AAAFAAAAATEBAAAACjE1OTc4MzU0NzUDAAAAAjUwAgAAAAI4NwQAAAABMAcAAAAJOC8zMC8yMDE5CAAAAAoxMi8zMS8yMDExCQAAAAEw2/79t5Yt1wiBniz/li3XCCVDSVEuTllTRTpMWUIuSVFfTFRfREVCVF9JU1NVRUQuRlkyMDE1AQAAAGgXDAACAAAAAzk4NAEIAAAABQAAAAExAQAAAAoxODc1NjU5OTc3AwAAAAMxNjACAAAABDIwMzQEAAAAATAHAAAACTgvMzAvMjAxOQgAAAAKMTIvMzEvMjAxNQkAAAABMCULD7mWLdcIUfYM/5Yt1wggQ0lRLk5ZU0U6REQuSVFfRUFSTklOR19DTy5GWTIwMTEBAAAAuLkLAAIAAAAEMjc4NAEIAAAABQAAAAExAQAAAAoxNjU4MzE2MTcwAwAAAAMxNjACAAAAATcEAAAAATAHAAAACTgvMzAvMjAxOQgAAAAKMTIvMzEvMjAxMQkAAAABMM970LuWLdcI39if/pYt1wgoQ0lRLk5ZU0U6SFhMLklRX0VBUk5JTkdfQ09fTUFSR0lOLkZZMjAxNQEAAADxPwQAAgAAAAcxMi43NDQ0AQgAAAAFAAAAATEBAAAACjE4NzMzODkwNDIDAAAAAzE2MAIAAAAENDE4MQQAAAABMAcAAAAJOC8zMC8yMDE5CAAAAAoxMi8zMS8yMDE1CQAAAAEwOCwZtZYt1wifCZr/li3XCCBDSVEuTllTRTpERC5JUV9UT1RBTF9ERUJULkZZMjAwNAEAAAC4uQsAAgAAAAUxMjU5NAEIAAAABQAAAAExAQAAAAkzNDcxODk4MDQDAAAAAzE2MAIAAAAENDE3MwQAAAABMAcAAAAJOC8zMC8yMDE5CAAA</t>
  </si>
  <si>
    <t>AAoxMi8zMS8yMDA0CQAAAAEwxMFQs5Yt1whMwuT/li3XCCVDSVEuVFNFOjQ2MTIuSVFfU1BFQ0lBTF9ESVZfQ0YuRlkyMDE3AQAAAKdXDQADAAAAAAAxuyW/li3XCMbGBP6WLdcIJkNJUS5OWVNFOkhYTC5JUV9MVF9ERUJUX0NBUElUQUwuRlkyMDExAQAAAPE/BAACAAAABzIyLjYyODQBCAAAAAUAAAABMQEAAAAKMTY1NzA0MTg0MAMAAAADMTYwAgAAAAQ0MTg3BAAAAAEwBwAAAAk4LzMwLzIwMTkIAAAACjEyLzMxLzIwMTEJAAAAATAGBRm1li3XCIKJlv+WLdcIH0NJUS5UU0U6MzQwMS5JUV9UT1RBTF9DQS5GWTIwMTYBAAAAwlUNAAIAAAAGNDMwNTA1AQgAAAAFAAAAATEBAAAACjE4NDc2MzYwODIDAAAAAjc5AgAAAAQxMDA4BAAAAAEwBwAAAAk4LzMwLzIwMTkIAAAACTMvMzEvMjAxNgkAAAABMH3TsruWLdcIOa2M/pYt1wgoQ0lRLk5ZU0U6TFlCLklRX0dXX0lOVEFOX0FNT1JUX0NGLkZZMjAxNgEAAABoFwwAAgAAAAI4OQEIAAAABQAAAAExAQAAAAoxOTQ2NDExNzE0AwAAAAMxNjACAAAABDIxODIEAAAAATAHAAAACTgvMzAvMjAxOQgAAAAKMTIvMzEvMjAxNgkAAAABMBoyD7mWLdcIEZ37/pYt1wgdQ0lRLlRTRTozNDA1LklRX0NPTU1PTi5GWTIwMTQBAAAA8lUNAAIAAAAFODg5NTUBCAAAAAUAAAABMQEAAAAKMTcyNzI4MzM2NgMAAAACNzkCAAAABDExMDMEAAAAATAHAAAACTgvMzAvMjAxOQgAAAAK</t>
  </si>
  <si>
    <t>MTIvMzEvMjAxNAkAAAABMFCyt76WLdcIZ5sw/pYt1wgrQ0lRLlRTRTo0MDYzLklRX1JFVFVSTl9DT01NT05fRVFVSVRZLkZZMjAxMwEAAADjVw0AAgAAAAY2Ljk2NjEBCAAAAAUAAAABMQEAAAAKMTYyNTQ1NzcwNwMAAAACNzkCAAAABTMzMzIwBAAAAAEwBwAAAAk4LzMwLzIwMTkIAAAACTMvMzEvMjAxMwkAAAABMOFK7baWLdcIPPhn/5Yt1wglQ0lRLlRTRTozNDA1LklRX0NBUElUQUxfTEVBU0VTLkZZMjAwOQEAAADyVQ0AAwAAAAAAaTOtv5Yt1wj4/QX+li3XCClDSVEuVFNFOjQxODUuSVFfQ09NTU9OX1BSRUZfRElWX0NGLkZZMjAxMgEAAADnXA0AAwAAAAAAtwLew5Yt1whApbX9li3XCBpDSVEuVFNFOjQxODUuSVFfU0dBLkZZMjAwOQEAAADnXA0AAgAAAAU1OTEzNgEIAAAABQAAAAExAQAAAAoxMzc0Mzc2NjQ4AwAAAAI3OQIAAAACMjMEAAAAATAHAAAACTgvMzAvMjAxOQgAAAAJMy8zMS8yMDA5CQAAAAEwwUSktZYt1wj3V8T/li3XCClDSVEuVFNFOjQxODUuSVFfT1RIRVJfTk9OX09QRVJfRVhQLkZZMjAxNAEAAADnXA0AAgAAAAQzNDA4AQgAAAAFAAAAATEBAAAACjE2ODQwNTY1MzMDAAAAAjc5AgAAAAMzNzEEAAAAATAHAAAACTgvMzAvMjAxOQgAAAAJMy8zMS8yMDE0CQAAAAEwtmuktZYt1wjWc8j/li3XCCVDSVEuVFNFOjM0MDEuSVFfREFZU19TQUxFU19PVVQuRlkyMDE1AQAAAMJVDQACAAAA</t>
  </si>
  <si>
    <t>CDc3LjQzNzY3AQgAAAAFAAAAATEBAAAACjE4NDc2MzYwNzgDAAAAAjc5AgAAAAQ0MDQyBAAAAAEwBwAAAAk4LzMwLzIwMTkIAAAACTMvMzEvMjAxNQkAAAABMPAptLWWLdcIFl2Y/5Yt1wghQ0lRLlRTRTo0NjEzLklRX1RPVEFMX0RFQlQuRlkyMDE0AQAAABBdDQACAAAABTI2NTM2AQgAAAAFAAAAATEBAAAACjE2ODY2MzgyMTEDAAAAAjc5AgAAAAQ0MTczBAAAAAEwBwAAAAk4LzMwLzIwMTkIAAAACTMvMzEvMjAxNAkAAAABMIm3/72WLdcISjwT/pYt1wglQ0lRLlRTRTozNDA1LklRX0RBWVNfU0FMRVNfT1VULkZZMjAwOQEAAADyVQ0AAgAAAAg3Ny43MzU1MQEIAAAABQAAAAExAQAAAAoxMzgwNTI3NjQzAwAAAAI3OQIAAAAENDA0MgQAAAABMAcAAAAJOC8zMC8yMDE5CAAAAAkzLzMxLzIwMDkJAAAAATCkDe62li3XCEcUc/+WLdcIJ0NJUS5OWVNFOkhYTC5JUV9FQklUREFfQ0FQRVhfSU5ULkZZMjAxNgEAAADxPwQAAgAAAAg1LjY3ODczMwEIAAAABQAAAAExAQAAAAoxOTQzOTM0NTI4AwAAAAMxNjACAAAABDQxOTEEAAAAATAHAAAACTgvMzAvMjAxOQgAAAAKMTIvMzEvMjAxNgkAAAABMDgsGbWWLdcIJ26g/5Yt1wgiQ0lRLk5ZU0U6TFlCLklRX0NBU0hfSU5WRVNULkZZMjAxMwEAAABoFwwAAgAAAAUtMTYwMgEIAAAABQAAAAExAQAAAAoxNzc2NDQxODY3AwAAAAMxNjACAAAABDIwMDUEAAAAATAHAAAA</t>
  </si>
  <si>
    <t>CTgvMzAvMjAxOQgAAAAKMTIvMzEvMjAxMwkAAAABMFjIdbmWLdcIU7P6/pYt1wgjQ0lRLlRTRTo0MDYzLklRX1RPVEFMX1JFQ0VJVi5GWTIwMTABAAAA41cNAAIAAAAGMjcxMDA2AQgAAAAFAAAAATEBAAAACjE1NTQxODk4NjADAAAAAjc5AgAAAAQxMDAxBAAAAAEwBwAAAAk4LzMwLzIwMTkIAAAACTMvMzEvMjAxMAkAAAABMMFf1MCWLdcIW9Lr/ZYt1wglQ0lRLlRTRTozNDAxLklRX0JBU0lDX0VQU19JTkNMLkZZMjAxMAEAAADCVQ0AAgAAAAstMTgxLjMyMTEzOAEIAAAABQAAAAExAQAAAAoxNDcwNzg1MTUxAwAAAAI3OQIAAAABOQQAAAABMAcAAAAJOC8zMC8yMDE5CAAAAAkzLzMxLzIwMTAJAAAAATB3uYy8li3XCKDvbf6WLdcIKENJUS5UU0U6NDYxMy5JUV9UT1RBTF9ERUJUX0VCSVREQS5GWTIwMTUBAAAAEF0NAAIAAAAIMC41MjgxNjUBCAAAAAUAAAABMQEAAAAKMTc0NTkxNjY2OQMAAAACNzkCAAAABDQxOTIEAAAAATAHAAAACTgvMzAvMjAxOQgAAAAJMy8zMS8yMDE1CQAAAAEwlMWZtpYt1wigNW7/li3XCCJDSVEuVFNFOjQ2MTIuSVFfUVVJQ0tfUkFUSU8uRlkyMDA4AQAAAKdXDQACAAAACDAuOTcwMzE2AQgAAAAFAAAAATEBAAAACjEwNjYwNjM1NjIDAAAAAjc5AgAAAAQ0MTIxBAAAAAEwBwAAAAk4LzMwLzIwMTkIAAAACTMvMzEvMjAwOAkAAAABMLq/7baWLdcI/8VW/5Yt1wgkQ0lRLlRTRTo0</t>
  </si>
  <si>
    <t>NjEyLklRX0NBU0hfSU5URVJFU1QuRlkyMDE4AQAAAKdXDQACAAAABDEzNDgBCAAAAAUAAAABMQEAAAAKMTk1MjI4NDc0NQMAAAACNzkCAAAABDMwMjgEAAAAATAHAAAACTgvMzAvMjAxOQgAAAAKMTIvMzEvMjAxOAkAAAABMDG7Jb+WLdcISs0e/pYt1wglQ0lRLk5ZU0U6TFlCLklRX1JFVFVSTl9DQVBJVEFMLkZZMjAxOAEAAABoFwwAAgAAAAcxNy43NTQ2AQgAAAAFAAAAATEBAAAACjE5NDY0MTE3MjMDAAAAAzE2MAIAAAAENDM2MwQAAAABMAcAAAAJOC8zMC8yMDE5CAAAAAoxMi8zMS8yMDE4CQAAAAEwFaEZtZYt1wiJV6H/li3XCB9DSVEuTllTRTpERC5JUV9GVUxMX1RJTUUuRlkyMDE4AQAAALi5CwACAAAABTk4MDAwAFWuoLqWLdcI4urD/pYt1wgeQ0lRLkRCOkJBUy5JUV9TR0FfU1VQUEwuRlkyMDA3AQAAAGrXBQACAAAABDY2NjMBCAAAAAUAAAABMQEAAAAJODA1NDIwOTY0AwAAAAI1MAIAAAADMTAyBAAAAAEwBwAAAAk4LzMwLzIwMTkIAAAACjEyLzMxLzIwMDcJAAAAATAEgA+5li3XCCao9/6WLdcIH0NJUS5UU0U6NDE4NS5JUV9UT1RBTF9DQS5GWTIwMTYBAAAA51wNAAIAAAAGMzAwNTMyAQgAAAAFAAAAATEBAAAACjE3OTcxNTYxODADAAAAAjc5AgAAAAQxMDA4BAAAAAEwBwAAAAk4LzMwLzIwMTkIAAAACTMvMzEvMjAxNgkAAAABMDGv1MCWLdcIAwVxApct1wggQ0lRLkVOWFRCUjpTT0xCLklR</t>
  </si>
  <si>
    <t>X0VCSVREQS5GWTIwMTgBAAAA7cMFAAIAAAAEMjEzOQEIAAAABQAAAAExAQAAAAoxOTUyNTUwOTg2AwAAAAI1MAIAAAAENDA1MQQAAAABMAcAAAAJOC8zMC8yMDE5CAAAAAoxMi8zMS8yMDE4CQAAAAEw5kHht5Yt1whoiDv/li3XCCFDSVEuTllTRTpERC5JUV9RVUlDS19SQVRJTy5GWTIwMTABAAAAuLkLAAIAAAAIMS4xMzg2MDEBCAAAAAUAAAABMQEAAAAKMTU4NzgyOTk3MAMAAAADMTYwAgAAAAQ0MTIxBAAAAAEwBwAAAAk4LzMwLzIwMTkIAAAACjEyLzMxLzIwMTAJAAAAATDZULS1li3XCGrihP+WLdcIIENJUS5UU0U6MzQwNS5JUV9CVUlMRElOR1MuRlkyMDE3AQAAAPJVDQADAAAAAAAxJ7i+li3XCFF0Iv6WLdcIIENJUS5UU0U6MzQwMi5JUV9CVUlMRElOR1MuRlkyMDA4AQAAALhVDQACAAAABjQ1NjkwNwEIAAAABQAAAAExAQAAAAoxMDU3ODg4MjYyAwAAAAI3OQIAAAAEMzAyMwQAAAABMAcAAAAJOC8zMC8yMDE5CAAAAAkzLzMxLzIwMDgJAAAAATCKROe8li3XCBMLT/6WLdcILENJUS5UU0U6NDE4NS5JUV9ERUJUX0VRVUlWX09QRVJfTEVBU0UuRlkyMDE1AQAAAOdcDQADAAAAAAAxr9TAli3XCA5Mx/2WLdcIJkNJUS5UU0U6MzQwMS5JUV9BU1NFVF9XUklURURPV04uRlkyMDE1AQAAAMJVDQACAAAABi0yNTcyMwEIAAAABQAAAAExAQAAAAoxODQ3NjM2MDc4AwAAAAI3OQIAAAACMzIEAAAAATAHAAAA</t>
  </si>
  <si>
    <t>CTgvMzAvMjAxOQgAAAAJMy8zMS8yMDE1CQAAAAEwkKuyu5Yt1wjQWYf+li3XCCNDSVEuVFNFOjQ2MTIuSVFfVE9UQUxfRVFVSVRZLkZZMjAxNwEAAACnVw0AAgAAAAY2Mjk0MDcBCAAAAAUAAAABMQEAAAAKMTg4MTU3OTUxNQMAAAACNzkCAAAABDEyNzUEAAAAATAHAAAACTgvMzAvMjAxOQgAAAAKMTIvMzEvMjAxNwkAAAABMNmTJb+WLdcI7////5Yt1wgmQ0lRLlRTRTo0MDYzLklRX09USEVSX0xUX0FTU0VUUy5GWTIwMTMBAAAA41cNAAIAAAABMgEIAAAABQAAAAExAQAAAAoxNjI1NDU3NzA3AwAAAAI3OQIAAAAEMTA2MAQAAAABMAcAAAAJOC8zMC8yMDE5CAAAAAkzLzMxLzIwMTMJAAAAATAxr9TAli3XCCHR5P2WLdcIIENJUS5OWVNFOkhYTC5JUV9SRF9FWFBfRk4uRlkyMDE4AQAAAPE/BAACAAAABDU1LjkBCAAAAAUAAAABMQEAAAAKMTk0MzkzNDU0MAMAAAADMTYwAgAAAAQzMTY4BAAAAAEwBwAAAAk4LzMwLzIwMTkIAAAACjEyLzMxLzIwMTgJAAAAATDRAym6li3XCNND6v6WLdcIJUNJUS5UU0U6MzQwMi5JUV9HV19JTlRBTl9BTU9SVC5GWTIwMTUBAAAAuFUNAAMAAAAAAJh247yWLdcIm6xb/pYt1wgkQ0lRLlRTRTo0MTg1LklRX0NPTU1PTl9ESVZfQ0YuRlkyMDE1AQAAAOdcDQADAAAAAAAxr9TAli3XCG1d8v2WLdcIJkNJUS5OWVNFOkxZQi5JUV9JTlZFU1RfTE9BTlNfQ0YuRlkyMDEzAQAAAGgX</t>
  </si>
  <si>
    <t>DAADAAAAAABYyHW5li3XCFHJ5P6WLdcIJENJUS5OWVNFOkxZQi5JUV9DT01NT05fRElWX0NGLkZZMjAwOQEAAABoFwwAAwAAAAAAWnp1uZYt1wglZdf+li3XCCpDSVEuRU5YVEJSOlNPTEIuSVFfQ0ZPX0NVUlJFTlRfTElBQi5GWTIwMTEBAAAA7cMFAAIAAAAIMC4xODQ1NDEBCAAAAAUAAAABMQEAAAAKMTU5NzgzNTQ3NQMAAAACNTACAAAABDQxODUEAAAAATAHAAAACTgvMzAvMjAxOQgAAAAKMTIvMzEvMjAxMQkAAAABMKnLabSWLdcIlbaw/5Yt1wgiQ0lRLkVOWFRCUjpTT0xCLklRX0JWX1NIQVJFLkZZMjAxNAEAAADtwwUAAgAAAAk3OS4xMDE0OTEBCAAAAAUAAAABMQEAAAAKMTc4MzkyNDYxNgMAAAACNTACAAAABDQwMjAEAAAAATAHAAAACTgvMzAvMjAxOQgAAAAKMTIvMzEvMjAxNAkAAAABMAmm4LeWLdcIl5M+/5Yt1wgcQ0lRLlRTRTo0NjEzLklRX05JX0NGLkZZMjAwOQEAAAAQXQ0AAgAAAAUxMDc4NgEIAAAABQAAAAExAQAAAAoxMzg2NzI0MzU5AwAAAAI3OQIAAAAEMjE1MAQAAAABMAcAAAAJOC8zMC8yMDE5CAAAAAkzLzMxLzIwMDkJAAAAATDN9P69li3XCE8FPP6WLdcIH0NJUS5OWVNFOkRELklRX0JVSUxESU5HUy5GWTIwMTYBAAAAuLkLAAIAAAAENTkzNQEIAAAABQAAAAExAQAAAAoxOTQ0MzM1NjU3AwAAAAMxNjACAAAABDMwMjMEAAAAATAHAAAACTgvMzAvMjAxOQgAAAAKMTIvMzEvMjAx</t>
  </si>
  <si>
    <t>NgkAAAABMGGHoLqWLdcI9M64/pYt1wggQ0lRLlRTRTo0NjEzLklRX1NUX0lOVkVTVC5GWTIwMTcBAAAAEF0NAAIAAAAEOTE4MQEIAAAABQAAAAExAQAAAAoxODQ5MDI2OTA3AwAAAAI3OQIAAAAEMTA2OQQAAAABMAcAAAAJOC8zMC8yMDE5CAAAAAkzLzMxLzIwMTcJAAAAATBsBQC+li3XCEpTQ/6WLdcIJUNJUS5OWVNFOkxZQi5JUV9CQVNJQ19FUFNfRVhDTC5GWTIwMTYBAAAAaBcMAAIAAAAIOS4xNjk0NTEBCAAAAAUAAAABMQEAAAAKMTk0NjQxMTcxNAMAAAADMTYwAgAAAAQzMDY0BAAAAAEwBwAAAAk4LzMwLzIwMTkIAAAACjEyLzMxLzIwMTYJAAAAATAlCw+5li3XCPG4//6WLdcIIkNJUS5UU0U6NDA2My5JUV9DQVNIX0lOVkVTVC5GWTIwMDgBAAAA41cNAAIAAAAHLTI0ODYyNgEIAAAABQAAAAExAQAAAAoxMDYyNzUxOTUyAwAAAAI3OQIAAAAEMjAwNQQAAAABMAcAAAAJOC8zMC8yMDE5CAAAAAkzLzMxLzIwMDgJAAAAATDXEdTAli3XCNr3yP2WLdcIH0NJUS5UU0U6MzQwNS5JUV9CVl9TSEFSRS5GWTIwMTcBAAAA8lUNAAIAAAALMTU4Ni4zMTY1NTMBCAAAAAUAAAABMQEAAAAKMTg4MTI4MTE3NAMAAAACNzkCAAAABDQwMjAEAAAAATAHAAAACTgvMzAvMjAxOQgAAAAKMTIvMzEvMjAxNwkAAAABMDEnuL6WLdcI4uM5/pYt1wgpQ0lRLlRTRTo0NjEyLklRX09USEVSX05PTl9PUEVSX0VYUC5GWTIwMTIB</t>
  </si>
  <si>
    <t>AAAAp1cNAAIAAAAENDE2MQEIAAAABQAAAAExAQAAAAoxNTU0OTUwNTg1AwAAAAI3OQIAAAADMzcxBAAAAAEwBwAAAAk4LzMwLzIwMTkIAAAACTMvMzEvMjAxMgkAAAABMKmDUbOWLdcIuN3T/5Yt1wgkQ0lRLk5ZU0U6REQuSVFfU1RfREVCVF9JU1NVRUQuRlkyMDE2AQAAALi5CwADAAAAAABhh6C6li3XCHdUpf6WLdcIHUNJUS5EQjpCQVMuSVFfREFfU1VQUEwuRlkyMDA5AQAAAGrXBQADAAAAAADsaIS5li3XCFyBBf+WLdcIIUNJUS5UU0U6MzQwNS5JUV9TR0FfTUFSR0lOLkZZMjAxOAEAAADyVQ0AAgAAAAcxNy43MzA2AQgAAAAFAAAAATEBAAAACjE5NTE4NjYwNDEDAAAAAjc5AgAAAAQ0Mzc1BAAAAAEwBwAAAAk4LzMwLzIwMTkIAAAACjEyLzMxLzIwMTgJAAAAATCyd5m2li3XCDdiev+WLdcIJ0NJUS5UU0U6NDA2My5JUV9NQVJLRVRDQVAuMjAxNS8zLzMxLkpQWQEAAADjVw0AAgAAAA0zMzQyODg3LjE4Mjg1AQYAAAAFAAAAATEBAAAACjE3MTg4ODM3MTcDAAAAAjc5AgAAAAYxMDAwNTQEAAAAATAHAAAACTMvMzEvMjAxNYt99NqWLdcIhBtuDpct1wgkQ0lRLlRTRTo0NjEzLklRX0NVUlJFTkNZX0dBSU4uRlkyMDE2AQAAABBdDQACAAAABC01NDUBCAAAAAUAAAABMQEAAAAKMTc5OTI0MzMxMQMAAAACNzkCAAAAAjM4BAAAAAEwBwAAAAk4LzMwLzIwMTkIAAAACTMvMzEvMjAxNgkAAAABMHne/72WLdcI</t>
  </si>
  <si>
    <t>v4Vi/pYt1wgoQ0lRLlRTRTo0NjEyLklRX1RPVEFMX0RFQlQuRlkyMDE3Li4uLkpQWQEAAACnVw0AAgAAAAU1Nzk0MQEIAAAABQAAAAExAQAAAAoxODgxNTc5NTE1AwAAAAI3OQIAAAAENDE3MwQAAAABMAcAAAAJOC8zMC8yMDE5CAAAAAoxMi8zMS8yMDE3CQAAAAEw1/ajtZYt1wjOc8H/li3XCCtDSVEuVFNFOjQxODUuSVFfUkVUVVJOX0NPTU1PTl9FUVVJVFkuRlkyMDEzAQAAAOdcDQACAAAABzEwLjI0NjcBCAAAAAUAAAABMQEAAAAKMTYyNjA2NzY4MgMAAAACNzkCAAAABTMzMzIwBAAAAAEwBwAAAAk4LzMwLzIwMTkIAAAACTMvMzEvMjAxMwkAAAABMNhmwbaWLdcInZlf/5Yt1wgmQ0lRLlRTRTozNDAyLklRX0FTU0VUX1dSSVRFRE9XTi5GWTIwMTUBAAAAuFUNAAIAAAAFLTc5MTUBCAAAAAUAAAABMQEAAAAKMTc0NDk0NjMxMQMAAAACNzkCAAAAAjMyBAAAAAEwBwAAAAk4LzMwLzIwMTkIAAAACTMvMzEvMjAxNQkAAAABMJh247yWLdcIrM1B/pYt1wglQ0lRLlRTRTozNDA1LklRX0dBSU5fSU5WRVNUX0NGLkZZMjAwOAEAAADyVQ0AAgAAAAUtMTM0MwEIAAAABQAAAAExAQAAAAoxMDUzNDc4NjMxAwAAAAI3OQIAAAAEMjA5MAQAAAABMAcAAAAJOC8zMC8yMDE5CAAAAAkzLzMxLzIwMDgJAAAAATB5DK2/li3XCMKxNv6WLdcIJUNJUS5UU0U6NDYxMy5JUV9QUk9WX0JBRF9ERUJUUy5GWTIwMTEBAAAAEF0N</t>
  </si>
  <si>
    <t>AAIAAAADNjAzAQgAAAAFAAAAATEBAAAACjE0NjI3MTI0MzkDAAAAAjc5AgAAAAI5NQQAAAABMAcAAAAJOC8zMC8yMDE5CAAAAAkzLzMxLzIwMTEJAAAAATDBG/+9li3XCM1uK/6WLdcIJENJUS5UU0U6MzQwMi5JUV9DVVJSRU5DWV9HQUlOLkZZMjAwOAEAAAC4VQ0AAgAAAAUtMTg3NwEIAAAABQAAAAExAQAAAAoxMDU3ODg4MjYyAwAAAAI3OQIAAAACMzgEAAAAATAHAAAACTgvMzAvMjAxOQgAAAAJMy8zMS8yMDA4CQAAAAEwaVMAvpYt1whe5GP+li3XCChDSVEuVFNFOjQ2MTMuSVFfQ1VSUkVOVF9QT1JUX0RFQlQuRlkyMDE0AQAAABBdDQACAAAAAjM2AQgAAAAFAAAAATEBAAAACjE2ODY2MzgyMTEDAAAAAjc5AgAAAAQxMjk3BAAAAAEwBwAAAAk4LzMwLzIwMTkIAAAACTMvMzEvMjAxNAkAAAABMJyQ/72WLdcILG9H/pYt1wgcQ0lRLkVOWFRCUjpTT0xCLklRX0FFLkZZMjAxMgEAAADtwwUAAgAAAAI2MwEIAAAABQAAAAExAQAAAAoxNjY3MDc3NTMzAwAAAAI1MAIAAAAEMTAxNgQAAAABMAcAAAAJOC8zMC8yMDE5CAAAAAoxMi8zMS8yMDEyCQAAAAEwFiX+t5Yt1wimtCT/li3XCB9DSVEuVFNFOjM0MDEuSVFfREFfU1VQUEwuRlkyMDEyAQAAAMJVDQACAAAABTEyMjY4AQgAAAAFAAAAATEBAAAACjE1NTQ5NTA4MzYDAAAAAjc5AgAAAAI0MQQAAAABMAcAAAAJOC8zMC8yMDE5CAAAAAkzLzMxLzIwMTIJAAAA</t>
  </si>
  <si>
    <t>ATBhB428li3XCHlZef6WLdcIJkNJUS5UU0U6MzQwMi5JUV9JTlZFTlRPUllfVFVSTlMuRlkyMDEyAQAAALhVDQACAAAABzQuNDU4MTcBCAAAAAUAAAABMQEAAAAKMTU1NDMzNzIzMQMAAAACNzkCAAAABDQwODIEAAAAATAHAAAACTgvMzAvMjAxOQgAAAAJMy8zMS8yMDEyCQAAAAEwfxOatpYt1wjagoP/li3XCBhDSVEuTllTRTpERC5JUV9HVy5GWTIwMDkBAAAAuLkLAAIAAAAFMTMyMTMBCAAAAAUAAAABMQEAAAAKMTUwNzQ5NTU2MgMAAAADMTYwAgAAAAQxMTcxBAAAAAEwBwAAAAk4LzMwLzIwMTkIAAAACjEyLzMxLzIwMDkJAAAAATCzBtC7li3XCBDapv6WLdcILENJUS5UU0U6MzQwMS5JUV9ORVRfREVCVF9FQklUREFfQ0FQRVguRlkyMDA4AQAAAMJVDQACAAAACDYuMzI2MjY2AQgAAAAFAAAAATEBAAAACjEwNTg5MTUwMDYDAAAAAjc5AgAAAAUyMzMxNAQAAAABMAcAAAAJOC8zMC8yMDE5CAAAAAkzLzMxLzIwMDgJAAAAATBXA7S1li3XCHGJgf+WLdcIHkNJUS5UU0U6NDE4NS5JUV9NQVJLRVRDQVAuLkpQWQEAAADnXA0AAgAAAA0zNzk1MTQuOTU2NTY4AQYAAAAFAAAAATEBAAAACjE5NzQ4ODc3MTUDAAAAAjc5AgAAAAYxMDAwNTQEAAAAATAHAAAACTgvMzAvMjAxOXmk9NqWLdcI5WJpDpct1wgpQ0lRLk5ZU0U6TFlCLklRX0FTU0VUX1dSSVRFRE9XTl9DRi5GWTIwMTUBAAAAaBcMAAMAAAAAADDkDrmW</t>
  </si>
  <si>
    <t>LdcIsvAH/5Yt1wgoQ0lRLk5ZU0U6SFhMLklRX1RPVEFMX0RFQlRfRVFVSVRZLkZZMjAxNgEAAADxPwQAAgAAAAc1NS4zMjk3AQgAAAAFAAAAATEBAAAACjE5NDM5MzQ1MjgDAAAAAzE2MAIAAAAENDAzNAQAAAABMAcAAAAJOC8zMC8yMDE5CAAAAAoxMi8zMS8yMDE2CQAAAAEwOCwZtZYt1wgHq5H/li3XCClDSVEuVFNFOjQxODUuSVFfT1RIRVJfTk9OX09QRVJfRVhQLkZZMjAwNAEAAADnXA0AAgAAAAQtNDIxAQgAAAAFAAAAATEBAAAACTI0OTM4MzE4OAMAAAACNzkCAAAAAzM3MQQAAAABMAcAAAAJOC8zMC8yMDE5CAAAAAkzLzMxLzIwMDQJAAAAATDBRKS1li3XCNTMxP+WLdcIKENJUS5UU0U6NDE4NS5JUV9UT1RBTF9ERUJUX0VRVUlUWS5GWTIwMTQBAAAA51wNAAIAAAAFNy45MDEBCAAAAAUAAAABMQEAAAAKMTY4NDA1NjUzMwMAAAACNzkCAAAABDQwMzQEAAAAATAHAAAACTgvMzAvMjAxOQgAAAAJMy8zMS8yMDE0CQAAAAEwzI3BtpYt1whWA2T/li3XCB5DSVEuVFNFOjM0MDEuSVFfTFRfREVCVC5GWTIwMTMBAAAAwlUNAAIAAAAGMTMyMjQ3AQgAAAAFAAAAATEBAAAACjE3MTMyMzMwOTcDAAAAAjc5AgAAAAQxMDQ5BAAAAAEwBwAAAAk4LzMwLzIwMTkIAAAACTMvMzEvMjAxMwkAAAABME4ujbyWLdcIJzh+/pYt1wgpQ0lRLlRTRTo0NjEzLklRX0NPTU1PTl9QUkVGX0RJVl9DRi5GWTIwMTUBAAAAEF0N</t>
  </si>
  <si>
    <t>AAIAAAAFLTQxNDMBCAAAAAUAAAABMQEAAAAKMTc0NTkxNjY2OQMAAAACNzkCAAAABDIwNzIEAAAAATAHAAAACTgvMzAvMjAxOQgAAAAJMy8zMS8yMDE1CQAAAAEwed7/vZYt1whK5Fz+li3XCC9DSVEuTllTRTpMWUIuSVFfSU1QVVRfT1BFUl9MRUFTRV9JTlRfRVhQLkZZMjAxMQEAAABoFwwAAgAAAAo1MTMuNjM3NjQ4AQgAAAAFAAAAATEBAAAACjE2NTkzODQ2MTIDAAAAAzE2MAIAAAAFMjE2NzIEAAAAATAHAAAACTgvMzAvMjAxOQgAAAAKMTIvMzEvMjAxMQkAAAABMFWhdbmWLdcIST7s/pYt1wgkQ0lRLk5ZU0U6SFhMLklRX0NPTU1PTl9ESVZfQ0YuRlkyMDExAQAAAPE/BAADAAAAAAAkHZG6li3XCG57s/6WLdcIJENJUS5UU0U6NDYxMi5JUV9DT01NT05fSVNTVUVELkZZMjAxNwEAAACnVw0AAwAAAAAAMbslv5Yt1wi8aPz9li3XCCtDSVEuTllTRTpERC5JUV9ERUJUX0VRVUlWX09QRVJfTEVBU0UuRlkyMDA5AQAAALi5CwACAAAABDM2NzIBCAAAAAUAAAABMQEAAAAKMTUwNzQ5NTU2MgMAAAADMTYwAgAAAAUyMTY3MQQAAAABMAcAAAAJOC8zMC8yMDE5CAAAAAoxMi8zMS8yMDA5CQAAAAEwBi7Qu5Yt1wj9WaP+li3XCB9DSVEuTllTRTpERC5JUV9ESVZFU1RfQ0YuRlkyMDA3AQAAALi5CwADAAAAAABISLO7li3XCLanjv6WLdcIIUNJUS5OWVNFOkxZQi5JUV9DQVNIX1RBWEVTLkZZMjAxNAEAAABoFwwA</t>
  </si>
  <si>
    <t>AgAAAAQxMTY3AQgAAAAFAAAAATEBAAAACjE4MjgxNjgwOTEDAAAAAzE2MAIAAAAEMzA1MwQAAAABMAcAAAAJOC8zMC8yMDE5CAAAAAoxMi8zMS8yMDE0CQAAAAEwPb0OuZYt1wj/kfH+li3XCBhDSVEuREI6QkFTLklRX0VCVC5GWTIwMTgBAAAAatcFAAIAAAAENTI4OAEIAAAABQAAAAExAQAAAAoxOTQ3NDAzMDUwAwAAAAI1MAIAAAADMTM5BAAAAAEwBwAAAAk4LzMwLzIwMTkIAAAACjEyLzMxLzIwMTgJAAAAATA28mi4li3XCM2jFf+WLdcIJUNJUS5UU0U6NDYxMi5JUV9EQVlTX1NBTEVTX09VVC5GWTIwMTgBAAAAp1cNAAIAAAAKMTAwLjA3ODI1NQEIAAAABQAAAAExAQAAAAoxOTUyMjg0NzQ1AwAAAAI3OQIAAAAENDA0MgQAAAABMAcAAAAJOC8zMC8yMDE5CAAAAAoxMi8zMS8yMDE4CQAAAAEwpA3utpYt1whE7XL/li3XCCZDSVEuVFNFOjQxODUuSVFfTkVUX0RFQlRfRUJJVERBLkZZMjAxMAEAAADnXA0AAwAAAAJOTQEIAAAABQAAAAExAQAAAAoxMzc0Mzc1NzEwAwAAAAI3OQIAAAAENDE5MwQAAAABMAcAAAAJOC8zMC8yMDE5CAAAAAkzLzMxLzIwMTAJAAAAATDYZsG2li3XCBeUYf+WLdcIJUNJUS5UU0U6NDA2My5JUV9HQUlOX0FTU0VUU19DRi5GWTIwMTIBAAAA41cNAAMAAAAAAGaH1MCWLdcIdkbC/ZYt1wgkQ0lRLlRTRTo0NjEzLklRX1NBTEVfSU5UQU5fQ0YuRlkyMDExAQAAABBdDQACAAAABC01</t>
  </si>
  <si>
    <t>MTYBCAAAAAUAAAABMQEAAAAKMTQ2MjcxMjQzOQMAAAACNzkCAAAABDIwMjkEAAAAATAHAAAACTgvMzAvMjAxOQgAAAAJMy8zMS8yMDExCQAAAAEwsEL/vZYt1whLFRP+li3XCCBDSVEuVFNFOjM0MDEuSVFfSU5WRU5UT1JZLkZZMjAxMAEAAADCVQ0AAgAAAAYxMDYzMTUBCAAAAAUAAAABMQEAAAAKMTQ3MDc4NTE1MQMAAAACNzkCAAAABDEwNDMEAAAAATAHAAAACTgvMzAvMjAxOQgAAAAJMy8zMS8yMDEwCQAAAAEwd7mMvJYt1wh0J33+li3XCB1DSVEuREI6QkFTLklRX1RPVEFMX0NMLkZZMjAxMwEAAABq1wUAAgAAAAUxNDMzOQEIAAAABQAAAAExAQAAAAoxNzIxMDY5MTk2AwAAAAI1MAIAAAAEMTAwOQQAAAABMAcAAAAJOC8zMC8yMDE5CAAAAAoxMi8zMS8yMDEzCQAAAAEwhqKFuZYt1wg7qP7+li3XCChDSVEuREI6QkFTLklRX1RPVEFMX0VRVUlUWS5GWTIwMTcuLi4uSlBZAQAAAGrXBQACAAAADjQ3MDA2OTguOTE5MzE1AQgAAAAFAAAAATEBAAAACjE5NDc0MDMwMzkDAAAAAjc5AgAAAAQxMjc1BAAAAAEwBwAAAAk4LzMwLzIwMTkIAAAACjEyLzMxLzIwMTcJAAAAATDpz6O1li3XCL/Mvf+WLdcIJkNJUS5UU0U6MzQwMi5JUV9PVEhFUl9MVF9BU1NFVFMuRlkyMDE5AQAAALhVDQADAAAAAABhOeS8li3XCLU9fP6WLdcIH0NJUS5EQjpCQVMuSVFfRUJJVERBX0lOVC5GWTIwMDgBAAAAatcFAAIAAAAJMTcu</t>
  </si>
  <si>
    <t>OTM3Mjc1AQgAAAAFAAAAATEBAAAACjEzMzkyMjkyMzIDAAAAAjUwAgAAAAQ0MTkwBAAAAAEwBwAAAAk4LzMwLzIwMTkIAAAACjEyLzMxLzIwMDgJAAAAATAVoRm1li3XCO2fo/+WLdcIKENJUS5OWVNFOkhYTC5JUV9HV19JTlRBTl9BTU9SVF9DRi5GWTIwMDkBAAAA8T8EAAMAAAAAADDPkLqWLdcIVJe+/pYt1wg5Q0lRLlRTRTozNDAyLklRX0NVU1RPTV9CRVRBLi0xMDRXLjIwMTEvMDMvMzEuLl5OMjI1LkpQWS5IAQAAALhVDQACAAAAETAuODk1NjQyNzA2NzMzNDMzAMHK0duWLdcIF8jw/5Yt1wgdQ0lRLlRTRTo0NjEzLklRX1JEX0VYUC5GWTIwMDgBAAAAEF0NAAIAAAAENTc1MQEIAAAABQAAAAExAQAAAAoxMDY1MDIxMTkzAwAAAAI3OQIAAAADMTAwBAAAAAEwBwAAAAk4LzMwLzIwMTkIAAAACTMvMzEvMjAwOAkAAAABMChOuL6WLdcIlwQS/pYt1wgZQ0lRLlRTRTo0MDYzLklRX0FFLkZZMjAxMgEAAADjVw0AAgAAAAU0NzYyMgEIAAAABQAAAAExAQAAAAoxNTU0MTg5ODU0AwAAAAI3OQIAAAAEMTAxNgQAAAABMAcAAAAJOC8zMC8yMDE5CAAAAAkzLzMxLzIwMTIJAAAAATBmh9TAli3XCJsl3P2WLdcIIkNJUS5OWVNFOkRELklRX09USEVSX0VRVUlUWS5GWTIwMTYBAAAAuLkLAAIAAAAGLTEwMDYxAQgAAAAFAAAAATEBAAAACjE5NDQzMzU2NTcDAAAAAzE2MAIAAAAEMTAyOAQAAAABMAcAAAAJOC8zMC8y</t>
  </si>
  <si>
    <t>MDE5CAAAAAoxMi8zMS8yMDE2CQAAAAEwYYegupYt1wh3VKX+li3XCCFDSVEuVFNFOjM0MDUuSVFfVE9UQUxfREVCVC5GWTIwMTMBAAAA8lUNAAIAAAAFNjkwODkBCAAAAAUAAAABMQEAAAAKMTYyMzgzNDEyNgMAAAACNzkCAAAABDQxNzMEAAAAATAHAAAACTgvMzAvMjAxOQgAAAAJMy8zMS8yMDEzCQAAAAEwXou3vpYt1wg+JuT/li3XCCRDSVEuVFNFOjM0MDIuSVFfRVFVSVRZX01FVEhPRC5GWTIwMTYBAAAAuFUNAAMAAAAAADnF47yWLdcIERxs/pYt1wgtQ0lRLkVOWFRCUjpTT0xCLklRX1RPVEFMX0VRVUlUWS5GWTIwMTkuLi4uSlBZAQAAAO3DBQADAAAAAADpz6O1li3XCM7+uf+WLdcII0NJUS5UU0U6MzQwMi5JUV9CRVRBXzJZUi4yMDExLzAzLzMxAQAAALhVDQACAAAAETAuNTgzODAyMTQyMjU2MDI3AJQ/0tuWLdcID+7w/5Yt1wgbQ0lRLk5ZU0U6TFlCLklRX0NPR1MuRlkyMDEzAQAAAGgXDAACAAAABTM3OTQwAQgAAAAFAAAAATEBAAAACjE3NzY0NDE4NjcDAAAAAzE2MAIAAAACMzQEAAAAATAHAAAACTgvMzAvMjAxOQgAAAAKMTIvMzEvMjAxMwkAAAABMFjIdbmWLdcI03rP/pYt1wglQ0lRLlRTRTozNDAyLklRX0xUX0RFQlRfRVFVSVRZLkZZMjAxOAEAAAC4VQ0AAgAAAAc0OC41NTEzAQgAAAAFAAAAATEBAAAACjE4OTQ4MzIyNjEDAAAAAjc5AgAAAAQ0MDg1BAAAAAEwBwAAAAk4LzMwLzIwMTkI</t>
  </si>
  <si>
    <t>AAAACTMvMzEvMjAxOAkAAAABMHQ6mraWLdcIV0yJ/5Yt1wgZQ0lRLlRTRTozNDA1LklRX0FSLkZZMjAwOQEAAADyVQ0AAgAAAAU2NjAzNwEIAAAABQAAAAExAQAAAAoxMzgwNTI3NjQzAwAAAAI3OQIAAAAEMTAyMQQAAAABMAcAAAAJOC8zMC8yMDE5CAAAAAkzLzMxLzIwMDkJAAAAATBpM62/li3XCE+PH/6WLdcIJkNJUS5UU0U6NDE4NS5JUV9QRVJJT0RMRU5HVEhfSVMuRlkyMDE0AQAAAOdcDQABAAAAAjEyAGaH1MCWLdcIGyXH/ZYt1wgkQ0lRLk5ZU0U6REQuSVFfQ0FTSF9TVF9JTlZFU1QuRlkyMDE3AQAAALi5CwACAAAABTE0Mjg3AQgAAAAFAAAAATEBAAAACjE5NDQzMzU2NjQDAAAAAzE2MAIAAAAEMTAwMgQAAAABMAcAAAAJOC8zMC8yMDE5CAAAAAoxMi8zMS8yMDE3CQAAAAEwYYegupYt1wgV2q3+li3XCClDSVEuRU5YVEJSOlNPTEIuSVFfQ0FTSF9BQ1FVSVJFX0NGLkZZMjAxMAEAAADtwwUAAwAAAAAA2/79t5Yt1wjPGCT/li3XCClDSVEuVFNFOjQ2MTIuSVFfT1RIRVJfTk9OX09QRVJfRVhQLkZZMjAxNAEAAACnVw0AAgAAAAUxMjk4MAEIAAAABQAAAAExAQAAAAoxNjg2NjM3OTk3AwAAAAI3OQIAAAADMzcxBAAAAAEwBwAAAAk4LzMwLzIwMTkIAAAACTMvMzEvMjAxNAkAAAABMKmDUbOWLdcIbdjc/5Yt1wghQ0lRLlRTRTo0NjEyLklRX09USEVSX09QRVIuRlkyMDE2AQAAAKdXDQADAAAAAADm</t>
  </si>
  <si>
    <t>bCW/li3XCKMEBP6WLdcIJkNJUS5OWVNFOkxZQi5JUV9GSUxJTkdfQ1VSUkVOQ1kuRlkyMDE3AQAAAGgXDAADAAAAA1VTRAAPWQ+5li3XCMlUAP+WLdcIKENJUS5OWVNFOkhYTC5JUV9UT1RBTF9ERUJUX0VRVUlUWS5GWTIwMDcBAAAA8T8EAAIAAAAHNzMuODc3NAEIAAAABQAAAAExAQAAAAoxMzI0MzA4Nzc4AwAAAAMxNjACAAAABDQwMzQEAAAAATAHAAAACTgvMzAvMjAxOQgAAAAKMTIvMzEvMjAwNwkAAAABMMOetLWWLdcI6nic/5Yt1wgnQ0lRLkRCOkJBUy5JUV9UT1RBTF9ERUJUX0NBUElUQUwuRlkyMDA5AQAAAGrXBQACAAAABjQ0LjQ2NAEIAAAABQAAAAExAQAAAAoxNDM2MjA2NDUwAwAAAAI1MAIAAAAENDE4NgQAAAABMAcAAAAJOC8zMC8yMDE5CAAAAAoxMi8zMS8yMDA5CQAAAAEwJ8cZtZYt1wjTYqv/li3XCBlDSVEuVFNFOjQ2MTIuSVFfQVAuRlkyMDA5AQAAAKdXDQACAAAABTQ5MDA1AQgAAAAFAAAAATEBAAAACjEzODgxNTE0MzQDAAAAAjc5AgAAAAQxMDE4BAAAAAEwBwAAAAk4LzMwLzIwMTkIAAAACTMvMzEvMjAwOQkAAAABMAA4yr+WLdcIKyro/ZYt1wgbQ0lRLlRTRTozNDA1LklRX0FQSUMuRlkyMDE2AQAAAPJVDQACAAAABTg3MTc4AQgAAAAFAAAAATEBAAAACjE4MzQ3NzE3MjgDAAAAAjc5AgAAAAQxMDg0BAAAAAEwBwAAAAk4LzMwLzIwMTkIAAAACjEyLzMxLzIwMTYJAAAAATBN/7e+</t>
  </si>
  <si>
    <t>li3XCLxSGf6WLdcIKkNJUS5UU0U6NDYxMi5JUV9JTkNfVEFYX1BBWV9DVVJSRU5ULkZZMjAxNQEAAACnVw0AAgAAAAQ5OTMxAQgAAAAFAAAAATEBAAAACjE3NDYwMzU5MjkDAAAAAjc5AgAAAAQxMDk0BAAAAAEwBwAAAAk4LzMwLzIwMTkIAAAACTMvMzEvMjAxNQkAAAABMOZsJb+WLdcI0N0D/pYt1wgjQ0lRLlRTRTozNDAxLklRX1RPVEFMX1JFQ0VJVi5GWTIwMTABAAAAwlUNAAIAAAAGMTcyODE2AQgAAAAFAAAAATEBAAAACjE0NzA3ODUxNTEDAAAAAjc5AgAAAAQxMDAxBAAAAAEwBwAAAAk4LzMwLzIwMTkIAAAACTMvMzEvMjAxMAkAAAABMHe5jLyWLdcIVmqB/pYt1wgoQ0lRLkVOWFRCUjpTT0xCLklRX0NBU0hfU1RfSU5WRVNULkZZMjAwOAEAAADtwwUAAgAAAAM4ODMBCAAAAAUAAAABMQEAAAAKMTM2Njk1MjkyNQMAAAACNTACAAAABDEwMDIEAAAAATAHAAAACTgvMzAvMjAxOQgAAAAKMTIvMzEvMjAwOAkAAAABMEdAabiWLdcIg4Ia/5Yt1wgmQ0lRLlRTRTo0MTg1LklRX0VYVFJBX0FDQ19JVEVNUy5GWTIwMDkBAAAA51wNAAMAAAAAAOhm3cOWLdcI8nKy/ZYt1wgiQ0lRLk5ZU0U6SFhMLklRX0NBU0hfSU5WRVNULkZZMjAxMAEAAADxPwQAAgAAAAUtNDguOAEIAAAABQAAAAExAQAAAAoxNTg2ODQ5MTEzAwAAAAMxNjACAAAABDIwMDUEAAAAATAHAAAACTgvMzAvMjAxOQgAAAAKMTIvMzEvMjAxMAkA</t>
  </si>
  <si>
    <t>AAABMCQdkbqWLdcIOAy//pYt1wgmQ0lRLlRTRTozNDA1LklRX0xPQU5TX1JFQ0VJVl9MVC5GWTIwMTMBAAAA8lUNAAIAAAADNjc5AQgAAAAFAAAAATEBAAAACjE2MjM4MzQxMjYDAAAAAjc5AgAAAAQxMDUwBAAAAAEwBwAAAAk4LzMwLzIwMTkIAAAACTMvMzEvMjAxMwkAAAABMF6Lt76WLdcI7yX//ZYt1wgjQ0lRLk5ZU0U6TFlCLklRX0JFVEFfMllSLjIwMTcvMTIvMzEBAAAAaBcMAAIAAAAQMS4wODAwNjY1NTYzNTUwOQApsLjali3XCO2g9/+WLdcIJ0NJUS5FTlhUQlI6U09MQi5JUV9VTkxFVkVSRURfRkNGLkZZMjAxNwEAAADtwwUAAgAAAAc4NDQuODc1AQgAAAAFAAAAATEBAAAACjE5NTI1NTA5ODUDAAAAAjUwAgAAAAQ0NDIzBAAAAAEwBwAAAAk4LzMwLzIwMTkIAAAACjEyLzMxLzIwMTcJAAAAATDmQeG3li3XCE+kP/+WLdcIJENJUS5UU0U6NDYxMy5JUV9DQVNIX0lOVEVSRVNULkZZMjAxMQEAAAAQXQ0AAgAAAAI5OAEIAAAABQAAAAExAQAAAAoxNDYyNzEyNDM5AwAAAAI3OQIAAAAEMzAyOAQAAAABMAcAAAAJOC8zMC8yMDE5CAAAAAkzLzMxLzIwMTEJAAAAATCwQv+9li3XCAcATP6WLdcIJUNJUS5UU0U6NDYxMy5JUV9MVF9ERUJUX0VRVUlUWS5GWTIwMDgBAAAAEF0NAAIAAAAGMC44MDM5AQgAAAAFAAAAATEBAAAACjEwNjUwMjExOTMDAAAAAjc5AgAAAAQ0MDg1BAAAAAEwBwAAAAk4LzMwLzIw</t>
  </si>
  <si>
    <t>MTkIAAAACTMvMzEvMjAwOAkAAAABMLJ3mbaWLdcIErBz/5Yt1wgmQ0lRLlRTRTozNDAxLklRX0RFRl9UQVhfTElBQl9MVC5GWTIwMTMBAAAAwlUNAAIAAAAFMTI2NTgBCAAAAAUAAAABMQEAAAAKMTcxMzIzMzA5NwMAAAACNzkCAAAABDEwMjcEAAAAATAHAAAACTgvMzAvMjAxOQgAAAAJMy8zMS8yMDEzCQAAAAEwTi6NvJYt1wh2w4v+li3XCB9DSVEuTllTRTpIWEwuSVFfQlZfU0hBUkUuRlkyMDA3AQAAAPE/BAACAAAACDQuNDYzNDY1AQgAAAAFAAAAATEBAAAACjEzMjQzMDg3NzgDAAAAAzE2MAIAAAAENDAyMAQAAAABMAcAAAAJOC8zMC8yMDE5CAAAAAoxMi8zMS8yMDA3CQAAAAEwU9WgupYt1wjadbX+li3XCB5DSVEuVFNFOjM0MDUuSVFfUEVOU0lPTi5GWTIwMTgBAAAA8lUNAAIAAAAFMTgzMDIBCAAAAAUAAAABMQEAAAAKMTk1MTg2NjA0MQMAAAACNzkCAAAABDEyMTMEAAAAATAHAAAACTgvMzAvMjAxOQgAAAAKMTIvMzEvMjAxOAkAAAABMChOuL6WLdcILcIi/pYt1wgnQ0lRLk5ZU0U6SFhMLklRX05FVF9JTlRFUkVTVF9FWFAuRlkyMDA3AQAAAPE/BAACAAAABS0yMi41AQgAAAAFAAAAATEBAAAACjEzMjQzMDg3NzgDAAAAAzE2MAIAAAADMzY4BAAAAAEwBwAAAAk4LzMwLzIwMTkIAAAACjEyLzMxLzIwMDcJAAAAATBVrqC6li3XCKd7yP6WLdcIKENJUS5UU0U6NDE4NS5JUV9UT1RBTF9ERUJUX0VR</t>
  </si>
  <si>
    <t>VUlUWS5GWTIwMTIBAAAA51wNAAIAAAAGNS41NTQ2AQgAAAAFAAAAATEBAAAACjE2MjYwNjc0NDgDAAAAAjc5AgAAAAQ0MDM0BAAAAAEwBwAAAAk4LzMwLzIwMTkIAAAACTMvMzEvMjAxMgkAAAABMNhmwbaWLdcI8rpa/5Yt1wgjQ0lRLlRTRTo0MDYzLklRX0VCSVRBX01BUkdJTi5GWTIwMTUBAAAA41cNAAIAAAAHMTQuNzYwOQEIAAAABQAAAAExAQAAAAoxNzQ1OTE2NzgzAwAAAAI3OQIAAAAENDQxOQQAAAABMAcAAAAJOC8zMC8yMDE5CAAAAAkzLzMxLzIwMTUJAAAAATDhSu22li3XCDz4Z/+WLdcIJUNJUS5UU0U6MzQwMi5JUV9CQVNJQ19FUFNfRVhDTC5GWTIwMTABAAAAuFUNAAIAAAAKLTEwLjExNzE0MgEIAAAABQAAAAExAQAAAAoxMzgwMjg2OTQ2AwAAAAI3OQIAAAAEMzA2NAQAAAABMAcAAAAJOC8zMC8yMDE5CAAAAAkzLzMxLzIwMTAJAAAAATBJ4ee8li3XCNX/RP6WLdcIJkNJUS5UU0U6MzQwMi5JUV9ORVRfREVCVF9JU1NVRUQuRlkyMDE2AQAAALhVDQACAAAABi0yMDk2NwEIAAAABQAAAAExAQAAAAoxNzk5MjQzNDI0AwAAAAI3OQIAAAAEMjAwMwQAAAABMAcAAAAJOC8zMC8yMDE5CAAAAAkzLzMxLzIwMTYJAAAAATA5xeO8li3XCEicdv6WLdcIGkNJUS5OWVNFOkRELklRX0VCSVQuRlkyMDA3AQAAALi5CwACAAAABDM5MTkBCAAAAAUAAAABMQEAAAAKMTMyNjcyNDQ0NQMAAAADMTYwAgAAAAM0</t>
  </si>
  <si>
    <t>MDAEAAAAATAHAAAACTgvMzAvMjAxOQgAAAAKMTIvMzEvMjAwNwkAAAABMEhIs7uWLdcILpei/pYt1wgmQ0lRLlRTRTozNDAyLklRX1BFUklPRExFTkdUSF9JUy5GWTIwMTQBAAAAuFUNAAEAAAACMTIAmHbjvJYt1wiJBVH+li3XCCdDSVEuRU5YVEJSOlNPTEIuSVFfRVFVSVRZX01FVEhPRC5GWTIwMTIBAAAA7cMFAAIAAAADODY5AQgAAAAFAAAAATEBAAAACjE2NjcwNzc1MzMDAAAAAjUwAgAAAAQzMDYzBAAAAAEwBwAAAAk4LzMwLzIwMTkIAAAACjEyLzMxLzIwMTIJAAAAATAWJf63li3XCD8IHP+WLdcIGUNJUS5UU0U6MzQwMi5JUV9HUC5GWTIwMTQBAAAAuFUNAAIAAAAGMzUyNjA3AQgAAAAFAAAAATEBAAAACjE2ODYxMDM2MjIDAAAAAjc5AgAAAAIxMAQAAAABMAcAAAAJOC8zMC8yMDE5CAAAAAkzLzMxLzIwMTQJAAAAATBSL+i8li3XCFWLdf6WLdcIJUNJUS5OWVNFOkhYTC5JUV9PVEhFUl9DTF9TVVBQTC5GWTIwMTcBAAAA8T8EAAIAAAADMy42AQgAAAAFAAAAATEBAAAACjE5NDM5MzQ1MjkDAAAAAzE2MAIAAAAEMTA1NwQAAAABMAcAAAAJOC8zMC8yMDE5CAAAAAoxMi8zMS8yMDE3CQAAAAEw0QMpupYt1wgc39X+li3XCB1DSVEuVFNFOjM0MDUuSVFfRUJJVERBLkZZMjAwOQEAAADyVQ0AAgAAAAU2NTgyMAEIAAAABQAAAAExAQAAAAoxMzgwNTI3NjQzAwAAAAI3OQIAAAAENDA1MQQAAAABMAcAAAAJ</t>
  </si>
  <si>
    <t>OC8zMC8yMDE5CAAAAAkzLzMxLzIwMDkJAAAAATBpM62/li3XCOfGLv6WLdcIJ0NJUS5UU0U6NDYxMy5JUV9NQVJLRVRDQVAuMjAxNS8zLzMxLkpQWQEAAAAQXQ0AAgAAAA01ODE3ODIuODExMDY0AQYAAAAFAAAAATEBAAAACjE3MTkyMjc5NjQDAAAAAjc5AgAAAAYxMDAwNTQEAAAAATAHAAAACTMvMzEvMjAxNYt99NqWLdcIhBtuDpct1wgeQ0lRLk5ZU0U6REQuSVFfQVJfVFVSTlMuRlkyMDEyAQAAALi5CwACAAAACTEwLjI5NTcxMgEIAAAABQAAAAExAQAAAAoxNzE4OTQwNjUxAwAAAAMxNjACAAAABDQwMDEEAAAAATAHAAAACTgvMzAvMjAxOQgAAAAKMTIvMzEvMjAxMgkAAAABMM53tLWWLdcIPkyC/5Yt1wghQ0lRLlRTRTo0NjEyLklRX0lOQ19FUVVJVFkuRlkyMDEwAQAAAKdXDQACAAAABDQ5MjIBCAAAAAUAAAABMQEAAAAKMTM4ODE1MDczOAMAAAACNzkCAAAAAjQ3BAAAAAEwBwAAAAk4LzMwLzIwMTkIAAAACTMvMzEvMjAxMAkAAAABMAA4yr+WLdcI0Y/T/5Yt1wgoQ0lRLk5ZU0U6SFhMLklRX0RFRl9UQVhfQVNTRVRTX0xULkZZMjAxNQEAAADxPwQAAgAAAAQxNS43AQgAAAAFAAAAATEBAAAACjE4NzMzODkwNDIDAAAAAzE2MAIAAAAEMTAyNgQAAAABMAcAAAAJOC8zMC8yMDE5CAAAAAoxMi8zMS8yMDE1CQAAAAEw6bUoupYt1wiIi9D+li3XCC5DSVEuVFNFOjQxODUuSVFfT1RIRVJfRklOQU5DRV9B</t>
  </si>
  <si>
    <t>Q1RfU1VQUEwuRlkyMDE3AQAAAOdcDQACAAAABS03NDg1AQgAAAAFAAAAATEBAAAACjE4NDc1Njg4MDEDAAAAAjc5AgAAAAQyMDUwBAAAAAEwBwAAAAk4LzMwLzIwMTkIAAAACTMvMzEvMjAxNwkAAAABMJXV1MCWLdcIUfny/ZYt1wgiQ0lRLlRTRTo0NjEzLklRX1FVSUNLX1JBVElPLkZZMjAxOQEAAAAQXQ0AAgAAAAgxLjE4NjA1OQEIAAAABQAAAAExAQAAAAoxOTcwMjEyOTgyAwAAAAI3OQIAAAAENDEyMQQAAAABMAcAAAAJOC8zMC8yMDE5CAAAAAkzLzMxLzIwMTkJAAAAATCJ7Jm2li3XCC0Pg/+WLdcIJUNJUS5UU0U6NDYxMi5JUV9HQUlOX0FTU0VUU19DRi5GWTIwMTIBAAAAp1cNAAIAAAADMTk1AQgAAAAFAAAAATEBAAAACjE1NTQ5NTA1ODUDAAAAAjc5AgAAAAQyMDI2BAAAAAEwBwAAAAk4LzMwLzIwMTkIAAAACTMvMzEvMjAxMgkAAAABMO2Fyr+WLdcIP5X6/ZYt1wgtQ0lRLk5ZU0U6SFhMLklRX0RFRl9UQVhfQVNTRVRTX0NVUlJFTlQuRlkyMDE1AQAAAPE/BAADAAAAAADptSi6li3XCFTU2f6WLdcIKUNJUS5UU0U6NDA2My5JUV9EQVlTX0lOVkVOVE9SWV9PVVQuRlkyMDE5AQAAAONXDQACAAAACjEwNy4zMjA1ODUBCAAAAAUAAAABMQEAAAAKMTk3MDIxMzAxNgMAAAACNzkCAAAABDQwMzUEAAAAATAHAAAACTgvMzAvMjAxOQgAAAAJMy8zMS8yMDE5CQAAAAEw0HHttpYt1wh+H2//li3XCCBDSVEu</t>
  </si>
  <si>
    <t>VFNFOjM0MDUuSVFfT1RIRVJfUkVWLkZZMjAxNwEAAADyVQ0AAwAAAAAATf+3vpYt1wh1TSL+li3XCCpDSVEuREI6QkFTLklRX05FVF9ERUJUX0VCSVREQV9DQVBFWC5GWTIwMTMBAAAAatcFAAIAAAAGMi40OTk5AQgAAAAFAAAAATEBAAAACjE3MjEwNjkxOTYDAAAAAjUwAgAAAAUyMzMxNAQAAAABMAcAAAAJOC8zMC8yMDE5CAAAAAoxMi8zMS8yMDEzCQAAAAEwJ8cZtZYt1whED6b/li3XCBlDSVEuTllTRTpMWUIuSVFfQUUuRlkyMDE3AQAAAGgXDAACAAAABDExNTMBCAAAAAUAAAABMQEAAAAKMTk0NjQxMTcxNwMAAAADMTYwAgAAAAQxMDE2BAAAAAEwBwAAAAk4LzMwLzIwMTkIAAAACjEyLzMxLzIwMTcJAAAAATAPWQ+5li3XCKlwBP+WLdcIKENJUS5FTlhUQlI6U09MQi5JUV9CQVNJQ19FUFNfSU5DTC5GWTIwMTYBAAAA7cMFAAIAAAAINi4wMTE5NjUBCAAAAAUAAAABMQEAAAAKMTg4MTQ4OTY3NgMAAAACNTACAAAAATkEAAAAATAHAAAACTgvMzAvMjAxOQgAAAAKMTIvMzEvMjAxNgkAAAABMLLz4LeWLdcIz4I2/5Yt1wgnQ0lRLlRTRTo0MTg1LklRX1RPVEFMX1JFVi5GWTIwMTEuLi4uSlBZAQAAAOdcDQACAAAABjM0MDY2NQEIAAAABQAAAAExAQAAAAoxNDU4NTI2Mzc4AwAAAAI3OQIAAAACMjgEAAAAATAHAAAACTgvMzAvMjAxOQgAAAAJMy8zMS8yMDExCQAAAAEwlfJptJYt1wgGUqP/li3XCCdDSVEu</t>
  </si>
  <si>
    <t>VFNFOjQ2MTMuSVFfVE9UQUxfUkVWLkZZMjAxMC4uLi5KUFkBAAAAEF0NAAIAAAAGMjIyNDAxAQgAAAAFAAAAATEBAAAACjEzODY3MjQ3NzIDAAAAAjc5AgAAAAIyOAQAAAABMAcAAAAJOC8zMC8yMDE5CAAAAAkzLzMxLzIwMTAJAAAAATCV8mm0li3XCKSauv+WLdcII0NJUS5UU0U6MzQwNS5JUV9CRVRBXzJZUi4yMDE1LzEyLzMxAQAAAPJVDQACAAAAEDEuMDY1MTE1NTM0NTU1MzUAyIzS25Yt1wg63u//li3XCB1DSVEuTllTRTpERC5JUV9MVF9ERUJULkZZMjAwOQEAAAC4uQsAAgAAAAUxOTE1MgEIAAAABQAAAAExAQAAAAoxNTA3NDk1NTYyAwAAAAMxNjACAAAABDEwNDkEAAAAATAHAAAACTgvMzAvMjAxOQgAAAAKMTIvMzEvMjAwOQkAAAABMLMG0LuWLdcIgUOP/pYt1wgjQ0lRLkRCOkJBUy5JUV9HV19JTlRBTl9BTU9SVC5GWTIwMTEBAAAAatcFAAMAAAAAAJ4FhbmWLdcIRygC/5Yt1wghQ0lRLlRTRTozNDA1LklRX0lOQ19FUVVJVFkuRlkyMDEwAQAAAPJVDQACAAAAAjM5AQgAAAAFAAAAATEBAAAACjE0NzMzMzQ2MjIDAAAAAjc5AgAAAAI0NwQAAAABMAcAAAAJOC8zMC8yMDE5CAAAAAkzLzMxLzIwMTAJAAAAATBpM62/li3XCECVyv+WLdcIIENJUS5UU0U6MzQwMS5JUV9MVF9JTlZFU1QuRlkyMDE0AQAAAMJVDQACAAAABTkxMjMxAQgAAAAFAAAAATEBAAAACjE3MTMyMzM1MjEDAAAAAjc5AgAAAAQx</t>
  </si>
  <si>
    <t>MDU0BAAAAAEwBwAAAAk4LzMwLzIwMTkIAAAACTMvMzEvMjAxNAkAAAABMJpVjbyWLdcIVU5v/pYt1wgfQ0lRLlRTRTo0MDYzLklRX1RSRUFTVVJZLkZZMjAxNgEAAADjVw0AAgAAAAYtMzM0MDcBCAAAAAUAAAABMQEAAAAKMTc5OTI0MzM0NQMAAAACNzkCAAAABDEyNDgEAAAAATAHAAAACTgvMzAvMjAxOQgAAAAJMy8zMS8yMDE2CQAAAAEw+HRWwZYt1wj3tMv9li3XCBpDSVEuVFNFOjM0MDUuSVFfRUJULkZZMjAxNQEAAADyVQ0AAgAAAAU1ODUxMwEIAAAABQAAAAExAQAAAAoxNzg0NDk2MTM1AwAAAAI3OQIAAAADMTM5BAAAAAEwBwAAAAk4LzMwLzIwMTkIAAAACjEyLzMxLzIwMTUJAAAAATBF2be+li3XCIWxIf6WLdcIHUNJUS5UU0U6NDA2My5JUV9DT01NT04uRlkyMDEwAQAAAONXDQACAAAABjExOTQxOQEIAAAABQAAAAExAQAAAAoxNTU0MTg5ODYwAwAAAAI3OQIAAAAEMTEwMwQAAAABMAcAAAAJOC8zMC8yMDE5CAAAAAkzLzMxLzIwMTAJAAAAATDBX9TAli3XCLfL9P2WLdcIL0NJUS5UU0U6NDYxMi5JUV9JTVBVVF9PUEVSX0xFQVNFX0lOVF9FWFAuRlkyMDE0AQAAAKdXDQADAAAAAAD0RSW/li3XCGVpNP6WLdcIIUNJUS5UU0U6MzQwMS5JUV9FQVJOSU5HX0NPLkZZMjAwOQEAAADCVQ0AAgAAAAYtNDQxNDUBCAAAAAUAAAABMQEAAAAKMTM4MjUwNTMwMAMAAAACNzkCAAAAATcEAAAAATAHAAAACTgv</t>
  </si>
  <si>
    <t>MzAvMjAxOQgAAAAJMy8zMS8yMDA5CQAAAAEw4JKMvJYt1wgGOGn+li3XCCRDSVEuVFNFOjQxODUuSVFfQ1VSUkVOQ1lfR0FJTi5GWTIwMDkBAAAA51wNAAIAAAAELTk5MwEIAAAABQAAAAExAQAAAAoxMzc0Mzc2NjQ4AwAAAAI3OQIAAAACMzgEAAAAATAHAAAACTgvMzAvMjAxOQgAAAAJMy8zMS8yMDA5CQAAAAEw6Gbdw5Yt1whnRq39li3XCCBDSVEuTllTRTpIWEwuSVFfU0dBX1NVUFBMLkZZMjAxMwEAAADxPwQAAgAAAAUxNDEuNAEIAAAABQAAAAExAQAAAAoxNzc0NzMwMTM1AwAAAAMxNjACAAAAAzEwMgQAAAABMAcAAAAJOC8zMC8yMDE5CAAAAAoxMi8zMS8yMDEzCQAAAAEw6UORupYt1wgdw8r+li3XCBtDSVEuTllTRTpMWUIuSVFfQ09HUy5GWTIwMTUBAAAAaBcMAAIAAAAFMjU2ODMBCAAAAAUAAAABMQEAAAAKMTg3NTY1OTk3NwMAAAADMTYwAgAAAAIzNAQAAAABMAcAAAAJOC8zMC8yMDE5CAAAAAoxMi8zMS8yMDE1CQAAAAEwMOQOuZYt1whJ8OT+li3XCCFDSVEuTllTRTpMWUIuSVFfSU5DX0VRVUlUWS5GWTIwMTUBAAAAaBcMAAIAAAADMzM5AQgAAAAFAAAAATEBAAAACjE4NzU2NTk5NzcDAAAAAzE2MAIAAAACNDcEAAAAATAHAAAACTgvMzAvMjAxOQgAAAAKMTIvMzEvMjAxNQkAAAABMDDkDrmWLdcI/5Hx/pYt1wglQ0lRLlRTRTo0MDYzLklRX1NQRUNJQUxfRElWX0NGLkZZMjAwOQEAAADjVw0A</t>
  </si>
  <si>
    <t>AwAAAAAAyzjUwJYt1wiibcn9li3XCCJDSVEuVFNFOjQxODUuSVFfR0FJTl9JTlZFU1QuRlkyMDEyAQAAAOdcDQADAAAAAADC293Dli3XCMv98P2WLdcIKENJUS5EQjpCQVMuSVFfQ1VSUkVOVF9QT1JUX0xFQVNFUy5GWTIwMDcBAAAAatcFAAIAAAACMjMBCAAAAAUAAAABMQEAAAAJODA1NDIwOTY0AwAAAAI1MAIAAAAEMTA5MAQAAAABMAcAAAAJOC8zMC8yMDE5CAAAAAoxMi8zMS8yMDA3CQAAAAEw+qYPuZYt1wiX1O7+li3XCCZDSVEuVFNFOjQwNjMuSVFfRUZGRUNUX1RBWF9SQVRFLkZZMjAxNQEAAADjVw0AAgAAAAYzNC40MDEBCAAAAAUAAAABMQEAAAAKMTc0NTkxNjc4MwMAAAACNzkCAAAABDQzNzYEAAAAATAHAAAACTgvMzAvMjAxOQgAAAAJMy8zMS8yMDE1CQAAAAEwFSdWwZYt1wg8CcP9li3XCCZDSVEuRU5YVEJSOlNPTEIuSVFfT1RIRVJfRVFVSVRZLkZZMjAwNwEAAADtwwUAAgAAAAQtNTg3AQgAAAAFAAAAATEBAAAACTgxNDIyNTIyNgMAAAACNTACAAAABDEwMjgEAAAAATAHAAAACTgvMzAvMjAxOQgAAAAKMTIvMzEvMjAwNwkAAAABMCsZabiWLdcIbJ4e/5Yt1wghQ0lRLk5ZU0U6TFlCLklRX1NHQV9NQVJHSU4uRlkyMDEyAQAAAGgXDAACAAAABjIuMDA0MwEIAAAABQAAAAExAQAAAAoxNzE5NTQ2NDkxAwAAAAMxNjACAAAABDQzNzUEAAAAATAHAAAACTgvMzAvMjAxOQgAAAAKMTIvMzEvMjAx</t>
  </si>
  <si>
    <t>MgkAAAABMBx6GbWWLdcIfqWT/5Yt1wglQ0lRLlRTRTo0NjEzLklRX09USEVSX09QRVJfQUNULkZZMjAwOAEAAAAQXQ0AAgAAAAQ1MzU2AQgAAAAFAAAAATEBAAAACjEwNjUwMjExOTMDAAAAAjc5AgAAAAQyMDQ3BAAAAAEwBwAAAAk4LzMwLzIwMTkIAAAACTMvMzEvMjAwOAkAAAABMLbO/r2WLdcIUmMa/pYt1wggQ0lRLkRCOkJBUy5JUV9PVEhFUl9JTlRBTi5GWTIwMTgBAAAAatcFAAIAAAAENzM0MwEIAAAABQAAAAExAQAAAAoxOTQ3NDAzMDUwAwAAAAI1MAIAAAAEMTA0MAQAAAABMAcAAAAJOC8zMC8yMDE5CAAAAAoxMi8zMS8yMDE4CQAAAAEwNvJouJYt1wjqGCv/li3XCC9DSVEuVFNFOjQwNjMuSVFfT1RIRVJfTk9OX09QRVJfRVhQX1NVUFBMLkZZMjAxNAEAAADjVw0AAgAAAAUtNjYzMgEIAAAABQAAAAExAQAAAAoxNjg2NjM4NDIwAwAAAAI3OQIAAAACODUEAAAAATAHAAAACTgvMzAvMjAxOQgAAAAJMy8zMS8yMDE0CQAAAAEwMa/UwJYt1whrmtz9li3XCBhDSVEuMC5JUV9FQklUQV9NQVJHSU4uRlkFAAAAAAAAAAgAAAAVKEludmFsaWQgVGltZSBQZXJpb2QpxX1ptJYt1wh/wbP/li3XCCBDSVEuVFNFOjM0MDUuSVFfVE9UQUxfUkVWLkZZMjAwMgEAAADyVQ0AAgAAAAYzMDU4NjIBCAAAAAUAAAABMQEAAAAINTQzMDE3NTIDAAAAAjc5AgAAAAIyOAQAAAABMAcAAAAJOC8zMC8yMDE5CAAAAAkzLzMx</t>
  </si>
  <si>
    <t>LzIwMDIJAAAAATCGWgOzli3XCL743v+WLdcIKkNJUS5UU0U6NDYxMi5JUV9JTkNfVEFYX1BBWV9DVVJSRU5ULkZZMjAxMwEAAACnVw0AAgAAAAQ2NTAxAQgAAAAFAAAAATEBAAAACjE2MjU0NTc1NzcDAAAAAjc5AgAAAAQxMDk0BAAAAAEwBwAAAAk4LzMwLzIwMTkIAAAACTMvMzEvMjAxMwkAAAABMPRFJb+WLdcI4BoD/pYt1wgiQ0lRLkRCOkJBUy5JUV9DVVJSRU5UX1JBVElPLkZZMjAxOAEAAABq1wUAAgAAAAgxLjg1MjY3MgEIAAAABQAAAAExAQAAAAoxOTQ3NDAzMDUwAwAAAAI1MAIAAAAENDAzMAQAAAABMAcAAAAJOC8zMC8yMDE5CAAAAAoxMi8zMS8yMDE4CQAAAAEwsqRptJYt1wghhKb/li3XCCNDSVEuREI6QkFTLklRX1NUX0RFQlRfSVNTVUVELkZZMjAxMQEAAABq1wUAAwAAAAAAkSyFuZYt1wgqWvD+li3XCCRDSVEuVFNFOjQ2MTIuSVFfTUFSS0VUQ0FQLjIwMTIvMDMvMzEBAAAAp1cNAAIAAAANMTY1OTgwLjEzNDA4OQEGAAAABQAAAAExAQAAAAoxNTE1MDk4MDEyAwAAAAI3OQIAAAAGMTAwMDU0BAAAAAEwBwAAAAkzLzMxLzIwMTITfNHbli3XCKUQAQCXLdcIKENJUS5FTlhUQlI6U09MQi5JUV9PVEhFUl9DTF9TVVBQTC5GWTIwMTEBAAAA7cMFAAIAAAAEMTQ4OAEIAAAABQAAAAExAQAAAAoxNTk3ODM1NDc1AwAAAAI1MAIAAAAEMTA1NwQAAAABMAcAAAAJOC8zMC8yMDE5CAAAAAoxMi8zMS8y</t>
  </si>
  <si>
    <t>MDExCQAAAAEwFiX+t5Yt1whJLzH/li3XCCRDSVEuTllTRTpMWUIuSVFfTUFSS0VUQ0FQLjIwMTIvMTIvMzEBAAAAaBcMAAIAAAAMMzI4MzcuMzE2Mjc0AQYAAAAFAAAAATEBAAAACjE1NzMwNjE0NzQDAAAAAzE2MAIAAAAGMTAwMDU0BAAAAAEwBwAAAAoxMi8zMS8yMDEyE3zR25Yt1whJtvb/li3XCCFDSVEuREI6QkFTLklRX0lOVEVSRVNUX0VYUC5GWTIwMTcBAAAAatcFAAIAAAAELTQ5MgEIAAAABQAAAAExAQAAAAoxOTQ3NDAzMDM5AwAAAAI1MAIAAAACODIEAAAAATAHAAAACTgvMzAvMjAxOQgAAAAKMTIvMzEvMjAxNwkAAAABME3LaLiWLdcI4lUV/5Yt1wgZQ0lRLlRTRTo0NjEzLklRX0FSLkZZMjAxOQEAAAAQXQ0AAgAAAAYxMDk0MTABCAAAAAUAAAABMQEAAAAKMTk3MDIxMjk4MgMAAAACNzkCAAAABDEwMjEEAAAAATAHAAAACTgvMzAvMjAxOQgAAAAJMy8zMS8yMDE5CQAAAAEwaVMAvpYt1whblmP+li3XCB5DSVEuRU5YVEJSOlNPTEIuSVFfTEFORC5GWTIwMDgBAAAA7cMFAAIAAAAEMjEzOAEIAAAABQAAAAExAQAAAAoxMzY2OTUyOTI1AwAAAAI1MAIAAAAEMzA5OAQAAAABMAcAAAAJOC8zMC8yMDE5CAAAAAoxMi8zMS8yMDA4CQAAAAEw9LD9t5Yt1wgPViP/li3XCC5DSVEuVFNFOjM0MDUuSVFfTUlOT1JJVFlfSU5URVJFU1RfVE9UQUwuRlkyMDA5AQAAAPJVDQACAAAABDI5ODgBCAAAAAUAAAAB</t>
  </si>
  <si>
    <t>MQEAAAAKMTM4MDUyNzY0MwMAAAACNzkCAAAABDEzMTIEAAAAATAHAAAACTgvMzAvMjAxOQgAAAAJMy8zMS8yMDA5CQAAAAEwaTOtv5Yt1wjg7i7+li3XCCZDSVEuTllTRTpERC5JUV9UT1RBTF9SRVYuRlkyMDE1Li4uLkpQWQEAAAC4uQsAAgAAAAk1ODYzMTE1LjYBCAAAAAUAAAABMQEAAAAKMTg3NDYyNzU5NQMAAAACNzkCAAAAAjI4BAAAAAEwBwAAAAk4LzMwLzIwMTkIAAAACjEyLzMxLzIwMTUJAAAAATCYGWq0li3XCH/Bs/+WLdcIJUNJUS5UU0U6MzQwMS5JUV9QUkVGX0RJVl9PVEhFUi5GWTIwMTEBAAAAwlUNAAMAAAAAAGvgjLyWLdcIBvuF/pYt1wglQ0lRLlRTRTo0NjEzLklRX09USEVSX0NMX1NVUFBMLkZZMjAwOAEAAAAQXQ0AAgAAAAQ4Njc0AQgAAAAFAAAAATEBAAAACjEwNjUwMjExOTMDAAAAAjc5AgAAAAQxMDU3BAAAAAEwBwAAAAk4LzMwLzIwMTkIAAAACTMvMzEvMjAwOAkAAAABMLbO/r2WLdcI/kcy/pYt1wgeQ0lRLlRTRTozNDAyLklRX1NUX0RFQlQuRlkyMDE0AQAAALhVDQACAAAABjE0MTQ0NAEIAAAABQAAAAExAQAAAAoxNjg2MTAzNjIyAwAAAAI3OQIAAAAEMTA0NgQAAAABMAcAAAAJOC8zMC8yMDE5CAAAAAkzLzMxLzIwMTQJAAAAATBSL+i8li3XCA5kS/6WLdcIKUNJUS5UU0U6NDYxMy5JUV9EQVlTX0lOVkVOVE9SWV9PVVQuRlkyMDE2AQAAABBdDQACAAAACDczLjcyMTU1AQgA</t>
  </si>
  <si>
    <t>AAAFAAAAATEBAAAACjE3OTkyNDMzMTEDAAAAAjc5AgAAAAQ0MDM1BAAAAAEwBwAAAAk4LzMwLzIwMTkIAAAACTMvMzEvMjAxNgkAAAABMJTFmbaWLdcIINd6/5Yt1wgoQ0lRLlRTRTozNDAxLklRX1BST1ZfQkFEX0RFQlRTX0NGLkZZMjAxOQEAAADCVQ0AAwAAAAAAeiGzu5Yt1whJ8KX+li3XCChDSVEuTllTRTpIWEwuSVFfREVGX1RBWF9BU1NFVFNfTFQuRlkyMDEzAQAAAPE/BAACAAAABDEwLjMBCAAAAAUAAAABMQEAAAAKMTc3NDczMDEzNQMAAAADMTYwAgAAAAQxMDI2BAAAAAEwBwAAAAk4LzMwLzIwMTkIAAAACjEyLzMxLzIwMTMJAAAAATDpQ5G6li3XCERaxv6WLdcIIkNJUS5OWVNFOkRELklRX1RPVEFMX1JFQ0VJVi5GWTIwMDkBAAAAuLkLAAIAAAAEOTE5NQEIAAAABQAAAAExAQAAAAoxNTA3NDk1NTYyAwAAAAMxNjACAAAABDEwMDEEAAAAATAHAAAACTgvMzAvMjAxOQgAAAAKMTIvMzEvMjAwOQkAAAABMLMG0LuWLdcI/Vmj/pYt1wgdQ0lRLlRTRTo0NjEyLklRX0VCSVREQS5GWTIwMTQBAAAAp1cNAAIAAAAFMzk1MDEBCAAAAAUAAAABMQEAAAAKMTY4NjYzNzk5NwMAAAACNzkCAAAABDQwNTEEAAAAATAHAAAACTgvMzAvMjAxOQgAAAAJMy8zMS8yMDE0CQAAAAEw9EUlv5Yt1wiI7gv+li3XCCJDSVEuTllTRTpIWEwuSVFfR0FJTl9JTlZFU1QuRlkyMDA3AQAAAPE/BAADAAAAAABVrqC6li3XCLff</t>
  </si>
  <si>
    <t>wP6WLdcIH0NJUS5UU0U6NDYxMy5JUV9UT1RBTF9DQS5GWTIwMDkBAAAAEF0NAAIAAAAGMTIwMTEyAQgAAAAFAAAAATEBAAAACjEzODY3MjQzNTkDAAAAAjc5AgAAAAQxMDA4BAAAAAEwBwAAAAk4LzMwLzIwMTkIAAAACTMvMzEvMjAwOQkAAAABMM30/r2WLdcI5MwJ/pYt1wgmQ0lRLkRCOkJBUy5JUV9UT1RBTF9ERUJUX0lTU1VFRC5GWTIwMDkBAAAAatcFAAIAAAAENTIxMwEIAAAABQAAAAExAQAAAAoxNDM2MjA2NDUwAwAAAAI1MAIAAAAEMjE2MQQAAAABMAcAAAAJOC8zMC8yMDE5CAAAAAoxMi8zMS8yMDA5CQAAAAEwvLeEuZYt1wgr6wn/li3XCCFDSVEuVFNFOjQwNjMuSVFfSU5DX0VRVUlUWS5GWTIwMTABAAAA41cNAAIAAAAEOTk5NAEIAAAABQAAAAExAQAAAAoxNTU0MTg5ODYwAwAAAAI3OQIAAAACNDcEAAAAATAHAAAACTgvMzAvMjAxOQgAAAAJMy8zMS8yMDEwCQAAAAEwyzjUwJYt1wiihND/li3XCCVDSVEuVFNFOjQxODUuSVFfT1RIRVJfQ0xfU1VQUEwuRlkyMDA4AQAAAOdcDQACAAAABTI5MDk3AQgAAAAFAAAAATEBAAAACjEwNTM0Nzc1MDQDAAAAAjc5AgAAAAQxMDU3BAAAAAEwBwAAAAk4LzMwLzIwMTkIAAAACTMvMzEvMjAwOAkAAAABMPg/3cOWLdcIo7Sv/ZYt1wgjQ0lRLlRTRTozNDAyLklRX0JFVEFfNVlSLjIwMTcvMDMvMzEBAAAAuFUNAAIAAAARMC41ODc1NTU0NTYyMjA1MDIAlD/S</t>
  </si>
  <si>
    <t>25Yt1wh8m/L/li3XCBxDSVEuVFNFOjQ2MTIuSVFfREFfQ0YuRlkyMDE1AQAAAKdXDQACAAAABDU4OTUBCAAAAAUAAAABMQEAAAAKMTc0NjAzNTkyOQMAAAACNzkCAAAABDIxNjAEAAAAATAHAAAACTgvMzAvMjAxOQgAAAAJMy8zMS8yMDE1CQAAAAEw5mwlv5Yt1wjrpfv9li3XCCZDSVEuTllTRTpMWUIuSVFfSU5WRU5UT1JZX1RVUk5TLkZZMjAxMAEAAABoFwwAAgAAAAg4LjYxNzIwNwEIAAAABQAAAAExAQAAAAoxNTg3NTU3MTAwAwAAAAMxNjACAAAABDQwODIEAAAAATAHAAAACTgvMzAvMjAxOQgAAAAKMTIvMzEvMjAxMAkAAAABMCdTGbWWLdcIayWX/5Yt1wgkQ0lRLkRCOkJBUy5JUV9DVVNUT01fQkVUQS4yMDE2LzEyLzMxAQAAAGrXBQACAAAAEDEuNDE5NDE1MzA2NDU3NzcApxjS25Yt1wjLFfj/li3XCB9DSVEuTllTRTpERC5JUV9TR0FfU1VQUEwuRlkyMDA5AQAAALi5CwACAAAABDI0ODcBCAAAAAUAAAABMQEAAAAKMTUwNzQ5NTU2MgMAAAADMTYwAgAAAAMxMDIEAAAAATAHAAAACTgvMzAvMjAxOQgAAAAKMTIvMzEvMjAwOQkAAAABMLMG0LuWLdcIjByP/pYt1wgeQ0lRLlRTRTozNDA1LklRX0xUX0RFQlQuRlkyMDE3AQAAAPJVDQACAAAABTUyMDk5AQgAAAAFAAAAATEBAAAACjE4ODEyODExNzQDAAAAAjc5AgAAAAQxMDQ5BAAAAAEwBwAAAAk4LzMwLzIwMTkIAAAACjEyLzMxLzIwMTcJAAAAATAx</t>
  </si>
  <si>
    <t>J7i+li3XCFF0Iv6WLdcIHkNJUS5FTlhUQlI6U09MQi5JUV9HUFBFLkZZMjAxMwEAAADtwwUAAgAAAAUxMzkwMgEIAAAABQAAAAExAQAAAAoxNzI2NTk0NTY0AwAAAAI1MAIAAAAEMTE2OQQAAAABMAcAAAAJOC8zMC8yMDE5CAAAAAoxMi8zMS8yMDEzCQAAAAEw90z+t5Yt1wjCvyD/li3XCCVDSVEuTllTRTpERC5JUV9MT0FOU19SRUNFSVZfTFQuRlkyMDEzAQAAALi5CwADAAAAAADAyNC7li3XCLfDoP6WLdcIJ0NJUS5UU0U6MzQwNS5JUV9ORVRfSU5URVJFU1RfRVhQLkZZMjAxNAEAAADyVQ0AAgAAAAQyNjI3AQgAAAAFAAAAATEBAAAACjE3MjcyODMzNjYDAAAAAjc5AgAAAAMzNjgEAAAAATAHAAAACTgvMzAvMjAxOQgAAAAKMTIvMzEvMjAxNAkAAAABMFCyt76WLdcIsHP//ZYt1wgmQ0lRLlRTRTo0MDYzLklRX0lOVkVOVE9SWV9UVVJOUy5GWTIwMDgBAAAA41cNAAIAAAAINS4wNzA0NTIBCAAAAAUAAAABMQEAAAAKMTA2Mjc1MTk1MgMAAAACNzkCAAAABDQwODIEAAAAATAHAAAACTgvMzAvMjAxOQgAAAAJMy8zMS8yMDA4CQAAAAEw/CPttpYt1wh/NWf/li3XCCZDSVEuRU5YVEJSOlNPTEIuSVFfT1RIRVJfRVFVSVRZLkZZMjAxNgEAAADtwwUAAgAAAAQxMzIzAQgAAAAFAAAAATEBAAAACjE4ODE0ODk2NzYDAAAAAjUwAgAAAAQxMDI4BAAAAAEwBwAAAAk4LzMwLzIwMTkIAAAACjEyLzMxLzIwMTYJAAAA</t>
  </si>
  <si>
    <t>ATCy8+C3li3XCPMeTP+WLdcIIUNJUS5UU0U6MzQwMS5JUV9DQVNIX0ZJTkFOLkZZMjAwOAEAAADCVQ0AAgAAAAUxNjA4MAEIAAAABQAAAAExAQAAAAoxMDU4OTE1MDA2AwAAAAI3OQIAAAAEMjAwNAQAAAABMAcAAAAJOC8zMC8yMDE5CAAAAAkzLzMxLzIwMDgJAAAAATDgkoy8li3XCNp6bf6WLdcIHENJUS5UU0U6MzQwMS5JUV9FQklUQS5GWTIwMTIBAAAAwlUNAAIAAAAFMzQwNDQBCAAAAAUAAAABMQEAAAAKMTU1NDk1MDgzNgMAAAACNzkCAAAABjEwMDY4OQQAAAABMAcAAAAJOC8zMC8yMDE5CAAAAAkzLzMxLzIwMTIJAAAAATBOLo28li3XCAdwhv6WLdcIJUNJUS5UU0U6MzQwMi5JUV9PVEhFUl9PUEVSX0FDVC5GWTIwMTUBAAAAuFUNAAIAAAAGLTI1MDg3AQgAAAAFAAAAATEBAAAACjE3NDQ5NDYzMTEDAAAAAjc5AgAAAAQyMDQ3BAAAAAEwBwAAAAk4LzMwLzIwMTkIAAAACTMvMzEvMjAxNQkAAAABMEae47yWLdcIdE52/pYt1wgdQ0lRLkRCOkJBUy5JUV9ORVRfREVCVC5GWTIwMTMBAAAAatcFAAIAAAAFMTI1MjIBCAAAAAUAAAABMQEAAAAKMTcyMTA2OTE5NgMAAAACNTACAAAABDQzNjQEAAAAATAHAAAACTgvMzAvMjAxOQgAAAAKMTIvMzEvMjAxMwkAAAABMIaihbmWLdcIy1/1/pYt1wgjQ0lRLlRTRTo0NjEyLklRX1RPVEFMX0FTU0VUUy5GWTIwMTEBAAAAp1cNAAIAAAAGMjY1OTA1AQgAAAAFAAAA</t>
  </si>
  <si>
    <t>ATEBAAAACjE0NjI3MTI0NTQDAAAAAjc5AgAAAAQxMDA3BAAAAAEwBwAAAAk4LzMwLzIwMTkIAAAACTMvMzEvMjAxMQkAAAABMPFeyr+WLdcI2n9vApct1wgfQ0lRLlRTRTo0NjEzLklRX05FVF9ERUJULkZZMjAxNwEAAAAQXQ0AAgAAAAU1NDE4OQEIAAAABQAAAAExAQAAAAoxODQ5MDI2OTA3AwAAAAI3OQIAAAAENDM2NAQAAAABMAcAAAAJOC8zMC8yMDE5CAAAAAkzLzMxLzIwMTcJAAAAATBeLAC+li3XCAeAXf6WLdcIJUNJUS5OWVNFOkxZQi5JUV9DQVNIX1NUX0lOVkVTVC5GWTIwMTEBAAAAaBcMAAIAAAAEMTA2NQEIAAAABQAAAAExAQAAAAoxNjU5Mzg0NjEyAwAAAAMxNjACAAAABDEwMDIEAAAAATAHAAAACTgvMzAvMjAxOQgAAAAKMTIvMzEvMjAxMQkAAAABMFWhdbmWLdcIR5nT/pYt1wgmQ0lRLk5ZU0U6TFlCLklRX0xUX0RFQlRfQ0FQSVRBTC5GWTIwMTABAAAAaBcMAAIAAAAHMzQuMTQ0MQEIAAAABQAAAAExAQAAAAoxNTg3NTU3MTAwAwAAAAMxNjACAAAABDQxODcEAAAAATAHAAAACTgvMzAvMjAxOQgAAAAKMTIvMzEvMjAxMAkAAAABMBx6GbWWLdcIFLyg/5Yt1wgiQ0lRLlRTRTozNDA1LklRX0FEVkVSVElTSU5HLkZZMjAxNwEAAADyVQ0AAwAAAAAAMSe4vpYt1whRdCL+li3XCCVDSVEuTllTRTpMWUIuSVFfQ0FQSVRBTF9MRUFTRVMuRlkyMDA3AQAAAGgXDAADAAAAAADGKim6li3XCPGA4v6W</t>
  </si>
  <si>
    <t>LdcIKENJUS5OWVNFOkxZQi5JUV9QUk9WX0JBRF9ERUJUU19DRi5GWTIwMDkBAAAAaBcMAAMAAAAAAFp6dbmWLdcIJWXX/pYt1wgqQ0lRLlRTRTozNDAyLklRX09USEVSX1VOVVNVQUxfU1VQUEwuRlkyMDE5AQAAALhVDQACAAAABDM3MjYBCAAAAAUAAAABMQEAAAAKMTk2OTYwMTIyNwMAAAACNzkCAAAAAjg3BAAAAAEwBwAAAAk4LzMwLzIwMTkIAAAACTMvMzEvMjAxOQkAAAABMG4S5LyWLdcIklmA/pYt1wg3Q0lRLkVOWFRCUjpTT0xCLklRX1RPVEFMX09VVFNUQU5ESU5HX0ZJTElOR19EQVRFLkZZMjAwNwEAAADtwwUAAgAAAAk4Mi4wNjMxMzMBBAAAAAUAAAABNQEAAAAJODE0MjI1MjI2AgAAAAUyNDE1MwYAAAABMCsZabiWLdcIK+Ei/5Yt1wgeQ0lRLlRTRTo0MDYzLklRX1NUX0RFQlQuRlkyMDEyAQAAAONXDQACAAAABDg0MTABCAAAAAUAAAABMQEAAAAKMTU1NDE4OTg1NAMAAAACNzkCAAAABDEwNDYEAAAAATAHAAAACTgvMzAvMjAxOQgAAAAJMy8zMS8yMDEyCQAAAAEwZofUwJYt1wghttL9li3XCBtDSVEuREI6QkFTLklRX0NPTU1PTi5GWTIwMDgBAAAAatcFAAIAAAAEMTE3NgEIAAAABQAAAAExAQAAAAoxMzM5MjI5MjMyAwAAAAI1MAIAAAAEMTEwMwQAAAABMAcAAAAJOC8zMC8yMDE5CAAAAAoxMi8zMS8yMDA4CQAAAAEwGUOEuZYt1wiSFwH/li3XCCNDSVEuVFNFOjM0MDUuSVFfQkFTSUNfV0VJ</t>
  </si>
  <si>
    <t>R0hULkZZMjAxMAEAAADyVQ0AAgAAAAczNDguMjAzAGkzrb+WLdcI3aAn/pYt1wgnQ0lRLkVOWFRCUjpTT0xCLklRX0NPTU1PTl9JU1NVRUQuRlkyMDEzAQAAAO3DBQACAAAABDExOTEBCAAAAAUAAAABMQEAAAAKMTcyNjU5NDU2NAMAAAACNTACAAAABDIxNjkEAAAAATAHAAAACTgvMzAvMjAxOQgAAAAKMTIvMzEvMjAxMwkAAAABMPdM/reWLdcICWEY/5Yt1wgjQ0lRLkVOWFRCUjpTT0xCLklRX0NBU0hfT1BFUi5GWTIwMTQBAAAA7cMFAAIAAAAEMTYyMQEIAAAABQAAAAExAQAAAAoxNzgzOTI0NjE2AwAAAAI1MAIAAAAEMjAwNgQAAAABMAcAAAAJOC8zMC8yMDE5CAAAAAoxMi8zMS8yMDE0CQAAAAEwCabgt5Yt1wjzoxz/li3XCCZDSVEuTllTRTpMWUIuSVFfRUZGRUNUX1RBWF9SQVRFLkZZMjAwOAEAAABoFwwAAwAAAAJOTQEIAAAABQAAAAExAQAAAAoxNDcwNjk4OTgwAwAAAAMxNjACAAAABDQzNzYEAAAAATAHAAAACTgvMzAvMjAxOQgAAAAKMTIvMzEvMjAwOAkAAAABMF9TdbmWLdcIxKfN/pYt1wgxQ0lRLlRTRTozNDAxLklRX0NIQU5HRV9ORVRfV09SS0lOR19DQVBJVEFMLkZZMjAxMgEAAADCVQ0AAgAAAAUxNzI4OQEIAAAABQAAAAExAQAAAAoxNTU0OTUwODM2AwAAAAI3OQIAAAAENDQyMQQAAAABMAcAAAAJOC8zMC8yMDE5CAAAAAkzLzMxLzIwMTIJAAAAATBOLo28li3XCOKWhv6WLdcIJkNJUS5U</t>
  </si>
  <si>
    <t>U0U6MzQwNS5JUV9BU1NFVF9XUklURURPV04uRlkyMDA3AQAAAPJVDQACAAAABS0yMzI4AQgAAAAFAAAAATEBAAAACTYzOTQ0MDU5NAMAAAACNzkCAAAAAjMyBAAAAAEwBwAAAAk4LzMwLzIwMTkIAAAACTMvMzEvMjAwNwkAAAABMDG7Jb+WLdcIBgUu/pYt1wgmQ0lRLlRTRTozNDAxLklRX0xUX0RFQlRfQ0FQSVRBTC5GWTIwMTYBAAAAwlUNAAIAAAAHMzUuNTA1NAEIAAAABQAAAAExAQAAAAoxODQ3NjM2MDgyAwAAAAI3OQIAAAAENDE4NwQAAAABMAcAAAAJOC8zMC8yMDE5CAAAAAkzLzMxLzIwMTYJAAAAATDwKbS1li3XCIi7ff+WLdcIIENJUS5UU0U6MzQwNS5JUV9TVF9JTlZFU1QuRlkyMDEzAQAAAPJVDQACAAAABTMxNjk2AQgAAAAFAAAAATEBAAAACjE2MjM4MzQxMjYDAAAAAjc5AgAAAAQxMDY5BAAAAAEwBwAAAAk4LzMwLzIwMTkIAAAACTMvMzEvMjAxMwkAAAABMEiorb+WLdcIiSYw/pYt1wglQ0lRLlRTRTo0NjEzLklRX1NQRUNJQUxfRElWX0NGLkZZMjAxNAEAAAAQXQ0AAwAAAAAAibf/vZYt1wjdsT3+li3XCCRDSVEuVFNFOjM0MDUuSVFfU0FMRV9JTlRBTl9DRi5GWTIwMTMBAAAA8lUNAAMAAAAAAF6Lt76WLdcI3GgY/pYt1wgmQ0lRLk5ZU0U6REQuSVFfREFZU19QQVlBQkxFX09VVC5GWTIwMTYBAAAAuLkLAAIAAAAJNTYuNDI5NTE0AQgAAAAFAAAAATEBAAAACjE5NDQzMzU2NTcDAAAAAzE2</t>
  </si>
  <si>
    <t>MAIAAAAENDE4MwQAAAABMAcAAAAJOC8zMC8yMDE5CAAAAAoxMi8zMS8yMDE2CQAAAAEwzne0tZYt1wh8CYX/li3XCCNDSVEuVFNFOjM0MDIuSVFfVE9UQUxfUkVDRUlWLkZZMjAxMQEAAAC4VQ0AAgAAAAYyODA5MDkBCAAAAAUAAAABMQEAAAAKMTQ2MDcxNzY4MQMAAAACNzkCAAAABDEwMDEEAAAAATAHAAAACTgvMzAvMjAxOQgAAAAJMy8zMS8yMDExCQAAAAEwSeHnvJYt1wgtC1b+li3XCCRDSVEuVFNFOjQwNjMuSVFfU0FMRV9JTlRBTl9DRi5GWTIwMTkBAAAA41cNAAIAAAAFLTEzMzQBCAAAAAUAAAABMQEAAAAKMTk3MDIxMzAxNgMAAAACNzkCAAAABDIwMjkEAAAAATAHAAAACTgvMzAvMjAxOQgAAAAJMy8zMS8yMDE5CQAAAAEwzxBXwZYt1wjcu979li3XCBtDSVEuTllTRTpIWEwuSVFfR1BQRS5GWTIwMTgBAAAA8T8EAAIAAAAGMjgzOS45AQgAAAAFAAAAATEBAAAACjE5NDM5MzQ1NDADAAAAAzE2MAIAAAAEMTE2OQQAAAABMAcAAAAJOC8zMC8yMDE5CAAAAAoxMi8zMS8yMDE4CQAAAAEw0QMpupYt1wgILdb+li3XCClDSVEuVFNFOjQwNjMuSVFfQVNTRVRfV1JJVEVET1dOX0NGLkZZMjAxNwEAAADjVw0AAwAAAAAA7MJWwZYt1wgY8sP9li3XCCxDSVEuREI6QkFTLklRX01JTk9SSVRZX0lOVEVSRVNUX1RPVEFMLkZZMjAwOQEAAABq1wUAAgAAAAQxMTMyAQgAAAAFAAAAATEBAAAACjE0MzYyMDY0NTAD</t>
  </si>
  <si>
    <t>AAAAAjUwAgAAAAQxMzEyBAAAAAEwBwAAAAk4LzMwLzIwMTkIAAAACjEyLzMxLzIwMDkJAAAAATD8kIS5li3XCHKMAf+WLdcIJUNJUS5OWVNFOkRELklRX0xUX0RFQlRfQ0FQSVRBTC5GWTIwMTYBAAAAuLkLAAIAAAAHNDIuMDk3MgEIAAAABQAAAAExAQAAAAoxOTQ0MzM1NjU3AwAAAAMxNjACAAAABDQxODcEAAAAATAHAAAACTgvMzAvMjAxOQgAAAAKMTIvMzEvMjAxNgkAAAABMM53tLWWLdcI/YiI/5Yt1wgsQ0lRLkVOWFRCUjpTT0xCLklRX1RPVEFMX0RFQlRfQ0FQSVRBTC5GWTIwMDgBAAAA7cMFAAIAAAAHMzQuMzExNAEIAAAABQAAAAExAQAAAAoxMzY2OTUyOTI1AwAAAAI1MAIAAAAENDE4NgQAAAABMAcAAAAJOC8zMC8yMDE5CAAAAAoxMi8zMS8yMDA4CQAAAAEwsqRptJYt1wiSj7D/li3XCCFDSVEuVFNFOjM0MDIuSVFfSU5DX0VRVUlUWS5GWTIwMTkBAAAAuFUNAAIAAAAEOTYxOQEIAAAABQAAAAExAQAAAAoxOTY5NjAxMjI3AwAAAAI3OQIAAAACNDcEAAAAATAHAAAACTgvMzAvMjAxOQgAAAAJMy8zMS8yMDE5CQAAAAEwbhLkvJYt1wgRX3f+li3XCClDSVEuVFNFOjM0MDEuSVFfQ09NTU9OX1BSRUZfRElWX0NGLkZZMjAxOAEAAADCVQ0AAgAAAAYtMTE4MDQBCAAAAAUAAAABMQEAAAAKMTg5NDA4NDY2MAMAAAACNzkCAAAABDIwNzIEAAAAATAHAAAACTgvMzAvMjAxOQgAAAAJMy8zMS8yMDE4CQAA</t>
  </si>
  <si>
    <t>AAEweiGzu5Yt1whfSan+li3XCC1DSVEuVFNFOjM0MDEuSVFfREVGX1RBWF9BU1NFVFNfQ1VSUkVOVC5GWTIwMTABAAAAwlUNAAIAAAAFMTk3ODMBCAAAAAUAAAABMQEAAAAKMTQ3MDc4NTE1MQMAAAACNzkCAAAABDExMTcEAAAAATAHAAAACTgvMzAvMjAxOQgAAAAJMy8zMS8yMDEwCQAAAAEwd7mMvJYt1wjPvXj+li3XCCFDSVEuTllTRTpERC5JUV9PVEhFUl9JTlRBTi5GWTIwMDkBAAAAuLkLAAIAAAAENTk2NgEIAAAABQAAAAExAQAAAAoxNTA3NDk1NTYyAwAAAAMxNjACAAAABDEwNDAEAAAAATAHAAAACTgvMzAvMjAxOQgAAAAKMTIvMzEvMjAwOQkAAAABMLMG0LuWLdcI/Vmj/pYt1wgZQ0lRLlRTRTo0NjEzLklRX1JFLkZZMjAxNQEAAAAQXQ0AAgAAAAYxNzYyOTYBCAAAAAUAAAABMQEAAAAKMTc0NTkxNjY2OQMAAAACNzkCAAAABDEyMjIEAAAAATAHAAAACTgvMzAvMjAxOQgAAAAJMy8zMS8yMDE1CQAAAAEwed7/vZYt1whut0L+li3XCCNDSVEuTllTRTpERC5JUV9TQUxFX0lOVEFOX0NGLkZZMjAxNgEAAAC4uQsAAwAAAAAAYYegupYt1wjYAJn+li3XCCJDSVEuVFNFOjQ2MTMuSVFfT1RIRVJfSU5UQU4uRlkyMDE3AQAAABBdDQACAAAABTI0MDExAQgAAAAFAAAAATEBAAAACjE4NDkwMjY5MDcDAAAAAjc5AgAAAAQxMDQwBAAAAAEwBwAAAAk4LzMwLzIwMTkIAAAACTMvMzEvMjAxNwkAAAABMGwFAL6W</t>
  </si>
  <si>
    <t>LdcIsTdU/pYt1wglQ0lRLk5ZU0U6SFhMLklRX0NBU0hfU1RfSU5WRVNULkZZMjAxMAEAAADxPwQAAgAAAAUxMTcuMgEIAAAABQAAAAExAQAAAAoxNTg2ODQ5MTEzAwAAAAMxNjACAAAABDEwMDIEAAAAATAHAAAACTgvMzAvMjAxOQgAAAAKMTIvMzEvMjAxMAkAAAABMPD1kLqWLdcIW+W+/pYt1wgrQ0lRLkVOWFRCUjpTT0xCLklRX1RPVEFMX0RFQlRfRVFVSVRZLkZZMjAxNQEAAADtwwUAAgAAAAc2Ny40Mzg5AQgAAAAFAAAAATEBAAAACjE4MzQ4MTYwOTQDAAAAAjUwAgAAAAQ0MDM0BAAAAAEwBwAAAAk4LzMwLzIwMTkIAAAACjEyLzMxLzIwMTUJAAAAATCV8mm0li3XCPUfp/+WLdcIJENJUS5OWVNFOkhYTC5JUV9FQklUREEuRlkyMDEyLi4uLkpQWQEAAADxPwQAAgAAAAoyNTIxMy4yOTI1AQgAAAAFAAAAATEBAAAACjE3MTc3NzYwOTQDAAAAAjc5AgAAAAQ0MDUxBAAAAAEwBwAAAAk4LzMwLzIwMTkIAAAACjEyLzMxLzIwMTIJAAAAATCYGWq0li3XCN+wuf+WLdcIKENJUS5UU0U6MzQwMS5JUV9UT1RBTF9MSUFCX0VRVUlUWS5GWTIwMTMBAAAAwlUNAAIAAAAGNzYyMzk5AQgAAAAFAAAAATEBAAAACjE3MTMyMzMwOTcDAAAAAjc5AgAAAAQxMDEzBAAAAAEwBwAAAAk4LzMwLzIwMTkIAAAACTMvMzEvMjAxMwkAAAABMJpVjbyWLdcIIV9+/pYt1wguQ0lRLkVOWFRCUjpTT0xCLklRX01JTk9SSVRZX0lOVEVS</t>
  </si>
  <si>
    <t>RVNUX0lTLkZZMjAxNgEAAADtwwUAAgAAAAMtNTMBCAAAAAUAAAABMQEAAAAKMTg4MTQ4OTY3NgMAAAACNTACAAAAAjgzBAAAAAEwBwAAAAk4LzMwLzIwMTkIAAAACjEyLzMxLzIwMTYJAAAAATCy8+C3li3XCO33S/+WLdcIJkNJUS5UU0U6NDYxMy5JUV9PVEhFUl9MVF9BU1NFVFMuRlkyMDA5AQAAABBdDQACAAAABDQ4NDMBCAAAAAUAAAABMQEAAAAKMTM4NjcyNDM1OQMAAAACNzkCAAAABDEwNjAEAAAAATAHAAAACTgvMzAvMjAxOQgAAAAJMy8zMS8yMDA5CQAAAAEwzfT+vZYt1whJlQH+li3XCCJDSVEuVFNFOjQ2MTMuSVFfT1RIRVJfSU5UQU4uRlkyMDA5AQAAABBdDQACAAAABDE0MzkBCAAAAAUAAAABMQEAAAAKMTM4NjcyNDM1OQMAAAACNzkCAAAABDEwNDAEAAAAATAHAAAACTgvMzAvMjAxOQgAAAAJMy8zMS8yMDA5CQAAAAEwzfT+vZYt1wh3U1H+li3XCDRDSVEuTllTRTpMWUIuSVFfVE9UQUxfT1VUU1RBTkRJTkdfRklMSU5HX0RBVEUuRlkyMDE1AQAAAGgXDAACAAAACjQzMi4yMDA1MzIBBAAAAAUAAAABNQEAAAAKMTg3NTY1OTk3NwIAAAAFMjQxNTMGAAAAATAw5A65li3XCMi48f6WLdcII0NJUS5EQjpCQVMuSVFfREFZU19TQUxFU19PVVQuRlkyMDA4AQAAAGrXBQACAAAACTQ3LjkxNDUyNAEIAAAABQAAAAExAQAAAAoxMzM5MjI5MjMyAwAAAAI1MAIAAAAENDA0MgQAAAABMAcAAAAJOC8zMC8y</t>
  </si>
  <si>
    <t>MDE5CAAAAAoxMi8zMS8yMDA4CQAAAAEwFaEZtZYt1wiV/Z3/li3XCCBDSVEuVFNFOjQ2MTIuSVFfRElWX1NIQVJFLkZZMjAxOAEAAACnVw0AAgAAAAI0NQEIAAAABQAAAAExAQAAAAoxOTUyMjg0NzQ1AwAAAAI3OQIAAAAEMzA1OAQAAAABMAcAAAAJOC8zMC8yMDE5CAAAAAoxMi8zMS8yMDE4CQAAAAEwMbslv5Yt1wgnyDX+li3XCCJDSVEuREI6QkFTLklRX1VOTEVWRVJFRF9GQ0YuRlkyMDA4AQAAAGrXBQACAAAACDUyODguMTI1AQgAAAAFAAAAATEBAAAACjEzMzkyMjkyMzIDAAAAAjUwAgAAAAQ0NDIzBAAAAAEwBwAAAAk4LzMwLzIwMTkIAAAACjEyLzMxLzIwMDgJAAAAATDsaIS5li3XCFGoBf+WLdcIIENJUS5UU0U6NDA2My5JUV9OSV9NQVJHSU4uRlkyMDE5AQAAAONXDQACAAAABzE5LjM5MjUBCAAAAAUAAAABMQEAAAAKMTk3MDIxMzAxNgMAAAACNzkCAAAABDQwOTQEAAAAATAHAAAACTgvMzAvMjAxOQgAAAAJMy8zMS8yMDE5CQAAAAEw0HHttpYt1wjBy2L/li3XCCdDSVEuVFNFOjM0MDUuSVFfTkVUX0lOVEVSRVNUX0VYUC5GWTIwMTIBAAAA8lUNAAIAAAAEMTM5OAEIAAAABQAAAAExAQAAAAoxNTU0MzM3MjQyAwAAAAI3OQIAAAADMzY4BAAAAAEwBwAAAAk4LzMwLzIwMTkIAAAACTMvMzEvMjAxMgkAAAABMFSBrb+WLdcIB7D+/ZYt1wglQ0lRLlRTRTo0MDYzLklRX1JFVFVSTl9DQVBJVEFMLkZZ</t>
  </si>
  <si>
    <t>MjAxOQEAAADjVw0AAgAAAAcxMC4xNDE4AQgAAAAFAAAAATEBAAAACjE5NzAyMTMwMTYDAAAAAjc5AgAAAAQ0MzYzBAAAAAEwBwAAAAk4LzMwLzIwMTkIAAAACTMvMzEvMjAxOQkAAAABMNBx7baWLdcI32Fe/5Yt1wgjQ0lRLjAuSVFfT1RIRVJfRklOQU5DRV9BQ1RfU1VQUEwuRlkFAAAAAAAAAAgAAAAVKEludmFsaWQgVGltZSBQZXJpb2Qp3n7gt5Yt1wjC1l7/li3XCCFDSVEuVFNFOjM0MDUuSVFfVE9UQUxfTElBQi5GWTIwMDkBAAAA8lUNAAIAAAAGMTQ2ODU4AQgAAAAFAAAAATEBAAAACjEzODA1Mjc2NDMDAAAAAjc5AgAAAAQxMjc2BAAAAAEwBwAAAAk4LzMwLzIwMTkIAAAACTMvMzEvMjAwOQkAAAABMGkzrb+WLdcIXLwW/pYt1wgoQ0lRLlRTRTozNDA1LklRX1RPVEFMX0RFQlRfSVNTVUVELkZZMjAxMAEAAADyVQ0AAgAAAAUxNTAwMAEIAAAABQAAAAExAQAAAAoxNDczMzM0NjIyAwAAAAI3OQIAAAAEMjE2MQQAAAABMAcAAAAJOC8zMC8yMDE5CAAAAAkzLzMxLzIwMTAJAAAAATBbWq2/li3XCNUqIP6WLdcIJUNJUS5UU0U6NDYxMy5JUV9HQUlOX0lOVkVTVF9DRi5GWTIwMTkBAAAAEF0NAAIAAAAFLTI4MjABCAAAAAUAAAABMQEAAAAKMTk3MDIxMjk4MgMAAAACNzkCAAAABDIwOTAEAAAAATAHAAAACTgvMzAvMjAxOQgAAAAJMy8zMS8yMDE5CQAAAAEwaVMAvpYt1wjoQl7+li3XCBxDSVEuVFNFOjM0</t>
  </si>
  <si>
    <t>MDEuSVFfREFfQ0YuRlkyMDEwAQAAAMJVDQACAAAABTYxODc5AQgAAAAFAAAAATEBAAAACjE0NzA3ODUxNTEDAAAAAjc5AgAAAAQyMTYwBAAAAAEwBwAAAAk4LzMwLzIwMTkIAAAACTMvMzEvMjAxMAkAAAABMGvgjLyWLdcIZ059/pYt1wgfQ0lRLk5ZU0U6REQuSVFfU1RfSU5WRVNULkZZMjAxNwEAAAC4uQsAAgAAAAM5NTYBCAAAAAUAAAABMQEAAAAKMTk0NDMzNTY2NAMAAAADMTYwAgAAAAQxMDY5BAAAAAEwBwAAAAk4LzMwLzIwMTkIAAAACjEyLzMxLzIwMTcJAAAAATBhh6C6li3XCAMzsf6WLdcIJ0NJUS5OWVNFOkxZQi5JUV9EQVlTX1BBWUFCTEVfT1VULkZZMjAxMQEAAABoFwwAAgAAAAgyNS45NjI0NQEIAAAABQAAAAExAQAAAAoxNjU5Mzg0NjEyAwAAAAMxNjACAAAABDQxODMEAAAAATAHAAAACTgvMzAvMjAxOQgAAAAKMTIvMzEvMjAxMQkAAAABMBx6GbWWLdcIfqWT/5Yt1wgkQ0lRLkVOWFRCUjpTT0xCLklRX0NBU0hfRVFVSVYuRlkyMDE0AQAAAO3DBQACAAAABDEyNTEBCAAAAAUAAAABMQEAAAAKMTc4MzkyNDYxNgMAAAACNTACAAAABDEwOTYEAAAAATAHAAAACTgvMzAvMjAxOQgAAAAKMTIvMzEvMjAxNAkAAAABMPdM/reWLdcINq8t/5Yt1wgjQ0lRLlRTRTozNDA1LklRX0RJTFVUX1dFSUdIVC5GWTIwMDcBAAAA8lUNAAIAAAAHMzY4LjY0MwDF4SW/li3XCErNHv6WLdcIJkNJUS5UU0U6MzQw</t>
  </si>
  <si>
    <t>NS5JUV9BU1NFVF9XUklURURPV04uRlkyMDE4AQAAAPJVDQACAAAABS03MzE5AQgAAAAFAAAAATEBAAAACjE5NTE4NjYwNDEDAAAAAjc5AgAAAAIzMgQAAAABMAcAAAAJOC8zMC8yMDE5CAAAAAoxMi8zMS8yMDE4CQAAAAEwMSe4vpYt1wgvkBH+li3XCC1DSVEuTllTRTpMWUIuSVFfREVGX1RBWF9BU1NFVFNfQ1VSUkVOVC5GWTIwMTQBAAAAaBcMAAIAAAACNjcBCAAAAAUAAAABMQEAAAAKMTgyODE2ODA5MQMAAAADMTYwAgAAAAQxMTE3BAAAAAEwBwAAAAk4LzMwLzIwMTkIAAAACjEyLzMxLzIwMTQJAAAAATA9vQ65li3XCEhJ4f6WLdcIHkNJUS5OWVNFOkhYTC5JUV9aX1NDT1JFLkZZMjAxMgEAAADxPwQAAgAAAAg0LjU3MjA0NQEIAAAABQAAAAExAQAAAAoxNzE3Nzc2MDk0AwAAAAMxNjACAAAABjEwMDEyMwQAAAABMAcAAAAJOC8zMC8yMDE5CAAAAAoxMi8zMS8yMDEyCQAAAAEwBgUZtZYt1wgihJH/li3XCA5DSVEuMC5JUV9SRS5GWQUAAAAAAAAACAAAABUoSW52YWxpZCBUaW1lIFBlcmlvZCnefuC3li3XCMuvXv+WLdcIG0NJUS5OWVNFOkhYTC5JUV9HUFBFLkZZMjAwNwEAAADxPwQAAgAAAAU4NTguOAEIAAAABQAAAAExAQAAAAoxMzI0MzA4Nzc4AwAAAAMxNjACAAAABDExNjkEAAAAATAHAAAACTgvMzAvMjAxOQgAAAAKMTIvMzEvMjAwNwkAAAABMFPVoLqWLdcIt9/A/pYt1wgnQ0lRLk5ZU0U6REQu</t>
  </si>
  <si>
    <t>SVFfVE9UQUxfREVCVC5GWTIwMTAuLi4uSlBZAQAAALi5CwACAAAACzE5MzMyMDMuNjQ1AQgAAAAFAAAAATEBAAAACjE1ODc4Mjk5NzADAAAAAjc5AgAAAAQ0MTczBAAAAAEwBwAAAAk4LzMwLzIwMTkIAAAACjEyLzMxLzIwMTAJAAAAATDX9qO1li3XCLaawf+WLdcIIUNJUS5UU0U6NDYxMy5JUV9DQVNIX1RBWEVTLkZZMjAwOQEAAAAQXQ0AAgAAAAQ1NzMxAQgAAAAFAAAAATEBAAAACjEzODY3MjQzNTkDAAAAAjc5AgAAAAQzMDUzBAAAAAEwBwAAAAk4LzMwLzIwMTkIAAAACTMvMzEvMjAwOQkAAAABMM30/r2WLdcIorwy/pYt1wgZQ0lRLlRTRTozNDAyLklRX0FQLkZZMjAxMQEAAAC4VQ0AAgAAAAYxODIxODQBCAAAAAUAAAABMQEAAAAKMTQ2MDcxNzY4MQMAAAACNzkCAAAABDEwMTgEAAAAATAHAAAACTgvMzAvMjAxOQgAAAAJMy8zMS8yMDExCQAAAAEwSeHnvJYt1wjW9E/+li3XCBhDSVEuTllTRTpERC5JUV9HUC5GWTIwMTIBAAAAuLkLAAIAAAAEOTA5NQEIAAAABQAAAAExAQAAAAoxNzE4OTQwNjUxAwAAAAMxNjACAAAAAjEwBAAAAAEwBwAAAAk4LzMwLzIwMTkIAAAACjEyLzMxLzIwMTIJAAAAATDLotC7li3XCNWRq/6WLdcIIENJUS5UU0U6NDYxMy5JUV9QQVJUX1RJTUUuRlkyMDA4AQAAABBdDQADAAAAAAC2zv69li3XCOduMv6WLdcIHENJUS5FTlhUQlI6U09MQi5JUV9BUC5GWTIwMTcBAAAA7cMF</t>
  </si>
  <si>
    <t>AAIAAAAEMTMzMAEIAAAABQAAAAExAQAAAAoxOTUyNTUwOTg1AwAAAAI1MAIAAAAEMTAxOAQAAAABMAcAAAAJOC8zMC8yMDE5CAAAAAoxMi8zMS8yMDE3CQAAAAEw6xrht5Yt1wjLAjP/li3XCChDSVEuRU5YVEJSOlNPTEIuSVFfR0FJTl9JTlZFU1RfQ0YuRlkyMDE2AQAAAO3DBQACAAAAAy00OQEIAAAABQAAAAExAQAAAAoxODgxNDg5Njc2AwAAAAI1MAIAAAAEMjA5MAQAAAABMAcAAAAJOC8zMC8yMDE5CAAAAAoxMi8zMS8yMDE2CQAAAAEwsvPgt5Yt1wiwiFD/li3XCCJDSVEuVFNFOjQwNjMuSVFfUVVJQ0tfUkFUSU8uRlkyMDA5AQAAAONXDQACAAAACDIuNTU0NDY0AQgAAAAFAAAAATEBAAAACjEzODI3NjM3MzMDAAAAAjc5AgAAAAQ0MTIxBAAAAAEwBwAAAAk4LzMwLzIwMTkIAAAACTMvMzEvMjAwOQkAAAABMPwj7baWLdcIwlZb/5Yt1wgcQ0lRLkVOWFRCUjpTT0xCLklRX0FELkZZMjAxMgEAAADtwwUAAgAAAAYtMTA2NTUBCAAAAAUAAAABMQEAAAAKMTY2NzA3NzUzMwMAAAACNTACAAAABDEwNzUEAAAAATAHAAAACTgvMzAvMjAxOQgAAAAKMTIvMzEvMjAxMgkAAAABMBYl/reWLdcIt40k/5Yt1wgmQ0lRLlRTRTozNDA1LklRX0RFRl9UQVhfTElBQl9MVC5GWTIwMTgBAAAA8lUNAAIAAAAFMjQ5NzIBCAAAAAUAAAABMQEAAAAKMTk1MTg2NjA0MQMAAAACNzkCAAAABDEwMjcEAAAAATAHAAAACTgvMzAv</t>
  </si>
  <si>
    <t>MjAxOQgAAAAKMTIvMzEvMjAxOAkAAAABMChOuL6WLdcIaxUa/pYt1wgZQ0lRLk5ZU0U6SFhMLklRX0FSLkZZMjAxNAEAAADxPwQAAgAAAAUyMzMuNQEIAAAABQAAAAExAQAAAAoxODI3MTQzODMxAwAAAAMxNjACAAAABDEwMjEEAAAAATAHAAAACTgvMzAvMjAxOQgAAAAKMTIvMzEvMjAxNAkAAAABMOm1KLqWLdcI/RzA/pYt1wgZQ0lRLk5ZU0U6SFhMLklRX0RPLkZZMjAxNAEAAADxPwQAAwAAAAAA6bUoupYt1wgx5ej+li3XCDBDSVEuRU5YVEJSOlNPTEIuSVFfREVGX1RBWF9BU1NFVFNfQ1VSUkVOVC5GWTIwMDgBAAAA7cMFAAMAAAAAAEdAabiWLdcID1Yj/5Yt1wgkQ0lRLk5ZU0U6TFlCLklRX0lNUEFJUk1FTlRfR1cuRlkyMDA4AQAAAGgXDAADAAAAAABfU3W5li3XCN6A2/6WLdcIIENJUS5UU0U6NDE4NS5JUV9ESVZFU1RfQ0YuRlkyMDEyAQAAAOdcDQADAAAAAAC3At7Dli3XCMUDvv2WLdcIJkNJUS5UU0U6NDYxMi5JUV9JTlZFTlRPUllfVFVSTlMuRlkyMDE0AQAAAKdXDQACAAAACDYuMTI1MDQxAQgAAAAFAAAAATEBAAAACjE2ODY2Mzc5OTcDAAAAAjc5AgAAAAQ0MDgyBAAAAAEwBwAAAAk4LzMwLzIwMTkIAAAACTMvMzEvMjAxNAkAAAABMK/m7baWLdcIIOJo/5Yt1wgkQ0lRLk5ZU0U6REQuSVFfU1RfREVCVF9SRVBBSUQuRlkyMDE1AQAAALi5CwACAAAAAy04MgEIAAAABQAAAAExAQAAAAoxODc0</t>
  </si>
  <si>
    <t>NjI3NTk1AwAAAAMxNjACAAAABDIwNDQEAAAAATAHAAAACTgvMzAvMjAxOQgAAAAKMTIvMzEvMjAxNQkAAAABMIVgoLqWLdcIXmWt/pYt1wgnQ0lRLk5ZU0U6TFlCLklRX0VCSVREQV9DQVBFWF9JTlQuRlkyMDA3AQAAAGgXDAACAAAACDMuMTQ0NDc1AQgAAAAFAAAAATEBAAAACjE0MjU1OTI0MzYDAAAAAzE2MAIAAAAENDE5MQQAAAABMAcAAAAJOC8zMC8yMDE5CAAAAAoxMi8zMS8yMDA3CQAAAAEwJ1MZtZYt1wikYp3/li3XCCZDSVEuVFNFOjM0MDUuSVFfUEVSSU9ETEVOR1RIX0lTLkZZMjAxMgEAAADyVQ0AAQAAAAIxMgBIqK2/li3XCKo1B/6WLdcIJUNJUS5UU0U6NDA2My5JUV9HQUlOX0lOVkVTVF9DRi5GWTIwMTkBAAAA41cNAAIAAAAEMTU2MgEIAAAABQAAAAExAQAAAAoxOTcwMjEzMDE2AwAAAAI3OQIAAAAEMjA5MAQAAAABMAcAAAAJOC8zMC8yMDE5CAAAAAkzLzMxLzIwMTkJAAAAATDPEFfBli3XCNy73v2WLdcIHENJUS5OWVNFOkxZQi5JUV9OSV9DRi5GWTIwMTIBAAAAaBcMAAIAAAAEMjg0OAEIAAAABQAAAAExAQAAAAoxNzE5NTQ2NDkxAwAAAAMxNjACAAAABDIxNTAEAAAAATAHAAAACTgvMzAvMjAxOQgAAAAKMTIvMzEvMjAxMgkAAAABMFjIdbmWLdcIclTk/pYt1wgfQ0lRLlRTRTo0MTg1LklRX0RBX1NVUFBMLkZZMjAwOAEAAADnXA0AAwAAAAAAFhrdw5Yt1wh5n7D9li3XCCdDSVEuVFNF</t>
  </si>
  <si>
    <t>OjM0MDIuSVFfRUJJVERBX0NBUEVYX0lOVC5GWTIwMTYBAAAAuFUNAAIAAAAJMjQuNjUzODMxAQgAAAAFAAAAATEBAAAACjE3OTkyNDM0MjQDAAAAAjc5AgAAAAQ0MTkxBAAAAAEwBwAAAAk4LzMwLzIwMTkIAAAACTMvMzEvMjAxNgkAAAABMHQ6mraWLdcI4VGH/5Yt1wghQ0lRLk5ZU0U6SFhMLklRX09USEVSX09QRVIuRlkyMDE0AQAAAPE/BAADAAAAAADXjyi6li3XCBsow/6WLdcIHkNJUS5FTlhUQlI6U09MQi5JUV9HUFBFLkZZMjAwOAEAAADtwwUAAgAAAAUxMTEzMAEIAAAABQAAAAExAQAAAAoxMzY2OTUyOTI1AwAAAAI1MAIAAAAEMTE2OQQAAAABMAcAAAAJOC8zMC8yMDE5CAAAAAoxMi8zMS8yMDA4CQAAAAEw9LD9t5Yt1wiZ9y//li3XCChDSVEuVFNFOjM0MDUuSVFfVE9UQUxfRElWX1BBSURfQ0YuRlkyMDE3AQAAAPJVDQACAAAABi0xNDQyMAEIAAAABQAAAAExAQAAAAoxODgxMjgxMTc0AwAAAAI3OQIAAAAEMjAyMgQAAAABMAcAAAAJOC8zMC8yMDE5CAAAAAoxMi8zMS8yMDE3CQAAAAEwMSe4vpYt1wj7vDn+li3XCClDSVEuTllTRTpIWEwuSVFfVE9UQUxfREVCVF9DQVBJVEFMLkZZMjAxMwEAAADxPwQAAgAAAAcyMC4yNjkzAQgAAAAFAAAAATEBAAAACjE3NzQ3MzAxMzUDAAAAAzE2MAIAAAAENDE4NgQAAAABMAcAAAAJOC8zMC8yMDE5CAAAAAoxMi8zMS8yMDEzCQAAAAEwBgUZtZYt1wipCZP/</t>
  </si>
  <si>
    <t>li3XCClDSVEuVFNFOjQwNjMuSVFfQ09NTU9OX1BSRUZfRElWX0NGLkZZMjAxMgEAAADjVw0AAwAAAAAAZofUwJYt1wjiDrr9li3XCClDSVEuVFNFOjM0MDEuSVFfREVCVF9FUVVJVl9ORVRfUEJPLkZZMjAxNwEAAADCVQ0AAgAAAAUtMjU2MQEIAAAABQAAAAExAQAAAAoxODQ3OTc3MDE4AwAAAAI3OQIAAAAFMjE2NzkEAAAAATAHAAAACTgvMzAvMjAxOQgAAAAJMy8zMS8yMDE3CQAAAAEwW/qyu5Yt1wjmMpX+li3XCCpDSVEuVFNFOjQxODUuSVFfT1RIRVJfVU5VU1VBTF9TVVBQTC5GWTIwMTUBAAAA51wNAAIAAAAEMjEwMgEIAAAABQAAAAExAQAAAAoxNzQzNTE5Mjg2AwAAAAI3OQIAAAACODcEAAAAATAHAAAACTgvMzAvMjAxOQgAAAAJMy8zMS8yMDE1CQAAAAEwZofUwJYt1wj1O+n9li3XCB5DSVEuVFNFOjQ2MTMuSVFfWl9TQ09SRS5GWTIwMTABAAAAEF0NAAIAAAAIMy4xOTM2MjkBCAAAAAUAAAABMQEAAAAKMTM4NjcyNDc3MgMAAAACNzkCAAAABjEwMDEyMwQAAAABMAcAAAAJOC8zMC8yMDE5CAAAAAkzLzMxLzIwMTAJAAAAATCfnpm2li3XCJQObv+WLdcIG0NJUS5UU0U6NDYxMy5JUV9DT0dTLkZZMjAxNAEAAAAQXQ0AAgAAAAYyMjIzODkBCAAAAAUAAAABMQEAAAAKMTY4NjYzODIxMQMAAAACNzkCAAAAAjM0BAAAAAEwBwAAAAk4LzMwLzIwMTkIAAAACTMvMzEvMjAxNAkAAAABMJyQ/72WLdcI6cFh</t>
  </si>
  <si>
    <t>/pYt1wgiQ0lRLk5ZU0U6REQuSVFfSU5URVJFU1RfRVhQLkZZMjAxNgEAAAC4uQsAAgAAAAQtODM4AQgAAAAFAAAAATEBAAAACjE5NDQzMzU2NTcDAAAAAzE2MAIAAAACODIEAAAAATAHAAAACTgvMzAvMjAxOQgAAAAKMTIvMzEvMjAxNgkAAAABMIVgoLqWLdcIHIXl/5Yt1wgbQ0lRLlRTRTozNDAxLklRX0FQSUMuRlkyMDEyAQAAAMJVDQACAAAABjEwMTM4OQEIAAAABQAAAAExAQAAAAoxNTU0OTUwODM2AwAAAAI3OQIAAAAEMTA4NAQAAAABMAcAAAAJOC8zMC8yMDE5CAAAAAkzLzMxLzIwMTIJAAAAATBOLo28li3XCHeAef6WLdcIKkNJUS5UU0U6NDYxMi5JUV9JTlRFUkVTVF9JTlZFU1RfSU5DLkZZMjAwMQEAAACnVw0AAgAAAAMzNTEBCAAAAAUAAAABMQEAAAAJMTEyMjg0MzU3AwAAAAI3OQIAAAACNjUEAAAAATAHAAAACTgvMzAvMjAxOQgAAAAJMy8zMS8yMDAxCQAAAAEwlzMDs5Yt1wgiLOn/li3XCChDSVEuVFNFOjM0MDIuSVFfVE9UQUxfREVCVF9JU1NVRUQuRlkyMDEyAQAAALhVDQACAAAABTc4NTM4AQgAAAAFAAAAATEBAAAACjE1NTQzMzcyMzEDAAAAAjc5AgAAAAQyMTYxBAAAAAEwBwAAAAk4LzMwLzIwMTkIAAAACTMvMzEvMjAxMgkAAAABMEgI6LyWLdcI3RBb/pYt1wgpQ0lRLkVOWFRCUjpTT0xCLklRX0ZJTElOR19DVVJSRU5DWS5GWTIwMTUBAAAA7cMFAAMAAAADRVVSAALM4LeWLdcI+NBL</t>
  </si>
  <si>
    <t>/5Yt1wgjQ0lRLlRTRTozNDAyLklRX0ZJTklTSEVEX0lOVi5GWTIwMDgBAAAAuFUNAAIAAAAGMTc0ODAxAQgAAAAFAAAAATEBAAAACjEwNTc4ODgyNjIDAAAAAjc5AgAAAAQzMDc1BAAAAAEwBwAAAAk4LzMwLzIwMTkIAAAACTMvMzEvMjAwOAkAAAABMIpE57yWLdcIWAtk/pYt1wgnQ0lRLlRTRTozNDAyLklRX05FVF9JTlRFUkVTVF9FWFAuRlkyMDEwAQAAALhVDQACAAAABS02NTQyAQgAAAAFAAAAATEBAAAACjEzODAyODY5NDYDAAAAAjc5AgAAAAMzNjgEAAAAATAHAAAACTgvMzAvMjAxOQgAAAAJMy8zMS8yMDEwCQAAAAEwU7rnvJYt1wj5f0/+li3XCCVDSVEuTllTRTpIWEwuSVFfR0FJTl9BU1NFVFNfQ0YuRlkyMDEyAQAAAPE/BAACAAAABC00LjkBCAAAAAUAAAABMQEAAAAKMTcxNzc3NjA5NAMAAAADMTYwAgAAAAQyMDI2BAAAAAEwBwAAAAk4LzMwLzIwMTkIAAAACjEyLzMxLzIwMTIJAAAAATDpQ5G6li3XCCiMu/6WLdcII0NJUS5OWVNFOkRELklRX1BFUklPRERBVEVfSVMuRlkyMDE3AQAAALi5CwAFAAAACjIwMTcvMTIvMzEAYYegupYt1wgX2M7/li3XCChDSVEuRU5YVEJSOlNPTEIuSVFfRElMVVRfRVBTX0VYQ0wuRlkyMDE3AQAAAO3DBQACAAAABDcuOTIBCAAAAAUAAAABMQEAAAAKMTk1MjU1MDk4NQMAAAACNTACAAAAAzE0MgQAAAABMAcAAAAJOC8zMC8yMDE5CAAAAAoxMi8zMS8yMDE3CQAA</t>
  </si>
  <si>
    <t>AAEw6xrht5Yt1wgBKkj/li3XCCpDSVEuTllTRTpERC5JUV9NSU5PUklUWV9JTlRFUkVTVF9DRi5GWTIwMTABAAAAuLkLAAMAAAAAAJpU0LuWLdcINM6j/pYt1wgsQ0lRLkRCOkJBUy5JUV9PVEhFUl9GSU5BTkNFX0FDVF9TVVBQTC5GWTIwMTEBAAAAatcFAAIAAAAELTQyNQEIAAAABQAAAAExAQAAAAoxNTg5NDM1ODA0AwAAAAI1MAIAAAAEMjA1MAQAAAABMAcAAAAJOC8zMC8yMDE5CAAAAAoxMi8zMS8yMDExCQAAAAEwkSyFuZYt1wg9TwL/li3XCDNDSVEuTllTRTpERC5JUV9UT1RBTF9PVVRTVEFORElOR19GSUxJTkdfREFURS5GWTIwMTABAAAAuLkLAAIAAAAKMzg5LjMwNzIwNwEEAAAABQAAAAE1AQAAAAoxNTg3ODI5OTcwAgAAAAUyNDE1MwYAAAABMJpU0LuWLdcIIpeb/pYt1wgkQ0lRLlRTRTo0MTg1LklRX0NVUlJFTkNZX0dBSU4uRlkyMDE5AQAAAOdcDQACAAAAAzg2OAEIAAAABQAAAAExAQAAAAoxOTY4OTk3OTk5AwAAAAI3OQIAAAACMzgEAAAAATAHAAAACTgvMzAvMjAxOQgAAAAJMy8zMS8yMDE5CQAAAAEwsvvUwJYt1wgJJcD9li3XCCBDSVEuVFNFOjM0MDUuSVFfRElWX1NIQVJFLkZZMjAxMgEAAADyVQ0AAgAAAAIzMwEIAAAABQAAAAExAQAAAAoxNTU0MzM3MjQyAwAAAAI3OQIAAAAEMzA1OAQAAAABMAcAAAAJOC8zMC8yMDE5CAAAAAkzLzMxLzIwMTIJAAAAATBUga2/li3XCHHpN/6WLdcI</t>
  </si>
  <si>
    <t>H0NJUS5OWVNFOkhYTC5JUV9CVl9TSEFSRS5GWTIwMTIBAAAA8T8EAAIAAAAHOS45NTA5NQEIAAAABQAAAAExAQAAAAoxNzE3Nzc2MDk0AwAAAAMxNjACAAAABDQwMjAEAAAAATAHAAAACTgvMzAvMjAxOQgAAAAKMTIvMzEvMjAxMgkAAAABMOlDkbqWLdcIUAzG/pYt1wghQ0lRLlRTRTo0NjEyLklRX0NBU0hfVEFYRVMuRlkyMDEwAQAAAKdXDQACAAAAAzk4OAEIAAAABQAAAAExAQAAAAoxMzg4MTUwNzM4AwAAAAI3OQIAAAAEMzA1MwQAAAABMAcAAAAJOC8zMC8yMDE5CAAAAAkzLzMxLzIwMTAJAAAAATDxXsq/li3XCKfcvf2WLdcIKkNJUS5FTlhUQlI6U09MQi5JUV9ORVRfSU5URVJFU1RfRVhQLkZZMjAwOAEAAADtwwUAAgAAAAItNgEIAAAABQAAAAExAQAAAAoxMzY2OTUyOTI1AwAAAAI1MAIAAAADMzY4BAAAAAEwBwAAAAk4LzMwLzIwMTkIAAAACjEyLzMxLzIwMDgJAAAAATBHQGm4li3XCJtmFv+WLdcIJUNJUS5UU0U6NDYxMy5JUV9PVEhFUl9PUEVSX0FDVC5GWTIwMTgBAAAAEF0NAAIAAAAGLTEzNzA5AQgAAAAFAAAAATEBAAAACjE4OTUxODM3ODEDAAAAAjc5AgAAAAQyMDQ3BAAAAAEwBwAAAAk4LzMwLzIwMTkIAAAACTMvMzEvMjAxOAkAAAABMF4sAL6WLdcI081I/pYt1wgjQ0lRLk5ZU0U6SFhMLklRX1RPVEFMX1JFQ0VJVi5GWTIwMTEBAAAA8T8EAAIAAAAFMTk5LjMBCAAAAAUAAAABMQEAAAAK</t>
  </si>
  <si>
    <t>MTY1NzA0MTg0MAMAAAADMTYwAgAAAAQxMDAxBAAAAAEwBwAAAAk4LzMwLzIwMTkIAAAACjEyLzMxLzIwMTEJAAAAATAkHZG6li3XCDgzv/6WLdcIJENJUS5UU0U6MzQwMS5JUV9JTVBBSVJNRU5UX0dXLkZZMjAxNQEAAADCVQ0AAgAAAAUtNDU1OAEIAAAABQAAAAExAQAAAAoxODQ3NjM2MDc4AwAAAAI3OQIAAAADMjA5BAAAAAEwBwAAAAk4LzMwLzIwMTkIAAAACTMvMzEvMjAxNQkAAAABMJCrsruWLdcIN2p6/pYt1wgcQ0lRLlRTRTozNDAxLklRX05JX0NGLkZZMjAwOAEAAADCVQ0AAgAAAAUxMjYxMgEIAAAABQAAAAExAQAAAAoxMDU4OTE1MDA2AwAAAAI3OQIAAAAEMjE1MAQAAAABMAcAAAAJOC8zMC8yMDE5CAAAAAkzLzMxLzIwMDgJAAAAATBVYOS8li3XCNp6bf6WLdcIIkNJUS5UU0U6NDA2My5JUV9FQklUX01BUkdJTi5GWTIwMTMBAAAA41cNAAIAAAAHMTUuMzE1MgEIAAAABQAAAAExAQAAAAoxNjI1NDU3NzA3AwAAAAI3OQIAAAAENDA1MwQAAAABMAcAAAAJOC8zMC8yMDE5CAAAAAkzLzMxLzIwMTMJAAAAATDhSu22li3XCGiqbv+WLdcIH0NJUS5OWVNFOkhYTC5JUV9FQlRfRVhDTC5GWTIwMTIBAAAA8T8EAAIAAAADMjI1AQgAAAAFAAAAATEBAAAACjE3MTc3NzYwOTQDAAAAAzE2MAIAAAABNAQAAAABMAcAAAAJOC8zMC8yMDE5CAAAAAoxMi8zMS8yMDEyCQAAAAEwJB2RupYt1wg8s8L+li3XCChD</t>
  </si>
  <si>
    <t>SVEuVFNFOjQ2MTMuSVFfRklYRURfQVNTRVRfVFVSTlMuRlkyMDEzAQAAABBdDQACAAAACDQuMDg4NDk4AQgAAAAFAAAAATEBAAAACjE2MjU0NTc3MjMDAAAAAjc5AgAAAAQ0MDY2BAAAAAEwBwAAAAk4LzMwLzIwMTkIAAAACTMvMzEvMjAxMwkAAAABMJ+embaWLdcIKZqC/5Yt1wgtQ0lRLk5ZU0U6TFlCLklRX0NBU0hfQ09OVkVSU0lPTi5GWTIwMTEuLi4uSlBZAQAAAGgXDAACAAAACTQ2LjYyNzY1NQEIAAAABQAAAAExAQAAAAoxNjU5Mzg0NjEyAwAAAAMxNjACAAAABDQxODQEAAAAATAHAAAACTgvMzAvMjAxOQgAAAAKMTIvMzEvMjAxMQkAAAABMMsdpLWWLdcIGjzA/5Yt1wglQ0lRLk5ZU0U6TFlCLklRX1BST1ZfQkFEX0RFQlRTLkZZMjAxOAEAAABoFwwAAwAAAAAAD1kPuZYt1wiclwT/li3XCCRDSVEuTllTRTpERC5JUV9QUk9WX0JBRF9ERUJUUy5GWTIwMTMBAAAAuLkLAAMAAAAAAMDI0LuWLdcIpgas/pYt1wgpQ0lRLk5ZU0U6REQuSVFfT1RIRVJfVU5VU1VBTF9TVVBQTC5GWTIwMTEBAAAAuLkLAAIAAAAELTQ2MQEIAAAABQAAAAExAQAAAAoxNjU4MzE2MTcwAwAAAAMxNjACAAAAAjg3BAAAAAEwBwAAAAk4LzMwLzIwMTkIAAAACjEyLzMxLzIwMTEJAAAAATCaVNC7li3XCFGGk/6WLdcIKUNJUS5FTlhUQlI6U09MQi5JUV9JTlZFU1RfTE9BTlNfQ0YuRlkyMDA3AQAAAO3DBQACAAAAAy00NgEIAAAA</t>
  </si>
  <si>
    <t>BQAAAAExAQAAAAk4MTQyMjUyMjYDAAAAAjUwAgAAAAQyMDMyBAAAAAEwBwAAAAk4LzMwLzIwMTkIAAAACjEyLzMxLzIwMDcJAAAAATBHQGm4li3XCNNJEv+WLdcIK0NJUS5UU0U6MzQwMi5JUV9NSU5PUklUWV9JTlRFUkVTVF9DRi5GWTIwMDkBAAAAuFUNAAMAAAAAAFO657yWLdcIKCFA/pYt1wghQ0lRLk5ZU0U6REQuSVFfR0FJTl9JTlZFU1QuRlkyMDEwAQAAALi5CwADAAAAAAAGLtC7li3XCHstl/6WLdcIHkNJUS5EQjpCQVMuSVFfUEFSVF9USU1FLkZZMjAxMgEAAABq1wUAAwAAAAAAi1OFuZYt1wgVqPD+li3XCCBDSVEuVFNFOjQxODUuSVFfUEFSVF9USU1FLkZZMjAwOQEAAADnXA0AAwAAAAAA143dw5Yt1whrqrP9li3XCDRDSVEuRU5YVEJSOlNPTEIuSVFfQ0hBTkdFX05FVF9XT1JLSU5HX0NBUElUQUwuRlkyMDA4AQAAAO3DBQACAAAABC0yNDEBCAAAAAUAAAABMQEAAAAKMTM2Njk1MjkyNQMAAAACNTACAAAABDQ0MjEEAAAAATAHAAAACTgvMzAvMjAxOQgAAAAKMTIvMzEvMjAwOAkAAAABMPSw/beWLdcIfkUw/5Yt1wgeQ0lRLlRTRTo0MTg1LklRX1pfU0NPUkUuRlkyMDE1AQAAAOdcDQACAAAACDMuNzYzMzA4AQgAAAAFAAAAATEBAAAACjE3NDM1MTkyODYDAAAAAjc5AgAAAAYxMDAxMjMEAAAAATAHAAAACTgvMzAvMjAxOQgAAAAJMy8zMS8yMDE1CQAAAAEwzI3BtpYt1wgmKlb/li3XCDBDSVEu</t>
  </si>
  <si>
    <t>VFNFOjM0MDUuSVFfVE9UQUxfT1VUU1RBTkRJTkdfQlNfREFURS5GWTIwMDgBAAAA8lUNAAIAAAAKMzQ4LjIyMTYwMwEEAAAABQAAAAE1AQAAAAoxMDUzNDc4NjMxAgAAAAUyNDE1MgYAAAABMHkMrb+WLdcIKEIf/pYt1wgoQ0lRLkVOWFRCUjpTT0xCLklRX1BSRUZfRElWX09USEVSLkZZMjAxMwEAAADtwwUAAwAAAAAA90z+t5Yt1wgXyzH/li3XCB5DSVEuTllTRTpMWUIuSVFfUEVOU0lPTi5GWTIwMDgBAAAAaBcMAAMAAAAAAF9TdbmWLdcIxKfN/pYt1wgjQ0lRLlRTRTo0MDYzLklRX1RPVEFMX1JFQ0VJVi5GWTIwMDgBAAAA41cNAAIAAAAGMzA5MjE3AQgAAAAFAAAAATEBAAAACjEwNjI3NTE5NTIDAAAAAjc5AgAAAAQxMDAxBAAAAAEwBwAAAAk4LzMwLzIwMTkIAAAACTMvMzEvMjAwOAkAAAABMNcR1MCWLdcIbDbr/ZYt1wgeQ0lRLlRTRTozNDAyLklRX0xUX0RFQlQuRlkyMDA5AQAAALhVDQACAAAABjQ1NjEyMAEIAAAABQAAAAExAQAAAAoxMzgwMjg2OTE3AwAAAAI3OQIAAAAEMTA0OQQAAAABMAcAAAAJOC8zMC8yMDE5CAAAAAkzLzMxLzIwMDkJAAAAATCCbOe8li3XCFJZZP6WLdcIGUNJUS4wLklRX0NBU0hfSU5URVJFU1QuRlkFAAAAAAAAAAgAAAAVKEludmFsaWQgVGltZSBQZXJpb2Qp3n7gt5Yt1wi1GWP/li3XCCVDSVEuTllTRTpIWEwuSVFfU1RfREVCVF9JU1NVRUQuRlkyMDE1AQAAAPE/BAAD</t>
  </si>
  <si>
    <t>AAAAAADc3Ci6li3XCEnw5P6WLdcIJENJUS5UU0U6NDYxMi5JUV9DVVJSRU5UX1JBVElPLkZZMjAwOQEAAACnVw0AAgAAAAgxLjIyOTk2NAEIAAAABQAAAAExAQAAAAoxMzg4MTUxNDM0AwAAAAI3OQIAAAAENDAzMAQAAAABMAcAAAAJOC8zMC8yMDE5CAAAAAkzLzMxLzIwMDkJAAAAATC6v+22li3XCIq1av+WLdcIJUNJUS5UU0U6MzQwMi5JUV9HQUlOX0lOVkVTVF9DRi5GWTIwMTkBAAAAuFUNAAIAAAADNjY2AQgAAAAFAAAAATEBAAAACjE5Njk2MDEyMjcDAAAAAjc5AgAAAAQyMDkwBAAAAAEwBwAAAAk4LzMwLzIwMTkIAAAACTMvMzEvMjAxOQkAAAABMGE55LyWLdcI9qx3/pYt1wgZQ0lRLk5ZU0U6TFlCLklRX0FQLkZZMjAxMgEAAABoFwwAAgAAAAQzMjg1AQgAAAAFAAAAATEBAAAACjE3MTk1NDY0OTEDAAAAAzE2MAIAAAAEMTAxOAQAAAABMAcAAAAJOC8zMC8yMDE5CAAAAAoxMi8zMS8yMDEyCQAAAAEwWMh1uZYt1wjeU8/+li3XCClDSVEuVFNFOjM0MDIuSVFfVE9UQUxfREVCVF9DQVBJVEFMLkZZMjAxMAEAAAC4VQ0AAgAAAAc1NC44MzUxAQgAAAAFAAAAATEBAAAACjEzODAyODY5NDYDAAAAAjc5AgAAAAQ0MTg2BAAAAAEwBwAAAAk4LzMwLzIwMTkIAAAACTMvMzEvMjAxMAkAAAABMH8TmraWLdcI3fiK/5Yt1wgfQ0lRLkRCOkJBUy5JUV9DQVNIX0ZJTkFOLkZZMjAxNwEAAABq1wUAAgAAAAMzOTQB</t>
  </si>
  <si>
    <t>CAAAAAUAAAABMQEAAAAKMTk0NzQwMzAzOQMAAAACNTACAAAABDIwMDQEAAAAATAHAAAACTgvMzAvMjAxOQgAAAAKMTIvMzEvMjAxNwkAAAABMDbyaLiWLdcI+/Eq/5Yt1wgfQ0lRLlRTRTo0NjEzLklRX1RPVEFMX0NBLkZZMjAxOQEAAAAQXQ0AAgAAAAYyNjYxNzIBCAAAAAUAAAABMQEAAAAKMTk3MDIxMjk4MgMAAAACNzkCAAAABDEwMDgEAAAAATAHAAAACTgvMzAvMjAxOQgAAAAJMy8zMS8yMDE5CQAAAAEwaVMAvpYt1wgAHF7+li3XCBlDSVEuVFNFOjQwNjMuSVFfQVIuRlkyMDEyAQAAAONXDQACAAAABjI1NzMwMQEIAAAABQAAAAExAQAAAAoxNTU0MTg5ODU0AwAAAAI3OQIAAAAEMTAyMQQAAAABMAcAAAAJOC8zMC8yMDE5CAAAAAkzLzMxLzIwMTIJAAAAATBmh9TAli3XCH4fwv2WLdcIIkNJUS5UU0U6MzQwNS5JUV9MRVZFUkVEX0ZDRi5GWTIwMTQBAAAA8lUNAAMAAAAAAEXZt76WLdcIx8H//ZYt1wggQ0lRLkRCOkJBUy5JUV9BU1NFVF9UVVJOUy5GWTIwMDcBAAAAatcFAAIAAAAIMS4yNTg1MzIBCAAAAAUAAAABMQEAAAAJODA1NDIwOTY0AwAAAAI1MAIAAAAENDE3NwQAAAABMAcAAAAJOC8zMC8yMDE5CAAAAAoxMi8zMS8yMDA3CQAAAAEwFaEZtZYt1wjZO6v/li3XCCVDSVEuVFNFOjQxODUuSVFfT1RIRVJfT1BFUl9BQ1QuRlkyMDExAQAAAOdcDQACAAAABS03Nzg4AQgAAAAFAAAAATEBAAAACjE0</t>
  </si>
  <si>
    <t>NTg1MjYzNzgDAAAAAjc5AgAAAAQyMDQ3BAAAAAEwBwAAAAk4LzMwLzIwMTkIAAAACTMvMzEvMjAxMQkAAAABMMLb3cOWLdcI1JTX/ZYt1wgiQ0lRLk5ZU0U6SFhMLklRX0xFVkVSRURfRkNGLkZZMjAxMAEAAADxPwQAAgAAAAY3NC4zMjUBCAAAAAUAAAABMQEAAAAKMTU4Njg0OTExMwMAAAADMTYwAgAAAAQ0NDIyBAAAAAEwBwAAAAk4LzMwLzIwMTkIAAAACjEyLzMxLzIwMTAJAAAAATAkHZG6li3XCFfwuv6WLdcIH0NJUS5UU0U6MzQwMS5JUV9FQlRfRVhDTC5GWTIwMTMBAAAAwlUNAAIAAAAENzg4MAEIAAAABQAAAAExAQAAAAoxNzEzMjMzMDk3AwAAAAI3OQIAAAABNAQAAAABMAcAAAAJOC8zMC8yMDE5CAAAAAkzLzMxLzIwMTMJAAAAATBOLo28li3XCOG9hv6WLdcIJkNJUS5OWVNFOkhYTC5JUV9TQUxFU19NQVJLRVRJTkcuRlkyMDA4AQAAAPE/BAADAAAAAABx+466li3XCMXDtf6WLdcIJkNJUS5UU0U6NDA2My5JUV9DQVNIX0FDUVVJUkVfQ0YuRlkyMDEzAQAAAONXDQADAAAAAAAxr9TAli3XCJlcuv2WLdcIJENJUS5UU0U6NDA2My5JUV9QRVJJT0REQVRFX0lTLkZZMjAxMAEAAADjVw0ABQAAAAoyMDEwLzAzLzMxAMFf1MCWLdcI7HPP/5Yt1wgmQ0lRLlRTRTo0MDYzLklRX0FTU0VUX1dSSVRFRE9XTi5GWTIwMTQBAAAA41cNAAMAAAAAAOMAVsGWLdcI+VHT/ZYt1wgZQ0lRLlRTRTozNDAxLklRX0ZY</t>
  </si>
  <si>
    <t>LkZZMjAxOQEAAADCVQ0AAgAAAAQtMTg0AQgAAAAFAAAAATEBAAAACjE5NjkxNTQ3MTcDAAAAAjc5AgAAAAQyMTQ0BAAAAAEwBwAAAAk4LzMwLzIwMTkIAAAACTMvMzEvMjAxOQkAAAABMHohs7uWLdcIVlSe/pYt1wgiQ0lRLkVOWFRCUjpTT0xCLklRX0FSX1RVUk5TLkZZMjAxMgEAAADtwwUAAgAAAAg1LjI5OTg5OQEIAAAABQAAAAExAQAAAAoxNjY3MDc3NTMzAwAAAAI1MAIAAAAENDAwMQQAAAABMAcAAAAJOC8zMC8yMDE5CAAAAAoxMi8zMS8yMDEyCQAAAAEwqctptJYt1whju67/li3XCCZDSVEuVFNFOjQxODUuSVFfRUZGRUNUX1RBWF9SQVRFLkZZMjAxNAEAAADnXA0AAgAAAAczNC41Mjg0AQgAAAAFAAAAATEBAAAACjE2ODQwNTY1MzMDAAAAAjc5AgAAAAQ0Mzc2BAAAAAEwBwAAAAk4LzMwLzIwMTkIAAAACTMvMzEvMjAxNAkAAAABMGaH1MCWLdcIULbg/ZYt1wgZQ0lRLlRTRTo0MDYzLklRX05JLkZZMjAxNQEAAADjVw0AAgAAAAYxMjg2MDYBCAAAAAUAAAABMQEAAAAKMTc0NTkxNjc4MwMAAAACNzkCAAAAAjE1BAAAAAEwBwAAAAk4LzMwLzIwMTkIAAAACTMvMzEvMjAxNQkAAAABMBUnVsGWLdcIJd7o/5Yt1wglQ0lRLlRTRTo0MDYzLklRX0xUX0RFQlRfUkVQQUlELkZZMjAxMAEAAADjVw0AAgAAAAUtODA4MwEIAAAABQAAAAExAQAAAAoxNTU0MTg5ODYwAwAAAAI3OQIAAAAEMjAzNgQAAAABMAcA</t>
  </si>
  <si>
    <t>AAAJOC8zMC8yMDE5CAAAAAkzLzMxLzIwMTAJAAAAATDBX9TAli3XCKmDwf2WLdcIHkNJUS5UU0U6NDYxMy5JUV9TVF9ERUJULkZZMjAxMQEAAAAQXQ0AAgAAAAM4NDIBCAAAAAUAAAABMQEAAAAKMTQ2MjcxMjQzOQMAAAACNzkCAAAABDEwNDYEAAAAATAHAAAACTgvMzAvMjAxOQgAAAAJMy8zMS8yMDExCQAAAAEwwRv/vZYt1whqkDv+li3XCBlDSVEuREI6QkFTLklRX0NPR1MuRlkyMDE4AQAAAGrXBQACAAAABTQ0NTY1AQgAAAAFAAAAATEBAAAACjE5NDc0MDMwNTADAAAAAjUwAgAAAAIzNAQAAAABMAcAAAAJOC8zMC8yMDE5CAAAAAoxMi8zMS8yMDE4CQAAAAEwNvJouJYt1wgmryb/li3XCCdDSVEuVFNFOjQ2MTMuSVFfVE9UQUxfT1RIRVJfT1BFUi5GWTIwMTcBAAAAEF0NAAIAAAAFNzYzNDABCAAAAAUAAAABMQEAAAAKMTg0OTAyNjkwNwMAAAACNzkCAAAAAzM4MAQAAAABMAcAAAAJOC8zMC8yMDE5CAAAAAkzLzMxLzIwMTcJAAAAATBsBQC+li3XCIdTWP6WLdcILkNJUS5UU0U6MzQwMi5JUV9UT1RBTF9ERUJUX0VCSVREQV9DQVBFWC5GWTIwMDkBAAAAuFUNAAIAAAAJMzEuMTA2MjM5AQgAAAAFAAAAATEBAAAACjEzODAyODY5MTcDAAAAAjc5AgAAAAUyMzMxMwQAAAABMAcAAAAJOC8zMC8yMDE5CAAAAAkzLzMxLzIwMDkJAAAAATCJ7Jm2li3XCBZojf+WLdcIH0NJUS5OWVNFOkRELklRX0NBU0hfT1BF</t>
  </si>
  <si>
    <t>Ui5GWTIwMTUBAAAAuLkLAAIAAAAENzYwNwEIAAAABQAAAAExAQAAAAoxODc0NjI3NTk1AwAAAAMxNjACAAAABDIwMDYEAAAAATAHAAAACTgvMzAvMjAxOQgAAAAKMTIvMzEvMjAxNQkAAAABMIVgoLqWLdcIFGrH/pYt1wgjQ0lRLkRCOkJBUy5JUV9DQVNIX1NUX0lOVkVTVC5GWTIwMTgBAAAAatcFAAIAAAAEMzQyNAEIAAAABQAAAAExAQAAAAoxOTQ3NDAzMDUwAwAAAAI1MAIAAAAEMTAwMgQAAAABMAcAAAAJOC8zMC8yMDE5CAAAAAoxMi8zMS8yMDE4CQAAAAEwNvJouJYt1win5hn/li3XCBtDSVEuTllTRTpMWUIuSVFfTEFORC5GWTIwMTEBAAAAaBcMAAIAAAADMzAxAQgAAAAFAAAAATEBAAAACjE2NTkzODQ2MTIDAAAAAzE2MAIAAAAEMzA5OAQAAAABMAcAAAAJOC8zMC8yMDE5CAAAAAoxMi8zMS8yMDExCQAAAAEwVaF1uZYt1wiMuNz+li3XCCBDSVEuVFNFOjQ2MTIuSVFfTUFDSElORVJZLkZZMjAxMwEAAACnVw0AAwAAAAAA9EUlv5Yt1wgFJhT+li3XCBlDSVEuVFNFOjQ2MTIuSVFfR1AuRlkyMDEzAQAAAKdXDQACAAAABTgyMDM5AQgAAAAFAAAAATEBAAAACjE2MjU0NTc1NzcDAAAAAjc5AgAAAAIxMAQAAAABMAcAAAAJOC8zMC8yMDE5CAAAAAkzLzMxLzIwMTMJAAAAATDthcq/li3XCIX0M/6WLdcIIUNJUS5UU0U6MzQwMi5JUV9FQVJOSU5HX0NPLkZZMjAwOQEAAAC4VQ0AAgAAAAYtMTQyMzcBCAAA</t>
  </si>
  <si>
    <t>AAUAAAABMQEAAAAKMTM4MDI4NjkxNwMAAAACNzkCAAAAATcEAAAAATAHAAAACTgvMzAvMjAxOQgAAAAJMy8zMS8yMDA5CQAAAAEwikTnvJYt1wgIMk/+li3XCCBDSVEuTllTRTpIWEwuSVFfQ0hBTkdFX0FQLkZZMjAxNQEAAADxPwQAAgAAAAUtMTAuNAEIAAAABQAAAAExAQAAAAoxODczMzg5MDQyAwAAAAMxNjACAAAABDIwMTcEAAAAATAHAAAACTgvMzAvMjAxOQgAAAAKMTIvMzEvMjAxNQkAAAABMNzcKLqWLdcISEPV/pYt1wguQ0lRLlRTRTozNDAyLklRX1RPVEFMX0RFQlRfRUJJVERBX0NBUEVYLkZZMjAxNwEAAAC4VQ0AAgAAAAg2Ljg4ODcyNgEIAAAABQAAAAExAQAAAAoxODQ4NTgxMDM5AwAAAAI3OQIAAAAFMjMzMTMEAAAAATAHAAAACTgvMzAvMjAxOQgAAAAJMy8zMS8yMDE3CQAAAAEwdDqatpYt1wjYA47/li3XCCRDSVEuTllTRTpIWEwuSVFfRUJJVERBX01BUkdJTi5GWTIwMDcBAAAA8T8EAAIAAAAGMTQuOTA5AQgAAAAFAAAAATEBAAAACjEzMjQzMDg3NzgDAAAAAzE2MAIAAAAENDA0NwQAAAABMAcAAAAJOC8zMC8yMDE5CAAAAAoxMi8zMS8yMDA3CQAAAAEww560tZYt1whOmp7/li3XCCNDSVEuTllTRTpIWEwuSVFfVE9UQUxfUkVDRUlWLkZZMjAxNwEAAADxPwQAAgAAAAUyNDguNwEIAAAABQAAAAExAQAAAAoxOTQzOTM0NTI5AwAAAAMxNjACAAAABDEwMDEEAAAAATAHAAAACTgvMzAvMjAx</t>
  </si>
  <si>
    <t>OQgAAAAKMTIvMzEvMjAxNwkAAAABMNEDKbqWLdcIH+Xh/pYt1wgfQ0lRLlRTRTozNDAxLklRX05FVF9ERUJULkZZMjAxOQEAAADCVQ0AAgAAAAYyMzM5NTcBCAAAAAUAAAABMQEAAAAKMTk2OTE1NDcxNwMAAAACNzkCAAAABDQzNjQEAAAAATAHAAAACTgvMzAvMjAxOQgAAAAJMy8zMS8yMDE5CQAAAAEweiGzu5Yt1wh/OJr+li3XCC9DSVEuREI6QkFTLklRX0NIQU5HRV9ORVRfV09SS0lOR19DQVBJVEFMLkZZMjAxOAEAAABq1wUAAgAAAAUxMDcwMQEIAAAABQAAAAExAQAAAAoxOTQ3NDAzMDUwAwAAAAI1MAIAAAAENDQyMQQAAAABMAcAAAAJOC8zMC8yMDE5CAAAAAoxMi8zMS8yMDE4CQAAAAEwKxlpuJYt1wjXgS//li3XCCZDSVEuRU5YVEJSOlNPTEIuSVFfRElMVVRfV0VJR0hULkZZMjAxMAEAAADtwwUAAgAAAAY4MS40OTkA2/79t5Yt1whjKRf/li3XCCNDSVEuRU5YVEJSOlNPTEIuSVFfU0dBX1NVUFBMLkZZMjAxMgEAAADtwwUAAgAAAAQxMDc2AQgAAAAFAAAAATEBAAAACjE2NjcwNzc1MzMDAAAAAjUwAgAAAAMxMDIEAAAAATAHAAAACTgvMzAvMjAxOQgAAAAKMTIvMzEvMjAxMgkAAAABMBYl/reWLdcIQ8UX/5Yt1wggQ0lRLk5ZU0U6TFlCLklRX1NHQV9TVVBQTC5GWTIwMTIBAAAAaBcMAAIAAAADOTA5AQgAAAAFAAAAATEBAAAACjE3MTk1NDY0OTEDAAAAAzE2MAIAAAADMTAyBAAAAAEwBwAAAAk4</t>
  </si>
  <si>
    <t>LzMwLzIwMTkIAAAACjEyLzMxLzIwMTIJAAAAATBVoXW5li3XCH6G4P6WLdcIHUNJUS5UU0U6MzQwNS5JUV9SRF9FWFAuRlkyMDEyAQAAAPJVDQACAAAABTE1MTgyAQgAAAAFAAAAATEBAAAACjE1NTQzMzcyNDIDAAAAAjc5AgAAAAMxMDAEAAAAATAHAAAACTgvMzAvMjAxOQgAAAAJMy8zMS8yMDEyCQAAAAEwVIGtv5Yt1wjRsS/+li3XCCZDSVEuVFNFOjQxODUuSVFfSU5WRU5UT1JZX1RVUk5TLkZZMjAxOQEAAADnXA0AAgAAAAgzLjQyMTA3MgEIAAAABQAAAAExAQAAAAoxOTY4OTk3OTk5AwAAAAI3OQIAAAAENDA4MgQAAAABMAcAAAAJOC8zMC8yMDE5CAAAAAkzLzMxLzIwMTkJAAAAATDMjcG2li3XCGwOYP+WLdcII0NJUS5UU0U6NDA2My5JUV9PVEhFUl9FUVVJVFkuRlkyMDA4AQAAAONXDQACAAAABTQxMzQ5AQgAAAAFAAAAATEBAAAACjEwNjI3NTE5NTIDAAAAAjc5AgAAAAQxMDI4BAAAAAEwBwAAAAk4LzMwLzIwMTkIAAAACTMvMzEvMjAwOAkAAAABMNcR1MCWLdcICOPz/ZYt1wgnQ0lRLk5ZU0U6REQuSVFfVE9UQUxfREVCVF9FQklUREEuRlkyMDE3AQAAALi5CwACAAAACDMuMjM1Njg1AQgAAAAFAAAAATEBAAAACjE5NDQzMzU2NjQDAAAAAzE2MAIAAAAENDE5MgQAAAABMAcAAAAJOC8zMC8yMDE5CAAAAAoxMi8zMS8yMDE3CQAAAAEwzne0tZYt1wjKUYD/li3XCDNDSVEuVFNFOjM0MDUuSVFfQ0hB</t>
  </si>
  <si>
    <t>TkdFX09USEVSX05FVF9PUEVSX0FTU0VUUy5GWTIwMTEBAAAA8lUNAAIAAAAEMjM5MAEIAAAABQAAAAExAQAAAAoxNDczMzM0NTU3AwAAAAI3OQIAAAAEMjA0NQQAAAABMAcAAAAJOC8zMC8yMDE5CAAAAAkzLzMxLzIwMTEJAAAAATBUga2/li3XCL8VKP6WLdcIMUNJUS5EQjpCQVMuSVFfQ0hBTkdFX09USEVSX05FVF9PUEVSX0FTU0VUUy5GWTIwMTMBAAAAatcFAAIAAAAELTk2NAEIAAAABQAAAAExAQAAAAoxNzIxMDY5MTk2AwAAAAI1MAIAAAAEMjA0NQQAAAABMAcAAAAJOC8zMC8yMDE5CAAAAAoxMi8zMS8yMDEzCQAAAAEwhqKFuZYt1wgzz/7+li3XCCpDSVEuVFNFOjM0MDEuSVFfQ1VSUkVOVF9QT1JUX0xFQVNFUy5GWTIwMTIBAAAAwlUNAAMAAAAAAE4ujbyWLdcIB3CG/pYt1wguQ0lRLlRTRTo0MDYzLklRX09USEVSX0ZJTkFOQ0VfQUNUX1NVUFBMLkZZMjAxOAEAAADjVw0AAgAAAAM4MjUBCAAAAAUAAAABMQEAAAAKMTg5NTE4MzkxNAMAAAACNzkCAAAABDIwNTAEAAAAATAHAAAACTgvMzAvMjAxOQgAAAAJMy8zMS8yMDE4CQAAAAEw3ulWwZYt1wiC19T9li3XCB9DSVEuTllTRTpMWUIuSVFfREFfU1VQUEwuRlkyMDExAQAAAGgXDAADAAAAAABVoXW5li3XCJWR3P6WLdcIJENJUS5UU0U6NDA2My5JUV9TQUxFX0lOVEFOX0NGLkZZMjAwOQEAAADjVw0AAgAAAAUtMTM5MQEIAAAABQAAAAExAQAAAAox</t>
  </si>
  <si>
    <t>MzgyNzYzNzMzAwAAAAI3OQIAAAAEMjAyOQQAAAABMAcAAAAJOC8zMC8yMDE5CAAAAAkzLzMxLzIwMDkJAAAAATDLONTAli3XCLI72/2WLdcIJENJUS5EQjpCQVMuSVFfTE9BTlNfUkVDRUlWX0xULkZZMjAwOAEAAABq1wUAAgAAAAM0MDEBCAAAAAUAAAABMQEAAAAKMTMzOTIyOTIzMgMAAAACNTACAAAABDEwNTAEAAAAATAHAAAACTgvMzAvMjAxOQgAAAAKMTIvMzEvMjAwOAkAAAABMBlDhLmWLdcICR34/pYt1wgkQ0lRLk5ZU0U6TFlCLklRX0VCSVREQS5GWTIwMTIuLi4uSlBZAQAAAGgXDAACAAAACTQ4NDU0NC45OQEIAAAABQAAAAExAQAAAAoxNzE5NTQ2NDkxAwAAAAI3OQIAAAAENDA1MQQAAAABMAcAAAAJOC8zMC8yMDE5CAAAAAoxMi8zMS8yMDEyCQAAAAEwmBlqtJYt1wjofbb/li3XCCBDSVEuTllTRTpERC5JUV9DT01NT05fUkVQLkZZMjAxNgEAAAC4uQsAAgAAAAQtOTgxAQgAAAAFAAAAATEBAAAACjE5NDQzMzU2NTcDAAAAAzE2MAIAAAAEMjE2NAQAAAABMAcAAAAJOC8zMC8yMDE5CAAAAAoxMi8zMS8yMDE2CQAAAAEwYYegupYt1wgIZZH+li3XCChDSVEuVFNFOjM0MDEuSVFfTUlOT1JJVFlfSU5URVJFU1QuRlkyMDA4AQAAAMJVDQACAAAABTIwMDE3AQgAAAAFAAAAATEBAAAACjEwNTg5MTUwMDYDAAAAAjc5AgAAAAQxMDUyBAAAAAEwBwAAAAk4LzMwLzIwMTkIAAAACTMvMzEvMjAwOAkAAAAB</t>
  </si>
  <si>
    <t>MGE55LyWLdcInot8/pYt1wguQ0lRLk5ZU0U6TFlCLklRX09USEVSX0ZJTkFOQ0VfQUNUX1NVUFBMLkZZMjAxNwEAAABoFwwAAgAAAAMtNzUBCAAAAAUAAAABMQEAAAAKMTk0NjQxMTcxNwMAAAADMTYwAgAAAAQyMDUwBAAAAAEwBwAAAAk4LzMwLzIwMTkIAAAACjEyLzMxLzIwMTcJAAAAATAPWQ+5li3XCMlUAP+WLdcIJENJUS5UU0U6MzQwMS5JUV9DQVNIX0lOVEVSRVNULkZZMjAxMgEAAADCVQ0AAgAAAAQ0OTAyAQgAAAAFAAAAATEBAAAACjE1NTQ5NTA4MzYDAAAAAjc5AgAAAAQzMDI4BAAAAAEwBwAAAAk4LzMwLzIwMTkIAAAACTMvMzEvMjAxMgkAAAABME4ujbyWLdcIMxF+/pYt1wgkQ0lRLlRTRTo0NjEzLklRX1BFUklPRERBVEVfSVMuRlkyMDE5AQAAABBdDQAFAAAACjIwMTkvMDMvMzEAFhrdw5Yt1wgo70P+li3XCCBDSVEuVFNFOjM0MDEuSVFfSU5WRU5UT1JZLkZZMjAwOAEAAADCVQ0AAgAAAAYxNTE1MDIBCAAAAAUAAAABMQEAAAAKMTA1ODkxNTAwNgMAAAACNzkCAAAABDEwNDMEAAAAATAHAAAACTgvMzAvMjAxOQgAAAAJMy8zMS8yMDA4CQAAAAEwYTnkvJYt1wipZHz+li3XCB5DSVEuTllTRTpIWEwuSVFfSU5DX1RBWC5GWTIwMDgBAAAA8T8EAAIAAAAEMTUuNgEIAAAABQAAAAExAQAAAAoxNDI4Mzc3MTU4AwAAAAMxNjACAAAAAjc1BAAAAAEwBwAAAAk4LzMwLzIwMTkIAAAACjEyLzMxLzIw</t>
  </si>
  <si>
    <t>MDgJAAAAATBx+466li3XCNrqrv6WLdcIH0NJUS5EQjpCQVMuSVFfRUJJVERBX0lOVC5GWTIwMTABAAAAatcFAAIAAAAJMTQuMTM3MDE5AQgAAAAFAAAAATEBAAAACjE1MjUwMzQxNzMDAAAAAjUwAgAAAAQ0MTkwBAAAAAEwBwAAAAk4LzMwLzIwMTkIAAAACjEyLzMxLzIwMTAJAAAAATAnxxm1li3XCCyrrf+WLdcIJkNJUS5UU0U6NDYxMy5JUV9ORVRfREVCVF9JU1NVRUQuRlkyMDA5AQAAABBdDQACAAAABC03NzIBCAAAAAUAAAABMQEAAAAKMTM4NjcyNDM1OQMAAAACNzkCAAAABDIwMDMEAAAAATAHAAAACTgvMzAvMjAxOQgAAAAJMy8zMS8yMDA5CQAAAAEwzfT+vZYt1wj9hCP+li3XCCFDSVEuTllTRTpIWEwuSVFfU0dBX01BUkdJTi5GWTIwMTgBAAAA8T8EAAIAAAAGNi42Njk0AQgAAAAFAAAAATEBAAAACjE5NDM5MzQ1NDADAAAAAzE2MAIAAAAENDM3NQQAAAABMAcAAAAJOC8zMC8yMDE5CAAAAAoxMi8zMS8yMDE4CQAAAAEwJ1MZtZYt1wgB0pH/li3XCC1DSVEuTllTRTpIWEwuSVFfT1RIRVJfSU5WRVNUX0FDVF9TVVBQTC5GWTIwMTYBAAAA8T8EAAMAAAAAANzcKLqWLdcIND7l/pYt1wglQ0lRLk5ZU0U6SFhMLklRX05FVF9SRU5UQUxfRVhQLkZZMjAxNwEAAADxPwQAAwAAAAAA0QMpupYt1wgc39X+li3XCBxDSVEuREI6QkFTLklRX1JBV19JTlYuRlkyMDExAQAAAGrXBQACAAAABDI5MjIBCAAAAAUA</t>
  </si>
  <si>
    <t>AAABMQEAAAAKMTU4OTQzNTgwNAMAAAACNTACAAAABDMxNzEEAAAAATAHAAAACTgvMzAvMjAxOQgAAAAKMTIvMzEvMjAxMQkAAAABMJEshbmWLdcIvC35/pYt1wgkQ0lRLkVOWFRCUjpTT0xCLklRX0VBUk5JTkdfQ08uRlkyMDEyAQAAAO3DBQACAAAAAzU3OQEIAAAABQAAAAExAQAAAAoxNjY3MDc3NTMzAwAAAAI1MAIAAAABNwQAAAABMAcAAAAJOC8zMC8yMDE5CAAAAAoxMi8zMS8yMDEyCQAAAAEwFiX+t5Yt1wiO0Cj/li3XCBxDSVEuRU5YVEJSOlNPTEIuSVFfUkUuRlkyMDA4AQAAAO3DBQACAAAABDM5OTQBCAAAAAUAAAABMQEAAAAKMTM2Njk1MjkyNQMAAAACNTACAAAABDEyMjIEAAAAATAHAAAACTgvMzAvMjAxOQgAAAAKMTIvMzEvMjAwOAkAAAABMPSw/beWLdcIOBMf/5Yt1wgoQ0lRLk5ZU0U6TFlCLklRX1RPVEFMX0RFQlRfUkVQQUlELkZZMjAwOQEAAABoFwwAAgAAAAUtMTIzOAEIAAAABQAAAAExAQAAAAoxNTI2MDU5MDIwAwAAAAMxNjACAAAABDIxNjYEAAAAATAHAAAACTgvMzAvMjAxOQgAAAAKMTIvMzEvMjAwOQkAAAABMFp6dbmWLdcIc6Lr/pYt1wgqQ0lRLlRTRTozNDAxLklRX0lOVEVSRVNUX0lOVkVTVF9JTkMuRlkyMDE2AQAAAMJVDQACAAAABDIzMTEBCAAAAAUAAAABMQEAAAAKMTg0NzYzNjA4MgMAAAACNzkCAAAAAjY1BAAAAAEwBwAAAAk4LzMwLzIwMTkIAAAACTMvMzEvMjAxNgkA</t>
  </si>
  <si>
    <t>AAABMH3TsruWLdcIE+pv/pYt1wgiQ0lRLkVOWFRCUjpTT0xCLklRX0FSX1RVUk5TLkZZMjAxNAEAAADtwwUAAgAAAAg3LjQzMDMzOAEIAAAABQAAAAExAQAAAAoxNzgzOTI0NjE2AwAAAAI1MAIAAAAENDAwMQQAAAABMAcAAAAJOC8zMC8yMDE5CAAAAAoxMi8zMS8yMDE0CQAAAAEwqctptJYt1wgltqL/li3XCCNDSVEuVFNFOjQ2MTIuSVFfQkVUQV8yWVIuMjAwOS8wMy8zMQEAAACnVw0AAgAAABEwLjcwMTM2MDA4NTA5NzUyNgCPZtLbli3XCEE37P+WLdcIIkNJUS5EQjpCQVMuSVFfVU5MRVZFUkVEX0ZDRi5GWTIwMTgBAAAAatcFAAIAAAAJLTgzNDMuMTI1AQgAAAAFAAAAATEBAAAACjE5NDc0MDMwNTADAAAAAjUwAgAAAAQ0NDIzBAAAAAEwBwAAAAk4LzMwLzIwMTkIAAAACjEyLzMxLzIwMTgJAAAAATArGWm4li3XCOj7Ef+WLdcIH0NJUS5OWVNFOkRELklRX09USEVSX1JFVi5GWTIwMTEBAAAAuLkLAAMAAAAAAJpU0LuWLdcIXriP/pYt1wgiQ0lRLkRCOkJBUy5JUV9JTVBBSVJNRU5UX0dXLkZZMjAxNwEAAABq1wUAAwAAAAAATctouJYt1wiMHiL/li3XCCNDSVEuVFNFOjM0MDUuSVFfQkVUQV8yWVIuMjAxMS8wMy8zMQEAAADyVQ0AAgAAABEwLjY0NTgwMzAxNDIwNzg5MQCPZtLbli3XCFSQ7/+WLdcIKENJUS5FTlhUQlI6U09MQi5JUV9EQVlTX1NBTEVTX09VVC5GWTIwMTABAAAA7cMFAAIAAAAJOTIu</t>
  </si>
  <si>
    <t>NjEyNTQ1AQgAAAAFAAAAATEBAAAACjE1MzMyNTAxMDEDAAAAAjUwAgAAAAQ0MDQyBAAAAAEwBwAAAAk4LzMwLzIwMTkIAAAACjEyLzMxLzIwMTAJAAAAATCpy2m0li3XCM/Xsv+WLdcIH0NJUS5UU0U6NDYxMi5JUV9UT1RBTF9DQS5GWTIwMTUBAAAAp1cNAAIAAAAGMzQxNzM2AQgAAAAFAAAAATEBAAAACjE3NDYwMzU5MjkDAAAAAjc5AgAAAAQxMDA4BAAAAAEwBwAAAAk4LzMwLzIwMTkIAAAACTMvMzEvMjAxNQkAAAABMOZsJb+WLdcIMWlwApct1wgiQ0lRLlRTRTozNDAyLklRX0VCSVRfTUFSR0lOLkZZMjAwOAEAAAC4VQ0AAgAAAAY2LjAwMjIBCAAAAAUAAAABMQEAAAAKMTA1Nzg4ODI2MgMAAAACNzkCAAAABDQwNTMEAAAAATAHAAAACTgvMzAvMjAxOQgAAAAJMy8zMS8yMDA4CQAAAAEwieyZtpYt1wizn4D/li3XCB9DSVEuVFNFOjQwNjMuSVFfQlZfU0hBUkUuRlkyMDE5AQAAAONXDQACAAAACzU5MTguMjE0NzAzAQgAAAAFAAAAATEBAAAACjE5NzAyMTMwMTYDAAAAAjc5AgAAAAQ0MDIwBAAAAAEwBwAAAAk4LzMwLzIwMTkIAAAACTMvMzEvMjAxOQkAAAABMM8QV8GWLdcIYn28/ZYt1wgZQ0lRLlRTRTozNDAxLklRX0RPLkZZMjAxNgEAAADCVQ0AAwAAAAAAfdOyu5Yt1wgBuHr+li3XCDNDSVEuVFNFOjQ2MTIuSVFfQ0hBTkdFX09USEVSX05FVF9PUEVSX0FTU0VUUy5GWTIwMTUBAAAAp1cNAAIAAAAH</t>
  </si>
  <si>
    <t>LTE1MDA0MAEIAAAABQAAAAExAQAAAAoxNzQ2MDM1OTI5AwAAAAI3OQIAAAAEMjA0NQQAAAABMAcAAAAJOC8zMC8yMDE5CAAAAAkzLzMxLzIwMTUJAAAAATDmbCW/li3XCIl/Jf6WLdcIJUNJUS5UU0U6MzQwMi5JUV9ESUxVVF9FUFNfRVhDTC5GWTIwMTUBAAAAuFUNAAIAAAAFNDQuMjgBCAAAAAUAAAABMQEAAAAKMTc0NDk0NjMxMQMAAAACNzkCAAAAAzE0MgQAAAABMAcAAAAJOC8zMC8yMDE5CAAAAAkzLzMxLzIwMTUJAAAAATCYduO8li3XCGFeRv6WLdcIIkNJUS5OWVNFOkhYTC5JUV9HQUlOX0FTU0VUUy5GWTIwMDkBAAAA8T8EAAIAAAADMS43AQgAAAAFAAAAATEBAAAACjE0OTQ0NTEyOTcDAAAAAzE2MAIAAAACNTYEAAAAATAHAAAACTgvMzAvMjAxOQgAAAAKMTIvMzEvMjAwOQkAAAABMHAij7qWLdcIYXC+/pYt1wglQ0lRLk5ZU0U6SFhMLklRX0JBU0lDX0VQU19FWENMLkZZMjAxMQEAAADxPwQAAgAAAAgxLjM3MTQ1NwEIAAAABQAAAAExAQAAAAoxNjU3MDQxODQwAwAAAAMxNjACAAAABDMwNjQEAAAAATAHAAAACTgvMzAvMjAxOQgAAAAKMTIvMzEvMjAxMQkAAAABMCQdkbqWLdcIa2TC/pYt1wgnQ0lRLlRTRTozNDAxLklRX1RPVEFMX1JFVi5GWTIwMTIuLi4uSlBZAQAAAMJVDQACAAAABjg1NDM3MAEIAAAABQAAAAExAQAAAAoxNTU0OTUwODM2AwAAAAI3OQIAAAACMjgEAAAAATAHAAAACTgvMzAv</t>
  </si>
  <si>
    <t>MjAxOQgAAAAJMy8zMS8yMDEyCQAAAAEwlfJptJYt1wikmrr/li3XCBxDSVEuTllTRTpIWEwuSVFfTklfQ0YuRlkyMDEyAQAAAPE/BAACAAAABTE2NC4zAQgAAAAFAAAAATEBAAAACjE3MTc3NzYwOTQDAAAAAzE2MAIAAAAEMjE1MAQAAAABMAcAAAAJOC8zMC8yMDE5CAAAAAoxMi8zMS8yMDEyCQAAAAEw6UORupYt1wgsp7/+li3XCB9DSVEuREI6QkFTLklRX0VBUk5JTkdfQ08uRlkyMDE1AQAAAGrXBQACAAAABDQzMDEBCAAAAAUAAAABMQEAAAAKMTgyOTI4MjY1NAMAAAACNTACAAAAATcEAAAAATAHAAAACTgvMzAvMjAxOQgAAAAKMTIvMzEvMjAxNQkAAAABMGKkaLiWLdcIPsQQ/5Yt1wgsQ0lRLkVOWFRCUjpTT0xCLklRX0RBWVNfSU5WRU5UT1JZX09VVC5GWTIwMTQBAAAA7cMFAAIAAAAJNjEuNTExNjI1AQgAAAAFAAAAATEBAAAACjE3ODM5MjQ2MTYDAAAAAjUwAgAAAAQ0MDM1BAAAAAEwBwAAAAk4LzMwLzIwMTkIAAAACjEyLzMxLzIwMTQJAAAAATCpy2m0li3XCGHdt/+WLdcIHENJUS5UU0U6NDYxMy5JUV9DQVBFWC5GWTIwMTQBAAAAEF0NAAIAAAAGLTE1NTEyAQgAAAAFAAAAATEBAAAACjE2ODY2MzgyMTEDAAAAAjc5AgAAAAQyMDIxBAAAAAEwBwAAAAk4LzMwLzIwMTkIAAAACTMvMzEvMjAxNAkAAAABMIm3/72WLdcIyNg9/pYt1wgZQ0lRLlRTRTo0NjEzLklRX0dXLkZZMjAxNwEAAAAQXQ0AAgAA</t>
  </si>
  <si>
    <t>AAU0NDIxNQEIAAAABQAAAAExAQAAAAoxODQ5MDI2OTA3AwAAAAI3OQIAAAAEMTE3MQQAAAABMAcAAAAJOC8zMC8yMDE5CAAAAAkzLzMxLzIwMTcJAAAAATBsBQC+li3XCIdTWP6WLdcIJUNJUS5UU0U6MzQwNS5JUV9MVF9ERUJUX1JFUEFJRC5GWTIwMTMBAAAA8lUNAAIAAAAFLTM2NTcBCAAAAAUAAAABMQEAAAAKMTYyMzgzNDEyNgMAAAACNzkCAAAABDIwMzYEAAAAATAHAAAACTgvMzAvMjAxOQgAAAAJMy8zMS8yMDEzCQAAAAEwXou3vpYt1wiaPCH+li3XCCdDSVEuVFNFOjQ2MTIuSVFfRUJJVERBX0NBUEVYX0lOVC5GWTIwMTYBAAAAp1cNAAIAAAAKMTY5LjYzODY1MQEIAAAABQAAAAExAQAAAAoxODM1MDM4OTg1AwAAAAI3OQIAAAAENDE5MQQAAAABMAcAAAAJOC8zMC8yMDE5CAAAAAoxMi8zMS8yMDE2CQAAAAEwr+bttpYt1wjNmXT/li3XCCVDSVEuVFNFOjQ2MTMuSVFfTFRfREVCVF9FUVVJVFkuRlkyMDEwAQAAABBdDQACAAAABjAuNDQ3OQEIAAAABQAAAAExAQAAAAoxMzg2NzI0NzcyAwAAAAI3OQIAAAAENDA4NQQAAAABMAcAAAAJOC8zMC8yMDE5CAAAAAkzLzMxLzIwMTAJAAAAATCfnpm2li3XCDCJev+WLdcIHUNJUS5OWVNFOkhYTC5JUV9HQV9FWFAuRlkyMDA3AQAAAPE/BAADAAAAAABVrqC6li3XCK+4uf6WLdcIKkNJUS5OWVNFOkhYTC5JUV9DVVJSRU5UX1BPUlRfTEVBU0VTLkZZMjAwNwEA</t>
  </si>
  <si>
    <t>AADxPwQAAgAAAAMwLjQBCAAAAAUAAAABMQEAAAAKMTMyNDMwODc3OAMAAAADMTYwAgAAAAQxMDkwBAAAAAEwBwAAAAk4LzMwLzIwMTkIAAAACjEyLzMxLzIwMDcJAAAAATBT1aC6li3XCLQGwf6WLdcIKENJUS5OWVNFOkhYTC5JUV9UT1RBTF9ERUJULkZZMjAxMi4uLi5KUFkBAAAA8T8EAAIAAAAJMjIxOTQuNjE3AQgAAAAFAAAAATEBAAAACjE3MTc3NzYwOTQDAAAAAjc5AgAAAAQ0MTczBAAAAAEwBwAAAAk4LzMwLzIwMTkIAAAACjEyLzMxLzIwMTIJAAAAATDX9qO1li3XCO8wvf+WLdcIGkNJUS5EQjpCQVMuSVFfQ0FQRVguRlkyMDE1AQAAAGrXBQACAAAABS01ODEyAQgAAAAFAAAAATEBAAAACjE4MjkyODI2NTQDAAAAAjUwAgAAAAQyMDIxBAAAAAEwBwAAAAk4LzMwLzIwMTkIAAAACjEyLzMxLzIwMTUJAAAAATBipGi4li3XCNsjGf+WLdcIGUNJUS5UU0U6MzQwNS5JUV9BRS5GWTIwMDgBAAAA8lUNAAIAAAAFMTIxNzABCAAAAAUAAAABMQEAAAAKMTA1MzQ3ODYzMQMAAAACNzkCAAAABDEwMTYEAAAAATAHAAAACTgvMzAvMjAxOQgAAAAJMy8zMS8yMDA4CQAAAAEweQytv5Yt1whgbhb+li3XCB5DSVEuVFNFOjQ2MTIuSVFfWl9TQ09SRS5GWTIwMTMBAAAAp1cNAAIAAAAIMi44ODA3MzIBCAAAAAUAAAABMQEAAAAKMTYyNTQ1NzU3NwMAAAACNzkCAAAABjEwMDEyMwQAAAABMAcAAAAJOC8zMC8yMDE5CAAA</t>
  </si>
  <si>
    <t>AAkzLzMxLzIwMTMJAAAAATCv5u22li3XCEptdv+WLdcIJkNJUS5OWVNFOkhYTC5JUV9JTlZFTlRPUllfVFVSTlMuRlkyMDE0AQAAAPE/BAACAAAACDQuODQ5NDc3AQgAAAAFAAAAATEBAAAACjE4MjcxNDM4MzEDAAAAAzE2MAIAAAAENDA4MgQAAAABMAcAAAAJOC8zMC8yMDE5CAAAAAoxMi8zMS8yMDE0CQAAAAEwOCwZtZYt1wgqNp//li3XCChDSVEuTllTRTpMWUIuSVFfRklYRURfQVNTRVRfVFVSTlMuRlkyMDEyAQAAAGgXDAACAAAACDYuMDM1MjY1AQgAAAAFAAAAATEBAAAACjE3MTk1NDY0OTEDAAAAAzE2MAIAAAAENDA2NgQAAAABMAcAAAAJOC8zMC8yMDE5CAAAAAoxMi8zMS8yMDEyCQAAAAEwHHoZtZYt1whk0p//li3XCCJDSVEuTllTRTpMWUIuSVFfTEVWRVJFRF9GQ0YuRlkyMDE3AQAAAGgXDAACAAAACDIyMTguNjI1AQgAAAAFAAAAATEBAAAACjE5NDY0MTE3MTcDAAAAAzE2MAIAAAAENDQyMgQAAAABMAcAAAAJOC8zMC8yMDE5CAAAAAoxMi8zMS8yMDE3CQAAAAEwD1kPuZYt1whJM/f+li3XCCFDSVEuVFNFOjQ2MTMuSVFfQ0FTSF9UQVhFUy5GWTIwMTkBAAAAEF0NAAIAAAAFMTMxMjEBCAAAAAUAAAABMQEAAAAKMTk3MDIxMjk4MgMAAAACNzkCAAAABDMwNTMEAAAAATAHAAAACTgvMzAvMjAxOQgAAAAJMy8zMS8yMDE5CQAAAAEwaVMAvpYt1wjRQkn+li3XCCNDSVEuVFNFOjQxODUuSVFfSU5U</t>
  </si>
  <si>
    <t>RVJFU1RfRVhQLkZZMjAxOQEAAADnXA0AAgAAAAUtMTM1MgEIAAAABQAAAAExAQAAAAoxOTY4OTk3OTk5AwAAAAI3OQIAAAACODIEAAAAATAHAAAACTgvMzAvMjAxOQgAAAAJMy8zMS8yMDE5CQAAAAEwsvvUwJYt1wgfvMP/li3XCCFDSVEuVFNFOjM0MDEuSVFfTkVUX0NIQU5HRS5GWTIwMTkBAAAAwlUNAAIAAAAFMjQyNzYBCAAAAAUAAAABMQEAAAAKMTk2OTE1NDcxNwMAAAACNzkCAAAABDIwOTMEAAAAATAHAAAACTgvMzAvMjAxOQgAAAAJMy8zMS8yMDE5CQAAAAEweiGzu5Yt1wiwJ5L+li3XCCJDSVEuVFNFOjM0MDEuSVFfU0FMRV9QUEVfQ0YuRlkyMDA4AQAAAMJVDQACAAAABDI1MDABCAAAAAUAAAABMQEAAAAKMTA1ODkxNTAwNgMAAAACNzkCAAAABDIwNDIEAAAAATAHAAAACTgvMzAvMjAxOQgAAAAJMy8zMS8yMDA4CQAAAAEw4JKMvJYt1wiei3z+li3XCClDSVEuVFNFOjM0MDEuSVFfREFZU19JTlZFTlRPUllfT1VULkZZMjAwOQEAAADCVQ0AAgAAAAk3Mi4xNTc5NDUBCAAAAAUAAAABMQEAAAAKMTM4MjUwNTMwMAMAAAACNzkCAAAABDQwMzUEAAAAATAHAAAACTgvMzAvMjAxOQgAAAAJMy8zMS8yMDA5CQAAAAEwVwO0tZYt1wj8jn//li3XCCNDSVEuVFNFOjM0MDUuSVFfRklOSVNIRURfSU5WLkZZMjAxOAEAAADyVQ0AAgAAAAYxMDEwODEBCAAAAAUAAAABMQEAAAAKMTk1MTg2NjA0MQMAAAACNzkC</t>
  </si>
  <si>
    <t>AAAABDMwNzUEAAAAATAHAAAACTgvMzAvMjAxOQgAAAAKMTIvMzEvMjAxOAkAAAABMChOuL6WLdcIJuki/pYt1wgpQ0lRLlRTRTozNDA1LklRX0FTU0VUX1dSSVRFRE9XTl9DRi5GWTIwMTUBAAAA8lUNAAMAAAAAAEXZt76WLdcIwOj//ZYt1wgeQ0lRLlRTRTo0NjEyLklRX1NUX0RFQlQuRlkyMDEyAQAAAKdXDQACAAAABTIyMTQ5AQgAAAAFAAAAATEBAAAACjE1NTQ5NTA1ODUDAAAAAjc5AgAAAAQxMDQ2BAAAAAEwBwAAAAk4LzMwLzIwMTkIAAAACTMvMzEvMjAxMgkAAAABMO2Fyr+WLdcIz1IL/pYt1wgiQ0lRLlRTRTo0MDYzLklRX1FVSUNLX1JBVElPLkZZMjAxOQEAAADjVw0AAgAAAAgzLjUwNDk5NAEIAAAABQAAAAExAQAAAAoxOTcwMjEzMDE2AwAAAAI3OQIAAAAENDEyMQQAAAABMAcAAAAJOC8zMC8yMDE5CAAAAAkzLzMxLzIwMTkJAAAAATDQce22li3XCG74df+WLdcIKENJUS5UU0U6NDE4NS5JUV9UT1RBTF9ERUJULkZZMjAxMy4uLi5KUFkBAAAA51wNAAIAAAAFMjA4MzcBCAAAAAUAAAABMQEAAAAKMTYyNjA2NzY4MgMAAAACNzkCAAAABDQxNzMEAAAAATAHAAAACTgvMzAvMjAxOQgAAAAJMy8zMS8yMDEzCQAAAAEw6c+jtZYt1wiszLb/li3XCCFDSVEuTllTRTpMWUIuSVFfT1RIRVJfT1BFUi5GWTIwMDkBAAAAaBcMAAMAAAAAAF9TdbmWLdcI/IXS/pYt1wgnQ0lRLkVOWFRCUjpTT0xCLklRX0NP</t>
  </si>
  <si>
    <t>TU1PTl9ESVZfQ0YuRlkyMDA4AQAAAO3DBQACAAAABC0yNDABCAAAAAUAAAABMQEAAAAKMTM2Njk1MjkyNQMAAAACNTACAAAABDIwNzQEAAAAATAHAAAACTgvMzAvMjAxOQgAAAAKMTIvMzEvMjAwOAkAAAABMPSw/beWLdcIOBMf/5Yt1wgjQ0lRLlRTRTozNDAyLklRX1RPVEFMX0FTU0VUUy5GWTIwMTEBAAAAuFUNAAIAAAAHMTU2NzQ3MAEIAAAABQAAAAExAQAAAAoxNDYwNzE3NjgxAwAAAAI3OQIAAAAEMTAwNwQAAAABMAcAAAAJOC8zMC8yMDE5CAAAAAkzLzMxLzIwMTEJAAAAATBJ4ee8li3XCKl6X/6WLdcIJUNJUS5UU0U6MzQwMS5JUV9MVF9ERUJUX0lTU1VFRC5GWTIwMDgBAAAAwlUNAAIAAAAGMTAyODA4AQgAAAAFAAAAATEBAAAACjEwNTg5MTUwMDYDAAAAAjc5AgAAAAQyMDM0BAAAAAEwBwAAAAk4LzMwLzIwMTkIAAAACTMvMzEvMjAwOAkAAAABMOCSjLyWLdcIafWA/pYt1wgmQ0lRLk5ZU0U6TFlCLklRX0xPQU5TX1JFQ0VJVl9MVC5GWTIwMDcBAAAAaBcMAAMAAAAAAMYqKbqWLdcI4Cff/pYt1wgnQ0lRLk5ZU0U6REQuSVFfVE9UQUxfREVCVF9FUVVJVFkuRlkyMDExAQAAALi5CwACAAAABjkyLjE1OAEIAAAABQAAAAExAQAAAAoxNjU4MzE2MTcwAwAAAAMxNjACAAAABDQwMzQEAAAAATAHAAAACTgvMzAvMjAxOQgAAAAKMTIvMzEvMjAxMQkAAAABMM53tLWWLdcIyO2O/5Yt1wgpQ0lRLkVOWFRC</t>
  </si>
  <si>
    <t>UjpTT0xCLklRX0NVU1RPTV9CRVRBLjIwMTUvMTIvMzEBAAAA7cMFAAIAAAAPMS40NzEwNzQ5NDYyNTI3ACmwuNqWLdcIbDf6/5Yt1wguQ0lRLk5ZU0U6REQuSVFfSU1QVVRfT1BFUl9MRUFTRV9JTlRfRVhQLkZZMjAxMgEAAAC4uQsAAgAAAAoyNDEuOTI2MDQ4AQgAAAAFAAAAATEBAAAACjE3MTg5NDA2NTEDAAAAAzE2MAIAAAAFMjE2NzIEAAAAATAHAAAACTgvMzAvMjAxOQgAAAAKMTIvMzEvMjAxMgkAAAABMMui0LuWLdcI8Fmc/pYt1wglQ0lRLkRCOkJBUy5JUV9EQVlTX1BBWUFCTEVfT1VULkZZMjAwOQEAAABq1wUAAgAAAAgyNy4zNDA2OQEIAAAABQAAAAExAQAAAAoxNDM2MjA2NDUwAwAAAAI1MAIAAAAENDE4MwQAAAABMAcAAAAJOC8zMC8yMDE5CAAAAAoxMi8zMS8yMDA5CQAAAAEwJ8cZtZYt1wj0FLL/li3XCCZDSVEuTllTRTpIWEwuSVFfU0FMRVNfTUFSS0VUSU5HLkZZMjAxMwEAAADxPwQAAwAAAAAA6UORupYt1whHl+j+li3XCCtDSVEuVFNFOjM0MDUuSVFfUkVUVVJOX0NPTU1PTl9FUVVJVFkuRlkyMDEzAQAAAPJVDQACAAAABjcuNjA1NQEIAAAABQAAAAExAQAAAAoxNjIzODM0MTI2AwAAAAI3OQIAAAAFMzMzMjAEAAAAATAHAAAACTgvMzAvMjAxOQgAAAAJMy8zMS8yMDEzCQAAAAEwwFCZtpYt1wgNV3f/li3XCCtDSVEuVFNFOjM0MDUuSVFfTUlOT1JJVFlfSU5URVJFU1RfQ0YuRlkyMDE2</t>
  </si>
  <si>
    <t>AQAAAPJVDQADAAAAAABN/7e+li3XCNOUCP6WLdcIIkNJUS5EQjpCQVMuSVFfQ1VSUkVOQ1lfR0FJTi5GWTIwMTcBAAAAatcFAAIAAAADLTM3AQgAAAAFAAAAATEBAAAACjE5NDc0MDMwMzkDAAAAAjUwAgAAAAIzOAQAAAABMAcAAAAJOC8zMC8yMDE5CAAAAAoxMi8zMS8yMDE3CQAAAAEwTctouJYt1wjiVRX/li3XCCZDSVEuVFNFOjQxODUuSVFfTFRfREVCVF9DQVBJVEFMLkZZMjAxNgEAAADnXA0AAgAAAAY1LjQ4NzYBCAAAAAUAAAABMQEAAAAKMTc5NzE1NjE4MAMAAAACNzkCAAAABDQxODcEAAAAATAHAAAACTgvMzAvMjAxOQgAAAAJMy8zMS8yMDE2CQAAAAEwzI3BtpYt1wiM52b/li3XCB9DSVEuRU5YVEJSOlNPTEIuSVFfTklfQ0YuRlkyMDEyAQAAAO3DBQACAAAAAzU2MwEIAAAABQAAAAExAQAAAAoxNjY3MDc3NTMzAwAAAAI1MAIAAAAEMjE1MAQAAAABMAcAAAAJOC8zMC8yMDE5CAAAAAoxMi8zMS8yMDEyCQAAAAEwFiX+t5Yt1wg/CBz/li3XCCBDSVEuVFNFOjQxODUuSVFfVE9UQUxfUkVWLkZZMjAwMgEAAADnXA0AAgAAAAYyMjAwNTgBCAAAAAUAAAABMQEAAAAJMzUxNjE5NzMwAwAAAAI3OQIAAAACMjgEAAAAATAHAAAACTgvMzAvMjAxOQgAAAAJMy8zMS8yMDAyCQAAAAEwwUSktZYt1whuUsb/li3XCCBDSVEuVFNFOjQxODUuSVFfTUFDSElORVJZLkZZMjAxNQEAAADnXA0AAwAAAAAAMa/UwJYt</t>
  </si>
  <si>
    <t>1whp89j9li3XCCVDSVEuVFNFOjQxODUuSVFfRElMVVRfRVBTX0lOQ0wuRlkyMDE3AQAAAOdcDQACAAAABjEzNC4wNAEIAAAABQAAAAExAQAAAAoxODQ3NTY4ODAxAwAAAAI3OQIAAAABOAQAAAABMAcAAAAJOC8zMC8yMDE5CAAAAAkzLzMxLzIwMTcJAAAAATCV1dTAli3XCDSJv/2WLdcIHkNJUS5UU0U6MzQwMS5JUV9XSVBfSU5WLkZZMjAxMQEAAADCVQ0AAgAAAAQ5MTYzAQgAAAAFAAAAATEBAAAACjE0NzA3ODQ5MjYDAAAAAjc5AgAAAAQzMjE5BAAAAAEwBwAAAAk4LzMwLzIwMTkIAAAACTMvMzEvMjAxMQkAAAABMGEHjbyWLdcIbGNu/pYt1wggQ0lRLk5ZU0U6REQuSVFfTklfQ09NUEFOWS5GWTIwMDcBAAAAuLkLAAIAAAAEMjk4NQEIAAAABQAAAAExAQAAAAoxMzI2NzI0NDQ1AwAAAAMxNjACAAAABTQxNTcxBAAAAAEwBwAAAAk4LzMwLzIwMTkIAAAACjEyLzMxLzIwMDcJAAAAATBISLO7li3XCDTlqf6WLdcIOUNJUS5UU0U6NDYxMi5JUV9DVVNUT01fQkVUQS4tMTA0Vy4yMDE2LzEyLzMxLi5eTjIyNS5KUFkuSAEAAACnVw0AAgAAABAxLjkwNjM3Njg3Nzg0MDYxAG6lBdyWLdcIpRABAJct1wgjQ0lRLkVOWFRCUjpTT0xCLklRX1RPVEFMX1JFVi5GWTIwMDcBAAAA7cMFAAIAAAAEOTU3MgEIAAAABQAAAAExAQAAAAk4MTQyMjUyMjYDAAAAAjUwAgAAAAIyOAQAAAABMAcAAAAJOC8zMC8yMDE5CAAAAAox</t>
  </si>
  <si>
    <t>Mi8zMS8yMDA3CQAAAAEwKxlpuJYt1wiTNBr/li3XCCVDSVEuVFNFOjM0MDEuSVFfRElMVVRfRVBTX0VYQ0wuRlkyMDEzAQAAAMJVDQACAAAACy0xNDguMDYxMjkyAQgAAAAFAAAAATEBAAAACjE3MTMyMzMwOTcDAAAAAjc5AgAAAAMxNDIEAAAAATAHAAAACTgvMzAvMjAxOQgAAAAJMy8zMS8yMDEzCQAAAAEwTi6NvJYt1wgKVIL+li3XCCdDSVEuVFNFOjQ2MTMuSVFfQ0ZPX0NVUlJFTlRfTElBQi5GWTIwMTQBAAAAEF0NAAIAAAAIMC4yODQyOTkBCAAAAAUAAAABMQEAAAAKMTY4NjYzODIxMQMAAAACNzkCAAAABDQxODUEAAAAATAHAAAACTgvMzAvMjAxOQgAAAAJMy8zMS8yMDE0CQAAAAEwlMWZtpYt1wgrQYb/li3XCBlDSVEuVFNFOjQ2MTMuSVFfQUUuRlkyMDE1AQAAABBdDQACAAAABTExODU2AQgAAAAFAAAAATEBAAAACjE3NDU5MTY2NjkDAAAAAjc5AgAAAAQxMDE2BAAAAAEwBwAAAAk4LzMwLzIwMTkIAAAACTMvMzEvMjAxNQkAAAABMHne/72WLdcI4bxH/pYt1wgmQ0lRLk5ZU0U6TFlCLklRX0FTU0VUX1dSSVRFRE9XTi5GWTIwMTMBAAAAaBcMAAMAAAAAAFjIdbmWLdcI03rP/pYt1wgaQ0lRLlRTRTo0MTg1LklRX0VCVC5GWTIwMDkBAAAA51wNAAIAAAAFMjA4MDMBCAAAAAUAAAABMQEAAAAKMTM3NDM3NjY0OAMAAAACNzkCAAAAAzEzOQQAAAABMAcAAAAJOC8zMC8yMDE5CAAAAAkzLzMxLzIwMDkJ</t>
  </si>
  <si>
    <t>AAAAATDoZt3Dli3XCPJysv2WLdcILENJUS5FTlhUQlI6U09MQi5JUV9DT01NT05fUFJFRl9ESVZfQ0YuRlkyMDEwAQAAAO3DBQADAAAAAADb/v23li3XCIGBE/+WLdcIJkNJUS5EQjpCQVMuSVFfRklYRURfQVNTRVRfVFVSTlMuRlkyMDA3AQAAAGrXBQACAAAACDQuNDY2ODIzAQgAAAAFAAAAATEBAAAACTgwNTQyMDk2NAMAAAACNTACAAAABDQwNjYEAAAAATAHAAAACTgvMzAvMjAxOQgAAAAKMTIvMzEvMjAwNwkAAAABMBWhGbWWLdcIHyCg/5Yt1wgiQ0lRLlRTRTo0NjEzLklRX1NBTEVfUFBFX0NGLkZZMjAxOAEAAAAQXQ0AAgAAAAMzOTYBCAAAAAUAAAABMQEAAAAKMTg5NTE4Mzc4MQMAAAACNzkCAAAABDIwNDIEAAAAATAHAAAACTgvMzAvMjAxOQgAAAAJMy8zMS8yMDE4CQAAAAEwXiwAvpYt1wiDb2P+li3XCCVDSVEuTllTRTpIWEwuSVFfT1RIRVJfT1BFUl9BQ1QuRlkyMDEzAQAAAPE/BAACAAAABDE2LjQBCAAAAAUAAAABMQEAAAAKMTc3NDczMDEzNQMAAAADMTYwAgAAAAQyMDQ3BAAAAAEwBwAAAAk4LzMwLzIwMTkIAAAACjEyLzMxLzIwMTMJAAAAATDpQ5G6li3XCD2+6P6WLdcIKkNJUS5OWVNFOkxZQi5JUV9PVEhFUl9VTlVTVUFMX1NVUFBMLkZZMjAxMQEAAABoFwwAAgAAAAMtNjUBCAAAAAUAAAABMQEAAAAKMTY1OTM4NDYxMgMAAAADMTYwAgAAAAI4NwQAAAABMAcAAAAJOC8zMC8yMDE5CAAA</t>
  </si>
  <si>
    <t>AAoxMi8zMS8yMDExCQAAAAEwVaF1uZYt1wi9b9P+li3XCChDSVEuVFNFOjM0MDUuSVFfRklYRURfQVNTRVRfVFVSTlMuRlkyMDA5AQAAAPJVDQACAAAACDIuMDE4MTg1AQgAAAAFAAAAATEBAAAACjEzODA1Mjc2NDMDAAAAAjc5AgAAAAQ0MDY2BAAAAAEwBwAAAAk4LzMwLzIwMTkIAAAACTMvMzEvMjAwOQkAAAABMKQN7raWLdcIRxRz/5Yt1wgqQ0lRLlRTRTozNDA1LklRX1RPVEFMX0NPTU1PTl9FUVVJVFkuRlkyMDEwAQAAAPJVDQACAAAABjMzNDc3MAEIAAAABQAAAAExAQAAAAoxNDczMzM0NjIyAwAAAAI3OQIAAAAEMTAwNgQAAAABMAcAAAAJOC8zMC8yMDE5CAAAAAkzLzMxLzIwMTAJAAAAATBbWq2/li3XCNXHJ/6WLdcIJ0NJUS5UU0U6MzQwNS5JUV9DSEFOR0VfSU5WRU5UT1JZLkZZMjAwNwEAAADyVQ0AAgAAAAUtMTM1NwEIAAAABQAAAAExAQAAAAk2Mzk0NDA1OTQDAAAAAjc5AgAAAAQyMDk5BAAAAAEwBwAAAAk4LzMwLzIwMTkIAAAACTMvMzEvMjAwNwkAAAABMHkMrb+WLdcIFmMF/pYt1wgjQ0lRLlRTRTo0NjEyLklRX0dST1NTX01BUkdJTi5GWTIwMDcBAAAAp1cNAAIAAAAHMzEuOTAwNwEIAAAABQAAAAExAQAAAAk2NjAxNzQ0NjUDAAAAAjc5AgAAAAQ0MDc0BAAAAAEwBwAAAAk4LzMwLzIwMTkIAAAACTMvMzEvMjAwNwkAAAABMNBx7baWLdcInI5q/5Yt1wghQ0lRLlRTRTo0NjEyLklRX05J</t>
  </si>
  <si>
    <t>X0NPTVBBTlkuRlkyMDA4AQAAAKdXDQACAAAABDc1MzABCAAAAAUAAAABMQEAAAAKMTA2NjA2MzU2MgMAAAACNzkCAAAABTQxNTcxBAAAAAEwBwAAAAk4LzMwLzIwMTkIAAAACTMvMzEvMjAwOAkAAAABMCwQyr+WLdcIrFff/ZYt1wghQ0lRLkRCOkJBUy5JUV9ESUxVVF9XRUlHSFQuRlkyMDA3AQAAAGrXBQACAAAABzk3Ny43ODYA+qYPuZYt1wgmqPf+li3XCCFDSVEuVFNFOjM0MDUuSVFfRUFSTklOR19DTy5GWTIwMTUBAAAA8lUNAAIAAAAFMzY0NjcBCAAAAAUAAAABMQEAAAAKMTc4NDQ5NjEzNQMAAAACNzkCAAAAATcEAAAAATAHAAAACTgvMzAvMjAxOQgAAAAKMTIvMzEvMjAxNQkAAAABMEXZt76WLdcIx8H//ZYt1wgmQ0lRLlRTRTo0NjEyLklRX1BFUklPRExFTkdUSF9JUy5GWTIwMTABAAAAp1cNAAEAAAACMTIA8V7Kv5Yt1whXQOD9li3XCCJDSVEuVFNFOjM0MDIuSVFfR0FJTl9JTlZFU1QuRlkyMDE3AQAAALhVDQACAAAABDI5NTEBCAAAAAUAAAABMQEAAAAKMTg0ODU4MTAzOQMAAAACNzkCAAAAAjYyBAAAAAEwBwAAAAk4LzMwLzIwMTkIAAAACTMvMzEvMjAxNwkAAAABMDnF47yWLdcIuvpw/pYt1wgbQ0lRLk5ZU0U6TFlCLklRX0dQUEUuRlkyMDExAQAAAGgXDAACAAAABDg0NDQBCAAAAAUAAAABMQEAAAAKMTY1OTM4NDYxMgMAAAADMTYwAgAAAAQxMTY5BAAAAAEwBwAAAAk4LzMwLzIwMTkIAAAA</t>
  </si>
  <si>
    <t>CjEyLzMxLzIwMTEJAAAAATBVoXW5li3XCJKG5/6WLdcIIENJUS5UU0U6MzQwMi5JUV9MVF9JTlZFU1QuRlkyMDE1AQAAALhVDQACAAAABjM3MTE0MQEIAAAABQAAAAExAQAAAAoxNzQ0OTQ2MzExAwAAAAI3OQIAAAAEMTA1NAQAAAABMAcAAAAJOC8zMC8yMDE5CAAAAAkzLzMxLzIwMTUJAAAAATCYduO8li3XCKnTW/6WLdcINENJUS5UU0U6MzQwMi5JUV9UT1RBTF9PVVRTVEFORElOR19GSUxJTkdfREFURS5GWTIwMDkBAAAAuFUNAAIAAAAIMTM5OS40MjQBBAAAAAUAAAABNQEAAAAKMTM4MDI4NjkxNwIAAAAFMjQxNTMGAAAAATBTuue8li3XCL/dXv6WLdcIJ0NJUS5UU0U6MzQwNS5JUV9DSEFOR0VfSU5WRU5UT1JZLkZZMjAxNQEAAADyVQ0AAgAAAAUtNjYxNwEIAAAABQAAAAExAQAAAAoxNzg0NDk2MTM1AwAAAAI3OQIAAAAEMjA5OQQAAAABMAcAAAAJOC8zMC8yMDE5CAAAAAoxMi8zMS8yMDE1CQAAAAEwRdm3vpYt1whFRwj+li3XCCFDSVEuVFNFOjQ2MTIuSVFfQ09NTU9OX1JFUC5GWTIwMTMBAAAAp1cNAAMAAAAAAPRFJb+WLdcIcEI0/pYt1wgkQ0lRLlRTRTozNDA1LklRX0NBU0hfSU5URVJFU1QuRlkyMDExAQAAAPJVDQACAAAABDExNDgBCAAAAAUAAAABMQEAAAAKMTQ3MzMzNDU1NwMAAAACNzkCAAAABDMwMjgEAAAAATAHAAAACTgvMzAvMjAxOQgAAAAJMy8zMS8yMDExCQAAAAEwVIGtv5Yt1wiu</t>
  </si>
  <si>
    <t>if79li3XCBtDSVEuTllTRTpIWEwuSVFfRUJJVC5GWTIwMTcBAAAA8T8EAAIAAAAFMzUwLjYBCAAAAAUAAAABMQEAAAAKMTk0MzkzNDUyOQMAAAADMTYwAgAAAAM0MDAEAAAAATAHAAAACTgvMzAvMjAxOQgAAAAKMTIvMzEvMjAxNwkAAAABMNEDKbqWLdcIJ77h/pYt1wghQ0lRLlRTRTozNDA1LklRX05FVF9DSEFOR0UuRlkyMDE3AQAAAPJVDQACAAAABi0xMzE1NgEIAAAABQAAAAExAQAAAAoxODgxMjgxMTc0AwAAAAI3OQIAAAAEMjA5MwQAAAABMAcAAAAJOC8zMC8yMDE5CAAAAAoxMi8zMS8yMDE3CQAAAAEwMSe4vpYt1whiCgn+li3XCBdDSVEuREI6QkFTLklRX0dXLkZZMjAwOAEAAABq1wUAAgAAAAQ0NzQ4AQgAAAAFAAAAATEBAAAACjEzMzkyMjkyMzIDAAAAAjUwAgAAAAQxMTcxBAAAAAEwBwAAAAk4LzMwLzIwMTkIAAAACjEyLzMxLzIwMDgJAAAAATAZQ4S5li3XCJIXAf+WLdcIIkNJUS5OWVNFOkRELklRX0dST1NTX01BUkdJTi5GWTIwMTcBAAAAuLkLAAIAAAAHMjMuMDY1MQEIAAAABQAAAAExAQAAAAoxOTQ0MzM1NjY0AwAAAAMxNjACAAAABDQwNzQEAAAAATAHAAAACTgvMzAvMjAxOQgAAAAKMTIvMzEvMjAxNwkAAAABMM53tLWWLdcIKZqC/5Yt1wgrQ0lRLlRTRTozNDAyLklRX01JTk9SSVRZX0lOVEVSRVNUX0NGLkZZMjAxOQEAAAC4VQ0AAwAAAAAAYTnkvJYt1wiKgID+li3XCCVDSVEuVFNF</t>
  </si>
  <si>
    <t>OjM0MDIuSVFfQkFTSUNfRVBTX0VYQ0wuRlkyMDE2AQAAALhVDQACAAAACTU2LjM4Mjg1NgEIAAAABQAAAAExAQAAAAoxNzk5MjQzNDI0AwAAAAI3OQIAAAAEMzA2NAQAAAABMAcAAAAJOC8zMC8yMDE5CAAAAAkzLzMxLzIwMTYJAAAAATBGnuO8li3XCGCsRv6WLdcIGkNJUS5EQjpCQVMuSVFfREFfQ0YuRlkyMDExAQAAAGrXBQACAAAABDMwNjIBCAAAAAUAAAABMQEAAAAKMTU4OTQzNTgwNAMAAAACNTACAAAABDIxNjAEAAAAATAHAAAACTgvMzAvMjAxOQgAAAAKMTIvMzEvMjAxMQkAAAABMJEshbmWLdcI9a0K/5Yt1wgkQ0lRLlRTRTozNDA1LklRX0NVUlJFTkNZX0dBSU4uRlkyMDA3AQAAAPJVDQACAAAABC01NDQBCAAAAAUAAAABMQEAAAAJNjM5NDQwNTk0AwAAAAI3OQIAAAACMzgEAAAAATAHAAAACTgvMzAvMjAxOQgAAAAJMy8zMS8yMDA3CQAAAAEwMbslv5Yt1wiatvz9li3XCBtDSVEuTllTRTpIWEwuSVFfRUJJVC5GWTIwMDkBAAAA8T8EAAIAAAAFMTA5LjUBCAAAAAUAAAABMQEAAAAKMTQ5NDQ1MTI5NwMAAAADMTYwAgAAAAM0MDAEAAAAATAHAAAACTgvMzAvMjAxOQgAAAAKMTIvMzEvMjAwOQkAAAABMHAij7qWLdcIYXC+/pYt1wgcQ0lRLlRTRTozNDA1LklRX0VCSVRBLkZZMjAxNgEAAADyVQ0AAgAAAAU2NzgyOAEIAAAABQAAAAExAQAAAAoxODM0NzcxNzI4AwAAAAI3OQIAAAAGMTAwNjg5BAAA</t>
  </si>
  <si>
    <t>AAEwBwAAAAk4LzMwLzIwMTkIAAAACjEyLzMxLzIwMTYJAAAAATBN/7e+li3XCD43Mf6WLdcIIUNJUS5UU0U6NDYxMy5JUV9ORVRfQ0hBTkdFLkZZMjAxOQEAAAAQXQ0AAgAAAAQ5MDM1AQgAAAAFAAAAATEBAAAACjE5NzAyMTI5ODIDAAAAAjc5AgAAAAQyMDkzBAAAAAEwBwAAAAk4LzMwLzIwMTkIAAAACTMvMzEvMjAxOQkAAAABMGlTAL6WLdcIbCFV/pYt1wghQ0lRLk5ZU0U6SFhMLklRX0NBU0hfRklOQU4uRlkyMDE0AQAAAPE/BAACAAAABS0zNi45AQgAAAAFAAAAATEBAAAACjE4MjcxNDM4MzEDAAAAAzE2MAIAAAAEMjAwNAQAAAABMAcAAAAJOC8zMC8yMDE5CAAAAAoxMi8zMS8yMDE0CQAAAAEw6bUoupYt1wgNT8P+li3XCClDSVEuTllTRTpIWEwuSVFfREVCVF9FUVVJVl9ORVRfUEJPLkZZMjAxMQEAAADxPwQAAgAAAAQ2Mi40AQgAAAAFAAAAATEBAAAACjE2NTcwNDE4NDADAAAAAzE2MAIAAAAFMjE2NzkEAAAAATAHAAAACTgvMzAvMjAxOQgAAAAKMTIvMzEvMjAxMQkAAAABMCQdkbqWLdcIa2TC/pYt1wglQ0lRLlRTRTo0NjEyLklRX09USEVSX0NBX1NVUFBMLkZZMjAxMgEAAACnVw0AAgAAAAQzMjg4AQgAAAAFAAAAATEBAAAACjE1NTQ5NTA1ODUDAAAAAjc5AgAAAAQxMDU1BAAAAAEwBwAAAAk4LzMwLzIwMTkIAAAACTMvMzEvMjAxMgkAAAABMO2Fyr+WLdcIWm76/ZYt1wgnQ0lRLlRTRTozNDA1</t>
  </si>
  <si>
    <t>LklRX1RPVEFMX09USEVSX09QRVIuRlkyMDE1AQAAAPJVDQACAAAABjEwMDUwNgEIAAAABQAAAAExAQAAAAoxNzg0NDk2MTM1AwAAAAI3OQIAAAADMzgwBAAAAAEwBwAAAAk4LzMwLzIwMTkIAAAACjEyLzMxLzIwMTUJAAAAATBF2be+li3XCGB/EP6WLdcIJENJUS5OWVNFOkhYTC5JUV9DVVJSRU5UX1JBVElPLkZZMjAxNgEAAADxPwQAAgAAAAgyLjIzMjQzOAEIAAAABQAAAAExAQAAAAoxOTQzOTM0NTI4AwAAAAMxNjACAAAABDQwMzAEAAAAATAHAAAACTgvMzAvMjAxOQgAAAAKMTIvMzEvMjAxNgkAAAABMDgsGbWWLdcIKjaf/5Yt1wgeQ0lRLlRTRTozNDA1LklRX1NUX0RFQlQuRlkyMDE0AQAAAPJVDQACAAAABTIyMDg3AQgAAAAFAAAAATEBAAAACjE3MjcyODMzNjYDAAAAAjc5AgAAAAQxMDQ2BAAAAAEwBwAAAAk4LzMwLzIwMTkIAAAACjEyLzMxLzIwMTQJAAAAATBQsre+li3XCC1XEP6WLdcIK0NJUS5UU0U6MzQwNS5JUV9SRVRVUk5fQ09NTU9OX0VRVUlUWS5GWTIwMTUBAAAA8lUNAAIAAAAGNy4zNTA5AQgAAAAFAAAAATEBAAAACjE3ODQ0OTYxMzUDAAAAAjc5AgAAAAUzMzMyMAQAAAABMAcAAAAJOC8zMC8yMDE5CAAAAAoxMi8zMS8yMDE1CQAAAAEwwFCZtpYt1wg6xmv/li3XCClDSVEuTllTRTpIWEwuSVFfREFZU19JTlZFTlRPUllfT1VULkZZMjAwOQEAAADxPwQAAgAAAAk3NC44MjA5ODUBCAAA</t>
  </si>
  <si>
    <t>AAUAAAABMQEAAAAKMTQ5NDQ1MTI5NwMAAAADMTYwAgAAAAQ0MDM1BAAAAAEwBwAAAAk4LzMwLzIwMTkIAAAACjEyLzMxLzIwMDkJAAAAATDDnrS1li3XCEMam/+WLdcIH0NJUS5UU0U6MzQwMi5JUV9FQklUX0lOVC5GWTIwMTUBAAAAuFUNAAIAAAAJMTkuNDU1MDE4AQgAAAAFAAAAATEBAAAACjE3NDQ5NDYzMTEDAAAAAjc5AgAAAAQ0MTg5BAAAAAEwBwAAAAk4LzMwLzIwMTkIAAAACTMvMzEvMjAxNQkAAAABMHQ6mraWLdcIsfh8/5Yt1wglQ0lRLkVOWFRCUjpTT0xCLklRX0xFVkVSRURfRkNGLkZZMjAwOAEAAADtwwUAAgAAAAcyMjMuMzc1AQgAAAAFAAAAATEBAAAACjEzNjY5NTI5MjUDAAAAAjUwAgAAAAQ0NDIyBAAAAAEwBwAAAAk4LzMwLzIwMTkIAAAACjEyLzMxLzIwMDgJAAAAATD0sP23li3XCIG0Fv+WLdcII0NJUS5UU0U6NDYxMy5JUV9HUk9TU19NQVJHSU4uRlkyMDEzAQAAABBdDQACAAAABzI5Ljg1NjUBCAAAAAUAAAABMQEAAAAKMTYyNTQ1NzcyMwMAAAACNzkCAAAABDQwNzQEAAAAATAHAAAACTgvMzAvMjAxOQgAAAAJMy8zMS8yMDEzCQAAAAEwn56ZtpYt1wgvGob/li3XCB9DSVEuVFNFOjQxODUuSVFfTkVUX0RFQlQuRlkyMDE2AQAAAOdcDQACAAAABi02OTAwMgEIAAAABQAAAAExAQAAAAoxNzk3MTU2MTgwAwAAAAI3OQIAAAAENDM2NAQAAAABMAcAAAAJOC8zMC8yMDE5CAAAAAkzLzMx</t>
  </si>
  <si>
    <t>LzIwMTYJAAAAATAxr9TAli3XCK0Dt/2WLdcIMENJUS5FTlhUQlI6U09MQi5JUV9PVEhFUl9JTlZFU1RfQUNUX1NVUFBMLkZZMjAxNwEAAADtwwUAAgAAAAM3MzABCAAAAAUAAAABMQEAAAAKMTk1MjU1MDk4NQMAAAACNTACAAAABDIwNTEEAAAAATAHAAAACTgvMzAvMjAxOQgAAAAKMTIvMzEvMjAxNwkAAAABMOsa4beWLdcIxJNM/5Yt1wgoQ0lRLlRTRTo0MTg1LklRX0ZJWEVEX0FTU0VUX1RVUk5TLkZZMjAwOAEAAADnXA0AAgAAAAgzLjk5NTUzMgEIAAAABQAAAAExAQAAAAoxMDUzNDc3NTA0AwAAAAI3OQIAAAAENDA2NgQAAAABMAcAAAAJOC8zMC8yMDE5CAAAAAkzLzMxLzIwMDgJAAAAATDcP8G2li3XCKNLX/+WLdcII0NJUS5FTlhUQlI6U09MQi5JUV9UT1RBTF9SRVYuRlkyMDE0AQAAAO3DBQACAAAABTEwNjI5AQgAAAAFAAAAATEBAAAACjE3ODM5MjQ2MTYDAAAAAjUwAgAAAAIyOAQAAAABMAcAAAAJOC8zMC8yMDE5CAAAAAoxMi8zMS8yMDE0CQAAAAEw90z+t5Yt1whGiC3/li3XCCpDSVEuVFNFOjM0MDIuSVFfVE9UQUxfRVFVSVRZLkZZMjAxNy4uLi5KUFkBAAAAuFUNAAIAAAAHMTEwMDE3NgEIAAAABQAAAAExAQAAAAoxODQ4NTgxMDM5AwAAAAI3OQIAAAAEMTI3NQQAAAABMAcAAAAJOC8zMC8yMDE5CAAAAAkzLzMxLzIwMTcJAAAAATDpz6O1li3XCLZMuv+WLdcIJUNJUS5FTlhUQlI6U09MQi5J</t>
  </si>
  <si>
    <t>UV9HQUlOX0lOVkVTVC5GWTIwMTYBAAAA7cMFAAIAAAABNQEIAAAABQAAAAExAQAAAAoxODgxNDg5Njc2AwAAAAI1MAIAAAACNjIEAAAAATAHAAAACTgvMzAvMjAxOQgAAAAKMTIvMzEvMjAxNgkAAAABMLLz4LeWLdcI7fdL/5Yt1wgfQ0lRLkRCOkJBUy5JUV9OSV9DT01QQU5ZLkZZMjAwOQEAAABq1wUAAgAAAAQxNjU1AQgAAAAFAAAAATEBAAAACjE0MzYyMDY0NTADAAAAAjUwAgAAAAU0MTU3MQQAAAABMAcAAAAJOC8zMC8yMDE5CAAAAAoxMi8zMS8yMDA5CQAAAAEw7GiEuZYt1wg+s/P+li3XCCNDSVEuVFNFOjQ2MTMuSVFfQkVUQV81WVIuMjAxMi8wMy8zMQEAAAAQXQ0AAgAAABAwLjM3MjMwNDI5MTM4Nzc3AMiM0tuWLdcI2bzt/5Yt1wgmQ0lRLk5ZU0U6SFhMLklRX0lOVkVTVF9MT0FOU19DRi5GWTIwMTABAAAA8T8EAAMAAAAAACQdkbqWLdcIo2/F/pYt1wgmQ0lRLk5ZU0U6TFlCLklRX1BFUklPRExFTkdUSF9JUy5GWTIwMTYBAAAAaBcMAAEAAAACMTIAGjIPuZYt1wgnaw3/li3XCCdDSVEuREI6QkFTLklRX0lOVkVTVF9TRUNVUklUWV9DRi5GWTIwMDkBAAAAatcFAAIAAAAELTY0MQEIAAAABQAAAAExAQAAAAoxNDM2MjA2NDUwAwAAAAI1MAIAAAAEMjAyNwQAAAABMAcAAAAJOC8zMC8yMDE5CAAAAAoxMi8zMS8yMDA5CQAAAAEwvLeEuZYt1whil+/+li3XCCVDSVEuVFNFOjM0MDEuSVFfRElMVVRf</t>
  </si>
  <si>
    <t>RVBTX0VYQ0wuRlkyMDE1AQAAAMJVDQACAAAACC00MS4xMzk3AQgAAAAFAAAAATEBAAAACjE4NDc2MzYwNzgDAAAAAjc5AgAAAAMxNDIEAAAAATAHAAAACTgvMzAvMjAxOQgAAAAJMy8zMS8yMDE1CQAAAAEwkKuyu5Yt1wjaFoP+li3XCCNDSVEuVFNFOjM0MDEuSVFfQkFTSUNfV0VJR0hULkZZMjAxOAEAAADCVQ0AAgAAAAcxOTYuOTkxAFv6sruWLdcIZtSh/pYt1wgrQ0lRLlRTRTo0MDYzLklRX05JX0FWQUlMX0VYQ0xfTUFSR0lOLkZZMjAxOAEAAADjVw0AAgAAAAcxOC40NzAxAQgAAAAFAAAAATEBAAAACjE4OTUxODM5MTQDAAAAAjc5AgAAAAQ0MTgyBAAAAAEwBwAAAAk4LzMwLzIwMTkIAAAACTMvMzEvMjAxOAkAAAABMNBx7baWLdcIbvh1/5Yt1wguQ0lRLk5ZU0U6SFhMLklRX1RPVEFMX0xJQUJfVE9UQUxfQVNTRVRTLkZZMjAxNwEAAADxPwQAAgAAAAc0Ni4yMzY4AQgAAAAFAAAAATEBAAAACjE5NDM5MzQ1MjkDAAAAAzE2MAIAAAAENDE4OAQAAAABMAcAAAAJOC8zMC8yMDE5CAAAAAoxMi8zMS8yMDE3CQAAAAEwJ1MZtZYt1wgPXZ//li3XCCNDSVEuTllTRTpERC5JUV9FUVVJVFlfTUVUSE9ELkZZMjAxNwEAAAC4uQsAAgAAAAQ1MzM2AQgAAAAFAAAAATEBAAAACjE5NDQzMzU2NjQDAAAAAzE2MAIAAAAEMzA2MwQAAAABMAcAAAAJOC8zMC8yMDE5CAAAAAoxMi8zMS8yMDE3CQAAAAEwYYegupYt1wgA</t>
  </si>
  <si>
    <t>AK7+li3XCBxDSVEuVFNFOjM0MDIuSVFfQ0FQRVguRlkyMDE5AQAAALhVDQACAAAABy0xNjU4MDkBCAAAAAUAAAABMQEAAAAKMTk2OTYwMTIyNwMAAAACNzkCAAAABDIwMjEEAAAAATAHAAAACTgvMzAvMjAxOQgAAAAJMy8zMS8yMDE5CQAAAAEwYTnkvJYt1wjXLG3+li3XCCpDSVEuTllTRTpIWEwuSVFfVE9UQUxfQ09NTU9OX0VRVUlUWS5GWTIwMTcBAAAA8T8EAAIAAAAGMTQ5NS4xAQgAAAAFAAAAATEBAAAACjE5NDM5MzQ1MjkDAAAAAzE2MAIAAAAEMTAwNgQAAAABMAcAAAAJOC8zMC8yMDE5CAAAAAoxMi8zMS8yMDE3CQAAAAEw0QMpupYt1wgf5eH+li3XCChDSVEuVFNFOjQ2MTIuSVFfVE9UQUxfREVCVF9JU1NVRUQuRlkyMDE0AQAAAKdXDQACAAAAAjIwAQgAAAAFAAAAATEBAAAACjE2ODY2Mzc5OTcDAAAAAjc5AgAAAAQyMTYxBAAAAAEwBwAAAAk4LzMwLzIwMTkIAAAACTMvMzEvMjAxNAkAAAABMOZsJb+WLdcIoEYd/pYt1wgeQ0lRLkRCOkJBUy5JUV9SRF9FWFBfRk4uRlkyMDEyAQAAAGrXBQACAAAABDE3MzIBCAAAAAUAAAABMQEAAAAKMTY2MDIzMTgzOAMAAAACNTACAAAABDMxNjgEAAAAATAHAAAACTgvMzAvMjAxOQgAAAAKMTIvMzEvMjAxMgkAAAABMItThbmWLdcI6ur0/pYt1wgZQ0lRLk5ZU0U6SFhMLklRX0ZYLkZZMjAxNgEAAADxPwQAAgAAAAQtNC43AQgAAAAFAAAAATEBAAAACjE5NDM5</t>
  </si>
  <si>
    <t>MzQ1MjgDAAAAAzE2MAIAAAAEMjE0NAQAAAABMAcAAAAJOC8zMC8yMDE5CAAAAAoxMi8zMS8yMDE2CQAAAAEw3NwoupYt1wgdPt7+li3XCCNDSVEuVFNFOjM0MDUuSVFfQkFTSUNfV0VJR0hULkZZMjAwOAEAAADyVQ0AAgAAAAczNTQuMjA0AHkMrb+WLdcIEN4m/pYt1wgkQ0lRLk5ZU0U6REQuSVFfTFRfREVCVF9FUVVJVFkuRlkyMDE2AQAAALi5CwACAAAABzc1LjEzMzEBCAAAAAUAAAABMQEAAAAKMTk0NDMzNTY1NwMAAAADMTYwAgAAAAQ0MDg1BAAAAAEwBwAAAAk4LzMwLzIwMTkIAAAACjEyLzMxLzIwMTYJAAAAATDOd7S1li3XCPKqiv+WLdcIG0NJUS5UU0U6NDA2My5JUV9OUFBFLkZZMjAwOAEAAADjVw0AAgAAAAY2NTQ2NDMBCAAAAAUAAAABMQEAAAAKMTA2Mjc1MTk1MgMAAAACNzkCAAAABDEwMDQEAAAAATAHAAAACTgvMzAvMjAxOQgAAAAJMy8zMS8yMDA4CQAAAAEw1xHUwJYt1wiCV9H9li3XCClDSVEuTllTRTpERC5JUV9JTkNfVEFYX1BBWV9DVVJSRU5ULkZZMjAxOAEAAAC4uQsAAgAAAAM4NTcBCAAAAAUAAAABMQEAAAAKMTk0NDMzNTY1NgMAAAADMTYwAgAAAAQxMDk0BAAAAAEwBwAAAAk4LzMwLzIwMTkIAAAACjEyLzMxLzIwMTgJAAAAATBVrqC6li3XCCVPrv6WLdcIGUNJUS5UU0U6MzQwMi5JUV9BRS5GWTIwMTABAAAAuFUNAAIAAAAFMTU0OTkBCAAAAAUAAAABMQEAAAAKMTM4MDI4Njk0</t>
  </si>
  <si>
    <t>NgMAAAACNzkCAAAABDEwMTYEAAAAATAHAAAACTgvMzAvMjAxOQgAAAAJMy8zMS8yMDEwCQAAAAEwSeHnvJYt1wjJK1/+li3XCCNDSVEuMC5JUV9UT1RBTF9ERUJUX0VCSVREQV9DQVBFWC5GWQUAAAAAAAAACAAAABUoSW52YWxpZCBUaW1lIFBlcmlvZCnFfWm0li3XCMBzuv+WLdcIKENJUS5UU0U6MzQwMi5JUV9UT1RBTF9MSUFCX0VRVUlUWS5GWTIwMTQBAAAAuFUNAAIAAAAHMjExOTY4MwEIAAAABQAAAAExAQAAAAoxNjg2MTAzNjIyAwAAAAI3OQIAAAAEMTAxMwQAAAABMAcAAAAJOC8zMC8yMDE5CAAAAAkzLzMxLzIwMTQJAAAAATBSL+i8li3XCIPvZv6WLdcIH0NJUS5EQjpCQVMuSVFfQ0FTSF9FUVVJVi5GWTIwMTABAAAAatcFAAIAAAAEMTQ5MwEIAAAABQAAAAExAQAAAAoxNTI1MDM0MTczAwAAAAI1MAIAAAAEMTA5NgQAAAABMAcAAAAJOC8zMC8yMDE5CAAAAAoxMi8zMS8yMDEwCQAAAAEwvLeEuZYt1wiIl/3+li3XCC9DSVEuVFNFOjQwNjMuSVFfT1RIRVJfTk9OX09QRVJfRVhQX1NVUFBMLkZZMjAxMAEAAADjVw0AAgAAAAUtMjIwOAEIAAAABQAAAAExAQAAAAoxNTU0MTg5ODYwAwAAAAI3OQIAAAACODUEAAAAATAHAAAACTgvMzAvMjAxOQgAAAAJMy8zMS8yMDEwCQAAAAEwyzjUwJYt1wiyO9v9li3XCCNDSVEuVFNFOjQ2MTIuSVFfT1RIRVJfRVFVSVRZLkZZMjAxNQEAAACnVw0AAgAAAAUxNDMx</t>
  </si>
  <si>
    <t>OAEIAAAABQAAAAExAQAAAAoxNzQ2MDM1OTI5AwAAAAI3OQIAAAAEMTAyOAQAAAABMAcAAAAJOC8zMC8yMDE5CAAAAAkzLzMxLzIwMTUJAAAAATDmbCW/li3XCIFjDP6WLdcIK0NJUS5FTlhUQlI6U09MQi5JUV9DVVJSRU5UX1BPUlRfREVCVC5GWTIwMDgBAAAA7cMFAAIAAAACMTUBCAAAAAUAAAABMQEAAAAKMTM2Njk1MjkyNQMAAAACNTACAAAABDEyOTcEAAAAATAHAAAACTgvMzAvMjAxOQgAAAAKMTIvMzEvMjAwOAkAAAABMPSw/beWLdcIy3AS/5Yt1wgmQ0lRLlRTRTo0NjEyLklRX0FTU0VUX1dSSVRFRE9XTi5GWTIwMTMBAAAAp1cNAAIAAAAELTMyMgEIAAAABQAAAAExAQAAAAoxNjI1NDU3NTc3AwAAAAI3OQIAAAACMzIEAAAAATAHAAAACTgvMzAvMjAxOQgAAAAJMy8zMS8yMDEzCQAAAAEw7YXKv5Yt1wiZCiz+li3XCB1DSVEuVFNFOjM0MDIuSVFfRUJJVERBLkZZMjAwOQEAAAC4VQ0AAgAAAAYxMTk3NzABCAAAAAUAAAABMQEAAAAKMTM4MDI4NjkxNwMAAAACNzkCAAAABDQwNTEEAAAAATAHAAAACTgvMzAvMjAxOQgAAAAJMy8zMS8yMDA5CQAAAAEwgmznvJYt1wj3ikT+li3XCCJDSVEuVFNFOjM0MDEuSVFfU0FMRV9QUEVfQ0YuRlkyMDExAQAAAMJVDQACAAAABDExMjUBCAAAAAUAAAABMQEAAAAKMTQ3MDc4NDkyNgMAAAACNzkCAAAABDIwNDIEAAAAATAHAAAACTgvMzAvMjAxOQgAAAAJMy8zMS8y</t>
  </si>
  <si>
    <t>MDExCQAAAAEwYQeNvJYt1wjQIWr+li3XCCdDSVEuRU5YVEJSOlNPTEIuSVFfRUJJVERBX01BUkdJTi5GWTIwMTQBAAAA7cMFAAIAAAAHMTYuMzg5MQEIAAAABQAAAAExAQAAAAoxNzgzOTI0NjE2AwAAAAI1MAIAAAAENDA0NwQAAAABMAcAAAAJOC8zMC8yMDE5CAAAAAoxMi8zMS8yMDE0CQAAAAEwqctptJYt1wgW+ab/li3XCCBDSVEuVFNFOjQwNjMuSVFfT1RIRVJfUkVWLkZZMjAwOQEAAADjVw0AAwAAAAAAyzjUwJYt1wilJeP9li3XCCpDSVEuTllTRTpMWUIuSVFfSU5URVJFU1RfSU5WRVNUX0lOQy5GWTIwMTABAAAAaBcMAAIAAAACMjIBCAAAAAUAAAABMQEAAAAKMTU4NzU1NzEwMAMAAAADMTYwAgAAAAI2NQQAAAABMAcAAAAJOC8zMC8yMDE5CAAAAAoxMi8zMS8yMDEwCQAAAAEwWnp1uZYt1winkeP+li3XCCFDSVEuREI6QkFTLklRX0ZJTklTSEVEX0lOVi5GWTIwMDkBAAAAatcFAAMAAAAAAPyQhLmWLdcIK+sJ/5Yt1wgeQ0lRLk5ZU0U6REQuSVFfQlZfU0hBUkUuRlkyMDA4AQAAALi5CwACAAAACDQzLjg1MDQ1AQgAAAAFAAAAATEBAAAACjE0MzAzNzAzMzADAAAAAzE2MAIAAAAENDAyMAQAAAABMAcAAAAJOC8zMC8yMDE5CAAAAAoxMi8zMS8yMDA4CQAAAAEwCd/Pu5Yt1wgeM6r+li3XCBtDSVEuTllTRTpMWUIuSVFfR1BQRS5GWTIwMTcBAAAAaBcMAAIAAAAFMTY1NzABCAAAAAUAAAABMQEAAAAK</t>
  </si>
  <si>
    <t>MTk0NjQxMTcxNwMAAAADMTYwAgAAAAQxMTY5BAAAAAEwBwAAAAk4LzMwLzIwMTkIAAAACjEyLzMxLzIwMTcJAAAAATAaMg+5li3XCM0R7v6WLdcIIkNJUS5EQjpCQVMuSVFfRVFVSVRZX01FVEhPRC5GWTIwMTQBAAAAatcFAAIAAAAEMzI0NQEIAAAABQAAAAExAQAAAAoxNzc3OTIyMzEwAwAAAAI1MAIAAAAEMzA2MwQAAAABMAcAAAAJOC8zMC8yMDE5CAAAAAoxMi8zMS8yMDE0CQAAAAEwbHxouJYt1wj6rhj/li3XCBdDSVEuREI6QkFTLklRX0dQLkZZMjAxMQEAAABq1wUAAgAAAAUxOTMzNgEIAAAABQAAAAExAQAAAAoxNTg5NDM1ODA0AwAAAAI1MAIAAAACMTAEAAAAATAHAAAACTgvMzAvMjAxOQgAAAAKMTIvMzEvMjAxMQkAAAABMJ4FhbmWLdcIJ0QG/5Yt1wgkQ0lRLlRTRTo0MTg1LklRX0NBU0hfSU5URVJFU1QuRlkyMDE2AQAAAOdcDQACAAAAAzM0MQEIAAAABQAAAAExAQAAAAoxNzk3MTU2MTgwAwAAAAI3OQIAAAAEMzAyOAQAAAABMAcAAAAJOC8zMC8yMDE5CAAAAAkzLzMxLzIwMTYJAAAAATCV1dTAli3XCCfH4f2WLdcIJUNJUS5UU0U6NDE4NS5JUV9ORVRfUkVOVEFMX0VYUC5GWTIwMTkBAAAA51wNAAMAAAAAALL71MCWLdcIBJXz/ZYt1wgwQ0lRLlRTRTozNDAyLklRX1RPVEFMX09VVFNUQU5ESU5HX0JTX0RBVEUuRlkyMDEzAQAAALhVDQACAAAACDE2MjkuMzU2AQQAAAAFAAAAATUBAAAACjE2</t>
  </si>
  <si>
    <t>MjU0NTc2MDUCAAAABTI0MTUyBgAAAAEwUi/ovJYt1wjRemb+li3XCCRDSVEuVFNFOjQwNjMuSVFfQ1VSUkVOQ1lfR0FJTi5GWTIwMTgBAAAA41cNAAIAAAAFLTYxNDABCAAAAAUAAAABMQEAAAAKMTg5NTE4MzkxNAMAAAACNzkCAAAAAjM4BAAAAAEwBwAAAAk4LzMwLzIwMTkIAAAACTMvMzEvMjAxOAkAAAABMOzCVsGWLdcIrqXm/ZYt1wgrQ0lRLlRTRTozNDAxLklRX05JX0FWQUlMX0VYQ0xfTUFSR0lOLkZZMjAxNgEAAADCVQ0AAgAAAAYzLjkzMTcBCAAAAAUAAAABMQEAAAAKMTg0NzYzNjA4MgMAAAACNzkCAAAABDQxODIEAAAAATAHAAAACTgvMzAvMjAxOQgAAAAJMy8zMS8yMDE2CQAAAAEw8Cm0tZYt1wilbYT/li3XCB5DSVEuVFNFOjQwNjMuSVFfSU5DX1RBWC5GWTIwMTcBAAAA41cNAAIAAAAFNjM4MjMBCAAAAAUAAAABMQEAAAAKMTg0OTAyNjY4NwMAAAACNzkCAAAAAjc1BAAAAAEwBwAAAAk4LzMwLzIwMTkIAAAACTMvMzEvMjAxNwkAAAABMPh0VsGWLdcIrATU/5Yt1wgbQ0lRLlRTRTo0MTg1LklRX0dQUEUuRlkyMDA5AQAAAOdcDQACAAAABjM3OTkzOAEIAAAABQAAAAExAQAAAAoxMzc0Mzc2NjQ4AwAAAAI3OQIAAAAEMTE2OQQAAAABMAcAAAAJOC8zMC8yMDE5CAAAAAkzLzMxLzIwMDkJAAAAATDoZt3Dli3XCK7cr/2WLdcII0NJUS5UU0U6MzQwNS5JUV9HUk9TU19NQVJHSU4uRlkyMDE2AQAA</t>
  </si>
  <si>
    <t>APJVDQACAAAABzM0LjUxMDgBCAAAAAUAAAABMQEAAAAKMTgzNDc3MTcyOAMAAAACNzkCAAAABDQwNzQEAAAAATAHAAAACTgvMzAvMjAxOQgAAAAKMTIvMzEvMjAxNgkAAAABMLJ3mbaWLdcIXn6F/5Yt1wguQ0lRLlRTRTo0MTg1LklRX1RPVEFMX0RFQlRfRUJJVERBX0NBUEVYLkZZMjAxNQEAAADnXA0AAgAAAAgxLjcwMTY2NQEIAAAABQAAAAExAQAAAAoxNzQzNTE5Mjg2AwAAAAI3OQIAAAAFMjMzMTMEAAAAATAHAAAACTgvMzAvMjAxOQgAAAAJMy8zMS8yMDE1CQAAAAEwzI3BtpYt1wjLCFv/li3XCB5DSVEuTllTRTpMWUIuSVFfTFRfREVCVC5GWTIwMTUBAAAAaBcMAAIAAAAENzY3NwEIAAAABQAAAAExAQAAAAoxODc1NjU5OTc3AwAAAAMxNjACAAAABDEwNDkEAAAAATAHAAAACTgvMzAvMjAxOQgAAAAKMTIvMzEvMjAxNQkAAAABMDDkDrmWLdcIlCL2/pYt1wgsQ0lRLlRTRTo0NjEyLklRX0lNUFVUX09QRVJfTEVBU0VfREVQUi5GWTIwMTUBAAAAp1cNAAMAAAAAAOZsJb+WLdcIgWMM/pYt1wgnQ0lRLlRTRTozNDAxLklRX01BUktFVENBUC4yMDE4LzMvMzEuSlBZAQAAAMJVDQACAAAADTM5NTcxNi43NzM1MDcBBgAAAAUAAAABMQEAAAAKMTg3NDAwMjQzNQMAAAACNzkCAAAABjEwMDA1NAQAAAABMAcAAAAJMy8zMS8yMDE4eaT02pYt1wgClWwOly3XCCNDSVEuRU5YVEJSOlNPTEIuSVFfRElWX1NIQVJF</t>
  </si>
  <si>
    <t>LkZZMjAwOQEAAADtwwUAAgAAAAQyLjkzAQgAAAAFAAAAATEBAAAACjE0NTI1MzY5ODMDAAAAAjUwAgAAAAQzMDU4BAAAAAEwBwAAAAk4LzMwLzIwMTkIAAAACjEyLzMxLzIwMDkJAAAAATAu1/23li3XCPejI/+WLdcIIENJUS5OWVNFOkxZQi5JUV9ESVZfU0hBUkUuRlkyMDA5AQAAAGgXDAADAAAAAABaenW5li3XCItU6/6WLdcIHUNJUS5UU0U6MzQwMS5JUV9DT01NT04uRlkyMDE5AQAAAMJVDQACAAAABTcxODMzAQgAAAAFAAAAATEBAAAACjE5NjkxNTQ3MTcDAAAAAjc5AgAAAAQxMTAzBAAAAAEwBwAAAAk4LzMwLzIwMTkIAAAACTMvMzEvMjAxOQkAAAABMHohs7uWLdcIus6V/pYt1wgqQ0lRLlRTRTozNDAyLklRX1RPVEFMX0NPTU1PTl9FUVVJVFkuRlkyMDE5AQAAALhVDQACAAAABzExMzIzNzEBCAAAAAUAAAABMQEAAAAKMTk2OTYwMTIyNwMAAAACNzkCAAAABDEwMDYEAAAAATAHAAAACTgvMzAvMjAxOQgAAAAJMy8zMS8yMDE5CQAAAAEwYTnkvJYt1wjeBW3+li3XCBdDSVEuREI6QkFTLklRX0FQLkZZMjAxNQEAAABq1wUAAgAAAAQ0MDIwAQgAAAAFAAAAATEBAAAACjE4MjkyODI2NTQDAAAAAjUwAgAAAAQxMDE4BAAAAAEwBwAAAAk4LzMwLzIwMTkIAAAACjEyLzMxLzIwMTUJAAAAATBipGi4li3XCB4d//6WLdcIKENJUS5UU0U6NDE4NS5JUV9DVVJSRU5UX1BPUlRfREVCVC5GWTIwMTUBAAAA51wN</t>
  </si>
  <si>
    <t>AAMAAAAAADGv1MCWLdcIafPY/ZYt1wgiQ0lRLk5ZU0U6TFlCLklRX0dBSU5fSU5WRVNULkZZMjAxNAEAAABoFwwAAwAAAAAAWMh1uZYt1wi8yM/+li3XCClDSVEuVFNFOjQ2MTMuSVFfQVNTRVRfV1JJVEVET1dOX0NGLkZZMjAwOAEAAAAQXQ0AAwAAAAAAts7+vZYt1whNRgH+li3XCBpDSVEuVFNFOjQxODUuSVFfUkVWLkZZMjAxNwEAAADnXA0AAgAAAAYzOTA1OTkBCAAAAAUAAAABMQEAAAAKMTg0NzU2ODgwMQMAAAACNzkCAAAAAzExMgQAAAABMAcAAAAJOC8zMC8yMDE5CAAAAAkzLzMxLzIwMTcJAAAAATCV1dTAli3XCLDX6f2WLdcIKENJUS5OWVNFOkxZQi5JUV9UT1RBTF9MSUFCX0VRVUlUWS5GWTIwMDkBAAAAaBcMAAIAAAAFMjc3NjEBCAAAAAUAAAABMQEAAAAKMTUyNjA1OTAyMAMAAAADMTYwAgAAAAQxMDEzBAAAAAEwBwAAAAk4LzMwLzIwMTkIAAAACjEyLzMxLzIwMDkJAAAAATBaenW5li3XCDAczv6WLdcIK0NJUS5FTlhUQlI6U09MQi5JUV9UT1RBTF9ERUJUX0lTU1VFRC5GWTIwMTIBAAAA7cMFAAMAAAAAABYl/reWLdcIdR4p/5Yt1wgnQ0lRLkRCOkJBUy5JUV9DT01NT05fUFJFRl9ESVZfQ0YuRlkyMDEyAQAAAGrXBQADAAAAAACkeYW5li3XCFYHB/+WLdcII0NJUS5UU0U6MzQwMi5JUV9ESUxVVF9XRUlHSFQuRlkyMDA5AQAAALhVDQACAAAACDEzOTkuNzcyAIJs57yWLdcIUllk/pYt1wgj</t>
  </si>
  <si>
    <t>Q0lRLkVOWFRCUjpTT0xCLklRX0RJVl9TSEFSRS5GWTIwMTcBAAAA7cMFAAIAAAADMy42AQgAAAAFAAAAATEBAAAACjE5NTI1NTA5ODUDAAAAAjUwAgAAAAQzMDU4BAAAAAEwBwAAAAk4LzMwLzIwMTkIAAAACjEyLzMxLzIwMTcJAAAAATDrGuG3li3XCGt9P/+WLdcIIUNJUS5UU0U6NDA2My5JUV9JTkNfRVFVSVRZLkZZMjAxNAEAAADjVw0AAgAAAAQxNDk5AQgAAAAFAAAAATEBAAAACjE2ODY2Mzg0MjADAAAAAjc5AgAAAAI0NwQAAAABMAcAAAAJOC8zMC8yMDE5CAAAAAkzLzMxLzIwMTQJAAAAATAxr9TAli3XCK6r0P+WLdcIH0NJUS5UU0U6NDYxMy5JUV9CVl9TSEFSRS5GWTIwMTcBAAAAEF0NAAIAAAAKOTg0LjQ5NTg4OAEIAAAABQAAAAExAQAAAAoxODQ5MDI2OTA3AwAAAAI3OQIAAAAENDAyMAQAAAABMAcAAAAJOC8zMC8yMDE5CAAAAAkzLzMxLzIwMTcJAAAAATBeLAC+li3XCOR/SP6WLdcILkNJUS5OWVNFOkhYTC5JUV9PVEhFUl9GSU5BTkNFX0FDVF9TVVBQTC5GWTIwMTEBAAAA8T8EAAIAAAAELTMuNAEIAAAABQAAAAExAQAAAAoxNjU3MDQxODQwAwAAAAMxNjACAAAABDIwNTAEAAAAATAHAAAACTgvMzAvMjAxOQgAAAAKMTIvMzEvMjAxMQkAAAABMCQdkbqWLdcIbnuz/pYt1wgjQ0lRLlRTRTo0NjEzLklRX0dST1NTX01BUkdJTi5GWTIwMTUBAAAAEF0NAAIAAAAHMzAuNzAyNQEIAAAABQAAAAEx</t>
  </si>
  <si>
    <t>AQAAAAoxNzQ1OTE2NjY5AwAAAAI3OQIAAAAENDA3NAQAAAABMAcAAAAJOC8zMC8yMDE5CAAAAAkzLzMxLzIwMTUJAAAAATCUxZm2li3XCPEOfP+WLdcII0NJUS4wLklRX1RPVEFMX0xJQUJfVE9UQUxfQVNTRVRTLkZZBQAAAAAAAAAIAAAAFShJbnZhbGlkIFRpbWUgUGVyaW9kKcV9abSWLdcIwHO6/5Yt1wglQ0lRLlRTRTo0MTg1LklRX0NBU0hfU1RfSU5WRVNULkZZMjAwOAEAAADnXA0AAgAAAAU2MzM3MgEIAAAABQAAAAExAQAAAAoxMDUzNDc3NTA0AwAAAAI3OQIAAAAEMTAwMgQAAAABMAcAAAAJOC8zMC8yMDE5CAAAAAkzLzMxLzIwMDgJAAAAATD4P93Dli3XCBRXrv2WLdcIJUNJUS5UU0U6MzQwMS5JUV9PVEhFUl9DTF9TVVBQTC5GWTIwMTQBAAAAwlUNAAIAAAAEOTEwMQEIAAAABQAAAAExAQAAAAoxNzEzMjMzNTIxAwAAAAI3OQIAAAAEMTA1NwQAAAABMAcAAAAJOC8zMC8yMDE5CAAAAAkzLzMxLzIwMTQJAAAAATCaVY28li3XCP4sdP6WLdcII0NJUS5FTlhUQlI6U09MQi5JUV9MVF9JTlZFU1QuRlkyMDA5AQAAAO3DBQACAAAAAzI3NwEIAAAABQAAAAExAQAAAAoxNDUyNTM2OTgzAwAAAAI1MAIAAAAEMTA1NAQAAAABMAcAAAAJOC8zMC8yMDE5CAAAAAoxMi8zMS8yMDA5CQAAAAEwLtf9t5Yt1wjBAiz/li3XCDJDSVEuRU5YVEJSOlNPTEIuSVFfSU1QVVRfT1BFUl9MRUFTRV9JTlRfRVhQLkZZMjAx</t>
  </si>
  <si>
    <t>NgEAAADtwwUAAgAAAAkzMy42ODEwMzIBCAAAAAUAAAABMQEAAAAKMTg4MTQ4OTY3NgMAAAACNTACAAAABTIxNjcyBAAAAAEwBwAAAAk4LzMwLzIwMTkIAAAACjEyLzMxLzIwMTYJAAAAATCy8+C3li3XCLlhUP+WLdcIKENJUS5UU0U6MzQwMS5JUV9GSVhFRF9BU1NFVF9UVVJOUy5GWTIwMTUBAAAAwlUNAAIAAAAIMy41Mjc0NTUBCAAAAAUAAAABMQEAAAAKMTg0NzYzNjA3OAMAAAACNzkCAAAABDQwNjYEAAAAATAHAAAACTgvMzAvMjAxOQgAAAAJMy8zMS8yMDE1CQAAAAEw8Cm0tZYt1wiuRoT/li3XCCNDSVEuVFNFOjQwNjMuSVFfVE9UQUxfRVFVSVRZLkZZMjAxOQEAAADjVw0AAgAAAAcyNTMyNTU0AQgAAAAFAAAAATEBAAAACjE5NzAyMTMwMTYDAAAAAjc5AgAAAAQxMjc1BAAAAAEwBwAAAAk4LzMwLzIwMTkIAAAACTMvMzEvMjAxOQkAAAABMM8QV8GWLdcIdFfS/5Yt1wggQ0lRLk5ZU0U6TFlCLklRX0NIQU5HRV9BUC5GWTIwMTYBAAAAaBcMAAIAAAADMzgzAQgAAAAFAAAAATEBAAAACjE5NDY0MTE3MTQDAAAAAzE2MAIAAAAEMjAxNwQAAAABMAcAAAAJOC8zMC8yMDE5CAAAAAoxMi8zMS8yMDE2CQAAAAEwGjIPuZYt1wjV6u3+li3XCB5DSVEuTllTRTpMWUIuSVFfV0lQX0lOVi5GWTIwMTcBAAAAaBcMAAIAAAADMTQyAQgAAAAFAAAAATEBAAAACjE5NDY0MTE3MTcDAAAAAzE2MAIAAAAEMzIxOQQAAAAB</t>
  </si>
  <si>
    <t>MAcAAAAJOC8zMC8yMDE5CAAAAAoxMi8zMS8yMDE3CQAAAAEwD1kPuZYt1wglkg3/li3XCBlDSVEuVFNFOjM0MDEuSVFfQUQuRlkyMDE3AQAAAMJVDQADAAAAAABb+rK7li3XCL6Lg/6WLdcIK0NJUS5UU0U6NDE4NS5JUV9NSU5PUklUWV9JTlRFUkVTVF9DRi5GWTIwMTcBAAAA51wNAAMAAAAAAJXV1MCWLdcI0STq/ZYt1wghQ0lRLlRTRTo0MDYzLklRX1NHQV9NQVJHSU4uRlkyMDEzAQAAAONXDQACAAAABjguMzQwNQEIAAAABQAAAAExAQAAAAoxNjI1NDU3NzA3AwAAAAI3OQIAAAAENDM3NQQAAAABMAcAAAAJOC8zMC8yMDE5CAAAAAkzLzMxLzIwMTMJAAAAATDhSu22li3XCAKfVv+WLdcIKkNJUS5UU0U6NDYxMi5JUV9UT1RBTF9DT01NT05fRVFVSVRZLkZZMjAwNwEAAACnVw0AAgAAAAYxMjk1OTUBCAAAAAUAAAABMQEAAAAJNjYwMTc0NDY1AwAAAAI3OQIAAAAEMTAwNgQAAAABMAcAAAAJOC8zMC8yMDE5CAAAAAkzLzMxLzIwMDcJAAAAATAsEMq/li3XCFt57/2WLdcIJENJUS5UU0U6MzQwNS5JUV9PVEhFUl9MSUFCX0xULkZZMjAxOAEAAADyVQ0AAgAAAAUyMTk3NgEIAAAABQAAAAExAQAAAAoxOTUxODY2MDQxAwAAAAI3OQIAAAAEMTA2MgQAAAABMAcAAAAJOC8zMC8yMDE5CAAAAAoxMi8zMS8yMDE4CQAAAAEwKE64vpYt1whs0QD+li3XCCZDSVEuVFNFOjQxODUuSVFfSU5WRVNUX0xPQU5TX0NGLkZZ</t>
  </si>
  <si>
    <t>MjAxNwEAAADnXA0AAgAAAAQxMjU1AQgAAAAFAAAAATEBAAAACjE4NDc1Njg4MDEDAAAAAjc5AgAAAAQyMDMyBAAAAAEwBwAAAAk4LzMwLzIwMTkIAAAACTMvMzEvMjAxNwkAAAABMJXV1MCWLdcIl3i3/ZYt1wglQ0lRLk5ZU0U6REQuSVFfTkVUX0RFQlRfRUJJVERBLkZZMjAxMwEAAAC4uQsAAgAAAAgxLjY4OTg1MQEIAAAABQAAAAExAQAAAAoxNzc1OTMwMjE1AwAAAAMxNjACAAAABDQxOTMEAAAAATAHAAAACTgvMzAvMjAxOQgAAAAKMTIvMzEvMjAxMwkAAAABMM53tLWWLdcI/YiI/5Yt1wgjQ0lRLk5ZU0U6TFlCLklRX1RPVEFMX0VRVUlUWS5GWTIwMTMBAAAAaBcMAAIAAAAFMTI1MTQBCAAAAAUAAAABMQEAAAAKMTc3NjQ0MTg2NwMAAAADMTYwAgAAAAQxMjc1BAAAAAEwBwAAAAk4LzMwLzIwMTkIAAAACjEyLzMxLzIwMTMJAAAAATBYyHW5li3XCF+M+v6WLdcIJ0NJUS5UU0U6MzQwMS5JUV9FQklUREFfQ0FQRVhfSU5ULkZZMjAxMAEAAADCVQ0AAgAAAAg3LjAzMDQyMwEIAAAABQAAAAExAQAAAAoxNDcwNzg1MTUxAwAAAAI3OQIAAAAENDE5MQQAAAABMAcAAAAJOC8zMC8yMDE5CAAAAAkzLzMxLzIwMTAJAAAAATBXA7S1li3XCHGJgf+WLdcIJENJUS5UU0U6MzQwMS5JUV9DVVJSRU5DWV9HQUlOLkZZMjAxNgEAAADCVQ0AAwAAAAAAfdOyu5Yt1wjoIX/+li3XCC5DSVEuTllTRTpIWEwuSVFfVE9UQUxf</t>
  </si>
  <si>
    <t>TElBQl9UT1RBTF9BU1NFVFMuRlkyMDExAQAAAPE/BAACAAAABzQxLjcwNDgBCAAAAAUAAAABMQEAAAAKMTY1NzA0MTg0MAMAAAADMTYwAgAAAAQ0MTg4BAAAAAEwBwAAAAk4LzMwLzIwMTkIAAAACjEyLzMxLzIwMTEJAAAAATAGBRm1li3XCBdolP+WLdcIJkNJUS5FTlhUQlI6U09MQi5JUV9UT1RBTF9SRUNFSVYuRlkyMDEzAQAAAO3DBQACAAAABDE4MzgBCAAAAAUAAAABMQEAAAAKMTcyNjU5NDU2NAMAAAACNTACAAAABDEwMDEEAAAAATAHAAAACTgvMzAvMjAxOQgAAAAKMTIvMzEvMjAxMwkAAAABMPdM/reWLdcI/FUc/5Yt1wghQ0lRLlRTRTo0NjEyLklRX0VBUk5JTkdfQ08uRlkyMDA5AQAAAKdXDQACAAAABDI0MTMBCAAAAAUAAAABMQEAAAAKMTM4ODE1MTQzNAMAAAACNzkCAAAAATcEAAAAATAHAAAACTgvMzAvMjAxOQgAAAAJMy8zMS8yMDA5CQAAAAEwADjKv5Yt1whQBOj9li3XCCdDSVEuRU5YVEJSOlNPTEIuSVFfSU1QQUlSTUVOVF9HVy5GWTIwMTEBAAAA7cMFAAMAAAAAANv+/beWLdcIzz8k/5Yt1wghQ0lRLkRCOkJBUy5JUV9CRVRBXzJZUi4yMDE3LzEyLzMxAQAAAGrXBQACAAAAEDEuMDI3NTc4NzU0Mjg0NTMAKbC42pYt1wj22Pj/li3XCCRDSVEuVFNFOjM0MDEuSVFfQ1VSUkVOQ1lfR0FJTi5GWTIwMDgBAAAAwlUNAAMAAAAAAGE55LyWLdcIqWR8/pYt1wgfQ0lRLk5ZU0U6REQuSVFfQ0hB</t>
  </si>
  <si>
    <t>TkdFX0FQLkZZMjAxNgEAAAC4uQsAAgAAAAM1NjkBCAAAAAUAAAABMQEAAAAKMTk0NDMzNTY1NwMAAAADMTYwAgAAAAQyMDE3BAAAAAEwBwAAAAk4LzMwLzIwMTkIAAAACjEyLzMxLzIwMTYJAAAAATBhh6C6li3XCF7JrP6WLdcIJkNJUS5UU0U6NDYxMi5JUV9BU1NFVF9XUklURURPV04uRlkyMDE1AQAAAKdXDQACAAAAAy00NgEIAAAABQAAAAExAQAAAAoxNzQ2MDM1OTI5AwAAAAI3OQIAAAACMzIEAAAAATAHAAAACTgvMzAvMjAxOQgAAAAJMy8zMS8yMDE1CQAAAAEw5mwlv5Yt1whczSz+li3XCC5DSVEuVFNFOjM0MDUuSVFfVE9UQUxfTElBQl9UT1RBTF9BU1NFVFMuRlkyMDExAQAAAPJVDQACAAAABzMxLjYzNjkBCAAAAAUAAAABMQEAAAAKMTQ3MzMzNDU1NwMAAAACNzkCAAAABDQxODgEAAAAATAHAAAACTgvMzAvMjAxOQgAAAAJMy8zMS8yMDExCQAAAAEwmTTutpYt1wi/DnX/li3XCB5DSVEuVFNFOjQwNjMuSVFfSU5DX1RBWC5GWTIwMDYBAAAA41cNAAIAAAAFNjU5MjUBCAAAAAUAAAABMQEAAAAJNDQzNTYyNTc0AwAAAAI3OQIAAAACNzUEAAAAATAHAAAACTgvMzAvMjAxOQgAAAAJMy8zMS8yMDA2CQAAAAEwmjZRs5Yt1wjy+eX/li3XCCtDSVEuTllTRTpMWUIuSVFfTUlOT1JJVFlfSU5URVJFU1RfSVMuRlkyMDE2AQAAAGgXDAACAAAAAi0xAQgAAAAFAAAAATEBAAAACjE5NDY0MTE3MTQDAAAAAzE2</t>
  </si>
  <si>
    <t>MAIAAAACODMEAAAAATAHAAAACTgvMzAvMjAxOQgAAAAKMTIvMzEvMjAxNgkAAAABMCULD7mWLdcI8bj//pYt1wgiQ0lRLkVOWFRCUjpTT0xCLklRX1RPVEFMX0NMLkZZMjAwOAEAAADtwwUAAgAAAAQzMzM0AQgAAAAFAAAAATEBAAAACjEzNjY5NTI5MjUDAAAAAjUwAgAAAAQxMDA5BAAAAAEwBwAAAAk4LzMwLzIwMTkIAAAACjEyLzMxLzIwMDgJAAAAATD0sP23li3XCG+pGv+WLdcIJENJUS5UU0U6NDA2My5JUV9DT01NT05fSVNTVUVELkZZMjAwOAEAAADjVw0AAgAAAAQyNTU0AQgAAAAFAAAAATEBAAAACjEwNjI3NTE5NTIDAAAAAjc5AgAAAAQyMTY5BAAAAAEwBwAAAAk4LzMwLzIwMTkIAAAACTMvMzEvMjAwOAkAAAABMMs41MCWLdcIpSXj/ZYt1wgpQ0lRLlRTRTo0NjEyLklRX0RBWVNfSU5WRU5UT1JZX09VVC5GWTIwMDcBAAAAp1cNAAIAAAAINTMuNzgzNDgBCAAAAAUAAAABMQEAAAAJNjYwMTc0NDY1AwAAAAI3OQIAAAAENDAzNQQAAAABMAcAAAAJOC8zMC8yMDE5CAAAAAkzLzMxLzIwMDcJAAAAATDEmO22li3XCJyOav+WLdcII0NJUS5UU0U6NDYxMy5JUV9UT1RBTF9SRUNFSVYuRlkyMDE4AQAAABBdDQACAAAABjExMTUxOAEIAAAABQAAAAExAQAAAAoxODk1MTgzNzgxAwAAAAI3OQIAAAAEMTAwMQQAAAABMAcAAAAJOC8zMC8yMDE5CAAAAAkzLzMxLzIwMTgJAAAAATBeLAC+li3XCIDpPv6WLdcI</t>
  </si>
  <si>
    <t>H0NJUS5UU0U6NDA2My5JUV9FQlRfRVhDTC5GWTIwMTIBAAAA41cNAAIAAAAGMTY2MTc1AQgAAAAFAAAAATEBAAAACjE1NTQxODk4NTQDAAAAAjc5AgAAAAE0BAAAAAEwBwAAAAk4LzMwLzIwMTkIAAAACTMvMzEvMjAxMgkAAAABMGaH1MCWLdcIQo/S/ZYt1wgeQ0lRLk5ZU0U6TFlCLklRX0xUX0RFQlQuRlkyMDEzAQAAAGgXDAACAAAABDU3NzYBCAAAAAUAAAABMQEAAAAKMTc3NjQ0MTg2NwMAAAADMTYwAgAAAAQxMDQ5BAAAAAEwBwAAAAk4LzMwLzIwMTkIAAAACjEyLzMxLzIwMTMJAAAAATBYyHW5li3XCIWA1P6WLdcIJENJUS5UU0U6NDE4NS5JUV9PVEhFUl9MSUFCX0xULkZZMjAxNQEAAADnXA0AAgAAAAQyNzYxAQgAAAAFAAAAATEBAAAACjE3NDM1MTkyODYDAAAAAjc5AgAAAAQxMDYyBAAAAAEwBwAAAAk4LzMwLzIwMTkIAAAACTMvMzEvMjAxNQkAAAABMDGv1MCWLdcIKFLh/ZYt1wgZQ0lRLk5ZU0U6REQuSVFfU0dBLkZZMjAxNgEAAAC4uQsAAgAAAAQyOTE5AQgAAAAFAAAAATEBAAAACjE5NDQzMzU2NTcDAAAAAzE2MAIAAAACMjMEAAAAATAHAAAACTgvMzAvMjAxOQgAAAAKMTIvMzEvMjAxNgkAAAABMHyBA7OWLdcIkFjn/5Yt1wggQ0lRLk5ZU0U6TFlCLklRX1BBUlRfVElNRS5GWTIwMTgBAAAAaBcMAAMAAAAAAASAD7mWLdcIqobu/pYt1wgjQ0lRLk5ZU0U6REQuSVFfTUFSS0VUQ0FQLjIwMDUv</t>
  </si>
  <si>
    <t>MTIvMzEBAAAAuLkLAAIAAAAMNDIyOTEuNjU4MDkxAQYAAAAFAAAAATEBAAAACTE4ODk0MjAxMAMAAAADMTYwAgAAAAYxMDAwNTQEAAAAATAHAAAACjEyLzMxLzIwMDWzRLDbli3XCN6x//+WLdcIH0NJUS5UU0U6MzQwNS5JUV9UT1RBTF9DQS5GWTIwMTIBAAAA8lUNAAIAAAAGMjY5MDgzAQgAAAAFAAAAATEBAAAACjE1NTQzMzcyNDIDAAAAAjc5AgAAAAQxMDA4BAAAAAEwBwAAAAk4LzMwLzIwMTkIAAAACTMvMzEvMjAxMgkAAAABMFSBrb+WLdcIY6ZvApct1wgjQ0lRLkRCOkJBUy5JUV9EQVlTX1NBTEVTX09VVC5GWTIwMTEBAAAAatcFAAIAAAAJNTIuMjgzNjk1AQgAAAAFAAAAATEBAAAACjE1ODk0MzU4MDQDAAAAAjUwAgAAAAQ0MDQyBAAAAAEwBwAAAAk4LzMwLzIwMTkIAAAACjEyLzMxLzIwMTEJAAAAATAnxxm1li3XCCyrrf+WLdcIH0NJUS5OWVNFOkRELklRX1JEX0VYUF9GTi5GWTIwMDgBAAAAuLkLAAIAAAAEMTMxMAEIAAAABQAAAAExAQAAAAoxNDMwMzcwMzMwAwAAAAMxNjACAAAABDMxNjgEAAAAATAHAAAACTgvMzAvMjAxOQgAAAAKMTIvMzEvMjAwOAkAAAABMAnfz7uWLdcIHjOq/pYt1wgoQ0lRLlRTRTozNDA1LklRX01JTk9SSVRZX0lOVEVSRVNULkZZMjAxNQEAAADyVQ0AAgAAAAQ2Njk1AQgAAAAFAAAAATEBAAAACjE3ODQ0OTYxMzUDAAAAAjc5AgAAAAQxMDUyBAAAAAEwBwAAAAk4LzMw</t>
  </si>
  <si>
    <t>LzIwMTkIAAAACjEyLzMxLzIwMTUJAAAAATBF2be+li3XCMDo//2WLdcIJUNJUS5UU0U6NDYxMi5JUV9HV19JTlRBTl9BTU9SVC5GWTIwMTcBAAAAp1cNAAMAAAAAANmTJb+WLdcISmkt/pYt1wgqQ0lRLk5ZU0U6TFlCLklRX1RPVEFMX0NPTU1PTl9FUVVJVFkuRlkyMDEwAQAAAGgXDAACAAAABTExNTM1AQgAAAAFAAAAATEBAAAACjE1ODc1NTcxMDADAAAAAzE2MAIAAAAEMTAwNgQAAAABMAcAAAAJOC8zMC8yMDE5CAAAAAoxMi8zMS8yMDEwCQAAAAEwWnp1uZYt1wjiSdP+li3XCCVDSVEuVFNFOjQxODUuSVFfR1dfSU5UQU5fQU1PUlQuRlkyMDEzAQAAAOdcDQADAAAAAAC3At7Dli3XCMFM8f2WLdcIJUNJUS5OWVNFOkxZQi5JUV9MVF9ERUJUX1JFUEFJRC5GWTIwMTcBAAAAaBcMAAIAAAAFLTEwMDABCAAAAAUAAAABMQEAAAAKMTk0NjQxMTcxNwMAAAADMTYwAgAAAAQyMDM2BAAAAAEwBwAAAAk4LzMwLzIwMTkIAAAACjEyLzMxLzIwMTcJAAAAATAPWQ+5li3XCEkz9/6WLdcII0NJUS5UU0U6NDYxMi5JUV9UT1RBTF9SRUNFSVYuRlkyMDA3AQAAAKdXDQACAAAABTkyNTI4AQgAAAAFAAAAATEBAAAACTY2MDE3NDQ2NQMAAAACNzkCAAAABDEwMDEEAAAAATAHAAAACTgvMzAvMjAxOQgAAAAJMy8zMS8yMDA3CQAAAAEwLBDKv5Yt1whbee/9li3XCChDSVEuTllTRTpMWUIuSVFfVE9UQUxfREVCVF9FQklUREEu</t>
  </si>
  <si>
    <t>RlkyMDE1AQAAAGgXDAACAAAABzEuMTI3NDIBCAAAAAUAAAABMQEAAAAKMTg3NTY1OTk3NwMAAAADMTYwAgAAAAQ0MTkyBAAAAAEwBwAAAAk4LzMwLzIwMTkIAAAACjEyLzMxLzIwMTUJAAAAATAVoRm1li3XCG3zk/+WLdcIJENJUS5OWVNFOkRELklRX09USEVSX0NBX1NVUFBMLkZZMjAxNQEAAAC4uQsAAgAAAAM4MDgBCAAAAAUAAAABMQEAAAAKMTg3NDYyNzU5NQMAAAADMTYwAgAAAAQxMDU1BAAAAAEwBwAAAAk4LzMwLzIwMTkIAAAACjEyLzMxLzIwMTUJAAAAATCFYKC6li3XCAhEx/6WLdcIJUNJUS5OWVNFOkxZQi5JUV9QUkVGX0RJVl9PVEhFUi5GWTIwMTUBAAAAaBcMAAIAAAABOAEIAAAABQAAAAExAQAAAAoxODc1NjU5OTc3AwAAAAMxNjACAAAAAjk3BAAAAAEwBwAAAAk4LzMwLzIwMTkIAAAACjEyLzMxLzIwMTUJAAAAATAw5A65li3XCBNE//6WLdcIIENJUS5UU0U6NDE4NS5JUV9SRF9FWFBfRk4uRlkyMDE5AQAAAOdcDQACAAAABTI0OTM4AQgAAAAFAAAAATEBAAAACjE5Njg5OTc5OTkDAAAAAjc5AgAAAAQzMTY4BAAAAAEwBwAAAAk4LzMwLzIwMTkIAAAACTMvMzEvMjAxOQkAAAABMLL71MCWLdcIXu23/ZYt1wgmQ0lRLlRTRTo0NjEzLklRX0xUX0RFQlRfQ0FQSVRBTC5GWTIwMTIBAAAAEF0NAAIAAAAGOS4wNzc0AQgAAAAFAAAAATEBAAAACjE1NTQ5NTA2MDcDAAAAAjc5AgAAAAQ0MTg3BAAA</t>
  </si>
  <si>
    <t>AAEwBwAAAAk4LzMwLzIwMTkIAAAACTMvMzEvMjAxMgkAAAABMJ+embaWLdcI6uZ7/5Yt1wgdQ0lRLkRCOkJBUy5JUV9CVl9TSEFSRS5GWTIwMTMBAAAAatcFAAIAAAAJMjkuNDQzMjUyAQgAAAAFAAAAATEBAAAACjE3MjEwNjkxOTYDAAAAAjUwAgAAAAQ0MDIwBAAAAAEwBwAAAAk4LzMwLzIwMTkIAAAACjEyLzMxLzIwMTMJAAAAATCGooW5li3XCOctB/+WLdcIIUNJUS5UU0U6NDA2My5JUV9FQklUREFfSU5ULkZZMjAxNAEAAADjVw0AAgAAAAozMDQuMTkxNTEzAQgAAAAFAAAAATEBAAAACjE2ODY2Mzg0MjADAAAAAjc5AgAAAAQ0MTkwBAAAAAEwBwAAAAk4LzMwLzIwMTkIAAAACTMvMzEvMjAxNAkAAAABMOFK7baWLdcIurRx/5Yt1wgvQ0lRLk5ZU0U6TFlCLklRX09USEVSX05PTl9PUEVSX0VYUF9TVVBQTC5GWTIwMTIBAAAAaBcMAAIAAAACMjcBCAAAAAUAAAABMQEAAAAKMTcxOTU0NjQ5MQMAAAADMTYwAgAAAAI4NQQAAAABMAcAAAAJOC8zMC8yMDE5CAAAAAoxMi8zMS8yMDEyCQAAAAEwVaF1uZYt1whAZez+li3XCChDSVEuVFNFOjQwNjMuSVFfVE9UQUxfREVCVF9FQklUREEuRlkyMDE4AQAAAONXDQACAAAACDAuMDM0NTg3AQgAAAAFAAAAATEBAAAACjE4OTUxODM5MTQDAAAAAjc5AgAAAAQ0MTkyBAAAAAEwBwAAAAk4LzMwLzIwMTkIAAAACTMvMzEvMjAxOAkAAAABMNBx7baWLdcIwqRb/5Yt1wgf</t>
  </si>
  <si>
    <t>Q0lRLk5ZU0U6TFlCLklRX1RSRUFTVVJZLkZZMjAxMwEAAABoFwwAAgAAAAUtMjAzNQEIAAAABQAAAAExAQAAAAoxNzc2NDQxODY3AwAAAAMxNjACAAAABDEyNDgEAAAAATAHAAAACTgvMzAvMjAxOQgAAAAKMTIvMzEvMjAxMwkAAAABMFjIdbmWLdcIX4z6/pYt1wglQ0lRLk5ZU0U6TFlCLklRX09USEVSX0NBX1NVUFBMLkZZMjAxNQEAAABoFwwAAgAAAAM0NTgBCAAAAAUAAAABMQEAAAAKMTg3NTY1OTk3NwMAAAADMTYwAgAAAAQxMDU1BAAAAAEwBwAAAAk4LzMwLzIwMTkIAAAACjEyLzMxLzIwMTUJAAAAATAw5A65li3XCJQi9v6WLdcIJkNJUS5FTlhUQlI6U09MQi5JUV9UT1RBTF9SRUNFSVYuRlkyMDE1AQAAAO3DBQACAAAABDIyNjQBCAAAAAUAAAABMQEAAAAKMTgzNDgxNjA5NAMAAAACNTACAAAABDEwMDEEAAAAATAHAAAACTgvMzAvMjAxOQgAAAAKMTIvMzEvMjAxNQkAAAABMALM4LeWLdcIpTQh/5Yt1wgxQ0lRLkVOWFRCUjpTT0xCLklRX1RPVEFMX0RFQlRfRUJJVERBX0NBUEVYLkZZMjAxNgEAAADtwwUAAgAAAAc1LjM3NjYxAQgAAAAFAAAAATEBAAAACjE4ODE0ODk2NzYDAAAAAjUwAgAAAAUyMzMxMwQAAAABMAcAAAAJOC8zMC8yMDE5CAAAAAoxMi8zMS8yMDE2CQAAAAEwlfJptJYt1whkQan/li3XCChDSVEuTllTRTpIWEwuSVFfVE9UQUxfREVCVF9SRVBBSUQuRlkyMDE3AQAAAPE/BAACAAAA</t>
  </si>
  <si>
    <t>Bi03NzguNgEIAAAABQAAAAExAQAAAAoxOTQzOTM0NTI5AwAAAAMxNjACAAAABDIxNjYEAAAAATAHAAAACTgvMzAvMjAxOQgAAAAKMTIvMzEvMjAxNwkAAAABMNEDKbqWLdcI3hzq/pYt1wgiQ0lRLlRTRTozNDA1LklRX0dBSU5fQVNTRVRTLkZZMjAxOAEAAADyVQ0AAgAAAAUtMTAzOAEIAAAABQAAAAExAQAAAAoxOTUxODY2MDQxAwAAAAI3OQIAAAACNTYEAAAAATAHAAAACTgvMzAvMjAxOQgAAAAKMTIvMzEvMjAxOAkAAAABMDEnuL6WLdcIKTcq/pYt1wgcQ0lRLk5ZU0U6REQuSVFfQ09NTU9OLkZZMjAwNwEAAAC4uQsAAgAAAAQyNDUzAQgAAAAFAAAAATEBAAAACjEzMjY3MjQ0NDUDAAAAAzE2MAIAAAAEMTEwMwQAAAABMAcAAAAJOC8zMC8yMDE5CAAAAAoxMi8zMS8yMDA3CQAAAAEwSEizu5Yt1wgwPqb+li3XCBlDSVEuVFNFOjM0MDUuSVFfRlguRlkyMDE4AQAAAPJVDQACAAAABS0xMjEwAQgAAAAFAAAAATEBAAAACjE5NTE4NjYwNDEDAAAAAjc5AgAAAAQyMTQ0BAAAAAEwBwAAAAk4LzMwLzIwMTkIAAAACjEyLzMxLzIwMTgJAAAAATAoTri+li3XCF8fAf6WLdcIEUNJUS4wLklRX0RBX0NGLkZZBQAAAAAAAAAIAAAAFShJbnZhbGlkIFRpbWUgUGVyaW9kKd5+4LeWLdcIrPJi/5Yt1wgfQ0lRLlRTRTozNDAyLklRX0RBX1NVUFBMLkZZMjAxNQEAAAC4VQ0AAgAAAAQ2MTAyAQgAAAAFAAAAATEBAAAACjE3</t>
  </si>
  <si>
    <t>NDQ5NDYzMTEDAAAAAjc5AgAAAAI0MQQAAAABMAcAAAAJOC8zMC8yMDE5CAAAAAkzLzMxLzIwMTUJAAAAATCYduO8li3XCFmyYP6WLdcII0NJUS5FTlhUQlI6U09MQi5JUV9SRF9FWFBfRk4uRlkyMDE2AQAAAO3DBQACAAAAAzI4NAEIAAAABQAAAAExAQAAAAoxODgxNDg5Njc2AwAAAAI1MAIAAAAEMzE2OAQAAAABMAcAAAAJOC8zMC8yMDE5CAAAAAoxMi8zMS8yMDE2CQAAAAEwsvPgt5Yt1wiHLz//li3XCCFDSVEuVFNFOjQ2MTIuSVFfQ0FTSF9UQVhFUy5GWTIwMDgBAAAAp1cNAAIAAAAENDI2MgEIAAAABQAAAAExAQAAAAoxMDY2MDYzNTYyAwAAAAI3OQIAAAAEMzA1MwQAAAABMAcAAAAJOC8zMC8yMDE5CAAAAAkzLzMxLzIwMDgJAAAAATAAOMq/li3XCMpAvf2WLdcILENJUS5OWVNFOkRELklRX0RFRl9UQVhfQVNTRVRTX0NVUlJFTlQuRlkyMDE2AQAAALi5CwADAAAAAABhh6C6li3XCIZfof6WLdcIHkNJUS5OWVNFOkRELklRX0JWX1NIQVJFLkZZMjAxMQEAAAC4uQsAAgAAAAk0Ni4yOTgxMTQBCAAAAAUAAAABMQEAAAAKMTY1ODMxNjE3MAMAAAADMTYwAgAAAAQ0MDIwBAAAAAEwBwAAAAk4LzMwLzIwMTkIAAAACjEyLzMxLzIwMTEJAAAAATDPe9C7li3XCCQMnP6WLdcIMUNJUS5UU0U6NDA2My5JUV9DSEFOR0VfTkVUX1dPUktJTkdfQ0FQSVRBTC5GWTIwMTABAAAA41cNAAIAAAAEOTQyMQEIAAAABQAA</t>
  </si>
  <si>
    <t>AAExAQAAAAoxNTU0MTg5ODYwAwAAAAI3OQIAAAAENDQyMQQAAAABMAcAAAAJOC8zMC8yMDE5CAAAAAkzLzMxLzIwMTAJAAAAATDBX9TAli3XCLvz9P2WLdcIKENJUS5OWVNFOkxZQi5JUV9DVVJSRU5UX1BPUlRfREVCVC5GWTIwMTEBAAAAaBcMAAIAAAABNAEIAAAABQAAAAExAQAAAAoxNjU5Mzg0NjEyAwAAAAMxNjACAAAABDEyOTcEAAAAATAHAAAACTgvMzAvMjAxOQgAAAAKMTIvMzEvMjAxMQkAAAABMFWhdbmWLdcIST7s/pYt1wgmQ0lRLlRTRTozNDAyLklRX0RFRl9UQVhfTElBQl9MVC5GWTIwMTgBAAAAuFUNAAIAAAAFNDgzNjEBCAAAAAUAAAABMQEAAAAKMTg5NDgzMjI2MQMAAAACNzkCAAAABDEwMjcEAAAAATAHAAAACTgvMzAvMjAxOQgAAAAJMy8zMS8yMDE4CQAAAAEwbhLkvJYt1wgROHf+li3XCBxDSVEuVFNFOjQwNjMuSVFfRUJJVEEuRlkyMDE5AQAAAONXDQACAAAABjQwMzcwNQEIAAAABQAAAAExAQAAAAoxOTcwMjEzMDE2AwAAAAI3OQIAAAAGMTAwNjg5BAAAAAEwBwAAAAk4LzMwLzIwMTkIAAAACTMvMzEvMjAxOQkAAAABMN7pVsGWLdcIUf7U/ZYt1wgmQ0lRLlRTRTo0NjEzLklRX0NBU0hfQUNRVUlSRV9DRi5GWTIwMTkBAAAAEF0NAAIAAAAFLTExMjIBCAAAAAUAAAABMQEAAAAKMTk3MDIxMjk4MgMAAAACNzkCAAAABDIwNTcEAAAAATAHAAAACTgvMzAvMjAxOQgAAAAJMy8zMS8yMDE5</t>
  </si>
  <si>
    <t>CQAAAAEwaVMAvpYt1wjRQkn+li3XCCNDSVEuVFNFOjQ2MTIuSVFfQkVUQV8yWVIuMjAxMy8wMy8zMQEAAACnVw0AAgAAABEwLjUxNzA0MTUzMjY0NzY1NQCPZtLbli3XCHgb7/+WLdcIKENJUS5UU0U6MzQwNS5JUV9HV19JTlRBTl9BTU9SVF9DRi5GWTIwMDkBAAAA8lUNAAMAAAAAAGkzrb+WLdcI+P0F/pYt1wglQ0lRLk5ZU0U6TFlCLklRX09USEVSX09QRVJfQUNULkZZMjAwOAEAAABoFwwAAgAAAAMzOTgBCAAAAAUAAAABMQEAAAAKMTQ3MDY5ODk4MAMAAAADMTYwAgAAAAQyMDQ3BAAAAAEwBwAAAAk4LzMwLzIwMTkIAAAACjEyLzMxLzIwMDgJAAAAATBfU3W5li3XCNSn2/6WLdcIJkNJUS5UU0U6NDYxMy5JUV9FRkZFQ1RfVEFYX1JBVEUuRlkyMDE3AQAAABBdDQACAAAABzMwLjc3MTUBCAAAAAUAAAABMQEAAAAKMTg0OTAyNjkwNwMAAAACNzkCAAAABDQzNzYEAAAAATAHAAAACTgvMzAvMjAxOQgAAAAJMy8zMS8yMDE3CQAAAAEwbAUAvpYt1whq003+li3XCBtDSVEuVFNFOjQ2MTIuSVFfTlBQRS5GWTIwMTcBAAAAp1cNAAIAAAAGMTQyODgwAQgAAAAFAAAAATEBAAAACjE4ODE1Nzk1MTUDAAAAAjc5AgAAAAQxMDA0BAAAAAEwBwAAAAk4LzMwLzIwMTkIAAAACjEyLzMxLzIwMTcJAAAAATDZkyW/li3XCEppLf6WLdcIJENJUS5OWVNFOkhYTC5JUV9VTkxFVkVSRURfRkNGLkZZMjAxOAEAAADxPwQAAgAA</t>
  </si>
  <si>
    <t>AAYyMDAuNDUBCAAAAAUAAAABMQEAAAAKMTk0MzkzNDU0MAMAAAADMTYwAgAAAAQ0NDIzBAAAAAEwBwAAAAk4LzMwLzIwMTkIAAAACjEyLzMxLzIwMTgJAAAAATDGKim6li3XCP4L2/6WLdcIJkNJUS5EQjpCQVMuSVFfUFJPVl9CQURfREVCVFNfQ0YuRlkyMDExAQAAAGrXBQADAAAAAACRLIW5li3XCD1PAv+WLdcIJ0NJUS5OWVNFOkhYTC5JUV9DQVNIX09QRVIuRlkyMDExLi4uLkpQWQEAAADxPwQAAgAAAAgxMzExOC4yNwEIAAAABQAAAAExAQAAAAoxNjU3MDQxODQwAwAAAAI3OQIAAAAEMjAwNgQAAAABMAcAAAAJOC8zMC8yMDE5CAAAAAoxMi8zMS8yMDExCQAAAAEwyx2ktZYt1wg17r//li3XCCRDSVEuVFNFOjQ2MTIuSVFfT1RIRVJfTElBQl9MVC5GWTIwMTgBAAAAp1cNAAIAAAAENjI2MAEIAAAABQAAAAExAQAAAAoxOTUyMjg0NzQ1AwAAAAI3OQIAAAAEMTA2MgQAAAABMAcAAAAJOC8zMC8yMDE5CAAAAAoxMi8zMS8yMDE4CQAAAAEwMbslv5Yt1whwj/z9li3XCClDSVEuVFNFOjM0MDEuSVFfVE9UQUxfREVCVF9DQVBJVEFMLkZZMjAxMQEAAADCVQ0AAgAAAAc0Ni4zMDc5AQgAAAAFAAAAATEBAAAACjE0NzA3ODQ5MjYDAAAAAjc5AgAAAAQ0MTg2BAAAAAEwBwAAAAk4LzMwLzIwMTkIAAAACTMvMzEvMjAxMQkAAAABMPAptLWWLdcI9FGO/5Yt1wgfQ0lRLlRTRTo0MDYzLklRX0VCVF9FWENMLkZZMjAx</t>
  </si>
  <si>
    <t>NAEAAADjVw0AAgAAAAYxODE5OTABCAAAAAUAAAABMQEAAAAKMTY4NjYzODQyMAMAAAACNzkCAAAAATQEAAAAATAHAAAACTgvMzAvMjAxOQgAAAAJMy8zMS8yMDE0CQAAAAEwMa/UwJYt1whvKtP9li3XCC1DSVEuVFNFOjM0MDIuSVFfT1RIRVJfSU5WRVNUX0FDVF9TVVBQTC5GWTIwMTABAAAAuFUNAAIAAAAFLTM4MjgBCAAAAAUAAAABMQEAAAAKMTM4MDI4Njk0NgMAAAACNzkCAAAABDIwNTEEAAAAATAHAAAACTgvMzAvMjAxOQgAAAAJMy8zMS8yMDEwCQAAAAEwSeHnvJYt1wgJTlr+li3XCCpDSVEuREI6QkFTLklRX0RFQlRfRVFVSVZfT1BFUl9MRUFTRS5GWTIwMTEBAAAAatcFAAIAAAAEMjQ5NgEIAAAABQAAAAExAQAAAAoxNTg5NDM1ODA0AwAAAAI1MAIAAAAFMjE2NzEEAAAAATAHAAAACTgvMzAvMjAxOQgAAAAKMTIvMzEvMjAxMQkAAAABMJEshbmWLdcIf9oP/5Yt1wgvQ0lRLk5ZU0U6SFhMLklRX09USEVSX05PTl9PUEVSX0VYUF9TVVBQTC5GWTIwMTYBAAAA8T8EAAMAAAAAANzcKLqWLdcIDIHp/pYt1wgjQ0lRLlRTRTo0MDYzLklRX0JBU0lDX1dFSUdIVC5GWTIwMTEBAAAA41cNAAIAAAAHNDI0LjU5OADBX9TAli3XCFbiyf2WLdcIJ0NJUS5UU0U6MzQwMS5JUV9NQVJLRVRDQVAuMjAwOC8zLzMxLkpQWQEAAADCVQ0AAgAAAAs0MTM0NjkuOTY4MQEGAAAABQAAAAExAQAAAAk1MTQ1MzkzNTQDAAAA</t>
  </si>
  <si>
    <t>Ajc5AgAAAAYxMDAwNTQEAAAAATAHAAAACTMvMzEvMjAwOIt99NqWLdcIzrFwDpct1wgfQ0lRLkRCOkJBUy5JUV9UT1RBTF9MSUFCLkZZMjAxNgEAAABq1wUAAgAAAAU0MzkyOAEIAAAABQAAAAExAQAAAAoxODc1OTg2MTQ3AwAAAAI1MAIAAAAEMTI3NgQAAAABMAcAAAAJOC8zMC8yMDE5CAAAAAoxMi8zMS8yMDE2CQAAAAEwTctouJYt1wg7EhH/li3XCCRDSVEuREI6QkFTLklRX0NBU0hfQUNRVUlSRV9DRi5GWTIwMTIBAAAAatcFAAIAAAAFLTEwNDMBCAAAAAUAAAABMQEAAAAKMTY2MDIzMTgzOAMAAAACNTACAAAABDIwNTcEAAAAATAHAAAACTgvMzAvMjAxOQgAAAAKMTIvMzEvMjAxMgkAAAABMItThbmWLdcI3hH1/pYt1wgqQ0lRLkVOWFRCUjpTT0xCLklRX0NBU0hfT1BFUi5GWTIwMTYuLi4uSlBZAQAAAO3DBQACAAAADTIyMDM2Mi4wODE3MDYBCAAAAAUAAAABMQEAAAAKMTg4MTQ4OTY3NgMAAAACNzkCAAAABDIwMDYEAAAAATAHAAAACTgvMzAvMjAxOQgAAAAKMTIvMzEvMjAxNgkAAAABMMFEpLWWLdcINe6//5Yt1wggQ0lRLk5ZU0U6TFlCLklRX0NBU0hfT1BFUi5GWTIwMTYBAAAAaBcMAAIAAAAENTYwNgEIAAAABQAAAAExAQAAAAoxOTQ2NDExNzE0AwAAAAMxNjACAAAABDIwMDYEAAAAATAHAAAACTgvMzAvMjAxOQgAAAAKMTIvMzEvMjAxNgkAAAABMBoyD7mWLdcInz4I/5Yt1wghQ0lRLk5ZU0U6</t>
  </si>
  <si>
    <t>REQuSVFfR0FJTl9BU1NFVFMuRlkyMDE3AQAAALi5CwACAAAABDEwNjABCAAAAAUAAAABMQEAAAAKMTk0NDMzNTY2NAMAAAADMTYwAgAAAAI1NgQAAAABMAcAAAAJOC8zMC8yMDE5CAAAAAoxMi8zMS8yMDE3CQAAAAEwYYegupYt1wi4OL3+li3XCCNDSVEuVFNFOjM0MDIuSVFfRUJJVEFfTUFSR0lOLkZZMjAxMwEAAAC4VQ0AAgAAAAY1LjQzNjEBCAAAAAUAAAABMQEAAAAKMTYyNTQ1NzYwNQMAAAACNzkCAAAABDQ0MTkEAAAAATAHAAAACTgvMzAvMjAxOQgAAAAJMy8zMS8yMDEzCQAAAAEwfxOatpYt1wgQzH7/li3XCCRDSVEuTllTRTpMWUIuSVFfU0FMRV9JTlRBTl9DRi5GWTIwMDgBAAAAaBcMAAMAAAAAAF9TdbmWLdcIRc/b/pYt1wgdQ0lRLlRTRTo0MDYzLklRX0NPTU1PTi5GWTIwMTgBAAAA41cNAAIAAAAGMTE5NDE5AQgAAAAFAAAAATEBAAAACjE4OTUxODM5MTQDAAAAAjc5AgAAAAQxMTAzBAAAAAEwBwAAAAk4LzMwLzIwMTkIAAAACTMvMzEvMjAxOAkAAAABMOzCVsGWLdcIB4r3/ZYt1wggQ0lRLlRTRTozNDA1LklRX0NIQU5HRV9BUi5GWTIwMTYBAAAA8lUNAAIAAAAFLTQzODYBCAAAAAUAAAABMQEAAAAKMTgzNDc3MTcyOAMAAAACNzkCAAAABDIwMTgEAAAAATAHAAAACTgvMzAvMjAxOQgAAAAKMTIvMzEvMjAxNgkAAAABME3/t76WLdcILIUx/pYt1wgoQ0lRLlRTRTo0MTg1LklRX1RPVEFMX0RJ</t>
  </si>
  <si>
    <t>Vl9QQUlEX0NGLkZZMjAxOAEAAADnXA0AAgAAAAYtMTExMjcBCAAAAAUAAAABMQEAAAAKMTg5MzY4MzExOAMAAAACNzkCAAAABDIwMjIEAAAAATAHAAAACTgvMzAvMjAxOQgAAAAJMy8zMS8yMDE4CQAAAAEwsvvUwJYt1wgTbfP9li3XCChDSVEuVFNFOjM0MDUuSVFfRUFSTklOR19DT19NQVJHSU4uRlkyMDE1AQAAAPJVDQACAAAABjYuOTg5NwEIAAAABQAAAAExAQAAAAoxNzg0NDk2MTM1AwAAAAI3OQIAAAAENDE4MQQAAAABMAcAAAAJOC8zMC8yMDE5CAAAAAoxMi8zMS8yMDE1CQAAAAEwwFCZtpYt1wjCmW3/li3XCCdDSVEuVFNFOjM0MDEuSVFfTUFSS0VUQ0FQLjIwMTQvMy8zMS5KUFkBAAAAwlUNAAIAAAAMMjUxNjQ3LjkxNDI0AQYAAAAFAAAAATEBAAAACjE2NTgxMDkxODYDAAAAAjc5AgAAAAYxMDAwNTQEAAAAATAHAAAACTMvMzEvMjAxNHmk9NqWLdcIY5BuDpct1wggQ0lRLk5ZU0U6TFlCLklRX0NIQU5HRV9BUi5GWTIwMTcBAAAAaBcMAAIAAAAELTUyMQEIAAAABQAAAAExAQAAAAoxOTQ2NDExNzE3AwAAAAMxNjACAAAABDIwMTgEAAAAATAHAAAACTgvMzAvMjAxOQgAAAAKMTIvMzEvMjAxNwkAAAABMA9ZD7mWLdcItV/u/pYt1wgsQ0lRLkRCOkJBUy5JUV9UT1RBTF9MSUFCX1RPVEFMX0FTU0VUUy5GWTIwMDkBAAAAatcFAAIAAAAHNjMuNzAyNQEIAAAABQAAAAExAQAAAAoxNDM2MjA2NDUwAwAA</t>
  </si>
  <si>
    <t>AAI1MAIAAAAENDE4OAQAAAABMAcAAAAJOC8zMC8yMDE5CAAAAAoxMi8zMS8yMDA5CQAAAAEwJ8cZtZYt1wjtn6P/li3XCCVDSVEuVFNFOjQ2MTMuSVFfREFZU19TQUxFU19PVVQuRlkyMDA4AQAAABBdDQACAAAACjExMy4wNDc4ODQBCAAAAAUAAAABMQEAAAAKMTA2NTAyMTE5MwMAAAACNzkCAAAABDQwNDIEAAAAATAHAAAACTgvMzAvMjAxOQgAAAAJMy8zMS8yMDA4CQAAAAEwsneZtpYt1wjVy3D/li3XCCRDSVEuTllTRTpERC5JUV9ESUxVVF9FUFNfRVhDTC5GWTIwMTMBAAAAuLkLAAIAAAAJMTEuMDQwNzYyAQgAAAAFAAAAATEBAAAACjE3NzU5MzAyMTUDAAAAAzE2MAIAAAADMTQyBAAAAAEwBwAAAAk4LzMwLzIwMTkIAAAACjEyLzMxLzIwMTMJAAAAATDAyNC7li3XCAlJlP6WLdcIJUNJUS5UU0U6MzQwMi5JUV9CQVNJQ19FUFNfSU5DTC5GWTIwMTEBAAAAuFUNAAIAAAAJMzYuNDA3MDQ5AQgAAAAFAAAAATEBAAAACjE0NjA3MTc2ODEDAAAAAjc5AgAAAAE5BAAAAAEwBwAAAAk4LzMwLzIwMTkIAAAACTMvMzEvMjAxMQkAAAABMEnh57yWLdcICZZA/pYt1wgmQ0lRLlRTRTo0MDYzLklRX05FVF9ERUJUX0VCSVREQS5GWTIwMTcBAAAA41cNAAMAAAACTk0BCAAAAAUAAAABMQEAAAAKMTg0OTAyNjY4NwMAAAACNzkCAAAABDQxOTMEAAAAATAHAAAACTgvMzAvMjAxOQgAAAAJMy8zMS8yMDE3CQAAAAEw0HHt</t>
  </si>
  <si>
    <t>tpYt1wiK+G7/li3XCC5DSVEuVFNFOjM0MDEuSVFfTUlOT1JJVFlfSU5URVJFU1RfVE9UQUwuRlkyMDEyAQAAAMJVDQACAAAABTE5NjE5AQgAAAAFAAAAATEBAAAACjE1NTQ5NTA4MzYDAAAAAjc5AgAAAAQxMzEyBAAAAAEwBwAAAAk4LzMwLzIwMTkIAAAACTMvMzEvMjAxMgkAAAABME4ujbyWLdcIApBz/pYt1wgoQ0lRLlRTRTo0NjEzLklRX1RPVEFMX0RFQlRfSVNTVUVELkZZMjAxOQEAAAAQXQ0AAgAAAAQ1NDMxAQgAAAAFAAAAATEBAAAACjE5NzAyMTI5ODIDAAAAAjc5AgAAAAQyMTYxBAAAAAEwBwAAAAk4LzMwLzIwMTkIAAAACTMvMzEvMjAxOQkAAAABMGlTAL6WLdcIJr1O/pYt1wgjQ0lRLk5ZU0U6TFlCLklRX1RPVEFMX0FTU0VUUy5GWTIwMTQBAAAAaBcMAAIAAAAFMjQyMjEBCAAAAAUAAAABMQEAAAAKMTgyODE2ODA5MQMAAAADMTYwAgAAAAQxMDA3BAAAAAEwBwAAAAk4LzMwLzIwMTkIAAAACjEyLzMxLzIwMTQJAAAAATA9vQ65li3XCFZ73f6WLdcII0NJUS5UU0U6NDE4NS5JUV9GSU5JU0hFRF9JTlYuRlkyMDA5AQAAAOdcDQACAAAABTU3Njc4AQgAAAAFAAAAATEBAAAACjEzNzQzNzY2NDgDAAAAAjc5AgAAAAQzMDc1BAAAAAEwBwAAAAk4LzMwLzIwMTkIAAAACTMvMzEvMjAwOQkAAAABMOhm3cOWLdcIdm2t/ZYt1wglQ0lRLlRTRTo0MDYzLklRX09USEVSX09QRVJfQUNULkZZMjAxNAEAAADj</t>
  </si>
  <si>
    <t>Vw0AAgAAAAYtNDA4MTUBCAAAAAUAAAABMQEAAAAKMTY4NjYzODQyMAMAAAACNzkCAAAABDIwNDcEAAAAATAHAAAACTgvMzAvMjAxOQgAAAAJMy8zMS8yMDE0CQAAAAEw4wBWwZYt1wiCqrr9li3XCBlDSVEuVFNFOjQxODUuSVFfR1AuRlkyMDEyAQAAAOdcDQACAAAABTg4OTI2AQgAAAAFAAAAATEBAAAACjE2MjYwNjc0NDgDAAAAAjc5AgAAAAIxMAQAAAABMAcAAAAJOC8zMC8yMDE5CAAAAAkzLzMxLzIwMTIJAAAAATDC293Dli3XCMe71/2WLdcIG0NJUS5UU0U6MzQwMS5JUV9MQU5ELkZZMjAxMgEAAADCVQ0AAwAAAAAATi6NvJYt1wh3gHn+li3XCBtDSVEuVFNFOjQ2MTIuSVFfTEFORC5GWTIwMTMBAAAAp1cNAAMAAAAAAPRFJb+WLdcIcEI0/pYt1wgqQ0lRLlRTRTozNDAxLklRX1RPVEFMX0VRVUlUWS5GWTIwMTQuLi4uSlBZAQAAAMJVDQACAAAABjMwMDExMwEIAAAABQAAAAExAQAAAAoxNzEzMjMzNTIxAwAAAAI3OQIAAAAEMTI3NQQAAAABMAcAAAAJOC8zMC8yMDE5CAAAAAkzLzMxLzIwMTQJAAAAATDpz6O1li3XCOuJuf+WLdcIGkNJUS5UU0U6NDA2My5JUV9SRVYuRlkyMDA4AQAAAONXDQACAAAABzEzNzYzNjQBCAAAAAUAAAABMQEAAAAKMTA2Mjc1MTk1MgMAAAACNzkCAAAAAzExMgQAAAABMAcAAAAJOC8zMC8yMDE5CAAAAAkzLzMxLzIwMDgJAAAAATDmItXAli3XCKTRyP2WLdcIHENJUS5UU0U6</t>
  </si>
  <si>
    <t>NDE4NS5JUV9EQV9DRi5GWTIwMTYBAAAA51wNAAIAAAAFMTg1MDgBCAAAAAUAAAABMQEAAAAKMTc5NzE1NjE4MAMAAAACNzkCAAAABDIxNjAEAAAAATAHAAAACTgvMzAvMjAxOQgAAAAJMy8zMS8yMDE2CQAAAAEwMa/UwJYt1wgPoOH9li3XCCRDSVEuVFNFOjM0MDIuSVFfQ1VSUkVOVF9SQVRJTy5GWTIwMTMBAAAAuFUNAAIAAAAIMS40NDc4NzEBCAAAAAUAAAABMQEAAAAKMTYyNTQ1NzYwNQMAAAACNzkCAAAABDQwMzAEAAAAATAHAAAACTgvMzAvMjAxOQgAAAAJMy8zMS8yMDEzCQAAAAEwfxOatpYt1wjN0Xz/li3XCCJDSVEuVFNFOjQ2MTIuSVFfRUJJVF9NQVJHSU4uRlkyMDE1AQAAAKdXDQACAAAABzEyLjk1MjUBCAAAAAUAAAABMQEAAAAKMTc0NjAzNTkyOQMAAAACNzkCAAAABDQwNTMEAAAAATAHAAAACTgvMzAvMjAxOQgAAAAJMy8zMS8yMDE1CQAAAAEwr+bttpYt1wjNmXT/li3XCCNDSVEuVFNFOjQwNjMuSVFfT1RIRVJfRVFVSVRZLkZZMjAxMAEAAADjVw0AAgAAAAYtOTAzMjUBCAAAAAUAAAABMQEAAAAKMTU1NDE4OTg2MAMAAAACNzkCAAAABDEwMjgEAAAAATAHAAAACTgvMzAvMjAxOQgAAAAJMy8zMS8yMDEwCQAAAAEwwV/UwJYt1wgZpfT9li3XCCVDSVEuVFNFOjM0MDEuSVFfU1RfREVCVF9JU1NVRUQuRlkyMDEzAQAAAMJVDQADAAAAAACaVY28li3XCPwFdP6WLdcIJkNJUS5FTlhUQlI6U09M</t>
  </si>
  <si>
    <t>Qi5JUV9UT1RBTF9BU1NFVFMuRlkyMDE1AQAAAO3DBQACAAAABTI1MzI5AQgAAAAFAAAAATEBAAAACjE4MzQ4MTYwOTQDAAAAAjUwAgAAAAQxMDA3BAAAAAEwBwAAAAk4LzMwLzIwMTkIAAAACjEyLzMxLzIwMTUJAAAAATACzOC3li3XCIThPv+WLdcIJkNJUS5EQjpCQVMuSVFfUFJPVl9CQURfREVCVFNfQ0YuRlkyMDE3AQAAAGrXBQADAAAAAAA28mi4li3XCNkNL/+WLdcIHkNJUS5UU0U6MzQwMi5JUV9JTkNfVEFYLkZZMjAxNwEAAAC4VQ0AAgAAAAUzMzA2OQEIAAAABQAAAAExAQAAAAoxODQ4NTgxMDM5AwAAAAI3OQIAAAACNzUEAAAAATAHAAAACTgvMzAvMjAxOQgAAAAJMy8zMS8yMDE3CQAAAAEwOcXjvJYt1wgWQ2z+li3XCBpDSVEuVFNFOjQwNjMuSVFfUkVWLkZZMjAxNgEAAADjVw0AAgAAAAcxMjc5ODA3AQgAAAAFAAAAATEBAAAACjE3OTkyNDMzNDUDAAAAAjc5AgAAAAMxMTIEAAAAATAHAAAACTgvMzAvMjAxOQgAAAAJMy8zMS8yMDE2CQAAAAEwA05WwZYt1wgMaMv9li3XCB1DSVEuVFNFOjM0MDIuSVFfRUJJVERBLkZZMjAxOQEAAAC4VQ0AAgAAAAYyNTQ3NzkBCAAAAAUAAAABMQEAAAAKMTk2OTYwMTIyNwMAAAACNzkCAAAABDQwNTEEAAAAATAHAAAACTgvMzAvMjAxOQgAAAAJMy8zMS8yMDE5CQAAAAEwbhLkvJYt1whBnIT+li3XCChDSVEuVFNFOjQ2MTMuSVFfVE9UQUxfTElBQl9FUVVJVFku</t>
  </si>
  <si>
    <t>RlkyMDE5AQAAABBdDQACAAAABjU4NDEzNQEIAAAABQAAAAExAQAAAAoxOTcwMjEyOTgyAwAAAAI3OQIAAAAEMTAxMwQAAAABMAcAAAAJOC8zMC8yMDE5CAAAAAkzLzMxLzIwMTkJAAAAATBpUwC+li3XCFuWY/6WLdcIF0NJUS5EQjpCQVMuSVFfQVIuRlkyMDA3AQAAAGrXBQACAAAABDg1NjEBCAAAAAUAAAABMQEAAAAJODA1NDIwOTY0AwAAAAI1MAIAAAAEMTAyMQQAAAABMAcAAAAJOC8zMC8yMDE5CAAAAAoxMi8zMS8yMDA3CQAAAAEw+qYPuZYt1wgdz/f+li3XCClDSVEuRU5YVEJSOlNPTEIuSVFfSU5WRU5UT1JZX1RVUk5TLkZZMjAxMQEAAADtwwUAAgAAAAc1LjE2ODAyAQgAAAAFAAAAATEBAAAACjE1OTc4MzU0NzUDAAAAAjUwAgAAAAQ0MDgyBAAAAAEwBwAAAAk4LzMwLzIwMTkIAAAACjEyLzMxLzIwMTEJAAAAATCpy2m0li3XCLCwpP+WLdcIJUNJUS5OWVNFOkxZQi5JUV9TUEVDSUFMX0RJVl9DRi5GWTIwMTMBAAAAaBcMAAMAAAAAAFjIdbmWLdcIgzMM/5Yt1wgeQ0lRLlRTRTozNDAyLklRX1JBV19JTlYuRlkyMDA4AQAAALhVDQACAAAABTY3MTkxAQgAAAAFAAAAATEBAAAACjEwNTc4ODgyNjIDAAAAAjc5AgAAAAQzMTcxBAAAAAEwBwAAAAk4LzMwLzIwMTkIAAAACTMvMzEvMjAwOAkAAAABMIpE57yWLdcIEwtP/pYt1wgdQ0lRLkRCOkJBUy5JUV9UUkVBU1VSWS5GWTIwMDgBAAAAatcFAAMAAAAA</t>
  </si>
  <si>
    <t>ABlDhLmWLdcI36IO/5Yt1wgcQ0lRLlRTRTo0NjEzLklRX0RBX0NGLkZZMjAxMwEAAAAQXQ0AAgAAAAQ4ODYwAQgAAAAFAAAAATEBAAAACjE2MjU0NTc3MjMDAAAAAjc5AgAAAAQyMTYwBAAAAAEwBwAAAAk4LzMwLzIwMTkIAAAACTMvMzEvMjAxMwkAAAABMJyQ/72WLdcIx5tM/pYt1wgeQ0lRLkRCOkJBUy5JUV9NQUNISU5FUlkuRlkyMDE4AQAAAGrXBQACAAAABTQ2NzA5AQgAAAAFAAAAATEBAAAACjE5NDc0MDMwNTADAAAAAjUwAgAAAAQzMTE0BAAAAAEwBwAAAAk4LzMwLzIwMTkIAAAACjEyLzMxLzIwMTgJAAAAATArGWm4li3XCPTUEf+WLdcIJENJUS5EQjpCQVMuSVFfRUZGRUNUX1RBWF9SQVRFLkZZMjAwNwEAAABq1wUAAgAAAAczNy42MzUxAQgAAAAFAAAAATEBAAAACTgwNTQyMDk2NAMAAAACNTACAAAABDQzNzYEAAAAATAHAAAACTgvMzAvMjAxOQgAAAAKMTIvMzEvMjAwNwkAAAABMPqmD7mWLdcIXygJ/5Yt1wghQ0lRLk5ZU0U6SFhMLklRX0lOQ19FUVVJVFkuRlkyMDEwAQAAAPE/BAACAAAAAzAuNQEIAAAABQAAAAExAQAAAAoxNTg2ODQ5MTEzAwAAAAMxNjACAAAAAjQ3BAAAAAEwBwAAAAk4LzMwLzIwMTkIAAAACjEyLzMxLzIwMTAJAAAAATDw9ZC6li3XCK5ftv6WLdcII0NJUS5EQjpCQVMuSVFfQkFTSUNfRVBTX0VYQ0wuRlkyMDExAQAAAGrXBQACAAAACDYuNzM3MjI1AQgAAAAFAAAAATEB</t>
  </si>
  <si>
    <t>AAAACjE1ODk0MzU4MDQDAAAAAjUwAgAAAAQzMDY0BAAAAAEwBwAAAAk4LzMwLzIwMTkIAAAACjEyLzMxLzIwMTEJAAAAATCeBYW5li3XCF4z8P6WLdcIHkNJUS5UU0U6NDE4NS5JUV9XSVBfSU5WLkZZMjAwOAEAAADnXA0AAwAAAAAA+D/dw5Yt1witg7P9li3XCCZDSVEuVFNFOjQ2MTIuSVFfSU5WRVNUX0xPQU5TX0NGLkZZMjAxOAEAAACnVw0AAwAAAAAAMbslv5Yt1wiM0hX+li3XCCRDSVEuVFNFOjM0MDUuSVFfQ09NTU9OX0RJVl9DRi5GWTIwMDkBAAAA8lUNAAIAAAAFLTgwMDkBCAAAAAUAAAABMQEAAAAKMTM4MDUyNzY0MwMAAAACNzkCAAAABDIwNzQEAAAAATAHAAAACTgvMzAvMjAxOQgAAAAJMy8zMS8yMDA5CQAAAAEwaTOtv5Yt1wjdFS/+li3XCCJDSVEuVFNFOjM0MDUuSVFfR0FJTl9JTlZFU1QuRlkyMDEwAQAAAPJVDQACAAAABC0xNzQBCAAAAAUAAAABMQEAAAAKMTQ3MzMzNDYyMgMAAAACNzkCAAAAAjYyBAAAAAEwBwAAAAk4LzMwLzIwMTkIAAAACTMvMzEvMjAxMAkAAAABMGkzrb+WLdcI3RUv/pYt1wgjQ0lRLlRTRTo0NjEzLklRX0RJTFVUX1dFSUdIVC5GWTIwMTYBAAAAEF0NAAIAAAAHMjY2LjM2MQBsBQC+li3XCE6FTf6WLdcIIkNJUS5UU0U6MzQwMS5JUV9HQUlOX0FTU0VUUy5GWTIwMTABAAAAwlUNAAIAAAAELTQ4NwEIAAAABQAAAAExAQAAAAoxNDcwNzg1MTUxAwAAAAI3OQIAAAAC</t>
  </si>
  <si>
    <t>NTYEAAAAATAHAAAACTgvMzAvMjAxOQgAAAAJMy8zMS8yMDEwCQAAAAEwd7mMvJYt1whWQ4H+li3XCCRDSVEuVFNFOjM0MDEuSVFfRUJJVERBLkZZMjAxMS4uLi5KUFkBAAAAwlUNAAIAAAAGMTA0MDg3AQgAAAAFAAAAATEBAAAACjE0NzA3ODQ5MjYDAAAAAjc5AgAAAAQ0MDUxBAAAAAEwBwAAAAk4LzMwLzIwMTkIAAAACTMvMzEvMjAxMQkAAAABMJgZarSWLdcI92K5/5Yt1wgbQ0lRLlRTRTozNDAyLklRX0xBTkQuRlkyMDE3AQAAALhVDQADAAAAAAB56+O8li3XCD3fiP6WLdcIJENJUS5UU0U6MzQwMS5JUV9FQklUREEuRlkyMDEyLi4uLkpQWQEAAADCVQ0AAgAAAAU4NjM0NwEIAAAABQAAAAExAQAAAAoxNTU0OTUwODM2AwAAAAI3OQIAAAAENDA1MQQAAAABMAcAAAAJOC8zMC8yMDE5CAAAAAkzLzMxLzIwMTIJAAAAATCYGWq0li3XCINot/+WLdcII0NJUS5UU0U6MzQwNS5JUV9UT1RBTF9BU1NFVFMuRlkyMDE2AQAAAPJVDQACAAAABjcyNTQzMwEIAAAABQAAAAExAQAAAAoxODM0NzcxNzI4AwAAAAI3OQIAAAAEMTAwNwQAAAABMAcAAAAJOC8zMC8yMDE5CAAAAAoxMi8zMS8yMDE2CQAAAAEwTf+3vpYt1wgDBXECly3XCCZDSVEuVFNFOjM0MDIuSVFfTkVUX0RFQlRfRUJJVERBLkZZMjAxOAEAAAC4VQ0AAgAAAAgyLjU3MTI0OAEIAAAABQAAAAExAQAAAAoxODk0ODMyMjYxAwAAAAI3OQIAAAAENDE5MwQA</t>
  </si>
  <si>
    <t>AAABMAcAAAAJOC8zMC8yMDE5CAAAAAkzLzMxLzIwMTgJAAAAATBXA7S1li3XCK6Ui/+WLdcIIkNJUS5UU0U6NDA2My5JUV9HQUlOX0FTU0VUUy5GWTIwMTUBAAAA41cNAAIAAAAELTk3NgEIAAAABQAAAAExAQAAAAoxNzQ1OTE2NzgzAwAAAAI3OQIAAAACNTYEAAAAATAHAAAACTgvMzAvMjAxOQgAAAAJMy8zMS8yMDE1CQAAAAEwFSdWwZYt1wgDGsv9li3XCBtDSVEuMC5JUV9ORVRfREVCVF9JU1NVRUQuRlkFAAAAAAAAAAgAAAAVKEludmFsaWQgVGltZSBQZXJpb2Qp3n7gt5Yt1wgAYmX/li3XCCtDSVEuVFNFOjQ2MTMuSVFfTUlOT1JJVFlfSU5URVJFU1RfQ0YuRlkyMDA4AQAAABBdDQADAAAAAAC2zv69li3XCCbTKv6WLdcIJ0NJUS5UU0U6NDA2My5JUV9DSEFOR0VfSU5WRU5UT1JZLkZZMjAxOQEAAADjVw0AAgAAAAYtNDkxMDkBCAAAAAUAAAABMQEAAAAKMTk3MDIxMzAxNgMAAAACNzkCAAAABDIwOTkEAAAAATAHAAAACTgvMzAvMjAxOQgAAAAJMy8zMS8yMDE5CQAAAAEwzxBXwZYt1wiyn8z9li3XCB1DSVEuTllTRTpIWEwuSVFfUkRfRVhQLkZZMjAxNwEAAADxPwQAAgAAAAQ0OS40AQgAAAAFAAAAATEBAAAACjE5NDM5MzQ1MjkDAAAAAzE2MAIAAAADMTAwBAAAAAEwBwAAAAk4LzMwLzIwMTkIAAAACjEyLzMxLzIwMTcJAAAAATDc3Ci6li3XCCdl5f6WLdcIJENJUS5UU0U6NDA2My5JUV9FQklUREEu</t>
  </si>
  <si>
    <t>RlkyMDEzLi4uLkpQWQEAAADjVw0AAgAAAAYyMzgwMDUBCAAAAAUAAAABMQEAAAAKMTYyNTQ1NzcwNwMAAAACNzkCAAAABDQwNTEEAAAAATAHAAAACTgvMzAvMjAxOQgAAAAJMy8zMS8yMDEzCQAAAAEwmBlqtJYt1wh66LP/li3XCCNDSVEuVFNFOjM0MDIuSVFfQkFTSUNfV0VJR0hULkZZMjAxNgEAAAC4VQ0AAgAAAAgxNTk4LjU3MQBGnuO8li3XCHr0Qf6WLdcIHENJUS5FTlhUQlI6U09MQi5JUV9ETy5GWTIwMTABAAAA7cMFAAIAAAAEMTcyNgEIAAAABQAAAAExAQAAAAoxNTMzMjUwMTAxAwAAAAI1MAIAAAACNDAEAAAAATAHAAAACTgvMzAvMjAxOQgAAAAKMTIvMzEvMjAxMAkAAAABMNv+/beWLdcI7soj/5Yt1wglQ0lRLlRTRTo0MDYzLklRX1NQRUNJQUxfRElWX0NGLkZZMjAxNwEAAADjVw0AAwAAAAAA7MJWwZYt1wi4Ksz9li3XCCJDSVEuRU5YVEJSOlNPTEIuSVFfRUJJVF9JTlQuRlkyMDE3AQAAAO3DBQACAAAACDYuMjIzOTU4AQgAAAAFAAAAATEBAAAACjE5NTI1NTA5ODUDAAAAAjUwAgAAAAQ0MTg5BAAAAAEwBwAAAAk4LzMwLzIwMTkIAAAACjEyLzMxLzIwMTcJAAAAATCV8mm0li3XCJ9Ms/+WLdcIIUNJUS5UU0U6MzQwMi5JUV9DT01NT05fUkVQLkZZMjAxMQEAAAC4VQ0AAwAAAAAASAjovJYt1whHoUr+li3XCChDSVEuVFNFOjQxODUuSVFfVE9UQUxfTElBQl9FUVVJVFkuRlkyMDE1AQAAAOdc</t>
  </si>
  <si>
    <t>DQACAAAABjUzNDU5MgEIAAAABQAAAAExAQAAAAoxNzQzNTE5Mjg2AwAAAAI3OQIAAAAEMTAxMwQAAAABMAcAAAAJOC8zMC8yMDE5CAAAAAkzLzMxLzIwMTUJAAAAATAxr9TAli3XCChS4f2WLdcIJkNJUS5UU0U6NDYxMi5JUV9ERUZfVEFYX0xJQUJfTFQuRlkyMDEwAQAAAKdXDQACAAAABDE4NzkBCAAAAAUAAAABMQEAAAAKMTM4ODE1MDczOAMAAAACNzkCAAAABDEwMjcEAAAAATAHAAAACTgvMzAvMjAxOQgAAAAJMy8zMS8yMDEwCQAAAAEw8V7Kv5Yt1wgXhNb9li3XCCVDSVEuTllTRTpMWUIuSVFfU1RfREVCVF9JU1NVRUQuRlkyMDE0AQAAAGgXDAACAAAAAzI2MgEIAAAABQAAAAExAQAAAAoxODI4MTY4MDkxAwAAAAMxNjACAAAABDIwNDMEAAAAATAHAAAACTgvMzAvMjAxOQgAAAAKMTIvMzEvMjAxNAkAAAABMD29DrmWLdcIE0T//pYt1wgkQ0lRLk5ZU0U6REQuSVFfRElMVVRfRVBTX0lOQ0wuRlkyMDE4AQAAALi5CwACAAAACDQuOTQzNTIxAQgAAAAFAAAAATEBAAAACjE5NDQzMzU2NTYDAAAAAzE2MAIAAAABOAQAAAABMAcAAAAJOC8zMC8yMDE5CAAAAAoxMi8zMS8yMDE4CQAAAAEwVa6gupYt1wi0Lcj+li3XCCJDSVEuVFNFOjQ2MTIuSVFfQURWRVJUSVNJTkcuRlkyMDE2AQAAAKdXDQADAAAAAADZkyW/li3XCOLM+/2WLdcIIUNJUS5OWVNFOkxZQi5JUV9FQVJOSU5HX0NPLkZZMjAxMQEAAABoFwwA</t>
  </si>
  <si>
    <t>AgAAAAQyNDcyAQgAAAAFAAAAATEBAAAACjE2NTkzODQ2MTIDAAAAAzE2MAIAAAABNwQAAAABMAcAAAAJOC8zMC8yMDE5CAAAAAoxMi8zMS8yMDExCQAAAAEwVaF1uZYt1wiSOOD+li3XCBlDSVEuVFNFOjQxODUuSVFfR1AuRlkyMDE0AQAAAOdcDQACAAAABTk5Mzg1AQgAAAAFAAAAATEBAAAACjE2ODQwNTY1MzMDAAAAAjc5AgAAAAIxMAQAAAABMAcAAAAJOC8zMC8yMDE5CAAAAAkzLzMxLzIwMTQJAAAAATDBX9TAli3XCJB+2P2WLdcIK0NJUS5FTlhUQlI6U09MQi5JUV9HV19JTlRBTl9BTU9SVF9DRi5GWTIwMTIBAAAA7cMFAAIAAAADMTgyAQgAAAAFAAAAATEBAAAACjE2NjcwNzc1MzMDAAAAAjUwAgAAAAQyMTgyBAAAAAEwBwAAAAk4LzMwLzIwMTkIAAAACjEyLzMxLzIwMTIJAAAAATAWJf63li3XCIg5Lf+WLdcIL0NJUS5FTlhUQlI6U09MQi5JUV9ORVRfREVCVF9FQklUREFfQ0FQRVguRlkyMDA4AQAAAO3DBQACAAAACTEwLjIzMDc2OQEIAAAABQAAAAExAQAAAAoxMzY2OTUyOTI1AwAAAAI1MAIAAAAFMjMzMTQEAAAAATAHAAAACTgvMzAvMjAxOQgAAAAKMTIvMzEvMjAwOAkAAAABMLKkabSWLdcIj0ys/5Yt1wgYQ0lRLk5ZU0U6REQuSVFfQVIuRlkyMDExAQAAALi5CwACAAAABDQ5MDABCAAAAAUAAAABMQEAAAAKMTY1ODMxNjE3MAMAAAADMTYwAgAAAAQxMDIxBAAAAAEwBwAAAAk4LzMwLzIwMTkI</t>
  </si>
  <si>
    <t>AAAACjEyLzMxLzIwMTEJAAAAATDPe9C7li3XCC/fj/6WLdcIHUNJUS5UU0U6NDYxMi5JUV9SRF9FWFAuRlkyMDEzAQAAAKdXDQACAAAABDYwMTgBCAAAAAUAAAABMQEAAAAKMTYyNTQ1NzU3NwMAAAACNzkCAAAAAzEwMAQAAAABMAcAAAAJOC8zMC8yMDE5CAAAAAkzLzMxLzIwMTMJAAAAATDthcq/li3XCMZ5C/6WLdcIIUNJUS5UU0U6MzQwMS5JUV9OSV9DT01QQU5ZLkZZMjAxNQEAAADCVQ0AAgAAAAYtMTAwMDIBCAAAAAUAAAABMQEAAAAKMTg0NzYzNjA3OAMAAAACNzkCAAAABTQxNTcxBAAAAAEwBwAAAAk4LzMwLzIwMTkIAAAACTMvMzEvMjAxNQkAAAABMJCrsruWLdcIN2p6/pYt1wgiQ0lRLlRTRTo0NjEzLklRX0NBU0hfSU5WRVNULkZZMjAxNAEAAAAQXQ0AAgAAAAYtMTYxNDUBCAAAAAUAAAABMQEAAAAKMTY4NjYzODIxMQMAAAACNzkCAAAABDIwMDUEAAAAATAHAAAACTgvMzAvMjAxOQgAAAAJMy8zMS8yMDE0CQAAAAEwibf/vZYt1wjnTVP+li3XCCdDSVEuTllTRTpMWUIuSVFfQ0hBTkdFX0lOVkVOVE9SWS5GWTIwMTMBAAAAaBcMAAIAAAAELTE1MQEIAAAABQAAAAExAQAAAAoxNzc2NDQxODY3AwAAAAMxNjACAAAABDIwOTkEAAAAATAHAAAACTgvMzAvMjAxOQgAAAAKMTIvMzEvMjAxMwkAAAABMFjIdbmWLdcIgzMM/5Yt1wgyQ0lRLkRCOkJBUy5JUV9UT1RBTF9PVVRTVEFORElOR19GSUxJTkdf</t>
  </si>
  <si>
    <t>REFURS5GWTIwMDgBAAAAatcFAAIAAAAKOTE4LjQ3ODY5NAEEAAAABQAAAAE1AQAAAAoxMzM5MjI5MjMyAgAAAAUyNDE1MwYAAAABMBlDhLmWLdcIXIEF/5Yt1wgpQ0lRLlRTRTozNDA1LklRX09USEVSX05PTl9PUEVSX0VYUC5GWTIwMDEBAAAA8lUNAAIAAAACNDEBCAAAAAUAAAABMQEAAAAINTQ1NDAyOTgDAAAAAjc5AgAAAAMzNzEEAAAAATAHAAAACTgvMzAvMjAxOQgAAAAJMy8zMS8yMDAxCQAAAAEwhloDs5Yt1wiy4+b/li3XCBpDSVEuMC5JUV9ESUxVVF9FUFNfRVhDTC5GWQUAAAAAAAAACAAAABUoSW52YWxpZCBUaW1lIFBlcmlvZCnfV+C3li3XCHRnXP+WLdcII0NJUS5UU0U6NDE4NS5JUV9UT1RBTF9BU1NFVFMuRlkyMDE1AQAAAOdcDQACAAAABjUzNDU5MgEIAAAABQAAAAExAQAAAAoxNzQzNTE5Mjg2AwAAAAI3OQIAAAAEMTAwNwQAAAABMAcAAAAJOC8zMC8yMDE5CAAAAAkzLzMxLzIwMTUJAAAAATBmh9TAli3XCCaQcAKXLdcIKkNJUS5UU0U6MzQwNS5JUV9JTlRFUkVTVF9JTlZFU1RfSU5DLkZZMjAwOQEAAADyVQ0AAgAAAAQyNDczAQgAAAAFAAAAATEBAAAACjEzODA1Mjc2NDMDAAAAAjc5AgAAAAI2NQQAAAABMAcAAAAJOC8zMC8yMDE5CAAAAAkzLzMxLzIwMDkJAAAAATBpM62/li3XCER/4P+WLdcIIENJUS5OWVNFOkhYTC5JUV9GVUxMX1RJTUUuRlkyMDEwAQAAAPE/BAACAAAABDQwNDMA</t>
  </si>
  <si>
    <t>8PWQupYt1wijb8X+li3XCCVDSVEuVFNFOjM0MDEuSVFfU1BFQ0lBTF9ESVZfQ0YuRlkyMDE4AQAAAMJVDQADAAAAAAB6IbO7li3XCFUiov6WLdcIHkNJUS5EQjpCQVMuSVFfTklfTUFSR0lOLkZZMjAxNgEAAABq1wUAAgAAAAY3LjA0NzcBCAAAAAUAAAABMQEAAAAKMTg3NTk4NjE0NwMAAAACNTACAAAABDQwOTQEAAAAATAHAAAACTgvMzAvMjAxOQgAAAAKMTIvMzEvMjAxNgkAAAABMArvGbWWLdcIwNer/5Yt1wglQ0lRLk5ZU0U6REQuSVFfSU5WRVNUX0xPQU5TX0NGLkZZMjAxMwEAAAC4uQsAAwAAAAAA0vDQu5Yt1wi+9Zz+li3XCB1DSVEuVFNFOjQ2MTIuSVFfQ09NTU9OLkZZMjAwOQEAAACnVw0AAgAAAAUyNzcxMgEIAAAABQAAAAExAQAAAAoxMzg4MTUxNDM0AwAAAAI3OQIAAAAEMTEwMwQAAAABMAcAAAAJOC8zMC8yMDE5CAAAAAkzLzMxLzIwMDkJAAAAATAAOMq/li3XCKvo+P2WLdcIK0NJUS5UU0U6MzQwNS5JUV9OSV9BVkFJTF9FWENMX01BUkdJTi5GWTIwMDkBAAAA8lUNAAIAAAAFMy40NDYBCAAAAAUAAAABMQEAAAAKMTM4MDUyNzY0MwMAAAACNzkCAAAABDQxODIEAAAAATAHAAAACTgvMzAvMjAxOQgAAAAJMy8zMS8yMDA5CQAAAAEwpA3utpYt1wglCXf/li3XCCBDSVEuVFNFOjQ2MTMuSVFfQ0hBTkdFX0FQLkZZMjAxNgEAAAAQXQ0AAgAAAAQyMTE3AQgAAAAFAAAAATEBAAAACjE3OTkyNDMz</t>
  </si>
  <si>
    <t>MTEDAAAAAjc5AgAAAAQyMDE3BAAAAAEwBwAAAAk4LzMwLzIwMTkIAAAACTMvMzEvMjAxNgkAAAABMGwFAL6WLdcIgCtY/pYt1wglQ0lRLlRTRTozNDAyLklRX09USEVSX0NMX1NVUFBMLkZZMjAxOQEAAAC4VQ0AAgAAAAYxNTA0OTIBCAAAAAUAAAABMQEAAAAKMTk2OTYwMTIyNwMAAAACNzkCAAAABDEwNTcEAAAAATAHAAAACTgvMzAvMjAxOQgAAAAJMy8zMS8yMDE5CQAAAAEwYTnkvJYt1whBnIT+li3XCB5DSVEuVFNFOjM0MDEuSVFfTFRfREVCVC5GWTIwMDkBAAAAwlUNAAIAAAAGMTc3MDgwAQgAAAAFAAAAATEBAAAACjEzODI1MDUzMDADAAAAAjc5AgAAAAQxMDQ5BAAAAAEwBwAAAAk4LzMwLzIwMTkIAAAACTMvMzEvMjAwOQkAAAABMOCSjLyWLdcIh9l8/pYt1wglQ0lRLlRTRTo0NjEyLklRX0xUX0RFQlRfSVNTVUVELkZZMjAxMwEAAACnVw0AAgAAAAM5OTQBCAAAAAUAAAABMQEAAAAKMTYyNTQ1NzU3NwMAAAACNzkCAAAABDIwMzQEAAAAATAHAAAACTgvMzAvMjAxOQgAAAAJMy8zMS8yMDEzCQAAAAEw9EUlv5Yt1wjUQQP+li3XCChDSVEuTllTRTpIWEwuSVFfQ1VSUkVOVF9QT1JUX0RFQlQuRlkyMDE3AQAAAPE/BAACAAAAAzQuMwEIAAAABQAAAAExAQAAAAoxOTQzOTM0NTI5AwAAAAMxNjACAAAABDEyOTcEAAAAATAHAAAACTgvMzAvMjAxOQgAAAAKMTIvMzEvMjAxNwkAAAABMNEDKbqWLdcI3hzq</t>
  </si>
  <si>
    <t>/pYt1wggQ0lRLlRTRTozNDAyLklRX1JEX0VYUF9GTi5GWTIwMTkBAAAAuFUNAAIAAAAFNjYzNTUBCAAAAAUAAAABMQEAAAAKMTk2OTYwMTIyNwMAAAACNzkCAAAABDMxNjgEAAAAATAHAAAACTgvMzAvMjAxOQgAAAAJMy8zMS8yMDE5CQAAAAEwbhLkvJYt1wgae4n+li3XCB9DSVEuREI6QkFTLklRX09USEVSX09QRVIuRlkyMDEyAQAAAGrXBQACAAAAAzIzOAEIAAAABQAAAAExAQAAAAoxNjYwMjMxODM4AwAAAAI1MAIAAAADMjYwBAAAAAEwBwAAAAk4LzMwLzIwMTkIAAAACjEyLzMxLzIwMTIJAAAAATCRLIW5li3XCHUBEP+WLdcINENJUS5UU0U6MzQwMS5JUV9UT1RBTF9PVVRTVEFORElOR19GSUxJTkdfREFURS5GWTIwMDkBAAAAwlUNAAIAAAAIMTk2LjgzNDIBBAAAAAUAAAABNQEAAAAKMTM4MjUwNTMwMAIAAAAFMjQxNTMGAAAAATB3uYy8li3XCMdveP6WLdcIIENJUS5UU0U6NDYxMi5JUV9UT1RBTF9SRVYuRlkyMDE0AQAAAKdXDQACAAAABjI2MDU3OAEIAAAABQAAAAExAQAAAAoxNjg2NjM3OTk3AwAAAAI3OQIAAAACMjgEAAAAATAHAAAACTgvMzAvMjAxOQgAAAAJMy8zMS8yMDE0CQAAAAEw9EUlv5Yt1wiC2HICly3XCBlDSVEuTllTRTpMWUIuSVFfR1cuRlkyMDE4AQAAAGgXDAACAAAABDE4MTQBCAAAAAUAAAABMQEAAAAKMTk0NjQxMTcyMwMAAAADMTYwAgAAAAQxMTcxBAAAAAEwBwAAAAk4LzMw</t>
  </si>
  <si>
    <t>LzIwMTkIAAAACjEyLzMxLzIwMTgJAAAAATAEgA+5li3XCLx7AP+WLdcIIkNJUS5OWVNFOkxZQi5JUV9RVUlDS19SQVRJTy5GWTIwMDgBAAAAaBcMAAIAAAAIMC4xMjE0OTkBCAAAAAUAAAABMQEAAAAKMTQ3MDY5ODk4MAMAAAADMTYwAgAAAAQ0MTIxBAAAAAEwBwAAAAk4LzMwLzIwMTkIAAAACjEyLzMxLzIwMDgJAAAAATAnUxm1li3XCHpXmv+WLdcILkNJUS5UU0U6NDE4NS5JUV9NSU5PUklUWV9JTlRFUkVTVF9UT1RBTC5GWTIwMTkBAAAA51wNAAIAAAAFMzgzNjEBCAAAAAUAAAABMQEAAAAKMTk2ODk5Nzk5OQMAAAACNzkCAAAABDEzMTIEAAAAATAHAAAACTgvMzAvMjAxOQgAAAAJMy8zMS8yMDE5CQAAAAEw5iLVwJYt1wgElfP9li3XCCJDSVEuRU5YVEJSOlNPTEIuSVFfRUJUX0VYQ0wuRlkyMDA3AQAAAO3DBQACAAAABDExMDMBCAAAAAUAAAABMQEAAAAJODE0MjI1MjI2AwAAAAI1MAIAAAABNAQAAAABMAcAAAAJOC8zMC8yMDE5CAAAAAoxMi8zMS8yMDA3CQAAAAEwKxlpuJYt1wjXgS//li3XCB5DSVEuTllTRTpIWEwuSVFfV0lQX0lOVi5GWTIwMDgBAAAA8T8EAAIAAAACNTIBCAAAAAUAAAABMQEAAAAKMTQyODM3NzE1OAMAAAADMTYwAgAAAAQzMjE5BAAAAAEwBwAAAAk4LzMwLzIwMTkIAAAACjEyLzMxLzIwMDgJAAAAATBwIo+6li3XCEkSr/6WLdcIKENJUS5UU0U6NDYxMi5JUV9UT1RBTF9ERUJU</t>
  </si>
  <si>
    <t>X1JFUEFJRC5GWTIwMTEBAAAAp1cNAAIAAAAFLTg3NDUBCAAAAAUAAAABMQEAAAAKMTQ2MjcxMjQ1NAMAAAACNzkCAAAABDIxNjYEAAAAATAHAAAACTgvMzAvMjAxOQgAAAAJMy8zMS8yMDExCQAAAAEw7YXKv5Yt1whAYxP+li3XCBlDSVEuVFNFOjQ2MTMuSVFfRlguRlkyMDE1AQAAABBdDQACAAAABDEzMTYBCAAAAAUAAAABMQEAAAAKMTc0NTkxNjY2OQMAAAACNzkCAAAABDIxNDQEAAAAATAHAAAACTgvMzAvMjAxOQgAAAAJMy8zMS8yMDE1CQAAAAEwed7/vZYt1wi1XWL+li3XCCVDSVEuVFNFOjM0MDUuSVFfUFJFRl9ESVZfT1RIRVIuRlkyMDEzAQAAAPJVDQADAAAAAABIqK2/li3XCIkmMP6WLdcIKENJUS5OWVNFOkRELklRX0RFQlRfRVFVSVZfTkVUX1BCTy5GWTIwMTQBAAAAuLkLAAIAAAAEODM1MAEIAAAABQAAAAExAQAAAAoxODI3MTA2MzY5AwAAAAMxNjACAAAABTIxNjc5BAAAAAEwBwAAAAk4LzMwLzIwMTkIAAAACjEyLzMxLzIwMTQJAAAAATCcOKC6li3XCIwGpf6WLdcIJkNJUS5UU0U6NDYxMi5JUV9DQVNIX0FDUVVJUkVfQ0YuRlkyMDExAQAAAKdXDQADAAAAAADxXsq/li3XCK+mM/6WLdcIKUNJUS5EQjpCQVMuSVFfTUlOT1JJVFlfSU5URVJFU1RfQ0YuRlkyMDE4AQAAAGrXBQADAAAAAAArGWm4li3XCJYNGv+WLdcIH0NJUS5UU0U6NDA2My5JUV9BUl9UVVJOUy5GWTIwMDgBAAAA41cNAAIA</t>
  </si>
  <si>
    <t>AAAINC40NDc0OTQBCAAAAAUAAAABMQEAAAAKMTA2Mjc1MTk1MgMAAAACNzkCAAAABDQwMDEEAAAAATAHAAAACTgvMzAvMjAxOQgAAAAJMy8zMS8yMDA4CQAAAAEw/CPttpYt1wjXGXj/li3XCCRDSVEuVFNFOjM0MDEuSVFfRVFVSVRZX01FVEhPRC5GWTIwMTQBAAAAwlUNAAIAAAAFMzU1NjcBCAAAAAUAAAABMQEAAAAKMTcxMzIzMzUyMQMAAAACNzkCAAAABDMwNjMEAAAAATAHAAAACTgvMzAvMjAxOQgAAAAJMy8zMS8yMDE0CQAAAAEwmlWNvJYt1wg0dW/+li3XCCZDSVEuVFNFOjM0MDUuSVFfQ1VTVE9NX0JFVEEuMjAxNi8xMi8zMQEAAADyVQ0AAgAAABAxLjI4ODkwNjYzNDEwOTc0AKcY0tuWLdcIas3u/5Yt1wgrQ0lRLk5ZU0U6REQuSVFfVE9UQUxfQVNTRVRTLkZZMjAxNi4uLi5MT0NBTAEAAAC4uQsAAgAAAAU3OTUxMQEIAAAABQAAAAExAQAAAAoxOTQ0MzM1NjU3AwAAAAMxNjACAAAABDEwMDcEAAAAATAHAAAACTgvMzAvMjAxOQgAAAAKMTIvMzEvMjAxNgkAAAABMK7oULOWLdcInTcIAJct1wgbQ0lRLlRTRTo0NjEzLklRX0dQUEUuRlkyMDE2AQAAABBdDQADAAAAAABsBQC+li3XCF0FQ/6WLdcIIUNJUS5UU0U6NDYxMy5JUV9DQVNIX0ZJTkFOLkZZMjAxMwEAAAAQXQ0AAgAAAAUtMzQyNAEIAAAABQAAAAExAQAAAAoxNjI1NDU3NzIzAwAAAAI3OQIAAAAEMjAwNAQAAAABMAcAAAAJOC8zMC8yMDE5</t>
  </si>
  <si>
    <t>CAAAAAkzLzMxLzIwMTMJAAAAATCckP+9li3XCOGKPf6WLdcIJENJUS5UU0U6NDYxMi5JUV9VTkxFVkVSRURfRkNGLkZZMjAxMAEAAACnVw0AAgAAAAc3MzEzLjc1AQgAAAAFAAAAATEBAAAACjEzODgxNTA3MzgDAAAAAjc5AgAAAAQ0NDIzBAAAAAEwBwAAAAk4LzMwLzIwMTkIAAAACTMvMzEvMjAxMAkAAAABMPFeyr+WLdcIF4TW/ZYt1wgaQ0lRLlRTRTozNDAxLklRX0VCVC5GWTIwMTkBAAAAwlUNAAIAAAAFNjAzNjABCAAAAAUAAAABMQEAAAAKMTk2OTE1NDcxNwMAAAACNzkCAAAAAzEzOQQAAAABMAcAAAAJOC8zMC8yMDE5CAAAAAkzLzMxLzIwMTkJAAAAATB6IbO7li3XCGAtnv6WLdcIKENJUS5OWVNFOkxZQi5JUV9UT1RBTF9ERUJUX0VRVUlUWS5GWTIwMTMBAAAAaBcMAAIAAAAHNDYuNjI3NwEIAAAABQAAAAExAQAAAAoxNzc2NDQxODY3AwAAAAMxNjACAAAABDQwMzQEAAAAATAHAAAACTgvMzAvMjAxOQgAAAAKMTIvMzEvMjAxMwkAAAABMBx6GbWWLdcIwUaS/5Yt1wgbQ0lRLlRTRTo0NjEyLklRX0dQUEUuRlkyMDA4AQAAAKdXDQACAAAABjE3ODQxMQEIAAAABQAAAAExAQAAAAoxMDY2MDYzNTYyAwAAAAI3OQIAAAAEMTE2OQQAAAABMAcAAAAJOC8zMC8yMDE5CAAAAAkzLzMxLzIwMDgJAAAAATAsEMq/li3XCDvA1f2WLdcILUNJUS5OWVNFOkxZQi5JUV9PVEhFUl9JTlZFU1RfQUNUX1NVUFBMLkZZ</t>
  </si>
  <si>
    <t>MjAxNQEAAABoFwwAAgAAAAIyNQEIAAAABQAAAAExAQAAAAoxODc1NjU5OTc3AwAAAAMxNjACAAAABDIwNTEEAAAAATAHAAAACTgvMzAvMjAxOQgAAAAKMTIvMzEvMjAxNQkAAAABMCULD7mWLdcI/ZH//pYt1wgiQ0lRLlRTRTozNDAxLklRX0FTU0VUX1RVUk5TLkZZMjAxMQEAAADCVQ0AAgAAAAgxLjAyOTQ3NAEIAAAABQAAAAExAQAAAAoxNDcwNzg0OTI2AwAAAAI3OQIAAAAENDE3NwQAAAABMAcAAAAJOC8zMC8yMDE5CAAAAAkzLzMxLzIwMTEJAAAAATBXA7S1li3XCG7ii/+WLdcINENJUS5OWVNFOkhYTC5JUV9UT1RBTF9PVVRTVEFORElOR19GSUxJTkdfREFURS5GWTIwMTgBAAAA8T8EAAIAAAAJODQuNzk0NDcyAQQAAAAFAAAAATUBAAAACjE5NDM5MzQ1NDACAAAABTI0MTUzBgAAAAEw0QMpupYt1wgJ5dr+li3XCCBDSVEuVFNFOjM0MDIuSVFfRElWRVNUX0NGLkZZMjAxOAEAAAC4VQ0AAwAAAAAAbhLkvJYt1wgJdWj+li3XCC1DSVEuTllTRTpERC5JUV9PVEhFUl9GSU5BTkNFX0FDVF9TVVBQTC5GWTIwMTcBAAAAuLkLAAIAAAAELTE2OAEIAAAABQAAAAExAQAAAAoxOTQ0MzM1NjY0AwAAAAMxNjACAAAABDIwNTAEAAAAATAHAAAACTgvMzAvMjAxOQgAAAAKMTIvMzEvMjAxNwkAAAABMFWuoLqWLdcIAIGx/pYt1wgoQ0lRLlRTRTozNDA1LklRX1RPVEFMX0RFQlRfRVFVSVRZLkZZMjAxNgEAAADyVQ0A</t>
  </si>
  <si>
    <t>AgAAAAYxMS40NzgBCAAAAAUAAAABMQEAAAAKMTgzNDc3MTcyOAMAAAACNzkCAAAABDQwMzQEAAAAATAHAAAACTgvMzAvMjAxOQgAAAAKMTIvMzEvMjAxNgkAAAABMLJ3mbaWLdcIC353/5Yt1wgqQ0lRLlRTRTozNDAxLklRX0lOVEVSRVNUX0lOVkVTVF9JTkMuRlkyMDEwAQAAAMJVDQACAAAABDE1OTEBCAAAAAUAAAABMQEAAAAKMTQ3MDc4NTE1MQMAAAACNzkCAAAAAjY1BAAAAAEwBwAAAAk4LzMwLzIwMTkIAAAACTMvMzEvMjAxMAkAAAABMHe5jLyWLdcIoO9t/pYt1wghQ0lRLlRTRTo0NjEyLklRX1NHQV9NQVJHSU4uRlkyMDE1AQAAAKdXDQACAAAABzE5LjMwMTkBCAAAAAUAAAABMQEAAAAKMTc0NjAzNTkyOQMAAAACNzkCAAAABDQzNzUEAAAAATAHAAAACTgvMzAvMjAxOQgAAAAJMy8zMS8yMDE1CQAAAAEwr+bttpYt1wjxCGn/li3XCDJDSVEuREI6QkFTLklRX1RPVEFMX09VVFNUQU5ESU5HX0ZJTElOR19EQVRFLkZZMjAxNwEAAABq1wUAAgAAAAo5MTguNDc4Njk0AQQAAAAFAAAAATUBAAAACjE5NDc0MDMwMzkCAAAABTI0MTUzBgAAAAEwNvJouJYt1whsRSL/li3XCCZDSVEuVFNFOjQ2MTMuSVFfSU5WRVNUX0xPQU5TX0NGLkZZMjAxNAEAAAAQXQ0AAgAAAAQtMTIxAQgAAAAFAAAAATEBAAAACjE2ODY2MzgyMTEDAAAAAjc5AgAAAAQyMDMyBAAAAAEwBwAAAAk4LzMwLzIwMTkIAAAACTMvMzEvMjAx</t>
  </si>
  <si>
    <t>NAkAAAABMIm3/72WLdcIZm9c/pYt1wglQ0lRLlRTRTo0NjEyLklRX0JBU0lDX0VQU19JTkNMLkZZMjAxNAEAAACnVw0AAgAAAAoxMjIuNDcxMDU0AQgAAAAFAAAAATEBAAAACjE2ODY2Mzc5OTcDAAAAAjc5AgAAAAE5BAAAAAEwBwAAAAk4LzMwLzIwMTkIAAAACTMvMzEvMjAxNAkAAAABMPRFJb+WLdcI0WgD/pYt1wglQ0lRLkVOWFRCUjpTT0xCLklRX1FVSUNLX1JBVElPLkZZMjAxOAEAAADtwwUAAgAAAAgwLjg1Mjg5NQEIAAAABQAAAAExAQAAAAoxOTUyNTUwOTg2AwAAAAI1MAIAAAAENDEyMQQAAAABMAcAAAAJOC8zMC8yMDE5CAAAAAoxMi8zMS8yMDE4CQAAAAEwlfJptJYt1wgLRqf/li3XCCVDSVEuTllTRTpIWEwuSVFfRElMVVRfRVBTX0lOQ0wuRlkyMDE4AQAAAPE/BAACAAAABDMuMTEBCAAAAAUAAAABMQEAAAAKMTk0MzkzNDU0MAMAAAADMTYwAgAAAAE4BAAAAAEwBwAAAAk4LzMwLzIwMTkIAAAACjEyLzMxLzIwMTgJAAAAATDRAym6li3XCILkzP6WLdcIKENJUS5UU0U6MzQwNS5JUV9UT1RBTF9MSUFCX0VRVUlUWS5GWTIwMTIBAAAA8lUNAAIAAAAGNTIzMjQ3AQgAAAAFAAAAATEBAAAACjE1NTQzMzcyNDIDAAAAAjc5AgAAAAQxMDEzBAAAAAEwBwAAAAk4LzMwLzIwMTkIAAAACTMvMzEvMjAxMgkAAAABMFSBrb+WLdcIGdj+/ZYt1wgkQ0lRLlRTRTozNDA1LklRX0NPTU1PTl9JU1NVRUQuRlky</t>
  </si>
  <si>
    <t>MDA3AQAAAPJVDQACAAAAAzU2NgEIAAAABQAAAAExAQAAAAk2Mzk0NDA1OTQDAAAAAjc5AgAAAAQyMTY5BAAAAAEwBwAAAAk4LzMwLzIwMTkIAAAACTMvMzEvMjAwNwkAAAABMHkMrb+WLdcIgwT9/ZYt1wgkQ0lRLk5ZU0U6SFhMLklRX0NPTU1PTl9JU1NVRUQuRlkyMDE3AQAAAPE/BAACAAAABDEyLjIBCAAAAAUAAAABMQEAAAAKMTk0MzkzNDUyOQMAAAADMTYwAgAAAAQyMTY5BAAAAAEwBwAAAAk4LzMwLzIwMTkIAAAACjEyLzMxLzIwMTcJAAAAATDRAym6li3XCAiM3v6WLdcINENJUS5UU0U6NDYxMy5JUV9UT1RBTF9PVVRTVEFORElOR19GSUxJTkdfREFURS5GWTIwMTQBAAAAEF0NAAIAAAAKMjY2LjQyNDI2NwEEAAAABQAAAAE1AQAAAAoxNjg2NjM4MjExAgAAAAUyNDE1MwYAAAABMIm3/72WLdcILG9H/pYt1wgnQ0lRLlRTRTo0NjEyLklRX05FVF9JTlRFUkVTVF9FWFAuRlkyMDEwAQAAAKdXDQACAAAABC00OTMBCAAAAAUAAAABMQEAAAAKMTM4ODE1MDczOAMAAAACNzkCAAAAAzM2OAQAAAABMAcAAAAJOC8zMC8yMDE5CAAAAAkzLzMxLzIwMTAJAAAAATAAOMq/li3XCHKr+f2WLdcIIUNJUS5OWVNFOkxZQi5JUV9OSV9DT01QQU5ZLkZZMjAxMQEAAABoFwwAAgAAAAQyMTQwAQgAAAAFAAAAATEBAAAACjE2NTkzODQ2MTIDAAAAAzE2MAIAAAAFNDE1NzEEAAAAATAHAAAACTgvMzAvMjAxOQgAAAAKMTIv</t>
  </si>
  <si>
    <t>MzEvMjAxMQkAAAABMFWhdbmWLdcIVRfs/pYt1wgkQ0lRLlRTRTo0NjEyLklRX0NPTU1PTl9ESVZfQ0YuRlkyMDExAQAAAKdXDQADAAAAAADthcq/li3XCAex8P2WLdcIKENJUS5OWVNFOkhYTC5JUV9NSU5PUklUWV9JTlRFUkVTVC5GWTIwMDcBAAAA8T8EAAMAAAAAAFPVoLqWLdcIr7i5/pYt1wglQ0lRLlRTRTozNDAyLklRX0RJTFVUX0VQU19JTkNMLkZZMjAxOAEAAAC4VQ0AAgAAAAQ1OS45AQgAAAAFAAAAATEBAAAACjE4OTQ4MzIyNjEDAAAAAjc5AgAAAAE4BAAAAAEwBwAAAAk4LzMwLzIwMTkIAAAACTMvMzEvMjAxOAkAAAABMHnr47yWLdcI18h7/pYt1wgmQ0lRLkRCOkJBUy5JUV9DVVJSRU5UX1BPUlRfREVCVC5GWTIwMTYBAAAAatcFAAIAAAAEMjkzMwEIAAAABQAAAAExAQAAAAoxODc1OTg2MTQ3AwAAAAI1MAIAAAAEMTI5NwQAAAABMAcAAAAJOC8zMC8yMDE5CAAAAAoxMi8zMS8yMDE2CQAAAAEwTctouJYt1wg7EhH/li3XCCZDSVEuVFNFOjQxODUuSVFfRVhUUkFfQUNDX0lURU1TLkZZMjAxOAEAAADnXA0AAwAAAAAAsvvUwJYt1wgc17/9li3XCCRDSVEuVFNFOjQxODUuSVFfQ09NTU9OX0lTU1VFRC5GWTIwMDgBAAAA51wNAAMAAAAAAOhm3cOWLdcI7kqy/ZYt1wggQ0lRLkVOWFRCUjpTT0xCLklRX1JEX0VYUC5GWTIwMTMBAAAA7cMFAAIAAAADMjM4AQgAAAAFAAAAATEBAAAACjE3MjY1OTQ1</t>
  </si>
  <si>
    <t>NjQDAAAAAjUwAgAAAAMxMDAEAAAAATAHAAAACTgvMzAvMjAxOQgAAAAKMTIvMzEvMjAxMwkAAAABMBYl/reWLdcIzpgg/5Yt1wghQ0lRLlRTRTo0MTg1LklRX0VBUk5JTkdfQ08uRlkyMDEzAQAAAOdcDQACAAAABTMwMjkxAQgAAAAFAAAAATEBAAAACjE2MjYwNjc2ODIDAAAAAjc5AgAAAAE3BAAAAAEwBwAAAAk4LzMwLzIwMTkIAAAACTMvMzEvMjAxMwkAAAABMLcC3sOWLdcIkiq+/ZYt1wghQ0lRLlRTRTo0NjEyLklRX0NBU0hfVEFYRVMuRlkyMDE4AQAAAKdXDQACAAAABTI0NTIxAQgAAAAFAAAAATEBAAAACjE5NTIyODQ3NDUDAAAAAjc5AgAAAAQzMDUzBAAAAAEwBwAAAAk4LzMwLzIwMTkIAAAACjEyLzMxLzIwMTgJAAAAATAxuyW/li3XCIj5Ff6WLdcIIkNJUS5EQjpCQVMuSVFfRUJJVERBLkZZMjAwOS4uLi5KUFkBAAAAatcFAAIAAAAOMTAyODgzNy43MjA5NzcBCAAAAAUAAAABMQEAAAAKMTQzNjIwNjQ1MAMAAAACNzkCAAAABDQwNTEEAAAAATAHAAAACTgvMzAvMjAxOQgAAAAKMTIvMzEvMjAwOQkAAAABMJgZarSWLdcI6H22/5Yt1wgmQ0lRLkRCOkJBUy5JUV9UT1RBTF9ESVZfUEFJRF9DRi5GWTIwMTgBAAAAatcFAAIAAAAFLTI4NDcBCAAAAAUAAAABMQEAAAAKMTk0NzQwMzA1MAMAAAACNTACAAAABDIwMjIEAAAAATAHAAAACTgvMzAvMjAxOQgAAAAKMTIvMzEvMjAxOAkAAAABMCsZabiWLdcI</t>
  </si>
  <si>
    <t>14Ev/5Yt1wgcQ0lRLk5ZU0U6SFhMLklRX0RBX0NGLkZZMjAwOAEAAADxPwQAAgAAAAQ0My45AQgAAAAFAAAAATEBAAAACjE0MjgzNzcxNTgDAAAAAzE2MAIAAAAEMjE2MAQAAAABMAcAAAAJOC8zMC8yMDE5CAAAAAoxMi8zMS8yMDA4CQAAAAEwcCKPupYt1wiGF8n+li3XCB1DSVEuREI6QkFTLklRX1RSRUFTVVJZLkZZMjAxMwEAAABq1wUAAwAAAAAAhqKFuZYt1wg7qP7+li3XCCNDSVEuTllTRTpMWUIuSVFfQkVUQV8xWVIuMjAxOC8xMi8zMQEAAABoFwwAAgAAABAxLjA1NjU4MzU3ODkwMjUzAJQ/0tuWLdcIIAX3/5Yt1wggQ0lRLlRTRTozNDAxLklRX1BBUlRfVElNRS5GWTIwMTMBAAAAwlUNAAMAAAAAAJpVjbyWLdcInuSG/pYt1wgiQ0lRLlRTRTozNDAyLklRX09USEVSX0lOVEFOLkZZMjAxOQEAAAC4VQ0AAgAAAAU4NTUzNwEIAAAABQAAAAExAQAAAAoxOTY5NjAxMjI3AwAAAAI3OQIAAAAEMTA0MAQAAAABMAcAAAAJOC8zMC8yMDE5CAAAAAkzLzMxLzIwMTkJAAAAATBhOeS8li3XCN4Fbf6WLdcIJ0NJUS5UU0U6MzQwMi5JUV9DSEFOR0VfSU5WRU5UT1JZLkZZMjAxMwEAAAC4VQ0AAgAAAAUtNDQ3MwEIAAAABQAAAAExAQAAAAoxNjI1NDU3NjA1AwAAAAI3OQIAAAAEMjA5OQQAAAABMAcAAAAJOC8zMC8yMDE5CAAAAAkzLzMxLzIwMTMJAAAAATBSL+i8li3XCL1eW/6WLdcILUNJUS5UU0U6MzQwNS5J</t>
  </si>
  <si>
    <t>UV9PVEhFUl9JTlZFU1RfQUNUX1NVUFBMLkZZMjAxMAEAAADyVQ0AAgAAAAUtMTM0NgEIAAAABQAAAAExAQAAAAoxNDczMzM0NjIyAwAAAAI3OQIAAAAEMjA1MQQAAAABMAcAAAAJOC8zMC8yMDE5CAAAAAkzLzMxLzIwMTAJAAAAATBbWq2/li3XCJj5Dv6WLdcIJUNJUS5UU0U6NDYxMy5JUV9SRVRVUk5fQ0FQSVRBTC5GWTIwMTkBAAAAEF0NAAIAAAAGNC4zODU2AQgAAAAFAAAAATEBAAAACjE5NzAyMTI5ODIDAAAAAjc5AgAAAAQ0MzYzBAAAAAEwBwAAAAk4LzMwLzIwMTkIAAAACTMvMzEvMjAxOQkAAAABMInsmbaWLdcIvniA/5Yt1wglQ0lRLk5ZU0U6SFhMLklRX0dXX0lOVEFOX0FNT1JULkZZMjAxNQEAAADxPwQAAwAAAAAA6bUoupYt1wj5N8v+li3XCBlDSVEuVFNFOjM0MDEuSVFfUkUuRlkyMDE4AQAAAMJVDQACAAAABjIwMjQxMwEIAAAABQAAAAExAQAAAAoxODk0MDg0NjYwAwAAAAI3OQIAAAAEMTIyMgQAAAABMAcAAAAJOC8zMC8yMDE5CAAAAAkzLzMxLzIwMTgJAAAAATBb+rK7li3XCMaAlf6WLdcILENJUS5EQjpCQVMuSVFfTUlOT1JJVFlfSU5URVJFU1RfVE9UQUwuRlkyMDE3AQAAAGrXBQACAAAAAzkxOQEIAAAABQAAAAExAQAAAAoxOTQ3NDAzMDM5AwAAAAI1MAIAAAAEMTMxMgQAAAABMAcAAAAJOC8zMC8yMDE5CAAAAAoxMi8zMS8yMDE3CQAAAAEwNvJouJYt1wjZDS//li3XCBdDSVEuREI6</t>
  </si>
  <si>
    <t>QkFTLklRX0dXLkZZMjAxMAEAAABq1wUAAgAAAAQ1ODczAQgAAAAFAAAAATEBAAAACjE1MjUwMzQxNzMDAAAAAjUwAgAAAAQxMTcxBAAAAAEwBwAAAAk4LzMwLzIwMTkIAAAACjEyLzMxLzIwMTAJAAAAATC8t4S5li3XCF7aAf+WLdcIHENJUS5UU0U6MzQwNS5JUV9OSV9DRi5GWTIwMTIBAAAA8lUNAAIAAAAFNTA3MjkBCAAAAAUAAAABMQEAAAAKMTU1NDMzNzI0MgMAAAACNzkCAAAABDIxNTAEAAAAATAHAAAACTgvMzAvMjAxOQgAAAAJMy8zMS8yMDEyCQAAAAEwVIGtv5Yt1wi2Dwf+li3XCBlDSVEuVFNFOjQxODUuSVFfTkkuRlkyMDA2AQAAAOdcDQACAAAABTMwNTU1AQgAAAAFAAAAATEBAAAACTYzOTQ0NjA1MQMAAAACNzkCAAAAAjE1BAAAAAEwBwAAAAk4LzMwLzIwMTkIAAAACTMvMzEvMjAwNgkAAAABMLZrpLWWLdcI7HPP/5Yt1wglQ0lRLlRTRTozNDA1LklRX0dXX0lOVEFOX0FNT1JULkZZMjAxNwEAAADyVQ0AAwAAAAAATf+3vpYt1wgshTH+li3XCB1DSVEuVFNFOjQwNjMuSVFfUkRfRVhQLkZZMjAxMAEAAADjVw0AAgAAAAUxMDMzMAEIAAAABQAAAAExAQAAAAoxNTU0MTg5ODYwAwAAAAI3OQIAAAADMTAwBAAAAAEwBwAAAAk4LzMwLzIwMTkIAAAACTMvMzEvMjAxMAkAAAABMMs41MCWLdcI2X70/ZYt1wgiQ0lRLlRTRTozNDAxLklRX0FEVkVSVElTSU5HLkZZMjAxOQEAAADCVQ0AAgAAAAUxOTky</t>
  </si>
  <si>
    <t>NgEIAAAABQAAAAExAQAAAAoxOTY5MTU0NzE3AwAAAAI3OQIAAAAEMzAxMwQAAAABMAcAAAAJOC8zMC8yMDE5CAAAAAkzLzMxLzIwMTkJAAAAATB6IbO7li3XCGAtnv6WLdcIHkNJUS5OWVNFOkRELklRX0RBX1NVUFBMLkZZMjAwNwEAAAC4uQsAAwAAAAAAeiGzu5Yt1wh2X5r+li3XCCtDSVEuVFNFOjM0MDUuSVFfTUlOT1JJVFlfSU5URVJFU1RfQ0YuRlkyMDA3AQAAAPJVDQADAAAAAAB5DK2/li3XCCW3Jv6WLdcIKkNJUS5UU0U6NDE4NS5JUV9DVVJSRU5UX1BPUlRfTEVBU0VTLkZZMjAxOQEAAADnXA0AAgAAAAM1MTUBCAAAAAUAAAABMQEAAAAKMTk2ODk5Nzk5OQMAAAACNzkCAAAABDEwOTAEAAAAATAHAAAACTgvMzAvMjAxOQgAAAAJMy8zMS8yMDE5CQAAAAEwsvvUwJYt1wh8CdH9li3XCCVDSVEuVFNFOjM0MDEuSVFfR1dfSU5UQU5fQU1PUlQuRlkyMDE5AQAAAMJVDQADAAAAAAB6IbO7li3XCHvJpf6WLdcIGUNJUS5UU0U6NDYxMy5JUV9BUC5GWTIwMDgBAAAAEF0NAAIAAAAFNTk4OTUBCAAAAAUAAAABMQEAAAAKMTA2NTAyMTE5MwMAAAACNzkCAAAABDEwMTgEAAAAATAHAAAACTgvMzAvMjAxOQgAAAAJMy8zMS8yMDA4CQAAAAEwHnW4vpYt1whNRgH+li3XCCZDSVEuTllTRTpERC5JUV9DQVNIX09QRVIuRlkyMDExLi4uLkpQWQEAAAC4uQsAAgAAAAkyOTg0NTAuMjYBCAAAAAUAAAABMQEAAAAKMTY1</t>
  </si>
  <si>
    <t>ODMxNjE3MAMAAAACNzkCAAAABDIwMDYEAAAAATAHAAAACTgvMzAvMjAxOQgAAAAKMTIvMzEvMjAxMQkAAAABMMsdpLWWLdcImA/C/5Yt1wgaQ0lRLlRTRTozNDAyLklRX1JFVi5GWTIwMTgBAAAAuFUNAAIAAAAHMjIwNDg1OAEIAAAABQAAAAExAQAAAAoxODk0ODMyMjYxAwAAAAI3OQIAAAADMTEyBAAAAAEwBwAAAAk4LzMwLzIwMTkIAAAACTMvMzEvMjAxOAkAAAABMHnr47yWLdcI9pBs/pYt1wgjQ0lRLlRTRTo0MDYzLklRX0lOVEVSRVNUX0VYUC5GWTIwMDgBAAAA41cNAAIAAAAFLTIzMjMBCAAAAAUAAAABMQEAAAAKMTA2Mjc1MTk1MgMAAAACNzkCAAAAAjgyBAAAAAEwBwAAAAk4LzMwLzIwMTkIAAAACTMvMzEvMjAwOAkAAAABMNcR1MCWLdcIJd7o/5Yt1wgkQ0lRLk5ZU0U6REQuSVFfQkFTSUNfRVBTX0VYQ0wuRlkyMDEwAQAAALi5CwACAAAACDUuMjQ5MTM0AQgAAAAFAAAAATEBAAAACjE1ODc4Mjk5NzADAAAAAzE2MAIAAAAEMzA2NAQAAAABMAcAAAAJOC8zMC8yMDE5CAAAAAoxMi8zMS8yMDEwCQAAAAEwBi7Qu5Yt1wh7LZf+li3XCB5DSVEuTllTRTpERC5JUV9UT1RBTF9DQS5GWTIwMDkBAAAAuLkLAAIAAAAFMTk1NDIBCAAAAAUAAAABMQEAAAAKMTUwNzQ5NTU2MgMAAAADMTYwAgAAAAQxMDA4BAAAAAEwBwAAAAk4LzMwLzIwMTkIAAAACjEyLzMxLzIwMDkJAAAAATCzBtC7li3XCK6VbgKXLdcI</t>
  </si>
  <si>
    <t>JENJUS5UU0U6NDYxMy5JUV9DT01NT05fSVNTVUVELkZZMjAxMwEAAAAQXQ0AAgAAAAExAQgAAAAFAAAAATEBAAAACjE2MjU0NTc3MjMDAAAAAjc5AgAAAAQyMTY5BAAAAAEwBwAAAAk4LzMwLzIwMTkIAAAACTMvMzEvMjAxMwkAAAABMJyQ/72WLdcItMJM/pYt1wgrQ0lRLkRCOkJBUy5JUV9ERUZfVEFYX0FTU0VUU19DVVJSRU5ULkZZMjAwNwEAAABq1wUAAwAAAAAA+qYPuZYt1wh8DAX/li3XCCBDSVEuVFNFOjQwNjMuSVFfRlVMTF9USU1FLkZZMjAxOQEAAADjVw0AAgAAAAUyMTczNQDPEFfBli3XCGJ9vP2WLdcIIENJUS5OWVNFOkRELklRX0VCSVREQV9JTlQuRlkyMDEyAQAAALi5CwACAAAACDUuMjgyODk5AQgAAAAFAAAAATEBAAAACjE3MTg5NDA2NTEDAAAAAzE2MAIAAAAENDE5MAQAAAABMAcAAAAJOC8zMC8yMDE5CAAAAAoxMi8zMS8yMDEyCQAAAAEwzne0tZYt1whq4oT/li3XCBtDSVEuVFNFOjM0MDIuSVFfQ09HUy5GWTIwMTYBAAAAuFUNAAIAAAAHMTY2MjU1NgEIAAAABQAAAAExAQAAAAoxNzk5MjQzNDI0AwAAAAI3OQIAAAACMzQEAAAAATAHAAAACTgvMzAvMjAxOQgAAAAJMy8zMS8yMDE2CQAAAAEwRp7jvJYt1wh69EH+li3XCBxDSVEuREI6QkFTLklRX0lOQ19UQVguRlkyMDE0AQAAAGrXBQACAAAABDE3MTEBCAAAAAUAAAABMQEAAAAKMTc3NzkyMjMxMAMAAAACNTACAAAAAjc1BAAAAAEw</t>
  </si>
  <si>
    <t>BwAAAAk4LzMwLzIwMTkIAAAACjEyLzMxLzIwMTQJAAAAATBpyIW5li3XCDPP/v6WLdcIG0NJUS5UU0U6NDE4NS5JUV9MQU5ELkZZMjAxNAEAAADnXA0AAwAAAAAAZofUwJYt1wh+pdj9li3XCC9DSVEuVFNFOjQxODUuSVFfSU1QVVRfT1BFUl9MRUFTRV9JTlRfRVhQLkZZMjAxOAEAAADnXA0AAwAAAAAAsvvUwJYt1wiJn7f9li3XCCZDSVEuTllTRTpIWEwuSVFfSU5WRVNUX0xPQU5TX0NGLkZZMjAwOAEAAADxPwQAAwAAAAAAcCKPupYt1wiurcT+li3XCC1DSVEuREI6QkFTLklRX0lNUFVUX09QRVJfTEVBU0VfSU5UX0VYUC5GWTIwMTcBAAAAatcFAAIAAAAHODkuNjgzMgEIAAAABQAAAAExAQAAAAoxOTQ3NDAzMDM5AwAAAAI1MAIAAAAFMjE2NzIEAAAAATAHAAAACTgvMzAvMjAxOQgAAAAKMTIvMzEvMjAxNwkAAAABME3LaLiWLdcIjB4i/5Yt1wgfQ0lRLlRTRTo0NjEzLklRX0VCSVRfSU5ULkZZMjAxMwEAAAAQXQ0AAgAAAAkyOC4xMDY5NzYBCAAAAAUAAAABMQEAAAAKMTYyNTQ1NzcyMwMAAAACNzkCAAAABDQxODkEAAAAATAHAAAACTgvMzAvMjAxOQgAAAAJMy8zMS8yMDEzCQAAAAEwlMWZtpYt1wgrQYb/li3XCChDSVEuRU5YVEJSOlNPTEIuSVFfRElMVVRfRVBTX0lOQ0wuRlkyMDEzAQAAAO3DBQACAAAACDMuMjI0MjY3AQgAAAAFAAAAATEBAAAACjE3MjY1OTQ1NjQDAAAAAjUwAgAAAAE4BAAAAAEw</t>
  </si>
  <si>
    <t>BwAAAAk4LzMwLzIwMTkIAAAACjEyLzMxLzIwMTMJAAAAATD3TP63li3XCBsTGP+WLdcIJENJUS5UU0U6NDYxMy5JUV9VTkxFVkVSRURfRkNGLkZZMjAxMwEAAAAQXQ0AAgAAAAY1NDY4LjUBCAAAAAUAAAABMQEAAAAKMTYyNTQ1NzcyMwMAAAACNzkCAAAABDQ0MjMEAAAAATAHAAAACTgvMzAvMjAxOQgAAAAJMy8zMS8yMDEzCQAAAAEwnJD/vZYt1wh9IVz+li3XCCVDSVEuVFNFOjQ2MTIuSVFfU1RfREVCVF9JU1NVRUQuRlkyMDE3AQAAAKdXDQADAAAAAAAxuyW/li3XCD9NDf6WLdcIJENJUS5UU0U6MzQwNS5JUV9DT01NT05fSVNTVUVELkZZMjAxOAEAAADyVQ0AAgAAAAI1OQEIAAAABQAAAAExAQAAAAoxOTUxODY2MDQxAwAAAAI3OQIAAAAEMjE2OQQAAAABMAcAAAAJOC8zMC8yMDE5CAAAAAoxMi8zMS8yMDE4CQAAAAEwKE64vpYt1wgZECP+li3XCB5DSVEuTllTRTpERC5JUV9FQlRfRVhDTC5GWTIwMTMBAAAAuLkLAAIAAAAENDU2OAEIAAAABQAAAAExAQAAAAoxNzc1OTMwMjE1AwAAAAMxNjACAAAAATQEAAAAATAHAAAACTgvMzAvMjAxOQgAAAAKMTIvMzEvMjAxMwkAAAABMMDI0LuWLdcIED6Y/pYt1wgfQ0lRLlRTRTozNDAxLklRX0VCSVRfSU5ULkZZMjAxNgEAAADCVQ0AAgAAAAkyNy43NTExMzYBCAAAAAUAAAABMQEAAAAKMTg0NzYzNjA4MgMAAAACNzkCAAAABDQxODkEAAAAATAHAAAACTgvMzAv</t>
  </si>
  <si>
    <t>MjAxOQgAAAAJMy8zMS8yMDE2CQAAAAEw8Cm0tZYt1wifCYz/li3XCDJDSVEuREI6QkFTLklRX1RPVEFMX09VVFNUQU5ESU5HX0ZJTElOR19EQVRFLkZZMjAxMQEAAABq1wUAAgAAAAo5MTguNDc4Njk0AQQAAAAFAAAAATUBAAAACjE1ODk0MzU4MDQCAAAABTI0MTUzBgAAAAEwngWFuZYt1wj9nPT+li3XCCdDSVEuVFNFOjQxODUuSVFfREFZU19QQVlBQkxFX09VVC5GWTIwMDgBAAAA51wNAAIAAAAKMTE3LjM2MjY1OAEIAAAABQAAAAExAQAAAAoxMDUzNDc3NTA0AwAAAAI3OQIAAAAENDE4MwQAAAABMAcAAAAJOC8zMC8yMDE5CAAAAAkzLzMxLzIwMDgJAAAAATDcP8G2li3XCKNLX/+WLdcIJkNJUS5UU0U6NDYxMy5JUV9JTlZFU1RfTE9BTlNfQ0YuRlkyMDEyAQAAABBdDQACAAAABC0yMjcBCAAAAAUAAAABMQEAAAAKMTU1NDk1MDYwNwMAAAACNzkCAAAABDIwMzIEAAAAATAHAAAACTgvMzAvMjAxOQgAAAAJMy8zMS8yMDEyCQAAAAEwp2n/vZYt1wi1vCv+li3XCCFDSVEuVFNFOjQxODUuSVFfSU5DX0VRVUlUWS5GWTIwMTQBAAAA51wNAAIAAAAEMTU0NgEIAAAABQAAAAExAQAAAAoxNjg0MDU2NTMzAwAAAAI3OQIAAAACNDcEAAAAATAHAAAACTgvMzAvMjAxOQgAAAAJMy8zMS8yMDE0CQAAAAEwZofUwJYt1wjWc8j/li3XCCRDSVEuTllTRTpERC5JUV9HV19JTlRBTl9BTU9SVC5GWTIwMTQBAAAAuLkLAAIA</t>
  </si>
  <si>
    <t>AAADNDM2AQgAAAAFAAAAATEBAAAACjE4MjcxMDYzNjkDAAAAAzE2MAIAAAACMzEEAAAAATAHAAAACTgvMzAvMjAxOQgAAAAKMTIvMzEvMjAxNAkAAAABMJw4oLqWLdcIqYao/pYt1wgqQ0lRLlRTRTo0MTg1LklRX0lOVEVSRVNUX0lOVkVTVF9JTkMuRlkyMDE4AQAAAOdcDQACAAAABDIzMjEBCAAAAAUAAAABMQEAAAAKMTg5MzY4MzExOAMAAAACNzkCAAAAAjY1BAAAAAEwBwAAAAk4LzMwLzIwMTkIAAAACTMvMzEvMjAxOAkAAAABMJXV1MCWLdcI/0vI/5Yt1wgmQ0lRLlRTRTo0NjEyLklRX0ZJTElOR19DVVJSRU5DWS5GWTIwMTUBAAAAp1cNAAMAAAADSlBZAOZsJb+WLdcIYfQs/pYt1wguQ0lRLk5ZU0U6TFlCLklRX1RPVEFMX0xJQUJfVE9UQUxfQVNTRVRTLkZZMjAxMQEAAABoFwwAAgAAAAc1My4zODIzAQgAAAAFAAAAATEBAAAACjE2NTkzODQ2MTIDAAAAAzE2MAIAAAAENDE4OAQAAAABMAcAAAAJOC8zMC8yMDE5CAAAAAoxMi8zMS8yMDExCQAAAAEwHHoZtZYt1wi0H5L/li3XCBpDSVEuTllTRTpERC5JUV9OUFBFLkZZMjAxNwEAAAC4uQsAAgAAAAUzNjI0NwEIAAAABQAAAAExAQAAAAoxOTQ0MzM1NjY0AwAAAAMxNjACAAAABDEwMDQEAAAAATAHAAAACTgvMzAvMjAxOQgAAAAKMTIvMzEvMjAxNwkAAAABMGGHoLqWLdcI8lmx/pYt1wgqQ0lRLlRTRTozNDAxLklRX1RPVEFMX0NPTU1PTl9FUVVJVFku</t>
  </si>
  <si>
    <t>RlkyMDA5AQAAAMJVDQACAAAABjMwNTg5OAEIAAAABQAAAAExAQAAAAoxMzgyNTA1MzAwAwAAAAI3OQIAAAAEMTAwNgQAAAABMAcAAAAJOC8zMC8yMDE5CAAAAAkzLzMxLzIwMDkJAAAAATB3uYy8li3XCLOhbf6WLdcIJENJUS5OWVNFOkRELklRX1BSRUZfRElWX09USEVSLkZZMjAwOQEAAAC4uQsAAgAAAAMzMTIBCAAAAAUAAAABMQEAAAAKMTUwNzQ5NTU2MgMAAAADMTYwAgAAAAI5NwQAAAABMAcAAAAJOC8zMC8yMDE5CAAAAAoxMi8zMS8yMDA5CQAAAAEwswbQu5Yt1whm35b+li3XCCRDSVEuVFNFOjQ2MTMuSVFfT1RIRVJfTElBQl9MVC5GWTIwMTYBAAAAEF0NAAIAAAAEMTU4NAEIAAAABQAAAAExAQAAAAoxNzk5MjQzMzExAwAAAAI3OQIAAAAEMTA2MgQAAAABMAcAAAAJOC8zMC8yMDE5CAAAAAkzLzMxLzIwMTYJAAAAATBsBQC+li3XCH2sTf6WLdcIKkNJUS5UU0U6MzQwNS5JUV9UT1RBTF9DT01NT05fRVFVSVRZLkZZMjAxNgEAAADyVQ0AAgAAAAY1MTM2NzgBCAAAAAUAAAABMQEAAAAKMTgzNDc3MTcyOAMAAAACNzkCAAAABDEwMDYEAAAAATAHAAAACTgvMzAvMjAxOQgAAAAKMTIvMzEvMjAxNgkAAAABME3/t76WLdcIOMEp/pYt1wgmQ0lRLlRTRTo0MDYzLklRX0NBU0hfQ09OVkVSU0lPTi5GWTIwMTIBAAAA41cNAAIAAAAKMTQ4LjI2OTg5NAEIAAAABQAAAAExAQAAAAoxNTU0MTg5ODU0AwAAAAI3</t>
  </si>
  <si>
    <t>OQIAAAAENDE4NAQAAAABMAcAAAAJOC8zMC8yMDE5CAAAAAkzLzMxLzIwMTIJAAAAATDhSu22li3XCG8mcwKXLdcIJUNJUS5UU0U6NDYxMi5JUV9CQVNJQ19FUFNfRVhDTC5GWTIwMTYBAAAAp1cNAAIAAAAKMTI4LjAzMDYzMgEIAAAABQAAAAExAQAAAAoxODM1MDM4OTg1AwAAAAI3OQIAAAAEMzA2NAQAAAABMAcAAAAJOC8zMC8yMDE5CAAAAAoxMi8zMS8yMDE2CQAAAAEw5mwlv5Yt1whfGy3+li3XCCRDSVEuTllTRTpIWEwuSVFfSU5DX0VRVUlUWV9DRi5GWTIwMTMBAAAA8T8EAAIAAAAELTEuMwEIAAAABQAAAAExAQAAAAoxNzc0NzMwMTM1AwAAAAMxNjACAAAABDIwODYEAAAAATAHAAAACTgvMzAvMjAxOQgAAAAKMTIvMzEvMjAxMwkAAAABMOlDkbqWLdcIfjjZ/pYt1wgjQ0lRLlRTRTo0MTg1LklRX0VCSVRBX01BUkdJTi5GWTIwMDgBAAAA51wNAAIAAAAHMTQuNjgxMgEIAAAABQAAAAExAQAAAAoxMDUzNDc3NTA0AwAAAAI3OQIAAAAENDQxOQQAAAABMAcAAAAJOC8zMC8yMDE5CAAAAAkzLzMxLzIwMDgJAAAAATDcP8G2li3XCDNtWv+WLdcIKkNJUS5FTlhUQlI6U09MQi5JUV9NQVJLRVRDQVAuMjAwMS8zLzMxLkpQWQEAAADtwwUAAgAAAA01NDI0ODYuMjc4Mzc2AQYAAAAFAAAAATEBAAAACTI0MzI3ODMxMwMAAAACNzkCAAAABjEwMDA1NAQAAAABMAcAAAAJMy8zMS8yMDAxi3302pYt1wh1XXIOly3X</t>
  </si>
  <si>
    <t>CClDSVEuTllTRTpMWUIuSVFfQ09NTU9OX1BSRUZfRElWX0NGLkZZMjAwNwEAAABoFwwAAwAAAAAAxiopupYt1wir3+r+li3XCCFDSVEuTllTRTpERC5JUV9BU1NFVF9UVVJOUy5GWTIwMTgBAAAAuLkLAAIAAAAIMC40NTIyNzkBCAAAAAUAAAABMQEAAAAKMTk0NDMzNTY1NgMAAAADMTYwAgAAAAQ0MTc3BAAAAAEwBwAAAAk4LzMwLzIwMTkIAAAACjEyLzMxLzIwMTgJAAAAATDDnrS1li3XCKYUlv+WLdcIK0NJUS5EQjpCQVMuSVFfREVGX1RBWF9BU1NFVFNfQ1VSUkVOVC5GWTIwMTgBAAAAatcFAAMAAAAAADbyaLiWLdcIQZMi/5Yt1wgpQ0lRLlRTRTo0NjEzLklRX0FTU0VUX1dSSVRFRE9XTl9DRi5GWTIwMTABAAAAEF0NAAMAAAAAAMEb/72WLdcIicYS/pYt1wghQ0lRLlRTRTo0NjEyLklRX05FVF9DSEFOR0UuRlkyMDE2AQAAAKdXDQACAAAADDM0OTkwLjY1NzkxOQEIAAAABQAAAAExAQAAAAoxODM1MDM4OTg1AwAAAAI3OQIAAAAEMjA5MwQAAAABMAcAAAAJOC8zMC8yMDE5CAAAAAoxMi8zMS8yMDE2CQAAAAEw2ZMlv5Yt1whmzSX+li3XCChDSVEuTllTRTpMWUIuSVFfTUlOT1JJVFlfSU5URVJFU1QuRlkyMDExAQAAAGgXDAACAAAAAjU0AQgAAAAFAAAAATEBAAAACjE2NTkzODQ2MTIDAAAAAzE2MAIAAAAEMTA1MgQAAAABMAcAAAAJOC8zMC8yMDE5CAAAAAoxMi8zMS8yMDExCQAAAAEwVaF1uZYt1wh+</t>
  </si>
  <si>
    <t>huD+li3XCChDSVEuRU5YVEJSOlNPTEIuSVFfR0FJTl9BU1NFVFNfQ0YuRlkyMDE2AQAAAO3DBQADAAAAAACy8+C3li3XCNi0Mv+WLdcII0NJUS5FTlhUQlI6U09MQi5JUV9JTlZFTlRPUlkuRlkyMDE4AQAAAO3DBQACAAAABDE2ODUBCAAAAAUAAAABMQEAAAAKMTk1MjU1MDk4NgMAAAACNTACAAAABDEwNDMEAAAAATAHAAAACTgvMzAvMjAxOQgAAAAKMTIvMzEvMjAxOAkAAAABMOZB4beWLdcINTVE/5Yt1wguQ0lRLlRTRTozNDAxLklRX1RPVEFMX0RFQlRfRUJJVERBX0NBUEVYLkZZMjAxOAEAAADCVQ0AAgAAAAg0LjcwMjIwNwEIAAAABQAAAAExAQAAAAoxODk0MDg0NjYwAwAAAAI3OQIAAAAFMjMzMTMEAAAAATAHAAAACTgvMzAvMjAxOQgAAAAJMy8zMS8yMDE4CQAAAAEw2VC0tZYt1wh4JZD/li3XCCVDSVEuRU5YVEJSOlNPTEIuSVFfQ0FTSF9JTlZFU1QuRlkyMDEzAQAAAO3DBQACAAAABS0xNzQ1AQgAAAAFAAAAATEBAAAACjE3MjY1OTQ1NjQDAAAAAjUwAgAAAAQyMDA1BAAAAAEwBwAAAAk4LzMwLzIwMTkIAAAACjEyLzMxLzIwMTMJAAAAATD3TP63li3XCEaILf+WLdcIJENJUS5UU0U6NDYxMy5JUV9DVVJSRU5UX1JBVElPLkZZMjAxMAEAAAAQXQ0AAgAAAAgxLjk4NzgzMgEIAAAABQAAAAExAQAAAAoxMzg2NzI0NzcyAwAAAAI3OQIAAAAENDAzMAQAAAABMAcAAAAJOC8zMC8yMDE5CAAAAAkzLzMx</t>
  </si>
  <si>
    <t>LzIwMTAJAAAAATCfnpm2li3XCKTnbf+WLdcIH0NJUS5EQjpCQVMuSVFfQ0FTSF9UQVhFUy5GWTIwMTMBAAAAatcFAAIAAAAEMTEyNQEIAAAABQAAAAExAQAAAAoxNzIxMDY5MTk2AwAAAAI1MAIAAAAEMzA1MwQAAAABMAcAAAAJOC8zMC8yMDE5CAAAAAoxMi8zMS8yMDEzCQAAAAEwhqKFuZYt1wjcVAf/li3XCCBDSVEuVFNFOjQxODUuSVFfT1RIRVJfUkVWLkZZMjAxOQEAAADnXA0AAwAAAAAAsvvUwJYt1wi/iOL9li3XCCFDSVEuTllTRTpIWEwuSVFfQ0FTSF9UQVhFUy5GWTIwMDcBAAAA8T8EAAIAAAACMTgBCAAAAAUAAAABMQEAAAAKMTMyNDMwODc3OAMAAAADMTYwAgAAAAQzMDUzBAAAAAEwBwAAAAk4LzMwLzIwMTkIAAAACjEyLzMxLzIwMDcJAAAAATBT1aC6li3XCMXDtf6WLdcIJENJUS5UU0U6NDYxMy5JUV9DT01NT05fSVNTVUVELkZZMjAxNQEAAAAQXQ0AAwAAAAAAed7/vZYt1wgKXk3+li3XCCdDSVEuTllTRTpERC5JUV9ERUZfVEFYX0FTU0VUU19MVC5GWTIwMTcBAAAAuLkLAAIAAAAEMTg2OQEIAAAABQAAAAExAQAAAAoxOTQ0MzM1NjY0AwAAAAMxNjACAAAABDEwMjYEAAAAATAHAAAACTgvMzAvMjAxOQgAAAAKMTIvMzEvMjAxNwkAAAABMGGHoLqWLdcIAACu/pYt1wglQ0lRLlRTRTo0MTg1LklRX0NBU0hfU1RfSU5WRVNULkZZMjAxMAEAAADnXA0AAgAAAAU3MDY3NgEIAAAABQAAAAExAQAA</t>
  </si>
  <si>
    <t>AAoxMzc0Mzc1NzEwAwAAAAI3OQIAAAAEMTAwMgQAAAABMAcAAAAJOC8zMC8yMDE5CAAAAAkzLzMxLzIwMTAJAAAAATDXjd3Dli3XCIj4s/2WLdcIKUNJUS5EQjpCQVMuSVFfTUlOT1JJVFlfSU5URVJFU1RfSVMuRlkyMDE0AQAAAGrXBQACAAAABC0zMzcBCAAAAAUAAAABMQEAAAAKMTc3NzkyMjMxMAMAAAACNTACAAAAAjgzBAAAAAEwBwAAAAk4LzMwLzIwMTkIAAAACjEyLzMxLzIwMTQJAAAAATBpyIW5li3XCAcSA/+WLdcIGUNJUS5UU0U6MzQwNS5JUV9OSS5GWTIwMDgBAAAA8lUNAAIAAAAFMjU1NTQBCAAAAAUAAAABMQEAAAAKMTA1MzQ3ODYzMQMAAAACNzkCAAAAAjE1BAAAAAEwBwAAAAk4LzMwLzIwMTkIAAAACTMvMzEvMjAwOAkAAAABMHkMrb+WLdcIwO7p/5Yt1wgjQ0lRLlRTRTo0NjEzLklRX1RPVEFMX0VRVUlUWS5GWTIwMTgBAAAAEF0NAAIAAAAGMzIyNDI1AQgAAAAFAAAAATEBAAAACjE4OTUxODM3ODEDAAAAAjc5AgAAAAQxMjc1BAAAAAEwBwAAAAk4LzMwLzIwMTkIAAAACTMvMzEvMjAxOAkAAAABMF4sAL6WLdcImoVU/pYt1wgtQ0lRLkVOWFRCUjpTT0xCLklRX0lOVEVSRVNUX0lOVkVTVF9JTkMuRlkyMDE4AQAAAO3DBQACAAAAAjEzAQgAAAAFAAAAATEBAAAACjE5NTI1NTA5ODYDAAAAAjUwAgAAAAI2NQQAAAABMAcAAAAJOC8zMC8yMDE5CAAAAAoxMi8zMS8yMDE4CQAAAAEw5kHht5Yt</t>
  </si>
  <si>
    <t>1wi2RDf/li3XCB9DSVEuVFNFOjQwNjMuSVFfVE9UQUxfQ0EuRlkyMDE5AQAAAONXDQACAAAABzE3NTA0NjkBCAAAAAUAAAABMQEAAAAKMTk3MDIxMzAxNgMAAAACNzkCAAAABDEwMDgEAAAAATAHAAAACTgvMzAvMjAxOQgAAAAJMy8zMS8yMDE5CQAAAAEw3ulWwZYt1wj6bd79li3XCCdDSVEuVFNFOjM0MDIuSVFfQ0ZPX0NVUlJFTlRfTElBQi5GWTIwMTMBAAAAuFUNAAIAAAAIMC4xODMyMDcBCAAAAAUAAAABMQEAAAAKMTYyNTQ1NzYwNQMAAAACNzkCAAAABDQxODUEAAAAATAHAAAACTgvMzAvMjAxOQgAAAAJMy8zMS8yMDEzCQAAAAEwfxOatpYt1wjTH4v/li3XCCdDSVEuRU5YVEJSOlNPTEIuSVFfU0FMRV9JTlRBTl9DRi5GWTIwMTgBAAAA7cMFAAIAAAAELTE0MgEIAAAABQAAAAExAQAAAAoxOTUyNTUwOTg2AwAAAAI1MAIAAAAEMjAyOQQAAAABMAcAAAAJOC8zMC8yMDE5CAAAAAoxMi8zMS8yMDE4CQAAAAEw1Wjht5Yt1whuclH/li3XCCFDSVEuTllTRTpIWEwuSVFfQ0FTSF9UQVhFUy5GWTIwMTUBAAAA8T8EAAIAAAAENDAuOAEIAAAABQAAAAExAQAAAAoxODczMzg5MDQyAwAAAAMxNjACAAAABDMwNTMEAAAAATAHAAAACTgvMzAvMjAxOQgAAAAKMTIvMzEvMjAxNQkAAAABMNzcKLqWLdcIOPvZ/pYt1wgmQ0lRLlRTRTozNDA1LklRX0NBU0hfQ09OVkVSU0lPTi5GWTIwMTABAAAA8lUNAAIAAAAKMTM2</t>
  </si>
  <si>
    <t>Ljg0MTA1NQEIAAAABQAAAAExAQAAAAoxNDczMzM0NjIyAwAAAAI3OQIAAAAENDE4NAQAAAABMAcAAAAJOC8zMC8yMDE5CAAAAAkzLzMxLzIwMTAJAAAAATCkDe62li3XCFd0cwKXLdcILkNJUS5OWVNFOkhYTC5JUV9UT1RBTF9ERUJUX0VCSVREQV9DQVBFWC5GWTIwMTgBAAAA8T8EAAIAAAAIMy4wODIwOTkBCAAAAAUAAAABMQEAAAAKMTk0MzkzNDU0MAMAAAADMTYwAgAAAAUyMzMxMwQAAAABMAcAAAAJOC8zMC8yMDE5CAAAAAoxMi8zMS8yMDE4CQAAAAEwJ1MZtZYt1wgQ3Zv/li3XCChDSVEuREI6QkFTLklRX09USEVSX1VOVVNVQUxfU1VQUEwuRlkyMDEzAQAAAGrXBQADAAAAAACkeYW5li3XCEeB/v6WLdcIHkNJUS5UU0U6MzQwMS5JUV9JTkNfVEFYLkZZMjAwOQEAAADCVQ0AAgAAAAUxMDI0MQEIAAAABQAAAAExAQAAAAoxMzgyNTA1MzAwAwAAAAI3OQIAAAACNzUEAAAAATAHAAAACTgvMzAvMjAxOQgAAAAJMy8zMS8yMDA5CQAAAAEw4JKMvJYt1wizoW3+li3XCCBDSVEuVFNFOjM0MDIuSVFfRElWX1NIQVJFLkZZMjAxNQEAAAC4VQ0AAgAAAAIxMQEIAAAABQAAAAExAQAAAAoxNzQ0OTQ2MzExAwAAAAI3OQIAAAAEMzA1OAQAAAABMAcAAAAJOC8zMC8yMDE5CAAAAAkzLzMxLzIwMTUJAAAAATCYduO8li3XCGwAdv6WLdcII0NJUS5OWVNFOkxZQi5JUV9CRVRBXzJZUi4yMDExLzEyLzMxAQAAAGgXDAAC</t>
  </si>
  <si>
    <t>AAAAEDEuNzU4OTk0NDkzNDExNzkAMYm42pYt1wiFG/b/li3XCClDSVEuVFNFOjQwNjMuSVFfSU5WRVNUX1NFQ1VSSVRZX0NGLkZZMjAxMgEAAADjVw0AAgAAAAQxOTQ3AQgAAAAFAAAAATEBAAAACjE1NTQxODk4NTQDAAAAAjc5AgAAAAQyMDI3BAAAAAEwBwAAAAk4LzMwLzIwMTkIAAAACTMvMzEvMjAxMgkAAAABMGaH1MCWLdcInWj1/ZYt1wgkQ0lRLk5ZU0U6REQuSVFfTFRfREVCVF9JU1NVRUQuRlkyMDEzAQAAALi5CwACAAAAAzk1OQEIAAAABQAAAAExAQAAAAoxNzc1OTMwMjE1AwAAAAMxNjACAAAABDIwMzQEAAAAATAHAAAACTgvMzAvMjAxOQgAAAAKMTIvMzEvMjAxMwkAAAABMNLw0LuWLdcIrN+k/pYt1wgmQ0lRLlRTRTozNDAyLklRX0lOVkVOVE9SWV9UVVJOUy5GWTIwMTYBAAAAuFUNAAIAAAAINC4yMzIyMzYBCAAAAAUAAAABMQEAAAAKMTc5OTI0MzQyNAMAAAACNzkCAAAABDQwODIEAAAAATAHAAAACTgvMzAvMjAxOQgAAAAJMy8zMS8yMDE2CQAAAAEwdDqatpYt1wjyqoP/li3XCB5DSVEuVFNFOjM0MDEuSVFfUEVOU0lPTi5GWTIwMDgBAAAAwlUNAAIAAAAFMjAyMzcBCAAAAAUAAAABMQEAAAAKMTA1ODkxNTAwNgMAAAACNzkCAAAABDEyMTMEAAAAATAHAAAACTgvMzAvMjAxOQgAAAAJMy8zMS8yMDA4CQAAAAEwYTnkvJYt1wiei3z+li3XCCJDSVEuVFNFOjM0MDIuSVFfQ0FTSF9JTlZFU1Qu</t>
  </si>
  <si>
    <t>RlkyMDEzAQAAALhVDQACAAAABy0xMDc1MjUBCAAAAAUAAAABMQEAAAAKMTYyNTQ1NzYwNQMAAAACNzkCAAAABDIwMDUEAAAAATAHAAAACTgvMzAvMjAxOQgAAAAJMy8zMS8yMDEzCQAAAAEwUi/ovJYt1wh6ZGD+li3XCCJDSVEuTllTRTpERC5JUV9CRVRBXzJZUi4yMDAyLzEyLzMxAQAAALi5CwACAAAAETAuOTgzOTY1NTIzODk2MjExAGzL9NqWLdcI7DEDAJct1wgoQ0lRLlRTRTo0NjEyLklRX01JTk9SSVRZX0lOVEVSRVNULkZZMjAwOAEAAACnVw0AAgAAAAQ4MDQ5AQgAAAAFAAAAATEBAAAACjEwNjYwNjM1NjIDAAAAAjc5AgAAAAQxMDUyBAAAAAEwBwAAAAk4LzMwLzIwMTkIAAAACTMvMzEvMjAwOAkAAAABMCwQyr+WLdcIqCrF/ZYt1wgiQ0lRLlRTRTo0NjEyLklRX09USEVSX0lOVEFOLkZZMjAxMQEAAACnVw0AAgAAAAQ0NzE3AQgAAAAFAAAAATEBAAAACjE0NjI3MTI0NTQDAAAAAjc5AgAAAAQxMDQwBAAAAAEwBwAAAAk4LzMwLzIwMTkIAAAACTMvMzEvMjAxMQkAAAABMPFeyr+WLdcIYxTG/ZYt1wglQ0lRLk5ZU0U6TFlCLklRX0xUX0RFQlRfSVNTVUVELkZZMjAxNwEAAABoFwwAAgAAAAM5OTABCAAAAAUAAAABMQEAAAAKMTk0NjQxMTcxNwMAAAADMTYwAgAAAAQyMDM0BAAAAAEwBwAAAAk4LzMwLzIwMTkIAAAACjEyLzMxLzIwMTcJAAAAATAPWQ+5li3XCBu5Df+WLdcIKENJUS5OWVNFOkhYTC5J</t>
  </si>
  <si>
    <t>UV9FQVJOSU5HX0NPX01BUkdJTi5GWTIwMTMBAAAA8T8EAAIAAAAHMTEuMTk2NQEIAAAABQAAAAExAQAAAAoxNzc0NzMwMTM1AwAAAAMxNjACAAAABDQxODEEAAAAATAHAAAACTgvMzAvMjAxOQgAAAAKMTIvMzEvMjAxMwkAAAABMAYFGbWWLdcIIoSR/5Yt1wgfQ0lRLk5ZU0U6REQuSVFfTFRfSU5WRVNULkZZMjAxOAEAAAC4uQsAAgAAAAQ3OTA1AQgAAAAFAAAAATEBAAAACjE5NDQzMzU2NTYDAAAAAzE2MAIAAAAEMTA1NAQAAAABMAcAAAAJOC8zMC8yMDE5CAAAAAoxMi8zMS8yMDE4CQAAAAEwVa6gupYt1wiihr3+li3XCCdDSVEuVFNFOjQ2MTIuSVFfREFZU19QQVlBQkxFX09VVC5GWTIwMTABAAAAp1cNAAIAAAAJMTI2LjAzMTU4AQgAAAAFAAAAATEBAAAACjEzODgxNTA3MzgDAAAAAjc5AgAAAAQ0MTgzBAAAAAEwBwAAAAk4LzMwLzIwMTkIAAAACTMvMzEvMjAxMAkAAAABMLq/7baWLdcIEYls/5Yt1wgdQ0lRLlRTRTozNDAxLklRX1JEX0VYUC5GWTIwMDkBAAAAwlUNAAIAAAAFMzc2MjkBCAAAAAUAAAABMQEAAAAKMTM4MjUwNTMwMAMAAAACNzkCAAAAAzEwMAQAAAABMAcAAAAJOC8zMC8yMDE5CAAAAAkzLzMxLzIwMDkJAAAAATDgkoy8li3XCGlZcv6WLdcIIENJUS5OWVNFOkRELklRX1RPVEFMX0RFQlQuRlkyMDA2AQAAALi5CwACAAAABDk1NDYBCAAAAAUAAAABMQEAAAAJNzkyMTY5NTMzAwAAAAMx</t>
  </si>
  <si>
    <t>NjACAAAABDQxNzMEAAAAATAHAAAACTgvMzAvMjAxOQgAAAAKMTIvMzEvMjAwNgkAAAABMMTBULOWLdcIRWno/5Yt1wguQ0lRLlRTRTozNDA1LklRX09USEVSX0ZJTkFOQ0VfQUNUX1NVUFBMLkZZMjAxMQEAAADyVQ0AAgAAAAQtNDIzAQgAAAAFAAAAATEBAAAACjE0NzMzMzQ1NTcDAAAAAjc5AgAAAAQyMDUwBAAAAAEwBwAAAAk4LzMwLzIwMTkIAAAACTMvMzEvMjAxMQkAAAABMFSBrb+WLdcIrtgv/pYt1wglQ0lRLk5ZU0U6REQuSVFfQ0FTSF9DT05WRVJTSU9OLkZZMjAxNQEAAAC4uQsAAgAAAAg1NC41ODEzNwEIAAAABQAAAAExAQAAAAoxODc0NjI3NTk1AwAAAAMxNjACAAAABDQxODQEAAAAATAHAAAACTgvMzAvMjAxOQgAAAAKMTIvMzEvMjAxNQkAAAABMM53tLWWLdcImIpyApct1wglQ0lRLlRTRTo0NjEyLklRX1NQRUNJQUxfRElWX0NGLkZZMjAxMQEAAACnVw0AAwAAAAAA7YXKv5Yt1wgApgL+li3XCB9DSVEuREI6QkFTLklRX0NBU0hfRVFVSVYuRlkyMDE0AQAAAGrXBQACAAAABDE3MTgBCAAAAAUAAAABMQEAAAAKMTc3NzkyMjMxMAMAAAACNTACAAAABDEwOTYEAAAAATAHAAAACTgvMzAvMjAxOQgAAAAKMTIvMzEvMjAxNAkAAAABMGx8aLiWLdcIM8/+/pYt1wgdQ0lRLlRTRTozNDA1LklRX0NPTU1PTi5GWTIwMTYBAAAA8lUNAAIAAAAFODg5NTUBCAAAAAUAAAABMQEAAAAKMTgzNDc3MTcyOAMA</t>
  </si>
  <si>
    <t>AAACNzkCAAAABDExMDMEAAAAATAHAAAACTgvMzAvMjAxOQgAAAAKMTIvMzEvMjAxNgkAAAABME3/t76WLdcIOF4x/pYt1wgkQ0lRLlRTRTo0NjEyLklRX0NPTU1PTl9JU1NVRUQuRlkyMDEzAQAAAKdXDQADAAAAAAD0RSW/li3XCCvj+v2WLdcIKENJUS5UU0U6NDE4NS5JUV9ERUZfVEFYX0FTU0VUU19MVC5GWTIwMTEBAAAA51wNAAIAAAAENTE0NgEIAAAABQAAAAExAQAAAAoxNDU4NTI2Mzc4AwAAAAI3OQIAAAAEMTAyNgQAAAABMAcAAAAJOC8zMC8yMDE5CAAAAAkzLzMxLzIwMTEJAAAAATDMtN3Dli3XCLgOs/2WLdcIJUNJUS5UU0U6MzQwMi5JUV9PVEhFUl9DQV9TVVBQTC5GWTIwMDkBAAAAuFUNAAIAAAAFMzYwODcBCAAAAAUAAAABMQEAAAAKMTM4MDI4NjkxNwMAAAACNzkCAAAABDEwNTUEAAAAATAHAAAACTgvMzAvMjAxOQgAAAAJMy8zMS8yMDA5CQAAAAEwgmznvJYt1whSWWT+li3XCCVDSVEuVFNFOjM0MDUuSVFfREFZU19TQUxFU19PVVQuRlkyMDA3AQAAAPJVDQACAAAACDg3LjMxMzExAQgAAAAFAAAAATEBAAAACTYzOTQ0MDU5NAMAAAACNzkCAAAABDQwNDIEAAAAATAHAAAACTgvMzAvMjAxOQgAAAAJMy8zMS8yMDA3CQAAAAEwpA3utpYt1wjRS23/li3XCBtDSVEuVFNFOjQxODUuSVFfRUJJVC5GWTIwMTMBAAAA51wNAAIAAAAFMzQzMjMBCAAAAAUAAAABMQEAAAAKMTYyNjA2NzY4MgMAAAAC</t>
  </si>
  <si>
    <t>NzkCAAAAAzQwMAQAAAABMAcAAAAJOC8zMC8yMDE5CAAAAAkzLzMxLzIwMTMJAAAAATC3At7Dli3XCGKIxv2WLdcIIkNJUS5OWVNFOkxZQi5JUV9DQVNIX0lOVkVTVC5GWTIwMTEBAAAAaBcMAAIAAAAFLTEwMjEBCAAAAAUAAAABMQEAAAAKMTY1OTM4NDYxMgMAAAADMTYwAgAAAAQyMDA1BAAAAAEwBwAAAAk4LzMwLzIwMTkIAAAACjEyLzMxLzIwMTEJAAAAATBVoXW5li3XCO++0/6WLdcIJUNJUS5UU0U6MzQwMi5JUV9HQUlOX0FTU0VUU19DRi5GWTIwMDgBAAAAuFUNAAIAAAAENTE5NwEIAAAABQAAAAExAQAAAAoxMDU3ODg4MjYyAwAAAAI3OQIAAAAEMjAyNgQAAAABMAcAAAAJOC8zMC8yMDE5CAAAAAkzLzMxLzIwMDgJAAAAATCKROe8li3XCBMLT/6WLdcIGUNJUS5OWVNFOkxZQi5JUV9BRC5GWTIwMTABAAAAaBcMAAIAAAAELTQxNwEIAAAABQAAAAExAQAAAAoxNTg3NTU3MTAwAwAAAAMxNjACAAAABDEwNzUEAAAAATAHAAAACTgvMzAvMjAxOQgAAAAKMTIvMzEvMjAxMAkAAAABMFp6dbmWLdcIasnr/pYt1wggQ0lRLk5ZU0U6REQuSVFfSU5DX0VRVUlUWS5GWTIwMTUBAAAAuLkLAAIAAAADNjc0AQgAAAAFAAAAATEBAAAACjE4NzQ2Mjc1OTUDAAAAAzE2MAIAAAACNDcEAAAAATAHAAAACTgvMzAvMjAxOQgAAAAKMTIvMzEvMjAxNQkAAAABMIVgoLqWLdcIaBXV/5Yt1wgoQ0lRLlRTRTo0NjEzLklRX1RP</t>
  </si>
  <si>
    <t>VEFMX0RFQlRfRUJJVERBLkZZMjAxNwEAAAAQXQ0AAgAAAAcyLjQ3ODQzAQgAAAAFAAAAATEBAAAACjE4NDkwMjY5MDcDAAAAAjc5AgAAAAQ0MTkyBAAAAAEwBwAAAAk4LzMwLzIwMTkIAAAACTMvMzEvMjAxNwkAAAABMJTFmbaWLdcIt0Bx/5Yt1wgkQ0lRLlRTRTo0NjEyLklRX0NBU0hfSU5URVJFU1QuRlkyMDE2AQAAAKdXDQACAAAACjUyNi42NjY1MzUBCAAAAAUAAAABMQEAAAAKMTgzNTAzODk4NQMAAAACNzkCAAAABDMwMjgEAAAAATAHAAAACTgvMzAvMjAxOQgAAAAKMTIvMzEvMjAxNgkAAAABMNmTJb+WLdcIggoe/pYt1wgfQ0lRLlRTRTo0MTg1LklRX1RPVEFMX0NBLkZZMjAxNAEAAADnXA0AAgAAAAYzMjY1MDQBCAAAAAUAAAABMQEAAAAKMTY4NDA1NjUzMwMAAAACNzkCAAAABDEwMDgEAAAAATAHAAAACTgvMzAvMjAxOQgAAAAJMy8zMS8yMDE0CQAAAAEwZofUwJYt1whGG3ACly3XCChDSVEuVFNFOjM0MDEuSVFfVE9UQUxfTElBQl9FUVVJVFkuRlkyMDA5AQAAAMJVDQACAAAABjg3NDE1NwEIAAAABQAAAAExAQAAAAoxMzgyNTA1MzAwAwAAAAI3OQIAAAAEMTAxMwQAAAABMAcAAAAJOC8zMC8yMDE5CAAAAAkzLzMxLzIwMDkJAAAAATB3uYy8li3XCIwAff6WLdcIHENJUS5UU0U6NDYxMi5JUV9FQklUQS5GWTIwMTABAAAAp1cNAAIAAAAEOTkzNAEIAAAABQAAAAExAQAAAAoxMzg4MTUwNzM4AwAA</t>
  </si>
  <si>
    <t>AAI3OQIAAAAGMTAwNjg5BAAAAAEwBwAAAAk4LzMwLzIwMTkIAAAACTMvMzEvMjAxMAkAAAABMPFeyr+WLdcInw/5/ZYt1wgjQ0lRLlRTRTo0NjEyLklRX1RPVEFMX0VRVUlUWS5GWTIwMTUBAAAAp1cNAAIAAAAGNTg5OTIzAQgAAAAFAAAAATEBAAAACjE3NDYwMzU5MjkDAAAAAjc5AgAAAAQxMjc1BAAAAAEwBwAAAAk4LzMwLzIwMTkIAAAACTMvMzEvMjAxNQkAAAABMOZsJb+WLdcI7////5Yt1wgmQ0lRLlRTRTo0MDYzLklRX09USEVSX0xUX0FTU0VUUy5GWTIwMTEBAAAA41cNAAIAAAAFODAxNzQBCAAAAAUAAAABMQEAAAAKMTU1NDE4OTc4OAMAAAACNzkCAAAABDEwNjAEAAAAATAHAAAACTgvMzAvMjAxOQgAAAAJMy8zMS8yMDExCQAAAAEwwV/UwJYt1whgD+T9li3XCCVDSVEuVFNFOjM0MDIuSVFfR1dfSU5UQU5fQU1PUlQuRlkyMDE3AQAAALhVDQADAAAAAAA5xeO8li3XCK/Zg/6WLdcIOUNJUS5UU0U6NDYxMi5JUV9DVVNUT01fQkVUQS4tMTA0Vy4yMDA1LzAzLzMxLi5eTjIyNS5KUFkuSAEAAACnVw0AAgAAABEwLjIwODYxMDA0NTMxNDk2MwDP37Dbli3XCLD0/P+WLdcIIUNJUS5UU0U6NDA2My5JUV9FQVJOSU5HX0NPLkZZMjAxNAEAAADjVw0AAgAAAAYxMTQ4MzYBCAAAAAUAAAABMQEAAAAKMTY4NjYzODQyMAMAAAACNzkCAAAAATcEAAAAATAHAAAACTgvMzAvMjAxOQgAAAAJMy8zMS8yMDE0CQAA</t>
  </si>
  <si>
    <t>AAEw4wBWwZYt1wgpH+X9li3XCCNDSVEuVFNFOjM0MDUuSVFfVE9UQUxfRVFVSVRZLkZZMjAwOQEAAADyVQ0AAgAAAAYzMjUwMTYBCAAAAAUAAAABMQEAAAAKMTM4MDUyNzY0MwMAAAACNzkCAAAABDEyNzUEAAAAATAHAAAACTgvMzAvMjAxOQgAAAAJMy8zMS8yMDA5CQAAAAEwaTOtv5Yt1whi3v3/li3XCCBDSVEuVFNFOjQwNjMuSVFfQ0hBTkdFX0FSLkZZMjAxMgEAAADjVw0AAgAAAAQyMTEwAQgAAAAFAAAAATEBAAAACjE1NTQxODk4NTQDAAAAAjc5AgAAAAQyMDE4BAAAAAEwBwAAAAk4LzMwLzIwMTkIAAAACTMvMzEvMjAxMgkAAAABMGaH1MCWLdcInWj1/ZYt1wgfQ0lRLlRTRTozNDAyLklRX0VCVF9FWENMLkZZMjAxNwEAAAC4VQ0AAgAAAAYxNDM3MzYBCAAAAAUAAAABMQEAAAAKMTg0ODU4MTAzOQMAAAACNzkCAAAAATQEAAAAATAHAAAACTgvMzAvMjAxOQgAAAAJMy8zMS8yMDE3CQAAAAEwOcXjvJYt1wiv2YP+li3XCCRDSVEuTllTRTpMWUIuSVFfQ09NTU9OX0RJVl9DRi5GWTIwMDcBAAAAaBcMAAIAAAAELTUyMgEIAAAABQAAAAExAQAAAAoxNDI1NTkyNDM2AwAAAAMxNjACAAAABDIwNzQEAAAAATAHAAAACTgvMzAvMjAxOQgAAAAKMTIvMzEvMjAwNwkAAAABMMYqKbqWLdcI48jW/pYt1wggQ0lRLlRTRTozNDAyLklRX1BBUlRfVElNRS5GWTIwMTMBAAAAuFUNAAMAAAAAAFIv6LyWLdcIujdb/pYt</t>
  </si>
  <si>
    <t>1wgaQ0lRLlRTRTo0NjEyLklRX0NJUC5GWTIwMTcBAAAAp1cNAAMAAAAAANmTJb+WLdcIayYN/pYt1wgnQ0lRLlRTRTozNDAxLklRX1RPVEFMX1JFVi5GWTIwMTcuLi4uSlBZAQAAAMJVDQACAAAABjc0MTI5MQEIAAAABQAAAAExAQAAAAoxODQ3OTc3MDE4AwAAAAI3OQIAAAACMjgEAAAAATAHAAAACTgvMzAvMjAxOQgAAAAJMy8zMS8yMDE3CQAAAAEwlfJptJYt1whLNq3/li3XCCBDSVEuTllTRTpIWEwuSVFfTklfTUFSR0lOLkZZMjAxMQEAAADxPwQAAgAAAAY5LjczMTMBCAAAAAUAAAABMQEAAAAKMTY1NzA0MTg0MAMAAAADMTYwAgAAAAQ0MDk0BAAAAAEwBwAAAAk4LzMwLzIwMTkIAAAACjEyLzMxLzIwMTEJAAAAATDDnrS1li3XCIKJlv+WLdcIOUNJUS5UU0U6MzQwMi5JUV9DVVNUT01fQkVUQS4tMTA0Vy4yMDE4LzAzLzMxLi5eTjIyNS5KUFkuSAEAAAC4VQ0AAgAAABEwLjUwODkwOTA3OTI2NjU2NwDIjNLbli3XCMf/8f+WLdcIH0NJUS5UU0U6NDYxMi5JUV9UT1RBTF9DTC5GWTIwMTIBAAAAp1cNAAIAAAAGMTA1MDU4AQgAAAAFAAAAATEBAAAACjE1NTQ5NTA1ODUDAAAAAjc5AgAAAAQxMDA5BAAAAAEwBwAAAAk4LzMwLzIwMTkIAAAACTMvMzEvMjAxMgkAAAABMO2Fyr+WLdcI+cwC/pYt1wggQ0lRLlRTRTo0NjEzLklRX1NUX0lOVkVTVC5GWTIwMTkBAAAAEF0NAAIAAAAEMzE0OAEIAAAABQAAAAEx</t>
  </si>
  <si>
    <t>AQAAAAoxOTcwMjEyOTgyAwAAAAI3OQIAAAAEMTA2OQQAAAABMAcAAAAJOC8zMC8yMDE5CAAAAAkzLzMxLzIwMTkJAAAAATBpUwC+li3XCCjvQ/6WLdcIJUNJUS5OWVNFOkxZQi5JUV9CQVNJQ19FUFNfRVhDTC5GWTIwMTQBAAAAaBcMAAIAAAAIOC4wNDI0NzEBCAAAAAUAAAABMQEAAAAKMTgyODE2ODA5MQMAAAADMTYwAgAAAAQzMDY0BAAAAAEwBwAAAAk4LzMwLzIwMTkIAAAACjEyLzMxLzIwMTQJAAAAATA9vQ65li3XCEhJ4f6WLdcIJkNJUS5UU0U6MzQwMi5JUV9FRkZFQ1RfVEFYX1JBVEUuRlkyMDE5AQAAALhVDQACAAAABzMxLjEwMjgBCAAAAAUAAAABMQEAAAAKMTk2OTYwMTIyNwMAAAACNzkCAAAABDQzNzYEAAAAATAHAAAACTgvMzAvMjAxOQgAAAAJMy8zMS8yMDE5CQAAAAEwbhLkvJYt1wgUnGj+li3XCCRDSVEuTllTRTpERC5JUV9TVF9ERUJUX0lTU1VFRC5GWTIwMTQBAAAAuLkLAAIAAAACNzQBCAAAAAUAAAABMQEAAAAKMTgyNzEwNjM2OQMAAAADMTYwAgAAAAQyMDQzBAAAAAEwBwAAAAk4LzMwLzIwMTkIAAAACjEyLzMxLzIwMTQJAAAAATCFYKC6li3XCPaVlP6WLdcILENJUS5UU0U6MzQwMS5JUV9ERUJUX0VRVUlWX09QRVJfTEVBU0UuRlkyMDA4AQAAAMJVDQACAAAABTUyNjcyAQgAAAAFAAAAATEBAAAACjEwNTg5MTUwMDYDAAAAAjc5AgAAAAUyMTY3MQQAAAABMAcAAAAJOC8zMC8yMDE5</t>
  </si>
  <si>
    <t>CAAAAAkzLzMxLzIwMDgJAAAAATBhOeS8li3XCGDOgP6WLdcIJUNJUS5UU0U6MzQwMS5JUV9PVEhFUl9DTF9TVVBQTC5GWTIwMTABAAAAwlUNAAIAAAAFNTc4MzYBCAAAAAUAAAABMQEAAAAKMTQ3MDc4NTE1MQMAAAACNzkCAAAABDEwNTcEAAAAATAHAAAACTgvMzAvMjAxOQgAAAAJMy8zMS8yMDEwCQAAAAEwa+CMvJYt1whbznL+li3XCChDSVEuVFNFOjQ2MTMuSVFfQ1VSUkVOVF9QT1JUX0RFQlQuRlkyMDE2AQAAABBdDQACAAAABTE2NjE1AQgAAAAFAAAAATEBAAAACjE3OTkyNDMzMTEDAAAAAjc5AgAAAAQxMjk3BAAAAAEwBwAAAAk4LzMwLzIwMTkIAAAACTMvMzEvMjAxNgkAAAABMGwFAL6WLdcIJAtI/pYt1wgfQ0lRLkRCOkJBUy5JUV9UT1RBTF9ERUJULkZZMjAxMAEAAABq1wUAAgAAAAUxNTA5OAEIAAAABQAAAAExAQAAAAoxNTI1MDM0MTczAwAAAAI1MAIAAAAENDE3MwQAAAABMAcAAAAJOC8zMC8yMDE5CAAAAAoxMi8zMS8yMDEwCQAAAAEwq96EuZYt1whL5e/+li3XCBtDSVEuTllTRTpMWUIuSVFfRUJJVC5GWTIwMDcBAAAAaBcMAAIAAAAEMTA2MQEIAAAABQAAAAExAQAAAAoxNDI1NTkyNDM2AwAAAAMxNjACAAAAAzQwMAQAAAABMAcAAAAJOC8zMC8yMDE5CAAAAAoxMi8zMS8yMDA3CQAAAAEwxiopupYt1wjxgOL+li3XCB5DSVEuVFNFOjQxODUuSVFfUkFXX0lOVi5GWTIwMTkBAAAA51wNAAIA</t>
  </si>
  <si>
    <t>AAAFMzQ2NzQBCAAAAAUAAAABMQEAAAAKMTk2ODk5Nzk5OQMAAAACNzkCAAAABDMxNzEEAAAAATAHAAAACTgvMzAvMjAxOQgAAAAJMy8zMS8yMDE5CQAAAAEw5iLVwJYt1wi6sOL9li3XCCVDSVEuVFNFOjM0MDIuSVFfUFJFRl9ESVZfT1RIRVIuRlkyMDE3AQAAALhVDQADAAAAAAA5xeO8li3XCK/Zg/6WLdcIIENJUS5UU0U6NDA2My5JUV9TR0FfU1VQUEwuRlkyMDE2AQAAAONXDQACAAAABjExNjk0NwEIAAAABQAAAAExAQAAAAoxNzk5MjQzMzQ1AwAAAAI3OQIAAAADMTAyBAAAAAEwBwAAAAk4LzMwLzIwMTkIAAAACTMvMzEvMjAxNgkAAAABMANOVsGWLdcIIVfD/ZYt1wgjQ0lRLlRTRTozNDAxLklRX0RJTFVUX1dFSUdIVC5GWTIwMTABAAAAwlUNAAIAAAAFMTk2LjgAd7mMvJYt1wjLrGn+li3XCCVDSVEuVFNFOjM0MDUuSVFfRElMVVRfRVBTX0VYQ0wuRlkyMDEyAQAAAPJVDQACAAAABTkwLjIxAQgAAAAFAAAAATEBAAAACjE1NTQzMzcyNDIDAAAAAjc5AgAAAAMxNDIEAAAAATAHAAAACTgvMzAvMjAxOQgAAAAJMy8zMS8yMDEyCQAAAAEwVIGtv5Yt1wjV6Ab+li3XCB5DSVEuREI6QkFTLklRX0RJVl9TSEFSRS5GWTIwMTcBAAAAatcFAAIAAAADMy4xAQgAAAAFAAAAATEBAAAACjE5NDc0MDMwMzkDAAAAAjUwAgAAAAQzMDU4BAAAAAEwBwAAAAk4LzMwLzIwMTkIAAAACjEyLzMxLzIwMTcJAAAAATBNy2i4</t>
  </si>
  <si>
    <t>li3XCIweIv+WLdcIKENJUS5OWVNFOkhYTC5JUV9UT1RBTF9ERUJULkZZMjAxMS4uLi5KUFkBAAAA8T8EAAIAAAAJMTkzMDQuMjQ2AQgAAAAFAAAAATEBAAAACjE2NTcwNDE4NDADAAAAAjc5AgAAAAQ0MTczBAAAAAEwBwAAAAk4LzMwLzIwMTkIAAAACjEyLzMxLzIwMTEJAAAAATDX9qO1li3XCKBBvv+WLdcIKkNJUS5OWVNFOkhYTC5JUV9UT1RBTF9FUVVJVFkuRlkyMDE4Li4uLkpQWQEAAADxPwQAAgAAAAkxNDUwNDMuMjMBCAAAAAUAAAABMQEAAAAKMTk0MzkzNDU0MAMAAAACNzkCAAAABDEyNzUEAAAAATAHAAAACTgvMzAvMjAxOQgAAAAKMTIvMzEvMjAxOAkAAAABMOnPo7WWLdcIVKu7/5Yt1wgiQ0lRLlRTRTo0MDYzLklRX1NBTEVfUFBFX0NGLkZZMjAxMAEAAADjVw0AAgAAAAQ5MjI3AQgAAAAFAAAAATEBAAAACjE1NTQxODk4NjADAAAAAjc5AgAAAAQyMDQyBAAAAAEwBwAAAAk4LzMwLzIwMTkIAAAACTMvMzEvMjAxMAkAAAABMMFf1MCWLdcIf+jj/ZYt1wgnQ0lRLlRTRTo0MDYzLklRX0NBU0hfT1BFUi5GWTIwMTIuLi4uSlBZAQAAAONXDQACAAAABTk2NTY3AQgAAAAFAAAAATEBAAAACjE1NTQxODk4NTQDAAAAAjc5AgAAAAQyMDA2BAAAAAEwBwAAAAk4LzMwLzIwMTkIAAAACTMvMzEvMjAxMgkAAAABMMsdpLWWLdcIzaW9/5Yt1wggQ0lRLlRTRTo0MDYzLklRX1NHQV9TVVBQTC5GWTIwMDgBAAAA</t>
  </si>
  <si>
    <t>41cNAAIAAAAGMTE0NzQyAQgAAAAFAAAAATEBAAAACjEwNjI3NTE5NTIDAAAAAjc5AgAAAAMxMDIEAAAAATAHAAAACTgvMzAvMjAxOQgAAAAJMy8zMS8yMDA4CQAAAAEw5iLVwJYt1wjtmcD9li3XCChDSVEuVFNFOjQxODUuSVFfVE9UQUxfREVCVF9FUVVJVFkuRlkyMDE2AQAAAOdcDQACAAAABzExLjg5MTQBCAAAAAUAAAABMQEAAAAKMTc5NzE1NjE4MAMAAAACNzkCAAAABDQwMzQEAAAAATAHAAAACTgvMzAvMjAxOQgAAAAJMy8zMS8yMDE2CQAAAAEwzI3BtpYt1wjLCFv/li3XCCpDSVEuTllTRTpERC5JUV9SRVRVUk5fQ09NTU9OX0VRVUlUWS5GWTIwMTgBAAAAuLkLAAIAAAAGMy45MzIyAQgAAAAFAAAAATEBAAAACjE5NDQzMzU2NTYDAAAAAzE2MAIAAAAFMzMzMjAEAAAAATAHAAAACTgvMzAvMjAxOQgAAAAKMTIvMzEvMjAxOAkAAAABMMOetLWWLdcIs22Z/5Yt1wgkQ0lRLk5ZU0U6SFhMLklRX0NPTU1PTl9ESVZfQ0YuRlkyMDEzAQAAAPE/BAADAAAAAADVapG6li3XCBLqyv6WLdcIH0NJUS5EQjpCQVMuSVFfQ0FTSF9FUVVJVi5GWTIwMTIBAAAAatcFAAIAAAAEMTY0NwEIAAAABQAAAAExAQAAAAoxNjYwMjMxODM4AwAAAAI1MAIAAAAEMTA5NgQAAAABMAcAAAAJOC8zMC8yMDE5CAAAAAoxMi8zMS8yMDEyCQAAAAEwi1OFuZYt1whgM/7+li3XCBxDSVEuTllTRTpIWEwuSVFfQ0FQRVguRlkyMDE0AQAA</t>
  </si>
  <si>
    <t>APE/BAACAAAABi0yNjAuMQEIAAAABQAAAAExAQAAAAoxODI3MTQzODMxAwAAAAMxNjACAAAABDIwMjEEAAAAATAHAAAACTgvMzAvMjAxOQgAAAAKMTIvMzEvMjAxNAkAAAABMOm1KLqWLdcInD3Q/pYt1wgkQ0lRLlRTRTo0NjEyLklRX0NPTU1PTl9JU1NVRUQuRlkyMDE1AQAAAKdXDQACAAAABjEwMTgzNwEIAAAABQAAAAExAQAAAAoxNzQ2MDM1OTI5AwAAAAI3OQIAAAAEMjE2OQQAAAABMAcAAAAJOC8zMC8yMDE5CAAAAAkzLzMxLzIwMTUJAAAAATDmbCW/li3XCOul+/2WLdcIIENJUS5UU0U6NDE4NS5JUV9DSEFOR0VfQVAuRlkyMDE1AQAAAOdcDQACAAAABi0xNTU2NQEIAAAABQAAAAExAQAAAAoxNzQzNTE5Mjg2AwAAAAI3OQIAAAAEMjAxNwQAAAABMAcAAAAJOC8zMC8yMDE5CAAAAAkzLzMxLzIwMTUJAAAAATAxr9TAli3XCG1d8v2WLdcIIUNJUS5OWVNFOkxZQi5JUV9DQVNIX1RBWEVTLkZZMjAxNgEAAABoFwwAAgAAAAM3NDEBCAAAAAUAAAABMQEAAAAKMTk0NjQxMTcxNAMAAAADMTYwAgAAAAQzMDUzBAAAAAEwBwAAAAk4LzMwLzIwMTkIAAAACjEyLzMxLzIwMTYJAAAAATAaMg+5li3XCKgt8v6WLdcIHUNJUS5EQjpCQVMuSVFfQVJfVFVSTlMuRlkyMDEwAQAAAGrXBQACAAAACDcuMTM0MjU2AQgAAAAFAAAAATEBAAAACjE1MjUwMzQxNzMDAAAAAjUwAgAAAAQ0MDAxBAAAAAEwBwAAAAk4LzMwLzIw</t>
  </si>
  <si>
    <t>MTkIAAAACjEyLzMxLzIwMTAJAAAAATAnxxm1li3XCNNiq/+WLdcIJkNJUS5UU0U6MzQwNS5JUV9PVEhFUl9MVF9BU1NFVFMuRlkyMDEyAQAAAPJVDQACAAAAATEBCAAAAAUAAAABMQEAAAAKMTU1NDMzNzI0MgMAAAACNzkCAAAABDEwNjAEAAAAATAHAAAACTgvMzAvMjAxOQgAAAAJMy8zMS8yMDEyCQAAAAEwVIGtv5Yt1wgHsP79li3XCCRDSVEuVFNFOjQxODUuSVFfRUJJVERBLkZZMjAwOS4uLi5KUFkBAAAA51wNAAIAAAAFNTQwOTABCAAAAAUAAAABMQEAAAAKMTM3NDM3NjY0OAMAAAACNzkCAAAABDQwNTEEAAAAATAHAAAACTgvMzAvMjAxOQgAAAAJMy8zMS8yMDA5CQAAAAEwmBlqtJYt1wgPbrX/li3XCCZDSVEuVFNFOjQxODUuSVFfQ1VTVE9NX0JFVEEuMjAwOS8wMy8zMQEAAADnXA0AAgAAABAxLjAwMzE4MjM5NzAzMjM5AKcY0tuWLdcIs4rq/5Yt1wgmQ0lRLkRCOkJBUy5JUV9UT1RBTF9ESVZfUEFJRF9DRi5GWTIwMDgBAAAAatcFAAIAAAAFLTE4MzEBCAAAAAUAAAABMQEAAAAKMTMzOTIyOTIzMgMAAAACNTACAAAABDIwMjIEAAAAATAHAAAACTgvMzAvMjAxOQgAAAAKMTIvMzEvMjAwOAkAAAABMOxohLmWLdcIhz4B/5Yt1wgdQ0lRLkRCOkJBUy5JUV9UT1RBTF9DTC5GWTIwMTEBAAAAatcFAAIAAAAFMTY0NzcBCAAAAAUAAAABMQEAAAAKMTU4OTQzNTgwNAMAAAACNTACAAAABDEwMDkEAAAAATAH</t>
  </si>
  <si>
    <t>AAAACTgvMzAvMjAxOQgAAAAKMTIvMzEvMjAxMQkAAAABMJ4FhbmWLdcIcuX9/pYt1wgmQ0lRLk5ZU0U6REQuSVFfTkVUX0lOVEVSRVNUX0VYUC5GWTIwMDgBAAAAuLkLAAIAAAAELTU1OQEIAAAABQAAAAExAQAAAAoxNDMwMzcwMzMwAwAAAAMxNjACAAAAAzM2OAQAAAABMAcAAAAJOC8zMC8yMDE5CAAAAAoxMi8zMS8yMDA4CQAAAAEwCd/Pu5Yt1wgryJ7+li3XCCZDSVEuTllTRTpIWEwuSVFfRklMSU5HX0NVUlJFTkNZLkZZMjAwNwEAAADxPwQAAwAAAANVU0QAU9WgupYt1wjDHLL+li3XCCZDSVEuVFNFOjM0MDIuSVFfT1RIRVJfTFRfQVNTRVRTLkZZMjAxNwEAAAC4VQ0AAwAAAAAAeevjvJYt1wjnenv+li3XCC1DSVEuTllTRTpMWUIuSVFfQ0FTSF9DT05WRVJTSU9OLkZZMjAxOC4uLi5KUFkBAAAAaBcMAAIAAAAINDguNjgyMjQBCAAAAAUAAAABMQEAAAAKMTk0NjQxMTcyMwMAAAADMTYwAgAAAAQ0MTg0BAAAAAEwBwAAAAk4LzMwLzIwMTkIAAAACjEyLzMxLzIwMTgJAAAAATDLHaS1li3XCNl+vf+WLdcIH0NJUS5UU0U6NDA2My5JUV9UUkVBU1VSWS5GWTIwMTIBAAAA41cNAAIAAAAGLTQwOTI1AQgAAAAFAAAAATEBAAAACjE1NTQxODk4NTQDAAAAAjc5AgAAAAQxMjQ4BAAAAAEwBwAAAAk4LzMwLzIwMTkIAAAACTMvMzEvMjAxMgkAAAABMGaH1MCWLdcIOFfK/ZYt1wgiQ0lRLk5ZU0U6SFhMLklRX0dB</t>
  </si>
  <si>
    <t>SU5fSU5WRVNULkZZMjAxNQEAAADxPwQAAwAAAAAA6bUoupYt1whIqMb+li3XCCNDSVEuVFNFOjQwNjMuSVFfR1JPU1NfTUFSR0lOLkZZMjAwOQEAAADjVw0AAgAAAAcyOC45Mjg3AQgAAAAFAAAAATEBAAAACjEzODI3NjM3MzMDAAAAAjc5AgAAAAQ0MDc0BAAAAAEwBwAAAAk4LzMwLzIwMTkIAAAACTMvMzEvMjAwOQkAAAABMPwj7baWLdcI1xl4/5Yt1wghQ0lRLlRTRTo0MDYzLklRX0NBU0hfVEFYRVMuRlkyMDE5AQAAAONXDQACAAAABjEyMTU4OQEIAAAABQAAAAExAQAAAAoxOTcwMjEzMDE2AwAAAAI3OQIAAAAEMzA1MwQAAAABMAcAAAAJOC8zMC8yMDE5CAAAAAkzLzMxLzIwMTkJAAAAATDPEFfBli3XCGJ9vP2WLdcIJENJUS5OWVNFOkhYTC5JUV9TQUxFX0lOVEFOX0NGLkZZMjAxMAEAAADxPwQAAwAAAAAAJB2RupYt1wiHrbb+li3XCCRDSVEuVFNFOjM0MDIuSVFfQ09NTU9OX0RJVl9DRi5GWTIwMDgBAAAAuFUNAAIAAAAGLTEzOTg2AQgAAAAFAAAAATEBAAAACjEwNTc4ODgyNjIDAAAAAjc5AgAAAAQyMDc0BAAAAAEwBwAAAAk4LzMwLzIwMTkIAAAACTMvMzEvMjAwOAkAAAABMIpE57yWLdcIOrJZ/pYt1wgiQ0lRLk5ZU0U6REQuSVFfT1RIRVJfRVFVSVRZLkZZMjAxNAEAAAC4uQsAAgAAAAUtODM0MgEIAAAABQAAAAExAQAAAAoxODI3MTA2MzY5AwAAAAMxNjACAAAABDEwMjgEAAAAATAHAAAACTgv</t>
  </si>
  <si>
    <t>MzAvMjAxOQgAAAAKMTIvMzEvMjAxNAkAAAABMJw4oLqWLdcI9pWU/pYt1wgvQ0lRLk5ZU0U6TFlCLklRX09USEVSX05PTl9PUEVSX0VYUF9TVVBQTC5GWTIwMDkBAAAAaBcMAAIAAAADLTEwAQgAAAAFAAAAATEBAAAACjE1MjYwNTkwMjADAAAAAzE2MAIAAAACODUEAAAAATAHAAAACTgvMzAvMjAxOQgAAAAKMTIvMzEvMjAwOQkAAAABMFp6dbmWLdcIRc/b/pYt1wghQ0lRLlRTRTozNDA1LklRX1RPVEFMX0RFQlQuRlkyMDE1AQAAAPJVDQACAAAABTU5NDQ0AQgAAAAFAAAAATEBAAAACjE3ODQ0OTYxMzUDAAAAAjc5AgAAAAQ0MTczBAAAAAEwBwAAAAk4LzMwLzIwMTkIAAAACjEyLzMxLzIwMTUJAAAAATBF2be+li3XCHkV3P+WLdcIJ0NJUS5FTlhUQlI6U09MQi5JUV9DVVJSRU5UX1JBVElPLkZZMjAxMgEAAADtwwUAAgAAAAgxLjkwNTk0OQEIAAAABQAAAAExAQAAAAoxNjY3MDc3NTMzAwAAAAI1MAIAAAAENDAzMAQAAAABMAcAAAAJOC8zMC8yMDE5CAAAAAoxMi8zMS8yMDEyCQAAAAEwqctptJYt1wiFtrf/li3XCCVDSVEuVFNFOjM0MDUuSVFfU1RfREVCVF9JU1NVRUQuRlkyMDE3AQAAAPJVDQACAAAAAzIzMgEIAAAABQAAAAExAQAAAAoxODgxMjgxMTc0AwAAAAI3OQIAAAAEMjA0MwQAAAABMAcAAAAJOC8zMC8yMDE5CAAAAAoxMi8zMS8yMDE3CQAAAAEwMSe4vpYt1wgvkBH+li3XCBtDSVEuTllTRTpM</t>
  </si>
  <si>
    <t>WUIuSVFfQ09HUy5GWTIwMTEBAAAAaBcMAAIAAAAFNDI3MzEBCAAAAAUAAAABMQEAAAAKMTY1OTM4NDYxMgMAAAADMTYwAgAAAAIzNAQAAAABMAcAAAAJOC8zMC8yMDE5CAAAAAoxMi8zMS8yMDExCQAAAAEwVaF1uZYt1wiSOOD+li3XCCZDSVEuVFNFOjQxODUuSVFfUEVSSU9ETEVOR1RIX0lTLkZZMjAxNgEAAADnXA0AAQAAAAIxMgCV1dTAli3XCAbBx/2WLdcIJ0NJUS5UU0U6MzQwNS5JUV9FQklUREFfQ0FQRVhfSU5ULkZZMjAwOQEAAADyVQ0AAgAAAAkyMS40NzczNjIBCAAAAAUAAAABMQEAAAAKMTM4MDUyNzY0MwMAAAACNzkCAAAABDQxOTEEAAAAATAHAAAACTgvMzAvMjAxOQgAAAAJMy8zMS8yMDA5CQAAAAEwpA3utpYt1wgL/nr/li3XCCZDSVEuVFNFOjM0MDIuSVFfSU5WRVNUX0xPQU5TX0NGLkZZMjAwOAEAAAC4VQ0AAgAAAAMtNjYBCAAAAAUAAAABMQEAAAAKMTA1Nzg4ODI2MgMAAAACNzkCAAAABDIwMzIEAAAAATAHAAAACTgvMzAvMjAxOQgAAAAJMy8zMS8yMDA4CQAAAAEwikTnvJYt1wjSkF7+li3XCCNDSVEuVFNFOjQxODUuSVFfQkVUQV81WVIuMjAxMS8wMy8zMQEAAADnXA0AAgAAABEwLjg3NTYyMDA0Nzk3Njk0NwCnGNLbli3XCKyx6v+WLdcIJENJUS5UU0U6MzQwMi5JUV9DVVJSRU5DWV9HQUlOLkZZMjAxMgEAAAC4VQ0AAwAAAAAASAjovJYt1wgmQ2X+li3XCB1DSVEuVFNFOjQxODUu</t>
  </si>
  <si>
    <t>SVFfQ09NTU9OLkZZMjAxOAEAAADnXA0AAgAAAAUyMzM3MAEIAAAABQAAAAExAQAAAAoxODkzNjgzMTE4AwAAAAI3OQIAAAAEMTEwMwQAAAABMAcAAAAJOC8zMC8yMDE5CAAAAAkzLzMxLzIwMTgJAAAAATCy+9TAli3XCD8g8/2WLdcIJUNJUS5UU0U6NDE4NS5JUV9QUk9WX0JBRF9ERUJUUy5GWTIwMTkBAAAA51wNAAMAAAAAALL71MCWLdcIJiva/ZYt1wgmQ0lRLk5ZU0U6TFlCLklRX0ZJTElOR19DVVJSRU5DWS5GWTIwMTUBAAAAaBcMAAMAAAADVVNEACULD7mWLdcI/ZH//pYt1wgnQ0lRLkVOWFRCUjpTT0xCLklRX1VOTEVWRVJFRF9GQ0YuRlkyMDA3AQAAAO3DBQACAAAAAzMxMwEIAAAABQAAAAExAQAAAAk4MTQyMjUyMjYDAAAAAjUwAgAAAAQ0NDIzBAAAAAEwBwAAAAk4LzMwLzIwMTkIAAAACjEyLzMxLzIwMDcJAAAAATBHQGm4li3XCEEHI/+WLdcIJkNJUS5UU0U6MzQwNS5JUV9TQUxFU19NQVJLRVRJTkcuRlkyMDEzAQAAAPJVDQACAAAABTEyNTQ2AQgAAAAFAAAAATEBAAAACjE2MjM4MzQxMjYDAAAAAjc5AgAAAAUyMTU2MQQAAAABMAcAAAAJOC8zMC8yMDE5CAAAAAkzLzMxLzIwMTMJAAAAATBIqK2/li3XCOkaGP6WLdcIG0NJUS5UU0U6MzQwNS5JUV9BUElDLkZZMjAxNAEAAADyVQ0AAgAAAAU4NzE4MQEIAAAABQAAAAExAQAAAAoxNzI3MjgzMzY2AwAAAAI3OQIAAAAEMTA4NAQAAAABMAcAAAAJ</t>
  </si>
  <si>
    <t>OC8zMC8yMDE5CAAAAAoxMi8zMS8yMDE0CQAAAAEwULK3vpYt1wjBthj+li3XCCBDSVEuREI6QkFTLklRX0dBSU5fSU5WRVNULkZZMjAxMAEAAABq1wUAAgAAAAItNAEIAAAABQAAAAExAQAAAAoxNTI1MDM0MTczAwAAAAI1MAIAAAACNjIEAAAAATAHAAAACTgvMzAvMjAxOQgAAAAKMTIvMzEvMjAxMAkAAAABMLy3hLmWLdcIZ7MB/5Yt1wgoQ0lRLkVOWFRCUjpTT0xCLklRX1NQRUNJQUxfRElWX0NGLkZZMjAxOAEAAADtwwUAAwAAAAAA1Wjht5Yt1wgBn0j/li3XCCNDSVEuVFNFOjQ2MTMuSVFfT1RIRVJfRVFVSVRZLkZZMjAxMAEAAAAQXQ0AAgAAAAQ2MTE2AQgAAAAFAAAAATEBAAAACjEzODY3MjQ3NzIDAAAAAjc5AgAAAAQxMDI4BAAAAAEwBwAAAAk4LzMwLzIwMTkIAAAACTMvMzEvMjAxMAkAAAABMMEb/72WLdcIKP8a/pYt1wgbQ0lRLkRCOkJBUy5JUV9SRF9FWFAuRlkyMDE1AQAAAGrXBQACAAAABDE5NTMBCAAAAAUAAAABMQEAAAAKMTgyOTI4MjY1NAMAAAACNTACAAAAAzEwMAQAAAABMAcAAAAJOC8zMC8yMDE5CAAAAAoxMi8zMS8yMDE1CQAAAAEwYqRouJYt1wi/GB3/li3XCChDSVEuTllTRTpIWEwuSVFfVE9UQUxfRElWX1BBSURfQ0YuRlkyMDEzAQAAAPE/BAADAAAAAADVapG6li3XCJLq2P6WLdcIJkNJUS5UU0U6MzQwNS5JUV9MT0FOU19SRUNFSVZfTFQuRlkyMDExAQAAAPJVDQACAAAABDEx</t>
  </si>
  <si>
    <t>ODkBCAAAAAUAAAABMQEAAAAKMTQ3MzMzNDU1NwMAAAACNzkCAAAABDEwNTAEAAAAATAHAAAACTgvMzAvMjAxOQgAAAAJMy8zMS8yMDExCQAAAAEwW1qtv5Yt1wgmY/79li3XCCdDSVEuRU5YVEJSOlNPTEIuSVFfVU5MRVZFUkVEX0ZDRi5GWTIwMTUBAAAA7cMFAAIAAAAFLTk5LjUBCAAAAAUAAAABMQEAAAAKMTgzNDgxNjA5NAMAAAACNTACAAAABDQ0MjMEAAAAATAHAAAACTgvMzAvMjAxOQgAAAAKMTIvMzEvMjAxNQkAAAABMALM4LeWLdcIewg//5Yt1wgmQ0lRLlRTRTozNDAxLklRX0RFRl9UQVhfTElBQl9MVC5GWTIwMTUBAAAAwlUNAAIAAAAENjI4OQEIAAAABQAAAAExAQAAAAoxODQ3NjM2MDc4AwAAAAI3OQIAAAAEMTAyNwQAAAABMAcAAAAJOC8zMC8yMDE5CAAAAAkzLzMxLzIwMTUJAAAAATB907K7li3XCE9fjP6WLdcIJUNJUS5UU0U6MzQwNS5JUV9HQUlOX0lOVkVTVF9DRi5GWTIwMTIBAAAA8lUNAAIAAAADMjIyAQgAAAAFAAAAATEBAAAACjE1NTQzMzcyNDIDAAAAAjc5AgAAAAQyMDkwBAAAAAEwBwAAAAk4LzMwLzIwMTkIAAAACTMvMzEvMjAxMgkAAAABMFSBrb+WLdcIZhA4/pYt1wggQ0lRLlRTRTo0MDYzLklRX1RPVEFMX1JFVi5GWTIwMDMBAAAA41cNAAIAAAAGNzk3NTIzAQgAAAAFAAAAATEBAAAACTE2MzE2ODcwMgMAAAACNzkCAAAAAjI4BAAAAAEwBwAAAAk4LzMwLzIwMTkIAAAACTMv</t>
  </si>
  <si>
    <t>MzEvMjAwMwkAAAABMLcOUbOWLdcIHIXl/5Yt1wggQ0lRLk5ZU0U6REQuSVFfU0dBX01BUkdJTi5GWTIwMTABAAAAuLkLAAIAAAAGNC44NjA4AQgAAAAFAAAAATEBAAAACjE1ODc4Mjk5NzADAAAAAzE2MAIAAAAENDM3NQQAAAABMAcAAAAJOC8zMC8yMDE5CAAAAAoxMi8zMS8yMDEwCQAAAAEw2VC0tZYt1wj1W4r/li3XCB9DSVEuVFNFOjM0MDIuSVFfVFJFQVNVUlkuRlkyMDA5AQAAALhVDQACAAAABS0xMTIzAQgAAAAFAAAAATEBAAAACjEzODAyODY5MTcDAAAAAjc5AgAAAAQxMjQ4BAAAAAEwBwAAAAk4LzMwLzIwMTkIAAAACTMvMzEvMjAwOQkAAAABMFO657yWLdcIKCFA/pYt1wghQ0lRLk5ZU0U6TFlCLklRX0NBU0hfRklOQU4uRlkyMDA4AQAAAGgXDAACAAAABDEwODMBCAAAAAUAAAABMQEAAAAKMTQ3MDY5ODk4MAMAAAADMTYwAgAAAAQyMDA0BAAAAAEwBwAAAAk4LzMwLzIwMTkIAAAACjEyLzMxLzIwMDgJAAAAATBfU3W5li3XCMcc4/6WLdcIJ0NJUS5OWVNFOkxZQi5JUV9NQVJLRVRDQVAuMjAwMy8zLzMxLkpQWQEAAABoFwwAAwAAAAAAeaT02pYt1wifEHIOly3XCCFDSVEuVFNFOjQ2MTIuSVFfSU5DX0VRVUlUWS5GWTIwMDABAAAAp1cNAAIAAAAEMTUxMQEIAAAABQAAAAExAQAAAAkxMTIyOTYwNzADAAAAAjc5AgAAAAI0NwQAAAABMAcAAAAJOC8zMC8yMDE5CAAAAAkzLzMxLzIwMDAJAAAAATCX</t>
  </si>
  <si>
    <t>MwOzli3XCCIs6f+WLdcIHENJUS5OWVNFOkRELklRX0dBX0VYUC5GWTIwMDkBAAAAuLkLAAMAAAAAALMG0LuWLdcIE2Wf/pYt1wgmQ0lRLlRTRTozNDAyLklRX0NBU0hfQ09OVkVSU0lPTi5GWTIwMTkBAAAAuFUNAAIAAAAKMTEyLjMzODYwNQEIAAAABQAAAAExAQAAAAoxOTY5NjAxMjI3AwAAAAI3OQIAAAAENDE4NAQAAAABMAcAAAAJOC8zMC8yMDE5CAAAAAkzLzMxLzIwMTkJAAAAATBXA7S1li3XCOFRh/+WLdcIKENJUS5UU0U6NDA2My5JUV9UT1RBTF9ERUJULkZZMjAxNS4uLi5KUFkBAAAA41cNAAIAAAAFMTM5NDEBCAAAAAUAAAABMQEAAAAKMTc0NTkxNjc4MwMAAAACNzkCAAAABDQxNzMEAAAAATAHAAAACTgvMzAvMjAxOQgAAAAJMy8zMS8yMDE1CQAAAAEw6c+jtZYt1whgK7//li3XCBtDSVEuREI6QkFTLklRX1JEX0VYUC5GWTIwMDcBAAAAatcFAAIAAAAEMTM4MAEIAAAABQAAAAExAQAAAAk4MDU0MjA5NjQDAAAAAjUwAgAAAAMxMDAEAAAAATAHAAAACTgvMzAvMjAxOQgAAAAKMTIvMzEvMjAwNwkAAAABMASAD7mWLdcIn63u/pYt1wgaQ0lRLlRTRTo0NjEyLklRX1NHQS5GWTIwMDMBAAAAp1cNAAIAAAAFNTA4NjEBCAAAAAUAAAABMQEAAAAKMTMyMjgzMTAzNwMAAAACNzkCAAAAAjIzBAAAAAEwBwAAAAk4LzMwLzIwMTkIAAAACTMvMzEvMjAwMwkAAAABMJczA7OWLdcIqXnb/5Yt1wgmQ0lRLlRT</t>
  </si>
  <si>
    <t>RTozNDAyLklRX05FVF9ERUJUX0lTU1VFRC5GWTIwMTgBAAAAuFUNAAIAAAAFOTgwMTkBCAAAAAUAAAABMQEAAAAKMTg5NDgzMjI2MQMAAAACNzkCAAAABDIwMDMEAAAAATAHAAAACTgvMzAvMjAxOQgAAAAJMy8zMS8yMDE4CQAAAAEwbhLkvJYt1wgRX3f+li3XCCFDSVEuTllTRTpERC5JUV9HQUlOX0lOVkVTVC5GWTIwMDgBAAAAuLkLAAMAAAAAAAnfz7uWLdcIe5GW/pYt1wgaQ0lRLk5ZU0U6REQuSVFfRUJJVC5GWTIwMDkBAAAAuLkLAAIAAAAEMTYxNgEIAAAABQAAAAExAQAAAAoxNTA3NDk1NTYyAwAAAAMxNjACAAAAAzQwMAQAAAABMAcAAAAJOC8zMC8yMDE5CAAAAAoxMi8zMS8yMDA5CQAAAAEwswbQu5Yt1wgNM6P+li3XCDZDSVEuRU5YVEJSOlNPTEIuSVFfQ0hBTkdFX09USEVSX05FVF9PUEVSX0FTU0VUUy5GWTIwMTIBAAAA7cMFAAIAAAAELTI1NgEIAAAABQAAAAExAQAAAAoxNjY3MDc3NTMzAwAAAAI1MAIAAAAEMjA0NQQAAAABMAcAAAAJOC8zMC8yMDE5CAAAAAoxMi8zMS8yMDEyCQAAAAEwFiX+t5Yt1wg5Lxz/li3XCBlDSVEuVFNFOjM0MDIuSVFfR1AuRlkyMDEyAQAAALhVDQACAAAABjMyNzQ5MAEIAAAABQAAAAExAQAAAAoxNTU0MzM3MjMxAwAAAAI3OQIAAAACMTAEAAAAATAHAAAACTgvMzAvMjAxOQgAAAAJMy8zMS8yMDEyCQAAAAEwSAjovJYt1wifx1/+li3XCB9DSVEuVFNFOjM0MDIu</t>
  </si>
  <si>
    <t>SVFfVFJFQVNVUlkuRlkyMDE3AQAAALhVDQACAAAABi0yMDgyMgEIAAAABQAAAAExAQAAAAoxODQ4NTgxMDM5AwAAAAI3OQIAAAAEMTI0OAQAAAABMAcAAAAJOC8zMC8yMDE5CAAAAAkzLzMxLzIwMTcJAAAAATB56+O8li3XCLu9f/6WLdcILkNJUS5UU0U6NDE4NS5JUV9PVEhFUl9GSU5BTkNFX0FDVF9TVVBQTC5GWTIwMTUBAAAA51wNAAIAAAADLTQxAQgAAAAFAAAAATEBAAAACjE3NDM1MTkyODYDAAAAAjc5AgAAAAQyMDUwBAAAAAEwBwAAAAk4LzMwLzIwMTkIAAAACTMvMzEvMjAxNQkAAAABMDGv1MCWLdcIbV3y/ZYt1wgaQ0lRLk5ZU0U6SFhMLklRX0VCVC5GWTIwMTYBAAAA8T8EAAIAAAAFMzQwLjEBCAAAAAUAAAABMQEAAAAKMTk0MzkzNDUyOAMAAAADMTYwAgAAAAMxMzkEAAAAATAHAAAACTgvMzAvMjAxOQgAAAAKMTIvMzEvMjAxNgkAAAABMNzcKLqWLdcINfDd/pYt1wglQ0lRLlRTRTo0NjEyLklRX0dBSU5fQVNTRVRTX0NGLkZZMjAxNAEAAACnVw0AAgAAAAMzNzEBCAAAAAUAAAABMQEAAAAKMTY4NjYzNzk5NwMAAAACNzkCAAAABDIwMjYEAAAAATAHAAAACTgvMzAvMjAxOQgAAAAJMy8zMS8yMDE0CQAAAAEw5mwlv5Yt1wgIMfv9li3XCCBDSVEuVFNFOjM0MDUuSVFfT1RIRVJfUkVWLkZZMjAxNQEAAADyVQ0AAwAAAAAARdm3vpYt1wiIiiH+li3XCBxDSVEuVFNFOjQ2MTIuSVFfTklfQ0YuRlky</t>
  </si>
  <si>
    <t>MDA3AQAAAKdXDQACAAAABDc0NzIBCAAAAAUAAAABMQEAAAAJNjYwMTc0NDY1AwAAAAI3OQIAAAAEMjE1MAQAAAABMAcAAAAJOC8zMC8yMDE5CAAAAAkzLzMxLzIwMDcJAAAAATAsEMq/li3XCIvtzP2WLdcIJENJUS5UU0U6NDA2My5JUV9DVVJSRU5DWV9HQUlOLkZZMjAxMAEAAADjVw0AAgAAAAQtODQ1AQgAAAAFAAAAATEBAAAACjE1NTQxODk4NjADAAAAAjc5AgAAAAIzOAQAAAABMAcAAAAJOC8zMC8yMDE5CAAAAAkzLzMxLzIwMTAJAAAAATDLONTAli3XCIKa4/2WLdcIIENJUS5UU0U6MzQwMi5JUV9TVF9JTlZFU1QuRlkyMDEzAQAAALhVDQADAAAAAABSL+i8li3XCKiQUP6WLdcIIENJUS5UU0U6MzQwMS5JUV9MVF9JTlZFU1QuRlkyMDEyAQAAAMJVDQACAAAABTg4NTAzAQgAAAAFAAAAATEBAAAACjE1NTQ5NTA4MzYDAAAAAjc5AgAAAAQxMDU0BAAAAAEwBwAAAAk4LzMwLzIwMTkIAAAACTMvMzEvMjAxMgkAAAABME4ujbyWLdcIbbJu/pYt1wgfQ0lRLlRTRTo0MDYzLklRX0VCVF9FWENMLkZZMjAxMAEAAADjVw0AAgAAAAYxMjg0MjIBCAAAAAUAAAABMQEAAAAKMTU1NDE4OTg2MAMAAAACNzkCAAAAATQEAAAAATAHAAAACTgvMzAvMjAxOQgAAAAJMy8zMS8yMDEwCQAAAAEwyzjUwJYt1whT89H9li3XCB9DSVEuVFNFOjQwNjMuSVFfVFJFQVNVUlkuRlkyMDE0AQAAAONXDQACAAAABi0zNDk1NAEIAAAA</t>
  </si>
  <si>
    <t>BQAAAAExAQAAAAoxNjg2NjM4NDIwAwAAAAI3OQIAAAAEMTI0OAQAAAABMAcAAAAJOC8zMC8yMDE5CAAAAAkzLzMxLzIwMTQJAAAAATDjAFbBli3XCA3zyv2WLdcIJkNJUS5UU0U6MzQwMS5JUV9DQVNIX0FDUVVJUkVfQ0YuRlkyMDE2AQAAAMJVDQADAAAAAAB907K7li3XCL1Omf6WLdcIGUNJUS5UU0U6MzQwNS5JUV9BUi5GWTIwMTQBAAAA8lUNAAIAAAAGMTA0NDE3AQgAAAAFAAAAATEBAAAACjE3MjcyODMzNjYDAAAAAjc5AgAAAAQxMDIxBAAAAAEwBwAAAAk4LzMwLzIwMTkIAAAACjEyLzMxLzIwMTQJAAAAATBQsre+li3XCLBz//2WLdcIOUNJUS5OWVNFOkxZQi5JUV9DVVNUT01fQkVUQS4tMTA0Vy4yMDEzLzEyLzMxLi5eTjIyNS5KUFkuSAEAAABoFwwAAgAAABEwLjU5OTgyMTIzNDk3NzUxNwApsLjali3XCG7e9v+WLdcIIUNJUS5UU0U6MzQwMi5JUV9FQklUREFfSU5ULkZZMjAxMgEAAAC4VQ0AAgAAAAkzMC4zNjUwNzEBCAAAAAUAAAABMQEAAAAKMTU1NDMzNzIzMQMAAAACNzkCAAAABDQxOTAEAAAAATAHAAAACTgvMzAvMjAxOQgAAAAJMy8zMS8yMDEyCQAAAAEwfxOatpYt1why/oj/li3XCChDSVEuTllTRTpMWUIuSVFfRUFSTklOR19DT19NQVJHSU4uRlkyMDE3AQAAAGgXDAACAAAABzE0LjE5NDkBCAAAAAUAAAABMQEAAAAKMTk0NjQxMTcxNwMAAAADMTYwAgAAAAQ0MTgxBAAAAAEwBwAAAAk4</t>
  </si>
  <si>
    <t>LzMwLzIwMTkIAAAACjEyLzMxLzIwMTcJAAAAATAVoRm1li3XCG3zk/+WLdcIJ0NJUS5OWVNFOkxZQi5JUV9ORVRfSU5URVJFU1RfRVhQLkZZMjAxNQEAAABoFwwAAgAAAAQtMjc3AQgAAAAFAAAAATEBAAAACjE4NzU2NTk5NzcDAAAAAzE2MAIAAAADMzY4BAAAAAEwBwAAAAk4LzMwLzIwMTkIAAAACjEyLzMxLzIwMTUJAAAAATAw5A65li3XCJQi9v6WLdcIJkNJUS5OWVNFOkxZQi5JUV9ORVRfREVCVF9FQklUREEuRlkyMDA3AQAAAGgXDAACAAAACDE1LjY4Mzc2AQgAAAAFAAAAATEBAAAACjE0MjU1OTI0MzYDAAAAAzE2MAIAAAAENDE5MwQAAAABMAcAAAAJOC8zMC8yMDE5CAAAAAoxMi8zMS8yMDA3CQAAAAEwJ1MZtZYt1wgZlaD/li3XCCNDSVEuVFNFOjM0MDEuSVFfR1JPU1NfTUFSR0lOLkZZMjAxOQEAAADCVQ0AAgAAAAczMC4xNDU5AQgAAAAFAAAAATEBAAAACjE5NjkxNTQ3MTcDAAAAAjc5AgAAAAQ0MDc0BAAAAAEwBwAAAAk4LzMwLzIwMTkIAAAACTMvMzEvMjAxOQkAAAABMNlQtLWWLdcIqRSI/5Yt1wgfQ0lRLkRCOkJBUy5JUV9TR0FfTUFSR0lOLkZZMjAxNQEAAABq1wUAAgAAAAcxMy43NTAzAQgAAAAFAAAAATEBAAAACjE4MjkyODI2NTQDAAAAAjUwAgAAAAQ0Mzc1BAAAAAEwBwAAAAk4LzMwLzIwMTkIAAAACjEyLzMxLzIwMTUJAAAAATAK7xm1li3XCKNXqP+WLdcIKUNJUS5UU0U6NDYxMi5J</t>
  </si>
  <si>
    <t>UV9PVEhFUl9OT05fT1BFUl9FWFAuRlkyMDA5AQAAAKdXDQACAAAAAzg4NQEIAAAABQAAAAExAQAAAAoxMzg4MTUxNDM0AwAAAAI3OQIAAAADMzcxBAAAAAEwBwAAAAk4LzMwLzIwMTkIAAAACTMvMzEvMjAwOQkAAAABMKmDUbOWLdcIRLzR/5Yt1wglQ0lRLlRTRTo0NjEzLklRX0RBWVNfU0FMRVNfT1VULkZZMjAxMQEAAAAQXQ0AAgAAAAkxMDQuMzIyMTEBCAAAAAUAAAABMQEAAAAKMTQ2MjcxMjQzOQMAAAACNzkCAAAABDQwNDIEAAAAATAHAAAACTgvMzAvMjAxOQgAAAAJMy8zMS8yMDExCQAAAAEwn56ZtpYt1wgSsHP/li3XCCBDSVEuTllTRTpIWEwuSVFfU0dBX1NVUFBMLkZZMjAxMQEAAADxPwQAAgAAAAUxMjAuNQEIAAAABQAAAAExAQAAAAoxNjU3MDQxODQwAwAAAAMxNjACAAAAAzEwMgQAAAABMAcAAAAJOC8zMC8yMDE5CAAAAAoxMi8zMS8yMDExCQAAAAEwJB2RupYt1whPAMr+li3XCCJDSVEuVFNFOjQwNjMuSVFfQ0FTSF9JTlZFU1QuRlkyMDE5AQAAAONXDQACAAAABy0xODE1NTMBCAAAAAUAAAABMQEAAAAKMTk3MDIxMzAxNgMAAAACNzkCAAAABDIwMDUEAAAAATAHAAAACTgvMzAvMjAxOQgAAAAJMy8zMS8yMDE5CQAAAAEwzxBXwZYt1whSK+/9li3XCCVDSVEuVFNFOjM0MDIuSVFfQ0FTSF9TVF9JTlZFU1QuRlkyMDE5AQAAALhVDQACAAAABjE2ODUwNwEIAAAABQAAAAExAQAAAAoxOTY5NjAx</t>
  </si>
  <si>
    <t>MjI3AwAAAAI3OQIAAAAEMTAwMgQAAAABMAcAAAAJOC8zMC8yMDE5CAAAAAkzLzMxLzIwMTkJAAAAATBhOeS8li3XCJJZgP6WLdcIG0NJUS5UU0U6MzQwMS5JUV9HUFBFLkZZMjAxOAEAAADCVQ0AAwAAAAAAW/qyu5Yt1whnoqX+li3XCCdDSVEuTllTRTpMWUIuSVFfVE9UQUxfT1RIRVJfT1BFUi5GWTIwMTUBAAAAaBcMAAIAAAADOTMwAQgAAAAFAAAAATEBAAAACjE4NzU2NTk5NzcDAAAAAzE2MAIAAAADMzgwBAAAAAEwBwAAAAk4LzMwLzIwMTkIAAAACjEyLzMxLzIwMTUJAAAAATAw5A65li3XCP9O7f6WLdcIJUNJUS5OWVNFOkhYTC5JUV9ESUxVVF9FUFNfRVhDTC5GWTIwMTYBAAAA8T8EAAIAAAAEMi42NQEIAAAABQAAAAExAQAAAAoxOTQzOTM0NTI4AwAAAAMxNjACAAAAAzE0MgQAAAABMAcAAAAJOC8zMC8yMDE5CAAAAAoxMi8zMS8yMDE2CQAAAAEw3NwoupYt1wgxl+H+li3XCCBDSVEuVFNFOjQxODUuSVFfRElWX1NIQVJFLkZZMjAwOQEAAADnXA0AAgAAAAIzMgEIAAAABQAAAAExAQAAAAoxMzc0Mzc2NjQ4AwAAAAI3OQIAAAAEMzA1OAQAAAABMAcAAAAJOC8zMC8yMDE5CAAAAAkzLzMxLzIwMDkJAAAAATDoZt3Dli3XCH0Usf2WLdcIGkNJUS5UU0U6NDA2My5JUV9FQlQuRlkyMDA4AQAAAONXDQACAAAABjI5ODUxNQEIAAAABQAAAAExAQAAAAoxMDYyNzUxOTUyAwAAAAI3OQIAAAADMTM5BAAAAAEw</t>
  </si>
  <si>
    <t>BwAAAAk4LzMwLzIwMTkIAAAACTMvMzEvMjAwOAkAAAABMNcR1MCWLdcI7ZnA/ZYt1wgmQ0lRLlRTRTozNDA1LklRX0xUX0RFQlRfQ0FQSVRBTC5GWTIwMDgBAAAA8lUNAAIAAAAGNS43OTU5AQgAAAAFAAAAATEBAAAACjEwNTM0Nzg2MzEDAAAAAjc5AgAAAAQ0MTg3BAAAAAEwBwAAAAk4LzMwLzIwMTkIAAAACTMvMzEvMjAwOAkAAAABMKQN7raWLdcIUXhr/5Yt1wgmQ0lRLlRTRTo0MDYzLklRX0VGRkVDVF9UQVhfUkFURS5GWTIwMTcBAAAA41cNAAIAAAAHMjYuMzU4NwEIAAAABQAAAAExAQAAAAoxODQ5MDI2Njg3AwAAAAI3OQIAAAAENDM3NgQAAAABMAcAAAAJOC8zMC8yMDE5CAAAAAkzLzMxLzIwMTcJAAAAATDvm1bBli3XCAbMw/2WLdcIOUNJUS5UU0U6NDE4NS5JUV9DVVNUT01fQkVUQS4tMTA0Vy4yMDA1LzAzLzMxLi5eTjIyNS5KUFkuSAEAAADnXA0AAgAAABAxLjAyMDk4NDM2NTk2MTE0AM/fsNuWLdcI6Ar8/5Yt1wguQ0lRLlRTRTo0NjEzLklRX01JTk9SSVRZX0lOVEVSRVNUX1RPVEFMLkZZMjAxMAEAAAAQXQ0AAgAAAAUxOTgwNQEIAAAABQAAAAExAQAAAAoxMzg2NzI0NzcyAwAAAAI3OQIAAAAEMTMxMgQAAAABMAcAAAAJOC8zMC8yMDE5CAAAAAkzLzMxLzIwMTAJAAAAATDBG/+9li3XCOfSI/6WLdcILENJUS5EQjpCQVMuSVFfVE9UQUxfREVCVF9FQklUREFfQ0FQRVguRlkyMDA4AQAAAGrX</t>
  </si>
  <si>
    <t>BQACAAAACDEuOTQ4OTg1AQgAAAAFAAAAATEBAAAACjEzMzkyMjkyMzIDAAAAAjUwAgAAAAUyMzMxMwQAAAABMAcAAAAJOC8zMC8yMDE5CAAAAAoxMi8zMS8yMDA4CQAAAAEwFaEZtZYt1whHhK3/li3XCCZDSVEuTllTRTpIWEwuSVFfT1RIRVJfTFRfQVNTRVRTLkZZMjAxNAEAAADxPwQAAgAAAAIxNAEIAAAABQAAAAExAQAAAAoxODI3MTQzODMxAwAAAAMxNjACAAAABDEwNjAEAAAAATAHAAAACTgvMzAvMjAxOQgAAAAKMTIvMzEvMjAxNAkAAAABMOm1KLqWLdcI/RzA/pYt1wgjQ0lRLkRCOkJBUy5JUV9PVEhFUl9DQV9TVVBQTC5GWTIwMTQBAAAAatcFAAIAAAAEMTgxNAEIAAAABQAAAAExAQAAAAoxNzc3OTIyMzEwAwAAAAI1MAIAAAAEMTA1NQQAAAABMAcAAAAJOC8zMC8yMDE5CAAAAAoxMi8zMS8yMDE0CQAAAAEwbHxouJYt1wjSewf/li3XCB5DSVEuTllTRTpERC5JUV9UT1RBTF9DTC5GWTIwMDcBAAAAuLkLAAIAAAAFMTI0NDUBCAAAAAUAAAABMQEAAAAKMTMyNjcyNDQ0NQMAAAADMTYwAgAAAAQxMDA5BAAAAAEwBwAAAAk4LzMwLzIwMTkIAAAACjEyLzMxLzIwMDcJAAAAATBISLO7li3XCMpOkv6WLdcIJENJUS5FTlhUQlI6U09MQi5JUV9PVEhFUl9PUEVSLkZZMjAxMAEAAADtwwUAAgAAAAE4AQgAAAAFAAAAATEBAAAACjE1MzMyNTAxMDEDAAAAAjUwAgAAAAMyNjAEAAAAATAHAAAACTgvMzAvMjAx</t>
  </si>
  <si>
    <t>OQgAAAAKMTIvMzEvMjAxMAkAAAABMNv+/beWLdcIaUUb/5Yt1wgkQ0lRLk5ZU0U6TFlCLklRX0NPTU1PTl9JU1NVRUQuRlkyMDEzAQAAAGgXDAADAAAAAABYyHW5li3XCFIi4f6WLdcIH0NJUS5UU0U6NDA2My5JUV9UT1RBTF9DQS5GWTIwMDkBAAAA41cNAAIAAAAGODE1OTI2AQgAAAAFAAAAATEBAAAACjEzODI3NjM3MzMDAAAAAjc5AgAAAAQxMDA4BAAAAAEwBwAAAAk4LzMwLzIwMTkIAAAACTMvMzEvMjAwOQkAAAABMMs41MCWLdcIF3BuApct1wgmQ0lRLlRTRTo0MDYzLklRX0lOVkVTVF9MT0FOU19DRi5GWTIwMTEBAAAA41cNAAIAAAAELTE3MwEIAAAABQAAAAExAQAAAAoxNTU0MTg5Nzg4AwAAAAI3OQIAAAAEMjAzMgQAAAABMAcAAAAJOC8zMC8yMDE5CAAAAAkzLzMxLzIwMTEJAAAAATBmh9TAli3XCP6Zuf2WLdcII0NJUS5FTlhUQlI6U09MQi5JUV9QQVJUX1RJTUUuRlkyMDE0AQAAAO3DBQADAAAAAAAJpuC3li3XCMhQOv+WLdcIJENJUS5EQjpCQVMuSVFfUEVSSU9ETEVOR1RIX0lTLkZZMjAxNQEAAABq1wUAAQAAAAIxMgBipGi4li3XCCsvKv+WLdcIGUNJUS5UU0U6NDYxMi5JUV9BRC5GWTIwMDkBAAAAp1cNAAIAAAAHLTEwODcwOAEIAAAABQAAAAExAQAAAAoxMzg4MTUxNDM0AwAAAAI3OQIAAAAEMTA3NQQAAAABMAcAAAAJOC8zMC8yMDE5CAAAAAkzLzMxLzIwMDkJAAAAATAAOMq/li3XCJal</t>
  </si>
  <si>
    <t>3/2WLdcIIkNJUS5OWVNFOkRELklRX1RPVEFMX0FTU0VUUy5GWTIwMTcBAAAAuLkLAAIAAAAGMTkyMTY0AQgAAAAFAAAAATEBAAAACjE5NDQzMzU2NjQDAAAAAzE2MAIAAAAEMTAwNwQAAAABMAcAAAAJOC8zMC8yMDE5CAAAAAoxMi8zMS8yMDE3CQAAAAEwYYegupYt1wj4K3ECly3XCB9DSVEuVFNFOjM0MDUuSVFfRUJJVF9JTlQuRlkyMDEzAQAAAPJVDQACAAAACTUwLjkyOTYwNgEIAAAABQAAAAExAQAAAAoxNjIzODM0MTI2AwAAAAI3OQIAAAAENDE4OQQAAAABMAcAAAAJOC8zMC8yMDE5CAAAAAkzLzMxLzIwMTMJAAAAATDAUJm2li3XCFEUev+WLdcIKENJUS5FTlhUQlI6U09MQi5JUV9PVEhFUl9DTF9TVVBQTC5GWTIwMTMBAAAA7cMFAAIAAAAEMTUzMwEIAAAABQAAAAExAQAAAAoxNzI2NTk0NTY0AwAAAAI1MAIAAAAEMTA1NwQAAAABMAcAAAAJOC8zMC8yMDE5CAAAAAoxMi8zMS8yMDEzCQAAAAEw90z+t5Yt1wgR8jH/li3XCCZDSVEuVFNFOjM0MDEuSVFfTFRfREVCVF9DQVBJVEFMLkZZMjAxMgEAAADCVQ0AAgAAAAcyMy4xMzc4AQgAAAAFAAAAATEBAAAACjE1NTQ5NTA4MzYDAAAAAjc5AgAAAAQ0MTg3BAAAAAEwBwAAAAk4LzMwLzIwMTkIAAAACTMvMzEvMjAxMgkAAAABMPAptLWWLdcIVdeB/5Yt1wglQ0lRLlRTRTo0NjEzLklRX0JBU0lDX0VQU19JTkNMLkZZMjAxNgEAAAAQXQ0AAgAAAAkxMDYu</t>
  </si>
  <si>
    <t>NDA4MjIBCAAAAAUAAAABMQEAAAAKMTc5OTI0MzMxMQMAAAACNzkCAAAAATkEAAAAATAHAAAACTgvMzAvMjAxOQgAAAAJMy8zMS8yMDE2CQAAAAEwbAUAvpYt1winwlP+li3XCBlDSVEuVFNFOjQ2MTMuSVFfQVIuRlkyMDE3AQAAABBdDQACAAAABTk5OTYyAQgAAAAFAAAAATEBAAAACjE4NDkwMjY5MDcDAAAAAjc5AgAAAAQxMDIxBAAAAAEwBwAAAAk4LzMwLzIwMTkIAAAACTMvMzEvMjAxNwkAAAABMGwFAL6WLdcIoPpi/pYt1wgkQ0lRLkRCOkJBUy5JUV9QRVJJT0RMRU5HVEhfSVMuRlkyMDA3AQAAAGrXBQABAAAAAjEyAPqmD7mWLdcIvdT8/pYt1wgmQ0lRLlRTRTozNDAxLklRX1BFUklPRExFTkdUSF9JUy5GWTIwMDkBAAAAwlUNAAEAAAACMTIAd7mMvJYt1whWQ4H+li3XCCdDSVEuRU5YVEJSOlNPTEIuSVFfRVFVSVRZX01FVEhPRC5GWTIwMDgBAAAA7cMFAAMAAAAAAPSw/beWLdcIb6ka/5Yt1wggQ0lRLlRTRTo0NjEyLklRX05JX01BUkdJTi5GWTIwMTgBAAAAp1cNAAIAAAAGNy4yMjUyAQgAAAAFAAAAATEBAAAACjE5NTIyODQ3NDUDAAAAAjc5AgAAAAQ0MDk0BAAAAAEwBwAAAAk4LzMwLzIwMTkIAAAACjEyLzMxLzIwMTgJAAAAATCkDe62li3XCL/AdP+WLdcII0NJUS5UU0U6NDE4NS5JUV9UT1RBTF9FUVVJVFkuRlkyMDAzAQAAAOdcDQACAAAABjE0MjE5MgEIAAAABQAAAAExAQAAAAkxNjU3ODg2</t>
  </si>
  <si>
    <t>NjcDAAAAAjc5AgAAAAQxMjc1BAAAAAEwBwAAAAk4LzMwLzIwMTkIAAAACTMvMzEvMjAwMwkAAAABMI2nC7SWLdcIxH/8/5Yt1wgpQ0lRLlRTRTo0MTg1LklRX0FTU0VUX1dSSVRFRE9XTl9DRi5GWTIwMTgBAAAA51wNAAMAAAAAALL71MCWLdcI32Li/ZYt1wgfQ0lRLlRTRTozNDA1LklRX0RBX1NVUFBMLkZZMjAxOAEAAADyVQ0AAwAAAAAAMSe4vpYt1whw7hn+li3XCChDSVEuVFNFOjQxODUuSVFfR1dfSU5UQU5fQU1PUlRfQ0YuRlkyMDE5AQAAAOdcDQADAAAAAADmItXAli3XCMypyP2WLdcIHkNJUS5UU0U6MzQwMi5JUV9TVF9ERUJULkZZMjAxNgEAAAC4VQ0AAgAAAAYxNDE5NjABCAAAAAUAAAABMQEAAAAKMTc5OTI0MzQyNAMAAAACNzkCAAAABDEwNDYEAAAAATAHAAAACTgvMzAvMjAxOQgAAAAJMy8zMS8yMDE2CQAAAAEwOcXjvJYt1wjC0nD+li3XCCZDSVEuVFNFOjQ2MTMuSVFfRVhUUkFfQUNDX0lURU1TLkZZMjAxNwEAAAAQXQ0AAwAAAAAAbAUAvpYt1wik02L+li3XCClDSVEuVFNFOjQ2MTIuSVFfVE9UQUxfREVCVF9DQVBJVEFMLkZZMjAxMAEAAACnVw0AAgAAAAczMC4wOTI5AQgAAAAFAAAAATEBAAAACjEzODgxNTA3MzgDAAAAAjc5AgAAAAQ0MTg2BAAAAAEwBwAAAAk4LzMwLzIwMTkIAAAACTMvMzEvMjAxMAkAAAABMLq/7baWLdcInSp5/5Yt1wgoQ0lRLlRTRTozNDAxLklRX1BST1ZfQkFE</t>
  </si>
  <si>
    <t>X0RFQlRTX0NGLkZZMjAxNwEAAADCVQ0AAwAAAAAAW/qyu5Yt1wglOHD+li3XCCRDSVEuVFNFOjM0MDUuSVFfRVFVSVRZX01FVEhPRC5GWTIwMTIBAAAA8lUNAAMAAAAAAFSBrb+WLdcItg8H/pYt1wgbQ0lRLlRTRTozNDAyLklRX0VCSVQuRlkyMDE5AQAAALhVDQACAAAABjE0MTQ2OQEIAAAABQAAAAExAQAAAAoxOTY5NjAxMjI3AwAAAAI3OQIAAAADNDAwBAAAAAEwBwAAAAk4LzMwLzIwMTkIAAAACTMvMzEvMjAxOQkAAAABMG4S5LyWLdcI6d5s/pYt1wgrQ0lRLkVOWFRCUjpTT0xCLklRX1RPVEFMX0RFQlRfRVFVSVRZLkZZMjAxMQEAAADtwwUAAgAAAAc2Mi43MDQ5AQgAAAAFAAAAATEBAAAACjE1OTc4MzU0NzUDAAAAAjUwAgAAAAQ0MDM0BAAAAAEwBwAAAAk4LzMwLzIwMTkIAAAACjEyLzMxLzIwMTEJAAAAATCpy2m0li3XCLCwpP+WLdcIJkNJUS5UU0U6NDA2My5JUV9MT0FOU19SRUNFSVZfTFQuRlkyMDE5AQAAAONXDQADAAAAAADPEFfBli3XCPaOxP2WLdcIHkNJUS5UU0U6MzQwNS5JUV9JTkNfVEFYLkZZMjAxNgEAAADyVQ0AAgAAAAUxOTMwOAEIAAAABQAAAAExAQAAAAoxODM0NzcxNzI4AwAAAAI3OQIAAAACNzUEAAAAATAHAAAACTgvMzAvMjAxOQgAAAAKMTIvMzEvMjAxNgkAAAABME3/t76WLdcIwO7p/5Yt1wgmQ0lRLk5ZU0U6REQuSVFfTUFSS0VUQ0FQLjIwMDgvMy8zMS5KUFkBAAAAuLkL</t>
  </si>
  <si>
    <t>AAIAAAAOMzQ1MjU3OS4zODMzMjkBBgAAAAUAAAABMQEAAAAJNTE4NzQ2MzgxAwAAAAI3OQIAAAAGMTAwMDU0BAAAAAEwBwAAAAkzLzMxLzIwMDh5pPTali3XCM6xcA6XLdcIIUNJUS5UU0U6NDE4NS5JUV9OSV9DT01QQU5ZLkZZMjAxMAEAAADnXA0AAgAAAAUxMzY5NgEIAAAABQAAAAExAQAAAAoxMzc0Mzc1NzEwAwAAAAI3OQIAAAAFNDE1NzEEAAAAATAHAAAACTgvMzAvMjAxOQgAAAAJMy8zMS8yMDEwCQAAAAEw143dw5Yt1whLurT9li3XCCBDSVEuVFNFOjM0MDEuSVFfU1RfSU5WRVNULkZZMjAwOQEAAADCVQ0AAgAAAAMxNTkBCAAAAAUAAAABMQEAAAAKMTM4MjUwNTMwMAMAAAACNzkCAAAABDEwNjkEAAAAATAHAAAACTgvMzAvMjAxOQgAAAAJMy8zMS8yMDA5CQAAAAEw4JKMvJYt1wg9X4X+li3XCB5DSVEuTllTRTpIWEwuSVFfSU5DX1RBWC5GWTIwMTABAAAA8T8EAAIAAAAEMjIuOQEIAAAABQAAAAExAQAAAAoxNTg2ODQ5MTEzAwAAAAMxNjACAAAAAjc1BAAAAAEwBwAAAAk4LzMwLzIwMTkIAAAACjEyLzMxLzIwMTAJAAAAATDw9ZC6li3XCGutr/6WLdcIJUNJUS5UU0U6NDA2My5JUV9MVF9ERUJUX0lTU1VFRC5GWTIwMTQBAAAA41cNAAIAAAADMzA2AQgAAAAFAAAAATEBAAAACjE2ODY2Mzg0MjADAAAAAjc5AgAAAAQyMDM0BAAAAAEwBwAAAAk4LzMwLzIwMTkIAAAACTMvMzEvMjAxNAkAAAABMBUn</t>
  </si>
  <si>
    <t>VsGWLdcIwX7t/ZYt1wgeQ0lRLlRTRTo0NjEyLklRX0xUX0RFQlQuRlkyMDEyAQAAAKdXDQACAAAABDcwMDABCAAAAAUAAAABMQEAAAAKMTU1NDk1MDU4NQMAAAACNzkCAAAABDEwNDkEAAAAATAHAAAACTgvMzAvMjAxOQgAAAAJMy8zMS8yMDEyCQAAAAEw7YXKv5Yt1whabvr9li3XCB9DSVEuVFNFOjQ2MTMuSVFfQVJfVFVSTlMuRlkyMDE0AQAAABBdDQACAAAACDMuODQ2NTM2AQgAAAAFAAAAATEBAAAACjE2ODY2MzgyMTEDAAAAAjc5AgAAAAQ0MDAxBAAAAAEwBwAAAAk4LzMwLzIwMTkIAAAACTMvMzEvMjAxNAkAAAABMJTFmbaWLdcI8Q58/5Yt1wggQ0lRLlRTRTo0NjEzLklRX0lOVkVOVE9SWS5GWTIwMDgBAAAAEF0NAAIAAAAFMjQ1NzkBCAAAAAUAAAABMQEAAAAKMTA2NTAyMTE5MwMAAAACNzkCAAAABDEwNDMEAAAAATAHAAAACTgvMzAvMjAxOQgAAAAJMy8zMS8yMDA4CQAAAAEwHnW4vpYt1whNRgH+li3XCB5DSVEuTllTRTpIWEwuSVFfV0lQX0lOVi5GWTIwMTABAAAA8T8EAAIAAAACMzgBCAAAAAUAAAABMQEAAAAKMTU4Njg0OTExMwMAAAADMTYwAgAAAAQzMjE5BAAAAAEwBwAAAAk4LzMwLzIwMTkIAAAACjEyLzMxLzIwMTAJAAAAATDw9ZC6li3XCFX7r/6WLdcIIUNJUS5UU0U6NDE4NS5JUV9DQVNIX0ZJTkFOLkZZMjAxOQEAAADnXA0AAgAAAAYtMTg5NjYBCAAAAAUAAAABMQEAAAAKMTk2ODk5</t>
  </si>
  <si>
    <t>Nzk5OQMAAAACNzkCAAAABDIwMDQEAAAAATAHAAAACTgvMzAvMjAxOQgAAAAJMy8zMS8yMDE5CQAAAAEw5iLVwJYt1whk5+r9li3XCC1DSVEuVFNFOjM0MDUuSVFfREVGX1RBWF9BU1NFVFNfQ1VSUkVOVC5GWTIwMTcBAAAA8lUNAAIAAAAENzY3MAEIAAAABQAAAAExAQAAAAoxODgxMjgxMTc0AwAAAAI3OQIAAAAEMTExNwQAAAABMAcAAAAJOC8zMC8yMDE5CAAAAAoxMi8zMS8yMDE3CQAAAAEwMSe4vpYt1wj7vDn+li3XCBtDSVEuTllTRTpMWUIuSVFfQ09HUy5GWTIwMDgBAAAAaBcMAAIAAAAFNTAwMzYBCAAAAAUAAAABMQEAAAAKMTQ3MDY5ODk4MAMAAAADMTYwAgAAAAIzNAQAAAABMAcAAAAJOC8zMC8yMDE5CAAAAAoxMi8zMS8yMDA4CQAAAAEwxiopupYt1whdgM3+li3XCB5DSVEuVFNFOjM0MDUuSVFfTFRfREVCVC5GWTIwMTUBAAAA8lUNAAIAAAAFNTIyNTcBCAAAAAUAAAABMQEAAAAKMTc4NDQ5NjEzNQMAAAACNzkCAAAABDEwNDkEAAAAATAHAAAACTgvMzAvMjAxOQgAAAAKMTIvMzEvMjAxNQkAAAABMEXZt76WLdcIhbEh/pYt1wgZQ0lRLlRTRTozNDA1LklRX0FSLkZZMjAxMgEAAADyVQ0AAgAAAAU3OTg0NgEIAAAABQAAAAExAQAAAAoxNTU0MzM3MjQyAwAAAAI3OQIAAAAEMTAyMQQAAAABMAcAAAAJOC8zMC8yMDE5CAAAAAkzLzMxLzIwMTIJAAAAATBUga2/li3XCBnY/v2WLdcIIENJUS5UU0U6</t>
  </si>
  <si>
    <t>NDA2My5JUV9MVF9JTlZFU1QuRlkyMDE1AQAAAONXDQACAAAABjIyNjU3NgEIAAAABQAAAAExAQAAAAoxNzQ1OTE2NzgzAwAAAAI3OQIAAAAEMTA1NAQAAAABMAcAAAAJOC8zMC8yMDE5CAAAAAkzLzMxLzIwMTUJAAAAATAVJ1bBli3XCIml7f2WLdcIJ0NJUS5UU0U6MzQwNS5JUV9ORVRfSU5URVJFU1RfRVhQLkZZMjAxNgEAAADyVQ0AAgAAAAQyMTc5AQgAAAAFAAAAATEBAAAACjE4MzQ3NzE3MjgDAAAAAjc5AgAAAAMzNjgEAAAAATAHAAAACTgvMzAvMjAxOQgAAAAKMTIvMzEvMjAxNgkAAAABME3/t76WLdcIsw8A/pYt1wgmQ0lRLkVOWFRCUjpTT0xCLklRX09USEVSX0VRVUlUWS5GWTIwMTgBAAAA7cMFAAIAAAAEMTIxNQEIAAAABQAAAAExAQAAAAoxOTUyNTUwOTg2AwAAAAI1MAIAAAAEMTAyOAQAAAABMAcAAAAJOC8zMC8yMDE5CAAAAAoxMi8zMS8yMDE4CQAAAAEw5kHht5Yt1wit4Uz/li3XCBlDSVEuVFNFOjM0MDUuSVFfQUQuRlkyMDA5AQAAAPJVDQACAAAABy00NTU2NDkBCAAAAAUAAAABMQEAAAAKMTM4MDUyNzY0MwMAAAACNzkCAAAABDEwNzUEAAAAATAHAAAACTgvMzAvMjAxOQgAAAAJMy8zMS8yMDA5CQAAAAEwaTOtv5Yt1wix/zb+li3XCCRDSVEuVFNFOjQwNjMuSVFfSU1QQUlSTUVOVF9HVy5GWTIwMTkBAAAA41cNAAMAAAAAAN7pVsGWLdcI+m3e/ZYt1wgdQ0lRLk5ZU0U6REQuSVFfTFRf</t>
  </si>
  <si>
    <t>REVCVC5GWTIwMTgBAAAAuLkLAAIAAAAFMzc3MjYBCAAAAAUAAAABMQEAAAAKMTk0NDMzNTY1NgMAAAADMTYwAgAAAAQxMDQ5BAAAAAEwBwAAAAk4LzMwLzIwMTkIAAAACjEyLzMxLzIwMTgJAAAAATBVrqC6li3XCMBquf6WLdcIHENJUS5UU0U6MzQwMS5JUV9FQklUQS5GWTIwMTQBAAAAwlUNAAIAAAAFMjA3OTIBCAAAAAUAAAABMQEAAAAKMTcxMzIzMzUyMQMAAAACNzkCAAAABjEwMDY4OQQAAAABMAcAAAAJOC8zMC8yMDE5CAAAAAkzLzMxLzIwMTQJAAAAATCaVY28li3XCL0Lh/6WLdcIKUNJUS5FTlhUQlI6U09MQi5JUV9ERUZfVEFYX0xJQUJfTFQuRlkyMDEzAQAAAO3DBQACAAAAAzQ3MwEIAAAABQAAAAExAQAAAAoxNzI2NTk0NTY0AwAAAAI1MAIAAAAEMTAyNwQAAAABMAcAAAAJOC8zMC8yMDE5CAAAAAoxMi8zMS8yMDEzCQAAAAEw90z+t5Yt1wgqbBT/li3XCB1DSVEuREI6QkFTLklRX05FVF9ERUJULkZZMjAxNQEAAABq1wUAAgAAAAUxMjk1MAEIAAAABQAAAAExAQAAAAoxODI5MjgyNjU0AwAAAAI1MAIAAAAENDM2NAQAAAABMAcAAAAJOC8zMC8yMDE5CAAAAAoxMi8zMS8yMDE1CQAAAAEwYqRouJYt1widgiH/li3XCCFDSVEuVFNFOjQwNjMuSVFfTklfQ09NUEFOWS5GWTIwMTcBAAAA41cNAAIAAAAGMTc4MzA5AQgAAAAFAAAAATEBAAAACjE4NDkwMjY2ODcDAAAAAjc5AgAAAAU0MTU3MQQAAAAB</t>
  </si>
  <si>
    <t>MAcAAAAJOC8zMC8yMDE5CAAAAAkzLzMxLzIwMTcJAAAAATD4dFbBli3XCCOr3f2WLdcIKUNJUS5UU0U6MzQwNS5JUV9ERUJUX0VRVUlWX05FVF9QQk8uRlkyMDE1AQAAAPJVDQACAAAABTEwNDU2AQgAAAAFAAAAATEBAAAACjE3ODQ0OTYxMzUDAAAAAjc5AgAAAAUyMTY3OQQAAAABMAcAAAAJOC8zMC8yMDE5CAAAAAoxMi8zMS8yMDE1CQAAAAEwRdm3vpYt1wgzzRD+li3XCCxDSVEuVFNFOjQxODUuSVFfTkVUX0RFQlRfRUJJVERBX0NBUEVYLkZZMjAwOAEAAADnXA0AAwAAAAJOTQEIAAAABQAAAAExAQAAAAoxMDUzNDc3NTA0AwAAAAI3OQIAAAAFMjMzMTQEAAAAATAHAAAACTgvMzAvMjAxOQgAAAAJMy8zMS8yMDA4CQAAAAEw3D/BtpYt1wjCcmb/li3XCB9DSVEuVFNFOjQ2MTMuSVFfTkVUX0RFQlQuRlkyMDE5AQAAABBdDQACAAAABTQzMzg1AQgAAAAFAAAAATEBAAAACjE5NzAyMTI5ODIDAAAAAjc5AgAAAAQ0MzY0BAAAAAEwBwAAAAk4LzMwLzIwMTkIAAAACTMvMzEvMjAxOQkAAAABMGlTAL6WLdcIABxe/pYt1wgfQ0lRLk5ZU0U6REQuSVFfU1RfSU5WRVNULkZZMjAxMwEAAAC4uQsAAwAAAAAAwMjQu5Yt1wgQPpj+li3XCCJDSVEuVFNFOjM0MDUuSVFfQURWRVJUSVNJTkcuRlkyMDE1AQAAAPJVDQADAAAAAABF2be+li3XCIWxIf6WLdcIKUNJUS5UU0U6NDE4NS5JUV9JTlZFU1RfU0VDVVJJVFlfQ0Yu</t>
  </si>
  <si>
    <t>RlkyMDE4AQAAAOdcDQACAAAABTI1OTgxAQgAAAAFAAAAATEBAAAACjE4OTM2ODMxMTgDAAAAAjc5AgAAAAQyMDI3BAAAAAEwBwAAAAk4LzMwLzIwMTkIAAAACTMvMzEvMjAxOAkAAAABMLL71MCWLdcIN0fz/ZYt1wgmQ0lRLk5ZU0U6SFhMLklRX09USEVSX0xUX0FTU0VUUy5GWTIwMTIBAAAA8T8EAAIAAAAEMTcuMgEIAAAABQAAAAExAQAAAAoxNzE3Nzc2MDk0AwAAAAMxNjACAAAABDEwNjAEAAAAATAHAAAACTgvMzAvMjAxOQgAAAAKMTIvMzEvMjAxMgkAAAABMOlDkbqWLdcIM2W7/pYt1wgkQ0lRLlRTRTozNDAxLklRX0lOQ19FUVVJVFlfQ0YuRlkyMDEwAQAAAMJVDQACAAAABDMzODkBCAAAAAUAAAABMQEAAAAKMTQ3MDc4NTE1MQMAAAACNzkCAAAABDIwODYEAAAAATAHAAAACTgvMzAvMjAxOQgAAAAJMy8zMS8yMDEwCQAAAAEwa+CMvJYt1wii5Hj+li3XCBpDSVEuVFNFOjM0MDEuSVFfQ0lQLkZZMjAxNQEAAADCVQ0AAgAAAAUxMDI0NgEIAAAABQAAAAExAQAAAAoxODQ3NjM2MDc4AwAAAAI3OQIAAAAEMzAzMwQAAAABMAcAAAAJOC8zMC8yMDE5CAAAAAkzLzMxLzIwMTUJAAAAATB907K7li3XCNChdP6WLdcIJUNJUS5UU0U6NDYxMy5JUV9CQVNJQ19FUFNfSU5DTC5GWTIwMDkBAAAAEF0NAAIAAAAJNDAuNjA0NDM2AQgAAAAFAAAAATEBAAAACjEzODY3MjQzNTkDAAAAAjc5AgAAAAE5BAAAAAEwBwAA</t>
  </si>
  <si>
    <t>AAk4LzMwLzIwMTkIAAAACTMvMzEvMjAwOQkAAAABMLbO/r2WLdcIVN47/pYt1wgoQ0lRLk5ZU0U6TFlCLklRX1RPVEFMX0RFQlRfUkVQQUlELkZZMjAxOAEAAABoFwwAAgAAAAQtMzk0AQgAAAAFAAAAATEBAAAACjE5NDY0MTE3MjMDAAAAAzE2MAIAAAAEMjE2NgQAAAABMAcAAAAJOC8zMC8yMDE5CAAAAAoxMi8zMS8yMDE4CQAAAAEwBIAPuZYt1wiSvgT/li3XCCJDSVEuTllTRTpMWUIuSVFfR0FJTl9BU1NFVFMuRlkyMDE3AQAAAGgXDAACAAAAAjMxAQgAAAAFAAAAATEBAAAACjE5NDY0MTE3MTcDAAAAAzE2MAIAAAACNTYEAAAAATAHAAAACTgvMzAvMjAxOQgAAAAKMTIvMzEvMjAxNwkAAAABMBoyD7mWLdcIJ2sN/5Yt1wgkQ0lRLk5ZU0U6REQuSVFfR0FJTl9JTlZFU1RfQ0YuRlkyMDE3AQAAALi5CwACAAAAAjgxAQgAAAAFAAAAATEBAAAACjE5NDQzMzU2NjQDAAAAAzE2MAIAAAAEMjA5MAQAAAABMAcAAAAJOC8zMC8yMDE5CAAAAAoxMi8zMS8yMDE3CQAAAAEwYYegupYt1wj5nMP+li3XCC9DSVEuTllTRTpIWEwuSVFfSU1QVVRfT1BFUl9MRUFTRV9JTlRfRVhQLkZZMjAxNAEAAADxPwQAAgAAAAcyLjI4NTM5AQgAAAAFAAAAATEBAAAACjE4MjcxNDM4MzEDAAAAAzE2MAIAAAAFMjE2NzIEAAAAATAHAAAACTgvMzAvMjAxOQgAAAAKMTIvMzEvMjAxNAkAAAABMOm1KLqWLdcIjl/Z/pYt1wgZQ0lRLlRT</t>
  </si>
  <si>
    <t>RTo0MDYzLklRX0ZYLkZZMjAxNAEAAADjVw0AAgAAAAUyODA1MgEIAAAABQAAAAExAQAAAAoxNjg2NjM4NDIwAwAAAAI3OQIAAAAEMjE0NAQAAAABMAcAAAAJOC8zMC8yMDE5CAAAAAkzLzMxLzIwMTQJAAAAATAVJ1bBli3XCFriwv2WLdcIIENJUS5OWVNFOkRELklRX1RPVEFMX0RFQlQuRlkyMDExAQAAALi5CwACAAAABTIxNjAwAQgAAAAFAAAAATEBAAAACjE2NTgzMTYxNzADAAAAAzE2MAIAAAAENDE3MwQAAAABMAcAAAAJOC8zMC8yMDE5CAAAAAoxMi8zMS8yMDExCQAAAAEwz3vQu5Yt1wiQWOf/li3XCCNDSVEuVFNFOjQ2MTIuSVFfRklOSVNIRURfSU5WLkZZMjAwOAEAAACnVw0AAgAAAAUxNzUzNwEIAAAABQAAAAExAQAAAAoxMDY2MDYzNTYyAwAAAAI3OQIAAAAEMzA3NQQAAAABMAcAAAAJOC8zMC8yMDE5CAAAAAkzLzMxLzIwMDgJAAAAATAsEMq/li3XCKgqxf2WLdcIIUNJUS5UU0U6MzQwMi5JUV9ORVRfQ0hBTkdFLkZZMjAwOAEAAAC4VQ0AAgAAAAYtMTU1OTUBCAAAAAUAAAABMQEAAAAKMTA1Nzg4ODI2MgMAAAACNzkCAAAABDIwOTMEAAAAATAHAAAACTgvMzAvMjAxOQgAAAAJMy8zMS8yMDA4CQAAAAEwikTnvJYt1whB0z/+li3XCCBDSVEuVFNFOjQ2MTMuSVFfU1RfSU5WRVNULkZZMjAwOQEAAAAQXQ0AAgAAAAM3MDUBCAAAAAUAAAABMQEAAAAKMTM4NjcyNDM1OQMAAAACNzkCAAAABDEwNjkE</t>
  </si>
  <si>
    <t>AAAAATAHAAAACTgvMzAvMjAxOQgAAAAJMy8zMS8yMDA5CQAAAAEwzfT+vZYt1wj1+Sr+li3XCCNDSVEuVFNFOjM0MDIuSVFfQkVUQV8xWVIuMjAxMy8wMy8zMQEAAAC4VQ0AAgAAABEwLjc3NzkyMjUwNzIxMjgxNwCUP9Lbli3XCOoV8f+WLdcIJkNJUS5UU0U6MzQwMS5JUV9MVF9ERUJUX0NBUElUQUwuRlkyMDE0AQAAAMJVDQACAAAABzI4Ljg1MTYBCAAAAAUAAAABMQEAAAAKMTcxMzIzMzUyMQMAAAACNzkCAAAABDQxODcEAAAAATAHAAAACTgvMzAvMjAxOQgAAAAJMy8zMS8yMDE0CQAAAAEw8Cm0tZYt1wgR54n/li3XCCBDSVEuVFNFOjM0MDUuSVFfU1RfSU5WRVNULkZZMjAxMQEAAADyVQ0AAgAAAAYxMzM5MjUBCAAAAAUAAAABMQEAAAAKMTQ3MzMzNDU1NwMAAAACNzkCAAAABDEwNjkEAAAAATAHAAAACTgvMzAvMjAxOQgAAAAJMy8zMS8yMDExCQAAAAEwW1qtv5Yt1wivii/+li3XCC1DSVEuVFNFOjQ2MTMuSVFfREVGX1RBWF9BU1NFVFNfQ1VSUkVOVC5GWTIwMDgBAAAAEF0NAAIAAAAEMzQxMAEIAAAABQAAAAExAQAAAAoxMDY1MDIxMTkzAwAAAAI3OQIAAAAEMTExNwQAAAABMAcAAAAJOC8zMC8yMDE5CAAAAAkzLzMxLzIwMDgJAAAAATAedbi+li3XCLV/Ov6WLdcIJkNJUS5UU0U6MzQwMS5JUV9ORVRfREVCVF9FQklUREEuRlkyMDE4AQAAAMJVDQACAAAACDIuMDExMTk3AQgAAAAFAAAAATEBAAAA</t>
  </si>
  <si>
    <t>CjE4OTQwODQ2NjADAAAAAjc5AgAAAAQ0MTkzBAAAAAEwBwAAAAk4LzMwLzIwMTkIAAAACTMvMzEvMjAxOAkAAAABMNlQtLWWLdcIs+2H/5Yt1wglQ0lRLlRTRTo0NjEzLklRX1NQRUNJQUxfRElWX0NGLkZZMjAxNgEAAAAQXQ0AAwAAAAAAbAUAvpYt1wihdD7+li3XCB1DSVEuREI6QkFTLklRX0RBX1NVUFBMLkZZMjAxNwEAAABq1wUAAwAAAAAATctouJYt1wgWYBH/li3XCCJDSVEuVFNFOjM0MDUuSVFfR0FJTl9BU1NFVFMuRlkyMDEwAQAAAPJVDQACAAAAAzUxNAEIAAAABQAAAAExAQAAAAoxNDczMzM0NjIyAwAAAAI3OQIAAAACNTYEAAAAATAHAAAACTgvMzAvMjAxOQgAAAAJMy8zMS8yMDEwCQAAAAEwaTOtv5Yt1wjdoCf+li3XCCZDSVEuTllTRTpERC5JUV9EQVlTX1BBWUFCTEVfT1VULkZZMjAxNAEAAAC4uQsAAgAAAAk1MC42NDQxMTUBCAAAAAUAAAABMQEAAAAKMTgyNzEwNjM2OQMAAAADMTYwAgAAAAQ0MTgzBAAAAAEwBwAAAAk4LzMwLzIwMTkIAAAACjEyLzMxLzIwMTQJAAAAATDOd7S1li3XCMpRgP+WLdcIKkNJUS5OWVNFOkhYTC5JUV9UT1RBTF9DT01NT05fRVFVSVRZLkZZMjAwOQEAAADxPwQAAgAAAAU1NzUuNgEIAAAABQAAAAExAQAAAAoxNDk0NDUxMjk3AwAAAAMxNjACAAAABDEwMDYEAAAAATAHAAAACTgvMzAvMjAxOQgAAAAKMTIvMzEvMjAwOQkAAAABMDDPkLqWLdcIVJe+/pYt1wgj</t>
  </si>
  <si>
    <t>Q0lRLlRTRTozNDAyLklRX1RPVEFMX1JFQ0VJVi5GWTIwMTcBAAAAuFUNAAIAAAAGNDIzOTE3AQgAAAAFAAAAATEBAAAACjE4NDg1ODEwMzkDAAAAAjc5AgAAAAQxMDAxBAAAAAEwBwAAAAk4LzMwLzIwMTkIAAAACTMvMzEvMjAxNwkAAAABMHnr47yWLdcIFkNs/pYt1wggQ0lRLkRCOkJBUy5JUV9RVUlDS19SQVRJTy5GWTIwMTEBAAAAatcFAAIAAAAIMC45NjkzNTEBCAAAAAUAAAABMQEAAAAKMTU4OTQzNTgwNAMAAAACNTACAAAABDQxMjEEAAAAATAHAAAACTgvMzAvMjAxOQgAAAAKMTIvMzEvMjAxMQkAAAABMCfHGbWWLdcI9BSy/5Yt1wgbQ0lRLk5ZU0U6SFhMLklRX0dQUEUuRlkyMDE2AQAAAPE/BAACAAAABjIzNzguNAEIAAAABQAAAAExAQAAAAoxOTQzOTM0NTI4AwAAAAMxNjACAAAABDExNjkEAAAAATAHAAAACTgvMzAvMjAxOQgAAAAKMTIvMzEvMjAxNgkAAAABMNzcKLqWLdcIVGrV/pYt1wgtQ0lRLkVOWFRCUjpTT0xCLklRX0lOQ19UQVhfUEFZX0NVUlJFTlQuRlkyMDE0AQAAAO3DBQACAAAAAzM1NQEIAAAABQAAAAExAQAAAAoxNzgzOTI0NjE2AwAAAAI1MAIAAAAEMTA5NAQAAAABMAcAAAAJOC8zMC8yMDE5CAAAAAoxMi8zMS8yMDE0CQAAAAEwCabgt5Yt1wgl1i3/li3XCCBDSVEuREI6QkFTLklRX0VCSVRfTUFSR0lOLkZZMjAxMQEAAABq1wUAAgAAAAcxMS42MzE3AQgAAAAFAAAAATEBAAAA</t>
  </si>
  <si>
    <t>CjE1ODk0MzU4MDQDAAAAAjUwAgAAAAQ0MDUzBAAAAAEwBwAAAAk4LzMwLzIwMTkIAAAACjEyLzMxLzIwMTEJAAAAATAnxxm1li3XCH6lof+WLdcIKUNJUS5UU0U6NDA2My5JUV9BU1NFVF9XUklURURPV05fQ0YuRlkyMDExAQAAAONXDQADAAAAAABmh9TAli3XCJbRwf2WLdcIHUNJUS5OWVNFOkRELklRX1BFTlNJT04uRlkyMDEyAQAAALi5CwACAAAABTExNDU5AQgAAAAFAAAAATEBAAAACjE3MTg5NDA2NTEDAAAAAzE2MAIAAAAEMTIxMwQAAAABMAcAAAAJOC8zMC8yMDE5CAAAAAoxMi8zMS8yMDEyCQAAAAEwy6LQu5Yt1wg5VJD+li3XCChDSVEuREI6QkFTLklRX1RPVEFMX0VRVUlUWS5GWTIwMTguLi4uSlBZAQAAAGrXBQACAAAADjQ1MzU5NTAuMjM0NzA2AQgAAAAFAAAAATEBAAAACjE5NDc0MDMwNTADAAAAAjc5AgAAAAQxMjc1BAAAAAEwBwAAAAk4LzMwLzIwMTkIAAAACjEyLzMxLzIwMTgJAAAAATDpz6O1li3XCLZMuv+WLdcIHkNJUS5UU0U6NDYxMy5JUV9MVF9ERUJULkZZMjAxNAEAAAAQXQ0AAgAAAAUxODY3NQEIAAAABQAAAAExAQAAAAoxNjg2NjM4MjExAwAAAAI3OQIAAAAEMTA0OQQAAAABMAcAAAAJOC8zMC8yMDE5CAAAAAkzLzMxLzIwMTQJAAAAATCckP+9li3XCJ/pTP6WLdcIG0NJUS5UU0U6NDYxMi5JUV9FQklULkZZMjAxNgEAAACnVw0AAgAAAAU5MTI0MwEIAAAABQAAAAExAQAAAAox</t>
  </si>
  <si>
    <t>ODM1MDM4OTg1AwAAAAI3OQIAAAADNDAwBAAAAAEwBwAAAAk4LzMwLzIwMTkIAAAACjEyLzMxLzIwMTYJAAAAATDZkyW/li3XCHOmJf6WLdcIJUNJUS5OWVNFOkRELklRX0xUX0RFQlRfQ0FQSVRBTC5GWTIwMTQBAAAAuLkLAAIAAAAHNDMuMzM5OAEIAAAABQAAAAExAQAAAAoxODI3MTA2MzY5AwAAAAMxNjACAAAABDQxODcEAAAAATAHAAAACTgvMzAvMjAxOQgAAAAKMTIvMzEvMjAxNAkAAAABMM53tLWWLdcIO3OC/5Yt1wglQ0lRLlRTRTo0NjEyLklRX09USEVSX0NMX1NVUFBMLkZZMjAxMwEAAACnVw0AAgAAAAUxNDQwMQEIAAAABQAAAAExAQAAAAoxNjI1NDU3NTc3AwAAAAI3OQIAAAAEMTA1NwQAAAABMAcAAAAJOC8zMC8yMDE5CAAAAAkzLzMxLzIwMTMJAAAAATD0RSW/li3XCJkKLP6WLdcIHkNJUS5OWVNFOkRELklRX0VCSVRfSU5ULkZZMjAxNwEAAAC4uQsAAgAAAAg2LjI5MDQ0NAEIAAAABQAAAAExAQAAAAoxOTQ0MzM1NjY0AwAAAAMxNjACAAAABDQxODkEAAAAATAHAAAACTgvMzAvMjAxOQgAAAAKMTIvMzEvMjAxNwkAAAABMM53tLWWLdcIeqWM/5Yt1wgmQ0lRLlRTRTozNDAxLklRX0xPQU5TX1JFQ0VJVl9MVC5GWTIwMDgBAAAAwlUNAAIAAAAEMzUzMAEIAAAABQAAAAExAQAAAAoxMDU4OTE1MDA2AwAAAAI3OQIAAAAEMTA1MAQAAAABMAcAAAAJOC8zMC8yMDE5CAAAAAkzLzMxLzIwMDgJAAAA</t>
  </si>
  <si>
    <t>ATBhOeS8li3XCJ6LfP6WLdcIJkNJUS5EQjpCQVMuSVFfVE9UQUxfREVCVF9JU1NVRUQuRlkyMDEzAQAAAGrXBQACAAAABDU2MzYBCAAAAAUAAAABMQEAAAAKMTcyMTA2OTE5NgMAAAACNTACAAAABDIxNjEEAAAAATAHAAAACTgvMzAvMjAxOQgAAAAKMTIvMzEvMjAxMwkAAAABMIaihbmWLdcIwXAL/5Yt1wgoQ0lRLlRTRTo0NjEzLklRX0dXX0lOVEFOX0FNT1JUX0NGLkZZMjAxOAEAAAAQXQ0AAgAAAAQzNjg3AQgAAAAFAAAAATEBAAAACjE4OTUxODM3ODEDAAAAAjc5AgAAAAQyMTgyBAAAAAEwBwAAAAk4LzMwLzIwMTkIAAAACTMvMzEvMjAxOAkAAAABMF4sAL6WLdcIfxA//pYt1wgiQ0lRLk5ZU0U6SFhMLklRX09USEVSX0lOVEFOLkZZMjAxNwEAAADxPwQAAgAAAAUxNDguNwEIAAAABQAAAAExAQAAAAoxOTQzOTM0NTI5AwAAAAMxNjACAAAABDEwNDAEAAAAATAHAAAACTgvMzAvMjAxOQgAAAAKMTIvMzEvMjAxNwkAAAABMNEDKbqWLdcIH+Xh/pYt1wghQ0lRLk5ZU0U6REQuSVFfT1RIRVJfSU5UQU4uRlkyMDA3AQAAALi5CwACAAAAAzc4MQEIAAAABQAAAAExAQAAAAoxMzI2NzI0NDQ1AwAAAAMxNjACAAAABDEwNDAEAAAAATAHAAAACTgvMzAvMjAxOQgAAAAKMTIvMzEvMjAwNwkAAAABMEhIs7uWLdcILpei/pYt1wgZQ0lRLlRTRTo0NjEzLklRX0RPLkZZMjAwOAEAAAAQXQ0AAwAAAAAAKE64vpYt1wjd</t>
  </si>
  <si>
    <t>WDr+li3XCCNDSVEuVFNFOjM0MDUuSVFfVE9UQUxfUkVDRUlWLkZZMjAxOAEAAADyVQ0AAgAAAAYxMjc2ODEBCAAAAAUAAAABMQEAAAAKMTk1MTg2NjA0MQMAAAACNzkCAAAABDEwMDEEAAAAATAHAAAACTgvMzAvMjAxOQgAAAAKMTIvMzEvMjAxOAkAAAABMChOuL6WLdcIHV4q/pYt1wgjQ0lRLk5ZU0U6REQuSVFfU0FMRV9JTlRBTl9DRi5GWTIwMTgBAAAAuLkLAAMAAAAAAFWuoLqWLdcIByi1/pYt1wgrQ0lRLkVOWFRCUjpTT0xCLklRX1RPVEFMX0RFQlRfRVFVSVRZLkZZMjAxNwEAAADtwwUAAgAAAAc0My4zMzQ3AQgAAAAFAAAAATEBAAAACjE5NTI1NTA5ODUDAAAAAjUwAgAAAAQ0MDM0BAAAAAEwBwAAAAk4LzMwLzIwMTkIAAAACjEyLzMxLzIwMTcJAAAAATCV8mm0li3XCNfirv+WLdcIKENJUS5UU0U6MzQwMS5JUV9UT1RBTF9MSUFCX0VRVUlUWS5GWTIwMTEBAAAAwlUNAAIAAAAGNzYxNTM1AQgAAAAFAAAAATEBAAAACjE0NzA3ODQ5MjYDAAAAAjc5AgAAAAQxMDEzBAAAAAEwBwAAAAk4LzMwLzIwMTkIAAAACTMvMzEvMjAxMQkAAAABMGEHjbyWLdcIQZt9/pYt1wgjQ0lRLkRCOkJBUy5JUV9CQVNJQ19FUFNfSU5DTC5GWTIwMTgBAAAAatcFAAIAAAAINS4xMjQ3NzYBCAAAAAUAAAABMQEAAAAKMTk0NzQwMzA1MAMAAAACNTACAAAAATkEAAAAATAHAAAACTgvMzAvMjAxOQgAAAAKMTIvMzEvMjAxOAkA</t>
  </si>
  <si>
    <t>AAABMDbyaLiWLdcIp+YZ/5Yt1wgpQ0lRLk5ZU0U6REQuSVFfVE9UQUxfQVNTRVRTLkZZMjAxMy4uLi5KUFkBAAAAuLkLAAIAAAAKNzMwODAzMC4xNQEIAAAABQAAAAExAQAAAAoxNzc1OTMwMjE1AwAAAAI3OQIAAAAEMTAwNwQAAAABMAcAAAAJOC8zMC8yMDE5CAAAAAoxMi8zMS8yMDEzCQAAAAEw4amjtZYt1wijzQoAly3XCC5DSVEuRU5YVEJSOlNPTEIuSVFfTUlOT1JJVFlfSU5URVJFU1RfSVMuRlkyMDE0AQAAAO3DBQACAAAAAjY3AQgAAAAFAAAAATEBAAAACjE3ODM5MjQ2MTYDAAAAAjUwAgAAAAI4MwQAAAABMAcAAAAJOC8zMC8yMDE5CAAAAAoxMi8zMS8yMDE0CQAAAAEw90z+t5Yt1wgXGTL/li3XCBlDSVEuVFNFOjQ2MTMuSVFfUkUuRlkyMDA5AQAAABBdDQACAAAABTk4NTcyAQgAAAAFAAAAATEBAAAACjEzODY3MjQzNTkDAAAAAjc5AgAAAAQxMjIyBAAAAAEwBwAAAAk4LzMwLzIwMTkIAAAACTMvMzEvMjAwOQkAAAABMM30/r2WLdcI9fkq/pYt1wgmQ0lRLlRTRTo0MDYzLklRX0lOVkVOVE9SWV9UVVJOUy5GWTIwMTIBAAAA41cNAAIAAAAIMy41NjA0NTMBCAAAAAUAAAABMQEAAAAKMTU1NDE4OTg1NAMAAAACNzkCAAAABDQwODIEAAAAATAHAAAACTgvMzAvMjAxOQgAAAAJMy8zMS8yMDEyCQAAAAEw4UrttpYt1whlNWD/li3XCB5DSVEuMC5JUV9UT1RBTF9ERUJUX0NBUElUQUwuRlkFAAAAAAAA</t>
  </si>
  <si>
    <t>AAgAAAAVKEludmFsaWQgVGltZSBQZXJpb2QpxX1ptJYt1wgqoLj/li3XCCpDSVEuTllTRTpMWUIuSVFfSU5DX1RBWF9QQVlfQ1VSUkVOVC5GWTIwMTABAAAAaBcMAAIAAAACOTkBCAAAAAUAAAABMQEAAAAKMTU4NzU1NzEwMAMAAAADMTYwAgAAAAQxMDk0BAAAAAEwBwAAAAk4LzMwLzIwMTkIAAAACjEyLzMxLzIwMTAJAAAAATBaenW5li3XCN8h0/6WLdcIJUNJUS5UU0U6NDA2My5JUV9MVF9ERUJUX0lTU1VFRC5GWTIwMTIBAAAA41cNAAIAAAAEMTE4OAEIAAAABQAAAAExAQAAAAoxNTU0MTg5ODU0AwAAAAI3OQIAAAAEMjAzNAQAAAABMAcAAAAJOC8zMC8yMDE5CAAAAAkzLzMxLzIwMTIJAAAAATBmh9TAli3XCLzi7P2WLdcIIENJUS5OWVNFOkhYTC5JUV9SRF9FWFBfRk4uRlkyMDA4AQAAAPE/BAACAAAABDMxLjQBCAAAAAUAAAABMQEAAAAKMTQyODM3NzE1OAMAAAADMTYwAgAAAAQzMTY4BAAAAAEwBwAAAAk4LzMwLzIwMTkIAAAACjEyLzMxLzIwMDgJAAAAATBx+466li3XCLiGxP6WLdcIJkNJUS5FTlhUQlI6U09MQi5JUV9CRVRBXzJZUi4yMDA5LzEyLzMxAQAAAO3DBQACAAAAETAuNzQ0MzUxNTA5Nzk3NjE5ACmwuNqWLdcIliX5/5Yt1wgkQ0lRLk5ZU0U6SFhMLklRX0VCSVREQS5GWTIwMTcuLi4uSlBZAQAAAPE/BAACAAAACjUxMjYwLjE4ODUBCAAAAAUAAAABMQEAAAAKMTk0MzkzNDUyOQMAAAAC</t>
  </si>
  <si>
    <t>NzkCAAAABDQwNTEEAAAAATAHAAAACTgvMzAvMjAxOQgAAAAKMTIvMzEvMjAxNwkAAAABMJgZarSWLdcI+Lu1/5Yt1wgoQ0lRLlRTRTozNDAyLklRX01JTk9SSVRZX0lOVEVSRVNULkZZMjAxOAEAAAC4VQ0AAgAAAAU3NzE1OQEIAAAABQAAAAExAQAAAAoxODk0ODMyMjYxAwAAAAI3OQIAAAAEMTA1MgQAAAABMAcAAAAJOC8zMC8yMDE5CAAAAAkzLzMxLzIwMTgJAAAAATBuEuS8li3XCLLve/6WLdcILENJUS5UU0U6NDA2My5JUV9JTVBVVF9PUEVSX0xFQVNFX0RFUFIuRlkyMDA5AQAAAONXDQADAAAAAADLONTAli3XCGil0f2WLdcIIENJUS5UU0U6MzQwMS5JUV9SRF9FWFBfRk4uRlkyMDA4AQAAAMJVDQACAAAABTM2MjgyAQgAAAAFAAAAATEBAAAACjEwNTg5MTUwMDYDAAAAAjc5AgAAAAQzMTY4BAAAAAEwBwAAAAk4LzMwLzIwMTkIAAAACTMvMzEvMjAwOAkAAAABMGE55LyWLdcIBtR3/pYt1wgnQ0lRLk5ZU0U6SFhMLklRX0NGT19DVVJSRU5UX0xJQUIuRlkyMDA4AQAAAPE/BAACAAAACDAuNDM0ODc5AQgAAAAFAAAAATEBAAAACjE0MjgzNzcxNTgDAAAAAzE2MAIAAAAENDE4NQQAAAABMAcAAAAJOC8zMC8yMDE5CAAAAAoxMi8zMS8yMDA4CQAAAAEww560tZYt1wiqupL/li3XCC5DSVEuVFNFOjM0MDIuSVFfVE9UQUxfTElBQl9UT1RBTF9BU1NFVFMuRlkyMDE3AQAAALhVDQACAAAABzU0LjA5NzgBCAAA</t>
  </si>
  <si>
    <t>AAUAAAABMQEAAAAKMTg0ODU4MTAzOQMAAAACNzkCAAAABDQxODgEAAAAATAHAAAACTgvMzAvMjAxOQgAAAAJMy8zMS8yMDE3CQAAAAEwdDqatpYt1whXTIn/li3XCBdDSVEuREI6QkFTLklRX1JFLkZZMjAwNwEAAABq1wUAAgAAAAUxNDU1NgEIAAAABQAAAAExAQAAAAk4MDU0MjA5NjQDAAAAAjUwAgAAAAQxMjIyBAAAAAEwBwAAAAk4LzMwLzIwMTkIAAAACjEyLzMxLzIwMDcJAAAAATD6pg+5li3XCKjJAP+WLdcIHENJUS5UU0U6NDYxMy5JUV9OSV9DRi5GWTIwMTkBAAAAEF0NAAIAAAAFMzM2NjYBCAAAAAUAAAABMQEAAAAKMTk3MDIxMjk4MgMAAAACNzkCAAAABDIxNTAEAAAAATAHAAAACTgvMzAvMjAxOQgAAAAJMy8zMS8yMDE5CQAAAAEwaVMAvpYt1whgXj/+li3XCBlDSVEuTllTRTpIWEwuSVFfR1cuRlkyMDEyAQAAAPE/BAADAAAAAADpQ5G6li3XCEjws/6WLdcIJ0NJUS5FTlhUQlI6U09MQi5JUV9QRVJJT0REQVRFX0lTLkZZMjAxNAEAAADtwwUABQAAAAoyMDE0LzEyLzMxAPdM/reWLdcIwOYg/5Yt1wglQ0lRLkRCOkJBUy5JUV9ORVRfSU5URVJFU1RfRVhQLkZZMjAxMAEAAABq1wUAAgAAAAQtNjgyAQgAAAAFAAAAATEBAAAACjE1MjUwMzQxNzMDAAAAAjUwAgAAAAMzNjgEAAAAATAHAAAACTgvMzAvMjAxOQgAAAAKMTIvMzEvMjAxMAkAAAABMLy3hLmWLdcIIBIK/5Yt1wgkQ0lRLlRTRTozNDAy</t>
  </si>
  <si>
    <t>LklRX0NPTU1PTl9ESVZfQ0YuRlkyMDE4AQAAALhVDQADAAAAAABuEuS8li3XCMCWcf6WLdcIH0NJUS5OWVNFOkRELklRX1NUX0lOVkVTVC5GWTIwMTUBAAAAuLkLAAMAAAAAAIVgoLqWLdcICr6U/pYt1wgnQ0lRLk5ZU0U6TFlCLklRX0RBWVNfUEFZQUJMRV9PVVQuRlkyMDEzAQAAAGgXDAACAAAACTMyLjgwNzI5NQEIAAAABQAAAAExAQAAAAoxNzc2NDQxODY3AwAAAAMxNjACAAAABDQxODMEAAAAATAHAAAACTgvMzAvMjAxOQgAAAAKMTIvMzEvMjAxMwkAAAABMBx6GbWWLdcIY6Wa/5Yt1wgkQ0lRLkVOWFRCUjpTT0xCLklRX0NBU0hfRVFVSVYuRlkyMDE2AQAAAO3DBQACAAAAAzk2OQEIAAAABQAAAAExAQAAAAoxODgxNDg5Njc2AwAAAAI1MAIAAAAEMTA5NgQAAAABMAcAAAAJOC8zMC8yMDE5CAAAAAoxMi8zMS8yMDE2CQAAAAEwsvPgt5Yt1wgRtUf/li3XCCZDSVEuTllTRTpERC5JUV9NQVJLRVRDQVAuMjAwMC8zLzMxLkpQWQEAAAC4uQsAAgAAAAw4Nzg0MjEuOTgwMTIBBgAAAAUAAAABMQEAAAAJMjk1Mjc3MTg5AwAAAAI3OQIAAAAGMTAwMDU0BAAAAAEwBwAAAAkzLzMxLzIwMDB5pPTali3XCFOscg6XLdcIJkNJUS5FTlhUQlI6U09MQi5JUV9GSU5JU0hFRF9JTlYuRlkyMDE3AQAAAO3DBQACAAAAAzk3NQEIAAAABQAAAAExAQAAAAoxOTUyNTUwOTg1AwAAAAI1MAIAAAAEMzA3NQQAAAABMAcAAAAJ</t>
  </si>
  <si>
    <t>OC8zMC8yMDE5CAAAAAoxMi8zMS8yMDE3CQAAAAEw6xrht5Yt1wjLAjP/li3XCC1DSVEuTllTRTpMWUIuSVFfREVGX1RBWF9BU1NFVFNfQ1VSUkVOVC5GWTIwMTYBAAAAaBcMAAMAAAAAACULD7mWLdcItAby/pYt1wgdQ0lRLlRTRTo0NjEzLklRX0NPTU1PTi5GWTIwMTkBAAAAEF0NAAIAAAAFMjU2NTgBCAAAAAUAAAABMQEAAAAKMTk3MDIxMjk4MgMAAAACNzkCAAAABDExMDMEAAAAATAHAAAACTgvMzAvMjAxOQgAAAAJMy8zMS8yMDE5CQAAAAEwaVMAvpYt1wggFln+li3XCChDSVEuTllTRTpMWUIuSVFfVE9UQUxfREVCVF9JU1NVRUQuRlkyMDE2AQAAAGgXDAACAAAAAzk4OQEIAAAABQAAAAExAQAAAAoxOTQ2NDExNzE0AwAAAAMxNjACAAAABDIxNjEEAAAAATAHAAAACTgvMzAvMjAxOQgAAAAKMTIvMzEvMjAxNgkAAAABMBoyD7mWLdcIW+X2/pYt1wgiQ0lRLlRTRTo0MTg1LklRX09USEVSX0lOVEFOLkZZMjAxMgEAAADnXA0AAgAAAAQ1MTY3AQgAAAAFAAAAATEBAAAACjE2MjYwNjc0NDgDAAAAAjc5AgAAAAQxMDQwBAAAAAEwBwAAAAk4LzMwLzIwMTkIAAAACTMvMzEvMjAxMgkAAAABMMLb3cOWLdcILwmu/ZYt1wgjQ0lRLlRTRTo0NjEzLklRX0JBU0lDX1dFSUdIVC5GWTIwMTYBAAAAEF0NAAIAAAAHMjY2LjM2MQBsBQC+li3XCMpNPv6WLdcIHENJUS5FTlhUQlI6U09MQi5JUV9BUC5GWTIwMDcBAAAA</t>
  </si>
  <si>
    <t>7cMFAAIAAAAEMTI0NgEIAAAABQAAAAExAQAAAAk4MTQyMjUyMjYDAAAAAjUwAgAAAAQxMDE4BAAAAAEwBwAAAAk4LzMwLzIwMTkIAAAACjEyLzMxLzIwMDcJAAAAATArGWm4li3XCKI/Fv+WLdcIGUNJUS5UU0U6MzQwMi5JUV9BUC5GWTIwMTMBAAAAuFUNAAIAAAAGMTg1OTI3AQgAAAAFAAAAATEBAAAACjE2MjU0NTc2MDUDAAAAAjc5AgAAAAQxMDE4BAAAAAEwBwAAAAk4LzMwLzIwMTkIAAAACTMvMzEvMjAxMwkAAAABMFIv6LyWLdcI0Xpm/pYt1wghQ0lRLk5ZU0U6REQuSVFfRUJJVF9NQVJHSU4uRlkyMDE1AQAAALi5CwACAAAABzEyLjQ2NDYBCAAAAAUAAAABMQEAAAAKMTg3NDYyNzU5NQMAAAADMTYwAgAAAAQ0MDUzBAAAAAEwBwAAAAk4LzMwLzIwMTkIAAAACjEyLzMxLzIwMTUJAAAAATDOd7S1li3XCDtzgv+WLdcIIUNJUS5UU0U6NDA2My5JUV9DQVNIX0VRVUlWLkZZMjAwOQEAAADjVw0AAgAAAAYxNzc3MTIBCAAAAAUAAAABMQEAAAAKMTM4Mjc2MzczMwMAAAACNzkCAAAABDEwOTYEAAAAATAHAAAACTgvMzAvMjAxOQgAAAAJMy8zMS8yMDA5CQAAAAEwyzjUwJYt1wiQH8n9li3XCCFDSVEuTllTRTpIWEwuSVFfVE9UQUxfTElBQi5GWTIwMTUBAAAA8T8EAAIAAAAGMTAwNy44AQgAAAAFAAAAATEBAAAACjE4NzMzODkwNDIDAAAAAzE2MAIAAAAEMTI3NgQAAAABMAcAAAAJOC8zMC8yMDE5CAAAAAox</t>
  </si>
  <si>
    <t>Mi8zMS8yMDE1CQAAAAEw6bUoupYt1wgWWun+li3XCCJDSVEuVFNFOjM0MDEuSVFfT1RIRVJfSU5UQU4uRlkyMDA4AQAAAMJVDQACAAAABTE2MDc1AQgAAAAFAAAAATEBAAAACjEwNTg5MTUwMDYDAAAAAjc5AgAAAAQxMDQwBAAAAAEwBwAAAAk4LzMwLzIwMTkIAAAACTMvMzEvMjAwOAkAAAABMGE55LyWLdcIYM6A/pYt1wgbQ0lRLkRCOkJBUy5JUV9DT01NT04uRlkyMDEyAQAAAGrXBQACAAAABDExNzYBCAAAAAUAAAABMQEAAAAKMTY2MDIzMTgzOAMAAAACNTACAAAABDExMDMEAAAAATAHAAAACTgvMzAvMjAxOQgAAAAKMTIvMzEvMjAxMgkAAAABMItThbmWLdcIJ50C/5Yt1wgZQ0lRLk5ZU0U6SFhMLklRX0FSLkZZMjAxNgEAAADxPwQAAgAAAAUyNDUuNgEIAAAABQAAAAExAQAAAAoxOTQzOTM0NTI4AwAAAAMxNjACAAAABDEwMjEEAAAAATAHAAAACTgvMzAvMjAxOQgAAAAKMTIvMzEvMjAxNgkAAAABMNzcKLqWLdcIKBfe/pYt1wguQ0lRLkVOWFRCUjpTT0xCLklRX1JFVFVSTl9DT01NT05fRVFVSVRZLkZZMjAxMQEAAADtwwUAAgAAAAY0LjcyNzQBCAAAAAUAAAABMQEAAAAKMTU5NzgzNTQ3NQMAAAACNTACAAAABTMzMzIwBAAAAAEwBwAAAAk4LzMwLzIwMTkIAAAACjEyLzMxLzIwMTEJAAAAATCpy2m0li3XCO2Urv+WLdcIJUNJUS5UU0U6MzQwMi5JUV9DQVBJVEFMX0xFQVNFUy5GWTIwMTABAAAAuFUN</t>
  </si>
  <si>
    <t>AAMAAAAAAEnh57yWLdcIEEhA/pYt1wgrQ0lRLkVOWFRCUjpTT0xCLklRX1RPVEFMX0RFQlRfRVFVSVRZLkZZMjAwOAEAAADtwwUAAgAAAAc1Mi4yMzM0AQgAAAAFAAAAATEBAAAACjEzNjY5NTI5MjUDAAAAAjUwAgAAAAQ0MDM0BAAAAAEwBwAAAAk4LzMwLzIwMTkIAAAACjEyLzMxLzIwMDgJAAAAATCypGm0li3XCNCwsv+WLdcIHkNJUS5OWVNFOkRELklRX0VCSVRfSU5ULkZZMjAxMQEAAAC4uQsAAgAAAAgzLjEyNTI3OQEIAAAABQAAAAExAQAAAAoxNjU4MzE2MTcwAwAAAAMxNjACAAAABDQxODkEAAAAATAHAAAACTgvMzAvMjAxOQgAAAAKMTIvMzEvMjAxMQkAAAABMM53tLWWLdcIeAl+/5Yt1wgZQ0lRLk5ZU0U6SFhMLklRX0FFLkZZMjAxNQEAAADxPwQAAgAAAAUxMzcuNgEIAAAABQAAAAExAQAAAAoxODczMzg5MDQyAwAAAAMxNjACAAAABDEwMTYEAAAAATAHAAAACTgvMzAvMjAxOQgAAAAKMTIvMzEvMjAxNQkAAAABMOm1KLqWLdcIVNTZ/pYt1wgmQ0lRLlRTRTo0NjEzLklRX0NVU1RPTV9CRVRBLjIwMTIvMDMvMzEBAAAAEF0NAAIAAAAQMS4xNTg2MDQxMzg0ODAwMgDIjNLbli3XCNm87f+WLdcIH0NJUS5OWVNFOkxZQi5JUV9CVl9TSEFSRS5GWTIwMTMBAAAAaBcMAAIAAAAIMjIuNzM1ODgBCAAAAAUAAAABMQEAAAAKMTc3NjQ0MTg2NwMAAAADMTYwAgAAAAQ0MDIwBAAAAAEwBwAAAAk4LzMwLzIw</t>
  </si>
  <si>
    <t>MTkIAAAACjEyLzMxLzIwMTMJAAAAATBYyHW5li3XCCDa7P6WLdcIJ0NJUS5UU0U6NDYxMi5JUV9ORVRfSU5URVJFU1RfRVhQLkZZMjAxNAEAAACnVw0AAgAAAAM0NjMBCAAAAAUAAAABMQEAAAAKMTY4NjYzNzk5NwMAAAACNzkCAAAAAzM2OAQAAAABMAcAAAAJOC8zMC8yMDE5CAAAAAkzLzMxLzIwMTQJAAAAATD0RSW/li3XCOwJ+/2WLdcIJENJUS5UU0U6MzQwNS5JUV9TQUxFX0lOVEFOX0NGLkZZMjAwOQEAAADyVQ0AAwAAAAAAaTOtv5Yt1whC4xb+li3XCCxDSVEuVFNFOjQ2MTIuSVFfTkVUX0RFQlRfRUJJVERBX0NBUEVYLkZZMjAxNAEAAACnVw0AAwAAAAJOTQEIAAAABQAAAAExAQAAAAoxNjg2NjM3OTk3AwAAAAI3OQIAAAAFMjMzMTQEAAAAATAHAAAACTgvMzAvMjAxOQgAAAAJMy8zMS8yMDE0CQAAAAEwr+bttpYt1wjZcnT/li3XCCdDSVEuREI6QkFTLklRX0FTU0VUX1dSSVRFRE9XTl9DRi5GWTIwMTcBAAAAatcFAAIAAAADMTQwAQgAAAAFAAAAATEBAAAACjE5NDc0MDMwMzkDAAAAAjUwAgAAAAQyMDE5BAAAAAEwBwAAAAk4LzMwLzIwMTkIAAAACjEyLzMxLzIwMTcJAAAAATA28mi4li3XCNV8Ff+WLdcIJkNJUS5UU0U6NDYxMy5JUV9ORVRfREVCVF9FQklUREEuRlkyMDExAQAAABBdDQADAAAAAk5NAQgAAAAFAAAAATEBAAAACjE0NjI3MTI0MzkDAAAAAjc5AgAAAAQ0MTkzBAAAAAEwBwAAAAk4</t>
  </si>
  <si>
    <t>LzMwLzIwMTkIAAAACTMvMzEvMjAxMQkAAAABMJ+embaWLdcILxqG/5Yt1wghQ0lRLlRTRTo0MTg1LklRX0NBU0hfRVFVSVYuRlkyMDExAQAAAOdcDQACAAAABTQ0MjM3AQgAAAAFAAAAATEBAAAACjE0NTg1MjYzNzgDAAAAAjc5AgAAAAQxMDk2BAAAAAEwBwAAAAk4LzMwLzIwMTkIAAAACTMvMzEvMjAxMQkAAAABMMy03cOWLdcIhka0/ZYt1wgnQ0lRLlRTRTo0MTg1LklRX1RPVEFMX1JFVi5GWTIwMTIuLi4uSlBZAQAAAOdcDQACAAAABjM0OTk0NwEIAAAABQAAAAExAQAAAAoxNjI2MDY3NDQ4AwAAAAI3OQIAAAACMjgEAAAAATAHAAAACTgvMzAvMjAxOQgAAAAJMy8zMS8yMDEyCQAAAAEwlfJptJYt1wh/wbP/li3XCCdDSVEuVFNFOjM0MDIuSVFfRUJJVERBX0NBUEVYX0lOVC5GWTIwMTQBAAAAuFUNAAIAAAAJMTYuMjEyOTEzAQgAAAAFAAAAATEBAAAACjE2ODYxMDM2MjIDAAAAAjc5AgAAAAQ0MTkxBAAAAAEwBwAAAAk4LzMwLzIwMTkIAAAACTMvMzEvMjAxNAkAAAABMH8TmraWLdcIzdF8/5Yt1wgfQ0lRLlRTRTo0NjEyLklRX0FSX1RVUk5TLkZZMjAxMAEAAACnVw0AAgAAAAgzLjA2MDIxNQEIAAAABQAAAAExAQAAAAoxMzg4MTUwNzM4AwAAAAI3OQIAAAAENDAwMQQAAAABMAcAAAAJOC8zMC8yMDE5CAAAAAkzLzMxLzIwMTAJAAAAATC6v+22li3XCH3cav+WLdcII0NJUS5UU0U6MzQwNS5JUV9FQklU</t>
  </si>
  <si>
    <t>QV9NQVJHSU4uRlkyMDEyAQAAAPJVDQACAAAABjE0LjgzNAEIAAAABQAAAAExAQAAAAoxNTU0MzM3MjQyAwAAAAI3OQIAAAAENDQxOQQAAAABMAcAAAAJOC8zMC8yMDE5CAAAAAkzLzMxLzIwMTIJAAAAATCZNO62li3XCCo7c/+WLdcIIkNJUS5OWVNFOkRELklRX0lOVEVSRVNUX0VYUC5GWTIwMTQBAAAAuLkLAAIAAAAELTk4MwEIAAAABQAAAAExAQAAAAoxODI3MTA2MzY5AwAAAAMxNjACAAAAAjgyBAAAAAEwBwAAAAk4LzMwLzIwMTkIAAAACjEyLzMxLzIwMTQJAAAAATCcOKC6li3XCN+g4v+WLdcIIkNJUS5FTlhUQlI6U09MQi5JUV9UUkVBU1VSWS5GWTIwMTABAAAA7cMFAAIAAAAELTMwMQEIAAAABQAAAAExAQAAAAoxNTMzMjUwMTAxAwAAAAI1MAIAAAAEMTI0OAQAAAABMAcAAAAJOC8zMC8yMDE5CAAAAAoxMi8zMS8yMDEwCQAAAAEw2/79t5Yt1whnaxv/li3XCCFDSVEuVFNFOjQxODUuSVFfT1RIRVJfT1BFUi5GWTIwMTkBAAAA51wNAAIAAAADNDE5AQgAAAAFAAAAATEBAAAACjE5Njg5OTc5OTkDAAAAAjc5AgAAAAMyNjAEAAAAATAHAAAACTgvMzAvMjAxOQgAAAAJMy8zMS8yMDE5CQAAAAEwsvvUwJYt1wi5mur9li3XCCpDSVEuVFNFOjQ2MTIuSVFfSU5URVJFU1RfSU5WRVNUX0lOQy5GWTIwMDcBAAAAp1cNAAIAAAADNDgzAQgAAAAFAAAAATEBAAAACTY2MDE3NDQ2NQMAAAACNzkCAAAAAjY1BAAA</t>
  </si>
  <si>
    <t>AAEwBwAAAAk4LzMwLzIwMTkIAAAACTMvMzEvMjAwNwkAAAABMM8QV8GWLdcINwrS/5Yt1wglQ0lRLk5ZU0U6TFlCLklRX0RJTFVUX0VQU19JTkNMLkZZMjAxNQEAAABoFwwAAgAAAAc5LjU4OTI3AQgAAAAFAAAAATEBAAAACjE4NzU2NTk5NzcDAAAAAzE2MAIAAAABOAQAAAABMAcAAAAJOC8zMC8yMDE5CAAAAAoxMi8zMS8yMDE1CQAAAAEwMOQOuZYt1wjHogf/li3XCCdDSVEuVFNFOjM0MDEuSVFfQ0FTSF9PUEVSLkZZMjAxMC4uLi5KUFkBAAAAwlUNAAIAAAAFODA0MzMBCAAAAAUAAAABMQEAAAAKMTQ3MDc4NTE1MQMAAAACNzkCAAAABDIwMDYEAAAAATAHAAAACTgvMzAvMjAxOQgAAAAJMy8zMS8yMDEwCQAAAAEwyx2ktZYt1wiEtr7/li3XCCVDSVEuRU5YVEJSOlNPTEIuSVFfTEVWRVJFRF9GQ0YuRlkyMDEwAQAAAO3DBQACAAAACDI4MjIuMTI1AQgAAAAFAAAAATEBAAAACjE1MzMyNTAxMDEDAAAAAjUwAgAAAAQ0NDIyBAAAAAEwBwAAAAk4LzMwLzIwMTkIAAAACjEyLzMxLzIwMTAJAAAAATDb/v23li3XCEt3F/+WLdcIJ0NJUS5FTlhUQlI6U09MQi5JUV9DVVJSRU5DWV9HQUlOLkZZMjAxMwEAAADtwwUAAgAAAAE0AQgAAAAFAAAAATEBAAAACjE3MjY1OTQ1NjQDAAAAAjUwAgAAAAIzOAQAAAABMAcAAAAJOC8zMC8yMDE5CAAAAAoxMi8zMS8yMDEzCQAAAAEw90z+t5Yt1wgbExj/li3XCCZDSVEuVFNF</t>
  </si>
  <si>
    <t>OjQ2MTMuSVFfT1RIRVJfTFRfQVNTRVRTLkZZMjAxMwEAAAAQXQ0AAgAAAAExAQgAAAAFAAAAATEBAAAACjE2MjU0NTc3MjMDAAAAAjc5AgAAAAQxMDYwBAAAAAEwBwAAAAk4LzMwLzIwMTkIAAAACTMvMzEvMjAxMwkAAAABMKdp/72WLdcI9nNh/pYt1wgmQ0lRLlRTRTo0NjEyLklRX0lOVkVTVF9MT0FOU19DRi5GWTIwMTABAAAAp1cNAAMAAAAAAPFeyr+WLdcICaDo/ZYt1wgbQ0lRLlRTRTozNDA1LklRX0xBTkQuRlkyMDEwAQAAAPJVDQACAAAABTE4MjMwAQgAAAAFAAAAATEBAAAACjE0NzMzMzQ2MjIDAAAAAjc5AgAAAAQzMDk4BAAAAAEwBwAAAAk4LzMwLzIwMTkIAAAACTMvMzEvMjAxMAkAAAABMFtarb+WLdcIMDEX/pYt1wgmQ0lRLk5ZU0U6REQuSVFfTUFSS0VUQ0FQLjIwMDQvMy8zMS5KUFkBAAAAuLkLAAIAAAAOMzkxMDQxOS44NzYyNDcBBgAAAAUAAAABMQEAAAAHMjgwNjUyMwMAAAACNzkCAAAABjEwMDA1NAQAAAABMAcAAAAJMy8zMS8yMDA0i3302pYt1wirmnEOly3XCDRDSVEuVFNFOjQwNjMuSVFfVE9UQUxfT1VUU1RBTkRJTkdfRklMSU5HX0RBVEUuRlkyMDEyAQAAAONXDQACAAAACjQyNC41OTM4ODYBBAAAAAUAAAABNQEAAAAKMTU1NDE4OTg1NAIAAAAFMjQxNTMGAAAAATBmh9TAli3XCF3nuf2WLdcII0NJUS5OWVNFOkRELklRX1BFUklPRERBVEVfSVMuRlkyMDE1AQAAALi5CwAFAAAA</t>
  </si>
  <si>
    <t>CjIwMTUvMTIvMzEAhWCgupYt1wii0tf/li3XCClDSVEuVFNFOjQwNjMuSVFfT1RIRVJfTk9OX09QRVJfRVhQLkZZMjAwOAEAAADjVw0AAgAAAAQ2MTc2AQgAAAAFAAAAATEBAAAACjEwNjI3NTE5NTIDAAAAAjc5AgAAAAMzNzEEAAAAATAHAAAACTgvMzAvMjAxOQgAAAAJMy8zMS8yMDA4CQAAAAEwmjZRs5Yt1wjiQdP/li3XCCZDSVEuVFNFOjM0MDIuSVFfQ0FTSF9BQ1FVSVJFX0NGLkZZMjAwOAEAAAC4VQ0AAgAAAAUtNTI0MgEIAAAABQAAAAExAQAAAAoxMDU3ODg4MjYyAwAAAAI3OQIAAAAEMjA1NwQAAAABMAcAAAAJOC8zMC8yMDE5CAAAAAkzLzMxLzIwMDgJAAAAATCKROe8li3XCNKQXv6WLdcIG0NJUS5UU0U6MzQwMi5JUV9BUElDLkZZMjAxMwEAAAC4VQ0AAgAAAAYxMzY3NDgBCAAAAAUAAAABMQEAAAAKMTYyNTQ1NzYwNQMAAAACNzkCAAAABDEwODQEAAAAATAHAAAACTgvMzAvMjAxOQgAAAAJMy8zMS8yMDEzCQAAAAEwUi/ovJYt1wj8zVb+li3XCCdDSVEuVFNFOjQwNjMuSVFfREFZU19QQVlBQkxFX09VVC5GWTIwMTQBAAAA41cNAAIAAAAINDMuNTg0NjUBCAAAAAUAAAABMQEAAAAKMTY4NjYzODQyMAMAAAACNzkCAAAABDQxODMEAAAAATAHAAAACTgvMzAvMjAxOQgAAAAJMy8zMS8yMDE0CQAAAAEw4UrttpYt1wi6tHH/li3XCCJDSVEuVFNFOjM0MDIuSVFfUVVJQ0tfUkFUSU8uRlkyMDEzAQAA</t>
  </si>
  <si>
    <t>ALhVDQACAAAACDAuNzUzNzQyAQgAAAAFAAAAATEBAAAACjE2MjU0NTc2MDUDAAAAAjc5AgAAAAQ0MTIxBAAAAAEwBwAAAAk4LzMwLzIwMTkIAAAACTMvMzEvMjAxMwkAAAABMH8TmraWLdcILo+N/5Yt1wguQ0lRLlRTRTozNDAxLklRX1RPVEFMX0xJQUJfVE9UQUxfQVNTRVRTLkZZMjAxOAEAAADCVQ0AAgAAAAc1OC42MDQ1AQgAAAAFAAAAATEBAAAACjE4OTQwODQ2NjADAAAAAjc5AgAAAAQ0MTg4BAAAAAEwBwAAAAk4LzMwLzIwMTkIAAAACTMvMzEvMjAxOAkAAAABMNlQtLWWLdcIRyWC/5Yt1wgeQ0lRLlRTRTo0MTg1LklRX0lOQ19UQVguRlkyMDAzAQAAAOdcDQACAAAABDY4MDMBCAAAAAUAAAABMQEAAAAJMTY1Nzg4NjY3AwAAAAI3OQIAAAACNzUEAAAAATAHAAAACTgvMzAvMjAxOQgAAAAJMy8zMS8yMDAzCQAAAAEwwUSktZYt1whgIMr/li3XCCpDSVEuVFNFOjQ2MTMuSVFfVE9UQUxfRVFVSVRZLkZZMjAxNi4uLi5KUFkBAAAAEF0NAAIAAAAGMjkzOTAzAQgAAAAFAAAAATEBAAAACjE3OTkyNDMzMTEDAAAAAjc5AgAAAAQxMjc1BAAAAAEwBwAAAAk4LzMwLzIwMTkIAAAACTMvMzEvMjAxNgkAAAABMOnPo7WWLdcI39e5/5Yt1wgkQ0lRLlRTRTo0MTg1LklRX0NVUlJFTkNZX0dBSU4uRlkyMDE3AQAAAOdcDQACAAAABDE2NzYBCAAAAAUAAAABMQEAAAAKMTg0NzU2ODgwMQMAAAACNzkCAAAAAjM4BAAA</t>
  </si>
  <si>
    <t>AAEwBwAAAAk4LzMwLzIwMTkIAAAACTMvMzEvMjAxNwkAAAABMJXV1MCWLdcINIm//ZYt1wgrQ0lRLlRTRTo0NjEyLklRX05JX0FWQUlMX0VYQ0xfTUFSR0lOLkZZMjAxNAEAAACnVw0AAgAAAAcxMi4zNDAyAQgAAAAFAAAAATEBAAAACjE2ODY2Mzc5OTcDAAAAAjc5AgAAAAQ0MTgyBAAAAAEwBwAAAAk4LzMwLzIwMTkIAAAACTMvMzEvMjAxNAkAAAABMK/m7baWLdcIV59y/5Yt1wgoQ0lRLlRTRTo0NjEyLklRX0dXX0lOVEFOX0FNT1JUX0NGLkZZMjAwOAEAAACnVw0AAwAAAAAAADjKv5Yt1whnYs39li3XCC1DSVEuVFNFOjQxODUuSVFfT1RIRVJfSU5WRVNUX0FDVF9TVVBQTC5GWTIwMDgBAAAA51wNAAIAAAAFLTI5NjgBCAAAAAUAAAABMQEAAAAKMTA1MzQ3NzUwNAMAAAACNzkCAAAABDIwNTEEAAAAATAHAAAACTgvMzAvMjAxOQgAAAAJMy8zMS8yMDA4CQAAAAEw6Gbdw5Yt1wijtK/9li3XCCBDSVEuVFNFOjM0MDUuSVFfRElWX1NIQVJFLkZZMjAxNAEAAADyVQ0AAgAAAAI0NQEIAAAABQAAAAExAQAAAAoxNzI3MjgzMzY2AwAAAAI3OQIAAAAEMzA1OAQAAAABMAcAAAAJOC8zMC8yMDE5CAAAAAoxMi8zMS8yMDE0CQAAAAEwULK3vpYt1wgArDj+li3XCCVDSVEuVFNFOjQ2MTMuSVFfT1RIRVJfT1BFUl9BQ1QuRlkyMDE2AQAAABBdDQACAAAABi0xMDE5MQEIAAAABQAAAAExAQAAAAoxNzk5MjQzMzExAwAA</t>
  </si>
  <si>
    <t>AAI3OQIAAAAEMjA0NwQAAAABMAcAAAAJOC8zMC8yMDE5CAAAAAkzLzMxLzIwMTYJAAAAATBsBQC+li3XCPUxSP6WLdcIIkNJUS5UU0U6NDA2My5JUV9FQklUX01BUkdJTi5GWTIwMTEBAAAA41cNAAIAAAAHMTQuMTAwOAEIAAAABQAAAAExAQAAAAoxNTU0MTg5Nzg4AwAAAAI3OQIAAAAENDA1MwQAAAABMAcAAAAJOC8zMC8yMDE5CAAAAAkzLzMxLzIwMTEJAAAAATDhSu22li3XCNBAeP+WLdcIHUNJUS5FTlhUQlI6U09MQi5JUV9DSVAuRlkyMDA5AQAAAO3DBQACAAAAAzM3NwEIAAAABQAAAAExAQAAAAoxNDUyNTM2OTgzAwAAAAI1MAIAAAAEMzAzMwQAAAABMAcAAAAJOC8zMC8yMDE5CAAAAAoxMi8zMS8yMDA5CQAAAAEwLtf9t5Yt1wgdYR//li3XCChDSVEuVFNFOjQ2MTMuSVFfRklYRURfQVNTRVRfVFVSTlMuRlkyMDExAQAAABBdDQACAAAACDQuMTE5MzQ3AQgAAAAFAAAAATEBAAAACjE0NjI3MTI0MzkDAAAAAjc5AgAAAAQ0MDY2BAAAAAEwBwAAAAk4LzMwLzIwMTkIAAAACTMvMzEvMjAxMQkAAAABMJ+embaWLdcI0PJw/5Yt1wgbQ0lRLlRTRTozNDA1LklRX0NPR1MuRlkyMDE4AQAAAPJVDQACAAAABjQxMDQ1MwEIAAAABQAAAAExAQAAAAoxOTUxODY2MDQxAwAAAAI3OQIAAAACMzQEAAAAATAHAAAACTgvMzAvMjAxOQgAAAAKMTIvMzEvMjAxOAkAAAABMDEnuL6WLdcIv7bM/5Yt1wgxQ0lRLkVOWFRC</t>
  </si>
  <si>
    <t>UjpTT0xCLklRX1RPVEFMX0RFQlRfRUJJVERBX0NBUEVYLkZZMjAwOAEAAADtwwUAAgAAAAkxNS44OTEwMjUBCAAAAAUAAAABMQEAAAAKMTM2Njk1MjkyNQMAAAACNTACAAAABTIzMzEzBAAAAAEwBwAAAAk4LzMwLzIwMTkIAAAACjEyLzMxLzIwMDgJAAAAATCypGm0li3XCPxtrv+WLdcIHENJUS5FTlhUQlI6U09MQi5JUV9ETy5GWTIwMTgBAAAA7cMFAAIAAAADMjAxAQgAAAAFAAAAATEBAAAACjE5NTI1NTA5ODYDAAAAAjUwAgAAAAI0MAQAAAABMAcAAAAJOC8zMC8yMDE5CAAAAAoxMi8zMS8yMDE4CQAAAAEw5kHht5Yt1whEyz//li3XCCRDSVEuVFNFOjQwNjMuSVFfQ0FTSF9JTlRFUkVTVC5GWTIwMTgBAAAA41cNAAIAAAADNTk5AQgAAAAFAAAAATEBAAAACjE4OTUxODM5MTQDAAAAAjc5AgAAAAQzMDI4BAAAAAEwBwAAAAk4LzMwLzIwMTkIAAAACTMvMzEvMjAxOAkAAAABMN7pVsGWLdcIsszm/ZYt1wgdQ0lRLlRTRTozNDA1LklRX1JEX0VYUC5GWTIwMTYBAAAA8lUNAAIAAAAFMTg1MzYBCAAAAAUAAAABMQEAAAAKMTgzNDc3MTcyOAMAAAACNzkCAAAAAzEwMAQAAAABMAcAAAAJOC8zMC8yMDE5CAAAAAoxMi8zMS8yMDE2CQAAAAEwTf+3vpYt1wg+NzH+li3XCB5DSVEuVFNFOjM0MDUuSVFfWl9TQ09SRS5GWTIwMTMBAAAA8lUNAAIAAAAIMy4wMDcwOTkBCAAAAAUAAAABMQEAAAAKMTYyMzgzNDEyNgMA</t>
  </si>
  <si>
    <t>AAACNzkCAAAABjEwMDEyMwQAAAABMAcAAAAJOC8zMC8yMDE5CAAAAAkzLzMxLzIwMTMJAAAAATDAUJm2li3XCA1Xd/+WLdcIG0NJUS5UU0U6NDA2My5JUV9OUFBFLkZZMjAxOQEAAADjVw0AAgAAAAY5ODc5NjABCAAAAAUAAAABMQEAAAAKMTk3MDIxMzAxNgMAAAACNzkCAAAABDEwMDQEAAAAATAHAAAACTgvMzAvMjAxOQgAAAAJMy8zMS8yMDE5CQAAAAEw3ulWwZYt1wj01/f9li3XCClDSVEuTllTRTpERC5JUV9PVEhFUl9VTlVTVUFMX1NVUFBMLkZZMjAxMwEAAAC4uQsAAgAAAAQtMzI5AQgAAAAFAAAAATEBAAAACjE3NzU5MzAyMTUDAAAAAzE2MAIAAAACODcEAAAAATAHAAAACTgvMzAvMjAxOQgAAAAKMTIvMzEvMjAxMwkAAAABMMDI0LuWLdcIMSKU/pYt1wgrQ0lRLk5ZU0U6REQuSVFfSU1QVVRfT1BFUl9MRUFTRV9ERVBSLkZZMjAxOAEAAAC4uQsAAgAAAAo2ODMuMzI2OTI4AQgAAAAFAAAAATEBAAAACjE5NDQzMzU2NTYDAAAAAzE2MAIAAAAFMjE2NzMEAAAAATAHAAAACTgvMzAvMjAxOQgAAAAKMTIvMzEvMjAxOAkAAAABMFWuoLqWLdcI46ex/pYt1wgsQ0lRLlRTRTo0NjEzLklRX0RFQlRfRVFVSVZfT1BFUl9MRUFTRS5GWTIwMDkBAAAAEF0NAAIAAAAFMTMzMjgBCAAAAAUAAAABMQEAAAAKMTM4NjcyNDM1OQMAAAACNzkCAAAABTIxNjcxBAAAAAEwBwAAAAk4LzMwLzIwMTkIAAAACTMvMzEvMjAw</t>
  </si>
  <si>
    <t>OQkAAAABMM30/r2WLdcIZnpR/pYt1wg3Q0lRLkRCOkJBUy5JUV9DVVNUT01fQkVUQS4tMTA0Vy4yMDEzLzEyLzMxLi5eTjIyNS5KUFkuSAEAAABq1wUAAgAAABAxLjA3NTkwMzM0NDgyNTE5ACmwuNqWLdcIyxX4/5Yt1wg5Q0lRLlRTRTo0MDYzLklRX0NVU1RPTV9CRVRBLi0xMDRXLjIwMTYvMDMvMzEuLl5OMjI1LkpQWS5IAQAAAONXDQACAAAAEDEuMTQ4MDA1NDAxODI2MDQAj2bS25Yt1whWLP7/li3XCCVDSVEuVFNFOjQwNjMuSVFfTkVUX1JFTlRBTF9FWFAuRlkyMDE2AQAAAONXDQADAAAAAAADTlbBli3XCJrt0/2WLdcIK0NJUS5OWVNFOkhYTC5JUV9NSU5PUklUWV9JTlRFUkVTVF9JUy5GWTIwMTIBAAAA8T8EAAMAAAAAAOlDkbqWLdcInciz/pYt1wgfQ0lRLlRTRTozNDAxLklRX1RSRUFTVVJZLkZZMjAxMgEAAADCVQ0AAgAAAAQtMTI3AQgAAAAFAAAAATEBAAAACjE1NTQ5NTA4MzYDAAAAAjc5AgAAAAQxMjQ4BAAAAAEwBwAAAAk4LzMwLzIwMTkIAAAACTMvMzEvMjAxMgkAAAABME4ujbyWLdcIbbJu/pYt1wghQ0lRLlRTRTozNDAxLklRX0VCSVREQV9JTlQuRlkyMDE5AQAAAMJVDQACAAAACTMwLjczNzYzOQEIAAAABQAAAAExAQAAAAoxOTY5MTU0NzE3AwAAAAI3OQIAAAAENDE5MAQAAAABMAcAAAAJOC8zMC8yMDE5CAAAAAkzLzMxLzIwMTkJAAAAATDZULS1li3XCBM2iv+WLdcIJUNJUS5UU0U6</t>
  </si>
  <si>
    <t>MzQwMS5JUV9TVF9ERUJUX1JFUEFJRC5GWTIwMTIBAAAAwlUNAAIAAAAGLTE1MDAwAQgAAAAFAAAAATEBAAAACjE1NTQ5NTA4MzYDAAAAAjc5AgAAAAQyMDQ0BAAAAAEwBwAAAAk4LzMwLzIwMTkIAAAACTMvMzEvMjAxMgkAAAABME4ujbyWLdcIYNlu/pYt1wgoQ0lRLkVOWFRCUjpTT0xCLklRX0JBU0lDX0VQU19JTkNMLkZZMjAwOQEAAADtwwUAAgAAAAg2LjI4MTcyOAEIAAAABQAAAAExAQAAAAoxNDUyNTM2OTgzAwAAAAI1MAIAAAABOQQAAAABMAcAAAAJOC8zMC8yMDE5CAAAAAoxMi8zMS8yMDA5CQAAAAEwLtf9t5Yt1wjBAiz/li3XCChDSVEuTllTRTpMWUIuSVFfRklYRURfQVNTRVRfVFVSTlMuRlkyMDA5AQAAAGgXDAACAAAACDEuOTU0NjY1AQgAAAAFAAAAATEBAAAACjE1MjYwNTkwMjADAAAAAzE2MAIAAAAENDA2NgQAAAABMAcAAAAJOC8zMC8yMDE5CAAAAAoxMi8zMS8yMDA5CQAAAAEwJ1MZtZYt1wjM+JH/li3XCCdDSVEuTllTRTpERC5JUV9UT1RBTF9ERUJUX0lTU1VFRC5GWTIwMTIBAAAAuLkLAAIAAAAEMzM0NwEIAAAABQAAAAExAQAAAAoxNzE4OTQwNjUxAwAAAAMxNjACAAAABDIxNjEEAAAAATAHAAAACTgvMzAvMjAxOQgAAAAKMTIvMzEvMjAxMgkAAAABMMDI0LuWLdcIMnuQ/pYt1wglQ0lRLlRTRTozNDAyLklRX1NQRUNJQUxfRElWX0NGLkZZMjAxOAEAAAC4VQ0AAwAAAAAAbhLkvJYt</t>
  </si>
  <si>
    <t>1wiLMYD+li3XCCtDSVEuRU5YVEJSOlNPTEIuSVFfRUFSTklOR19DT19NQVJHSU4uRlkyMDE1AQAAAO3DBQACAAAABjMuOTk2OAEIAAAABQAAAAExAQAAAAoxODM0ODE2MDk0AwAAAAI1MAIAAAAENDE4MQQAAAABMAcAAAAJOC8zMC8yMDE5CAAAAAoxMi8zMS8yMDE1CQAAAAEwqctptJYt1wiBmqz/li3XCCdDSVEuTllTRTpIWEwuSVFfQ0ZPX0NVUlJFTlRfTElBQi5GWTIwMTEBAAAA8T8EAAIAAAAIMC42ODg4ODgBCAAAAAUAAAABMQEAAAAKMTY1NzA0MTg0MAMAAAADMTYwAgAAAAQ0MTg1BAAAAAEwBwAAAAk4LzMwLzIwMTkIAAAACjEyLzMxLzIwMTEJAAAAATAGBRm1li3XCIKJlv+WLdcIJUNJUS5OWVNFOkhYTC5JUV9TVF9ERUJUX0lTU1VFRC5GWTIwMTMBAAAA8T8EAAMAAAAAANVqkbqWLdcIOYHG/pYt1wgqQ0lRLlRTRTo0MDYzLklRX0lOVEVSRVNUX0lOVkVTVF9JTkMuRlkyMDA4AQAAAONXDQACAAAABTEwNDcyAQgAAAAFAAAAATEBAAAACjEwNjI3NTE5NTIDAAAAAjc5AgAAAAI2NQQAAAABMAcAAAAJOC8zMC8yMDE5CAAAAAkzLzMxLzIwMDgJAAAAATDXEdTAli3XCOga0/+WLdcILENJUS5OWVNFOkhYTC5JUV9ORVRfREVCVF9FQklUREFfQ0FQRVguRlkyMDE2AQAAAPE/BAACAAAACDUuMjA3OTY4AQgAAAAFAAAAATEBAAAACjE5NDM5MzQ1MjgDAAAAAzE2MAIAAAAFMjMzMTQEAAAAATAHAAAACTgv</t>
  </si>
  <si>
    <t>MzAvMjAxOQgAAAAKMTIvMzEvMjAxNgkAAAABMDgsGbWWLdcIISuq/5Yt1wghQ0lRLlRTRTozNDAxLklRX0VBUk5JTkdfQ08uRlkyMDE5AQAAAMJVDQACAAAABTQ2Nzk3AQgAAAAFAAAAATEBAAAACjE5NjkxNTQ3MTcDAAAAAjc5AgAAAAE3BAAAAAEwBwAAAAk4LzMwLzIwMTkIAAAACTMvMzEvMjAxOQkAAAABMHohs7uWLdcI3AuO/pYt1wgpQ0lRLkVOWFRCUjpTT0xCLklRX0FTU0VUX1dSSVRFRE9XTi5GWTIwMDgBAAAA7cMFAAIAAAACOTkBCAAAAAUAAAABMQEAAAAKMTM2Njk1MjkyNQMAAAACNTACAAAAAjMyBAAAAAEwBwAAAAk4LzMwLzIwMTkIAAAACjEyLzMxLzIwMDgJAAAAATBHQGm4li3XCEDsHv+WLdcIGUNJUS5UU0U6NDA2My5JUV9ETy5GWTIwMTQBAAAA41cNAAMAAAAAAOMAVsGWLdcIYsHc/ZYt1wgjQ0lRLkRCOkJBUy5JUV9SRVRVUk5fQ0FQSVRBTC5GWTIwMTgBAAAAatcFAAIAAAAGNi4xMzIxAQgAAAAFAAAAATEBAAAACjE5NDc0MDMwNTADAAAAAjUwAgAAAAQ0MzYzBAAAAAEwBwAAAAk4LzMwLzIwMTkIAAAACjEyLzMxLzIwMTgJAAAAATCypGm0li3XCHZBov+WLdcIH0NJUS5UU0U6NDYxMy5JUV9UT1RBTF9DQS5GWTIwMTcBAAAAEF0NAAIAAAAGMjMzOTUzAQgAAAAFAAAAATEBAAAACjE4NDkwMjY5MDcDAAAAAjc5AgAAAAQxMDA4BAAAAAEwBwAAAAk4LzMwLzIwMTkIAAAACTMvMzEvMjAx</t>
  </si>
  <si>
    <t>NwkAAAABMGwFAL6WLdcIB4Bd/pYt1wgcQ0lRLk5ZU0U6TFlCLklRX05JX0NGLkZZMjAwOAEAAABoFwwAAgAAAAUtNzMyMQEIAAAABQAAAAExAQAAAAoxNDcwNjk4OTgwAwAAAAMxNjACAAAABDIxNTAEAAAAATAHAAAACTgvMzAvMjAxOQgAAAAKMTIvMzEvMjAwOAkAAAABMF9TdbmWLdcI0vXi/pYt1wggQ0lRLlRTRTo0MTg1LklRX0xUX0lOVkVTVC5GWTIwMTQBAAAA51wNAAIAAAAFNzE5MzUBCAAAAAUAAAABMQEAAAAKMTY4NDA1NjUzMwMAAAACNzkCAAAABDEwNTQEAAAAATAHAAAACTgvMzAvMjAxOQgAAAAJMy8zMS8yMDE0CQAAAAEwZofUwJYt1wgs18b9li3XCCZDSVEuVFNFOjQ2MTIuSVFfT1RIRVJfTFRfQVNTRVRTLkZZMjAwOQEAAACnVw0AAgAAAAQ3MzI5AQgAAAAFAAAAATEBAAAACjEzODgxNTE0MzQDAAAAAjc5AgAAAAQxMDYwBAAAAAEwBwAAAAk4LzMwLzIwMTkIAAAACTMvMzEvMjAwOQkAAAABMAA4yr+WLdcIjHjF/ZYt1wgnQ0lRLlRTRTo0MDYzLklRX0VCSVREQV9DQVBFWF9JTlQuRlkyMDA4AQAAAONXDQACAAAACTc1LjM2MjQ2MgEIAAAABQAAAAExAQAAAAoxMDYyNzUxOTUyAwAAAAI3OQIAAAAENDE5MQQAAAABMAcAAAAJOC8zMC8yMDE5CAAAAAkzLzMxLzIwMDgJAAAAATD8I+22li3XCNcZeP+WLdcIJkNJUS5UU0U6NDA2My5JUV9DQVNIX0FDUVVJUkVfQ0YuRlkyMDExAQAAAONXDQAD</t>
  </si>
  <si>
    <t>AAAAAABmh9TAli3XCP6Zuf2WLdcIJUNJUS5UU0U6NDE4NS5JUV9TUEVDSUFMX0RJVl9DRi5GWTIwMTgBAAAA51wNAAMAAAAAALL71MCWLdcIuZrq/ZYt1wgfQ0lRLk5ZU0U6REQuSVFfU0dBX1NVUFBMLkZZMjAxNwEAAAC4uQsAAgAAAAQ0NjA5AQgAAAAFAAAAATEBAAAACjE5NDQzMzU2NjQDAAAAAzE2MAIAAAADMTAyBAAAAAEwBwAAAAk4LzMwLzIwMTkIAAAACjEyLzMxLzIwMTcJAAAAATBhh6C6li3XCNW4x/6WLdcII0NJUS5UU0U6NDE4NS5JUV9UT1RBTF9SRUNFSVYuRlkyMDE4AQAAAOdcDQACAAAABjEyODc2NAEIAAAABQAAAAExAQAAAAoxODkzNjgzMTE4AwAAAAI3OQIAAAAEMTAwMQQAAAABMAcAAAAJOC8zMC8yMDE5CAAAAAkzLzMxLzIwMTgJAAAAATCy+9TAli3XCJ1z6v2WLdcIJkNJUS5EQjpCQVMuSVFfR1dfSU5UQU5fQU1PUlRfQ0YuRlkyMDE1AQAAAGrXBQACAAAAAzU5OAEIAAAABQAAAAExAQAAAAoxODI5MjgyNjU0AwAAAAI1MAIAAAAEMjE4MgQAAAABMAcAAAAJOC8zMC8yMDE5CAAAAAoxMi8zMS8yMDE1CQAAAAEwYqRouJYt1wjbIxn/li3XCDNDSVEuVFNFOjQ2MTMuSVFfQ0hBTkdFX09USEVSX05FVF9PUEVSX0FTU0VUUy5GWTIwMTABAAAAEF0NAAIAAAAEMjE1MAEIAAAABQAAAAExAQAAAAoxMzg2NzI0NzcyAwAAAAI3OQIAAAAEMjA0NQQAAAABMAcAAAAJOC8zMC8yMDE5CAAAAAkz</t>
  </si>
  <si>
    <t>LzMxLzIwMTAJAAAAATDBG/+9li3XCErvUf6WLdcIGUNJUS5UU0U6NDA2My5JUV9OSS5GWTIwMTMBAAAA41cNAAIAAAAGMTA1NzE0AQgAAAAFAAAAATEBAAAACjE2MjU0NTc3MDcDAAAAAjc5AgAAAAIxNQQAAAABMAcAAAAJOC8zMC8yMDE5CAAAAAkzLzMxLzIwMTMJAAAAATAxr9TAli3XCJwV4/+WLdcIJkNJUS5UU0U6NDE4NS5JUV9FRkZFQ1RfVEFYX1JBVEUuRlkyMDE2AQAAAOdcDQACAAAABzE4LjQwMjMBCAAAAAUAAAABMQEAAAAKMTc5NzE1NjE4MAMAAAACNzkCAAAABDQzNzYEAAAAATAHAAAACTgvMzAvMjAxOQgAAAAJMy8zMS8yMDE2CQAAAAEwMa/UwJYt1wgWeeH9li3XCB9DSVEuVFNFOjQwNjMuSVFfVE9UQUxfQ0wuRlkyMDE4AQAAAONXDQACAAAABjM4Mjc1MwEIAAAABQAAAAExAQAAAAoxODk1MTgzOTE0AwAAAAI3OQIAAAAEMTAwOQQAAAABMAcAAAAJOC8zMC8yMDE5CAAAAAkzLzMxLzIwMTgJAAAAATDswlbBli3XCLNRzP2WLdcIHUNJUS5UU0U6MzQwMS5JUV9HQV9FWFAuRlkyMDE4AQAAAMJVDQADAAAAAABb+rK7li3XCHzfnf6WLdcIHkNJUS5UU0U6NDYxMy5JUV9TVF9ERUJULkZZMjAxMwEAAAAQXQ0AAgAAAAUxNjAwMwEIAAAABQAAAAExAQAAAAoxNjI1NDU3NzIzAwAAAAI3OQIAAAAEMTA0NgQAAAABMAcAAAAJOC8zMC8yMDE5CAAAAAkzLzMxLzIwMTMJAAAAATCnaf+9li3XCKF/M/6W</t>
  </si>
  <si>
    <t>LdcIIkNJUS5UU0U6MzQwMi5JUV9MRVZFUkVEX0ZDRi5GWTIwMTEBAAAAuFUNAAIAAAAINTc3MzkuMjUBCAAAAAUAAAABMQEAAAAKMTQ2MDcxNzY4MQMAAAACNzkCAAAABDQ0MjIEAAAAATAHAAAACTgvMzAvMjAxOQgAAAAJMy8zMS8yMDExCQAAAAEwSAjovJYt1wgJHGX+li3XCCdDSVEuVFNFOjQ2MTMuSVFfVE9UQUxfT1RIRVJfT1BFUi5GWTIwMTEBAAAAEF0NAAIAAAAFNDgxMDYBCAAAAAUAAAABMQEAAAAKMTQ2MjcxMjQzOQMAAAACNzkCAAAAAzM4MAQAAAABMAcAAAAJOC8zMC8yMDE5CAAAAAkzLzMxLzIwMTEJAAAAATDBG/+9li3XCFvuEv6WLdcII0NJUS5UU0U6MzQwMi5JUV9JTlRFUkVTVF9FWFAuRlkyMDExAQAAALhVDQACAAAABS02Mzg5AQgAAAAFAAAAATEBAAAACjE0NjA3MTc2ODEDAAAAAjc5AgAAAAI4MgQAAAABMAcAAAAJOC8zMC8yMDE5CAAAAAkzLzMxLzIwMTEJAAAAATBJ4ee8li3XCOHNT/6WLdcIGUNJUS5UU0U6NDE4NS5JUV9HVy5GWTIwMTIBAAAA51wNAAMAAAAAAMLb3cOWLdcIyyXx/ZYt1wgkQ0lRLk5ZU0U6SFhMLklRX0VCSVREQV9NQVJHSU4uRlkyMDE3AQAAAPE/BAACAAAABzIzLjA2MjgBCAAAAAUAAAABMQEAAAAKMTk0MzkzNDUyOQMAAAADMTYwAgAAAAQ0MDQ3BAAAAAEwBwAAAAk4LzMwLzIwMTkIAAAACjEyLzMxLzIwMTcJAAAAATA4LBm1li3XCKQwk/+WLdcIH0NJUS5O</t>
  </si>
  <si>
    <t>WVNFOkRELklRX0NBU0hfT1BFUi5GWTIwMTcBAAAAuLkLAAIAAAAELTc2NQEIAAAABQAAAAExAQAAAAoxOTQ0MzM1NjY0AwAAAAMxNjACAAAABDIwMDYEAAAAATAHAAAACTgvMzAvMjAxOQgAAAAKMTIvMzEvMjAxNwkAAAABMGGHoLqWLdcIxgbI/pYt1wggQ0lRLlRTRTo0NjEyLklRX01BQ0hJTkVSWS5GWTIwMTEBAAAAp1cNAAMAAAAAAPFeyr+WLdcIQGMT/pYt1wglQ0lRLk5ZU0U6SFhMLklRX0xUX0RFQlRfUkVQQUlELkZZMjAxNgEAAADxPwQAAgAAAAQtNDg1AQgAAAAFAAAAATEBAAAACjE5NDM5MzQ1MjgDAAAAAzE2MAIAAAAEMjAzNgQAAAABMAcAAAAJOC8zMC8yMDE5CAAAAAoxMi8zMS8yMDE2CQAAAAEw3NwoupYt1wgoF97+li3XCB1DSVEuVFNFOjM0MDUuSVFfR0FfRVhQLkZZMjAxMgEAAADyVQ0AAwAAAAAAVIGtv5Yt1wj1oCD+li3XCBlDSVEuVFNFOjQ2MTIuSVFfR1AuRlkyMDExAQAAAKdXDQACAAAABTc1MTA0AQgAAAAFAAAAATEBAAAACjE0NjI3MTI0NTQDAAAAAjc5AgAAAAIxMAQAAAABMAcAAAAJOC8zMC8yMDE5CAAAAAkzLzMxLzIwMTEJAAAAATDxXsq/li3XCKfcvf2WLdcIIENJUS5OWVNFOkRELklRX05JX0NPTVBBTlkuRlkyMDE1AQAAALi5CwACAAAABDc3ODMBCAAAAAUAAAABMQEAAAAKMTg3NDYyNzU5NQMAAAADMTYwAgAAAAU0MTU3MQQAAAABMAcAAAAJOC8zMC8yMDE5CAAAAAox</t>
  </si>
  <si>
    <t>Mi8zMS8yMDE1CQAAAAEwhWCgupYt1whkOKH+li3XCB9DSVEuVFNFOjM0MDIuSVFfVE9UQUxfQ0wuRlkyMDE5AQAAALhVDQACAAAABjY5NjQ5MwEIAAAABQAAAAExAQAAAAoxOTY5NjAxMjI3AwAAAAI3OQIAAAAEMTAwOQQAAAABMAcAAAAJOC8zMC8yMDE5CAAAAAkzLzMxLzIwMTkJAAAAATBhOeS8li3XCIqAgP6WLdcIIENJUS5OWVNFOkhYTC5JUV9DSEFOR0VfQVAuRlkyMDE3AQAAAPE/BAACAAAABC0yLjEBCAAAAAUAAAABMQEAAAAKMTk0MzkzNDUyOQMAAAADMTYwAgAAAAQyMDE3BAAAAAEwBwAAAAk4LzMwLzIwMTkIAAAACjEyLzMxLzIwMTcJAAAAATDRAym6li3XCBIG1v6WLdcIJUNJUS5UU0U6MzQwMi5JUV9ESUxVVF9FUFNfRVhDTC5GWTIwMTEBAAAAuFUNAAIAAAAFMzQuNDMBCAAAAAUAAAABMQEAAAAKMTQ2MDcxNzY4MQMAAAACNzkCAAAAAzE0MgQAAAABMAcAAAAJOC8zMC8yMDE5CAAAAAkzLzMxLzIwMTEJAAAAATBJ4ee8li3XCAmWQP6WLdcIH0NJUS5UU0U6NDYxMy5JUV9ORVRfREVCVC5GWTIwMDkBAAAAEF0NAAIAAAAGLTI5NzA4AQgAAAAFAAAAATEBAAAACjEzODY3MjQzNTkDAAAAAjc5AgAAAAQ0MzY0BAAAAAEwBwAAAAk4LzMwLzIwMTkIAAAACTMvMzEvMjAwOQkAAAABMM30/r2WLdcIrc06/pYt1wghQ0lRLk5ZU0U6SFhMLklRX0NPTU1PTl9SRVAuRlkyMDA3AQAAAPE/BAADAAAAAABT</t>
  </si>
  <si>
    <t>1aC6li3XCHSctf6WLdcIJENJUS5OWVNFOkhYTC5JUV9FQklUREFfTUFSR0lOLkZZMjAwOQEAAADxPwQAAgAAAAcxNC4wODQ2AQgAAAAFAAAAATEBAAAACjE0OTQ0NTEyOTcDAAAAAzE2MAIAAAAENDA0NwQAAAABMAcAAAAJOC8zMC8yMDE5CAAAAAoxMi8zMS8yMDA5CQAAAAEww560tZYt1wicYpb/li3XCB9DSVEuVFNFOjQxODUuSVFfVE9UQUxfQ0wuRlkyMDEyAQAAAOdcDQACAAAABjEyOTg3OAEIAAAABQAAAAExAQAAAAoxNjI2MDY3NDQ4AwAAAAI3OQIAAAAEMTAwOQQAAAABMAcAAAAJOC8zMC8yMDE5CAAAAAkzLzMxLzIwMTIJAAAAATDC293Dli3XCFg7xv2WLdcILENJUS5UU0U6NDA2My5JUV9ERUJUX0VRVUlWX09QRVJfTEVBU0UuRlkyMDE3AQAAAONXDQADAAAAAADvm1bBli3XCMIDzP2WLdcIIUNJUS5UU0U6NDYxMi5JUV9FQVJOSU5HX0NPLkZZMjAxOAEAAACnVw0AAgAAAAU2NjMxNgEIAAAABQAAAAExAQAAAAoxOTUyMjg0NzQ1AwAAAAI3OQIAAAABNwQAAAABMAcAAAAJOC8zMC8yMDE5CAAAAAoxMi8zMS8yMDE4CQAAAAEwMbslv5Yt1whdfx7+li3XCBtDSVEuVFNFOjM0MDEuSVFfRUJJVC5GWTIwMTQBAAAAwlUNAAIAAAAFMTgwNzgBCAAAAAUAAAABMQEAAAAKMTcxMzIzMzUyMQMAAAACNzkCAAAAAzQwMAQAAAABMAcAAAAJOC8zMC8yMDE5CAAAAAkzLzMxLzIwMTQJAAAAATCaVY28li3XCNGh</t>
  </si>
  <si>
    <t>gv6WLdcIJkNJUS5UU0U6NDYxMi5JUV9DQVNIX0NPTlZFUlNJT04uRlkyMDEyAQAAAKdXDQACAAAACTUyLjA4MjE2NgEIAAAABQAAAAExAQAAAAoxNTU0OTUwNTg1AwAAAAI3OQIAAAAENDE4NAQAAAABMAcAAAAJOC8zMC8yMDE5CAAAAAkzLzMxLzIwMTIJAAAAATC6v+22li3XCG8mcwKXLdcIKENJUS5UU0U6NDE4NS5JUV9UT1RBTF9ERUJUX1JFUEFJRC5GWTIwMTIBAAAA51wNAAIAAAADLTU2AQgAAAAFAAAAATEBAAAACjE2MjYwNjc0NDgDAAAAAjc5AgAAAAQyMTY2BAAAAAEwBwAAAAk4LzMwLzIwMTkIAAAACTMvMzEvMjAxMgkAAAABMLcC3sOWLdcIQKW1/ZYt1wgeQ0lRLlRTRTo0NjEyLklRX0lOQ19UQVguRlkyMDA5AQAAAKdXDQACAAAABDE0NjUBCAAAAAUAAAABMQEAAAAKMTM4ODE1MTQzNAMAAAACNzkCAAAAAjc1BAAAAAEwBwAAAAk4LzMwLzIwMTkIAAAACTMvMzEvMjAwOQkAAAABMAA4yr+WLdcISgrZ/5Yt1wgoQ0lRLk5ZU0U6TFlCLklRX0ZJWEVEX0FTU0VUX1RVUk5TLkZZMjAxNgEAAABoFwwAAgAAAAgzLjA1MTMzOAEIAAAABQAAAAExAQAAAAoxOTQ2NDExNzE0AwAAAAMxNjACAAAABDQwNjYEAAAAATAHAAAACTgvMzAvMjAxOQgAAAAKMTIvMzEvMjAxNgkAAAABMBWhGbWWLdcI9Cqc/5Yt1wgqQ0lRLkVOWFRCUjpTT0xCLklRX0NIQU5HRV9JTlZFTlRPUlkuRlkyMDE0AQAAAO3DBQADAAAA</t>
  </si>
  <si>
    <t>AAAJpuC3li3XCEhAR/+WLdcIK0NJUS5OWVNFOkRELklRX1RPVEFMX0FTU0VUUy5GWTIwMDYuLi4uTE9DQUwBAAAAuLkLAAIAAAAFNDU1ODEBCAAAAAUAAAABMQEAAAAJNzkyMTY5NTMzAwAAAAMxNjACAAAABDEwMDcEAAAAATAHAAAACTgvMzAvMjAxOQgAAAAKMTIvMzEvMjAwNgkAAAABMMTBULOWLdcIORUNAJct1wghQ0lRLlRTRTo0MDYzLklRX1RPVEFMX0RFQlQuRlkyMDA4AQAAAONXDQACAAAABTMzOTU4AQgAAAAFAAAAATEBAAAACjEwNjI3NTE5NTIDAAAAAjc5AgAAAAQ0MTczBAAAAAEwBwAAAAk4LzMwLzIwMTkIAAAACTMvMzEvMjAwOAkAAAABMNcR1MCWLdcIm+7i/5Yt1wgoQ0lRLkVOWFRCUjpTT0xCLklRX1BSRUZfRElWX09USEVSLkZZMjAwOQEAAADtwwUAAwAAAAAALtf9t5Yt1wh+RTD/li3XCDNDSVEuVFNFOjM0MDUuSVFfQ0hBTkdFX09USEVSX05FVF9PUEVSX0FTU0VUUy5GWTIwMTMBAAAA8lUNAAIAAAAEODYxNAEIAAAABQAAAAExAQAAAAoxNjIzODM0MTI2AwAAAAI3OQIAAAAEMjA0NQQAAAABMAcAAAAJOC8zMC8yMDE5CAAAAAkzLzMxLzIwMTMJAAAAATBei7e+li3XCJOxKP6WLdcIJUNJUS5UU0U6NDE4NS5JUV9HQUlOX0lOVkVTVF9DRi5GWTIwMTIBAAAA51wNAAMAAAAAAMLb3cOWLdcIQKW1/ZYt1wgnQ0lRLlRTRTo0NjEyLklRX0VCSVREQV9DQVBFWF9JTlQuRlkyMDA3AQAAAKdX</t>
  </si>
  <si>
    <t>DQACAAAACTEyLjcxODY1NAEIAAAABQAAAAExAQAAAAk2NjAxNzQ0NjUDAAAAAjc5AgAAAAQ0MTkxBAAAAAEwBwAAAAk4LzMwLzIwMTkIAAAACTMvMzEvMjAwNwkAAAABMLq/7baWLdcIqdx4/5Yt1wgeQ0lRLkRCOkJBUy5JUV9CVUlMRElOR1MuRlkyMDE2AQAAAGrXBQADAAAAAABNy2i4li3XCO8uFf+WLdcIHENJUS5UU0U6NDE4NS5JUV9OSV9DRi5GWTIwMTEBAAAA51wNAAIAAAAFNDA2NzQBCAAAAAUAAAABMQEAAAAKMTQ1ODUyNjM3OAMAAAACNzkCAAAABDIxNTAEAAAAATAHAAAACTgvMzAvMjAxOQgAAAAJMy8zMS8yMDExCQAAAAEwzLTdw5Yt1wjjGa/9li3XCB5DSVEuVFNFOjM0MDUuSVFfSU5DX1RBWC5GWTIwMDEBAAAA8lUNAAIAAAAEMzc1NAEIAAAABQAAAAExAQAAAAg1NDU0MDI5OAMAAAACNzkCAAAAAjc1BAAAAAEwBwAAAAk4LzMwLzIwMTkIAAAACTMvMzEvMjAwMQkAAAABMIZaA7OWLdcIqrvm/5Yt1wgjQ0lRLlRTRTo0MTg1LklRX0RJTFVUX1dFSUdIVC5GWTIwMTIBAAAA51wNAAIAAAAKMjQxLjY2NzQyOQDC293Dli3XCIZGtP2WLdcIMUNJUS5EQjpCQVMuSVFfQ0hBTkdFX09USEVSX05FVF9PUEVSX0FTU0VUUy5GWTIwMTEBAAAAatcFAAIAAAADMzEwAQgAAAAFAAAAATEBAAAACjE1ODk0MzU4MDQDAAAAAjUwAgAAAAQyMDQ1BAAAAAEwBwAAAAk4LzMwLzIwMTkIAAAACjEyLzMxLzIwMTEJ</t>
  </si>
  <si>
    <t>AAAAATCRLIW5li3XCGcM/v6WLdcIJUNJUS5OWVNFOkRELklRX0VGRkVDVF9UQVhfUkFURS5GWTIwMDgBAAAAuLkLAAIAAAAHNTAuOTc4OAEIAAAABQAAAAExAQAAAAoxNDMwMzcwMzMwAwAAAAMxNjACAAAABDQzNzYEAAAAATAHAAAACTgvMzAvMjAxOQgAAAAKMTIvMzEvMjAwOAkAAAABMAnfz7uWLdcIm86O/pYt1wgzQ0lRLkVOWFRCUjpTT0xCLklRX1RPVEFMX09VVFNUQU5ESU5HX0JTX0RBVEUuRlkyMDE0AQAAAO3DBQACAAAABjgyLjk4MgEEAAAABQAAAAE1AQAAAAoxNzgzOTI0NjE2AgAAAAUyNDE1MgYAAAABMAmm4LeWLdcIjdVC/5Yt1wgmQ0lRLkRCOkJBUy5JUV9UT1RBTF9ESVZfUEFJRF9DRi5GWTIwMTABAAAAatcFAAIAAAAFLTE1NjEBCAAAAAUAAAABMQEAAAAKMTUyNTAzNDE3MwMAAAACNTACAAAABDIwMjIEAAAAATAHAAAACTgvMzAvMjAxOQgAAAAKMTIvMzEvMjAxMAkAAAABMKvehLmWLdcIUgEC/5Yt1wgmQ0lRLkRCOkJBUy5JUV9ERUZfVEFYX0FTU0VUU19MVC5GWTIwMTgBAAAAatcFAAIAAAAEMjM0MgEIAAAABQAAAAExAQAAAAoxOTQ3NDAzMDUwAwAAAAI1MAIAAAAEMTAyNgQAAAABMAcAAAAJOC8zMC8yMDE5CAAAAAoxMi8zMS8yMDE4CQAAAAEwNvJouJYt1wiWDRr/li3XCBlDSVEuTllTRTpMWUIuSVFfQVAuRlkyMDA4AQAAAGgXDAACAAAABDI2NjIBCAAAAAUAAAABMQEAAAAKMTQ3</t>
  </si>
  <si>
    <t>MDY5ODk4MAMAAAADMTYwAgAAAAQxMDE4BAAAAAEwBwAAAAk4LzMwLzIwMTkIAAAACjEyLzMxLzIwMDgJAAAAATBfU3W5li3XCMSnzf6WLdcIIENJUS5OWVNFOkRELklRX0NPTU1PTl9SRVAuRlkyMDE4AQAAALi5CwACAAAABS00NTQ5AQgAAAAFAAAAATEBAAAACjE5NDQzMzU2NTYDAAAAAzE2MAIAAAAEMjE2NAQAAAABMAcAAAAJOC8zMC8yMDE5CAAAAAoxMi8zMS8yMDE4CQAAAAEwVa6gupYt1wjWEcT+li3XCC5DSVEuTllTRTpMWUIuSVFfT1RIRVJfRklOQU5DRV9BQ1RfU1VQUEwuRlkyMDE1AQAAAGgXDAACAAAAAzE3MQEIAAAABQAAAAExAQAAAAoxODc1NjU5OTc3AwAAAAMxNjACAAAABDIwNTAEAAAAATAHAAAACTgvMzAvMjAxOQgAAAAKMTIvMzEvMjAxNQkAAAABMCULD7mWLdcI/ZH//pYt1wgoQ0lRLk5ZU0U6TFlCLklRX0dXX0lOVEFOX0FNT1JUX0NGLkZZMjAxMAEAAABoFwwAAgAAAAMxMjcBCAAAAAUAAAABMQEAAAAKMTU4NzU1NzEwMAMAAAADMTYwAgAAAAQyMTgyBAAAAAEwBwAAAAk4LzMwLzIwMTkIAAAACjEyLzMxLzIwMTAJAAAAATBaenW5li3XCOJJ0/6WLdcII0NJUS5OWVNFOkRELklRX01BUktFVENBUC4yMDEwLzEyLzMxAQAAALi5CwACAAAADDM5NjI2Ljg0MjU2NwEGAAAABQAAAAExAQAAAAoxNDA4MzU3Mjc3AwAAAAMxNjACAAAABjEwMDA1NAQAAAABMAcAAAAKMTIvMzEvMjAxMBN8</t>
  </si>
  <si>
    <t>0duWLdcIYqwBAJct1wgoQ0lRLkVOWFRCUjpTT0xCLklRX09USEVSX0NBX1NVUFBMLkZZMjAxMAEAAADtwwUAAgAAAAItMQEIAAAABQAAAAExAQAAAAoxNTMzMjUwMTAxAwAAAAI1MAIAAAAEMTA1NQQAAAABMAcAAAAJOC8zMC8yMDE5CAAAAAoxMi8zMS8yMDEwCQAAAAEw2/79t5Yt1whjKRf/li3XCCBDSVEuVFNFOjQ2MTIuSVFfUEFSVF9USU1FLkZZMjAxMgEAAACnVw0AAwAAAAAA7YXKv5Yt1wjGeQv+li3XCCZDSVEuTllTRTpIWEwuSVFfU0FMRVNfTUFSS0VUSU5HLkZZMjAxNwEAAADxPwQAAwAAAAAA0QMpupYt1wjr9en+li3XCCJDSVEuTllTRTpIWEwuSVFfQURWRVJUSVNJTkcuRlkyMDE3AQAAAPE/BAADAAAAAADRAym6li3XCJuWzP6WLdcIKUNJUS5UU0U6MzQwMi5JUV9JTlZFU1RfU0VDVVJJVFlfQ0YuRlkyMDEwAQAAALhVDQACAAAABi02MDI3NQEIAAAABQAAAAExAQAAAAoxMzgwMjg2OTQ2AwAAAAI3OQIAAAAEMjAyNwQAAAABMAcAAAAJOC8zMC8yMDE5CAAAAAkzLzMxLzIwMTAJAAAAATBJ4ee8li3XCLUmRf6WLdcIKkNJUS5UU0U6NDA2My5JUV9UT1RBTF9FUVVJVFkuRlkyMDA5Li4uLkpQWQEAAADjVw0AAgAAAAcxNDA3MzU1AQgAAAAFAAAAATEBAAAACjEzODI3NjM3MzMDAAAAAjc5AgAAAAQxMjc1BAAAAAEwBwAAAAk4LzMwLzIwMTkIAAAACTMvMzEvMjAwOQkAAAABMOnPo7WWLdcIgg+7</t>
  </si>
  <si>
    <t>/5Yt1wghQ0lRLkVOWFRCUjpTT0xCLklRX1NUX0RFQlQuRlkyMDEyAQAAAO3DBQACAAAAAzI3MQEIAAAABQAAAAExAQAAAAoxNjY3MDc3NTMzAwAAAAI1MAIAAAAEMTA0NgQAAAABMAcAAAAJOC8zMC8yMDE5CAAAAAoxMi8zMS8yMDEyCQAAAAEwFiX+t5Yt1wj0SiD/li3XCCRDSVEuVFNFOjM0MDUuSVFfQ09NTU9OX0RJVl9DRi5GWTIwMTcBAAAA8lUNAAMAAAAAADEnuL6WLdcIHNMx/pYt1wgiQ0lRLlRTRTozNDAxLklRX0dBSU5fSU5WRVNULkZZMjAxNAEAAADCVQ0AAgAAAAQ4MTgzAQgAAAAFAAAAATEBAAAACjE3MTMyMzM1MjEDAAAAAjc5AgAAAAI2MgQAAAABMAcAAAAJOC8zMC8yMDE5CAAAAAkzLzMxLzIwMTQJAAAAATCaVY28li3XCL0Lh/6WLdcIIENJUS5UU0U6NDE4NS5JUV9UT1RBTF9SRVYuRlkyMDA2AQAAAOdcDQACAAAABjMzODE2MAEIAAAABQAAAAExAQAAAAk2Mzk0NDYwNTEDAAAAAjc5AgAAAAIyOAQAAAABMAcAAAAJOC8zMC8yMDE5CAAAAAkzLzMxLzIwMDYJAAAAATDBRKS1li3XCF9Gw/+WLdcIKENJUS5FTlhUQlI6U09MQi5JUV9PVEhFUl9PUEVSX0FDVC5GWTIwMTIBAAAA7cMFAAIAAAADNTQwAQgAAAAFAAAAATEBAAAACjE2NjcwNzc1MzMDAAAAAjUwAgAAAAQyMDQ3BAAAAAEwBwAAAAk4LzMwLzIwMTkIAAAACjEyLzMxLzIwMTIJAAAAATAWJf63li3XCDZFFP+WLdcIIkNJUS5UU0U6</t>
  </si>
  <si>
    <t>MzQwMS5JUV9DQVNIX0lOVkVTVC5GWTIwMTUBAAAAwlUNAAIAAAAGLTQ5NjI0AQgAAAAFAAAAATEBAAAACjE4NDc2MzYwNzgDAAAAAjc5AgAAAAQyMDA1BAAAAAEwBwAAAAk4LzMwLzIwMTkIAAAACTMvMzEvMjAxNQkAAAABMH3TsruWLdcIyj2D/pYt1wgkQ0lRLlRTRTozNDAxLklRX1BFUklPRERBVEVfSVMuRlkyMDEzAQAAAMJVDQAFAAAACjIwMTMvMDMvMzEATi6NvJYt1wjilob+li3XCCBDSVEuTllTRTpIWEwuSVFfT1RIRVJfUkVWLkZZMjAxOAEAAADxPwQAAwAAAAAA0QMpupYt1wgIjN7+li3XCChDSVEuVFNFOjQxODUuSVFfUFJPVl9CQURfREVCVFNfQ0YuRlkyMDE5AQAAAOdcDQADAAAAAADmItXAli3XCBi88/2WLdcIIkNJUS5EQjpCQVMuSVFfVU5MRVZFUkVEX0ZDRi5GWTIwMTYBAAAAatcFAAIAAAAIMzUyMC44NzUBCAAAAAUAAAABMQEAAAAKMTg3NTk4NjE0NwMAAAACNTACAAAABDQ0MjMEAAAAATAHAAAACTgvMzAvMjAxOQgAAAAKMTIvMzEvMjAxNgkAAAABME3LaLiWLdcIXzkR/5Yt1wgaQ0lRLkRCOkJBUy5JUV9FQklUQS5GWTIwMTEBAAAAatcFAAIAAAAEOTIyNAEIAAAABQAAAAExAQAAAAoxNTg5NDM1ODA0AwAAAAI1MAIAAAAGMTAwNjg5BAAAAAEwBwAAAAk4LzMwLzIwMTkIAAAACjEyLzMxLzIwMTEJAAAAATCeBYW5li3XCF4z8P6WLdcIJENJUS5OWVNFOkxZQi5JUV9DQVNIX0lOVEVS</t>
  </si>
  <si>
    <t>RVNULkZZMjAxMQEAAABoFwwAAgAAAAQxMDY2AQgAAAAFAAAAATEBAAAACjE2NTkzODQ2MTIDAAAAAzE2MAIAAAAEMzAyOAQAAAABMAcAAAAJOC8zMC8yMDE5CAAAAAoxMi8zMS8yMDExCQAAAAEwVaF1uZYt1wh0reD+li3XCCJDSVEuREI6QkFTLklRX0lNUEFJUk1FTlRfR1cuRlkyMDE1AQAAAGrXBQADAAAAAABipGi4li3XCJZbIf+WLdcIKkNJUS5UU0U6MzQwMi5JUV9UT1RBTF9FUVVJVFkuRlkyMDEyLi4uLkpQWQEAAAC4VQ0AAgAAAAY2NzQxNDkBCAAAAAUAAAABMQEAAAAKMTU1NDMzNzIzMQMAAAACNzkCAAAABDEyNzUEAAAAATAHAAAACTgvMzAvMjAxOQgAAAAJMy8zMS8yMDEyCQAAAAEw6c+jtZYt1wjribn/li3XCCZDSVEuRU5YVEJSOlNPTEIuSVFfSU5URVJFU1RfRVhQLkZZMjAxMAEAAADtwwUAAgAAAAQtMTM4AQgAAAAFAAAAATEBAAAACjE1MzMyNTAxMDEDAAAAAjUwAgAAAAI4MgQAAAABMAcAAAAJOC8zMC8yMDE5CAAAAAoxMi8zMS8yMDEwCQAAAAEw2/79t5Yt1wi4NCj/li3XCDNDSVEuVFNFOjQ2MTIuSVFfQ0hBTkdFX09USEVSX05FVF9PUEVSX0FTU0VUUy5GWTIwMTMBAAAAp1cNAAIAAAAEMjc5MgEIAAAABQAAAAExAQAAAAoxNjI1NDU3NTc3AwAAAAI3OQIAAAAEMjA0NQQAAAABMAcAAAAJOC8zMC8yMDE5CAAAAAkzLzMxLzIwMTMJAAAAATD0RSW/li3XCNS7JP6WLdcIJUNJUS5UU0U6</t>
  </si>
  <si>
    <t>MzQwMi5JUV9ESUxVVF9FUFNfRVhDTC5GWTIwMTcBAAAAuFUNAAIAAAAENjIuMQEIAAAABQAAAAExAQAAAAoxODQ4NTgxMDM5AwAAAAI3OQIAAAADMTQyBAAAAAEwBwAAAAk4LzMwLzIwMTkIAAAACTMvMzEvMjAxNwkAAAABMDnF47yWLdcItpZ//pYt1wgqQ0lRLlRTRTo0NjEzLklRX0lOQ19UQVhfUEFZX0NVUlJFTlQuRlkyMDEwAQAAABBdDQACAAAABDQ2MDUBCAAAAAUAAAABMQEAAAAKMTM4NjcyNDc3MgMAAAACNzkCAAAABDEwOTQEAAAAATAHAAAACTgvMzAvMjAxOQgAAAAJMy8zMS8yMDEwCQAAAAEwwRv/vZYt1wg1Uzz+li3XCCdDSVEuTllTRTpIWEwuSVFfREFZU19QQVlBQkxFX09VVC5GWTIwMTgBAAAA8T8EAAIAAAAJMzUuMDc2MTM1AQgAAAAFAAAAATEBAAAACjE5NDM5MzQ1NDADAAAAAzE2MAIAAAAENDE4MwQAAAABMAcAAAAJOC8zMC8yMDE5CAAAAAoxMi8zMS8yMDE4CQAAAAEwJ1MZtZYt1wiiMJr/li3XCCJDSVEuRU5YVEJSOlNPTEIuSVFfQlZfU0hBUkUuRlkyMDEwAQAAAO3DBQACAAAACTc3LjU3OTMyMQEIAAAABQAAAAExAQAAAAoxNTMzMjUwMTAxAwAAAAI1MAIAAAAENDAyMAQAAAABMAcAAAAJOC8zMC8yMDE5CAAAAAoxMi8zMS8yMDEwCQAAAAEw2/79t5Yt1wjh8SP/li3XCChDSVEuVFNFOjQwNjMuSVFfREVGX1RBWF9BU1NFVFNfTFQuRlkyMDEzAQAAAONXDQACAAAABTE0NTkwAQgA</t>
  </si>
  <si>
    <t>AAAFAAAAATEBAAAACjE2MjU0NTc3MDcDAAAAAjc5AgAAAAQxMDI2BAAAAAEwBwAAAAk4LzMwLzIwMTkIAAAACTMvMzEvMjAxMwkAAAABMDGv1MCWLdcItwnt/ZYt1wgjQ0lRLkRCOkJBUy5JUV9HQUlOX0FTU0VUU19DRi5GWTIwMTUBAAAAatcFAAIAAAADLTE5AQgAAAAFAAAAATEBAAAACjE4MjkyODI2NTQDAAAAAjUwAgAAAAQyMDI2BAAAAAEwBwAAAAk4LzMwLzIwMTkIAAAACjEyLzMxLzIwMTUJAAAAATBipGi4li3XCE7sJf+WLdcIIUNJUS5EQjpCQVMuSVFfRElMVVRfV0VJR0hULkZZMjAxMgEAAABq1wUAAgAAAAc5MTguNDc5AItThbmWLdcI69QK/5Yt1wglQ0lRLk5ZU0U6SFhMLklRX0JBU0lDX0VQU19FWENMLkZZMjAxMwEAAADxPwQAAgAAAAUxLjg3OQEIAAAABQAAAAExAQAAAAoxNzc0NzMwMTM1AwAAAAMxNjACAAAABDMwNjQEAAAAATAHAAAACTgvMzAvMjAxOQgAAAAKMTIvMzEvMjAxMwkAAAABMOlDkbqWLdcI+vW//pYt1wgfQ0lRLk5ZU0U6TFlCLklRX1RSRUFTVVJZLkZZMjAwOQEAAABoFwwAAwAAAAAAWnp1uZYt1wj5rNL+li3XCB9DSVEuREI6QkFTLklRX0VBUk5JTkdfQ08uRlkyMDE3AQAAAGrXBQACAAAABDU1OTIBCAAAAAUAAAABMQEAAAAKMTk0NzQwMzAzOQMAAAACNTACAAAAATcEAAAAATAHAAAACTgvMzAvMjAxOQgAAAAKMTIvMzEvMjAxNwkAAAABME3LaLiWLdcI4lUV/5Yt1wgs</t>
  </si>
  <si>
    <t>Q0lRLkVOWFRCUjpTT0xCLklRX0RBWVNfSU5WRU5UT1JZX09VVC5GWTIwMTYBAAAA7cMFAAIAAAAIODkuNzg3MTIBCAAAAAUAAAABMQEAAAAKMTg4MTQ4OTY3NgMAAAACNTACAAAABDQwMzUEAAAAATAHAAAACTgvMzAvMjAxOQgAAAAKMTIvMzEvMjAxNgkAAAABMJXyabSWLdcIZTa0/5Yt1wgbQ0lRLjAuSVFfSU5WRU5UT1JZX1RVUk5TLkZZBQAAAAAAAAAIAAAAFShJbnZhbGlkIFRpbWUgUGVyaW9kKcV9abSWLdcIS3mx/5Yt1wgZQ0lRLlRTRTo0NjEzLklRX0dXLkZZMjAxNQEAAAAQXQ0AAgAAAAUxMTI2NAEIAAAABQAAAAExAQAAAAoxNzQ1OTE2NjY5AwAAAAI3OQIAAAAEMTE3MQQAAAABMAcAAAAJOC8zMC8yMDE5CAAAAAkzLzMxLzIwMTUJAAAAATB53v+9li3XCLi3V/6WLdcIJUNJUS5UU0U6MzQwNS5JUV9MVF9ERUJUX1JFUEFJRC5GWTIwMTEBAAAA8lUNAAIAAAAFLTQ2NDUBCAAAAAUAAAABMQEAAAAKMTQ3MzMzNDU1NwMAAAACNzkCAAAABDIwMzYEAAAAATAHAAAACTgvMzAvMjAxOQgAAAAJMy8zMS8yMDExCQAAAAEwVIGtv5Yt1wjceSD+li3XCCdDSVEuVFNFOjQ2MTIuSVFfRUJJVERBX0NBUEVYX0lOVC5GWTIwMTQBAAAAp1cNAAIAAAAKMTIzLjA5NDIwMgEIAAAABQAAAAExAQAAAAoxNjg2NjM3OTk3AwAAAAI3OQIAAAAENDE5MQQAAAABMAcAAAAJOC8zMC8yMDE5CAAAAAkzLzMxLzIwMTQJAAAA</t>
  </si>
  <si>
    <t>ATCv5u22li3XCF0qa/+WLdcIJkNJUS5UU0U6MzQwNS5JUV9JTlZFTlRPUllfVFVSTlMuRlkyMDE1AQAAAPJVDQACAAAACDMuMjM5MTA0AQgAAAAFAAAAATEBAAAACjE3ODQ0OTYxMzUDAAAAAjc5AgAAAAQ0MDgyBAAAAAEwBwAAAAk4LzMwLzIwMTkIAAAACjEyLzMxLzIwMTUJAAAAATDAUJm2li3XCK3Abf+WLdcIIUNJUS5UU0U6MzQwMi5JUV9JTkNfRVFVSVRZLkZZMjAwOQEAAAC4VQ0AAgAAAAUtMTg4OAEIAAAABQAAAAExAQAAAAoxMzgwMjg2OTE3AwAAAAI3OQIAAAACNDcEAAAAATAHAAAACTgvMzAvMjAxOQgAAAAJMy8zMS8yMDA5CQAAAAEwikTnvJYt1wivt17+li3XCCNDSVEuREI6QkFTLklRX0xUX0RFQlRfUkVQQUlELkZZMjAxMAEAAABq1wUAAgAAAAUtNTk3NAEIAAAABQAAAAExAQAAAAoxNTI1MDM0MTczAwAAAAI1MAIAAAAEMjAzNgQAAAABMAcAAAAJOC8zMC8yMDE5CAAAAAoxMi8zMS8yMDEwCQAAAAEwq96EuZYt1wgNYAr/li3XCBlDSVEuVFNFOjQxODUuSVFfQUQuRlkyMDE4AQAAAOdcDQADAAAAAACy+9TAli3XCAYE2v2WLdcIIkNJUS5UU0U6MzQwMi5JUV9HQUlOX0lOVkVTVC5GWTIwMTMBAAAAuFUNAAIAAAAFLTEyNjcBCAAAAAUAAAABMQEAAAAKMTYyNTQ1NzYwNQMAAAACNzkCAAAAAjYyBAAAAAEwBwAAAAk4LzMwLzIwMTkIAAAACTMvMzEvMjAxMwkAAAABMEgI6LyWLdcI5VhB/pYt</t>
  </si>
  <si>
    <t>1wggQ0lRLlRTRTo0MDYzLklRX0RJVkVTVF9DRi5GWTIwMTUBAAAA41cNAAMAAAAAAANOVsGWLdcIzpTl/ZYt1wglQ0lRLk5ZU0U6SFhMLklRX09USEVSX0NMX1NVUFBMLkZZMjAwNwEAAADxPwQAAgAAAAMzLjQBCAAAAAUAAAABMQEAAAAKMTMyNDMwODc3OAMAAAADMTYwAgAAAAQxMDU3BAAAAAEwBwAAAAk4LzMwLzIwMTkIAAAACjEyLzMxLzIwMDcJAAAAATBT1aC6li3XCMv1sf6WLdcIIUNJUS5UU0U6NDYxMi5JUV9DQVNIX0VRVUlWLkZZMjAxMQEAAACnVw0AAgAAAAUyODM0NgEIAAAABQAAAAExAQAAAAoxNDYyNzEyNDU0AwAAAAI3OQIAAAAEMTA5NgQAAAABMAcAAAAJOC8zMC8yMDE5CAAAAAkzLzMxLzIwMTEJAAAAATDxXsq/li3XCIJc+f2WLdcIJUNJUS5UU0U6MzQwNS5JUV9CQVNJQ19FUFNfSU5DTC5GWTIwMTcBAAAA8lUNAAIAAAAKMTUyLjQxMDY1OQEIAAAABQAAAAExAQAAAAoxODgxMjgxMTc0AwAAAAI3OQIAAAABOQQAAAABMAcAAAAJOC8zMC8yMDE5CAAAAAoxMi8zMS8yMDE3CQAAAAEwMSe4vpYt1whf6Sn+li3XCCFDSVEuVFNFOjM0MDEuSVFfTkVUX0NIQU5HRS5GWTIwMTcBAAAAwlUNAAIAAAAFMTY1OTMBCAAAAAUAAAABMQEAAAAKMTg0Nzk3NzAxOAMAAAACNzkCAAAABDIwOTMEAAAAATAHAAAACTgvMzAvMjAxOQgAAAAJMy8zMS8yMDE3CQAAAAEwW/qyu5Yt1wgIZZH+li3XCCdDSVEu</t>
  </si>
  <si>
    <t>VFNFOjM0MDEuSVFfQ0FTSF9PUEVSLkZZMjAxNi4uLi5KUFkBAAAAwlUNAAIAAAAFODA2NDEBCAAAAAUAAAABMQEAAAAKMTg0NzYzNjA4MgMAAAACNzkCAAAABDIwMDYEAAAAATAHAAAACTgvMzAvMjAxOQgAAAAJMy8zMS8yMDE2CQAAAAEwyx2ktZYt1wj5Cb3/li3XCBlDSVEuTllTRTpIWEwuSVFfQUQuRlkyMDExAQAAAPE/BAACAAAABi01MDEuNAEIAAAABQAAAAExAQAAAAoxNjU3MDQxODQwAwAAAAMxNjACAAAABDEwNzUEAAAAATAHAAAACTgvMzAvMjAxOQgAAAAKMTIvMzEvMjAxMQkAAAABMCQdkbqWLdcIdNS2/pYt1wgiQ0lRLlRTRTo0MDYzLklRX1FVSUNLX1JBVElPLkZZMjAxNwEAAADjVw0AAgAAAAgzLjgyNTE0MQEIAAAABQAAAAExAQAAAAoxODQ5MDI2Njg3AwAAAAI3OQIAAAAENDEyMQQAAAABMAcAAAAJOC8zMC8yMDE5CAAAAAkzLzMxLzIwMTcJAAAAATDQce22li3XCMKkW/+WLdcIJUNJUS5OWVNFOkhYTC5JUV9TUEVDSUFMX0RJVl9DRi5GWTIwMTYBAAAA8T8EAAMAAAAAANzcKLqWLdcIaQDR/pYt1wgjQ0lRLk5ZU0U6TFlCLklRX0JFVEFfMllSLjIwMTQvMTIvMzEBAAAAaBcMAAIAAAAQMS41MTg1MTAzNDkzMTM0MwCUP9Lbli3XCLSm9f+WLdcII0NJUS5UU0U6NDYxMy5JUV9UT1RBTF9BU1NFVFMuRlkyMDE4AQAAABBdDQACAAAABjYwMzc2NgEIAAAABQAAAAExAQAAAAoxODk1MTgzNzgx</t>
  </si>
  <si>
    <t>AwAAAAI3OQIAAAAEMTAwNwQAAAABMAcAAAAJOC8zMC8yMDE5CAAAAAkzLzMxLzIwMTgJAAAAATBeLAC+li3XCNPNSP6WLdcIJENJUS5UU0U6NDA2My5JUV9DVVJSRU5UX1JBVElPLkZZMjAwOQEAAADjVw0AAgAAAAgzLjg5ODQ2OAEIAAAABQAAAAExAQAAAAoxMzgyNzYzNzMzAwAAAAI3OQIAAAAENDAzMAQAAAABMAcAAAAJOC8zMC8yMDE5CAAAAAkzLzMxLzIwMDkJAAAAATD8I+22li3XCIBcbv+WLdcIJUNJUS5OWVNFOkhYTC5JUV9QUkVGX0RJVl9PVEhFUi5GWTIwMTABAAAA8T8EAAMAAAAAAPD1kLqWLdcIdfDB/pYt1wgkQ0lRLk5ZU0U6REQuSVFfR0FJTl9BU1NFVFNfQ0YuRlkyMDA5AQAAALi5CwACAAAABC0yODcBCAAAAAUAAAABMQEAAAAKMTUwNzQ5NTU2MgMAAAADMTYwAgAAAAQyMDI2BAAAAAEwBwAAAAk4LzMwLzIwMTkIAAAACjEyLzMxLzIwMDkJAAAAATAGLtC7li3XCIFDj/6WLdcIKUNJUS5UU0U6MzQwNS5JUV9EQVlTX0lOVkVOVE9SWV9PVVQuRlkyMDA5AQAAAPJVDQACAAAACTk2LjYyNjgxNQEIAAAABQAAAAExAQAAAAoxMzgwNTI3NjQzAwAAAAI3OQIAAAAENDAzNQQAAAABMAcAAAAJOC8zMC8yMDE5CAAAAAkzLzMxLzIwMDkJAAAAATCkDe62li3XCD8wcP+WLdcIJUNJUS5UU0U6MzQwMS5JUV9HQUlOX0lOVkVTVF9DRi5GWTIwMTYBAAAAwlUNAAIAAAADNTc3AQgAAAAFAAAAATEBAAAA</t>
  </si>
  <si>
    <t>CjE4NDc2MzYwODIDAAAAAjc5AgAAAAQyMDkwBAAAAAEwBwAAAAk4LzMwLzIwMTkIAAAACTMvMzEvMjAxNgkAAAABMH3TsruWLdcIFBFw/pYt1wgmQ0lRLk5ZU0U6SFhMLklRX1NBTEVTX01BUktFVElORy5GWTIwMTEBAAAA8T8EAAMAAAAAACQdkbqWLdcIipbF/pYt1wgkQ0lRLlRTRTozNDAxLklRX0NVUlJFTlRfUkFUSU8uRlkyMDE4AQAAAMJVDQACAAAACDEuNzcyODY2AQgAAAAFAAAAATEBAAAACjE4OTQwODQ2NjADAAAAAjc5AgAAAAQ0MDMwBAAAAAEwBwAAAAk4LzMwLzIwMTkIAAAACTMvMzEvMjAxOAkAAAABMNlQtLWWLdcIdeJ9/5Yt1wghQ0lRLlRTRTo0NjEzLklRX0NPTU1PTl9SRVAuRlkyMDE0AQAAABBdDQACAAAAAy05MgEIAAAABQAAAAExAQAAAAoxNjg2NjM4MjExAwAAAAI3OQIAAAAEMjE2NAQAAAABMAcAAAAJOC8zMC8yMDE5CAAAAAkzLzMxLzIwMTQJAAAAATCJt/+9li3XCLCVXP6WLdcIIkNJUS5EQjpCQVMuSVFfQ1VSUkVOQ1lfR0FJTi5GWTIwMTUBAAAAatcFAAIAAAAELTI3MgEIAAAABQAAAAExAQAAAAoxODI5MjgyNjU0AwAAAAI1MAIAAAACMzgEAAAAATAHAAAACTgvMzAvMjAxOQgAAAAKMTIvMzEvMjAxNQkAAAABMGKkaLiWLdcI0nsH/5Yt1wgjQ0lRLlRTRTo0MTg1LklRX0dST1NTX01BUkdJTi5GWTIwMTABAAAA51wNAAIAAAAHMjQuMDg0MQEIAAAABQAAAAExAQAAAAoxMzc0</t>
  </si>
  <si>
    <t>Mzc1NzEwAwAAAAI3OQIAAAAENDA3NAQAAAABMAcAAAAJOC8zMC8yMDE5CAAAAAkzLzMxLzIwMTAJAAAAATDYZsG2li3XCJUkWP+WLdcIHENJUS5UU0U6NDYxMi5JUV9DQVBFWC5GWTIwMDgBAAAAp1cNAAIAAAAGLTEwNzk0AQgAAAAFAAAAATEBAAAACjEwNjYwNjM1NjIDAAAAAjc5AgAAAAQyMDIxBAAAAAEwBwAAAAk4LzMwLzIwMTkIAAAACTMvMzEvMjAwOAkAAAABMAA4yr+WLdcIZ2LN/ZYt1wglQ0lRLlRTRTo0MTg1LklRX0xUX0RFQlRfSVNTVUVELkZZMjAxNQEAAADnXA0AAgAAAAQ5MTAyAQgAAAAFAAAAATEBAAAACjE3NDM1MTkyODYDAAAAAjc5AgAAAAQyMDM0BAAAAAEwBwAAAAk4LzMwLzIwMTkIAAAACTMvMzEvMjAxNQkAAAABMDGv1MCWLdcIB3PH/ZYt1wgnQ0lRLlRTRTo0NjEzLklRX1RPVEFMX1JFVi5GWTIwMTkuLi4uSlBZAQAAABBdDQACAAAABjQyNzQyNQEIAAAABQAAAAExAQAAAAoxOTcwMjEyOTgyAwAAAAI3OQIAAAACMjgEAAAAATAHAAAACTgvMzAvMjAxOQgAAAAJMy8zMS8yMDE5CQAAAAEwlfJptJYt1wjau6f/li3XCCtDSVEuVFNFOjM0MDEuSVFfUkVUVVJOX0NPTU1PTl9FUVVJVFkuRlkyMDE5AQAAAMJVDQACAAAABzExLjE4ODcBCAAAAAUAAAABMQEAAAAKMTk2OTE1NDcxNwMAAAACNzkCAAAABTMzMzIwBAAAAAEwBwAAAAk4LzMwLzIwMTkIAAAACTMvMzEvMjAxOQkAAAABMNlQ</t>
  </si>
  <si>
    <t>tLWWLdcI+YOY/5Yt1wgoQ0lRLlRTRTo0MTg1LklRX1RPVEFMX0RJVl9QQUlEX0NGLkZZMjAwOQEAAADnXA0AAgAAAAUtNzk3NAEIAAAABQAAAAExAQAAAAoxMzc0Mzc2NjQ4AwAAAAI3OQIAAAAEMjAyMgQAAAABMAcAAAAJOC8zMC8yMDE5CAAAAAkzLzMxLzIwMDkJAAAAATDXjd3Dli3XCHZtrf2WLdcIJUNJUS5UU0U6MzQwNS5JUV9ORVRfUkVOVEFMX0VYUC5GWTIwMTQBAAAA8lUNAAMAAAAAAFCyt76WLdcILVcQ/pYt1wgbQ0lRLk5ZU0U6TFlCLklRX0xBTkQuRlkyMDA4AQAAAGgXDAACAAAAAzI5NwEIAAAABQAAAAExAQAAAAoxNDcwNjk4OTgwAwAAAAMxNjACAAAABDMwOTgEAAAAATAHAAAACTgvMzAvMjAxOQgAAAAKMTIvMzEvMjAwOAkAAAABMF9TdbmWLdcIlS3r/pYt1wglQ0lRLlRTRTo0MTg1LklRX0RJTFVUX0VQU19JTkNMLkZZMjAxNQEAAADnXA0AAgAAAAYxMjcuODcBCAAAAAUAAAABMQEAAAAKMTc0MzUxOTI4NgMAAAACNzkCAAAAATgEAAAAATAHAAAACTgvMzAvMjAxOQgAAAAJMy8zMS8yMDE1CQAAAAEwZofUwJYt1wh47L79li3XCCRDSVEuTllTRTpIWEwuSVFfU0FMRV9JTlRBTl9DRi5GWTIwMTQBAAAA8T8EAAMAAAAAAOm1KLqWLdcIXa3Z/pYt1wgqQ0lRLkVOWFRCUjpTT0xCLklRX01BUktFVENBUC4yMDE1LzMvMzEuSlBZAQAAAO3DBQACAAAADjE0NDI1MjEuNjc5NjU4AQYAAAAFAAAA</t>
  </si>
  <si>
    <t>ATEBAAAACjE3MjEwMTkzOTkDAAAAAjc5AgAAAAYxMDAwNTQEAAAAATAHAAAACTMvMzEvMjAxNXmk9NqWLdcIm0JuDpct1wglQ0lRLlRTRTozNDAxLklRX0RJTFVUX0VQU19FWENMLkZZMjAxMQEAAADCVQ0AAgAAAAUxMjcuOAEIAAAABQAAAAExAQAAAAoxNDcwNzg0OTI2AwAAAAI3OQIAAAADMTQyBAAAAAEwBwAAAAk4LzMwLzIwMTkIAAAACTMvMzEvMjAxMQkAAAABMGvgjLyWLdcITbiB/pYt1wgnQ0lRLlRTRTo0NjEzLklRX01BUktFVENBUC4yMDA3LzMvMzEuSlBZAQAAABBdDQACAAAADTI3MjgwNC42NjUxNDkBBgAAAAUAAAABMQEAAAAJNDU1NTA4NjIxAwAAAAI3OQIAAAAGMTAwMDU0BAAAAAEwBwAAAAkzLzMxLzIwMDeLffTali3XCMXYcA6XLdcIJUNJUS5FTlhUQlI6U09MQi5JUV9BU1NFVF9UVVJOUy5GWTIwMTMBAAAA7cMFAAIAAAAIMC41NTA4MzcBCAAAAAUAAAABMQEAAAAKMTcyNjU5NDU2NAMAAAACNTACAAAABDQxNzcEAAAAATAHAAAACTgvMzAvMjAxOQgAAAAKMTIvMzEvMjAxMwkAAAABMKnLabSWLdcIY7uu/5Yt1wgmQ0lRLk5ZU0U6TFlCLklRX0FTU0VUX1dSSVRFRE9XTi5GWTIwMTEBAAAAaBcMAAMAAAAAAFWhdbmWLdcI3dnX/pYt1wgoQ0lRLkVOWFRCUjpTT0xCLklRX0RJTFVUX0VQU19FWENMLkZZMjAwOQEAAADtwwUAAgAAAAQyLjU5AQgAAAAFAAAAATEBAAAACjE0NTI1MzY5ODMD</t>
  </si>
  <si>
    <t>AAAAAjUwAgAAAAMxNDIEAAAAATAHAAAACTgvMzAvMjAxOQgAAAAKMTIvMzEvMjAwOQkAAAABMC7X/beWLdcIwQIs/5Yt1wgmQ0lRLlRTRTo0MTg1LklRX1BFUklPRExFTkdUSF9JUy5GWTIwMTABAAAA51wNAAEAAAACMTIAzLTdw5Yt1wgqsLH9li3XCCBDSVEuVFNFOjQ2MTMuSVFfVE9UQUxfUkVWLkZZMjAxOAEAAAAQXQ0AAgAAAAY0MDE5NzcBCAAAAAUAAAABMQEAAAAKMTg5NTE4Mzc4MQMAAAACNzkCAAAAAjI4BAAAAAEwBwAAAAk4LzMwLzIwMTkIAAAACTMvMzEvMjAxOAkAAAABMF4sAL6WLdcIgOk+/pYt1wglQ0lRLlRTRTo0NjEzLklRX1NUX0RFQlRfSVNTVUVELkZZMjAxOAEAAAAQXQ0AAgAAAAUxODY3OAEIAAAABQAAAAExAQAAAAoxODk1MTgzNzgxAwAAAAI3OQIAAAAEMjA0MwQAAAABMAcAAAAJOC8zMC8yMDE5CAAAAAkzLzMxLzIwMTgJAAAAATBeLAC+li3XCCrIQ/6WLdcIJENJUS5OWVNFOkRELklRX0xUX0RFQlRfRVFVSVRZLkZZMjAxMgEAAAC4uQsAAgAAAAc5MC40ODMzAQgAAAAFAAAAATEBAAAACjE3MTg5NDA2NTEDAAAAAzE2MAIAAAAENDA4NQQAAAABMAcAAAAJOC8zMC8yMDE5CAAAAAoxMi8zMS8yMDEyCQAAAAEwzne0tZYt1wjKUYD/li3XCB5DSVEuREI6QkFTLklRX0NBU0hfT1BFUi5GWTIwMDkBAAAAatcFAAIAAAAENTY5MwEIAAAABQAAAAExAQAAAAoxNDM2MjA2NDUwAwAAAAI1</t>
  </si>
  <si>
    <t>MAIAAAAEMjAwNgQAAAABMAcAAAAJOC8zMC8yMDE5CAAAAAoxMi8zMS8yMDA5CQAAAAEw/JCEuZYt1wjnkfj+li3XCC5DSVEuRU5YVEJSOlNPTEIuSVFfTUlOT1JJVFlfSU5URVJFU1RfQ0YuRlkyMDA4AQAAAO3DBQADAAAAAAD0sP23li3XCIvQGv+WLdcILUNJUS5UU0U6MzQwMS5JUV9DQVNIX0NPTlZFUlNJT04uRlkyMDE3Li4uLkpQWQEAAADCVQ0AAgAAAAkxMTUuNDY1NTYBCAAAAAUAAAABMQEAAAAKMTg0Nzk3NzAxOAMAAAACNzkCAAAABDQxODQEAAAAATAHAAAACTgvMzAvMjAxOQgAAAAJMy8zMS8yMDE3CQAAAAEw1/ajtZYt1wjZfr3/li3XCCBDSVEuVFNFOjM0MDEuSVFfVE9UQUxfUkVWLkZZMjAxMQEAAADCVQ0AAgAAAAY4MTU2NTYBCAAAAAUAAAABMQEAAAAKMTQ3MDc4NDkyNgMAAAACNzkCAAAAAjI4BAAAAAEwBwAAAAk4LzMwLzIwMTkIAAAACTMvMzEvMjAxMQkAAAABMGvgjLyWLdcIrxZu/pYt1wggQ0lRLlRTRTozNDA1LklRX0ZVTExfVElNRS5GWTIwMTcBAAAA8lUNAAIAAAAEOTA4OQAxJ7i+li3XCOLjOf6WLdcIJENJUS5OWVNFOkxZQi5JUV9FQklUREFfTUFSR0lOLkZZMjAxNAEAAABoFwwAAgAAAAcxNC43MDc5AQgAAAAFAAAAATEBAAAACjE4MjgxNjgwOTEDAAAAAzE2MAIAAAAENDA0NwQAAAABMAcAAAAJOC8zMC8yMDE5CAAAAAoxMi8zMS8yMDE0CQAAAAEwHHoZtZYt1wj47ar/li3X</t>
  </si>
  <si>
    <t>CChDSVEuVFNFOjM0MDEuSVFfREVGX1RBWF9BU1NFVFNfTFQuRlkyMDExAQAAAMJVDQACAAAABDQyMTUBCAAAAAUAAAABMQEAAAAKMTQ3MDc4NDkyNgMAAAACNzkCAAAABDEwMjYEAAAAATAHAAAACTgvMzAvMjAxOQgAAAAJMy8zMS8yMDExCQAAAAEwYQeNvJYt1whNuIH+li3XCBdDSVEuREI6QkFTLklRX0FFLkZZMjAxMQEAAABq1wUAAgAAAAQyMTk4AQgAAAAFAAAAATEBAAAACjE1ODk0MzU4MDQDAAAAAjUwAgAAAAQxMDE2BAAAAAEwBwAAAAk4LzMwLzIwMTkIAAAACjEyLzMxLzIwMTEJAAAAATCeBYW5li3XCB5rBv+WLdcIIkNJUS5UU0U6MzQwMi5JUV9FQklUX01BUkdJTi5GWTIwMTIBAAAAuFUNAAIAAAAGNi43ODA4AQgAAAAFAAAAATEBAAAACjE1NTQzMzcyMzEDAAAAAjc5AgAAAAQ0MDUzBAAAAAEwBwAAAAk4LzMwLzIwMTkIAAAACTMvMzEvMjAxMgkAAAABMH8TmraWLdcIo+2A/5Yt1wgbQ0lRLlRTRTo0MDYzLklRX0NPR1MuRlkyMDEzAQAAAONXDQACAAAABjc2OTQyNwEIAAAABQAAAAExAQAAAAoxNjI1NDU3NzA3AwAAAAI3OQIAAAACMzQEAAAAATAHAAAACTgvMzAvMjAxOQgAAAAJMy8zMS8yMDEzCQAAAAEwZofUwJYt1wg148r/li3XCCJDSVEuVFNFOjM0MDEuSVFfU0FMRV9QUEVfQ0YuRlkyMDE1AQAAAMJVDQACAAAAAzc1MgEIAAAABQAAAAExAQAAAAoxODQ3NjM2MDc4AwAAAAI3OQIAAAAE</t>
  </si>
  <si>
    <t>MjA0MgQAAAABMAcAAAAJOC8zMC8yMDE5CAAAAAkzLzMxLzIwMTUJAAAAATB907K7li3XCEmAa/6WLdcIIUNJUS5UU0U6NDYxMi5JUV9DQVNIX0ZJTkFOLkZZMjAxMAEAAACnVw0AAgAAAAQxNDQ5AQgAAAAFAAAAATEBAAAACjEzODgxNTA3MzgDAAAAAjc5AgAAAAQyMDA0BAAAAAEwBwAAAAk4LzMwLzIwMTkIAAAACTMvMzEvMjAxMAkAAAABMPFeyr+WLdcIglz5/ZYt1wgsQ0lRLlRTRTozNDA1LklRX0lNUFVUX09QRVJfTEVBU0VfREVQUi5GWTIwMTYBAAAA8lUNAAMAAAAAAE3/t76WLdcIOF4x/pYt1wgcQ0lRLkVOWFRCUjpTT0xCLklRX0FFLkZZMjAxMAEAAADtwwUAAgAAAAI3OAEIAAAABQAAAAExAQAAAAoxNTMzMjUwMTAxAwAAAAI1MAIAAAAEMTAxNgQAAAABMAcAAAAJOC8zMC8yMDE5CAAAAAoxMi8zMS8yMDEwCQAAAAEw2/79t5Yt1wjh8SP/li3XCChDSVEuRU5YVEJSOlNPTEIuSVFfTFRfREVCVF9SRVBBSUQuRlkyMDE0AQAAAO3DBQACAAAABS0xMzY1AQgAAAAFAAAAATEBAAAACjE3ODM5MjQ2MTYDAAAAAjUwAgAAAAQyMDM2BAAAAAEwBwAAAAk4LzMwLzIwMTkIAAAACjEyLzMxLzIwMTQJAAAAATAJpuC3li3XCCXWLf+WLdcIJ0NJUS5FTlhUQlI6U09MQi5JUV9JTkNfRVFVSVRZX0NGLkZZMjAxMwEAAADtwwUAAgAAAAMtMzUBCAAAAAUAAAABMQEAAAAKMTcyNjU5NDU2NAMAAAACNTACAAAABDIw</t>
  </si>
  <si>
    <t>ODYEAAAAATAHAAAACTgvMzAvMjAxOQgAAAAKMTIvMzEvMjAxMwkAAAABMPdM/reWLdcIKmwU/5Yt1wgiQ0lRLlRTRTozNDAyLklRX0dBSU5fSU5WRVNULkZZMjAxNQEAAAC4VQ0AAgAAAAQxMTk3AQgAAAAFAAAAATEBAAAACjE3NDQ5NDYzMTEDAAAAAjc5AgAAAAI2MgQAAAABMAcAAAAJOC8zMC8yMDE5CAAAAAkzLzMxLzIwMTUJAAAAATCYduO8li3XCPRecP6WLdcIIkNJUS5UU0U6MzQwNS5JUV9DQVNIX0lOVkVTVC5GWTIwMTUBAAAA8lUNAAIAAAAGLTQ4NTUzAQgAAAAFAAAAATEBAAAACjE3ODQ0OTYxMzUDAAAAAjc5AgAAAAQyMDA1BAAAAAEwBwAAAAk4LzMwLzIwMTkIAAAACjEyLzMxLzIwMTUJAAAAATBF2be+li3XCDp0Kf6WLdcIG0NJUS5OWVNFOkxZQi5JUV9HUFBFLkZZMjAxMwEAAABoFwwAAgAAAAUxMTE1MQEIAAAABQAAAAExAQAAAAoxNzc2NDQxODY3AwAAAAMxNjACAAAABDExNjkEAAAAATAHAAAACTgvMzAvMjAxOQgAAAAKMTIvMzEvMjAxMwkAAAABMFjIdbmWLdcIYVTd/pYt1wgZQ0lRLlRTRTo0NjEyLklRX05JLkZZMjAxMAEAAACnVw0AAgAAAAQ4NzI5AQgAAAAFAAAAATEBAAAACjEzODgxNTA3MzgDAAAAAjc5AgAAAAIxNQQAAAABMAcAAAAJOC8zMC8yMDE5CAAAAAkzLzMxLzIwMTAJAAAAATDxXsq/li3XCI3H2/+WLdcIIENJUS5UU0U6MzQwMi5JUV9MVF9JTlZFU1QuRlkyMDE3AQAA</t>
  </si>
  <si>
    <t>ALhVDQACAAAABjM1NjI2OAEIAAAABQAAAAExAQAAAAoxODQ4NTgxMDM5AwAAAAI3OQIAAAAEMTA1NAQAAAABMAcAAAAJOC8zMC8yMDE5CAAAAAkzLzMxLzIwMTcJAAAAATB56+O8li3XCLu9f/6WLdcIIUNJUS5UU0U6NDYxMi5JUV9DT01NT05fUkVQLkZZMjAxMQEAAACnVw0AAwAAAAAA7YXKv5Yt1wivpjP+li3XCCBDSVEuVFNFOjM0MDUuSVFfTFRfSU5WRVNULkZZMjAxNgEAAADyVQ0AAgAAAAU0MTczNgEIAAAABQAAAAExAQAAAAoxODM0NzcxNzI4AwAAAAI3OQIAAAAEMTA1NAQAAAABMAcAAAAJOC8zMC8yMDE5CAAAAAoxMi8zMS8yMDE2CQAAAAEwTf+3vpYt1wjTlAj+li3XCCRDSVEuVFNFOjM0MDUuSVFfQ0FTSF9JTlRFUkVTVC5GWTIwMTMBAAAA8lUNAAIAAAADOTg4AQgAAAAFAAAAATEBAAAACjE2MjM4MzQxMjYDAAAAAjc5AgAAAAQzMDI4BAAAAAEwBwAAAAk4LzMwLzIwMTkIAAAACTMvMzEvMjAxMwkAAAABMF6Lt76WLdcI/0z//ZYt1wgfQ0lRLlRTRTozNDAyLklRX0FSX1RVUk5TLkZZMjAxMwEAAAC4VQ0AAgAAAAg1LjQyMDg4NAEIAAAABQAAAAExAQAAAAoxNjI1NDU3NjA1AwAAAAI3OQIAAAAENDAwMQQAAAABMAcAAAAJOC8zMC8yMDE5CAAAAAkzLzMxLzIwMTMJAAAAATB/E5q2li3XCIATgf+WLdcIHkNJUS5UU0U6NDA2My5JUV9JTkNfVEFYLkZZMjAxMwEAAADjVw0AAgAAAAU1Njc1NQEI</t>
  </si>
  <si>
    <t>AAAABQAAAAExAQAAAAoxNjI1NDU3NzA3AwAAAAI3OQIAAAACNzUEAAAAATAHAAAACTgvMzAvMjAxOQgAAAAJMy8zMS8yMDEzCQAAAAEwMa/UwJYt1wicFeP/li3XCCdDSVEuRU5YVEJSOlNPTEIuSVFfQ0FTSF9JTlRFUkVTVC5GWTIwMTIBAAAA7cMFAAIAAAADMTc2AQgAAAAFAAAAATEBAAAACjE2NjcwNzc1MzMDAAAAAjUwAgAAAAQzMDI4BAAAAAEwBwAAAAk4LzMwLzIwMTkIAAAACjEyLzMxLzIwMTIJAAAAATAWJf63li3XCHUeKf+WLdcIK0NJUS5UU0U6MzQwMi5JUV9NSU5PUklUWV9JTlRFUkVTVF9DRi5GWTIwMTcBAAAAuFUNAAMAAAAAAHnr47yWLdcIu71//pYt1wgjQ0lRLlRTRTozNDAxLklRX1RPVEFMX0FTU0VUUy5GWTIwMDkBAAAAwlUNAAIAAAAGODc0MTU3AQgAAAAFAAAAATEBAAAACjEzODI1MDUzMDADAAAAAjc5AgAAAAQxMDA3BAAAAAEwBwAAAAk4LzMwLzIwMTkIAAAACTMvMzEvMjAwOQkAAAABMOCSjLyWLdcIx0h4/pYt1wglQ0lRLlRTRTozNDAyLklRX0JBU0lDX0VQU19FWENMLkZZMjAxNAEAAAC4VQ0AAgAAAAkzNi41OTE4NDEBCAAAAAUAAAABMQEAAAAKMTY4NjEwMzYyMgMAAAACNzkCAAAABDMwNjQEAAAAATAHAAAACTgvMzAvMjAxOQgAAAAJMy8zMS8yMDE0CQAAAAEwUi/ovJYt1wjS3mX+li3XCCJDSVEuTllTRTpERC5JUV9JTlRFUkVTVF9FWFAuRlkyMDAzAQAAALi5CwACAAAA</t>
  </si>
  <si>
    <t>BC04MjgBCAAAAAUAAAABMQEAAAAJMjExNzUzMzI1AwAAAAMxNjACAAAAAjgyBAAAAAEwBwAAAAk4LzMwLzIwMTkIAAAACjEyLzMxLzIwMDMJAAAAATDEwVCzli3XCGRj3P+WLdcIIENJUS5UU0U6MzQwNS5JUV9NQUNISU5FUlkuRlkyMDE4AQAAAPJVDQADAAAAAAAoTri+li3XCNQxOv6WLdcIH0NJUS5OWVNFOkxZQi5JUV9BUl9UVVJOUy5GWTIwMDkBAAAAaBcMAAIAAAAEMTAuNQEIAAAABQAAAAExAQAAAAoxNTI2MDU5MDIwAwAAAAMxNjACAAAABDQwMDEEAAAAATAHAAAACTgvMzAvMjAxOQgAAAAKMTIvMzEvMjAwOQkAAAABMCdTGbWWLdcIEASc/5Yt1wgaQ0lRLkRCOkJBUy5JUV9EQV9DRi5GWTIwMTMBAAAAatcFAAIAAAAEMzAzNAEIAAAABQAAAAExAQAAAAoxNzIxMDY5MTk2AwAAAAI1MAIAAAAEMjE2MAQAAAABMAcAAAAJOC8zMC8yMDE5CAAAAAoxMi8zMS8yMDEzCQAAAAEwhqKFuZYt1wjBcAv/li3XCClDSVEuVFNFOjQxODUuSVFfVE9UQUxfREVCVF9DQVBJVEFMLkZZMjAxOQEAAADnXA0AAgAAAAcxNi4zNDI5AQgAAAAFAAAAATEBAAAACjE5Njg5OTc5OTkDAAAAAjc5AgAAAAQ0MTg2BAAAAAEwBwAAAAk4LzMwLzIwMTkIAAAACTMvMzEvMjAxOQkAAAABMPW0wbaWLdcIFu1d/5Yt1wgaQ0lRLlRTRTo0NjEyLklRX1JFVi5GWTIwMDkBAAAAp1cNAAIAAAAGMjM5NjE2AQgAAAAFAAAAATEBAAAACjEz</t>
  </si>
  <si>
    <t>ODgxNTE0MzQDAAAAAjc5AgAAAAMxMTIEAAAAATAHAAAACTgvMzAvMjAxOQgAAAAJMy8zMS8yMDA5CQAAAAEwADjKv5Yt1whnYs39li3XCB5DSVEuVFNFOjQ2MTIuSVFfU1RfREVCVC5GWTIwMDgBAAAAp1cNAAIAAAAFMjQ0NDkBCAAAAAUAAAABMQEAAAAKMTA2NjA2MzU2MgMAAAACNzkCAAAABDEwNDYEAAAAATAHAAAACTgvMzAvMjAxOQgAAAAJMy8zMS8yMDA4CQAAAAEwLBDKv5Yt1wi3c/j9li3XCCFDSVEuVFNFOjM0MDEuSVFfRUJJVERBX0lOVC5GWTIwMDkBAAAAwlUNAAIAAAAIOC4xMDIzMzQBCAAAAAUAAAABMQEAAAAKMTM4MjUwNTMwMAMAAAACNzkCAAAABDQxOTAEAAAAATAHAAAACTgvMzAvMjAxOQgAAAAJMy8zMS8yMDA5CQAAAAEwVwO0tZYt1wi7u4v/li3XCC5DSVEuREI6QkFTLklRX1RPVEFMX09VVFNUQU5ESU5HX0JTX0RBVEUuRlkyMDE1AQAAAGrXBQACAAAACjkxOC40Nzg2OTQBBAAAAAUAAAABNQEAAAAKMTgyOTI4MjY1NAIAAAAFMjQxNTIGAAAAATBipGi4li3XCKrU9f6WLdcIJUNJUS5OWVNFOkxZQi5JUV9TVF9ERUJUX1JFUEFJRC5GWTIwMTQBAAAAaBcMAAMAAAAAAD29DrmWLdcIY6gM/5Yt1wgqQ0lRLlRTRTo0NjEyLklRX1RPVEFMX0VRVUlUWS5GWTIwMTAuLi4uSlBZAQAAAKdXDQACAAAABjEyODk5OAEIAAAABQAAAAExAQAAAAoxMzg4MTUwNzM4AwAAAAI3OQIAAAAEMTI3NQQA</t>
  </si>
  <si>
    <t>AAABMAcAAAAJOC8zMC8yMDE5CAAAAAkzLzMxLzIwMTAJAAAAATDpz6O1li3XCPi7tf+WLdcIIUNJUS5OWVNFOkhYTC5JUV9DQVNIX0ZJTkFOLkZZMjAxNgEAAADxPwQAAgAAAAUtNDYuOAEIAAAABQAAAAExAQAAAAoxOTQzOTM0NTI4AwAAAAMxNjACAAAABDIwMDQEAAAAATAHAAAACTgvMzAvMjAxOQgAAAAKMTIvMzEvMjAxNgkAAAABMNzcKLqWLdcIJ77h/pYt1wgvQ0lRLlRTRTo0MDYzLklRX0lNUFVUX09QRVJfTEVBU0VfSU5UX0VYUC5GWTIwMTMBAAAA41cNAAMAAAAAADGv1MCWLdcIdnPc/ZYt1wgcQ0lRLkRCOkJBUy5JUV9SQVdfSU5WLkZZMjAwOAEAAABq1wUAAgAAAAQxNzY5AQgAAAAFAAAAATEBAAAACjEzMzkyMjkyMzIDAAAAAjUwAgAAAAQzMTcxBAAAAAEwBwAAAAk4LzMwLzIwMTkIAAAACjEyLzMxLzIwMDgJAAAAATDsaIS5li3XCEOdCf+WLdcIKENJUS5OWVNFOkhYTC5JUV9UT1RBTF9MSUFCX0VRVUlUWS5GWTIwMTIBAAAA8T8EAAIAAAAGMTYwMy4xAQgAAAAFAAAAATEBAAAACjE3MTc3NzYwOTQDAAAAAzE2MAIAAAAEMTAxMwQAAAABMAcAAAAJOC8zMC8yMDE5CAAAAAoxMi8zMS8yMDEyCQAAAAEw6UORupYt1wgzZbv+li3XCDBDSVEuRU5YVEJSOlNPTEIuSVFfT1RIRVJfSU5WRVNUX0FDVF9TVVBQTC5GWTIwMDcBAAAA7cMFAAIAAAACMjMBCAAAAAUAAAABMQEAAAAJODE0MjI1MjI2AwAA</t>
  </si>
  <si>
    <t>AAI1MAIAAAAEMjA1MQQAAAABMAcAAAAJOC8zMC8yMDE5CAAAAAoxMi8zMS8yMDA3CQAAAAEwR0BpuJYt1win0C//li3XCClDSVEuTllTRTpIWEwuSVFfREVCVF9FUVVJVl9ORVRfUEJPLkZZMjAxMwEAAADxPwQAAgAAAAQ1NS4zAQgAAAAFAAAAATEBAAAACjE3NzQ3MzAxMzUDAAAAAzE2MAIAAAAFMjE2NzkEAAAAATAHAAAACTgvMzAvMjAxOQgAAAAKMTIvMzEvMjAxMwkAAAABMOlDkbqWLdcI+vW//pYt1wghQ0lRLk5ZU0U6TFlCLklRX0NBU0hfRVFVSVYuRlkyMDA4AQAAAGgXDAACAAAAAzg1OAEIAAAABQAAAAExAQAAAAoxNDcwNjk4OTgwAwAAAAMxNjACAAAABDEwOTYEAAAAATAHAAAACTgvMzAvMjAxOQgAAAAKMTIvMzEvMjAwOAkAAAABMF9TdbmWLdcIEDjS/pYt1wgoQ0lRLkVOWFRCUjpTT0xCLklRX1JFVFVSTl9DQVBJVEFMLkZZMjAwOAEAAADtwwUAAgAAAAY0LjE4MzIBCAAAAAUAAAABMQEAAAAKMTM2Njk1MjkyNQMAAAACNTACAAAABDQzNjMEAAAAATAHAAAACTgvMzAvMjAxOQgAAAAKMTIvMzEvMjAwOAkAAAABMLKkabSWLdcItiSs/5Yt1wgbQ0lRLk5ZU0U6REQuSVFfTklfQ0YuRlkyMDEzAQAAALi5CwACAAAABDQ3ODcBCAAAAAUAAAABMQEAAAAKMTc3NTkzMDIxNQMAAAADMTYwAgAAAAQyMTUwBAAAAAEwBwAAAAk4LzMwLzIwMTkIAAAACjEyLzMxLzIwMTMJAAAAATDS8NC7li3XCCBwlP6W</t>
  </si>
  <si>
    <t>LdcIH0NJUS5UU0U6MzQwMi5JUV9FQklUX0lOVC5GWTIwMTcBAAAAuFUNAAIAAAAJMzEuNTYyNzQxAQgAAAAFAAAAATEBAAAACjE4NDg1ODEwMzkDAAAAAjc5AgAAAAQ0MTg5BAAAAAEwBwAAAAk4LzMwLzIwMTkIAAAACTMvMzEvMjAxNwkAAAABMHQ6mraWLdcI4VGH/5Yt1wgiQ0lRLk5ZU0U6REQuSVFfRklOSVNIRURfSU5WLkZZMjAwNwEAAAC4uQsAAgAAAAQ0MDg1AQgAAAAFAAAAATEBAAAACjEzMjY3MjQ0NDUDAAAAAzE2MAIAAAAEMzA3NQQAAAABMAcAAAAJOC8zMC8yMDE5CAAAAAoxMi8zMS8yMDA3CQAAAAEwSEizu5Yt1whHop7+li3XCChDSVEuVFNFOjQwNjMuSVFfRklYRURfQVNTRVRfVFVSTlMuRlkyMDEyAQAAAONXDQACAAAACDEuNzE5MTUzAQgAAAAFAAAAATEBAAAACjE1NTQxODk4NTQDAAAAAjc5AgAAAAQ0MDY2BAAAAAEwBwAAAAk4LzMwLzIwMTkIAAAACTMvMzEvMjAxMgkAAAABMOFK7baWLdcITtFn/5Yt1wggQ0lRLlRTRTo0MDYzLklRX0NIQU5HRV9BUC5GWTIwMTkBAAAA41cNAAIAAAAEMzI3MAEIAAAABQAAAAExAQAAAAoxOTcwMjEzMDE2AwAAAAI3OQIAAAAEMjAxNwQAAAABMAcAAAAJOC8zMC8yMDE5CAAAAAkzLzMxLzIwMTkJAAAAATDPEFfBli3XCOj+9/2WLdcIGUNJUS5OWVNFOkhYTC5JUV9OSS5GWTIwMTEBAAAA8T8EAAIAAAAFMTM1LjUBCAAAAAUAAAABMQEAAAAKMTY1NzA0</t>
  </si>
  <si>
    <t>MTg0MAMAAAADMTYwAgAAAAIxNQQAAAABMAcAAAAJOC8zMC8yMDE5CAAAAAoxMi8zMS8yMDExCQAAAAEwJB2RupYt1wh01Lb+li3XCCNDSVEuVFNFOjQ2MTMuSVFfR1JPU1NfTUFSR0lOLkZZMjAxMQEAAAAQXQ0AAgAAAAcyOS4yMDM2AQgAAAAFAAAAATEBAAAACjE0NjI3MTI0MzkDAAAAAjc5AgAAAAQ0MDc0BAAAAAEwBwAAAAk4LzMwLzIwMTkIAAAACTMvMzEvMjAxMQkAAAABMJ+embaWLdcI6uZ7/5Yt1wgfQ0lRLlRTRTo0MTg1LklRX05FVF9ERUJULkZZMjAxOAEAAADnXA0AAgAAAAYtNDMzNTUBCAAAAAUAAAABMQEAAAAKMTg5MzY4MzExOAMAAAACNzkCAAAABDQzNjQEAAAAATAHAAAACTgvMzAvMjAxOQgAAAAJMy8zMS8yMDE4CQAAAAEwsvvUwJYt1wiBxrf9li3XCDBDSVEuRU5YVEJSOlNPTEIuSVFfT1RIRVJfSU5WRVNUX0FDVF9TVVBQTC5GWTIwMTUBAAAA7cMFAAIAAAAELTIxOQEIAAAABQAAAAExAQAAAAoxODM0ODE2MDk0AwAAAAI1MAIAAAAEMjA1MQQAAAABMAcAAAAJOC8zMC8yMDE5CAAAAAoxMi8zMS8yMDE1CQAAAAEwAszgt5Yt1wj40Ev/li3XCCBDSVEuVFNFOjM0MDEuSVFfTFRfSU5WRVNULkZZMjAxMAEAAADCVQ0AAgAAAAU2MjM3NgEIAAAABQAAAAExAQAAAAoxNDcwNzg1MTUxAwAAAAI3OQIAAAAEMTA1NAQAAAABMAcAAAAJOC8zMC8yMDE5CAAAAAkzLzMxLzIwMTAJAAAAATB3uYy8</t>
  </si>
  <si>
    <t>li3XCKDvbf6WLdcIIUNJUS5OWVNFOkxZQi5JUV9TR0FfTUFSR0lOLkZZMjAwNwEAAABoFwwAAgAAAAY0LjMyMjQBCAAAAAUAAAABMQEAAAAKMTQyNTU5MjQzNgMAAAADMTYwAgAAAAQ0Mzc1BAAAAAEwBwAAAAk4LzMwLzIwMTkIAAAACjEyLzMxLzIwMDcJAAAAATAnUxm1li3XCA9dn/+WLdcIJUNJUS5FTlhUQlI6U09MQi5JUV9HQUlOX0lOVkVTVC5GWTIwMTQBAAAA7cMFAAIAAAACLTEBCAAAAAUAAAABMQEAAAAKMTc4MzkyNDYxNgMAAAACNTACAAAAAjYyBAAAAAEwBwAAAAk4LzMwLzIwMTkIAAAACjEyLzMxLzIwMTQJAAAAATD3TP63li3XCBcZMv+WLdcIIUNJUS5UU0U6MzQwNS5JUV9DQVNIX0ZJTkFOLkZZMjAxNAEAAADyVQ0AAgAAAAstNDg2Ni42NjU0NQEIAAAABQAAAAExAQAAAAoxNzI3MjgzMzY2AwAAAAI3OQIAAAAEMjAwNAQAAAABMAcAAAAJOC8zMC8yMDE5CAAAAAoxMi8zMS8yMDE0CQAAAAEwULK3vpYt1wir0gf+li3XCCRDSVEuTllTRTpIWEwuSVFfU0FMRV9JTlRBTl9DRi5GWTIwMTIBAAAA8T8EAAMAAAAAAOlDkbqWLdcIWEm3/pYt1wggQ0lRLkVOWFRCUjpTT0xCLklRX0VCSVREQS5GWTIwMTABAAAA7cMFAAIAAAADODY4AQgAAAAFAAAAATEBAAAACjE1MzMyNTAxMDEDAAAAAjUwAgAAAAQ0MDUxBAAAAAEwBwAAAAk4LzMwLzIwMTkIAAAACjEyLzMxLzIwMTAJAAAAATDb/v23li3XCBKI</t>
  </si>
  <si>
    <t>H/+WLdcIJkNJUS5UU0U6MzQwNS5JUV9GSUxJTkdfQ1VSUkVOQ1kuRlkyMDE1AQAAAPJVDQADAAAAA0pQWQBF2be+li3XCEoQMf6WLdcIK0NJUS5UU0U6NDE4NS5JUV9NSU5PUklUWV9JTlRFUkVTVF9DRi5GWTIwMTMBAAAA51wNAAMAAAAAALcC3sOWLdcIsmev/ZYt1wgoQ0lRLlRTRTozNDAxLklRX0NVUlJFTlRfUE9SVF9ERUJULkZZMjAxOAEAAADCVQ0AAgAAAAUzNDE1OQEIAAAABQAAAAExAQAAAAoxODk0MDg0NjYwAwAAAAI3OQIAAAAEMTI5NwQAAAABMAcAAAAJOC8zMC8yMDE5CAAAAAkzLzMxLzIwMTgJAAAAATBb+rK7li3XCGgiqf6WLdcIHENJUS5FTlhUQlI6U09MQi5JUV9GWC5GWTIwMTEBAAAA7cMFAAIAAAACLTEBCAAAAAUAAAABMQEAAAAKMTU5NzgzNTQ3NQMAAAACNTACAAAABDIxNDQEAAAAATAHAAAACTgvMzAvMjAxOQgAAAAKMTIvMzEvMjAxMQkAAAABMBYl/reWLdcIjtAo/5Yt1wglQ0lRLk5ZU0U6SFhMLklRX09USEVSX09QRVJfQUNULkZZMjAwOQEAAADxPwQAAgAAAAQxOS42AQgAAAAFAAAAATEBAAAACjE0OTQ0NTEyOTcDAAAAAzE2MAIAAAAEMjA0NwQAAAABMAcAAAAJOC8zMC8yMDE5CAAAAAoxMi8zMS8yMDA5CQAAAAEwMM+QupYt1wjJIcX+li3XCCdDSVEuREI6QkFTLklRX0lOVkVTVF9TRUNVUklUWV9DRi5GWTIwMDcBAAAAatcFAAIAAAAELTc1NQEIAAAABQAAAAExAQAAAAk4</t>
  </si>
  <si>
    <t>MDU0MjA5NjQDAAAAAjUwAgAAAAQyMDI3BAAAAAEwBwAAAAk4LzMwLzIwMTkIAAAACjEyLzMxLzIwMDcJAAAAATD6pg+5li3XCIz77v6WLdcIJUNJUS5FTlhUQlI6U09MQi5JUV9EQV9TVVBQTF9DRi5GWTIwMTQBAAAA7cMFAAIAAAADNjQxAQgAAAAFAAAAATEBAAAACjE3ODM5MjQ2MTYDAAAAAjUwAgAAAAQyMTcxBAAAAAEwBwAAAAk4LzMwLzIwMTkIAAAACjEyLzMxLzIwMTQJAAAAATAJpuC3li3XCAeDS/+WLdcILkNJUS5FTlhUQlI6U09MQi5JUV9NSU5PUklUWV9JTlRFUkVTVF9DRi5GWTIwMTcBAAAA7cMFAAMAAAAAAOsa4beWLdcIClFI/5Yt1wgmQ0lRLlRTRTo0NjEyLklRX0VYVFJBX0FDQ19JVEVNUy5GWTIwMDcBAAAAp1cNAAMAAAAAAM8QV8GWLdcI0bXE/ZYt1wgfQ0lRLkVOWFRCUjpTT0xCLklRX05JX0NGLkZZMjAwOAEAAADtwwUAAgAAAAM0MDUBCAAAAAUAAAABMQEAAAAKMTM2Njk1MjkyNQMAAAACNTACAAAABDIxNTAEAAAAATAHAAAACTgvMzAvMjAxOQgAAAAKMTIvMzEvMjAwOAkAAAABMPSw/beWLdcIi9Aa/5Yt1wgZQ0lRLk5ZU0U6SFhMLklRX0ZYLkZZMjAxNAEAAADxPwQAAgAAAAQtNS4zAQgAAAAFAAAAATEBAAAACjE4MjcxNDM4MzEDAAAAAzE2MAIAAAAEMjE0NAQAAAABMAcAAAAJOC8zMC8yMDE5CAAAAAoxMi8zMS8yMDE0CQAAAAEw6bUoupYt1wj9HMD+li3XCC1DSVEuRU5YVEJS</t>
  </si>
  <si>
    <t>OlNPTEIuSVFfT1RIRVJfVU5VU1VBTF9TVVBQTC5GWTIwMTABAAAA7cMFAAIAAAACODQBCAAAAAUAAAABMQEAAAAKMTUzMzI1MDEwMQMAAAACNTACAAAAAjg3BAAAAAEwBwAAAAk4LzMwLzIwMTkIAAAACjEyLzMxLzIwMTAJAAAAATDb/v23li3XCHEeG/+WLdcIHENJUS4wLklRX05FVF9JTlRFUkVTVF9FWFAuRlkFAAAAAAAAAAgAAAAVKEludmFsaWQgVGltZSBQZXJpb2Qp31fgt5Yt1wgsqln/li3XCBlDSVEuVFNFOjM0MDIuSVFfRlguRlkyMDE0AQAAALhVDQACAAAABTE3MzQzAQgAAAAFAAAAATEBAAAACjE2ODYxMDM2MjIDAAAAAjc5AgAAAAQyMTQ0BAAAAAEwBwAAAAk4LzMwLzIwMTkIAAAACTMvMzEvMjAxNAkAAAABMJh247yWLdcIfBZn/pYt1wgkQ0lRLlRTRTozNDAyLklRX0NVUlJFTkNZX0dBSU4uRlkyMDEwAQAAALhVDQACAAAAAy00MQEIAAAABQAAAAExAQAAAAoxMzgwMjg2OTQ2AwAAAAI3OQIAAAACMzgEAAAAATAHAAAACTgvMzAvMjAxOQgAAAAJMy8zMS8yMDEwCQAAAAEwU7rnvJYt1wgop2T+li3XCCVDSVEuVFNFOjQxODUuSVFfQ0FQSVRBTF9MRUFTRVMuRlkyMDA4AQAAAOdcDQADAAAAAAD4P93Dli3XCLVcs/2WLdcII0NJUS5UU0U6MzQwNS5JUV9CRVRBXzVZUi4yMDE3LzEyLzMxAQAAAPJVDQACAAAAETAuNzc0NTg3OTk5Nzk4NjczAMiM0tuWLdcIOt7v/5Yt1wgkQ0lRLk5ZU0U6TFlC</t>
  </si>
  <si>
    <t>LklRX1VOTEVWRVJFRF9GQ0YuRlkyMDE0AQAAAGgXDAACAAAABDM4ODMBCAAAAAUAAAABMQEAAAAKMTgyODE2ODA5MQMAAAADMTYwAgAAAAQ0NDIzBAAAAAEwBwAAAAk4LzMwLzIwMTkIAAAACjEyLzMxLzIwMTQJAAAAATAw5A65li3XCPVfA/+WLdcIKUNJUS5OWVNFOkRELklRX0lOQ19UQVhfUEFZX0NVUlJFTlQuRlkyMDE2AQAAALi5CwACAAAAAzYwMAEIAAAABQAAAAExAQAAAAoxOTQ0MzM1NjU3AwAAAAMxNjACAAAABDEwOTQEAAAAATAHAAAACTgvMzAvMjAxOQgAAAAKMTIvMzEvMjAxNgkAAAABMGGHoLqWLdcINIyt/pYt1wglQ0lRLkRCOkJBUy5JUV9NQVJLRVRDQVAuMjAxMC8zLzMxLkpQWQEAAABq1wUAAgAAAA41MzM4NDM1LjA2OTcxNwEGAAAABQAAAAExAQAAAAoxMzM5MjQ2MDE5AwAAAAI3OQIAAAAGMTAwMDU0BAAAAAEwBwAAAAkzLzMxLzIwMTB5pPTali3XCNxjcA6XLdcIH0NJUS5UU0U6MzQwNS5JUV9UT1RBTF9DTC5GWTIwMTgBAAAA8lUNAAIAAAAGMTQ0Nzg1AQgAAAAFAAAAATEBAAAACjE5NTE4NjYwNDEDAAAAAjc5AgAAAAQxMDA5BAAAAAEwBwAAAAk4LzMwLzIwMTkIAAAACjEyLzMxLzIwMTgJAAAAATAoTri+li3XCDMxCf6WLdcIIUNJUS5UU0U6MzQwNS5JUV9TR0FfTUFSR0lOLkZZMjAxMAEAAADyVQ0AAgAAAAcxOS43NzEzAQgAAAAFAAAAATEBAAAACjE0NzMzMzQ2MjIDAAAAAjc5</t>
  </si>
  <si>
    <t>AgAAAAQ0Mzc1BAAAAAEwBwAAAAk4LzMwLzIwMTkIAAAACTMvMzEvMjAxMAkAAAABMKQN7raWLdcIPzBw/5Yt1wgpQ0lRLkVOWFRCUjpTT0xCLklRX0lOVkVTVF9MT0FOU19DRi5GWTIwMTgBAAAA7cMFAAMAAAAAANVo4beWLdcIMRlA/5Yt1wgjQ0lRLlRTRTo0NjEyLklRX09USEVSX0VRVUlUWS5GWTIwMTcBAAAAp1cNAAIAAAAGLTE2NTY2AQgAAAAFAAAAATEBAAAACjE4ODE1Nzk1MTUDAAAAAjc5AgAAAAQxMDI4BAAAAAEwBwAAAAk4LzMwLzIwMTkIAAAACjEyLzMxLzIwMTcJAAAAATDZkyW/li3XCGsmDf6WLdcIIkNJUS5UU0U6MzQwMS5JUV9TQUxFX1BQRV9DRi5GWTIwMTMBAAAAwlUNAAIAAAAEMTkyOQEIAAAABQAAAAExAQAAAAoxNzEzMjMzMDk3AwAAAAI3OQIAAAAEMjA0MgQAAAABMAcAAAAJOC8zMC8yMDE5CAAAAAkzLzMxLzIwMTMJAAAAATCaVY28li3XCHfkav6WLdcIJkNJUS5UU0U6NDYxMi5JUV9BU1NFVF9XUklURURPV04uRlkyMDExAQAAAKdXDQACAAAABC0xNDEBCAAAAAUAAAABMQEAAAAKMTQ2MjcxMjQ1NAMAAAACNzkCAAAAAjMyBAAAAAEwBwAAAAk4LzMwLzIwMTkIAAAACTMvMzEvMjAxMQkAAAABMPFeyr+WLdcI94nw/ZYt1wgmQ0lRLlRTRTo0MTg1LklRX09USEVSX0xUX0FTU0VUUy5GWTIwMTABAAAA51wNAAIAAAAFMTQxMTIBCAAAAAUAAAABMQEAAAAKMTM3NDM3NTcxMAMAAAAC</t>
  </si>
  <si>
    <t>NzkCAAAABDEwNjAEAAAAATAHAAAACTgvMzAvMjAxOQgAAAAJMy8zMS8yMDEwCQAAAAEw143dw5Yt1whIlK39li3XCB9DSVEuTllTRTpERC5JUV9DSEFOR0VfQVIuRlkyMDEzAQAAALi5CwACAAAAAzExMwEIAAAABQAAAAExAQAAAAoxNzc1OTMwMjE1AwAAAAMxNjACAAAABDIwMTgEAAAAATAHAAAACTgvMzAvMjAxOQgAAAAKMTIvMzEvMjAxMwkAAAABMNLw0LuWLdcIvl+o/pYt1wgcQ0lRLk5ZU0U6REQuSVFfRUJJVERBLkZZMjAwOAEAAAC4uQsAAgAAAAQ0NTcxAQgAAAAFAAAAATEBAAAACjE0MzAzNzAzMzADAAAAAzE2MAIAAAAENDA1MQQAAAABMAcAAAAJOC8zMC8yMDE5CAAAAAoxMi8zMS8yMDA4CQAAAAEwCd/Pu5Yt1wgAjKb+li3XCCFDSVEuREI6QkFTLklRX0ZJTklTSEVEX0lOVi5GWTIwMDcBAAAAatcFAAMAAAAAAPqmD7mWLdcIXygJ/5Yt1wgiQ0lRLk5ZU0U6SFhMLklRX0NBU0hfSU5WRVNULkZZMjAxMgEAAADxPwQAAgAAAAYtMjU4LjQBCAAAAAUAAAABMQEAAAAKMTcxNzc3NjA5NAMAAAADMTYwAgAAAAQyMDA1BAAAAAEwBwAAAAk4LzMwLzIwMTkIAAAACjEyLzMxLzIwMTIJAAAAATDpQ5G6li3XCCynv/6WLdcII0NJUS5EQjpCQVMuSVFfRElMVVRfRVBTX0lOQ0wuRlkyMDE4AQAAAGrXBQACAAAABDUuMTEBCAAAAAUAAAABMQEAAAAKMTk0NzQwMzA1MAMAAAACNTACAAAAATgEAAAAATAHAAAA</t>
  </si>
  <si>
    <t>CTgvMzAvMjAxOQgAAAAKMTIvMzEvMjAxOAkAAAABMDbyaLiWLdcIGdYm/5Yt1wgkQ0lRLlRTRTo0MTg1LklRX0NBU0hfSU5URVJFU1QuRlkyMDE0AQAAAOdcDQACAAAAAzEyNAEIAAAABQAAAAExAQAAAAoxNjg0MDU2NTMzAwAAAAI3OQIAAAAEMzAyOAQAAAABMAcAAAAJOC8zMC8yMDE5CAAAAAkzLzMxLzIwMTQJAAAAATBmh9TAli3XCAcE4f2WLdcIH0NJUS5UU0U6MzQwMS5JUV9UT1RBTF9DTC5GWTIwMDgBAAAAwlUNAAIAAAAGNDE3NTMzAQgAAAAFAAAAATEBAAAACjEwNTg5MTUwMDYDAAAAAjc5AgAAAAQxMDA5BAAAAAEwBwAAAAk4LzMwLzIwMTkIAAAACTMvMzEvMjAwOAkAAAABMGE55LyWLdcItFNt/pYt1wgmQ0lRLlRTRTozNDA1LklRX0lOVkVTVF9MT0FOU19DRi5GWTIwMTcBAAAA8lUNAAMAAAAAADEnuL6WLdcI4uM5/pYt1wgrQ0lRLlRTRTozNDAxLklRX05JX0FWQUlMX0VYQ0xfTUFSR0lOLkZZMjAxNAEAAADCVQ0AAgAAAAYxLjA2NTIBCAAAAAUAAAABMQEAAAAKMTcxMzIzMzUyMQMAAAACNzkCAAAABDQxODIEAAAAATAHAAAACTgvMzAvMjAxOQgAAAAJMy8zMS8yMDE0CQAAAAEw8Cm0tZYt1wiMlH3/li3XCChDSVEuRU5YVEJSOlNPTEIuSVFfQkFTSUNfRVBTX0VYQ0wuRlkyMDA4AQAAAO3DBQACAAAACDEuNjUyMTI5AQgAAAAFAAAAATEBAAAACjEzNjY5NTI5MjUDAAAAAjUwAgAAAAQzMDY0</t>
  </si>
  <si>
    <t>BAAAAAEwBwAAAAk4LzMwLzIwMTkIAAAACjEyLzMxLzIwMDgJAAAAATBHQGm4li3XCJn3L/+WLdcIHkNJUS5UU0U6NDA2My5JUV9JTkNfVEFYLkZZMjAxNQEAAADjVw0AAgAAAAU2ODEyMgEIAAAABQAAAAExAQAAAAoxNzQ1OTE2NzgzAwAAAAI3OQIAAAACNzUEAAAAATAHAAAACTgvMzAvMjAxOQgAAAAJMy8zMS8yMDE1CQAAAAEwFSdWwZYt1wgl3uj/li3XCB5DSVEuVFNFOjM0MDUuSVFfUkFXX0lOVi5GWTIwMTQBAAAA8lUNAAIAAAAFMTkxMDcBCAAAAAUAAAABMQEAAAAKMTcyNzI4MzM2NgMAAAACNzkCAAAABDMxNzEEAAAAATAHAAAACTgvMzAvMjAxOQgAAAAKMTIvMzEvMjAxNAkAAAABMFCyt76WLdcIsHP//ZYt1wgjQ0lRLlRTRTozNDAxLklRX0VCSVRBX01BUkdJTi5GWTIwMTgBAAAAwlUNAAIAAAAFOC4zNjIBCAAAAAUAAAABMQEAAAAKMTg5NDA4NDY2MAMAAAACNzkCAAAABDQ0MTkEAAAAATAHAAAACTgvMzAvMjAxOQgAAAAJMy8zMS8yMDE4CQAAAAEw2VC0tZYt1wiZlIT/li3XCCNDSVEuVFNFOjM0MDUuSVFfR1JPU1NfTUFSR0lOLkZZMjAxOAEAAADyVQ0AAgAAAAYzMS45MzEBCAAAAAUAAAABMQEAAAAKMTk1MTg2NjA0MQMAAAACNzkCAAAABDQwNzQEAAAAATAHAAAACTgvMzAvMjAxOQgAAAAKMTIvMzEvMjAxOAkAAAABMLJ3mbaWLdcI8nJ7/5Yt1wgeQ0lRLk5ZU0U6TFlCLklRX0xUX0RFQlQu</t>
  </si>
  <si>
    <t>RlkyMDE3AQAAAGgXDAACAAAABDg2MDcBCAAAAAUAAAABMQEAAAAKMTk0NjQxMTcxNwMAAAADMTYwAgAAAAQxMDQ5BAAAAAEwBwAAAAk4LzMwLzIwMTkIAAAACjEyLzMxLzIwMTcJAAAAATAPWQ+5li3XCFEM9/6WLdcIIENJUS5UU0U6MzQwMi5JUV9UT1RBTF9SRVYuRlkyMDE2AQAAALhVDQACAAAABzIxMDQ0MzABCAAAAAUAAAABMQEAAAAKMTc5OTI0MzQyNAMAAAACNzkCAAAAAjI4BAAAAAEwBwAAAAk4LzMwLzIwMTkIAAAACTMvMzEvMjAxNgkAAAABMEae47yWLdcIZ4VG/pYt1wglQ0lRLlRTRTozNDAyLklRX0dBSU5fSU5WRVNUX0NGLkZZMjAwOAEAAAC4VQ0AAgAAAAUtMjU1MAEIAAAABQAAAAExAQAAAAoxMDU3ODg4MjYyAwAAAAI3OQIAAAAEMjA5MAQAAAABMAcAAAAJOC8zMC8yMDE5CAAAAAkzLzMxLzIwMDgJAAAAATCKROe8li3XCJKQSf6WLdcIJ0NJUS5FTlhUQlI6U09MQi5JUV9PVEhFUl9MSUFCX0xULkZZMjAxMgEAAADtwwUAAgAAAAQxNDMwAQgAAAAFAAAAATEBAAAACjE2NjcwNzc1MzMDAAAAAjUwAgAAAAQxMDYyBAAAAAEwBwAAAAk4LzMwLzIwMTkIAAAACjEyLzMxLzIwMTIJAAAAATAWJf63li3XCC7sF/+WLdcII0NJUS5FTlhUQlI6U09MQi5JUV9ESVZfU0hBUkUuRlkyMDA3AQAAAO3DBQACAAAABDIuOTMBCAAAAAUAAAABMQEAAAAJODE0MjI1MjI2AwAAAAI1MAIAAAAEMzA1OAQAAAAB</t>
  </si>
  <si>
    <t>MAcAAAAJOC8zMC8yMDE5CAAAAAoxMi8zMS8yMDA3CQAAAAEwKxlpuJYt1wgr4SL/li3XCCBDSVEuTllTRTpMWUIuSVFfRElWX1NIQVJFLkZZMjAwNwEAAABoFwwAAwAAAAAAxiopupYt1wi0uOr+li3XCBlDSVEuVFNFOjQ2MTIuSVFfR1cuRlkyMDEzAQAAAKdXDQACAAAABTExMjg5AQgAAAAFAAAAATEBAAAACjE2MjU0NTc1NzcDAAAAAjc5AgAAAAQxMTcxBAAAAAEwBwAAAAk4LzMwLzIwMTkIAAAACTMvMzEvMjAxMwkAAAABMPRFJb+WLdcIqccL/pYt1wgqQ0lRLk5ZU0U6TFlCLklRX0lOQ19UQVhfUEFZX0NVUlJFTlQuRlkyMDA4AQAAAGgXDAACAAAAAjU3AQgAAAAFAAAAATEBAAAACjE0NzA2OTg5ODADAAAAAzE2MAIAAAAEMTA5NAQAAAABMAcAAAAJOC8zMC8yMDE5CAAAAAoxMi8zMS8yMDA4CQAAAAEwX1N1uZYt1wgHX9L+li3XCBdDSVEuREI6QkFTLklRX0FQLkZZMjAxNwEAAABq1wUAAgAAAAQ0OTcxAQgAAAAFAAAAATEBAAAACjE5NDc0MDMwMzkDAAAAAjUwAgAAAAQxMDE4BAAAAAEwBwAAAAk4LzMwLzIwMTkIAAAACjEyLzMxLzIwMTcJAAAAATA28mi4li3XCNV8Ff+WLdcIKENJUS5UU0U6NDE4NS5JUV9DVVJSRU5UX1BPUlRfREVCVC5GWTIwMTcBAAAA51wNAAMAAAAAAJXV1MCWLdcIPI/Z/ZYt1wgZQ0lRLjAuSVFfSU5DX0VRVUlUWV9DRi5GWQUAAAAAAAAACAAAABUoSW52YWxpZCBUaW1lIFBl</t>
  </si>
  <si>
    <t>cmlvZCnefuC3li3XCP86Zf+WLdcIHENJUS5UU0U6NDYxMi5JUV9DQVBFWC5GWTIwMTMBAAAAp1cNAAIAAAAFLTQwODUBCAAAAAUAAAABMQEAAAAKMTYyNTQ1NzU3NwMAAAACNzkCAAAABDIwMjEEAAAAATAHAAAACTgvMzAvMjAxOQgAAAAJMy8zMS8yMDEzCQAAAAEw9EUlv5Yt1wjUQQP+li3XCBxDSVEuRU5YVEJSOlNPTEIuSVFfTkkuRlkyMDEyAQAAAO3DBQACAAAAAzU2MwEIAAAABQAAAAExAQAAAAoxNjY3MDc3NTMzAwAAAAI1MAIAAAACMTUEAAAAATAHAAAACTgvMzAvMjAxOQgAAAAKMTIvMzEvMjAxMgkAAAABMBYl/reWLdcIt40k/5Yt1wgmQ0lRLlRTRTo0MTg1LklRX05FVF9ERUJUX0VCSVREQS5GWTIwMTgBAAAA51wNAAMAAAACTk0BCAAAAAUAAAABMQEAAAAKMTg5MzY4MzExOAMAAAACNzkCAAAABDQxOTMEAAAAATAHAAAACTgvMzAvMjAxOQgAAAAJMy8zMS8yMDE4CQAAAAEwzI3BtpYt1wjbL2L/li3XCCBDSVEuVFNFOjQwNjMuSVFfUkRfRVhQX0ZOLkZZMjAwOAEAAADjVw0AAgAAAAU0Nzk0NAEIAAAABQAAAAExAQAAAAoxMDYyNzUxOTUyAwAAAAI3OQIAAAAEMzE2OAQAAAABMAcAAAAJOC8zMC8yMDE5CAAAAAkzLzMxLzIwMDgJAAAAATDXEdTAli3XCOSe2v2WLdcIJUNJUS5UU0U6NDE4NS5JUV9MVF9ERUJUX0lTU1VFRC5GWTIwMDgBAAAA51wNAAMAAAAAAOhm3cOWLdcIrYOz/ZYt1wghQ0lR</t>
  </si>
  <si>
    <t>LlRTRTo0MDYzLklRX0lOQ19FUVVJVFkuRlkyMDE2AQAAAONXDQACAAAABDMzMDIBCAAAAAUAAAABMQEAAAAKMTc5OTI0MzM0NQMAAAACNzkCAAAAAjQ3BAAAAAEwBwAAAAk4LzMwLzIwMTkIAAAACTMvMzEvMjAxNgkAAAABMANOVsGWLdcIn/jQ/5Yt1wglQ0lRLk5ZU0U6TFlCLklRX0xUX0RFQlRfUkVQQUlELkZZMjAxMwEAAABoFwwAAwAAAAAAWMh1uZYt1whsztT+li3XCCZDSVEuRU5YVEJSOlNPTEIuSVFfQkFTSUNfV0VJR0hULkZZMjAxNwEAAADtwwUAAgAAAAcxMDMuMzUyAOsa4beWLdcIudA2/5Yt1wgjQ0lRLlRTRTozNDAxLklRX0JFVEFfMVlSLjIwMTQvMDMvMzEBAAAAwlUNAAIAAAAPMS4wMTU5NzU1ODM5OTU3AMiM0tuWLdcImU3y/5Yt1wghQ0lRLlRTRTozNDAyLklRX1NHQV9NQVJHSU4uRlkyMDA4AQAAALhVDQACAAAABzExLjAyNzIBCAAAAAUAAAABMQEAAAAKMTA1Nzg4ODI2MgMAAAACNzkCAAAABDQzNzUEAAAAATAHAAAACTgvMzAvMjAxOQgAAAAJMy8zMS8yMDA4CQAAAAEwieyZtpYt1wiEsIj/li3XCCRDSVEuTllTRTpIWEwuSVFfQ0FTSF9JTlRFUkVTVC5GWTIwMDgBAAAA8T8EAAIAAAAEMjUuMwEIAAAABQAAAAExAQAAAAoxNDI4Mzc3MTU4AwAAAAMxNjACAAAABDMwMjgEAAAAATAHAAAACTgvMzAvMjAxOQgAAAAKMTIvMzEvMjAwOAkAAAABMHAij7qWLdcIhhfJ/pYt1wgfQ0lRLlRT</t>
  </si>
  <si>
    <t>RTo0NjEzLklRX0JWX1NIQVJFLkZZMjAxNQEAAAAQXQ0AAgAAAAk5OTUuNzcwOTMBCAAAAAUAAAABMQEAAAAKMTc0NTkxNjY2OQMAAAACNzkCAAAABDQwMjAEAAAAATAHAAAACTgvMzAvMjAxOQgAAAAJMy8zMS8yMDE1CQAAAAEwed7/vZYt1wgP5Ef+li3XCCNDSVEuRU5YVEJSOlNPTEIuSVFfRlVMTF9USU1FLkZZMjAxNgEAAADtwwUAAgAAAAUyNzAwMACy8+C3li3XCGRWP/+WLdcIJUNJUS5UU0U6MzQwMS5JUV9ESUxVVF9FUFNfRVhDTC5GWTIwMDgBAAAAwlUNAAIAAAAENjUuOAEIAAAABQAAAAExAQAAAAoxMDU4OTE1MDA2AwAAAAI3OQIAAAADMTQyBAAAAAEwBwAAAAk4LzMwLzIwMTkIAAAACTMvMzEvMjAwOAkAAAABMGE55LyWLdcItFNt/pYt1wgfQ0lRLk5ZU0U6TFlCLklRX0VCVF9FWENMLkZZMjAxMwEAAABoFwwAAgAAAAQ0OTk2AQgAAAAFAAAAATEBAAAACjE3NzY0NDE4NjcDAAAAAzE2MAIAAAABNAQAAAABMAcAAAAJOC8zMC8yMDE5CAAAAAoxMi8zMS8yMDEzCQAAAAEwWMh1uZYt1wizddj+li3XCCJDSVEuTllTRTpIWEwuSVFfU0FMRV9QUEVfQ0YuRlkyMDExAQAAAPE/BAADAAAAAAAkHZG6li3XCFU+u/6WLdcIIUNJUS5UU0U6NDYxMi5JUV9UT1RBTF9ERUJULkZZMjAwOQEAAACnVw0AAgAAAAU1MjQ1NgEIAAAABQAAAAExAQAAAAoxMzg4MTUxNDM0AwAAAAI3OQIAAAAENDE3MwQAAAABMAcA</t>
  </si>
  <si>
    <t>AAAJOC8zMC8yMDE5CAAAAAkzLzMxLzIwMDkJAAAAATAAOMq/li3XCBfYzv+WLdcIJkNJUS5OWVNFOkxZQi5JUV9JTlZFTlRPUllfVFVSTlMuRlkyMDE0AQAAAGgXDAACAAAACDcuOTQ5OTc5AQgAAAAFAAAAATEBAAAACjE4MjgxNjgwOTEDAAAAAzE2MAIAAAAENDA4MgQAAAABMAcAAAAJOC8zMC8yMDE5CAAAAAoxMi8zMS8yMDE0CQAAAAEwHHoZtZYt1wh+pZP/li3XCDJDSVEuRU5YVEJSOlNPTEIuSVFfSU1QVVRfT1BFUl9MRUFTRV9JTlRfRVhQLkZZMjAxNAEAAADtwwUAAgAAAAkzNS4wNzkwNTYBCAAAAAUAAAABMQEAAAAKMTc4MzkyNDYxNgMAAAACNTACAAAABTIxNjcyBAAAAAEwBwAAAAk4LzMwLzIwMTkIAAAACjEyLzMxLzIwMTQJAAAAATD3TP63li3XCBK6FP+WLdcIGUNJUS5EQjpCQVMuSVFfQ09HUy5GWTIwMDkBAAAAatcFAAIAAAAFMzY4MzMBCAAAAAUAAAABMQEAAAAKMTQzNjIwNjQ1MAMAAAACNTACAAAAAjM0BAAAAAEwBwAAAAk4LzMwLzIwMTkIAAAACjEyLzMxLzIwMDkJAAAAATDsaIS5li3XCDjECf+WLdcII0NJUS5EQjpCQVMuSVFfQ0FTSF9TVF9JTlZFU1QuRlkyMDA4AQAAAGrXBQACAAAABDI4MTEBCAAAAAUAAAABMQEAAAAKMTMzOTIyOTIzMgMAAAACNTACAAAABDEwMDIEAAAAATAHAAAACTgvMzAvMjAxOQgAAAAKMTIvMzEvMjAwOAkAAAABMBlDhLmWLdcI36IO/5Yt1wgfQ0lRLk5Z</t>
  </si>
  <si>
    <t>U0U6REQuSVFfVE9UQUxfUkVWLkZZMjAxNQEAAAC4uQsAAgAAAAU0ODc3OAEIAAAABQAAAAExAQAAAAoxODc0NjI3NTk1AwAAAAMxNjACAAAAAjI4BAAAAAEwBwAAAAk4LzMwLzIwMTkIAAAACjEyLzMxLzIwMTUJAAAAATCFYKC6li3XCI2xcgKXLdcII0NJUS5UU0U6MzQwNS5JUV9CRVRBXzVZUi4yMDExLzAzLzMxAQAAAPJVDQACAAAAETAuNjUzMjAxNjA1Nzc1NDA5AI9m0tuWLdcIVJDv/5Yt1wggQ0lRLk5ZU0U6TFlCLklRX0NIQU5HRV9BUC5GWTIwMTQBAAAAaBcMAAIAAAAELTM3OAEIAAAABQAAAAExAQAAAAoxODI4MTY4MDkxAwAAAAMxNjACAAAABDIwMTcEAAAAATAHAAAACTgvMzAvMjAxOQgAAAAKMTIvMzEvMjAxNAkAAAABMD29DrmWLdcIDCjt/pYt1wgZQ0lRLlRTRTozNDAxLklRX0FELkZZMjAxMQEAAADCVQ0AAgAAAActNTU0NTAxAQgAAAAFAAAAATEBAAAACjE0NzA3ODQ5MjYDAAAAAjc5AgAAAAQxMDc1BAAAAAEwBwAAAAk4LzMwLzIwMTkIAAAACTMvMzEvMjAxMQkAAAABMGEHjbyWLdcIqQCL/pYt1wgrQ0lRLlRTRTo0MTg1LklRX01JTk9SSVRZX0lOVEVSRVNUX0NGLkZZMjAxNQEAAADnXA0AAwAAAAAAMa/UwJYt1wjqYun9li3XCCFDSVEuVFNFOjM0MDIuSVFfRUFSTklOR19DTy5GWTIwMTkBAAAAuFUNAAIAAAAFODc3ODgBCAAAAAUAAAABMQEAAAAKMTk2OTYwMTIyNwMAAAACNzkCAAAA</t>
  </si>
  <si>
    <t>ATcEAAAAATAHAAAACTgvMzAvMjAxOQgAAAAJMy8zMS8yMDE5CQAAAAEwbhLkvJYt1wgJdWj+li3XCChDSVEuTllTRTpERC5JUV9PVEhFUl9OT05fT1BFUl9FWFAuRlkyMDA5AQAAALi5CwACAAAAAzcyNQEIAAAABQAAAAExAQAAAAoxNTA3NDk1NTYyAwAAAAMxNjACAAAAAzM3MQQAAAABMAcAAAAJOC8zMC8yMDE5CAAAAAoxMi8zMS8yMDA5CQAAAAEwxMFQs5Yt1wi3hNf/li3XCBlDSVEuVFNFOjM0MDUuSVFfR1cuRlkyMDE4AQAAAPJVDQACAAAABTY2NDg1AQgAAAAFAAAAATEBAAAACjE5NTE4NjYwNDEDAAAAAjc5AgAAAAQxMTcxBAAAAAEwBwAAAAk4LzMwLzIwMTkIAAAACjEyLzMxLzIwMTgJAAAAATAoTri+li3XCDP6Mf6WLdcILUNJUS5UU0U6NDYxMi5JUV9DQVNIX0NPTlZFUlNJT04uRlkyMDEzLi4uLkpQWQEAAACnVw0AAgAAAAk1MS4zNDE5OTUBCAAAAAUAAAABMQEAAAAKMTYyNTQ1NzU3NwMAAAACNzkCAAAABDQxODQEAAAAATAHAAAACTgvMzAvMjAxOQgAAAAJMy8zMS8yMDEzCQAAAAEw1/ajtZYt1wiqwcH/li3XCCZDSVEuVFNFOjQxODUuSVFfSU5WRVNUX0xPQU5TX0NGLkZZMjAxOQEAAADnXA0AAgAAAAUtMjUyNAEIAAAABQAAAAExAQAAAAoxOTY4OTk3OTk5AwAAAAI3OQIAAAAEMjAzMgQAAAABMAcAAAAJOC8zMC8yMDE5CAAAAAkzLzMxLzIwMTkJAAAAATDmItXAli3XCFs7uP2WLdcILkNJ</t>
  </si>
  <si>
    <t>US5FTlhUQlI6U09MQi5JUV9NSU5PUklUWV9JTlRFUkVTVF9DRi5GWTIwMTEBAAAA7cMFAAMAAAAAABYl/reWLdcIe8Us/5Yt1wghQ0lRLlRTRTozNDAyLklRX05FVF9DSEFOR0UuRlkyMDEzAQAAALhVDQACAAAABTI2NDAxAQgAAAAFAAAAATEBAAAACjE2MjU0NTc2MDUDAAAAAjc5AgAAAAQyMDkzBAAAAAEwBwAAAAk4LzMwLzIwMTkIAAAACTMvMzEvMjAxMwkAAAABMFIv6LyWLdcIvV5b/pYt1wgpQ0lRLkVOWFRCUjpTT0xCLklRX0VYVFJBX0FDQ19JVEVNUy5GWTIwMTQBAAAA7cMFAAMAAAAAAPdM/reWLdcIF4gY/5Yt1wgmQ0lRLkVOWFRCUjpTT0xCLklRX1RPVEFMX1JFQ0VJVi5GWTIwMTEBAAAA7cMFAAIAAAAEMzMwOAEIAAAABQAAAAExAQAAAAoxNTk3ODM1NDc1AwAAAAI1MAIAAAAEMTAwMQQAAAABMAcAAAAJOC8zMC8yMDE5CAAAAAoxMi8zMS8yMDExCQAAAAEwFiX+t5Yt1whZkxv/li3XCB9DSVEuVFNFOjM0MDEuSVFfTkVUX0RFQlQuRlkyMDA4AQAAAMJVDQACAAAABjMwNjE0NwEIAAAABQAAAAExAQAAAAoxMDU4OTE1MDA2AwAAAAI3OQIAAAAENDM2NAQAAAABMAcAAAAJOC8zMC8yMDE5CAAAAAkzLzMxLzIwMDgJAAAAATBhOeS8li3XCPvvif6WLdcIJkNJUS5UU0U6MzQwMS5JUV9ORVRfREVCVF9JU1NVRUQuRlkyMDA5AQAAAMJVDQACAAAABTg2NDYyAQgAAAAFAAAAATEBAAAACjEzODI1MDUz</t>
  </si>
  <si>
    <t>MDADAAAAAjc5AgAAAAQyMDAzBAAAAAEwBwAAAAk4LzMwLzIwMTkIAAAACTMvMzEvMjAwOQkAAAABMHe5jLyWLdcIrouK/pYt1wggQ0lRLk5ZU0U6SFhMLklRX09USEVSX1JFVi5GWTIwMDgBAAAA8T8EAAMAAAAAAHH7jrqWLdcIpt+5/pYt1wgzQ0lRLlRTRTozNDAxLklRX0NIQU5HRV9PVEhFUl9ORVRfT1BFUl9BU1NFVFMuRlkyMDE1AQAAAMJVDQACAAAABTE2MjIwAQgAAAAFAAAAATEBAAAACjE4NDc2MzYwNzgDAAAAAjc5AgAAAAQyMDQ1BAAAAAEwBwAAAAk4LzMwLzIwMTkIAAAACTMvMzEvMjAxNQkAAAABMH3TsruWLdcIyj2D/pYt1wgxQ0lRLk5ZU0U6TFlCLklRX0NIQU5HRV9ORVRfV09SS0lOR19DQVBJVEFMLkZZMjAwOQEAAABoFwwAAgAAAAQxMDY5AQgAAAAFAAAAATEBAAAACjE1MjYwNTkwMjADAAAAAzE2MAIAAAAENDQyMQQAAAABMAcAAAAJOC8zMC8yMDE5CAAAAAoxMi8zMS8yMDA5CQAAAAEwWnp1uZYt1wiyEef+li3XCBlDSVEuREI6QkFTLklRX0dQUEUuRlkyMDA5AQAAAGrXBQACAAAABTUxOTQzAQgAAAAFAAAAATEBAAAACjE0MzYyMDY0NTADAAAAAjUwAgAAAAQxMTY5BAAAAAEwBwAAAAk4LzMwLzIwMTkIAAAACjEyLzMxLzIwMDkJAAAAATD8kIS5li3XCGlw7/6WLdcIJ0NJUS5UU0U6MzQwMS5JUV9UT1RBTF9SRVYuRlkyMDExLi4uLkpQWQEAAADCVQ0AAgAAAAY4MTU2NTYBCAAAAAUA</t>
  </si>
  <si>
    <t>AAABMQEAAAAKMTQ3MDc4NDkyNgMAAAACNzkCAAAAAjI4BAAAAAEwBwAAAAk4LzMwLzIwMTkIAAAACTMvMzEvMjAxMQkAAAABMJXyabSWLdcIF0e1/5Yt1wg5Q0lRLlRTRTozNDAyLklRX0NVU1RPTV9CRVRBLi0xMDRXLjIwMDkvMDMvMzEuLl5OMjI1LkpQWS5IAQAAALhVDQACAAAAETAuNDQ3MjI1NTg1MDc2MjU3AMHK0duWLdcIBKHw/5Yt1wgeQ0lRLk5ZU0U6REQuSVFfQlZfU0hBUkUuRlkyMDE1AQAAALi5CwACAAAACTU3LjQwODU0OAEIAAAABQAAAAExAQAAAAoxODc0NjI3NTk1AwAAAAMxNjACAAAABDQwMjAEAAAAATAHAAAACTgvMzAvMjAxOQgAAAAKMTIvMzEvMjAxNQkAAAABMIVgoLqWLdcIga2o/pYt1wgbQ0lRLk5ZU0U6TFlCLklRX0dQUEUuRlkyMDA4AQAAAGgXDAACAAAABTE4Njk5AQgAAAAFAAAAATEBAAAACjE0NzA2OTg5ODADAAAAAzE2MAIAAAAEMTE2OQQAAAABMAcAAAAJOC8zMC8yMDE5CAAAAAoxMi8zMS8yMDA4CQAAAAEwX1N1uZYt1wjR79b+li3XCCZDSVEuVFNFOjQxODUuSVFfSU5WRU5UT1JZX1RVUk5TLkZZMjAwOAEAAADnXA0AAgAAAAg0LjA4MDU1MgEIAAAABQAAAAExAQAAAAoxMDUzNDc3NTA0AwAAAAI3OQIAAAAENDA4MgQAAAABMAcAAAAJOC8zMC8yMDE5CAAAAAkzLzMxLzIwMDgJAAAAATDcP8G2li3XCDNtWv+WLdcIIUNJUS5UU0U6NDYxMi5JUV9PVEhFUl9PUEVSLkZZ</t>
  </si>
  <si>
    <t>MjAxMAEAAACnVw0AAwAAAAAAADjKv5Yt1wgAXdb9li3XCB9DSVEuTllTRTpERC5JUV9DSEFOR0VfQVAuRlkyMDE4AQAAALi5CwACAAAAAzIwMQEIAAAABQAAAAExAQAAAAoxOTQ0MzM1NjU2AwAAAAMxNjACAAAABDIwMTcEAAAAATAHAAAACTgvMzAvMjAxOQgAAAAKMTIvMzEvMjAxOAkAAAABMFWuoLqWLdcIxrjA/pYt1wgaQ0lRLk5ZU0U6REQuSVFfR1BQRS5GWTIwMTMBAAAAuLkLAAIAAAAFNTUxMTQBCAAAAAUAAAABMQEAAAAKMTc3NTkzMDIxNQMAAAADMTYwAgAAAAQxMTY5BAAAAAEwBwAAAAk4LzMwLzIwMTkIAAAACjEyLzMxLzIwMTMJAAAAATDAyNC7li3XCKA4qP6WLdcIMENJUS5UU0U6MzQwMi5JUV9UT1RBTF9PVVRTVEFORElOR19CU19EQVRFLkZZMjAwOQEAAAC4VQ0AAgAAAAgxMzk5LjQyNAEEAAAABQAAAAE1AQAAAAoxMzgwMjg2OTE3AgAAAAUyNDE1MgYAAAABMFO657yWLdcIAFlP/pYt1wgwQ0lRLk5ZU0U6TFlCLklRX1RPVEFMX09VVFNUQU5ESU5HX0JTX0RBVEUuRlkyMDA4AQAAAGgXDAACAAAACDAuNDAzMjI2AQQAAAAFAAAAATUBAAAACjE0NzA2OTg5ODACAAAABTI0MTUyBgAAAAEwX1N1uZYt1whFzs3+li3XCB5DSVEuVFNFOjQwNjMuSVFfSU5DX1RBWC5GWTIwMDQBAAAA41cNAAIAAAAFNDg0MDEBCAAAAAUAAAABMQEAAAAJMjM5MTA5NTY4AwAAAAI3OQIAAAACNzUEAAAAATAHAAAA</t>
  </si>
  <si>
    <t>CTgvMzAvMjAxOQgAAAAJMy8zMS8yMDA0CQAAAAEwmjZRs5Yt1wgcN97/li3XCCpDSVEuVFNFOjQ2MTMuSVFfT1RIRVJfVU5VU1VBTF9TVVBQTC5GWTIwMTQBAAAAEF0NAAIAAAACLTEBCAAAAAUAAAABMQEAAAAKMTY4NjYzODIxMQMAAAACNzkCAAAAAjg3BAAAAAEwBwAAAAk4LzMwLzIwMTkIAAAACTMvMzEvMjAxNAkAAAABMJyQ/72WLdcIJQBT/pYt1wgrQ0lRLk5ZU0U6TFlCLklRX01JTk9SSVRZX0lOVEVSRVNUX0lTLkZZMjAxNAEAAABoFwwAAgAAAAE2AQgAAAAFAAAAATEBAAAACjE4MjgxNjgwOTEDAAAAAzE2MAIAAAACODMEAAAAATAHAAAACTgvMzAvMjAxOQgAAAAKMTIvMzEvMjAxNAkAAAABMD29DrmWLdcIVXDo/pYt1wgcQ0lRLk5ZU0U6SFhMLklRX0RBX0NGLkZZMjAxMAEAAADxPwQAAgAAAAQ1My4yAQgAAAAFAAAAATEBAAAACjE1ODY4NDkxMTMDAAAAAzE2MAIAAAAEMjE2MAQAAAABMAcAAAAJOC8zMC8yMDE5CAAAAAoxMi8zMS8yMDEwCQAAAAEw8PWQupYt1whc2cn+li3XCBhDSVEuMC5JUV9UT1RBTF9BU1NFVFMuRlkFAAAAAAAAAAgAAAAVKEludmFsaWQgVGltZSBQZXJpb2Qp3n7gt5Yt1wjAJGb/li3XCCxDSVEuTllTRTpIWEwuSVFfREVCVF9FUVVJVl9PUEVSX0xFQVNFLkZZMjAwNwEAAADxPwQAAgAAAAQ5MS4yAQgAAAAFAAAAATEBAAAACjEzMjQzMDg3NzgDAAAAAzE2MAIAAAAFMjE2</t>
  </si>
  <si>
    <t>NzEEAAAAATAHAAAACTgvMzAvMjAxOQgAAAAKMTIvMzEvMjAwNwkAAAABMFPVoLqWLdcImfu9/pYt1wghQ0lRLkVOWFRCUjpTT0xCLklRX0lOQ19UQVguRlkyMDE1AQAAAO3DBQACAAAAAjY5AQgAAAAFAAAAATEBAAAACjE4MzQ4MTYwOTQDAAAAAjUwAgAAAAI3NQQAAAABMAcAAAAJOC8zMC8yMDE5CAAAAAoxMi8zMS8yMDE1CQAAAAEwAszgt5Yt1wilNCH/li3XCBlDSVEuTllTRTpMWUIuSVFfRlguRlkyMDE0AQAAAGgXDAACAAAAAy0yOQEIAAAABQAAAAExAQAAAAoxODI4MTY4MDkxAwAAAAMxNjACAAAABDIxNDQEAAAAATAHAAAACTgvMzAvMjAxOQgAAAAKMTIvMzEvMjAxNAkAAAABMD29DrmWLdcIVnvd/pYt1wgpQ0lRLlRTRTo0NjEyLklRX0RBWVNfSU5WRU5UT1JZX09VVC5GWTIwMDkBAAAAp1cNAAIAAAAINTYuNTUwOTEBCAAAAAUAAAABMQEAAAAKMTM4ODE1MTQzNAMAAAACNzkCAAAABDQwMzUEAAAAATAHAAAACTgvMzAvMjAxOQgAAAAJMy8zMS8yMDA5CQAAAAEwur/ttpYt1wjrJHT/li3XCCVDSVEuTllTRTpMWUIuSVFfREFZU19TQUxFU19PVVQuRlkyMDExAQAAAGgXDAACAAAACTI4LjUwMTc1NQEIAAAABQAAAAExAQAAAAoxNjU5Mzg0NjEyAwAAAAMxNjACAAAABDQwNDIEAAAAATAHAAAACTgvMzAvMjAxOQgAAAAKMTIvMzEvMjAxMQkAAAABMBx6GbWWLdcI4wOV/5Yt1wgeQ0lRLlRTRTozNDA1</t>
  </si>
  <si>
    <t>LklRX1JBV19JTlYuRlkyMDEyAQAAAPJVDQACAAAABTE0NTQyAQgAAAAFAAAAATEBAAAACjE1NTQzMzcyNDIDAAAAAjc5AgAAAAQzMTcxBAAAAAEwBwAAAAk4LzMwLzIwMTkIAAAACTMvMzEvMjAxMgkAAAABMFSBrb+WLdcIGdj+/ZYt1wgkQ0lRLlRTRTo0NjEzLklRX1NBTEVfSU5UQU5fQ0YuRlkyMDEwAQAAABBdDQACAAAABC00NzABCAAAAAUAAAABMQEAAAAKMTM4NjcyNDc3MgMAAAACNzkCAAAABDIwMjkEAAAAATAHAAAACTgvMzAvMjAxOQgAAAAJMy8zMS8yMDEwCQAAAAEwwRv/vZYt1wiJxhL+li3XCCJDSVEuVFNFOjQ2MTIuSVFfRUJJVF9NQVJHSU4uRlkyMDA3AQAAAKdXDQACAAAABjQuNzUxNwEIAAAABQAAAAExAQAAAAk2NjAxNzQ0NjUDAAAAAjc5AgAAAAQ0MDUzBAAAAAEwBwAAAAk4LzMwLzIwMTkIAAAACTMvMzEvMjAwNwkAAAABMNBx7baWLdcIu6Ri/5Yt1wgkQ0lRLlRTRTo0NjEzLklRX0NPTU1PTl9ESVZfQ0YuRlkyMDEzAQAAABBdDQADAAAAAACckP+9li3XCKMbQv6WLdcIGUNJUS5OWVNFOkRELklRX1NHQS5GWTIwMTQBAAAAuLkLAAIAAAAEMzEwNgEIAAAABQAAAAExAQAAAAoxODI3MTA2MzY5AwAAAAMxNjACAAAAAjIzBAAAAAEwBwAAAAk4LzMwLzIwMTkIAAAACjEyLzMxLzIwMTQJAAAAATB8gQOzli3XCOfo1v+WLdcIH0NJUS5OWVNFOkRELklRX01BQ0hJTkVSWS5GWTIwMTcBAAAA</t>
  </si>
  <si>
    <t>uLkLAAIAAAAFNTEzMTIBCAAAAAUAAAABMQEAAAAKMTk0NDMzNTY2NAMAAAADMTYwAgAAAAQzMTE0BAAAAAEwBwAAAAk4LzMwLzIwMTkIAAAACjEyLzMxLzIwMTcJAAAAATBhh6C6li3XCPmcw/6WLdcILkNJUS5UU0U6MzQwNS5JUV9UT1RBTF9ERUJUX0VCSVREQV9DQVBFWC5GWTIwMDcBAAAA8lUNAAIAAAAIMC44NDM3MzMBCAAAAAUAAAABMQEAAAAJNjM5NDQwNTk0AwAAAAI3OQIAAAAFMjMzMTMEAAAAATAHAAAACTgvMzAvMjAxOQgAAAAJMy8zMS8yMDA3CQAAAAEwpA3utpYt1whE7XL/li3XCCBDSVEuTllTRTpMWUIuSVFfUEFSVF9USU1FLkZZMjAxNgEAAABoFwwAAwAAAAAAGjIPuZYt1wjV6u3+li3XCCNDSVEuREI6QkFTLklRX0RBWVNfU0FMRVNfT1VULkZZMjAxMwEAAABq1wUAAgAAAAc0OC42OTgzAQgAAAAFAAAAATEBAAAACjE3MjEwNjkxOTYDAAAAAjUwAgAAAAQ0MDQyBAAAAAEwBwAAAAk4LzMwLzIwMTkIAAAACjEyLzMxLzIwMTMJAAAAATAnxxm1li3XCNTto/+WLdcIGkNJUS5UU0U6NDE4NS5JUV9TR0EuRlkyMDE5AQAAAOdcDQACAAAABTc1MjczAQgAAAAFAAAAATEBAAAACjE5Njg5OTc5OTkDAAAAAjc5AgAAAAIyMwQAAAABMAcAAAAJOC8zMC8yMDE5CAAAAAkzLzMxLzIwMTkJAAAAATDBRKS1li3XCKqPxf+WLdcIL0NJUS5FTlhUQlI6U09MQi5JUV9JTVBVVF9PUEVSX0xFQVNFX0RFUFIu</t>
  </si>
  <si>
    <t>RlkyMDEzAQAAAO3DBQACAAAACDQ4LjcwOTkyAQgAAAAFAAAAATEBAAAACjE3MjY1OTQ1NjQDAAAAAjUwAgAAAAUyMTY3MwQAAAABMAcAAAAJOC8zMC8yMDE5CAAAAAoxMi8zMS8yMDEzCQAAAAEw90z+t5Yt1wjOmCD/li3XCCdDSVEuTllTRTpMWUIuSVFfTUFSS0VUQ0FQLjIwMTcvMy8zMS5KUFkBAAAAaBcMAAIAAAAONDA5MjgxMS44MTY5NDkBBgAAAAUAAAABMQEAAAAKMTgyODE3Mzc2NwMAAAACNzkCAAAABjEwMDA1NAQAAAABMAcAAAAJMy8zMS8yMDE3i3302pYt1wi5WG0Oly3XCB5DSVEuTllTRTpIWEwuSVFfUkFXX0lOVi5GWTIwMTUBAAAA8T8EAAIAAAAFMTIwLjcBCAAAAAUAAAABMQEAAAAKMTg3MzM4OTA0MgMAAAADMTYwAgAAAAQzMTcxBAAAAAEwBwAAAAk4LzMwLzIwMTkIAAAACjEyLzMxLzIwMTUJAAAAATDptSi6li3XCMX6y/6WLdcIFENJUS4wLklRX0FSX1RVUk5TLkZZBQAAAAAAAAAIAAAAFShJbnZhbGlkIFRpbWUgUGVyaW9kKcV9abSWLdcII8e4/5Yt1wglQ0lRLk5ZU0U6SFhMLklRX0NBU0hfU1RfSU5WRVNULkZZMjAxNAEAAADxPwQAAgAAAAQ3MC45AQgAAAAFAAAAATEBAAAACjE4MjcxNDM4MzEDAAAAAzE2MAIAAAAEMTAwMgQAAAABMAcAAAAJOC8zMC8yMDE5CAAAAAoxMi8zMS8yMDE0CQAAAAEw6bUoupYt1wgbKMP+li3XCChDSVEuRU5YVEJSOlNPTEIuSVFfU1RfREVCVF9JU1NV</t>
  </si>
  <si>
    <t>RUQuRlkyMDE1AQAAAO3DBQADAAAAAAACzOC3li3XCKPFOv+WLdcIHkNJUS5UU0U6MzQwMi5JUV9aX1NDT1JFLkZZMjAxOAEAAAC4VQ0AAgAAAAgyLjM3NzQ2OAEIAAAABQAAAAExAQAAAAoxODk0ODMyMjYxAwAAAAI3OQIAAAAGMTAwMTIzBAAAAAEwBwAAAAk4LzMwLzIwMTkIAAAACTMvMzEvMjAxOAkAAAABMFcDtLWWLdcI/PiD/5Yt1wgiQ0lRLkVOWFRCUjpTT0xCLklRX1RSRUFTVVJZLkZZMjAwOAEAAADtwwUAAgAAAAQtMjI2AQgAAAAFAAAAATEBAAAACjEzNjY5NTI5MjUDAAAAAjUwAgAAAAQxMjQ4BAAAAAEwBwAAAAk4LzMwLzIwMTkIAAAACjEyLzMxLzIwMDgJAAAAATD0sP23li3XCG+pGv+WLdcII0NJUS5UU0U6NDA2My5JUV9UT1RBTF9FUVVJVFkuRlkyMDAzAQAAAONXDQACAAAABjg3MjQ3OAEIAAAABQAAAAExAQAAAAkxNjMxNjg3MDIDAAAAAjc5AgAAAAQxMjc1BAAAAAEwBwAAAAk4LzMwLzIwMTkIAAAACTMvMzEvMjAwMwkAAAABMJo2UbOWLdcIFazl/5Yt1wgoQ0lRLlRTRTozNDA1LklRX01JTk9SSVRZX0lOVEVSRVNULkZZMjAwOQEAAADyVQ0AAgAAAAQyOTg4AQgAAAAFAAAAATEBAAAACjEzODA1Mjc2NDMDAAAAAjc5AgAAAAQxMDUyBAAAAAEwBwAAAAk4LzMwLzIwMTkIAAAACTMvMzEvMjAwOQkAAAABMGkzrb+WLdcILKD9/ZYt1wgjQ0lRLk5ZU0U6SFhMLklRX1RPVEFMX0FTU0VUUy5G</t>
  </si>
  <si>
    <t>WTIwMTQBAAAA8T8EAAIAAAAGMjAzNi40AQgAAAAFAAAAATEBAAAACjE4MjcxNDM4MzEDAAAAAzE2MAIAAAAEMTAwNwQAAAABMAcAAAAJOC8zMC8yMDE5CAAAAAoxMi8zMS8yMDE0CQAAAAEw6bUoupYt1whnhtn+li3XCCRDSVEuVFNFOjQ2MTIuSVFfSU5DX0VRVUlUWV9DRi5GWTIwMTIBAAAAp1cNAAIAAAAFLTQzMjcBCAAAAAUAAAABMQEAAAAKMTU1NDk1MDU4NQMAAAACNzkCAAAABDIwODYEAAAAATAHAAAACTgvMzAvMjAxOQgAAAAJMy8zMS8yMDEyCQAAAAEw7YXKv5Yt1whKsRP+li3XCCVDSVEuTllTRTpMWUIuSVFfUFJFRl9ESVZfT1RIRVIuRlkyMDE3AQAAAGgXDAACAAAAATUBCAAAAAUAAAABMQEAAAAKMTk0NjQxMTcxNwMAAAADMTYwAgAAAAI5NwQAAAABMAcAAAAJOC8zMC8yMDE5CAAAAAoxMi8zMS8yMDE3CQAAAAEwGjIPuZYt1wjdBgD/li3XCCVDSVEuVFNFOjM0MDEuSVFfQ0FQSVRBTF9MRUFTRVMuRlkyMDEyAQAAAMJVDQADAAAAAABOLo28li3XCCEGgv6WLdcIIENJUS5UU0U6NDE4NS5JUV9SRF9FWFBfRk4uRlkyMDE3AQAAAOdcDQACAAAABTE5NDYzAQgAAAAFAAAAATEBAAAACjE4NDc1Njg4MDEDAAAAAjc5AgAAAAQzMTY4BAAAAAEwBwAAAAk4LzMwLzIwMTkIAAAACTMvMzEvMjAxNwkAAAABMJXV1MCWLdcI0yq3/ZYt1wghQ0lRLlRTRTozNDA1LklRX0lOQ19FUVVJVFkuRlkyMDE4AQAA</t>
  </si>
  <si>
    <t>APJVDQACAAAAAzMzMwEIAAAABQAAAAExAQAAAAoxOTUxODY2MDQxAwAAAAI3OQIAAAACNDcEAAAAATAHAAAACTgvMzAvMjAxOQgAAAAKMTIvMzEvMjAxOAkAAAABMDEnuL6WLdcITMLk/5Yt1wglQ0lRLlRTRTozNDAxLklRX0dXX0lOVEFOX0FNT1JULkZZMjAwOAEAAADCVQ0AAwAAAAAAYTnkvJYt1wh7C3L+li3XCBxDSVEuRU5YVEJSOlNPTEIuSVFfQVIuRlkyMDEyAQAAAO3DBQACAAAABDE2NTcBCAAAAAUAAAABMQEAAAAKMTY2NzA3NzUzMwMAAAACNTACAAAABDEwMjEEAAAAATAHAAAACTgvMzAvMjAxOQgAAAAKMTIvMzEvMjAxMgkAAAABMBYl/reWLdcIQ8UX/5Yt1wglQ0lRLk5ZU0U6REQuSVFfTkVUX0RFQlRfRUJJVERBLkZZMjAwOQEAAAC4uQsAAgAAAAc0LjQ3MTQ5AQgAAAAFAAAAATEBAAAACjE1MDc0OTU1NjIDAAAAAzE2MAIAAAAENDE5MwQAAAABMAcAAAAJOC8zMC8yMDE5CAAAAAoxMi8zMS8yMDA5CQAAAAEw2VC0tZYt1wh4CX7/li3XCB1DSVEuREI6QkFTLklRX0JWX1NIQVJFLkZZMjAxMQEAAABq1wUAAgAAAAkyNi4yODE1MDIBCAAAAAUAAAABMQEAAAAKMTU4OTQzNTgwNAMAAAACNTACAAAABDQwMjAEAAAAATAHAAAACTgvMzAvMjAxOQgAAAAKMTIvMzEvMjAxMQkAAAABMJ4FhbmWLdcIEpIG/5Yt1wguQ0lRLlRTRTo0NjEzLklRX1RPVEFMX0xJQUJfVE9UQUxfQVNTRVRTLkZZMjAxOQEA</t>
  </si>
  <si>
    <t>AAAQXQ0AAgAAAAc0NS4xMDUxAQgAAAAFAAAAATEBAAAACjE5NzAyMTI5ODIDAAAAAjc5AgAAAAQ0MTg4BAAAAAEwBwAAAAk4LzMwLzIwMTkIAAAACTMvMzEvMjAxOQkAAAABMInsmbaWLdcIR35+/5Yt1wgnQ0lRLlRTRTo0MTg1LklRX01BUktFVENBUC4yMDEwLzMvMzEuSlBZAQAAAOdcDQACAAAADTQ3Njk5MS41ODU4MTkBBgAAAAUAAAABMQEAAAAKMTMxOTAzMDE0MAMAAAACNzkCAAAABjEwMDA1NAQAAAABMAcAAAAJMy8zMS8yMDEwi3302pYt1wjuPHAOly3XCB1DSVEuTllTRTpMWUIuSVFfR0FfRVhQLkZZMjAxMgEAAABoFwwAAwAAAAAAVaF1uZYt1wjqLM/+li3XCCVDSVEuTllTRTpMWUIuSVFfT1RIRVJfQ0FfU1VQUEwuRlkyMDE3AQAAAGgXDAACAAAAAzMxOQEIAAAABQAAAAExAQAAAAoxOTQ2NDExNzE3AwAAAAMxNjACAAAABDEwNTUEAAAAATAHAAAACTgvMzAvMjAxOQgAAAAKMTIvMzEvMjAxNwkAAAABMBoyD7mWLdcIW+X2/pYt1wgrQ0lRLlRTRTozNDA1LklRX01JTk9SSVRZX0lOVEVSRVNUX0lTLkZZMjAwOAEAAADyVQ0AAgAAAAMtOTcBCAAAAAUAAAABMQEAAAAKMTA1MzQ3ODYzMQMAAAACNzkCAAAAAjgzBAAAAAEwBwAAAAk4LzMwLzIwMTkIAAAACTMvMzEvMjAwOAkAAAABMHkMrb+WLdcIBXou/pYt1wggQ0lRLk5ZU0U6TFlCLklRX0JVSUxESU5HUy5GWTIwMTIBAAAAaBcMAAIAAAADNTg3</t>
  </si>
  <si>
    <t>AQgAAAAFAAAAATEBAAAACjE3MTk1NDY0OTEDAAAAAzE2MAIAAAAEMzAyMwQAAAABMAcAAAAJOC8zMC8yMDE5CAAAAAoxMi8zMS8yMDEyCQAAAAEwWMh1uZYt1whb++D+li3XCBlDSVEuVFNFOjM0MDUuSVFfRlguRlkyMDE2AQAAAPJVDQACAAAABS0xNTE0AQgAAAAFAAAAATEBAAAACjE4MzQ3NzE3MjgDAAAAAjc5AgAAAAQyMTQ0BAAAAAEwBwAAAAk4LzMwLzIwMTkIAAAACjEyLzMxLzIwMTYJAAAAATBN/7e+li3XCKJdAP6WLdcII0NJUS5FTlhUQlI6U09MQi5JUV9MVF9JTlZFU1QuRlkyMDE4AQAAAO3DBQACAAAAAzUzMwEIAAAABQAAAAExAQAAAAoxOTUyNTUwOTg2AwAAAAI1MAIAAAAEMTA1NAQAAAABMAcAAAAJOC8zMC8yMDE5CAAAAAoxMi8zMS8yMDE4CQAAAAEw5kHht5Yt1wi2RDf/li3XCCZDSVEuVFNFOjQ2MTIuSVFfQVNTRVRfV1JJVEVET1dOLkZZMjAwOAEAAACnVw0AAgAAAAMtOTABCAAAAAUAAAABMQEAAAAKMTA2NjA2MzU2MgMAAAACNzkCAAAAAjMyBAAAAAEwBwAAAAk4LzMwLzIwMTkIAAAACTMvMzEvMjAwOAkAAAABMCwQyr+WLdcIt3P4/ZYt1wgiQ0lRLlRTRTo0MTg1LklRX1NBTEVfUFBFX0NGLkZZMjAxMQEAAADnXA0AAwAAAAAAwtvdw5Yt1wh/eLD9li3XCBlDSVEuTllTRTpMWUIuSVFfTkkuRlkyMDE3AQAAAGgXDAACAAAABDQ4NzkBCAAAAAUAAAABMQEAAAAKMTk0NjQxMTcxNwMA</t>
  </si>
  <si>
    <t>AAADMTYwAgAAAAIxNQQAAAABMAcAAAAJOC8zMC8yMDE5CAAAAAoxMi8zMS8yMDE3CQAAAAEwGjIPuZYt1wi4SQT/li3XCCVDSVEuREI6QkFTLklRX05FVF9JTlRFUkVTVF9FWFAuRlkyMDE2AQAAAGrXBQACAAAABC00MjgBCAAAAAUAAAABMQEAAAAKMTg3NTk4NjE0NwMAAAACNTACAAAAAzM2OAQAAAABMAcAAAAJOC8zMC8yMDE5CAAAAAoxMi8zMS8yMDE2CQAAAAEwYqRouJYt1wj2BxX/li3XCCNDSVEuRU5YVEJSOlNPTEIuSVFfUkRfRVhQX0ZOLkZZMjAxNAEAAADtwwUAAgAAAAMyNDcBCAAAAAUAAAABMQEAAAAKMTc4MzkyNDYxNgMAAAACNTACAAAABDMxNjgEAAAAATAHAAAACTgvMzAvMjAxOQgAAAAKMTIvMzEvMjAxNAkAAAABMPdM/reWLdcIfFAl/5Yt1wgfQ0lRLlRTRTozNDA1LklRX1RSRUFTVVJZLkZZMjAxMQEAAADyVQ0AAgAAAAYtNDA4NTYBCAAAAAUAAAABMQEAAAAKMTQ3MzMzNDU1NwMAAAACNzkCAAAABDEyNDgEAAAAATAHAAAACTgvMzAvMjAxOQgAAAAJMy8zMS8yMDExCQAAAAEwW1qtv5Yt1wir7if+li3XCCxDSVEuTllTRTpERC5JUV9ERUZfVEFYX0FTU0VUU19DVVJSRU5ULkZZMjAxNAEAAAC4uQsAAgAAAAM4MTIBCAAAAAUAAAABMQEAAAAKMTgyNzEwNjM2OQMAAAADMTYwAgAAAAQxMTE3BAAAAAEwBwAAAAk4LzMwLzIwMTkIAAAACjEyLzMxLzIwMTQJAAAAATCcOKC6li3XCA/wkP6W</t>
  </si>
  <si>
    <t>LdcIIkNJUS5UU0U6MzQwMi5JUV9BU1NFVF9UVVJOUy5GWTIwMTMBAAAAuFUNAAIAAAAIMC45NjExMzQBCAAAAAUAAAABMQEAAAAKMTYyNTQ1NzYwNQMAAAACNzkCAAAABDQxNzcEAAAAATAHAAAACTgvMzAvMjAxOQgAAAAJMy8zMS8yMDEzCQAAAAEwfxOatpYt1wj1A4f/li3XCB5DSVEuTllTRTpERC5JUV9CVl9TSEFSRS5GWTIwMTMBAAAAuLkLAAIAAAAINTYuNjEyNTgBCAAAAAUAAAABMQEAAAAKMTc3NTkzMDIxNQMAAAADMTYwAgAAAAQ0MDIwBAAAAAEwBwAAAAk4LzMwLzIwMTkIAAAACjEyLzMxLzIwMTMJAAAAATDS8NC7li3XCPPOnP6WLdcIKENJUS5OWVNFOkxZQi5JUV9DVVJSRU5UX1BPUlRfREVCVC5GWTIwMTMBAAAAaBcMAAIAAAABMQEIAAAABQAAAAExAQAAAAoxNzc2NDQxODY3AwAAAAMxNjACAAAABDEyOTcEAAAAATAHAAAACTgvMzAvMjAxOQgAAAAKMTIvMzEvMjAxMwkAAAABMFjIdbmWLdcIyaHP/pYt1wgjQ0lRLlRTRTo0MTg1LklRX0lOVEVSRVNUX0VYUC5GWTIwMDkBAAAA51wNAAIAAAAELTI3MAEIAAAABQAAAAExAQAAAAoxMzc0Mzc2NjQ4AwAAAAI3OQIAAAACODIEAAAAATAHAAAACTgvMzAvMjAxOQgAAAAJMy8zMS8yMDA5CQAAAAEw6Gbdw5Yt1whUoMb/li3XCBxDSVEuVFNFOjQwNjMuSVFfRUJJVEEuRlkyMDE3AQAAAONXDQACAAAABjIzODYxOAEIAAAABQAAAAExAQAAAAoxODQ5</t>
  </si>
  <si>
    <t>MDI2Njg3AwAAAAI3OQIAAAAGMTAwNjg5BAAAAAEwBwAAAAk4LzMwLzIwMTkIAAAACTMvMzEvMjAxNwkAAAABMO+bVsGWLdcI02LU/ZYt1wgmQ0lRLlRTRTozNDAxLklRX0VYVFJBX0FDQ19JVEVNUy5GWTIwMTkBAAAAwlUNAAMAAAAAAHohs7uWLdcIYC2e/pYt1wggQ0lRLlRTRTo0NjEzLklRX0NIQU5HRV9BUi5GWTIwMTkBAAAAEF0NAAIAAAAFLTI0MDgBCAAAAAUAAAABMQEAAAAKMTk3MDIxMjk4MgMAAAACNzkCAAAABDIwMTgEAAAAATAHAAAACTgvMzAvMjAxOQgAAAAJMy8zMS8yMDE5CQAAAAEwaVMAvpYt1wggFln+li3XCCZDSVEuVFNFOjQ2MTMuSVFfQ0FTSF9BQ1FVSVJFX0NGLkZZMjAxNwEAAAAQXQ0AAgAAAAYtNDIxMDIBCAAAAAUAAAABMQEAAAAKMTg0OTAyNjkwNwMAAAACNzkCAAAABDIwNTcEAAAAATAHAAAACTgvMzAvMjAxOQgAAAAJMy8zMS8yMDE3CQAAAAEwXiwAvpYt1wjYpkj+li3XCCZDSVEuRU5YVEJSOlNPTEIuSVFfVE9UQUxfRVFVSVRZLkZZMjAxNQEAAADtwwUAAgAAAAQ5NjY4AQgAAAAFAAAAATEBAAAACjE4MzQ4MTYwOTQDAAAAAjUwAgAAAAQxMjc1BAAAAAEwBwAAAAk4LzMwLzIwMTkIAAAACjEyLzMxLzIwMTUJAAAAATACzOC3li3XCCGOR/+WLdcIJ0NJUS5UU0U6MzQwMS5JUV9DRk9fQ1VSUkVOVF9MSUFCLkZZMjAxNAEAAADCVQ0AAgAAAAgwLjE1NTE3NwEIAAAABQAAAAEx</t>
  </si>
  <si>
    <t>AQAAAAoxNzEzMjMzNTIxAwAAAAI3OQIAAAAENDE4NQQAAAABMAcAAAAJOC8zMC8yMDE5CAAAAAkzLzMxLzIwMTQJAAAAATDwKbS1li3XCPRRjv+WLdcIG0NJUS5UU0U6NDYxMi5JUV9OUFBFLkZZMjAxNQEAAACnVw0AAgAAAAYxMDA5MzABCAAAAAUAAAABMQEAAAAKMTc0NjAzNTkyOQMAAAACNzkCAAAABDEwMDQEAAAAATAHAAAACTgvMzAvMjAxOQgAAAAJMy8zMS8yMDE1CQAAAAEw5mwlv5Yt1whczSz+li3XCC9DSVEuVFNFOjM0MDIuSVFfT1RIRVJfTk9OX09QRVJfRVhQX1NVUFBMLkZZMjAxMAEAAAC4VQ0AAgAAAAYtMTAwNDkBCAAAAAUAAAABMQEAAAAKMTM4MDI4Njk0NgMAAAACNzkCAAAAAjg1BAAAAAEwBwAAAAk4LzMwLzIwMTkIAAAACTMvMzEvMjAxMAkAAAABMFO657yWLdcIrwVf/pYt1wgmQ0lRLkRCOkJBUy5JUV9QUk9WX0JBRF9ERUJUU19DRi5GWTIwMTMBAAAAatcFAAMAAAAAAIaihbmWLdcIEesC/5Yt1wggQ0lRLlRTRTo0MDYzLklRX1RPVEFMX1JFVi5GWTIwMTgBAAAA41cNAAIAAAAHMTQ0MTQzMgEIAAAABQAAAAExAQAAAAoxODk1MTgzOTE0AwAAAAI3OQIAAAACMjgEAAAAATAHAAAACTgvMzAvMjAxOQgAAAAJMy8zMS8yMDE4CQAAAAEw7MJWwZYt1wi4FXICly3XCCZDSVEuVFNFOjQxODUuSVFfQ1VTVE9NX0JFVEEuMjAxNS8wMy8zMQEAAADnXA0AAgAAABAxLjI2MTU4MDY1Njc2Nzgx</t>
  </si>
  <si>
    <t>AKcY0tuWLdcIIoXs/5Yt1wgmQ0lRLlRTRTozNDAxLklRX0VGRkVDVF9UQVhfUkFURS5GWTIwMTABAAAAwlUNAAMAAAACTk0BCAAAAAUAAAABMQEAAAAKMTQ3MDc4NTE1MQMAAAACNzkCAAAABDQzNzYEAAAAATAHAAAACTgvMzAvMjAxOQgAAAAJMy8zMS8yMDEwCQAAAAEwd7mMvJYt1wh0J33+li3XCC9DSVEuTllTRTpIWEwuSVFfT1RIRVJfTk9OX09QRVJfRVhQX1NVUFBMLkZZMjAxOAEAAADxPwQAAwAAAAAA0QMpupYt1wjTQ+r+li3XCCRDSVEuVFNFOjQxODUuSVFfQ1VSUkVOVF9SQVRJTy5GWTIwMDgBAAAA51wNAAIAAAAIMS44NzgxMzMBCAAAAAUAAAABMQEAAAAKMTA1MzQ3NzUwNAMAAAACNzkCAAAABDQwMzAEAAAAATAHAAAACTgvMzAvMjAxOQgAAAAJMy8zMS8yMDA4CQAAAAEw3D/BtpYt1wiVJFj/li3XCBtDSVEuMC5JUV9FRkZFQ1RfVEFYX1JBVEUuRlkFAAAAAAAAAAgAAAAVKEludmFsaWQgVGltZSBQZXJpb2Qp31fgt5Yt1wjBy2L/li3XCClDSVEuVFNFOjQ2MTMuSVFfREFZU19JTlZFTlRPUllfT1VULkZZMjAxMAEAAAAQXQ0AAgAAAAk1MC44MjI5NjUBCAAAAAUAAAABMQEAAAAKMTM4NjcyNDc3MgMAAAACNzkCAAAABDQwMzUEAAAAATAHAAAACTgvMzAvMjAxOQgAAAAJMy8zMS8yMDEwCQAAAAEwn56ZtpYt1wiCqnX/li3XCBtDSVEuMC5JUV9QRVJJT0RMRU5HVEhfSVMuRlkFAAAAAAAAAAgA</t>
  </si>
  <si>
    <t>AAAVKEludmFsaWQgVGltZSBQZXJpb2Qp3n7gt5Yt1whkjlz/li3XCC1DSVEuVFNFOjQwNjMuSVFfQ0FTSF9DT05WRVJTSU9OLkZZMjAxNC4uLi5KUFkBAAAA41cNAAIAAAAJMTQ3LjU2NzMxAQgAAAAFAAAAATEBAAAACjE2ODY2Mzg0MjADAAAAAjc5AgAAAAQ0MTg0BAAAAAEwBwAAAAk4LzMwLzIwMTkIAAAACTMvMzEvMjAxNAkAAAABMNf2o7WWLdcIDry8/5Yt1wgjQ0lRLlRTRTozNDAyLklRX0VCSVRBX01BUkdJTi5GWTIwMTEBAAAAuFUNAAIAAAAGNi40OTYzAQgAAAAFAAAAATEBAAAACjE0NjA3MTc2ODEDAAAAAjc5AgAAAAQ0NDE5BAAAAAEwBwAAAAk4LzMwLzIwMTkIAAAACTMvMzEvMjAxMQkAAAABMH8TmraWLdcIc9eI/5Yt1wggQ0lRLkRCOkJBUy5JUV9BU1NFVF9UVVJOUy5GWTIwMTcBAAAAatcFAAIAAAAHMC43ODg2MwEIAAAABQAAAAExAQAAAAoxOTQ3NDAzMDM5AwAAAAI1MAIAAAAENDE3NwQAAAABMAcAAAAJOC8zMC8yMDE5CAAAAAoxMi8zMS8yMDE3CQAAAAEwsqRptJYt1whmGqL/li3XCCZDSVEuVFNFOjQ2MTIuSVFfRUZGRUNUX1RBWF9SQVRFLkZZMjAxMgEAAACnVw0AAgAAAAczNC44MjE1AQgAAAAFAAAAATEBAAAACjE1NTQ5NTA1ODUDAAAAAjc5AgAAAAQ0Mzc2BAAAAAEwBwAAAAk4LzMwLzIwMTkIAAAACTMvMzEvMjAxMgkAAAABMO2Fyr+WLdcIJTcc/pYt1wgvQ0lRLkVOWFRCUjpT</t>
  </si>
  <si>
    <t>T0xCLklRX0lNUFVUX09QRVJfTEVBU0VfREVQUi5GWTIwMTUBAAAA7cMFAAIAAAAJNjUuMjAxMTEyAQgAAAAFAAAAATEBAAAACjE4MzQ4MTYwOTQDAAAAAjUwAgAAAAUyMTY3MwQAAAABMAcAAAAJOC8zMC8yMDE5CAAAAAoxMi8zMS8yMDE1CQAAAAEwAszgt5Yt1wi7njr/li3XCCBDSVEuVFNFOjM0MDUuSVFfQ0hBTkdFX0FSLkZZMjAxNAEAAADyVQ0AAgAAAA0tMTQ4ODcuOTk2Mjc4AQgAAAAFAAAAATEBAAAACjE3MjcyODMzNjYDAAAAAjc5AgAAAAQyMDE4BAAAAAEwBwAAAAk4LzMwLzIwMTkIAAAACjEyLzMxLzIwMTQJAAAAATBQsre+li3XCGLCMP6WLdcIIUNJUS5UU0U6MzQwNS5JUV9JTkNfRVFVSVRZLkZZMjAwNwEAAADyVQ0AAgAAAAI3NwEIAAAABQAAAAExAQAAAAk2Mzk0NDA1OTQDAAAAAjc5AgAAAAI0NwQAAAABMAcAAAAJOC8zMC8yMDE5CAAAAAkzLzMxLzIwMDcJAAAAATAxuyW/li3XCECVyv+WLdcIKUNJUS5FTlhUQlI6U09MQi5JUV9BU1NFVF9XUklURURPV04uRlkyMDEwAQAAAO3DBQACAAAABC0yNDABCAAAAAUAAAABMQEAAAAKMTUzMzI1MDEwMQMAAAACNTACAAAAAjMyBAAAAAEwBwAAAAk4LzMwLzIwMTkIAAAACjEyLzMxLzIwMTAJAAAAATDb/v23li3XCBKIH/+WLdcIJ0NJUS5UU0U6NDYxMy5JUV9EQVlTX1BBWUFCTEVfT1VULkZZMjAxOAEAAAAQXQ0AAgAAAAg4Ny40ODAyOAEIAAAA</t>
  </si>
  <si>
    <t>BQAAAAExAQAAAAoxODk1MTgzNzgxAwAAAAI3OQIAAAAENDE4MwQAAAABMAcAAAAJOC8zMC8yMDE5CAAAAAkzLzMxLzIwMTgJAAAAATCJ7Jm2li3XCEBWfv+WLdcIIkNJUS5OWVNFOkRELklRX0dST1NTX01BUkdJTi5GWTIwMDkBAAAAuLkLAAIAAAAHMTMuMzU3MQEIAAAABQAAAAExAQAAAAoxNTA3NDk1NTYyAwAAAAMxNjACAAAABDQwNzQEAAAAATAHAAAACTgvMzAvMjAxOQgAAAAKMTIvMzEvMjAwOQkAAAABMNlQtLWWLdcI9VuK/5Yt1wgdQ0lRLlRTRTo0MTg1LklRX0VCSVREQS5GWTIwMTMBAAAA51wNAAIAAAAFNTM1NTUBCAAAAAUAAAABMQEAAAAKMTYyNjA2NzY4MgMAAAACNzkCAAAABDQwNTEEAAAAATAHAAAACTgvMzAvMjAxOQgAAAAJMy8zMS8yMDEzCQAAAAEwtwLew5Yt1wjBTPH9li3XCChDSVEuVFNFOjQ2MTIuSVFfVE9UQUxfREVCVF9FUVVJVFkuRlkyMDEyAQAAAKdXDQACAAAABzI1LjQ5NDIBCAAAAAUAAAABMQEAAAAKMTU1NDk1MDU4NQMAAAACNzkCAAAABDQwMzQEAAAAATAHAAAACTgvMzAvMjAxOQgAAAAJMy8zMS8yMDEyCQAAAAEwur/ttpYt1whXn3L/li3XCB9DSVEuTllTRTpIWEwuSVFfVE9UQUxfQ0wuRlkyMDEyAQAAAPE/BAACAAAABTIzNS4zAQgAAAAFAAAAATEBAAAACjE3MTc3NzYwOTQDAAAAAzE2MAIAAAAEMTAwOQQAAAABMAcAAAAJOC8zMC8yMDE5CAAAAAoxMi8zMS8yMDEy</t>
  </si>
  <si>
    <t>CQAAAAEw6UORupYt1wgsp7/+li3XCCRDSVEuVFNFOjQ2MTMuSVFfQ1VSUkVOVF9SQVRJTy5GWTIwMDgBAAAAEF0NAAIAAAAIMS43OTMwMTgBCAAAAAUAAAABMQEAAAAKMTA2NTAyMTE5MwMAAAACNzkCAAAABDQwMzAEAAAAATAHAAAACTgvMzAvMjAxOQgAAAAJMy8zMS8yMDA4CQAAAAEwsneZtpYt1wg3Ynr/li3XCB9DSVEuVFNFOjM0MDUuSVFfVE9UQUxfQ0EuRlkyMDA4AQAAAPJVDQACAAAABjE5NjI4MgEIAAAABQAAAAExAQAAAAoxMDUzNDc4NjMxAwAAAAI3OQIAAAAEMTAwOAQAAAABMAcAAAAJOC8zMC8yMDE5CAAAAAkzLzMxLzIwMDgJAAAAATB5DK2/li3XCNugcQKXLdcIIENJUS5UU0U6NDYxMi5JUV9UT1RBTF9SRVYuRlkyMDA2AQAAAKdXDQACAAAABjIwNzk5OAEIAAAABQAAAAExAQAAAAk0NjIxMDk4ODkDAAAAAjc5AgAAAAIyOAQAAAABMAcAAAAJOC8zMC8yMDE5CAAAAAkzLzMxLzIwMDYJAAAAATCXMwOzli3XCPkg5v+WLdcIKENJUS5OWVNFOkRELklRX0lOVkVTVF9TRUNVUklUWV9DRi5GWTIwMTEBAAAAuLkLAAIAAAADMjE3AQgAAAAFAAAAATEBAAAACjE2NTgzMTYxNzADAAAAAzE2MAIAAAAEMjAyNwQAAAABMAcAAAAJOC8zMC8yMDE5CAAAAAoxMi8zMS8yMDExCQAAAAEwz3vQu5Yt1wiyw6f+li3XCCNDSVEuRU5YVEJSOlNPTEIuSVFfQlVJTERJTkdTLkZZMjAxMAEAAADtwwUAAwAAAAAA</t>
  </si>
  <si>
    <t>2/79t5Yt1whtTxf/li3XCCJDSVEuVFNFOjQxODUuSVFfQURWRVJUSVNJTkcuRlkyMDE0AQAAAOdcDQADAAAAAABmh9TAli3XCGyfvv2WLdcIKUNJUS5FTlhUQlI6U09MQi5JUV9DQVNIX0FDUVVJUkVfQ0YuRlkyMDEzAQAAAO3DBQACAAAABC04NzgBCAAAAAUAAAABMQEAAAAKMTcyNjU5NDU2NAMAAAACNTACAAAABDIwNTcEAAAAATAHAAAACTgvMzAvMjAxOQgAAAAKMTIvMzEvMjAxMwkAAAABMPdM/reWLdcIGJMU/5Yt1wgnQ0lRLlRTRTo0NjEyLklRX1RPVEFMX09USEVSX09QRVIuRlkyMDEwAQAAAKdXDQACAAAABTYwODg4AQgAAAAFAAAAATEBAAAACjEzODgxNTA3MzgDAAAAAjc5AgAAAAMzODAEAAAAATAHAAAACTgvMzAvMjAxOQgAAAAJMy8zMS8yMDEwCQAAAAEwADjKv5Yt1wifD/n9li3XCCVDSVEuVFNFOjQwNjMuSVFfU1RfREVCVF9JU1NVRUQuRlkyMDExAQAAAONXDQADAAAAAABmh9TAli3XCDxo0v2WLdcILkNJUS5OWVNFOkxZQi5JUV9UT1RBTF9ERUJUX0VCSVREQV9DQVBFWC5GWTIwMTgBAAAAaBcMAAIAAAAIMi4xNDQzNDgBCAAAAAUAAAABMQEAAAAKMTk0NjQxMTcyMwMAAAADMTYwAgAAAAUyMzMxMwQAAAABMAcAAAAJOC8zMC8yMDE5CAAAAAoxMi8zMS8yMDE4CQAAAAEwFaEZtZYt1wgfIKD/li3XCBtDSVEuTllTRTpIWEwuSVFfTEFORC5GWTIwMTABAAAA8T8EAAIAAAAEMzQuNAEIAAAA</t>
  </si>
  <si>
    <t>BQAAAAExAQAAAAoxNTg2ODQ5MTEzAwAAAAMxNjACAAAABDMwOTgEAAAAATAHAAAACTgvMzAvMjAxOQgAAAAKMTIvMzEvMjAxMAkAAAABMPD1kLqWLdcIo2/F/pYt1wgiQ0lRLk5ZU0U6TFlCLklRX0RBX1NVUFBMX0NGLkZZMjAxMAEAAABoFwwAAgAAAAM5MjIBCAAAAAUAAAABMQEAAAAKMTU4NzU1NzEwMAMAAAADMTYwAgAAAAQyMTcxBAAAAAEwBwAAAAk4LzMwLzIwMTkIAAAACjEyLzMxLzIwMTAJAAAAATBaenW5li3XCOqy1/6WLdcIJkNJUS5FTlhUQlI6U09MQi5JUV9UT1RBTF9SRUNFSVYuRlkyMDA4AQAAAO3DBQACAAAABDIzMTMBCAAAAAUAAAABMQEAAAAKMTM2Njk1MjkyNQMAAAACNTACAAAABDEwMDEEAAAAATAHAAAACTgvMzAvMjAxOQgAAAAKMTIvMzEvMjAwOAkAAAABMEdAabiWLdcIwbQr/5Yt1wghQ0lRLlRTRTozNDAxLklRX1RPVEFMX0RFQlQuRlkyMDEwAQAAAMJVDQACAAAABjMxNzkzNgEIAAAABQAAAAExAQAAAAoxNDcwNzg1MTUxAwAAAAI3OQIAAAAENDE3MwQAAAABMAcAAAAJOC8zMC8yMDE5CAAAAAkzLzMxLzIwMTAJAAAAATBr4Iy8li3XCFX1cv6WLdcII0NJUS5FTlhUQlI6U09MQi5JUV9JTlZFTlRPUlkuRlkyMDA5AQAAAO3DBQACAAAAAzgwNQEIAAAABQAAAAExAQAAAAoxNDUyNTM2OTgzAwAAAAI1MAIAAAAEMTA0MwQAAAABMAcAAAAJOC8zMC8yMDE5CAAAAAoxMi8zMS8yMDA5</t>
  </si>
  <si>
    <t>CQAAAAEwLtf9t5Yt1why2xb/li3XCCRDSVEuRU5YVEJSOlNPTEIuSVFfQ09NTU9OX1JFUC5GWTIwMTMBAAAA7cMFAAIAAAACLTEBCAAAAAUAAAABMQEAAAAKMTcyNjU5NDU2NAMAAAACNTACAAAABDIxNjQEAAAAATAHAAAACTgvMzAvMjAxOQgAAAAKMTIvMzEvMjAxMwkAAAABMPdM/reWLdcIGJMU/5Yt1wgmQ0lRLlRTRTo0NjEzLklRX1BFUklPRExFTkdUSF9JUy5GWTIwMTQBAAAAEF0NAAEAAAACMTIAibf/vZYt1wjnTVP+li3XCC1DSVEuVFNFOjQ2MTMuSVFfQ0FTSF9DT05WRVJTSU9OLkZZMjAxMC4uLi5KUFkBAAAAEF0NAAIAAAAJNDcuNDA1ODM1AQgAAAAFAAAAATEBAAAACjEzODY3MjQ3NzIDAAAAAjc5AgAAAAQ0MTg0BAAAAAEwBwAAAAk4LzMwLzIwMTkIAAAACTMvMzEvMjAxMAkAAAABMNf2o7WWLdcITXm//5Yt1wgoQ0lRLlRTRTo0NjEyLklRX0dXX0lOVEFOX0FNT1JUX0NGLkZZMjAxMQEAAACnVw0AAwAAAAAA8V7Kv5Yt1wgMfwL+li3XCCZDSVEuRU5YVEJSOlNPTEIuSVFfT1RIRVJfRVFVSVRZLkZZMjAxMAEAAADtwwUAAgAAAAQtNDkwAQgAAAAFAAAAATEBAAAACjE1MzMyNTAxMDEDAAAAAjUwAgAAAAQxMDI4BAAAAAEwBwAAAAk4LzMwLzIwMTkIAAAACjEyLzMxLzIwMTAJAAAAATDb/v23li3XCGW6MP+WLdcIIENJUS5OWVNFOkxZQi5JUV9CVUlMRElOR1MuRlkyMDE0AQAAAGgXDAACAAAA</t>
  </si>
  <si>
    <t>AzYyOAEIAAAABQAAAAExAQAAAAoxODI4MTY4MDkxAwAAAAMxNjACAAAABDMwMjMEAAAAATAHAAAACTgvMzAvMjAxOQgAAAAKMTIvMzEvMjAxNAkAAAABMD29DrmWLdcIVBzV/pYt1wgoQ0lRLlRTRTozNDA1LklRX1RPVEFMX0RFQlRfSVNTVUVELkZZMjAxMgEAAADyVQ0AAgAAAAUxMTQxNwEIAAAABQAAAAExAQAAAAoxNTU0MzM3MjQyAwAAAAI3OQIAAAAEMjE2MQQAAAABMAcAAAAJOC8zMC8yMDE5CAAAAAkzLzMxLzIwMTIJAAAAATBUga2/li3XCMLHIP6WLdcIIkNJUS5UU0U6NDA2My5JUV9FQklUX01BUkdJTi5GWTIwMDgBAAAA41cNAAIAAAAHMjAuOTUyNQEIAAAABQAAAAExAQAAAAoxMDYyNzUxOTUyAwAAAAI3OQIAAAAENDA1MwQAAAABMAcAAAAJOC8zMC8yMDE5CAAAAAkzLzMxLzIwMDgJAAAAATD8I+22li3XCA14Vv+WLdcIJkNJUS5UU0U6NDA2My5JUV9ORVRfREVCVF9FQklUREEuRlkyMDE1AQAAAONXDQADAAAAAk5NAQgAAAAFAAAAATEBAAAACjE3NDU5MTY3ODMDAAAAAjc5AgAAAAQ0MTkzBAAAAAEwBwAAAAk4LzMwLzIwMTkIAAAACTMvMzEvMjAxNQkAAAABMNBx7baWLdcIvI54/5Yt1wglQ0lRLlRTRTozNDA1LklRX0xUX0RFQlRfSVNTVUVELkZZMjAwOAEAAADyVQ0AAgAAAAQ5MTAwAQgAAAAFAAAAATEBAAAACjEwNTM0Nzg2MzEDAAAAAjc5AgAAAAQyMDM0BAAAAAEwBwAAAAk4LzMwLzIw</t>
  </si>
  <si>
    <t>MTkIAAAACTMvMzEvMjAwOAkAAAABMGkzrb+WLdcICCsn/pYt1wgqQ0lRLlRTRTozNDA1LklRX1RPVEFMX0VRVUlUWS5GWTIwMTEuLi4uSlBZAQAAAPJVDQACAAAABjM0NjgyNQEIAAAABQAAAAExAQAAAAoxNDczMzM0NTU3AwAAAAI3OQIAAAAEMTI3NQQAAAABMAcAAAAJOC8zMC8yMDE5CAAAAAkzLzMxLzIwMTEJAAAAATDpz6O1li3XCNcwtv+WLdcIKENJUS5UU0U6NDE4NS5JUV9UT1RBTF9MSUFCX0VRVUlUWS5GWTIwMTEBAAAA51wNAAIAAAAGMzkwNTkwAQgAAAAFAAAAATEBAAAACjE0NTg1MjYzNzgDAAAAAjc5AgAAAAQxMDEzBAAAAAEwBwAAAAk4LzMwLzIwMTkIAAAACTMvMzEvMjAxMQkAAAABMMy03cOWLdcINuKt/ZYt1wgoQ0lRLlRTRTo0NjEzLklRX1RPVEFMX0RFQlRfSVNTVUVELkZZMjAxNwEAAAAQXQ0AAgAAAAYxMDg5MTEBCAAAAAUAAAABMQEAAAAKMTg0OTAyNjkwNwMAAAACNzkCAAAABDIxNjEEAAAAATAHAAAACTgvMzAvMjAxOQgAAAAJMy8zMS8yMDE3CQAAAAEwXiwAvpYt1wh7IU7+li3XCCRDSVEuTllTRTpMWUIuSVFfSU5DX0VRVUlUWV9DRi5GWTIwMTUBAAAAaBcMAAIAAAADLTU0AQgAAAAFAAAAATEBAAAACjE4NzU2NTk5NzcDAAAAAzE2MAIAAAAEMjA4NgQAAAABMAcAAAAJOC8zMC8yMDE5CAAAAAoxMi8zMS8yMDE1CQAAAAEwMOQOuZYt1wjfrQP/li3XCCZDSVEuTllTRTpMWUIu</t>
  </si>
  <si>
    <t>SVFfUEVSSU9ETEVOR1RIX0lTLkZZMjAwOAEAAABoFwwAAQAAAAIxMgBfU3W5li3XCNL14v6WLdcIIUNJUS5UU0U6MzQwMS5JUV9OSV9DT01QQU5ZLkZZMjAxMQEAAADCVQ0AAgAAAAUyODMyMgEIAAAABQAAAAExAQAAAAoxNDcwNzg0OTI2AwAAAAI3OQIAAAAFNDE1NzEEAAAAATAHAAAACTgvMzAvMjAxOQgAAAAJMy8zMS8yMDExCQAAAAEwa+CMvJYt1wisC3n+li3XCBtDSVEuVFNFOjQ2MTIuSVFfTEFORC5GWTIwMTEBAAAAp1cNAAMAAAAAAPFeyr+WLdcIoX8z/pYt1wgcQ0lRLlRTRTo0MTg1LklRX0RBX0NGLkZZMjAxOAEAAADnXA0AAgAAAAUxNjk3MwEIAAAABQAAAAExAQAAAAoxODkzNjgzMTE4AwAAAAI3OQIAAAAEMjE2MAQAAAABMAcAAAAJOC8zMC8yMDE5CAAAAAkzLzMxLzIwMTgJAAAAATCy+9TAli3XCN9i4v2WLdcIGUNJUS5UU0U6NDA2My5JUV9BRC5GWTIwMTIBAAAA41cNAAIAAAAILTEzOTM5NzYBCAAAAAUAAAABMQEAAAAKMTU1NDE4OTg1NAMAAAACNzkCAAAABDEwNzUEAAAAATAHAAAACTgvMzAvMjAxOQgAAAAJMy8zMS8yMDEyCQAAAAEwZofUwJYt1wibJdz9li3XCCVDSVEuVFNFOjQxODUuSVFfREFZU19TQUxFU19PVVQuRlkyMDE0AQAAAOdcDQACAAAACTgyLjkwNTAwNQEIAAAABQAAAAExAQAAAAoxNjg0MDU2NTMzAwAAAAI3OQIAAAAENDA0MgQAAAABMAcAAAAJOC8zMC8yMDE5CAAA</t>
  </si>
  <si>
    <t>AAkzLzMxLzIwMTQJAAAAATDMjcG2li3XCPbgWv+WLdcIJENJUS5UU0U6MzQwMi5JUV9DVVJSRU5UX1JBVElPLkZZMjAxNQEAAAC4VQ0AAgAAAAgxLjY5NDAzOAEIAAAABQAAAAExAQAAAAoxNzQ0OTQ2MzExAwAAAAI3OQIAAAAENDAzMAQAAAABMAcAAAAJOC8zMC8yMDE5CAAAAAkzLzMxLzIwMTUJAAAAATB0Opq2li3XCO8qh/+WLdcIGUNJUS5UU0U6NDYxMi5JUV9BRS5GWTIwMTgBAAAAp1cNAAIAAAAFMTQ2MjUBCAAAAAUAAAABMQEAAAAKMTk1MjI4NDc0NQMAAAACNzkCAAAABDEwMTYEAAAAATAHAAAACTgvMzAvMjAxOQgAAAAKMTIvMzEvMjAxOAkAAAABMDG7Jb+WLdcIsasV/pYt1wglQ0lRLlRTRTozNDAxLklRX0dBSU5fQVNTRVRTX0NGLkZZMjAxMgEAAADCVQ0AAgAAAAQzMjg0AQgAAAAFAAAAATEBAAAACjE1NTQ5NTA4MzYDAAAAAjc5AgAAAAQyMDI2BAAAAAEwBwAAAAk4LzMwLzIwMTkIAAAACTMvMzEvMjAxMgkAAAABME4ujbyWLdcIqW9q/pYt1wgeQ0lRLlRTRTozNDAyLklRX0lOQ19UQVguRlkyMDE1AQAAALhVDQACAAAABTM5NzM3AQgAAAAFAAAAATEBAAAACjE3NDQ5NDYzMTEDAAAAAjc5AgAAAAI3NQQAAAABMAcAAAAJOC8zMC8yMDE5CAAAAAkzLzMxLzIwMTUJAAAAATCYduO8li3XCAGyS/6WLdcIJ0NJUS5UU0U6MzQwMS5JUV9NQVJLRVRDQVAuMjAwMi8zLzMxLkpQWQEAAADCVQ0AAgAA</t>
  </si>
  <si>
    <t>AA0zODQ5NTkuMTIwMTI1AQYAAAAFAAAAATEBAAAACjEyNjU4ODM5NjgDAAAAAjc5AgAAAAYxMDAwNTQEAAAAATAHAAAACTMvMzEvMjAwMot99NqWLdcIlTdyDpct1wghQ0lRLlRTRTo0MDYzLklRX1RPVEFMX0RFQlQuRlkyMDEwAQAAAONXDQACAAAABTE5NzUwAQgAAAAFAAAAATEBAAAACjE1NTQxODk4NjADAAAAAjc5AgAAAAQ0MTczBAAAAAEwBwAAAAk4LzMwLzIwMTkIAAAACTMvMzEvMjAxMAkAAAABMMFf1MCWLdcIuSvb/5Yt1wgdQ0lRLlRTRTozNDAyLklRX0VCSVREQS5GWTIwMTcBAAAAuFUNAAIAAAAGMjQ0NDQ2AQgAAAAFAAAAATEBAAAACjE4NDg1ODEwMzkDAAAAAjc5AgAAAAQ0MDUxBAAAAAEwBwAAAAk4LzMwLzIwMTkIAAAACTMvMzEvMjAxNwkAAAABMDnF47yWLdcIr9mD/pYt1wgpQ0lRLlRTRTozNDAxLklRX0FTU0VUX1dSSVRFRE9XTl9DRi5GWTIwMTcBAAAAwlUNAAMAAAAAAFv6sruWLdcIvJaN/pYt1wggQ0lRLlRTRTo0NjEzLklRX0NIQU5HRV9BUC5GWTIwMTIBAAAAEF0NAAIAAAAENjkzMAEIAAAABQAAAAExAQAAAAoxNTU0OTUwNjA3AwAAAAI3OQIAAAAEMjAxNwQAAAABMAcAAAAJOC8zMC8yMDE5CAAAAAkzLzMxLzIwMTIJAAAAATCnaf+9li3XCAGQCv6WLdcIIUNJUS5UU0U6NDA2My5JUV9DT01NT05fUkVQLkZZMjAwOQEAAADjVw0AAgAAAAYtMjk5MzgBCAAAAAUAAAABMQEAAAAK</t>
  </si>
  <si>
    <t>MTM4Mjc2MzczMwMAAAACNzkCAAAABDIxNjQEAAAAATAHAAAACTgvMzAvMjAxOQgAAAAJMy8zMS8yMDA5CQAAAAEwyzjUwJYt1wg217j9li3XCC1DSVEuVFNFOjM0MDEuSVFfT1RIRVJfSU5WRVNUX0FDVF9TVVBQTC5GWTIwMTABAAAAwlUNAAIAAAAFLTYwODcBCAAAAAUAAAABMQEAAAAKMTQ3MDc4NTE1MQMAAAACNzkCAAAABDIwNTEEAAAAATAHAAAACTgvMzAvMjAxOQgAAAAJMy8zMS8yMDEwCQAAAAEwa+CMvJYt1whV9XL+li3XCCNDSVEuRU5YVEJSOlNPTEIuSVFfU1RfSU5WRVNULkZZMjAxMwEAAADtwwUAAgAAAAM1MzQBCAAAAAUAAAABMQEAAAAKMTcyNjU5NDU2NAMAAAACNTACAAAABDEwNjkEAAAAATAHAAAACTgvMzAvMjAxOQgAAAAKMTIvMzEvMjAxMwkAAAABMPdM/reWLdcIF8sx/5Yt1wgaQ0lRLlRTRTozNDA1LklRX1JFVi5GWTIwMDkBAAAA8lUNAAIAAAAGMzc2Nzc3AQgAAAAFAAAAATEBAAAACjEzODA1Mjc2NDMDAAAAAjc5AgAAAAMxMTIEAAAAATAHAAAACTgvMzAvMjAxOQgAAAAJMy8zMS8yMDA5CQAAAAEwaTOtv5Yt1wgIKyf+li3XCCNDSVEuREI6QkFTLklRX09USEVSX09QRVJfQUNULkZZMjAwOQEAAABq1wUAAwAAAAAA/JCEuZYt1wgmAfT+li3XCCRDSVEuREI6QkFTLklRX0VGRkVDVF9UQVhfUkFURS5GWTIwMDkBAAAAatcFAAIAAAAHNDYuMjQ4NwEIAAAABQAAAAExAQAAAAoxNDM2</t>
  </si>
  <si>
    <t>MjA2NDUwAwAAAAI1MAIAAAAENDM3NgQAAAABMAcAAAAJOC8zMC8yMDE5CAAAAAoxMi8zMS8yMDA5CQAAAAEw/JCEuZYt1wg4xAn/li3XCCFDSVEuVFNFOjQwNjMuSVFfQ09NTU9OX1JFUC5GWTIwMTcBAAAA41cNAAIAAAADLTE5AQgAAAAFAAAAATEBAAAACjE4NDkwMjY2ODcDAAAAAjc5AgAAAAQyMTY0BAAAAAEwBwAAAAk4LzMwLzIwMTkIAAAACTMvMzEvMjAxNwkAAAABMOzCVsGWLdcIRru7/ZYt1wglQ0lRLlRTRTozNDA1LklRX1NUX0RFQlRfUkVQQUlELkZZMjAwNwEAAADyVQ0AAgAAAAMtNzQBCAAAAAUAAAABMQEAAAAJNjM5NDQwNTk0AwAAAAI3OQIAAAAEMjA0NAQAAAABMAcAAAAJOC8zMC8yMDE5CAAAAAkzLzMxLzIwMDcJAAAAATB5DK2/li3XCCW3Jv6WLdcIJUNJUS5UU0U6MzQwMS5JUV9TVF9ERUJUX1JFUEFJRC5GWTIwMTABAAAAwlUNAAIAAAAGLTQ1NDg4AQgAAAAFAAAAATEBAAAACjE0NzA3ODUxNTEDAAAAAjc5AgAAAAQyMDQ0BAAAAAEwBwAAAAk4LzMwLzIwMTkIAAAACTMvMzEvMjAxMAkAAAABMGvgjLyWLdcIrxZu/pYt1wghQ0lRLlRTRTozNDA1LklRX0lOQ19FUVVJVFkuRlkyMDAxAQAAAPJVDQACAAAAAzEyNwEIAAAABQAAAAExAQAAAAg1NDU0MDI5OAMAAAACNzkCAAAAAjQ3BAAAAAEwBwAAAAk4LzMwLzIwMTkIAAAACTMvMzEvMjAwMQkAAAABMIZaA7OWLdcIoSvU/5Yt1wgoQ0lR</t>
  </si>
  <si>
    <t>LlRTRTo0MTg1LklRX0ZJWEVEX0FTU0VUX1RVUk5TLkZZMjAxOAEAAADnXA0AAgAAAAgyLjkwOTkyMgEIAAAABQAAAAExAQAAAAoxODkzNjgzMTE4AwAAAAI3OQIAAAAENDA2NgQAAAABMAcAAAAJOC8zMC8yMDE5CAAAAAkzLzMxLzIwMTgJAAAAATDMjcG2li3XCBVRVv+WLdcII0NJUS5UU0U6NDE4NS5JUV9CRVRBXzVZUi4yMDE0LzAzLzMxAQAAAOdcDQACAAAAETAuOTQ0ODA3ODI1NzY5NTkzAI9m0tuWLdcIaybr/5Yt1wgdQ0lRLlRTRTo0MTg1LklRX0VCSVREQS5GWTIwMTUBAAAA51wNAAIAAAAFNTU0NzUBCAAAAAUAAAABMQEAAAAKMTc0MzUxOTI4NgMAAAACNzkCAAAABDQwNTEEAAAAATAHAAAACTgvMzAvMjAxOQgAAAAJMy8zMS8yMDE1CQAAAAEwZofUwJYt1whWD/L9li3XCCFDSVEuVFNFOjQ2MTMuSVFfRUJJVERBX0lOVC5GWTIwMTEBAAAAEF0NAAIAAAAKMjg3LjIwNDA4MQEIAAAABQAAAAExAQAAAAoxNDYyNzEyNDM5AwAAAAI3OQIAAAAENDE5MAQAAAABMAcAAAAJOC8zMC8yMDE5CAAAAAkzLzMxLzIwMTEJAAAAATCfnpm2li3XCDCJev+WLdcIKENJUS5UU0U6NDYxMi5JUV9UT1RBTF9ERUJUX0VCSVREQS5GWTIwMTABAAAAp1cNAAIAAAAIMi45MjcwOTkBCAAAAAUAAAABMQEAAAAKMTM4ODE1MDczOAMAAAACNzkCAAAABDQxOTIEAAAAATAHAAAACTgvMzAvMjAxOQgAAAAJMy8zMS8yMDEwCQAA</t>
  </si>
  <si>
    <t>AAEwur/ttpYt1wgSu2j/li3XCCVDSVEuVFNFOjM0MDIuSVFfR0FJTl9BU1NFVFNfQ0YuRlkyMDEyAQAAALhVDQACAAAABDQyOTYBCAAAAAUAAAABMQEAAAAKMTU1NDMzNzIzMQMAAAACNzkCAAAABDIwMjYEAAAAATAHAAAACTgvMzAvMjAxOQgAAAAJMy8zMS8yMDEyCQAAAAEwSAjovJYt1wizaVD+li3XCCtDSVEuVFNFOjQ2MTIuSVFfTUlOT1JJVFlfSU5URVJFU1RfSVMuRlkyMDEwAQAAAKdXDQACAAAABS0xMjk2AQgAAAAFAAAAATEBAAAACjEzODgxNTA3MzgDAAAAAjc5AgAAAAI4MwQAAAABMAcAAAAJOC8zMC8yMDE5CAAAAAkzLzMxLzIwMTAJAAAAATAAOMq/li3XCABd1v2WLdcII0NJUS5OWVNFOkhYTC5JUV9ESUxVVF9XRUlHSFQuRlkyMDA4AQAAAPE/BAACAAAABDk3LjYAcfuOupYt1wi0Brr+li3XCCRDSVEuVFNFOjM0MDIuSVFfVU5MRVZFUkVEX0ZDRi5GWTIwMTIBAAAAuFUNAAIAAAAJMTAwODQuNjI1AQgAAAAFAAAAATEBAAAACjE1NTQzMzcyMzEDAAAAAjc5AgAAAAQ0NDIzBAAAAAEwBwAAAAk4LzMwLzIwMTkIAAAACTMvMzEvMjAxMgkAAAABMEgI6LyWLdcIJqdW/pYt1wglQ0lRLk5ZU0U6TFlCLklRX0NBU0hfU1RfSU5WRVNULkZZMjAxMAEAAABoFwwAAgAAAAQ0MjIyAQgAAAAFAAAAATEBAAAACjE1ODc1NTcxMDADAAAAAzE2MAIAAAAEMTAwMgQAAAABMAcAAAAJOC8zMC8yMDE5CAAAAAox</t>
  </si>
  <si>
    <t>Mi8zMS8yMDEwCQAAAAEwWnp1uZYt1winkeP+li3XCCZDSVEuTllTRTpMWUIuSVFfTFRfREVCVF9DQVBJVEFMLkZZMjAxMQEAAABoFwwAAgAAAAcyNy4xMTM1AQgAAAAFAAAAATEBAAAACjE2NTkzODQ2MTIDAAAAAzE2MAIAAAAENDE4NwQAAAABMAcAAAAJOC8zMC8yMDE5CAAAAAoxMi8zMS8yMDExCQAAAAEwHHoZtZYt1whrfpP/li3XCCdDSVEuVFNFOjQwNjMuSVFfQ0ZPX0NVUlJFTlRfTElBQi5GWTIwMTEBAAAA41cNAAIAAAAIMC44NzE5MzQBCAAAAAUAAAABMQEAAAAKMTU1NDE4OTc4OAMAAAACNzkCAAAABDQxODUEAAAAATAHAAAACTgvMzAvMjAxOQgAAAAJMy8zMS8yMDExCQAAAAEw4UrttpYt1wj/E17/li3XCBtDSVEuVFNFOjM0MDIuSVFfTEFORC5GWTIwMTUBAAAAuFUNAAMAAAAAAEae47yWLdcIZkOI/pYt1wgjQ0lRLlRTRTozNDA1LklRX1RPVEFMX0FTU0VUUy5GWTIwMTgBAAAA8lUNAAIAAAAGOTQ3MTE2AQgAAAAFAAAAATEBAAAACjE5NTE4NjYwNDEDAAAAAjc5AgAAAAQxMDA3BAAAAAEwBwAAAAk4LzMwLzIwMTkIAAAACjEyLzMxLzIwMTgJAAAAATAoTri+li3XCNQxOv6WLdcIIkNJUS5FTlhUQlI6U09MQi5JUV9FQlRfRVhDTC5GWTIwMTUBAAAA7cMFAAIAAAADNjk2AQgAAAAFAAAAATEBAAAACjE4MzQ4MTYwOTQDAAAAAjUwAgAAAAE0BAAAAAEwBwAAAAk4LzMwLzIwMTkIAAAACjEyLzMx</t>
  </si>
  <si>
    <t>LzIwMTUJAAAAATAJpuC3li3XCAeDS/+WLdcIJkNJUS5OWVNFOkxZQi5JUV9TQUxFU19NQVJLRVRJTkcuRlkyMDA5AQAAAGgXDAADAAAAAABaenW5li3XCIB76/6WLdcIJUNJUS5EQjpCQVMuSVFfQ0ZPX0NVUlJFTlRfTElBQi5GWTIwMDcBAAAAatcFAAIAAAAIMC40NjUyMjkBCAAAAAUAAAABMQEAAAAJODA1NDIwOTY0AwAAAAI1MAIAAAAENDE4NQQAAAABMAcAAAAJOC8zMC8yMDE5CAAAAAoxMi8zMS8yMDA3CQAAAAEwFaEZtZYt1wgfIKD/li3XCBxDSVEuVFNFOjM0MDIuSVFfQ0FQRVguRlkyMDA5AQAAALhVDQACAAAABi05ODYyOQEIAAAABQAAAAExAQAAAAoxMzgwMjg2OTE3AwAAAAI3OQIAAAAEMjAyMQQAAAABMAcAAAAJOC8zMC8yMDE5CAAAAAkzLzMxLzIwMDkJAAAAATBTuue8li3XCEqWVf6WLdcIJUNJUS5UU0U6NDE4NS5JUV9MVF9ERUJUX0VRVUlUWS5GWTIwMTUBAAAA51wNAAIAAAAGNS41OTA1AQgAAAAFAAAAATEBAAAACjE3NDM1MTkyODYDAAAAAjc5AgAAAAQ0MDg1BAAAAAEwBwAAAAk4LzMwLzIwMTkIAAAACTMvMzEvMjAxNQkAAAABMMyNwbaWLdcI9uBa/5Yt1wgiQ0lRLkVOWFRCUjpTT0xCLklRX0VCSVRfSU5ULkZZMjAwNwEAAADtwwUAAgAAAAkxMS4zMjA3NTQBCAAAAAUAAAABMQEAAAAJODE0MjI1MjI2AwAAAAI1MAIAAAAENDE4OQQAAAABMAcAAAAJOC8zMC8yMDE5CAAAAAoxMi8z</t>
  </si>
  <si>
    <t>MS8yMDA3CQAAAAEwsqRptJYt1wia/qv/li3XCBxDSVEuVFNFOjM0MDEuSVFfREFfQ0YuRlkyMDA4AQAAAMJVDQACAAAABTYyNjY3AQgAAAAFAAAAATEBAAAACjEwNTg5MTUwMDYDAAAAAjc5AgAAAAQyMTYwBAAAAAEwBwAAAAk4LzMwLzIwMTkIAAAACTMvMzEvMjAwOAkAAAABMFVg5LyWLdcIqbJ8/pYt1wgiQ0lRLk5ZU0U6REQuSVFfRUJJVEFfTUFSR0lOLkZZMjAwNwEAAAC4uQsAAgAAAAY3LjQ3NzIBCAAAAAUAAAABMQEAAAAKMTMyNjcyNDQ0NQMAAAADMTYwAgAAAAQ0NDE5BAAAAAEwBwAAAAk4LzMwLzIwMTkIAAAACjEyLzMxLzIwMDcJAAAAATDZULS1li3XCIdXjP+WLdcIJUNJUS5UU0U6NDA2My5JUV9CQVNJQ19FUFNfSU5DTC5GWTIwMTMBAAAA41cNAAIAAAAKMjQ4Ljk0MzI0OQEIAAAABQAAAAExAQAAAAoxNjI1NDU3NzA3AwAAAAI3OQIAAAABOQQAAAABMAcAAAAJOC8zMC8yMDE5CAAAAAkzLzMxLzIwMTMJAAAAATAxr9TAli3XCLzi7P2WLdcIHUNJUS5OWVNFOkhYTC5JUV9SRF9FWFAuRlkyMDE1AQAAAPE/BAACAAAABDQ0LjMBCAAAAAUAAAABMQEAAAAKMTg3MzM4OTA0MgMAAAADMTYwAgAAAAMxMDAEAAAAATAHAAAACTgvMzAvMjAxOQgAAAAKMTIvMzEvMjAxNQkAAAABMOm1KLqWLdcISKjG/pYt1wgsQ0lRLlRTRTozNDAxLklRX0RFQlRfRVFVSVZfT1BFUl9MRUFTRS5GWTIwMTABAAAAwlUN</t>
  </si>
  <si>
    <t>AAMAAAAAAGvgjLyWLdcIVZGB/pYt1wgjQ0lRLlRTRTozNDAyLklRX0JBU0lDX1dFSUdIVC5GWTIwMTQBAAAAuFUNAAIAAAAIMTYyOC45OTcAUi/ovJYt1wh6ZGD+li3XCCVDSVEuTllTRTpIWEwuSVFfR0FJTl9BU1NFVFNfQ0YuRlkyMDEwAQAAAPE/BAADAAAAAADw9ZC6li3XCFfwuv6WLdcIH0NJUS5UU0U6NDE4NS5JUV9UT1RBTF9DTC5GWTIwMDkBAAAA51wNAAIAAAAFNzYxNjkBCAAAAAUAAAABMQEAAAAKMTM3NDM3NjY0OAMAAAACNzkCAAAABDEwMDkEAAAAATAHAAAACTgvMzAvMjAxOQgAAAAJMy8zMS8yMDA5CQAAAAEw6Gbdw5Yt1wjycrL9li3XCCZDSVEuVFNFOjQ2MTMuSVFfSU5WRU5UT1JZX1RVUk5TLkZZMjAxMwEAAAAQXQ0AAgAAAAg1LjUyMzUxMgEIAAAABQAAAAExAQAAAAoxNjI1NDU3NzIzAwAAAAI3OQIAAAAENDA4MgQAAAABMAcAAAAJOC8zMC8yMDE5CAAAAAkzLzMxLzIwMTMJAAAAATCfnpm2li3XCMA/av+WLdcIJUNJUS5UU0U6NDA2My5JUV9TUEVDSUFMX0RJVl9DRi5GWTIwMTkBAAAA41cNAAMAAAAAAM8QV8GWLdcIlcbM/ZYt1wgcQ0lRLlRTRTozNDAxLklRX0RBX0NGLkZZMjAxNgEAAADCVQ0AAgAAAAUzODg5NAEIAAAABQAAAAExAQAAAAoxODQ3NjM2MDgyAwAAAAI3OQIAAAAEMjE2MAQAAAABMAcAAAAJOC8zMC8yMDE5CAAAAAkzLzMxLzIwMTYJAAAAATB907K7li3XCIbOh/6W</t>
  </si>
  <si>
    <t>LdcIKENJUS5UU0U6NDE4NS5JUV9UT1RBTF9MSUFCX0VRVUlUWS5GWTIwMTcBAAAA51wNAAIAAAAGNTc2MDE2AQgAAAAFAAAAATEBAAAACjE4NDc1Njg4MDEDAAAAAjc5AgAAAAQxMDEzBAAAAAEwBwAAAAk4LzMwLzIwMTkIAAAACTMvMzEvMjAxNwkAAAABMJXV1MCWLdcI9u3h/ZYt1wgmQ0lRLlRTRTo0MTg1LklRX0NVU1RPTV9CRVRBLjIwMTIvMDMvMzEBAAAA51wNAAIAAAAQMS4wNDE0ODc2NDc3MjY1MQCPZtLbli3XCJX/6v+WLdcIJUNJUS5OWVNFOkxZQi5JUV9TVF9ERUJUX0lTU1VFRC5GWTIwMTYBAAAAaBcMAAIAAAADMTc3AQgAAAAFAAAAATEBAAAACjE5NDY0MTE3MTQDAAAAAzE2MAIAAAAEMjA0MwQAAAABMAcAAAAJOC8zMC8yMDE5CAAAAAoxMi8zMS8yMDE2CQAAAAEwGjIPuZYt1wjn3//+li3XCCVDSVEuVFNFOjQwNjMuSVFfTFRfREVCVF9SRVBBSUQuRlkyMDE0AQAAAONXDQACAAAABS0xMjAzAQgAAAAFAAAAATEBAAAACjE2ODY2Mzg0MjADAAAAAjc5AgAAAAQyMDM2BAAAAAEwBwAAAAk4LzMwLzIwMTkIAAAACTMvMzEvMjAxNAkAAAABMBUnVsGWLdcIPAnD/ZYt1wghQ0lRLk5ZU0U6TFlCLklRX0VBUk5JTkdfQ08uRlkyMDEzAQAAAGgXDAACAAAABDM4NjABCAAAAAUAAAABMQEAAAAKMTc3NjQ0MTg2NwMAAAADMTYwAgAAAAE3BAAAAAEwBwAAAAk4LzMwLzIwMTkIAAAACjEyLzMxLzIwMTMJ</t>
  </si>
  <si>
    <t>AAAAATBYyHW5li3XCKec2P6WLdcIJUNJUS5UU0U6NDA2My5JUV9PVEhFUl9DQV9TVVBQTC5GWTIwMTIBAAAA41cNAAIAAAAFNTkzNDYBCAAAAAUAAAABMQEAAAAKMTU1NDE4OTg1NAMAAAACNzkCAAAABDEwNTUEAAAAATAHAAAACTgvMzAvMjAxOQgAAAAJMy8zMS8yMDEyCQAAAAEwZofUwJYt1wh+H8L9li3XCCRDSVEuVFNFOjQwNjMuSVFfQ09NTU9OX0RJVl9DRi5GWTIwMTkBAAAA41cNAAMAAAAAAM8QV8GWLdcI6P73/ZYt1wgYQ0lRLk5ZU0U6REQuSVFfQVIuRlkyMDEzAQAAALi5CwACAAAABDYxNjIBCAAAAAUAAAABMQEAAAAKMTc3NTkzMDIxNQMAAAADMTYwAgAAAAQxMDIxBAAAAAEwBwAAAAk4LzMwLzIwMTkIAAAACjEyLzMxLzIwMTMJAAAAATDAyNC7li3XCB2ikP6WLdcIJkNJUS5EQjpCQVMuSVFfUFJPVl9CQURfREVCVFNfQ0YuRlkyMDA4AQAAAGrXBQADAAAAAADsaIS5li3XCHRJ7/6WLdcIIUNJUS5UU0U6MzQwMS5JUV9OSV9DT01QQU5ZLkZZMjAxNwEAAADCVQ0AAgAAAAU1MTM4OAEIAAAABQAAAAExAQAAAAoxODQ3OTc3MDE4AwAAAAI3OQIAAAAFNDE1NzEEAAAAATAHAAAACTgvMzAvMjAxOQgAAAAJMy8zMS8yMDE3CQAAAAEwW/qyu5Yt1wi5dZn+li3XCCZDSVEuVFNFOjM0MDUuSVFfQVNTRVRfV1JJVEVET1dOLkZZMjAxMAEAAADyVQ0AAgAAAAUtMzA3MwEIAAAABQAAAAExAQAAAAoxNDcz</t>
  </si>
  <si>
    <t>MzM0NjIyAwAAAAI3OQIAAAACMzIEAAAAATAHAAAACTgvMzAvMjAxOQgAAAAJMy8zMS8yMDEwCQAAAAEwaTOtv5Yt1wj80g7+li3XCCJDSVEuVFNFOjQ2MTMuSVFfQ0FTSF9JTlZFU1QuRlkyMDEyAQAAABBdDQACAAAABi0yMTk0OQEIAAAABQAAAAExAQAAAAoxNTU0OTUwNjA3AwAAAAI3OQIAAAAEMjAwNQQAAAABMAcAAAAJOC8zMC8yMDE5CAAAAAkzLzMxLzIwMTIJAAAAATCnaf+9li3XCB6LUv6WLdcIJENJUS5UU0U6NDA2My5JUV9VTkxFVkVSRURfRkNGLkZZMjAxNwEAAADjVw0AAgAAAAkxNDQ4MzguMjUBCAAAAAUAAAABMQEAAAAKMTg0OTAyNjY4NwMAAAACNzkCAAAABDQ0MjMEAAAAATAHAAAACTgvMzAvMjAxOQgAAAAJMy8zMS8yMDE3CQAAAAEw7MJWwZYt1wgmIN79li3XCCNDSVEuVFNFOjQwNjMuSVFfQkVUQV8xWVIuMjAxOC8wMy8zMQEAAADjVw0AAgAAABAxLjIxNzkxNzk2NzU5NTA4AI9m0tuWLdcIRRDs/5Yt1wgcQ0lRLk5ZU0U6SFhMLklRX0VCSVRBLkZZMjAxOAEAAADxPwQAAgAAAAUzNzQuNQEIAAAABQAAAAExAQAAAAoxOTQzOTM0NTQwAwAAAAMxNjACAAAABjEwMDY4OQQAAAABMAcAAAAJOC8zMC8yMDE5CAAAAAoxMi8zMS8yMDE4CQAAAAEw0QMpupYt1wgSBtb+li3XCCRDSVEuMC5JUV9PVEhFUl9OT05fT1BFUl9FWFBfU1VQUEwuRlkFAAAAAAAAAAgAAAAVKEludmFsaWQgVGltZSBQ</t>
  </si>
  <si>
    <t>ZXJpb2Qp31fgt5Yt1wgLFGX/li3XCB1DSVEuREI6QkFTLklRX1RSRUFTVVJZLkZZMjAxNwEAAABq1wUAAwAAAAAANvJouJYt1wj/yir/li3XCCBDSVEuVFNFOjQwNjMuSVFfTUFDSElORVJZLkZZMjAxOQEAAADjVw0AAwAAAAAAzxBXwZYt1wjcu979li3XCB5DSVEuREI6QkFTLklRX05JX01BUkdJTi5GWTIwMTQBAAAAatcFAAIAAAAGNi45MzU2AQgAAAAFAAAAATEBAAAACjE3Nzc5MjIzMTADAAAAAjUwAgAAAAQ0MDk0BAAAAAEwBwAAAAk4LzMwLzIwMTkIAAAACjEyLzMxLzIwMTQJAAAAATAnxxm1li3XCLPyof+WLdcIJUNJUS5OWVNFOkRELklRX0lOVkVTVF9MT0FOU19DRi5GWTIwMTEBAAAAuLkLAAMAAAAAAM970LuWLdcI4DGc/pYt1wglQ0lRLlRTRTozNDA1LklRX1NUX0RFQlRfUkVQQUlELkZZMjAxNwEAAADyVQ0AAwAAAAAAMSe4vpYt1wgpNyr+li3XCChDSVEuRU5YVEJSOlNPTEIuSVFfR0FJTl9JTlZFU1RfQ0YuRlkyMDEwAQAAAO3DBQADAAAAAADb/v23li3XCIGBE/+WLdcIIENJUS5UU0U6NDYxMy5JUV9DSEFOR0VfQVAuRlkyMDE0AQAAABBdDQACAAAABS0xNTgwAQgAAAAFAAAAATEBAAAACjE2ODY2MzgyMTEDAAAAAjc5AgAAAAQyMDE3BAAAAAEwBwAAAAk4LzMwLzIwMTkIAAAACTMvMzEvMjAxNAkAAAABMIm3/72WLdcIoX8z/pYt1wglQ0lRLlRTRTozNDA1LklRX1JFVFVSTl9DQVBJVEFM</t>
  </si>
  <si>
    <t>LkZZMjAxNwEAAADyVQ0AAgAAAAY3Ljc5MDgBCAAAAAUAAAABMQEAAAAKMTg4MTI4MTE3NAMAAAACNzkCAAAABDQzNjMEAAAAATAHAAAACTgvMzAvMjAxOQgAAAAKMTIvMzEvMjAxNwkAAAABMLJ3mbaWLdcIaKWF/5Yt1wg0Q0lRLlRTRTo0NjEyLklRX1RPVEFMX09VVFNUQU5ESU5HX0ZJTElOR19EQVRFLkZZMjAwOAEAAACnVw0AAgAAAAcyNjQuOTQ2AQQAAAAFAAAAATUBAAAACjEwNjYwNjM1NjICAAAABTI0MTUzBgAAAAEwLBDKv5Yt1wisV9/9li3XCCpDSVEuVFNFOjM0MDUuSVFfQ1VSUkVOVF9QT1JUX0xFQVNFUy5GWTIwMDgBAAAA8lUNAAMAAAAAAHkMrb+WLdcIBXou/pYt1wgoQ0lRLk5ZU0U6SFhMLklRX0NVUlJFTlRfUE9SVF9ERUJULkZZMjAxNQEAAADxPwQAAwAAAAAA6bUoupYt1wgWWun+li3XCBxDSVEuVFNFOjM0MDUuSVFfTklfQ0YuRlkyMDE2AQAAAPJVDQACAAAABTYwNTEyAQgAAAAFAAAAATEBAAAACjE4MzQ3NzE3MjgDAAAAAjc5AgAAAAQyMTUwBAAAAAEwBwAAAAk4LzMwLzIwMTkIAAAACjEyLzMxLzIwMTYJAAAAATBN/7e+li3XCEu7CP6WLdcIKkNJUS5FTlhUQlI6U09MQi5JUV9DSEFOR0VfSU5WRU5UT1JZLkZZMjAxMAEAAADtwwUAAwAAAAAA2/79t5Yt1wiPdyz/li3XCCVDSVEuVFNFOjQxODUuSVFfUFJFRl9ESVZfT1RIRVIuRlkyMDE1AQAAAOdcDQADAAAAAABmh9TAli3XCFYP</t>
  </si>
  <si>
    <t>8v2WLdcIIUNJUS5UU0U6NDA2My5JUV9JTkNfRVFVSVRZLkZZMjAwMQEAAADjVw0AAgAAAAQxOTI1AQgAAAAFAAAAATEBAAAACDU0MTk2NTA4AwAAAAI3OQIAAAACNDcEAAAAATAHAAAACTgvMzAvMjAxOQgAAAAJMy8zMS8yMDAxCQAAAAEwtw5Rs5Yt1wg3t+j/li3XCB5DSVEuTllTRTpERC5JUV9UUkVBU1VSWS5GWTIwMDcBAAAAuLkLAAIAAAAFLTE4MDABCAAAAAUAAAABMQEAAAAKMTMyNjcyNDQ0NQMAAAADMTYwAgAAAAQxMjQ4BAAAAAEwBwAAAAk4LzMwLzIwMTkIAAAACjEyLzMxLzIwMDcJAAAAATBISLO7li3XCMpOkv6WLdcILkNJUS5UU0U6NDA2My5JUV9NSU5PUklUWV9JTlRFUkVTVF9UT1RBTC5GWTIwMTQBAAAA41cNAAIAAAAFNDg1NzQBCAAAAAUAAAABMQEAAAAKMTY4NjYzODQyMAMAAAACNzkCAAAABDEzMTIEAAAAATAHAAAACTgvMzAvMjAxOQgAAAAJMy8zMS8yMDE0CQAAAAEw4wBWwZYt1wiweNP9li3XCChDSVEuVFNFOjQ2MTIuSVFfVE9UQUxfREVCVF9SRVBBSUQuRlkyMDE3AQAAAKdXDQACAAAABi0xOTIzOQEIAAAABQAAAAExAQAAAAoxODgxNTc5NTE1AwAAAAI3OQIAAAAEMjE2NgQAAAABMAcAAAAJOC8zMC8yMDE5CAAAAAoxMi8zMS8yMDE3CQAAAAEwMbslv5Yt1winhBX+li3XCCRDSVEuRU5YVEJSOlNPTEIuSVFfRUFSTklOR19DTy5GWTIwMDcBAAAA7cMFAAIAAAADODI4AQgAAAAF</t>
  </si>
  <si>
    <t>AAAAATEBAAAACTgxNDIyNTIyNgMAAAACNTACAAAAATcEAAAAATAHAAAACTgvMzAvMjAxOQgAAAAKMTIvMzEvMjAwNwkAAAABMCsZabiWLdcIrxgW/5Yt1wglQ0lRLlRTRTozNDA1LklRX1BSRUZfRElWX09USEVSLkZZMjAxMQEAAADyVQ0AAwAAAAAAW1qtv5Yt1wivii/+li3XCChDSVEuTllTRTpERC5JUV9ERUJUX0VRVUlWX05FVF9QQk8uRlkyMDE2AQAAALi5CwACAAAABDkwNzIBCAAAAAUAAAABMQEAAAAKMTk0NDMzNTY1NwMAAAADMTYwAgAAAAUyMTY3OQQAAAABMAcAAAAJOC8zMC8yMDE5CAAAAAoxMi8zMS8yMDE2CQAAAAEwYYegupYt1wj25JT+li3XCCVDSVEuVFNFOjM0MDEuSVFfTkVUX1JFTlRBTF9FWFAuRlkyMDA4AQAAAMJVDQACAAAABDY1ODQBCAAAAAUAAAABMQEAAAAKMTA1ODkxNTAwNgMAAAACNzkCAAAABTI0MjYxBAAAAAEwBwAAAAk4LzMwLzIwMTkIAAAACTMvMzEvMjAwOAkAAAABMGE55LyWLdcIewty/pYt1wgpQ0lRLkRCOkJBUy5JUV9NSU5PUklUWV9JTlRFUkVTVF9DRi5GWTIwMTYBAAAAatcFAAMAAAAAAE3LaLiWLdcIwHEZ/5Yt1wgoQ0lRLkVOWFRCUjpTT0xCLklRX0xUX0RFQlRfSVNTVUVELkZZMjAxNAEAAADtwwUAAgAAAAMxNTEBCAAAAAUAAAABMQEAAAAKMTc4MzkyNDYxNgMAAAACNTACAAAABDIwMzQEAAAAATAHAAAACTgvMzAvMjAxOQgAAAAKMTIvMzEvMjAxNAkAAAAB</t>
  </si>
  <si>
    <t>MAmm4LeWLdcISEBH/5Yt1wgbQ0lRLlRTRTo0NjEyLklRX0FQSUMuRlkyMDExAQAAAKdXDQACAAAABTI3MTg3AQgAAAAFAAAAATEBAAAACjE0NjI3MTI0NTQDAAAAAjc5AgAAAAQxMDg0BAAAAAEwBwAAAAk4LzMwLzIwMTkIAAAACTMvMzEvMjAxMQkAAAABMPFeyr+WLdcI94nw/ZYt1wgqQ0lRLlRTRTo0NjEyLklRX1RPVEFMX0NPTU1PTl9FUVVJVFkuRlkyMDEyAQAAAKdXDQACAAAABjEzNjE4MwEIAAAABQAAAAExAQAAAAoxNTU0OTUwNTg1AwAAAAI3OQIAAAAEMTAwNgQAAAABMAcAAAAJOC8zMC8yMDE5CAAAAAkzLzMxLzIwMTIJAAAAATDthcq/li3XCGMUxv2WLdcIG0NJUS5UU0U6NDYxMy5JUV9HUFBFLkZZMjAxOAEAAAAQXQ0AAwAAAAAAXiwAvpYt1wgIoUP+li3XCCJDSVEuTllTRTpMWUIuSVFfQURWRVJUSVNJTkcuRlkyMDEwAQAAAGgXDAADAAAAAABaenW5li3XCJ4R4P6WLdcIIUNJUS5UU0U6NDYxMy5JUV9DQVNIX0ZJTkFOLkZZMjAxMQEAAAAQXQ0AAgAAAAUtNDc0MQEIAAAABQAAAAExAQAAAAoxNDYyNzEyNDM5AwAAAAI3OQIAAAAEMjAwNAQAAAABMAcAAAAJOC8zMC8yMDE5CAAAAAkzLzMxLzIwMTEJAAAAATCwQv+9li3XCBTIPP6WLdcIIUNJUS5UU0U6NDYxMy5JUV9FQVJOSU5HX0NPLkZZMjAxNwEAAAAQXQ0AAgAAAAUyODAxNAEIAAAABQAAAAExAQAAAAoxODQ5MDI2OTA3AwAAAAI3OQIA</t>
  </si>
  <si>
    <t>AAABNwQAAAABMAcAAAAJOC8zMC8yMDE5CAAAAAkzLzMxLzIwMTcJAAAAATBsBQC+li3XCGrTTf6WLdcIJENJUS5UU0U6NDYxMi5JUV9DVVJSRU5DWV9HQUlOLkZZMjAwOQEAAACnVw0AAgAAAAQtOTkwAQgAAAAFAAAAATEBAAAACjEzODgxNTE0MzQDAAAAAjc5AgAAAAIzOAQAAAABMAcAAAAJOC8zMC8yMDE5CAAAAAkzLzMxLzIwMDkJAAAAATAAOMq/li3XCCsq6P2WLdcILUNJUS5EQjpCQVMuSVFfSU1QVVRfT1BFUl9MRUFTRV9JTlRfRVhQLkZZMjAxMwEAAABq1wUAAgAAAAkxNTcuNDcyNjgBCAAAAAUAAAABMQEAAAAKMTcyMTA2OTE5NgMAAAACNTACAAAABTIxNjcyBAAAAAEwBwAAAAk4LzMwLzIwMTkIAAAACjEyLzMxLzIwMTMJAAAAATCkeYW5li3XCMtf9f6WLdcIIkNJUS5UU0U6MzQwMS5JUV9BU1NFVF9UVVJOUy5GWTIwMTMBAAAAwlUNAAIAAAAIMC45NzgyOTQBCAAAAAUAAAABMQEAAAAKMTcxMzIzMzA5NwMAAAACNzkCAAAABDQxNzcEAAAAATAHAAAACTgvMzAvMjAxOQgAAAAJMy8zMS8yMDEzCQAAAAEw8Cm0tZYt1wj4tX//li3XCClDSVEuVFNFOjM0MDIuSVFfSU5WRVNUX1NFQ1VSSVRZX0NGLkZZMjAxNAEAAAC4VQ0AAgAAAAUtOTU1OQEIAAAABQAAAAExAQAAAAoxNjg2MTAzNjIyAwAAAAI3OQIAAAAEMjAyNwQAAAABMAcAAAAJOC8zMC8yMDE5CAAAAAkzLzMxLzIwMTQJAAAAATCYduO8li3X</t>
  </si>
  <si>
    <t>CMwFZv6WLdcIGkNJUS5UU0U6NDYxMy5JUV9SRVYuRlkyMDEzAQAAABBdDQACAAAABjI5NDA1MwEIAAAABQAAAAExAQAAAAoxNjI1NDU3NzIzAwAAAAI3OQIAAAADMTEyBAAAAAEwBwAAAAk4LzMwLzIwMTkIAAAACTMvMzEvMjAxMwkAAAABMKdp/72WLdcI7jw9/pYt1wgoQ0lRLlRTRTo0MDYzLklRX0RFRl9UQVhfQVNTRVRTX0xULkZZMjAwOAEAAADjVw0AAgAAAAUzNTAxMQEIAAAABQAAAAExAQAAAAoxMDYyNzUxOTUyAwAAAAI3OQIAAAAEMTAyNgQAAAABMAcAAAAJOC8zMC8yMDE5CAAAAAkzLzMxLzIwMDgJAAAAATDXEdTAli3XCNr3yP2WLdcIIUNJUS5OWVNFOkhYTC5JUV9FQklUREFfSU5ULkZZMjAwOQEAAADxPwQAAgAAAAg1Ljk4MDg0MgEIAAAABQAAAAExAQAAAAoxNDk0NDUxMjk3AwAAAAMxNjACAAAABDQxOTAEAAAAATAHAAAACTgvMzAvMjAxOQgAAAAKMTIvMzEvMjAwOQkAAAABMMOetLWWLdcIrpSZ/5Yt1wgnQ0lRLlRTRTozNDA1LklRX0VCSVREQV9DQVBFWF9JTlQuRlkyMDE4AQAAAPJVDQACAAAACDQ0LjE2ODc1AQgAAAAFAAAAATEBAAAACjE5NTE4NjYwNDEDAAAAAjc5AgAAAAQ0MTkxBAAAAAEwBwAAAAk4LzMwLzIwMTkIAAAACjEyLzMxLzIwMTgJAAAAATCyd5m2li3XCLzLaf+WLdcIIUNJUS5UU0U6NDYxMi5JUV9TR0FfTUFSR0lOLkZZMjAxNwEAAACnVw0AAgAAAAcyOC4xMjY5AQgA</t>
  </si>
  <si>
    <t>AAAFAAAAATEBAAAACjE4ODE1Nzk1MTUDAAAAAjc5AgAAAAQ0Mzc1BAAAAAEwBwAAAAk4LzMwLzIwMTkIAAAACjEyLzMxLzIwMTcJAAAAATCv5u22li3XCFjGcv+WLdcIMkNJUS5EQjpCQVMuSVFfVE9UQUxfT1VUU1RBTkRJTkdfRklMSU5HX0RBVEUuRlkyMDE1AQAAAGrXBQACAAAACjkxOC40Nzg2OTQBBAAAAAUAAAABNQEAAAAKMTgyOTI4MjY1NAIAAAAFMjQxNTMGAAAAATBipGi4li3XCJ2CIf+WLdcIJUNJUS5UU0U6NDYxMi5JUV9CQVNJQ19FUFNfSU5DTC5GWTIwMTYBAAAAp1cNAAIAAAAKMTI4LjAzMDYzMgEIAAAABQAAAAExAQAAAAoxODM1MDM4OTg1AwAAAAI3OQIAAAABOQQAAAABMAcAAAAJOC8zMC8yMDE5CAAAAAoxMi8zMS8yMDE2CQAAAAEw5mwlv5Yt1wijBAT+li3XCCVDSVEuRU5YVEJSOlNPTEIuSVFfUVVJQ0tfUkFUSU8uRlkyMDE2AQAAAO3DBQACAAAACDAuNjk0MDYxAQgAAAAFAAAAATEBAAAACjE4ODE0ODk2NzYDAAAAAjUwAgAAAAQ0MTIxBAAAAAEwBwAAAAk4LzMwLzIwMTkIAAAACjEyLzMxLzIwMTYJAAAAATCV8mm0li3XCJ9Ms/+WLdcIG0NJUS5UU0U6NDYxMy5JUV9MQU5ELkZZMjAxOAEAAAAQXQ0AAwAAAAAAXiwAvpYt1wgMzl3+li3XCC5DSVEuTllTRTpMWUIuSVFfVE9UQUxfTElBQl9UT1RBTF9BU1NFVFMuRlkyMDE1AQAAAGgXDAACAAAABzcxLjExMjEBCAAAAAUAAAABMQEA</t>
  </si>
  <si>
    <t>AAAKMTg3NTY1OTk3NwMAAAADMTYwAgAAAAQ0MTg4BAAAAAEwBwAAAAk4LzMwLzIwMTkIAAAACjEyLzMxLzIwMTUJAAAAATAcehm1li3XCJCwnf+WLdcIIUNJUS5UU0U6MzQwMi5JUV9DQVNIX0VRVUlWLkZZMjAxNQEAAAC4VQ0AAgAAAAYxMTYxOTMBCAAAAAUAAAABMQEAAAAKMTc0NDk0NjMxMQMAAAACNzkCAAAABDEwOTYEAAAAATAHAAAACTgvMzAvMjAxOQgAAAAJMy8zMS8yMDE1CQAAAAEwmHbjvJYt1wjMBWb+li3XCB9DSVEuVFNFOjM0MDEuSVFfQlZfU0hBUkUuRlkyMDEyAQAAAMJVDQACAAAACzE0ODYuMzU5NDg5AQgAAAAFAAAAATEBAAAACjE1NTQ5NTA4MzYDAAAAAjc5AgAAAAQ0MDIwBAAAAAEwBwAAAAk4LzMwLzIwMTkIAAAACTMvMzEvMjAxMgkAAAABME4ujbyWLdcId4B5/pYt1wghQ0lRLk5ZU0U6TFlCLklRX05JX0NPTVBBTlkuRlkyMDE3AQAAAGgXDAACAAAABDQ4NzcBCAAAAAUAAAABMQEAAAAKMTk0NjQxMTcxNwMAAAADMTYwAgAAAAU0MTU3MQQAAAABMAcAAAAJOC8zMC8yMDE5CAAAAAoxMi8zMS8yMDE3CQAAAAEwGjIPuZYt1widVPL+li3XCCNDSVEuRU5YVEJSOlNPTEIuSVFfTUFDSElORVJZLkZZMjAxNwEAAADtwwUAAgAAAAQ5MzYxAQgAAAAFAAAAATEBAAAACjE5NTI1NTA5ODUDAAAAAjUwAgAAAAQzMTE0BAAAAAEwBwAAAAk4LzMwLzIwMTkIAAAACjEyLzMxLzIwMTcJAAAAATDr</t>
  </si>
  <si>
    <t>GuG3li3XCE+kP/+WLdcIJUNJUS5UU0U6MzQwMi5JUV9ESUxVVF9FUFNfSU5DTC5GWTIwMTYBAAAAuFUNAAIAAAAFNTYuMzEBCAAAAAUAAAABMQEAAAAKMTc5OTI0MzQyNAMAAAACNzkCAAAAATgEAAAAATAHAAAACTgvMzAvMjAxOQgAAAAJMy8zMS8yMDE2CQAAAAEwRp7jvJYt1wgHBnv+li3XCCZDSVEuREI6QkFTLklRX0NVUlJFTlRfUE9SVF9ERUJULkZZMjAxOAEAAABq1wUAAgAAAAQzMzQ3AQgAAAAFAAAAATEBAAAACjE5NDc0MDMwNTADAAAAAjUwAgAAAAQxMjk3BAAAAAEwBwAAAAk4LzMwLzIwMTkIAAAACjEyLzMxLzIwMTgJAAAAATA28mi4li3XCPTUEf+WLdcIIkNJUS5OWVNFOkRELklRX0RJTFVUX1dFSUdIVC5GWTIwMDcBAAAAuLkLAAIAAAAKMzIxLjg2NjY2MwBISLO7li3XCMBZjv6WLdcIJUNJUS5UU0U6MzQwNS5JUV9TUEVDSUFMX0RJVl9DRi5GWTIwMDkBAAAA8lUNAAMAAAAAAGkzrb+WLdcI0yUG/pYt1wgZQ0lRLlRTRTozNDAyLklRX0FELkZZMjAxOQEAAAC4VQ0AAwAAAAAAYTnkvJYt1wgae4n+li3XCCdDSVEuTllTRTpMWUIuSVFfVE9UQUxfUkVWLkZZMjAwOS4uLi5KUFkBAAAAaBcMAAIAAAAKMjg2OTYyNC4zOAEIAAAABQAAAAExAQAAAAoxNTI2MDU5MDIwAwAAAAI3OQIAAAACMjgEAAAAATAHAAAACTgvMzAvMjAxOQgAAAAKMTIvMzEvMjAwOQkAAAABMJgZarSWLdcIeuiz/5Yt1wgg</t>
  </si>
  <si>
    <t>Q0lRLkVOWFRCUjpTT0xCLklRX1JEX0VYUC5GWTIwMTUBAAAA7cMFAAIAAAADMjcxAQgAAAAFAAAAATEBAAAACjE4MzQ4MTYwOTQDAAAAAjUwAgAAAAMxMDAEAAAAATAHAAAACTgvMzAvMjAxOQgAAAAKMTIvMzEvMjAxNQkAAAABMAmm4LeWLdcIu3c6/5Yt1wgdQ0lRLkRCOkJBUy5JUV9UUkVBU1VSWS5GWTIwMTEBAAAAatcFAAMAAAAAAJ4FhbmWLdcIZwz+/pYt1wgfQ0lRLkRCOkJBUy5JUV9ORVRfQ0hBTkdFLkZZMjAxMwEAAABq1wUAAgAAAAMxNzMBCAAAAAUAAAABMQEAAAAKMTcyMTA2OTE5NgMAAAACNTACAAAABDIwOTMEAAAAATAHAAAACTgvMzAvMjAxOQgAAAAKMTIvMzEvMjAxMwkAAAABMIaihbmWLdcIVXYQ/5Yt1wgmQ0lRLlRTRTo0NjEyLklRX1NBTEVTX01BUktFVElORy5GWTIwMDgBAAAAp1cNAAIAAAAENzYzMgEIAAAABQAAAAExAQAAAAoxMDY2MDYzNTYyAwAAAAI3OQIAAAAFMjE1NjEEAAAAATAHAAAACTgvMzAvMjAxOQgAAAAJMy8zMS8yMDA4CQAAAAEwLBDKv5Yt1wjNMN/9li3XCC9DSVEuVFNFOjM0MDUuSVFfSU1QVVRfT1BFUl9MRUFTRV9JTlRfRVhQLkZZMjAxNQEAAADyVQ0AAwAAAAAARdm3vpYt1wi+3Rj+li3XCB9DSVEuVFNFOjQxODUuSVFfRUJJVF9JTlQuRlkyMDExAQAAAOdcDQACAAAACjI2Ny40OTY1NTEBCAAAAAUAAAABMQEAAAAKMTQ1ODUyNjM3OAMAAAACNzkCAAAABDQx</t>
  </si>
  <si>
    <t>ODkEAAAAATAHAAAACTgvMzAvMjAxOQgAAAAJMy8zMS8yMDExCQAAAAEw2GbBtpYt1wirmWb/li3XCB5DSVEuVFNFOjQwNjMuSVFfUkFXX0lOVi5GWTIwMTgBAAAA41cNAAIAAAAGMTMzODA4AQgAAAAFAAAAATEBAAAACjE4OTUxODM5MTQDAAAAAjc5AgAAAAQzMTcxBAAAAAEwBwAAAAk4LzMwLzIwMTkIAAAACTMvMzEvMjAxOAkAAAABMN7pVsGWLdcI5EDE/ZYt1wgnQ0lRLk5ZU0U6TFlCLklRX0NIQU5HRV9JTlZFTlRPUlkuRlkyMDA5AQAAAGgXDAACAAAAAy00MAEIAAAABQAAAAExAQAAAAoxNTI2MDU5MDIwAwAAAAMxNjACAAAABDIwOTkEAAAAATAHAAAACTgvMzAvMjAxOQgAAAAKMTIvMzEvMjAwOQkAAAABMFp6dbmWLdcI0Wrj/pYt1wgkQ0lRLlRTRTo0MDYzLklRX0NBU0hfSU5URVJFU1QuRlkyMDEwAQAAAONXDQACAAAAAzc5MwEIAAAABQAAAAExAQAAAAoxNTU0MTg5ODYwAwAAAAI3OQIAAAAEMzAyOAQAAAABMAcAAAAJOC8zMC8yMDE5CAAAAAkzLzMxLzIwMTAJAAAAATDBX9TAli3XCH/o4/2WLdcIJUNJUS5UU0U6NDYxMi5JUV9CQVNJQ19FUFNfRVhDTC5GWTIwMTIBAAAAp1cNAAIAAAAJNDYuNTA4ODE2AQgAAAAFAAAAATEBAAAACjE1NTQ5NTA1ODUDAAAAAjc5AgAAAAQzMDY0BAAAAAEwBwAAAAk4LzMwLzIwMTkIAAAACTMvMzEvMjAxMgkAAAABMO2Fyr+WLdcIMWjg/ZYt1wgmQ0lRLkVOWFRC</t>
  </si>
  <si>
    <t>UjpTT0xCLklRX0JFVEFfMllSLjIwMTYvMTIvMzEBAAAA7cMFAAIAAAAPMS4yMzA0ODgxMTY3MzAzAI9m0tuWLdcIasL5/5Yt1wgeQ0lRLk5ZU0U6TFlCLklRX1JBV19JTlYuRlkyMDE1AQAAAGgXDAACAAAABDEyMzUBCAAAAAUAAAABMQEAAAAKMTg3NTY1OTk3NwMAAAADMTYwAgAAAAQzMTcxBAAAAAEwBwAAAAk4LzMwLzIwMTkIAAAACjEyLzMxLzIwMTUJAAAAATAw5A65li3XCIpJ9v6WLdcIJkNJUS5FTlhUQlI6U09MQi5JUV9CRVRBXzJZUi4yMDEwLzEyLzMxAQAAAO3DBQACAAAAETAuODE0MTEzNTEzMzU5NjY5AI9m0tuWLdcI0Yn4/5Yt1wgjQ0lRLk5ZU0U6TFlCLklRX0dST1NTX01BUkdJTi5GWTIwMDkBAAAAaBcMAAIAAAAFNC4yODUBCAAAAAUAAAABMQEAAAAKMTUyNjA1OTAyMAMAAAADMTYwAgAAAAQ0MDc0BAAAAAEwBwAAAAk4LzMwLzIwMTkIAAAACjEyLzMxLzIwMDkJAAAAATAnUxm1li3XCBmVoP+WLdcIHkNJUS5OWVNFOkxZQi5JUV9QRU5TSU9OLkZZMjAxMAEAAABoFwwAAwAAAAAAWnp1uZYt1wgRkc7+li3XCCJDSVEuVFNFOjM0MDEuSVFfQURWRVJUSVNJTkcuRlkyMDE3AQAAAMJVDQACAAAABTE1NTM3AQgAAAAFAAAAATEBAAAACjE4NDc5NzcwMTgDAAAAAjc5AgAAAAQzMDEzBAAAAAEwBwAAAAk4LzMwLzIwMTkIAAAACTMvMzEvMjAxNwkAAAABMFv6sruWLdcIlJGd/pYt1wgdQ0lRLlRT</t>
  </si>
  <si>
    <t>RTo0NjEyLklRX0NPTU1PTi5GWTIwMTMBAAAAp1cNAAIAAAAFMjc3MTIBCAAAAAUAAAABMQEAAAAKMTYyNTQ1NzU3NwMAAAACNzkCAAAABDExMDMEAAAAATAHAAAACTgvMzAvMjAxOQgAAAAJMy8zMS8yMDEzCQAAAAEw9EUlv5Yt1wixoAv+li3XCCNDSVEuRU5YVEJSOlNPTEIuSVFfRElWRVNUX0NGLkZZMjAwOQEAAADtwwUAAwAAAAAALtf9t5Yt1wgwDSj/li3XCClDSVEuTllTRTpIWEwuSVFfQVNTRVRfV1JJVEVET1dOX0NGLkZZMjAwOQEAAADxPwQAAwAAAAAAMM+QupYt1wh5e7r+li3XCBpDSVEuVFNFOjM0MDIuSVFfUkVWLkZZMjAxNgEAAAC4VQ0AAgAAAAcyMTA0NDMwAQgAAAAFAAAAATEBAAAACjE3OTkyNDM0MjQDAAAAAjc5AgAAAAMxMTIEAAAAATAHAAAACTgvMzAvMjAxOQgAAAAJMy8zMS8yMDE2CQAAAAEwRp7jvJYt1wi8LGb+li3XCCFDSVEuVFNFOjQxODUuSVFfQ0FTSF9UQVhFUy5GWTIwMTABAAAA51wNAAIAAAAELTQ2OAEIAAAABQAAAAExAQAAAAoxMzc0Mzc1NzEwAwAAAAI3OQIAAAAEMzA1MwQAAAABMAcAAAAJOC8zMC8yMDE5CAAAAAkzLzMxLzIwMTAJAAAAATDMtN3Dli3XCNRt1/2WLdcIJkNJUS5OWVNFOkhYTC5JUV9FWFRSQV9BQ0NfSVRFTVMuRlkyMDA5AQAAAPE/BAADAAAAAABwIo+6li3XCG0+yf6WLdcIJENJUS5UU0U6NDYxMy5JUV9DT01NT05fSVNTVUVELkZZMjAxMQEAAAAQ</t>
  </si>
  <si>
    <t>XQ0AAgAAAAEyAQgAAAAFAAAAATEBAAAACjE0NjI3MTI0MzkDAAAAAjc5AgAAAAQyMTY5BAAAAAEwBwAAAAk4LzMwLzIwMTkIAAAACTMvMzEvMjAxMQkAAAABMLBC/72WLdcIBwBM/pYt1wggQ0lRLlRTRTo0NjEzLklRX05JX01BUkdJTi5GWTIwMTEBAAAAEF0NAAIAAAAGNS4zNDg0AQgAAAAFAAAAATEBAAAACjE0NjI3MTI0MzkDAAAAAjc5AgAAAAQ0MDk0BAAAAAEwBwAAAAk4LzMwLzIwMTkIAAAACTMvMzEvMjAxMQkAAAABMJ+embaWLdcIJbB6/5Yt1wggQ0lRLlRTRTo0MDYzLklRX0ZVTExfVElNRS5GWTIwMTcBAAAA41cNAAIAAAAFMTkyMDYA75tWwZYt1whGu7v9li3XCCNDSVEuTllTRTpIWEwuSVFfQkVUQV8xWVIuMjAxOC8xMi8zMQEAAADxPwQAAgAAABAwLjk1NjY3MTg5OTI3MDM3AJQ/0tuWLdcIl2n2/5Yt1wgiQ0lRLlRTRTo0MTg1LklRX1NBTEVfUFBFX0NGLkZZMjAwOQEAAADnXA0AAgAAAAM0MDcBCAAAAAUAAAABMQEAAAAKMTM3NDM3NjY0OAMAAAACNzkCAAAABDIwNDIEAAAAATAHAAAACTgvMzAvMjAxOQgAAAAJMy8zMS8yMDA5CQAAAAEw143dw5Yt1wikA7D9li3XCCBDSVEuVFNFOjM0MDUuSVFfQlVJTERJTkdTLkZZMjAwNwEAAADyVQ0AAwAAAAAAeQytv5Yt1whC9B7+li3XCCVDSVEuVFNFOjQ2MTIuSVFfQkFTSUNfRVBTX0lOQ0wuRlkyMDA3AQAAAKdXDQACAAAACTI4LjE5MjgyMQEI</t>
  </si>
  <si>
    <t>AAAABQAAAAExAQAAAAk2NjAxNzQ0NjUDAAAAAjc5AgAAAAE5BAAAAAEwBwAAAAk4LzMwLzIwMTkIAAAACTMvMzEvMjAwNwkAAAABMDfpyb+WLdcIlcbM/ZYt1wgtQ0lRLkRCOkJBUy5JUV9JTVBVVF9PUEVSX0xFQVNFX0lOVF9FWFAuRlkyMDE1AQAAAGrXBQACAAAACjE0OC45MjY0MzIBCAAAAAUAAAABMQEAAAAKMTgyOTI4MjY1NAMAAAACNTACAAAABTIxNjcyBAAAAAEwBwAAAAk4LzMwLzIwMTkIAAAACjEyLzMxLzIwMTUJAAAAATBipGi4li3XCJZbIf+WLdcILkNJUS5UU0U6NDYxMy5JUV9NSU5PUklUWV9JTlRFUkVTVF9UT1RBTC5GWTIwMDgBAAAAEF0NAAIAAAAFMjAyOTEBCAAAAAUAAAABMQEAAAAKMTA2NTAyMTE5MwMAAAACNzkCAAAABDEzMTIEAAAAATAHAAAACTgvMzAvMjAxOQgAAAAJMy8zMS8yMDA4CQAAAAEwts7+vZYt1wjnbjL+li3XCB9DSVEuVFNFOjQwNjMuSVFfQVJfVFVSTlMuRlkyMDEyAQAAAONXDQACAAAACDMuOTg5MzM0AQgAAAAFAAAAATEBAAAACjE1NTQxODk4NTQDAAAAAjc5AgAAAAQ0MDAxBAAAAAEwBwAAAAk4LzMwLzIwMTkIAAAACTMvMzEvMjAxMgkAAAABMOFK7baWLdcI0EB4/5Yt1wgfQ0lRLk5ZU0U6SFhMLklRX1RSRUFTVVJZLkZZMjAxMQEAAADxPwQAAgAAAAUtMzIuMQEIAAAABQAAAAExAQAAAAoxNjU3MDQxODQwAwAAAAMxNjACAAAABDEyNDgEAAAAATAHAAAACTgv</t>
  </si>
  <si>
    <t>MzAvMjAxOQgAAAAKMTIvMzEvMjAxMQkAAAABMCQdkbqWLdcIUkmw/pYt1wgmQ0lRLk5ZU0U6REQuSVFfQ0FTSF9PUEVSLkZZMjAxNy4uLi5KUFkBAAAAuLkLAAIAAAAKLTg2MTY1Ljc3NQEIAAAABQAAAAExAQAAAAoxOTQ0MzM1NjY0AwAAAAI3OQIAAAAEMjAwNgQAAAABMAcAAAAJOC8zMC8yMDE5CAAAAAoxMi8zMS8yMDE3CQAAAAEwyx2ktZYt1wgMY8D/li3XCBpDSVEuVFNFOjQ2MTMuSVFfUkVWLkZZMjAxNQEAAAAQXQ0AAgAAAAYzNDkzMzMBCAAAAAUAAAABMQEAAAAKMTc0NTkxNjY2OQMAAAACNzkCAAAAAzExMgQAAAABMAcAAAAJOC8zMC8yMDE5CAAAAAkzLzMxLzIwMTUJAAAAATCJt/+9li3XCMjYPf6WLdcIJ0NJUS5UU0U6NDYxMy5JUV9FQklUREFfQ0FQRVhfSU5ULkZZMjAxOQEAAAAQXQ0AAgAAAAkxNS40NzU0MjcBCAAAAAUAAAABMQEAAAAKMTk3MDIxMjk4MgMAAAACNzkCAAAABDQxOTEEAAAAATAHAAAACTgvMzAvMjAxOQgAAAAJMy8zMS8yMDE5CQAAAAEwieyZtpYt1wjyqor/li3XCChDSVEuRU5YVEJSOlNPTEIuSVFfRElMVVRfRVBTX0lOQ0wuRlkyMDExAQAAAO3DBQACAAAABDMuMDMBCAAAAAUAAAABMQEAAAAKMTU5NzgzNTQ3NQMAAAACNTACAAAAATgEAAAAATAHAAAACTgvMzAvMjAxOQgAAAAKMTIvMzEvMjAxMQkAAAABMNv+/beWLdcIS3cX/5Yt1wgkQ0lRLlRTRTo0NjEzLklRX1VO</t>
  </si>
  <si>
    <t>TEVWRVJFRF9GQ0YuRlkyMDExAQAAABBdDQACAAAABzk3NjUuNzUBCAAAAAUAAAABMQEAAAAKMTQ2MjcxMjQzOQMAAAACNzkCAAAABDQ0MjMEAAAAATAHAAAACTgvMzAvMjAxOQgAAAAJMy8zMS8yMDExCQAAAAEwsEL/vZYt1wi1MTP+li3XCBpDSVEuVFNFOjM0MDIuSVFfRUJULkZZMjAxOQEAAAC4VQ0AAgAAAAYxMjc0MTkBCAAAAAUAAAABMQEAAAAKMTk2OTYwMTIyNwMAAAACNzkCAAAAAzEzOQQAAAABMAcAAAAJOC8zMC8yMDE5CAAAAAkzLzMxLzIwMTkJAAAAATBuEuS8li3XCMQWfP6WLdcIIENJUS5UU0U6NDE4NS5JUV9ESVZfU0hBUkUuRlkyMDE4AQAAAOdcDQACAAAAAjUwAQgAAAAFAAAAATEBAAAACjE4OTM2ODMxMTgDAAAAAjc5AgAAAAQzMDU4BAAAAAEwBwAAAAk4LzMwLzIwMTkIAAAACTMvMzEvMjAxOAkAAAABMLL71MCWLdcIiZ+3/ZYt1wgaQ0lRLlRTRTo0MDYzLklRX0VCVC5GWTIwMTkBAAAA41cNAAIAAAAGNDE1MzEwAQgAAAAFAAAAATEBAAAACjE5NzAyMTMwMTYDAAAAAjc5AgAAAAMxMzkEAAAAATAHAAAACTgvMzAvMjAxOQgAAAAJMy8zMS8yMDE5CQAAAAEw3ulWwZYt1wiN8+b9li3XCCBDSVEuREI6QkFTLklRX0FEVkVSVElTSU5HLkZZMjAxMQEAAABq1wUAAwAAAAAAngWFuZYt1wjJBvn+li3XCCtDSVEuTllTRTpERC5JUV9JTVBVVF9PUEVSX0xFQVNFX0RFUFIuRlkyMDEwAQAAALi5</t>
  </si>
  <si>
    <t>CwACAAAACjE4Ny44MzQxNDQBCAAAAAUAAAABMQEAAAAKMTU4NzgyOTk3MAMAAAADMTYwAgAAAAUyMTY3MwQAAAABMAcAAAAJOC8zMC8yMDE5CAAAAAoxMi8zMS8yMDEwCQAAAAEwBi7Qu5Yt1whQVJf+li3XCC5DSVEuTllTRTpMWUIuSVFfVE9UQUxfTElBQl9UT1RBTF9BU1NFVFMuRlkyMDEzAQAAAGgXDAACAAAABzU0LjE1NzgBCAAAAAUAAAABMQEAAAAKMTc3NjQ0MTg2NwMAAAADMTYwAgAAAAQ0MTg4BAAAAAEwBwAAAAk4LzMwLzIwMTkIAAAACjEyLzMxLzIwMTMJAAAAATAcehm1li3XCEtMl/+WLdcIJUNJUS5UU0U6MzQwMS5JUV9TUEVDSUFMX0RJVl9DRi5GWTIwMDkBAAAAwlUNAAMAAAAAAHe5jLyWLdcIsMht/pYt1wglQ0lRLlRTRTo0NjEyLklRX1BSRUZfRElWX09USEVSLkZZMjAxNQEAAACnVw0AAwAAAAAA5mwlv5Yt1wiEpiz+li3XCC5DSVEuVFNFOjM0MDUuSVFfT1RIRVJfRklOQU5DRV9BQ1RfU1VQUEwuRlkyMDE1AQAAAPJVDQACAAAABC0zOTYBCAAAAAUAAAABMQEAAAAKMTc4NDQ5NjEzNQMAAAACNzkCAAAABDIwNTAEAAAAATAHAAAACTgvMzAvMjAxOQgAAAAKMTIvMzEvMjAxNQkAAAABMEXZt76WLdcIShAx/pYt1wgsQ0lRLlRTRTozNDAyLklRX0lNUFVUX09QRVJfTEVBU0VfREVQUi5GWTIwMTcBAAAAuFUNAAIAAAAMMTA4MjQuNzUxMzkyAQgAAAAFAAAAATEBAAAACjE4NDg1ODEwMzkD</t>
  </si>
  <si>
    <t>AAAAAjc5AgAAAAUyMTY3MwQAAAABMAcAAAAJOC8zMC8yMDE5CAAAAAkzLzMxLzIwMTcJAAAAATB56+O8li3XCL0hcf6WLdcIJENJUS5UU0U6NDYxMy5JUV9PVEhFUl9MSUFCX0xULkZZMjAxNAEAAAAQXQ0AAgAAAAQyMTU4AQgAAAAFAAAAATEBAAAACjE2ODY2MzgyMTEDAAAAAjc5AgAAAAQxMDYyBAAAAAEwBwAAAAk4LzMwLzIwMTkIAAAACTMvMzEvMjAxNAkAAAABMIm3/72WLdcIn+lM/pYt1wg0Q0lRLlRTRTo0NjEyLklRX1RPVEFMX09VVFNUQU5ESU5HX0ZJTElOR19EQVRFLkZZMjAxMwEAAACnVw0AAgAAAAkyNjQuNjk0MjYBBAAAAAUAAAABNQEAAAAKMTYyNTQ1NzU3NwIAAAAFMjQxNTMGAAAAATD0RSW/li3XCBX/E/6WLdcIGENJUS5OWVNFOkRELklRX0FQLkZZMjAxMgEAAAC4uQsAAgAAAAQ3MjYzAQgAAAAFAAAAATEBAAAACjE3MTg5NDA2NTEDAAAAAzE2MAIAAAAEMTAxOAQAAAABMAcAAAAJOC8zMC8yMDE5CAAAAAoxMi8zMS8yMDEyCQAAAAEwy6LQu5Yt1wg5VJD+li3XCB9DSVEuTllTRTpIWEwuSVFfVE9UQUxfQ0EuRlkyMDExAQAAAPE/BAACAAAABTUyNC4zAQgAAAAFAAAAATEBAAAACjE2NTcwNDE4NDADAAAAAzE2MAIAAAAEMTAwOAQAAAABMAcAAAAJOC8zMC8yMDE5CAAAAAoxMi8zMS8yMDExCQAAAAEwJB2RupYt1whavsX+li3XCCBDSVEuTllTRTpIWEwuSVFfU1RfSU5WRVNULkZZMjAw</t>
  </si>
  <si>
    <t>OAEAAADxPwQAAwAAAAAAcfuOupYt1wiUVMH+li3XCCpDSVEuVFNFOjM0MDUuSVFfVE9UQUxfQ09NTU9OX0VRVUlUWS5GWTIwMTQBAAAA8lUNAAIAAAAGNDc1NzM3AQgAAAAFAAAAATEBAAAACjE3MjcyODMzNjYDAAAAAjc5AgAAAAQxMDA2BAAAAAEwBwAAAAk4LzMwLzIwMTkIAAAACjEyLzMxLzIwMTQJAAAAATBQsre+li3XCFT/KP6WLdcIIkNJUS5UU0U6MzQwMS5JUV9EQV9TVVBQTF9DRi5GWTIwMTkBAAAAwlUNAAIAAAAFNDc1NTEBCAAAAAUAAAABMQEAAAAKMTk2OTE1NDcxNwMAAAACNzkCAAAABDIxNzEEAAAAATAHAAAACTgvMzAvMjAxOQgAAAAJMy8zMS8yMDE5CQAAAAEweiGzu5Yt1wjP9ZX+li3XCChDSVEuVFNFOjQ2MTMuSVFfVE9UQUxfRElWX1BBSURfQ0YuRlkyMDEyAQAAABBdDQACAAAABS0yNjYzAQgAAAAFAAAAATEBAAAACjE1NTQ5NTA2MDcDAAAAAjc5AgAAAAQyMDIyBAAAAAEwBwAAAAk4LzMwLzIwMTkIAAAACTMvMzEvMjAxMgkAAAABMKdp/72WLdcItTEz/pYt1wgcQ0lRLlRTRTo0MTg1LklRX0RBX0NGLkZZMjAwOAEAAADnXA0AAgAAAAUyMTE3OQEIAAAABQAAAAExAQAAAAoxMDUzNDc3NTA0AwAAAAI3OQIAAAAEMjE2MAQAAAABMAcAAAAJOC8zMC8yMDE5CAAAAAkzLzMxLzIwMDgJAAAAATDoZt3Dli3XCO5Ksv2WLdcIIENJUS5OWVNFOkxZQi5JUV9PVEhFUl9SRVYuRlkyMDE1AQAA</t>
  </si>
  <si>
    <t>AGgXDAADAAAAAAAw5A65li3XCJ/79f6WLdcIIUNJUS5UU0U6NDYxMy5JUV9JTkNfRVFVSVRZLkZZMjAxMgEAAAAQXQ0AAgAAAAM5NjMBCAAAAAUAAAABMQEAAAAKMTU1NDk1MDYwNwMAAAACNzkCAAAAAjQ3BAAAAAEwBwAAAAk4LzMwLzIwMTkIAAAACTMvMzEvMjAxMgkAAAABMLBC/72WLdcIDDEC/pYt1wgpQ0lRLlRTRTo0MTg1LklRX0FTU0VUX1dSSVRFRE9XTl9DRi5GWTIwMDkBAAAA51wNAAIAAAAENjA0MgEIAAAABQAAAAExAQAAAAoxMzc0Mzc2NjQ4AwAAAAI3OQIAAAAEMjAxOQQAAAABMAcAAAAJOC8zMC8yMDE5CAAAAAkzLzMxLzIwMDkJAAAAATDXjd3Dli3XCO2Zsv2WLdcIGUNJUS4wLklRX1BFUklPRERBVEVfSVMuRlkFAAAAAAAAAAgAAAAVKEludmFsaWQgVGltZSBQZXJpb2Qp31fgt5Yt1wjfYV7/li3XCCJDSVEuREI6QkFTLklRX0lOQ19FUVVJVFlfQ0YuRlkyMDE4AQAAAGrXBQADAAAAAAArGWm4li3XCDG6Iv+WLdcIJUNJUS5UU0U6NDYxMi5JUV9CQVNJQ19FUFNfRVhDTC5GWTIwMTQBAAAAp1cNAAIAAAAKMTIyLjQ3MTA1NAEIAAAABQAAAAExAQAAAAoxNjg2NjM3OTk3AwAAAAI3OQIAAAAEMzA2NAQAAAABMAcAAAAJOC8zMC8yMDE5CAAAAAkzLzMxLzIwMTQJAAAAATD0RSW/li3XCJBYLP6WLdcIGUNJUS5UU0U6NDYxMi5JUV9BRS5GWTIwMDgBAAAAp1cNAAIAAAABMwEIAAAABQAAAAEx</t>
  </si>
  <si>
    <t>AQAAAAoxMDY2MDYzNTYyAwAAAAI3OQIAAAAEMTAxNgQAAAABMAcAAAAJOC8zMC8yMDE5CAAAAAkzLzMxLzIwMDgJAAAAATAsEMq/li3XCNYZvf2WLdcIJENJUS5UU0U6NDE4NS5JUV9DT01NT05fSVNTVUVELkZZMjAxMgEAAADnXA0AAwAAAAAAtwLew5Yt1wgd17H9li3XCCNDSVEuTllTRTpIWEwuSVFfSU5URVJFU1RfRVhQLkZZMjAwOQEAAADxPwQAAgAAAAUtMjYuMQEIAAAABQAAAAExAQAAAAoxNDk0NDUxMjk3AwAAAAMxNjACAAAAAjgyBAAAAAEwBwAAAAk4LzMwLzIwMTkIAAAACjEyLzMxLzIwMDkJAAAAATBwIo+6li3XCJEtuv6WLdcIHkNJUS5EQjpCQVMuSVFfU1RfSU5WRVNULkZZMjAwNwEAAABq1wUAAgAAAAI1MQEIAAAABQAAAAExAQAAAAk4MDU0MjA5NjQDAAAAAjUwAgAAAAQxMDY5BAAAAAEwBwAAAAk4LzMwLzIwMTkIAAAACjEyLzMxLzIwMDcJAAAAATD6pg+5li3XCKjJAP+WLdcIJUNJUS5UU0U6MzQwMi5JUV9HQUlOX0lOVkVTVF9DRi5GWTIwMTABAAAAuFUNAAIAAAAEMjE2NAEIAAAABQAAAAExAQAAAAoxMzgwMjg2OTQ2AwAAAAI3OQIAAAAEMjA5MAQAAAABMAcAAAAJOC8zMC8yMDE5CAAAAAkzLzMxLzIwMTAJAAAAATBJ4ee8li3XCGcsSv6WLdcIKUNJUS5UU0U6MzQwMi5JUV9UT1RBTF9ERUJUX0NBUElUQUwuRlkyMDE5AQAAALhVDQACAAAABzQ0LjQ3NjYBCAAAAAUAAAABMQEAAAAK</t>
  </si>
  <si>
    <t>MTk2OTYwMTIyNwMAAAACNzkCAAAABDQxODYEAAAAATAHAAAACTgvMzAvMjAxOQgAAAAJMy8zMS8yMDE5CQAAAAEwVwO0tZYt1wgZQX//li3XCCdDSVEuVFNFOjM0MDIuSVFfVE9UQUxfT1RIRVJfT1BFUi5GWTIwMTQBAAAAuFUNAAIAAAAGMjQ3MzU0AQgAAAAFAAAAATEBAAAACjE2ODYxMDM2MjIDAAAAAjc5AgAAAAMzODAEAAAAATAHAAAACTgvMzAvMjAxOQgAAAAJMy8zMS8yMDE0CQAAAAEwUi/ovJYt1wi9Xlv+li3XCBpDSVEuVFNFOjQ2MTMuSVFfQ0lQLkZZMjAxMgEAAAAQXQ0AAwAAAAAAp2n/vZYt1whLFRP+li3XCCBDSVEuVFNFOjQ2MTMuSVFfSU5WRU5UT1JZLkZZMjAxMAEAAAAQXQ0AAgAAAAUyMzYzNgEIAAAABQAAAAExAQAAAAoxMzg2NzI0NzcyAwAAAAI3OQIAAAAEMTA0MwQAAAABMAcAAAAJOC8zMC8yMDE5CAAAAAkzLzMxLzIwMTAJAAAAATDBG/+9li3XCInGEv6WLdcIIENJUS5UU0U6MzQwMi5JUV9TR0FfU1VQUEwuRlkyMDE0AQAAALhVDQACAAAABjE4Njg1OAEIAAAABQAAAAExAQAAAAoxNjg2MTAzNjIyAwAAAAI3OQIAAAADMTAyBAAAAAEwBwAAAAk4LzMwLzIwMTkIAAAACTMvMzEvMjAxNAkAAAABMFIv6LyWLdcIgsdm/pYt1wgoQ0lRLk5ZU0U6TFlCLklRX01JTk9SSVRZX0lOVEVSRVNULkZZMjAxMwEAAABoFwwAAgAAAAIzNgEIAAAABQAAAAExAQAAAAoxNzc2NDQxODY3AwAAAAMx</t>
  </si>
  <si>
    <t>NjACAAAABDEwNTIEAAAAATAHAAAACTgvMzAvMjAxOQgAAAAKMTIvMzEvMjAxMwkAAAABMFjIdbmWLdcIp5zY/pYt1wggQ0lRLk5ZU0U6REQuSVFfQ0FTSF9UQVhFUy5GWTIwMTABAAAAuLkLAAIAAAADNTk4AQgAAAAFAAAAATEBAAAACjE1ODc4Mjk5NzADAAAAAzE2MAIAAAAEMzA1MwQAAAABMAcAAAAJOC8zMC8yMDE5CAAAAAoxMi8zMS8yMDEwCQAAAAEwmlTQu5Yt1wgBHav+li3XCCFDSVEuTllTRTpERC5JUV9TQUxFX1BQRV9DRi5GWTIwMTUBAAAAuLkLAAIAAAAEMjM4MwEIAAAABQAAAAExAQAAAAoxODc0NjI3NTk1AwAAAAMxNjACAAAABDIwNDIEAAAAATAHAAAACTgvMzAvMjAxOQgAAAAKMTIvMzEvMjAxNQkAAAABMIVgoLqWLdcIAoG4/pYt1wgeQ0lRLkRCOkJBUy5JUV9JTlZFTlRPUlkuRlkyMDA3AQAAAGrXBQACAAAABDY1NzgBCAAAAAUAAAABMQEAAAAJODA1NDIwOTY0AwAAAAI1MAIAAAAEMTA0MwQAAAABMAcAAAAJOC8zMC8yMDE5CAAAAAoxMi8zMS8yMDA3CQAAAAEw+qYPuZYt1whpAQn/li3XCCxDSVEuVFNFOjM0MDIuSVFfTkVUX0RFQlRfRUJJVERBX0NBUEVYLkZZMjAxMAEAAAC4VQ0AAgAAAAg5LjgzNjU4NAEIAAAABQAAAAExAQAAAAoxMzgwMjg2OTQ2AwAAAAI3OQIAAAAFMjMzMTQEAAAAATAHAAAACTgvMzAvMjAxOQgAAAAJMy8zMS8yMDEwCQAAAAEwfxOatpYt1wgY3Yb/li3XCCRD</t>
  </si>
  <si>
    <t>SVEuRU5YVEJSOlNPTEIuSVFfTkVUX0NIQU5HRS5GWTIwMTcBAAAA7cMFAAIAAAADLTYyAQgAAAAFAAAAATEBAAAACjE5NTI1NTA5ODUDAAAAAjUwAgAAAAQyMDkzBAAAAAEwBwAAAAk4LzMwLzIwMTkIAAAACjEyLzMxLzIwMTcJAAAAATDmQeG3li3XCKQeN/+WLdcIGUNJUS5UU0U6MzQwMS5JUV9GWC5GWTIwMTABAAAAwlUNAAIAAAACODEBCAAAAAUAAAABMQEAAAAKMTQ3MDc4NTE1MQMAAAACNzkCAAAABDIxNDQEAAAAATAHAAAACTgvMzAvMjAxOQgAAAAJMy8zMS8yMDEwCQAAAAEwa+CMvJYt1wi/02n+li3XCBlDSVEuVFNFOjM0MDUuSVFfRE8uRlkyMDA3AQAAAPJVDQADAAAAAADF4SW/li3XCLMVNv6WLdcIF0NJUS4wLklRX0xFVkVSRURfRkNGLkZZBQAAAAAAAAAIAAAAFShJbnZhbGlkIFRpbWUgUGVyaW9kKd5+4LeWLdcIGPhZ/5Yt1wgjQ0lRLlRTRTo0NjEzLklRX1RPVEFMX0VRVUlUWS5GWTIwMTYBAAAAEF0NAAIAAAAGMjkzOTAzAQgAAAAFAAAAATEBAAAACjE3OTkyNDMzMTEDAAAAAjc5AgAAAAQxMjc1BAAAAAEwBwAAAAk4LzMwLzIwMTkIAAAACTMvMzEvMjAxNgkAAAABMGwFAL6WLdcIzulT/pYt1wgjQ0lRLlRTRTo0NjEzLklRX0RJTFVUX1dFSUdIVC5GWTIwMDgBAAAAEF0NAAIAAAAHMjY2Ljk1MgAoTri+li3XCBkQI/6WLdcIJUNJUS5UU0U6MzQwMi5JUV9TVF9ERUJUX0lTU1VFRC5GWTIw</t>
  </si>
  <si>
    <t>MTABAAAAuFUNAAIAAAAENTA4NAEIAAAABQAAAAExAQAAAAoxMzgwMjg2OTQ2AwAAAAI3OQIAAAAEMjA0MwQAAAABMAcAAAAJOC8zMC8yMDE5CAAAAAkzLzMxLzIwMTAJAAAAATBJ4ee8li3XCLUmRf6WLdcIIENJUS5UU0U6MzQwMi5JUV9ESVZfU0hBUkUuRlkyMDEzAQAAALhVDQACAAAAAjEwAQgAAAAFAAAAATEBAAAACjE2MjU0NTc2MDUDAAAAAjc5AgAAAAQzMDU4BAAAAAEwBwAAAAk4LzMwLzIwMTkIAAAACTMvMzEvMjAxMwkAAAABMEgI6LyWLdcIk2R1/pYt1wglQ0lRLlRTRTo0MTg1LklRX0JBU0lDX0VQU19JTkNMLkZZMjAwOQEAAADnXA0AAgAAAAk1Ni4zNTY1OTMBCAAAAAUAAAABMQEAAAAKMTM3NDM3NjY0OAMAAAACNzkCAAAAATkEAAAAATAHAAAACTgvMzAvMjAxOQgAAAAJMy8zMS8yMDA5CQAAAAEw6Gbdw5Yt1witg7P9li3XCB9DSVEuVFNFOjM0MDEuSVFfTkVUX0RFQlQuRlkyMDEwAQAAAMJVDQACAAAABjI5NDgxNAEIAAAABQAAAAExAQAAAAoxNDcwNzg1MTUxAwAAAAI3OQIAAAAENDM2NAQAAAABMAcAAAAJOC8zMC8yMDE5CAAAAAkzLzMxLzIwMTAJAAAAATBr4Iy8li3XCMeyiv6WLdcIHkNJUS5UU0U6MzQwMS5JUV9JTkNfVEFYLkZZMjAxNQEAAADCVQ0AAgAAAAQzMDc1AQgAAAAFAAAAATEBAAAACjE4NDc2MzYwNzgDAAAAAjc5AgAAAAI3NQQAAAABMAcAAAAJOC8zMC8yMDE5CAAAAAkz</t>
  </si>
  <si>
    <t>LzMxLzIwMTUJAAAAATCQq7K7li3XCCWcb/6WLdcIJENJUS5OWVNFOkRELklRX0xUX0RFQlRfSVNTVUVELkZZMjAxMQEAAAC4uQsAAgAAAAQzNjI0AQgAAAAFAAAAATEBAAAACjE2NTgzMTYxNzADAAAAAzE2MAIAAAAEMjAzNAQAAAABMAcAAAAJOC8zMC8yMDE5CAAAAAoxMi8zMS8yMDExCQAAAAEwz3vQu5Yt1wjPHKT+li3XCCJDSVEuVFNFOjM0MDIuSVFfQ0FTSF9JTlZFU1QuRlkyMDExAQAAALhVDQACAAAABi01MDczNAEIAAAABQAAAAExAQAAAAoxNDYwNzE3NjgxAwAAAAI3OQIAAAAEMjAwNQQAAAABMAcAAAAJOC8zMC8yMDE5CAAAAAkzLzMxLzIwMTEJAAAAATBICOi8li3XCPbjQP6WLdcIKkNJUS5UU0U6MzQwMi5JUV9PVEhFUl9VTlVTVUFMX1NVUFBMLkZZMjAwOAEAAAC4VQ0AAgAAAAM4NjUBCAAAAAUAAAABMQEAAAAKMTA1Nzg4ODI2MgMAAAACNzkCAAAAAjg3BAAAAAEwBwAAAAk4LzMwLzIwMTkIAAAACTMvMzEvMjAwOAkAAAABMGlTAL6WLdcIbCFV/pYt1wgmQ0lRLlRTRTo0MTg1LklRX0lOVkVOVE9SWV9UVVJOUy5GWTIwMTABAAAA51wNAAIAAAAIMy40ODYzNjcBCAAAAAUAAAABMQEAAAAKMTM3NDM3NTcxMAMAAAACNzkCAAAABDQwODIEAAAAATAHAAAACTgvMzAvMjAxOQgAAAAJMy8zMS8yMDEwCQAAAAEw2GbBtpYt1whytWP/li3XCCZDSVEuTllTRTpMWUIuSVFfRklMSU5HX0NVUlJFTkNZ</t>
  </si>
  <si>
    <t>LkZZMjAwNwEAAABoFwwAAwAAAANVU0QAxiopupYt1wjjyNb+li3XCCdDSVEuVFNFOjM0MDEuSVFfREFZU19QQVlBQkxFX09VVC5GWTIwMTkBAAAAwlUNAAIAAAAINTMuODE3NzkBCAAAAAUAAAABMQEAAAAKMTk2OTE1NDcxNwMAAAACNzkCAAAABDQxODMEAAAAATAHAAAACTgvMzAvMjAxOQgAAAAJMy8zMS8yMDE5CQAAAAEw2VC0tZYt1wjAn47/li3XCClDSVEuREI6QkFTLklRX1JFVFVSTl9DT01NT05fRVFVSVRZLkZZMjAxMQEAAABq1wUAAgAAAAcyNy4xNzQzAQgAAAAFAAAAATEBAAAACjE1ODk0MzU4MDQDAAAAAjUwAgAAAAUzMzMyMAQAAAABMAcAAAAJOC8zMC8yMDE5CAAAAAoxMi8zMS8yMDExCQAAAAEwJ8cZtZYt1wgsq63/li3XCCJDSVEuVFNFOjQ2MTIuSVFfT1RIRVJfSU5UQU4uRlkyMDEzAQAAAKdXDQACAAAABDM0NjcBCAAAAAUAAAABMQEAAAAKMTYyNTQ1NzU3NwMAAAACNzkCAAAABDEwNDAEAAAAATAHAAAACTgvMzAvMjAxOQgAAAAJMy8zMS8yMDEzCQAAAAEw9EUlv5Yt1wjgGgP+li3XCB5DSVEuREI6QkFTLklRX09USEVSX1JFVi5GWTIwMTMBAAAAatcFAAMAAAAAAKR5hbmWLdcInKL5/pYt1wgoQ0lRLk5ZU0U6SFhMLklRX0VBUk5JTkdfQ09fTUFSR0lOLkZZMjAxMQEAAADxPwQAAgAAAAY5LjczMTMBCAAAAAUAAAABMQEAAAAKMTY1NzA0MTg0MAMAAAADMTYwAgAAAAQ0MTgxBAAAAAEw</t>
  </si>
  <si>
    <t>BwAAAAk4LzMwLzIwMTkIAAAACjEyLzMxLzIwMTEJAAAAATDDnrS1li3XCJTimf+WLdcIHkNJUS5UU0U6NDA2My5JUV9QRU5TSU9OLkZZMjAxNAEAAADjVw0AAgAAAAUyODM4NQEIAAAABQAAAAExAQAAAAoxNjg2NjM4NDIwAwAAAAI3OQIAAAAEMTIxMwQAAAABMAcAAAAJOC8zMC8yMDE5CAAAAAkzLzMxLzIwMTQJAAAAATDjAFbBli3XCCkf5f2WLdcIJENJUS5UU0U6MzQwMi5JUV9FQklUREFfTUFSR0lOLkZZMjAwOQEAAAC4VQ0AAgAAAAY4LjEzODkBCAAAAAUAAAABMQEAAAAKMTM4MDI4NjkxNwMAAAACNzkCAAAABDQwNDcEAAAAATAHAAAACTgvMzAvMjAxOQgAAAAJMy8zMS8yMDA5CQAAAAEwieyZtpYt1wi+xoD/li3XCChDSVEuVFNFOjM0MDUuSVFfVE9UQUxfREVCVC5GWTIwMTUuLi4uSlBZAQAAAPJVDQACAAAABTU5NDQ0AQgAAAAFAAAAATEBAAAACjE3ODQ0OTYxMzUDAAAAAjc5AgAAAAQ0MTczBAAAAAEwBwAAAAk4LzMwLzIwMTkIAAAACjEyLzMxLzIwMTUJAAAAATDX9qO1li3XCM9Xtv+WLdcIIENJUS5UU0U6NDYxMi5JUV9GVUxMX1RJTUUuRlkyMDEzAQAAAKdXDQACAAAABDU4ODgA9EUlv5Yt1whwQjT+li3XCC5DSVEuVFNFOjM0MDUuSVFfT1RIRVJfRklOQU5DRV9BQ1RfU1VQUEwuRlkyMDEzAQAAAPJVDQACAAAABC0zMzgBCAAAAAUAAAABMQEAAAAKMTYyMzgzNDEyNgMAAAACNzkCAAAABDIw</t>
  </si>
  <si>
    <t>NTAEAAAAATAHAAAACTgvMzAvMjAxOQgAAAAJMy8zMS8yMDEzCQAAAAEwXou3vpYt1wh0dDD+li3XCCVDSVEuTllTRTpERC5JUV9DQVNIX0NPTlZFUlNJT04uRlkyMDE3AQAAALi5CwACAAAACDg0LjM4NjU0AQgAAAAFAAAAATEBAAAACjE5NDQzMzU2NjQDAAAAAzE2MAIAAAAENDE4NAQAAAABMAcAAAAJOC8zMC8yMDE5CAAAAAoxMi8zMS8yMDE3CQAAAAEwzne0tZYt1wiwPHICly3XCCpDSVEuRU5YVEJSOlNPTEIuSVFfVE9UQUxfT1RIRVJfT1BFUi5GWTIwMTABAAAA7cMFAAIAAAADNjE1AQgAAAAFAAAAATEBAAAACjE1MzMyNTAxMDEDAAAAAjUwAgAAAAMzODAEAAAAATAHAAAACTgvMzAvMjAxOQgAAAAKMTIvMzEvMjAxMAkAAAABMNv+/beWLdcIc5Mw/5Yt1wgmQ0lRLlRTRTo0MTg1LklRX0FTU0VUX1dSSVRFRE9XTi5GWTIwMTkBAAAA51wNAAIAAAAELTQzOAEIAAAABQAAAAExAQAAAAoxOTY4OTk3OTk5AwAAAAI3OQIAAAACMzIEAAAAATAHAAAACTgvMzAvMjAxOQgAAAAJMy8zMS8yMDE5CQAAAAEwsvvUwJYt1wgTbfP9li3XCCRDSVEuTllTRTpIWEwuSVFfSU5DX0VRVUlUWV9DRi5GWTIwMDkBAAAA8T8EAAIAAAAELTAuNwEIAAAABQAAAAExAQAAAAoxNDk0NDUxMjk3AwAAAAMxNjACAAAABDIwODYEAAAAATAHAAAACTgvMzAvMjAxOQgAAAAKMTIvMzEvMjAwOQkAAAABMDDPkLqWLdcIoTi2/pYt1wgz</t>
  </si>
  <si>
    <t>Q0lRLlRTRTozNDAyLklRX0NIQU5HRV9PVEhFUl9ORVRfT1BFUl9BU1NFVFMuRlkyMDEwAQAAALhVDQACAAAABTQyOTMwAQgAAAAFAAAAATEBAAAACjEzODAyODY5NDYDAAAAAjc5AgAAAAQyMDQ1BAAAAAEwBwAAAAk4LzMwLzIwMTkIAAAACTMvMzEvMjAxMAkAAAABMEnh57yWLdcILQtW/pYt1wgfQ0lRLkRCOkJBUy5JUV9DQVNIX0VRVUlWLkZZMjAxNgEAAABq1wUAAgAAAAQxMzc1AQgAAAAFAAAAATEBAAAACjE4NzU5ODYxNDcDAAAAAjUwAgAAAAQxMDk2BAAAAAEwBwAAAAk4LzMwLzIwMTkIAAAACjEyLzMxLzIwMTYJAAAAATBNy2i4li3XCCNWKv+WLdcIG0NJUS5UU0U6MzQwNS5JUV9DT0dTLkZZMjAwNgEAAADyVQ0AAgAAAAYyNjYyODMBCAAAAAUAAAABMQEAAAAJNDY0NTQ4MjYzAwAAAAI3OQIAAAACMzQEAAAAATAHAAAACTgvMzAvMjAxOQgAAAAJMy8zMS8yMDA2CQAAAAEwhloDs5Yt1whT2OP/li3XCCJDSVEuTllTRTpERC5JUV9CRVRBXzJZUi4yMDEyLzEyLzMxAQAAALi5CwACAAAAEDEuNjQ4NjcyOTM1NjIxOTgAlD/S25Yt1wgC5AIAly3XCBlDSVEuREI6QkFTLklRX05QUEUuRlkyMDA3AQAAAGrXBQACAAAABTEyNjQxAQgAAAAFAAAAATEBAAAACTgwNTQyMDk2NAMAAAACNTACAAAABDEwMDQEAAAAATAHAAAACTgvMzAvMjAxOQgAAAAKMTIvMzEvMjAwNwkAAAABMPqmD7mWLdcIqMkA/5Yt1wgo</t>
  </si>
  <si>
    <t>Q0lRLlRTRTozNDAyLklRX1RPVEFMX0RFQlRfRUJJVERBLkZZMjAxNQEAAAC4VQ0AAgAAAAczLjI0ODE4AQgAAAAFAAAAATEBAAAACjE3NDQ5NDYzMTEDAAAAAjc5AgAAAAQ0MTkyBAAAAAEwBwAAAAk4LzMwLzIwMTkIAAAACTMvMzEvMjAxNQkAAAABMHQ6mraWLdcIZyWJ/5Yt1wgnQ0lRLk5ZU0U6REQuSVFfVE9UQUxfTElBQl9FUVVJVFkuRlkyMDExAQAAALi5CwACAAAABTY5MjI0AQgAAAAFAAAAATEBAAAACjE2NTgzMTYxNzADAAAAAzE2MAIAAAAEMTAxMwQAAAABMAcAAAAJOC8zMC8yMDE5CAAAAAoxMi8zMS8yMDExCQAAAAEwz3vQu5Yt1whPBpD+li3XCCFDSVEuVFNFOjQwNjMuSVFfT1RIRVJfT1BFUi5GWTIwMTgBAAAA41cNAAMAAAAAAOzCVsGWLdcIuCrM/ZYt1wghQ0lRLkRCOkJBUy5JUV9CRVRBXzJZUi4yMDE0LzEyLzMxAQAAAGrXBQACAAAADzEuMjQ4MjMzMjcyOTQ4NACPZtLbli3XCCJ69/+WLdcIJENJUS5EQjpCQVMuSVFfREVGX1RBWF9MSUFCX0xULkZZMjAxMwEAAABq1wUAAgAAAAQyODk0AQgAAAAFAAAAATEBAAAACjE3MjEwNjkxOTYDAAAAAjUwAgAAAAQxMDI3BAAAAAEwBwAAAAk4LzMwLzIwMTkIAAAACjEyLzMxLzIwMTMJAAAAATCGooW5li3XCOctB/+WLdcIIENJUS5UU0U6MzQwMS5JUV9ESVZfU0hBUkUuRlkyMDA5AQAAAMJVDQACAAAAAjI1AQgAAAAFAAAAATEBAAAACjEzODI1</t>
  </si>
  <si>
    <t>MDUzMDADAAAAAjc5AgAAAAQzMDU4BAAAAAEwBwAAAAk4LzMwLzIwMTkIAAAACTMvMzEvMjAwOQkAAAABMOCSjLyWLdcI1SF4/pYt1wgpQ0lRLlRTRTo0NjEyLklRX0RFQlRfRVFVSVZfTkVUX1BCTy5GWTIwMDkBAAAAp1cNAAIAAAAFMjE5NjQBCAAAAAUAAAABMQEAAAAKMTM4ODE1MTQzNAMAAAACNzkCAAAABTIxNjc5BAAAAAEwBwAAAAk4LzMwLzIwMTkIAAAACTMvMzEvMjAwOQkAAAABMAA4yr+WLdcIq+j4/ZYt1wgQQ0lRLjAuSVFfTEFORC5GWQUAAAAAAAAACAAAABUoSW52YWxpZCBUaW1lIFBlcmlvZCnefuC3li3XCP86Zf+WLdcIJUNJUS5UU0U6NDYxMy5JUV9QUkVGX0RJVl9PVEhFUi5GWTIwMTUBAAAAEF0NAAMAAAAAAHne/72WLdcIgJBC/pYt1wgqQ0lRLlRTRTozNDA1LklRX1RPVEFMX0VRVUlUWS5GWTIwMTguLi4uSlBZAQAAAPJVDQACAAAABjU2NzAzMgEIAAAABQAAAAExAQAAAAoxOTUxODY2MDQxAwAAAAI3OQIAAAAEMTI3NQQAAAABMAcAAAAJOC8zMC8yMDE5CAAAAAoxMi8zMS8yMDE4CQAAAAEw6c+jtZYt1wj4u7X/li3XCCNDSVEuTllTRTpERC5JUV9DQVNIX0lOVEVSRVNULkZZMjAwOAEAAAC4uQsAAgAAAAM3MTMBCAAAAAUAAAABMQEAAAAKMTQzMDM3MDMzMAMAAAADMTYwAgAAAAQzMDI4BAAAAAEwBwAAAAk4LzMwLzIwMTkIAAAACjEyLzMxLzIwMDgJAAAAATCzBtC7li3XCJL1jv6W</t>
  </si>
  <si>
    <t>LdcIK0NJUS5UU0U6MzQwNS5JUV9OSV9BVkFJTF9FWENMX01BUkdJTi5GWTIwMTcBAAAA8lUNAAIAAAAHMTAuMzM4OAEIAAAABQAAAAExAQAAAAoxODgxMjgxMTc0AwAAAAI3OQIAAAAENDE4MgQAAAABMAcAAAAJOC8zMC8yMDE5CAAAAAoxMi8zMS8yMDE3CQAAAAEwsneZtpYt1witwG3/li3XCCRDSVEuTllTRTpIWEwuSVFfT1RIRVJfTElBQl9MVC5GWTIwMDgBAAAA8T8EAAIAAAAEMzIuOQEIAAAABQAAAAExAQAAAAoxNDI4Mzc3MTU4AwAAAAMxNjACAAAABDEwNjIEAAAAATAHAAAACTgvMzAvMjAxOQgAAAAKMTIvMzEvMjAwOAkAAAABMHH7jrqWLdcIkS26/pYt1wgiQ0lRLlRTRTozNDAxLklRX1FVSUNLX1JBVElPLkZZMjAxNQEAAADCVQ0AAgAAAAgxLjA1NjQ5MgEIAAAABQAAAAExAQAAAAoxODQ3NjM2MDc4AwAAAAI3OQIAAAAENDEyMQQAAAABMAcAAAAJOC8zMC8yMDE5CAAAAAkzLzMxLzIwMTUJAAAAATDwKbS1li3XCJ8JjP+WLdcIIENJUS5UU0U6NDE4NS5JUV9QQVJUX1RJTUUuRlkyMDE5AQAAAOdcDQADAAAAAADmItXAli3XCASV8/2WLdcINENJUS5FTlhUQlI6U09MQi5JUV9DSEFOR0VfTkVUX1dPUktJTkdfQ0FQSVRBTC5GWTIwMTgBAAAA7cMFAAIAAAADMTk0AQgAAAAFAAAAATEBAAAACjE5NTI1NTA5ODYDAAAAAjUwAgAAAAQ0NDIxBAAAAAEwBwAAAAk4LzMwLzIwMTkIAAAACjEyLzMxLzIw</t>
  </si>
  <si>
    <t>MTgJAAAAATDVaOG3li3XCKIITf+WLdcIJENJUS5UU0U6NDYxMi5JUV9DQVNIX0lOVEVSRVNULkZZMjAxNAEAAACnVw0AAgAAAAMzMDMBCAAAAAUAAAABMQEAAAAKMTY4NjYzNzk5NwMAAAACNzkCAAAABDMwMjgEAAAAATAHAAAACTgvMzAvMjAxOQgAAAAJMy8zMS8yMDE0CQAAAAEw5mwlv5Yt1wjQbh3+li3XCCVDSVEuTllTRTpMWUIuSVFfUkVUVVJOX0NBUElUQUwuRlkyMDE0AQAAAGgXDAACAAAABjIxLjI1MgEIAAAABQAAAAExAQAAAAoxODI4MTY4MDkxAwAAAAMxNjACAAAABDQzNjMEAAAAATAHAAAACTgvMzAvMjAxOQgAAAAKMTIvMzEvMjAxNAkAAAABMBx6GbWWLdcIBQqh/5Yt1wggQ0lRLlRTRTozNDAyLklRX1NHQV9TVVBQTC5GWTIwMTIBAAAAuFUNAAIAAAAGMTY0MTE5AQgAAAAFAAAAATEBAAAACjE1NTQzMzcyMzEDAAAAAjc5AgAAAAMxMDIEAAAAATAHAAAACTgvMzAvMjAxOQgAAAAJMy8zMS8yMDEyCQAAAAEwSAjovJYt1wjHQlD+li3XCC1DSVEuRU5YVEJSOlNPTEIuSVFfVE9UQUxfRVFVSVRZLkZZMjAxMi4uLi5KUFkBAAAA7cMFAAIAAAANNzQ5NTk2LjcyMzU4MwEIAAAABQAAAAExAQAAAAoxNjY3MDc3NTMzAwAAAAI3OQIAAAAEMTI3NQQAAAABMAcAAAAJOC8zMC8yMDE5CAAAAAoxMi8zMS8yMDEyCQAAAAEw6c+jtZYt1wjribn/li3XCCZDSVEuVFNFOjQwNjMuSVFfT1RIRVJfTFRfQVNT</t>
  </si>
  <si>
    <t>RVRTLkZZMjAxNwEAAADjVw0AAgAAAAEyAQgAAAAFAAAAATEBAAAACjE4NDkwMjY2ODcDAAAAAjc5AgAAAAQxMDYwBAAAAAEwBwAAAAk4LzMwLzIwMTkIAAAACTMvMzEvMjAxNwkAAAABMO+bVsGWLdcIqlbm/ZYt1wglQ0lRLlRTRTozNDAyLklRX0dXX0lOVEFOX0FNT1JULkZZMjAxOQEAAAC4VQ0AAwAAAAAAbhLkvJYt1whZdYT+li3XCC1DSVEuVFNFOjQwNjMuSVFfT1RIRVJfSU5WRVNUX0FDVF9TVVBQTC5GWTIwMTgBAAAA41cNAAIAAAAFLTcxODcBCAAAAAUAAAABMQEAAAAKMTg5NTE4MzkxNAMAAAACNzkCAAAABDIwNTEEAAAAATAHAAAACTgvMzAvMjAxOQgAAAAJMy8zMS8yMDE4CQAAAAEw3ulWwZYt1wiC19T9li3XCCFDSVEuVFNFOjQwNjMuSVFfRUFSTklOR19DTy5GWTIwMTYBAAAA41cNAAIAAAAGMTUwMzc3AQgAAAAFAAAAATEBAAAACjE3OTkyNDMzNDUDAAAAAjc5AgAAAAE3BAAAAAEwBwAAAAk4LzMwLzIwMTkIAAAACTMvMzEvMjAxNgkAAAABMANOVsGWLdcIzpTl/ZYt1wgqQ0lRLlRTRTo0MTg1LklRX1RPVEFMX0VRVUlUWS5GWTIwMTQuLi4uSlBZAQAAAOdcDQACAAAABjMzNzI1OAEIAAAABQAAAAExAQAAAAoxNjg0MDU2NTMzAwAAAAI3OQIAAAAEMTI3NQQAAAABMAcAAAAJOC8zMC8yMDE5CAAAAAkzLzMxLzIwMTQJAAAAATDpz6O1li3XCKvdvv+WLdcIJ0NJUS5UU0U6NDA2My5JUV9DSEFO</t>
  </si>
  <si>
    <t>R0VfSU5WRU5UT1JZLkZZMjAwOQEAAADjVw0AAgAAAAYtMjA3ODIBCAAAAAUAAAABMQEAAAAKMTM4Mjc2MzczMwMAAAACNzkCAAAABDIwOTkEAAAAATAHAAAACTgvMzAvMjAxOQgAAAAJMy8zMS8yMDA5CQAAAAEwyzjUwJYt1wiCRsn9li3XCCVDSVEuVFNFOjM0MDIuSVFfTFRfREVCVF9FUVVJVFkuRlkyMDEyAQAAALhVDQACAAAABzQzLjkwMTQBCAAAAAUAAAABMQEAAAAKMTU1NDMzNzIzMQMAAAACNzkCAAAABDQwODUEAAAAATAHAAAACTgvMzAvMjAxOQgAAAAJMy8zMS8yMDEyCQAAAAEwfxOatpYt1whE837/li3XCCRDSVEuVFNFOjM0MDIuSVFfSU5DX0VRVUlUWV9DRi5GWTIwMTgBAAAAuFUNAAIAAAAFLTkyMjEBCAAAAAUAAAABMQEAAAAKMTg5NDgzMjI2MQMAAAACNzkCAAAABDIwODYEAAAAATAHAAAACTgvMzAvMjAxOQgAAAAJMy8zMS8yMDE4CQAAAAEwbhLkvJYt1wgROHf+li3XCB9DSVEuVFNFOjM0MDIuSVFfRUJUX0VYQ0wuRlkyMDE1AQAAALhVDQACAAAABjEyODU3MgEIAAAABQAAAAExAQAAAAoxNzQ0OTQ2MzExAwAAAAI3OQIAAAABNAQAAAABMAcAAAAJOC8zMC8yMDE5CAAAAAkzLzMxLzIwMTUJAAAAATCYduO8li3XCIkFUf6WLdcIKENJUS5UU0U6MzQwMi5JUV9NSU5PUklUWV9JTlRFUkVTVC5GWTIwMDkBAAAAuFUNAAIAAAAFNDM3NDkBCAAAAAUAAAABMQEAAAAKMTM4MDI4NjkxNwMAAAAC</t>
  </si>
  <si>
    <t>NzkCAAAABDEwNTIEAAAAATAHAAAACTgvMzAvMjAxOQgAAAAJMy8zMS8yMDA5CQAAAAEwU7rnvJYt1wgAWU/+li3XCCtDSVEuVFNFOjQ2MTMuSVFfTUlOT1JJVFlfSU5URVJFU1RfQ0YuRlkyMDE3AQAAABBdDQADAAAAAABeLAC+li3XCIfCPv6WLdcIIENJUS5UU0U6MzQwMi5JUV9QQVJUX1RJTUUuRlkyMDExAQAAALhVDQADAAAAAABJ4ee8li3XCLZ0Rf6WLdcIJ0NJUS5UU0U6NDE4NS5JUV9UT1RBTF9PVEhFUl9PUEVSLkZZMjAxNQEAAADnXA0AAgAAAAU2NTcwMQEIAAAABQAAAAExAQAAAAoxNzQzNTE5Mjg2AwAAAAI3OQIAAAADMzgwBAAAAAEwBwAAAAk4LzMwLzIwMTkIAAAACTMvMzEvMjAxNQkAAAABMGaH1MCWLdcIJoTP/ZYt1wgiQ0lRLkVOWFRCUjpTT0xCLklRX0JWX1NIQVJFLkZZMjAxOAEAAADtwwUAAgAAAAoxMDEuODY3NDUyAQgAAAAFAAAAATEBAAAACjE5NTI1NTA5ODYDAAAAAjUwAgAAAAQ0MDIwBAAAAAEwBwAAAAk4LzMwLzIwMTkIAAAACjEyLzMxLzIwMTgJAAAAATDmQeG3li3XCDzyP/+WLdcIIENJUS5OWVNFOkhYTC5JUV9OSV9NQVJHSU4uRlkyMDEzAQAAAPE/BAACAAAABzExLjE5NjUBCAAAAAUAAAABMQEAAAAKMTc3NDczMDEzNQMAAAADMTYwAgAAAAQ0MDk0BAAAAAEwBwAAAAk4LzMwLzIwMTkIAAAACjEyLzMxLzIwMTMJAAAAATAGBRm1li3XCCo2n/+WLdcIIUNJUS5UU0U6MzQw</t>
  </si>
  <si>
    <t>NS5JUV9DQVNIX1RBWEVTLkZZMjAwOQEAAADyVQ0AAgAAAAUxNTAzMQEIAAAABQAAAAExAQAAAAoxMzgwNTI3NjQzAwAAAAI3OQIAAAAEMzA1MwQAAAABMAcAAAAJOC8zMC8yMDE5CAAAAAkzLzMxLzIwMDkJAAAAATBpM62/li3XCJomN/6WLdcIKENJUS5UU0U6NDYxMi5JUV9UT1RBTF9MSUFCX0VRVUlUWS5GWTIwMTgBAAAAp1cNAAIAAAAGOTUzOTg4AQgAAAAFAAAAATEBAAAACjE5NTIyODQ3NDUDAAAAAjc5AgAAAAQxMDEzBAAAAAEwBwAAAAk4LzMwLzIwMTkIAAAACjEyLzMxLzIwMTgJAAAAATAxuyW/li3XCHCP/P2WLdcIOUNJUS5UU0U6MzQwMS5JUV9DVVNUT01fQkVUQS4tMTA0Vy4yMDEzLzAzLzMxLi5eTjIyNS5KUFkuSAEAAADCVQ0AAgAAABAxLjA3Njk3NDc5MDYwMDI0AMHK0duWLdcId+ny/5Yt1wgnQ0lRLk5ZU0U6SFhMLklRX1RPVEFMX09USEVSX09QRVIuRlkyMDExAQAAAPE/BAACAAAABTE1NS44AQgAAAAFAAAAATEBAAAACjE2NTcwNDE4NDADAAAAAzE2MAIAAAADMzgwBAAAAAEwBwAAAAk4LzMwLzIwMTkIAAAACjEyLzMxLzIwMTEJAAAAATAkHZG6li3XCFU+wv6WLdcIJkNJUS5UU0U6NDE4NS5JUV9MVF9ERUJUX0NBUElUQUwuRlkyMDEwAQAAAOdcDQADAAAAAADYZsG2li3XCCpRXf+WLdcIHUNJUS5OWVNFOkxZQi5JUV9SRF9FWFAuRlkyMDE3AQAAAGgXDAACAAAAAzEwNgEIAAAABQAA</t>
  </si>
  <si>
    <t>AAExAQAAAAoxOTQ2NDExNzE3AwAAAAMxNjACAAAAAzEwMAQAAAABMAcAAAAJOC8zMC8yMDE5CAAAAAoxMi8zMS8yMDE3CQAAAAEwGjIPuZYt1wjNEe7+li3XCCVDSVEuVFNFOjM0MDUuSVFfT1RIRVJfQ0xfU1VQUEwuRlkyMDEyAQAAAPJVDQACAAAABTEzOTYxAQgAAAAFAAAAATEBAAAACjE1NTQzMzcyNDIDAAAAAjc5AgAAAAQxMDU3BAAAAAEwBwAAAAk4LzMwLzIwMTkIAAAACTMvMzEvMjAxMgkAAAABMFSBrb+WLdcIhZUP/pYt1wgpQ0lRLk5ZU0U6TFlCLklRX0RFQlRfRVFVSVZfTkVUX1BCTy5GWTIwMTMBAAAAaBcMAAIAAAADNjY4AQgAAAAFAAAAATEBAAAACjE3NzY0NDE4NjcDAAAAAzE2MAIAAAAFMjE2NzkEAAAAATAHAAAACTgvMzAvMjAxOQgAAAAKMTIvMzEvMjAxMwkAAAABMFjIdbmWLdcImafU/pYt1wghQ0lRLlRTRTo0MTg1LklRX1RPVEFMX0RFQlQuRlkyMDAyAQAAAOdcDQACAAAABTUyNTgyAQgAAAAFAAAAATEBAAAACTM1MTYxOTczMAMAAAACNzkCAAAABDQxNzMEAAAAATAHAAAACTgvMzAvMjAxOQgAAAAJMy8zMS8yMDAyCQAAAAEwjacLtJYt1wi/wcj/li3XCB5DSVEuVFNFOjQxODUuSVFfUkFXX0lOVi5GWTIwMTcBAAAA51wNAAIAAAAFMjU4MjMBCAAAAAUAAAABMQEAAAAKMTg0NzU2ODgwMQMAAAACNzkCAAAABDMxNzEEAAAAATAHAAAACTgvMzAvMjAxOQgAAAAJMy8zMS8yMDE3CQAA</t>
  </si>
  <si>
    <t>AAEwldXUwJYt1wj27eH9li3XCCJDSVEuREI6QkFTLklRX0NPTU1PTl9ESVZfQ0YuRlkyMDA3AQAAAGrXBQACAAAABS0xNDg0AQgAAAAFAAAAATEBAAAACTgwNTQyMDk2NAMAAAACNTACAAAABDIwNzQEAAAAATAHAAAACTgvMzAvMjAxOQgAAAAKMTIvMzEvMjAwNwkAAAABMPqmD7mWLdcInPAA/5Yt1wgjQ0lRLlRTRTo0NjEyLklRX0JFVEFfMllSLjIwMTcvMTIvMzEBAAAAp1cNAAIAAAAQMi4xNDEzMzA3Njg3NzIzNACPZtLbli3XCGxC7/+WLdcIKENJUS5OWVNFOkhYTC5JUV9QUk9WX0JBRF9ERUJUU19DRi5GWTIwMTgBAAAA8T8EAAMAAAAAANEDKbqWLdcISAHm/pYt1wgeQ0lRLkRCOkJBUy5JUV9ESVZfU0hBUkUuRlkyMDE1AQAAAGrXBQACAAAAAzIuOQEIAAAABQAAAAExAQAAAAoxODI5MjgyNjU0AwAAAAI1MAIAAAAEMzA1OAQAAAABMAcAAAAJOC8zMC8yMDE5CAAAAAoxMi8zMS8yMDE1CQAAAAEwYqRouJYt1widgiH/li3XCC1DSVEuTllTRTpERC5JUV9PVEhFUl9GSU5BTkNFX0FDVF9TVVBQTC5GWTIwMDkBAAAAuLkLAAIAAAAELTkwMgEIAAAABQAAAAExAQAAAAoxNTA3NDk1NTYyAwAAAAMxNjACAAAABDIwNTAEAAAAATAHAAAACTgvMzAvMjAxOQgAAAAKMTIvMzEvMjAwOQkAAAABMAYu0LuWLdcIey2X/pYt1wgrQ0lRLlRTRTo0MDYzLklRX01JTk9SSVRZX0lOVEVSRVNUX0lTLkZZMjAxOAEAAADj</t>
  </si>
  <si>
    <t>Vw0AAgAAAAUtMzgyMgEIAAAABQAAAAExAQAAAAoxODk1MTgzOTE0AwAAAAI3OQIAAAACODMEAAAAATAHAAAACTgvMzAvMjAxOQgAAAAJMy8zMS8yMDE4CQAAAAEw7MJWwZYt1wgRY/f9li3XCB1DSVEuTllTRTpIWEwuSVFfR0FfRVhQLkZZMjAxMAEAAADxPwQAAwAAAAAA8PWQupYt1wiDjMn+li3XCCZDSVEuVFNFOjQ2MTIuSVFfTFRfREVCVF9DQVBJVEFMLkZZMjAwOAEAAACnVw0AAgAAAAYxMy43NzQBCAAAAAUAAAABMQEAAAAKMTA2NjA2MzU2MgMAAAACNzkCAAAABDQxODcEAAAAATAHAAAACTgvMzAvMjAxOQgAAAAJMy8zMS8yMDA4CQAAAAEwur/ttpYt1wiKtWr/li3XCChDSVEuVFNFOjQxODUuSVFfVE9UQUxfREVCVF9FUVVJVFkuRlkyMDE4AQAAAOdcDQACAAAABzE5LjgyNDUBCAAAAAUAAAABMQEAAAAKMTg5MzY4MzExOAMAAAACNzkCAAAABDQwMzQEAAAAATAHAAAACTgvMzAvMjAxOQgAAAAJMy8zMS8yMDE4CQAAAAEwzI3BtpYt1wg/UWT/li3XCCNDSVEuTllTRTpERC5JUV9DVVJSRU5DWV9HQUlOLkZZMjAxNAEAAAC4uQsAAgAAAAMtNjEBCAAAAAUAAAABMQEAAAAKMTgyNzEwNjM2OQMAAAADMTYwAgAAAAIzOAQAAAABMAcAAAAJOC8zMC8yMDE5CAAAAAoxMi8zMS8yMDE0CQAAAAEwnDigupYt1wgYz8b+li3XCCJDSVEuVFNFOjQ2MTMuSVFfR0FJTl9BU1NFVFMuRlkyMDExAQAAABBdDQACAAAA</t>
  </si>
  <si>
    <t>BC0zMDcBCAAAAAUAAAABMQEAAAAKMTQ2MjcxMjQzOQMAAAACNzkCAAAAAjU2BAAAAAEwBwAAAAk4LzMwLzIwMTkIAAAACTMvMzEvMjAxMQkAAAABMMEb/72WLdcIVRZS/pYt1wgqQ0lRLk5ZU0U6REQuSVFfUkVUVVJOX0NPTU1PTl9FUVVJVFkuRlkyMDE2AQAAALi5CwACAAAABzE2LjcwNTcBCAAAAAUAAAABMQEAAAAKMTk0NDMzNTY1NwMAAAADMTYwAgAAAAUzMzMyMAQAAAABMAcAAAAJOC8zMC8yMDE5CAAAAAoxMi8zMS8yMDE2CQAAAAEwzne0tZYt1whI6JD/li3XCChDSVEuVFNFOjM0MDUuSVFfVE9UQUxfREVCVC5GWTIwMDkuLi4uSlBZAQAAAPJVDQACAAAABTcwNzQ0AQgAAAAFAAAAATEBAAAACjEzODA1Mjc2NDMDAAAAAjc5AgAAAAQ0MTczBAAAAAEwBwAAAAk4LzMwLzIwMTkIAAAACTMvMzEvMjAwOQkAAAABMNf2o7WWLdcIYCu//5Yt1wgkQ0lRLlRTRTozNDAyLklRX01BUktFVENBUC4yMDEyLzAzLzMxAQAAALhVDQACAAAADjEwMDAzOTguMTc3NzAyAQYAAAAFAAAAATEBAAAACjE1MTQ3MzI3MDQDAAAAAjc5AgAAAAYxMDAwNTQEAAAAATAHAAAACTMvMzEvMjAxMj6k0duWLdcIzbHx/5Yt1wgiQ0lRLlRTRTozNDAxLklRX09USEVSX0lOVEFOLkZZMjAxOQEAAADCVQ0AAgAAAAUzNjY2NQEIAAAABQAAAAExAQAAAAoxOTY5MTU0NzE3AwAAAAI3OQIAAAAEMTA0MAQAAAABMAcAAAAJOC8zMC8yMDE5</t>
  </si>
  <si>
    <t>CAAAAAkzLzMxLzIwMTkJAAAAATB6IbO7li3XCMfZkf6WLdcII0NJUS5UU0U6MzQwMi5JUV9UT1RBTF9BU1NFVFMuRlkyMDEwAQAAALhVDQACAAAABzE1NTY3OTYBCAAAAAUAAAABMQEAAAAKMTM4MDI4Njk0NgMAAAACNzkCAAAABDEwMDcEAAAAATAHAAAACTgvMzAvMjAxOQgAAAAJMy8zMS8yMDEwCQAAAAEwSeHnvJYt1whnLEr+li3XCCRDSVEuVFNFOjM0MDIuSVFfU0FMRV9JTlRBTl9DRi5GWTIwMDkBAAAAuFUNAAIAAAAFLTI3MjQBCAAAAAUAAAABMQEAAAAKMTM4MDI4NjkxNwMAAAACNzkCAAAABDIwMjkEAAAAATAHAAAACTgvMzAvMjAxOQgAAAAJMy8zMS8yMDA5CQAAAAEwU7rnvJYt1wi/3V7+li3XCCZDSVEuREI6QkFTLklRX0NVUlJFTlRfUE9SVF9ERUJULkZZMjAwOAEAAABq1wUAAgAAAAQxODE4AQgAAAAFAAAAATEBAAAACjEzMzkyMjkyMzIDAAAAAjUwAgAAAAQxMjk3BAAAAAEwBwAAAAk4LzMwLzIwMTkIAAAACjEyLzMxLzIwMDgJAAAAATAZQ4S5li3XCGdaBf+WLdcIJkNJUS5EQjpCQVMuSVFfVE9UQUxfTElBQl9FUVVJVFkuRlkyMDA4AQAAAGrXBQACAAAABTUwODYwAQgAAAAFAAAAATEBAAAACjEzMzkyMjkyMzIDAAAAAjUwAgAAAAQxMDEzBAAAAAEwBwAAAAk4LzMwLzIwMTkIAAAACjEyLzMxLzIwMDgJAAAAATAZQ4S5li3XCEOdCf+WLdcIIUNJUS5EQjpCQVMuSVFfVE9UQUxfUkVDRUlW</t>
  </si>
  <si>
    <t>LkZZMjAwNwEAAABq1wUAAgAAAAQ5ODc3AQgAAAAFAAAAATEBAAAACTgwNTQyMDk2NAMAAAACNTACAAAABDEwMDEEAAAAATAHAAAACTgvMzAvMjAxOQgAAAAKMTIvMzEvMjAwNwkAAAABMPqmD7mWLdcI9i0O/5Yt1wgiQ0lRLk5ZU0U6TFlCLklRX1FVSUNLX1JBVElPLkZZMjAxOAEAAABoFwwAAgAAAAgwLjkzMzYxMQEIAAAABQAAAAExAQAAAAoxOTQ2NDExNzIzAwAAAAMxNjACAAAABDQxMjEEAAAAATAHAAAACTgvMzAvMjAxOQgAAAAKMTIvMzEvMjAxOAkAAAABMBWhGbWWLdcIN5qX/5Yt1wgmQ0lRLk5ZU0U6SFhMLklRX0xUX0RFQlRfQ0FQSVRBTC5GWTIwMDkBAAAA8T8EAAIAAAAHMzcuMDY5OQEIAAAABQAAAAExAQAAAAoxNDk0NDUxMjk3AwAAAAMxNjACAAAABDQxODcEAAAAATAHAAAACTgvMzAvMjAxOQgAAAAKMTIvMzEvMjAwOQkAAAABMMOetLWWLdcISOie/5Yt1wgaQ0lRLlRTRTo0NjEyLklRX1NHQS5GWTIwMTEBAAAAp1cNAAIAAAAFNDkyNDUBCAAAAAUAAAABMQEAAAAKMTQ2MjcxMjQ1NAMAAAACNzkCAAAAAjIzBAAAAAEwBwAAAAk4LzMwLzIwMTkIAAAACTMvMzEvMjAxMQkAAAABMJczA7OWLdcIqXnb/5Yt1wglQ0lRLk5ZU0U6TFlCLklRX1JFVFVSTl9DQVBJVEFMLkZZMjAwNwEAAABoFwwAAgAAAAY0LjExNTkBCAAAAAUAAAABMQEAAAAKMTQyNTU5MjQzNgMAAAADMTYwAgAAAAQ0MzYzBAAA</t>
  </si>
  <si>
    <t>AAEwBwAAAAk4LzMwLzIwMTkIAAAACjEyLzMxLzIwMDcJAAAAATAnUxm1li3XCJVXk/+WLdcIMUNJUS5OWVNFOkhYTC5JUV9DSEFOR0VfTkVUX1dPUktJTkdfQ0FQSVRBTC5GWTIwMTEBAAAA8T8EAAIAAAAEMzcuNwEIAAAABQAAAAExAQAAAAoxNjU3MDQxODQwAwAAAAMxNjACAAAABDQ0MjEEAAAAATAHAAAACTgvMzAvMjAxOQgAAAAKMTIvMzEvMjAxMQkAAAABMCQdkbqWLdcIO4zC/pYt1wglQ0lRLlRTRTo0NjEzLklRX0JBU0lDX0VQU19FWENMLkZZMjAxMAEAAAAQXQ0AAgAAAAk0NC41NTE5MDEBCAAAAAUAAAABMQEAAAAKMTM4NjcyNDc3MgMAAAACNzkCAAAABDMwNjQEAAAAATAHAAAACTgvMzAvMjAxOQgAAAAJMy8zMS8yMDEwCQAAAAEwzfT+vZYt1wj7Ggr+li3XCChDSVEuVFNFOjM0MDIuSVFfRUFSTklOR19DT19NQVJHSU4uRlkyMDEyAQAAALhVDQACAAAABjQuMjY1NQEIAAAABQAAAAExAQAAAAoxNTU0MzM3MjMxAwAAAAI3OQIAAAAENDE4MQQAAAABMAcAAAAJOC8zMC8yMDE5CAAAAAkzLzMxLzIwMTIJAAAAATB/E5q2li3XCBDMfv+WLdcIGUNJUS5UU0U6MzQwNS5JUV9SRS5GWTIwMTABAAAA8lUNAAIAAAAGMjA0MDcwAQgAAAAFAAAAATEBAAAACjE0NzMzMzQ2MjIDAAAAAjc5AgAAAAQxMjIyBAAAAAEwBwAAAAk4LzMwLzIwMTkIAAAACTMvMzEvMjAxMAkAAAABMFtarb+WLdcImPkO/pYt1wgl</t>
  </si>
  <si>
    <t>Q0lRLk5ZU0U6REQuSVFfU0FMRVNfTUFSS0VUSU5HLkZZMjAxNgEAAAC4uQsAAwAAAAAAYYegupYt1who+qj+li3XCCZDSVEuTllTRTpIWEwuSVFfRklMSU5HX0NVUlJFTkNZLkZZMjAwOQEAAADxPwQAAwAAAANVU0QA8PWQupYt1wib37L+li3XCCZDSVEuVFNFOjM0MDIuSVFfT1RIRVJfTFRfQVNTRVRTLkZZMjAxNQEAAAC4VQ0AAwAAAAAAmHbjvJYt1wiszUH+li3XCCJDSVEuTllTRTpIWEwuSVFfR0FJTl9JTlZFU1QuRlkyMDE3AQAAAPE/BAADAAAAAADc3Ci6li3XCCdl5f6WLdcIHENJUS5FTlhUQlI6U09MQi5JUV9BUi5GWTIwMDkBAAAA7cMFAAIAAAAEMTM3MwEIAAAABQAAAAExAQAAAAoxNDUyNTM2OTgzAwAAAAI1MAIAAAAEMTAyMQQAAAABMAcAAAAJOC8zMC8yMDE5CAAAAAoxMi8zMS8yMDA5CQAAAAEwLtf9t5Yt1wjV5if/li3XCB9DSVEuVFNFOjQxODUuSVFfREFfU1VQUEwuRlkyMDE5AQAAAOdcDQACAAAABDM0ODkBCAAAAAUAAAABMQEAAAAKMTk2ODk5Nzk5OQMAAAACNzkCAAAAAjQxBAAAAAEwBwAAAAk4LzMwLzIwMTkIAAAACTMvMzEvMjAxOQkAAAABMLL71MCWLdcIgca3/ZYt1wgaQ0lRLlRTRTozNDAxLklRX0VCVC5GWTIwMDkBAAAAwlUNAAIAAAAGLTMzOTA0AQgAAAAFAAAAATEBAAAACjEzODI1MDUzMDADAAAAAjc5AgAAAAMxMzkEAAAAATAHAAAACTgvMzAvMjAxOQgAAAAJMy8zMS8y</t>
  </si>
  <si>
    <t>MDA5CQAAAAEw4JKMvJYt1wiH2Xz+li3XCC9DSVEuVFNFOjM0MDIuSVFfSU1QVVRfT1BFUl9MRUFTRV9JTlRfRVhQLkZZMjAxNQEAAAC4VQ0AAgAAAAo4MTIuNjk0MzY4AQgAAAAFAAAAATEBAAAACjE3NDQ5NDYzMTEDAAAAAjc5AgAAAAUyMTY3MgQAAAABMAcAAAAJOC8zMC8yMDE5CAAAAAkzLzMxLzIwMTUJAAAAATCYduO8li3XCDUndv6WLdcII0NJUS5UU0U6MzQwMi5JUV9PVEhFUl9FUVVJVFkuRlkyMDE4AQAAALhVDQACAAAABTgzNzExAQgAAAAFAAAAATEBAAAACjE4OTQ4MzIyNjEDAAAAAjc5AgAAAAQxMDI4BAAAAAEwBwAAAAk4LzMwLzIwMTkIAAAACTMvMzEvMjAxOAkAAAABMG4S5LyWLdcIWXWE/pYt1wgsQ0lRLlRTRTo0MTg1LklRX0RFQlRfRVFVSVZfT1BFUl9MRUFTRS5GWTIwMTMBAAAA51wNAAMAAAAAALcC3sOWLdcIMrDG/ZYt1wgoQ0lRLlRTRTozNDAyLklRX1RPVEFMX0RFQlRfRVFVSVRZLkZZMjAxNQEAAAC4VQ0AAgAAAAc2My44ODAzAQgAAAAFAAAAATEBAAAACjE3NDQ5NDYzMTEDAAAAAjc5AgAAAAQ0MDM0BAAAAAEwBwAAAAk4LzMwLzIwMTkIAAAACTMvMzEvMjAxNQkAAAABMHQ6mraWLdcIZyWJ/5Yt1wgvQ0lRLk5ZU0U6TFlCLklRX09USEVSX05PTl9PUEVSX0VYUF9TVVBQTC5GWTIwMDcBAAAAaBcMAAIAAAACODEBCAAAAAUAAAABMQEAAAAKMTQyNTU5MjQzNgMAAAADMTYwAgAA</t>
  </si>
  <si>
    <t>AAI4NQQAAAABMAcAAAAJOC8zMC8yMDE5CAAAAAoxMi8zMS8yMDA3CQAAAAEwxiopupYt1wj+C9v+li3XCCBDSVEuRU5YVEJSOlNPTEIuSVFfQ09NTU9OLkZZMjAwOQEAAADtwwUAAgAAAAQxMjcxAQgAAAAFAAAAATEBAAAACjE0NTI1MzY5ODMDAAAAAjUwAgAAAAQxMTAzBAAAAAEwBwAAAAk4LzMwLzIwMTkIAAAACjEyLzMxLzIwMDkJAAAAATAu1/23li3XCB1hH/+WLdcIJUNJUS5EQjpCQVMuSVFfQ0ZPX0NVUlJFTlRfTElBQi5GWTIwMTIBAAAAatcFAAIAAAAIMC4zOTUwOTIBCAAAAAUAAAABMQEAAAAKMTY2MDIzMTgzOAMAAAACNTACAAAABDQxODUEAAAAATAHAAAACTgvMzAvMjAxOQgAAAAKMTIvMzEvMjAxMgkAAAABMCfHGbWWLdcI0omr/5Yt1wgiQ0lRLlRTRTozNDAxLklRX0VCSVRfTUFSR0lOLkZZMjAxMwEAAADCVQ0AAgAAAAYxLjY1NzIBCAAAAAUAAAABMQEAAAAKMTcxMzIzMzA5NwMAAAACNzkCAAAABDQwNTMEAAAAATAHAAAACTgvMzAvMjAxOQgAAAAJMy8zMS8yMDEzCQAAAAEw8Cm0tZYt1whu4ov/li3XCCFDSVEuVFNFOjM0MDUuSVFfVE9UQUxfREVCVC5GWTIwMTcBAAAA8lUNAAIAAAAFNTk5NjMBCAAAAAUAAAABMQEAAAAKMTg4MTI4MTE3NAMAAAACNzkCAAAABDQxNzMEAAAAATAHAAAACTgvMzAvMjAxOQgAAAAKMTIvMzEvMjAxNwkAAAABMDEnuL6WLdcIdQrn/5Yt1wgkQ0lRLlRTRTo0</t>
  </si>
  <si>
    <t>MTg1LklRX01BUktFVENBUC4yMDEwLzAzLzMxAQAAAOdcDQACAAAADTQ3Njk5MS41ODU4MTkBBgAAAAUAAAABMQEAAAAKMTMxOTAzMDE0MAMAAAACNzkCAAAABjEwMDA1NAQAAAABMAcAAAAJMy8zMS8yMDEwZn4F3JYt1wglb/v/li3XCCJDSVEuTllTRTpMWUIuSVFfREFfU1VQUExfQ0YuRlkyMDA4AQAAAGgXDAACAAAABDE3NDQBCAAAAAUAAAABMQEAAAAKMTQ3MDY5ODk4MAMAAAADMTYwAgAAAAQyMTcxBAAAAAEwBwAAAAk4LzMwLzIwMTkIAAAACjEyLzMxLzIwMDgJAAAAATBfU3W5li3XCB4X1/6WLdcIIUNJUS5UU0U6MzQwMS5JUV9UT1RBTF9ERUJULkZZMjAwOAEAAADCVQ0AAgAAAAYzMjUyNDIBCAAAAAUAAAABMQEAAAAKMTA1ODkxNTAwNgMAAAACNzkCAAAABDQxNzMEAAAAATAHAAAACTgvMzAvMjAxOQgAAAAJMy8zMS8yMDA4CQAAAAEwYTnkvJYt1whbMnL+li3XCChDSVEuTllTRTpERC5JUV9DT01NT05fUFJFRl9ESVZfQ0YuRlkyMDExAQAAALi5CwADAAAAAADPe9C7li3XCNWRq/6WLdcILUNJUS5UU0U6NDA2My5JUV9ERUZfVEFYX0FTU0VUU19DVVJSRU5ULkZZMjAxNgEAAADjVw0AAgAAAAUzNjMzMAEIAAAABQAAAAExAQAAAAoxNzk5MjQzMzQ1AwAAAAI3OQIAAAAEMTExNwQAAAABMAcAAAAJOC8zMC8yMDE5CAAAAAkzLzMxLzIwMTYJAAAAATD4dFbBli3XCCuE3f2WLdcIJ0NJUS5EQjpCQVMu</t>
  </si>
  <si>
    <t>SVFfQ09NTU9OX1BSRUZfRElWX0NGLkZZMjAxMAEAAABq1wUAAwAAAAAAq96EuZYt1wgnRAb/li3XCCVDSVEuVFNFOjQ2MTMuSVFfT1RIRVJfQ0FfU1VQUEwuRlkyMDEzAQAAABBdDQACAAAABDU2MzABCAAAAAUAAAABMQEAAAAKMTYyNTQ1NzcyMwMAAAACNzkCAAAABDEwNTUEAAAAATAHAAAACTgvMzAvMjAxOQgAAAAJMy8zMS8yMDEzCQAAAAEwp2n/vZYt1wgknGH+li3XCCNDSVEuVFNFOjQ2MTIuSVFfVE9UQUxfRVFVSVRZLkZZMjAwMgEAAACnVw0AAgAAAAU5Njg2MAEIAAAABQAAAAExAQAAAAkxMTIyOTc3MDADAAAAAjc5AgAAAAQxMjc1BAAAAAEwBwAAAAk4LzMwLzIwMTkIAAAACTMvMzEvMjAwMgkAAAABMLcOUbOWLdcI7DEDAJct1wgoQ0lRLkVOWFRCUjpTT0xCLklRX1BST1ZfQkFEX0RFQlRTLkZZMjAxMQEAAADtwwUAAwAAAAAA2/79t5Yt1wjPGCT/li3XCB1DSVEuTllTRTpIWEwuSVFfQ09NTU9OLkZZMjAwOQEAAADxPwQAAgAAAAExAQgAAAAFAAAAATEBAAAACjE0OTQ0NTEyOTcDAAAAAzE2MAIAAAAEMTEwMwQAAAABMAcAAAAJOC8zMC8yMDE5CAAAAAoxMi8zMS8yMDA5CQAAAAEwMM+QupYt1wiCosH+li3XCDFDSVEuVFNFOjM0MDIuSVFfQ0hBTkdFX05FVF9XT1JLSU5HX0NBUElUQUwuRlkyMDE3AQAAALhVDQACAAAABDYzNzABCAAAAAUAAAABMQEAAAAKMTg0ODU4MTAzOQMAAAACNzkCAAAA</t>
  </si>
  <si>
    <t>BDQ0MjEEAAAAATAHAAAACTgvMzAvMjAxOQgAAAAJMy8zMS8yMDE3CQAAAAEweevjvJYt1wi2SHH+li3XCCdDSVEuVFNFOjQwNjMuSVFfVE9UQUxfT1RIRVJfT1BFUi5GWTIwMDkBAAAA41cNAAIAAAAGMTE0NDUzAQgAAAAFAAAAATEBAAAACjEzODI3NjM3MzMDAAAAAjc5AgAAAAMzODAEAAAAATAHAAAACTgvMzAvMjAxOQgAAAAJMy8zMS8yMDA5CQAAAAEwyzjUwJYt1whcftH9li3XCCBDSVEuVFNFOjQ2MTMuSVFfQlVJTERJTkdTLkZZMjAxNAEAAAAQXQ0AAwAAAAAAibf/vZYt1wif6Uz+li3XCB1DSVEuTllTRTpERC5JUV9aX1NDT1JFLkZZMjAxMwEAAAC4uQsAAgAAAAcyLjMyMjc0AQgAAAAFAAAAATEBAAAACjE3NzU5MzAyMTUDAAAAAzE2MAIAAAAGMTAwMTIzBAAAAAEwBwAAAAk4LzMwLzIwMTkIAAAACjEyLzMxLzIwMTMJAAAAATDOd7S1li3XCMjtjv+WLdcIGUNJUS5OWVNFOkxZQi5JUV9HUC5GWTIwMTQBAAAAaBcMAAIAAAAENjY2OQEIAAAABQAAAAExAQAAAAoxODI4MTY4MDkxAwAAAAMxNjACAAAAAjEwBAAAAAEwBwAAAAk4LzMwLzIwMTkIAAAACjEyLzMxLzIwMTQJAAAAATBYyHW5li3XCJ/D2P6WLdcIG0NJUS5OWVNFOkhYTC5JUV9BUElDLkZZMjAxMAEAAADxPwQAAgAAAAU1NTIuMwEIAAAABQAAAAExAQAAAAoxNTg2ODQ5MTEzAwAAAAMxNjACAAAABDEwODQEAAAAATAHAAAACTgvMzAvMjAx</t>
  </si>
  <si>
    <t>OQgAAAAKMTIvMzEvMjAxMAkAAAABMPD1kLqWLdcIo2/F/pYt1wggQ0lRLlRTRTo0NjEzLklRX0ZVTExfVElNRS5GWTIwMDgBAAAAEF0NAAIAAAAENzcyNAC2zv69li3XCKCmOv6WLdcILUNJUS5UU0U6MzQwMS5JUV9DQVNIX0NPTlZFUlNJT04uRlkyMDE0Li4uLkpQWQEAAADCVQ0AAgAAAAg3OC4wMTU4MwEIAAAABQAAAAExAQAAAAoxNzEzMjMzNTIxAwAAAAI3OQIAAAAENDE4NAQAAAABMAcAAAAJOC8zMC8yMDE5CAAAAAkzLzMxLzIwMTQJAAAAATDX9qO1li3XCKXowf+WLdcIIENJUS5EQjpCQVMuSVFfR0FJTl9BU1NFVFMuRlkyMDA5AQAAAGrXBQACAAAAAjQ0AQgAAAAFAAAAATEBAAAACjE0MzYyMDY0NTADAAAAAjUwAgAAAAI1NgQAAAABMAcAAAAJOC8zMC8yMDE5CAAAAAoxMi8zMS8yMDA5CQAAAAEw7GiEuZYt1whU8Q7/li3XCCFDSVEuVFNFOjM0MDUuSVFfQ0FTSF9FUVVJVi5GWTIwMDgBAAAA8lUNAAIAAAAFMTAxODkBCAAAAAUAAAABMQEAAAAKMTA1MzQ3ODYzMQMAAAACNzkCAAAABDEwOTYEAAAAATAHAAAACTgvMzAvMjAxOQgAAAAJMy8zMS8yMDA4CQAAAAEweQytv5Yt1wgOBSf+li3XCCVDSVEuVFNFOjQ2MTMuSVFfQkFTSUNfRVBTX0lOQ0wuRlkyMDEyAQAAABBdDQACAAAACTUyLjY5ODk1NwEIAAAABQAAAAExAQAAAAoxNTU0OTUwNjA3AwAAAAI3OQIAAAABOQQAAAABMAcAAAAJOC8zMC8y</t>
  </si>
  <si>
    <t>MDE5CAAAAAkzLzMxLzIwMTIJAAAAATCwQv+9li3XCBZjUv6WLdcIKkNJUS5FTlhUQlI6U09MQi5JUV9FQklUREFfQ0FQRVhfSU5ULkZZMjAxNAEAAADtwwUAAgAAAAg1LjQyMzg0MQEIAAAABQAAAAExAQAAAAoxNzgzOTI0NjE2AwAAAAI1MAIAAAAENDE5MQQAAAABMAcAAAAJOC8zMC8yMDE5CAAAAAoxMi8zMS8yMDE0CQAAAAEwqctptJYt1wiBmqz/li3XCBtDSVEuREI6QkFTLklRX1JEX0VYUC5GWTIwMTcBAAAAatcFAAIAAAAEMTg0MwEIAAAABQAAAAExAQAAAAoxOTQ3NDAzMDM5AwAAAAI1MAIAAAADMTAwBAAAAAEwBwAAAAk4LzMwLzIwMTkIAAAACjEyLzMxLzIwMTcJAAAAATBNy2i4li3XCKzaHf+WLdcIJUNJUS5UU0U6NDA2My5JUV9DQVBJVEFMX0xFQVNFUy5GWTIwMTABAAAA41cNAAMAAAAAAMFf1MCWLdcIW9Lr/ZYt1wgtQ0lRLlRTRTo0MTg1LklRX09USEVSX0lOVkVTVF9BQ1RfU1VQUEwuRlkyMDE5AQAAAOdcDQACAAAABDI0ODQBCAAAAAUAAAABMQEAAAAKMTk2ODk5Nzk5OQMAAAACNzkCAAAABDIwNTEEAAAAATAHAAAACTgvMzAvMjAxOQgAAAAJMy8zMS8yMDE5CQAAAAEw5iLVwJYt1wgElfP9li3XCCVDSVEuVFNFOjQ2MTMuSVFfUFJPVl9CQURfREVCVFMuRlkyMDA5AQAAABBdDQACAAAAAzIwMgEIAAAABQAAAAExAQAAAAoxMzg2NzI0MzU5AwAAAAI3OQIAAAACOTUEAAAAATAHAAAACTgv</t>
  </si>
  <si>
    <t>MzAvMjAxOQgAAAAJMy8zMS8yMDA5CQAAAAEwts7+vZYt1wigpjr+li3XCCBDSVEuVFNFOjQwNjMuSVFfVE9UQUxfUkVWLkZZMjAwMQEAAADjVw0AAgAAAAY4MDc0ODUBCAAAAAUAAAABMQEAAAAINTQxOTY1MDgDAAAAAjc5AgAAAAIyOAQAAAABMAcAAAAJOC8zMC8yMDE5CAAAAAkzLzMxLzIwMDEJAAAAATC3DlGzli3XCGgV1f+WLdcIHkNJUS5UU0U6MzQwNS5JUV9QRU5TSU9OLkZZMjAxNAEAAADyVQ0AAgAAAAUxMDIyOAEIAAAABQAAAAExAQAAAAoxNzI3MjgzMzY2AwAAAAI3OQIAAAAEMTIxMwQAAAABMAcAAAAJOC8zMC8yMDE5CAAAAAoxMi8zMS8yMDE0CQAAAAEwULK3vpYt1wiqYyH+li3XCBlDSVEuVFNFOjM0MDIuSVFfQUUuRlkyMDE2AQAAALhVDQACAAAABTE5OTg3AQgAAAAFAAAAATEBAAAACjE3OTkyNDM0MjQDAAAAAjc5AgAAAAQxMDE2BAAAAAEwBwAAAAk4LzMwLzIwMTkIAAAACTMvMzEvMjAxNgkAAAABMDnF47yWLdcISHV2/pYt1wgpQ0lRLlRTRTo0NjEzLklRX0NPTU1PTl9QUkVGX0RJVl9DRi5GWTIwMTMBAAAAEF0NAAIAAAAFLTI5MzYBCAAAAAUAAAABMQEAAAAKMTYyNTQ1NzcyMwMAAAACNzkCAAAABDIwNzIEAAAAATAHAAAACTgvMzAvMjAxOQgAAAAJMy8zMS8yMDEzCQAAAAEwnJD/vZYt1wh9IVz+li3XCClDSVEuRU5YVEJSOlNPTEIuSVFfTkVUX0RFQlRfSVNTVUVELkZZMjAxMQEA</t>
  </si>
  <si>
    <t>AADtwwUAAgAAAAMtOTcBCAAAAAUAAAABMQEAAAAKMTU5NzgzNTQ3NQMAAAACNTACAAAABDIwMDMEAAAAATAHAAAACTgvMzAvMjAxOQgAAAAKMTIvMzEvMjAxMQkAAAABMBYl/reWLdcIbc8T/5Yt1wgsQ0lRLk5ZU0U6REQuSVFfREVGX1RBWF9BU1NFVFNfQ1VSUkVOVC5GWTIwMTABAAAAuLkLAAIAAAADNjExAQgAAAAFAAAAATEBAAAACjE1ODc4Mjk5NzADAAAAAzE2MAIAAAAEMTExNwQAAAABMAcAAAAJOC8zMC8yMDE5CAAAAAoxMi8zMS8yMDEwCQAAAAEwmlTQu5Yt1wjm9ar+li3XCClDSVEuRU5YVEJSOlNPTEIuSVFfT1RIRVJfTFRfQVNTRVRTLkZZMjAxMwEAAADtwwUAAgAAAAItMQEIAAAABQAAAAExAQAAAAoxNzI2NTk0NTY0AwAAAAI1MAIAAAAEMTA2MAQAAAABMAcAAAAJOC8zMC8yMDE5CAAAAAoxMi8zMS8yMDEzCQAAAAEw90z+t5Yt1whwRSn/li3XCCtDSVEuTllTRTpMWUIuSVFfTklfQVZBSUxfRVhDTF9NQVJHSU4uRlkyMDE0AQAAAGgXDAACAAAABjkuMTM0MwEIAAAABQAAAAExAQAAAAoxODI4MTY4MDkxAwAAAAMxNjACAAAABDQxODIEAAAAATAHAAAACTgvMzAvMjAxOQgAAAAKMTIvMzEvMjAxNAkAAAABMBx6GbWWLdcIkLCd/5Yt1wghQ0lRLk5ZU0U6REQuSVFfQURWRVJUSVNJTkcuRlkyMDE4AQAAALi5CwADAAAAAABVrqC6li3XCPNDuf6WLdcIH0NJUS5UU0U6MzQwMi5JUV9UUkVBU1VS</t>
  </si>
  <si>
    <t>WS5GWTIwMTUBAAAAuFUNAAIAAAAGLTIxMzQ1AQgAAAAFAAAAATEBAAAACjE3NDQ5NDYzMTEDAAAAAjc5AgAAAAQxMjQ4BAAAAAEwBwAAAAk4LzMwLzIwMTkIAAAACTMvMzEvMjAxNQkAAAABMEae47yWLdcIZ4VG/pYt1wgZQ0lRLlRTRTozNDAxLklRX0dXLkZZMjAwOAEAAADCVQ0AAgAAAAU1ODYyMwEIAAAABQAAAAExAQAAAAoxMDU4OTE1MDA2AwAAAAI3OQIAAAAEMTE3MQQAAAABMAcAAAAJOC8zMC8yMDE5CAAAAAkzLzMxLzIwMDgJAAAAATBhOeS8li3XCEkRhf6WLdcIIENJUS5OWVNFOkxZQi5JUV9NQUNISU5FUlkuRlkyMDA4AQAAAGgXDAADAAAAAABfU3W5li3XCNSn2/6WLdcIKENJUS5UU0U6MzQwMS5JUV9QUk9WX0JBRF9ERUJUU19DRi5GWTIwMTMBAAAAwlUNAAMAAAAAAJpVjbyWLdcInuSG/pYt1wgtQ0lRLlRTRTozNDAxLklRX09USEVSX0lOVkVTVF9BQ1RfU1VQUEwuRlkyMDA4AQAAAMJVDQACAAAABS00OTQyAQgAAAAFAAAAATEBAAAACjEwNTg5MTUwMDYDAAAAAjc5AgAAAAQyMDUxBAAAAAEwBwAAAAk4LzMwLzIwMTkIAAAACTMvMzEvMjAwOAkAAAABMOCSjLyWLdcIaVly/pYt1wg5Q0lRLlRTRTo0NjEzLklRX0NVU1RPTV9CRVRBLi0xMDRXLjIwMTAvMDMvMzEuLl5OMjI1LkpQWS5IAQAAABBdDQACAAAAETAuNjA5NjY4ODAwNTEyNDY0AMiM0tuWLdcIJCzw/5Yt1wgnQ0lRLlRTRTo0NjEy</t>
  </si>
  <si>
    <t>LklRX01BUktFVENBUC4yMDE4LzMvMzEuSlBZAQAAAKdXDQACAAAADTEyNTIzNDEuMDQ0NDYBBgAAAAUAAAABMQEAAAAKMTg4MTU4MjE2NgMAAAACNzkCAAAABjEwMDA1NAQAAAABMAcAAAAJMy8zMS8yMDE4eaT02pYt1wiSm2oOly3XCCdDSVEuVFNFOjQ2MTMuSVFfTUFSS0VUQ0FQLjIwMTgvMy8zMS5KUFkBAAAAEF0NAAIAAAANNjM3NTE1LjYyNzQ2MgEGAAAABQAAAAExAQAAAAoxODc0MTg1Mjg5AwAAAAI3OQIAAAAGMTAwMDU0BAAAAAEwBwAAAAkzLzMxLzIwMTh5pPTali3XCJKbag6XLdcIGUNJUS5OWVNFOkRELklRX1NHQS5GWTIwMDABAAAAuLkLAAIAAAAEMTgyNQEIAAAABQAAAAExAQAAAAYxMjg0NzQDAAAAAzE2MAIAAAACMjMEAAAAATAHAAAACTgvMzAvMjAxOQgAAAAKMTIvMzEvMjAwMAkAAAABMHyBA7OWLdcIpDHn/5Yt1wg5Q0lRLlRTRTo0MTg1LklRX0NVU1RPTV9CRVRBLi0xMDRXLjIwMTQvMDMvMzEuLl5OMjI1LkpQWS5IAQAAAOdcDQACAAAAEDEuMDUwMDU3ODg1OTE2ODYAj2bS25Yt1wh/IPv/li3XCC9DSVEuTllTRTpMWUIuSVFfSU1QVVRfT1BFUl9MRUFTRV9JTlRfRVhQLkZZMjAwOQEAAABoFwwAAgAAAAkxODUuNTAyMjQBCAAAAAUAAAABMQEAAAAKMTUyNjA1OTAyMAMAAAADMTYwAgAAAAUyMTY3MgQAAAABMAcAAAAJOC8zMC8yMDE5CAAAAAoxMi8zMS8yMDA5CQAAAAEwWnp1uZYt</t>
  </si>
  <si>
    <t>1wiAe+v+li3XCBxDSVEuVFNFOjQ2MTIuSVFfTklfQ0YuRlkyMDA5AQAAAKdXDQACAAAABDE4MDIBCAAAAAUAAAABMQEAAAAKMTM4ODE1MTQzNAMAAAACNzkCAAAABDIxNTAEAAAAATAHAAAACTgvMzAvMjAxOQgAAAAJMy8zMS8yMDA5CQAAAAEwADjKv5Yt1whLsM39li3XCCBDSVEuVFNFOjM0MDIuSVFfU1RfSU5WRVNULkZZMjAxNQEAAAC4VQ0AAwAAAAAAmHbjvJYt1wgBskv+li3XCBtDSVEuVFNFOjQ2MTMuSVFfTlBQRS5GWTIwMTYBAAAAEF0NAAIAAAAFOTAwMjQBCAAAAAUAAAABMQEAAAAKMTc5OTI0MzMxMQMAAAACNzkCAAAABDEwMDQEAAAAATAHAAAACTgvMzAvMjAxOQgAAAAJMy8zMS8yMDE2CQAAAAEwbAUAvpYt1whsBVj+li3XCCFDSVEuVFNFOjM0MDEuSVFfQ0FTSF9FUVVJVi5GWTIwMTIBAAAAwlUNAAIAAAAFMzM0NDABCAAAAAUAAAABMQEAAAAKMTU1NDk1MDgzNgMAAAACNzkCAAAABDEwOTYEAAAAATAHAAAACTgvMzAvMjAxOQgAAAAJMy8zMS8yMDEyCQAAAAEwTi6NvJYt1wghBoL+li3XCCVDSVEuVFNFOjM0MDEuSVFfU1RfREVCVF9SRVBBSUQuRlkyMDA4AQAAAMJVDQADAAAAAADgkoy8li3XCNp6bf6WLdcIMENJUS5UU0U6MzQwNS5JUV9UT1RBTF9PVVRTVEFORElOR19CU19EQVRFLkZZMjAxNwEAAADyVQ0AAgAAAAozNTAuODIzNDIxAQQAAAAFAAAAATUBAAAACjE4ODEyODExNzQCAAAA</t>
  </si>
  <si>
    <t>BTI0MTUyBgAAAAEwMSe4vpYt1wibhAD+li3XCCdDSVEuVFNFOjQxODUuSVFfQ0hBTkdFX0lOVkVOVE9SWS5GWTIwMTIBAAAA51wNAAIAAAAFLTc2MjkBCAAAAAUAAAABMQEAAAAKMTYyNjA2NzQ0OAMAAAACNzkCAAAABDIwOTkEAAAAATAHAAAACTgvMzAvMjAxOQgAAAAJMy8zMS8yMDEyCQAAAAEwtwLew5Yt1wisbbT9li3XCCJDSVEuTllTRTpERC5JUV9CQVNJQ19XRUlHSFQuRlkyMDE0AQAAALi5CwACAAAACjM5MC4yOTk5OTYAnDigupYt1wheyaz+li3XCCZDSVEuVFNFOjM0MDUuSVFfT1RIRVJfTFRfQVNTRVRTLkZZMjAwOAEAAADyVQ0AAgAAAAUxMjI0MAEIAAAABQAAAAExAQAAAAoxMDUzNDc4NjMxAwAAAAI3OQIAAAAEMTA2MAQAAAABMAcAAAAJOC8zMC8yMDE5CAAAAAkzLzMxLzIwMDgJAAAAATB5DK2/li3XCPAq/f2WLdcIIENJUS5UU0U6MzQwMi5JUV9DSEFOR0VfQVIuRlkyMDExAQAAALhVDQACAAAABi0zMzE1MgEIAAAABQAAAAExAQAAAAoxNDYwNzE3NjgxAwAAAAI3OQIAAAAEMjAxOAQAAAABMAcAAAAJOC8zMC8yMDE5CAAAAAkzLzMxLzIwMTEJAAAAATBICOi8li3XCNbCWv6WLdcIOUNJUS5UU0U6MzQwMS5JUV9DVVNUT01fQkVUQS4tMTA0Vy4yMDEwLzAzLzMxLi5eTjIyNS5KUFkuSAEAAADCVQ0AAgAAABAxLjEzNzQwMTcxMjE3NTgzAMiM0tuWLdcInSby/5Yt1wghQ0lRLlRTRTozNDAy</t>
  </si>
  <si>
    <t>LklRX0VCSVREQV9JTlQuRlkyMDE0AQAAALhVDQACAAAACTM4LjMxODc1NwEIAAAABQAAAAExAQAAAAoxNjg2MTAzNjIyAwAAAAI3OQIAAAAENDE5MAQAAAABMAcAAAAJOC8zMC8yMDE5CAAAAAkzLzMxLzIwMTQJAAAAATB/E5q2li3XCETzfv+WLdcIKENJUS5OWVNFOkxZQi5JUV9FQVJOSU5HX0NPX01BUkdJTi5GWTIwMTEBAAAAaBcMAAIAAAAGNS4xMzA0AQgAAAAFAAAAATEBAAAACjE2NTkzODQ2MTIDAAAAAzE2MAIAAAAENDE4MQQAAAABMAcAAAAJOC8zMC8yMDE5CAAAAAoxMi8zMS8yMDExCQAAAAEwHHoZtZYt1wi0H5L/li3XCB9DSVEuREI6QkFTLklRX1NHQV9NQVJHSU4uRlkyMDE3AQAAAGrXBQACAAAABjE1LjgxMQEIAAAABQAAAAExAQAAAAoxOTQ3NDAzMDM5AwAAAAI1MAIAAAAENDM3NQQAAAABMAcAAAAJOC8zMC8yMDE5CAAAAAoxMi8zMS8yMDE3CQAAAAEwsqRptJYt1wjXibL/li3XCCVDSVEuVFNFOjQ2MTMuSVFfREFZU19TQUxFU19PVVQuRlkyMDEzAQAAABBdDQACAAAACDk5LjE2NzU4AQgAAAAFAAAAATEBAAAACjE2MjU0NTc3MjMDAAAAAjc5AgAAAAQ0MDQyBAAAAAEwBwAAAAk4LzMwLzIwMTkIAAAACTMvMzEvMjAxMwkAAAABMJTFmbaWLdcIoDVu/5Yt1wgsQ0lRLk5ZU0U6REQuSVFfT1RIRVJfSU5WRVNUX0FDVF9TVVBQTC5GWTIwMTcBAAAAuLkLAAIAAAAEODY3NwEIAAAABQAAAAEx</t>
  </si>
  <si>
    <t>AQAAAAoxOTQ0MzM1NjY0AwAAAAMxNjACAAAABDIwNTEEAAAAATAHAAAACTgvMzAvMjAxOQgAAAAKMTIvMzEvMjAxNwkAAAABMFWuoLqWLdcIAIGx/pYt1wgnQ0lRLk5ZU0U6TFlCLklRX1RPVEFMX09USEVSX09QRVIuRlkyMDE3AQAAAGgXDAACAAAAAzk0OQEIAAAABQAAAAExAQAAAAoxOTQ2NDExNzE3AwAAAAMxNjACAAAAAzM4MAQAAAABMAcAAAAJOC8zMC8yMDE5CAAAAAoxMi8zMS8yMDE3CQAAAAEwGjIPuZYt1wjNEe7+li3XCCVDSVEuTllTRTpIWEwuSVFfRElMVVRfRVBTX0VYQ0wuRlkyMDE0AQAAAPE/BAACAAAABDIuMTIBCAAAAAUAAAABMQEAAAAKMTgyNzE0MzgzMQMAAAADMTYwAgAAAAMxNDIEAAAAATAHAAAACTgvMzAvMjAxOQgAAAAKMTIvMzEvMjAxNAkAAAABMOm1KLqWLdcIGyjD/pYt1wgcQ0lRLlRTRTo0MTg1LklRX0NBUEVYLkZZMjAxNgEAAADnXA0AAgAAAAYtMjcwNTIBCAAAAAUAAAABMQEAAAAKMTc5NzE1NjE4MAMAAAACNzkCAAAABDIwMjEEAAAAATAHAAAACTgvMzAvMjAxOQgAAAAJMy8zMS8yMDE2CQAAAAEwMa/UwJYt1wiw1+n9li3XCCdDSVEuVFNFOjM0MDUuSVFfTkVUX0lOVEVSRVNUX0VYUC5GWTIwMDcBAAAA8lUNAAIAAAAEMTUyMAEIAAAABQAAAAExAQAAAAk2Mzk0NDA1OTQDAAAAAjc5AgAAAAMzNjgEAAAAATAHAAAACTgvMzAvMjAxOQgAAAAJMy8zMS8yMDA3CQAAAAEw</t>
  </si>
  <si>
    <t>Mbslv5Yt1whKzR7+li3XCCBDSVEuVFNFOjM0MDUuSVFfUkRfRVhQX0ZOLkZZMjAxNQEAAADyVQ0AAgAAAAUxOTEzMgEIAAAABQAAAAExAQAAAAoxNzg0NDk2MTM1AwAAAAI3OQIAAAAEMzE2OAQAAAABMAcAAAAJOC8zMC8yMDE5CAAAAAoxMi8zMS8yMDE1CQAAAAEwRdm3vpYt1wgUITn+li3XCCBDSVEuREI6QkFTLklRX09USEVSX0lOVEFOLkZZMjAxNAEAAABq1wUAAgAAAAQ0ODI2AQgAAAAFAAAAATEBAAAACjE3Nzc5MjIzMTADAAAAAjUwAgAAAAQxMDQwBAAAAAEwBwAAAAk4LzMwLzIwMTkIAAAACjEyLzMxLzIwMTQJAAAAATBsfGi4li3XCLet9f6WLdcIJkNJUS5OWVNFOkhYTC5JUV9PVEhFUl9MVF9BU1NFVFMuRlkyMDE2AQAAAPE/BAACAAAABDMzLjEBCAAAAAUAAAABMQEAAAAKMTk0MzkzNDUyOAMAAAADMTYwAgAAAAQxMDYwBAAAAAEwBwAAAAk4LzMwLzIwMTkIAAAACjEyLzMxLzIwMTYJAAAAATDc3Ci6li3XCDXw3f6WLdcIKkNJUS5UU0U6NDYxMi5JUV9PVEhFUl9VTlVTVUFMX1NVUFBMLkZZMjAwOQEAAACnVw0AAgAAAAQtNzA3AQgAAAAFAAAAATEBAAAACjEzODgxNTE0MzQDAAAAAjc5AgAAAAI4NwQAAAABMAcAAAAJOC8zMC8yMDE5CAAAAAkzLzMxLzIwMDkJAAAAATAAOMq/li3XCFqJzf2WLdcII0NJUS5EQjpCQVMuSVFfT1RIRVJfQ0FfU1VQUEwuRlkyMDE2AQAAAGrXBQACAAAABDExMDQB</t>
  </si>
  <si>
    <t>CAAAAAUAAAABMQEAAAAKMTg3NTk4NjE0NwMAAAACNTACAAAABDEwNTUEAAAAATAHAAAACTgvMzAvMjAxOQgAAAAKMTIvMzEvMjAxNgkAAAABME3LaLiWLdcI7y4V/5Yt1wgeQ0lRLk5ZU0U6REQuSVFfVE9UQUxfQ0wuRlkyMDA5AQAAALi5CwACAAAABTEzMTA1AQgAAAAFAAAAATEBAAAACjE1MDc0OTU1NjIDAAAAAzE2MAIAAAAEMTAwOQQAAAABMAcAAAAJOC8zMC8yMDE5CAAAAAoxMi8zMS8yMDA5CQAAAAEwswbQu5Yt1wic6pL+li3XCCRDSVEuTllTRTpERC5JUV9HQUlOX0lOVkVTVF9DRi5GWTIwMTMBAAAAuLkLAAIAAAAELTE2NQEIAAAABQAAAAExAQAAAAoxNzc1OTMwMjE1AwAAAAMxNjACAAAABDIwOTAEAAAAATAHAAAACTgvMzAvMjAxOQgAAAAKMTIvMzEvMjAxMwkAAAABMNLw0LuWLdcIky2s/pYt1wgkQ0lRLk5ZU0U6TFlCLklRX0NPTU1PTl9JU1NVRUQuRlkyMDExAQAAAGgXDAADAAAAAABVoXW5li3XCH6G4P6WLdcIJ0NJUS5UU0U6NDE4NS5JUV9NQVJLRVRDQVAuMjAxMS8zLzMxLkpQWQEAAADnXA0AAgAAAA00MDc2MzAuOTc3MTk1AQYAAAAFAAAAATEBAAAACjE0Mjg4MDI1MjQDAAAAAjc5AgAAAAYxMDAwNTQEAAAAATAHAAAACTMvMzEvMjAxMYt99NqWLdcICMhvDpct1wglQ0lRLlRTRTozNDAyLklRX0xUX0RFQlRfSVNTVUVELkZZMjAxMgEAAAC4VQ0AAgAAAAUyMjM0MQEIAAAABQAAAAEx</t>
  </si>
  <si>
    <t>AQAAAAoxNTU0MzM3MjMxAwAAAAI3OQIAAAAEMjAzNAQAAAABMAcAAAAJOC8zMC8yMDE5CAAAAAkzLzMxLzIwMTIJAAAAATBICOi8li3XCDQWYP6WLdcIJkNJUS5UU0U6NDA2My5JUV9JTlZFU1RfTE9BTlNfQ0YuRlkyMDEzAQAAAONXDQACAAAABS01MDQxAQgAAAAFAAAAATEBAAAACjE2MjU0NTc3MDcDAAAAAjc5AgAAAAQyMDMyBAAAAAEwBwAAAAk4LzMwLzIwMTkIAAAACTMvMzEvMjAxMwkAAAABMDGv1MCWLdcImVy6/ZYt1wgdQ0lRLk5ZU0U6REQuSVFfSU5DX1RBWC5GWTIwMTUBAAAAuLkLAAIAAAAEMjE0NwEIAAAABQAAAAExAQAAAAoxODc0NjI3NTk1AwAAAAMxNjACAAAAAjc1BAAAAAEwBwAAAAk4LzMwLzIwMTkIAAAACjEyLzMxLzIwMTUJAAAAATCFYKC6li3XCOp54v+WLdcIKENJUS5FTlhUQlI6U09MQi5JUV9DQVBJVEFMX0xFQVNFUy5GWTIwMTYBAAAA7cMFAAIAAAACNTABCAAAAAUAAAABMQEAAAAKMTg4MTQ4OTY3NgMAAAACNTACAAAABDExODMEAAAAATAHAAAACTgvMzAvMjAxOQgAAAAKMTIvMzEvMjAxNgkAAAABMLLz4LeWLdcIDdxH/5Yt1wgjQ0lRLkVOWFRCUjpTT0xCLklRX1BBUlRfVElNRS5GWTIwMTIBAAAA7cMFAAMAAAAAABYl/reWLdcI93Ag/5Yt1wgkQ0lRLkRCOkJBUy5JUV9QRVJJT0RMRU5HVEhfSVMuRlkyMDE3AQAAAGrXBQABAAAAAjEyADbyaLiWLdcI+/Eq/5Yt1wgqQ0lR</t>
  </si>
  <si>
    <t>LlRTRTo0NjEyLklRX09USEVSX1VOVVNVQUxfU1VQUEwuRlkyMDE3AQAAAKdXDQACAAAABS0yNDQyAQgAAAAFAAAAATEBAAAACjE4ODE1Nzk1MTUDAAAAAjc5AgAAAAI4NwQAAAABMAcAAAAJOC8zMC8yMDE5CAAAAAoxMi8zMS8yMDE3CQAAAAEw2ZMlv5Yt1wh89CX+li3XCCRDSVEuVFNFOjQxODUuSVFfRUJJVERBX01BUkdJTi5GWTIwMTIBAAAA51wNAAIAAAAHMTUuMTMxNAEIAAAABQAAAAExAQAAAAoxNjI2MDY3NDQ4AwAAAAI3OQIAAAAENDA0NwQAAAABMAcAAAAJOC8zMC8yMDE5CAAAAAkzLzMxLzIwMTIJAAAAATDYZsG2li3XCC94Xf+WLdcIIkNJUS5UU0U6NDYxMy5JUV9HQUlOX0FTU0VUUy5GWTIwMDgBAAAAEF0NAAIAAAADMTU3AQgAAAAFAAAAATEBAAAACjEwNjUwMjExOTMDAAAAAjc5AgAAAAI1NgQAAAABMAcAAAAJOC8zMC8yMDE5CAAAAAkzLzMxLzIwMDgJAAAAATAoTri+li3XCCZ/Cf6WLdcIGUNJUS5UU0U6NDA2My5JUV9HUC5GWTIwMDgBAAAA41cNAAIAAAAGNDI5NDI0AQgAAAAFAAAAATEBAAAACjEwNjI3NTE5NTIDAAAAAjc5AgAAAAIxMAQAAAABMAcAAAAJOC8zMC8yMDE5CAAAAAkzLzMxLzIwMDgJAAAAATDmItXAli3XCAF52v2WLdcIGUNJUS5OWVNFOkhYTC5JUV9BUC5GWTIwMTcBAAAA8T8EAAIAAAAFMTQ0LjEBCAAAAAUAAAABMQEAAAAKMTk0MzkzNDUyOQMAAAADMTYwAgAAAAQx</t>
  </si>
  <si>
    <t>MDE4BAAAAAEwBwAAAAk4LzMwLzIwMTkIAAAACjEyLzMxLzIwMTcJAAAAATDRAym6li3XCBFl3v6WLdcIGUNJUS5UU0U6NDYxMy5JUV9BUi5GWTIwMTUBAAAAEF0NAAIAAAAFOTEzNjkBCAAAAAUAAAABMQEAAAAKMTc0NTkxNjY2OQMAAAACNzkCAAAABDEwMjEEAAAAATAHAAAACTgvMzAvMjAxOQgAAAAJMy8zMS8yMDE1CQAAAAEwed7/vZYt1wjTN2L+li3XCChDSVEuVFNFOjM0MDEuSVFfVE9UQUxfRElWX1BBSURfQ0YuRlkyMDEzAQAAAMJVDQACAAAABS00OTIyAQgAAAAFAAAAATEBAAAACjE3MTMyMzMwOTcDAAAAAjc5AgAAAAQyMDIyBAAAAAEwBwAAAAk4LzMwLzIwMTkIAAAACTMvMzEvMjAxMwkAAAABMJpVjbyWLdcIfJyL/pYt1wgoQ0lRLlRTRTo0MTg1LklRX0dXX0lOVEFOX0FNT1JUX0NGLkZZMjAxNwEAAADnXA0AAwAAAAAAldXUwJYt1wjl58f9li3XCCNDSVEuVFNFOjQxODUuSVFfRUJJVEFfTUFSR0lOLkZZMjAxOAEAAADnXA0AAgAAAAQxMC4zAQgAAAAFAAAAATEBAAAACjE4OTM2ODMxMTgDAAAAAjc5AgAAAAQ0NDE5BAAAAAEwBwAAAAk4LzMwLzIwMTkIAAAACTMvMzEvMjAxOAkAAAABMMyNwbaWLdcIP1Fk/5Yt1wgxQ0lRLlRTRTozNDAxLklRX0NIQU5HRV9ORVRfV09SS0lOR19DQVBJVEFMLkZZMjAwOQEAAADCVQ0AAgAAAAQxMjcxAQgAAAAFAAAAATEBAAAACjEzODI1MDUzMDADAAAAAjc5</t>
  </si>
  <si>
    <t>AgAAAAQ0NDIxBAAAAAEwBwAAAAk4LzMwLzIwMTkIAAAACTMvMzEvMjAwOQkAAAABMHe5jLyWLdcIWKdy/pYt1wgmQ0lRLlRTRTo0NjEzLklRX0VYVFJBX0FDQ19JVEVNUy5GWTIwMTEBAAAAEF0NAAMAAAAAAMEb/72WLdcINeMB/pYt1wgnQ0lRLk5ZU0U6TFlCLklRX1RPVEFMX1JFVi5GWTIwMTcuLi4uSlBZAQAAAGgXDAACAAAACjM4ODQxMDUuMzQBCAAAAAUAAAABMQEAAAAKMTk0NjQxMTcxNwMAAAACNzkCAAAAAjI4BAAAAAEwBwAAAAk4LzMwLzIwMTkIAAAACjEyLzMxLzIwMTcJAAAAATCYGWq0li3XCEbdqf+WLdcIKENJUS5UU0U6MzQwMS5JUV9QUk9WX0JBRF9ERUJUU19DRi5GWTIwMTUBAAAAwlUNAAMAAAAAAH3TsruWLdcIq4CH/pYt1wgnQ0lRLlRTRTo0NjEyLklRX01BUktFVENBUC4yMDAyLzMvMzEuSlBZAQAAAKdXDQACAAAADDc3MjMyLjExMDkxMwEGAAAABQAAAAExAQAAAAoxNDIxNTQ0MjA5AwAAAAI3OQIAAAAGMTAwMDU0BAAAAAEwBwAAAAkzLzMxLzIwMDJ5pPTali3XCJU3cg6XLdcIKENJUS5UU0U6NDA2My5JUV9QUk9WX0JBRF9ERUJUU19DRi5GWTIwMTgBAAAA41cNAAMAAAAAAN7pVsGWLdcIgtfU/ZYt1wgrQ0lRLlRTRTozNDAyLklRX05JX0FWQUlMX0VYQ0xfTUFSR0lOLkZZMjAxMAEAAAC4VQ0AAgAAAActMS4wNDEzAQgAAAAFAAAAATEBAAAACjEzODAyODY5NDYDAAAAAjc5AgAA</t>
  </si>
  <si>
    <t>AAQ0MTgyBAAAAAEwBwAAAAk4LzMwLzIwMTkIAAAACTMvMzEvMjAxMAkAAAABMInsmbaWLdcIAzaD/5Yt1wgrQ0lRLkVOWFRCUjpTT0xCLklRX1RPVEFMX0RFQlRfRVFVSVRZLkZZMjAxMwEAAADtwwUAAgAAAAY0OC4wODgBCAAAAAUAAAABMQEAAAAKMTcyNjU5NDU2NAMAAAACNTACAAAABDQwMzQEAAAAATAHAAAACTgvMzAvMjAxOQgAAAAKMTIvMzEvMjAxMwkAAAABMKnLabSWLdcIvP6y/5Yt1wgkQ0lRLlRTRTozNDAxLklRX1NBTEVfSU5UQU5fQ0YuRlkyMDEyAQAAAMJVDQADAAAAAABOLo28li3XCIh1i/6WLdcIKENJUS5UU0U6MzQwNS5JUV9UT1RBTF9ERUJUX1JFUEFJRC5GWTIwMDkBAAAA8lUNAAIAAAAFLTEwMDABCAAAAAUAAAABMQEAAAAKMTM4MDUyNzY0MwMAAAACNzkCAAAABDIxNjYEAAAAATAHAAAACTgvMzAvMjAxOQgAAAAJMy8zMS8yMDA5CQAAAAEwaTOtv5Yt1wg5Chf+li3XCCJDSVEuVFNFOjQ2MTIuSVFfQVNTRVRfVFVSTlMuRlkyMDE4AQAAAKdXDQACAAAACDAuNjY5NjY1AQgAAAAFAAAAATEBAAAACjE5NTIyODQ3NDUDAAAAAjc5AgAAAAQ0MTc3BAAAAAEwBwAAAAk4LzMwLzIwMTkIAAAACjEyLzMxLzIwMTgJAAAAATCkDe62li3XCEDib/+WLdcIHUNJUS5UU0U6MzQwNS5JUV9DT01NT04uRlkyMDA4AQAAAPJVDQACAAAABTg4OTU1AQgAAAAFAAAAATEBAAAACjEwNTM0Nzg2MzEDAAAA</t>
  </si>
  <si>
    <t>Ajc5AgAAAAQxMTAzBAAAAAEwBwAAAAk4LzMwLzIwMTkIAAAACTMvMzEvMjAwOAkAAAABMHkMrb+WLdcIBXou/pYt1wghQ0lRLlRTRTo0MDYzLklRX1RPVEFMX0xJQUIuRlkyMDA4AQAAAONXDQACAAAABjQzNDg3OQEIAAAABQAAAAExAQAAAAoxMDYyNzUxOTUyAwAAAAI3OQIAAAAEMTI3NgQAAAABMAcAAAAJOC8zMC8yMDE5CAAAAAkzLzMxLzIwMDgJAAAAATDXEdTAli3XCFliuP2WLdcIGENJUS4wLklRX0RJTFVUX1dFSUdIVC5GWQUAAAAAAAAACAAAABUoSW52YWxpZCBUaW1lIFBlcmlvZCnfV+C3li3XCCyqWf+WLdcIJUNJUS5UU0U6NDA2My5JUV9MVF9ERUJUX0lTU1VFRC5GWTIwMTYBAAAA41cNAAMAAAAAAPh0VsGWLdcIahru/ZYt1wgmQ0lRLlRTRTozNDAxLklRX0lOVkVTVF9MT0FOU19DRi5GWTIwMTIBAAAAwlUNAAIAAAAELTYwNwEIAAAABQAAAAExAQAAAAoxNTU0OTUwODM2AwAAAAI3OQIAAAAEMjAzMgQAAAABMAcAAAAJOC8zMC8yMDE5CAAAAAkzLzMxLzIwMTIJAAAAATBOLo28li3XCHeAef6WLdcII0NJUS5EQjpCQVMuSVFfR0FJTl9JTlZFU1RfQ0YuRlkyMDE3AQAAAGrXBQACAAAAAjExAQgAAAAFAAAAATEBAAAACjE5NDc0MDMwMzkDAAAAAjUwAgAAAAQyMDkwBAAAAAEwBwAAAAk4LzMwLzIwMTkIAAAACjEyLzMxLzIwMTcJAAAAATA28mi4li3XCGxFIv+WLdcIIENJUS5UU0U6NDA2My5J</t>
  </si>
  <si>
    <t>UV9MVF9JTlZFU1QuRlkyMDE3AQAAAONXDQACAAAABjIyNjY2NgEIAAAABQAAAAExAQAAAAoxODQ5MDI2Njg3AwAAAAI3OQIAAAAEMTA1NAQAAAABMAcAAAAJOC8zMC8yMDE5CAAAAAkzLzMxLzIwMTcJAAAAATDvm1bBli3XCJBB7v2WLdcIHkNJUS5UU0U6NDE4NS5JUV9JTkNfVEFYLkZZMjAxMwEAAADnXA0AAgAAAAUxMjU1NgEIAAAABQAAAAExAQAAAAoxNjI2MDY3NjgyAwAAAAI3OQIAAAACNzUEAAAAATAHAAAACTgvMzAvMjAxOQgAAAAJMy8zMS8yMDEzCQAAAAEwtwLew5Yt1wj3pcv/li3XCCdDSVEuRU5YVEJSOlNPTEIuSVFfU0FMRV9JTlRBTl9DRi5GWTIwMDgBAAAA7cMFAAMAAAAAAPSw/beWLdcItr4S/5Yt1wgnQ0lRLlRTRTozNDA1LklRX05FVF9JTlRFUkVTVF9FWFAuRlkyMDE4AQAAAPJVDQACAAAAAzQ5MAEIAAAABQAAAAExAQAAAAoxOTUxODY2MDQxAwAAAAI3OQIAAAADMzY4BAAAAAEwBwAAAAk4LzMwLzIwMTkIAAAACjEyLzMxLzIwMTgJAAAAATAxJ7i+li3XCI6rAP6WLdcIK0NJUS5FTlhUQlI6U09MQi5JUV9UT1RBTF9ERUJULkZZMjAxNS4uLi5KUFkBAAAA7cMFAAIAAAAMODUxMTU4LjI5NDg3AQgAAAAFAAAAATEBAAAACjE4MzQ4MTYwOTQDAAAAAjc5AgAAAAQ0MTczBAAAAAEwBwAAAAk4LzMwLzIwMTkIAAAACjEyLzMxLzIwMTUJAAAAATDX9qO1li3XCOjXwP+WLdcIJkNJUS5UU0U6</t>
  </si>
  <si>
    <t>MzQwMS5JUV9PVEhFUl9MVF9BU1NFVFMuRlkyMDE4AQAAAMJVDQACAAAAATEBCAAAAAUAAAABMQEAAAAKMTg5NDA4NDY2MAMAAAACNzkCAAAABDEwNjAEAAAAATAHAAAACTgvMzAvMjAxOQgAAAAJMy8zMS8yMDE4CQAAAAEwW/qyu5Yt1wjl5I3+li3XCB1DSVEuREI6QkFTLklRX05FVF9ERUJULkZZMjAxNwEAAABq1wUAAgAAAAUxMTM1OAEIAAAABQAAAAExAQAAAAoxOTQ3NDAzMDM5AwAAAAI1MAIAAAAENDM2NAQAAAABMAcAAAAJOC8zMC8yMDE5CAAAAAoxMi8zMS8yMDE3CQAAAAEwNvJouJYt1whsRSL/li3XCCFDSVEuVFNFOjQwNjMuSVFfTklfQ09NUEFOWS5GWTIwMTUBAAAA41cNAAIAAAAGMTI5OTAxAQgAAAAFAAAAATEBAAAACjE3NDU5MTY3ODMDAAAAAjc5AgAAAAU0MTU3MQQAAAABMAcAAAAJOC8zMC8yMDE5CAAAAAkzLzMxLzIwMTUJAAAAATAVJ1bBli3XCEkP3f2WLdcIG0NJUS5UU0U6NDYxMi5JUV9HUFBFLkZZMjAxMAEAAACnVw0AAgAAAAYxODE4NDIBCAAAAAUAAAABMQEAAAAKMTM4ODE1MDczOAMAAAACNzkCAAAABDExNjkEAAAAATAHAAAACTgvMzAvMjAxOQgAAAAJMy8zMS8yMDEwCQAAAAEw8V7Kv5Yt1wgXhNb9li3XCDBDSVEuVFNFOjQ2MTIuSVFfVE9UQUxfT1VUU1RBTkRJTkdfQlNfREFURS5GWTIwMDcBAAAAp1cNAAIAAAAHMjY0Ljk5NgEEAAAABQAAAAE1AQAAAAk2NjAxNzQ0NjUC</t>
  </si>
  <si>
    <t>AAAABTI0MTUyBgAAAAEwLBDKv5Yt1whXjuf9li3XCClDSVEuVFNFOjM0MDUuSVFfREVCVF9FUVVJVl9ORVRfUEJPLkZZMjAxNwEAAADyVQ0AAgAAAAUxMjYzNAEIAAAABQAAAAExAQAAAAoxODgxMjgxMTc0AwAAAAI3OQIAAAAFMjE2NzkEAAAAATAHAAAACTgvMzAvMjAxOQgAAAAKMTIvMzEvMjAxNwkAAAABMDEnuL6WLdcIIWkR/pYt1wglQ0lRLlRTRTo0NjEzLklRX05FVF9SRU5UQUxfRVhQLkZZMjAxMQEAAAAQXQ0AAwAAAAAAwRv/vZYt1wjNbiv+li3XCChDSVEuVFNFOjM0MDIuSVFfVE9UQUxfREVCVC5GWTIwMTAuLi4uSlBZAQAAALhVDQACAAAABjYyOTE3MwEIAAAABQAAAAExAQAAAAoxMzgwMjg2OTQ2AwAAAAI3OQIAAAAENDE3MwQAAAABMAcAAAAJOC8zMC8yMDE5CAAAAAkzLzMxLzIwMTAJAAAAATDX9qO1li3XCIW2t/+WLdcIG0NJUS5UU0U6NDA2My5JUV9HUFBFLkZZMjAxMQEAAADjVw0AAgAAAAcxOTcwNzI4AQgAAAAFAAAAATEBAAAACjE1NTQxODk3ODgDAAAAAjc5AgAAAAQxMTY5BAAAAAEwBwAAAAk4LzMwLzIwMTkIAAAACTMvMzEvMjAxMQkAAAABMMFf1MCWLdcIPGjS/ZYt1wgYQ0lRLkRCOkJBUy5JUV9SRVYuRlkyMDEzAQAAAGrXBQACAAAABTczOTczAQgAAAAFAAAAATEBAAAACjE3MjEwNjkxOTYDAAAAAjUwAgAAAAMxMTIEAAAAATAHAAAACTgvMzAvMjAxOQgAAAAKMTIvMzEvMjAx</t>
  </si>
  <si>
    <t>MwkAAAABMKR5hbmWLdcIUlr+/pYt1wgiQ0lRLkVOWFRCUjpTT0xCLklRX0RBX1NVUFBMLkZZMjAxMQEAAADtwwUAAwAAAAAA2/79t5Yt1wiBgRP/li3XCCJDSVEuTllTRTpMWUIuSVFfR0FJTl9BU1NFVFMuRlkyMDE1AQAAAGgXDAADAAAAAAAw5A65li3XCGOoDP+WLdcIJENJUS5OWVNFOkRELklRX0dBSU5fSU5WRVNUX0NGLkZZMjAxNQEAAAC4uQsAAgAAAAUtMTA3NgEIAAAABQAAAAExAQAAAAoxODc0NjI3NTk1AwAAAAMxNjACAAAABDIwOTAEAAAAATAHAAAACTgvMzAvMjAxOQgAAAAKMTIvMzEvMjAxNQkAAAABMIVgoLqWLdcIJReR/pYt1wgvQ0lRLk5ZU0U6SFhMLklRX0lNUFVUX09QRVJfTEVBU0VfSU5UX0VYUC5GWTIwMTYBAAAA8T8EAAIAAAAIMy4xODU3OTgBCAAAAAUAAAABMQEAAAAKMTk0MzkzNDUyOAMAAAADMTYwAgAAAAUyMTY3MgQAAAABMAcAAAAJOC8zMC8yMDE5CAAAAAoxMi8zMS8yMDE2CQAAAAEw3NwoupYt1wg+Itr+li3XCCJDSVEuVFNFOjM0MDIuSVFfQURWRVJUSVNJTkcuRlkyMDE4AQAAALhVDQADAAAAAAB56+O8li3XCDknaP6WLdcIH0NJUS5OWVNFOkRELklRX0xUX0lOVkVTVC5GWTIwMDgBAAAAuLkLAAIAAAAENTQ0OQEIAAAABQAAAAExAQAAAAoxNDMwMzcwMzMwAwAAAAMxNjACAAAABDEwNTQEAAAAATAHAAAACTgvMzAvMjAxOQgAAAAKMTIvMzEvMjAwOAkAAAABMAnfz7uW</t>
  </si>
  <si>
    <t>LdcIBOWi/pYt1wgjQ0lRLkVOWFRCUjpTT0xCLklRX0NBU0hfT1BFUi5GWTIwMTgBAAAA7cMFAAIAAAAEMTcyMAEIAAAABQAAAAExAQAAAAoxOTUyNTUwOTg2AwAAAAI1MAIAAAAEMjAwNgQAAAABMAcAAAAJOC8zMC8yMDE5CAAAAAoxMi8zMS8yMDE4CQAAAAEw1Wjht5Yt1wirdzP/li3XCCdDSVEuVFNFOjM0MDIuSVFfVE9UQUxfUkVWLkZZMjAxMS4uLi5KUFkBAAAAuFUNAAIAAAAHMTUzOTY5MwEIAAAABQAAAAExAQAAAAoxNDYwNzE3NjgxAwAAAAI3OQIAAAACMjgEAAAAATAHAAAACTgvMzAvMjAxOQgAAAAJMy8zMS8yMDExCQAAAAEwlfJptJYt1wihGrf/li3XCCdDSVEuVFNFOjQwNjMuSVFfTkVUX0lOVEVSRVNUX0VYUC5GWTIwMTgBAAAA41cNAAIAAAAFMTAzMTgBCAAAAAUAAAABMQEAAAAKMTg5NTE4MzkxNAMAAAACNzkCAAAAAzM2OAQAAAABMAcAAAAJOC8zMC8yMDE5CAAAAAkzLzMxLzIwMTgJAAAAATDswlbBli3XCO8ZxP2WLdcIHUNJUS5EQjpCQVMuSVFfREFfU1VQUEwuRlkyMDE1AQAAAGrXBQADAAAAAABipGi4li3XCHs++v6WLdcII0NJUS5UU0U6MzQwMi5JUV9UT1RBTF9SRUNFSVYuRlkyMDE1AQAAALhVDQACAAAABjQwMzYyOAEIAAAABQAAAAExAQAAAAoxNzQ0OTQ2MzExAwAAAAI3OQIAAAAEMTAwMQQAAAABMAcAAAAJOC8zMC8yMDE5CAAAAAkzLzMxLzIwMTUJAAAAATCYduO8li3XCIcs</t>
  </si>
  <si>
    <t>Uf6WLdcIIUNJUS5OWVNFOkhYTC5JUV9UT1RBTF9MSUFCLkZZMjAxMQEAAADxPwQAAgAAAAU1NzMuOQEIAAAABQAAAAExAQAAAAoxNjU3MDQxODQwAwAAAAMxNjACAAAABDEyNzYEAAAAATAHAAAACTgvMzAvMjAxOQgAAAAKMTIvMzEvMjAxMQkAAAABMCQdkbqWLdcIWr7F/pYt1wgoQ0lRLlRTRTo0NjEzLklRX0NVUlJFTlRfUE9SVF9ERUJULkZZMjAwOAEAAAAQXQ0AAgAAAAQxMTE5AQgAAAAFAAAAATEBAAAACjEwNjUwMjExOTMDAAAAAjc5AgAAAAQxMjk3BAAAAAEwBwAAAAk4LzMwLzIwMTkIAAAACTMvMzEvMjAwOAkAAAABMLbO/r2WLdcIWTwa/pYt1wgtQ0lRLkVOWFRCUjpTT0xCLklRX0lOQ19UQVhfUEFZX0NVUlJFTlQuRlkyMDE2AQAAAO3DBQACAAAAAzE5NwEIAAAABQAAAAExAQAAAAoxODgxNDg5Njc2AwAAAAI1MAIAAAAEMTA5NAQAAAABMAcAAAAJOC8zMC8yMDE5CAAAAAoxMi8zMS8yMDE2CQAAAAEwsvPgt5Yt1wgRtUf/li3XCCVDSVEuVFNFOjM0MDIuSVFfT1RIRVJfQ0FfU1VQUEwuRlkyMDE5AQAAALhVDQACAAAABTc0NTE3AQgAAAAFAAAAATEBAAAACjE5Njk2MDEyMjcDAAAAAjc5AgAAAAQxMDU1BAAAAAEwBwAAAAk4LzMwLzIwMTkIAAAACTMvMzEvMjAxOQkAAAABMGE55LyWLdcItT18/pYt1wgZQ0lRLlRTRTo0NjEyLklRX0FELkZZMjAxMwEAAACnVw0AAwAAAAAA9EUlv5Yt1whwQjT+</t>
  </si>
  <si>
    <t>li3XCCVDSVEuVFNFOjQ2MTIuSVFfT1RIRVJfQ0xfU1VQUEwuRlkyMDE1AQAAAKdXDQACAAAABTUyMjEwAQgAAAAFAAAAATEBAAAACjE3NDYwMzU5MjkDAAAAAjc5AgAAAAQxMDU3BAAAAAEwBwAAAAk4LzMwLzIwMTkIAAAACTMvMzEvMjAxNQkAAAABMOZsJb+WLdcIXM0s/pYt1wgjQ0lRLlRTRTo0NjEyLklRX0VCSVRBX01BUkdJTi5GWTIwMTgBAAAAp1cNAAIAAAAHMTIuMzQ4MgEIAAAABQAAAAExAQAAAAoxOTUyMjg0NzQ1AwAAAAI3OQIAAAAENDQxOQQAAAABMAcAAAAJOC8zMC8yMDE5CAAAAAoxMi8zMS8yMDE4CQAAAAEwpA3utpYt1wjkL2n/li3XCBlDSVEuVFNFOjQxODUuSVFfR1AuRlkyMDEwAQAAAOdcDQACAAAABTc0NzA1AQgAAAAFAAAAATEBAAAACjEzNzQzNzU3MTADAAAAAjc5AgAAAAIxMAQAAAABMAcAAAAJOC8zMC8yMDE5CAAAAAkzLzMxLzIwMTAJAAAAATDXjd3Dli3XCPP41v2WLdcIG0NJUS5UU0U6MzQwNS5JUV9FQklULkZZMjAxNQEAAADyVQ0AAgAAAAU2NjA3OAEIAAAABQAAAAExAQAAAAoxNzg0NDk2MTM1AwAAAAI3OQIAAAADNDAwBAAAAAEwBwAAAAk4LzMwLzIwMTkIAAAACjEyLzMxLzIwMTUJAAAAATBF2be+li3XCIH4B/6WLdcIHkNJUS5OWVNFOkRELklRX0VCSVRfSU5ULkZZMjAxNQEAAAC4uQsAAgAAAAg2LjUzMDYxMgEIAAAABQAAAAExAQAAAAoxODc0NjI3NTk1AwAAAAMx</t>
  </si>
  <si>
    <t>NjACAAAABDQxODkEAAAAATAHAAAACTgvMzAvMjAxOQgAAAAKMTIvMzEvMjAxNQkAAAABMM53tLWWLdcI/YiI/5Yt1wgfQ0lRLlRTRTozNDAyLklRX05FVF9ERUJULkZZMjAxNAEAAAC4VQ0AAgAAAAY1MzM0MzkBCAAAAAUAAAABMQEAAAAKMTY4NjEwMzYyMgMAAAACNzkCAAAABDQzNjQEAAAAATAHAAAACTgvMzAvMjAxOQgAAAAJMy8zMS8yMDE0CQAAAAEwUi/ovJYt1wjApkH+li3XCCBDSVEuVFNFOjQxODUuSVFfRElWRVNUX0NGLkZZMjAxOAEAAADnXA0AAwAAAAAAsvvUwJYt1wgJJcD9li3XCClDSVEuVFNFOjM0MDEuSVFfQ09NTU9OX1BSRUZfRElWX0NGLkZZMjAxNAEAAADCVQ0AAwAAAAAAkKuyu5Yt1whJOIz+li3XCCVDSVEuTllTRTpMWUIuSVFfUFJPVl9CQURfREVCVFMuRlkyMDA3AQAAAGgXDAADAAAAAADGKim6li3XCL+R6v6WLdcIKENJUS5UU0U6NDYxMy5JUV9HV19JTlRBTl9BTU9SVF9DRi5GWTIwMTYBAAAAEF0NAAIAAAAEMTM4MQEIAAAABQAAAAExAQAAAAoxNzk5MjQzMzExAwAAAAI3OQIAAAAEMjE4MgQAAAABMAcAAAAJOC8zMC8yMDE5CAAAAAkzLzMxLzIwMTYJAAAAATBsBQC+li3XCMpNPv6WLdcIIkNJUS5OWVNFOkhYTC5JUV9PVEhFUl9JTlRBTi5GWTIwMTUBAAAA8T8EAAIAAAAENTguOQEIAAAABQAAAAExAQAAAAoxODczMzg5MDQyAwAAAAMxNjACAAAABDEwNDAEAAAAATAHAAAA</t>
  </si>
  <si>
    <t>CTgvMzAvMjAxOQgAAAAKMTIvMzEvMjAxNQkAAAABMOm1KLqWLdcIDU/D/pYt1wgsQ0lRLkVOWFRCUjpTT0xCLklRX0FTU0VUX1dSSVRFRE9XTl9DRi5GWTIwMTUBAAAA7cMFAAIAAAACNDgBCAAAAAUAAAABMQEAAAAKMTgzNDgxNjA5NAMAAAACNTACAAAABDIwMTkEAAAAATAHAAAACTgvMzAvMjAxOQgAAAAKMTIvMzEvMjAxNQkAAAABMALM4LeWLdcI7GYy/5Yt1wgfQ0lRLk5ZU0U6REQuSVFfUEFSVF9USU1FLkZZMjAxMgEAAAC4uQsAAwAAAAAAy6LQu5Yt1wi1Eaj+li3XCCdDSVEuREI6QkFTLklRX0RBWVNfSU5WRU5UT1JZX09VVC5GWTIwMTIBAAAAatcFAAIAAAAJNjYuMDE2MTUyAQgAAAAFAAAAATEBAAAACjE2NjAyMzE4MzgDAAAAAjUwAgAAAAQ0MDM1BAAAAAEwBwAAAAk4LzMwLzIwMTkIAAAACjEyLzMxLzIwMTIJAAAAATAnxxm1li3XCEQPpv+WLdcII0NJUS5UU0U6NDYxMy5JUV9CRVRBXzJZUi4yMDE5LzAzLzMxAQAAABBdDQACAAAADzEuMjA4NTQ3MjY4MTMxMwCUP9Lbli3XCASh8P+WLdcIJENJUS5EQjpCQVMuSVFfU0FMRVNfTUFSS0VUSU5HLkZZMjAxNQEAAABq1wUAAgAAAAQ4MDYyAQgAAAAFAAAAATEBAAAACjE4MjkyODI2NTQDAAAAAjUwAgAAAAUyMTU2MQQAAAABMAcAAAAJOC8zMC8yMDE5CAAAAAoxMi8zMS8yMDE1CQAAAAEwYqRouJYt1widgiH/li3XCClDSVEuTllTRTpERC5JUV9U</t>
  </si>
  <si>
    <t>T1RBTF9BU1NFVFMuRlkyMDE1Li4uLkpQWQEAAAC4uQsAAgAAAAk4MTY2MTQ3LjYBCAAAAAUAAAABMQEAAAAKMTg3NDYyNzU5NQMAAAACNzkCAAAABDEwMDcEAAAAATAHAAAACTgvMzAvMjAxOQgAAAAKMTIvMzEvMjAxNQkAAAABMOGpo7WWLdcIXfoIAJct1wggQ0lRLlRTRTozNDA1LklRX0RJVkVTVF9DRi5GWTIwMDcBAAAA8lUNAAMAAAAAAHkMrb+WLdcINxsf/pYt1wgpQ0lRLlRTRTo0MDYzLklRX0RFQlRfRVFVSVZfTkVUX1BCTy5GWTIwMTgBAAAA41cNAAIAAAAFMjk4NDIBCAAAAAUAAAABMQEAAAAKMTg5NTE4MzkxNAMAAAACNzkCAAAABTIxNjc5BAAAAAEwBwAAAAk4LzMwLzIwMTkIAAAACTMvMzEvMjAxOAkAAAABMN7pVsGWLdcIB4r3/ZYt1wglQ0lRLk5ZU0U6SFhMLklRX1NUX0RFQlRfUkVQQUlELkZZMjAxMwEAAADxPwQAAgAAAAQtMy44AQgAAAAFAAAAATEBAAAACjE3NzQ3MzAxMzUDAAAAAzE2MAIAAAAEMjA0NAQAAAABMAcAAAAJOC8zMC8yMDE5CAAAAAoxMi8zMS8yMDEzCQAAAAEw1WqRupYt1wiy78/+li3XCCdDSVEuVFNFOjQ2MTIuSVFfTUFSS0VUQ0FQLjIwMTQvMy8zMS5KUFkBAAAAp1cNAAIAAAANNDA3Nzc5LjI1MDQ0NAEGAAAABQAAAAExAQAAAAoxNjU5NDEwMjYyAwAAAAI3OQIAAAAGMTAwMDU0BAAAAAEwBwAAAAkzLzMxLzIwMTSLffTali3XCGOQbg6XLdcIIENJUS5UU0U6MzQw</t>
  </si>
  <si>
    <t>MS5JUV9CVUlMRElOR1MuRlkyMDExAQAAAMJVDQACAAAABjE3NjU2MAEIAAAABQAAAAExAQAAAAoxNDcwNzg0OTI2AwAAAAI3OQIAAAAEMzAyMwQAAAABMAcAAAAJOC8zMC8yMDE5CAAAAAkzLzMxLzIwMTEJAAAAATBhB428li3XCEGbff6WLdcIJUNJUS5UU0U6MzQwMS5JUV9MVF9ERUJUX1JFUEFJRC5GWTIwMTABAAAAwlUNAAIAAAAGLTM2OTA5AQgAAAAFAAAAATEBAAAACjE0NzA3ODUxNTEDAAAAAjc5AgAAAAQyMDM2BAAAAAEwBwAAAAk4LzMwLzIwMTkIAAAACTMvMzEvMjAxMAkAAAABMGvgjLyWLdcIv9Np/pYt1wggQ0lRLlRTRTozNDAyLklRX09USEVSX1JFVi5GWTIwMDgBAAAAuFUNAAMAAAAAAGlTAL6WLdcIJr1O/pYt1wgdQ0lRLlRTRTozNDAxLklRX0NPTU1PTi5GWTIwMDkBAAAAwlUNAAIAAAAFNzA4MTYBCAAAAAUAAAABMQEAAAAKMTM4MjUwNTMwMAMAAAACNzkCAAAABDExMDMEAAAAATAHAAAACTgvMzAvMjAxOQgAAAAJMy8zMS8yMDA5CQAAAAEw4JKMvJYt1whZgHL+li3XCCVDSVEuVFNFOjQwNjMuSVFfUkVUVVJOX0NBUElUQUwuRlkyMDE1AQAAAONXDQACAAAABjUuOTk1NgEIAAAABQAAAAExAQAAAAoxNzQ1OTE2NzgzAwAAAAI3OQIAAAAENDM2MwQAAAABMAcAAAAJOC8zMC8yMDE5CAAAAAkzLzMxLzIwMTUJAAAAATDhSu22li3XCHVcZ/+WLdcIOUNJUS5OWVNFOkxZQi5JUV9DVVNUT01f</t>
  </si>
  <si>
    <t>QkVUQS4tMTA0Vy4yMDE0LzEyLzMxLi5eTjIyNS5KUFkuSAEAAABoFwwAAgAAABIwLjAxNDA0OTYyOTYyNjU4NjUAwcrR25Yt1wi6f/X/li3XCCdDSVEuRU5YVEJSOlNPTEIuSVFfUEVSSU9EREFURV9JUy5GWTIwMTYBAAAA7cMFAAUAAAAKMjAxNi8xMi8zMQCy8+C3li3XCKPFOv+WLdcIJENJUS5UU0U6MzQwMi5JUV9DT01NT05fRElWX0NGLkZZMjAxNgEAAAC4VQ0AAwAAAAAAOcXjvJYt1wi6+nD+li3XCCZDSVEuTllTRTpIWEwuSVFfQVNTRVRfV1JJVEVET1dOLkZZMjAxNAEAAADxPwQAAwAAAAAA6bUoupYt1wg5gcb+li3XCB9DSVEuTllTRTpERC5JUV9JTlZFTlRPUlkuRlkyMDE2AQAAALi5CwACAAAABDczNjMBCAAAAAUAAAABMQEAAAAKMTk0NDMzNTY1NwMAAAADMTYwAgAAAAQxMDQzBAAAAAEwBwAAAAk4LzMwLzIwMTkIAAAACjEyLzMxLzIwMTYJAAAAATBhh6C6li3XCOCRx/6WLdcIKENJUS5UU0U6MzQwMS5JUV9UT1RBTF9ERUJUX0lTU1VFRC5GWTIwMTUBAAAAwlUNAAIAAAAFOTY3NDUBCAAAAAUAAAABMQEAAAAKMTg0NzYzNjA3OAMAAAACNzkCAAAABDIxNjEEAAAAATAHAAAACTgvMzAvMjAxOQgAAAAJMy8zMS8yMDE1CQAAAAEwfdOyu5Yt1whJgGv+li3XCCBDSVEuVFNFOjQwNjMuSVFfUEFSVF9USU1FLkZZMjAxNQEAAADjVw0AAwAAAAAAA05WwZYt1wh8efb9li3XCCRDSVEuVFNFOjM0MDEu</t>
  </si>
  <si>
    <t>SVFfRVFVSVRZX01FVEhPRC5GWTIwMTABAAAAwlUNAAIAAAAFMTkwODcBCAAAAAUAAAABMQEAAAAKMTQ3MDc4NTE1MQMAAAACNzkCAAAABDMwNjMEAAAAATAHAAAACTgvMzAvMjAxOQgAAAAJMy8zMS8yMDEwCQAAAAEwa+CMvJYt1wivFm7+li3XCCJDSVEuTllTRTpMWUIuSVFfQURWRVJUSVNJTkcuRlkyMDEyAQAAAGgXDAADAAAAAABVoXW5li3XCGjU4P6WLdcIJkNJUS5FTlhUQlI6U09MQi5JUV9GSU5JU0hFRF9JTlYuRlkyMDE1AQAAAO3DBQACAAAABDExNzMBCAAAAAUAAAABMQEAAAAKMTgzNDgxNjA5NAMAAAACNTACAAAABDMwNzUEAAAAATAHAAAACTgvMzAvMjAxOQgAAAAKMTIvMzEvMjAxNQkAAAABMALM4LeWLdcI7GYy/5Yt1wguQ0lRLlRTRTo0NjEyLklRX01JTk9SSVRZX0lOVEVSRVNUX1RPVEFMLkZZMjAxMwEAAACnVw0AAgAAAAUxMDc2NgEIAAAABQAAAAExAQAAAAoxNjI1NDU3NTc3AwAAAAI3OQIAAAAEMTMxMgQAAAABMAcAAAAJOC8zMC8yMDE5CAAAAAkzLzMxLzIwMTMJAAAAATD0RSW/li3XCJwwLP6WLdcILUNJUS5UU0U6NDYxMi5JUV9ERUZfVEFYX0FTU0VUU19DVVJSRU5ULkZZMjAwOQEAAACnVw0AAgAAAAQyMTQ2AQgAAAAFAAAAATEBAAAACjEzODgxNTE0MzQDAAAAAjc5AgAAAAQxMTE3BAAAAAEwBwAAAAk4LzMwLzIwMTkIAAAACTMvMzEvMjAwOQkAAAABMAA4yr+WLdcIlqXf/ZYt</t>
  </si>
  <si>
    <t>1wgYQ0lRLkRCOkJBUy5JUV9SRVYuRlkyMDE1AQAAAGrXBQACAAAABTcwNDQ5AQgAAAAFAAAAATEBAAAACjE4MjkyODI2NTQDAAAAAjUwAgAAAAMxMTIEAAAAATAHAAAACTgvMzAvMjAxOQgAAAAKMTIvMzEvMjAxNQkAAAABMGx8aLiWLdcIQeEp/5Yt1wghQ0lRLlRTRTo0MTg1LklRX1NHQV9NQVJHSU4uRlkyMDEwAQAAAOdcDQACAAAABzE3LjU2MTUBCAAAAAUAAAABMQEAAAAKMTM3NDM3NTcxMAMAAAACNzkCAAAABDQzNzUEAAAAATAHAAAACTgvMzAvMjAxOQgAAAAJMy8zMS8yMDEwCQAAAAEw2GbBtpYt1whVjlX/li3XCCFDSVEuVFNFOjM0MDEuSVFfVE9UQUxfREVCVC5GWTIwMTgBAAAAwlUNAAIAAAAGMzQyNjY0AQgAAAAFAAAAATEBAAAACjE4OTQwODQ2NjADAAAAAjc5AgAAAAQ0MTczBAAAAAEwBwAAAAk4LzMwLzIwMTkIAAAACTMvMzEvMjAxOAkAAAABMFv6sruWLdcIxoCV/pYt1wgdQ0lRLlRTRTo0NjEzLklRX0NPTU1PTi5GWTIwMTcBAAAAEF0NAAIAAAAFMjU2NTgBCAAAAAUAAAABMQEAAAAKMTg0OTAyNjkwNwMAAAACNzkCAAAABDExMDMEAAAAATAHAAAACTgvMzAvMjAxOQgAAAAJMy8zMS8yMDE3CQAAAAEwbAUAvpYt1wiBelj+li3XCBxDSVEuTllTRTpERC5JUV9DT01NT04uRlkyMDEwAQAAALi5CwACAAAABDI5MzEBCAAAAAUAAAABMQEAAAAKMTU4NzgyOTk3MAMAAAADMTYwAgAAAAQxMTAz</t>
  </si>
  <si>
    <t>BAAAAAEwBwAAAAk4LzMwLzIwMTkIAAAACjEyLzMxLzIwMTAJAAAAATCaVNC7li3XCFBUl/6WLdcILENJUS5UU0U6NDA2My5JUV9ORVRfREVCVF9FQklUREFfQ0FQRVguRlkyMDEyAQAAAONXDQADAAAAAk5NAQgAAAAFAAAAATEBAAAACjE1NTQxODk4NTQDAAAAAjc5AgAAAAUyMzMxNAQAAAABMAcAAAAJOC8zMC8yMDE5CAAAAAkzLzMxLzIwMTIJAAAAATDhSu22li3XCGiqbv+WLdcILENJUS5UU0U6MzQwMS5JUV9JTVBVVF9PUEVSX0xFQVNFX0RFUFIuRlkyMDE0AQAAAMJVDQACAAAACTcwLjQxMDI4OAEIAAAABQAAAAExAQAAAAoxNzEzMjMzNTIxAwAAAAI3OQIAAAAFMjE2NzMEAAAAATAHAAAACTgvMzAvMjAxOQgAAAAJMy8zMS8yMDE0CQAAAAEwmlWNvJYt1wi9C4f+li3XCCNDSVEuVFNFOjQ2MTMuSVFfQkFTSUNfV0VJR0hULkZZMjAxNAEAAAAQXQ0AAgAAAAcyNjYuNDU3AJyQ/72WLdcI4Yo9/pYt1wguQ0lRLlRTRTo0MDYzLklRX1RPVEFMX0xJQUJfVE9UQUxfQVNTRVRTLkZZMjAxNQEAAADjVw0AAgAAAAcxNy45MjU4AQgAAAAFAAAAATEBAAAACjE3NDU5MTY3ODMDAAAAAjc5AgAAAAQ0MTg4BAAAAAEwBwAAAAk4LzMwLzIwMTkIAAAACTMvMzEvMjAxNQkAAAABMOFK7baWLdcIm9xx/5Yt1wgkQ0lRLlRTRTozNDA1LklRX09USEVSX0xJQUJfTFQuRlkyMDA4AQAAAPJVDQACAAAABTE1NjcxAQgAAAAF</t>
  </si>
  <si>
    <t>AAAAATEBAAAACjEwNTM0Nzg2MzEDAAAAAjc5AgAAAAQxMDYyBAAAAAEwBwAAAAk4LzMwLzIwMTkIAAAACTMvMzEvMjAwOAkAAAABMHkMrb+WLdcIWFL9/ZYt1wgiQ0lRLlRTRTo0NjEyLklRX0xFVkVSRURfRkNGLkZZMjAxNAEAAACnVw0AAgAAAAQ5NjA5AQgAAAAFAAAAATEBAAAACjE2ODY2Mzc5OTcDAAAAAjc5AgAAAAQ0NDIyBAAAAAEwBwAAAAk4LzMwLzIwMTkIAAAACTMvMzEvMjAxNAkAAAABMOZsJb+WLdcIJlj7/ZYt1wglQ0lRLlRTRTozNDA1LklRX09USEVSX09QRVJfQUNULkZZMjAxMgEAAADyVQ0AAgAAAAYtMTkzMjABCAAAAAUAAAABMQEAAAAKMTU1NDMzNzI0MgMAAAACNzkCAAAABDIwNDcEAAAAATAHAAAACTgvMzAvMjAxOQgAAAAJMy8zMS8yMDEyCQAAAAEwVIGtv5Yt1whTNzj+li3XCCVDSVEuVFNFOjQ2MTMuSVFfU1RfREVCVF9JU1NVRUQuRlkyMDA5AQAAABBdDQACAAAABDQwMzUBCAAAAAUAAAABMQEAAAAKMTM4NjcyNDM1OQMAAAACNzkCAAAABDIwNDMEAAAAATAHAAAACTgvMzAvMjAxOQgAAAAJMy8zMS8yMDA5CQAAAAEwzfT+vZYt1wj9hCP+li3XCCFDSVEuTllTRTpIWEwuSVFfVE9UQUxfTElBQi5GWTIwMTcBAAAA8T8EAAIAAAAGMTI4NS44AQgAAAAFAAAAATEBAAAACjE5NDM5MzQ1MjkDAAAAAzE2MAIAAAAEMTI3NgQAAAABMAcAAAAJOC8zMC8yMDE5CAAAAAoxMi8zMS8yMDE3</t>
  </si>
  <si>
    <t>CQAAAAEw0QMpupYt1wjeHOr+li3XCBlDSVEuVFNFOjQ2MTIuSVFfQVAuRlkyMDE1AQAAAKdXDQACAAAABTkzNzI4AQgAAAAFAAAAATEBAAAACjE3NDYwMzU5MjkDAAAAAjc5AgAAAAQxMDE4BAAAAAEwBwAAAAk4LzMwLzIwMTkIAAAACTMvMzEvMjAxNQkAAAABMOZsJb+WLdcI9n77/ZYt1wgmQ0lRLlRTRTozNDAyLklRX0NVU1RPTV9CRVRBLjIwMDkvMDMvMzEBAAAAuFUNAAIAAAAQMC42NTU1MTAxMTM4MjM0MQCnGNLbli3XCBfI8P+WLdcIGUNJUS5OWVNFOkhYTC5JUV9BUi5GWTIwMTgBAAAA8T8EAAIAAAAFMzExLjQBCAAAAAUAAAABMQEAAAAKMTk0MzkzNDU0MAMAAAADMTYwAgAAAAQxMDIxBAAAAAEwBwAAAAk4LzMwLzIwMTkIAAAACjEyLzMxLzIwMTgJAAAAATDRAym6li3XCACz3v6WLdcILkNJUS5FTlhUQlI6U09MQi5JUV9SRVRVUk5fQ09NTU9OX0VRVUlUWS5GWTIwMTMBAAAA7cMFAAIAAAAGMi40ODM5AQgAAAAFAAAAATEBAAAACjE3MjY1OTQ1NjQDAAAAAjUwAgAAAAUzMzMyMAQAAAABMAcAAAAJOC8zMC8yMDE5CAAAAAoxMi8zMS8yMDEzCQAAAAEwqctptJYt1wgltqL/li3XCC1DSVEuVFNFOjM0MDIuSVFfT1RIRVJfSU5WRVNUX0FDVF9TVVBQTC5GWTIwMTkBAAAAuFUNAAIAAAAFLTIzOTUBCAAAAAUAAAABMQEAAAAKMTk2OTYwMTIyNwMAAAACNzkCAAAABDIwNTEEAAAAATAHAAAACTgvMzAv</t>
  </si>
  <si>
    <t>MjAxOQgAAAAJMy8zMS8yMDE5CQAAAAEwYTnkvJYt1whQ6oT+li3XCCpDSVEuREI6QkFTLklRX0RFQlRfRVFVSVZfT1BFUl9MRUFTRS5GWTIwMTABAAAAatcFAAIAAAAEMjQ2NAEIAAAABQAAAAExAQAAAAoxNTI1MDM0MTczAwAAAAI1MAIAAAAFMjE2NzEEAAAAATAHAAAACTgvMzAvMjAxOQgAAAAKMTIvMzEvMjAxMAkAAAABMKvehLmWLdcIiJf9/pYt1wgZQ0lRLk5ZU0U6SFhMLklRX0FFLkZZMjAxNwEAAADxPwQAAgAAAAUxMTAuMQEIAAAABQAAAAExAQAAAAoxOTQzOTM0NTI5AwAAAAMxNjACAAAABDEwMTYEAAAAATAHAAAACTgvMzAvMjAxOQgAAAAKMTIvMzEvMjAxNwkAAAABMNEDKbqWLdcIH5fa/pYt1wgkQ0lRLkVOWFRCUjpTT0xCLklRX0NBU0hfRklOQU4uRlkyMDEwAQAAAO3DBQACAAAABS00MTQ0AQgAAAAFAAAAATEBAAAACjE1MzMyNTAxMDEDAAAAAjUwAgAAAAQyMDA0BAAAAAEwBwAAAAk4LzMwLzIwMTkIAAAACjEyLzMxLzIwMTAJAAAAATDb/v23li3XCFmTG/+WLdcII0NJUS5UU0U6NDA2My5JUV9CQVNJQ19XRUlHSFQuRlkyMDEwAQAAAONXDQACAAAABzQyNC41MTMAyzjUwJYt1whb0uv9li3XCB9DSVEuTllTRTpMWUIuSVFfQlZfU0hBUkUuRlkyMDExAQAAAGgXDAACAAAACDE4LjQ3NDMyAQgAAAAFAAAAATEBAAAACjE2NTkzODQ2MTIDAAAAAzE2MAIAAAAENDAyMAQAAAABMAcAAAAJOC8z</t>
  </si>
  <si>
    <t>MC8yMDE5CAAAAAoxMi8zMS8yMDExCQAAAAEwVaF1uZYt1wiMuNz+li3XCBpDSVEuVFNFOjM0MDIuSVFfQ0lQLkZZMjAxNQEAAAC4VQ0AAwAAAAAARp7jvJYt1wj0XnD+li3XCCFDSVEuVFNFOjQ2MTIuSVFfTklfQ09NUEFOWS5GWTIwMTcBAAAAp1cNAAIAAAAFNTczMTgBCAAAAAUAAAABMQEAAAAKMTg4MTU3OTUxNQMAAAACNzkCAAAABTQxNTcxBAAAAAEwBwAAAAk4LzMwLzIwMTkIAAAACjEyLzMxLzIwMTcJAAAAATDZkyW/li3XCOFcFf6WLdcIHENJUS5UU0U6NDE4NS5JUV9EQV9DRi5GWTIwMTABAAAA51wNAAIAAAAFMjIzNzkBCAAAAAUAAAABMQEAAAAKMTM3NDM3NTcxMAMAAAACNzkCAAAABDIxNjAEAAAAATAHAAAACTgvMzAvMjAxOQgAAAAJMy8zMS8yMDEwCQAAAAEwzLTdw5Yt1wjo8q79li3XCBlDSVEuVFNFOjQ2MTMuSVFfUkUuRlkyMDEzAQAAABBdDQACAAAABjE0MjgwNwEIAAAABQAAAAExAQAAAAoxNjI1NDU3NzIzAwAAAAI3OQIAAAAEMTIyMgQAAAABMAcAAAAJOC8zMC8yMDE5CAAAAAkzLzMxLzIwMTMJAAAAATCnaf+9li3XCEo8E/6WLdcIJENJUS5UU0U6MzQwMS5JUV9DT01NT05fRElWX0NGLkZZMjAxMgEAAADCVQ0AAwAAAAAATi6NvJYt1wgDuHP+li3XCCZDSVEuVFNFOjQ2MTIuSVFfQ0FTSF9DT05WRVJTSU9OLkZZMjAwOQEAAACnVw0AAgAAAAk0NS4yNTY3MTUBCAAAAAUAAAABMQEA</t>
  </si>
  <si>
    <t>AAAKMTM4ODE1MTQzNAMAAAACNzkCAAAABDQxODQEAAAAATAHAAAACTgvMzAvMjAxOQgAAAAJMy8zMS8yMDA5CQAAAAEwur/ttpYt1whNm3MCly3XCCRDSVEuVFNFOjM0MDIuSVFfUEVSSU9EREFURV9JUy5GWTIwMTYBAAAAuFUNAAUAAAAKMjAxNi8wMy8zMQBGnuO8li3XCOOscP6WLdcIGUNJUS5UU0U6NDYxMi5JUV9BRS5GWTIwMTABAAAAp1cNAAMAAAAAAPFeyr+WLdcIFnjo/ZYt1wglQ0lRLk5ZU0U6TFlCLklRX05FVF9SRU5UQUxfRVhQLkZZMjAxMAEAAABoFwwAAwAAAAAAWnp1uZYt1wimOOf+li3XCCJDSVEuVFNFOjQ2MTMuSVFfT1RIRVJfSU5UQU4uRlkyMDExAQAAABBdDQACAAAABDI0MzkBCAAAAAUAAAABMQEAAAAKMTQ2MjcxMjQzOQMAAAACNzkCAAAABDEwNDAEAAAAATAHAAAACTgvMzAvMjAxOQgAAAAJMy8zMS8yMDExCQAAAAEwwRv/vZYt1whVFlL+li3XCCBDSVEuVFNFOjQxODUuSVFfSU5WRU5UT1JZLkZZMjAxNAEAAADnXA0AAgAAAAU3ODY4OQEIAAAABQAAAAExAQAAAAoxNjg0MDU2NTMzAwAAAAI3OQIAAAAEMTA0MwQAAAABMAcAAAAJOC8zMC8yMDE5CAAAAAkzLzMxLzIwMTQJAAAAATBmh9TAli3XCGHd4P2WLdcIGkNJUS5UU0U6MzQwNS5JUV9TR0EuRlkyMDE4AQAAAPJVDQACAAAABjEwNjkxNQEIAAAABQAAAAExAQAAAAoxOTUxODY2MDQxAwAAAAI3OQIAAAACMjMEAAAAATAHAAAA</t>
  </si>
  <si>
    <t>CTgvMzAvMjAxOQgAAAAKMTIvMzEvMjAxOAkAAAABMIZaA7OWLdcIsuPm/5Yt1wgiQ0lRLlRTRTo0MTg1LklRX0FTU0VUX1RVUk5TLkZZMjAxNAEAAADnXA0AAgAAAAgwLjgwMTIzNAEIAAAABQAAAAExAQAAAAoxNjg0MDU2NTMzAwAAAAI3OQIAAAAENDE3NwQAAAABMAcAAAAJOC8zMC8yMDE5CAAAAAkzLzMxLzIwMTQJAAAAATDYZsG2li3XCH2ZWP+WLdcIJkNJUS5OWVNFOkhYTC5JUV9GSUxJTkdfQ1VSUkVOQ1kuRlkyMDE4AQAAAPE/BAADAAAAA1VTRADGKim6li3XCEgB5v6WLdcII0NJUS5UU0U6MzQwMi5JUV9UT1RBTF9FUVVJVFkuRlkyMDEwAQAAALhVDQACAAAABjUxODIxNgEIAAAABQAAAAExAQAAAAoxMzgwMjg2OTQ2AwAAAAI3OQIAAAAEMTI3NQQAAAABMAcAAAAJOC8zMC8yMDE5CAAAAAkzLzMxLzIwMTAJAAAAATBJ4ee8li3XCELkVf6WLdcIIENJUS5UU0U6MzQwNS5JUV9ESVZFU1RfQ0YuRlkyMDE2AQAAAPJVDQADAAAAAABN/7e+li3XCNI2AP6WLdcIIENJUS5UU0U6NDYxMy5JUV9ESVZfU0hBUkUuRlkyMDExAQAAABBdDQACAAAAAjEwAQgAAAAFAAAAATEBAAAACjE0NjI3MTI0MzkDAAAAAjc5AgAAAAQzMDU4BAAAAAEwBwAAAAk4LzMwLzIwMTkIAAAACTMvMzEvMjAxMQkAAAABMMEb/72WLdcIzW4r/pYt1wghQ0lRLk5ZU0U6SFhMLklRX09USEVSX09QRVIuRlkyMDE4AQAAAPE/BAACAAAA</t>
  </si>
  <si>
    <t>AzcuMwEIAAAABQAAAAExAQAAAAoxOTQzOTM0NTQwAwAAAAMxNjACAAAAAzI2MAQAAAABMAcAAAAJOC8zMC8yMDE5CAAAAAoxMi8zMS8yMDE4CQAAAAEw0QMpupYt1wgJM+L+li3XCCpDSVEuVFNFOjQwNjMuSVFfSU5DX1RBWF9QQVlfQ1VSUkVOVC5GWTIwMTkBAAAA41cNAAIAAAAGMTIwODY3AQgAAAAFAAAAATEBAAAACjE5NzAyMTMwMTYDAAAAAjc5AgAAAAQxMDk0BAAAAAEwBwAAAAk4LzMwLzIwMTkIAAAACTMvMzEvMjAxOQkAAAABMM8QV8GWLdcIsp/M/ZYt1wgjQ0lRLlRTRTozNDA1LklRX0VCSVRBX01BUkdJTi5GWTIwMTQBAAAA8lUNAAIAAAAHMTAuMTY4NgEIAAAABQAAAAExAQAAAAoxNzI3MjgzMzY2AwAAAAI3OQIAAAAENDQxOQQAAAABMAcAAAAJOC8zMC8yMDE5CAAAAAoxMi8zMS8yMDE0CQAAAAEwwFCZtpYt1whRFHr/li3XCCpDSVEuVFNFOjQ2MTIuSVFfSU5URVJFU1RfSU5WRVNUX0lOQy5GWTIwMDUBAAAAp1cNAAIAAAADMzI5AQgAAAAFAAAAATEBAAAACTIzNzM5MjA4OAMAAAACNzkCAAAAAjY1BAAAAAEwBwAAAAk4LzMwLzIwMTkIAAAACTMvMzEvMjAwNQkAAAABMKmDUbOWLdcIcUfR/5Yt1wgnQ0lRLkVOWFRCUjpTT0xCLklRX1BFUklPRERBVEVfSVMuRlkyMDA3AQAAAO3DBQAFAAAACjIwMDcvMTIvMzEAKxlpuJYt1wjXgS//li3XCB1DSVEuRU5YVEJSOlNPTEIuSVFfRUJULkZZMjAx</t>
  </si>
  <si>
    <t>MwEAAADtwwUAAgAAAAMzNzgBCAAAAAUAAAABMQEAAAAKMTcyNjU5NDU2NAMAAAACNTACAAAAAzEzOQQAAAABMAcAAAAJOC8zMC8yMDE5CAAAAAoxMi8zMS8yMDEzCQAAAAEw90z+t5Yt1whwRSn/li3XCCZDSVEuVFNFOjQwNjMuSVFfRVhUUkFfQUNDX0lURU1TLkZZMjAxMAEAAADjVw0AAwAAAAAAyzjUwJYt1wjNW8H9li3XCB1DSVEuTllTRTpERC5JUV9NQVJLRVRDQVAuLkpQWQEAAAC4uQsAAgAAAA41MjIyMjI1LjQ5NDk1NwEGAAAABQAAAAExAQAAAAoxOTc0Mzc3MzMxAwAAAAI3OQIAAAAGMTAwMDU0BAAAAAEwBwAAAAk4LzI5LzIwMTl5pPTali3XCAfuaA6XLdcII0NJUS5UU0U6MzQwMS5JUV9CRVRBXzJZUi4yMDEwLzAzLzMxAQAAAMJVDQACAAAAETAuNjE2OTgxMzU5MzIwMDQ3AMiM0tuWLdcInSby/5Yt1wgmQ0lRLlRTRTo0NjEzLklRX09USEVSX0xUX0FTU0VUUy5GWTIwMTEBAAAAEF0NAAIAAAABMgEIAAAABQAAAAExAQAAAAoxNDYyNzEyNDM5AwAAAAI3OQIAAAAEMTA2MAQAAAABMAcAAAAJOC8zMC8yMDE5CAAAAAkzLzMxLzIwMTEJAAAAATDBG/+9li3XCL0KM/6WLdcIKENJUS5FTlhUQlI6U09MQi5JUV9ESUxVVF9FUFNfSU5DTC5GWTIwMDgBAAAA7cMFAAIAAAAINC45MTI3MDIBCAAAAAUAAAABMQEAAAAKMTM2Njk1MjkyNQMAAAACNTACAAAAATgEAAAAATAHAAAACTgvMzAvMjAxOQgAAAAK</t>
  </si>
  <si>
    <t>MTIvMzEvMjAwOAkAAAABMEdAabiWLdcI63En/5Yt1wgjQ0lRLk5ZU0U6REQuSVFfTUFSS0VUQ0FQLjIwMTIvMTIvMzEBAAAAuLkLAAIAAAAMMzg3NzAuNDM3MzQ1AQYAAAAFAAAAATEBAAAACjE1NzM2NDM0NjgDAAAAAzE2MAIAAAAGMTAwMDU0BAAAAAEwBwAAAAoxMi8zMS8yMDEyE3zR25Yt1wgC5AIAly3XCCdDSVEuVFNFOjQwNjMuSVFfREFZU19QQVlBQkxFX09VVC5GWTIwMTYBAAAA41cNAAIAAAAJNDYuMjgyODk2AQgAAAAFAAAAATEBAAAACjE3OTkyNDMzNDUDAAAAAjc5AgAAAAQ0MTgzBAAAAAEwBwAAAAk4LzMwLzIwMTkIAAAACTMvMzEvMjAxNgkAAAABMNBx7baWLdcILUZo/5Yt1wgfQ0lRLlRTRTo0NjEzLklRX0VCVF9FWENMLkZZMjAxOQEAAAAQXQ0AAgAAAAUzNTIxMQEIAAAABQAAAAExAQAAAAoxOTcwMjEyOTgyAwAAAAI3OQIAAAABNAQAAAABMAcAAAAJOC8zMC8yMDE5CAAAAAkzLzMxLzIwMTkJAAAAATBpUwC+li3XCCjvQ/6WLdcII0NJUS5UU0U6NDYxMy5JUV9ESUxVVF9XRUlHSFQuRlkyMDEwAQAAABBdDQACAAAABzI2NS41MzMAzfT+vZYt1wg82Br+li3XCB5DSVEuVFNFOjQxODUuSVFfSU5DX1RBWC5GWTIwMDEBAAAA51wNAAIAAAAEMzE2MAEIAAAABQAAAAExAQAAAAkzNTE2MjEyNDMDAAAAAjc5AgAAAAI3NQQAAAABMAcAAAAJOC8zMC8yMDE5CAAAAAkzLzMxLzIwMDEJAAAAATDB</t>
  </si>
  <si>
    <t>RKS1li3XCBDN0v+WLdcIL0NJUS5UU0U6NDYxMy5JUV9PVEhFUl9OT05fT1BFUl9FWFBfU1VQUEwuRlkyMDA5AQAAABBdDQACAAAABC0zNjUBCAAAAAUAAAABMQEAAAAKMTM4NjcyNDM1OQMAAAACNzkCAAAAAjg1BAAAAAEwBwAAAAk4LzMwLzIwMTkIAAAACTMvMzEvMjAwOQkAAAABMLbO/r2WLdcIJm4B/pYt1wgoQ0lRLlRTRTozNDAyLklRX1RPVEFMX0RFQlQuRlkyMDExLi4uLkpQWQEAAAC4VQ0AAgAAAAY0OTEzNjcBCAAAAAUAAAABMQEAAAAKMTQ2MDcxNzY4MQMAAAACNzkCAAAABDQxNzMEAAAAATAHAAAACTgvMzAvMjAxOQgAAAAJMy8zMS8yMDExCQAAAAEw1/ajtZYt1whgK7//li3XCCRDSVEuVFNFOjQxODUuSVFfQ1VSUkVOQ1lfR0FJTi5GWTIwMTUBAAAA51wNAAIAAAAEMzAyMQEIAAAABQAAAAExAQAAAAoxNzQzNTE5Mjg2AwAAAAI3OQIAAAACMzgEAAAAATAHAAAACTgvMzAvMjAxOQgAAAAJMy8zMS8yMDE1CQAAAAEwZofUwJYt1whmxr79li3XCC1DSVEuVFNFOjQ2MTMuSVFfREVGX1RBWF9BU1NFVFNfQ1VSUkVOVC5GWTIwMTEBAAAAEF0NAAIAAAAEMzI3NwEIAAAABQAAAAExAQAAAAoxNDYyNzEyNDM5AwAAAAI3OQIAAAAEMTExNwQAAAABMAcAAAAJOC8zMC8yMDE5CAAAAAkzLzMxLzIwMTEJAAAAATDBG/+9li3XCOn5I/6WLdcIHkNJUS5FTlhUQlI6U09MQi5JUV9OUFBFLkZZMjAxMwEAAADt</t>
  </si>
  <si>
    <t>wwUAAgAAAAQ1MDE1AQgAAAAFAAAAATEBAAAACjE3MjY1OTQ1NjQDAAAAAjUwAgAAAAQxMDA0BAAAAAEwBwAAAAk4LzMwLzIwMTkIAAAACjEyLzMxLzIwMTMJAAAAATD3TP63li3XCBfLMf+WLdcIJUNJUS5OWVNFOkhYTC5JUV9MVF9ERUJUX1JFUEFJRC5GWTIwMTIBAAAA8T8EAAIAAAAFLTgxLjUBCAAAAAUAAAABMQEAAAAKMTcxNzc3NjA5NAMAAAADMTYwAgAAAAQyMDM2BAAAAAEwBwAAAAk4LzMwLzIwMTkIAAAACjEyLzMxLzIwMTIJAAAAATDpQ5G6li3XCCiMu/6WLdcIMUNJUS5UU0U6NDA2My5JUV9DSEFOR0VfTkVUX1dPUktJTkdfQ0FQSVRBTC5GWTIwMTMBAAAA41cNAAIAAAAFLTY5NjkBCAAAAAUAAAABMQEAAAAKMTYyNTQ1NzcwNwMAAAACNzkCAAAABDQ0MjEEAAAAATAHAAAACTgvMzAvMjAxOQgAAAAJMy8zMS8yMDEzCQAAAAEwMa/UwJYt1whvKtP9li3XCBpDSVEuVFNFOjQwNjMuSVFfU0dBLkZZMjAxNQEAAADjVw0AAgAAAAYxMDk1MjQBCAAAAAUAAAABMQEAAAAKMTc0NTkxNjc4MwMAAAACNzkCAAAAAjIzBAAAAAEwBwAAAAk4LzMwLzIwMTkIAAAACTMvMzEvMjAxNQkAAAABMLcOUbOWLdcIHBDe/5Yt1wgrQ0lRLlRTRTo0NjEyLklRX05JX0FWQUlMX0VYQ0xfTUFSR0lOLkZZMjAxNgEAAACnVw0AAgAAAAY2LjgzNDEBCAAAAAUAAAABMQEAAAAKMTgzNTAzODk4NQMAAAACNzkCAAAABDQxODIE</t>
  </si>
  <si>
    <t>AAAAATAHAAAACTgvMzAvMjAxOQgAAAAKMTIvMzEvMjAxNgkAAAABMK/m7baWLdcI8Qhp/5Yt1wggQ0lRLlRTRTozNDA1LklRX0RJVl9TSEFSRS5GWTIwMTYBAAAA8lUNAAIAAAACNDEBCAAAAAUAAAABMQEAAAAKMTgzNDc3MTcyOAMAAAACNzkCAAAABDMwNTgEAAAAATAHAAAACTgvMzAvMjAxOQgAAAAKMTIvMzEvMjAxNgkAAAABME3/t76WLdcIJm85/pYt1wgfQ0lRLkRCOkJBUy5JUV9OSV9DT01QQU5ZLkZZMjAxNgEAAABq1wUAAgAAAAQ0MjU1AQgAAAAFAAAAATEBAAAACjE4NzU5ODYxNDcDAAAAAjUwAgAAAAU0MTU3MQQAAAABMAcAAAAJOC8zMC8yMDE5CAAAAAoxMi8zMS8yMDE2CQAAAAEwYqRouJYt1wg46xD/li3XCCZDSVEuVFNFOjQwNjMuSVFfRUZGRUNUX1RBWF9SQVRFLkZZMjAwOQEAAADjVw0AAgAAAAczNi4yNDI2AQgAAAAFAAAAATEBAAAACjEzODI3NjM3MzMDAAAAAjc5AgAAAAQ0Mzc2BAAAAAEwBwAAAAk4LzMwLzIwMTkIAAAACTMvMzEvMjAwOQkAAAABMMs41MCWLdcI9ufA/ZYt1wghQ0lRLlRTRTo0MDYzLklRX05FVF9DSEFOR0UuRlkyMDEwAQAAAONXDQACAAAABTE5Mzk5AQgAAAAFAAAAATEBAAAACjE1NTQxODk4NjADAAAAAjc5AgAAAAQyMDkzBAAAAAEwBwAAAAk4LzMwLzIwMTkIAAAACTMvMzEvMjAxMAkAAAABMMFf1MCWLdcIDh/s/ZYt1wgmQ0lRLlRTRTozNDAyLklRX0NBU0hf</t>
  </si>
  <si>
    <t>Q09OVkVSU0lPTi5GWTIwMDkBAAAAuFUNAAIAAAAKMTAzLjk5OTA4NQEIAAAABQAAAAExAQAAAAoxMzgwMjg2OTE3AwAAAAI3OQIAAAAENDE4NAQAAAABMAcAAAAJOC8zMC8yMDE5CAAAAAkzLzMxLzIwMDkJAAAAATCJ7Jm2li3XCL7GgP+WLdcIJUNJUS5UU0U6NDYxMy5JUV9PVEhFUl9PUEVSX0FDVC5GWTIwMTQBAAAAEF0NAAIAAAAFLTk1OTYBCAAAAAUAAAABMQEAAAAKMTY4NjYzODIxMQMAAAACNzkCAAAABDIwNDcEAAAAATAHAAAACTgvMzAvMjAxOQgAAAAJMy8zMS8yMDE0CQAAAAEwibf/vZYt1wgsb0f+li3XCB1DSVEuTllTRTpERC5JUV9XSVBfSU5WLkZZMjAxMgEAAAC4uQsAAgAAAAQxOTEwAQgAAAAFAAAAATEBAAAACjE3MTg5NDA2NTEDAAAAAzE2MAIAAAAEMzIxOQQAAAABMAcAAAAJOC8zMC8yMDE5CAAAAAoxMi8zMS8yMDEyCQAAAAEwy6LQu5Yt1wgx+5P+li3XCCZDSVEuVFNFOjQxODUuSVFfQ1VTVE9NX0JFVEEuMjAwOC8wMy8zMQEAAADnXA0AAgAAABAwLjkwODg1OTU3OTUwMjgzAI9m0tuWLdcIn9jq/5Yt1wgiQ0lRLlRTRTo0MDYzLklRX0VCSVRfTUFSR0lOLkZZMjAxNwEAAADjVw0AAgAAAAcxOS4yODM3AQgAAAAFAAAAATEBAAAACjE4NDkwMjY2ODcDAAAAAjc5AgAAAAQ0MDUzBAAAAAEwBwAAAAk4LzMwLzIwMTkIAAAACTMvMzEvMjAxNwkAAAABMNBx7baWLdcIjNFu/5Yt1wgZQ0lR</t>
  </si>
  <si>
    <t>LlRTRTo0MDYzLklRX0FQLkZZMjAxNAEAAADjVw0AAgAAAAYxMDk0MDEBCAAAAAUAAAABMQEAAAAKMTY4NjYzODQyMAMAAAACNzkCAAAABDEwMTgEAAAAATAHAAAACTgvMzAvMjAxOQgAAAAJMy8zMS8yMDE0CQAAAAEw4wBWwZYt1wgpH+X9li3XCBlDSVEuTllTRTpIWEwuSVFfR1AuRlkyMDE0AQAAAPE/BAACAAAABTUwOC44AQgAAAAFAAAAATEBAAAACjE4MjcxNDM4MzEDAAAAAzE2MAIAAAACMTAEAAAAATAHAAAACTgvMzAvMjAxOQgAAAAKMTIvMzEvMjAxNAkAAAABMNVqkbqWLdcIMeXo/pYt1wgZQ0lRLk5ZU0U6SFhMLklRX0RPLkZZMjAwOQEAAADxPwQAAwAAAAAAcCKPupYt1wiqEbb+li3XCCNDSVEuVFNFOjQwNjMuSVFfRUJJVEFfTUFSR0lOLkZZMjAwOAEAAADjVw0AAgAAAAcyMC45NTI1AQgAAAAFAAAAATEBAAAACjEwNjI3NTE5NTIDAAAAAjc5AgAAAAQ0NDE5BAAAAAEwBwAAAAk4LzMwLzIwMTkIAAAACTMvMzEvMjAwOAkAAAABMPwj7baWLdcIbA5Z/5Yt1wguQ0lRLlRTRTozNDAyLklRX09USEVSX0ZJTkFOQ0VfQUNUX1NVUFBMLkZZMjAwOAEAAAC4VQ0AAgAAAAUtODg0OQEIAAAABQAAAAExAQAAAAoxMDU3ODg4MjYyAwAAAAI3OQIAAAAEMjA1MAQAAAABMAcAAAAJOC8zMC8yMDE5CAAAAAkzLzMxLzIwMDgJAAAAATCKROe8li3XCDqyWf6WLdcII0NJUS5FTlhUQlI6U09MQi5JUV9TR0FfU1VQ</t>
  </si>
  <si>
    <t>UEwuRlkyMDE4AQAAAO3DBQACAAAABDEzNzkBCAAAAAUAAAABMQEAAAAKMTk1MjU1MDk4NgMAAAACNTACAAAAAzEwMgQAAAABMAcAAAAJOC8zMC8yMDE5CAAAAAoxMi8zMS8yMDE4CQAAAAEw5kHht5Yt1wjgKTP/li3XCCBDSVEuTllTRTpMWUIuSVFfU0dBX1NVUFBMLkZZMjAxOAEAAABoFwwAAgAAAAQxMDM3AQgAAAAFAAAAATEBAAAACjE5NDY0MTE3MjMDAAAAAzE2MAIAAAADMTAyBAAAAAEwBwAAAAk4LzMwLzIwMTkIAAAACjEyLzMxLzIwMTgJAAAAATAPWQ+5li3XCH2zCP+WLdcIIkNJUS5OWVNFOkRELklRX1RPVEFMX0VRVUlUWS5GWTIwMDIBAAAAuLkLAAIAAAAEODk5MgEIAAAABQAAAAExAQAAAAkxMTY3MzE2MTMDAAAAAzE2MAIAAAAEMTI3NQQAAAABMAcAAAAJOC8zMC8yMDE5CAAAAAoxMi8zMS8yMDAyCQAAAAEwtw5Rs5Yt1wjsMQMAly3XCCZDSVEuVFNFOjQ2MTIuSVFfQ0FTSF9DT05WRVJTSU9OLkZZMjAxNgEAAACnVw0AAwAAAAAAr+bttpYt1wiiY3ICly3XCBpDSVEuTllTRTpERC5JUV9MQU5ELkZZMjAxNAEAAAC4uQsAAgAAAAM4NzQBCAAAAAUAAAABMQEAAAAKMTgyNzEwNjM2OQMAAAADMTYwAgAAAAQzMDk4BAAAAAEwBwAAAAk4LzMwLzIwMTkIAAAACjEyLzMxLzIwMTQJAAAAATCcOKC6li3XCA/wkP6WLdcIHkNJUS5UU0U6MzQwMi5JUV9QRU5TSU9OLkZZMjAxNwEAAAC4VQ0AAgAAAAYx</t>
  </si>
  <si>
    <t>MDQ3MTIBCAAAAAUAAAABMQEAAAAKMTg0ODU4MTAzOQMAAAACNzkCAAAABDEyMTMEAAAAATAHAAAACTgvMzAvMjAxOQgAAAAJMy8zMS8yMDE3CQAAAAEweevjvJYt1whKAGj+li3XCCpDSVEuVFNFOjM0MDUuSVFfVE9UQUxfRVFVSVRZLkZZMjAxMC4uLi5KUFkBAAAA8lUNAAIAAAAGMzM3ODE4AQgAAAAFAAAAATEBAAAACjE0NzMzMzQ2MjIDAAAAAjc5AgAAAAQxMjc1BAAAAAEwBwAAAAk4LzMwLzIwMTkIAAAACTMvMzEvMjAxMAkAAAABMOnPo7WWLdcI6H22/5Yt1wglQ0lRLk5ZU0U6TFlCLklRX0xUX0RFQlRfRVFVSVRZLkZZMjAxOAEAAABoFwwAAgAAAAc4Mi4xNjYyAQgAAAAFAAAAATEBAAAACjE5NDY0MTE3MjMDAAAAAzE2MAIAAAAENDA4NQQAAAABMAcAAAAJOC8zMC8yMDE5CAAAAAoxMi8zMS8yMDE4CQAAAAEwFaEZtZYt1wht85P/li3XCBhDSVEuTllTRTpERC5JUV9OSS5GWTIwMTUBAAAAuLkLAAIAAAAENzY4NQEIAAAABQAAAAExAQAAAAoxODc0NjI3NTk1AwAAAAMxNjACAAAAAjE1BAAAAAEwBwAAAAk4LzMwLzIwMTkIAAAACjEyLzMxLzIwMTUJAAAAATCFYKC6li3XCPro3f+WLdcIHkNJUS5UU0U6NDE4NS5JUV9aX1NDT1JFLkZZMjAxOQEAAADnXA0AAgAAAAgyLjk1MzAyOAEIAAAABQAAAAExAQAAAAoxOTY4OTk3OTk5AwAAAAI3OQIAAAAGMTAwMTIzBAAAAAEwBwAAAAk4LzMwLzIwMTkIAAAA</t>
  </si>
  <si>
    <t>CTMvMzEvMjAxOQkAAAABMPwj7baWLdcIDXhW/5Yt1wg8Q0lRLkVOWFRCUjpTT0xCLklRX0NVU1RPTV9CRVRBLi0xMDRXLjIwMDkvMTIvMzEuLl5OMjI1LkpQWS5IAQAAAO3DBQACAAAAEDEuMTMzMzI0MTY4MDA1NjUAKbC42pYt1wiWJfn/li3XCChDSVEuTllTRTpMWUIuSVFfRklYRURfQVNTRVRfVFVSTlMuRlkyMDA3AQAAAGgXDAACAAAACDEuNjcxOTQ3AQgAAAAFAAAAATEBAAAACjE0MjU1OTI0MzYDAAAAAzE2MAIAAAAENDA2NgQAAAABMAcAAAAJOC8zMC8yMDE5CAAAAAoxMi8zMS8yMDA3CQAAAAEwJ1MZtZYt1wgQ3Zv/li3XCCZDSVEuTllTRTpERC5JUV9FQklUREFfQ0FQRVhfSU5ULkZZMjAxOAEAAAC4uQsAAgAAAAg4LjYyMjU3OAEIAAAABQAAAAExAQAAAAoxOTQ0MzM1NjU2AwAAAAMxNjACAAAABDQxOTEEAAAAATAHAAAACTgvMzAvMjAxOQgAAAAKMTIvMzEvMjAxOAkAAAABMMOetLWWLdcIwZSS/5Yt1wgfQ0lRLlRTRTo0MTg1LklRX1RSRUFTVVJZLkZZMjAxNgEAAADnXA0AAgAAAAQtOTU2AQgAAAAFAAAAATEBAAAACjE3OTcxNTYxODADAAAAAjc5AgAAAAQxMjQ4BAAAAAEwBwAAAAk4LzMwLzIwMTkIAAAACTMvMzEvMjAxNgkAAAABMDGv1MCWLdcI9ZnH/ZYt1wglQ0lRLlRTRTozNDAyLklRX0dBSU5fQVNTRVRTX0NGLkZZMjAxMAEAAAC4VQ0AAgAAAAQzMjY2AQgAAAAFAAAAATEBAAAACjEz</t>
  </si>
  <si>
    <t>ODAyODY5NDYDAAAAAjc5AgAAAAQyMDI2BAAAAAEwBwAAAAk4LzMwLzIwMTkIAAAACTMvMzEvMjAxMAkAAAABMEnh57yWLdcI4c1P/pYt1wgnQ0lRLlRTRTo0NjEyLklRX1RPVEFMX1JFVi5GWTIwMTIuLi4uSlBZAQAAAKdXDQACAAAABjIyMjI1NgEIAAAABQAAAAExAQAAAAoxNTU0OTUwNTg1AwAAAAI3OQIAAAACMjgEAAAAATAHAAAACTgvMzAvMjAxOQgAAAAJMy8zMS8yMDEyCQAAAAEwlfJptJYt1wis87b/li3XCCVDSVEuTllTRTpIWEwuSVFfU1RfREVCVF9JU1NVRUQuRlkyMDExAQAAAPE/BAADAAAAAAAkHZG6li3XCDuMwv6WLdcIIENJUS5EQjpCQVMuSVFfTEVWRVJFRF9GQ0YuRlkyMDA3AQAAAGrXBQACAAAABjMwMDIuOQEIAAAABQAAAAExAQAAAAk4MDU0MjA5NjQDAAAAAjUwAgAAAAQ0NDIyBAAAAAEwBwAAAAk4LzMwLzIwMTkIAAAACjEyLzMxLzIwMDcJAAAAATD6pg+5li3XCBH29/6WLdcIHkNJUS5EQjpCQVMuSVFfSU5WRU5UT1JZLkZZMjAxNgEAAABq1wUAAgAAAAUxMDAwNQEIAAAABQAAAAExAQAAAAoxODc1OTg2MTQ3AwAAAAI1MAIAAAAEMTA0MwQAAAABMAcAAAAJOC8zMC8yMDE5CAAAAAoxMi8zMS8yMDE2CQAAAAEwTctouJYt1wg7Oib/li3XCCRDSVEuVFNFOjQxODUuSVFfUEVSSU9EREFURV9JUy5GWTIwMDQBAAAA51wNAAUAAAAKMjAwNC8wMy8zMQDBRKS1li3XCP3+x/+WLdcIIUNJ</t>
  </si>
  <si>
    <t>US5UU0U6MzQwMS5JUV9FQVJOSU5HX0NPLkZZMjAxNwEAAADCVQ0AAgAAAAU1MTM4OAEIAAAABQAAAAExAQAAAAoxODQ3OTc3MDE4AwAAAAI3OQIAAAABNwQAAAABMAcAAAAJOC8zMC8yMDE5CAAAAAkzLzMxLzIwMTcJAAAAATBb+rK7li3XCA9Jjf6WLdcIIENJUS5UU0U6NDYxMi5JUV9TR0FfU1VQUEwuRlkyMDA5AQAAAKdXDQACAAAABTU1NjgzAQgAAAAFAAAAATEBAAAACjEzODgxNTE0MzQDAAAAAjc5AgAAAAMxMDIEAAAAATAHAAAACTgvMzAvMjAxOQgAAAAJMy8zMS8yMDA5CQAAAAEwADjKv5Yt1wiMeMX9li3XCBtDSVEuVFNFOjM0MDEuSVFfTlBQRS5GWTIwMTgBAAAAwlUNAAIAAAAGMjQwMjg5AQgAAAAFAAAAATEBAAAACjE4OTQwODQ2NjADAAAAAjc5AgAAAAQxMDA0BAAAAAEwBwAAAAk4LzMwLzIwMTkIAAAACTMvMzEvMjAxOAkAAAABMFv6sruWLdcIxoCV/pYt1wgcQ0lRLkVOWFRCUjpTT0xCLklRX1JFLkZZMjAxMwEAAADtwwUAAgAAAAQ1OTg1AQgAAAAFAAAAATEBAAAACjE3MjY1OTQ1NjQDAAAAAjUwAgAAAAQxMjIyBAAAAAEwBwAAAAk4LzMwLzIwMTkIAAAACjEyLzMxLzIwMTMJAAAAATD3TP63li3XCBfLMf+WLdcIH0NJUS5UU0U6NDE4NS5JUV9FQlRfRVhDTC5GWTIwMTMBAAAA51wNAAIAAAAFNDI2MzMBCAAAAAUAAAABMQEAAAAKMTYyNjA2NzY4MgMAAAACNzkCAAAAATQEAAAAATAHAAAA</t>
  </si>
  <si>
    <t>CTgvMzAvMjAxOQgAAAAJMy8zMS8yMDEzCQAAAAEwtwLew5Yt1wjBTPH9li3XCCBDSVEuVFNFOjQxODUuSVFfTFRfSU5WRVNULkZZMjAxNgEAAADnXA0AAgAAAAU4MDU3NgEIAAAABQAAAAExAQAAAAoxNzk3MTU2MTgwAwAAAAI3OQIAAAAEMTA1NAQAAAABMAcAAAAJOC8zMC8yMDE5CAAAAAkzLzMxLzIwMTYJAAAAATAxr9TAli3XCPWZx/2WLdcIHUNJUS5UU0U6NDA2My5JUV9SRF9FWFAuRlkyMDEyAQAAAONXDQACAAAABTExNDk3AQgAAAAFAAAAATEBAAAACjE1NTQxODk4NTQDAAAAAjc5AgAAAAMxMDAEAAAAATAHAAAACTgvMzAvMjAxOQgAAAAJMy8zMS8yMDEyCQAAAAEwZofUwJYt1wjQQfX9li3XCCBDSVEuTllTRTpMWUIuSVFfUkRfRVhQX0ZOLkZZMjAwOQEAAABoFwwAAgAAAAMxNDUBCAAAAAUAAAABMQEAAAAKMTUyNjA1OTAyMAMAAAADMTYwAgAAAAQzMTY4BAAAAAEwBwAAAAk4LzMwLzIwMTkIAAAACjEyLzMxLzIwMDkJAAAAATBaenW5li3XCMD12/6WLdcIH0NJUS5OWVNFOkRELklRX0JVSUxESU5HUy5GWTIwMDgBAAAAuLkLAAIAAAAEMzcwMAEIAAAABQAAAAExAQAAAAoxNDMwMzcwMzMwAwAAAAMxNjACAAAABDMwMjMEAAAAATAHAAAACTgvMzAvMjAxOQgAAAAKMTIvMzEvMjAwOAkAAAABMAnfz7uWLdcILRef/pYt1wgfQ0lRLk5ZU0U6REQuSVFfQ0FTSF9PUEVSLkZZMjAwNwEAAAC4uQsAAgAA</t>
  </si>
  <si>
    <t>AAQ0NDg0AQgAAAAFAAAAATEBAAAACjEzMjY3MjQ0NDUDAAAAAzE2MAIAAAAEMjAwNgQAAAABMAcAAAAJOC8zMC8yMDE5CAAAAAoxMi8zMS8yMDA3CQAAAAEwSEizu5Yt1wi2p47+li3XCCZDSVEuREI6QkFTLklRX0dXX0lOVEFOX0FNT1JUX0NGLkZZMjAxMwEAAABq1wUAAgAAAAM2MTYBCAAAAAUAAAABMQEAAAAKMTcyMTA2OTE5NgMAAAACNTACAAAABDIxODIEAAAAATAHAAAACTgvMzAvMjAxOQgAAAAKMTIvMzEvMjAxMwkAAAABMIaihbmWLdcIVXYQ/5Yt1wgoQ0lRLkRCOkJBUy5JUV9UT1RBTF9DT01NT05fRVFVSVRZLkZZMjAxNQEAAABq1wUAAgAAAAUzMDkxNgEIAAAABQAAAAExAQAAAAoxODI5MjgyNjU0AwAAAAI1MAIAAAAEMTAwNgQAAAABMAcAAAAJOC8zMC8yMDE5CAAAAAoxMi8zMS8yMDE1CQAAAAEwYqRouJYt1wjm/Bj/li3XCCBDSVEuTllTRTpERC5JUV9DQVNIX1RBWEVTLkZZMjAxNAEAAAC4uQsAAgAAAAQxMTA5AQgAAAAFAAAAATEBAAAACjE4MjcxMDYzNjkDAAAAAzE2MAIAAAAEMzA1MwQAAAABMAcAAAAJOC8zMC8yMDE5CAAAAAoxMi8zMS8yMDE0CQAAAAEwhWCgupYt1wgP8JD+li3XCCVDSVEuVFNFOjM0MDEuSVFfRElMVVRfRVBTX0lOQ0wuRlkyMDEyAQAAAMJVDQACAAAABTYwLjc1AQgAAAAFAAAAATEBAAAACjE1NTQ5NTA4MzYDAAAAAjc5AgAAAAE4BAAAAAEwBwAAAAk4LzMwLzIw</t>
  </si>
  <si>
    <t>MTkIAAAACTMvMzEvMjAxMgkAAAABME4ujbyWLdcIU+p9/pYt1wglQ0lRLlRTRTozNDA1LklRX0JBU0lDX0VQU19FWENMLkZZMjAxNwEAAADyVQ0AAgAAAAoxNTIuNDEwNjU5AQgAAAAFAAAAATEBAAAACjE4ODEyODExNzQDAAAAAjc5AgAAAAQzMDY0BAAAAAEwBwAAAAk4LzMwLzIwMTkIAAAACjEyLzMxLzIwMTcJAAAAATAxJ7i+li3XCCxCEf6WLdcIJENJUS5UU0U6NDYxMy5JUV9DVVJSRU5UX1JBVElPLkZZMjAxNgEAAAAQXQ0AAgAAAAcyLjIwNzk0AQgAAAAFAAAAATEBAAAACjE3OTkyNDMzMTEDAAAAAjc5AgAAAAQ0MDMwBAAAAAEwBwAAAAk4LzMwLzIwMTkIAAAACTMvMzEvMjAxNgkAAAABMJTFmbaWLdcIetF1/5Yt1wgfQ0lRLlRTRTo0MDYzLklRX1RPVEFMX0NMLkZZMjAxNgEAAADjVw0AAgAAAAYyODE5NTQBCAAAAAUAAAABMQEAAAAKMTc5OTI0MzM0NQMAAAACNzkCAAAABDEwMDkEAAAAATAHAAAACTgvMzAvMjAxOQgAAAAJMy8zMS8yMDE2CQAAAAEw+HRWwZYt1wjijsv9li3XCCJDSVEuVFNFOjM0MDIuSVFfTEVWRVJFRF9GQ0YuRlkyMDEzAQAAALhVDQACAAAABi0zODI3NwEIAAAABQAAAAExAQAAAAoxNjI1NDU3NjA1AwAAAAI3OQIAAAAENDQyMgQAAAABMAcAAAAJOC8zMC8yMDE5CAAAAAkzLzMxLzIwMTMJAAAAATBSL+i8li3XCN23Zf6WLdcII0NJUS5OWVNFOkxZQi5JUV9CRVRBXzJZUi4y</t>
  </si>
  <si>
    <t>MDE4LzEyLzMxAQAAAGgXDAACAAAAEDEuMDU5NTI1Njc4MTExNjQAlD/S25Yt1wggBff/li3XCDNDSVEuVFNFOjQxODUuSVFfQ0hBTkdFX09USEVSX05FVF9PUEVSX0FTU0VUUy5GWTIwMTUBAAAA51wNAAIAAAAENDQzOAEIAAAABQAAAAExAQAAAAoxNzQzNTE5Mjg2AwAAAAI3OQIAAAAEMjA0NQQAAAABMAcAAAAJOC8zMC8yMDE5CAAAAAkzLzMxLzIwMTUJAAAAATAxr9TAli3XCOpi6f2WLdcII0NJUS5UU0U6NDYxMi5JUV9CRVRBXzFZUi4yMDE0LzAzLzMxAQAAAKdXDQACAAAAEDAuNDU0NTIyNTAxNjYyMDUAlD/S25Yt1wjPCu7/li3XCChDSVEuVFNFOjQwNjMuSVFfVE9UQUxfREVCVF9SRVBBSUQuRlkyMDEzAQAAAONXDQACAAAABS04ODg5AQgAAAAFAAAAATEBAAAACjE2MjU0NTc3MDcDAAAAAjc5AgAAAAQyMTY2BAAAAAEwBwAAAAk4LzMwLzIwMTkIAAAACTMvMzEvMjAxMwkAAAABMDGv1MCWLdcIa5rc/ZYt1wgfQ0lRLk5ZU0U6REQuSVFfVE9UQUxfUkVWLkZZMjAwMgEAAAC4uQsAAgAAAAUyNzYwOQEIAAAABQAAAAExAQAAAAkxMTY3MzE2MTMDAAAAAzE2MAIAAAACMjgEAAAAATAHAAAACTgvMzAvMjAxOQgAAAAKMTIvMzEvMjAwMgkAAAABMHyBA7OWLdcIMH/Z/5Yt1wgmQ0lRLk5ZU0U6SFhMLklRX1BFUklPRExFTkdUSF9JUy5GWTIwMTIBAAAA8T8EAAEAAAACMTIA6UORupYt1wj/zr/+li3XCCRD</t>
  </si>
  <si>
    <t>SVEuVFNFOjQ2MTIuSVFfVU5MRVZFUkVEX0ZDRi5GWTIwMTgBAAAAp1cNAAIAAAAJLTE2NzcwLjc1AQgAAAAFAAAAATEBAAAACjE5NTIyODQ3NDUDAAAAAjc5AgAAAAQ0NDIzBAAAAAEwBwAAAAk4LzMwLzIwMTkIAAAACjEyLzMxLzIwMTgJAAAAATAxuyW/li3XCLMVNv6WLdcIJUNJUS5OWVNFOkhYTC5JUV9MVF9ERUJUX1JFUEFJRC5GWTIwMTQBAAAA8T8EAAIAAAAGLTU0OC43AQgAAAAFAAAAATEBAAAACjE4MjcxNDM4MzEDAAAAAzE2MAIAAAAEMjAzNgQAAAABMAcAAAAJOC8zMC8yMDE5CAAAAAoxMi8zMS8yMDE0CQAAAAEw6bUoupYt1wgJDLH+li3XCB9DSVEuTllTRTpIWEwuSVFfRUJUX0VYQ0wuRlkyMDA3AQAAAPE/BAACAAAABTExNi42AQgAAAAFAAAAATEBAAAACjEzMjQzMDg3NzgDAAAAAzE2MAIAAAABNAQAAAABMAcAAAAJOC8zMC8yMDE5CAAAAAoxMi8zMS8yMDA3CQAAAAEwVa6gupYt1wjYzrH+li3XCCBDSVEuTllTRTpERC5JUV9OSV9DT01QQU5ZLkZZMjAxNwEAAAC4uQsAAgAAAAQxNTkyAQgAAAAFAAAAATEBAAAACjE5NDQzMzU2NjQDAAAAAzE2MAIAAAAFNDE1NzEEAAAAATAHAAAACTgvMzAvMjAxOQgAAAAKMTIvMzEvMjAxNwkAAAABMGGHoLqWLdcIAnbD/pYt1wgmQ0lRLlRTRTozNDAyLklRX0NBU0hfQUNRVUlSRV9DRi5GWTIwMTIBAAAAuFUNAAIAAAAFLTQzODkBCAAAAAUAAAABMQEA</t>
  </si>
  <si>
    <t>AAAKMTU1NDMzNzIzMQMAAAACNzkCAAAABDIwNTcEAAAAATAHAAAACTgvMzAvMjAxOQgAAAAJMy8zMS8yMDEyCQAAAAEwSAjovJYt1wg0FmD+li3XCBtDSVEuVFNFOjM0MDIuSVFfQVBJQy5GWTIwMDkBAAAAuFUNAAIAAAAFODU4MDIBCAAAAAUAAAABMQEAAAAKMTM4MDI4NjkxNwMAAAACNzkCAAAABDEwODQEAAAAATAHAAAACTgvMzAvMjAxOQgAAAAJMy8zMS8yMDA5CQAAAAEwU7rnvJYt1whS3kn+li3XCB9DSVEuREI6QkFTLklRX1RPVEFMX0RFQlQuRlkyMDA4AQAAAGrXBQACAAAABTE0NTk0AQgAAAAFAAAAATEBAAAACjEzMzkyMjkyMzIDAAAAAjUwAgAAAAQ0MTczBAAAAAEwBwAAAAk4LzMwLzIwMTkIAAAACjEyLzMxLzIwMDgJAAAAATDsaIS5li3XCHRJ7/6WLdcIJUNJUS5UU0U6MzQwMi5JUV9ESUxVVF9FUFNfRVhDTC5GWTIwMTMBAAAAuFUNAAIAAAAEMjguOQEIAAAABQAAAAExAQAAAAoxNjI1NDU3NjA1AwAAAAI3OQIAAAADMTQyBAAAAAEwBwAAAAk4LzMwLzIwMTkIAAAACTMvMzEvMjAxMwkAAAABMEgI6LyWLdcIWz1g/pYt1wghQ0lRLlRTRTo0MTg1LklRX0VCSVREQV9JTlQuRlkyMDE0AQAAAOdcDQACAAAACjM4MS44MzY4NzkBCAAAAAUAAAABMQEAAAAKMTY4NDA1NjUzMwMAAAACNzkCAAAABDQxOTAEAAAAATAHAAAACTgvMzAvMjAxOQgAAAAJMy8zMS8yMDE0CQAAAAEwzI3BtpYt1wgrA1b/</t>
  </si>
  <si>
    <t>li3XCB5DSVEuRU5YVEJSOlNPTEIuSVFfQ09HUy5GWTIwMTABAAAA7cMFAAIAAAAENDgzMwEIAAAABQAAAAExAQAAAAoxNTMzMjUwMTAxAwAAAAI1MAIAAAACMzQEAAAAATAHAAAACTgvMzAvMjAxOQgAAAAKMTIvMzEvMjAxMAkAAAABMNv+/beWLdcIMA0o/5Yt1wgkQ0lRLlRTRTo0NjEyLklRX1BFUklPRERBVEVfSVMuRlkyMDAyAQAAAKdXDQAFAAAACjIwMDIvMDMvMzEAlzMDs5Yt1wj5IOb/li3XCCdDSVEuRU5YVEJSOlNPTEIuSVFfQ09NTU9OX0lTU1VFRC5GWTIwMTYBAAAA7cMFAAMAAAAAALLz4LeWLdcIL8BD/5Yt1wggQ0lRLlRTRTo0NjEzLklRX0NBU0hfT1BFUi5GWTIwMTkBAAAAEF0NAAIAAAAFMzU2MzIBCAAAAAUAAAABMQEAAAAKMTk3MDIxMjk4MgMAAAACNzkCAAAABDIwMDYEAAAAATAHAAAACTgvMzAvMjAxOQgAAAAJMy8zMS8yMDE5CQAAAAEwaVMAvpYt1whovWP+li3XCBlDSVEuTllTRTpIWEwuSVFfR1AuRlkyMDEyAQAAAPE/BAACAAAABTQwNi43AQgAAAAFAAAAATEBAAAACjE3MTc3NzYwOTQDAAAAAzE2MAIAAAACMTAEAAAAATAHAAAACTgvMzAvMjAxOQgAAAAKMTIvMzEvMjAxMgkAAAABMCQdkbqWLdcIVuXF/pYt1wgoQ0lRLkVOWFRCUjpTT0xCLklRX1NUX0RFQlRfUkVQQUlELkZZMjAxNQEAAADtwwUAAwAAAAAAAszgt5Yt1wgRtUf/li3XCCRDSVEuVFNFOjM0MDUuSVFfUEVSSU9E</t>
  </si>
  <si>
    <t>REFURV9JUy5GWTIwMTMBAAAA8lUNAAUAAAAKMjAxMy8wMy8zMQBIqK2/li3XCNcP1/+WLdcIJkNJUS5UU0U6MzQwNS5JUV9JTlZFTlRPUllfVFVSTlMuRlkyMDExAQAAAPJVDQACAAAACDQuMDg1NTEzAQgAAAAFAAAAATEBAAAACjE0NzMzMzQ1NTcDAAAAAjc5AgAAAAQ0MDgyBAAAAAEwBwAAAAk4LzMwLzIwMTkIAAAACTMvMzEvMjAxMQkAAAABMJk07raWLdcIKjtz/5Yt1wgnQ0lRLlRTRTozNDAxLklRX1RPVEFMX09USEVSX09QRVIuRlkyMDE2AQAAAMJVDQACAAAABjE4NzMwOQEIAAAABQAAAAExAQAAAAoxODQ3NjM2MDgyAwAAAAI3OQIAAAADMzgwBAAAAAEwBwAAAAk4LzMwLzIwMTkIAAAACTMvMzEvMjAxNgkAAAABMH3TsruWLdcIr6eH/pYt1wgsQ0lRLlRTRTo0MDYzLklRX0RFQlRfRVFVSVZfT1BFUl9MRUFTRS5GWTIwMTUBAAAA41cNAAMAAAAAAANOVsGWLdcI+UDL/ZYt1wgbQ0lRLlRTRTozNDAxLklRX0VCSVQuRlkyMDE2AQAAAMJVDQACAAAABTY3MTMwAQgAAAAFAAAAATEBAAAACjE4NDc2MzYwODIDAAAAAjc5AgAAAAM0MDAEAAAAATAHAAAACTgvMzAvMjAxOQgAAAAJMy8zMS8yMDE2CQAAAAEwfdOyu5Yt1wgT6m/+li3XCCBDSVEuTllTRTpIWEwuSVFfVE9UQUxfUkVWLkZZMjAwOQEAAADxPwQAAgAAAAYxMTA4LjMBCAAAAAUAAAABMQEAAAAKMTQ5NDQ1MTI5NwMAAAADMTYwAgAAAAIyOAQA</t>
  </si>
  <si>
    <t>AAABMAcAAAAJOC8zMC8yMDE5CAAAAAoxMi8zMS8yMDA5CQAAAAEwcCKPupYt1whhcL7+li3XCBhDSVEuTllTRTpERC5JUV9OSS5GWTIwMDQBAAAAuLkLAAIAAAAEMjc5NwEIAAAABQAAAAExAQAAAAkzNDcxODk4MDQDAAAAAzE2MAIAAAACMTUEAAAAATAHAAAACTgvMzAvMjAxOQgAAAAKMTIvMzEvMjAwNAkAAAABMMTBULOWLdcIiH/n/5Yt1wgfQ0lRLlRTRTozNDAxLklRX1RSRUFTVVJZLkZZMjAwOAEAAADCVQ0AAgAAAAQtMjQ0AQgAAAAFAAAAATEBAAAACjEwNTg5MTUwMDYDAAAAAjc5AgAAAAQxMjQ4BAAAAAEwBwAAAAk4LzMwLzIwMTkIAAAACTMvMzEvMjAwOAkAAAABMGE55LyWLdcItFNt/pYt1wgZQ0lRLkRCOkJBUy5JUV9HUFBFLkZZMjAxMwEAAABq1wUAAgAAAAU1NzE5MAEIAAAABQAAAAExAQAAAAoxNzIxMDY5MTk2AwAAAAI1MAIAAAAEMTE2OQQAAAABMAcAAAAJOC8zMC8yMDE5CAAAAAoxMi8zMS8yMDEzCQAAAAEwpHmFuZYt1wgE9vD+li3XCCFDSVEuVFNFOjQ2MTIuSVFfQ0FTSF9FUVVJVi5GWTIwMTUBAAAAp1cNAAIAAAAFODkwMDcBCAAAAAUAAAABMQEAAAAKMTc0NjAzNTkyOQMAAAACNzkCAAAABDEwOTYEAAAAATAHAAAACTgvMzAvMjAxOQgAAAAJMy8zMS8yMDE1CQAAAAEw5mwlv5Yt1wjQ3QP+li3XCB5DSVEuVFNFOjQ2MTMuSVFfUEVOU0lPTi5GWTIwMTcBAAAAEF0NAAIAAAAEOTc1</t>
  </si>
  <si>
    <t>NgEIAAAABQAAAAExAQAAAAoxODQ5MDI2OTA3AwAAAAI3OQIAAAAEMTIxMwQAAAABMAcAAAAJOC8zMC8yMDE5CAAAAAkzLzMxLzIwMTcJAAAAATBsBQC+li3XCF/6Tf6WLdcIKENJUS5OWVNFOkxZQi5JUV9GSVhFRF9BU1NFVF9UVVJOUy5GWTIwMTQBAAAAaBcMAAIAAAAINS4yOTg2MzQBCAAAAAUAAAABMQEAAAAKMTgyODE2ODA5MQMAAAADMTYwAgAAAAQ0MDY2BAAAAAEwBwAAAAk4LzMwLzIwMTkIAAAACjEyLzMxLzIwMTQJAAAAATAcehm1li3XCN5Rlf+WLdcIIUNJUS5UU0U6NDA2My5JUV9UT1RBTF9ERUJULkZZMjAwNgEAAADjVw0AAgAAAAU4MzgzOAEIAAAABQAAAAExAQAAAAk0NDM1NjI1NzQDAAAAAjc5AgAAAAQ0MTczBAAAAAEwBwAAAAk4LzMwLzIwMTkIAAAACTMvMzEvMjAwNgkAAAABMJo2UbOWLdcIN7fo/5Yt1wgZQ0lRLlRTRTo0MDYzLklRX1JFLkZZMjAxMwEAAADjVw0AAgAAAAcxNDcwMDE1AQgAAAAFAAAAATEBAAAACjE2MjU0NTc3MDcDAAAAAjc5AgAAAAQxMjIyBAAAAAEwBwAAAAk4LzMwLzIwMTkIAAAACTMvMzEvMjAxMwkAAAABMDGv1MCWLdcIlLb1/ZYt1wgeQ0lRLkRCOkJBUy5JUV9CVUlMRElOR1MuRlkyMDE0AQAAAGrXBQADAAAAAABsfGi4li3XCCj2/v6WLdcIJUNJUS5UU0U6NDE4NS5JUV9HQUlOX0FTU0VUU19DRi5GWTIwMTEBAAAA51wNAAMAAAAAAMLb3cOWLdcIuA6z/ZYt</t>
  </si>
  <si>
    <t>1wgcQ0lRLlRTRTo0MTg1LklRX05JX0NGLkZZMjAxMwEAAADnXA0AAgAAAAUzMDI3OAEIAAAABQAAAAExAQAAAAoxNjI2MDY3NjgyAwAAAAI3OQIAAAAEMjE1MAQAAAABMAcAAAAJOC8zMC8yMDE5CAAAAAkzLzMxLzIwMTMJAAAAATC3At7Dli3XCAYwrv2WLdcIHkNJUS5UU0U6MzQwNS5JUV9JTkNfVEFYLkZZMjAwMwEAAADyVQ0AAgAAAAQ2MzA4AQgAAAAFAAAAATEBAAAACjExMjU0OTU5MzMDAAAAAjc5AgAAAAI3NQQAAAABMAcAAAAJOC8zMC8yMDE5CAAAAAkzLzMxLzIwMDMJAAAAATDwc1Czli3XCElY4P+WLdcIGUNJUS5OWVNFOkhYTC5JUV9BRC5GWTIwMTUBAAAA8T8EAAIAAAAGLTY3My44AQgAAAAFAAAAATEBAAAACjE4NzMzODkwNDIDAAAAAzE2MAIAAAAEMTA3NQQAAAABMAcAAAAJOC8zMC8yMDE5CAAAAAoxMi8zMS8yMDE1CQAAAAEw6bUoupYt1whU1Nn+li3XCChDSVEuVFNFOjM0MDEuSVFfVE9UQUxfREVCVF9FQklUREEuRlkyMDE0AQAAAMJVDQACAAAACDQuNDE2NjE2AQgAAAAFAAAAATEBAAAACjE3MTMyMzM1MjEDAAAAAjc5AgAAAAQ0MTkyBAAAAAEwBwAAAAk4LzMwLzIwMTkIAAAACTMvMzEvMjAxNAkAAAABMPAptLWWLdcI6HiO/5Yt1wggQ0lRLkRCOkJBUy5JUV9TQUxFX1BQRV9DRi5GWTIwMTIBAAAAatcFAAMAAAAAAItThbmWLdcIpnv5/pYt1wghQ0lRLkVOWFRCUjpTT0xCLklRX0xU</t>
  </si>
  <si>
    <t>X0RFQlQuRlkyMDE0AQAAAO3DBQACAAAABDE0ODMBCAAAAAUAAAABMQEAAAAKMTc4MzkyNDYxNgMAAAACNTACAAAABDEwNDkEAAAAATAHAAAACTgvMzAvMjAxOQgAAAAKMTIvMzEvMjAxNAkAAAABMAmm4LeWLdcIF4gY/5Yt1wgmQ0lRLkRCOkJBUy5JUV9ERUZfVEFYX0FTU0VUU19MVC5GWTIwMTYBAAAAatcFAAIAAAAEMjUxMwEIAAAABQAAAAExAQAAAAoxODc1OTg2MTQ3AwAAAAI1MAIAAAAEMTAyNgQAAAABMAcAAAAJOC8zMC8yMDE5CAAAAAoxMi8zMS8yMDE2CQAAAAEwTctouJYt1wjPShn/li3XCCNDSVEuVFNFOjQxODUuSVFfQkVUQV81WVIuMjAwOC8wMy8zMQEAAADnXA0AAgAAABAxLjIxNjkxNTc0OTc1OTczAI9m0tuWLdcIn9jq/5Yt1wgmQ0lRLk5ZU0U6REQuSVFfTkVUX0lOVEVSRVNUX0VYUC5GWTIwMTABAAAAuLkLAAIAAAAFLTE0MzYBCAAAAAUAAAABMQEAAAAKMTU4NzgyOTk3MAMAAAADMTYwAgAAAAMzNjgEAAAAATAHAAAACTgvMzAvMjAxOQgAAAAKMTIvMzEvMjAxMAkAAAABMAYu0LuWLdcIA4yf/pYt1wggQ0lRLk5ZU0U6SFhMLklRX1BBUlRfVElNRS5GWTIwMDcBAAAA8T8EAAMAAAAAAFPVoLqWLdcIwxyy/pYt1wgkQ0lRLk5ZU0U6SFhMLklRX0VCSVREQS5GWTIwMTQuLi4uSlBZAQAAAPE/BAACAAAACTQ1ODg1LjMxNQEIAAAABQAAAAExAQAAAAoxODI3MTQzODMxAwAAAAI3OQIAAAAE</t>
  </si>
  <si>
    <t>NDA1MQQAAAABMAcAAAAJOC8zMC8yMDE5CAAAAAoxMi8zMS8yMDE0CQAAAAEwmBlqtJYt1wiDaLf/li3XCCZDSVEuTllTRTpIWEwuSVFfU0FMRVNfTUFSS0VUSU5HLkZZMjAxNQEAAADxPwQAAwAAAAAA6bUoupYt1wgWWun+li3XCCJDSVEuTllTRTpIWEwuSVFfQURWRVJUSVNJTkcuRlkyMDE1AQAAAPE/BAADAAAAAADptSi6li3XCNHTy/6WLdcIHkNJUS5EQjpCQVMuSVFfTUFDSElORVJZLkZZMjAwOAEAAABq1wUAAgAAAAUzOTUwMAEIAAAABQAAAAExAQAAAAoxMzM5MjI5MjMyAwAAAAI1MAIAAAAEMzExNAQAAAABMAcAAAAJOC8zMC8yMDE5CAAAAAoxMi8zMS8yMDA4CQAAAAEw7GiEuZYt1whcgQX/li3XCCFDSVEuVFNFOjQ2MTMuSVFfVE9UQUxfTElBQi5GWTIwMTgBAAAAEF0NAAIAAAAGMjgxMzQxAQgAAAAFAAAAATEBAAAACjE4OTUxODM3ODEDAAAAAjc5AgAAAAQxMjc2BAAAAAEwBwAAAAk4LzMwLzIwMTkIAAAACTMvMzEvMjAxOAkAAAABMF4sAL6WLdcI081I/pYt1wgiQ0lRLlRTRTozNDAxLklRX0dBSU5fSU5WRVNULkZZMjAxNgEAAADCVQ0AAgAAAAQtNTc3AQgAAAAFAAAAATEBAAAACjE4NDc2MzYwODIDAAAAAjc5AgAAAAI2MgQAAAABMAcAAAAJOC8zMC8yMDE5CAAAAAkzLzMxLzIwMTYJAAAAATB907K7li3XCK+nh/6WLdcIJENJUS5UU0U6NDE4NS5JUV9FUVVJVFlfTUVUSE9ELkZZMjAxOAEA</t>
  </si>
  <si>
    <t>AADnXA0AAgAAAAUyNDc3NwEIAAAABQAAAAExAQAAAAoxODkzNjgzMTE4AwAAAAI3OQIAAAAEMzA2MwQAAAABMAcAAAAJOC8zMC8yMDE5CAAAAAkzLzMxLzIwMTgJAAAAATCy+9TAli3XCMRcyP2WLdcIH0NJUS5OWVNFOkRELklRX0ZVTExfVElNRS5GWTIwMTABAAAAuLkLAAIAAAAFNDk1MDUAmlTQu5Yt1wgBHav+li3XCCJDSVEuVFNFOjM0MDEuSVFfQ0FTSF9JTlZFU1QuRlkyMDE3AQAAAMJVDQACAAAABy0xMjc2NTABCAAAAAUAAAABMQEAAAAKMTg0Nzk3NzAxOAMAAAACNzkCAAAABDIwMDUEAAAAATAHAAAACTgvMzAvMjAxOQgAAAAJMy8zMS8yMDE3CQAAAAEwW/qyu5Yt1whm1KH+li3XCCRDSVEuVFNFOjM0MDEuSVFfUEVSSU9EREFURV9JUy5GWTIwMTEBAAAAwlUNAAUAAAAKMjAxMS8wMy8zMQBr4Iy8li3XCBfUhf6WLdcIJUNJUS5OWVNFOkRELklRX0lOVkVOVE9SWV9UVVJOUy5GWTIwMTMBAAAAuLkLAAIAAAAINS42MzM5NDcBCAAAAAUAAAABMQEAAAAKMTc3NTkzMDIxNQMAAAADMTYwAgAAAAQ0MDgyBAAAAAEwBwAAAAk4LzMwLzIwMTkIAAAACjEyLzMxLzIwMTMJAAAAATDOd7S1li3XCB2Eiv+WLdcIGkNJUS5EQjpCQVMuSVFfRUJJVEEuRlkyMDE3AQAAAGrXBQACAAAABDc0NzgBCAAAAAUAAAABMQEAAAAKMTk0NzQwMzAzOQMAAAACNTACAAAABjEwMDY4OQQAAAABMAcAAAAJOC8zMC8yMDE5CAAA</t>
  </si>
  <si>
    <t>AAoxMi8zMS8yMDE3CQAAAAEwTctouJYt1wis2h3/li3XCBxDSVEuREI6QkFTLklRX01BUktFVENBUC4uSlBZAQAAAGrXBQACAAAADjY0NDI0NjEuNTAzOTE2AQYAAAAFAAAAATEBAAAACjE5NzI0MDU1NzADAAAAAjc5AgAAAAYxMDAwNTQEAAAAATAHAAAACTgvMjkvMjAxOXmk9NqWLdcID8doDpct1wgkQ0lRLk5ZU0U6TFlCLklRX0NBU0hfSU5URVJFU1QuRlkyMDE3AQAAAGgXDAACAAAAAzMzMwEIAAAABQAAAAExAQAAAAoxOTQ2NDExNzE3AwAAAAMxNjACAAAABDMwMjgEAAAAATAHAAAACTgvMzAvMjAxOQgAAAAKMTIvMzEvMjAxNwkAAAABMA9ZD7mWLdcIfbMI/5Yt1wgmQ0lRLlRTRTo0NjEyLklRX09USEVSX0xUX0FTU0VUUy5GWTIwMTMBAAAAp1cNAAIAAAABMQEIAAAABQAAAAExAQAAAAoxNjI1NDU3NTc3AwAAAAI3OQIAAAAEMTA2MAQAAAABMAcAAAAJOC8zMC8yMDE5CAAAAAkzLzMxLzIwMTMJAAAAATD0RSW/li3XCOCrHP6WLdcIJ0NJUS5OWVNFOkRELklRX01JTk9SSVRZX0lOVEVSRVNULkZZMjAwOAEAAAC4uQsAAgAAAAM1NjkBCAAAAAUAAAABMQEAAAAKMTQzMDM3MDMzMAMAAAADMTYwAgAAAAQxMDUyBAAAAAEwBwAAAAk4LzMwLzIwMTkIAAAACjEyLzMxLzIwMDgJAAAAATAJ38+7li3XCJvOjv6WLdcIHkNJUS5FTlhUQlI6U09MQi5JUV9BUElDLkZZMjAxMgEAAADtwwUAAgAAAAIxOAEIAAAA</t>
  </si>
  <si>
    <t>BQAAAAExAQAAAAoxNjY3MDc3NTMzAwAAAAI1MAIAAAAEMTA4NAQAAAABMAcAAAAJOC8zMC8yMDE5CAAAAAoxMi8zMS8yMDEyCQAAAAEwFiX+t5Yt1wimtCT/li3XCCpDSVEuTllTRTpIWEwuSVFfSU5URVJFU1RfSU5WRVNUX0lOQy5GWTIwMTEBAAAA8T8EAAMAAAAAACQdkbqWLdcIUCKw/pYt1wgzQ0lRLlRTRTo0NjEyLklRX0NIQU5HRV9PVEhFUl9ORVRfT1BFUl9BU1NFVFMuRlkyMDExAQAAAKdXDQACAAAABDM0NTkBCAAAAAUAAAABMQEAAAAKMTQ2MjcxMjQ1NAMAAAACNzkCAAAABDIwNDUEAAAAATAHAAAACTgvMzAvMjAxOQgAAAAJMy8zMS8yMDExCQAAAAEw8V7Kv5Yt1whjFMb9li3XCCNDSVEuREI6QkFTLklRX0dBSU5fQVNTRVRTX0NGLkZZMjAxNwEAAABq1wUAAgAAAAQtMTEyAQgAAAAFAAAAATEBAAAACjE5NDc0MDMwMzkDAAAAAjUwAgAAAAQyMDI2BAAAAAEwBwAAAAk4LzMwLzIwMTkIAAAACjEyLzMxLzIwMTcJAAAAATA28mi4li3XCCavJv+WLdcILkNJUS5UU0U6NDA2My5JUV9UT1RBTF9ERUJUX0VCSVREQV9DQVBFWC5GWTIwMDgBAAAA41cNAAIAAAAIMC4xOTM5NzEBCAAAAAUAAAABMQEAAAAKMTA2Mjc1MTk1MgMAAAACNzkCAAAABTIzMzEzBAAAAAEwBwAAAAk4LzMwLzIwMTkIAAAACTMvMzEvMjAwOAkAAAABMPwj7baWLdcIt0Bx/5Yt1wghQ0lRLkRCOkJBUy5JUV9ESUxVVF9XRUlHSFQu</t>
  </si>
  <si>
    <t>RlkyMDE0AQAAAGrXBQACAAAACjkyMC41MzU3MTQAaciFuZYt1wjBcAv/li3XCCRDSVEuTllTRTpIWEwuSVFfSU1QQUlSTUVOVF9HVy5GWTIwMTQBAAAA8T8EAAMAAAAAANePKLqWLdcIjl/Z/pYt1wggQ0lRLk5ZU0U6TFlCLklRX1NHQV9TVVBQTC5GWTIwMDcBAAAAaBcMAAIAAAADNzQwAQgAAAAFAAAAATEBAAAACjE0MjU1OTI0MzYDAAAAAzE2MAIAAAADMTAyBAAAAAEwBwAAAAk4LzMwLzIwMTkIAAAACjEyLzMxLzIwMDcJAAAAATDGKim6li3XCHAyzf6WLdcIHkNJUS5UU0U6NDYxMy5JUV9TVF9ERUJULkZZMjAwOQEAAAAQXQ0AAgAAAAMyNzMBCAAAAAUAAAABMQEAAAAKMTM4NjcyNDM1OQMAAAACNzkCAAAABDEwNDYEAAAAATAHAAAACTgvMzAvMjAxOQgAAAAJMy8zMS8yMDA5CQAAAAEwzfT+vZYt1wjkzAn+li3XCBpDSVEuMC5JUV9TUEVDSUFMX0RJVl9DRi5GWQUAAAAAAAAACAAAABUoSW52YWxpZCBUaW1lIFBlcmlvZCnefuC3li3XCPKvZf+WLdcII0NJUS5EQjpCQVMuSVFfUFJPVl9CQURfREVCVFMuRlkyMDE3AQAAAGrXBQADAAAAAABNy2i4li3XCIweIv+WLdcILENJUS5FTlhUQlI6U09MQi5JUV9EQVlTX0lOVkVOVE9SWV9PVVQuRlkyMDE4AQAAAO3DBQACAAAACTcwLjQyNDkyNQEIAAAABQAAAAExAQAAAAoxOTUyNTUwOTg2AwAAAAI1MAIAAAAENDAzNQQAAAABMAcAAAAJOC8zMC8yMDE5CAAA</t>
  </si>
  <si>
    <t>AAoxMi8zMS8yMDE4CQAAAAEwlfJptJYt1whAUrj/li3XCCZDSVEuVFNFOjM0MDEuSVFfTE9BTlNfUkVDRUlWX0xULkZZMjAxMwEAAADCVQ0AAgAAAAQyNjU3AQgAAAAFAAAAATEBAAAACjE3MTMyMzMwOTcDAAAAAjc5AgAAAAQxMDUwBAAAAAEwBwAAAAk4LzMwLzIwMTkIAAAACTMvMzEvMjAxMwkAAAABME4ujbyWLdcIgb1q/pYt1wgjQ0lRLlRTRTo0NjEzLklRX09USEVSX0VRVUlUWS5GWTIwMDgBAAAAEF0NAAIAAAAFMTgxODEBCAAAAAUAAAABMQEAAAAKMTA2NTAyMTE5MwMAAAACNzkCAAAABDEwMjgEAAAAATAHAAAACTgvMzAvMjAxOQgAAAAJMy8zMS8yMDA4CQAAAAEwts7+vZYt1wiLKxL+li3XCCRDSVEuVFNFOjM0MDUuSVFfQ09NTU9OX0lTU1VFRC5GWTIwMTABAAAA8lUNAAIAAAACNjABCAAAAAUAAAABMQEAAAAKMTQ3MzMzNDYyMgMAAAACNzkCAAAABDIxNjkEAAAAATAHAAAACTgvMzAvMjAxOQgAAAAJMy8zMS8yMDEwCQAAAAEwW1qtv5Yt1wjVKiD+li3XCCZDSVEuVFNFOjM0MDUuSVFfSU5WRU5UT1JZX1RVUk5TLkZZMjAxNwEAAADyVQ0AAgAAAAgyLjg0NjUwNwEIAAAABQAAAAExAQAAAAoxODgxMjgxMTc0AwAAAAI3OQIAAAAENDA4MgQAAAABMAcAAAAJOC8zMC8yMDE5CAAAAAoxMi8zMS8yMDE3CQAAAAEwsneZtpYt1wiZXHX/li3XCClDSVEuVFNFOjM0MDUuSVFfT1RIRVJfTk9OX09QRVJf</t>
  </si>
  <si>
    <t>RVhQLkZZMjAxMAEAAADyVQ0AAgAAAAUtMTUzOQEIAAAABQAAAAExAQAAAAoxNDczMzM0NjIyAwAAAAI3OQIAAAADMzcxBAAAAAEwBwAAAAk4LzMwLzIwMTkIAAAACTMvMzEvMjAxMAkAAAABMMaaULOWLdcIYBvo/5Yt1wgoQ0lRLlRTRTo0MTg1LklRX1RPVEFMX0RFQlRfRUJJVERBLkZZMjAxNAEAAADnXA0AAgAAAAgwLjQ5NDkzOAEIAAAABQAAAAExAQAAAAoxNjg0MDU2NTMzAwAAAAI3OQIAAAAENDE5MgQAAAABMAcAAAAJOC8zMC8yMDE5CAAAAAkzLzMxLzIwMTQJAAAAATDMjcG2li3XCFYDZP+WLdcIGENJUS5OWVNFOkRELklRX05JLkZZMjAwMgEAAAC4uQsAAgAAAAQtMzM4AQgAAAAFAAAAATEBAAAACTExNjczMTYxMwMAAAADMTYwAgAAAAIxNQQAAAABMAcAAAAJOC8zMC8yMDE5CAAAAAoxMi8zMS8yMDAyCQAAAAEwi6cDs5Yt1wh9vN//li3XCC1DSVEuVFNFOjM0MDUuSVFfT1RIRVJfSU5WRVNUX0FDVF9TVVBQTC5GWTIwMTEBAAAA8lUNAAIAAAAFLTE1NjMBCAAAAAUAAAABMQEAAAAKMTQ3MzMzNDU1NwMAAAACNzkCAAAABDIwNTEEAAAAATAHAAAACTgvMzAvMjAxOQgAAAAJMy8zMS8yMDExCQAAAAEwVIGtv5Yt1wjRsS/+li3XCCFDSVEuVFNFOjQ2MTIuSVFfQ0FTSF9FUVVJVi5GWTIwMTMBAAAAp1cNAAIAAAAFNDI3OTcBCAAAAAUAAAABMQEAAAAKMTYyNTQ1NzU3NwMAAAACNzkCAAAABDEwOTYE</t>
  </si>
  <si>
    <t>AAAAATAHAAAACTgvMzAvMjAxOQgAAAAJMy8zMS8yMDEzCQAAAAEw9EUlv5Yt1wjgGgP+li3XCB9DSVEuTllTRTpMWUIuSVFfREFfU1VQUEwuRlkyMDA5AQAAAGgXDAADAAAAAABfU3W5li3XCEXP2/6WLdcIJUNJUS5UU0U6MzQwNS5JUV9CQVNJQ19FUFNfSU5DTC5GWTIwMTUBAAAA8lUNAAIAAAAJMTAxLjg0NDY1AQgAAAAFAAAAATEBAAAACjE3ODQ0OTYxMzUDAAAAAjc5AgAAAAE5BAAAAAEwBwAAAAk4LzMwLzIwMTkIAAAACjEyLzMxLzIwMTUJAAAAATBF2be+li3XCGtNKf6WLdcIJUNJUS5OWVNFOkxZQi5JUV9CQVNJQ19FUFNfSU5DTC5GWTIwMTIBAAAAaBcMAAIAAAAINC45NjUwOTUBCAAAAAUAAAABMQEAAAAKMTcxOTU0NjQ5MQMAAAADMTYwAgAAAAE5BAAAAAEwBwAAAAk4LzMwLzIwMTkIAAAACjEyLzMxLzIwMTIJAAAAATBVoXW5li3XCHJU5P6WLdcILUNJUS5EQjpCQVMuSVFfT1RIRVJfTk9OX09QRVJfRVhQX1NVUFBMLkZZMjAxMQEAAABq1wUAAgAAAAI3NQEIAAAABQAAAAExAQAAAAoxNTg5NDM1ODA0AwAAAAI1MAIAAAACODUEAAAAATAHAAAACTgvMzAvMjAxOQgAAAAKMTIvMzEvMjAxMQkAAAABMJ4FhbmWLdcIJ0QG/5Yt1wgmQ0lRLk5ZU0U6REQuSVFfQ0ZPX0NVUlJFTlRfTElBQi5GWTIwMTEBAAAAuLkLAAIAAAAIMC4yODQ1MDkBCAAAAAUAAAABMQEAAAAKMTY1ODMxNjE3MAMAAAADMTYw</t>
  </si>
  <si>
    <t>AgAAAAQ0MTg1BAAAAAEwBwAAAAk4LzMwLzIwMTkIAAAACjEyLzMxLzIwMTEJAAAAATDOd7S1li3XCMWflf+WLdcIIUNJUS5UU0U6NDYxMy5JUV9DQVNIX1RBWEVTLkZZMjAxNQEAAAAQXQ0AAgAAAAUxMzIxMgEIAAAABQAAAAExAQAAAAoxNzQ1OTE2NjY5AwAAAAI3OQIAAAAEMzA1MwQAAAABMAcAAAAJOC8zMC8yMDE5CAAAAAkzLzMxLzIwMTUJAAAAATB53v+9li3XCA/kR/6WLdcIKkNJUS5UU0U6NDA2My5JUV9DVVJSRU5UX1BPUlRfTEVBU0VTLkZZMjAxMgEAAADjVw0AAgAAAAMxMTkBCAAAAAUAAAABMQEAAAAKMTU1NDE4OTg1NAMAAAACNzkCAAAABDEwOTAEAAAAATAHAAAACTgvMzAvMjAxOQgAAAAJMy8zMS8yMDEyCQAAAAEwZofUwJYt1widaPX9li3XCCFDSVEuVFNFOjM0MDEuSVFfTkVUX0NIQU5HRS5GWTIwMTUBAAAAwlUNAAIAAAAFMzc1ODYBCAAAAAUAAAABMQEAAAAKMTg0NzYzNjA3OAMAAAACNzkCAAAABDIwOTMEAAAAATAHAAAACTgvMzAvMjAxOQgAAAAJMy8zMS8yMDE1CQAAAAEwfdOyu5Yt1wgT6m/+li3XCCVDSVEuVFNFOjQ2MTIuSVFfTFRfREVCVF9JU1NVRUQuRlkyMDEwAQAAAKdXDQACAAAABDgxMDABCAAAAAUAAAABMQEAAAAKMTM4ODE1MDczOAMAAAACNzkCAAAABDIwMzQEAAAAATAHAAAACTgvMzAvMjAxOQgAAAAJMy8zMS8yMDEwCQAAAAEw8V7Kv5Yt1wgmY/D9li3XCCBDSVEu</t>
  </si>
  <si>
    <t>TllTRTpERC5JUV9DQVNIX0ZJTkFOLkZZMjAxNgEAAAC4uQsAAgAAAAUtNDAxNAEIAAAABQAAAAExAQAAAAoxOTQ0MzM1NjU3AwAAAAMxNjACAAAABDIwMDQEAAAAATAHAAAACTgvMzAvMjAxOQgAAAAKMTIvMzEvMjAxNgkAAAABMGGHoLqWLdcIuDi9/pYt1wgxQ0lRLk5ZU0U6SFhMLklRX0NIQU5HRV9ORVRfV09SS0lOR19DQVBJVEFMLkZZMjAwOAEAAADxPwQAAgAAAAQ0NC43AQgAAAAFAAAAATEBAAAACjE0MjgzNzcxNTgDAAAAAzE2MAIAAAAENDQyMQQAAAABMAcAAAAJOC8zMC8yMDE5CAAAAAoxMi8zMS8yMDA4CQAAAAEwcCKPupYt1wihkbL+li3XCCVDSVEuRU5YVEJSOlNPTEIuSVFfU0FMRV9QUEVfQ0YuRlkyMDA3AQAAAO3DBQACAAAAAzIxMQEIAAAABQAAAAExAQAAAAk4MTQyMjUyMjYDAAAAAjUwAgAAAAQyMDQyBAAAAAEwBwAAAAk4LzMwLzIwMTkIAAAACjEyLzMxLzIwMDcJAAAAATArGWm4li3XCKI/Fv+WLdcIF0NJUS5EQjpCQVMuSVFfR1cuRlkyMDExAQAAAGrXBQACAAAABDU5NjIBCAAAAAUAAAABMQEAAAAKMTU4OTQzNTgwNAMAAAACNTACAAAABDExNzEEAAAAATAHAAAACTgvMzAvMjAxOQgAAAAKMTIvMzEvMjAxMQkAAAABMJ4FhbmWLdcIXjPw/pYt1wgZQ0lRLk5ZU0U6SFhMLklRX0FELkZZMjAxMwEAAADxPwQAAgAAAAYtNTkzLjgBCAAAAAUAAAABMQEAAAAKMTc3NDczMDEzNQMAAAAD</t>
  </si>
  <si>
    <t>MTYwAgAAAAQxMDc1BAAAAAEwBwAAAAk4LzMwLzIwMTkIAAAACjEyLzMxLzIwMTMJAAAAATDpQ5G6li3XCI0R2f6WLdcIJ0NJUS5UU0U6NDYxMi5JUV9UT1RBTF9SRVYuRlkyMDE0Li4uLkpQWQEAAACnVw0AAgAAAAYyNjA1NzgBCAAAAAUAAAABMQEAAAAKMTY4NjYzNzk5NwMAAAACNzkCAAAAAjI4BAAAAAEwBwAAAAk4LzMwLzIwMTkIAAAACTMvMzEvMjAxNAkAAAABMJXyabSWLdcIRt2p/5Yt1wglQ0lRLk5ZU0U6SFhMLklRX1NQRUNJQUxfRElWX0NGLkZZMjAxNAEAAADxPwQAAwAAAAAA6bUoupYt1wiSZND+li3XCCFDSVEuVFNFOjM0MDIuSVFfQ0FTSF9GSU5BTi5GWTIwMTUBAAAAuFUNAAIAAAAFLTk5OTgBCAAAAAUAAAABMQEAAAAKMTc0NDk0NjMxMQMAAAACNzkCAAAABDIwMDQEAAAAATAHAAAACTgvMzAvMjAxOQgAAAAJMy8zMS8yMDE1CQAAAAEwRp7jvJYt1whgrEb+li3XCCpDSVEuVFNFOjQwNjMuSVFfSU5URVJFU1RfSU5WRVNUX0lOQy5GWTIwMTkBAAAA41cNAAIAAAAFMTQ5ODkBCAAAAAUAAAABMQEAAAAKMTk3MDIxMzAxNgMAAAACNzkCAAAAAjY1BAAAAAEwBwAAAAk4LzMwLzIwMTkIAAAACTMvMzEvMjAxOQkAAAABMN7pVsGWLdcIX27R/5Yt1wghQ0lRLkVOWFRCUjpTT0xCLklRX0xUX0RFQlQuRlkyMDEyAQAAAO3DBQACAAAABDMzMTgBCAAAAAUAAAABMQEAAAAKMTY2NzA3NzUzMwMAAAAC</t>
  </si>
  <si>
    <t>NTACAAAABDEwNDkEAAAAATAHAAAACTgvMzAvMjAxOQgAAAAKMTIvMzEvMjAxMgkAAAABMBYl/reWLdcILuwX/5Yt1wgmQ0lRLlRTRTo0NjEzLklRX05FVF9ERUJUX0lTU1VFRC5GWTIwMTQBAAAAEF0NAAIAAAAFLTQ5MTABCAAAAAUAAAABMQEAAAAKMTY4NjYzODIxMQMAAAACNzkCAAAABDIwMDMEAAAAATAHAAAACTgvMzAvMjAxOQgAAAAJMy8zMS8yMDE0CQAAAAEwibf/vZYt1wiwlVz+li3XCBZDSVEuMC5JUV9PVEhFUl9PUEVSLkZZBQAAAAAAAAAIAAAAFShJbnZhbGlkIFRpbWUgUGVyaW9kKd9X4LeWLdcId0Bc/5Yt1wgkQ0lRLlRTRTo0NjEzLklRX0VRVUlUWV9NRVRIT0QuRlkyMDExAQAAABBdDQADAAAAAACwQv+9li3XCBTIPP6WLdcIKkNJUS5UU0U6NDE4NS5JUV9DVVJSRU5UX1BPUlRfTEVBU0VTLkZZMjAxMAEAAADnXA0AAwAAAAAA143dw5Yt1wiI+LP9li3XCCJDSVEuVFNFOjM0MDIuSVFfREFfU1VQUExfQ0YuRlkyMDExAQAAALhVDQACAAAABTcwNDc5AQgAAAAFAAAAATEBAAAACjE0NjA3MTc2ODEDAAAAAjc5AgAAAAQyMTcxBAAAAAEwBwAAAAk4LzMwLzIwMTkIAAAACTMvMzEvMjAxMQkAAAABMEnh57yWLdcIwJta/pYt1wgjQ0lRLlRTRTo0NjEzLklRX1RPVEFMX0FTU0VUUy5GWTIwMTYBAAAAEF0NAAIAAAAGNDMwMTk4AQgAAAAFAAAAATEBAAAACjE3OTkyNDMzMTEDAAAAAjc5AgAAAAQx</t>
  </si>
  <si>
    <t>MDA3BAAAAAEwBwAAAAk4LzMwLzIwMTkIAAAACTMvMzEvMjAxNgkAAAABMGwFAL6WLdcIJAtI/pYt1wgzQ0lRLlRTRTozNDA1LklRX0NIQU5HRV9PVEhFUl9ORVRfT1BFUl9BU1NFVFMuRlkyMDA5AQAAAPJVDQACAAAABS0zMTI5AQgAAAAFAAAAATEBAAAACjEzODA1Mjc2NDMDAAAAAjc5AgAAAAQyMDQ1BAAAAAEwBwAAAAk4LzMwLzIwMTkIAAAACTMvMzEvMjAwOQkAAAABMGkzrb+WLdcI6nkn/pYt1wgcQ0lRLk5ZU0U6TFlCLklRX05JX0NGLkZZMjAxNwEAAABoFwwAAgAAAAQ0ODc5AQgAAAAFAAAAATEBAAAACjE5NDY0MTE3MTcDAAAAAzE2MAIAAAAEMjE1MAQAAAABMAcAAAAJOC8zMC8yMDE5CAAAAAoxMi8zMS8yMDE3CQAAAAEwD1kPuZYt1wj1Efz+li3XCClDSVEuVFNFOjM0MDUuSVFfREFZU19JTlZFTlRPUllfT1VULkZZMjAwNwEAAADyVQ0AAgAAAAk5My43MTA0NjUBCAAAAAUAAAABMQEAAAAJNjM5NDQwNTk0AwAAAAI3OQIAAAAENDAzNQQAAAABMAcAAAAJOC8zMC8yMDE5CAAAAAkzLzMxLzIwMDcJAAAAATCkDe62li3XCFF4a/+WLdcIKUNJUS5OWVNFOkhYTC5JUV9EQVlTX0lOVkVOVE9SWV9PVVQuRlkyMDEyAQAAAPE/BAACAAAACTcwLjA2MDA4NgEIAAAABQAAAAExAQAAAAoxNzE3Nzc2MDk0AwAAAAMxNjACAAAABDQwMzUEAAAAATAHAAAACTgvMzAvMjAxOQgAAAAKMTIvMzEvMjAxMgkAAAAB</t>
  </si>
  <si>
    <t>MAYFGbWWLdcIIg+f/5Yt1wgkQ0lRLk5ZU0U6REQuSVFfQkFTSUNfRVBTX0VYQ0wuRlkyMDExAQAAALi5CwACAAAACDYuMTkzMjExAQgAAAAFAAAAATEBAAAACjE2NTgzMTYxNzADAAAAAzE2MAIAAAAEMzA2NAQAAAABMAcAAAAJOC8zMC8yMDE5CAAAAAoxMi8zMS8yMDExCQAAAAEwz3vQu5Yt1wjbnKf+li3XCC9DSVEuVFNFOjQwNjMuSVFfSU1QVVRfT1BFUl9MRUFTRV9JTlRfRVhQLkZZMjAxNwEAAADjVw0AAwAAAAAA75tWwZYt1wgc0t39li3XCCdDSVEuREI6QkFTLklRX0FTU0VUX1dSSVRFRE9XTl9DRi5GWTIwMDkBAAAAatcFAAIAAAADODI2AQgAAAAFAAAAATEBAAAACjE0MzYyMDY0NTADAAAAAjUwAgAAAAQyMDE5BAAAAAEwBwAAAAk4LzMwLzIwMTkIAAAACjEyLzMxLzIwMDkJAAAAATD8kIS5li3XCCASCv+WLdcIJUNJUS5UU0U6MzQwMS5JUV9HQUlOX0lOVkVTVF9DRi5GWTIwMTQBAAAAwlUNAAIAAAAFLTgxODMBCAAAAAUAAAABMQEAAAAKMTcxMzIzMzUyMQMAAAACNzkCAAAABDIwOTAEAAAAATAHAAAACTgvMzAvMjAxOQgAAAAJMy8zMS8yMDE0CQAAAAEwmlWNvJYt1whdEYz+li3XCChDSVEuTllTRTpIWEwuSVFfVE9UQUxfTElBQl9FUVVJVFkuRlkyMDE2AQAAAPE/BAACAAAABjI0MDAuNgEIAAAABQAAAAExAQAAAAoxOTQzOTM0NTI4AwAAAAMxNjACAAAABDEwMTMEAAAAATAHAAAACTgvMzAv</t>
  </si>
  <si>
    <t>MjAxOQgAAAAKMTIvMzEvMjAxNgkAAAABMNzcKLqWLdcIKBfe/pYt1wglQ0lRLlRTRTo0NjEyLklRX0RBWVNfU0FMRVNfT1VULkZZMjAxMAEAAACnVw0AAgAAAAkxMTkuMjcyNTEBCAAAAAUAAAABMQEAAAAKMTM4ODE1MDczOAMAAAACNzkCAAAABDQwNDIEAAAAATAHAAAACTgvMzAvMjAxOQgAAAAJMy8zMS8yMDEwCQAAAAEwur/ttpYt1whtUXL/li3XCCFDSVEuTllTRTpIWEwuSVFfT1RIRVJfT1BFUi5GWTIwMDgBAAAA8T8EAAIAAAADNy41AQgAAAAFAAAAATEBAAAACjE0MjgzNzcxNTgDAAAAAzE2MAIAAAADMjYwBAAAAAEwBwAAAAk4LzMwLzIwMTkIAAAACjEyLzMxLzIwMDgJAAAAATBx+466li3XCJ4ivv6WLdcIKENJUS5OWVNFOkxZQi5JUV9UT1RBTF9ERUJUX0VRVUlUWS5GWTIwMTABAAAAaBcMAAIAAAAHNTIuNDQ5MQEIAAAABQAAAAExAQAAAAoxNTg3NTU3MTAwAwAAAAMxNjACAAAABDQwMzQEAAAAATAHAAAACTgvMzAvMjAxOQgAAAAKMTIvMzEvMjAxMAkAAAABMBx6GbWWLdcIa36T/5Yt1wgrQ0lRLkRCOkJBUy5JUV9ERUZfVEFYX0FTU0VUU19DVVJSRU5ULkZZMjAxMAEAAABq1wUAAwAAAAAAvLeEuZYt1wghKPT+li3XCCJDSVEuVFNFOjQ2MTMuSVFfRUJJVF9NQVJHSU4uRlkyMDEyAQAAABBdDQACAAAABjcuNTI3OQEIAAAABQAAAAExAQAAAAoxNTU0OTUwNjA3AwAAAAI3OQIAAAAENDA1MwQA</t>
  </si>
  <si>
    <t>AAABMAcAAAAJOC8zMC8yMDE5CAAAAAkzLzMxLzIwMTIJAAAAATCfnpm2li3XCDCJev+WLdcIJUNJUS5UU0U6MzQwNS5JUV9ORVRfUkVOVEFMX0VYUC5GWTIwMTYBAAAA8lUNAAMAAAAAAE3/t76WLdcIQvQQ/pYt1wgkQ0lRLk5ZU0U6SFhMLklRX1NBTEVfSU5UQU5fQ0YuRlkyMDE2AQAAAPE/BAADAAAAAADc3Ci6li3XCDRJ2v6WLdcIJkNJUS5UU0U6MzQwNS5JUV9GSUxJTkdfQ1VSUkVOQ1kuRlkyMDExAQAAAPJVDQADAAAAA0pQWQBUga2/li3XCK7YL/6WLdcIJkNJUS5OWVNFOkRELklRX0NBU0hfT1BFUi5GWTIwMTQuLi4uSlBZAQAAALi5CwACAAAACTc3ODk3Mi4xMQEIAAAABQAAAAExAQAAAAoxODI3MTA2MzY5AwAAAAI3OQIAAAAEMjAwNgQAAAABMAcAAAAJOC8zMC8yMDE5CAAAAAoxMi8zMS8yMDE0CQAAAAEwyx2ktZYt1wi/zL3/li3XCCJDSVEuTllTRTpERC5JUV9PVEhFUl9FUVVJVFkuRlkyMDEwAQAAALi5CwACAAAABS00ODc1AQgAAAAFAAAAATEBAAAACjE1ODc4Mjk5NzADAAAAAzE2MAIAAAAEMTAyOAQAAAABMAcAAAAJOC8zMC8yMDE5CAAAAAoxMi8zMS8yMDEwCQAAAAEwmlTQu5Yt1whQVJf+li3XCCpDSVEuRU5YVEJSOlNPTEIuSVFfVE9UQUxfUkVWLkZZMjAxMC4uLi5KUFkBAAAA7cMFAAIAAAANNjQ4MzE4LjQyNDU0OAEIAAAABQAAAAExAQAAAAoxNTMzMjUwMTAxAwAAAAI3OQIAAAAC</t>
  </si>
  <si>
    <t>MjgEAAAAATAHAAAACTgvMzAvMjAxOQgAAAAKMTIvMzEvMjAxMAkAAAABMJgZarSWLdcIP12t/5Yt1wglQ0lRLkVOWFRCUjpTT0xCLklRX0FTU0VUX1RVUk5TLkZZMjAxMQEAAADtwwUAAgAAAAgwLjQ1NTg2OAEIAAAABQAAAAExAQAAAAoxNTk3ODM1NDc1AwAAAAI1MAIAAAAENDE3NwQAAAABMAcAAAAJOC8zMC8yMDE5CAAAAAoxMi8zMS8yMDExCQAAAAEwqctptJYt1wiPTKz/li3XCCFDSVEuVFNFOjQwNjMuSVFfQ0FTSF9FUVVJVi5GWTIwMTkBAAAA41cNAAIAAAAGODI2NjgwAQgAAAAFAAAAATEBAAAACjE5NzAyMTMwMTYDAAAAAjc5AgAAAAQxMDk2BAAAAAEwBwAAAAk4LzMwLzIwMTkIAAAACTMvMzEvMjAxOQkAAAABMN7pVsGWLdcIonjM/ZYt1wgjQ0lRLlRTRTo0NjEzLklRX0JFVEFfNVlSLjIwMTYvMDMvMzEBAAAAEF0NAAIAAAARMC45MDUxNDIwNTI3MDg1NzUAyIzS25Yt1wjcPPH/li3XCCZDSVEuVFNFOjQxODUuSVFfTE9BTlNfUkVDRUlWX0xULkZZMjAxNQEAAADnXA0AAwAAAAAAZofUwJYt1wh47L79li3XCB9DSVEuTllTRTpERC5JUV9PVEhFUl9SRVYuRlkyMDA5AQAAALi5CwADAAAAAACzBtC7li3XCJL1jv6WLdcIIUNJUS5UU0U6MzQwMi5JUV9UT1RBTF9MSUFCLkZZMjAxNgEAAAC4VQ0AAgAAAAcxMjUzNDc3AQgAAAAFAAAAATEBAAAACjE3OTkyNDM0MjQDAAAAAjc5AgAAAAQxMjc2BAAA</t>
  </si>
  <si>
    <t>AAEwBwAAAAk4LzMwLzIwMTkIAAAACTMvMzEvMjAxNgkAAAABMDnF47yWLdcIe5GI/pYt1wgkQ0lRLlRTRTozNDA1LklRX0VCSVREQS5GWTIwMTIuLi4uSlBZAQAAAPJVDQACAAAABTg1NDcxAQgAAAAFAAAAATEBAAAACjE1NTQzMzcyNDIDAAAAAjc5AgAAAAQ0MDUxBAAAAAEwBwAAAAk4LzMwLzIwMTkIAAAACTMvMzEvMjAxMgkAAAABMJgZarSWLdcIFTy5/5Yt1wggQ0lRLlRTRTozNDA1LklRX0ZVTExfVElNRS5GWTIwMTEBAAAA8lUNAAIAAAAENjU0NABUga2/li3XCGPCN/6WLdcIIkNJUS5EQjpCQVMuSVFfQ0FTSF9JTlRFUkVTVC5GWTIwMTgBAAAAatcFAAIAAAADNTU1AQgAAAAFAAAAATEBAAAACjE5NDc0MDMwNTADAAAAAjUwAgAAAAQzMDI4BAAAAAEwBwAAAAk4LzMwLzIwMTkIAAAACjEyLzMxLzIwMTgJAAAAATArGWm4li3XCAz9Jv+WLdcIKENJUS5UU0U6MzQwMS5JUV9ERUZfVEFYX0FTU0VUU19MVC5GWTIwMTMBAAAAwlUNAAIAAAAEMTY5MQEIAAAABQAAAAExAQAAAAoxNzEzMjMzMDk3AwAAAAI3OQIAAAAEMTAyNgQAAAABMAcAAAAJOC8zMC8yMDE5CAAAAAkzLzMxLzIwMTMJAAAAATBOLo28li3XCCV7gv6WLdcIF0NJUS5EQjpCQVMuSVFfQUUuRlkyMDE3AQAAAGrXBQACAAAABDE5OTUBCAAAAAUAAAABMQEAAAAKMTk0NzQwMzAzOQMAAAACNTACAAAABDEwMTYEAAAAATAHAAAACTgvMzAvMjAx</t>
  </si>
  <si>
    <t>OQgAAAAKMTIvMzEvMjAxNwkAAAABMDbyaLiWLdcICYcR/5Yt1wgbQ0lRLlRTRTo0MDYzLklRX0NPR1MuRlkyMDExAQAAAONXDQACAAAABjgwMzU3NAEIAAAABQAAAAExAQAAAAoxNTU0MTg5Nzg4AwAAAAI3OQIAAAACMzQEAAAAATAHAAAACTgvMzAvMjAxOQgAAAAJMy8zMS8yMDExCQAAAAEwwV/UwJYt1wjGBNv/li3XCCRDSVEuREI6QkFTLklRX0FTU0VUX1dSSVRFRE9XTi5GWTIwMTABAAAAatcFAAIAAAAELTE2NwEIAAAABQAAAAExAQAAAAoxNTI1MDM0MTczAwAAAAI1MAIAAAACMzIEAAAAATAHAAAACTgvMzAvMjAxOQgAAAAKMTIvMzEvMjAxMAkAAAABMLy3hLmWLdcIVb7v/pYt1wggQ0lRLk5ZU0U6REQuSVFfQ0FTSF9GSU5BTi5GWTIwMDkBAAAAuLkLAAIAAAAFMTI2NTkBCAAAAAUAAAABMQEAAAAKMTUwNzQ5NTU2MgMAAAADMTYwAgAAAAQyMDA0BAAAAAEwBwAAAAk4LzMwLzIwMTkIAAAACjEyLzMxLzIwMDkJAAAAATAGLtC7li3XCFkRk/6WLdcIJ0NJUS5UU0U6MzQwMi5JUV9DSEFOR0VfSU5WRU5UT1JZLkZZMjAxMAEAAAC4VQ0AAgAAAAU1OTA4NwEIAAAABQAAAAExAQAAAAoxMzgwMjg2OTQ2AwAAAAI3OQIAAAAEMjA5OQQAAAABMAcAAAAJOC8zMC8yMDE5CAAAAAkzLzMxLzIwMTAJAAAAATBJ4ee8li3XCDtvQP6WLdcIG0NJUS5OWVNFOkhYTC5JUV9BUElDLkZZMjAxNgEAAADxPwQAAgAAAAU3</t>
  </si>
  <si>
    <t>MzguOAEIAAAABQAAAAExAQAAAAoxOTQzOTM0NTI4AwAAAAMxNjACAAAABDEwODQEAAAAATAHAAAACTgvMzAvMjAxOQgAAAAKMTIvMzEvMjAxNgkAAAABMNzcKLqWLdcI/6fp/pYt1wgoQ0lRLkVOWFRCUjpTT0xCLklRX0xUX0RFQlRfUkVQQUlELkZZMjAxNgEAAADtwwUAAgAAAAUtMjMwMAEIAAAABQAAAAExAQAAAAoxODgxNDg5Njc2AwAAAAI1MAIAAAAEMjAzNgQAAAABMAcAAAAJOC8zMC8yMDE5CAAAAAoxMi8zMS8yMDE2CQAAAAEwsvPgt5Yt1wjT2zL/li3XCCdDSVEuRU5YVEJSOlNPTEIuSVFfSU5DX0VRVUlUWV9DRi5GWTIwMTEBAAAA7cMFAAIAAAACLTUBCAAAAAUAAAABMQEAAAAKMTU5NzgzNTQ3NQMAAAACNTACAAAABDIwODYEAAAAATAHAAAACTgvMzAvMjAxOQgAAAAKMTIvMzEvMjAxMQkAAAABMBYl/reWLdcIbc8T/5Yt1wgiQ0lRLlRTRTozNDA1LklRX0NBU0hfSU5WRVNULkZZMjAxNwEAAADyVQ0AAgAAAAYtNzk4OTYBCAAAAAUAAAABMQEAAAAKMTg4MTI4MTE3NAMAAAACNzkCAAAABDIwMDUEAAAAATAHAAAACTgvMzAvMjAxOQgAAAAKMTIvMzEvMjAxNwkAAAABMDEnuL6WLdcINRAq/pYt1wglQ0lRLk5ZU0U6SFhMLklRX0JBU0lDX0VQU19FWENMLkZZMjAwOQEAAADxPwQAAgAAAAgwLjU4MTAxMQEIAAAABQAAAAExAQAAAAoxNDk0NDUxMjk3AwAAAAMxNjACAAAABDMwNjQEAAAAATAHAAAA</t>
  </si>
  <si>
    <t>CTgvMzAvMjAxOQgAAAAKMTIvMzEvMjAwOQkAAAABMHAij7qWLdcIgqLB/pYt1wguQ0lRLk5ZU0U6SFhMLklRX01JTk9SSVRZX0lOVEVSRVNUX1RPVEFMLkZZMjAxMAEAAADxPwQAAwAAAAAA8PWQupYt1whjF8L+li3XCCRDSVEuRU5YVEJSOlNPTEIuSVFfU0dBX01BUkdJTi5GWTIwMTABAAAA7cMFAAIAAAAGOC4wODg2AQgAAAAFAAAAATEBAAAACjE1MzMyNTAxMDEDAAAAAjUwAgAAAAQ0Mzc1BAAAAAEwBwAAAAk4LzMwLzIwMTkIAAAACjEyLzMxLzIwMTAJAAAAATCpy2m0li3XCO2Urv+WLdcIKUNJUS5FTlhUQlI6U09MQi5JUV9FRkZFQ1RfVEFYX1JBVEUuRlkyMDA5AQAAAO3DBQACAAAABzI1LjUyNTUBCAAAAAUAAAABMQEAAAAKMTQ1MjUzNjk4MwMAAAACNTACAAAABDQzNzYEAAAAATAHAAAACTgvMzAvMjAxOQgAAAAKMTIvMzEvMjAwOQkAAAABMC7X/beWLdcIgbQW/5Yt1wgmQ0lRLlRTRTozNDA1LklRX0lOVkVTVF9MT0FOU19DRi5GWTIwMTMBAAAA8lUNAAMAAAAAAF6Lt76WLdcIXYU4/pYt1wgfQ0lRLlRTRTozNDAyLklRX0FSX1RVUk5TLkZZMjAxMQEAAAC4VQ0AAgAAAAg1LjczMTA3MwEIAAAABQAAAAExAQAAAAoxNDYwNzE3NjgxAwAAAAI3OQIAAAAENDAwMQQAAAABMAcAAAAJOC8zMC8yMDE5CAAAAAkzLzMxLzIwMTEJAAAAATB/E5q2li3XCN34iv+WLdcIHkNJUS5UU0U6NDA2My5JUV9JTkNf</t>
  </si>
  <si>
    <t>VEFYLkZZMjAxMQEAAADjVw0AAgAAAAUzNzk4NwEIAAAABQAAAAExAQAAAAoxNTU0MTg5Nzg4AwAAAAI3OQIAAAACNzUEAAAAATAHAAAACTgvMzAvMjAxOQgAAAAJMy8zMS8yMDExCQAAAAEwwV/UwJYt1wjKUdv/li3XCCpDSVEuTllTRTpIWEwuSVFfT1RIRVJfVU5VU1VBTF9TVVBQTC5GWTIwMTIBAAAA8T8EAAIAAAAELTEuMQEIAAAABQAAAAExAQAAAAoxNzE3Nzc2MDk0AwAAAAMxNjACAAAAAjg3BAAAAAEwBwAAAAk4LzMwLzIwMTkIAAAACjEyLzMxLzIwMTIJAAAAATAkHZG6li3XCBOBv/6WLdcIIUNJUS5UU0U6NDYxMi5JUV9JTkNfRVFVSVRZLkZZMjAwNAEAAACnVw0AAgAAAAQxOTk0AQgAAAAFAAAAATEBAAAACTIzNzM5MjI3NAMAAAACNzkCAAAAAjQ3BAAAAAEwBwAAAAk4LzMwLzIwMTkIAAAACTMvMzEvMjAwNAkAAAABMI9dUbOWLdcImYTJ/5Yt1wgsQ0lRLlRTRTo0NjEzLklRX0RFQlRfRVFVSVZfT1BFUl9MRUFTRS5GWTIwMTcBAAAAEF0NAAMAAAAAAF4sAL6WLdcIsTdU/pYt1wglQ0lRLkRCOkJBUy5JUV9EQVlTX1BBWUFCTEVfT1VULkZZMjAxMQEAAABq1wUAAgAAAAgzMi40MDAzMgEIAAAABQAAAAExAQAAAAoxNTg5NDM1ODA0AwAAAAI1MAIAAAAENDE4MwQAAAABMAcAAAAJOC8zMC8yMDE5CAAAAAoxMi8zMS8yMDExCQAAAAEwJ8cZtZYt1wirMKj/li3XCClDSVEuVFNFOjQ2MTMuSVFfQVNT</t>
  </si>
  <si>
    <t>RVRfV1JJVEVET1dOX0NGLkZZMjAxMQEAAAAQXQ0AAwAAAAAAsEL/vZYt1wgHAEz+li3XCB1DSVEuVFNFOjM0MDUuSVFfQ09NTU9OLkZZMjAxMAEAAADyVQ0AAgAAAAU4ODk1NQEIAAAABQAAAAExAQAAAAoxNDczMzM0NjIyAwAAAAI3OQIAAAAEMTEwMwQAAAABMAcAAAAJOC8zMC8yMDE5CAAAAAkzLzMxLzIwMTAJAAAAATBbWq2/li3XCN88L/6WLdcIKUNJUS5UU0U6NDE4NS5JUV9UT1RBTF9ERUJUX0NBUElUQUwuRlkyMDE3AQAAAOdcDQACAAAABzE0LjE1NTgBCAAAAAUAAAABMQEAAAAKMTg0NzU2ODgwMQMAAAACNzkCAAAABDQxODYEAAAAATAHAAAACTgvMzAvMjAxOQgAAAAJMy8zMS8yMDE3CQAAAAEwzI3BtpYt1wiM52b/li3XCCZDSVEuVFNFOjM0MDIuSVFfQ1VTVE9NX0JFVEEuMjAxMy8wMy8zMQEAAAC4VQ0AAgAAABEwLjYzNzc5ODQ3ODM0NTE2MgCnGNLbli3XCA/u8P+WLdcILkNJUS5EQjpCQVMuSVFfVE9UQUxfT1VUU1RBTkRJTkdfQlNfREFURS5GWTIwMTcBAAAAatcFAAIAAAAKOTE4LjQ3ODY5NAEEAAAABQAAAAE1AQAAAAoxOTQ3NDAzMDM5AgAAAAUyNDE1MgYAAAABMDbyaLiWLdcI1XwV/5Yt1wghQ0lRLlRTRTo0NjEzLklRX05FVF9DSEFOR0UuRlkyMDE1AQAAABBdDQACAAAABDQwOTcBCAAAAAUAAAABMQEAAAAKMTc0NTkxNjY2OQMAAAACNzkCAAAABDIwOTMEAAAAATAHAAAACTgvMzAv</t>
  </si>
  <si>
    <t>MjAxOQgAAAAJMy8zMS8yMDE1CQAAAAEwed7/vZYt1wjAmlP+li3XCCVDSVEuTllTRTpMWUIuSVFfU1RfREVCVF9SRVBBSUQuRlkyMDE2AQAAAGgXDAADAAAAAAAaMg+5li3XCD1EDf+WLdcIL0NJUS5UU0U6NDA2My5JUV9JTVBVVF9PUEVSX0xFQVNFX0lOVF9FWFAuRlkyMDExAQAAAONXDQADAAAAAADBX9TAli3XCKuw2/2WLdcIHENJUS5UU0U6NDYxMi5JUV9DQVBFWC5GWTIwMTcBAAAAp1cNAAIAAAAGLTIwNzI3AQgAAAAFAAAAATEBAAAACjE4ODE1Nzk1MTUDAAAAAjc5AgAAAAQyMDIxBAAAAAEwBwAAAAk4LzMwLzIwMTkIAAAACjEyLzMxLzIwMTcJAAAAATDZkyW/li3XCHagBP6WLdcIJkNJUS5FTlhUQlI6U09MQi5JUV9CQVNJQ19XRUlHSFQuRlkyMDEzAQAAAO3DBQACAAAABjgzLjE1MQD3TP63li3XCPxVHP+WLdcIGUNJUS5OWVNFOkRELklRX1JFVi5GWTIwMTMBAAAAuLkLAAIAAAAFNTcwODABCAAAAAUAAAABMQEAAAAKMTc3NTkzMDIxNQMAAAADMTYwAgAAAAMxMTIEAAAAATAHAAAACTgvMzAvMjAxOQgAAAAKMTIvMzEvMjAxMwkAAAABMMDI0LuWLdcIMSKU/pYt1wgtQ0lRLlRTRTo0NjEzLklRX0NBU0hfQ09OVkVSU0lPTi5GWTIwMTIuLi4uSlBZAQAAABBdDQACAAAACTY0LjM0ODY1NgEIAAAABQAAAAExAQAAAAoxNTU0OTUwNjA3AwAAAAI3OQIAAAAENDE4NAQAAAABMAcAAAAJOC8zMC8yMDE5</t>
  </si>
  <si>
    <t>CAAAAAkzLzMxLzIwMTIJAAAAATDX9qO1li3XCPNXvf+WLdcIIkNJUS5OWVNFOkRELklRX0ZJTklTSEVEX0lOVi5GWTIwMDkBAAAAuLkLAAIAAAAEMzg4NwEIAAAABQAAAAExAQAAAAoxNTA3NDk1NTYyAwAAAAMxNjACAAAABDMwNzUEAAAAATAHAAAACTgvMzAvMjAxOQgAAAAKMTIvMzEvMjAwOQkAAAABMAYu0LuWLdcIE2Wf/pYt1wggQ0lRLlRTRTo0MTg1LklRX0NIQU5HRV9BUi5GWTIwMTkBAAAA51wNAAIAAAAEMTU1MwEIAAAABQAAAAExAQAAAAoxOTY4OTk3OTk5AwAAAAI3OQIAAAAEMjAxOAQAAAABMAcAAAAJOC8zMC8yMDE5CAAAAAkzLzMxLzIwMTkJAAAAATDmItXAli3XCHwJ0f2WLdcIJUNJUS5OWVNFOkhYTC5JUV9SRVRVUk5fQ0FQSVRBTC5GWTIwMTYBAAAA8T8EAAIAAAAHMTIuMTk5MQEIAAAABQAAAAExAQAAAAoxOTQzOTM0NTI4AwAAAAMxNjACAAAABDQzNjMEAAAAATAHAAAACTgvMzAvMjAxOQgAAAAKMTIvMzEvMjAxNgkAAAABMDgsGbWWLdcIISuq/5Yt1wgmQ0lRLlRTRTozNDAyLklRX1NBTEVTX01BUktFVElORy5GWTIwMTcBAAAAuFUNAAIAAAAFMzM0NDABCAAAAAUAAAABMQEAAAAKMTg0ODU4MTAzOQMAAAACNzkCAAAABTIxNTYxBAAAAAEwBwAAAAk4LzMwLzIwMTkIAAAACTMvMzEvMjAxNwkAAAABMDnF47yWLdcIO8N2/pYt1wgiQ0lRLlRTRTo0NjEyLklRX0NBU0hfSU5WRVNULkZZ</t>
  </si>
  <si>
    <t>MjAwOQEAAACnVw0AAgAAAAYtMTA2ODMBCAAAAAUAAAABMQEAAAAKMTM4ODE1MTQzNAMAAAACNzkCAAAABDIwMDUEAAAAATAHAAAACTgvMzAvMjAxOQgAAAAJMy8zMS8yMDA5CQAAAAEwADjKv5Yt1whLsM39li3XCCRDSVEuRU5YVEJSOlNPTEIuSVFfRUJJVERBX0lOVC5GWTIwMTEBAAAA7cMFAAIAAAAINy44NzQxMjUBCAAAAAUAAAABMQEAAAAKMTU5NzgzNTQ3NQMAAAACNTACAAAABDQxOTAEAAAAATAHAAAACTgvMzAvMjAxOQgAAAAKMTIvMzEvMjAxMQkAAAABMKnLabSWLdcIdvOo/5Yt1wghQ0lRLlRTRTozNDA1LklRX0NBU0hfRklOQU4uRlkyMDE2AQAAAPJVDQACAAAABi0xNDcwMQEIAAAABQAAAAExAQAAAAoxODM0NzcxNzI4AwAAAAI3OQIAAAAEMjAwNAQAAAABMAcAAAAJOC8zMC8yMDE5CAAAAAoxMi8zMS8yMDE2CQAAAAEwTf+3vpYt1whLuwj+li3XCCVDSVEuTllTRTpMWUIuSVFfQ0FQSVRBTF9MRUFTRVMuRlkyMDE1AQAAAGgXDAADAAAAAAAw5A65li3XCFvPDP+WLdcIJkNJUS5UU0U6MzQwNS5JUV9GSUxJTkdfQ1VSUkVOQ1kuRlkyMDE3AQAAAPJVDQADAAAAA0pQWQAxJ7i+li3XCBzTMf6WLdcII0NJUS5UU0U6NDYxMi5JUV9UT1RBTF9SRUNFSVYuRlkyMDE3AQAAAKdXDQACAAAABjE2NDkzMAEIAAAABQAAAAExAQAAAAoxODgxNTc5NTE1AwAAAAI3OQIAAAAEMTAwMQQAAAABMAcAAAAJOC8z</t>
  </si>
  <si>
    <t>MC8yMDE5CAAAAAoxMi8zMS8yMDE3CQAAAAEw2ZMlv5Yt1wiCeQT+li3XCCtDSVEuVFNFOjQxODUuSVFfTUlOT1JJVFlfSU5URVJFU1RfQ0YuRlkyMDExAQAAAOdcDQADAAAAAADC293Dli3XCIZGtP2WLdcIG0NJUS5UU0U6NDA2My5JUV9BUElDLkZZMjAxOAEAAADjVw0AAgAAAAYxMjk5MzcBCAAAAAUAAAABMQEAAAAKMTg5NTE4MzkxNAMAAAACNzkCAAAABDEwODQEAAAAATAHAAAACTgvMzAvMjAxOQgAAAAJMy8zMS8yMDE4CQAAAAEw7MJWwZYt1wj2Rt79li3XCCxDSVEuVFNFOjQ2MTMuSVFfSU1QVVRfT1BFUl9MRUFTRV9ERVBSLkZZMjAxNQEAAAAQXQ0AAwAAAAAAed7/vZYt1wi4t1f+li3XCBxDSVEuRU5YVEJSOlNPTEIuSVFfRlguRlkyMDEzAQAAAO3DBQACAAAAAy01NQEIAAAABQAAAAExAQAAAAoxNzI2NTk0NTY0AwAAAAI1MAIAAAAEMjE0NAQAAAABMAcAAAAJOC8zMC8yMDE5CAAAAAoxMi8zMS8yMDEzCQAAAAEw90z+t5Yt1whsbCn/li3XCCtDSVEuVFNFOjQwNjMuSVFfTUlOT1JJVFlfSU5URVJFU1RfQ0YuRlkyMDE3AQAAAONXDQADAAAAAADswlbBli3XCI5o7v2WLdcILkNJUS5FTlhUQlI6U09MQi5JUV9NSU5PUklUWV9JTlRFUkVTVF9DRi5GWTIwMTUBAAAA7cMFAAMAAAAAAALM4LeWLdcIIY5H/5Yt1wgrQ0lRLlRTRTo0NjEyLklRX01JTk9SSVRZX0lOVEVSRVNUX0NGLkZZMjAxMgEAAACn</t>
  </si>
  <si>
    <t>Vw0AAwAAAAAA7YXKv5Yt1wj5zAL+li3XCCtDSVEuVFNFOjQwNjMuSVFfTklfQVZBSUxfRVhDTF9NQVJHSU4uRlkyMDE0AQAAAONXDQACAAAABjkuNzQ1NgEIAAAABQAAAAExAQAAAAoxNjg2NjM4NDIwAwAAAAI3OQIAAAAENDE4MgQAAAABMAcAAAAJOC8zMC8yMDE5CAAAAAkzLzMxLzIwMTQJAAAAATDhSu22li3XCF9cYP+WLdcIHkNJUS5OWVNFOkxZQi5JUV9aX1NDT1JFLkZZMjAwOAEAAABoFwwAAgAAAAgwLjQ4ODU1NwEIAAAABQAAAAExAQAAAAoxNDcwNjk4OTgwAwAAAAMxNjACAAAABjEwMDEyMwQAAAABMAcAAAAJOC8zMC8yMDE5CAAAAAoxMi8zMS8yMDA4CQAAAAEwJ1MZtZYt1wgThJ//li3XCClDSVEuTllTRTpIWEwuSVFfSU5WRVNUX1NFQ1VSSVRZX0NGLkZZMjAwNwEAAADxPwQAAgAAAAItMgEIAAAABQAAAAExAQAAAAoxMzI0MzA4Nzc4AwAAAAMxNjACAAAABDIwMjcEAAAAATAHAAAACTgvMzAvMjAxOQgAAAAKMTIvMzEvMjAwNwkAAAABMFPVoLqWLdcItAbB/pYt1wgjQ0lRLlRTRTozNDAxLklRX09USEVSX0VRVUlUWS5GWTIwMTUBAAAAwlUNAAIAAAAFMTQ4ODABCAAAAAUAAAABMQEAAAAKMTg0NzYzNjA3OAMAAAACNzkCAAAABDEwMjgEAAAAATAHAAAACTgvMzAvMjAxOQgAAAAJMy8zMS8yMDE1CQAAAAEwfdOyu5Yt1wjQoXT+li3XCCNDSVEuRU5YVEJSOlNPTEIuSVFfT1RIRVJfUkVWLkZZ</t>
  </si>
  <si>
    <t>MjAxMgEAAADtwwUAAgAAAAMzOTUBCAAAAAUAAAABMQEAAAAKMTY2NzA3NzUzMwMAAAACNTACAAAAAzM1NwQAAAABMAcAAAAJOC8zMC8yMDE5CAAAAAoxMi8zMS8yMDEyCQAAAAEwFiX+t5Yt1whDxRf/li3XCCVDSVEuREI6QkFTLklRX1RPVEFMX09USEVSX09QRVIuRlkyMDExAQAAAGrXBQACAAAABTEwNzg3AQgAAAAFAAAAATEBAAAACjE1ODk0MzU4MDQDAAAAAjUwAgAAAAMzODAEAAAAATAHAAAACTgvMzAvMjAxOQgAAAAKMTIvMzEvMjAxMQkAAAABMJ4FhbmWLdcIXjPw/pYt1wgZQ0lRLlRTRTozNDAyLklRX0ZYLkZZMjAxNgEAAAC4VQ0AAgAAAAUtNzg2MAEIAAAABQAAAAExAQAAAAoxNzk5MjQzNDI0AwAAAAI3OQIAAAAEMjE0NAQAAAABMAcAAAAJOC8zMC8yMDE5CAAAAAkzLzMxLzIwMTYJAAAAATA5xeO8li3XCEnZZ/6WLdcIKUNJUS5OWVNFOkRELklRX0lOQ19UQVhfUEFZX0NVUlJFTlQuRlkyMDE0AQAAALi5CwACAAAAAzM2MQEIAAAABQAAAAExAQAAAAoxODI3MTA2MzY5AwAAAAMxNjACAAAABDEwOTQEAAAAATAHAAAACTgvMzAvMjAxOQgAAAAKMTIvMzEvMjAxNAkAAAABMJw4oLqWLdcIXfCs/pYt1wguQ0lRLlRTRTo0NjEzLklRX01JTk9SSVRZX0lOVEVSRVNUX1RPVEFMLkZZMjAxNgEAAAAQXQ0AAgAAAAUzODY2NQEIAAAABQAAAAExAQAAAAoxNzk5MjQzMzExAwAAAAI3OQIAAAAEMTMxMgQA</t>
  </si>
  <si>
    <t>AAABMAcAAAAJOC8zMC8yMDE5CAAAAAkzLzMxLzIwMTYJAAAAATBsBQC+li3XCIArWP6WLdcIIUNJUS5UU0U6NDYxMy5JUV9TR0FfTUFSR0lOLkZZMjAwOAEAAAAQXQ0AAgAAAAcxNi41NTU4AQgAAAAFAAAAATEBAAAACjEwNjUwMjExOTMDAAAAAjc5AgAAAAQ0Mzc1BAAAAAEwBwAAAAk4LzMwLzIwMTkIAAAACTMvMzEvMjAwOAkAAAABMLJ3mbaWLdcIl4N1/5Yt1wgjQ0lRLlRTRTo0MTg1LklRX1RPVEFMX0VRVUlUWS5GWTIwMTgBAAAA51wNAAIAAAAGNDExNjE1AQgAAAAFAAAAATEBAAAACjE4OTM2ODMxMTgDAAAAAjc5AgAAAAQxMjc1BAAAAAEwBwAAAAk4LzMwLzIwMTkIAAAACTMvMzEvMjAxOAkAAAABMLL71MCWLdcI4jH8/5Yt1wglQ0lRLlRTRTo0NjEzLklRX1NUX0RFQlRfUkVQQUlELkZZMjAxMQEAAAAQXQ0AAgAAAAUtMjQxNwEIAAAABQAAAAExAQAAAAoxNDYyNzEyNDM5AwAAAAI3OQIAAAAEMjA0NAQAAAABMAcAAAAJOC8zMC8yMDE5CAAAAAkzLzMxLzIwMTEJAAAAATCwQv+9li3XCBTIPP6WLdcIH0NJUS5OWVNFOkRELklRX0NIQU5HRV9BUi5GWTIwMTEBAAAAuLkLAAIAAAAELTQ0NwEIAAAABQAAAAExAQAAAAoxNjU4MzE2MTcwAwAAAAMxNjACAAAABDIwMTgEAAAAATAHAAAACTgvMzAvMjAxOQgAAAAKMTIvMzEvMjAxMQkAAAABMM970LuWLdcIssOn/pYt1wgeQ0lRLkRCOkJBUy5JUV9DQVNI</t>
  </si>
  <si>
    <t>X09QRVIuRlkyMDEzAQAAAGrXBQACAAAABDgxMDABCAAAAAUAAAABMQEAAAAKMTcyMTA2OTE5NgMAAAACNTACAAAABDIwMDYEAAAAATAHAAAACTgvMzAvMjAxOQgAAAAKMTIvMzEvMjAxMwkAAAABMIaihbmWLdcIlPD5/pYt1wgjQ0lRLkRCOkJBUy5JUV9ESUxVVF9FUFNfSU5DTC5GWTIwMTYBAAAAatcFAAIAAAAENC40MQEIAAAABQAAAAExAQAAAAoxODc1OTg2MTQ3AwAAAAI1MAIAAAABOAQAAAABMAcAAAAJOC8zMC8yMDE5CAAAAAoxMi8zMS8yMDE2CQAAAAEwTctouJYt1wg7Oib/li3XCCdDSVEuTllTRTpERC5JUV9QUk9WX0JBRF9ERUJUU19DRi5GWTIwMTEBAAAAuLkLAAMAAAAAAM970LuWLdcINaKX/pYt1wggQ0lRLlRTRTo0MDYzLklRX1NHQV9TVVBQTC5GWTIwMTABAAAA41cNAAIAAAAFODYyNTcBCAAAAAUAAAABMQEAAAAKMTU1NDE4OTg2MAMAAAACNzkCAAAAAzEwMgQAAAABMAcAAAAJOC8zMC8yMDE5CAAAAAkzLzMxLzIwMTAJAAAAATDLONTAli3XCM1bwf2WLdcII0NJUS5UU0U6MzQwMS5JUV9ESUxVVF9XRUlHSFQuRlkyMDE2AQAAAMJVDQACAAAACDE5Ni41ODk2AH3TsruWLdcIC/qM/pYt1wgtQ0lRLk5ZU0U6SFhMLklRX0NBU0hfQ09OVkVSU0lPTi5GWTIwMTUuLi4uSlBZAQAAAPE/BAACAAAACDgzLjk2Njc5AQgAAAAFAAAAATEBAAAACjE4NzMzODkwNDIDAAAAAzE2MAIAAAAENDE4NAQA</t>
  </si>
  <si>
    <t>AAABMAcAAAAJOC8zMC8yMDE5CAAAAAoxMi8zMS8yMDE1CQAAAAEwyx2ktZYt1wjZfr3/li3XCCRDSVEuVFNFOjQwNjMuSVFfSU5DX0VRVUlUWV9DRi5GWTIwMTUBAAAA41cNAAIAAAADMzgzAQgAAAAFAAAAATEBAAAACjE3NDU5MTY3ODMDAAAAAjc5AgAAAAQyMDg2BAAAAAEwBwAAAAk4LzMwLzIwMTkIAAAACTMvMzEvMjAxNQkAAAABMANOVsGWLdcIYx+7/ZYt1wgiQ0lRLkRCOkJBUy5JUV9QRVJJT0REQVRFX0lTLkZZMjAxMgEAAABq1wUABQAAAAoyMDEyLzEyLzMxAItThbmWLdcIdQEQ/5Yt1wgjQ0lRLk5ZU0U6REQuSVFfT1RIRVJfTElBQl9MVC5GWTIwMTUBAAAAuLkLAAIAAAAENDcxOAEIAAAABQAAAAExAQAAAAoxODc0NjI3NTk1AwAAAAMxNjACAAAABDEwNjIEAAAAATAHAAAACTgvMzAvMjAxOQgAAAAKMTIvMzEvMjAxNQkAAAABMIVgoLqWLdcICETH/pYt1wgmQ0lRLlRTRTozNDA1LklRX0lOVkVTVF9MT0FOU19DRi5GWTIwMTUBAAAA8lUNAAMAAAAAAEXZt76WLdcICUg5/pYt1wgjQ0lRLlRTRTo0MDYzLklRX1RPVEFMX1JFQ0VJVi5GWTIwMTcBAAAA41cNAAIAAAAGMjczMzA0AQgAAAAFAAAAATEBAAAACjE4NDkwMjY2ODcDAAAAAjc5AgAAAAQxMDAxBAAAAAEwBwAAAAk4LzMwLzIwMTkIAAAACTMvMzEvMjAxNwkAAAABMO+bVsGWLdcI1tzL/ZYt1wgeQ0lRLlRTRTozNDAyLklRX0xUX0RFQlQu</t>
  </si>
  <si>
    <t>RlkyMDE0AQAAALhVDQACAAAABjQyODkzMgEIAAAABQAAAAExAQAAAAoxNjg2MTAzNjIyAwAAAAI3OQIAAAAEMTA0OQQAAAABMAcAAAAJOC8zMC8yMDE5CAAAAAkzLzMxLzIwMTQJAAAAATBSL+i8li3XCIPvZv6WLdcIKkNJUS5OWVNFOkRELklRX05JX0FWQUlMX0VYQ0xfTUFSR0lOLkZZMjAxNwEAAAC4uQsAAgAAAAUyLjQzOQEIAAAABQAAAAExAQAAAAoxOTQ0MzM1NjY0AwAAAAMxNjACAAAABDQxODIEAAAAATAHAAAACTgvMzAvMjAxOQgAAAAKMTIvMzEvMjAxNwkAAAABMM53tLWWLdcIsTuP/5Yt1wgZQ0lRLlRTRTo0NjEzLklRX0RPLkZZMjAxMAEAAAAQXQ0AAwAAAAAAzfT+vZYt1wj7Ggr+li3XCCNDSVEuVFNFOjQ2MTMuSVFfVE9UQUxfUkVDRUlWLkZZMjAxMgEAAAAQXQ0AAgAAAAU3OTU2NgEIAAAABQAAAAExAQAAAAoxNTU0OTUwNjA3AwAAAAI3OQIAAAAEMTAwMQQAAAABMAcAAAAJOC8zMC8yMDE5CAAAAAkzLzMxLzIwMTIJAAAAATCwQv+9li3XCAvvPP6WLdcIHkNJUS5UU0U6MzQwNS5JUV9SQVdfSU5WLkZZMjAxNgEAAADyVQ0AAgAAAAUyNTUwNAEIAAAABQAAAAExAQAAAAoxODM0NzcxNzI4AwAAAAI3OQIAAAAEMzE3MQQAAAABMAcAAAAJOC8zMC8yMDE5CAAAAAoxMi8zMS8yMDE2CQAAAAEwTf+3vpYt1wjSNgD+li3XCBtDSVEuTllTRTpIWEwuSVFfRUJJVC5GWTIwMTEBAAAA8T8EAAIAAAAF</t>
  </si>
  <si>
    <t>MTg2LjMBCAAAAAUAAAABMQEAAAAKMTY1NzA0MTg0MAMAAAADMTYwAgAAAAM0MDAEAAAAATAHAAAACTgvMzAvMjAxOQgAAAAKMTIvMzEvMjAxMQkAAAABMCQdkbqWLdcIODO//pYt1wghQ0lRLlRTRTozNDAxLklRX0NBU0hfVEFYRVMuRlkyMDEyAQAAAMJVDQACAAAABDk0NjABCAAAAAUAAAABMQEAAAAKMTU1NDk1MDgzNgMAAAACNzkCAAAABDMwNTMEAAAAATAHAAAACTgvMzAvMjAxOQgAAAAJMy8zMS8yMDEyCQAAAAEwTi6NvJYt1whup3n+li3XCCFDSVEuTllTRTpMWUIuSVFfQ09NTU9OX1JFUC5GWTIwMTIBAAAAaBcMAAMAAAAAAFjIdbmWLdcI03rP/pYt1wglQ0lRLlRTRTozNDAxLklRX0JBU0lDX0VQU19JTkNMLkZZMjAxNwEAAADCVQ0AAgAAAAoyNTQuOTExODMxAQgAAAAFAAAAATEBAAAACjE4NDc5NzcwMTgDAAAAAjc5AgAAAAE5BAAAAAEwBwAAAAk4LzMwLzIwMTkIAAAACTMvMzEvMjAxNwkAAAABMFv6sruWLdcIhoah/pYt1wgdQ0lRLlRTRTozNDA1LklRX1RPVEFMX0FTU0VUUy4BAAAA8lUNAAIAAAAGOTY0NTc0AQgAAAAFAAAAATEBAAAACjE5NzU3OTIzODUDAAAAAjc5AgAAAAQxMDA3BAAAAAEwBwAAAAk4LzMwLzIwMTkIAAAACTYvMzAvMjAxOQkAAAABMK7BNAKXLdcIrsE0Apct1wggQ0lRLlRTRTozNDAyLklRX1RPVEFMX1JFVi5GWTIwMTQBAAAAuFUNAAIAAAAHMTgzNzc3OAEIAAAABQAA</t>
  </si>
  <si>
    <t>AAExAQAAAAoxNjg2MTAzNjIyAwAAAAI3OQIAAAACMjgEAAAAATAHAAAACTgvMzAvMjAxOQgAAAAJMy8zMS8yMDE0CQAAAAEwUi/ovJYt1wh6ZGD+li3XCChDSVEuVFNFOjQ2MTMuSVFfVE9UQUxfREVCVF9SRVBBSUQuRlkyMDEwAQAAABBdDQACAAAABS0xOTg5AQgAAAAFAAAAATEBAAAACjEzODY3MjQ3NzIDAAAAAjc5AgAAAAQyMTY2BAAAAAEwBwAAAAk4LzMwLzIwMTkIAAAACTMvMzEvMjAxMAkAAAABMMEb/72WLdcINeMB/pYt1wgrQ0lRLlRTRTo0NjEzLklRX01JTk9SSVRZX0lOVEVSRVNUX0lTLkZZMjAxOQEAAAAQXQ0AAgAAAAUtMzg0OQEIAAAABQAAAAExAQAAAAoxOTcwMjEyOTgyAwAAAAI3OQIAAAACODMEAAAAATAHAAAACTgvMzAvMjAxOQgAAAAJMy8zMS8yMDE5CQAAAAEwaVMAvpYt1wh771j+li3XCCZDSVEuREI6QkFTLklRX1RPVEFMX0RFQlQuRlkyMDE4Li4uLkpQWQEAAABq1wUAAgAAAA4yNjkyODc4LjkyNzE3NgEIAAAABQAAAAExAQAAAAoxOTQ3NDAzMDUwAwAAAAI3OQIAAAAENDE3MwQAAAABMAcAAAAJOC8zMC8yMDE5CAAAAAoxMi8zMS8yMDE4CQAAAAEw1/ajtZYt1wjo18D/li3XCBlDSVEuVFNFOjQ2MTIuSVFfR1cuRlkyMDExAQAAAKdXDQACAAAABTEyMTgwAQgAAAAFAAAAATEBAAAACjE0NjI3MTI0NTQDAAAAAjc5AgAAAAQxMTcxBAAAAAEwBwAAAAk4LzMwLzIwMTkIAAAACTMv</t>
  </si>
  <si>
    <t>MzEvMjAxMQkAAAABMPFeyr+WLdcIngML/pYt1wgkQ0lRLlRTRTo0MTg1LklRX0VCSVREQS5GWTIwMTQuLi4uSlBZAQAAAOdcDQACAAAABTUzODM5AQgAAAAFAAAAATEBAAAACjE2ODQwNTY1MzMDAAAAAjc5AgAAAAQ0MDUxBAAAAAEwBwAAAAk4LzMwLzIwMTkIAAAACTMvMzEvMjAxNAkAAAABMJgZarSWLdcIn0G3/5Yt1wgoQ0lRLlRTRTo0MTg1LklRX0NVUlJFTlRfUE9SVF9ERUJULkZZMjAxOQEAAADnXA0AAgAAAAUxMTgyNAEIAAAABQAAAAExAQAAAAoxOTY4OTk3OTk5AwAAAAI3OQIAAAAEMTI5NwQAAAABMAcAAAAJOC8zMC8yMDE5CAAAAAkzLzMxLzIwMTkJAAAAATCy+9TAli3XCAtS2v2WLdcIHENJUS5UU0U6NDYxMi5JUV9FQklUQS5GWTIwMTEBAAAAp1cNAAIAAAAFMTYwNDYBCAAAAAUAAAABMQEAAAAKMTQ2MjcxMjQ1NAMAAAACNzkCAAAABjEwMDY4OQQAAAABMAcAAAAJOC8zMC8yMDE5CAAAAAkzLzMxLzIwMTEJAAAAATDxXsq/li3XCBLeCv6WLdcIIENJUS5UU0U6NDE4NS5JUV9TVF9JTlZFU1QuRlkyMDE4AQAAAOdcDQADAAAAAACy+9TAli3XCLWU0P2WLdcIK0NJUS5UU0U6MzQwMi5JUV9OSV9BVkFJTF9FWENMX01BUkdJTi5GWTIwMTIBAAAAuFUNAAIAAAAGNC4wNDI0AQgAAAAFAAAAATEBAAAACjE1NTQzMzcyMzEDAAAAAjc5AgAAAAQ0MTgyBAAAAAEwBwAAAAk4LzMwLzIwMTkIAAAACTMv</t>
  </si>
  <si>
    <t>MzEvMjAxMgkAAAABMH8TmraWLdcILo+N/5Yt1wgiQ0lRLk5ZU0U6TFlCLklRX0dBSU5fSU5WRVNULkZZMjAxOAEAAABoFwwAAwAAAAAAD1kPuZYt1wjJVAD/li3XCBxDSVEuVFNFOjQ2MTIuSVFfQ0FQRVguRlkyMDExAQAAAKdXDQACAAAABS02NzI4AQgAAAAFAAAAATEBAAAACjE0NjI3MTI0NTQDAAAAAjc5AgAAAAQyMDIxBAAAAAEwBwAAAAk4LzMwLzIwMTkIAAAACTMvMzEvMjAxMQkAAAABMPFeyr+WLdcIDH8C/pYt1wgmQ0lRLlRTRTo0MTg1LklRX05FVF9ERUJUX0VCSVREQS5GWTIwMTYBAAAA51wNAAMAAAACTk0BCAAAAAUAAAABMQEAAAAKMTc5NzE1NjE4MAMAAAACNzkCAAAABDQxOTMEAAAAATAHAAAACTgvMzAvMjAxOQgAAAAJMy8zMS8yMDE2CQAAAAEwzI3BtpYt1whswFj/li3XCCRDSVEuVFNFOjQ2MTIuSVFfU0FMRV9JTlRBTl9DRi5GWTIwMDkBAAAAp1cNAAMAAAAAAAA4yr+WLdcIyY69/ZYt1wgjQ0lRLlRTRTo0MTg1LklRX1RPVEFMX1JFQ0VJVi5GWTIwMDgBAAAA51wNAAIAAAAGMTEyMDE1AQgAAAAFAAAAATEBAAAACjEwNTM0Nzc1MDQDAAAAAjc5AgAAAAQxMDAxBAAAAAEwBwAAAAk4LzMwLzIwMTkIAAAACTMvMzEvMjAwOAkAAAABMPg/3cOWLdcItVyz/ZYt1wgmQ0lRLkVOWFRCUjpTT0xCLklRX0JBU0lDX1dFSUdIVC5GWTIwMTUBAAAA7cMFAAIAAAAGODMuNzM4AALM4LeWLdcIUrop</t>
  </si>
  <si>
    <t>/5Yt1wgfQ0lRLlRTRTo0NjEzLklRX0JWX1NIQVJFLkZZMjAxMwEAAAAQXQ0AAgAAAAo3NDIuNDYyNzk5AQgAAAAFAAAAATEBAAAACjE2MjU0NTc3MjMDAAAAAjc5AgAAAAQ0MDIwBAAAAAEwBwAAAAk4LzMwLzIwMTkIAAAACTMvMzEvMjAxMwkAAAABMKdp/72WLdcIVSFH/pYt1wggQ0lRLlRTRTozNDAxLklRX0lOVkVOVE9SWS5GWTIwMTQBAAAAwlUNAAIAAAAGMTE4NjY4AQgAAAAFAAAAATEBAAAACjE3MTMyMzM1MjEDAAAAAjc5AgAAAAQxMDQzBAAAAAEwBwAAAAk4LzMwLzIwMTkIAAAACTMvMzEvMjAxNAkAAAABMJpVjbyWLdcIGYZ+/pYt1wgqQ0lRLlRTRTo0MTg1LklRX1RPVEFMX0VRVUlUWS5GWTIwMTcuLi4uSlBZAQAAAOdcDQACAAAABjM3NjcxNQEIAAAABQAAAAExAQAAAAoxODQ3NTY4ODAxAwAAAAI3OQIAAAAEMTI3NQQAAAABMAcAAAAJOC8zMC8yMDE5CAAAAAkzLzMxLzIwMTcJAAAAATDpz6O1li3XCNcwtv+WLdcII0NJUS5FTlhUQlI6U09MQi5JUV9GVUxMX1RJTUUuRlkyMDE0AQAAAO3DBQACAAAABTI2MDMzAAmm4LeWLdcIl5M+/5Yt1wggQ0lRLlRTRTo0MTg1LklRX1JEX0VYUF9GTi5GWTIwMTMBAAAA51wNAAIAAAAFMTk0NTgBCAAAAAUAAAABMQEAAAAKMTYyNjA2NzY4MgMAAAACNzkCAAAABDMxNjgEAAAAATAHAAAACTgvMzAvMjAxOQgAAAAJMy8zMS8yMDEzCQAAAAEwtwLew5Yt1wgD</t>
  </si>
  <si>
    <t>zLX9li3XCCJDSVEuTllTRTpIWEwuSVFfU0FMRV9QUEVfQ0YuRlkyMDEzAQAAAPE/BAADAAAAAADpQ5G6li3XCBnlsP6WLdcIJENJUS5FTlhUQlI6U09MQi5JUV9FQklUREFfSU5ULkZZMjAxNwEAAADtwwUAAgAAAAkxMS4xOTI3MDgBCAAAAAUAAAABMQEAAAAKMTk1MjU1MDk4NQMAAAACNTACAAAABDQxOTAEAAAAATAHAAAACTgvMzAvMjAxOQgAAAAKMTIvMzEvMjAxNwkAAAABMJXyabSWLdcIcASx/5Yt1wgjQ0lRLlRTRTo0NjEyLklRX0lOVEVSRVNUX0VYUC5GWTIwMDEBAAAAp1cNAAIAAAAFLTExNzMBCAAAAAUAAAABMQEAAAAJMTEyMjg0MzU3AwAAAAI3OQIAAAACODIEAAAAATAHAAAACTgvMzAvMjAxOQgAAAAJMy8zMS8yMDAxCQAAAAEwlzMDs5Yt1wgzUun/li3XCBlDSVEuREI6QkFTLklRX0NPR1MuRlkyMDA3AQAAAGrXBQACAAAABTQxOTkwAQgAAAAFAAAAATEBAAAACTgwNTQyMDk2NAMAAAACNTACAAAAAjM0BAAAAAEwBwAAAAk4LzMwLzIwMTkIAAAACjEyLzMxLzIwMDcJAAAAATAEgA+5li3XCGkBCf+WLdcIJENJUS5EQjpCQVMuSVFfQ0FTSF9DT05WRVJTSU9OLkZZMjAwOQEAAABq1wUAAgAAAAg5NS41MDczNgEIAAAABQAAAAExAQAAAAoxNDM2MjA2NDUwAwAAAAI1MAIAAAAENDE4NAQAAAABMAcAAAAJOC8zMC8yMDE5CAAAAAoxMi8zMS8yMDA5CQAAAAEwJ8cZtZYt1wiUzK//li3XCB9DSVEu</t>
  </si>
  <si>
    <t>TllTRTpERC5JUV9UT1RBTF9SRVYuRlkyMDE3AQAAALi5CwACAAAABTYyNDg0AQgAAAAFAAAAATEBAAAACjE5NDQzMzU2NjQDAAAAAzE2MAIAAAACMjgEAAAAATAHAAAACTgvMzAvMjAxOQgAAAAKMTIvMzEvMjAxNwkAAAABMGGHoLqWLdcIomNyApct1wgpQ0lRLk5ZU0U6SFhMLklRX0RFQlRfRVFVSVZfTkVUX1BCTy5GWTIwMDkBAAAA8T8EAAIAAAAENjQuNgEIAAAABQAAAAExAQAAAAoxNDk0NDUxMjk3AwAAAAMxNjACAAAABTIxNjc5BAAAAAEwBwAAAAk4LzMwLzIwMTkIAAAACjEyLzMxLzIwMDkJAAAAATAwz5C6li3XCJ7Jwf6WLdcIIkNJUS5OWVNFOkRELklRX0JFVEFfMllSLjIwMTcvMTIvMzEBAAAAuLkLAAIAAAARMC41MzE1NjIxMDU1MzQ4MDcAz9+w25Yt1wgf7/7/li3XCCBDSVEuTllTRTpMWUIuSVFfTklfTUFSR0lOLkZZMjAxMwEAAABoFwwAAgAAAAY4Ljc1MzUBCAAAAAUAAAABMQEAAAAKMTc3NjQ0MTg2NwMAAAADMTYwAgAAAAQ0MDk0BAAAAAEwBwAAAAk4LzMwLzIwMTkIAAAACjEyLzMxLzIwMTMJAAAAATAcehm1li3XCLQfkv+WLdcIKUNJUS5FTlhUQlI6U09MQi5JUV9FWFRSQV9BQ0NfSVRFTVMuRlkyMDE2AQAAAO3DBQADAAAAAACy8+C3li3XCOKNMv+WLdcIJENJUS5UU0U6NDYxMi5JUV9DVVJSRU5DWV9HQUlOLkZZMjAxOAEAAACnVw0AAgAAAAUtMTY5OAEIAAAABQAAAAExAQAAAAox</t>
  </si>
  <si>
    <t>OTUyMjg0NzQ1AwAAAAI3OQIAAAACMzgEAAAAATAHAAAACTgvMzAvMjAxOQgAAAAKMTIvMzEvMjAxOAkAAAABMDG7Jb+WLdcIXX8e/pYt1wgnQ0lRLlRTRTozNDA1LklRX0NGT19DVVJSRU5UX0xJQUIuRlkyMDEyAQAAAPJVDQACAAAABzAuNTIxMzUBCAAAAAUAAAABMQEAAAAKMTU1NDMzNzI0MgMAAAACNzkCAAAABDQxODUEAAAAATAHAAAACTgvMzAvMjAxOQgAAAAJMy8zMS8yMDEyCQAAAAEwwFCZtpYt1wgNV3f/li3XCDNDSVEuVFNFOjM0MDEuSVFfQ0hBTkdFX09USEVSX05FVF9PUEVSX0FTU0VUUy5GWTIwMTcBAAAAwlUNAAIAAAAENDQyMAEIAAAABQAAAAExAQAAAAoxODQ3OTc3MDE4AwAAAAI3OQIAAAAEMjA0NQQAAAABMAcAAAAJOC8zMC8yMDE5CAAAAAkzLzMxLzIwMTcJAAAAATBb+rK7li3XCFmtof6WLdcIKENJUS5UU0U6MzQwNS5JUV9ERUZfVEFYX0FTU0VUU19MVC5GWTIwMTEBAAAA8lUNAAIAAAAENDcyNQEIAAAABQAAAAExAQAAAAoxNDczMzM0NTU3AwAAAAI3OQIAAAAEMTAyNgQAAAABMAcAAAAJOC8zMC8yMDE5CAAAAAkzLzMxLzIwMTEJAAAAATBbWq2/li3XCL8VKP6WLdcIJENJUS5UU0U6NDE4NS5JUV9JTVBBSVJNRU5UX0dXLkZZMjAxOQEAAADnXA0AAwAAAAAAsvvUwJYt1wgmK9r9li3XCCVDSVEuREI6QkFTLklRX0VCSVREQV9DQVBFWF9JTlQuRlkyMDE4AQAAAGrXBQACAAAACDgu</t>
  </si>
  <si>
    <t>NTcyMjIyAQgAAAAFAAAAATEBAAAACjE5NDc0MDMwNTADAAAAAjUwAgAAAAQ0MTkxBAAAAAEwBwAAAAk4LzMwLzIwMTkIAAAACjEyLzMxLzIwMTgJAAAAATCypGm0li3XCJr+q/+WLdcIIENJUS5UU0U6NDYxMy5JUV9PVEhFUl9SRVYuRlkyMDA5AQAAABBdDQADAAAAAAC2zv69li3XCCZuAf6WLdcIJ0NJUS5UU0U6NDE4NS5JUV9FQklUREFfQ0FQRVhfSU5ULkZZMjAxNwEAAADnXA0AAgAAAAkxOS4wNTQzNjMBCAAAAAUAAAABMQEAAAAKMTg0NzU2ODgwMQMAAAACNzkCAAAABDQxOTEEAAAAATAHAAAACTgvMzAvMjAxOQgAAAAJMy8zMS8yMDE3CQAAAAEwzI3BtpYt1whk51j/li3XCC5DSVEuTllTRTpIWEwuSVFfVE9UQUxfREVCVF9FQklUREFfQ0FQRVguRlkyMDA4AQAAAPE/BAACAAAACTczLjA3NDA3NAEIAAAABQAAAAExAQAAAAoxNDI4Mzc3MTU4AwAAAAMxNjACAAAABTIzMzEzBAAAAAEwBwAAAAk4LzMwLzIwMTkIAAAACjEyLzMxLzIwMDgJAAAAATDDnrS1li3XCDAalP+WLdcIK0NJUS5FTlhUQlI6U09MQi5JUV9QUk9WX0JBRF9ERUJUU19DRi5GWTIwMTEBAAAA7cMFAAMAAAAAABYl/reWLdcIOFYx/5Yt1wgiQ0lRLk5ZU0U6SFhMLklRX0NBU0hfSU5WRVNULkZZMjAwOAEAAADxPwQAAgAAAAYtMTUzLjYBCAAAAAUAAAABMQEAAAAKMTQyODM3NzE1OAMAAAADMTYwAgAAAAQyMDA1BAAAAAEwBwAAAAk4</t>
  </si>
  <si>
    <t>LzMwLzIwMTkIAAAACjEyLzMxLzIwMDgJAAAAATBwIo+6li3XCGFwvv6WLdcIIkNJUS5UU0U6NDE4NS5JUV9DQVNIX0lOVkVTVC5GWTIwMDgBAAAA51wNAAIAAAAGLTMyMjM5AQgAAAAFAAAAATEBAAAACjEwNTM0Nzc1MDQDAAAAAjc5AgAAAAQyMDA1BAAAAAEwBwAAAAk4LzMwLzIwMTkIAAAACTMvMzEvMjAwOAkAAAABMOhm3cOWLdcIFFeu/ZYt1wgaQ0lRLk5ZU0U6REQuSVFfR1BQRS5GWTIwMTEBAAAAuLkLAAIAAAAFNTIyMTYBCAAAAAUAAAABMQEAAAAKMTY1ODMxNjE3MAMAAAADMTYwAgAAAAQxMTY5BAAAAAEwBwAAAAk4LzMwLzIwMTkIAAAACjEyLzMxLzIwMTEJAAAAATDPe9C7li3XCNucp/6WLdcIL0NJUS5OWVNFOkhYTC5JUV9JTVBVVF9PUEVSX0xFQVNFX0lOVF9FWFAuRlkyMDEwAQAAAPE/BAACAAAABzcuNjg1MjgBCAAAAAUAAAABMQEAAAAKMTU4Njg0OTExMwMAAAADMTYwAgAAAAUyMTY3MgQAAAABMAcAAAAJOC8zMC8yMDE5CAAAAAoxMi8zMS8yMDEwCQAAAAEw8PWQupYt1wiJhrb+li3XCCZDSVEuTllTRTpIWEwuSVFfTkVUX0RFQlRfSVNTVUVELkZZMjAxMwEAAADxPwQAAgAAAAQzOC4yAQgAAAAFAAAAATEBAAAACjE3NzQ3MzAxMzUDAAAAAzE2MAIAAAAEMjAwMwQAAAABMAcAAAAJOC8zMC8yMDE5CAAAAAoxMi8zMS8yMDEzCQAAAAEw1WqRupYt1wiOX9n+li3XCBtDSVEuVFNFOjQ2MTIu</t>
  </si>
  <si>
    <t>SVFfQ09HUy5GWTIwMDEBAAAAp1cNAAIAAAAGMTMwOTc1AQgAAAAFAAAAATEBAAAACTExMjI4NDM1NwMAAAACNzkCAAAAAjM0BAAAAAEwBwAAAAk4LzMwLzIwMTkIAAAACTMvMzEvMjAwMQkAAAABMJczA7OWLdcISLHV/5Yt1wgkQ0lRLk5ZU0U6TFlCLklRX0lNUEFJUk1FTlRfR1cuRlkyMDE2AQAAAGgXDAADAAAAAAAlCw+5li3XCNLUA/+WLdcIIENJUS5EQjpCQVMuSVFfR0FJTl9JTlZFU1QuRlkyMDE4AQAAAGrXBQACAAAABC0xMDABCAAAAAUAAAABMQEAAAAKMTk0NzQwMzA1MAMAAAACNTACAAAAAjYyBAAAAAEwBwAAAAk4LzMwLzIwMTkIAAAACjEyLzMxLzIwMTgJAAAAATA28mi4li3XCMw0L/+WLdcII0NJUS5EQjpCQVMuSVFfTFRfREVCVF9FUVVJVFkuRlkyMDEzAQAAAGrXBQACAAAABzQyLjIzNjEBCAAAAAUAAAABMQEAAAAKMTcyMTA2OTE5NgMAAAACNTACAAAABDQwODUEAAAAATAHAAAACTgvMzAvMjAxOQgAAAAKMTIvMzEvMjAxMwkAAAABMCfHGbWWLdcIqzCo/5Yt1wgqQ0lRLkRCOkJBUy5JUV9ERUJUX0VRVUlWX09QRVJfTEVBU0UuRlkyMDA4AQAAAGrXBQACAAAABDIxMjABCAAAAAUAAAABMQEAAAAKMTMzOTIyOTIzMgMAAAACNTACAAAABTIxNjcxBAAAAAEwBwAAAAk4LzMwLzIwMTkIAAAACjEyLzMxLzIwMDgJAAAAATDsaIS5li3XCLD7/P6WLdcILENJUS5FTlhUQlI6U09MQi5JUV9EQVlT</t>
  </si>
  <si>
    <t>X0lOVkVOVE9SWV9PVVQuRlkyMDA4AQAAAO3DBQACAAAACTgxLjY0Mzk4NgEIAAAABQAAAAExAQAAAAoxMzY2OTUyOTI1AwAAAAI1MAIAAAAENDAzNQQAAAABMAcAAAAJOC8zMC8yMDE5CAAAAAoxMi8zMS8yMDA4CQAAAAEwsqRptJYt1wghhKb/li3XCB5DSVEuVFNFOjQ2MTIuSVFfWl9TQ09SRS5GWTIwMTQBAAAAp1cNAAIAAAAIMy45ODk2NzgBCAAAAAUAAAABMQEAAAAKMTY4NjYzNzk5NwMAAAACNzkCAAAABjEwMDEyMwQAAAABMAcAAAAJOC8zMC8yMDE5CAAAAAkzLzMxLzIwMTQJAAAAATCv5u22li3XCFefcv+WLdcIIUNJUS5FTlhUQlI6U09MQi5JUV9JTkNfVEFYLkZZMjAxMwEAAADtwwUAAgAAAAMxNzABCAAAAAUAAAABMQEAAAAKMTcyNjU5NDU2NAMAAAACNTACAAAAAjc1BAAAAAEwBwAAAAk4LzMwLzIwMTkIAAAACjEyLzMxLzIwMTMJAAAAATD3TP63li3XCDkvHP+WLdcIHUNJUS5EQjpCQVMuSVFfQVJfVFVSTlMuRlkyMDExAQAAAGrXBQACAAAACDYuOTgxMDk4AQgAAAAFAAAAATEBAAAACjE1ODk0MzU4MDQDAAAAAjUwAgAAAAQ0MDAxBAAAAAEwBwAAAAk4LzMwLzIwMTkIAAAACjEyLzMxLzIwMTEJAAAAATAnxxm1li3XCEQPpv+WLdcIGUNJUS5OWVNFOkxZQi5JUV9GWC5GWTIwMTYBAAAAaBcMAAIAAAACLTkBCAAAAAUAAAABMQEAAAAKMTk0NjQxMTcxNAMAAAADMTYwAgAAAAQyMTQ0BAAAAAEw</t>
  </si>
  <si>
    <t>BwAAAAk4LzMwLzIwMTkIAAAACjEyLzMxLzIwMTYJAAAAATAaMg+5li3XCJ8+CP+WLdcIK0NJUS5UU0U6NDE4NS5JUV9NSU5PUklUWV9JTlRFUkVTVF9JUy5GWTIwMTcBAAAA51wNAAIAAAAELTIxMwEIAAAABQAAAAExAQAAAAoxODQ3NTY4ODAxAwAAAAI3OQIAAAACODMEAAAAATAHAAAACTgvMzAvMjAxOQgAAAAJMy8zMS8yMDE3CQAAAAEwldXUwJYt1wjNH9D9li3XCCZDSVEuTllTRTpERC5JUV9EQVlTX1BBWUFCTEVfT1VULkZZMjAxMAEAAAC4uQsAAgAAAAg1MC4wMTc0MQEIAAAABQAAAAExAQAAAAoxNTg3ODI5OTcwAwAAAAMxNjACAAAABDQxODMEAAAAATAHAAAACTgvMzAvMjAxOQgAAAAKMTIvMzEvMjAxMAkAAAABMNlQtLWWLdcI9VuK/5Yt1wggQ0lRLk5ZU0U6TFlCLklRX0RJVkVTVF9DRi5GWTIwMTQBAAAAaBcMAAMAAAAAAD29DrmWLdcIsu/P/pYt1wggQ0lRLk5ZU0U6REQuSVFfU0dBX01BUkdJTi5GWTIwMTYBAAAAuLkLAAIAAAAGNi4wNjEyAQgAAAAFAAAAATEBAAAACjE5NDQzMzU2NTcDAAAAAzE2MAIAAAAENDM3NQQAAAABMAcAAAAJOC8zMC8yMDE5CAAAAAoxMi8zMS8yMDE2CQAAAAEwzne0tZYt1wh8CYX/li3XCCRDSVEuVFNFOjQ2MTMuSVFfQ09NTU9OX0RJVl9DRi5GWTIwMTEBAAAAEF0NAAMAAAAAALBC/72WLdcIapA7/pYt1wgkQ0lRLlRTRTo0MTg1LklRX09USEVSX0xJQUJfTFQu</t>
  </si>
  <si>
    <t>RlkyMDE5AQAAAOdcDQACAAAABDMxOTMBCAAAAAUAAAABMQEAAAAKMTk2ODk5Nzk5OQMAAAACNzkCAAAABDEwNjIEAAAAATAHAAAACTgvMzAvMjAxOQgAAAAJMy8zMS8yMDE5CQAAAAEw5iLVwJYt1wi6sOL9li3XCCVDSVEuVFNFOjQ2MTIuSVFfTFRfREVCVF9FUVVJVFkuRlkyMDE4AQAAAKdXDQACAAAABjUuOTg3NgEIAAAABQAAAAExAQAAAAoxOTUyMjg0NzQ1AwAAAAI3OQIAAAAENDA4NQQAAAABMAcAAAAJOC8zMC8yMDE5CAAAAAoxMi8zMS8yMDE4CQAAAAEwpA3utpYt1whL4Xb/li3XCCZDSVEuTllTRTpIWEwuSVFfREVGX1RBWF9MSUFCX0xULkZZMjAxOAEAAADxPwQAAgAAAAUxNDQuNwEIAAAABQAAAAExAQAAAAoxOTQzOTM0NTQwAwAAAAMxNjACAAAABDEwMjcEAAAAATAHAAAACTgvMzAvMjAxOQgAAAAKMTIvMzEvMjAxOAkAAAABMNEDKbqWLdcIy2rq/pYt1wguQ0lRLlRTRTozNDA1LklRX1RPVEFMX0RFQlRfRUJJVERBX0NBUEVYLkZZMjAwOQEAAADyVQ0AAgAAAAgyLjYxNjI3MgEIAAAABQAAAAExAQAAAAoxMzgwNTI3NjQzAwAAAAI3OQIAAAAFMjMzMTMEAAAAATAHAAAACTgvMzAvMjAxOQgAAAAJMy8zMS8yMDA5CQAAAAEwpA3utpYt1wg/MHD/li3XCCVDSVEuTllTRTpERC5JUV9DVVNUT01fQkVUQS4yMDExLzEyLzMxAQAAALi5CwACAAAAETAuOTYyODA2NDY0NTEyNTIyADGJuNqWLdcIFqzz</t>
  </si>
  <si>
    <t>/5Yt1wgeQ0lRLlRTRTo0MDYzLklRX1JBV19JTlYuRlkyMDA5AQAAAONXDQACAAAABTgwMzI2AQgAAAAFAAAAATEBAAAACjEzODI3NjM3MzMDAAAAAjc5AgAAAAQzMTcxBAAAAAEwBwAAAAk4LzMwLzIwMTkIAAAACTMvMzEvMjAwOQkAAAABMMs41MCWLdcIinPj/ZYt1wgiQ0lRLk5ZU0U6TFlCLklRX0VCSVRfTUFSR0lOLkZZMjAwOQEAAABoFwwAAgAAAAYxLjEzODUBCAAAAAUAAAABMQEAAAAKMTUyNjA1OTAyMAMAAAADMTYwAgAAAAQ0MDUzBAAAAAEwBwAAAAk4LzMwLzIwMTkIAAAACjEyLzMxLzIwMDkJAAAAATAnUxm1li3XCBN5qv+WLdcIL0NJUS5FTlhUQlI6U09MQi5JUV9JTVBVVF9PUEVSX0xFQVNFX0RFUFIuRlkyMDExAQAAAO3DBQACAAAABzQzLjI5MjYBCAAAAAUAAAABMQEAAAAKMTU5NzgzNTQ3NQMAAAACNTACAAAABTIxNjczBAAAAAEwBwAAAAk4LzMwLzIwMTkIAAAACjEyLzMxLzIwMTEJAAAAATDb/v23li3XCPj8H/+WLdcIG0NJUS5OWVNFOkxZQi5JUV9OUFBFLkZZMjAxNQEAAABoFwwAAgAAAAQ4OTkxAQgAAAAFAAAAATEBAAAACjE4NzU2NTk5NzcDAAAAAzE2MAIAAAAEMTAwNAQAAAABMAcAAAAJOC8zMC8yMDE5CAAAAAoxMi8zMS8yMDE1CQAAAAEwMOQOuZYt1wgHa//+li3XCCVDSVEuTllTRTpMWUIuSVFfUFJFRl9ESVZfT1RIRVIuRlkyMDA3AQAAAGgXDAADAAAAAADGKim6li3XCOF6</t>
  </si>
  <si>
    <t>1v6WLdcIGkNJUS5OWVNFOkhYTC5JUV9FQlQuRlkyMDEwAQAAAPE/BAACAAAABTEwMC4zAQgAAAAFAAAAATEBAAAACjE1ODY4NDkxMTMDAAAAAzE2MAIAAAADMTM5BAAAAAEwBwAAAAk4LzMwLzIwMTkIAAAACjEyLzMxLzIwMTAJAAAAATDw9ZC6li3XCG+iuv6WLdcIKENJUS5FTlhUQlI6U09MQi5JUV9TVF9ERUJUX0lTU1VFRC5GWTIwMTcBAAAA7cMFAAMAAAAAAOZB4beWLdcIaIg7/5Yt1wgoQ0lRLlRTRTo0NjEzLklRX0RFRl9UQVhfQVNTRVRTX0xULkZZMjAxMwEAAAAQXQ0AAgAAAAQyMDE1AQgAAAAFAAAAATEBAAAACjE2MjU0NTc3MjMDAAAAAjc5AgAAAAQxMDI2BAAAAAEwBwAAAAk4LzMwLzIwMTkIAAAACTMvMzEvMjAxMwkAAAABMKdp/72WLdcI/2M9/pYt1wgjQ0lRLlRTRTo0MDYzLklRX1RPVEFMX0VRVUlUWS5GWTIwMDEBAAAA41cNAAIAAAAGNzM5Mjc2AQgAAAAFAAAAATEBAAAACDU0MTk2NTA4AwAAAAI3OQIAAAAEMTI3NQQAAAABMAcAAAAJOC8zMC8yMDE5CAAAAAkzLzMxLzIwMDEJAAAAATC3DlGzli3XCI0g2P+WLdcII0NJUS5OWVNFOkhYTC5JUV9UT1RBTF9BU1NFVFMuRlkyMDE2AQAAAPE/BAACAAAABjI0MDAuNgEIAAAABQAAAAExAQAAAAoxOTQzOTM0NTI4AwAAAAMxNjACAAAABDEwMDcEAAAAATAHAAAACTgvMzAvMjAxOQgAAAAKMTIvMzEvMjAxNgkAAAABMNzcKLqWLdcIPiLa/pYt</t>
  </si>
  <si>
    <t>1wgpQ0lRLk5ZU0U6REQuSVFfVE9UQUxfQ09NTU9OX0VRVUlUWS5GWTIwMTIBAAAAuLkLAAIAAAAFMTY4NzcBCAAAAAUAAAABMQEAAAAKMTcxODk0MDY1MQMAAAADMTYwAgAAAAQxMDA2BAAAAAEwBwAAAAk4LzMwLzIwMTkIAAAACjEyLzMxLzIwMTIJAAAAATDLotC7li3XCDH7k/6WLdcIIUNJUS5EQjpCQVMuSVFfQkVUQV81WVIuMjAwOC8xMi8zMQEAAABq1wUAAgAAABAxLjAyMTYzMTY5NDM5NTM1AJQ/0tuWLdcIIAX3/5Yt1wggQ0lRLlRTRTo0MTg1LklRX1JEX0VYUF9GTi5GWTIwMTUBAAAA51wNAAIAAAAFMjIyNTMBCAAAAAUAAAABMQEAAAAKMTc0MzUxOTI4NgMAAAACNzkCAAAABDMxNjgEAAAAATAHAAAACTgvMzAvMjAxOQgAAAAJMy8zMS8yMDE1CQAAAAEwZofUwJYt1wjTjrb9li3XCCFDSVEuVFNFOjM0MDUuSVFfSU5DX0VRVUlUWS5GWTIwMTYBAAAA8lUNAAIAAAABMQEIAAAABQAAAAExAQAAAAoxODM0NzcxNzI4AwAAAAI3OQIAAAACNDcEAAAAATAHAAAACTgvMzAvMjAxOQgAAAAKMTIvMzEvMjAxNgkAAAABME3/t76WLdcIGH/S/5Yt1wgjQ0lRLkVOWFRCUjpTT0xCLklRX0RJVkVTVF9DRi5GWTIwMTMBAAAA7cMFAAIAAAACLTYBCAAAAAUAAAABMQEAAAAKMTcyNjU5NDU2NAMAAAACNTACAAAABDIwNzcEAAAAATAHAAAACTgvMzAvMjAxOQgAAAAKMTIvMzEvMjAxMwkAAAABMPdM/reWLdcIbGwp</t>
  </si>
  <si>
    <t>/5Yt1wgpQ0lRLkVOWFRCUjpTT0xCLklRX0NBU0hfQUNRVUlSRV9DRi5GWTIwMTcBAAAA7cMFAAIAAAADLTQ0AQgAAAAFAAAAATEBAAAACjE5NTI1NTA5ODUDAAAAAjUwAgAAAAQyMDU3BAAAAAEwBwAAAAk4LzMwLzIwMTkIAAAACjEyLzMxLzIwMTcJAAAAATDrGuG3li3XCJ79UP+WLdcII0NJUS5OWVNFOkhYTC5JUV9HUk9TU19NQVJHSU4uRlkyMDE0AQAAAPE/BAACAAAABzI3LjQyMTEBCAAAAAUAAAABMQEAAAAKMTgyNzE0MzgzMQMAAAADMTYwAgAAAAQ0MDc0BAAAAAEwBwAAAAk4LzMwLzIwMTkIAAAACjEyLzMxLzIwMTQJAAAAATAGBRm1li3XCGrXlv+WLdcIHkNJUS5FTlhUQlI6U09MQi5JUV9BUElDLkZZMjAwNwEAAADtwwUAAgAAAAIxOAEIAAAABQAAAAExAQAAAAk4MTQyMjUyMjYDAAAAAjUwAgAAAAQxMDg0BAAAAAEwBwAAAAk4LzMwLzIwMTkIAAAACjEyLzMxLzIwMDcJAAAAATArGWm4li3XCNNJEv+WLdcII0NJUS5OWVNFOkRELklRX0NVUlJFTlRfUkFUSU8uRlkyMDE3AQAAALi5CwACAAAABzEuOTA5NTYBCAAAAAUAAAABMQEAAAAKMTk0NDMzNTY2NAMAAAADMTYwAgAAAAQ0MDMwBAAAAAEwBwAAAAk4LzMwLzIwMTkIAAAACjEyLzMxLzIwMTcJAAAAATDOd7S1li3XCEBWfv+WLdcIHENJUS5UU0U6NDYxMy5JUV9FQklUQS5GWTIwMTIBAAAAEF0NAAIAAAAFMjAzODABCAAAAAUAAAABMQEAAAAK</t>
  </si>
  <si>
    <t>MTU1NDk1MDYwNwMAAAACNzkCAAAABjEwMDY4OQQAAAABMAcAAAAJOC8zMC8yMDE5CAAAAAkzLzMxLzIwMTIJAAAAATCwQv+9li3XCGqQO/6WLdcIJUNJUS5UU0U6MzQwMS5JUV9MVF9ERUJUX1JFUEFJRC5GWTIwMTQBAAAAwlUNAAIAAAAGLTc2OTcyAQgAAAAFAAAAATEBAAAACjE3MTMyMzM1MjEDAAAAAjc5AgAAAAQyMDM2BAAAAAEwBwAAAAk4LzMwLzIwMTkIAAAACTMvMzEvMjAxNAkAAAABMJCrsruWLdcIXjJr/pYt1wgjQ0lRLlRTRTo0NjEyLklRX0JBU0lDX1dFSUdIVC5GWTIwMTMBAAAAp1cNAAIAAAAHMjY0LjcxMQDthcq/li3XCAX0Av6WLdcIJ0NJUS5UU0U6MzQwMS5JUV9DQVNIX09QRVIuRlkyMDE5Li4uLkpQWQEAAADCVQ0AAgAAAAU4MDg5OQEIAAAABQAAAAExAQAAAAoxOTY5MTU0NzE3AwAAAAI3OQIAAAAEMjAwNgQAAAABMAcAAAAJOC8zMC8yMDE5CAAAAAkzLzMxLzIwMTkJAAAAATDLHaS1li3XCDvHv/+WLdcIJ0NJUS5UU0U6NDE4NS5JUV9DQVNIX09QRVIuRlkyMDA5Li4uLkpQWQEAAADnXA0AAgAAAAUzMzkyMAEIAAAABQAAAAExAQAAAAoxMzc0Mzc2NjQ4AwAAAAI3OQIAAAAEMjAwNgQAAAABMAcAAAAJOC8zMC8yMDE5CAAAAAkzLzMxLzIwMDkJAAAAATDLHaS1li3XCNl+vf+WLdcILkNJUS5OWVNFOkhYTC5JUV9PVEhFUl9GSU5BTkNFX0FDVF9TVVBQTC5GWTIwMDkBAAAA8T8EAAIA</t>
  </si>
  <si>
    <t>AAAFLTEwLjMBCAAAAAUAAAABMQEAAAAKMTQ5NDQ1MTI5NwMAAAADMTYwAgAAAAQyMDUwBAAAAAEwBwAAAAk4LzMwLzIwMTkIAAAACjEyLzMxLzIwMDkJAAAAATDw9ZC6li3XCJvfsv6WLdcII0NJUS5UU0U6MzQwMS5JUV9UT1RBTF9SRUNFSVYuRlkyMDEzAQAAAMJVDQACAAAABjE5MTk5MwEIAAAABQAAAAExAQAAAAoxNzEzMjMzMDk3AwAAAAI3OQIAAAAEMTAwMQQAAAABMAcAAAAJOC8zMC8yMDE5CAAAAAkzLzMxLzIwMTMJAAAAATBOLo28li3XCHsAb/6WLdcIJENJUS5UU0U6NDYxMy5JUV9JTVBBSVJNRU5UX0dXLkZZMjAxOQEAAAAQXQ0AAwAAAAAAaVMAvpYt1wgAHF7+li3XCB1DSVEuVFNFOjQxODUuSVFfR0FfRVhQLkZZMjAwOQEAAADnXA0AAgAAAAU0MjU5MAEIAAAABQAAAAExAQAAAAoxMzc0Mzc2NjQ4AwAAAAI3OQIAAAAFMjE1NjIEAAAAATAHAAAACTgvMzAvMjAxOQgAAAAJMy8zMS8yMDA5CQAAAAEw6Gbdw5Yt1wh2ba39li3XCCxDSVEuTllTRTpERC5JUV9DQVNIX0NPTlZFUlNJT04uRlkyMDE2Li4uLkpQWQEAAAC4uQsAAgAAAAk1NC4yMzM1MTQBCAAAAAUAAAABMQEAAAAKMTk0NDMzNTY1NwMAAAADMTYwAgAAAAQ0MTg0BAAAAAEwBwAAAAk4LzMwLzIwMTkIAAAACjEyLzMxLzIwMTYJAAAAATDLHaS1li3XCNl+vf+WLdcIG0NJUS5UU0U6MzQwMS5JUV9HUFBFLkZZMjAxMAEAAADCVQ0AAgAA</t>
  </si>
  <si>
    <t>AAY4OTIxNTYBCAAAAAUAAAABMQEAAAAKMTQ3MDc4NTE1MQMAAAACNzkCAAAABDExNjkEAAAAATAHAAAACTgvMzAvMjAxOQgAAAAJMy8zMS8yMDEwCQAAAAEwd7mMvJYt1wj/rIX+li3XCCVDSVEuVFNFOjQxODUuSVFfQkFTSUNfRVBTX0VYQ0wuRlkyMDEyAQAAAOdcDQACAAAABjEwOS40NgEIAAAABQAAAAExAQAAAAoxNjI2MDY3NDQ4AwAAAAI3OQIAAAAEMzA2NAQAAAABMAcAAAAJOC8zMC8yMDE5CAAAAAkzLzMxLzIwMTIJAAAAATDC293Dli3XCMv98P2WLdcIGUNJUS5UU0U6MzQwMi5JUV9OSS5GWTIwMTYBAAAAuFUNAAIAAAAFOTAxMzIBCAAAAAUAAAABMQEAAAAKMTc5OTI0MzQyNAMAAAACNzkCAAAAAjE1BAAAAAEwBwAAAAk4LzMwLzIwMTkIAAAACTMvMzEvMjAxNgkAAAABMEae47yWLdcISHV2/pYt1wgZQ0lRLk5ZU0U6TFlCLklRX05JLkZZMjAxNQEAAABoFwwAAgAAAAQ0NDc2AQgAAAAFAAAAATEBAAAACjE4NzU2NTk5NzcDAAAAAzE2MAIAAAACMTUEAAAAATAHAAAACTgvMzAvMjAxOQgAAAAKMTIvMzEvMjAxNQkAAAABMDDkDrmWLdcI5oYD/5Yt1wglQ0lRLkRCOkJBUy5JUV9ORVRfSU5URVJFU1RfRVhQLkZZMjAxNAEAAABq1wUAAgAAAAQtMjc2AQgAAAAFAAAAATEBAAAACjE3Nzc5MjIzMTADAAAAAjUwAgAAAAMzNjgEAAAAATAHAAAACTgvMzAvMjAxOQgAAAAKMTIvMzEvMjAxNAkAAAABMGnI</t>
  </si>
  <si>
    <t>hbmWLdcIwXAL/5Yt1wglQ0lRLlRTRTo0MDYzLklRX1BSRUZfRElWX09USEVSLkZZMjAxNQEAAADjVw0AAwAAAAAAFSdWwZYt1whfUvb9li3XCCBDSVEuTllTRTpIWEwuSVFfTFRfSU5WRVNULkZZMjAxMQEAAADxPwQAAgAAAAQyMS43AQgAAAAFAAAAATEBAAAACjE2NTcwNDE4NDADAAAAAzE2MAIAAAAEMTA1NAQAAAABMAcAAAAJOC8zMC8yMDE5CAAAAAoxMi8zMS8yMDExCQAAAAEwJB2RupYt1whQIrD+li3XCCFDSVEuVFNFOjM0MDUuSVFfRUJJVERBX0lOVC5GWTIwMDgBAAAA8lUNAAIAAAAJOTUuMzQ4NTAyAQgAAAAFAAAAATEBAAAACjEwNTM0Nzg2MzEDAAAAAjc5AgAAAAQ0MTkwBAAAAAEwBwAAAAk4LzMwLzIwMTkIAAAACTMvMzEvMjAwOAkAAAABMKQN7raWLdcIJQl3/5Yt1wglQ0lRLlRTRTo0MTg1LklRX09USEVSX0NBX1NVUFBMLkZZMjAxNwEAAADnXA0AAgAAAAUzNDY2NgEIAAAABQAAAAExAQAAAAoxODQ3NTY4ODAxAwAAAAI3OQIAAAAEMTA1NQQAAAABMAcAAAAJOC8zMC8yMDE5CAAAAAkzLzMxLzIwMTcJAAAAATCV1dTAli3XCPbt4f2WLdcIH0NJUS5UU0U6MzQwNS5JUV9UUkVBU1VSWS5GWTIwMTMBAAAA8lUNAAIAAAAGLTQwMTY5AQgAAAAFAAAAATEBAAAACjE2MjM4MzQxMjYDAAAAAjc5AgAAAAQxMjQ4BAAAAAEwBwAAAAk4LzMwLzIwMTkIAAAACTMvMzEvMjAxMwkAAAABMF6Lt76WLdcI</t>
  </si>
  <si>
    <t>k7Eo/pYt1wggQ0lRLkRCOkJBUy5JUV9HQUlOX0lOVkVTVC5GWTIwMDcBAAAAatcFAAIAAAACLTQBCAAAAAUAAAABMQEAAAAJODA1NDIwOTY0AwAAAAI1MAIAAAACNjIEAAAAATAHAAAACTgvMzAvMjAxOQgAAAAKMTIvMzEvMjAwNwkAAAABMASAD7mWLdcIn63u/pYt1wgwQ0lRLlRTRTozNDAxLklRX1RPVEFMX09VVFNUQU5ESU5HX0JTX0RBVEUuRlkyMDEzAQAAAMJVDQACAAAACjE5Ni41NjY1MDMBBAAAAAUAAAABNQEAAAAKMTcxMzIzMzA5NwIAAAAFMjQxNTIGAAAAATCaVY28li3XCIG9av6WLdcIJUNJUS5UU0U6NDYxMi5JUV9TVF9ERUJUX0lTU1VFRC5GWTIwMDgBAAAAp1cNAAIAAAAEMTUyMQEIAAAABQAAAAExAQAAAAoxMDY2MDYzNTYyAwAAAAI3OQIAAAAEMjA0MwQAAAABMAcAAAAJOC8zMC8yMDE5CAAAAAkzLzMxLzIwMDgJAAAAATAAOMq/li3XCD/o1f2WLdcIHENJUS5UU0U6NDA2My5JUV9FQklUQS5GWTIwMTUBAAAA41cNAAIAAAAGMTg1MzMwAQgAAAAFAAAAATEBAAAACjE3NDU5MTY3ODMDAAAAAjc5AgAAAAYxMDA2ODkEAAAAATAHAAAACTgvMzAvMjAxOQgAAAAJMy8zMS8yMDE1CQAAAAEwFSdWwZYt1wisn9P9li3XCBlDSVEuVFNFOjQ2MTMuSVFfQUUuRlkyMDA5AQAAABBdDQACAAAABDY0MjIBCAAAAAUAAAABMQEAAAAKMTM4NjcyNDM1OQMAAAACNzkCAAAABDEwMTYEAAAAATAHAAAACTgv</t>
  </si>
  <si>
    <t>MzAvMjAxOQgAAAAJMy8zMS8yMDA5CQAAAAEwzfT+vZYt1wifeRL+li3XCCZDSVEuVFNFOjM0MDEuSVFfRVhUUkFfQUNDX0lURU1TLkZZMjAxNwEAAADCVQ0AAwAAAAAAW/qyu5Yt1wiUkZ3+li3XCCdDSVEuVFNFOjQ2MTIuSVFfQ0ZPX0NVUlJFTlRfTElBQi5GWTIwMTgBAAAAp1cNAAIAAAAHMC4yODUxNwEIAAAABQAAAAExAQAAAAoxOTUyMjg0NzQ1AwAAAAI3OQIAAAAENDE4NQQAAAABMAcAAAAJOC8zMC8yMDE5CAAAAAoxMi8zMS8yMDE4CQAAAAEwpA3utpYt1wi/wHT/li3XCA9DSVEuMC5JUV9DSVAuRlkFAAAAAAAAAAgAAAAVKEludmFsaWQgVGltZSBQZXJpb2Qp3n7gt5Yt1wiFZ2P/li3XCCxDSVEuVFNFOjM0MDEuSVFfSU1QVVRfT1BFUl9MRUFTRV9ERVBSLkZZMjAxMAEAAADCVQ0AAwAAAAAAd7mMvJYt1wj/rIX+li3XCCNDSVEuVFNFOjQ2MTMuSVFfQkFTSUNfV0VJR0hULkZZMjAxMAEAAAAQXQ0AAgAAAAcyNjUuNTMzAM30/r2WLdcIRCw8/pYt1wgZQ0lRLk5ZU0U6REQuSVFfU0dBLkZZMjAwMwEAAAC4uQsAAgAAAAQxMzkyAQgAAAAFAAAAATEBAAAACTIxMTc1MzMyNQMAAAADMTYwAgAAAAIyMwQAAAABMAcAAAAJOC8zMC8yMDE5CAAAAAoxMi8zMS8yMDAzCQAAAAEwfIEDs5Yt1whkY9z/li3XCCJDSVEuVFNFOjQxODUuSVFfREFfU1VQUExfQ0YuRlkyMDE0AQAAAOdcDQACAAAABTE4MDk1AQgA</t>
  </si>
  <si>
    <t>AAAFAAAAATEBAAAACjE2ODQwNTY1MzMDAAAAAjc5AgAAAAQyMTcxBAAAAAEwBwAAAAk4LzMwLzIwMTkIAAAACTMvMzEvMjAxNAkAAAABMGaH1MCWLdcIlOjx/ZYt1wgiQ0lRLk5ZU0U6TFlCLklRX0FTU0VUX1RVUk5TLkZZMjAxMwEAAABoFwwAAgAAAAgxLjcxMDU0NwEIAAAABQAAAAExAQAAAAoxNzc2NDQxODY3AwAAAAMxNjACAAAABDQxNzcEAAAAATAHAAAACTgvMzAvMjAxOQgAAAAKMTIvMzEvMjAxMwkAAAABMBx6GbWWLdcIBQqh/5Yt1wgpQ0lRLlRTRTozNDA1LklRX1RPVEFMX0RFQlRfQ0FQSVRBTC5GWTIwMTQBAAAA8lUNAAIAAAAHMTMuMzc3OQEIAAAABQAAAAExAQAAAAoxNzI3MjgzMzY2AwAAAAI3OQIAAAAENDE4NgQAAAABMAcAAAAJOC8zMC8yMDE5CAAAAAoxMi8zMS8yMDE0CQAAAAEwwFCZtpYt1whefoX/li3XCC5DSVEuVFNFOjM0MDUuSVFfVE9UQUxfTElBQl9UT1RBTF9BU1NFVFMuRlkyMDA5AQAAAPJVDQACAAAABzMxLjEyMjIBCAAAAAUAAAABMQEAAAAKMTM4MDUyNzY0MwMAAAACNzkCAAAABDQxODgEAAAAATAHAAAACTgvMzAvMjAxOQgAAAAJMy8zMS8yMDA5CQAAAAEwpA3utpYt1wi6cm3/li3XCDFDSVEuVFNFOjQ2MTMuSVFfQ0hBTkdFX05FVF9XT1JLSU5HX0NBUElUQUwuRlkyMDEzAQAAABBdDQACAAAABDE0NDcBCAAAAAUAAAABMQEAAAAKMTYyNTQ1NzcyMwMAAAACNzkCAAAA</t>
  </si>
  <si>
    <t>BDQ0MjEEAAAAATAHAAAACTgvMzAvMjAxOQgAAAAJMy8zMS8yMDEzCQAAAAEwnJD/vZYt1wi04yv+li3XCCNDSVEuVFNFOjM0MDUuSVFfRUJJVEFfTUFSR0lOLkZZMjAwNwEAAADyVQ0AAgAAAAcxMC40MzkzAQgAAAAFAAAAATEBAAAACTYzOTQ0MDU5NAMAAAACNzkCAAAABDQ0MTkEAAAAATAHAAAACTgvMzAvMjAxOQgAAAAJMy8zMS8yMDA3CQAAAAEwpA3utpYt1wglCXf/li3XCB9DSVEuVFNFOjQ2MTMuSVFfVFJFQVNVUlkuRlkyMDEyAQAAABBdDQACAAAABS01NzEyAQgAAAAFAAAAATEBAAAACjE1NTQ5NTA2MDcDAAAAAjc5AgAAAAQxMjQ4BAAAAAEwBwAAAAk4LzMwLzIwMTkIAAAACTMvMzEvMjAxMgkAAAABMLBC/72WLdcIHotS/pYt1wglQ0lRLlRTRTozNDAyLklRX0NBUElUQUxfTEVBU0VTLkZZMjAxNAEAAAC4VQ0AAwAAAAAAUi/ovJYt1wgOZEv+li3XCCNDSVEuVFNFOjQwNjMuSVFfRElMVVRfV0VJR0hULkZZMjAxNwEAAADjVw0AAgAAAAc0MjYuMTA3AO+bVsGWLdcIqlbm/ZYt1wgeQ0lRLkVOWFRCUjpTT0xCLklRX0VCSVQuRlkyMDA5AQAAAO3DBQACAAAAAzMwMAEIAAAABQAAAAExAQAAAAoxNDUyNTM2OTgzAwAAAAI1MAIAAAADNDAwBAAAAAEwBwAAAAk4LzMwLzIwMTkIAAAACjEyLzMxLzIwMDkJAAAAATAu1/23li3XCIvQGv+WLdcIIkNJUS5UU0U6NDA2My5JUV9HQUlOX0lOVkVTVC5GWTIw</t>
  </si>
  <si>
    <t>MTkBAAAA41cNAAIAAAAFLTE1NjUBCAAAAAUAAAABMQEAAAAKMTk3MDIxMzAxNgMAAAACNzkCAAAAAjYyBAAAAAEwBwAAAAk4LzMwLzIwMTkIAAAACTMvMzEvMjAxOQkAAAABMN7pVsGWLdcIUf7U/ZYt1wgnQ0lRLlRTRTozNDAxLklRX01BUktFVENBUC4yMDA1LzMvMzEuSlBZAQAAAMJVDQACAAAADDQyNDcxMi4wNDI0NgEGAAAABQAAAAExAQAAAAkxMTY3NDc1NjQDAAAAAjc5AgAAAAYxMDAwNTQEAAAAATAHAAAACTMvMzEvMjAwNXmk9NqWLdcIlHRxDpct1wgoQ0lRLlRTRTozNDA1LklRX01JTk9SSVRZX0lOVEVSRVNULkZZMjAxMwEAAADyVQ0AAgAAAAQ1MzMwAQgAAAAFAAAAATEBAAAACjE2MjM4MzQxMjYDAAAAAjc5AgAAAAQxMDUyBAAAAAEwBwAAAAk4LzMwLzIwMTkIAAAACTMvMzEvMjAxMwkAAAABMF6Lt76WLdcI7yX//ZYt1wgsQ0lRLlRTRTo0NjEyLklRX05FVF9ERUJUX0VCSVREQV9DQVBFWC5GWTIwMTABAAAAp1cNAAIAAAAIMi4yMjkxMTgBCAAAAAUAAAABMQEAAAAKMTM4ODE1MDczOAMAAAACNzkCAAAABTIzMzE0BAAAAAEwBwAAAAk4LzMwLzIwMTkIAAAACTMvMzEvMjAxMAkAAAABMLq/7baWLdcI6yR0/5Yt1wgpQ0lRLlRTRTo0NjEyLklRX1RPVEFMX0RFQlRfQ0FQSVRBTC5GWTIwMTgBAAAAp1cNAAIAAAAGMTIuMzI3AQgAAAAFAAAAATEBAAAACjE5NTIyODQ3NDUDAAAAAjc5AgAAAAQ0</t>
  </si>
  <si>
    <t>MTg2BAAAAAEwBwAAAAk4LzMwLzIwMTkIAAAACjEyLzMxLzIwMTgJAAAAATCkDe62li3XCGPGef+WLdcIIENJUS5EQjpCQVMuSVFfQVNTRVRfVFVSTlMuRlkyMDE1AQAAAGrXBQACAAAACDAuOTkwODc4AQgAAAAFAAAAATEBAAAACjE4MjkyODI2NTQDAAAAAjUwAgAAAAQ0MTc3BAAAAAEwBwAAAAk4LzMwLzIwMTkIAAAACjEyLzMxLzIwMTUJAAAAATAK7xm1li3XCMDXq/+WLdcIIUNJUS5FTlhUQlI6U09MQi5JUV9SQVdfSU5WLkZZMjAxMwEAAADtwwUAAgAAAAM1NDYBCAAAAAUAAAABMQEAAAAKMTcyNjU5NDU2NAMAAAACNTACAAAABDMxNzEEAAAAATAHAAAACTgvMzAvMjAxOQgAAAAKMTIvMzEvMjAxMwkAAAABMPdM/reWLdcIbGwp/5Yt1wghQ0lRLlRTRTozNDA1LklRX0lOQ19FUVVJVFkuRlkyMDA1AQAAAPJVDQACAAAAAjMwAQgAAAAFAAAAATEBAAAACTM1OTQ2Njc3MwMAAAACNzkCAAAAAjQ3BAAAAAEwBwAAAAk4LzMwLzIwMTkIAAAACTMvMzEvMjAwNQkAAAABMMaaULOWLdcIwmjM/5Yt1wgnQ0lRLkVOWFRCUjpTT0xCLklRX0NVUlJFTkNZX0dBSU4uRlkyMDA4AQAAAO3DBQADAAAAAABHQGm4li3XCOtxJ/+WLdcII0NJUS5UU0U6MzQwMi5JUV9CRVRBXzFZUi4yMDE4LzAzLzMxAQAAALhVDQACAAAAETAuOTgxNTk1NjEwODYzNzk5AMiM0tuWLdcIhtjx/5Yt1wgdQ0lRLlRTRTo0MTg1LklRX0VCSVRE</t>
  </si>
  <si>
    <t>QS5GWTIwMTEBAAAA51wNAAIAAAAFNTgwMzIBCAAAAAUAAAABMQEAAAAKMTQ1ODUyNjM3OAMAAAACNzkCAAAABDQwNTEEAAAAATAHAAAACTgvMzAvMjAxOQgAAAAJMy8zMS8yMDExCQAAAAEwzLTdw5Yt1wiDH7T9li3XCCBDSVEuVFNFOjM0MDEuSVFfT1RIRVJfUkVWLkZZMjAwOQEAAADCVQ0AAwAAAAAA4JKMvJYt1wipsnz+li3XCCRDSVEuREI6QkFTLklRX0NBU0hfQ09OVkVSU0lPTi5GWTIwMTIBAAAAatcFAAIAAAAJODUuMTI1NzQ0AQgAAAAFAAAAATEBAAAACjE2NjAyMzE4MzgDAAAAAjUwAgAAAAQ0MTg0BAAAAAEwBwAAAAk4LzMwLzIwMTkIAAAACjEyLzMxLzIwMTIJAAAAATAnxxm1li3XCG7Mof+WLdcIIENJUS5OWVNFOkhYTC5JUV9TR0FfU1VQUEwuRlkyMDEwAQAAAPE/BAACAAAABTExOC41AQgAAAAFAAAAATEBAAAACjE1ODY4NDkxMTMDAAAAAzE2MAIAAAADMTAyBAAAAAEwBwAAAAk4LzMwLzIwMTkIAAAACjEyLzMxLzIwMTAJAAAAATDw9ZC6li3XCG+iuv6WLdcIKUNJUS5OWVNFOkhYTC5JUV9DT01NT05fUFJFRl9ESVZfQ0YuRlkyMDE3AQAAAPE/BAADAAAAAADRAym6li3XCNND6v6WLdcIIUNJUS5EQjpCQVMuSVFfQkVUQV8xWVIuMjAwNy8xMi8zMQEAAABq1wUAAgAAABEwLjc4NTcxMTg4ODczNjMzOQApsLjali3XCO2g9/+WLdcIIENJUS5UU0U6NDYxMi5JUV9UT1RBTF9SRVYuRlkyMDA0</t>
  </si>
  <si>
    <t>AQAAAKdXDQACAAAABjE5ODY3MgEIAAAABQAAAAExAQAAAAkyMzczOTIyNzQDAAAAAjc5AgAAAAIyOAQAAAABMAcAAAAJOC8zMC8yMDE5CAAAAAkzLzMxLzIwMDQJAAAAATCXMwOzli3XCEWK1f+WLdcIKUNJUS5FTlhUQlI6U09MQi5JUV9DQVNIX0FDUVVJUkVfQ0YuRlkyMDExAQAAAO3DBQACAAAABS0yOTg2AQgAAAAFAAAAATEBAAAACjE1OTc4MzU0NzUDAAAAAjUwAgAAAAQyMDU3BAAAAAEwBwAAAAk4LzMwLzIwMTkIAAAACjEyLzMxLzIwMTEJAAAAATAWJf63li3XCG3PE/+WLdcIL0NJUS5UU0U6NDYxMi5JUV9PVEhFUl9OT05fT1BFUl9FWFBfU1VQUEwuRlkyMDE2AQAAAKdXDQACAAAABDMzOTYBCAAAAAUAAAABMQEAAAAKMTgzNTAzODk4NQMAAAACNzkCAAAAAjg1BAAAAAEwBwAAAAk4LzMwLzIwMTkIAAAACjEyLzMxLzIwMTYJAAAAATDmbCW/li3XCN7oFP6WLdcIJUNJUS5UU0U6NDA2My5JUV9TVF9ERUJUX0lTU1VFRC5GWTIwMTMBAAAA41cNAAMAAAAAADGv1MCWLdcIbyrT/ZYt1wgjQ0lRLk5ZU0U6TFlCLklRX0ZJTklTSEVEX0lOVi5GWTIwMTMBAAAAaBcMAAIAAAAEMzI5NwEIAAAABQAAAAExAQAAAAoxNzc2NDQxODY3AwAAAAMxNjACAAAABDMwNzUEAAAAATAHAAAACTgvMzAvMjAxOQgAAAAKMTIvMzEvMjAxMwkAAAABMFjIdbmWLdcIZEno/pYt1wglQ0lRLk5ZU0U6SFhMLklRX0xUX0RFQlRf</t>
  </si>
  <si>
    <t>SVNTVUVELkZZMjAxOAEAAADxPwQAAgAAAAU3NTIuMgEIAAAABQAAAAExAQAAAAoxOTQzOTM0NTQwAwAAAAMxNjACAAAABDIwMzQEAAAAATAHAAAACTgvMzAvMjAxOQgAAAAKMTIvMzEvMjAxOAkAAAABMNEDKbqWLdcIM8PR/pYt1wgmQ0lRLlRTRTo0NjEzLklRX1BFUklPRExFTkdUSF9JUy5GWTIwMTYBAAAAEF0NAAEAAAACMTIAbAUAvpYt1wh/EFT+li3XCCFDSVEuTllTRTpIWEwuSVFfTkVUX0NIQU5HRS5GWTIwMTgBAAAA8T8EAAIAAAAFLTI3LjQBCAAAAAUAAAABMQEAAAAKMTk0MzkzNDU0MAMAAAADMTYwAgAAAAQyMDkzBAAAAAEwBwAAAAk4LzMwLzIwMTkIAAAACjEyLzMxLzIwMTgJAAAAATDGKim6li3XCDPD0f6WLdcIJUNJUS5UU0U6NDYxMy5JUV9ESUxVVF9FUFNfRVhDTC5GWTIwMTIBAAAAEF0NAAIAAAAJNTIuNjk4OTU3AQgAAAAFAAAAATEBAAAACjE1NTQ5NTA2MDcDAAAAAjc5AgAAAAMxNDIEAAAAATAHAAAACTgvMzAvMjAxOQgAAAAJMy8zMS8yMDEyCQAAAAEwsEL/vZYt1wgWY1L+li3XCCVDSVEuVFNFOjQxODUuSVFfU1RfREVCVF9JU1NVRUQuRlkyMDExAQAAAOdcDQADAAAAAADC293Dli3XCElzzv2WLdcIJUNJUS5UU0U6NDA2My5JUV9CQVNJQ19FUFNfSU5DTC5GWTIwMTcBAAAA41cNAAIAAAAJNDEyLjg1NTYyAQgAAAAFAAAAATEBAAAACjE4NDkwMjY2ODcDAAAAAjc5AgAAAAE5BAAA</t>
  </si>
  <si>
    <t>AAEwBwAAAAk4LzMwLzIwMTkIAAAACTMvMzEvMjAxNwkAAAABMPh0VsGWLdcIkEHu/ZYt1wgdQ0lRLkRCOkJBUy5JUV9UT1RBTF9DQS5GWTIwMDkBAAAAatcFAAIAAAAFMTk1ODcBCAAAAAUAAAABMQEAAAAKMTQzNjIwNjQ1MAMAAAACNTACAAAABDEwMDgEAAAAATAHAAAACTgvMzAvMjAxOQgAAAAKMTIvMzEvMjAwOQkAAAABMPyQhLmWLdcIMtrz/pYt1wgmQ0lRLlRTRTo0NjEzLklRX0lOVkVOVE9SWV9UVVJOUy5GWTIwMTcBAAAAEF0NAAIAAAAINC4yNzMwMTYBCAAAAAUAAAABMQEAAAAKMTg0OTAyNjkwNwMAAAACNzkCAAAABDQwODIEAAAAATAHAAAACTgvMzAvMjAxOQgAAAAJMy8zMS8yMDE3CQAAAAEwlMWZtpYt1wj//XP/li3XCChDSVEuVFNFOjQxODUuSVFfVE9UQUxfTElBQl9FUVVJVFkuRlkyMDEzAQAAAOdcDQACAAAABjQ4MjkzNQEIAAAABQAAAAExAQAAAAoxNjI2MDY3NjgyAwAAAAI3OQIAAAAEMTAxMwQAAAABMAcAAAAJOC8zMC8yMDE5CAAAAAkzLzMxLzIwMTMJAAAAATC3At7Dli3XCE6P4P2WLdcIK0NJUS5FTlhUQlI6U09MQi5JUV9UT1RBTF9ESVZfUEFJRF9DRi5GWTIwMDgBAAAA7cMFAAIAAAAELTI0MAEIAAAABQAAAAExAQAAAAoxMzY2OTUyOTI1AwAAAAI1MAIAAAAEMjAyMgQAAAABMAcAAAAJOC8zMC8yMDE5CAAAAAoxMi8zMS8yMDA4CQAAAAEwR0BpuJYt1wirHTD/li3XCCNDSVEu</t>
  </si>
  <si>
    <t>TllTRTpMWUIuSVFfVE9UQUxfQVNTRVRTLkZZMjAxOAEAAABoFwwAAgAAAAUyODI3OAEIAAAABQAAAAExAQAAAAoxOTQ2NDExNzIzAwAAAAMxNjACAAAABDEwMDcEAAAAATAHAAAACTgvMzAvMjAxOQgAAAAKMTIvMzEvMjAxOAkAAAABMASAD7mWLdcInJcE/5Yt1wgkQ0lRLlRTRTo0NjEzLklRX0NBU0hfSU5URVJFU1QuRlkyMDEwAQAAABBdDQACAAAAAzEwNgEIAAAABQAAAAExAQAAAAoxMzg2NzI0NzcyAwAAAAI3OQIAAAAEMzAyOAQAAAABMAcAAAAJOC8zMC8yMDE5CAAAAAkzLzMxLzIwMTAJAAAAATDBG/+9li3XCFvuEv6WLdcIKUNJUS5UU0U6MzQwMS5JUV9JTlZFU1RfU0VDVVJJVFlfQ0YuRlkyMDA5AQAAAMJVDQACAAAABS0zMTEyAQgAAAAFAAAAATEBAAAACjEzODI1MDUzMDADAAAAAjc5AgAAAAQyMDI3BAAAAAEwBwAAAAk4LzMwLzIwMTkIAAAACTMvMzEvMjAwOQkAAAABMHe5jLyWLdcIWYBy/pYt1wgeQ0lRLkRCOkJBUy5JUV9UT1RBTF9SRVYuRlkyMDEyAQAAAGrXBQACAAAABTcyMTI5AQgAAAAFAAAAATEBAAAACjE2NjAyMzE4MzgDAAAAAjUwAgAAAAIyOAQAAAABMAcAAAAJOC8zMC8yMDE5CAAAAAoxMi8zMS8yMDEyCQAAAAEwkSyFuZYt1whgM/7+li3XCCFDSVEuVFNFOjM0MDEuSVFfTklfQ09NUEFOWS5GWTIwMTMBAAAAwlUNAAIAAAAGLTI4MjA5AQgAAAAFAAAAATEBAAAACjE3MTMyMzMw</t>
  </si>
  <si>
    <t>OTcDAAAAAjc5AgAAAAU0MTU3MQQAAAABMAcAAAAJOC8zMC8yMDE5CAAAAAkzLzMxLzIwMTMJAAAAATBOLo28li3XCG6nef6WLdcIKENJUS5UU0U6MzQwMi5JUV9UT1RBTF9MSUFCX0VRVUlUWS5GWTIwMTMBAAAAuFUNAAIAAAAHMTczMTgzMAEIAAAABQAAAAExAQAAAAoxNjI1NDU3NjA1AwAAAAI3OQIAAAAEMTAxMwQAAAABMAcAAAAJOC8zMC8yMDE5CAAAAAkzLzMxLzIwMTMJAAAAATBSL+i8li3XCN23Zf6WLdcIKkNJUS5UU0U6NDYxMy5JUV9JTlRFUkVTVF9JTlZFU1RfSU5DLkZZMjAxMQEAAAAQXQ0AAgAAAAQxMTk3AQgAAAAFAAAAATEBAAAACjE0NjI3MTI0MzkDAAAAAjc5AgAAAAI2NQQAAAABMAcAAAAJOC8zMC8yMDE5CAAAAAkzLzMxLzIwMTEJAAAAATDBG/+9li3XCDJ6PP6WLdcIJ0NJUS5UU0U6NDA2My5JUV9UT1RBTF9PVEhFUl9PUEVSLkZZMjAxNwEAAADjVw0AAgAAAAYxMzAzODMBCAAAAAUAAAABMQEAAAAKMTg0OTAyNjY4NwMAAAACNzkCAAAAAzM4MAQAAAABMAcAAAAJOC8zMC8yMDE5CAAAAAkzLzMxLzIwMTcJAAAAATD4dFbBli3XCNNi1P2WLdcIK0NJUS5UU0U6NDYxMi5JUV9OSV9BVkFJTF9FWENMX01BUkdJTi5GWTIwMTABAAAAp1cNAAIAAAAGNC4wMzA5AQgAAAAFAAAAATEBAAAACjEzODgxNTA3MzgDAAAAAjc5AgAAAAQ0MTgyBAAAAAEwBwAAAAk4LzMwLzIwMTkIAAAACTMvMzEv</t>
  </si>
  <si>
    <t>MjAxMAkAAAABMLq/7baWLdcIbVFy/5Yt1wgjQ0lRLlRTRTozNDA1LklRX0JBU0lDX1dFSUdIVC5GWTIwMTQBAAAA8lUNAAIAAAAHMzUwLjM5MwBQsre+li3XCIvYKP6WLdcIJENJUS5UU0U6MzQwMi5JUV9DVVJSRU5UX1JBVElPLkZZMjAxNwEAAAC4VQ0AAgAAAAcxLjU5MjE2AQgAAAAFAAAAATEBAAAACjE4NDg1ODEwMzkDAAAAAjc5AgAAAAQ0MDMwBAAAAAEwBwAAAAk4LzMwLzIwMTkIAAAACTMvMzEvMjAxNwkAAAABMHQ6mraWLdcIwx99/5Yt1wgrQ0lRLlRTRTozNDAyLklRX01JTk9SSVRZX0lOVEVSRVNUX0lTLkZZMjAxMwEAAAC4VQ0AAgAAAAUtMjYwNQEIAAAABQAAAAExAQAAAAoxNjI1NDU3NjA1AwAAAAI3OQIAAAACODMEAAAAATAHAAAACTgvMzAvMjAxOQgAAAAJMy8zMS8yMDEzCQAAAAEwSAjovJYt1wg0FmD+li3XCBlDSVEuREI6QkFTLklRX0xBTkQuRlkyMDEyAQAAAGrXBQACAAAABDg2MzkBCAAAAAUAAAABMQEAAAAKMTY2MDIzMTgzOAMAAAACNTACAAAABDMwOTgEAAAAATAHAAAACTgvMzAvMjAxOQgAAAAKMTIvMzEvMjAxMgkAAAABMItThbmWLdcI3hH1/pYt1wghQ0lRLlRTRTo0NjEyLklRX0lOQ19FUVVJVFkuRlkyMDExAQAAAKdXDQACAAAABDYzMzgBCAAAAAUAAAABMQEAAAAKMTQ2MjcxMjQ1NAMAAAACNzkCAAAAAjQ3BAAAAAEwBwAAAAk4LzMwLzIwMTkIAAAACTMvMzEvMjAxMQkA</t>
  </si>
  <si>
    <t>AAABMPFeyr+WLdcIiavJ/5Yt1wgaQ0lRLlRTRTozNDA1LklRX0NJUC5GWTIwMTIBAAAA8lUNAAMAAAAAAFSBrb+WLdcIq/8v/pYt1wgYQ0lRLk5ZU0U6REQuSVFfR1AuRlkyMDEwAQAAALi5CwACAAAABDgxMDgBCAAAAAUAAAABMQEAAAAKMTU4NzgyOTk3MAMAAAADMTYwAgAAAAIxMAQAAAABMAcAAAAJOC8zMC8yMDE5CAAAAAoxMi8zMS8yMDEwCQAAAAEwBi7Qu5Yt1wjzzqr+li3XCCVDSVEuTllTRTpMWUIuSVFfUFJPVl9CQURfREVCVFMuRlkyMDEwAQAAAGgXDAADAAAAAABaenW5li3XCLcc3P6WLdcIHUNJUS5UU0U6MzQwMi5JUV9FQklUREEuRlkyMDE1AQAAALhVDQACAAAABjIxMjU0NwEIAAAABQAAAAExAQAAAAoxNzQ0OTQ2MzExAwAAAAI3OQIAAAAENDA1MQQAAAABMAcAAAAJOC8zMC8yMDE5CAAAAAkzLzMxLzIwMTUJAAAAATCYduO8li3XCAGyS/6WLdcIJUNJUS5UU0U6MzQwMi5JUV9QUk9WX0JBRF9ERUJUUy5GWTIwMTABAAAAuFUNAAMAAAAAAFO657yWLdcIagVK/pYt1wgoQ0lRLlRTRTo0NjEzLklRX1RPVEFMX0xJQUJfRVFVSVRZLkZZMjAxNQEAAAAQXQ0AAgAAAAY0NDgwODUBCAAAAAUAAAABMQEAAAAKMTc0NTkxNjY2OQMAAAACNzkCAAAABDEwMTMEAAAAATAHAAAACTgvMzAvMjAxOQgAAAAJMy8zMS8yMDE1CQAAAAEwed7/vZYt1wi1XWL+li3XCChDSVEuVFNFOjM0MDEuSVFfTUlOT1JJ</t>
  </si>
  <si>
    <t>VFlfSU5URVJFU1QuRlkyMDE2AQAAAMJVDQACAAAABTEzNDYyAQgAAAAFAAAAATEBAAAACjE4NDc2MzYwODIDAAAAAjc5AgAAAAQxMDUyBAAAAAEwBwAAAAk4LzMwLzIwMTkIAAAACTMvMzEvMjAxNgkAAAABMH3TsruWLdcI+Eh//pYt1wgkQ0lRLlRTRTo0MDYzLklRX0NVUlJFTkNZX0dBSU4uRlkyMDEzAQAAAONXDQACAAAABDQ1NjUBCAAAAAUAAAABMQEAAAAKMTYyNTQ1NzcwNwMAAAACNzkCAAAAAjM4BAAAAAEwBwAAAAk4LzMwLzIwMTkIAAAACTMvMzEvMjAxMwkAAAABMGaH1MCWLdcIZG3C/ZYt1wgnQ0lRLk5ZU0U6TFlCLklRX01BUktFVENBUC4yMDE4LzMvMzEuSlBZAQAAAGgXDAACAAAADTQ0MjgzOTkuMzc2ODcBBgAAAAUAAAABMQEAAAAKMTg3NTY2MDg4NgMAAAACNzkCAAAABjEwMDA1NAQAAAABMAcAAAAJMy8zMS8yMDE4eaT02pYt1wj9u2wOly3XCClDSVEuVFNFOjQ2MTIuSVFfVE9UQUxfREVCVF9DQVBJVEFMLkZZMjAwNwEAAACnVw0AAgAAAAcyOS43NTU5AQgAAAAFAAAAATEBAAAACTY2MDE3NDQ2NQMAAAACNzkCAAAABDQxODYEAAAAATAHAAAACTgvMzAvMjAxOQgAAAAJMy8zMS8yMDA3CQAAAAEwxJjttpYt1whBXFn/li3XCC1DSVEuVFNFOjM0MDEuSVFfREVGX1RBWF9BU1NFVFNfQ1VSUkVOVC5GWTIwMDgBAAAAwlUNAAIAAAAEOTg2MwEIAAAABQAAAAExAQAAAAoxMDU4OTE1MDA2AwAA</t>
  </si>
  <si>
    <t>AAI3OQIAAAAEMTExNwQAAAABMAcAAAAJOC8zMC8yMDE5CAAAAAkzLzMxLzIwMDgJAAAAATBhOeS8li3XCAbUd/6WLdcIL0NJUS5FTlhUQlI6U09MQi5JUV9JTVBVVF9PUEVSX0xFQVNFX0RFUFIuRlkyMDA4AQAAAO3DBQACAAAACTU4LjU4ODAxNgEIAAAABQAAAAExAQAAAAoxMzY2OTUyOTI1AwAAAAI1MAIAAAAFMjE2NzMEAAAAATAHAAAACTgvMzAvMjAxOQgAAAAKMTIvMzEvMjAwOAkAAAABMEdAabiWLdcImfcv/5Yt1wgkQ0lRLlRTRTozNDA1LklRX01BUktFVENBUC4yMDEwLzAzLzMxAQAAAPJVDQACAAAADDQzODA1NS44MTYwNgEGAAAABQAAAAExAQAAAAoxMzE5MDMwODU2AwAAAAI3OQIAAAAGMTAwMDU0BAAAAAEwBwAAAAkzLzMxLzIwMTATfNHbli3XCCOWAgCXLdcIIUNJUS5UU0U6MzQwNS5JUV9PVEhFUl9PUEVSLkZZMjAxOAEAAADyVQ0AAwAAAAAAMSe4vpYt1wgzMQn+li3XCCFDSVEuTllTRTpERC5JUV9HQUlOX0lOVkVTVC5GWTIwMTgBAAAAuLkLAAIAAAACMjABCAAAAAUAAAABMQEAAAAKMTk0NDMzNTY1NgMAAAADMTYwAgAAAAI2MgQAAAABMAcAAAAJOC8zMC8yMDE5CAAAAAoxMi8zMS8yMDE4CQAAAAEwVa6gupYt1wjjp7H+li3XCCFDSVEuVFNFOjQxODUuSVFfQ0FTSF9GSU5BTi5GWTIwMTABAAAA51wNAAIAAAAFLTczMjUBCAAAAAUAAAABMQEAAAAKMTM3NDM3NTcxMAMAAAACNzkCAAAA</t>
  </si>
  <si>
    <t>BDIwMDQEAAAAATAHAAAACTgvMzAvMjAxOQgAAAAJMy8zMS8yMDEwCQAAAAEwzLTdw5Yt1wiDH7T9li3XCCRDSVEuVFNFOjQ2MTIuSVFfTUFSS0VUQ0FQLjIwMDEvMDMvMzEBAAAAp1cNAAIAAAANMTAyMTc5Ljk0MDU1NQEGAAAABQAAAAExAQAAAAoxNDIxNTQ0MTI3AwAAAAI3OQIAAAAGMTAwMDU0BAAAAAEwBwAAAAkzLzMxLzIwMDGLffTali3XCOtYAwCXLdcIIUNJUS5UU0U6NDA2My5JUV9DT01NT05fUkVQLkZZMjAxNQEAAADjVw0AAgAAAAMtMjQBCAAAAAUAAAABMQEAAAAKMTc0NTkxNjc4MwMAAAACNzkCAAAABDIxNjQEAAAAATAHAAAACTgvMzAvMjAxOQgAAAAJMy8zMS8yMDE1CQAAAAEwA05WwZYt1whjH7v9li3XCC1DSVEuVFNFOjM0MDEuSVFfREVGX1RBWF9BU1NFVFNfQ1VSUkVOVC5GWTIwMTYBAAAAwlUNAAIAAAAEODI1NgEIAAAABQAAAAExAQAAAAoxODQ3NjM2MDgyAwAAAAI3OQIAAAAEMTExNwQAAAABMAcAAAAJOC8zMC8yMDE5CAAAAAkzLzMxLzIwMTYJAAAAATB907K7li3XCLInmf6WLdcIJ0NJUS5UU0U6MzQwNS5JUV9UT1RBTF9PVEhFUl9PUEVSLkZZMjAwOAEAAADyVQ0AAgAAAAU3NDI1MAEIAAAABQAAAAExAQAAAAoxMDUzNDc4NjMxAwAAAAI3OQIAAAADMzgwBAAAAAEwBwAAAAk4LzMwLzIwMTkIAAAACTMvMzEvMjAwOAkAAAABMHkMrb+WLdcIC1Mu/pYt1wgaQ0lRLk5ZU0U6TFlC</t>
  </si>
  <si>
    <t>LklRX0VCVC5GWTIwMTMBAAAAaBcMAAIAAAAENDk5NgEIAAAABQAAAAExAQAAAAoxNzc2NDQxODY3AwAAAAMxNjACAAAAAzEzOQQAAAABMAcAAAAJOC8zMC8yMDE5CAAAAAoxMi8zMS8yMDEzCQAAAAEwWMh1uZYt1wgps+z+li3XCCVDSVEuTllTRTpERC5JUV9MT0FOU19SRUNFSVZfTFQuRlkyMDEwAQAAALi5CwADAAAAAACaVNC7li3XCHORj/6WLdcIIkNJUS5OWVNFOkRELklRX0ZJTklTSEVEX0lOVi5GWTIwMTgBAAAAuLkLAAIAAAAEOTgxNAEIAAAABQAAAAExAQAAAAoxOTQ0MzM1NjU2AwAAAAMxNjACAAAABDMwNzUEAAAAATAHAAAACTgvMzAvMjAxOQgAAAAKMTIvMzEvMjAxOAkAAAABMFWuoLqWLdcIsVTI/pYt1wgkQ0lRLlRTRTo0MDYzLklRX0lNUEFJUk1FTlRfR1cuRlkyMDEwAQAAAONXDQADAAAAAADLONTAli3XCCn+uP2WLdcIH0NJUS5UU0U6NDYxMi5JUV9ORVRfREVCVC5GWTIwMDcBAAAAp1cNAAIAAAAFMzQ0MDYBCAAAAAUAAAABMQEAAAAJNjYwMTc0NDY1AwAAAAI3OQIAAAAENDM2NAQAAAABMAcAAAAJOC8zMC8yMDE5CAAAAAkzLzMxLzIwMDcJAAAAATAsEMq/li3XCA7MvP2WLdcIIUNJUS5UU0U6NDYxMy5JUV9FQklUREFfSU5ULkZZMjAxMwEAAAAQXQ0AAgAAAAkzOC40MDkzMDIBCAAAAAUAAAABMQEAAAAKMTYyNTQ1NzcyMwMAAAACNzkCAAAABDQxOTAEAAAAATAHAAAACTgvMzAvMjAx</t>
  </si>
  <si>
    <t>OQgAAAAJMy8zMS8yMDEzCQAAAAEwlMWZtpYt1wgpmoL/li3XCCRDSVEuVFNFOjQxODUuSVFfQ1VSUkVOVF9SQVRJTy5GWTIwMTkBAAAA51wNAAIAAAAIMS45NjU2MzEBCAAAAAUAAAABMQEAAAAKMTk2ODk5Nzk5OQMAAAACNzkCAAAABDQwMzAEAAAAATAHAAAACTgvMzAvMjAxOQgAAAAJMy8zMS8yMDE5CQAAAAEwzI3BtpYt1wgW7V3/li3XCCNDSVEuTllTRTpERC5JUV9DQVNIX0lOVEVSRVNULkZZMjAxMgEAAAC4uQsAAgAAAAQxMzQ1AQgAAAAFAAAAATEBAAAACjE3MTg5NDA2NTEDAAAAAzE2MAIAAAAEMzAyOAQAAAABMAcAAAAJOC8zMC8yMDE5CAAAAAoxMi8zMS8yMDEyCQAAAAEwwMjQu5Yt1wgye5D+li3XCDNDSVEuVFNFOjQwNjMuSVFfQ0hBTkdFX09USEVSX05FVF9PUEVSX0FTU0VUUy5GWTIwMTkBAAAA41cNAAIAAAAFMjMxNzQBCAAAAAUAAAABMQEAAAAKMTk3MDIxMzAxNgMAAAACNzkCAAAABDIwNDUEAAAAATAHAAAACTgvMzAvMjAxOQgAAAAJMy8zMS8yMDE5CQAAAAEwzxBXwZYt1whSK+/9li3XCCxDSVEuTllTRTpIWEwuSVFfTkVUX0RFQlRfRUJJVERBX0NBUEVYLkZZMjAxMAEAAADxPwQAAgAAAAgxLjYwMjA4NgEIAAAABQAAAAExAQAAAAoxNTg2ODQ5MTEzAwAAAAMxNjACAAAABTIzMzE0BAAAAAEwBwAAAAk4LzMwLzIwMTkIAAAACjEyLzMxLzIwMTAJAAAAATDDnrS1li3XCFxom/+WLdcI</t>
  </si>
  <si>
    <t>JkNJUS5OWVNFOkxZQi5JUV9MVF9ERUJUX0NBUElUQUwuRlkyMDEzAQAAAGgXDAACAAAABzMxLjQ3ODUBCAAAAAUAAAABMQEAAAAKMTc3NjQ0MTg2NwMAAAADMTYwAgAAAAQ0MTg3BAAAAAEwBwAAAAk4LzMwLzIwMTkIAAAACjEyLzMxLzIwMTMJAAAAATAcehm1li3XCGOlmv+WLdcIGENJUS5OWVNFOkRELklRX1JFLkZZMjAwNwEAAAC4uQsAAgAAAAUxODAwNAEIAAAABQAAAAExAQAAAAoxMzI2NzI0NDQ1AwAAAAMxNjACAAAABDEyMjIEAAAAATAHAAAACTgvMzAvMjAxOQgAAAAKMTIvMzEvMjAwNwkAAAABMEhIs7uWLdcIq0OW/pYt1wglQ0lRLlRTRTo0NjEzLklRX0xUX0RFQlRfUkVQQUlELkZZMjAxNQEAAAAQXQ0AAgAAAAMtMjcBCAAAAAUAAAABMQEAAAAKMTc0NTkxNjY2OQMAAAACNzkCAAAABDIwMzYEAAAAATAHAAAACTgvMzAvMjAxOQgAAAAJMy8zMS8yMDE1CQAAAAEwed7/vZYt1wi1XWL+li3XCCdDSVEuVFNFOjM0MDIuSVFfTkVUX0lOVEVSRVNUX0VYUC5GWTIwMDkBAAAAuFUNAAIAAAAFLTc5MzYBCAAAAAUAAAABMQEAAAAKMTM4MDI4NjkxNwMAAAACNzkCAAAAAzM2OAQAAAABMAcAAAAJOC8zMC8yMDE5CAAAAAkzLzMxLzIwMDkJAAAAATCKROe8li3XCDgxZP6WLdcIIENJUS5OWVNFOkxZQi5JUV9CVUlMRElOR1MuRlkyMDA5AQAAAGgXDAADAAAAAABaenW5li3XCDAczv6WLdcIH0NJUS5UU0U6</t>
  </si>
  <si>
    <t>MzQwMi5JUV9CVl9TSEFSRS5GWTIwMTkBAAAAuFUNAAIAAAAKNzA3Ljc4ODc4OQEIAAAABQAAAAExAQAAAAoxOTY5NjAxMjI3AwAAAAI3OQIAAAAENDAyMAQAAAABMAcAAAAJOC8zMC8yMDE5CAAAAAkzLzMxLzIwMTkJAAAAATBhOeS8li3XCAmiif6WLdcIKENJUS5UU0U6MzQwNS5JUV9UT1RBTF9ERUJUX0lTU1VFRC5GWTIwMDgBAAAA8lUNAAIAAAAFMTMxNjkBCAAAAAUAAAABMQEAAAAKMTA1MzQ3ODYzMQMAAAACNzkCAAAABDIxNjEEAAAAATAHAAAACTgvMzAvMjAxOQgAAAAJMy8zMS8yMDA4CQAAAAEwaTOtv5Yt1wgFaR/+li3XCBlDSVEuVFNFOjM0MDUuSVFfRlguRlkyMDA5AQAAAPJVDQACAAAABS0xMjQyAQgAAAAFAAAAATEBAAAACjEzODA1Mjc2NDMDAAAAAjc5AgAAAAQyMTQ0BAAAAAEwBwAAAAk4LzMwLzIwMTkIAAAACTMvMzEvMjAwOQkAAAABMGkzrb+WLdcIAt4f/pYt1wgiQ0lRLlRTRTo0MDYzLklRX0dBSU5fQVNTRVRTLkZZMjAxOQEAAADjVw0AAgAAAAUtMjYxMQEIAAAABQAAAAExAQAAAAoxOTcwMjEzMDE2AwAAAAI3OQIAAAACNTYEAAAAATAHAAAACTgvMzAvMjAxOQgAAAAJMy8zMS8yMDE5CQAAAAEw3ulWwZYt1wiieMz9li3XCB5DSVEuVFNFOjM0MDIuSVFfV0lQX0lOVi5GWTIwMTUBAAAAuFUNAAIAAAAFNzg2MDYBCAAAAAUAAAABMQEAAAAKMTc0NDk0NjMxMQMAAAACNzkCAAAABDMy</t>
  </si>
  <si>
    <t>MTkEAAAAATAHAAAACTgvMzAvMjAxOQgAAAAJMy8zMS8yMDE1CQAAAAEwRp7jvJYt1wiHLFH+li3XCChDSVEuRU5YVEJSOlNPTEIuSVFfT1RIRVJfQ0xfU1VQUEwuRlkyMDEwAQAAAO3DBQACAAAAAzYwNwEIAAAABQAAAAExAQAAAAoxNTMzMjUwMTAxAwAAAAI1MAIAAAAEMTA1NwQAAAABMAcAAAAJOC8zMC8yMDE5CAAAAAoxMi8zMS8yMDEwCQAAAAEw2/79t5Yt1wgQrx//li3XCCZDSVEuVFNFOjQ2MTMuSVFfSU5WRU5UT1JZX1RVUk5TLkZZMjAxMQEAAAAQXQ0AAgAAAAg2LjgzODIzMQEIAAAABQAAAAExAQAAAAoxNDYyNzEyNDM5AwAAAAI3OQIAAAAENDA4MgQAAAABMAcAAAAJOC8zMC8yMDE5CAAAAAkzLzMxLzIwMTEJAAAAATCfnpm2li3XCBg7bP+WLdcIHENJUS5UU0U6NDA2My5JUV9FQklUQS5GWTIwMDgBAAAA41cNAAIAAAAGMjg4MzgzAQgAAAAFAAAAATEBAAAACjEwNjI3NTE5NTIDAAAAAjc5AgAAAAYxMDA2ODkEAAAAATAHAAAACTgvMzAvMjAxOQgAAAAJMy8zMS8yMDA4CQAAAAEw1xHUwJYt1wgYvPP9li3XCCVDSVEuVFNFOjQ2MTIuSVFfQkFTSUNfRVBTX0lOQ0wuRlkyMDEyAQAAAKdXDQACAAAACTQ2LjUwODgxNgEIAAAABQAAAAExAQAAAAoxNTU0OTUwNTg1AwAAAAI3OQIAAAABOQQAAAABMAcAAAAJOC8zMC8yMDE5CAAAAAkzLzMxLzIwMTIJAAAAATDthcq/li3XCPnMAv6WLdcIKUNJUS5U</t>
  </si>
  <si>
    <t>U0U6NDYxMi5JUV9BU1NFVF9XUklURURPV05fQ0YuRlkyMDE4AQAAAKdXDQADAAAAAAAxuyW/li3XCFumHv6WLdcIJUNJUS5UU0U6NDA2My5JUV9MVF9ERUJUX1JFUEFJRC5GWTIwMTYBAAAA41cNAAIAAAAELTg3NQEIAAAABQAAAAExAQAAAAoxNzk5MjQzMzQ1AwAAAAI3OQIAAAAEMjAzNgQAAAABMAcAAAAJOC8zMC8yMDE5CAAAAAkzLzMxLzIwMTYJAAAAATD4dFbBli3XCBl+w/2WLdcILENJUS5EQjpCQVMuSVFfVE9UQUxfTElBQl9UT1RBTF9BU1NFVFMuRlkyMDExAQAAAGrXBQACAAAABzU4LjUwNDIBCAAAAAUAAAABMQEAAAAKMTU4OTQzNTgwNAMAAAACNTACAAAABDQxODgEAAAAATAHAAAACTgvMzAvMjAxOQgAAAAKMTIvMzEvMjAxMQkAAAABMCfHGbWWLdcILKut/5Yt1wghQ0lRLk5ZU0U6TFlCLklRX0VBUk5JTkdfQ08uRlkyMDE1AQAAAGgXDAACAAAABDQ0NzkBCAAAAAUAAAABMQEAAAAKMTg3NTY1OTk3NwMAAAADMTYwAgAAAAE3BAAAAAEwBwAAAAk4LzMwLzIwMTkIAAAACjEyLzMxLzIwMTUJAAAAATAw5A65li3XCMeiB/+WLdcII0NJUS5OWVNFOkRELklRX0VCSVREQS5GWTIwMTkuLi4uSlBZAQAAALi5CwADAAAAAACYGWq0li3XCOEJtv+WLdcIKUNJUS5UU0U6NDA2My5JUV9BU1NFVF9XUklURURPV05fQ0YuRlkyMDEwAQAAAONXDQADAAAAAADBX9TAli3XCGXB4/2WLdcIKENJUS5UU0U6NDYx</t>
  </si>
  <si>
    <t>My5JUV9UT1RBTF9ERUJULkZZMjAwOS4uLi5KUFkBAAAAEF0NAAIAAAAEMjQxOQEIAAAABQAAAAExAQAAAAoxMzg2NzI0MzU5AwAAAAI3OQIAAAAENDE3MwQAAAABMAcAAAAJOC8zMC8yMDE5CAAAAAkzLzMxLzIwMDkJAAAAATDX9qO1li3XCLZMuv+WLdcIE0NJUS4wLklRX1JBV19JTlYuRlkFAAAAAAAAAAgAAAAVKEludmFsaWQgVGltZSBQZXJpb2Qp3n7gt5Yt1wgsqln/li3XCCFDSVEuVFNFOjQxODUuSVFfRUFSTklOR19DTy5GWTIwMDgBAAAA51wNAAIAAAAFMzc1MzABCAAAAAUAAAABMQEAAAAKMTA1MzQ3NzUwNAMAAAACNzkCAAAAATcEAAAAATAHAAAACTgvMzAvMjAxOQgAAAAJMy8zMS8yMDA4CQAAAAEw+D/dw5Yt1wgV/rH9li3XCCVDSVEuVFNFOjM0MDUuSVFfT1RIRVJfQ0xfU1VQUEwuRlkyMDA4AQAAAPJVDQACAAAABTE2OTExAQgAAAAFAAAAATEBAAAACjEwNTM0Nzg2MzEDAAAAAjc5AgAAAAQxMDU3BAAAAAEwBwAAAAk4LzMwLzIwMTkIAAAACTMvMzEvMjAwOAkAAAABMHkMrb+WLdcIAjcO/pYt1wgkQ0lRLlRTRTo0MDYzLklRX1VOTEVWRVJFRF9GQ0YuRlkyMDE1AQAAAONXDQACAAAACTEzNDc5Ni4yNQEIAAAABQAAAAExAQAAAAoxNzQ1OTE2NzgzAwAAAAI3OQIAAAAENDQyMwQAAAABMAcAAAAJOC8zMC8yMDE5CAAAAAkzLzMxLzIwMTUJAAAAATADTlbBli3XCCJc3f2WLdcIGkNJUS4wLklR</t>
  </si>
  <si>
    <t>X0dXX0lOVEFOX0FNT1JULkZZBQAAAAAAAAAIAAAAFShJbnZhbGlkIFRpbWUgUGVyaW9kKd9X4LeWLdcI2Ihe/5Yt1wgoQ0lRLlRTRTo0NjEyLklRX1RPVEFMX0RJVl9QQUlEX0NGLkZZMjAwNwEAAACnVw0AAgAAAAUtMTg1NQEIAAAABQAAAAExAQAAAAk2NjAxNzQ0NjUDAAAAAjc5AgAAAAQyMDIyBAAAAAEwBwAAAAk4LzMwLzIwMTkIAAAACTMvMzEvMjAwNwkAAAABMCwQyr+WLdcIt3P4/ZYt1wgeQ0lRLkRCOkJBUy5JUV9DSEFOR0VfQVIuRlkyMDA4AQAAAGrXBQACAAAABC03MzkBCAAAAAUAAAABMQEAAAAKMTMzOTIyOTIzMgMAAAACNTACAAAABDIwMTgEAAAAATAHAAAACTgvMzAvMjAxOQgAAAAKMTIvMzEvMjAwOAkAAAABMOxohLmWLdcIhz4B/5Yt1wgfQ0lRLk5ZU0U6TFlCLklRX1RPVEFMX0NBLkZZMjAxMQEAAABoFwwAAgAAAAUxMTQzNQEIAAAABQAAAAExAQAAAAoxNjU5Mzg0NjEyAwAAAAMxNjACAAAABDEwMDgEAAAAATAHAAAACTgvMzAvMjAxOQgAAAAKMTIvMzEvMjAxMQkAAAABMFWhdbmWLdcIVRfs/pYt1wgkQ0lRLlRTRTozNDAxLklRX01BUktFVENBUC4yMDEzLzAzLzMxAQAAAMJVDQACAAAADDIxNDU5My44NTM1NQEGAAAABQAAAAExAQAAAAoxNTg3MzU5NzgwAwAAAAI3OQIAAAAGMTAwMDU0BAAAAAEwBwAAAAkzLzMxLzIwMTMTfNHbli3XCCoQ8/+WLdcIHUNJUS5EQjpCQVMuSVFfVFJF</t>
  </si>
  <si>
    <t>QVNVUlkuRlkyMDE1AQAAAGrXBQADAAAAAABipGi4li3XCEgIKv+WLdcIIUNJUS5UU0U6MzQwMS5JUV9PVEhFUl9PUEVSLkZZMjAxOQEAAADCVQ0AAwAAAAAAeiGzu5Yt1whNSaL+li3XCBpDSVEuTllTRTpERC5JUV9OUFBFLkZZMjAwNwEAAAC4uQsAAgAAAAUxNDM4OAEIAAAABQAAAAExAQAAAAoxMzI2NzI0NDQ1AwAAAAMxNjACAAAABDEwMDQEAAAAATAHAAAACTgvMzAvMjAxOQgAAAAKMTIvMzEvMjAwNwkAAAABMEhIs7uWLdcIqByW/pYt1wgYQ0lRLjAuSVFfT1RIRVJfRVFVSVRZLkZZBQAAAAAAAAAIAAAAFShJbnZhbGlkIFRpbWUgUGVyaW9kKd5+4LeWLdcIhWdj/5Yt1wgeQ0lRLkRCOkJBUy5JUV9OSV9NQVJHSU4uRlkyMDEyAQAAAGrXBQACAAAABTYuNjgxAQgAAAAFAAAAATEBAAAACjE2NjAyMzE4MzgDAAAAAjUwAgAAAAQ0MDk0BAAAAAEwBwAAAAk4LzMwLzIwMTkIAAAACjEyLzMxLzIwMTIJAAAAATAnxxm1li3XCNKJq/+WLdcIJ0NJUS5UU0U6MzQwMi5JUV9NQVJLRVRDQVAuMjAwNy8zLzMxLkpQWQEAAAC4VQ0AAgAAAA4xMTkyNzY1LjQxMTM1NgEGAAAABQAAAAExAQAAAAoxNjUyNDEzNDk1AwAAAAI3OQIAAAAGMTAwMDU0BAAAAAEwBwAAAAkzLzMxLzIwMDd5pPTali3XCL7/cA6XLdcIJ0NJUS5FTlhUQlI6U09MQi5JUV9DT01NT05fRElWX0NGLkZZMjAxNgEAAADtwwUAAgAAAAQtNDcwAQgA</t>
  </si>
  <si>
    <t>AAAFAAAAATEBAAAACjE4ODE0ODk2NzYDAAAAAjUwAgAAAAQyMDc0BAAAAAEwBwAAAAk4LzMwLzIwMTkIAAAACjEyLzMxLzIwMTYJAAAAATCy8+C3li3XCI4TO/+WLdcIJkNJUS5UU0U6NDE4NS5JUV9ERUZfVEFYX0xJQUJfTFQuRlkyMDE1AQAAAOdcDQACAAAABDY3MDABCAAAAAUAAAABMQEAAAAKMTc0MzUxOTI4NgMAAAACNzkCAAAABDEwMjcEAAAAATAHAAAACTgvMzAvMjAxOQgAAAAJMy8zMS8yMDE1CQAAAAEwMa/UwJYt1wjTjrb9li3XCCRDSVEuVFNFOjQxODUuSVFfSU5DX0VRVUlUWV9DRi5GWTIwMTMBAAAA51wNAAIAAAAFLTQ3MzIBCAAAAAUAAAABMQEAAAAKMTYyNjA2NzY4MgMAAAACNzkCAAAABDIwODYEAAAAATAHAAAACTgvMzAvMjAxOQgAAAAJMy8zMS8yMDEzCQAAAAEwtwLew5Yt1wgn87X9li3XCDRDSVEuVFNFOjQxODUuSVFfVE9UQUxfT1VUU1RBTkRJTkdfRklMSU5HX0RBVEUuRlkyMDE3AQAAAOdcDQACAAAACjIyMi41MTQwMTMBBAAAAAUAAAABNQEAAAAKMTg0NzU2ODgwMQIAAAAFMjQxNTMGAAAAATCV1dTAli3XCDO22f2WLdcIJUNJUS5UU0U6NDE4NS5JUV9MVF9ERUJUX1JFUEFJRC5GWTIwMTgBAAAA51wNAAIAAAAFLTU5NTEBCAAAAAUAAAABMQEAAAAKMTg5MzY4MzExOAMAAAACNzkCAAAABDIwMzYEAAAAATAHAAAACTgvMzAvMjAxOQgAAAAJMy8zMS8yMDE4CQAAAAEwsvvUwJYt</t>
  </si>
  <si>
    <t>1wgJJcD9li3XCCVDSVEuVFNFOjM0MDEuSVFfQkFTSUNfRVBTX0VYQ0wuRlkyMDE0AQAAAMJVDQACAAAACTQyLjUwODU5NwEIAAAABQAAAAExAQAAAAoxNzEzMjMzNTIxAwAAAAI3OQIAAAAEMzA2NAQAAAABMAcAAAAJOC8zMC8yMDE5CAAAAAkzLzMxLzIwMTQJAAAAATCaVY28li3XCL0Lh/6WLdcIJUNJUS5UU0U6MzQwNS5JUV9SRVRVUk5fQ0FQSVRBTC5GWTIwMTUBAAAA8lUNAAIAAAAGNy4zNzk1AQgAAAAFAAAAATEBAAAACjE3ODQ0OTYxMzUDAAAAAjc5AgAAAAQ0MzYzBAAAAAEwBwAAAAk4LzMwLzIwMTkIAAAACjEyLzMxLzIwMTUJAAAAATDAUJm2li3XCPZLe/+WLdcIJENJUS5OWVNFOkRELklRX0JBU0lDX0VQU19JTkNMLkZZMjAxMQEAAAC4uQsAAgAAAAg2LjE5MzIxMQEIAAAABQAAAAExAQAAAAoxNjU4MzE2MTcwAwAAAAMxNjACAAAAATkEAAAAATAHAAAACTgvMzAvMjAxOQgAAAAKMTIvMzEvMjAxMQkAAAABMM970LuWLdcIUYaT/pYt1wgiQ0lRLkVOWFRCUjpTT0xCLklRX1RPVEFMX0NMLkZZMjAxNAEAAADtwwUAAgAAAAQ1MDI5AQgAAAAFAAAAATEBAAAACjE3ODM5MjQ2MTYDAAAAAjUwAgAAAAQxMDA5BAAAAAEwBwAAAAk4LzMwLzIwMTkIAAAACjEyLzMxLzIwMTQJAAAAATAJpuC3li3XCPOjHP+WLdcILkNJUS5UU0U6NDA2My5JUV9NSU5PUklUWV9JTlRFUkVTVF9UT1RBTC5GWTIwMTYBAAAA</t>
  </si>
  <si>
    <t>41cNAAIAAAAFNTE5MzYBCAAAAAUAAAABMQEAAAAKMTc5OTI0MzM0NQMAAAACNzkCAAAABDEzMTIEAAAAATAHAAAACTgvMzAvMjAxOQgAAAAJMy8zMS8yMDE2CQAAAAEw+HRWwZYt1wiHO9T9li3XCCVDSVEuVFNFOjQxODUuSVFfUFJFRl9ESVZfT1RIRVIuRlkyMDE3AQAAAOdcDQADAAAAAACV1dTAli3XCG2r8v2WLdcIHkNJUS5OWVNFOkRELklRX1RSRUFTVVJZLkZZMjAwOQEAAAC4uQsAAgAAAAQtNTU3AQgAAAAFAAAAATEBAAAACjE1MDc0OTU1NjIDAAAAAzE2MAIAAAAEMTI0OAQAAAABMAcAAAAJOC8zMC8yMDE5CAAAAAoxMi8zMS8yMDA5CQAAAAEwBi7Qu5Yt1wic6pL+li3XCBpDSVEuTllTRTpIWEwuSVFfQ0lQLkZZMjAwOQEAAADxPwQAAgAAAAUxNzMuMgEIAAAABQAAAAExAQAAAAoxNDk0NDUxMjk3AwAAAAMxNjACAAAABDMwMzMEAAAAATAHAAAACTgvMzAvMjAxOQgAAAAKMTIvMzEvMjAwOQkAAAABMDDPkLqWLdcInsnB/pYt1wgjQ0lRLk5ZU0U6SFhMLklRX0RJTFVUX1dFSUdIVC5GWTIwMTIBAAAA8T8EAAIAAAADMTAyAOlDkbqWLdcIM2W7/pYt1wgXQ0lRLkRCOkJBUy5JUV9ETy5GWTIwMTQBAAAAatcFAAMAAAAAAGnIhbmWLdcIv4b1/pYt1wgzQ0lRLkVOWFRCUjpTT0xCLklRX1RPVEFMX09VVFNUQU5ESU5HX0JTX0RBVEUuRlkyMDEwAQAAAO3DBQACAAAACTgxLjA2NTQxNgEEAAAABQAAAAE1</t>
  </si>
  <si>
    <t>AQAAAAoxNTMzMjUwMTAxAgAAAAUyNDE1MgYAAAABMNv+/beWLdcIwVso/5Yt1wgmQ0lRLk5ZU0U6TFlCLklRX1NBTEVTX01BUktFVElORy5GWTIwMTQBAAAAaBcMAAMAAAAAAD29DrmWLdcIVnvd/pYt1wgoQ0lRLk5ZU0U6REQuSVFfREVCVF9FUVVJVl9ORVRfUEJPLkZZMjAxOAEAAAC4uQsAAgAAAAUxMTU1MgEIAAAABQAAAAExAQAAAAoxOTQ0MzM1NjU2AwAAAAMxNjACAAAABTIxNjc5BAAAAAEwBwAAAAk4LzMwLzIwMTkIAAAACjEyLzMxLzIwMTgJAAAAATBVrqC6li3XCOOnsf6WLdcIIUNJUS5UU0U6NDYxMi5JUV9UT1RBTF9ERUJULkZZMjAxNgEAAACnVw0AAgAAAAUzNDgzNQEIAAAABQAAAAExAQAAAAoxODM1MDM4OTg1AwAAAAI3OQIAAAAENDE3MwQAAAABMAcAAAAJOC8zMC8yMDE5CAAAAAoxMi8zMS8yMDE2CQAAAAEw2ZMlv5Yt1whn49//li3XCCNDSVEuVFNFOjQxODUuSVFfR1JPU1NfTUFSR0lOLkZZMjAwOAEAAADnXA0AAgAAAAczMC4wNDQ5AQgAAAAFAAAAATEBAAAACjEwNTM0Nzc1MDQDAAAAAjc5AgAAAAQ0MDc0BAAAAAEwBwAAAAk4LzMwLzIwMTkIAAAACTMvMzEvMjAwOAkAAAABMNw/wbaWLdcIEm1h/5Yt1wgoQ0lRLkVOWFRCUjpTT0xCLklRX09USEVSX0NBX1NVUFBMLkZZMjAxNAEAAADtwwUAAgAAAAQxNDQ1AQgAAAAFAAAAATEBAAAACjE3ODM5MjQ2MTYDAAAAAjUwAgAAAAQxMDU1</t>
  </si>
  <si>
    <t>BAAAAAEwBwAAAAk4LzMwLzIwMTkIAAAACjEyLzMxLzIwMTQJAAAAATD3TP63li3XCBeIGP+WLdcIHkNJUS5OWVNFOkxZQi5JUV9XSVBfSU5WLkZZMjAwOAEAAABoFwwAAgAAAAMxMTkBCAAAAAUAAAABMQEAAAAKMTQ3MDY5ODk4MAMAAAADMTYwAgAAAAQzMjE5BAAAAAEwBwAAAAk4LzMwLzIwMTkIAAAACjEyLzMxLzIwMDgJAAAAATBfU3W5li3XCAdf0v6WLdcIIENJUS5UU0U6MzQwMS5JUV9TVF9JTlZFU1QuRlkyMDE5AQAAAMJVDQACAAAABTMzMDAwAQgAAAAFAAAAATEBAAAACjE5NjkxNTQ3MTcDAAAAAjc5AgAAAAQxMDY5BAAAAAEwBwAAAAk4LzMwLzIwMTkIAAAACTMvMzEvMjAxOQkAAAABMHohs7uWLdcIe8ml/pYt1wghQ0lRLlRTRTo0NjEzLklRX0NBU0hfRklOQU4uRlkyMDE3AQAAABBdDQACAAAABTYwMjY0AQgAAAAFAAAAATEBAAAACjE4NDkwMjY5MDcDAAAAAjc5AgAAAAQyMDA0BAAAAAEwBwAAAAk4LzMwLzIwMTkIAAAACTMvMzEvMjAxNwkAAAABMF4sAL6WLdcIgOk+/pYt1wghQ0lRLlRTRTo0MDYzLklRX0VCSVREQV9JTlQuRlkyMDEzAQAAAONXDQACAAAACjUxMS44Mzg3MDkBCAAAAAUAAAABMQEAAAAKMTYyNTQ1NzcwNwMAAAACNzkCAAAABDQxOTAEAAAAATAHAAAACTgvMzAvMjAxOQgAAAAJMy8zMS8yMDEzCQAAAAEw4UrttpYt1whfXGD/li3XCCNDSVEuVFNFOjQ2MTMuSVFfSU5URVJF</t>
  </si>
  <si>
    <t>U1RfRVhQLkZZMjAxNAEAAAAQXQ0AAgAAAAQtOTkzAQgAAAAFAAAAATEBAAAACjE2ODY2MzgyMTEDAAAAAjc5AgAAAAI4MgQAAAABMAcAAAAJOC8zMC8yMDE5CAAAAAkzLzMxLzIwMTQJAAAAATCckP+9li3XCPDpYf6WLdcILUNJUS5EQjpCQVMuSVFfSU1QVVRfT1BFUl9MRUFTRV9JTlRfRVhQLkZZMjAxMQEAAABq1wUAAgAAAAoxNDcuMTI0MjI0AQgAAAAFAAAAATEBAAAACjE1ODk0MzU4MDQDAAAAAjUwAgAAAAUyMTY3MgQAAAABMAcAAAAJOC8zMC8yMDE5CAAAAAoxMi8zMS8yMDExCQAAAAEwngWFuZYt1wj9nPT+li3XCBpDSVEuVFNFOjQ2MTMuSVFfUkVWLkZZMjAxMQEAAAAQXQ0AAgAAAAYyMzY5ODQBCAAAAAUAAAABMQEAAAAKMTQ2MjcxMjQzOQMAAAACNzkCAAAAAzExMgQAAAABMAcAAAAJOC8zMC8yMDE5CAAAAAkzLzMxLzIwMTEJAAAAATDBG/+9li3XCDJ6PP6WLdcIKENJUS5UU0U6NDYxMi5JUV9DVVJSRU5UX1BPUlRfREVCVC5GWTIwMTUBAAAAp1cNAAIAAAADMjQwAQgAAAAFAAAAATEBAAAACjE3NDYwMzU5MjkDAAAAAjc5AgAAAAQxMjk3BAAAAAEwBwAAAAk4LzMwLzIwMTkIAAAACTMvMzEvMjAxNQkAAAABMOZsJb+WLdcI0MEU/pYt1wgkQ0lRLk5ZU0U6REQuSVFfR1dfSU5UQU5fQU1PUlQuRlkyMDA3AQAAALi5CwACAAAAAjcyAQgAAAAFAAAAATEBAAAACjEzMjY3MjQ0NDUDAAAAAzE2MAIA</t>
  </si>
  <si>
    <t>AAACMzEEAAAAATAHAAAACTgvMzAvMjAxOQgAAAAKMTIvMzEvMjAwNwkAAAABMHohs7uWLdcIz/WV/pYt1wglQ0lRLk5ZU0U6SFhMLklRX0xUX0RFQlRfRVFVSVRZLkZZMjAxMgEAAADxPwQAAgAAAAcyNC4xNDI0AQgAAAAFAAAAATEBAAAACjE3MTc3NzYwOTQDAAAAAzE2MAIAAAAENDA4NQQAAAABMAcAAAAJOC8zMC8yMDE5CAAAAAoxMi8zMS8yMDEyCQAAAAEwBgUZtZYt1wgXaJT/li3XCCJDSVEuVFNFOjM0MDEuSVFfR0FJTl9JTlZFU1QuRlkyMDEwAQAAAMJVDQACAAAABS0xMjU1AQgAAAAFAAAAATEBAAAACjE0NzA3ODUxNTEDAAAAAjc5AgAAAAI2MgQAAAABMAcAAAAJOC8zMC8yMDE5CAAAAAkzLzMxLzIwMTAJAAAAATB3uYy8li3XCP+shf6WLdcIIENJUS5UU0U6MzQwMi5JUV9ESVZFU1RfQ0YuRlkyMDE0AQAAALhVDQADAAAAAACYduO8li3XCHwWZ/6WLdcIKUNJUS5FTlhUQlI6U09MQi5JUV9QRVJJT0RMRU5HVEhfSVMuRlkyMDExAQAAAO3DBQABAAAAAjEyABYl/reWLdcIcews/5Yt1wgcQ0lRLkRCOkJBUy5JUV9MVF9ERUJULkZZMjAxOAEAAABq1wUAAgAAAAUxNTQwNwEIAAAABQAAAAExAQAAAAoxOTQ3NDAzMDUwAwAAAAI1MAIAAAAEMTA0OQQAAAABMAcAAAAJOC8zMC8yMDE5CAAAAAoxMi8zMS8yMDE4CQAAAAEwNvJouJYt1wjMyhX/li3XCDNDSVEuTllTRTpMWUIuSVFfQ0hBTkdFX09USEVS</t>
  </si>
  <si>
    <t>X05FVF9PUEVSX0FTU0VUUy5GWTIwMTMBAAAAaBcMAAIAAAADLTU3AQgAAAAFAAAAATEBAAAACjE3NzY0NDE4NjcDAAAAAzE2MAIAAAAEMjA0NQQAAAABMAcAAAAJOC8zMC8yMDE5CAAAAAoxMi8zMS8yMDEzCQAAAAEwWMh1uZYt1whTs/r+li3XCBxDSVEuRU5YVEJSOlNPTEIuSVFfQVAuRlkyMDEwAQAAAO3DBQACAAAABDE0MjgBCAAAAAUAAAABMQEAAAAKMTUzMzI1MDEwMQMAAAACNTACAAAABDEwMTgEAAAAATAHAAAACTgvMzAvMjAxOQgAAAAKMTIvMzEvMjAxMAkAAAABMNv+/beWLdcIuDQo/5Yt1wghQ0lRLkRCOkJBUy5JUV9CQVNJQ19XRUlHSFQuRlkyMDA4AQAAAGrXBQACAAAABzkzMC4xMDMA8M0PuZYt1wi91Pz+li3XCCBDSVEuTllTRTpERC5JUV9UT1RBTF9MSUFCLkZZMjAxOAEAAAC4uQsAAgAAAAU5MTg1MQEIAAAABQAAAAExAQAAAAoxOTQ0MzM1NjU2AwAAAAMxNjACAAAABDEyNzYEAAAAATAHAAAACTgvMzAvMjAxOQgAAAAKMTIvMzEvMjAxOAkAAAABMFWuoLqWLdcI+gC1/pYt1wghQ0lRLlRTRTozNDAyLklRX0NBU0hfRVFVSVYuRlkyMDE3AQAAALhVDQACAAAABjE0MzExMQEIAAAABQAAAAExAQAAAAoxODQ4NTgxMDM5AwAAAAI3OQIAAAAEMTA5NgQAAAABMAcAAAAJOC8zMC8yMDE5CAAAAAkzLzMxLzIwMTcJAAAAATB56+O8li3XCBZDbP6WLdcIMENJUS5UU0U6NDYxMy5JUV9UT1RBTF9P</t>
  </si>
  <si>
    <t>VVRTVEFORElOR19CU19EQVRFLkZZMjAxOQEAAAAQXQ0AAgAAAAoyNTcuMTQyOTM0AQQAAAAFAAAAATUBAAAACjE5NzAyMTI5ODICAAAABTI0MTUyBgAAAAEwaVMAvpYt1wgmvU7+li3XCCNDSVEuRU5YVEJSOlNPTEIuSVFfTUFDSElORVJZLkZZMjAxNQEAAADtwwUAAgAAAAUxMTcxOAEIAAAABQAAAAExAQAAAAoxODM0ODE2MDk0AwAAAAI1MAIAAAAEMzExNAQAAAABMAcAAAAJOC8zMC8yMDE5CAAAAAoxMi8zMS8yMDE1CQAAAAEwAszgt5Yt1wh7CD//li3XCCBDSVEuVFNFOjM0MDUuSVFfVE9UQUxfUkVWLkZZMjAxMgEAAADyVQ0AAgAAAAYzNjg5NzUBCAAAAAUAAAABMQEAAAAKMTU1NDMzNzI0MgMAAAACNzkCAAAAAjI4BAAAAAEwBwAAAAk4LzMwLzIwMTkIAAAACTMvMzEvMjAxMgkAAAABMFSBrb+WLdcIbyZzApct1wgjQ0lRLkVOWFRCUjpTT0xCLklRX0NIQU5HRV9BUi5GWTIwMTQBAAAA7cMFAAMAAAAAAAmm4LeWLdcIB4NL/5Yt1wgfQ0lRLlRTRTozNDA1LklRX0VCVF9FWENMLkZZMjAxNAEAAADyVQ0AAgAAAAU1MzA1NwEIAAAABQAAAAExAQAAAAoxNzI3MjgzMzY2AwAAAAI3OQIAAAABNAQAAAABMAcAAAAJOC8zMC8yMDE5CAAAAAoxMi8zMS8yMDE0CQAAAAEwULK3vpYt1wiYCRD+li3XCCZDSVEuVFNFOjQ2MTMuSVFfTE9BTlNfUkVDRUlWX0xULkZZMjAxMQEAAAAQXQ0AAgAAAAMyNDQBCAAAAAUA</t>
  </si>
  <si>
    <t>AAABMQEAAAAKMTQ2MjcxMjQzOQMAAAACNzkCAAAABDEwNTAEAAAAATAHAAAACTgvMzAvMjAxOQgAAAAJMy8zMS8yMDExCQAAAAEwwRv/vZYt1whVJhv+li3XCCBDSVEuVFNFOjQ2MTMuSVFfQ0hBTkdFX0FQLkZZMjAwOQEAAAAQXQ0AAgAAAAYtMTAzMTgBCAAAAAUAAAABMQEAAAAKMTM4NjcyNDM1OQMAAAACNzkCAAAABDIwMTcEAAAAATAHAAAACTgvMzAvMjAxOQgAAAAJMy8zMS8yMDA5CQAAAAEwzfT+vZYt1wgysRr+li3XCCZDSVEuTllTRTpERC5JUV9NQVJLRVRDQVAuMjAxNS8zLzMxLkpQWQEAAAC4uQsAAgAAAA02NjMyMzM0LjQ1ODA4AQYAAAAFAAAAATEBAAAACjE3MTg5NTI3NzkDAAAAAjc5AgAAAAYxMDAwNTQEAAAAATAHAAAACTMvMzEvMjAxNYt99NqWLdcIhBtuDpct1wgmQ0lRLlRTRTo0MTg1LklRX0VYVFJBX0FDQ19JVEVNUy5GWTIwMTQBAAAA51wNAAMAAAAAAGaH1MCWLdcIfXi+/ZYt1wglQ0lRLlRTRTozNDA1LklRX1NQRUNJQUxfRElWX0NGLkZZMjAwNwEAAADyVQ0AAwAAAAAAeQytv5Yt1wgWYwX+li3XCBlDSVEuVFNFOjM0MDIuSVFfQUQuRlkyMDE3AQAAALhVDQADAAAAAAB56+O8li3XCD3fiP6WLdcINENJUS5UU0U6NDYxMi5JUV9UT1RBTF9PVVRTVEFORElOR19GSUxJTkdfREFURS5GWTIwMTcBAAAAp1cNAAIAAAAKMzIwLjcwMTkzMgEEAAAABQAAAAE1AQAAAAoxODgxNTc5NTE1</t>
  </si>
  <si>
    <t>AgAAAAUyNDE1MwYAAAABMNmTJb+WLdcI4VwV/pYt1wghQ0lRLlRTRTo0NjEyLklRX0NBU0hfVEFYRVMuRlkyMDE0AQAAAKdXDQACAAAABTEyNzY1AQgAAAAFAAAAATEBAAAACjE2ODY2Mzc5OTcDAAAAAjc5AgAAAAQzMDUzBAAAAAEwBwAAAAk4LzMwLzIwMTkIAAAACTMvMzEvMjAxNAkAAAABMOZsJb+WLdcIDXQU/pYt1wgoQ0lRLkVOWFRCUjpTT0xCLklRX1NQRUNJQUxfRElWX0NGLkZZMjAwOQEAAADtwwUAAwAAAAAALtf9t5Yt1whxHhv/li3XCBhDSVEuTllTRTpERC5JUV9BUC5GWTIwMTYBAAAAuLkLAAIAAAAENjIxNgEIAAAABQAAAAExAQAAAAoxOTQ0MzM1NjU3AwAAAAMxNjACAAAABDEwMTgEAAAAATAHAAAACTgvMzAvMjAxOQgAAAAKMTIvMzEvMjAxNgkAAAABMGGHoLqWLdcI4JHH/pYt1wgvQ0lRLlRTRTozNDA1LklRX0lNUFVUX09QRVJfTEVBU0VfSU5UX0VYUC5GWTIwMTcBAAAA8lUNAAMAAAAAADEnuL6WLdcIjKAZ/pYt1wgiQ0lRLlRTRTozNDAyLklRX09USEVSX0lOVEFOLkZZMjAxNQEAAAC4VQ0AAgAAAAUzNTEzNwEIAAAABQAAAAExAQAAAAoxNzQ0OTQ2MzExAwAAAAI3OQIAAAAEMTA0MAQAAAABMAcAAAAJOC8zMC8yMDE5CAAAAAkzLzMxLzIwMTUJAAAAATCYduO8li3XCLwsZv6WLdcIH0NJUS5UU0U6NDE4NS5JUV9FQklUX0lOVC5GWTIwMTMBAAAA51wNAAIAAAAKMjcyLjQwNDc2MQEI</t>
  </si>
  <si>
    <t>AAAABQAAAAExAQAAAAoxNjI2MDY3NjgyAwAAAAI3OQIAAAAENDE4OQQAAAABMAcAAAAJOC8zMC8yMDE5CAAAAAkzLzMxLzIwMTMJAAAAATDYZsG2li3XCC94Xf+WLdcIGUNJUS5OWVNFOkRELklRX0VCVC5GWTIwMTUBAAAAuLkLAAIAAAAEOTkzMAEIAAAABQAAAAExAQAAAAoxODc0NjI3NTk1AwAAAAMxNjACAAAAAzEzOQQAAAABMAcAAAAJOC8zMC8yMDE5CAAAAAoxMi8zMS8yMDE1CQAAAAEwhWCgupYt1wj8HMf+li3XCBlDSVEuVFNFOjM0MDEuSVFfUkUuRlkyMDE0AQAAAMJVDQACAAAABjExMTc1NAEIAAAABQAAAAExAQAAAAoxNzEzMjMzNTIxAwAAAAI3OQIAAAAEMTIyMgQAAAABMAcAAAAJOC8zMC8yMDE5CAAAAAkzLzMxLzIwMTQJAAAAATCaVY28li3XCOhTdP6WLdcIJENJUS5OWVNFOkRELklRX1BSRUZfRElWX09USEVSLkZZMjAxMgEAAAC4uQsAAgAAAAMzNTMBCAAAAAUAAAABMQEAAAAKMTcxODk0MDY1MQMAAAADMTYwAgAAAAI5NwQAAAABMAcAAAAJOC8zMC8yMDE5CAAAAAoxMi8zMS8yMDEyCQAAAAEwy6LQu5Yt1wi86qf+li3XCB9DSVEuVFNFOjM0MDEuSVFfVE9UQUxfQ0EuRlkyMDA4AQAAAMJVDQACAAAABjQxNzM5NQEIAAAABQAAAAExAQAAAAoxMDU4OTE1MDA2AwAAAAI3OQIAAAAEMTAwOAQAAAABMAcAAAAJOC8zMC8yMDE5CAAAAAkzLzMxLzIwMDgJAAAAATBhOeS8li3XCPvvif6WLdcI</t>
  </si>
  <si>
    <t>IUNJUS5FTlhUQlI6U09MQi5JUV9aX1NDT1JFLkZZMjAwNwEAAADtwwUAAgAAAAgyLjY2MjgwMgEIAAAABQAAAAExAQAAAAk4MTQyMjUyMjYDAAAAAjUwAgAAAAYxMDAxMjMEAAAAATAHAAAACTgvMzAvMjAxOQgAAAAKMTIvMzEvMjAwNwkAAAABMLKkabSWLdcI/G2u/5Yt1wgfQ0lRLlRTRTo0NjEyLklRX0RBX1NVUFBMLkZZMjAxNAEAAACnVw0AAgAAAAQyNTQwAQgAAAAFAAAAATEBAAAACjE2ODY2Mzc5OTcDAAAAAjc5AgAAAAI0MQQAAAABMAcAAAAJOC8zMC8yMDE5CAAAAAkzLzMxLzIwMTQJAAAAATD0RSW/li3XCAUmFP6WLdcIJUNJUS5UU0U6NDYxMi5JUV9HV19JTlRBTl9BTU9SVC5GWTIwMDkBAAAAp1cNAAMAAAAAAAA4yr+WLdcINg/W/ZYt1wgjQ0lRLk5ZU0U6TFlCLklRX0dST1NTX01BUkdJTi5GWTIwMDcBAAAAaBcMAAIAAAAHMTEuMzA4NAEIAAAABQAAAAExAQAAAAoxNDI1NTkyNDM2AwAAAAMxNjACAAAABDQwNzQEAAAAATAHAAAACTgvMzAvMjAxOQgAAAAKMTIvMzEvMjAwNwkAAAABMCdTGbWWLdcIFlKq/5Yt1wgtQ0lRLlRTRTo0MDYzLklRX0NBU0hfQ09OVkVSU0lPTi5GWTIwMTcuLi4uSlBZAQAAAONXDQACAAAACTE0MS44NTcyNQEIAAAABQAAAAExAQAAAAoxODQ5MDI2Njg3AwAAAAI3OQIAAAAENDE4NAQAAAABMAcAAAAJOC8zMC8yMDE5CAAAAAkzLzMxLzIwMTcJAAAAATDX9qO1li3X</t>
  </si>
  <si>
    <t>COjXwP+WLdcIGUNJUS5UU0U6MzQwMS5JUV9HVy5GWTIwMTIBAAAAwlUNAAIAAAAFNDYzMTkBCAAAAAUAAAABMQEAAAAKMTU1NDk1MDgzNgMAAAACNzkCAAAABDExNzEEAAAAATAHAAAACTgvMzAvMjAxOQgAAAAJMy8zMS8yMDEyCQAAAAEwTi6NvJYt1wgHcIb+li3XCB1DSVEuVFNFOjQ2MTIuSVFfQ09NTU9OLkZZMjAxMQEAAACnVw0AAgAAAAUyNzcxMgEIAAAABQAAAAExAQAAAAoxNDYyNzEyNDU0AwAAAAI3OQIAAAAEMTEwMwQAAAABMAcAAAAJOC8zMC8yMDE5CAAAAAkzLzMxLzIwMTEJAAAAATDxXsq/li3XCJ4DC/6WLdcII0NJUS5UU0U6MzQwNS5JUV9UT1RBTF9SRUNFSVYuRlkyMDA4AQAAAPJVDQACAAAABTk0NDUxAQgAAAAFAAAAATEBAAAACjEwNTM0Nzg2MzEDAAAAAjc5AgAAAAQxMDAxBAAAAAEwBwAAAAk4LzMwLzIwMTkIAAAACTMvMzEvMjAwOAkAAAABMHkMrb+WLdcIEN4m/pYt1wglQ0lRLlRTRTozNDA1LklRX0RBWVNfU0FMRVNfT1VULkZZMjAxNwEAAADyVQ0AAgAAAAg3Ni43MzkwNgEIAAAABQAAAAExAQAAAAoxODgxMjgxMTc0AwAAAAI3OQIAAAAENDA0MgQAAAABMAcAAAAJOC8zMC8yMDE5CAAAAAoxMi8zMS8yMDE3CQAAAAEwsneZtpYt1wi8y2n/li3XCCdDSVEuTllTRTpIWEwuSVFfRUJJVERBX0NBUEVYX0lOVC5GWTIwMDgBAAAA8T8EAAIAAAAIMC4yNjczMjYBCAAAAAUAAAABMQEA</t>
  </si>
  <si>
    <t>AAAKMTQyODM3NzE1OAMAAAADMTYwAgAAAAQ0MTkxBAAAAAEwBwAAAAk4LzMwLzIwMTkIAAAACjEyLzMxLzIwMDgJAAAAATDDnrS1li3XCEMam/+WLdcIJkNJUS5OWVNFOkxZQi5JUV9TQUxFU19NQVJLRVRJTkcuRlkyMDEyAQAAAGgXDAADAAAAAABVoXW5li3XCH7f3P6WLdcIIkNJUS5EQjpCQVMuSVFfU0FMRV9JTlRBTl9DRi5GWTIwMTYBAAAAatcFAAMAAAAAAE3LaLiWLdcIXzkR/5Yt1wggQ0lRLk5ZU0U6REQuSVFfSU5DX0VRVUlUWS5GWTIwMDUBAAAAuLkLAAIAAAADOTY0AQgAAAAFAAAAATEBAAAACTUxODcxODAyMwMAAAADMTYwAgAAAAI0NwQAAAABMAcAAAAJOC8zMC8yMDE5CAAAAAoxMi8zMS8yMDA1CQAAAAEwxMFQs5Yt1wjyms//li3XCCJDSVEuVFNFOjM0MDEuSVFfQVNTRVRfVFVSTlMuRlkyMDA5AQAAAMJVDQACAAAACDAuOTk4MjM4AQgAAAAFAAAAATEBAAAACjEzODI1MDUzMDADAAAAAjc5AgAAAAQ0MTc3BAAAAAEwBwAAAAk4LzMwLzIwMTkIAAAACTMvMzEvMjAwOQkAAAABMFcDtLWWLdcIvB+E/5Yt1wggQ0lRLlRTRTo0MDYzLklRX0ZVTExfVElNRS5GWTIwMTUBAAAA41cNAAIAAAAFMTgyNzYAA05WwZYt1wiM97r9li3XCBxDSVEuREI6QkFTLklRX0lOQ19UQVguRlkyMDE4AQAAAGrXBQACAAAABDExMzgBCAAAAAUAAAABMQEAAAAKMTk0NzQwMzA1MAMAAAACNTACAAAAAjc1BAAAAAEw</t>
  </si>
  <si>
    <t>BwAAAAk4LzMwLzIwMTkIAAAACjEyLzMxLzIwMTgJAAAAATA28mi4li3XCOoYK/+WLdcIG0NJUS5UU0U6NDE4NS5JUV9MQU5ELkZZMjAxOAEAAADnXA0AAwAAAAAAsvvUwJYt1wgGBNr9li3XCChDSVEuTllTRTpMWUIuSVFfVE9UQUxfRElWX1BBSURfQ0YuRlkyMDE1AQAAAGgXDAACAAAABS0xNDEwAQgAAAAFAAAAATEBAAAACjE4NzU2NTk5NzcDAAAAAzE2MAIAAAAEMjAyMgQAAAABMAcAAAAJOC8zMC8yMDE5CAAAAAoxMi8zMS8yMDE1CQAAAAEwJQsPuZYt1wjmhgP/li3XCB9DSVEuTllTRTpIWEwuSVFfVFJFQVNVUlkuRlkyMDEzAQAAAPE/BAACAAAABi0xMjkuNwEIAAAABQAAAAExAQAAAAoxNzc0NzMwMTM1AwAAAAMxNjACAAAABDEyNDgEAAAAATAHAAAACTgvMzAvMjAxOQgAAAAKMTIvMzEvMjAxMwkAAAABMOlDkbqWLdcITXC3/pYt1wgjQ0lRLk5ZU0U6TFlCLklRX0VCSVRBX01BUkdJTi5GWTIwMTIBAAAAaBcMAAIAAAAHMTAuNTcwNgEIAAAABQAAAAExAQAAAAoxNzE5NTQ2NDkxAwAAAAMxNjACAAAABDQ0MTkEAAAAATAHAAAACTgvMzAvMjAxOQgAAAAKMTIvMzEvMjAxMgkAAAABMBx6GbWWLdcIzPiR/5Yt1wgmQ0lRLlRTRTozNDAxLklRX0FTU0VUX1dSSVRFRE9XTi5GWTIwMDgBAAAAwlUNAAIAAAAGLTMyMTk4AQgAAAAFAAAAATEBAAAACjEwNTg5MTUwMDYDAAAAAjc5AgAAAAIzMgQAAAABMAcA</t>
  </si>
  <si>
    <t>AAAJOC8zMC8yMDE5CAAAAAkzLzMxLzIwMDgJAAAAATBhOeS8li3XCHsLcv6WLdcIJkNJUS5UU0U6MzQwMi5JUV9FWFRSQV9BQ0NfSVRFTVMuRlkyMDE2AQAAALhVDQADAAAAAABGnuO8li3XCGCLZ/6WLdcIHkNJUS5UU0U6NDA2My5JUV9MVF9ERUJULkZZMjAxNgEAAADjVw0AAgAAAAQ1Mjg4AQgAAAAFAAAAATEBAAAACjE3OTkyNDMzNDUDAAAAAjc5AgAAAAQxMDQ5BAAAAAEwBwAAAAk4LzMwLzIwMTkIAAAACTMvMzEvMjAxNgkAAAABMPh0VsGWLdcIGX7D/ZYt1wglQ0lRLlRTRTozNDAyLklRX0NBU0hfU1RfSU5WRVNULkZZMjAwOAEAAAC4VQ0AAgAAAAU1NjYxMAEIAAAABQAAAAExAQAAAAoxMDU3ODg4MjYyAwAAAAI3OQIAAAAEMTAwMgQAAAABMAcAAAAJOC8zMC8yMDE5CAAAAAkzLzMxLzIwMDgJAAAAATBpUwC+li3XCGwhVf6WLdcIIENJUS5UU0U6NDE4NS5JUV9ESVZfU0hBUkUuRlkyMDE2AQAAAOdcDQACAAAAAjUwAQgAAAAFAAAAATEBAAAACjE3OTcxNTYxODADAAAAAjc5AgAAAAQzMDU4BAAAAAEwBwAAAAk4LzMwLzIwMTkIAAAACTMvMzEvMjAxNgkAAAABMDGv1MCWLdcIwty2/ZYt1wgcQ0lRLk5ZU0U6TFlCLklRX0RBX0NGLkZZMjAxNAEAAABoFwwAAgAAAAM5NzIBCAAAAAUAAAABMQEAAAAKMTgyODE2ODA5MQMAAAADMTYwAgAAAAQyMTYwBAAAAAEwBwAAAAk4LzMwLzIwMTkIAAAACjEyLzMx</t>
  </si>
  <si>
    <t>LzIwMTQJAAAAATA9vQ65li3XCJ/79f6WLdcIGkNJUS5UU0U6NDA2My5JUV9FQlQuRlkyMDE3AQAAAONXDQACAAAABjI0MjEzMgEIAAAABQAAAAExAQAAAAoxODQ5MDI2Njg3AwAAAAI3OQIAAAADMTM5BAAAAAEwBwAAAAk4LzMwLzIwMTkIAAAACTMvMzEvMjAxNwkAAAABMPh0VsGWLdcIry/m/ZYt1wgtQ0lRLkVOWFRCUjpTT0xCLklRX09USEVSX1VOVVNVQUxfU1VQUEwuRlkyMDA4AQAAAO3DBQACAAAAAy0zNwEIAAAABQAAAAExAQAAAAoxMzY2OTUyOTI1AwAAAAI1MAIAAAACODcEAAAAATAHAAAACTgvMzAvMjAxOQgAAAAKMTIvMzEvMjAwOAkAAAABMEdAabiWLdcIg4Ia/5Yt1wgzQ0lRLlRTRTo0NjEzLklRX0NIQU5HRV9PVEhFUl9ORVRfT1BFUl9BU1NFVFMuRlkyMDE4AQAAABBdDQACAAAABS0yMjk4AQgAAAAFAAAAATEBAAAACjE4OTUxODM3ODEDAAAAAjc5AgAAAAQyMDQ1BAAAAAEwBwAAAAk4LzMwLzIwMTkIAAAACTMvMzEvMjAxOAkAAAABMF4sAL6WLdcIgqxU/pYt1wgnQ0lRLlRTRTo0NjEyLklRX01BUktFVENBUC4yMDExLzMvMzEuSlBZAQAAAKdXDQACAAAACjE0Nzc5Ni4zNDQBBgAAAAUAAAABMQEAAAAKMTQyOTk5OTAxOQMAAAACNzkCAAAABjEwMDA1NAQAAAABMAcAAAAJMy8zMS8yMDExi3302pYt1wgIyG8Oly3XCCBDSVEuREI6QkFTLklRX0FEVkVSVElTSU5HLkZZMjAxMwEAAABq1wUA</t>
  </si>
  <si>
    <t>AwAAAAAApHmFuZYt1wicovn+li3XCBxDSVEuVFNFOjM0MDUuSVFfQ0FQRVguRlkyMDExAQAAAPJVDQACAAAABi0xODY5NwEIAAAABQAAAAExAQAAAAoxNDczMzM0NTU3AwAAAAI3OQIAAAAEMjAyMQQAAAABMAcAAAAJOC8zMC8yMDE5CAAAAAkzLzMxLzIwMTEJAAAAATBUga2/li3XCNjBBv6WLdcII0NJUS5FTlhUQlI6U09MQi5JUV9DSEFOR0VfQVIuRlkyMDEyAQAAAO3DBQADAAAAAAAWJf63li3XCCGkMf+WLdcILENJUS5UU0U6NDYxMi5JUV9ERUJUX0VRVUlWX09QRVJfTEVBU0UuRlkyMDE1AQAAAKdXDQADAAAAAADmbCW/li3XCNDdA/6WLdcIJUNJUS5UU0U6NDYxMi5JUV9QUkVGX0RJVl9PVEhFUi5GWTIwMTcBAAAAp1cNAAMAAAAAANmTJb+WLdcISmkt/pYt1wgoQ0lRLk5ZU0U6SFhMLklRX1RPVEFMX0RFQlQuRlkyMDEwLi4uLkpQWQEAAADxPwQAAgAAAAkyNjk1My4wNDcBCAAAAAUAAAABMQEAAAAKMTU4Njg0OTExMwMAAAACNzkCAAAABDQxNzMEAAAAATAHAAAACTgvMzAvMjAxOQgAAAAKMTIvMzEvMjAxMAkAAAABMNf2o7WWLdcIa1K//5Yt1wguQ0lRLlRTRTozNDA1LklRX09USEVSX0ZJTkFOQ0VfQUNUX1NVUFBMLkZZMjAxNwEAAADyVQ0AAgAAAAQtNTQwAQgAAAAFAAAAATEBAAAACjE4ODEyODExNzQDAAAAAjc5AgAAAAQyMDUwBAAAAAEwBwAAAAk4LzMwLzIwMTkIAAAACjEyLzMxLzIwMTcJ</t>
  </si>
  <si>
    <t>AAAAATAxJ7i+li3XCBzTMf6WLdcILENJUS5UU0U6MzQwMi5JUV9JTVBVVF9PUEVSX0xFQVNFX0RFUFIuRlkyMDE1AQAAALhVDQACAAAACzk4OTUuMzA1NjMyAQgAAAAFAAAAATEBAAAACjE3NDQ5NDYzMTEDAAAAAjc5AgAAAAUyMTY3MwQAAAABMAcAAAAJOC8zMC8yMDE5CAAAAAkzLzMxLzIwMTUJAAAAATCYduO8li3XCPRecP6WLdcINENJUS5UU0U6NDYxMi5JUV9UT1RBTF9PVVRTVEFORElOR19GSUxJTkdfREFURS5GWTIwMTEBAAAAp1cNAAIAAAAJMjY0LjczMTgzAQQAAAAFAAAAATUBAAAACjE0NjI3MTI0NTQCAAAABTI0MTUzBgAAAAEw8V7Kv5Yt1wiqg/n9li3XCB9DSVEuVFNFOjM0MDIuSVFfQVJfVFVSTlMuRlkyMDA4AQAAALhVDQACAAAACDUuNzU3Mzg3AQgAAAAFAAAAATEBAAAACjEwNTc4ODgyNjIDAAAAAjc5AgAAAAQ0MDAxBAAAAAEwBwAAAAk4LzMwLzIwMTkIAAAACTMvMzEvMjAwOAkAAAABMInsmbaWLdcI/7WG/5Yt1wgfQ0lRLk5ZU0U6SFhMLklRX1RPVEFMX0NBLkZZMjAxMwEAAADxPwQAAgAAAAU2NTYuNAEIAAAABQAAAAExAQAAAAoxNzc0NzMwMTM1AwAAAAMxNjACAAAABDEwMDgEAAAAATAHAAAACTgvMzAvMjAxOQgAAAAKMTIvMzEvMjAxMwkAAAABMOlDkbqWLdcIR5fo/pYt1wgnQ0lRLkVOWFRCUjpTT0xCLklRX0NBU0hfSU5URVJFU1QuRlkyMDA3AQAAAO3DBQACAAAAAzEwNgEI</t>
  </si>
  <si>
    <t>AAAABQAAAAExAQAAAAk4MTQyMjUyMjYDAAAAAjUwAgAAAAQzMDI4BAAAAAEwBwAAAAk4LzMwLzIwMTkIAAAACjEyLzMxLzIwMDcJAAAAATBHQGm4li3XCKI/Fv+WLdcIKENJUS5UU0U6NDYxMy5JUV9UT1RBTF9ESVZfUEFJRF9DRi5GWTIwMTQBAAAAEF0NAAIAAAAFLTM0NzUBCAAAAAUAAAABMQEAAAAKMTY4NjYzODIxMQMAAAACNzkCAAAABDIwMjIEAAAAATAHAAAACTgvMzAvMjAxOQgAAAAJMy8zMS8yMDE0CQAAAAEwibf/vZYt1wh2SFz+li3XCCZDSVEuTllTRTpMWUIuSVFfQ0FTSF9DT05WRVJTSU9OLkZZMjAxMwEAAABoFwwAAgAAAAk0OS44NTkzNjUBCAAAAAUAAAABMQEAAAAKMTc3NjQ0MTg2NwMAAAADMTYwAgAAAAQ0MTg0BAAAAAEwBwAAAAk4LzMwLzIwMTkIAAAACjEyLzMxLzIwMTMJAAAAATAcehm1li3XCHjMk/+WLdcIJkNJUS5UU0U6MzQwMS5JUV9QRVJJT0RMRU5HVEhfSVMuRlkyMDE4AQAAAMJVDQABAAAAAjEyAHohs7uWLdcIx9mR/pYt1wgiQ0lRLlRTRTo0NjEzLklRX0xFVkVSRURfRkNGLkZZMjAxMgEAAAAQXQ0AAgAAAAktNTIzOC44NzUBCAAAAAUAAAABMQEAAAAKMTU1NDk1MDYwNwMAAAACNzkCAAAABDQ0MjIEAAAAATAHAAAACTgvMzAvMjAxOQgAAAAJMy8zMS8yMDEyCQAAAAEwp2n/vZYt1wjUTUz+li3XCCBDSVEuTllTRTpMWUIuSVFfT1RIRVJfUkVWLkZZMjAxNwEAAABoFwwA</t>
  </si>
  <si>
    <t>AwAAAAAAGjIPuZYt1whb5fb+li3XCCNDSVEuVFNFOjM0MDUuSVFfQkVUQV81WVIuMjAxNC8xMi8zMQEAAADyVQ0AAgAAABEwLjcyMDc3NzA2OTE1Nzg1OACUP9Lbli3XCJOm7v+WLdcIH0NJUS5UU0U6NDE4NS5JUV9CVl9TSEFSRS5GWTIwMTYBAAAA51wNAAIAAAALMTU2OS41NzIxMTIBCAAAAAUAAAABMQEAAAAKMTc5NzE1NjE4MAMAAAACNzkCAAAABDQwMjAEAAAAATAHAAAACTgvMzAvMjAxOQgAAAAJMy8zMS8yMDE2CQAAAAEwMa/UwJYt1wh9Qdn9li3XCCVDSVEuVFNFOjQ2MTIuSVFfQ0FQSVRBTF9MRUFTRVMuRlkyMDA4AQAAAKdXDQADAAAAAAAsEMq/li3XCHY7zf2WLdcIJ0NJUS5UU0U6MzQwNS5JUV9NQVJLRVRDQVAuMjAwMC8zLzMxLkpQWQEAAADyVQ0AAgAAAA0zNDY4MTcuOTA4NzY2AQYAAAAFAAAAATEBAAAACjEyNjczMDYyNDEDAAAAAjc5AgAAAAYxMDAwNTQEAAAAATAHAAAACTMvMzEvMjAwMIt99NqWLdcITIVyDpct1wgpQ0lRLk5ZU0U6SFhMLklRX0FTU0VUX1dSSVRFRE9XTl9DRi5GWTIwMTMBAAAA8T8EAAMAAAAAAOlDkbqWLdcI+vW//pYt1wgZQ0lRLlRTRTo0NjEyLklRX05JLkZZMjAxNAEAAACnVw0AAgAAAAUzMjE1NgEIAAAABQAAAAExAQAAAAoxNjg2NjM3OTk3AwAAAAI3OQIAAAACMTUEAAAAATAHAAAACTgvMzAvMjAxOQgAAAAJMy8zMS8yMDE0CQAAAAEw9EUlv5Yt1wj+een/</t>
  </si>
  <si>
    <t>li3XCCZDSVEuVFNFOjQxODUuSVFfTkVUX0RFQlRfSVNTVUVELkZZMjAxMAEAAADnXA0AAgAAAAQtMjI0AQgAAAAFAAAAATEBAAAACjEzNzQzNzU3MTADAAAAAjc5AgAAAAQyMDAzBAAAAAEwBwAAAAk4LzMwLzIwMTkIAAAACTMvMzEvMjAxMAkAAAABMMy03cOWLdcI3kbX/ZYt1wgnQ0lRLlRTRTo0NjEzLklRX05FVF9JTlRFUkVTVF9FWFAuRlkyMDA5AQAAABBdDQACAAAABDE1NzEBCAAAAAUAAAABMQEAAAAKMTM4NjcyNDM1OQMAAAACNzkCAAAAAzM2OAQAAAABMAcAAAAJOC8zMC8yMDE5CAAAAAkzLzMxLzIwMDkJAAAAATC2zv69li3XCOKVMv6WLdcIKUNJUS5UU0U6MzQwMi5JUV9UT1RBTF9ERUJUX0NBUElUQUwuRlkyMDE3AQAAALhVDQACAAAABzM5LjI4OTkBCAAAAAUAAAABMQEAAAAKMTg0ODU4MTAzOQMAAAACNzkCAAAABDQxODYEAAAAATAHAAAACTgvMzAvMjAxOQgAAAAJMy8zMS8yMDE3CQAAAAEwdDqatpYt1wjDH33/li3XCChDSVEuVFNFOjQwNjMuSVFfUFJPVl9CQURfREVCVFNfQ0YuRlkyMDA5AQAAAONXDQADAAAAAADLONTAli3XCOBW9P2WLdcIIUNJUS5OWVNFOkRELklRX0RBX1NVUFBMX0NGLkZZMjAxOAEAAAC4uQsAAgAAAAQzOTE1AQgAAAAFAAAAATEBAAAACjE5NDQzMzU2NTYDAAAAAzE2MAIAAAAEMjE3MQQAAAABMAcAAAAJOC8zMC8yMDE5CAAAAAoxMi8zMS8yMDE4CQAAAAEwVa6g</t>
  </si>
  <si>
    <t>upYt1wjYzrH+li3XCCFDSVEuVFNFOjQ2MTMuSVFfT1RIRVJfT1BFUi5GWTIwMTMBAAAAEF0NAAMAAAAAAKdp/72WLdcI7jw9/pYt1wgmQ0lRLlRTRTo0NjEyLklRX0NVU1RPTV9CRVRBLjIwMTcvMTIvMzEBAAAAp1cNAAIAAAARMC43NDE4MDkyNTIwNTc1MTUAj2bS25Yt1whsQu//li3XCCJDSVEuTllTRTpIWEwuSVFfREFfU1VQUExfQ0YuRlkyMDA5AQAAAPE/BAACAAAABDQ2LjYBCAAAAAUAAAABMQEAAAAKMTQ5NDQ1MTI5NwMAAAADMTYwAgAAAAQyMTcxBAAAAAEwBwAAAAk4LzMwLzIwMTkIAAAACjEyLzMxLzIwMDkJAAAAATAwz5C6li3XCJ7Jwf6WLdcII0NJUS5UU0U6NDA2My5JUV9CRVRBXzFZUi4yMDE1LzAzLzMxAQAAAONXDQACAAAAETAuOTU2NTEwMDU5Mjc5OTc2AKcY0tuWLdcI90ft/5Yt1wggQ0lRLlRTRTozNDAyLklRX1NHQV9TVVBQTC5GWTIwMTYBAAAAuFUNAAIAAAAGMjIzMTQwAQgAAAAFAAAAATEBAAAACjE3OTkyNDM0MjQDAAAAAjc5AgAAAAMxMDIEAAAAATAHAAAACTgvMzAvMjAxOQgAAAAJMy8zMS8yMDE2CQAAAAEwRp7jvJYt1whgi2f+li3XCChDSVEuTllTRTpIWEwuSVFfVE9UQUxfREVCVC5GWTIwMTguLi4uSlBZAQAAAPE/BAACAAAACzEwNTAzMC4xNjk1AQgAAAAFAAAAATEBAAAACjE5NDM5MzQ1NDADAAAAAjc5AgAAAAQ0MTczBAAAAAEwBwAAAAk4LzMwLzIwMTkIAAAACjEy</t>
  </si>
  <si>
    <t>LzMxLzIwMTgJAAAAATDX9qO1li3XCGtSv/+WLdcIH0NJUS5OWVNFOkhYTC5JUV9FQklUX0lOVC5GWTIwMDgBAAAA8T8EAAIAAAAHNi44MDE5OAEIAAAABQAAAAExAQAAAAoxNDI4Mzc3MTU4AwAAAAMxNjACAAAABDQxODkEAAAAATAHAAAACTgvMzAvMjAxOQgAAAAKMTIvMzEvMjAwOAkAAAABMMOetLWWLdcIQsGe/5Yt1wgZQ0lRLk5ZU0U6TFlCLklRX0dXLkZZMjAxMQEAAABoFwwAAgAAAAM1ODUBCAAAAAUAAAABMQEAAAAKMTY1OTM4NDYxMgMAAAADMTYwAgAAAAQxMTcxBAAAAAEwBwAAAAk4LzMwLzIwMTkIAAAACjEyLzMxLzIwMTEJAAAAATBVoXW5li3XCJKG5/6WLdcIIENJUS5UU0U6NDA2My5JUV9SRF9FWFBfRk4uRlkyMDEwAQAAAONXDQACAAAABTMzNTc0AQgAAAAFAAAAATEBAAAACjE1NTQxODk4NjADAAAAAjc5AgAAAAQzMTY4BAAAAAEwBwAAAAk4LzMwLzIwMTkIAAAACTMvMzEvMjAxMAkAAAABMMFf1MCWLdcIv2Lb/ZYt1wgnQ0lRLlRTRTo0MTg1LklRX0NBU0hfT1BFUi5GWTIwMTIuLi4uSlBZAQAAAOdcDQACAAAABTI4OTgxAQgAAAAFAAAAATEBAAAACjE2MjYwNjc0NDgDAAAAAjc5AgAAAAQyMDA2BAAAAAEwBwAAAAk4LzMwLzIwMTkIAAAACTMvMzEvMjAxMgkAAAABMMsdpLWWLdcIDGPA/5Yt1wgrQ0lRLk5ZU0U6TFlCLklRX01JTk9SSVRZX0lOVEVSRVNUX0NGLkZZMjAxNQEAAABoFwwA</t>
  </si>
  <si>
    <t>AwAAAAAAMOQOuZYt1wgoT/v+li3XCCFDSVEuTllTRTpERC5JUV9TQUxFX1BQRV9DRi5GWTIwMTcBAAAAuLkLAAIAAAAEMjk1OQEIAAAABQAAAAExAQAAAAoxOTQ0MzM1NjY0AwAAAAMxNjACAAAABDIwNDIEAAAAATAHAAAACTgvMzAvMjAxOQgAAAAKMTIvMzEvMjAxNwkAAAABMGGHoLqWLdcI4xy5/pYt1wggQ0lRLk5ZU0U6TFlCLklRX0NIQU5HRV9BUi5GWTIwMDkBAAAAaBcMAAIAAAAELTYzMgEIAAAABQAAAAExAQAAAAoxNTI2MDU5MDIwAwAAAAMxNjACAAAABDIwMTgEAAAAATAHAAAACTgvMzAvMjAxOQgAAAAKMTIvMzEvMjAwOQkAAAABMFp6dbmWLdcIshHn/pYt1wgjQ0lRLkRCOkJBUy5JUV9PVEhFUl9PUEVSX0FDVC5GWTIwMTcBAAAAatcFAAMAAAAAADbyaLiWLdcIbEUi/5Yt1wggQ0lRLlRTRTo0MTg1LklRX09USEVSX1JFVi5GWTIwMTUBAAAA51wNAAMAAAAAAGaH1MCWLdcIBwTh/ZYt1wgqQ0lRLk5ZU0U6REQuSVFfTUlOT1JJVFlfSU5URVJFU1RfQ0YuRlkyMDExAQAAALi5CwADAAAAAADPe9C7li3XCD+tk/6WLdcIJ0NJUS5UU0U6NDA2My5JUV9DQVNIX09QRVIuRlkyMDE2Li4uLkpQWQEAAADjVw0AAgAAAAYyODE2NDMBCAAAAAUAAAABMQEAAAAKMTc5OTI0MzM0NQMAAAACNzkCAAAABDIwMDYEAAAAATAHAAAACTgvMzAvMjAxOQgAAAAJMy8zMS8yMDE2CQAAAAEwyx2ktZYt1wg7x7//li3X</t>
  </si>
  <si>
    <t>CClDSVEuREI6QkFTLklRX01JTk9SSVRZX0lOVEVSRVNUX0lTLkZZMjAxOAEAAABq1wUAAgAAAAQtMjcyAQgAAAAFAAAAATEBAAAACjE5NDc0MDMwNTADAAAAAjUwAgAAAAI4MwQAAAABMAcAAAAJOC8zMC8yMDE5CAAAAAoxMi8zMS8yMDE4CQAAAAEwNvJouJYt1wjMNC//li3XCCVDSVEuVFNFOjM0MDIuSVFfTFRfREVCVF9SRVBBSUQuRlkyMDEwAQAAALhVDQACAAAABi01NTE1MwEIAAAABQAAAAExAQAAAAoxMzgwMjg2OTQ2AwAAAAI3OQIAAAAEMjAzNgQAAAABMAcAAAAJOC8zMC8yMDE5CAAAAAkzLzMxLzIwMTAJAAAAATBJ4ee8li3XCOHNT/6WLdcIIENJUS5UU0U6MzQwMi5JUV9ESVZfU0hBUkUuRlkyMDExAQAAALhVDQACAAAAAzcuNQEIAAAABQAAAAExAQAAAAoxNDYwNzE3NjgxAwAAAAI3OQIAAAAEMzA1OAQAAAABMAcAAAAJOC8zMC8yMDE5CAAAAAkzLzMxLzIwMTEJAAAAATBJ4ee8li3XCKl6X/6WLdcIJkNJUS5UU0U6NDE4NS5JUV9DVVNUT01fQkVUQS4yMDE0LzAzLzMxAQAAAOdcDQACAAAAEDEuMTM5MDQ3MDIyNjgyNDQAj2bS25Yt1whrJuv/li3XCCFDSVEuVFNFOjQ2MTMuSVFfTklfQ09NUEFOWS5GWTIwMDkBAAAAEF0NAAIAAAAFMTI5MjMBCAAAAAUAAAABMQEAAAAKMTM4NjcyNDM1OQMAAAACNzkCAAAABTQxNTcxBAAAAAEwBwAAAAk4LzMwLzIwMTkIAAAACTMvMzEvMjAwOQkAAAABMLbO</t>
  </si>
  <si>
    <t>/r2WLdcI5MwJ/pYt1wgjQ0lRLk5ZU0U6SFhMLklRX1RPVEFMX1JFQ0VJVi5GWTIwMTABAAAA8T8EAAIAAAAFMTczLjkBCAAAAAUAAAABMQEAAAAKMTU4Njg0OTExMwMAAAADMTYwAgAAAAQxMDAxBAAAAAEwBwAAAAk4LzMwLzIwMTkIAAAACjEyLzMxLzIwMTAJAAAAATDw9ZC6li3XCGLUr/6WLdcIHUNJUS5OWVNFOkRELklRX1JBV19JTlYuRlkyMDEwAQAAALi5CwACAAAAAzY0NAEIAAAABQAAAAExAQAAAAoxNTg3ODI5OTcwAwAAAAMxNjACAAAABDMxNzEEAAAAATAHAAAACTgvMzAvMjAxOQgAAAAKMTIvMzEvMjAxMAkAAAABMJpU0LuWLdcI39if/pYt1wggQ0lRLk5ZU0U6SFhMLklRX09USEVSX1JFVi5GWTIwMTABAAAA8T8EAAMAAAAAAPD1kLqWLdcIb6K6/pYt1wgkQ0lRLk5ZU0U6REQuSVFfTFRfREVCVF9JU1NVRUQuRlkyMDE3AQAAALi5CwACAAAAAzQ5OQEIAAAABQAAAAExAQAAAAoxOTQ0MzM1NjY0AwAAAAMxNjACAAAABDIwMzQEAAAAATAHAAAACTgvMzAvMjAxOQgAAAAKMTIvMzEvMjAxNwkAAAABMFWuoLqWLdcIwF+9/pYt1wgqQ0lRLlRTRTo0NjEzLklRX0lOQ19UQVhfUEFZX0NVUlJFTlQuRlkyMDA4AQAAABBdDQACAAAABDM2NTIBCAAAAAUAAAABMQEAAAAKMTA2NTAyMTE5MwMAAAACNzkCAAAABDEwOTQEAAAAATAHAAAACTgvMzAvMjAxOQgAAAAJMy8zMS8yMDA4CQAAAAEwts7+vZYt1wgm</t>
  </si>
  <si>
    <t>fwn+li3XCChDSVEuVFNFOjQ2MTIuSVFfVE9UQUxfREVCVC5GWTIwMTQuLi4uSlBZAQAAAKdXDQACAAAABTEzOTQ1AQgAAAAFAAAAATEBAAAACjE2ODY2Mzc5OTcDAAAAAjc5AgAAAAQ0MTczBAAAAAEwBwAAAAk4LzMwLzIwMTkIAAAACTMvMzEvMjAxNAkAAAABMNf2o7WWLdcIhba3/5Yt1wgcQ0lRLlRTRTozNDA1LklRX0NBUEVYLkZZMjAxNwEAAADyVQ0AAgAAAAYtNTU0MTkBCAAAAAUAAAABMQEAAAAKMTg4MTI4MTE3NAMAAAACNzkCAAAABDIwMjEEAAAAATAHAAAACTgvMzAvMjAxOQgAAAAKMTIvMzEvMjAxNwkAAAABMDEnuL6WLdcIYgoJ/pYt1wglQ0lRLk5ZU0U6TFlCLklRX0dXX0lOVEFOX0FNT1JULkZZMjAxOAEAAABoFwwAAwAAAAAAD1kPuZYt1wi1X+7+li3XCCZDSVEuRU5YVEJSOlNPTEIuSVFfSU5URVJFU1RfRVhQLkZZMjAxOAEAAADtwwUAAgAAAAQtMTI2AQgAAAAFAAAAATEBAAAACjE5NTI1NTA5ODYDAAAAAjUwAgAAAAI4MgQAAAABMAcAAAAJOC8zMC8yMDE5CAAAAAoxMi8zMS8yMDE4CQAAAAEw5kHht5Yt1wgUDkT/li3XCCdDSVEuVFNFOjM0MDEuSVFfREFZU19QQVlBQkxFX09VVC5GWTIwMTcBAAAAwlUNAAIAAAAINTUuNTIxNjEBCAAAAAUAAAABMQEAAAAKMTg0Nzk3NzAxOAMAAAACNzkCAAAABDQxODMEAAAAATAHAAAACTgvMzAvMjAxOQgAAAAJMy8zMS8yMDE3CQAAAAEw8Cm0tZYt</t>
  </si>
  <si>
    <t>1wiz7Yf/li3XCCpDSVEuVFNFOjQ2MTIuSVFfQ1VSUkVOVF9QT1JUX0xFQVNFUy5GWTIwMTEBAAAAp1cNAAIAAAADMjQ5AQgAAAAFAAAAATEBAAAACjE0NjI3MTI0NTQDAAAAAjc5AgAAAAQxMDkwBAAAAAEwBwAAAAk4LzMwLzIwMTkIAAAACTMvMzEvMjAxMQkAAAABMPFeyr+WLdcIEt4K/pYt1wggQ0lRLk5ZU0U6SFhMLklRX1NUX0lOVkVTVC5GWTIwMTIBAAAA8T8EAAMAAAAAAOlDkbqWLdcIPLPC/pYt1wgpQ0lRLkRCOkJBUy5JUV9SRVRVUk5fQ09NTU9OX0VRVUlUWS5GWTIwMTMBAAAAatcFAAIAAAAHMTguNTU0MgEIAAAABQAAAAExAQAAAAoxNzIxMDY5MTk2AwAAAAI1MAIAAAAFMzMzMjAEAAAAATAHAAAACTgvMzAvMjAxOQgAAAAKMTIvMzEvMjAxMwkAAAABMCfHGbWWLdcI8caj/5Yt1wgdQ0lRLlRTRTo0MDYzLklRX0dBX0VYUC5GWTIwMTIBAAAA41cNAAIAAAADNDA4AQgAAAAFAAAAATEBAAAACjE1NTQxODk4NTQDAAAAAjc5AgAAAAUyMTU2MgQAAAABMAcAAAAJOC8zMC8yMDE5CAAAAAkzLzMxLzIwMTIJAAAAATBmh9TAli3XCEhd5P2WLdcIHkNJUS5UU0U6NDA2My5JUV9QRU5TSU9OLkZZMjAxMgEAAADjVw0AAgAAAAUxNzEwOAEIAAAABQAAAAExAQAAAAoxNTU0MTg5ODU0AwAAAAI3OQIAAAAEMTIxMwQAAAABMAcAAAAJOC8zMC8yMDE5CAAAAAkzLzMxLzIwMTIJAAAAATBmh9TAli3XCEhd5P2W</t>
  </si>
  <si>
    <t>LdcIJENJUS5UU0U6NDA2My5JUV9DT01NT05fSVNTVUVELkZZMjAxNgEAAADjVw0AAgAAAAMzNjEBCAAAAAUAAAABMQEAAAAKMTc5OTI0MzM0NQMAAAACNzkCAAAABDIxNjkEAAAAATAHAAAACTgvMzAvMjAxOQgAAAAJMy8zMS8yMDE2CQAAAAEw+HRWwZYt1wjj4uX9li3XCBxDSVEuVFNFOjQwNjMuSVFfTklfQ0YuRlkyMDE2AQAAAONXDQACAAAABjIyMDAwNQEIAAAABQAAAAExAQAAAAoxNzk5MjQzMzQ1AwAAAAI3OQIAAAAEMjE1MAQAAAABMAcAAAAJOC8zMC8yMDE5CAAAAAkzLzMxLzIwMTYJAAAAATD4dFbBli3XCPe0y/2WLdcIMUNJUS5EQjpCQVMuSVFfQ0hBTkdFX09USEVSX05FVF9PUEVSX0FTU0VUUy5GWTIwMTABAAAAatcFAAIAAAAEMTc3MwEIAAAABQAAAAExAQAAAAoxNTI1MDM0MTczAwAAAAI1MAIAAAAEMjA0NQQAAAABMAcAAAAJOC8zMC8yMDE5CAAAAAoxMi8zMS8yMDEwCQAAAAEwq96EuZYt1wigZQ//li3XCCdDSVEuTllTRTpMWUIuSVFfQ0hBTkdFX0lOVkVOVE9SWS5GWTIwMTYBAAAAaBcMAAIAAAADMTIzAQgAAAAFAAAAATEBAAAACjE5NDY0MTE3MTQDAAAAAzE2MAIAAAAEMjA5OQQAAAABMAcAAAAJOC8zMC8yMDE5CAAAAAoxMi8zMS8yMDE2CQAAAAEwGjIPuZYt1wgRnfv+li3XCClDSVEuTllTRTpERC5JUV9JTkNfVEFYX1BBWV9DVVJSRU5ULkZZMjAxMAEAAAC4uQsAAgAAAAMzNDkB</t>
  </si>
  <si>
    <t>CAAAAAUAAAABMQEAAAAKMTU4NzgyOTk3MAMAAAADMTYwAgAAAAQxMDk0BAAAAAEwBwAAAAk4LzMwLzIwMTkIAAAACjEyLzMxLzIwMTAJAAAAATCaVNC7li3XCD44k/6WLdcIJkNJUS5UU0U6NDE4NS5JUV9BU1NFVF9XUklURURPV04uRlkyMDE3AQAAAOdcDQACAAAABS0yMTExAQgAAAAFAAAAATEBAAAACjE4NDc1Njg4MDEDAAAAAjc5AgAAAAIzMgQAAAABMAcAAAAJOC8zMC8yMDE5CAAAAAkzLzMxLzIwMTcJAAAAATCV1dTAli3XCFPS8v2WLdcIKENJUS5UU0U6NDYxMy5JUV9NSU5PUklUWV9JTlRFUkVTVC5GWTIwMTQBAAAAEF0NAAIAAAAFMzIxNDEBCAAAAAUAAAABMQEAAAAKMTY4NjYzODIxMQMAAAACNzkCAAAABDEwNTIEAAAAATAHAAAACTgvMzAvMjAxOQgAAAAJMy8zMS8yMDE0CQAAAAEwibf/vZYt1wjw6WH+li3XCCdDSVEuVFNFOjQwNjMuSVFfTkVUX0lOVEVSRVNUX0VYUC5GWTIwMDkBAAAA41cNAAIAAAAENjkzNgEIAAAABQAAAAExAQAAAAoxMzgyNzYzNzMzAwAAAAI3OQIAAAADMzY4BAAAAAEwBwAAAAk4LzMwLzIwMTkIAAAACTMvMzEvMjAwOQkAAAABMMs41MCWLdcIpSXj/ZYt1wgfQ0lRLkRCOkJBUy5JUV9DQVNIX0VRVUlWLkZZMjAxOAEAAABq1wUAAgAAAAQyMzAwAQgAAAAFAAAAATEBAAAACjE5NDc0MDMwNTADAAAAAjUwAgAAAAQxMDk2BAAAAAEwBwAAAAk4LzMwLzIwMTkIAAAACjEy</t>
  </si>
  <si>
    <t>LzMxLzIwMTgJAAAAATA28mi4li3XCOoYK/+WLdcILENJUS5FTlhUQlI6U09MQi5JUV9EQVlTX0lOVkVOVE9SWV9PVVQuRlkyMDEwAQAAAO3DBQACAAAACTU5LjEzNDAxNQEIAAAABQAAAAExAQAAAAoxNTMzMjUwMTAxAwAAAAI1MAIAAAAENDAzNQQAAAABMAcAAAAJOC8zMC8yMDE5CAAAAAoxMi8zMS8yMDEwCQAAAAEwqctptJYt1wiVtrD/li3XCCVDSVEuTllTRTpIWEwuSVFfQkFTSUNfRVBTX0lOQ0wuRlkyMDExAQAAAPE/BAACAAAACDEuMzcxNDU3AQgAAAAFAAAAATEBAAAACjE2NTcwNDE4NDADAAAAAzE2MAIAAAABOQQAAAABMAcAAAAJOC8zMC8yMDE5CAAAAAoxMi8zMS8yMDExCQAAAAEwJB2RupYt1whV+6/+li3XCBxDSVEuVFNFOjQ2MTMuSVFfQ0FQRVguRlkyMDEwAQAAABBdDQACAAAABS01MDM4AQgAAAAFAAAAATEBAAAACjEzODY3MjQ3NzIDAAAAAjc5AgAAAAQyMDIxBAAAAAEwBwAAAAk4LzMwLzIwMTkIAAAACTMvMzEvMjAxMAkAAAABMMEb/72WLdcIMno8/pYt1wgbQ0lRLlRTRTozNDA1LklRX0NPR1MuRlkyMDA4AQAAAPJVDQACAAAABjI5NTIyMAEIAAAABQAAAAExAQAAAAoxMDUzNDc4NjMxAwAAAAI3OQIAAAACMzQEAAAAATAHAAAACTgvMzAvMjAxOQgAAAAJMy8zMS8yMDA4CQAAAAEweQytv5Yt1wiNx9v/li3XCDRDSVEuVFNFOjM0MDIuSVFfVE9UQUxfT1VUU1RBTkRJTkdfRklMSU5H</t>
  </si>
  <si>
    <t>X0RBVEUuRlkyMDEwAQAAALhVDQACAAAACDEzOTkuMzg4AQQAAAAFAAAAATUBAAAACjEzODAyODY5NDYCAAAABTI0MTUzBgAAAAEwSeHnvJYt1whnLEr+li3XCChDSVEuVFNFOjM0MDIuSVFfVE9UQUxfREVCVF9FQklUREEuRlkyMDE3AQAAALhVDQACAAAACDIuOTEyNzI5AQgAAAAFAAAAATEBAAAACjE4NDg1ODEwMzkDAAAAAjc5AgAAAAQ0MTkyBAAAAAEwBwAAAAk4LzMwLzIwMTkIAAAACTMvMzEvMjAxNwkAAAABMHQ6mraWLdcIGUF//5Yt1wgwQ0lRLlRTRTo0MTg1LklRX1RPVEFMX09VVFNUQU5ESU5HX0JTX0RBVEUuRlkyMDE3AQAAAOdcDQACAAAACjIyMi41MTQwMTMBBAAAAAUAAAABNQEAAAAKMTg0NzU2ODgwMQIAAAAFMjQxNTIGAAAAATCV1dTAli3XCEuwv/2WLdcIHENJUS5UU0U6NDE4NS5JUV9FQklUQS5GWTIwMTkBAAAA51wNAAIAAAAFNDMyNDkBCAAAAAUAAAABMQEAAAAKMTk2ODk5Nzk5OQMAAAACNzkCAAAABjEwMDY4OQQAAAABMAcAAAAJOC8zMC8yMDE5CAAAAAkzLzMxLzIwMTkJAAAAATCy+9TAli3XCJ3i0P2WLdcIJUNJUS5FTlhUQlI6U09MQi5JUV9BRFZFUlRJU0lORy5GWTIwMDkBAAAA7cMFAAMAAAAAAC7X/beWLdcI1r8n/5Yt1wgkQ0lRLkRCOkJBUy5JUV9ERUZfVEFYX0xJQUJfTFQuRlkyMDExAQAAAGrXBQACAAAABDI2MjgBCAAAAAUAAAABMQEAAAAKMTU4OTQzNTgwNAMAAAAC</t>
  </si>
  <si>
    <t>NTACAAAABDEwMjcEAAAAATAHAAAACTgvMzAvMjAxOQgAAAAKMTIvMzEvMjAxMQkAAAABMJ4FhbmWLdcIHmsG/5Yt1wgfQ0lRLlRTRTo0NjEzLklRX1RPVEFMX0NMLkZZMjAxMgEAAAAQXQ0AAgAAAAU4NTEzNQEIAAAABQAAAAExAQAAAAoxNTU0OTUwNjA3AwAAAAI3OQIAAAAEMTAwOQQAAAABMAcAAAAJOC8zMC8yMDE5CAAAAAkzLzMxLzIwMTIJAAAAATCwQv+9li3XCB6LUv6WLdcIJUNJUS5UU0U6NDYxMy5JUV9QUkVGX0RJVl9PVEhFUi5GWTIwMTcBAAAAEF0NAAMAAAAAAGwFAL6WLdcIWytD/pYt1wggQ0lRLlRTRTozNDAyLklRX1JEX0VYUF9GTi5GWTIwMTIBAAAAuFUNAAIAAAAFNTE0NTABCAAAAAUAAAABMQEAAAAKMTU1NDMzNzIzMQMAAAACNzkCAAAABDMxNjgEAAAAATAHAAAACTgvMzAvMjAxOQgAAAAJMy8zMS8yMDEyCQAAAAEwSAjovJYt1wh671/+li3XCCJDSVEuVFNFOjM0MDEuSVFfUVVJQ0tfUkFUSU8uRlkyMDE3AQAAAMJVDQACAAAACDEuMDE0NTY1AQgAAAAFAAAAATEBAAAACjE4NDc5NzcwMTgDAAAAAjc5AgAAAAQ0MTIxBAAAAAEwBwAAAAk4LzMwLzIwMTkIAAAACTMvMzEvMjAxNwkAAAABMPAptLWWLdcI3tx//5Yt1wgcQ0lRLk5ZU0U6REQuSVFfUkRfRVhQLkZZMjAxNAEAAAC4uQsAAgAAAAQxNjQ3AQgAAAAFAAAAATEBAAAACjE4MjcxMDYzNjkDAAAAAzE2MAIAAAADMTAwBAAAAAEw</t>
  </si>
  <si>
    <t>BwAAAAk4LzMwLzIwMTkIAAAACjEyLzMxLzIwMTQJAAAAATCcOKC6li3XCMOLmP6WLdcIKENJUS5OWVNFOkxZQi5JUV9UT1RBTF9ERUJUX0VCSVREQS5GWTIwMDcBAAAAaBcMAAIAAAAJMTYuMDUxOTM5AQgAAAAFAAAAATEBAAAACjE0MjU1OTI0MzYDAAAAAzE2MAIAAAAENDE5MgQAAAABMAcAAAAJOC8zMC8yMDE5CAAAAAoxMi8zMS8yMDA3CQAAAAEwJ1MZtZYt1wgQ3Zv/li3XCCVDSVEuVFNFOjQxODUuSVFfT1RIRVJfT1BFUl9BQ1QuRlkyMDEwAQAAAOdcDQACAAAABDc4MDIBCAAAAAUAAAABMQEAAAAKMTM3NDM3NTcxMAMAAAACNzkCAAAABDIwNDcEAAAAATAHAAAACTgvMzAvMjAxOQgAAAAJMy8zMS8yMDEwCQAAAAEwzLTdw5Yt1wiBCbX9li3XCChDSVEuREI6QkFTLklRX0lOVEVSRVNUX0lOVkVTVF9JTkMuRlkyMDExAQAAAGrXBQACAAAAAzE4OQEIAAAABQAAAAExAQAAAAoxNTg5NDM1ODA0AwAAAAI1MAIAAAACNjUEAAAAATAHAAAACTgvMzAvMjAxOQgAAAAKMTIvMzEvMjAxMQkAAAABMJ4FhbmWLdcIcuX9/pYt1wghQ0lRLlRTRTozNDAxLklRX0NBU0hfVEFYRVMuRlkyMDEwAQAAAMJVDQACAAAABDQwMzQBCAAAAAUAAAABMQEAAAAKMTQ3MDc4NTE1MQMAAAACNzkCAAAABDMwNTMEAAAAATAHAAAACTgvMzAvMjAxOQgAAAAJMy8zMS8yMDEwCQAAAAEwa+CMvJYt1wii5Hj+li3XCCZDSVEuVFNFOjQw</t>
  </si>
  <si>
    <t>NjMuSVFfU0FMRVNfTUFSS0VUSU5HLkZZMjAxMAEAAADjVw0AAgAAAAUyNDgzOQEIAAAABQAAAAExAQAAAAoxNTU0MTg5ODYwAwAAAAI3OQIAAAAFMjE1NjEEAAAAATAHAAAACTgvMzAvMjAxOQgAAAAJMy8zMS8yMDEwCQAAAAEwwV/UwJYt1wgp/rj9li3XCCVDSVEuVFNFOjQ2MTIuSVFfUFJPVl9CQURfREVCVFMuRlkyMDE2AQAAAKdXDQADAAAAAADmbCW/li3XCDUFNf6WLdcIJUNJUS5OWVNFOkhYTC5JUV9QUkVGX0RJVl9PVEhFUi5GWTIwMTYBAAAA8T8EAAMAAAAAANzcKLqWLdcIPRfl/pYt1wgjQ0lRLlRTRTozNDA1LklRX1RPVEFMX0FTU0VUUy5GWTIwMDkBAAAA8lUNAAIAAAAGNDcxODc0AQgAAAAFAAAAATEBAAAACjEzODA1Mjc2NDMDAAAAAjc5AgAAAAQxMDA3BAAAAAEwBwAAAAk4LzMwLzIwMTkIAAAACTMvMzEvMjAwOQkAAAABMGkzrb+WLdcIrpVuApct1wgjQ0lRLk5ZU0U6SFhMLklRX09USEVSX0VRVUlUWS5GWTIwMTgBAAAA8T8EAAIAAAAELTEwOAEIAAAABQAAAAExAQAAAAoxOTQzOTM0NTQwAwAAAAMxNjACAAAABDEwMjgEAAAAATAHAAAACTgvMzAvMjAxOQgAAAAKMTIvMzEvMjAxOAkAAAABMNEDKbqWLdcICC3W/pYt1wgvQ0lRLk5ZU0U6REQuSVFfVE9UQUxfT1VUU1RBTkRJTkdfQlNfREFURS5GWTIwMTABAAAAuLkLAAIAAAAKMzg5LjA3MjMzNAEEAAAABQAAAAE1AQAAAAoxNTg3ODI5</t>
  </si>
  <si>
    <t>OTcwAgAAAAUyNDE1MgYAAAABMJpU0LuWLdcIc5GP/pYt1wgtQ0lRLlRTRTo0NjEzLklRX09USEVSX0lOVkVTVF9BQ1RfU1VQUEwuRlkyMDE0AQAAABBdDQACAAAABC0yODQBCAAAAAUAAAABMQEAAAAKMTY4NjYzODIxMQMAAAACNzkCAAAABDIwNTEEAAAAATAHAAAACTgvMzAvMjAxOQgAAAAJMy8zMS8yMDE0CQAAAAEwibf/vZYt1whU3jv+li3XCCJDSVEuTllTRTpERC5JUV9FQklUQV9NQVJHSU4uRlkyMDEyAQAAALi5CwACAAAABjguMDA3MgEIAAAABQAAAAExAQAAAAoxNzE4OTQwNjUxAwAAAAMxNjACAAAABDQ0MTkEAAAAATAHAAAACTgvMzAvMjAxOQgAAAAKMTIvMzEvMjAxMgkAAAABMM53tLWWLdcI2PiY/5Yt1wghQ0lRLlRTRTo0MDYzLklRX0VBUk5JTkdfQ08uRlkyMDE4AQAAAONXDQACAAAABjI3MDA1NwEIAAAABQAAAAExAQAAAAoxODk1MTgzOTE0AwAAAAI3OQIAAAABNwQAAAABMAcAAAAJOC8zMC8yMDE5CAAAAAkzLzMxLzIwMTgJAAAAATDswlbBli3XCK6l5v2WLdcIKENJUS5UU0U6NDE4NS5JUV9NSU5PUklUWV9JTlRFUkVTVC5GWTIwMTIBAAAA51wNAAIAAAADNzQ2AQgAAAAFAAAAATEBAAAACjE2MjYwNjc0NDgDAAAAAjc5AgAAAAQxMDUyBAAAAAEwBwAAAAk4LzMwLzIwMTkIAAAACTMvMzEvMjAxMgkAAAABMMLb3cOWLdcILwmu/ZYt1wgkQ0lRLlRTRTozNDAyLklRX0lOQ19FUVVJVFlf</t>
  </si>
  <si>
    <t>Q0YuRlkyMDE2AQAAALhVDQACAAAABS01MDE2AQgAAAAFAAAAATEBAAAACjE3OTkyNDM0MjQDAAAAAjc5AgAAAAQyMDg2BAAAAAEwBwAAAAk4LzMwLzIwMTkIAAAACTMvMzEvMjAxNgkAAAABMDnF47yWLdcISJx2/pYt1wgrQ0lRLlRTRTo0NjEzLklRX01JTk9SSVRZX0lOVEVSRVNUX0NGLkZZMjAxNQEAAAAQXQ0AAwAAAAAAed7/vZYt1wiiJT7+li3XCC1DSVEuVFNFOjQwNjMuSVFfREVGX1RBWF9BU1NFVFNfQ1VSUkVOVC5GWTIwMTIBAAAA41cNAAIAAAAFMzQ1OTkBCAAAAAUAAAABMQEAAAAKMTU1NDE4OTg1NAMAAAACNzkCAAAABDExMTcEAAAAATAHAAAACTgvMzAvMjAxOQgAAAAJMy8zMS8yMDEyCQAAAAEwZofUwJYt1wis/tv9li3XCCVDSVEuVFNFOjM0MDUuSVFfTFRfREVCVF9FUVVJVFkuRlkyMDE1AQAAAPJVDQACAAAABzEwLjM3NjkBCAAAAAUAAAABMQEAAAAKMTc4NDQ5NjEzNQMAAAACNzkCAAAABDQwODUEAAAAATAHAAAACTgvMzAvMjAxOQgAAAAKMTIvMzEvMjAxNQkAAAABMLJ3mbaWLdcIDVd3/5Yt1wgnQ0lRLlRTRTo0MTg1LklRX1RPVEFMX09USEVSX09QRVIuRlkyMDE3AQAAAOdcDQACAAAABTgzNjE1AQgAAAAFAAAAATEBAAAACjE4NDc1Njg4MDEDAAAAAjc5AgAAAAMzODAEAAAAATAHAAAACTgvMzAvMjAxOQgAAAAJMy8zMS8yMDE3CQAAAAEwldXUwJYt1wjNH9D9li3XCBtDSVEuTllT</t>
  </si>
  <si>
    <t>RTpMWUIuSVFfTEFORC5GWTIwMTABAAAAaBcMAAIAAAADMjg2AQgAAAAFAAAAATEBAAAACjE1ODc1NTcxMDADAAAAAzE2MAIAAAAEMzA5OAQAAAABMAcAAAAJOC8zMC8yMDE5CAAAAAoxMi8zMS8yMDEwCQAAAAEwWnp1uZYt1whf8Ov+li3XCChDSVEuTllTRTpERC5JUV9ERUJUX0VRVUlWX05FVF9QQk8uRlkyMDA4AQAAALi5CwACAAAABDQwMDABCAAAAAUAAAABMQEAAAAKMTQzMDM3MDMzMAMAAAADMTYwAgAAAAUyMTY3OQQAAAABMAcAAAAJOC8zMC8yMDE5CAAAAAoxMi8zMS8yMDA4CQAAAAEwCd/Pu5Yt1wh7kZb+li3XCChDSVEuTllTRTpIWEwuSVFfVE9UQUxfREVCVF9SRVBBSUQuRlkyMDA5AQAAAPE/BAACAAAABi0xNzcuOQEIAAAABQAAAAExAQAAAAoxNDk0NDUxMjk3AwAAAAMxNjACAAAABDIxNjYEAAAAATAHAAAACTgvMzAvMjAxOQgAAAAKMTIvMzEvMjAwOQkAAAABMPD1kLqWLdcIrvvE/pYt1wghQ0lRLlRTRTozNDA1LklRX0NBU0hfVEFYRVMuRlkyMDA3AQAAAPJVDQACAAAABTEzMTcwAQgAAAAFAAAAATEBAAAACTYzOTQ0MDU5NAMAAAACNzkCAAAABDMwNTMEAAAAATAHAAAACTgvMzAvMjAxOQgAAAAJMy8zMS8yMDA3CQAAAAEweQytv5Yt1wi4ijb+li3XCB9DSVEuVFNFOjM0MDEuSVFfQVJfVFVSTlMuRlkyMDEyAQAAAMJVDQACAAAACDUuMjg3NTE1AQgAAAAFAAAAATEBAAAACjE1NTQ5NTA4</t>
  </si>
  <si>
    <t>MzYDAAAAAjc5AgAAAAQ0MDAxBAAAAAEwBwAAAAk4LzMwLzIwMTkIAAAACTMvMzEvMjAxMgkAAAABMPAptLWWLdcI/I5//5Yt1wgbQ0lRLk5ZU0U6TFlCLklRX0VCSVQuRlkyMDE1AQAAAGgXDAACAAAABDYxMjIBCAAAAAUAAAABMQEAAAAKMTg3NTY1OTk3NwMAAAADMTYwAgAAAAM0MDAEAAAAATAHAAAACTgvMzAvMjAxOQgAAAAKMTIvMzEvMjAxNQkAAAABMDDkDrmWLdcIY6gM/5Yt1wgcQ0lRLlRTRTozNDA1LklRX0NBUEVYLkZZMjAwOAEAAADyVQ0AAgAAAAYtNDQ0MTMBCAAAAAUAAAABMQEAAAAKMTA1MzQ3ODYzMQMAAAACNzkCAAAABDIwMjEEAAAAATAHAAAACTgvMzAvMjAxOQgAAAAJMy8zMS8yMDA4CQAAAAEweQytv5Yt1wgIKyf+li3XCCRDSVEuVFNFOjM0MDUuSVFfRUJJVERBX01BUkdJTi5GWTIwMTABAAAA8lUNAAIAAAAHMTkuOTMzOQEIAAAABQAAAAExAQAAAAoxNDczMzM0NjIyAwAAAAI3OQIAAAAENDA0NwQAAAABMAcAAAAJOC8zMC8yMDE5CAAAAAkzLzMxLzIwMTAJAAAAATCkDe62li3XCNFLbf+WLdcIKUNJUS5OWVNFOkxZQi5JUV9ERUJUX0VRVUlWX05FVF9QQk8uRlkyMDExAQAAAGgXDAACAAAABDEwNzkBCAAAAAUAAAABMQEAAAAKMTY1OTM4NDYxMgMAAAADMTYwAgAAAAUyMTY3OQQAAAABMAcAAAAJOC8zMC8yMDE5CAAAAAoxMi8zMS8yMDExCQAAAAEwVaF1uZYt1wiJref+li3XCDFD</t>
  </si>
  <si>
    <t>SVEuVFNFOjM0MDIuSVFfQ0hBTkdFX05FVF9XT1JLSU5HX0NBUElUQUwuRlkyMDEzAQAAALhVDQACAAAABTUyNjMwAQgAAAAFAAAAATEBAAAACjE2MjU0NTc2MDUDAAAAAjc5AgAAAAQ0NDIxBAAAAAEwBwAAAAk4LzMwLzIwMTkIAAAACTMvMzEvMjAxMwkAAAABMFIv6LyWLdcIemRg/pYt1wgyQ0lRLkVOWFRCUjpTT0xCLklRX0lNUFVUX09QRVJfTEVBU0VfSU5UX0VYUC5GWTIwMTABAAAA7cMFAAIAAAAJMTUuMjQ2ODE2AQgAAAAFAAAAATEBAAAACjE1MzMyNTAxMDEDAAAAAjUwAgAAAAUyMTY3MgQAAAABMAcAAAAJOC8zMC8yMDE5CAAAAAoxMi8zMS8yMDEwCQAAAAEw2/79t5Yt1wiLWhP/li3XCCRDSVEuVFNFOjQwNjMuSVFfQ09NTU9OX0RJVl9DRi5GWTIwMDgBAAAA41cNAAIAAAAGLTM2NTgwAQgAAAAFAAAAATEBAAAACjEwNjI3NTE5NTIDAAAAAjc5AgAAAAQyMDc0BAAAAAEwBwAAAAk4LzMwLzIwMTkIAAAACTMvMzEvMjAwOAkAAAABMMs41MCWLdcIXH7R/ZYt1wgoQ0lRLlRTRTozNDAyLklRX1RPVEFMX0RJVl9QQUlEX0NGLkZZMjAxMQEAAAC4VQ0AAgAAAAUtNzU5NgEIAAAABQAAAAExAQAAAAoxNDYwNzE3NjgxAwAAAAI3OQIAAAAEMjAyMgQAAAABMAcAAAAJOC8zMC8yMDE5CAAAAAkzLzMxLzIwMTEJAAAAATBICOi8li3XCNbCWv6WLdcIIENJUS5UU0U6MzQwNS5JUV9QQVJUX1RJTUUuRlkyMDEy</t>
  </si>
  <si>
    <t>AQAAAPJVDQADAAAAAABUga2/li3XCJW8D/6WLdcIJUNJUS5UU0U6NDYxMy5JUV9MVF9ERUJUX0VRVUlUWS5GWTIwMTcBAAAAEF0NAAIAAAAHMzUuNzg4MgEIAAAABQAAAAExAQAAAAoxODQ5MDI2OTA3AwAAAAI3OQIAAAAENDA4NQQAAAABMAcAAAAJOC8zMC8yMDE5CAAAAAkzLzMxLzIwMTcJAAAAATCUxZm2li3XCEkajf+WLdcIKENJUS5UU0U6MzQwNS5JUV9UT1RBTF9ERUJUX0VRVUlUWS5GWTIwMTEBAAAA8lUNAAIAAAAHMTguOTY0MwEIAAAABQAAAAExAQAAAAoxNDczMzM0NTU3AwAAAAI3OQIAAAAENDAzNAQAAAABMAcAAAAJOC8zMC8yMDE5CAAAAAkzLzMxLzIwMTEJAAAAATCZNO62li3XCMKZbf+WLdcIJENJUS5UU0U6MzQwNS5JUV9PVEhFUl9MSUFCX0xULkZZMjAxMAEAAADyVQ0AAgAAAAUxMjAwNgEIAAAABQAAAAExAQAAAAoxNDczMzM0NjIyAwAAAAI3OQIAAAAEMTA2MgQAAAABMAcAAAAJOC8zMC8yMDE5CAAAAAkzLzMxLzIwMTAJAAAAATBbWq2/li3XCFcV/v2WLdcIJUNJUS5UU0U6NDYxMy5JUV9HV19JTlRBTl9BTU9SVC5GWTIwMTgBAAAAEF0NAAMAAAAAAF4sAL6WLdcIYaFY/pYt1wgnQ0lRLlRTRTo0NjEzLklRX0NGT19DVVJSRU5UX0xJQUIuRlkyMDEwAQAAABBdDQACAAAACDAuMjc4MDE1AQgAAAAFAAAAATEBAAAACjEzODY3MjQ3NzIDAAAAAjc5AgAAAAQ0MTg1BAAAAAEwBwAAAAk4</t>
  </si>
  <si>
    <t>LzMwLzIwMTkIAAAACTMvMzEvMjAxMAkAAAABMJ+embaWLdcILPKF/5Yt1wgeQ0lRLkRCOkJBUy5JUV9ESVZfU0hBUkUuRlkyMDEzAQAAAGrXBQACAAAAAzIuNwEIAAAABQAAAAExAQAAAAoxNzIxMDY5MTk2AwAAAAI1MAIAAAAEMzA1OAQAAAABMAcAAAAJOC8zMC8yMDE5CAAAAAoxMi8zMS8yMDEzCQAAAAEwpHmFuZYt1whZOfX+li3XCCRDSVEuVFNFOjQ2MTMuSVFfRUJJVERBX01BUkdJTi5GWTIwMTQBAAAAEF0NAAIAAAAHMTIuNDE4OQEIAAAABQAAAAExAQAAAAoxNjg2NjM4MjExAwAAAAI3OQIAAAAENDA0NwQAAAABMAcAAAAJOC8zMC8yMDE5CAAAAAkzLzMxLzIwMTQJAAAAATCUxZm2li3XCPEOfP+WLdcIIENJUS5UU0U6NDA2My5JUV9PVEhFUl9SRVYuRlkyMDEwAQAAAONXDQADAAAAAADLONTAli3XCLc1wf2WLdcIIENJUS5UU0U6NDYxMi5JUV9DSEFOR0VfQVIuRlkyMDE1AQAAAKdXDQACAAAABDE4NzQBCAAAAAUAAAABMQEAAAAKMTc0NjAzNTkyOQMAAAACNzkCAAAABDIwMTgEAAAAATAHAAAACTgvMzAvMjAxOQgAAAAJMy8zMS8yMDE1CQAAAAEw5mwlv5Yt1wh1igz+li3XCCNDSVEuTllTRTpERC5JUV9DVVJSRU5DWV9HQUlOLkZZMjAxNgEAAAC4uQsAAgAAAAQtMTI2AQgAAAAFAAAAATEBAAAACjE5NDQzMzU2NTcDAAAAAzE2MAIAAAACMzgEAAAAATAHAAAACTgvMzAvMjAxOQgAAAAKMTIvMzEv</t>
  </si>
  <si>
    <t>MjAxNgkAAAABMIVgoLqWLdcI4JHH/pYt1wgjQ0lRLlRTRTo0MTg1LklRX0JFVEFfNVlSLjIwMTUvMDMvMzEBAAAA51wNAAIAAAARMC45MjA1NTY0NDM2ODIzNjgApxjS25Yt1wgihez/li3XCCpDSVEuTllTRTpERC5JUV9SRVRVUk5fQ09NTU9OX0VRVUlUWS5GWTIwMTQBAAAAuLkLAAIAAAAHMTYuNDgwNwEIAAAABQAAAAExAQAAAAoxODI3MTA2MzY5AwAAAAMxNjACAAAABTMzMzIwBAAAAAEwBwAAAAk4LzMwLzIwMTkIAAAACjEyLzMxLzIwMTQJAAAAATDOd7S1li3XCM4fmf+WLdcIJ0NJUS5OWVNFOkhYTC5JUV9DQVNIX09QRVIuRlkyMDE0Li4uLkpQWQEAAADxPwQAAgAAAAgzODA5Ny45OQEIAAAABQAAAAExAQAAAAoxODI3MTQzODMxAwAAAAI3OQIAAAAEMjAwNgQAAAABMAcAAAAJOC8zMC8yMDE5CAAAAAoxMi8zMS8yMDE0CQAAAAEwyx2ktZYt1wiYD8L/li3XCClDSVEuVFNFOjQxODUuSVFfT1RIRVJfTk9OX09QRVJfRVhQLkZZMjAwMQEAAADnXA0AAgAAAAQzMzIzAQgAAAAFAAAAATEBAAAACTM1MTYyMTI0MwMAAAACNzkCAAAAAzM3MQQAAAABMAcAAAAJOC8zMC8yMDE5CAAAAAkzLzMxLzIwMDEJAAAAATDBRKS1li3XCE7Hxv+WLdcIKUNJUS5FTlhUQlI6U09MQi5JUV9PVEhFUl9MVF9BU1NFVFMuRlkyMDE3AQAAAO3DBQADAAAAAADrGuG3li3XCInmQ/+WLdcIHkNJUS5UU0U6MzQwMS5JUV9MVF9E</t>
  </si>
  <si>
    <t>RUJULkZZMjAxNgEAAADCVQ0AAgAAAAYyMTg3OTQBCAAAAAUAAAABMQEAAAAKMTg0NzYzNjA4MgMAAAACNzkCAAAABDEwNDkEAAAAATAHAAAACTgvMzAvMjAxOQgAAAAJMy8zMS8yMDE2CQAAAAEwfdOyu5Yt1wgcIo3+li3XCCdDSVEuVFNFOjQ2MTIuSVFfVE9UQUxfUkVWLkZZMjAxNy4uLi5KUFkBAAAAp1cNAAIAAAAGNjA1MjUyAQgAAAAFAAAAATEBAAAACjE4ODE1Nzk1MTUDAAAAAjc5AgAAAAIyOAQAAAABMAcAAAAJOC8zMC8yMDE5CAAAAAoxMi8zMS8yMDE3CQAAAAEwlfJptJYt1wg/oLH/li3XCCJDSVEuTllTRTpMWUIuSVFfQ0FTSF9JTlZFU1QuRlkyMDA5AQAAAGgXDAACAAAABC02MTEBCAAAAAUAAAABMQEAAAAKMTUyNjA1OTAyMAMAAAADMTYwAgAAAAQyMDA1BAAAAAEwBwAAAAk4LzMwLzIwMTkIAAAACjEyLzMxLzIwMDkJAAAAATBaenW5li3XCOzT0v6WLdcIJkNJUS5UU0U6MzQwMS5JUV9FRkZFQ1RfVEFYX1JBVEUuRlkyMDA4AQAAAMJVDQACAAAABzg1LjQ1MDIBCAAAAAUAAAABMQEAAAAKMTA1ODkxNTAwNgMAAAACNzkCAAAABDQzNzYEAAAAATAHAAAACTgvMzAvMjAxOQgAAAAJMy8zMS8yMDA4CQAAAAEwYTnkvJYt1wiei3z+li3XCCZDSVEuTllTRTpERC5JUV9DSEFOR0VfSU5WRU5UT1JZLkZZMjAwNwEAAAC4uQsAAgAAAAQtNzEyAQgAAAAFAAAAATEBAAAACjEzMjY3MjQ0NDUDAAAAAzE2</t>
  </si>
  <si>
    <t>MAIAAAAEMjA5OQQAAAABMAcAAAAJOC8zMC8yMDE5CAAAAAoxMi8zMS8yMDA3CQAAAAEwSEizu5Yt1wgmvqL+li3XCChDSVEuTllTRTpMWUIuSVFfR1dfSU5UQU5fQU1PUlRfQ0YuRlkyMDEzAQAAAGgXDAACAAAAAzExNQEIAAAABQAAAAExAQAAAAoxNzc2NDQxODY3AwAAAAMxNjACAAAABDIxODIEAAAAATAHAAAACTgvMzAvMjAxOQgAAAAKMTIvMzEvMjAxMwkAAAABMFjIdbmWLdcIgzMM/5Yt1wgfQ0lRLlRTRTo0NjEyLklRX0JWX1NIQVJFLkZZMjAxMQEAAACnVw0AAgAAAAo0ODEuNDEzNjI5AQgAAAAFAAAAATEBAAAACjE0NjI3MTI0NTQDAAAAAjc5AgAAAAQ0MDIwBAAAAAEwBwAAAAk4LzMwLzIwMTkIAAAACTMvMzEvMjAxMQkAAAABMPFeyr+WLdcINSXO/ZYt1wglQ0lRLk5ZU0U6TFlCLklRX09USEVSX0NMX1NVUFBMLkZZMjAxNwEAAABoFwwAAgAAAAMyMDcBCAAAAAUAAAABMQEAAAAKMTk0NjQxMTcxNwMAAAADMTYwAgAAAAQxMDU3BAAAAAEwBwAAAAk4LzMwLzIwMTkIAAAACjEyLzMxLzIwMTcJAAAAATAPWQ+5li3XCNEtAP+WLdcIK0NJUS5UU0U6NDA2My5JUV9SRVRVUk5fQ09NTU9OX0VRVUlUWS5GWTIwMTYBAAAA41cNAAIAAAAGNy40NjI1AQgAAAAFAAAAATEBAAAACjE3OTkyNDMzNDUDAAAAAjc5AgAAAAUzMzMyMAQAAAABMAcAAAAJOC8zMC8yMDE5CAAAAAkzLzMxLzIwMTYJAAAAATDQce22</t>
  </si>
  <si>
    <t>li3XCLZ9W/+WLdcIKENJUS5FTlhUQlI6U09MQi5JUV9ORVRfUkVOVEFMX0VYUC5GWTIwMDgBAAAA7cMFAAMAAAAAAEdAabiWLdcIQOwe/5Yt1wgbQ0lRLlRTRTo0MTg1LklRX0dQUEUuRlkyMDEwAQAAAOdcDQACAAAABjM4OTE0MAEIAAAABQAAAAExAQAAAAoxMzc0Mzc1NzEwAwAAAAI3OQIAAAAEMTE2OQQAAAABMAcAAAAJOC8zMC8yMDE5CAAAAAkzLzMxLzIwMTAJAAAAATDXjd3Dli3XCMTLrv2WLdcILUNJUS5UU0U6MzQwNS5JUV9DQVNIX0NPTlZFUlNJT04uRlkyMDEwLi4uLkpQWQEAAADyVQ0AAgAAAAoxMzYuODQxMDU1AQgAAAAFAAAAATEBAAAACjE0NzMzMzQ2MjIDAAAAAjc5AgAAAAQ0MTg0BAAAAAEwBwAAAAk4LzMwLzIwMTkIAAAACTMvMzEvMjAxMAkAAAABMNf2o7WWLdcItprB/5Yt1wgmQ0lRLk5ZU0U6SFhMLklRX0xUX0RFQlRfQ0FQSVRBTC5GWTIwMDcBAAAA8T8EAAIAAAAHNDIuNDM0NAEIAAAABQAAAAExAQAAAAoxMzI0MzA4Nzc4AwAAAAMxNjACAAAABDQxODcEAAAAATAHAAAACTgvMzAvMjAxOQgAAAAKMTIvMzEvMjAwNwkAAAABMMOetLWWLdcImzuW/5Yt1wgiQ0lRLlRTRTo0NjEyLklRX1FVSUNLX1JBVElPLkZZMjAxMwEAAACnVw0AAgAAAAgxLjM2NDIzOAEIAAAABQAAAAExAQAAAAoxNjI1NDU3NTc3AwAAAAI3OQIAAAAENDEyMQQAAAABMAcAAAAJOC8zMC8yMDE5CAAAAAkzLzMx</t>
  </si>
  <si>
    <t>LzIwMTMJAAAAATCv5u22li3XCCDiaP+WLdcIMUNJUS5OWVNFOkhYTC5JUV9DSEFOR0VfTkVUX1dPUktJTkdfQ0FQSVRBTC5GWTIwMTMBAAAA8T8EAAIAAAADMC44AQgAAAAFAAAAATEBAAAACjE3NzQ3MzAxMzUDAAAAAzE2MAIAAAAENDQyMQQAAAABMAcAAAAJOC8zMC8yMDE5CAAAAAoxMi8zMS8yMDEzCQAAAAEw1WqRupYt1wg5gcb+li3XCCVDSVEuVFNFOjQwNjMuSVFfR1dfSU5UQU5fQU1PUlQuRlkyMDEyAQAAAONXDQADAAAAAABmh9TAli3XCEKP0v2WLdcIK0NJUS5UU0U6NDA2My5JUV9SRVRVUk5fQ09NTU9OX0VRVUlUWS5GWTIwMDgBAAAA41cNAAIAAAAHMTMuMTExNgEIAAAABQAAAAExAQAAAAoxMDYyNzUxOTUyAwAAAAI3OQIAAAAFMzMzMjAEAAAAATAHAAAACTgvMzAvMjAxOQgAAAAJMy8zMS8yMDA4CQAAAAEw/CPttpYt1whIeGT/li3XCCVDSVEuTllTRTpERC5JUV9TQUxFU19NQVJLRVRJTkcuRlkyMDE0AQAAALi5CwADAAAAAACcOKC6li3XCMOLmP6WLdcIIENJUS5UU0U6MzQwMi5JUV9CVUlMRElOR1MuRlkyMDEzAQAAALhVDQADAAAAAABSL+i8li3XCJe3UP6WLdcIIkNJUS5OWVNFOkhYTC5JUV9RVUlDS19SQVRJTy5GWTIwMTUBAAAA8T8EAAIAAAAHMC45NzY3NgEIAAAABQAAAAExAQAAAAoxODczMzg5MDQyAwAAAAMxNjACAAAABDQxMjEEAAAAATAHAAAACTgvMzAvMjAxOQgAAAAKMTIv</t>
  </si>
  <si>
    <t>MzEvMjAxNQkAAAABMDgsGbWWLdcIAbaU/5Yt1wglQ0lRLlRTRTo0MTg1LklRX1NUX0RFQlRfUkVQQUlELkZZMjAxMQEAAADnXA0AAgAAAAQtMTU3AQgAAAAFAAAAATEBAAAACjE0NTg1MjYzNzgDAAAAAjc5AgAAAAQyMDQ0BAAAAAEwBwAAAAk4LzMwLzIwMTkIAAAACTMvMzEvMjAxMQkAAAABMMLb3cOWLdcI1ECv/ZYt1wgdQ0lRLlRTRTozNDAyLklRX0dBX0VYUC5GWTIwMTABAAAAuFUNAAMAAAAAAEnh57yWLdcIKKdk/pYt1wg5Q0lRLlRTRTo0MDYzLklRX0NVU1RPTV9CRVRBLi0xMDRXLjIwMTgvMDMvMzEuLl5OMjI1LkpQWS5IAQAAAONXDQACAAAAEDEuNTkzODEzMzk4NzMwOTIAbqUF3JYt1wh8kP3/li3XCBxDSVEuREI6QkFTLklRX1JBV19JTlYuRlkyMDEwAQAAAGrXBQACAAAABDI0MjcBCAAAAAUAAAABMQEAAAAKMTUyNTAzNDE3MwMAAAACNTACAAAABDMxNzEEAAAAATAHAAAACTgvMzAvMjAxOQgAAAAKMTIvMzEvMjAxMAkAAAABMKvehLmWLdcIDWAK/5Yt1wgiQ0lRLlRTRTozNDA1LklRX0VCSVRfTUFSR0lOLkZZMjAxMQEAAADyVQ0AAgAAAAUxNC40NAEIAAAABQAAAAExAQAAAAoxNDczMzM0NTU3AwAAAAI3OQIAAAAENDA1MwQAAAABMAcAAAAJOC8zMC8yMDE5CAAAAAkzLzMxLzIwMTEJAAAAATCZNO62li3XCL8Odf+WLdcIHENJUS5FTlhUQlI6U09MQi5JUV9BUi5GWTIwMDcBAAAA7cMFAAIA</t>
  </si>
  <si>
    <t>AAAEMTcxMQEIAAAABQAAAAExAQAAAAk4MTQyMjUyMjYDAAAAAjUwAgAAAAQxMDIxBAAAAAEwBwAAAAk4LzMwLzIwMTkIAAAACjEyLzMxLzIwMDcJAAAAATArGWm4li3XCBckJ/+WLdcIKENJUS5UU0U6MzQwMi5JUV9UT1RBTF9ERUJUX0VRVUlUWS5GWTIwMTcBAAAAuFUNAAIAAAAHNjQuNzE3MwEIAAAABQAAAAExAQAAAAoxODQ4NTgxMDM5AwAAAAI3OQIAAAAENDAzNAQAAAABMAcAAAAJOC8zMC8yMDE5CAAAAAkzLzMxLzIwMTcJAAAAATB0Opq2li3XCBlBf/+WLdcIIENJUS5OWVNFOkhYTC5JUV9OSV9NQVJHSU4uRlkyMDA5AQAAAPE/BAACAAAABjUuMDc5OAEIAAAABQAAAAExAQAAAAoxNDk0NDUxMjk3AwAAAAMxNjACAAAABDQwOTQEAAAAATAHAAAACTgvMzAvMjAxOQgAAAAKMTIvMzEvMjAwOQkAAAABMMOetLWWLdcIQsGe/5Yt1wgbQ0lRLkRCOkJBUy5JUV9FQklUREEuRlkyMDEzAQAAAGrXBQACAAAABDk4ODIBCAAAAAUAAAABMQEAAAAKMTcyMTA2OTE5NgMAAAACNTACAAAABDQwNTEEAAAAATAHAAAACTgvMzAvMjAxOQgAAAAKMTIvMzEvMjAxMwkAAAABMKR5hbmWLdcIHMQC/5Yt1wggQ0lRLlRTRTozNDAyLklRX0NBU0hfT1BFUi5GWTIwMTIBAAAAuFUNAAIAAAAGMTA0NDEwAQgAAAAFAAAAATEBAAAACjE1NTQzMzcyMzEDAAAAAjc5AgAAAAQyMDA2BAAAAAEwBwAAAAk4LzMwLzIwMTkIAAAACTMv</t>
  </si>
  <si>
    <t>MzEvMjAxMgkAAAABMEgI6LyWLdcIs2lQ/pYt1wgiQ0lRLlRTRTo0MDYzLklRX0NBU0hfSU5WRVNULkZZMjAxMwEAAADjVw0AAgAAAActMTE5MjU0AQgAAAAFAAAAATEBAAAACjE2MjU0NTc3MDcDAAAAAjc5AgAAAAQyMDA1BAAAAAEwBwAAAAk4LzMwLzIwMTkIAAAACTMvMzEvMjAxMwkAAAABMDGv1MCWLdcItwnt/ZYt1wgZQ0lRLlRTRTo0NjEzLklRX0FQLkZZMjAxNAEAAAAQXQ0AAgAAAAU1NDQ2NQEIAAAABQAAAAExAQAAAAoxNjg2NjM4MjExAwAAAAI3OQIAAAAEMTAxOAQAAAABMAcAAAAJOC8zMC8yMDE5CAAAAAkzLzMxLzIwMTQJAAAAATCckP+9li3XCPDpYf6WLdcIJUNJUS5UU0U6MzQwMS5JUV9DQVNIX1NUX0lOVkVTVC5GWTIwMTcBAAAAwlUNAAIAAAAGMTE3NzUwAQgAAAAFAAAAATEBAAAACjE4NDc5NzcwMTgDAAAAAjc5AgAAAAQxMDAyBAAAAAEwBwAAAAk4LzMwLzIwMTkIAAAACTMvMzEvMjAxNwkAAAABMFv6sruWLdcIhoah/pYt1wgoQ0lRLkVOWFRCUjpTT0xCLklRX0RBWVNfU0FMRVNfT1VULkZZMjAxMQEAAADtwwUAAgAAAAk5Ni45OTAzNTUBCAAAAAUAAAABMQEAAAAKMTU5NzgzNTQ3NQMAAAACNTACAAAABDQwNDIEAAAAATAHAAAACTgvMzAvMjAxOQgAAAAKMTIvMzEvMjAxMQkAAAABMKnLabSWLdcI7ZSu/5Yt1wgdQ0lRLkVOWFRCUjpTT0xCLklRX0VCVC5GWTIwMDkBAAAA7cMFAAIA</t>
  </si>
  <si>
    <t>AAADMzMzAQgAAAAFAAAAATEBAAAACjE0NTI1MzY5ODMDAAAAAjUwAgAAAAMxMzkEAAAAATAHAAAACTgvMzAvMjAxOQgAAAAKMTIvMzEvMjAwOQkAAAABMC7X/beWLdcI1r8n/5Yt1wggQ0lRLlRTRTo0NjEyLklRX0JVSUxESU5HUy5GWTIwMTgBAAAAp1cNAAMAAAAAADG7Jb+WLdcImrb8/ZYt1wghQ0lRLlRTRTozNDAyLklRX1RPVEFMX0xJQUIuRlkyMDEwAQAAALhVDQACAAAABzEwMzg1ODABCAAAAAUAAAABMQEAAAAKMTM4MDI4Njk0NgMAAAACNzkCAAAABDEyNzYEAAAAATAHAAAACTgvMzAvMjAxOQgAAAAJMy8zMS8yMDEwCQAAAAEwSeHnvJYt1whnLEr+li3XCCVDSVEuVFNFOjQwNjMuSVFfRElMVVRfRVBTX0lOQ0wuRlkyMDE1AQAAAONXDQACAAAACjMwMS45ODE4NzEBCAAAAAUAAAABMQEAAAAKMTc0NTkxNjc4MwMAAAACNzkCAAAAATgEAAAAATAHAAAACTgvMzAvMjAxOQgAAAAJMy8zMS8yMDE1CQAAAAEwFSdWwZYt1wg8CcP9li3XCB5DSVEuVFNFOjM0MDEuSVFfUEVOU0lPTi5GWTIwMTkBAAAAwlUNAAIAAAAFMzc1NTMBCAAAAAUAAAABMQEAAAAKMTk2OTE1NDcxNwMAAAACNzkCAAAABDEyMTMEAAAAATAHAAAACTgvMzAvMjAxOQgAAAAJMy8zMS8yMDE5CQAAAAEweiGzu5Yt1wiwMo7+li3XCCJDSVEuREI6QkFTLklRX0NBU0hfSU5URVJFU1QuRlkyMDEwAQAAAGrXBQACAAAAAzc0NQEIAAAABQAA</t>
  </si>
  <si>
    <t>AAExAQAAAAoxNTI1MDM0MTczAwAAAAI1MAIAAAAEMzAyOAQAAAABMAcAAAAJOC8zMC8yMDE5CAAAAAoxMi8zMS8yMDEwCQAAAAEwq96EuZYt1wjR3/j+li3XCCVDSVEuTllTRTpERC5JUV9PVEhFUl9MVF9BU1NFVFMuRlkyMDE0AQAAALi5CwACAAAAAzUzMAEIAAAABQAAAAExAQAAAAoxODI3MTA2MzY5AwAAAAMxNjACAAAABDEwNjAEAAAAATAHAAAACTgvMzAvMjAxOQgAAAAKMTIvMzEvMjAxNAkAAAABMJw4oLqWLdcIRwy4/pYt1wgxQ0lRLlRTRTozNDAyLklRX0NIQU5HRV9ORVRfV09SS0lOR19DQVBJVEFMLkZZMjAxNQEAAAC4VQ0AAgAAAAU3MjIwNgEIAAAABQAAAAExAQAAAAoxNzQ0OTQ2MzExAwAAAAI3OQIAAAAENDQyMQQAAAABMAcAAAAJOC8zMC8yMDE5CAAAAAkzLzMxLzIwMTUJAAAAATBGnuO8li3XCO6FcP6WLdcII0NJUS5OWVNFOkhYTC5JUV9HUk9TU19NQVJHSU4uRlkyMDEwAQAAAPE/BAACAAAABzI0LjA3OTcBCAAAAAUAAAABMQEAAAAKMTU4Njg0OTExMwMAAAADMTYwAgAAAAQ0MDc0BAAAAAEwBwAAAAk4LzMwLzIwMTkIAAAACjEyLzMxLzIwMTAJAAAAATDDnrS1li3XCJxilv+WLdcIIENJUS5UU0U6MzQwMS5JUV9UT1RBTF9SRVYuRlkyMDEwAQAAAMJVDQACAAAABjc2NTg0MAEIAAAABQAAAAExAQAAAAoxNDcwNzg1MTUxAwAAAAI3OQIAAAACMjgEAAAAATAHAAAACTgvMzAvMjAxOQgA</t>
  </si>
  <si>
    <t>AAAJMy8zMS8yMDEwCQAAAAEwd7mMvJYt1whWQ4H+li3XCB9DSVEuVFNFOjM0MDEuSVFfRUJJVF9JTlQuRlkyMDEzAQAAAMJVDQACAAAABzMuNjI1MTEBCAAAAAUAAAABMQEAAAAKMTcxMzIzMzA5NwMAAAACNzkCAAAABDQxODkEAAAAATAHAAAACTgvMzAvMjAxOQgAAAAJMy8zMS8yMDEzCQAAAAEw8Cm0tZYt1wgR54n/li3XCCBDSVEuVFNFOjM0MDUuSVFfUkRfRVhQX0ZOLkZZMjAwNwEAAADyVQ0AAgAAAAUxMzAyMQEIAAAABQAAAAExAQAAAAk2Mzk0NDA1OTQDAAAAAjc5AgAAAAQzMTY4BAAAAAEwBwAAAAk4LzMwLzIwMTkIAAAACTMvMzEvMjAwNwkAAAABMMXhJb+WLdcI1jw2/pYt1wglQ0lRLlRTRTo0MTg1LklRX0NBUElUQUxfTEVBU0VTLkZZMjAxMAEAAADnXA0AAwAAAAAA143dw5Yt1wiBKbD9li3XCCpDSVEuVFNFOjM0MDEuSVFfVE9UQUxfRVFVSVRZLkZZMjAxMS4uLi5KUFkBAAAAwlUNAAIAAAAGMzA3Njk4AQgAAAAFAAAAATEBAAAACjE0NzA3ODQ5MjYDAAAAAjc5AgAAAAQxMjc1BAAAAAEwBwAAAAk4LzMwLzIwMTkIAAAACTMvMzEvMjAxMQkAAAABMOnPo7WWLdcItky6/5Yt1wgxQ0lRLkVOWFRCUjpTT0xCLklRX1RPVEFMX0RFQlRfRUJJVERBX0NBUEVYLkZZMjAxMAEAAADtwwUAAgAAAAg0LjYwOTk2NQEIAAAABQAAAAExAQAAAAoxNTMzMjUwMTAxAwAAAAI1MAIAAAAFMjMzMTMEAAAAATAH</t>
  </si>
  <si>
    <t>AAAACTgvMzAvMjAxOQgAAAAKMTIvMzEvMjAxMAkAAAABMKnLabSWLdcIsLCk/5Yt1wghQ0lRLlRTRTozNDA1LklRX1NHQV9NQVJHSU4uRlkyMDA4AQAAAPJVDQACAAAABzE3Ljc4MDEBCAAAAAUAAAABMQEAAAAKMTA1MzQ3ODYzMQMAAAACNzkCAAAABDQzNzUEAAAAATAHAAAACTgvMzAvMjAxOQgAAAAJMy8zMS8yMDA4CQAAAAEwpA3utpYt1wglCXf/li3XCCZDSVEuVFNFOjM0MDUuSVFfQ1VTVE9NX0JFVEEuMjAxMS8wMy8zMQEAAADyVQ0AAgAAABEwLjgzMTA1MzI3MzI4Njg4NACPZtLbli3XCFSQ7/+WLdcIKENJUS5UU0U6NDYxMi5JUV9UT1RBTF9ERUJUX0lTU1VFRC5GWTIwMTABAAAAp1cNAAIAAAAEODEwMAEIAAAABQAAAAExAQAAAAoxMzg4MTUwNzM4AwAAAAI3OQIAAAAEMjE2MQQAAAABMAcAAAAJOC8zMC8yMDE5CAAAAAkzLzMxLzIwMTAJAAAAATDxXsq/li3XCBfpG/6WLdcILUNJUS5UU0U6NDE4NS5JUV9PVEhFUl9JTlZFU1RfQUNUX1NVUFBMLkZZMjAxNwEAAADnXA0AAgAAAAM4NDkBCAAAAAUAAAABMQEAAAAKMTg0NzU2ODgwMQMAAAACNzkCAAAABDIwNTEEAAAAATAHAAAACTgvMzAvMjAxOQgAAAAJMy8zMS8yMDE3CQAAAAEwldXUwJYt1whR+fL9li3XCC1DSVEuRU5YVEJSOlNPTEIuSVFfT1RIRVJfVU5VU1VBTF9TVVBQTC5GWTIwMTgBAAAA7cMFAAIAAAADLTY0AQgAAAAFAAAAATEBAAAA</t>
  </si>
  <si>
    <t>CjE5NTI1NTA5ODYDAAAAAjUwAgAAAAI4NwQAAAABMAcAAAAJOC8zMC8yMDE5CAAAAAoxMi8zMS8yMDE4CQAAAAEw5kHht5Yt1wi2RDf/li3XCCFDSVEuVFNFOjQxODUuSVFfSU5DX0VRVUlUWS5GWTIwMDgBAAAA51wNAAIAAAAEMTI0OAEIAAAABQAAAAExAQAAAAoxMDUzNDc3NTA0AwAAAAI3OQIAAAACNDcEAAAAATAHAAAACTgvMzAvMjAxOQgAAAAJMy8zMS8yMDA4CQAAAAEw+D/dw5Yt1wgMscf/li3XCBxDSVEuRU5YVEJSOlNPTEIuSVFfQUUuRlkyMDA3AQAAAO3DBQACAAAAAjY4AQgAAAAFAAAAATEBAAAACTgxNDIyNTIyNgMAAAACNTACAAAABDEwMTYEAAAAATAHAAAACTgvMzAvMjAxOQgAAAAKMTIvMzEvMjAwNwkAAAABMCsZabiWLdcI3yIS/5Yt1wgZQ0lRLlRTRTozNDAyLklRX0FFLkZZMjAxNAEAAAC4VQ0AAgAAAAUxNzcwOQEIAAAABQAAAAExAQAAAAoxNjg2MTAzNjIyAwAAAAI3OQIAAAAEMTAxNgQAAAABMAcAAAAJOC8zMC8yMDE5CAAAAAkzLzMxLzIwMTQJAAAAATBSL+i8li3XCGHYdf6WLdcIKUNJUS5FTlhUQlI6U09MQi5JUV9ORVRfREVCVF9JU1NVRUQuRlkyMDEzAQAAAO3DBQACAAAABC0xMDQBCAAAAAUAAAABMQEAAAAKMTcyNjU5NDU2NAMAAAACNTACAAAABDIwMDMEAAAAATAHAAAACTgvMzAvMjAxOQgAAAAKMTIvMzEvMjAxMwkAAAABMPdM/reWLdcIGJMU/5Yt1wgYQ0lRLk5ZU0U6</t>
  </si>
  <si>
    <t>REQuSVFfRE8uRlkyMDEzAQAAALi5CwADAAAAAADAyNC7li3XCNinnP6WLdcIKkNJUS5OWVNFOkxZQi5JUV9JTlRFUkVTVF9JTlZFU1RfSU5DLkZZMjAwOAEAAABoFwwAAgAAAAI2OQEIAAAABQAAAAExAQAAAAoxNDcwNjk4OTgwAwAAAAMxNjACAAAAAjY1BAAAAAEwBwAAAAk4LzMwLzIwMTkIAAAACjEyLzMxLzIwMDgJAAAAATDGKim6li3XCOen4v6WLdcIKENJUS5UU0U6NDA2My5JUV9DVVJSRU5UX1BPUlRfREVCVC5GWTIwMTIBAAAA41cNAAIAAAAENTQ1MgEIAAAABQAAAAExAQAAAAoxNTU0MTg5ODU0AwAAAAI3OQIAAAAEMTI5NwQAAAABMAcAAAAJOC8zMC8yMDE5CAAAAAkzLzMxLzIwMTIJAAAAATBmh9TAli3XCF3nuf2WLdcIJENJUS5OWVNFOkxZQi5JUV9FUVVJVFlfTUVUSE9ELkZZMjAxNAEAAABoFwwAAgAAAAQyMDIwAQgAAAAFAAAAATEBAAAACjE4MjgxNjgwOTEDAAAAAzE2MAIAAAAEMzA2MwQAAAABMAcAAAAJOC8zMC8yMDE5CAAAAAoxMi8zMS8yMDE0CQAAAAEwPb0OuZYt1whwgQz/li3XCClDSVEuRU5YVEJSOlNPTEIuSVFfT1RIRVJfTFRfQVNTRVRTLkZZMjAxMQEAAADtwwUAAgAAAAItMgEIAAAABQAAAAExAQAAAAoxNTk3ODM1NDc1AwAAAAI1MAIAAAAEMTA2MAQAAAABMAcAAAAJOC8zMC8yMDE5CAAAAAoxMi8zMS8yMDExCQAAAAEwFiX+t5Yt1wiZqSj/li3XCCtDSVEuTllTRTpMWUIu</t>
  </si>
  <si>
    <t>SVFfTklfQVZBSUxfRVhDTF9NQVJHSU4uRlkyMDE2AQAAAGgXDAACAAAABzEzLjE2NTEBCAAAAAUAAAABMQEAAAAKMTk0NjQxMTcxNAMAAAADMTYwAgAAAAQ0MTgyBAAAAAEwBwAAAAk4LzMwLzIwMTkIAAAACjEyLzMxLzIwMTYJAAAAATAVoRm1li3XCHjMk/+WLdcIJkNJUS5UU0U6NDE4NS5JUV9PVEhFUl9MVF9BU1NFVFMuRlkyMDE4AQAAAOdcDQACAAAAAi0xAQgAAAAFAAAAATEBAAAACjE4OTM2ODMxMTgDAAAAAjc5AgAAAAQxMDYwBAAAAAEwBwAAAAk4LzMwLzIwMTkIAAAACTMvMzEvMjAxOAkAAAABMLL71MCWLdcIEP6//ZYt1wgmQ0lRLlRTRTo0MDYzLklRX0xUX0RFQlRfQ0FQSVRBTC5GWTIwMTIBAAAA41cNAAIAAAAGMC4xMTU4AQgAAAAFAAAAATEBAAAACjE1NTQxODk4NTQDAAAAAjc5AgAAAAQ0MTg3BAAAAAEwBwAAAAk4LzMwLzIwMTkIAAAACTMvMzEvMjAxMgkAAAABMOFK7baWLdcIaKpu/5Yt1wgdQ0lRLkRCOkJBUy5JUV9UT1RBTF9DTC5GWTIwMDkBAAAAatcFAAIAAAAFMTE2ODABCAAAAAUAAAABMQEAAAAKMTQzNjIwNjQ1MAMAAAACNTACAAAABDEwMDkEAAAAATAHAAAACTgvMzAvMjAxOQgAAAAKMTIvMzEvMjAwOQkAAAABMPyQhLmWLdcIn0n9/pYt1wgqQ0lRLk5ZU0U6TFlCLklRX0lOVEVSRVNUX0lOVkVTVF9JTkMuRlkyMDE2AQAAAGgXDAACAAAAAjE3AQgAAAAFAAAAATEBAAAACjE5</t>
  </si>
  <si>
    <t>NDY0MTE3MTQDAAAAAzE2MAIAAAACNjUEAAAAATAHAAAACTgvMzAvMjAxOQgAAAAKMTIvMzEvMjAxNgkAAAABMCULD7mWLdcISB0N/5Yt1wgmQ0lRLlRTRTo0NjEyLklRX05FVF9ERUJUX0VCSVREQS5GWTIwMTABAAAAp1cNAAIAAAAIMS40MjM2NDYBCAAAAAUAAAABMQEAAAAKMTM4ODE1MDczOAMAAAACNzkCAAAABDQxOTMEAAAAATAHAAAACTgvMzAvMjAxOQgAAAAJMy8zMS8yMDEwCQAAAAEwur/ttpYt1widKnn/li3XCBtDSVEuVFNFOjM0MDIuSVFfRUJJVC5GWTIwMTMBAAAAuFUNAAIAAAAFODM0MzYBCAAAAAUAAAABMQEAAAAKMTYyNTQ1NzYwNQMAAAACNzkCAAAAAzQwMAQAAAABMAcAAAAJOC8zMC8yMDE5CAAAAAkzLzMxLzIwMTMJAAAAATBSL+i8li3XCJLpRf6WLdcIJ0NJUS5OWVNFOkRELklRX1RPVEFMX0RFQlRfRVFVSVRZLkZZMjAxMAEAAAC4uQsAAgAAAAgxMDUuMjMzNgEIAAAABQAAAAExAQAAAAoxNTg3ODI5OTcwAwAAAAMxNjACAAAABDQwMzQEAAAAATAHAAAACTgvMzAvMjAxOQgAAAAKMTIvMzEvMjAxMAkAAAABMNlQtLWWLdcIanOQ/5Yt1wgdQ0lRLlRTRTo0NjEzLklRX1JEX0VYUC5GWTIwMTIBAAAAEF0NAAIAAAAENTE4NAEIAAAABQAAAAExAQAAAAoxNTU0OTUwNjA3AwAAAAI3OQIAAAADMTAwBAAAAAEwBwAAAAk4LzMwLzIwMTkIAAAACTMvMzEvMjAxMgkAAAABMLBC/72WLdcIVU0b</t>
  </si>
  <si>
    <t>/pYt1wgvQ0lRLk5ZU0U6TFlCLklRX0lNUFVUX09QRVJfTEVBU0VfSU5UX0VYUC5GWTIwMDcBAAAAaBcMAAIAAAAJMTQuMzk4ODQ4AQgAAAAFAAAAATEBAAAACjE0MjU1OTI0MzYDAAAAAzE2MAIAAAAFMjE2NzIEAAAAATAHAAAACTgvMzAvMjAxOQgAAAAKMTIvMzEvMjAwNwkAAAABMMYqKbqWLdcItLjq/pYt1wggQ0lRLlRTRTozNDAyLklRX1NUX0lOVkVTVC5GWTIwMTcBAAAAuFUNAAMAAAAAAHnr47yWLdcIr9mD/pYt1wgbQ0lRLlRTRTo0NjEzLklRX05QUEUuRlkyMDE0AQAAABBdDQACAAAABTg5MTIxAQgAAAAFAAAAATEBAAAACjE2ODY2MzgyMTEDAAAAAjc5AgAAAAQxMDA0BAAAAAEwBwAAAAk4LzMwLzIwMTkIAAAACTMvMzEvMjAxNAkAAAABMJyQ/72WLdcIoX8z/pYt1wgqQ0lRLlRTRTozNDA1LklRX09USEVSX1VOVVNVQUxfU1VQUEwuRlkyMDE4AQAAAPJVDQACAAAABS0zODA2AQgAAAAFAAAAATEBAAAACjE5NTE4NjYwNDEDAAAAAjc5AgAAAAI4NwQAAAABMAcAAAAJOC8zMC8yMDE5CAAAAAoxMi8zMS8yMDE4CQAAAAEwMSe4vpYt1whiCgn+li3XCCJDSVEuTllTRTpMWUIuSVFfU0FMRV9QUEVfQ0YuRlkyMDA4AQAAAGgXDAACAAAAAzE3MwEIAAAABQAAAAExAQAAAAoxNDcwNjk4OTgwAwAAAAMxNjACAAAABDIwNDIEAAAAATAHAAAACTgvMzAvMjAxOQgAAAAKMTIvMzEvMjAwOAkAAAABMF9TdbmW</t>
  </si>
  <si>
    <t>LdcIRc7N/pYt1wgjQ0lRLlRTRTo0MDYzLklRX0lOVEVSRVNUX0VYUC5GWTIwMTUBAAAA41cNAAIAAAAELTc5MAEIAAAABQAAAAExAQAAAAoxNzQ1OTE2NzgzAwAAAAI3OQIAAAACODIEAAAAATAHAAAACTgvMzAvMjAxOQgAAAAJMy8zMS8yMDE1CQAAAAEwFSdWwZYt1whZPNX/li3XCB5DSVEuVFNFOjQ2MTIuSVFfTFRfREVCVC5GWTIwMTgBAAAAp1cNAAIAAAAFMzc4ODEBCAAAAAUAAAABMQEAAAAKMTk1MjI4NDc0NQMAAAACNzkCAAAABDEwNDkEAAAAATAHAAAACTgvMzAvMjAxOQgAAAAKMTIvMzEvMjAxOAkAAAABMDG7Jb+WLdcIcI/8/ZYt1wglQ0lRLk5ZU0U6SFhMLklRX0RBWVNfU0FMRVNfT1VULkZZMjAwOQEAAADxPwQAAgAAAAg1Ny4yNzA2OQEIAAAABQAAAAExAQAAAAoxNDk0NDUxMjk3AwAAAAMxNjACAAAABDQwNDIEAAAAATAHAAAACTgvMzAvMjAxOQgAAAAKMTIvMzEvMjAwOQkAAAABMMOetLWWLdcIz5+c/5Yt1wgiQ0lRLk5ZU0U6REQuSVFfQkFTSUNfV0VJR0hULkZZMjAxNgEAAAC4uQsAAgAAAAozNjkuMzY2NjYzAIVgoLqWLdcINIyt/pYt1wgoQ0lRLlRTRTo0NjEzLklRX1BST1ZfQkFEX0RFQlRTX0NGLkZZMjAxMQEAAAAQXQ0AAwAAAAAAsEL/vZYt1whVTRv+li3XCClDSVEuTllTRTpERC5JUV9JTlRFUkVTVF9JTlZFU1RfSU5DLkZZMjAwMgEAAAC4uQsAAgAAAAI3MgEIAAAABQAAAAEx</t>
  </si>
  <si>
    <t>AQAAAAkxMTY3MzE2MTMDAAAAAzE2MAIAAAACNjUEAAAAATAHAAAACTgvMzAvMjAxOQgAAAAKMTIvMzEvMjAwMgkAAAABMHyBA7OWLdcI7cHW/5Yt1wgtQ0lRLlRTRTo0MDYzLklRX0RFRl9UQVhfQVNTRVRTX0NVUlJFTlQuRlkyMDA5AQAAAONXDQACAAAABTM2MDk4AQgAAAAFAAAAATEBAAAACjEzODI3NjM3MzMDAAAAAjc5AgAAAAQxMTE3BAAAAAEwBwAAAAk4LzMwLzIwMTkIAAAACTMvMzEvMjAwOQkAAAABMMs41MCWLdcIPrC4/ZYt1wgjQ0lRLlRTRTo0NjEzLklRX1RPVEFMX0FTU0VUUy5GWTIwMDgBAAAAEF0NAAIAAAAGMjgyODg0AQgAAAAFAAAAATEBAAAACjEwNjUwMjExOTMDAAAAAjc5AgAAAAQxMDA3BAAAAAEwBwAAAAk4LzMwLzIwMTkIAAAACTMvMzEvMjAwOAkAAAABMB51uL6WLdcIUmMa/pYt1wghQ0lRLlRTRTozNDAyLklRX0VCSVREQV9JTlQuRlkyMDE2AQAAALhVDQACAAAACTQ3LjYwNDY3MgEIAAAABQAAAAExAQAAAAoxNzk5MjQzNDI0AwAAAAI3OQIAAAAENDE5MAQAAAABMAcAAAAJOC8zMC8yMDE5CAAAAAkzLzMxLzIwMTYJAAAAATB0Opq2li3XCFdMif+WLdcIIENJUS5UU0U6MzQwMS5JUV9TR0FfU1VQUEwuRlkyMDEyAQAAAMJVDQACAAAABjE0NzA2MgEIAAAABQAAAAExAQAAAAoxNTU0OTUwODM2AwAAAAI3OQIAAAADMTAyBAAAAAEwBwAAAAk4LzMwLzIwMTkIAAAACTMvMzEvMjAx</t>
  </si>
  <si>
    <t>MgkAAAABMGEHjbyWLdcIn0hq/pYt1wgoQ0lRLk5ZU0U6TFlCLklRX0VBUk5JTkdfQ09fTUFSR0lOLkZZMjAxMwEAAABoFwwAAgAAAAY4Ljc2MDMBCAAAAAUAAAABMQEAAAAKMTc3NjQ0MTg2NwMAAAADMTYwAgAAAAQ0MTgxBAAAAAEwBwAAAAk4LzMwLzIwMTkIAAAACjEyLzMxLzIwMTMJAAAAATAcehm1li3XCEtMl/+WLdcIJENJUS5OWVNFOkRELklRX05FVF9SRU5UQUxfRVhQLkZZMjAxNAEAAAC4uQsAAwAAAAAAnDigupYt1wi+9Zz+li3XCCBDSVEuVFNFOjM0MDUuSVFfQlVJTERJTkdTLkZZMjAxOAEAAADyVQ0AAwAAAAAAKE64vpYt1whc+QD+li3XCCBDSVEuVFNFOjM0MDUuSVFfQ0hBTkdFX0FSLkZZMjAxMAEAAADyVQ0AAgAAAAUtOTA0NAEIAAAABQAAAAExAQAAAAoxNDczMzM0NjIyAwAAAAI3OQIAAAAEMjAxOAQAAAABMAcAAAAJOC8zMC8yMDE5CAAAAAkzLzMxLzIwMTAJAAAAATBbWq2/li3XCMBjL/6WLdcIJkNJUS5OWVNFOkhYTC5JUV9JTlZFU1RfTE9BTlNfQ0YuRlkyMDE3AQAAAPE/BAADAAAAAADRAym6li3XCB+X2v6WLdcIJENJUS5OWVNFOkxZQi5JUV9NQVJLRVRDQVAuMjAxMS8xMi8zMQEAAABoFwwAAgAAAAwxODYyNS4xMjM3MzEBBgAAAAUAAAABMQEAAAAKMTQ4Mzg5NTkxNAMAAAADMTYwAgAAAAYxMDAwNTQEAAAAATAHAAAACjEyLzMxLzIwMTFHYrjali3XCIUb9v+WLdcIGUNJUS5U</t>
  </si>
  <si>
    <t>U0U6NDE4NS5JUV9BRS5GWTIwMTQBAAAA51wNAAMAAAAAAGaH1MCWLdcIfqXY/ZYt1wgiQ0lRLlRTRTozNDA1LklRX1NBTEVfUFBFX0NGLkZZMjAxNAEAAADyVQ0AAgAAAAstODYzLjk5OTc4NAEIAAAABQAAAAExAQAAAAoxNzI3MjgzMzY2AwAAAAI3OQIAAAAEMjA0MgQAAAABMAcAAAAJOC8zMC8yMDE5CAAAAAoxMi8zMS8yMDE0CQAAAAEwULK3vpYt1wiIiiH+li3XCBpDSVEuVFNFOjM0MDIuSVFfRUJULkZZMjAwOQEAAAC4VQ0AAgAAAAYtMTk3NTEBCAAAAAUAAAABMQEAAAAKMTM4MDI4NjkxNwMAAAACNzkCAAAAAzEzOQQAAAABMAcAAAAJOC8zMC8yMDE5CAAAAAkzLzMxLzIwMDkJAAAAATCKROe8li3XCDgxZP6WLdcIHENJUS5UU0U6NDE4NS5JUV9DQVBFWC5GWTIwMTQBAAAA51wNAAIAAAAGLTIxMTA3AQgAAAAFAAAAATEBAAAACjE2ODQwNTY1MzMDAAAAAjc5AgAAAAQyMDIxBAAAAAEwBwAAAAk4LzMwLzIwMTkIAAAACTMvMzEvMjAxNAkAAAABMGaH1MCWLdcI9Tvp/ZYt1wgjQ0lRLlRTRTo0NjEzLklRX0VCSVRBX01BUkdJTi5GWTIwMTABAAAAEF0NAAIAAAAGOS4yMzgyAQgAAAAFAAAAATEBAAAACjEzODY3MjQ3NzIDAAAAAjc5AgAAAAQ0NDE5BAAAAAEwBwAAAAk4LzMwLzIwMTkIAAAACTMvMzEvMjAxMAkAAAABMJ+embaWLdcIgqp1/5Yt1wgkQ0lRLkRCOkJBUy5JUV9FWFRSQV9BQ0NfSVRFTVMu</t>
  </si>
  <si>
    <t>RlkyMDEyAQAAAGrXBQADAAAAAACRLIW5li3XCOvUCv+WLdcIHkNJUS5UU0U6NDA2My5JUV9XSVBfSU5WLkZZMjAxNAEAAADjVw0AAgAAAAUxMzg0NAEIAAAABQAAAAExAQAAAAoxNjg2NjM4NDIwAwAAAAI3OQIAAAAEMzIxOQQAAAABMAcAAAAJOC8zMC8yMDE5CAAAAAkzLzMxLzIwMTQJAAAAATDjAFbBli3XCL9W7f2WLdcIKkNJUS5UU0U6NDYxMi5JUV9PVEhFUl9VTlVTVUFMX1NVUFBMLkZZMjAwNwEAAACnVw0AAgAAAAQtMTc5AQgAAAAFAAAAATEBAAAACTY2MDE3NDQ2NQMAAAACNzkCAAAAAjg3BAAAAAEwBwAAAAk4LzMwLzIwMTkIAAAACTMvMzEvMjAwNwkAAAABMM8QV8GWLdcIlcbM/ZYt1wghQ0lRLlRTRTozNDAxLklRX1RPVEFMX0xJQUIuRlkyMDEyAQAAAMJVDQACAAAABjQ0OTkwMgEIAAAABQAAAAExAQAAAAoxNTU0OTUwODM2AwAAAAI3OQIAAAAEMTI3NgQAAAABMAcAAAAJOC8zMC8yMDE5CAAAAAkzLzMxLzIwMTIJAAAAATBOLo28li3XCKhOi/6WLdcILkNJUS5OWVNFOkRELklRX09USEVSX05PTl9PUEVSX0VYUF9TVVBQTC5GWTIwMDcBAAAAuLkLAAIAAAADMjQyAQgAAAAFAAAAATEBAAAACjEzMjY3MjQ0NDUDAAAAAzE2MAIAAAACODUEAAAAATAHAAAACTgvMzAvMjAxOQgAAAAKMTIvMzEvMjAwNwkAAAABMHohs7uWLdcIaoaa/pYt1wghQ0lRLlRTRTozNDA1LklRX0NBU0hfRVFVSVYuRlky</t>
  </si>
  <si>
    <t>MDEyAQAAAPJVDQACAAAABTMxNDY0AQgAAAAFAAAAATEBAAAACjE1NTQzMzcyNDIDAAAAAjc5AgAAAAQxMDk2BAAAAAEwBwAAAAk4LzMwLzIwMTkIAAAACTMvMzEvMjAxMgkAAAABMFSBrb+WLdcIwjwo/pYt1wggQ0lRLlRTRTozNDA1LklRX1NHQV9TVVBQTC5GWTIwMTYBAAAA8lUNAAIAAAAFODEwODABCAAAAAUAAAABMQEAAAAKMTgzNDc3MTcyOAMAAAACNzkCAAAAAzEwMgQAAAABMAcAAAAJOC8zMC8yMDE5CAAAAAoxMi8zMS8yMDE2CQAAAAEwTf+3vpYt1wizDwD+li3XCBlDSVEuTllTRTpIWEwuSVFfQVAuRlkyMDA3AQAAAPE/BAACAAAABTE0NC4yAQgAAAAFAAAAATEBAAAACjEzMjQzMDg3NzgDAAAAAzE2MAIAAAAEMTAxOAQAAAABMAcAAAAJOC8zMC8yMDE5CAAAAAoxMi8zMS8yMDA3CQAAAAEwU9WgupYt1wivuLn+li3XCChDSVEuRU5YVEJSOlNPTEIuSVFfQ0FQSVRBTF9MRUFTRVMuRlkyMDE0AQAAAO3DBQACAAAAATIBCAAAAAUAAAABMQEAAAAKMTc4MzkyNDYxNgMAAAACNTACAAAABDExODMEAAAAATAHAAAACTgvMzAvMjAxOQgAAAAKMTIvMzEvMjAxNAkAAAABMAmm4LeWLdcINq8t/5Yt1wgqQ0lRLlRTRTo0NjEyLklRX09USEVSX1VOVVNVQUxfU1VQUEwuRlkyMDE1AQAAAKdXDQACAAAAAjE3AQgAAAAFAAAAATEBAAAACjE3NDYwMzU5MjkDAAAAAjc5AgAAAAI4NwQAAAABMAcAAAAJOC8zMC8y</t>
  </si>
  <si>
    <t>MDE5CAAAAAkzLzMxLzIwMTUJAAAAATDmbCW/li3XCIoxJf6WLdcIJ0NJUS5UU0U6MzQwMS5JUV9DSEFOR0VfSU5WRU5UT1JZLkZZMjAxNwEAAADCVQ0AAgAAAAM5ODkBCAAAAAUAAAABMQEAAAAKMTg0Nzk3NzAxOAMAAAACNzkCAAAABDIwOTkEAAAAATAHAAAACTgvMzAvMjAxOQgAAAAJMy8zMS8yMDE3CQAAAAEwW/qyu5Yt1wgHBnv+li3XCCdDSVEuVFNFOjM0MDEuSVFfRUJJVERBX0NBUEVYX0lOVC5GWTIwMTQBAAAAwlUNAAIAAAAIOS43ODgzMjkBCAAAAAUAAAABMQEAAAAKMTcxMzIzMzUyMQMAAAACNzkCAAAABDQxOTEEAAAAATAHAAAACTgvMzAvMjAxOQgAAAAJMy8zMS8yMDE0CQAAAAEw8Cm0tZYt1wiMlH3/li3XCCRDSVEuVFNFOjM0MDEuSVFfQ1VSUkVOQ1lfR0FJTi5GWTIwMTABAAAAwlUNAAMAAAAAAHe5jLyWLdcIjAB9/pYt1wgoQ0lRLlRTRTo0MDYzLklRX1RPVEFMX0RFQlRfUkVQQUlELkZZMjAwOQEAAADjVw0AAgAAAAUtNjc3NgEIAAAABQAAAAExAQAAAAoxMzgyNzYzNzMzAwAAAAI3OQIAAAAEMjE2NgQAAAABMAcAAAAJOC8zMC8yMDE5CAAAAAkzLzMxLzIwMDkJAAAAATDLONTAli3XCLI72/2WLdcIGUNJUS5OWVNFOkhYTC5JUV9BUC5GWTIwMTUBAAAA8T8EAAIAAAAFMTQ4LjkBCAAAAAUAAAABMQEAAAAKMTg3MzM4OTA0MgMAAAADMTYwAgAAAAQxMDE4BAAAAAEwBwAAAAk4LzMwLzIw</t>
  </si>
  <si>
    <t>MTkIAAAACjEyLzMxLzIwMTUJAAAAATDptSi6li3XCD7J3f6WLdcIJ0NJUS5UU0U6MzQwMS5JUV9NQVJLRVRDQVAuMjAxMy8zLzMxLkpQWQEAAADCVQ0AAgAAAAwyMTQ1OTMuODUzNTUBBgAAAAUAAAABMQEAAAAKMTU4NzM1OTc4MAMAAAACNzkCAAAABjEwMDA1NAQAAAABMAcAAAAJMy8zMS8yMDEzeaT02pYt1whFBW8Oly3XCCpDSVEuVFNFOjQwNjMuSVFfVE9UQUxfRVFVSVRZLkZZMjAxOC4uLi5KUFkBAAAA41cNAAIAAAAHMjQxMzAyNAEIAAAABQAAAAExAQAAAAoxODk1MTgzOTE0AwAAAAI3OQIAAAAEMTI3NQQAAAABMAcAAAAJOC8zMC8yMDE5CAAAAAkzLzMxLzIwMTgJAAAAATDpz6O1li3XCLeltv+WLdcIIkNJUS5UU0U6MzQwMS5JUV9EQV9TVVBQTF9DRi5GWTIwMDkBAAAAwlUNAAIAAAAFNjczNjMBCAAAAAUAAAABMQEAAAAKMTM4MjUwNTMwMAMAAAACNzkCAAAABDIxNzEEAAAAATAHAAAACTgvMzAvMjAxOQgAAAAJMy8zMS8yMDA5CQAAAAEwd7mMvJYt1whYp3L+li3XCCNDSVEuVFNFOjQ2MTIuSVFfQkVUQV81WVIuMjAxNy8xMi8zMQEAAACnVw0AAgAAABAxLjU5MDkzMDEwNjkxMDUyAI9m0tuWLdcIbELv/5Yt1wgoQ0lRLlRTRTozNDAxLklRX1RPVEFMX0RJVl9QQUlEX0NGLkZZMjAxMQEAAADCVQ0AAgAAAAUtMzkzMwEIAAAABQAAAAExAQAAAAoxNDcwNzg0OTI2AwAAAAI3OQIAAAAEMjAyMgQA</t>
  </si>
  <si>
    <t>AAABMAcAAAAJOC8zMC8yMDE5CAAAAAkzLzMxLzIwMTEJAAAAATBhB428li3XCKkAi/6WLdcIIENJUS5OWVNFOkRELklRX0VBUk5JTkdfQ08uRlkyMDE4AQAAALi5CwACAAAABDQwMDQBCAAAAAUAAAABMQEAAAAKMTk0NDMzNTY1NgMAAAADMTYwAgAAAAE3BAAAAAEwBwAAAAk4LzMwLzIwMTkIAAAACjEyLzMxLzIwMTgJAAAAATBVrqC6li3XCLQtyP6WLdcIIUNJUS5OWVNFOkhYTC5JUV9OSV9DT01QQU5ZLkZZMjAxNQEAAADxPwQAAgAAAAUyMzcuMgEIAAAABQAAAAExAQAAAAoxODczMzg5MDQyAwAAAAMxNjACAAAABTQxNTcxBAAAAAEwBwAAAAk4LzMwLzIwMTkIAAAACjEyLzMxLzIwMTUJAAAAATDptSi6li3XCBwz6f6WLdcIJENJUS5UU0U6NDYxMy5JUV9DQVNIX0lOVEVSRVNULkZZMjAxNgEAAAAQXQ0AAgAAAAQxMDQwAQgAAAAFAAAAATEBAAAACjE3OTkyNDMzMTEDAAAAAjc5AgAAAAQzMDI4BAAAAAEwBwAAAAk4LzMwLzIwMTkIAAAACTMvMzEvMjAxNgkAAAABMGwFAL6WLdcIpNNi/pYt1wgoQ0lRLkVOWFRCUjpTT0xCLklRX0NBU0hfU1RfSU5WRVNULkZZMjAxMgEAAADtwwUAAgAAAAQyNTI2AQgAAAAFAAAAATEBAAAACjE2NjcwNzc1MzMDAAAAAjUwAgAAAAQxMDAyBAAAAAEwBwAAAAk4LzMwLzIwMTkIAAAACjEyLzMxLzIwMTIJAAAAATAWJf63li3XCD8IHP+WLdcIJUNJUS5UU0U6MzQwMi5JUV9T</t>
  </si>
  <si>
    <t>VF9ERUJUX1JFUEFJRC5GWTIwMTQBAAAAuFUNAAIAAAAGLTIwMDAwAQgAAAAFAAAAATEBAAAACjE2ODYxMDM2MjIDAAAAAjc5AgAAAAQyMDQ0BAAAAAEwBwAAAAk4LzMwLzIwMTkIAAAACTMvMzEvMjAxNAkAAAABMJh247yWLdcIzAVm/pYt1wgmQ0lRLk5ZU0U6TFlCLklRX0VGRkVDVF9UQVhfUkFURS5GWTIwMTEBAAAAaBcMAAIAAAAHMjkuOTkxNQEIAAAABQAAAAExAQAAAAoxNjU5Mzg0NjEyAwAAAAMxNjACAAAABDQzNzYEAAAAATAHAAAACTgvMzAvMjAxOQgAAAAKMTIvMzEvMjAxMQkAAAABMFWhdbmWLdcIiV/g/pYt1wgjQ0lRLlRTRTo0MTg1LklRX0VCSVRBX01BUkdJTi5GWTIwMTYBAAAA51wNAAIAAAAGOC44OTc5AQgAAAAFAAAAATEBAAAACjE3OTcxNTYxODADAAAAAjc5AgAAAAQ0NDE5BAAAAAEwBwAAAAk4LzMwLzIwMTkIAAAACTMvMzEvMjAxNgkAAAABMMyNwbaWLdcIywhb/5Yt1wgkQ0lRLlRTRTozNDA1LklRX1BFUklPRERBVEVfSVMuRlkyMDA5AQAAAPJVDQAFAAAACjIwMDkvMDMvMzEAaTOtv5Yt1wjCaMz/li3XCCBDSVEuREI6QkFTLklRX0RBX1NVUFBMX0NGLkZZMjAxOAEAAABq1wUAAgAAAAQzMDgwAQgAAAAFAAAAATEBAAAACjE5NDc0MDMwNTADAAAAAjUwAgAAAAQyMTcxBAAAAAEwBwAAAAk4LzMwLzIwMTkIAAAACjEyLzMxLzIwMTgJAAAAATArGWm4li3XCOJbL/+WLdcIIUNJUS5E</t>
  </si>
  <si>
    <t>QjpCQVMuSVFfVE9UQUxfRVFVSVRZLkZZMjAwOAEAAABq1wUAAgAAAAUxODcyMgEIAAAABQAAAAExAQAAAAoxMzM5MjI5MjMyAwAAAAI1MAIAAAAEMTI3NQQAAAABMAcAAAAJOC8zMC8yMDE5CAAAAAoxMi8zMS8yMDA4CQAAAAEwGUOEuZYt1wjRyQ7/li3XCCZDSVEuVFNFOjQ2MTMuSVFfRVhUUkFfQUNDX0lURU1TLkZZMjAxMwEAAAAQXQ0AAwAAAAAAp2n/vZYt1wj2c2H+li3XCCRDSVEuTllTRTpMWUIuSVFfRUJJVERBLkZZMjAwOS4uLi5KUFkBAAAAaBcMAAIAAAAKMTkwNTQ0Ljk5NQEIAAAABQAAAAExAQAAAAoxNTI2MDU5MDIwAwAAAAI3OQIAAAAENDA1MQQAAAABMAcAAAAJOC8zMC8yMDE5CAAAAAoxMi8zMS8yMDA5CQAAAAEwmBlqtJYt1wjfsLn/li3XCCBDSVEuTllTRTpMWUIuSVFfRlVMTF9USU1FLkZZMjAwOQEAAABoFwwAAgAAAAUxNDg2MABaenW5li3XCLcc3P6WLdcIJkNJUS5UU0U6NDA2My5JUV9MT0FOU19SRUNFSVZfTFQuRlkyMDE1AQAAAONXDQACAAAABDc2MDQBCAAAAAUAAAABMQEAAAAKMTc0NTkxNjc4MwMAAAACNzkCAAAABDEwNTAEAAAAATAHAAAACTgvMzAvMjAxOQgAAAAJMy8zMS8yMDE1CQAAAAEwFSdWwZYt1wg8CcP9li3XCCBDSVEuVFNFOjQ2MTIuSVFfRElWX1NIQVJFLkZZMjAwNwEAAACnVw0AAgAAAAE4AQgAAAAFAAAAATEBAAAACTY2MDE3NDQ2NQMAAAACNzkCAAAABDMw</t>
  </si>
  <si>
    <t>NTgEAAAAATAHAAAACTgvMzAvMjAxOQgAAAAJMy8zMS8yMDA3CQAAAAEwN+nJv5Yt1wgHpbz9li3XCBpDSVEuTllTRTpIWEwuSVFfUkVWLkZZMjAxMAEAAADxPwQAAgAAAAYxMTczLjYBCAAAAAUAAAABMQEAAAAKMTU4Njg0OTExMwMAAAADMTYwAgAAAAMxMTIEAAAAATAHAAAACTgvMzAvMjAxOQgAAAAKMTIvMzEvMjAxMAkAAAABMPD1kLqWLdcITb6+/pYt1wgeQ0lRLk5ZU0U6REQuSVFfQVJfVFVSTlMuRlkyMDA3AQAAALi5CwACAAAABzkuNzY0OTEBCAAAAAUAAAABMQEAAAAKMTMyNjcyNDQ0NQMAAAADMTYwAgAAAAQ0MDAxBAAAAAEwBwAAAAk4LzMwLzIwMTkIAAAACjEyLzMxLzIwMDcJAAAAATDZULS1li3XCBM2iv+WLdcIJUNJUS5UU0U6NDA2My5JUV9MVF9ERUJUX0lTU1VFRC5GWTIwMTgBAAAA41cNAAIAAAAEMjAxMgEIAAAABQAAAAExAQAAAAoxODk1MTgzOTE0AwAAAAI3OQIAAAAEMjAzNAQAAAABMAcAAAAJOC8zMC8yMDE5CAAAAAkzLzMxLzIwMTgJAAAAATDe6VbBli3XCGzd7v2WLdcIH0NJUS5UU0U6NDYxMy5JUV9BUl9UVVJOUy5GWTIwMTgBAAAAEF0NAAIAAAAHMy44MDE1NgEIAAAABQAAAAExAQAAAAoxODk1MTgzNzgxAwAAAAI3OQIAAAAENDAwMQQAAAABMAcAAAAJOC8zMC8yMDE5CAAAAAkzLzMxLzIwMTgJAAAAATCJ7Jm2li3XCOs1fP+WLdcIKENJUS5UU0U6NDYxMy5JUV9QUk9WX0JB</t>
  </si>
  <si>
    <t>RF9ERUJUU19DRi5GWTIwMTcBAAAAEF0NAAMAAAAAAF4sAL6WLdcIVnpD/pYt1wgqQ0lRLlRTRTo0NjEzLklRX1RPVEFMX0VRVUlUWS5GWTIwMDkuLi4uSlBZAQAAABBdDQACAAAABjE2MjQ4MAEIAAAABQAAAAExAQAAAAoxMzg2NzI0MzU5AwAAAAI3OQIAAAAEMTI3NQQAAAABMAcAAAAJOC8zMC8yMDE5CAAAAAkzLzMxLzIwMDkJAAAAATDpz6O1li3XCOuJuf+WLdcIKENJUS5UU0U6NDE4NS5JUV9FQVJOSU5HX0NPX01BUkdJTi5GWTIwMDkBAAAA51wNAAIAAAAGNC4xNTk0AQgAAAAFAAAAATEBAAAACjEzNzQzNzY2NDgDAAAAAjc5AgAAAAQ0MTgxBAAAAAEwBwAAAAk4LzMwLzIwMTkIAAAACTMvMzEvMjAwOQkAAAABMNhmwbaWLdcIeY5j/5Yt1wgaQ0lRLk5ZU0U6REQuSVFfQ09HUy5GWTIwMDQBAAAAuLkLAAIAAAAFMzQxNjIBCAAAAAUAAAABMQEAAAAJMzQ3MTg5ODA0AwAAAAMxNjACAAAAAjM0BAAAAAEwBwAAAAk4LzMwLzIwMTkIAAAACjEyLzMxLzIwMDQJAAAAATB8gQOzli3XCItM5P+WLdcIIUNJUS5UU0U6NDYxMi5JUV9UT1RBTF9ERUJULkZZMjAwMAEAAACnVw0AAgAAAAU1NDkyNAEIAAAABQAAAAExAQAAAAkxMTIyOTYwNzADAAAAAjc5AgAAAAQ0MTczBAAAAAEwBwAAAAk4LzMwLzIwMTkIAAAACTMvMzEvMjAwMAkAAAABMJczA7OWLdcI1m7m/5Yt1wgpQ0lRLkVOWFRCUjpTT0xCLklRX05FVF9E</t>
  </si>
  <si>
    <t>RUJUX0VCSVREQS5GWTIwMDkBAAAA7cMFAAIAAAAIMS45MzYxMzkBCAAAAAUAAAABMQEAAAAKMTQ1MjUzNjk4MwMAAAACNTACAAAABDQxOTMEAAAAATAHAAAACTgvMzAvMjAxOQgAAAAKMTIvMzEvMjAwOQkAAAABMKnLabSWLdcIj0ys/5Yt1wgZQ0lRLlRTRTozNDA1LklRX05JLkZZMjAxNQEAAADyVQ0AAgAAAAUzNTc0OQEIAAAABQAAAAExAQAAAAoxNzg0NDk2MTM1AwAAAAI3OQIAAAACMTUEAAAAATAHAAAACTgvMzAvMjAxOQgAAAAKMTIvMzEvMjAxNQkAAAABMEXZt76WLdcIdQrn/5Yt1wgpQ0lRLlRTRTozNDA1LklRX0RFQlRfRVFVSVZfTkVUX1BCTy5GWTIwMDcBAAAA8lUNAAIAAAAEOTg2MwEIAAAABQAAAAExAQAAAAk2Mzk0NDA1OTQDAAAAAjc5AgAAAAUyMTY3OQQAAAABMAcAAAAJOC8zMC8yMDE5CAAAAAkzLzMxLzIwMDcJAAAAATB5DK2/li3XCOLoDf6WLdcIJENJUS5OWVNFOkRELklRX05FVF9SRU5UQUxfRVhQLkZZMjAxMgEAAAC4uQsAAwAAAAAAy6LQu5Yt1wi86qf+li3XCCNDSVEuVFNFOjQxODUuSVFfQkVUQV8yWVIuMjAxNS8wMy8zMQEAAADnXA0AAgAAABAxLjA2MzY0NDA5OTAwNDc3AKcY0tuWLdcIHKzs/5Yt1wgsQ0lRLk5ZU0U6TFlCLklRX05FVF9ERUJUX0VCSVREQV9DQVBFWC5GWTIwMTABAAAAaBcMAAIAAAAIMC41NTA5NDcBCAAAAAUAAAABMQEAAAAKMTU4NzU1NzEwMAMAAAAD</t>
  </si>
  <si>
    <t>MTYwAgAAAAUyMzMxNAQAAAABMAcAAAAJOC8zMC8yMDE5CAAAAAoxMi8zMS8yMDEwCQAAAAEwHHoZtZYt1wgUvKD/li3XCB5DSVEuTllTRTpMWUIuSVFfV0lQX0lOVi5GWTIwMTABAAAAaBcMAAIAAAADMjMwAQgAAAAFAAAAATEBAAAACjE1ODc1NTcxMDADAAAAAzE2MAIAAAAEMzIxOQQAAAABMAcAAAAJOC8zMC8yMDE5CAAAAAoxMi8zMS8yMDEwCQAAAAEwWnp1uZYt1wjfIdP+li3XCC1DSVEuVFNFOjM0MDIuSVFfQ0FTSF9DT05WRVJTSU9OLkZZMjAxMi4uLi5KUFkBAAAAuFUNAAIAAAAJOTUuMDY3NDAyAQgAAAAFAAAAATEBAAAACjE1NTQzMzcyMzEDAAAAAjc5AgAAAAQ0MTg0BAAAAAEwBwAAAAk4LzMwLzIwMTkIAAAACTMvMzEvMjAxMgkAAAABMNf2o7WWLdcIqsHB/5Yt1wglQ0lRLk5ZU0U6REQuSVFfTE9BTlNfUkVDRUlWX0xULkZZMjAxNgEAAAC4uQsAAgAAAAMyNjgBCAAAAAUAAAABMQEAAAAKMTk0NDMzNTY1NwMAAAADMTYwAgAAAAQxMDUwBAAAAAEwBwAAAAk4LzMwLzIwMTkIAAAACjEyLzMxLzIwMTYJAAAAATBhh6C6li3XCOCRx/6WLdcIJENJUS5UU0U6MzQwMi5JUV9FUVVJVFlfTUVUSE9ELkZZMjAxOQEAAAC4VQ0AAwAAAAAAYTnkvJYt1wiKgID+li3XCChDSVEuVFNFOjQ2MTMuSVFfVE9UQUxfREVCVF9FUVVJVFkuRlkyMDE1AQAAABBdDQACAAAABjcuNTg0MwEIAAAABQAAAAExAQAAAAox</t>
  </si>
  <si>
    <t>NzQ1OTE2NjY5AwAAAAI3OQIAAAAENDAzNAQAAAABMAcAAAAJOC8zMC8yMDE5CAAAAAkzLzMxLzIwMTUJAAAAATCUxZm2li3XCPHyd/+WLdcIJUNJUS5OWVNFOkRELklRX0FTU0VUX1dSSVRFRE9XTi5GWTIwMTEBAAAAuLkLAAIAAAADLTc3AQgAAAAFAAAAATEBAAAACjE2NTgzMTYxNzADAAAAAzE2MAIAAAACMzIEAAAAATAHAAAACTgvMzAvMjAxOQgAAAAKMTIvMzEvMjAxMQkAAAABMJpU0LuWLdcIU3uX/pYt1wglQ0lRLk5ZU0U6SFhMLklRX05FVF9SRU5UQUxfRVhQLkZZMjAwOAEAAADxPwQAAwAAAAAAcfuOupYt1wiUVMH+li3XCCdDSVEuRU5YVEJSOlNPTEIuSVFfUEVSSU9EREFURV9JUy5GWTIwMTIBAAAA7cMFAAUAAAAKMjAxMi8xMi8zMQAWJf63li3XCPsjIP+WLdcIHkNJUS5UU0U6NDYxMy5JUV9JTkNfVEFYLkZZMjAxMgEAAAAQXQ0AAgAAAAQ5MDYxAQgAAAAFAAAAATEBAAAACjE1NTQ5NTA2MDcDAAAAAjc5AgAAAAI3NQQAAAABMAcAAAAJOC8zMC8yMDE5CAAAAAkzLzMxLzIwMTIJAAAAATCwQv+9li3XCAvvPP6WLdcIKENJUS5UU0U6NDYxMi5JUV9UT1RBTF9ERUJUX0VCSVREQS5GWTIwMTQBAAAAp1cNAAIAAAAIMC4zNTMwMjkBCAAAAAUAAAABMQEAAAAKMTY4NjYzNzk5NwMAAAACNzkCAAAABDQxOTIEAAAAATAHAAAACTgvMzAvMjAxOQgAAAAJMy8zMS8yMDE0CQAAAAEwr+bttpYt1wjxCGn/</t>
  </si>
  <si>
    <t>li3XCCBDSVEuVFNFOjQwNjMuSVFfUEFSVF9USU1FLkZZMjAxMQEAAADjVw0AAwAAAAAAwV/UwJYt1wi0GvX9li3XCBtDSVEuVFNFOjQwNjMuSVFfR1BQRS5GWTIwMTMBAAAA41cNAAMAAAAAADGv1MCWLdcICgTT/ZYt1wghQ0lRLlRTRTozNDAxLklRX0lOQ19FUVVJVFkuRlkyMDEzAQAAAMJVDQACAAAAAzU3MgEIAAAABQAAAAExAQAAAAoxNzEzMjMzMDk3AwAAAAI3OQIAAAACNDcEAAAAATAHAAAACTgvMzAvMjAxOQgAAAAJMy8zMS8yMDEzCQAAAAEwTi6NvJYt1whup3n+li3XCCZDSVEuREI6QkFTLklRX01JTk9SSVRZX0lOVEVSRVNULkZZMjAxNQEAAABq1wUAAgAAAAM2MjkBCAAAAAUAAAABMQEAAAAKMTgyOTI4MjY1NAMAAAACNTACAAAABDEwNTIEAAAAATAHAAAACTgvMzAvMjAxOQgAAAAKMTIvMzEvMjAxNQkAAAABMGKkaLiWLdcIPsQQ/5Yt1wgaQ0lRLlRTRTozNDAxLklRX0NJUC5GWTIwMTkBAAAAwlUNAAMAAAAAAHohs7uWLdcIz/WV/pYt1wgpQ0lRLk5ZU0U6TFlCLklRX0RBWVNfSU5WRU5UT1JZX09VVC5GWTIwMDcBAAAAaBcMAAIAAAAINzguMzQ4NzEBCAAAAAUAAAABMQEAAAAKMTQyNTU5MjQzNgMAAAADMTYwAgAAAAQ0MDM1BAAAAAEwBwAAAAk4LzMwLzIwMTkIAAAACjEyLzMxLzIwMDcJAAAAATAnUxm1li3XCBN5qv+WLdcIGENJUS5EQjpCQVMuSVFfUkVWLkZZMjAxMQEAAABq1wUAAgAA</t>
  </si>
  <si>
    <t>AAU3MzQ5NwEIAAAABQAAAAExAQAAAAoxNTg5NDM1ODA0AwAAAAI1MAIAAAADMTEyBAAAAAEwBwAAAAk4LzMwLzIwMTkIAAAACjEyLzMxLzIwMTEJAAAAATCr3oS5li3XCHy+/f6WLdcIHENJUS5UU0U6MzQwMi5JUV9FQklUQS5GWTIwMDkBAAAAuFUNAAIAAAAFMzYwMDYBCAAAAAUAAAABMQEAAAAKMTM4MDI4NjkxNwMAAAACNzkCAAAABjEwMDY4OQQAAAABMAcAAAAJOC8zMC8yMDE5CAAAAAkzLzMxLzIwMDkJAAAAATCCbOe8li3XCBPYWf6WLdcIMUNJUS5FTlhUQlI6U09MQi5JUV9PVEhFUl9GSU5BTkNFX0FDVF9TVVBQTC5GWTIwMTUBAAAA7cMFAAIAAAACMzcBCAAAAAUAAAABMQEAAAAKMTgzNDgxNjA5NAMAAAACNTACAAAABDIwNTAEAAAAATAHAAAACTgvMzAvMjAxOQgAAAAKMTIvMzEvMjAxNQkAAAABMALM4LeWLdcI7fdL/5Yt1wgkQ0lRLk5ZU0U6REQuSVFfU1RfREVCVF9JU1NVRUQuRlkyMDExAQAAALi5CwADAAAAAADPe9C7li3XCLLDp/6WLdcIH0NJUS5OWVNFOkRELklRX0lOVkVOVE9SWS5GWTIwMDcBAAAAuLkLAAIAAAAENjg4NQEIAAAABQAAAAExAQAAAAoxMzI2NzI0NDQ1AwAAAAMxNjACAAAABDEwNDMEAAAAATAHAAAACTgvMzAvMjAxOQgAAAAKMTIvMzEvMjAwNwkAAAABMEhIs7uWLdcIS3ue/pYt1wghQ0lRLlRTRTozNDA1LklRX1NHQV9NQVJHSU4uRlkyMDEzAQAAAPJVDQACAAAABzE0</t>
  </si>
  <si>
    <t>Ljg4NzQBCAAAAAUAAAABMQEAAAAKMTYyMzgzNDEyNgMAAAACNzkCAAAABDQzNzUEAAAAATAHAAAACTgvMzAvMjAxOQgAAAAJMy8zMS8yMDEzCQAAAAEwwFCZtpYt1wgpYnP/li3XCCRDSVEuTllTRTpMWUIuSVFfUEVSSU9EREFURV9JUy5GWTIwMTcBAAAAaBcMAAUAAAAKMjAxNy8xMi8zMQAaMg+5li3XCOff//6WLdcIJUNJUS5OWVNFOkxZQi5JUV9MVF9ERUJUX0lTU1VFRC5GWTIwMDgBAAAAaBcMAAIAAAAEMTUxMQEIAAAABQAAAAExAQAAAAoxNDcwNjk4OTgwAwAAAAMxNjACAAAABDIwMzQEAAAAATAHAAAACTgvMzAvMjAxOQgAAAAKMTIvMzEvMjAwOAkAAAABMF9TdbmWLdcIB1/S/pYt1wgdQ0lRLkRCOkJBUy5JUV9EQV9TVVBQTC5GWTIwMTMBAAAAatcFAAMAAAAAAKR5hbmWLdcIVgcH/5Yt1wgdQ0lRLk5ZU0U6TFlCLklRX1JEX0VYUC5GWTIwMDkBAAAAaBcMAAIAAAADMTQ1AQgAAAAFAAAAATEBAAAACjE1MjYwNTkwMjADAAAAAzE2MAIAAAADMTAwBAAAAAEwBwAAAAk4LzMwLzIwMTkIAAAACjEyLzMxLzIwMDkJAAAAATBfU3W5li3XCMnD5v6WLdcIGUNJUS5EQjpCQVMuSVFfTlBQRS5GWTIwMTIBAAAAatcFAAIAAAAFMTY2MTABCAAAAAUAAAABMQEAAAAKMTY2MDIzMTgzOAMAAAACNTACAAAABDEwMDQEAAAAATAHAAAACTgvMzAvMjAxOQgAAAAKMTIvMzEvMjAxMgkAAAABMItThbmWLdcIH4Hw/pYt</t>
  </si>
  <si>
    <t>1wghQ0lRLk5ZU0U6SFhMLklRX1RPVEFMX0xJQUIuRlkyMDEzAQAAAPE/BAACAAAABTY3NS43AQgAAAAFAAAAATEBAAAACjE3NzQ3MzAxMzUDAAAAAzE2MAIAAAAEMTI3NgQAAAABMAcAAAAJOC8zMC8yMDE5CAAAAAoxMi8zMS8yMDEzCQAAAAEw6UORupYt1wg9vuj+li3XCBlDSVEuVFNFOjQ2MTIuSVFfQUQuRlkyMDExAQAAAKdXDQADAAAAAADxXsq/li3XCKfcvf2WLdcIJUNJUS5OWVNFOkRELklRX0xUX0RFQlRfQ0FQSVRBTC5GWTIwMTgBAAAAuLkLAAIAAAAHMjcuNTk2MgEIAAAABQAAAAExAQAAAAoxOTQ0MzM1NjU2AwAAAAMxNjACAAAABDQxODcEAAAAATAHAAAACTgvMzAvMjAxOQgAAAAKMTIvMzEvMjAxOAkAAAABMMOetLWWLdcIXMyM/5Yt1wglQ0lRLlRTRTo0NjEyLklRX09USEVSX0NMX1NVUFBMLkZZMjAxNwEAAACnVw0AAgAAAAU2NTQ5MgEIAAAABQAAAAExAQAAAAoxODgxNTc5NTE1AwAAAAI3OQIAAAAEMTA1NwQAAAABMAcAAAAJOC8zMC8yMDE5CAAAAAoxMi8zMS8yMDE3CQAAAAEw2ZMlv5Yt1whDkC3+li3XCBtDSVEuTllTRTpERC5JUV9EQV9DRi5GWTIwMDkBAAAAuLkLAAIAAAAEMjc1MQEIAAAABQAAAAExAQAAAAoxNTA3NDk1NTYyAwAAAAMxNjACAAAABDIxNjAEAAAAATAHAAAACTgvMzAvMjAxOQgAAAAKMTIvMzEvMjAwOQkAAAABMAYu0LuWLdcIE2Wf/pYt1wgbQ0lRLlRTRTozNDA1</t>
  </si>
  <si>
    <t>LklRX0VCSVQuRlkyMDE3AQAAAPJVDQACAAAABTc1MTE4AQgAAAAFAAAAATEBAAAACjE4ODEyODExNzQDAAAAAjc5AgAAAAM0MDAEAAAAATAHAAAACTgvMzAvMjAxOQgAAAAKMTIvMzEvMjAxNwkAAAABMDEnuL6WLdcIS7sI/pYt1wgfQ0lRLk5ZU0U6SFhMLklRX0JWX1NIQVJFLkZZMjAwOAEAAADxPwQAAgAAAAg1LjI4MjE1NwEIAAAABQAAAAExAQAAAAoxNDI4Mzc3MTU4AwAAAAMxNjACAAAABDQwMjAEAAAAATAHAAAACTgvMzAvMjAxOQgAAAAKMTIvMzEvMjAwOAkAAAABMHH7jrqWLdcIrq3E/pYt1wgiQ0lRLkVOWFRCUjpTT0xCLklRX05FVF9ERUJULkZZMjAxOAEAAADtwwUAAgAAAAQyNDQ1AQgAAAAFAAAAATEBAAAACjE5NTI1NTA5ODYDAAAAAjUwAgAAAAQ0MzY0BAAAAAEwBwAAAAk4LzMwLzIwMTkIAAAACjEyLzMxLzIwMTgJAAAAATDmQeG3li3XCHdLUf+WLdcIKUNJUS5UU0U6MzQwNS5JUV9JTlZFU1RfU0VDVVJJVFlfQ0YuRlkyMDE3AQAAAPJVDQACAAAABi0yMTM5MAEIAAAABQAAAAExAQAAAAoxODgxMjgxMTc0AwAAAAI3OQIAAAAEMjAyNwQAAAABMAcAAAAJOC8zMC8yMDE5CAAAAAoxMi8zMS8yMDE3CQAAAAEwMSe4vpYt1wgvkBH+li3XCCxDSVEuTllTRTpIWEwuSVFfREVCVF9FUVVJVl9PUEVSX0xFQVNFLkZZMjAxMAEAAADxPwQAAgAAAAMxMjABCAAAAAUAAAABMQEAAAAKMTU4Njg0OTEx</t>
  </si>
  <si>
    <t>MwMAAAADMTYwAgAAAAUyMTY3MQQAAAABMAcAAAAJOC8zMC8yMDE5CAAAAAoxMi8zMS8yMDEwCQAAAAEw8PWQupYt1whi1K/+li3XCB5DSVEuVFNFOjQ2MTIuSVFfV0lQX0lOVi5GWTIwMTgBAAAAp1cNAAIAAAAENDA2MQEIAAAABQAAAAExAQAAAAoxOTUyMjg0NzQ1AwAAAAI3OQIAAAAEMzIxOQQAAAABMAcAAAAJOC8zMC8yMDE5CAAAAAoxMi8zMS8yMDE4CQAAAAEwMbslv5Yt1wgBaSb+li3XCCJDSVEuVFNFOjQ2MTMuSVFfUVVJQ0tfUkFUSU8uRlkyMDE2AQAAABBdDQACAAAACDEuNjc3OTUzAQgAAAAFAAAAATEBAAAACjE3OTkyNDMzMTEDAAAAAjc5AgAAAAQ0MTIxBAAAAAEwBwAAAAk4LzMwLzIwMTkIAAAACTMvMzEvMjAxNgkAAAABMJTFmbaWLdcI//1z/5Yt1wghQ0lRLkRCOkJBUy5JUV9UT1RBTF9BU1NFVFMuRlkyMDE4AQAAAGrXBQACAAAABTg2NTU2AQgAAAAFAAAAATEBAAAACjE5NDc0MDMwNTADAAAAAjUwAgAAAAQxMDA3BAAAAAEwBwAAAAk4LzMwLzIwMTkIAAAACjEyLzMxLzIwMTgJAAAAATA28mi4li3XCPTUEf+WLdcII0NJUS5EQjpCQVMuSVFfQ0FQSVRBTF9MRUFTRVMuRlkyMDE3AQAAAGrXBQACAAAAAjk5AQgAAAAFAAAAATEBAAAACjE5NDc0MDMwMzkDAAAAAjUwAgAAAAQxMTgzBAAAAAEwBwAAAAk4LzMwLzIwMTkIAAAACjEyLzMxLzIwMTcJAAAAATA28mi4li3XCLiYGf+WLdcIJENJ</t>
  </si>
  <si>
    <t>US5EQjpCQVMuSVFfU0FMRVNfTUFSS0VUSU5HLkZZMjAxNwEAAABq1wUAAgAAAAQ4MTgyAQgAAAAFAAAAATEBAAAACjE5NDc0MDMwMzkDAAAAAjUwAgAAAAUyMTU2MQQAAAABMAcAAAAJOC8zMC8yMDE5CAAAAAoxMi8zMS8yMDE3CQAAAAEwTctouJYt1wiMHiL/li3XCCtDSVEuVFNFOjM0MDEuSVFfTUlOT1JJVFlfSU5URVJFU1RfQ0YuRlkyMDEwAQAAAMJVDQADAAAAAABr4Iy8li3XCK8Wbv6WLdcIF0NJUS5EQjpCQVMuSVFfUkUuRlkyMDE1AQAAAGrXBQACAAAABTMwMTIwAQgAAAAFAAAAATEBAAAACjE4MjkyODI2NTQDAAAAAjUwAgAAAAQxMjIyBAAAAAEwBwAAAAk4LzMwLzIwMTkIAAAACjEyLzMxLzIwMTUJAAAAATBipGi4li3XCBRLLv+WLdcIJ0NJUS5UU0U6MzQwMS5JUV9ORVRfSU5URVJFU1RfRVhQLkZZMjAxNQEAAADCVQ0AAgAAAAUtMTEzNgEIAAAABQAAAAExAQAAAAoxODQ3NjM2MDc4AwAAAAI3OQIAAAADMzY4BAAAAAEwBwAAAAk4LzMwLzIwMTkIAAAACTMvMzEvMjAxNQkAAAABMJCrsruWLdcIJdR+/pYt1wglQ0lRLk5ZU0U6SFhMLklRX1NUX0RFQlRfUkVQQUlELkZZMjAxMQEAAADxPwQAAwAAAAAAJB2RupYt1whSSbD+li3XCCZDSVEuRU5YVEJSOlNPTEIuSVFfQkVUQV81WVIuMjAxNC8xMi8zMQEAAADtwwUAAgAAABEwLjk5ODk2OTI4NTUzNzc2NACPZtLbli3XCMqx+P+WLdcIIENJUS5U</t>
  </si>
  <si>
    <t>U0U6MzQwMS5JUV9CVUlMRElOR1MuRlkyMDEzAQAAAMJVDQACAAAABjE4NTQ2NgEIAAAABQAAAAExAQAAAAoxNzEzMjMzMDk3AwAAAAI3OQIAAAAEMzAyMwQAAAABMAcAAAAJOC8zMC8yMDE5CAAAAAkzLzMxLzIwMTMJAAAAATCaVY28li3XCCFffv6WLdcIJENJUS5OWVNFOkxZQi5JUV9PVEhFUl9MSUFCX0xULkZZMjAwOAEAAABoFwwAAgAAAAQyNDUxAQgAAAAFAAAAATEBAAAACjE0NzA2OTg5ODADAAAAAzE2MAIAAAAEMTA2MgQAAAABMAcAAAAJOC8zMC8yMDE5CAAAAAoxMi8zMS8yMDA4CQAAAAEwX1N1uZYt1wjHdd/+li3XCCFDSVEuVFNFOjQwNjMuSVFfVE9UQUxfTElBQi5GWTIwMTIBAAAA41cNAAIAAAAGMzE1MjY4AQgAAAAFAAAAATEBAAAACjE1NTQxODk4NTQDAAAAAjc5AgAAAAQxMjc2BAAAAAEwBwAAAAk4LzMwLzIwMTkIAAAACTMvMzEvMjAxMgkAAAABMGaH1MCWLdcIXee5/ZYt1wgcQ0lRLlRTRTo0NjEzLklRX05JX0NGLkZZMjAxNQEAAAAQXQ0AAgAAAAUzNjg2NwEIAAAABQAAAAExAQAAAAoxNzQ1OTE2NjY5AwAAAAI3OQIAAAAEMjE1MAQAAAABMAcAAAAJOC8zMC8yMDE5CAAAAAkzLzMxLzIwMTUJAAAAATB53v+9li3XCKIlPv6WLdcIH0NJUS5OWVNFOkhYTC5JUV9EQV9TVVBQTC5GWTIwMDgBAAAA8T8EAAMAAAAAAHH7jrqWLdcIul/E/pYt1wgdQ0lRLlRTRTozNDAyLklRX0NPTU1PTi5G</t>
  </si>
  <si>
    <t>WTIwMTkBAAAAuFUNAAIAAAAGMTQ3ODczAQgAAAAFAAAAATEBAAAACjE5Njk2MDEyMjcDAAAAAjc5AgAAAAQxMTAzBAAAAAEwBwAAAAk4LzMwLzIwMTkIAAAACTMvMzEvMjAxOQkAAAABMGE55LyWLdcIgeRx/pYt1wgfQ0lRLk5ZU0U6REQuSVFfSU5WRU5UT1JZLkZZMjAxOAEAAAC4uQsAAgAAAAUxNjYyMQEIAAAABQAAAAExAQAAAAoxOTQ0MzM1NjU2AwAAAAMxNjACAAAABDEwNDMEAAAAATAHAAAACTgvMzAvMjAxOQgAAAAKMTIvMzEvMjAxOAkAAAABMFWuoLqWLdcItC3I/pYt1wgmQ0lRLk5ZU0U6SFhMLklRX0FTU0VUX1dSSVRFRE9XTi5GWTIwMTYBAAAA8T8EAAMAAAAAANzcKLqWLdcIPRfl/pYt1wgoQ0lRLlRTRTozNDAxLklRX1RPVEFMX0RFQlRfSVNTVUVELkZZMjAxNwEAAADCVQ0AAgAAAAYxMDAzNjUBCAAAAAUAAAABMQEAAAAKMTg0Nzk3NzAxOAMAAAACNzkCAAAABDIxNjEEAAAAATAHAAAACTgvMzAvMjAxOQgAAAAJMy8zMS8yMDE3CQAAAAEwW/qyu5Yt1wi8lo3+li3XCCRDSVEuTllTRTpMWUIuSVFfUEVSSU9EREFURV9JUy5GWTIwMDgBAAAAaBcMAAUAAAAKMjAwOC8xMi8zMQDGKim6li3XCON15v6WLdcIJUNJUS5UU0U6NDYxMi5JUV9TVF9ERUJUX1JFUEFJRC5GWTIwMTgBAAAAp1cNAAMAAAAAADG7Jb+WLdcISxUF/pYt1wgkQ0lRLk5ZU0U6SFhMLklRX0NBU0hfSU5URVJFU1QuRlkyMDE4</t>
  </si>
  <si>
    <t>AQAAAPE/BAACAAAABDM3LjIBCAAAAAUAAAABMQEAAAAKMTk0MzkzNDU0MAMAAAADMTYwAgAAAAQzMDI4BAAAAAEwBwAAAAk4LzMwLzIwMTkIAAAACjEyLzMxLzIwMTgJAAAAATDGKim6li3XCHAyzf6WLdcII0NJUS5FTlhUQlI6U09MQi5JUV9CVUlMRElOR1MuRlkyMDE4AQAAAO3DBQADAAAAAADmQeG3li3XCK1QM/+WLdcII0NJUS5UU0U6MzQwNS5JUV9ESUxVVF9XRUlHSFQuRlkyMDA5AQAAAPJVDQACAAAABTM0OC41AGkzrb+WLdcIabYf/pYt1wgfQ0lRLkRCOkJBUy5JUV9DT01NT05fUkVQLkZZMjAxOAEAAABq1wUAAwAAAAAAKxlpuJYt1wgxuiL/li3XCCRDSVEuREI6QkFTLklRX09USEVSX0xUX0FTU0VUUy5GWTIwMTgBAAAAatcFAAIAAAADNjM5AQgAAAAFAAAAATEBAAAACjE5NDc0MDMwNTADAAAAAjUwAgAAAAQxMDYwBAAAAAEwBwAAAAk4LzMwLzIwMTkIAAAACjEyLzMxLzIwMTgJAAAAATA28mi4li3XCMzKFf+WLdcIIkNJUS5OWVNFOkxZQi5JUV9BRFZFUlRJU0lORy5GWTIwMTQBAAAAaBcMAAMAAAAAAD29DrmWLdcISEnh/pYt1wgbQ0lRLk5ZU0U6SFhMLklRX05QUEUuRlkyMDA4AQAAAPE/BAACAAAABTU1Mi4zAQgAAAAFAAAAATEBAAAACjE0MjgzNzcxNTgDAAAAAzE2MAIAAAAEMTAwNAQAAAABMAcAAAAJOC8zMC8yMDE5CAAAAAoxMi8zMS8yMDA4CQAAAAEwcfuOupYt1wiUVMH+li3XCB9D</t>
  </si>
  <si>
    <t>SVEuVFNFOjM0MDEuSVFfRUJUX0VYQ0wuRlkyMDA5AQAAAMJVDQACAAAABS0yOTc3AQgAAAAFAAAAATEBAAAACjEzODI1MDUzMDADAAAAAjc5AgAAAAE0BAAAAAEwBwAAAAk4LzMwLzIwMTkIAAAACTMvMzEvMjAwOQkAAAABMOCSjLyWLdcIKzeF/pYt1wgiQ0lRLlRTRTo0NjEzLklRX0VCSVRfTUFSR0lOLkZZMjAwOAEAAAAQXQ0AAgAAAAY5LjEzNDkBCAAAAAUAAAABMQEAAAAKMTA2NTAyMTE5MwMAAAACNzkCAAAABDQwNTMEAAAAATAHAAAACTgvMzAvMjAxOQgAAAAJMy8zMS8yMDA4CQAAAAEwsneZtpYt1wgfFGz/li3XCCZDSVEuRU5YVEJSOlNPTEIuSVFfRklOSVNIRURfSU5WLkZZMjAxMwEAAADtwwUAAgAAAAM3NjQBCAAAAAUAAAABMQEAAAAKMTcyNjU5NDU2NAMAAAACNTACAAAABDMwNzUEAAAAATAHAAAACTgvMzAvMjAxOQgAAAAKMTIvMzEvMjAxMwkAAAABMPdM/reWLdcIEjoY/5Yt1wguQ0lRLlRTRTo0NjEyLklRX01JTk9SSVRZX0lOVEVSRVNUX1RPVEFMLkZZMjAxNQEAAACnVw0AAgAAAAYxMTAwOTQBCAAAAAUAAAABMQEAAAAKMTc0NjAzNTkyOQMAAAACNzkCAAAABDEzMTIEAAAAATAHAAAACTgvMzAvMjAxOQgAAAAJMy8zMS8yMDE1CQAAAAEw5mwlv5Yt1whczSz+li3XCBtDSVEuTllTRTpIWEwuSVFfTEFORC5GWTIwMTgBAAAA8T8EAAIAAAADMTA1AQgAAAAFAAAAATEBAAAACjE5NDM5MzQ1</t>
  </si>
  <si>
    <t>NDADAAAAAzE2MAIAAAAEMzA5OAQAAAABMAcAAAAJOC8zMC8yMDE5CAAAAAoxMi8zMS8yMDE4CQAAAAEw0QMpupYt1wi/ker+li3XCCRDSVEuTllTRTpIWEwuSVFfQ1VSUkVOQ1lfR0FJTi5GWTIwMDcBAAAA8T8EAAMAAAAAAFWuoLqWLdcItpG5/pYt1wgtQ0lRLlRTRTo0NjEzLklRX0RFRl9UQVhfQVNTRVRTX0NVUlJFTlQuRlkyMDE1AQAAABBdDQACAAAABDI1NTMBCAAAAAUAAAABMQEAAAAKMTc0NTkxNjY2OQMAAAACNzkCAAAABDExMTcEAAAAATAHAAAACTgvMzAvMjAxOQgAAAAJMy8zMS8yMDE1CQAAAAEwed7/vZYt1wjhvEf+li3XCCpDSVEuVFNFOjQxODUuSVFfSU5URVJFU1RfSU5WRVNUX0lOQy5GWTIwMDYBAAAA51wNAAIAAAADNjM1AQgAAAAFAAAAATEBAAAACTYzOTQ0NjA1MQMAAAACNzkCAAAAAjY1BAAAAAEwBwAAAAk4LzMwLzIwMTkIAAAACTMvMzEvMjAwNgkAAAABMLZrpLWWLdcI7iXI/5Yt1wgaQ0lRLlRTRTo0MDYzLklRX1NHQS5GWTIwMTEBAAAA41cNAAIAAAAFOTA2OTEBCAAAAAUAAAABMQEAAAAKMTU1NDE4OTc4OAMAAAACNzkCAAAAAjIzBAAAAAEwBwAAAAk4LzMwLzIwMTkIAAAACTMvMzEvMjAxMQkAAAABMLcOUbOWLdcIWTzV/5Yt1wgnQ0lRLk5ZU0U6SFhMLklRX01BUktFVENBUC4yMDE3LzMvMzEuSlBZAQAAAPE/BAACAAAADTU1MjEwNS40NzQwMTIBBgAAAAUAAAABMQEAAAAK</t>
  </si>
  <si>
    <t>MTgyNzE0ODgwMQMAAAACNzkCAAAABjEwMDA1NAQAAAABMAcAAAAJMy8zMS8yMDE3i3302pYt1wjFMW0Oly3XCC5DSVEuVFNFOjQwNjMuSVFfVE9UQUxfTElBQl9UT1RBTF9BU1NFVFMuRlkyMDE3AQAAAONXDQACAAAABzE3LjUzMDgBCAAAAAUAAAABMQEAAAAKMTg0OTAyNjY4NwMAAAACNzkCAAAABDQxODgEAAAAATAHAAAACTgvMzAvMjAxOQgAAAAJMy8zMS8yMDE3CQAAAAEw0HHttpYt1wgtRmj/li3XCCdDSVEuVFNFOjQxODUuSVFfTUFSS0VUQ0FQLjIwMDUvMy8zMS5KUFkBAAAA51wNAAIAAAANNTM3NjQwLjk1NDUxNQEGAAAABQAAAAExAQAAAAkxMzc5MzU5MzEDAAAAAjc5AgAAAAYxMDAwNTQEAAAAATAHAAAACTMvMzEvMjAwNYt99NqWLdcIlHRxDpct1wgiQ0lRLlRTRTo0NjEyLklRX0xFVkVSRURfRkNGLkZZMjAxNgEAAACnVw0AAwAAAAAA2ZMlv5Yt1wixGvz9li3XCBtDSVEuVFNFOjM0MDUuSVFfQVBJQy5GWTIwMTEBAAAA8lUNAAIAAAAFODcxNDcBCAAAAAUAAAABMQEAAAAKMTQ3MzMzNDU1NwMAAAACNzkCAAAABDEwODQEAAAAATAHAAAACTgvMzAvMjAxOQgAAAAJMy8zMS8yMDExCQAAAAEwW1qtv5Yt1whjwjf+li3XCC9DSVEuRU5YVEJSOlNPTEIuSVFfTkVUX0RFQlRfRUJJVERBX0NBUEVYLkZZMjAxMAEAAADtwwUAAwAAAAJOTQEIAAAABQAAAAExAQAAAAoxNTMzMjUwMTAxAwAAAAI1MAIA</t>
  </si>
  <si>
    <t>AAAFMjMzMTQEAAAAATAHAAAACTgvMzAvMjAxOQgAAAAKMTIvMzEvMjAxMAkAAAABMKnLabSWLdcIPo+i/5Yt1wgoQ0lRLlRTRTo0MTg1LklRX1RPVEFMX0RFQlRfRVFVSVRZLkZZMjAwOAEAAADnXA0AAgAAAAY3LjExNTEBCAAAAAUAAAABMQEAAAAKMTA1MzQ3NzUwNAMAAAACNzkCAAAABDQwMzQEAAAAATAHAAAACTgvMzAvMjAxOQgAAAAJMy8zMS8yMDA4CQAAAAEw3D/BtpYt1wgzbVr/li3XCCNDSVEuREI6QkFTLklRX1NUX0RFQlRfSVNTVUVELkZZMjAxOAEAAABq1wUAAwAAAAAAKxlpuJYt1wjiWy//li3XCCdDSVEuTllTRTpERC5JUV9FQVJOSU5HX0NPX01BUkdJTi5GWTIwMTgBAAAAuLkLAAIAAAAFNC42NTcBCAAAAAUAAAABMQEAAAAKMTk0NDMzNTY1NgMAAAADMTYwAgAAAAQ0MTgxBAAAAAEwBwAAAAk4LzMwLzIwMTkIAAAACjEyLzMxLzIwMTgJAAAAATDDnrS1li3XCLE7j/+WLdcIGUNJUS5UU0U6NDYxMi5JUV9BUC5GWTIwMTcBAAAAp1cNAAIAAAAGMTAyMzIwAQgAAAAFAAAAATEBAAAACjE4ODE1Nzk1MTUDAAAAAjc5AgAAAAQxMDE4BAAAAAEwBwAAAAk4LzMwLzIwMTkIAAAACjEyLzMxLzIwMTcJAAAAATDZkyW/li3XCJhB/P2WLdcIKENJUS5UU0U6NDYxMi5JUV9ERUZfVEFYX0FTU0VUU19MVC5GWTIwMTIBAAAAp1cNAAIAAAAEMzI0OAEIAAAABQAAAAExAQAAAAoxNTU0OTUwNTg1AwAAAAI3</t>
  </si>
  <si>
    <t>OQIAAAAEMTAyNgQAAAABMAcAAAAJOC8zMC8yMDE5CAAAAAkzLzMxLzIwMTIJAAAAATDthcq/li3XCPnMAv6WLdcIJENJUS5UU0U6MzQwMi5JUV9TQUxFX0lOVEFOX0NGLkZZMjAxNgEAAAC4VQ0AAgAAAAUtNjMyNwEIAAAABQAAAAExAQAAAAoxNzk5MjQzNDI0AwAAAAI3OQIAAAAEMjAyOQQAAAABMAcAAAAJOC8zMC8yMDE5CAAAAAkzLzMxLzIwMTYJAAAAATA5xeO8li3XCEK4iP6WLdcILUNJUS5UU0U6MzQwMi5JUV9PVEhFUl9JTlZFU1RfQUNUX1NVUFBMLkZZMjAxNwEAAAC4VQ0AAgAAAAQtNzc5AQgAAAAFAAAAATEBAAAACjE4NDg1ODEwMzkDAAAAAjc5AgAAAAQyMDUxBAAAAAEwBwAAAAk4LzMwLzIwMTkIAAAACTMvMzEvMjAxNwkAAAABMHnr47yWLdcIlQCE/pYt1wgaQ0lRLlRTRTozNDAyLklRX0NJUC5GWTIwMTcBAAAAuFUNAAMAAAAAAHnr47yWLdcIvSFx/pYt1wghQ0lRLlRTRTo0NjEyLklRX05JX0NPTVBBTlkuRlkyMDE1AQAAAKdXDQACAAAABjE4Mzg4OQEIAAAABQAAAAExAQAAAAoxNzQ2MDM1OTI5AwAAAAI3OQIAAAAFNDE1NzEEAAAAATAHAAAACTgvMzAvMjAxOQgAAAAJMy8zMS8yMDE1CQAAAAEw5mwlv5Yt1wjlmhT+li3XCCVDSVEuVFNFOjM0MDIuSVFfRElMVVRfRVBTX0lOQ0wuRlkyMDEwAQAAALhVDQACAAAACi0xMC4xMTcxNDIBCAAAAAUAAAABMQEAAAAKMTM4MDI4Njk0NgMAAAAC</t>
  </si>
  <si>
    <t>NzkCAAAAATgEAAAAATAHAAAACTgvMzAvMjAxOQgAAAAJMy8zMS8yMDEwCQAAAAEwSeHnvJYt1wgxgGT+li3XCBhDSVEuTllTRTpERC5JUV9OSS5GWTIwMTEBAAAAuLkLAAIAAAAEMjc0MgEIAAAABQAAAAExAQAAAAoxNjU4MzE2MTcwAwAAAAMxNjACAAAAAjE1BAAAAAEwBwAAAAk4LzMwLzIwMTkIAAAACjEyLzMxLzIwMTEJAAAAATDPe9C7li3XCFqb5P+WLdcIIENJUS5EQjpCQVMuSVFfUVVJQ0tfUkFUSU8uRlkyMDA5AQAAAGrXBQACAAAACDAuOTgyNDQ4AQgAAAAFAAAAATEBAAAACjE0MzYyMDY0NTADAAAAAjUwAgAAAAQ0MTIxBAAAAAEwBwAAAAk4LzMwLzIwMTkIAAAACjEyLzMxLzIwMDkJAAAAATAnxxm1li3XCMLip/+WLdcIJENJUS5UU0U6MzQwMi5JUV9QRVJJT0REQVRFX0lTLkZZMjAxOAEAAAC4VQ0ABQAAAAoyMDE4LzAzLzMxAHnr47yWLdcItkhx/pYt1wggQ0lRLlRTRTozNDA1LklRX0RJVkVTVF9DRi5GWTIwMTQBAAAA8lUNAAMAAAAAAFCyt76WLdcIx5n//ZYt1wg0Q0lRLlRTRTozNDAxLklRX1RPVEFMX09VVFNUQU5ESU5HX0ZJTElOR19EQVRFLkZZMjAxMAEAAADCVQ0AAgAAAAoxOTYuNDI4NDY0AQQAAAAFAAAAATUBAAAACjE0NzA3ODUxNTECAAAABTI0MTUzBgAAAAEwa+CMvJYt1wjHsor+li3XCCBDSVEuVFNFOjQxODUuSVFfSU5WRU5UT1JZLkZZMjAwOAEAAADnXA0AAgAAAAU3MjMx</t>
  </si>
  <si>
    <t>NwEIAAAABQAAAAExAQAAAAoxMDUzNDc3NTA0AwAAAAI3OQIAAAAEMTA0MwQAAAABMAcAAAAJOC8zMC8yMDE5CAAAAAkzLzMxLzIwMDgJAAAAATD4P93Dli3XCNUksv2WLdcIIkNJUS5UU0U6NDA2My5JUV9EQV9TVVBQTF9DRi5GWTIwMTUBAAAA41cNAAIAAAAFOTY5MTgBCAAAAAUAAAABMQEAAAAKMTc0NTkxNjc4MwMAAAACNzkCAAAABDIxNzEEAAAAATAHAAAACTgvMzAvMjAxOQgAAAAJMy8zMS8yMDE1CQAAAAEwA05WwZYt1wirxtP9li3XCCFDSVEuVFNFOjM0MDEuSVFfRUFSTklOR19DTy5GWTIwMTMBAAAAwlUNAAIAAAAGLTI4MjA5AQgAAAAFAAAAATEBAAAACjE3MTMyMzMwOTcDAAAAAjc5AgAAAAE3BAAAAAEwBwAAAAk4LzMwLzIwMTkIAAAACTMvMzEvMjAxMwkAAAABME4ujbyWLdcIVpZq/pYt1wgiQ0lRLlRTRTo0MDYzLklRX0FTU0VUX1RVUk5TLkZZMjAxMQEAAADjVw0AAgAAAAgwLjU5NTY0NgEIAAAABQAAAAExAQAAAAoxNTU0MTg5Nzg4AwAAAAI3OQIAAAAENDE3NwQAAAABMAcAAAAJOC8zMC8yMDE5CAAAAAkzLzMxLzIwMTEJAAAAATDhSu22li3XCHSDbv+WLdcIIUNJUS5UU0U6NDE4NS5JUV9PVEhFUl9PUEVSLkZZMjAxNQEAAADnXA0AAwAAAAAAZofUwJYt1wj1O+n9li3XCCBDSVEuTllTRTpIWEwuSVFfSU5WRU5UT1JZLkZZMjAwNwEAAADxPwQAAgAAAAUxNzkuNAEIAAAABQAAAAExAQAA</t>
  </si>
  <si>
    <t>AAoxMzI0MzA4Nzc4AwAAAAMxNjACAAAABDEwNDMEAAAAATAHAAAACTgvMzAvMjAxOQgAAAAKMTIvMzEvMjAwNwkAAAABMFPVoLqWLdcIr7i5/pYt1wgbQ0lRLlRTRTo0NjEzLklRX0NPR1MuRlkyMDExAQAAABBdDQACAAAABjE2Nzc3NgEIAAAABQAAAAExAQAAAAoxNDYyNzEyNDM5AwAAAAI3OQIAAAACMzQEAAAAATAHAAAACTgvMzAvMjAxOQgAAAAJMy8zMS8yMDExCQAAAAEwwRv/vZYt1wgo/xr+li3XCCNDSVEuRU5YVEJSOlNPTEIuSVFfQlVJTERJTkdTLkZZMjAwNwEAAADtwwUAAwAAAAAAKxlpuJYt1wj3Sif/li3XCC1DSVEuVFNFOjQwNjMuSVFfQ0FTSF9DT05WRVJTSU9OLkZZMjAxMS4uLi5KUFkBAAAA41cNAAIAAAAJMTE4LjI0MDI5AQgAAAAFAAAAATEBAAAACjE1NTQxODk3ODgDAAAAAjc5AgAAAAQ0MTg0BAAAAAEwBwAAAAk4LzMwLzIwMTkIAAAACTMvMzEvMjAxMQkAAAABMNf2o7WWLdcITXm//5Yt1wghQ0lRLlRTRTo0MTg1LklRX0NBU0hfVEFYRVMuRlkyMDE0AQAAAOdcDQACAAAABTExODQ4AQgAAAAFAAAAATEBAAAACjE2ODQwNTY1MzMDAAAAAjc5AgAAAAQzMDUzBAAAAAEwBwAAAAk4LzMwLzIwMTkIAAAACTMvMzEvMjAxNAkAAAABMGaH1MCWLdcIdczY/ZYt1wgbQ0lRLlRTRTozNDA1LklRX0dQUEUuRlkyMDA4AQAAAPJVDQACAAAABjYzOTYxNQEIAAAABQAAAAExAQAAAAoxMDUzNDc4</t>
  </si>
  <si>
    <t>NjMxAwAAAAI3OQIAAAAEMTE2OQQAAAABMAcAAAAJOC8zMC8yMDE5CAAAAAkzLzMxLzIwMDgJAAAAATB5DK2/li3XCAV6Lv6WLdcII0NJUS5UU0U6NDYxMi5JUV9UT1RBTF9BU1NFVFMuRlkyMDE2AQAAAKdXDQACAAAABjgyNzk5NgEIAAAABQAAAAExAQAAAAoxODM1MDM4OTg1AwAAAAI3OQIAAAAEMTAwNwQAAAABMAcAAAAJOC8zMC8yMDE5CAAAAAoxMi8zMS8yMDE2CQAAAAEw2ZMlv5Yt1wgQ3nACly3XCDJDSVEuRU5YVEJSOlNPTEIuSVFfT1RIRVJfTk9OX09QRVJfRVhQX1NVUFBMLkZZMjAxMQEAAADtwwUAAgAAAAUtODEuNgEIAAAABQAAAAExAQAAAAoxNTk3ODM1NDc1AwAAAAI1MAIAAAACODUEAAAAATAHAAAACTgvMzAvMjAxOQgAAAAKMTIvMzEvMjAxMQkAAAABMNv+/beWLdcIgYET/5Yt1wgsQ0lRLlRTRTo0MDYzLklRX05FVF9ERUJUX0VCSVREQV9DQVBFWC5GWTIwMDgBAAAA41cNAAMAAAACTk0BCAAAAAUAAAABMQEAAAAKMTA2Mjc1MTk1MgMAAAACNzkCAAAABTIzMzE0BAAAAAEwBwAAAAk4LzMwLzIwMTkIAAAACTMvMzEvMjAwOAkAAAABMPwj7baWLdcIgFxu/5Yt1wggQ0lRLlRTRTo0MDYzLklRX0NIQU5HRV9BUC5GWTIwMDgBAAAA41cNAAIAAAAGLTExNTk3AQgAAAAFAAAAATEBAAAACjEwNjI3NTE5NTIDAAAAAjc5AgAAAAQyMDE3BAAAAAEwBwAAAAk4LzMwLzIwMTkIAAAACTMvMzEvMjAw</t>
  </si>
  <si>
    <t>OAkAAAABMNcR1MCWLdcIXH7R/ZYt1wgfQ0lRLlRTRTo0MTg1LklRX05FVF9ERUJULkZZMjAwOQEAAADnXA0AAgAAAAYtMjQwNjIBCAAAAAUAAAABMQEAAAAKMTM3NDM3NjY0OAMAAAACNzkCAAAABDQzNjQEAAAAATAHAAAACTgvMzAvMjAxOQgAAAAJMy8zMS8yMDA5CQAAAAEw6Gbdw5Yt1wjz+Nb9li3XCCFDSVEuTllTRTpIWEwuSVFfQ09NTU9OX1JFUC5GWTIwMTYBAAAA8T8EAAIAAAAGLTExMS4xAQgAAAAFAAAAATEBAAAACjE5NDM5MzQ1MjgDAAAAAzE2MAIAAAAEMjE2NAQAAAABMAcAAAAJOC8zMC8yMDE5CAAAAAoxMi8zMS8yMDE2CQAAAAEw3NwoupYt1wjr9en+li3XCCRDSVEuVFNFOjM0MDIuSVFfTUFSS0VUQ0FQLjIwMTMvMDMvMzEBAAAAuFUNAAIAAAANMTAzNjI3OS41ODcxMgEGAAAABQAAAAExAQAAAAoxNTg3OTA0NjkzAwAAAAI3OQIAAAAGMTAwMDU0BAAAAAEwBwAAAAkzLzMxLzIwMTMTfNHbli3XCA/u8P+WLdcIHkNJUS5FTlhUQlI6U09MQi5JUV9OUFBFLkZZMjAxMQEAAADtwwUAAgAAAAQ1NjQxAQgAAAAFAAAAATEBAAAACjE1OTc4MzU0NzUDAAAAAjUwAgAAAAQxMDA0BAAAAAEwBwAAAAk4LzMwLzIwMTkIAAAACjEyLzMxLzIwMTEJAAAAATAWJf63li3XCF8IMf+WLdcIHkNJUS5UU0U6MzQwNS5JUV9XSVBfSU5WLkZZMjAwNwEAAADyVQ0AAwAAAAAAeQytv5Yt1wgYPAX+li3XCDFDSVEu</t>
  </si>
  <si>
    <t>VFNFOjQwNjMuSVFfQ0hBTkdFX05FVF9XT1JLSU5HX0NBUElUQUwuRlkyMDExAQAAAONXDQACAAAABi0xODkzNAEIAAAABQAAAAExAQAAAAoxNTU0MTg5Nzg4AwAAAAI3OQIAAAAENDQyMQQAAAABMAcAAAAJOC8zMC8yMDE5CAAAAAkzLzMxLzIwMTEJAAAAATBmh9TAli3XCEKP0v2WLdcIGkNJUS5UU0U6NDA2My5JUV9TR0EuRlkyMDE3AQAAAONXDQACAAAABjExMzMzMgEIAAAABQAAAAExAQAAAAoxODQ5MDI2Njg3AwAAAAI3OQIAAAACMjMEAAAAATAHAAAACTgvMzAvMjAxOQgAAAAJMy8zMS8yMDE3CQAAAAEwtw5Rs5Yt1wiY+df/li3XCB9DSVEuREI6QkFTLklRX05JX0NPTVBBTlkuRlkyMDE0AQAAAGrXBQACAAAABDU0OTIBCAAAAAUAAAABMQEAAAAKMTc3NzkyMjMxMAMAAAACNTACAAAABTQxNTcxBAAAAAEwBwAAAAk4LzMwLzIwMTkIAAAACjEyLzMxLzIwMTQJAAAAATBpyIW5li3XCNxUB/+WLdcIKENJUS5OWVNFOkxZQi5JUV9UT1RBTF9ERUJUX1JFUEFJRC5GWTIwMTMBAAAAaBcMAAMAAAAAAFjIdbmWLdcIvMjP/pYt1wgnQ0lRLlRTRTozNDAyLklRX01BUktFVENBUC4yMDA4LzMvMzEuSlBZAQAAALhVDQACAAAADTkwNTYxOS4xMDA3NDEBBgAAAAUAAAABMQEAAAAKMTI4MDA3OTQ5NwMAAAACNzkCAAAABjEwMDA1NAQAAAABMAcAAAAJMy8zMS8yMDA4eaT02pYt1wjOsXAOly3XCBlDSVEuTllTRTpI</t>
  </si>
  <si>
    <t>WEwuSVFfR1AuRlkyMDE2AQAAAPE/BAACAAAABTU2NC42AQgAAAAFAAAAATEBAAAACjE5NDM5MzQ1MjgDAAAAAzE2MAIAAAACMTAEAAAAATAHAAAACTgvMzAvMjAxOQgAAAAKMTIvMzEvMjAxNgkAAAABMNzcKLqWLdcI/6fp/pYt1wgZQ0lRLlRTRTo0MDYzLklRX0FQLkZZMjAxNgEAAADjVw0AAgAAAAYxMTU1NTcBCAAAAAUAAAABMQEAAAAKMTc5OTI0MzM0NQMAAAACNzkCAAAABDEwMTgEAAAAATAHAAAACTgvMzAvMjAxOQgAAAAJMy8zMS8yMDE2CQAAAAEw+HRWwZYt1wgDvOX9li3XCB9DSVEuVFNFOjM0MDUuSVFfRUJJVF9JTlQuRlkyMDE0AQAAAPJVDQACAAAACjEyMS40MDE4MjYBCAAAAAUAAAABMQEAAAAKMTcyNzI4MzM2NgMAAAACNzkCAAAABDQxODkEAAAAATAHAAAACTgvMzAvMjAxOQgAAAAKMTIvMzEvMjAxNAkAAAABMMBQmbaWLdcI9kt7/5Yt1wgmQ0lRLkRCOkJBUy5JUV9QUk9WX0JBRF9ERUJUU19DRi5GWTIwMTABAAAAatcFAAMAAAAAAKvehLmWLdcIPgzw/pYt1wgkQ0lRLlRTRTozNDAxLklRX09USEVSX0xJQUJfTFQuRlkyMDExAQAAAMJVDQACAAAABTEyNzU3AQgAAAAFAAAAATEBAAAACjE0NzA3ODQ5MjYDAAAAAjc5AgAAAAQxMDYyBAAAAAEwBwAAAAk4LzMwLzIwMTkIAAAACTMvMzEvMjAxMQkAAAABMGEHjbyWLdcIQZt9/pYt1wggQ0lRLlRTRTo0MDYzLklRX0NBU0hfT1BFUi5GWTIw</t>
  </si>
  <si>
    <t>MTQBAAAA41cNAAIAAAAGMjU5NzM0AQgAAAAFAAAAATEBAAAACjE2ODY2Mzg0MjADAAAAAjc5AgAAAAQyMDA2BAAAAAEwBwAAAAk4LzMwLzIwMTkIAAAACTMvMzEvMjAxNAkAAAABMOMAVsGWLdcIWuLC/ZYt1wgmQ0lRLkRCOkJBUy5JUV9FQVJOSU5HX0NPX01BUkdJTi5GWTIwMTUBAAAAatcFAAIAAAAGNi4xMDUxAQgAAAAFAAAAATEBAAAACjE4MjkyODI2NTQDAAAAAjUwAgAAAAQ0MTgxBAAAAAEwBwAAAAk4LzMwLzIwMTkIAAAACjEyLzMxLzIwMTUJAAAAATAK7xm1li3XCPRisv+WLdcIK0NJUS5OWVNFOkRELklRX0lNUFVUX09QRVJfTEVBU0VfREVQUi5GWTIwMTQBAAAAuLkLAAIAAAAKMjg1LjIxMjkyOAEIAAAABQAAAAExAQAAAAoxODI3MTA2MzY5AwAAAAMxNjACAAAABTIxNjczBAAAAAEwBwAAAAk4LzMwLzIwMTkIAAAACjEyLzMxLzIwMTQJAAAAATCcOKC6li3XCKzfpP6WLdcIIUNJUS5UU0U6NDYxMy5JUV9TR0FfTUFSR0lOLkZZMjAxOQEAAAAQXQ0AAgAAAAYyMC4xMTIBCAAAAAUAAAABMQEAAAAKMTk3MDIxMjk4MgMAAAACNzkCAAAABDQzNzUEAAAAATAHAAAACTgvMzAvMjAxOQgAAAAJMy8zMS8yMDE5CQAAAAEwieyZtpYt1wg9QY3/li3XCBpDSVEuTllTRTpERC5JUV9MQU5ELkZZMjAxNgEAAAC4uQsAAgAAAAQyNTI0AQgAAAAFAAAAATEBAAAACjE5NDQzMzU2NTcDAAAAAzE2MAIAAAAEMzA5</t>
  </si>
  <si>
    <t>OAQAAAABMAcAAAAJOC8zMC8yMDE5CAAAAAoxMi8zMS8yMDE2CQAAAAEwYYegupYt1wiGhqH+li3XCC1DSVEuVFNFOjM0MDEuSVFfT1RIRVJfSU5WRVNUX0FDVF9TVVBQTC5GWTIwMTkBAAAAwlUNAAIAAAAFLTMxMjUBCAAAAAUAAAABMQEAAAAKMTk2OTE1NDcxNwMAAAACNzkCAAAABDIwNTEEAAAAATAHAAAACTgvMzAvMjAxOQgAAAAJMy8zMS8yMDE5CQAAAAEweiGzu5Yt1whMF6b+li3XCCZDSVEuVFNFOjM0MDUuSVFfREVGX1RBWF9MSUFCX0xULkZZMjAxMwEAAADyVQ0AAgAAAAUxNDg3MgEIAAAABQAAAAExAQAAAAoxNjIzODM0MTI2AwAAAAI3OQIAAAAEMTAyNwQAAAABMAcAAAAJOC8zMC8yMDE5CAAAAAkzLzMxLzIwMTMJAAAAATBei7e+li3XCF2FOP6WLdcIHkNJUS5UU0U6MzQwMi5JUV9QRU5TSU9OLkZZMjAxNQEAAAC4VQ0AAgAAAAYxMDc1ODUBCAAAAAUAAAABMQEAAAAKMTc0NDk0NjMxMQMAAAACNzkCAAAABDEyMTMEAAAAATAHAAAACTgvMzAvMjAxOQgAAAAJMy8zMS8yMDE1CQAAAAEwRp7jvJYt1whYPWf+li3XCCVDSVEuVFNFOjQ2MTIuSVFfQ0FQSVRBTF9MRUFTRVMuRlkyMDExAQAAAKdXDQACAAAAAzUwMgEIAAAABQAAAAExAQAAAAoxNDYyNzEyNDU0AwAAAAI3OQIAAAAEMTE4MwQAAAABMAcAAAAJOC8zMC8yMDE5CAAAAAkzLzMxLzIwMTEJAAAAATDxXsq/li3XCAx/Av6WLdcIJUNJUS5O</t>
  </si>
  <si>
    <t>WVNFOkxZQi5JUV9MVF9ERUJUX0VRVUlUWS5GWTIwMTYBAAAAaBcMAAIAAAAIMTM4LjM5OTQBCAAAAAUAAAABMQEAAAAKMTk0NjQxMTcxNAMAAAADMTYwAgAAAAQ0MDg1BAAAAAEwBwAAAAk4LzMwLzIwMTkIAAAACjEyLzMxLzIwMTYJAAAAATAVoRm1li3XCH/Xnf+WLdcIJUNJUS5UU0U6MzQwNS5JUV9PVEhFUl9PUEVSX0FDVC5GWTIwMDgBAAAA8lUNAAIAAAADNDQwAQgAAAAFAAAAATEBAAAACjEwNTM0Nzg2MzEDAAAAAjc5AgAAAAQyMDQ3BAAAAAEwBwAAAAk4LzMwLzIwMTkIAAAACTMvMzEvMjAwOAkAAAABMHkMrb+WLdcIwrE2/pYt1wggQ0lRLlRTRTo0NjEzLklRX1BBUlRfVElNRS5GWTIwMTMBAAAAEF0NAAMAAAAAAKdp/72WLdcIevRB/pYt1wgmQ0lRLlRTRTozNDAxLklRX0VYVFJBX0FDQ19JVEVNUy5GWTIwMDkBAAAAwlUNAAMAAAAAAOCSjLyWLdcIqbJ8/pYt1wgjQ0lRLkVOWFRCUjpTT0xCLklRX05JX01BUkdJTi5GWTIwMTABAAAA7cMFAAIAAAAHMjkuODAzNgEIAAAABQAAAAExAQAAAAoxNTMzMjUwMTAxAwAAAAI1MAIAAAAENDA5NAQAAAABMAcAAAAJOC8zMC8yMDE5CAAAAAoxMi8zMS8yMDEwCQAAAAEwqctptJYt1whFaKL/li3XCBhDSVEuTllTRTpERC5JUV9OSS5GWTIwMTcBAAAAuLkLAAIAAAAEMTQ2MAEIAAAABQAAAAExAQAAAAoxOTQ0MzM1NjY0AwAAAAMxNjACAAAAAjE1BAAAAAEw</t>
  </si>
  <si>
    <t>BwAAAAk4LzMwLzIwMTkIAAAACjEyLzMxLzIwMTcJAAAAATBhh6C6li3XCH283/+WLdcIIENJUS5EQjpCQVMuSVFfU0FMRV9QUEVfQ0YuRlkyMDE2AQAAAGrXBQADAAAAAABNy2i4li3XCEthJv+WLdcIKUNJUS5UU0U6NDA2My5JUV9DT01NT05fUFJFRl9ESVZfQ0YuRlkyMDA4AQAAAONXDQADAAAAAADLONTAli3XCEGJuP2WLdcIH0NJUS5UU0U6NDE4NS5JUV9UUkVBU1VSWS5GWTIwMTQBAAAA51wNAAIAAAAFLTUwODcBCAAAAAUAAAABMQEAAAAKMTY4NDA1NjUzMwMAAAACNzkCAAAABDEyNDgEAAAAATAHAAAACTgvMzAvMjAxOQgAAAAJMy8zMS8yMDE0CQAAAAEwZofUwJYt1wgi/sb9li3XCChDSVEuVFNFOjQ2MTMuSVFfVE9UQUxfREVCVF9SRVBBSUQuRlkyMDA4AQAAABBdDQACAAAABi0xNDkzMwEIAAAABQAAAAExAQAAAAoxMDY1MDIxMTkzAwAAAAI3OQIAAAAEMjE2NgQAAAABMAcAAAAJOC8zMC8yMDE5CAAAAAkzLzMxLzIwMDgJAAAAATC2zv69li3XCGKJGv6WLdcIJkNJUS5UU0U6MzQwMS5JUV9TQUxFU19NQVJLRVRJTkcuRlkyMDE5AQAAAMJVDQACAAAABTI5MDYxAQgAAAAFAAAAATEBAAAACjE5NjkxNTQ3MTcDAAAAAjc5AgAAAAUyMTU2MQQAAAABMAcAAAAJOC8zMC8yMDE5CAAAAAkzLzMxLzIwMTkJAAAAATB6IbO7li3XCH84mv6WLdcII0NJUS5OWVNFOkRELklRX0NBU0hfSU5URVJFU1QuRlky</t>
  </si>
  <si>
    <t>MDEwAQAAALi5CwACAAAABDE1MzUBCAAAAAUAAAABMQEAAAAKMTU4NzgyOTk3MAMAAAADMTYwAgAAAAQzMDI4BAAAAAEwBwAAAAk4LzMwLzIwMTkIAAAACjEyLzMxLzIwMTAJAAAAATCaVNC7li3XCF64j/6WLdcIKkNJUS5UU0U6NDYxMy5JUV9DVVJSRU5UX1BPUlRfTEVBU0VTLkZZMjAwOAEAAAAQXQ0AAwAAAAAAts7+vZYt1wiLKxL+li3XCB5DSVEuREI6QkFTLklRX0lOVkVOVE9SWS5GWTIwMTQBAAAAatcFAAIAAAAFMTEyNjYBCAAAAAUAAAABMQEAAAAKMTc3NzkyMjMxMAMAAAACNTACAAAABDEwNDMEAAAAATAHAAAACTgvMzAvMjAxOQgAAAAKMTIvMzEvMjAxNAkAAAABMGx8aLiWLdcIez76/pYt1wgkQ0lRLlRTRTo0MTg1LklRX1BFUklPRERBVEVfSVMuRlkyMDA2AQAAAOdcDQAFAAAACjIwMDYvMDMvMzEAwUSktZYt1wicNsL/li3XCBxDSVEuVFNFOjM0MDUuSVFfREFfQ0YuRlkyMDA5AQAAAPJVDQACAAAABTM3MTQ3AQgAAAAFAAAAATEBAAAACjEzODA1Mjc2NDMDAAAAAjc5AgAAAAQyMTYwBAAAAAEwBwAAAAk4LzMwLzIwMTkIAAAACTMvMzEvMjAwOQkAAAABMGkzrb+WLdcILKD9/ZYt1wghQ0lRLlRTRTozNDAxLklRX0NBU0hfVEFYRVMuRlkyMDA4AQAAAMJVDQACAAAABTI2OTU4AQgAAAAFAAAAATEBAAAACjEwNTg5MTUwMDYDAAAAAjc5AgAAAAQzMDUzBAAAAAEwBwAAAAk4LzMwLzIwMTkIAAAA</t>
  </si>
  <si>
    <t>CTMvMzEvMjAwOAkAAAABMOCSjLyWLdcI1SF4/pYt1wglQ0lRLlRTRTo0NjEyLklRX0JBU0lDX0VQU19FWENMLkZZMjAxMAEAAACnVw0AAgAAAAkzMi45NTE5MzIBCAAAAAUAAAABMQEAAAAKMTM4ODE1MDczOAMAAAACNzkCAAAABDMwNjQEAAAAATAHAAAACTgvMzAvMjAxOQgAAAAJMy8zMS8yMDEwCQAAAAEw8V7Kv5Yt1wigxsX9li3XCCFDSVEuVFNFOjM0MDEuSVFfRUFSTklOR19DTy5GWTIwMTUBAAAAwlUNAAIAAAAGLTEwMDAyAQgAAAAFAAAAATEBAAAACjE4NDc2MzYwNzgDAAAAAjc5AgAAAAE3BAAAAAEwBwAAAAk4LzMwLzIwMTkIAAAACTMvMzEvMjAxNQkAAAABMJCrsruWLdcIe1lr/pYt1wgZQ0lRLlRTRTozNDA1LklRX0RPLkZZMjAxNAEAAADyVQ0AAwAAAAAAULK3vpYt1wjcaBj+li3XCCBDSVEuVFNFOjQ2MTMuSVFfU0dBX1NVUFBMLkZZMjAxOQEAAAAQXQ0AAgAAAAU4NTk2NAEIAAAABQAAAAExAQAAAAoxOTcwMjEyOTgyAwAAAAI3OQIAAAADMTAyBAAAAAEwBwAAAAk4LzMwLzIwMTkIAAAACTMvMzEvMjAxOQkAAAABMF4sAL6WLdcIW5Zj/pYt1wgfQ0lRLk5ZU0U6REQuSVFfRElWX1NIQVJFLkZZMjAxMQEAAAC4uQsAAgAAAAMyLjcBCAAAAAUAAAABMQEAAAAKMTY1ODMxNjE3MAMAAAADMTYwAgAAAAQzMDU4BAAAAAEwBwAAAAk4LzMwLzIwMTkIAAAACjEyLzMxLzIwMTEJAAAAATDPe9C7li3X</t>
  </si>
  <si>
    <t>CNNDq/6WLdcIHENJUS5FTlhUQlI6U09MQi5JUV9SRS5GWTIwMTEBAAAA7cMFAAIAAAAENTY5MwEIAAAABQAAAAExAQAAAAoxNTk3ODM1NDc1AwAAAAI1MAIAAAAEMTIyMgQAAAABMAcAAAAJOC8zMC8yMDE5CAAAAAoxMi8zMS8yMDExCQAAAAEwFiX+t5Yt1whfCDH/li3XCB9DSVEuVFNFOjQxODUuSVFfRUJUX0VYQ0wuRlkyMDExAQAAAOdcDQACAAAABTQyNjAyAQgAAAAFAAAAATEBAAAACjE0NTg1MjYzNzgDAAAAAjc5AgAAAAE0BAAAAAEwBwAAAAk4LzMwLzIwMTkIAAAACTMvMzEvMjAxMQkAAAABMMy03cOWLdcIPomx/ZYt1wgkQ0lRLk5ZU0U6TFlCLklRX0NPTU1PTl9ESVZfQ0YuRlkyMDE1AQAAAGgXDAACAAAABS0xNDEwAQgAAAAFAAAAATEBAAAACjE4NzU2NTk5NzcDAAAAAzE2MAIAAAAEMjA3NAQAAAABMAcAAAAJOC8zMC8yMDE5CAAAAAoxMi8zMS8yMDE1CQAAAAEwJQsPuZYt1wj9kf/+li3XCCBDSVEuVFNFOjQ2MTIuSVFfVE9UQUxfUkVWLkZZMjAxMAEAAACnVw0AAgAAAAYyMTY1NDcBCAAAAAUAAAABMQEAAAAKMTM4ODE1MDczOAMAAAACNzkCAAAAAjI4BAAAAAEwBwAAAAk4LzMwLzIwMTkIAAAACTMvMzEvMjAxMAkAAAABMAA4yr+WLdcIV3RzApct1wgZQ0lRLkRCOkJBUy5JUV9FQklULkZZMjAxOAEAAABq1wUAAgAAAAQ1NDQzAQgAAAAFAAAAATEBAAAACjE5NDc0MDMwNTADAAAAAjUwAgAA</t>
  </si>
  <si>
    <t>AAM0MDAEAAAAATAHAAAACTgvMzAvMjAxOQgAAAAKMTIvMzEvMjAxOAkAAAABMDbyaLiWLdcI+/Eq/5Yt1wgeQ0lRLk5ZU0U6REQuSVFfVE9UQUxfQ0EuRlkyMDEwAQAAALi5CwACAAAABTI0MTMwAQgAAAAFAAAAATEBAAAACjE1ODc4Mjk5NzADAAAAAzE2MAIAAAAEMTAwOAQAAAABMAcAAAAJOC8zMC8yMDE5CAAAAAoxMi8zMS8yMDEwCQAAAAEwmlTQu5Yt1wic424Cly3XCCBDSVEuVFNFOjQ2MTMuSVFfTUFDSElORVJZLkZZMjAxNwEAAAAQXQ0AAwAAAAAAXiwAvpYt1wgHgF3+li3XCCZDSVEuREI6QkFTLklRX0dXX0lOVEFOX0FNT1JUX0NGLkZZMjAxMQEAAABq1wUAAgAAAAM2NzUBCAAAAAUAAAABMQEAAAAKMTU4OTQzNTgwNAMAAAACNTACAAAABDIxODIEAAAAATAHAAAACTgvMzAvMjAxOQgAAAAKMTIvMzEvMjAxMQkAAAABMJEshbmWLdcIirMP/5Yt1wgoQ0lRLkRCOkJBUy5JUV9UT1RBTF9DT01NT05fRVFVSVRZLkZZMjAxNwEAAABq1wUAAgAAAAUzMzgzNwEIAAAABQAAAAExAQAAAAoxOTQ3NDAzMDM5AwAAAAI1MAIAAAAEMTAwNgQAAAABMAcAAAAJOC8zMC8yMDE5CAAAAAoxMi8zMS8yMDE3CQAAAAEwNvJouJYt1wjCvxn/li3XCB5DSVEuVFNFOjM0MDUuSVFfV0lQX0lOVi5GWTIwMTQBAAAA8lUNAAIAAAAFMTM3ODgBCAAAAAUAAAABMQEAAAAKMTcyNzI4MzM2NgMAAAACNzkCAAAABDMyMTkEAAAA</t>
  </si>
  <si>
    <t>ATAHAAAACTgvMzAvMjAxOQgAAAAKMTIvMzEvMjAxNAkAAAABMFCyt76WLdcIVP8o/pYt1wgjQ0lRLkRCOkJBUy5JUV9HQUlOX0lOVkVTVF9DRi5GWTIwMDkBAAAAatcFAAIAAAACMjkBCAAAAAUAAAABMQEAAAAKMTQzNjIwNjQ1MAMAAAACNTACAAAABDIwOTAEAAAAATAHAAAACTgvMzAvMjAxOQgAAAAKMTIvMzEvMjAwOQkAAAABMPyQhLmWLdcIJgH0/pYt1wgoQ0lRLk5ZU0U6REQuSVFfREVCVF9FUVVJVl9ORVRfUEJPLkZZMjAxMAEAAAC4uQsAAgAAAAQ1MzA3AQgAAAAFAAAAATEBAAAACjE1ODc4Mjk5NzADAAAAAzE2MAIAAAAFMjE2NzkEAAAAATAHAAAACTgvMzAvMjAxOQgAAAAKMTIvMzEvMjAxMAkAAAABMJpU0LuWLdcIUFSX/pYt1wgkQ0lRLlRTRTo0NjEzLklRX0NVUlJFTlRfUkFUSU8uRlkyMDE4AQAAABBdDQACAAAACDEuOTUzMDA0AQgAAAAFAAAAATEBAAAACjE4OTUxODM3ODEDAAAAAjc5AgAAAAQ0MDMwBAAAAAEwBwAAAAk4LzMwLzIwMTkIAAAACTMvMzEvMjAxOAkAAAABMInsmbaWLdcIt0Bx/5Yt1wgoQ0lRLkRCOkJBUy5JUV9JTkNfVEFYX1BBWV9DVVJSRU5ULkZZMjAwOAEAAABq1wUAAgAAAAM4NjABCAAAAAUAAAABMQEAAAAKMTMzOTIyOTIzMgMAAAACNTACAAAABDEwOTQEAAAAATAHAAAACTgvMzAvMjAxOQgAAAAKMTIvMzEvMjAwOAkAAAABMBlDhLmWLdcIsPv8/pYt1wgiQ0lRLkVO</t>
  </si>
  <si>
    <t>WFRCUjpTT0xCLklRX0VCSVRfSU5ULkZZMjAxMAEAAADtwwUAAgAAAAgzLjcwMjg5OAEIAAAABQAAAAExAQAAAAoxNTMzMjUwMTAxAwAAAAI1MAIAAAAENDE4OQQAAAABMAcAAAAJOC8zMC8yMDE5CAAAAAoxMi8zMS8yMDEwCQAAAAEwqctptJYt1wiVtrD/li3XCCZDSVEuVFNFOjQxODUuSVFfTFRfREVCVF9DQVBJVEFMLkZZMjAwOAEAAADnXA0AAgAAAAYwLjU1MjUBCAAAAAUAAAABMQEAAAAKMTA1MzQ3NzUwNAMAAAACNzkCAAAABDQxODcEAAAAATAHAAAACTgvMzAvMjAxOQgAAAAJMy8zMS8yMDA4CQAAAAEw3D/BtpYt1wi5S2b/li3XCCZDSVEuVFNFOjQ2MTIuSVFfREVGX1RBWF9MSUFCX0xULkZZMjAxNwEAAACnVw0AAgAAAAUzMzMzNwEIAAAABQAAAAExAQAAAAoxODgxNTc5NTE1AwAAAAI3OQIAAAAEMTAyNwQAAAABMAcAAAAJOC8zMC8yMDE5CAAAAAoxMi8zMS8yMDE3CQAAAAEw2ZMlv5Yt1wgKoTX+li3XCCNDSVEuVFNFOjM0MDUuSVFfSU5URVJFU1RfRVhQLkZZMjAwNQEAAADyVQ0AAgAAAAQtMjk3AQgAAAAFAAAAATEBAAAACTM1OTQ2Njc3MwMAAAACNzkCAAAAAjgyBAAAAAEwBwAAAAk4LzMwLzIwMTkIAAAACTMvMzEvMjAwNQkAAAABMMaaULOWLdcI58fp/5Yt1wglQ0lRLlRTRTo0MDYzLklRX09USEVSX0NMX1NVUFBMLkZZMjAxNQEAAADjVw0AAgAAAAUxMzYxNAEIAAAABQAAAAExAQAAAAox</t>
  </si>
  <si>
    <t>NzQ1OTE2NzgzAwAAAAI3OQIAAAAEMTA1NwQAAAABMAcAAAAJOC8zMC8yMDE5CAAAAAkzLzMxLzIwMTUJAAAAATAVJ1bBli3XCHx59v2WLdcILkNJUS5OWVNFOkxZQi5JUV9UT1RBTF9ERUJUX0VCSVREQV9DQVBFWC5GWTIwMDgBAAAAaBcMAAIAAAAKMTcxLjM4Mjk3OAEIAAAABQAAAAExAQAAAAoxNDcwNjk4OTgwAwAAAAMxNjACAAAABTIzMzEzBAAAAAEwBwAAAAk4LzMwLzIwMTkIAAAACjEyLzMxLzIwMDgJAAAAATAnUxm1li3XCMz4kf+WLdcIJENJUS5UU0U6MzQwNS5JUV9FQklUREFfTUFSR0lOLkZZMjAwOAEAAADyVQ0AAgAAAAYxOS4wNjUBCAAAAAUAAAABMQEAAAAKMTA1MzQ3ODYzMQMAAAACNzkCAAAABDQwNDcEAAAAATAHAAAACTgvMzAvMjAxOQgAAAAJMy8zMS8yMDA4CQAAAAEwpA3utpYt1wi753T/li3XCCRDSVEuVFNFOjQ2MTIuSVFfVU5MRVZFUkVEX0ZDRi5GWTIwMTYBAAAAp1cNAAMAAAAAANmTJb+WLdcIJlM1/pYt1wglQ0lRLk5ZU0U6SFhMLklRX0dBSU5fQVNTRVRTX0NGLkZZMjAwNwEAAADxPwQAAwAAAAAAU9WgupYt1wiOycj+li3XCCRDSVEuVFNFOjQwNjMuSVFfQ09NTU9OX0RJVl9DRi5GWTIwMTABAAAA41cNAAIAAAAGLTQyNDQ4AQgAAAAFAAAAATEBAAAACjE1NTQxODk4NjADAAAAAjc5AgAAAAQyMDc0BAAAAAEwBwAAAAk4LzMwLzIwMTkIAAAACTMvMzEvMjAxMAkAAAABMMFf</t>
  </si>
  <si>
    <t>1MCWLdcIGxrS/ZYt1wgfQ0lRLk5ZU0U6SFhMLklRX0VCVF9FWENMLkZZMjAwOQEAAADxPwQAAgAAAAQ4NC4xAQgAAAAFAAAAATEBAAAACjE0OTQ0NTEyOTcDAAAAAzE2MAIAAAABNAQAAAABMAcAAAAJOC8zMC8yMDE5CAAAAAoxMi8zMS8yMDA5CQAAAAEwcCKPupYt1wihkbL+li3XCB1DSVEuREI6QkFTLklRX05FVF9ERUJULkZZMjAwOQEAAABq1wUAAgAAAAUxMzA0OQEIAAAABQAAAAExAQAAAAoxNDM2MjA2NDUwAwAAAAI1MAIAAAAENDM2NAQAAAABMAcAAAAJOC8zMC8yMDE5CAAAAAoxMi8zMS8yMDA5CQAAAAEw/JCEuZYt1wgy2vP+li3XCCpDSVEuVFNFOjQ2MTIuSVFfQ1VSUkVOVF9QT1JUX0xFQVNFUy5GWTIwMDgBAAAAp1cNAAMAAAAAACwQyr+WLdcIO8DV/ZYt1wggQ0lRLlRTRTozNDA1LklRX0lOVkVOVE9SWS5GWTIwMTEBAAAA8lUNAAIAAAAFNjEzODgBCAAAAAUAAAABMQEAAAAKMTQ3MzMzNDU1NwMAAAACNzkCAAAABDEwNDMEAAAAATAHAAAACTgvMzAvMjAxOQgAAAAJMy8zMS8yMDExCQAAAAEwW1qtv5Yt1wgmY/79li3XCCdDSVEuRU5YVEJSOlNPTEIuSVFfQ09NTU9OX0lTU1VFRC5GWTIwMTQBAAAA7cMFAAMAAAAAAAmm4LeWLdcIXv1C/5Yt1wggQ0lRLlRTRTo0NjEzLklRX0NBU0hfT1BFUi5GWTIwMTcBAAAAEF0NAAIAAAAFMjkxNDYBCAAAAAUAAAABMQEAAAAKMTg0OTAyNjkwNwMAAAAC</t>
  </si>
  <si>
    <t>NzkCAAAABDIwMDYEAAAAATAHAAAACTgvMzAvMjAxOQgAAAAJMy8zMS8yMDE3CQAAAAEwXiwAvpYt1wibIWP+li3XCChDSVEuRU5YVEJSOlNPTEIuSVFfU1RfREVCVF9SRVBBSUQuRlkyMDE3AQAAAO3DBQADAAAAAADmQeG3li3XCApRSP+WLdcIMUNJUS5UU0U6MzQwMS5JUV9DSEFOR0VfTkVUX1dPUktJTkdfQ0FQSVRBTC5GWTIwMTkBAAAAwlUNAAIAAAAFMTM0NTYBCAAAAAUAAAABMQEAAAAKMTk2OTE1NDcxNwMAAAACNzkCAAAABDQ0MjEEAAAAATAHAAAACTgvMzAvMjAxOQgAAAAJMy8zMS8yMDE5CQAAAAEweiGzu5Yt1wjP9ZX+li3XCCdDSVEuVFNFOjM0MDEuSVFfVE9UQUxfT1RIRVJfT1BFUi5GWTIwMTQBAAAAwlUNAAIAAAAGMTc2MjU1AQgAAAAFAAAAATEBAAAACjE3MTMyMzM1MjEDAAAAAjc5AgAAAAMzODAEAAAAATAHAAAACTgvMzAvMjAxOQgAAAAJMy8zMS8yMDE0CQAAAAEwmlWNvJYt1wie5Ib+li3XCCBDSVEuVFNFOjQwNjMuSVFfTUFDSElORVJZLkZZMjAxMAEAAADjVw0AAwAAAAAAwV/UwJYt1wgPJbn9li3XCCFDSVEuVFNFOjQ2MTIuSVFfRUFSTklOR19DTy5GWTIwMTQBAAAAp1cNAAIAAAAFMzQ1MTUBCAAAAAUAAAABMQEAAAAKMTY4NjYzNzk5NwMAAAACNzkCAAAAATcEAAAAATAHAAAACTgvMzAvMjAxOQgAAAAJMy8zMS8yMDE0CQAAAAEw9EUlv5Yt1wjMIB3+li3XCBZDSVEuMC5JUV9O</t>
  </si>
  <si>
    <t>RVRfQ0hBTkdFLkZZBQAAAAAAAAAIAAAAFShJbnZhbGlkIFRpbWUgUGVyaW9kKd5+4LeWLdcI2NZl/5Yt1wgwQ0lRLk5ZU0U6TFlCLklRX1RPVEFMX09VVFNUQU5ESU5HX0JTX0RBVEUuRlkyMDEwAQAAAGgXDAACAAAACjU2NS42NzYyMjIBBAAAAAUAAAABNQEAAAAKMTU4NzU1NzEwMAIAAAAFMjQxNTIGAAAAATBaenW5li3XCBGRzv6WLdcIJENJUS5UU0U6MzQwNS5JUV9TQUxFX0lOVEFOX0NGLkZZMjAxOAEAAADyVQ0AAwAAAAAAKE64vpYt1wjdWDr+li3XCB5DSVEuREI6QkFTLklRX1BBUlRfVElNRS5GWTIwMDgBAAAAatcFAAMAAAAAAOxohLmWLdcIdEnv/pYt1wgYQ0lRLk5ZU0U6REQuSVFfTkkuRlkyMDA2AQAAALi5CwACAAAABDM3MjQBCAAAAAUAAAABMQEAAAAJNzkyMTY5NTMzAwAAAAMxNjACAAAAAjE1BAAAAAEwBwAAAAk4LzMwLzIwMTkIAAAACjEyLzMxLzIwMDYJAAAAATDEwVCzli3XCM421/+WLdcILkNJUS5FTlhUQlI6U09MQi5JUV9OSV9BVkFJTF9FWENMX01BUkdJTi5GWTIwMTIBAAAA7cMFAAIAAAAGNS4xNTEyAQgAAAAFAAAAATEBAAAACjE2NjcwNzc1MzMDAAAAAjUwAgAAAAQ0MTgyBAAAAAEwBwAAAAk4LzMwLzIwMTkIAAAACjEyLzMxLzIwMTIJAAAAATCpy2m0li3XCLCwpP+WLdcIHkNJUS5UU0U6MzQwMi5JUV9TVF9ERUJULkZZMjAwOQEAAAC4VQ0AAgAAAAYxNDgxOTQBCAAAAAUA</t>
  </si>
  <si>
    <t>AAABMQEAAAAKMTM4MDI4NjkxNwMAAAACNzkCAAAABDEwNDYEAAAAATAHAAAACTgvMzAvMjAxOQgAAAAJMy8zMS8yMDA5CQAAAAEwgmznvJYt1wjpsUT+li3XCBlDSVEuTllTRTpERC5JUV9DSVAuRlkyMDExAQAAALi5CwACAAAABDMzOTcBCAAAAAUAAAABMQEAAAAKMTY1ODMxNjE3MAMAAAADMTYwAgAAAAQzMDMzBAAAAAEwBwAAAAk4LzMwLzIwMTkIAAAACjEyLzMxLzIwMTEJAAAAATDPe9C7li3XCLLDp/6WLdcIHkNJUS5UU0U6NDYxMy5JUV9QRU5TSU9OLkZZMjAxNQEAAAAQXQ0AAgAAAAQ3NjU0AQgAAAAFAAAAATEBAAAACjE3NDU5MTY2NjkDAAAAAjc5AgAAAAQxMjEzBAAAAAEwBwAAAAk4LzMwLzIwMTkIAAAACTMvMzEvMjAxNQkAAAABMHne/72WLdcICl5N/pYt1wgZQ0lRLlRTRTo0NjEzLklRX05JLkZZMjAxMAEAAAAQXQ0AAgAAAAUxMTgzMAEIAAAABQAAAAExAQAAAAoxMzg2NzI0NzcyAwAAAAI3OQIAAAACMTUEAAAAATAHAAAACTgvMzAvMjAxOQgAAAAJMy8zMS8yMDEwCQAAAAEwzfT+vZYt1wiU9Dr+li3XCCJDSVEuVFNFOjQxODUuSVFfQ0FTSF9JTlZFU1QuRlkyMDE5AQAAAOdcDQACAAAABi02NjI2NgEIAAAABQAAAAExAQAAAAoxOTY4OTk3OTk5AwAAAAI3OQIAAAAEMjAwNQQAAAABMAcAAAAJOC8zMC8yMDE5CAAAAAkzLzMxLzIwMTkJAAAAATDmItXAli3XCGTn6v2WLdcIGUNJUS5UU0U6</t>
  </si>
  <si>
    <t>NDA2My5JUV9SRS5GWTIwMTEBAAAA41cNAAIAAAAHMTM3NjA0MwEIAAAABQAAAAExAQAAAAoxNTU0MTg5Nzg4AwAAAAI3OQIAAAAEMTIyMgQAAAABMAcAAAAJOC8zMC8yMDE5CAAAAAkzLzMxLzIwMTEJAAAAATDBX9TAli3XCLQa9f2WLdcIIENJUS5OWVNFOkRELklRX0NBU0hfRklOQU4uRlkyMDEyAQAAALi5CwACAAAABS0yNTMwAQgAAAAFAAAAATEBAAAACjE3MTg5NDA2NTEDAAAAAzE2MAIAAAAEMjAwNAQAAAABMAcAAAAJOC8zMC8yMDE5CAAAAAoxMi8zMS8yMDEyCQAAAAEwwMjQu5Yt1wjPkaT+li3XCCBDSVEuVFNFOjM0MDEuSVFfRElWX1NIQVJFLkZZMjAxMgEAAADCVQ0AAgAAAAIzMAEIAAAABQAAAAExAQAAAAoxNTU0OTUwODM2AwAAAAI3OQIAAAAEMzA1OAQAAAABMAcAAAAJOC8zMC8yMDE5CAAAAAkzLzMxLzIwMTIJAAAAATBOLo28li3XCKQni/6WLdcIJ0NJUS5UU0U6NDE4NS5JUV9NQVJLRVRDQVAuMjAwOS8zLzMxLkpQWQEAAADnXA0AAgAAAAwyODI1NjAuMDIyMjQBBgAAAAUAAAABMQEAAAAJNzg4NTM3NzIwAwAAAAI3OQIAAAAGMTAwMDU0BAAAAAEwBwAAAAkzLzMxLzIwMDmLffTali3XCNxjcA6XLdcIJENJUS5UU0U6MzQwNS5JUV9NQVJLRVRDQVAuMjAxMS8wMy8zMQEAAADyVQ0AAgAAAAszNzMyNjcuODgwOAEGAAAABQAAAAExAQAAAAoxNDMwMzcwNDkzAwAAAAI3OQIAAAAGMTAwMDU0</t>
  </si>
  <si>
    <t>BAAAAAEwBwAAAAkzLzMxLzIwMTE+pNHbli3XCMGbAACXLdcIGUNJUS5OWVNFOkhYTC5JUV9BRC5GWTIwMTcBAAAA8T8EAAIAAAAGLTg3Ny42AQgAAAAFAAAAATEBAAAACjE5NDM5MzQ1MjkDAAAAAzE2MAIAAAAEMTA3NQQAAAABMAcAAAAJOC8zMC8yMDE5CAAAAAoxMi8zMS8yMDE3CQAAAAEw0QMpupYt1wgocNr+li3XCCJDSVEuRU5YVEJSOlNPTEIuSVFfVE9UQUxfQ0EuRlkyMDEzAQAAAO3DBQACAAAABDczMDYBCAAAAAUAAAABMQEAAAAKMTcyNjU5NDU2NAMAAAACNTACAAAABDEwMDgEAAAAATAHAAAACTgvMzAvMjAxOQgAAAAKMTIvMzEvMjAxMwkAAAABMPdM/reWLdcIlwIl/5Yt1wgfQ0lRLlRTRTozNDAxLklRX1RSRUFTVVJZLkZZMjAxNAEAAADCVQ0AAgAAAAQtNDM2AQgAAAAFAAAAATEBAAAACjE3MTMyMzM1MjEDAAAAAjc5AgAAAAQxMjQ4BAAAAAEwBwAAAAk4LzMwLzIwMTkIAAAACTMvMzEvMjAxNAkAAAABMJpVjbyWLdcINHVv/pYt1wgmQ0lRLk5ZU0U6SFhMLklRX05FVF9ERUJUX0lTU1VFRC5GWTIwMDkBAAAA8T8EAAIAAAAELTMuMQEIAAAABQAAAAExAQAAAAoxNDk0NDUxMjk3AwAAAAMxNjACAAAABDIwMDMEAAAAATAHAAAACTgvMzAvMjAxOQgAAAAKMTIvMzEvMjAwOQkAAAABMPD1kLqWLdcIrl+2/pYt1wgmQ0lRLkRCOkJBUy5JUV9DVVJSRU5UX1BPUlRfREVCVC5GWTIwMTABAAAAatcF</t>
  </si>
  <si>
    <t>AAIAAAAEMTk4NQEIAAAABQAAAAExAQAAAAoxNTI1MDM0MTczAwAAAAI1MAIAAAAEMTI5NwQAAAABMAcAAAAJOC8zMC8yMDE5CAAAAAoxMi8zMS8yMDEwCQAAAAEwq96EuZYt1wgzHQb/li3XCCRDSVEuTllTRTpERC5JUV9QUk9WX0JBRF9ERUJUUy5GWTIwMDgBAAAAuLkLAAMAAAAAAAnfz7uWLdcIetSa/pYt1wghQ0lRLkVOWFRCUjpTT0xCLklRX0xUX0RFQlQuRlkyMDE2AQAAAO3DBQACAAAABDQwMzcBCAAAAAUAAAABMQEAAAAKMTg4MTQ4OTY3NgMAAAACNTACAAAABDEwNDkEAAAAATAHAAAACTgvMzAvMjAxOQgAAAAKMTIvMzEvMjAxNgkAAAABMLLz4LeWLdcI4o0y/5Yt1wglQ0lRLk5ZU0U6REQuSVFfTFRfREVCVF9DQVBJVEFMLkZZMjAwOAEAAAC4uQsAAgAAAAYzMS4wMDcBCAAAAAUAAAABMQEAAAAKMTQzMDM3MDMzMAMAAAADMTYwAgAAAAQ0MTg3BAAAAAEwBwAAAAk4LzMwLzIwMTkIAAAACjEyLzMxLzIwMDgJAAAAATDZULS1li3XCJo7iP+WLdcIIkNJUS5UU0U6NDA2My5JUV9BU1NFVF9UVVJOUy5GWTIwMDgBAAAA41cNAAIAAAAIMC43Mjg1MTYBCAAAAAUAAAABMQEAAAAKMTA2Mjc1MTk1MgMAAAACNzkCAAAABDQxNzcEAAAAATAHAAAACTgvMzAvMjAxOQgAAAAJMy8zMS8yMDA4CQAAAAEw/CPttpYt1wgW7V3/li3XCCJDSVEuVFNFOjM0MDUuSVFfR0FJTl9JTlZFU1QuRlkyMDExAQAAAPJVDQAC</t>
  </si>
  <si>
    <t>AAAABC01NzQBCAAAAAUAAAABMQEAAAAKMTQ3MzMzNDU1NwMAAAACNzkCAAAAAjYyBAAAAAEwBwAAAAk4LzMwLzIwMTkIAAAACTMvMzEvMjAxMQkAAAABMFtarb+WLdcIjiAP/pYt1wgoQ0lRLk5ZU0U6SFhMLklRX0dXX0lOVEFOX0FNT1JUX0NGLkZZMjAxNQEAAADxPwQAAwAAAAAA6bUoupYt1wgnjLT+li3XCDRDSVEuVFNFOjM0MDIuSVFfVE9UQUxfT1VUU1RBTkRJTkdfRklMSU5HX0RBVEUuRlkyMDE2AQAAALhVDQACAAAACDE1OTguNjA0AQQAAAAFAAAAATUBAAAACjE3OTkyNDM0MjQCAAAABTI0MTUzBgAAAAEwOcXjvJYt1wh7kYj+li3XCClDSVEuRU5YVEJSOlNPTEIuSVFfQ0FTSF9DT05WRVJTSU9OLkZZMjAxOAEAAADtwwUAAgAAAAk2Mi4xMTMxNDUBCAAAAAUAAAABMQEAAAAKMTk1MjU1MDk4NgMAAAACNTACAAAABDQxODQEAAAAATAHAAAACTgvMzAvMjAxOQgAAAAKMTIvMzEvMjAxOAkAAAABMJXyabSWLdcIeMGs/5Yt1wglQ0lRLkVOWFRCUjpTT0xCLklRX1NBTEVfUFBFX0NGLkZZMjAxNQEAAADtwwUAAgAAAAIyNgEIAAAABQAAAAExAQAAAAoxODM0ODE2MDk0AwAAAAI1MAIAAAAEMjA0MgQAAAABMAcAAAAJOC8zMC8yMDE5CAAAAAoxMi8zMS8yMDE1CQAAAAEwAszgt5Yt1wjsZjL/li3XCCBDSVEuTllTRTpIWEwuSVFfUEFSVF9USU1FLkZZMjAwOQEAAADxPwQAAwAAAAAAMM+QupYt1wiYuLL+</t>
  </si>
  <si>
    <t>li3XCB1DSVEuVFNFOjQwNjMuSVFfUkRfRVhQLkZZMjAwOAEAAADjVw0AAgAAAAUyNTY0NwEIAAAABQAAAAExAQAAAAoxMDYyNzUxOTUyAwAAAAI3OQIAAAADMTAwBAAAAAEwBwAAAAk4LzMwLzIwMTkIAAAACTMvMzEvMjAwOAkAAAABMOYi1cCWLdcIGLzz/ZYt1wgrQ0lRLlRTRTo0NjEyLklRX01JTk9SSVRZX0lOVEVSRVNUX0lTLkZZMjAxMwEAAACnVw0AAgAAAAUtMTQ3NAEIAAAABQAAAAExAQAAAAoxNjI1NDU3NTc3AwAAAAI3OQIAAAACODMEAAAAATAHAAAACTgvMzAvMjAxOQgAAAAJMy8zMS8yMDEzCQAAAAEw7YXKv5Yt1wixoAv+li3XCC5DSVEuRU5YVEJSOlNPTEIuSVFfTUlOT1JJVFlfSU5URVJFU1RfSVMuRlkyMDExAQAAAO3DBQACAAAAAy01MAEIAAAABQAAAAExAQAAAAoxNTk3ODM1NDc1AwAAAAI1MAIAAAACODMEAAAAATAHAAAACTgvMzAvMjAxOQgAAAAKMTIvMzEvMjAxMQkAAAABMNv+/beWLdcI+Pwf/5Yt1wgdQ0lRLlRTRTozNDAyLklRX0dBX0VYUC5GWTIwMDgBAAAAuFUNAAMAAAAAAGlTAL6WLdcIXuRj/pYt1wgkQ0lRLlRTRTo0MDYzLklRX01BUktFVENBUC4yMDAxLzAzLzMxAQAAAONXDQADAAAAAACLffTali3XCKUQAQCXLdcIMENJUS5UU0U6NDYxMi5JUV9UT1RBTF9PVVRTVEFORElOR19CU19EQVRFLkZZMjAxMgEAAACnVw0AAgAAAAcyNjQuNzE2AQQAAAAFAAAAATUBAAAACjE1</t>
  </si>
  <si>
    <t>NTQ5NTA1ODUCAAAABTI0MTUyBgAAAAEw7YXKv5Yt1wgBhRz+li3XCCFDSVEuREI6QkFTLklRX09USEVSX0VRVUlUWS5GWTIwMTUBAAAAatcFAAIAAAAFLTM1MjEBCAAAAAUAAAABMQEAAAAKMTgyOTI4MjY1NAMAAAACNTACAAAABDEwMjgEAAAAATAHAAAACTgvMzAvMjAxOQgAAAAKMTIvMzEvMjAxNQkAAAABMGKkaLiWLdcIuT8d/5Yt1wgeQ0lRLk5ZU0U6TFlCLklRX1BFTlNJT04uRlkyMDE4AQAAAGgXDAADAAAAAAAEgA+5li3XCDxa9/6WLdcII0NJUS5OWVNFOkRELklRX01BUktFVENBUC4yMDE4LzEyLzMxAQAAALi5CwACAAAADDEyMjY5Ni4xNTgwNQEGAAAABQAAAAExAQAAAAoxOTE3OTIwNTAwAwAAAAMxNjACAAAABjEwMDA1NAQAAAABMAcAAAAKMTIvMzEvMjAxOGZ+BdyWLdcIzjH1/5Yt1wgsQ0lRLlRTRTo0MTg1LklRX05FVF9ERUJUX0VCSVREQV9DQVBFWC5GWTIwMTUBAAAA51wNAAMAAAACTk0BCAAAAAUAAAABMQEAAAAKMTc0MzUxOTI4NgMAAAACNzkCAAAABTIzMzE0BAAAAAEwBwAAAAk4LzMwLzIwMTkIAAAACTMvMzEvMjAxNQkAAAABMMyNwbaWLdcIbMBY/5Yt1wgbQ0lRLlRTRTo0NjEzLklRX0FQSUMuRlkyMDA5AQAAABBdDQACAAAABTI3MTU0AQgAAAAFAAAAATEBAAAACjEzODY3MjQzNTkDAAAAAjc5AgAAAAQxMDg0BAAAAAEwBwAAAAk4LzMwLzIwMTkIAAAACTMvMzEvMjAwOQkAAAAB</t>
  </si>
  <si>
    <t>MM30/r2WLdcIorwy/pYt1wgiQ0lRLlRTRTozNDAyLklRX0xFVkVSRURfRkNGLkZZMjAwOQEAAAC4VQ0AAgAAAAotMjgwNDIuMzc1AQgAAAAFAAAAATEBAAAACjEzODAyODY5MTcDAAAAAjc5AgAAAAQ0NDIyBAAAAAEwBwAAAAk4LzMwLzIwMTkIAAAACTMvMzEvMjAwOQkAAAABMFO657yWLdcIMYBk/pYt1wglQ0lRLlRTRTo0MTg1LklRX09USEVSX09QRVJfQUNULkZZMjAxNAEAAADnXA0AAgAAAAYtMTA5OTYBCAAAAAUAAAABMQEAAAAKMTY4NDA1NjUzMwMAAAACNzkCAAAABDIwNDcEAAAAATAHAAAACTgvMzAvMjAxOQgAAAAJMy8zMS8yMDE0CQAAAAEwZofUwJYt1wjeZ7b9li3XCChDSVEuVFNFOjQ2MTMuSVFfREVGX1RBWF9BU1NFVFNfTFQuRlkyMDA5AQAAABBdDQACAAAAAzg5OQEIAAAABQAAAAExAQAAAAoxMzg2NzI0MzU5AwAAAAI3OQIAAAAEMTAyNgQAAAABMAcAAAAJOC8zMC8yMDE5CAAAAAkzLzMxLzIwMDkJAAAAATDN9P69li3XCE8FPP6WLdcIJkNJUS5UU0U6NDA2My5JUV9TQUxFU19NQVJLRVRJTkcuRlkyMDE0AQAAAONXDQACAAAABTI5Mzk5AQgAAAAFAAAAATEBAAAACjE2ODY2Mzg0MjADAAAAAjc5AgAAAAUyMTU2MQQAAAABMAcAAAAJOC8zMC8yMDE5CAAAAAkzLzMxLzIwMTQJAAAAATDjAFbBli3XCJiDuv2WLdcIKENJUS5UU0U6NDE4NS5JUV9QUk9WX0JBRF9ERUJUU19DRi5GWTIwMTUB</t>
  </si>
  <si>
    <t>AAAA51wNAAMAAAAAADGv1MCWLdcI2DXy/ZYt1wgaQ0lRLkRCOkJBUy5JUV9FQklUQS5GWTIwMTUBAAAAatcFAAIAAAAENzEyMAEIAAAABQAAAAExAQAAAAoxODI5MjgyNjU0AwAAAAI1MAIAAAAGMTAwNjg5BAAAAAEwBwAAAAk4LzMwLzIwMTkIAAAACjEyLzMxLzIwMTUJAAAAATBipGi4li3XCLk/Hf+WLdcIJENJUS5OWVNFOkxZQi5JUV9DQVNIX0lOVEVSRVNULkZZMjAxNQEAAABoFwwAAgAAAAMyOTkBCAAAAAUAAAABMQEAAAAKMTg3NTY1OTk3NwMAAAADMTYwAgAAAAQzMDI4BAAAAAEwBwAAAAk4LzMwLzIwMTkIAAAACjEyLzMxLzIwMTUJAAAAATAlCw+5li3XCLLwB/+WLdcIKENJUS5UU0U6MzQwMi5JUV9UT1RBTF9ESVZfUEFJRF9DRi5GWTIwMDgBAAAAuFUNAAIAAAAGLTEzOTg2AQgAAAAFAAAAATEBAAAACjEwNTc4ODgyNjIDAAAAAjc5AgAAAAQyMDIyBAAAAAEwBwAAAAk4LzMwLzIwMTkIAAAACTMvMzEvMjAwOAkAAAABMGlTAL6WLdcI22le/pYt1wgjQ0lRLkVOWFRCUjpTT0xCLklRX0NBU0hfT1BFUi5GWTIwMDgBAAAA7cMFAAIAAAAEMTI3NwEIAAAABQAAAAExAQAAAAoxMzY2OTUyOTI1AwAAAAI1MAIAAAAEMjAwNgQAAAABMAcAAAAJOC8zMC8yMDE5CAAAAAoxMi8zMS8yMDA4CQAAAAEw9LD9t5Yt1wifjRb/li3XCCFDSVEuVFNFOjM0MDIuSVFfQ09NTU9OX1JFUC5GWTIwMTABAAAAuFUNAAMA</t>
  </si>
  <si>
    <t>AAAAAEnh57yWLdcIpVNf/pYt1wgbQ0lRLkRCOkJBUy5JUV9HQV9FWFAuRlkyMDEyAQAAAGrXBQACAAAABDEzNTkBCAAAAAUAAAABMQEAAAAKMTY2MDIzMTgzOAMAAAACNTACAAAABTIxNTYyBAAAAAEwBwAAAAk4LzMwLzIwMTkIAAAACjEyLzMxLzIwMTIJAAAAATCLU4W5li3XCKZ7+f6WLdcIJkNJUS5UU0U6NDYxMi5JUV9PVEhFUl9MVF9BU1NFVFMuRlkyMDExAQAAAKdXDQACAAAAATEBCAAAAAUAAAABMQEAAAAKMTQ2MjcxMjQ1NAMAAAACNzkCAAAABDEwNjAEAAAAATAHAAAACTgvMzAvMjAxOQgAAAAJMy8zMS8yMDExCQAAAAEw8V7Kv5Yt1wgUEBz+li3XCCRDSVEuRU5YVEJSOlNPTEIuSVFfQ0FTSF9FUVVJVi5GWTIwMTMBAAAA7cMFAAIAAAAEMTk2MQEIAAAABQAAAAExAQAAAAoxNzI2NTk0NTY0AwAAAAI1MAIAAAAEMTA5NgQAAAABMAcAAAAJOC8zMC8yMDE5CAAAAAoxMi8zMS8yMDEzCQAAAAEw90z+t5Yt1wj8VRz/li3XCCJDSVEuREI6QkFTLklRX0NPTU1PTl9ESVZfQ0YuRlkyMDE0AQAAAGrXBQACAAAABS0yNDgwAQgAAAAFAAAAATEBAAAACjE3Nzc5MjIzMTADAAAAAjUwAgAAAAQyMDc0BAAAAAEwBwAAAAk4LzMwLzIwMTkIAAAACjEyLzMxLzIwMTQJAAAAATBsfGi4li3XCL8YHf+WLdcIKkNJUS5OWVNFOkxZQi5JUV9PVEhFUl9VTlVTVUFMX1NVUFBMLkZZMjAwOAEAAABoFwwAAwAAAAAAX1N1</t>
  </si>
  <si>
    <t>uZYt1wjdzuL+li3XCCpDSVEuTllTRTpIWEwuSVFfSU5URVJFU1RfSU5WRVNUX0lOQy5GWTIwMTMBAAAA8T8EAAMAAAAAAOlDkbqWLdcIIb6w/pYt1wggQ0lRLk5ZU0U6SFhMLklRX1RPVEFMX1JFVi5GWTIwMTQBAAAA8T8EAAIAAAAGMTg1NS41AQgAAAAFAAAAATEBAAAACjE4MjcxNDM4MzEDAAAAAzE2MAIAAAACMjgEAAAAATAHAAAACTgvMzAvMjAxOQgAAAAKMTIvMzEvMjAxNAkAAAABMNVqkbqWLdcItBbQ/pYt1wghQ0lRLkRCOkJBUy5JUV9ESUxVVF9XRUlHSFQuRlkyMDE2AQAAAGrXBQACAAAACjkxOS43Mjc4OTEATctouJYt1wj2BxX/li3XCCNDSVEuRU5YVEJSOlNPTEIuSVFfU0dBX1NVUFBMLkZZMjAwOQEAAADtwwUAAgAAAAM1MzIBCAAAAAUAAAABMQEAAAAKMTQ1MjUzNjk4MwMAAAACNTACAAAAAzEwMgQAAAABMAcAAAAJOC8zMC8yMDE5CAAAAAoxMi8zMS8yMDA5CQAAAAEw9LD9t5Yt1wjWvyf/li3XCCVDSVEuREI6QkFTLklRX01BUktFVENBUC4yMDE1LzMvMzEuSlBZAQAAAGrXBQACAAAADzEwOTgxMTYzLjQyNjI0NAEGAAAABQAAAAExAQAAAAoxNzIxMDcwMjM3AwAAAAI3OQIAAAAGMTAwMDU0BAAAAAEwBwAAAAkzLzMxLzIwMTV5pPTali3XCIQbbg6XLdcIIENJUS5OWVNFOkxZQi5JUV9TR0FfU1VQUEwuRlkyMDA5AQAAAGgXDAACAAAAAzgyNQEIAAAABQAAAAExAQAAAAoxNTI2MDU5MDIw</t>
  </si>
  <si>
    <t>AwAAAAMxNjACAAAAAzEwMgQAAAABMAcAAAAJOC8zMC8yMDE5CAAAAAoxMi8zMS8yMDA5CQAAAAEwX1N1uZYt1wg49c3+li3XCClDSVEuVFNFOjM0MDUuSVFfT1RIRVJfTk9OX09QRVJfRVhQLkZZMjAwMAEAAADyVQ0AAgAAAAM1NzYBCAAAAAUAAAABMQEAAAAINTQzNDk5NjkDAAAAAjc5AgAAAAMzNzEEAAAAATAHAAAACTgvMzAvMjAxOQgAAAAJMy8zMS8yMDAwCQAAAAEwhloDs5Yt1wiI7tv/li3XCBlDSVEuTllTRTpMWUIuSVFfQVIuRlkyMDEwAQAAAGgXDAACAAAABDM3NDcBCAAAAAUAAAABMQEAAAAKMTU4NzU1NzEwMAMAAAADMTYwAgAAAAQxMDIxBAAAAAEwBwAAAAk4LzMwLzIwMTkIAAAACjEyLzMxLzIwMTAJAAAAATBaenW5li3XCJ4R4P6WLdcIHUNJUS5UU0U6NDE4NS5JUV9HQV9FWFAuRlkyMDE4AQAAAOdcDQADAAAAAACy+9TAli3XCNQ64v2WLdcII0NJUS5EQjpCQVMuSVFfUFJPVl9CQURfREVCVFMuRlkyMDE1AQAAAGrXBQADAAAAAABipGi4li3XCJZbIf+WLdcILkNJUS5UU0U6MzQwMi5JUV9UT1RBTF9ERUJUX0VCSVREQV9DQVBFWC5GWTIwMTIBAAAAuFUNAAIAAAAINS40MzIxNjYBCAAAAAUAAAABMQEAAAAKMTU1NDMzNzIzMQMAAAACNzkCAAAABTIzMzEzBAAAAAEwBwAAAAk4LzMwLzIwMTkIAAAACTMvMzEvMjAxMgkAAAABMH8TmraWLdcIRPN+/5Yt1wgnQ0lRLlRTRTo0NjEyLklRX0VC</t>
  </si>
  <si>
    <t>SVREQV9DQVBFWF9JTlQuRlkyMDE4AQAAAKdXDQACAAAACDYxLjQ1Njc4AQgAAAAFAAAAATEBAAAACjE5NTIyODQ3NDUDAAAAAjc5AgAAAAQ0MTkxBAAAAAEwBwAAAAk4LzMwLzIwMTkIAAAACjEyLzMxLzIwMTgJAAAAATCkDe62li3XCFF4a/+WLdcIJkNJUS5UU0U6MzQwMi5JUV9QRVJJT0RMRU5HVEhfSVMuRlkyMDA4AQAAALhVDQABAAAAAjEyAIpE57yWLdcIYW9V/pYt1wgoQ0lRLlRTRTo0MTg1LklRX1RPVEFMX0RFQlRfRUJJVERBLkZZMjAxNgEAAADnXA0AAgAAAAgwLjgxNDI3NQEIAAAABQAAAAExAQAAAAoxNzk3MTU2MTgwAwAAAAI3OQIAAAAENDE5MgQAAAABMAcAAAAJOC8zMC8yMDE5CAAAAAkzLzMxLzIwMTYJAAAAATDMjcG2li3XCMsIW/+WLdcIKENJUS5FTlhUQlI6U09MQi5JUV9MVF9ERUJUX1JFUEFJRC5GWTIwMTIBAAAA7cMFAAIAAAAELTM3OQEIAAAABQAAAAExAQAAAAoxNjY3MDc3NTMzAwAAAAI1MAIAAAAEMjAzNgQAAAABMAcAAAAJOC8zMC8yMDE5CAAAAAoxMi8zMS8yMDEyCQAAAAEwFiX+t5Yt1wgbExj/li3XCC5DSVEuVFNFOjQ2MTIuSVFfT1RIRVJfRklOQU5DRV9BQ1RfU1VQUEwuRlkyMDEyAQAAAKdXDQACAAAABC02NDcBCAAAAAUAAAABMQEAAAAKMTU1NDk1MDU4NQMAAAACNzkCAAAABDIwNTAEAAAAATAHAAAACTgvMzAvMjAxOQgAAAAJMy8zMS8yMDEyCQAAAAEw7YXKv5Yt</t>
  </si>
  <si>
    <t>1wjGeQv+li3XCC1DSVEuVFNFOjM0MDUuSVFfT1RIRVJfSU5WRVNUX0FDVF9TVVBQTC5GWTIwMTMBAAAA8lUNAAIAAAAELTY0OQEIAAAABQAAAAExAQAAAAoxNjIzODM0MTI2AwAAAAI3OQIAAAAEMjA1MQQAAAABMAcAAAAJOC8zMC8yMDE5CAAAAAkzLzMxLzIwMTMJAAAAATBei7e+li3XCHR0MP6WLdcIJENJUS5OWVNFOkRELklRX0xUX0RFQlRfUkVQQUlELkZZMjAxNwEAAAC4uQsAAgAAAAQtNjYzAQgAAAAFAAAAATEBAAAACjE5NDQzMzU2NjQDAAAAAzE2MAIAAAAEMjAzNgQAAAABMAcAAAAJOC8zMC8yMDE5CAAAAAoxMi8zMS8yMDE3CQAAAAEwVa6gupYt1wi0Lcj+li3XCCBDSVEuVFNFOjQwNjMuSVFfQlVJTERJTkdTLkZZMjAxMwEAAADjVw0AAwAAAAAAMa/UwJYt1wgh0eT9li3XCCNDSVEuVFNFOjQ2MTIuSVFfT1RIRVJfRVFVSVRZLkZZMjAwNwEAAACnVw0AAgAAAAUxMzM3NQEIAAAABQAAAAExAQAAAAk2NjAxNzQ0NjUDAAAAAjc5AgAAAAQxMDI4BAAAAAEwBwAAAAk4LzMwLzIwMTkIAAAACTMvMzEvMjAwNwkAAAABMCwQyr+WLdcI3CX4/ZYt1wgXQ0lRLkRCOkJBUy5JUV9HVy5GWTIwMTcBAAAAatcFAAIAAAAEOTM1MwEIAAAABQAAAAExAQAAAAoxOTQ3NDAzMDM5AwAAAAI1MAIAAAAEMTE3MQQAAAABMAcAAAAJOC8zMC8yMDE5CAAAAAoxMi8zMS8yMDE3CQAAAAEwTctouJYt1wis2h3/li3XCCVD</t>
  </si>
  <si>
    <t>SVEuVFNFOjM0MDIuSVFfU1BFQ0lBTF9ESVZfQ0YuRlkyMDA5AQAAALhVDQADAAAAAABTuue8li3XCFa9Vf6WLdcIGUNJUS5UU0U6MzQwMS5JUV9BUC5GWTIwMTkBAAAAwlUNAAIAAAAFOTM0OTkBCAAAAAUAAAABMQEAAAAKMTk2OTE1NDcxNwMAAAACNzkCAAAABDEwMTgEAAAAATAHAAAACTgvMzAvMjAxOQgAAAAJMy8zMS8yMDE5CQAAAAEweiGzu5Yt1wiwMo7+li3XCB1DSVEuREI6QkFTLklRX0VCVF9FWENMLkZZMjAxMgEAAABq1wUAAgAAAAQ1OTM1AQgAAAAFAAAAATEBAAAACjE2NjAyMzE4MzgDAAAAAjUwAgAAAAE0BAAAAAEwBwAAAAk4LzMwLzIwMTkIAAAACjEyLzMxLzIwMTIJAAAAATCRLIW5li3XCB+B8P6WLdcIIENJUS5UU0U6NDA2My5JUV9PVEhFUl9SRVYuRlkyMDE0AQAAAONXDQADAAAAAAAxr9TAli3XCE27wv2WLdcIHENJUS5UU0U6MzQwNS5JUV9FQklUQS5GWTIwMDcBAAAA8lUNAAIAAAAFNDAyMjEBCAAAAAUAAAABMQEAAAAJNjM5NDQwNTk0AwAAAAI3OQIAAAAGMTAwNjg5BAAAAAEwBwAAAAk4LzMwLzIwMTkIAAAACTMvMzEvMjAwNwkAAAABMMXhJb+WLdcIT8EN/pYt1wgkQ0lRLlRTRTo0NjEzLklRX0VRVUlUWV9NRVRIT0QuRlkyMDEzAQAAABBdDQADAAAAAACnaf+9li3XCP9jPf6WLdcIKUNJUS5UU0U6NDA2My5JUV9ERUJUX0VRVUlWX05FVF9QQk8uRlkyMDA4AQAAAONXDQACAAAA</t>
  </si>
  <si>
    <t>BTEwMzA0AQgAAAAFAAAAATEBAAAACjEwNjI3NTE5NTIDAAAAAjc5AgAAAAUyMTY3OQQAAAABMAcAAAAJOC8zMC8yMDE5CAAAAAkzLzMxLzIwMDgJAAAAATDXEdTAli3XCPcI9P2WLdcII0NJUS5OWVNFOkhYTC5JUV9CRVRBXzFZUi4yMDEyLzEyLzMxAQAAAPE/BAACAAAAETAuOTM1ODAzOTYyOTQ2MzA0AJQ/0tuWLdcIun/1/5Yt1wgeQ0lRLk5ZU0U6TFlCLklRX1BFTlNJT04uRlkyMDA3AQAAAGgXDAADAAAAAADGKim6li3XCOgA3/6WLdcIG0NJUS5OWVNFOkhYTC5JUV9DT0dTLkZZMjAxMQEAAADxPwQAAgAAAAYxMDUwLjMBCAAAAAUAAAABMQEAAAAKMTY1NzA0MTg0MAMAAAADMTYwAgAAAAIzNAQAAAABMAcAAAAJOC8zMC8yMDE5CAAAAAoxMi8zMS8yMDExCQAAAAEwJB2RupYt1whX8Lr+li3XCCVDSVEuVFNFOjQwNjMuSVFfU1RfREVCVF9SRVBBSUQuRlkyMDEyAQAAAONXDQADAAAAAABmh9TAli3XCDhXyv2WLdcIG0NJUS5UU0U6NDE4NS5JUV9BUElDLkZZMjAxMAEAAADnXA0AAgAAAAUyNTE3OQEIAAAABQAAAAExAQAAAAoxMzc0Mzc1NzEwAwAAAAI3OQIAAAAEMTA4NAQAAAABMAcAAAAJOC8zMC8yMDE5CAAAAAkzLzMxLzIwMTAJAAAAATDXjd3Dli3XCN5G1/2WLdcIL0NJUS5UU0U6NDA2My5JUV9JTVBVVF9PUEVSX0xFQVNFX0lOVF9FWFAuRlkyMDE1AQAAAONXDQADAAAAAAAVJ1bBli3XCEkP3f2W</t>
  </si>
  <si>
    <t>LdcIIENJUS5UU0U6MzQwMS5JUV9SRF9FWFBfRk4uRlkyMDE1AQAAAMJVDQACAAAABTMyMzY2AQgAAAAFAAAAATEBAAAACjE4NDc2MzYwNzgDAAAAAjc5AgAAAAQzMTY4BAAAAAEwBwAAAAk4LzMwLzIwMTkIAAAACTMvMzEvMjAxNQkAAAABMJCrsruWLdcISTiM/pYt1wgkQ0lRLk5ZU0U6REQuSVFfQkFTSUNfRVBTX0VYQ0wuRlkyMDEzAQAAALi5CwACAAAACTExLjE1MDczMwEIAAAABQAAAAExAQAAAAoxNzc1OTMwMjE1AwAAAAMxNjACAAAABDMwNjQEAAAAATAHAAAACTgvMzAvMjAxOQgAAAAKMTIvMzEvMjAxMwkAAAABMMDI0LuWLdcIoDio/pYt1wghQ0lRLlRTRTozNDA1LklRX1RPVEFMX0RFQlQuRlkyMDAyAQAAAPJVDQACAAAABTc5NTgzAQgAAAAFAAAAATEBAAAACDU0MzAxNzUyAwAAAAI3OQIAAAAENDE3MwQAAAABMAcAAAAJOC8zMC8yMDE5CAAAAAkzLzMxLzIwMDIJAAAAATDGmlCzli3XCKIa2v+WLdcIJUNJUS5UU0U6MzQwMS5JUV9PVEhFUl9DQV9TVVBQTC5GWTIwMTMBAAAAwlUNAAIAAAAEODE1MwEIAAAABQAAAAExAQAAAAoxNzEzMjMzMDk3AwAAAAI3OQIAAAAEMTA1NQQAAAABMAcAAAAJOC8zMC8yMDE5CAAAAAkzLzMxLzIwMTMJAAAAATBOLo28li3XCCc4fv6WLdcILkNJUS5UU0U6NDYxMy5JUV9UT1RBTF9ERUJUX0VCSVREQV9DQVBFWC5GWTIwMTcBAAAAEF0NAAIAAAAIMy4zNTg4MzMB</t>
  </si>
  <si>
    <t>CAAAAAUAAAABMQEAAAAKMTg0OTAyNjkwNwMAAAACNzkCAAAABTIzMzEzBAAAAAEwBwAAAAk4LzMwLzIwMTkIAAAACTMvMzEvMjAxNwkAAAABMJTFmbaWLdcISRqN/5Yt1wgkQ0lRLlRTRTo0MDYzLklRX01BUktFVENBUC4yMDExLzAzLzMxAQAAAONXDQACAAAADTE3NTU3MDkuMTQwODIBBgAAAAUAAAABMQEAAAAKMTQyOTQwMTk3MgMAAAACNzkCAAAABjEwMDA1NAQAAAABMAcAAAAJMy8zMS8yMDExE3zR25Yt1wiUQv3/li3XCBlDSVEuVFNFOjM0MDUuSVFfUkUuRlkyMDE0AQAAAPJVDQACAAAABjI4NTU2MQEIAAAABQAAAAExAQAAAAoxNzI3MjgzMzY2AwAAAAI3OQIAAAAEMTIyMgQAAAABMAcAAAAJOC8zMC8yMDE5CAAAAAoxMi8zMS8yMDE0CQAAAAEwULK3vpYt1wgtVxD+li3XCBtDSVEuVFNFOjM0MDEuSVFfQVBJQy5GWTIwMTUBAAAAwlUNAAIAAAAGMTAxNDQ3AQgAAAAFAAAAATEBAAAACjE4NDc2MzYwNzgDAAAAAjc5AgAAAAQxMDg0BAAAAAEwBwAAAAk4LzMwLzIwMTkIAAAACTMvMzEvMjAxNQkAAAABMH3TsruWLdcIT1+M/pYt1wggQ0lRLk5ZU0U6REQuSVFfT1RIRVJfT1BFUi5GWTIwMTYBAAAAuLkLAAMAAAAAAIVgoLqWLdcI3MO8/pYt1wgbQ0lRLlRTRTo0MTg1LklRX0NPR1MuRlkyMDEyAQAAAOdcDQACAAAABjI2MTAyMQEIAAAABQAAAAExAQAAAAoxNjI2MDY3NDQ4AwAAAAI3OQIAAAACMzQE</t>
  </si>
  <si>
    <t>AAAAATAHAAAACTgvMzAvMjAxOQgAAAAJMy8zMS8yMDEyCQAAAAEwwtvdw5Yt1wjhpcT/li3XCCVDSVEuVFNFOjQxODUuSVFfUkVUVVJOX0NBUElUQUwuRlkyMDExAQAAAOdcDQACAAAABjguOTE5MgEIAAAABQAAAAExAQAAAAoxNDU4NTI2Mzc4AwAAAAI3OQIAAAAENDM2MwQAAAABMAcAAAAJOC8zMC8yMDE5CAAAAAkzLzMxLzIwMTEJAAAAATDYZsG2li3XCJBLWP+WLdcIJUNJUS5OWVNFOkhYTC5JUV9SRVRVUk5fQ0FQSVRBTC5GWTIwMTIBAAAA8T8EAAIAAAAHMTIuNzEyNgEIAAAABQAAAAExAQAAAAoxNzE3Nzc2MDk0AwAAAAMxNjACAAAABDQzNjMEAAAAATAHAAAACTgvMzAvMjAxOQgAAAAKMTIvMzEvMjAxMgkAAAABMAYFGbWWLdcIsuKS/5Yt1wgtQ0lRLk5ZU0U6SFhMLklRX09USEVSX0lOVkVTVF9BQ1RfU1VQUEwuRlkyMDEzAQAAAPE/BAADAAAAAADVapG6li3XCBbau/6WLdcIJUNJUS5UU0U6MzQwNS5JUV9ORVRfUkVOVEFMX0VYUC5GWTIwMTgBAAAA8lUNAAMAAAAAAChOuL6WLdcIurYR/pYt1wgjQ0lRLlRTRTozNDA1LklRX1RPVEFMX0VRVUlUWS5GWTIwMTABAAAA8lUNAAIAAAAGMzM3ODE4AQgAAAAFAAAAATEBAAAACjE0NzMzMzQ2MjIDAAAAAjc5AgAAAAQxMjc1BAAAAAEwBwAAAAk4LzMwLzIwMTkIAAAACTMvMzEvMjAxMAkAAAABMFtarb+WLdcII5YCAJct1wgkQ0lRLk5ZU0U6SFhMLklR</t>
  </si>
  <si>
    <t>X1NBTEVfSU5UQU5fQ0YuRlkyMDE4AQAAAPE/BAADAAAAAADRAym6li3XCP4L2/6WLdcIJkNJUS5UU0U6MzQwNS5JUV9GSUxJTkdfQ1VSUkVOQ1kuRlkyMDEzAQAAAPJVDQADAAAAA0pQWQBQsre+li3XCHR0MP6WLdcII0NJUS5UU0U6NDYxMy5JUV9FQklUQV9NQVJHSU4uRlkyMDA4AQAAABBdDQACAAAABjkuMTQzNQEIAAAABQAAAAExAQAAAAoxMDY1MDIxMTkzAwAAAAI3OQIAAAAENDQxOQQAAAABMAcAAAAJOC8zMC8yMDE5CAAAAAkzLzMxLzIwMDgJAAAAATCyd5m2li3XCKTnbf+WLdcILENJUS5UU0U6MzQwMi5JUV9ORVRfREVCVF9FQklUREFfQ0FQRVguRlkyMDE4AQAAALhVDQACAAAACDUuODAxMzAyAQgAAAAFAAAAATEBAAAACjE4OTQ4MzIyNjEDAAAAAjc5AgAAAAUyMzMxNAQAAAABMAcAAAAJOC8zMC8yMDE5CAAAAAkzLzMxLzIwMTgJAAAAATBXA7S1li3XCNZ4h/+WLdcIGUNJUS5UU0U6MzQwMS5JUV9GWC5GWTIwMTYBAAAAwlUNAAIAAAAFLTE5NzEBCAAAAAUAAAABMQEAAAAKMTg0NzYzNjA4MgMAAAACNzkCAAAABDIxNDQEAAAAATAHAAAACTgvMzAvMjAxOQgAAAAJMy8zMS8yMDE2CQAAAAEwfdOyu5Yt1wgPSY3+li3XCC5DSVEuVFNFOjM0MDEuSVFfVE9UQUxfTElBQl9UT1RBTF9BU1NFVFMuRlkyMDEzAQAAAMJVDQACAAAABjYxLjY4MwEIAAAABQAAAAExAQAAAAoxNzEzMjMzMDk3AwAAAAI3</t>
  </si>
  <si>
    <t>OQIAAAAENDE4OAQAAAABMAcAAAAJOC8zMC8yMDE5CAAAAAkzLzMxLzIwMTMJAAAAATDwKbS1li3XCJOwj/+WLdcIJkNJUS5UU0U6MzQwNS5JUV9DQVNIX0NPTlZFUlNJT04uRlkyMDE0AQAAAPJVDQADAAAAAADAUJm2li3XCILYcgKXLdcIJkNJUS5UU0U6NDE4NS5JUV9MT0FOU19SRUNFSVZfTFQuRlkyMDE3AQAAAOdcDQADAAAAAACV1dTAli3XCEuwv/2WLdcIH0NJUS5OWVNFOkRELklRX09USEVSX1JFVi5GWTIwMDcBAAAAuLkLAAMAAAAAAHohs7uWLdcIwFmO/pYt1wgnQ0lRLlRTRTo0MTg1LklRX0NGT19DVVJSRU5UX0xJQUIuRlkyMDE2AQAAAOdcDQACAAAABzAuNDQwMjQBCAAAAAUAAAABMQEAAAAKMTc5NzE1NjE4MAMAAAACNzkCAAAABDQxODUEAAAAATAHAAAACTgvMzAvMjAxOQgAAAAJMy8zMS8yMDE2CQAAAAEwzI3BtpYt1wiM52b/li3XCCRDSVEuVFNFOjQ2MTIuSVFfRUJJVERBX01BUkdJTi5GWTIwMTgBAAAAp1cNAAIAAAAGMTUuMjc4AQgAAAAFAAAAATEBAAAACjE5NTIyODQ3NDUDAAAAAjc5AgAAAAQ0MDQ3BAAAAAEwBwAAAAk4LzMwLzIwMTkIAAAACjEyLzMxLzIwMTgJAAAAATCkDe62li3XCGtRa/+WLdcIGUNJUS5UU0U6NDA2My5JUV9HUC5GWTIwMTABAAAA41cNAAIAAAAGMjE1OTM1AQgAAAAFAAAAATEBAAAACjE1NTQxODk4NjADAAAAAjc5AgAAAAIxMAQAAAABMAcAAAAJOC8zMC8y</t>
  </si>
  <si>
    <t>MDE5CAAAAAkzLzMxLzIwMTAJAAAAATDLONTAli3XCLI72/2WLdcIIUNJUS5UU0U6MzQwMi5JUV9UT1RBTF9MSUFCLkZZMjAxNAEAAAC4VQ0AAgAAAAcxMTc1MDU4AQgAAAAFAAAAATEBAAAACjE2ODYxMDM2MjIDAAAAAjc5AgAAAAQxMjc2BAAAAAEwBwAAAAk4LzMwLzIwMTkIAAAACTMvMzEvMjAxNAkAAAABMFIv6LyWLdcI3RtX/pYt1wggQ0lRLlRTRTozNDA1LklRX0ZVTExfVElNRS5GWTIwMTMBAAAA8lUNAAIAAAAENzMzMgBei7e+li3XCF2FOP6WLdcIIkNJUS5EQjpCQVMuSVFfRVFVSVRZX01FVEhPRC5GWTIwMDcBAAAAatcFAAIAAAAEMTEzMAEIAAAABQAAAAExAQAAAAk4MDU0MjA5NjQDAAAAAjUwAgAAAAQzMDYzBAAAAAEwBwAAAAk4LzMwLzIwMTkIAAAACjEyLzMxLzIwMDcJAAAAATD6pg+5li3XCMat/P6WLdcIIkNJUS5EQjpCQVMuSVFfQ0FTSF9JTlRFUkVTVC5GWTIwMTYBAAAAatcFAAIAAAADNjE1AQgAAAAFAAAAATEBAAAACjE4NzU5ODYxNDcDAAAAAjUwAgAAAAQzMDI4BAAAAAEwBwAAAAk4LzMwLzIwMTkIAAAACjEyLzMxLzIwMTYJAAAAATBNy2i4li3XCEthJv+WLdcII0NJUS5OWVNFOkhYTC5JUV9UT1RBTF9SRUNFSVYuRlkyMDE4AQAAAPE/BAACAAAABTMxMS40AQgAAAAFAAAAATEBAAAACjE5NDM5MzQ1NDADAAAAAzE2MAIAAAAEMTAwMQQAAAABMAcAAAAJOC8zMC8yMDE5CAAAAAox</t>
  </si>
  <si>
    <t>Mi8zMS8yMDE4CQAAAAEw0QMpupYt1whsnNH+li3XCBdDSVEuREI6QkFTLklRX0FFLkZZMjAxNQEAAABq1wUAAgAAAAQxNTAwAQgAAAAFAAAAATEBAAAACjE4MjkyODI2NTQDAAAAAjUwAgAAAAQxMDE2BAAAAAEwBwAAAAk4LzMwLzIwMTkIAAAACjEyLzMxLzIwMTUJAAAAATBipGi4li3XCHs++v6WLdcIJ0NJUS5OWVNFOkRELklRX01JTk9SSVRZX0lOVEVSRVNULkZZMjAxMgEAAAC4uQsAAgAAAAQxMTM3AQgAAAAFAAAAATEBAAAACjE3MTg5NDA2NTEDAAAAAzE2MAIAAAAEMTA1MgQAAAABMAcAAAAJOC8zMC8yMDE5CAAAAAoxMi8zMS8yMDEyCQAAAAEwy6LQu5Yt1wg5VJD+li3XCDBDSVEuRU5YVEJSOlNPTEIuSVFfREVGX1RBWF9BU1NFVFNfQ1VSUkVOVC5GWTIwMTUBAAAA7cMFAAMAAAAAAALM4LeWLdcIyxNQ/5Yt1wggQ0lRLlRTRTozNDA1LklRX0RJVl9TSEFSRS5GWTIwMDgBAAAA8lUNAAIAAAACMjIBCAAAAAUAAAABMQEAAAAKMTA1MzQ3ODYzMQMAAAACNzkCAAAABDMwNTgEAAAAATAHAAAACTgvMzAvMjAxOQgAAAAJMy8zMS8yMDA4CQAAAAEweQytv5Yt1wjCsTb+li3XCCNDSVEuTllTRTpMWUIuSVFfVE9UQUxfQVNTRVRTLkZZMjAwOQEAAABoFwwAAgAAAAUyNzc2MQEIAAAABQAAAAExAQAAAAoxNTI2MDU5MDIwAwAAAAMxNjACAAAABDEwMDcEAAAAATAHAAAACTgvMzAvMjAxOQgAAAAKMTIvMzEv</t>
  </si>
  <si>
    <t>MjAwOQkAAAABMFp6dbmWLdcIgHvr/pYt1wgbQ0lRLk5ZU0U6SFhMLklRX0FQSUMuRlkyMDE0AQAAAPE/BAACAAAABTY3OC41AQgAAAAFAAAAATEBAAAACjE4MjcxNDM4MzEDAAAAAzE2MAIAAAAEMTA4NAQAAAABMAcAAAAJOC8zMC8yMDE5CAAAAAoxMi8zMS8yMDE0CQAAAAEw6bUoupYt1wgnDOn+li3XCC5DSVEuVFNFOjQ2MTIuSVFfT1RIRVJfRklOQU5DRV9BQ1RfU1VQUEwuRlkyMDE0AQAAAKdXDQACAAAABS0xMjQ2AQgAAAAFAAAAATEBAAAACjE2ODY2Mzc5OTcDAAAAAjc5AgAAAAQyMDUwBAAAAAEwBwAAAAk4LzMwLzIwMTkIAAAACTMvMzEvMjAxNAkAAAABMOZsJb+WLdcISDsM/pYt1wgmQ0lRLk5ZU0U6TFlCLklRX0VYVFJBX0FDQ19JVEVNUy5GWTIwMTIBAAAAaBcMAAMAAAAAAFWhdbmWLdcIdK3g/pYt1wgpQ0lRLlRTRTozNDAyLklRX0RFQlRfRVFVSVZfTkVUX1BCTy5GWTIwMTMBAAAAuFUNAAIAAAAFNjQwNzQBCAAAAAUAAAABMQEAAAAKMTYyNTQ1NzYwNQMAAAACNzkCAAAABTIxNjc5BAAAAAEwBwAAAAk4LzMwLzIwMTkIAAAACTMvMzEvMjAxMwkAAAABMFIv6LyWLdcI/M1W/pYt1wgcQ0lRLk5ZU0U6SFhMLklRX05JX0NGLkZZMjAwOAEAAADxPwQAAgAAAAUxMTEuMgEIAAAABQAAAAExAQAAAAoxNDI4Mzc3MTU4AwAAAAMxNjACAAAABDIxNTAEAAAAATAHAAAACTgvMzAvMjAxOQgAAAAKMTIv</t>
  </si>
  <si>
    <t>MzEvMjAwOAkAAAABMHAij7qWLdcIYXC+/pYt1wgqQ0lRLk5ZU0U6REQuSVFfTUlOT1JJVFlfSU5URVJFU1RfSVMuRlkyMDA3AQAAALi5CwACAAAAAy05OAEIAAAABQAAAAExAQAAAAoxMzI2NzI0NDQ1AwAAAAMxNjACAAAAAjgzBAAAAAEwBwAAAAk4LzMwLzIwMTkIAAAACjEyLzMxLzIwMDcJAAAAATBISLO7li3XCEwXpv6WLdcII0NJUS5OWVNFOkRELklRX09USEVSX0xJQUJfTFQuRlkyMDExAQAAALi5CwACAAAABDM3MTcBCAAAAAUAAAABMQEAAAAKMTY1ODMxNjE3MAMAAAADMTYwAgAAAAQxMDYyBAAAAAEwBwAAAAk4LzMwLzIwMTkIAAAACjEyLzMxLzIwMTEJAAAAATDPe9C7li3XCE8GkP6WLdcIIUNJUS5UU0U6NDYxMi5JUV9JTkNfRVFVSVRZLkZZMjAwNgEAAACnVw0AAgAAAAQyMzIxAQgAAAAFAAAAATEBAAAACTQ2MjEwOTg4OQMAAAACNzkCAAAAAjQ3BAAAAAEwBwAAAAk4LzMwLzIwMTkIAAAACTMvMzEvMjAwNgkAAAABMKmDUbOWLdcI0Y/T/5Yt1wggQ0lRLlRTRTo0MDYzLklRX09USEVSX1JFVi5GWTIwMTIBAAAA41cNAAMAAAAAAGaH1MCWLdcIgPjB/ZYt1wgZQ0lRLlRTRTozNDAyLklRX0FELkZZMjAwOQEAAAC4VQ0AAgAAAAgtMTQzNzIzMgEIAAAABQAAAAExAQAAAAoxMzgwMjg2OTE3AwAAAAI3OQIAAAAEMTA3NQQAAAABMAcAAAAJOC8zMC8yMDE5CAAAAAkzLzMxLzIwMDkJAAAAATCCbOe8</t>
  </si>
  <si>
    <t>li3XCFLeSf6WLdcILkNJUS5UU0U6NDA2My5JUV9PVEhFUl9GSU5BTkNFX0FDVF9TVVBQTC5GWTIwMTcBAAAA41cNAAIAAAAEODQ5NQEIAAAABQAAAAExAQAAAAoxODQ5MDI2Njg3AwAAAAI3OQIAAAAEMjA1MAQAAAABMAcAAAAJOC8zMC8yMDE5CAAAAAkzLzMxLzIwMTcJAAAAATDswlbBli3XCBFj9/2WLdcILENJUS5UU0U6NDYxMy5JUV9ERUJUX0VRVUlWX09QRVJfTEVBU0UuRlkyMDE1AQAAABBdDQADAAAAAAB53v+9li3XCMCaU/6WLdcIGkNJUS5UU0U6MzQwNS5JUV9DSVAuRlkyMDA4AQAAAPJVDQACAAAABTI2NTEwAQgAAAAFAAAAATEBAAAACjEwNTM0Nzg2MzEDAAAAAjc5AgAAAAQzMDMzBAAAAAEwBwAAAAk4LzMwLzIwMTkIAAAACTMvMzEvMjAwOAkAAAABMHkMrb+WLdcI9KAu/pYt1wglQ0lRLkRCOkJBUy5JUV9EQVlTX1BBWUFCTEVfT1VULkZZMjAxMwEAAABq1wUAAgAAAAczMS4yMjIxAQgAAAAFAAAAATEBAAAACjE3MjEwNjkxOTYDAAAAAjUwAgAAAAQ0MTgzBAAAAAEwBwAAAAk4LzMwLzIwMTkIAAAACjEyLzMxLzIwMTMJAAAAATAnxxm1li3XCPA7sv+WLdcIKUNJUS5UU0U6NDYxMy5JUV9BU1NFVF9XUklURURPV05fQ0YuRlkyMDEzAQAAABBdDQADAAAAAACckP+9li3XCMebTP6WLdcII0NJUS5UU0U6MzQwMS5JUV9UT1RBTF9FUVVJVFkuRlkyMDE1AQAAAMJVDQACAAAABjMwMzYzNgEIAAAA</t>
  </si>
  <si>
    <t>BQAAAAExAQAAAAoxODQ3NjM2MDc4AwAAAAI3OQIAAAAEMTI3NQQAAAABMAcAAAAJOC8zMC8yMDE5CAAAAAkzLzMxLzIwMTUJAAAAATB907K7li3XCNoWg/6WLdcIIENJUS5UU0U6NDA2My5JUV9SRF9FWFBfRk4uRlkyMDEzAQAAAONXDQACAAAABTM3NjcxAQgAAAAFAAAAATEBAAAACjE2MjU0NTc3MDcDAAAAAjc5AgAAAAQzMTY4BAAAAAEwBwAAAAk4LzMwLzIwMTkIAAAACTMvMzEvMjAxMwkAAAABMDGv1MCWLdcInzW6/ZYt1wgpQ0lRLlRTRTo0MTg1LklRX1RPVEFMX0RFQlRfQ0FQSVRBTC5GWTIwMTUBAAAA51wNAAIAAAAGOS42NjcxAQgAAAAFAAAAATEBAAAACjE3NDM1MTkyODYDAAAAAjc5AgAAAAQ0MTg2BAAAAAEwBwAAAAk4LzMwLzIwMTkIAAAACTMvMzEvMjAxNQkAAAABMMyNwbaWLdcIFp9d/5Yt1wgbQ0lRLlRTRTo0NjEzLklRX0NPR1MuRlkyMDA5AQAAABBdDQACAAAABjE2OTE0MgEIAAAABQAAAAExAQAAAAoxMzg2NzI0MzU5AwAAAAI3OQIAAAACMzQEAAAAATAHAAAACTgvMzAvMjAxOQgAAAAJMy8zMS8yMDA5CQAAAAEwts7+vZYt1wgQXiP+li3XCBtDSVEuTllTRTpIWEwuSVFfQ09HUy5GWTIwMTcBAAAA8T8EAAIAAAAGMTQyMS41AQgAAAAFAAAAATEBAAAACjE5NDM5MzQ1MjkDAAAAAzE2MAIAAAACMzQEAAAAATAHAAAACTgvMzAvMjAxOQgAAAAKMTIvMzEvMjAxNwkAAAABMNzcKLqWLdcI</t>
  </si>
  <si>
    <t>HT7e/pYt1wgeQ0lRLlRTRTozNDA1LklRX1JBV19JTlYuRlkyMDA3AQAAAPJVDQADAAAAAAB5DK2/li3XCEL0Hv6WLdcIKUNJUS5UU0U6MzQwMS5JUV9EQVlTX0lOVkVOVE9SWV9PVVQuRlkyMDE5AQAAAMJVDQACAAAACTgyLjk1MzkxNQEIAAAABQAAAAExAQAAAAoxOTY5MTU0NzE3AwAAAAI3OQIAAAAENDAzNQQAAAABMAcAAAAJOC8zMC8yMDE5CAAAAAkzLzMxLzIwMTkJAAAAATDZULS1li3XCHXiff+WLdcIJUNJUS5OWVNFOkxZQi5JUV9TVF9ERUJUX1JFUEFJRC5GWTIwMTgBAAAAaBcMAAMAAAAAAASAD7mWLdcIAgcO/5Yt1wgmQ0lRLlRTRTo0NjEyLklRX05FVF9ERUJUX0VCSVREQS5GWTIwMTQBAAAAp1cNAAMAAAACTk0BCAAAAAUAAAABMQEAAAAKMTY4NjYzNzk5NwMAAAACNzkCAAAABDQxOTMEAAAAATAHAAAACTgvMzAvMjAxOQgAAAAJMy8zMS8yMDE0CQAAAAEwr+bttpYt1wiVd3n/li3XCCZDSVEuVFNFOjQxODUuSVFfTkVUX0RFQlRfRUJJVERBLkZZMjAxMgEAAADnXA0AAwAAAAJOTQEIAAAABQAAAAExAQAAAAoxNjI2MDY3NDQ4AwAAAAI3OQIAAAAENDE5MwQAAAABMAcAAAAJOC8zMC8yMDE5CAAAAAkzLzMxLzIwMTIJAAAAATDYZsG2li3XCKBxWP+WLdcIIUNJUS5UU0U6NDYxMy5JUV9DT01NT05fUkVQLkZZMjAxMgEAAAAQXQ0AAgAAAAMtMTMBCAAAAAUAAAABMQEAAAAKMTU1NDk1MDYwNwMA</t>
  </si>
  <si>
    <t>AAACNzkCAAAABDIxNjQEAAAAATAHAAAACTgvMzAvMjAxOQgAAAAJMy8zMS8yMDEyCQAAAAEwp2n/vZYt1whYVwL+li3XCCVDSVEuVFNFOjM0MDEuSVFfT1RIRVJfQ0FfU1VQUEwuRlkyMDE1AQAAAMJVDQACAAAABTExOTI0AQgAAAAFAAAAATEBAAAACjE4NDc2MzYwNzgDAAAAAjc5AgAAAAQxMDU1BAAAAAEwBwAAAAk4LzMwLzIwMTkIAAAACTMvMzEvMjAxNQkAAAABMJCrsruWLdcIJdR+/pYt1wgkQ0lRLlRTRTo0MDYzLklRX09USEVSX0xJQUJfTFQuRlkyMDE4AQAAAONXDQACAAAABDk1MDQBCAAAAAUAAAABMQEAAAAKMTg5NTE4MzkxNAMAAAACNzkCAAAABDEwNjIEAAAAATAHAAAACTgvMzAvMjAxOQgAAAAJMy8zMS8yMDE4CQAAAAEw7MJWwZYt1wjkQMT9li3XCCNDSVEuVFNFOjQwNjMuSVFfR1JPU1NfTUFSR0lOLkZZMjAxMAEAAADjVw0AAgAAAAcyMy41NTIxAQgAAAAFAAAAATEBAAAACjE1NTQxODk4NjADAAAAAjc5AgAAAAQ0MDc0BAAAAAEwBwAAAAk4LzMwLzIwMTkIAAAACTMvMzEvMjAxMAkAAAABMPwj7baWLdcI/xNe/5Yt1wgfQ0lRLlRTRTo0NjEyLklRX1RSRUFTVVJZLkZZMjAwNwEAAACnVw0AAgAAAAQtMTYxAQgAAAAFAAAAATEBAAAACTY2MDE3NDQ2NQMAAAACNzkCAAAABDEyNDgEAAAAATAHAAAACTgvMzAvMjAxOQgAAAAJMy8zMS8yMDA3CQAAAAEwLBDKv5Yt1wiL7cz9li3XCCZDSVEu</t>
  </si>
  <si>
    <t>RU5YVEJSOlNPTEIuSVFfQkFTSUNfV0VJR0hULkZZMjAxMQEAAADtwwUAAgAAAAY4MS4yMjQA2/79t5Yt1whZkxv/li3XCBlDSVEuTllTRTpERC5JUV9SRVYuRlkyMDE1AQAAALi5CwACAAAABTQ4Nzc4AQgAAAAFAAAAATEBAAAACjE4NzQ2Mjc1OTUDAAAAAzE2MAIAAAADMTEyBAAAAAEwBwAAAAk4LzMwLzIwMTkIAAAACjEyLzMxLzIwMTUJAAAAATCFYKC6li3XCFQXrf6WLdcIG0NJUS5UU0U6NDYxMy5JUV9OUFBFLkZZMjAxMAEAAAAQXQ0AAgAAAAU1ODQyNwEIAAAABQAAAAExAQAAAAoxMzg2NzI0NzcyAwAAAAI3OQIAAAAEMTAwNAQAAAABMAcAAAAJOC8zMC8yMDE5CAAAAAkzLzMxLzIwMTAJAAAAATDBG/+9li3XCLHjMv6WLdcIIUNJUS5UU0U6NDYxMi5JUV9FQklUREFfSU5ULkZZMjAxMQEAAACnVw0AAgAAAAkzNi4zMjUzNzMBCAAAAAUAAAABMQEAAAAKMTQ2MjcxMjQ1NAMAAAACNzkCAAAABDQxOTAEAAAAATAHAAAACTgvMzAvMjAxOQgAAAAJMy8zMS8yMDExCQAAAAEwur/ttpYt1wgSu2j/li3XCBlDSVEuVFNFOjM0MDUuSVFfUkUuRlkyMDEyAQAAAPJVDQACAAAABjI0NjczMwEIAAAABQAAAAExAQAAAAoxNTU0MzM3MjQyAwAAAAI3OQIAAAAEMTIyMgQAAAABMAcAAAAJOC8zMC8yMDE5CAAAAAkzLzMxLzIwMTIJAAAAATBUga2/li3XCIWVD/6WLdcIH0NJUS5UU0U6NDYxMy5JUV9FQlRfRVhDTC5G</t>
  </si>
  <si>
    <t>WTIwMDkBAAAAEF0NAAIAAAAFMTQ1NTgBCAAAAAUAAAABMQEAAAAKMTM4NjcyNDM1OQMAAAACNzkCAAAAATQEAAAAATAHAAAACTgvMzAvMjAxOQgAAAAJMy8zMS8yMDA5CQAAAAEwts7+vZYt1witzTr+li3XCCdDSVEuVFNFOjM0MDIuSVFfQ0ZPX0NVUlJFTlRfTElBQi5GWTIwMTABAAAAuFUNAAIAAAAIMC4zMjMzOTYBCAAAAAUAAAABMQEAAAAKMTM4MDI4Njk0NgMAAAACNzkCAAAABDQxODUEAAAAATAHAAAACTgvMzAvMjAxOQgAAAAJMy8zMS8yMDEwCQAAAAEwieyZtpYt1wgY3Yb/li3XCChDSVEuVFNFOjQwNjMuSVFfRklYRURfQVNTRVRfVFVSTlMuRlkyMDE2AQAAAONXDQACAAAACDEuNjEwNDQ3AQgAAAAFAAAAATEBAAAACjE3OTkyNDMzNDUDAAAAAjc5AgAAAAQ0MDY2BAAAAAEwBwAAAAk4LzMwLzIwMTkIAAAACTMvMzEvMjAxNgkAAAABMNBx7baWLdcILUZo/5Yt1wglQ0lRLk5ZU0U6SFhMLklRX1JFVFVSTl9DQVBJVEFMLkZZMjAxNAEAAADxPwQAAgAAAAcxMi44OTg3AQgAAAAFAAAAATEBAAAACjE4MjcxNDM4MzEDAAAAAzE2MAIAAAAENDM2MwQAAAABMAcAAAAJOC8zMC8yMDE5CAAAAAoxMi8zMS8yMDE0CQAAAAEwBgUZtZYt1whNjpv/li3XCDFDSVEuVFNFOjM0MDUuSVFfQ0hBTkdFX05FVF9XT1JLSU5HX0NBUElUQUwuRlkyMDE1AQAAAPJVDQACAAAABDc1MTQBCAAAAAUAAAABMQEAAAAKMTc4</t>
  </si>
  <si>
    <t>NDQ5NjEzNQMAAAACNzkCAAAABDQ0MjEEAAAAATAHAAAACTgvMzAvMjAxOQgAAAAKMTIvMzEvMjAxNQkAAAABMEXZt76WLdcIM80Q/pYt1wgkQ0lRLkVOWFRCUjpTT0xCLklRX0VCSVREQV9JTlQuRlkyMDEzAQAAAO3DBQACAAAACDguMjI2MzE1AQgAAAAFAAAAATEBAAAACjE3MjY1OTQ1NjQDAAAAAjUwAgAAAAQ0MTkwBAAAAAEwBwAAAAk4LzMwLzIwMTkIAAAACjEyLzMxLzIwMTMJAAAAATCpy2m0li3XCCW2ov+WLdcIIENJUS5UU0U6NDYxMy5JUV9MVF9JTlZFU1QuRlkyMDE3AQAAABBdDQACAAAABjEyMjA3MAEIAAAABQAAAAExAQAAAAoxODQ5MDI2OTA3AwAAAAI3OQIAAAAEMTA1NAQAAAABMAcAAAAJOC8zMC8yMDE5CAAAAAkzLzMxLzIwMTcJAAAAATBsBQC+li3XCLKbPv6WLdcIGUNJUS5EQjpCQVMuSVFfRUJJVC5GWTIwMDgBAAAAatcFAAIAAAAENjkxNwEIAAAABQAAAAExAQAAAAoxMzM5MjI5MjMyAwAAAAI1MAIAAAADNDAwBAAAAAEwBwAAAAk4LzMwLzIwMTkIAAAACjEyLzMxLzIwMDgJAAAAATAZQ4S5li3XCLD7/P6WLdcIK0NJUS5UU0U6NDA2My5JUV9NSU5PUklUWV9JTlRFUkVTVF9DRi5GWTIwMTUBAAAA41cNAAMAAAAAAANOVsGWLdcIfszt/ZYt1wgjQ0lRLlRTRTozNDAxLklRX09USEVSX0VRVUlUWS5GWTIwMTMBAAAAwlUNAAIAAAAFLTcyMzUBCAAAAAUAAAABMQEAAAAKMTcxMzIzMzA5</t>
  </si>
  <si>
    <t>NwMAAAACNzkCAAAABDEwMjgEAAAAATAHAAAACTgvMzAvMjAxOQgAAAAJMy8zMS8yMDEzCQAAAAEwTi6NvJYt1wgl33P+li3XCCNDSVEuRU5YVEJSOlNPTEIuSVFfT1RIRVJfUkVWLkZZMjAxNAEAAADtwwUAAgAAAAM0MTYBCAAAAAUAAAABMQEAAAAKMTc4MzkyNDYxNgMAAAACNTACAAAAAzM1NwQAAAABMAcAAAAJOC8zMC8yMDE5CAAAAAoxMi8zMS8yMDE0CQAAAAEw90z+t5Yt1wgJYRj/li3XCCVDSVEuREI6QkFTLklRX1RPVEFMX09USEVSX09QRVIuRlkyMDEzAQAAAGrXBQACAAAABTExMjY5AQgAAAAFAAAAATEBAAAACjE3MjEwNjkxOTYDAAAAAjUwAgAAAAMzODAEAAAAATAHAAAACTgvMzAvMjAxOQgAAAAKMTIvMzEvMjAxMwkAAAABMKR5hbmWLdcICs/w/pYt1wgZQ0lRLlRTRTozNDAyLklRX0ZYLkZZMjAxOAEAAAC4VQ0AAgAAAAUtMTkyNAEIAAAABQAAAAExAQAAAAoxODk0ODMyMjYxAwAAAAI3OQIAAAAEMjE0NAQAAAABMAcAAAAJOC8zMC8yMDE5CAAAAAkzLzMxLzIwMTgJAAAAATBuEuS8li3XCAl1aP6WLdcIJUNJUS5OWVNFOkxZQi5JUV9MVF9ERUJUX0lTU1VFRC5GWTIwMTABAAAAaBcMAAIAAAAEMzI4MAEIAAAABQAAAAExAQAAAAoxNTg3NTU3MTAwAwAAAAMxNjACAAAABDIwMzQEAAAAATAHAAAACTgvMzAvMjAxOQgAAAAKMTIvMzEvMjAxMAkAAAABMFWhdbmWLdcI4knT/pYt1wgiQ0lRLlRT</t>
  </si>
  <si>
    <t>RTo0MDYzLklRX0dBSU5fQVNTRVRTLkZZMjAwOAEAAADjVw0AAgAAAAQxNTc1AQgAAAAFAAAAATEBAAAACjEwNjI3NTE5NTIDAAAAAjc5AgAAAAI1NgQAAAABMAcAAAAJOC8zMC8yMDE5CAAAAAkzLzMxLzIwMDgJAAAAATDXEdTAli3XCHYP6/2WLdcIKENJUS5OWVNFOkhYTC5JUV9FQVJOSU5HX0NPX01BUkdJTi5GWTIwMTABAAAA8T8EAAIAAAAFNi41OTUBCAAAAAUAAAABMQEAAAAKMTU4Njg0OTExMwMAAAADMTYwAgAAAAQ0MTgxBAAAAAEwBwAAAAk4LzMwLzIwMTkIAAAACjEyLzMxLzIwMTAJAAAAATDDnrS1li3XCM7GnP+WLdcIJENJUS5OWVNFOkxZQi5JUV9VTkxFVkVSRURfRkNGLkZZMjAxOAEAAABoFwwAAgAAAAgxOTQ0Ljg3NQEIAAAABQAAAAExAQAAAAoxOTQ2NDExNzIzAwAAAAMxNjACAAAABDQ0MjMEAAAAATAHAAAACTgvMzAvMjAxOQgAAAAKMTIvMzEvMjAxOAkAAAABMASAD7mWLdcIieUE/5Yt1wguQ0lRLlRTRTo0NjEzLklRX01JTk9SSVRZX0lOVEVSRVNUX1RPVEFMLkZZMjAxOAEAAAAQXQ0AAgAAAAU0NjA5NgEIAAAABQAAAAExAQAAAAoxODk1MTgzNzgxAwAAAAI3OQIAAAAEMTMxMgQAAAABMAcAAAAJOC8zMC8yMDE5CAAAAAkzLzMxLzIwMTgJAAAAATBeLAC+li3XCGfIWP6WLdcIJ0NJUS5OWVNFOkRELklRX1RPVEFMX0RFQlQuRlkyMDExLi4uLkpQWQEAAAC4uQsAAgAAAAcxNjYxOTA0</t>
  </si>
  <si>
    <t>AQgAAAAFAAAAATEBAAAACjE2NTgzMTYxNzADAAAAAjc5AgAAAAQ0MTczBAAAAAEwBwAAAAk4LzMwLzIwMTkIAAAACjEyLzMxLzIwMTEJAAAAATDX9qO1li3XCBWwwP+WLdcIHkNJUS5UU0U6NDA2My5JUV9XSVBfSU5WLkZZMjAxMAEAAADjVw0AAgAAAAUxMTIzMQEIAAAABQAAAAExAQAAAAoxNTU0MTg5ODYwAwAAAAI3OQIAAAAEMzIxOQQAAAABMAcAAAAJOC8zMC8yMDE5CAAAAAkzLzMxLzIwMTAJAAAAATDBX9TAli3XCDv56/2WLdcII0NJUS5UU0U6NDE4NS5JUV9UT1RBTF9FUVVJVFkuRlkyMDE2AQAAAOdcDQACAAAABjM2MjM1MgEIAAAABQAAAAExAQAAAAoxNzk3MTU2MTgwAwAAAAI3OQIAAAAEMTI3NQQAAAABMAcAAAAJOC8zMC8yMDE5CAAAAAkzLzMxLzIwMTYJAAAAATAxr9TAli3XCDX6+v+WLdcIH0NJUS5UU0U6MzQwNS5JUV9UT1RBTF9DTC5GWTIwMTQBAAAA8lUNAAIAAAAGMTA5OTM2AQgAAAAFAAAAATEBAAAACjE3MjcyODMzNjYDAAAAAjc5AgAAAAQxMDA5BAAAAAEwBwAAAAk4LzMwLzIwMTkIAAAACjEyLzMxLzIwMTQJAAAAATBQsre+li3XCKCrB/6WLdcIJENJUS5OWVNFOkxZQi5JUV9FQklUREFfTUFSR0lOLkZZMjAxMgEAAABoFwwAAgAAAAcxMi4zNTIyAQgAAAAFAAAAATEBAAAACjE3MTk1NDY0OTEDAAAAAzE2MAIAAAAENDA0NwQAAAABMAcAAAAJOC8zMC8yMDE5CAAAAAoxMi8zMS8y</t>
  </si>
  <si>
    <t>MDEyCQAAAAEwHHoZtZYt1wga46D/li3XCCRDSVEuVFNFOjM0MDUuSVFfRUJJVERBX01BUkdJTi5GWTIwMTgBAAAA8lUNAAIAAAAGMjAuMzE0AQgAAAAFAAAAATEBAAAACjE5NTE4NjYwNDEDAAAAAjc5AgAAAAQ0MDQ3BAAAAAEwBwAAAAk4LzMwLzIwMTkIAAAACjEyLzMxLzIwMTgJAAAAATCyd5m2li3XCAt+d/+WLdcIJUNJUS5UU0U6NDYxMy5JUV9TVF9ERUJUX1JFUEFJRC5GWTIwMTMBAAAAEF0NAAIAAAAFLTU0MzQBCAAAAAUAAAABMQEAAAAKMTYyNTQ1NzcyMwMAAAACNzkCAAAABDIwNDQEAAAAATAHAAAACTgvMzAvMjAxOQgAAAAJMy8zMS8yMDEzCQAAAAEwnJD/vZYt1wjhij3+li3XCChDSVEuMC5JUV9DSEFOR0VfT1RIRVJfTkVUX09QRVJfQVNTRVRTLkZZBQAAAAAAAAAIAAAAFShJbnZhbGlkIFRpbWUgUGVyaW9kKd5+4LeWLdcIZI5c/5Yt1wgzQ0lRLlRTRTozNDAyLklRX0NIQU5HRV9PVEhFUl9ORVRfT1BFUl9BU1NFVFMuRlkyMDE5AQAAALhVDQACAAAABi0xMzUxNAEIAAAABQAAAAExAQAAAAoxOTY5NjAxMjI3AwAAAAI3OQIAAAAEMjA0NQQAAAABMAcAAAAJOC8zMC8yMDE5CAAAAAkzLzMxLzIwMTkJAAAAATBhOeS8li3XCIqAgP6WLdcIKENJUS5UU0U6NDYxMy5JUV9UT1RBTF9ERUJULkZZMjAxOC4uLi5KUFkBAAAAEF0NAAIAAAAGMTMzMTA3AQgAAAAFAAAAATEBAAAACjE4OTUxODM3ODED</t>
  </si>
  <si>
    <t>AAAAAjc5AgAAAAQ0MTczBAAAAAEwBwAAAAk4LzMwLzIwMTkIAAAACTMvMzEvMjAxOAkAAAABMNf2o7WWLdcIVKu7/5Yt1wgoQ0lRLkVOWFRCUjpTT0xCLklRX0NBUElUQUxfTEVBU0VTLkZZMjAxMAEAAADtwwUAAgAAAAExAQgAAAAFAAAAATEBAAAACjE1MzMyNTAxMDEDAAAAAjUwAgAAAAQxMTgzBAAAAAEwBwAAAAk4LzMwLzIwMTkIAAAACjEyLzMxLzIwMTAJAAAAATDb/v23li3XCI93LP+WLdcIHkNJUS5EQjpCQVMuSVFfQ0FTSF9PUEVSLkZZMjAxMQEAAABq1wUAAgAAAAQ3MTA1AQgAAAAFAAAAATEBAAAACjE1ODk0MzU4MDQDAAAAAjUwAgAAAAQyMDA2BAAAAAEwBwAAAAk4LzMwLzIwMTkIAAAACjEyLzMxLzIwMTEJAAAAATCRLIW5li3XCLwt+f6WLdcIJ0NJUS5OWVNFOkRELklRX1BST1ZfQkFEX0RFQlRTX0NGLkZZMjAxNwEAAAC4uQsAAwAAAAAAYYegupYt1wgAgbH+li3XCCNDSVEuVFNFOjM0MDEuSVFfRElMVVRfV0VJR0hULkZZMjAxNAEAAADCVQ0AAgAAAAgxOTcuMTYxNACaVY28li3XCGYLa/6WLdcIIUNJUS5UU0U6NDE4NS5JUV9DT01NT05fUkVQLkZZMjAxNQEAAADnXA0AAgAAAAYtMTAyNzEBCAAAAAUAAAABMQEAAAAKMTc0MzUxOTI4NgMAAAACNzkCAAAABDIxNjQEAAAAATAHAAAACTgvMzAvMjAxOQgAAAAJMy8zMS8yMDE1CQAAAAEwMa/UwJYt1wjPtbb9li3XCCBDSVEuVFNFOjQxODUu</t>
  </si>
  <si>
    <t>SVFfRlVMTF9USU1FLkZZMjAwOQEAAADnXA0AAgAAAAQ1MjU2ANeN3cOWLdcIiZS0/ZYt1wgjQ0lRLk5ZU0U6REQuSVFfT1RIRVJfTElBQl9MVC5GWTIwMTcBAAAAuLkLAAIAAAAENzc4OQEIAAAABQAAAAExAQAAAAoxOTQ0MzM1NjY0AwAAAAMxNjACAAAABDEwNjIEAAAAATAHAAAACTgvMzAvMjAxOQgAAAAKMTIvMzEvMjAxNwkAAAABMGGHoLqWLdcIxgbI/pYt1wgmQ0lRLlRTRTozNDAxLklRX0lOVkVOVE9SWV9UVVJOUy5GWTIwMTkBAAAAwlUNAAIAAAAINC40MDAwMTgBCAAAAAUAAAABMQEAAAAKMTk2OTE1NDcxNwMAAAACNzkCAAAABDQwODIEAAAAATAHAAAACTgvMzAvMjAxOQgAAAAJMy8zMS8yMDE5CQAAAAEw2VC0tZYt1wh4JZD/li3XCC9DSVEuRU5YVEJSOlNPTEIuSVFfREVCVF9FUVVJVl9PUEVSX0xFQVNFLkZZMjAxNwEAAADtwwUAAgAAAAM3NTIBCAAAAAUAAAABMQEAAAAKMTk1MjU1MDk4NQMAAAACNTACAAAABTIxNjcxBAAAAAEwBwAAAAk4LzMwLzIwMTkIAAAACjEyLzMxLzIwMTcJAAAAATDrGuG3li3XCMH3Nv+WLdcIIENJUS5OWVNFOkxZQi5JUV9QQVJUX1RJTUUuRlkyMDA3AQAAAGgXDAADAAAAAADGKim6li3XCJ+y1v6WLdcII0NJUS5UU0U6NDA2My5JUV9UT1RBTF9SRUNFSVYuRlkyMDE1AQAAAONXDQACAAAABjI4MjE3MwEIAAAABQAAAAExAQAAAAoxNzQ1OTE2NzgzAwAAAAI3OQIA</t>
  </si>
  <si>
    <t>AAAEMTAwMQQAAAABMAcAAAAJOC8zMC8yMDE5CAAAAAkzLzMxLzIwMTUJAAAAATAVJ1bBli3XCPlAy/2WLdcIHkNJUS5UU0U6MzQwMi5JUV9MVF9ERUJULkZZMjAxNgEAAAC4VQ0AAgAAAAY1MTAzNDkBCAAAAAUAAAABMQEAAAAKMTc5OTI0MzQyNAMAAAACNzkCAAAABDEwNDkEAAAAATAHAAAACTgvMzAvMjAxOQgAAAAJMy8zMS8yMDE2CQAAAAEwOcXjvJYt1whSsmf+li3XCBtDSVEuTllTRTpIWEwuSVFfQ09HUy5GWTIwMDgBAAAA8T8EAAIAAAAGMTAzNS43AQgAAAAFAAAAATEBAAAACjE0MjgzNzcxNTgDAAAAAzE2MAIAAAACMzQEAAAAATAHAAAACTgvMzAvMjAxOQgAAAAKMTIvMzEvMjAwOAkAAAABMHH7jrqWLdcIjsnI/pYt1wgeQ0lRLlRTRTozNDA1LklRX1JBV19JTlYuRlkyMDE4AQAAAPJVDQACAAAABTM2NjY3AQgAAAAFAAAAATEBAAAACjE5NTE4NjYwNDEDAAAAAjc5AgAAAAQzMTcxBAAAAAEwBwAAAAk4LzMwLzIwMTkIAAAACjEyLzMxLzIwMTgJAAAAATAoTri+li3XCFz5AP6WLdcIJUNJUS5UU0U6MzQwMS5JUV9CQVNJQ19FUFNfSU5DTC5GWTIwMTUBAAAAwlUNAAIAAAAILTQxLjEzOTcBCAAAAAUAAAABMQEAAAAKMTg0NzYzNjA3OAMAAAACNzkCAAAAATkEAAAAATAHAAAACTgvMzAvMjAxOQgAAAAJMy8zMS8yMDE1CQAAAAEwkKuyu5Yt1wjg74L+li3XCCJDSVEuREI6QkFTLklRX09USEVSX0xJ</t>
  </si>
  <si>
    <t>QUJfTFQuRlkyMDE2AQAAAGrXBQACAAAABDQwMDUBCAAAAAUAAAABMQEAAAAKMTg3NTk4NjE0NwMAAAACNTACAAAABDEwNjIEAAAAATAHAAAACTgvMzAvMjAxOQgAAAAKMTIvMzEvMjAxNgkAAAABME3LaLiWLdcI7y4V/5Yt1wgoQ0lRLlRTRTo0MDYzLklRX1RPVEFMX0RJVl9QQUlEX0NGLkZZMjAxOAEAAADjVw0AAgAAAAYtNTMzMDEBCAAAAAUAAAABMQEAAAAKMTg5NTE4MzkxNAMAAAACNzkCAAAABDIwMjIEAAAAATAHAAAACTgvMzAvMjAxOQgAAAAJMy8zMS8yMDE4CQAAAAEw3ulWwZYt1wgBsff9li3XCBtDSVEuVFNFOjM0MDEuSVFfTlBQRS5GWTIwMDgBAAAAwlUNAAIAAAAGMzgyNTY3AQgAAAAFAAAAATEBAAAACjEwNTg5MTUwMDYDAAAAAjc5AgAAAAQxMDA0BAAAAAEwBwAAAAk4LzMwLzIwMTkIAAAACTMvMzEvMjAwOAkAAAABMGE55LyWLdcIWzJy/pYt1wgvQ0lRLk5ZU0U6REQuSVFfVE9UQUxfT1VUU1RBTkRJTkdfQlNfREFURS5GWTIwMTIBAAAAuLkLAAIAAAAKNDAxLjA5NzYwMwEEAAAABQAAAAE1AQAAAAoxNzE4OTQwNjUxAgAAAAUyNDE1MgYAAAABMMui0LuWLdcIOVSQ/pYt1wgfQ0lRLlRTRTo0NjEyLklRX1RSRUFTVVJZLkZZMjAxNgEAAACnVw0AAgAAAAUtNjQ0NAEIAAAABQAAAAExAQAAAAoxODM1MDM4OTg1AwAAAAI3OQIAAAAEMTI0OAQAAAABMAcAAAAJOC8zMC8yMDE5CAAAAAoxMi8z</t>
  </si>
  <si>
    <t>MS8yMDE2CQAAAAEw2ZMlv5Yt1wiMUgT+li3XCBlDSVEuVFNFOjQ2MTIuSVFfR1cuRlkyMDE3AQAAAKdXDQACAAAABjE5NzA1MQEIAAAABQAAAAExAQAAAAoxODgxNTc5NTE1AwAAAAI3OQIAAAAEMTE3MQQAAAABMAcAAAAJOC8zMC8yMDE5CAAAAAoxMi8zMS8yMDE3CQAAAAEw2ZMlv5Yt1whrJg3+li3XCCFDSVEuTllTRTpERC5JUV9RVUlDS19SQVRJTy5GWTIwMTUBAAAAuLkLAAIAAAAIMS4yNDQ3MTQBCAAAAAUAAAABMQEAAAAKMTg3NDYyNzU5NQMAAAADMTYwAgAAAAQ0MTIxBAAAAAEwBwAAAAk4LzMwLzIwMTkIAAAACjEyLzMxLzIwMTUJAAAAATDOd7S1li3XCM4fmf+WLdcIK0NJUS5UU0U6MzQwMS5JUV9NSU5PUklUWV9JTlRFUkVTVF9DRi5GWTIwMDgBAAAAwlUNAAMAAAAAAOCSjLyWLdcI2npt/pYt1wgmQ0lRLk5ZU0U6SFhMLklRX0NBU0hfQ09OVkVSU0lPTi5GWTIwMTEBAAAA8T8EAAIAAAAHNzguNTA0MgEIAAAABQAAAAExAQAAAAoxNjU3MDQxODQwAwAAAAMxNjACAAAABDQxODQEAAAAATAHAAAACTgvMzAvMjAxOQgAAAAKMTIvMzEvMjAxMQkAAAABMAYFGbWWLdcIIg+f/5Yt1wgcQ0lRLlRTRTo0NjEyLklRX0VCSVRBLkZZMjAxNwEAAACnVw0AAgAAAAU4NjU3NAEIAAAABQAAAAExAQAAAAoxODgxNTc5NTE1AwAAAAI3OQIAAAAGMTAwNjg5BAAAAAEwBwAAAAk4LzMwLzIwMTkIAAAACjEyLzMx</t>
  </si>
  <si>
    <t>LzIwMTcJAAAAATDZkyW/li3XCFz/DP6WLdcIK0NJUS5UU0U6MzQwMi5JUV9OSV9BVkFJTF9FWENMX01BUkdJTi5GWTIwMTQBAAAAuFUNAAIAAAAGMy4yNDM0AQgAAAAFAAAAATEBAAAACjE2ODYxMDM2MjIDAAAAAjc5AgAAAAQ0MTgyBAAAAAEwBwAAAAk4LzMwLzIwMTkIAAAACTMvMzEvMjAxNAkAAAABMH8TmraWLdcI8qqD/5Yt1wgfQ0lRLlRTRTo0NjEzLklRX1RSRUFTVVJZLkZZMjAwOQEAAAAQXQ0AAgAAAAUtNTY3MQEIAAAABQAAAAExAQAAAAoxMzg2NzI0MzU5AwAAAAI3OQIAAAAEMTI0OAQAAAABMAcAAAAJOC8zMC8yMDE5CAAAAAkzLzMxLzIwMDkJAAAAATDN9P69li3XCE8FPP6WLdcIIUNJUS5OWVNFOkhYTC5JUV9DQVNIX0VRVUlWLkZZMjAwOAEAAADxPwQAAgAAAAQ1MC45AQgAAAAFAAAAATEBAAAACjE0MjgzNzcxNTgDAAAAAzE2MAIAAAAEMTA5NgQAAAABMAcAAAAJOC8zMC8yMDE5CAAAAAoxMi8zMS8yMDA4CQAAAAEwcfuOupYt1wja6q7+li3XCB9DSVEuVFNFOjQwNjMuSVFfRUJUX0VYQ0wuRlkyMDA5AQAAAONXDQACAAAABjI1MTI1NQEIAAAABQAAAAExAQAAAAoxMzgyNzYzNzMzAwAAAAI3OQIAAAABNAQAAAABMAcAAAAJOC8zMC8yMDE5CAAAAAkzLzMxLzIwMDkJAAAAATDLONTAli3XCOEv9P2WLdcIJkNJUS5UU0U6NDE4NS5JUV9ORVRfREVCVF9FQklUREEuRlkyMDE0AQAAAOdcDQAD</t>
  </si>
  <si>
    <t>AAAAAk5NAQgAAAAFAAAAATEBAAAACjE2ODQwNTY1MzMDAAAAAjc5AgAAAAQ0MTkzBAAAAAEwBwAAAAk4LzMwLzIwMTkIAAAACTMvMzEvMjAxNAkAAAABMMyNwbaWLdcI7eFh/5Yt1wggQ0lRLlRTRTo0NjEzLklRX1JEX0VYUF9GTi5GWTIwMTkBAAAAEF0NAAIAAAAENjU0NwEIAAAABQAAAAExAQAAAAoxOTcwMjEyOTgyAwAAAAI3OQIAAAAEMzE2OAQAAAABMAcAAAAJOC8zMC8yMDE5CAAAAAkzLzMxLzIwMTkJAAAAATBpUwC+li3XCLMbSf6WLdcIKENJUS5UU0U6NDA2My5JUV9UT1RBTF9ERUJUX0VRVUlUWS5GWTIwMTkBAAAA41cNAAIAAAAGMC41Nzc3AQgAAAAFAAAAATEBAAAACjE5NzAyMTMwMTYDAAAAAjc5AgAAAAQ0MDM0BAAAAAEwBwAAAAk4LzMwLzIwMTkIAAAACTMvMzEvMjAxOQkAAAABMNBx7baWLdcIIG1o/5Yt1wgcQ0lRLlRTRTo0MDYzLklRX0NBUEVYLkZZMjAxMQEAAADjVw0AAgAAAActMTE3NTE3AQgAAAAFAAAAATEBAAAACjE1NTQxODk3ODgDAAAAAjc5AgAAAAQyMDIxBAAAAAEwBwAAAAk4LzMwLzIwMTkIAAAACTMvMzEvMjAxMQkAAAABMGaH1MCWLdcITgnK/ZYt1wgjQ0lRLlRTRTozNDAxLklRX1RPVEFMX0FTU0VUUy5GWTIwMTEBAAAAwlUNAAIAAAAGNzYxNTM1AQgAAAAFAAAAATEBAAAACjE0NzA3ODQ5MjYDAAAAAjc5AgAAAAQxMDA3BAAAAAEwBwAAAAk4LzMwLzIwMTkIAAAACTMv</t>
  </si>
  <si>
    <t>MzEvMjAxMQkAAAABMGEHjbyWLdcIrAt5/pYt1wghQ0lRLk5ZU0U6REQuSVFfUVVJQ0tfUkFUSU8uRlkyMDA3AQAAALi5CwACAAAACDAuOTE3NzE3AQgAAAAFAAAAATEBAAAACjEzMjY3MjQ0NDUDAAAAAzE2MAIAAAAENDEyMQQAAAABMAcAAAAJOC8zMC8yMDE5CAAAAAoxMi8zMS8yMDA3CQAAAAEw2VC0tZYt1wjsqpj/li3XCChDSVEuTllTRTpERC5JUV9UT1RBTF9ERUJUX0NBUElUQUwuRlkyMDA3AQAAALi5CwACAAAABzMxLjgzMzYBCAAAAAUAAAABMQEAAAAKMTMyNjcyNDQ0NQMAAAADMTYwAgAAAAQ0MTg2BAAAAAEwBwAAAAk4LzMwLzIwMTkIAAAACjEyLzMxLzIwMDcJAAAAATDZULS1li3XCMEDgP+WLdcIIENJUS5UU0U6MzQwMS5JUV9JTlZFTlRPUlkuRlkyMDE2AQAAAMJVDQACAAAABjEyMDQ0MwEIAAAABQAAAAExAQAAAAoxODQ3NjM2MDgyAwAAAAI3OQIAAAAEMTA0MwQAAAABMAcAAAAJOC8zMC8yMDE5CAAAAAkzLzMxLzIwMTYJAAAAATB907K7li3XCPhIf/6WLdcIJUNJUS5UU0U6NDYxMi5JUV9PVEhFUl9DQV9TVVBQTC5GWTIwMTUBAAAAp1cNAAIAAAAFMTQ5NjcBCAAAAAUAAAABMQEAAAAKMTc0NjAzNTkyOQMAAAACNzkCAAAABDEwNTUEAAAAATAHAAAACTgvMzAvMjAxOQgAAAAJMy8zMS8yMDE1CQAAAAEw5mwlv5Yt1wijlR3+li3XCCdDSVEuVFNFOjM0MDIuSVFfQ0FTSF9PUEVSLkZZMjAx</t>
  </si>
  <si>
    <t>MS4uLi5KUFkBAAAAuFUNAAIAAAAGMTI5MjE0AQgAAAAFAAAAATEBAAAACjE0NjA3MTc2ODEDAAAAAjc5AgAAAAQyMDA2BAAAAAEwBwAAAAk4LzMwLzIwMTkIAAAACTMvMzEvMjAxMQkAAAABMMsdpLWWLdcIhLa+/5Yt1wgkQ0lRLlRTRTo0MTg1LklRX0VCSVREQS5GWTIwMTEuLi4uSlBZAQAAAOdcDQACAAAABTU4MDMyAQgAAAAFAAAAATEBAAAACjE0NTg1MjYzNzgDAAAAAjc5AgAAAAQ0MDUxBAAAAAEwBwAAAAk4LzMwLzIwMTkIAAAACTMvMzEvMjAxMQkAAAABMJgZarSWLdcI2run/5Yt1wglQ0lRLlRTRTozNDAxLklRX0NBUElUQUxfTEVBU0VTLkZZMjAxOAEAAADCVQ0AAwAAAAAAW/qyu5Yt1whn+6H+li3XCCBDSVEuVFNFOjQxODUuSVFfUkRfRVhQX0ZOLkZZMjAxMQEAAADnXA0AAgAAAAUxNjkzOAEIAAAABQAAAAExAQAAAAoxNDU4NTI2Mzc4AwAAAAI3OQIAAAAEMzE2OAQAAAABMAcAAAAJOC8zMC8yMDE5CAAAAAkzLzMxLzIwMTEJAAAAATDMtN3Dli3XCGswtf2WLdcIMUNJUS5UU0U6MzQwNS5JUV9DSEFOR0VfTkVUX1dPUktJTkdfQ0FQSVRBTC5GWTIwMTMBAAAA8lUNAAIAAAAEMTExMwEIAAAABQAAAAExAQAAAAoxNjIzODM0MTI2AwAAAAI3OQIAAAAENDQyMQQAAAABMAcAAAAJOC8zMC8yMDE5CAAAAAkzLzMxLzIwMTMJAAAAATBQsre+li3XCJgJEP6WLdcIIUNJUS5UU0U6MzQwNS5JUV9JTkNf</t>
  </si>
  <si>
    <t>RVFVSVRZLkZZMjAxMgEAAADyVQ0AAgAAAAE1AQgAAAAFAAAAATEBAAAACjE1NTQzMzcyNDIDAAAAAjc5AgAAAAI0NwQAAAABMAcAAAAJOC8zMC8yMDE5CAAAAAkzLzMxLzIwMTIJAAAAATBUga2/li3XCDEx0v+WLdcIJ0NJUS5EQjpCQVMuSVFfSU5WRVNUX1NFQ1VSSVRZX0NGLkZZMjAxMgEAAABq1wUAAgAAAAQtMTQ0AQgAAAAFAAAAATEBAAAACjE2NjAyMzE4MzgDAAAAAjUwAgAAAAQyMDI3BAAAAAEwBwAAAAk4LzMwLzIwMTkIAAAACjEyLzMxLzIwMTIJAAAAATCkeYW5li3XCCedAv+WLdcIGUNJUS5UU0U6MzQwMS5JUV9BUi5GWTIwMTUBAAAAwlUNAAIAAAAGMTcxMDMyAQgAAAAFAAAAATEBAAAACjE4NDc2MzYwNzgDAAAAAjc5AgAAAAQxMDIxBAAAAAEwBwAAAAk4LzMwLzIwMTkIAAAACTMvMzEvMjAxNQkAAAABMJCrsruWLdcIJdR+/pYt1wgmQ0lRLlRTRTo0NjEyLklRX0xPQU5TX1JFQ0VJVl9MVC5GWTIwMTQBAAAAp1cNAAIAAAADMTA0AQgAAAAFAAAAATEBAAAACjE2ODY2Mzc5OTcDAAAAAjc5AgAAAAQxMDUwBAAAAAEwBwAAAAk4LzMwLzIwMTkIAAAACTMvMzEvMjAxNAkAAAABMPRFJb+WLdcIoEYd/pYt1wgkQ0lRLkRCOkJBUy5JUV9DQVNIX0NPTlZFUlNJT04uRlkyMDA3AQAAAGrXBQACAAAACTczLjM0MjAwNQEIAAAABQAAAAExAQAAAAk4MDU0MjA5NjQDAAAAAjUwAgAAAAQ0MTg0BAAAAAEw</t>
  </si>
  <si>
    <t>BwAAAAk4LzMwLzIwMTkIAAAACjEyLzMxLzIwMDcJAAAAATAVoRm1li3XCMWflf+WLdcII0NJUS5OWVNFOkRELklRX0NVUlJFTlRfUkFUSU8uRlkyMDEzAQAAALi5CwACAAAACDIuMDg2NDU4AQgAAAAFAAAAATEBAAAACjE3NzU5MzAyMTUDAAAAAzE2MAIAAAAENDAzMAQAAAABMAcAAAAJOC8zMC8yMDE5CAAAAAoxMi8zMS8yMDEzCQAAAAEwzne0tZYt1wiaO4j/li3XCChDSVEuVFNFOjQ2MTIuSVFfUFJPVl9CQURfREVCVFNfQ0YuRlkyMDE4AQAAAKdXDQADAAAAAAAxuyW/li3XCFGbDf6WLdcIGkNJUS5EQjpCQVMuSVFfTklfQ0YuRlkyMDA4AQAAAGrXBQACAAAABDI5MTIBCAAAAAUAAAABMQEAAAAKMTMzOTIyOTIzMgMAAAACNTACAAAABDIxNTAEAAAAATAHAAAACTgvMzAvMjAxOQgAAAAKMTIvMzEvMjAwOAkAAAABMOxohLmWLdcI0ckO/5Yt1wghQ0lRLlRTRTozNDAyLklRX0VBUk5JTkdfQ08uRlkyMDE1AQAAALhVDQACAAAABTc0NzMyAQgAAAAFAAAAATEBAAAACjE3NDQ5NDYzMTEDAAAAAjc5AgAAAAE3BAAAAAEwBwAAAAk4LzMwLzIwMTkIAAAACTMvMzEvMjAxNQkAAAABMJh247yWLdcIfBZn/pYt1wgZQ0lRLlRTRTozNDA1LklRX0dXLkZZMjAxNAEAAADyVQ0AAgAAAAUzMTIxNwEIAAAABQAAAAExAQAAAAoxNzI3MjgzMzY2AwAAAAI3OQIAAAAEMTE3MQQAAAABMAcAAAAJOC8zMC8yMDE5CAAAAAox</t>
  </si>
  <si>
    <t>Mi8zMS8yMDE0CQAAAAEwULK3vpYt1whnmzD+li3XCB5DSVEuREI6QkFTLklRX1JEX0VYUF9GTi5GWTIwMDcBAAAAatcFAAIAAAAEMTM4MAEIAAAABQAAAAExAQAAAAk4MDU0MjA5NjQDAAAAAjUwAgAAAAQzMTY4BAAAAAEwBwAAAAk4LzMwLzIwMTkIAAAACjEyLzMxLzIwMDcJAAAAATD6pg+5li3XCInlBP+WLdcIIENJUS5OWVNFOkhYTC5JUV9DSEFOR0VfQVAuRlkyMDA4AQAAAPE/BAACAAAABS0yNy4xAQgAAAAFAAAAATEBAAAACjE0MjgzNzcxNTgDAAAAAzE2MAIAAAAEMjAxNwQAAAABMAcAAAAJOC8zMC8yMDE5CAAAAAoxMi8zMS8yMDA4CQAAAAEwcCKPupYt1wiKe8H+li3XCCtDSVEuRU5YVEJSOlNPTEIuSVFfQ1VSUkVOVF9QT1JUX0RFQlQuRlkyMDEyAQAAAO3DBQACAAAAAjYwAQgAAAAFAAAAATEBAAAACjE2NjcwNzc1MzMDAAAAAjUwAgAAAAQxMjk3BAAAAAEwBwAAAAk4LzMwLzIwMTkIAAAACjEyLzMxLzIwMTIJAAAAATAWJf63li3XCDseFP+WLdcIKUNJUS5OWVNFOkRELklRX0NVUlJFTlRfUE9SVF9MRUFTRVMuRlkyMDE3AQAAALi5CwADAAAAAABhh6C6li3XCOFDwP6WLdcIJ0NJUS5UU0U6MzQwNS5JUV9DRk9fQ1VSUkVOVF9MSUFCLkZZMjAxNAEAAADyVQ0AAgAAAAgwLjQ5NTMxOAEIAAAABQAAAAExAQAAAAoxNzI3MjgzMzY2AwAAAAI3OQIAAAAENDE4NQQAAAABMAcAAAAJOC8zMC8yMDE5</t>
  </si>
  <si>
    <t>CAAAAAoxMi8zMS8yMDE0CQAAAAEwwFCZtpYt1wgm7Wv/li3XCCFDSVEuRU5YVEJSOlNPTEIuSVFfV0lQX0lOVi5GWTIwMTQBAAAA7cMFAAIAAAACNDUBCAAAAAUAAAABMQEAAAAKMTc4MzkyNDYxNgMAAAACNTACAAAABDMyMTkEAAAAATAHAAAACTgvMzAvMjAxOQgAAAAKMTIvMzEvMjAxNAkAAAABMAmm4LeWLdcISEBH/5Yt1wgtQ0lRLlRTRTozNDA1LklRX0NBU0hfQ09OVkVSU0lPTi5GWTIwMTguLi4uSlBZAQAAAPJVDQACAAAACjE2MS45ODQ0NDUBCAAAAAUAAAABMQEAAAAKMTk1MTg2NjA0MQMAAAACNzkCAAAABDQxODQEAAAAATAHAAAACTgvMzAvMjAxOQgAAAAKMTIvMzEvMjAxOAkAAAABMNf2o7WWLdcIqsHB/5Yt1wgiQ0lRLlRTRTo0MDYzLklRX1NBTEVfUFBFX0NGLkZZMjAxNwEAAADjVw0AAgAAAAMyMzUBCAAAAAUAAAABMQEAAAAKMTg0OTAyNjY4NwMAAAACNzkCAAAABDIwNDIEAAAAATAHAAAACTgvMzAvMjAxOQgAAAAJMy8zMS8yMDE3CQAAAAEw7MJWwZYt1wgY8sP9li3XCCtDSVEuRU5YVEJSOlNPTEIuSVFfUFJPVl9CQURfREVCVFNfQ0YuRlkyMDEzAQAAAO3DBQADAAAAAAD3TP63li3XCBHyMf+WLdcIG0NJUS5UU0U6MzQwMS5JUV9FQklULkZZMjAwOQEAAADCVQ0AAgAAAAUxNzY3MQEIAAAABQAAAAExAQAAAAoxMzgyNTA1MzAwAwAAAAI3OQIAAAADNDAwBAAAAAEwBwAAAAk4LzMwLzIw</t>
  </si>
  <si>
    <t>MTkIAAAACTMvMzEvMjAwOQkAAAABMOCSjLyWLdcI2npt/pYt1wglQ0lRLk5ZU0U6SFhMLklRX0JBU0lDX0VQU19FWENMLkZZMjAxNgEAAADxPwQAAgAAAAcyLjY5MTgxAQgAAAAFAAAAATEBAAAACjE5NDM5MzQ1MjgDAAAAAzE2MAIAAAAEMzA2NAQAAAABMAcAAAAJOC8zMC8yMDE5CAAAAAoxMi8zMS8yMDE2CQAAAAEw3NwoupYt1whUatX+li3XCCNDSVEuTllTRTpERC5JUV9NQVJLRVRDQVAuMjAwNi8xMi8zMQEAAAC4uQsAAgAAAAszODExMi4xNjQ4MwEGAAAABQAAAAExAQAAAAkyOTUyNDg1MzMDAAAAAzE2MAIAAAAGMTAwMDU0BAAAAAEwBwAAAAoxMi8zMS8yMDA2s0Sw25Yt1wh5hQEAly3XCCZDSVEuTllTRTpIWEwuSVFfTkVUX0RFQlRfSVNTVUVELkZZMjAxMQEAAADxPwQAAgAAAAUtODEuNQEIAAAABQAAAAExAQAAAAoxNjU3MDQxODQwAwAAAAMxNjACAAAABDIwMDMEAAAAATAHAAAACTgvMzAvMjAxOQgAAAAKMTIvMzEvMjAxMQkAAAABMCQdkbqWLdcIbfu2/pYt1wgkQ0lRLk5ZU0U6TFlCLklRX0lNUEFJUk1FTlRfR1cuRlkyMDE0AQAAAGgXDAADAAAAAABYyHW5li3XCK/11P6WLdcIKkNJUS5UU0U6NDYxMy5JUV9PVEhFUl9VTlVTVUFMX1NVUFBMLkZZMjAxOAEAAAAQXQ0AAgAAAAMxNjMBCAAAAAUAAAABMQEAAAAKMTg5NTE4Mzc4MQMAAAACNzkCAAAAAjg3BAAAAAEwBwAAAAk4LzMwLzIwMTkI</t>
  </si>
  <si>
    <t>AAAACTMvMzEvMjAxOAkAAAABMF4sAL6WLdcIqF5U/pYt1wgjQ0lRLkRCOkJBUy5JUV9HQUlOX0FTU0VUU19DRi5GWTIwMDkBAAAAatcFAAIAAAADLTUzAQgAAAAFAAAAATEBAAAACjE0MzYyMDY0NTADAAAAAjUwAgAAAAQyMDI2BAAAAAEwBwAAAAk4LzMwLzIwMTkIAAAACjEyLzMxLzIwMDkJAAAAATD8kIS5li3XCOeR+P6WLdcIJ0NJUS5UU0U6NDYxMi5JUV9NQVJLRVRDQVAuMjAwNi8zLzMxLkpQWQEAAACnVw0AAgAAAAwxNTU2MjMuMDIxNTYBBgAAAAUAAAABMQEAAAAKMTQyMTU0NDUyMQMAAAACNzkCAAAABjEwMDA1NAQAAAABMAcAAAAJMy8zMS8yMDA2i3302pYt1wjKJXEOly3XCCBDSVEuREI6QkFTLklRX0dBSU5fSU5WRVNULkZZMjAxNgEAAABq1wUAAgAAAAMtODEBCAAAAAUAAAABMQEAAAAKMTg3NTk4NjE0NwMAAAACNTACAAAAAjYyBAAAAAEwBwAAAAk4LzMwLzIwMTkIAAAACjEyLzMxLzIwMTYJAAAAATBipGi4li3XCPWYLv+WLdcIJkNJUS5UU0U6NDA2My5JUV9GSUxJTkdfQ1VSUkVOQ1kuRlkyMDE1AQAAAONXDQADAAAAA0pQWQADTlbBli3XCD+f9v2WLdcIIENJUS5FTlhUQlI6U09MQi5JUV9HQV9FWFAuRlkyMDE3AQAAAO3DBQACAAAABDEwMzcBCAAAAAUAAAABMQEAAAAKMTk1MjU1MDk4NQMAAAACNTACAAAABTIxNTYyBAAAAAEwBwAAAAk4LzMwLzIwMTkIAAAACjEyLzMxLzIwMTcJAAAA</t>
  </si>
  <si>
    <t>ATDrGuG3li3XCMsCM/+WLdcII0NJUS5EQjpCQVMuSVFfTFRfREVCVF9FUVVJVFkuRlkyMDExAQAAAGrXBQACAAAABzM1LjcyNTgBCAAAAAUAAAABMQEAAAAKMTU4OTQzNTgwNAMAAAACNTACAAAABDQwODUEAAAAATAHAAAACTgvMzAvMjAxOQgAAAAKMTIvMzEvMjAxMQkAAAABMCfHGbWWLdcI9BSy/5Yt1wgwQ0lRLlRTRTo0NjEzLklRX1RPVEFMX09VVFNUQU5ESU5HX0JTX0RBVEUuRlkyMDA4AQAAABBdDQACAAAACjI2NS43MTg2MDEBBAAAAAUAAAABNQEAAAAKMTA2NTAyMTE5MwIAAAAFMjQxNTIGAAAAATC2zv69li3XCE1GAf6WLdcIIUNJUS5FTlhUQlI6U09MQi5JUV9JTkNfVEFYLkZZMjAxMQEAAADtwwUAAgAAAAIyMgEIAAAABQAAAAExAQAAAAoxNTk3ODM1NDc1AwAAAAI1MAIAAAACNzUEAAAAATAHAAAACTgvMzAvMjAxOQgAAAAKMTIvMzEvMjAxMQkAAAABMNv+/beWLdcIWZMb/5Yt1wgZQ0lRLlRTRTo0NjEzLklRX0dXLkZZMjAwOQEAAAAQXQ0AAgAAAAMzMDQBCAAAAAUAAAABMQEAAAAKMTM4NjcyNDM1OQMAAAACNzkCAAAABDExNzEEAAAAATAHAAAACTgvMzAvMjAxOQgAAAAJMy8zMS8yMDA5CQAAAAEwzfT+vZYt1wjilTL+li3XCCtDSVEuVFNFOjQxODUuSVFfTUlOT1JJVFlfSU5URVJFU1RfSVMuRlkyMDE1AQAAAOdcDQACAAAAAzc1NAEIAAAABQAAAAExAQAAAAoxNzQzNTE5Mjg2AwAAAAI3</t>
  </si>
  <si>
    <t>OQIAAAACODMEAAAAATAHAAAACTgvMzAvMjAxOQgAAAAJMy8zMS8yMDE1CQAAAAEwZofUwJYt1wgmhM/9li3XCCRDSVEuVFNFOjM0MDIuSVFfRUJJVERBX01BUkdJTi5GWTIwMTkBAAAAuFUNAAIAAAAHMTAuNjY1MwEIAAAABQAAAAExAQAAAAoxOTY5NjAxMjI3AwAAAAI3OQIAAAAENDA0NwQAAAABMAcAAAAJOC8zMC8yMDE5CAAAAAkzLzMxLzIwMTkJAAAAATBXA7S1li3XCK6Ui/+WLdcIJENJUS5EQjpCQVMuSVFfTkVUX0RFQlRfRUJJVERBLkZZMjAwOAEAAABq1wUAAgAAAAcxLjE3NzI0AQgAAAAFAAAAATEBAAAACjEzMzkyMjkyMzIDAAAAAjUwAgAAAAQ0MTkzBAAAAAEwBwAAAAk4LzMwLzIwMTkIAAAACjEyLzMxLzIwMDgJAAAAATAVoRm1li3XCJTMr/+WLdcIIENJUS5OWVNFOkxZQi5JUV9ESVZFU1RfQ0YuRlkyMDE2AQAAAGgXDAACAAAAAzEzNwEIAAAABQAAAAExAQAAAAoxOTQ2NDExNzE0AwAAAAMxNjACAAAABDIwNzcEAAAAATAHAAAACTgvMzAvMjAxOQgAAAAKMTIvMzEvMjAxNgkAAAABMBoyD7mWLdcInz4I/5Yt1wggQ0lRLk5ZU0U6REQuSVFfU0dBX01BUkdJTi5GWTIwMTQBAAAAuLkLAAIAAAAGNS4zMzk3AQgAAAAFAAAAATEBAAAACjE4MjcxMDYzNjkDAAAAAzE2MAIAAAAENDM3NQQAAAABMAcAAAAJOC8zMC8yMDE5CAAAAAoxMi8zMS8yMDE0CQAAAAEwzne0tZYt1wjiKoD/li3XCBxDSVEu</t>
  </si>
  <si>
    <t>REI6QkFTLklRX1pfU0NPUkUuRlkyMDE3AQAAAGrXBQACAAAACDMuMDM4MTcxAQgAAAAFAAAAATEBAAAACjE5NDc0MDMwMzkDAAAAAjUwAgAAAAYxMDAxMjMEAAAAATAHAAAACTgvMzAvMjAxOQgAAAAKMTIvMzEvMjAxNwkAAAABMLKkabSWLdcI1mGk/5Yt1wglQ0lRLk5ZU0U6SFhMLklRX09USEVSX0NBX1NVUFBMLkZZMjAxNgEAAADxPwQAAwAAAAAA3NwoupYt1wg18N3+li3XCCRDSVEuVFNFOjQwNjMuSVFfQ1VSUkVOQ1lfR0FJTi5GWTIwMDgBAAAA41cNAAIAAAAFLTM2NDMBCAAAAAUAAAABMQEAAAAKMTA2Mjc1MTk1MgMAAAACNzkCAAAAAjM4BAAAAAEwBwAAAAk4LzMwLzIwMTkIAAAACTMvMzEvMjAwOAkAAAABMNcR1MCWLdcItdfi/ZYt1wgoQ0lRLlRTRTo0NjEzLklRX0dXX0lOVEFOX0FNT1JUX0NGLkZZMjAxMAEAAAAQXQ0AAgAAAAI0MQEIAAAABQAAAAExAQAAAAoxMzg2NzI0NzcyAwAAAAI3OQIAAAAEMjE4MgQAAAABMAcAAAAJOC8zMC8yMDE5CAAAAAkzLzMxLzIwMTAJAAAAATDBG/+9li3XCDVTPP6WLdcIJkNJUS5UU0U6NDYxMi5JUV9FRkZFQ1RfVEFYX1JBVEUuRlkyMDE4AQAAAKdXDQACAAAABzI1LjU0OTUBCAAAAAUAAAABMQEAAAAKMTk1MjI4NDc0NQMAAAACNzkCAAAABDQzNzYEAAAAATAHAAAACTgvMzAvMjAxOQgAAAAKMTIvMzEvMjAxOAkAAAABMDG7Jb+WLdcIXX8e/pYt1wgbQ0lR</t>
  </si>
  <si>
    <t>Lk5ZU0U6TFlCLklRX05QUEUuRlkyMDEzAQAAAGgXDAACAAAABDg0NTcBCAAAAAUAAAABMQEAAAAKMTc3NjQ0MTg2NwMAAAADMTYwAgAAAAQxMDA0BAAAAAEwBwAAAAk4LzMwLzIwMTkIAAAACjEyLzMxLzIwMTMJAAAAATBYyHW5li3XCGRJ6P6WLdcII0NJUS5UU0U6MzQwNS5JUV9UT1RBTF9SRUNFSVYuRlkyMDEwAQAAAPJVDQACAAAABTc1MzE5AQgAAAAFAAAAATEBAAAACjE0NzMzMzQ2MjIDAAAAAjc5AgAAAAQxMDAxBAAAAAEwBwAAAAk4LzMwLzIwMTkIAAAACTMvMzEvMjAxMAkAAAABMFtarb+WLdcI3aAn/pYt1wgkQ0lRLlRTRTozNDA1LklRX0NVUlJFTkNZX0dBSU4uRlkyMDA4AQAAAPJVDQACAAAABS0xMzQxAQgAAAAFAAAAATEBAAAACjEwNTM0Nzg2MzEDAAAAAjc5AgAAAAIzOAQAAAABMAcAAAAJOC8zMC8yMDE5CAAAAAkzLzMxLzIwMDgJAAAAATB5DK2/li3XCDcbH/6WLdcIKkNJUS5FTlhUQlI6U09MQi5JUV9DQVNIX09QRVIuRlkyMDE1Li4uLkpQWQEAAADtwwUAAgAAAA0xNjgyNzMuNDcyNzEzAQgAAAAFAAAAATEBAAAACjE4MzQ4MTYwOTQDAAAAAjc5AgAAAAQyMDA2BAAAAAEwBwAAAAk4LzMwLzIwMTkIAAAACjEyLzMxLzIwMTUJAAAAATDBRKS1li3XCJw2wv+WLdcIKENJUS5UU0U6NDYxMy5JUV9ERUZfVEFYX0FTU0VUU19MVC5GWTIwMTEBAAAAEF0NAAIAAAADODcwAQgAAAAFAAAAATEB</t>
  </si>
  <si>
    <t>AAAACjE0NjI3MTI0MzkDAAAAAjc5AgAAAAQxMDI2BAAAAAEwBwAAAAk4LzMwLzIwMTkIAAAACTMvMzEvMjAxMQkAAAABMMEb/72WLdcID6E8/pYt1wgkQ0lRLkVOWFRCUjpTT0xCLklRX0VCSVREQV9JTlQuRlkyMDA4AQAAAO3DBQACAAAACTYxLjI2NjY2NgEIAAAABQAAAAExAQAAAAoxMzY2OTUyOTI1AwAAAAI1MAIAAAAENDE5MAQAAAABMAcAAAAJOC8zMC8yMDE5CAAAAAoxMi8zMS8yMDA4CQAAAAEwsqRptJYt1wjLiKT/li3XCCRDSVEuREI6QkFTLklRX0NBU0hfQ09OVkVSU0lPTi5GWTIwMTYBAAAAatcFAAIAAAAKMTE2LjY2MTAzNgEIAAAABQAAAAExAQAAAAoxODc1OTg2MTQ3AwAAAAI1MAIAAAAENDE4NAQAAAABMAcAAAAJOC8zMC8yMDE5CAAAAAoxMi8zMS8yMDE2CQAAAAEwCu8ZtZYt1whmGqL/li3XCCJDSVEuREI6QkFTLklRX01BUktFVENBUC4yMDEwLzEyLzMxAQAAAGrXBQACAAAADDU1MTE3LjkwNjQyNwEGAAAABQAAAAExAQAAAAoxNDA3NTUzMjA5AwAAAAI1MAIAAAAGMTAwMDU0BAAAAAEwBwAAAAoxMi8zMS8yMDEwPqTR25Yt1wg/LPf/li3XCCNDSVEuRU5YVEJSOlNPTEIuSVFfRElWX1NIQVJFLkZZMjAxMgEAAADtwwUAAgAAAAMzLjIBCAAAAAUAAAABMQEAAAAKMTY2NzA3NzUzMwMAAAACNTACAAAABDMwNTgEAAAAATAHAAAACTgvMzAvMjAxOQgAAAAKMTIvMzEvMjAxMgkAAAABMBYl</t>
  </si>
  <si>
    <t>/reWLdcIR/cT/5Yt1wggQ0lRLk5ZU0U6TFlCLklRX0RJVl9TSEFSRS5GWTIwMTIBAAAAaBcMAAIAAAAEMS40NQEIAAAABQAAAAExAQAAAAoxNzE5NTQ2NDkxAwAAAAMxNjACAAAABDMwNTgEAAAAATAHAAAACTgvMzAvMjAxOQgAAAAKMTIvMzEvMjAxMgkAAAABMFWhdbmWLdcIft/c/pYt1wgiQ0lRLkRCOkJBUy5JUV9NQVJLRVRDQVAuMjAxNi8xMi8zMQEAAABq1wUAAgAAAAs4MDc5Mi4xNDEzNgEGAAAABQAAAAExAQAAAAoxODE0NzE3Mzc3AwAAAAI1MAIAAAAGMTAwMDU0BAAAAAEwBwAAAAoxMi8zMS8yMDE2PqTR25Yt1wjLFfj/li3XCCFDSVEuVFNFOjM0MDUuSVFfSU5DX0VRVUlUWS5GWTIwMTQBAAAA8lUNAAIAAAACLTUBCAAAAAUAAAABMQEAAAAKMTcyNzI4MzM2NgMAAAACNzkCAAAAAjQ3BAAAAAEwBwAAAAk4LzMwLzIwMTkIAAAACjEyLzMxLzIwMTQJAAAAATBQsre+li3XCDXjyv+WLdcIKUNJUS5FTlhUQlI6U09MQi5JUV9DQVNIX0FDUVVJUkVfQ0YuRlkyMDE1AQAAAO3DBQACAAAABS00ODM1AQgAAAAFAAAAATEBAAAACjE4MzQ4MTYwOTQDAAAAAjUwAgAAAAQyMDU3BAAAAAEwBwAAAAk4LzMwLzIwMTkIAAAACjEyLzMxLzIwMTUJAAAAATACzOC3li3XCMY6UP+WLdcII0NJUS5OWVNFOkRELklRX0NVUlJFTlRfUkFUSU8uRlkyMDE1AQAAALi5CwACAAAACDIuMTUzOTM2AQgAAAAFAAAAATEBAAAA</t>
  </si>
  <si>
    <t>CjE4NzQ2Mjc1OTUDAAAAAzE2MAIAAAAENDAzMAQAAAABMAcAAAAJOC8zMC8yMDE5CAAAAAoxMi8zMS8yMDE1CQAAAAEwzne0tZYt1wh6pYz/li3XCCJDSVEuTllTRTpMWUIuSVFfQURWRVJUSVNJTkcuRlkyMDA3AQAAAGgXDAADAAAAAADGKim6li3XCHAyzf6WLdcIG0NJUS5OWVNFOkhYTC5JUV9OUFBFLkZZMjAxMwEAAADxPwQAAgAAAAYxMDY3LjQBCAAAAAUAAAABMQEAAAAKMTc3NDczMDEzNQMAAAADMTYwAgAAAAQxMDA0BAAAAAEwBwAAAAk4LzMwLzIwMTkIAAAACjEyLzMxLzIwMTMJAAAAATDpQ5G6li3XCCg+tP6WLdcIKUNJUS5OWVNFOkRELklRX1RPVEFMX0FTU0VUUy5GWTIwMDIuLi4uSlBZAQAAALi5CwACAAAACTQ2OTc5ODcuNQEIAAAABQAAAAExAQAAAAkxMTY3MzE2MTMDAAAAAjc5AgAAAAQxMDA3BAAAAAEwBwAAAAk4LzMwLzIwMTkIAAAACjEyLzMxLzIwMDIJAAAAATCLpwOzli3XCDkVDQCXLdcIJUNJUS5OWVNFOkRELklRX0VYVFJBX0FDQ19JVEVNUy5GWTIwMDkBAAAAuLkLAAMAAAAAALMG0LuWLdcIjByP/pYt1wgnQ0lRLkRCOkJBUy5JUV9DT01NT05fUFJFRl9ESVZfQ0YuRlkyMDA3AQAAAGrXBQADAAAAAAD6pg+5li3XCF0+8/6WLdcIJENJUS5UU0U6NDYxMi5JUV9TQUxFX0lOVEFOX0NGLkZZMjAxMwEAAACnVw0AAwAAAAAA9EUlv5Yt1wgFJhT+li3XCCNDSVEuVFNFOjM0MDEuSVFf</t>
  </si>
  <si>
    <t>VE9UQUxfUkVDRUlWLkZZMjAxNQEAAADCVQ0AAgAAAAYyMDA5MDUBCAAAAAUAAAABMQEAAAAKMTg0NzYzNjA3OAMAAAACNzkCAAAABDEwMDEEAAAAATAHAAAACTgvMzAvMjAxOQgAAAAJMy8zMS8yMDE1CQAAAAEwkKuyu5Yt1wglnG/+li3XCCRDSVEuVFNFOjQ2MTMuSVFfSU1QQUlSTUVOVF9HVy5GWTIwMTcBAAAAEF0NAAMAAAAAAGwFAL6WLdcIMFld/pYt1wgmQ0lRLk5ZU0U6SFhMLklRX0VGRkVDVF9UQVhfUkFURS5GWTIwMTIBAAAA8T8EAAIAAAAHMzEuMDgyMgEIAAAABQAAAAExAQAAAAoxNzE3Nzc2MDk0AwAAAAMxNjACAAAABDQzNzYEAAAAATAHAAAACTgvMzAvMjAxOQgAAAAKMTIvMzEvMjAxMgkAAAABMOlDkbqWLdcILXXK/pYt1wgpQ0lRLlRTRTo0MTg1LklRX0RFQlRfRVFVSVZfTkVUX1BCTy5GWTIwMTIBAAAA51wNAAIAAAAFMTUyMjYBCAAAAAUAAAABMQEAAAAKMTYyNjA2NzQ0OAMAAAACNzkCAAAABTIxNjc5BAAAAAEwBwAAAAk4LzMwLzIwMTkIAAAACTMvMzEvMjAxMgkAAAABMMLb3cOWLdcIyyXx/ZYt1wgfQ0lRLk5ZU0U6TFlCLklRX1RSRUFTVVJZLkZZMjAxNAEAAABoFwwAAgAAAAUtNzg1MwEIAAAABQAAAAExAQAAAAoxODI4MTY4MDkxAwAAAAMxNjACAAAABDEyNDgEAAAAATAHAAAACTgvMzAvMjAxOQgAAAAKMTIvMzEvMjAxNAkAAAABMD29DrmWLdcIeFoM/5Yt1wgkQ0lRLlRTRToz</t>
  </si>
  <si>
    <t>NDAyLklRX0lOQ19FUVVJVFlfQ0YuRlkyMDA4AQAAALhVDQACAAAABS01NzcxAQgAAAAFAAAAATEBAAAACjEwNTc4ODgyNjIDAAAAAjc5AgAAAAQyMDg2BAAAAAEwBwAAAAk4LzMwLzIwMTkIAAAACTMvMzEvMjAwOAkAAAABMIpE57yWLdcI0pBe/pYt1wgcQ0lRLkRCOkJBUy5JUV9JTkNfVEFYLkZZMjAwOQEAAABq1wUAAgAAAAQxNDI0AQgAAAAFAAAAATEBAAAACjE0MzYyMDY0NTADAAAAAjUwAgAAAAI3NQQAAAABMAcAAAAJOC8zMC8yMDE5CAAAAAoxMi8zMS8yMDA5CQAAAAEw7GiEuZYt1whU8Q7/li3XCCNDSVEuTllTRTpMWUIuSVFfVE9UQUxfRVFVSVRZLkZZMjAxOAEAAABoFwwAAgAAAAUxMDM5NgEIAAAABQAAAAExAQAAAAoxOTQ2NDExNzIzAwAAAAMxNjACAAAABDEyNzUEAAAAATAHAAAACTgvMzAvMjAxOQgAAAAKMTIvMzEvMjAxOAkAAAABMASAD7mWLdcIDeAN/5Yt1wgZQ0lRLlRTRTozNDAyLklRX05JLkZZMjAxNAEAAAC4VQ0AAgAAAAU1OTYwOAEIAAAABQAAAAExAQAAAAoxNjg2MTAzNjIyAwAAAAI3OQIAAAACMTUEAAAAATAHAAAACTgvMzAvMjAxOQgAAAAJMy8zMS8yMDE0CQAAAAEwUi/ovJYt1wiNsnX+li3XCCVDSVEuVFNFOjQwNjMuSVFfUFJFRl9ESVZfT1RIRVIuRlkyMDE3AQAAAONXDQADAAAAAAD4dFbBli3XCCAU9/2WLdcIJUNJUS5UU0U6NDE4NS5JUV9PVEhFUl9DQV9TVVBQTC5G</t>
  </si>
  <si>
    <t>WTIwMTEBAAAA51wNAAIAAAAFMjI3ODMBCAAAAAUAAAABMQEAAAAKMTQ1ODUyNjM3OAMAAAACNzkCAAAABDEwNTUEAAAAATAHAAAACTgvMzAvMjAxOQgAAAAJMy8zMS8yMDExCQAAAAEwzLTdw5Yt1wiDH7T9li3XCChDSVEuRU5YVEJSOlNPTEIuSVFfR1dfSU5UQU5fQU1PUlQuRlkyMDE1AQAAAO3DBQADAAAAAAAJpuC3li3XCP+pS/+WLdcIHENJUS5UU0U6NDA2My5JUV9EQV9DRi5GWTIwMTkBAAAA41cNAAIAAAAGMTM3NTcwAQgAAAAFAAAAATEBAAAACjE5NzAyMTMwMTYDAAAAAjc5AgAAAAQyMTYwBAAAAAEwBwAAAAk4LzMwLzIwMTkIAAAACTMvMzEvMjAxOQkAAAABMM8QV8GWLdcI9o7E/ZYt1wgiQ0lRLlRTRTo0NjEzLklRX1NBTEVfUFBFX0NGLkZZMjAxMwEAAAAQXQ0AAgAAAAQ2MzEwAQgAAAAFAAAAATEBAAAACjE2MjU0NTc3MjMDAAAAAjc5AgAAAAQyMDQyBAAAAAEwBwAAAAk4LzMwLzIwMTkIAAAACTMvMzEvMjAxMwkAAAABMJyQ/72WLdcIx5tM/pYt1wgmQ0lRLkRCOkJBUy5JUV9UT1RBTF9ERUJUX0VCSVREQS5GWTIwMDkBAAAAatcFAAIAAAAIMS45MzE5MjQBCAAAAAUAAAABMQEAAAAKMTQzNjIwNjQ1MAMAAAACNTACAAAABDQxOTIEAAAAATAHAAAACTgvMzAvMjAxOQgAAAAKMTIvMzEvMjAwOQkAAAABMCfHGbWWLdcIR4St/5Yt1wgwQ0lRLlRTRTozNDAxLklRX1RPVEFMX09VVFNUQU5ESU5H</t>
  </si>
  <si>
    <t>X0JTX0RBVEUuRlkyMDExAQAAAMJVDQACAAAACjE5Ni44Mzk0ODcBBAAAAAUAAAABNQEAAAAKMTQ3MDc4NDkyNgIAAAAFMjQxNTIGAAAAATBhB428li3XCNAhav6WLdcII0NJUS5UU0U6NDE4NS5JUV9CRVRBXzVZUi4yMDA5LzAzLzMxAQAAAOdcDQACAAAAETAuODA1MDA4MTE4NjAwNDE1AKcY0tuWLdcIs4rq/5Yt1wgjQ0lRLlRTRTo0MTg1LklRX0lOVEVSRVNUX0VYUC5GWTIwMDUBAAAA51wNAAIAAAAELTQ3NQEIAAAABQAAAAExAQAAAAk0MDY2MTA4MzEDAAAAAjc5AgAAAAI4MgQAAAABMAcAAAAJOC8zMC8yMDE5CAAAAAkzLzMxLzIwMDUJAAAAATDBRKS1li3XCE7Hxv+WLdcIIENJUS5UU0U6NDYxMy5JUV9DSEFOR0VfQVIuRlkyMDE1AQAAABBdDQACAAAABS0xNDE2AQgAAAAFAAAAATEBAAAACjE3NDU5MTY2NjkDAAAAAjc5AgAAAAQyMDE4BAAAAAEwBwAAAAk4LzMwLzIwMTkIAAAACTMvMzEvMjAxNQkAAAABMHne/72WLdcIyt5X/pYt1wgpQ0lRLlRTRTo0NjEyLklRX0RBWVNfSU5WRU5UT1JZX09VVC5GWTIwMTEBAAAAp1cNAAIAAAAINjEuMzY1MjYBCAAAAAUAAAABMQEAAAAKMTQ2MjcxMjQ1NAMAAAACNzkCAAAABDQwMzUEAAAAATAHAAAACTgvMzAvMjAxOQgAAAAJMy8zMS8yMDExCQAAAAEwur/ttpYt1wh93Gr/li3XCCdDSVEuVFNFOjQ2MTIuSVFfQ0ZPX0NVUlJFTlRfTElBQi5GWTIwMTYBAAAA</t>
  </si>
  <si>
    <t>p1cNAAIAAAAIMC41NTI3OTUBCAAAAAUAAAABMQEAAAAKMTgzNTAzODk4NQMAAAACNzkCAAAABDQxODUEAAAAATAHAAAACTgvMzAvMjAxOQgAAAAKMTIvMzEvMjAxNgkAAAABMK/m7baWLdcIXSpr/5Yt1wgiQ0lRLlRTRTo0NjEyLklRX0xFVkVSRURfRkNGLkZZMjAxMAEAAACnVw0AAgAAAAc2ODA2LjI1AQgAAAAFAAAAATEBAAAACjEzODgxNTA3MzgDAAAAAjc5AgAAAAQ0NDIyBAAAAAEwBwAAAAk4LzMwLzIwMTkIAAAACTMvMzEvMjAxMAkAAAABMPFeyr+WLdcITPj5/ZYt1wgjQ0lRLkRCOkJBUy5JUV9ORVRfUkVOVEFMX0VYUC5GWTIwMDkBAAAAatcFAAMAAAAAAPyQhLmWLdcIfWUB/5Yt1wgZQ0lRLk5ZU0U6REQuSVFfU0dBLkZZMjAwMQEAAAC4uQsAAgAAAAQxNzY1AQgAAAAFAAAAATEBAAAABjIzODI3NgMAAAADMTYwAgAAAAIyMwQAAAABMAcAAAAJOC8zMC8yMDE5CAAAAAoxMi8zMS8yMDAxCQAAAAEwfIEDs5Yt1wiLTOT/li3XCCJDSVEuTllTRTpMWUIuSVFfQVNTRVRfVFVSTlMuRlkyMDExAQAAAGgXDAACAAAACDIuMDAxNzQ0AQgAAAAFAAAAATEBAAAACjE2NTkzODQ2MTIDAAAAAzE2MAIAAAAENDE3NwQAAAABMAcAAAAJOC8zMC8yMDE5CAAAAAoxMi8zMS8yMDExCQAAAAEwHHoZtZYt1wgWoKr/li3XCClDSVEuVFNFOjM0MDUuSVFfVE9UQUxfREVCVF9DQVBJVEFMLkZZMjAxNgEAAADyVQ0AAgAA</t>
  </si>
  <si>
    <t>AAcxMC4yOTYyAQgAAAAFAAAAATEBAAAACjE4MzQ3NzE3MjgDAAAAAjc5AgAAAAQ0MTg2BAAAAAEwBwAAAAk4LzMwLzIwMTkIAAAACjEyLzMxLzIwMTYJAAAAATCyd5m2li3XCPJye/+WLdcIJENJUS5OWVNFOkRELklRX0dBSU5fQVNTRVRTX0NGLkZZMjAxNwEAAAC4uQsAAgAAAAQtNjk1AQgAAAAFAAAAATEBAAAACjE5NDQzMzU2NjQDAAAAAzE2MAIAAAAEMjAyNgQAAAABMAcAAAAJOC8zMC8yMDE5CAAAAAoxMi8zMS8yMDE3CQAAAAEwYYegupYt1wjGBsj+li3XCCRDSVEuVFNFOjQwNjMuSVFfQ1VSUkVOQ1lfR0FJTi5GWTIwMTcBAAAA41cNAAIAAAAFLTM2OTcBCAAAAAUAAAABMQEAAAAKMTg0OTAyNjY4NwMAAAACNzkCAAAAAjM4BAAAAAEwBwAAAAk4LzMwLzIwMTkIAAAACTMvMzEvMjAxNwkAAAABMPh0VsGWLdcIFaXD/ZYt1wgfQ0lRLkVOWFRCUjpTT0xCLklRX0RBX0NGLkZZMjAwNwEAAADtwwUAAgAAAAM0NjIBCAAAAAUAAAABMQEAAAAJODE0MjI1MjI2AwAAAAI1MAIAAAAEMjE2MAQAAAABMAcAAAAJOC8zMC8yMDE5CAAAAAoxMi8zMS8yMDA3CQAAAAEwKxlpuJYt1wiiPxb/li3XCC5DSVEuVFNFOjM0MDUuSVFfVE9UQUxfTElBQl9UT1RBTF9BU1NFVFMuRlkyMDA3AQAAAPJVDQACAAAABzI5LjUwNzMBCAAAAAUAAAABMQEAAAAJNjM5NDQwNTk0AwAAAAI3OQIAAAAENDE4OAQAAAABMAcAAAAJOC8z</t>
  </si>
  <si>
    <t>MC8yMDE5CAAAAAkzLzMxLzIwMDcJAAAAATCkDe62li3XCNFLbf+WLdcIMUNJUS5UU0U6NDYxMy5JUV9DSEFOR0VfTkVUX1dPUktJTkdfQ0FQSVRBTC5GWTIwMTEBAAAAEF0NAAIAAAAENDMwNQEIAAAABQAAAAExAQAAAAoxNDYyNzEyNDM5AwAAAAI3OQIAAAAENDQyMQQAAAABMAcAAAAJOC8zMC8yMDE5CAAAAAkzLzMxLzIwMTEJAAAAATCwQv+9li3XCKWVK/6WLdcIHkNJUS5UU0U6NDA2My5JUV9aX1NDT1JFLkZZMjAxMQEAAADjVw0AAgAAAAg2LjAwMzg2OAEIAAAABQAAAAExAQAAAAoxNTU0MTg5Nzg4AwAAAAI3OQIAAAAGMTAwMTIzBAAAAAEwBwAAAAk4LzMwLzIwMTkIAAAACTMvMzEvMjAxMQkAAAABMOFK7baWLdcIwWdx/5Yt1wgiQ0lRLlRTRTozNDA1LklRX0NBU0hfSU5WRVNULkZZMjAwOQEAAADyVQ0AAgAAAAYtNDI0MjgBCAAAAAUAAAABMQEAAAAKMTM4MDUyNzY0MwMAAAACNzkCAAAABDIwMDUEAAAAATAHAAAACTgvMzAvMjAxOQgAAAAJMy8zMS8yMDA5CQAAAAEwaTOtv5Yt1wjqeSf+li3XCCNDSVEuVFNFOjQwNjMuSVFfRElMVVRfV0VJR0hULkZZMjAxMQEAAADjVw0AAgAAAAc0MjQuNTk4AMFf1MCWLdcIYA/k/ZYt1wguQ0lRLlRTRTo0MTg1LklRX1RPVEFMX0RFQlRfRUJJVERBX0NBUEVYLkZZMjAxMgEAAADnXA0AAgAAAAgwLjQzMTAyMQEIAAAABQAAAAExAQAAAAoxNjI2MDY3NDQ4AwAA</t>
  </si>
  <si>
    <t>AAI3OQIAAAAFMjMzMTMEAAAAATAHAAAACTgvMzAvMjAxOQgAAAAJMy8zMS8yMDEyCQAAAAEw2GbBtpYt1whL3FX/li3XCCZDSVEuVFNFOjM0MDIuSVFfTFRfREVCVF9DQVBJVEFMLkZZMjAxNgEAAAC4VQ0AAgAAAAcyOS41NzMxAQgAAAAFAAAAATEBAAAACjE3OTkyNDM0MjQDAAAAAjc5AgAAAAQ0MTg3BAAAAAEwBwAAAAk4LzMwLzIwMTkIAAAACTMvMzEvMjAxNgkAAAABMHQ6mraWLdcIsfh8/5Yt1wgaQ0lRLlRTRTozNDA1LklRX0VCVC5GWTIwMTABAAAA8lUNAAIAAAAFMjMwODIBCAAAAAUAAAABMQEAAAAKMTQ3MzMzNDYyMgMAAAACNzkCAAAAAzEzOQQAAAABMAcAAAAJOC8zMC8yMDE5CAAAAAkzLzMxLzIwMTAJAAAAATBpM62/li3XCEvu/f2WLdcILENJUS5OWVNFOkhYTC5JUV9ERUJUX0VRVUlWX09QRVJfTEVBU0UuRlkyMDEyAQAAAPE/BAACAAAABTEwNS42AQgAAAAFAAAAATEBAAAACjE3MTc3NzYwOTQDAAAAAzE2MAIAAAAFMjE2NzEEAAAAATAHAAAACTgvMzAvMjAxOQgAAAAKMTIvMzEvMjAxMgkAAAABMOlDkbqWLdcI+Zaw/pYt1wgfQ0lRLkRCOkJBUy5JUV9UT1RBTF9MSUFCLkZZMjAxMwEAAABq1wUAAgAAAAUzNjUzMQEIAAAABQAAAAExAQAAAAoxNzIxMDY5MTk2AwAAAAI1MAIAAAAEMTI3NgQAAAABMAcAAAAJOC8zMC8yMDE5CAAAAAoxMi8zMS8yMDEzCQAAAAEwhqKFuZYt1wjLX/X+li3X</t>
  </si>
  <si>
    <t>CCJDSVEuVFNFOjM0MDUuSVFfTEVWRVJFRF9GQ0YuRlkyMDA4AQAAAPJVDQACAAAABDk5NTEBCAAAAAUAAAABMQEAAAAKMTA1MzQ3ODYzMQMAAAACNzkCAAAABDQ0MjIEAAAAATAHAAAACTgvMzAvMjAxOQgAAAAJMy8zMS8yMDA4CQAAAAEwaTOtv5Yt1whqef39li3XCCpDSVEuVFNFOjM0MDEuSVFfT1RIRVJfVU5VU1VBTF9TVVBQTC5GWTIwMTgBAAAAwlUNAAIAAAAELTc5NgEIAAAABQAAAAExAQAAAAoxODk0MDg0NjYwAwAAAAI3OQIAAAACODcEAAAAATAHAAAACTgvMzAvMjAxOQgAAAAJMy8zMS8yMDE4CQAAAAEwW/qyu5Yt1wjoi5H+li3XCCFDSVEuRU5YVEJSOlNPTEIuSVFfUkFXX0lOVi5GWTIwMTEBAAAA7cMFAAIAAAADNzAyAQgAAAAFAAAAATEBAAAACjE1OTc4MzU0NzUDAAAAAjUwAgAAAAQzMTcxBAAAAAEwBwAAAAk4LzMwLzIwMTkIAAAACjEyLzMxLzIwMTEJAAAAATAWJf63li3XCJmpKP+WLdcIJUNJUS5EQjpCQVMuSVFfVE9UQUxfUkVWLkZZMjAwOS4uLi5KUFkBAAAAatcFAAIAAAAONjc2MjgyMC4zNTY1MjMBCAAAAAUAAAABMQEAAAAKMTQzNjIwNjQ1MAMAAAACNzkCAAAAAjI4BAAAAAEwBwAAAAk4LzMwLzIwMTkIAAAACjEyLzMxLzIwMDkJAAAAATCYGWq0li3XCDjHsf+WLdcILUNJUS5UU0U6MzQwMS5JUV9DQVNIX0NPTlZFUlNJT04uRlkyMDEzLi4uLkpQWQEAAADCVQ0AAgAAAAg4NC44</t>
  </si>
  <si>
    <t>NjQ2OQEIAAAABQAAAAExAQAAAAoxNzEzMjMzMDk3AwAAAAI3OQIAAAAENDE4NAQAAAABMAcAAAAJOC8zMC8yMDE5CAAAAAkzLzMxLzIwMTMJAAAAATDX9qO1li3XCNl+vf+WLdcIG0NJUS5OWVNFOkxZQi5JUV9DT0dTLkZZMjAxMAEAAABoFwwAAgAAAAUzNDkwNAEIAAAABQAAAAExAQAAAAoxNTg3NTU3MTAwAwAAAAMxNjACAAAAAjM0BAAAAAEwBwAAAAk4LzMwLzIwMTkIAAAACjEyLzMxLzIwMTAJAAAAATBaenW5li3XCBxqzv6WLdcIG0NJUS5UU0U6MzQwNS5JUV9HUFBFLkZZMjAxMQEAAADyVQ0AAgAAAAY2NTA3MTgBCAAAAAUAAAABMQEAAAAKMTQ3MzMzNDU1NwMAAAACNzkCAAAABDExNjkEAAAAATAHAAAACTgvMzAvMjAxOQgAAAAJMy8zMS8yMDExCQAAAAEwW1qtv5Yt1wizRw/+li3XCDRDSVEuVFNFOjM0MDEuSVFfVE9UQUxfT1VUU1RBTkRJTkdfRklMSU5HX0RBVEUuRlkyMDE0AQAAAMJVDQACAAAACjE5Ni41NTI3MTUBBAAAAAUAAAABNQEAAAAKMTcxMzIzMzUyMQIAAAAFMjQxNTMGAAAAATCaVY28li3XCF0RjP6WLdcIIUNJUS5UU0U6NDE4NS5JUV9OSV9DT01QQU5ZLkZZMjAxNAEAAADnXA0AAgAAAAUyNDE5NQEIAAAABQAAAAExAQAAAAoxNjg0MDU2NTMzAwAAAAI3OQIAAAAFNDE1NzEEAAAAATAHAAAACTgvMzAvMjAxOQgAAAAJMy8zMS8yMDE0CQAAAAEwZofUwJYt1wj0Gbb9li3XCCdDSVEu</t>
  </si>
  <si>
    <t>TllTRTpMWUIuSVFfTUFSS0VUQ0FQLjIwMDUvMy8zMS5KUFkBAAAAaBcMAAMAAAAAAHmk9NqWLdcIlHRxDpct1wglQ0lRLlRTRTo0MDYzLklRX0xUX0RFQlRfSVNTVUVELkZZMjAxMAEAAADjVw0AAgAAAAIxNgEIAAAABQAAAAExAQAAAAoxNTU0MTg5ODYwAwAAAAI3OQIAAAAEMjAzNAQAAAABMAcAAAAJOC8zMC8yMDE5CAAAAAkzLzMxLzIwMTAJAAAAATDBX9TAli3XCDv56/2WLdcIL0NJUS5UU0U6NDYxMi5JUV9PVEhFUl9OT05fT1BFUl9FWFBfU1VQUEwuRlkyMDE0AQAAAKdXDQACAAAABC0zMjUBCAAAAAUAAAABMQEAAAAKMTY4NjYzNzk5NwMAAAACNzkCAAAAAjg1BAAAAAEwBwAAAAk4LzMwLzIwMTkIAAAACTMvMzEvMjAxNAkAAAABMPRFJb+WLdcI9UwU/pYt1wgeQ0lRLk5ZU0U6SFhMLklRX1dJUF9JTlYuRlkyMDE2AQAAAPE/BAACAAAABDUzLjcBCAAAAAUAAAABMQEAAAAKMTk0MzkzNDUyOAMAAAADMTYwAgAAAAQzMjE5BAAAAAEwBwAAAAk4LzMwLzIwMTkIAAAACjEyLzMxLzIwMTYJAAAAATDc3Ci6li3XCHLZ0P6WLdcII0NJUS5OWVNFOkxZQi5JUV9GSU5JU0hFRF9JTlYuRlkyMDExAQAAAGgXDAACAAAABDM1NDQBCAAAAAUAAAABMQEAAAAKMTY1OTM4NDYxMgMAAAADMTYwAgAAAAQzMDc1BAAAAAEwBwAAAAk4LzMwLzIwMTkIAAAACjEyLzMxLzIwMTEJAAAAATBVoXW5li3XCH6G4P6WLdcIJENJ</t>
  </si>
  <si>
    <t>US5FTlhUQlI6U09MQi5JUV9PVEhFUl9PUEVSLkZZMjAxMwEAAADtwwUAAgAAAAI5NwEIAAAABQAAAAExAQAAAAoxNzI2NTk0NTY0AwAAAAI1MAIAAAADMjYwBAAAAAEwBwAAAAk4LzMwLzIwMTkIAAAACjEyLzMxLzIwMTMJAAAAATD3TP63li3XCEhhLf+WLdcIJ0NJUS5UU0U6MzQwNS5JUV9ORVRfSU5URVJFU1RfRVhQLkZZMjAxMAEAAADyVQ0AAgAAAAM1OTYBCAAAAAUAAAABMQEAAAAKMTQ3MzMzNDYyMgMAAAACNzkCAAAAAzM2OAQAAAABMAcAAAAJOC8zMC8yMDE5CAAAAAkzLzMxLzIwMTAJAAAAATBpM62/li3XCFbH/f2WLdcIJ0NJUS5OWVNFOkRELklRX0RFRl9UQVhfQVNTRVRTX0xULkZZMjAwOAEAAAC4uQsAAgAAAAQzOTAwAQgAAAAFAAAAATEBAAAACjE0MzAzNzAzMzADAAAAAzE2MAIAAAAEMTAyNgQAAAABMAcAAAAJOC8zMC8yMDE5CAAAAAoxMi8zMS8yMDA4CQAAAAEwCd/Pu5Yt1wgUDKP+li3XCCZDSVEuREI6QkFTLklRX0ZJWEVEX0FTU0VUX1RVUk5TLkZZMjAxOAEAAABq1wUAAgAAAAcyLjcyMjc1AQgAAAAFAAAAATEBAAAACjE5NDc0MDMwNTADAAAAAjUwAgAAAAQ0MDY2BAAAAAEwBwAAAAk4LzMwLzIwMTkIAAAACjEyLzMxLzIwMTgJAAAAATCypGm0li3XCAlHrv+WLdcII0NJUS5UU0U6NDYxMy5JUV9GSU5JU0hFRF9JTlYuRlkyMDEwAQAAABBdDQACAAAABTEzNzU3AQgAAAAFAAAAATEB</t>
  </si>
  <si>
    <t>AAAACjEzODY3MjQ3NzIDAAAAAjc5AgAAAAQzMDc1BAAAAAEwBwAAAAk4LzMwLzIwMTkIAAAACTMvMzEvMjAxMAkAAAABMMEb/72WLdcIseMy/pYt1wgeQ0lRLlRTRTozNDAyLklRX1dJUF9JTlYuRlkyMDExAQAAALhVDQACAAAABTc1OTQ5AQgAAAAFAAAAATEBAAAACjE0NjA3MTc2ODEDAAAAAjc5AgAAAAQzMjE5BAAAAAEwBwAAAAk4LzMwLzIwMTkIAAAACTMvMzEvMjAxMQkAAAABMEnh57yWLdcILzJW/pYt1wglQ0lRLlRTRTo0MTg1LklRX1NUX0RFQlRfSVNTVUVELkZZMjAxMwEAAADnXA0AAwAAAAAArCnew5Yt1wgfD8/9li3XCCVDSVEuVFNFOjQwNjMuSVFfQkFTSUNfRVBTX0lOQ0wuRlkyMDE5AQAAAONXDQACAAAACjcyNS45OTE0OTMBCAAAAAUAAAABMQEAAAAKMTk3MDIxMzAxNgMAAAACNzkCAAAAATkEAAAAATAHAAAACTgvMzAvMjAxOQgAAAAJMy8zMS8yMDE5CQAAAAEw3ulWwZYt1whs3e79li3XCCJDSVEuVFNFOjQ2MTIuSVFfQ0FTSF9JTlZFU1QuRlkyMDE3AQAAAKdXDQACAAAABy0xMDA2ODABCAAAAAUAAAABMQEAAAAKMTg4MTU3OTUxNQMAAAACNzkCAAAABDIwMDUEAAAAATAHAAAACTgvMzAvMjAxOQgAAAAKMTIvMzEvMjAxNwkAAAABMDG7Jb+WLdcIVBsm/pYt1wgdQ0lRLk5ZU0U6REQuSVFfV0lQX0lOVi5GWTIwMDkBAAAAuLkLAAIAAAAEMTU5MwEIAAAABQAAAAExAQAAAAoxNTA3NDk1</t>
  </si>
  <si>
    <t>NTYyAwAAAAMxNjACAAAABDMyMTkEAAAAATAHAAAACTgvMzAvMjAxOQgAAAAKMTIvMzEvMjAwOQkAAAABMAYu0LuWLdcI/Vmj/pYt1wgdQ0lRLk5ZU0U6REQuSVFfUkFXX0lOVi5GWTIwMDgBAAAAuLkLAAIAAAADODMwAQgAAAAFAAAAATEBAAAACjE0MzAzNzAzMzADAAAAAzE2MAIAAAAEMzE3MQQAAAABMAcAAAAJOC8zMC8yMDE5CAAAAAoxMi8zMS8yMDA4CQAAAAEwCd/Pu5Yt1wgtF5/+li3XCCVDSVEuRU5YVEJSOlNPTEIuSVFfREFfU1VQUExfQ0YuRlkyMDExAQAAAO3DBQACAAAAAzQxMAEIAAAABQAAAAExAQAAAAoxNTk3ODM1NDc1AwAAAAI1MAIAAAAEMjE3MQQAAAABMAcAAAAJOC8zMC8yMDE5CAAAAAoxMi8zMS8yMDExCQAAAAEwFiX+t5Yt1wj4/B//li3XCBJDSVEuMC5JUV9HQV9FWFAuRlkFAAAAAAAAAAgAAAAVKEludmFsaWQgVGltZSBQZXJpb2Qp31fgt5Yt1wjBy2L/li3XCCZDSVEuVFNFOjQ2MTMuSVFfSU5WRU5UT1JZX1RVUk5TLkZZMjAxNQEAAAAQXQ0AAgAAAAg1LjQxOTg4MQEIAAAABQAAAAExAQAAAAoxNzQ1OTE2NjY5AwAAAAI3OQIAAAAENDA4MgQAAAABMAcAAAAJOC8zMC8yMDE5CAAAAAkzLzMxLzIwMTUJAAAAATCUxZm2li3XCKA1bv+WLdcIKkNJUS5UU0U6MzQwNS5JUV9JTlRFUkVTVF9JTlZFU1RfSU5DLkZZMjAxMgEAAADyVQ0AAgAAAAQyNDcwAQgAAAAFAAAAATEBAAAACjE1</t>
  </si>
  <si>
    <t>NTQzMzcyNDIDAAAAAjc5AgAAAAI2NQQAAAABMAcAAAAJOC8zMC8yMDE5CAAAAAkzLzMxLzIwMTIJAAAAATBUga2/li3XCHn05/+WLdcIHkNJUS5UU0U6NDYxMi5JUV9JTkNfVEFYLkZZMjAxNwEAAACnVw0AAgAAAAUxNzQ1MgEIAAAABQAAAAExAQAAAAoxODgxNTc5NTE1AwAAAAI3OQIAAAACNzUEAAAAATAHAAAACTgvMzAvMjAxOQgAAAAKMTIvMzEvMjAxNwkAAAABMNmTJb+WLdcIUKbn/5Yt1wghQ0lRLlRTRTo0NjEzLklRX05JX0NPTVBBTlkuRlkyMDE4AQAAABBdDQACAAAABTIyNDM2AQgAAAAFAAAAATEBAAAACjE4OTUxODM3ODEDAAAAAjc5AgAAAAU0MTU3MQQAAAABMAcAAAAJOC8zMC8yMDE5CAAAAAkzLzMxLzIwMTgJAAAAATBeLAC+li3XCNimSP6WLdcIHENJUS5OWVNFOkRELklRX0NPTU1PTi5GWTIwMTIBAAAAuLkLAAIAAAAEMzAwOAEIAAAABQAAAAExAQAAAAoxNzE4OTQwNjUxAwAAAAMxNjACAAAABDExMDMEAAAAATAHAAAACTgvMzAvMjAxOQgAAAAKMTIvMzEvMjAxMgkAAAABMMui0LuWLdcIFReY/pYt1wgnQ0lRLlRTRTo0MDYzLklRX1RPVEFMX09USEVSX09QRVIuRlkyMDE5AQAAAONXDQACAAAABjE1MDM1MgEIAAAABQAAAAExAQAAAAoxOTcwMjEzMDE2AwAAAAI3OQIAAAADMzgwBAAAAAEwBwAAAAk4LzMwLzIwMTkIAAAACTMvMzEvMjAxOQkAAAABMN7pVsGWLdcIgtfU/ZYt1wgeQ0lR</t>
  </si>
  <si>
    <t>Lk5ZU0U6TFlCLklRX0lOQ19UQVguRlkyMDE3AQAAAGgXDAACAAAAAzU5OAEIAAAABQAAAAExAQAAAAoxOTQ2NDExNzE3AwAAAAMxNjACAAAAAjc1BAAAAAEwBwAAAAk4LzMwLzIwMTkIAAAACjEyLzMxLzIwMTcJAAAAATAaMg+5li3XCCWSDf+WLdcII0NJUS5UU0U6MzQwNS5JUV9CQVNJQ19XRUlHSFQuRlkyMDE2AQAAAPJVDQACAAAABzM1MS4zNTEATf+3vpYt1whSmyn+li3XCCZDSVEuRU5YVEJSOlNPTEIuSVFfQkVUQV81WVIuMjAxMS8xMi8zMQEAAADtwwUAAgAAABEwLjg4NDcyNjk0MzcwODM1NwApsLjali3XCJ9N+f+WLdcIJkNJUS5UU0U6NDYxMy5JUV9FWFRSQV9BQ0NfSVRFTVMuRlkyMDEwAQAAABBdDQADAAAAAADN9P69li3XCPggK/6WLdcILUNJUS5UU0U6NDE4NS5JUV9DQVNIX0NPTlZFUlNJT04uRlkyMDA5Li4uLkpQWQEAAADnXA0AAgAAAAk5MS45OTg2MTUBCAAAAAUAAAABMQEAAAAKMTM3NDM3NjY0OAMAAAACNzkCAAAABDQxODQEAAAAATAHAAAACTgvMzAvMjAxOQgAAAAJMy8zMS8yMDA5CQAAAAEw1/ajtZYt1wgblbz/li3XCCFDSVEuVFNFOjQ2MTIuSVFfSU5DX0VRVUlUWS5GWTIwMTMBAAAAp1cNAAIAAAAENDg5MQEIAAAABQAAAAExAQAAAAoxNjI1NDU3NTc3AwAAAAI3OQIAAAACNDcEAAAAATAHAAAACTgvMzAvMjAxOQgAAAAJMy8zMS8yMDEzCQAAAAEw7YXKv5Yt1wg3CtL/li3X</t>
  </si>
  <si>
    <t>CChDSVEuVFNFOjM0MDEuSVFfVE9UQUxfREVCVF9FUVVJVFkuRlkyMDE1AQAAAMJVDQACAAAACDEwMS4wMjk1AQgAAAAFAAAAATEBAAAACjE4NDc2MzYwNzgDAAAAAjc5AgAAAAQ0MDM0BAAAAAEwBwAAAAk4LzMwLzIwMTkIAAAACTMvMzEvMjAxNQkAAAABMPAptLWWLdcIideP/5Yt1wglQ0lRLkVOWFRCUjpTT0xCLklRX1FVSUNLX1JBVElPLkZZMjAwNwEAAADtwwUAAgAAAAgxLjA2MDU1MQEIAAAABQAAAAExAQAAAAk4MTQyMjUyMjYDAAAAAjUwAgAAAAQ0MTIxBAAAAAEwBwAAAAk4LzMwLzIwMTkIAAAACjEyLzMxLzIwMDcJAAAAATCypGm0li3XCNCwsv+WLdcIHkNJUS5FTlhUQlI6U09MQi5JUV9FQklULkZZMjAxMwEAAADtwwUAAgAAAAM3ODIBCAAAAAUAAAABMQEAAAAKMTcyNjU5NDU2NAMAAAACNTACAAAAAzQwMAQAAAABMAcAAAAJOC8zMC8yMDE5CAAAAAoxMi8zMS8yMDEzCQAAAAEw90z+t5Yt1wj8VRz/li3XCB9DSVEuTllTRTpMWUIuSVFfQVJfVFVSTlMuRlkyMDE3AQAAAGgXDAACAAAACTEwLjgwODMzNwEIAAAABQAAAAExAQAAAAoxOTQ2NDExNzE3AwAAAAMxNjACAAAABDQwMDEEAAAAATAHAAAACTgvMzAvMjAxOQgAAAAKMTIvMzEvMjAxNwkAAAABMBWhGbWWLdcIbfOT/5Yt1wgmQ0lRLlRTRTozNDAyLklRX0xUX0RFQlRfQ0FQSVRBTC5GWTIwMDkBAAAAuFUNAAIAAAAGMzguOTc3AQgAAAAF</t>
  </si>
  <si>
    <t>AAAAATEBAAAACjEzODAyODY5MTcDAAAAAjc5AgAAAAQ0MTg3BAAAAAEwBwAAAAk4LzMwLzIwMTkIAAAACTMvMzEvMjAwOQkAAAABMInsmbaWLdcI6NGK/5Yt1wgZQ0lRLlRTRTozNDAyLklRX0dXLkZZMjAxMwEAAAC4VQ0AAgAAAAUyOTc2NwEIAAAABQAAAAExAQAAAAoxNjI1NDU3NjA1AwAAAAI3OQIAAAAEMTE3MQQAAAABMAcAAAAJOC8zMC8yMDE5CAAAAAkzLzMxLzIwMTMJAAAAATBSL+i8li3XCPzNVv6WLdcIJUNJUS5UU0U6NDYxMy5JUV9DQVBJVEFMX0xFQVNFUy5GWTIwMTMBAAAAEF0NAAMAAAAAAKdp/72WLdcIDNlS/pYt1wgoQ0lRLlRTRTozNDAxLklRX01JTk9SSVRZX0lOVEVSRVNULkZZMjAxNAEAAADCVQ0AAgAAAAUxNzY5NQEIAAAABQAAAAExAQAAAAoxNzEzMjMzNTIxAwAAAAI3OQIAAAAEMTA1MgQAAAABMAcAAAAJOC8zMC8yMDE5CAAAAAkzLzMxLzIwMTQJAAAAATCaVY28li3XCCytfv6WLdcIJENJUS5UU0U6NDA2My5JUV9DVVJSRU5DWV9HQUlOLkZZMjAxMQEAAADjVw0AAgAAAAUtOTEyMgEIAAAABQAAAAExAQAAAAoxNTU0MTg5Nzg4AwAAAAI3OQIAAAACMzgEAAAAATAHAAAACTgvMzAvMjAxOQgAAAAJMy8zMS8yMDExCQAAAAEwwV/UwJYt1wiyqsH9li3XCBpDSVEuVFNFOjQ2MTIuSVFfUkVWLkZZMjAxNwEAAACnVw0AAgAAAAY2MDUyNTIBCAAAAAUAAAABMQEAAAAKMTg4MTU3OTUx</t>
  </si>
  <si>
    <t>NQMAAAACNzkCAAAAAzExMgQAAAABMAcAAAAJOC8zMC8yMDE5CAAAAAoxMi8zMS8yMDE3CQAAAAEw2ZMlv5Yt1whmzSX+li3XCCVDSVEuTllTRTpMWUIuSVFfREFZU19TQUxFU19PVVQuRlkyMDE4AQAAAGgXDAACAAAACDMyLjk0OTI4AQgAAAAFAAAAATEBAAAACjE5NDY0MTE3MjMDAAAAAzE2MAIAAAAENDA0MgQAAAABMAcAAAAJOC8zMC8yMDE5CAAAAAoxMi8zMS8yMDE4CQAAAAEwFaEZtZYt1wjqd5X/li3XCCVDSVEuVFNFOjM0MDIuSVFfT1RIRVJfQ0xfU1VQUEwuRlkyMDExAQAAALhVDQACAAAABjEyNzI2NAEIAAAABQAAAAExAQAAAAoxNDYwNzE3NjgxAwAAAAI3OQIAAAAEMTA1NwQAAAABMAcAAAAJOC8zMC8yMDE5CAAAAAkzLzMxLzIwMTEJAAAAATBJ4ee8li3XCLxNRf6WLdcIIUNJUS5EQjpCQVMuSVFfQkVUQV8xWVIuMjAxOC8xMi8zMQEAAABq1wUAAgAAABAxLjIwMDkyNzgwOTQxNTI2AI9m0tuWLdcI9Dz4/5Yt1wglQ0lRLlRTRTo0MDYzLklRX0RBWVNfU0FMRVNfT1VULkZZMjAxMgEAAADjVw0AAgAAAAk5MS43NDQ0ODgBCAAAAAUAAAABMQEAAAAKMTU1NDE4OTg1NAMAAAACNzkCAAAABDQwNDIEAAAAATAHAAAACTgvMzAvMjAxOQgAAAAJMy8zMS8yMDEyCQAAAAEw4UrttpYt1whIeGT/li3XCCVDSVEuTllTRTpMWUIuSVFfRElMVVRfRVBTX0VYQ0wuRlkyMDExAQAAAGgXDAACAAAABDQuMzIB</t>
  </si>
  <si>
    <t>CAAAAAUAAAABMQEAAAAKMTY1OTM4NDYxMgMAAAADMTYwAgAAAAMxNDIEAAAAATAHAAAACTgvMzAvMjAxOQgAAAAKMTIvMzEvMjAxMQkAAAABMFWhdbmWLdcIvW/T/pYt1wgbQ0lRLk5ZU0U6TFlCLklRX0FQSUMuRlkyMDEyAQAAAGgXDAACAAAABTEwMzUxAQgAAAAFAAAAATEBAAAACjE3MTk1NDY0OTEDAAAAAzE2MAIAAAAEMTA4NAQAAAABMAcAAAAJOC8zMC8yMDE5CAAAAAoxMi8zMS8yMDEyCQAAAAEwWMh1uZYt1wg5jOz+li3XCBpDSVEuTllTRTpMWUIuSVFfRUJULkZZMjAxMQEAAABoFwwAAgAAAAQzNTMxAQgAAAAFAAAAATEBAAAACjE2NTkzODQ2MTIDAAAAAzE2MAIAAAADMTM5BAAAAAEwBwAAAAk4LzMwLzIwMTkIAAAACjEyLzMxLzIwMTEJAAAAATBVoXW5li3XCAPfzv6WLdcIIENJUS5UU0U6MzQwMS5JUV9OSV9NQVJHSU4uRlkyMDE1AQAAAMJVDQACAAAABy0xLjAyODUBCAAAAAUAAAABMQEAAAAKMTg0NzYzNjA3OAMAAAACNzkCAAAABDQwOTQEAAAAATAHAAAACTgvMzAvMjAxOQgAAAAJMy8zMS8yMDE1CQAAAAEw8Cm0tZYt1wjoeI7/li3XCCZDSVEuREI6QkFTLklRX1RPVEFMX0RFQlRfUkVQQUlELkZZMjAxMgEAAABq1wUAAgAAAAUtNTI0NwEIAAAABQAAAAExAQAAAAoxNjYwMjMxODM4AwAAAAI1MAIAAAAEMjE2NgQAAAABMAcAAAAJOC8zMC8yMDE5CAAAAAoxMi8zMS8yMDEyCQAAAAEwpHmF</t>
  </si>
  <si>
    <t>uZYt1wj83wb/li3XCCNDSVEuVFNFOjQwNjMuSVFfQkVUQV81WVIuMjAxMi8wMy8zMQEAAADjVw0AAgAAABEwLjcwNTY1Mzg4NjMzODk1MwCPZtLbli3XCNHB6/+WLdcII0NJUS5UU0U6NDYxMy5JUV9CRVRBXzVZUi4yMDE3LzAzLzMxAQAAABBdDQACAAAAEDEuMzA0NjM2MjA5NDQzMDMAlD/S25Yt1wglevD/li3XCCVDSVEuRU5YVEJSOlNPTEIuSVFfR0FJTl9JTlZFU1QuRlkyMDA5AQAAAO3DBQACAAAAATYBCAAAAAUAAAABMQEAAAAKMTQ1MjUzNjk4MwMAAAACNTACAAAAAjYyBAAAAAEwBwAAAAk4LzMwLzIwMTkIAAAACjEyLzMxLzIwMDkJAAAAATAu1/23li3XCC06H/+WLdcINENJUS5UU0U6MzQwMS5JUV9UT1RBTF9PVVRTVEFORElOR19GSUxJTkdfREFURS5GWTIwMTIBAAAAwlUNAAIAAAAIMTk2Ljg1NDgBBAAAAAUAAAABNQEAAAAKMTU1NDk1MDgzNgIAAAAFMjQxNTMGAAAAATBOLo28li3XCIh1i/6WLdcIK0NJUS5UU0U6MzQwMS5JUV9NSU5PUklUWV9JTlRFUkVTVF9DRi5GWTIwMTgBAAAAwlUNAAMAAAAAAHohs7uWLdcI1bKR/pYt1wgeQ0lRLk5ZU0U6REQuSVFfREFfU1VQUEwuRlkyMDE4AQAAALi5CwADAAAAAABVrqC6li3XCA3Ew/6WLdcILkNJUS5OWVNFOkhYTC5JUV9PVEhFUl9GSU5BTkNFX0FDVF9TVVBQTC5GWTIwMTYBAAAA8T8EAAIAAAAELTEuNwEIAAAABQAAAAExAQAAAAoxOTQzOTM0</t>
  </si>
  <si>
    <t>NTI4AwAAAAMxNjACAAAABDIwNTAEAAAAATAHAAAACTgvMzAvMjAxOQgAAAAKMTIvMzEvMjAxNgkAAAABMNzcKLqWLdcIND7l/pYt1wglQ0lRLlRTRTo0NjEzLklRX0xUX0RFQlRfUkVQQUlELkZZMjAxNwEAAAAQXQ0AAgAAAAYtMTY1NjkBCAAAAAUAAAABMQEAAAAKMTg0OTAyNjkwNwMAAAACNzkCAAAABDIwMzYEAAAAATAHAAAACTgvMzAvMjAxOQgAAAAJMy8zMS8yMDE3CQAAAAEwXiwAvpYt1wibIWP+li3XCB9DSVEuVFNFOjM0MDIuSVFfQlZfU0hBUkUuRlkyMDE3AQAAALhVDQACAAAACjYzOS4zODg5OTkBCAAAAAUAAAABMQEAAAAKMTg0ODU4MTAzOQMAAAACNzkCAAAABDQwMjAEAAAAATAHAAAACTgvMzAvMjAxOQgAAAAJMy8zMS8yMDE3CQAAAAEweevjvJYt1wg934j+li3XCB5DSVEuTllTRTpMWUIuSVFfWl9TQ09SRS5GWTIwMTgBAAAAaBcMAAIAAAAIMy45MzM5NjEBCAAAAAUAAAABMQEAAAAKMTk0NjQxMTcyMwMAAAADMTYwAgAAAAYxMDAxMjMEAAAAATAHAAAACTgvMzAvMjAxOQgAAAAKMTIvMzEvMjAxOAkAAAABMBWhGbWWLdcIlf2d/5Yt1wglQ0lRLlRTRTo0MTg1LklRX0xUX0RFQlRfRVFVSVRZLkZZMjAxOQEAAADnXA0AAgAAAAcxMS44MDY5AQgAAAAFAAAAATEBAAAACjE5Njg5OTc5OTkDAAAAAjc5AgAAAAQ0MDg1BAAAAAEwBwAAAAk4LzMwLzIwMTkIAAAACTMvMzEvMjAxOQkAAAABMPW0</t>
  </si>
  <si>
    <t>wbaWLdcIwlZb/5Yt1wgoQ0lRLlRTRTozNDAxLklRX0ZJWEVEX0FTU0VUX1RVUk5TLkZZMjAxMgEAAADCVQ0AAgAAAAgzLjM5MDYyNgEIAAAABQAAAAExAQAAAAoxNTU0OTUwODM2AwAAAAI3OQIAAAAENDA2NgQAAAABMAcAAAAJOC8zMC8yMDE5CAAAAAkzLzMxLzIwMTIJAAAAATDwKbS1li3XCJOwj/+WLdcIJENJUS5UU0U6MzQwNS5JUV9VTkxFVkVSRURfRkNGLkZZMjAxNwEAAADyVQ0AAgAAAAgyMDM3NS43NQEIAAAABQAAAAExAQAAAAoxODgxMjgxMTc0AwAAAAI3OQIAAAAENDQyMwQAAAABMAcAAAAJOC8zMC8yMDE5CAAAAAoxMi8zMS8yMDE3CQAAAAEwMSe4vpYt1wh2xxn+li3XCB5DSVEuVFNFOjM0MDIuSVFfV0lQX0lOVi5GWTIwMTcBAAAAuFUNAAIAAAAFNzg2NDYBCAAAAAUAAAABMQEAAAAKMTg0ODU4MTAzOQMAAAACNzkCAAAABDMyMTkEAAAAATAHAAAACTgvMzAvMjAxOQgAAAAJMy8zMS8yMDE3CQAAAAEweevjvJYt1wgOamz+li3XCCFDSVEuVFNFOjQwNjMuSVFfRUFSTklOR19DTy5GWTIwMDkBAAAA41cNAAIAAAAGMTU1ODc2AQgAAAAFAAAAATEBAAAACjEzODI3NjM3MzMDAAAAAjc5AgAAAAE3BAAAAAEwBwAAAAk4LzMwLzIwMTkIAAAACTMvMzEvMjAwOQkAAAABMMs41MCWLdcIxA7B/ZYt1wgZQ0lRLlRTRTozNDAyLklRX0ZYLkZZMjAwOQEAAAC4VQ0AAgAAAAUtODYxMwEIAAAABQAAAAEx</t>
  </si>
  <si>
    <t>AQAAAAoxMzgwMjg2OTE3AwAAAAI3OQIAAAAEMjE0NAQAAAABMAcAAAAJOC8zMC8yMDE5CAAAAAkzLzMxLzIwMDkJAAAAATBTuue8li3XCDGAZP6WLdcIKENJUS5UU0U6MzQwNS5JUV9UT1RBTF9ERUJUX0lTU1VFRC5GWTIwMTQBAAAA8lUNAAIAAAAMMjAyNDMuOTk0OTM5AQgAAAAFAAAAATEBAAAACjE3MjcyODMzNjYDAAAAAjc5AgAAAAQyMTYxBAAAAAEwBwAAAAk4LzMwLzIwMTkIAAAACjEyLzMxLzIwMTQJAAAAATBQsre+li3XCIiKIf6WLdcIKUNJUS5UU0U6NDE4NS5JUV9EQVlTX0lOVkVOVE9SWV9PVVQuRlkyMDA5AQAAAOdcDQACAAAACjEwMy41NzQ5NTUBCAAAAAUAAAABMQEAAAAKMTM3NDM3NjY0OAMAAAACNzkCAAAABDQwMzUEAAAAATAHAAAACTgvMzAvMjAxOQgAAAAJMy8zMS8yMDA5CQAAAAEw2GbBtpYt1wg/Kl3/li3XCCdDSVEuVFNFOjQ2MTIuSVFfQ0hBTkdFX0lOVkVOVE9SWS5GWTIwMTUBAAAAp1cNAAIAAAAEMTcyNAEIAAAABQAAAAExAQAAAAoxNzQ2MDM1OTI5AwAAAAI3OQIAAAAEMjA5OQQAAAABMAcAAAAJOC8zMC8yMDE5CAAAAAkzLzMxLzIwMTUJAAAAATDmbCW/li3XCNDdA/6WLdcIKENJUS5OWVNFOkhYTC5JUV9UT1RBTF9ERUJUX1JFUEFJRC5GWTIwMTgBAAAA8T8EAAIAAAAGLTYwNC40AQgAAAAFAAAAATEBAAAACjE5NDM5MzQ1NDADAAAAAzE2MAIAAAAEMjE2NgQAAAABMAcA</t>
  </si>
  <si>
    <t>AAAJOC8zMC8yMDE5CAAAAAoxMi8zMS8yMDE4CQAAAAEw0QMpupYt1wj+C9v+li3XCCxDSVEuREI6QkFTLklRX1RPVEFMX0xJQUJfVE9UQUxfQVNTRVRTLkZZMjAxMwEAAABq1wUAAgAAAAc1Ni44OTgzAQgAAAAFAAAAATEBAAAACjE3MjEwNjkxOTYDAAAAAjUwAgAAAAQ0MTg4BAAAAAEwBwAAAAk4LzMwLzIwMTkIAAAACjEyLzMxLzIwMTMJAAAAATAnxxm1li3XCNTto/+WLdcII0NJUS5OWVNFOkxZQi5JUV9FQklUQV9NQVJHSU4uRlkyMDA5AQAAAGgXDAACAAAABjEuNTM3NQEIAAAABQAAAAExAQAAAAoxNTI2MDU5MDIwAwAAAAMxNjACAAAABDQ0MTkEAAAAATAHAAAACTgvMzAvMjAxOQgAAAAKMTIvMzEvMjAwOQkAAAABMCdTGbWWLdcIpGKd/5Yt1wgqQ0lRLlRTRTozNDAyLklRX1RPVEFMX0VRVUlUWS5GWTIwMDkuLi4uSlBZAQAAALhVDQACAAAABjUxMjYxMAEIAAAABQAAAAExAQAAAAoxMzgwMjg2OTE3AwAAAAI3OQIAAAAEMTI3NQQAAAABMAcAAAAJOC8zMC8yMDE5CAAAAAkzLzMxLzIwMDkJAAAAATDpz6O1li3XCPi7tf+WLdcIHENJUS5UU0U6MzQwMi5JUV9OSV9DRi5GWTIwMTkBAAAAuFUNAAIAAAAGMTI3NDE5AQgAAAAFAAAAATEBAAAACjE5Njk2MDEyMjcDAAAAAjc5AgAAAAQyMTUwBAAAAAEwBwAAAAk4LzMwLzIwMTkIAAAACTMvMzEvMjAxOQkAAAABMGE55LyWLdcIioCA/pYt1wgnQ0lRLlRT</t>
  </si>
  <si>
    <t>RTozNDAyLklRX01BUktFVENBUC4yMDE4LzMvMzEuSlBZAQAAALhVDQACAAAADjE2MDk4NDMuODY5NDk3AQYAAAAFAAAAATEBAAAACjE4NzQxODUzOTIDAAAAAjc5AgAAAAYxMDAwNTQEAAAAATAHAAAACTMvMzEvMjAxOIt99NqWLdcIkptqDpct1wgtQ0lRLk5ZU0U6TFlCLklRX0RFRl9UQVhfQVNTRVRTX0NVUlJFTlQuRlkyMDEwAQAAAGgXDAACAAAAAjY2AQgAAAAFAAAAATEBAAAACjE1ODc1NTcxMDADAAAAAzE2MAIAAAAEMTExNwQAAAABMAcAAAAJOC8zMC8yMDE5CAAAAAoxMi8zMS8yMDEwCQAAAAEwWnp1uZYt1whqyev+li3XCCFDSVEuVFNFOjQxODUuSVFfU0dBX01BUkdJTi5GWTIwMTgBAAAA51wNAAIAAAAHMTUuMTYzNAEIAAAABQAAAAExAQAAAAoxODkzNjgzMTE4AwAAAAI3OQIAAAAENDM3NQQAAAABMAcAAAAJOC8zMC8yMDE5CAAAAAkzLzMxLzIwMTgJAAAAATDMjcG2li3XCBVRVv+WLdcIHENJUS5UU0U6MzQwMi5JUV9EQV9DRi5GWTIwMTQBAAAAuFUNAAIAAAAFODIyNzkBCAAAAAUAAAABMQEAAAAKMTY4NjEwMzYyMgMAAAACNzkCAAAABDIxNjAEAAAAATAHAAAACTgvMzAvMjAxOQgAAAAJMy8zMS8yMDE0CQAAAAEwmHbjvJYt1whhXkb+li3XCCZDSVEuVFNFOjM0MDIuSVFfREVGX1RBWF9MSUFCX0xULkZZMjAxNwEAAAC4VQ0AAgAAAAU0MzMyMAEIAAAABQAAAAExAQAAAAoxODQ4NTgxMDM5</t>
  </si>
  <si>
    <t>AwAAAAI3OQIAAAAEMTAyNwQAAAABMAcAAAAJOC8zMC8yMDE5CAAAAAkzLzMxLzIwMTcJAAAAATB56+O8li3XCD3fiP6WLdcII0NJUS5FTlhUQlI6U09MQi5JUV9DSEFOR0VfQVAuRlkyMDE4AQAAAO3DBQADAAAAAADVaOG3li3XCG2vO/+WLdcIGkNJUS5OWVNFOkRELklRX05QUEUuRlkyMDA5AQAAALi5CwACAAAABTE4MTQxAQgAAAAFAAAAATEBAAAACjE1MDc0OTU1NjIDAAAAAzE2MAIAAAAEMTAwNAQAAAABMAcAAAAJOC8zMC8yMDE5CAAAAAoxMi8zMS8yMDA5CQAAAAEwswbQu5Yt1whm35b+li3XCCZDSVEuRU5YVEJSOlNPTEIuSVFfVE9UQUxfQVNTRVRTLkZZMjAxMgEAAADtwwUAAgAAAAUxODMzMAEIAAAABQAAAAExAQAAAAoxNjY3MDc3NTMzAwAAAAI1MAIAAAAEMTAwNwQAAAABMAcAAAAJOC8zMC8yMDE5CAAAAAoxMi8zMS8yMDEyCQAAAAEwFiX+t5Yt1whH9xP/li3XCCtDSVEuRU5YVEJSOlNPTEIuSVFfVE9UQUxfREVCVF9FUVVJVFkuRlkyMDEwAQAAAO3DBQACAAAABjM5Ljk5NwEIAAAABQAAAAExAQAAAAoxNTMzMjUwMTAxAwAAAAI1MAIAAAAENDAzNAQAAAABMAcAAAAJOC8zMC8yMDE5CAAAAAoxMi8zMS8yMDEwCQAAAAEwqctptJYt1wiAzKj/li3XCCdDSVEuRU5YVEJSOlNPTEIuSVFfQ09NTU9OX0RJVl9DRi5GWTIwMTQBAAAA7cMFAAIAAAAELTMwNgEIAAAABQAAAAExAQAAAAoxNzgzOTI0</t>
  </si>
  <si>
    <t>NjE2AwAAAAI1MAIAAAAEMjA3NAQAAAABMAcAAAAJOC8zMC8yMDE5CAAAAAoxMi8zMS8yMDE0CQAAAAEwCabgt5Yt1wi7dzr/li3XCCRDSVEuVFNFOjQxODUuSVFfSU5DX0VRVUlUWV9DRi5GWTIwMTEBAAAA51wNAAIAAAAFLTMyMDUBCAAAAAUAAAABMQEAAAAKMTQ1ODUyNjM3OAMAAAACNzkCAAAABDIwODYEAAAAATAHAAAACTgvMzAvMjAxOQgAAAAJMy8zMS8yMDExCQAAAAEwwtvdw5Yt1whQV7X9li3XCCNDSVEuTllTRTpMWUIuSVFfQkVUQV8yWVIuMjAwOC8xMi8zMQEAAABoFwwAAwAAAAAAlD/S25Yt1wiXafb/li3XCCxDSVEuVFNFOjQ2MTIuSVFfSU1QVVRfT1BFUl9MRUFTRV9ERVBSLkZZMjAwOAEAAACnVw0AAwAAAAAALBDKv5Yt1wg7wNX9li3XCBpDSVEuVFNFOjQwNjMuSVFfUkVWLkZZMjAxMwEAAADjVw0AAgAAAAcxMDI1NDA5AQgAAAAFAAAAATEBAAAACjE2MjU0NTc3MDcDAAAAAjc5AgAAAAMxMTIEAAAAATAHAAAACTgvMzAvMjAxOQgAAAAJMy8zMS8yMDEzCQAAAAEwZofUwJYt1wi84uz9li3XCCpDSVEuTllTRTpIWEwuSVFfVE9UQUxfRVFVSVRZLkZZMjAxMy4uLi5KUFkBAAAA8T8EAAIAAAAJMTIyMDE2LjA2AQgAAAAFAAAAATEBAAAACjE3NzQ3MzAxMzUDAAAAAjc5AgAAAAQxMjc1BAAAAAEwBwAAAAk4LzMwLzIwMTkIAAAACjEyLzMxLzIwMTMJAAAAATDpz6O1li3XCO3itf+WLdcIJUNJ</t>
  </si>
  <si>
    <t>US5UU0U6MzQwMS5JUV9CQVNJQ19FUFNfRVhDTC5GWTIwMTYBAAAAwlUNAAIAAAAKMTU4LjE0NjcxNwEIAAAABQAAAAExAQAAAAoxODQ3NjM2MDgyAwAAAAI3OQIAAAAEMzA2NAQAAAABMAcAAAAJOC8zMC8yMDE5CAAAAAkzLzMxLzIwMTYJAAAAATB907K7li3XCOghf/6WLdcIJkNJUS5UU0U6MzQwNS5JUV9DVVNUT01fQkVUQS4yMDE1LzEyLzMxAQAAAPJVDQACAAAAEDEuMjkxNDMxODAzNDY5MzIAyIzS25Yt1wg63u//li3XCCdDSVEuTllTRTpIWEwuSVFfTkVUX0lOVEVSRVNUX0VYUC5GWTIwMTEBAAAA8T8EAAIAAAAFLTExLjYBCAAAAAUAAAABMQEAAAAKMTY1NzA0MTg0MAMAAAADMTYwAgAAAAMzNjgEAAAAATAHAAAACTgvMzAvMjAxOQgAAAAKMTIvMzEvMjAxMQkAAAABMCQdkbqWLdcITwDK/pYt1wgkQ0lRLk5ZU0U6REQuSVFfUFJFRl9ESVZfT1RIRVIuRlkyMDE2AQAAALi5CwACAAAAAzM2MgEIAAAABQAAAAExAQAAAAoxOTQ0MzM1NjU3AwAAAAMxNjACAAAAAjk3BAAAAAEwBwAAAAk4LzMwLzIwMTkIAAAACjEyLzMxLzIwMTYJAAAAATCFYKC6li3XCGOirP6WLdcIJUNJUS5UU0U6MzQwNS5JUV9SRVRVUk5fQ0FQSVRBTC5GWTIwMTMBAAAA8lUNAAIAAAAGNi44MTMyAQgAAAAFAAAAATEBAAAACjE2MjM4MzQxMjYDAAAAAjc5AgAAAAQ0MzYzBAAAAAEwBwAAAAk4LzMwLzIwMTkIAAAACTMvMzEvMjAx</t>
  </si>
  <si>
    <t>MwkAAAABMMBQmbaWLdcIaVeF/5Yt1wg5Q0lRLlRTRTo0NjEzLklRX0NVU1RPTV9CRVRBLi0xMDRXLjIwMDkvMDMvMzEuLl5OMjI1LkpQWS5IAQAAABBdDQACAAAAETAuNzY4MTM3MTg0NTk3NjkzAMHK0duWLdcIe/Tu/5Yt1wgkQ0lRLk5ZU0U6REQuSVFfQkFTSUNfRVBTX0lOQ0wuRlkyMDE3AQAAALi5CwACAAAACDIuNzQ3ODE2AQgAAAAFAAAAATEBAAAACjE5NDQzMzU2NjQDAAAAAzE2MAIAAAABOQQAAAABMAcAAAAJOC8zMC8yMDE5CAAAAAoxMi8zMS8yMDE3CQAAAAEwYYegupYt1wgV2q3+li3XCCJDSVEuRU5YVEJSOlNPTEIuSVFfVE9UQUxfQ0wuRlkyMDEyAQAAAO3DBQACAAAABDM1MzABCAAAAAUAAAABMQEAAAAKMTY2NzA3NzUzMwMAAAACNTACAAAABDEwMDkEAAAAATAHAAAACTgvMzAvMjAxOQgAAAAKMTIvMzEvMjAxMgkAAAABMBYl/reWLdcIPwgc/5Yt1wgZQ0lRLlRTRTo0NjEzLklRX05JLkZZMjAxNAEAAAAQXQ0AAgAAAAUyMTU2MAEIAAAABQAAAAExAQAAAAoxNjg2NjM4MjExAwAAAAI3OQIAAAACMTUEAAAAATAHAAAACTgvMzAvMjAxOQgAAAAJMy8zMS8yMDE0CQAAAAEwnJD/vZYt1wh2SFz+li3XCCpDSVEuREI6QkFTLklRX0RFQlRfRVFVSVZfT1BFUl9MRUFTRS5GWTIwMTYBAAAAatcFAAIAAAAEMzU0NAEIAAAABQAAAAExAQAAAAoxODc1OTg2MTQ3AwAAAAI1MAIAAAAFMjE2NzEEAAAA</t>
  </si>
  <si>
    <t>ATAHAAAACTgvMzAvMjAxOQgAAAAKMTIvMzEvMjAxNgkAAAABME3LaLiWLdcII1Yq/5Yt1wgiQ0lRLk5ZU0U6TFlCLklRX0dBSU5fSU5WRVNULkZZMjAwNwEAAABoFwwAAwAAAAAAxiopupYt1wjyJ+b+li3XCBpDSVEuVFNFOjQxODUuSVFfQ0lQLkZZMjAxMQEAAADnXA0AAwAAAAAAzLTdw5Yt1whCS879li3XCBdDSVEuREI6QkFTLklRX0RPLkZZMjAxNgEAAABq1wUAAwAAAAAAYqRouJYt1wig0CH/li3XCCpDSVEuVFNFOjM0MDEuSVFfSU5DX1RBWF9QQVlfQ1VSUkVOVC5GWTIwMTMBAAAAwlUNAAIAAAAEMjg5MQEIAAAABQAAAAExAQAAAAoxNzEzMjMzMDk3AwAAAAI3OQIAAAAEMTA5NAQAAAABMAcAAAAJOC8zMC8yMDE5CAAAAAkzLzMxLzIwMTMJAAAAATBOLo28li3XCHsAb/6WLdcII0NJUS5UU0U6MzQwMi5JUV9UT1RBTF9FUVVJVFkuRlkyMDE4AQAAALhVDQACAAAABzExNjkxODgBCAAAAAUAAAABMQEAAAAKMTg5NDgzMjI2MQMAAAACNzkCAAAABDEyNzUEAAAAATAHAAAACTgvMzAvMjAxOQgAAAAJMy8zMS8yMDE4CQAAAAEwbhLkvJYt1wj2t2z+li3XCCFDSVEuVFNFOjQ2MTIuSVFfVE9UQUxfREVCVC5GWTIwMTQBAAAAp1cNAAIAAAAFMTM5NDUBCAAAAAUAAAABMQEAAAAKMTY4NjYzNzk5NwMAAAACNzkCAAAABDQxNzMEAAAAATAHAAAACTgvMzAvMjAxOQgAAAAJMy8zMS8yMDE0CQAAAAEw9EUlv5Yt</t>
  </si>
  <si>
    <t>1whiCuD/li3XCCFDSVEuTllTRTpIWEwuSVFfT1RIRVJfT1BFUi5GWTIwMTABAAAA8T8EAAIAAAADMy41AQgAAAAFAAAAATEBAAAACjE1ODY4NDkxMTMDAAAAAzE2MAIAAAADMjYwBAAAAAEwBwAAAAk4LzMwLzIwMTkIAAAACjEyLzMxLzIwMTAJAAAAATDw9ZC6li3XCFvlvv6WLdcIJENJUS5EQjpCQVMuSVFfRUZGRUNUX1RBWF9SQVRFLkZZMjAxMQEAAABq1wUAAgAAAAcyNi4zODc5AQgAAAAFAAAAATEBAAAACjE1ODk0MzU4MDQDAAAAAjUwAgAAAAQ0Mzc2BAAAAAEwBwAAAAk4LzMwLzIwMTkIAAAACjEyLzMxLzIwMTEJAAAAATCeBYW5li3XCACHCv+WLdcIKENJUS5FTlhUQlI6U09MQi5JUV9PVEhFUl9DQV9TVVBQTC5GWTIwMTYBAAAA7cMFAAIAAAAEMTQyMQEIAAAABQAAAAExAQAAAAoxODgxNDg5Njc2AwAAAAI1MAIAAAAEMTA1NQQAAAABMAcAAAAJOC8zMC8yMDE5CAAAAAoxMi8zMS8yMDE2CQAAAAEwsvPgt5Yt1wjYtDL/li3XCCBDSVEuTllTRTpMWUIuSVFfQ0hBTkdFX0FQLkZZMjAwOQEAAABoFwwAAgAAAAI5OQEIAAAABQAAAAExAQAAAAoxNTI2MDU5MDIwAwAAAAMxNjACAAAABDIwMTcEAAAAATAHAAAACTgvMzAvMjAxOQgAAAAKMTIvMzEvMjAwOQkAAAABMFp6dbmWLdcIJWXX/pYt1wgmQ0lRLlRTRTo0NjEyLklRX0lOVkVTVF9MT0FOU19DRi5GWTIwMDgBAAAAp1cNAAMAAAAAAAA4yr+WLdcI</t>
  </si>
  <si>
    <t>1hm9/ZYt1wglQ0lRLlRTRTozNDAxLklRX09USEVSX09QRVJfQUNULkZZMjAwOAEAAADCVQ0AAgAAAAYtMjY2NjIBCAAAAAUAAAABMQEAAAAKMTA1ODkxNTAwNgMAAAACNzkCAAAABDIwNDcEAAAAATAHAAAACTgvMzAvMjAxOQgAAAAJMy8zMS8yMDA4CQAAAAEw4JKMvJYt1wjnFor+li3XCCNDSVEuTllTRTpIWEwuSVFfRklOSVNIRURfSU5WLkZZMjAxNAEAAADxPwQAAgAAAAUxMzAuNQEIAAAABQAAAAExAQAAAAoxODI3MTQzODMxAwAAAAMxNjACAAAABDMwNzUEAAAAATAHAAAACTgvMzAvMjAxOQgAAAAKMTIvMzEvMjAxNAkAAAABMOm1KLqWLdcI5oXL/pYt1wgjQ0lRLlRTRTo0NjEzLklRX0lOVEVSRVNUX0VYUC5GWTIwMTYBAAAAEF0NAAIAAAAFLTEwNDgBCAAAAAUAAAABMQEAAAAKMTc5OTI0MzMxMQMAAAACNzkCAAAAAjgyBAAAAAEwBwAAAAk4LzMwLzIwMTkIAAAACTMvMzEvMjAxNgkAAAABMHne/72WLdcIv4Vi/pYt1wggQ0lRLlRTRTozNDAxLklRX0NBU0hfT1BFUi5GWTIwMTIBAAAAwlUNAAIAAAAFNTM2NjgBCAAAAAUAAAABMQEAAAAKMTU1NDk1MDgzNgMAAAACNzkCAAAABDIwMDYEAAAAATAHAAAACTgvMzAvMjAxOQgAAAAJMy8zMS8yMDEyCQAAAAEwTi6NvJYt1whWlmr+li3XCClDSVEuVFNFOjM0MDIuSVFfSU5WRVNUX1NFQ1VSSVRZX0NGLkZZMjAxOAEAAAC4VQ0AAgAAAAYtNDg5NTkBCAAA</t>
  </si>
  <si>
    <t>AAUAAAABMQEAAAAKMTg5NDgzMjI2MQMAAAACNzkCAAAABDIwMjcEAAAAATAHAAAACTgvMzAvMjAxOQgAAAAJMy8zMS8yMDE4CQAAAAEwbhLkvJYt1whZdYT+li3XCCNDSVEuTllTRTpMWUIuSVFfRUJJVEFfTUFSR0lOLkZZMjAxNgEAAABoFwwAAgAAAAcxNy40ODI3AQgAAAAFAAAAATEBAAAACjE5NDY0MTE3MTQDAAAAAzE2MAIAAAAENDQxOQQAAAABMAcAAAAJOC8zMC8yMDE5CAAAAAoxMi8zMS8yMDE2CQAAAAEwFaEZtZYt1wiQsJ3/li3XCChDSVEuVFNFOjQ2MTIuSVFfQ1VSUkVOVF9QT1JUX0RFQlQuRlkyMDE3AQAAAKdXDQACAAAABDcwODABCAAAAAUAAAABMQEAAAAKMTg4MTU3OTUxNQMAAAACNzkCAAAABDEyOTcEAAAAATAHAAAACTgvMzAvMjAxOQgAAAAKMTIvMzEvMjAxNwkAAAABMNmTJb+WLdcIp4QV/pYt1wgqQ0lRLkVOWFRCUjpTT0xCLklRX0RBWVNfUEFZQUJMRV9PVVQuRlkyMDEyAQAAAO3DBQACAAAACDgzLjk1MzA4AQgAAAAFAAAAATEBAAAACjE2NjcwNzc1MzMDAAAAAjUwAgAAAAQ0MTgzBAAAAAEwBwAAAAk4LzMwLzIwMTkIAAAACjEyLzMxLzIwMTIJAAAAATCpy2m0li3XCIFzrP+WLdcIJkNJUS5OWVNFOkxZQi5JUV9MVF9ERUJUX0NBUElUQUwuRlkyMDA5AQAAAGgXDAACAAAACDExMS43NzI4AQgAAAAFAAAAATEBAAAACjE1MjYwNTkwMjADAAAAAzE2MAIAAAAENDE4NwQAAAABMAcA</t>
  </si>
  <si>
    <t>AAAJOC8zMC8yMDE5CAAAAAoxMi8zMS8yMDA5CQAAAAEwJ1MZtZYt1wikYp3/li3XCBtDSVEuREI6QkFTLklRX0VCSVREQS5GWTIwMDkBAAAAatcFAAIAAAAENzcxMgEIAAAABQAAAAExAQAAAAoxNDM2MjA2NDUwAwAAAAI1MAIAAAAENDA1MQQAAAABMAcAAAAJOC8zMC8yMDE5CAAAAAoxMi8zMS8yMDA5CQAAAAEw/JCEuZYt1wh9ZQH/li3XCCBDSVEuVFNFOjM0MDIuSVFfQ0FTSF9PUEVSLkZZMjAwOAEAAAC4VQ0AAgAAAAYxMTAzNjcBCAAAAAUAAAABMQEAAAAKMTA1Nzg4ODI2MgMAAAACNzkCAAAABDIwMDYEAAAAATAHAAAACTgvMzAvMjAxOQgAAAAJMy8zMS8yMDA4CQAAAAEwikTnvJYt1wgTC0/+li3XCClDSVEuRU5YVEJSOlNPTEIuSVFfUEVSSU9ETEVOR1RIX0lTLkZZMjAxMwEAAADtwwUAAQAAAAIxMgD3TP63li3XCDavLf+WLdcIJ0NJUS5UU0U6MzQwNS5JUV9FQklUREFfQ0FQRVhfSU5ULkZZMjAxNAEAAADyVQ0AAgAAAAg5OC4wMTA2NgEIAAAABQAAAAExAQAAAAoxNzI3MjgzMzY2AwAAAAI3OQIAAAAENDE5MQQAAAABMAcAAAAJOC8zMC8yMDE5CAAAAAoxMi8zMS8yMDE0CQAAAAEwwFCZtpYt1wjCmW3/li3XCCJDSVEuVFNFOjM0MDUuSVFfR0FJTl9BU1NFVFMuRlkyMDExAQAAAPJVDQACAAAABC0xNTkBCAAAAAUAAAABMQEAAAAKMTQ3MzMzNDU1NwMAAAACNzkCAAAAAjU2BAAAAAEwBwAAAAk4</t>
  </si>
  <si>
    <t>LzMwLzIwMTkIAAAACTMvMzEvMjAxMQkAAAABMFtarb+WLdcIxnMG/pYt1wgZQ0lRLlRTRTozNDA1LklRX0ZYLkZZMjAxMwEAAADyVQ0AAgAAAAQyMDI0AQgAAAAFAAAAATEBAAAACjE2MjM4MzQxMjYDAAAAAjc5AgAAAAQyMTQ0BAAAAAEwBwAAAAk4LzMwLzIwMTkIAAAACTMvMzEvMjAxMwkAAAABMF6Lt76WLdcImjwh/pYt1wgoQ0lRLkRCOkJBUy5JUV9DVVJSRU5UX1BPUlRfTEVBU0VTLkZZMjAxMQEAAABq1wUAAgAAAAIxMAEIAAAABQAAAAExAQAAAAoxNTg5NDM1ODA0AwAAAAI1MAIAAAAEMTA5MAQAAAABMAcAAAAJOC8zMC8yMDE5CAAAAAoxMi8zMS8yMDExCQAAAAEwngWFuZYt1wgqWvD+li3XCCVDSVEuREI6QkFTLklRX1RPVEFMX1JFVi5GWTIwMTQuLi4uSlBZAQAAAGrXBQACAAAADjEwNzc4NDYyLjA1ODk3AQgAAAAFAAAAATEBAAAACjE3Nzc5MjIzMTADAAAAAjc5AgAAAAIyOAQAAAABMAcAAAAJOC8zMC8yMDE5CAAAAAoxMi8zMS8yMDE0CQAAAAEwmBlqtJYt1wh66LP/li3XCBlDSVEuVFNFOjM0MDEuSVFfTkkuRlkyMDE3AQAAAMJVDQACAAAABTUwMTMzAQgAAAAFAAAAATEBAAAACjE4NDc5NzcwMTgDAAAAAjc5AgAAAAIxNQQAAAABMAcAAAAJOC8zMC8yMDE5CAAAAAkzLzMxLzIwMTcJAAAAATBb+rK7li3XCKNvf/6WLdcIIUNJUS5UU0U6MzQwMi5JUV9UT1RBTF9ERUJULkZZMjAxOQEAAAC4</t>
  </si>
  <si>
    <t>VQ0AAgAAAAY5NzI0MjIBCAAAAAUAAAABMQEAAAAKMTk2OTYwMTIyNwMAAAACNzkCAAAABDQxNzMEAAAAATAHAAAACTgvMzAvMjAxOQgAAAAJMy8zMS8yMDE5CQAAAAEwYTnkvJYt1whWw4T+li3XCCFDSVEuREI6QkFTLklRX0JFVEFfMllSLjIwMTEvMTIvMzEBAAAAatcFAAIAAAAQMS4wOTExODIxODcyODQyMgApsLjali3XCAHv9/+WLdcIL0NJUS5UU0U6MzQwNS5JUV9JTVBVVF9PUEVSX0xFQVNFX0lOVF9FWFAuRlkyMDA3AQAAAPJVDQADAAAAAACP5qy/li3XCIj5Ff6WLdcIJUNJUS5UU0U6NDA2My5JUV9DQVBJVEFMX0xFQVNFUy5GWTIwMDgBAAAA41cNAAMAAAAAANcR1MCWLdcIbDbr/ZYt1wggQ0lRLlRTRTozNDA1LklRX0RJVl9TSEFSRS5GWTIwMTABAAAA8lUNAAIAAAACMTYBCAAAAAUAAAABMQEAAAAKMTQ3MzMzNDYyMgMAAAACNzkCAAAABDMwNTgEAAAAATAHAAAACTgvMzAvMjAxOQgAAAAJMy8zMS8yMDEwCQAAAAEwW1qtv5Yt1wiZTTf+li3XCB9DSVEuVFNFOjM0MDUuSVFfRUJUX0VYQ0wuRlkyMDE2AQAAAPJVDQACAAAABTY2MTgxAQgAAAAFAAAAATEBAAAACjE4MzQ3NzE3MjgDAAAAAjc5AgAAAAE0BAAAAAEwBwAAAAk4LzMwLzIwMTkIAAAACjEyLzMxLzIwMTYJAAAAATBN/7e+li3XCEL0EP6WLdcIJkNJUS5UU0U6NDYxMy5JUV9MT0FOU19SRUNFSVZfTFQuRlkyMDEzAQAAABBdDQACAAAA</t>
  </si>
  <si>
    <t>Azc2OAEIAAAABQAAAAExAQAAAAoxNjI1NDU3NzIzAwAAAAI3OQIAAAAEMTA1MAQAAAABMAcAAAAJOC8zMC8yMDE5CAAAAAkzLzMxLzIwMTMJAAAAATCnaf+9li3XCMx0TP6WLdcIJENJUS5OWVNFOkhYTC5JUV9JTVBBSVJNRU5UX0dXLkZZMjAxMAEAAADxPwQAAwAAAAAA8PWQupYt1wiuX7b+li3XCBlDSVEuTllTRTpMWUIuSVFfQVIuRlkyMDE2AQAAAGgXDAACAAAABDI4NDIBCAAAAAUAAAABMQEAAAAKMTk0NjQxMTcxNAMAAAADMTYwAgAAAAQxMDIxBAAAAAEwBwAAAAk4LzMwLzIwMTkIAAAACjEyLzMxLzIwMTYJAAAAATAlCw+5li3XCKgXCP+WLdcIGENJUS5OWVNFOkRELklRX0FQLkZZMjAxNAEAAAC4uQsAAgAAAAQ2MjczAQgAAAAFAAAAATEBAAAACjE4MjcxMDYzNjkDAAAAAzE2MAIAAAAEMTAxOAQAAAABMAcAAAAJOC8zMC8yMDE5CAAAAAoxMi8zMS8yMDE0CQAAAAEwnDigupYt1wgX9sb+li3XCB1DSVEuVFNFOjQ2MTIuSVFfUkRfRVhQLkZZMjAwOAEAAACnVw0AAgAAAAQ4MDE5AQgAAAAFAAAAATEBAAAACjEwNjYwNjM1NjIDAAAAAjc5AgAAAAMxMDAEAAAAATAHAAAACTgvMzAvMjAxOQgAAAAJMy8zMS8yMDA4CQAAAAEwLBDKv5Yt1wg7wNX9li3XCBhDSVEuTllTRTpERC5JUV9BRS5GWTIwMTQBAAAAuLkLAAIAAAAEMjgzOQEIAAAABQAAAAExAQAAAAoxODI3MTA2MzY5AwAAAAMxNjACAAAABDEw</t>
  </si>
  <si>
    <t>MTYEAAAAATAHAAAACTgvMzAvMjAxOQgAAAAKMTIvMzEvMjAxNAkAAAABMJw4oLqWLdcIFsmQ/pYt1wglQ0lRLlRTRTo0NjEyLklRX05FVF9SRU5UQUxfRVhQLkZZMjAxMwEAAACnVw0AAwAAAAAA9EUlv5Yt1wiZCiz+li3XCClDSVEuTllTRTpMWUIuSVFfQ09NTU9OX1BSRUZfRElWX0NGLkZZMjAxNAEAAABoFwwAAwAAAAAAPb0OuZYt1wj1XwP/li3XCCZDSVEuRU5YVEJSOlNPTEIuSVFfVE9UQUxfRVFVSVRZLkZZMjAwOQEAAADtwwUAAgAAAAQ1MTYwAQgAAAAFAAAAATEBAAAACjE0NTI1MzY5ODMDAAAAAjUwAgAAAAQxMjc1BAAAAAEwBwAAAAk4LzMwLzIwMTkIAAAACjEyLzMxLzIwMDkJAAAAATAu1/23li3XCKEpLP+WLdcIIUNJUS5OWVNFOkxZQi5JUV9DQVNIX0ZJTkFOLkZZMjAxNwEAAABoFwwAAgAAAAUtMjg1OQEIAAAABQAAAAExAQAAAAoxOTQ2NDExNzE3AwAAAAMxNjACAAAABDIwMDQEAAAAATAHAAAACTgvMzAvMjAxOQgAAAAKMTIvMzEvMjAxNwkAAAABMA9ZD7mWLdcI9RH8/pYt1wglQ0lRLlRTRTo0NjEyLklRX0RJTFVUX0VQU19JTkNMLkZZMjAxNwEAAACnVw0AAgAAAAYxMTUuNzQBCAAAAAUAAAABMQEAAAAKMTg4MTU3OTUxNQMAAAACNzkCAAAAATgEAAAAATAHAAAACTgvMzAvMjAxOQgAAAAKMTIvMzEvMjAxNwkAAAABMNmTJb+WLdcIsRr8/ZYt1wgkQ0lRLlRTRTozNDAxLklRX01BUktF</t>
  </si>
  <si>
    <t>VENBUC4yMDE0LzAzLzMxAQAAAMJVDQACAAAADDI1MTY0Ny45MTQyNAEGAAAABQAAAAExAQAAAAoxNjU4MTA5MTg2AwAAAAI3OQIAAAAGMTAwMDU0BAAAAAEwBwAAAAkzLzMxLzIwMTQ+pNHbli3XCJlN8v+WLdcIH0NJUS5UU0U6NDYxMi5JUV9EQV9TVVBQTC5GWTIwMTIBAAAAp1cNAAIAAAAEMjg2NQEIAAAABQAAAAExAQAAAAoxNTU0OTUwNTg1AwAAAAI3OQIAAAACNDEEAAAAATAHAAAACTgvMzAvMjAxOQgAAAAJMy8zMS8yMDEyCQAAAAEw7YXKv5Yt1wgyihP+li3XCCFDSVEuTllTRTpIWEwuSVFfQ0FTSF9GSU5BTi5GWTIwMDgBAAAA8T8EAAIAAAAEODAuMQEIAAAABQAAAAExAQAAAAoxNDI4Mzc3MTU4AwAAAAMxNjACAAAABDIwMDQEAAAAATAHAAAACTgvMzAvMjAxOQgAAAAKMTIvMzEvMjAwOAkAAAABMHAij7qWLdcIYXC+/pYt1wgmQ0lRLlRTRTo0NjEzLklRX0ZJTElOR19DVVJSRU5DWS5GWTIwMDgBAAAAEF0NAAMAAAADSlBZALbO/r2WLdcI4pUy/pYt1wglQ0lRLlRTRTo0MTg1LklRX0dBSU5fSU5WRVNUX0NGLkZZMjAxMAEAAADnXA0AAwAAAAAAzLTdw5Yt1why4rT9li3XCCVDSVEuVFNFOjM0MDUuSVFfQ0FQSVRBTF9MRUFTRVMuRlkyMDE1AQAAAPJVDQADAAAAAABF2be+li3XCHAfCP6WLdcII0NJUS5UU0U6NDE4NS5JUV9ESUxVVF9XRUlHSFQuRlkyMDEwAQAAAOdcDQACAAAABzI0NC40OTkA</t>
  </si>
  <si>
    <t>143dw5Yt1whIlK39li3XCCZDSVEuVFNFOjQwNjMuSVFfQ1VTVE9NX0JFVEEuMjAxNy8wMy8zMQEAAADjVw0AAgAAABAxLjYxNjA0MTI0MTU4NTgyAKcY0tuWLdcI90ft/5Yt1wgiQ0lRLkVOWFRCUjpTT0xCLklRX1RSRUFTVVJZLkZZMjAxNwEAAADtwwUAAgAAAAQtMjgxAQgAAAAFAAAAATEBAAAACjE5NTI1NTA5ODUDAAAAAjUwAgAAAAQxMjQ4BAAAAAEwBwAAAAk4LzMwLzIwMTkIAAAACjEyLzMxLzIwMTcJAAAAATDrGuG3li3XCAEqSP+WLdcIM0NJUS5OWVNFOkhYTC5JUV9DSEFOR0VfT1RIRVJfTkVUX09QRVJfQVNTRVRTLkZZMjAxNQEAAADxPwQAAgAAAAUtMTkuOAEIAAAABQAAAAExAQAAAAoxODczMzg5MDQyAwAAAAMxNjACAAAABDIwNDUEAAAAATAHAAAACTgvMzAvMjAxOQgAAAAKMTIvMzEvMjAxNQkAAAABMNzcKLqWLdcIfbLQ/pYt1wgmQ0lRLlRTRTo0MDYzLklRX0VYVFJBX0FDQ19JVEVNUy5GWTIwMTEBAAAA41cNAAMAAAAAAMFf1MCWLdcIf+jj/ZYt1wglQ0lRLk5ZU0U6SFhMLklRX1NQRUNJQUxfRElWX0NGLkZZMjAxMAEAAADxPwQAAwAAAAAAJB2RupYt1whV+6/+li3XCCVDSVEuVFNFOjM0MDUuSVFfREFZU19TQUxFU19PVVQuRlkyMDE1AQAAAPJVDQACAAAACTcyLjAxOTI0NQEIAAAABQAAAAExAQAAAAoxNzg0NDk2MTM1AwAAAAI3OQIAAAAENDA0MgQAAAABMAcAAAAJOC8zMC8yMDE5</t>
  </si>
  <si>
    <t>CAAAAAoxMi8zMS8yMDE1CQAAAAEwwFCZtpYt1wjHNXX/li3XCCZDSVEuVFNFOjQ2MTMuSVFfT1RIRVJfTFRfQVNTRVRTLkZZMjAxMAEAAAAQXQ0AAgAAAAQzNzAxAQgAAAAFAAAAATEBAAAACjEzODY3MjQ3NzIDAAAAAjc5AgAAAAQxMDYwBAAAAAEwBwAAAAk4LzMwLzIwMTkIAAAACTMvMzEvMjAxMAkAAAABMMEb/72WLdcIPNga/pYt1wgiQ0lRLkRCOkJBUy5JUV9TQUxFX0lOVEFOX0NGLkZZMjAxNAEAAABq1wUAAwAAAAAAbHxouJYt1wjdavH+li3XCCNDSVEuVFNFOjQ2MTMuSVFfVE9UQUxfQVNTRVRTLkZZMjAxMAEAAAAQXQ0AAgAAAAYyNzAzNzMBCAAAAAUAAAABMQEAAAAKMTM4NjcyNDc3MgMAAAACNzkCAAAABDEwMDcEAAAAATAHAAAACTgvMzAvMjAxOQgAAAAJMy8zMS8yMDEwCQAAAAEwwRv/vZYt1wiJxhL+li3XCCJDSVEuVFNFOjM0MDUuSVFfUVVJQ0tfUkFUSU8uRlkyMDE1AQAAAPJVDQACAAAACDEuNjQ3NjU4AQgAAAAFAAAAATEBAAAACjE3ODQ0OTYxMzUDAAAAAjc5AgAAAAQ0MTIxBAAAAAEwBwAAAAk4LzMwLzIwMTkIAAAACjEyLzMxLzIwMTUJAAAAATDAUJm2li3XCLzLaf+WLdcIG0NJUS5UU0U6NDE4NS5JUV9OUFBFLkZZMjAxOAEAAADnXA0AAgAAAAYxNTk4MzQBCAAAAAUAAAABMQEAAAAKMTg5MzY4MzExOAMAAAACNzkCAAAABDEwMDQEAAAAATAHAAAACTgvMzAvMjAxOQgAAAAJMy8z</t>
  </si>
  <si>
    <t>MS8yMDE4CQAAAAEwsvvUwJYt1wiYutD9li3XCCNDSVEuVFNFOjQ2MTMuSVFfRElMVVRfV0VJR0hULkZZMjAxMQEAAAAQXQ0AAgAAAAcyNjUuNTU0AMEb/72WLdcIvQoz/pYt1wguQ0lRLlRTRTo0NjEyLklRX1RPVEFMX0xJQUJfVE9UQUxfQVNTRVRTLkZZMjAxNQEAAACnVw0AAgAAAAcyNy4yMzUzAQgAAAAFAAAAATEBAAAACjE3NDYwMzU5MjkDAAAAAjc5AgAAAAQ0MTg4BAAAAAEwBwAAAAk4LzMwLzIwMTkIAAAACTMvMzEvMjAxNQkAAAABMK/m7baWLdcI4/1s/5Yt1wghQ0lRLlRTRTo0NjEzLklRX0VBUk5JTkdfQ08uRlkyMDExAQAAABBdDQACAAAABTE2MDIwAQgAAAAFAAAAATEBAAAACjE0NjI3MTI0MzkDAAAAAjc5AgAAAAE3BAAAAAEwBwAAAAk4LzMwLzIwMTkIAAAACTMvMzEvMjAxMQkAAAABMMEb/72WLdcIzW4r/pYt1wgfQ0lRLk5ZU0U6REQuSVFfRlVMTF9USU1FLkZZMjAwNwEAAAC4uQsAAgAAAAU0NTg1NgBISLO7li3XCGGtmv6WLdcIJUNJUS5UU0U6MzQwNS5JUV9QUkVGX0RJVl9PVEhFUi5GWTIwMDkBAAAA8lUNAAMAAAAAAGkzrb+WLdcI58Yu/pYt1wgpQ0lRLk5ZU0U6SFhMLklRX0NPTU1PTl9QUkVGX0RJVl9DRi5GWTIwMDkBAAAA8T8EAAMAAAAAAPD1kLqWLdcIySHF/pYt1wgeQ0lRLlRTRTo0MDYzLklRX0xUX0RFQlQuRlkyMDE4AQAAAONXDQACAAAABDg0MzABCAAAAAUAAAABMQEA</t>
  </si>
  <si>
    <t>AAAKMTg5NTE4MzkxNAMAAAACNzkCAAAABDEwNDkEAAAAATAHAAAACTgvMzAvMjAxOQgAAAAJMy8zMS8yMDE4CQAAAAEw7MJWwZYt1wjvGcT9li3XCCFDSVEuVFNFOjQwNjMuSVFfTkVUX0NIQU5HRS5GWTIwMTEBAAAA41cNAAIAAAAFMzE4NDIBCAAAAAUAAAABMQEAAAAKMTU1NDE4OTc4OAMAAAACNzkCAAAABDIwOTMEAAAAATAHAAAACTgvMzAvMjAxOQgAAAAJMy8zMS8yMDExCQAAAAEwZofUwJYt1whOCcr9li3XCCxDSVEuVFNFOjM0MDUuSVFfREVCVF9FUVVJVl9PUEVSX0xFQVNFLkZZMjAxOAEAAADyVQ0AAwAAAAAAKE64vpYt1wgdXir+li3XCCRDSVEuVFNFOjM0MDEuSVFfSU1QQUlSTUVOVF9HVy5GWTIwMTABAAAAwlUNAAMAAAAAAHe5jLyWLdcIrouK/pYt1wgcQ0lRLk5ZU0U6TFlCLklRX0RBX0NGLkZZMjAxNgEAAABoFwwAAgAAAAQxMDA5AQgAAAAFAAAAATEBAAAACjE5NDY0MTE3MTQDAAAAAzE2MAIAAAAEMjE2MAQAAAABMAcAAAAJOC8zMC8yMDE5CAAAAAoxMi8zMS8yMDE2CQAAAAEwGjIPuZYt1whovvb+li3XCCNDSVEuVFNFOjQ2MTIuSVFfVE9UQUxfQVNTRVRTLkZZMjAwNwEAAACnVw0AAgAAAAYyOTkzODIBCAAAAAUAAAABMQEAAAAJNjYwMTc0NDY1AwAAAAI3OQIAAAAEMTAwNwQAAAABMAcAAAAJOC8zMC8yMDE5CAAAAAkzLzMxLzIwMDcJAAAAATAsEMq/li3XCA7MvP2WLdcII0NJUS5U</t>
  </si>
  <si>
    <t>U0U6NDE4NS5JUV9CQVNJQ19XRUlHSFQuRlkyMDA5AQAAAOdcDQACAAAABzI0OC4wODEA6Gbdw5Yt1wgApa79li3XCChDSVEuTllTRTpIWEwuSVFfRUFSTklOR19DT19NQVJHSU4uRlkyMDA4AQAAAPE/BAACAAAABTguMzkzAQgAAAAFAAAAATEBAAAACjE0MjgzNzcxNTgDAAAAAzE2MAIAAAAENDE4MQQAAAABMAcAAAAJOC8zMC8yMDE5CAAAAAoxMi8zMS8yMDA4CQAAAAEww560tZYt1wgvQZT/li3XCDlDSVEuVFNFOjQ2MTMuSVFfQ1VTVE9NX0JFVEEuLTEwNFcuMjAxOS8wMy8zMS4uXk4yMjUuSlBZLkgBAAAAEF0NAAIAAAARMC41ODgyNTQ3MjQ0MDc2NTgAwcrR25Yt1wgEofD/li3XCCZDSVEuVFNFOjQ2MTMuSVFfU0FMRVNfTUFSS0VUSU5HLkZZMjAxMgEAAAAQXQ0AAgAAAAQ2NzM5AQgAAAAFAAAAATEBAAAACjE1NTQ5NTA2MDcDAAAAAjc5AgAAAAUyMTU2MQQAAAABMAcAAAAJOC8zMC8yMDE5CAAAAAkzLzMxLzIwMTIJAAAAATCwQv+9li3XCAwxAv6WLdcIHENJUS5UU0U6MzQwNS5JUV9DQVBFWC5GWTIwMTMBAAAA8lUNAAIAAAAGLTQzMjAwAQgAAAAFAAAAATEBAAAACjE2MjM4MzQxMjYDAAAAAjc5AgAAAAQyMDIxBAAAAAEwBwAAAAk4LzMwLzIwMTkIAAAACTMvMzEvMjAxMwkAAAABMF6Lt76WLdcIuF0H/pYt1wghQ0lRLkRCOkJBUy5JUV9CRVRBXzVZUi4yMDE0LzEyLzMxAQAAAGrXBQACAAAAETAu</t>
  </si>
  <si>
    <t>ODk4MjkxMjQ0MDg3ODU4AI9m0tuWLdcIInr3/5Yt1wgnQ0lRLlRTRTozNDAxLklRX0RBWVNfUEFZQUJMRV9PVVQuRlkyMDEzAQAAAMJVDQACAAAACTY5LjUyMDQ1NQEIAAAABQAAAAExAQAAAAoxNzEzMjMzMDk3AwAAAAI3OQIAAAAENDE4MwQAAAABMAcAAAAJOC8zMC8yMDE5CAAAAAkzLzMxLzIwMTMJAAAAATDwKbS1li3XCJ8JjP+WLdcIIUNJUS5EQjpCQVMuSVFfRklOSVNIRURfSU5WLkZZMjAxNQEAAABq1wUAAwAAAAAAYqRouJYt1wgo9v7+li3XCB1DSVEuREI6QkFTLklRX1RPVEFMX0NBLkZZMjAxNwEAAABq1wUAAgAAAAUzMTE0NQEIAAAABQAAAAExAQAAAAoxOTQ3NDAzMDM5AwAAAAI1MAIAAAAEMTAwOAQAAAABMAcAAAAJOC8zMC8yMDE5CAAAAAoxMi8zMS8yMDE3CQAAAAEwTctouJYt1wiMHiL/li3XCCVDSVEuREI6QkFTLklRX0NBU0hfT1BFUi5GWTIwMTAuLi4uSlBZAQAAAGrXBQACAAAADTcwMjgyNS40Nzc4NjIBCAAAAAUAAAABMQEAAAAKMTUyNTAzNDE3MwMAAAACNzkCAAAABDIwMDYEAAAAATAHAAAACTgvMzAvMjAxOQgAAAAKMTIvMzEvMjAxMAkAAAABMMsdpLWWLdcI7zC9/5Yt1wgmQ0lRLlRTRTo0MDYzLklRX05FVF9ERUJUX0VCSVREQS5GWTIwMDkBAAAA41cNAAMAAAACTk0BCAAAAAUAAAABMQEAAAAKMTM4Mjc2MzczMwMAAAACNzkCAAAABDQxOTMEAAAAATAHAAAACTgvMzAvMjAx</t>
  </si>
  <si>
    <t>OQgAAAAJMy8zMS8yMDA5CQAAAAEw/CPttpYt1wh0g27/li3XCCZDSVEuVFNFOjM0MDIuSVFfQVNTRVRfV1JJVEVET1dOLkZZMjAwOAEAAAC4VQ0AAgAAAAUtNzUwOQEIAAAABQAAAAExAQAAAAoxMDU3ODg4MjYyAwAAAAI3OQIAAAACMzIEAAAAATAHAAAACTgvMzAvMjAxOQgAAAAJMy8zMS8yMDA4CQAAAAEwaVMAvpYt1whCZFn+li3XCDxDSVEuRU5YVEJSOlNPTEIuSVFfQ1VTVE9NX0JFVEEuLTEwNFcuMjAxMS8xMi8zMS4uXk4yMjUuSlBZLkgBAAAA7cMFAAIAAAAQMS4yODM1NjYyNzg4NDU5OQApsLjali3XCJ9N+f+WLdcILENJUS5UU0U6NDYxMi5JUV9ERUJUX0VRVUlWX09QRVJfTEVBU0UuRlkyMDEzAQAAAKdXDQADAAAAAAD0RSW/li3XCOAaA/6WLdcIHkNJUS5FTlhUQlI6U09MQi5JUV9DT0dTLkZZMjAxNgEAAADtwwUAAgAAAAQ3MjEzAQgAAAAFAAAAATEBAAAACjE4ODE0ODk2NzYDAAAAAjUwAgAAAAIzNAQAAAABMAcAAAAJOC8zMC8yMDE5CAAAAAoxMi8zMS8yMDE2CQAAAAEwAszgt5Yt1whEckP/li3XCCVDSVEuVFNFOjM0MDIuSVFfUFJFRl9ESVZfT1RIRVIuRlkyMDA5AQAAALhVDQADAAAAAACKROe8li3XCOmxRP6WLdcIJUNJUS5OWVNFOkxZQi5JUV9ORVRfUkVOVEFMX0VYUC5GWTIwMTMBAAAAaBcMAAMAAAAAAFjIdbmWLdcIs3XY/pYt1wghQ0lRLkRCOkJBUy5JUV9FQklUQV9NQVJHSU4u</t>
  </si>
  <si>
    <t>RlkyMDEzAQAAAGrXBQACAAAABzEwLjA5MDEBCAAAAAUAAAABMQEAAAAKMTcyMTA2OTE5NgMAAAACNTACAAAABDQ0MTkEAAAAATAHAAAACTgvMzAvMjAxOQgAAAAKMTIvMzEvMjAxMwkAAAABMCfHGbWWLdcILKut/5Yt1wgmQ0lRLk5ZU0U6TFlCLklRX0NBU0hfQ09OVkVSU0lPTi5GWTIwMTEBAAAAaBcMAAIAAAAJNDYuNjI3NjU1AQgAAAAFAAAAATEBAAAACjE2NTkzODQ2MTIDAAAAAzE2MAIAAAAENDE4NAQAAAABMAcAAAAJOC8zMC8yMDE5CAAAAAoxMi8zMS8yMDExCQAAAAEwHHoZtZYt1wiWiZ3/li3XCCBDSVEuVFNFOjQwNjMuSVFfRElWX1NIQVJFLkZZMjAxOAEAAADjVw0AAgAAAAMxNDABCAAAAAUAAAABMQEAAAAKMTg5NTE4MzkxNAMAAAACNzkCAAAABDMwNTgEAAAAATAHAAAACTgvMzAvMjAxOQgAAAAJMy8zMS8yMDE4CQAAAAEw7MJWwZYt1wgu4rv9li3XCCZDSVEuVFNFOjM0MDEuSVFfUEVSSU9ETEVOR1RIX0lTLkZZMjAxNgEAAADCVQ0AAQAAAAIxMgB907K7li3XCBf0a/6WLdcILkNJUS5UU0U6NDYxMi5JUV9UT1RBTF9ERUJUX0VCSVREQV9DQVBFWC5GWTIwMTgBAAAAp1cNAAIAAAAIMS4xNzQ5NzQBCAAAAAUAAAABMQEAAAAKMTk1MjI4NDc0NQMAAAACNzkCAAAABTIzMzEzBAAAAAEwBwAAAAk4LzMwLzIwMTkIAAAACjEyLzMxLzIwMTgJAAAAATCkDe62li3XCCUJd/+WLdcIH0NJUS5UU0U6</t>
  </si>
  <si>
    <t>NDE4NS5JUV9CVl9TSEFSRS5GWTIwMTQBAAAA51wNAAIAAAALMTQxMi40MjM5NzEBCAAAAAUAAAABMQEAAAAKMTY4NDA1NjUzMwMAAAACNzkCAAAABDQwMjAEAAAAATAHAAAACTgvMzAvMjAxOQgAAAAJMy8zMS8yMDE0CQAAAAEwZofUwJYt1wh+pdj9li3XCCdDSVEuVFNFOjM0MDIuSVFfTUFSS0VUQ0FQLjIwMTQvMy8zMS5KUFkBAAAAuFUNAAIAAAAOMTExMDk4MC40MjI0NjQBBgAAAAUAAAABMQEAAAAKMTY1ODkyMzU1NQMAAAACNzkCAAAABjEwMDA1NAQAAAABMAcAAAAJMy8zMS8yMDE0eaT02pYt1whjkG4Oly3XCCdDSVEuVFNFOjM0MDIuSVFfQ0hBTkdFX0lOVkVOVE9SWS5GWTIwMTQBAAAAuFUNAAIAAAAGLTE4OTA4AQgAAAAFAAAAATEBAAAACjE2ODYxMDM2MjIDAAAAAjc5AgAAAAQyMDk5BAAAAAEwBwAAAAk4LzMwLzIwMTkIAAAACTMvMzEvMjAxNAkAAAABMJh247yWLdcIwKZB/pYt1wgkQ0lRLlRTRTozNDAyLklRX0NVUlJFTlRfUkFUSU8uRlkyMDA5AQAAALhVDQACAAAACDEuNDIzNDkyAQgAAAAFAAAAATEBAAAACjEzODAyODY5MTcDAAAAAjc5AgAAAAQ0MDMwBAAAAAEwBwAAAAk4LzMwLzIwMTkIAAAACTMvMzEvMjAwOQkAAAABMInsmbaWLdcI0YN8/5Yt1wgnQ0lRLlRTRTozNDAyLklRX1RPVEFMX1JFVi5GWTIwMTguLi4uSlBZAQAAALhVDQACAAAABzIyMDQ4NTgBCAAAAAUAAAABMQEAAAAK</t>
  </si>
  <si>
    <t>MTg5NDgzMjI2MQMAAAACNzkCAAAAAjI4BAAAAAEwBwAAAAk4LzMwLzIwMTkIAAAACTMvMzEvMjAxOAkAAAABMJXyabSWLdcIFO64/5Yt1wgpQ0lRLk5ZU0U6SFhMLklRX0FTU0VUX1dSSVRFRE9XTl9DRi5GWTIwMTEBAAAA8T8EAAMAAAAAACQdkbqWLdcIVT67/pYt1wgeQ0lRLlRTRTozNDAxLklRX01BUktFVENBUC4uSlBZAQAAAMJVDQACAAAADDM2NjM3Ni40NzUwNAEGAAAABQAAAAExAQAAAAoxOTc0ODg3NTM4AwAAAAI3OQIAAAAGMTAwMDU0BAAAAAEwBwAAAAk4LzMwLzIwMTl5pPTali3XCPsUaQ6XLdcIJ0NJUS5UU0U6NDYxMy5JUV9DSEFOR0VfSU5WRU5UT1JZLkZZMjAxNQEAAAAQXQ0AAgAAAAQxNDg2AQgAAAAFAAAAATEBAAAACjE3NDU5MTY2NjkDAAAAAjc5AgAAAAQyMDk5BAAAAAEwBwAAAAk4LzMwLzIwMTkIAAAACTMvMzEvMjAxNQkAAAABMHne/72WLdcIwJpT/pYt1wgoQ0lRLlRTRTozNDA1LklRX1RPVEFMX0RFQlRfRUJJVERBLkZZMjAxNwEAAADyVQ0AAgAAAAgwLjUwNzgwMwEIAAAABQAAAAExAQAAAAoxODgxMjgxMTc0AwAAAAI3OQIAAAAENDE5MgQAAAABMAcAAAAJOC8zMC8yMDE5CAAAAAoxMi8zMS8yMDE3CQAAAAEwsneZtpYt1wgm7Wv/li3XCCpDSVEuTllTRTpMWUIuSVFfQ1VSUkVOVF9QT1JUX0xFQVNFUy5GWTIwMTUBAAAAaBcMAAIAAAACMjYBCAAAAAUAAAABMQEAAAAKMTg3</t>
  </si>
  <si>
    <t>NTY1OTk3NwMAAAADMTYwAgAAAAQxMDkwBAAAAAEwBwAAAAk4LzMwLzIwMTkIAAAACjEyLzMxLzIwMTUJAAAAATAw5A65li3XCPN17f6WLdcIIUNJUS5OWVNFOkRELklRX0RBX1NVUFBMX0NGLkZZMjAxNgEAAAC4uQsAAgAAAAQyMjQ1AQgAAAAFAAAAATEBAAAACjE5NDQzMzU2NTcDAAAAAzE2MAIAAAAEMjE3MQQAAAABMAcAAAAJOC8zMC8yMDE5CAAAAAoxMi8zMS8yMDE2CQAAAAEwYYegupYt1wgBDJX+li3XCCtDSVEuTllTRTpERC5JUV9ERUJUX0VRVUlWX09QRVJfTEVBU0UuRlkyMDE0AQAAALi5CwACAAAABDQzMTIBCAAAAAUAAAABMQEAAAAKMTgyNzEwNjM2OQMAAAADMTYwAgAAAAUyMTY3MQQAAAABMAcAAAAJOC8zMC8yMDE5CAAAAAoxMi8zMS8yMDE0CQAAAAEwnDigupYt1whd8Kz+li3XCCFDSVEuREI6QkFTLklRX1RPVEFMX1JFQ0VJVi5GWTIwMTcBAAAAatcFAAIAAAAFMTIyNzUBCAAAAAUAAAABMQEAAAAKMTk0NzQwMzAzOQMAAAACNTACAAAABDEwMDEEAAAAATAHAAAACTgvMzAvMjAxOQgAAAAKMTIvMzEvMjAxNwkAAAABME3LaLiWLdcIuJgZ/5Yt1wgpQ0lRLlRTRTozNDA1LklRX0RBWVNfSU5WRU5UT1JZX09VVC5GWTIwMTABAAAA8lUNAAIAAAAKMTAxLjA5NTg3NQEIAAAABQAAAAExAQAAAAoxNDczMzM0NjIyAwAAAAI3OQIAAAAENDAzNQQAAAABMAcAAAAJOC8zMC8yMDE5CAAAAAkzLzMx</t>
  </si>
  <si>
    <t>LzIwMTAJAAAAATCkDe62li3XCCDXev+WLdcIIENJUS5UU0U6MzQwMi5JUV9TR0FfU1VQUEwuRlkyMDE4AQAAALhVDQACAAAABjIyODUyNwEIAAAABQAAAAExAQAAAAoxODk0ODMyMjYxAwAAAAI3OQIAAAADMTAyBAAAAAEwBwAAAAk4LzMwLzIwMTkIAAAACTMvMzEvMjAxOAkAAAABMHnr47yWLdcIOSdo/pYt1wgjQ0lRLk5ZU0U6TFlCLklRX0JFVEFfMllSLjIwMTIvMTIvMzEBAAAAaBcMAAIAAAAQMS45NDc1NDY2OTM4NjI1OQCUP9Lbli3XCEm29v+WLdcIJkNJUS5UU0U6NDYxMi5JUV9JTlZFU1RfTE9BTlNfQ0YuRlkyMDExAQAAAKdXDQADAAAAAADthcq/li3XCK+mM/6WLdcIIkNJUS5UU0U6NDYxMi5JUV9BU1NFVF9UVVJOUy5GWTIwMDcBAAAAp1cNAAIAAAAIMC44MzE2MjEBCAAAAAUAAAABMQEAAAAJNjYwMTc0NDY1AwAAAAI3OQIAAAAENDE3NwQAAAABMAcAAAAJOC8zMC8yMDE5CAAAAAkzLzMxLzIwMDcJAAAAATDEmO22li3XCJyOav+WLdcIGUNJUS5UU0U6NDE4NS5JUV9OSS5GWTIwMTMBAAAA51wNAAIAAAAFMzAyNzgBCAAAAAUAAAABMQEAAAAKMTYyNjA2NzY4MgMAAAACNzkCAAAAAjE1BAAAAAEwBwAAAAk4LzMwLzIwMTkIAAAACTMvMzEvMjAxMwkAAAABMLcC3sOWLdcI96XL/5Yt1wggQ0lRLlRTRTo0MTg1LklRX09USEVSX1JFVi5GWTIwMTcBAAAA51wNAAMAAAAAAJXV1MCWLdcIJ8fh/ZYt</t>
  </si>
  <si>
    <t>1wgxQ0lRLlRTRTo0NjEyLklRX0NIQU5HRV9ORVRfV09SS0lOR19DQVBJVEFMLkZZMjAwOAEAAACnVw0AAgAAAAMyNjIBCAAAAAUAAAABMQEAAAAKMTA2NjA2MzU2MgMAAAACNzkCAAAABDQ0MjEEAAAAATAHAAAACTgvMzAvMjAxOQgAAAAJMy8zMS8yMDA4CQAAAAEwADjKv5Yt1wg/6NX9li3XCCpDSVEuTllTRTpERC5JUV9NSU5PUklUWV9JTlRFUkVTVF9DRi5GWTIwMTMBAAAAuLkLAAMAAAAAANLw0LuWLdcICUmU/pYt1wglQ0lRLk5ZU0U6SFhMLklRX0xUX0RFQlRfSVNTVUVELkZZMjAwNwEAAADxPwQAAwAAAAAAU9WgupYt1wieIr7+li3XCB9DSVEuREI6QkFTLklRX0VCSVREQV9JTlQuRlkyMDE0AQAAAGrXBQACAAAACTEyLjc1Njk5NwEIAAAABQAAAAExAQAAAAoxNzc3OTIyMzEwAwAAAAI1MAIAAAAENDE5MAQAAAABMAcAAAAJOC8zMC8yMDE5CAAAAAoxMi8zMS8yMDE0CQAAAAEwCu8ZtZYt1wgU+a3/li3XCCxDSVEuRU5YVEJSOlNPTEIuSVFfSU5WRVNUX1NFQ1VSSVRZX0NGLkZZMjAxNwEAAADtwwUAAgAAAAMtMTIBCAAAAAUAAAABMQEAAAAKMTk1MjU1MDk4NQMAAAACNTACAAAABDIwMjcEAAAAATAHAAAACTgvMzAvMjAxOQgAAAAKMTIvMzEvMjAxNwkAAAABMOsa4beWLdcId2E7/5Yt1wghQ0lRLk5ZU0U6SFhMLklRX05FVF9DSEFOR0UuRlkyMDA4AQAAAPE/BAACAAAABDIyLjgBCAAAAAUAAAAB</t>
  </si>
  <si>
    <t>MQEAAAAKMTQyODM3NzE1OAMAAAADMTYwAgAAAAQyMDkzBAAAAAEwBwAAAAk4LzMwLzIwMTkIAAAACjEyLzMxLzIwMDgJAAAAATBwIo+6li3XCK03r/6WLdcIKkNJUS5FTlhUQlI6U09MQi5JUV9UT1RBTF9SRVYuRlkyMDA5Li4uLkpQWQEAAADtwwUAAgAAAA03NTk2MjEuNjI2NDU4AQgAAAAFAAAAATEBAAAACjE0NTI1MzY5ODMDAAAAAjc5AgAAAAIyOAQAAAABMAcAAAAJOC8zMC8yMDE5CAAAAAoxMi8zMS8yMDA5CQAAAAEwmBlqtJYt1wihGrf/li3XCCJDSVEuTllTRTpERC5JUV9CRVRBXzJZUi4yMDAxLzEyLzMxAQAAALi5CwACAAAAETAuNjA5NTQ4NjI2Mzc0NzAzAGzL9NqWLdcIv38DAJct1wgjQ0lRLk5ZU0U6REQuSVFfRUJJVERBLkZZMjAxNi4uLi5KUFkBAAAAuLkLAAIAAAAJOTYwMDM1LjI1AQgAAAAFAAAAATEBAAAACjE5NDQzMzU2NTcDAAAAAjc5AgAAAAQ0MDUxBAAAAAEwBwAAAAk4LzMwLzIwMTkIAAAACjEyLzMxLzIwMTYJAAAAATCYGWq0li3XCBU8uf+WLdcIH0NJUS5OWVNFOkRELklRX0NBU0hfT1BFUi5GWTIwMTABAAAAuLkLAAIAAAAENDEwMgEIAAAABQAAAAExAQAAAAoxNTg3ODI5OTcwAwAAAAMxNjACAAAABDIwMDYEAAAAATAHAAAACTgvMzAvMjAxOQgAAAAKMTIvMzEvMjAxMAkAAAABMJpU0LuWLdcI39if/pYt1wgkQ0lRLlRTRTo0NjEyLklRX0lNUEFJUk1FTlRfR1cuRlkyMDE4</t>
  </si>
  <si>
    <t>AQAAAKdXDQADAAAAAAAxuyW/li3XCCfINf6WLdcII0NJUS5OWVNFOkxZQi5JUV9ESUxVVF9XRUlHSFQuRlkyMDE0AQAAAGgXDAACAAAAAzUyMQA9vQ65li3XCFVw6P6WLdcIJkNJUS5UU0U6MzQwMi5JUV9ORVRfREVCVF9FQklUREEuRlkyMDExAQAAALhVDQACAAAABzIuMjY0MTMBCAAAAAUAAAABMQEAAAAKMTQ2MDcxNzY4MQMAAAACNzkCAAAABDQxOTMEAAAAATAHAAAACTgvMzAvMjAxOQgAAAAJMy8zMS8yMDExCQAAAAEwfxOatpYt1wgY3Yb/li3XCCFDSVEuVFNFOjQxODUuSVFfVE9UQUxfTElBQi5GWTIwMTgBAAAA51wNAAIAAAAGMjM2MDg0AQgAAAAFAAAAATEBAAAACjE4OTM2ODMxMTgDAAAAAjc5AgAAAAQxMjc2BAAAAAEwBwAAAAk4LzMwLzIwMTkIAAAACTMvMzEvMjAxOAkAAAABMLL71MCWLdcIgca3/ZYt1wggQ0lRLk5ZU0U6SFhMLklRX0NIQU5HRV9BUC5GWTIwMTABAAAA8T8EAAIAAAADNC41AQgAAAAFAAAAATEBAAAACjE1ODY4NDkxMTMDAAAAAzE2MAIAAAAEMjAxNwQAAAABMAcAAAAJOC8zMC8yMDE5CAAAAAoxMi8zMS8yMDEwCQAAAAEw8PWQupYt1whjF8L+li3XCCBDSVEuRU5YVEJSOlNPTEIuSVFfQ09NTU9OLkZZMjAxNgEAAADtwwUAAgAAAAQxNTg4AQgAAAAFAAAAATEBAAAACjE4ODE0ODk2NzYDAAAAAjUwAgAAAAQxMTAzBAAAAAEwBwAAAAk4LzMwLzIwMTkIAAAACjEyLzMxLzIw</t>
  </si>
  <si>
    <t>MTYJAAAAATCy8+C3li3XCPMeTP+WLdcIG0NJUS5UU0U6MzQwMi5JUV9MQU5ELkZZMjAwOQEAAAC4VQ0AAgAAAAU2OTg2MwEIAAAABQAAAAExAQAAAAoxMzgwMjg2OTE3AwAAAAI3OQIAAAAEMzA5OAQAAAABMAcAAAAJOC8zMC8yMDE5CAAAAAkzLzMxLzIwMDkJAAAAATBTuue8li3XCFLeSf6WLdcII0NJUS5UU0U6MzQwNS5JUV9UT1RBTF9FUVVJVFkuRlkyMDEyAQAAAPJVDQACAAAABjM2NjMxMwEIAAAABQAAAAExAQAAAAoxNTU0MzM3MjQyAwAAAAI3OQIAAAAEMTI3NQQAAAABMAcAAAAJOC8zMC8yMDE5CAAAAAkzLzMxLzIwMTIJAAAAATBUga2/li3XCCVvAgCXLdcIH0NJUS5FTlhUQlI6U09MQi5JUV9DQVBFWC5GWTIwMTgBAAAA7cMFAAIAAAAELTY5MQEIAAAABQAAAAExAQAAAAoxOTUyNTUwOTg2AwAAAAI1MAIAAAAEMjAyMQQAAAABMAcAAAAJOC8zMC8yMDE5CAAAAAoxMi8zMS8yMDE4CQAAAAEw1Wjht5Yt1wgBn0j/li3XCCZDSVEuRU5YVEJSOlNPTEIuSVFfRElMVVRfV0VJR0hULkZZMjAxNQEAAADtwwUAAgAAAAY4NC4zMDMAAszgt5Yt1whVJEP/li3XCCFDSVEuVFNFOjM0MDIuSVFfQ09NTU9OX1JFUC5GWTIwMTgBAAAAuFUNAAMAAAAAAG4S5LyWLdcIETh3/pYt1wgeQ0lRLkVOWFRCUjpTT0xCLklRX0NPR1MuRlkyMDA3AQAAAO3DBQACAAAABDYyMzQBCAAAAAUAAAABMQEAAAAJODE0MjI1MjI2</t>
  </si>
  <si>
    <t>AwAAAAI1MAIAAAACMzQEAAAAATAHAAAACTgvMzAvMjAxOQgAAAAKMTIvMzEvMjAwNwkAAAABMCsZabiWLdcIrxgW/5Yt1wglQ0lRLk5ZU0U6SFhMLklRX0RJTFVUX0VQU19JTkNMLkZZMjAxMwEAAADxPwQAAgAAAAQxLjg0AQgAAAAFAAAAATEBAAAACjE3NzQ3MzAxMzUDAAAAAzE2MAIAAAABOAQAAAABMAcAAAAJOC8zMC8yMDE5CAAAAAoxMi8zMS8yMDEzCQAAAAEw6UORupYt1whNcLf+li3XCChDSVEuTllTRTpIWEwuSVFfUFJPVl9CQURfREVCVFNfQ0YuRlkyMDEyAQAAAPE/BAADAAAAAADpQ5G6li3XCCXawv6WLdcIH0NJUS5OWVNFOkhYTC5JUV9UT1RBTF9DQS5GWTIwMDkBAAAA8T8EAAIAAAAFNDYxLjEBCAAAAAUAAAABMQEAAAAKMTQ5NDQ1MTI5NwMAAAADMTYwAgAAAAQxMDA4BAAAAAEwBwAAAAk4LzMwLzIwMTkIAAAACjEyLzMxLzIwMDkJAAAAATAwz5C6li3XCMDTxP6WLdcIKkNJUS5UU0U6NDYxMi5JUV9DVVJSRU5UX1BPUlRfTEVBU0VTLkZZMjAxMwEAAACnVw0AAgAAAAMyOTMBCAAAAAUAAAABMQEAAAAKMTYyNTQ1NzU3NwMAAAACNzkCAAAABDEwOTAEAAAAATAHAAAACTgvMzAvMjAxOQgAAAAJMy8zMS8yMDEzCQAAAAEw9EUlv5Yt1wixoAv+li3XCCdDSVEuVFNFOjM0MDEuSVFfREFZU19QQVlBQkxFX09VVC5GWTIwMTUBAAAAwlUNAAIAAAAJNTguMjE5MzI1AQgAAAAFAAAAATEBAAAACjE4</t>
  </si>
  <si>
    <t>NDc2MzYwNzgDAAAAAjc5AgAAAAQ0MTgzBAAAAAEwBwAAAAk4LzMwLzIwMTkIAAAACTMvMzEvMjAxNQkAAAABMPAptLWWLdcI+LV//5Yt1wgdQ0lRLk5ZU0U6SFhMLklRX1JEX0VYUC5GWTIwMDkBAAAA8T8EAAIAAAAEMzAuMQEIAAAABQAAAAExAQAAAAoxNDk0NDUxMjk3AwAAAAMxNjACAAAAAzEwMAQAAAABMAcAAAAJOC8zMC8yMDE5CAAAAAoxMi8zMS8yMDA5CQAAAAEwcCKPupYt1wiCosH+li3XCCRDSVEuVFNFOjQwNjMuSVFfQ09NTU9OX0lTU1VFRC5GWTIwMTQBAAAA41cNAAIAAAAEMzgwNgEIAAAABQAAAAExAQAAAAoxNjg2NjM4NDIwAwAAAAI3OQIAAAAEMjE2OQQAAAABMAcAAAAJOC8zMC8yMDE5CAAAAAkzLzMxLzIwMTQJAAAAATAVJ1bBli3XCAlH5f2WLdcIPENJUS5FTlhUQlI6U09MQi5JUV9DVVNUT01fQkVUQS4tMTA0Vy4yMDE0LzEyLzMxLi5eTjIyNS5KUFkuSAEAAADtwwUAAgAAABEwLjY1NDMxNDM1OTQ3MzYyOADi8NHbli3XCMqx+P+WLdcIHENJUS5UU0U6NDA2My5JUV9OSV9DRi5GWTIwMTgBAAAA41cNAAIAAAAGMzQwMzA4AQgAAAAFAAAAATEBAAAACjE4OTUxODM5MTQDAAAAAjc5AgAAAAQyMTUwBAAAAAEwBwAAAAk4LzMwLzIwMTkIAAAACTMvMzEvMjAxOAkAAAABMN7pVsGWLdcIs1HM/ZYt1wgnQ0lRLk5ZU0U6TFlCLklRX0NIQU5HRV9JTlZFTlRPUlkuRlkyMDE4AQAAAGgXDAAC</t>
  </si>
  <si>
    <t>AAAABC0xNDEBCAAAAAUAAAABMQEAAAAKMTk0NjQxMTcyMwMAAAADMTYwAgAAAAQyMDk5BAAAAAEwBwAAAAk4LzMwLzIwMTkIAAAACjEyLzMxLzIwMTgJAAAAATAEgA+5li3XCN5f/P6WLdcIJUNJUS5OWVNFOkxZQi5JUV9MVF9ERUJUX0lTU1VFRC5GWTIwMTIBAAAAaBcMAAIAAAAEMzAwMAEIAAAABQAAAAExAQAAAAoxNzE5NTQ2NDkxAwAAAAMxNjACAAAABDIwMzQEAAAAATAHAAAACTgvMzAvMjAxOQgAAAAKMTIvMzEvMjAxMgkAAAABMFjIdbmWLdcIez76/pYt1wgkQ0lRLlRTRTo0NjEyLklRX0NPTU1PTl9ESVZfQ0YuRlkyMDE2AQAAAKdXDQADAAAAAADZkyW/li3XCGbYDP6WLdcIKENJUS5UU0U6NDYxMy5JUV9NSU5PUklUWV9JTlRFUkVTVC5GWTIwMTYBAAAAEF0NAAIAAAAFMzg2NjUBCAAAAAUAAAABMQEAAAAKMTc5OTI0MzMxMQMAAAACNzkCAAAABDEwNTIEAAAAATAHAAAACTgvMzAvMjAxOQgAAAAJMy8zMS8yMDE2CQAAAAEwbAUAvpYt1wi1rGL+li3XCCFDSVEuVFNFOjM0MDUuSVFfT1RIRVJfT1BFUi5GWTIwMDgBAAAA8lUNAAMAAAAAAHkMrb+WLdcICYoF/pYt1wgjQ0lRLkRCOkJBUy5JUV9TUEVDSUFMX0RJVl9DRi5GWTIwMTUBAAAAatcFAAMAAAAAAGKkaLiWLdcI2yMZ/5Yt1wgnQ0lRLk5ZU0U6TFlCLklRX0NBU0hfT1BFUi5GWTIwMTguLi4uSlBZAQAAAGgXDAACAAAACjYwMDI1MC43NjUB</t>
  </si>
  <si>
    <t>CAAAAAUAAAABMQEAAAAKMTk0NjQxMTcyMwMAAAACNzkCAAAABDIwMDYEAAAAATAHAAAACTgvMzAvMjAxOQgAAAAKMTIvMzEvMjAxOAkAAAABMMsdpLWWLdcI1kzB/5Yt1wglQ0lRLlRTRTozNDAxLklRX1NQRUNJQUxfRElWX0NGLkZZMjAxMQEAAADCVQ0AAwAAAAAAYQeNvJYt1wh/i27+li3XCDBDSVEuVFNFOjQxODUuSVFfVE9UQUxfT1VUU1RBTkRJTkdfQlNfREFURS5GWTIwMTkBAAAA51wNAAIAAAAKMjIwLjQzMTE5NgEEAAAABQAAAAE1AQAAAAoxOTY4OTk3OTk5AgAAAAUyNDE1MgYAAAABMOYi1cCWLdcIE0zA/ZYt1wgoQ0lRLlRTRTozNDAyLklRX1RPVEFMX0RFQlRfRUJJVERBLkZZMjAxOQEAAAC4VQ0AAgAAAAgzLjgxNjcyNwEIAAAABQAAAAExAQAAAAoxOTY5NjAxMjI3AwAAAAI3OQIAAAAENDE5MgQAAAABMAcAAAAJOC8zMC8yMDE5CAAAAAkzLzMxLzIwMTkJAAAAATBXA7S1li3XCLtij/+WLdcIJ0NJUS5UU0U6MzQwMi5JUV9NQVJLRVRDQVAuMjAwMS8zLzMxLkpQWQEAAAC4VQ0AAgAAAA03MDc3NDguMTA4NTE1AQYAAAAFAAAAATEBAAAACjEyODAwODAxMjIDAAAAAjc5AgAAAAYxMDAwNTQEAAAAATAHAAAACTMvMzEvMjAwMXmk9NqWLdcITIVyDpct1wgkQ0lRLkRCOkJBUy5JUV9ERUZfVEFYX0xJQUJfTFQuRlkyMDE3AQAAAGrXBQACAAAABDI3MzEBCAAAAAUAAAABMQEAAAAKMTk0NzQwMzAz</t>
  </si>
  <si>
    <t>OQMAAAACNTACAAAABDEwMjcEAAAAATAHAAAACTgvMzAvMjAxOQgAAAAKMTIvMzEvMjAxNwkAAAABMDbyaLiWLdcICYcR/5Yt1wggQ0lRLlRTRTo0MDYzLklRX1NUX0lOVkVTVC5GWTIwMTgBAAAA41cNAAIAAAAGMTk3MzM5AQgAAAAFAAAAATEBAAAACjE4OTUxODM5MTQDAAAAAjc5AgAAAAQxMDY5BAAAAAEwBwAAAAk4LzMwLzIwMTkIAAAACTMvMzEvMjAxOAkAAAABMOzCVsGWLdcIlbDU/ZYt1wgnQ0lRLlRTRTo0NjEyLklRX0NBU0hfT1BFUi5GWTIwMDkuLi4uSlBZAQAAAKdXDQACAAAABDg2NDEBCAAAAAUAAAABMQEAAAAKMTM4ODE1MTQzNAMAAAACNzkCAAAABDIwMDYEAAAAATAHAAAACTgvMzAvMjAxOQgAAAAJMy8zMS8yMDA5CQAAAAEwyx2ktZYt1wjfJcH/li3XCBlDSVEuVFNFOjQwNjMuSVFfQUUuRlkyMDA5AQAAAONXDQACAAAABTQ3MzQ3AQgAAAAFAAAAATEBAAAACjEzODI3NjM3MzMDAAAAAjc5AgAAAAQxMDE2BAAAAAEwBwAAAAk4LzMwLzIwMTkIAAAACTMvMzEvMjAwOQkAAAABMMs41MCWLdcIPrC4/ZYt1wgiQ0lRLlRTRTozNDAxLklRX1FVSUNLX1JBVElPLkZZMjAxOQEAAADCVQ0AAgAAAAgxLjA5MDA5MQEIAAAABQAAAAExAQAAAAoxOTY5MTU0NzE3AwAAAAI3OQIAAAAENDEyMQQAAAABMAcAAAAJOC8zMC8yMDE5CAAAAAkzLzMxLzIwMTkJAAAAATDZULS1li3XCKkUiP+WLdcIK0NJUS5O</t>
  </si>
  <si>
    <t>WVNFOkRELklRX0RFQlRfRVFVSVZfT1BFUl9MRUFTRS5GWTIwMTIBAAAAuLkLAAIAAAAEMzgwOAEIAAAABQAAAAExAQAAAAoxNzE4OTQwNjUxAwAAAAMxNjACAAAABTIxNjcxBAAAAAEwBwAAAAk4LzMwLzIwMTkIAAAACjEyLzMxLzIwMTIJAAAAATDLotC7li3XCDH7k/6WLdcIGkNJUS5OWVNFOkhYTC5JUV9FQlQuRlkyMDA4AQAAAPE/BAACAAAABTEyNi44AQgAAAAFAAAAATEBAAAACjE0MjgzNzcxNTgDAAAAAzE2MAIAAAADMTM5BAAAAAEwBwAAAAk4LzMwLzIwMTkIAAAACjEyLzMxLzIwMDgJAAAAATBx+466li3XCLQGuv6WLdcIKENJUS5OWVNFOkxZQi5JUV9UT1RBTF9ERUJUX0VCSVREQS5GWTIwMDkBAAAAaBcMAAIAAAAJMTIuNDg0MTIzAQgAAAAFAAAAATEBAAAACjE1MjYwNTkwMjADAAAAAzE2MAIAAAAENDE5MgQAAAABMAcAAAAJOC8zMC8yMDE5CAAAAAoxMi8zMS8yMDA5CQAAAAEwJ1MZtZYt1wjM+JH/li3XCBtDSVEuVFNFOjQ2MTMuSVFfRUJJVC5GWTIwMTkBAAAAEF0NAAIAAAAFMzE0ODMBCAAAAAUAAAABMQEAAAAKMTk3MDIxMjk4MgMAAAACNzkCAAAAAzQwMAQAAAABMAcAAAAJOC8zMC8yMDE5CAAAAAkzLzMxLzIwMTkJAAAAATBpUwC+li3XCH/TVP6WLdcIIkNJUS5OWVNFOkhYTC5JUV9RVUlDS19SQVRJTy5GWTIwMTEBAAAA8T8EAAIAAAAIMS4wMDUyNTIBCAAAAAUAAAABMQEAAAAKMTY1</t>
  </si>
  <si>
    <t>NzA0MTg0MAMAAAADMTYwAgAAAAQ0MTIxBAAAAAEwBwAAAAk4LzMwLzIwMTkIAAAACjEyLzMxLzIwMTEJAAAAATAGBRm1li3XCJy7mf+WLdcILUNJUS5OWVNFOkhYTC5JUV9ERUZfVEFYX0FTU0VUU19DVVJSRU5ULkZZMjAwOQEAAADxPwQAAgAAAAQyMS43AQgAAAAFAAAAATEBAAAACjE0OTQ0NTEyOTcDAAAAAzE2MAIAAAAEMTExNwQAAAABMAcAAAAJOC8zMC8yMDE5CAAAAAoxMi8zMS8yMDA5CQAAAAEwMM+QupYt1wiqEbb+li3XCCJDSVEuVFNFOjM0MDUuSVFfUVVJQ0tfUkFUSU8uRlkyMDA4AQAAAPJVDQACAAAACDEuMjA4MjMxAQgAAAAFAAAAATEBAAAACjEwNTM0Nzg2MzEDAAAAAjc5AgAAAAQ0MTIxBAAAAAEwBwAAAAk4LzMwLzIwMTkIAAAACTMvMzEvMjAwOAkAAAABMKQN7raWLdcI0Utt/5Yt1wgnQ0lRLlRTRTozNDAyLklRX05FVF9JTlRFUkVTVF9FWFAuRlkyMDE5AQAAALhVDQACAAAABC0yNzgBCAAAAAUAAAABMQEAAAAKMTk2OTYwMTIyNwMAAAACNzkCAAAAAzM2OAQAAAABMAcAAAAJOC8zMC8yMDE5CAAAAAkzLzMxLzIwMTkJAAAAATBuEuS8li3XCMQWfP6WLdcIJENJUS5OWVNFOkhYTC5JUV9QRVJJT0REQVRFX0lTLkZZMjAwOQEAAADxPwQABQAAAAoyMDA5LzEyLzMxAHAij7qWLdcIoZGy/pYt1wglQ0lRLlRTRTo0NjEyLklRX1BST1ZfQkFEX0RFQlRTLkZZMjAxNAEAAACnVw0AAwAAAAAA</t>
  </si>
  <si>
    <t>9EUlv5Yt1whlaTT+li3XCCVDSVEuTllTRTpIWEwuSVFfUFJFRl9ESVZfT1RIRVIuRlkyMDE0AQAAAPE/BAADAAAAAADptSi6li3XCDW+t/6WLdcILUNJUS5OWVNFOkRELklRX01JTk9SSVRZX0lOVEVSRVNUX1RPVEFMLkZZMjAwOQEAAAC4uQsAAgAAAAM1NjkBCAAAAAUAAAABMQEAAAAKMTUwNzQ5NTU2MgMAAAADMTYwAgAAAAQxMzEyBAAAAAEwBwAAAAk4LzMwLzIwMTkIAAAACjEyLzMxLzIwMDkJAAAAATAGLtC7li3XCNUFl/6WLdcIJUNJUS5OWVNFOkRELklRX1BFUklPRExFTkdUSF9JUy5GWTIwMDcBAAAAuLkLAAEAAAACMTIACd/Pu5Yt1wiedZL+li3XCCJDSVEuVFNFOjM0MDEuSVFfRUJJVF9NQVJHSU4uRlkyMDE5AQAAAMJVDQACAAAABjYuNzUyMgEIAAAABQAAAAExAQAAAAoxOTY5MTU0NzE3AwAAAAI3OQIAAAAENDA1MwQAAAABMAcAAAAJOC8zMC8yMDE5CAAAAAkzLzMxLzIwMTkJAAAAATDZULS1li3XCMCfjv+WLdcILUNJUS5UU0U6NDYxMy5JUV9PVEhFUl9JTlZFU1RfQUNUX1NVUFBMLkZZMjAxMgEAAAAQXQ0AAgAAAAQtNTM3AQgAAAAFAAAAATEBAAAACjE1NTQ5NTA2MDcDAAAAAjc5AgAAAAQyMDUxBAAAAAEwBwAAAAk4LzMwLzIwMTkIAAAACTMvMzEvMjAxMgkAAAABMKdp/72WLdcI4yAk/pYt1wgpQ0lRLkRCOkJBUy5JUV9NSU5PUklUWV9JTlRFUkVTVF9DRi5GWTIwMTEBAAAAatcFAAMA</t>
  </si>
  <si>
    <t>AAAAAJEshbmWLdcIZwz+/pYt1wgmQ0lRLlRTRTo0MDYzLklRX05FVF9ERUJUX0lTU1VFRC5GWTIwMTIBAAAA41cNAAIAAAAEMTE1MwEIAAAABQAAAAExAQAAAAoxNTU0MTg5ODU0AwAAAAI3OQIAAAAEMjAwMwQAAAABMAcAAAAJOC8zMC8yMDE5CAAAAAkzLzMxLzIwMTIJAAAAATBmh9TAli3XCH5M3P2WLdcIJUNJUS5UU0U6MzQwNS5JUV9MVF9ERUJUX0VRVUlUWS5GWTIwMTcBAAAA8lUNAAIAAAAGOS4yMjk0AQgAAAAFAAAAATEBAAAACjE4ODEyODExNzQDAAAAAjc5AgAAAAQ0MDg1BAAAAAEwBwAAAAk4LzMwLzIwMTkIAAAACjEyLzMxLzIwMTcJAAAAATCyd5m2li3XCCbta/+WLdcIH0NJUS5UU0U6NDYxMi5JUV9UT1RBTF9DQS5GWTIwMTABAAAAp1cNAAIAAAAGMTM0NDUwAQgAAAAFAAAAATEBAAAACjEzODgxNTA3MzgDAAAAAjc5AgAAAAQxMDA4BAAAAAEwBwAAAAk4LzMwLzIwMTkIAAAACTMvMzEvMjAxMAkAAAABMPFeyr+WLdcInONuApct1wgkQ0lRLk5ZU0U6SFhMLklRX01BUktFVENBUC4yMDE2LzEyLzMxAQAAAPE/BAACAAAACzQ3MjAuMTgzMzcxAQYAAAAFAAAAATEBAAAACjE4MTM2NjMwMzYDAAAAAzE2MAIAAAAGMTAwMDU0BAAAAAEwBwAAAAoxMi8zMS8yMDE2E3zR25Yt1whyQfb/li3XCCFDSVEuREI6QkFTLklRX0JFVEFfMllSLjIwMDkvMTIvMzEBAAAAatcFAAIAAAAQMS4xMjU1OTEwODMx</t>
  </si>
  <si>
    <t>Mzg1OAApsLjali3XCCLI9/+WLdcIIENJUS5UU0U6MzQwMi5JUV9PVEhFUl9SRVYuRlkyMDE5AQAAALhVDQADAAAAAABuEuS8li3XCMQWfP6WLdcII0NJUS5UU0U6NDE4NS5JUV9CQVNJQ19XRUlHSFQuRlkyMDEyAQAAAOdcDQACAAAACjI0MS4yNDc5NDQAwtvdw5Yt1wi+NbP9li3XCCBDSVEuVFNFOjM0MDEuSVFfU0dBX1NVUFBMLkZZMjAwOQEAAADCVQ0AAgAAAAYxNTE2NTcBCAAAAAUAAAABMQEAAAAKMTM4MjUwNTMwMAMAAAACNzkCAAAAAzEwMgQAAAABMAcAAAAJOC8zMC8yMDE5CAAAAAkzLzMxLzIwMDkJAAAAATDgkoy8li3XCKmyfP6WLdcIKENJUS5UU0U6NDYxMi5JUV9UT1RBTF9MSUFCX0VRVUlUWS5GWTIwMTQBAAAAp1cNAAIAAAAGMzI0MDI4AQgAAAAFAAAAATEBAAAACjE2ODY2Mzc5OTcDAAAAAjc5AgAAAAQxMDEzBAAAAAEwBwAAAAk4LzMwLzIwMTkIAAAACTMvMzEvMjAxNAkAAAABMPRFJb+WLdcICDH7/ZYt1wgfQ0lRLlRTRTozNDAxLklRX0FSX1RVUk5TLkZZMjAxNAEAAADCVQ0AAgAAAAg0Ljc4NDQyMQEIAAAABQAAAAExAQAAAAoxNzEzMjMzNTIxAwAAAAI3OQIAAAAENDAwMQQAAAABMAcAAAAJOC8zMC8yMDE5CAAAAAkzLzMxLzIwMTQJAAAAATDwKbS1li3XCNLGh/+WLdcIM0NJUS5UU0U6NDYxMi5JUV9DSEFOR0VfT1RIRVJfTkVUX09QRVJfQVNTRVRTLkZZMjAxMAEAAACnVw0AAgAA</t>
  </si>
  <si>
    <t>AAQ1MDc3AQgAAAAFAAAAATEBAAAACjEzODgxNTA3MzgDAAAAAjc5AgAAAAQyMDQ1BAAAAAEwBwAAAAk4LzMwLzIwMTkIAAAACTMvMzEvMjAxMAkAAAABMPFeyr+WLdcICaDo/ZYt1wglQ0lRLlRTRTozNDAyLklRX0RJTFVUX0VQU19FWENMLkZZMjAxMAEAAAC4VQ0AAgAAAAotMTAuMTE3MTQyAQgAAAAFAAAAATEBAAAACjEzODAyODY5NDYDAAAAAjc5AgAAAAMxNDIEAAAAATAHAAAACTgvMzAvMjAxOQgAAAAJMy8zMS8yMDEwCQAAAAEwSeHnvJYt1whWvVX+li3XCCBDSVEuVFNFOjQ2MTMuSVFfRlVMTF9USU1FLkZZMjAxMwEAAAAQXQ0AAgAAAAUxMTQwOQCnaf+9li3XCFUhR/6WLdcIIUNJUS5OWVNFOkhYTC5JUV9DQVNIX1RBWEVTLkZZMjAxMgEAAADxPwQAAgAAAAQyMy40AQgAAAAFAAAAATEBAAAACjE3MTc3NzYwOTQDAAAAAzE2MAIAAAAEMzA1MwQAAAABMAcAAAAJOC8zMC8yMDE5CAAAAAoxMi8zMS8yMDEyCQAAAAEw6UORupYt1whFM8b+li3XCC5DSVEuTllTRTpIWEwuSVFfVE9UQUxfREVCVF9FQklUREFfQ0FQRVguRlkyMDEzAQAAAPE/BAACAAAACDIuMTgwMzM5AQgAAAAFAAAAATEBAAAACjE3NzQ3MzAxMzUDAAAAAzE2MAIAAAAFMjMzMTMEAAAAATAHAAAACTgvMzAvMjAxOQgAAAAKMTIvMzEvMjAxMwkAAAABMAYFGbWWLdcIIoSR/5Yt1wgxQ0lRLlRTRTozNDAyLklRX0NIQU5HRV9ORVRfV09S</t>
  </si>
  <si>
    <t>S0lOR19DQVBJVEFMLkZZMjAxMQEAAAC4VQ0AAgAAAAUxNzMxNQEIAAAABQAAAAExAQAAAAoxNDYwNzE3NjgxAwAAAAI3OQIAAAAENDQyMQQAAAABMAcAAAAJOC8zMC8yMDE5CAAAAAkzLzMxLzIwMTEJAAAAATBICOi8li3XCNbCWv6WLdcIKUNJUS5EQjpCQVMuSVFfUkVUVVJOX0NPTU1PTl9FUVVJVFkuRlkyMDA5AQAAAGrXBQACAAAABjguMDQ2MQEIAAAABQAAAAExAQAAAAoxNDM2MjA2NDUwAwAAAAI1MAIAAAAFMzMzMjAEAAAAATAHAAAACTgvMzAvMjAxOQgAAAAKMTIvMzEvMjAwOQkAAAABMCfHGbWWLdcI7Z+j/5Yt1wglQ0lRLlRTRTo0NjEzLklRX0xUX0RFQlRfRVFVSVRZLkZZMjAxNQEAAAAQXQ0AAgAAAAY2LjQwNjIBCAAAAAUAAAABMQEAAAAKMTc0NTkxNjY2OQMAAAACNzkCAAAABDQwODUEAAAAATAHAAAACTgvMzAvMjAxOQgAAAAJMy8zMS8yMDE1CQAAAAEwlMWZtpYt1wgcwYL/li3XCCNDSVEuREI6QkFTLklRX0xUX0RFQlRfUkVQQUlELkZZMjAxMwEAAABq1wUAAgAAAAUtNDgwOAEIAAAABQAAAAExAQAAAAoxNzIxMDY5MTk2AwAAAAI1MAIAAAAEMjAzNgQAAAABMAcAAAAJOC8zMC8yMDE5CAAAAAoxMi8zMS8yMDEzCQAAAAEwhqKFuZYt1wiU8Pn+li3XCChDSVEuVFNFOjM0MDUuSVFfVE9UQUxfTElBQl9FUVVJVFkuRlkyMDE1AQAAAPJVDQACAAAABjcwMTc3MAEIAAAABQAAAAExAQAAAAox</t>
  </si>
  <si>
    <t>Nzg0NDk2MTM1AwAAAAI3OQIAAAAEMTAxMwQAAAABMAcAAAAJOC8zMC8yMDE5CAAAAAoxMi8zMS8yMDE1CQAAAAEwRdm3vpYt1whq1yH+li3XCB1DSVEuTllTRTpERC5JUV9JTkNfVEFYLkZZMjAwNQEAAAC4uQsAAgAAAAQxNzgyAQgAAAAFAAAAATEBAAAACTUxODcxODAyMwMAAAADMTYwAgAAAAI3NQQAAAABMAcAAAAJOC8zMC8yMDE5CAAAAAoxMi8zMS8yMDA1CQAAAAEwxMFQs5Yt1wiziur/li3XCCdDSVEuTllTRTpERC5JUV9UT1RBTF9MSUFCX0VRVUlUWS5GWTIwMDkBAAAAuLkLAAIAAAAFNjYwMTgBCAAAAAUAAAABMQEAAAAKMTUwNzQ5NTU2MgMAAAADMTYwAgAAAAQxMDEzBAAAAAEwBwAAAAk4LzMwLzIwMTkIAAAACjEyLzMxLzIwMDkJAAAAATAGLtC7li3XCIFDj/6WLdcIIENJUS5UU0U6NDYxMi5JUV9DSEFOR0VfQVIuRlkyMDE3AQAAAKdXDQACAAAABi0xMzY1NQEIAAAABQAAAAExAQAAAAoxODgxNTc5NTE1AwAAAAI3OQIAAAAEMjAxOAQAAAABMAcAAAAJOC8zMC8yMDE5CAAAAAoxMi8zMS8yMDE3CQAAAAEw2ZMlv5Yt1whrJg3+li3XCCNDSVEuTllTRTpERC5JUV9DVVJSRU5DWV9HQUlOLkZZMjAxOAEAAAC4uQsAAgAAAAQtMjM0AQgAAAAFAAAAATEBAAAACjE5NDQzMzU2NTYDAAAAAzE2MAIAAAACMzgEAAAAATAHAAAACTgvMzAvMjAxOQgAAAAKMTIvMzEvMjAxOAkAAAABMFWuoLqWLdcItC3I</t>
  </si>
  <si>
    <t>/pYt1wgjQ0lRLkRCOkJBUy5JUV9TVF9ERUJUX0lTU1VFRC5GWTIwMDkBAAAAatcFAAMAAAAAALy3hLmWLdcIVb7v/pYt1wgpQ0lRLkVOWFRCUjpTT0xCLklRX09USEVSX0xUX0FTU0VUUy5GWTIwMTUBAAAA7cMFAAIAAAABMQEIAAAABQAAAAExAQAAAAoxODM0ODE2MDk0AwAAAAI1MAIAAAAEMTA2MAQAAAABMAcAAAAJOC8zMC8yMDE5CAAAAAoxMi8zMS8yMDE1CQAAAAEwAszgt5Yt1whVJEP/li3XCB9DSVEuTllTRTpMWUIuSVFfTkVUX0RFQlQuRlkyMDEzAQAAAGgXDAACAAAABDEzODUBCAAAAAUAAAABMQEAAAAKMTc3NjQ0MTg2NwMAAAADMTYwAgAAAAQ0MzY0BAAAAAEwBwAAAAk4LzMwLzIwMTkIAAAACjEyLzMxLzIwMTMJAAAAATBYyHW5li3XCKec2P6WLdcIK0NJUS5OWVNFOkxZQi5JUV9OSV9BVkFJTF9FWENMX01BUkdJTi5GWTIwMTIBAAAAaBcMAAIAAAAFNi4zMjYBCAAAAAUAAAABMQEAAAAKMTcxOTU0NjQ5MQMAAAADMTYwAgAAAAQ0MTgyBAAAAAEwBwAAAAk4LzMwLzIwMTkIAAAACjEyLzMxLzIwMTIJAAAAATAcehm1li3XCEtMl/+WLdcIHkNJUS5UU0U6MzQwMS5JUV9MVF9ERUJULkZZMjAxNAEAAADCVQ0AAgAAAAYxNjY0MDIBCAAAAAUAAAABMQEAAAAKMTcxMzIzMzUyMQMAAAACNzkCAAAABDEwNDkEAAAAATAHAAAACTgvMzAvMjAxOQgAAAAJMy8zMS8yMDE0CQAAAAEwmlWNvJYt1whmC2v+</t>
  </si>
  <si>
    <t>li3XCCRDSVEuTllTRTpMWUIuSVFfRUJJVERBX01BUkdJTi5GWTIwMTABAAAAaBcMAAIAAAAHMTAuNDQ3MQEIAAAABQAAAAExAQAAAAoxNTg3NTU3MTAwAwAAAAMxNjACAAAABDQwNDcEAAAAATAHAAAACTgvMzAvMjAxOQgAAAAKMTIvMzEvMjAxMAkAAAABMCdTGbWWLdcIE3mq/5Yt1wgiQ0lRLk5ZU0U6TFlCLklRX0NBU0hfSU5WRVNULkZZMjAwNwEAAABoFwwAAgAAAAYtMTE4OTkBCAAAAAUAAAABMQEAAAAKMTQyNTU5MjQzNgMAAAADMTYwAgAAAAQyMDA1BAAAAAEwBwAAAAk4LzMwLzIwMTkIAAAACjEyLzMxLzIwMDcJAAAAATDGKim6li3XCBwR0v6WLdcIJENJUS5EQjpCQVMuSVFfQVNTRVRfV1JJVEVET1dOLkZZMjAxOAEAAABq1wUAAgAAAAEzAQgAAAAFAAAAATEBAAAACjE5NDc0MDMwNTADAAAAAjUwAgAAAAIzMgQAAAABMAcAAAAJOC8zMC8yMDE5CAAAAAoxMi8zMS8yMDE4CQAAAAEwNvJouJYt1wh+KR7/li3XCCFDSVEuTllTRTpERC5JUV9BRFZFUlRJU0lORy5GWTIwMTIBAAAAuLkLAAMAAAAAAMui0LuWLdcI2k6g/pYt1wgoQ0lRLk5ZU0U6TFlCLklRX0dXX0lOVEFOX0FNT1JUX0NGLkZZMjAxMQEAAABoFwwAAgAAAAMxNDIBCAAAAAUAAAABMQEAAAAKMTY1OTM4NDYxMgMAAAADMTYwAgAAAAQyMTgyBAAAAAEwBwAAAAk4LzMwLzIwMTkIAAAACjEyLzMxLzIwMTEJAAAAATBVoXW5li3XCIcG5P6W</t>
  </si>
  <si>
    <t>LdcIJUNJUS5UU0U6MzQwMi5JUV9EQVlTX1NBTEVTX09VVC5GWTIwMTUBAAAAuFUNAAIAAAAINjguMzY1MjMBCAAAAAUAAAABMQEAAAAKMTc0NDk0NjMxMQMAAAACNzkCAAAABDQwNDIEAAAAATAHAAAACTgvMzAvMjAxOQgAAAAJMy8zMS8yMDE1CQAAAAEwdDqatpYt1wgkGn//li3XCCdDSVEuTllTRTpERC5JUV9UT1RBTF9MSUFCX0VRVUlUWS5GWTIwMTcBAAAAuLkLAAIAAAAGMTkyMTY0AQgAAAAFAAAAATEBAAAACjE5NDQzMzU2NjQDAAAAAzE2MAIAAAAEMTAxMwQAAAABMAcAAAAJOC8zMC8yMDE5CAAAAAoxMi8zMS8yMDE3CQAAAAEwYYegupYt1wjGBsj+li3XCCJDSVEuVFNFOjQ2MTIuSVFfUVVJQ0tfUkFUSU8uRlkyMDExAQAAAKdXDQACAAAACDEuMDEwNzE4AQgAAAAFAAAAATEBAAAACjE0NjI3MTI0NTQDAAAAAjc5AgAAAAQ0MTIxBAAAAAEwBwAAAAk4LzMwLzIwMTkIAAAACTMvMzEvMjAxMQkAAAABMLq/7baWLdcIbVFy/5Yt1wgfQ0lRLlRTRTo0NjEzLklRX0RBX1NVUFBMLkZZMjAxNQEAAAAQXQ0AAgAAAAQ0NDc1AQgAAAAFAAAAATEBAAAACjE3NDU5MTY2NjkDAAAAAjc5AgAAAAI0MQQAAAABMAcAAAAJOC8zMC8yMDE5CAAAAAkzLzMxLzIwMTUJAAAAATB53v+9li3XCB2WR/6WLdcIJUNJUS5OWVNFOkhYTC5JUV9DQVBJVEFMX0xFQVNFUy5GWTIwMTIBAAAA8T8EAAMAAAAAAOlDkbqWLdcI+Zaw</t>
  </si>
  <si>
    <t>/pYt1wglQ0lRLk5ZU0U6REQuSVFfUEVSSU9ETEVOR1RIX0lTLkZZMjAxNwEAAAC4uQsAAQAAAAIxMgBVrqC6li3XCA8orv6WLdcIIENJUS5UU0U6MzQwMi5JUV9CVUlMRElOR1MuRlkyMDExAQAAALhVDQADAAAAAABJ4ee8li3XCAkcZf6WLdcIJUNJUS5UU0U6NDE4NS5JUV9TVF9ERUJUX1JFUEFJRC5GWTIwMTMBAAAA51wNAAIAAAAFLTExMTMBCAAAAAUAAAABMQEAAAAKMTYyNjA2NzY4MgMAAAACNzkCAAAABDIwNDQEAAAAATAHAAAACTgvMzAvMjAxOQgAAAAJMy8zMS8yMDEzCQAAAAEwrCnew5Yt1wi+NbP9li3XCCJDSVEuTllTRTpIWEwuSVFfUVVJQ0tfUkFUSU8uRlkyMDE3AQAAAPE/BAACAAAACDEuMTc4MTc2AQgAAAAFAAAAATEBAAAACjE5NDM5MzQ1MjkDAAAAAzE2MAIAAAAENDEyMQQAAAABMAcAAAAJOC8zMC8yMDE5CAAAAAoxMi8zMS8yMDE3CQAAAAEwJ1MZtZYt1wgjtpv/li3XCCBDSVEuTllTRTpIWEwuSVFfRElWRVNUX0NGLkZZMjAxMgEAAADxPwQAAwAAAAAA6UORupYt1wgojLv+li3XCCNDSVEuVFNFOjQxODUuSVFfR1JPU1NfTUFSR0lOLkZZMjAxNwEAAADnXA0AAgAAAAcyOS42OTQxAQgAAAAFAAAAATEBAAAACjE4NDc1Njg4MDEDAAAAAjc5AgAAAAQ0MDc0BAAAAAEwBwAAAAk4LzMwLzIwMTkIAAAACTMvMzEvMjAxNwkAAAABMMyNwbaWLdcIK8Zd/5Yt1wgnQ0lRLlRTRTo0MTg1LklR</t>
  </si>
  <si>
    <t>X0NIQU5HRV9JTlZFTlRPUlkuRlkyMDE4AQAAAOdcDQACAAAABS01NDIxAQgAAAAFAAAAATEBAAAACjE4OTM2ODMxMTgDAAAAAjc5AgAAAAQyMDk5BAAAAAEwBwAAAAk4LzMwLzIwMTkIAAAACTMvMzEvMjAxOAkAAAABMLL71MCWLdcIuZrq/ZYt1wgoQ0lRLkVOWFRCUjpTT0xCLklRX0xUX0RFQlRfSVNTVUVELkZZMjAwOQEAAADtwwUAAgAAAAMzMTMBCAAAAAUAAAABMQEAAAAKMTQ1MjUzNjk4MwMAAAACNTACAAAABDIwMzQEAAAAATAHAAAACTgvMzAvMjAxOQgAAAAKMTIvMzEvMjAwOQkAAAABMC7X/beWLdcIcR4b/5Yt1wgrQ0lRLk5ZU0U6SFhMLklRX01JTk9SSVRZX0lOVEVSRVNUX0NGLkZZMjAwNwEAAADxPwQAAwAAAAAAU9WgupYt1wjqw67+li3XCCJDSVEuTllTRTpERC5JUV9UT1RBTF9SRUNFSVYuRlkyMDExAQAAALi5CwACAAAABDk1NTEBCAAAAAUAAAABMQEAAAAKMTY1ODMxNjE3MAMAAAADMTYwAgAAAAQxMDAxBAAAAAEwBwAAAAk4LzMwLzIwMTkIAAAACjEyLzMxLzIwMTEJAAAAATDPe9C7li3XCKP1o/6WLdcIMENJUS5OWVNFOkRELklRX0NIQU5HRV9ORVRfV09SS0lOR19DQVBJVEFMLkZZMjAxNAEAAAC4uQsAAgAAAAQtMjAzAQgAAAAFAAAAATEBAAAACjE4MjcxMDYzNjkDAAAAAzE2MAIAAAAENDQyMQQAAAABMAcAAAAJOC8zMC8yMDE5CAAAAAoxMi8zMS8yMDE0CQAAAAEwhWCgupYt1wgK</t>
  </si>
  <si>
    <t>vpT+li3XCChDSVEuVFNFOjM0MDIuSVFfVE9UQUxfREVCVF9FUVVJVFkuRlkyMDE5AQAAALhVDQACAAAABzgwLjEwNDMBCAAAAAUAAAABMQEAAAAKMTk2OTYwMTIyNwMAAAACNzkCAAAABDQwMzQEAAAAATAHAAAACTgvMzAvMjAxOQgAAAAJMy8zMS8yMDE5CQAAAAEwVwO0tZYt1wi7Yo//li3XCCBDSVEuVFNFOjM0MDEuSVFfU0dBX1NVUFBMLkZZMjAxNgEAAADCVQ0AAgAAAAYxNTQwMjQBCAAAAAUAAAABMQEAAAAKMTg0NzYzNjA4MgMAAAACNzkCAAAAAzEwMgQAAAABMAcAAAAJOC8zMC8yMDE5CAAAAAkzLzMxLzIwMTYJAAAAATB907K7li3XCEOna/6WLdcII0NJUS5FTlhUQlI6U09MQi5JUV9JTlZFTlRPUlkuRlkyMDE3AQAAAO3DBQACAAAABDE1MDQBCAAAAAUAAAABMQEAAAAKMTk1MjU1MDk4NQMAAAACNTACAAAABDEwNDMEAAAAATAHAAAACTgvMzAvMjAxOQgAAAAKMTIvMzEvMjAxNwkAAAABMOsa4beWLdcI09sy/5Yt1wgXQ0lRLkRCOkJBUy5JUV9OSS5GWTIwMTcBAAAAatcFAAIAAAAENjA3OAEIAAAABQAAAAExAQAAAAoxOTQ3NDAzMDM5AwAAAAI1MAIAAAACMTUEAAAAATAHAAAACTgvMzAvMjAxOQgAAAAKMTIvMzEvMjAxNwkAAAABME3LaLiWLdcIFmAR/5Yt1wgkQ0lRLkRCOkJBUy5JUV9JTlZFU1RfTE9BTlNfQ0YuRlkyMDA4AQAAAGrXBQADAAAAAADsaIS5li3XCD6z8/6WLdcIGUNJUS5UU0U6</t>
  </si>
  <si>
    <t>NDYxMy5JUV9BUC5GWTIwMTYBAAAAEF0NAAIAAAAFNTUwMDkBCAAAAAUAAAABMQEAAAAKMTc5OTI0MzMxMQMAAAACNzkCAAAABDEwMTgEAAAAATAHAAAACTgvMzAvMjAxOQgAAAAJMy8zMS8yMDE2CQAAAAEwbAUAvpYt1wi1rGL+li3XCCVDSVEuVFNFOjM0MDEuSVFfQ0FTSF9TVF9JTlZFU1QuRlkyMDE1AQAAAMJVDQACAAAABTcwNzE5AQgAAAAFAAAAATEBAAAACjE4NDc2MzYwNzgDAAAAAjc5AgAAAAQxMDAyBAAAAAEwBwAAAAk4LzMwLzIwMTkIAAAACTMvMzEvMjAxNQkAAAABMJCrsruWLdcI2haD/pYt1wgoQ0lRLkVOWFRCUjpTT0xCLklRX0RBWVNfU0FMRVNfT1VULkZZMjAxMwEAAADtwwUAAgAAAAg1Ni4xMzA0MwEIAAAABQAAAAExAQAAAAoxNzI2NTk0NTY0AwAAAAI1MAIAAAAENDA0MgQAAAABMAcAAAAJOC8zMC8yMDE5CAAAAAoxMi8zMS8yMDEzCQAAAAEwqctptJYt1wiBc6z/li3XCCxDSVEuRU5YVEJSOlNPTEIuSVFfQ09NTU9OX1BSRUZfRElWX0NGLkZZMjAxNQEAAADtwwUAAwAAAAAAAszgt5Yt1wh7CD//li3XCC1DSVEuRU5YVEJSOlNPTEIuSVFfSU5URVJFU1RfSU5WRVNUX0lOQy5GWTIwMTcBAAAA7cMFAAIAAAACMTUBCAAAAAUAAAABMQEAAAAKMTk1MjU1MDk4NQMAAAACNTACAAAAAjY1BAAAAAEwBwAAAAk4LzMwLzIwMTkIAAAACjEyLzMxLzIwMTcJAAAAATDrGuG3li3XCAoDSP+WLdcI</t>
  </si>
  <si>
    <t>J0NJUS5OWVNFOkhYTC5JUV9UT1RBTF9PVEhFUl9PUEVSLkZZMjAxNwEAAADxPwQAAgAAAAUyMDEuMgEIAAAABQAAAAExAQAAAAoxOTQzOTM0NTI5AwAAAAMxNjACAAAAAzM4MAQAAAABMAcAAAAJOC8zMC8yMDE5CAAAAAoxMi8zMS8yMDE3CQAAAAEw3NwoupYt1wgnZeX+li3XCCpDSVEuVFNFOjQ2MTMuSVFfSU5DX1RBWF9QQVlfQ1VSUkVOVC5GWTIwMTEBAAAAEF0NAAIAAAAEMzAzMAEIAAAABQAAAAExAQAAAAoxNDYyNzEyNDM5AwAAAAI3OQIAAAAEMTA5NAQAAAABMAcAAAAJOC8zMC8yMDE5CAAAAAkzLzMxLzIwMTEJAAAAATCwQv+9li3XCFUWUv6WLdcIL0NJUS5UU0U6NDE4NS5JUV9JTVBVVF9PUEVSX0xFQVNFX0lOVF9FWFAuRlkyMDEzAQAAAOdcDQADAAAAAAC3At7Dli3XCKAw2P2WLdcIG0NJUS5UU0U6NDE4NS5JUV9OUFBFLkZZMjAwOAEAAADnXA0AAgAAAAYxMDU1MzEBCAAAAAUAAAABMQEAAAAKMTA1MzQ3NzUwNAMAAAACNzkCAAAABDEwMDQEAAAAATAHAAAACTgvMzAvMjAxOQgAAAAJMy8zMS8yMDA4CQAAAAEw+D/dw5Yt1wjBjq/9li3XCCVDSVEuVFNFOjM0MDIuSVFfT1RIRVJfT1BFUl9BQ1QuRlkyMDA5AQAAALhVDQACAAAABi0xNjQ1OAEIAAAABQAAAAExAQAAAAoxMzgwMjg2OTE3AwAAAAI3OQIAAAAEMjA0NwQAAAABMAcAAAAJOC8zMC8yMDE5CAAAAAkzLzMxLzIwMDkJAAAAATBTuue8</t>
  </si>
  <si>
    <t>li3XCK8FX/6WLdcIIENJUS5UU0U6MzQwNS5JUV9TR0FfU1VQUEwuRlkyMDEyAQAAAPJVDQACAAAABTUyNTExAQgAAAAFAAAAATEBAAAACjE1NTQzMzcyNDIDAAAAAjc5AgAAAAMxMDIEAAAAATAHAAAACTgvMzAvMjAxOQgAAAAJMy8zMS8yMDEyCQAAAAEwVIGtv5Yt1wgHsP79li3XCCVDSVEuTllTRTpERC5JUV9PVEhFUl9MVF9BU1NFVFMuRlkyMDE2AQAAALi5CwACAAAAAzc0OQEIAAAABQAAAAExAQAAAAoxOTQ0MzM1NjU3AwAAAAMxNjACAAAABDEwNjAEAAAAATAHAAAACTgvMzAvMjAxOQgAAAAKMTIvMzEvMjAxNgkAAAABMGGHoLqWLdcI9M64/pYt1wgoQ0lRLlRTRTozNDAxLklRX0VBUk5JTkdfQ09fTUFSR0lOLkZZMjAxNwEAAADCVQ0AAgAAAAY2LjkzMjIBCAAAAAUAAAABMQEAAAAKMTg0Nzk3NzAxOAMAAAACNzkCAAAABDQxODEEAAAAATAHAAAACTgvMzAvMjAxOQgAAAAJMy8zMS8yMDE3CQAAAAEw8Cm0tZYt1wilbYT/li3XCCFDSVEuVFNFOjM0MDUuSVFfQ0FTSF9GSU5BTi5GWTIwMTABAAAA8lUNAAIAAAAFLTI3OTIBCAAAAAUAAAABMQEAAAAKMTQ3MzMzNDYyMgMAAAACNzkCAAAABDIwMDQEAAAAATAHAAAACTgvMzAvMjAxOQgAAAAJMy8zMS8yMDEwCQAAAAEwW1qtv5Yt1wjGcwb+li3XCCBDSVEuVFNFOjQ2MTMuSVFfQlVJTERJTkdTLkZZMjAxOAEAAAAQXQ0AAwAAAAAAXiwAvpYt1whPSE7+</t>
  </si>
  <si>
    <t>li3XCBlDSVEuTllTRTpMWUIuSVFfR1AuRlkyMDE4AQAAAGgXDAACAAAABDY0NzUBCAAAAAUAAAABMQEAAAAKMTk0NjQxMTcyMwMAAAADMTYwAgAAAAIxMAQAAAABMAcAAAAJOC8zMC8yMDE5CAAAAAoxMi8zMS8yMDE4CQAAAAEwD1kPuZYt1wiKovL+li3XCCZDSVEuVFNFOjM0MDEuSVFfTkVUX0RFQlRfSVNTVUVELkZZMjAxMAEAAADCVQ0AAgAAAAYtNDE0MTcBCAAAAAUAAAABMQEAAAAKMTQ3MDc4NTE1MQMAAAACNzkCAAAABDIwMDMEAAAAATAHAAAACTgvMzAvMjAxOQgAAAAJMy8zMS8yMDEwCQAAAAEwa+CMvJYt1wii5Hj+li3XCBlDSVEuVFNFOjQwNjMuSVFfTkkuRlkyMDAzAQAAAONXDQACAAAABTczMDE2AQgAAAAFAAAAATEBAAAACTE2MzE2ODcwMgMAAAACNzkCAAAAAjE1BAAAAAEwBwAAAAk4LzMwLzIwMTkIAAAACTMvMzEvMjAwMwkAAAABMJo2UbOWLdcIuSvb/5Yt1wgfQ0lRLlRTRTozNDA1LklRX05FVF9ERUJULkZZMjAxOAEAAADyVQ0AAgAAAAYxMTY2NDYBCAAAAAUAAAABMQEAAAAKMTk1MTg2NjA0MQMAAAACNzkCAAAABDQzNjQEAAAAATAHAAAACTgvMzAvMjAxOQgAAAAKMTIvMzEvMjAxOAkAAAABMChOuL6WLdcI1DE6/pYt1wglQ0lRLlRTRTozNDAxLklRX1BST1ZfQkFEX0RFQlRTLkZZMjAxMAEAAADCVQ0AAgAAAAM1MjUBCAAAAAUAAAABMQEAAAAKMTQ3MDc4NTE1MQMAAAACNzkCAAAA</t>
  </si>
  <si>
    <t>Ajk1BAAAAAEwBwAAAAk4LzMwLzIwMTkIAAAACTMvMzEvMjAxMAkAAAABMHe5jLyWLdcIwGOK/pYt1wgfQ0lRLlRTRTozNDAxLklRX0VCSVRfSU5ULkZZMjAxMQEAAADCVQ0AAgAAAAkxMC43OTY0MjIBCAAAAAUAAAABMQEAAAAKMTQ3MDc4NDkyNgMAAAACNzkCAAAABDQxODkEAAAAATAHAAAACTgvMzAvMjAxOQgAAAAJMy8zMS8yMDExCQAAAAEw8Cm0tZYt1wh6sIH/li3XCCJDSVEuVFNFOjQ2MTMuSVFfREFfU1VQUExfQ0YuRlkyMDE5AQAAABBdDQACAAAABTEzOTE3AQgAAAAFAAAAATEBAAAACjE5NzAyMTI5ODIDAAAAAjc5AgAAAAQyMTcxBAAAAAEwBwAAAAk4LzMwLzIwMTkIAAAACTMvMzEvMjAxOQkAAAABMGlTAL6WLdcIST1Z/pYt1wgvQ0lRLlRTRTo0NjEzLklRX09USEVSX05PTl9PUEVSX0VYUF9TVVBQTC5GWTIwMTgBAAAAEF0NAAIAAAADMzY1AQgAAAAFAAAAATEBAAAACjE4OTUxODM3ODEDAAAAAjc5AgAAAAI4NQQAAAABMAcAAAAJOC8zMC8yMDE5CAAAAAkzLzMxLzIwMTgJAAAAATBeLAC+li3XCBWnXf6WLdcIKENJUS5OWVNFOkxZQi5JUV9QUk9WX0JBRF9ERUJUU19DRi5GWTIwMTUBAAAAaBcMAAMAAAAAADDkDrmWLdcI/ZH//pYt1wgcQ0lRLkVOWFRCUjpTT0xCLklRX0FFLkZZMjAxNwEAAADtwwUAAgAAAAM1NjUBCAAAAAUAAAABMQEAAAAKMTk1MjU1MDk4NQMAAAACNTACAAAABDEwMTYE</t>
  </si>
  <si>
    <t>AAAAATAHAAAACTgvMzAvMjAxOQgAAAAKMTIvMzEvMjAxNwkAAAABMOsa4beWLdcIndZQ/5Yt1wgmQ0lRLlRTRTo0NjEyLklRX1BFUklPRExFTkdUSF9JUy5GWTIwMTUBAAAAp1cNAAEAAAACMTIA5mwlv5Yt1wiJfyX+li3XCCVDSVEuTllTRTpERC5JUV9GSUxJTkdfQ1VSUkVOQ1kuRlkyMDE1AQAAALi5CwADAAAAA1VTRACFYKC6li3XCJotpf6WLdcIJkNJUS5UU0U6NDE4NS5JUV9BU1NFVF9XUklURURPV04uRlkyMDA4AQAAAOdcDQADAAAAAAD4P93Dli3XCLJnr/2WLdcIHkNJUS5UU0U6NDA2My5JUV9MVF9ERUJULkZZMjAwOAEAAADjVw0AAgAAAAUyMjEzMgEIAAAABQAAAAExAQAAAAoxMDYyNzUxOTUyAwAAAAI3OQIAAAAEMTA0OQQAAAABMAcAAAAJOC8zMC8yMDE5CAAAAAkzLzMxLzIwMDgJAAAAATDXEdTAli3XCNjAwP2WLdcIJENJUS5EQjpCQVMuSVFfQVNTRVRfV1JJVEVET1dOLkZZMjAwNwEAAABq1wUAAwAAAAAABIAPuZYt1wi0ogD/li3XCCdDSVEuVFNFOjM0MDUuSVFfQ0hBTkdFX0lOVkVOVE9SWS5GWTIwMTABAAAA8lUNAAIAAAAFMTYwMzEBCAAAAAUAAAABMQEAAAAKMTQ3MzMzNDYyMgMAAAACNzkCAAAABDIwOTkEAAAAATAHAAAACTgvMzAvMjAxOQgAAAAJMy8zMS8yMDEwCQAAAAEwW1qtv5Yt1wjVxyf+li3XCC1DSVEuVFNFOjQxODUuSVFfT1RIRVJfSU5WRVNUX0FDVF9TVVBQTC5GWTIw</t>
  </si>
  <si>
    <t>MTUBAAAA51wNAAIAAAAEMTM0NAEIAAAABQAAAAExAQAAAAoxNzQzNTE5Mjg2AwAAAAI3OQIAAAAEMjA1MQQAAAABMAcAAAAJOC8zMC8yMDE5CAAAAAkzLzMxLzIwMTUJAAAAATAxr9TAli3XCG1d8v2WLdcIGUNJUS5OWVNFOkhYTC5JUV9GWC5GWTIwMTABAAAA8T8EAAIAAAAELTUuNAEIAAAABQAAAAExAQAAAAoxNTg2ODQ5MTEzAwAAAAMxNjACAAAABDIxNDQEAAAAATAHAAAACTgvMzAvMjAxOQgAAAAKMTIvMzEvMjAxMAkAAAABMCQdkbqWLdcIV/C6/pYt1wgtQ0lRLkVOWFRCUjpTT0xCLklRX09USEVSX1VOVVNVQUxfU1VQUEwuRlkyMDE2AQAAAO3DBQACAAAAAy0zMQEIAAAABQAAAAExAQAAAAoxODgxNDg5Njc2AwAAAAI1MAIAAAACODcEAAAAATAHAAAACTgvMzAvMjAxOQgAAAAKMTIvMzEvMjAxNgkAAAABMLLz4LeWLdcIz4I2/5Yt1wgmQ0lRLlRTRTo0NjEzLklRX0VYVFJBX0FDQ19JVEVNUy5GWTIwMDgBAAAAEF0NAAMAAAAAAChOuL6WLdcIGRAj/pYt1wgmQ0lRLlRTRTo0NjEyLklRX1BFUklPRExFTkdUSF9JUy5GWTIwMDcBAAAAp1cNAAEAAAACMTIALBDKv5Yt1wh5FM39li3XCBhDSVEuTllTRTpERC5JUV9ETy5GWTIwMTEBAAAAuLkLAAMAAAAAAM970LuWLdcI3uSb/pYt1wgmQ0lRLk5ZU0U6TFlCLklRX0VGRkVDVF9UQVhfUkFURS5GWTIwMTUBAAAAaBcMAAIAAAAHMjcuODYyNwEIAAAABQAA</t>
  </si>
  <si>
    <t>AAExAQAAAAoxODc1NjU5OTc3AwAAAAMxNjACAAAABDQzNzYEAAAAATAHAAAACTgvMzAvMjAxOQgAAAAKMTIvMzEvMjAxNQkAAAABMDDkDrmWLdcIx6IH/5Yt1wgfQ0lRLkVOWFRCUjpTT0xCLklRX0RBX0NGLkZZMjAxNgEAAADtwwUAAgAAAAM5MzEBCAAAAAUAAAABMQEAAAAKMTg4MTQ4OTY3NgMAAAACNTACAAAABDIxNjAEAAAAATAHAAAACTgvMzAvMjAxOQgAAAAKMTIvMzEvMjAxNgkAAAABMLLz4LeWLdcISZlD/5Yt1wglQ0lRLlRTRTo0NjEyLklRX1NQRUNJQUxfRElWX0NGLkZZMjAxOAEAAACnVw0AAwAAAAAAMbslv5Yt1wgBaSb+li3XCCRDSVEuTllTRTpMWUIuSVFfRVFVSVRZX01FVEhPRC5GWTIwMTYBAAAAaBcMAAIAAAAEMTk5MAEIAAAABQAAAAExAQAAAAoxOTQ2NDExNzE0AwAAAAMxNjACAAAABDMwNjMEAAAAATAHAAAACTgvMzAvMjAxOQgAAAAKMTIvMzEvMjAxNgkAAAABMBoyD7mWLdcIPUQN/5Yt1wgcQ0lRLkRCOkJBUy5JUV9TVF9ERUJULkZZMjAxNgEAAABq1wUAAgAAAAQxMDMzAQgAAAAFAAAAATEBAAAACjE4NzU5ODYxNDcDAAAAAjUwAgAAAAQxMDQ2BAAAAAEwBwAAAAk4LzMwLzIwMTkIAAAACjEyLzMxLzIwMTYJAAAAATBNy2i4li3XCKONHf+WLdcIHUNJUS5EQjpCQVMuSVFfVE9UQUxfQ0wuRlkyMDA3AQAAAGrXBQACAAAABTEyNDgyAQgAAAAFAAAAATEBAAAACTgwNTQyMDk2NAMA</t>
  </si>
  <si>
    <t>AAACNTACAAAABDEwMDkEAAAAATAHAAAACTgvMzAvMjAxOQgAAAAKMTIvMzEvMjAwNwkAAAABMPqmD7mWLdcIxq38/pYt1wgdQ0lRLlRTRTozNDA1LklRX0NPTU1PTi5GWTIwMTEBAAAA8lUNAAIAAAAFODg5NTUBCAAAAAUAAAABMQEAAAAKMTQ3MzMzNDU1NwMAAAACNzkCAAAABDExMDMEAAAAATAHAAAACTgvMzAvMjAxOQgAAAAJMy8zMS8yMDExCQAAAAEwW1qtv5Yt1wizRw/+li3XCCFDSVEuTllTRTpMWUIuSVFfQ0FTSF9UQVhFUy5GWTIwMTMBAAAAaBcMAAIAAAAEMTIxMwEIAAAABQAAAAExAQAAAAoxNzc2NDQxODY3AwAAAAMxNjACAAAABDMwNTMEAAAAATAHAAAACTgvMzAvMjAxOQgAAAAKMTIvMzEvMjAxMwkAAAABMFjIdbmWLdcImafU/pYt1wgrQ0lRLk5ZU0U6SFhMLklRX01JTk9SSVRZX0lOVEVSRVNUX0NGLkZZMjAxNgEAAADxPwQAAwAAAAAA3NwoupYt1wgnvuH+li3XCCRDSVEuVFNFOjM0MDEuSVFfU0FMRV9JTlRBTl9DRi5GWTIwMTgBAAAAwlUNAAIAAAAFLTM0MzEBCAAAAAUAAAABMQEAAAAKMTg5NDA4NDY2MAMAAAACNzkCAAAABDIwMjkEAAAAATAHAAAACTgvMzAvMjAxOQgAAAAJMy8zMS8yMDE4CQAAAAEweiGzu5Yt1whfSan+li3XCCFDSVEuVFNFOjQ2MTMuSVFfVE9UQUxfREVCVC5GWTIwMTkBAAAAEF0NAAIAAAAGMTIxMTQ3AQgAAAAFAAAAATEBAAAACjE5NzAyMTI5ODIDAAAAAjc5</t>
  </si>
  <si>
    <t>AgAAAAQ0MTczBAAAAAEwBwAAAAk4LzMwLzIwMTkIAAAACTMvMzEvMjAxOQkAAAABMGlTAL6WLdcILRZE/pYt1wglQ0lRLk5ZU0U6REQuSVFfQ0FTSF9BQ1FVSVJFX0NGLkZZMjAxNgEAAAC4uQsAAgAAAAQxMDcwAQgAAAAFAAAAATEBAAAACjE5NDQzMzU2NTcDAAAAAzE2MAIAAAAEMjA1NwQAAAABMAcAAAAJOC8zMC8yMDE5CAAAAAoxMi8zMS8yMDE2CQAAAAEwYYegupYt1wj3PZH+li3XCCpDSVEuVFNFOjQ2MTMuSVFfVE9UQUxfQ09NTU9OX0VRVUlUWS5GWTIwMTYBAAAAEF0NAAIAAAAGMjU1MjM4AQgAAAAFAAAAATEBAAAACjE3OTkyNDMzMTEDAAAAAjc5AgAAAAQxMDA2BAAAAAEwBwAAAAk4LzMwLzIwMTkIAAAACTMvMzEvMjAxNgkAAAABMGwFAL6WLdcIyk0+/pYt1wgnQ0lRLlRTRTozNDA1LklRX1RPVEFMX09USEVSX09QRVIuRlkyMDEwAQAAAPJVDQACAAAABTY1ODE1AQgAAAAFAAAAATEBAAAACjE0NzMzMzQ2MjIDAAAAAjc5AgAAAAMzODAEAAAAATAHAAAACTgvMzAvMjAxOQgAAAAJMy8zMS8yMDEwCQAAAAEwaTOtv5Yt1wjdFS/+li3XCCBDSVEuTllTRTpMWUIuSVFfT1RIRVJfUkVWLkZZMjAwOQEAAABoFwwAAwAAAAAAX1N1uZYt1wg49c3+li3XCCJDSVEuVFNFOjQxODUuSVFfREFfU1VQUExfQ0YuRlkyMDEwAQAAAOdcDQACAAAABTIyMzc5AQgAAAAFAAAAATEBAAAACjEzNzQzNzU3MTADAAAA</t>
  </si>
  <si>
    <t>Ajc5AgAAAAQyMTcxBAAAAAEwBwAAAAk4LzMwLzIwMTkIAAAACTMvMzEvMjAxMAkAAAABMNeN3cOWLdcIPomx/ZYt1wgjQ0lRLlRTRTo0MDYzLklRX0lOVEVSRVNUX0VYUC5GWTIwMTcBAAAA41cNAAIAAAAELTUyOQEIAAAABQAAAAExAQAAAAoxODQ5MDI2Njg3AwAAAAI3OQIAAAACODIEAAAAATAHAAAACTgvMzAvMjAxOQgAAAAJMy8zMS8yMDE3CQAAAAEw+HRWwZYt1wj+0uX/li3XCCVDSVEuTllTRTpIWEwuSVFfREFZU19TQUxFU19PVVQuRlkyMDA3AQAAAPE/BAACAAAACTU2LjUwNjAxNQEIAAAABQAAAAExAQAAAAoxMzI0MzA4Nzc4AwAAAAMxNjACAAAABDQwNDIEAAAAATAHAAAACTgvMzAvMjAxOQgAAAAKMTIvMzEvMjAwNwkAAAABMMOetLWWLdcIMBqU/5Yt1wgZQ0lRLlRTRTozNDA1LklRX0FELkZZMjAxMgEAAADyVQ0AAwAAAAAAVIGtv5Yt1wgQzRf+li3XCCdDSVEuVFNFOjM0MDIuSVFfVE9UQUxfT1RIRVJfT1BFUi5GWTIwMTMBAAAAuFUNAAIAAAAGMjI4MTk0AQgAAAAFAAAAATEBAAAACjE2MjU0NTc2MDUDAAAAAjc5AgAAAAMzODAEAAAAATAHAAAACTgvMzAvMjAxOQgAAAAJMy8zMS8yMDEzCQAAAAEwSAjovJYt1wgpFkv+li3XCChDSVEuVFNFOjQ2MTMuSVFfUFJPVl9CQURfREVCVFNfQ0YuRlkyMDEzAQAAABBdDQADAAAAAACckP+9li3XCKMbQv6WLdcIKENJUS5OWVNFOkRELklRX0RBWVNf</t>
  </si>
  <si>
    <t>SU5WRU5UT1JZX09VVC5GWTIwMTYBAAAAuLkLAAIAAAAINjkuMTUyMDQBCAAAAAUAAAABMQEAAAAKMTk0NDMzNTY1NwMAAAADMTYwAgAAAAQ0MDM1BAAAAAEwBwAAAAk4LzMwLzIwMTkIAAAACjEyLzMxLzIwMTYJAAAAATDOd7S1li3XCF5znv+WLdcIL0NJUS5UU0U6MzQwMi5JUV9JTVBVVF9PUEVSX0xFQVNFX0lOVF9FWFAuRlkyMDEzAQAAALhVDQACAAAACjgwOC4zMDA1MTIBCAAAAAUAAAABMQEAAAAKMTYyNTQ1NzYwNQMAAAACNzkCAAAABTIxNjcyBAAAAAEwBwAAAAk4LzMwLzIwMTkIAAAACTMvMzEvMjAxMwkAAAABMFIv6LyWLdcInj11/pYt1wgkQ0lRLk5ZU0U6REQuSVFfTkVUX1JFTlRBTF9FWFAuRlkyMDE2AQAAALi5CwADAAAAAABhh6C6li3XCGOirP6WLdcIIENJUS5FTlhUQlI6U09MQi5JUV9FQklUREEuRlkyMDE3AQAAAO3DBQACAAAABDIxNDkBCAAAAAUAAAABMQEAAAAKMTk1MjU1MDk4NQMAAAACNTACAAAABDQwNTEEAAAAATAHAAAACTgvMzAvMjAxOQgAAAAKMTIvMzEvMjAxNwkAAAABMOsa4beWLdcIy2xM/5Yt1wgcQ0lRLlRTRTozNDA1LklRX0RBX0NGLkZZMjAxOAEAAADyVQ0AAgAAAAU1NjY5OAEIAAAABQAAAAExAQAAAAoxOTUxODY2MDQxAwAAAAI3OQIAAAAEMjE2MAQAAAABMAcAAAAJOC8zMC8yMDE5CAAAAAoxMi8zMS8yMDE4CQAAAAEwKE64vpYt1wgm6SL+li3XCCJDSVEuTllT</t>
  </si>
  <si>
    <t>RTpERC5JUV9PVEhFUl9FUVVJVFkuRlkyMDEzAQAAALi5CwACAAAABS01MTg0AQgAAAAFAAAAATEBAAAACjE3NzU5MzAyMTUDAAAAAzE2MAIAAAAEMTAyOAQAAAABMAcAAAAJOC8zMC8yMDE5CAAAAAoxMi8zMS8yMDEzCQAAAAEwwMjQu5Yt1wi+X6j+li3XCB9DSVEuVFNFOjQwNjMuSVFfTkVUX0RFQlQuRlkyMDE5AQAAAONXDQACAAAACC0xMDI3NDkyAQgAAAAFAAAAATEBAAAACjE5NzAyMTMwMTYDAAAAAjc5AgAAAAQ0MzY0BAAAAAEwBwAAAAk4LzMwLzIwMTkIAAAACTMvMzEvMjAxOQkAAAABMM8QV8GWLdcI3Lve/ZYt1wgmQ0lRLlRTRTozNDAxLklRX0FTU0VUX1dSSVRFRE9XTi5GWTIwMTgBAAAAwlUNAAIAAAAFLTQxODQBCAAAAAUAAAABMQEAAAAKMTg5NDA4NDY2MAMAAAACNzkCAAAAAjMyBAAAAAEwBwAAAAk4LzMwLzIwMTkIAAAACTMvMzEvMjAxOAkAAAABMFv6sruWLdcI0lmV/pYt1wgmQ0lRLk5ZU0U6SFhMLklRX0lOVkVTVF9MT0FOU19DRi5GWTIwMTUBAAAA8T8EAAMAAAAAANzcKLqWLdcIOPvZ/pYt1wg0Q0lRLk5ZU0U6TFlCLklRX1RPVEFMX09VVFNUQU5ESU5HX0ZJTElOR19EQVRFLkZZMjAwOQEAAABoFwwAAgAAAAgwLjQwMzIyNgEEAAAABQAAAAE1AQAAAAoxNTI2MDU5MDIwAgAAAAUyNDE1MwYAAAABMFp6dbmWLdcIc6Lr/pYt1wglQ0lRLlRTRTozNDAxLklRX0RJTFVUX0VQU19FWENM</t>
  </si>
  <si>
    <t>LkZZMjAxMAEAAADCVQ0AAgAAAAstMTgxLjMyMTEzOAEIAAAABQAAAAExAQAAAAoxNDcwNzg1MTUxAwAAAAI3OQIAAAADMTQyBAAAAAEwBwAAAAk4LzMwLzIwMTkIAAAACTMvMzEvMjAxMAkAAAABMHe5jLyWLdcIoO9t/pYt1wgiQ0lRLlRTRTozNDA1LklRX1NBTEVfUFBFX0NGLkZZMjAxNgEAAADyVQ0AAgAAAAQtNDY0AQgAAAAFAAAAATEBAAAACjE4MzQ3NzE3MjgDAAAAAjc5AgAAAAQyMDQyBAAAAAEwBwAAAAk4LzMwLzIwMTkIAAAACjEyLzMxLzIwMTYJAAAAATBN/7e+li3XCFclIv6WLdcIH0NJUS5UU0U6NDA2My5JUV9CVl9TSEFSRS5GWTIwMTABAAAA41cNAAIAAAALMzM3OS4xNDg1MTkBCAAAAAUAAAABMQEAAAAKMTU1NDE4OTg2MAMAAAACNzkCAAAABDQwMjAEAAAAATAHAAAACTgvMzAvMjAxOQgAAAAJMy8zMS8yMDEwCQAAAAEwwV/UwJYt1wi/Ytv9li3XCC5DSVEuVFNFOjM0MDIuSVFfVE9UQUxfTElBQl9UT1RBTF9BU1NFVFMuRlkyMDA5AQAAALhVDQACAAAABzY2LjM1NTQBCAAAAAUAAAABMQEAAAAKMTM4MDI4NjkxNwMAAAACNzkCAAAABDQxODgEAAAAATAHAAAACTgvMzAvMjAxOQgAAAAJMy8zMS8yMDA5CQAAAAEwieyZtpYt1whz14j/li3XCCBDSVEuVFNFOjQ2MTMuSVFfRElWRVNUX0NGLkZZMjAxMwEAAAAQXQ0AAgAAAAQyMjE2AQgAAAAFAAAAATEBAAAACjE2MjU0NTc3MjMDAAAAAjc5</t>
  </si>
  <si>
    <t>AgAAAAQyMDc3BAAAAAEwBwAAAAk4LzMwLzIwMTkIAAAACTMvMzEvMjAxMwkAAAABMJyQ/72WLdcI6cFh/pYt1wgeQ0lRLlRTRTo0MDYzLklRX1dJUF9JTlYuRlkyMDE2AQAAAONXDQACAAAABTEzMzY3AQgAAAAFAAAAATEBAAAACjE3OTkyNDMzNDUDAAAAAjc5AgAAAAQzMjE5BAAAAAEwBwAAAAk4LzMwLzIwMTkIAAAACTMvMzEvMjAxNgkAAAABMPh0VsGWLdcIdfPt/ZYt1wghQ0lRLlRTRTozNDAxLklRX0lOQ19FUVVJVFkuRlkyMDE3AQAAAMJVDQACAAAABDIwNzgBCAAAAAUAAAABMQEAAAAKMTg0Nzk3NzAxOAMAAAACNzkCAAAAAjQ3BAAAAAEwBwAAAAk4LzMwLzIwMTkIAAAACTMvMzEvMjAxNwkAAAABMFv6sruWLdcIvU6Z/pYt1wggQ0lRLlRTRTozNDA1LklRX1NHQV9TVVBQTC5GWTIwMTQBAAAA8lUNAAIAAAAFNjcyNzkBCAAAAAUAAAABMQEAAAAKMTcyNzI4MzM2NgMAAAACNzkCAAAAAzEwMgQAAAABMAcAAAAJOC8zMC8yMDE5CAAAAAoxMi8zMS8yMDE0CQAAAAEwULK3vpYt1wj/TP/9li3XCChDSVEuVFNFOjM0MDIuSVFfUFJPVl9CQURfREVCVFNfQ0YuRlkyMDExAQAAALhVDQADAAAAAABICOi8li3XCLZ0Rf6WLdcIKENJUS5OWVNFOkRELklRX0NPTU1PTl9QUkVGX0RJVl9DRi5GWTIwMDkBAAAAuLkLAAIAAAAFLTEwMzABCAAAAAUAAAABMQEAAAAKMTUwNzQ5NTU2MgMAAAADMTYwAgAAAAQyMDcy</t>
  </si>
  <si>
    <t>BAAAAAEwBwAAAAk4LzMwLzIwMTkIAAAACjEyLzMxLzIwMDkJAAAAATAGLtC7li3XCPPOqv6WLdcII0NJUS5UU0U6NDYxMi5JUV9CRVRBXzVZUi4yMDExLzAzLzMxAQAAAKdXDQACAAAAETAuMzY4Mjc0MzIwMDkzMTQ3AI9m0tuWLdcI5JXt/5Yt1wghQ0lRLlRTRTozNDA1LklRX1NHQV9NQVJHSU4uRlkyMDE3AQAAAPJVDQACAAAABjE2LjE2OQEIAAAABQAAAAExAQAAAAoxODgxMjgxMTc0AwAAAAI3OQIAAAAENDM3NQQAAAABMAcAAAAJOC8zMC8yMDE5CAAAAAoxMi8zMS8yMDE3CQAAAAEwsneZtpYt1witwG3/li3XCCRDSVEuTllTRTpMWUIuSVFfUEVSSU9EREFURV9JUy5GWTIwMTMBAAAAaBcMAAUAAAAKMjAxMy8xMi8zMQBYyHW5li3XCF+M+v6WLdcIJUNJUS5UU0U6MzQwNS5JUV9HQUlOX0lOVkVTVF9DRi5GWTIwMDcBAAAA8lUNAAIAAAAFLTI3ODYBCAAAAAUAAAABMQEAAAAJNjM5NDQwNTk0AwAAAAI3OQIAAAAEMjA5MAQAAAABMAcAAAAJOC8zMC8yMDE5CAAAAAkzLzMxLzIwMDcJAAAAATB5DK2/li3XCHUgFv6WLdcIJENJUS5UU0U6NDA2My5JUV9NQVJLRVRDQVAuMjAwNS8wMy8zMQEAAADjVw0AAgAAAAwxNzE5MTk3LjM3NzgBBgAAAAUAAAABMQEAAAAJMTk4MDY3OTI1AwAAAAI3OQIAAAAGMTAwMDU0BAAAAAEwBwAAAAkzLzMxLzIwMDWzRLDbli3XCAc9//+WLdcIH0NJUS5OWVNFOkRELklRX1NU</t>
  </si>
  <si>
    <t>X0lOVkVTVC5GWTIwMDgBAAAAuLkLAAMAAAAAAAnfz7uWLdcIAIym/pYt1wgnQ0lRLlRTRTozNDAxLklRX0NIQU5HRV9JTlZFTlRPUlkuRlkyMDE1AQAAAMJVDQACAAAABDY3NjcBCAAAAAUAAAABMQEAAAAKMTg0NzYzNjA3OAMAAAACNzkCAAAABDIwOTkEAAAAATAHAAAACTgvMzAvMjAxOQgAAAAJMy8zMS8yMDE1CQAAAAEwfdOyu5Yt1wggw2/+li3XCClDSVEuVFNFOjQwNjMuSVFfQVNTRVRfV1JJVEVET1dOX0NGLkZZMjAwOAEAAADjVw0AAgAAAAQ3MTk3AQgAAAAFAAAAATEBAAAACjEwNjI3NTE5NTIDAAAAAjc5AgAAAAQyMDE5BAAAAAEwBwAAAAk4LzMwLzIwMTkIAAAACTMvMzEvMjAwOAkAAAABMNcR1MCWLdcIpSXj/ZYt1wgnQ0lRLlRTRTozNDAxLklRX0VCSVREQV9DQVBFWF9JTlQuRlkyMDE2AQAAAMJVDQACAAAACTMwLjY0NDQ4MQEIAAAABQAAAAExAQAAAAoxODQ3NjM2MDgyAwAAAAI3OQIAAAAENDE5MQQAAAABMAcAAAAJOC8zMC8yMDE5CAAAAAkzLzMxLzIwMTYJAAAAATDwKbS1li3XCKVthP+WLdcIIUNJUS5FTlhUQlI6U09MQi5JUV9QRU5TSU9OLkZZMjAxMQEAAADtwwUAAgAAAAQyNTk1AQgAAAAFAAAAATEBAAAACjE1OTc4MzU0NzUDAAAAAjUwAgAAAAQxMjEzBAAAAAEwBwAAAAk4LzMwLzIwMTkIAAAACjEyLzMxLzIwMTEJAAAAATAWJf63li3XCEt3F/+WLdcILUNJUS5OWVNFOkxZQi5J</t>
  </si>
  <si>
    <t>UV9ERUZfVEFYX0FTU0VUU19DVVJSRU5ULkZZMjAwOAEAAABoFwwAAwAAAAAAX1N1uZYt1wihBuv+li3XCCNDSVEuVFNFOjQxODUuSVFfSU5URVJFU1RfRVhQLkZZMjAxMAEAAADnXA0AAgAAAAQtMTcyAQgAAAAFAAAAATEBAAAACjEzNzQzNzU3MTADAAAAAjc5AgAAAAI4MgQAAAABMAcAAAAJOC8zMC8yMDE5CAAAAAkzLzMxLzIwMTAJAAAAATDXjd3Dli3XCL/ByP+WLdcINkNJUS5FTlhUQlI6U09MQi5JUV9DSEFOR0VfT1RIRVJfTkVUX09QRVJfQVNTRVRTLkZZMjAwOAEAAADtwwUAAgAAAAMxODkBCAAAAAUAAAABMQEAAAAKMTM2Njk1MjkyNQMAAAACNTACAAAABDIwNDUEAAAAATAHAAAACTgvMzAvMjAxOQgAAAAKMTIvMzEvMjAwOAkAAAABMPSw/beWLdcIb6ka/5Yt1wgoQ0lRLlRTRTozNDAxLklRX1RPVEFMX0RJVl9QQUlEX0NGLkZZMjAxNwEAAADCVQ0AAgAAAAUtODg0OQEIAAAABQAAAAExAQAAAAoxODQ3OTc3MDE4AwAAAAI3OQIAAAAEMjAyMgQAAAABMAcAAAAJOC8zMC8yMDE5CAAAAAkzLzMxLzIwMTcJAAAAATBb+rK7li3XCNJZlf6WLdcIKENJUS5OWVNFOkhYTC5JUV9UT1RBTF9ESVZfUEFJRF9DRi5GWTIwMTgBAAAA8T8EAAIAAAAFLTQ4LjQBCAAAAAUAAAABMQEAAAAKMTk0MzkzNDU0MAMAAAADMTYwAgAAAAQyMDIyBAAAAAEwBwAAAAk4LzMwLzIwMTkIAAAACjEyLzMxLzIwMTgJAAAAATDG</t>
  </si>
  <si>
    <t>Kim6li3XCNND6v6WLdcIJ0NJUS5EQjpCQVMuSVFfVE9UQUxfREVCVF9DQVBJVEFMLkZZMjAxNwEAAABq1wUAAgAAAAczNC45MjIzAQgAAAAFAAAAATEBAAAACjE5NDc0MDMwMzkDAAAAAjUwAgAAAAQ0MTg2BAAAAAEwBwAAAAk4LzMwLzIwMTkIAAAACjEyLzMxLzIwMTcJAAAAATCypGm0li3XCMDXq/+WLdcIIUNJUS5OWVNFOkhYTC5JUV9OSV9DT01QQU5ZLkZZMjAxNwEAAADxPwQAAgAAAAMyODQBCAAAAAUAAAABMQEAAAAKMTk0MzkzNDUyOQMAAAADMTYwAgAAAAU0MTU3MQQAAAABMAcAAAAJOC8zMC8yMDE5CAAAAAoxMi8zMS8yMDE3CQAAAAEw3NwoupYt1wjr9en+li3XCCRDSVEuVFNFOjQ2MTMuSVFfQ0FTSF9JTlRFUkVTVC5GWTIwMTQBAAAAEF0NAAIAAAADOTgzAQgAAAAFAAAAATEBAAAACjE2ODY2MzgyMTEDAAAAAjc5AgAAAAQzMDI4BAAAAAEwBwAAAAk4LzMwLzIwMTkIAAAACTMvMzEvMjAxNAkAAAABMIm3/72WLdcI5BBi/pYt1wglQ0lRLkVOWFRCUjpTT0xCLklRX0dBSU5fQVNTRVRTLkZZMjAxMgEAAADtwwUAAgAAAAE3AQgAAAAFAAAAATEBAAAACjE2NjcwNzc1MzMDAAAAAjUwAgAAAAI1NgQAAAABMAcAAAAJOC8zMC8yMDE5CAAAAAoxMi8zMS8yMDEyCQAAAAEwFiX+t5Yt1whx7Cz/li3XCCZDSVEuVFNFOjQwNjMuSVFfTFRfREVCVF9DQVBJVEFMLkZZMjAwOAEAAADjVw0AAgAAAAYxLjQ1</t>
  </si>
  <si>
    <t>ODMBCAAAAAUAAAABMQEAAAAKMTA2Mjc1MTk1MgMAAAACNzkCAAAABDQxODcEAAAAATAHAAAACTgvMzAvMjAxOQgAAAAJMy8zMS8yMDA4CQAAAAEw/CPttpYt1wiAXG7/li3XCCVDSVEuVFNFOjM0MDIuSVFfU1RfREVCVF9SRVBBSUQuRlkyMDE2AQAAALhVDQACAAAABi00MzI1NQEIAAAABQAAAAExAQAAAAoxNzk5MjQzNDI0AwAAAAI3OQIAAAAEMjA0NAQAAAABMAcAAAAJOC8zMC8yMDE5CAAAAAkzLzMxLzIwMTYJAAAAATA5xeO8li3XCBEcbP6WLdcIJENJUS5OWVNFOkxZQi5JUV9DVVJSRU5UX1JBVElPLkZZMjAxMgEAAABoFwwAAgAAAAcyLjQxMDkxAQgAAAAFAAAAATEBAAAACjE3MTk1NDY0OTEDAAAAAzE2MAIAAAAENDAzMAQAAAABMAcAAAAJOC8zMC8yMDE5CAAAAAoxMi8zMS8yMDEyCQAAAAEwHHoZtZYt1whLTJf/li3XCCZDSVEuTllTRTpMWUIuSVFfRUZGRUNUX1RBWF9SQVRFLkZZMjAxMwEAAABoFwwAAgAAAAcyMi43MzgxAQgAAAAFAAAAATEBAAAACjE3NzY0NDE4NjcDAAAAAzE2MAIAAAAENDM3NgQAAAABMAcAAAAJOC8zMC8yMDE5CAAAAAoxMi8zMS8yMDEzCQAAAAEwWMh1uZYt1whoIuj+li3XCCZDSVEuTllTRTpIWEwuSVFfTFRfREVCVF9DQVBJVEFMLkZZMjAxOAEAAADxPwQAAgAAAAc0MS41ODczAQgAAAAFAAAAATEBAAAACjE5NDM5MzQ1NDADAAAAAzE2MAIAAAAENDE4NwQAAAABMAcA</t>
  </si>
  <si>
    <t>AAAJOC8zMC8yMDE5CAAAAAoxMi8zMS8yMDE4CQAAAAEwJ1MZtZYt1wgZlaD/li3XCB9DSVEuVFNFOjQwNjMuSVFfREFfU1VQUEwuRlkyMDE4AQAAAONXDQACAAAABDIyNjIBCAAAAAUAAAABMQEAAAAKMTg5NTE4MzkxNAMAAAACNzkCAAAAAjQxBAAAAAEwBwAAAAk4LzMwLzIwMTkIAAAACTMvMzEvMjAxOAkAAAABMOzCVsGWLdcICfnd/ZYt1wgvQ0lRLlRTRTozNDAyLklRX09USEVSX05PTl9PUEVSX0VYUF9TVVBQTC5GWTIwMDkBAAAAuFUNAAIAAAAFLTU1NzQBCAAAAAUAAAABMQEAAAAKMTM4MDI4NjkxNwMAAAACNzkCAAAAAjg1BAAAAAEwBwAAAAk4LzMwLzIwMTkIAAAACTMvMzEvMjAwOQkAAAABMIpE57yWLdcIi7dJ/pYt1wgsQ0lRLlRTRTo0NjEyLklRX0lNUFVUX09QRVJfTEVBU0VfREVQUi5GWTIwMTABAAAAp1cNAAMAAAAAAPFeyr+WLdcICaDo/ZYt1wgkQ0lRLkRCOkJBUy5JUV9JTlZFTlRPUllfVFVSTlMuRlkyMDE4AQAAAGrXBQACAAAACDMuOTY2Nzk4AQgAAAAFAAAAATEBAAAACjE5NDc0MDMwNTADAAAAAjUwAgAAAAQ0MDgyBAAAAAEwBwAAAAk4LzMwLzIwMTkIAAAACjEyLzMxLzIwMTgJAAAAATCypGm0li3XCJylqP+WLdcIHkNJUS5OWVNFOkRELklRX0FSX1RVUk5TLkZZMjAxNwEAAAC4uQsAAgAAAAg2Ljk4Mzc5MwEIAAAABQAAAAExAQAAAAoxOTQ0MzM1NjY0AwAAAAMxNjACAAAABDQw</t>
  </si>
  <si>
    <t>MDEEAAAAATAHAAAACTgvMzAvMjAxOQgAAAAKMTIvMzEvMjAxNwkAAAABMM53tLWWLdcIphSW/5Yt1wgXQ0lRLkRCOkJBUy5JUV9BUC5GWTIwMTABAAAAatcFAAIAAAAENDczOAEIAAAABQAAAAExAQAAAAoxNTI1MDM0MTczAwAAAAI1MAIAAAAEMTAxOAQAAAABMAcAAAAJOC8zMC8yMDE5CAAAAAoxMi8zMS8yMDEwCQAAAAEwq96EuZYt1wjfuPj+li3XCBlDSVEuTllTRTpMWUIuSVFfRlguRlkyMDEwAQAAAGgXDAACAAAAAjQ3AQgAAAAFAAAAATEBAAAACjE1ODc1NTcxMDADAAAAAzE2MAIAAAAEMjE0NAQAAAABMAcAAAAJOC8zMC8yMDE5CAAAAAoxMi8zMS8yMDEwCQAAAAEwVaF1uZYt1wiSOOD+li3XCCRDSVEuRU5YVEJSOlNPTEIuSVFfTkVUX0NIQU5HRS5GWTIwMDkBAAAA7cMFAAIAAAADNjAzAQgAAAAFAAAAATEBAAAACjE0NTI1MzY5ODMDAAAAAjUwAgAAAAQyMDkzBAAAAAEwBwAAAAk4LzMwLzIwMTkIAAAACjEyLzMxLzIwMDkJAAAAATAu1/23li3XCHEeG/+WLdcIMENJUS5UU0U6NDE4NS5JUV9UT1RBTF9PVVRTVEFORElOR19CU19EQVRFLkZZMjAwOQEAAADnXA0AAgAAAAcyNDQuMjM2AQQAAAAFAAAAATUBAAAACjEzNzQzNzY2NDgCAAAABTI0MTUyBgAAAAEw6Gbdw5Yt1wikA7D9li3XCChDSVEuVFNFOjM0MDIuSVFfVE9UQUxfREVCVF9FQklUREEuRlkyMDA5AQAAALhVDQACAAAACDUuNDkwNjY1</t>
  </si>
  <si>
    <t>AQgAAAAFAAAAATEBAAAACjEzODAyODY5MTcDAAAAAjc5AgAAAAQ0MTkyBAAAAAEwBwAAAAk4LzMwLzIwMTkIAAAACTMvMzEvMjAwOQkAAAABMInsmbaWLdcIO6V+/5Yt1wglQ0lRLlRTRTozNDAyLklRX1BST1ZfQkFEX0RFQlRTLkZZMjAxNAEAAAC4VQ0AAwAAAAAAUi/ovJYt1wiyf0H+li3XCB5DSVEuTllTRTpERC5JUV9BUl9UVVJOUy5GWTIwMDkBAAAAuLkLAAIAAAAIOS41MDk0MjkBCAAAAAUAAAABMQEAAAAKMTUwNzQ5NTU2MgMAAAADMTYwAgAAAAQ0MDAxBAAAAAEwBwAAAAk4LzMwLzIwMTkIAAAACjEyLzMxLzIwMDkJAAAAATDZULS1li3XCHgJfv+WLdcILENJUS5UU0U6NDYxMi5JUV9ORVRfREVCVF9FQklUREFfQ0FQRVguRlkyMDA3AQAAAKdXDQACAAAABzQuMTM2MzMBCAAAAAUAAAABMQEAAAAJNjYwMTc0NDY1AwAAAAI3OQIAAAAFMjMzMTQEAAAAATAHAAAACTgvMzAvMjAxOQgAAAAJMy8zMS8yMDA3CQAAAAEwur/ttpYt1wh+H2//li3XCBlDSVEuTllTRTpIWEwuSVFfTkkuRlkyMDEwAQAAAPE/BAACAAAABDc3LjQBCAAAAAUAAAABMQEAAAAKMTU4Njg0OTExMwMAAAADMTYwAgAAAAIxNQQAAAABMAcAAAAJOC8zMC8yMDE5CAAAAAoxMi8zMS8yMDEwCQAAAAEw8PWQupYt1wipSMX+li3XCCVDSVEuVFNFOjQ2MTIuSVFfTFRfREVCVF9FUVVJVFkuRlkyMDEwAQAAAKdXDQACAAAABzE3LjQxMjYB</t>
  </si>
  <si>
    <t>CAAAAAUAAAABMQEAAAAKMTM4ODE1MDczOAMAAAACNzkCAAAABDQwODUEAAAAATAHAAAACTgvMzAvMjAxOQgAAAAJMy8zMS8yMDEwCQAAAAEwur/ttpYt1whsRnb/li3XCCdDSVEuVFNFOjM0MDEuSVFfTkVUX0lOVEVSRVNUX0VYUC5GWTIwMTEBAAAAwlUNAAIAAAAFLTMwMzQBCAAAAAUAAAABMQEAAAAKMTQ3MDc4NDkyNgMAAAACNzkCAAAAAzM2OAQAAAABMAcAAAAJOC8zMC8yMDE5CAAAAAkzLzMxLzIwMTEJAAAAATBr4Iy8li3XCGd1ff6WLdcIJUNJUS5OWVNFOkhYTC5JUV9QUk9WX0JBRF9ERUJUUy5GWTIwMTQBAAAA8T8EAAMAAAAAANVqkbqWLdcIjl/Z/pYt1wgfQ0lRLk5ZU0U6TFlCLklRX0VCVF9FWENMLkZZMjAxMAEAAABoFwwAAgAAAAQxNjAwAQgAAAAFAAAAATEBAAAACjE1ODc1NTcxMDADAAAAAzE2MAIAAAABNAQAAAABMAcAAAAJOC8zMC8yMDE5CAAAAAoxMi8zMS8yMDEwCQAAAAEwWnp1uZYt1wiyEef+li3XCBpDSVEuTllTRTpERC5JUV9DT0dTLkZZMjAwNgEAAAC4uQsAAgAAAAU0MTQ4MQEIAAAABQAAAAExAQAAAAk3OTIxNjk1MzMDAAAAAzE2MAIAAAACMzQEAAAAATAHAAAACTgvMzAvMjAxOQgAAAAKMTIvMzEvMjAwNgkAAAABMHyBA7OWLdcIcDzc/5Yt1wgpQ0lRLkVOWFRCUjpTT0xCLklRX05FVF9ERUJUX0VCSVREQS5GWTIwMDcBAAAA7cMFAAIAAAAIMC43ODY0MDEBCAAAAAUAAAAB</t>
  </si>
  <si>
    <t>MQEAAAAJODE0MjI1MjI2AwAAAAI1MAIAAAAENDE5MwQAAAABMAcAAAAJOC8zMC8yMDE5CAAAAAoxMi8zMS8yMDA3CQAAAAEwsqRptJYt1whFaKL/li3XCBlDSVEuVFNFOjM0MDUuSVFfTkkuRlkyMDE3AQAAAPJVDQACAAAABTUzNjAxAQgAAAAFAAAAATEBAAAACjE4ODEyODExNzQDAAAAAjc5AgAAAAIxNQQAAAABMAcAAAAJOC8zMC8yMDE5CAAAAAoxMi8zMS8yMDE3CQAAAAEwMSe4vpYt1wh9aOH/li3XCCBDSVEuRU5YVEJSOlNPTEIuSVFfRUJJVERBLkZZMjAxMQEAAADtwwUAAgAAAAQxMTI2AQgAAAAFAAAAATEBAAAACjE1OTc4MzU0NzUDAAAAAjUwAgAAAAQ0MDUxBAAAAAEwBwAAAAk4LzMwLzIwMTkIAAAACjEyLzMxLzIwMTEJAAAAATDb/v23li3XCGvhMP+WLdcIIkNJUS5OWVNFOkxZQi5JUV9TQUxFX1BQRV9DRi5GWTIwMTIBAAAAaBcMAAMAAAAAAFjIdbmWLdcIaXvk/pYt1wgZQ0lRLlRTRTo0MDYzLklRX0FFLkZZMjAxOQEAAADjVw0AAgAAAAU3ODU5OQEIAAAABQAAAAExAQAAAAoxOTcwMjEzMDE2AwAAAAI3OQIAAAAEMTAxNgQAAAABMAcAAAAJOC8zMC8yMDE5CAAAAAkzLzMxLzIwMTkJAAAAATDPEFfBli3XCAtXvP2WLdcIJUNJUS5OWVNFOkRELklRX0xPQU5TX1JFQ0VJVl9MVC5GWTIwMTQBAAAAuLkLAAIAAAADMjU0AQgAAAAFAAAAATEBAAAACjE4MjcxMDYzNjkDAAAAAzE2MAIAAAAEMTA1</t>
  </si>
  <si>
    <t>MAQAAAABMAcAAAAJOC8zMC8yMDE5CAAAAAoxMi8zMS8yMDE0CQAAAAEwnDigupYt1wgYz8b+li3XCCZDSVEuVFNFOjM0MDEuSVFfT1RIRVJfTFRfQVNTRVRTLkZZMjAxNAEAAADCVQ0AAgAAAAU0MTYyMwEIAAAABQAAAAExAQAAAAoxNzEzMjMzNTIxAwAAAAI3OQIAAAAEMTA2MAQAAAABMAcAAAAJOC8zMC8yMDE5CAAAAAkzLzMxLzIwMTQJAAAAATCaVY28li3XCGYLa/6WLdcIOUNJUS5OWVNFOkhYTC5JUV9DVVNUT01fQkVUQS4tMTA0Vy4yMDExLzEyLzMxLi5eTjIyNS5KUFkuSAEAAADxPwQAAgAAABAxLjA2NzE0MjYzNDA3MDc4ADGJuNqWLdcI77z0/5Yt1wggQ0lRLk5ZU0U6SFhMLklRX1JEX0VYUF9GTi5GWTIwMTEBAAAA8T8EAAIAAAAEMzIuNgEIAAAABQAAAAExAQAAAAoxNjU3MDQxODQwAwAAAAMxNjACAAAABDMxNjgEAAAAATAHAAAACTgvMzAvMjAxOQgAAAAKMTIvMzEvMjAxMQkAAAABMCQdkbqWLdcIdNS2/pYt1wgoQ0lRLlRTRTo0NjEzLklRX1RPVEFMX0RFQlRfRVFVSVRZLkZZMjAxNwEAAAAQXQ0AAgAAAAczOS4zMDE1AQgAAAAFAAAAATEBAAAACjE4NDkwMjY5MDcDAAAAAjc5AgAAAAQ0MDM0BAAAAAEwBwAAAAk4LzMwLzIwMTkIAAAACTMvMzEvMjAxNwkAAAABMJTFmbaWLdcImGdq/5Yt1wgpQ0lRLkVOWFRCUjpTT0xCLklRX0ZJTElOR19DVVJSRU5DWS5GWTIwMDkBAAAA7cMFAAMAAAAD</t>
  </si>
  <si>
    <t>RVVSANv+/beWLdcIc5Mw/5Yt1wgoQ0lRLlRTRTo0NjEyLklRX1RPVEFMX0RFQlRfRUJJVERBLkZZMjAxNgEAAACnVw0AAgAAAAgwLjI4NjA4MgEIAAAABQAAAAExAQAAAAoxODM1MDM4OTg1AwAAAAI3OQIAAAAENDE5MgQAAAABMAcAAAAJOC8zMC8yMDE5CAAAAAoxMi8zMS8yMDE2CQAAAAEwr+bttpYt1whYxnL/li3XCCVDSVEuVFNFOjQwNjMuSVFfQkFTSUNfRVBTX0VYQ0wuRlkyMDEyAQAAAONXDQACAAAACjIzNy4wMzM0OTUBCAAAAAUAAAABMQEAAAAKMTU1NDE4OTg1NAMAAAACNzkCAAAABDMwNjQEAAAAATAHAAAACTgvMzAvMjAxOQgAAAAJMy8zMS8yMDEyCQAAAAEwZofUwJYt1wjQQfX9li3XCChDSVEuRU5YVEJSOlNPTEIuSVFfTFRfREVCVF9FUVVJVFkuRlkyMDE3AQAAAO3DBQACAAAABzMyLjYyOTIBCAAAAAUAAAABMQEAAAAKMTk1MjU1MDk4NQMAAAACNTACAAAABDQwODUEAAAAATAHAAAACTgvMzAvMjAxOQgAAAAKMTIvMzEvMjAxNwkAAAABMJXyabSWLdcIZEGp/5Yt1wgcQ0lRLk5ZU0U6TFlCLklRX0VCSVRBLkZZMjAxNwEAAABoFwwAAgAAAAQ1NTcwAQgAAAAFAAAAATEBAAAACjE5NDY0MTE3MTcDAAAAAzE2MAIAAAAGMTAwNjg5BAAAAAEwBwAAAAk4LzMwLzIwMTkIAAAACjEyLzMxLzIwMTcJAAAAATAaMg+5li3XCM0R7v6WLdcIIUNJUS5UU0U6NDYxMi5JUV9TR0FfTUFSR0lOLkZZMjAw</t>
  </si>
  <si>
    <t>OQEAAACnVw0AAgAAAAcyMy4yMzg0AQgAAAAFAAAAATEBAAAACjEzODgxNTE0MzQDAAAAAjc5AgAAAAQ0Mzc1BAAAAAEwBwAAAAk4LzMwLzIwMTkIAAAACTMvMzEvMjAwOQkAAAABMLq/7baWLdcIbVFy/5Yt1wghQ0lRLlRTRTozNDAxLklRX0lOQ19FUVVJVFkuRlkyMDExAQAAAMJVDQACAAAABDYzMDABCAAAAAUAAAABMQEAAAAKMTQ3MDc4NDkyNgMAAAACNzkCAAAAAjQ3BAAAAAEwBwAAAAk4LzMwLzIwMTkIAAAACTMvMzEvMjAxMQkAAAABMGvgjLyWLdcIouR4/pYt1wglQ0lRLk5ZU0U6TFlCLklRX0NBU0hfU1RfSU5WRVNULkZZMjAxNgEAAABoFwwAAgAAAAQyMDIyAQgAAAAFAAAAATEBAAAACjE5NDY0MTE3MTQDAAAAAzE2MAIAAAAEMTAwMgQAAAABMAcAAAAJOC8zMC8yMDE5CAAAAAoxMi8zMS8yMDE2CQAAAAEwJQsPuZYt1whIHQ3/li3XCCZDSVEuREI6QkFTLklRX01JTk9SSVRZX0lOVEVSRVNULkZZMjAxNwEAAABq1wUAAgAAAAM5MTkBCAAAAAUAAAABMQEAAAAKMTk0NzQwMzAzOQMAAAACNTACAAAABDEwNTIEAAAAATAHAAAACTgvMzAvMjAxOQgAAAAKMTIvMzEvMjAxNwkAAAABMDbyaLiWLdcI1XwV/5Yt1wgoQ0lRLlRTRTozNDAyLklRX1BST1ZfQkFEX0RFQlRTX0NGLkZZMjAxNwEAAAC4VQ0AAwAAAAAAeevjvJYt1wiVAIT+li3XCCFDSVEuVFNFOjM0MDUuSVFfU0dBX01BUkdJTi5GWTIwMTEB</t>
  </si>
  <si>
    <t>AAAA8lUNAAIAAAAHMTguNDk3NwEIAAAABQAAAAExAQAAAAoxNDczMzM0NTU3AwAAAAI3OQIAAAAENDM3NQQAAAABMAcAAAAJOC8zMC8yMDE5CAAAAAkzLzMxLzIwMTEJAAAAATCZNO62li3XCECfa/+WLdcIIkNJUS5UU0U6MzQwMi5JUV9BRFZFUlRJU0lORy5GWTIwMTQBAAAAuFUNAAMAAAAAAFIv6LyWLdcIg+9m/pYt1wgmQ0lRLlRTRTo0NjEyLklRX0FTU0VUX1dSSVRFRE9XTi5GWTIwMTABAAAAp1cNAAIAAAAELTI2MwEIAAAABQAAAAExAQAAAAoxMzg4MTUwNzM4AwAAAAI3OQIAAAACMzIEAAAAATAHAAAACTgvMzAvMjAxOQgAAAAJMy8zMS8yMDEwCQAAAAEwADjKv5Yt1wjJjr39li3XCBtDSVEuVFNFOjQwNjMuSVFfQVBJQy5GWTIwMDgBAAAA41cNAAIAAAAGMTI4MTc3AQgAAAAFAAAAATEBAAAACjEwNjI3NTE5NTIDAAAAAjc5AgAAAAQxMDg0BAAAAAEwBwAAAAk4LzMwLzIwMTkIAAAACTMvMzEvMjAwOAkAAAABMNcR1MCWLdcI5J7a/ZYt1wglQ0lRLlRTRTo0NjEzLklRX1BST1ZfQkFEX0RFQlRTLkZZMjAxOAEAAAAQXQ0AAgAAAAQzODMzAQgAAAAFAAAAATEBAAAACjE4OTUxODM3ODEDAAAAAjc5AgAAAAI5NQQAAAABMAcAAAAJOC8zMC8yMDE5CAAAAAkzLzMxLzIwMTgJAAAAATBeLAC+li3XCNimSP6WLdcIHkNJUS5OWVNFOkRELklRX1RPVEFMX0NMLkZZMjAxMQEAAAC4uQsAAgAAAAUxMzYzNAEI</t>
  </si>
  <si>
    <t>AAAABQAAAAExAQAAAAoxNjU4MzE2MTcwAwAAAAMxNjACAAAABDEwMDkEAAAAATAHAAAACTgvMzAvMjAxOQgAAAAKMTIvMzEvMjAxMQkAAAABMM970LuWLdcIUYaT/pYt1wgfQ0lRLkRCOkJBUy5JUV9DQVNIX0VRVUlWLkZZMjAwOAEAAABq1wUAAgAAAAQyNzc2AQgAAAAFAAAAATEBAAAACjEzMzkyMjkyMzIDAAAAAjUwAgAAAAQxMDk2BAAAAAEwBwAAAAk4LzMwLzIwMTkIAAAACjEyLzMxLzIwMDgJAAAAATAZQ4S5li3XCLD7/P6WLdcILENJUS5OWVNFOkhYTC5JUV9JTVBVVF9PUEVSX0xFQVNFX0RFUFIuRlkyMDE1AQAAAPE/BAACAAAACDcuODY1ODMyAQgAAAAFAAAAATEBAAAACjE4NzMzODkwNDIDAAAAAzE2MAIAAAAFMjE2NzMEAAAAATAHAAAACTgvMzAvMjAxOQgAAAAKMTIvMzEvMjAxNQkAAAABMOm1KLqWLdcIL+W3/pYt1wghQ0lRLkRCOkJBUy5JUV9UT1RBTF9FUVVJVFkuRlkyMDEyAQAAAGrXBQACAAAABTI1NjIxAQgAAAAFAAAAATEBAAAACjE2NjAyMzE4MzgDAAAAAjUwAgAAAAQxMjc1BAAAAAEwBwAAAAk4LzMwLzIwMTkIAAAACjEyLzMxLzIwMTIJAAAAATCLU4W5li3XCHUBEP+WLdcIKkNJUS4wLklRX0NVU1RPTV9CRVRBLihJTlZBTElEIFRJTUUgUEVSSU9EKQUAAAAAAAAACAAAABQoSW52YWxpZCBTdGFydCBEYXRlKRN80duWLdcIRKz6/5Yt1wgxQ0lRLkVOWFRCUjpTT0xCLklRX01JTk9S</t>
  </si>
  <si>
    <t>SVRZX0lOVEVSRVNUX1RPVEFMLkZZMjAxMgEAAADtwwUAAgAAAAM0NDMBCAAAAAUAAAABMQEAAAAKMTY2NzA3NzUzMwMAAAACNTACAAAABDEzMTIEAAAAATAHAAAACTgvMzAvMjAxOQgAAAAKMTIvMzEvMjAxMgkAAAABMBYl/reWLdcI93Ag/5Yt1wgmQ0lRLk5ZU0U6REQuSVFfREFZU19QQVlBQkxFX09VVC5GWTIwMTEBAAAAuLkLAAIAAAAINDcuNjU1ODYBCAAAAAUAAAABMQEAAAAKMTY1ODMxNjE3MAMAAAADMTYwAgAAAAQ0MTgzBAAAAAEwBwAAAAk4LzMwLzIwMTkIAAAACjEyLzMxLzIwMTEJAAAAATDOd7S1li3XCHGakP+WLdcIJUNJUS5UU0U6NDE4NS5JUV9ESUxVVF9FUFNfRVhDTC5GWTIwMTgBAAAA51wNAAIAAAAGMTQ4Ljg5AQgAAAAFAAAAATEBAAAACjE4OTM2ODMxMTgDAAAAAjc5AgAAAAMxNDIEAAAAATAHAAAACTgvMzAvMjAxOQgAAAAJMy8zMS8yMDE4CQAAAAEwsvvUwJYt1wjTNcj9li3XCCBDSVEuTllTRTpMWUIuSVFfRlVMTF9USU1FLkZZMjAxMwEAAABoFwwAAgAAAAUxMzMwMABYyHW5li3XCGFU3f6WLdcIJ0NJUS5OWVNFOkhYTC5JUV9ORVRfSU5URVJFU1RfRVhQLkZZMjAwOAEAAADxPwQAAgAAAAUtMjAuMgEIAAAABQAAAAExAQAAAAoxNDI4Mzc3MTU4AwAAAAMxNjACAAAAAzM2OAQAAAABMAcAAAAJOC8zMC8yMDE5CAAAAAoxMi8zMS8yMDA4CQAAAAEwcfuOupYt1wi0Brr+li3XCCND</t>
  </si>
  <si>
    <t>SVEuVFNFOjQxODUuSVFfVE9UQUxfRVFVSVRZLkZZMjAwOAEAAADnXA0AAgAAAAYyNTc2NjIBCAAAAAUAAAABMQEAAAAKMTA1MzQ3NzUwNAMAAAACNzkCAAAABDEyNzUEAAAAATAHAAAACTgvMzAvMjAxOQgAAAAJMy8zMS8yMDA4CQAAAAEw+D/dw5Yt1wj94/v/li3XCCRDSVEuVFNFOjQxODUuSVFfT1RIRVJfTElBQl9MVC5GWTIwMTABAAAA51wNAAIAAAAENjIxMgEIAAAABQAAAAExAQAAAAoxMzc0Mzc1NzEwAwAAAAI3OQIAAAAEMTA2MgQAAAABMAcAAAAJOC8zMC8yMDE5CAAAAAkzLzMxLzIwMTAJAAAAATDXjd3Dli3XCOLAsv2WLdcIKUNJUS5UU0U6MzQwNS5JUV9JTlZFU1RfU0VDVVJJVFlfQ0YuRlkyMDExAQAAAPJVDQACAAAABi0xODY1OQEIAAAABQAAAAExAQAAAAoxNDczMzM0NTU3AwAAAAI3OQIAAAAEMjAyNwQAAAABMAcAAAAJOC8zMC8yMDE5CAAAAAkzLzMxLzIwMTEJAAAAATBUga2/li3XCKxuD/6WLdcIKENJUS5OWVNFOkxZQi5JUV9ERUZfVEFYX0FTU0VUU19MVC5GWTIwMDgBAAAAaBcMAAMAAAAAAF9TdbmWLdcI0vXi/pYt1wgbQ0lRLlRTRTo0MDYzLklRX0NPR1MuRlkyMDAzAQAAAONXDQACAAAABjU4NTIyMAEIAAAABQAAAAExAQAAAAkxNjMxNjg3MDIDAAAAAjc5AgAAAAIzNAQAAAABMAcAAAAJOC8zMC8yMDE5CAAAAAkzLzMxLzIwMDMJAAAAATC3DlGzli3XCMvd2v+WLdcIK0NJUS5U</t>
  </si>
  <si>
    <t>U0U6NDYxMy5JUV9SRVRVUk5fQ09NTU9OX0VRVUlUWS5GWTIwMTUBAAAAEF0NAAIAAAAGOC4zMTExAQgAAAAFAAAAATEBAAAACjE3NDU5MTY2NjkDAAAAAjc5AgAAAAUzMzMyMAQAAAABMAcAAAAJOC8zMC8yMDE5CAAAAAkzLzMxLzIwMTUJAAAAATCUxZm2li3XCP/9c/+WLdcIHkNJUS5OWVNFOkRELklRX1RSRUFTVVJZLkZZMjAxMgEAAAC4uQsAAwAAAAAAy6LQu5Yt1wi7aqT+li3XCB5DSVEuRU5YVEJSOlNPTEIuSVFfTEFORC5GWTIwMTYBAAAA7cMFAAIAAAAEMzIzNwEIAAAABQAAAAExAQAAAAoxODgxNDg5Njc2AwAAAAI1MAIAAAAEMzA5OAQAAAABMAcAAAAJOC8zMC8yMDE5CAAAAAoxMi8zMS8yMDE2CQAAAAEwsvPgt5Yt1whkVj//li3XCB5DSVEuVFNFOjQ2MTIuSVFfTFRfREVCVC5GWTIwMDkBAAAAp1cNAAIAAAAFMjE2MTkBCAAAAAUAAAABMQEAAAAKMTM4ODE1MTQzNAMAAAACNzkCAAAABDEwNDkEAAAAATAHAAAACTgvMzAvMjAxOQgAAAAJMy8zMS8yMDA5CQAAAAEwADjKv5Yt1wiMeMX9li3XCCZDSVEuVFNFOjQ2MTMuSVFfREVGX1RBWF9MSUFCX0xULkZZMjAxNAEAAAAQXQ0AAgAAAAUyMzU5NQEIAAAABQAAAAExAQAAAAoxNjg2NjM4MjExAwAAAAI3OQIAAAAEMTAyNwQAAAABMAcAAAAJOC8zMC8yMDE5CAAAAAkzLzMxLzIwMTQJAAAAATCckP+9li3XCGZvXP6WLdcIKENJUS5UU0U6NDYxMy5J</t>
  </si>
  <si>
    <t>UV9QUk9WX0JBRF9ERUJUU19DRi5GWTIwMDgBAAAAEF0NAAMAAAAAALbO/r2WLdcI524y/pYt1wgiQ0lRLlRTRTo0NjEzLklRX1FVSUNLX1JBVElPLkZZMjAxNAEAAAAQXQ0AAgAAAAgxLjY1Mjc0MQEIAAAABQAAAAExAQAAAAoxNjg2NjM4MjExAwAAAAI3OQIAAAAENDEyMQQAAAABMAcAAAAJOC8zMC8yMDE5CAAAAAkzLzMxLzIwMTQJAAAAATCUxZm2li3XCKA1bv+WLdcIIUNJUS5EQjpCQVMuSVFfVE9UQUxfQVNTRVRTLkZZMjAxNgEAAABq1wUAAgAAAAU3NjQ5NgEIAAAABQAAAAExAQAAAAoxODc1OTg2MTQ3AwAAAAI1MAIAAAAEMTAwNwQAAAABMAcAAAAJOC8zMC8yMDE5CAAAAAoxMi8zMS8yMDE2CQAAAAEwTctouJYt1wg7EhH/li3XCClDSVEuREI6QkFTLklRX05JX0FWQUlMX0VYQ0xfTUFSR0lOLkZZMjAxNAEAAABq1wUAAgAAAAY2LjkzNTYBCAAAAAUAAAABMQEAAAAKMTc3NzkyMjMxMAMAAAACNTACAAAABDQxODIEAAAAATAHAAAACTgvMzAvMjAxOQgAAAAKMTIvMzEvMjAxNAkAAAABMCfHGbWWLdcI9GKy/5Yt1wguQ0lRLk5ZU0U6TFlCLklRX01JTk9SSVRZX0lOVEVSRVNUX1RPVEFMLkZZMjAxMAEAAABoFwwAAgAAAAI2MQEIAAAABQAAAAExAQAAAAoxNTg3NTU3MTAwAwAAAAMxNjACAAAABDEzMTIEAAAAATAHAAAACTgvMzAvMjAxOQgAAAAKMTIvMzEvMjAxMAkAAAABMFp6dbmWLdcInF/n/pYt</t>
  </si>
  <si>
    <t>1wgnQ0lRLkVOWFRCUjpTT0xCLklRX0NPTU1PTl9ESVZfQ0YuRlkyMDEwAQAAAO3DBQACAAAABC0yNDABCAAAAAUAAAABMQEAAAAKMTUzMzI1MDEwMQMAAAACNTACAAAABDIwNzQEAAAAATAHAAAACTgvMzAvMjAxOQgAAAAKMTIvMzEvMjAxMAkAAAABMNv+/beWLdcI/NUf/5Yt1wgjQ0lRLkRCOkJBUy5JUV9DQVBJVEFMX0xFQVNFUy5GWTIwMTUBAAAAatcFAAIAAAACNjABCAAAAAUAAAABMQEAAAAKMTgyOTI4MjY1NAMAAAACNTACAAAABDExODMEAAAAATAHAAAACTgvMzAvMjAxOQgAAAAKMTIvMzEvMjAxNQkAAAABMGKkaLiWLdcI5vwY/5Yt1wgkQ0lRLk5ZU0U6REQuSVFfT1RIRVJfQ0FfU1VQUEwuRlkyMDEwAQAAALi5CwACAAAAAzQ2NQEIAAAABQAAAAExAQAAAAoxNTg3ODI5OTcwAwAAAAMxNjACAAAABDEwNTUEAAAAATAHAAAACTgvMzAvMjAxOQgAAAAKMTIvMzEvMjAxMAkAAAABMJpU0LuWLdcIJLOf/pYt1wglQ0lRLk5ZU0U6TFlCLklRX1BSRUZfRElWX09USEVSLkZZMjAxMAEAAABoFwwAAgAAAAQ4NTc0AQgAAAAFAAAAATEBAAAACjE1ODc1NTcxMDADAAAAAzE2MAIAAAACOTcEAAAAATAHAAAACTgvMzAvMjAxOQgAAAAKMTIvMzEvMjAxMAkAAAABMFp6dbmWLdcIpjjn/pYt1wghQ0lRLlRTRTozNDAxLklRX0NBU0hfRklOQU4uRlkyMDExAQAAAMJVDQACAAAABi00MjA2MwEIAAAABQAAAAExAQAA</t>
  </si>
  <si>
    <t>AAoxNDcwNzg0OTI2AwAAAAI3OQIAAAAEMjAwNAQAAAABMAcAAAAJOC8zMC8yMDE5CAAAAAkzLzMxLzIwMTEJAAAAATBhB428li3XCCrfgf6WLdcIJkNJUS5UU0U6MzQwNS5JUV9FRkZFQ1RfVEFYX1JBVEUuRlkyMDE2AQAAAPJVDQACAAAABzMxLjkwNzcBCAAAAAUAAAABMQEAAAAKMTgzNDc3MTcyOAMAAAACNzkCAAAABDQzNzYEAAAAATAHAAAACTgvMzAvMjAxOQgAAAAKMTIvMzEvMjAxNgkAAAABME3/t76WLdcIVyUi/pYt1wgnQ0lRLlRTRTozNDAxLklRX05FVF9JTlRFUkVTVF9FWFAuRlkyMDE3AQAAAMJVDQACAAAABDEzODYBCAAAAAUAAAABMQEAAAAKMTg0Nzk3NzAxOAMAAAACNzkCAAAAAzM2OAQAAAABMAcAAAAJOC8zMC8yMDE5CAAAAAkzLzMxLzIwMTcJAAAAATBb+rK7li3XCJ5qnf6WLdcIHENJUS5UU0U6NDYxMi5JUV9EQV9DRi5GWTIwMTIBAAAAp1cNAAIAAAAENzUyNwEIAAAABQAAAAExAQAAAAoxNTU0OTUwNTg1AwAAAAI3OQIAAAAEMjE2MAQAAAABMAcAAAAJOC8zMC8yMDE5CAAAAAkzLzMxLzIwMTIJAAAAATDthcq/li3XCPZdHP6WLdcIGkNJUS5UU0U6MzQwNS5JUV9FQlQuRlkyMDE4AQAAAPJVDQACAAAABTUwMDM5AQgAAAAFAAAAATEBAAAACjE5NTE4NjYwNDEDAAAAAjc5AgAAAAMxMzkEAAAAATAHAAAACTgvMzAvMjAxOQgAAAAKMTIvMzEvMjAxOAkAAAABMDEnuL6WLdcIjqsA/pYt</t>
  </si>
  <si>
    <t>1wgpQ0lRLkVOWFRCUjpTT0xCLklRX0FTU0VUX1dSSVRFRE9XTi5GWTIwMTYBAAAA7cMFAAIAAAAELTE0MwEIAAAABQAAAAExAQAAAAoxODgxNDg5Njc2AwAAAAI1MAIAAAACMzIEAAAAATAHAAAACTgvMzAvMjAxOQgAAAAKMTIvMzEvMjAxNgkAAAABMLLz4LeWLdcIj+w6/5Yt1wgdQ0lRLlRTRTozNDAyLklRX0NPTU1PTi5GWTIwMTcBAAAAuFUNAAIAAAAGMTQ3ODczAQgAAAAFAAAAATEBAAAACjE4NDg1ODEwMzkDAAAAAjc5AgAAAAQxMTAzBAAAAAEwBwAAAAk4LzMwLzIwMTkIAAAACTMvMzEvMjAxNwkAAAABMHnr47yWLdcIvSFx/pYt1wgiQ0lRLkVOWFRCUjpTT0xCLklRX0RBX1NVUFBMLkZZMjAwOQEAAADtwwUAAwAAAAAALtf9t5Yt1wi2vhL/li3XCCJDSVEuVFNFOjQ2MTMuSVFfQURWRVJUSVNJTkcuRlkyMDExAQAAABBdDQADAAAAAADBG/+9li3XCOn5I/6WLdcIG0NJUS5OWVNFOkxZQi5JUV9DT0dTLkZZMjAxOAEAAABoFwwAAgAAAAUzMjUyOQEIAAAABQAAAAExAQAAAAoxOTQ2NDExNzIzAwAAAAMxNjACAAAAAjM0BAAAAAEwBwAAAAk4LzMwLzIwMTkIAAAACjEyLzMxLzIwMTgJAAAAATAPWQ+5li3XCEkz9/6WLdcIJkNJUS5FTlhUQlI6U09MQi5JUV9UT1RBTF9SRUNFSVYuRlkyMDEwAQAAAO3DBQACAAAABDIyMTgBCAAAAAUAAAABMQEAAAAKMTUzMzI1MDEwMQMAAAACNTACAAAABDEwMDEEAAAA</t>
  </si>
  <si>
    <t>ATAHAAAACTgvMzAvMjAxOQgAAAAKMTIvMzEvMjAxMAkAAAABMNv+/beWLdcIj3cs/5Yt1wgpQ0lRLkVOWFRCUjpTT0xCLklRX0RFRl9UQVhfTElBQl9MVC5GWTIwMTgBAAAA7cMFAAIAAAADNjE4AQgAAAAFAAAAATEBAAAACjE5NTI1NTA5ODYDAAAAAjUwAgAAAAQxMDI3BAAAAAEwBwAAAAk4LzMwLzIwMTkIAAAACjEyLzMxLzIwMTgJAAAAATDmQeG3li3XCDzyP/+WLdcIIUNJUS5OWVNFOkxZQi5JUV9JTkNfRVFVSVRZLkZZMjAxOAEAAABoFwwAAgAAAAMyODkBCAAAAAUAAAABMQEAAAAKMTk0NjQxMTcyMwMAAAADMTYwAgAAAAI0NwQAAAABMAcAAAAJOC8zMC8yMDE5CAAAAAoxMi8zMS8yMDE4CQAAAAEwD1kPuZYt1wiclwT/li3XCBxDSVEuVFNFOjM0MDIuSVFfQ0FQRVguRlkyMDEwAQAAALhVDQACAAAABi01NzU5MwEIAAAABQAAAAExAQAAAAoxMzgwMjg2OTQ2AwAAAAI3OQIAAAAEMjAyMQQAAAABMAcAAAAJOC8zMC8yMDE5CAAAAAkzLzMxLzIwMTAJAAAAATBJ4ee8li3XCDtvQP6WLdcIJENJUS5UU0U6NDYxMi5JUV9FQklUREEuRlkyMDE2Li4uLkpQWQEAAACnVw0AAgAAAA0xMjE3NjUuNjU5MDM2AQgAAAAFAAAAATEBAAAACjE4MzUwMzg5ODUDAAAAAjc5AgAAAAQ0MDUxBAAAAAEwBwAAAAk4LzMwLzIwMTkIAAAACjEyLzMxLzIwMTYJAAAAATCYGWq0li3XCJ9Bt/+WLdcIJ0NJUS5UU0U6NDE4NS5J</t>
  </si>
  <si>
    <t>UV9NQVJLRVRDQVAuMjAxNC8zLzMxLkpQWQEAAADnXA0AAgAAAA00NTI3NzEuMjg0ODE0AQYAAAAFAAAAATEBAAAACjE2NTgxMTAwMTIDAAAAAjc5AgAAAAYxMDAwNTQEAAAAATAHAAAACTMvMzEvMjAxNHmk9NqWLdcIY5BuDpct1wgjQ0lRLkVOWFRCUjpTT0xCLklRX0JVSUxESU5HUy5GWTIwMTYBAAAA7cMFAAMAAAAAALLz4LeWLdcI2LQy/5Yt1wgmQ0lRLkVOWFRCUjpTT0xCLklRX09USEVSX0VRVUlUWS5GWTIwMDgBAAAA7cMFAAIAAAAELTYwNwEIAAAABQAAAAExAQAAAAoxMzY2OTUyOTI1AwAAAAI1MAIAAAAEMTAyOAQAAAABMAcAAAAJOC8zMC8yMDE5CAAAAAoxMi8zMS8yMDA4CQAAAAEw9LD9t5Yt1wirHTD/li3XCCRDSVEuREI6QkFTLklRX09USEVSX0xUX0FTU0VUUy5GWTIwMTYBAAAAatcFAAIAAAADNjEzAQgAAAAFAAAAATEBAAAACjE4NzU5ODYxNDcDAAAAAjUwAgAAAAQxMDYwBAAAAAEwBwAAAAk4LzMwLzIwMTkIAAAACjEyLzMxLzIwMTYJAAAAATBNy2i4li3XCPYHFf+WLdcIJUNJUS5UU0U6NDE4NS5JUV9QUk9WX0JBRF9ERUJUUy5GWTIwMTIBAAAA51wNAAMAAAAAAMLb3cOWLdcIUFe1/ZYt1wguQ0lRLlRTRTo0NjEyLklRX01JTk9SSVRZX0lOVEVSRVNUX1RPVEFMLkZZMjAxNwEAAACnVw0AAgAAAAYxMjQ5MzQBCAAAAAUAAAABMQEAAAAKMTg4MTU3OTUxNQMAAAACNzkCAAAABDEzMTIE</t>
  </si>
  <si>
    <t>AAAAATAHAAAACTgvMzAvMjAxOQgAAAAKMTIvMzEvMjAxNwkAAAABMNmTJb+WLdcIQ5At/pYt1wggQ0lRLk5ZU0U6TFlCLklRX1JEX0VYUF9GTi5GWTIwMTYBAAAAaBcMAAIAAAACOTkBCAAAAAUAAAABMQEAAAAKMTk0NjQxMTcxNAMAAAADMTYwAgAAAAQzMTY4BAAAAAEwBwAAAAk4LzMwLzIwMTkIAAAACjEyLzMxLzIwMTYJAAAAATAlCw+5li3XCLQG8v6WLdcIJUNJUS5UU0U6NDYxMy5JUV9HV19JTlRBTl9BTU9SVC5GWTIwMDgBAAAAEF0NAAMAAAAAAChOuL6WLdcIAyEy/pYt1wgiQ0lRLkVOWFRCUjpTT0xCLklRX0RBX1NVUFBMLkZZMjAxNwEAAADtwwUAAwAAAAAA6xrht5Yt1wjArlD/li3XCCpDSVEuVFNFOjQxODUuSVFfSU5URVJFU1RfSU5WRVNUX0lOQy5GWTIwMDQBAAAA51wNAAIAAAADMzk3AQgAAAAFAAAAATEBAAAACTI0OTM4MzE4OAMAAAACNzkCAAAAAjY1BAAAAAEwBwAAAAk4LzMwLzIwMTkIAAAACTMvMzEvMjAwNAkAAAABMMFEpLWWLdcI1MzE/5Yt1wgaQ0lRLlRTRTo0MDYzLklRX1NHQS5GWTIwMTMBAAAA41cNAAIAAAAFODU2NzUBCAAAAAUAAAABMQEAAAAKMTYyNTQ1NzcwNwMAAAACNzkCAAAAAjIzBAAAAAEwBwAAAAk4LzMwLzIwMTkIAAAACTMvMzEvMjAxMwkAAAABMLcOUbOWLdcIHIXl/5Yt1wgtQ0lRLlRTRTo0MTg1LklRX0NBU0hfQ09OVkVSU0lPTi5GWTIwMTQuLi4uSlBZAQAA</t>
  </si>
  <si>
    <t>AOdcDQACAAAACTY2LjM1ODgyNQEIAAAABQAAAAExAQAAAAoxNjg0MDU2NTMzAwAAAAI3OQIAAAAENDE4NAQAAAABMAcAAAAJOC8zMC8yMDE5CAAAAAkzLzMxLzIwMTQJAAAAATDX9qO1li3XCGtSv/+WLdcILkNJUS5UU0U6NDA2My5JUV9UT1RBTF9MSUFCX1RPVEFMX0FTU0VUUy5GWTIwMTkBAAAA41cNAAIAAAAHMTYuNjU3MQEIAAAABQAAAAExAQAAAAoxOTcwMjEzMDE2AwAAAAI3OQIAAAAENDE4OAQAAAABMAcAAAAJOC8zMC8yMDE5CAAAAAkzLzMxLzIwMTkJAAAAATDQce22li3XCJEDcv+WLdcIJkNJUS5UU0U6MzQwNS5JUV9TQUxFU19NQVJLRVRJTkcuRlkyMDE0AQAAAPJVDQACAAAABTEzODE3AQgAAAAFAAAAATEBAAAACjE3MjcyODMzNjYDAAAAAjc5AgAAAAUyMTU2MQQAAAABMAcAAAAJOC8zMC8yMDE5CAAAAAoxMi8zMS8yMDE0CQAAAAEwULK3vpYt1wgArDj+li3XCCJDSVEuREI6QkFTLklRX0NVUlJFTlRfUkFUSU8uRlkyMDEzAQAAAGrXBQACAAAACDEuODA5ODE5AQgAAAAFAAAAATEBAAAACjE3MjEwNjkxOTYDAAAAAjUwAgAAAAQ0MDMwBAAAAAEwBwAAAAk4LzMwLzIwMTkIAAAACjEyLzMxLzIwMTMJAAAAATAnxxm1li3XCL6wq/+WLdcIJ0NJUS5OWVNFOkRELklRX0VBUk5JTkdfQ09fTUFSR0lOLkZZMjAxNgEAAAC4uQsAAgAAAAY5LjE0NDgBCAAAAAUAAAABMQEAAAAKMTk0NDMzNTY1NwMA</t>
  </si>
  <si>
    <t>AAADMTYwAgAAAAQ0MTgxBAAAAAEwBwAAAAk4LzMwLzIwMTkIAAAACjEyLzMxLzIwMTYJAAAAATDOd7S1li3XCPKqiv+WLdcIJkNJUS5OWVNFOkRELklRX1RPVEFMX1JFVi5GWTIwMTMuLi4uSlBZAQAAALi5CwACAAAABzYwMDE5NjIBCAAAAAUAAAABMQEAAAAKMTc3NTkzMDIxNQMAAAACNzkCAAAAAjI4BAAAAAEwBwAAAAk4LzMwLzIwMTkIAAAACjEyLzMxLzIwMTMJAAAAATCYGWq0li3XCKEat/+WLdcIIENJUS5UU0U6MzQwMi5JUV9ESVZFU1RfQ0YuRlkyMDEwAQAAALhVDQADAAAAAABJ4ee8li3XCOHNT/6WLdcIOENJUS5OWVNFOkRELklRX0NVU1RPTV9CRVRBLi0xMDRXLjIwMTgvMTIvMzEuLl5OMjI1LkpQWS5IAQAAALi5CwACAAAAEDEuMDQ5MzUxMTA3MDkzNzkAwcrR25Yt1wjOMfX/li3XCCZDSVEuVFNFOjM0MDEuSVFfRUZGRUNUX1RBWF9SQVRFLkZZMjAxNwEAAADCVQ0AAwAAAAJOTQEIAAAABQAAAAExAQAAAAoxODQ3OTc3MDE4AwAAAAI3OQIAAAAENDM3NgQAAAABMAcAAAAJOC8zMC8yMDE5CAAAAAkzLzMxLzIwMTcJAAAAATBb+rK7li3XCCVwjf6WLdcIIUNJUS5OWVNFOkRELklRX09USEVSX0lOVEFOLkZZMjAxMgEAAAC4uQsAAgAAAAQ0NzExAQgAAAAFAAAAATEBAAAACjE3MTg5NDA2NTEDAAAAAzE2MAIAAAAEMTA0MAQAAAABMAcAAAAJOC8zMC8yMDE5CAAAAAoxMi8zMS8yMDEyCQAAAAEw</t>
  </si>
  <si>
    <t>y6LQu5Yt1wg+1JP+li3XCCVDSVEuVFNFOjQwNjMuSVFfT1RIRVJfQ0FfU1VQUEwuRlkyMDEwAQAAAONXDQACAAAABTQzMjQ2AQgAAAAFAAAAATEBAAAACjE1NTQxODk4NjADAAAAAjc5AgAAAAQxMDU1BAAAAAEwBwAAAAk4LzMwLzIwMTkIAAAACTMvMzEvMjAxMAkAAAABMMFf1MCWLdcIzVvB/ZYt1wgkQ0lRLlRTRTozNDAyLklRX1NBTEVfSU5UQU5fQ0YuRlkyMDE0AQAAALhVDQACAAAABS00NzE5AQgAAAAFAAAAATEBAAAACjE2ODYxMDM2MjIDAAAAAjc5AgAAAAQyMDI5BAAAAAEwBwAAAAk4LzMwLzIwMTkIAAAACTMvMzEvMjAxNAkAAAABMJh247yWLdcIrM1B/pYt1wgZQ0lRLk5ZU0U6SFhMLklRX0dQLkZZMjAwNwEAAADxPwQAAgAAAAMyODMBCAAAAAUAAAABMQEAAAAKMTMyNDMwODc3OAMAAAADMTYwAgAAAAIxMAQAAAABMAcAAAAJOC8zMC8yMDE5CAAAAAoxMi8zMS8yMDA3CQAAAAEwVa6gupYt1wjgTrX+li3XCC1DSVEuVFNFOjM0MDIuSVFfT1RIRVJfSU5WRVNUX0FDVF9TVVBQTC5GWTIwMTUBAAAAuFUNAAIAAAAFLTk3MDgBCAAAAAUAAAABMQEAAAAKMTc0NDk0NjMxMQMAAAACNzkCAAAABDIwNTEEAAAAATAHAAAACTgvMzAvMjAxOQgAAAAJMy8zMS8yMDE1CQAAAAEwRp7jvJYt1wgBskv+li3XCB5DSVEuVFNFOjM0MDUuSVFfUEVOU0lPTi5GWTIwMTEBAAAA8lUNAAIAAAAFMTQ4MDgBCAAAAAUA</t>
  </si>
  <si>
    <t>AAABMQEAAAAKMTQ3MzMzNDU1NwMAAAACNzkCAAAABDEyMTMEAAAAATAHAAAACTgvMzAvMjAxOQgAAAAJMy8zMS8yMDExCQAAAAEwW1qtv5Yt1wgmY/79li3XCCRDSVEuRU5YVEJSOlNPTEIuSVFfU0dBX01BUkdJTi5GWTIwMDgBAAAA7cMFAAIAAAAGOC4xODczAQgAAAAFAAAAATEBAAAACjEzNjY5NTI5MjUDAAAAAjUwAgAAAAQ0Mzc1BAAAAAEwBwAAAAk4LzMwLzIwMTkIAAAACjEyLzMxLzIwMDgJAAAAATCypGm0li3XCMuIpP+WLdcIHUNJUS5OWVNFOkRELklRX1BFTlNJT04uRlkyMDE1AQAAALi5CwACAAAABDkxMTkBCAAAAAUAAAABMQEAAAAKMTg3NDYyNzU5NQMAAAADMTYwAgAAAAQxMjEzBAAAAAEwBwAAAAk4LzMwLzIwMTkIAAAACjEyLzMxLzIwMTUJAAAAATCFYKC6li3XCBNauP6WLdcIJkNJUS5UU0U6MzQwMi5JUV9DQVNIX0NPTlZFUlNJT04uRlkyMDEyAQAAALhVDQACAAAACTk1LjA2NzQwMgEIAAAABQAAAAExAQAAAAoxNTU0MzM3MjMxAwAAAAI3OQIAAAAENDE4NAQAAAABMAcAAAAJOC8zMC8yMDE5CAAAAAkzLzMxLzIwMTIJAAAAATB/E5q2li3XCPUDh/+WLdcIGkNJUS5UU0U6MzQwMi5JUV9DSVAuRlkyMDE5AQAAALhVDQADAAAAAABhOeS8li3XCIHkcf6WLdcIJ0NJUS5EQjpCQVMuSVFfREVCVF9FUVVJVl9ORVRfUEJPLkZZMjAxNwEAAABq1wUAAgAAAAQ2MjIzAQgAAAAFAAAAATEBAAAA</t>
  </si>
  <si>
    <t>CjE5NDc0MDMwMzkDAAAAAjUwAgAAAAUyMTY3OQQAAAABMAcAAAAJOC8zMC8yMDE5CAAAAAoxMi8zMS8yMDE3CQAAAAEwNvJouJYt1wh6Ah7/li3XCCZDSVEuVFNFOjM0MDIuSVFfTkVUX0RFQlRfSVNTVUVELkZZMjAxMQEAAAC4VQ0AAgAAAActMTI2MDYyAQgAAAAFAAAAATEBAAAACjE0NjA3MTc2ODEDAAAAAjc5AgAAAAQyMDAzBAAAAAEwBwAAAAk4LzMwLzIwMTkIAAAACTMvMzEvMjAxMQkAAAABMEgI6LyWLdcIK8dK/pYt1wgYQ0lRLk5ZU0U6REQuSVFfTkkuRlkyMDEzAQAAALi5CwACAAAABDQ3ODcBCAAAAAUAAAABMQEAAAAKMTc3NTkzMDIxNQMAAAADMTYwAgAAAAIxNQQAAAABMAcAAAAJOC8zMC8yMDE5CAAAAAoxMi8zMS8yMDEzCQAAAAEwwMjQu5Yt1wjBY+r/li3XCCBDSVEuREI6QkFTLklRX1FVSUNLX1JBVElPLkZZMjAwNwEAAABq1wUAAgAAAAgwLjg1NjU5MwEIAAAABQAAAAExAQAAAAk4MDU0MjA5NjQDAAAAAjUwAgAAAAQ0MTIxBAAAAAEwBwAAAAk4LzMwLzIwMTkIAAAACjEyLzMxLzIwMDcJAAAAATAVoRm1li3XCMWflf+WLdcIIkNJUS5UU0U6NDE4NS5JUV9BU1NFVF9UVVJOUy5GWTIwMTgBAAAA51wNAAIAAAAIMC42ODk1ODgBCAAAAAUAAAABMQEAAAAKMTg5MzY4MzExOAMAAAACNzkCAAAABDQxNzcEAAAAATAHAAAACTgvMzAvMjAxOQgAAAAJMy8zMS8yMDE4CQAAAAEwzI3BtpYt1whk</t>
  </si>
  <si>
    <t>51j/li3XCCZDSVEuTllTRTpIWEwuSVFfRklMSU5HX0NVUlJFTkNZLkZZMjAxNAEAAADxPwQAAwAAAANVU0QA6bUoupYt1wgv5bf+li3XCCFDSVEuVFNFOjQwNjMuSVFfVE9UQUxfREVCVC5GWTIwMTYBAAAA41cNAAIAAAAFMTMxNjEBCAAAAAUAAAABMQEAAAAKMTc5OTI0MzM0NQMAAAACNzkCAAAABDQxNzMEAAAAATAHAAAACTgvMzAvMjAxOQgAAAAJMy8zMS8yMDE2CQAAAAEw+HRWwZYt1wh9POP/li3XCCJDSVEuRU5YVEJSOlNPTEIuSVFfTkVUX0RFQlQuRlkyMDA5AQAAAO3DBQACAAAABDEzMzQBCAAAAAUAAAABMQEAAAAKMTQ1MjUzNjk4MwMAAAACNTACAAAABDQzNjQEAAAAATAHAAAACTgvMzAvMjAxOQgAAAAKMTIvMzEvMjAwOQkAAAABMC7X/beWLdcI96Mj/5Yt1wgkQ0lRLlRTRTo0MDYzLklRX01BUktFVENBUC4yMDE4LzAzLzMxAQAAAONXDQACAAAADDQ2OTM2NDkuMDA3NQEGAAAABQAAAAExAQAAAAoxODc0MTg0ODM4AwAAAAI3OQIAAAAGMTAwMDU0BAAAAAEwBwAAAAkzLzMxLzIwMThmfgXcli3XCGe2/f+WLdcIIkNJUS5OWVNFOkhYTC5JUV9HQUlOX0lOVkVTVC5GWTIwMDgBAAAA8T8EAAMAAAAAAHH7jrqWLdcItkOy/pYt1wgqQ0lRLlRTRTo0MDYzLklRX0lOQ19UQVhfUEFZX0NVUlJFTlQuRlkyMDE1AQAAAONXDQACAAAABTk0MjQ2AQgAAAAFAAAAATEBAAAACjE3NDU5MTY3ODMDAAAAAjc5</t>
  </si>
  <si>
    <t>AgAAAAQxMDk0BAAAAAEwBwAAAAk4LzMwLzIwMTkIAAAACTMvMzEvMjAxNQkAAAABMBUnVsGWLdcI+UDL/ZYt1wgYQ0lRLk5ZU0U6REQuSVFfQUUuRlkyMDEwAQAAALi5CwACAAAABDMzNTgBCAAAAAUAAAABMQEAAAAKMTU4NzgyOTk3MAMAAAADMTYwAgAAAAQxMDE2BAAAAAEwBwAAAAk4LzMwLzIwMTkIAAAACjEyLzMxLzIwMTAJAAAAATCaVNC7li3XCOb1qv6WLdcIHkNJUS5OWVNFOkRELklRX05FVF9ERUJULkZZMjAxNwEAAAC4uQsAAgAAAAUxOTc4OAEIAAAABQAAAAExAQAAAAoxOTQ0MzM1NjY0AwAAAAMxNjACAAAABDQzNjQEAAAAATAHAAAACTgvMzAvMjAxOQgAAAAKMTIvMzEvMjAxNwkAAAABMGGHoLqWLdcI+ZzD/pYt1wgkQ0lRLlRTRTo0MTg1LklRX1BFUklPRERBVEVfSVMuRlkyMDAyAQAAAOdcDQAFAAAACjIwMDIvMDMvMzEAwUSktZYt1wh0hML/li3XCCJDSVEuVFNFOjQwNjMuSVFfREFfU1VQUExfQ0YuRlkyMDE3AQAAAONXDQACAAAABTkzMDg3AQgAAAAFAAAAATEBAAAACjE4NDkwMjY2ODcDAAAAAjc5AgAAAAQyMTcxBAAAAAEwBwAAAAk4LzMwLzIwMTkIAAAACTMvMzEvMjAxNwkAAAABMO+bVsGWLdcIconU/ZYt1wgkQ0lRLlRTRTozNDA1LklRX0VCSVREQS5GWTIwMTYuLi4uSlBZAQAAAPJVDQACAAAABjEwOTM4MwEIAAAABQAAAAExAQAAAAoxODM0NzcxNzI4AwAAAAI3OQIAAAAENDA1</t>
  </si>
  <si>
    <t>MQQAAAABMAcAAAAJOC8zMC8yMDE5CAAAAAoxMi8zMS8yMDE2CQAAAAEwmBlqtJYt1whGlbX/li3XCCpDSVEuREI6QkFTLklRX0lNUFVUX09QRVJfTEVBU0VfREVQUi5GWTIwMTQBAAAAatcFAAIAAAAKMjI5LjYxMTkzNgEIAAAABQAAAAExAQAAAAoxNzc3OTIyMzEwAwAAAAI1MAIAAAAFMjE2NzMEAAAAATAHAAAACTgvMzAvMjAxOQgAAAAKMTIvMzEvMjAxNAkAAAABMGx8aLiWLdcIBxID/5Yt1wgfQ0lRLk5ZU0U6REQuSVFfRElWX1NIQVJFLkZZMjAxNQEAAAC4uQsAAgAAAAQ1LjE2AQgAAAAFAAAAATEBAAAACjE4NzQ2Mjc1OTUDAAAAAzE2MAIAAAAEMzA1OAQAAAABMAcAAAAJOC8zMC8yMDE5CAAAAAoxMi8zMS8yMDE1CQAAAAEwhWCgupYt1wglF5H+li3XCCNDSVEuREI6QkFTLklRX1BSRUZfRElWX09USEVSLkZZMjAxNwEAAABq1wUAAwAAAAAATctouJYt1wjz5i7/li3XCCFDSVEuVFNFOjQxODUuSVFfQ0FTSF9GSU5BTi5GWTIwMTYBAAAA51wNAAIAAAAGLTE2MjYwAQgAAAAFAAAAATEBAAAACjE3OTcxNTYxODADAAAAAjc5AgAAAAQyMDA0BAAAAAEwBwAAAAk4LzMwLzIwMTkIAAAACTMvMzEvMjAxNgkAAAABMJXV1MCWLdcIBsHH/ZYt1wg5Q0lRLlRTRTozNDAyLklRX0NVU1RPTV9CRVRBLi0xMDRXLjIwMTUvMDMvMzEuLl5OMjI1LkpQWS5IAQAAALhVDQACAAAAEDEuMjY0MTU0NTU1NjMxMzcAwcrR</t>
  </si>
  <si>
    <t>25Yt1wjNsfH/li3XCCtDSVEuVFNFOjQ2MTIuSVFfTUlOT1JJVFlfSU5URVJFU1RfSVMuRlkyMDA4AQAAAKdXDQACAAAABC04MjgBCAAAAAUAAAABMQEAAAAKMTA2NjA2MzU2MgMAAAACNzkCAAAAAjgzBAAAAAEwBwAAAAk4LzMwLzIwMTkIAAAACTMvMzEvMjAwOAkAAAABMCwQyr+WLdcIO8DV/ZYt1wguQ0lRLkRCOkJBUy5JUV9UT1RBTF9PVVRTVEFORElOR19CU19EQVRFLkZZMjAwOAEAAABq1wUAAgAAAAo5MTguNDc4Njk0AQQAAAAFAAAAATUBAAAACjEzMzkyMjkyMzICAAAABTI0MTUyBgAAAAEw7GiEuZYt1wgJHfj+li3XCCJDSVEuVFNFOjQxODUuSVFfUVVJQ0tfUkFUSU8uRlkyMDE5AQAAAOdcDQACAAAACDEuMjM2NzM0AQgAAAAFAAAAATEBAAAACjE5Njg5OTc5OTkDAAAAAjc5AgAAAAQ0MTIxBAAAAAEwBwAAAAk4LzMwLzIwMTkIAAAACTMvMzEvMjAxOQkAAAABMMyNwbaWLdcIxS9b/5Yt1wggQ0lRLlRTRTo0NjEyLklRX0JVSUxESU5HUy5GWTIwMDkBAAAAp1cNAAIAAAAFNzEyMDIBCAAAAAUAAAABMQEAAAAKMTM4ODE1MTQzNAMAAAACNzkCAAAABDMwMjMEAAAAATAHAAAACTgvMzAvMjAxOQgAAAAJMy8zMS8yMDA5CQAAAAEwADjKv5Yt1wiCn8X9li3XCC1DSVEuVFNFOjQ2MTIuSVFfREVGX1RBWF9BU1NFVFNfQ1VSUkVOVC5GWTIwMTQBAAAAp1cNAAIAAAAENDcxMgEIAAAABQAAAAExAQAAAAox</t>
  </si>
  <si>
    <t>Njg2NjM3OTk3AwAAAAI3OQIAAAAEMTExNwQAAAABMAcAAAAJOC8zMC8yMDE5CAAAAAkzLzMxLzIwMTQJAAAAATD0RSW/li3XCPVMFP6WLdcIGUNJUS5UU0U6NDYxMy5JUV9HUC5GWTIwMTIBAAAAEF0NAAIAAAAFNzU0NzUBCAAAAAUAAAABMQEAAAAKMTU1NDk1MDYwNwMAAAACNzkCAAAAAjEwBAAAAAEwBwAAAAk4LzMwLzIwMTkIAAAACTMvMzEvMjAxMgkAAAABMLBC/72WLdcISxUT/pYt1wghQ0lRLlRTRTo0MTg1LklRX0NBU0hfVEFYRVMuRlkyMDE2AQAAAOdcDQACAAAABTEwMjA5AQgAAAAFAAAAATEBAAAACjE3OTcxNTYxODADAAAAAjc5AgAAAAQzMDUzBAAAAAEwBwAAAAk4LzMwLzIwMTkIAAAACTMvMzEvMjAxNgkAAAABMJXV1MCWLdcIUmjZ/ZYt1wgkQ0lRLlRTRTo0MDYzLklRX0lNUEFJUk1FTlRfR1cuRlkyMDE2AQAAAONXDQADAAAAAAADTlbBli3XCGMfu/2WLdcIKUNJUS5UU0U6NDYxMi5JUV9PVEhFUl9OT05fT1BFUl9FWFAuRlkyMDAyAQAAAKdXDQACAAAAAzk4NgEIAAAABQAAAAExAQAAAAkxMTIyOTc3MDADAAAAAjc5AgAAAAMzNzEEAAAAATAHAAAACTgvMzAvMjAxOQgAAAAJMy8zMS8yMDAyCQAAAAEwlzMDs5Yt1whe2NX/li3XCBlDSVEuVFNFOjQxODUuSVFfRlguRlkyMDEyAQAAAOdcDQACAAAABC00MjEBCAAAAAUAAAABMQEAAAAKMTYyNjA2NzQ0OAMAAAACNzkCAAAABDIxNDQEAAAA</t>
  </si>
  <si>
    <t>ATAHAAAACTgvMzAvMjAxOQgAAAAJMy8zMS8yMDEyCQAAAAEwtwLew5Yt1wjFA779li3XCCBDSVEuVFNFOjM0MDEuSVFfQlVJTERJTkdTLkZZMjAwOQEAAADCVQ0AAwAAAAAAd7mMvJYt1wiH2Xz+li3XCDJDSVEuRU5YVEJSOlNPTEIuSVFfT1RIRVJfTk9OX09QRVJfRVhQX1NVUFBMLkZZMjAxNwEAAADtwwUAAgAAAAQtMTAwAQgAAAAFAAAAATEBAAAACjE5NTI1NTA5ODUDAAAAAjUwAgAAAAI4NQQAAAABMAcAAAAJOC8zMC8yMDE5CAAAAAoxMi8zMS8yMDE3CQAAAAEw6xrht5Yt1wjArlD/li3XCCNDSVEuVFNFOjQ2MTIuSVFfVE9UQUxfQVNTRVRTLkZZMjAxNAEAAACnVw0AAgAAAAYzMjQwMjgBCAAAAAUAAAABMQEAAAAKMTY4NjYzNzk5NwMAAAACNzkCAAAABDEwMDcEAAAAATAHAAAACTgvMzAvMjAxOQgAAAAJMy8zMS8yMDE0CQAAAAEw9EUlv5Yt1wg8QnACly3XCCFDSVEuVFNFOjM0MDIuSVFfRUJJVERBX0lOVC5GWTIwMDgBAAAAuFUNAAIAAAAJMTYuMjA0Mjg2AQgAAAAFAAAAATEBAAAACjEwNTc4ODgyNjIDAAAAAjc5AgAAAAQ0MTkwBAAAAAEwBwAAAAk4LzMwLzIwMTkIAAAACTMvMzEvMjAwOAkAAAABMInsmbaWLdcIhLCI/5Yt1wgqQ0lRLlRTRTo0NjEyLklRX1RPVEFMX0NPTU1PTl9FUVVJVFkuRlkyMDEwAQAAAKdXDQACAAAABjEyMDM1OAEIAAAABQAAAAExAQAAAAoxMzg4MTUwNzM4AwAAAAI3</t>
  </si>
  <si>
    <t>OQIAAAAEMTAwNgQAAAABMAcAAAAJOC8zMC8yMDE5CAAAAAkzLzMxLzIwMTAJAAAAATDxXsq/li3XCDf+zf2WLdcIH0NJUS5UU0U6NDYxMy5JUV9ORVRfREVCVC5GWTIwMTIBAAAAEF0NAAIAAAAGLTE1NTIyAQgAAAAFAAAAATEBAAAACjE1NTQ5NTA2MDcDAAAAAjc5AgAAAAQ0MzY0BAAAAAEwBwAAAAk4LzMwLzIwMTkIAAAACTMvMzEvMjAxMgkAAAABMKdp/72WLdcIYKxG/pYt1wgjQ0lRLlRTRTo0MTg1LklRX09USEVSX0VRVUlUWS5GWTIwMTQBAAAA51wNAAIAAAAFMTkwNDMBCAAAAAUAAAABMQEAAAAKMTY4NDA1NjUzMwMAAAACNzkCAAAABDEwMjgEAAAAATAHAAAACTgvMzAvMjAxOQgAAAAJMy8zMS8yMDE0CQAAAAEwZofUwJYt1widwPH9li3XCBlDSVEuTllTRTpIWEwuSVFfR1cuRlkyMDA5AQAAAPE/BAADAAAAAAAwz5C6li3XCIKiwf6WLdcIIUNJUS5OWVNFOkhYTC5JUV9DT01NT05fUkVQLkZZMjAxOAEAAADxPwQAAgAAAAYtMzU3LjcBCAAAAAUAAAABMQEAAAAKMTk0MzkzNDU0MAMAAAADMTYwAgAAAAQyMTY0BAAAAAEwBwAAAAk4LzMwLzIwMTkIAAAACjEyLzMxLzIwMTgJAAAAATDRAym6li3XCL+R6v6WLdcIJENJUS5OWVNFOkhYTC5JUV9FUVVJVFlfTUVUSE9ELkZZMjAwOQEAAADxPwQAAgAAAAQxNy43AQgAAAAFAAAAATEBAAAACjE0OTQ0NTEyOTcDAAAAAzE2MAIAAAAEMzA2MwQAAAABMAcA</t>
  </si>
  <si>
    <t>AAAJOC8zMC8yMDE5CAAAAAoxMi8zMS8yMDA5CQAAAAEwMM+QupYt1wiVha/+li3XCB9DSVEuVFNFOjM0MDUuSVFfVFJFQVNVUlkuRlkyMDEwAQAAAPJVDQACAAAABi00MTA2OAEIAAAABQAAAAExAQAAAAoxNDczMzM0NjIyAwAAAAI3OQIAAAAEMTI0OAQAAAABMAcAAAAJOC8zMC8yMDE5CAAAAAkzLzMxLzIwMTAJAAAAATBbWq2/li3XCNFMBv6WLdcIGUNJUS5UU0U6NDE4NS5JUV9BUC5GWTIwMTMBAAAA51wNAAIAAAAFOTcyMjYBCAAAAAUAAAABMQEAAAAKMTYyNjA2NzY4MgMAAAACNzkCAAAABDEwMTgEAAAAATAHAAAACTgvMzAvMjAxOQgAAAAJMy8zMS8yMDEzCQAAAAEwtwLew5Yt1wiCUb79li3XCB1DSVEuMC5JUV9GSVhFRF9BU1NFVF9UVVJOUy5GWQUAAAAAAAAACAAAABUoSW52YWxpZCBUaW1lIFBlcmlvZCnFfWm0li3XCKzztv+WLdcIJkNJUS5OWVNFOkxZQi5JUV9PVEhFUl9MVF9BU1NFVFMuRlkyMDA5AQAAAGgXDAACAAAAAzI2MgEIAAAABQAAAAExAQAAAAoxNTI2MDU5MDIwAwAAAAMxNjACAAAABDEwNjAEAAAAATAHAAAACTgvMzAvMjAxOQgAAAAKMTIvMzEvMjAwOQkAAAABMFp6dbmWLdcIMBzO/pYt1wgoQ0lRLk5ZU0U6TFlCLklRX1RPVEFMX0RFQlRfUkVQQUlELkZZMjAxMQEAAABoFwwAAgAAAAUtMzA2MwEIAAAABQAAAAExAQAAAAoxNjU5Mzg0NjEyAwAAAAMxNjACAAAABDIxNjYEAAAA</t>
  </si>
  <si>
    <t>ATAHAAAACTgvMzAvMjAxOQgAAAAKMTIvMzEvMjAxMQkAAAABMFWhdbmWLdcIST7s/pYt1wgeQ0lRLkRCOkJBUy5JUV9GVUxMX1RJTUUuRlkyMDEyAQAAAGrXBQACAAAABjEwNzc3NQCLU4W5li3XCN4R9f6WLdcIJENJUS5UU0U6NDYxMy5JUV9FQklUREEuRlkyMDE4Li4uLkpQWQEAAAAQXQ0AAgAAAAU1MDM0OQEIAAAABQAAAAExAQAAAAoxODk1MTgzNzgxAwAAAAI3OQIAAAAENDA1MQQAAAABMAcAAAAJOC8zMC8yMDE5CAAAAAkzLzMxLzIwMTgJAAAAATCYGWq0li3XCJ9Bt/+WLdcIG0NJUS5EQjpCQVMuSVFfQ09NTU9OLkZZMjAwNwEAAABq1wUAAgAAAAQxMjI0AQgAAAAFAAAAATEBAAAACTgwNTQyMDk2NAMAAAACNTACAAAABDExMDMEAAAAATAHAAAACTgvMzAvMjAxOQgAAAAKMTIvMzEvMjAwNwkAAAABMPqmD7mWLdcIl9Tu/pYt1wgdQ0lRLlRTRTo0MTg1LklRX1JEX0VYUC5GWTIwMTkBAAAA51wNAAIAAAAFMjQzMTgBCAAAAAUAAAABMQEAAAAKMTk2ODk5Nzk5OQMAAAACNzkCAAAAAzEwMAQAAAABMAcAAAAJOC8zMC8yMDE5CAAAAAkzLzMxLzIwMTkJAAAAATCy+9TAli3XCJ3i0P2WLdcIJENJUS5OWVNFOkhYTC5JUV9FUVVJVFlfTUVUSE9ELkZZMjAxNwEAAADxPwQAAgAAAAQ0Ny43AQgAAAAFAAAAATEBAAAACjE5NDM5MzQ1MjkDAAAAAzE2MAIAAAAEMzA2MwQAAAABMAcAAAAJOC8zMC8yMDE5CAAA</t>
  </si>
  <si>
    <t>AAoxMi8zMS8yMDE3CQAAAAEw0QMpupYt1whTTtH+li3XCC5DSVEuVFNFOjM0MDEuSVFfT1RIRVJfRklOQU5DRV9BQ1RfU1VQUEwuRlkyMDEzAQAAAMJVDQACAAAABC04MzgBCAAAAAUAAAABMQEAAAAKMTcxMzIzMzA5NwMAAAACNzkCAAAABDIwNTAEAAAAATAHAAAACTgvMzAvMjAxOQgAAAAJMy8zMS8yMDEzCQAAAAEwmlWNvJYt1wie5Ib+li3XCCNDSVEuVFNFOjM0MDUuSVFfRElMVVRfV0VJR0hULkZZMjAxMwEAAADyVQ0AAgAAAAczNDguOTcxAEiorb+WLdcIvu4g/pYt1wgZQ0lRLk5ZU0U6SFhMLklRX0dQLkZZMjAxOAEAAADxPwQAAgAAAAU1ODAuOAEIAAAABQAAAAExAQAAAAoxOTQzOTM0NTQwAwAAAAMxNjACAAAAAjEwBAAAAAEwBwAAAAk4LzMwLzIwMTkIAAAACjEyLzMxLzIwMTgJAAAAATDRAym6li3XCNND6v6WLdcIGUNJUS5UU0U6NDA2My5JUV9BUC5GWTIwMTgBAAAA41cNAAIAAAAGMTM2ODM0AQgAAAAFAAAAATEBAAAACjE4OTUxODM5MTQDAAAAAjc5AgAAAAQxMDE4BAAAAAEwBwAAAAk4LzMwLzIwMTkIAAAACTMvMzEvMjAxOAkAAAABMOzCVsGWLdcIrqXm/ZYt1wgfQ0lRLkRCOkJBUy5JUV9DT01NT05fUkVQLkZZMjAwOQEAAABq1wUAAgAAAAQtMTM0AQgAAAAFAAAAATEBAAAACjE0MzYyMDY0NTADAAAAAjUwAgAAAAQyMTY0BAAAAAEwBwAAAAk4LzMwLzIwMTkIAAAACjEyLzMxLzIwMDkJ</t>
  </si>
  <si>
    <t>AAAAATC8t4S5li3XCD32Bf+WLdcILUNJUS5UU0U6MzQwMi5JUV9DQVNIX0NPTlZFUlNJT04uRlkyMDE4Li4uLkpQWQEAAAC4VQ0AAgAAAAoxMTUuMzYwODA1AQgAAAAFAAAAATEBAAAACjE4OTQ4MzIyNjEDAAAAAjc5AgAAAAQ0MTg0BAAAAAEwBwAAAAk4LzMwLzIwMTkIAAAACTMvMzEvMjAxOAkAAAABMNf2o7WWLdcIDry8/5Yt1wgoQ0lRLk5ZU0U6TFlCLklRX0RFRl9UQVhfQVNTRVRTX0xULkZZMjAxMwEAAABoFwwAAgAAAAMzNTcBCAAAAAUAAAABMQEAAAAKMTc3NjQ0MTg2NwMAAAADMTYwAgAAAAQxMDI2BAAAAAEwBwAAAAk4LzMwLzIwMTkIAAAACjEyLzMxLzIwMTMJAAAAATBYyHW5li3XCF+M+v6WLdcIK0NJUS5FTlhUQlI6U09MQi5JUV9UT1RBTF9ERUJUX0VCSVREQS5GWTIwMDcBAAAA7cMFAAIAAAAHMS4xMzIzNwEIAAAABQAAAAExAQAAAAk4MTQyMjUyMjYDAAAAAjUwAgAAAAQ0MTkyBAAAAAEwBwAAAAk4LzMwLzIwMTkIAAAACjEyLzMxLzIwMDcJAAAAATCypGm0li3XCMuIpP+WLdcIKENJUS5UU0U6NDYxMi5JUV9UT1RBTF9ERUJULkZZMjAxMS4uLi5KUFkBAAAAp1cNAAIAAAAFNDYzNjQBCAAAAAUAAAABMQEAAAAKMTQ2MjcxMjQ1NAMAAAACNzkCAAAABDQxNzMEAAAAATAHAAAACTgvMzAvMjAxOQgAAAAJMy8zMS8yMDExCQAAAAEw1/ajtZYt1wjfsLn/li3XCCJDSVEuTllTRTpIWEwuSVFf</t>
  </si>
  <si>
    <t>R0FJTl9BU1NFVFMuRlkyMDE1AQAAAPE/BAADAAAAAADptSi6li3XCA1Pw/6WLdcIIENJUS5UU0U6NDE4NS5JUV9ESVZFU1RfQ0YuRlkyMDA5AQAAAOdcDQADAAAAAADXjd3Dli3XCKDRs/2WLdcIKUNJUS5UU0U6NDYxMi5JUV9BU1NFVF9XUklURURPV05fQ0YuRlkyMDEwAQAAAKdXDQACAAAAAzI2MwEIAAAABQAAAAExAQAAAAoxMzg4MTUwNzM4AwAAAAI3OQIAAAAEMjAxOQQAAAABMAcAAAAJOC8zMC8yMDE5CAAAAAkzLzMxLzIwMTAJAAAAATDxXsq/li3XCCnCG/6WLdcIMUNJUS5EQjpCQVMuSVFfQ0hBTkdFX09USEVSX05FVF9PUEVSX0FTU0VUUy5GWTIwMDgBAAAAatcFAAIAAAAELTQ2NQEIAAAABQAAAAExAQAAAAoxMzM5MjI5MjMyAwAAAAI1MAIAAAAEMjA0NQQAAAABMAcAAAAJOC8zMC8yMDE5CAAAAAoxMi8zMS8yMDA4CQAAAAEw7GiEuZYt1wjRyQ7/li3XCCVDSVEuVFNFOjQ2MTIuSVFfR0FJTl9JTlZFU1RfQ0YuRlkyMDEyAQAAAKdXDQACAAAAAzQwNQEIAAAABQAAAAExAQAAAAoxNTU0OTUwNTg1AwAAAAI3OQIAAAAEMjA5MAQAAAABMAcAAAAJOC8zMC8yMDE5CAAAAAkzLzMxLzIwMTIJAAAAATDthcq/li3XCIX0M/6WLdcIJENJUS5UU0U6NDA2My5JUV9TQUxFX0lOVEFOX0NGLkZZMjAxNAEAAADjVw0AAgAAAAUtMjQ0NAEIAAAABQAAAAExAQAAAAoxNjg2NjM4NDIwAwAAAAI3OQIAAAAEMjAy</t>
  </si>
  <si>
    <t>OQQAAAABMAcAAAAJOC8zMC8yMDE5CAAAAAkzLzMxLzIwMTQJAAAAATDjAFbBli3XCIKquv2WLdcIKUNJUS5UU0U6NDA2My5JUV9BU1NFVF9XUklURURPV05fQ0YuRlkyMDE4AQAAAONXDQADAAAAAADe6VbBli3XCLLM5v2WLdcIGUNJUS5UU0U6NDYxMi5JUV9OSS5GWTIwMDEBAAAAp1cNAAIAAAAENTY3OQEIAAAABQAAAAExAQAAAAkxMTIyODQzNTcDAAAAAjc5AgAAAAIxNQQAAAABMAcAAAAJOC8zMC8yMDE5CAAAAAkzLzMxLzIwMDEJAAAAATCXMwOzli3XCPFH5v+WLdcIIENJUS5UU0U6NDYxMy5JUV9QQVJUX1RJTUUuRlkyMDExAQAAABBdDQADAAAAAACwQv+9li3XCGqQO/6WLdcIJkNJUS5UU0U6MzQwNS5JUV9JTlZFTlRPUllfVFVSTlMuRlkyMDA4AQAAAPJVDQACAAAABzQuMDc4NjEBCAAAAAUAAAABMQEAAAAKMTA1MzQ3ODYzMQMAAAACNzkCAAAABDQwODIEAAAAATAHAAAACTgvMzAvMjAxOQgAAAAJMy8zMS8yMDA4CQAAAAEwpA3utpYt1whHFHP/li3XCCBDSVEuREI6QkFTLklRX1NBTEVfUFBFX0NGLkZZMjAxNAEAAABq1wUAAwAAAAAAbHxouJYt1whmniX/li3XCCFDSVEuVFNFOjM0MDIuSVFfSU5DX0VRVUlUWS5GWTIwMTQBAAAAuFUNAAIAAAAENzcwMAEIAAAABQAAAAExAQAAAAoxNjg2MTAzNjIyAwAAAAI3OQIAAAACNDcEAAAAATAHAAAACTgvMzAvMjAxOQgAAAAJMy8zMS8yMDE0CQAAAAEw</t>
  </si>
  <si>
    <t>Ui/ovJYt1wh6ZGD+li3XCCJDSVEuVFNFOjM0MDUuSVFfQVNTRVRfVFVSTlMuRlkyMDEyAQAAAPJVDQACAAAACDAuNzE2MDU2AQgAAAAFAAAAATEBAAAACjE1NTQzMzcyNDIDAAAAAjc5AgAAAAQ0MTc3BAAAAAEwBwAAAAk4LzMwLzIwMTkIAAAACTMvMzEvMjAxMgkAAAABMJk07raWLdcIdDCF/5Yt1wggQ0lRLlRTRTo0MTg1LklRX0lOVkVOVE9SWS5GWTIwMTIBAAAA51wNAAIAAAAFNjQ5NDcBCAAAAAUAAAABMQEAAAAKMTYyNjA2NzQ0OAMAAAACNzkCAAAABDEwNDMEAAAAATAHAAAACTgvMzAvMjAxOQgAAAAJMy8zMS8yMDEyCQAAAAEwwtvdw5Yt1wi4DrP9li3XCCVDSVEuTllTRTpIWEwuSVFfREFZU19TQUxFU19PVVQuRlkyMDEyAQAAAPE/BAACAAAACTQ5LjY2MzI3MgEIAAAABQAAAAExAQAAAAoxNzE3Nzc2MDk0AwAAAAMxNjACAAAABDQwNDIEAAAAATAHAAAACTgvMzAvMjAxOQgAAAAKMTIvMzEvMjAxMgkAAAABMAYFGbWWLdcIIoSR/5Yt1wgmQ0lRLk5ZU0U6REQuSVFfRUJJVERBX0NBUEVYX0lOVC5GWTIwMTQBAAAAuLkLAAIAAAAINC42NzM0NDgBCAAAAAUAAAABMQEAAAAKMTgyNzEwNjM2OQMAAAADMTYwAgAAAAQ0MTkxBAAAAAEwBwAAAAk4LzMwLzIwMTkIAAAACjEyLzMxLzIwMTQJAAAAATDOd7S1li3XCJFiiP+WLdcIK0NJUS5OWVNFOkhYTC5JUV9NSU5PUklUWV9JTlRFUkVTVF9JUy5GWTIw</t>
  </si>
  <si>
    <t>MTcBAAAA8T8EAAMAAAAAANzcKLqWLdcIJ2Xl/pYt1wgiQ0lRLlRTRTozNDA1LklRX0dBSU5fSU5WRVNULkZZMjAxNQEAAADyVQ0AAgAAAAQtODY2AQgAAAAFAAAAATEBAAAACjE3ODQ0OTYxMzUDAAAAAjc5AgAAAAI2MgQAAAABMAcAAAAJOC8zMC8yMDE5CAAAAAoxMi8zMS8yMDE1CQAAAAEwRdm3vpYt1whgfxD+li3XCB9DSVEuVFNFOjQwNjMuSVFfREFfU1VQUEwuRlkyMDA4AQAAAONXDQACAAAABDE3NjABCAAAAAUAAAABMQEAAAAKMTA2Mjc1MTk1MgMAAAACNzkCAAAAAjQxBAAAAAEwBwAAAAk4LzMwLzIwMTkIAAAACTMvMzEvMjAwOAkAAAABMOYi1cCWLdcIAXna/ZYt1wgrQ0lRLkVOWFRCUjpTT0xCLklRX1RPVEFMX0RFQlRfRVFVSVRZLkZZMjAxOAEAAADtwwUAAgAAAAczNS44NTg4AQgAAAAFAAAAATEBAAAACjE5NTI1NTA5ODYDAAAAAjUwAgAAAAQ0MDM0BAAAAAEwBwAAAAk4LzMwLzIwMTkIAAAACjEyLzMxLzIwMTgJAAAAATCV8mm0li3XCGRBqf+WLdcIH0NJUS5UU0U6NDE4NS5JUV9UT1RBTF9DQS5GWTIwMDgBAAAA51wNAAIAAAAGMjU4NjQ5AQgAAAAFAAAAATEBAAAACjEwNTM0Nzc1MDQDAAAAAjc5AgAAAAQxMDA4BAAAAAEwBwAAAAk4LzMwLzIwMTkIAAAACTMvMzEvMjAwOAkAAAABMPg/3cOWLdcIxu5xApct1wgnQ0lRLlRTRTo0NjEyLklRX0NBU0hfT1BFUi5GWTIwMTQuLi4uSlBZAQAA</t>
  </si>
  <si>
    <t>AKdXDQACAAAABTI2OTIwAQgAAAAFAAAAATEBAAAACjE2ODY2Mzc5OTcDAAAAAjc5AgAAAAQyMDA2BAAAAAEwBwAAAAk4LzMwLzIwMTkIAAAACTMvMzEvMjAxNAkAAAABMMsdpLWWLdcIDGPA/5Yt1wgeQ0lRLkRCOkJBUy5JUV9JTlZFTlRPUlkuRlkyMDEyAQAAAGrXBQACAAAABDk1ODEBCAAAAAUAAAABMQEAAAAKMTY2MDIzMTgzOAMAAAACNTACAAAABDEwNDMEAAAAATAHAAAACTgvMzAvMjAxOQgAAAAKMTIvMzEvMjAxMgkAAAABMItThbmWLdcIpnv5/pYt1wgrQ0lRLlRTRTo0NjEyLklRX01JTk9SSVRZX0lOVEVSRVNUX0lTLkZZMjAxNwEAAACnVw0AAgAAAAYtMjAxOTUBCAAAAAUAAAABMQEAAAAKMTg4MTU3OTUxNQMAAAACNzkCAAAAAjgzBAAAAAEwBwAAAAk4LzMwLzIwMTkIAAAACjEyLzMxLzIwMTcJAAAAATDZkyW/li3XCFz/DP6WLdcIGUNJUS5UU0U6MzQwNS5JUV9ETy5GWTIwMTIBAAAA8lUNAAMAAAAAAFSBrb+WLdcID6YX/pYt1wgZQ0lRLjAuSVFfQ09NTU9OX0lTU1VFRC5GWQUAAAAAAAAACAAAABUoSW52YWxpZCBUaW1lIFBlcmlvZCnefuC3li3XCKzyYv+WLdcILENJUS5OWVNFOkhYTC5JUV9ORVRfREVCVF9FQklUREFfQ0FQRVguRlkyMDExAQAAAPE/BAACAAAABzIuNDA5MDkBCAAAAAUAAAABMQEAAAAKMTY1NzA0MTg0MAMAAAADMTYwAgAAAAUyMzMxNAQAAAABMAcAAAAJOC8zMC8yMDE5</t>
  </si>
  <si>
    <t>CAAAAAoxMi8zMS8yMDExCQAAAAEwBgUZtZYt1wiCiZb/li3XCCxDSVEuTllTRTpERC5JUV9PVEhFUl9JTlZFU1RfQUNUX1NVUFBMLkZZMjAwOQEAAAC4uQsAAwAAAAAABi7Qu5Yt1wjVBZf+li3XCCVDSVEuVFNFOjQwNjMuSVFfU1RfREVCVF9JU1NVRUQuRlkyMDEwAQAAAONXDQACAAAAAjkwAQgAAAAFAAAAATEBAAAACjE1NTQxODk4NjADAAAAAjc5AgAAAAQyMDQzBAAAAAEwBwAAAAk4LzMwLzIwMTkIAAAACTMvMzEvMjAxMAkAAAABMMFf1MCWLdcIt8v0/ZYt1wgcQ0lRLkVOWFRCUjpTT0xCLklRX1JFLkZZMjAxNwEAAADtwwUAAgAAAAQ2NDU0AQgAAAAFAAAAATEBAAAACjE5NTI1NTA5ODUDAAAAAjUwAgAAAAQxMjIyBAAAAAEwBwAAAAk4LzMwLzIwMTkIAAAACjEyLzMxLzIwMTcJAAAAATDrGuG3li3XCMSTTP+WLdcIL0NJUS5OWVNFOkRELklRX1RPVEFMX09VVFNUQU5ESU5HX0JTX0RBVEUuRlkyMDA4AQAAALi5CwACAAAACjMwOC4xMTU0MjEBBAAAAAUAAAABNQEAAAAKMTQzMDM3MDMzMAIAAAAFMjQxNTIGAAAAATAJ38+7li3XCJL1jv6WLdcIJ0NJUS5FTlhUQlI6U09MQi5JUV9FQklUREEuRlkyMDE2Li4uLkpQWQEAAADtwwUAAgAAAA0yMzMxNzkuNTYyOTY5AQgAAAAFAAAAATEBAAAACjE4ODE0ODk2NzYDAAAAAjc5AgAAAAQ0MDUxBAAAAAEwBwAAAAk4LzMwLzIwMTkIAAAACjEyLzMxLzIwMTYJ</t>
  </si>
  <si>
    <t>AAAAATDhqaO1li3XCPi7tf+WLdcIKENJUS5UU0U6MzQwMi5JUV9UT1RBTF9ERUJUX0lTU1VFRC5GWTIwMTcBAAAAuFUNAAIAAAAFNjM5MjkBCAAAAAUAAAABMQEAAAAKMTg0ODU4MTAzOQMAAAACNzkCAAAABDIxNjEEAAAAATAHAAAACTgvMzAvMjAxOQgAAAAJMy8zMS8yMDE3CQAAAAEweevjvJYt1whKAGj+li3XCCJDSVEuREI6QkFTLklRX1VOTEVWRVJFRF9GQ0YuRlkyMDA3AQAAAGrXBQACAAAABzMzODYuNjUBCAAAAAUAAAABMQEAAAAJODA1NDIwOTY0AwAAAAI1MAIAAAAENDQyMwQAAAABMAcAAAAJOC8zMC8yMDE5CAAAAAoxMi8zMS8yMDA3CQAAAAEw+qYPuZYt1whdPvP+li3XCCBDSVEuVFNFOjQwNjMuSVFfTklfTUFSR0lOLkZZMjAxNgEAAADjVw0AAgAAAAcxMS42Mjk4AQgAAAAFAAAAATEBAAAACjE3OTkyNDMzNDUDAAAAAjc5AgAAAAQ0MDk0BAAAAAEwBwAAAAk4LzMwLzIwMTkIAAAACTMvMzEvMjAxNgkAAAABMNBx7baWLdcIjNFu/5Yt1wggQ0lRLlRTRTo0NjEzLklRX01BQ0hJTkVSWS5GWTIwMTUBAAAAEF0NAAMAAAAAAHne/72WLdcIdb1c/pYt1wgmQ0lRLkVOWFRCUjpTT0xCLklRX09USEVSX0VRVUlUWS5GWTIwMTEBAAAA7cMFAAIAAAAELTU0MQEIAAAABQAAAAExAQAAAAoxNTk3ODM1NDc1AwAAAAI1MAIAAAAEMTAyOAQAAAABMAcAAAAJOC8zMC8yMDE5CAAAAAoxMi8zMS8yMDExCQAA</t>
  </si>
  <si>
    <t>AAEwFiX+t5Yt1wj4/B//li3XCClDSVEuVFNFOjM0MDUuSVFfREFZU19JTlZFTlRPUllfT1VULkZZMjAxNAEAAADyVQ0AAwAAAAAAwFCZtpYt1wj2S3v/li3XCC1DSVEuVFNFOjQ2MTIuSVFfREVGX1RBWF9BU1NFVFNfQ1VSUkVOVC5GWTIwMTIBAAAAp1cNAAIAAAAEMjg3OQEIAAAABQAAAAExAQAAAAoxNTU0OTUwNTg1AwAAAAI3OQIAAAAEMTExNwQAAAABMAcAAAAJOC8zMC8yMDE5CAAAAAkzLzMxLzIwMTIJAAAAATDthcq/li3XCEqxE/6WLdcINENJUS5UU0U6NDA2My5JUV9UT1RBTF9PVVRTVEFORElOR19GSUxJTkdfREFURS5GWTIwMTcBAAAA41cNAAIAAAAKNDI2LjQxOTc5MwEEAAAABQAAAAE1AQAAAAoxODQ5MDI2Njg3AgAAAAUyNDE1MwYAAAABMO+bVsGWLdcICfnd/ZYt1wggQ0lRLk5ZU0U6REQuSVFfQ0FTSF9UQVhFUy5GWTIwMTgBAAAAuLkLAAIAAAAEMjE5OQEIAAAABQAAAAExAQAAAAoxOTQ0MzM1NjU2AwAAAAMxNjACAAAABDMwNTMEAAAAATAHAAAACTgvMzAvMjAxOQgAAAAKMTIvMzEvMjAxOAkAAAABMFWuoLqWLdcI1hHE/pYt1wglQ0lRLk5ZU0U6SFhMLklRX0dBSU5fQVNTRVRTX0NGLkZZMjAxNwEAAADxPwQAAwAAAAAA0QMpupYt1wiNvcz+li3XCCNDSVEuTllTRTpIWEwuSVFfQkVUQV8yWVIuMjAxNi8xMi8zMQEAAADxPwQAAgAAABAxLjE2MDA3Mjk1Nzk1Mzc2AJQ/0tuWLdcIckH2</t>
  </si>
  <si>
    <t>/5Yt1wgjQ0lRLk5ZU0U6SFhMLklRX0JFVEFfNVlSLjIwMDcvMTIvMzEBAAAA8T8EAAIAAAAQMS40OTYwMzUwOTQ4OTM5NgAxibjali3XCPCV9P+WLdcIJENJUS5UU0U6NDYxMy5JUV9DVVJSRU5DWV9HQUlOLkZZMjAwOAEAAAAQXQ0AAgAAAAQtMTMyAQgAAAAFAAAAATEBAAAACjEwNjUwMjExOTMDAAAAAjc5AgAAAAIzOAQAAAABMAcAAAAJOC8zMC8yMDE5CAAAAAkzLzMxLzIwMDgJAAAAATAoTri+li3XCF8fAf6WLdcII0NJUS5UU0U6MzQwMS5JUV9CRVRBXzJZUi4yMDE2LzAzLzMxAQAAAMJVDQACAAAAETAuOTk3OTg5MjUyMTQwNDM0AMiM0tuWLdcIinTy/5Yt1wgjQ0lRLlRTRTozNDAxLklRX0JFVEFfMVlSLjIwMTkvMDMvMzEBAAAAwlUNAAIAAAAQMS4yNjM5Mjc0Njk1MTk4OACUP9Lbli3XCBz68/+WLdcIM0NJUS5UU0U6NDYxMi5JUV9DSEFOR0VfT1RIRVJfTkVUX09QRVJfQVNTRVRTLkZZMjAwOAEAAACnVw0AAgAAAAUtMTY4NwEIAAAABQAAAAExAQAAAAoxMDY2MDYzNTYyAwAAAAI3OQIAAAAEMjA0NQQAAAABMAcAAAAJOC8zMC8yMDE5CAAAAAkzLzMxLzIwMDgJAAAAATAAOMq/li3XCP7H7/2WLdcIKENJUS5UU0U6NDE4NS5JUV9UT1RBTF9MSUFCX0VRVUlUWS5GWTIwMTABAAAA51wNAAIAAAAGMzczNTY1AQgAAAAFAAAAATEBAAAACjEzNzQzNzU3MTADAAAAAjc5AgAAAAQxMDEzBAAAAAEwBwAA</t>
  </si>
  <si>
    <t>AAk4LzMwLzIwMTkIAAAACTMvMzEvMjAxMAkAAAABMNeN3cOWLdcIgSmw/ZYt1wgmQ0lRLlRTRTo0NjEyLklRX0RFRl9UQVhfTElBQl9MVC5GWTIwMTUBAAAAp1cNAAIAAAAFMjc0MDQBCAAAAAUAAAABMQEAAAAKMTc0NjAzNTkyOQMAAAACNzkCAAAABDEwMjcEAAAAATAHAAAACTgvMzAvMjAxOQgAAAAJMy8zMS8yMDE1CQAAAAEw5mwlv5Yt1whW3jT+li3XCCxDSVEuREI6QkFTLklRX1RPVEFMX0xJQUJfVE9UQUxfQVNTRVRTLkZZMjAxMAEAAABq1wUAAgAAAAc2MS44NTI0AQgAAAAFAAAAATEBAAAACjE1MjUwMzQxNzMDAAAAAjUwAgAAAAQ0MTg4BAAAAAEwBwAAAAk4LzMwLzIwMTkIAAAACjEyLzMxLzIwMTAJAAAAATAnxxm1li3XCPQUsv+WLdcIKUNJUS5UU0U6NDE4NS5JUV9JTlZFU1RfU0VDVVJJVFlfQ0YuRlkyMDEzAQAAAOdcDQACAAAABi0yNzA5MgEIAAAABQAAAAExAQAAAAoxNjI2MDY3NjgyAwAAAAI3OQIAAAAEMjAyNwQAAAABMAcAAAAJOC8zMC8yMDE5CAAAAAkzLzMxLzIwMTMJAAAAATCsKd7Dli3XCB8Pz/2WLdcIJUNJUS5UU0U6NDA2My5JUV9PVEhFUl9DTF9TVVBQTC5GWTIwMTcBAAAA41cNAAIAAAAFMjc4ODYBCAAAAAUAAAABMQEAAAAKMTg0OTAyNjY4NwMAAAACNzkCAAAABDEwNTcEAAAAATAHAAAACTgvMzAvMjAxOQgAAAAJMy8zMS8yMDE3CQAAAAEw75tWwZYt1wgHPPf9li3XCCZD</t>
  </si>
  <si>
    <t>SVEuTllTRTpIWEwuSVFfUEVSSU9ETEVOR1RIX0lTLkZZMjAxNgEAAADxPwQAAQAAAAIxMgDc3Ci6li3XCCe+4f6WLdcIKENJUS5FTlhUQlI6U09MQi5JUV9TVF9ERUJUX1JFUEFJRC5GWTIwMDcBAAAA7cMFAAMAAAAAAEdAabiWLdcIx40r/5Yt1wgpQ0lRLlRTRTo0NjEzLklRX0RFQlRfRVFVSVZfTkVUX1BCTy5GWTIwMTMBAAAAEF0NAAIAAAAENDczNAEIAAAABQAAAAExAQAAAAoxNjI1NDU3NzIzAwAAAAI3OQIAAAAFMjE2NzkEAAAAATAHAAAACTgvMzAvMjAxOQgAAAAJMy8zMS8yMDEzCQAAAAEwp2n/vZYt1wi04yv+li3XCCBDSVEuVFNFOjM0MDUuSVFfSU5WRU5UT1JZLkZZMjAxMwEAAADyVQ0AAgAAAAU4MzI5MwEIAAAABQAAAAExAQAAAAoxNjIzODM0MTI2AwAAAAI3OQIAAAAEMTA0MwQAAAABMAcAAAAJOC8zMC8yMDE5CAAAAAkzLzMxLzIwMTMJAAAAATBIqK2/li3XCO8l//2WLdcIIkNJUS5UU0U6NDYxMy5JUV9HQUlOX0lOVkVTVC5GWTIwMDgBAAAAEF0NAAIAAAADNTAzAQgAAAAFAAAAATEBAAAACjEwNjUwMjExOTMDAAAAAjc5AgAAAAI2MgQAAAABMAcAAAAJOC8zMC8yMDE5CAAAAAkzLzMxLzIwMDgJAAAAATAoTri+li3XCJcEEv6WLdcIKENJUS5OWVNFOkhYTC5JUV9UT1RBTF9ERUJULkZZMjAwOS4uLi5KUFkBAAAA8T8EAAIAAAAKMzY1MTcuMjQ1NQEIAAAABQAAAAExAQAAAAoxNDk0NDUx</t>
  </si>
  <si>
    <t>Mjk3AwAAAAI3OQIAAAAENDE3MwQAAAABMAcAAAAJOC8zMC8yMDE5CAAAAAoxMi8zMS8yMDA5CQAAAAEw1/ajtZYt1wg17r//li3XCB5DSVEuVFNFOjM0MDUuSVFfWl9TQ09SRS5GWTIwMDgBAAAA8lUNAAIAAAAIMy45OTU3ODYBCAAAAAUAAAABMQEAAAAKMTA1MzQ3ODYzMQMAAAACNzkCAAAABjEwMDEyMwQAAAABMAcAAAAJOC8zMC8yMDE5CAAAAAkzLzMxLzIwMDgJAAAAATCkDe62li3XCPNWaf+WLdcIJUNJUS5UU0U6MzQwMi5JUV9TVF9ERUJUX0lTU1VFRC5GWTIwMTYBAAAAuFUNAAIAAAAEMTAwMAEIAAAABQAAAAExAQAAAAoxNzk5MjQzNDI0AwAAAAI3OQIAAAAEMjA0MwQAAAABMAcAAAAJOC8zMC8yMDE5CAAAAAkzLzMxLzIwMTYJAAAAATA5xeO8li3XCNGyg/6WLdcIIkNJUS5OWVNFOkRELklRX1RPVEFMX0VRVUlUWS5GWTIwMTUBAAAAuLkLAAIAAAAFMjYxODMBCAAAAAUAAAABMQEAAAAKMTg3NDYyNzU5NQMAAAADMTYwAgAAAAQxMjc1BAAAAAEwBwAAAAk4LzMwLzIwMTkIAAAACjEyLzMxLzIwMTUJAAAAATCFYKC6li3XCJfpAACXLdcIIENJUS5UU0U6NDYxMy5JUV9DQVNIX09QRVIuRlkyMDE1AQAAABBdDQACAAAABTMxOTU3AQgAAAAFAAAAATEBAAAACjE3NDU5MTY2NjkDAAAAAjc5AgAAAAQyMDA2BAAAAAEwBwAAAAk4LzMwLzIwMTkIAAAACTMvMzEvMjAxNQkAAAABMHne/72WLdcItV1i/pYt</t>
  </si>
  <si>
    <t>1wgpQ0lRLk5ZU0U6REQuSVFfT1RIRVJfVU5VU1VBTF9TVVBQTC5GWTIwMDgBAAAAuLkLAAIAAAAELTI1MAEIAAAABQAAAAExAQAAAAoxNDMwMzcwMzMwAwAAAAMxNjACAAAAAjg3BAAAAAEwBwAAAAk4LzMwLzIwMTkIAAAACjEyLzMxLzIwMDgJAAAAATAJ38+7li3XCATlov6WLdcIJENJUS5UU0U6MzQwNS5JUV9DVVJSRU5UX1JBVElPLkZZMjAwOAEAAADyVQ0AAgAAAAgyLjIwMzU4MwEIAAAABQAAAAExAQAAAAoxMDUzNDc4NjMxAwAAAAI3OQIAAAAENDAzMAQAAAABMAcAAAAJOC8zMC8yMDE5CAAAAAkzLzMxLzIwMDgJAAAAATCkDe62li3XCD8wcP+WLdcII0NJUS5UU0U6NDA2My5JUV9CRVRBXzJZUi4yMDE3LzAzLzMxAQAAAONXDQACAAAAEDEuMjMzNjM4ODkyNzQ3OTQAlD/S25Yt1wj3R+3/li3XCCdDSVEuVFNFOjQ2MTMuSVFfQ0ZPX0NVUlJFTlRfTElBQi5GWTIwMDgBAAAAEF0NAAIAAAAIMC4yODU2OTEBCAAAAAUAAAABMQEAAAAKMTA2NTAyMTE5MwMAAAACNzkCAAAABDQxODUEAAAAATAHAAAACTgvMzAvMjAxOQgAAAAJMy8zMS8yMDA4CQAAAAEwsneZtpYt1wjjmXv/li3XCCJDSVEuVFNFOjQwNjMuSVFfTEVWRVJFRF9GQ0YuRlkyMDE0AQAAAONXDQACAAAACTE0OTgyNi4yNQEIAAAABQAAAAExAQAAAAoxNjg2NjM4NDIwAwAAAAI3OQIAAAAENDQyMgQAAAABMAcAAAAJOC8zMC8yMDE5CAAAAAkz</t>
  </si>
  <si>
    <t>LzMxLzIwMTQJAAAAATAVJ1bBli3XCFriwv2WLdcIIENJUS5OWVNFOkhYTC5JUV9GVUxMX1RJTUUuRlkyMDE1AQAAAPE/BAACAAAABDU4OTcA6bUoupYt1wg4+9n+li3XCB1DSVEuTllTRTpERC5JUV9SQVdfSU5WLkZZMjAxNgEAAAC4uQsAAgAAAAM4NTMBCAAAAAUAAAABMQEAAAAKMTk0NDMzNTY1NwMAAAADMTYwAgAAAAQzMTcxBAAAAAEwBwAAAAk4LzMwLzIwMTkIAAAACjEyLzMxLzIwMTYJAAAAATBhh6C6li3XCPTOuP6WLdcIKENJUS5UU0U6MzQwNS5JUV9GSVhFRF9BU1NFVF9UVVJOUy5GWTIwMTUBAAAA8lUNAAIAAAAIMS45ODk3NTYBCAAAAAUAAAABMQEAAAAKMTc4NDQ5NjEzNQMAAAACNzkCAAAABDQwNjYEAAAAATAHAAAACTgvMzAvMjAxOQgAAAAKMTIvMzEvMjAxNQkAAAABMMBQmbaWLdcIxzV1/5Yt1wgiQ0lRLlRTRTo0MTg1LklRX0NBU0hfSU5WRVNULkZZMjAxNwEAAADnXA0AAgAAAAYtNDE4MDcBCAAAAAUAAAABMQEAAAAKMTg0NzU2ODgwMQMAAAACNzkCAAAABDIwMDUEAAAAATAHAAAACTgvMzAvMjAxOQgAAAAJMy8zMS8yMDE3CQAAAAEwldXUwJYt1wijTOr9li3XCCBDSVEuTllTRTpIWEwuSVFfRlVMTF9USU1FLkZZMjAwNwEAAADxPwQAAgAAAAQ0MDgxAFPVoLqWLdcIdJy1/pYt1wghQ0lRLk5ZU0U6TFlCLklRX09USEVSX09QRVIuRlkyMDE0AQAAAGgXDAADAAAAAABYyHW5li3XCHha</t>
  </si>
  <si>
    <t>DP+WLdcIHkNJUS5UU0U6NDYxMy5JUV9MVF9ERUJULkZZMjAxMwEAAAAQXQ0AAgAAAAUxNTA4MwEIAAAABQAAAAExAQAAAAoxNjI1NDU3NzIzAwAAAAI3OQIAAAAEMTA0OQQAAAABMAcAAAAJOC8zMC8yMDE5CAAAAAkzLzMxLzIwMTMJAAAAATCnaf+9li3XCCScYf6WLdcIJUNJUS5EQjpCQVMuSVFfTUFSS0VUQ0FQLjIwMTIvMy8zMS5KUFkBAAAAatcFAAIAAAAONjYyMDE5Ny4xNzY1OTQBBgAAAAUAAAABMQEAAAAKMTUyNTA0MTg1NwMAAAACNzkCAAAABjEwMDA1NAQAAAABMAcAAAAJMy8zMS8yMDEyi3302pYt1whvUm8Oly3XCCNDSVEuVFNFOjQ2MTIuSVFfRUJJVEFfTUFSR0lOLkZZMjAxMwEAAACnVw0AAgAAAAcxMS4wODg3AQgAAAAFAAAAATEBAAAACjE2MjU0NTc1NzcDAAAAAjc5AgAAAAQ0NDE5BAAAAAEwBwAAAAk4LzMwLzIwMTkIAAAACTMvMzEvMjAxMwkAAAABMK/m7baWLdcI89Zs/5Yt1wgeQ0lRLkRCOkJBUy5JUV9CVUlMRElOR1MuRlkyMDE4AQAAAGrXBQADAAAAAAArGWm4li3XCMzKFf+WLdcIHUNJUS5UU0U6NDYxMy5JUV9HQV9FWFAuRlkyMDExAQAAABBdDQADAAAAAADBG/+9li3XCGBpO/6WLdcIKkNJUS5FTlhUQlI6U09MQi5JUV9DSEFOR0VfSU5WRU5UT1JZLkZZMjAxMwEAAADtwwUAAwAAAAAA90z+t5Yt1wjqfBz/li3XCCJDSVEuRU5YVEJSOlNPTEIuSVFfVE9UQUxfQ0EuRlkyMDEx</t>
  </si>
  <si>
    <t>AQAAAO3DBQACAAAABDczNjQBCAAAAAUAAAABMQEAAAAKMTU5NzgzNTQ3NQMAAAACNTACAAAABDEwMDgEAAAAATAHAAAACTgvMzAvMjAxOQgAAAAKMTIvMzEvMjAxMQkAAAABMBYl/reWLdcIzz8k/5Yt1wgoQ0lRLlRTRTozNDAxLklRX1RPVEFMX0RFQlRfRUJJVERBLkZZMjAxOAEAAADCVQ0AAgAAAAgyLjk2NzM3OAEIAAAABQAAAAExAQAAAAoxODk0MDg0NjYwAwAAAAI3OQIAAAAENDE5MgQAAAABMAcAAAAJOC8zMC8yMDE5CAAAAAkzLzMxLzIwMTgJAAAAATDZULS1li3XCB4Piv+WLdcIIUNJUS5UU0U6MzQwMi5JUV9JTkNfRVFVSVRZLkZZMjAxMgEAAAC4VQ0AAgAAAAQ1MTk0AQgAAAAFAAAAATEBAAAACjE1NTQzMzcyMzEDAAAAAjc5AgAAAAI0NwQAAAABMAcAAAAJOC8zMC8yMDE5CAAAAAkzLzMxLzIwMTIJAAAAATBICOi8li3XCCvHSv6WLdcILENJUS5UU0U6MzQwNS5JUV9JTVBVVF9PUEVSX0xFQVNFX0RFUFIuRlkyMDA4AQAAAPJVDQADAAAAAAB5DK2/li3XCAV6Lv6WLdcIJ0NJUS5OWVNFOkhYTC5JUV9NQVJLRVRDQVAuMjAxMS8zLzMxLkpQWQEAAADxPwQAAgAAAA0xNTk2NjkuNTM1NjQxAQYAAAAFAAAAATEBAAAACjE0MjgzOTIxNTYDAAAAAjc5AgAAAAYxMDAwNTQEAAAAATAHAAAACTMvMzEvMjAxMYt99NqWLdcICMhvDpct1wgZQ0lRLlRTRTozNDA1LklRX0FQLkZZMjAxNgEAAADyVQ0AAgAA</t>
  </si>
  <si>
    <t>AAUzNjQyNAEIAAAABQAAAAExAQAAAAoxODM0NzcxNzI4AwAAAAI3OQIAAAAEMTAxOAQAAAABMAcAAAAJOC8zMC8yMDE5CAAAAAoxMi8zMS8yMDE2CQAAAAEwTf+3vpYt1whXJSL+li3XCC1DSVEuRU5YVEJSOlNPTEIuSVFfQ1VSUkVOVF9QT1JUX0xFQVNFUy5GWTIwMTUBAAAA7cMFAAIAAAABMgEIAAAABQAAAAExAQAAAAoxODM0ODE2MDk0AwAAAAI1MAIAAAAEMTA5MAQAAAABMAcAAAAJOC8zMC8yMDE5CAAAAAoxMi8zMS8yMDE1CQAAAAEwAszgt5Yt1wi7njr/li3XCCpDSVEuVFNFOjQwNjMuSVFfSU5URVJFU1RfSU5WRVNUX0lOQy5GWTIwMTMBAAAA41cNAAIAAAAEMzk3NwEIAAAABQAAAAExAQAAAAoxNjI1NDU3NzA3AwAAAAI3OQIAAAACNjUEAAAAATAHAAAACTgvMzAvMjAxOQgAAAAJMy8zMS8yMDEzCQAAAAEwZofUwJYt1wiuq9D/li3XCChDSVEuTllTRTpIWEwuSVFfR1dfSU5UQU5fQU1PUlRfQ0YuRlkyMDE3AQAAAPE/BAACAAAAATEBCAAAAAUAAAABMQEAAAAKMTk0MzkzNDUyOQMAAAADMTYwAgAAAAQyMTgyBAAAAAEwBwAAAAk4LzMwLzIwMTkIAAAACjEyLzMxLzIwMTcJAAAAATDRAym6li3XCB/l4f6WLdcIIkNJUS5UU0U6MzQwNS5JUV9HQUlOX0lOVkVTVC5GWTIwMTMBAAAA8lUNAAIAAAAELTYxMwEIAAAABQAAAAExAQAAAAoxNjIzODM0MTI2AwAAAAI3OQIAAAACNjIEAAAAATAHAAAACTgv</t>
  </si>
  <si>
    <t>MzAvMjAxOQgAAAAJMy8zMS8yMDEzCQAAAAEwSKitv5Yt1wiL4w/+li3XCDRDSVEuVFNFOjM0MDIuSVFfVE9UQUxfT1VUU1RBTkRJTkdfRklMSU5HX0RBVEUuRlkyMDE0AQAAALhVDQACAAAABzE2MjguOTkBBAAAAAUAAAABNQEAAAAKMTY4NjEwMzYyMgIAAAAFMjQxNTMGAAAAATBSL+i8li3XCAiLS/6WLdcIKENJUS5UU0U6MzQwMS5JUV9HV19JTlRBTl9BTU9SVF9DRi5GWTIwMTIBAAAAwlUNAAMAAAAAAE4ujbyWLdcIFi2C/pYt1wgiQ0lRLk5ZU0U6SFhMLklRX09USEVSX0lOVEFOLkZZMjAwOQEAAADxPwQAAgAAAAQ1Ni43AQgAAAAFAAAAATEBAAAACjE0OTQ0NTEyOTcDAAAAAzE2MAIAAAAEMTA0MAQAAAABMAcAAAAJOC8zMC8yMDE5CAAAAAoxMi8zMS8yMDA5CQAAAAEwMM+QupYt1whUl77+li3XCCZDSVEuVFNFOjM0MDUuSVFfTkVUX0RFQlRfRUJJVERBLkZZMjAxNQEAAADyVQ0AAgAAAAgwLjAzMzA2NAEIAAAABQAAAAExAQAAAAoxNzg0NDk2MTM1AwAAAAI3OQIAAAAENDE5MwQAAAABMAcAAAAJOC8zMC8yMDE5CAAAAAoxMi8zMS8yMDE1CQAAAAEwsneZtpYt1wjHNXX/li3XCCtDSVEuVFNFOjM0MDEuSVFfTUlOT1JJVFlfSU5URVJFU1RfSVMuRlkyMDE5AQAAAMJVDQACAAAABS0xNzQwAQgAAAAFAAAAATEBAAAACjE5NjkxNTQ3MTcDAAAAAjc5AgAAAAI4MwQAAAABMAcAAAAJOC8zMC8yMDE5CAAA</t>
  </si>
  <si>
    <t>AAkzLzMxLzIwMTkJAAAAATB6IbO7li3XCIqnlf6WLdcIK0NJUS5UU0U6NDYxMi5JUV9NSU5PUklUWV9JTlRFUkVTVF9JUy5GWTIwMTEBAAAAp1cNAAIAAAAFLTEyMTgBCAAAAAUAAAABMQEAAAAKMTQ2MjcxMjQ1NAMAAAACNzkCAAAAAjgzBAAAAAEwBwAAAAk4LzMwLzIwMTkIAAAACTMvMzEvMjAxMQkAAAABMPFeyr+WLdcIEt4K/pYt1wguQ0lRLlRTRTozNDA1LklRX1RPVEFMX0RFQlRfRUJJVERBX0NBUEVYLkZZMjAxOAEAAADyVQ0AAgAAAAgzLjgzMDk5MgEIAAAABQAAAAExAQAAAAoxOTUxODY2MDQxAwAAAAI3OQIAAAAFMjMzMTMEAAAAATAHAAAACTgvMzAvMjAxOQgAAAAKMTIvMzEvMjAxOAkAAAABMLJ3mbaWLdcIErBz/5Yt1wgpQ0lRLlRTRTo0MDYzLklRX0NPTU1PTl9QUkVGX0RJVl9DRi5GWTIwMTkBAAAA41cNAAIAAAAGLTc0NjU1AQgAAAAFAAAAATEBAAAACjE5NzAyMTMwMTYDAAAAAjc5AgAAAAQyMDcyBAAAAAEwBwAAAAk4LzMwLzIwMTkIAAAACTMvMzEvMjAxOQkAAAABMM8QV8GWLdcI3Lve/ZYt1wgpQ0lRLlRTRTozNDAxLklRX0RFQlRfRVFVSVZfTkVUX1BCTy5GWTIwMTgBAAAAwlUNAAIAAAAFLTM5MjcBCAAAAAUAAAABMQEAAAAKMTg5NDA4NDY2MAMAAAACNzkCAAAABTIxNjc5BAAAAAEwBwAAAAk4LzMwLzIwMTkIAAAACTMvMzEvMjAxOAkAAAABMFv6sruWLdcIZ6Kl/pYt1wgeQ0lR</t>
  </si>
  <si>
    <t>Lk5ZU0U6TFlCLklRX1BFTlNJT04uRlkyMDE2AQAAAGgXDAADAAAAAAAlCw+5li3XCGi+9v6WLdcIGUNJUS5OWVNFOkxZQi5JUV9BRC5GWTIwMTgBAAAAaBcMAAIAAAAFLTYyMjQBCAAAAAUAAAABMQEAAAAKMTk0NjQxMTcyMwMAAAADMTYwAgAAAAQxMDc1BAAAAAEwBwAAAAk4LzMwLzIwMTkIAAAACjEyLzMxLzIwMTgJAAAAATAEgA+5li3XCH3J8v6WLdcIG0NJUS5UU0U6NDE4NS5JUV9DT0dTLkZZMjAxNgEAAADnXA0AAgAAAAYyODAxNzUBCAAAAAUAAAABMQEAAAAKMTc5NzE1NjE4MAMAAAACNzkCAAAAAjM0BAAAAAEwBwAAAAk4LzMwLzIwMTkIAAAACTMvMzEvMjAxNgkAAAABMDGv1MCWLdcIdITC/5Yt1wglQ0lRLlRTRTo0MTg1LklRX1JFVFVSTl9DQVBJVEFMLkZZMjAxNQEAAADnXA0AAgAAAAY2LjE5OTMBCAAAAAUAAAABMQEAAAAKMTc0MzUxOTI4NgMAAAACNzkCAAAABDQzNjMEAAAAATAHAAAACTgvMzAvMjAxOQgAAAAJMy8zMS8yMDE1CQAAAAEwzI3BtpYt1whswFj/li3XCCxDSVEuVFNFOjQxODUuSVFfTkVUX0RFQlRfRUJJVERBX0NBUEVYLkZZMjAxNwEAAADnXA0AAwAAAAJOTQEIAAAABQAAAAExAQAAAAoxODQ3NTY4ODAxAwAAAAI3OQIAAAAFMjMzMTQEAAAAATAHAAAACTgvMzAvMjAxOQgAAAAJMy8zMS8yMDE3CQAAAAEwzI3BtpYt1wjbL2L/li3XCC1DSVEuTllTRTpMWUIuSVFfT1RIRVJf</t>
  </si>
  <si>
    <t>SU5WRVNUX0FDVF9TVVBQTC5GWTIwMTABAAAAaBcMAAIAAAADLTIyAQgAAAAFAAAAATEBAAAACjE1ODc1NTcxMDADAAAAAzE2MAIAAAAEMjA1MQQAAAABMAcAAAAJOC8zMC8yMDE5CAAAAAoxMi8zMS8yMDEwCQAAAAEwVaF1uZYt1wicX+f+li3XCBxDSVEuTllTRTpERC5JUV9SRF9FWFAuRlkyMDEwAQAAALi5CwACAAAABDE2NjABCAAAAAUAAAABMQEAAAAKMTU4NzgyOTk3MAMAAAADMTYwAgAAAAMxMDAEAAAAATAHAAAACTgvMzAvMjAxOQgAAAAKMTIvMzEvMjAxMAkAAAABMAYu0LuWLdcIey2X/pYt1wgpQ0lRLkVOWFRCUjpTT0xCLklRX0ZJTElOR19DVVJSRU5DWS5GWTIwMTgBAAAA7cMFAAMAAAADRVVSANVo4beWLdcIZtY7/5Yt1wgmQ0lRLlRTRTo0MDYzLklRX1NBTEVTX01BUktFVElORy5GWTIwMTYBAAAA41cNAAIAAAAFMzU0MzABCAAAAAUAAAABMQEAAAAKMTc5OTI0MzM0NQMAAAACNzkCAAAABTIxNTYxBAAAAAEwBwAAAAk4LzMwLzIwMTkIAAAACTMvMzEvMjAxNgkAAAABMANOVsGWLdcIYx+7/ZYt1wgoQ0lRLlRTRTo0MTg1LklRX1BST1ZfQkFEX0RFQlRTX0NGLkZZMjAxNwEAAADnXA0AAwAAAAAAldXUwJYt1whR+fL9li3XCDdDSVEuRU5YVEJSOlNPTEIuSVFfVE9UQUxfT1VUU1RBTkRJTkdfRklMSU5HX0RBVEUuRlkyMDE4AQAAAO3DBQACAAAACjEwMy4xNTM2NTUBBAAAAAUAAAABNQEAAAAK</t>
  </si>
  <si>
    <t>MTk1MjU1MDk4NgIAAAAFMjQxNTMGAAAAATDmQeG3li3XCHdLUf+WLdcIIkNJUS5OWVNFOkxZQi5JUV9HQUlOX0FTU0VUUy5GWTIwMDgBAAAAaBcMAAMAAAAAAF9TdbmWLdcIHBHS/pYt1wgfQ0lRLlRTRTozNDAyLklRX0VCSVRfSU5ULkZZMjAwOQEAAAC4VQ0AAgAAAAgzLjA0Mzg3NQEIAAAABQAAAAExAQAAAAoxMzgwMjg2OTE3AwAAAAI3OQIAAAAENDE4OQQAAAABMAcAAAAJOC8zMC8yMDE5CAAAAAkzLzMxLzIwMDkJAAAAATCJ7Jm2li3XCP+1hv+WLdcIK0NJUS5UU0U6MzQwNS5JUV9SRVRVUk5fQ09NTU9OX0VRVUlUWS5GWTIwMDgBAAAA8lUNAAIAAAAFNy4zMjEBCAAAAAUAAAABMQEAAAAKMTA1MzQ3ODYzMQMAAAACNzkCAAAABTMzMzIwBAAAAAEwBwAAAAk4LzMwLzIwMTkIAAAACTMvMzEvMjAwOAkAAAABMKQN7raWLdcI81Zp/5Yt1wglQ0lRLlRTRTo0MDYzLklRX0RJTFVUX0VQU19FWENMLkZZMjAxMgEAAADjVw0AAgAAAAoyMzcuMDMzNDk1AQgAAAAFAAAAATEBAAAACjE1NTQxODk4NTQDAAAAAjc5AgAAAAMxNDIEAAAAATAHAAAACTgvMzAvMjAxOQgAAAAJMy8zMS8yMDEyCQAAAAEwZofUwJYt1whFMMr9li3XCCtDSVEuTllTRTpIWEwuSVFfTklfQVZBSUxfRVhDTF9NQVJHSU4uRlkyMDA3AQAAAPE/BAACAAAABjUuNDA1MQEIAAAABQAAAAExAQAAAAoxMzI0MzA4Nzc4AwAAAAMxNjACAAAABDQx</t>
  </si>
  <si>
    <t>ODIEAAAAATAHAAAACTgvMzAvMjAxOQgAAAAKMTIvMzEvMjAwNwkAAAABMMOetLWWLdcIMBqU/5Yt1wgbQ0lRLlRTRTo0MTg1LklRX05QUEUuRlkyMDEwAQAAAOdcDQACAAAABTg4MzIxAQgAAAAFAAAAATEBAAAACjEzNzQzNzU3MTADAAAAAjc5AgAAAAQxMDA0BAAAAAEwBwAAAAk4LzMwLzIwMTkIAAAACTMvMzEvMjAxMAkAAAABMNeN3cOWLdcI4sCy/ZYt1wgzQ0lRLlRTRTo0MTg1LklRX0NIQU5HRV9PVEhFUl9ORVRfT1BFUl9BU1NFVFMuRlkyMDEzAQAAAOdcDQADAAAAAACsKd7Dli3XCGzGsP2WLdcIIkNJUS5EQjpCQVMuSVFfQ09NTU9OX0RJVl9DRi5GWTIwMTIBAAAAatcFAAIAAAAFLTIyOTYBCAAAAAUAAAABMQEAAAAKMTY2MDIzMTgzOAMAAAACNTACAAAABDIwNzQEAAAAATAHAAAACTgvMzAvMjAxOQgAAAAKMTIvMzEvMjAxMgkAAAABMKR5hbmWLdcIFajw/pYt1wgpQ0lRLlRTRTo0NjEzLklRX0RFQlRfRVFVSVZfTkVUX1BCTy5GWTIwMTUBAAAAEF0NAAIAAAAFLTMwNjkBCAAAAAUAAAABMQEAAAAKMTc0NTkxNjY2OQMAAAACNzkCAAAABTIxNjc5BAAAAAEwBwAAAAk4LzMwLzIwMTkIAAAACTMvMzEvMjAxNQkAAAABMHne/72WLdcIuLdX/pYt1wgjQ0lRLk5ZU0U6TFlCLklRX0lOVEVSRVNUX0VYUC5GWTIwMTQBAAAAaBcMAAIAAAAELTM1MgEIAAAABQAAAAExAQAAAAoxODI4MTY4MDkxAwAAAAMx</t>
  </si>
  <si>
    <t>NjACAAAAAjgyBAAAAAEwBwAAAAk4LzMwLzIwMTkIAAAACjEyLzMxLzIwMTQJAAAAATBYyHW5li3XCK/11P6WLdcIJkNJUS5UU0U6MzQwNS5JUV9BU1NFVF9XUklURURPV04uRlkyMDExAQAAAPJVDQACAAAABC0zNDMBCAAAAAUAAAABMQEAAAAKMTQ3MzMzNDU1NwMAAAACNzkCAAAAAjMyBAAAAAEwBwAAAAk4LzMwLzIwMTkIAAAACTMvMzEvMjAxMQkAAAABMFtarb+WLdcIr4ov/pYt1wgnQ0lRLlRTRTo0MTg1LklRX0NGT19DVVJSRU5UX0xJQUIuRlkyMDEyAQAAAOdcDQACAAAABzAuMjIzMTQBCAAAAAUAAAABMQEAAAAKMTYyNjA2NzQ0OAMAAAACNzkCAAAABDQxODUEAAAAATAHAAAACTgvMzAvMjAxOQgAAAAJMy8zMS8yMDEyCQAAAAEw2GbBtpYt1wirmWb/li3XCB5DSVEuTllTRTpIWEwuSVFfWl9TQ09SRS5GWTIwMTUBAAAA8T8EAAIAAAAINC45NDQ2OTUBCAAAAAUAAAABMQEAAAAKMTg3MzM4OTA0MgMAAAADMTYwAgAAAAYxMDAxMjMEAAAAATAHAAAACTgvMzAvMjAxOQgAAAAKMTIvMzEvMjAxNQkAAAABMDgsGbWWLdcIAbaU/5Yt1wgoQ0lRLlRTRTo0MDYzLklRX0dXX0lOVEFOX0FNT1JUX0NGLkZZMjAxMgEAAADjVw0AAgAAAAM4ODIBCAAAAAUAAAABMQEAAAAKMTU1NDE4OTg1NAMAAAACNzkCAAAABDIxODIEAAAAATAHAAAACTgvMzAvMjAxOQgAAAAJMy8zMS8yMDEyCQAAAAEwZofUwJYt1wjwuuz9</t>
  </si>
  <si>
    <t>li3XCDlDSVEuVFNFOjM0MDUuSVFfQ1VTVE9NX0JFVEEuLTEwNFcuMjAxOC8xMi8zMS4uXk4yMjUuSlBZLkgBAAAA8lUNAAIAAAAQMS4wNTMxOTU4MDY1Mzc0OADBytHbli3XCGrN7v+WLdcIG0NJUS5OWVNFOkRELklRX0RBX0NGLkZZMjAxNgEAAAC4uQsAAgAAAAQyNzg5AQgAAAAFAAAAATEBAAAACjE5NDQzMzU2NTcDAAAAAzE2MAIAAAAEMjE2MAQAAAABMAcAAAAJOC8zMC8yMDE5CAAAAAoxMi8zMS8yMDE2CQAAAAEwYYegupYt1wjVuMf+li3XCDlDSVEuVFNFOjM0MDIuSVFfQ1VTVE9NX0JFVEEuLTEwNFcuMjAxNi8wMy8zMS4uXk4yMjUuSlBZLkgBAAAAuFUNAAIAAAARMC42NDIwNDMyMzgyNjEzMTEAyIzS25Yt1wiG2PH/li3XCCRDSVEuVFNFOjQ2MTIuSVFfRVFVSVRZX01FVEhPRC5GWTIwMTIBAAAAp1cNAAMAAAAAAO2Fyr+WLdcI+cwC/pYt1wgoQ0lRLlRTRTo0MTg1LklRX1RPVEFMX0RFQlRfRUJJVERBLkZZMjAxOAEAAADnXA0AAgAAAAgxLjM1MDI5NAEIAAAABQAAAAExAQAAAAoxODkzNjgzMTE4AwAAAAI3OQIAAAAENDE5MgQAAAABMAcAAAAJOC8zMC8yMDE5CAAAAAkzLzMxLzIwMTgJAAAAATDMjcG2li3XCD9RZP+WLdcIJUNJUS5OWVNFOkhYTC5JUV9PVEhFUl9DTF9TVVBQTC5GWTIwMDkBAAAA8T8EAAIAAAADMy43AQgAAAAFAAAAATEBAAAACjE0OTQ0NTEyOTcDAAAAAzE2MAIAAAAEMTA1</t>
  </si>
  <si>
    <t>NwQAAAABMAcAAAAJOC8zMC8yMDE5CAAAAAoxMi8zMS8yMDA5CQAAAAEwMM+QupYt1wiYuLL+li3XCC5DSVEuVFNFOjQwNjMuSVFfVE9UQUxfTElBQl9UT1RBTF9BU1NFVFMuRlkyMDA5AQAAAONXDQACAAAABzE2LjQ3NDYBCAAAAAUAAAABMQEAAAAKMTM4Mjc2MzczMwMAAAACNzkCAAAABDQxODgEAAAAATAHAAAACTgvMzAvMjAxOQgAAAAJMy8zMS8yMDA5CQAAAAEw/CPttpYt1whO0Wf/li3XCCBDSVEuVFNFOjQwNjMuSVFfQlVJTERJTkdTLkZZMjAxMQEAAADjVw0AAwAAAAAAwV/UwJYt1whWNuT9li3XCBdDSVEuREI6QkFTLklRX0dXLkZZMjAxNQEAAABq1wUAAgAAAAQ4MzYzAQgAAAAFAAAAATEBAAAACjE4MjkyODI2NTQDAAAAAjUwAgAAAAQxMTcxBAAAAAEwBwAAAAk4LzMwLzIwMTkIAAAACjEyLzMxLzIwMTUJAAAAATBipGi4li3XCLk/Hf+WLdcIIUNJUS5OWVNFOkxZQi5JUV9FQklUREFfSU5ULkZZMjAxNgEAAABoFwwAAgAAAAkxOC43MDE4NjMBCAAAAAUAAAABMQEAAAAKMTk0NjQxMTcxNAMAAAADMTYwAgAAAAQ0MTkwBAAAAAEwBwAAAAk4LzMwLzIwMTkIAAAACjEyLzMxLzIwMTYJAAAAATAVoRm1li3XCHjMk/+WLdcIIUNJUS5UU0U6MzQwMi5JUV9DQVNIX0ZJTkFOLkZZMjAxOQEAAAC4VQ0AAgAAAAYxMTg4OTEBCAAAAAUAAAABMQEAAAAKMTk2OTYwMTIyNwMAAAACNzkCAAAABDIwMDQEAAAA</t>
  </si>
  <si>
    <t>ATAHAAAACTgvMzAvMjAxOQgAAAAJMy8zMS8yMDE5CQAAAAEwYTnkvJYt1wiAp4D+li3XCCBDSVEuVFNFOjQwNjMuSVFfT1RIRVJfUkVWLkZZMjAxNgEAAADjVw0AAwAAAAAAA05WwZYt1wghV8P9li3XCBxDSVEuVFNFOjM0MDUuSVFfRUJJVEEuRlkyMDA5AQAAAPJVDQACAAAABTI4NjczAQgAAAAFAAAAATEBAAAACjEzODA1Mjc2NDMDAAAAAjc5AgAAAAYxMDA2ODkEAAAAATAHAAAACTgvMzAvMjAxOQgAAAAJMy8zMS8yMDA5CQAAAAEwaTOtv5Yt1wjqhA7+li3XCCFDSVEuVFNFOjM0MDEuSVFfRUJJVERBX0lOVC5GWTIwMTYBAAAAwlUNAAIAAAAJNDMuODI5NjgxAQgAAAAFAAAAATEBAAAACjE4NDc2MzYwODIDAAAAAjc5AgAAAAQ0MTkwBAAAAAEwBwAAAAk4LzMwLzIwMTkIAAAACTMvMzEvMjAxNgkAAAABMPAptLWWLdcIff6P/5Yt1wgkQ0lRLk5ZU0U6REQuSVFfU1RfREVCVF9SRVBBSUQuRlkyMDEyAQAAALi5CwACAAAABC0xMTYBCAAAAAUAAAABMQEAAAAKMTcxODk0MDY1MQMAAAADMTYwAgAAAAQyMDQ0BAAAAAEwBwAAAAk4LzMwLzIwMTkIAAAACjEyLzMxLzIwMTIJAAAAATDAyNC7li3XCLtqpP6WLdcIIENJUS5UU0U6NDYxMi5JUV9QQVJUX1RJTUUuRlkyMDA4AQAAAKdXDQADAAAAAAAAOMq/li3XCMGa+P2WLdcIIUNJUS5UU0U6NDE4NS5JUV9DQVNIX0VRVUlWLkZZMjAxOAEAAADnXA0AAgAAAAYx</t>
  </si>
  <si>
    <t>MjQ5NTYBCAAAAAUAAAABMQEAAAAKMTg5MzY4MzExOAMAAAACNzkCAAAABDEwOTYEAAAAATAHAAAACTgvMzAvMjAxOQgAAAAJMy8zMS8yMDE4CQAAAAEwsvvUwJYt1widc+r9li3XCCVDSVEuVFNFOjQ2MTIuSVFfTkVUX1JFTlRBTF9FWFAuRlkyMDA4AQAAAKdXDQADAAAAAAAsEMq/li3XCLdz+P2WLdcII0NJUS5UU0U6MzQwMS5JUV9UT1RBTF9FUVVJVFkuRlkyMDExAQAAAMJVDQACAAAABjMwNzY5OAEIAAAABQAAAAExAQAAAAoxNDcwNzg0OTI2AwAAAAI3OQIAAAAEMTI3NQQAAAABMAcAAAAJOC8zMC8yMDE5CAAAAAkzLzMxLzIwMTEJAAAAATBhB428li3XCE24gf6WLdcIG0NJUS5OWVNFOkhYTC5JUV9DT0dTLkZZMjAxMwEAAADxPwQAAgAAAAYxMjI0LjIBCAAAAAUAAAABMQEAAAAKMTc3NDczMDEzNQMAAAADMTYwAgAAAAIzNAQAAAABMAcAAAAJOC8zMC8yMDE5CAAAAAoxMi8zMS8yMDEzCQAAAAEw6UORupYt1wgojLv+li3XCCRDSVEuVFNFOjM0MDEuSVFfQ0FTSF9JTlRFUkVTVC5GWTIwMTcBAAAAwlUNAAIAAAAEMjE2NgEIAAAABQAAAAExAQAAAAoxODQ3OTc3MDE4AwAAAAI3OQIAAAAEMzAyOAQAAAABMAcAAAAJOC8zMC8yMDE5CAAAAAkzLzMxLzIwMTcJAAAAATBb+rK7li3XCOe9jf6WLdcIKUNJUS5OWVNFOkhYTC5JUV9EQVlTX0lOVkVOVE9SWV9PVVQuRlkyMDE2AQAAAPE/BAACAAAACTc2LjAz</t>
  </si>
  <si>
    <t>Njg2NgEIAAAABQAAAAExAQAAAAoxOTQzOTM0NTI4AwAAAAMxNjACAAAABDQwMzUEAAAAATAHAAAACTgvMzAvMjAxOQgAAAAKMTIvMzEvMjAxNgkAAAABMDgsGbWWLdcIAbaU/5Yt1wgsQ0lRLk5ZU0U6REQuSVFfQ0FTSF9DT05WRVJTSU9OLkZZMjAxOS4uLi5KUFkBAAAAuLkLAAMAAAAAAMsdpLWWLdcIGjzA/5Yt1wggQ0lRLlRTRTozNDAxLklRX1JEX0VYUF9GTi5GWTIwMTcBAAAAwlUNAAIAAAAFMzU0MTYBCAAAAAUAAAABMQEAAAAKMTg0Nzk3NzAxOAMAAAACNzkCAAAABDMxNjgEAAAAATAHAAAACTgvMzAvMjAxOQgAAAAJMy8zMS8yMDE3CQAAAAEwW/qyu5Yt1wgL+oz+li3XCCpDSVEuVFNFOjQwNjMuSVFfVE9UQUxfQ09NTU9OX0VRVUlUWS5GWTIwMTkBAAAA41cNAAIAAAAHMjQ2Njc0MAEIAAAABQAAAAExAQAAAAoxOTcwMjEzMDE2AwAAAAI3OQIAAAAEMTAwNgQAAAABMAcAAAAJOC8zMC8yMDE5CAAAAAkzLzMxLzIwMTkJAAAAATDPEFfBli3XCLKfzP2WLdcIJUNJUS5UU0U6MzQwMS5JUV9HQUlOX0lOVkVTVF9DRi5GWTIwMTgBAAAAwlUNAAIAAAAELTQ5NwEIAAAABQAAAAExAQAAAAoxODk0MDg0NjYwAwAAAAI3OQIAAAAEMjA5MAQAAAABMAcAAAAJOC8zMC8yMDE5CAAAAAkzLzMxLzIwMTgJAAAAATB6IbO7li3XCF9Jqf6WLdcIJUNJUS5OWVNFOkRELklRX0VGRkVDVF9UQVhfUkFURS5GWTIwMTMB</t>
  </si>
  <si>
    <t>AAAAuLkLAAIAAAAHMjkuMjE4MQEIAAAABQAAAAExAQAAAAoxNzc1OTMwMjE1AwAAAAMxNjACAAAABDQzNzYEAAAAATAHAAAACTgvMzAvMjAxOQgAAAAKMTIvMzEvMjAxMwkAAAABMMDI0LuWLdcIt8Og/pYt1wgbQ0lRLlRTRTo0MTg1LklRX0dQUEUuRlkyMDE0AQAAAOdcDQADAAAAAABmh9TAli3XCJ3A8f2WLdcIIkNJUS5UU0U6NDE4NS5JUV9BU1NFVF9UVVJOUy5GWTIwMDgBAAAA51wNAAIAAAAIMC45ODU1MTIBCAAAAAUAAAABMQEAAAAKMTA1MzQ3NzUwNAMAAAACNzkCAAAABDQxNzcEAAAAATAHAAAACTgvMzAvMjAxOQgAAAAJMy8zMS8yMDA4CQAAAAEw3D/BtpYt1wgSbWH/li3XCCVDSVEuVFNFOjM0MDEuSVFfT1RIRVJfQ0FfU1VQUEwuRlkyMDExAQAAAMJVDQACAAAABTEwMjA2AQgAAAAFAAAAATEBAAAACjE0NzA3ODQ5MjYDAAAAAjc5AgAAAAQxMDU1BAAAAAEwBwAAAAk4LzMwLzIwMTkIAAAACTMvMzEvMjAxMQkAAAABMGEHjbyWLdcIQZt9/pYt1wgiQ0lRLlRTRTo0MDYzLklRX0dBSU5fSU5WRVNULkZZMjAwOAEAAADjVw0AAwAAAAAA1xHUwJYt1wgYvPP9li3XCB9DSVEuREI6QkFTLklRX1NHQV9NQVJHSU4uRlkyMDA5AQAAAGrXBQACAAAABzEzLjY4MjMBCAAAAAUAAAABMQEAAAAKMTQzNjIwNjQ1MAMAAAACNTACAAAABDQzNzUEAAAAATAHAAAACTgvMzAvMjAxOQgAAAAKMTIvMzEvMjAwOQkA</t>
  </si>
  <si>
    <t>AAABMCfHGbWWLdcIAu6x/5Yt1wguQ0lRLlRTRTo0NjEzLklRX1RPVEFMX0RFQlRfRUJJVERBX0NBUEVYLkZZMjAxNQEAAAAQXQ0AAgAAAAYwLjc1NzQBCAAAAAUAAAABMQEAAAAKMTc0NTkxNjY2OQMAAAACNzkCAAAABTIzMzEzBAAAAAEwBwAAAAk4LzMwLzIwMTkIAAAACTMvMzEvMjAxNQkAAAABMJTFmbaWLdcII+iC/5Yt1wgfQ0lRLkRCOkJBUy5JUV9DQVNIX0ZJTkFOLkZZMjAxMgEAAABq1wUAAgAAAAUtMjkwNAEIAAAABQAAAAExAQAAAAoxNjYwMjMxODM4AwAAAAI1MAIAAAAEMjAwNAQAAAABMAcAAAAJOC8zMC8yMDE5CAAAAAoxMi8zMS8yMDEyCQAAAAEwpHmFuZYt1whgTxD/li3XCCRDSVEuVFNFOjM0MDEuSVFfQ0FTSF9JTlRFUkVTVC5GWTIwMDkBAAAAwlUNAAIAAAAFMTAxNDIBCAAAAAUAAAABMQEAAAAKMTM4MjUwNTMwMAMAAAACNzkCAAAABDMwMjgEAAAAATAHAAAACTgvMzAvMjAxOQgAAAAJMy8zMS8yMDA5CQAAAAEwd7mMvJYt1wi1hWn+li3XCCNDSVEuVFNFOjM0MDEuSVFfQkVUQV8xWVIuMjAxMi8wMy8zMQEAAADCVQ0AAgAAABEwLjgyMjIwODY5Nzc3NTU1MQDIjNLbli3XCJ0m8v+WLdcIGUNJUS5UU0U6MzQwNS5JUV9SRS5GWTIwMTYBAAAA8lUNAAIAAAAGMzA0Mjc3AQgAAAAFAAAAATEBAAAACjE4MzQ3NzE3MjgDAAAAAjc5AgAAAAQxMjIyBAAAAAEwBwAAAAk4LzMwLzIwMTkIAAAA</t>
  </si>
  <si>
    <t>CjEyLzMxLzIwMTYJAAAAATBN/7e+li3XCEL0EP6WLdcIJUNJUS5UU0U6NDE4NS5JUV9SRVRVUk5fQ0FQSVRBTC5GWTIwMTMBAAAA51wNAAIAAAAGNi43NjA2AQgAAAAFAAAAATEBAAAACjE2MjYwNjc2ODIDAAAAAjc5AgAAAAQ0MzYzBAAAAAEwBwAAAAk4LzMwLzIwMTkIAAAACTMvMzEvMjAxMwkAAAABMNhmwbaWLdcI+Lph/5Yt1wgmQ0lRLk5ZU0U6SFhMLklRX0FTU0VUX1dSSVRFRE9XTi5GWTIwMDkBAAAA8T8EAAMAAAAAAHAij7qWLdcIoZGy/pYt1wgsQ0lRLkRCOkJBUy5JUV9UT1RBTF9ERUJUX0VCSVREQV9DQVBFWC5GWTIwMTQBAAAAatcFAAIAAAAIMy40NjgzOTkBCAAAAAUAAAABMQEAAAAKMTc3NzkyMjMxMAMAAAACNTACAAAABTIzMzEzBAAAAAEwBwAAAAk4LzMwLzIwMTkIAAAACjEyLzMxLzIwMTQJAAAAATAK7xm1li3XCNTto/+WLdcIIENJUS5UU0U6MzQwMi5JUV9TR0FfU1VQUEwuRlkyMDEwAQAAALhVDQACAAAABjE1Mzc5NAEIAAAABQAAAAExAQAAAAoxMzgwMjg2OTQ2AwAAAAI3OQIAAAADMTAyBAAAAAEwBwAAAAk4LzMwLzIwMTkIAAAACTMvMzEvMjAxMAkAAAABMFO657yWLdcI+X9P/pYt1wgoQ0lRLk5ZU0U6TFlCLklRX1RPVEFMX0xJQUJfRVFVSVRZLkZZMjAxNAEAAABoFwwAAgAAAAUyNDIyMQEIAAAABQAAAAExAQAAAAoxODI4MTY4MDkxAwAAAAMxNjACAAAABDEwMTMEAAAAATAH</t>
  </si>
  <si>
    <t>AAAACTgvMzAvMjAxOQgAAAAKMTIvMzEvMjAxNAkAAAABMD29DrmWLdcIr/XU/pYt1wgnQ0lRLlRTRTo0MDYzLklRX0NIQU5HRV9JTlZFTlRPUlkuRlkyMDEwAQAAAONXDQACAAAABTI3NzEwAQgAAAAFAAAAATEBAAAACjE1NTQxODk4NjADAAAAAjc5AgAAAAQyMDk5BAAAAAEwBwAAAAk4LzMwLzIwMTkIAAAACTMvMzEvMjAxMAkAAAABMMFf1MCWLdcIDh/s/ZYt1wgjQ0lRLk5ZU0U6TFlCLklRX0lOVEVSRVNUX0VYUC5GWTIwMDcBAAAAaBcMAAIAAAAELTM1MwEIAAAABQAAAAExAQAAAAoxNDI1NTkyNDM2AwAAAAMxNjACAAAAAjgyBAAAAAEwBwAAAAk4LzMwLzIwMTkIAAAACjEyLzMxLzIwMDcJAAAAATDGKim6li3XCPXZ3v6WLdcII0NJUS5EQjpCQVMuSVFfT1RIRVJfQ0FfU1VQUEwuRlkyMDA4AQAAAGrXBQACAAAABDE3NDABCAAAAAUAAAABMQEAAAAKMTMzOTIyOTIzMgMAAAACNTACAAAABDEwNTUEAAAAATAHAAAACTgvMzAvMjAxOQgAAAAKMTIvMzEvMjAwOAkAAAABMBlDhLmWLdcITHYJ/5Yt1wgqQ0lRLk5ZU0U6SFhMLklRX0lOVEVSRVNUX0lOVkVTVF9JTkMuRlkyMDA5AQAAAPE/BAADAAAAAABwIo+6li3XCK03r/6WLdcIIENJUS5UU0U6NDYxMi5JUV9MVF9JTlZFU1QuRlkyMDE4AQAAAKdXDQACAAAABTY2OTI3AQgAAAAFAAAAATEBAAAACjE5NTIyODQ3NDUDAAAAAjc5AgAAAAQxMDU0BAAAAAEw</t>
  </si>
  <si>
    <t>BwAAAAk4LzMwLzIwMTkIAAAACjEyLzMxLzIwMTgJAAAAATAxuyW/li3XCETtBP6WLdcIGUNJUS5UU0U6MzQwMS5JUV9GWC5GWTIwMTQBAAAAwlUNAAIAAAADODY5AQgAAAAFAAAAATEBAAAACjE3MTMyMzM1MjEDAAAAAjc5AgAAAAQyMTQ0BAAAAAEwBwAAAAk4LzMwLzIwMTkIAAAACTMvMzEvMjAxNAkAAAABMJCrsruWLdcIXjJr/pYt1wgjQ0lRLkRCOkJBUy5JUV9PVEhFUl9DTF9TVVBQTC5GWTIwMDkBAAAAatcFAAIAAAAEMzY0NAEIAAAABQAAAAExAQAAAAoxNDM2MjA2NDUwAwAAAAI1MAIAAAAEMTA1NwQAAAABMAcAAAAJOC8zMC8yMDE5CAAAAAoxMi8zMS8yMDA5CQAAAAEw/JCEuZYt1whyjAH/li3XCBlDSVEuVFNFOjQwNjMuSVFfTkkuRlkyMDE4AQAAAONXDQACAAAABjI2NjIzNQEIAAAABQAAAAExAQAAAAoxODk1MTgzOTE0AwAAAAI3OQIAAAACMTUEAAAAATAHAAAACTgvMzAvMjAxOQgAAAAJMy8zMS8yMDE4CQAAAAEw7MJWwZYt1wiER9j/li3XCCVDSVEuVFNFOjQxODUuSVFfQ0FTSF9TVF9JTlZFU1QuRlkyMDE0AQAAAOdcDQACAAAABjExNDM5NAEIAAAABQAAAAExAQAAAAoxNjg0MDU2NTMzAwAAAAI3OQIAAAAEMTAwMgQAAAABMAcAAAAJOC8zMC8yMDE5CAAAAAkzLzMxLzIwMTQJAAAAATBmh9TAli3XCCzXxv2WLdcILkNJUS5UU0U6MzQwMS5JUV9UT1RBTF9MSUFCX1RPVEFMX0FTU0VUUy5G</t>
  </si>
  <si>
    <t>WTIwMTEBAAAAwlUNAAIAAAAGNTkuNTk1AQgAAAAFAAAAATEBAAAACjE0NzA3ODQ5MjYDAAAAAjc5AgAAAAQ0MTg4BAAAAAEwBwAAAAk4LzMwLzIwMTkIAAAACTMvMzEvMjAxMQkAAAABMPAptLWWLdcIGA+Y/5Yt1wgjQ0lRLlRTRTo0NjEzLklRX0dST1NTX01BUkdJTi5GWTIwMDgBAAAAEF0NAAIAAAAHMjkuMDU2OQEIAAAABQAAAAExAQAAAAoxMDY1MDIxMTkzAwAAAAI3OQIAAAAENDA3NAQAAAABMAcAAAAJOC8zMC8yMDE5CAAAAAkzLzMxLzIwMDgJAAAAATCyd5m2li3XCPekd/+WLdcIKUNJUS5EQjpCQVMuSVFfTUlOT1JJVFlfSU5URVJFU1RfSVMuRlkyMDEwAQAAAGrXBQACAAAABC01MTcBCAAAAAUAAAABMQEAAAAKMTUyNTAzNDE3MwMAAAACNTACAAAAAjgzBAAAAAEwBwAAAAk4LzMwLzIwMTkIAAAACjEyLzMxLzIwMTAJAAAAATC8t4S5li3XCF7aAf+WLdcIGUNJUS5EQjpCQVMuSVFfQ09HUy5GWTIwMTcBAAAAatcFAAIAAAAFNDE4MTEBCAAAAAUAAAABMQEAAAAKMTk0NzQwMzAzOQMAAAACNTACAAAAAjM0BAAAAAEwBwAAAAk4LzMwLzIwMTkIAAAACjEyLzMxLzIwMTcJAAAAATBNy2i4li3XCOJVFf+WLdcIJ0NJUS5UU0U6NDYxMy5JUV9UT1RBTF9PVEhFUl9PUEVSLkZZMjAxOAEAAAAQXQ0AAgAAAAU5ODU0NgEIAAAABQAAAAExAQAAAAoxODk1MTgzNzgxAwAAAAI3OQIAAAADMzgwBAAAAAEwBwAA</t>
  </si>
  <si>
    <t>AAk4LzMwLzIwMTkIAAAACTMvMzEvMjAxOAkAAAABMF4sAL6WLdcIVnpD/pYt1wgoQ0lRLkVOWFRCUjpTT0xCLklRX0RJTFVUX0VQU19FWENMLkZZMjAwNwEAAADtwwUAAgAAAAM5LjQBCAAAAAUAAAABMQEAAAAJODE0MjI1MjI2AwAAAAI1MAIAAAADMTQyBAAAAAEwBwAAAAk4LzMwLzIwMTkIAAAACjEyLzMxLzIwMDcJAAAAATArGWm4li3XCNxmK/+WLdcII0NJUS5EQjpCQVMuSVFfQ0FTSF9TVF9JTlZFU1QuRlkyMDE1AQAAAGrXBQACAAAABDI5MjUBCAAAAAUAAAABMQEAAAAKMTgyOTI4MjY1NAMAAAACNTACAAAABDEwMDIEAAAAATAHAAAACTgvMzAvMjAxOQgAAAAKMTIvMzEvMjAxNQkAAAABMGKkaLiWLdcISAgq/5Yt1wglQ0lRLlRTRTo0MDYzLklRX0NBU0hfU1RfSU5WRVNULkZZMjAxMQEAAADjVw0AAgAAAAYzNjA3MTYBCAAAAAUAAAABMQEAAAAKMTU1NDE4OTc4OAMAAAACNzkCAAAABDEwMDIEAAAAATAHAAAACTgvMzAvMjAxOQgAAAAJMy8zMS8yMDExCQAAAAEwwV/UwJYt1wghR+z9li3XCCRDSVEuVFNFOjM0MDEuSVFfUEVSSU9EREFURV9JUy5GWTIwMDkBAAAAwlUNAAUAAAAKMjAwOS8wMy8zMQDgkoy8li3XCCs3hf6WLdcIJkNJUS5UU0U6MzQwNS5JUV9DQVNIX0NPTlZFUlNJT04uRlkyMDE2AQAAAPJVDQACAAAACjE2My4yMjE3MjYBCAAAAAUAAAABMQEAAAAKMTgzNDc3MTcyOAMAAAACNzkC</t>
  </si>
  <si>
    <t>AAAABDQxODQEAAAAATAHAAAACTgvMzAvMjAxOQgAAAAKMTIvMzEvMjAxNgkAAAABMLJ3mbaWLdcIomNyApct1wgmQ0lRLlRTRTo0MTg1LklRX0xPQU5TX1JFQ0VJVl9MVC5GWTIwMTkBAAAA51wNAAMAAAAAALL71MCWLdcIE0zA/ZYt1wggQ0lRLlRTRTo0NjEyLklRX01BQ0hJTkVSWS5GWTIwMTgBAAAAp1cNAAMAAAAAADG7Jb+WLdcI9e41/pYt1wgUQ0lRLjAuSVFfTkVUX0RFQlQuRlkFAAAAAAAAAAgAAAAVKEludmFsaWQgVGltZSBQZXJpb2Qp3n7gt5Yt1wjAJGb/li3XCCdDSVEuVFNFOjQxODUuSVFfQ0ZPX0NVUlJFTlRfTElBQi5GWTIwMTQBAAAA51wNAAIAAAAIMC4yNjc4NDUBCAAAAAUAAAABMQEAAAAKMTY4NDA1NjUzMwMAAAACNzkCAAAABDQxODUEAAAAATAHAAAACTgvMzAvMjAxOQgAAAAJMy8zMS8yMDE0CQAAAAEwzI3BtpYt1wgWn13/li3XCCFDSVEuTllTRTpIWEwuSVFfQ09NTU9OX1JFUC5GWTIwMDgBAAAA8T8EAAMAAAAAAHAij7qWLdcIwNPE/pYt1wgiQ0lRLkRCOkJBUy5JUV9DQVNIX0lOVEVSRVNULkZZMjAxNAEAAABq1wUAAgAAAAM2NzcBCAAAAAUAAAABMQEAAAAKMTc3NzkyMjMxMAMAAAACNTACAAAABDMwMjgEAAAAATAHAAAACTgvMzAvMjAxOQgAAAAKMTIvMzEvMjAxNAkAAAABMGx8aLiWLdcIZp4l/5Yt1wgoQ0lRLlRTRTo0NjEyLklRX0VBUk5JTkdfQ09fTUFSR0lOLkZZMjAx</t>
  </si>
  <si>
    <t>NgEAAACnVw0AAgAAAAcxMS4zNTc0AQgAAAAFAAAAATEBAAAACjE4MzUwMzg5ODUDAAAAAjc5AgAAAAQ0MTgxBAAAAAEwBwAAAAk4LzMwLzIwMTkIAAAACjEyLzMxLzIwMTYJAAAAATCv5u22li3XCOP9bP+WLdcIH0NJUS5UU0U6MzQwMS5JUV9ORVRfREVCVC5GWTIwMTYBAAAAwlUNAAIAAAAGMjAwNjkzAQgAAAAFAAAAATEBAAAACjE4NDc2MzYwODIDAAAAAjc5AgAAAAQ0MzY0BAAAAAEwBwAAAAk4LzMwLzIwMTkIAAAACTMvMzEvMjAxNgkAAAABMH3TsruWLdcIvGSD/pYt1wgwQ0lRLkVOWFRCUjpTT0xCLklRX0RFRl9UQVhfQVNTRVRTX0NVUlJFTlQuRlkyMDE3AQAAAO3DBQADAAAAAADrGuG3li3XCJ3WUP+WLdcIH0NJUS5UU0U6NDE4NS5JUV9FQklUX0lOVC5GWTIwMTABAAAA51wNAAIAAAAKMTEzLjI3MzI1NQEIAAAABQAAAAExAQAAAAoxMzc0Mzc1NzEwAwAAAAI3OQIAAAAENDE4OQQAAAABMAcAAAAJOC8zMC8yMDE5CAAAAAkzLzMxLzIwMTAJAAAAATDYZsG2li3XCJBLWP+WLdcIJENJUS5UU0U6MzQwMi5JUV9PVEhFUl9MSUFCX0xULkZZMjAxMwEAAAC4VQ0AAgAAAAUyMDMwMAEIAAAABQAAAAExAQAAAAoxNjI1NDU3NjA1AwAAAAI3OQIAAAAEMTA2MgQAAAABMAcAAAAJOC8zMC8yMDE5CAAAAAkzLzMxLzIwMTMJAAAAATBSL+i8li3XCIcQRv6WLdcIIUNJUS5OWVNFOkxZQi5JUV9FQklUREFfSU5U</t>
  </si>
  <si>
    <t>LkZZMjAwOQEAAABoFwwAAgAAAAgxLjE0MDM4OQEIAAAABQAAAAExAQAAAAoxNTI2MDU5MDIwAwAAAAMxNjACAAAABDQxOTAEAAAAATAHAAAACTgvMzAvMjAxOQgAAAAKMTIvMzEvMjAwOQkAAAABMCdTGbWWLdcIiX2a/5Yt1wgeQ0lRLlRTRTo0MTg1LklRX1NUX0RFQlQuRlkyMDE0AQAAAOdcDQACAAAABTE1NTc4AQgAAAAFAAAAATEBAAAACjE2ODQwNTY1MzMDAAAAAjc5AgAAAAQxMDQ2BAAAAAEwBwAAAAk4LzMwLzIwMTkIAAAACTMvMzEvMjAxNAkAAAABMGaH1MCWLdcICV3P/ZYt1wgkQ0lRLlRTRTo0MDYzLklRX0NBU0hfSU5URVJFU1QuRlkyMDExAQAAAONXDQACAAAAAzUzOAEIAAAABQAAAAExAQAAAAoxNTU0MTg5Nzg4AwAAAAI3OQIAAAAEMzAyOAQAAAABMAcAAAAJOC8zMC8yMDE5CAAAAAkzLzMxLzIwMTEJAAAAATBmh9TAli3XCID4wf2WLdcIKkNJUS5UU0U6NDE4NS5JUV9UT1RBTF9FUVVJVFkuRlkyMDEzLi4uLkpQWQEAAADnXA0AAgAAAAYzMTU3MzMBCAAAAAUAAAABMQEAAAAKMTYyNjA2NzY4MgMAAAACNzkCAAAABDEyNzUEAAAAATAHAAAACTgvMzAvMjAxOQgAAAAJMy8zMS8yMDEzCQAAAAEw6c+jtZYt1wjDJbr/li3XCCZDSVEuVFNFOjQxODUuSVFfSU5WRU5UT1JZX1RVUk5TLkZZMjAxNgEAAADnXA0AAgAAAAgzLjU3NDE2MgEIAAAABQAAAAExAQAAAAoxNzk3MTU2MTgwAwAAAAI3OQIA</t>
  </si>
  <si>
    <t>AAAENDA4MgQAAAABMAcAAAAJOC8zMC8yMDE5CAAAAAkzLzMxLzIwMTYJAAAAATDMjcG2li3XCMsIW/+WLdcIKUNJUS5UU0U6MzQwMi5JUV9ERUJUX0VRVUlWX05FVF9QQk8uRlkyMDExAQAAALhVDQACAAAABTc4NDQxAQgAAAAFAAAAATEBAAAACjE0NjA3MTc2ODEDAAAAAjc5AgAAAAUyMTY3OQQAAAABMAcAAAAJOC8zMC8yMDE5CAAAAAkzLzMxLzIwMTEJAAAAATBJ4ee8li3XCNbCWv6WLdcIKkNJUS5OWVNFOkRELklRX01JTk9SSVRZX0lOVEVSRVNUX0lTLkZZMjAwOQEAAAC4uQsAAgAAAAMtMjgBCAAAAAUAAAABMQEAAAAKMTUwNzQ5NTU2MgMAAAADMTYwAgAAAAI4MwQAAAABMAcAAAAJOC8zMC8yMDE5CAAAAAoxMi8zMS8yMDA5CQAAAAEwswbQu5Yt1wgQ2qb+li3XCBlDSVEuVFNFOjQwNjMuSVFfQVAuRlkyMDA4AQAAAONXDQACAAAABjI0NjIxOAEIAAAABQAAAAExAQAAAAoxMDYyNzUxOTUyAwAAAAI3OQIAAAAEMTAxOAQAAAABMAcAAAAJOC8zMC8yMDE5CAAAAAkzLzMxLzIwMDgJAAAAATDXEdTAli3XCNL+4v2WLdcIJ0NJUS5OWVNFOkxZQi5JUV9FQklUREFfQ0FQRVhfSU5ULkZZMjAxOAEAAABoFwwAAgAAAAgxMi4xNzEyNwEIAAAABQAAAAExAQAAAAoxOTQ2NDExNzIzAwAAAAMxNjACAAAABDQxOTEEAAAAATAHAAAACTgvMzAvMjAxOQgAAAAKMTIvMzEvMjAxOAkAAAABMBWhGbWWLdcI2Tur/5Yt</t>
  </si>
  <si>
    <t>1wgjQ0lRLk5ZU0U6REQuSVFfT1RIRVJfTElBQl9MVC5GWTIwMTMBAAAAuLkLAAIAAAAEMzczNgEIAAAABQAAAAExAQAAAAoxNzc1OTMwMjE1AwAAAAMxNjACAAAABDEwNjIEAAAAATAHAAAACTgvMzAvMjAxOQgAAAAKMTIvMzEvMjAxMwkAAAABMMDI0LuWLdcIHaKQ/pYt1wgmQ0lRLlRTRTozNDAxLklRX0NVU1RPTV9CRVRBLjIwMTYvMDMvMzEBAAAAwlUNAAIAAAAQMS4xMjI4MjYzMTQ2NzczMwDIjNLbli3XCIp08v+WLdcIIENJUS5OWVNFOkxZQi5JUV9MVF9JTlZFU1QuRlkyMDEyAQAAAGgXDAACAAAABDIzNjMBCAAAAAUAAAABMQEAAAAKMTcxOTU0NjQ5MQMAAAADMTYwAgAAAAQxMDU0BAAAAAEwBwAAAAk4LzMwLzIwMTkIAAAACjEyLzMxLzIwMTIJAAAAATBVoXW5li3XCHJU5P6WLdcILkNJUS5UU0U6NDA2My5JUV9PVEhFUl9GSU5BTkNFX0FDVF9TVVBQTC5GWTIwMTUBAAAA41cNAAIAAAAELTcyMgEIAAAABQAAAAExAQAAAAoxNzQ1OTE2NzgzAwAAAAI3OQIAAAAEMjA1MAQAAAABMAcAAAAJOC8zMC8yMDE5CAAAAAkzLzMxLzIwMTUJAAAAATADTlbBli3XCD+f9v2WLdcILUNJUS5UU0U6MzQwNS5JUV9PVEhFUl9JTlZFU1RfQUNUX1NVUFBMLkZZMjAwOQEAAADyVQ0AAgAAAAUtMTI4MgEIAAAABQAAAAExAQAAAAoxMzgwNTI3NjQzAwAAAAI3OQIAAAAEMjA1MQQAAAABMAcAAAAJOC8zMC8yMDE5CAAA</t>
  </si>
  <si>
    <t>AAkzLzMxLzIwMDkJAAAAATBpM62/li3XCN0VL/6WLdcILENJUS5UU0U6NDYxMy5JUV9ERUJUX0VRVUlWX09QRVJfTEVBU0UuRlkyMDEzAQAAABBdDQADAAAAAACnaf+9li3XCAzZUv6WLdcIJENJUS5OWVNFOkRELklRX1JFVFVSTl9DQVBJVEFMLkZZMjAxMgEAAAC4uQsAAgAAAAY1Ljc3NjgBCAAAAAUAAAABMQEAAAAKMTcxODk0MDY1MQMAAAADMTYwAgAAAAQ0MzYzBAAAAAEwBwAAAAk4LzMwLzIwMTkIAAAACjEyLzMxLzIwMTIJAAAAATDOd7S1li3XCJFiiP+WLdcIJENJUS5FTlhUQlI6U09MQi5JUV9JTkNfRVFVSVRZLkZZMjAwOAEAAADtwwUAAwAAAAAAR0BpuJYt1wjLcBL/li3XCCNDSVEuVFNFOjM0MDEuSVFfVE9UQUxfRVFVSVRZLkZZMjAxNwEAAADCVQ0AAgAAAAYzNTE4MjgBCAAAAAUAAAABMQEAAAAKMTg0Nzk3NzAxOAMAAAACNzkCAAAABDEyNzUEAAAAATAHAAAACTgvMzAvMjAxOQgAAAAJMy8zMS8yMDE3CQAAAAEwW/qyu5Yt1whZraH+li3XCCBDSVEuVFNFOjQwNjMuSVFfUkRfRVhQX0ZOLkZZMjAxMQEAAADjVw0AAgAAAAUzNzMyMQEIAAAABQAAAAExAQAAAAoxNTU0MTg5Nzg4AwAAAAI3OQIAAAAEMzE2OAQAAAABMAcAAAAJOC8zMC8yMDE5CAAAAAkzLzMxLzIwMTEJAAAAATDBX9TAli3XCAlzuf2WLdcIKUNJUS5UU0U6MzQwMS5JUV9EQVlTX0lOVkVOVE9SWV9PVVQuRlkyMDE3AQAAAMJV</t>
  </si>
  <si>
    <t>DQACAAAACTg5Ljg4ODE4NQEIAAAABQAAAAExAQAAAAoxODQ3OTc3MDE4AwAAAAI3OQIAAAAENDAzNQQAAAABMAcAAAAJOC8zMC8yMDE5CAAAAAkzLzMxLzIwMTcJAAAAATDwKbS1li3XCB4Piv+WLdcIJENJUS5UU0U6NDYxMy5JUV9QRVJJT0REQVRFX0lTLkZZMjAxNAEAAAAQXQ0ABQAAAAoyMDE0LzAzLzMxAJyQ/72WLdcI+yZT/pYt1wgbQ0lRLlRTRTo0MTg1LklRX0dQUEUuRlkyMDEyAQAAAOdcDQADAAAAAADC293Dli3XCMv98P2WLdcIJUNJUS5UU0U6NDYxMy5JUV9ESUxVVF9FUFNfSU5DTC5GWTIwMTcBAAAAEF0NAAIAAAAIODMuNDY0MTgBCAAAAAUAAAABMQEAAAAKMTg0OTAyNjkwNwMAAAACNzkCAAAAATgEAAAAATAHAAAACTgvMzAvMjAxOQgAAAAJMy8zMS8yMDE3CQAAAAEwbAUAvpYt1whq003+li3XCCRDSVEuVFNFOjQ2MTMuSVFfQ09NTU9OX0lTU1VFRC5GWTIwMTABAAAAEF0NAAIAAAABMgEIAAAABQAAAAExAQAAAAoxMzg2NzI0NzcyAwAAAAI3OQIAAAAEMjE2OQQAAAABMAcAAAAJOC8zMC8yMDE5CAAAAAkzLzMxLzIwMTAJAAAAATDBG/+9li3XCOfSI/6WLdcIKkNJUS5UU0U6NDA2My5JUV9JTlRFUkVTVF9JTlZFU1RfSU5DLkZZMjAwMQEAAADjVw0AAgAAAAQ5MjMwAQgAAAAFAAAAATEBAAAACDU0MTk2NTA4AwAAAAI3OQIAAAACNjUEAAAAATAHAAAACTgvMzAvMjAxOQgAAAAJMy8zMS8y</t>
  </si>
  <si>
    <t>MDAxCQAAAAEwtw5Rs5Yt1wib7uL/li3XCCdDSVEuTllTRTpERC5JUV9UT1RBTF9ERUJUX0VRVUlUWS5GWTIwMTQBAAAAuLkLAAIAAAAGODMuNTcxAQgAAAAFAAAAATEBAAAACjE4MjcxMDYzNjkDAAAAAzE2MAIAAAAENDAzNAQAAAABMAcAAAAJOC8zMC8yMDE5CAAAAAoxMi8zMS8yMDE0CQAAAAEwzne0tZYt1whTwZD/li3XCBlDSVEuTllTRTpMWUIuSVFfRE8uRlkyMDE2AQAAAGgXDAACAAAAAy0xMAEIAAAABQAAAAExAQAAAAoxOTQ2NDExNzE0AwAAAAMxNjACAAAAAjQwBAAAAAEwBwAAAAk4LzMwLzIwMTkIAAAACjEyLzMxLzIwMTYJAAAAATAlCw+5li3XCL7f8f6WLdcIIUNJUS5OWVNFOkhYTC5JUV9TR0FfTUFSR0lOLkZZMjAxNQEAAADxPwQAAgAAAAU4LjM4NwEIAAAABQAAAAExAQAAAAoxODczMzg5MDQyAwAAAAMxNjACAAAABDQzNzUEAAAAATAHAAAACTgvMzAvMjAxOQgAAAAKMTIvMzEvMjAxNQkAAAABMDgsGbWWLdcIqQmT/5Yt1wgZQ0lRLlRTRTo0MDYzLklRX0RPLkZZMjAxMwEAAADjVw0AAwAAAAAAMa/UwJYt1wjiDrr9li3XCBpDSVEuVFNFOjM0MDEuSVFfRUJULkZZMjAxMAEAAADCVQ0AAgAAAAYtMzY1OTYBCAAAAAUAAAABMQEAAAAKMTQ3MDc4NTE1MQMAAAACNzkCAAAAAzEzOQQAAAABMAcAAAAJOC8zMC8yMDE5CAAAAAkzLzMxLzIwMTAJAAAAATB3uYy8li3XCMusaf6WLdcIGUNJUS5O</t>
  </si>
  <si>
    <t>WVNFOkRELklRX1JFVi5GWTIwMTcBAAAAuLkLAAIAAAAFNjI0ODQBCAAAAAUAAAABMQEAAAAKMTk0NDMzNTY2NAMAAAADMTYwAgAAAAMxMTIEAAAAATAHAAAACTgvMzAvMjAxOQgAAAAKMTIvMzEvMjAxNwkAAAABMGGHoLqWLdcIFdqt/pYt1wghQ0lRLlRTRTo0NjEyLklRX0VCSVREQV9JTlQuRlkyMDEzAQAAAKdXDQACAAAACTg5Ljk4MDUwMQEIAAAABQAAAAExAQAAAAoxNjI1NDU3NTc3AwAAAAI3OQIAAAAENDE5MAQAAAABMAcAAAAJOC8zMC8yMDE5CAAAAAkzLzMxLzIwMTMJAAAAATCv5u22li3XCFefcv+WLdcIMUNJUS5UU0U6MzQwNS5JUV9DSEFOR0VfTkVUX1dPUktJTkdfQ0FQSVRBTC5GWTIwMTcBAAAA8lUNAAIAAAAFMTQxMTkBCAAAAAUAAAABMQEAAAAKMTg4MTI4MTE3NAMAAAACNzkCAAAABDQ0MjEEAAAAATAHAAAACTgvMzAvMjAxOQgAAAAKMTIvMzEvMjAxNwkAAAABMDEnuL6WLdcIL5AR/pYt1wgoQ0lRLlRTRTo0NjEzLklRX0VBUk5JTkdfQ09fTUFSR0lOLkZZMjAxMQEAAAAQXQ0AAgAAAAY2Ljc1OTkBCAAAAAUAAAABMQEAAAAKMTQ2MjcxMjQzOQMAAAACNzkCAAAABDQxODEEAAAAATAHAAAACTgvMzAvMjAxOQgAAAAJMy8zMS8yMDExCQAAAAEwn56ZtpYt1wiuGWr/li3XCBlDSVEuVFNFOjM0MDEuSVFfQVIuRlkyMDExAQAAAMJVDQACAAAABjE1NDAxOAEIAAAABQAAAAExAQAAAAoxNDcw</t>
  </si>
  <si>
    <t>Nzg0OTI2AwAAAAI3OQIAAAAEMTAyMQQAAAABMAcAAAAJOC8zMC8yMDE5CAAAAAkzLzMxLzIwMTEJAAAAATBhB428li3XCEGbff6WLdcIKENJUS5OWVNFOkxZQi5JUV9UT1RBTF9MSUFCX0VRVUlUWS5GWTIwMTIBAAAAaBcMAAIAAAAFMjQyMjABCAAAAAUAAAABMQEAAAAKMTcxOTU0NjQ5MQMAAAADMTYwAgAAAAQxMDEzBAAAAAEwBwAAAAk4LzMwLzIwMTkIAAAACjEyLzMxLzIwMTIJAAAAATBYyHW5li3XCGjU4P6WLdcIIENJUS5UU0U6NDYxMy5JUV9MVF9JTlZFU1QuRlkyMDExAQAAABBdDQACAAAABTcwMTU3AQgAAAAFAAAAATEBAAAACjE0NjI3MTI0MzkDAAAAAjc5AgAAAAQxMDU0BAAAAAEwBwAAAAk4LzMwLzIwMTkIAAAACTMvMzEvMjAxMQkAAAABMMEb/72WLdcID6E8/pYt1wgsQ0lRLlRTRTo0NjEzLklRX0lNUFVUX09QRVJfTEVBU0VfREVQUi5GWTIwMTkBAAAAEF0NAAMAAAAAAGlTAL6WLdcIe+9Y/pYt1wgmQ0lRLlRTRTozNDA1LklRX0NBU0hfQ09OVkVSU0lPTi5GWTIwMDcBAAAA8lUNAAIAAAAJMTI2LjE1NTY4AQgAAAAFAAAAATEBAAAACTYzOTQ0MDU5NAMAAAACNzkCAAAABDQxODQEAAAAATAHAAAACTgvMzAvMjAxOQgAAAAJMy8zMS8yMDA3CQAAAAEwpA3utpYt1whjxnn/li3XCCpDSVEuVFNFOjM0MDEuSVFfSU5URVJFU1RfSU5WRVNUX0lOQy5GWTIwMTkBAAAAwlUNAAIAAAAEMzI5MwEI</t>
  </si>
  <si>
    <t>AAAABQAAAAExAQAAAAoxOTY5MTU0NzE3AwAAAAI3OQIAAAACNjUEAAAAATAHAAAACTgvMzAvMjAxOQgAAAAJMy8zMS8yMDE5CQAAAAEweiGzu5Yt1whVIqL+li3XCCBDSVEuREI6QkFTLklRX0FEVkVSVElTSU5HLkZZMjAxMAEAAABq1wUAAwAAAAAAvLeEuZYt1wggEgr/li3XCCNDSVEuVFNFOjQ2MTIuSVFfRklOSVNIRURfSU5WLkZZMjAxNAEAAACnVw0AAgAAAAUxNzQ5NwEIAAAABQAAAAExAQAAAAoxNjg2NjM3OTk3AwAAAAI3OQIAAAAEMzA3NQQAAAABMAcAAAAJOC8zMC8yMDE5CAAAAAkzLzMxLzIwMTQJAAAAATD0RSW/li3XCKBGHf6WLdcII0NJUS5UU0U6NDYxMi5JUV9CRVRBXzJZUi4yMDE1LzAzLzMxAQAAAKdXDQACAAAAEDAuNzEwMDU1OTkxNDU2NDEAj2bS25Yt1whsQu//li3XCB1DSVEuTllTRTpIWEwuSVFfQ09NTU9OLkZZMjAxMAEAAADxPwQAAgAAAAExAQgAAAAFAAAAATEBAAAACjE1ODY4NDkxMTMDAAAAAzE2MAIAAAAEMTEwMwQAAAABMAcAAAAJOC8zMC8yMDE5CAAAAAoxMi8zMS8yMDEwCQAAAAEw8PWQupYt1wiVLLP+li3XCCNDSVEuVFNFOjM0MDEuSVFfT1RIRVJfRVFVSVRZLkZZMjAxMQEAAADCVQ0AAgAAAAYtMjI3NDgBCAAAAAUAAAABMQEAAAAKMTQ3MDc4NDkyNgMAAAACNzkCAAAABDEwMjgEAAAAATAHAAAACTgvMzAvMjAxOQgAAAAJMy8zMS8yMDExCQAAAAEwYQeNvJYt1wg8</t>
  </si>
  <si>
    <t>HHP+li3XCCNDSVEuREI6QkFTLklRX0NBU0hfU1RfSU5WRVNULkZZMjAxMwEAAABq1wUAAgAAAAQyNzE5AQgAAAAFAAAAATEBAAAACjE3MjEwNjkxOTYDAAAAAjUwAgAAAAQxMDAyBAAAAAEwBwAAAAk4LzMwLzIwMTkIAAAACjEyLzMxLzIwMTMJAAAAATCkeYW5li3XCDuo/v6WLdcIJUNJUS5UU0U6NDA2My5JUV9DQVNIX1NUX0lOVkVTVC5GWTIwMTcBAAAA41cNAAIAAAAGOTM5MjY2AQgAAAAFAAAAATEBAAAACjE4NDkwMjY2ODcDAAAAAjc5AgAAAAQxMDAyBAAAAAEwBwAAAAk4LzMwLzIwMTkIAAAACTMvMzEvMjAxNwkAAAABMO+bVsGWLdcIkEHu/ZYt1wgbQ0lRLk5ZU0U6TFlCLklRX0xBTkQuRlkyMDE4AQAAAGgXDAACAAAAAzM2NAEIAAAABQAAAAExAQAAAAoxOTQ2NDExNzIzAwAAAAMxNjACAAAABDMwOTgEAAAAATAHAAAACTgvMzAvMjAxOQgAAAAKMTIvMzEvMjAxOAkAAAABMASAD7mWLdcIfcny/pYt1wgpQ0lRLk5ZU0U6REQuSVFfQ1VSUkVOVF9QT1JUX0xFQVNFUy5GWTIwMTMBAAAAuLkLAAMAAAAAAMDI0LuWLdcIvl+o/pYt1wgZQ0lRLlRTRTozNDAxLklRX0RPLkZZMjAxMwEAAADCVQ0AAwAAAAAATi6NvJYt1wh8nIv+li3XCB9DSVEuVFNFOjM0MDIuSVFfVE9UQUxfQ0wuRlkyMDEyAQAAALhVDQACAAAABjUxNTgyOQEIAAAABQAAAAExAQAAAAoxNTU0MzM3MjMxAwAAAAI3OQIAAAAEMTAwOQQA</t>
  </si>
  <si>
    <t>AAABMAcAAAAJOC8zMC8yMDE5CAAAAAkzLzMxLzIwMTIJAAAAATBICOi8li3XCAiAVv6WLdcIJ0NJUS5UU0U6NDYxMi5JUV9EQVlTX1BBWUFCTEVfT1VULkZZMjAxNQEAAACnVw0AAgAAAAoxNDIuNjAzNjc1AQgAAAAFAAAAATEBAAAACjE3NDYwMzU5MjkDAAAAAjc5AgAAAAQ0MTgzBAAAAAEwBwAAAAk4LzMwLzIwMTkIAAAACTMvMzEvMjAxNQkAAAABMK/m7baWLdcI8Qhp/5Yt1wgmQ0lRLk5ZU0U6TFlCLklRX0VYVFJBX0FDQ19JVEVNUy5GWTIwMDgBAAAAaBcMAAMAAAAAAF9TdbmWLdcI007f/pYt1wghQ0lRLk5ZU0U6SFhMLklRX0VBUk5JTkdfQ08uRlkyMDEyAQAAAPE/BAACAAAABTE2NC4zAQgAAAAFAAAAATEBAAAACjE3MTc3NzYwOTQDAAAAAzE2MAIAAAABNwQAAAABMAcAAAAJOC8zMC8yMDE5CAAAAAoxMi8zMS8yMDEyCQAAAAEw6UORupYt1wgtdcr+li3XCB9DSVEuVFNFOjM0MDUuSVFfVE9UQUxfQ0wuRlkyMDE2AQAAAPJVDQACAAAABTk2MTM2AQgAAAAFAAAAATEBAAAACjE4MzQ3NzE3MjgDAAAAAjc5AgAAAAQxMDA5BAAAAAEwBwAAAAk4LzMwLzIwMTkIAAAACjEyLzMxLzIwMTYJAAAAATBN/7e+li3XCJBvCP6WLdcIHENJUS5EQjpCQVMuSVFfUEVOU0lPTi5GWTIwMTEBAAAAatcFAAIAAAAEMzE4OQEIAAAABQAAAAExAQAAAAoxNTg5NDM1ODA0AwAAAAI1MAIAAAAEMTIxMwQAAAABMAcAAAAJ</t>
  </si>
  <si>
    <t>OC8zMC8yMDE5CAAAAAoxMi8zMS8yMDExCQAAAAEwngWFuZYt1wj1rQr/li3XCCNDSVEuVFNFOjM0MDUuSVFfQkVUQV8yWVIuMjAxNC8xMi8zMQEAAADyVQ0AAgAAAA8xLjA0MjY4MzU0NTQ5ODQAlD/S25Yt1whqze7/li3XCDNDSVEuVFNFOjM0MDIuSVFfQ0hBTkdFX09USEVSX05FVF9PUEVSX0FTU0VUUy5GWTIwMTcBAAAAuFUNAAIAAAAGLTEyNDI4AQgAAAAFAAAAATEBAAAACjE4NDg1ODEwMzkDAAAAAjc5AgAAAAQyMDQ1BAAAAAEwBwAAAAk4LzMwLzIwMTkIAAAACTMvMzEvMjAxNwkAAAABMHnr47yWLdcItOR//pYt1wgfQ0lRLlRTRTozNDAyLklRX0RBX1NVUFBMLkZZMjAwOQEAAAC4VQ0AAgAAAAQ1NjU5AQgAAAAFAAAAATEBAAAACjEzODAyODY5MTcDAAAAAjc5AgAAAAI0MQQAAAABMAcAAAAJOC8zMC8yMDE5CAAAAAkzLzMxLzIwMDkJAAAAATCKROe8li3XCIu3Sf6WLdcIL0NJUS5FTlhUQlI6U09MQi5JUV9ERUJUX0VRVUlWX09QRVJfTEVBU0UuRlkyMDA3AQAAAO3DBQACAAAAAzQ1NgEIAAAABQAAAAExAQAAAAk4MTQyMjUyMjYDAAAAAjUwAgAAAAUyMTY3MQQAAAABMAcAAAAJOC8zMC8yMDE5CAAAAAoxMi8zMS8yMDA3CQAAAAEwKxlpuJYt1wiCWxr/li3XCCJDSVEuVFNFOjM0MDUuSVFfQVNTRVRfVFVSTlMuRlkyMDA3AQAAAPJVDQACAAAACDAuNzc4MzExAQgAAAAFAAAAATEBAAAACTYzOTQ0</t>
  </si>
  <si>
    <t>MDU5NAMAAAACNzkCAAAABDQxNzcEAAAAATAHAAAACTgvMzAvMjAxOQgAAAAJMy8zMS8yMDA3CQAAAAEwpA3utpYt1whrUWv/li3XCB5DSVEuVFNFOjQxODUuSVFfU1RfREVCVC5GWTIwMTIBAAAA51wNAAIAAAAFMTQxNzcBCAAAAAUAAAABMQEAAAAKMTYyNjA2NzQ0OAMAAAACNzkCAAAABDEwNDYEAAAAATAHAAAACTgvMzAvMjAxOQgAAAAJMy8zMS8yMDEyCQAAAAEwwtvdw5Yt1whWms79li3XCCdDSVEuTllTRTpERC5JUV9QUk9WX0JBRF9ERUJUU19DRi5GWTIwMTUBAAAAuLkLAAMAAAAAAIVgoLqWLdcICr6U/pYt1wghQ0lRLlRTRTo0MTg1LklRX0NPTU1PTl9SRVAuRlkyMDEzAQAAAOdcDQACAAAABS02MDAxAQgAAAAFAAAAATEBAAAACjE2MjYwNjc2ODIDAAAAAjc5AgAAAAQyMTY0BAAAAAEwBwAAAAk4LzMwLzIwMTkIAAAACTMvMzEvMjAxMwkAAAABMKwp3sOWLdcI9Bm2/ZYt1wgkQ0lRLlRTRTo0MDYzLklRX0lOQ19FUVVJVFlfQ0YuRlkyMDE5AQAAAONXDQACAAAABS00NjY5AQgAAAAFAAAAATEBAAAACjE5NzAyMTMwMTYDAAAAAjc5AgAAAAQyMDg2BAAAAAEwBwAAAAk4LzMwLzIwMTkIAAAACTMvMzEvMjAxOQkAAAABMM8QV8GWLdcIYn28/ZYt1wgnQ0lRLlRTRTo0MDYzLklRX0NBU0hfT1BFUi5GWTIwMTEuLi4uSlBZAQAAAONXDQACAAAABjIxNzQ5MAEIAAAABQAAAAExAQAAAAoxNTU0MTg5Nzg4</t>
  </si>
  <si>
    <t>AwAAAAI3OQIAAAAEMjAwNgQAAAABMAcAAAAJOC8zMC8yMDE5CAAAAAkzLzMxLzIwMTEJAAAAATDLHaS1li3XCBo8wP+WLdcIIkNJUS5OWVNFOkxZQi5JUV9MRVZFUkVEX0ZDRi5GWTIwMTgBAAAAaBcMAAIAAAAIMTczMi42MjUBCAAAAAUAAAABMQEAAAAKMTk0NjQxMTcyMwMAAAADMTYwAgAAAAQ0NDIyBAAAAAEwBwAAAAk4LzMwLzIwMTkIAAAACjEyLzMxLzIwMTgJAAAAATAEgA+5li3XCGkBCf+WLdcIL0NJUS5FTlhUQlI6U09MQi5JUV9ERUJUX0VRVUlWX09QRVJfTEVBU0UuRlkyMDE1AQAAAO3DBQACAAAAAzY0OAEIAAAABQAAAAExAQAAAAoxODM0ODE2MDk0AwAAAAI1MAIAAAAFMjE2NzEEAAAAATAHAAAACTgvMzAvMjAxOQgAAAAKMTIvMzEvMjAxNQkAAAABMALM4LeWLdcI4Fs2/5Yt1wgjQ0lRLlRTRTozNDAxLklRX1RPVEFMX0VRVUlUWS5GWTIwMDgBAAAAwlUNAAIAAAAGNDExMjQ5AQgAAAAFAAAAATEBAAAACjEwNTg5MTUwMDYDAAAAAjc5AgAAAAQxMjc1BAAAAAEwBwAAAAk4LzMwLzIwMTkIAAAACTMvMzEvMjAwOAkAAAABMGE55LyWLdcItFNt/pYt1wghQ0lRLlRTRTo0NjEyLklRX0NPTU1PTl9SRVAuRlkyMDE2AQAAAKdXDQACAAAACS02LjY2NjY2NQEIAAAABQAAAAExAQAAAAoxODM1MDM4OTg1AwAAAAI3OQIAAAAEMjE2NAQAAAABMAcAAAAJOC8zMC8yMDE5CAAAAAoxMi8zMS8yMDE2CQAA</t>
  </si>
  <si>
    <t>AAEw2ZMlv5Yt1wi8NhX+li3XCB1DSVEuTllTRTpIWEwuSVFfR0FfRVhQLkZZMjAxNAEAAADxPwQAAwAAAAAA6bUoupYt1wjmhcv+li3XCCBDSVEuVFNFOjQ2MTMuSVFfU0dBX1NVUFBMLkZZMjAwOQEAAAAQXQ0AAgAAAAUzODkwMgEIAAAABQAAAAExAQAAAAoxMzg2NzI0MzU5AwAAAAI3OQIAAAADMTAyBAAAAAEwBwAAAAk4LzMwLzIwMTkIAAAACTMvMzEvMjAwOQkAAAABMLbO/r2WLdcIJm4B/pYt1wgiQ0lRLkRCOkJBUy5JUV9PVEhFUl9MSUFCX0xULkZZMjAxNAEAAABq1wUAAgAAAAQzODE3AQgAAAAFAAAAATEBAAAACjE3Nzc5MjIzMTADAAAAAjUwAgAAAAQxMDYyBAAAAAEwBwAAAAk4LzMwLzIwMTkIAAAACjEyLzMxLzIwMTQJAAAAATBsfGi4li3XCCj2/v6WLdcIGUNJUS5OWVNFOkxZQi5JUV9ETy5GWTIwMDcBAAAAaBcMAAMAAAAAAMYqKbqWLdcI/gvb/pYt1wgsQ0lRLk5ZU0U6REQuSVFfQ0FTSF9DT05WRVJTSU9OLkZZMjAxMi4uLi5KUFkBAAAAuLkLAAIAAAAJNDMuNzU3NDk2AQgAAAAFAAAAATEBAAAACjE3MTg5NDA2NTEDAAAAAzE2MAIAAAAENDE4NAQAAAABMAcAAAAJOC8zMC8yMDE5CAAAAAoxMi8zMS8yMDEyCQAAAAEwyx2ktZYt1whHILz/li3XCB9DSVEuVFNFOjQ2MTIuSVFfVFJFQVNVUlkuRlkyMDE0AQAAAKdXDQACAAAABS02Mzg5AQgAAAAFAAAAATEBAAAACjE2ODY2Mzc5OTcDAAAA</t>
  </si>
  <si>
    <t>Ajc5AgAAAAQxMjQ4BAAAAAEwBwAAAAk4LzMwLzIwMTkIAAAACTMvMzEvMjAxNAkAAAABMPRFJb+WLdcIso4D/pYt1wgjQ0lRLkRCOkJBUy5JUV9SRVRVUk5fQ0FQSVRBTC5GWTIwMDcBAAAAatcFAAIAAAAGMTUuOTEyAQgAAAAFAAAAATEBAAAACTgwNTQyMDk2NAMAAAACNTACAAAABDQzNjMEAAAAATAHAAAACTgvMzAvMjAxOQgAAAAKMTIvMzEvMjAwNwkAAAABMBWhGbWWLdcIN5qX/5Yt1wghQ0lRLk5ZU0U6REQuSVFfUVVJQ0tfUkFUSU8uRlkyMDE3AQAAALi5CwACAAAACDEuMDI0ODc3AQgAAAAFAAAAATEBAAAACjE5NDQzMzU2NjQDAAAAAzE2MAIAAAAENDEyMQQAAAABMAcAAAAJOC8zMC8yMDE5CAAAAAoxMi8zMS8yMDE3CQAAAAEwzne0tZYt1whI6JD/li3XCChDSVEuVFNFOjM0MDEuSVFfVE9UQUxfREVCVF9FQklUREEuRlkyMDA4AQAAAMJVDQACAAAACDIuNTU2NjcyAQgAAAAFAAAAATEBAAAACjEwNTg5MTUwMDYDAAAAAjc5AgAAAAQ0MTkyBAAAAAEwBwAAAAk4LzMwLzIwMTkIAAAACTMvMzEvMjAwOAkAAAABMFcDtLWWLdcIu7uL/5Yt1wgcQ0lRLlRTRTo0NjEyLklRX0VCSVRBLkZZMjAxNQEAAACnVw0AAgAAAAUzMzc1MwEIAAAABQAAAAExAQAAAAoxNzQ2MDM1OTI5AwAAAAI3OQIAAAAGMTAwNjg5BAAAAAEwBwAAAAk4LzMwLzIwMTkIAAAACTMvMzEvMjAxNQkAAAABMOZsJb+WLdcIgWMM/pYt</t>
  </si>
  <si>
    <t>1wglQ0lRLk5ZU0U6SFhMLklRX1JFVFVSTl9DQVBJVEFMLkZZMjAwOQEAAADxPwQAAgAAAAY3LjMxMjgBCAAAAAUAAAABMQEAAAAKMTQ5NDQ1MTI5NwMAAAADMTYwAgAAAAQ0MzYzBAAAAAEwBwAAAAk4LzMwLzIwMTkIAAAACjEyLzMxLzIwMDkJAAAAATDDnrS1li3XCELBnv+WLdcIGUNJUS5UU0U6MzQwMi5JUV9SRS5GWTIwMDkBAAAAuFUNAAIAAAAGMzUzMjIyAQgAAAAFAAAAATEBAAAACjEzODAyODY5MTcDAAAAAjc5AgAAAAQxMjIyBAAAAAEwBwAAAAk4LzMwLzIwMTkIAAAACTMvMzEvMjAwOQkAAAABMFO657yWLdcI6bFE/pYt1wggQ0lRLlRTRTo0NjEzLklRX1JEX0VYUF9GTi5GWTIwMTcBAAAAEF0NAAIAAAAENTI5NwEIAAAABQAAAAExAQAAAAoxODQ5MDI2OTA3AwAAAAI3OQIAAAAEMzE2OAQAAAABMAcAAAAJOC8zMC8yMDE5CAAAAAkzLzMxLzIwMTcJAAAAATBsBQC+li3XCOdXSP6WLdcIJUNJUS5UU0U6NDYxMi5JUV9PVEhFUl9DQV9TVVBQTC5GWTIwMTcBAAAAp1cNAAIAAAAFMjA4MDQBCAAAAAUAAAABMQEAAAAKMTg4MTU3OTUxNQMAAAACNzkCAAAABDEwNTUEAAAAATAHAAAACTgvMzAvMjAxOQgAAAAKMTIvMzEvMjAxNwkAAAABMNmTJb+WLdcIWzEe/pYt1wgrQ0lRLlRTRTozNDA1LklRX01JTk9SSVRZX0lOVEVSRVNUX0NGLkZZMjAxMQEAAADyVQ0AAwAAAAAAVIGtv5Yt1wi/FSj+li3XCCFD</t>
  </si>
  <si>
    <t>SVEuTllTRTpERC5JUV9EQV9TVVBQTF9DRi5GWTIwMDgBAAAAuLkLAAIAAAAEMjA5NgEIAAAABQAAAAExAQAAAAoxNDMwMzcwMzMwAwAAAAMxNjACAAAABDIxNzEEAAAAATAHAAAACTgvMzAvMjAxOQgAAAAKMTIvMzEvMjAwOAkAAAABMAnfz7uWLdcIeriW/pYt1wgkQ0lRLk5ZU0U6TFlCLklRX1NBTEVfSU5UQU5fQ0YuRlkyMDE1AQAAAGgXDAADAAAAAAAlCw+5li3XCL7f8f6WLdcIGUNJUS5OWVNFOkhYTC5JUV9OSS5GWTIwMTQBAAAA8T8EAAIAAAAFMjA5LjQBCAAAAAUAAAABMQEAAAAKMTgyNzE0MzgzMQMAAAADMTYwAgAAAAIxNQQAAAABMAcAAAAJOC8zMC8yMDE5CAAAAAoxMi8zMS8yMDE0CQAAAAEw6bUoupYt1wgnDOn+li3XCChDSVEuTllTRTpERC5JUV9BU1NFVF9XUklURURPV05fQ0YuRlkyMDA4AQAAALi5CwACAAAABDExMjABCAAAAAUAAAABMQEAAAAKMTQzMDM3MDMzMAMAAAADMTYwAgAAAAQyMDE5BAAAAAEwBwAAAAk4LzMwLzIwMTkIAAAACjEyLzMxLzIwMDgJAAAAATCzBtC7li3XCJL1jv6WLdcIGUNJUS5UU0U6MzQwMS5JUV9BUi5GWTIwMTcBAAAAwlUNAAIAAAAGMTY1ODk0AQgAAAAFAAAAATEBAAAACjE4NDc5NzcwMTgDAAAAAjc5AgAAAAQxMDIxBAAAAAEwBwAAAAk4LzMwLzIwMTkIAAAACTMvMzEvMjAxNwkAAAABMFv6sruWLdcIlJGd/pYt1wgmQ0lRLlRTRTo0NjEyLklRX0xPQU5T</t>
  </si>
  <si>
    <t>X1JFQ0VJVl9MVC5GWTIwMTYBAAAAp1cNAAMAAAAAANmTJb+WLdcIseMd/pYt1wgcQ0lRLkRCOkJBUy5JUV9SQVdfSU5WLkZZMjAxOAEAAABq1wUAAgAAAAQzNTQxAQgAAAAFAAAAATEBAAAACjE5NDc0MDMwNTADAAAAAjUwAgAAAAQzMTcxBAAAAAEwBwAAAAk4LzMwLzIwMTkIAAAACjEyLzMxLzIwMTgJAAAAATArGWm4li3XCMzKFf+WLdcIJ0NJUS5UU0U6NDYxMi5JUV9NQVJLRVRDQVAuMjAwNS8zLzMxLkpQWQEAAACnVw0AAgAAAA0xMDUyNzcuNjYxMzIyAQYAAAAFAAAAATEBAAAACjEzMDMzNjcyNDADAAAAAjc5AgAAAAYxMDAwNTQEAAAAATAHAAAACTMvMzEvMjAwNYt99NqWLdcIoE1xDpct1wgjQ0lRLk5ZU0U6REQuSVFfQ1VSUkVOVF9SQVRJTy5GWTIwMTEBAAAAuLkLAAIAAAAIMS43MTc5MTEBCAAAAAUAAAABMQEAAAAKMTY1ODMxNjE3MAMAAAADMTYwAgAAAAQ0MDMwBAAAAAEwBwAAAAk4LzMwLzIwMTkIAAAACjEyLzMxLzIwMTEJAAAAATDOd7S1li3XCDtzgv+WLdcIIUNJUS5OWVNFOkxZQi5JUV9DQVNIX0VRVUlWLkZZMjAxMgEAAABoFwwAAgAAAAQyNzMyAQgAAAAFAAAAATEBAAAACjE3MTk1NDY0OTEDAAAAAzE2MAIAAAAEMTA5NgQAAAABMAcAAAAJOC8zMC8yMDE5CAAAAAoxMi8zMS8yMDEyCQAAAAEwVaF1uZYt1whyDNT+li3XCB9DSVEuTllTRTpMWUIuSVFfRUJUX0VYQ0wuRlkyMDE2AQAA</t>
  </si>
  <si>
    <t>AGgXDAACAAAABDUxNTUBCAAAAAUAAAABMQEAAAAKMTk0NjQxMTcxNAMAAAADMTYwAgAAAAE0BAAAAAEwBwAAAAk4LzMwLzIwMTkIAAAACjEyLzMxLzIwMTYJAAAAATAlCw+5li3XCGCd7f6WLdcIG0NJUS5OWVNFOkxZQi5JUV9MQU5ELkZZMjAwNwEAAABoFwwAAgAAAAMyODIBCAAAAAUAAAABMQEAAAAKMTQyNTU5MjQzNgMAAAADMTYwAgAAAAQzMDk4BAAAAAEwBwAAAAk4LzMwLzIwMTkIAAAACjEyLzMxLzIwMDcJAAAAATDGKim6li3XCOdZ2/6WLdcIIENJUS5UU0U6NDE4NS5JUV9NQUNISU5FUlkuRlkyMDE4AQAAAOdcDQADAAAAAACy+9TAli3XCIHGt/2WLdcIIENJUS5OWVNFOkRELklRX05JX0NPTVBBTlkuRlkyMDA4AQAAALi5CwACAAAAAzY1NAEIAAAABQAAAAExAQAAAAoxNDMwMzcwMzMwAwAAAAMxNjACAAAABTQxNTcxBAAAAAEwBwAAAAk4LzMwLzIwMTkIAAAACjEyLzMxLzIwMDgJAAAAATAJ38+7li3XCHrUmv6WLdcIH0NJUS5EQjpCQVMuSVFfVE9UQUxfREVCVC5GWTIwMTUBAAAAatcFAAIAAAAFMTU4NzUBCAAAAAUAAAABMQEAAAAKMTgyOTI4MjY1NAMAAAACNTACAAAABDQxNzMEAAAAATAHAAAACTgvMzAvMjAxOQgAAAAKMTIvMzEvMjAxNQkAAAABMGKkaLiWLdcIFEsu/5Yt1wgpQ0lRLlRTRTo0MDYzLklRX1RPVEFMX0RFQlRfQ0FQSVRBTC5GWTIwMTgBAAAA41cNAAIAAAAGMC42MzkyAQgA</t>
  </si>
  <si>
    <t>AAAFAAAAATEBAAAACjE4OTUxODM5MTQDAAAAAjc5AgAAAAQ0MTg2BAAAAAEwBwAAAAk4LzMwLzIwMTkIAAAACTMvMzEvMjAxOAkAAAABMNBx7baWLdcImGdq/5Yt1wglQ0lRLlRTRTozNDAyLklRX05FVF9SRU5UQUxfRVhQLkZZMjAxNwEAAAC4VQ0AAgAAAAUxMTQyNwEIAAAABQAAAAExAQAAAAoxODQ4NTgxMDM5AwAAAAI3OQIAAAAFMjQyNjEEAAAAATAHAAAACTgvMzAvMjAxOQgAAAAJMy8zMS8yMDE3CQAAAAEweevjvJYt1wiv2YP+li3XCCNDSVEuVFNFOjM0MDIuSVFfQkVUQV8yWVIuMjAxNS8wMy8zMQEAAAC4VQ0AAgAAABEwLjc5ODQwODA0MjM2MzgzMgCUP9Lbli3XCM2x8f+WLdcIJkNJUS5FTlhUQlI6U09MQi5JUV9CRVRBXzVZUi4yMDE3LzEyLzMxAQAAAO3DBQACAAAAEDEuMjU5NTAwOTU2MDI4MjIAKbC42pYt1whhXvr/li3XCClDSVEuTllTRTpERC5JUV9DVVJSRU5UX1BPUlRfTEVBU0VTLkZZMjAxNQEAAAC4uQsAAwAAAAAAhWCgupYt1witHJ3+li3XCCdDSVEuVFNFOjM0MDUuSVFfQ0ZPX0NVUlJFTlRfTElBQi5GWTIwMTYBAAAA8lUNAAIAAAAHMC45NzY5OAEIAAAABQAAAAExAQAAAAoxODM0NzcxNzI4AwAAAAI3OQIAAAAENDE4NQQAAAABMAcAAAAJOC8zMC8yMDE5CAAAAAoxMi8zMS8yMDE2CQAAAAEwsneZtpYt1wgYiXP/li3XCCFDSVEuRU5YVEJSOlNPTEIuSVFfV0lQX0lOVi5GWTIw</t>
  </si>
  <si>
    <t>MTYBAAAA7cMFAAIAAAACNDUBCAAAAAUAAAABMQEAAAAKMTg4MTQ4OTY3NgMAAAACNTACAAAABDMyMTkEAAAAATAHAAAACTgvMzAvMjAxOQgAAAAKMTIvMzEvMjAxNgkAAAABMLLz4LeWLdcIDdxH/5Yt1wgfQ0lRLk5ZU0U6REQuSVFfQ0hBTkdFX0FSLkZZMjAwOQEAAAC4uQsAAgAAAAQtOTkwAQgAAAAFAAAAATEBAAAACjE1MDc0OTU1NjIDAAAAAzE2MAIAAAAEMjAxOAQAAAABMAcAAAAJOC8zMC8yMDE5CAAAAAoxMi8zMS8yMDA5CQAAAAEwBi7Qu5Yt1wjyJ6f+li3XCCBDSVEuVFNFOjM0MDIuSVFfRlVMTF9USU1FLkZZMjAxMwEAAAC4VQ0AAgAAAAU0MjU4NABSL+i8li3XCFs9YP6WLdcIIkNJUS5UU0U6NDA2My5JUV9TQUxFX1BQRV9DRi5GWTIwMTUBAAAA41cNAAIAAAADODIwAQgAAAAFAAAAATEBAAAACjE3NDU5MTY3ODMDAAAAAjc5AgAAAAQyMDQyBAAAAAEwBwAAAAk4LzMwLzIwMTkIAAAACTMvMzEvMjAxNQkAAAABMANOVsGWLdcILjDD/ZYt1wggQ0lRLlRTRTozNDA1LklRX0NBU0hfT1BFUi5GWTIwMTQBAAAA8lUNAAIAAAALNTQ0NTMuMzE5NzIBCAAAAAUAAAABMQEAAAAKMTcyNzI4MzM2NgMAAAACNzkCAAAABDIwMDYEAAAAATAHAAAACTgvMzAvMjAxOQgAAAAKMTIvMzEvMjAxNAkAAAABMFCyt76WLdcIx5n//ZYt1wgiQ0lRLlRTRTo0NjEzLklRX1NBTEVfUFBFX0NGLkZZMjAxNwEAAAAQXQ0A</t>
  </si>
  <si>
    <t>AgAAAAMyMzABCAAAAAUAAAABMQEAAAAKMTg0OTAyNjkwNwMAAAACNzkCAAAABDIwNDIEAAAAATAHAAAACTgvMzAvMjAxOQgAAAAJMy8zMS8yMDE3CQAAAAEwXiwAvpYt1whf+k3+li3XCCpDSVEuRU5YVEJSOlNPTEIuSVFfVE9UQUxfT1RIRVJfT1BFUi5GWTIwMTEBAAAA7cMFAAIAAAADODUyAQgAAAAFAAAAATEBAAAACjE1OTc4MzU0NzUDAAAAAjUwAgAAAAMzODAEAAAAATAHAAAACTgvMzAvMjAxOQgAAAAKMTIvMzEvMjAxMQkAAAABMNv+/beWLdcI/NUf/5Yt1wggQ0lRLkVOWFRCUjpTT0xCLklRX0dBX0VYUC5GWTIwMDcBAAAA7cMFAAMAAAAAACsZabiWLdcIrxgW/5Yt1wglQ0lRLk5ZU0U6SFhMLklRX0JBU0lDX0VQU19FWENMLkZZMjAxOAEAAADxPwQAAgAAAAgzLjE0Njc1NwEIAAAABQAAAAExAQAAAAoxOTQzOTM0NTQwAwAAAAMxNjACAAAABDMwNjQEAAAAATAHAAAACTgvMzAvMjAxOQgAAAAKMTIvMzEvMjAxOAkAAAABMNEDKbqWLdcICC3W/pYt1wgjQ0lRLk5ZU0U6REQuSVFfQ09NTU9OX0lTU1VFRC5GWTIwMTcBAAAAuLkLAAIAAAADNTE5AQgAAAAFAAAAATEBAAAACjE5NDQzMzU2NjQDAAAAAzE2MAIAAAAEMjE2OQQAAAABMAcAAAAJOC8zMC8yMDE5CAAAAAoxMi8zMS8yMDE3CQAAAAEwVa6gupYt1wjzQ7n+li3XCCpDSVEuTllTRTpMWUIuSVFfT1RIRVJfVU5VU1VBTF9TVVBQTC5GWTIwMTYB</t>
  </si>
  <si>
    <t>AAAAaBcMAAMAAAAAACULD7mWLdcIUfYM/5Yt1wgjQ0lRLk5ZU0U6REQuSVFfT1RIRVJfTElBQl9MVC5GWTIwMDgBAAAAuLkLAAIAAAAENDAzMgEIAAAABQAAAAExAQAAAAoxNDMwMzcwMzMwAwAAAAMxNjACAAAABDEwNjIEAAAAATAHAAAACTgvMzAvMjAxOQgAAAAKMTIvMzEvMjAwOAkAAAABMAnfz7uWLdcINPCe/pYt1wgcQ0lRLlRTRTo0NjEzLklRX0NBUEVYLkZZMjAxMwEAAAAQXQ0AAgAAAAYtMTY1MjcBCAAAAAUAAAABMQEAAAAKMTYyNTQ1NzcyMwMAAAACNzkCAAAABDIwMjEEAAAAATAHAAAACTgvMzAvMjAxOQgAAAAJMy8zMS8yMDEzCQAAAAEwnJD/vZYt1wglAFP+li3XCCZDSVEuTllTRTpMWUIuSVFfQ1VTVE9NX0JFVEEuMjAwOC8xMi8zMQEAAABoFwwAAgAAABAxLjY3OTk3NzgzMTA1MjUyAKcY0tuWLdcIl2n2/5Yt1wgeQ0lRLkRCOkJBUy5JUV9CVUlMRElOR1MuRlkyMDA5AQAAAGrXBQADAAAAAAD8kIS5li3XCOeR+P6WLdcIJENJUS5UU0U6NDYxMi5JUV9DT01NT05fSVNTVUVELkZZMjAxMAEAAACnVw0AAwAAAAAA8V7Kv5Yt1wgX6Rv+li3XCCVDSVEuREI6QkFTLklRX01BUktFVENBUC4yMDAyLzMvMzEuSlBZAQAAAGrXBQACAAAADjMxNDkyNDkuNjkyNjI1AQYAAAAFAAAAATEBAAAACDE3OTM0NTkwAwAAAAI3OQIAAAAGMTAwMDU0BAAAAAEwBwAAAAkzLzMxLzIwMDJ5pPTali3XCJU3cg6X</t>
  </si>
  <si>
    <t>LdcIIkNJUS5EQjpCQVMuSVFfQ09NTU9OX0lTU1VFRC5GWTIwMTcBAAAAatcFAAIAAAACMTkBCAAAAAUAAAABMQEAAAAKMTk0NzQwMzAzOQMAAAACNTACAAAABDIxNjkEAAAAATAHAAAACTgvMzAvMjAxOQgAAAAKMTIvMzEvMjAxNwkAAAABMDbyaLiWLdcIzaMV/5Yt1wgnQ0lRLlRTRTo0NjEyLklRX05FVF9JTlRFUkVTVF9FWFAuRlkyMDA4AQAAAKdXDQACAAAABC0zMzkBCAAAAAUAAAABMQEAAAAKMTA2NjA2MzU2MgMAAAACNzkCAAAAAzM2OAQAAAABMAcAAAAJOC8zMC8yMDE5CAAAAAkzLzMxLzIwMDgJAAAAATAsEMq/li3XCPK15/2WLdcIIUNJUS5EQjpCQVMuSVFfRElMVVRfV0VJR0hULkZZMjAwOAEAAABq1wUAAgAAAAc5MzAuMTAzAPDND7mWLdcITHYJ/5Yt1wgoQ0lRLkVOWFRCUjpTT0xCLklRX0JBU0lDX0VQU19FWENMLkZZMjAxMwEAAADtwwUAAgAAAAgxLjk3MjMxNQEIAAAABQAAAAExAQAAAAoxNzI2NTk0NTY0AwAAAAI1MAIAAAAEMzA2NAQAAAABMAcAAAAJOC8zMC8yMDE5CAAAAAoxMi8zMS8yMDEzCQAAAAEw90z+t5Yt1wjOmCD/li3XCCBDSVEuRU5YVEJSOlNPTEIuSVFfR0FfRVhQLkZZMjAxNQEAAADtwwUAAwAAAAAAAszgt5Yt1wgX4RT/li3XCCNDSVEuREI6QkFTLklRX0xUX0RFQlRfRVFVSVRZLkZZMjAxNwEAAABq1wUAAgAAAAc0NS43OTY0AQgAAAAFAAAAATEBAAAACjE5NDc0MDMw</t>
  </si>
  <si>
    <t>MzkDAAAAAjUwAgAAAAQ0MDg1BAAAAAEwBwAAAAk4LzMwLzIwMTkIAAAACjEyLzMxLzIwMTcJAAAAATCypGm0li3XCJV+qP+WLdcIHkNJUS5UU0U6NDYxMi5JUV9aX1NDT1JFLkZZMjAxOAEAAACnVw0AAgAAAAg0LjM5NDQwNAEIAAAABQAAAAExAQAAAAoxOTUyMjg0NzQ1AwAAAAI3OQIAAAAGMTAwMTIzBAAAAAEwBwAAAAk4LzMwLzIwMTkIAAAACjEyLzMxLzIwMTgJAAAAATCkDe62li3XCETtcv+WLdcIKkNJUS5FTlhUQlI6U09MQi5JUV9FQklUREFfQ0FQRVhfSU5ULkZZMjAxMAEAAADtwwUAAgAAAAg0LjIxNzM5MQEIAAAABQAAAAExAQAAAAoxNTMzMjUwMTAxAwAAAAI1MAIAAAAENDE5MQQAAAABMAcAAAAJOC8zMC8yMDE5CAAAAAoxMi8zMS8yMDEwCQAAAAEwqctptJYt1wiBc6z/li3XCCBDSVEuTllTRTpMWUIuSVFfRElWRVNUX0NGLkZZMjAxOAEAAABoFwwAAgAAAAIzNwEIAAAABQAAAAExAQAAAAoxOTQ2NDExNzIzAwAAAAMxNjACAAAABDIwNzcEAAAAATAHAAAACTgvMzAvMjAxOQgAAAAKMTIvMzEvMjAxOAkAAAABMASAD7mWLdcIaQEJ/5Yt1wgcQ0lRLkRCOkJBUy5JUV9aX1NDT1JFLkZZMjAxNQEAAABq1wUAAgAAAAczLjE4MDI2AQgAAAAFAAAAATEBAAAACjE4MjkyODI2NTQDAAAAAjUwAgAAAAYxMDAxMjMEAAAAATAHAAAACTgvMzAvMjAxOQgAAAAKMTIvMzEvMjAxNQkAAAABMArvGbWWLdcI</t>
  </si>
  <si>
    <t>FPmt/5Yt1wgjQ0lRLlRTRTozNDA1LklRX0dST1NTX01BUkdJTi5GWTIwMTMBAAAA8lUNAAIAAAAHMzIuNDY3NwEIAAAABQAAAAExAQAAAAoxNjIzODM0MTI2AwAAAAI3OQIAAAAENDA3NAQAAAABMAcAAAAJOC8zMC8yMDE5CAAAAAkzLzMxLzIwMTMJAAAAATDAUJm2li3XCL8Odf+WLdcIIkNJUS5OWVNFOkhYTC5JUV9HQUlOX0lOVkVTVC5GWTIwMTABAAAA8T8EAAMAAAAAAPD1kLqWLdcIm9+y/pYt1wgdQ0lRLlRTRTozNDAyLklRX0dBX0VYUC5GWTIwMTkBAAAAuFUNAAMAAAAAAG4S5LyWLdcIFJxo/pYt1wghQ0lRLlRTRTozNDA1LklRX05FVF9DSEFOR0UuRlkyMDEyAQAAAPJVDQACAAAABDUzODYBCAAAAAUAAAABMQEAAAAKMTU1NDMzNzI0MgMAAAACNzkCAAAABDIwOTMEAAAAATAHAAAACTgvMzAvMjAxOQgAAAAJMy8zMS8yMDEyCQAAAAEwVIGtv5Yt1wikiij+li3XCCZDSVEuVFNFOjM0MDIuSVFfTFRfREVCVF9DQVBJVEFMLkZZMjAxMgEAAAC4VQ0AAgAAAAcyNS42NjYyAQgAAAAFAAAAATEBAAAACjE1NTQzMzcyMzEDAAAAAjc5AgAAAAQ0MTg3BAAAAAEwBwAAAAk4LzMwLzIwMTkIAAAACTMvMzEvMjAxMgkAAAABMH8TmraWLdcIzdF8/5Yt1wgiQ0lRLk5ZU0U6REQuSVFfR1JPU1NfTUFSR0lOLkZZMjAxMgEAAAC4uQsAAgAAAAcxNi4wMTYyAQgAAAAFAAAAATEBAAAACjE3MTg5NDA2NTEDAAAAAzE2</t>
  </si>
  <si>
    <t>MAIAAAAENDA3NAQAAAABMAcAAAAJOC8zMC8yMDE5CAAAAAoxMi8zMS8yMDEyCQAAAAEwzne0tZYt1whoTJ7/li3XCCVDSVEuTllTRTpIWEwuSVFfT1RIRVJfQ0FfU1VQUEwuRlkyMDE0AQAAAPE/BAADAAAAAADptSi6li3XCAkMsf6WLdcIIkNJUS5OWVNFOkRELklRX0lOVEVSRVNUX0VYUC5GWTIwMDgBAAAAuLkLAAIAAAAELTY0OAEIAAAABQAAAAExAQAAAAoxNDMwMzcwMzMwAwAAAAMxNjACAAAAAjgyBAAAAAEwBwAAAAk4LzMwLzIwMTkIAAAACjEyLzMxLzIwMDgJAAAAATAJ38+7li3XCELp5P+WLdcIG0NJUS5OWVNFOkxZQi5JUV9OUFBFLkZZMjAxMQEAAABoFwwAAgAAAAQ3MzMzAQgAAAAFAAAAATEBAAAACjE2NTkzODQ2MTIDAAAAAzE2MAIAAAAEMTAwNAQAAAABMAcAAAAJOC8zMC8yMDE5CAAAAAoxMi8zMS8yMDExCQAAAAEwVaF1uZYt1wjd2df+li3XCCBDSVEuVFNFOjM0MDEuSVFfQ0hBTkdFX0FSLkZZMjAxOAEAAADCVQ0AAgAAAAYtMTA4MTMBCAAAAAUAAAABMQEAAAAKMTg5NDA4NDY2MAMAAAACNzkCAAAABDIwMTgEAAAAATAHAAAACTgvMzAvMjAxOQgAAAAJMy8zMS8yMDE4CQAAAAEweiGzu5Yt1whnoqX+li3XCCtDSVEuRU5YVEJSOlNPTEIuSVFfVE9UQUxfREVCVF9SRVBBSUQuRlkyMDEzAQAAAO3DBQACAAAABC0yMzQBCAAAAAUAAAABMQEAAAAKMTcyNjU5NDU2NAMAAAACNTACAAAABDIx</t>
  </si>
  <si>
    <t>NjYEAAAAATAHAAAACTgvMzAvMjAxOQgAAAAKMTIvMzEvMjAxMwkAAAABMPdM/reWLdcInykl/5Yt1wgkQ0lRLkRCOkJBUy5JUV9DQVNIX0NPTlZFUlNJT04uRlkyMDE0AQAAAGrXBQACAAAACTg4LjQxNDMxNQEIAAAABQAAAAExAQAAAAoxNzc3OTIyMzEwAwAAAAI1MAIAAAAENDE4NAQAAAABMAcAAAAJOC8zMC8yMDE5CAAAAAoxMi8zMS8yMDE0CQAAAAEwCu8ZtZYt1wi+sKv/li3XCBxDSVEuREI6QkFTLklRX1JBV19JTlYuRlkyMDA3AQAAAGrXBQACAAAABDE4MDABCAAAAAUAAAABMQEAAAAJODA1NDIwOTY0AwAAAAI1MAIAAAAEMzE3MQQAAAABMAcAAAAJOC8zMC8yMDE5CAAAAAoxMi8zMS8yMDA3CQAAAAEw+qYPuZYt1wgdz/f+li3XCCNDSVEuVFNFOjM0MDUuSVFfT1RIRVJfRVFVSVRZLkZZMjAxMwEAAADyVQ0AAgAAAAUtMzA3MQEIAAAABQAAAAExAQAAAAoxNjIzODM0MTI2AwAAAAI3OQIAAAAEMTAyOAQAAAABMAcAAAAJOC8zMC8yMDE5CAAAAAkzLzMxLzIwMTMJAAAAATBei7e+li3XCJgJEP6WLdcIKUNJUS5EQjpCQVMuSVFfTklfQVZBSUxfRVhDTF9NQVJHSU4uRlkyMDEwAQAAAGrXBQACAAAABjcuMTM0NAEIAAAABQAAAAExAQAAAAoxNTI1MDM0MTczAwAAAAI1MAIAAAAENDE4MgQAAAABMAcAAAAJOC8zMC8yMDE5CAAAAAoxMi8zMS8yMDEwCQAAAAEwJ8cZtZYt1wgC7rH/li3XCCNDSVEuTllT</t>
  </si>
  <si>
    <t>RTpERC5JUV9QRVJJT0REQVRFX0lTLkZZMjAwOQEAAAC4uQsABQAAAAoyMDA5LzEyLzMxALMG0LuWLdcItY/M/5Yt1wguQ0lRLk5ZU0U6TFlCLklRX01JTk9SSVRZX0lOVEVSRVNUX1RPVEFMLkZZMjAxNAEAAABoFwwAAgAAAAIzMAEIAAAABQAAAAExAQAAAAoxODI4MTY4MDkxAwAAAAMxNjACAAAABDEzMTIEAAAAATAHAAAACTgvMzAvMjAxOQgAAAAKMTIvMzEvMjAxNAkAAAABMD29DrmWLdcIR5fo/pYt1wgjQ0lRLlRTRTo0MTg1LklRX0JFVEFfMVlSLjIwMTYvMDMvMzEBAAAA51wNAAIAAAAQMS4zMjE4MTAxNTkzMDI2NACPZtLbli3XCGsm6/+WLdcIGkNJUS5UU0U6MzQwNS5JUV9SRVYuRlkyMDE0AQAAAPJVDQACAAAABjUyMjkyMwEIAAAABQAAAAExAQAAAAoxNzI3MjgzMzY2AwAAAAI3OQIAAAADMTEyBAAAAAEwBwAAAAk4LzMwLzIwMTkIAAAACjEyLzMxLzIwMTQJAAAAATBQsre+li3XCKiEB/6WLdcIJ0NJUS5EQjpCQVMuSVFfQ09NTU9OX1BSRUZfRElWX0NGLkZZMjAxNwEAAABq1wUAAwAAAAAANvJouJYt1whQbCL/li3XCA5DSVEuMC5JUV9BRC5GWQUAAAAAAAAACAAAABUoSW52YWxpZCBUaW1lIFBlcmlvZCnefuC3li3XCP86Zf+WLdcIIkNJUS5UU0U6NDYxMi5JUV9TQUxFX1BQRV9DRi5GWTIwMTIBAAAAp1cNAAIAAAACMzUBCAAAAAUAAAABMQEAAAAKMTU1NDk1MDU4NQMAAAACNzkCAAAABDIw</t>
  </si>
  <si>
    <t>NDIEAAAAATAHAAAACTgvMzAvMjAxOQgAAAAJMy8zMS8yMDEyCQAAAAEw7YXKv5Yt1wgBhRz+li3XCCVDSVEuREI6QkFTLklRX0NBU0hfT1BFUi5GWTIwMDkuLi4uSlBZAQAAAGrXBQACAAAADTc1OTQ4OC4yMTkwNzcBCAAAAAUAAAABMQEAAAAKMTQzNjIwNjQ1MAMAAAACNzkCAAAABDIwMDYEAAAAATAHAAAACTgvMzAvMjAxOQgAAAAKMTIvMzEvMjAwOQkAAAABMMsdpLWWLdcIv8y9/5Yt1wghQ0lRLk5ZU0U6SFhMLklRX0NBU0hfRVFVSVYuRlkyMDEyAQAAAPE/BAACAAAABDMyLjYBCAAAAAUAAAABMQEAAAAKMTcxNzc3NjA5NAMAAAADMTYwAgAAAAQxMDk2BAAAAAEwBwAAAAk4LzMwLzIwMTkIAAAACjEyLzMxLzIwMTIJAAAAATDpQ5G6li3XCDhwsP6WLdcIJUNJUS5UU0U6NDE4NS5JUV9MVF9ERUJUX0lTU1VFRC5GWTIwMTIBAAAA51wNAAMAAAAAALcC3sOWLdcIeZ+w/ZYt1wgkQ0lRLlRTRTo0NjEyLklRX1NBTEVfSU5UQU5fQ0YuRlkyMDExAQAAAKdXDQADAAAAAADthcq/li3XCEBjE/6WLdcIJUNJUS5UU0U6MzQwMS5JUV9MVF9ERUJUX1JFUEFJRC5GWTIwMTgBAAAAwlUNAAIAAAAGLTQ1ODMxAQgAAAAFAAAAATEBAAAACjE4OTQwODQ2NjADAAAAAjc5AgAAAAQyMDM2BAAAAAEwBwAAAAk4LzMwLzIwMTkIAAAACTMvMzEvMjAxOAkAAAABMHohs7uWLdcI3AuO/pYt1wghQ0lRLlRTRTozNDAyLklRX0VC</t>
  </si>
  <si>
    <t>SVREQV9JTlQuRlkyMDEwAQAAALhVDQACAAAACTEyLjg1MzI2MwEIAAAABQAAAAExAQAAAAoxMzgwMjg2OTQ2AwAAAAI3OQIAAAAENDE5MAQAAAABMAcAAAAJOC8zMC8yMDE5CAAAAAkzLzMxLzIwMTAJAAAAATB/E5q2li3XCBDMfv+WLdcIIENJUS5UU0U6NDYxMy5JUV9PVEhFUl9SRVYuRlkyMDExAQAAABBdDQADAAAAAADBG/+9li3XCDXjAf6WLdcII0NJUS5UU0U6MzQwMS5JUV9UT1RBTF9SRUNFSVYuRlkyMDE3AQAAAMJVDQACAAAABjE3OTU3MQEIAAAABQAAAAExAQAAAAoxODQ3OTc3MDE4AwAAAAI3OQIAAAAEMTAwMQQAAAABMAcAAAAJOC8zMC8yMDE5CAAAAAkzLzMxLzIwMTcJAAAAATBb+rK7li3XCBrfev6WLdcIJENJUS5UU0U6NDYxMy5JUV9JTVBBSVJNRU5UX0dXLkZZMjAxNQEAAAAQXQ0AAwAAAAAAed7/vZYt1wiwlVz+li3XCCNDSVEuVFNFOjQxODUuSVFfRklOSVNIRURfSU5WLkZZMjAxNgEAAADnXA0AAgAAAAU1MTg1MgEIAAAABQAAAAExAQAAAAoxNzk3MTU2MTgwAwAAAAI3OQIAAAAEMzA3NQQAAAABMAcAAAAJOC8zMC8yMDE5CAAAAAkzLzMxLzIwMTYJAAAAATAxr9TAli3XCA+g4f2WLdcIJENJUS5OWVNFOkxZQi5JUV9FQklUREEuRlkyMDE4Li4uLkpQWQEAAABoFwwAAgAAAAo3MTQzNTQuMzY1AQgAAAAFAAAAATEBAAAACjE5NDY0MTE3MjMDAAAAAjc5AgAAAAQ0MDUxBAAAAAEwBwAA</t>
  </si>
  <si>
    <t>AAk4LzMwLzIwMTkIAAAACjEyLzMxLzIwMTgJAAAAATCYGWq0li3XCPdiuf+WLdcIJkNJUS5OWVNFOkxZQi5JUV9QRVJJT0RMRU5HVEhfSVMuRlkyMDExAQAAAGgXDAABAAAAAjEyAFWhdbmWLdcIk+XT/pYt1wglQ0lRLlRTRTozNDAxLklRX0RJTFVUX0VQU19FWENMLkZZMjAxOAEAAADCVQ0AAgAAAAkyMDkuNjA3NjkBCAAAAAUAAAABMQEAAAAKMTg5NDA4NDY2MAMAAAACNzkCAAAAAzE0MgQAAAABMAcAAAAJOC8zMC8yMDE5CAAAAAkzLzMxLzIwMTgJAAAAATBb+rK7li3XCOiLkf6WLdcIM0NJUS5OWVNFOkRELklRX1RPVEFMX09VVFNUQU5ESU5HX0ZJTElOR19EQVRFLkZZMjAwNwEAAAC4uQsAAgAAAAozMTMuMjAxOTMyAQQAAAAFAAAAATUBAAAACjEzMjY3MjQ0NDUCAAAABTI0MTUzBgAAAAEwSEizu5Yt1wg05an+li3XCCNDSVEuVFNFOjQ2MTMuSVFfT1RIRVJfRVFVSVRZLkZZMjAxNQEAAAAQXQ0AAgAAAAU0MTE3MwEIAAAABQAAAAExAQAAAAoxNzQ1OTE2NjY5AwAAAAI3OQIAAAAEMTAyOAQAAAABMAcAAAAJOC8zMC8yMDE5CAAAAAkzLzMxLzIwMTUJAAAAATB53v+9li3XCMreV/6WLdcIJ0NJUS5FTlhUQlI6U09MQi5JUV9VTkxFVkVSRURfRkNGLkZZMjAxMAEAAADtwwUAAgAAAAgyOTA4LjM3NQEIAAAABQAAAAExAQAAAAoxNTMzMjUwMTAxAwAAAAI1MAIAAAAENDQyMwQAAAABMAcAAAAJOC8zMC8y</t>
  </si>
  <si>
    <t>MDE5CAAAAAoxMi8zMS8yMDEwCQAAAAEw2/79t5Yt1wiBgRP/li3XCBxDSVEuVFNFOjM0MDIuSVFfQ0FQRVguRlkyMDE2AQAAALhVDQACAAAABy0xMjI3ODcBCAAAAAUAAAABMQEAAAAKMTc5OTI0MzQyNAMAAAACNzkCAAAABDIwMjEEAAAAATAHAAAACTgvMzAvMjAxOQgAAAAJMy8zMS8yMDE2CQAAAAEwOcXjvJYt1wg22WD+li3XCCVDSVEuVFNFOjQwNjMuSVFfUFJFRl9ESVZfT1RIRVIuRlkyMDE5AQAAAONXDQADAAAAAADe6VbBli3XCPTX9/2WLdcIJUNJUS5UU0U6NDE4NS5JUV9PVEhFUl9DQV9TVVBQTC5GWTIwMTMBAAAA51wNAAIAAAAEOTU0NAEIAAAABQAAAAExAQAAAAoxNjI2MDY3NjgyAwAAAAI3OQIAAAAEMTA1NQQAAAABMAcAAAAJOC8zMC8yMDE5CAAAAAkzLzMxLzIwMTMJAAAAATC3At7Dli3XCDFo4P2WLdcIIENJUS5UU0U6NDYxMy5JUV9UT1RBTF9SRVYuRlkyMDEzAQAAABBdDQACAAAABjI5NDA1MwEIAAAABQAAAAExAQAAAAoxNjI1NDU3NzIzAwAAAAI3OQIAAAACMjgEAAAAATAHAAAACTgvMzAvMjAxOQgAAAAJMy8zMS8yMDEzCQAAAAEwp2n/vZYt1wjksVL+li3XCChDSVEuRU5YVEJSOlNPTEIuSVFfR1dfSU5UQU5fQU1PUlQuRlkyMDE3AQAAAO3DBQADAAAAAADrGuG3li3XCMtsTP+WLdcIIkNJUS5UU0U6NDYxMy5JUV9TQUxFX1BQRV9DRi5GWTIwMTEBAAAAEF0NAAIAAAADMTI0AQgA</t>
  </si>
  <si>
    <t>AAAFAAAAATEBAAAACjE0NjI3MTI0MzkDAAAAAjc5AgAAAAQyMDQyBAAAAAEwBwAAAAk4LzMwLzIwMTkIAAAACTMvMzEvMjAxMQkAAAABMLBC/72WLdcIBwBM/pYt1wgpQ0lRLkVOWFRCUjpTT0xCLklRX0xPQU5TX1JFQ0VJVl9MVC5GWTIwMTcBAAAA7cMFAAIAAAADMzQ2AQgAAAAFAAAAATEBAAAACjE5NTI1NTA5ODUDAAAAAjUwAgAAAAQxMDUwBAAAAAEwBwAAAAk4LzMwLzIwMTkIAAAACjEyLzMxLzIwMTcJAAAAATDrGuG3li3XCMsCM/+WLdcIIkNJUS5UU0U6NDYxMy5JUV9HQUlOX0FTU0VUUy5GWTIwMTABAAAAEF0NAAIAAAACODQBCAAAAAUAAAABMQEAAAAKMTM4NjcyNDc3MgMAAAACNzkCAAAAAjU2BAAAAAEwBwAAAAk4LzMwLzIwMTkIAAAACTMvMzEvMjAxMAkAAAABMM30/r2WLdcIRCw8/pYt1wglQ0lRLk5ZU0U6SFhMLklRX0dBSU5fSU5WRVNUX0NGLkZZMjAwOQEAAADxPwQAAwAAAAAAMM+QupYt1wiu+8T+li3XCCNDSVEuREI6QkFTLklRX0RJTFVUX0VQU19FWENMLkZZMjAxOAEAAABq1wUAAgAAAAg0LjIxMDAyMwEIAAAABQAAAAExAQAAAAoxOTQ3NDAzMDUwAwAAAAI1MAIAAAADMTQyBAAAAAEwBwAAAAk4LzMwLzIwMTkIAAAACjEyLzMxLzIwMTgJAAAAATA28mi4li3XCKfmGf+WLdcIJkNJUS5OWVNFOkxZQi5JUV9DQVNIX0FDUVVJUkVfQ0YuRlkyMDA4AQAAAGgXDAACAAAABS0xMDYxAQgA</t>
  </si>
  <si>
    <t>AAAFAAAAATEBAAAACjE0NzA2OTg5ODADAAAAAzE2MAIAAAAEMjA1NwQAAAABMAcAAAAJOC8zMC8yMDE5CAAAAAoxMi8zMS8yMDA4CQAAAAEwX1N1uZYt1wiVLev+li3XCChDSVEuVFNFOjM0MDIuSVFfVE9UQUxfTElBQl9FUVVJVFkuRlkyMDE5AQAAALhVDQACAAAABzI3ODgzNTEBCAAAAAUAAAABMQEAAAAKMTk2OTYwMTIyNwMAAAACNzkCAAAABDEwMTMEAAAAATAHAAAACTgvMzAvMjAxOQgAAAAJMy8zMS8yMDE5CQAAAAEwYTnkvJYt1wi1PXz+li3XCClDSVEuVFNFOjQ2MTIuSVFfREFZU19JTlZFTlRPUllfT1VULkZZMjAxMwEAAACnVw0AAgAAAAk2MS4zMjQwMTUBCAAAAAUAAAABMQEAAAAKMTYyNTQ1NzU3NwMAAAACNzkCAAAABDQwMzUEAAAAATAHAAAACTgvMzAvMjAxOQgAAAAJMy8zMS8yMDEzCQAAAAEwr+bttpYt1wjZcnT/li3XCChDSVEuVFNFOjQ2MTIuSVFfVE9UQUxfREVCVF9JU1NVRUQuRlkyMDA3AQAAAKdXDQACAAAABTI1MDY5AQgAAAAFAAAAATEBAAAACTY2MDE3NDQ2NQMAAAACNzkCAAAABDIxNjEEAAAAATAHAAAACTgvMzAvMjAxOQgAAAAJMy8zMS8yMDA3CQAAAAEwLBDKv5Yt1whXjuf9li3XCCNDSVEuVFNFOjQ2MTIuSVFfT1RIRVJfRVFVSVRZLkZZMjAxOAEAAACnVw0AAgAAAAUtNTkwNQEIAAAABQAAAAExAQAAAAoxOTUyMjg0NzQ1AwAAAAI3OQIAAAAEMTAyOAQAAAABMAcAAAAJ</t>
  </si>
  <si>
    <t>OC8zMC8yMDE5CAAAAAoxMi8zMS8yMDE4CQAAAAEwMbslv5Yt1wgr3i3+li3XCCdDSVEuVFNFOjQ2MTMuSVFfVE9UQUxfUkVWLkZZMjAwOS4uLi5KUFkBAAAAEF0NAAIAAAAGMjI5OTg4AQgAAAAFAAAAATEBAAAACjEzODY3MjQzNTkDAAAAAjc5AgAAAAIyOAQAAAABMAcAAAAJOC8zMC8yMDE5CAAAAAkzLzMxLzIwMDkJAAAAATCV8mm0li3XCBdHtf+WLdcIIUNJUS5UU0U6MzQwNS5JUV9FQVJOSU5HX0NPLkZZMjAxMgEAAADyVQ0AAgAAAAUzMjAxOAEIAAAABQAAAAExAQAAAAoxNTU0MzM3MjQyAwAAAAI3OQIAAAABNwQAAAABMAcAAAAJOC8zMC8yMDE5CAAAAAkzLzMxLzIwMTIJAAAAATBUga2/li3XCPWgIP6WLdcIIENJUS5UU0U6MzQwNS5JUV9PVEhFUl9SRVYuRlkyMDEwAQAAAPJVDQADAAAAAABpM62/li3XCFbH/f2WLdcIIUNJUS5UU0U6MzQwMS5JUV9OSV9DT01QQU5ZLkZZMjAwOAEAAADCVQ0AAgAAAAQxNzg3AQgAAAAFAAAAATEBAAAACjEwNTg5MTUwMDYDAAAAAjc5AgAAAAU0MTU3MQQAAAABMAcAAAAJOC8zMC8yMDE5CAAAAAkzLzMxLzIwMDgJAAAAATBhOeS8li3XCADJif6WLdcIKUNJUS5UU0U6MzQwNS5JUV9UT1RBTF9ERUJUX0NBUElUQUwuRlkyMDE4AQAAAPJVDQACAAAABzI3LjYzOTUBCAAAAAUAAAABMQEAAAAKMTk1MTg2NjA0MQMAAAACNzkCAAAABDQxODYEAAAAATAHAAAACTgvMzAv</t>
  </si>
  <si>
    <t>MjAxOQgAAAAKMTIvMzEvMjAxOAkAAAABMLJ3mbaWLdcIRsyF/5Yt1wgkQ0lRLlRTRTo0MDYzLklRX0NVUlJFTkNZX0dBSU4uRlkyMDE1AQAAAONXDQACAAAABTE1MTY0AQgAAAAFAAAAATEBAAAACjE3NDU5MTY3ODMDAAAAAjc5AgAAAAIzOAQAAAABMAcAAAAJOC8zMC8yMDE5CAAAAAkzLzMxLzIwMTUJAAAAATAVJ1bBli3XCDwJw/2WLdcIGkNJUS5UU0U6NDYxMi5JUV9SRVYuRlkyMDEzAQAAAKdXDQACAAAABjIzMzM4MAEIAAAABQAAAAExAQAAAAoxNjI1NDU3NTc3AwAAAAI3OQIAAAADMTEyBAAAAAEwBwAAAAk4LzMwLzIwMTkIAAAACTMvMzEvMjAxMwkAAAABMO2Fyr+WLdcIkW4k/pYt1wghQ0lRLkRCOkJBUy5JUV9UT1RBTF9FUVVJVFkuRlkyMDEwAQAAAGrXBQACAAAABTIyNjU3AQgAAAAFAAAAATEBAAAACjE1MjUwMzQxNzMDAAAAAjUwAgAAAAQxMjc1BAAAAAEwBwAAAAk4LzMwLzIwMTkIAAAACjEyLzMxLzIwMTAJAAAAATCr3oS5li3XCKBlD/+WLdcIJENJUS5UU0U6NDA2My5JUV9DVVJSRU5UX1JBVElPLkZZMjAxNgEAAADjVw0AAgAAAAg1LjE1MjAyMQEIAAAABQAAAAExAQAAAAoxNzk5MjQzMzQ1AwAAAAI3OQIAAAAENDAzMAQAAAABMAcAAAAJOC8zMC8yMDE5CAAAAAkzLzMxLzIwMTYJAAAAATDQce22li3XCNCCZ/+WLdcIKkNJUS5UU0U6NDE4NS5JUV9JTkNfVEFYX1BBWV9DVVJSRU5ULkZZ</t>
  </si>
  <si>
    <t>MjAxNQEAAADnXA0AAwAAAAAAMa/UwJYt1wgOTMf9li3XCCNDSVEuVFNFOjQwNjMuSVFfRElMVVRfV0VJR0hULkZZMjAxMwEAAADjVw0AAgAAAAc0MjQuNjg1ADGv1MCWLdcINKvk/ZYt1wghQ0lRLkRCOkJBUy5JUV9FQklUQV9NQVJHSU4uRlkyMDA5AQAAAGrXBQACAAAABzEwLjI2NTcBCAAAAAUAAAABMQEAAAAKMTQzNjIwNjQ1MAMAAAACNTACAAAABDQ0MTkEAAAAATAHAAAACTgvMzAvMjAxOQgAAAAKMTIvMzEvMjAwOQkAAAABMCfHGbWWLdcIR4St/5Yt1wgdQ0lRLkRCOkJBUy5JUV9BUl9UVVJOUy5GWTIwMDkBAAAAatcFAAIAAAAINi41NDUyNTUBCAAAAAUAAAABMQEAAAAKMTQzNjIwNjQ1MAMAAAACNTACAAAABDQwMDEEAAAAATAHAAAACTgvMzAvMjAxOQgAAAAKMTIvMzEvMjAwOQkAAAABMCfHGbWWLdcIoaWv/5Yt1wguQ0lRLlRTRTo0NjEyLklRX1RPVEFMX0RFQlRfRUJJVERBX0NBUEVYLkZZMjAwOQEAAACnVw0AAwAAAAJOTQEIAAAABQAAAAExAQAAAAoxMzg4MTUxNDM0AwAAAAI3OQIAAAAFMjMzMTMEAAAAATAHAAAACTgvMzAvMjAxOQgAAAAJMy8zMS8yMDA5CQAAAAEwur/ttpYt1wgSu2j/li3XCB9DSVEuREI6QkFTLklRX1RPVEFMX0xJQUIuRlkyMDExAQAAAGrXBQACAAAABTM1NzkwAQgAAAAFAAAAATEBAAAACjE1ODk0MzU4MDQDAAAAAjUwAgAAAAQxMjc2BAAAAAEwBwAAAAk4LzMwLzIw</t>
  </si>
  <si>
    <t>MTkIAAAACjEyLzMxLzIwMTEJAAAAATCeBYW5li3XCP2c9P6WLdcIGkNJUS5UU0U6NDA2My5JUV9DSVAuRlkyMDEyAQAAAONXDQACAAAABTQwMjQwAQgAAAAFAAAAATEBAAAACjE1NTQxODk4NTQDAAAAAjc5AgAAAAQzMDMzBAAAAAEwBwAAAAk4LzMwLzIwMTkIAAAACTMvMzEvMjAxMgkAAAABMGaH1MCWLdcInWj1/ZYt1wgkQ0lRLkRCOkJBUy5JUV9ORVRfREVCVF9FQklUREEuRlkyMDEyAQAAAGrXBQACAAAACDEuMTE1NjU2AQgAAAAFAAAAATEBAAAACjE2NjAyMzE4MzgDAAAAAjUwAgAAAAQ0MTkzBAAAAAEwBwAAAAk4LzMwLzIwMTkIAAAACjEyLzMxLzIwMTIJAAAAATAnxxm1li3XCJHzr/+WLdcIIkNJUS5UU0U6NDYxMi5JUV9HQUlOX0lOVkVTVC5GWTIwMDkBAAAAp1cNAAIAAAAEMTYxNQEIAAAABQAAAAExAQAAAAoxMzg4MTUxNDM0AwAAAAI3OQIAAAACNjIEAAAAATAHAAAACTgvMzAvMjAxOQgAAAAJMy8zMS8yMDA5CQAAAAEwADjKv5Yt1wivwfj9li3XCCBDSVEuVFNFOjQxODUuSVFfTFRfSU5WRVNULkZZMjAwOAEAAADnXA0AAgAAAAUzNjE2OAEIAAAABQAAAAExAQAAAAoxMDUzNDc3NTA0AwAAAAI3OQIAAAAEMTA1NAQAAAABMAcAAAAJOC8zMC8yMDE5CAAAAAkzLzMxLzIwMDgJAAAAATD4P93Dli3XCBRXrv2WLdcIIENJUS5UU0U6MzQwNS5JUV9DSEFOR0VfQVIuRlkyMDExAQAAAPJVDQACAAAA</t>
  </si>
  <si>
    <t>BS0yNTgwAQgAAAAFAAAAATEBAAAACjE0NzMzMzQ1NTcDAAAAAjc5AgAAAAQyMDE4BAAAAAEwBwAAAAk4LzMwLzIwMTkIAAAACTMvMzEvMjAxMQkAAAABMFSBrb+WLdcIs0cP/pYt1wgkQ0lRLk5ZU0U6SFhMLklRX1NBTEVfSU5UQU5fQ0YuRlkyMDA4AQAAAPE/BAADAAAAAABwIo+6li3XCNzqtf6WLdcIJUNJUS5UU0U6MzQwNS5JUV9ORVRfUkVOVEFMX0VYUC5GWTIwMDkBAAAA8lUNAAMAAAAAAGkzrb+WLdcI4O4u/pYt1wgaQ0lRLlRTRTozNDA1LklRX1JFVi5GWTIwMTIBAAAA8lUNAAIAAAAGMzY4OTc1AQgAAAAFAAAAATEBAAAACjE1NTQzMzcyNDIDAAAAAjc5AgAAAAMxMTIEAAAAATAHAAAACTgvMzAvMjAxOQgAAAAJMy8zMS8yMDEyCQAAAAEwVIGtv5Yt1wjYwQb+li3XCDRDSVEuVFNFOjM0MDEuSVFfVE9UQUxfT1VUU1RBTkRJTkdfRklMSU5HX0RBVEUuRlkyMDE2AQAAAMJVDQACAAAACjE5Ni42NDU2MTkBBAAAAAUAAAABNQEAAAAKMTg0NzYzNjA4MgIAAAAFMjQxNTMGAAAAATB907K7li3XCDmtjP6WLdcIIUNJUS5UU0U6NDE4NS5JUV9OSV9DT01QQU5ZLkZZMjAxMgEAAADnXA0AAgAAAAUyNjQ1NwEIAAAABQAAAAExAQAAAAoxNjI2MDY3NDQ4AwAAAAI3OQIAAAAFNDE1NzEEAAAAATAHAAAACTgvMzAvMjAxOQgAAAAJMy8zMS8yMDEyCQAAAAEwwtvdw5Yt1whLfrX9li3XCCNDSVEuVFNFOjM0MDIu</t>
  </si>
  <si>
    <t>SVFfR1JPU1NfTUFSR0lOLkZZMjAxMwEAAAC4VQ0AAgAAAAcxOS41NzEzAQgAAAAFAAAAATEBAAAACjE2MjU0NTc2MDUDAAAAAjc5AgAAAAQ0MDc0BAAAAAEwBwAAAAk4LzMwLzIwMTkIAAAACTMvMzEvMjAxMwkAAAABMH8TmraWLdcI9QOH/5Yt1wgjQ0lRLlRTRTo0NjEzLklRX0VCSVRBX01BUkdJTi5GWTIwMTkBAAAAEF0NAAIAAAAFOC40ODQBCAAAAAUAAAABMQEAAAAKMTk3MDIxMjk4MgMAAAACNzkCAAAABDQ0MTkEAAAAATAHAAAACTgvMzAvMjAxOQgAAAAJMy8zMS8yMDE5CQAAAAEwieyZtpYt1wjXGXj/li3XCCJDSVEuVFNFOjQ2MTMuSVFfQVNTRVRfVFVSTlMuRlkyMDE2AQAAABBdDQACAAAABzAuNzQ3MTgBCAAAAAUAAAABMQEAAAAKMTc5OTI0MzMxMQMAAAACNzkCAAAABDQxNzcEAAAAATAHAAAACTgvMzAvMjAxOQgAAAAJMy8zMS8yMDE2CQAAAAEwlMWZtpYt1wjKGXH/li3XCCFDSVEuVFNFOjQ2MTIuSVFfVE9UQUxfREVCVC5GWTIwMDYBAAAAp1cNAAIAAAAFMzA2MTMBCAAAAAUAAAABMQEAAAAJNDYyMTA5ODg5AwAAAAI3OQIAAAAENDE3MwQAAAABMAcAAAAJOC8zMC8yMDE5CAAAAAkzLzMxLzIwMDYJAAAAATCpg1Gzli3XCO+r3v+WLdcIJENJUS5FTlhUQlI6U09MQi5JUV9PVEhFUl9PUEVSLkZZMjAxNQEAAADtwwUAAgAAAAI5OQEIAAAABQAAAAExAQAAAAoxODM0ODE2MDk0AwAAAAI1MAIA</t>
  </si>
  <si>
    <t>AAADMjYwBAAAAAEwBwAAAAk4LzMwLzIwMTkIAAAACjEyLzMxLzIwMTUJAAAAATAJpuC3li3XCC9nR/+WLdcII0NJUS5UU0U6NDA2My5JUV9UT1RBTF9FUVVJVFkuRlkyMDE2AQAAAONXDQACAAAABzIwODA0NjQBCAAAAAUAAAABMQEAAAAKMTc5OTI0MzM0NQMAAAACNzkCAAAABDEyNzUEAAAAATAHAAAACTgvMzAvMjAxOQgAAAAJMy8zMS8yMDE2CQAAAAEw+HRWwZYt1whWLP7/li3XCCRDSVEuVFNFOjQwNjMuSVFfUEVSSU9EREFURV9JUy5GWTIwMDcBAAAA41cNAAUAAAAKMjAwNy8wMy8zMQCaNlGzli3XCCRYy/+WLdcIKENJUS5OWVNFOkhYTC5JUV9UT1RBTF9ERUJUX0VCSVREQS5GWTIwMTcBAAAA8T8EAAIAAAAIMS43ODA0ODcBCAAAAAUAAAABMQEAAAAKMTk0MzkzNDUyOQMAAAADMTYwAgAAAAQ0MTkyBAAAAAEwBwAAAAk4LzMwLzIwMTkIAAAACjEyLzMxLzIwMTcJAAAAATAnUxm1li3XCPvclP+WLdcIJkNJUS5EQjpCQVMuSVFfRklYRURfQVNTRVRfVFVSTlMuRlkyMDE2AQAAAGrXBQACAAAACDIuMjI3NDY4AQgAAAAFAAAAATEBAAAACjE4NzU5ODYxNDcDAAAAAjUwAgAAAAQ0MDY2BAAAAAEwBwAAAAk4LzMwLzIwMTkIAAAACjEyLzMxLzIwMTYJAAAAATAK7xm1li3XCM4UpP+WLdcIJUNJUS5UU0U6MzQwMi5JUV9MVF9ERUJUX1JFUEFJRC5GWTIwMDgBAAAAuFUNAAIAAAAGLTU0MTk2AQgAAAAFAAAA</t>
  </si>
  <si>
    <t>ATEBAAAACjEwNTc4ODgyNjIDAAAAAjc5AgAAAAQyMDM2BAAAAAEwBwAAAAk4LzMwLzIwMTkIAAAACTMvMzEvMjAwOAkAAAABMIpE57yWLdcIEwtP/pYt1wgeQ0lRLlRTRTozNDAyLklRX1dJUF9JTlYuRlkyMDEzAQAAALhVDQACAAAABTcwMTIxAQgAAAAFAAAAATEBAAAACjE2MjU0NTc2MDUDAAAAAjc5AgAAAAQzMjE5BAAAAAEwBwAAAAk4LzMwLzIwMTkIAAAACTMvMzEvMjAxMwkAAAABMFIv6LyWLdcIhxBG/pYt1wggQ0lRLk5ZU0U6SFhMLklRX0xUX0lOVkVTVC5GWTIwMDkBAAAA8T8EAAIAAAAEMTcuNwEIAAAABQAAAAExAQAAAAoxNDk0NDUxMjk3AwAAAAMxNjACAAAABDEwNTQEAAAAATAHAAAACTgvMzAvMjAxOQgAAAAKMTIvMzEvMjAwOQkAAAABMDDPkLqWLdcIsV+v/pYt1wggQ0lRLk5ZU0U6TFlCLklRX05JX01BUkdJTi5GWTIwMTQBAAAAaBcMAAIAAAAGOS4xNTE5AQgAAAAFAAAAATEBAAAACjE4MjgxNjgwOTEDAAAAAzE2MAIAAAAENDA5NAQAAAABMAcAAAAJOC8zMC8yMDE5CAAAAAoxMi8zMS8yMDE0CQAAAAEwHHoZtZYt1wgFCqH/li3XCCJDSVEuVFNFOjQ2MTIuSVFfQ0FTSF9JTlZFU1QuRlkyMDE1AQAAAKdXDQACAAAABi04Njk2NgEIAAAABQAAAAExAQAAAAoxNzQ2MDM1OTI5AwAAAAI3OQIAAAAEMjAwNQQAAAABMAcAAAAJOC8zMC8yMDE5CAAAAAkzLzMxLzIwMTUJAAAAATDmbCW/li3X</t>
  </si>
  <si>
    <t>CIl/Jf6WLdcIHUNJUS5OWVNFOkRELklRX1dJUF9JTlYuRlkyMDA3AQAAALi5CwACAAAABDE1OTUBCAAAAAUAAAABMQEAAAAKMTMyNjcyNDQ0NQMAAAADMTYwAgAAAAQzMjE5BAAAAAEwBwAAAAk4LzMwLzIwMTkIAAAACjEyLzMxLzIwMDcJAAAAATBISLO7li3XCCa+ov6WLdcIJUNJUS5FTlhUQlI6U09MQi5JUV9EQV9TVVBQTF9DRi5GWTIwMTMBAAAA7cMFAAIAAAADNjM4AQgAAAAFAAAAATEBAAAACjE3MjY1OTQ1NjQDAAAAAjUwAgAAAAQyMTcxBAAAAAEwBwAAAAk4LzMwLzIwMTkIAAAACjEyLzMxLzIwMTMJAAAAATD3TP63li3XCMK/IP+WLdcIGUNJUS5UU0U6NDYxMy5JUV9HUC5GWTIwMTABAAAAEF0NAAIAAAAFNjczMzkBCAAAAAUAAAABMQEAAAAKMTM4NjcyNDc3MgMAAAACNzkCAAAAAjEwBAAAAAEwBwAAAAk4LzMwLzIwMTkIAAAACTMvMzEvMjAxMAkAAAABMM30/r2WLdcIlPQ6/pYt1wggQ0lRLlRTRTozNDAyLklRX05JX01BUkdJTi5GWTIwMTMBAAAAuFUNAAIAAAAGMy4wNDQ1AQgAAAAFAAAAATEBAAAACjE2MjU0NTc2MDUDAAAAAjc5AgAAAAQ0MDk0BAAAAAEwBwAAAAk4LzMwLzIwMTkIAAAACTMvMzEvMjAxMwkAAAABMH8TmraWLdcI0x+L/5Yt1wgjQ0lRLlRTRTozNDAyLklRX0JFVEFfNVlSLjIwMDgvMDMvMzEBAAAAuFUNAAIAAAARMC43OTQwMTExNjI2OTE0MDkAyIzS25Yt1wjOY/H/li3X</t>
  </si>
  <si>
    <t>CDxDSVEuRU5YVEJSOlNPTEIuSVFfQ1VTVE9NX0JFVEEuLTEwNFcuMjAxNy8xMi8zMS4uXk4yMjUuSlBZLkgBAAAA7cMFAAIAAAARMC42NDU1ODIxODQ3NjY0ODEAKbC42pYt1whhXvr/li3XCCRDSVEuVFNFOjM0MDEuSVFfQ1VSUkVOQ1lfR0FJTi5GWTIwMTkBAAAAwlUNAAIAAAAELTg0NgEIAAAABQAAAAExAQAAAAoxOTY5MTU0NzE3AwAAAAI3OQIAAAACMzgEAAAAATAHAAAACTgvMzAvMjAxOQgAAAAJMy8zMS8yMDE5CQAAAAEweiGzu5Yt1wjcC47+li3XCCdDSVEuVFNFOjQ2MTIuSVFfQ0hBTkdFX0lOVkVOVE9SWS5GWTIwMTEBAAAAp1cNAAIAAAAFLTE4MzABCAAAAAUAAAABMQEAAAAKMTQ2MjcxMjQ1NAMAAAACNzkCAAAABDIwOTkEAAAAATAHAAAACTgvMzAvMjAxOQgAAAAJMy8zMS8yMDExCQAAAAEw8V7Kv5Yt1wgApgL+li3XCBtDSVEuVFNFOjQ2MTIuSVFfR1BQRS5GWTIwMTQBAAAAp1cNAAMAAAAAAPRFJb+WLdcIkFgs/pYt1wgiQ0lRLlRTRTo0NjEzLklRX0NBU0hfSU5WRVNULkZZMjAwOQEAAAAQXQ0AAgAAAAYtMTE2MTIBCAAAAAUAAAABMQEAAAAKMTM4NjcyNDM1OQMAAAACNzkCAAAABDIwMDUEAAAAATAHAAAACTgvMzAvMjAxOQgAAAAJMy8zMS8yMDA5CQAAAAEwzfT+vZYt1whELDz+li3XCCRDSVEuVFNFOjQ2MTIuSVFfTUFSS0VUQ0FQLjIwMDkvMDMvMzEBAAAAp1cNAAIAAAAKMTAxNzI2</t>
  </si>
  <si>
    <t>Ljk3NgEGAAAABQAAAAExAQAAAAk3ODg1MzQzMjcDAAAAAjc5AgAAAAYxMDAwNTQEAAAAATAHAAAACTMvMzEvMjAwOT6k0duWLdcIzGn9/5Yt1wggQ0lRLk5ZU0U6SFhMLklRX0xUX0lOVkVTVC5GWTIwMTcBAAAA8T8EAAIAAAAENDguNQEIAAAABQAAAAExAQAAAAoxOTQzOTM0NTI5AwAAAAMxNjACAAAABDEwNTQEAAAAATAHAAAACTgvMzAvMjAxOQgAAAAKMTIvMzEvMjAxNwkAAAABMNEDKbqWLdcIXyfR/pYt1wgnQ0lRLlRTRTo0NjEyLklRX01BUktFVENBUC4yMDA5LzMvMzEuSlBZAQAAAKdXDQACAAAACjEwMTcyNi45NzYBBgAAAAUAAAABMQEAAAAJNzg4NTM0MzI3AwAAAAI3OQIAAAAGMTAwMDU0BAAAAAEwBwAAAAkzLzMxLzIwMDl5pPTali3XCOOKcA6XLdcILUNJUS5UU0U6NDE4NS5JUV9ERUZfVEFYX0FTU0VUU19DVVJSRU5ULkZZMjAxNQEAAADnXA0AAwAAAAAAZofUwJYt1wjTjrb9li3XCCJDSVEuTllTRTpIWEwuSVFfQVNTRVRfVFVSTlMuRlkyMDE3AQAAAPE/BAACAAAACDAuNzYxNjcxAQgAAAAFAAAAATEBAAAACjE5NDM5MzQ1MjkDAAAAAzE2MAIAAAAENDE3NwQAAAABMAcAAAAJOC8zMC8yMDE5CAAAAAoxMi8zMS8yMDE3CQAAAAEwJ1MZtZYt1wg7R6D/li3XCCpDSVEuVFNFOjM0MDUuSVFfSU5URVJFU1RfSU5WRVNUX0lOQy5GWTIwMTQBAAAA8lUNAAIAAAAEMzA2NQEIAAAABQAAAAExAQAA</t>
  </si>
  <si>
    <t>AAoxNzI3MjgzMzY2AwAAAAI3OQIAAAACNjUEAAAAATAHAAAACTgvMzAvMjAxOQgAAAAKMTIvMzEvMjAxNAkAAAABMFCyt76WLdcIakLo/5Yt1wghQ0lRLlRTRTo0NjEzLklRX05JX0NPTVBBTlkuRlkyMDE2AQAAABBdDQACAAAABTM1NTEyAQgAAAAFAAAAATEBAAAACjE3OTkyNDMzMTEDAAAAAjc5AgAAAAU0MTU3MQQAAAABMAcAAAAJOC8zMC8yMDE5CAAAAAkzLzMxLzIwMTYJAAAAATBsBQC+li3XCCQLSP6WLdcIHkNJUS5UU0U6NDYxMi5JUV9JTkNfVEFYLkZZMjAxNQEAAACnVw0AAgAAAAUxMzk4MAEIAAAABQAAAAExAQAAAAoxNzQ2MDM1OTI5AwAAAAI3OQIAAAACNzUEAAAAATAHAAAACTgvMzAvMjAxOQgAAAAJMy8zMS8yMDE1CQAAAAEw5mwlv5Yt1whwzef/li3XCB5DSVEuTllTRTpMWUIuSVFfSU5DX1RBWC5GWTIwMTUBAAAAaBcMAAIAAAAEMTczMAEIAAAABQAAAAExAQAAAAoxODc1NjU5OTc3AwAAAAMxNjACAAAAAjc1BAAAAAEwBwAAAAk4LzMwLzIwMTkIAAAACjEyLzMxLzIwMTUJAAAAATAw5A65li3XCGOoDP+WLdcIJkNJUS5UU0U6NDYxMi5JUV9BU1NFVF9XUklURURPV04uRlkyMDE4AQAAAKdXDQADAAAAAAAxuyW/li3XCD9NDf6WLdcIKkNJUS5UU0U6MzQwNS5JUV9UT1RBTF9FUVVJVFkuRlkyMDA5Li4uLkpQWQEAAADyVQ0AAgAAAAYzMjUwMTYBCAAAAAUAAAABMQEAAAAKMTM4MDUyNzY0</t>
  </si>
  <si>
    <t>MwMAAAACNzkCAAAABDEyNzUEAAAAATAHAAAACTgvMzAvMjAxOQgAAAAJMy8zMS8yMDA5CQAAAAEw6c+jtZYt1wikg7v/li3XCC1DSVEuVFNFOjQ2MTIuSVFfT1RIRVJfSU5WRVNUX0FDVF9TVVBQTC5GWTIwMTgBAAAAp1cNAAIAAAADNTA0AQgAAAAFAAAAATEBAAAACjE5NTIyODQ3NDUDAAAAAjc5AgAAAAQyMDUxBAAAAAEwBwAAAAk4LzMwLzIwMTkIAAAACjEyLzMxLzIwMTgJAAAAATAxuyW/li3XCE/BDf6WLdcIHkNJUS5FTlhUQlI6U09MQi5JUV9FQklULkZZMjAxMQEAAADtwwUAAgAAAAM2NjgBCAAAAAUAAAABMQEAAAAKMTU5NzgzNTQ3NQMAAAACNTACAAAAAzQwMAQAAAABMAcAAAAJOC8zMC8yMDE5CAAAAAoxMi8zMS8yMDExCQAAAAEw2/79t5Yt1whTuhv/li3XCChDSVEuTllTRTpMWUIuSVFfQ1VSUkVOVF9QT1JUX0RFQlQuRlkyMDA4AQAAAGgXDAACAAAABTIzMDg3AQgAAAAFAAAAATEBAAAACjE0NzA2OTg5ODADAAAAAzE2MAIAAAAEMTI5NwQAAAABMAcAAAAJOC8zMC8yMDE5CAAAAAoxMi8zMS8yMDA4CQAAAAEwX1N1uZYt1wjegNv+li3XCB1DSVEuVFNFOjQwNjMuSVFfRUJJVERBLkZZMjAxMwEAAADjVw0AAgAAAAYyMzgwMDUBCAAAAAUAAAABMQEAAAAKMTYyNTQ1NzcwNwMAAAACNzkCAAAABDQwNTEEAAAAATAHAAAACTgvMzAvMjAxOQgAAAAJMy8zMS8yMDEzCQAAAAEwMa/UwJYt1wivj/X9</t>
  </si>
  <si>
    <t>li3XCBlDSVEuVFNFOjM0MDIuSVFfR1cuRlkyMDExAQAAALhVDQADAAAAAABJ4ee8li3XCMCbWv6WLdcIJUNJUS5UU0U6NDYxMy5JUV9DQVBJVEFMX0xFQVNFUy5GWTIwMTEBAAAAEF0NAAMAAAAAALBC/72WLdcIVRZS/pYt1wgaQ0lRLlRTRTo0NjEyLklRX1JFVi5GWTIwMTUBAAAAp1cNAAIAAAAGMjYwNTkwAQgAAAAFAAAAATEBAAAACjE3NDYwMzU5MjkDAAAAAjc5AgAAAAMxMTIEAAAAATAHAAAACTgvMzAvMjAxOQgAAAAJMy8zMS8yMDE1CQAAAAEw5mwlv5Yt1wiKMSX+li3XCCxDSVEuTllTRTpIWEwuSVFfREVCVF9FUVVJVl9PUEVSX0xFQVNFLkZZMjAwOAEAAADxPwQAAgAAAAUxMDcuMgEIAAAABQAAAAExAQAAAAoxNDI4Mzc3MTU4AwAAAAMxNjACAAAABTIxNjcxBAAAAAEwBwAAAAk4LzMwLzIwMTkIAAAACjEyLzMxLzIwMDgJAAAAATBx+466li3XCEkSr/6WLdcILUNJUS5FTlhUQlI6U09MQi5JUV9JTkNfVEFYX1BBWV9DVVJSRU5ULkZZMjAxMAEAAADtwwUAAgAAAAI2MgEIAAAABQAAAAExAQAAAAoxNTMzMjUwMTAxAwAAAAI1MAIAAAAEMTA5NAQAAAABMAcAAAAJOC8zMC8yMDE5CAAAAAoxMi8zMS8yMDEwCQAAAAEw2/79t5Yt1wieUCz/li3XCCVDSVEuVFNFOjM0MDUuSVFfU1BFQ0lBTF9ESVZfQ0YuRlkyMDE3AQAAAPJVDQADAAAAAAAxJ7i+li3XCGIKCf6WLdcIKUNJUS5UU0U6MzQwMS5JUV9U</t>
  </si>
  <si>
    <t>T1RBTF9ERUJUX0NBUElUQUwuRlkyMDE0AQAAAMJVDQACAAAABjQ4LjQwMgEIAAAABQAAAAExAQAAAAoxNzEzMjMzNTIxAwAAAAI3OQIAAAAENDE4NgQAAAABMAcAAAAJOC8zMC8yMDE5CAAAAAkzLzMxLzIwMTQJAAAAATDwKbS1li3XCIyUff+WLdcIJkNJUS5UU0U6NDYxMi5JUV9FRkZFQ1RfVEFYX1JBVEUuRlkyMDA5AQAAAKdXDQACAAAABzM3Ljc3NzIBCAAAAAUAAAABMQEAAAAKMTM4ODE1MTQzNAMAAAACNzkCAAAABDQzNzYEAAAAATAHAAAACTgvMzAvMjAxOQgAAAAJMy8zMS8yMDA5CQAAAAEwADjKv5Yt1wgrKuj9li3XCCVDSVEuTllTRTpERC5JUV9MVF9ERUJUX0NBUElUQUwuRlkyMDEwAQAAALi5CwACAAAABzQ0LjM0MTMBCAAAAAUAAAABMQEAAAAKMTU4NzgyOTk3MAMAAAADMTYwAgAAAAQ0MTg3BAAAAAEwBwAAAAk4LzMwLzIwMTkIAAAACjEyLzMxLzIwMTAJAAAAATDZULS1li3XCIdXjP+WLdcIJUNJUS5OWVNFOkxZQi5JUV9PVEhFUl9PUEVSX0FDVC5GWTIwMTMBAAAAaBcMAAIAAAADLTUwAQgAAAAFAAAAATEBAAAACjE3NzY0NDE4NjcDAAAAAzE2MAIAAAAEMjA0NwQAAAABMAcAAAAJOC8zMC8yMDE5CAAAAAoxMi8zMS8yMDEzCQAAAAEwWMh1uZYt1whSIuH+li3XCCRDSVEuRU5YVEJSOlNPTEIuSVFfQ0FTSF9GSU5BTi5GWTIwMTIBAAAA7cMFAAIAAAAFLTEwODEBCAAAAAUAAAABMQEAAAAK</t>
  </si>
  <si>
    <t>MTY2NzA3NzUzMwMAAAACNTACAAAABDIwMDQEAAAAATAHAAAACTgvMzAvMjAxOQgAAAAKMTIvMzEvMjAxMgkAAAABMBYl/reWLdcIOS8c/5Yt1wgaQ0lRLlRTRTo0MTg1LklRX0NJUC5GWTIwMTUBAAAA51wNAAMAAAAAADGv1MCWLdcI9arP/ZYt1wgmQ0lRLk5ZU0U6REQuSVFfTUFSS0VUQ0FQLjIwMTIvMy8zMS5KUFkBAAAAuLkLAAIAAAAOMzQwNTQwMi44MjE0MjIBBgAAAAUAAAABMQEAAAAKMTUwNzQ5NTgzMwMAAAACNzkCAAAABjEwMDA1NAQAAAABMAcAAAAJMy8zMS8yMDEyi3302pYt1whvUm8Oly3XCCJDSVEuTllTRTpERC5JUV9GSU5JU0hFRF9JTlYuRlkyMDE0AQAAALi5CwACAAAABDQ1NDcBCAAAAAUAAAABMQEAAAAKMTgyNzEwNjM2OQMAAAADMTYwAgAAAAQzMDc1BAAAAAEwBwAAAAk4LzMwLzIwMTkIAAAACjEyLzMxLzIwMTQJAAAAATCcOKC6li3XCBf2xv6WLdcIKkNJUS5UU0U6MzQwMS5JUV9JTkNfVEFYX1BBWV9DVVJSRU5ULkZZMjAxNwEAAADCVQ0AAgAAAAQ1MDIxAQgAAAAFAAAAATEBAAAACjE4NDc5NzcwMTgDAAAAAjc5AgAAAAQxMDk0BAAAAAEwBwAAAAk4LzMwLzIwMTkIAAAACTMvMzEvMjAxNwkAAAABMFv6sruWLdcIJThw/pYt1wgnQ0lRLk5ZU0U6SFhMLklRX01BUktFVENBUC4yMDAzLzMvMzEuSlBZAQAAAPE/BAACAAAADDEzNzI0LjQ1MDg5NwEGAAAABQAAAAExAQAAAAgxMDQy</t>
  </si>
  <si>
    <t>MTk3MwMAAAACNzkCAAAABjEwMDA1NAQAAAABMAcAAAAJMy8zMS8yMDAzi3302pYt1wiX6HEOly3XCCBDSVEuVFNFOjM0MDEuSVFfTklfTUFSR0lOLkZZMjAxNwEAAADCVQ0AAgAAAAY2Ljc2MjkBCAAAAAUAAAABMQEAAAAKMTg0Nzk3NzAxOAMAAAACNzkCAAAABDQwOTQEAAAAATAHAAAACTgvMzAvMjAxOQgAAAAJMy8zMS8yMDE3CQAAAAEw8Cm0tZYt1wht/oH/li3XCB9DSVEuVFNFOjQxODUuSVFfVFJFQVNVUlkuRlkyMDEwAQAAAOdcDQACAAAABi0yMjIxOQEIAAAABQAAAAExAQAAAAoxMzc0Mzc1NzEwAwAAAAI3OQIAAAAEMTI0OAQAAAABMAcAAAAJOC8zMC8yMDE5CAAAAAkzLzMxLzIwMTAJAAAAATDXjd3Dli3XCIj4s/2WLdcIKkNJUS5OWVNFOkhYTC5JUV9JTkNfVEFYX1BBWV9DVVJSRU5ULkZZMjAxMwEAAADxPwQAAwAAAAAA6UORupYt1wgoPrT+li3XCCFDSVEuMC5JUV9JTVBVVF9PUEVSX0xFQVNFX0RFUFIuRlkFAAAAAAAAAAgAAAAVKEludmFsaWQgVGltZSBQZXJpb2Qp31fgt5Yt1wiFZ2P/li3XCCVDSVEuRU5YVEJSOlNPTEIuSVFfR0FJTl9JTlZFU1QuRlkyMDA3AQAAAO3DBQACAAAAAjI0AQgAAAAFAAAAATEBAAAACTgxNDIyNTIyNgMAAAACNTACAAAAAjYyBAAAAAEwBwAAAAk4LzMwLzIwMTkIAAAACjEyLzMxLzIwMDcJAAAAATArGWm4li3XCGt3Hv+WLdcIHkNJUS5UU0U6MzQwMi5JUV9a</t>
  </si>
  <si>
    <t>X1NDT1JFLkZZMjAxNwEAAAC4VQ0AAgAAAAgyLjM1NDU5OAEIAAAABQAAAAExAQAAAAoxODQ4NTgxMDM5AwAAAAI3OQIAAAAGMTAwMTIzBAAAAAEwBwAAAAk4LzMwLzIwMTkIAAAACTMvMzEvMjAxNwkAAAABMHQ6mraWLdcIV0yJ/5Yt1wgmQ0lRLk5ZU0U6TFlCLklRX0RFRl9UQVhfTElBQl9MVC5GWTIwMDgBAAAAaBcMAAIAAAAEMzI0MQEIAAAABQAAAAExAQAAAAoxNDcwNjk4OTgwAwAAAAMxNjACAAAABDEwMjcEAAAAATAHAAAACTgvMzAvMjAxOQgAAAAKMTIvMzEvMjAwOAkAAAABMF9TdbmWLdcIlS3r/pYt1wgkQ0lRLlRTRTo0MTg1LklRX0VCSVREQS5GWTIwMTIuLi4uSlBZAQAAAOdcDQACAAAABTUyOTUyAQgAAAAFAAAAATEBAAAACjE2MjYwNjc0NDgDAAAAAjc5AgAAAAQ0MDUxBAAAAAEwBwAAAAk4LzMwLzIwMTkIAAAACTMvMzEvMjAxMgkAAAABMJgZarSWLdcIY5ql/5Yt1wgqQ0lRLlRTRTo0NjEyLklRX1RPVEFMX0VRVUlUWS5GWTIwMTIuLi4uSlBZAQAAAKdXDQACAAAABjE0NTM4MgEIAAAABQAAAAExAQAAAAoxNTU0OTUwNTg1AwAAAAI3OQIAAAAEMTI3NQQAAAABMAcAAAAJOC8zMC8yMDE5CAAAAAkzLzMxLzIwMTIJAAAAATDpz6O1li3XCHBdu/+WLdcIKUNJUS5UU0U6MzQwNS5JUV9ERUJUX0VRVUlWX05FVF9QQk8uRlkyMDEwAQAAAPJVDQACAAAABTE4MTQ1AQgAAAAFAAAAATEBAAAACjE0</t>
  </si>
  <si>
    <t>NzMzMzQ2MjIDAAAAAjc5AgAAAAUyMTY3OQQAAAABMAcAAAAJOC8zMC8yMDE5CAAAAAkzLzMxLzIwMTAJAAAAATBbWq2/li3XCMBjL/6WLdcIKENJUS5OWVNFOkxZQi5JUV9UT1RBTF9ERUJUX0VCSVREQS5GWTIwMTgBAAAAaBcMAAIAAAAIMS40NTEwODIBCAAAAAUAAAABMQEAAAAKMTk0NjQxMTcyMwMAAAADMTYwAgAAAAQ0MTkyBAAAAAEwBwAAAAk4LzMwLzIwMTkIAAAACjEyLzMxLzIwMTgJAAAAATAVoRm1li3XCDeal/+WLdcIHkNJUS5OWVNFOkxZQi5JUV9TVF9ERUJULkZZMjAxNgEAAABoFwwAAgAAAAM1MDQBCAAAAAUAAAABMQEAAAAKMTk0NjQxMTcxNAMAAAADMTYwAgAAAAQxMDQ2BAAAAAEwBwAAAAk4LzMwLzIwMTkIAAAACjEyLzMxLzIwMTYJAAAAATAlCw+5li3XCNXq7f6WLdcIH0NJUS5FTlhUQlI6U09MQi5JUV9FQklUQS5GWTIwMTgBAAAA7cMFAAIAAAAEMTQxNQEIAAAABQAAAAExAQAAAAoxOTUyNTUwOTg2AwAAAAI1MAIAAAAGMTAwNjg5BAAAAAEwBwAAAAk4LzMwLzIwMTkIAAAACjEyLzMxLzIwMTgJAAAAATDmQeG3li3XCLq6TP+WLdcILkNJUS5OWVNFOkhYTC5JUV9PVEhFUl9GSU5BTkNFX0FDVF9TVVBQTC5GWTIwMTgBAAAA8T8EAAMAAAAAAMYqKbqWLdcISAHm/pYt1wglQ0lRLlRTRTo0NjEzLklRX0xUX0RFQlRfUkVQQUlELkZZMjAxOQEAAAAQXQ0AAgAAAAQtNzk1AQgAAAAFAAAA</t>
  </si>
  <si>
    <t>ATEBAAAACjE5NzAyMTI5ODIDAAAAAjc5AgAAAAQyMDM2BAAAAAEwBwAAAAk4LzMwLzIwMTkIAAAACTMvMzEvMjAxOQkAAAABMGlTAL6WLdcIaL1j/pYt1wgdQ0lRLkRCOkJBUy5JUV9CVl9TSEFSRS5GWTIwMTYBAAAAatcFAAIAAAAIMzQuNjMwMDkBCAAAAAUAAAABMQEAAAAKMTg3NTk4NjE0NwMAAAACNTACAAAABDQwMjAEAAAAATAHAAAACTgvMzAvMjAxOQgAAAAKMTIvMzEvMjAxNgkAAAABME3LaLiWLdcIlPch/5Yt1wghQ0lRLlRTRTo0MDYzLklRX0VCSVREQV9JTlQuRlkyMDE5AQAAAONXDQACAAAACjcyNS41Njk3MDUBCAAAAAUAAAABMQEAAAAKMTk3MDIxMzAxNgMAAAACNzkCAAAABDQxOTAEAAAAATAHAAAACTgvMzAvMjAxOQgAAAAJMy8zMS8yMDE5CQAAAAEw0HHttpYt1wjCpFv/li3XCCBDSVEuVFNFOjQ2MTIuSVFfSU5WRU5UT1JZLkZZMjAxNwEAAACnVw0AAgAAAAU2ODQwNAEIAAAABQAAAAExAQAAAAoxODgxNTc5NTE1AwAAAAI3OQIAAAAEMTA0MwQAAAABMAcAAAAJOC8zMC8yMDE5CAAAAAoxMi8zMS8yMDE3CQAAAAEw2ZMlv5Yt1wiYQfz9li3XCB5DSVEuTllTRTpERC5JUV9UT1RBTF9DQS5GWTIwMTQBAAAAuLkLAAIAAAAFMjQyNTUBCAAAAAUAAAABMQEAAAAKMTgyNzEwNjM2OQMAAAADMTYwAgAAAAQxMDA4BAAAAAEwBwAAAAk4LzMwLzIwMTkIAAAACjEyLzMxLzIwMTQJAAAAATCcOKC6</t>
  </si>
  <si>
    <t>li3XCEYbcAKXLdcIIENJUS5OWVNFOkhYTC5JUV9NQUNISU5FUlkuRlkyMDA3AQAAAPE/BAACAAAABTUwNi42AQgAAAAFAAAAATEBAAAACjEzMjQzMDg3NzgDAAAAAzE2MAIAAAAEMzExNAQAAAABMAcAAAAJOC8zMC8yMDE5CAAAAAoxMi8zMS8yMDA3CQAAAAEwU9WgupYt1wjLOMT+li3XCCVDSVEuVFNFOjM0MDIuSVFfQkFTSUNfRVBTX0lOQ0wuRlkyMDE0AQAAALhVDQACAAAACTM2LjU5MTg0MQEIAAAABQAAAAExAQAAAAoxNjg2MTAzNjIyAwAAAAI3OQIAAAABOQQAAAABMAcAAAAJOC8zMC8yMDE5CAAAAAkzLzMxLzIwMTQJAAAAATBSL+i8li3XCJe3UP6WLdcIKUNJUS5UU0U6NDYxMi5JUV9JTlZFU1RfU0VDVVJJVFlfQ0YuRlkyMDEwAQAAAKdXDQACAAAABC03ODgBCAAAAAUAAAABMQEAAAAKMTM4ODE1MDczOAMAAAACNzkCAAAABDIwMjcEAAAAATAHAAAACTgvMzAvMjAxOQgAAAAJMy8zMS8yMDEwCQAAAAEw8V7Kv5Yt1whw7cX9li3XCChDSVEuVFNFOjM0MDIuSVFfQ1VSUkVOVF9QT1JUX0RFQlQuRlkyMDEyAQAAALhVDQACAAAABTU2MjQ2AQgAAAAFAAAAATEBAAAACjE1NTQzMzcyMzEDAAAAAjc5AgAAAAQxMjk3BAAAAAEwBwAAAAk4LzMwLzIwMTkIAAAACTMvMzEvMjAxMgkAAAABMEgI6LyWLdcIO+9K/pYt1wgmQ0lRLk5ZU0U6TFlCLklRX0NBU0hfQUNRVUlSRV9DRi5GWTIwMTMBAAAAaBcMAAMA</t>
  </si>
  <si>
    <t>AAAAAFjIdbmWLdcIFAHt/pYt1wgnQ0lRLlRTRTo0NjEyLklRX0NIQU5HRV9JTlZFTlRPUlkuRlkyMDE3AQAAAKdXDQACAAAABS00ODUwAQgAAAAFAAAAATEBAAAACjE4ODE1Nzk1MTUDAAAAAjc5AgAAAAQyMDk5BAAAAAEwBwAAAAk4LzMwLzIwMTkIAAAACjEyLzMxLzIwMTcJAAAAATDZkyW/li3XCHagBP6WLdcIH0NJUS5OWVNFOkRELklRX0lOVkVOVE9SWS5GWTIwMTABAAAAuLkLAAIAAAAENzA4NwEIAAAABQAAAAExAQAAAAoxNTg3ODI5OTcwAwAAAAMxNjACAAAABDEwNDMEAAAAATAHAAAACTgvMzAvMjAxOQgAAAAKMTIvMzEvMjAxMAkAAAABMJpU0LuWLdcIc5GP/pYt1wgiQ0lRLlRTRTozNDA1LklRX0dBSU5fQVNTRVRTLkZZMjAxNQEAAADyVQ0AAgAAAAMyNzgBCAAAAAUAAAABMQEAAAAKMTc4NDQ5NjEzNQMAAAACNzkCAAAAAjU2BAAAAAEwBwAAAAk4LzMwLzIwMTkIAAAACjEyLzMxLzIwMTUJAAAAATBF2be+li3XCIH4B/6WLdcIHENJUS5OWVNFOkRELklRX0NPTU1PTi5GWTIwMDgBAAAAuLkLAAIAAAAEMjQ1MwEIAAAABQAAAAExAQAAAAoxNDMwMzcwMzMwAwAAAAMxNjACAAAABDExMDMEAAAAATAHAAAACTgvMzAvMjAxOQgAAAAKMTIvMzEvMjAwOAkAAAABMAnfz7uWLdcIe5GW/pYt1wgoQ0lRLlRTRTozNDA1LklRX0RFRl9UQVhfQVNTRVRTX0xULkZZMjAxNAEAAADyVQ0AAgAAAAQ4NzAxAQgA</t>
  </si>
  <si>
    <t>AAAFAAAAATEBAAAACjE3MjcyODMzNjYDAAAAAjc5AgAAAAQxMDI2BAAAAAEwBwAAAAk4LzMwLzIwMTkIAAAACjEyLzMxLzIwMTQJAAAAATBQsre+li3XCKCrB/6WLdcILUNJUS5EQjpCQVMuSVFfSU1QVVRfT1BFUl9MRUFTRV9JTlRfRVhQLkZZMjAwOAEAAABq1wUAAgAAAAg5NS40Mjk2OAEIAAAABQAAAAExAQAAAAoxMzM5MjI5MjMyAwAAAAI1MAIAAAAFMjE2NzIEAAAAATAHAAAACTgvMzAvMjAxOQgAAAAKMTIvMzEvMjAwOAkAAAABMBlDhLmWLdcIZ1oF/5Yt1wgmQ0lRLlRTRTozNDAyLklRX0NBU0hfQ09OVkVSU0lPTi5GWTIwMTABAAAAuFUNAAIAAAAKMTA1LjM4MzE2NQEIAAAABQAAAAExAQAAAAoxMzgwMjg2OTQ2AwAAAAI3OQIAAAAENDE4NAQAAAABMAcAAAAJOC8zMC8yMDE5CAAAAAkzLzMxLzIwMTAJAAAAATCJ7Jm2li3XCNOqfP+WLdcIGUNJUS5UU0U6NDYxMi5JUV9BRC5GWTIwMTABAAAAp1cNAAIAAAAHLTExNDEwMQEIAAAABQAAAAExAQAAAAoxMzg4MTUwNzM4AwAAAAI3OQIAAAAEMTA3NQQAAAABMAcAAAAJOC8zMC8yMDE5CAAAAAkzLzMxLzIwMTAJAAAAATDxXsq/li3XCK82+f2WLdcIJkNJUS5UU0U6NDA2My5JUV9ERUZfVEFYX0xJQUJfTFQuRlkyMDE4AQAAAONXDQACAAAABTYyMzM1AQgAAAAFAAAAATEBAAAACjE4OTUxODM5MTQDAAAAAjc5AgAAAAQxMDI3BAAAAAEwBwAAAAk4LzMw</t>
  </si>
  <si>
    <t>LzIwMTkIAAAACTMvMzEvMjAxOAkAAAABMOzCVsGWLdcIJiDe/ZYt1wggQ0lRLlRTRTo0MTg1LklRX0ZVTExfVElNRS5GWTIwMTIBAAAA51wNAAMAAAAAAMLb3cOWLdcI0QnY/ZYt1wgiQ0lRLlRTRTozNDAyLklRX0FTU0VUX1RVUk5TLkZZMjAxOAEAAAC4VQ0AAgAAAAgwLjg4Mzc2MwEIAAAABQAAAAExAQAAAAoxODk0ODMyMjYxAwAAAAI3OQIAAAAENDE3NwQAAAABMAcAAAAJOC8zMC8yMDE5CAAAAAkzLzMxLzIwMTgJAAAAATB0Opq2li3XCH9igf+WLdcIHENJUS5UU0U6MzQwMi5JUV9EQV9DRi5GWTIwMTYBAAAAuFUNAAIAAAAGMTAwMjA1AQgAAAAFAAAAATEBAAAACjE3OTkyNDM0MjQDAAAAAjc5AgAAAAQyMTYwBAAAAAEwBwAAAAk4LzMwLzIwMTkIAAAACTMvMzEvMjAxNgkAAAABMDnF47yWLdcITyx7/pYt1wgmQ0lRLlRTRTozNDAyLklRX0RFRl9UQVhfTElBQl9MVC5GWTIwMTUBAAAAuFUNAAIAAAAFNDM2NjkBCAAAAAUAAAABMQEAAAAKMTc0NDk0NjMxMQMAAAACNzkCAAAABDEwMjcEAAAAATAHAAAACTgvMzAvMjAxOQgAAAAJMy8zMS8yMDE1CQAAAAEwRp7jvJYt1whmQ4j+li3XCBxDSVEuRU5YVEJSOlNPTEIuSVFfR1cuRlkyMDE4AQAAAO3DBQACAAAABDUxNzMBCAAAAAUAAAABMQEAAAAKMTk1MjU1MDk4NgMAAAACNTACAAAABDExNzEEAAAAATAHAAAACTgvMzAvMjAxOQgAAAAKMTIvMzEvMjAx</t>
  </si>
  <si>
    <t>OAkAAAABMOZB4beWLdcIreFM/5Yt1wgfQ0lRLk5ZU0U6TFlCLklRX0VCSVRfSU5ULkZZMjAxNAEAAABoFwwAAgAAAAkxNi4yOTU0NTQBCAAAAAUAAAABMQEAAAAKMTgyODE2ODA5MQMAAAADMTYwAgAAAAQ0MTg5BAAAAAEwBwAAAAk4LzMwLzIwMTkIAAAACjEyLzMxLzIwMTQJAAAAATAcehm1li3XCEr5n/+WLdcII0NJUS5UU0U6NDYxMy5JUV9CRVRBXzFZUi4yMDE2LzAzLzMxAQAAABBdDQACAAAAEDEuMzU4MTIzODg5NzM1OTUAyIzS25Yt1wjqFfH/li3XCCZDSVEuVFNFOjQxODUuSVFfREVGX1RBWF9MSUFCX0xULkZZMjAxOQEAAADnXA0AAgAAAAQ3NTY1AQgAAAAFAAAAATEBAAAACjE5Njg5OTc5OTkDAAAAAjc5AgAAAAQxMDI3BAAAAAEwBwAAAAk4LzMwLzIwMTkIAAAACTMvMzEvMjAxOQkAAAABMOYi1cCWLdcIZRS4/ZYt1wgkQ0lRLlRTRTo0NjEyLklRX09USEVSX0xJQUJfTFQuRlkyMDE1AQAAAKdXDQACAAAABDU2NzgBCAAAAAUAAAABMQEAAAAKMTc0NjAzNTkyOQMAAAACNzkCAAAABDEwNjIEAAAAATAHAAAACTgvMzAvMjAxOQgAAAAJMy8zMS8yMDE1CQAAAAEw5mwlv5Yt1wijlR3+li3XCBpDSVEuVFNFOjQwNjMuSVFfUkVWLkZZMjAxMQEAAADjVw0AAgAAAAcxMDU4MjU3AQgAAAAFAAAAATEBAAAACjE1NTQxODk3ODgDAAAAAjc5AgAAAAMxMTIEAAAAATAHAAAACTgvMzAvMjAxOQgAAAAJMy8z</t>
  </si>
  <si>
    <t>MS8yMDExCQAAAAEwwV/UwJYt1wgOH+z9li3XCCBDSVEuVFNFOjQwNjMuSVFfVE9UQUxfUkVWLkZZMjAxMQEAAADjVw0AAgAAAAcxMDU4MjU3AQgAAAAFAAAAATEBAAAACjE1NTQxODk3ODgDAAAAAjc5AgAAAAIyOAQAAAABMAcAAAAJOC8zMC8yMDE5CAAAAAkzLzMxLzIwMTEJAAAAATDBX9TAli3XCGNNcwKXLdcIGUNJUS5UU0U6NDA2My5JUV9BRC5GWTIwMDgBAAAA41cNAAIAAAAILTEyNDM5MjIBCAAAAAUAAAABMQEAAAAKMTA2Mjc1MTk1MgMAAAACNzkCAAAABDEwNzUEAAAAATAHAAAACTgvMzAvMjAxOQgAAAAJMy8zMS8yMDA4CQAAAAEw1xHUwJYt1wjkntr9li3XCCRDSVEuTllTRTpERC5JUV9QUkVGX0RJVl9PVEhFUi5GWTIwMTQBAAAAuLkLAAIAAAADMzY3AQgAAAAFAAAAATEBAAAACjE4MjcxMDYzNjkDAAAAAzE2MAIAAAACOTcEAAAAATAHAAAACTgvMzAvMjAxOQgAAAAKMTIvMzEvMjAxNAkAAAABMJw4oLqWLdcIvvWc/pYt1wgkQ0lRLk5ZU0U6REQuSVFfQkFTSUNfRVBTX0lOQ0wuRlkyMDE1AQAAALi5CwACAAAACTE5LjM2Mjg4OAEIAAAABQAAAAExAQAAAAoxODc0NjI3NTk1AwAAAAMxNjACAAAAATkEAAAAATAHAAAACTgvMzAvMjAxOQgAAAAKMTIvMzEvMjAxNQkAAAABMIVgoLqWLdcIUz6t/pYt1wgkQ0lRLlRTRTozNDA1LklRX0lNUEFJUk1FTlRfR1cuRlkyMDEyAQAAAPJVDQADAAAAAABU</t>
  </si>
  <si>
    <t>ga2/li3XCHHpN/6WLdcIH0NJUS5UU0U6NDA2My5JUV9FQlRfRVhDTC5GWTIwMTkBAAAA41cNAAIAAAAGNDE5NDg2AQgAAAAFAAAAATEBAAAACjE5NzAyMTMwMTYDAAAAAjc5AgAAAAE0BAAAAAEwBwAAAAk4LzMwLzIwMTkIAAAACTMvMzEvMjAxOQkAAAABMN7pVsGWLdcIAbH3/ZYt1wgqQ0lRLkRCOkJBUy5JUV9ERUJUX0VRVUlWX09QRVJfTEVBU0UuRlkyMDE0AQAAAGrXBQACAAAABDMwNDgBCAAAAAUAAAABMQEAAAAKMTc3NzkyMjMxMAMAAAACNTACAAAABTIxNjcxBAAAAAEwBwAAAAk4LzMwLzIwMTkIAAAACjEyLzMxLzIwMTQJAAAAATBsfGi4li3XCD7EEP+WLdcIIENJUS5UU0U6MzQwMS5JUV9DSEFOR0VfQVAuRlkyMDA4AQAAAMJVDQACAAAABi0xNTk3MwEIAAAABQAAAAExAQAAAAoxMDU4OTE1MDA2AwAAAAI3OQIAAAAEMjAxNwQAAAABMAcAAAAJOC8zMC8yMDE5CAAAAAkzLzMxLzIwMDgJAAAAATDgkoy8li3XCFsycv6WLdcIIkNJUS5EQjpCQVMuSVFfTUFSS0VUQ0FQLjIwMDgvMTIvMzEBAAAAatcFAAIAAAAKMjUzMTIuNTY0OAEGAAAABQAAAAExAQAAAAk3MTk5NjcxOTkDAAAAAjUwAgAAAAYxMDAwNTQEAAAAATAHAAAACjEyLzMxLzIwMDg+pNHbli3XCCAF9/+WLdcIL0NJUS5OWVNFOkhYTC5JUV9PVEhFUl9OT05fT1BFUl9FWFBfU1VQUEwuRlkyMDEzAQAAAPE/BAADAAAAAADpQ5G6li3XCE1w</t>
  </si>
  <si>
    <t>t/6WLdcIKkNJUS5UU0U6NDE4NS5JUV9PVEhFUl9VTlVTVUFMX1NVUFBMLkZZMjAwOQEAAADnXA0AAgAAAAUtMTA5MQEIAAAABQAAAAExAQAAAAoxMzc0Mzc2NjQ4AwAAAAI3OQIAAAACODcEAAAAATAHAAAACTgvMzAvMjAxOQgAAAAJMy8zMS8yMDA5CQAAAAEw6Gbdw5Yt1whrqrP9li3XCBpDSVEuVFNFOjQxODUuSVFfQ0lQLkZZMjAxMwEAAADnXA0AAwAAAAAAtwLew5Yt1wgp6M79li3XCBdDSVEuREI6QkFTLklRX0RPLkZZMjAxOAEAAABq1wUAAgAAAAM4MjkBCAAAAAUAAAABMQEAAAAKMTk0NzQwMzA1MAMAAAACNTACAAAAAjQwBAAAAAEwBwAAAAk4LzMwLzIwMTkIAAAACjEyLzMxLzIwMTgJAAAAATA28mi4li3XCFBsIv+WLdcIIkNJUS5EQjpCQVMuSVFfQ1VSUkVOQ1lfR0FJTi5GWTIwMDkBAAAAatcFAAIAAAAELTQzOQEIAAAABQAAAAExAQAAAAoxNDM2MjA2NDUwAwAAAAI1MAIAAAACMzgEAAAAATAHAAAACTgvMzAvMjAxOQgAAAAKMTIvMzEvMjAwOQkAAAABMOxohLmWLdcIOMQJ/5Yt1wgqQ0lRLlRTRTozNDAxLklRX0lOQ19UQVhfUEFZX0NVUlJFTlQuRlkyMDExAQAAAMJVDQACAAAABDc0NTkBCAAAAAUAAAABMQEAAAAKMTQ3MDc4NDkyNgMAAAACNzkCAAAABDEwOTQEAAAAATAHAAAACTgvMzAvMjAxOQgAAAAJMy8zMS8yMDExCQAAAAEwYQeNvJYt1whsY27+li3XCB1DSVEuVFNFOjQwNjMuSVFf</t>
  </si>
  <si>
    <t>Q09NTU9OLkZZMjAxNwEAAADjVw0AAgAAAAYxMTk0MTkBCAAAAAUAAAABMQEAAAAKMTg0OTAyNjY4NwMAAAACNzkCAAAABDExMDMEAAAAATAHAAAACTgvMzAvMjAxOQgAAAAJMy8zMS8yMDE3CQAAAAEw75tWwZYt1wjTYtT9li3XCChDSVEuVFNFOjQxODUuSVFfVE9UQUxfRElWX1BBSURfQ0YuRlkyMDE1AQAAAOdcDQACAAAABS05MTM2AQgAAAAFAAAAATEBAAAACjE3NDM1MTkyODYDAAAAAjc5AgAAAAQyMDIyBAAAAAEwBwAAAAk4LzMwLzIwMTkIAAAACTMvMzEvMjAxNQkAAAABMDGv1MCWLdcI6tHP/ZYt1wgnQ0lRLlRTRTo0NjEzLklRX0RBWVNfUEFZQUJMRV9PVVQuRlkyMDEzAQAAABBdDQACAAAACDk0Ljg1MDM2AQgAAAAFAAAAATEBAAAACjE2MjU0NTc3MjMDAAAAAjc5AgAAAAQ0MTgzBAAAAAEwBwAAAAk4LzMwLzIwMTkIAAAACTMvMzEvMjAxMwkAAAABMJTFmbaWLdcIKZqC/5Yt1wgkQ0lRLkRCOkJBUy5JUV9FRkZFQ1RfVEFYX1JBVEUuRlkyMDEzAQAAAGrXBQACAAAABzIyLjUzMDMBCAAAAAUAAAABMQEAAAAKMTcyMTA2OTE5NgMAAAACNTACAAAABDQzNzYEAAAAATAHAAAACTgvMzAvMjAxOQgAAAAKMTIvMzEvMjAxMwkAAAABMKR5hbmWLdcIzUkL/5Yt1wgZQ0lRLlRTRTo0NjEzLklRX0FELkZZMjAxOAEAAAAQXQ0AAwAAAAAAXiwAvpYt1wgMzl3+li3XCChDSVEuRU5YVEJSOlNPTEIuSVFfT1RI</t>
  </si>
  <si>
    <t>RVJfQ0FfU1VQUEwuRlkyMDE4AQAAAO3DBQACAAAABDE1MTcBCAAAAAUAAAABMQEAAAAKMTk1MjU1MDk4NgMAAAACNTACAAAABDEwNTUEAAAAATAHAAAACTgvMzAvMjAxOQgAAAAKMTIvMzEvMjAxOAkAAAABMOZB4beWLdcIrVAz/5Yt1wggQ0lRLlRTRTo0NjEyLklRX1NHQV9TVVBQTC5GWTIwMTABAAAAp1cNAAIAAAAFNTAxODEBCAAAAAUAAAABMQEAAAAKMTM4ODE1MDczOAMAAAACNzkCAAAAAzEwMgQAAAABMAcAAAAJOC8zMC8yMDE5CAAAAAkzLzMxLzIwMTAJAAAAATAAOMq/li3XCHKr+f2WLdcIGkNJUS5EQjpCQVMuSVFfTklfQ0YuRlkyMDE4AQAAAGrXBQACAAAABDQ3MDcBCAAAAAUAAAABMQEAAAAKMTk0NzQwMzA1MAMAAAACNTACAAAABDIxNTAEAAAAATAHAAAACTgvMzAvMjAxOQgAAAAKMTIvMzEvMjAxOAkAAAABMCsZabiWLdcIlg0a/5Yt1wgZQ0lRLlRTRTozNDAxLklRX0FFLkZZMjAxMgEAAADCVQ0AAgAAAAUxOTAxNwEIAAAABQAAAAExAQAAAAoxNTU0OTUwODM2AwAAAAI3OQIAAAAEMTAxNgQAAAABMAcAAAAJOC8zMC8yMDE5CAAAAAkzLzMxLzIwMTIJAAAAATBOLo28li3XCHlZef6WLdcIIENJUS5OWVNFOkxZQi5JUV9DSEFOR0VfQVAuRlkyMDA3AQAAAGgXDAACAAAABC0xMjYBCAAAAAUAAAABMQEAAAAKMTQyNTU5MjQzNgMAAAADMTYwAgAAAAQyMDE3BAAAAAEwBwAAAAk4LzMwLzIwMTkI</t>
  </si>
  <si>
    <t>AAAACjEyLzMxLzIwMDcJAAAAATDGKim6li3XCOPI1v6WLdcIJUNJUS5FTlhUQlI6U09MQi5JUV9PVEhFUl9JTlRBTi5GWTIwMDcBAAAA7cMFAAIAAAADNjI3AQgAAAAFAAAAATEBAAAACTgxNDIyNTIyNgMAAAACNTACAAAABDEwNDAEAAAAATAHAAAACTgvMzAvMjAxOQgAAAAKMTIvMzEvMjAwNwkAAAABMCsZabiWLdcIglsa/5Yt1wgoQ0lRLkVOWFRCUjpTT0xCLklRX0xUX0RFQlRfSVNTVUVELkZZMjAxMwEAAADtwwUAAgAAAAMxMzABCAAAAAUAAAABMQEAAAAKMTcyNjU5NDU2NAMAAAACNTACAAAABDIwMzQEAAAAATAHAAAACTgvMzAvMjAxOQgAAAAKMTIvMzEvMjAxMwkAAAABMPdM/reWLdcI6nwc/5Yt1wgsQ0lRLlRTRTo0MTg1LklRX0lNUFVUX09QRVJfTEVBU0VfREVQUi5GWTIwMTMBAAAA51wNAAMAAAAAALcC3sOWLdcIKejO/ZYt1wgmQ0lRLlRTRTo0NjEzLklRX0xUX0RFQlRfQ0FQSVRBTC5GWTIwMTUBAAAAEF0NAAIAAAAGNS45NTQ2AQgAAAAFAAAAATEBAAAACjE3NDU5MTY2NjkDAAAAAjc5AgAAAAQ0MTg3BAAAAAEwBwAAAAk4LzMwLzIwMTkIAAAACTMvMzEvMjAxNQkAAAABMJTFmbaWLdcIFGJs/5Yt1wgnQ0lRLlRTRTo0MTg1LklRX1RPVEFMX1JFVi5GWTIwMTYuLi4uSlBZAQAAAOdcDQACAAAABjM4NjcwOQEIAAAABQAAAAExAQAAAAoxNzk3MTU2MTgwAwAAAAI3OQIAAAACMjgEAAAAATAH</t>
  </si>
  <si>
    <t>AAAACTgvMzAvMjAxOQgAAAAJMy8zMS8yMDE2CQAAAAEwlfJptJYt1whvc6X/li3XCCNDSVEuTllTRTpIWEwuSVFfRklOSVNIRURfSU5WLkZZMjAxNgEAAADxPwQAAgAAAAUxMTYuNwEIAAAABQAAAAExAQAAAAoxOTQzOTM0NTI4AwAAAAMxNjACAAAABDMwNzUEAAAAATAHAAAACTgvMzAvMjAxOQgAAAAKMTIvMzEvMjAxNgkAAAABMNzcKLqWLdcItkjM/pYt1wgeQ0lRLk5ZU0U6REQuSVFfVE9UQUxfQ0EuRlkyMDEyAQAAALi5CwACAAAABTIzNjg0AQgAAAAFAAAAATEBAAAACjE3MTg5NDA2NTEDAAAAAzE2MAIAAAAEMTAwOAQAAAABMAcAAAAJOC8zMC8yMDE5CAAAAAoxMi8zMS8yMDEyCQAAAAEwy6LQu5Yt1wh9WG8Cly3XCChDSVEuVFNFOjQwNjMuSVFfVE9UQUxfREVCVF9FQklUREEuRlkyMDExAQAAAONXDQACAAAACDAuMDU5OTc4AQgAAAAFAAAAATEBAAAACjE1NTQxODk3ODgDAAAAAjc5AgAAAAQ0MTkyBAAAAAEwBwAAAAk4LzMwLzIwMTkIAAAACTMvMzEvMjAxMQkAAAABMOFK7baWLdcITtFn/5Yt1wgvQ0lRLkVOWFRCUjpTT0xCLklRX05FVF9ERUJUX0VCSVREQV9DQVBFWC5GWTIwMTEBAAAA7cMFAAIAAAAIMy40MDgzOTYBCAAAAAUAAAABMQEAAAAKMTU5NzgzNTQ3NQMAAAACNTACAAAABTIzMzE0BAAAAAEwBwAAAAk4LzMwLzIwMTkIAAAACjEyLzMxLzIwMTEJAAAAATCpy2m0li3XCGHdt/+WLdcI</t>
  </si>
  <si>
    <t>IkNJUS5OWVNFOkRELklRX0JFVEFfMllSLjIwMDkvMTIvMzEBAAAAuLkLAAIAAAAQMS4yMjQxODczMTUzODUyNADP37Dbli3XCF8F/v+WLdcIHENJUS5EQjpCQVMuSVFfTFRfREVCVC5GWTIwMTQBAAAAatcFAAIAAAAFMTI0NzEBCAAAAAUAAAABMQEAAAAKMTc3NzkyMjMxMAMAAAACNTACAAAABDEwNDkEAAAAATAHAAAACTgvMzAvMjAxOQgAAAAKMTIvMzEvMjAxNAkAAAABMGx8aLiWLdcI3Wrx/pYt1wgiQ0lRLlRTRTozNDA1LklRX0dBSU5fQVNTRVRTLkZZMjAxMwEAAADyVQ0AAgAAAAQtNTYwAQgAAAAFAAAAATEBAAAACjE2MjM4MzQxMjYDAAAAAjc5AgAAAAI1NgQAAAABMAcAAAAJOC8zMC8yMDE5CAAAAAkzLzMxLzIwMTMJAAAAATBIqK2/li3XCKo1B/6WLdcIKENJUS5EQjpCQVMuSVFfQ1VSUkVOVF9QT1JUX0xFQVNFUy5GWTIwMTMBAAAAatcFAAIAAAACMTMBCAAAAAUAAAABMQEAAAAKMTcyMTA2OTE5NgMAAAACNTACAAAABDEwOTAEAAAAATAHAAAACTgvMzAvMjAxOQgAAAAKMTIvMzEvMjAxMwkAAAABMIaihbmWLdcIBPbw/pYt1wgZQ0lRLlRTRTozNDA1LklRX0ZYLkZZMjAxMQEAAADyVQ0AAgAAAAUtMTUzOQEIAAAABQAAAAExAQAAAAoxNDczMzM0NTU3AwAAAAI3OQIAAAAEMjE0NAQAAAABMAcAAAAJOC8zMC8yMDE5CAAAAAkzLzMxLzIwMTEJAAAAATBUga2/li3XCNx5IP6WLdcIGUNJUS5UU0U6</t>
  </si>
  <si>
    <t>MzQwMS5JUV9OSS5GWTIwMTkBAAAAwlUNAAIAAAAFNDUwNTcBCAAAAAUAAAABMQEAAAAKMTk2OTE1NDcxNwMAAAACNzkCAAAAAjE1BAAAAAEwBwAAAAk4LzMwLzIwMTkIAAAACTMvMzEvMjAxOQkAAAABMHohs7uWLdcIe3Cp/pYt1wglQ0lRLlRTRTozNDAxLklRX1BST1ZfQkFEX0RFQlRTLkZZMjAwOAEAAADCVQ0AAgAAAAM2MTYBCAAAAAUAAAABMQEAAAAKMTA1ODkxNTAwNgMAAAACNzkCAAAAAjk1BAAAAAEwBwAAAAk4LzMwLzIwMTkIAAAACTMvMzEvMjAwOAkAAAABMGE55LyWLdcIAMmJ/pYt1wgiQ0lRLkRCOkJBUy5JUV9FQklUREFfTUFSR0lOLkZZMjAxNAEAAABq1wUAAgAAAAcxMy40OTA1AQgAAAAFAAAAATEBAAAACjE3Nzc5MjIzMTADAAAAAjUwAgAAAAQ0MDQ3BAAAAAEwBwAAAAk4LzMwLzIwMTkIAAAACjEyLzMxLzIwMTQJAAAAATAnxxm1li3XCL6wq/+WLdcIIkNJUS5FTlhUQlI6U09MQi5JUV9FQklUX0lOVC5GWTIwMTIBAAAA7cMFAAIAAAAINS4wNDg5MTMBCAAAAAUAAAABMQEAAAAKMTY2NzA3NzUzMwMAAAACNTACAAAABDQxODkEAAAAATAHAAAACTgvMzAvMjAxOQgAAAAKMTIvMzEvMjAxMgkAAAABMKnLabSWLdcIaQ+0/5Yt1wgqQ0lRLlRTRTo0NjEzLklRX1RPVEFMX0VRVUlUWS5GWTIwMTUuLi4uSlBZAQAAABBdDQACAAAABjMwMzYyNgEIAAAABQAAAAExAQAAAAoxNzQ1OTE2NjY5AwAA</t>
  </si>
  <si>
    <t>AAI3OQIAAAAEMTI3NQQAAAABMAcAAAAJOC8zMC8yMDE5CAAAAAkzLzMxLzIwMTUJAAAAATDpz6O1li3XCLZMuv+WLdcIH0NJUS5OWVNFOkxZQi5JUV9UT1RBTF9DQS5GWTIwMDkBAAAAaBcMAAIAAAAEODI1MgEIAAAABQAAAAExAQAAAAoxNTI2MDU5MDIwAwAAAAMxNjACAAAABDEwMDgEAAAAATAHAAAACTgvMzAvMjAxOQgAAAAKMTIvMzEvMjAwOQkAAAABMFp6dbmWLdcIgHvr/pYt1wglQ0lRLlRTRTo0MDYzLklRX09USEVSX09QRVJfQUNULkZZMjAxMwEAAADjVw0AAgAAAAYtNjMyNDUBCAAAAAUAAAABMQEAAAAKMTYyNTQ1NzcwNwMAAAACNzkCAAAABDIwNDcEAAAAATAHAAAACTgvMzAvMjAxOQgAAAAJMy8zMS8yMDEzCQAAAAEwMa/UwJYt1whrmtz9li3XCBxDSVEuVFNFOjM0MDIuSVFfRUJJVEEuRlkyMDE5AQAAALhVDQACAAAABjE1MzA2OAEIAAAABQAAAAExAQAAAAoxOTY5NjAxMjI3AwAAAAI3OQIAAAAGMTAwNjg5BAAAAAEwBwAAAAk4LzMwLzIwMTkIAAAACTMvMzEvMjAxOQkAAAABMG4S5LyWLdcIlr1x/pYt1wgmQ0lRLkRCOkJBUy5JUV9UT1RBTF9ERUJUX0VRVUlUWS5GWTIwMTIBAAAAatcFAAIAAAAHNTAuMjMyMgEIAAAABQAAAAExAQAAAAoxNjYwMjMxODM4AwAAAAI1MAIAAAAENDAzNAQAAAABMAcAAAAJOC8zMC8yMDE5CAAAAAoxMi8zMS8yMDEyCQAAAAEwJ8cZtZYt1wjwO7L/li3XCCdD</t>
  </si>
  <si>
    <t>SVEuVFNFOjQ2MTMuSVFfTUFSS0VUQ0FQLjIwMTcvMy8zMS5KUFkBAAAAEF0NAAIAAAANNjA4MDkwLjU5NDMwMwEGAAAABQAAAAExAQAAAAoxODI3NDk2NDIyAwAAAAI3OQIAAAAGMTAwMDU0BAAAAAEwBwAAAAkzLzMxLzIwMTd5pPTali3XCLlYbQ6XLdcIH0NJUS5OWVNFOkxZQi5JUV9UT1RBTF9DQS5GWTIwMTcBAAAAaBcMAAIAAAAFMTE3MzgBCAAAAAUAAAABMQEAAAAKMTk0NjQxMTcxNwMAAAADMTYwAgAAAAQxMDA4BAAAAAEwBwAAAAk4LzMwLzIwMTkIAAAACjEyLzMxLzIwMTcJAAAAATAaMg+5li3XCJ1U8v6WLdcIJUNJUS5UU0U6NDA2My5JUV9QUkVGX0RJVl9PVEhFUi5GWTIwMDkBAAAA41cNAAMAAAAAAMs41MCWLdcI4S/0/ZYt1wgeQ0lRLkVOWFRCUjpTT0xCLklRX0NPR1MuRlkyMDEyAQAAAO3DBQACAAAABDg1NDYBCAAAAAUAAAABMQEAAAAKMTY2NzA3NzUzMwMAAAACNTACAAAAAjM0BAAAAAEwBwAAAAk4LzMwLzIwMTkIAAAACjEyLzMxLzIwMTIJAAAAATAWJf63li3XCI7QKP+WLdcIGUNJUS5OWVNFOkxZQi5JUV9BUi5GWTIwMTQBAAAAaBcMAAIAAAAEMzQ0OAEIAAAABQAAAAExAQAAAAoxODI4MTY4MDkxAwAAAAMxNjACAAAABDEwMjEEAAAAATAHAAAACTgvMzAvMjAxOQgAAAAKMTIvMzEvMjAxNAkAAAABMD29DrmWLdcIn8PY/pYt1wgpQ0lRLlRTRTozNDA1LklRX09USEVSX05PTl9PUEVS</t>
  </si>
  <si>
    <t>X0VYUC5GWTIwMDQBAAAA8lUNAAIAAAAFLTM5NDQBCAAAAAUAAAABMQEAAAAJMTcwMzAwOTIzAwAAAAI3OQIAAAADMzcxBAAAAAEwBwAAAAk4LzMwLzIwMTkIAAAACTMvMzEvMjAwNAkAAAABMMaaULOWLdcIcM3n/5Yt1wgiQ0lRLlRTRTo0NjEyLklRX0VCSVRfTUFSR0lOLkZZMjAxOAEAAACnVw0AAgAAAAcxMi4zNDgyAQgAAAAFAAAAATEBAAAACjE5NTIyODQ3NDUDAAAAAjc5AgAAAAQ0MDUzBAAAAAEwBwAAAAk4LzMwLzIwMTkIAAAACjEyLzMxLzIwMTgJAAAAATCkDe62li3XCGyfef+WLdcIGUNJUS5UU0U6NDYxMi5JUV9BRS5GWTIwMTcBAAAAp1cNAAMAAAAAANmTJb+WLdcICqE1/pYt1wgnQ0lRLlRTRTo0MTg1LklRX05FVF9JTlRFUkVTVF9FWFAuRlkyMDEzAQAAAOdcDQACAAAAAzY4MwEIAAAABQAAAAExAQAAAAoxNjI2MDY3NjgyAwAAAAI3OQIAAAADMzY4BAAAAAEwBwAAAAk4LzMwLzIwMTkIAAAACTMvMzEvMjAxMwkAAAABMLcC3sOWLdcIFf6x/ZYt1wgZQ0lRLlRTRTo0MDYzLklRX0FQLkZZMjAxMAEAAADjVw0AAgAAAAYxNTEyNDYBCAAAAAUAAAABMQEAAAAKMTU1NDE4OTg2MAMAAAACNzkCAAAABDEwMTgEAAAAATAHAAAACTgvMzAvMjAxOQgAAAAJMy8zMS8yMDEwCQAAAAEwwV/UwJYt1wiCmuP9li3XCClDSVEuRU5YVEJSOlNPTEIuSVFfTFRfREVCVF9DQVBJVEFMLkZZMjAxMAEAAADtwwUA</t>
  </si>
  <si>
    <t>AgAAAAcyNi45OTM5AQgAAAAFAAAAATEBAAAACjE1MzMyNTAxMDEDAAAAAjUwAgAAAAQ0MTg3BAAAAAEwBwAAAAk4LzMwLzIwMTkIAAAACjEyLzMxLzIwMTAJAAAAATCpy2m0li3XCD6Pov+WLdcIJkNJUS5EQjpCQVMuSVFfUFJPVl9CQURfREVCVFNfQ0YuRlkyMDE4AQAAAGrXBQADAAAAAAArGWm4li3XCGdQHv+WLdcIGENJUS5OWVNFOkRELklRX0FFLkZZMjAxNgEAAAC4uQsAAgAAAAQzNzc0AQgAAAAFAAAAATEBAAAACjE5NDQzMzU2NTcDAAAAAzE2MAIAAAAEMTAxNgQAAAABMAcAAAAJOC8zMC8yMDE5CAAAAAoxMi8zMS8yMDE2CQAAAAEwYYegupYt1wiGX6H+li3XCCVDSVEuVFNFOjM0MDIuSVFfQkFTSUNfRVBTX0VYQ0wuRlkyMDA4AQAAALhVDQACAAAACTM0LjM0MTg0MwEIAAAABQAAAAExAQAAAAoxMDU3ODg4MjYyAwAAAAI3OQIAAAAEMzA2NAQAAAABMAcAAAAJOC8zMC8yMDE5CAAAAAkzLzMxLzIwMDgJAAAAATBpUwC+li3XCBc9RP6WLdcIJUNJUS5UU0U6NDYxMi5JUV9ORVRfUkVOVEFMX0VYUC5GWTIwMTEBAAAAp1cNAAMAAAAAAPFeyr+WLdcIHMfo/ZYt1wgmQ0lRLkVOWFRCUjpTT0xCLklRX1RPVEFMX0VRVUlUWS5GWTIwMDcBAAAA7cMFAAIAAAAENDQ1OQEIAAAABQAAAAExAQAAAAk4MTQyMjUyMjYDAAAAAjUwAgAAAAQxMjc1BAAAAAEwBwAAAAk4LzMwLzIwMTkIAAAACjEyLzMxLzIwMDcJ</t>
  </si>
  <si>
    <t>AAAAATArGWm4li3XCNxmK/+WLdcIJENJUS5UU0U6MzQwMS5JUV9FQklUREFfTUFSR0lOLkZZMjAwOQEAAADCVQ0AAgAAAAY5LjAxMzQBCAAAAAUAAAABMQEAAAAKMTM4MjUwNTMwMAMAAAACNzkCAAAABDQwNDcEAAAAATAHAAAACTgvMzAvMjAxOQgAAAAJMy8zMS8yMDA5CQAAAAEwVwO0tZYt1wj8+IP/li3XCCVDSVEuVFNFOjQ2MTIuSVFfRElMVVRfRVBTX0lOQ0wuRlkyMDE1AQAAAKdXDQACAAAACjY1MC4wNDI4MDQBCAAAAAUAAAABMQEAAAAKMTc0NjAzNTkyOQMAAAACNzkCAAAAATgEAAAAATAHAAAACTgvMzAvMjAxOQgAAAAJMy8zMS8yMDE1CQAAAAEw5mwlv5Yt1wgmWPv9li3XCB5DSVEuTllTRTpIWEwuSVFfUkFXX0lOVi5GWTIwMDgBAAAA8T8EAAIAAAAEODkuMgEIAAAABQAAAAExAQAAAAoxNDI4Mzc3MTU4AwAAAAMxNjACAAAABDMxNzEEAAAAATAHAAAACTgvMzAvMjAxOQgAAAAKMTIvMzEvMjAwOAkAAAABMHAij7qWLdcIkS26/pYt1wgkQ0lRLlRTRTo0NjEzLklRX0lOQ19FUVVJVFlfQ0YuRlkyMDEzAQAAABBdDQACAAAABS0yMjYxAQgAAAAFAAAAATEBAAAACjE2MjU0NTc3MjMDAAAAAjc5AgAAAAQyMDg2BAAAAAEwBwAAAAk4LzMwLzIwMTkIAAAACTMvMzEvMjAxMwkAAAABMJyQ/72WLdcIVSFH/pYt1wgnQ0lRLlRTRTo0NjEzLklRX0NIQU5HRV9JTlZFTlRPUlkuRlkyMDExAQAAABBdDQAC</t>
  </si>
  <si>
    <t>AAAABS0yNTE4AQgAAAAFAAAAATEBAAAACjE0NjI3MTI0MzkDAAAAAjc5AgAAAAQyMDk5BAAAAAEwBwAAAAk4LzMwLzIwMTkIAAAACTMvMzEvMjAxMQkAAAABMLBC/72WLdcIOT1S/pYt1wgiQ0lRLkVOWFRCUjpTT0xCLklRX1RSRUFTVVJZLkZZMjAxNQEAAADtwwUAAgAAAAQtMjMwAQgAAAAFAAAAATEBAAAACjE4MzQ4MTYwOTQDAAAAAjUwAgAAAAQxMjQ4BAAAAAEwBwAAAAk4LzMwLzIwMTkIAAAACjEyLzMxLzIwMTUJAAAAATACzOC3li3XCCGOR/+WLdcIM0NJUS5OWVNFOkhYTC5JUV9DSEFOR0VfT1RIRVJfTkVUX09QRVJfQVNTRVRTLkZZMjAxNwEAAADxPwQAAgAAAAExAQgAAAAFAAAAATEBAAAACjE5NDM5MzQ1MjkDAAAAAzE2MAIAAAAEMjA0NQQAAAABMAcAAAAJOC8zMC8yMDE5CAAAAAoxMi8zMS8yMDE3CQAAAAEw0QMpupYt1whTTtH+li3XCCRDSVEuVFNFOjM0MDUuSVFfRUJJVERBLkZZMjAxNS4uLi5KUFkBAAAA8lUNAAIAAAAGMTEwMTgwAQgAAAAFAAAAATEBAAAACjE3ODQ0OTYxMzUDAAAAAjc5AgAAAAQ0MDUxBAAAAAEwBwAAAAk4LzMwLzIwMTkIAAAACjEyLzMxLzIwMTUJAAAAATCYGWq0li3XCC4Eqv+WLdcIJENJUS5OWVNFOkhYTC5JUV9DVVJSRU5UX1JBVElPLkZZMjAwOAEAAADxPwQAAgAAAAgyLjE0NDA2NwEIAAAABQAAAAExAQAAAAoxNDI4Mzc3MTU4AwAAAAMxNjACAAAABDQwMzAE</t>
  </si>
  <si>
    <t>AAAAATAHAAAACTgvMzAvMjAxOQgAAAAKMTIvMzEvMjAwOAkAAAABMMOetLWWLdcInGKW/5Yt1wgmQ0lRLlRTRTo0MDYzLklRX0VYVFJBX0FDQ19JVEVNUy5GWTIwMTMBAAAA41cNAAMAAAAAADGv1MCWLdcINKvk/ZYt1wgnQ0lRLlRTRTo0NjEzLklRX1RPVEFMX1JFVi5GWTIwMTcuLi4uSlBZAQAAABBdDQACAAAABjMzMDIzNQEIAAAABQAAAAExAQAAAAoxODQ5MDI2OTA3AwAAAAI3OQIAAAACMjgEAAAAATAHAAAACTgvMzAvMjAxOQgAAAAJMy8zMS8yMDE3CQAAAAEwlfJptJYt1wgXR7X/li3XCCdDSVEuTllTRTpERC5JUV9UT1RBTF9ERUJUX0lTU1VFRC5GWTIwMTABAAAAuLkLAAIAAAAEMzIxNQEIAAAABQAAAAExAQAAAAoxNTg3ODI5OTcwAwAAAAMxNjACAAAABDIxNjEEAAAAATAHAAAACTgvMzAvMjAxOQgAAAAKMTIvMzEvMjAxMAkAAAABMJpU0LuWLdcIXriP/pYt1wgmQ0lRLlRTRTo0NjEyLklRX0lOVkVTVF9MT0FOU19DRi5GWTIwMTUBAAAAp1cNAAMAAAAAAOZsJb+WLdcINQU1/pYt1wglQ0lRLlRTRTozNDA1LklRX09USEVSX0NBX1NVUFBMLkZZMjAxNQEAAADyVQ0AAgAAAAUxOTQzNAEIAAAABQAAAAExAQAAAAoxNzg0NDk2MTM1AwAAAAI3OQIAAAAEMTA1NQQAAAABMAcAAAAJOC8zMC8yMDE5CAAAAAoxMi8zMS8yMDE1CQAAAAEwRdm3vpYt1wiFsSH+li3XCCFDSVEuREI6QkFTLklRX1RPVEFM</t>
  </si>
  <si>
    <t>X0FTU0VUUy5GWTIwMDgBAAAAatcFAAIAAAAFNTA4NjABCAAAAAUAAAABMQEAAAAKMTMzOTIyOTIzMgMAAAACNTACAAAABDEwMDcEAAAAATAHAAAACTgvMzAvMjAxOQgAAAAKMTIvMzEvMjAwOAkAAAABMBlDhLmWLdcIZ1oF/5Yt1wgfQ0lRLkRCOkJBUy5JUV9PVEhFUl9PUEVSLkZZMjAwOQEAAABq1wUAAgAAAAM1NTYBCAAAAAUAAAABMQEAAAAKMTQzNjIwNjQ1MAMAAAACNTACAAAAAzI2MAQAAAABMAcAAAAJOC8zMC8yMDE5CAAAAAoxMi8zMS8yMDA5CQAAAAEw7GiEuZYt1wipIv3+li3XCCBDSVEuTllTRTpERC5JUV9JTkNfRVFVSVRZLkZZMjAwOQEAAAC4uQsAAgAAAAM2MzABCAAAAAUAAAABMQEAAAAKMTUwNzQ5NTU2MgMAAAADMTYwAgAAAAI0NwQAAAABMAcAAAAJOC8zMC8yMDE5CAAAAAoxMi8zMS8yMDA5CQAAAAEwswbQu5Yt1whAlcr/li3XCCdDSVEuVFNFOjM0MDIuSVFfQ0ZPX0NVUlJFTlRfTElBQi5GWTIwMDgBAAAAuFUNAAIAAAAIMC4yMDI1MjkBCAAAAAUAAAABMQEAAAAKMTA1Nzg4ODI2MgMAAAACNzkCAAAABDQxODUEAAAAATAHAAAACTgvMzAvMjAxOQgAAAAJMy8zMS8yMDA4CQAAAAEwieyZtpYt1wjRg3z/li3XCCRDSVEuREI6QkFTLklRX0NVU1RPTV9CRVRBLjIwMTAvMTIvMzEBAAAAatcFAAIAAAAPMS4xNTkzMjc1MTYwMzM5AKcY0tuWLdcIPyz3/5Yt1wgsQ0lRLkVOWFRCUjpTT0xC</t>
  </si>
  <si>
    <t>LklRX0lOVkVTVF9TRUNVUklUWV9DRi5GWTIwMTMBAAAA7cMFAAIAAAADLTUzAQgAAAAFAAAAATEBAAAACjE3MjY1OTQ1NjQDAAAAAjUwAgAAAAQyMDI3BAAAAAEwBwAAAAk4LzMwLzIwMTkIAAAACjEyLzMxLzIwMTMJAAAAATD3TP63li3XCMDmIP+WLdcII0NJUS5UU0U6NDYxMy5JUV9ESUxVVF9XRUlHSFQuRlkyMDEzAQAAABBdDQACAAAABzI2Ni41NTEAp2n/vZYt1wj2c2H+li3XCC5DSVEuVFNFOjQ2MTIuSVFfVE9UQUxfTElBQl9UT1RBTF9BU1NFVFMuRlkyMDE3AQAAAKdXDQACAAAABzMxLjYzMDEBCAAAAAUAAAABMQEAAAAKMTg4MTU3OTUxNQMAAAACNzkCAAAABDQxODgEAAAAATAHAAAACTgvMzAvMjAxOQgAAAAKMTIvMzEvMjAxNwkAAAABMK/m7baWLdcIN7t2/5Yt1wgkQ0lRLlRTRTozNDAxLklRX0lOQ19FUVVJVFlfQ0YuRlkyMDE5AQAAAMJVDQACAAAABC00MzQBCAAAAAUAAAABMQEAAAAKMTk2OTE1NDcxNwMAAAACNzkCAAAABDIwODYEAAAAATAHAAAACTgvMzAvMjAxOQgAAAAJMy8zMS8yMDE5CQAAAAEweiGzu5Yt1whgvqn+li3XCB9DSVEuTllTRTpERC5JUV9GVUxMX1RJTUUuRlkyMDA5AQAAALi5CwACAAAABTUyMTk1AAYu0LuWLdcIPUmb/pYt1wgnQ0lRLk5ZU0U6TFlCLklRX0NBU0hfT1BFUi5GWTIwMTIuLi4uSlBZAQAAAGgXDAACAAAACjQxNDA1MS41NjUBCAAAAAUAAAABMQEAAAAK</t>
  </si>
  <si>
    <t>MTcxOTU0NjQ5MQMAAAACNzkCAAAABDIwMDYEAAAAATAHAAAACTgvMzAvMjAxOQgAAAAKMTIvMzEvMjAxMgkAAAABMMsdpLWWLdcIJW68/5Yt1wglQ0lRLlRTRTozNDA1LklRX1BSRUZfRElWX09USEVSLkZZMjAwNwEAAADyVQ0AAwAAAAAAxeElv5Yt1wgGBS7+li3XCCVDSVEuVFNFOjQ2MTIuSVFfTFRfREVCVF9SRVBBSUQuRlkyMDE0AQAAAKdXDQACAAAABC0xMzMBCAAAAAUAAAABMQEAAAAKMTY4NjYzNzk5NwMAAAACNzkCAAAABDIwMzYEAAAAATAHAAAACTgvMzAvMjAxOQgAAAAJMy8zMS8yMDE0CQAAAAEw5mwlv5Yt1wgmWPv9li3XCB9DSVEuVFNFOjQwNjMuSVFfQlZfU0hBUkUuRlkyMDA4AQAAAONXDQACAAAACzMzNDcuOTA5OTE2AQgAAAAFAAAAATEBAAAACjEwNjI3NTE5NTIDAAAAAjc5AgAAAAQ0MDIwBAAAAAEwBwAAAAk4LzMwLzIwMTkIAAAACTMvMzEvMjAwOAkAAAABMNcR1MCWLdcI2MXa/ZYt1wglQ0lRLlRTRTozNDAxLklRX05FVF9SRU5UQUxfRVhQLkZZMjAxMgEAAADCVQ0AAgAAAAQ3NTMyAQgAAAAFAAAAATEBAAAACjE1NTQ5NTA4MzYDAAAAAjc5AgAAAAUyNDI2MQQAAAABMAcAAAAJOC8zMC8yMDE5CAAAAAkzLzMxLzIwMTIJAAAAATBOLo28li3XCA1pc/6WLdcIIENJUS5OWVNFOkRELklRX09USEVSX09QRVIuRlkyMDEwAQAAALi5CwADAAAAAAAGLtC7li3XCP2Ao/6WLdcIGUNJUS5E</t>
  </si>
  <si>
    <t>QjpCQVMuSVFfRUJJVC5GWTIwMTABAAAAatcFAAIAAAAEODU5NAEIAAAABQAAAAExAQAAAAoxNTI1MDM0MTczAwAAAAI1MAIAAAADNDAwBAAAAAEwBwAAAAk4LzMwLzIwMTkIAAAACjEyLzMxLzIwMTAJAAAAATC8t4S5li3XCIiX/f6WLdcIJkNJUS5UU0U6MzQwMi5JUV9FWFRSQV9BQ0NfSVRFTVMuRlkyMDEyAQAAALhVDQADAAAAAABICOi8li3XCMdCUP6WLdcIJENJUS5OWVNFOkRELklRX0RJTFVUX0VQU19FWENMLkZZMjAxOAEAAAC4uQsAAgAAAAQ0Ljk1AQgAAAAFAAAAATEBAAAACjE5NDQzMzU2NTYDAAAAAzE2MAIAAAADMTQyBAAAAAEwBwAAAAk4LzMwLzIwMTkIAAAACjEyLzMxLzIwMTgJAAAAATBVrqC6li3XCKKGvf6WLdcIIUNJUS5UU0U6NDA2My5JUV9ORVRfQ0hBTkdFLkZZMjAxMwEAAADjVw0AAgAAAAU5MjcwNwEIAAAABQAAAAExAQAAAAoxNjI1NDU3NzA3AwAAAAI3OQIAAAAEMjA5MwQAAAABMAcAAAAJOC8zMC8yMDE5CAAAAAkzLzMxLzIwMTMJAAAAATAxr9TAli3XCEulyv2WLdcIHUNJUS5UU0U6MzQwMi5JUV9DT01NT04uRlkyMDA5AQAAALhVDQACAAAABTk2OTM3AQgAAAAFAAAAATEBAAAACjEzODAyODY5MTcDAAAAAjc5AgAAAAQxMTAzBAAAAAEwBwAAAAk4LzMwLzIwMTkIAAAACTMvMzEvMjAwOQkAAAABMFO657yWLdcIE9hZ/pYt1wgjQ0lRLlRTRTozNDA1LklRX1RPVEFMX0VRVUlU</t>
  </si>
  <si>
    <t>WS5GWTIwMTYBAAAA8lUNAAIAAAAGNTIwOTc4AQgAAAAFAAAAATEBAAAACjE4MzQ3NzE3MjgDAAAAAjc5AgAAAAQxMjc1BAAAAAEwBwAAAAk4LzMwLzIwMTkIAAAACjEyLzMxLzIwMTYJAAAAATBN/7e+li3XCBRIAgCXLdcIH0NJUS5UU0U6MzQwMS5JUV9CVl9TSEFSRS5GWTIwMDkBAAAAwlUNAAIAAAALMTU1NC4wODk2ODUBCAAAAAUAAAABMQEAAAAKMTM4MjUwNTMwMAMAAAACNzkCAAAABDQwMjAEAAAAATAHAAAACTgvMzAvMjAxOQgAAAAJMy8zMS8yMDA5CQAAAAEwd7mMvJYt1wjfPYr+li3XCCNDSVEuVFNFOjM0MDIuSVFfQkFTSUNfV0VJR0hULkZZMjAxMwEAAAC4VQ0AAgAAAAgxNjI5LjM2NABICOi8li3XCKiQUP6WLdcIJkNJUS5UU0U6NDYxMy5JUV9MT0FOU19SRUNFSVZfTFQuRlkyMDA5AQAAABBdDQACAAAAAzEzNQEIAAAABQAAAAExAQAAAAoxMzg2NzI0MzU5AwAAAAI3OQIAAAAEMTA1MAQAAAABMAcAAAAJOC8zMC8yMDE5CAAAAAkzLzMxLzIwMDkJAAAAATDN9P69li3XCPX5Kv6WLdcIHENJUS5OWVNFOkRELklRX0VCSVREQS5GWTIwMTQBAAAAuLkLAAIAAAAEODIxNAEIAAAABQAAAAExAQAAAAoxODI3MTA2MzY5AwAAAAMxNjACAAAABDQwNTEEAAAAATAHAAAACTgvMzAvMjAxOQgAAAAKMTIvMzEvMjAxNAkAAAABMJw4oLqWLdcIhlSs/pYt1wgnQ0lRLk5ZU0U6SFhMLklRX01BUktFVENBUC4y</t>
  </si>
  <si>
    <t>MDA0LzMvMzEuSlBZAQAAAPE/BAACAAAADDI5NTAwLjY2NzI2OQEGAAAABQAAAAExAQAAAAgxMDYwMDAwMgMAAAACNzkCAAAABjEwMDA1NAQAAAABMAcAAAAJMy8zMS8yMDA0i3302pYt1wirmnEOly3XCCdDSVEuVFNFOjM0MDEuSVFfREFZU19QQVlBQkxFX09VVC5GWTIwMTEBAAAAwlUNAAIAAAAJNTMuNDcyODY1AQgAAAAFAAAAATEBAAAACjE0NzA3ODQ5MjYDAAAAAjc5AgAAAAQ0MTgzBAAAAAEwBwAAAAk4LzMwLzIwMTkIAAAACTMvMzEvMjAxMQkAAAABMPAptLWWLdcIvB+E/5Yt1wgdQ0lRLkRCOkJBUy5JUV9UT1RBTF9DQS5GWTIwMTUBAAAAatcFAAIAAAAFMjQ1NjYBCAAAAAUAAAABMQEAAAAKMTgyOTI4MjY1NAMAAAACNTACAAAABDEwMDgEAAAAATAHAAAACTgvMzAvMjAxOQgAAAAKMTIvMzEvMjAxNQkAAAABMGKkaLiWLdcInYIh/5Yt1wgdQ0lRLlRTRTozNDA1LklRX0dBX0VYUC5GWTIwMTABAAAA8lUNAAIAAAAFNDc4NDEBCAAAAAUAAAABMQEAAAAKMTQ3MzMzNDYyMgMAAAACNzkCAAAABTIxNTYyBAAAAAEwBwAAAAk4LzMwLzIwMTkIAAAACTMvMzEvMjAxMAkAAAABMFtarb+WLdcI/gQg/pYt1wgmQ0lRLkVOWFRCUjpTT0xCLklRX0VCSVRBX01BUkdJTi5GWTIwMTgBAAAA7cMFAAIAAAAHMTIuNTIzMgEIAAAABQAAAAExAQAAAAoxOTUyNTUwOTg2AwAAAAI1MAIAAAAENDQxOQQAAAABMAcAAAAJ</t>
  </si>
  <si>
    <t>OC8zMC8yMDE5CAAAAAoxMi8zMS8yMDE4CQAAAAEwlfJptJYt1wifTLP/li3XCBtDSVEuVFNFOjQ2MTIuSVFfTEFORC5GWTIwMTgBAAAAp1cNAAMAAAAAADG7Jb+WLdcIjNIV/pYt1wgsQ0lRLlRTRTo0NjEyLklRX0RFQlRfRVFVSVZfT1BFUl9MRUFTRS5GWTIwMTEBAAAAp1cNAAMAAAAAAPFeyr+WLdcIDH8C/pYt1wgiQ0lRLlRTRTo0NjEzLklRX0NBU0hfSU5WRVNULkZZMjAxOQEAAAAQXQ0AAgAAAAYtMTc0NjEBCAAAAAUAAAABMQEAAAAKMTk3MDIxMjk4MgMAAAACNzkCAAAABDIwMDUEAAAAATAHAAAACTgvMzAvMjAxOQgAAAAJMy8zMS8yMDE5CQAAAAEwaVMAvpYt1whgXj/+li3XCB5DSVEuRU5YVEJSOlNPTEIuSVFfQ09HUy5GWTIwMTQBAAAA7cMFAAIAAAAEODA3MAEIAAAABQAAAAExAQAAAAoxNzgzOTI0NjE2AwAAAAI1MAIAAAACMzQEAAAAATAHAAAACTgvMzAvMjAxOQgAAAAKMTIvMzEvMjAxNAkAAAABMPdM/reWLdcIVZMp/5Yt1wgfQ0lRLlRTRTozNDAyLklRX1RPVEFMX0NBLkZZMjAxMwEAAAC4VQ0AAgAAAAY3OTY3MzIBCAAAAAUAAAABMQEAAAAKMTYyNTQ1NzYwNQMAAAACNzkCAAAABDEwMDgEAAAAATAHAAAACTgvMzAvMjAxOQgAAAAJMy8zMS8yMDEzCQAAAAEwUi/ovJYt1wiTZHX+li3XCCVDSVEuTllTRTpMWUIuSVFfTkVUX1JFTlRBTF9FWFAuRlkyMDExAQAAAGgXDAADAAAAAABVoXW5</t>
  </si>
  <si>
    <t>li3XCNMA2P6WLdcIIUNJUS5EQjpCQVMuSVFfRUJJVEFfTUFSR0lOLkZZMjAxMQEAAABq1wUAAgAAAAcxMi41NTAxAQgAAAAFAAAAATEBAAAACjE1ODk0MzU4MDQDAAAAAjUwAgAAAAQ0NDE5BAAAAAEwBwAAAAk4LzMwLzIwMTkIAAAACjEyLzMxLzIwMTEJAAAAATAnxxm1li3XCPHGo/+WLdcIKENJUS5UU0U6MzQwNS5JUV9UT1RBTF9ERUJULkZZMjAxNi4uLi5KUFkBAAAA8lUNAAIAAAAFNTk3OTgBCAAAAAUAAAABMQEAAAAKMTgzNDc3MTcyOAMAAAACNzkCAAAABDQxNzMEAAAAATAHAAAACTgvMzAvMjAxOQgAAAAKMTIvMzEvMjAxNgkAAAABMNf2o7WWLdcI37C5/5Yt1wgpQ0lRLk5ZU0U6REQuSVFfVE9UQUxfRVFVSVRZLkZZMjAxOC4uLi5KUFkBAAAAuLkLAAIAAAAMMTA1NTIyNzguOTg1AQgAAAAFAAAAATEBAAAACjE5NDQzMzU2NTYDAAAAAjc5AgAAAAQxMjc1BAAAAAEwBwAAAAk4LzMwLzIwMTkIAAAACjEyLzMxLzIwMTgJAAAAATDpz6O1li3XCNcwtv+WLdcII0NJUS5UU0U6MzQwNS5JUV9CRVRBXzFZUi4yMDA3LzAzLzMxAQAAAPJVDQACAAAAETAuNzU2NTc5Mjk5MjE3MDYzAI9m0tuWLdcIXmnv/5Yt1wghQ0lRLlRTRTo0NjEyLklRX0NBU0hfRklOQU4uRlkyMDE4AQAAAKdXDQACAAAABDYyMjgBCAAAAAUAAAABMQEAAAAKMTk1MjI4NDc0NQMAAAACNzkCAAAABDIwMDQEAAAAATAHAAAACTgvMzAv</t>
  </si>
  <si>
    <t>MjAxOQgAAAAKMTIvMzEvMjAxOAkAAAABMDG7Jb+WLdcISxUF/pYt1wgrQ0lRLkVOWFRCUjpTT0xCLklRX0VBUk5JTkdfQ09fTUFSR0lOLkZZMjAxMAEAAADtwwUAAgAAAAYxLjYyNzcBCAAAAAUAAAABMQEAAAAKMTUzMzI1MDEwMQMAAAACNTACAAAABDQxODEEAAAAATAHAAAACTgvMzAvMjAxOQgAAAAKMTIvMzEvMjAxMAkAAAABMKnLabSWLdcIy4ik/5Yt1wgkQ0lRLkVOWFRCUjpTT0xCLklRX0lOQ19FUVVJVFkuRlkyMDExAQAAAO3DBQACAAAAAjYwAQgAAAAFAAAAATEBAAAACjE1OTc4MzU0NzUDAAAAAjUwAgAAAAI0NwQAAAABMAcAAAAJOC8zMC8yMDE5CAAAAAoxMi8zMS8yMDExCQAAAAEw2/79t5Yt1wjPGCT/li3XCCVDSVEuTllTRTpERC5JUV9JTlZFU1RfTE9BTlNfQ0YuRlkyMDE4AQAAALi5CwADAAAAAABVrqC6li3XCNYRxP6WLdcIJ0NJUS5UU0U6MzQwMi5JUV9DSEFOR0VfSU5WRU5UT1JZLkZZMjAxNgEAAAC4VQ0AAgAAAAYtMTUyMDcBCAAAAAUAAAABMQEAAAAKMTc5OTI0MzQyNAMAAAACNzkCAAAABDIwOTkEAAAAATAHAAAACTgvMzAvMjAxOQgAAAAJMy8zMS8yMDE2CQAAAAEwOcXjvJYt1wjBkFf+li3XCBhDSVEuTllTRTpERC5JUV9OSS5GWTIwMDABAAAAuLkLAAIAAAAEMTY3NQEIAAAABQAAAAExAQAAAAYxMjg0NzQDAAAAAzE2MAIAAAACMTUEAAAAATAHAAAACTgvMzAvMjAxOQgAAAAK</t>
  </si>
  <si>
    <t>MTIvMzEvMjAwMAkAAAABMIunA7OWLdcIfbzf/5Yt1wgsQ0lRLk5ZU0U6TFlCLklRX0lNUFVUX09QRVJfTEVBU0VfREVQUi5GWTIwMDkBAAAAaBcMAAIAAAAJMTI5LjQ5Nzc2AQgAAAAFAAAAATEBAAAACjE1MjYwNTkwMjADAAAAAzE2MAIAAAAFMjE2NzMEAAAAATAHAAAACTgvMzAvMjAxOQgAAAAKMTIvMzEvMjAwOQkAAAABMFp6dbmWLdcIverm/pYt1wgZQ0lRLlRTRTo0NjEyLklRX05JLkZZMjAxOAEAAACnVw0AAgAAAAU0NTM1MQEIAAAABQAAAAExAQAAAAoxOTUyMjg0NzQ1AwAAAAI3OQIAAAACMTUEAAAAATAHAAAACTgvMzAvMjAxOQgAAAAKMTIvMzEvMjAxOAkAAAABMDG7Jb+WLdcIWCbd/5Yt1wgkQ0lRLkVOWFRCUjpTT0xCLklRX1NHQV9NQVJHSU4uRlkyMDE2AQAAAO3DBQACAAAABzEzLjU3MDIBCAAAAAUAAAABMQEAAAAKMTg4MTQ4OTY3NgMAAAACNTACAAAABDQzNzUEAAAAATAHAAAACTgvMzAvMjAxOQgAAAAKMTIvMzEvMjAxNgkAAAABMJXyabSWLdcIcASx/5Yt1wgeQ0lRLkRCOkJBUy5JUV9ESVZFU1RfQ0YuRlkyMDEzAQAAAGrXBQACAAAAAjYzAQgAAAAFAAAAATEBAAAACjE3MjEwNjkxOTYDAAAAAjUwAgAAAAQyMDc3BAAAAAEwBwAAAAk4LzMwLzIwMTkIAAAACjEyLzMxLzIwMTMJAAAAATCGooW5li3XCJTw+f6WLdcIIUNJUS5EQjpCQVMuSVFfQkVUQV81WVIuMjAwNy8xMi8zMQEAAABq</t>
  </si>
  <si>
    <t>1wUAAgAAABEwLjc0ODMzNTQ1MDY5NjY1NQApsLjali3XCO2g9/+WLdcIKkNJUS5UU0U6MzQwNS5JUV9DVVJSRU5UX1BPUlRfTEVBU0VTLkZZMjAwNwEAAADyVQ0AAwAAAAAAj+asv5Yt1wji6A3+li3XCCdDSVEuVFNFOjQ2MTMuSVFfQ0hBTkdFX0lOVkVOVE9SWS5GWTIwMTcBAAAAEF0NAAIAAAAFLTQxOTgBCAAAAAUAAAABMQEAAAAKMTg0OTAyNjkwNwMAAAACNzkCAAAABDIwOTkEAAAAATAHAAAACTgvMzAvMjAxOQgAAAAJMy8zMS8yMDE3CQAAAAEwXiwAvpYt1wixN1T+li3XCChDSVEuVFNFOjM0MDUuSVFfVE9UQUxfREVCVF9FQklUREEuRlkyMDE1AQAAAPJVDQACAAAACDAuNTM5NTE3AQgAAAAFAAAAATEBAAAACjE3ODQ0OTYxMzUDAAAAAjc5AgAAAAQ0MTkyBAAAAAEwBwAAAAk4LzMwLzIwMTkIAAAACjEyLzMxLzIwMTUJAAAAATCyd5m2li3XCA1Xd/+WLdcIKkNJUS5OWVNFOkxZQi5JUV9DVVJSRU5UX1BPUlRfTEVBU0VTLkZZMjAxNwEAAABoFwwAAgAAAAI2NAEIAAAABQAAAAExAQAAAAoxOTQ2NDExNzE3AwAAAAMxNjACAAAABDEwOTAEAAAAATAHAAAACTgvMzAvMjAxOQgAAAAKMTIvMzEvMjAxNwkAAAABMA9ZD7mWLdcIvTju/pYt1wgoQ0lRLlRTRTozNDAxLklRX1RPVEFMX0RFQlRfRUJJVERBLkZZMjAxMAEAAADCVQ0AAgAAAAg0LjI1MTA0OQEIAAAABQAAAAExAQAAAAoxNDcwNzg1MTUxAwAA</t>
  </si>
  <si>
    <t>AAI3OQIAAAAENDE5MgQAAAABMAcAAAAJOC8zMC8yMDE5CAAAAAkzLzMxLzIwMTAJAAAAATBXA7S1li3XCPyOf/+WLdcIIUNJUS5EQjpCQVMuSVFfVE9UQUxfUkVDRUlWLkZZMjAxNQEAAABq1wUAAgAAAAUxMDYzMAEIAAAABQAAAAExAQAAAAoxODI5MjgyNjU0AwAAAAI1MAIAAAAEMTAwMQQAAAABMAcAAAAJOC8zMC8yMDE5CAAAAAoxMi8zMS8yMDE1CQAAAAEwYqRouJYt1wjm/Bj/li3XCCZDSVEuVFNFOjQ2MTIuSVFfSU5WRVNUX0xPQU5TX0NGLkZZMjAxMwEAAACnVw0AAwAAAAAA9EUlv5Yt1whlaTT+li3XCCtDSVEuVFNFOjQ2MTMuSVFfTklfQVZBSUxfRVhDTF9NQVJHSU4uRlkyMDEyAQAAABBdDQACAAAABjUuNDU0NgEIAAAABQAAAAExAQAAAAoxNTU0OTUwNjA3AwAAAAI3OQIAAAAENDE4MgQAAAABMAcAAAAJOC8zMC8yMDE5CAAAAAkzLzMxLzIwMTIJAAAAATCfnpm2li3XCMoZcf+WLdcIIkNJUS5OWVNFOkxZQi5JUV9RVUlDS19SQVRJTy5GWTIwMDcBAAAAaBcMAAIAAAAIMC40ODcyMTMBCAAAAAUAAAABMQEAAAAKMTQyNTU5MjQzNgMAAAADMTYwAgAAAAQ0MTIxBAAAAAEwBwAAAAk4LzMwLzIwMTkIAAAACjEyLzMxLzIwMDcJAAAAATAnUxm1li3XCMz4kf+WLdcILkNJUS5UU0U6NDE4NS5JUV9NSU5PUklUWV9JTlRFUkVTVF9UT1RBTC5GWTIwMTQBAAAA51wNAAIAAAAENTE4MwEIAAAABQAAAAEx</t>
  </si>
  <si>
    <t>AQAAAAoxNjg0MDU2NTMzAwAAAAI3OQIAAAAEMTMxMgQAAAABMAcAAAAJOC8zMC8yMDE5CAAAAAkzLzMxLzIwMTQJAAAAATBmh9TAli3XCAldz/2WLdcIIUNJUS5UU0U6NDYxMy5JUV9FQklUREFfSU5ULkZZMjAxNgEAAAAQXQ0AAgAAAAk0My43OTI5MzgBCAAAAAUAAAABMQEAAAAKMTc5OTI0MzMxMQMAAAACNzkCAAAABDQxOTAEAAAAATAHAAAACTgvMzAvMjAxOQgAAAAJMy8zMS8yMDE2CQAAAAEwlMWZtpYt1wigNW7/li3XCBtDSVEuVFNFOjQxODUuSVFfQVBJQy5GWTIwMTIBAAAA51wNAAIAAAAFMjUxNzkBCAAAAAUAAAABMQEAAAAKMTYyNjA2NzQ0OAMAAAACNzkCAAAABDEwODQEAAAAATAHAAAACTgvMzAvMjAxOQgAAAAJMy8zMS8yMDEyCQAAAAEwwtvdw5Yt1wi24tf9li3XCCxDSVEuRU5YVEJSOlNPTEIuSVFfSU5WRVNUX1NFQ1VSSVRZX0NGLkZZMjAxNQEAAADtwwUAAgAAAAMtMjQBCAAAAAUAAAABMQEAAAAKMTgzNDgxNjA5NAMAAAACNTACAAAABDIwMjcEAAAAATAHAAAACTgvMzAvMjAxOQgAAAAKMTIvMzEvMjAxNQkAAAABMALM4LeWLdcIo8U6/5Yt1wgjQ0lRLlRTRTo0MDYzLklRX0dST1NTX01BUkdJTi5GWTIwMTQBAAAA41cNAAIAAAAHMjUuMDQxNgEIAAAABQAAAAExAQAAAAoxNjg2NjM4NDIwAwAAAAI3OQIAAAAENDA3NAQAAAABMAcAAAAJOC8zMC8yMDE5CAAAAAkzLzMxLzIwMTQJAAAA</t>
  </si>
  <si>
    <t>ATDhSu22li3XCNCCZ/+WLdcIF0NJUS5EQjpCQVMuSVFfQUQuRlkyMDA4AQAAAGrXBQACAAAABi0zNDEwOQEIAAAABQAAAAExAQAAAAoxMzM5MjI5MjMyAwAAAAI1MAIAAAAEMTA3NQQAAAABMAcAAAAJOC8zMC8yMDE5CAAAAAoxMi8zMS8yMDA4CQAAAAEwGUOEuZYt1whSZfP+li3XCC1DSVEuRU5YVEJSOlNPTEIuSVFfVE9UQUxfRVFVSVRZLkZZMjAxMS4uLi5KUFkBAAAA7cMFAAIAAAANNjY0Mzk3Ljc2NTU1MwEIAAAABQAAAAExAQAAAAoxNTk3ODM1NDc1AwAAAAI3OQIAAAAEMTI3NQQAAAABMAcAAAAJOC8zMC8yMDE5CAAAAAoxMi8zMS8yMDExCQAAAAEw6c+jtZYt1wjt4rX/li3XCCdDSVEuVFNFOjQ2MTIuSVFfQ0FTSF9PUEVSLkZZMjAxMS4uLi5KUFkBAAAAp1cNAAIAAAAFMjAzNDUBCAAAAAUAAAABMQEAAAAKMTQ2MjcxMjQ1NAMAAAACNzkCAAAABDIwMDYEAAAAATAHAAAACTgvMzAvMjAxOQgAAAAJMy8zMS8yMDExCQAAAAEwyx2ktZYt1wjNpb3/li3XCDlDSVEuVFNFOjQ2MTIuSVFfQ1VTVE9NX0JFVEEuLTEwNFcuMjAxOC8xMi8zMS4uXk4yMjUuSlBZLkgBAAAAp1cNAAIAAAARMC44MzI0MTA4MDYwOTQ5NzcAwcrR25Yt1wiwMe7/li3XCCNDSVEuTllTRTpMWUIuSVFfRElMVVRfV0VJR0hULkZZMjAxNgEAAABoFwwAAgAAAAM0MjAAJQsPuZYt1wioFwj/li3XCBxDSVEuREI6QkFTLklRX0xUX0RF</t>
  </si>
  <si>
    <t>QlQuRlkyMDA5AQAAAGrXBQACAAAABTEyNDQ0AQgAAAAFAAAAATEBAAAACjE0MzYyMDY0NTADAAAAAjUwAgAAAAQxMDQ5BAAAAAEwBwAAAAk4LzMwLzIwMTkIAAAACjEyLzMxLzIwMDkJAAAAATD8kIS5li3XCPFq+P6WLdcIJkNJUS5OWVNFOkhYTC5JUV9FWFRSQV9BQ0NfSVRFTVMuRlkyMDEyAQAAAPE/BAADAAAAAADpQ5G6li3XCDNlu/6WLdcIIENJUS5OWVNFOkRELklRX05JX0NPTVBBTlkuRlkyMDEwAQAAALi5CwACAAAABDIzMjEBCAAAAAUAAAABMQEAAAAKMTU4NzgyOTk3MAMAAAADMTYwAgAAAAU0MTU3MQQAAAABMAcAAAAJOC8zMC8yMDE5CAAAAAoxMi8zMS8yMDEwCQAAAAEwBi7Qu5Yt1wgil5v+li3XCCBDSVEuRU5YVEJSOlNPTEIuSVFfQ09NTU9OLkZZMjAxNAEAAADtwwUAAgAAAAQxMjcxAQgAAAAFAAAAATEBAAAACjE3ODM5MjQ2MTYDAAAAAjUwAgAAAAQxMTAzBAAAAAEwBwAAAAk4LzMwLzIwMTkIAAAACjEyLzMxLzIwMTQJAAAAATAJpuC3li3XCEE/Mv+WLdcIIUNJUS5OWVNFOkhYTC5JUV9FQVJOSU5HX0NPLkZZMjAwOQEAAADxPwQAAgAAAAQ1Ni4zAQgAAAAFAAAAATEBAAAACjE0OTQ0NTEyOTcDAAAAAzE2MAIAAAABNwQAAAABMAcAAAAJOC8zMC8yMDE5CAAAAAoxMi8zMS8yMDA5CQAAAAEwcCKPupYt1wiEVLr+li3XCCJDSVEuTllTRTpERC5JUV9CRVRBXzJZUi4yMDExLzEyLzMxAQAA</t>
  </si>
  <si>
    <t>ALi5CwACAAAAEDEuNzUwMjIxMzEyOTk0NDUAz9+w25Yt1wiX6QAAly3XCChDSVEuVFNFOjM0MDIuSVFfRklYRURfQVNTRVRfVFVSTlMuRlkyMDEzAQAAALhVDQACAAAACDIuNjc3OTgyAQgAAAAFAAAAATEBAAAACjE2MjU0NTc2MDUDAAAAAjc5AgAAAAQ0MDY2BAAAAAEwBwAAAAk4LzMwLzIwMTkIAAAACTMvMzEvMjAxMwkAAAABMH8TmraWLdcI2oKD/5Yt1wgbQ0lRLlRTRTo0MDYzLklRX0FQSUMuRlkyMDEwAQAAAONXDQACAAAABjEyODE3NwEIAAAABQAAAAExAQAAAAoxNTU0MTg5ODYwAwAAAAI3OQIAAAAEMTA4NAQAAAABMAcAAAAJOC8zMC8yMDE5CAAAAAkzLzMxLzIwMTAJAAAAATDBX9TAli3XCL9i2/2WLdcILUNJUS5OWVNFOkRELklRX09USEVSX0ZJTkFOQ0VfQUNUX1NVUFBMLkZZMjAxMgEAAAC4uQsAAgAAAAMtMTgBCAAAAAUAAAABMQEAAAAKMTcxODk0MDY1MQMAAAADMTYwAgAAAAQyMDUwBAAAAAEwBwAAAAk4LzMwLzIwMTkIAAAACjEyLzMxLzIwMTIJAAAAATDAyNC7li3XCLURqP6WLdcIJkNJUS5UU0U6MzQwMi5JUV9JTlZFU1RfTE9BTlNfQ0YuRlkyMDE1AQAAALhVDQACAAAAAzI1MQEIAAAABQAAAAExAQAAAAoxNzQ0OTQ2MzExAwAAAAI3OQIAAAAEMjAzMgQAAAABMAcAAAAJOC8zMC8yMDE5CAAAAAkzLzMxLzIwMTUJAAAAATBGnuO8li3XCGZDiP6WLdcIIUNJUS5UU0U6NDYxMi5JUV9T</t>
  </si>
  <si>
    <t>R0FfTUFSR0lOLkZZMjAxOAEAAACnVw0AAgAAAAYyNi4xNTEBCAAAAAUAAAABMQEAAAAKMTk1MjI4NDc0NQMAAAACNzkCAAAABDQzNzUEAAAAATAHAAAACTgvMzAvMjAxOQgAAAAKMTIvMzEvMjAxOAkAAAABMKQN7raWLdcI2yRt/5Yt1wghQ0lRLlRTRTozNDAyLklRX0NPTU1PTl9SRVAuRlkyMDE2AQAAALhVDQACAAAAAy02NgEIAAAABQAAAAExAQAAAAoxNzk5MjQzNDI0AwAAAAI3OQIAAAAEMjE2NAQAAAABMAcAAAAJOC8zMC8yMDE5CAAAAAkzLzMxLzIwMTYJAAAAATA5xeO8li3XCEicdv6WLdcIJUNJUS5OWVNFOkhYTC5JUV9ESUxVVF9FUFNfSU5DTC5GWTIwMTUBAAAA8T8EAAIAAAAEMi40NAEIAAAABQAAAAExAQAAAAoxODczMzg5MDQyAwAAAAMxNjACAAAAATgEAAAAATAHAAAACTgvMzAvMjAxOQgAAAAKMTIvMzEvMjAxNQkAAAABMOm1KLqWLdcISqLd/pYt1wglQ0lRLk5ZU0U6TFlCLklRX0dXX0lOVEFOX0FNT1JULkZZMjAxNAEAAABoFwwAAwAAAAAAWMh1uZYt1wgUAe3+li3XCCZDSVEuRU5YVEJSOlNPTEIuSVFfSU5URVJFU1RfRVhQLkZZMjAxNAEAAADtwwUAAgAAAAQtMTUxAQgAAAAFAAAAATEBAAAACjE3ODM5MjQ2MTYDAAAAAjUwAgAAAAI4MgQAAAABMAcAAAAJOC8zMC8yMDE5CAAAAAoxMi8zMS8yMDE0CQAAAAEw90z+t5Yt1whVkyn/li3XCBtDSVEuVFNFOjQ2MTMuSVFfTEFORC5GWTIw</t>
  </si>
  <si>
    <t>MTcBAAAAEF0NAAMAAAAAAF4sAL6WLdcI5H9I/pYt1wgvQ0lRLlRTRTozNDAxLklRX0lNUFVUX09QRVJfTEVBU0VfSU5UX0VYUC5GWTIwMTIBAAAAwlUNAAIAAAALMTEyMi4zODg1MTIBCAAAAAUAAAABMQEAAAAKMTU1NDk1MDgzNgMAAAACNzkCAAAABTIxNjcyBAAAAAEwBwAAAAk4LzMwLzIwMTkIAAAACTMvMzEvMjAxMgkAAAABME4ujbyWLdcIqE6L/pYt1wghQ0lRLkRCOkJBUy5JUV9ESUxVVF9XRUlHSFQuRlkyMDEwAQAAAGrXBQACAAAABjkxOC43NQC8t4S5li3XCCASCv+WLdcIJENJUS5UU0U6NDYxMi5JUV9DT01NT05fRElWX0NGLkZZMjAxNAEAAACnVw0AAwAAAAAA5mwlv5Yt1whIOwz+li3XCClDSVEuVFNFOjM0MDEuSVFfQVNTRVRfV1JJVEVET1dOX0NGLkZZMjAwOAEAAADCVQ0AAgAAAAUzMjE5OAEIAAAABQAAAAExAQAAAAoxMDU4OTE1MDA2AwAAAAI3OQIAAAAEMjAxOQQAAAABMAcAAAAJOC8zMC8yMDE5CAAAAAkzLzMxLzIwMDgJAAAAATDgkoy8li3XCKmyfP6WLdcIJkNJUS5EQjpCQVMuSVFfQ1VSUkVOVF9QT1JUX0RFQlQuRlkyMDExAQAAAGrXBQACAAAABDM5ODUBCAAAAAUAAAABMQEAAAAKMTU4OTQzNTgwNAMAAAACNTACAAAABDEyOTcEAAAAATAHAAAACTgvMzAvMjAxOQgAAAAKMTIvMzEvMjAxMQkAAAABMJ4FhbmWLdcI/Zz0/pYt1wgoQ0lRLlRTRTo0NjEzLklRX01JTk9SSVRZX0lO</t>
  </si>
  <si>
    <t>VEVSRVNULkZZMjAxOAEAAAAQXQ0AAgAAAAU0NjA5NgEIAAAABQAAAAExAQAAAAoxODk1MTgzNzgxAwAAAAI3OQIAAAAEMTA1MgQAAAABMAcAAAAJOC8zMC8yMDE5CAAAAAkzLzMxLzIwMTgJAAAAATBeLAC+li3XCIZIY/6WLdcII0NJUS5UU0U6NDE4NS5JUV9UT1RBTF9FUVVJVFkuRlkyMDEwAQAAAOdcDQACAAAABjI1MDcwMAEIAAAABQAAAAExAQAAAAoxMzc0Mzc1NzEwAwAAAAI3OQIAAAAEMTI3NQQAAAABMAcAAAAJOC8zMC8yMDE5CAAAAAkzLzMxLzIwMTAJAAAAATDXjd3Dli3XCCVv+/+WLdcIH0NJUS5UU0U6MzQwNS5JUV9UT1RBTF9DTC5GWTIwMTABAAAA8lUNAAIAAAAFNzY1NTABCAAAAAUAAAABMQEAAAAKMTQ3MzMzNDYyMgMAAAACNzkCAAAABDEwMDkEAAAAATAHAAAACTgvMzAvMjAxOQgAAAAJMy8zMS8yMDEwCQAAAAEwW1qtv5Yt1wjRTAb+li3XCCNDSVEuREI6QkFTLklRX1NQRUNJQUxfRElWX0NGLkZZMjAxNwEAAABq1wUAAwAAAAAANvJouJYt1wjCvxn/li3XCCFDSVEuVFNFOjQxODUuSVFfRUFSTklOR19DTy5GWTIwMTQBAAAA51wNAAIAAAAFMjQxOTUBCAAAAAUAAAABMQEAAAAKMTY4NDA1NjUzMwMAAAACNzkCAAAAATcEAAAAATAHAAAACTgvMzAvMjAxOQgAAAAJMy8zMS8yMDE0CQAAAAEwZofUwJYt1whh3eD9li3XCCBDSVEuTllTRTpMWUIuSVFfVE9UQUxfUkVWLkZZMjAwNwEAAABo</t>
  </si>
  <si>
    <t>FwwAAgAAAAUxNzEyMAEIAAAABQAAAAExAQAAAAoxNDI1NTkyNDM2AwAAAAMxNjACAAAAAjI4BAAAAAEwBwAAAAk4LzMwLzIwMTkIAAAACjEyLzMxLzIwMDcJAAAAATDGKim6li3XCP5Z4v6WLdcIJkNJUS5EQjpCQVMuSVFfVE9UQUxfRElWX1BBSURfQ0YuRlkyMDE1AQAAAGrXBQACAAAABS0yNTcyAQgAAAAFAAAAATEBAAAACjE4MjkyODI2NTQDAAAAAjUwAgAAAAQyMDIyBAAAAAEwBwAAAAk4LzMwLzIwMTkIAAAACjEyLzMxLzIwMTUJAAAAATBipGi4li3XCLtmHf+WLdcIHUNJUS5UU0U6MzQwMS5JUV9FQklUREEuRlkyMDE2AQAAAMJVDQACAAAABjEwNjAyNAEIAAAABQAAAAExAQAAAAoxODQ3NjM2MDgyAwAAAAI3OQIAAAAENDA1MQQAAAABMAcAAAAJOC8zMC8yMDE5CAAAAAkzLzMxLzIwMTYJAAAAATB907K7li3XCDmtjP6WLdcIJ0NJUS5UU0U6NDYxMi5JUV9FQklUREFfQ0FQRVhfSU5ULkZZMjAxMAEAAACnVw0AAgAAAAkxNC45MjExODIBCAAAAAUAAAABMQEAAAAKMTM4ODE1MDczOAMAAAACNzkCAAAABDQxOTEEAAAAATAHAAAACTgvMzAvMjAxOQgAAAAJMy8zMS8yMDEwCQAAAAEwur/ttpYt1wiKtWr/li3XCClDSVEuRU5YVEJSOlNPTEIuSVFfRUZGRUNUX1RBWF9SQVRFLkZZMjAxMAEAAADtwwUAAwAAAAJOTQEIAAAABQAAAAExAQAAAAoxNTMzMjUwMTAxAwAAAAI1MAIAAAAENDM3NgQAAAABMAcA</t>
  </si>
  <si>
    <t>AAAJOC8zMC8yMDE5CAAAAAoxMi8zMS8yMDEwCQAAAAEw2/79t5Yt1wi4NCj/li3XCCpDSVEuVFNFOjM0MDEuSVFfVE9UQUxfQ09NTU9OX0VRVUlUWS5GWTIwMTIBAAAAwlUNAAIAAAAGMjkyNTk3AQgAAAAFAAAAATEBAAAACjE1NTQ5NTA4MzYDAAAAAjc5AgAAAAQxMDA2BAAAAAEwBwAAAAk4LzMwLzIwMTkIAAAACTMvMzEvMjAxMgkAAAABME4ujbyWLdcIFi2C/pYt1wggQ0lRLlRTRTo0NjEyLklRX1JEX0VYUF9GTi5GWTIwMDkBAAAAp1cNAAIAAAAEODQwMAEIAAAABQAAAAExAQAAAAoxMzg4MTUxNDM0AwAAAAI3OQIAAAAEMzE2OAQAAAABMAcAAAAJOC8zMC8yMDE5CAAAAAkzLzMxLzIwMDkJAAAAATAAOMq/li3XCJal3/2WLdcIJkNJUS5UU0U6NDA2My5JUV9DQVNIX0NPTlZFUlNJT04uRlkyMDE1AQAAAONXDQACAAAACjE0MS4xMDkzNjUBCAAAAAUAAAABMQEAAAAKMTc0NTkxNjc4MwMAAAACNzkCAAAABDQxODQEAAAAATAHAAAACTgvMzAvMjAxOQgAAAAJMy8zMS8yMDE1CQAAAAEw4UrttpYt1wiYinICly3XCBxDSVEuTllTRTpERC5JUV9HQV9FWFAuRlkyMDE0AQAAALi5CwADAAAAAACcOKC6li3XCBjPxv6WLdcILkNJUS5OWVNFOkhYTC5JUV9NSU5PUklUWV9JTlRFUkVTVF9UT1RBTC5GWTIwMTIBAAAA8T8EAAMAAAAAAOlDkbqWLdcIPLPC/pYt1wgoQ0lRLlRTRTo0MDYzLklRX1RPVEFMX0RFQlRf</t>
  </si>
  <si>
    <t>SVNTVUVELkZZMjAxOQEAAADjVw0AAgAAAAI1MQEIAAAABQAAAAExAQAAAAoxOTcwMjEzMDE2AwAAAAI3OQIAAAAEMjE2MQQAAAABMAcAAAAJOC8zMC8yMDE5CAAAAAkzLzMxLzIwMTkJAAAAATDPEFfBli3XCNG1xP2WLdcIHkNJUS5UU0U6NDYxMy5JUV9aX1NDT1JFLkZZMjAxNwEAAAAQXQ0AAgAAAAgzLjA2MDI2MQEIAAAABQAAAAExAQAAAAoxODQ5MDI2OTA3AwAAAAI3OQIAAAAGMTAwMTIzBAAAAAEwBwAAAAk4LzMwLzIwMTkIAAAACTMvMzEvMjAxNwkAAAABMJTFmbaWLdcI//1z/5Yt1wglQ0lRLlRTRTo0NjEyLklRX0xUX0RFQlRfSVNTVUVELkZZMjAxNAEAAACnVw0AAgAAAAIyMAEIAAAABQAAAAExAQAAAAoxNjg2NjM3OTk3AwAAAAI3OQIAAAAEMjAzNAQAAAABMAcAAAAJOC8zMC8yMDE5CAAAAAkzLzMxLzIwMTQJAAAAATDmbCW/li3XCK8KJf6WLdcIJUNJUS5UU0U6MzQwNS5JUV9HQUlOX0FTU0VUU19DRi5GWTIwMDgBAAAA8lUNAAIAAAADMzU3AQgAAAAFAAAAATEBAAAACjEwNTM0Nzg2MzEDAAAAAjc5AgAAAAQyMDI2BAAAAAEwBwAAAAk4LzMwLzIwMTkIAAAACTMvMzEvMjAwOAkAAAABMHkMrb+WLdcIWFL9/ZYt1wgcQ0lRLk5ZU0U6REQuSVFfUkRfRVhQLkZZMjAxOAEAAAC4uQsAAgAAAAQzMDYwAQgAAAAFAAAAATEBAAAACjE5NDQzMzU2NTYDAAAAAzE2MAIAAAADMTAwBAAAAAEwBwAAAAk4</t>
  </si>
  <si>
    <t>LzMwLzIwMTkIAAAACjEyLzMxLzIwMTgJAAAAATBVrqC6li3XCACBsf6WLdcIIkNJUS5OWVNFOkhYTC5JUV9RVUlDS19SQVRJTy5GWTIwMTMBAAAA8T8EAAIAAAAIMS4xMDg2NzEBCAAAAAUAAAABMQEAAAAKMTc3NDczMDEzNQMAAAADMTYwAgAAAAQ0MTIxBAAAAAEwBwAAAAk4LzMwLzIwMTkIAAAACjEyLzMxLzIwMTMJAAAAATAGBRm1li3XCCKEkf+WLdcIHkNJUS5OWVNFOkRELklRX0RBX1NVUFBMLkZZMjAwOAEAAAC4uQsAAwAAAAAACd/Pu5Yt1wgtDKr+li3XCBlDSVEuVFNFOjQ2MTIuSVFfUkUuRlkyMDA4AQAAAKdXDQACAAAABTY1OTMyAQgAAAAFAAAAATEBAAAACjEwNjYwNjM1NjIDAAAAAjc5AgAAAAQxMjIyBAAAAAEwBwAAAAk4LzMwLzIwMTkIAAAACTMvMzEvMjAwOAkAAAABMCwQyr+WLdcIwZr4/ZYt1wgoQ0lRLlRTRTo0NjEzLklRX1RPVEFMX0RFQlRfUkVQQUlELkZZMjAxOAEAAAAQXQ0AAgAAAAUtMjI0OAEIAAAABQAAAAExAQAAAAoxODk1MTgzNzgxAwAAAAI3OQIAAAAEMjE2NgQAAAABMAcAAAAJOC8zMC8yMDE5CAAAAAkzLzMxLzIwMTgJAAAAATBeLAC+li3XCMv0SP6WLdcIJ0NJUS5UU0U6MzQwMi5JUV9ORVRfSU5URVJFU1RfRVhQLkZZMjAxNwEAAAC4VQ0AAgAAAAMzNTYBCAAAAAUAAAABMQEAAAAKMTg0ODU4MTAzOQMAAAACNzkCAAAAAzM2OAQAAAABMAcAAAAJOC8zMC8yMDE5CAAA</t>
  </si>
  <si>
    <t>AAkzLzMxLzIwMTcJAAAAATA5xeO8li3XCPRTe/6WLdcIKkNJUS5UU0U6NDE4NS5JUV9DVVJSRU5UX1BPUlRfTEVBU0VTLkZZMjAxNAEAAADnXA0AAwAAAAAAZofUwJYt1wiU6PH9li3XCCVDSVEuVFNFOjM0MDEuSVFfR1dfSU5UQU5fQU1PUlQuRlkyMDE0AQAAAMJVDQADAAAAAACaVY28li3XCPwFdP6WLdcIKkNJUS5OWVNFOkxZQi5JUV9UT1RBTF9DT01NT05fRVFVSVRZLkZZMjAwNwEAAABoFwwAAgAAAAQxOTIxAQgAAAAFAAAAATEBAAAACjE0MjU1OTI0MzYDAAAAAzE2MAIAAAAEMTAwNgQAAAABMAcAAAAJOC8zMC8yMDE5CAAAAAoxMi8zMS8yMDA3CQAAAAEwxiopupYt1wjnp+L+li3XCCNDSVEuVFNFOjQwNjMuSVFfSU5URVJFU1RfRVhQLkZZMjAwNQEAAADjVw0AAgAAAAUtMzAxNAEIAAAABQAAAAExAQAAAAkyMzkxMDk3MDUDAAAAAjc5AgAAAAI4MgQAAAABMAcAAAAJOC8zMC8yMDE5CAAAAAkzLzMxLzIwMDUJAAAAATCaNlGzli3XCI0g2P+WLdcIKUNJUS5UU0U6NDYxMy5JUV9JTlZFU1RfU0VDVVJJVFlfQ0YuRlkyMDE2AQAAABBdDQACAAAABi0xMDk4OQEIAAAABQAAAAExAQAAAAoxNzk5MjQzMzExAwAAAAI3OQIAAAAEMjAyNwQAAAABMAcAAAAJOC8zMC8yMDE5CAAAAAkzLzMxLzIwMTYJAAAAATBsBQC+li3XCFsrQ/6WLdcIJkNJUS5OWVNFOkRELklRX0NBU0hfT1BFUi5GWTIwMTIuLi4uSlBZ</t>
  </si>
  <si>
    <t>AQAAALi5CwACAAAACjM1MjQ2Ny4xMjUBCAAAAAUAAAABMQEAAAAKMTcxODk0MDY1MQMAAAACNzkCAAAABDIwMDYEAAAAATAHAAAACTgvMzAvMjAxOQgAAAAKMTIvMzEvMjAxMgkAAAABMMsdpLWWLdcIO8e//5Yt1wggQ0lRLk5ZU0U6SFhMLklRX01BQ0hJTkVSWS5GWTIwMTIBAAAA8T8EAAIAAAAFNzgzLjQBCAAAAAUAAAABMQEAAAAKMTcxNzc3NjA5NAMAAAADMTYwAgAAAAQzMTE0BAAAAAEwBwAAAAk4LzMwLzIwMTkIAAAACjEyLzMxLzIwMTIJAAAAATDpQ5G6li3XCFhJt/6WLdcIJkNJUS5UU0U6NDYxMi5JUV9PVEhFUl9MVF9BU1NFVFMuRlkyMDEwAQAAAKdXDQACAAAABDUxMTABCAAAAAUAAAABMQEAAAAKMTM4ODE1MDczOAMAAAACNzkCAAAABDEwNjAEAAAAATAHAAAACTgvMzAvMjAxOQgAAAAJMy8zMS8yMDEwCQAAAAEw8V7Kv5Yt1whs0vn9li3XCCFDSVEuVFNFOjQ2MTMuSVFfQ09NTU9OX1JFUC5GWTIwMTABAAAAEF0NAAIAAAADLTM2AQgAAAAFAAAAATEBAAAACjEzODY3MjQ3NzIDAAAAAjc5AgAAAAQyMTY0BAAAAAEwBwAAAAk4LzMwLzIwMTkIAAAACTMvMzEvMjAxMAkAAAABMMEb/72WLdcIVSYb/pYt1wgoQ0lRLk5ZU0U6TFlCLklRX1RPVEFMX0RFQlRfRVFVSVRZLkZZMjAxNAEAAABoFwwAAgAAAAc4NC40MzE5AQgAAAAFAAAAATEBAAAACjE4MjgxNjgwOTEDAAAAAzE2MAIAAAAENDAzNAQA</t>
  </si>
  <si>
    <t>AAABMAcAAAAJOC8zMC8yMDE5CAAAAAoxMi8zMS8yMDE0CQAAAAEwHHoZtZYt1whk0p//li3XCCdDSVEuVFNFOjM0MDUuSVFfQ0ZPX0NVUlJFTlRfTElBQi5GWTIwMDcBAAAA8lUNAAIAAAAIMC40MTI3MDQBCAAAAAUAAAABMQEAAAAJNjM5NDQwNTk0AwAAAAI3OQIAAAAENDE4NQQAAAABMAcAAAAJOC8zMC8yMDE5CAAAAAkzLzMxLzIwMDcJAAAAATCkDe62li3XCDsJcP+WLdcIKkNJUS5UU0U6NDYxMy5JUV9JTkNfVEFYX1BBWV9DVVJSRU5ULkZZMjAxNQEAAAAQXQ0AAgAAAAQzNTU3AQgAAAAFAAAAATEBAAAACjE3NDU5MTY2NjkDAAAAAjc5AgAAAAQxMDk0BAAAAAEwBwAAAAk4LzMwLzIwMTkIAAAACTMvMzEvMjAxNQkAAAABMHne/72WLdcI6nRT/pYt1wggQ0lRLlRTRTo0NjEzLklRX0ZVTExfVElNRS5GWTIwMTEBAAAAEF0NAAIAAAAENzk2NQCwQv+9li3XCAwxAv6WLdcIIENJUS5UU0U6MzQwMi5JUV9GVUxMX1RJTUUuRlkyMDA4AQAAALhVDQACAAAABTM4NTY1AIpE57yWLdcI0pBe/pYt1wgmQ0lRLk5ZU0U6SFhMLklRX0NBU0hfQUNRVUlSRV9DRi5GWTIwMTgBAAAA8T8EAAIAAAAELTMuNAEIAAAABQAAAAExAQAAAAoxOTQzOTM0NTQwAwAAAAMxNjACAAAABDIwNTcEAAAAATAHAAAACTgvMzAvMjAxOQgAAAAKMTIvMzEvMjAxOAkAAAABMNEDKbqWLdcIv5Hq/pYt1wgmQ0lRLk5ZU0U6SFhMLklRX0lO</t>
  </si>
  <si>
    <t>VkVTVF9MT0FOU19DRi5GWTIwMDcBAAAA8T8EAAMAAAAAAFPVoLqWLdcIdJy1/pYt1wgkQ0lRLk5ZU0U6REQuSVFfRElMVVRfRVBTX0lOQ0wuRlkyMDA3AQAAALi5CwACAAAACDguOTgxNDU4AQgAAAAFAAAAATEBAAAACjEzMjY3MjQ0NDUDAAAAAzE2MAIAAAABOAQAAAABMAcAAAAJOC8zMC8yMDE5CAAAAAoxMi8zMS8yMDA3CQAAAAEwSEizu5Yt1whLe57+li3XCDRDSVEuTllTRTpIWEwuSVFfVE9UQUxfT1VUU1RBTkRJTkdfRklMSU5HX0RBVEUuRlkyMDEzAQAAAPE/BAACAAAACTk4LjkxNjYyNwEEAAAABQAAAAE1AQAAAAoxNzc0NzMwMTM1AgAAAAUyNDE1MwYAAAABMOlDkbqWLdcIPb7o/pYt1wglQ0lRLlRTRTozNDA1LklRX09USEVSX0NMX1NVUFBMLkZZMjAxNQEAAADyVQ0AAgAAAAUxOTUxMwEIAAAABQAAAAExAQAAAAoxNzg0NDk2MTM1AwAAAAI3OQIAAAAEMTA1NwQAAAABMAcAAAAJOC8zMC8yMDE5CAAAAAoxMi8zMS8yMDE1CQAAAAEwRdm3vpYt1wh66TD+li3XCCZDSVEuVFNFOjM0MDUuSVFfTFRfREVCVF9DQVBJVEFMLkZZMjAxNQEAAADyVQ0AAgAAAAY5LjI4MTMBCAAAAAUAAAABMQEAAAAKMTc4NDQ5NjEzNQMAAAACNzkCAAAABDQxODcEAAAAATAHAAAACTgvMzAvMjAxOQgAAAAKMTIvMzEvMjAxNQkAAAABMLJ3mbaWLdcI9kt7/5Yt1wgmQ0lRLlRTRTozNDAyLklRX0lOVkVTVF9MT0FOU19D</t>
  </si>
  <si>
    <t>Ri5GWTIwMTMBAAAAuFUNAAIAAAADMTAzAQgAAAAFAAAAATEBAAAACjE2MjU0NTc2MDUDAAAAAjc5AgAAAAQyMDMyBAAAAAEwBwAAAAk4LzMwLzIwMTkIAAAACTMvMzEvMjAxMwkAAAABMFIv6LyWLdcIsn9B/pYt1wgoQ0lRLlRTRTo0NjEyLklRX0NVUlJFTlRfUE9SVF9ERUJULkZZMjAwOQEAAACnVw0AAgAAAAQzMjU2AQgAAAAFAAAAATEBAAAACjEzODgxNTE0MzQDAAAAAjc5AgAAAAQxMjk3BAAAAAEwBwAAAAk4LzMwLzIwMTkIAAAACTMvMzEvMjAwOQkAAAABMAA4yr+WLdcIxWe9/ZYt1wguQ0lRLk5ZU0U6REQuSVFfT1RIRVJfTk9OX09QRVJfRVhQX1NVUFBMLkZZMjAxNwEAAAC4uQsAAgAAAAM4MDkBCAAAAAUAAAABMQEAAAAKMTk0NDMzNTY2NAMAAAADMTYwAgAAAAI4NQQAAAABMAcAAAAJOC8zMC8yMDE5CAAAAAoxMi8zMS8yMDE3CQAAAAEwYYegupYt1wgBDJX+li3XCCRDSVEuVFNFOjM0MDIuSVFfQ0FTSF9JTlRFUkVTVC5GWTIwMDkBAAAAuFUNAAIAAAAFMTE5NjMBCAAAAAUAAAABMQEAAAAKMTM4MDI4NjkxNwMAAAACNzkCAAAABDMwMjgEAAAAATAHAAAACTgvMzAvMjAxOQgAAAAJMy8zMS8yMDA5CQAAAAEwU7rnvJYt1wj5f0/+li3XCCBDSVEuTllTRTpMWUIuSVFfVE9UQUxfUkVWLkZZMjAxNAEAAABoFwwAAgAAAAU0NTYwOAEIAAAABQAAAAExAQAAAAoxODI4MTY4MDkxAwAAAAMxNjACAAAA</t>
  </si>
  <si>
    <t>AjI4BAAAAAEwBwAAAAk4LzMwLzIwMTkIAAAACjEyLzMxLzIwMTQJAAAAATBYyHW5li3XCFOz+v6WLdcIHUNJUS5OWVNFOkRELklRX1NUX0RFQlQuRlkyMDA5AQAAALi5CwACAAAABDIxMzkBCAAAAAUAAAABMQEAAAAKMTUwNzQ5NTU2MgMAAAADMTYwAgAAAAQxMDQ2BAAAAAEwBwAAAAk4LzMwLzIwMTkIAAAACjEyLzMxLzIwMDkJAAAAATCzBtC7li3XCNUFl/6WLdcINENJUS5UU0U6NDYxMy5JUV9UT1RBTF9PVVRTVEFORElOR19GSUxJTkdfREFURS5GWTIwMTMBAAAAEF0NAAIAAAAKMjY2LjQ5MTQ2NgEEAAAABQAAAAE1AQAAAAoxNjI1NDU3NzIzAgAAAAUyNDE1MwYAAAABMKdp/72WLdcIfSFc/pYt1wgkQ0lRLlRTRTo0NjEzLklRX0VCSVREQV9NQVJHSU4uRlkyMDE4AQAAABBdDQACAAAABzEyLjUyNTMBCAAAAAUAAAABMQEAAAAKMTg5NTE4Mzc4MQMAAAACNzkCAAAABDQwNDcEAAAAATAHAAAACTgvMzAvMjAxOQgAAAAJMy8zMS8yMDE4CQAAAAEwieyZtpYt1wjVXHz/li3XCBlDSVEuVFNFOjM0MDIuSVFfR1AuRlkyMDA5AQAAALhVDQACAAAABjI2MzUwNQEIAAAABQAAAAExAQAAAAoxMzgwMjg2OTE3AwAAAAI3OQIAAAACMTAEAAAAATAHAAAACTgvMzAvMjAxOQgAAAAJMy8zMS8yMDA5CQAAAAEwikTnvJYt1wiLt0n+li3XCCdDSVEuTllTRTpERC5JUV9UT1RBTF9MSUFCX0VRVUlUWS5GWTIwMDcBAAAA</t>
  </si>
  <si>
    <t>uLkLAAIAAAAFNDg4MDEBCAAAAAUAAAABMQEAAAAKMTMyNjcyNDQ0NQMAAAADMTYwAgAAAAQxMDEzBAAAAAEwBwAAAAk4LzMwLzIwMTkIAAAACjEyLzMxLzIwMDcJAAAAATBISLO7li3XCLanjv6WLdcIGUNJUS5UU0U6NDA2My5JUV9HUC5GWTIwMTYBAAAA41cNAAIAAAAGMzQ5Nzg4AQgAAAAFAAAAATEBAAAACjE3OTkyNDMzNDUDAAAAAjc5AgAAAAIxMAQAAAABMAcAAAAJOC8zMC8yMDE5CAAAAAkzLzMxLzIwMTYJAAAAATADTlbBli3XCCJc3f2WLdcII0NJUS5UU0U6NDA2My5JUV9CRVRBXzVZUi4yMDEzLzAzLzMxAQAAAONXDQACAAAAETAuNzMxMjQxMjY1MjM1ODY2AKcY0tuWLdcIESHt/5Yt1wgeQ0lRLlRTRTozNDAxLklRX1pfU0NPUkUuRlkyMDE2AQAAAMJVDQACAAAACDIuMjI0MTc5AQgAAAAFAAAAATEBAAAACjE4NDc2MzYwODIDAAAAAjc5AgAAAAYxMDAxMjMEAAAAATAHAAAACTgvMzAvMjAxOQgAAAAJMy8zMS8yMDE2CQAAAAEw8Cm0tZYt1wgeD4r/li3XCChDSVEuVFNFOjQwNjMuSVFfQ1VSUkVOVF9QT1JUX0RFQlQuRlkyMDE4AQAAAONXDQADAAAAAADswlbBli3XCEQJvP2WLdcIHUNJUS5FTlhUQlI6U09MQi5JUV9SRVYuRlkyMDE2AQAAAO3DBQACAAAABDk1NjgBCAAAAAUAAAABMQEAAAAKMTg4MTQ4OTY3NgMAAAACNTACAAAAAzExMgQAAAABMAcAAAAJOC8zMC8yMDE5CAAAAAoxMi8zMS8y</t>
  </si>
  <si>
    <t>MDE2CQAAAAEwAszgt5Yt1wjPgjb/li3XCCVDSVEuVFNFOjM0MDIuSVFfREFZU19TQUxFU19PVVQuRlkyMDE3AQAAALhVDQACAAAACDc0LjIzODgxAQgAAAAFAAAAATEBAAAACjE4NDg1ODEwMzkDAAAAAjc5AgAAAAQ0MDQyBAAAAAEwBwAAAAk4LzMwLzIwMTkIAAAACTMvMzEvMjAxNwkAAAABMHQ6mraWLdcIV0yJ/5Yt1wgnQ0lRLk5ZU0U6SFhMLklRX0NIQU5HRV9JTlZFTlRPUlkuRlkyMDE3AQAAAPE/BAACAAAAAzIuMwEIAAAABQAAAAExAQAAAAoxOTQzOTM0NTI5AwAAAAMxNjACAAAABDIwOTkEAAAAATAHAAAACTgvMzAvMjAxOQgAAAAKMTIvMzEvMjAxNwkAAAABMNEDKbqWLdcIEgzi/pYt1wgkQ0lRLk5ZU0U6TFlCLklRX0lNUEFJUk1FTlRfR1cuRlkyMDEwAQAAAGgXDAADAAAAAABaenW5li3XCKlD3P6WLdcILUNJUS5OWVNFOkRELklRX1RPVEFMX0xJQUJfVE9UQUxfQVNTRVRTLkZZMjAxNgEAAAC4uQsAAgAAAAc2NS43NTQ0AQgAAAAFAAAAATEBAAAACjE5NDQzMzU2NTcDAAAAAzE2MAIAAAAENDE4OAQAAAABMAcAAAAJOC8zMC8yMDE5CAAAAAoxMi8zMS8yMDE2CQAAAAEwzne0tZYt1whI6JD/li3XCBxDSVEuTllTRTpERC5JUV9HQV9FWFAuRlkyMDEyAQAAALi5CwADAAAAAADLotC7li3XCFQtkP6WLdcIIENJUS5UU0U6NDYxMi5JUV9DSEFOR0VfQVAuRlkyMDExAQAAAKdXDQACAAAAAzcxOQEI</t>
  </si>
  <si>
    <t>AAAABQAAAAExAQAAAAoxNDYyNzEyNDU0AwAAAAI3OQIAAAAEMjAxNwQAAAABMAcAAAAJOC8zMC8yMDE5CAAAAAkzLzMxLzIwMTEJAAAAATDxXsq/li3XCDUlzv2WLdcIKENJUS5UU0U6NDA2My5JUV9UT1RBTF9ERUJULkZZMjAxMS4uLi5KUFkBAAAA41cNAAIAAAAFMTQ1NzIBCAAAAAUAAAABMQEAAAAKMTU1NDE4OTc4OAMAAAACNzkCAAAABDQxNzMEAAAAATAHAAAACTgvMzAvMjAxOQgAAAAJMy8zMS8yMDExCQAAAAEw6c+jtZYt1whUq7v/li3XCCRDSVEuRU5YVEJSOlNPTEIuSVFfTklfQ09NUEFOWS5GWTIwMTABAAAA7cMFAAIAAAAEMTgyMwEIAAAABQAAAAExAQAAAAoxNTMzMjUwMTAxAwAAAAI1MAIAAAAFNDE1NzEEAAAAATAHAAAACTgvMzAvMjAxOQgAAAAKMTIvMzEvMjAxMAkAAAABMNv+/beWLdcIlDMT/5Yt1wgfQ0lRLlRTRTo0NjEzLklRX0RBX1NVUFBMLkZZMjAxMwEAAAAQXQ0AAgAAAAQzMDkxAQgAAAAFAAAAATEBAAAACjE2MjU0NTc3MjMDAAAAAjc5AgAAAAI0MQQAAAABMAcAAAAJOC8zMC8yMDE5CAAAAAkzLzMxLzIwMTMJAAAAATCnaf+9li3XCFPTRv6WLdcIHUNJUS5UU0U6NDYxMy5JUV9FQklUREEuRlkyMDA5AQAAABBdDQACAAAABTIwNzMwAQgAAAAFAAAAATEBAAAACjEzODY3MjQzNTkDAAAAAjc5AgAAAAQ0MDUxBAAAAAEwBwAAAAk4LzMwLzIwMTkIAAAACTMvMzEvMjAwOQkAAAAB</t>
  </si>
  <si>
    <t>MM30/r2WLdcI5MwJ/pYt1wgjQ0lRLlRTRTozNDA1LklRX09USEVSX0VRVUlUWS5GWTIwMDgBAAAA8lUNAAIAAAAFMTc0MDkBCAAAAAUAAAABMQEAAAAKMTA1MzQ3ODYzMQMAAAACNzkCAAAABDEwMjgEAAAAATAHAAAACTgvMzAvMjAxOQgAAAAJMy8zMS8yMDA4CQAAAAEweQytv5Yt1wj0oC7+li3XCChDSVEuVFNFOjM0MDEuSVFfUFJPVl9CQURfREVCVFNfQ0YuRlkyMDA4AQAAAMJVDQADAAAAAADgkoy8li3XCFsycv6WLdcII0NJUS5UU0U6NDE4NS5JUV9HUk9TU19NQVJHSU4uRlkyMDE1AQAAAOdcDQACAAAABjI1LjY4MQEIAAAABQAAAAExAQAAAAoxNzQzNTE5Mjg2AwAAAAI3OQIAAAAENDA3NAQAAAABMAcAAAAJOC8zMC8yMDE5CAAAAAkzLzMxLzIwMTUJAAAAATDMjcG2li3XCJfAZv+WLdcIIkNJUS5OWVNFOkRELklRX1RPVEFMX1JFQ0VJVi5GWTIwMTMBAAAAuLkLAAIAAAAEOTU4MgEIAAAABQAAAAExAQAAAAoxNzc1OTMwMjE1AwAAAAMxNjACAAAABDEwMDEEAAAAATAHAAAACTgvMzAvMjAxOQgAAAAKMTIvMzEvMjAxMwkAAAABMMDI0LuWLdcIz5Gk/pYt1wgsQ0lRLkVOWFRCUjpTT0xCLklRX0RFQlRfRVFVSVZfTkVUX1BCTy5GWTIwMTMBAAAA7cMFAAIAAAAEMjUzNgEIAAAABQAAAAExAQAAAAoxNzI2NTk0NTY0AwAAAAI1MAIAAAAFMjE2NzkEAAAAATAHAAAACTgvMzAvMjAxOQgAAAAKMTIvMzEv</t>
  </si>
  <si>
    <t>MjAxMwkAAAABMPdM/reWLdcIwr8g/5Yt1wgwQ0lRLk5ZU0U6REQuSVFfQ0hBTkdFX05FVF9XT1JLSU5HX0NBUElUQUwuRlkyMDE2AQAAALi5CwACAAAAAjI4AQgAAAAFAAAAATEBAAAACjE5NDQzMzU2NTcDAAAAAzE2MAIAAAAENDQyMQQAAAABMAcAAAAJOC8zMC8yMDE5CAAAAAoxMi8zMS8yMDE2CQAAAAEwYYegupYt1wh3VKX+li3XCCVDSVEuVFNFOjQxODUuSVFfRElMVVRfRVBTX0lOQ0wuRlkyMDEwAQAAAOdcDQACAAAABTU1LjgxAQgAAAAFAAAAATEBAAAACjEzNzQzNzU3MTADAAAAAjc5AgAAAAE4BAAAAAEwBwAAAAk4LzMwLzIwMTkIAAAACTMvMzEvMjAxMAkAAAABMNeN3cOWLdcIiPiz/ZYt1wgjQ0lRLkVOWFRCUjpTT0xCLklRX0lOVkVOVE9SWS5GWTIwMTUBAAAA7cMFAAIAAAAEMTg2NwEIAAAABQAAAAExAQAAAAoxODM0ODE2MDk0AwAAAAI1MAIAAAAEMTA0MwQAAAABMAcAAAAJOC8zMC8yMDE5CAAAAAoxMi8zMS8yMDE1CQAAAAEwAszgt5Yt1wjZyhz/li3XCCJDSVEuVFNFOjM0MDEuSVFfTEVWRVJFRF9GQ0YuRlkyMDE4AQAAAMJVDQACAAAABTE2NDIwAQgAAAAFAAAAATEBAAAACjE4OTQwODQ2NjADAAAAAjc5AgAAAAQ0NDIyBAAAAAEwBwAAAAk4LzMwLzIwMTkIAAAACTMvMzEvMjAxOAkAAAABMHohs7uWLdcI3AuO/pYt1wglQ0lRLkVOWFRCUjpTT0xCLklRX0NBU0hfSU5WRVNULkZZMjAx</t>
  </si>
  <si>
    <t>OAEAAADtwwUAAgAAAAQtNzg0AQgAAAAFAAAAATEBAAAACjE5NTI1NTA5ODYDAAAAAjUwAgAAAAQyMDA1BAAAAAEwBwAAAAk4LzMwLzIwMTkIAAAACjEyLzMxLzIwMTgJAAAAATDVaOG3li3XCI9sN/+WLdcIF0NJUS5EQjpCQVMuSVFfTkkuRlkyMDE1AQAAAGrXBQACAAAABDM5ODcBCAAAAAUAAAABMQEAAAAKMTgyOTI4MjY1NAMAAAACNTACAAAAAjE1BAAAAAEwBwAAAAk4LzMwLzIwMTkIAAAACjEyLzMxLzIwMTUJAAAAATBipGi4li3XCHs++v6WLdcIIUNJUS5UU0U6MzQwNS5JUV9DQVNIX1RBWEVTLkZZMjAxMgEAAADyVQ0AAgAAAAUxOTM3NgEIAAAABQAAAAExAQAAAAoxNTU0MzM3MjQyAwAAAAI3OQIAAAAEMzA1MwQAAAABMAcAAAAJOC8zMC8yMDE5CAAAAAkzLzMxLzIwMTIJAAAAATBUga2/li3XCOkaGP6WLdcIJENJUS5UU0U6NDE4NS5JUV9NQVJLRVRDQVAuMjAxNC8wMy8zMQEAAADnXA0AAgAAAA00NTI3NzEuMjg0ODE0AQYAAAAFAAAAATEBAAAACjE2NTgxMTAwMTIDAAAAAjc5AgAAAAYxMDAwNTQEAAAAATAHAAAACTMvMzEvMjAxNGZ+BdyWLdcIfyD7/5Yt1wgjQ0lRLlRTRTo0NjEzLklRX0lOVEVSRVNUX0VYUC5GWTIwMDkBAAAAEF0NAAIAAAAELTE1MwEIAAAABQAAAAExAQAAAAoxMzg2NzI0MzU5AwAAAAI3OQIAAAACODIEAAAAATAHAAAACTgvMzAvMjAxOQgAAAAJMy8zMS8yMDA5CQAAAAEw</t>
  </si>
  <si>
    <t>ts7+vZYt1whiiRr+li3XCCVDSVEuVFNFOjM0MDIuSVFfR1dfSU5UQU5fQU1PUlQuRlkyMDEyAQAAALhVDQADAAAAAABICOi8li3XCL3oWv6WLdcIIkNJUS5UU0U6MzQwNS5JUV9TQUxFX1BQRV9DRi5GWTIwMTIBAAAA8lUNAAIAAAAFLTEyNzEBCAAAAAUAAAABMQEAAAAKMTU1NDMzNzI0MgMAAAACNzkCAAAABDIwNDIEAAAAATAHAAAACTgvMzAvMjAxOQgAAAAJMy8zMS8yMDEyCQAAAAEwVIGtv5Yt1wjCxyD+li3XCBlDSVEuVFNFOjM0MDUuSVFfTkkuRlkyMDA1AQAAAPJVDQACAAAABTE4NDY1AQgAAAAFAAAAATEBAAAACTM1OTQ2Njc3MwMAAAACNzkCAAAAAjE1BAAAAAEwBwAAAAk4LzMwLzIwMTkIAAAACTMvMzEvMjAwNQkAAAABMMaaULOWLdcIYgrg/5Yt1wgtQ0lRLlRTRTo0MTg1LklRX0NBU0hfQ09OVkVSU0lPTi5GWTIwMTAuLi4uSlBZAQAAAOdcDQACAAAACDk1LjE0MDE3AQgAAAAFAAAAATEBAAAACjEzNzQzNzU3MTADAAAAAjc5AgAAAAQ0MTg0BAAAAAEwBwAAAAk4LzMwLzIwMTkIAAAACTMvMzEvMjAxMAkAAAABMNf2o7WWLdcITPm7/5Yt1wgtQ0lRLkVOWFRCUjpTT0xCLklRX0lOVEVSRVNUX0lOVkVTVF9JTkMuRlkyMDE1AQAAAO3DBQACAAAAATkBCAAAAAUAAAABMQEAAAAKMTgzNDgxNjA5NAMAAAACNTACAAAAAjY1BAAAAAEwBwAAAAk4LzMwLzIwMTkIAAAACjEyLzMxLzIwMTUJAAAAATAJ</t>
  </si>
  <si>
    <t>puC3li3XCC9nR/+WLdcIJENJUS5OWVNFOkRELklRX05FVF9SRU5UQUxfRVhQLkZZMjAwNwEAAAC4uQsAAwAAAAAASEizu5Yt1wioHJb+li3XCB9DSVEuVFNFOjQwNjMuSVFfVE9UQUxfQ0EuRlkyMDE0AQAAAONXDQACAAAABzEyMzU4MjkBCAAAAAUAAAABMQEAAAAKMTY4NjYzODQyMAMAAAACNzkCAAAABDEwMDgEAAAAATAHAAAACTgvMzAvMjAxOQgAAAAJMy8zMS8yMDE0CQAAAAEw4wBWwZYt1wg8QnACly3XCCdDSVEuVFNFOjM0MDIuSVFfQ0ZPX0NVUlJFTlRfTElBQi5GWTIwMTgBAAAAuFUNAAIAAAAIMC4xOTA5NDYBCAAAAAUAAAABMQEAAAAKMTg5NDgzMjI2MQMAAAACNzkCAAAABDQxODUEAAAAATAHAAAACTgvMzAvMjAxOQgAAAAJMy8zMS8yMDE4CQAAAAEwdDqatpYt1wjhUYf/li3XCBtDSVEuTllTRTpMWUIuSVFfRUJJVC5GWTIwMTMBAAAAaBcMAAIAAAAENTEwMgEIAAAABQAAAAExAQAAAAoxNzc2NDQxODY3AwAAAAMxNjACAAAAAzQwMAQAAAABMAcAAAAJOC8zMC8yMDE5CAAAAAoxMi8zMS8yMDEzCQAAAAEwWMh1uZYt1wiQDAz/li3XCCpDSVEuVFNFOjQ2MTMuSVFfSU5DX1RBWF9QQVlfQ1VSUkVOVC5GWTIwMTMBAAAAEF0NAAIAAAAENDkzNwEIAAAABQAAAAExAQAAAAoxNjI1NDU3NzIzAwAAAAI3OQIAAAAEMTA5NAQAAAABMAcAAAAJOC8zMC8yMDE5CAAAAAkzLzMxLzIwMTMJAAAAATCnaf+9</t>
  </si>
  <si>
    <t>li3XCOSxUv6WLdcII0NJUS5FTlhUQlI6U09MQi5JUV9QQVJUX1RJTUUuRlkyMDA5AQAAAO3DBQADAAAAAAAu1/23li3XCHtsMP+WLdcIJ0NJUS5FTlhUQlI6U09MQi5JUV9TQUxFX0lOVEFOX0NGLkZZMjAxNwEAAADtwwUAAgAAAAQtMTE1AQgAAAAFAAAAATEBAAAACjE5NTI1NTA5ODUDAAAAAjUwAgAAAAQyMDI5BAAAAAEwBwAAAAk4LzMwLzIwMTkIAAAACjEyLzMxLzIwMTcJAAAAATDrGuG3li3XCE+kP/+WLdcIJUNJUS5UU0U6MzQwNS5JUV9MVF9ERUJUX0lTU1VFRC5GWTIwMTQBAAAA8lUNAAMAAAAAAFCyt76WLdcIbyYp/pYt1wg5Q0lRLlRTRTo0NjEyLklRX0NVU1RPTV9CRVRBLi0xMDRXLjIwMDAvMDMvMzEuLl5OMjI1LkpQWS5IAQAAAKdXDQACAAAAEDAuOTA0MDM0NTM4MzI0MjUAbMv02pYt1wi2zfz/li3XCBtDSVEuVFNFOjQxODUuSVFfTEFORC5GWTIwMTMBAAAA51wNAAMAAAAAALcC3sOWLdcIJ/O1/ZYt1wgbQ0lRLlRTRTo0NjEzLklRX0FQSUMuRlkyMDE5AQAAABBdDQACAAAABTIyMzQyAQgAAAAFAAAAATEBAAAACjE5NzAyMTI5ODIDAAAAAjc5AgAAAAQxMDg0BAAAAAEwBwAAAAk4LzMwLzIwMTkIAAAACTMvMzEvMjAxOQkAAAABMGlTAL6WLdcI0UJJ/pYt1wgvQ0lRLlRTRTo0MTg1LklRX0lNUFVUX09QRVJfTEVBU0VfSU5UX0VYUC5GWTIwMTEBAAAA51wNAAMAAAAAAMy03cOWLdcI1G3X</t>
  </si>
  <si>
    <t>/ZYt1wglQ0lRLlRTRTozNDAxLklRX0xUX0RFQlRfRVFVSVRZLkZZMjAwOAEAAADCVQ0AAgAAAAcyOC40OTgzAQgAAAAFAAAAATEBAAAACjEwNTg5MTUwMDYDAAAAAjc5AgAAAAQ0MDg1BAAAAAEwBwAAAAk4LzMwLzIwMTkIAAAACTMvMzEvMjAwOAkAAAABMFcDtLWWLdcIMsGX/5Yt1wgoQ0lRLkRCOkJBUy5JUV9PVEhFUl9VTlVTVUFMX1NVUFBMLkZZMjAxOAEAAABq1wUAAwAAAAAANvJouJYt1win5hn/li3XCCVDSVEuVFNFOjQwNjMuSVFfRElMVVRfRVBTX0lOQ0wuRlkyMDE5AQAAAONXDQACAAAACjcyNS45MjE3ODUBCAAAAAUAAAABMQEAAAAKMTk3MDIxMzAxNgMAAAACNzkCAAAAATgEAAAAATAHAAAACTgvMzAvMjAxOQgAAAAJMy8zMS8yMDE5CQAAAAEw3ulWwZYt1wjWZ8T9li3XCCVDSVEuTllTRTpERC5JUV9PVEhFUl9MVF9BU1NFVFMuRlkyMDE4AQAAALi5CwACAAAAAzk5NgEIAAAABQAAAAExAQAAAAoxOTQ0MzM1NjU2AwAAAAMxNjACAAAABDEwNjAEAAAAATAHAAAACTgvMzAvMjAxOQgAAAAKMTIvMzEvMjAxOAkAAAABMFWuoLqWLdcIwGq5/pYt1wgoQ0lRLlRTRTozNDAxLklRX0VBUk5JTkdfQ09fTUFSR0lOLkZZMjAxNQEAAADCVQ0AAgAAAActMS4yNzIyAQgAAAAFAAAAATEBAAAACjE4NDc2MzYwNzgDAAAAAjc5AgAAAAQ0MTgxBAAAAAEwBwAAAAk4LzMwLzIwMTkIAAAACTMvMzEvMjAxNQkA</t>
  </si>
  <si>
    <t>AAABMPAptLWWLdcIjJR9/5Yt1wgZQ0lRLlRTRTo0NjEzLklRX0dQLkZZMjAwOAEAAAAQXQ0AAgAAAAU3NDU1NgEIAAAABQAAAAExAQAAAAoxMDY1MDIxMTkzAwAAAAI3OQIAAAACMTAEAAAAATAHAAAACTgvMzAvMjAxOQgAAAAJMy8zMS8yMDA4CQAAAAEwKE64vpYt1wjdWDr+li3XCBpDSVEuVFNFOjM0MDIuSVFfRUJULkZZMjAxMgEAAAC4VQ0AAgAAAAYxMDEwOTEBCAAAAAUAAAABMQEAAAAKMTU1NDMzNzIzMQMAAAACNzkCAAAAAzEzOQQAAAABMAcAAAAJOC8zMC8yMDE5CAAAAAkzLzMxLzIwMTIJAAAAATBICOi8li3XCMdCUP6WLdcIJENJUS5UU0U6MzQwNS5JUV9DT01NT05fSVNTVUVELkZZMjAxMQEAAADyVQ0AAgAAAAMxMTIBCAAAAAUAAAABMQEAAAAKMTQ3MzMzNDU1NwMAAAACNzkCAAAABDIxNjkEAAAAATAHAAAACTgvMzAvMjAxOQgAAAAJMy8zMS8yMDExCQAAAAEwVIGtv5Yt1wgHsP79li3XCB9DSVEuVFNFOjM0MDUuSVFfTkVUX0RFQlQuRlkyMDE2AQAAAPJVDQACAAAABi0zMDcwMwEIAAAABQAAAAExAQAAAAoxODM0NzcxNzI4AwAAAAI3OQIAAAAENDM2NAQAAAABMAcAAAAJOC8zMC8yMDE5CAAAAAoxMi8zMS8yMDE2CQAAAAEwTf+3vpYt1wjylTn+li3XCClDSVEuTllTRTpMWUIuSVFfSU5WRVNUX1NFQ1VSSVRZX0NGLkZZMjAxMgEAAABoFwwAAwAAAAAAWMh1uZYt1whoIuj+li3XCC9DSVEu</t>
  </si>
  <si>
    <t>VFNFOjQ2MTMuSVFfT1RIRVJfTk9OX09QRVJfRVhQX1NVUFBMLkZZMjAxNgEAAAAQXQ0AAgAAAAMyNTMBCAAAAAUAAAABMQEAAAAKMTc5OTI0MzMxMQMAAAACNzkCAAAAAjg1BAAAAAEwBwAAAAk4LzMwLzIwMTkIAAAACTMvMzEvMjAxNgkAAAABMHne/72WLdcISuRc/pYt1wgpQ0lRLlRTRTozNDA1LklRX09USEVSX05PTl9PUEVSX0VYUC5GWTIwMTEBAAAA8lUNAAIAAAAFLTIwNDQBCAAAAAUAAAABMQEAAAAKMTQ3MzMzNDU1NwMAAAACNzkCAAAAAzM3MQQAAAABMAcAAAAJOC8zMC8yMDE5CAAAAAkzLzMxLzIwMTEJAAAAATDGmlCzli3XCIlB4f+WLdcIHENJUS5FTlhUQlI6U09MQi5JUV9BRS5GWTIwMTUBAAAA7cMFAAIAAAADNTU2AQgAAAAFAAAAATEBAAAACjE4MzQ4MTYwOTQDAAAAAjUwAgAAAAQxMDE2BAAAAAEwBwAAAAk4LzMwLzIwMTkIAAAACjEyLzMxLzIwMTUJAAAAATACzOC3li3XCMsTUP+WLdcIJkNJUS5UU0U6NDYxMi5JUV9QRVJJT0RMRU5HVEhfSVMuRlkyMDE3AQAAAKdXDQABAAAAAjEyADG7Jb+WLdcIVBsm/pYt1wgjQ0lRLk5ZU0U6REQuSVFfVU5MRVZFUkVEX0ZDRi5GWTIwMDkBAAAAuLkLAAIAAAAFLTEyMjgBCAAAAAUAAAABMQEAAAAKMTUwNzQ5NTU2MgMAAAADMTYwAgAAAAQ0NDIzBAAAAAEwBwAAAAk4LzMwLzIwMTkIAAAACjEyLzMxLzIwMDkJAAAAATAGLtC7li3XCPPOqv6WLdcI</t>
  </si>
  <si>
    <t>LUNJUS5EQjpCQVMuSVFfT1RIRVJfTk9OX09QRVJfRVhQX1NVUFBMLkZZMjAxMAEAAABq1wUAAgAAAAI4MgEIAAAABQAAAAExAQAAAAoxNTI1MDM0MTczAwAAAAI1MAIAAAACODUEAAAAATAHAAAACTgvMzAvMjAxOQgAAAAKMTIvMzEvMjAxMAkAAAABMLy3hLmWLdcIISj0/pYt1wgiQ0lRLlRTRTozNDAyLklRX0NBU0hfSU5WRVNULkZZMjAxOAEAAAC4VQ0AAgAAAActMTg2Njg1AQgAAAAFAAAAATEBAAAACjE4OTQ4MzIyNjEDAAAAAjc5AgAAAAQyMDA1BAAAAAEwBwAAAAk4LzMwLzIwMTkIAAAACTMvMzEvMjAxOAkAAAABMG4S5LyWLdcI9rds/pYt1wgpQ0lRLk5ZU0U6TFlCLklRX0RFQlRfRVFVSVZfTkVUX1BCTy5GWTIwMDkBAAAAaBcMAAIAAAAEMTE0MAEIAAAABQAAAAExAQAAAAoxNTI2MDU5MDIwAwAAAAMxNjACAAAABTIxNjc5BAAAAAEwBwAAAAk4LzMwLzIwMTkIAAAACjEyLzMxLzIwMDkJAAAAATBaenW5li3XCL3q5v6WLdcIJkNJUS5UU0U6NDYxMi5JUV9TQUxFU19NQVJLRVRJTkcuRlkyMDE3AQAAAKdXDQACAAAABTE4MjcyAQgAAAAFAAAAATEBAAAACjE4ODE1Nzk1MTUDAAAAAjc5AgAAAAUyMTU2MQQAAAABMAcAAAAJOC8zMC8yMDE5CAAAAAoxMi8zMS8yMDE3CQAAAAEw2ZMlv5Yt1wjhXBX+li3XCCRDSVEuTllTRTpERC5JUV9HQUlOX0lOVkVTVF9DRi5GWTIwMDgBAAAAuLkLAAMAAAAAALMG</t>
  </si>
  <si>
    <t>0LuWLdcIWCKb/pYt1wgtQ0lRLkVOWFRCUjpTT0xCLklRX09USEVSX1VOVVNVQUxfU1VQUEwuRlkyMDE0AQAAAO3DBQACAAAABC0yNDMBCAAAAAUAAAABMQEAAAAKMTc4MzkyNDYxNgMAAAACNTACAAAAAjg3BAAAAAEwBwAAAAk4LzMwLzIwMTkIAAAACjEyLzMxLzIwMTQJAAAAATD3TP63li3XCPOjHP+WLdcIGUNJUS5UU0U6MzQwMi5JUV9OSS5GWTIwMTABAAAAuFUNAAIAAAAGLTE0MTU4AQgAAAAFAAAAATEBAAAACjEzODAyODY5NDYDAAAAAjc5AgAAAAIxNQQAAAABMAcAAAAJOC8zMC8yMDE5CAAAAAkzLzMxLzIwMTAJAAAAATBJ4ee8li3XCMkrX/6WLdcIJ0NJUS5EQjpCQVMuSVFfVE9UQUxfREVCVF9DQVBJVEFMLkZZMjAxMwEAAABq1wUAAgAAAAczNS41MTUyAQgAAAAFAAAAATEBAAAACjE3MjEwNjkxOTYDAAAAAjUwAgAAAAQ0MTg2BAAAAAEwBwAAAAk4LzMwLzIwMTkIAAAACjEyLzMxLzIwMTMJAAAAATAnxxm1li3XCL6wq/+WLdcIIENJUS5OWVNFOkRELklRX0VBUk5JTkdfQ08uRlkyMDEyAQAAALi5CwACAAAABDExMDABCAAAAAUAAAABMQEAAAAKMTcxODk0MDY1MQMAAAADMTYwAgAAAAE3BAAAAAEwBwAAAAk4LzMwLzIwMTkIAAAACjEyLzMxLzIwMTIJAAAAATDLotC7li3XCFQtkP6WLdcIKENJUS5OWVNFOkhYTC5JUV9FQVJOSU5HX0NPX01BUkdJTi5GWTIwMTYBAAAA8T8EAAIAAAAHMTIuNDYz</t>
  </si>
  <si>
    <t>MgEIAAAABQAAAAExAQAAAAoxOTQzOTM0NTI4AwAAAAMxNjACAAAABDQxODEEAAAAATAHAAAACTgvMzAvMjAxOQgAAAAKMTIvMzEvMjAxNgkAAAABMDgsGbWWLdcIB6uR/5Yt1wgjQ0lRLkRCOkJBUy5JUV9MVF9ERUJUX1JFUEFJRC5GWTIwMDkBAAAAatcFAAIAAAAFLTU1NDYBCAAAAAUAAAABMQEAAAAKMTQzNjIwNjQ1MAMAAAACNTACAAAABDIwMzYEAAAAATAHAAAACTgvMzAvMjAxOQgAAAAKMTIvMzEvMjAwOQkAAAABMLy3hLmWLdcI55H4/pYt1wgfQ0lRLk5ZU0U6REQuSVFfTFRfSU5WRVNULkZZMjAxNwEAAAC4uQsAAgAAAAQ3OTAwAQgAAAAFAAAAATEBAAAACjE5NDQzMzU2NjQDAAAAAzE2MAIAAAAEMTA1NAQAAAABMAcAAAAJOC8zMC8yMDE5CAAAAAoxMi8zMS8yMDE3CQAAAAEwYYegupYt1wgAAK7+li3XCCBDSVEuTllTRTpERC5JUV9UT1RBTF9ERUJULkZZMjAwOQEAAAC4uQsAAgAAAAUyMjM3MwEIAAAABQAAAAExAQAAAAoxNTA3NDk1NTYyAwAAAAMxNjACAAAABDQxNzMEAAAAATAHAAAACTgvMzAvMjAxOQgAAAAKMTIvMzEvMjAwOQkAAAABMAYu0LuWLdcIJjfl/5Yt1wgkQ0lRLlRTRTo0NjEyLklRX1BFUklPRERBVEVfSVMuRlkyMDEyAQAAAKdXDQAFAAAACjIwMTIvMDMvMzEA7YXKv5Yt1wgN9Nn/li3XCCZDSVEuTllTRTpMWUIuSVFfRUZGRUNUX1RBWF9SQVRFLkZZMjAxNwEAAABoFwwAAgAA</t>
  </si>
  <si>
    <t>AAcxMC44ODY1AQgAAAAFAAAAATEBAAAACjE5NDY0MTE3MTcDAAAAAzE2MAIAAAAENDM3NgQAAAABMAcAAAAJOC8zMC8yMDE5CAAAAAoxMi8zMS8yMDE3CQAAAAEwGjIPuZYt1wiRZQj/li3XCCVDSVEuTllTRTpERC5JUV9DQVNIX0NPTlZFUlNJT04uRlkyMDE4AQAAALi5CwACAAAACDczLjE3MDgyAQgAAAAFAAAAATEBAAAACjE5NDQzMzU2NTYDAAAAAzE2MAIAAAAENDE4NAQAAAABMAcAAAAJOC8zMC8yMDE5CAAAAAoxMi8zMS8yMDE4CQAAAAEww560tZYt1wi4FXICly3XCB9DSVEuVFNFOjM0MDEuSVFfVE9UQUxfQ0EuRlkyMDE1AQAAAMJVDQACAAAABjQwNjAwNQEIAAAABQAAAAExAQAAAAoxODQ3NjM2MDc4AwAAAAI3OQIAAAAEMTAwOAQAAAABMAcAAAAJOC8zMC8yMDE5CAAAAAkzLzMxLzIwMTUJAAAAATCQq7K7li3XCDdqev6WLdcIJENJUS5UU0U6MzQwNS5JUV9QRVJJT0REQVRFX0lTLkZZMjAwMwEAAADyVQ0ABQAAAAoyMDAzLzAzLzMxAMaaULOWLdcIQJXK/5Yt1wgsQ0lRLlRTRTozNDAxLklRX05FVF9ERUJUX0VCSVREQV9DQVBFWC5GWTIwMTQBAAAAwlUNAAIAAAAINy41NTQ2MzkBCAAAAAUAAAABMQEAAAAKMTcxMzIzMzUyMQMAAAACNzkCAAAABTIzMzE0BAAAAAEwBwAAAAk4LzMwLzIwMTkIAAAACTMvMzEvMjAxNAkAAAABMPAptLWWLdcIrkaE/5Yt1wgcQ0lRLkRCOkJBUy5JUV9TVF9ERUJU</t>
  </si>
  <si>
    <t>LkZZMjAxOAEAAABq1wUAAgAAAAQyNTQ5AQgAAAAFAAAAATEBAAAACjE5NDc0MDMwNTADAAAAAjUwAgAAAAQxMDQ2BAAAAAEwBwAAAAk4LzMwLzIwMTkIAAAACjEyLzMxLzIwMTgJAAAAATA28mi4li3XCGdQHv+WLdcIIUNJUS5OWVNFOkRELklRX0VCSVRfTUFSR0lOLkZZMjAwNwEAAAC4uQsAAgAAAAY3LjM0MjMBCAAAAAUAAAABMQEAAAAKMTMyNjcyNDQ0NQMAAAADMTYwAgAAAAQ0MDUzBAAAAAEwBwAAAAk4LzMwLzIwMTkIAAAACjEyLzMxLzIwMDcJAAAAATDZULS1li3XCBM2iv+WLdcIMENJUS5FTlhUQlI6U09MQi5JUV9DQVNIX0NPTlZFUlNJT04uRlkyMDEzLi4uLkpQWQEAAADtwwUAAgAAAAk0OS41NzYxMjUBCAAAAAUAAAABMQEAAAAKMTcyNjU5NDU2NAMAAAACNTACAAAABDQxODQEAAAAATAHAAAACTgvMzAvMjAxOQgAAAAKMTIvMzEvMjAxMwkAAAABMMsdpLWWLdcIDGPA/5Yt1wgeQ0lRLk5ZU0U6TFlCLklRX1JBV19JTlYuRlkyMDA4AQAAAGgXDAACAAAABDEwNzkBCAAAAAUAAAABMQEAAAAKMTQ3MDY5ODk4MAMAAAADMTYwAgAAAAQzMTcxBAAAAAEwBwAAAAk4LzMwLzIwMTkIAAAACjEyLzMxLzIwMDgJAAAAATBfU3W5li3XCMd13/6WLdcIJUNJUS5OWVNFOkxZQi5JUV9PVEhFUl9DTF9TVVBQTC5GWTIwMTEBAAAAaBcMAAIAAAADMTE1AQgAAAAFAAAAATEBAAAACjE2NTkzODQ2MTIDAAAAAzE2</t>
  </si>
  <si>
    <t>MAIAAAAEMTA1NwQAAAABMAcAAAAJOC8zMC8yMDE5CAAAAAoxMi8zMS8yMDExCQAAAAEwVaF1uZYt1wjTANj+li3XCC1DSVEuRU5YVEJSOlNPTEIuSVFfSU5DX1RBWF9QQVlfQ1VSUkVOVC5GWTIwMDgBAAAA7cMFAAIAAAACNDkBCAAAAAUAAAABMQEAAAAKMTM2Njk1MjkyNQMAAAACNTACAAAABDEwOTQEAAAAATAHAAAACTgvMzAvMjAxOQgAAAAKMTIvMzEvMjAwOAkAAAABMPSw/beWLdcIwbQr/5Yt1wgdQ0lRLlRTRTozNDA1LklRX0NPTU1PTi5GWTIwMTMBAAAA8lUNAAIAAAAFODg5NTUBCAAAAAUAAAABMQEAAAAKMTYyMzgzNDEyNgMAAAACNzkCAAAABDExMDMEAAAAATAHAAAACTgvMzAvMjAxOQgAAAAJMy8zMS8yMDEzCQAAAAEwXou3vpYt1wiL4w/+li3XCClDSVEuVFNFOjQxODUuSVFfQ09NTU9OX1BSRUZfRElWX0NGLkZZMjAxNwEAAADnXA0AAgAAAAYtMTEyMDABCAAAAAUAAAABMQEAAAAKMTg0NzU2ODgwMQMAAAACNzkCAAAABDIwNzIEAAAAATAHAAAACTgvMzAvMjAxOQgAAAAJMy8zMS8yMDE3CQAAAAEwldXUwJYt1wgzttn9li3XCCtDSVEuTllTRTpIWEwuSVFfTUlOT1JJVFlfSU5URVJFU1RfQ0YuRlkyMDE4AQAAAPE/BAADAAAAAADRAym6li3XCP5Z4v6WLdcIKUNJUS5UU0U6NDE4NS5JUV9PVEhFUl9OT05fT1BFUl9FWFAuRlkyMDE5AQAAAOdcDQACAAAABDE0OTIBCAAAAAUAAAABMQEAAAAK</t>
  </si>
  <si>
    <t>MTk2ODk5Nzk5OQMAAAACNzkCAAAAAzM3MQQAAAABMAcAAAAJOC8zMC8yMDE5CAAAAAkzLzMxLzIwMTkJAAAAATC2a6S1li3XCB+8w/+WLdcIJUNJUS5UU0U6MzQwMS5JUV9EQVlTX1NBTEVTX09VVC5GWTIwMTgBAAAAwlUNAAIAAAAINzQuOTg4NTIBCAAAAAUAAAABMQEAAAAKMTg5NDA4NDY2MAMAAAACNzkCAAAABDQwNDIEAAAAATAHAAAACTgvMzAvMjAxOQgAAAAJMy8zMS8yMDE4CQAAAAEw2VC0tZYt1wiz7Yf/li3XCCFDSVEuVFNFOjQ2MTMuSVFfVE9UQUxfREVCVC5GWTIwMTcBAAAAEF0NAAIAAAAGMTE2Mzk3AQgAAAAFAAAAATEBAAAACjE4NDkwMjY5MDcDAAAAAjc5AgAAAAQ0MTczBAAAAAEwBwAAAAk4LzMwLzIwMTkIAAAACTMvMzEvMjAxNwkAAAABMF4sAL6WLdcISlND/pYt1wgnQ0lRLk5ZU0U6TFlCLklRX1RPVEFMX1JFVi5GWTIwMTQuLi4uSlBZAQAAAGgXDAACAAAACjU0NjQwNjYuNDQBCAAAAAUAAAABMQEAAAAKMTgyODE2ODA5MQMAAAACNzkCAAAAAjI4BAAAAAEwBwAAAAk4LzMwLzIwMTkIAAAACjEyLzMxLzIwMTQJAAAAATCYGWq0li3XCCsUuf+WLdcIIENJUS5UU0U6MzQwMS5JUV9GVUxMX1RJTUUuRlkyMDA4AQAAAMJVDQACAAAABTE5MTI1AFVg5LyWLdcI1SF4/pYt1wgqQ0lRLlRTRTo0NjEzLklRX1RPVEFMX0NPTU1PTl9FUVVJVFkuRlkyMDE4AQAAABBdDQACAAAABjI3NjMyOQEI</t>
  </si>
  <si>
    <t>AAAABQAAAAExAQAAAAoxODk1MTgzNzgxAwAAAAI3OQIAAAAEMTAwNgQAAAABMAcAAAAJOC8zMC8yMDE5CAAAAAkzLzMxLzIwMTgJAAAAATBeLAC+li3XCH8QP/6WLdcII0NJUS5UU0U6NDA2My5JUV9CRVRBXzJZUi4yMDEzLzAzLzMxAQAAAONXDQACAAAAETAuODAxMTg2NzA2OTU0NjIxAKcY0tuWLdcIESHt/5Yt1wglQ0lRLk5ZU0U6REQuSVFfQ0FTSF9BQ1FVSVJFX0NGLkZZMjAxOAEAAAC4uQsAAwAAAAAAVa6gupYt1wji6sP+li3XCCdDSVEuTllTRTpIWEwuSVFfRUJJVERBX0NBUEVYX0lOVC5GWTIwMTUBAAAA8T8EAAIAAAAINy4yODg3MzIBCAAAAAUAAAABMQEAAAAKMTg3MzM4OTA0MgMAAAADMTYwAgAAAAQ0MTkxBAAAAAEwBwAAAAk4LzMwLzIwMTkIAAAACjEyLzMxLzIwMTUJAAAAATA4LBm1li3XCAerkf+WLdcIHkNJUS5UU0U6MzQwNS5JUV9SQVdfSU5WLkZZMjAxMAEAAADyVQ0AAgAAAAUxMDk3MgEIAAAABQAAAAExAQAAAAoxNDczMzM0NjIyAwAAAAI3OQIAAAAEMzE3MQQAAAABMAcAAAAJOC8zMC8yMDE5CAAAAAkzLzMxLzIwMTAJAAAAATBbWq2/li3XCFcV/v2WLdcIIkNJUS5UU0U6MzQwMS5JUV9FQklUX01BUkdJTi5GWTIwMDgBAAAAwlUNAAIAAAAGNi4yMjY1AQgAAAAFAAAAATEBAAAACjEwNTg5MTUwMDYDAAAAAjc5AgAAAAQ0MDUzBAAAAAEwBwAAAAk4LzMwLzIwMTkIAAAACTMvMzEv</t>
  </si>
  <si>
    <t>MjAwOAkAAAABMFcDtLWWLdcI/PiD/5Yt1wgoQ0lRLlRTRTo0NjEzLklRX1RPVEFMX0RFQlRfRUJJVERBLkZZMjAxMgEAAAAQXQ0AAgAAAAcxLjA0OTY2AQgAAAAFAAAAATEBAAAACjE1NTQ5NTA2MDcDAAAAAjc5AgAAAAQ0MTkyBAAAAAEwBwAAAAk4LzMwLzIwMTkIAAAACTMvMzEvMjAxMgkAAAABMJ+embaWLdcIGDts/5Yt1wghQ0lRLk5ZU0U6REQuSVFfQVNTRVRfVFVSTlMuRlkyMDEzAQAAALi5CwACAAAACDAuODIwNjY5AQgAAAAFAAAAATEBAAAACjE3NzU5MzAyMTUDAAAAAzE2MAIAAAAENDE3NwQAAAABMAcAAAAJOC8zMC8yMDE5CAAAAAoxMi8zMS8yMDEzCQAAAAEwzne0tZYt1wg7c4L/li3XCChDSVEuTllTRTpERC5JUV9EQVlTX0lOVkVOVE9SWV9PVVQuRlkyMDE0AQAAALi5CwACAAAACDYzLjEwNDEyAQgAAAAFAAAAATEBAAAACjE4MjcxMDYzNjkDAAAAAzE2MAIAAAAENDAzNQQAAAABMAcAAAAJOC8zMC8yMDE5CAAAAAoxMi8zMS8yMDE0CQAAAAEwzne0tZYt1wis7ZX/li3XCBpDSVEuVFNFOjQ2MTMuSVFfQ0lQLkZZMjAxOQEAAAAQXQ0AAwAAAAAAaVMAvpYt1whJPVn+li3XCDBDSVEuRU5YVEJSOlNPTEIuSVFfT1RIRVJfSU5WRVNUX0FDVF9TVVBQTC5GWTIwMTABAAAA7cMFAAIAAAABMgEIAAAABQAAAAExAQAAAAoxNTMzMjUwMTAxAwAAAAI1MAIAAAAEMjA1MQQAAAABMAcAAAAJOC8zMC8y</t>
  </si>
  <si>
    <t>MDE5CAAAAAoxMi8zMS8yMDEwCQAAAAEw2/79t5Yt1wgQrx//li3XCCtDSVEuREI6QkFTLklRX0RFRl9UQVhfQVNTRVRTX0NVUlJFTlQuRlkyMDExAQAAAGrXBQADAAAAAACeBYW5li3XCB5rBv+WLdcIJENJUS5EQjpCQVMuSVFfU0FMRVNfTUFSS0VUSU5HLkZZMjAwNwEAAABq1wUAAgAAAAQ1NTg2AQgAAAAFAAAAATEBAAAACTgwNTQyMDk2NAMAAAACNTACAAAABTIxNTYxBAAAAAEwBwAAAAk4LzMwLzIwMTkIAAAACjEyLzMxLzIwMDcJAAAAATD6pg+5li3XCGgX8/6WLdcIIENJUS5FTlhUQlI6U09MQi5JUV9FQklUREEuRlkyMDE1AQAAAO3DBQACAAAABDE2NzEBCAAAAAUAAAABMQEAAAAKMTgzNDgxNjA5NAMAAAACNTACAAAABDQwNTEEAAAAATAHAAAACTgvMzAvMjAxOQgAAAAKMTIvMzEvMjAxNQkAAAABMALM4LeWLdcI/6lL/5Yt1wgkQ0lRLk5ZU0U6REQuSVFfTkVUX1JFTlRBTF9FWFAuRlkyMDE4AQAAALi5CwADAAAAAABVrqC6li3XCO6RwP6WLdcIJkNJUS5UU0U6MzQwNS5JUV9GSUxJTkdfQ1VSUkVOQ1kuRlkyMDEwAQAAAPJVDQADAAAAA0pQWQBbWq2/li3XCI4gD/6WLdcILENJUS5UU0U6NDE4NS5JUV9ERUJUX0VRVUlWX09QRVJfTEVBU0UuRlkyMDE2AQAAAOdcDQADAAAAAAAxr9TAli3XCLDX6f2WLdcIIENJUS5UU0U6MzQwNS5JUV9CVUlMRElOR1MuRlkyMDE0AQAAAPJVDQADAAAAAABQsre+</t>
  </si>
  <si>
    <t>li3XCMeZ//2WLdcIIENJUS5OWVNFOkRELklRX05FVF9DSEFOR0UuRlkyMDE4AQAAALi5CwACAAAAATcBCAAAAAUAAAABMQEAAAAKMTk0NDMzNTY1NgMAAAADMTYwAgAAAAQyMDkzBAAAAAEwBwAAAAk4LzMwLzIwMTkIAAAACjEyLzMxLzIwMTgJAAAAATBVrqC6li3XCPV1rv6WLdcIIkNJUS5OWVNFOkRELklRX09USEVSX0VRVUlUWS5GWTIwMTEBAAAAuLkLAAIAAAAFLTY0MzABCAAAAAUAAAABMQEAAAAKMTY1ODMxNjE3MAMAAAADMTYwAgAAAAQxMDI4BAAAAAEwBwAAAAk4LzMwLzIwMTkIAAAACjEyLzMxLzIwMTEJAAAAATDPe9C7li3XCNucp/6WLdcII0NJUS5UU0U6NDYxMi5JUV9UT1RBTF9FUVVJVFkuRlkyMDE4AQAAAKdXDQACAAAABjY0NzYxNwEIAAAABQAAAAExAQAAAAoxOTUyMjg0NzQ1AwAAAAI3OQIAAAAEMTI3NQQAAAABMAcAAAAJOC8zMC8yMDE5CAAAAAoxMi8zMS8yMDE4CQAAAAEwMbslv5Yt1wh9POP/li3XCCdDSVEuRU5YVEJSOlNPTEIuSVFfQ1VSUkVOVF9SQVRJTy5GWTIwMTcBAAAA7cMFAAIAAAAIMS40NjcyOTYBCAAAAAUAAAABMQEAAAAKMTk1MjU1MDk4NQMAAAACNTACAAAABDQwMzAEAAAAATAHAAAACTgvMzAvMjAxOQgAAAAKMTIvMzEvMjAxNwkAAAABMJXyabSWLdcIcASx/5Yt1wggQ0lRLk5ZU0U6SFhMLklRX1JEX0VYUF9GTi5GWTIwMTUBAAAA8T8EAAIAAAAENDQuMwEIAAAA</t>
  </si>
  <si>
    <t>BQAAAAExAQAAAAoxODczMzg5MDQyAwAAAAMxNjACAAAABDMxNjgEAAAAATAHAAAACTgvMzAvMjAxOQgAAAAKMTIvMzEvMjAxNQkAAAABMOm1KLqWLdcIVNTZ/pYt1wgZQ0lRLlRTRTo0MTg1LklRX0FFLkZZMjAxOAEAAADnXA0AAwAAAAAAsvvUwJYt1wgGBNr9li3XCCRDSVEuVFNFOjQxODUuSVFfQ09NTU9OX0RJVl9DRi5GWTIwMTgBAAAA51wNAAMAAAAAALL71MCWLdcImLrQ/ZYt1wgZQ0lRLlRTRTo0MDYzLklRX0ZYLkZZMjAwOQEAAADjVw0AAgAAAAYtMjYyNzgBCAAAAAUAAAABMQEAAAAKMTM4Mjc2MzczMwMAAAACNzkCAAAABDIxNDQEAAAAATAHAAAACTgvMzAvMjAxOQgAAAAJMy8zMS8yMDA5CQAAAAEwyzjUwJYt1wiCmuP9li3XCCdDSVEuRU5YVEJSOlNPTEIuSVFfU0FMRV9JTlRBTl9DRi5GWTIwMTEBAAAA7cMFAAMAAAAAABYl/reWLdcIwGYk/5Yt1wgkQ0lRLlRTRTozNDAyLklRX0NVUlJFTkNZX0dBSU4uRlkyMDE1AQAAALhVDQACAAAABDIwNTABCAAAAAUAAAABMQEAAAAKMTc0NDk0NjMxMQMAAAACNzkCAAAAAjM4BAAAAAEwBwAAAAk4LzMwLzIwMTkIAAAACTMvMzEvMjAxNQkAAAABMJh247yWLdcIWD1n/pYt1wgXQ0lRLjAuSVFfR0FJTl9JTlZFU1QuRlkFAAAAAAAAAAgAAAAVKEludmFsaWQgVGltZSBQZXJpb2Qp31fgt5Yt1wiQQGP/li3XCCBDSVEuVFNFOjQ2MTMuSVFfU1RfSU5WRVNU</t>
  </si>
  <si>
    <t>LkZZMjAxMgEAAAAQXQ0AAwAAAAAAsEL/vZYt1wi1vCv+li3XCChDSVEuVFNFOjM0MDIuSVFfUFJPVl9CQURfREVCVFNfQ0YuRlkyMDEzAQAAALhVDQADAAAAAABSL+i8li3XCJe3UP6WLdcIKENJUS5EQjpCQVMuSVFfVE9UQUxfQ09NTU9OX0VRVUlUWS5GWTIwMDgBAAAAatcFAAIAAAAFMTc1NzEBCAAAAAUAAAABMQEAAAAKMTMzOTIyOTIzMgMAAAACNTACAAAABDEwMDYEAAAAATAHAAAACTgvMzAvMjAxOQgAAAAKMTIvMzEvMjAwOAkAAAABMBlDhLmWLdcIsPv8/pYt1wghQ0lRLlRTRTozNDA1LklRX1NHQV9NQVJHSU4uRlkyMDE1AQAAAPJVDQACAAAABzE1Ljc1NzYBCAAAAAUAAAABMQEAAAAKMTc4NDQ5NjEzNQMAAAACNzkCAAAABDQzNzUEAAAAATAHAAAACTgvMzAvMjAxOQgAAAAKMTIvMzEvMjAxNQkAAAABMMBQmbaWLdcIQDt6/5Yt1wgkQ0lRLlRTRTo0NjEzLklRX0NVUlJFTkNZX0dBSU4uRlkyMDE5AQAAABBdDQACAAAABC02MzUBCAAAAAUAAAABMQEAAAAKMTk3MDIxMjk4MgMAAAACNzkCAAAAAjM4BAAAAAEwBwAAAAk4LzMwLzIwMTkIAAAACTMvMzEvMjAxOQkAAAABMGlTAL6WLdcISW9O/pYt1wgmQ0lRLlRTRTozNDAyLklRX0FTU0VUX1dSSVRFRE9XTi5GWTIwMTgBAAAAuFUNAAIAAAAFLTM5NDQBCAAAAAUAAAABMQEAAAAKMTg5NDgzMjI2MQMAAAACNzkCAAAAAjMyBAAAAAEwBwAAAAk4LzMw</t>
  </si>
  <si>
    <t>LzIwMTkIAAAACTMvMzEvMjAxOAkAAAABMHnr47yWLdcItkhx/pYt1wgmQ0lRLkRCOkJBUy5JUV9UT1RBTF9ERUJUX0VRVUlUWS5GWTIwMDcBAAAAatcFAAIAAAAHNTAuNzQxMwEIAAAABQAAAAExAQAAAAk4MDU0MjA5NjQDAAAAAjUwAgAAAAQ0MDM0BAAAAAEwBwAAAAk4LzMwLzIwMTkIAAAACjEyLzMxLzIwMDcJAAAAATAVoRm1li3XCDAalP+WLdcIKUNJUS5OWVNFOkxZQi5JUV9JTlZFU1RfU0VDVVJJVFlfQ0YuRlkyMDE0AQAAAGgXDAACAAAABS0xNjg4AQgAAAAFAAAAATEBAAAACjE4MjgxNjgwOTEDAAAAAzE2MAIAAAAEMjAyNwQAAAABMAcAAAAJOC8zMC8yMDE5CAAAAAoxMi8zMS8yMDE0CQAAAAEwPb0OuZYt1wgeHf/+li3XCChDSVEuVFNFOjQ2MTMuSVFfQ1VSUkVOVF9QT1JUX0RFQlQuRlkyMDExAQAAABBdDQACAAAAAzQzMgEIAAAABQAAAAExAQAAAAoxNDYyNzEyNDM5AwAAAAI3OQIAAAAEMTI5NwQAAAABMAcAAAAJOC8zMC8yMDE5CAAAAAkzLzMxLzIwMTEJAAAAATDBG/+9li3XCFUmG/6WLdcIH0NJUS5UU0U6MzQwMS5JUV9EQV9TVVBQTC5GWTIwMTEBAAAAwlUNAAMAAAAAAGvgjLyWLdcIstmK/pYt1wgeQ0lRLkRCOkJBUy5JUV9DQVNIX09QRVIuRlkyMDEwAQAAAGrXBQACAAAABDY0NjABCAAAAAUAAAABMQEAAAAKMTUyNTAzNDE3MwMAAAACNTACAAAABDIwMDYEAAAAATAHAAAACTgvMzAv</t>
  </si>
  <si>
    <t>MjAxOQgAAAAKMTIvMzEvMjAxMAkAAAABMKvehLmWLdcIDWAK/5Yt1wgjQ0lRLlRTRTo0MTg1LklRX0JFVEFfMllSLjIwMTEvMDMvMzEBAAAA51wNAAIAAAARMC44MzgwNjU4MDEzODgzNDQApxjS25Yt1wisser/li3XCCxDSVEuTllTRTpIWEwuSVFfSU1QVVRfT1BFUl9MRUFTRV9ERVBSLkZZMjAxMQEAAADxPwQAAgAAAAkxMC4zNjE5MDEBCAAAAAUAAAABMQEAAAAKMTY1NzA0MTg0MAMAAAADMTYwAgAAAAUyMTY3MwQAAAABMAcAAAAJOC8zMC8yMDE5CAAAAAoxMi8zMS8yMDExCQAAAAEwJB2RupYt1whrZML+li3XCCZDSVEuVFNFOjQwNjMuSVFfQ1VTVE9NX0JFVEEuMjAxNi8wMy8zMQEAAADjVw0AAgAAABAxLjU0OTEwODU5NTQ2NTM3AI9m0tuWLdcIcOnr/5Yt1wgnQ0lRLlRTRTo0MTg1LklRX0NBU0hfT1BFUi5GWTIwMTYuLi4uSlBZAQAAAOdcDQACAAAABTQ4MTI4AQgAAAAFAAAAATEBAAAACjE3OTcxNTYxODADAAAAAjc5AgAAAAQyMDA2BAAAAAEwBwAAAAk4LzMwLzIwMTkIAAAACTMvMzEvMjAxNgkAAAABMMsdpLWWLdcIpejB/5Yt1wgeQ0lRLk5ZU0U6SFhMLklRX01BUktFVENBUC4uSlBZAQAAAPE/BAACAAAADTc1ODU5NS43NzQyMjcBBgAAAAUAAAABMQEAAAAKMTk3MjA1MjQ3MAMAAAACNzkCAAAABjEwMDA1NAQAAAABMAcAAAAJOC8yOS8yMDE5eaT02pYt1wgH7mgOly3XCBlDSVEuVFNFOjQ2</t>
  </si>
  <si>
    <t>MTIuSVFfQVIuRlkyMDEzAQAAAKdXDQACAAAABTgwNjk4AQgAAAAFAAAAATEBAAAACjE2MjU0NTc1NzcDAAAAAjc5AgAAAAQxMDIxBAAAAAEwBwAAAAk4LzMwLzIwMTkIAAAACTMvMzEvMjAxMwkAAAABMPRFJb+WLdcI4Ksc/pYt1wgpQ0lRLk5ZU0U6TFlCLklRX0FTU0VUX1dSSVRFRE9XTl9DRi5GWTIwMTgBAAAAaBcMAAMAAAAAAASAD7mWLdcIMoH3/pYt1wgdQ0lRLk5ZU0U6REQuSVFfWl9TQ09SRS5GWTIwMDgBAAAAuLkLAAIAAAAIMi42MjkyODQBCAAAAAUAAAABMQEAAAAKMTQzMDM3MDMzMAMAAAADMTYwAgAAAAYxMDAxMjMEAAAAATAHAAAACTgvMzAvMjAxOQgAAAAKMTIvMzEvMjAwOAkAAAABMNlQtLWWLdcI0UuQ/5Yt1wgoQ0lRLk5ZU0U6SFhMLklRX1RPVEFMX0RJVl9QQUlEX0NGLkZZMjAxNgEAAADxPwQAAgAAAAUtMzkuOAEIAAAABQAAAAExAQAAAAoxOTQzOTM0NTI4AwAAAAMxNjACAAAABDIwMjIEAAAAATAHAAAACTgvMzAvMjAxOQgAAAAKMTIvMzEvMjAxNgkAAAABMNzcKLqWLdcI/6fp/pYt1wgmQ0lRLlRTRTozNDA1LklRX0xPQU5TX1JFQ0VJVl9MVC5GWTIwMTQBAAAA8lUNAAIAAAADMzAyAQgAAAAFAAAAATEBAAAACjE3MjcyODMzNjYDAAAAAjc5AgAAAAQxMDUwBAAAAAEwBwAAAAk4LzMwLzIwMTkIAAAACjEyLzMxLzIwMTQJAAAAATBQsre+li3XCKpjIf6WLdcIJ0NJUS5EQjpCQVMu</t>
  </si>
  <si>
    <t>SVFfVE9UQUxfREVCVF9DQVBJVEFMLkZZMjAxNQEAAABq1wUAAgAAAAczMy40Nzc0AQgAAAAFAAAAATEBAAAACjE4MjkyODI2NTQDAAAAAjUwAgAAAAQ0MTg2BAAAAAEwBwAAAAk4LzMwLzIwMTkIAAAACjEyLzMxLzIwMTUJAAAAATAK7xm1li3XCLPyof+WLdcIJENJUS5UU0U6MzQwMS5JUV9DT01NT05fSVNTVUVELkZZMjAxNgEAAADCVQ0AAwAAAAAAfdOyu5Yt1wiGzof+li3XCB9DSVEuTllTRTpERC5JUV9MVF9JTlZFU1QuRlkyMDExAQAAALi5CwACAAAABDU5MTMBCAAAAAUAAAABMQEAAAAKMTY1ODMxNjE3MAMAAAADMTYwAgAAAAQxMDU0BAAAAAEwBwAAAAk4LzMwLzIwMTkIAAAACjEyLzMxLzIwMTEJAAAAATDPe9C7li3XCD+tk/6WLdcIHkNJUS5UU0U6NDA2My5JUV9JTkNfVEFYLkZZMjAxMAEAAADjVw0AAgAAAAU0MjM5MAEIAAAABQAAAAExAQAAAAoxNTU0MTg5ODYwAwAAAAI3OQIAAAACNzUEAAAAATAHAAAACTgvMzAvMjAxOQgAAAAJMy8zMS8yMDEwCQAAAAEwyzjUwJYt1wh+btj/li3XCCpDSVEuVFNFOjQ2MTIuSVFfSU5DX1RBWF9QQVlfQ1VSUkVOVC5GWTIwMDkBAAAAp1cNAAIAAAADOTUzAQgAAAAFAAAAATEBAAAACjEzODgxNTE0MzQDAAAAAjc5AgAAAAQxMDk0BAAAAAEwBwAAAAk4LzMwLzIwMTkIAAAACTMvMzEvMjAwOQkAAAABMAA4yr+WLdcIFBXw/ZYt1wggQ0lRLlRTRTo0NjEyLklR</t>
  </si>
  <si>
    <t>X0NIQU5HRV9BUC5GWTIwMDgBAAAAp1cNAAIAAAAFLTU3MjgBCAAAAAUAAAABMQEAAAAKMTA2NjA2MzU2MgMAAAACNzkCAAAABDIwMTcEAAAAATAHAAAACTgvMzAvMjAxOQgAAAAJMy8zMS8yMDA4CQAAAAEwADjKv5Yt1wivwfj9li3XCClDSVEuVFNFOjQ2MTMuSVFfQ09NTU9OX1BSRUZfRElWX0NGLkZZMjAxNgEAAAAQXQ0AAgAAAAUtNDU0MwEIAAAABQAAAAExAQAAAAoxNzk5MjQzMzExAwAAAAI3OQIAAAAEMjA3MgQAAAABMAcAAAAJOC8zMC8yMDE5CAAAAAkzLzMxLzIwMTYJAAAAATBsBQC+li3XCOdXSP6WLdcIL0NJUS5OWVNFOkxZQi5JUV9JTVBVVF9PUEVSX0xFQVNFX0lOVF9FWFAuRlkyMDEyAQAAAGgXDAACAAAACTM5NC4zNjc0OAEIAAAABQAAAAExAQAAAAoxNzE5NTQ2NDkxAwAAAAMxNjACAAAABTIxNjcyBAAAAAEwBwAAAAk4LzMwLzIwMTkIAAAACjEyLzMxLzIwMTIJAAAAATBVoXW5li3XCHQG3f6WLdcIJENJUS5UU0U6NDYxMi5JUV9DT01NT05fSVNTVUVELkZZMjAxOAEAAACnVw0AAgAAAAM2ODkBCAAAAAUAAAABMQEAAAAKMTk1MjI4NDc0NQMAAAACNzkCAAAABDIxNjkEAAAAATAHAAAACTgvMzAvMjAxOQgAAAAKMTIvMzEvMjAxOAkAAAABMDG7Jb+WLdcISs0e/pYt1wgeQ0lRLlRTRTo0NjEyLklRX1JBV19JTlYuRlkyMDA5AQAAAKdXDQACAAAABDYzMjEBCAAAAAUAAAABMQEAAAAKMTM4</t>
  </si>
  <si>
    <t>ODE1MTQzNAMAAAACNzkCAAAABDMxNzEEAAAAATAHAAAACTgvMzAvMjAxOQgAAAAJMy8zMS8yMDA5CQAAAAEwADjKv5Yt1wiCn8X9li3XCB5DSVEuRU5YVEJSOlNPTEIuSVFfTEFORC5GWTIwMTIBAAAA7cMFAAIAAAAEMzAyNgEIAAAABQAAAAExAQAAAAoxNjY3MDc3NTMzAwAAAAI1MAIAAAAEMzA5OAQAAAABMAcAAAAJOC8zMC8yMDE5CAAAAAoxMi8zMS8yMDEyCQAAAAEwFiX+t5Yt1wimtCT/li3XCBlDSVEuVFNFOjQxODUuSVFfUkUuRlkyMDA5AQAAAOdcDQACAAAABjIxODUxNQEIAAAABQAAAAExAQAAAAoxMzc0Mzc2NjQ4AwAAAAI3OQIAAAAEMTIyMgQAAAABMAcAAAAJOC8zMC8yMDE5CAAAAAkzLzMxLzIwMDkJAAAAATDoZt3Dli3XCFk7sf2WLdcIIkNJUS5OWVNFOkhYTC5JUV9EQV9TVVBQTF9DRi5GWTIwMTQBAAAA8T8EAAIAAAAENzEuMgEIAAAABQAAAAExAQAAAAoxODI3MTQzODMxAwAAAAMxNjACAAAABDIxNzEEAAAAATAHAAAACTgvMzAvMjAxOQgAAAAKMTIvMzEvMjAxNAkAAAABMOm1KLqWLdcIDwG8/pYt1wgiQ0lRLlRTRTo0NjEyLklRX0FTU0VUX1RVUk5TLkZZMjAxMgEAAACnVw0AAgAAAAgwLjgyMzE1NQEIAAAABQAAAAExAQAAAAoxNTU0OTUwNTg1AwAAAAI3OQIAAAAENDE3NwQAAAABMAcAAAAJOC8zMC8yMDE5CAAAAAkzLzMxLzIwMTIJAAAAATC6v+22li3XCIBRef+WLdcIGkNJUS5U</t>
  </si>
  <si>
    <t>U0U6NDYxMi5JUV9TR0EuRlkyMDE4AQAAAKdXDQACAAAABjE2NDE0MgEIAAAABQAAAAExAQAAAAoxOTUyMjg0NzQ1AwAAAAI3OQIAAAACMjMEAAAAATAHAAAACTgvMzAvMjAxOQgAAAAKMTIvMzEvMjAxOAkAAAABMJczA7OWLdcIGYXe/5Yt1wgmQ0lRLkRCOkJBUy5JUV9UT1RBTF9ERUJUX1JFUEFJRC5GWTIwMDkBAAAAatcFAAIAAAAFLTU1NDYBCAAAAAUAAAABMQEAAAAKMTQzNjIwNjQ1MAMAAAACNTACAAAABDIxNjYEAAAAATAHAAAACTgvMzAvMjAxOQgAAAAKMTIvMzEvMjAwOQkAAAABMLy3hLmWLdcIJgH0/pYt1wgjQ0lRLlRTRTozNDAxLklRX1RPVEFMX0FTU0VUUy5GWTIwMTABAAAAwlUNAAIAAAAGODIzMDcxAQgAAAAFAAAAATEBAAAACjE0NzA3ODUxNTEDAAAAAjc5AgAAAAQxMDA3BAAAAAEwBwAAAAk4LzMwLzIwMTkIAAAACTMvMzEvMjAxMAkAAAABMHe5jLyWLdcIx7KK/pYt1wglQ0lRLlRTRTo0MDYzLklRX0dBSU5fQVNTRVRTX0NGLkZZMjAxNwEAAADjVw0AAgAAAAQyMDI4AQgAAAAFAAAAATEBAAAACjE4NDkwMjY2ODcDAAAAAjc5AgAAAAQyMDI2BAAAAAEwBwAAAAk4LzMwLzIwMTkIAAAACTMvMzEvMjAxNwkAAAABMOzCVsGWLdcIqlbm/ZYt1wgoQ0lRLlRTRTozNDAxLklRX01JTk9SSVRZX0lOVEVSRVNULkZZMjAxMAEAAADCVQ0AAgAAAAUyMzU3NQEIAAAABQAAAAExAQAAAAoxNDcwNzg1</t>
  </si>
  <si>
    <t>MTUxAwAAAAI3OQIAAAAEMTA1MgQAAAABMAcAAAAJOC8zMC8yMDE5CAAAAAkzLzMxLzIwMTAJAAAAATBr4Iy8li3XCHQnff6WLdcIJENJUS5UU0U6NDYxMy5JUV9TQUxFX0lOVEFOX0NGLkZZMjAxMgEAAAAQXQ0AAgAAAAQtNDI4AQgAAAAFAAAAATEBAAAACjE1NTQ5NTA2MDcDAAAAAjc5AgAAAAQyMDI5BAAAAAEwBwAAAAk4LzMwLzIwMTkIAAAACTMvMzEvMjAxMgkAAAABMKdp/72WLdcIU9NG/pYt1wgsQ0lRLlRTRTo0NjEyLklRX05FVF9ERUJUX0VCSVREQV9DQVBFWC5GWTIwMDkBAAAAp1cNAAMAAAACTk0BCAAAAAUAAAABMQEAAAAKMTM4ODE1MTQzNAMAAAACNzkCAAAABTIzMzE0BAAAAAEwBwAAAAk4LzMwLzIwMTkIAAAACTMvMzEvMjAwOQkAAAABMLq/7baWLdcIlQN5/5Yt1wgoQ0lRLk5ZU0U6SFhMLklRX0RFRl9UQVhfQVNTRVRTX0xULkZZMjAwOQEAAADxPwQAAgAAAAQ4NS42AQgAAAAFAAAAATEBAAAACjE0OTQ0NTEyOTcDAAAAAzE2MAIAAAAEMTAyNgQAAAABMAcAAAAJOC8zMC8yMDE5CAAAAAoxMi8zMS8yMDA5CQAAAAEwMM+QupYt1wiVha/+li3XCCdDSVEuVFNFOjM0MDEuSVFfTkVUX0lOVEVSRVNUX0VYUC5GWTIwMTMBAAAAwlUNAAIAAAAFLTIwNjEBCAAAAAUAAAABMQEAAAAKMTcxMzIzMzA5NwMAAAACNzkCAAAAAzM2OAQAAAABMAcAAAAJOC8zMC8yMDE5CAAAAAkzLzMxLzIwMTMJAAAA</t>
  </si>
  <si>
    <t>ATBOLo28li3XCCc4fv6WLdcIJUNJUS5OWVNFOkhYTC5JUV9QUk9WX0JBRF9ERUJUUy5GWTIwMTYBAAAA8T8EAAMAAAAAANzcKLqWLdcIOPvZ/pYt1wgkQ0lRLkVOWFRCUjpTT0xCLklRX0VCSVREQV9JTlQuRlkyMDEwAQAAAO3DBQACAAAACDYuMjg5ODU1AQgAAAAFAAAAATEBAAAACjE1MzMyNTAxMDEDAAAAAjUwAgAAAAQ0MTkwBAAAAAEwBwAAAAk4LzMwLzIwMTkIAAAACjEyLzMxLzIwMTAJAAAAATCpy2m0li3XCO2Urv+WLdcIJENJUS5EQjpCQVMuSVFfQ1VTVE9NX0JFVEEuMjAxMS8xMi8zMQEAAABq1wUAAgAAABAxLjA3MTY0OTM5MDU2MDA2ACmwuNqWLdcIAe/3/5Yt1wgaQ0lRLk5ZU0U6REQuSVFfQ09HUy5GWTIwMDgBAAAAuLkLAAIAAAAFNTE2MTABCAAAAAUAAAABMQEAAAAKMTQzMDM3MDMzMAMAAAADMTYwAgAAAAIzNAQAAAABMAcAAAAJOC8zMC8yMDE5CAAAAAoxMi8zMS8yMDA4CQAAAAEwCd/Pu5Yt1wgVptL/li3XCBlDSVEuVFNFOjQwNjMuSVFfQUUuRlkyMDE3AQAAAONXDQACAAAABTY1MTIxAQgAAAAFAAAAATEBAAAACjE4NDkwMjY2ODcDAAAAAjc5AgAAAAQxMDE2BAAAAAEwBwAAAAk4LzMwLzIwMTkIAAAACTMvMzEvMjAxNwkAAAABMO+bVsGWLdcIRJS7/ZYt1wg4Q0lRLk5ZU0U6REQuSVFfQ1VTVE9NX0JFVEEuLTEwNFcuMjAxMC8xMi8zMS4uXk4yMjUuSlBZLkgBAAAAuLkLAAIAAAAQ</t>
  </si>
  <si>
    <t>MS44NTkzMjIwNTg4NzI0NQDBytHbli3XCBMh9P+WLdcIOUNJUS5UU0U6NDA2My5JUV9DVVNUT01fQkVUQS4tMTA0Vy4yMDAxLzAzLzMxLi5eTjIyNS5KUFkuSAEAAADjVw0AAgAAABEwLjc2Mzk2NzQwNTEyMTI4MwBsy/Tali3XCJfpAACXLdcIIENJUS5OWVNFOkhYTC5JUV9SRF9FWFBfRk4uRlkyMDEzAQAAAPE/BAACAAAABDQxLjcBCAAAAAUAAAABMQEAAAAKMTc3NDczMDEzNQMAAAADMTYwAgAAAAQzMTY4BAAAAAEwBwAAAAk4LzMwLzIwMTkIAAAACjEyLzMxLzIwMTMJAAAAATDpQ5G6li3XCJLq2P6WLdcIJENJUS5UU0U6MzQwMi5JUV9FUVVJVFlfTUVUSE9ELkZZMjAxNQEAAAC4VQ0AAwAAAAAARp7jvJYt1whnhUb+li3XCCZDSVEuREI6QkFTLklRX01JTk9SSVRZX0lOVEVSRVNULkZZMjAwNwEAAABq1wUAAgAAAAM5NzEBCAAAAAUAAAABMQEAAAAJODA1NDIwOTY0AwAAAAI1MAIAAAAEMTA1MgQAAAABMAcAAAAJOC8zMC8yMDE5CAAAAAoxMi8zMS8yMDA3CQAAAAEw+qYPuZYt1whfKAn/li3XCChDSVEuVFNFOjQ2MTMuSVFfVE9UQUxfREVCVF9FUVVJVFkuRlkyMDE5AQAAABBdDQACAAAABzM3Ljc4MDUBCAAAAAUAAAABMQEAAAAKMTk3MDIxMjk4MgMAAAACNzkCAAAABDQwMzQEAAAAATAHAAAACTgvMzAvMjAxOQgAAAAJMy8zMS8yMDE5CQAAAAEwieyZtpYt1wj9iIj/li3XCCZDSVEuVFNFOjQxODUu</t>
  </si>
  <si>
    <t>SVFfUEVSSU9ETEVOR1RIX0lTLkZZMjAxOQEAAADnXA0AAQAAAAIxMgDmItXAli3XCGTn6v2WLdcIKENJUS5UU0U6NDYxMi5JUV9UT1RBTF9ERUJUX0VCSVREQS5GWTIwMTgBAAAAp1cNAAIAAAAIMC45NDk1MzkBCAAAAAUAAAABMQEAAAAKMTk1MjI4NDc0NQMAAAACNzkCAAAABDQxOTIEAAAAATAHAAAACTgvMzAvMjAxOQgAAAAKMTIvMzEvMjAxOAkAAAABMKQN7raWLdcI5C9p/5Yt1wgpQ0lRLlRTRTo0MTg1LklRX0RBWVNfSU5WRU5UT1JZX09VVC5GWTIwMTIBAAAA51wNAAIAAAAIODYuMDk0MTgBCAAAAAUAAAABMQEAAAAKMTYyNjA2NzQ0OAMAAAACNzkCAAAABDQwMzUEAAAAATAHAAAACTgvMzAvMjAxOQgAAAAJMy8zMS8yMDEyCQAAAAEw2GbBtpYt1wj4umH/li3XCCRDSVEuTllTRTpERC5JUV9DQVNIX1NUX0lOVkVTVC5GWTIwMTgBAAAAuLkLAAIAAAAFMTM1MzQBCAAAAAUAAAABMQEAAAAKMTk0NDMzNTY1NgMAAAADMTYwAgAAAAQxMDAyBAAAAAEwBwAAAAk4LzMwLzIwMTkIAAAACjEyLzMxLzIwMTgJAAAAATBVrqC6li3XCKKGvf6WLdcII0NJUS5UU0U6MzQwMi5JUV9GSU5JU0hFRF9JTlYuRlkyMDE5AQAAALhVDQACAAAABjIyODQ4MAEIAAAABQAAAAExAQAAAAoxOTY5NjAxMjI3AwAAAAI3OQIAAAAEMzA3NQQAAAABMAcAAAAJOC8zMC8yMDE5CAAAAAkzLzMxLzIwMTkJAAAAATBhOeS8li3XCAbD</t>
  </si>
  <si>
    <t>aP6WLdcIJUNJUS5UU0U6NDE4NS5JUV9QUk9WX0JBRF9ERUJUUy5GWTIwMTYBAAAA51wNAAMAAAAAADGv1MCWLdcIwty2/ZYt1wgpQ0lRLlRTRTo0NjEyLklRX09USEVSX05PTl9PUEVSX0VYUC5GWTIwMTcBAAAAp1cNAAIAAAAELTU5NQEIAAAABQAAAAExAQAAAAoxODgxNTc5NTE1AwAAAAI3OQIAAAADMzcxBAAAAAEwBwAAAAk4LzMwLzIwMTkIAAAACjEyLzMxLzIwMTcJAAAAATDwc1Czli3XCFCm5/+WLdcIJkNJUS5UU0U6MzQwMi5JUV9FRkZFQ1RfVEFYX1JBVEUuRlkyMDEyAQAAALhVDQACAAAABzMyLjk2ODMBCAAAAAUAAAABMQEAAAAKMTU1NDMzNzIzMQMAAAACNzkCAAAABDQzNzYEAAAAATAHAAAACTgvMzAvMjAxOQgAAAAJMy8zMS8yMDEyCQAAAAEwSAjovJYt1wgmQ2X+li3XCCFDSVEuVFNFOjQ2MTIuSVFfT1RIRVJfT1BFUi5GWTIwMTUBAAAAp1cNAAMAAAAAAOZsJb+WLdcIijEl/pYt1wgmQ0lRLk5ZU0U6TFlCLklRX0ZJTElOR19DVVJSRU5DWS5GWTIwMTgBAAAAaBcMAAMAAAADVVNEAASAD7mWLdcIn63u/pYt1wgvQ0lRLk5ZU0U6SFhMLklRX0lNUFVUX09QRVJfTEVBU0VfSU5UX0VYUC5GWTIwMTMBAAAA8T8EAAIAAAAIMi42Njc5NzQBCAAAAAUAAAABMQEAAAAKMTc3NDczMDEzNQMAAAADMTYwAgAAAAUyMTY3MgQAAAABMAcAAAAJOC8zMC8yMDE5CAAAAAoxMi8zMS8yMDEzCQAAAAEw6UOR</t>
  </si>
  <si>
    <t>upYt1whHl+j+li3XCCVDSVEuVFNFOjM0MDIuSVFfTFRfREVCVF9JU1NVRUQuRlkyMDE3AQAAALhVDQACAAAABTUwOTI5AQgAAAAFAAAAATEBAAAACjE4NDg1ODEwMzkDAAAAAjc5AgAAAAQyMDM0BAAAAAEwBwAAAAk4LzMwLzIwMTkIAAAACTMvMzEvMjAxNwkAAAABMHnr47yWLdcI9pBs/pYt1wgZQ0lRLlRTRTozNDA1LklRX0dQLkZZMjAwOQEAAADyVQ0AAgAAAAYxMDA4NjUBCAAAAAUAAAABMQEAAAAKMTM4MDUyNzY0MwMAAAACNzkCAAAAAjEwBAAAAAEwBwAAAAk4LzMwLzIwMTkIAAAACTMvMzEvMjAwOQkAAAABMGkzrb+WLdcIs9g2/pYt1wgoQ0lRLkVOWFRCUjpTT0xCLklRX0NBU0hfU1RfSU5WRVNULkZZMjAwNwEAAADtwwUAAgAAAAM1NzUBCAAAAAUAAAABMQEAAAAJODE0MjI1MjI2AwAAAAI1MAIAAAAEMTAwMgQAAAABMAcAAAAJOC8zMC8yMDE5CAAAAAoxMi8zMS8yMDA3CQAAAAEwKxlpuJYt1wjcZiv/li3XCCxDSVEuTllTRTpIWEwuSVFfSU1QVVRfT1BFUl9MRUFTRV9ERVBSLkZZMjAxNwEAAADxPwQAAgAAAAg4LjA5MzY2NAEIAAAABQAAAAExAQAAAAoxOTQzOTM0NTI5AwAAAAMxNjACAAAABTIxNjczBAAAAAEwBwAAAAk4LzMwLzIwMTkIAAAACjEyLzMxLzIwMTcJAAAAATDRAym6li3XCByM5f6WLdcIMENJUS5FTlhUQlI6U09MQi5JUV9DQVNIX0NPTlZFUlNJT04uRlkyMDE1Li4uLkpQWQEA</t>
  </si>
  <si>
    <t>AADtwwUAAgAAAAg2OC4xNjU5NAEIAAAABQAAAAExAQAAAAoxODM0ODE2MDk0AwAAAAI1MAIAAAAENDE4NAQAAAABMAcAAAAJOC8zMC8yMDE5CAAAAAoxMi8zMS8yMDE1CQAAAAEwyx2ktZYt1wicaL7/li3XCCVDSVEuVFNFOjM0MDIuSVFfTFRfREVCVF9JU1NVRUQuRlkyMDA5AQAAALhVDQACAAAABjExMjc5NAEIAAAABQAAAAExAQAAAAoxMzgwMjg2OTE3AwAAAAI3OQIAAAAEMjAzNAQAAAABMAcAAAAJOC8zMC8yMDE5CAAAAAkzLzMxLzIwMDkJAAAAATBTuue8li3XCEqWVf6WLdcIIENJUS5OWVNFOkxZQi5JUV9GVUxMX1RJTUUuRlkyMDExAQAAAGgXDAACAAAABTE0MDAwAFWhdbmWLdcIjLjc/pYt1wgmQ0lRLlRTRTozNDAyLklRX0NBU0hfQ09OVkVSU0lPTi5GWTIwMTYBAAAAuFUNAAIAAAAKMTA4Ljc3MjYzOAEIAAAABQAAAAExAQAAAAoxNzk5MjQzNDI0AwAAAAI3OQIAAAAENDE4NAQAAAABMAcAAAAJOC8zMC8yMDE5CAAAAAkzLzMxLzIwMTYJAAAAATB0Opq2li3XCO8qh/+WLdcIJENJUS5FTlhUQlI6U09MQi5JUV9UT1RBTF9ERUJULkZZMjAxOAEAAADtwwUAAgAAAAQzODEwAQgAAAAFAAAAATEBAAAACjE5NTI1NTA5ODYDAAAAAjUwAgAAAAQ0MTczBAAAAAEwBwAAAAk4LzMwLzIwMTkIAAAACjEyLzMxLzIwMTgJAAAAATDmQeG3li3XCG2vO/+WLdcIJENJUS5UU0U6NDE4NS5JUV9TQUxFX0lOVEFO</t>
  </si>
  <si>
    <t>X0NGLkZZMjAwOQEAAADnXA0AAwAAAAAA143dw5Yt1wjz+Nb9li3XCBtDSVEuVFNFOjQwNjMuSVFfQ09HUy5GWTIwMDEBAAAA41cNAAIAAAAGNjAzNTYxAQgAAAAFAAAAATEBAAAACDU0MTk2NTA4AwAAAAI3OQIAAAACMzQEAAAAATAHAAAACTgvMzAvMjAxOQgAAAAJMy8zMS8yMDAxCQAAAAEwtw5Rs5Yt1wipx+L/li3XCClDSVEuVFNFOjM0MDUuSVFfSU5WRVNUX1NFQ1VSSVRZX0NGLkZZMjAxMwEAAADyVQ0AAgAAAAUxMjc2NwEIAAAABQAAAAExAQAAAAoxNjIzODM0MTI2AwAAAAI3OQIAAAAEMjAyNwQAAAABMAcAAAAJOC8zMC8yMDE5CAAAAAkzLzMxLzIwMTMJAAAAATBei7e+li3XCJgJEP6WLdcIJ0NJUS5EQjpCQVMuSVFfREVCVF9FUVVJVl9ORVRfUEJPLkZZMjAxMwEAAABq1wUAAgAAAAQzNTk4AQgAAAAFAAAAATEBAAAACjE3MjEwNjkxOTYDAAAAAjUwAgAAAAUyMTY3OQQAAAABMAcAAAAJOC8zMC8yMDE5CAAAAAoxMi8zMS8yMDEzCQAAAAEwhqKFuZYt1wgE9vD+li3XCCVDSVEuTllTRTpMWUIuSVFfUFJPVl9CQURfREVCVFMuRlkyMDA5AQAAAGgXDAADAAAAAABfU3W5li3XCItU6/6WLdcIJkNJUS5UU0U6MzQwMi5JUV9ORVRfREVCVF9JU1NVRUQuRlkyMDE1AQAAALhVDQACAAAABTI4ODc3AQgAAAAFAAAAATEBAAAACjE3NDQ5NDYzMTEDAAAAAjc5AgAAAAQyMDAzBAAAAAEwBwAAAAk4LzMwLzIw</t>
  </si>
  <si>
    <t>MTkIAAAACTMvMzEvMjAxNQkAAAABMEae47yWLdcIbGqI/pYt1wgrQ0lRLlRTRTo0NjEzLklRX1JFVFVSTl9DT01NT05fRVFVSVRZLkZZMjAxNwEAAAAQXQ0AAgAAAAU5LjUwNAEIAAAABQAAAAExAQAAAAoxODQ5MDI2OTA3AwAAAAI3OQIAAAAFMzMzMjAEAAAAATAHAAAACTgvMzAvMjAxOQgAAAAJMy8zMS8yMDE3CQAAAAEwlMWZtpYt1wjx8nf/li3XCCZDSVEuVFNFOjM0MDIuSVFfUEVSSU9ETEVOR1RIX0lTLkZZMjAxOQEAAAC4VQ0AAQAAAAIxMgBhOeS8li3XCIqAgP6WLdcIHkNJUS5OWVNFOkhYTC5JUV9QRU5TSU9OLkZZMjAxNgEAAADxPwQAAgAAAAQzOC44AQgAAAAFAAAAATEBAAAACjE5NDM5MzQ1MjgDAAAAAzE2MAIAAAAEMTIxMwQAAAABMAcAAAAJOC8zMC8yMDE5CAAAAAoxMi8zMS8yMDE2CQAAAAEw3NwoupYt1wi2SMz+li3XCB9DSVEuVFNFOjM0MDIuSVFfTkVUX0RFQlQuRlkyMDExAQAAALhVDQACAAAABjM4NjA0MQEIAAAABQAAAAExAQAAAAoxNDYwNzE3NjgxAwAAAAI3OQIAAAAENDM2NAQAAAABMAcAAAAJOC8zMC8yMDE5CAAAAAkzLzMxLzIwMTEJAAAAATBJ4ee8li3XCIehX/6WLdcIJ0NJUS5FTlhUQlI6U09MQi5JUV9FUVVJVFlfTUVUSE9ELkZZMjAxMQEAAADtwwUAAgAAAAM3MDQBCAAAAAUAAAABMQEAAAAKMTU5NzgzNTQ3NQMAAAACNTACAAAABDMwNjMEAAAAATAHAAAACTgvMzAv</t>
  </si>
  <si>
    <t>MjAxOQgAAAAKMTIvMzEvMjAxMQkAAAABMBYl/reWLdcIe8Us/5Yt1wgkQ0lRLlRTRTo0NjEzLklRX0VCSVREQV9NQVJHSU4uRlkyMDA4AQAAABBdDQACAAAABzExLjg3NzEBCAAAAAUAAAABMQEAAAAKMTA2NTAyMTE5MwMAAAACNzkCAAAABDQwNDcEAAAAATAHAAAACTgvMzAvMjAxOQgAAAAJMy8zMS8yMDA4CQAAAAEwsneZtpYt1whGzIX/li3XCBlDSVEuVFNFOjM0MDIuSVFfR1AuRlkyMDE5AQAAALhVDQACAAAABjQ1MzM2MgEIAAAABQAAAAExAQAAAAoxOTY5NjAxMjI3AwAAAAI3OQIAAAACMTAEAAAAATAHAAAACTgvMzAvMjAxOQgAAAAJMy8zMS8yMDE5CQAAAAEwbhLkvJYt1wgae4n+li3XCCVDSVEuTllTRTpIWEwuSVFfT1RIRVJfQ0xfU1VQUEwuRlkyMDE4AQAAAPE/BAACAAAAAzQuOAEIAAAABQAAAAExAQAAAAoxOTQzOTM0NTQwAwAAAAMxNjACAAAABDEwNTcEAAAAATAHAAAACTgvMzAvMjAxOQgAAAAKMTIvMzEvMjAxOAkAAAABMNEDKbqWLdcIBtrl/pYt1wgeQ0lRLkVOWFRCUjpTT0xCLklRX0xBTkQuRlkyMDE0AQAAAO3DBQACAAAABDI4NjMBCAAAAAUAAAABMQEAAAAKMTc4MzkyNDYxNgMAAAACNTACAAAABDMwOTgEAAAAATAHAAAACTgvMzAvMjAxOQgAAAAKMTIvMzEvMjAxNAkAAAABMAmm4LeWLdcIl5M+/5Yt1wgiQ0lRLlRTRTozNDAxLklRX1FVSUNLX1JBVElPLkZZMjAwOAEAAADCVQ0A</t>
  </si>
  <si>
    <t>AgAAAAgwLjUzMDkyMwEIAAAABQAAAAExAQAAAAoxMDU4OTE1MDA2AwAAAAI3OQIAAAAENDEyMQQAAAABMAcAAAAJOC8zMC8yMDE5CAAAAAkzLzMxLzIwMDgJAAAAATBXA7S1li3XCDLBl/+WLdcIHkNJUS5OWVNFOkhYTC5JUV9SQVdfSU5WLkZZMjAxMAEAAADxPwQAAgAAAAQ2Mi45AQgAAAAFAAAAATEBAAAACjE1ODY4NDkxMTMDAAAAAzE2MAIAAAAEMzE3MQQAAAABMAcAAAAJOC8zMC8yMDE5CAAAAAoxMi8zMS8yMDEwCQAAAAEw8PWQupYt1whZybr+li3XCCVDSVEuVFNFOjQ2MTIuSVFfR0FJTl9BU1NFVFNfQ0YuRlkyMDExAQAAAKdXDQACAAAAAzQzNQEIAAAABQAAAAExAQAAAAoxNDYyNzEyNDU0AwAAAAI3OQIAAAAEMjAyNgQAAAABMAcAAAAJOC8zMC8yMDE5CAAAAAkzLzMxLzIwMTEJAAAAATDxXsq/li3XCCU3HP6WLdcILUNJUS5OWVNFOkhYTC5JUV9ERUZfVEFYX0FTU0VUU19DVVJSRU5ULkZZMjAxNgEAAADxPwQAAwAAAAAA3NwoupYt1wj/p+n+li3XCClDSVEuVFNFOjQwNjMuSVFfREFZU19JTlZFTlRPUllfT1VULkZZMjAxNAEAAADjVw0AAgAAAAoxMTMuMjk3MDk1AQgAAAAFAAAAATEBAAAACjE2ODY2Mzg0MjADAAAAAjc5AgAAAAQ0MDM1BAAAAAEwBwAAAAk4LzMwLzIwMTkIAAAACTMvMzEvMjAxNAkAAAABMOFK7baWLdcIdVxn/5Yt1wgjQ0lRLkRCOkJBUy5JUV9DQVBJVEFMX0xFQVNFUy5G</t>
  </si>
  <si>
    <t>WTIwMTMBAAAAatcFAAIAAAACNzIBCAAAAAUAAAABMQEAAAAKMTcyMTA2OTE5NgMAAAACNTACAAAABDExODMEAAAAATAHAAAACTgvMzAvMjAxOQgAAAAKMTIvMzEvMjAxMwkAAAABMIaihbmWLdcIYE8Q/5Yt1wgZQ0lRLk5ZU0U6TFlCLklRX0FFLkZZMjAxOAEAAABoFwwAAgAAAAQxMjY2AQgAAAAFAAAAATEBAAAACjE5NDY0MTE3MjMDAAAAAzE2MAIAAAAEMTAxNgQAAAABMAcAAAAJOC8zMC8yMDE5CAAAAAoxMi8zMS8yMDE4CQAAAAEwBIAPuZYt1wh9yfL+li3XCB5DSVEuTllTRTpERC5JUV9ORVRfREVCVC5GWTIwMTMBAAAAuLkLAAIAAAAFMTIxNzIBCAAAAAUAAAABMQEAAAAKMTc3NTkzMDIxNQMAAAADMTYwAgAAAAQ0MzY0BAAAAAEwBwAAAAk4LzMwLzIwMTkIAAAACjEyLzMxLzIwMTMJAAAAATDS8NC7li3XCJMtrP6WLdcIKENJUS5FTlhUQlI6U09MQi5JUV9CQVNJQ19FUFNfSU5DTC5GWTIwMTUBAAAA7cMFAAIAAAAINC44NDg0NTUBCAAAAAUAAAABMQEAAAAKMTgzNDgxNjA5NAMAAAACNTACAAAAATkEAAAAATAHAAAACTgvMzAvMjAxOQgAAAAKMTIvMzEvMjAxNQkAAAABMALM4LeWLdcIL2dH/5Yt1wghQ0lRLlRTRTozNDAxLklRX0NBU0hfRklOQU4uRlkyMDEzAQAAAMJVDQACAAAABi0xMjYwNgEIAAAABQAAAAExAQAAAAoxNzEzMjMzMDk3AwAAAAI3OQIAAAAEMjAwNAQAAAABMAcAAAAJOC8zMC8y</t>
  </si>
  <si>
    <t>MDE5CAAAAAkzLzMxLzIwMTMJAAAAATCaVY28li3XCNGhgv6WLdcIGENJUS5EQjpCQVMuSVFfQ0lQLkZZMjAxMQEAAABq1wUAAgAAAAQyODQ5AQgAAAAFAAAAATEBAAAACjE1ODk0MzU4MDQDAAAAAjUwAgAAAAQzMDMzBAAAAAEwBwAAAAk4LzMwLzIwMTkIAAAACjEyLzMxLzIwMTEJAAAAATCRLIW5li3XCCpa8P6WLdcIJkNJUS5UU0U6MzQwNS5JUV9FRkZFQ1RfVEFYX1JBVEUuRlkyMDE0AQAAAPJVDQACAAAABjMxLjYwMQEIAAAABQAAAAExAQAAAAoxNzI3MjgzMzY2AwAAAAI3OQIAAAAENDM3NgQAAAABMAcAAAAJOC8zMC8yMDE5CAAAAAoxMi8zMS8yMDE0CQAAAAEwULK3vpYt1wiqYyH+li3XCCZDSVEuVFNFOjQwNjMuSVFfTkVUX0RFQlRfSVNTVUVELkZZMjAwOQEAAADjVw0AAgAAAAUtNjc3NgEIAAAABQAAAAExAQAAAAoxMzgyNzYzNzMzAwAAAAI3OQIAAAAEMjAwMwQAAAABMAcAAAAJOC8zMC8yMDE5CAAAAAkzLzMxLzIwMDkJAAAAATDLONTAli3XCDbXuP2WLdcIIUNJUS5UU0U6MzQwMS5JUV9DQVNIX0VRVUlWLkZZMjAxOQEAAADCVQ0AAgAAAAYxMDA1OTIBCAAAAAUAAAABMQEAAAAKMTk2OTE1NDcxNwMAAAACNzkCAAAABDEwOTYEAAAAATAHAAAACTgvMzAvMjAxOQgAAAAJMy8zMS8yMDE5CQAAAAEweiGzu5Yt1wir/5H+li3XCB9DSVEuVFNFOjM0MDUuSVFfQVJfVFVSTlMuRlkyMDEyAQAAAPJV</t>
  </si>
  <si>
    <t>DQACAAAACDQuNzU1NDc1AQgAAAAFAAAAATEBAAAACjE1NTQzMzcyNDIDAAAAAjc5AgAAAAQ0MDAxBAAAAAEwBwAAAAk4LzMwLzIwMTkIAAAACTMvMzEvMjAxMgkAAAABMJk07raWLdcI91Zw/5Yt1wgnQ0lRLlRTRTozNDA1LklRX01BUktFVENBUC4yMDEzLzMvMzEuSlBZAQAAAPJVDQACAAAADTQ4OTAxMy40ODM3NjgBBgAAAAUAAAABMQEAAAAKMTU4NzM2MDAyMQMAAAACNzkCAAAABjEwMDA1NAQAAAABMAcAAAAJMy8zMS8yMDEzeaT02pYt1whFBW8Oly3XCCBDSVEuVFNFOjM0MDEuSVFfTFRfSU5WRVNULkZZMjAxOQEAAADCVQ0AAgAAAAYxNTA2MTABCAAAAAUAAAABMQEAAAAKMTk2OTE1NDcxNwMAAAACNzkCAAAABDEwNTQEAAAAATAHAAAACTgvMzAvMjAxOQgAAAAJMy8zMS8yMDE5CQAAAAEweiGzu5Yt1whNSaL+li3XCB9DSVEuTllTRTpIWEwuSVFfTkVUX0RFQlQuRlkyMDA5AQAAAPE/BAACAAAABTI4Mi4yAQgAAAAFAAAAATEBAAAACjE0OTQ0NTEyOTcDAAAAAzE2MAIAAAAENDM2NAQAAAABMAcAAAAJOC8zMC8yMDE5CAAAAAoxMi8zMS8yMDA5CQAAAAEwMM+QupYt1wiu+8T+li3XCB5DSVEuREI6QkFTLklRX0NIQU5HRV9BUC5GWTIwMDgBAAAAatcFAAMAAAAAAOxohLmWLdcIdEnv/pYt1wgiQ0lRLlRTRTozNDA1LklRX0VCSVRfTUFSR0lOLkZZMjAxNgEAAADyVQ0AAgAAAAcxMy45Nzk2AQgAAAAF</t>
  </si>
  <si>
    <t>AAAAATEBAAAACjE4MzQ3NzE3MjgDAAAAAjc5AgAAAAQ0MDUzBAAAAAEwBwAAAAk4LzMwLzIwMTkIAAAACjEyLzMxLzIwMTYJAAAAATCyd5m2li3XCPZLe/+WLdcIGkNJUS4wLklRX1BSRUZfRElWX09USEVSLkZZBQAAAAAAAAAIAAAAFShJbnZhbGlkIFRpbWUgUGVyaW9kKd9X4LeWLdcI2Ihe/5Yt1wglQ0lRLlRTRTo0MTg1LklRX09USEVSX0NMX1NVUFBMLkZZMjAxMQEAAADnXA0AAgAAAAUxODA1OQEIAAAABQAAAAExAQAAAAoxNDU4NTI2Mzc4AwAAAAI3OQIAAAAEMTA1NwQAAAABMAcAAAAJOC8zMC8yMDE5CAAAAAkzLzMxLzIwMTEJAAAAATDMtN3Dli3XCAex8P2WLdcIHkNJUS5UU0U6NDE4NS5JUV9JTkNfVEFYLkZZMjAxOAEAAADnXA0AAgAAAAUxMTIyNwEIAAAABQAAAAExAQAAAAoxODkzNjgzMTE4AwAAAAI3OQIAAAACNzUEAAAAATAHAAAACTgvMzAvMjAxOQgAAAAJMy8zMS8yMDE4CQAAAAEwsvvUwJYt1wi36Mj/li3XCClDSVEuRU5YVEJSOlNPTEIuSVFfQVNTRVRfV1JJVEVET1dOLkZZMjAxNAEAAADtwwUAAgAAAAMtNTABCAAAAAUAAAABMQEAAAAKMTc4MzkyNDYxNgMAAAACNTACAAAAAjMyBAAAAAEwBwAAAAk4LzMwLzIwMTkIAAAACjEyLzMxLzIwMTQJAAAAATD3TP63li3XCMDmIP+WLdcIL0NJUS5UU0U6NDYxMi5JUV9JTVBVVF9PUEVSX0xFQVNFX0lOVF9FWFAuRlkyMDE3AQAAAKdXDQAD</t>
  </si>
  <si>
    <t>AAAAAADZkyW/li3XCOFcFf6WLdcIKENJUS5UU0U6NDA2My5JUV9UT1RBTF9ERUJUX0VRVUlUWS5GWTIwMDkBAAAA41cNAAIAAAAGMS42ODMyAQgAAAAFAAAAATEBAAAACjEzODI3NjM3MzMDAAAAAjc5AgAAAAQ0MDM0BAAAAAEwBwAAAAk4LzMwLzIwMTkIAAAACTMvMzEvMjAwOQkAAAABMPwj7baWLdcIwWdx/5Yt1wgiQ0lRLkVOWFRCUjpTT0xCLklRX0RBX1NVUFBMLkZZMjAwNwEAAADtwwUAAwAAAAAAKxlpuJYt1wjfIhL/li3XCClDSVEuVFNFOjQ2MTIuSVFfT1RIRVJfTk9OX09QRVJfRVhQLkZZMjAwNgEAAACnVw0AAgAAAAQxMjY2AQgAAAAFAAAAATEBAAAACTQ2MjEwOTg4OQMAAAACNzkCAAAAAzM3MQQAAAABMAcAAAAJOC8zMC8yMDE5CAAAAAkzLzMxLzIwMDYJAAAAATCpg1Gzli3XCHgg0f+WLdcIIkNJUS5UU0U6NDYxMy5JUV9BRFZFUlRJU0lORy5GWTIwMTMBAAAAEF0NAAMAAAAAAKdp/72WLdcI9nNh/pYt1wgiQ0lRLlRTRTo0MDYzLklRX0NBU0hfSU5WRVNULkZZMjAxNgEAAADjVw0AAgAAAActMTY2NTk5AQgAAAAFAAAAATEBAAAACjE3OTkyNDMzNDUDAAAAAjc5AgAAAAQyMDA1BAAAAAEwBwAAAAk4LzMwLzIwMTkIAAAACTMvMzEvMjAxNgkAAAABMPh0VsGWLdcI97TL/ZYt1wgbQ0lRLk5ZU0U6TFlCLklRX0NPR1MuRlkyMDE2AQAAAGgXDAACAAAABTIzMTkxAQgAAAAFAAAAATEBAAAACjE5</t>
  </si>
  <si>
    <t>NDY0MTE3MTQDAAAAAzE2MAIAAAACMzQEAAAAATAHAAAACTgvMzAvMjAxOQgAAAAKMTIvMzEvMjAxNgkAAAABMCULD7mWLdcIdJf2/pYt1wgpQ0lRLkVOWFRCUjpTT0xCLklRX0RFRl9UQVhfTElBQl9MVC5GWTIwMTYBAAAA7cMFAAIAAAADOTA5AQgAAAAFAAAAATEBAAAACjE4ODE0ODk2NzYDAAAAAjUwAgAAAAQxMDI3BAAAAAEwBwAAAAk4LzMwLzIwMTkIAAAACjEyLzMxLzIwMTYJAAAAATCy8+C3li3XCIcvP/+WLdcIKENJUS5OWVNFOkRELklRX0NPTU1PTl9QUkVGX0RJVl9DRi5GWTIwMTYBAAAAuLkLAAMAAAAAAGGHoLqWLdcI2ACZ/pYt1wglQ0lRLk5ZU0U6SFhMLklRX0RJTFVUX0VQU19FWENMLkZZMjAxMwEAAADxPwQAAgAAAAQxLjg0AQgAAAAFAAAAATEBAAAACjE3NzQ3MzAxMzUDAAAAAzE2MAIAAAADMTQyBAAAAAEwBwAAAAk4LzMwLzIwMTkIAAAACjEyLzMxLzIwMTMJAAAAATDpQ5G6li3XCERaxv6WLdcIJ0NJUS5UU0U6MzQwNS5JUV9ORVRfSU5URVJFU1RfRVhQLkZZMjAwOAEAAADyVQ0AAgAAAAQxNTYwAQgAAAAFAAAAATEBAAAACjEwNTM0Nzg2MzEDAAAAAjc5AgAAAAMzNjgEAAAAATAHAAAACTgvMzAvMjAxOQgAAAAJMy8zMS8yMDA4CQAAAAEweQytv5Yt1wjwKv39li3XCCZDSVEuVFNFOjQwNjMuSVFfRUZGRUNUX1RBWF9SQVRFLkZZMjAxMgEAAADjVw0AAgAAAAczNS4wMTQ3AQgAAAAF</t>
  </si>
  <si>
    <t>AAAAATEBAAAACjE1NTQxODk4NTQDAAAAAjc5AgAAAAQ0Mzc2BAAAAAEwBwAAAAk4LzMwLzIwMTkIAAAACTMvMzEvMjAxMgkAAAABMGaH1MCWLdcISF3k/ZYt1wgqQ0lRLlRTRTozNDAyLklRX1RPVEFMX0VRVUlUWS5GWTIwMTAuLi4uSlBZAQAAALhVDQACAAAABjUxODIxNgEIAAAABQAAAAExAQAAAAoxMzgwMjg2OTQ2AwAAAAI3OQIAAAAEMTI3NQQAAAABMAcAAAAJOC8zMC8yMDE5CAAAAAkzLzMxLzIwMTAJAAAAATDpz6O1li3XCN/Xuf+WLdcIJUNJUS5UU0U6NDE4NS5JUV9PVEhFUl9DQV9TVVBQTC5GWTIwMTABAAAA51wNAAIAAAAFMjMzNDIBCAAAAAUAAAABMQEAAAAKMTM3NDM3NTcxMAMAAAACNzkCAAAABDEwNTUEAAAAATAHAAAACTgvMzAvMjAxOQgAAAAJMy8zMS8yMDEwCQAAAAEw143dw5Yt1wiBKbD9li3XCCRDSVEuREI6QkFTLklRX09USEVSX0xUX0FTU0VUUy5GWTIwMTQBAAAAatcFAAIAAAADNjA0AQgAAAAFAAAAATEBAAAACjE3Nzc5MjIzMTADAAAAAjUwAgAAAAQxMDYwBAAAAAEwBwAAAAk4LzMwLzIwMTkIAAAACjEyLzMxLzIwMTQJAAAAATBsfGi4li3XCCj2/v6WLdcIIENJUS5OWVNFOkxZQi5JUV9SRF9FWFBfRk4uRlkyMDE0AQAAAGgXDAACAAAAAzEyNwEIAAAABQAAAAExAQAAAAoxODI4MTY4MDkxAwAAAAMxNjACAAAABDMxNjgEAAAAATAHAAAACTgvMzAvMjAxOQgAAAAKMTIvMzEv</t>
  </si>
  <si>
    <t>MjAxNAkAAAABMD29DrmWLdcIVXDo/pYt1wghQ0lRLk5ZU0U6TFlCLklRX1NHQV9NQVJHSU4uRlkyMDExAQAAAGgXDAACAAAABjEuOTA1MgEIAAAABQAAAAExAQAAAAoxNjU5Mzg0NjEyAwAAAAMxNjACAAAABDQzNzUEAAAAATAHAAAACTgvMzAvMjAxOQgAAAAKMTIvMzEvMjAxMQkAAAABMBx6GbWWLdcIEASc/5Yt1wghQ0lRLkVOWFRCUjpTT0xCLklRX1BFTlNJT04uRlkyMDA4AQAAAO3DBQACAAAABDExMDYBCAAAAAUAAAABMQEAAAAKMTM2Njk1MjkyNQMAAAACNTACAAAABDEyMTMEAAAAATAHAAAACTgvMzAvMjAxOQgAAAAKMTIvMzEvMjAwOAkAAAABMPSw/beWLdcI4Jgn/5Yt1wgsQ0lRLk5ZU0U6SFhMLklRX0lNUFVUX09QRVJfTEVBU0VfREVQUi5GWTIwMDgBAAAA8T8EAAIAAAAINy4zMDQ1MDEBCAAAAAUAAAABMQEAAAAKMTQyODM3NzE1OAMAAAADMTYwAgAAAAUyMTY3MwQAAAABMAcAAAAJOC8zMC8yMDE5CAAAAAoxMi8zMS8yMDA4CQAAAAEwcfuOupYt1wi2Q7L+li3XCC9DSVEuVFNFOjQwNjMuSVFfT1RIRVJfTk9OX09QRVJfRVhQX1NVUFBMLkZZMjAxNwEAAADjVw0AAgAAAAUtMTM5MAEIAAAABQAAAAExAQAAAAoxODQ5MDI2Njg3AwAAAAI3OQIAAAACODUEAAAAATAHAAAACTgvMzAvMjAxOQgAAAAJMy8zMS8yMDE3CQAAAAEw+HRWwZYt1whElLv9li3XCBpDSVEuTllTRTpERC5JUV9HUFBFLkZZ</t>
  </si>
  <si>
    <t>MjAxMAEAAAC4uQsAAgAAAAU1MTY0OAEIAAAABQAAAAExAQAAAAoxNTg3ODI5OTcwAwAAAAMxNjACAAAABDExNjkEAAAAATAHAAAACTgvMzAvMjAxOQgAAAAKMTIvMzEvMjAxMAkAAAABMJpU0LuWLdcIUFSX/pYt1wgmQ0lRLlRTRTo0NjEzLklRX1BFUklPRExFTkdUSF9JUy5GWTIwMTABAAAAEF0NAAEAAAACMTIAwRv/vZYt1whK71H+li3XCCVDSVEuVFNFOjM0MDUuSVFfRElMVVRfRVBTX0VYQ0wuRlkyMDA3AQAAAPJVDQACAAAABDYwLjgBCAAAAAUAAAABMQEAAAAJNjM5NDQwNTk0AwAAAAI3OQIAAAADMTQyBAAAAAEwBwAAAAk4LzMwLzIwMTkIAAAACTMvMzEvMjAwNwkAAAABMMXhJb+WLdcIKZAm/pYt1wggQ0lRLlRTRTozNDA1LklRX1RPVEFMX1JFVi5GWTIwMDEBAAAA8lUNAAIAAAAGMzEzNjUxAQgAAAAFAAAAATEBAAAACDU0NTQwMjk4AwAAAAI3OQIAAAACMjgEAAAAATAHAAAACTgvMzAvMjAxOQgAAAAJMy8zMS8yMDAxCQAAAAEwhloDs5Yt1whT2OP/li3XCCxDSVEuVFNFOjM0MDEuSVFfSU1QVVRfT1BFUl9MRUFTRV9ERVBSLkZZMjAxMwEAAADCVQ0AAwAAAAAATi6NvJYt1wgl33P+li3XCCJDSVEuREI6QkFTLklRX0NVUlJFTlRfUkFUSU8uRlkyMDE1AQAAAGrXBQACAAAACDEuNzI1NjI1AQgAAAAFAAAAATEBAAAACjE4MjkyODI2NTQDAAAAAjUwAgAAAAQ0MDMwBAAAAAEwBwAAAAk4LzMwLzIw</t>
  </si>
  <si>
    <t>MTkIAAAACjEyLzMxLzIwMTUJAAAAATAK7xm1li3XCLPyof+WLdcIFENJUS4wLklRX1RPVEFMX0NMLkZZBQAAAAAAAAAIAAAAFShJbnZhbGlkIFRpbWUgUGVyaW9kKd5+4LeWLdcIdGdc/5Yt1wgnQ0lRLk5ZU0U6REQuSVFfRUFSTklOR19DT19NQVJHSU4uRlkyMDE0AQAAALi5CwACAAAABjYuNTk5OQEIAAAABQAAAAExAQAAAAoxODI3MTA2MzY5AwAAAAMxNjACAAAABDQxODEEAAAAATAHAAAACTgvMzAvMjAxOQgAAAAKMTIvMzEvMjAxNAkAAAABMM53tLWWLdcIfAmF/5Yt1wgjQ0lRLk5ZU0U6REQuSVFfQ1VSUkVOQ1lfR0FJTi5GWTIwMDkBAAAAuLkLAAIAAAABMQEIAAAABQAAAAExAQAAAAoxNTA3NDk1NTYyAwAAAAMxNjACAAAAAjM4BAAAAAEwBwAAAAk4LzMwLzIwMTkIAAAACjEyLzMxLzIwMDkJAAAAATCzBtC7li3XCC4+n/6WLdcIJENJUS5UU0U6NDE4NS5JUV9FQklUREFfTUFSR0lOLkZZMjAxOQEAAADnXA0AAgAAAAcxMy4xMDM0AQgAAAAFAAAAATEBAAAACjE5Njg5OTc5OTkDAAAAAjc5AgAAAAQ0MDQ3BAAAAAEwBwAAAAk4LzMwLzIwMTkIAAAACTMvMzEvMjAxOQkAAAABMMyNwbaWLdcI2y9i/5Yt1wgqQ0lRLlRTRTozNDA1LklRX1RPVEFMX0VRVUlUWS5GWTIwMTIuLi4uSlBZAQAAAPJVDQACAAAABjM2NjMxMwEIAAAABQAAAAExAQAAAAoxNTU0MzM3MjQyAwAAAAI3OQIAAAAEMTI3NQQAAAAB</t>
  </si>
  <si>
    <t>MAcAAAAJOC8zMC8yMDE5CAAAAAkzLzMxLzIwMTIJAAAAATDpz6O1li3XCMMluv+WLdcIKENJUS5OWVNFOkxZQi5JUV9ERUZfVEFYX0FTU0VUU19MVC5GWTIwMTcBAAAAaBcMAAIAAAACOTABCAAAAAUAAAABMQEAAAAKMTk0NjQxMTcxNwMAAAADMTYwAgAAAAQxMDI2BAAAAAEwBwAAAAk4LzMwLzIwMTkIAAAACjEyLzMxLzIwMTcJAAAAATAPWQ+5li3XCPzq+/6WLdcIKkNJUS5UU0U6MzQwNS5JUV9UT1RBTF9DT01NT05fRVFVSVRZLkZZMjAwOAEAAADyVQ0AAgAAAAYzNDE5NTUBCAAAAAUAAAABMQEAAAAKMTA1MzQ3ODYzMQMAAAACNzkCAAAABDEwMDYEAAAAATAHAAAACTgvMzAvMjAxOQgAAAAJMy8zMS8yMDA4CQAAAAEweQytv5Yt1wgOBSf+li3XCCVDSVEuTllTRTpIWEwuSVFfTFRfREVCVF9SRVBBSUQuRlkyMDA5AQAAAPE/BAACAAAABi0xNzcuOQEIAAAABQAAAAExAQAAAAoxNDk0NDUxMjk3AwAAAAMxNjACAAAABDIwMzYEAAAAATAHAAAACTgvMzAvMjAxOQgAAAAKMTIvMzEvMjAwOQkAAAABMPD1kLqWLdcI32TJ/pYt1wgeQ0lRLk5ZU0U6SFhMLklRX1BFTlNJT04uRlkyMDA5AQAAAPE/BAACAAAABDczLjEBCAAAAAUAAAABMQEAAAAKMTQ5NDQ1MTI5NwMAAAADMTYwAgAAAAQxMjEzBAAAAAEwBwAAAAk4LzMwLzIwMTkIAAAACjEyLzMxLzIwMDkJAAAAATAwz5C6li3XCIRUuv6WLdcIJkNJUS5UU0U6</t>
  </si>
  <si>
    <t>MzQwMS5JUV9FRkZFQ1RfVEFYX1JBVEUuRlkyMDE1AQAAAMJVDQADAAAAAk5NAQgAAAAFAAAAATEBAAAACjE4NDc2MzYwNzgDAAAAAjc5AgAAAAQ0Mzc2BAAAAAEwBwAAAAk4LzMwLzIwMTkIAAAACTMvMzEvMjAxNQkAAAABMJCrsruWLdcIe1lr/pYt1wgiQ0lRLlRTRTo0MDYzLklRX09USEVSX0lOVEFOLkZZMjAxNwEAAADjVw0AAgAAAAUxMDIyOQEIAAAABQAAAAExAQAAAAoxODQ5MDI2Njg3AwAAAAI3OQIAAAAEMTA0MAQAAAABMAcAAAAJOC8zMC8yMDE5CAAAAAkzLzMxLzIwMTcJAAAAATDvm1bBli3XCNbcy/2WLdcIJENJUS5UU0U6MzQwNS5JUV9NQVJLRVRDQVAuMjAxNC8xMi8zMQEAAADyVQ0AAgAAAA00ODI5MzIuMDc2MTk4AQYAAAAFAAAAATEBAAAACjE3MDY2OTE1NzIDAAAAAjc5AgAAAAYxMDAwNTQEAAAAATAHAAAACjEyLzMxLzIwMTQTfNHbli3XCCVvAgCXLdcIH0NJUS5OWVNFOkRELklRX1BBUlRfVElNRS5GWTIwMDcBAAAAuLkLAAMAAAAAAEhIs7uWLdcIq0OW/pYt1wgbQ0lRLkRCOkJBUy5JUV9DT01NT04uRlkyMDE1AQAAAGrXBQACAAAABDExNzYBCAAAAAUAAAABMQEAAAAKMTgyOTI4MjY1NAMAAAACNTACAAAABDExMDMEAAAAATAHAAAACTgvMzAvMjAxOQgAAAAKMTIvMzEvMjAxNQkAAAABMGKkaLiWLdcIuT8d/5Yt1wgeQ0lRLlRTRTozNDA1LklRX1BFTlNJT04uRlkyMDEzAQAAAPJV</t>
  </si>
  <si>
    <t>DQACAAAABDY2MjUBCAAAAAUAAAABMQEAAAAKMTYyMzgzNDEyNgMAAAACNzkCAAAABDEyMTMEAAAAATAHAAAACTgvMzAvMjAxOQgAAAAJMy8zMS8yMDEzCQAAAAEwXou3vpYt1wjvJf/9li3XCB1DSVEuTllTRTpERC5JUV9QRU5TSU9OLkZZMjAxNwEAAAC4uQsAAgAAAAUxODU4MQEIAAAABQAAAAExAQAAAAoxOTQ0MzM1NjY0AwAAAAMxNjACAAAABDEyMTMEAAAAATAHAAAACTgvMzAvMjAxOQgAAAAKMTIvMzEvMjAxNwkAAAABMGGHoLqWLdcI4xy5/pYt1wgnQ0lRLkRCOkJBUy5JUV9ERUJUX0VRVUlWX05FVF9QQk8uRlkyMDE1AQAAAGrXBQACAAAABDYxODABCAAAAAUAAAABMQEAAAAKMTgyOTI4MjY1NAMAAAACNTACAAAABTIxNjc5BAAAAAEwBwAAAAk4LzMwLzIwMTkIAAAACjEyLzMxLzIwMTUJAAAAATBipGi4li3XCLk/Hf+WLdcIJkNJUS5UU0U6MzQwMi5JUV9ORVRfREVCVF9JU1NVRUQuRlkyMDEzAQAAALhVDQACAAAABTQxOTcxAQgAAAAFAAAAATEBAAAACjE2MjU0NTc2MDUDAAAAAjc5AgAAAAQyMDAzBAAAAAEwBwAAAAk4LzMwLzIwMTkIAAAACTMvMzEvMjAxMwkAAAABMFIv6LyWLdcIDmRL/pYt1wgrQ0lRLkVOWFRCUjpTT0xCLklRX0VBUk5JTkdfQ09fTUFSR0lOLkZZMjAwOAEAAADtwwUAAgAAAAYyLjYyMTEBCAAAAAUAAAABMQEAAAAKMTM2Njk1MjkyNQMAAAACNTACAAAABDQxODEEAAAAATAH</t>
  </si>
  <si>
    <t>AAAACTgvMzAvMjAxOQgAAAAKMTIvMzEvMjAwOAkAAAABMLKkabSWLdcI/G2u/5Yt1wgmQ0lRLkRCOkJBUy5JUV9UT1RBTF9ERUJUX0lTU1VFRC5GWTIwMTQBAAAAatcFAAIAAAAENjA0OAEIAAAABQAAAAExAQAAAAoxNzc3OTIyMzEwAwAAAAI1MAIAAAAEMjE2MQQAAAABMAcAAAAJOC8zMC8yMDE5CAAAAAoxMi8zMS8yMDE0CQAAAAEwbHxouJYt1whmniX/li3XCClDSVEuVFNFOjQ2MTMuSVFfREFZU19JTlZFTlRPUllfT1VULkZZMjAxNQEAAAAQXQ0AAgAAAAk2Ny4zNDQzMjUBCAAAAAUAAAABMQEAAAAKMTc0NTkxNjY2OQMAAAACNzkCAAAABDQwMzUEAAAAATAHAAAACTgvMzAvMjAxOQgAAAAJMy8zMS8yMDE1CQAAAAEwlMWZtpYt1wjxDnz/li3XCCBDSVEuVFNFOjQwNjMuSVFfSU5WRU5UT1JZLkZZMjAxMgEAAADjVw0AAgAAAAYyNjAzMDcBCAAAAAUAAAABMQEAAAAKMTU1NDE4OTg1NAMAAAACNzkCAAAABDEwNDMEAAAAATAHAAAACTgvMzAvMjAxOQgAAAAJMy8zMS8yMDEyCQAAAAEwZofUwJYt1whIXeT9li3XCCdDSVEuTllTRTpERC5JUV9DVVJSRU5UX1BPUlRfREVCVC5GWTIwMTEBAAAAuLkLAAIAAAAEMjc0OQEIAAAABQAAAAExAQAAAAoxNjU4MzE2MTcwAwAAAAMxNjACAAAABDEyOTcEAAAAATAHAAAACTgvMzAvMjAxOQgAAAAKMTIvMzEvMjAxMQkAAAABMM970LuWLdcItmmr/pYt1wgvQ0lRLkVO</t>
  </si>
  <si>
    <t>WFRCUjpTT0xCLklRX0lNUFVUX09QRVJfTEVBU0VfREVQUi5GWTIwMTABAAAA7cMFAAIAAAAJMjIuNzUzMTg0AQgAAAAFAAAAATEBAAAACjE1MzMyNTAxMDEDAAAAAjUwAgAAAAUyMTY3MwQAAAABMAcAAAAJOC8zMC8yMDE5CAAAAAoxMi8zMS8yMDEwCQAAAAEw2/79t5Yt1whlujD/li3XCB1DSVEuVFNFOjQ2MTIuSVFfRUJJVERBLkZZMjAxNwEAAACnVw0AAgAAAAYxMDQ0MDUBCAAAAAUAAAABMQEAAAAKMTg4MTU3OTUxNQMAAAACNzkCAAAABDQwNTEEAAAAATAHAAAACTgvMzAvMjAxOQgAAAAKMTIvMzEvMjAxNwkAAAABMNmTJb+WLdcISmkt/pYt1wglQ0lRLk5ZU0U6SFhMLklRX1NUX0RFQlRfUkVQQUlELkZZMjAwOQEAAADxPwQAAwAAAAAA8PWQupYt1whrra/+li3XCCpDSVEuREI6QkFTLklRX05FVF9ERUJUX0VCSVREQV9DQVBFWC5GWTIwMTQBAAAAatcFAAIAAAAIMi45MDQwMzcBCAAAAAUAAAABMQEAAAAKMTc3NzkyMjMxMAMAAAACNTACAAAABTIzMzE0BAAAAAEwBwAAAAk4LzMwLzIwMTkIAAAACjEyLzMxLzIwMTQJAAAAATAK7xm1li3XCLPyof+WLdcIHkNJUS5OWVNFOkRELklRX05FVF9ERUJULkZZMjAxNQEAAAC4uQsAAgAAAAQ4Nzk1AQgAAAAFAAAAATEBAAAACjE4NzQ2Mjc1OTUDAAAAAzE2MAIAAAAENDM2NAQAAAABMAcAAAAJOC8zMC8yMDE5CAAAAAoxMi8zMS8yMDE1CQAAAAEwhWCgupYt</t>
  </si>
  <si>
    <t>1wglF5H+li3XCCdDSVEuTllTRTpERC5JUV9GSVhFRF9BU1NFVF9UVVJOUy5GWTIwMDcBAAAAuLkLAAIAAAAHMy43OTc1OAEIAAAABQAAAAExAQAAAAoxMzI2NzI0NDQ1AwAAAAMxNjACAAAABDQwNjYEAAAAATAHAAAACTgvMzAvMjAxOQgAAAAKMTIvMzEvMjAwNwkAAAABMNlQtLWWLdcIeCWQ/5Yt1wgoQ0lRLlRTRTo0NjEyLklRX0ZJWEVEX0FTU0VUX1RVUk5TLkZZMjAxMgEAAACnVw0AAgAAAAgzLjU5NDU3MgEIAAAABQAAAAExAQAAAAoxNTU0OTUwNTg1AwAAAAI3OQIAAAAENDA2NgQAAAABMAcAAAAJOC8zMC8yMDE5CAAAAAkzLzMxLzIwMTIJAAAAATC6v+22li3XCEptdv+WLdcIJ0NJUS5EQjpCQVMuSVFfREFZU19JTlZFTlRPUllfT1VULkZZMjAwOQEAAABq1wUAAgAAAAg2Ny4wODI2MgEIAAAABQAAAAExAQAAAAoxNDM2MjA2NDUwAwAAAAI1MAIAAAAENDAzNQQAAAABMAcAAAAJOC8zMC8yMDE5CAAAAAoxMi8zMS8yMDA5CQAAAAEwJ8cZtZYt1wh+paH/li3XCCNDSVEuREI6QkFTLklRX1BSRUZfRElWX09USEVSLkZZMjAxMQEAAABq1wUAAwAAAAAAngWFuZYt1whHKAL/li3XCCFDSVEuVFNFOjQxODUuSVFfQ0FTSF9GSU5BTi5GWTIwMTQBAAAA51wNAAIAAAAFLTgxMjEBCAAAAAUAAAABMQEAAAAKMTY4NDA1NjUzMwMAAAACNzkCAAAABDIwMDQEAAAAATAHAAAACTgvMzAvMjAxOQgAAAAJMy8zMS8y</t>
  </si>
  <si>
    <t>MDE0CQAAAAEwZofUwJYt1wgbJcf9li3XCBtDSVEuTllTRTpMWUIuSVFfQ09HUy5GWTIwMDcBAAAAaBcMAAIAAAAFMTUxODQBCAAAAAUAAAABMQEAAAAKMTQyNTU5MjQzNgMAAAADMTYwAgAAAAIzNAQAAAABMAcAAAAJOC8zMC8yMDE5CAAAAAoxMi8zMS8yMDA3CQAAAAEwxiopupYt1wjoAN/+li3XCB1DSVEuVFNFOjQxODUuSVFfVE9UQUxfQVNTRVRTLgEAAADnXA0AAgAAAAY2Nzc5MTQBCAAAAAUAAAABMQEAAAAKMTk3NDkwMjU0NQMAAAACNzkCAAAABDEwMDcEAAAAATAHAAAACTgvMzAvMjAxOQgAAAAJNi8zMC8yMDE5CQAAAAEwrsE0Apct1wiuwTQCly3XCCVDSVEuVFNFOjM0MDUuSVFfUFJPVl9CQURfREVCVFMuRlkyMDExAQAAAPJVDQADAAAAAABbWq2/li3XCEtYF/6WLdcIJkNJUS5FTlhUQlI6U09MQi5JUV9PVEhFUl9FUVVJVFkuRlkyMDE1AQAAAO3DBQACAAAABDExNzUBCAAAAAUAAAABMQEAAAAKMTgzNDgxNjA5NAMAAAACNTACAAAABDEwMjgEAAAAATAHAAAACTgvMzAvMjAxOQgAAAAKMTIvMzEvMjAxNQkAAAABMALM4LeWLdcIu546/5Yt1wggQ0lRLlRTRTo0NjEyLklRX0JVSUxESU5HUy5GWTIwMDcBAAAAp1cNAAIAAAAFNjk1OTIBCAAAAAUAAAABMQEAAAAJNjYwMTc0NDY1AwAAAAI3OQIAAAAEMzAyMwQAAAABMAcAAAAJOC8zMC8yMDE5CAAAAAkzLzMxLzIwMDcJAAAAATAsEMq/li3XCLjc</t>
  </si>
  <si>
    <t>xP2WLdcIJkNJUS5UU0U6NDYxMy5JUV9PVEhFUl9MVF9BU1NFVFMuRlkyMDE0AQAAABBdDQACAAAAATIBCAAAAAUAAAABMQEAAAAKMTY4NjYzODIxMQMAAAACNzkCAAAABDEwNjAEAAAAATAHAAAACTgvMzAvMjAxOQgAAAAJMy8zMS8yMDE0CQAAAAEwnJD/vZYt1wi0wkz+li3XCCRDSVEuVFNFOjQwNjMuSVFfSU1QQUlSTUVOVF9HVy5GWTIwMTQBAAAA41cNAAMAAAAAAOMAVsGWLdcImIO6/ZYt1wgmQ0lRLk5ZU0U6REQuSVFfVE9UQUxfUkVWLkZZMjAxNC4uLi5KUFkBAAAAuLkLAAIAAAALNjk2ODY5Ny40MzUBCAAAAAUAAAABMQEAAAAKMTgyNzEwNjM2OQMAAAACNzkCAAAAAjI4BAAAAAEwBwAAAAk4LzMwLzIwMTkIAAAACjEyLzMxLzIwMTQJAAAAATCYGWq0li3XCAt5o/+WLdcIJUNJUS5UU0U6MzQwMi5JUV9PVEhFUl9PUEVSX0FDVC5GWTIwMTYBAAAAuFUNAAIAAAAGLTE3NTE0AQgAAAAFAAAAATEBAAAACjE3OTkyNDM0MjQDAAAAAjc5AgAAAAQyMDQ3BAAAAAEwBwAAAAk4LzMwLzIwMTkIAAAACTMvMzEvMjAxNgkAAAABMDnF47yWLdcIe5GI/pYt1wgkQ0lRLlRTRTo0NjEyLklRX1VOTEVWRVJFRF9GQ0YuRlkyMDA3AQAAAKdXDQACAAAACC00MDAwLjc1AQgAAAAFAAAAATEBAAAACTY2MDE3NDQ2NQMAAAACNzkCAAAABDQ0MjMEAAAAATAHAAAACTgvMzAvMjAxOQgAAAAJMy8zMS8yMDA3CQAAAAEwLBDK</t>
  </si>
  <si>
    <t>v5Yt1wgOzLz9li3XCDJDSVEuRU5YVEJSOlNPTEIuSVFfT1RIRVJfTk9OX09QRVJfRVhQX1NVUFBMLkZZMjAxNQEAAADtwwUAAgAAAAQtMTAyAQgAAAAFAAAAATEBAAAACjE4MzQ4MTYwOTQDAAAAAjUwAgAAAAI4NQQAAAABMAcAAAAJOC8zMC8yMDE5CAAAAAoxMi8zMS8yMDE1CQAAAAEwCabgt5Yt1wjX7E//li3XCCNDSVEuVFNFOjQ2MTIuSVFfVE9UQUxfQVNTRVRTLkZZMjAxMgEAAACnVw0AAgAAAAYyNzQxMDUBCAAAAAUAAAABMQEAAAAKMTU1NDk1MDU4NQMAAAACNzkCAAAABDEwMDcEAAAAATAHAAAACTgvMzAvMjAxOQgAAAAJMy8zMS8yMDEyCQAAAAEw7YXKv5Yt1wjaf28Cly3XCB9DSVEuVFNFOjQ2MTMuSVFfTkVUX0RFQlQuRlkyMDE0AQAAABBdDQACAAAABi0zNTIyMwEIAAAABQAAAAExAQAAAAoxNjg2NjM4MjExAwAAAAI3OQIAAAAENDM2NAQAAAABMAcAAAAJOC8zMC8yMDE5CAAAAAkzLzMxLzIwMTQJAAAAATCJt/+9li3XCCxvR/6WLdcII0NJUS5UU0U6NDE4NS5JUV9PVEhFUl9FUVVJVFkuRlkyMDE2AQAAAOdcDQACAAAABTI0NjU0AQgAAAAFAAAAATEBAAAACjE3OTcxNTYxODADAAAAAjc5AgAAAAQxMDI4BAAAAAEwBwAAAAk4LzMwLzIwMTkIAAAACTMvMzEvMjAxNgkAAAABMDGv1MCWLdcIaITy/ZYt1wggQ0lRLk5ZU0U6TFlCLklRX0lOVkVOVE9SWS5GWTIwMDgBAAAAaBcMAAIAAAAEMzMx</t>
  </si>
  <si>
    <t>NAEIAAAABQAAAAExAQAAAAoxNDcwNjk4OTgwAwAAAAMxNjACAAAABDEwNDMEAAAAATAHAAAACTgvMzAvMjAxOQgAAAAKMTIvMzEvMjAwOAkAAAABMF9TdbmWLdcIxKfN/pYt1wgoQ0lRLlRTRTozNDA1LklRX01BUktFVENBUC4yMDE5LzAzLzMxLkpQWQEAAADyVQ0AAgAAAAw0OTA0NTYuMDc0MjQBBgAAAAUAAAABMQEAAAAKMTk1MTg2Nzk3NwMAAAACNzkCAAAABjEwMDA1NAQAAAABMAcAAAAJMy8zMS8yMDE5eaT02pYt1wi3JWoOly3XCCRDSVEuTllTRTpIWEwuSVFfRVFVSVRZX01FVEhPRC5GWTIwMDcBAAAA8T8EAAIAAAAEMTcuNQEIAAAABQAAAAExAQAAAAoxMzI0MzA4Nzc4AwAAAAMxNjACAAAABDMwNjMEAAAAATAHAAAACTgvMzAvMjAxOQgAAAAKMTIvMzEvMjAwNwkAAAABMFPVoLqWLdcI6sOu/pYt1wgpQ0lRLlRTRTo0MTg1LklRX0lOVkVTVF9TRUNVUklUWV9DRi5GWTIwMTcBAAAA51wNAAIAAAAGLTExNTYzAQgAAAAFAAAAATEBAAAACjE4NDc1Njg4MDEDAAAAAjc5AgAAAAQyMDI3BAAAAAEwBwAAAAk4LzMwLzIwMTkIAAAACTMvMzEvMjAxNwkAAAABMJXV1MCWLdcIu23Q/ZYt1wgkQ0lRLk5ZU0U6TFlCLklRX0lOQ19FUVVJVFlfQ0YuRlkyMDEwAQAAAGgXDAACAAAABC0xMTgBCAAAAAUAAAABMQEAAAAKMTU4NzU1NzEwMAMAAAADMTYwAgAAAAQyMDg2BAAAAAEwBwAAAAk4LzMwLzIwMTkIAAAA</t>
  </si>
  <si>
    <t>CjEyLzMxLzIwMTAJAAAAATBaenW5li3XCF/w6/6WLdcII0NJUS5UU0U6NDYxMi5JUV9JTlRFUkVTVF9FWFAuRlkyMDExAQAAAKdXDQACAAAABC02NzABCAAAAAUAAAABMQEAAAAKMTQ2MjcxMjQ1NAMAAAACNzkCAAAAAjgyBAAAAAEwBwAAAAk4LzMwLzIwMTkIAAAACTMvMzEvMjAxMQkAAAABMPFeyr+WLdcIUKbn/5Yt1wgiQ0lRLlRTRTozNDAxLklRX0dBSU5fSU5WRVNULkZZMjAwOQEAAADCVQ0AAgAAAAUtMjUwMAEIAAAABQAAAAExAQAAAAoxMzgyNTA1MzAwAwAAAAI3OQIAAAACNjIEAAAAATAHAAAACTgvMzAvMjAxOQgAAAAJMy8zMS8yMDA5CQAAAAEw4JKMvJYt1whpWXL+li3XCCpDSVEuVFNFOjM0MDIuSVFfT1RIRVJfVU5VU1VBTF9TVVBQTC5GWTIwMTQBAAAAuFUNAAIAAAAENjM4MwEIAAAABQAAAAExAQAAAAoxNjg2MTAzNjIyAwAAAAI3OQIAAAACODcEAAAAATAHAAAACTgvMzAvMjAxOQgAAAAJMy8zMS8yMDE0CQAAAAEwUi/ovJYt1wjRhVv+li3XCCZDSVEuTllTRTpMWUIuSVFfT1RIRVJfTFRfQVNTRVRTLkZZMjAwNwEAAABoFwwAAgAAAAMzMjQBCAAAAAUAAAABMQEAAAAKMTQyNTU5MjQzNgMAAAADMTYwAgAAAAQxMDYwBAAAAAEwBwAAAAk4LzMwLzIwMTkIAAAACjEyLzMxLzIwMDcJAAAAATDGKim6li3XCGJZzf6WLdcIHkNJUS5UU0U6NDA2My5JUV9TVF9ERUJULkZZMjAxNwEAAADjVw0A</t>
  </si>
  <si>
    <t>AgAAAAUxMjc4OAEIAAAABQAAAAExAQAAAAoxODQ5MDI2Njg3AwAAAAI3OQIAAAAEMTA0NgQAAAABMAcAAAAJOC8zMC8yMDE5CAAAAAkzLzMxLzIwMTcJAAAAATDvm1bBli3XCAc89/2WLdcIGUNJUS5UU0U6NDA2My5JUV9GWC5GWTIwMTkBAAAA41cNAAIAAAAFLTc5MTcBCAAAAAUAAAABMQEAAAAKMTk3MDIxMzAxNgMAAAACNzkCAAAABDIxNDQEAAAAATAHAAAACTgvMzAvMjAxOQgAAAAJMy8zMS8yMDE5CQAAAAEwzxBXwZYt1whpQOf9li3XCCRDSVEuTllTRTpIWEwuSVFfRVFVSVRZX01FVEhPRC5GWTIwMTUBAAAA8T8EAAIAAAAEMzAuNAEIAAAABQAAAAExAQAAAAoxODczMzg5MDQyAwAAAAMxNjACAAAABDMwNjMEAAAAATAHAAAACTgvMzAvMjAxOQgAAAAKMTIvMzEvMjAxNQkAAAABMOm1KLqWLdcIfbLQ/pYt1wgmQ0lRLkRCOkJBUy5JUV9FQVJOSU5HX0NPX01BUkdJTi5GWTIwMDcBAAAAatcFAAIAAAAGNy40NjMyAQgAAAAFAAAAATEBAAAACTgwNTQyMDk2NAMAAAACNTACAAAABDQxODEEAAAAATAHAAAACTgvMzAvMjAxOQgAAAAKMTIvMzEvMjAwNwkAAAABMBWhGbWWLdcIX8ya/5Yt1wgjQ0lRLkVOWFRCUjpTT0xCLklRX0NBU0hfT1BFUi5GWTIwMTcBAAAA7cMFAAIAAAAEMTU5MAEIAAAABQAAAAExAQAAAAoxOTUyNTUwOTg1AwAAAAI1MAIAAAAEMjAwNgQAAAABMAcAAAAJOC8zMC8yMDE5CAAAAAox</t>
  </si>
  <si>
    <t>Mi8zMS8yMDE3CQAAAAEw6xrht5Yt1wgUDkT/li3XCB9DSVEuVFNFOjM0MDUuSVFfRUJJVF9JTlQuRlkyMDE4AQAAAPJVDQACAAAACTUxLjQwMjM0MwEIAAAABQAAAAExAQAAAAoxOTUxODY2MDQxAwAAAAI3OQIAAAAENDE4OQQAAAABMAcAAAAJOC8zMC8yMDE5CAAAAAoxMi8zMS8yMDE4CQAAAAEwsneZtpYt1wjycnv/li3XCB5DSVEuVFNFOjM0MDIuSVFfSU5DX1RBWC5GWTIwMTABAAAAuFUNAAIAAAAEOTE3OQEIAAAABQAAAAExAQAAAAoxMzgwMjg2OTQ2AwAAAAI3OQIAAAACNzUEAAAAATAHAAAACTgvMzAvMjAxOQgAAAAJMy8zMS8yMDEwCQAAAAEwSeHnvJYt1wgQSED+li3XCCBDSVEuVFNFOjQwNjMuSVFfQ0FTSF9PUEVSLkZZMjAxOAEAAADjVw0AAgAAAAYzMzI3NzYBCAAAAAUAAAABMQEAAAAKMTg5NTE4MzkxNAMAAAACNzkCAAAABDIwMDYEAAAAATAHAAAACTgvMzAvMjAxOQgAAAAJMy8zMS8yMDE4CQAAAAEw3ulWwZYt1wjkQMT9li3XCChDSVEuTllTRTpMWUIuSVFfREVGX1RBWF9BU1NFVFNfTFQuRlkyMDExAQAAAGgXDAACAAAAAjIwAQgAAAAFAAAAATEBAAAACjE2NTkzODQ2MTIDAAAAAzE2MAIAAAAEMTAyNgQAAAABMAcAAAAJOC8zMC8yMDE5CAAAAAoxMi8zMS8yMDExCQAAAAEwVaF1uZYt1wjvvtP+li3XCCtDSVEuRU5YVEJSOlNPTEIuSVFfVE9UQUxfREVCVF9FQklUREEuRlkyMDA5AQAA</t>
  </si>
  <si>
    <t>AO3DBQACAAAACDQuMDkyODg4AQgAAAAFAAAAATEBAAAACjE0NTI1MzY5ODMDAAAAAjUwAgAAAAQ0MTkyBAAAAAEwBwAAAAk4LzMwLzIwMTkIAAAACjEyLzMxLzIwMDkJAAAAATCpy2m0li3XCO2Urv+WLdcIIUNJUS5OWVNFOkRELklRX0VCSVRfTUFSR0lOLkZZMjAxMgEAAAC4uQsAAgAAAAY3LjE2NTQBCAAAAAUAAAABMQEAAAAKMTcxODk0MDY1MQMAAAADMTYwAgAAAAQ0MDUzBAAAAAEwBwAAAAk4LzMwLzIwMTkIAAAACjEyLzMxLzIwMTIJAAAAATDOd7S1li3XCMTGlf+WLdcIIENJUS5UU0U6MzQwNS5JUV9TVF9JTlZFU1QuRlkyMDE0AQAAAPJVDQACAAAABDI1MDQBCAAAAAUAAAABMQEAAAAKMTcyNzI4MzM2NgMAAAACNzkCAAAABDEwNjkEAAAAATAHAAAACTgvMzAvMjAxOQgAAAAKMTIvMzEvMjAxNAkAAAABMFCyt76WLdcILVcQ/pYt1wglQ0lRLlRTRTo0NjEzLklRX1NQRUNJQUxfRElWX0NGLkZZMjAxOQEAAAAQXQ0AAwAAAAAAaVMAvpYt1whn+VT+li3XCCNDSVEuVFNFOjM0MDIuSVFfVE9UQUxfUkVDRUlWLkZZMjAxMgEAAAC4VQ0AAgAAAAYyODEzNTkBCAAAAAUAAAABMQEAAAAKMTU1NDMzNzIzMQMAAAACNzkCAAAABDEwMDEEAAAAATAHAAAACTgvMzAvMjAxOQgAAAAJMy8zMS8yMDEyCQAAAAEwSAjovJYt1wjqCkH+li3XCCJDSVEuTllTRTpERC5JUV9UT1RBTF9FUVVJVFkuRlkyMDA3AQAAALi5</t>
  </si>
  <si>
    <t>CwACAAAABTIwODAzAQgAAAAFAAAAATEBAAAACjEzMjY3MjQ0NDUDAAAAAzE2MAIAAAAEMTI3NQQAAAABMAcAAAAJOC8zMC8yMDE5CAAAAAoxMi8zMS8yMDA3CQAAAAEwSEizu5Yt1widwgAAly3XCC1DSVEuVFNFOjM0MDEuSVFfT1RIRVJfSU5WRVNUX0FDVF9TVVBQTC5GWTIwMTUBAAAAwlUNAAIAAAAFLTE4NjIBCAAAAAUAAAABMQEAAAAKMTg0NzYzNjA3OAMAAAACNzkCAAAABDIwNTEEAAAAATAHAAAACTgvMzAvMjAxOQgAAAAJMy8zMS8yMDE1CQAAAAEwfdOyu5Yt1wirgIf+li3XCBtDSVEuVFNFOjQ2MTIuSVFfRUJJVC5GWTIwMTMBAAAAp1cNAAIAAAAFMjU4NzkBCAAAAAUAAAABMQEAAAAKMTYyNTQ1NzU3NwMAAAACNzkCAAAAAzQwMAQAAAABMAcAAAAJOC8zMC8yMDE5CAAAAAkzLzMxLzIwMTMJAAAAATD9HiW/li3XCOAaA/6WLdcIJUNJUS5OWVNFOkRELklRX0xUX0RFQlRfQ0FQSVRBTC5GWTIwMTMBAAAAuLkLAAIAAAAHMzYuNTI5NAEIAAAABQAAAAExAQAAAAoxNzc1OTMwMjE1AwAAAAMxNjACAAAABDQxODcEAAAAATAHAAAACTgvMzAvMjAxOQgAAAAKMTIvMzEvMjAxMwkAAAABMM53tLWWLdcIaEye/5Yt1wgbQ0lRLlRTRTo0NjEyLklRX0NPR1MuRlkyMDExAQAAAKdXDQACAAAABjE1MjI3NAEIAAAABQAAAAExAQAAAAoxNDYyNzEyNDU0AwAAAAI3OQIAAAACMzQEAAAAATAHAAAACTgvMzAvMjAx</t>
  </si>
  <si>
    <t>OQgAAAAJMy8zMS8yMDExCQAAAAEw8V7Kv5Yt1wj5IOb/li3XCCFDSVEuVFNFOjM0MDIuSVFfSU5DX0VRVUlUWS5GWTIwMTYBAAAAuFUNAAIAAAAENTAxNgEIAAAABQAAAAExAQAAAAoxNzk5MjQzNDI0AwAAAAI3OQIAAAACNDcEAAAAATAHAAAACTgvMzAvMjAxOQgAAAAJMy8zMS8yMDE2CQAAAAEwRp7jvJYt1whsaoj+li3XCBpDSVEuVFNFOjQxODUuSVFfU0dBLkZZMjAxMAEAAADnXA0AAgAAAAU1NDQ3MwEIAAAABQAAAAExAQAAAAoxMzc0Mzc1NzEwAwAAAAI3OQIAAAACMjMEAAAAATAHAAAACTgvMzAvMjAxOQgAAAAJMy8zMS8yMDEwCQAAAAEwwUSktZYt1wgrlcP/li3XCBlDSVEuVFNFOjQ2MTMuSVFfUkUuRlkyMDE2AQAAABBdDQACAAAABjIwMDA5NgEIAAAABQAAAAExAQAAAAoxNzk5MjQzMzExAwAAAAI3OQIAAAAEMTIyMgQAAAABMAcAAAAJOC8zMC8yMDE5CAAAAAkzLzMxLzIwMTYJAAAAATBsBQC+li3XCGwFWP6WLdcIJUNJUS5UU0U6MzQwMS5JUV9TVF9ERUJUX1JFUEFJRC5GWTIwMTUBAAAAwlUNAAIAAAAGLTM2Mjk2AQgAAAAFAAAAATEBAAAACjE4NDc2MzYwNzgDAAAAAjc5AgAAAAQyMDQ0BAAAAAEwBwAAAAk4LzMwLzIwMTkIAAAACTMvMzEvMjAxNQkAAAABMH3TsruWLdcIyj2D/pYt1wgjQ0lRLk5ZU0U6REQuSVFfU0FMRV9JTlRBTl9DRi5GWTIwMTUBAAAAuLkLAAMAAAAAAIVgoLqWLdcI</t>
  </si>
  <si>
    <t>JReR/pYt1wgiQ0lRLlRTRTo0NjEzLklRX09USEVSX0lOVEFOLkZZMjAxNAEAAAAQXQ0AAgAAAAUxMjg4MAEIAAAABQAAAAExAQAAAAoxNjg2NjM4MjExAwAAAAI3OQIAAAAEMTA0MAQAAAABMAcAAAAJOC8zMC8yMDE5CAAAAAkzLzMxLzIwMTQJAAAAATCckP+9li3XCOGKPf6WLdcIIkNJUS5UU0U6MzQwNS5JUV9HQUlOX0lOVkVTVC5GWTIwMTcBAAAA8lUNAAIAAAADNzk2AQgAAAAFAAAAATEBAAAACjE4ODEyODExNzQDAAAAAjc5AgAAAAI2MgQAAAABMAcAAAAJOC8zMC8yMDE5CAAAAAoxMi8zMS8yMDE3CQAAAAEwMSe4vpYt1wgsQhH+li3XCCRDSVEuVFNFOjQ2MTIuSVFfQ0FTSF9JTlRFUkVTVC5GWTIwMDgBAAAAp1cNAAIAAAADODY5AQgAAAAFAAAAATEBAAAACjEwNjYwNjM1NjIDAAAAAjc5AgAAAAQzMDI4BAAAAAEwBwAAAAk4LzMwLzIwMTkIAAAACTMvMzEvMjAwOAkAAAABMAA4yr+WLdcInFHF/ZYt1wgmQ0lRLlRTRTo0NjEyLklRX05FVF9ERUJUX0lTU1VFRC5GWTIwMTYBAAAAp1cNAAIAAAAMMTgzMzguNjYyMDgyAQgAAAAFAAAAATEBAAAACjE4MzUwMzg5ODUDAAAAAjc5AgAAAAQyMDAzBAAAAAEwBwAAAAk4LzMwLzIwMTkIAAAACjEyLzMxLzIwMTYJAAAAATDZkyW/li3XCLw2Ff6WLdcIJUNJUS5EQjpCQVMuSVFfQ0FTSF9PUEVSLkZZMjAxOC4uLi5KUFkBAAAAatcFAAIAAAANOTk3MjgzLjQ3</t>
  </si>
  <si>
    <t>MjYzNAEIAAAABQAAAAExAQAAAAoxOTQ3NDAzMDUwAwAAAAI3OQIAAAAEMjAwNgQAAAABMAcAAAAJOC8zMC8yMDE5CAAAAAoxMi8zMS8yMDE4CQAAAAEwyx2ktZYt1wir3b7/li3XCCZDSVEuVFNFOjQxODUuSVFfU0FMRVNfTUFSS0VUSU5HLkZZMjAxOAEAAADnXA0AAgAAAAQ4Nzc2AQgAAAAFAAAAATEBAAAACjE4OTM2ODMxMTgDAAAAAjc5AgAAAAUyMTU2MQQAAAABMAcAAAAJOC8zMC8yMDE5CAAAAAkzLzMxLzIwMTgJAAAAATCy+9TAli3XCImft/2WLdcIGkNJUS5UU0U6MzQwNS5JUV9TR0EuRlkyMDAzAQAAAPJVDQACAAAABTY2NzE5AQgAAAAFAAAAATEBAAAACjExMjU0OTU5MzMDAAAAAjc5AgAAAAIyMwQAAAABMAcAAAAJOC8zMC8yMDE5CAAAAAkzLzMxLzIwMDMJAAAAATCGWgOzli3XCFPY4/+WLdcIKENJUS5OWVNFOkxZQi5JUV9UT1RBTF9ERUJULkZZMjAxMS4uLi5KUFkBAAAAaBcMAAIAAAAJMzEwMjIyLjA4AQgAAAAFAAAAATEBAAAACjE2NTkzODQ2MTIDAAAAAjc5AgAAAAQ0MTczBAAAAAEwBwAAAAk4LzMwLzIwMTkIAAAACjEyLzMxLzIwMTEJAAAAATDX9qO1li3XCEvSu/+WLdcIIENJUS5UU0U6NDYxMi5JUV9TR0FfU1VQUEwuRlkyMDA3AQAAAKdXDQACAAAABTUyMTMyAQgAAAAFAAAAATEBAAAACTY2MDE3NDQ2NQMAAAACNzkCAAAAAzEwMgQAAAABMAcAAAAJOC8zMC8yMDE5CAAAAAkzLzMx</t>
  </si>
  <si>
    <t>LzIwMDcJAAAAATDPEFfBli3XCNG1xP2WLdcILkNJUS5UU0U6NDA2My5JUV9NSU5PUklUWV9JTlRFUkVTVF9UT1RBTC5GWTIwMTABAAAA41cNAAIAAAAFMzk0MTcBCAAAAAUAAAABMQEAAAAKMTU1NDE4OTg2MAMAAAACNzkCAAAABDEzMTIEAAAAATAHAAAACTgvMzAvMjAxOQgAAAAJMy8zMS8yMDEwCQAAAAEwwV/UwJYt1wgbGtL9li3XCDRDSVEuTllTRTpMWUIuSVFfVE9UQUxfT1VUU1RBTkRJTkdfRklMSU5HX0RBVEUuRlkyMDE4AQAAAGgXDAACAAAACjM3MS4xNTY5OTgBBAAAAAUAAAABNQEAAAAKMTk0NjQxMTcyMwIAAAAFMjQxNTMGAAAAATAEgA+5li3XCJK+BP+WLdcIHkNJUS5OWVNFOkxZQi5JUV9QRU5TSU9OLkZZMjAxMgEAAABoFwwAAwAAAAAAWMh1uZYt1wjeU8/+li3XCC1DSVEuVFNFOjM0MDIuSVFfREVGX1RBWF9BU1NFVFNfQ1VSUkVOVC5GWTIwMTcBAAAAuFUNAAIAAAAFMjY0MzgBCAAAAAUAAAABMQEAAAAKMTg0ODU4MTAzOQMAAAACNzkCAAAABDExMTcEAAAAATAHAAAACTgvMzAvMjAxOQgAAAAJMy8zMS8yMDE3CQAAAAEweevjvJYt1whCuIj+li3XCChDSVEuVFNFOjM0MDIuSVFfVE9UQUxfREVCVF9JU1NVRUQuRlkyMDE1AQAAALhVDQACAAAABjEzODE0MwEIAAAABQAAAAExAQAAAAoxNzQ0OTQ2MzExAwAAAAI3OQIAAAAEMjE2MQQAAAABMAcAAAAJOC8zMC8yMDE5CAAAAAkzLzMxLzIw</t>
  </si>
  <si>
    <t>MTUJAAAAATBGnuO8li3XCGBkZ/6WLdcIHkNJUS5FTlhUQlI6U09MQi5JUV9HUFBFLkZZMjAxNAEAAADtwwUAAgAAAAUxNDcyNQEIAAAABQAAAAExAQAAAAoxNzgzOTI0NjE2AwAAAAI1MAIAAAAEMTE2OQQAAAABMAcAAAAJOC8zMC8yMDE5CAAAAAoxMi8zMS8yMDE0CQAAAAEw90z+t5Yt1whBPzL/li3XCCFDSVEuTllTRTpERC5JUV9EQV9TVVBQTF9DRi5GWTIwMTABAAAAuLkLAAIAAAAEMjM2NgEIAAAABQAAAAExAQAAAAoxNTg3ODI5OTcwAwAAAAMxNjACAAAABDIxNzEEAAAAATAHAAAACTgvMzAvMjAxOQgAAAAKMTIvMzEvMjAxMAkAAAABMJpU0LuWLdcIUFSX/pYt1wggQ0lRLlRTRTo0MDYzLklRX05JX01BUkdJTi5GWTIwMTQBAAAA41cNAAIAAAAGOS43NDU2AQgAAAAFAAAAATEBAAAACjE2ODY2Mzg0MjADAAAAAjc5AgAAAAQ0MDk0BAAAAAEwBwAAAAk4LzMwLzIwMTkIAAAACTMvMzEvMjAxNAkAAAABMOFK7baWLdcIv2d4/5Yt1wggQ0lRLlRTRTo0NjEzLklRX01BQ0hJTkVSWS5GWTIwMTMBAAAAEF0NAAMAAAAAAKdp/72WLdcIivpb/pYt1wgjQ0lRLlRTRTo0NjEzLklRX0ZJTklTSEVEX0lOVi5GWTIwMTMBAAAAEF0NAAIAAAAFMjI3MjYBCAAAAAUAAAABMQEAAAAKMTYyNTQ1NzcyMwMAAAACNzkCAAAABDMwNzUEAAAAATAHAAAACTgvMzAvMjAxOQgAAAAJMy8zMS8yMDEzCQAAAAEwp2n/vZYt1wjH</t>
  </si>
  <si>
    <t>m0z+li3XCCZDSVEuRU5YVEJSOlNPTEIuSVFfT1RIRVJfRVFVSVRZLkZZMjAxMwEAAADtwwUAAgAAAAMtNjcBCAAAAAUAAAABMQEAAAAKMTcyNjU5NDU2NAMAAAACNTACAAAABDEwMjgEAAAAATAHAAAACTgvMzAvMjAxOQgAAAAKMTIvMzEvMjAxMwkAAAABMPdM/reWLdcIwr8g/5Yt1wg0Q0lRLlRTRTo0MDYzLklRX1RPVEFMX09VVFNUQU5ESU5HX0ZJTElOR19EQVRFLkZZMjAxNQEAAADjVw0AAgAAAAo0MjUuOTA2MjkxAQQAAAAFAAAAATUBAAAACjE3NDU5MTY3ODMCAAAABTI0MTUzBgAAAAEwFSdWwZYt1whJD939li3XCB5DSVEuVFNFOjM0MDUuSVFfV0lQX0lOVi5GWTIwMTgBAAAA8lUNAAIAAAAFMTUyMjEBCAAAAAUAAAABMQEAAAAKMTk1MTg2NjA0MQMAAAACNzkCAAAABDMyMTkEAAAAATAHAAAACTgvMzAvMjAxOQgAAAAKMTIvMzEvMjAxOAkAAAABMChOuL6WLdcID4Uq/pYt1wglQ0lRLk5ZU0U6SFhMLklRX0dBSU5fQVNTRVRTX0NGLkZZMjAxNQEAAADxPwQAAwAAAAAA3NwoupYt1wjF+sv+li3XCCVDSVEuVFNFOjQ2MTMuSVFfR0FJTl9JTlZFU1RfQ0YuRlkyMDE0AQAAABBdDQACAAAAAjE3AQgAAAAFAAAAATEBAAAACjE2ODY2MzgyMTEDAAAAAjc5AgAAAAQyMDkwBAAAAAEwBwAAAAk4LzMwLzIwMTkIAAAACTMvMzEvMjAxNAkAAAABMIm3/72WLdcILG9H/pYt1wgjQ0lRLlRTRTozNDA1LklRX0JF</t>
  </si>
  <si>
    <t>VEFfMVlSLjIwMTgvMTIvMzEBAAAA8lUNAAIAAAAPMS4yMjA5MTYyMTUxODY2AJQ/0tuWLdcIe/Tu/5Yt1wgfQ0lRLk5ZU0U6REQuSVFfU1RfSU5WRVNULkZZMjAxOAEAAAC4uQsAAgAAAAMxMzQBCAAAAAUAAAABMQEAAAAKMTk0NDMzNTY1NgMAAAADMTYwAgAAAAQxMDY5BAAAAAEwBwAAAAk4LzMwLzIwMTkIAAAACjEyLzMxLzIwMTgJAAAAATBVrqC6li3XCO6RwP6WLdcIJ0NJUS5UU0U6NDA2My5JUV9EQVlTX1BBWUFCTEVfT1VULkZZMjAxMwEAAADjVw0AAgAAAAg0OS4xMjk3MwEIAAAABQAAAAExAQAAAAoxNjI1NDU3NzA3AwAAAAI3OQIAAAAENDE4MwQAAAABMAcAAAAJOC8zMC8yMDE5CAAAAAkzLzMxLzIwMTMJAAAAATDhSu22li3XCAKfVv+WLdcII0NJUS5UU0U6MzQwNS5JUV9JTlRFUkVTVF9FWFAuRlkyMDA5AQAAAPJVDQACAAAABS0xMjU5AQgAAAAFAAAAATEBAAAACjEzODA1Mjc2NDMDAAAAAjc5AgAAAAI4MgQAAAABMAcAAAAJOC8zMC8yMDE5CAAAAAkzLzMxLzIwMDkJAAAAATBpM62/li3XCER/4P+WLdcIKUNJUS5UU0U6NDE4NS5JUV9JTlZFU1RfU0VDVVJJVFlfQ0YuRlkyMDExAQAAAOdcDQACAAAABi0yMzI4MQEIAAAABQAAAAExAQAAAAoxNDU4NTI2Mzc4AwAAAAI3OQIAAAAEMjAyNwQAAAABMAcAAAAJOC8zMC8yMDE5CAAAAAkzLzMxLzIwMTEJAAAAATDC293Dli3XCElzzv2WLdcIJ0NJ</t>
  </si>
  <si>
    <t>US5OWVNFOkhYTC5JUV9NQVJLRVRDQVAuMjAxMi8zLzMxLkpQWQEAAADxPwQAAgAAAA0yMDEzMTMuMjQyODYyAQYAAAAFAAAAATEBAAAACjE0OTQ0NTE1MDkDAAAAAjc5AgAAAAYxMDAwNTQEAAAAATAHAAAACTMvMzEvMjAxMot99NqWLdcIN3pvDpct1wgdQ0lRLkRCOkJBUy5JUV9CVl9TSEFSRS5GWTIwMDcBAAAAatcFAAIAAAAJMTkuOTk5NTgxAQgAAAAFAAAAATEBAAAACTgwNTQyMDk2NAMAAAACNTACAAAABDQwMjAEAAAAATAHAAAACTgvMzAvMjAxOQgAAAAKMTIvMzEvMjAwNwkAAAABMPqmD7mWLdcIfAwF/5Yt1wgfQ0lRLkRCOkJBUy5JUV9DT01NT05fUkVQLkZZMjAxMwEAAABq1wUAAwAAAAAAhqKFuZYt1wjcVAf/li3XCClDSVEuVFNFOjQ2MTMuSVFfREVCVF9FUVVJVl9ORVRfUEJPLkZZMjAxMQEAAAAQXQ0AAgAAAAUxMjU1OQEIAAAABQAAAAExAQAAAAoxNDYyNzEyNDM5AwAAAAI3OQIAAAAFMjE2NzkEAAAAATAHAAAACTgvMzAvMjAxOQgAAAAJMy8zMS8yMDExCQAAAAEwsEL/vZYt1wgTaQr+li3XCCZDSVEuVFNFOjM0MDUuSVFfQVNTRVRfV1JJVEVET1dOLkZZMjAxNQEAAADyVQ0AAgAAAAUtNTI3MgEIAAAABQAAAAExAQAAAAoxNzg0NDk2MTM1AwAAAAI3OQIAAAACMzIEAAAAATAHAAAACTgvMzAvMjAxOQgAAAAKMTIvMzEvMjAxNQkAAAABMEXZt76WLdcIeukw/pYt1wgoQ0lRLlRTRTo0MDYz</t>
  </si>
  <si>
    <t>LklRX1RPVEFMX0RFQlRfUkVQQUlELkZZMjAxNAEAAADjVw0AAgAAAAUtMTg5NgEIAAAABQAAAAExAQAAAAoxNjg2NjM4NDIwAwAAAAI3OQIAAAAEMjE2NgQAAAABMAcAAAAJOC8zMC8yMDE5CAAAAAkzLzMxLzIwMTQJAAAAATAVJ1bBli3XCIKquv2WLdcIJUNJUS5UU0U6MzQwMi5JUV9TVF9ERUJUX0lTU1VFRC5GWTIwMTgBAAAAuFUNAAIAAAAFMzA1MjABCAAAAAUAAAABMQEAAAAKMTg5NDgzMjI2MQMAAAACNzkCAAAABDIwNDMEAAAAATAHAAAACTgvMzAvMjAxOQgAAAAJMy8zMS8yMDE4CQAAAAEwbhLkvJYt1whZdYT+li3XCCJDSVEuTllTRTpERC5JUV9UT1RBTF9FUVVJVFkuRlkyMDE3AQAAALi5CwACAAAABjEwMTkyNwEIAAAABQAAAAExAQAAAAoxOTQ0MzM1NjY0AwAAAAMxNjACAAAABDEyNzUEAAAAATAHAAAACTgvMzAvMjAxOQgAAAAKMTIvMzEvMjAxNwkAAAABMGGHoLqWLdcIH+/+/5Yt1wgiQ0lRLlRTRTo0MTg1LklRX09USEVSX0lOVEFOLkZZMjAxNQEAAADnXA0AAgAAAAQ3ODE5AQgAAAAFAAAAATEBAAAACjE3NDM1MTkyODYDAAAAAjc5AgAAAAQxMDQwBAAAAAEwBwAAAAk4LzMwLzIwMTkIAAAACTMvMzEvMjAxNQkAAAABMGaH1MCWLdcIDkzH/ZYt1wglQ0lRLlRTRTozNDAyLklRX0xUX0RFQlRfUkVQQUlELkZZMjAxNgEAAAC4VQ0AAgAAAAYtNjY4OTQBCAAAAAUAAAABMQEAAAAKMTc5OTI0</t>
  </si>
  <si>
    <t>MzQyNAMAAAACNzkCAAAABDIwMzYEAAAAATAHAAAACTgvMzAvMjAxOQgAAAAJMy8zMS8yMDE2CQAAAAEwOcXjvJYt1whJ2Wf+li3XCB5DSVEuTllTRTpIWEwuSVFfWl9TQ09SRS5GWTIwMTEBAAAA8T8EAAIAAAAINC4xNzE2MDQBCAAAAAUAAAABMQEAAAAKMTY1NzA0MTg0MAMAAAADMTYwAgAAAAYxMDAxMjMEAAAAATAHAAAACTgvMzAvMjAxOQgAAAAKMTIvMzEvMjAxMQkAAAABMAYFGbWWLdcIDY+U/5Yt1wggQ0lRLk5ZU0U6REQuSVFfRUFSTklOR19DTy5GWTIwMDcBAAAAuLkLAAIAAAAEMjk2MgEIAAAABQAAAAExAQAAAAoxMzI2NzI0NDQ1AwAAAAMxNjACAAAAATcEAAAAATAHAAAACTgvMzAvMjAxOQgAAAAKMTIvMzEvMjAwNwkAAAABMEhIs7uWLdcIS3ue/pYt1wgjQ0lRLkVOWFRCUjpTT0xCLklRX0NBU0hfT1BFUi5GWTIwMTEBAAAA7cMFAAIAAAADODUwAQgAAAAFAAAAATEBAAAACjE1OTc4MzU0NzUDAAAAAjUwAgAAAAQyMDA2BAAAAAEwBwAAAAk4LzMwLzIwMTkIAAAACjEyLzMxLzIwMTEJAAAAATAWJf63li3XCJmpKP+WLdcIJkNJUS5UU0U6NDYxMy5JUV9FRkZFQ1RfVEFYX1JBVEUuRlkyMDEwAQAAABBdDQACAAAABzMyLjc3ODIBCAAAAAUAAAABMQEAAAAKMTM4NjcyNDc3MgMAAAACNzkCAAAABDQzNzYEAAAAATAHAAAACTgvMzAvMjAxOQgAAAAJMy8zMS8yMDEwCQAAAAEwzfT+vZYt1wiivDL+</t>
  </si>
  <si>
    <t>li3XCCJDSVEuVFNFOjQwNjMuSVFfTEVWRVJFRF9GQ0YuRlkyMDE2AQAAAONXDQACAAAACDc5NjA1LjI1AQgAAAAFAAAAATEBAAAACjE3OTkyNDMzNDUDAAAAAjc5AgAAAAQ0NDIyBAAAAAEwBwAAAAk4LzMwLzIwMTkIAAAACTMvMzEvMjAxNgkAAAABMPh0VsGWLdcIFaXD/ZYt1wgxQ0lRLlRTRTozNDAxLklRX0NIQU5HRV9ORVRfV09SS0lOR19DQVBJVEFMLkZZMjAxNQEAAADCVQ0AAgAAAAUtNTAzNQEIAAAABQAAAAExAQAAAAoxODQ3NjM2MDc4AwAAAAI3OQIAAAAENDQyMQQAAAABMAcAAAAJOC8zMC8yMDE5CAAAAAkzLzMxLzIwMTUJAAAAATB907K7li3XCLzIdP6WLdcIIENJUS5OWVNFOkhYTC5JUV9GVUxMX1RJTUUuRlkyMDE3AQAAAPE/BAACAAAABDYyNTkA0QMpupYt1wgfl9r+li3XCB1DSVEuTllTRTpERC5JUV9SQVdfSU5WLkZZMjAxOAEAAAC4uQsAAgAAAAQxNDE5AQgAAAAFAAAAATEBAAAACjE5NDQzMzU2NTYDAAAAAzE2MAIAAAAEMzE3MQQAAAABMAcAAAAJOC8zMC8yMDE5CAAAAAoxMi8zMS8yMDE4CQAAAAEwVa6gupYt1wi2kbn+li3XCCZDSVEuVFNFOjM0MDEuSVFfTkVUX0RFQlRfRUJJVERBLkZZMjAxMQEAAADCVQ0AAgAAAAgyLjI3NDcyMgEIAAAABQAAAAExAQAAAAoxNDcwNzg0OTI2AwAAAAI3OQIAAAAENDE5MwQAAAABMAcAAAAJOC8zMC8yMDE5CAAAAAkzLzMxLzIwMTEJAAAAATDw</t>
  </si>
  <si>
    <t>KbS1li3XCEHBif+WLdcIGENJUS5OWVNFOkRELklRX0dQLkZZMjAxMQEAAAC4uQsAAgAAAAQ5MTIxAQgAAAAFAAAAATEBAAAACjE2NTgzMTYxNzADAAAAAzE2MAIAAAACMTAEAAAAATAHAAAACTgvMzAvMjAxOQgAAAAKMTIvMzEvMjAxMQkAAAABMJpU0LuWLdcIE76b/pYt1wgkQ0lRLlRTRTozNDA1LklRX1BFUklPRERBVEVfSVMuRlkyMDE2AQAAAPJVDQAFAAAACjIwMTYvMTIvMzEATf+3vpYt1whKdN3/li3XCCRDSVEuREI6QkFTLklRX0lOVkVOVE9SWV9UVVJOUy5GWTIwMDgBAAAAatcFAAIAAAAINi45ODE2MzUBCAAAAAUAAAABMQEAAAAKMTMzOTIyOTIzMgMAAAACNTACAAAABDQwODIEAAAAATAHAAAACTgvMzAvMjAxOQgAAAAKMTIvMzEvMjAwOAkAAAABMBWhGbWWLdcIOMex/5Yt1wgoQ0lRLkVOWFRCUjpTT0xCLklRX0dBSU5fSU5WRVNUX0NGLkZZMjAxNQEAAADtwwUAAwAAAAAAAszgt5Yt1wh7CD//li3XCCpDSVEuVFNFOjM0MDIuSVFfSU5URVJFU1RfSU5WRVNUX0lOQy5GWTIwMTIBAAAAuFUNAAIAAAAEMzIwMAEIAAAABQAAAAExAQAAAAoxNTU0MzM3MjMxAwAAAAI3OQIAAAACNjUEAAAAATAHAAAACTgvMzAvMjAxOQgAAAAJMy8zMS8yMDEyCQAAAAEwSAjovJYt1wgbWVb+li3XCCJDSVEuVFNFOjQxODUuSVFfQ0FTSF9JTlZFU1QuRlkyMDE1AQAAAOdcDQACAAAABi01NDgzNQEIAAAABQAAAAEx</t>
  </si>
  <si>
    <t>AQAAAAoxNzQzNTE5Mjg2AwAAAAI3OQIAAAAEMjAwNQQAAAABMAcAAAAJOC8zMC8yMDE5CAAAAAkzLzMxLzIwMTUJAAAAATAxr9TAli3XCOKJ6f2WLdcIIUNJUS5OWVNFOkxZQi5JUV9PVEhFUl9PUEVSLkZZMjAxNgEAAABoFwwAAwAAAAAAJQsPuZYt1whR9gz/li3XCBlDSVEuTllTRTpIWEwuSVFfQVIuRlkyMDEzAQAAAPE/BAACAAAABTIzMi40AQgAAAAFAAAAATEBAAAACjE3NzQ3MzAxMzUDAAAAAzE2MAIAAAAEMTAyMQQAAAABMAcAAAAJOC8zMC8yMDE5CAAAAAoxMi8zMS8yMDEzCQAAAAEw6UORupYt1wgoPrT+li3XCBxDSVEuVFNFOjM0MDEuSVFfTklfQ0YuRlkyMDE0AQAAAMJVDQACAAAABDgzNTYBCAAAAAUAAAABMQEAAAAKMTcxMzIzMzUyMQMAAAACNzkCAAAABDIxNTAEAAAAATAHAAAACTgvMzAvMjAxOQgAAAAJMy8zMS8yMDE0CQAAAAEwmlWNvJYt1wg0dW/+li3XCCNDSVEuVFNFOjQ2MTIuSVFfRUJJVEFfTUFSR0lOLkZZMjAxMQEAAACnVw0AAgAAAAY3LjA1NjkBCAAAAAUAAAABMQEAAAAKMTQ2MjcxMjQ1NAMAAAACNzkCAAAABDQ0MTkEAAAAATAHAAAACTgvMzAvMjAxOQgAAAAJMy8zMS8yMDExCQAAAAEwur/ttpYt1whsRnb/li3XCBtDSVEuVFNFOjM0MDUuSVFfRUJJVC5GWTIwMTIBAAAA8lUNAAIAAAAFNTQ3MzQBCAAAAAUAAAABMQEAAAAKMTU1NDMzNzI0MgMAAAACNzkCAAAAAzQwMAQA</t>
  </si>
  <si>
    <t>AAABMAcAAAAJOC8zMC8yMDE5CAAAAAkzLzMxLzIwMTIJAAAAATBUga2/li3XCMI8KP6WLdcIGUNJUS5OWVNFOkhYTC5JUV9BRS5GWTIwMTgBAAAA8T8EAAIAAAAFMTUwLjYBCAAAAAUAAAABMQEAAAAKMTk0MzkzNDU0MAMAAAADMTYwAgAAAAQxMDE2BAAAAAEwBwAAAAk4LzMwLzIwMTkIAAAACjEyLzMxLzIwMTgJAAAAATDRAym6li3XCMtq6v6WLdcIGUNJUS5UU0U6MzQwNS5JUV9BUC5GWTIwMTQBAAAA8lUNAAIAAAAFNDMwMjcBCAAAAAUAAAABMQEAAAAKMTcyNzI4MzM2NgMAAAACNzkCAAAABDEwMTgEAAAAATAHAAAACTgvMzAvMjAxOQgAAAAKMTIvMzEvMjAxNAkAAAABMFCyt76WLdcIqmMh/pYt1wghQ0lRLk5ZU0U6TFlCLklRX0VCSVREQV9JTlQuRlkyMDEyAQAAAGgXDAACAAAACDguNTUyNjcxAQgAAAAFAAAAATEBAAAACjE3MTk1NDY0OTEDAAAAAzE2MAIAAAAENDE5MAQAAAABMAcAAAAJOC8zMC8yMDE5CAAAAAoxMi8zMS8yMDEyCQAAAAEwHHoZtZYt1whLTJf/li3XCC1DSVEuRU5YVEJSOlNPTEIuSVFfQ1VSUkVOVF9QT1JUX0xFQVNFUy5GWTIwMTcBAAAA7cMFAAIAAAABMgEIAAAABQAAAAExAQAAAAoxOTUyNTUwOTg1AwAAAAI1MAIAAAAEMTA5MAQAAAABMAcAAAAJOC8zMC8yMDE5CAAAAAoxMi8zMS8yMDE3CQAAAAEw6xrht5Yt1wh3YTv/li3XCCRDSVEuTllTRTpERC5JUV9TVF9ERUJUX1JF</t>
  </si>
  <si>
    <t>UEFJRC5GWTIwMTYBAAAAuLkLAAIAAAADLTMzAQgAAAAFAAAAATEBAAAACjE5NDQzMzU2NTcDAAAAAzE2MAIAAAAEMjA0NAQAAAABMAcAAAAJOC8zMC8yMDE5CAAAAAoxMi8zMS8yMDE2CQAAAAEwYYegupYt1wjCEb3+li3XCCJDSVEuVFNFOjM0MDIuSVFfR0FJTl9JTlZFU1QuRlkyMDA4AQAAALhVDQACAAAABDI2MjABCAAAAAUAAAABMQEAAAAKMTA1Nzg4ODI2MgMAAAACNzkCAAAAAjYyBAAAAAEwBwAAAAk4LzMwLzIwMTkIAAAACTMvMzEvMjAwOAkAAAABMGlTAL6WLdcIFz1E/pYt1wgiQ0lRLlRTRTo0NjEzLklRX0xFVkVSRURfRkNGLkZZMjAxMAEAAAAQXQ0AAgAAAAkxMTMyOS4zNzUBCAAAAAUAAAABMQEAAAAKMTM4NjcyNDc3MgMAAAACNzkCAAAABDQ0MjIEAAAAATAHAAAACTgvMzAvMjAxOQgAAAAJMy8zMS8yMDEwCQAAAAEwwRv/vZYt1wjNbiv+li3XCCJDSVEuTllTRTpIWEwuSVFfT1RIRVJfSU5UQU4uRlkyMDA3AQAAAPE/BAACAAAABDU2LjgBCAAAAAUAAAABMQEAAAAKMTMyNDMwODc3OAMAAAADMTYwAgAAAAQxMDQwBAAAAAEwBwAAAAk4LzMwLzIwMTkIAAAACjEyLzMxLzIwMDcJAAAAATBT1aC6li3XCJn7vf6WLdcIIUNJUS5UU0U6NDYxMy5JUV9JTkNfRVFVSVRZLkZZMjAxMAEAAAAQXQ0AAgAAAAM2OTQBCAAAAAUAAAABMQEAAAAKMTM4NjcyNDc3MgMAAAACNzkCAAAAAjQ3BAAAAAEwBwAA</t>
  </si>
  <si>
    <t>AAk4LzMwLzIwMTkIAAAACTMvMzEvMjAxMAkAAAABMM30/r2WLdcITLwB/pYt1wghQ0lRLk5ZU0U6SFhMLklRX09USEVSX09QRVIuRlkyMDExAQAAAPE/BAACAAAAAzIuNwEIAAAABQAAAAExAQAAAAoxNjU3MDQxODQwAwAAAAMxNjACAAAAAzI2MAQAAAABMAcAAAAJOC8zMC8yMDE5CAAAAAoxMi8zMS8yMDExCQAAAAEwJB2RupYt1whV+6/+li3XCCZDSVEuVFNFOjM0MDUuSVFfTkVUX0RFQlRfRUJJVERBLkZZMjAxNwEAAADyVQ0AAwAAAAJOTQEIAAAABQAAAAExAQAAAAoxODgxMjgxMTc0AwAAAAI3OQIAAAAENDE5MwQAAAABMAcAAAAJOC8zMC8yMDE5CAAAAAoxMi8zMS8yMDE3CQAAAAEwsneZtpYt1wi08mn/li3XCB5DSVEuRU5YVEJSOlNPTEIuSVFfR1BQRS5GWTIwMDcBAAAA7cMFAAIAAAAFMTAzNTcBCAAAAAUAAAABMQEAAAAJODE0MjI1MjI2AwAAAAI1MAIAAAAEMTE2OQQAAAABMAcAAAAJOC8zMC8yMDE5CAAAAAoxMi8zMS8yMDA3CQAAAAEwKxlpuJYt1whsnh7/li3XCChDSVEuVFNFOjM0MDUuSVFfVE9UQUxfRElWX1BBSURfQ0YuRlkyMDE4AQAAAPJVDQACAAAABi0xNDY5MQEIAAAABQAAAAExAQAAAAoxOTUxODY2MDQxAwAAAAI3OQIAAAAEMjAyMgQAAAABMAcAAAAJOC8zMC8yMDE5CAAAAAoxMi8zMS8yMDE4CQAAAAEwKE64vpYt1wgDITL+li3XCB5DSVEuVFNFOjQxODUuSVFfWl9TQ09SRS5G</t>
  </si>
  <si>
    <t>WTIwMDkBAAAA51wNAAIAAAAINS4wMjM3NDEBCAAAAAUAAAABMQEAAAAKMTM3NDM3NjY0OAMAAAACNzkCAAAABjEwMDEyMwQAAAABMAcAAAAJOC8zMC8yMDE5CAAAAAkzLzMxLzIwMDkJAAAAATDYZsG2li3XCKNLX/+WLdcIGUNJUS4wLklRX0VRVUlUWV9NRVRIT0QuRlkFAAAAAAAAAAgAAAAVKEludmFsaWQgVGltZSBQZXJpb2Qp3n7gt5Yt1wh0Z1z/li3XCClDSVEuVFNFOjQwNjMuSVFfREVCVF9FUVVJVl9ORVRfUEJPLkZZMjAxMwEAAADjVw0AAgAAAAUyMjkyNQEIAAAABQAAAAExAQAAAAoxNjI1NDU3NzA3AwAAAAI3OQIAAAAFMjE2NzkEAAAAATAHAAAACTgvMzAvMjAxOQgAAAAJMy8zMS8yMDEzCQAAAAEwMa/UwJYt1whvKtP9li3XCB5DSVEuTllTRTpMWUIuSVFfUEVOU0lPTi5GWTIwMTQBAAAAaBcMAAMAAAAAAD29DrmWLdcIqtT1/pYt1wggQ0lRLk5ZU0U6TFlCLklRX0NIQU5HRV9BUi5GWTIwMTABAAAAaBcMAAIAAAAELTcwMgEIAAAABQAAAAExAQAAAAoxNTg3NTU3MTAwAwAAAAMxNjACAAAABDIwMTgEAAAAATAHAAAACTgvMzAvMjAxOQgAAAAKMTIvMzEvMjAxMAkAAAABMFWhdbmWLdcI6rLX/pYt1wgqQ0lRLlRTRTo0NjEyLklRX0lOVEVSRVNUX0lOVkVTVF9JTkMuRlkyMDAyAQAAAKdXDQACAAAAAzI3MQEIAAAABQAAAAExAQAAAAkxMTIyOTc3MDADAAAAAjc5AgAAAAI2NQQAAAABMAcAAAAJ</t>
  </si>
  <si>
    <t>OC8zMC8yMDE5CAAAAAkzLzMxLzIwMDIJAAAAATCXMwOzli3XCF7Y1f+WLdcIIENJUS5UU0U6MzQwMS5JUV9CVUlMRElOR1MuRlkyMDE4AQAAAMJVDQADAAAAAAB6IbO7li3XCOXkjf6WLdcIKENJUS5UU0U6MzQwNS5JUV9DVVJSRU5UX1BPUlRfREVCVC5GWTIwMTMBAAAA8lUNAAMAAAAAAF6Lt76WLdcI4kEY/pYt1wgpQ0lRLkVOWFRCUjpTT0xCLklRX0ZJTElOR19DVVJSRU5DWS5GWTIwMTYBAAAA7cMFAAMAAAADRVVSAOsa4beWLdcIhjo7/5Yt1wgmQ0lRLlRTRTo0NjEyLklRX0NVU1RPTV9CRVRBLjIwMTIvMDMvMzEBAAAAp1cNAAIAAAAQMS4yOTA5NTIzNzkxOTI1MQCnGNLbli3XCMTj7f+WLdcIJUNJUS5UU0U6NDA2My5JUV9SRVRVUk5fQ0FQSVRBTC5GWTIwMTIBAAAA41cNAAIAAAAGNi4yNDY2AQgAAAAFAAAAATEBAAAACjE1NTQxODk4NTQDAAAAAjc5AgAAAAQ0MzYzBAAAAAEwBwAAAAk4LzMwLzIwMTkIAAAACTMvMzEvMjAxMgkAAAABMOFK7baWLdcIdINu/5Yt1wgmQ0lRLlRTRTo0MDYzLklRX1NBTEVTX01BUktFVElORy5GWTIwMTgBAAAA41cNAAIAAAAFNDA5MDYBCAAAAAUAAAABMQEAAAAKMTg5NTE4MzkxNAMAAAACNzkCAAAABTIxNTYxBAAAAAEwBwAAAAk4LzMwLzIwMTkIAAAACTMvMzEvMjAxOAkAAAABMOzCVsGWLdcILuK7/ZYt1wgkQ0lRLlRTRTo0MDYzLklRX01BUktFVENBUC4yMDE1</t>
  </si>
  <si>
    <t>LzAzLzMxAQAAAONXDQACAAAADTMzNDI4ODcuMTgyODUBBgAAAAUAAAABMQEAAAAKMTcxODg4MzcxNwMAAAACNzkCAAAABjEwMDA1NAQAAAABMAcAAAAJMy8zMS8yMDE1E3zR25Yt1wibG/3/li3XCCVDSVEuVFNFOjQ2MTIuSVFfUFJPVl9CQURfREVCVFMuRlkyMDEwAQAAAKdXDQACAAAAAy01NAEIAAAABQAAAAExAQAAAAoxMzg4MTUwNzM4AwAAAAI3OQIAAAACOTUEAAAAATAHAAAACTgvMzAvMjAxOQgAAAAJMy8zMS8yMDEwCQAAAAEwADjKv5Yt1whLsM39li3XCChDSVEuRU5YVEJSOlNPTEIuSVFfRElMVVRfRVBTX0VYQ0wuRlkyMDEyAQAAAO3DBQACAAAACDYuNzk3OTA3AQgAAAAFAAAAATEBAAAACjE2NjcwNzc1MzMDAAAAAjUwAgAAAAMxNDIEAAAAATAHAAAACTgvMzAvMjAxOQgAAAAKMTIvMzEvMjAxMgkAAAABMBYl/reWLdcIPOEb/5Yt1wgbQ0lRLjAuSVFfTE9BTlNfUkVDRUlWX0xULkZZBQAAAAAAAAAIAAAAFShJbnZhbGlkIFRpbWUgUGVyaW9kKd5+4LeWLdcIrPJi/5Yt1wgbQ0lRLk5ZU0U6REQuSVFfQ0FQRVguRlkyMDE1AQAAALi5CwACAAAABS0zODcyAQgAAAAFAAAAATEBAAAACjE4NzQ2Mjc1OTUDAAAAAzE2MAIAAAAEMjAyMQQAAAABMAcAAAAJOC8zMC8yMDE5CAAAAAoxMi8zMS8yMDE1CQAAAAEwhWCgupYt1wjcw7z+li3XCCNDSVEuTllTRTpMWUIuSVFfSU5URVJFU1RfRVhQLkZZMjAx</t>
  </si>
  <si>
    <t>NgEAAABoFwwAAgAAAAQtMzIyAQgAAAAFAAAAATEBAAAACjE5NDY0MTE3MTQDAAAAAzE2MAIAAAACODIEAAAAATAHAAAACTgvMzAvMjAxOQgAAAAKMTIvMzEvMjAxNgkAAAABMCULD7mWLdcIdJf2/pYt1wgkQ0lRLlRTRTozNDAyLklRX0lOQ19FUVVJVFlfQ0YuRlkyMDEwAQAAALhVDQACAAAABTE0NDY5AQgAAAAFAAAAATEBAAAACjEzODAyODY5NDYDAAAAAjc5AgAAAAQyMDg2BAAAAAEwBwAAAAk4LzMwLzIwMTkIAAAACTMvMzEvMjAxMAkAAAABMEnh57yWLdcIpVNf/pYt1wgiQ0lRLlRTRTo0MDYzLklRX0xFVkVSRURfRkNGLkZZMjAwOQEAAADjVw0AAgAAAAgyODI5NS43NQEIAAAABQAAAAExAQAAAAoxMzgyNzYzNzMzAwAAAAI3OQIAAAAENDQyMgQAAAABMAcAAAAJOC8zMC8yMDE5CAAAAAkzLzMxLzIwMDkJAAAAATDLONTAli3XCIKa4/2WLdcIJkNJUS5UU0U6MzQwNS5JUV9BU1NFVF9XUklURURPV04uRlkyMDEzAQAAAPJVDQACAAAABS0xNTk4AQgAAAAFAAAAATEBAAAACjE2MjM4MzQxMjYDAAAAAjc5AgAAAAIzMgQAAAABMAcAAAAJOC8zMC8yMDE5CAAAAAkzLzMxLzIwMTMJAAAAATBIqK2/li3XCIkmMP6WLdcIIENJUS5UU0U6MzQwNS5JUV9GVUxMX1RJTUUuRlkyMDA4AQAAAPJVDQACAAAABDY3NzAAeQytv5Yt1whXlRb+li3XCC1DSVEuVFNFOjQxODUuSVFfQ0FTSF9DT05WRVJTSU9OLkZZMjAx</t>
  </si>
  <si>
    <t>Ny4uLi5KUFkBAAAA51wNAAIAAAAJMTAwLjQwOTMxAQgAAAAFAAAAATEBAAAACjE4NDc1Njg4MDEDAAAAAjc5AgAAAAQ0MTg0BAAAAAEwBwAAAAk4LzMwLzIwMTkIAAAACTMvMzEvMjAxNwkAAAABMNf2o7WWLdcIG5W8/5Yt1wgmQ0lRLlRTRTozNDA1LklRX0NBU0hfQ09OVkVSU0lPTi5GWTIwMTIBAAAA8lUNAAIAAAAKMTMzLjE4NzAzNAEIAAAABQAAAAExAQAAAAoxNTU0MzM3MjQyAwAAAAI3OQIAAAAENDE4NAQAAAABMAcAAAAJOC8zMC8yMDE5CAAAAAkzLzMxLzIwMTIJAAAAATDAUJm2li3XCG8mcwKXLdcIKENJUS5UU0U6NDYxMi5JUV9HV19JTlRBTl9BTU9SVF9DRi5GWTIwMDcBAAAAp1cNAAMAAAAAACwQyr+WLdcIW3nv/ZYt1wggQ0lRLlRTRTozNDA1LklRX0RJVl9TSEFSRS5GWTIwMTEBAAAA8lUNAAIAAAACMjcBCAAAAAUAAAABMQEAAAAKMTQ3MzMzNDU1NwMAAAACNzkCAAAABDMwNTgEAAAAATAHAAAACTgvMzAvMjAxOQgAAAAJMy8zMS8yMDExCQAAAAEwW1qtv5Yt1whLWBf+li3XCB5DSVEuVFNFOjQwNjMuSVFfTFRfREVCVC5GWTIwMTABAAAA41cNAAIAAAAENzg4NAEIAAAABQAAAAExAQAAAAoxNTU0MTg5ODYwAwAAAAI3OQIAAAAEMTA0OQQAAAABMAcAAAAJOC8zMC8yMDE5CAAAAAkzLzMxLzIwMTAJAAAAATDBX9TAli3XCKmDwf2WLdcIIENJUS5UU0U6MzQwMi5JUV9NQUNISU5FUlkuRlky</t>
  </si>
  <si>
    <t>MDE1AQAAALhVDQADAAAAAABGnuO8li3XCDUndv6WLdcIJENJUS5UU0U6MzQwMS5JUV9JTVBBSVJNRU5UX0dXLkZZMjAxOAEAAADCVQ0AAwAAAAAAW/qyu5Yt1wgL+oz+li3XCBtDSVEuTllTRTpERC5JUV9EQV9DRi5GWTIwMTQBAAAAuLkLAAIAAAAEMjY3NwEIAAAABQAAAAExAQAAAAoxODI3MTA2MzY5AwAAAAMxNjACAAAABDIxNjAEAAAAATAHAAAACTgvMzAvMjAxOQgAAAAKMTIvMzEvMjAxNAkAAAABMJw4oLqWLdcIF/bG/pYt1wgZQ0lRLlRTRTo0MDYzLklRX1JFLkZZMjAwOQEAAADjVw0AAgAAAAcxMjc3MDU2AQgAAAAFAAAAATEBAAAACjEzODI3NjM3MzMDAAAAAjc5AgAAAAQxMjIyBAAAAAEwBwAAAAk4LzMwLzIwMTkIAAAACTMvMzEvMjAwOQkAAAABMMs41MCWLdcI4Fb0/ZYt1wgvQ0lRLlRTRTozNDA1LklRX0lNUFVUX09QRVJfTEVBU0VfSU5UX0VYUC5GWTIwMTABAAAA8lUNAAMAAAAAAFtarb+WLdcImU03/pYt1wgfQ0lRLk5ZU0U6SFhMLklRX0VCVF9FWENMLkZZMjAxMQEAAADxPwQAAgAAAAUxNzYuMwEIAAAABQAAAAExAQAAAAoxNjU3MDQxODQwAwAAAAMxNjACAAAAATQEAAAAATAHAAAACTgvMzAvMjAxOQgAAAAKMTIvMzEvMjAxMQkAAAABMCQdkbqWLdcIbFSz/pYt1wgkQ0lRLlRTRTo0MDYzLklRX0NBU0hfSU5URVJFU1QuRlkyMDE1AQAAAONXDQACAAAAAzc4MgEIAAAABQAAAAExAQAA</t>
  </si>
  <si>
    <t>AAoxNzQ1OTE2NzgzAwAAAAI3OQIAAAAEMzAyOAQAAAABMAcAAAAJOC8zMC8yMDE5CAAAAAkzLzMxLzIwMTUJAAAAATADTlbBli3XCCFXw/2WLdcIHkNJUS5OWVNFOkxZQi5JUV9SQVdfSU5WLkZZMjAxMAEAAABoFwwAAgAAAAQxNDY3AQgAAAAFAAAAATEBAAAACjE1ODc1NTcxMDADAAAAAzE2MAIAAAAEMzE3MQQAAAABMAcAAAAJOC8zMC8yMDE5CAAAAAoxMi8zMS8yMDEwCQAAAAEwWnp1uZYt1wiSOOD+li3XCCZDSVEuVFNFOjM0MDEuSVFfU0FMRVNfTUFSS0VUSU5HLkZZMjAwOAEAAADCVQ0AAgAAAAUzNDI3MgEIAAAABQAAAAExAQAAAAoxMDU4OTE1MDA2AwAAAAI3OQIAAAAFMjE1NjEEAAAAATAHAAAACTgvMzAvMjAxOQgAAAAJMy8zMS8yMDA4CQAAAAEwYTnkvJYt1wgAyYn+li3XCCVDSVEuVFNFOjQwNjMuSVFfTkVUX1JFTlRBTF9FWFAuRlkyMDEzAQAAAONXDQADAAAAAAAxr9TAli3XCJS29f2WLdcIHUNJUS5UU0U6MzQwNS5JUV9FQklUREEuRlkyMDEwAQAAAPJVDQACAAAABTY2MzU2AQgAAAAFAAAAATEBAAAACjE0NzMzMzQ2MjIDAAAAAjc5AgAAAAQ0MDUxBAAAAAEwBwAAAAk4LzMwLzIwMTkIAAAACTMvMzEvMjAxMAkAAAABMFtarb+WLdcI/NIO/pYt1wgmQ0lRLlRTRTo0NjEyLklRX0lOVkVOVE9SWV9UVVJOUy5GWTIwMTMBAAAAp1cNAAIAAAAHNS45NTE5OAEIAAAABQAAAAExAQAAAAoxNjI1</t>
  </si>
  <si>
    <t>NDU3NTc3AwAAAAI3OQIAAAAENDA4MgQAAAABMAcAAAAJOC8zMC8yMDE5CAAAAAkzLzMxLzIwMTMJAAAAATCv5u22li3XCPPWbP+WLdcIIUNJUS5UU0U6MzQwMS5JUV9FQklUREFfSU5ULkZZMjAxNAEAAADCVQ0AAgAAAAkxOC45NzY0ODEBCAAAAAUAAAABMQEAAAAKMTcxMzIzMzUyMQMAAAACNzkCAAAABDQxOTAEAAAAATAHAAAACTgvMzAvMjAxOQgAAAAJMy8zMS8yMDE0CQAAAAEw8Cm0tZYt1wgLNpj/li3XCCdDSVEuVFNFOjQxODUuSVFfTUFSS0VUQ0FQLjIwMDIvMy8zMS5KUFkBAAAA51wNAAIAAAAMMjI4Njg4LjUyNTY4AQYAAAAFAAAAATEBAAAACjEyNTI4NTIxMzgDAAAAAjc5AgAAAAYxMDAwNTQEAAAAATAHAAAACTMvMzEvMjAwMot99NqWLdcInxByDpct1wgjQ0lRLlRTRTozNDAxLklRX1RPVEFMX0VRVUlUWS5GWTIwMTMBAAAAwlUNAAIAAAAGMjkyMTI4AQgAAAAFAAAAATEBAAAACjE3MTMyMzMwOTcDAAAAAjc5AgAAAAQxMjc1BAAAAAEwBwAAAAk4LzMwLzIwMTkIAAAACTMvMzEvMjAxMwkAAAABMJpVjbyWLdcIJXuC/pYt1wgpQ0lRLlRTRTozNDA1LklRX1RPVEFMX0RFQlRfQ0FQSVRBTC5GWTIwMDkBAAAA8lUNAAIAAAAHMTcuODc1NAEIAAAABQAAAAExAQAAAAoxMzgwNTI3NjQzAwAAAAI3OQIAAAAENDE4NgQAAAABMAcAAAAJOC8zMC8yMDE5CAAAAAkzLzMxLzIwMDkJAAAAATCkDe62li3X</t>
  </si>
  <si>
    <t>CCUJd/+WLdcIK0NJUS5FTlhUQlI6U09MQi5JUV9FQVJOSU5HX0NPX01BUkdJTi5GWTIwMTgBAAAA7cMFAAIAAAAGNi4xNTk4AQgAAAAFAAAAATEBAAAACjE5NTI1NTA5ODYDAAAAAjUwAgAAAAQ0MTgxBAAAAAEwBwAAAAk4LzMwLzIwMTkIAAAACjEyLzMxLzIwMTgJAAAAATCV8mm0li3XCHjBrP+WLdcIKUNJUS5UU0U6MzQwMS5JUV9EQVlTX0lOVkVOVE9SWV9PVVQuRlkyMDEzAQAAAMJVDQACAAAACDcyLjUyMTg1AQgAAAAFAAAAATEBAAAACjE3MTMyMzMwOTcDAAAAAjc5AgAAAAQ0MDM1BAAAAAEwBwAAAAk4LzMwLzIwMTkIAAAACTMvMzEvMjAxMwkAAAABMPAptLWWLdcI6HiO/5Yt1wgkQ0lRLkRCOkJBUy5JUV9MT0FOU19SRUNFSVZfTFQuRlkyMDExAQAAAGrXBQACAAAAAzI1NAEIAAAABQAAAAExAQAAAAoxNTg5NDM1ODA0AwAAAAI1MAIAAAAEMTA1MAQAAAABMAcAAAAJOC8zMC8yMDE5CAAAAAoxMi8zMS8yMDExCQAAAAEwngWFuZYt1wgAhwr/li3XCCVDSVEuTllTRTpIWEwuSVFfU1RfREVCVF9JU1NVRUQuRlkyMDE4AQAAAPE/BAADAAAAAADRAym6li3XCPxT1v6WLdcIJUNJUS5UU0U6MzQwMi5JUV9HQUlOX0lOVkVTVF9DRi5GWTIwMTQBAAAAuFUNAAIAAAAELTM0MwEIAAAABQAAAAExAQAAAAoxNjg2MTAzNjIyAwAAAAI3OQIAAAAEMjA5MAQAAAABMAcAAAAJOC8zMC8yMDE5CAAAAAkzLzMxLzIw</t>
  </si>
  <si>
    <t>MTQJAAAAATCYduO8li3XCN0bV/6WLdcIGUNJUS5OWVNFOkxZQi5JUV9ETy5GWTIwMTIBAAAAaBcMAAIAAAADLTI0AQgAAAAFAAAAATEBAAAACjE3MTk1NDY0OTEDAAAAAzE2MAIAAAACNDAEAAAAATAHAAAACTgvMzAvMjAxOQgAAAAKMTIvMzEvMjAxMgkAAAABMFWhdbmWLdcIQGXs/pYt1wgZQ0lRLk5ZU0U6TFlCLklRX0FQLkZZMjAxMQEAAABoFwwAAgAAAAQzNDE0AQgAAAAFAAAAATEBAAAACjE2NTkzODQ2MTIDAAAAAzE2MAIAAAAEMTAxOAQAAAABMAcAAAAJOC8zMC8yMDE5CAAAAAoxMi8zMS8yMDExCQAAAAEwVaF1uZYt1wiJX+D+li3XCCRDSVEuRU5YVEJSOlNPTEIuSVFfTklfQ09NUEFOWS5GWTIwMTQBAAAA7cMFAAIAAAACMTMBCAAAAAUAAAABMQEAAAAKMTc4MzkyNDYxNgMAAAACNTACAAAABTQxNTcxBAAAAAEwBwAAAAk4LzMwLzIwMTkIAAAACjEyLzMxLzIwMTQJAAAAATD3TP63li3XCBiTFP+WLdcIFUNJUS4wLklRX0NIQU5HRV9BUC5GWQUAAAAAAAAACAAAABUoSW52YWxpZCBUaW1lIFBlcmlvZCnefuC3li3XCMuvXv+WLdcIG0NJUS5UU0U6MzQwMS5JUV9BUElDLkZZMjAxOQEAAADCVQ0AAgAAAAYxMDQyNTYBCAAAAAUAAAABMQEAAAAKMTk2OTE1NDcxNwMAAAACNzkCAAAABDEwODQEAAAAATAHAAAACTgvMzAvMjAxOQgAAAAJMy8zMS8yMDE5CQAAAAEweiGzu5Yt1whIl6n+li3XCCpDSVEu</t>
  </si>
  <si>
    <t>VFNFOjM0MDEuSVFfT1RIRVJfVU5VU1VBTF9TVVBQTC5GWTIwMDkBAAAAwlUNAAIAAAAGLTEyNDg1AQgAAAAFAAAAATEBAAAACjEzODI1MDUzMDADAAAAAjc5AgAAAAI4NwQAAAABMAcAAAAJOC8zMC8yMDE5CAAAAAkzLzMxLzIwMDkJAAAAATDgkoy8li3XCGn1gP6WLdcIJUNJUS5UU0U6NDE4NS5JUV9PVEhFUl9PUEVSX0FDVC5GWTIwMTIBAAAA51wNAAIAAAAFLTM5MjUBCAAAAAUAAAABMQEAAAAKMTYyNjA2NzQ0OAMAAAACNzkCAAAABDIwNDcEAAAAATAHAAAACTgvMzAvMjAxOQgAAAAJMy8zMS8yMDEyCQAAAAEwtwLew5Yt1whApbX9li3XCCVDSVEuVFNFOjQwNjMuSVFfRElMVVRfRVBTX0VYQ0wuRlkyMDA4AQAAAONXDQACAAAACjQyMC42OTU2MDEBCAAAAAUAAAABMQEAAAAKMTA2Mjc1MTk1MgMAAAACNzkCAAAAAzE0MgQAAAABMAcAAAAJOC8zMC8yMDE5CAAAAAkzLzMxLzIwMDgJAAAAATDXEdTAli3XCKTRyP2WLdcIIENJUS5UU0U6NDE4NS5JUV9MVF9JTlZFU1QuRlkyMDE5AQAAAOdcDQACAAAABTg2OTcyAQgAAAAFAAAAATEBAAAACjE5Njg5OTc5OTkDAAAAAjc5AgAAAAQxMDU0BAAAAAEwBwAAAAk4LzMwLzIwMTkIAAAACTMvMzEvMjAxOQkAAAABMLL71MCWLdcIUMHq/ZYt1wgtQ0lRLlRTRTo0NjEzLklRX0NBU0hfQ09OVkVSU0lPTi5GWTIwMTEuLi4uSlBZAQAAABBdDQACAAAACDUyLjU3Njc5</t>
  </si>
  <si>
    <t>AQgAAAAFAAAAATEBAAAACjE0NjI3MTI0MzkDAAAAAjc5AgAAAAQ0MTg0BAAAAAEwBwAAAAk4LzMwLzIwMTkIAAAACTMvMzEvMjAxMQkAAAABMNf2o7WWLdcIoEG+/5Yt1wgjQ0lRLk5ZU0U6TFlCLklRX0lOVEVSRVNUX0VYUC5GWTIwMDkBAAAAaBcMAAIAAAAFLTE3OTUBCAAAAAUAAAABMQEAAAAKMTUyNjA1OTAyMAMAAAADMTYwAgAAAAI4MgQAAAABMAcAAAAJOC8zMC8yMDE5CAAAAAoxMi8zMS8yMDA5CQAAAAEwWnp1uZYt1wi9nN/+li3XCCVDSVEuVFNFOjQxODUuSVFfU1BFQ0lBTF9ESVZfQ0YuRlkyMDEzAQAAAOdcDQADAAAAAACsKd7Dli3XCDKwxv2WLdcILkNJUS5UU0U6NDE4NS5JUV9UT1RBTF9MSUFCX1RPVEFMX0FTU0VUUy5GWTIwMTIBAAAA51wNAAIAAAAHMzQuNDQxMgEIAAAABQAAAAExAQAAAAoxNjI2MDY3NDQ4AwAAAAI3OQIAAAAENDE4OAQAAAABMAcAAAAJOC8zMC8yMDE5CAAAAAkzLzMxLzIwMTIJAAAAATDYZsG2li3XCGLcY/+WLdcIJkNJUS5UU0U6NDA2My5JUV9BU1NFVF9XUklURURPV04uRlkyMDE3AQAAAONXDQADAAAAAAD4dFbBli3XCCAU9/2WLdcII0NJUS5UU0U6NDE4NS5JUV9UT1RBTF9SRUNFSVYuRlkyMDE3AQAAAOdcDQACAAAABTkwNjk1AQgAAAAFAAAAATEBAAAACjE4NDc1Njg4MDEDAAAAAjc5AgAAAAQxMDAxBAAAAAEwBwAAAAk4LzMwLzIwMTkIAAAACTMvMzEvMjAx</t>
  </si>
  <si>
    <t>NwkAAAABMJXV1MCWLdcI5efH/ZYt1wglQ0lRLlRTRTo0MDYzLklRX1NQRUNJQUxfRElWX0NGLkZZMjAxMAEAAADjVw0AAwAAAAAAwV/UwJYt1wgOH+z9li3XCBlDSVEuVFNFOjQwNjMuSVFfTkkuRlkyMDE2AQAAAONXDQACAAAABjE0ODg0MAEIAAAABQAAAAExAQAAAAoxNzk5MjQzMzQ1AwAAAAI3OQIAAAACMTUEAAAAATAHAAAACTgvMzAvMjAxOQgAAAAJMy8zMS8yMDE2CQAAAAEwA05WwZYt1whFitX/li3XCCJDSVEuTllTRTpERC5JUV9FQklUQV9NQVJHSU4uRlkyMDEwAQAAALi5CwACAAAABjcuMTUyNAEIAAAABQAAAAExAQAAAAoxNTg3ODI5OTcwAwAAAAMxNjACAAAABDQ0MTkEAAAAATAHAAAACTgvMzAvMjAxOQgAAAAKMTIvMzEvMjAxMAkAAAABMNlQtLWWLdcIanOQ/5Yt1wgmQ0lRLlRTRTo0MTg1LklRX0VGRkVDVF9UQVhfUkFURS5GWTIwMTkBAAAA51wNAAIAAAAGMjMuOTc0AQgAAAAFAAAAATEBAAAACjE5Njg5OTc5OTkDAAAAAjc5AgAAAAQ0Mzc2BAAAAAEwBwAAAAk4LzMwLzIwMTkIAAAACTMvMzEvMjAxOQkAAAABMLL71MCWLdcIE0zA/ZYt1wgiQ0lRLlRTRTozNDAyLklRX1FVSUNLX1JBVElPLkZZMjAxOAEAAAC4VQ0AAgAAAAgwLjkyOTE3NwEIAAAABQAAAAExAQAAAAoxODk0ODMyMjYxAwAAAAI3OQIAAAAENDEyMQQAAAABMAcAAAAJOC8zMC8yMDE5CAAAAAkzLzMxLzIwMTgJAAAAATB0</t>
  </si>
  <si>
    <t>Opq2li3XCBpzif+WLdcILENJUS5EQjpCQVMuSVFfT1RIRVJfRklOQU5DRV9BQ1RfU1VQUEwuRlkyMDE2AQAAAGrXBQACAAAABC0xMDMBCAAAAAUAAAABMQEAAAAKMTg3NTk4NjE0NwMAAAACNTACAAAABDIwNTAEAAAAATAHAAAACTgvMzAvMjAxOQgAAAAKMTIvMzEvMjAxNgkAAAABME3LaLiWLdcIrNod/5Yt1wgZQ0lRLkRCOkJBUy5JUV9DT0dTLkZZMjAxNQEAAABq1wUAAgAAAAU1MTYzMQEIAAAABQAAAAExAQAAAAoxODI5MjgyNjU0AwAAAAI1MAIAAAACMzQEAAAAATAHAAAACTgvMzAvMjAxOQgAAAAKMTIvMzEvMjAxNQkAAAABMGKkaLiWLdcIt631/pYt1wgjQ0lRLkRCOkJBUy5JUV9DQVNIX1NUX0lOVkVTVC5GWTIwMTcBAAAAatcFAAIAAAAENzI5MwEIAAAABQAAAAExAQAAAAoxOTQ3NDAzMDM5AwAAAAI1MAIAAAAEMTAwMgQAAAABMAcAAAAJOC8zMC8yMDE5CAAAAAoxMi8zMS8yMDE3CQAAAAEwTctouJYt1wgsoyr/li3XCCVDSVEuVFNFOjQwNjMuSVFfQ0FTSF9TVF9JTlZFU1QuRlkyMDEzAQAAAONXDQACAAAABjQ2NzI2MQEIAAAABQAAAAExAQAAAAoxNjI1NDU3NzA3AwAAAAI3OQIAAAAEMTAwMgQAAAABMAcAAAAJOC8zMC8yMDE5CAAAAAkzLzMxLzIwMTMJAAAAATAxr9TAli3XCLzi7P2WLdcIIENJUS5UU0U6NDYxMi5JUV9NQUNISU5FUlkuRlkyMDE2AQAAAKdXDQADAAAAAADZkyW/li3XCCZT</t>
  </si>
  <si>
    <t>Nf6WLdcIK0NJUS5UU0U6NDE4NS5JUV9NSU5PUklUWV9JTlRFUkVTVF9DRi5GWTIwMDgBAAAA51wNAAMAAAAAAOhm3cOWLdcIC36u/ZYt1wgZQ0lRLlRTRTo0NjEzLklRX0FSLkZZMjAwOQEAAAAQXQ0AAgAAAAU2MDYyNwEIAAAABQAAAAExAQAAAAoxMzg2NzI0MzU5AwAAAAI3OQIAAAAEMTAyMQQAAAABMAcAAAAJOC8zMC8yMDE5CAAAAAkzLzMxLzIwMDkJAAAAATDN9P69li3XCBBeI/6WLdcIIUNJUS5UU0U6NDE4NS5JUV9UT1RBTF9MSUFCLkZZMjAxMAEAAADnXA0AAgAAAAYxMjI4NjUBCAAAAAUAAAABMQEAAAAKMTM3NDM3NTcxMAMAAAACNzkCAAAABDEyNzYEAAAAATAHAAAACTgvMzAvMjAxOQgAAAAJMy8zMS8yMDEwCQAAAAEw143dw5Yt1why4rT9li3XCB9DSVEuVFNFOjM0MDIuSVFfVE9UQUxfQ0wuRlkyMDE2AQAAALhVDQACAAAABjU3MTM0OAEIAAAABQAAAAExAQAAAAoxNzk5MjQzNDI0AwAAAAI3OQIAAAAEMTAwOQQAAAABMAcAAAAJOC8zMC8yMDE5CAAAAAkzLzMxLzIwMTYJAAAAATA5xeO8li3XCGCsRv6WLdcIJUNJUS5UU0U6NDYxMi5JUV9QUkVGX0RJVl9PVEhFUi5GWTIwMTABAAAAp1cNAAMAAAAAAAA4yr+WLdcICjzw/ZYt1wgjQ0lRLk5ZU0U6SFhMLklRX1RPVEFMX1JFQ0VJVi5GWTIwMTQBAAAA8T8EAAIAAAAFMjMzLjUBCAAAAAUAAAABMQEAAAAKMTgyNzE0MzgzMQMAAAADMTYwAgAA</t>
  </si>
  <si>
    <t>AAQxMDAxBAAAAAEwBwAAAAk4LzMwLzIwMTkIAAAACjEyLzMxLzIwMTQJAAAAATDptSi6li3XCLQW0P6WLdcIKENJUS5UU0U6NDYxMi5JUV9FQVJOSU5HX0NPX01BUkdJTi5GWTIwMTgBAAAAp1cNAAIAAAAHMTAuNTY1NAEIAAAABQAAAAExAQAAAAoxOTUyMjg0NzQ1AwAAAAI3OQIAAAAENDE4MQQAAAABMAcAAAAJOC8zMC8yMDE5CAAAAAoxMi8zMS8yMDE4CQAAAAEwpA3utpYt1whL4Xb/li3XCChDSVEuVFNFOjQ2MTIuSVFfVE9UQUxfREVCVC5GWTIwMTIuLi4uSlBZAQAAAKdXDQACAAAABTM3MDY0AQgAAAAFAAAAATEBAAAACjE1NTQ5NTA1ODUDAAAAAjc5AgAAAAQ0MTczBAAAAAEwBwAAAAk4LzMwLzIwMTkIAAAACTMvMzEvMjAxMgkAAAABMNf2o7WWLdcIYCu//5Yt1wgfQ0lRLlRTRTozNDAxLklRX05FVF9ERUJULkZZMjAxNAEAAADCVQ0AAgAAAAYyNDgzODkBCAAAAAUAAAABMQEAAAAKMTcxMzIzMzUyMQMAAAACNzkCAAAABDQzNjQEAAAAATAHAAAACTgvMzAvMjAxOQgAAAAJMy8zMS8yMDE0CQAAAAEwmlWNvJYt1whdEYz+li3XCCBDSVEuVFNFOjM0MDEuSVFfVE9UQUxfUkVWLkZZMjAxNgEAAADCVQ0AAgAAAAY3OTA3NDgBCAAAAAUAAAABMQEAAAAKMTg0NzYzNjA4MgMAAAACNzkCAAAAAjI4BAAAAAEwBwAAAAk4LzMwLzIwMTkIAAAACTMvMzEvMjAxNgkAAAABMH3TsruWLdcIyj2D/pYt1wgaQ0lR</t>
  </si>
  <si>
    <t>Lk5ZU0U6TFlCLklRX1JFVi5GWTIwMTYBAAAAaBcMAAIAAAAFMjkxODMBCAAAAAUAAAABMQEAAAAKMTk0NjQxMTcxNAMAAAADMTYwAgAAAAMxMTIEAAAAATAHAAAACTgvMzAvMjAxOQgAAAAKMTIvMzEvMjAxNgkAAAABMCULD7mWLdcIUfYM/5Yt1wgzQ0lRLlRTRTozNDAxLklRX0NIQU5HRV9PVEhFUl9ORVRfT1BFUl9BU1NFVFMuRlkyMDA5AQAAAMJVDQACAAAABS0xNTk5AQgAAAAFAAAAATEBAAAACjEzODI1MDUzMDADAAAAAjc5AgAAAAQyMDQ1BAAAAAEwBwAAAAk4LzMwLzIwMTkIAAAACTMvMzEvMjAwOQkAAAABMHe5jLyWLdcIZxyB/pYt1wghQ0lRLlRTRTozNDAxLklRX0NPTU1PTl9SRVAuRlkyMDE2AQAAAMJVDQADAAAAAAB907K7li3XCL1Omf6WLdcIJ0NJUS5FTlhUQlI6U09MQi5JUV9JTVBBSVJNRU5UX0dXLkZZMjAwNwEAAADtwwUAAwAAAAAAKxlpuJYt1wgxuiL/li3XCCNDSVEuRU5YVEJSOlNPTEIuSVFfU0dBX1NVUFBMLkZZMjAxMQEAAADtwwUAAgAAAAM2NDEBCAAAAAUAAAABMQEAAAAKMTU5NzgzNTQ3NQMAAAACNTACAAAAAzEwMgQAAAABMAcAAAAJOC8zMC8yMDE5CAAAAAoxMi8zMS8yMDExCQAAAAEw2/79t5Yt1wiigij/li3XCCBDSVEuTllTRTpMWUIuSVFfU0dBX1NVUFBMLkZZMjAxMQEAAABoFwwAAgAAAAM5MTgBCAAAAAUAAAABMQEAAAAKMTY1OTM4NDYxMgMAAAADMTYwAgAAAAMx</t>
  </si>
  <si>
    <t>MDIEAAAAATAHAAAACTgvMzAvMjAxOQgAAAAKMTIvMzEvMjAxMQkAAAABMFWhdbmWLdcIA9/O/pYt1wgmQ0lRLlRTRTo0MTg1LklRX0lOVkVOVE9SWV9UVVJOUy5GWTIwMTQBAAAA51wNAAIAAAAIMy44NDU3NjQBCAAAAAUAAAABMQEAAAAKMTY4NDA1NjUzMwMAAAACNzkCAAAABDQwODIEAAAAATAHAAAACTgvMzAvMjAxOQgAAAAJMy8zMS8yMDE0CQAAAAEwzI3BtpYt1whWA2T/li3XCChDSVEuVFNFOjQxODUuSVFfVE9UQUxfREVCVF9SRVBBSUQuRlkyMDE5AQAAAOdcDQACAAAABS05OTEzAQgAAAAFAAAAATEBAAAACjE5Njg5OTc5OTkDAAAAAjc5AgAAAAQyMTY2BAAAAAEwBwAAAAk4LzMwLzIwMTkIAAAACTMvMzEvMjAxOQkAAAABMOYi1cCWLdcIAXna/ZYt1wggQ0lRLlRTRTo0MDYzLklRX0RJVkVTVF9DRi5GWTIwMTIBAAAA41cNAAMAAAAAAGaH1MCWLdcIdkbC/ZYt1wgjQ0lRLk5ZU0U6TFlCLklRX0JFVEFfMVlSLjIwMTcvMTIvMzEBAAAAaBcMAAIAAAARMC44ODYyODc2MzgxNjc2NzUAKbC42pYt1wjtoPf/li3XCBxDSVEuVFNFOjQ2MTMuSVFfQ0FQRVguRlkyMDA4AQAAABBdDQACAAAABi0xMTcyMgEIAAAABQAAAAExAQAAAAoxMDY1MDIxMTkzAwAAAAI3OQIAAAAEMjAyMQQAAAABMAcAAAAJOC8zMC8yMDE5CAAAAAkzLzMxLzIwMDgJAAAAATC2zv69li3XCBemCf6WLdcIJUNJUS5UU0U6NDA2My5J</t>
  </si>
  <si>
    <t>UV9DQVBJVEFMX0xFQVNFUy5GWTIwMTgBAAAA41cNAAMAAAAAAOzCVsGWLdcIaY7u/ZYt1wggQ0lRLlRTRTo0MDYzLklRX0NBU0hfT1BFUi5GWTIwMDgBAAAA41cNAAIAAAAGMjAyNDEzAQgAAAAFAAAAATEBAAAACjEwNjI3NTE5NTIDAAAAAjc5AgAAAAQyMDA2BAAAAAEwBwAAAAk4LzMwLzIwMTkIAAAACTMvMzEvMjAwOAkAAAABMNcR1MCWLdcI9ufA/ZYt1wgmQ0lRLlRTRTo0MTg1LklRX05FVF9ERUJUX0lTU1VFRC5GWTIwMTMBAAAA51wNAAIAAAAEMzMwNAEIAAAABQAAAAExAQAAAAoxNjI2MDY3NjgyAwAAAAI3OQIAAAAEMjAwMwQAAAABMAcAAAAJOC8zMC8yMDE5CAAAAAkzLzMxLzIwMTMJAAAAATCsKd7Dli3XCPQZtv2WLdcIMUNJUS5EQjpCQVMuSVFfQ0hBTkdFX09USEVSX05FVF9PUEVSX0FTU0VUUy5GWTIwMTYBAAAAatcFAAIAAAADMzc5AQgAAAAFAAAAATEBAAAACjE4NzU5ODYxNDcDAAAAAjUwAgAAAAQyMDQ1BAAAAAEwBwAAAAk4LzMwLzIwMTkIAAAACjEyLzMxLzIwMTYJAAAAATBNy2i4li3XCMBxGf+WLdcIGkNJUS5EQjpCQVMuSVFfQ0FQRVguRlkyMDA5AQAAAGrXBQACAAAABS0yNTA3AQgAAAAFAAAAATEBAAAACjE0MzYyMDY0NTADAAAAAjUwAgAAAAQyMDIxBAAAAAEwBwAAAAk4LzMwLzIwMTkIAAAACjEyLzMxLzIwMDkJAAAAATD8kIS5li3XCKk+D/+WLdcILENJUS5UU0U6NDYxMy5J</t>
  </si>
  <si>
    <t>UV9ERUJUX0VRVUlWX09QRVJfTEVBU0UuRlkyMDExAQAAABBdDQADAAAAAACwQv+9li3XCFUWUv6WLdcIK0NJUS5OWVNFOkRELklRX05FVF9ERUJUX0VCSVREQV9DQVBFWC5GWTIwMDkBAAAAuLkLAAIAAAAIOS45MDcxNTMBCAAAAAUAAAABMQEAAAAKMTUwNzQ5NTU2MgMAAAADMTYwAgAAAAUyMzMxNAQAAAABMAcAAAAJOC8zMC8yMDE5CAAAAAoxMi8zMS8yMDA5CQAAAAEw2VC0tZYt1wiV/Z3/li3XCB9DSVEuTllTRTpMWUIuSVFfREFfU1VQUEwuRlkyMDEyAQAAAGgXDAADAAAAAABVoXW5li3XCEBl7P6WLdcIHkNJUS5UU0U6NDE4NS5JUV9aX1NDT1JFLkZZMjAxMgEAAADnXA0AAgAAAAYzLjg2MzEBCAAAAAUAAAABMQEAAAAKMTYyNjA2NzQ0OAMAAAACNzkCAAAABjEwMDEyMwQAAAABMAcAAAAJOC8zMC8yMDE5CAAAAAkzLzMxLzIwMTIJAAAAATDYZsG2li3XCGLcY/+WLdcILUNJUS5UU0U6MzQwNS5JUV9ERUZfVEFYX0FTU0VUU19DVVJSRU5ULkZZMjAwOQEAAADyVQ0AAgAAAAQ1NDkzAQgAAAAFAAAAATEBAAAACjEzODA1Mjc2NDMDAAAAAjc5AgAAAAQxMTE3BAAAAAEwBwAAAAk4LzMwLzIwMTkIAAAACTMvMzEvMjAwOQkAAAABMGkzrb+WLdcIsf82/pYt1wglQ0lRLlRTRTozNDAyLklRX1NQRUNJQUxfRElWX0NGLkZZMjAxMQEAAAC4VQ0AAwAAAAAASAjovJYt1wgbWVb+li3XCCBDSVEuVFNFOjQwNjMu</t>
  </si>
  <si>
    <t>SVFfUkRfRVhQX0ZOLkZZMjAxNwEAAADjVw0AAgAAAAU0OTAyMAEIAAAABQAAAAExAQAAAAoxODQ5MDI2Njg3AwAAAAI3OQIAAAAEMzE2OAQAAAABMAcAAAAJOC8zMC8yMDE5CAAAAAkzLzMxLzIwMTcJAAAAATDvm1bBli3XCESUu/2WLdcIKENJUS5UU0U6MzQwMi5JUV9ERUZfVEFYX0FTU0VUU19MVC5GWTIwMTABAAAAuFUNAAIAAAAFNDgyMzABCAAAAAUAAAABMQEAAAAKMTM4MDI4Njk0NgMAAAACNzkCAAAABDEwMjYEAAAAATAHAAAACTgvMzAvMjAxOQgAAAAJMy8zMS8yMDEwCQAAAAEwSeHnvJYt1whC5FX+li3XCCBDSVEuTllTRTpERC5JUV9DT01NT05fUkVQLkZZMjAxNQEAAAC4uQsAAgAAAAUtMTIxNgEIAAAABQAAAAExAQAAAAoxODc0NjI3NTk1AwAAAAMxNjACAAAABDIxNjQEAAAAATAHAAAACTgvMzAvMjAxOQgAAAAKMTIvMzEvMjAxNQkAAAABMIVgoLqWLdcIS9So/pYt1wghQ0lRLk5ZU0U6REQuSVFfU0FMRV9QUEVfQ0YuRlkyMDEwAQAAALi5CwACAAAABDE4NzcBCAAAAAUAAAABMQEAAAAKMTU4NzgyOTk3MAMAAAADMTYwAgAAAAQyMDQyBAAAAAEwBwAAAAk4LzMwLzIwMTkIAAAACjEyLzMxLzIwMTAJAAAAATCaVNC7li3XCF64j/6WLdcIKUNJUS5UU0U6MzQwMS5JUV9EQVlTX0lOVkVOVE9SWV9PVVQuRlkyMDE1AQAAAMJVDQACAAAACTc0Ljk4NzQyNQEIAAAABQAAAAExAQAAAAoxODQ3NjM2</t>
  </si>
  <si>
    <t>MDc4AwAAAAI3OQIAAAAENDAzNQQAAAABMAcAAAAJOC8zMC8yMDE5CAAAAAkzLzMxLzIwMTUJAAAAATDwKbS1li3XCFXXgf+WLdcIG0NJUS5UU0U6MzQwMS5JUV9DT0dTLkZZMjAxNgEAAADCVQ0AAgAAAAY1MzYzMDkBCAAAAAUAAAABMQEAAAAKMTg0NzYzNjA4MgMAAAACNzkCAAAAAjM0BAAAAAEwBwAAAAk4LzMwLzIwMTkIAAAACTMvMzEvMjAxNgkAAAABMH3TsruWLdcI6CF//pYt1wglQ0lRLk5ZU0U6TFlCLklRX0RBWVNfU0FMRVNfT1VULkZZMjAwOQEAAABoFwwAAgAAAAgzNC43NjE4NwEIAAAABQAAAAExAQAAAAoxNTI2MDU5MDIwAwAAAAMxNjACAAAABDQwNDIEAAAAATAHAAAACTgvMzAvMjAxOQgAAAAKMTIvMzEvMjAwOQkAAAABMCdTGbWWLdcIE4Sf/5Yt1wgkQ0lRLlRTRTo0NjEzLklRX1BFUklPRERBVEVfSVMuRlkyMDE2AQAAABBdDQAFAAAACjIwMTYvMDMvMzEAbAUAvpYt1whsBVj+li3XCCVDSVEuVFNFOjQ2MTMuSVFfRElMVVRfRVBTX0lOQ0wuRlkyMDE1AQAAABBdDQACAAAACTc2LjYxMTIyMwEIAAAABQAAAAExAQAAAAoxNzQ1OTE2NjY5AwAAAAI3OQIAAAABOAQAAAABMAcAAAAJOC8zMC8yMDE5CAAAAAkzLzMxLzIwMTUJAAAAATB53v+9li3XCLY3Tf6WLdcIJENJUS5OWVNFOkxZQi5JUV9DVVJSRU5DWV9HQUlOLkZZMjAxMAEAAABoFwwAAgAAAAQtMjQwAQgAAAAFAAAAATEBAAAACjE1</t>
  </si>
  <si>
    <t>ODc1NTcxMDADAAAAAzE2MAIAAAACMzgEAAAAATAHAAAACTgvMzAvMjAxOQgAAAAKMTIvMzEvMjAxMAkAAAABMFp6dbmWLdcIHGrO/pYt1wgeQ0lRLk5ZU0U6SFhMLklRX0lOQ19UQVguRlkyMDA3AQAAAPE/BAACAAAABDMzLjQBCAAAAAUAAAABMQEAAAAKMTMyNDMwODc3OAMAAAADMTYwAgAAAAI3NQQAAAABMAcAAAAJOC8zMC8yMDE5CAAAAAoxMi8zMS8yMDA3CQAAAAEwVa6gupYt1wiP1L3+li3XCCdDSVEuTllTRTpERC5JUV9UT1RBTF9ESVZfUEFJRF9DRi5GWTIwMTEBAAAAuLkLAAIAAAAFLTEyNTgBCAAAAAUAAAABMQEAAAAKMTY1ODMxNjE3MAMAAAADMTYwAgAAAAQyMDIyBAAAAAEwBwAAAAk4LzMwLzIwMTkIAAAACjEyLzMxLzIwMTEJAAAAATDPe9C7li3XCLLDp/6WLdcILUNJUS5OWVNFOkhYTC5JUV9PVEhFUl9JTlZFU1RfQUNUX1NVUFBMLkZZMjAxNQEAAADxPwQAAwAAAAAA3NwoupYt1whIQ9X+li3XCBlDSVEuVFNFOjM0MDEuSVFfQVIuRlkyMDEzAQAAAMJVDQACAAAABjE2NTM1NQEIAAAABQAAAAExAQAAAAoxNzEzMjMzMDk3AwAAAAI3OQIAAAAEMTAyMQQAAAABMAcAAAAJOC8zMC8yMDE5CAAAAAkzLzMxLzIwMTMJAAAAATBOLo28li3XCCc4fv6WLdcIJENJUS5FTlhUQlI6U09MQi5JUV9FQVJOSU5HX0NPLkZZMjAxMQEAAADtwwUAAgAAAAMzNDQBCAAAAAUAAAABMQEAAAAKMTU5NzgzNTQ3</t>
  </si>
  <si>
    <t>NQMAAAACNTACAAAAATcEAAAAATAHAAAACTgvMzAvMjAxOQgAAAAKMTIvMzEvMjAxMQkAAAABMNv+/beWLdcIS3cX/5Yt1wggQ0lRLlRTRTo0NjEzLklRX0xUX0lOVkVTVC5GWTIwMTMBAAAAEF0NAAIAAAAFNjc3ODUBCAAAAAUAAAABMQEAAAAKMTYyNTQ1NzcyMwMAAAACNzkCAAAABDEwNTQEAAAAATAHAAAACTgvMzAvMjAxOQgAAAAJMy8zMS8yMDEzCQAAAAEwp2n/vZYt1wjuPD3+li3XCCNDSVEuVFNFOjQxODUuSVFfVE9UQUxfUkVDRUlWLkZZMjAxMQEAAADnXA0AAgAAAAU3MzMyMwEIAAAABQAAAAExAQAAAAoxNDU4NTI2Mzc4AwAAAAI3OQIAAAAEMTAwMQQAAAABMAcAAAAJOC8zMC8yMDE5CAAAAAkzLzMxLzIwMTEJAAAAATDMtN3Dli3XCCqwsf2WLdcIIkNJUS5UU0U6MzQwMS5JUV9DQVNIX0lOVkVTVC5GWTIwMTgBAAAAwlUNAAIAAAAGLTUxMzA3AQgAAAAFAAAAATEBAAAACjE4OTQwODQ2NjADAAAAAjc5AgAAAAQyMDA1BAAAAAEwBwAAAAk4LzMwLzIwMTkIAAAACTMvMzEvMjAxOAkAAAABMHohs7uWLdcI1bKR/pYt1wg5Q0lRLlRTRTo0NjEyLklRX0NVU1RPTV9CRVRBLi0xMDRXLjIwMTQvMDMvMzEuLl5OMjI1LkpQWS5IAQAAAKdXDQACAAAAETAuODY0MTAwOTE2MDAyNzMxAMHK0duWLdcIbV4BAJct1wgmQ0lRLlRTRTozNDA1LklRX0NBU0hfQ09OVkVSU0lPTi5GWTIwMDkBAAAA8lUNAAIAAAAJ</t>
  </si>
  <si>
    <t>MTMzLjEwMzA5AQgAAAAFAAAAATEBAAAACjEzODA1Mjc2NDMDAAAAAjc5AgAAAAQ0MTg0BAAAAAEwBwAAAAk4LzMwLzIwMTkIAAAACTMvMzEvMjAwOQkAAAABMKQN7raWLdcITZtzApct1wggQ0lRLk5ZU0U6SFhMLklRX09USEVSX1JFVi5GWTIwMTcBAAAA8T8EAAMAAAAAANzcKLqWLdcI92/M/pYt1wgkQ0lRLlRTRTo0MDYzLklRX0VRVUlUWV9NRVRIT0QuRlkyMDEyAQAAAONXDQACAAAABTg3MDAxAQgAAAAFAAAAATEBAAAACjE1NTQxODk4NTQDAAAAAjc5AgAAAAQzMDYzBAAAAAEwBwAAAAk4LzMwLzIwMTkIAAAACTMvMzEvMjAxMgkAAAABMGaH1MCWLdcIOFfK/ZYt1wgiQ0lRLkVOWFRCUjpTT0xCLklRX0FSX1RVUk5TLkZZMjAxNwEAAADtwwUAAgAAAAg2LjU2ODI3NwEIAAAABQAAAAExAQAAAAoxOTUyNTUwOTg1AwAAAAI1MAIAAAAENDAwMQQAAAABMAcAAAAJOC8zMC8yMDE5CAAAAAoxMi8zMS8yMDE3CQAAAAEwlfJptJYt1whYBLj/li3XCCNDSVEuVFNFOjQ2MTIuSVFfVE9UQUxfUkVDRUlWLkZZMjAxMgEAAACnVw0AAgAAAAU4MTM5MwEIAAAABQAAAAExAQAAAAoxNTU0OTUwNTg1AwAAAAI3OQIAAAAEMTAwMQQAAAABMAcAAAAJOC8zMC8yMDE5CAAAAAkzLzMxLzIwMTIJAAAAATDthcq/li3XCGMUxv2WLdcIK0NJUS5UU0U6NDE4NS5JUV9SRVRVUk5fQ09NTU9OX0VRVUlUWS5GWTIwMDkBAAAA51wN</t>
  </si>
  <si>
    <t>AAIAAAAFNS42NjEBCAAAAAUAAAABMQEAAAAKMTM3NDM3NjY0OAMAAAACNzkCAAAABTMzMzIwBAAAAAEwBwAAAAk4LzMwLzIwMTkIAAAACTMvMzEvMjAwOQkAAAABMNw/wbaWLdcIo0tf/5Yt1wgiQ0lRLkRCOkJBUy5JUV9JTVBBSVJNRU5UX0dXLkZZMjAxOAEAAABq1wUAAwAAAAAANvJouJYt1wj+rRH/li3XCB1DSVEuVFNFOjM0MDEuSVFfR0FfRVhQLkZZMjAxMwEAAADCVQ0AAwAAAAAATi6NvJYt1whWlmr+li3XCB9DSVEuVFNFOjQ2MTIuSVFfVE9UQUxfQ0EuRlkyMDE4AQAAAKdXDQACAAAABjQ0NDIxNAEIAAAABQAAAAExAQAAAAoxOTUyMjg0NzQ1AwAAAAI3OQIAAAAEMTAwOAQAAAABMAcAAAAJOC8zMC8yMDE5CAAAAAoxMi8zMS8yMDE4CQAAAAEwMbslv5Yt1wj17jX+li3XCB5DSVEuVFNFOjQ2MTIuSVFfUEVOU0lPTi5GWTIwMTMBAAAAp1cNAAIAAAAFMTExOTQBCAAAAAUAAAABMQEAAAAKMTYyNTQ1NzU3NwMAAAACNzkCAAAABDEyMTMEAAAAATAHAAAACTgvMzAvMjAxOQgAAAAJMy8zMS8yMDEzCQAAAAEw9EUlv5Yt1wgr4/r9li3XCBtDSVEuTllTRTpMWUIuSVFfTEFORC5GWTIwMTYBAAAAaBcMAAIAAAADMjc4AQgAAAAFAAAAATEBAAAACjE5NDY0MTE3MTQDAAAAAzE2MAIAAAAEMzA5OAQAAAABMAcAAAAJOC8zMC8yMDE5CAAAAAoxMi8zMS8yMDE2CQAAAAEwGjIPuZYt1wi0BvL+li3XCBlDSVEu</t>
  </si>
  <si>
    <t>VFNFOjM0MDEuSVFfRE8uRlkyMDExAQAAAMJVDQADAAAAAABr4Iy8li3XCLLZiv6WLdcIIUNJUS5UU0U6MzQwMS5JUV9DT01NT05fUkVQLkZZMjAwOQEAAADCVQ0AAwAAAAAAd7mMvJYt1wjAY4r+li3XCDNDSVEuVFNFOjQ2MTIuSVFfQ0hBTkdFX09USEVSX05FVF9PUEVSX0FTU0VUUy5GWTIwMTYBAAAAp1cNAAIAAAAMMTEyODUuMzMwNTEyAQgAAAAFAAAAATEBAAAACjE4MzUwMzg5ODUDAAAAAjc5AgAAAAQyMDQ1BAAAAAEwBwAAAAk4LzMwLzIwMTkIAAAACjEyLzMxLzIwMTYJAAAAATDZkyW/li3XCIxSBP6WLdcIJUNJUS5UU0U6MzQwMi5JUV9ESUxVVF9FUFNfRVhDTC5GWTIwMTgBAAAAuFUNAAIAAAAENTkuOQEIAAAABQAAAAExAQAAAAoxODk0ODMyMjYxAwAAAAI3OQIAAAADMTQyBAAAAAEwBwAAAAk4LzMwLzIwMTkIAAAACTMvMzEvMjAxOAkAAAABMHnr47yWLdcI9pBs/pYt1wghQ0lRLk5ZU0U6TFlCLklRX05FVF9DSEFOR0UuRlkyMDA5AQAAAGgXDAACAAAABC0zMDABCAAAAAUAAAABMQEAAAAKMTUyNjA1OTAyMAMAAAADMTYwAgAAAAQyMDkzBAAAAAEwBwAAAAk4LzMwLzIwMTkIAAAACjEyLzMxLzIwMDkJAAAAATBaenW5li3XCKeR4/6WLdcIJUNJUS5OWVNFOkxZQi5JUV9HQUlOX0lOVkVTVF9DRi5GWTIwMTIBAAAAaBcMAAIAAAACMzABCAAAAAUAAAABMQEAAAAKMTcxOTU0NjQ5MQMAAAADMTYw</t>
  </si>
  <si>
    <t>AgAAAAQyMDkwBAAAAAEwBwAAAAk4LzMwLzIwMTkIAAAACjEyLzMxLzIwMTIJAAAAATBYyHW5li3XCHQG3f6WLdcIIENJUS5UU0U6MzQwNS5JUV9TR0FfU1VQUEwuRlkyMDEwAQAAAPJVDQACAAAABTY1ODE1AQgAAAAFAAAAATEBAAAACjE0NzMzMzQ2MjIDAAAAAjc5AgAAAAMxMDIEAAAAATAHAAAACTgvMzAvMjAxOQgAAAAJMy8zMS8yMDEwCQAAAAEwaTOtv5Yt1whWx/39li3XCCVDSVEuTllTRTpERC5JUV9ERUZfVEFYX0xJQUJfTFQuRlkyMDE2AQAAALi5CwACAAAAAzkyMwEIAAAABQAAAAExAQAAAAoxOTQ0MzM1NjU3AwAAAAMxNjACAAAABDEwMjcEAAAAATAHAAAACTgvMzAvMjAxOQgAAAAKMTIvMzEvMjAxNgkAAAABMGGHoLqWLdcI9z2R/pYt1wgdQ0lRLlRTRTo0MTg1LklRX0dBX0VYUC5GWTIwMTMBAAAA51wNAAMAAAAAALcC3sOWLdcIkiq+/ZYt1wgzQ0lRLlRTRTozNDAyLklRX0NIQU5HRV9PVEhFUl9ORVRfT1BFUl9BU1NFVFMuRlkyMDE1AQAAALhVDQACAAAABDE0NDUBCAAAAAUAAAABMQEAAAAKMTc0NDk0NjMxMQMAAAACNzkCAAAABDIwNDUEAAAAATAHAAAACTgvMzAvMjAxOQgAAAAJMy8zMS8yMDE1CQAAAAEwRp7jvJYt1wip01v+li3XCB9DSVEuREI6QkFTLklRX0VBUk5JTkdfQ08uRlkyMDE4AQAAAGrXBQACAAAABDQxNTABCAAAAAUAAAABMQEAAAAKMTk0NzQwMzA1MAMAAAACNTACAAAA</t>
  </si>
  <si>
    <t>ATcEAAAAATAHAAAACTgvMzAvMjAxOQgAAAAKMTIvMzEvMjAxOAkAAAABMDbyaLiWLdcIGdYm/5Yt1wgsQ0lRLkVOWFRCUjpTT0xCLklRX0RBWVNfSU5WRU5UT1JZX09VVC5GWTIwMTMBAAAA7cMFAAIAAAAINjMuMzMwNDIBCAAAAAUAAAABMQEAAAAKMTcyNjU5NDU2NAMAAAACNTACAAAABDQwMzUEAAAAATAHAAAACTgvMzAvMjAxOQgAAAAKMTIvMzEvMjAxMwkAAAABMKnLabSWLdcIdvOo/5Yt1wgcQ0lRLlRTRTo0NjEzLklRX0NBUEVYLkZZMjAxNwEAAAAQXQ0AAgAAAAYtMTIzMTABCAAAAAUAAAABMQEAAAAKMTg0OTAyNjkwNwMAAAACNzkCAAAABDIwMjEEAAAAATAHAAAACTgvMzAvMjAxOQgAAAAJMy8zMS8yMDE3CQAAAAEwXiwAvpYt1wixN1T+li3XCBlDSVEuVFNFOjQ2MTMuSVFfR1cuRlkyMDEyAQAAABBdDQACAAAABTEyMTAyAQgAAAAFAAAAATEBAAAACjE1NTQ5NTA2MDcDAAAAAjc5AgAAAAQxMTcxBAAAAAEwBwAAAAk4LzMwLzIwMTkIAAAACTMvMzEvMjAxMgkAAAABMLBC/72WLdcIVU0b/pYt1wgcQ0lRLk5ZU0U6TFlCLklRX0NBUEVYLkZZMjAxMgEAAABoFwwAAgAAAAUtMTA2MAEIAAAABQAAAAExAQAAAAoxNzE5NTQ2NDkxAwAAAAMxNjACAAAABDIwMjEEAAAAATAHAAAACTgvMzAvMjAxOQgAAAAKMTIvMzEvMjAxMgkAAAABMFjIdbmWLdcIaWX6/pYt1wglQ0lRLlRTRTozNDA1LklRX0xUX0RF</t>
  </si>
  <si>
    <t>QlRfUkVQQUlELkZZMjAxNAEAAADyVQ0AAwAAAAAAULK3vpYt1wjHmf/9li3XCCJDSVEuVFNFOjM0MDUuSVFfQVNTRVRfVFVSTlMuRlkyMDA5AQAAAPJVDQACAAAACDAuNzgzMTI1AQgAAAAFAAAAATEBAAAACjEzODA1Mjc2NDMDAAAAAjc5AgAAAAQ0MTc3BAAAAAEwBwAAAAk4LzMwLzIwMTkIAAAACTMvMzEvMjAwOQkAAAABMKQN7raWLdcIu+d0/5Yt1wgmQ0lRLlRTRTozNDA1LklRX0lOVkVOVE9SWV9UVVJOUy5GWTIwMTgBAAAA8lUNAAIAAAAIMi45MjY4NDEBCAAAAAUAAAABMQEAAAAKMTk1MTg2NjA0MQMAAAACNzkCAAAABDQwODIEAAAAATAHAAAACTgvMzAvMjAxOQgAAAAKMTIvMzEvMjAxOAkAAAABMLJ3mbaWLdcI1ctw/5Yt1wgiQ0lRLkRCOkJBUy5JUV9DT01NT05fSVNTVUVELkZZMjAxMwEAAABq1wUAAwAAAAAAhqKFuZYt1wjBcAv/li3XCCBDSVEuTllTRTpMWUIuSVFfTFRfSU5WRVNULkZZMjAwOAEAAABoFwwAAgAAAAQyMzc5AQgAAAAFAAAAATEBAAAACjE0NzA2OTg5ODADAAAAAzE2MAIAAAAEMTA1NAQAAAABMAcAAAAJOC8zMC8yMDE5CAAAAAoxMi8zMS8yMDA4CQAAAAEwX1N1uZYt1wjdzuL+li3XCBlDSVEuVFNFOjM0MDUuSVFfQUUuRlkyMDA3AQAAAPJVDQACAAAABDYyMDABCAAAAAUAAAABMQEAAAAJNjM5NDQwNTk0AwAAAAI3OQIAAAAEMTAxNgQAAAABMAcAAAAJOC8zMC8yMDE5CAAA</t>
  </si>
  <si>
    <t>AAkzLzMxLzIwMDcJAAAAATCP5qy/li3XCNY8Nv6WLdcIIUNJUS5UU0U6NDE4NS5JUV9DT01NT05fUkVQLkZZMjAxMQEAAADnXA0AAgAAAAUtNTExMwEIAAAABQAAAAExAQAAAAoxNDU4NTI2Mzc4AwAAAAI3OQIAAAAEMjE2NAQAAAABMAcAAAAJOC8zMC8yMDE5CAAAAAkzLzMxLzIwMTEJAAAAATDC293Dli3XCFBXtf2WLdcILENJUS5EQjpCQVMuSVFfTUlOT1JJVFlfSU5URVJFU1RfVE9UQUwuRlkyMDEwAQAAAGrXBQACAAAABDEyNTMBCAAAAAUAAAABMQEAAAAKMTUyNTAzNDE3MwMAAAACNTACAAAABDEzMTIEAAAAATAHAAAACTgvMzAvMjAxOQgAAAAKMTIvMzEvMjAxMAkAAAABMKvehLmWLdcIS+Xv/pYt1wgjQ0lRLlRTRTo0MTg1LklRX0lOVEVSRVNUX0VYUC5GWTIwMTQBAAAA51wNAAIAAAAELTE0MQEIAAAABQAAAAExAQAAAAoxNjg0MDU2NTMzAwAAAAI3OQIAAAACODIEAAAAATAHAAAACTgvMzAvMjAxOQgAAAAJMy8zMS8yMDE0CQAAAAEwwV/UwJYt1wi/wcj/li3XCCFDSVEuVFNFOjQ2MTIuSVFfQ09NTU9OX1JFUC5GWTIwMTQBAAAAp1cNAAIAAAAFLTYwNTIBCAAAAAUAAAABMQEAAAAKMTY4NjYzNzk5NwMAAAACNzkCAAAABDIxNjQEAAAAATAHAAAACTgvMzAvMjAxOQgAAAAJMy8zMS8yMDE0CQAAAAEw5mwlv5Yt1wgNdBT+li3XCCVDSVEuVFNFOjQ2MTMuSVFfUFJFRl9ESVZfT1RIRVIuRlkyMDEw</t>
  </si>
  <si>
    <t>AQAAABBdDQADAAAAAADN9P69li3XCLHjMv6WLdcIHUNJUS5OWVNFOkhYTC5JUV9HQV9FWFAuRlkyMDE2AQAAAPE/BAADAAAAAADc3Ci6li3XCLZIzP6WLdcIJENJUS5UU0U6NDYxMy5JUV9FQklUREFfTUFSR0lOLkZZMjAxMAEAAAAQXQ0AAgAAAAcxMi40MDkxAQgAAAAFAAAAATEBAAAACjEzODY3MjQ3NzIDAAAAAjc5AgAAAAQ0MDQ3BAAAAAEwBwAAAAk4LzMwLzIwMTkIAAAACTMvMzEvMjAxMAkAAAABMJ+embaWLdcI2cB7/5Yt1wghQ0lRLlRTRTozNDA1LklRX0VBUk5JTkdfQ08uRlkyMDA5AQAAAPJVDQACAAAABTEzMTMzAQgAAAAFAAAAATEBAAAACjEzODA1Mjc2NDMDAAAAAjc5AgAAAAE3BAAAAAEwBwAAAAk4LzMwLzIwMTkIAAAACTMvMzEvMjAwOQkAAAABMGkzrb+WLdcIann9/ZYt1wgpQ0lRLlRTRTozNDA1LklRX0FTU0VUX1dSSVRFRE9XTl9DRi5GWTIwMTYBAAAA8lUNAAMAAAAAAE3/t76WLdcIVyUi/pYt1wgeQ0lRLlRTRTo0NjEyLklRX1NUX0RFQlQuRlkyMDExAQAAAKdXDQACAAAABTIzNjUyAQgAAAAFAAAAATEBAAAACjE0NjI3MTI0NTQDAAAAAjc5AgAAAAQxMDQ2BAAAAAEwBwAAAAk4LzMwLzIwMTkIAAAACTMvMzEvMjAxMQkAAAABMPFeyr+WLdcIV0Dg/ZYt1wgiQ0lRLlRTRTozNDAxLklRX1FVSUNLX1JBVElPLkZZMjAxMAEAAADCVQ0AAgAAAAgwLjY1NDg4OQEIAAAABQAAAAExAQAA</t>
  </si>
  <si>
    <t>AAoxNDcwNzg1MTUxAwAAAAI3OQIAAAAENDEyMQQAAAABMAcAAAAJOC8zMC8yMDE5CAAAAAkzLzMxLzIwMTAJAAAAATBXA7S1li3XCKCJj/+WLdcIIUNJUS5UU0U6MzQwMS5JUV9DQVNIX1RBWEVTLkZZMjAxNwEAAADCVQ0AAgAAAAUxNDI1MQEIAAAABQAAAAExAQAAAAoxODQ3OTc3MDE4AwAAAAI3OQIAAAAEMzA1MwQAAAABMAcAAAAJOC8zMC8yMDE5CAAAAAkzLzMxLzIwMTcJAAAAATBb+rK7li3XCE8se/6WLdcII0NJUS5UU0U6NDE4NS5JUV9FQklUQV9NQVJHSU4uRlkyMDEwAQAAAOdcDQACAAAABjYuMjgxMQEIAAAABQAAAAExAQAAAAoxMzc0Mzc1NzEwAwAAAAI3OQIAAAAENDQxOQQAAAABMAcAAAAJOC8zMC8yMDE5CAAAAAkzLzMxLzIwMTAJAAAAATDYZsG2li3XCHK1Y/+WLdcIGUNJUS5OWVNFOkxZQi5JUV9ETy5GWTIwMDkBAAAAaBcMAAMAAAAAAFp6dbmWLdcIRc/b/pYt1wgmQ0lRLkRCOkJBUy5JUV9ERUZfVEFYX0FTU0VUU19MVC5GWTIwMTEBAAAAatcFAAIAAAADOTQxAQgAAAAFAAAAATEBAAAACjE1ODk0MzU4MDQDAAAAAjUwAgAAAAQxMDI2BAAAAAEwBwAAAAk4LzMwLzIwMTkIAAAACjEyLzMxLzIwMTEJAAAAATCeBYW5li3XCHLl/f6WLdcIOUNJUS5UU0U6NDE4NS5JUV9DVVNUT01fQkVUQS4tMTA0Vy4yMDA4LzAzLzMxLi5eTjIyNS5KUFkuSAEAAADnXA0AAgAAABAxLjE5MDUzOTYyNjcz</t>
  </si>
  <si>
    <t>MzQ1AI9m0tuWLdcI/eP7/5Yt1wgrQ0lRLlRTRTo0MDYzLklRX1JFVFVSTl9DT01NT05fRVFVSVRZLkZZMjAxMAEAAADjVw0AAgAAAAY1Ljk4MjMBCAAAAAUAAAABMQEAAAAKMTU1NDE4OTg2MAMAAAACNzkCAAAABTMzMzIwBAAAAAEwBwAAAAk4LzMwLzIwMTkIAAAACTMvMzEvMjAxMAkAAAABMPwj7baWLdcIZTVg/5Yt1wguQ0lRLk5ZU0U6REQuSVFfSU1QVVRfT1BFUl9MRUFTRV9JTlRfRVhQLkZZMjAxMQEAAAC4uQsAAgAAAAoyMjAuMjU0OTkyAQgAAAAFAAAAATEBAAAACjE2NTgzMTYxNzADAAAAAzE2MAIAAAAFMjE2NzIEAAAAATAHAAAACTgvMzAvMjAxOQgAAAAKMTIvMzEvMjAxMQkAAAABMM970LuWLdcItmmr/pYt1wglQ0lRLlRTRTo0MDYzLklRX1BST1ZfQkFEX0RFQlRTLkZZMjAxMwEAAADjVw0AAgAAAAMxNTABCAAAAAUAAAABMQEAAAAKMTYyNTQ1NzcwNwMAAAACNzkCAAAAAjk1BAAAAAEwBwAAAAk4LzMwLzIwMTkIAAAACTMvMzEvMjAxMwkAAAABMGaH1MCWLdcIfkzc/ZYt1wggQ0lRLk5ZU0U6SFhMLklRX0JVSUxESU5HUy5GWTIwMDgBAAAA8T8EAAIAAAAFMjM2LjUBCAAAAAUAAAABMQEAAAAKMTQyODM3NzE1OAMAAAADMTYwAgAAAAQzMDIzBAAAAAEwBwAAAAk4LzMwLzIwMTkIAAAACjEyLzMxLzIwMDgJAAAAATBwIo+6li3XCJEtuv6WLdcILkNJUS5UU0U6NDE4NS5JUV9UT1RBTF9MSUFC</t>
  </si>
  <si>
    <t>X1RPVEFMX0FTU0VUUy5GWTIwMDkBAAAA51wNAAIAAAAHMjguNzIyNAEIAAAABQAAAAExAQAAAAoxMzc0Mzc2NjQ4AwAAAAI3OQIAAAAENDE4OAQAAAABMAcAAAAJOC8zMC8yMDE5CAAAAAkzLzMxLzIwMDkJAAAAATDYZsG2li3XCJVyX/+WLdcIK0NJUS5UU0U6MzQwNS5JUV9NSU5PUklUWV9JTlRFUkVTVF9DRi5GWTIwMTMBAAAA8lUNAAMAAAAAAF6Lt76WLdcIk7Eo/pYt1wgiQ0lRLlRTRTo0NjEyLklRX1NBTEVfUFBFX0NGLkZZMjAxNgEAAACnVw0AAgAAAAo3NDkuMzMzMTQ2AQgAAAAFAAAAATEBAAAACjE4MzUwMzg5ODUDAAAAAjc5AgAAAAQyMDQyBAAAAAEwBwAAAAk4LzMwLzIwMTkIAAAACjEyLzMxLzIwMTYJAAAAATDZkyW/li3XCIIKHv6WLdcIGUNJUS5OWVNFOkhYTC5JUV9OSS5GWTIwMTYBAAAA8T8EAAIAAAAFMjQ5LjgBCAAAAAUAAAABMQEAAAAKMTk0MzkzNDUyOAMAAAADMTYwAgAAAAIxNQQAAAABMAcAAAAJOC8zMC8yMDE5CAAAAAoxMi8zMS8yMDE2CQAAAAEw3NwoupYt1wj/p+n+li3XCBxDSVEuREI6QkFTLklRX1JBV19JTlYuRlkyMDE2AQAAAGrXBQACAAAABDMxMDcBCAAAAAUAAAABMQEAAAAKMTg3NTk4NjE0NwMAAAACNTACAAAABDMxNzEEAAAAATAHAAAACTgvMzAvMjAxOQgAAAAKMTIvMzEvMjAxNgkAAAABME3LaLiWLdcI7y4V/5Yt1wgmQ0lRLlRTRTo0MTg1LklRX0xUX0RFQlRf</t>
  </si>
  <si>
    <t>Q0FQSVRBTC5GWTIwMTUBAAAA51wNAAIAAAAENS4wNQEIAAAABQAAAAExAQAAAAoxNzQzNTE5Mjg2AwAAAAI3OQIAAAAENDE4NwQAAAABMAcAAAAJOC8zMC8yMDE5CAAAAAkzLzMxLzIwMTUJAAAAATDMjcG2li3XCH2ZWP+WLdcIH0NJUS5OWVNFOkxZQi5JUV9FQlRfRVhDTC5GWTIwMTQBAAAAaBcMAAIAAAAENTcxMgEIAAAABQAAAAExAQAAAAoxODI4MTY4MDkxAwAAAAMxNjACAAAAATQEAAAAATAHAAAACTgvMzAvMjAxOQgAAAAKMTIvMzEvMjAxNAkAAAABMFjIdbmWLdcIUcnk/pYt1wgaQ0lRLlRTRTozNDAyLklRX0VCVC5GWTIwMTABAAAAuFUNAAIAAAAFLTI0MTUBCAAAAAUAAAABMQEAAAAKMTM4MDI4Njk0NgMAAAACNzkCAAAAAzEzOQQAAAABMAcAAAAJOC8zMC8yMDE5CAAAAAkzLzMxLzIwMTAJAAAAATBJ4ee8li3XCPl/T/6WLdcIIENJUS5UU0U6NDE4NS5JUV9NQUNISU5FUlkuRlkyMDE2AQAAAOdcDQADAAAAAAAxr9TAli3XCK0Dt/2WLdcIHkNJUS5UU0U6MzQwMS5JUV9XSVBfSU5WLkZZMjAxMgEAAADCVQ0AAgAAAAUxMDE0MQEIAAAABQAAAAExAQAAAAoxNTU0OTUwODM2AwAAAAI3OQIAAAAEMzIxOQQAAAABMAcAAAAJOC8zMC8yMDE5CAAAAAkzLzMxLzIwMTIJAAAAATBOLo28li3XCBYtgv6WLdcIOUNJUS5UU0U6MzQwNS5JUV9DVVNUT01fQkVUQS4tMTA0Vy4yMDAyLzAzLzMxLi5eTjIyNS5K</t>
  </si>
  <si>
    <t>UFkuSAEAAADyVQ0AAgAAABEwLjQ1NDc3Mjc2NzQ5Mjk1MgBsy/Tali3XCEQhAgCXLdcIJUNJUS5UU0U6MzQwMi5JUV9ORVRfUkVOVEFMX0VYUC5GWTIwMTUBAAAAuFUNAAIAAAAFMTA3MDgBCAAAAAUAAAABMQEAAAAKMTc0NDk0NjMxMQMAAAACNzkCAAAABTI0MjYxBAAAAAEwBwAAAAk4LzMwLzIwMTkIAAAACTMvMzEvMjAxNQkAAAABMJh247yWLdcIWbJg/pYt1wgjQ0lRLkVOWFRCUjpTT0xCLklRX1RPVEFMX1JFVi5GWTIwMDgBAAAA7cMFAAIAAAAENjc5MQEIAAAABQAAAAExAQAAAAoxMzY2OTUyOTI1AwAAAAI1MAIAAAACMjgEAAAAATAHAAAACTgvMzAvMjAxOQgAAAAKMTIvMzEvMjAwOAkAAAABMEdAabiWLdcIx40r/5Yt1wgnQ0lRLkVOWFRCUjpTT0xCLklRX0NPTU1PTl9JU1NVRUQuRlkyMDA5AQAAAO3DBQACAAAAATcBCAAAAAUAAAABMQEAAAAKMTQ1MjUzNjk4MwMAAAACNTACAAAABDIxNjkEAAAAATAHAAAACTgvMzAvMjAxOQgAAAAKMTIvMzEvMjAwOQkAAAABMC7X/beWLdcIcgIX/5Yt1wgnQ0lRLlRTRTo0NjEzLklRX0NGT19DVVJSRU5UX0xJQUIuRlkyMDE3AQAAABBdDQACAAAACDAuMjkzMDA3AQgAAAAFAAAAATEBAAAACjE4NDkwMjY5MDcDAAAAAjc5AgAAAAQ0MTg1BAAAAAEwBwAAAAk4LzMwLzIwMTkIAAAACTMvMzEvMjAxNwkAAAABMJTFmbaWLdcIINd6/5Yt1wgyQ0lRLk5ZU0U6REQu</t>
  </si>
  <si>
    <t>SVFfQ0hBTkdFX09USEVSX05FVF9PUEVSX0FTU0VUUy5GWTIwMTABAAAAuLkLAAIAAAADMjAzAQgAAAAFAAAAATEBAAAACjE1ODc4Mjk5NzADAAAAAzE2MAIAAAAEMjA0NQQAAAABMAcAAAAJOC8zMC8yMDE5CAAAAAoxMi8zMS8yMDEwCQAAAAEwmlTQu5Yt1wg0zqP+li3XCCFDSVEuRU5YVEJSOlNPTEIuSVFfV0lQX0lOVi5GWTIwMTgBAAAA7cMFAAIAAAACMjIBCAAAAAUAAAABMQEAAAAKMTk1MjU1MDk4NgMAAAACNTACAAAABDMyMTkEAAAAATAHAAAACTgvMzAvMjAxOQgAAAAKMTIvMzEvMjAxOAkAAAABMOZB4beWLdcI8ndI/5Yt1wglQ0lRLlRTRTo0MTg1LklRX0JBU0lDX0VQU19JTkNMLkZZMjAxMAEAAADnXA0AAgAAAAk1NS44NjQyMjkBCAAAAAUAAAABMQEAAAAKMTM3NDM3NTcxMAMAAAACNzkCAAAAATkEAAAAATAHAAAACTgvMzAvMjAxOQgAAAAJMy8zMS8yMDEwCQAAAAEw143dw5Yt1whVYrH9li3XCB5DSVEuREI6QkFTLklRX0RJVl9TSEFSRS5GWTIwMTABAAAAatcFAAIAAAADMi4yAQgAAAAFAAAAATEBAAAACjE1MjUwMzQxNzMDAAAAAjUwAgAAAAQzMDU4BAAAAAEwBwAAAAk4LzMwLzIwMTkIAAAACjEyLzMxLzIwMTAJAAAAATC8t4S5li3XCD32Bf+WLdcIGUNJUS5UU0U6NDYxMy5JUV9BRS5GWTIwMTYBAAAAEF0NAAIAAAAFMTIzODkBCAAAAAUAAAABMQEAAAAKMTc5OTI0MzMxMQMAAAACNzkC</t>
  </si>
  <si>
    <t>AAAABDEwMTYEAAAAATAHAAAACTgvMzAvMjAxOQgAAAAJMy8zMS8yMDE2CQAAAAEwbAUAvpYt1wg/C13+li3XCB9DSVEuTllTRTpERC5JUV9DSEFOR0VfQVIuRlkyMDA3AQAAALi5CwACAAAABS0xMDAyAQgAAAAFAAAAATEBAAAACjEzMjY3MjQ0NDUDAAAAAzE2MAIAAAAEMjAxOAQAAAABMAcAAAAJOC8zMC8yMDE5CAAAAAoxMi8zMS8yMDA3CQAAAAEwSEizu5Yt1whYZKb+li3XCCRDSVEuVFNFOjQ2MTIuSVFfSU1QQUlSTUVOVF9HVy5GWTIwMDgBAAAAp1cNAAMAAAAAACwQyr+WLdcIzTDf/ZYt1wglQ0lRLk5ZU0U6REQuSVFfRVhUUkFfQUNDX0lURU1TLkZZMjAxMgEAAAC4uQsAAwAAAAAAy6LQu5Yt1wjaTqD+li3XCBpDSVEuREI6QkFTLklRX0VCSVRBLkZZMjAwOQEAAABq1wUAAgAAAAQ1MjA0AQgAAAAFAAAAATEBAAAACjE0MzYyMDY0NTADAAAAAjUwAgAAAAYxMDA2ODkEAAAAATAHAAAACTgvMzAvMjAxOQgAAAAKMTIvMzEvMjAwOQkAAAABMPyQhLmWLdcIaXDv/pYt1wggQ0lRLlRTRTozNDA1LklRX0NBU0hfT1BFUi5GWTIwMTYBAAAA8lUNAAIAAAAFOTM5MjMBCAAAAAUAAAABMQEAAAAKMTgzNDc3MTcyOAMAAAACNzkCAAAABDIwMDYEAAAAATAHAAAACTgvMzAvMjAxOQgAAAAKMTIvMzEvMjAxNgkAAAABME3/t76WLdcI0jYA/pYt1wgiQ0lRLlRTRTo0NjEzLklRX1NBTEVfUFBFX0NGLkZZMjAxNQEA</t>
  </si>
  <si>
    <t>AAAQXQ0AAgAAAAMyNzYBCAAAAAUAAAABMQEAAAAKMTc0NTkxNjY2OQMAAAACNzkCAAAABDIwNDIEAAAAATAHAAAACTgvMzAvMjAxOQgAAAAJMy8zMS8yMDE1CQAAAAEwed7/vZYt1wgKXk3+li3XCCpDSVEuRU5YVEJSOlNPTEIuSVFfVE9UQUxfT1RIRVJfT1BFUi5GWTIwMTMBAAAA7cMFAAIAAAAEMTUyNAEIAAAABQAAAAExAQAAAAoxNzI2NTk0NTY0AwAAAAI1MAIAAAADMzgwBAAAAAEwBwAAAAk4LzMwLzIwMTkIAAAACjEyLzMxLzIwMTMJAAAAATD3TP63li3XCM6YIP+WLdcIJ0NJUS5UU0U6NDE4NS5JUV9FQklUREFfQ0FQRVhfSU5ULkZZMjAxMgEAAADnXA0AAgAAAAoyNDcuNTM3NDE0AQgAAAAFAAAAATEBAAAACjE2MjYwNjc0NDgDAAAAAjc5AgAAAAQ0MTkxBAAAAAEwBwAAAAk4LzMwLzIwMTkIAAAACTMvMzEvMjAxMgkAAAABMNhmwbaWLdcIL3hd/5Yt1wgqQ0lRLk5ZU0U6TFlCLklRX09USEVSX1VOVVNVQUxfU1VQUEwuRlkyMDE0AQAAAGgXDAADAAAAAABC73W5li3XCHhaDP+WLdcIHENJUS5UU0U6NDYxMy5JUV9DQVBFWC5GWTIwMTEBAAAAEF0NAAIAAAAFLTU2NDYBCAAAAAUAAAABMQEAAAAKMTQ2MjcxMjQzOQMAAAACNzkCAAAABDIwMjEEAAAAATAHAAAACTgvMzAvMjAxOQgAAAAJMy8zMS8yMDExCQAAAAEwsEL/vZYt1wg5PVL+li3XCCJDSVEuVFNFOjM0MDEuSVFfREFfU1VQUExfQ0YuRlky</t>
  </si>
  <si>
    <t>MDEwAQAAAMJVDQACAAAABTU0NTQxAQgAAAAFAAAAATEBAAAACjE0NzA3ODUxNTEDAAAAAjc5AgAAAAQyMTcxBAAAAAEwBwAAAAk4LzMwLzIwMTkIAAAACTMvMzEvMjAxMAkAAAABMGvgjLyWLdcIF9SF/pYt1wgZQ0lRLk5ZU0U6TFlCLklRX0dQLkZZMjAxMAEAAABoFwwAAgAAAAQ0MDM1AQgAAAAFAAAAATEBAAAACjE1ODc1NTcxMDADAAAAAzE2MAIAAAACMTAEAAAAATAHAAAACTgvMzAvMjAxOQgAAAAKMTIvMzEvMjAxMAkAAAABMFp6dbmWLdcIasnr/pYt1wgeQ0lRLkRCOkJBUy5JUV9CVUlMRElOR1MuRlkyMDA3AQAAAGrXBQADAAAAAAD6pg+5li3XCB3P9/6WLdcIJ0NJUS5UU0U6MzQwNS5JUV9DSEFOR0VfSU5WRU5UT1JZLkZZMjAwOAEAAADyVQ0AAgAAAAQtMjE4AQgAAAAFAAAAATEBAAAACjEwNTM0Nzg2MzEDAAAAAjc5AgAAAAQyMDk5BAAAAAEwBwAAAAk4LzMwLzIwMTkIAAAACTMvMzEvMjAwOAkAAAABMHkMrb+WLdcICCsn/pYt1wgoQ0lRLkVOWFRCUjpTT0xCLklRX0JBU0lDX0VQU19FWENMLkZZMjAxMQEAAADtwwUAAgAAAAgzLjYxOTYxOQEIAAAABQAAAAExAQAAAAoxNTk3ODM1NDc1AwAAAAI1MAIAAAAEMzA2NAQAAAABMAcAAAAJOC8zMC8yMDE5CAAAAAoxMi8zMS8yMDExCQAAAAEw2/79t5Yt1wj81R//li3XCCFDSVEuVFNFOjM0MDUuSVFfRUFSTklOR19DTy5GWTIwMTYBAAAA8lUNAAIA</t>
  </si>
  <si>
    <t>AAAFNDEyMDQBCAAAAAUAAAABMQEAAAAKMTgzNDc3MTcyOAMAAAACNzkCAAAAATcEAAAAATAHAAAACTgvMzAvMjAxOQgAAAAKMTIvMzEvMjAxNgkAAAABME3/t76WLdcIaP8h/pYt1wgaQ0lRLkRCOkJBUy5JUV9DQVBFWC5GWTIwMTIBAAAAatcFAAIAAAAFLTQwMTUBCAAAAAUAAAABMQEAAAAKMTY2MDIzMTgzOAMAAAACNTACAAAABDIwMjEEAAAAATAHAAAACTgvMzAvMjAxOQgAAAAKMTIvMzEvMjAxMgkAAAABMItThbmWLdcIUlr+/pYt1wgkQ0lRLk5ZU0U6TFlCLklRX0VCSVREQV9NQVJHSU4uRlkyMDA3AQAAAGgXDAACAAAABjguODg0MwEIAAAABQAAAAExAQAAAAoxNDI1NTkyNDM2AwAAAAMxNjACAAAABDQwNDcEAAAAATAHAAAACTgvMzAvMjAxOQgAAAAKMTIvMzEvMjAwNwkAAAABMCdTGbWWLdcIojCa/5Yt1wggQ0lRLlRTRTozNDAyLklRX0xUX0lOVkVTVC5GWTIwMTgBAAAAuFUNAAIAAAAGNDMwMjIzAQgAAAAFAAAAATEBAAAACjE4OTQ4MzIyNjEDAAAAAjc5AgAAAAQxMDU0BAAAAAEwBwAAAAk4LzMwLzIwMTkIAAAACTMvMzEvMjAxOAkAAAABMG4S5LyWLdcI9pBs/pYt1wgjQ0lRLlRTRTo0MTg1LklRX0lOVEVSRVNUX0VYUC5GWTIwMTIBAAAA51wNAAIAAAAELTE0NwEIAAAABQAAAAExAQAAAAoxNjI2MDY3NDQ4AwAAAAI3OQIAAAACODIEAAAAATAHAAAACTgvMzAvMjAxOQgAAAAJMy8zMS8yMDEy</t>
  </si>
  <si>
    <t>CQAAAAEwwtvdw5Yt1whHFcf/li3XCCdDSVEuVFNFOjM0MDUuSVFfQ0hBTkdFX0lOVkVOVE9SWS5GWTIwMTYBAAAA8lUNAAIAAAAFLTE2NDUBCAAAAAUAAAABMQEAAAAKMTgzNDc3MTcyOAMAAAACNzkCAAAABDIwOTkEAAAAATAHAAAACTgvMzAvMjAxOQgAAAAKMTIvMzEvMjAxNgkAAAABME3/t76WLdcIOMEp/pYt1wgmQ0lRLk5ZU0U6REQuSVFfTUFSS0VUQ0FQLjIwMDEvMy8zMS5KUFkBAAAAuLkLAAIAAAAOMzU1ODkzOC43NzI3MjcBBgAAAAUAAAABMQEAAAAJMjk1Mjc3Nzc1AwAAAAI3OQIAAAAGMTAwMDU0BAAAAAEwBwAAAAkzLzMxLzIwMDF5pPTali3XCHVdcg6XLdcIK0NJUS5OWVNFOkxZQi5JUV9SRVRVUk5fQ09NTU9OX0VRVUlUWS5GWTIwMTEBAAAAaBcMAAIAAAAHMjIuMjk3NQEIAAAABQAAAAExAQAAAAoxNjU5Mzg0NjEyAwAAAAMxNjACAAAABTMzMzIwBAAAAAEwBwAAAAk4LzMwLzIwMTkIAAAACjEyLzMxLzIwMTEJAAAAATAcehm1li3XCJaJnf+WLdcIKkNJUS5OWVNFOkxZQi5JUV9UT1RBTF9FUVVJVFkuRlkyMDEyLi4uLkpQWQEAAABoFwwAAgAAAAo5NjY5MjcuNjA1AQgAAAAFAAAAATEBAAAACjE3MTk1NDY0OTEDAAAAAjc5AgAAAAQxMjc1BAAAAAEwBwAAAAk4LzMwLzIwMTkIAAAACjEyLzMxLzIwMTIJAAAAATDpz6O1li3XCMnzvf+WLdcIJ0NJUS5OWVNFOkhYTC5JUV9UT1RBTF9SRVYu</t>
  </si>
  <si>
    <t>RlkyMDEzLi4uLkpQWQEAAADxPwQAAgAAAAkxNzY0NjIuNzMBCAAAAAUAAAABMQEAAAAKMTc3NDczMDEzNQMAAAACNzkCAAAAAjI4BAAAAAEwBwAAAAk4LzMwLzIwMTkIAAAACjEyLzMxLzIwMTMJAAAAATCYGWq0li3XCA9utf+WLdcIG0NJUS5OWVNFOkhYTC5JUV9FQklULkZZMjAxNAEAAADxPwQAAgAAAAUzMTEuOAEIAAAABQAAAAExAQAAAAoxODI3MTQzODMxAwAAAAMxNjACAAAAAzQwMAQAAAABMAcAAAAJOC8zMC8yMDE5CAAAAAoxMi8zMS8yMDE0CQAAAAEw6bUoupYt1wi0FtD+li3XCChDSVEuVFNFOjQxODUuSVFfVE9UQUxfREVCVF9JU1NVRUQuRlkyMDA4AQAAAOdcDQADAAAAAADoZt3Dli3XCO5Ksv2WLdcIHUNJUS5UU0U6MzQwMi5JUV9HQV9FWFAuRlkyMDE3AQAAALhVDQADAAAAAAA5xeO8li3XCEoAaP6WLdcIIkNJUS5OWVNFOkRELklRX0dST1NTX01BUkdJTi5GWTIwMTQBAAAAuLkLAAIAAAAFMTguNDQBCAAAAAUAAAABMQEAAAAKMTgyNzEwNjM2OQMAAAADMTYwAgAAAAQ0MDc0BAAAAAEwBwAAAAk4LzMwLzIwMTkIAAAACjEyLzMxLzIwMTQJAAAAATDOd7S1li3XCKztlf+WLdcII0NJUS5UU0U6MzQwMS5JUV9CRVRBXzJZUi4yMDE3LzAzLzMxAQAAAMJVDQACAAAAEDEuMjI1MjExMjM4MTI3OTMAlD/S25Yt1wh8m/L/li3XCCVDSVEuVFNFOjM0MDIuSVFfQkFTSUNfRVBTX0VYQ0wuRlkyMDE5</t>
  </si>
  <si>
    <t>AQAAALhVDQACAAAACTQ5LjYxNDM1NwEIAAAABQAAAAExAQAAAAoxOTY5NjAxMjI3AwAAAAI3OQIAAAAEMzA2NAQAAAABMAcAAAAJOC8zMC8yMDE5CAAAAAkzLzMxLzIwMTkJAAAAATBuEuS8li3XCJa9cf6WLdcII0NJUS5UU0U6MzQwMS5JUV9CRVRBXzFZUi4yMDE4LzAzLzMxAQAAAMJVDQACAAAAETAuODUzMjUyNTE4Njg2MjAyAMiM0tuWLdcINF3z/5Yt1wgnQ0lRLkVOWFRCUjpTT0xCLklRX09USEVSX0xJQUJfTFQuRlkyMDE3AQAAAO3DBQACAAAAAzk3MwEIAAAABQAAAAExAQAAAAoxOTUyNTUwOTg1AwAAAAI1MAIAAAAEMTA2MgQAAAABMAcAAAAJOC8zMC8yMDE5CAAAAAoxMi8zMS8yMDE3CQAAAAEw6xrht5Yt1wiJ5kP/li3XCBlDSVEuTllTRTpMWUIuSVFfQUQuRlkyMDA4AQAAAGgXDAACAAAABS0yMzA4AQgAAAAFAAAAATEBAAAACjE0NzA2OTg5ODADAAAAAzE2MAIAAAAEMTA3NQQAAAABMAcAAAAJOC8zMC8yMDE5CAAAAAoxMi8zMS8yMDA4CQAAAAEwX1N1uZYt1wiVLev+li3XCCtDSVEuRU5YVEJSOlNPTEIuSVFfVE9UQUxfREVCVF9SRVBBSUQuRlkyMDExAQAAAO3DBQACAAAAAy05NwEIAAAABQAAAAExAQAAAAoxNTk3ODM1NDc1AwAAAAI1MAIAAAAEMjE2NgQAAAABMAcAAAAJOC8zMC8yMDE5CAAAAAoxMi8zMS8yMDExCQAAAAEwFiX+t5Yt1wjAZiT/li3XCCJDSVEuVFNFOjQxODUuSVFfQURW</t>
  </si>
  <si>
    <t>RVJUSVNJTkcuRlkyMDA5AQAAAOdcDQADAAAAAADoZt3Dli3XCPJysv2WLdcIK0NJUS5OWVNFOkhYTC5JUV9NSU5PUklUWV9JTlRFUkVTVF9DRi5GWTIwMTABAAAA8T8EAAMAAAAAAPD1kLqWLdcIOAy//pYt1wgiQ0lRLk5ZU0U6SFhMLklRX1NBTEVfUFBFX0NGLkZZMjAwOAEAAADxPwQAAwAAAAAAcCKPupYt1wiGF8n+li3XCB5DSVEuTllTRTpIWEwuSVFfUkFXX0lOVi5GWTIwMTIBAAAA8T8EAAIAAAACOTUBCAAAAAUAAAABMQEAAAAKMTcxNzc3NjA5NAMAAAADMTYwAgAAAAQzMTcxBAAAAAEwBwAAAAk4LzMwLzIwMTkIAAAACjEyLzMxLzIwMTIJAAAAATDpQ5G6li3XCCiMu/6WLdcIIkNJUS5UU0U6NDYxMy5JUV9RVUlDS19SQVRJTy5GWTIwMTABAAAAEF0NAAIAAAAIMS41NjU2MTMBCAAAAAUAAAABMQEAAAAKMTM4NjcyNDc3MgMAAAACNzkCAAAABDQxMjEEAAAAATAHAAAACTgvMzAvMjAxOQgAAAAJMy8zMS8yMDEwCQAAAAEwn56ZtpYt1wgYO2z/li3XCCFDSVEuREI6QkFTLklRX1RPVEFMX0FTU0VUUy5GWTIwMTABAAAAatcFAAIAAAAFNTkzOTMBCAAAAAUAAAABMQEAAAAKMTUyNTAzNDE3MwMAAAACNTACAAAABDEwMDcEAAAAATAHAAAACTgvMzAvMjAxOQgAAAAKMTIvMzEvMjAxMAkAAAABMKvehLmWLdcIMx0G/5Yt1wgcQ0lRLkVOWFRCUjpTT0xCLklRX05JLkZZMjAxNwEAAADtwwUAAgAAAAQxMDYx</t>
  </si>
  <si>
    <t>AQgAAAAFAAAAATEBAAAACjE5NTI1NTA5ODUDAAAAAjUwAgAAAAIxNQQAAAABMAcAAAAJOC8zMC8yMDE5CAAAAAoxMi8zMS8yMDE3CQAAAAEw6xrht5Yt1wid1lD/li3XCC5DSVEuTllTRTpMWUIuSVFfTUlOT1JJVFlfSU5URVJFU1RfVE9UQUwuRlkyMDE2AQAAAGgXDAACAAAAAjI1AQgAAAAFAAAAATEBAAAACjE5NDY0MTE3MTQDAAAAAzE2MAIAAAAEMTMxMgQAAAABMAcAAAAJOC8zMC8yMDE5CAAAAAoxMi8zMS8yMDE2CQAAAAEwGjIPuZYt1wjV6u3+li3XCCBDSVEuVFNFOjQxODUuSVFfVE9UQUxfUkVWLkZZMjAxMwEAAADnXA0AAgAAAAYzNzE0ODcBCAAAAAUAAAABMQEAAAAKMTYyNjA2NzY4MgMAAAACNzkCAAAAAjI4BAAAAAEwBwAAAAk4LzMwLzIwMTkIAAAACTMvMzEvMjAxMwkAAAABMLcC3sOWLdcIgthyApct1wgaQ0lRLlRTRTozNDA1LklRX1JFVi5GWTIwMTYBAAAA8lUNAAIAAAAGNDg1MTkyAQgAAAAFAAAAATEBAAAACjE4MzQ3NzE3MjgDAAAAAjc5AgAAAAMxMTIEAAAAATAHAAAACTgvMzAvMjAxOQgAAAAKMTIvMzEvMjAxNgkAAAABME3/t76WLdcIRUcI/pYt1wgpQ0lRLkVOWFRCUjpTT0xCLklRX05FVF9ERUJUX0VCSVREQS5GWTIwMTABAAAA7cMFAAMAAAACTk0BCAAAAAUAAAABMQEAAAAKMTUzMzI1MDEwMQMAAAACNTACAAAABDQxOTMEAAAAATAHAAAACTgvMzAvMjAxOQgAAAAKMTIvMzEv</t>
  </si>
  <si>
    <t>MjAxMAkAAAABMKnLabSWLdcIGNKm/5Yt1wgnQ0lRLkRCOkJBUy5JUV9DT01NT05fUFJFRl9ESVZfQ0YuRlkyMDE1AQAAAGrXBQADAAAAAABipGi4li3XCIGpIf+WLdcIHkNJUS5UU0U6MzQwNS5JUV9TVF9ERUJULkZZMjAxNwEAAADyVQ0AAgAAAAQ3ODY0AQgAAAAFAAAAATEBAAAACjE4ODEyODExNzQDAAAAAjc5AgAAAAQxMDQ2BAAAAAEwBwAAAAk4LzMwLzIwMTkIAAAACjEyLzMxLzIwMTcJAAAAATAxJ7i+li3XCAesMf6WLdcIJ0NJUS5UU0U6MzQwNS5JUV9UT1RBTF9PVEhFUl9PUEVSLkZZMjAxNgEAAADyVQ0AAgAAAAU5OTYxNgEIAAAABQAAAAExAQAAAAoxODM0NzcxNzI4AwAAAAI3OQIAAAADMzgwBAAAAAEwBwAAAAk4LzMwLzIwMTkIAAAACjEyLzMxLzIwMTYJAAAAATBN/7e+li3XCD43Mf6WLdcIKUNJUS5OWVNFOkRELklRX1RPVEFMX0VRVUlUWS5GWTIwMTEuLi4uSlBZAQAAALi5CwACAAAACjE4MDMzMTkuNzIBCAAAAAUAAAABMQEAAAAKMTY1ODMxNjE3MAMAAAACNzkCAAAABDEyNzUEAAAAATAHAAAACTgvMzAvMjAxOQgAAAAKMTIvMzEvMjAxMQkAAAABMOnPo7WWLdcIt6W2/5Yt1wgrQ0lRLlRTRTozNDA1LklRX1JFVFVSTl9DT01NT05fRVFVSVRZLkZZMjAxOAEAAADyVQ0AAgAAAAU2LjAzMwEIAAAABQAAAAExAQAAAAoxOTUxODY2MDQxAwAAAAI3OQIAAAAFMzMzMjAEAAAAATAHAAAACTgv</t>
  </si>
  <si>
    <t>MzAvMjAxOQgAAAAKMTIvMzEvMjAxOAkAAAABMLJ3mbaWLdcIpOdt/5Yt1wgfQ0lRLlRTRTozNDAyLklRX0VCSVRfSU5ULkZZMjAxOAEAAAC4VQ0AAgAAAAkzMC43MzM0NTEBCAAAAAUAAAABMQEAAAAKMTg5NDgzMjI2MQMAAAACNzkCAAAABDQxODkEAAAAATAHAAAACTgvMzAvMjAxOQgAAAAJMy8zMS8yMDE4CQAAAAEwdDqatpYt1wh/YoH/li3XCCRDSVEuVFNFOjM0MDUuSVFfTUFSS0VUQ0FQLjIwMDcvMDMvMzEBAAAA8lUNAAIAAAANNDY4MDU5LjA5OTQzNgEGAAAABQAAAAExAQAAAAkzNDAyMTQ3MzIDAAAAAjc5AgAAAAYxMDAwNTQEAAAAATAHAAAACTMvMzEvMjAwNz6k0duWLdcIH+/+/5Yt1wgiQ0lRLk5ZU0U6REQuSVFfQkFTSUNfV0VJR0hULkZZMjAxMAEAAAC4uQsAAgAAAAozNzUuMjk5OTk2AAYu0LuWLdcIPjiT/pYt1wgoQ0lRLlRTRTo0MDYzLklRX1RPVEFMX0RFQlQuRlkyMDE0Li4uLkpQWQEAAADjVw0AAgAAAAUxNTA4MQEIAAAABQAAAAExAQAAAAoxNjg2NjM4NDIwAwAAAAI3OQIAAAAENDE3MwQAAAABMAcAAAAJOC8zMC8yMDE5CAAAAAkzLzMxLzIwMTQJAAAAATDpz6O1li3XCO3itf+WLdcIJUNJUS5FTlhUQlI6U09MQi5JUV9MRVZFUkVEX0ZDRi5GWTIwMDcBAAAA7cMFAAIAAAAGMjQ2Ljc1AQgAAAAFAAAAATEBAAAACTgxNDIyNTIyNgMAAAACNTACAAAABDQ0MjIEAAAAATAHAAAACTgv</t>
  </si>
  <si>
    <t>MzAvMjAxOQgAAAAKMTIvMzEvMjAwNwkAAAABMEdAabiWLdcI63En/5Yt1wglQ0lRLlRTRTo0NjEyLklRX1JFVFVSTl9DQVBJVEFMLkZZMjAwOAEAAACnVw0AAgAAAAYzLjI3MzQBCAAAAAUAAAABMQEAAAAKMTA2NjA2MzU2MgMAAAACNzkCAAAABDQzNjMEAAAAATAHAAAACTgvMzAvMjAxOQgAAAAJMy8zMS8yMDA4CQAAAAEwur/ttpYt1wicjmr/li3XCBtDSVEuVFNFOjM0MDUuSVFfTEFORC5GWTIwMDcBAAAA8lUNAAIAAAAFMTkwMjgBCAAAAAUAAAABMQEAAAAJNjM5NDQwNTk0AwAAAAI3OQIAAAAEMzA5OAQAAAABMAcAAAAJOC8zMC8yMDE5CAAAAAkzLzMxLzIwMDcJAAAAATB5DK2/li3XCBNjNv6WLdcIIUNJUS5OWVNFOkxZQi5JUV9TR0FfTUFSR0lOLkZZMjAwOAEAAABoFwwAAgAAAAYyLjMxMTMBCAAAAAUAAAABMQEAAAAKMTQ3MDY5ODk4MAMAAAADMTYwAgAAAAQ0Mzc1BAAAAAEwBwAAAAk4LzMwLzIwMTkIAAAACjEyLzMxLzIwMDgJAAAAATAnUxm1li3XCHj+lv+WLdcII0NJUS5OWVNFOkhYTC5JUV9HUk9TU19NQVJHSU4uRlkyMDEzAQAAAPE/BAACAAAABzI3LjA1MjcBCAAAAAUAAAABMQEAAAAKMTc3NDczMDEzNQMAAAADMTYwAgAAAAQ0MDc0BAAAAAEwBwAAAAk4LzMwLzIwMTkIAAAACjEyLzMxLzIwMTMJAAAAATAGBRm1li3XCE2Om/+WLdcIHkNJUS5UU0U6MzQwMS5JUV9XSVBfSU5WLkZZMjAx</t>
  </si>
  <si>
    <t>NAEAAADCVQ0AAgAAAAQ5MDg0AQgAAAAFAAAAATEBAAAACjE3MTMyMzM1MjEDAAAAAjc5AgAAAAQzMjE5BAAAAAEwBwAAAAk4LzMwLzIwMTkIAAAACTMvMzEvMjAxNAkAAAABMJpVjbyWLdcI4O+C/pYt1wggQ0lRLlRTRTo0NjEzLklRX09USEVSX1JFVi5GWTIwMTMBAAAAEF0NAAMAAAAAAKdp/72WLdcI9nNh/pYt1wgkQ0lRLlRTRTo0MTg1LklRX01BUktFVENBUC4yMDA3LzAzLzMxAQAAAOdcDQACAAAADDY4NjA0OS42NjM1MgEGAAAABQAAAAExAQAAAAkzMzUyODIzNzUDAAAAAjc5AgAAAAYxMDAwNTQEAAAAATAHAAAACTMvMzEvMjAwN2Z+BdyWLdcI/eP7/5Yt1wgoQ0lRLlRTRTozNDAxLklRX0NVUlJFTlRfUE9SVF9ERUJULkZZMjAxNQEAAADCVQ0AAgAAAAU0MTYzMAEIAAAABQAAAAExAQAAAAoxODQ3NjM2MDc4AwAAAAI3OQIAAAAEMTI5NwQAAAABMAcAAAAJOC8zMC8yMDE5CAAAAAkzLzMxLzIwMTUJAAAAATB907K7li3XCDdqev6WLdcIJkNJUS5OWVNFOkxZQi5JUV9QRVJJT0RMRU5HVEhfSVMuRlkyMDEzAQAAAGgXDAABAAAAAjEyAFjIdbmWLdcIU7P6/pYt1wglQ0lRLlRTRTozNDAxLklRX0RJTFVUX0VQU19FWENMLkZZMjAxNgEAAADCVQ0AAgAAAAoxNTguMTQ2NzE3AQgAAAAFAAAAATEBAAAACjE4NDc2MzYwODIDAAAAAjc5AgAAAAMxNDIEAAAAATAHAAAACTgvMzAvMjAxOQgAAAAJMy8zMS8y</t>
  </si>
  <si>
    <t>MDE2CQAAAAEwfdOyu5Yt1wivp4f+li3XCCNDSVEuVFNFOjM0MDEuSVFfQkFTSUNfV0VJR0hULkZZMjAxNQEAAADCVQ0AAgAAAAgxOTYuNTQ5OACQq7K7li3XCCWcb/6WLdcIM0NJUS5OWVNFOkRELklRX1RPVEFMX09VVFNUQU5ESU5HX0ZJTElOR19EQVRFLkZZMjAwOQEAAAC4uQsAAgAAAAozODMuNDMxMjQ2AQQAAAAFAAAAATUBAAAACjE1MDc0OTU1NjICAAAABTI0MTUzBgAAAAEwBi7Qu5Yt1wgeqKr+li3XCCNDSVEuVFNFOjQ2MTMuSVFfT1RIRVJfRVFVSVRZLkZZMjAxNwEAAAAQXQ0AAgAAAAUxOTQ3NgEIAAAABQAAAAExAQAAAAoxODQ5MDI2OTA3AwAAAAI3OQIAAAAEMTAyOAQAAAABMAcAAAAJOC8zMC8yMDE5CAAAAAkzLzMxLzIwMTcJAAAAATBeLAC+li3XCIF6WP6WLdcIKUNJUS5FTlhUQlI6U09MQi5JUV9FWFRSQV9BQ0NfSVRFTVMuRlkyMDExAQAAAO3DBQADAAAAAADb/v23li3XCKKCKP+WLdcIJkNJUS5OWVNFOkxZQi5JUV9BU1NFVF9XUklURURPV04uRlkyMDE4AQAAAGgXDAADAAAAAAAPWQ+5li3XCLVf7v6WLdcIHkNJUS5OWVNFOkxZQi5JUV9aX1NDT1JFLkZZMjAwNwEAAABoFwwAAgAAAAgwLjYxOTQ1NQEIAAAABQAAAAExAQAAAAoxNDI1NTkyNDM2AwAAAAMxNjACAAAABjEwMDEyMwQAAAABMAcAAAAJOC8zMC8yMDE5CAAAAAoxMi8zMS8yMDA3CQAAAAEwJ1MZtZYt1wgB0pH/li3XCBxD</t>
  </si>
  <si>
    <t>SVEuVFNFOjM0MDIuSVFfQ0FQRVguRlkyMDE0AQAAALhVDQACAAAABy0xMDgxODYBCAAAAAUAAAABMQEAAAAKMTY4NjEwMzYyMgMAAAACNzkCAAAABDIwMjEEAAAAATAHAAAACTgvMzAvMjAxOQgAAAAJMy8zMS8yMDE0CQAAAAEwmHbjvJYt1whLi2D+li3XCCpDSVEuTllTRTpIWEwuSVFfVE9UQUxfQ09NTU9OX0VRVUlUWS5GWTIwMTgBAAAA8T8EAAIAAAAEMTMyMgEIAAAABQAAAAExAQAAAAoxOTQzOTM0NTQwAwAAAAMxNjACAAAABDEwMDYEAAAAATAHAAAACTgvMzAvMjAxOQgAAAAKMTIvMzEvMjAxOAkAAAABMNEDKbqWLdcIbJzR/pYt1wggQ0lRLlRTRTo0NjEzLklRX1RPVEFMX1JFVi5GWTIwMTEBAAAAEF0NAAIAAAAGMjM2OTg0AQgAAAAFAAAAATEBAAAACjE0NjI3MTI0MzkDAAAAAjc5AgAAAAIyOAQAAAABMAcAAAAJOC8zMC8yMDE5CAAAAAkzLzMxLzIwMTEJAAAAATDBG/+9li3XCErvUf6WLdcIKENJUS5UU0U6NDYxMi5JUV9UT1RBTF9ERUJUX0lTU1VFRC5GWTIwMTcBAAAAp1cNAAIAAAAFMzUzNjABCAAAAAUAAAABMQEAAAAKMTg4MTU3OTUxNQMAAAACNzkCAAAABDIxNjEEAAAAATAHAAAACTgvMzAvMjAxOQgAAAAKMTIvMzEvMjAxNwkAAAABMDG7Jb+WLdcIvGj8/ZYt1wglQ0lRLlRTRTo0MTg1LklRX0JBU0lDX0VQU19FWENMLkZZMjAxNQEAAADnXA0AAgAAAAoxMjguMTkxNjE0AQgAAAAFAAAA</t>
  </si>
  <si>
    <t>ATEBAAAACjE3NDM1MTkyODYDAAAAAjc5AgAAAAQzMDY0BAAAAAEwBwAAAAk4LzMwLzIwMTkIAAAACTMvMzEvMjAxNQkAAAABMGaH1MCWLdcIJoTP/ZYt1wgpQ0lRLkVOWFRCUjpTT0xCLklRX0xPQU5TX1JFQ0VJVl9MVC5GWTIwMTEBAAAA7cMFAAIAAAADNDIwAQgAAAAFAAAAATEBAAAACjE1OTc4MzU0NzUDAAAAAjUwAgAAAAQxMDUwBAAAAAEwBwAAAAk4LzMwLzIwMTkIAAAACjEyLzMxLzIwMTEJAAAAATAWJf63li3XCEt3F/+WLdcIGkNJUS5OWVNFOkRELklRX0xBTkQuRlkyMDA4AQAAALi5CwACAAAABDE4OTgBCAAAAAUAAAABMQEAAAAKMTQzMDM3MDMzMAMAAAADMTYwAgAAAAQzMDk4BAAAAAEwBwAAAAk4LzMwLzIwMTkIAAAACjEyLzMxLzIwMDgJAAAAATAJ38+7li3XCOpZqv6WLdcIGkNJUS5OWVNFOkRELklRX0dQUEUuRlkyMDE0AQAAALi5CwACAAAABTU1MjMwAQgAAAAFAAAAATEBAAAACjE4MjcxMDYzNjkDAAAAAzE2MAIAAAAEMTE2OQQAAAABMAcAAAAJOC8zMC8yMDE5CAAAAAoxMi8zMS8yMDE0CQAAAAEwnDigupYt1wj2lZT+li3XCBlDSVEuTllTRTpIWEwuSVFfRlguRlkyMDA3AQAAAPE/BAACAAAAAzMuNgEIAAAABQAAAAExAQAAAAoxMzI0MzA4Nzc4AwAAAAMxNjACAAAABDIxNDQEAAAAATAHAAAACTgvMzAvMjAxOQgAAAAKMTIvMzEvMjAwNwkAAAABMFPVoLqWLdcIjsnI/pYt1wgnQ0lR</t>
  </si>
  <si>
    <t>LkVOWFRCUjpTT0xCLklRX0VCSVREQV9NQVJHSU4uRlkyMDE3AQAAAO3DBQACAAAABzE5LjU2NDgBCAAAAAUAAAABMQEAAAAKMTk1MjU1MDk4NQMAAAACNTACAAAABDQwNDcEAAAAATAHAAAACTgvMzAvMjAxOQgAAAAKMTIvMzEvMjAxNwkAAAABMJXyabSWLdcIVyu4/5Yt1wgmQ0lRLlRTRTo0MDYzLklRX0ZJTElOR19DVVJSRU5DWS5GWTIwMTMBAAAA41cNAAMAAAADSlBZADGv1MCWLdcIbdz1/ZYt1wgpQ0lRLlRTRTo0NjEyLklRX0NPTU1PTl9QUkVGX0RJVl9DRi5GWTIwMDgBAAAAp1cNAAMAAAAAAAA4yr+WLdcIpH7f/ZYt1wgqQ0lRLlRTRTozNDAyLklRX1RPVEFMX0VRVUlUWS5GWTIwMTYuLi4uSlBZAQAAALhVDQACAAAABzEwMjQ5MDkBCAAAAAUAAAABMQEAAAAKMTc5OTI0MzQyNAMAAAACNzkCAAAABDEyNzUEAAAAATAHAAAACTgvMzAvMjAxOQgAAAAJMy8zMS8yMDE2CQAAAAEw6c+jtZYt1wh5Nrv/li3XCCtDSVEuRU5YVEJSOlNPTEIuSVFfR1dfSU5UQU5fQU1PUlRfQ0YuRlkyMDA4AQAAAO3DBQACAAAAAjY2AQgAAAAFAAAAATEBAAAACjEzNjY5NTI5MjUDAAAAAjUwAgAAAAQyMTgyBAAAAAEwBwAAAAk4LzMwLzIwMTkIAAAACjEyLzMxLzIwMDgJAAAAATD0sP23li3XCMLbK/+WLdcIKkNJUS5FTlhUQlI6U09MQi5JUV9NQVJLRVRDQVAuMjAwMy8zLzMxLkpQWQEAAADtwwUAAgAAAA02MTY5NTEu</t>
  </si>
  <si>
    <t>MzYyNjcyAQYAAAAFAAAAATEBAAAACDI5NjUzOTIzAwAAAAI3OQIAAAAGMTAwMDU0BAAAAAEwBwAAAAkzLzMxLzIwMDOLffTali3XCJfocQ6XLdcIF0NJUS5EQjpCQVMuSVFfR1AuRlkyMDEyAQAAAGrXBQACAAAABTE3Njg2AQgAAAAFAAAAATEBAAAACjE2NjAyMzE4MzgDAAAAAjUwAgAAAAIxMAQAAAABMAcAAAAJOC8zMC8yMDE5CAAAAAoxMi8zMS8yMDEyCQAAAAEwkSyFuZYt1wjyw/T+li3XCBdDSVEuREI6QkFTLklRX0FFLkZZMjAwOQEAAABq1wUAAgAAAAQxNjIzAQgAAAAFAAAAATEBAAAACjE0MzYyMDY0NTADAAAAAjUwAgAAAAQxMDE2BAAAAAEwBwAAAAk4LzMwLzIwMTkIAAAACjEyLzMxLzIwMDkJAAAAATD8kIS5li3XCEbPBf+WLdcIJENJUS5UU0U6NDE4NS5JUV9DQVNIX0lOVEVSRVNULkZZMjAxOQEAAADnXA0AAgAAAAQxMjM2AQgAAAAFAAAAATEBAAAACjE5Njg5OTc5OTkDAAAAAjc5AgAAAAQzMDI4BAAAAAEwBwAAAAk4LzMwLzIwMTkIAAAACTMvMzEvMjAxOQkAAAABMOYi1cCWLdcI8HLA/ZYt1wgrQ0lRLlRTRTozNDAxLklRX05JX0FWQUlMX0VYQ0xfTUFSR0lOLkZZMjAxMwEAAADCVQ0AAgAAAActMy45MDY0AQgAAAAFAAAAATEBAAAACjE3MTMyMzMwOTcDAAAAAjc5AgAAAAQ0MTgyBAAAAAEwBwAAAAk4LzMwLzIwMTkIAAAACTMvMzEvMjAxMwkAAAABMPAptLWWLdcIk7CP/5Yt1wgiQ0lR</t>
  </si>
  <si>
    <t>LlRTRTo0MTg1LklRX0RBX1NVUFBMX0NGLkZZMjAxMQEAAADnXA0AAgAAAAUxOTI0NQEIAAAABQAAAAExAQAAAAoxNDU4NTI2Mzc4AwAAAAI3OQIAAAAEMjE3MQQAAAABMAcAAAAJOC8zMC8yMDE5CAAAAAkzLzMxLzIwMTEJAAAAATDMtN3Dli3XCEJLzv2WLdcIJUNJUS5UU0U6MzQwMi5JUV9TVF9ERUJUX1JFUEFJRC5GWTIwMTABAAAAuFUNAAMAAAAAAEnh57yWLdcIQuRV/pYt1wggQ0lRLlRTRTo0MTg1LklRX1BBUlRfVElNRS5GWTIwMTABAAAA51wNAAMAAAAAANeN3cOWLdcIVbut/ZYt1wgfQ0lRLlRTRTozNDAyLklRX1RPVEFMX0NBLkZZMjAwOQEAAAC4VQ0AAgAAAAY2NTU4ODQBCAAAAAUAAAABMQEAAAAKMTM4MDI4NjkxNwMAAAACNzkCAAAABDEwMDgEAAAAATAHAAAACTgvMzAvMjAxOQgAAAAJMy8zMS8yMDA5CQAAAAEwgmznvJYt1wivt17+li3XCB9DSVEuVFNFOjQwNjMuSVFfREFfU1VQUEwuRlkyMDEwAQAAAONXDQACAAAABDE3MjABCAAAAAUAAAABMQEAAAAKMTU1NDE4OTg2MAMAAAACNzkCAAAAAjQxBAAAAAEwBwAAAAk4LzMwLzIwMTkIAAAACTMvMzEvMjAxMAkAAAABMMs41MCWLdcIsjvb/ZYt1wglQ0lRLlRTRTozNDAxLklRX0dBSU5fSU5WRVNUX0NGLkZZMjAwOQEAAADCVQ0AAgAAAAQyNTAyAQgAAAAFAAAAATEBAAAACjEzODI1MDUzMDADAAAAAjc5AgAAAAQyMDkwBAAAAAEwBwAAAAk4</t>
  </si>
  <si>
    <t>LzMwLzIwMTkIAAAACTMvMzEvMjAwOQkAAAABMHe5jLyWLdcIx294/pYt1wgdQ0lRLkRCOkJBUy5JUV9BUl9UVVJOUy5GWTIwMDcBAAAAatcFAAIAAAAINi45MDU1ODcBCAAAAAUAAAABMQEAAAAJODA1NDIwOTY0AwAAAAI1MAIAAAAENDAwMQQAAAABMAcAAAAJOC8zMC8yMDE5CAAAAAoxMi8zMS8yMDA3CQAAAAEwFaEZtZYt1whQ85r/li3XCC5DSVEuVFNFOjQ2MTIuSVFfVE9UQUxfREVCVF9FQklUREFfQ0FQRVguRlkyMDA3AQAAAKdXDQACAAAACDYuOTEwNTU1AQgAAAAFAAAAATEBAAAACTY2MDE3NDQ2NQMAAAACNzkCAAAABTIzMzEzBAAAAAEwBwAAAAk4LzMwLzIwMTkIAAAACTMvMzEvMjAwNwkAAAABMLq/7baWLdcIdypy/5Yt1wgfQ0lRLlRTRTo0NjEyLklRX05FVF9ERUJULkZZMjAxNgEAAACnVw0AAgAAAActMTUyNzMwAQgAAAAFAAAAATEBAAAACjE4MzUwMzg5ODUDAAAAAjc5AgAAAAQ0MzY0BAAAAAEwBwAAAAk4LzMwLzIwMTkIAAAACjEyLzMxLzIwMTYJAAAAATDZkyW/li3XCCZTNf6WLdcIJUNJUS5UU0U6MzQwMS5JUV9QUkVGX0RJVl9PVEhFUi5GWTIwMTABAAAAwlUNAAMAAAAAAHe5jLyWLdcIWKdy/pYt1wglQ0lRLlRTRTozNDAxLklRX0NBUElUQUxfTEVBU0VTLkZZMjAwOQEAAADCVQ0AAwAAAAAA4JKMvJYt1wizoW3+li3XCCpDSVEuVFNFOjM0MDIuSVFfVE9UQUxfQ09NTU9OX0VRVUlU</t>
  </si>
  <si>
    <t>WS5GWTIwMTYBAAAAuFUNAAIAAAAGOTQ2NzQ5AQgAAAAFAAAAATEBAAAACjE3OTkyNDM0MjQDAAAAAjc5AgAAAAQxMDA2BAAAAAEwBwAAAAk4LzMwLzIwMTkIAAAACTMvMzEvMjAxNgkAAAABMDnF47yWLdcIsmhX/pYt1wgXQ0lRLkRCOkJBUy5JUV9BUC5GWTIwMTgBAAAAatcFAAIAAAAENTEyMgEIAAAABQAAAAExAQAAAAoxOTQ3NDAzMDUwAwAAAAI1MAIAAAAEMTAxOAQAAAABMAcAAAAJOC8zMC8yMDE5CAAAAAoxMi8zMS8yMDE4CQAAAAEwNvJouJYt1wgZ1ib/li3XCCFDSVEuVFNFOjQ2MTMuSVFfTkVUX0NIQU5HRS5GWTIwMTIBAAAAEF0NAAIAAAAEMzE4NQEIAAAABQAAAAExAQAAAAoxNTU0OTUwNjA3AwAAAAI3OQIAAAAEMjA5MwQAAAABMAcAAAAJOC8zMC8yMDE5CAAAAAkzLzMxLzIwMTIJAAAAATCnaf+9li3XCCMWPf6WLdcIIkNJUS5OWVNFOkxZQi5JUV9HQUlOX0lOVkVTVC5GWTIwMTcBAAAAaBcMAAIAAAADMTA4AQgAAAAFAAAAATEBAAAACjE5NDY0MTE3MTcDAAAAAzE2MAIAAAACNjIEAAAAATAHAAAACTgvMzAvMjAxOQgAAAAKMTIvMzEvMjAxNwkAAAABMBoyD7mWLdcIzRHu/pYt1wgkQ0lRLlRTRTo0NjEyLklRX0NVUlJFTlRfUkFUSU8uRlkyMDEwAQAAAKdXDQACAAAACDEuMzA2NTMyAQgAAAAFAAAAATEBAAAACjEzODgxNTA3MzgDAAAAAjc5AgAAAAQ0MDMwBAAAAAEwBwAAAAk4LzMwLzIw</t>
  </si>
  <si>
    <t>MTkIAAAACTMvMzEvMjAxMAkAAAABMLq/7baWLdcInSp5/5Yt1wguQ0lRLlRTRTo0MDYzLklRX01JTk9SSVRZX0lOVEVSRVNUX1RPVEFMLkZZMjAwOAEAAADjVw0AAgAAAAU0MzI1NwEIAAAABQAAAAExAQAAAAoxMDYyNzUxOTUyAwAAAAI3OQIAAAAEMTMxMgQAAAABMAcAAAAJOC8zMC8yMDE5CAAAAAkzLzMxLzIwMDgJAAAAATDXEdTAli3XCIJX0f2WLdcIIENJUS5UU0U6NDE4NS5JUV9UT1RBTF9SRVYuRlkyMDE1AQAAAOdcDQACAAAABjQwNDA3MwEIAAAABQAAAAExAQAAAAoxNzQzNTE5Mjg2AwAAAAI3OQIAAAACMjgEAAAAATAHAAAACTgvMzAvMjAxOQgAAAAJMy8zMS8yMDE1CQAAAAEwZofUwJYt1wiNsXICly3XCDRDSVEuVFNFOjM0MDEuSVFfVE9UQUxfT1VUU1RBTkRJTkdfRklMSU5HX0RBVEUuRlkyMDE4AQAAAMJVDQACAAAACjE5Ny44MzI2MjMBBAAAAAUAAAABNQEAAAAKMTg5NDA4NDY2MAIAAAAFMjQxNTMGAAAAATBb+rK7li3XCF9Jqf6WLdcIIUNJUS5UU0U6NDA2My5JUV9JTkNfRVFVSVRZLkZZMjAxOQEAAADjVw0AAgAAAAQ0NjY5AQgAAAAFAAAAATEBAAAACjE5NzAyMTMwMTYDAAAAAjc5AgAAAAI0NwQAAAABMAcAAAAJOC8zMC8yMDE5CAAAAAkzLzMxLzIwMTkJAAAAATDe6VbBli3XCFhHyv+WLdcII0NJUS5UU0U6MzQwMi5JUV9HUk9TU19NQVJHSU4uRlkyMDExAQAAALhVDQACAAAABjIw</t>
  </si>
  <si>
    <t>LjE5MwEIAAAABQAAAAExAQAAAAoxNDYwNzE3NjgxAwAAAAI3OQIAAAAENDA3NAQAAAABMAcAAAAJOC8zMC8yMDE5CAAAAAkzLzMxLzIwMTEJAAAAATB/E5q2li3XCNOqfP+WLdcII0NJUS5UU0U6NDYxMy5JUV9FQklUQV9NQVJHSU4uRlkyMDE3AQAAABBdDQACAAAABzExLjE0NjkBCAAAAAUAAAABMQEAAAAKMTg0OTAyNjkwNwMAAAACNzkCAAAABDQ0MTkEAAAAATAHAAAACTgvMzAvMjAxOQgAAAAJMy8zMS8yMDE3CQAAAAEwlMWZtpYt1wiYZ2r/li3XCCNDSVEuTllTRTpIWEwuSVFfVE9UQUxfQVNTRVRTLkZZMjAxMwEAAADxPwQAAgAAAAYxODM2LjEBCAAAAAUAAAABMQEAAAAKMTc3NDczMDEzNQMAAAADMTYwAgAAAAQxMDA3BAAAAAEwBwAAAAk4LzMwLzIwMTkIAAAACjEyLzMxLzIwMTMJAAAAATDpQ5G6li3XCEeX6P6WLdcIH0NJUS5UU0U6NDYxMy5JUV9CVl9TSEFSRS5GWTIwMTgBAAAAEF0NAAIAAAALMTA3NC4wODYzNzkBCAAAAAUAAAABMQEAAAAKMTg5NTE4Mzc4MQMAAAACNzkCAAAABDQwMjAEAAAAATAHAAAACTgvMzAvMjAxOQgAAAAJMy8zMS8yMDE4CQAAAAEwXiwAvpYt1wgMzl3+li3XCCJDSVEuTllTRTpIWEwuSVFfTEVWRVJFRF9GQ0YuRlkyMDA5AQAAAPE/BAACAAAABjM4LjQyNQEIAAAABQAAAAExAQAAAAoxNDk0NDUxMjk3AwAAAAMxNjACAAAABDQ0MjIEAAAAATAHAAAACTgvMzAvMjAx</t>
  </si>
  <si>
    <t>OQgAAAAKMTIvMzEvMjAwOQkAAAABMPD1kLqWLdcIg4zJ/pYt1wgeQ0lRLk5ZU0U6TFlCLklRX1NUX0RFQlQuRlkyMDEyAQAAAGgXDAACAAAAAjk1AQgAAAAFAAAAATEBAAAACjE3MTk1NDY0OTEDAAAAAzE2MAIAAAAEMTA0NgQAAAABMAcAAAAJOC8zMC8yMDE5CAAAAAoxMi8zMS8yMDEyCQAAAAEwWMh1uZYt1wh+1Of+li3XCCNDSVEuVFNFOjQ2MTMuSVFfR1JPU1NfTUFSR0lOLkZZMjAxOAEAAAAQXQ0AAgAAAAczMi44NDU2AQgAAAAFAAAAATEBAAAACjE4OTUxODM3ODEDAAAAAjc5AgAAAAQ0MDc0BAAAAAEwBwAAAAk4LzMwLzIwMTkIAAAACTMvMzEvMjAxOAkAAAABMJTFmbaWLdcIvniA/5Yt1wgjQ0lRLkVOWFRCUjpTT0xCLklRX1RPVEFMX1JFVi5GWTIwMTMBAAAA7cMFAAIAAAAFMTAxNTABCAAAAAUAAAABMQEAAAAKMTcyNjU5NDU2NAMAAAACNTACAAAAAjI4BAAAAAEwBwAAAAk4LzMwLzIwMTkIAAAACjEyLzMxLzIwMTMJAAAAATAWJf63li3XCDkvHP+WLdcIJUNJUS5UU0U6MzQwMS5JUV9PVEhFUl9DTF9TVVBQTC5GWTIwMTcBAAAAwlUNAAIAAAAFNjAyMDgBCAAAAAUAAAABMQEAAAAKMTg0Nzk3NzAxOAMAAAACNzkCAAAABDEwNTcEAAAAATAHAAAACTgvMzAvMjAxOQgAAAAJMy8zMS8yMDE3CQAAAAEwW/qyu5Yt1wjRFnX+li3XCCFDSVEuVFNFOjQ2MTIuSVFfVE9UQUxfREVCVC5GWTIwMDQBAAAA</t>
  </si>
  <si>
    <t>p1cNAAIAAAAFMzkyNDUBCAAAAAUAAAABMQEAAAAJMjM3MzkyMjc0AwAAAAI3OQIAAAAENDE3MwQAAAABMAcAAAAJOC8zMC8yMDE5CAAAAAkzLzMxLzIwMDQJAAAAATCpg1Gzli3XCPFH5v+WLdcIJENJUS5FTlhUQlI6U09MQi5JUV9PVEhFUl9PUEVSLkZZMjAxNwEAAADtwwUAAgAAAAMxNjQBCAAAAAUAAAABMQEAAAAKMTk1MjU1MDk4NQMAAAACNTACAAAAAzI2MAQAAAABMAcAAAAJOC8zMC8yMDE5CAAAAAoxMi8zMS8yMDE3CQAAAAEw6xrht5Yt1wgKA0j/li3XCChDSVEuVFNFOjM0MDEuSVFfRklYRURfQVNTRVRfVFVSTlMuRlkyMDE4AQAAAMJVDQACAAAACDMuNDY3NzA0AQgAAAAFAAAAATEBAAAACjE4OTQwODQ2NjADAAAAAjc5AgAAAAQ0MDY2BAAAAAEwBwAAAAk4LzMwLzIwMTkIAAAACTMvMzEvMjAxOAkAAAABMNlQtLWWLdcI+YOY/5Yt1wgZQ0lRLk5ZU0U6REQuSVFfUkVWLkZZMjAwOQEAAAC4uQsAAgAAAAU0NDg3NQEIAAAABQAAAAExAQAAAAoxNTA3NDk1NTYyAwAAAAMxNjACAAAAAzExMgQAAAABMAcAAAAJOC8zMC8yMDE5CAAAAAoxMi8zMS8yMDA5CQAAAAEwswbQu5Yt1wic6pL+li3XCCNDSVEuVFNFOjQwNjMuSVFfVE9UQUxfRVFVSVRZLkZZMjAxNAEAAADjVw0AAgAAAAcxODIyMTMyAQgAAAAFAAAAATEBAAAACjE2ODY2Mzg0MjADAAAAAjc5AgAAAAQxMjc1BAAAAAEwBwAAAAk4LzMwLzIw</t>
  </si>
  <si>
    <t>MTkIAAAACTMvMzEvMjAxNAkAAAABMOMAVsGWLdcIViz+/5Yt1wgkQ0lRLlRTRTo0MDYzLklRX1BFUklPRERBVEVfSVMuRlkyMDA5AQAAAONXDQAFAAAACjIwMDkvMDMvMzEAyzjUwJYt1wgJJs//li3XCChDSVEuTllTRTpIWEwuSVFfVE9UQUxfREVCVF9FQklUREEuRlkyMDE1AQAAAPE/BAACAAAACDEuNDEwMjI1AQgAAAAFAAAAATEBAAAACjE4NzMzODkwNDIDAAAAAzE2MAIAAAAENDE5MgQAAAABMAcAAAAJOC8zMC8yMDE5CAAAAAoxMi8zMS8yMDE1CQAAAAEwOCwZtZYt1wgqNp//li3XCCZDSVEuREI6QkFTLklRX0ZJWEVEX0FTU0VUX1RVUk5TLkZZMjAxNAEAAABq1wUAAgAAAAgzLjQ3OTI3NAEIAAAABQAAAAExAQAAAAoxNzc3OTIyMzEwAwAAAAI1MAIAAAAENDA2NgQAAAABMAcAAAAJOC8zMC8yMDE5CAAAAAoxMi8zMS8yMDE0CQAAAAEwJ8cZtZYt1wgU+a3/li3XCBlDSVEuVFNFOjM0MDEuSVFfQUQuRlkyMDE0AQAAAMJVDQACAAAABy02NjAzMTgBCAAAAAUAAAABMQEAAAAKMTcxMzIzMzUyMQMAAAACNzkCAAAABDEwNzUEAAAAATAHAAAACTgvMzAvMjAxOQgAAAAJMy8zMS8yMDE0CQAAAAEwmlWNvJYt1whKHHr+li3XCCBDSVEuTllTRTpIWEwuSVFfTFRfSU5WRVNULkZZMjAwNwEAAADxPwQAAgAAAAQxNy41AQgAAAAFAAAAATEBAAAACjEzMjQzMDg3NzgDAAAAAzE2MAIAAAAEMTA1NAQAAAABMAcA</t>
  </si>
  <si>
    <t>AAAJOC8zMC8yMDE5CAAAAAoxMi8zMS8yMDA3CQAAAAEwU9WgupYt1wj+nK7+li3XCCpDSVEuTllTRTpIWEwuSVFfVE9UQUxfRVFVSVRZLkZZMjAxNy4uLi5KUFkBAAAA8T8EAAIAAAALMTY4NDAwLjU4ODUBCAAAAAUAAAABMQEAAAAKMTk0MzkzNDUyOQMAAAACNzkCAAAABDEyNzUEAAAAATAHAAAACTgvMzAvMjAxOQgAAAAKMTIvMzEvMjAxNwkAAAABMOnPo7WWLdcIhba3/5Yt1wgiQ0lRLlRTRTo0NjEyLklRX0NBU0hfSU5WRVNULkZZMjAxMwEAAACnVw0AAgAAAAUtNjkxOAEIAAAABQAAAAExAQAAAAoxNjI1NDU3NTc3AwAAAAI3OQIAAAAEMjAwNQQAAAABMAcAAAAJOC8zMC8yMDE5CAAAAAkzLzMxLzIwMTMJAAAAATD0RSW/li3XCKLjJP6WLdcIJkNJUS5UU0U6NDE4NS5JUV9JTlZFU1RfTE9BTlNfQ0YuRlkyMDE0AQAAAOdcDQACAAAABC01MjcBCAAAAAUAAAABMQEAAAAKMTY4NDA1NjUzMwMAAAACNzkCAAAABDIwMzIEAAAAATAHAAAACTgvMzAvMjAxOQgAAAAJMy8zMS8yMDE0CQAAAAEwZofUwJYt1wh+pdj9li3XCCBDSVEuVFNFOjM0MDIuSVFfTklfTUFSR0lOLkZZMjAxMQEAAAC4VQ0AAgAAAAYzLjc2MjEBCAAAAAUAAAABMQEAAAAKMTQ2MDcxNzY4MQMAAAACNzkCAAAABDQwOTQEAAAAATAHAAAACTgvMzAvMjAxOQgAAAAJMy8zMS8yMDExCQAAAAEwfxOatpYt1wij7YD/li3XCDBDSVEuVFNFOjM0</t>
  </si>
  <si>
    <t>MDEuSVFfVE9UQUxfT1VUU1RBTkRJTkdfQlNfREFURS5GWTIwMDkBAAAAwlUNAAIAAAAIMTk2LjgzNDIBBAAAAAUAAAABNQEAAAAKMTM4MjUwNTMwMAIAAAAFMjQxNTIGAAAAATB3uYy8li3XCMldaf6WLdcIJUNJUS5OWVNFOkhYTC5JUV9HQUlOX0lOVkVTVF9DRi5GWTIwMTMBAAAA8T8EAAMAAAAAAOlDkbqWLdcIPb7o/pYt1wgbQ0lRLlRTRTo0NjEyLklRX0dQUEUuRlkyMDE2AQAAAKdXDQADAAAAAADZkyW/li3XCF8bLf6WLdcILkNJUS5OWVNFOkhYTC5JUV9UT1RBTF9MSUFCX1RPVEFMX0FTU0VUUy5GWTIwMTIBAAAA8T8EAAIAAAAHMzcuOTg4OAEIAAAABQAAAAExAQAAAAoxNzE3Nzc2MDk0AwAAAAMxNjACAAAABDQxODgEAAAAATAHAAAACTgvMzAvMjAxOQgAAAAKMTIvMzEvMjAxMgkAAAABMAYFGbWWLdcIIoSR/5Yt1wgjQ0lRLlRTRTo0NjEyLklRX1RPVEFMX0FTU0VUUy5GWTIwMTABAAAAp1cNAAIAAAAGMjY5ODg4AQgAAAAFAAAAATEBAAAACjEzODgxNTA3MzgDAAAAAjc5AgAAAAQxMDA3BAAAAAEwBwAAAAk4LzMwLzIwMTkIAAAACTMvMzEvMjAxMAkAAAABMPFeyr+WLdcInONuApct1wgkQ0lRLlRTRTo0NjEyLklRX0NVUlJFTkNZX0dBSU4uRlkyMDExAQAAAKdXDQACAAAABS0xMTcyAQgAAAAFAAAAATEBAAAACjE0NjI3MTI0NTQDAAAAAjc5AgAAAAIzOAQAAAABMAcAAAAJOC8zMC8yMDE5CAAA</t>
  </si>
  <si>
    <t>AAkzLzMxLzIwMTEJAAAAATDxXsq/li3XCEz4+f2WLdcILUNJUS5UU0U6NDE4NS5JUV9ERUZfVEFYX0FTU0VUU19DVVJSRU5ULkZZMjAxNwEAAADnXA0AAwAAAAAAldXUwJYt1wiVULf9li3XCCdDSVEuRU5YVEJSOlNPTEIuSVFfSU1QQUlSTUVOVF9HVy5GWTIwMTIBAAAA7cMFAAIAAAACLTQBCAAAAAUAAAABMQEAAAAKMTY2NzA3NzUzMwMAAAACNTACAAAAAzIwOQQAAAABMAcAAAAJOC8zMC8yMDE5CAAAAAoxMi8zMS8yMDEyCQAAAAEwFiX+t5Yt1whH9xP/li3XCCJDSVEuTllTRTpIWEwuSVFfQVNTRVRfVFVSTlMuRlkyMDExAQAAAPE/BAACAAAACDEuMDU3MTcxAQgAAAAFAAAAATEBAAAACjE2NTcwNDE4NDADAAAAAzE2MAIAAAAENDE3NwQAAAABMAcAAAAJOC8zMC8yMDE5CAAAAAoxMi8zMS8yMDExCQAAAAEwBgUZtZYt1wiy4pL/li3XCCpDSVEuVFNFOjM0MDUuSVFfSU5URVJFU1RfSU5WRVNUX0lOQy5GWTIwMTYBAAAA8lUNAAIAAAAEMjkxOAEIAAAABQAAAAExAQAAAAoxODM0NzcxNzI4AwAAAAI3OQIAAAACNjUEAAAAATAHAAAACTgvMzAvMjAxOQgAAAAKMTIvMzEvMjAxNgkAAAABME3/t76WLdcIYBvo/5Yt1wghQ0lRLlRTRTo0NjEzLklRX05JX0NPTVBBTlkuRlkyMDE0AQAAABBdDQACAAAABTI1NzgzAQgAAAAFAAAAATEBAAAACjE2ODY2MzgyMTEDAAAAAjc5AgAAAAU0MTU3MQQAAAABMAcAAAAJ</t>
  </si>
  <si>
    <t>OC8zMC8yMDE5CAAAAAkzLzMxLzIwMTQJAAAAATCckP+9li3XCDZIR/6WLdcIJkNJUS5UU0U6NDE4NS5JUV9DVVNUT01fQkVUQS4yMDE5LzAzLzMxAQAAAOdcDQACAAAAEDEuNTM1NTMwNTg5NjU5MjcApxjS25Yt1wgi0+z/li3XCB9DSVEuTllTRTpERC5JUV9DSEFOR0VfQVAuRlkyMDEzAQAAALi5CwACAAAABC00MDgBCAAAAAUAAAABMQEAAAAKMTc3NTkzMDIxNQMAAAADMTYwAgAAAAQyMDE3BAAAAAEwBwAAAAk4LzMwLzIwMTkIAAAACjEyLzMxLzIwMTMJAAAAATDS8NC7li3XCPxkmP6WLdcIKUNJUS5FTlhUQlI6U09MQi5JUV9JTlZFU1RfTE9BTlNfQ0YuRlkyMDExAQAAAO3DBQADAAAAAAAWJf63li3XCG3PE/+WLdcIHkNJUS5EQjpCQVMuSVFfTklfTUFSR0lOLkZZMjAwOQEAAABq1wUAAgAAAAYyLjc4MTQBCAAAAAUAAAABMQEAAAAKMTQzNjIwNjQ1MAMAAAACNTACAAAABDQwOTQEAAAAATAHAAAACTgvMzAvMjAxOQgAAAAKMTIvMzEvMjAwOQkAAAABMCfHGbWWLdcIa8Gl/5Yt1wgmQ0lRLlRTRTo0NjEyLklRX0FTU0VUX1dSSVRFRE9XTi5GWTIwMTYBAAAAp1cNAAIAAAAELTMyMwEIAAAABQAAAAExAQAAAAoxODM1MDM4OTg1AwAAAAI3OQIAAAACMzIEAAAAATAHAAAACTgvMzAvMjAxOQgAAAAKMTIvMzEvMjAxNgkAAAABMOZsJb+WLdcINrEM/pYt1wgoQ0lRLlRTRTozNDAxLklRX1RPVEFMX0RFQlRf</t>
  </si>
  <si>
    <t>RVFVSVRZLkZZMjAxOQEAAADCVQ0AAgAAAAc4Ni4wMzQzAQgAAAAFAAAAATEBAAAACjE5NjkxNTQ3MTcDAAAAAjc5AgAAAAQ0MDM0BAAAAAEwBwAAAAk4LzMwLzIwMTkIAAAACTMvMzEvMjAxOQkAAAABMNlQtLWWLdcI0UuQ/5Yt1wgjQ0lRLkVOWFRCUjpTT0xCLklRX0NIQU5HRV9BUC5GWTIwMTIBAAAA7cMFAAMAAAAAABYl/reWLdcI93Ag/5Yt1wglQ0lRLk5ZU0U6REQuSVFfTkVUX0RFQlRfSVNTVUVELkZZMjAxNQEAAAC4uQsAAgAAAAMxODcBCAAAAAUAAAABMQEAAAAKMTg3NDYyNzU5NQMAAAADMTYwAgAAAAQyMDAzBAAAAAEwBwAAAAk4LzMwLzIwMTkIAAAACjEyLzMxLzIwMTUJAAAAATCFYKC6li3XCGj6qP6WLdcIJENJUS5OWVNFOkRELklRX1JFVFVSTl9DQVBJVEFMLkZZMjAwNwEAAAC4uQsAAgAAAAY4LjM3NDcBCAAAAAUAAAABMQEAAAAKMTMyNjcyNDQ0NQMAAAADMTYwAgAAAAQ0MzYzBAAAAAEwBwAAAAk4LzMwLzIwMTkIAAAACjEyLzMxLzIwMDcJAAAAATDZULS1li3XCKkUiP+WLdcIHUNJUS5UU0U6NDA2My5JUV9FQklUREEuRlkyMDExAQAAAONXDQACAAAABjI0Mjk1NQEIAAAABQAAAAExAQAAAAoxNTU0MTg5Nzg4AwAAAAI3OQIAAAAENDA1MQQAAAABMAcAAAAJOC8zMC8yMDE5CAAAAAkzLzMxLzIwMTEJAAAAATDBX9TAli3XCLvz9P2WLdcIOUNJUS5UU0U6MzQwNS5JUV9DVVNUT01fQkVU</t>
  </si>
  <si>
    <t>QS4tMTA0Vy4yMDAxLzAzLzMxLi5eTjIyNS5KUFkuSAEAAADyVQ0AAgAAABItMC4yMDY4MzI2NjIwOTcwNDgAbMv02pYt1whtXgEAly3XCCVDSVEuVFNFOjM0MDIuSVFfRElMVVRfRVBTX0lOQ0wuRlkyMDA5AQAAALhVDQACAAAACi0xMS42NjMzMjgBCAAAAAUAAAABMQEAAAAKMTM4MDI4NjkxNwMAAAACNzkCAAAAATgEAAAAATAHAAAACTgvMzAvMjAxOQgAAAAJMy8zMS8yMDA5CQAAAAEwikTnvJYt1wgIMk/+li3XCCVDSVEuVFNFOjM0MDUuSVFfU1BFQ0lBTF9ESVZfQ0YuRlkyMDE1AQAAAPJVDQADAAAAAABF2be+li3XCEVHCP6WLdcIKUNJUS5UU0U6MzQwMS5JUV9UT1RBTF9ERUJUX0NBUElUQUwuRlkyMDE2AQAAAMJVDQACAAAABzQ4Ljk3NzgBCAAAAAUAAAABMQEAAAAKMTg0NzYzNjA4MgMAAAACNzkCAAAABDQxODYEAAAAATAHAAAACTgvMzAvMjAxOQgAAAAJMy8zMS8yMDE2CQAAAAEw8Cm0tZYt1wiuRoT/li3XCBpDSVEuTllTRTpIWEwuSVFfUkVWLkZZMjAxMwEAAADxPwQAAgAAAAYxNjc4LjIBCAAAAAUAAAABMQEAAAAKMTc3NDczMDEzNQMAAAADMTYwAgAAAAMxMTIEAAAAATAHAAAACTgvMzAvMjAxOQgAAAAKMTIvMzEvMjAxMwkAAAABMOlDkbqWLdcIIb6w/pYt1wgjQ0lRLlRTRTo0NjEzLklRX1RPVEFMX1JFQ0VJVi5GWTIwMTUBAAAAEF0NAAIAAAAFOTEzNjkBCAAAAAUAAAABMQEAAAAKMTc0</t>
  </si>
  <si>
    <t>NTkxNjY2OQMAAAACNzkCAAAABDEwMDEEAAAAATAHAAAACTgvMzAvMjAxOQgAAAAJMy8zMS8yMDE1CQAAAAEwed7/vZYt1wjqdFP+li3XCBtDSVEuTllTRTpERC5JUV9FQklUQS5GWTIwMDgBAAAAuLkLAAIAAAAEMjQ3NQEIAAAABQAAAAExAQAAAAoxNDMwMzcwMzMwAwAAAAMxNjACAAAABjEwMDY4OQQAAAABMAcAAAAJOC8zMC8yMDE5CAAAAAoxMi8zMS8yMDA4CQAAAAEwCd/Pu5Yt1wh7kZb+li3XCCRDSVEuVFNFOjQxODUuSVFfT1RIRVJfTElBQl9MVC5GWTIwMTYBAAAA51wNAAIAAAAENzI1NgEIAAAABQAAAAExAQAAAAoxNzk3MTU2MTgwAwAAAAI3OQIAAAAEMTA2MgQAAAABMAcAAAAJOC8zMC8yMDE5CAAAAAkzLzMxLzIwMTYJAAAAATAxr9TAli3XCD1iv/2WLdcIJENJUS5FTlhUQlI6U09MQi5JUV9UT1RBTF9ERUJULkZZMjAxMAEAAADtwwUAAgAAAAQyNjgzAQgAAAAFAAAAATEBAAAACjE1MzMyNTAxMDEDAAAAAjUwAgAAAAQ0MTczBAAAAAEwBwAAAAk4LzMwLzIwMTkIAAAACjEyLzMxLzIwMTAJAAAAATDb/v23li3XCBCvH/+WLdcIJkNJUS5OWVNFOkhYTC5JUV9ERUZfVEFYX0xJQUJfTFQuRlkyMDEzAQAAAPE/BAACAAAABDQ4LjkBCAAAAAUAAAABMQEAAAAKMTc3NDczMDEzNQMAAAADMTYwAgAAAAQxMDI3BAAAAAEwBwAAAAk4LzMwLzIwMTkIAAAACjEyLzMxLzIwMTMJAAAAATDpQ5G6li3XCH44</t>
  </si>
  <si>
    <t>2f6WLdcIH0NJUS5EQjpCQVMuSVFfSU5DX0VRVUlUWS5GWTIwMTEBAAAAatcFAAIAAAADOTg0AQgAAAAFAAAAATEBAAAACjE1ODk0MzU4MDQDAAAAAjUwAgAAAAI0NwQAAAABMAcAAAAJOC8zMC8yMDE5CAAAAAoxMi8zMS8yMDExCQAAAAEwngWFuZYt1wgKdvT+li3XCBtDSVEuVFNFOjQwNjMuSVFfTEFORC5GWTIwMTMBAAAA41cNAAMAAAAAADGv1MCWLdcInzW6/ZYt1wgaQ0lRLlRTRTo0MTg1LklRX0NJUC5GWTIwMTcBAAAA51wNAAMAAAAAAJXV1MCWLdcIu23Q/ZYt1wgfQ0lRLlRTRTozNDA1LklRX1RPVEFMX0NBLkZZMjAxMQEAAADyVQ0AAgAAAAYzMTA1OTQBCAAAAAUAAAABMQEAAAAKMTQ3MzMzNDU1NwMAAAACNzkCAAAABDEwMDgEAAAAATAHAAAACTgvMzAvMjAxOQgAAAAJMy8zMS8yMDExCQAAAAEwW1qtv5Yt1wiNMW8Cly3XCCNDSVEuREI6QkFTLklRX0RBWVNfU0FMRVNfT1VULkZZMjAxNgEAAABq1wUAAgAAAAg2NS4xMjYwNAEIAAAABQAAAAExAQAAAAoxODc1OTg2MTQ3AwAAAAI1MAIAAAAENDA0MgQAAAABMAcAAAAJOC8zMC8yMDE5CAAAAAoxMi8zMS8yMDE2CQAAAAEwCu8ZtZYt1wiVfqj/li3XCChDSVEuVFNFOjM0MDUuSVFfTUlOT1JJVFlfSU5URVJFU1QuRlkyMDE2AQAAAPJVDQACAAAABDczMDABCAAAAAUAAAABMQEAAAAKMTgzNDc3MTcyOAMAAAACNzkCAAAABDEwNTIEAAAAATAHAAAA</t>
  </si>
  <si>
    <t>CTgvMzAvMjAxOQgAAAAKMTIvMzEvMjAxNgkAAAABME3/t76WLdcIVyUi/pYt1wgsQ0lRLk5ZU0U6TFlCLklRX05FVF9ERUJUX0VCSVREQV9DQVBFWC5GWTIwMTMBAAAAaBcMAAIAAAAIMC4zMDcwOTUBCAAAAAUAAAABMQEAAAAKMTc3NjQ0MTg2NwMAAAADMTYwAgAAAAUyMzMxNAQAAAABMAcAAAAJOC8zMC8yMDE5CAAAAAoxMi8zMS8yMDEzCQAAAAEwHHoZtZYt1wjwKpX/li3XCCxDSVEuVFNFOjQwNjMuSVFfSU1QVVRfT1BFUl9MRUFTRV9ERVBSLkZZMjAxNQEAAADjVw0AAwAAAAAAFSdWwZYt1wirxtP9li3XCCZDSVEuTllTRTpERC5JUV9FQklUREFfQ0FQRVhfSU5ULkZZMjAxMAEAAAC4uQsAAgAAAAgyLjczNTkxMwEIAAAABQAAAAExAQAAAAoxNTg3ODI5OTcwAwAAAAMxNjACAAAABDQxOTEEAAAAATAHAAAACTgvMzAvMjAxOQgAAAAKMTIvMzEvMjAxMAkAAAABMNlQtLWWLdcIeAl+/5Yt1wgqQ0lRLk5ZU0U6SFhMLklRX0lOQ19UQVhfUEFZX0NVUlJFTlQuRlkyMDExAQAAAPE/BAADAAAAAAAkHZG6li3XCDgzv/6WLdcIJUNJUS5UU0U6NDYxMi5JUV9HV19JTlRBTl9BTU9SVC5GWTIwMTQBAAAAp1cNAAMAAAAAAPRFJb+WLdcIiO4L/pYt1wgeQ0lRLlRTRTozNDAyLklRX1pfU0NPUkUuRlkyMDE1AQAAALhVDQACAAAACDIuMTYwMTE1AQgAAAAFAAAAATEBAAAACjE3NDQ5NDYzMTEDAAAAAjc5AgAAAAYx</t>
  </si>
  <si>
    <t>MDAxMjMEAAAAATAHAAAACTgvMzAvMjAxOQgAAAAJMy8zMS8yMDE1CQAAAAEwdDqatpYt1wgkGn//li3XCCJDSVEuRU5YVEJSOlNPTEIuSVFfVFJFQVNVUlkuRlkyMDA3AQAAAO3DBQACAAAABC0yMzMBCAAAAAUAAAABMQEAAAAJODE0MjI1MjI2AwAAAAI1MAIAAAAEMTI0OAQAAAABMAcAAAAJOC8zMC8yMDE5CAAAAAoxMi8zMS8yMDA3CQAAAAEwKxlpuJYt1wjcZiv/li3XCCNDSVEuVFNFOjQwNjMuSVFfQkVUQV81WVIuMjAxNy8wMy8zMQEAAADjVw0AAgAAABAwLjg2ODM4NjE1NDM1NzIyAJQ/0tuWLdcI90ft/5Yt1wgkQ0lRLk5ZU0U6REQuSVFfT1RIRVJfQ0FfU1VQUEwuRlkyMDE2AQAAALi5CwACAAAAAzg0MgEIAAAABQAAAAExAQAAAAoxOTQ0MzM1NjU3AwAAAAMxNjACAAAABDEwNTUEAAAAATAHAAAACTgvMzAvMjAxOQgAAAAKMTIvMzEvMjAxNgkAAAABMGGHoLqWLdcI9ae4/pYt1wgfQ0lRLkVOWFRCUjpTT0xCLklRX0VCSVRBLkZZMjAxNgEAAADtwwUAAgAAAAQxMTc1AQgAAAAFAAAAATEBAAAACjE4ODE0ODk2NzYDAAAAAjUwAgAAAAYxMDA2ODkEAAAAATAHAAAACTgvMzAvMjAxOQgAAAAKMTIvMzEvMjAxNgkAAAABMLLz4LeWLdcI7fdL/5Yt1wgoQ0lRLk5ZU0U6REQuSVFfSU5WRVNUX1NFQ1VSSVRZX0NGLkZZMjAxNAEAAAC4uQsAAgAAAAMtNjkBCAAAAAUAAAABMQEAAAAKMTgyNzEwNjM2OQMA</t>
  </si>
  <si>
    <t>AAADMTYwAgAAAAQyMDI3BAAAAAEwBwAAAAk4LzMwLzIwMTkIAAAACjEyLzMxLzIwMTQJAAAAATCFYKC6li3XCIwGpf6WLdcILENJUS5UU0U6NDE4NS5JUV9JTVBVVF9PUEVSX0xFQVNFX0RFUFIuRlkyMDE3AQAAAOdcDQADAAAAAACV1dTAli3XCM0f0P2WLdcIJkNJUS5UU0U6NDYxMy5JUV9MVF9ERUJUX0NBUElUQUwuRlkyMDExAQAAABBdDQACAAAABjAuMTk2NQEIAAAABQAAAAExAQAAAAoxNDYyNzEyNDM5AwAAAAI3OQIAAAAENDE4NwQAAAABMAcAAAAJOC8zMC8yMDE5CAAAAAkzLzMxLzIwMTEJAAAAATCfnpm2li3XCNDycP+WLdcIJUNJUS5UU0U6NDA2My5JUV9TVF9ERUJUX0lTU1VFRC5GWTIwMTQBAAAA41cNAAMAAAAAABUnVsGWLdcIaSv2/ZYt1wgkQ0lRLlRTRTozNDAxLklRX0VCSVREQS5GWTIwMTkuLi4uSlBZAQAAAMJVDQACAAAABjEwNzU1MQEIAAAABQAAAAExAQAAAAoxOTY5MTU0NzE3AwAAAAI3OQIAAAAENDA1MQQAAAABMAcAAAAJOC8zMC8yMDE5CAAAAAkzLzMxLzIwMTkJAAAAATCYGWq0li3XCPdiuf+WLdcIHUNJUS5EQjpCQVMuSVFfQlZfU0hBUkUuRlkyMDE0AQAAAGrXBQACAAAACTMwLjA2NDkzMgEIAAAABQAAAAExAQAAAAoxNzc3OTIyMzEwAwAAAAI1MAIAAAAENDAyMAQAAAABMAcAAAAJOC8zMC8yMDE5CAAAAAoxMi8zMS8yMDE0CQAAAAEwbHxouJYt1wilNCH/li3XCCJDSVEu</t>
  </si>
  <si>
    <t>TllTRTpMWUIuSVFfR0FJTl9BU1NFVFMuRlkyMDEwAQAAAGgXDAADAAAAAABaenW5li3XCAT70v6WLdcIIENJUS5UU0U6NDYxMi5JUV9JTlZFTlRPUlkuRlkyMDE1AQAAAKdXDQACAAAABTUzMjc3AQgAAAAFAAAAATEBAAAACjE3NDYwMzU5MjkDAAAAAjc5AgAAAAQxMDQzBAAAAAEwBwAAAAk4LzMwLzIwMTkIAAAACTMvMzEvMjAxNQkAAAABMOZsJb+WLdcIJlj7/ZYt1wgrQ0lRLkVOWFRCUjpTT0xCLklRX1RPVEFMX0RJVl9QQUlEX0NGLkZZMjAxMgEAAADtwwUAAgAAAAQtMjc4AQgAAAAFAAAAATEBAAAACjE2NjcwNzc1MzMDAAAAAjUwAgAAAAQyMDIyBAAAAAEwBwAAAAk4LzMwLzIwMTkIAAAACjEyLzMxLzIwMTIJAAAAATAWJf63li3XCCGkMf+WLdcIIUNJUS5UU0U6NDA2My5JUV9DQVNIX0ZJTkFOLkZZMjAwOQEAAADjVw0AAgAAAAYtODAwODQBCAAAAAUAAAABMQEAAAAKMTM4Mjc2MzczMwMAAAACNzkCAAAABDIwMDQEAAAAATAHAAAACTgvMzAvMjAxOQgAAAAJMy8zMS8yMDA5CQAAAAEwyzjUwJYt1whDq+v9li3XCCBDSVEuVFNFOjQwNjMuSVFfTklfTUFSR0lOLkZZMjAxMAEAAADjVw0AAgAAAAY5LjE0NTcBCAAAAAUAAAABMQEAAAAKMTU1NDE4OTg2MAMAAAACNzkCAAAABDQwOTQEAAAAATAHAAAACTgvMzAvMjAxOQgAAAAJMy8zMS8yMDEwCQAAAAEw/CPttpYt1wjQQHj/li3XCB5DSVEuTllTRTpE</t>
  </si>
  <si>
    <t>RC5JUV9UT1RBTF9DQS5GWTIwMTYBAAAAuLkLAAIAAAAFMjM2NTkBCAAAAAUAAAABMQEAAAAKMTk0NDMzNTY1NwMAAAADMTYwAgAAAAQxMDA4BAAAAAEwBwAAAAk4LzMwLzIwMTkIAAAACjEyLzMxLzIwMTYJAAAAATBhh6C6li3XCAMFcQKXLdcIGUNJUS5UU0U6MzQwNS5JUV9HVy5GWTIwMTEBAAAA8lUNAAIAAAAFMTI3MjUBCAAAAAUAAAABMQEAAAAKMTQ3MzMzNDU1NwMAAAACNzkCAAAABDExNzEEAAAAATAHAAAACTgvMzAvMjAxOQgAAAAJMy8zMS8yMDExCQAAAAEwW1qtv5Yt1wizRw/+li3XCCVDSVEuVFNFOjM0MDIuSVFfQkFTSUNfRVBTX0lOQ0wuRlkyMDE2AQAAALhVDQACAAAACTU2LjM4Mjg1NgEIAAAABQAAAAExAQAAAAoxNzk5MjQzNDI0AwAAAAI3OQIAAAABOQQAAAABMAcAAAAJOC8zMC8yMDE5CAAAAAkzLzMxLzIwMTYJAAAAATBGnuO8li3XCLwsZv6WLdcIJUNJUS5UU0U6NDYxMy5JUV9ESUxVVF9FUFNfRVhDTC5GWTIwMTcBAAAAEF0NAAIAAAAIODMuNDY0MTgBCAAAAAUAAAABMQEAAAAKMTg0OTAyNjkwNwMAAAACNzkCAAAAAzE0MgQAAAABMAcAAAAJOC8zMC8yMDE5CAAAAAkzLzMxLzIwMTcJAAAAATBsBQC+li3XCLKbPv6WLdcIJkNJUS5UU0U6MzQwMS5JUV9DVVNUT01fQkVUQS4yMDE3LzAzLzMxAQAAAMJVDQACAAAAETAuOTcwMDk4MTQyNzQ3NTQyAKcY0tuWLdcIinTy/5Yt1wgdQ0lR</t>
  </si>
  <si>
    <t>LkRCOkJBUy5JUV9EQV9TVVBQTC5GWTIwMTABAAAAatcFAAMAAAAAALy3hLmWLdcIJgH0/pYt1wgeQ0lRLk5ZU0U6REQuSVFfVE9UQUxfQ0wuRlkyMDEwAQAAALi5CwACAAAABTEzODk2AQgAAAAFAAAAATEBAAAACjE1ODc4Mjk5NzADAAAAAzE2MAIAAAAEMTAwOQQAAAABMAcAAAAJOC8zMC8yMDE5CAAAAAoxMi8zMS8yMDEwCQAAAAEwmlTQu5Yt1wgFqKP+li3XCCZDSVEuRU5YVEJSOlNPTEIuSVFfVE9UQUxfUkVDRUlWLkZZMjAxNgEAAADtwwUAAgAAAAQyMjM0AQgAAAAFAAAAATEBAAAACjE4ODE0ODk2NzYDAAAAAjUwAgAAAAQxMDAxBAAAAAEwBwAAAAk4LzMwLzIwMTkIAAAACjEyLzMxLzIwMTYJAAAAATCy8+C3li3XCA3cR/+WLdcIKENJUS5OWVNFOkhYTC5JUV9UT1RBTF9ERUJUX1JFUEFJRC5GWTIwMTQBAAAA8T8EAAIAAAAGLTU0OC43AQgAAAAFAAAAATEBAAAACjE4MjcxNDM4MzEDAAAAAzE2MAIAAAAEMjE2NgQAAAABMAcAAAAJOC8zMC8yMDE5CAAAAAoxMi8zMS8yMDE0CQAAAAEw6bUoupYt1whdrdn+li3XCCJDSVEuVFNFOjM0MDUuSVFfR0FJTl9BU1NFVFMuRlkyMDE3AQAAAPJVDQACAAAABDE5NDIBCAAAAAUAAAABMQEAAAAKMTg4MTI4MTE3NAMAAAACNzkCAAAAAjU2BAAAAAEwBwAAAAk4LzMwLzIwMTkIAAAACjEyLzMxLzIwMTcJAAAAATAxJ7i+li3XCEu7CP6WLdcIMENJUS5UU0U6NDA2</t>
  </si>
  <si>
    <t>My5JUV9UT1RBTF9PVVRTVEFORElOR19CU19EQVRFLkZZMjAxOAEAAADjVw0AAgAAAAo0MjYuNTY5ODg2AQQAAAAFAAAAATUBAAAACjE4OTUxODM5MTQCAAAABTI0MTUyBgAAAAEw3ulWwZYt1wiyzOb9li3XCCFDSVEuVFNFOjQ2MTIuSVFfVE9UQUxfTElBQi5GWTIwMTMBAAAAp1cNAAIAAAAGMTE1OTY4AQgAAAAFAAAAATEBAAAACjE2MjU0NTc1NzcDAAAAAjc5AgAAAAQxMjc2BAAAAAEwBwAAAAk4LzMwLzIwMTkIAAAACTMvMzEvMjAxMwkAAAABMPRFJb+WLdcIFf8T/pYt1wgmQ0lRLlRTRTo0NjEyLklRX0FTU0VUX1dSSVRFRE9XTi5GWTIwMDcBAAAAp1cNAAIAAAAELTIwNAEIAAAABQAAAAExAQAAAAk2NjAxNzQ0NjUDAAAAAjc5AgAAAAIzMgQAAAABMAcAAAAJOC8zMC8yMDE5CAAAAAkzLzMxLzIwMDcJAAAAATDPEFfBli3XCGxM1f2WLdcII0NJUS5UU0U6MzQwMi5JUV9CRVRBXzFZUi4yMDA4LzAzLzMxAQAAALhVDQACAAAAEDEuMDU0NjEzNDY4MzE3OTIAyIzS25Yt1wjOY/H/li3XCB9DSVEuVFNFOjM0MDIuSVFfREFfU1VQUEwuRlkyMDE2AQAAALhVDQACAAAABDY4NTMBCAAAAAUAAAABMQEAAAAKMTc5OTI0MzQyNAMAAAACNzkCAAAAAjQxBAAAAAEwBwAAAAk4LzMwLzIwMTkIAAAACTMvMzEvMjAxNgkAAAABMEae47yWLdcIdE52/pYt1wgoQ0lRLlRTRTozNDA1LklRX0RFRl9UQVhfQVNTRVRTX0xU</t>
  </si>
  <si>
    <t>LkZZMjAxNgEAAADyVQ0AAgAAAAQ3MDk3AQgAAAAFAAAAATEBAAAACjE4MzQ3NzE3MjgDAAAAAjc5AgAAAAQxMDI2BAAAAAEwBwAAAAk4LzMwLzIwMTkIAAAACjEyLzMxLzIwMTYJAAAAATBN/7e+li3XCNOUCP6WLdcIJUNJUS5UU0U6NDYxMy5JUV9ESUxVVF9FUFNfRVhDTC5GWTIwMDkBAAAAEF0NAAIAAAAJNDAuNjA0NDM2AQgAAAAFAAAAATEBAAAACjEzODY3MjQzNTkDAAAAAjc5AgAAAAMxNDIEAAAAATAHAAAACTgvMzAvMjAxOQgAAAAJMy8zMS8yMDA5CQAAAAEwzfT+vZYt1whU3jv+li3XCBpDSVEuVFNFOjQ2MTMuSVFfUkVWLkZZMjAwOAEAAAAQXQ0AAgAAAAYyNTY1ODYBCAAAAAUAAAABMQEAAAAKMTA2NTAyMTE5MwMAAAACNzkCAAAAAzExMgQAAAABMAcAAAAJOC8zMC8yMDE5CAAAAAkzLzMxLzIwMDgJAAAAATAoTri+li3XCA+FKv6WLdcIK0NJUS5FTlhUQlI6U09MQi5JUV9QUk9WX0JBRF9ERUJUU19DRi5GWTIwMTYBAAAA7cMFAAMAAAAAALLz4LeWLdcIjhM7/5Yt1wgmQ0lRLlRTRTo0NjEyLklRX0VYVFJBX0FDQ19JVEVNUy5GWTIwMTIBAAAAp1cNAAMAAAAAAO2Fyr+WLdcIWm76/ZYt1wgcQ0lRLkVOWFRCUjpTT0xCLklRX0dXLkZZMjAxNgEAAADtwwUAAgAAAAQ1Njc5AQgAAAAFAAAAATEBAAAACjE4ODE0ODk2NzYDAAAAAjUwAgAAAAQxMTcxBAAAAAEwBwAAAAk4LzMwLzIwMTkIAAAACjEy</t>
  </si>
  <si>
    <t>LzMxLzIwMTYJAAAAATCy8+C3li3XCO33S/+WLdcIH0NJUS5OWVNFOkxZQi5JUV9FQklUX0lOVC5GWTIwMTYBAAAAaBcMAAIAAAAJMTUuNTY4MzIyAQgAAAAFAAAAATEBAAAACjE5NDY0MTE3MTQDAAAAAzE2MAIAAAAENDE4OQQAAAABMAcAAAAJOC8zMC8yMDE5CAAAAAoxMi8zMS8yMDE2CQAAAAEwFaEZtZYt1wjqd5X/li3XCCRDSVEuVFNFOjQwNjMuSVFfRUJJVERBLkZZMjAxNS4uLi5KUFkBAAAA41cNAAIAAAAGMjgyMjQ4AQgAAAAFAAAAATEBAAAACjE3NDU5MTY3ODMDAAAAAjc5AgAAAAQ0MDUxBAAAAAEwBwAAAAk4LzMwLzIwMTkIAAAACTMvMzEvMjAxNQkAAAABMJgZarSWLdcIjei6/5Yt1wgeQ0lRLlRTRTo0MDYzLklRX0lOQ19UQVguRlkyMDAzAQAAAONXDQACAAAABTQ1MjMzAQgAAAAFAAAAATEBAAAACTE2MzE2ODcwMgMAAAACNzkCAAAAAjc1BAAAAAEwBwAAAAk4LzMwLzIwMTkIAAAACTMvMzEvMjAwMwkAAAABMJo2UbOWLdcIuSvb/5Yt1wgmQ0lRLlRTRTo0NjEzLklRX0VGRkVDVF9UQVhfUkFURS5GWTIwMTQBAAAAEF0NAAIAAAAHMzQuMDM1MgEIAAAABQAAAAExAQAAAAoxNjg2NjM4MjExAwAAAAI3OQIAAAAENDM3NgQAAAABMAcAAAAJOC8zMC8yMDE5CAAAAAkzLzMxLzIwMTQJAAAAATCckP+9li3XCPDpYf6WLdcIJENJUS5OWVNFOkhYTC5JUV9VTkxFVkVSRURfRkNGLkZZMjAxNQEAAADx</t>
  </si>
  <si>
    <t>PwQAAgAAAAQ4Ljg1AQgAAAAFAAAAATEBAAAACjE4NzMzODkwNDIDAAAAAzE2MAIAAAAENDQyMwQAAAABMAcAAAAJOC8zMC8yMDE5CAAAAAoxMi8zMS8yMDE1CQAAAAEw3NwoupYt1wgMgen+li3XCChDSVEuVFNFOjQ2MTMuSVFfTUFSS0VUQ0FQLjIwMTkvMDMvMzEuSlBZAQAAABBdDQACAAAADTU0MjgzMS44OTM4NDEBBgAAAAUAAAABMQEAAAAKMTk0NDU4OTc3MQMAAAACNzkCAAAABjEwMDA1NAQAAAABMAcAAAAJMy8zMS8yMDE5eaT02pYt1witTGoOly3XCCBDSVEuVFNFOjQwNjMuSVFfVE9UQUxfUkVWLkZZMjAxNwEAAADjVw0AAgAAAAcxMjM3NDA1AQgAAAAFAAAAATEBAAAACjE4NDkwMjY2ODcDAAAAAjc5AgAAAAIyOAQAAAABMAcAAAAJOC8zMC8yMDE5CAAAAAkzLzMxLzIwMTcJAAAAATD4dFbBli3XCKJjcgKXLdcINENJUS5UU0U6NDE4NS5JUV9UT1RBTF9PVVRTVEFORElOR19GSUxJTkdfREFURS5GWTIwMTIBAAAA51wNAAIAAAAKMjQxLjIzOTQ3NAEEAAAABQAAAAE1AQAAAAoxNjI2MDY3NDQ4AgAAAAUyNDE1MwYAAAABMMLb3cOWLdcIQKW1/ZYt1wgkQ0lRLlRTRTozNDA1LklRX0lNUEFJUk1FTlRfR1cuRlkyMDE0AQAAAPJVDQADAAAAAABQsre+li3XCACsOP6WLdcIGUNJUS5UU0U6NDYxMy5JUV9OSS5GWTIwMTgBAAAAEF0NAAIAAAAFMTc3MDEBCAAAAAUAAAABMQEAAAAKMTg5NTE4Mzc4MQMA</t>
  </si>
  <si>
    <t>AAACNzkCAAAAAjE1BAAAAAEwBwAAAAk4LzMwLzIwMTkIAAAACTMvMzEvMjAxOAkAAAABMF4sAL6WLdcIDM5d/pYt1wgfQ0lRLlRTRTo0MDYzLklRX0VCVF9FWENMLkZZMjAxNwEAAADjVw0AAgAAAAYyNDMxMDYBCAAAAAUAAAABMQEAAAAKMTg0OTAyNjY4NwMAAAACNzkCAAAAATQEAAAAATAHAAAACTgvMzAvMjAxOQgAAAAJMy8zMS8yMDE3CQAAAAEw+HRWwZYt1wggFPf9li3XCCpDSVEuREI6QkFTLklRX0RFQlRfRVFVSVZfT1BFUl9MRUFTRS5GWTIwMTIBAAAAatcFAAIAAAAEMjYwOAEIAAAABQAAAAExAQAAAAoxNjYwMjMxODM4AwAAAAI1MAIAAAAFMjE2NzEEAAAAATAHAAAACTgvMzAvMjAxOQgAAAAKMTIvMzEvMjAxMgkAAAABMItThbmWLdcIUlr+/pYt1wgvQ0lRLk5ZU0U6SFhMLklRX09USEVSX05PTl9PUEVSX0VYUF9TVVBQTC5GWTIwMTUBAAAA8T8EAAMAAAAAAOm1KLqWLdcIXa3Z/pYt1wgmQ0lRLk5ZU0U6TFlCLklRX0RFRl9UQVhfTElBQl9MVC5GWTIwMTIBAAAAaBcMAAIAAAAEMTMxNAEIAAAABQAAAAExAQAAAAoxNzE5NTQ2NDkxAwAAAAMxNjACAAAABDEwMjcEAAAAATAHAAAACTgvMzAvMjAxOQgAAAAKMTIvMzEvMjAxMgkAAAABMFjIdbmWLdcIOYzs/pYt1wghQ0lRLk5ZU0U6REQuSVFfR0FJTl9BU1NFVFMuRlkyMDEyAQAAALi5CwACAAAAAjc0AQgAAAAFAAAAATEBAAAACjE3MTg5NDA2</t>
  </si>
  <si>
    <t>NTEDAAAAAzE2MAIAAAACNTYEAAAAATAHAAAACTgvMzAvMjAxOQgAAAAKMTIvMzEvMjAxMgkAAAABMMui0LuWLdcIPtST/pYt1wgiQ0lRLlRTRTo0MTg1LklRX0FTU0VUX1RVUk5TLkZZMjAxMAEAAADnXA0AAgAAAAgwLjg3MDAwMgEIAAAABQAAAAExAQAAAAoxMzc0Mzc1NzEwAwAAAAI3OQIAAAAENDE3NwQAAAABMAcAAAAJOC8zMC8yMDE5CAAAAAkzLzMxLzIwMTAJAAAAATDYZsG2li3XCJBLWP+WLdcII0NJUS5UU0U6MzQwMi5JUV9FQklUQV9NQVJHSU4uRlkyMDE0AQAAALhVDQACAAAABjUuOTE5NQEIAAAABQAAAAExAQAAAAoxNjg2MTAzNjIyAwAAAAI3OQIAAAAENDQxOQQAAAABMAcAAAAJOC8zMC8yMDE5CAAAAAkzLzMxLzIwMTQJAAAAATB/E5q2li3XCPK1jf+WLdcILUNJUS5UU0U6MzQwMS5JUV9ERUZfVEFYX0FTU0VUU19DVVJSRU5ULkZZMjAxMwEAAADCVQ0AAgAAAAUxMTYxNwEIAAAABQAAAAExAQAAAAoxNzEzMjMzMDk3AwAAAAI3OQIAAAAEMTExNwQAAAABMAcAAAAJOC8zMC8yMDE5CAAAAAkzLzMxLzIwMTMJAAAAATBOLo28li3XCHyci/6WLdcIJUNJUS5UU0U6MzQwMi5JUV9PVEhFUl9DTF9TVVBQTC5GWTIwMDkBAAAAuFUNAAIAAAAFODc1MDUBCAAAAAUAAAABMQEAAAAKMTM4MDI4NjkxNwMAAAACNzkCAAAABDEwNTcEAAAAATAHAAAACTgvMzAvMjAxOQgAAAAJMy8zMS8yMDA5CQAAAAEw</t>
  </si>
  <si>
    <t>gmznvJYt1wjpsUT+li3XCCNDSVEuRU5YVEJSOlNPTEIuSVFfU1RfSU5WRVNULkZZMjAwOAEAAADtwwUAAwAAAAAAR0BpuJYt1whA7B7/li3XCCVDSVEuVFNFOjQ2MTIuSVFfQkFTSUNfRVBTX0VYQ0wuRlkyMDA5AQAAAKdXDQACAAAACDYuODAxOTI1AQgAAAAFAAAAATEBAAAACjEzODgxNTE0MzQDAAAAAjc5AgAAAAQzMDY0BAAAAAEwBwAAAAk4LzMwLzIwMTkIAAAACTMvMzEvMjAwOQkAAAABMAA4yr+WLdcIq+j4/ZYt1wggQ0lRLlRTRTozNDA1LklRX0RJVkVTVF9DRi5GWTIwMTABAAAA8lUNAAIAAAAEMTE1NwEIAAAABQAAAAExAQAAAAoxNDczMzM0NjIyAwAAAAI3OQIAAAAEMjA3NwQAAAABMAcAAAAJOC8zMC8yMDE5CAAAAAkzLzMxLzIwMTAJAAAAATBbWq2/li3XCFcV/v2WLdcIGENJUS5OWVNFOkRELklRX1JFLkZZMjAxMgEAAAC4uQsAAgAAAAUxODQ5NQEIAAAABQAAAAExAQAAAAoxNzE4OTQwNjUxAwAAAAMxNjACAAAABDEyMjIEAAAAATAHAAAACTgvMzAvMjAxOQgAAAAKMTIvMzEvMjAxMgkAAAABMMui0LuWLdcItRGo/pYt1wgoQ0lRLlRTRTo0MTg1LklRX1RPVEFMX0RJVl9QQUlEX0NGLkZZMjAxNwEAAADnXA0AAgAAAAYtMTEyMDABCAAAAAUAAAABMQEAAAAKMTg0NzU2ODgwMQMAAAACNzkCAAAABDIwMjIEAAAAATAHAAAACTgvMzAvMjAxOQgAAAAJMy8zMS8yMDE3CQAAAAEwldXUwJYt1wi7</t>
  </si>
  <si>
    <t>bdD9li3XCCVDSVEuVFNFOjQ2MTIuSVFfR1dfSU5UQU5fQU1PUlQuRlkyMDEyAQAAAKdXDQADAAAAAADthcq/li3XCKAqC/6WLdcIGUNJUS5UU0U6NDYxMy5JUV9BRC5GWTIwMTYBAAAAEF0NAAMAAAAAAGwFAL6WLdcIPwtd/pYt1wgoQ0lRLlRTRTozNDA1LklRX0VBUk5JTkdfQ09fTUFSR0lOLkZZMjAxOAEAAADyVQ0AAgAAAAY1LjczNzYBCAAAAAUAAAABMQEAAAAKMTk1MTg2NjA0MQMAAAACNzkCAAAABDQxODEEAAAAATAHAAAACTgvMzAvMjAxOQgAAAAKMTIvMzEvMjAxOAkAAAABMLJ3mbaWLdcIpOdt/5Yt1wgmQ0lRLlRTRTo0NjEzLklRX0xUX0RFQlRfQ0FQSVRBTC5GWTIwMTcBAAAAEF0NAAIAAAAHMjUuNjkxMgEIAAAABQAAAAExAQAAAAoxODQ5MDI2OTA3AwAAAAI3OQIAAAAENDE4NwQAAAABMAcAAAAJOC8zMC8yMDE5CAAAAAkzLzMxLzIwMTcJAAAAATCUxZm2li3XCIBcbv+WLdcIIkNJUS5UU0U6NDE4NS5JUV9BRFZFUlRJU0lORy5GWTIwMTkBAAAA51wNAAMAAAAAALL71MCWLdcIurDi/ZYt1wguQ0lRLlRTRTo0NjEzLklRX1RPVEFMX0xJQUJfVE9UQUxfQVNTRVRTLkZZMjAxMgEAAAAQXQ0AAgAAAAczOS42NDIyAQgAAAAFAAAAATEBAAAACjE1NTQ5NTA2MDcDAAAAAjc5AgAAAAQ0MTg4BAAAAAEwBwAAAAk4LzMwLzIwMTkIAAAACTMvMzEvMjAxMgkAAAABMJ+embaWLdcIXMyM/5Yt1wgmQ0lR</t>
  </si>
  <si>
    <t>LkVOWFRCUjpTT0xCLklRX1RPVEFMX1JFQ0VJVi5GWTIwMDcBAAAA7cMFAAIAAAAEMjM1MAEIAAAABQAAAAExAQAAAAk4MTQyMjUyMjYDAAAAAjUwAgAAAAQxMDAxBAAAAAEwBwAAAAk4LzMwLzIwMTkIAAAACjEyLzMxLzIwMDcJAAAAATArGWm4li3XCIJbGv+WLdcIJUNJUS5OWVNFOkhYTC5JUV9MVF9ERUJUX0lTU1VFRC5GWTIwMTcBAAAA8T8EAAIAAAAFODk0LjcBCAAAAAUAAAABMQEAAAAKMTk0MzkzNDUyOQMAAAADMTYwAgAAAAQyMDM0BAAAAAEwBwAAAAk4LzMwLzIwMTkIAAAACjEyLzMxLzIwMTcJAAAAATDRAym6li3XCBIM4v6WLdcIIUNJUS5FTlhUQlI6U09MQi5JUV9XSVBfSU5WLkZZMjAwOQEAAADtwwUAAwAAAAAALtf9t5Yt1whxHhv/li3XCBpDSVEuMC5JUV9MVF9ERUJUX0lTU1VFRC5GWQUAAAAAAAAACAAAABUoSW52YWxpZCBUaW1lIFBlcmlvZCnefuC3li3XCPKvZf+WLdcIOUNJUS5UU0U6MzQwNS5JUV9DVVNUT01fQkVUQS4tMTA0Vy4yMDA0LzAzLzMxLi5eTjIyNS5KUFkuSAEAAADyVQ0AAgAAABEwLjk4NDQ2NTg3Nzk2MjMyMwDP37Dbli3XCEQhAgCXLdcIL0NJUS5FTlhUQlI6U09MQi5JUV9ORVRfREVCVF9FQklUREFfQ0FQRVguRlkyMDEzAQAAAO3DBQACAAAACDEuNDIxNjcxAQgAAAAFAAAAATEBAAAACjE3MjY1OTQ1NjQDAAAAAjUwAgAAAAUyMzMxNAQAAAABMAcAAAAJOC8zMC8y</t>
  </si>
  <si>
    <t>MDE5CAAAAAoxMi8zMS8yMDEzCQAAAAEwqctptJYt1whlNrT/li3XCCdDSVEuVFNFOjQxODUuSVFfVE9UQUxfUkVWLkZZMjAxMy4uLi5KUFkBAAAA51wNAAIAAAAGMzcxNDg3AQgAAAAFAAAAATEBAAAACjE2MjYwNjc2ODIDAAAAAjc5AgAAAAIyOAQAAAABMAcAAAAJOC8zMC8yMDE5CAAAAAkzLzMxLzIwMTMJAAAAATCV8mm0li3XCBdHtf+WLdcIFkNJUS4wLklRX1NHQV9NQVJHSU4uRlkFAAAAAAAAAAgAAAAVKEludmFsaWQgVGltZSBQZXJpb2QpxX1ptJYt1wis87b/li3XCCZDSVEuVFNFOjQwNjMuSVFfTkVUX0RFQlRfRUJJVERBLkZZMjAxMgEAAADjVw0AAwAAAAJOTQEIAAAABQAAAAExAQAAAAoxNTU0MTg5ODU0AwAAAAI3OQIAAAAENDE5MwQAAAABMAcAAAAJOC8zMC8yMDE5CAAAAAkzLzMxLzIwMTIJAAAAATDhSu22li3XCO86Xv+WLdcIJkNJUS5UU0U6NDYxMy5JUV9TQUxFU19NQVJLRVRJTkcuRlkyMDE4AQAAABBdDQACAAAABTEyNDI3AQgAAAAFAAAAATEBAAAACjE4OTUxODM3ODEDAAAAAjc5AgAAAAUyMTU2MQQAAAABMAcAAAAJOC8zMC8yMDE5CAAAAAkzLzMxLzIwMTgJAAAAATBeLAC+li3XCNPNSP6WLdcIGUNJUS5UU0U6NDYxMi5JUV9BUC5GWTIwMTABAAAAp1cNAAIAAAAFNTIxMzYBCAAAAAUAAAABMQEAAAAKMTM4ODE1MDczOAMAAAACNzkCAAAABDEwMTgEAAAAATAHAAAACTgvMzAvMjAx</t>
  </si>
  <si>
    <t>OQgAAAAJMy8zMS8yMDEwCQAAAAEw8V7Kv5Yt1wgpwhv+li3XCB9DSVEuTllTRTpMWUIuSVFfVE9UQUxfQ0EuRlkyMDA3AQAAAGgXDAACAAAABTExOTk0AQgAAAAFAAAAATEBAAAACjE0MjU1OTI0MzYDAAAAAzE2MAIAAAAEMTAwOAQAAAABMAcAAAAJOC8zMC8yMDE5CAAAAAoxMi8zMS8yMDA3CQAAAAEwxiopupYt1wir3+r+li3XCBxDSVEuVFNFOjM0MDEuSVFfREFfQ0YuRlkyMDEzAQAAAMJVDQACAAAABTQ2ODc3AQgAAAAFAAAAATEBAAAACjE3MTMyMzMwOTcDAAAAAjc5AgAAAAQyMTYwBAAAAAEwBwAAAAk4LzMwLzIwMTkIAAAACTMvMzEvMjAxMwkAAAABMJpVjbyWLdcIgb1q/pYt1wgjQ0lRLlRTRTozNDAxLklRX1RPVEFMX1JFQ0VJVi5GWTIwMDkBAAAAwlUNAAIAAAAGMTU1NDcyAQgAAAAFAAAAATEBAAAACjEzODI1MDUzMDADAAAAAjc5AgAAAAQxMDAxBAAAAAEwBwAAAAk4LzMwLzIwMTkIAAAACTMvMzEvMjAwOQkAAAABMOCSjLyWLdcIs6Ft/pYt1wghQ0lRLk5ZU0U6SFhMLklRX0NPTU1PTl9SRVAuRlkyMDEwAQAAAPE/BAADAAAAAAAkHZG6li3XCKNvxf6WLdcIJUNJUS5UU0U6MzQwMS5JUV9MVF9ERUJUX0VRVUlUWS5GWTIwMTIBAAAAwlUNAAIAAAAHNDIuMzM5NQEIAAAABQAAAAExAQAAAAoxNTU0OTUwODM2AwAAAAI3OQIAAAAENDA4NQQAAAABMAcAAAAJOC8zMC8yMDE5CAAAAAkzLzMxLzIw</t>
  </si>
  <si>
    <t>MTIJAAAAATDwKbS1li3XCAs2mP+WLdcII0NJUS5OWVNFOkxZQi5JUV9UT1RBTF9BU1NFVFMuRlkyMDE3AQAAAGgXDAACAAAABTI2MjA2AQgAAAAFAAAAATEBAAAACjE5NDY0MTE3MTcDAAAAAzE2MAIAAAAEMTAwNwQAAAABMAcAAAAJOC8zMC8yMDE5CAAAAAoxMi8zMS8yMDE3CQAAAAEwD1kPuZYt1wiTe/L+li3XCCVDSVEuVFNFOjQwNjMuSVFfT1RIRVJfT1BFUl9BQ1QuRlkyMDExAQAAAONXDQACAAAABTMxMzY2AQgAAAAFAAAAATEBAAAACjE1NTQxODk3ODgDAAAAAjc5AgAAAAQyMDQ3BAAAAAEwBwAAAAk4LzMwLzIwMTkIAAAACTMvMzEvMjAxMQkAAAABMGaH1MCWLdcIn9fb/ZYt1wgcQ0lRLlRTRTo0MTg1LklRX0RBX0NGLkZZMjAxNQEAAADnXA0AAgAAAAUxNzQwNgEIAAAABQAAAAExAQAAAAoxNzQzNTE5Mjg2AwAAAAI3OQIAAAAEMjE2MAQAAAABMAcAAAAJOC8zMC8yMDE5CAAAAAkzLzMxLzIwMTUJAAAAATAxr9TAli3XCFAUv/2WLdcIJ0NJUS5FTlhUQlI6U09MQi5JUV9FQklUREEuRlkyMDExLi4uLkpQWQEAAADtwwUAAgAAAA0xMTI1NDguODAxNTY2AQgAAAAFAAAAATEBAAAACjE1OTc4MzU0NzUDAAAAAjc5AgAAAAQ0MDUxBAAAAAEwBwAAAAk4LzMwLzIwMTkIAAAACjEyLzMxLzIwMTEJAAAAATDhqaO1li3XCN/Xuf+WLdcIKUNJUS5UU0U6MzQwNS5JUV9PVEhFUl9OT05fT1BFUl9FWFAuRlky</t>
  </si>
  <si>
    <t>MDA2AQAAAPJVDQACAAAABS02Mzc5AQgAAAAFAAAAATEBAAAACTQ2NDU0ODI2MwMAAAACNzkCAAAAAzM3MQQAAAABMAcAAAAJOC8zMC8yMDE5CAAAAAkzLzMxLzIwMDYJAAAAATDGmlCzli3XCHn05/+WLdcIJ0NJUS5UU0U6NDYxMi5JUV9DRk9fQ1VSUkVOVF9MSUFCLkZZMjAxMwEAAACnVw0AAgAAAAgwLjM1MTgyMgEIAAAABQAAAAExAQAAAAoxNjI1NDU3NTc3AwAAAAI3OQIAAAAENDE4NQQAAAABMAcAAAAJOC8zMC8yMDE5CAAAAAkzLzMxLzIwMTMJAAAAATCv5u22li3XCIBRef+WLdcIIENJUS5OWVNFOkxZQi5JUV9ESVZFU1RfQ0YuRlkyMDA5AQAAAGgXDAADAAAAAABaenW5li3XCKBDzv6WLdcIIkNJUS5UU0U6NDYxMi5JUV9FQklUX01BUkdJTi5GWTIwMTYBAAAAp1cNAAIAAAAHMTUuMTg2OAEIAAAABQAAAAExAQAAAAoxODM1MDM4OTg1AwAAAAI3OQIAAAAENDA1MwQAAAABMAcAAAAJOC8zMC8yMDE5CAAAAAoxMi8zMS8yMDE2CQAAAAEwr+bttpYt1whYu2//li3XCCJDSVEuREI6QkFTLklRX0lOQ19FUVVJVFlfQ0YuRlkyMDA3AQAAAGrXBQADAAAAAAD6pg+5li3XCHwMBf+WLdcIGUNJUS5UU0U6NDYxMi5JUV9BRS5GWTIwMTUBAAAAp1cNAAMAAAAAAOZsJb+WLdcIVt40/pYt1wgZQ0lRLk5ZU0U6SFhMLklRX0dQLkZZMjAxMAEAAADxPwQAAgAAAAUyODIuNgEIAAAABQAAAAExAQAAAAoxNTg2ODQ5</t>
  </si>
  <si>
    <t>MTEzAwAAAAMxNjACAAAAAjEwBAAAAAEwBwAAAAk4LzMwLzIwMTkIAAAACjEyLzMxLzIwMTAJAAAAATDw9ZC6li3XCMkhxf6WLdcIJ0NJUS5UU0U6NDE4NS5JUV9ORVRfSU5URVJFU1RfRVhQLkZZMjAxMQEAAADnXA0AAgAAAAM0ODABCAAAAAUAAAABMQEAAAAKMTQ1ODUyNjM3OAMAAAACNzkCAAAAAzM2OAQAAAABMAcAAAAJOC8zMC8yMDE5CAAAAAkzLzMxLzIwMTEJAAAAATDMtN3Dli3XCOMZr/2WLdcIK0NJUS5UU0U6MzQwMi5JUV9NSU5PUklUWV9JTlRFUkVTVF9JUy5GWTIwMTgBAAAAuFUNAAIAAAAFLTcyNjUBCAAAAAUAAAABMQEAAAAKMTg5NDgzMjI2MQMAAAACNzkCAAAAAjgzBAAAAAEwBwAAAAk4LzMwLzIwMTkIAAAACTMvMzEvMjAxOAkAAAABMHnr47yWLdcIhyeE/pYt1wgjQ0lRLlRTRTo0MDYzLklRX1RPVEFMX0FTU0VUUy5GWTIwMTMBAAAA41cNAAIAAAAHMTkyMDkwMwEIAAAABQAAAAExAQAAAAoxNjI1NDU3NzA3AwAAAAI3OQIAAAAEMTAwNwQAAAABMAcAAAAJOC8zMC8yMDE5CAAAAAkzLzMxLzIwMTMJAAAAATAxr9TAli3XCFH0bwKXLdcIHkNJUS5EQjpCQVMuSVFfU1RfSU5WRVNULkZZMjAxOAEAAABq1wUAAgAAAAMzNDQBCAAAAAUAAAABMQEAAAAKMTk0NzQwMzA1MAMAAAACNTACAAAABDEwNjkEAAAAATAHAAAACTgvMzAvMjAxOQgAAAAKMTIvMzEvMjAxOAkAAAABMDbyaLiWLdcIZ1Ae</t>
  </si>
  <si>
    <t>/5Yt1wgnQ0lRLlRTRTozNDAxLklRX0NBU0hfT1BFUi5GWTIwMDkuLi4uSlBZAQAAAMJVDQACAAAABTQwMzkxAQgAAAAFAAAAATEBAAAACjEzODI1MDUzMDADAAAAAjc5AgAAAAQyMDA2BAAAAAEwBwAAAAk4LzMwLzIwMTkIAAAACTMvMzEvMjAwOQkAAAABMMsdpLWWLdcIO8e//5Yt1wggQ0lRLlRTRTo0MDYzLklRX0NBU0hfT1BFUi5GWTIwMTABAAAA41cNAAIAAAAGMTcxNTM4AQgAAAAFAAAAATEBAAAACjE1NTQxODk4NjADAAAAAjc5AgAAAAQyMDA2BAAAAAEwBwAAAAk4LzMwLzIwMTkIAAAACTMvMzEvMjAxMAkAAAABMMFf1MCWLdcIsqrB/ZYt1wgpQ0lRLk5ZU0U6TFlCLklRX0NPTU1PTl9QUkVGX0RJVl9DRi5GWTIwMTgBAAAAaBcMAAMAAAAAAASAD7mWLdcIieUE/5Yt1wgzQ0lRLk5ZU0U6SFhMLklRX0NIQU5HRV9PVEhFUl9ORVRfT1BFUl9BU1NFVFMuRlkyMDA3AQAAAPE/BAACAAAAAzcuMQEIAAAABQAAAAExAQAAAAoxMzI0MzA4Nzc4AwAAAAMxNjACAAAABDIwNDUEAAAAATAHAAAACTgvMzAvMjAxOQgAAAAKMTIvMzEvMjAwNwkAAAABMFPVoLqWLdcI6sOu/pYt1wgeQ0lRLkRCOkJBUy5JUV9DSEFOR0VfQVIuRlkyMDEyAQAAAGrXBQACAAAABS0xMTA0AQgAAAAFAAAAATEBAAAACjE2NjAyMzE4MzgDAAAAAjUwAgAAAAQyMDE4BAAAAAEwBwAAAAk4LzMwLzIwMTkIAAAACjEyLzMxLzIwMTIJAAAA</t>
  </si>
  <si>
    <t>ATCLU4W5li3XCCedAv+WLdcIJUNJUS5UU0U6NDE4NS5JUV9ESUxVVF9FUFNfRVhDTC5GWTIwMDgBAAAA51wNAAIAAAAGMTQ3LjE5AQgAAAAFAAAAATEBAAAACjEwNTM0Nzc1MDQDAAAAAjc5AgAAAAMxNDIEAAAAATAHAAAACTgvMzAvMjAxOQgAAAAJMy8zMS8yMDA4CQAAAAEw+D/dw5Yt1wgGMK79li3XCCRDSVEuVFNFOjQ2MTMuSVFfSU5DX0VRVUlUWV9DRi5GWTIwMTEBAAAAEF0NAAIAAAAFLTE0ODABCAAAAAUAAAABMQEAAAAKMTQ2MjcxMjQzOQMAAAACNzkCAAAABDIwODYEAAAAATAHAAAACTgvMzAvMjAxOQgAAAAJMy8zMS8yMDExCQAAAAEwsEL/vZYt1wjp+SP+li3XCCNDSVEuRU5YVEJSOlNPTEIuSVFfTklfTUFSR0lOLkZZMjAxNgEAAADtwwUAAgAAAAY2LjE4MjcBCAAAAAUAAAABMQEAAAAKMTg4MTQ4OTY3NgMAAAACNTACAAAABDQwOTQEAAAAATAHAAAACTgvMzAvMjAxOQgAAAAKMTIvMzEvMjAxNgkAAAABMJXyabSWLdcIJbai/5Yt1wgfQ0lRLkRCOkJBUy5JUV9DQVNIX0ZJTkFOLkZZMjAwOQEAAABq1wUAAgAAAAUtMjU1NgEIAAAABQAAAAExAQAAAAoxNDM2MjA2NDUwAwAAAAI1MAIAAAAEMjAwNAQAAAABMAcAAAAJOC8zMC8yMDE5CAAAAAoxMi8zMS8yMDA5CQAAAAEwvLeEuZYt1wiScP3+li3XCCBDSVEuTllTRTpMWUIuSVFfQ0FTSF9PUEVSLkZZMjAxMwEAAABoFwwAAgAAAAQ0ODM1AQgA</t>
  </si>
  <si>
    <t>AAAFAAAAATEBAAAACjE3NzY0NDE4NjcDAAAAAzE2MAIAAAAEMjAwNgQAAAABMAcAAAAJOC8zMC8yMDE5CAAAAAoxMi8zMS8yMDEzCQAAAAEwWMh1uZYt1whRyeT+li3XCCZDSVEuVFNFOjQ2MTIuSVFfSU5WRVNUX0xPQU5TX0NGLkZZMjAxNwEAAACnVw0AAwAAAAAAMbslv5Yt1wgKoTX+li3XCCdDSVEuVFNFOjQ2MTIuSVFfVE9UQUxfUkVWLkZZMjAxMS4uLi5KUFkBAAAAp1cNAAIAAAAGMjI3Mzc4AQgAAAAFAAAAATEBAAAACjE0NjI3MTI0NTQDAAAAAjc5AgAAAAIyOAQAAAABMAcAAAAJOC8zMC8yMDE5CAAAAAkzLzMxLzIwMTEJAAAAATCV8mm0li3XCBTuuP+WLdcIG0NJUS5UU0U6NDE4NS5JUV9FQklULkZZMjAwOQEAAADnXA0AAgAAAAUyOTI1NwEIAAAABQAAAAExAQAAAAoxMzc0Mzc2NjQ4AwAAAAI3OQIAAAADNDAwBAAAAAEwBwAAAAk4LzMwLzIwMTkIAAAACTMvMzEvMjAwOQkAAAABMOhm3cOWLdcIAKWu/ZYt1wglQ0lRLk5ZU0U6REQuSVFfQ0FTSF9BQ1FVSVJFX0NGLkZZMjAwOQEAAAC4uQsAAgAAAAYtMTU2MzIBCAAAAAUAAAABMQEAAAAKMTUwNzQ5NTU2MgMAAAADMTYwAgAAAAQyMDU3BAAAAAEwBwAAAAk4LzMwLzIwMTkIAAAACjEyLzMxLzIwMDkJAAAAATAGLtC7li3XCCdwm/6WLdcIKkNJUS5UU0U6NDYxMy5JUV9UT1RBTF9FUVVJVFkuRlkyMDEyLi4uLkpQWQEAAAAQXQ0AAgAAAAYxOTI3</t>
  </si>
  <si>
    <t>ODgBCAAAAAUAAAABMQEAAAAKMTU1NDk1MDYwNwMAAAACNzkCAAAABDEyNzUEAAAAATAHAAAACTgvMzAvMjAxOQgAAAAJMy8zMS8yMDEyCQAAAAEw6c+jtZYt1wi3pbb/li3XCCxDSVEuRU5YVEJSOlNPTEIuSVFfSU5WRVNUX1NFQ1VSSVRZX0NGLkZZMjAxMQEAAADtwwUAAgAAAAQtMTUxAQgAAAAFAAAAATEBAAAACjE1OTc4MzU0NzUDAAAAAjUwAgAAAAQyMDI3BAAAAAEwBwAAAAk4LzMwLzIwMTkIAAAACjEyLzMxLzIwMTEJAAAAATAWJf63li3XCPsjIP+WLdcII0NJUS5UU0U6NDYxMy5JUV9ESUxVVF9XRUlHSFQuRlkyMDE1AQAAABBdDQACAAAABzI2Ni4zOTcAed7/vZYt1wjTN2L+li3XCCVDSVEuVFNFOjQ2MTIuSVFfTFRfREVCVF9SRVBBSUQuRlkyMDE2AQAAAKdXDQADAAAAAADZkyW/li3XCLEa/P2WLdcIMENJUS5UU0U6NDYxMi5JUV9UT1RBTF9PVVRTVEFORElOR19CU19EQVRFLkZZMjAxMAEAAACnVw0AAgAAAAcyNjQuODg2AQQAAAAFAAAAATUBAAAACjEzODgxNTA3MzgCAAAABTI0MTUyBgAAAAEw8V7Kv5Yt1wgpwhv+li3XCBtDSVEuVFNFOjM0MDIuSVFfTEFORC5GWTIwMTIBAAAAuFUNAAMAAAAAAEgI6LyWLdcIeu9f/pYt1wgkQ0lRLkVOWFRCUjpTT0xCLklRX1RPVEFMX0xJQUIuRlkyMDA3AQAAAO3DBQACAAAABDY3MjEBCAAAAAUAAAABMQEAAAAJODE0MjI1MjI2AwAAAAI1MAIAAAAEMTI3</t>
  </si>
  <si>
    <t>NgQAAAABMAcAAAAJOC8zMC8yMDE5CAAAAAoxMi8zMS8yMDA3CQAAAAEwKxlpuJYt1whBByP/li3XCCJDSVEuRU5YVEJSOlNPTEIuSVFfRUJJVF9JTlQuRlkyMDA4AQAAAO3DBQACAAAACTMwLjI2NjY2NgEIAAAABQAAAAExAQAAAAoxMzY2OTUyOTI1AwAAAAI1MAIAAAAENDE4OQQAAAABMAcAAAAJOC8zMC8yMDE5CAAAAAoxMi8zMS8yMDA4CQAAAAEwsqRptJYt1wgYq6b/li3XCCJDSVEuVFNFOjQwNjMuSVFfR0FJTl9BU1NFVFMuRlkyMDE2AQAAAONXDQACAAAABS0xMzI5AQgAAAAFAAAAATEBAAAACjE3OTkyNDMzNDUDAAAAAjc5AgAAAAI1NgQAAAABMAcAAAAJOC8zMC8yMDE5CAAAAAkzLzMxLzIwMTYJAAAAATADTlbBli3XCH7M7f2WLdcIIUNJUS5EQjpCQVMuSVFfQkFTSUNfV0VJR0hULkZZMjAxMwEAAABq1wUAAgAAAAc5MTguNDc5AKR5hbmWLdcIYE8Q/5Yt1wgjQ0lRLlRTRTozNDA1LklRX1RPVEFMX0VRVUlUWS5GWTIwMTgBAAAA8lUNAAIAAAAGNTY3MDMyAQgAAAAFAAAAATEBAAAACjE5NTE4NjYwNDEDAAAAAjc5AgAAAAQxMjc1BAAAAAEwBwAAAAk4LzMwLzIwMTkIAAAACjEyLzMxLzIwMTgJAAAAATAoTri+li3XCPOg6f+WLdcIJkNJUS5UU0U6NDA2My5JUV9ERUZfVEFYX0xJQUJfTFQuRlkyMDA5AQAAAONXDQACAAAABTM3Mzg1AQgAAAAFAAAAATEBAAAACjEzODI3NjM3MzMDAAAAAjc5AgAA</t>
  </si>
  <si>
    <t>AAQxMDI3BAAAAAEwBwAAAAk4LzMwLzIwMTkIAAAACTMvMzEvMjAwOQkAAAABMMs41MCWLdcIPrC4/ZYt1wgnQ0lRLlRTRTo0MDYzLklRX0NIQU5HRV9JTlZFTlRPUlkuRlkyMDE0AQAAAONXDQACAAAABTE4MjQ2AQgAAAAFAAAAATEBAAAACjE2ODY2Mzg0MjADAAAAAjc5AgAAAAQyMDk5BAAAAAEwBwAAAAk4LzMwLzIwMTkIAAAACTMvMzEvMjAxNAkAAAABMOMAVsGWLdcIv1bt/ZYt1wgdQ0lRLk5ZU0U6SFhMLklRX1JEX0VYUC5GWTIwMTIBAAAA8T8EAAIAAAAEMzYuNwEIAAAABQAAAAExAQAAAAoxNzE3Nzc2MDk0AwAAAAMxNjACAAAAAzEwMAQAAAABMAcAAAAJOC8zMC8yMDE5CAAAAAoxMi8zMS8yMDEyCQAAAAEwJB2RupYt1whXorP+li3XCCNDSVEuVFNFOjM0MDIuSVFfQkFTSUNfV0VJR0hULkZZMjAxMQEAAAC4VQ0AAgAAAAgxNTkxLjAzOABJ4ee8li3XCC0LVv6WLdcIIUNJUS5OWVNFOkxZQi5JUV9JTkNfRVFVSVRZLkZZMjAwOAEAAABoFwwAAgAAAAIzOAEIAAAABQAAAAExAQAAAAoxNDcwNjk4OTgwAwAAAAMxNjACAAAAAjQ3BAAAAAEwBwAAAAk4LzMwLzIwMTkIAAAACjEyLzMxLzIwMDgJAAAAATDGKim6li3XCN6A2/6WLdcIJUNJUS5UU0U6NDA2My5JUV9TUEVDSUFMX0RJVl9DRi5GWTIwMTQBAAAA41cNAAMAAAAAABUnVsGWLdcIwX7t/ZYt1wgcQ0lRLk5ZU0U6REQuSVFfRUJJVERBLkZZMjAx</t>
  </si>
  <si>
    <t>NgEAAAC4uQsAAgAAAAQ4MjIzAQgAAAAFAAAAATEBAAAACjE5NDQzMzU2NTcDAAAAAzE2MAIAAAAENDA1MQQAAAABMAcAAAAJOC8zMC8yMDE5CAAAAAoxMi8zMS8yMDE2CQAAAAEwhWCgupYt1wieap3+li3XCCFDSVEuVFNFOjM0MDIuSVFfQ09NTU9OX1JFUC5GWTIwMTIBAAAAuFUNAAMAAAAAAEgI6LyWLdcI0RZ1/pYt1wgoQ0lRLlRTRTo0MTg1LklRX1RPVEFMX0xJQUJfRVFVSVRZLkZZMjAxOAEAAADnXA0AAgAAAAY2NDc2OTkBCAAAAAUAAAABMQEAAAAKMTg5MzY4MzExOAMAAAACNzkCAAAABDEwMTMEAAAAATAHAAAACTgvMzAvMjAxOQgAAAAJMy8zMS8yMDE4CQAAAAEwsvvUwJYt1wgQ/r/9li3XCCRDSVEuTllTRTpERC5JUV9ESUxVVF9FUFNfSU5DTC5GWTIwMTUBAAAAuLkLAAIAAAAJMTguNDQ4NTI2AQgAAAAFAAAAATEBAAAACjE4NzQ2Mjc1OTUDAAAAAzE2MAIAAAABOAQAAAABMAcAAAAJOC8zMC8yMDE5CAAAAAoxMi8zMS8yMDE1CQAAAAEwhWCgupYt1wgTWrj+li3XCCVDSVEuTllTRTpIWEwuSVFfTFRfREVCVF9FUVVJVFkuRlkyMDA5AQAAAPE/BAACAAAABzYyLjMzNDkBCAAAAAUAAAABMQEAAAAKMTQ5NDQ1MTI5NwMAAAADMTYwAgAAAAQ0MDg1BAAAAAEwBwAAAAk4LzMwLzIwMTkIAAAACjEyLzMxLzIwMDkJAAAAATDDnrS1li3XCC5dkf+WLdcIHUNJUS5EQjpCQVMuSVFfVE9UQUxfQ0EuRlky</t>
  </si>
  <si>
    <t>MDEzAQAAAGrXBQACAAAABTI1OTUxAQgAAAAFAAAAATEBAAAACjE3MjEwNjkxOTYDAAAAAjUwAgAAAAQxMDA4BAAAAAEwBwAAAAk4LzMwLzIwMTkIAAAACjEyLzMxLzIwMTMJAAAAATCkeYW5li3XCMtf9f6WLdcIGUNJUS5UU0U6NDE4NS5JUV9HUC5GWTIwMTkBAAAA51wNAAIAAAAGMTQ2NzQ4AQgAAAAFAAAAATEBAAAACjE5Njg5OTc5OTkDAAAAAjc5AgAAAAIxMAQAAAABMAcAAAAJOC8zMC8yMDE5CAAAAAkzLzMxLzIwMTkJAAAAATCy+9TAli3XCF7tt/2WLdcIH0NJUS5EQjpCQVMuSVFfTkVUX0NIQU5HRS5GWTIwMDgBAAAAatcFAAIAAAAEMjAwOQEIAAAABQAAAAExAQAAAAoxMzM5MjI5MjMyAwAAAAI1MAIAAAAEMjA5MwQAAAABMAcAAAAJOC8zMC8yMDE5CAAAAAoxMi8zMS8yMDA4CQAAAAEw7GiEuZYt1wipIv3+li3XCCVDSVEuVFNFOjM0MDEuSVFfUkVUVVJOX0NBUElUQUwuRlkyMDE4AQAAAMJVDQACAAAABjUuOTA4MwEIAAAABQAAAAExAQAAAAoxODk0MDg0NjYwAwAAAAI3OQIAAAAENDM2MwQAAAABMAcAAAAJOC8zMC8yMDE5CAAAAAkzLzMxLzIwMTgJAAAAATDZULS1li3XCN7cf/+WLdcIJENJUS5UU0U6NDA2My5JUV9DT01NT05fRElWX0NGLkZZMjAxNgEAAADjVw0AAwAAAAAA+HRWwZYt1wiHO9T9li3XCCpDSVEuTllTRTpERC5JUV9NSU5PUklUWV9JTlRFUkVTVF9JUy5GWTIwMTIBAAAAuLkL</t>
  </si>
  <si>
    <t>AAIAAAACODIBCAAAAAUAAAABMQEAAAAKMTcxODk0MDY1MQMAAAADMTYwAgAAAAI4MwQAAAABMAcAAAAJOC8zMC8yMDE5CAAAAAoxMi8zMS8yMDEyCQAAAAEwy6LQu5Yt1wgoyZf+li3XCCFDSVEuVFNFOjM0MDEuSVFfTklfQ09NUEFOWS5GWTIwMTgBAAAAwlUNAAIAAAAFNDcxMDEBCAAAAAUAAAABMQEAAAAKMTg5NDA4NDY2MAMAAAACNzkCAAAABTQxNTcxBAAAAAEwBwAAAAk4LzMwLzIwMTkIAAAACTMvMzEvMjAxOAkAAAABMFv6sruWLdcIaCKp/pYt1wghQ0lRLlRTRTozNDAyLklRX0NBU0hfRVFVSVYuRlkyMDEyAQAAALhVDQACAAAABTgxMzk4AQgAAAAFAAAAATEBAAAACjE1NTQzMzcyMzEDAAAAAjc5AgAAAAQxMDk2BAAAAAEwBwAAAAk4LzMwLzIwMTkIAAAACTMvMzEvMjAxMgkAAAABMEgI6LyWLdcI6gpB/pYt1wgiQ0lRLlRTRTo0NjEzLklRX0NBU0hfSU5WRVNULkZZMjAxNwEAAAAQXQ0AAgAAAAYtOTcwMjABCAAAAAUAAAABMQEAAAAKMTg0OTAyNjkwNwMAAAACNzkCAAAABDIwMDUEAAAAATAHAAAACTgvMzAvMjAxOQgAAAAJMy8zMS8yMDE3CQAAAAEwXiwAvpYt1wiHwj7+li3XCCZDSVEuVFNFOjQ2MTMuSVFfSU5WRVNUX0xPQU5TX0NGLkZZMjAwOAEAAAAQXQ0AAgAAAAI5OAEIAAAABQAAAAExAQAAAAoxMDY1MDIxMTkzAwAAAAI3OQIAAAAEMjAzMgQAAAABMAcAAAAJOC8zMC8yMDE5CAAAAAkz</t>
  </si>
  <si>
    <t>LzMxLzIwMDgJAAAAATC2zv69li3XCKCmOv6WLdcIGUNJUS5UU0U6NDA2My5JUV9BRC5GWTIwMTkBAAAA41cNAAMAAAAAAN7pVsGWLdcIC1e8/ZYt1wgYQ0lRLk5ZU0U6REQuSVFfTkkuRlkyMDEwAQAAALi5CwACAAAABDIzMTABCAAAAAUAAAABMQEAAAAKMTU4NzgyOTk3MAMAAAADMTYwAgAAAAIxNQQAAAABMAcAAAAJOC8zMC8yMDE5CAAAAAoxMi8zMS8yMDEwCQAAAAEwBi7Qu5Yt1whn49//li3XCCtDSVEuREI6QkFTLklRX0NBU0hfQ09OVkVSU0lPTi5GWTIwMTkuLi4uSlBZAQAAAGrXBQADAAAAAADLHaS1li3XCPH+wP+WLdcII0NJUS5UU0U6NDE4NS5JUV9UT1RBTF9BU1NFVFMuRlkyMDE4AQAAAOdcDQACAAAABjY0NzY5OQEIAAAABQAAAAExAQAAAAoxODkzNjgzMTE4AwAAAAI3OQIAAAAEMTAwNwQAAAABMAcAAAAJOC8zMC8yMDE5CAAAAAkzLzMxLzIwMTgJAAAAATCy+9TAli3XCImft/2WLdcIIENJUS5UU0U6NDA2My5JUV9NQUNISU5FUlkuRlkyMDE0AQAAAONXDQADAAAAAADjAFbBli3XCIKquv2WLdcIJUNJUS5UU0U6NDYxMy5JUV9QUkVGX0RJVl9PVEhFUi5GWTIwMDgBAAAAEF0NAAMAAAAAAChOuL6WLdcI/kcy/pYt1wg0Q0lRLlRTRTo0NjEzLklRX1RPVEFMX09VVFNUQU5ESU5HX0ZJTElOR19EQVRFLkZZMjAwOAEAAAAQXQ0AAgAAAAoyNjUuNzE4NjAxAQQAAAAFAAAAATUBAAAACjEwNjUw</t>
  </si>
  <si>
    <t>MjExOTMCAAAABTI0MTUzBgAAAAEwts7+vZYt1whSYxr+li3XCCRDSVEuRU5YVEJSOlNPTEIuSVFfSU5DX0VRVUlUWS5GWTIwMTMBAAAA7cMFAAIAAAACMzQBCAAAAAUAAAABMQEAAAAKMTcyNjU5NDU2NAMAAAACNTACAAAAAjQ3BAAAAAEwBwAAAAk4LzMwLzIwMTkIAAAACjEyLzMxLzIwMTMJAAAAATD3TP63li3XCLbaJP+WLdcII0NJUS5OWVNFOkxZQi5JUV9HUk9TU19NQVJHSU4uRlkyMDEyAQAAAGgXDAACAAAABzEyLjY4NzQBCAAAAAUAAAABMQEAAAAKMTcxOTU0NjQ5MQMAAAADMTYwAgAAAAQ0MDc0BAAAAAEwBwAAAAk4LzMwLzIwMTkIAAAACjEyLzMxLzIwMTIJAAAAATAcehm1li3XCPAqlf+WLdcIJUNJUS5OWVNFOkRELklRX0lOVkVTVF9MT0FOU19DRi5GWTIwMTYBAAAAuLkLAAMAAAAAAGGHoLqWLdcIhoah/pYt1wgkQ0lRLk5ZU0U6REQuSVFfUFJPVl9CQURfREVCVFMuRlkyMDEwAQAAALi5CwADAAAAAAAGLtC7li3XCCKXm/6WLdcIIENJUS5UU0U6NDYxMy5JUV9DSEFOR0VfQVAuRlkyMDE5AQAAABBdDQACAAAAAy05MAEIAAAABQAAAAExAQAAAAoxOTcwMjEyOTgyAwAAAAI3OQIAAAAEMjAxNwQAAAABMAcAAAAJOC8zMC8yMDE5CAAAAAkzLzMxLzIwMTkJAAAAATBpUwC+li3XCC0WRP6WLdcIKENJUS5UU0U6NDYxMy5JUV9UT1RBTF9MSUFCX0VRVUlUWS5GWTIwMTIBAAAAEF0NAAIAAAAGMzE5</t>
  </si>
  <si>
    <t>NDA5AQgAAAAFAAAAATEBAAAACjE1NTQ5NTA2MDcDAAAAAjc5AgAAAAQxMDEzBAAAAAEwBwAAAAk4LzMwLzIwMTkIAAAACTMvMzEvMjAxMgkAAAABMLBC/72WLdcI1E1M/pYt1wgkQ0lRLkVOWFRCUjpTT0xCLklRX1NHQV9NQVJHSU4uRlkyMDE4AQAAAO3DBQACAAAABzEyLjIwNDYBCAAAAAUAAAABMQEAAAAKMTk1MjU1MDk4NgMAAAACNTACAAAABDQzNzUEAAAAATAHAAAACTgvMzAvMjAxOQgAAAAKMTIvMzEvMjAxOAkAAAABMJXyabSWLdcIfyWl/5Yt1wglQ0lRLlRTRTozNDAyLklRX09USEVSX0NMX1NVUFBMLkZZMjAxNgEAAAC4VQ0AAgAAAAYxMzE5NDYBCAAAAAUAAAABMQEAAAAKMTc5OTI0MzQyNAMAAAACNzkCAAAABDEwNTcEAAAAATAHAAAACTgvMzAvMjAxOQgAAAAJMy8zMS8yMDE2CQAAAAEwOcXjvJYt1wjC0nD+li3XCCJDSVEuVFNFOjQwNjMuSVFfQVNTRVRfVFVSTlMuRlkyMDEwAQAAAONXDQACAAAACDAuNTMwODcxAQgAAAAFAAAAATEBAAAACjE1NTQxODk4NjADAAAAAjc5AgAAAAQ0MTc3BAAAAAEwBwAAAAk4LzMwLzIwMTkIAAAACTMvMzEvMjAxMAkAAAABMPwj7baWLdcIfzVn/5Yt1wgoQ0lRLk5ZU0U6SFhMLklRX0NVUlJFTlRfUE9SVF9ERUJULkZZMjAxOAEAAADxPwQAAgAAAAM5LjEBCAAAAAUAAAABMQEAAAAKMTk0MzkzNDU0MAMAAAADMTYwAgAAAAQxMjk3BAAAAAEwBwAAAAk4LzMw</t>
  </si>
  <si>
    <t>LzIwMTkIAAAACjEyLzMxLzIwMTgJAAAAATDRAym6li3XCAnl2v6WLdcIJUNJUS5UU0U6NDE4NS5JUV9QUkVGX0RJVl9PVEhFUi5GWTIwMTgBAAAA51wNAAMAAAAAALL71MCWLdcIu23Q/ZYt1wgfQ0lRLlRTRTo0NjEyLklRX0FSX1RVUk5TLkZZMjAwNwEAAACnVw0AAgAAAAgyLjcyNjc4MgEIAAAABQAAAAExAQAAAAk2NjAxNzQ0NjUDAAAAAjc5AgAAAAQ0MDAxBAAAAAEwBwAAAAk4LzMwLzIwMTkIAAAACTMvMzEvMjAwNwkAAAABMMSY7baWLdcIlQN5/5Yt1wgjQ0lRLkRCOkJBUy5JUV9CQVNJQ19FUFNfRVhDTC5GWTIwMTYBAAAAatcFAAIAAAAINC40MTU5OTYBCAAAAAUAAAABMQEAAAAKMTg3NTk4NjE0NwMAAAACNTACAAAABDMwNjQEAAAAATAHAAAACTgvMzAvMjAxOQgAAAAKMTIvMzEvMjAxNgkAAAABME3LaLiWLdcIAXIu/5Yt1wggQ0lRLlRTRTo0NjEyLklRX1RPVEFMX1JFVi5GWTIwMTcBAAAAp1cNAAIAAAAGNjA1MjUyAQgAAAAFAAAAATEBAAAACjE4ODE1Nzk1MTUDAAAAAjc5AgAAAAIyOAQAAAABMAcAAAAJOC8zMC8yMDE5CAAAAAoxMi8zMS8yMDE3CQAAAAEw2ZMlv5Yt1wiwPHICly3XCC5DSVEuVFNFOjQxODUuSVFfTUlOT1JJVFlfSU5URVJFU1RfVE9UQUwuRlkyMDE2AQAAAOdcDQACAAAABDgyNzgBCAAAAAUAAAABMQEAAAAKMTc5NzE1NjE4MAMAAAACNzkCAAAABDEzMTIEAAAAATAHAAAA</t>
  </si>
  <si>
    <t>CTgvMzAvMjAxOQgAAAAJMy8zMS8yMDE2CQAAAAEwMa/UwJYt1wjk+M/9li3XCCRDSVEuRU5YVEJSOlNPTEIuSVFfRUFSTklOR19DTy5GWTIwMDgBAAAA7cMFAAIAAAADMTc4AQgAAAAFAAAAATEBAAAACjEzNjY5NTI5MjUDAAAAAjUwAgAAAAE3BAAAAAEwBwAAAAk4LzMwLzIwMTkIAAAACjEyLzMxLzIwMDgJAAAAATBHQGm4li3XCOtxJ/+WLdcIKENJUS5UU0U6MzQwMi5JUV9ERUZfVEFYX0FTU0VUU19MVC5GWTIwMTQBAAAAuFUNAAIAAAAFMjE0NDEBCAAAAAUAAAABMQEAAAAKMTY4NjEwMzYyMgMAAAACNzkCAAAABDEwMjYEAAAAATAHAAAACTgvMzAvMjAxOQgAAAAJMy8zMS8yMDE0CQAAAAEwUi/ovJYt1wiBN0b+li3XCCFDSVEuVFNFOjQ2MTMuSVFfRUJJVERBX0lOVC5GWTIwMTgBAAAAEF0NAAIAAAAJMzMuMzY1ODA1AQgAAAAFAAAAATEBAAAACjE4OTUxODM3ODEDAAAAAjc5AgAAAAQ0MTkwBAAAAAEwBwAAAAk4LzMwLzIwMTkIAAAACTMvMzEvMjAxOAkAAAABMInsmbaWLdcIQFZ+/5Yt1wgoQ0lRLk5ZU0U6REQuSVFfREVCVF9FUVVJVl9ORVRfUEJPLkZZMjAxMwEAAAC4uQsAAgAAAAQ2MjAwAQgAAAAFAAAAATEBAAAACjE3NzU5MzAyMTUDAAAAAzE2MAIAAAAFMjE2NzkEAAAAATAHAAAACTgvMzAvMjAxOQgAAAAKMTIvMzEvMjAxMwkAAAABMNLw0LuWLdcIvl+o/pYt1wgmQ0lRLlRTRTo0MDYzLklR</t>
  </si>
  <si>
    <t>X0VYVFJBX0FDQ19JVEVNUy5GWTIwMDkBAAAA41cNAAMAAAAAAMs41MCWLdcImkzj/ZYt1wgbQ0lRLlRTRTo0MDYzLklRX0VCSVQuRlkyMDExAQAAAONXDQACAAAABjE0OTIyMwEIAAAABQAAAAExAQAAAAoxNTU0MTg5Nzg4AwAAAAI3OQIAAAADNDAwBAAAAAEwBwAAAAk4LzMwLzIwMTkIAAAACTMvMzEvMjAxMQkAAAABMMFf1MCWLdcIVuLJ/ZYt1wgkQ0lRLlRTRTozNDAxLklRX0VRVUlUWV9NRVRIT0QuRlkyMDE5AQAAAMJVDQADAAAAAAB6IbO7li3XCAxwov6WLdcIJENJUS5OWVNFOkxZQi5JUV9DVVJSRU5DWV9HQUlOLkZZMjAxNgEAAABoFwwAAgAAAAItNAEIAAAABQAAAAExAQAAAAoxOTQ2NDExNzE0AwAAAAMxNjACAAAAAjM4BAAAAAEwBwAAAAk4LzMwLzIwMTkIAAAACjEyLzMxLzIwMTYJAAAAATAlCw+5li3XCHSX9v6WLdcIG0NJUS5UU0U6NDYxMy5JUV9HUFBFLkZZMjAxNQEAAAAQXQ0AAwAAAAAAed7/vZYt1wi4t1f+li3XCCZDSVEuTllTRTpMWUIuSVFfTFRfREVCVF9DQVBJVEFMLkZZMjAxOAEAAABoFwwAAgAAAAc0My4wNDU3AQgAAAAFAAAAATEBAAAACjE5NDY0MTE3MjMDAAAAAzE2MAIAAAAENDE4NwQAAAABMAcAAAAJOC8zMC8yMDE5CAAAAAoxMi8zMS8yMDE4CQAAAAEwFaEZtZYt1wiJV6H/li3XCCdDSVEuVFNFOjQwNjMuSVFfQ0ZPX0NVUlJFTlRfTElBQi5GWTIwMTgBAAAA41cNAAIA</t>
  </si>
  <si>
    <t>AAAIMC44Njk0MjcBCAAAAAUAAAABMQEAAAAKMTg5NTE4MzkxNAMAAAACNzkCAAAABDQxODUEAAAAATAHAAAACTgvMzAvMjAxOQgAAAAJMy8zMS8yMDE4CQAAAAEw0HHttpYt1wip3Hj/li3XCBlDSVEuVFNFOjQxODUuSVFfQVAuRlkyMDEwAQAAAOdcDQACAAAABTU5NjUzAQgAAAAFAAAAATEBAAAACjEzNzQzNzU3MTADAAAAAjc5AgAAAAQxMDE4BAAAAAEwBwAAAAk4LzMwLzIwMTkIAAAACTMvMzEvMjAxMAkAAAABMNeN3cOWLdcIVWKx/ZYt1wgaQ0lRLlRTRTozNDAxLklRX0VCVC5GWTIwMTYBAAAAwlUNAAIAAAAFNDU1ODEBCAAAAAUAAAABMQEAAAAKMTg0NzYzNjA4MgMAAAACNzkCAAAAAzEzOQQAAAABMAcAAAAJOC8zMC8yMDE5CAAAAAkzLzMxLzIwMTYJAAAAATB907K7li3XCEOna/6WLdcIIENJUS5OWVNFOkRELklRX0VCSVREQV9JTlQuRlkyMDE1AQAAALi5CwACAAAACDkuMTYxMTE3AQgAAAAFAAAAATEBAAAACjE4NzQ2Mjc1OTUDAAAAAzE2MAIAAAAENDE5MAQAAAABMAcAAAAJOC8zMC8yMDE5CAAAAAoxMi8zMS8yMDE1CQAAAAEwzne0tZYt1whTwZD/li3XCCFDSVEuTllTRTpIWEwuSVFfRUFSTklOR19DTy5GWTIwMDcBAAAA8T8EAAIAAAAENjMuMwEIAAAABQAAAAExAQAAAAoxMzI0MzA4Nzc4AwAAAAMxNjACAAAAATcEAAAAATAHAAAACTgvMzAvMjAxOQgAAAAKMTIvMzEvMjAwNwkAAAABMFWu</t>
  </si>
  <si>
    <t>oLqWLdcItpG5/pYt1wgoQ0lRLkVOWFRCUjpTT0xCLklRX1NUX0RFQlRfUkVQQUlELkZZMjAxMAEAAADtwwUAAwAAAAAA2/79t5Yt1whnaxv/li3XCCdDSVEuVFNFOjQwNjMuSVFfQ0hBTkdFX0lOVkVOVE9SWS5GWTIwMTIBAAAA41cNAAIAAAAGLTc3NTE3AQgAAAAFAAAAATEBAAAACjE1NTQxODk4NTQDAAAAAjc5AgAAAAQyMDk5BAAAAAEwBwAAAAk4LzMwLzIwMTkIAAAACTMvMzEvMjAxMgkAAAABMGaH1MCWLdcI8Lrs/ZYt1wgeQ0lRLkRCOkJBUy5JUV9ESVZfU0hBUkUuRlkyMDA4AQAAAGrXBQACAAAABDEuOTUBCAAAAAUAAAABMQEAAAAKMTMzOTIyOTIzMgMAAAACNTACAAAABDMwNTgEAAAAATAHAAAACTgvMzAvMjAxOQgAAAAKMTIvMzEvMjAwOAkAAAABMPDND7mWLdcIZ1oF/5Yt1wgmQ0lRLlRTRTozNDAyLklRX0lOVkVTVF9MT0FOU19DRi5GWTIwMTcBAAAAuFUNAAIAAAAENzAzNgEIAAAABQAAAAExAQAAAAoxODQ4NTgxMDM5AwAAAAI3OQIAAAAEMjAzMgQAAAABMAcAAAAJOC8zMC8yMDE5CAAAAAkzLzMxLzIwMTcJAAAAATB56+O8li3XCDcGif6WLdcILUNJUS5OWVNFOkRELklRX09USEVSX0ZJTkFOQ0VfQUNUX1NVUFBMLkZZMjAxNAEAAAC4uQsAAgAAAAMtOTMBCAAAAAUAAAABMQEAAAAKMTgyNzEwNjM2OQMAAAADMTYwAgAAAAQyMDUwBAAAAAEwBwAAAAk4LzMwLzIwMTkIAAAACjEyLzMxLzIw</t>
  </si>
  <si>
    <t>MTQJAAAAATCFYKC6li3XCHl7rP6WLdcIIUNJUS5UU0U6MzQwMi5JUV9DT01NT05fUkVQLkZZMjAxNAEAAAC4VQ0AAwAAAAAAmHbjvJYt1whsAHb+li3XCCVDSVEuTllTRTpIWEwuSVFfRElMVVRfRVBTX0lOQ0wuRlkyMDE3AQAAAPE/BAACAAAABDMuMDkBCAAAAAUAAAABMQEAAAAKMTk0MzkzNDUyOQMAAAADMTYwAgAAAAE4BAAAAAEwBwAAAAk4LzMwLzIwMTkIAAAACjEyLzMxLzIwMTcJAAAAATDc3Ci6li3XCBFl3v6WLdcIG0NJUS5UU0U6NDYxMy5JUV9MQU5ELkZZMjAxNQEAAAAQXQ0AAwAAAAAAed7/vZYt1wjhvEf+li3XCCFDSVEuVFNFOjQwNjMuSVFfTkVUX0NIQU5HRS5GWTIwMDkBAAAA41cNAAIAAAAGLTUwNTc1AQgAAAAFAAAAATEBAAAACjEzODI3NjM3MzMDAAAAAjc5AgAAAAQyMDkzBAAAAAEwBwAAAAk4LzMwLzIwMTkIAAAACTMvMzEvMjAwOQkAAAABMMs41MCWLdcIom3J/ZYt1wgdQ0lRLk5ZU0U6SFhMLklRX0NPTU1PTi5GWTIwMTYBAAAA8T8EAAIAAAADMS4xAQgAAAAFAAAAATEBAAAACjE5NDM5MzQ1MjgDAAAAAzE2MAIAAAAEMTEwMwQAAAABMAcAAAAJOC8zMC8yMDE5CAAAAAoxMi8zMS8yMDE2CQAAAAEw3NwoupYt1wgykdX+li3XCCBDSVEuTllTRTpERC5JUV9UT1RBTF9MSUFCLkZZMjAxMwEAAAC4uQsAAgAAAAU0MTQyMQEIAAAABQAAAAExAQAAAAoxNzc1OTMwMjE1AwAAAAMxNjAC</t>
  </si>
  <si>
    <t>AAAABDEyNzYEAAAAATAHAAAACTgvMzAvMjAxOQgAAAAKMTIvMzEvMjAxMwkAAAABMMDI0LuWLdcIky2s/pYt1wg0Q0lRLlRTRTo0NjEzLklRX1RPVEFMX09VVFNUQU5ESU5HX0ZJTElOR19EQVRFLkZZMjAxNwEAAAAQXQ0AAgAAAAoyNTcuMzM2Nzc4AQQAAAAFAAAAATUBAAAACjE4NDkwMjY5MDcCAAAABTI0MTUzBgAAAAEwXiwAvpYt1wgHgF3+li3XCCFDSVEuTllTRTpMWUIuSVFfTklfQ09NUEFOWS5GWTIwMTIBAAAAaBcMAAIAAAAEMjgzNAEIAAAABQAAAAExAQAAAAoxNzE5NTQ2NDkxAwAAAAMxNjACAAAABTQxNTcxBAAAAAEwBwAAAAk4LzMwLzIwMTkIAAAACjEyLzMxLzIwMTIJAAAAATBVoXW5li3XCH7f3P6WLdcIJENJUS5UU0U6NDYxMi5JUV9DT01NT05fRElWX0NGLkZZMjAxMgEAAACnVw0AAwAAAAAA7YXKv5Yt1wjGeQv+li3XCCZDSVEuREI6QkFTLklRX0NVUlJFTlRfUE9SVF9ERUJULkZZMjAxMwEAAABq1wUAAgAAAAQyMzA4AQgAAAAFAAAAATEBAAAACjE3MjEwNjkxOTYDAAAAAjUwAgAAAAQxMjk3BAAAAAEwBwAAAAk4LzMwLzIwMTkIAAAACjEyLzMxLzIwMTMJAAAAATCGooW5li3XCMtf9f6WLdcIHUNJUS5UU0U6NDE4NS5JUV9SRF9FWFAuRlkyMDA5AQAAAOdcDQADAAAAAADoZt3Dli3XCKO0r/2WLdcII0NJUS5EQjpCQVMuSVFfU1BFQ0lBTF9ESVZfQ0YuRlkyMDExAQAAAGrXBQADAAAA</t>
  </si>
  <si>
    <t>AACRLIW5li3XCH/aD/+WLdcIKkNJUS5FTlhUQlI6U09MQi5JUV9FQklUREFfQ0FQRVhfSU5ULkZZMjAwOAEAAADtwwUAAgAAAAQxMC40AQgAAAAFAAAAATEBAAAACjEzNjY5NTI5MjUDAAAAAjUwAgAAAAQ0MTkxBAAAAAEwBwAAAAk4LzMwLzIwMTkIAAAACjEyLzMxLzIwMDgJAAAAATCypGm0li3XCEVoov+WLdcIJkNJUS5UU0U6NDYxMi5JUV9GSUxJTkdfQ1VSUkVOQ1kuRlkyMDA5AQAAAKdXDQADAAAAA0pQWQAAOMq/li3XCABd1v2WLdcIIUNJUS5UU0U6NDE4NS5JUV9FQVJOSU5HX0NPLkZZMjAxNgEAAADnXA0AAgAAAAUyMjMzMAEIAAAABQAAAAExAQAAAAoxNzk3MTU2MTgwAwAAAAI3OQIAAAABNwQAAAABMAcAAAAJOC8zMC8yMDE5CAAAAAkzLzMxLzIwMTYJAAAAATAxr9TAli3XCBZ54f2WLdcIJkNJUS5EQjpCQVMuSVFfVE9UQUxfRElWX1BBSURfQ0YuRlkyMDE3AQAAAGrXBQACAAAABS0yNzU1AQgAAAAFAAAAATEBAAAACjE5NDc0MDMwMzkDAAAAAjUwAgAAAAQyMDIyBAAAAAEwBwAAAAk4LzMwLzIwMTkIAAAACjEyLzMxLzIwMTcJAAAAATA28mi4li3XCH4pHv+WLdcIHENJUS5UU0U6NDE4NS5JUV9FQklUQS5GWTIwMTMBAAAA51wNAAIAAAAFMzQzMjMBCAAAAAUAAAABMQEAAAAKMTYyNjA2NzY4MgMAAAACNzkCAAAABjEwMDY4OQQAAAABMAcAAAAJOC8zMC8yMDE5CAAAAAkzLzMxLzIwMTMJAAAA</t>
  </si>
  <si>
    <t>ATC3At7Dli3XCCnozv2WLdcIH0NJUS5UU0U6NDYxMi5JUV9BUl9UVVJOUy5GWTIwMTcBAAAAp1cNAAIAAAAIMy45MDM3OTMBCAAAAAUAAAABMQEAAAAKMTg4MTU3OTUxNQMAAAACNzkCAAAABDQwMDEEAAAAATAHAAAACTgvMzAvMjAxOQgAAAAKMTIvMzEvMjAxNwkAAAABMK/m7baWLdcIQOJv/5Yt1wgkQ0lRLlRTRTo0MDYzLklRX0VCSVREQV9NQVJHSU4uRlkyMDEzAQAAAONXDQACAAAABzIzLjIxMDcBCAAAAAUAAAABMQEAAAAKMTYyNTQ1NzcwNwMAAAACNzkCAAAABDQwNDcEAAAAATAHAAAACTgvMzAvMjAxOQgAAAAJMy8zMS8yMDEzCQAAAAEw4UrttpYt1wh1XGf/li3XCB1DSVEuVFNFOjM0MDEuSVFfUkRfRVhQLkZZMjAxMwEAAADCVQ0AAgAAAAUzMzE4NAEIAAAABQAAAAExAQAAAAoxNzEzMjMzMDk3AwAAAAI3OQIAAAADMTAwBAAAAAEwBwAAAAk4LzMwLzIwMTkIAAAACTMvMzEvMjAxMwkAAAABME4ujbyWLdcIA7hz/pYt1wglQ0lRLlRTRTo0NjEzLklRX1JFVFVSTl9DQVBJVEFMLkZZMjAxNAEAAAAQXQ0AAgAAAAY2Ljg3ODUBCAAAAAUAAAABMQEAAAAKMTY4NjYzODIxMQMAAAACNzkCAAAABDQzNjMEAAAAATAHAAAACTgvMzAvMjAxOQgAAAAJMy8zMS8yMDE0CQAAAAEwlMWZtpYt1wgrQYb/li3XCCVDSVEuTllTRTpIWEwuSVFfR1dfSU5UQU5fQU1PUlQuRlkyMDE4AQAAAPE/BAADAAAAAADRAym6</t>
  </si>
  <si>
    <t>li3XCBGz5f6WLdcIIENJUS5UU0U6NDA2My5JUV9TVF9JTlZFU1QuRlkyMDE0AQAAAONXDQACAAAABjI3NDI4MgEIAAAABQAAAAExAQAAAAoxNjg2NjM4NDIwAwAAAAI3OQIAAAAEMTA2OQQAAAABMAcAAAAJOC8zMC8yMDE5CAAAAAkzLzMxLzIwMTQJAAAAATDjAFbBli3XCPlR0/2WLdcILENJUS5EQjpCQVMuSVFfTUlOT1JJVFlfSU5URVJFU1RfVE9UQUwuRlkyMDE0AQAAAGrXBQACAAAAAzU4MQEIAAAABQAAAAExAQAAAAoxNzc3OTIyMzEwAwAAAAI1MAIAAAAEMTMxMgQAAAABMAcAAAAJOC8zMC8yMDE5CAAAAAoxMi8zMS8yMDE0CQAAAAEwbHxouJYt1wjv8Bz/li3XCCVDSVEuVFNFOjQ2MTIuSVFfTFRfREVCVF9JU1NVRUQuRlkyMDE2AQAAAKdXDQADAAAAAADZkyW/li3XCGbNJf6WLdcIJENJUS5FTlhUQlI6U09MQi5JUV9DQVNIX1RBWEVTLkZZMjAxNgEAAADtwwUAAgAAAAMxNjEBCAAAAAUAAAABMQEAAAAKMTg4MTQ4OTY3NgMAAAACNTACAAAABDMwNTMEAAAAATAHAAAACTgvMzAvMjAxOQgAAAAKMTIvMzEvMjAxNgkAAAABMOsa4beWLdcIZFY//5Yt1wglQ0lRLlRTRTozNDA1LklRX0dXX0lOVEFOX0FNT1JULkZZMjAxOAEAAADyVQ0AAwAAAAAAMSe4vpYt1wgvkBH+li3XCBtDSVEuVFNFOjQxODUuSVFfQVBJQy5GWTIwMDgBAAAA51wNAAIAAAAFMjUxNzkBCAAAAAUAAAABMQEAAAAKMTA1MzQ3NzUw</t>
  </si>
  <si>
    <t>NAMAAAACNzkCAAAABDEwODQEAAAAATAHAAAACTgvMzAvMjAxOQgAAAAJMy8zMS8yMDA4CQAAAAEw+D/dw5Yt1whm7bD9li3XCCNDSVEuVFNFOjM0MDIuSVFfQkVUQV81WVIuMjAwOS8wMy8zMQEAAAC4VQ0AAgAAABEwLjYwOTAwODY4MTYzMDE1OACUP9Lbli3XCBfI8P+WLdcIKkNJUS5UU0U6NDE4NS5JUV9DVVJSRU5UX1BPUlRfTEVBU0VTLkZZMjAxNgEAAADnXA0AAwAAAAAAMa/UwJYt1whohPL9li3XCCpDSVEuTllTRTpMWUIuSVFfVE9UQUxfQ09NTU9OX0VRVUlUWS5GWTIwMDkBAAAAaBcMAAIAAAAFLTg5NzYBCAAAAAUAAAABMQEAAAAKMTUyNjA1OTAyMAMAAAADMTYwAgAAAAQxMDA2BAAAAAEwBwAAAAk4LzMwLzIwMTkIAAAACjEyLzMxLzIwMDkJAAAAATBaenW5li3XCNFq4/6WLdcIJUNJUS5UU0U6MzQwNS5JUV9QUkVGX0RJVl9PVEhFUi5GWTIwMTgBAAAA8lUNAAMAAAAAADEnuL6WLdcIL5AR/pYt1wgfQ0lRLlRTRTo0NjEzLklRX0VCVF9FWENMLkZZMjAxMAEAAAAQXQ0AAgAAAAUyMjYwMQEIAAAABQAAAAExAQAAAAoxMzg2NzI0NzcyAwAAAAI3OQIAAAABNAQAAAABMAcAAAAJOC8zMC8yMDE5CAAAAAkzLzMxLzIwMTAJAAAAATDN9P69li3XCHegEv6WLdcII0NJUS5UU0U6NDA2My5JUV9JTlRFUkVTVF9FWFAuRlkyMDA3AQAAAONXDQACAAAABS0yNTcyAQgAAAAFAAAAATEBAAAACTY2MDE3MTU3</t>
  </si>
  <si>
    <t>MgMAAAACNzkCAAAAAjgyBAAAAAEwBwAAAAk4LzMwLzIwMTkIAAAACTMvMzEvMjAwNwkAAAABMJo2UbOWLdcIWTzV/5Yt1wgpQ0lRLlRTRTo0NjEzLklRX0lOVkVTVF9TRUNVUklUWV9DRi5GWTIwMTQBAAAAEF0NAAIAAAAFLTQ5NDcBCAAAAAUAAAABMQEAAAAKMTY4NjYzODIxMQMAAAACNzkCAAAABDIwMjcEAAAAATAHAAAACTgvMzAvMjAxOQgAAAAJMy8zMS8yMDE0CQAAAAEwibf/vZYt1wiKaUL+li3XCCFDSVEuVFNFOjQ2MTMuSVFfT1RIRVJfT1BFUi5GWTIwMDgBAAAAEF0NAAIAAAADNzgxAQgAAAAFAAAAATEBAAAACjEwNjUwMjExOTMDAAAAAjc5AgAAAAMyNjAEAAAAATAHAAAACTgvMzAvMjAxOQgAAAAJMy8zMS8yMDA4CQAAAAEwKE64vpYt1wgPhSr+li3XCB9DSVEuTllTRTpIWEwuSVFfRUJJVF9JTlQuRlkyMDEzAQAAAPE/BAACAAAACTM3LjEwOTU4OQEIAAAABQAAAAExAQAAAAoxNzc0NzMwMTM1AwAAAAMxNjACAAAABDQxODkEAAAAATAHAAAACTgvMzAvMjAxOQgAAAAKMTIvMzEvMjAxMwkAAAABMAYFGbWWLdcITY6b/5Yt1wgrQ0lRLlRTRTo0NjEzLklRX05JX0FWQUlMX0VYQ0xfTUFSR0lOLkZZMjAwOAEAAAAQXQ0AAgAAAAY1LjM2MDMBCAAAAAUAAAABMQEAAAAKMTA2NTAyMTE5MwMAAAACNzkCAAAABDQxODIEAAAAATAHAAAACTgvMzAvMjAxOQgAAAAJMy8zMS8yMDA4CQAAAAEwsneZtpYt</t>
  </si>
  <si>
    <t>1wiXg3X/li3XCCRDSVEuTllTRTpMWUIuSVFfT1RIRVJfTElBQl9MVC5GWTIwMTcBAAAAaBcMAAIAAAAEMjIxNwEIAAAABQAAAAExAQAAAAoxOTQ2NDExNzE3AwAAAAMxNjACAAAABDEwNjIEAAAAATAHAAAACTgvMzAvMjAxOQgAAAAKMTIvMzEvMjAxNwkAAAABMA9ZD7mWLdcIUQz3/pYt1wgmQ0lRLkVOWFRCUjpTT0xCLklRX0JFVEFfNVlSLjIwMDkvMTIvMzEBAAAA7cMFAAIAAAARMC44MDYxMjUwNDE5MjQ5MTgAKbC42pYt1wiWJfn/li3XCChDSVEuTllTRTpMWUIuSVFfVE9UQUxfREVCVF9FUVVJVFkuRlkyMDE2AQAAAGgXDAACAAAACDE0OC4yMTM0AQgAAAAFAAAAATEBAAAACjE5NDY0MTE3MTQDAAAAAzE2MAIAAAAENDAzNAQAAAABMAcAAAAJOC8zMC8yMDE5CAAAAAoxMi8zMS8yMDE2CQAAAAEwFaEZtZYt1wjeUZX/li3XCBtDSVEuVFNFOjM0MDIuSVFfQ09HUy5GWTIwMTMBAAAAuFUNAAIAAAAHMTI4MDY0OQEIAAAABQAAAAExAQAAAAoxNjI1NDU3NjA1AwAAAAI3OQIAAAACMzQEAAAAATAHAAAACTgvMzAvMjAxOQgAAAAJMy8zMS8yMDEzCQAAAAEwSAjovJYt1wi1U2b+li3XCBxDSVEuREI6QkFTLklRX0lOQ19UQVguRlkyMDE3AQAAAGrXBQACAAAABDEyOTABCAAAAAUAAAABMQEAAAAKMTk0NzQwMzAzOQMAAAACNTACAAAAAjc1BAAAAAEwBwAAAAk4LzMwLzIwMTkIAAAACjEyLzMxLzIwMTcJAAAA</t>
  </si>
  <si>
    <t>ATBNy2i4li3XCLiYGf+WLdcIG0NJUS5UU0U6NDE4NS5JUV9MQU5ELkZZMjAxNwEAAADnXA0AAwAAAAAAldXUwJYt1wiXeLf9li3XCBlDSVEuTllTRTpMWUIuSVFfTkkuRlkyMDA5AQAAAGgXDAACAAAABS0yODY1AQgAAAAFAAAAATEBAAAACjE1MjYwNTkwMjADAAAAAzE2MAIAAAACMTUEAAAAATAHAAAACTgvMzAvMjAxOQgAAAAKMTIvMzEvMjAwOQkAAAABMFp6dbmWLdcIwPXb/pYt1wglQ0lRLkRCOkJBUy5JUV9ORVRfSU5URVJFU1RfRVhQLkZZMjAwOAEAAABq1wUAAgAAAAQtMzg0AQgAAAAFAAAAATEBAAAACjEzMzkyMjkyMzIDAAAAAjUwAgAAAAMzNjgEAAAAATAHAAAACTgvMzAvMjAxOQgAAAAKMTIvMzEvMjAwOAkAAAABMPqmD7mWLdcIU08J/5Yt1wgmQ0lRLk5ZU0U6TFlCLklRX05FVF9ERUJUX0VCSVREQS5GWTIwMTgBAAAAaBcMAAIAAAAIMS4yNTgwMjQBCAAAAAUAAAABMQEAAAAKMTk0NjQxMTcyMwMAAAADMTYwAgAAAAQ0MTkzBAAAAAEwBwAAAAk4LzMwLzIwMTkIAAAACjEyLzMxLzIwMTgJAAAAATAVoRm1li3XCNhtkv+WLdcILUNJUS5EQjpCQVMuSVFfSU1QVVRfT1BFUl9MRUFTRV9JTlRfRVhQLkZZMjAxOAEAAABq1wUAAgAAAAkxMDUuODIwMzIBCAAAAAUAAAABMQEAAAAKMTk0NzQwMzA1MAMAAAACNTACAAAABTIxNjcyBAAAAAEwBwAAAAk4LzMwLzIwMTkIAAAACjEyLzMxLzIwMTgJAAAA</t>
  </si>
  <si>
    <t>ATA28mi4li3XCPTUEf+WLdcIH0NJUS5UU0U6NDYxMy5JUV9FQklUX0lOVC5GWTIwMTYBAAAAEF0NAAIAAAAJMzMuMTc5Mzg5AQgAAAAFAAAAATEBAAAACjE3OTkyNDMzMTEDAAAAAjc5AgAAAAQ0MTg5BAAAAAEwBwAAAAk4LzMwLzIwMTkIAAAACTMvMzEvMjAxNgkAAAABMJTFmbaWLdcIyhlx/5Yt1wgnQ0lRLlRTRTo0NjEzLklRX0VCSVREQV9DQVBFWF9JTlQuRlkyMDE2AQAAABBdDQACAAAACTM0LjEzNTQ5NgEIAAAABQAAAAExAQAAAAoxNzk5MjQzMzExAwAAAAI3OQIAAAAENDE5MQQAAAABMAcAAAAJOC8zMC8yMDE5CAAAAAkzLzMxLzIwMTYJAAAAATCUxZm2li3XCBhohv+WLdcIJENJUS5UU0U6NDYxMy5JUV9VTkxFVkVSRURfRkNGLkZZMjAxNAEAAAAQXQ0AAgAAAAY0OTIzLjUBCAAAAAUAAAABMQEAAAAKMTY4NjYzODIxMQMAAAACNzkCAAAABDQ0MjMEAAAAATAHAAAACTgvMzAvMjAxOQgAAAAJMy8zMS8yMDE0CQAAAAEwibf/vZYt1wgdlkf+li3XCCNDSVEuVFNFOjM0MDEuSVFfQkVUQV81WVIuMjAxNi8wMy8zMQEAAADCVQ0AAgAAABEwLjg5MDAxOTM5Nzg3NDA1MwDIjNLbli3XCIp08v+WLdcIF0NJUS5EQjpCQVMuSVFfQUQuRlkyMDEyAQAAAGrXBQACAAAABi0zNzMwOQEIAAAABQAAAAExAQAAAAoxNjYwMjMxODM4AwAAAAI1MAIAAAAEMTA3NQQAAAABMAcAAAAJOC8zMC8yMDE5CAAAAAoxMi8z</t>
  </si>
  <si>
    <t>MS8yMDEyCQAAAAEwi1OFuZYt1wjq6vT+li3XCCVDSVEuVFNFOjQ2MTIuSVFfU1RfREVCVF9JU1NVRUQuRlkyMDE0AQAAAKdXDQADAAAAAADmbCW/li3XCISmLP6WLdcIGkNJUS5UU0U6MzQwMi5JUV9FQlQuRlkyMDE2AQAAALhVDQACAAAABjEzNzgwOAEIAAAABQAAAAExAQAAAAoxNzk5MjQzNDI0AwAAAAI3OQIAAAADMTM5BAAAAAEwBwAAAAk4LzMwLzIwMTkIAAAACTMvMzEvMjAxNgkAAAABMEae47yWLdcIYItn/pYt1wgkQ0lRLlRTRTozNDA1LklRX0NPTU1PTl9JU1NVRUQuRlkyMDE1AQAAAPJVDQACAAAAAzYxMQEIAAAABQAAAAExAQAAAAoxNzg0NDk2MTM1AwAAAAI3OQIAAAAEMjE2OQQAAAABMAcAAAAJOC8zMC8yMDE5CAAAAAoxMi8zMS8yMDE1CQAAAAEwRdm3vpYt1wjA6P/9li3XCCZDSVEuTllTRTpMWUIuSVFfQ1VTVE9NX0JFVEEuMjAxNi8xMi8zMQEAAABoFwwAAgAAABAxLjQ2OTk5MTg4NDgxNTU4AKcY0tuWLdcIbt72/5Yt1wgtQ0lRLkVOWFRCUjpTT0xCLklRX09USEVSX1VOVVNVQUxfU1VQUEwuRlkyMDA3AQAAAO3DBQACAAAAAzEzNwEIAAAABQAAAAExAQAAAAk4MTQyMjUyMjYDAAAAAjUwAgAAAAI4NwQAAAABMAcAAAAJOC8zMC8yMDE5CAAAAAoxMi8zMS8yMDA3CQAAAAEwKxlpuJYt1wjxPyv/li3XCB5DSVEuVFNFOjM0MDEuSVFfSU5DX1RBWC5GWTIwMTIBAAAAwlUNAAIAAAAFMTQ3</t>
  </si>
  <si>
    <t>MjIBCAAAAAUAAAABMQEAAAAKMTU1NDk1MDgzNgMAAAACNzkCAAAAAjc1BAAAAAEwBwAAAAk4LzMwLzIwMTkIAAAACTMvMzEvMjAxMgkAAAABMGEHjbyWLdcIIQaC/pYt1wgZQ0lRLk5ZU0U6REQuSVFfQ0lQLkZZMjAxMAEAAAC4uQsAAgAAAAQzNDYzAQgAAAAFAAAAATEBAAAACjE1ODc4Mjk5NzADAAAAAzE2MAIAAAAEMzAzMwQAAAABMAcAAAAJOC8zMC8yMDE5CAAAAAoxMi8zMS8yMDEwCQAAAAEwmlTQu5Yt1whQVJf+li3XCCJDSVEuTllTRTpMWUIuSVFfT1RIRVJfSU5UQU4uRlkyMDA3AQAAAGgXDAACAAAABDIwNDQBCAAAAAUAAAABMQEAAAAKMTQyNTU5MjQzNgMAAAADMTYwAgAAAAQxMDQwBAAAAAEwBwAAAAk4LzMwLzIwMTkIAAAACjEyLzMxLzIwMDcJAAAAATDGKim6li3XCPGA4v6WLdcIIUNJUS5UU0U6NDE4NS5JUV9JTkNfRVFVSVRZLkZZMjAxMQEAAADnXA0AAgAAAAQzMjA1AQgAAAAFAAAAATEBAAAACjE0NTg1MjYzNzgDAAAAAjc5AgAAAAI0NwQAAAABMAcAAAAJOC8zMC8yMDE5CAAAAAkzLzMxLzIwMTEJAAAAATDMtN3Dli3XCP7zxP+WLdcIJUNJUS5EQjpCQVMuSVFfTUFSS0VUQ0FQLjIwMTgvMy8zMS5KUFkBAAAAatcFAAIAAAAOOTg5NTMwOS4xMzUzNTMBBgAAAAUAAAABMQEAAAAKMTg3NTk4NjY1NwMAAAACNzkCAAAABjEwMDA1NAQAAAABMAcAAAAJMy8zMS8yMDE4eaT02pYt1wiSm2oO</t>
  </si>
  <si>
    <t>ly3XCBpDSVEuTllTRTpERC5JUV9OUFBFLkZZMjAxNAEAAAC4uQsAAgAAAAUxODA1MQEIAAAABQAAAAExAQAAAAoxODI3MTA2MzY5AwAAAAMxNjACAAAABDEwMDQEAAAAATAHAAAACTgvMzAvMjAxOQgAAAAKMTIvMzEvMjAxNAkAAAABMJw4oLqWLdcIvvWc/pYt1wg0Q0lRLlRTRTo0NjEzLklRX1RPVEFMX09VVFNUQU5ESU5HX0ZJTElOR19EQVRFLkZZMjAxMQEAAAAQXQ0AAgAAAAoyNjUuNTg4MTQzAQQAAAAFAAAAATUBAAAACjE0NjI3MTI0MzkCAAAABTI0MTUzBgAAAAEwsEL/vZYt1wi1MTP+li3XCCJDSVEuVFNFOjQ2MTIuSVFfT1RIRVJfSU5UQU4uRlkyMDE2AQAAAKdXDQACAAAABTkxMzM0AQgAAAAFAAAAATEBAAAACjE4MzUwMzg5ODUDAAAAAjc5AgAAAAQxMDQwBAAAAAEwBwAAAAk4LzMwLzIwMTkIAAAACjEyLzMxLzIwMTYJAAAAATDZkyW/li3XCHOmJf6WLdcIIUNJUS5EQjpCQVMuSVFfQkVUQV8xWVIuMjAxNy8xMi8zMQEAAABq1wUAAgAAABAwLjY3NzYxMTA1NDc3NjIxACmwuNqWLdcI9tj4/5Yt1wgoQ0lRLlRTRTozNDA1LklRX0dXX0lOVEFOX0FNT1JUX0NGLkZZMjAxMAEAAADyVQ0AAgAAAAQyNDc5AQgAAAAFAAAAATEBAAAACjE0NzMzMzQ2MjIDAAAAAjc5AgAAAAQyMTgyBAAAAAEwBwAAAAk4LzMwLzIwMTkIAAAACTMvMzEvMjAxMAkAAAABMFtarb+WLdcI1ccn/pYt1wgeQ0lRLlRTRToz</t>
  </si>
  <si>
    <t>NDAxLklRX1pfU0NPUkUuRlkyMDE4AQAAAMJVDQACAAAACDIuMDg0NzQ2AQgAAAAFAAAAATEBAAAACjE4OTQwODQ2NjADAAAAAjc5AgAAAAYxMDAxMjMEAAAAATAHAAAACTgvMzAvMjAxOQgAAAAJMy8zMS8yMDE4CQAAAAEw2VC0tZYt1wiIu33/li3XCCRDSVEuVFNFOjQ2MTMuSVFfT1RIRVJfTElBQl9MVC5GWTIwMTMBAAAAEF0NAAIAAAAEMjMyNAEIAAAABQAAAAExAQAAAAoxNjI1NDU3NzIzAwAAAAI3OQIAAAAEMTA2MgQAAAABMAcAAAAJOC8zMC8yMDE5CAAAAAkzLzMxLzIwMTMJAAAAATCnaf+9li3XCCScYf6WLdcIIENJUS5UU0U6MzQwMS5JUV9DSEFOR0VfQVAuRlkyMDE4AQAAAMJVDQACAAAABTEyMzA3AQgAAAAFAAAAATEBAAAACjE4OTQwODQ2NjADAAAAAjc5AgAAAAQyMDE3BAAAAAEwBwAAAAk4LzMwLzIwMTkIAAAACTMvMzEvMjAxOAkAAAABMHohs7uWLdcIiqeV/pYt1wglQ0lRLlRTRTo0NjEyLklRX0xUX0RFQlRfSVNTVUVELkZZMjAwNwEAAACnVw0AAgAAAAUxNDQwMAEIAAAABQAAAAExAQAAAAk2NjAxNzQ0NjUDAAAAAjc5AgAAAAQyMDM0BAAAAAEwBwAAAAk4LzMwLzIwMTkIAAAACTMvMzEvMjAwNwkAAAABMCwQyr+WLdcIW3nv/ZYt1wgiQ0lRLlRTRTo0NjEyLklRX09USEVSX0lOVEFOLkZZMjAwOAEAAACnVw0AAgAAAAQ3NDE0AQgAAAAFAAAAATEBAAAACjEwNjYwNjM1NjIDAAAAAjc5</t>
  </si>
  <si>
    <t>AgAAAAQxMDQwBAAAAAEwBwAAAAk4LzMwLzIwMTkIAAAACTMvMzEvMjAwOAkAAAABMCwQyr+WLdcIdjvN/ZYt1wgnQ0lRLk5ZU0U6SFhMLklRX0NIQU5HRV9JTlZFTlRPUlkuRlkyMDE1AQAAAPE/BAACAAAAAy0yNQEIAAAABQAAAAExAQAAAAoxODczMzg5MDQyAwAAAAMxNjACAAAABDIwOTkEAAAAATAHAAAACTgvMzAvMjAxOQgAAAAKMTIvMzEvMjAxNQkAAAABMNzcKLqWLdcIDyi8/pYt1wgtQ0lRLk5ZU0U6REQuSVFfVE9UQUxfTElBQl9UT1RBTF9BU1NFVFMuRlkyMDE0AQAAALi5CwACAAAABzY1LjcwNTMBCAAAAAUAAAABMQEAAAAKMTgyNzEwNjM2OQMAAAADMTYwAgAAAAQ0MTg4BAAAAAEwBwAAAAk4LzMwLzIwMTkIAAAACjEyLzMxLzIwMTQJAAAAATDOd7S1li3XCMFGmf+WLdcIHUNJUS5UU0U6MzQwMS5JUV9SRF9FWFAuRlkyMDE1AQAAAMJVDQACAAAABTMyMzY2AQgAAAAFAAAAATEBAAAACjE4NDc2MzYwNzgDAAAAAjc5AgAAAAMxMDAEAAAAATAHAAAACTgvMzAvMjAxOQgAAAAJMy8zMS8yMDE1CQAAAAEwkKuyu5Yt1wjUenT+li3XCBdDSVEuREI6QkFTLklRX0RPLkZZMjAwOQEAAABq1wUAAwAAAAAA7GiEuZYt1whRqAX/li3XCBlDSVEuVFNFOjQ2MTIuSVFfUkUuRlkyMDEyAQAAAKdXDQACAAAABTk1MjExAQgAAAAFAAAAATEBAAAACjE1NTQ5NTA1ODUDAAAAAjc5AgAAAAQxMjIyBAAAAAEwBwAA</t>
  </si>
  <si>
    <t>AAk4LzMwLzIwMTkIAAAACTMvMzEvMjAxMgkAAAABMO2Fyr+WLdcIxnkL/pYt1wgaQ0lRLlRTRTo0NjEzLklRX0VCVC5GWTIwMTgBAAAAEF0NAAIAAAAFMzQyNTcBCAAAAAUAAAABMQEAAAAKMTg5NTE4Mzc4MQMAAAACNzkCAAAAAzEzOQQAAAABMAcAAAAJOC8zMC8yMDE5CAAAAAkzLzMxLzIwMTgJAAAAATBeLAC+li3XCHshTv6WLdcIH0NJUS5UU0U6NDYxMy5JUV9EQV9TVVBQTC5GWTIwMTEBAAAAEF0NAAIAAAAEMjA4NgEIAAAABQAAAAExAQAAAAoxNDYyNzEyNDM5AwAAAAI3OQIAAAACNDEEAAAAATAHAAAACTgvMzAvMjAxOQgAAAAJMy8zMS8yMDExCQAAAAEwwRv/vZYt1wgqCgL+li3XCClDSVEuVFNFOjQ2MTMuSVFfVE9UQUxfREVCVF9DQVBJVEFMLkZZMjAwOQEAAAAQXQ0AAgAAAAYxLjQ2NjkBCAAAAAUAAAABMQEAAAAKMTM4NjcyNDM1OQMAAAACNzkCAAAABDQxODYEAAAAATAHAAAACTgvMzAvMjAxOQgAAAAJMy8zMS8yMDA5CQAAAAEwn56ZtpYt1wjjmXv/li3XCClDSVEuTllTRTpMWUIuSVFfQ09NTU9OX1BSRUZfRElWX0NGLkZZMjAwOAEAAABoFwwAAwAAAAAAX1N1uZYt1whFz9v+li3XCCBDSVEuVFNFOjQ2MTIuSVFfUkRfRVhQX0ZOLkZZMjAxMwEAAACnVw0AAgAAAAQ2MDE4AQgAAAAFAAAAATEBAAAACjE2MjU0NTc1NzcDAAAAAjc5AgAAAAQzMTY4BAAAAAEwBwAAAAk4LzMwLzIwMTkIAAAA</t>
  </si>
  <si>
    <t>CTMvMzEvMjAxMwkAAAABMPRFJb+WLdcIcxs0/pYt1wgnQ0lRLlRTRTozNDAyLklRX1RPVEFMX09USEVSX09QRVIuRlkyMDE5AQAAALhVDQACAAAABjMxMTg5MwEIAAAABQAAAAExAQAAAAoxOTY5NjAxMjI3AwAAAAI3OQIAAAADMzgwBAAAAAEwBwAAAAk4LzMwLzIwMTkIAAAACTMvMzEvMjAxOQkAAAABMG4S5LyWLdcIlr1x/pYt1wgrQ0lRLkRCOkJBUy5JUV9ERUZfVEFYX0FTU0VUU19DVVJSRU5ULkZZMjAxNQEAAABq1wUAAwAAAAAAYqRouJYt1wi1lwv/li3XCCxDSVEuRU5YVEJSOlNPTEIuSVFfREVCVF9FUVVJVl9ORVRfUEJPLkZZMjAxMQEAAADtwwUAAgAAAAQyMzAyAQgAAAAFAAAAATEBAAAACjE1OTc4MzU0NzUDAAAAAjUwAgAAAAUyMTY3OQQAAAABMAcAAAAJOC8zMC8yMDE5CAAAAAoxMi8zMS8yMDExCQAAAAEwFiX+t5Yt1wj7IyD/li3XCDBDSVEuTllTRTpERC5JUV9DSEFOR0VfTkVUX1dPUktJTkdfQ0FQSVRBTC5GWTIwMTgBAAAAuLkLAAIAAAADNjYzAQgAAAAFAAAAATEBAAAACjE5NDQzMzU2NTYDAAAAAzE2MAIAAAAENDQyMQQAAAABMAcAAAAJOC8zMC8yMDE5CAAAAAoxMi8zMS8yMDE4CQAAAAEwVa6gupYt1wjYzrH+li3XCCZDSVEuVFNFOjQwNjMuSVFfTE9BTlNfUkVDRUlWX0xULkZZMjAwOAEAAADjVw0AAgAAAAM5NDEBCAAAAAUAAAABMQEAAAAKMTA2Mjc1MTk1MgMAAAACNzkCAAAA</t>
  </si>
  <si>
    <t>BDEwNTAEAAAAATAHAAAACTgvMzAvMjAxOQgAAAAJMy8zMS8yMDA4CQAAAAEw1xHUwJYt1wjS/uL9li3XCChDSVEuTllTRTpMWUIuSVFfTUlOT1JJVFlfSU5URVJFU1QuRlkyMDE0AQAAAGgXDAACAAAAAjMwAQgAAAAFAAAAATEBAAAACjE4MjgxNjgwOTEDAAAAAzE2MAIAAAAEMTA1MgQAAAABMAcAAAAJOC8zMC8yMDE5CAAAAAoxMi8zMS8yMDE0CQAAAAEwPb0OuZYt1wiq1PX+li3XCCRDSVEuVFNFOjM0MDUuSVFfSU5DX0VRVUlUWV9DRi5GWTIwMDcBAAAA8lUNAAMAAAAAAHkMrb+WLdcIE2M2/pYt1wguQ0lRLlRTRTozNDAxLklRX1RPVEFMX0RFQlRfRUJJVERBX0NBUEVYLkZZMjAxNwEAAADCVQ0AAgAAAAg2LjQzNTk2NwEIAAAABQAAAAExAQAAAAoxODQ3OTc3MDE4AwAAAAI3OQIAAAAFMjMzMTMEAAAAATAHAAAACTgvMzAvMjAxOQgAAAAJMy8zMS8yMDE3CQAAAAEw8Cm0tZYt1wgeD4r/li3XCCVDSVEuTllTRTpIWEwuSVFfU1RfREVCVF9JU1NVRUQuRlkyMDA3AQAAAPE/BAADAAAAAABT1aC6li3XCKQtwf6WLdcIKENJUS5OWVNFOkxZQi5JUV9UT1RBTF9ERUJUX0VRVUlUWS5GWTIwMDcBAAAAaBcMAAIAAAAJMTE4Mi4zMjQ0AQgAAAAFAAAAATEBAAAACjE0MjU1OTI0MzYDAAAAAzE2MAIAAAAENDAzNAQAAAABMAcAAAAJOC8zMC8yMDE5CAAAAAoxMi8zMS8yMDA3CQAAAAEwJ1MZtZYt1wgThJ//li3X</t>
  </si>
  <si>
    <t>CCVDSVEuVFNFOjM0MDUuSVFfR0FJTl9BU1NFVFNfQ0YuRlkyMDEyAQAAAPJVDQACAAAABDI3NjYBCAAAAAUAAAABMQEAAAAKMTU1NDMzNzI0MgMAAAACNzkCAAAABDIwMjYEAAAAATAHAAAACTgvMzAvMjAxOQgAAAAJMy8zMS8yMDEyCQAAAAEwVIGtv5Yt1wgZ2P79li3XCB9DSVEuREI6QkFTLklRX0NBU0hfVEFYRVMuRlkyMDE2AQAAAGrXBQACAAAABDE0OTUBCAAAAAUAAAABMQEAAAAKMTg3NTk4NjE0NwMAAAACNTACAAAABDMwNTMEAAAAATAHAAAACTgvMzAvMjAxOQgAAAAKMTIvMzEvMjAxNgkAAAABME3LaLiWLdcIlPch/5Yt1wgkQ0lRLlRTRTo0NjEzLklRX0NPTU1PTl9JU1NVRUQuRlkyMDE4AQAAABBdDQADAAAAAABeLAC+li3XCINvY/6WLdcIJ0NJUS5UU0U6NDYxMi5JUV9UT1RBTF9PVEhFUl9PUEVSLkZZMjAwNwEAAACnVw0AAgAAAAU2MTMwNgEIAAAABQAAAAExAQAAAAk2NjAxNzQ0NjUDAAAAAjc5AgAAAAMzODAEAAAAATAHAAAACTgvMzAvMjAxOQgAAAAJMy8zMS8yMDA3CQAAAAEwzxBXwZYt1wjo/vf9li3XCChDSVEuVFNFOjQ2MTIuSVFfRklYRURfQVNTRVRfVFVSTlMuRlkyMDA4AQAAAKdXDQACAAAACDMuNzc3MDk3AQgAAAAFAAAAATEBAAAACjEwNjYwNjM1NjIDAAAAAjc5AgAAAAQ0MDY2BAAAAAEwBwAAAAk4LzMwLzIwMTkIAAAACTMvMzEvMjAwOAkAAAABMLq/7baWLdcIYB92/5Yt</t>
  </si>
  <si>
    <t>1wggQ0lRLlRTRTozNDAyLklRX0NBU0hfT1BFUi5GWTIwMTUBAAAAuFUNAAIAAAAGMTQxMjgyAQgAAAAFAAAAATEBAAAACjE3NDQ5NDYzMTEDAAAAAjc5AgAAAAQyMDA2BAAAAAEwBwAAAAk4LzMwLzIwMTkIAAAACTMvMzEvMjAxNQkAAAABMEae47yWLdcIsmhX/pYt1wgZQ0lRLlRTRTozNDA1LklRX05JLkZZMjAwNwEAAADyVQ0AAgAAAAUyMjQxMgEIAAAABQAAAAExAQAAAAk2Mzk0NDA1OTQDAAAAAjc5AgAAAAIxNQQAAAABMAcAAAAJOC8zMC8yMDE5CAAAAAkzLzMxLzIwMDcJAAAAATDF4SW/li3XCHUK5/+WLdcIM0NJUS5OWVNFOkRELklRX1RPVEFMX09VVFNUQU5ESU5HX0ZJTElOR19EQVRFLkZZMjAxMgEAAAC4uQsAAgAAAAo0MDEuNDU0NzE0AQQAAAAFAAAAATUBAAAACjE3MTg5NDA2NTECAAAABTI0MTUzBgAAAAEwy6LQu5Yt1wjwWZz+li3XCCdDSVEuVFNFOjM0MDIuSVFfQ0ZPX0NVUlJFTlRfTElBQi5GWTIwMTYBAAAAuFUNAAIAAAAIMC4zNDMyOTYBCAAAAAUAAAABMQEAAAAKMTc5OTI0MzQyNAMAAAACNzkCAAAABDQxODUEAAAAATAHAAAACTgvMzAvMjAxOQgAAAAJMy8zMS8yMDE2CQAAAAEwdDqatpYt1wix+Hz/li3XCCdDSVEuRU5YVEJSOlNPTEIuSVFfU0FMRV9JTlRBTl9DRi5GWTIwMTUBAAAA7cMFAAIAAAADLTg1AQgAAAAFAAAAATEBAAAACjE4MzQ4MTYwOTQDAAAAAjUwAgAAAAQyMDI5</t>
  </si>
  <si>
    <t>BAAAAAEwBwAAAAk4LzMwLzIwMTkIAAAACjEyLzMxLzIwMTUJAAAAATACzOC3li3XCHsIP/+WLdcIG0NJUS5UU0U6NDE4NS5JUV9MQU5ELkZZMjAxMQEAAADnXA0AAwAAAAAAzLTdw5Yt1whQV7X9li3XCCBDSVEuVFNFOjM0MDIuSVFfRElWX1NIQVJFLkZZMjAxNgEAAAC4VQ0AAgAAAAIxMwEIAAAABQAAAAExAQAAAAoxNzk5MjQzNDI0AwAAAAI3OQIAAAAEMzA1OAQAAAABMAcAAAAJOC8zMC8yMDE5CAAAAAkzLzMxLzIwMTYJAAAAATBGnuO8li3XCGxqiP6WLdcIJENJUS5UU0U6MzQwMi5JUV9DQVNIX0lOVEVSRVNULkZZMjAxMwEAAAC4VQ0AAgAAAAQ1NTY1AQgAAAAFAAAAATEBAAAACjE2MjU0NTc2MDUDAAAAAjc5AgAAAAQzMDI4BAAAAAEwBwAAAAk4LzMwLzIwMTkIAAAACTMvMzEvMjAxMwkAAAABMFIv6LyWLdcIgsdm/pYt1wg5Q0lRLlRTRTo0MDYzLklRX0NVU1RPTV9CRVRBLi0xMDRXLjIwMTcvMDMvMzEuLl5OMjI1LkpQWS5IAQAAAONXDQACAAAAEDEuMjYzOTEyMTM1MjAxNTkAbqUF3JYt1wiw9Pz/li3XCB1DSVEuTllTRTpERC5JUV9TVF9ERUJULkZZMjAxMwEAAAC4uQsAAgAAAAM0NDMBCAAAAAUAAAABMQEAAAAKMTc3NTkzMDIxNQMAAAADMTYwAgAAAAQxMDQ2BAAAAAEwBwAAAAk4LzMwLzIwMTkIAAAACjEyLzMxLzIwMTMJAAAAATDAyNC7li3XCBA+mP6WLdcIJENJUS5UU0U6MzQwNS5JUV9D</t>
  </si>
  <si>
    <t>T01NT05fSVNTVUVELkZZMjAxMwEAAADyVQ0AAgAAAAMzNjgBCAAAAAUAAAABMQEAAAAKMTYyMzgzNDEyNgMAAAACNzkCAAAABDIxNjkEAAAAATAHAAAACTgvMzAvMjAxOQgAAAAJMy8zMS8yMDEzCQAAAAEwXou3vpYt1wj/TP/9li3XCCpDSVEuTllTRTpMWUIuSVFfVE9UQUxfRVFVSVRZLkZZMjAxNi4uLi5KUFkBAAAAaBcMAAIAAAAJNzA5MDIyLjc1AQgAAAAFAAAAATEBAAAACjE5NDY0MTE3MTQDAAAAAjc5AgAAAAQxMjc1BAAAAAEwBwAAAAk4LzMwLzIwMTkIAAAACjEyLzMxLzIwMTYJAAAAATDpz6O1li3XCHk2u/+WLdcIKUNJUS5UU0U6MzQwNS5JUV9PVEhFUl9OT05fT1BFUl9FWFAuRlkyMDEzAQAAAPJVDQACAAAABS0yMDA3AQgAAAAFAAAAATEBAAAACjE2MjM4MzQxMjYDAAAAAjc5AgAAAAMzNzEEAAAAATAHAAAACTgvMzAvMjAxOQgAAAAJMy8zMS8yMDEzCQAAAAEwxppQs5Yt1wgc9OD/li3XCBpDSVEuVFNFOjM0MDEuSVFfUkVWLkZZMjAxNwEAAADCVQ0AAgAAAAY3NDEyOTEBCAAAAAUAAAABMQEAAAAKMTg0Nzk3NzAxOAMAAAACNzkCAAAAAzExMgQAAAABMAcAAAAJOC8zMC8yMDE5CAAAAAkzLzMxLzIwMTcJAAAAATB907K7li3XCBrfev6WLdcIJkNJUS5FTlhUQlI6U09MQi5JUV9ESUxVVF9XRUlHSFQuRlkyMDEyAQAAAO3DBQACAAAABjgyLjY5NgAWJf63li3XCEPFF/+WLdcIIkNJUS5UU0U6</t>
  </si>
  <si>
    <t>MzQwMi5JUV9DQVNIX0lOVkVTVC5GWTIwMTYBAAAAuFUNAAIAAAAHLTE1NDQxNAEIAAAABQAAAAExAQAAAAoxNzk5MjQzNDI0AwAAAAI3OQIAAAAEMjAwNQQAAAABMAcAAAAJOC8zMC8yMDE5CAAAAAkzLzMxLzIwMTYJAAAAATA5xeO8li3XCBEcbP6WLdcIKUNJUS5OWVNFOkxZQi5JUV9ERUJUX0VRVUlWX05FVF9QQk8uRlkyMDA3AQAAAGgXDAACAAAAAzM4NgEIAAAABQAAAAExAQAAAAoxNDI1NTkyNDM2AwAAAAMxNjACAAAABTIxNjc5BAAAAAEwBwAAAAk4LzMwLzIwMTkIAAAACjEyLzMxLzIwMDcJAAAAATDGKim6li3XCPJO5v6WLdcIJ0NJUS5EQjpCQVMuSVFfVE9UQUxfREVCVF9DQVBJVEFMLkZZMjAxMQEAAABq1wUAAgAAAAczMy45Nzc0AQgAAAAFAAAAATEBAAAACjE1ODk0MzU4MDQDAAAAAjUwAgAAAAQ0MTg2BAAAAAEwBwAAAAk4LzMwLzIwMTkIAAAACjEyLzMxLzIwMTEJAAAAATAnxxm1li3XCH6lof+WLdcIKENJUS5OWVNFOkhYTC5JUV9FQVJOSU5HX0NPX01BUkdJTi5GWTIwMTQBAAAA8T8EAAIAAAAHMTEuMjg1MwEIAAAABQAAAAExAQAAAAoxODI3MTQzODMxAwAAAAMxNjACAAAABDQxODEEAAAAATAHAAAACTgvMzAvMjAxOQgAAAAKMTIvMzEvMjAxNAkAAAABMAYFGbWWLdcITY6b/5Yt1wggQ0lRLlRTRTozNDA1LklRX1BBUlRfVElNRS5GWTIwMDcBAAAA8lUNAAMAAAAAAHkMrb+WLdcIC1Mu</t>
  </si>
  <si>
    <t>/pYt1wgoQ0lRLkRCOkJBUy5JUV9UT1RBTF9FUVVJVFkuRlkyMDEzLi4uLkpQWQEAAABq1wUAAgAAAA00MDA3MTgzLjAyMDAzAQgAAAAFAAAAATEBAAAACjE3MjEwNjkxOTYDAAAAAjc5AgAAAAQxMjc1BAAAAAEwBwAAAAk4LzMwLzIwMTkIAAAACjEyLzMxLzIwMTMJAAAAATDpz6O1li3XCOuJuf+WLdcIJENJUS5UU0U6MzQwMS5JUV9DT01NT05fSVNTVUVELkZZMjAxMgEAAADCVQ0AAwAAAAAATi6NvJYt1wgzEX7+li3XCB9DSVEuTllTRTpERC5JUV9MVF9JTlZFU1QuRlkyMDE1AQAAALi5CwACAAAABDYwODkBCAAAAAUAAAABMQEAAAAKMTg3NDYyNzU5NQMAAAADMTYwAgAAAAQxMDU0BAAAAAEwBwAAAAk4LzMwLzIwMTkIAAAACjEyLzMxLzIwMTUJAAAAATCFYKC6li3XCFM+rf6WLdcIH0NJUS5FTlhUQlI6U09MQi5JUV9EQV9DRi5GWTIwMTIBAAAA7cMFAAIAAAADODExAQgAAAAFAAAAATEBAAAACjE2NjcwNzc1MzMDAAAAAjUwAgAAAAQyMTYwBAAAAAEwBwAAAAk4LzMwLzIwMTkIAAAACjEyLzMxLzIwMTIJAAAAATAWJf63li3XCHUeKf+WLdcIJUNJUS5UU0U6NDYxMi5JUV9TUEVDSUFMX0RJVl9DRi5GWTIwMTQBAAAAp1cNAAMAAAAAAOZsJb+WLdcIijEl/pYt1wgmQ0lRLk5ZU0U6SFhMLklRX0xUX0RFQlRfQ0FQSVRBTC5GWTIwMTIBAAAA8T8EAAIAAAAHMTkuMTg5MgEIAAAABQAAAAExAQAAAAoxNzE3</t>
  </si>
  <si>
    <t>Nzc2MDk0AwAAAAMxNjACAAAABDQxODcEAAAAATAHAAAACTgvMzAvMjAxOQgAAAAKMTIvMzEvMjAxMgkAAAABMAYFGbWWLdcIqQmT/5Yt1wgfQ0lRLlRTRTozNDAxLklRX1RPVEFMX0NBLkZZMjAxNwEAAADCVQ0AAgAAAAY0NjY3NTQBCAAAAAUAAAABMQEAAAAKMTg0Nzk3NzAxOAMAAAACNzkCAAAABDEwMDgEAAAAATAHAAAACTgvMzAvMjAxOQgAAAAJMy8zMS8yMDE3CQAAAAEwW/qyu5Yt1wi5dZn+li3XCCtDSVEuRU5YVEJSOlNPTEIuSVFfVE9UQUxfREVCVF9FQklUREEuRlkyMDE4AQAAAO3DBQACAAAACDEuNzgxMjA2AQgAAAAFAAAAATEBAAAACjE5NTI1NTA5ODYDAAAAAjUwAgAAAAQ0MTkyBAAAAAEwBwAAAAk4LzMwLzIwMTkIAAAACjEyLzMxLzIwMTgJAAAAATCV8mm0li3XCJ7+pP+WLdcIHUNJUS5UU0U6MzQwNS5JUV9DT01NT04uRlkyMDE1AQAAAPJVDQACAAAABTg4OTU1AQgAAAAFAAAAATEBAAAACjE3ODQ0OTYxMzUDAAAAAjc5AgAAAAQxMTAzBAAAAAEwBwAAAAk4LzMwLzIwMTkIAAAACjEyLzMxLzIwMTUJAAAAATBF2be+li3XCFSmEP6WLdcIJUNJUS5UU0U6MzQwNS5JUV9DQVBJVEFMX0xFQVNFUy5GWTIwMDgBAAAA8lUNAAMAAAAAAHkMrb+WLdcIDgUn/pYt1wgaQ0lRLlRTRTo0MTg1LklRX1NHQS5GWTIwMDgBAAAA51wNAAIAAAAFNjI1MjUBCAAAAAUAAAABMQEAAAAKMTA1MzQ3NzUwNAMA</t>
  </si>
  <si>
    <t>AAACNzkCAAAAAjIzBAAAAAEwBwAAAAk4LzMwLzIwMTkIAAAACTMvMzEvMjAwOAkAAAABMMFEpLWWLdcIX0bD/5Yt1wgpQ0lRLlRTRTo0MTg1LklRX0NPTU1PTl9QUkVGX0RJVl9DRi5GWTIwMTUBAAAA51wNAAIAAAAFLTkxMzYBCAAAAAUAAAABMQEAAAAKMTc0MzUxOTI4NgMAAAACNzkCAAAABDIwNzIEAAAAATAHAAAACTgvMzAvMjAxOQgAAAAJMy8zMS8yMDE1CQAAAAEwMa/UwJYt1whlGtn9li3XCBtDSVEuTllTRTpIWEwuSVFfQ09HUy5GWTIwMTABAAAA8T8EAAIAAAADODkxAQgAAAAFAAAAATEBAAAACjE1ODY4NDkxMTMDAAAAAzE2MAIAAAACMzQEAAAAATAHAAAACTgvMzAvMjAxOQgAAAAKMTIvMzEvMjAxMAkAAAABMPD1kLqWLdcIg4zJ/pYt1wgoQ0lRLlRTRTo0MTg1LklRX0RFRl9UQVhfQVNTRVRTX0xULkZZMjAxMgEAAADnXA0AAgAAAAQzODQxAQgAAAAFAAAAATEBAAAACjE2MjYwNjc0NDgDAAAAAjc5AgAAAAQxMDI2BAAAAAEwBwAAAAk4LzMwLzIwMTkIAAAACTMvMzEvMjAxMgkAAAABMMLb3cOWLdcIWDvG/ZYt1wgpQ0lRLlRTRTo0MTg1LklRX09USEVSX05PTl9PUEVSX0VYUC5GWTIwMTcBAAAA51wNAAIAAAAEMjU0NgEIAAAABQAAAAExAQAAAAoxODQ3NTY4ODAxAwAAAAI3OQIAAAADMzcxBAAAAAEwBwAAAAk4LzMwLzIwMTkIAAAACTMvMzEvMjAxNwkAAAABMLZrpLWWLdcIRe7G/5Yt1wgs</t>
  </si>
  <si>
    <t>Q0lRLkVOWFRCUjpTT0xCLklRX1RPVEFMX0RFQlRfQ0FQSVRBTC5GWTIwMTMBAAAA7cMFAAIAAAAHMzIuNDcyNQEIAAAABQAAAAExAQAAAAoxNzI2NTk0NTY0AwAAAAI1MAIAAAAENDE4NgQAAAABMAcAAAAJOC8zMC8yMDE5CAAAAAoxMi8zMS8yMDEzCQAAAAEwqctptJYt1wh43bD/li3XCCdDSVEuTllTRTpIWEwuSVFfRUJJVERBX0NBUEVYX0lOVC5GWTIwMTcBAAAA8T8EAAIAAAAINi40NTk4NTQBCAAAAAUAAAABMQEAAAAKMTk0MzkzNDUyOQMAAAADMTYwAgAAAAQ0MTkxBAAAAAEwBwAAAAk4LzMwLzIwMTkIAAAACjEyLzMxLzIwMTcJAAAAATAnUxm1li3XCHj+lv+WLdcIJUNJUS5UU0U6NDYxMy5JUV9QUkVGX0RJVl9PVEhFUi5GWTIwMTgBAAAAEF0NAAMAAAAAAF4sAL6WLdcIYaFY/pYt1wgeQ0lRLlRTRTo0NjEzLklRX1JBV19JTlYuRlkyMDA5AQAAABBdDQACAAAABDU2OTUBCAAAAAUAAAABMQEAAAAKMTM4NjcyNDM1OQMAAAACNzkCAAAABDMxNzEEAAAAATAHAAAACTgvMzAvMjAxOQgAAAAJMy8zMS8yMDA5CQAAAAEwzfT+vZYt1whJlQH+li3XCCFDSVEuTllTRTpIWEwuSVFfSU5DX0VRVUlUWS5GWTIwMDkBAAAA8T8EAAIAAAADMC43AQgAAAAFAAAAATEBAAAACjE0OTQ0NTEyOTcDAAAAAzE2MAIAAAACNDcEAAAAATAHAAAACTgvMzAvMjAxOQgAAAAKMTIvMzEvMjAwOQkAAAABMHAij7qWLdcIwNPE</t>
  </si>
  <si>
    <t>/pYt1wggQ0lRLk5ZU0U6REQuSVFfSU5DX0VRVUlUWS5GWTIwMTgBAAAAuLkLAAIAAAAEMTAwMQEIAAAABQAAAAExAQAAAAoxOTQ0MzM1NjU2AwAAAAMxNjACAAAAAjQ3BAAAAAEwBwAAAAk4LzMwLzIwMTkIAAAACjEyLzMxLzIwMTgJAAAAATBVrqC6li3XCDvC3f+WLdcIKENJUS5UU0U6NDYxMy5JUV9UT1RBTF9ERUJUX0VCSVREQS5GWTIwMTQBAAAAEF0NAAIAAAAIMC42NjY3ODMBCAAAAAUAAAABMQEAAAAKMTY4NjYzODIxMQMAAAACNzkCAAAABDQxOTIEAAAAATAHAAAACTgvMzAvMjAxOQgAAAAJMy8zMS8yMDE0CQAAAAEwlMWZtpYt1whczIz/li3XCCJDSVEuVFNFOjQ2MTIuSVFfUVVJQ0tfUkFUSU8uRlkyMDA5AQAAAKdXDQACAAAACDAuOTA5MTYxAQgAAAAFAAAAATEBAAAACjEzODgxNTE0MzQDAAAAAjc5AgAAAAQ0MTIxBAAAAAEwBwAAAAk4LzMwLzIwMTkIAAAACTMvMzEvMjAwOQkAAAABMLq/7baWLdcIDpRo/5Yt1wgkQ0lRLlRTRTozNDA1LklRX0NPTU1PTl9ESVZfQ0YuRlkyMDEwAQAAAPJVDQACAAAABS02MjY3AQgAAAAFAAAAATEBAAAACjE0NzMzMzQ2MjIDAAAAAjc5AgAAAAQyMDc0BAAAAAEwBwAAAAk4LzMwLzIwMTkIAAAACTMvMzEvMjAxMAkAAAABMFtarb+WLdcImPkO/pYt1wgrQ0lRLkRCOkJBUy5JUV9ERUZfVEFYX0FTU0VUU19DVVJSRU5ULkZZMjAxMwEAAABq1wUAAwAAAAAApHmF</t>
  </si>
  <si>
    <t>uZYt1wjnLQf/li3XCCVDSVEuTllTRTpIWEwuSVFfUFJPVl9CQURfREVCVFMuRlkyMDEyAQAAAPE/BAADAAAAAAAkHZG6li3XCGAit/6WLdcIH0NJUS5UU0U6NDE4NS5JUV9UT1RBTF9DQS5GWTIwMTkBAAAA51wNAAIAAAAGMzM4OTgzAQgAAAAFAAAAATEBAAAACjE5Njg5OTc5OTkDAAAAAjc5AgAAAAQxMDA4BAAAAAEwBwAAAAk4LzMwLzIwMTkIAAAACTMvMzEvMjAxOQkAAAABMLL71MCWLdcIJiva/ZYt1wgkQ0lRLkRCOkJBUy5JUV9TQUxFU19NQVJLRVRJTkcuRlkyMDA5AQAAAGrXBQACAAAABDU2NjcBCAAAAAUAAAABMQEAAAAKMTQzNjIwNjQ1MAMAAAACNTACAAAABTIxNTYxBAAAAAEwBwAAAAk4LzMwLzIwMTkIAAAACjEyLzMxLzIwMDkJAAAAATD8kIS5li3XCDLa8/6WLdcIIENJUS5UU0U6NDYxMy5JUV9MVF9JTlZFU1QuRlkyMDEwAQAAABBdDQACAAAABTY0NDgyAQgAAAAFAAAAATEBAAAACjEzODY3MjQ3NzIDAAAAAjc5AgAAAAQxMDU0BAAAAAEwBwAAAAk4LzMwLzIwMTkIAAAACTMvMzEvMjAxMAkAAAABMMEb/72WLdcIe8hR/pYt1wggQ0lRLlRTRTozNDAyLklRX0JVSUxESU5HUy5GWTIwMDkBAAAAuFUNAAIAAAAGNDUxOTU2AQgAAAAFAAAAATEBAAAACjEzODAyODY5MTcDAAAAAjc5AgAAAAQzMDIzBAAAAAEwBwAAAAk4LzMwLzIwMTkIAAAACTMvMzEvMjAwOQkAAAABMFO657yWLdcIMYBk/pYt</t>
  </si>
  <si>
    <t>1wgsQ0lRLlRTRTo0MTg1LklRX0RFQlRfRVFVSVZfT1BFUl9MRUFTRS5GWTIwMTQBAAAA51wNAAMAAAAAAGaH1MCWLdcIBRXp/ZYt1wggQ0lRLlRTRTozNDAyLklRX0NIQU5HRV9BUi5GWTIwMTYBAAAAuFUNAAIAAAAGLTIwNzc1AQgAAAAFAAAAATEBAAAACjE3OTkyNDM0MjQDAAAAAjc5AgAAAAQyMDE4BAAAAAEwBwAAAAk4LzMwLzIwMTkIAAAACTMvMzEvMjAxNgkAAAABMDnF47yWLdcIqdNb/pYt1wgsQ0lRLlRTRTo0NjEzLklRX0lNUFVUX09QRVJfTEVBU0VfREVQUi5GWTIwMTABAAAAEF0NAAIAAAAJMTYwLjgyNDk2AQgAAAAFAAAAATEBAAAACjEzODY3MjQ3NzIDAAAAAjc5AgAAAAUyMTY3MwQAAAABMAcAAAAJOC8zMC8yMDE5CAAAAAkzLzMxLzIwMTAJAAAAATDN9P69li3XCK5HK/6WLdcII0NJUS5UU0U6NDYxMi5JUV9UT1RBTF9FUVVJVFkuRlkyMDE2AQAAAKdXDQACAAAABjU4NTc1NwEIAAAABQAAAAExAQAAAAoxODM1MDM4OTg1AwAAAAI3OQIAAAAEMTI3NQQAAAABMAcAAAAJOC8zMC8yMDE5CAAAAAoxMi8zMS8yMDE2CQAAAAEw2ZMlv5Yt1whRNwEAly3XCCBDSVEuTllTRTpIWEwuSVFfUkRfRVhQX0ZOLkZZMjAxNwEAAADxPwQAAgAAAAQ0OS40AQgAAAAFAAAAATEBAAAACjE5NDM5MzQ1MjkDAAAAAzE2MAIAAAAEMzE2OAQAAAABMAcAAAAJOC8zMC8yMDE5CAAAAAoxMi8zMS8yMDE3CQAAAAEw</t>
  </si>
  <si>
    <t>0QMpupYt1wgfl9r+li3XCClDSVEuTllTRTpMWUIuSVFfREFZU19JTlZFTlRPUllfT1VULkZZMjAxNgEAAABoFwwAAgAAAAk2Mi4wMjMwOTIBCAAAAAUAAAABMQEAAAAKMTk0NjQxMTcxNAMAAAADMTYwAgAAAAQ0MDM1BAAAAAEwBwAAAAk4LzMwLzIwMTkIAAAACjEyLzMxLzIwMTYJAAAAATAVoRm1li3XCF/Mmv+WLdcIJENJUS5UU0U6NDE4NS5JUV9DT01NT05fRElWX0NGLkZZMjAxNgEAAADnXA0AAwAAAAAAldXUwJYt1wjk+M/9li3XCClDSVEuREI6QkFTLklRX01JTk9SSVRZX0lOVEVSRVNUX0lTLkZZMjAxMwEAAABq1wUAAgAAAAQtMzIxAQgAAAAFAAAAATEBAAAACjE3MjEwNjkxOTYDAAAAAjUwAgAAAAI4MwQAAAABMAcAAAAJOC8zMC8yMDE5CAAAAAoxMi8zMS8yMDEzCQAAAAEwpHmFuZYt1wgKz/D+li3XCCZDSVEuTllTRTpMWUIuSVFfSU5WRVNUX0xPQU5TX0NGLkZZMjAxMgEAAABoFwwAAwAAAAAAWMh1uZYt1wizddj+li3XCCBDSVEuVFNFOjQwNjMuSVFfQ0hBTkdFX0FSLkZZMjAxMQEAAADjVw0AAgAAAAUtNzI3NAEIAAAABQAAAAExAQAAAAoxNTU0MTg5Nzg4AwAAAAI3OQIAAAAEMjAxOAQAAAABMAcAAAAJOC8zMC8yMDE5CAAAAAkzLzMxLzIwMTEJAAAAATBmh9TAli3XCDxo0v2WLdcIJUNJUS5OWVNFOkRELklRX0VYVFJBX0FDQ19JVEVNUy5GWTIwMTABAAAAuLkLAAMAAAAAAAYu0LuWLdcI</t>
  </si>
  <si>
    <t>JLOf/pYt1wgjQ0lRLlRTRTozNDAxLklRX09USEVSX0VRVUlUWS5GWTIwMTABAAAAwlUNAAIAAAAGLTEyNjQ4AQgAAAAFAAAAATEBAAAACjE0NzA3ODUxNTEDAAAAAjc5AgAAAAQxMDI4BAAAAAEwBwAAAAk4LzMwLzIwMTkIAAAACTMvMzEvMjAxMAkAAAABMGvgjLyWLdcIF9SF/pYt1wgiQ0lRLkVOWFRCUjpTT0xCLklRX0JWX1NIQVJFLkZZMjAxNwEAAADtwwUAAgAAAAk5My4xMTMzNDEBCAAAAAUAAAABMQEAAAAKMTk1MjU1MDk4NQMAAAACNTACAAAABDQwMjAEAAAAATAHAAAACTgvMzAvMjAxOQgAAAAKMTIvMzEvMjAxNwkAAAABMOsa4beWLdcIndZQ/5Yt1wgcQ0lRLlRTRTo0NjEzLklRX05JX0NGLkZZMjAwOAEAAAAQXQ0AAgAAAAUxMzc1NAEIAAAABQAAAAExAQAAAAoxMDY1MDIxMTkzAwAAAAI3OQIAAAAEMjE1MAQAAAABMAcAAAAJOC8zMC8yMDE5CAAAAAkzLzMxLzIwMDgJAAAAATC2zv69li3XCCbTKv6WLdcIIENJUS5UU0U6MzQwNS5JUV9SRF9FWFBfRk4uRlkyMDEyAQAAAPJVDQACAAAABTE2MTc0AQgAAAAFAAAAATEBAAAACjE1NTQzMzcyNDIDAAAAAjc5AgAAAAQzMTY4BAAAAAEwBwAAAAk4LzMwLzIwMTkIAAAACTMvMzEvMjAxMgkAAAABMFSBrb+WLdcIEM0X/pYt1wggQ0lRLlRTRTo0NjEzLklRX1NUX0lOVkVTVC5GWTIwMTQBAAAAEF0NAAMAAAAAAJyQ/72WLdcItbwr/pYt1wglQ0lRLk5Z</t>
  </si>
  <si>
    <t>U0U6TFlCLklRX0JBU0lDX0VQU19FWENMLkZZMjAxNwEAAABoFwwAAgAAAAkxMi4yOTE0NTcBCAAAAAUAAAABMQEAAAAKMTk0NjQxMTcxNwMAAAADMTYwAgAAAAQzMDY0BAAAAAEwBwAAAAk4LzMwLzIwMTkIAAAACjEyLzMxLzIwMTcJAAAAATAaMg+5li3XCM0R7v6WLdcIMkNJUS5OWVNFOkRELklRX0NIQU5HRV9PVEhFUl9ORVRfT1BFUl9BU1NFVFMuRlkyMDA3AQAAALi5CwACAAAAAy0xNgEIAAAABQAAAAExAQAAAAoxMzI2NzI0NDQ1AwAAAAMxNjACAAAABDIwNDUEAAAAATAHAAAACTgvMzAvMjAxOQgAAAAKMTIvMzEvMjAwNwkAAAABMEhIs7uWLdcInnWS/pYt1wgfQ0lRLlRTRTozNDA1LklRX0JWX1NIQVJFLkZZMjAxNAEAAADyVQ0AAgAAAAsxMzU2Ljk5OTI5NAEIAAAABQAAAAExAQAAAAoxNzI3MjgzMzY2AwAAAAI3OQIAAAAENDAyMAQAAAABMAcAAAAJOC8zMC8yMDE5CAAAAAoxMi8zMS8yMDE0CQAAAAEwULK3vpYt1wj1jxj+li3XCBpDSVEuVFNFOjM0MDEuSVFfUkVWLkZZMjAwOAEAAADCVQ0AAgAAAAcxMDM2NjIzAQgAAAAFAAAAATEBAAAACjEwNTg5MTUwMDYDAAAAAjc5AgAAAAMxMTIEAAAAATAHAAAACTgvMzAvMjAxOQgAAAAJMy8zMS8yMDA4CQAAAAEwYTnkvJYt1wjXLG3+li3XCClDSVEuVFNFOjQ2MTIuSVFfT1RIRVJfTk9OX09QRVJfRVhQLkZZMjAxMwEAAACnVw0AAgAAAAQ3MTgwAQgA</t>
  </si>
  <si>
    <t>AAAFAAAAATEBAAAACjE2MjU0NTc1NzcDAAAAAjc5AgAAAAMzNzEEAAAAATAHAAAACTgvMzAvMjAxOQgAAAAJMy8zMS8yMDEzCQAAAAEwqYNRs5Yt1whQpuf/li3XCB1DSVEuREI6QkFTLklRX0RBX1NVUFBMLkZZMjAwOAEAAABq1wUAAwAAAAAA+qYPuZYt1whSZfP+li3XCCVDSVEuVFNFOjQ2MTMuSVFfUFJPVl9CQURfREVCVFMuRlkyMDEyAQAAABBdDQACAAAAAzEzNwEIAAAABQAAAAExAQAAAAoxNTU0OTUwNjA3AwAAAAI3OQIAAAACOTUEAAAAATAHAAAACTgvMzAvMjAxOQgAAAAJMy8zMS8yMDEyCQAAAAEwsEL/vZYt1wjjICT+li3XCChDSVEuVFNFOjQ2MTMuSVFfQ1VSUkVOVF9QT1JUX0RFQlQuRlkyMDEzAQAAABBdDQACAAAAAzEyNwEIAAAABQAAAAExAQAAAAoxNjI1NDU3NzIzAwAAAAI3OQIAAAAEMTI5NwQAAAABMAcAAAAJOC8zMC8yMDE5CAAAAAkzLzMxLzIwMTMJAAAAATCnaf+9li3XCIr6W/6WLdcIH0NJUS5UU0U6MzQwMS5JUV9EQV9TVVBQTC5GWTIwMTMBAAAAwlUNAAMAAAAAAE4ujbyWLdcIfJyL/pYt1wgmQ0lRLlRTRTozNDAyLklRX0lOVkVOVE9SWV9UVVJOUy5GWTIwMTMBAAAAuFUNAAIAAAAINC4yMDI2MjQBCAAAAAUAAAABMQEAAAAKMTYyNTQ1NzYwNQMAAAACNzkCAAAABDQwODIEAAAAATAHAAAACTgvMzAvMjAxOQgAAAAJMy8zMS8yMDEzCQAAAAEwfxOatpYt1wgQzH7/li3XCClD</t>
  </si>
  <si>
    <t>SVEuVFNFOjQwNjMuSVFfVE9UQUxfREVCVF9DQVBJVEFMLkZZMjAxMAEAAADjVw0AAgAAAAYxLjMyMTkBCAAAAAUAAAABMQEAAAAKMTU1NDE4OTg2MAMAAAACNzkCAAAABDQxODYEAAAAATAHAAAACTgvMzAvMjAxOQgAAAAJMy8zMS8yMDEwCQAAAAEw/CPttpYt1wjSVmL/li3XCB9DSVEuRU5YVEJSOlNPTEIuSVFfQ0FQRVguRlkyMDEzAQAAAO3DBQACAAAABC03OTcBCAAAAAUAAAABMQEAAAAKMTcyNjU5NDU2NAMAAAACNTACAAAABDIwMjEEAAAAATAHAAAACTgvMzAvMjAxOQgAAAAKMTIvMzEvMjAxMwkAAAABMPdM/reWLdcI6nwc/5Yt1wglQ0lRLlRTRTozNDAyLklRX1BSRUZfRElWX09USEVSLkZZMjAxNAEAAAC4VQ0AAwAAAAAAUi/ovJYt1wgC9Vb+li3XCCBDSVEuVFNFOjQwNjMuSVFfU0dBX1NVUFBMLkZZMjAxNQEAAADjVw0AAgAAAAYxMDc5MTcBCAAAAAUAAAABMQEAAAAKMTc0NTkxNjc4MwMAAAACNzkCAAAAAzEwMgQAAAABMAcAAAAJOC8zMC8yMDE5CAAAAAkzLzMxLzIwMTUJAAAAATAVJ1bBli3XCAlH5f2WLdcIIkNJUS5OWVNFOkRELklRX0JFVEFfMVlSLjIwMDcvMTIvMzEBAAAAuLkLAAIAAAARMC44ODU4NjE3OTA1MDE4NjIAMYm42pYt1wg0XfP/li3XCBhDSVEuTllTRTpERC5JUV9HVy5GWTIwMDgBAAAAuLkLAAIAAAAEMzM5NAEIAAAABQAAAAExAQAAAAoxNDMwMzcwMzMwAwAAAAMxNjAC</t>
  </si>
  <si>
    <t>AAAABDExNzEEAAAAATAHAAAACTgvMzAvMjAxOQgAAAAKMTIvMzEvMjAwOAkAAAABMAnfz7uWLdcIe5GW/pYt1wgYQ0lRLkRCOkJBUy5JUV9SRVYuRlkyMDA4AQAAAGrXBQACAAAABTYyMzA0AQgAAAAFAAAAATEBAAAACjEzMzkyMjkyMzIDAAAAAjUwAgAAAAMxMTIEAAAAATAHAAAACTgvMzAvMjAxOQgAAAAKMTIvMzEvMjAwOAkAAAABMPqmD7mWLdcI6XsO/5Yt1wgZQ0lRLlRTRTo0NjEyLklRX0FSLkZZMjAxMQEAAACnVw0AAgAAAAU3MTg5MQEIAAAABQAAAAExAQAAAAoxNDYyNzEyNDU0AwAAAAI3OQIAAAAEMTAyMQQAAAABMAcAAAAJOC8zMC8yMDE5CAAAAAkzLzMxLzIwMTEJAAAAATDxXsq/li3XCBQQHP6WLdcIHkNJUS5EQjpCQVMuSVFfRElWX1NIQVJFLkZZMjAxOAEAAABq1wUAAgAAAAMzLjIBCAAAAAUAAAABMQEAAAAKMTk0NzQwMzA1MAMAAAACNTACAAAABDMwNTgEAAAAATAHAAAACTgvMzAvMjAxOQgAAAAKMTIvMzEvMjAxOAkAAAABMDbyaLiWLdcI/q0R/5Yt1wgoQ0lRLk5ZU0U6SFhMLklRX1RPVEFMX0RJVl9QQUlEX0NGLkZZMjAxNAEAAADxPwQAAwAAAAAA6bUoupYt1wgx5ej+li3XCCNDSVEuTllTRTpERC5JUV9PVEhFUl9MSUFCX0xULkZZMjAxMAEAAAC4uQsAAgAAAAQzNjU4AQgAAAAFAAAAATEBAAAACjE1ODc4Mjk5NzADAAAAAzE2MAIAAAAEMTA2MgQAAAABMAcAAAAJOC8zMC8yMDE5</t>
  </si>
  <si>
    <t>CAAAAAoxMi8zMS8yMDEwCQAAAAEwmlTQu5Yt1wgks5/+li3XCCVDSVEuVFNFOjM0MDEuSVFfQkFTSUNfRVBTX0VYQ0wuRlkyMDA4AQAAAMJVDQACAAAACTY1LjgwMTU1NgEIAAAABQAAAAExAQAAAAoxMDU4OTE1MDA2AwAAAAI3OQIAAAAEMzA2NAQAAAABMAcAAAAJOC8zMC8yMDE5CAAAAAkzLzMxLzIwMDgJAAAAATBhOeS8li3XCFDqhP6WLdcIIUNJUS5UU0U6NDE4NS5JUV9JTkNfRVFVSVRZLkZZMjAwMwEAAADnXA0AAgAAAAQxNzM0AQgAAAAFAAAAATEBAAAACTE2NTc4ODY2NwMAAAACNzkCAAAAAjQ3BAAAAAEwBwAAAAk4LzMwLzIwMTkIAAAACTMvMzEvMjAwMwkAAAABMJWAC7SWLdcI/vPE/5Yt1wghQ0lRLlRTRTozNDAxLklRX1NHQV9NQVJHSU4uRlkyMDE1AQAAAMJVDQACAAAABzE4LjQ3MTgBCAAAAAUAAAABMQEAAAAKMTg0NzYzNjA3OAMAAAACNzkCAAAABDQzNzUEAAAAATAHAAAACTgvMzAvMjAxOQgAAAAJMy8zMS8yMDE1CQAAAAEw8Cm0tZYt1wgR54n/li3XCClDSVEuVFNFOjQ2MTMuSVFfQ09NTU9OX1BSRUZfRElWX0NGLkZZMjAxNAEAAAAQXQ0AAgAAAAUtMzQ3NQEIAAAABQAAAAExAQAAAAoxNjg2NjM4MjExAwAAAAI3OQIAAAAEMjA3MgQAAAABMAcAAAAJOC8zMC8yMDE5CAAAAAkzLzMxLzIwMTQJAAAAATCJt/+9li3XCB2WR/6WLdcIHkNJUS5OWVNFOkhYTC5JUV9QRU5TSU9OLkZZMjAx</t>
  </si>
  <si>
    <t>MgEAAADxPwQAAgAAAAQ4MS45AQgAAAAFAAAAATEBAAAACjE3MTc3NzYwOTQDAAAAAzE2MAIAAAAEMTIxMwQAAAABMAcAAAAJOC8zMC8yMDE5CAAAAAoxMi8zMS8yMDEyCQAAAAEw6UORupYt1wgtdcr+li3XCCRDSVEuVFNFOjQ2MTIuSVFfQ09NTU9OX0lTU1VFRC5GWTIwMTYBAAAAp1cNAAMAAAAAANmTJb+WLdcIggoe/pYt1wgoQ0lRLlRTRTo0MTg1LklRX0RFRl9UQVhfQVNTRVRTX0xULkZZMjAxNAEAAADnXA0AAwAAAAAAZofUwJYt1wgi/sb9li3XCCBDSVEuVFNFOjQxODUuSVFfQ0hBTkdFX0FQLkZZMjAxOAEAAADnXA0AAgAAAAQ5Mzg4AQgAAAAFAAAAATEBAAAACjE4OTM2ODMxMTgDAAAAAjc5AgAAAAQyMDE3BAAAAAEwBwAAAAk4LzMwLzIwMTkIAAAACTMvMzEvMjAxOAkAAAABMLL71MCWLdcImLrQ/ZYt1wgfQ0lRLk5ZU0U6REQuSVFfRElWRVNUX0NGLkZZMjAwOAEAAAC4uQsAAgAAAAI2NgEIAAAABQAAAAExAQAAAAoxNDMwMzcwMzMwAwAAAAMxNjACAAAABDIwNzcEAAAAATAHAAAACTgvMzAvMjAxOQgAAAAKMTIvMzEvMjAwOAkAAAABMLMG0LuWLdcILRef/pYt1wgZQ0lRLjAuSVFfRUJJVERBX01BUkdJTi5GWQUAAAAAAAAACAAAABUoSW52YWxpZCBUaW1lIFBlcmlvZCnFfWm0li3XCCPHuP+WLdcIIUNJUS5OWVNFOkxZQi5JUV9DQVNIX1RBWEVTLkZZMjAxNQEAAABoFwwAAgAAAAQxNDE3AQgA</t>
  </si>
  <si>
    <t>AAAFAAAAATEBAAAACjE4NzU2NTk5NzcDAAAAAzE2MAIAAAAEMzA1MwQAAAABMAcAAAAJOC8zMC8yMDE5CAAAAAoxMi8zMS8yMDE1CQAAAAEwJQsPuZYt1wjfrQP/li3XCCpDSVEuTllTRTpMWUIuSVFfSU5URVJFU1RfSU5WRVNUX0lOQy5GWTIwMTMBAAAAaBcMAAIAAAACMTUBCAAAAAUAAAABMQEAAAAKMTc3NjQ0MTg2NwMAAAADMTYwAgAAAAI2NQQAAAABMAcAAAAJOC8zMC8yMDE5CAAAAAoxMi8zMS8yMDEzCQAAAAEwWMh1uZYt1whpZfr+li3XCCZDSVEuREI6QkFTLklRX1RPVEFMX0RFQlRfUkVQQUlELkZZMjAwNwEAAABq1wUAAgAAAAUtMjAyNQEIAAAABQAAAAExAQAAAAk4MDU0MjA5NjQDAAAAAjUwAgAAAAQyMTY2BAAAAAEwBwAAAAk4LzMwLzIwMTkIAAAACjEyLzMxLzIwMDcJAAAAATD6pg+5li3XCF0+8/6WLdcIHUNJUS5UU0U6NDYxMy5JUV9SRF9FWFAuRlkyMDE3AQAAABBdDQACAAAABDUyOTcBCAAAAAUAAAABMQEAAAAKMTg0OTAyNjkwNwMAAAACNzkCAAAAAzEwMAQAAAABMAcAAAAJOC8zMC8yMDE5CAAAAAkzLzMxLzIwMTcJAAAAATBsBQC+li3XCIdTWP6WLdcIJUNJUS5UU0U6NDA2My5JUV9HQUlOX0FTU0VUU19DRi5GWTIwMTEBAAAA41cNAAMAAAAAAGaH1MCWLdcIYA/k/ZYt1wglQ0lRLlRTRTozNDAyLklRX1BST1ZfQkFEX0RFQlRTLkZZMjAxOAEAAAC4VQ0AAwAAAAAAeevjvJYt1wg3</t>
  </si>
  <si>
    <t>Bon+li3XCBtDSVEuVFNFOjQ2MTMuSVFfTlBQRS5GWTIwMTEBAAAAEF0NAAIAAAAFNTY2MzIBCAAAAAUAAAABMQEAAAAKMTQ2MjcxMjQzOQMAAAACNzkCAAAABDEwMDQEAAAAATAHAAAACTgvMzAvMjAxOQgAAAAJMy8zMS8yMDExCQAAAAEwwRv/vZYt1wgTaQr+li3XCB9DSVEuREI6QkFTLklRX0VCSVREQV9JTlQuRlkyMDA5AQAAAGrXBQACAAAACTEwLjc0MDk0NwEIAAAABQAAAAExAQAAAAoxNDM2MjA2NDUwAwAAAAI1MAIAAAAENDE5MAQAAAABMAcAAAAJOC8zMC8yMDE5CAAAAAoxMi8zMS8yMDA5CQAAAAEwJ8cZtZYt1wgC7rH/li3XCB1DSVEuVFNFOjQ2MTMuSVFfUkRfRVhQLkZZMjAwOQEAAAAQXQ0AAgAAAAQ1NTUzAQgAAAAFAAAAATEBAAAACjEzODY3MjQzNTkDAAAAAjc5AgAAAAMxMDAEAAAAATAHAAAACTgvMzAvMjAxOQgAAAAJMy8zMS8yMDA5CQAAAAEwts7+vZYt1wjilTL+li3XCCFDSVEuVFNFOjQwNjMuSVFfQ0FTSF9UQVhFUy5GWTIwMTQBAAAA41cNAAIAAAAFNDE1NTQBCAAAAAUAAAABMQEAAAAKMTY4NjYzODQyMAMAAAACNzkCAAAABDMwNTMEAAAAATAHAAAACTgvMzAvMjAxOQgAAAAJMy8zMS8yMDE0CQAAAAEwFSdWwZYt1wh86Nz9li3XCCBDSVEuVFNFOjQ2MTIuSVFfQ0FTSF9PUEVSLkZZMjAwOQEAAACnVw0AAgAAAAQ4NjQxAQgAAAAFAAAAATEBAAAACjEzODgxNTE0MzQDAAAAAjc5</t>
  </si>
  <si>
    <t>AgAAAAQyMDA2BAAAAAEwBwAAAAk4LzMwLzIwMTkIAAAACTMvMzEvMjAwOQkAAAABMAA4yr+WLdcIgp/F/ZYt1wgeQ0lRLlRTRTozNDA1LklRX01BUktFVENBUC4uSlBZAQAAAPJVDQACAAAADDQxOTYwOC40OTU1NgEGAAAABQAAAAExAQAAAAoxOTc1Nzg2Nzg4AwAAAAI3OQIAAAAGMTAwMDU0BAAAAAEwBwAAAAk4LzMwLzIwMTl5pPTali3XCPA7aQ6XLdcIIUNJUS5UU0U6MzQwNS5JUV9UT1RBTF9ERUJULkZZMjAxMgEAAADyVQ0AAgAAAAU2NTc2MgEIAAAABQAAAAExAQAAAAoxNTU0MzM3MjQyAwAAAAI3OQIAAAAENDE3MwQAAAABMAcAAAAJOC8zMC8yMDE5CAAAAAkzLzMxLzIwMTIJAAAAATBUga2/li3XCLLj5v+WLdcIJ0NJUS5UU0U6MzQwNS5JUV9NQVJLRVRDQVAuMjAwMy8zLzMxLkpQWQEAAADyVQ0AAgAAAA0yNjYwOTAuMjA0MDg1AQYAAAAFAAAAATEBAAAACjEyNjczMDAwNTEDAAAAAjc5AgAAAAYxMDAwNTQEAAAAATAHAAAACTMvMzEvMjAwM4t99NqWLdcIl+hxDpct1wgvQ0lRLlRTRTo0NjEyLklRX0lNUFVUX09QRVJfTEVBU0VfSU5UX0VYUC5GWTIwMTMBAAAAp1cNAAMAAAAAAPRFJb+WLdcIIdgT/pYt1wgbQ0lRLk5ZU0U6TFlCLklRX0NPR1MuRlkyMDEyAQAAAGgXDAACAAAABTM5NTk4AQgAAAAFAAAAATEBAAAACjE3MTk1NDY0OTEDAAAAAzE2MAIAAAACMzQEAAAAATAHAAAACTgvMzAvMjAx</t>
  </si>
  <si>
    <t>OQgAAAAKMTIvMzEvMjAxMgkAAAABMFWhdbmWLdcI6izP/pYt1wglQ0lRLlRTRTozNDAyLklRX0xUX0RFQlRfRVFVSVRZLkZZMjAxOQEAAAC4VQ0AAgAAAAc1Ny44OTA3AQgAAAAFAAAAATEBAAAACjE5Njk2MDEyMjcDAAAAAjc5AgAAAAQ0MDg1BAAAAAEwBwAAAAk4LzMwLzIwMTkIAAAACTMvMzEvMjAxOQkAAAABMFcDtLWWLdcInUZ9/5Yt1wgZQ0lRLlRTRTozNDA1LklRX0FSLkZZMjAwOAEAAADyVQ0AAgAAAAU5NDQ1MQEIAAAABQAAAAExAQAAAAoxMDUzNDc4NjMxAwAAAAI3OQIAAAAEMTAyMQQAAAABMAcAAAAJOC8zMC8yMDE5CAAAAAkzLzMxLzIwMDgJAAAAATB5DK2/li3XCPAq/f2WLdcIIUNJUS5UU0U6NDE4NS5JUV9UT1RBTF9ERUJULkZZMjAxMwEAAADnXA0AAgAAAAUyMDgzNwEIAAAABQAAAAExAQAAAAoxNjI2MDY3NjgyAwAAAAI3OQIAAAAENDE3MwQAAAABMAcAAAAJOC8zMC8yMDE5CAAAAAkzLzMxLzIwMTMJAAAAATC3At7Dli3XCAkmz/+WLdcIJUNJUS5UU0U6NDE4NS5JUV9QUk9WX0JBRF9ERUJUUy5GWTIwMTQBAAAA51wNAAMAAAAAAMFf1MCWLdcI9Bm2/ZYt1wgpQ0lRLlRTRTo0NjEyLklRX09USEVSX05PTl9PUEVSX0VYUC5GWTIwMTUBAAAAp1cNAAIAAAAFMTQ2NTMBCAAAAAUAAAABMQEAAAAKMTc0NjAzNTkyOQMAAAACNzkCAAAAAzM3MQQAAAABMAcAAAAJOC8zMC8yMDE5CAAAAAkz</t>
  </si>
  <si>
    <t>LzMxLzIwMTUJAAAAATDwc1Czli3XCHDN5/+WLdcIIUNJUS5UU0U6NDYxMi5JUV9PVEhFUl9PUEVSLkZZMjAxNwEAAACnVw0AAwAAAAAA2ZMlv5Yt1whmzSX+li3XCCZDSVEuTllTRTpMWUIuSVFfRklMSU5HX0NVUlJFTkNZLkZZMjAxNgEAAABoFwwAAwAAAANVU0QAGjIPuZYt1wjV6u3+li3XCB5DSVEuTllTRTpMWUIuSVFfWl9TQ09SRS5GWTIwMTABAAAAaBcMAAIAAAAIMi44OTE1MTUBCAAAAAUAAAABMQEAAAAKMTU4NzU1NzEwMAMAAAADMTYwAgAAAAYxMDAxMjMEAAAAATAHAAAACTgvMzAvMjAxOQgAAAAKMTIvMzEvMjAxMAkAAAABMBx6GbWWLdcI4wOV/5Yt1wgZQ0lRLlRTRTo0NjEyLklRX0FQLkZZMjAwOAEAAACnVw0AAgAAAAU2Njk5MQEIAAAABQAAAAExAQAAAAoxMDY2MDYzNTYyAwAAAAI3OQIAAAAEMTAxOAQAAAABMAcAAAAJOC8zMC8yMDE5CAAAAAkzLzMxLzIwMDgJAAAAATAsEMq/li3XCKgqxf2WLdcIKkNJUS5UU0U6MzQwMS5JUV9JTlRFUkVTVF9JTlZFU1RfSU5DLkZZMjAwOQEAAADCVQ0AAgAAAAQxNzg5AQgAAAAFAAAAATEBAAAACjEzODI1MDUzMDADAAAAAjc5AgAAAAI2NQQAAAABMAcAAAAJOC8zMC8yMDE5CAAAAAkzLzMxLzIwMDkJAAAAATDgkoy8li3XCGn1gP6WLdcIKENJUS5FTlhUQlI6U09MQi5JUV9DQVBJVEFMX0xFQVNFUy5GWTIwMTEBAAAA7cMFAAMAAAAAABYl/reWLdcI</t>
  </si>
  <si>
    <t>U7ob/5Yt1wgnQ0lRLkVOWFRCUjpTT0xCLklRX1VOTEVWRVJFRF9GQ0YuRlkyMDA4AQAAAO3DBQACAAAABjIzMi43NQEIAAAABQAAAAExAQAAAAoxMzY2OTUyOTI1AwAAAAI1MAIAAAAENDQyMwQAAAABMAcAAAAJOC8zMC8yMDE5CAAAAAoxMi8zMS8yMDA4CQAAAAEw9LD9t5Yt1wi2vhL/li3XCCRDSVEuVFNFOjQxODUuSVFfTUFSS0VUQ0FQLjIwMTkvMDMvMzEBAAAA51wNAAIAAAANMzc4MTkxLjAyMjkyNAEGAAAABQAAAAExAQAAAAoxOTQ0Mzc5Mzg1AwAAAAI3OQIAAAAGMTAwMDU0BAAAAAEwBwAAAAkzLzMxLzIwMTlmfgXcli3XCCLT7P+WLdcIKENJUS5FTlhUQlI6U09MQi5JUV9DQVNIX1NUX0lOVkVTVC5GWTIwMDkBAAAA7cMFAAIAAAAEMTQ4NgEIAAAABQAAAAExAQAAAAoxNDUyNTM2OTgzAwAAAAI1MAIAAAAEMTAwMgQAAAABMAcAAAAJOC8zMC8yMDE5CAAAAAoxMi8zMS8yMDA5CQAAAAEwLtf9t5Yt1wjBAiz/li3XCCVDSVEuRU5YVEJSOlNPTEIuSVFfQVNTRVRfVFVSTlMuRlkyMDA3AQAAAO3DBQACAAAACDAuODU5MjA3AQgAAAAFAAAAATEBAAAACTgxNDIyNTIyNgMAAAACNTACAAAABDQxNzcEAAAAATAHAAAACTgvMzAvMjAxOQgAAAAKMTIvMzEvMjAwNwkAAAABMLKkabSWLdcItiSs/5Yt1wgoQ0lRLkVOWFRCUjpTT0xCLklRX1NQRUNJQUxfRElWX0NGLkZZMjAxNQEAAADtwwUAAwAAAAAAAszg</t>
  </si>
  <si>
    <t>t5Yt1wjgWzb/li3XCCJDSVEuVFNFOjM0MDIuSVFfT1RIRVJfSU5UQU4uRlkyMDA5AQAAALhVDQACAAAABTEwNTE5AQgAAAAFAAAAATEBAAAACjEzODAyODY5MTcDAAAAAjc5AgAAAAQxMDQwBAAAAAEwBwAAAAk4LzMwLzIwMTkIAAAACTMvMzEvMjAwOQkAAAABMIJs57yWLdcIYW9V/pYt1wgbQ0lRLkRCOkJBUy5JUV9SRF9FWFAuRlkyMDE4AQAAAGrXBQACAAAABDIwMjgBCAAAAAUAAAABMQEAAAAKMTk0NzQwMzA1MAMAAAACNTACAAAAAzEwMAQAAAABMAcAAAAJOC8zMC8yMDE5CAAAAAoxMi8zMS8yMDE4CQAAAAEwNvJouJYt1wjMNC//li3XCCdDSVEuRU5YVEJSOlNPTEIuSVFfVU5MRVZFUkVEX0ZDRi5GWTIwMTYBAAAA7cMFAAIAAAAILTExMy4zNzUBCAAAAAUAAAABMQEAAAAKMTg4MTQ4OTY3NgMAAAACNTACAAAABDQ0MjMEAAAAATAHAAAACTgvMzAvMjAxOQgAAAAKMTIvMzEvMjAxNgkAAAABMOsa4beWLdcIwK5Q/5Yt1wgmQ0lRLlRTRTozNDAxLklRX0RFRl9UQVhfTElBQl9MVC5GWTIwMTIBAAAAwlUNAAIAAAAEODgzNgEIAAAABQAAAAExAQAAAAoxNTU0OTUwODM2AwAAAAI3OQIAAAAEMTAyNwQAAAABMAcAAAAJOC8zMC8yMDE5CAAAAAkzLzMxLzIwMTIJAAAAATBOLo28li3XCHeAef6WLdcIJENJUS5UU0U6NDYxMi5JUV9DT01NT05fSVNTVUVELkZZMjAwNwEAAACnVw0AAwAAAAAALBDKv5Yt1wjy</t>
  </si>
  <si>
    <t>tef9li3XCCVDSVEuVFNFOjQ2MTMuSVFfTFRfREVCVF9FUVVJVFkuRlkyMDA5AQAAABBdDQACAAAABjAuNzU4OAEIAAAABQAAAAExAQAAAAoxMzg2NzI0MzU5AwAAAAI3OQIAAAAENDA4NQQAAAABMAcAAAAJOC8zMC8yMDE5CAAAAAkzLzMxLzIwMDkJAAAAATCfnpm2li3XCBg7bP+WLdcIIENJUS5UU0U6NDA2My5JUV9UT1RBTF9SRVYuRlkyMDA0AQAAAONXDQACAAAABjgzMjgwNQEIAAAABQAAAAExAQAAAAkyMzkxMDk1NjgDAAAAAjc5AgAAAAIyOAQAAAABMAcAAAAJOC8zMC8yMDE5CAAAAAkzLzMxLzIwMDQJAAAAATC3DlGzli3XCN+g4v+WLdcILkNJUS5OWVNFOkhYTC5JUV9NSU5PUklUWV9JTlRFUkVTVF9UT1RBTC5GWTIwMDcBAAAA8T8EAAMAAAAAAFPVoLqWLdcIwxyy/pYt1wgoQ0lRLlRTRTo0MDYzLklRX1RPVEFMX0RFQlRfSVNTVUVELkZZMjAwOQEAAADjVw0AAwAAAAAAyzjUwJYt1wi3NcH9li3XCCZDSVEuVFNFOjM0MDIuSVFfQ0FTSF9DT05WRVJTSU9OLkZZMjAxNAEAAAC4VQ0AAgAAAAkxMDIuNDQzMDkBCAAAAAUAAAABMQEAAAAKMTY4NjEwMzYyMgMAAAACNzkCAAAABDQxODQEAAAAATAHAAAACTgvMzAvMjAxOQgAAAAJMy8zMS8yMDE0CQAAAAEwfxOatpYt1wjN0Xz/li3XCChDSVEuVFNFOjQxODUuSVFfVE9UQUxfREVCVF9FUVVJVFkuRlkyMDExAQAAAOdcDQACAAAABTUuNTMyAQgAAAAF</t>
  </si>
  <si>
    <t>AAAAATEBAAAACjE0NTg1MjYzNzgDAAAAAjc5AgAAAAQ0MDM0BAAAAAEwBwAAAAk4LzMwLzIwMTkIAAAACTMvMzEvMjAxMQkAAAABMNhmwbaWLdcIlXJf/5Yt1wgkQ0lRLlRTRTozNDA1LklRX0lNUEFJUk1FTlRfR1cuRlkyMDA3AQAAAPJVDQADAAAAAAAxuyW/li3XCIj5Ff6WLdcIJUNJUS5UU0U6MzQwMS5JUV9EQVlTX1NBTEVTX09VVC5GWTIwMDkBAAAAwlUNAAIAAAAJNjguMTgwMTc1AQgAAAAFAAAAATEBAAAACjEzODI1MDUzMDADAAAAAjc5AgAAAAQ0MDQyBAAAAAEwBwAAAAk4LzMwLzIwMTkIAAAACTMvMzEvMjAwOQkAAAABMFcDtLWWLdcIoImP/5Yt1wgmQ0lRLlRTRTozNDAyLklRX05FVF9ERUJUX0lTU1VFRC5GWTIwMTcBAAAAuFUNAAIAAAAFMTAyMzcBCAAAAAUAAAABMQEAAAAKMTg0ODU4MTAzOQMAAAACNzkCAAAABDIwMDMEAAAAATAHAAAACTgvMzAvMjAxOQgAAAAJMy8zMS8yMDE3CQAAAAEweevjvJYt1wg3Bon+li3XCCtDSVEuVFNFOjQ2MTMuSVFfUkVUVVJOX0NPTU1PTl9FUVVJVFkuRlkyMDE5AQAAABBdDQACAAAABjYuMzcxNAEIAAAABQAAAAExAQAAAAoxOTcwMjEyOTgyAwAAAAI3OQIAAAAFMzMzMjAEAAAAATAHAAAACTgvMzAvMjAxOQgAAAAJMy8zMS8yMDE5CQAAAAEwieyZtpYt1whHfn7/li3XCCdDSVEuREI6QkFTLklRX0RFQlRfRVFVSVZfTkVUX1BCTy5GWTIwMTEBAAAAatcF</t>
  </si>
  <si>
    <t>AAIAAAAEMzA0MQEIAAAABQAAAAExAQAAAAoxNTg5NDM1ODA0AwAAAAI1MAIAAAAFMjE2NzkEAAAAATAHAAAACTgvMzAvMjAxOQgAAAAKMTIvMzEvMjAxMQkAAAABMJ4FhbmWLdcIKlrw/pYt1wgfQ0lRLlRTRTozNDAyLklRX05FVF9ERUJULkZZMjAxMwEAAAC4VQ0AAgAAAAY0MjA5MzEBCAAAAAUAAAABMQEAAAAKMTYyNTQ1NzYwNQMAAAACNzkCAAAABDQzNjQEAAAAATAHAAAACTgvMzAvMjAxOQgAAAAJMy8zMS8yMDEzCQAAAAEwUi/ovJYt1wiTZHX+li3XCCdDSVEuRU5YVEJSOlNPTEIuSVFfRVFVSVRZX01FVEhPRC5GWTIwMTMBAAAA7cMFAAIAAAADNTgyAQgAAAAFAAAAATEBAAAACjE3MjY1OTQ1NjQDAAAAAjUwAgAAAAQzMDYzBAAAAAEwBwAAAAk4LzMwLzIwMTkIAAAACjEyLzMxLzIwMTMJAAAAATD3TP63li3XCEaILf+WLdcIGUNJUS5UU0U6MzQwMi5JUV9HUC5GWTIwMTcBAAAAuFUNAAIAAAAGNDI5OTk4AQgAAAAFAAAAATEBAAAACjE4NDg1ODEwMzkDAAAAAjc5AgAAAAIxMAQAAAABMAcAAAAJOC8zMC8yMDE5CAAAAAkzLzMxLzIwMTcJAAAAATA5xeO8li3XCEK4iP6WLdcIHkNJUS5OWVNFOkRELklRX0FSX1RVUk5TLkZZMjAxMQEAAAC4uQsAAgAAAAkxMi42MDcxODcBCAAAAAUAAAABMQEAAAAKMTY1ODMxNjE3MAMAAAADMTYwAgAAAAQ0MDAxBAAAAAEwBwAAAAk4LzMwLzIwMTkIAAAACjEyLzMx</t>
  </si>
  <si>
    <t>LzIwMTEJAAAAATDZULS1li3XCGklnv+WLdcILkNJUS5UU0U6NDE4NS5JUV9PVEhFUl9GSU5BTkNFX0FDVF9TVVBQTC5GWTIwMTgBAAAA51wNAAIAAAAELTYxMgEIAAAABQAAAAExAQAAAAoxODkzNjgzMTE4AwAAAAI3OQIAAAAEMjA1MAQAAAABMAcAAAAJOC8zMC8yMDE5CAAAAAkzLzMxLzIwMTgJAAAAATCy+9TAli3XCJi60P2WLdcIGkNJUS5OWVNFOkhYTC5JUV9FQlQuRlkyMDE1AQAAAPE/BAACAAAABTMyMC4yAQgAAAAFAAAAATEBAAAACjE4NzMzODkwNDIDAAAAAzE2MAIAAAADMTM5BAAAAAEwBwAAAAk4LzMwLzIwMTkIAAAACjEyLzMxLzIwMTUJAAAAATDptSi6li3XCNHTy/6WLdcIJkNJUS5UU0U6NDYxMy5JUV9ERUZfVEFYX0xJQUJfTFQuRlkyMDE4AQAAABBdDQACAAAABTMwODk2AQgAAAAFAAAAATEBAAAACjE4OTUxODM3ODEDAAAAAjc5AgAAAAQxMDI3BAAAAAEwBwAAAAk4LzMwLzIwMTkIAAAACTMvMzEvMjAxOAkAAAABMF4sAL6WLdcIDM5d/pYt1wglQ0lRLlRTRTo0NjEyLklRX0dBSU5fQVNTRVRTX0NGLkZZMjAxMwEAAACnVw0AAgAAAAM1MTYBCAAAAAUAAAABMQEAAAAKMTYyNTQ1NzU3NwMAAAACNzkCAAAABDIwMjYEAAAAATAHAAAACTgvMzAvMjAxOQgAAAAJMy8zMS8yMDEzCQAAAAEw9EUlv5Yt1wjZ0hz+li3XCC1DSVEuTllTRTpIWEwuSVFfREVGX1RBWF9BU1NFVFNfQ1VSUkVOVC5G</t>
  </si>
  <si>
    <t>WTIwMTQBAAAA8T8EAAIAAAAENzEuNwEIAAAABQAAAAExAQAAAAoxODI3MTQzODMxAwAAAAMxNjACAAAABDExMTcEAAAAATAHAAAACTgvMzAvMjAxOQgAAAAKMTIvMzEvMjAxNAkAAAABMOm1KLqWLdcIMeXo/pYt1wgpQ0lRLlRTRTo0MDYzLklRX0RBWVNfSU5WRU5UT1JZX09VVC5GWTIwMTYBAAAA41cNAAIAAAAKMTA5Ljc4MjA2NgEIAAAABQAAAAExAQAAAAoxNzk5MjQzMzQ1AwAAAAI3OQIAAAAENDAzNQQAAAABMAcAAAAJOC8zMC8yMDE5CAAAAAkzLzMxLzIwMTYJAAAAATDQce22li3XCEFcWf+WLdcIHENJUS5UU0U6NDA2My5JUV9DQVBFWC5GWTIwMTABAAAA41cNAAIAAAAHLTEzMTYyNQEIAAAABQAAAAExAQAAAAoxNTU0MTg5ODYwAwAAAAI3OQIAAAAEMjAyMQQAAAABMAcAAAAJOC8zMC8yMDE5CAAAAAkzLzMxLzIwMTAJAAAAATDBX9TAli3XCDv56/2WLdcIHkNJUS5OWVNFOkRELklRX05FVF9ERUJULkZZMjAxMQEAAAC4uQsAAgAAAAUxNjMyNAEIAAAABQAAAAExAQAAAAoxNjU4MzE2MTcwAwAAAAMxNjACAAAABDQzNjQEAAAAATAHAAAACTgvMzAvMjAxOQgAAAAKMTIvMzEvMjAxMQkAAAABMM970LuWLdcItmmr/pYt1wgqQ0lRLlRTRTozNDA1LklRX09USEVSX1VOVVNVQUxfU1VQUEwuRlkyMDExAQAAAPJVDQACAAAABS0yNTAxAQgAAAAFAAAAATEBAAAACjE0NzMzMzQ1NTcDAAAAAjc5AgAAAAI4</t>
  </si>
  <si>
    <t>NwQAAAABMAcAAAAJOC8zMC8yMDE5CAAAAAkzLzMxLzIwMTEJAAAAATBbWq2/li3XCKvuJ/6WLdcIK0NJUS5OWVNFOkhYTC5JUV9NSU5PUklUWV9JTlRFUkVTVF9JUy5GWTIwMDcBAAAA8T8EAAMAAAAAAFWuoLqWLdcIt9/A/pYt1wglQ0lRLk5ZU0U6TFlCLklRX0dBSU5fQVNTRVRTX0NGLkZZMjAxMgEAAABoFwwAAwAAAAAAWMh1uZYt1who1OD+li3XCCBDSVEuVFNFOjQxODUuSVFfUkRfRVhQX0ZOLkZZMjAxMAEAAADnXA0AAgAAAAUxODI3NQEIAAAABQAAAAExAQAAAAoxMzc0Mzc1NzEwAwAAAAI3OQIAAAAEMzE2OAQAAAABMAcAAAAJOC8zMC8yMDE5CAAAAAkzLzMxLzIwMTAJAAAAATDXjd3Dli3XCAMg1/2WLdcIIENJUS5UU0U6MzQwMS5JUV9MVF9JTlZFU1QuRlkyMDE3AQAAAMJVDQACAAAABjE3NDE1NgEIAAAABQAAAAExAQAAAAoxODQ3OTc3MDE4AwAAAAI3OQIAAAAEMTA1NAQAAAABMAcAAAAJOC8zMC8yMDE5CAAAAAkzLzMxLzIwMTcJAAAAATBb+rK7li3XCFmtof6WLdcIKkNJUS5UU0U6NDYxMi5JUV9UT1RBTF9FUVVJVFkuRlkyMDE0Li4uLkpQWQEAAACnVw0AAgAAAAYyMDc3MTQBCAAAAAUAAAABMQEAAAAKMTY4NjYzNzk5NwMAAAACNzkCAAAABDEyNzUEAAAAATAHAAAACTgvMzAvMjAxOQgAAAAJMy8zMS8yMDE0CQAAAAEw6c+jtZYt1wh6j7f/li3XCB9DSVEuVFNFOjQwNjMuSVFfVFJFQVNV</t>
  </si>
  <si>
    <t>UlkuRlkyMDE5AQAAAONXDQACAAAABi05NDcwMgEIAAAABQAAAAExAQAAAAoxOTcwMjEzMDE2AwAAAAI3OQIAAAAEMTI0OAQAAAABMAcAAAAJOC8zMC8yMDE5CAAAAAkzLzMxLzIwMTkJAAAAATDPEFfBli3XCFYD7/2WLdcIKkNJUS5FTlhUQlI6U09MQi5JUV9NQVJLRVRDQVAuMjAxNy8zLzMxLkpQWQEAAADtwwUAAgAAAA4xNDE3MjI3LjgyMTA0MwEGAAAABQAAAAExAQAAAAoxODI5MTk0MjI0AwAAAAI3OQIAAAAGMTAwMDU0BAAAAAEwBwAAAAkzLzMxLzIwMTeLffTali3XCMUxbQ6XLdcIIkNJUS5UU0U6MzQwNS5JUV9FQklUX01BUkdJTi5GWTIwMTgBAAAA8lUNAAIAAAAHMTAuOTExMwEIAAAABQAAAAExAQAAAAoxOTUxODY2MDQxAwAAAAI3OQIAAAAENDA1MwQAAAABMAcAAAAJOC8zMC8yMDE5CAAAAAoxMi8zMS8yMDE4CQAAAAEwsneZtpYt1whGzIX/li3XCCZDSVEuVFNFOjM0MDEuSVFfQ0FTSF9BQ1FVSVJFX0NGLkZZMjAxNQEAAADCVQ0AAwAAAAAAfdOyu5Yt1whdhoz+li3XCCRDSVEuVFNFOjQ2MTIuSVFfU0FMRV9JTlRBTl9DRi5GWTIwMTABAAAAp1cNAAMAAAAAAPFeyr+WLdcIN/7N/ZYt1wgjQ0lRLk5ZU0U6TFlCLklRX09USEVSX0VRVUlUWS5GWTIwMDcBAAAAaBcMAAIAAAADNDE3AQgAAAAFAAAAATEBAAAACjE0MjU1OTI0MzYDAAAAAzE2MAIAAAAEMTAyOAQAAAABMAcAAAAJOC8zMC8yMDE5</t>
  </si>
  <si>
    <t>CAAAAAoxMi8zMS8yMDA3CQAAAAEwxiopupYt1wjyTub+li3XCCFDSVEuVFNFOjM0MDIuSVFfRUJJVERBX0lOVC5GWTIwMTEBAAAAuFUNAAIAAAAJMjYuNjg2OTYxAQgAAAAFAAAAATEBAAAACjE0NjA3MTc2ODEDAAAAAjc5AgAAAAQ0MTkwBAAAAAEwBwAAAAk4LzMwLzIwMTkIAAAACTMvMzEvMjAxMQkAAAABMH8TmraWLdcILo+N/5Yt1wgoQ0lRLk5ZU0U6TFlCLklRX0VBUk5JTkdfQ09fTUFSR0lOLkZZMjAxNAEAAABoFwwAAgAAAAY5LjE0NzUBCAAAAAUAAAABMQEAAAAKMTgyODE2ODA5MQMAAAADMTYwAgAAAAQ0MTgxBAAAAAEwBwAAAAk4LzMwLzIwMTkIAAAACjEyLzMxLzIwMTQJAAAAATAcehm1li3XCGTSn/+WLdcIJENJUS5UU0U6NDE4NS5JUV9QRVJJT0REQVRFX0lTLkZZMjAxOQEAAADnXA0ABQAAAAoyMDE5LzAzLzMxABYa3cOWLdcIblLG/5Yt1wglQ0lRLlRTRTo0MDYzLklRX0xUX0RFQlRfSVNTVUVELkZZMjAwOAEAAADjVw0AAgAAAAQ1MDAwAQgAAAAFAAAAATEBAAAACjEwNjI3NTE5NTIDAAAAAjc5AgAAAAQyMDM0BAAAAAEwBwAAAAk4LzMwLzIwMTkIAAAACTMvMzEvMjAwOAkAAAABMNcR1MCWLdcIbDbr/ZYt1wgiQ0lRLk5ZU0U6SFhMLklRX0VCSVRfTUFSR0lOLkZZMjAwNwEAAADxPwQAAgAAAAcxMS41MTA1AQgAAAAFAAAAATEBAAAACjEzMjQzMDg3NzgDAAAAAzE2MAIAAAAENDA1MwQA</t>
  </si>
  <si>
    <t>AAABMAcAAAAJOC8zMC8yMDE5CAAAAAoxMi8zMS8yMDA3CQAAAAEww560tZYt1whDGpv/li3XCB9DSVEuREI6QkFTLklRX1NHQV9NQVJHSU4uRlkyMDE4AQAAAGrXBQACAAAABzE2LjE4NjYBCAAAAAUAAAABMQEAAAAKMTk0NzQwMzA1MAMAAAACNTACAAAABDQzNzUEAAAAATAHAAAACTgvMzAvMjAxOQgAAAAKMTIvMzEvMjAxOAkAAAABMLKkabSWLdcICUeu/5Yt1wghQ0lRLlRTRTozNDAxLklRX0VBUk5JTkdfQ08uRlkyMDA4AQAAAMJVDQACAAAABDE3ODcBCAAAAAUAAAABMQEAAAAKMTA1ODkxNTAwNgMAAAACNzkCAAAAATcEAAAAATAHAAAACTgvMzAvMjAxOQgAAAAJMy8zMS8yMDA4CQAAAAEwYTnkvJYt1wipZHz+li3XCC9DSVEuVFNFOjQ2MTIuSVFfSU1QVVRfT1BFUl9MRUFTRV9JTlRfRVhQLkZZMjAxNQEAAACnVw0AAwAAAAAA5mwlv5Yt1wjlmhT+li3XCCVDSVEuVFNFOjQ2MTMuSVFfREFZU19TQUxFU19PVVQuRlkyMDE2AQAAABBdDQACAAAACjEwMS4zMzQwNTQBCAAAAAUAAAABMQEAAAAKMTc5OTI0MzMxMQMAAAACNzkCAAAABDQwNDIEAAAAATAHAAAACTgvMzAvMjAxOQgAAAAJMy8zMS8yMDE2CQAAAAEwlMWZtpYt1whP84z/li3XCClDSVEuVFNFOjQ2MTIuSVFfT1RIRVJfTk9OX09QRVJfRVhQLkZZMjAwNAEAAACnVw0AAgAAAAQzMjM4AQgAAAAFAAAAATEBAAAACTIzNzM5MjI3NAMAAAACNzkC</t>
  </si>
  <si>
    <t>AAAAAzM3MQQAAAABMAcAAAAJOC8zMC8yMDE5CAAAAAkzLzMxLzIwMDQJAAAAATCPXVGzli3XCHFH0f+WLdcIG0NJUS5OWVNFOkxZQi5JUV9DT0dTLkZZMjAxNAEAAABoFwwAAgAAAAUzODkzOQEIAAAABQAAAAExAQAAAAoxODI4MTY4MDkxAwAAAAMxNjACAAAAAjM0BAAAAAEwBwAAAAk4LzMwLzIwMTkIAAAACjEyLzMxLzIwMTQJAAAAATBYyHW5li3XCFZ73f6WLdcIIkNJUS5UU0U6NDA2My5JUV9DQVNIX0lOVkVTVC5GWTIwMTQBAAAA41cNAAIAAAAHLTI0Njg5NAEIAAAABQAAAAExAQAAAAoxNjg2NjM4NDIwAwAAAAI3OQIAAAAEMjAwNQQAAAABMAcAAAAJOC8zMC8yMDE5CAAAAAkzLzMxLzIwMTQJAAAAATAVJ1bBli3XCA3zyv2WLdcIKUNJUS5FTlhUQlI6U09MQi5JUV9ERUZfVEFYX0xJQUJfTFQuRlkyMDE0AQAAAO3DBQACAAAAAzM3OAEIAAAABQAAAAExAQAAAAoxNzgzOTI0NjE2AwAAAAI1MAIAAAAEMTAyNwQAAAABMAcAAAAJOC8zMC8yMDE5CAAAAAoxMi8zMS8yMDE0CQAAAAEwCabgt5Yt1wgmdyX/li3XCChDSVEuTllTRTpERC5JUV9DT01NT05fUFJFRl9ESVZfQ0YuRlkyMDE4AQAAALi5CwADAAAAAABVrqC6li3XCOBOtf6WLdcIIkNJUS5UU0U6NDE4NS5JUV9HQUlOX0lOVkVTVC5GWTIwMTMBAAAA51wNAAIAAAADMjE0AQgAAAAFAAAAATEBAAAACjE2MjYwNjc2ODIDAAAAAjc5AgAAAAI2MgQA</t>
  </si>
  <si>
    <t>AAABMAcAAAAJOC8zMC8yMDE5CAAAAAkzLzMxLzIwMTMJAAAAATC3At7Dli3XCCnozv2WLdcIG0NJUS5UU0U6MzQwMS5JUV9HUFBFLkZZMjAxNQEAAADCVQ0AAgAAAAY5MDY1MzIBCAAAAAUAAAABMQEAAAAKMTg0NzYzNjA3OAMAAAACNzkCAAAABDExNjkEAAAAATAHAAAACTgvMzAvMjAxOQgAAAAJMy8zMS8yMDE1CQAAAAEwkKuyu5Yt1wjUenT+li3XCCVDSVEuVFNFOjM0MDIuSVFfQ0FTSF9TVF9JTlZFU1QuRlkyMDE0AQAAALhVDQACAAAABjExNDEzOAEIAAAABQAAAAExAQAAAAoxNjg2MTAzNjIyAwAAAAI3OQIAAAAEMTAwMgQAAAABMAcAAAAJOC8zMC8yMDE5CAAAAAkzLzMxLzIwMTQJAAAAATBSL+i8li3XCNGFW/6WLdcIJUNJUS5OWVNFOkhYTC5JUV9ESUxVVF9FUFNfRVhDTC5GWTIwMTEBAAAA8T8EAAIAAAAEMS4zNQEIAAAABQAAAAExAQAAAAoxNjU3MDQxODQwAwAAAAMxNjACAAAAAzE0MgQAAAABMAcAAAAJOC8zMC8yMDE5CAAAAAoxMi8zMS8yMDExCQAAAAEwJB2RupYt1whQIrD+li3XCClDSVEuVFNFOjM0MDUuSVFfREVCVF9FUVVJVl9ORVRfUEJPLkZZMjAxMgEAAADyVQ0AAgAAAAUxMDk1MgEIAAAABQAAAAExAQAAAAoxNTU0MzM3MjQyAwAAAAI3OQIAAAAFMjE2NzkEAAAAATAHAAAACTgvMzAvMjAxOQgAAAAJMy8zMS8yMDEyCQAAAAEwVIGtv5Yt1wir/y/+li3XCCNDSVEuVFNFOjQxODUu</t>
  </si>
  <si>
    <t>SVFfT1RIRVJfRVFVSVRZLkZZMjAxMgEAAADnXA0AAgAAAAUtMjY2NwEIAAAABQAAAAExAQAAAAoxNjI2MDY3NDQ4AwAAAAI3OQIAAAAEMTAyOAQAAAABMAcAAAAJOC8zMC8yMDE5CAAAAAkzLzMxLzIwMTIJAAAAATDC293Dli3XCMsl8f2WLdcIJkNJUS5UU0U6NDA2My5JUV9FRkZFQ1RfVEFYX1JBVEUuRlkyMDE0AQAAAONXDQACAAAABzM2LjQxNTUBCAAAAAUAAAABMQEAAAAKMTY4NjYzODQyMAMAAAACNzkCAAAABDQzNzYEAAAAATAHAAAACTgvMzAvMjAxOQgAAAAJMy8zMS8yMDE0CQAAAAEw4wBWwZYt1wgC+eT9li3XCCFDSVEuVFNFOjQxODUuSVFfVE9UQUxfREVCVC5GWTIwMTUBAAAA51wNAAIAAAAFMzkwMjYBCAAAAAUAAAABMQEAAAAKMTc0MzUxOTI4NgMAAAACNzkCAAAABDQxNzMEAAAAATAHAAAACTgvMzAvMjAxOQgAAAAJMy8zMS8yMDE1CQAAAAEwMa/UwJYt1wgJJs//li3XCC9DSVEuVFNFOjQwNjMuSVFfT1RIRVJfTk9OX09QRVJfRVhQX1NVUFBMLkZZMjAxNQEAAADjVw0AAgAAAAUtNTEwNgEIAAAABQAAAAExAQAAAAoxNzQ1OTE2NzgzAwAAAAI3OQIAAAACODUEAAAAATAHAAAACTgvMzAvMjAxOQgAAAAJMy8zMS8yMDE1CQAAAAEwFSdWwZYt1wih0br9li3XCCNDSVEuTllTRTpIWEwuSVFfQkFTSUNfV0VJR0hULkZZMjAxNAEAAADxPwQAAgAAAAQ5Ni44AOm1KLqWLdcItBbQ/pYt1wgjQ0lR</t>
  </si>
  <si>
    <t>LlRTRTozNDA1LklRX0JFVEFfMllSLjIwMDgvMDMvMzEBAAAA8lUNAAIAAAARMC44NjUyNTE0MTg4MDQwMzkAlD/S25Yt1wivf+7/li3XCCxDSVEuRU5YVEJSOlNPTEIuSVFfQ09NTU9OX1BSRUZfRElWX0NGLkZZMjAwOQEAAADtwwUAAwAAAAAALtf9t5Yt1wjuyiP/li3XCA5DSVEuMC5JUV9BUi5GWQUAAAAAAAAACAAAABUoSW52YWxpZCBUaW1lIFBlcmlvZCnefuC3li3XCCyqWf+WLdcIIENJUS5UU0U6MzQwNS5JUV9UT1RBTF9SRVYuRlkyMDAzAQAAAPJVDQACAAAABjMyMjUyMwEIAAAABQAAAAExAQAAAAoxMTI1NDk1OTMzAwAAAAI3OQIAAAACMjgEAAAAATAHAAAACTgvMzAvMjAxOQgAAAAJMy8zMS8yMDAzCQAAAAEwhloDs5Yt1wiI7tv/li3XCB1DSVEuTllTRTpERC5JUV9JTkNfVEFYLkZZMjAxOAEAAAC4uQsAAgAAAAQxNDg5AQgAAAAFAAAAATEBAAAACjE5NDQzMzU2NTYDAAAAAzE2MAIAAAACNzUEAAAAATAHAAAACTgvMzAvMjAxOQgAAAAKMTIvMzEvMjAxOAkAAAABMFWuoLqWLdcIqcfi/5Yt1wgmQ0lRLlRTRTozNDA1LklRX1NBTEVTX01BUktFVElORy5GWTIwMTgBAAAA8lUNAAIAAAAFMjQyNDcBCAAAAAUAAAABMQEAAAAKMTk1MTg2NjA0MQMAAAACNzkCAAAABTIxNTYxBAAAAAEwBwAAAAk4LzMwLzIwMTkIAAAACjEyLzMxLzIwMTgJAAAAATAoTri+li3XCNgKOv6WLdcILENJUS5UU0U6MzQw</t>
  </si>
  <si>
    <t>Mi5JUV9ERUJUX0VRVUlWX09QRVJfTEVBU0UuRlkyMDE1AQAAALhVDQACAAAABTg1NjY0AQgAAAAFAAAAATEBAAAACjE3NDQ5NDYzMTEDAAAAAjc5AgAAAAUyMTY3MQQAAAABMAcAAAAJOC8zMC8yMDE5CAAAAAkzLzMxLzIwMTUJAAAAATBGnuO8li3XCMwFZv6WLdcII0NJUS5FTlhUQlI6U09MQi5JUV9QQVJUX1RJTUUuRlkyMDE3AQAAAO3DBQADAAAAAADrGuG3li3XCMSTTP+WLdcIJUNJUS5EQjpCQVMuSVFfQ0FTSF9PUEVSLkZZMjAxMi4uLi5KUFkBAAAAatcFAAIAAAAMNzUyOTAzLjkzNTY2AQgAAAAFAAAAATEBAAAACjE2NjAyMzE4MzgDAAAAAjc5AgAAAAQyMDA2BAAAAAEwBwAAAAk4LzMwLzIwMTkIAAAACjEyLzMxLzIwMTIJAAAAATDLHaS1li3XCBWwwP+WLdcIJkNJUS5UU0U6NDE4NS5JUV9DQVNIX0NPTlZFUlNJT04uRlkyMDEyAQAAAOdcDQACAAAACTY5Ljc1MTkxNAEIAAAABQAAAAExAQAAAAoxNjI2MDY3NDQ4AwAAAAI3OQIAAAAENDE4NAQAAAABMAcAAAAJOC8zMC8yMDE5CAAAAAkzLzMxLzIwMTIJAAAAATDYZsG2li3XCG8mcwKXLdcIIkNJUS5OWVNFOkRELklRX1RPVEFMX0FTU0VUUy5GWTIwMTQBAAAAuLkLAAIAAAAFNjg2ODcBCAAAAAUAAAABMQEAAAAKMTgyNzEwNjM2OQMAAAADMTYwAgAAAAQxMDA3BAAAAAEwBwAAAAk4LzMwLzIwMTkIAAAACjEyLzMxLzIwMTQJAAAAATCcOKC6li3X</t>
  </si>
  <si>
    <t>CEYbcAKXLdcIIkNJUS5EQjpCQVMuSVFfQ1VSUkVOVF9SQVRJTy5GWTIwMTcBAAAAatcFAAIAAAAIMi4wOTMwNzcBCAAAAAUAAAABMQEAAAAKMTk0NzQwMzAzOQMAAAACNTACAAAABDQwMzAEAAAAATAHAAAACTgvMzAvMjAxOQgAAAAKMTIvMzEvMjAxNwkAAAABMLKkabSWLdcImv6r/5Yt1wglQ0lRLlRTRTo0NjEzLklRX0JBU0lDX0VQU19JTkNMLkZZMjAxNQEAAAAQXQ0AAgAAAAk3Ni42MTEyMjMBCAAAAAUAAAABMQEAAAAKMTc0NTkxNjY2OQMAAAACNzkCAAAAATkEAAAAATAHAAAACTgvMzAvMjAxOQgAAAAJMy8zMS8yMDE1CQAAAAEwed7/vZYt1wjI2D3+li3XCCFDSVEuREI6QkFTLklRX0lOVEVSRVNUX0VYUC5GWTIwMTQBAAAAatcFAAIAAAAELTc4NgEIAAAABQAAAAExAQAAAAoxNzc3OTIyMzEwAwAAAAI1MAIAAAACODIEAAAAATAHAAAACTgvMzAvMjAxOQgAAAAKMTIvMzEvMjAxNAkAAAABMGnIhbmWLdcIfBf6/pYt1wgiQ0lRLlRTRTo0MDYzLklRX09USEVSX0lOVEFOLkZZMjAxOQEAAADjVw0AAgAAAAQ4NzQwAQgAAAAFAAAAATEBAAAACjE5NzAyMTMwMTYDAAAAAjc5AgAAAAQxMDQwBAAAAAEwBwAAAAk4LzMwLzIwMTkIAAAACTMvMzEvMjAxOQkAAAABMM8QV8GWLdcIsp/M/ZYt1wgfQ0lRLk5ZU0U6REQuSVFfUEFSVF9USU1FLkZZMjAwOQEAAAC4uQsAAwAAAAAABi7Qu5Yt1wjVBZf+li3XCB5D</t>
  </si>
  <si>
    <t>SVEuRU5YVEJSOlNPTEIuSVFfTEFORC5GWTIwMDkBAAAA7cMFAAIAAAAEMjAzMQEIAAAABQAAAAExAQAAAAoxNDUyNTM2OTgzAwAAAAI1MAIAAAAEMzA5OAQAAAABMAcAAAAJOC8zMC8yMDE5CAAAAAoxMi8zMS8yMDA5CQAAAAEwLtf9t5Yt1wikDBP/li3XCClDSVEuVFNFOjQxODUuSVFfQVNTRVRfV1JJVEVET1dOX0NGLkZZMjAxNwEAAADnXA0AAwAAAAAAldXUwJYt1whLsL/9li3XCB9DSVEuVFNFOjM0MDUuSVFfREFfU1VQUEwuRlkyMDE3AQAAAPJVDQADAAAAAABN/7e+li3XCPu8Of6WLdcID0NJUS4wLklRX0VCVC5GWQUAAAAAAAAACAAAABUoSW52YWxpZCBUaW1lIFBlcmlvZCnfV+C3li3XCCyqWf+WLdcIJUNJUS5UU0U6MzQwMS5JUV9QUkVGX0RJVl9PVEhFUi5GWTIwMTIBAAAAwlUNAAMAAAAAAGEHjbyWLdcIApBz/pYt1wgpQ0lRLlRTRTo0NjEzLklRX0RBWVNfSU5WRU5UT1JZX09VVC5GWTIwMTcBAAAAEF0NAAIAAAAIODUuNDE5NDkBCAAAAAUAAAABMQEAAAAKMTg0OTAyNjkwNwMAAAACNzkCAAAABDQwMzUEAAAAATAHAAAACTgvMzAvMjAxOQgAAAAJMy8zMS8yMDE3CQAAAAEwlMWZtpYt1wgkj4b/li3XCCFDSVEuREI6QkFTLklRX1RPVEFMX0VRVUlUWS5GWTIwMDcBAAAAatcFAAIAAAAFMjAwOTgBCAAAAAUAAAABMQEAAAAJODA1NDIwOTY0AwAAAAI1MAIAAAAEMTI3NQQAAAABMAcAAAAJOC8z</t>
  </si>
  <si>
    <t>MC8yMDE5CAAAAAoxMi8zMS8yMDA3CQAAAAEw+qYPuZYt1wjShvz+li3XCCZDSVEuVFNFOjQ2MTMuSVFfRVhUUkFfQUNDX0lURU1TLkZZMjAxNAEAAAAQXQ0AAwAAAAAAnJD/vZYt1wi0wkz+li3XCCZDSVEuTllTRTpERC5JUV9EQVlTX1BBWUFCTEVfT1VULkZZMjAwOQEAAAC4uQsAAgAAAAk1MC4xODEyOTUBCAAAAAUAAAABMQEAAAAKMTUwNzQ5NTU2MgMAAAADMTYwAgAAAAQ0MTgzBAAAAAEwBwAAAAk4LzMwLzIwMTkIAAAACjEyLzMxLzIwMDkJAAAAATDZULS1li3XCObRmP+WLdcIKENJUS5UU0U6MzQwMS5JUV9QUk9WX0JBRF9ERUJUU19DRi5GWTIwMTgBAAAAwlUNAAMAAAAAAHohs7uWLdcIxoCV/pYt1wgfQ0lRLk5ZU0U6SFhMLklRX05FVF9ERUJULkZZMjAxMwEAAADxPwQAAgAAAAUyMjkuNQEIAAAABQAAAAExAQAAAAoxNzc0NzMwMTM1AwAAAAMxNjACAAAABDQzNjQEAAAAATAHAAAACTgvMzAvMjAxOQgAAAAKMTIvMzEvMjAxMwkAAAABMOlDkbqWLdcIPb7o/pYt1wgqQ0lRLkRCOkJBUy5JUV9ORVRfREVCVF9FQklUREFfQ0FQRVguRlkyMDE2AQAAAGrXBQACAAAACDIuNTYyMDA3AQgAAAAFAAAAATEBAAAACjE4NzU5ODYxNDcDAAAAAjUwAgAAAAUyMzMxNAQAAAABMAcAAAAJOC8zMC8yMDE5CAAAAAoxMi8zMS8yMDE2CQAAAAEwsqRptJYt1wjA16v/li3XCCVDSVEuVFNFOjQxODUuSVFfR0FJTl9B</t>
  </si>
  <si>
    <t>U1NFVFNfQ0YuRlkyMDA5AQAAAOdcDQACAAAABC0zOTgBCAAAAAUAAAABMQEAAAAKMTM3NDM3NjY0OAMAAAACNzkCAAAABDIwMjYEAAAAATAHAAAACTgvMzAvMjAxOQgAAAAJMy8zMS8yMDA5CQAAAAEw143dw5Yt1wjEy679li3XCCNDSVEuTllTRTpMWUIuSVFfT1RIRVJfRVFVSVRZLkZZMjAxNgEAAABoFwwAAgAAAAUtMTUxMQEIAAAABQAAAAExAQAAAAoxOTQ2NDExNzE0AwAAAAMxNjACAAAABDEwMjgEAAAAATAHAAAACTgvMzAvMjAxOQgAAAAKMTIvMzEvMjAxNgkAAAABMCULD7mWLdcI8bj//pYt1wgqQ0lRLkRCOkJBUy5JUV9JTVBVVF9PUEVSX0xFQVNFX0RFUFIuRlkyMDE4AQAAAGrXBQACAAAACTM4NS4xNzk2OAEIAAAABQAAAAExAQAAAAoxOTQ3NDAzMDUwAwAAAAI1MAIAAAAFMjE2NzMEAAAAATAHAAAACTgvMzAvMjAxOQgAAAAKMTIvMzEvMjAxOAkAAAABMDbyaLiWLdcIzDQv/5Yt1wgeQ0lRLlRTRTo0NjEyLklRX0xUX0RFQlQuRlkyMDExAQAAAKdXDQACAAAABTE0NDg4AQgAAAAFAAAAATEBAAAACjE0NjI3MTI0NTQDAAAAAjc5AgAAAAQxMDQ5BAAAAAEwBwAAAAk4LzMwLzIwMTkIAAAACTMvMzEvMjAxMQkAAAABMPFeyr+WLdcIFBAc/pYt1wgiQ0lRLk5ZU0U6SFhMLklRX0VCSVRfTUFSR0lOLkZZMjAxNgEAAADxPwQAAgAAAAcxNy45NjYzAQgAAAAFAAAAATEBAAAACjE5NDM5MzQ1MjgDAAAA</t>
  </si>
  <si>
    <t>AzE2MAIAAAAENDA1MwQAAAABMAcAAAAJOC8zMC8yMDE5CAAAAAoxMi8zMS8yMDE2CQAAAAEwOCwZtZYt1wikMJP/li3XCB9DSVEuVFNFOjQ2MTMuSVFfQVJfVFVSTlMuRlkyMDE3AQAAABBdDQACAAAACDMuNDcwOTUxAQgAAAAFAAAAATEBAAAACjE4NDkwMjY5MDcDAAAAAjc5AgAAAAQ0MDAxBAAAAAEwBwAAAAk4LzMwLzIwMTkIAAAACTMvMzEvMjAxNwkAAAABMJTFmbaWLdcIetF1/5Yt1wgjQ0lRLkRCOkJBUy5JUV9QUkVGX0RJVl9PVEhFUi5GWTIwMTMBAAAAatcFAAMAAAAAAKR5hbmWLdcIHMQC/5Yt1wgmQ0lRLlRTRTo0NjEyLklRX05FVF9ERUJUX0lTU1VFRC5GWTIwMDcBAAAAp1cNAAIAAAAFMjI3MDkBCAAAAAUAAAABMQEAAAAJNjYwMTc0NDY1AwAAAAI3OQIAAAAEMjAwMwQAAAABMAcAAAAJOC8zMC8yMDE5CAAAAAkzLzMxLzIwMDcJAAAAATAsEMq/li3XCM0w3/2WLdcIGUNJUS5OWVNFOkxZQi5JUV9BRS5GWTIwMDkBAAAAaBcMAAIAAAAEMTc4NgEIAAAABQAAAAExAQAAAAoxNTI2MDU5MDIwAwAAAAMxNjACAAAABDEwMTYEAAAAATAHAAAACTgvMzAvMjAxOQgAAAAKMTIvMzEvMjAwOQkAAAABMFp6dbmWLdcIwPXb/pYt1wgdQ0lRLkVOWFRCUjpTT0xCLklRX0VCVC5GWTIwMTQBAAAA7cMFAAIAAAADMzQzAQgAAAAFAAAAATEBAAAACjE3ODM5MjQ2MTYDAAAAAjUwAgAAAAMxMzkEAAAAATAHAAAA</t>
  </si>
  <si>
    <t>CTgvMzAvMjAxOQgAAAAKMTIvMzEvMjAxNAkAAAABMPdM/reWLdcICWEY/5Yt1wgmQ0lRLlRTRTo0MDYzLklRX0lOVkVOVE9SWV9UVVJOUy5GWTIwMDkBAAAA41cNAAIAAAAINC4xMzg0MTgBCAAAAAUAAAABMQEAAAAKMTM4Mjc2MzczMwMAAAACNzkCAAAABDQwODIEAAAAATAHAAAACTgvMzAvMjAxOQgAAAAJMy8zMS8yMDA5CQAAAAEw/CPttpYt1wi3QHH/li3XCCVDSVEuVFNFOjM0MDUuSVFfUFJPVl9CQURfREVCVFMuRlkyMDEzAQAAAPJVDQADAAAAAABIqK2/li3XCOkaGP6WLdcIJkNJUS5FTlhUQlI6U09MQi5JUV9PVEhFUl9FUVVJVFkuRlkyMDE3AQAAAO3DBQACAAAAAzcwOAEIAAAABQAAAAExAQAAAAoxOTUyNTUwOTg1AwAAAAI1MAIAAAAEMTAyOAQAAAABMAcAAAAJOC8zMC8yMDE5CAAAAAoxMi8zMS8yMDE3CQAAAAEw6xrht5Yt1wh3YTv/li3XCCFDSVEuVFNFOjM0MDEuSVFfQ0FTSF9GSU5BTi5GWTIwMDkBAAAAwlUNAAIAAAAFNzkxNzgBCAAAAAUAAAABMQEAAAAKMTM4MjUwNTMwMAMAAAACNzkCAAAABDIwMDQEAAAAATAHAAAACTgvMzAvMjAxOQgAAAAJMy8zMS8yMDA5CQAAAAEwd7mMvJYt1whWQ4H+li3XCBxDSVEuVFNFOjM0MDEuSVFfRUJJVEEuRlkyMDExAQAAAMJVDQACAAAABTU0OTI4AQgAAAAFAAAAATEBAAAACjE0NzA3ODQ5MjYDAAAAAjc5AgAAAAYxMDA2ODkEAAAAATAHAAAACTgv</t>
  </si>
  <si>
    <t>MzAvMjAxOQgAAAAJMy8zMS8yMDExCQAAAAEwa+CMvJYt1wg8HHP+li3XCCVDSVEuVFNFOjM0MDIuSVFfT1RIRVJfT1BFUl9BQ1QuRlkyMDE0AQAAALhVDQACAAAABi0xMTk5NwEIAAAABQAAAAExAQAAAAoxNjg2MTAzNjIyAwAAAAI3OQIAAAAEMjA0NwQAAAABMAcAAAAJOC8zMC8yMDE5CAAAAAkzLzMxLzIwMTQJAAAAATCYduO8li3XCAiLS/6WLdcIHUNJUS5EQjpCQVMuSVFfTkVUX0RFQlQuRlkyMDEyAQAAAGrXBQACAAAABTEwMjU0AQgAAAAFAAAAATEBAAAACjE2NjAyMzE4MzgDAAAAAjUwAgAAAAQ0MzY0BAAAAAEwBwAAAAk4LzMwLzIwMTkIAAAACjEyLzMxLzIwMTIJAAAAATCLU4W5li3XCPzfBv+WLdcIH0NJUS5UU0U6NDYxMy5JUV9ORVRfREVCVC5GWTIwMTYBAAAAEF0NAAIAAAAGLTU4MDMyAQgAAAAFAAAAATEBAAAACjE3OTkyNDMzMTEDAAAAAjc5AgAAAAQ0MzY0BAAAAAEwBwAAAAk4LzMwLzIwMTkIAAAACTMvMzEvMjAxNgkAAAABMGwFAL6WLdcI9TFI/pYt1wgiQ0lRLlRTRTozNDA1LklRX0FEVkVSVElTSU5HLkZZMjAxNgEAAADyVQ0AAwAAAAAATf+3vpYt1wjSNgD+li3XCCxDSVEuTllTRTpMWUIuSVFfREVCVF9FUVVJVl9PUEVSX0xFQVNFLkZZMjAxOAEAAABoFwwAAgAAAAQzOTY4AQgAAAAFAAAAATEBAAAACjE5NDY0MTE3MjMDAAAAAzE2MAIAAAAFMjE2NzEEAAAAATAHAAAACTgvMzAv</t>
  </si>
  <si>
    <t>MjAxOQgAAAAKMTIvMzEvMjAxOAkAAAABMASAD7mWLdcI3l/8/pYt1wgpQ0lRLlRTRTo0MTg1LklRX0lOVkVTVF9TRUNVUklUWV9DRi5GWTIwMTUBAAAA51wNAAIAAAAGLTIzODI2AQgAAAAFAAAAATEBAAAACjE3NDM1MTkyODYDAAAAAjc5AgAAAAQyMDI3BAAAAAEwBwAAAAk4LzMwLzIwMTkIAAAACTMvMzEvMjAxNQkAAAABMDGv1MCWLdcI9arP/ZYt1wgmQ0lRLk5ZU0U6SFhMLklRX09USEVSX0xUX0FTU0VUUy5GWTIwMTEBAAAA8T8EAAIAAAAEMTcuNgEIAAAABQAAAAExAQAAAAoxNjU3MDQxODQwAwAAAAMxNjACAAAABDEwNjAEAAAAATAHAAAACTgvMzAvMjAxOQgAAAAKMTIvMzEvMjAxMQkAAAABMCQdkbqWLdcISifK/pYt1wgmQ0lRLkVOWFRCUjpTT0xCLklRX0JFVEFfMllSLjIwMTcvMTIvMzEBAAAA7cMFAAIAAAAQMS4xNDUzMjg0NjEzNTMwOAApsLjali3XCGFe+v+WLdcIJUNJUS5UU0U6NDYxMi5JUV9MVF9ERUJUX1JFUEFJRC5GWTIwMTABAAAAp1cNAAIAAAAFLTM2MzcBCAAAAAUAAAABMQEAAAAKMTM4ODE1MDczOAMAAAACNzkCAAAABDIwMzYEAAAAATAHAAAACTgvMzAvMjAxOQgAAAAJMy8zMS8yMDEwCQAAAAEw8V7Kv5Yt1whM+Pn9li3XCCRDSVEuTllTRTpERC5JUV9HQUlOX0lOVkVTVF9DRi5GWTIwMTgBAAAAuLkLAAIAAAADLTIwAQgAAAAFAAAAATEBAAAACjE5NDQzMzU2NTYDAAAAAzE2</t>
  </si>
  <si>
    <t>MAIAAAAEMjA5MAQAAAABMAcAAAAJOC8zMC8yMDE5CAAAAAoxMi8zMS8yMDE4CQAAAAEwVa6gupYt1wgHKLX+li3XCB5DSVEuVFNFOjQwNjMuSVFfU1RfREVCVC5GWTIwMTEBAAAA41cNAAIAAAAENjU3MAEIAAAABQAAAAExAQAAAAoxNTU0MTg5Nzg4AwAAAAI3OQIAAAAEMTA0NgQAAAABMAcAAAAJOC8zMC8yMDE5CAAAAAkzLzMxLzIwMTEJAAAAATDBX9TAli3XCLvz9P2WLdcIJENJUS5OWVNFOkxZQi5JUV9DT01NT05fSVNTVUVELkZZMjAxOAEAAABoFwwAAwAAAAAABIAPuZYt1wgmqPf+li3XCCNDSVEuRU5YVEJSOlNPTEIuSVFfQ0FTSF9PUEVSLkZZMjAxNQEAAADtwwUAAgAAAAQxMjg5AQgAAAAFAAAAATEBAAAACjE4MzQ4MTYwOTQDAAAAAjUwAgAAAAQyMDA2BAAAAAEwBwAAAAk4LzMwLzIwMTkIAAAACjEyLzMxLzIwMTUJAAAAATACzOC3li3XCE9LQ/+WLdcIIkNJUS5OWVNFOkRELklRX1RPVEFMX0FTU0VUUy5GWTIwMTIBAAAAuLkLAAIAAAAFNjk2MDUBCAAAAAUAAAABMQEAAAAKMTcxODk0MDY1MQMAAAADMTYwAgAAAAQxMDA3BAAAAAEwBwAAAAk4LzMwLzIwMTkIAAAACjEyLzMxLzIwMTIJAAAAATDLotC7li3XCH1YbwKXLdcIGUNJUS5UU0U6MzQwMi5JUV9BRS5GWTIwMDkBAAAAuFUNAAIAAAAFMTUwNDgBCAAAAAUAAAABMQEAAAAKMTM4MDI4NjkxNwMAAAACNzkCAAAABDEwMTYEAAAAATAHAAAA</t>
  </si>
  <si>
    <t>CTgvMzAvMjAxOQgAAAAJMy8zMS8yMDA5CQAAAAEwgmznvJYt1whS3kn+li3XCCJDSVEuVFNFOjQ2MTIuSVFfTEVWRVJFRF9GQ0YuRlkyMDExAQAAAKdXDQACAAAABDk5ODgBCAAAAAUAAAABMQEAAAAKMTQ2MjcxMjQ1NAMAAAACNzkCAAAABDQ0MjIEAAAAATAHAAAACTgvMzAvMjAxOQgAAAAJMy8zMS8yMDExCQAAAAEw7YXKv5Yt1wglNxz+li3XCCJDSVEuVFNFOjQwNjMuSVFfTEVWRVJFRF9GQ0YuRlkyMDEyAQAAAONXDQACAAAACDM1NTIuMTI1AQgAAAAFAAAAATEBAAAACjE1NTQxODk4NTQDAAAAAjc5AgAAAAQ0NDIyBAAAAAEwBwAAAAk4LzMwLzIwMTkIAAAACTMvMzEvMjAxMgkAAAABMGaH1MCWLdcIdkbC/ZYt1wgmQ0lRLlRTRTozNDAxLklRX0xUX0RFQlRfQ0FQSVRBTC5GWTIwMTkBAAAAwlUNAAIAAAAGMzAuMjc2AQgAAAAFAAAAATEBAAAACjE5NjkxNTQ3MTcDAAAAAjc5AgAAAAQ0MTg3BAAAAAEwBwAAAAk4LzMwLzIwMTkIAAAACTMvMzEvMjAxOQkAAAABMNlQtLWWLdcIwQOA/5Yt1wggQ0lRLlRTRTozNDA1LklRX1NUX0lOVkVTVC5GWTIwMTIBAAAA8lUNAAIAAAAFNzE5OTUBCAAAAAUAAAABMQEAAAAKMTU1NDMzNzI0MgMAAAACNzkCAAAABDEwNjkEAAAAATAHAAAACTgvMzAvMjAxOQgAAAAJMy8zMS8yMDEyCQAAAAEwVIGtv5Yt1wiFlQ/+li3XCCdDSVEuVFNFOjQwNjMuSVFfTkVUX0lOVEVS</t>
  </si>
  <si>
    <t>RVNUX0VYUC5GWTIwMTUBAAAA41cNAAIAAAAENDk5MAEIAAAABQAAAAExAQAAAAoxNzQ1OTE2NzgzAwAAAAI3OQIAAAADMzY4BAAAAAEwBwAAAAk4LzMwLzIwMTkIAAAACTMvMzEvMjAxNQkAAAABMBUnVsGWLdcICUfl/ZYt1wgdQ0lRLkRCOkJBUy5JUV9EQV9TVVBQTC5GWTIwMTgBAAAAatcFAAMAAAAAADbyaLiWLdcIUGwi/5Yt1wgdQ0lRLlRTRTozNDAyLklRX0VCSVREQS5GWTIwMTABAAAAuFUNAAIAAAAGMTE1MDExAQgAAAAFAAAAATEBAAAACjEzODAyODY5NDYDAAAAAjc5AgAAAAQ0MDUxBAAAAAEwBwAAAAk4LzMwLzIwMTkIAAAACTMvMzEvMjAxMAkAAAABMEnh57yWLdcIECda/pYt1wggQ0lRLkRCOkJBUy5JUV9RVUlDS19SQVRJTy5GWTIwMTIBAAAAatcFAAIAAAAIMC44MTQzNjIBCAAAAAUAAAABMQEAAAAKMTY2MDIzMTgzOAMAAAACNTACAAAABDQxMjEEAAAAATAHAAAACTgvMzAvMjAxOQgAAAAKMTIvMzEvMjAxMgkAAAABMCfHGbWWLdcILNKt/5Yt1wgkQ0lRLlRTRTo0MDYzLklRX1NBTEVfSU5UQU5fQ0YuRlkyMDE4AQAAAONXDQACAAAABS0xNDA3AQgAAAAFAAAAATEBAAAACjE4OTUxODM5MTQDAAAAAjc5AgAAAAQyMDI5BAAAAAEwBwAAAAk4LzMwLzIwMTkIAAAACTMvMzEvMjAxOAkAAAABMN7pVsGWLdcIFzC8/ZYt1wgmQ0lRLlRTRTo0NjEzLklRX05FVF9ERUJUX0VCSVREQS5GWTIwMDgB</t>
  </si>
  <si>
    <t>AAAAEF0NAAMAAAACTk0BCAAAAAUAAAABMQEAAAAKMTA2NTAyMTE5MwMAAAACNzkCAAAABDQxOTMEAAAAATAHAAAACTgvMzAvMjAxOQgAAAAJMy8zMS8yMDA4CQAAAAEwsneZtpYt1wjVy3D/li3XCClDSVEuVFNFOjQwNjMuSVFfQVNTRVRfV1JJVEVET1dOX0NGLkZZMjAxNAEAAADjVw0AAwAAAAAA4wBWwZYt1wgJR+X9li3XCDFDSVEuVFNFOjQ2MTMuSVFfQ0hBTkdFX05FVF9XT1JLSU5HX0NBUElUQUwuRlkyMDEwAQAAABBdDQACAAAABDMwMDUBCAAAAAUAAAABMQEAAAAKMTM4NjcyNDc3MgMAAAACNzkCAAAABDQ0MjEEAAAAATAHAAAACTgvMzAvMjAxOQgAAAAJMy8zMS8yMDEwCQAAAAEwwRv/vZYt1wgo/xr+li3XCB5DSVEuVFNFOjQ2MTMuSVFfTFRfREVCVC5GWTIwMTkBAAAAEF0NAAIAAAAFNjg1OTQBCAAAAAUAAAABMQEAAAAKMTk3MDIxMjk4MgMAAAACNzkCAAAABDEwNDkEAAAAATAHAAAACTgvMzAvMjAxOQgAAAAJMy8zMS8yMDE5CQAAAAEwaVMAvpYt1whovWP+li3XCBtDSVEuVFNFOjQ2MTIuSVFfRUJJVC5GWTIwMTEBAAAAp1cNAAIAAAAFMTYwNDYBCAAAAAUAAAABMQEAAAAKMTQ2MjcxMjQ1NAMAAAACNzkCAAAAAzQwMAQAAAABMAcAAAAJOC8zMC8yMDE5CAAAAAkzLzMxLzIwMTEJAAAAATDxXsq/li3XCDf+zf2WLdcIJUNJUS5OWVNFOkRELklRX0xUX0RFQlRfQ0FQSVRBTC5GWTIwMTEBAAAA</t>
  </si>
  <si>
    <t>uLkLAAIAAAAHNDAuNjU0NQEIAAAABQAAAAExAQAAAAoxNjU4MzE2MTcwAwAAAAMxNjACAAAABDQxODcEAAAAATAHAAAACTgvMzAvMjAxOQgAAAAKMTIvMzEvMjAxMQkAAAABMM53tLWWLdcIxZ+V/5Yt1wgiQ0lRLkVOWFRCUjpTT0xCLklRX05FVF9ERUJULkZZMjAxMQEAAADtwwUAAgAAAAQxNzg2AQgAAAAFAAAAATEBAAAACjE1OTc4MzU0NzUDAAAAAjUwAgAAAAQ0MzY0BAAAAAEwBwAAAAk4LzMwLzIwMTkIAAAACjEyLzMxLzIwMTEJAAAAATAWJf63li3XCMBmJP+WLdcIKUNJUS5UU0U6MzQwMS5JUV9DT01NT05fUFJFRl9ESVZfQ0YuRlkyMDE5AQAAAMJVDQACAAAABi0xMTY4OAEIAAAABQAAAAExAQAAAAoxOTY5MTU0NzE3AwAAAAI3OQIAAAAEMjA3MgQAAAABMAcAAAAJOC8zMC8yMDE5CAAAAAkzLzMxLzIwMTkJAAAAATB6IbO7li3XCHZfmv6WLdcIKkNJUS5OWVNFOkhYTC5JUV9DVVJSRU5UX1BPUlRfTEVBU0VTLkZZMjAxMwEAAADxPwQAAwAAAAAA6UORupYt1whOl7f+li3XCBlDSVEuVFNFOjQ2MTMuSVFfUkUuRlkyMDE0AQAAABBdDQACAAAABjE2MDg5MQEIAAAABQAAAAExAQAAAAoxNjg2NjM4MjExAwAAAAI3OQIAAAAEMTIyMgQAAAABMAcAAAAJOC8zMC8yMDE5CAAAAAkzLzMxLzIwMTQJAAAAATCJt/+9li3XCOC2Cv6WLdcII0NJUS5OWVNFOkRELklRX1NBTEVfSU5UQU5fQ0YuRlkyMDE3AQAA</t>
  </si>
  <si>
    <t>ALi5CwADAAAAAABVrqC6li3XCPmcw/6WLdcIIkNJUS5UU0U6NDYxMy5JUV9PVEhFUl9JTlRBTi5GWTIwMTYBAAAAEF0NAAIAAAAFMTE3OTcBCAAAAAUAAAABMQEAAAAKMTc5OTI0MzMxMQMAAAACNzkCAAAABDEwNDAEAAAAATAHAAAACTgvMzAvMjAxOQgAAAAJMy8zMS8yMDE2CQAAAAEwbAUAvpYt1wjKTT7+li3XCCtDSVEuRU5YVEJSOlNPTEIuSVFfVE9UQUxfREVCVF9FUVVJVFkuRlkyMDE0AQAAAO3DBQACAAAABzM0LjUwODcBCAAAAAUAAAABMQEAAAAKMTc4MzkyNDYxNgMAAAACNTACAAAABDQwMzQEAAAAATAHAAAACTgvMzAvMjAxOQgAAAAKMTIvMzEvMjAxNAkAAAABMKnLabSWLdcI1+Ku/5Yt1wgmQ0lRLk5ZU0U6REQuSVFfQ0ZPX0NVUlJFTlRfTElBQi5GWTIwMDkBAAAAuLkLAAIAAAAIMC4xNTgzMzYBCAAAAAUAAAABMQEAAAAKMTUwNzQ5NTU2MgMAAAADMTYwAgAAAAQ0MTg1BAAAAAEwBwAAAAk4LzMwLzIwMTkIAAAACjEyLzMxLzIwMDkJAAAAATDZULS1li3XCJX9nf+WLdcIH0NJUS5UU0U6NDE4NS5JUV9UUkVBU1VSWS5GWTIwMTEBAAAA51wNAAIAAAAGLTI3MzIwAQgAAAAFAAAAATEBAAAACjE0NTg1MjYzNzgDAAAAAjc5AgAAAAQxMjQ4BAAAAAEwBwAAAAk4LzMwLzIwMTkIAAAACTMvMzEvMjAxMQkAAAABMMy03cOWLdcIhka0/ZYt1wgoQ0lRLlRTRTozNDAxLklRX1RPVEFMX0xJQUJfRVFV</t>
  </si>
  <si>
    <t>SVRZLkZZMjAxMgEAAADCVQ0AAgAAAAY3NjIxMTgBCAAAAAUAAAABMQEAAAAKMTU1NDk1MDgzNgMAAAACNzkCAAAABDEwMTMEAAAAATAHAAAACTgvMzAvMjAxOQgAAAAJMy8zMS8yMDEyCQAAAAEwTi6NvJYt1wipb2r+li3XCCZDSVEuVFNFOjQ2MTIuSVFfTkVUX0RFQlRfSVNTVUVELkZZMjAxOAEAAACnVw0AAgAAAAUzMjI0NQEIAAAABQAAAAExAQAAAAoxOTUyMjg0NzQ1AwAAAAI3OQIAAAAEMjAwMwQAAAABMAcAAAAJOC8zMC8yMDE5CAAAAAoxMi8zMS8yMDE4CQAAAAEwMbslv5Yt1wiI+RX+li3XCCRDSVEuVFNFOjQ2MTMuSVFfTUFSS0VUQ0FQLjIwMTQvMDMvMzEBAAAAEF0NAAIAAAALMzkyOTk1LjM4OTIBBgAAAAUAAAABMQEAAAAKMTY1OTQxMDgxMgMAAAACNzkCAAAABjEwMDA1NAQAAAABMAcAAAAJMy8zMS8yMDE0PqTR25Yt1wgbU/D/li3XCCJDSVEuVFNFOjQ2MTMuSVFfT1RIRVJfSU5UQU4uRlkyMDA4AQAAABBdDQACAAAABDE1OTkBCAAAAAUAAAABMQEAAAAKMTA2NTAyMTE5MwMAAAACNzkCAAAABDEwNDAEAAAAATAHAAAACTgvMzAvMjAxOQgAAAAJMy8zMS8yMDA4CQAAAAEwHnW4vpYt1wgmfwn+li3XCCVDSVEuVFNFOjQwNjMuSVFfTFRfREVCVF9JU1NVRUQuRlkyMDExAQAAAONXDQACAAAAAjEzAQgAAAAFAAAAATEBAAAACjE1NTQxODk3ODgDAAAAAjc5AgAAAAQyMDM0BAAAAAEwBwAAAAk4</t>
  </si>
  <si>
    <t>LzMwLzIwMTkIAAAACTMvMzEvMjAxMQkAAAABMGaH1MCWLdcITgnK/ZYt1wgpQ0lRLlRTRTo0MDYzLklRX0RFQlRfRVFVSVZfTkVUX1BCTy5GWTIwMTcBAAAA41cNAAIAAAAFMzM4ODEBCAAAAAUAAAABMQEAAAAKMTg0OTAyNjY4NwMAAAACNzkCAAAABTIxNjc5BAAAAAEwBwAAAAk4LzMwLzIwMTkIAAAACTMvMzEvMjAxNwkAAAABMO+bVsGWLdcI02LU/ZYt1wg0Q0lRLk5ZU0U6TFlCLklRX1RPVEFMX09VVFNUQU5ESU5HX0ZJTElOR19EQVRFLkZZMjAxNgEAAABoFwwAAgAAAAo0MDIuNTMxMzM1AQQAAAAFAAAAATUBAAAACjE5NDY0MTE3MTQCAAAABTI0MTUzBgAAAAEwGjIPuZYt1wjJ+wP/li3XCChDSVEuVFNFOjM0MDIuSVFfTUlOT1JJVFlfSU5URVJFU1QuRlkyMDE3AQAAALhVDQACAAAABTc3Njk5AQgAAAAFAAAAATEBAAAACjE4NDg1ODEwMzkDAAAAAjc5AgAAAAQxMDUyBAAAAAEwBwAAAAk4LzMwLzIwMTkIAAAACTMvMzEvMjAxNwkAAAABMHnr47yWLdcISgBo/pYt1wglQ0lRLk5ZU0U6SFhMLklRX1NUX0RFQlRfUkVQQUlELkZZMjAxOAEAAADxPwQAAwAAAAAA0QMpupYt1wj+WeL+li3XCC1DSVEuVFNFOjM0MDIuSVFfREVGX1RBWF9BU1NFVFNfQ1VSUkVOVC5GWTIwMTkBAAAAuFUNAAMAAAAAAGE55LyWLdcIGnuJ/pYt1wgeQ0lRLkVOWFRCUjpTT0xCLklRX0dQUEUuRlkyMDE2AQAAAO3DBQACAAAA</t>
  </si>
  <si>
    <t>BTE1NDkyAQgAAAAFAAAAATEBAAAACjE4ODE0ODk2NzYDAAAAAjUwAgAAAAQxMTY5BAAAAAEwBwAAAAk4LzMwLzIwMTkIAAAACjEyLzMxLzIwMTYJAAAAATCy8+C3li3XCO33S/+WLdcIKENJUS5OWVNFOkxZQi5JUV9UT1RBTF9ERUJULkZZMjAxNy4uLi5KUFkBAAAAaBcMAAIAAAAJOTc3ODk3LjA3AQgAAAAFAAAAATEBAAAACjE5NDY0MTE3MTcDAAAAAjc5AgAAAAQ0MTczBAAAAAEwBwAAAAk4LzMwLzIwMTkIAAAACjEyLzMxLzIwMTcJAAAAATDX9qO1li3XCPNXvf+WLdcILkNJUS5UU0U6MzQwMi5JUV9UT1RBTF9MSUFCX1RPVEFMX0FTU0VUUy5GWTIwMTQBAAAAuFUNAAIAAAAHNTUuNDM1NQEIAAAABQAAAAExAQAAAAoxNjg2MTAzNjIyAwAAAAI3OQIAAAAENDE4OAQAAAABMAcAAAAJOC8zMC8yMDE5CAAAAAkzLzMxLzIwMTQJAAAAATB/E5q2li3XCNqCg/+WLdcIKUNJUS5OWVNFOkRELklRX1RPVEFMX0VRVUlUWS5GWTIwMTAuLi4uSlBZAQAAALi5CwACAAAACjE4MzcwNTguNjcBCAAAAAUAAAABMQEAAAAKMTU4NzgyOTk3MAMAAAACNzkCAAAABDEyNzUEAAAAATAHAAAACTgvMzAvMjAxOQgAAAAKMTIvMzEvMjAxMAkAAAABMOnPo7WWLdcIeo+3/5Yt1wgnQ0lRLlRTRTozNDA1LklRX05FVF9JTlRFUkVTVF9FWFAuRlkyMDExAQAAAPJVDQACAAAAAzY1OAEIAAAABQAAAAExAQAAAAoxNDczMzM0NTU3AwAA</t>
  </si>
  <si>
    <t>AAI3OQIAAAADMzY4BAAAAAEwBwAAAAk4LzMwLzIwMTkIAAAACTMvMzEvMjAxMQkAAAABMFtarb+WLdcI1Sog/pYt1wgjQ0lRLlRTRTo0NjEzLklRX0ZJTklTSEVEX0lOVi5GWTIwMTEBAAAAEF0NAAIAAAAFMTQ0MTEBCAAAAAUAAAABMQEAAAAKMTQ2MjcxMjQzOQMAAAACNzkCAAAABDMwNzUEAAAAATAHAAAACTgvMzAvMjAxOQgAAAAJMy8zMS8yMDExCQAAAAEwsEL/vZYt1wjy2Ev+li3XCBlDSVEuTllTRTpIWEwuSVFfR1cuRlkyMDExAQAAAPE/BAADAAAAAAAkHZG6li3XCGtkwv6WLdcIKUNJUS5UU0U6MzQwNS5JUV9EQVlTX0lOVkVOVE9SWV9PVVQuRlkyMDE4AQAAAPJVDQACAAAACjEyNC43MDc3MjUBCAAAAAUAAAABMQEAAAAKMTk1MTg2NjA0MQMAAAACNzkCAAAABDQwMzUEAAAAATAHAAAACTgvMzAvMjAxOQgAAAAKMTIvMzEvMjAxOAkAAAABMLJ3mbaWLdcI45l7/5Yt1wggQ0lRLlRTRTozNDA1LklRX05JX01BUkdJTi5GWTIwMDcBAAAA8lUNAAIAAAAFNS44MTcBCAAAAAUAAAABMQEAAAAJNjM5NDQwNTk0AwAAAAI3OQIAAAAENDA5NAQAAAABMAcAAAAJOC8zMC8yMDE5CAAAAAkzLzMxLzIwMDcJAAAAATCkDe62li3XCDsJcP+WLdcIKENJUS5OWVNFOkxZQi5JUV9UT1RBTF9ERUJULkZZMjAxNC4uLi5KUFkBAAAAaBcMAAIAAAAKODQ0MDI2LjIyNQEIAAAABQAAAAExAQAAAAoxODI4MTY4MDkxAwAA</t>
  </si>
  <si>
    <t>AAI3OQIAAAAENDE3MwQAAAABMAcAAAAJOC8zMC8yMDE5CAAAAAoxMi8zMS8yMDE0CQAAAAEw1/ajtZYt1wg17r//li3XCClDSVEuVFNFOjQ2MTIuSVFfSU5WRVNUX1NFQ1VSSVRZX0NGLkZZMjAxMQEAAACnVw0AAgAAAAUtMTg3MgEIAAAABQAAAAExAQAAAAoxNDYyNzEyNDU0AwAAAAI3OQIAAAAEMjAyNwQAAAABMAcAAAAJOC8zMC8yMDE5CAAAAAkzLzMxLzIwMTEJAAAAATDthcq/li3XCKAqC/6WLdcIJUNJUS5UU0U6NDYxMy5JUV9HQUlOX0lOVkVTVF9DRi5GWTIwMTYBAAAAEF0NAAMAAAAAAGwFAL6WLdcI9TFI/pYt1wgfQ0lRLk5ZU0U6REQuSVFfU1RfSU5WRVNULkZZMjAxNgEAAAC4uQsAAwAAAAAAYYegupYt1winQ53+li3XCCNDSVEuTllTRTpMWUIuSVFfSU5URVJFU1RfRVhQLkZZMjAxMgEAAABoFwwAAgAAAAQtNjU1AQgAAAAFAAAAATEBAAAACjE3MTk1NDY0OTEDAAAAAzE2MAIAAAACODIEAAAAATAHAAAACTgvMzAvMjAxOQgAAAAKMTIvMzEvMjAxMgkAAAABMFWhdbmWLdcI6izP/pYt1wgfQ0lRLkRCOkJBUy5JUV9DT01NT05fUkVQLkZZMjAxMQEAAABq1wUAAwAAAAAAkSyFuZYt1wgSkgb/li3XCCdDSVEuVFNFOjQwNjMuSVFfRUJJVERBX0NBUEVYX0lOVC5GWTIwMTIBAAAA41cNAAIAAAAKMjk0LjM1NTg5OQEIAAAABQAAAAExAQAAAAoxNTU0MTg5ODU0AwAAAAI3OQIAAAAENDE5MQQAAAAB</t>
  </si>
  <si>
    <t>MAcAAAAJOC8zMC8yMDE5CAAAAAkzLzMxLzIwMTIJAAAAATDhSu22li3XCL9neP+WLdcIJkNJUS5UU0U6MzQwNS5JUV9BU1NFVF9XUklURURPV04uRlkyMDE3AQAAAPJVDQACAAAABS0xOTk3AQgAAAAFAAAAATEBAAAACjE4ODEyODExNzQDAAAAAjc5AgAAAAIzMgQAAAABMAcAAAAJOC8zMC8yMDE5CAAAAAoxMi8zMS8yMDE3CQAAAAEwMSe4vpYt1wgshTH+li3XCCRDSVEuVFNFOjQ2MTIuSVFfSU1QQUlSTUVOVF9HVy5GWTIwMTABAAAAp1cNAAMAAAAAAAA4yr+WLdcIJmPw/ZYt1wgoQ0lRLk5ZU0U6TFlCLklRX1RPVEFMX0RFQlRfSVNTVUVELkZZMjAxMwEAAABoFwwAAgAAAAQxNDcyAQgAAAAFAAAAATEBAAAACjE3NzY0NDE4NjcDAAAAAzE2MAIAAAAEMjE2MQQAAAABMAcAAAAJOC8zMC8yMDE5CAAAAAoxMi8zMS8yMDEzCQAAAAEwWMh1uZYt1whkSej+li3XCCJDSVEuVFNFOjQxODUuSVFfT1RIRVJfSU5UQU4uRlkyMDE3AQAAAOdcDQACAAAABDgzNjkBCAAAAAUAAAABMQEAAAAKMTg0NzU2ODgwMQMAAAACNzkCAAAABDEwNDAEAAAAATAHAAAACTgvMzAvMjAxOQgAAAAJMy8zMS8yMDE3CQAAAAEwldXUwJYt1wjl58f9li3XCCVDSVEuVFNFOjM0MDIuSVFfTFRfREVCVF9SRVBBSUQuRlkyMDE4AQAAALhVDQACAAAABy0xMTE0MTMBCAAAAAUAAAABMQEAAAAKMTg5NDgzMjI2MQMAAAACNzkCAAAABDIwMzYE</t>
  </si>
  <si>
    <t>AAAAATAHAAAACTgvMzAvMjAxOQgAAAAJMy8zMS8yMDE4CQAAAAEwbhLkvJYt1wgJdWj+li3XCCZDSVEuVFNFOjM0MDIuSVFfQ0FTSF9BQ1FVSVJFX0NGLkZZMjAxNQEAAAC4VQ0AAgAAAAQtNzAyAQgAAAAFAAAAATEBAAAACjE3NDQ5NDYzMTEDAAAAAjc5AgAAAAQyMDU3BAAAAAEwBwAAAAk4LzMwLzIwMTkIAAAACTMvMzEvMjAxNQkAAAABMEae47yWLdcIZkOI/pYt1wghQ0lRLkRCOkJBUy5JUV9HUk9TU19NQVJHSU4uRlkyMDExAQAAAGrXBQACAAAABzI2LjMwODUBCAAAAAUAAAABMQEAAAAKMTU4OTQzNTgwNAMAAAACNTACAAAABDQwNzQEAAAAATAHAAAACTgvMzAvMjAxOQgAAAAKMTIvMzEvMjAxMQkAAAABMCfHGbWWLdcI02Kr/5Yt1wgmQ0lRLlRTRTozNDAxLklRX05FVF9ERUJUX0VCSVREQS5GWTIwMTMBAAAAwlUNAAIAAAAIMy43NDYxOTcBCAAAAAUAAAABMQEAAAAKMTcxMzIzMzA5NwMAAAACNzkCAAAABDQxOTMEAAAAATAHAAAACTgvMzAvMjAxOQgAAAAJMy8zMS8yMDEzCQAAAAEw8Cm0tZYt1wiMlH3/li3XCCRDSVEuVFNFOjQwNjMuSVFfRUJJVERBLkZZMjAxNi4uLi5KUFkBAAAA41cNAAIAAAAGMzA4OTkyAQgAAAAFAAAAATEBAAAACjE3OTkyNDMzNDUDAAAAAjc5AgAAAAQ0MDUxBAAAAAEwBwAAAAk4LzMwLzIwMTkIAAAACTMvMzEvMjAxNgkAAAABMJgZarSWLdcIwuKn/5Yt1wgkQ0lRLlRT</t>
  </si>
  <si>
    <t>RTozNDA1LklRX1BFUklPRERBVEVfSVMuRlkyMDE0AQAAAPJVDQAFAAAACjIwMTQvMTIvMzEAULK3vpYt1whKdN3/li3XCCBDSVEuVFNFOjQ2MTMuSVFfUEFSVF9USU1FLkZZMjAwOQEAAAAQXQ0AAwAAAAAAzfT+vZYt1wiU9Dr+li3XCBxDSVEuRU5YVEJSOlNPTEIuSVFfQVAuRlkyMDE0AQAAAO3DBQACAAAABDE0NjEBCAAAAAUAAAABMQEAAAAKMTc4MzkyNDYxNgMAAAACNTACAAAABDEwMTgEAAAAATAHAAAACTgvMzAvMjAxOQgAAAAKMTIvMzEvMjAxNAkAAAABMPdM/reWLdcIUrop/5Yt1wgZQ0lRLlRTRTo0NjEyLklRX0FQLkZZMjAxOAEAAACnVw0AAgAAAAYxMjE5OTkBCAAAAAUAAAABMQEAAAAKMTk1MjI4NDc0NQMAAAACNzkCAAAABDEwMTgEAAAAATAHAAAACTgvMzAvMjAxOQgAAAAKMTIvMzEvMjAxOAkAAAABMDG7Jb+WLdcIW6Ye/pYt1wgmQ0lRLlRTRTozNDAyLklRX0NVU1RPTV9CRVRBLjIwMTUvMDMvMzEBAAAAuFUNAAIAAAARMC43NDA2OTA5MzgzMzQ4ODgApxjS25Yt1wjNsfH/li3XCCFDSVEuTllTRTpMWUIuSVFfT1RIRVJfT1BFUi5GWTIwMTgBAAAAaBcMAAMAAAAAAA9ZD7mWLdcIDeAN/5Yt1wgZQ0lRLk5ZU0U6SFhMLklRX0FSLkZZMjAxNQEAAADxPwQAAgAAAAMyMzQBCAAAAAUAAAABMQEAAAAKMTg3MzM4OTA0MgMAAAADMTYwAgAAAAQxMDIxBAAAAAEwBwAAAAk4LzMwLzIwMTkIAAAA</t>
  </si>
  <si>
    <t>CjEyLzMxLzIwMTUJAAAAATDptSi6li3XCNHTy/6WLdcIKENJUS5FTlhUQlI6U09MQi5JUV9ORVRfUkVOVEFMX0VYUC5GWTIwMTQBAAAA7cMFAAMAAAAAAPdM/reWLdcIrg0h/5Yt1wguQ0lRLkVOWFRCUjpTT0xCLklRX1JFVFVSTl9DT01NT05fRVFVSVRZLkZZMjAxNgEAAADtwwUAAgAAAAY1LjYzNTQBCAAAAAUAAAABMQEAAAAKMTg4MTQ4OTY3NgMAAAACNTACAAAABTMzMzIwBAAAAAEwBwAAAAk4LzMwLzIwMTkIAAAACjEyLzMxLzIwMTYJAAAAATCV8mm0li3XCJ7+pP+WLdcIHUNJUS5FTlhUQlI6U09MQi5JUV9DSVAuRlkyMDE1AQAAAO3DBQACAAAABDEyNDgBCAAAAAUAAAABMQEAAAAKMTgzNDgxNjA5NAMAAAACNTACAAAABDMwMzMEAAAAATAHAAAACTgvMzAvMjAxOQgAAAAKMTIvMzEvMjAxNQkAAAABMALM4LeWLdcIo8U6/5Yt1wgeQ0lRLk5ZU0U6REQuSVFfRUJJVF9JTlQuRlkyMDEyAQAAALi5CwACAAAACDMuMjA2NDYxAQgAAAAFAAAAATEBAAAACjE3MTg5NDA2NTEDAAAAAzE2MAIAAAAENDE4OQQAAAABMAcAAAAJOC8zMC8yMDE5CAAAAAoxMi8zMS8yMDEyCQAAAAEwzne0tZYt1whpJZ7/li3XCBlDSVEuTllTRTpIWEwuSVFfRE8uRlkyMDE3AQAAAPE/BAADAAAAAADc3Ci6li3XCChw2v6WLdcIMENJUS5FTlhUQlI6U09MQi5JUV9ERUZfVEFYX0FTU0VUU19DVVJSRU5ULkZZMjAwNwEAAADtwwUA</t>
  </si>
  <si>
    <t>AwAAAAAAKxlpuJYt1wjfIhL/li3XCB9DSVEuVFNFOjM0MDUuSVFfRUJUX0VYQ0wuRlkyMDEwAQAAAPJVDQACAAAABTI4OTI0AQgAAAAFAAAAATEBAAAACjE0NzMzMzQ2MjIDAAAAAjc5AgAAAAE0BAAAAAEwBwAAAAk4LzMwLzIwMTkIAAAACTMvMzEvMjAxMAkAAAABMGkzrb+WLdcI/NIO/pYt1wggQ0lRLlRTRTo0MTg1LklRX0RJVkVTVF9DRi5GWTIwMTEBAAAA51wNAAMAAAAAAMLb3cOWLdcIuA6z/ZYt1wgnQ0lRLlRTRTozNDAyLklRX0VCSVREQV9DQVBFWF9JTlQuRlkyMDA5AQAAALhVDQACAAAACDEuNzg3MjE3AQgAAAAFAAAAATEBAAAACjEzODAyODY5MTcDAAAAAjc5AgAAAAQ0MTkxBAAAAAEwBwAAAAk4LzMwLzIwMTkIAAAACTMvMzEvMjAwOQkAAAABMInsmbaWLdcIs5+A/5Yt1wgkQ0lRLlRTRTo0NjEyLklRX0NPTU1PTl9ESVZfQ0YuRlkyMDEwAQAAAKdXDQACAAAABS0xMDU5AQgAAAAFAAAAATEBAAAACjEzODgxNTA3MzgDAAAAAjc5AgAAAAQyMDc0BAAAAAEwBwAAAAk4LzMwLzIwMTkIAAAACTMvMzEvMjAxMAkAAAABMPFeyr+WLdcIN/7N/ZYt1wgkQ0lRLlRTRTozNDAxLklRX0NPTU1PTl9ESVZfQ0YuRlkyMDE1AQAAAMJVDQACAAAABS0zOTMxAQgAAAAFAAAAATEBAAAACjE4NDc2MzYwNzgDAAAAAjc5AgAAAAQyMDc0BAAAAAEwBwAAAAk4LzMwLzIwMTkIAAAACTMvMzEvMjAxNQkAAAABMH3T</t>
  </si>
  <si>
    <t>sruWLdcIr6eH/pYt1wgkQ0lRLk5ZU0U6REQuSVFfU1RfREVCVF9SRVBBSUQuRlkyMDE0AQAAALi5CwADAAAAAACFYKC6li3XCPF1vP6WLdcIJ0NJUS5EQjpCQVMuSVFfQVNTRVRfV1JJVEVET1dOX0NGLkZZMjAxMgEAAABq1wUAAgAAAAMzMzUBCAAAAAUAAAABMQEAAAAKMTY2MDIzMTgzOAMAAAACNTACAAAABDIwMTkEAAAAATAHAAAACTgvMzAvMjAxOQgAAAAKMTIvMzEvMjAxMgkAAAABMItThbmWLdcInKL5/pYt1wgmQ0lRLlRTRTozNDA1LklRX1BFUklPRExFTkdUSF9JUy5GWTIwMTMBAAAA8lUNAAEAAAACMTIAULK3vpYt1wiL2Cj+li3XCClDSVEuRU5YVEJSOlNPTEIuSVFfRUZGRUNUX1RBWF9SQVRFLkZZMjAxNgEAAADtwwUAAwAAAAJOTQEIAAAABQAAAAExAQAAAAoxODgxNDg5Njc2AwAAAAI1MAIAAAAENDM3NgQAAAABMAcAAAAJOC8zMC8yMDE5CAAAAAoxMi8zMS8yMDE2CQAAAAEwsvPgt5Yt1whEckP/li3XCCdDSVEuVFNFOjM0MDIuSVFfRUJJVERBX0NBUEVYX0lOVC5GWTIwMTcBAAAAuFUNAAIAAAAJMjIuMjA4NDIyAQgAAAAFAAAAATEBAAAACjE4NDg1ODEwMzkDAAAAAjc5AgAAAAQ0MTkxBAAAAAEwBwAAAAk4LzMwLzIwMTkIAAAACTMvMzEvMjAxNwkAAAABMHQ6mraWLdcIf2KB/5Yt1wghQ0lRLk5ZU0U6SFhMLklRX09USEVSX09QRVIuRlkyMDE3AQAAAPE/BAADAAAAAADc3Ci6li3XCGkA</t>
  </si>
  <si>
    <t>0f6WLdcIHkNJUS5FTlhUQlI6U09MQi5JUV9HUFBFLkZZMjAwOQEAAADtwwUAAgAAAAUxMDg0NwEIAAAABQAAAAExAQAAAAoxNDUyNTM2OTgzAwAAAAI1MAIAAAAEMTE2OQQAAAABMAcAAAAJOC8zMC8yMDE5CAAAAAoxMi8zMS8yMDA5CQAAAAEwLtf9t5Yt1wgtOh//li3XCClDSVEuTllTRTpIWEwuSVFfVE9UQUxfREVCVF9DQVBJVEFMLkZZMjAxMgEAAADxPwQAAgAAAAcyMC41MTY1AQgAAAAFAAAAATEBAAAACjE3MTc3NzYwOTQDAAAAAzE2MAIAAAAENDE4NgQAAAABMAcAAAAJOC8zMC8yMDE5CAAAAAoxMi8zMS8yMDEyCQAAAAEwBgUZtZYt1wiCiZb/li3XCCNDSVEuVFNFOjM0MDUuSVFfRUJJVEFfTUFSR0lOLkZZMjAxMQEAAADyVQ0AAgAAAAcxNS4wMDY0AQgAAAAFAAAAATEBAAAACjE0NzMzMzQ1NTcDAAAAAjc5AgAAAAQ0NDE5BAAAAAEwBwAAAAk4LzMwLzIwMTkIAAAACTMvMzEvMjAxMQkAAAABMJk07raWLdcIFzB3/5Yt1wgpQ0lRLlRTRTozNDAxLklRX0RFQlRfRVFVSVZfTkVUX1BCTy5GWTIwMTQBAAAAwlUNAAIAAAAEMTM2NwEIAAAABQAAAAExAQAAAAoxNzEzMjMzNTIxAwAAAAI3OQIAAAAFMjE2NzkEAAAAATAHAAAACTgvMzAvMjAxOQgAAAAJMy8zMS8yMDE0CQAAAAEwmlWNvJYt1wi0Mof+li3XCDlDSVEuVFNFOjQ2MTIuSVFfQ1VTVE9NX0JFVEEuLTEwNFcuMjAxNy8xMi8zMS4uXk4yMjUu</t>
  </si>
  <si>
    <t>SlBZLkgBAAAAp1cNAAIAAAARMC45NDUyMzcxOTI4NzU4NTYAbqUF3JYt1wjq2P//li3XCCZDSVEuVFNFOjQ2MTMuSVFfREVGX1RBWF9MSUFCX0xULkZZMjAwOAEAAAAQXQ0AAgAAAAUxMjEwNgEIAAAABQAAAAExAQAAAAoxMDY1MDIxMTkzAwAAAAI3OQIAAAAEMTAyNwQAAAABMAcAAAAJOC8zMC8yMDE5CAAAAAkzLzMxLzIwMDgJAAAAATC2zv69li3XCLV/Ov6WLdcIKUNJUS5UU0U6NDA2My5JUV9ERUJUX0VRVUlWX05FVF9QQk8uRlkyMDExAQAAAONXDQACAAAABTE0NjQ1AQgAAAAFAAAAATEBAAAACjE1NTQxODk3ODgDAAAAAjc5AgAAAAUyMTY3OQQAAAABMAcAAAAJOC8zMC8yMDE5CAAAAAkzLzMxLzIwMTEJAAAAATDBX9TAli3XCDxo0v2WLdcIMENJUS5OWVNFOkhYTC5JUV9UT1RBTF9PVVRTVEFORElOR19CU19EQVRFLkZZMjAxNQEAAADxPwQAAgAAAAQ5My41AQQAAAAFAAAAATUBAAAACjE4NzMzODkwNDICAAAABTI0MTUyBgAAAAEw6bUoupYt1wg+yd3+li3XCChDSVEuVFNFOjM0MDUuSVFfQ1VSUkVOVF9QT1JUX0RFQlQuRlkyMDExAQAAAPJVDQACAAAABTEyOTk5AQgAAAAFAAAAATEBAAAACjE0NzMzMzQ1NTcDAAAAAjc5AgAAAAQxMjk3BAAAAAEwBwAAAAk4LzMwLzIwMTkIAAAACTMvMzEvMjAxMQkAAAABMFtarb+WLdcIIH8X/pYt1wgpQ0lRLkVOWFRCUjpTT0xCLklRX0ZJTElOR19DVVJSRU5D</t>
  </si>
  <si>
    <t>WS5GWTIwMTQBAAAA7cMFAAMAAAADRVVSAAmm4LeWLdcIu3c6/5Yt1wgjQ0lRLlRTRTozNDAyLklRX0ZJTklTSEVEX0lOVi5GWTIwMDkBAAAAuFUNAAIAAAAGMTc1NTcyAQgAAAAFAAAAATEBAAAACjEzODAyODY5MTcDAAAAAjc5AgAAAAQzMDc1BAAAAAEwBwAAAAk4LzMwLzIwMTkIAAAACTMvMzEvMjAwOQkAAAABMFO657yWLdcIAFlP/pYt1wgnQ0lRLlRTRTo0MDYzLklRX0RBWVNfUEFZQUJMRV9PVVQuRlkyMDA5AQAAAONXDQACAAAACTc5LjkzNjA5NQEIAAAABQAAAAExAQAAAAoxMzgyNzYzNzMzAwAAAAI3OQIAAAAENDE4MwQAAAABMAcAAAAJOC8zMC8yMDE5CAAAAAkzLzMxLzIwMDkJAAAAATD8I+22li3XCGU1YP+WLdcILENJUS5OWVNFOkhYTC5JUV9ORVRfREVCVF9FQklUREFfQ0FQRVguRlkyMDA5AQAAAPE/BAACAAAACDQuODkwODE0AQgAAAAFAAAAATEBAAAACjE0OTQ0NTEyOTcDAAAAAzE2MAIAAAAFMjMzMTQEAAAAATAHAAAACTgvMzAvMjAxOQgAAAAKMTIvMzEvMjAwOQkAAAABMMOetLWWLdcISOie/5Yt1wgmQ0lRLk5ZU0U6SFhMLklRX0NVU1RPTV9CRVRBLjIwMTUvMTIvMzEBAAAA8T8EAAIAAAAQMS4xOTUwMDU5ODE2MzA3NgAxibjali3XCNEK9f+WLdcIJUNJUS5UU0U6MzQwMS5JUV9HV19JTlRBTl9BTU9SVC5GWTIwMTABAAAAwlUNAAMAAAAAAHe5jLyWLdcIWKdy/pYt1wgjQ0lRLk5Z</t>
  </si>
  <si>
    <t>U0U6REQuSVFfUEVSSU9EREFURV9JUy5GWTIwMTgBAAAAuLkLAAUAAAAKMjAxOC8xMi8zMQAWGt3Dli3XCItM5P+WLdcIKENJUS5FTlhUQlI6U09MQi5JUV9ESUxVVF9FUFNfRVhDTC5GWTIwMTQBAAAA7cMFAAIAAAAIMy44OTI0MTEBCAAAAAUAAAABMQEAAAAKMTc4MzkyNDYxNgMAAAACNTACAAAAAzE0MgQAAAABMAcAAAAJOC8zMC8yMDE5CAAAAAoxMi8zMS8yMDE0CQAAAAEw90z+t5Yt1wjzoxz/li3XCB9DSVEuVFNFOjQ2MTMuSVFfRUJUX0VYQ0wuRlkyMDE2AQAAABBdDQACAAAABTM5OTk2AQgAAAAFAAAAATEBAAAACjE3OTkyNDMzMTEDAAAAAjc5AgAAAAE0BAAAAAEwBwAAAAk4LzMwLzIwMTkIAAAACTMvMzEvMjAxNgkAAAABMHne/72WLdcIyt5X/pYt1wgsQ0lRLkRCOkJBUy5JUV9PVEhFUl9GSU5BTkNFX0FDVF9TVVBQTC5GWTIwMTIBAAAAatcFAAIAAAAELTI2NAEIAAAABQAAAAExAQAAAAoxNjYwMjMxODM4AwAAAAI1MAIAAAAEMjA1MAQAAAABMAcAAAAJOC8zMC8yMDE5CAAAAAoxMi8zMS8yMDEyCQAAAAEwpHmFuZYt1wgKz/D+li3XCB5DSVEuVFNFOjQxODUuSVFfSU5DX1RBWC5GWTIwMDYBAAAA51wNAAIAAAAFMTc3MzUBCAAAAAUAAAABMQEAAAAJNjM5NDQ2MDUxAwAAAAI3OQIAAAACNzUEAAAAATAHAAAACTgvMzAvMjAxOQgAAAAJMy8zMS8yMDA2CQAAAAEwtmuktZYt1wjsc8//li3XCCdD</t>
  </si>
  <si>
    <t>SVEuVFNFOjQxODUuSVFfREFZU19QQVlBQkxFX09VVC5GWTIwMTYBAAAA51wNAAIAAAAJODMuMDMxMTI2AQgAAAAFAAAAATEBAAAACjE3OTcxNTYxODADAAAAAjc5AgAAAAQ0MTgzBAAAAAEwBwAAAAk4LzMwLzIwMTkIAAAACTMvMzEvMjAxNgkAAAABMMyNwbaWLdcIluZf/5Yt1wglQ0lRLlRTRTo0NjEyLklRX1JFVFVSTl9DQVBJVEFMLkZZMjAxMgEAAACnVw0AAgAAAAY1LjYxMTMBCAAAAAUAAAABMQEAAAAKMTU1NDk1MDU4NQMAAAACNzkCAAAABDQzNjMEAAAAATAHAAAACTgvMzAvMjAxOQgAAAAJMy8zMS8yMDEyCQAAAAEwur/ttpYt1whnA2v/li3XCCdDSVEuVFNFOjQwNjMuSVFfRUJJVERBX0NBUEVYX0lOVC5GWTIwMTQBAAAA41cNAAIAAAAKMjI3LjU2OTk1NAEIAAAABQAAAAExAQAAAAoxNjg2NjM4NDIwAwAAAAI3OQIAAAAENDE5MQQAAAABMAcAAAAJOC8zMC8yMDE5CAAAAAkzLzMxLzIwMTQJAAAAATDhSu22li3XCIzRbv+WLdcIGkNJUS5UU0U6NDA2My5JUV9TR0EuRlkyMDE4AQAAAONXDQACAAAABjEyNTczOQEIAAAABQAAAAExAQAAAAoxODk1MTgzOTE0AwAAAAI3OQIAAAACMjMEAAAAATAHAAAACTgvMzAvMjAxOQgAAAAJMy8zMS8yMDE4CQAAAAEwtw5Rs5Yt1wgJJs//li3XCCBDSVEuVFNFOjM0MDUuSVFfRElWX1NIQVJFLkZZMjAxMwEAAADyVQ0AAgAAAAIzNgEIAAAABQAAAAExAQAAAAox</t>
  </si>
  <si>
    <t>NjIzODM0MTI2AwAAAAI3OQIAAAAEMzA1OAQAAAABMAcAAAAJOC8zMC8yMDE5CAAAAAkzLzMxLzIwMTMJAAAAATBIqK2/li3XCOkaGP6WLdcIKkNJUS5FTlhUQlI6U09MQi5JUV9ORVRfSU5URVJFU1RfRVhQLkZZMjAwOQEAAADtwwUAAgAAAAE2AQgAAAAFAAAAATEBAAAACjE0NTI1MzY5ODMDAAAAAjUwAgAAAAMzNjgEAAAAATAHAAAACTgvMzAvMjAxOQgAAAAKMTIvMzEvMjAwOQkAAAABMC7X/beWLdcI1r8n/5Yt1wggQ0lRLlRTRTozNDAyLklRX01BQ0hJTkVSWS5GWTIwMTMBAAAAuFUNAAMAAAAAAFIv6LyWLdcIVYt1/pYt1wgcQ0lRLlRTRTozNDAxLklRX05JX0NGLkZZMjAwOQEAAADCVQ0AAgAAAAYtNDI5NjMBCAAAAAUAAAABMQEAAAAKMTM4MjUwNTMwMAMAAAACNzkCAAAABDIxNTAEAAAAATAHAAAACTgvMzAvMjAxOQgAAAAJMy8zMS8yMDA5CQAAAAEwd7mMvJYt1whWQ4H+li3XCB9DSVEuTllTRTpIWEwuSVFfRUJUX0VYQ0wuRlkyMDEzAQAAAPE/BAACAAAABTI2NC45AQgAAAAFAAAAATEBAAAACjE3NzQ3MzAxMzUDAAAAAzE2MAIAAAABNAQAAAABMAcAAAAJOC8zMC8yMDE5CAAAAAoxMi8zMS8yMDEzCQAAAAEw6UORupYt1wg0F7T+li3XCCdDSVEuRU5YVEJSOlNPTEIuSVFfRUJJVERBLkZZMjAxMi4uLi5KUFkBAAAA7cMFAAIAAAANMTk4NDMyLjcyNDYzNgEIAAAABQAAAAExAQAAAAoxNjY3MDc3</t>
  </si>
  <si>
    <t>NTMzAwAAAAI3OQIAAAAENDA1MQQAAAABMAcAAAAJOC8zMC8yMDE5CAAAAAoxMi8zMS8yMDEyCQAAAAEw4amjtZYt1wj3Yrn/li3XCChDSVEuVFNFOjQ2MTMuSVFfRklYRURfQVNTRVRfVFVSTlMuRlkyMDEyAQAAABBdDQACAAAACDQuMjMwMTA5AQgAAAAFAAAAATEBAAAACjE1NTQ5NTA2MDcDAAAAAjc5AgAAAAQ0MDY2BAAAAAEwBwAAAAk4LzMwLzIwMTkIAAAACTMvMzEvMjAxMgkAAAABMJ+embaWLdcIFGJs/5Yt1wgkQ0lRLlRTRTo0MTg1LklRX0lOQ19FUVVJVFlfQ0YuRlkyMDEwAQAAAOdcDQACAAAABS0xNzY0AQgAAAAFAAAAATEBAAAACjEzNzQzNzU3MTADAAAAAjc5AgAAAAQyMDg2BAAAAAEwBwAAAAk4LzMwLzIwMTkIAAAACTMvMzEvMjAxMAkAAAABMMy03cOWLdcI3kbX/ZYt1wghQ0lRLlRTRTozNDAxLklRX0NPTU1PTl9SRVAuRlkyMDEyAQAAAMJVDQADAAAAAABOLo28li3XCHeAef6WLdcIIkNJUS5FTlhUQlI6U09MQi5JUV9UT1RBTF9DQS5GWTIwMDkBAAAA7cMFAAIAAAAENzQ3MQEIAAAABQAAAAExAQAAAAoxNDUyNTM2OTgzAwAAAAI1MAIAAAAEMTAwOAQAAAABMAcAAAAJOC8zMC8yMDE5CAAAAAoxMi8zMS8yMDA5CQAAAAEwLtf9t5Yt1wj3oyP/li3XCCRDSVEuTllTRTpERC5JUV9QUk9WX0JBRF9ERUJUUy5GWTIwMTIBAAAAuLkLAAMAAAAAAMui0LuWLdcI4DGc/pYt1wg4Q0lRLk5ZU0U6</t>
  </si>
  <si>
    <t>REQuSVFfQ1VTVE9NX0JFVEEuLTEwNFcuMjAwNy8xMi8zMS4uXk4yMjUuSlBZLkgBAAAAuLkLAAIAAAARMC43ODg5NTY5MDY2NTE5MDkAMYm42pYt1wg5hfP/li3XCB9DSVEuVFNFOjM0MDUuSVFfVE9UQUxfQ0wuRlkyMDA3AQAAAPJVDQACAAAABTk0NDA0AQgAAAAFAAAAATEBAAAACTYzOTQ0MDU5NAMAAAACNzkCAAAABDEwMDkEAAAAATAHAAAACTgvMzAvMjAxOQgAAAAJMy8zMS8yMDA3CQAAAAEwj+asv5Yt1wgpkCb+li3XCCZDSVEuRU5YVEJSOlNPTEIuSVFfRUJJVEFfTUFSR0lOLkZZMjAxMAEAAADtwwUAAgAAAAY4LjY3NTkBCAAAAAUAAAABMQEAAAAKMTUzMzI1MDEwMQMAAAACNTACAAAABDQ0MTkEAAAAATAHAAAACTgvMzAvMjAxOQgAAAAKMTIvMzEvMjAxMAkAAAABMKnLabSWLdcIgMyo/5Yt1wgWQ0lRLjAuSVFfVE9UQUxfTElBQi5GWQUAAAAAAAAACAAAABUoSW52YWxpZCBUaW1lIFBlcmlvZCnefuC3li3XCMAkZv+WLdcIKUNJUS5OWVNFOkRELklRX1RPVEFMX0FTU0VUUy5GWTIwMDYuLi4uSlBZAQAAALi5CwACAAAACzU0MjYxOTAuMTQ1AQgAAAAFAAAAATEBAAAACTc5MjE2OTUzMwMAAAACNzkCAAAABDEwMDcEAAAAATAHAAAACTgvMzAvMjAxOQgAAAAKMTIvMzEvMjAwNgkAAAABMMTBULOWLdcIORUNAJct1wglQ0lRLlRTRTo0MDYzLklRX05FVF9SRU5UQUxfRVhQLkZZMjAxMQEAAADjVw0A</t>
  </si>
  <si>
    <t>AwAAAAAAwV/UwJYt1wi78/T9li3XCB5DSVEuREI6QkFTLklRX1BBUlRfVElNRS5GWTIwMTMBAAAAatcFAAMAAAAAAIaihbmWLdcIEesC/5Yt1wgjQ0lRLlRTRTozNDAyLklRX0JFVEFfNVlSLjIwMTgvMDMvMzEBAAAAuFUNAAIAAAARMC40NDE5NTk5MDUyMDIyNDMAyIzS25Yt1wiG2PH/li3XCB9DSVEuVFNFOjM0MDEuSVFfVFJFQVNVUlkuRlkyMDExAQAAAMJVDQACAAAABC0xNTIBCAAAAAUAAAABMQEAAAAKMTQ3MDc4NDkyNgMAAAACNzkCAAAABDEyNDgEAAAAATAHAAAACTgvMzAvMjAxOQgAAAAJMy8zMS8yMDExCQAAAAEwYQeNvJYt1whNuIH+li3XCDRDSVEuRU5YVEJSOlNPTEIuSVFfQ0hBTkdFX05FVF9XT1JLSU5HX0NBUElUQUwuRlkyMDA5AQAAAO3DBQACAAAABDIzOTYBCAAAAAUAAAABMQEAAAAKMTQ1MjUzNjk4MwMAAAACNTACAAAABDQ0MjEEAAAAATAHAAAACTgvMzAvMjAxOQgAAAAKMTIvMzEvMjAwOQkAAAABMC7X/beWLdcIHWEf/5Yt1wgeQ0lRLlRTRTo0MTg1LklRX1pfU0NPUkUuRlkyMDE2AQAAAOdcDQACAAAACDMuODY1MDMzAQgAAAAFAAAAATEBAAAACjE3OTcxNTYxODADAAAAAjc5AgAAAAYxMDAxMjMEAAAAATAHAAAACTgvMzAvMjAxOQgAAAAJMy8zMS8yMDE2CQAAAAEwzI3BtpYt1whLKmT/li3XCDBDSVEuVFNFOjM0MDUuSVFfVE9UQUxfT1VUU1RBTkRJTkdfQlNfREFURS5GWTIw</t>
  </si>
  <si>
    <t>MDkBAAAA8lUNAAIAAAAHMzQ4LjIxNgEEAAAABQAAAAE1AQAAAAoxMzgwNTI3NjQzAgAAAAUyNDE1MgYAAAABMGkzrb+WLdcILKD9/ZYt1wgnQ0lRLk5ZU0U6REQuSVFfVE9UQUxfREVCVF9JU1NVRUQuRlkyMDExAQAAALi5CwACAAAABDM2MjQBCAAAAAUAAAABMQEAAAAKMTY1ODMxNjE3MAMAAAADMTYwAgAAAAQyMTYxBAAAAAEwBwAAAAk4LzMwLzIwMTkIAAAACjEyLzMxLzIwMTEJAAAAATDPe9C7li3XCOEnoP6WLdcIG0NJUS4wLklRX0FTU0VUX1dSSVRFRE9XTi5GWQUAAAAAAAAACAAAABUoSW52YWxpZCBUaW1lIFBlcmlvZCnfV+C3li3XCNiIXv+WLdcIHUNJUS5FTlhUQlI6U09MQi5JUV9SRVYuRlkyMDEwAQAAAO3DBQACAAAABDU5NTkBCAAAAAUAAAABMQEAAAAKMTUzMzI1MDEwMQMAAAACNTACAAAAAzExMgQAAAABMAcAAAAJOC8zMC8yMDE5CAAAAAoxMi8zMS8yMDEwCQAAAAEw2/79t5Yt1whxHhv/li3XCBdDSVEuREI6QkFTLklRX0dQLkZZMjAwOAEAAABq1wUAAgAAAAUxNTczMwEIAAAABQAAAAExAQAAAAoxMzM5MjI5MjMyAwAAAAI1MAIAAAACMTAEAAAAATAHAAAACTgvMzAvMjAxOQgAAAAKMTIvMzEvMjAwOAkAAAABMPqmD7mWLdcIXT7z/pYt1wgpQ0lRLlRTRTozNDAxLklRX0RBWVNfSU5WRU5UT1JZX09VVC5GWTIwMTEBAAAAwlUNAAIAAAAINjUuOTM4NzEBCAAAAAUAAAABMQEAAAAKMTQ3</t>
  </si>
  <si>
    <t>MDc4NDkyNgMAAAACNzkCAAAABDQwMzUEAAAAATAHAAAACTgvMzAvMjAxOQgAAAAJMy8zMS8yMDExCQAAAAEw8Cm0tZYt1wjSxof/li3XCCBDSVEuTllTRTpERC5JUV9JTkNfRVFVSVRZLkZZMjAwMAEAAAC4uQsAAgAAAAMzNTQBCAAAAAUAAAABMQEAAAAGMTI4NDc0AwAAAAMxNjACAAAAAjQ3BAAAAAEwBwAAAAk4LzMwLzIwMTkIAAAACjEyLzMxLzIwMDAJAAAAATB8gQOzli3XCMg86v+WLdcIJENJUS5EQjpCQVMuSVFfTE9BTlNfUkVDRUlWX0xULkZZMjAxMwEAAABq1wUAAgAAAAMzMTUBCAAAAAUAAAABMQEAAAAKMTcyMTA2OTE5NgMAAAACNTACAAAABDEwNTAEAAAAATAHAAAACTgvMzAvMjAxOQgAAAAKMTIvMzEvMjAxMwkAAAABMKR5hbmWLdcIzUkL/5Yt1wglQ0lRLk5ZU0U6SFhMLklRX1NUX0RFQlRfSVNTVUVELkZZMjAxNgEAAADxPwQAAwAAAAAA3NwoupYt1wguuNX+li3XCCBDSVEuREI6QkFTLklRX0xFVkVSRURfRkNGLkZZMjAwOAEAAABq1wUAAgAAAAg0OTM5LjM3NQEIAAAABQAAAAExAQAAAAoxMzM5MjI5MjMyAwAAAAI1MAIAAAAENDQyMgQAAAABMAcAAAAJOC8zMC8yMDE5CAAAAAoxMi8zMS8yMDA4CQAAAAEw7GiEuZYt1whDnQn/li3XCCNDSVEuVFNFOjM0MDEuSVFfR1JPU1NfTUFSR0lOLkZZMjAwOQEAAADCVQ0AAgAAAAcyMy4xNzQ5AQgAAAAFAAAAATEBAAAACjEzODI1MDUzMDADAAAA</t>
  </si>
  <si>
    <t>Ajc5AgAAAAQ0MDc0BAAAAAEwBwAAAAk4LzMwLzIwMTkIAAAACTMvMzEvMjAwOQkAAAABMFcDtLWWLdcIGnOJ/5Yt1wglQ0lRLlRTRTozNDAyLklRX0dBSU5fSU5WRVNUX0NGLkZZMjAxNgEAAAC4VQ0AAgAAAAUtMTk5OAEIAAAABQAAAAExAQAAAAoxNzk5MjQzNDI0AwAAAAI3OQIAAAAEMjA5MAQAAAABMAcAAAAJOC8zMC8yMDE5CAAAAAkzLzMxLzIwMTYJAAAAATA5xeO8li3XCHuRiP6WLdcIGUNJUS5OWVNFOkxZQi5JUV9BUC5GWTIwMTMBAAAAaBcMAAIAAAAEMzU3MgEIAAAABQAAAAExAQAAAAoxNzc2NDQxODY3AwAAAAMxNjACAAAABDEwMTgEAAAAATAHAAAACTgvMzAvMjAxOQgAAAAKMTIvMzEvMjAxMwkAAAABMFjIdbmWLdcIaCLo/pYt1wgZQ0lRLlRTRTo0MDYzLklRX0RPLkZZMjAxOQEAAADjVw0AAwAAAAAA3ulWwZYt1wgXMLz9li3XCCNDSVEuREI6QkFTLklRX1JFVFVSTl9DQVBJVEFMLkZZMjAxNwEAAABq1wUAAgAAAAY4LjQxMDkBCAAAAAUAAAABMQEAAAAKMTk0NzQwMzAzOQMAAAACNTACAAAABDQzNjMEAAAAATAHAAAACTgvMzAvMjAxOQgAAAAKMTIvMzEvMjAxNwkAAAABMLKkabSWLdcINl2m/5Yt1wgZQ0lRLlRTRTo0MDYzLklRX0FSLkZZMjAxMwEAAADjVw0AAgAAAAYyMzcxMjEBCAAAAAUAAAABMQEAAAAKMTYyNTQ1NzcwNwMAAAACNzkCAAAABDEwMjEEAAAAATAHAAAACTgvMzAvMjAx</t>
  </si>
  <si>
    <t>OQgAAAAJMy8zMS8yMDEzCQAAAAEwMa/UwJYt1wg0q+T9li3XCB9DSVEuVFNFOjQ2MTMuSVFfVE9UQUxfQ0EuRlkyMDE4AQAAABBdDQACAAAABjI2NjIxNAEIAAAABQAAAAExAQAAAAoxODk1MTgzNzgxAwAAAAI3OQIAAAAEMTAwOAQAAAABMAcAAAAJOC8zMC8yMDE5CAAAAAkzLzMxLzIwMTgJAAAAATBeLAC+li3XCNPNSP6WLdcIIkNJUS5UU0U6MzQwNS5JUV9MRVZFUkVEX0ZDRi5GWTIwMTcBAAAA8lUNAAIAAAAJMTk5MjAuMTI1AQgAAAAFAAAAATEBAAAACjE4ODEyODExNzQDAAAAAjc5AgAAAAQ0NDIyBAAAAAEwBwAAAAk4LzMwLzIwMTkIAAAACjEyLzMxLzIwMTcJAAAAATAxJ7i+li3XCD6bIv6WLdcIJkNJUS5OWVNFOkRELklRX0NBU0hfT1BFUi5GWTIwMTkuLi4uSlBZAQAAALi5CwADAAAAAADLHaS1li3XCPkJvf+WLdcILENJUS5EQjpCQVMuSVFfVE9UQUxfREVCVF9FQklUREFfQ0FQRVguRlkyMDE4AQAAAGrXBQACAAAACDQuNjMxMDIxAQgAAAAFAAAAATEBAAAACjE5NDc0MDMwNTADAAAAAjUwAgAAAAUyMzMxMwQAAAABMAcAAAAJOC8zMC8yMDE5CAAAAAoxMi8zMS8yMDE4CQAAAAEwsqRptJYt1wjWYaT/li3XCCBDSVEuTllTRTpERC5JUV9PVEhFUl9PUEVSLkZZMjAxMQEAAAC4uQsAAwAAAAAAmlTQu5Yt1whRhpP+li3XCCZDSVEuVFNFOjQwNjMuSVFfQ0FTSF9BQ1FVSVJFX0NGLkZZMjAxMgEA</t>
  </si>
  <si>
    <t>AADjVw0AAwAAAAAAZofUwJYt1wibJdz9li3XCCNDSVEuVFNFOjM0MDEuSVFfT1RIRVJfRVFVSVRZLkZZMjAwOAEAAADCVQ0AAgAAAAUxOTM4NQEIAAAABQAAAAExAQAAAAoxMDU4OTE1MDA2AwAAAAI3OQIAAAAEMTAyOAQAAAABMAcAAAAJOC8zMC8yMDE5CAAAAAkzLzMxLzIwMDgJAAAAATBhOeS8li3XCCs3hf6WLdcIH0NJUS5OWVNFOkRELklRX1NHQV9TVVBQTC5GWTIwMTgBAAAAuLkLAAIAAAAENjIyMgEIAAAABQAAAAExAQAAAAoxOTQ0MzM1NjU2AwAAAAMxNjACAAAAAzEwMgQAAAABMAcAAAAJOC8zMC8yMDE5CAAAAAoxMi8zMS8yMDE4CQAAAAEwVa6gupYt1wjzQ7n+li3XCCZDSVEuVFNFOjQwNjMuSVFfQVNTRVRfV1JJVEVET1dOLkZZMjAxNQEAAADjVw0AAwAAAAAAFSdWwZYt1whfUvb9li3XCCNDSVEuVFNFOjQxODUuSVFfVE9UQUxfUkVDRUlWLkZZMjAxNQEAAADnXA0AAgAAAAU4MzEyMgEIAAAABQAAAAExAQAAAAoxNzQzNTE5Mjg2AwAAAAI3OQIAAAAEMTAwMQQAAAABMAcAAAAJOC8zMC8yMDE5CAAAAAkzLzMxLzIwMTUJAAAAATBmh9TAli3XCA5Mx/2WLdcIJkNJUS5EQjpCQVMuSVFfR1dfSU5UQU5fQU1PUlRfQ0YuRlkyMDE4AQAAAGrXBQADAAAAAAArGWm4li3XCOoYK/+WLdcIJ0NJUS5UU0U6NDA2My5JUV9DQVNIX09QRVIuRlkyMDE1Li4uLkpQWQEAAADjVw0AAgAAAAYyNDM0NTkBCAAA</t>
  </si>
  <si>
    <t>AAUAAAABMQEAAAAKMTc0NTkxNjc4MwMAAAACNzkCAAAABDIwMDYEAAAAATAHAAAACTgvMzAvMjAxOQgAAAAJMy8zMS8yMDE1CQAAAAEwyx2ktZYt1wgMY8D/li3XCCZDSVEuRU5YVEJSOlNPTEIuSVFfQkFTSUNfV0VJR0hULkZZMjAwOAEAAADtwwUAAgAAAAY4Mi4zMTgAR0BpuJYt1wjBtCv/li3XCCJDSVEuRU5YVEJSOlNPTEIuSVFfQVJfVFVSTlMuRlkyMDEzAQAAAO3DBQACAAAACDYuNTAyNjc3AQgAAAAFAAAAATEBAAAACjE3MjY1OTQ1NjQDAAAAAjUwAgAAAAQ0MDAxBAAAAAEwBwAAAAk4LzMwLzIwMTkIAAAACjEyLzMxLzIwMTMJAAAAATCpy2m0li3XCGHdt/+WLdcIGUNJUS5UU0U6NDA2My5JUV9OSS5GWTIwMTQBAAAA41cNAAIAAAAGMTEzNjE3AQgAAAAFAAAAATEBAAAACjE2ODY2Mzg0MjADAAAAAjc5AgAAAAIxNQQAAAABMAcAAAAJOC8zMC8yMDE5CAAAAAkzLzMxLzIwMTQJAAAAATDjAFbBli3XCPL55f+WLdcIKUNJUS5FTlhUQlI6U09MQi5JUV9DVVNUT01fQkVUQS4yMDA5LzEyLzMxAQAAAO3DBQACAAAAEDEuMTY1MDU0MDQ5NDk3MTQAKbC42pYt1wiWJfn/li3XCCxDSVEuREI6QkFTLklRX09USEVSX0ZJTkFOQ0VfQUNUX1NVUFBMLkZZMjAxNAEAAABq1wUAAgAAAAQtMjg2AQgAAAAFAAAAATEBAAAACjE3Nzc5MjIzMTADAAAAAjUwAgAAAAQyMDUwBAAAAAEwBwAAAAk4LzMwLzIwMTkIAAAA</t>
  </si>
  <si>
    <t>CjEyLzMxLzIwMTQJAAAAATBsfGi4li3XCL8YHf+WLdcIJkNJUS5UU0U6MzQwNS5JUV9TQUxFU19NQVJLRVRJTkcuRlkyMDA5AQAAAPJVDQACAAAABTE5OTY0AQgAAAAFAAAAATEBAAAACjEzODA1Mjc2NDMDAAAAAjc5AgAAAAUyMTU2MQQAAAABMAcAAAAJOC8zMC8yMDE5CAAAAAkzLzMxLzIwMDkJAAAAATBpM62/li3XCFy8Fv6WLdcILkNJUS5UU0U6MzQwMi5JUV9UT1RBTF9ERUJUX0VCSVREQV9DQVBFWC5GWTIwMDgBAAAAuFUNAAIAAAAJMTIuODg3MzYyAQgAAAAFAAAAATEBAAAACjEwNTc4ODgyNjIDAAAAAjc5AgAAAAUyMzMxMwQAAAABMAcAAAAJOC8zMC8yMDE5CAAAAAkzLzMxLzIwMDgJAAAAATCJ7Jm2li3XCDulfv+WLdcIJ0NJUS5UU0U6NDYxMy5JUV9UT1RBTF9PVEhFUl9PUEVSLkZZMjAxNAEAAAAQXQ0AAgAAAAU2ODQyOAEIAAAABQAAAAExAQAAAAoxNjg2NjM4MjExAwAAAAI3OQIAAAADMzgwBAAAAAEwBwAAAAk4LzMwLzIwMTkIAAAACTMvMzEvMjAxNAkAAAABMJyQ/72WLdcIoxtC/pYt1wgtQ0lRLlRTRTo0NjEzLklRX0NBU0hfQ09OVkVSU0lPTi5GWTIwMTQuLi4uSlBZAQAAABBdDQACAAAACDc2LjEyMjk0AQgAAAAFAAAAATEBAAAACjE2ODY2MzgyMTEDAAAAAjc5AgAAAAQ0MTg0BAAAAAEwBwAAAAk4LzMwLzIwMTkIAAAACTMvMzEvMjAxNAkAAAABMNf2o7WWLdcITPm7/5Yt1wgpQ0lR</t>
  </si>
  <si>
    <t>Lk5ZU0U6REQuSVFfVE9UQUxfRVFVSVRZLkZZMjAwOS4uLi5KUFkBAAAAuLkLAAIAAAAKMTk2NjMyNy41NAEIAAAABQAAAAExAQAAAAoxNTA3NDk1NTYyAwAAAAI3OQIAAAAEMTI3NQQAAAABMAcAAAAJOC8zMC8yMDE5CAAAAAoxMi8zMS8yMDA5CQAAAAEw6c+jtZYt1wir3b7/li3XCB9DSVEuTllTRTpERC5JUV9DQVNIX09QRVIuRlkyMDE0AQAAALi5CwACAAAABDY1MDIBCAAAAAUAAAABMQEAAAAKMTgyNzEwNjM2OQMAAAADMTYwAgAAAAQyMDA2BAAAAAEwBwAAAAk4LzMwLzIwMTkIAAAACjEyLzMxLzIwMTQJAAAAATCcOKC6li3XCDUyuP6WLdcIG0NJUS5OWVNFOkxZQi5JUV9MQU5ELkZZMjAxMgEAAABoFwwAAgAAAAMzMDQBCAAAAAUAAAABMQEAAAAKMTcxOTU0NjQ5MQMAAAADMTYwAgAAAAQzMDk4BAAAAAEwBwAAAAk4LzMwLzIwMTkIAAAACjEyLzMxLzIwMTIJAAAAATBYyHW5li3XCCmz7P6WLdcIIENJUS5UU0U6NDYxMi5JUV9NQUNISU5FUlkuRlkyMDE0AQAAAKdXDQADAAAAAAD0RSW/li3XCEm3NP6WLdcIHUNJUS5UU0U6MzQwNS5JUV9HQV9FWFAuRlkyMDExAQAAAPJVDQACAAAABTQ3ODY3AQgAAAAFAAAAATEBAAAACjE0NzMzMzQ1NTcDAAAAAjc5AgAAAAUyMTU2MgQAAAABMAcAAAAJOC8zMC8yMDE5CAAAAAkzLzMxLzIwMTEJAAAAATBbWq2/li3XCCZj/v2WLdcII0NJUS5OWVNFOkxZQi5JUV9E</t>
  </si>
  <si>
    <t>SUxVVF9XRUlHSFQuRlkyMDEwAQAAAGgXDAACAAAAAzU2NABaenW5li3XCJ4R4P6WLdcIJENJUS5UU0U6NDE4NS5JUV9NQVJLRVRDQVAuMjAwMi8wMy8zMQEAAADnXA0AAgAAAAwyMjg2ODguNTI1NjgBBgAAAAUAAAABMQEAAAAKMTI1Mjg1MjEzOAMAAAACNzkCAAAABjEwMDA1NAQAAAABMAcAAAAJMy8zMS8yMDAyZn4F3JYt1wh/IPv/li3XCB9DSVEuVFNFOjM0MDIuSVFfVE9UQUxfQ0wuRlkyMDE0AQAAALhVDQACAAAABjU5NjU4MgEIAAAABQAAAAExAQAAAAoxNjg2MTAzNjIyAwAAAAI3OQIAAAAEMTAwOQQAAAABMAcAAAAJOC8zMC8yMDE5CAAAAAkzLzMxLzIwMTQJAAAAATBSL+i8li3XCNLeZf6WLdcILENJUS5UU0U6NDYxMi5JUV9ERUJUX0VRVUlWX09QRVJfTEVBU0UuRlkyMDEwAQAAAKdXDQADAAAAAADxXsq/li3XCLC1vf2WLdcII0NJUS5UU0U6NDYxMi5JUV9CRVRBXzJZUi4yMDExLzAzLzMxAQAAAKdXDQACAAAAETAuMzg2MzgyNzg3NTQxMDMzAI9m0tuWLdcI5JXt/5Yt1wgkQ0lRLk5ZU0U6SFhMLklRX0lNUEFJUk1FTlRfR1cuRlkyMDExAQAAAPE/BAADAAAAAAAkHZG6li3XCIqWxf6WLdcIJUNJUS5OWVNFOkRELklRX0RFRl9UQVhfTElBQl9MVC5GWTIwMTIBAAAAuLkLAAIAAAADODM3AQgAAAAFAAAAATEBAAAACjE3MTg5NDA2NTEDAAAAAzE2MAIAAAAEMTAyNwQAAAABMAcAAAAJOC8zMC8y</t>
  </si>
  <si>
    <t>MDE5CAAAAAoxMi8zMS8yMDEyCQAAAAEwy6LQu5Yt1wiyuKv+li3XCBpDSVEuTllTRTpMWUIuSVFfUkVWLkZZMjAxNAEAAABoFwwAAgAAAAU0NTYwOAEIAAAABQAAAAExAQAAAAoxODI4MTY4MDkxAwAAAAMxNjACAAAAAzExMgQAAAABMAcAAAAJOC8zMC8yMDE5CAAAAAoxMi8zMS8yMDE0CQAAAAEwWMh1uZYt1wh4Wgz/li3XCCZDSVEuVFNFOjM0MDEuSVFfTkVUX0RFQlRfSVNTVUVELkZZMjAxOAEAAADCVQ0AAgAAAAYtMTkxNjIBCAAAAAUAAAABMQEAAAAKMTg5NDA4NDY2MAMAAAACNzkCAAAABDIwMDMEAAAAATAHAAAACTgvMzAvMjAxOQgAAAAJMy8zMS8yMDE4CQAAAAEweiGzu5Yt1wiIEZr+li3XCCVDSVEuVFNFOjM0MDEuSVFfUFJPVl9CQURfREVCVFMuRlkyMDE4AQAAAMJVDQADAAAAAABb+rK7li3XCNGyg/6WLdcII0NJUS5FTlhUQlI6U09MQi5JUV9TR0FfU1VQUEwuRlkyMDEzAQAAAO3DBQACAAAABDExODkBCAAAAAUAAAABMQEAAAAKMTcyNjU5NDU2NAMAAAACNTACAAAAAzEwMgQAAAABMAcAAAAJOC8zMC8yMDE5CAAAAAoxMi8zMS8yMDEzCQAAAAEwFiX+t5Yt1wh1Hin/li3XCCBDSVEuTllTRTpMWUIuSVFfU0dBX1NVUFBMLkZZMjAxMwEAAABoFwwAAgAAAAM4NzABCAAAAAUAAAABMQEAAAAKMTc3NjQ0MTg2NwMAAAADMTYwAgAAAAMxMDIEAAAAATAHAAAACTgvMzAvMjAxOQgAAAAKMTIvMzEv</t>
  </si>
  <si>
    <t>MjAxMwkAAAABMFjIdbmWLdcIai3d/pYt1wgjQ0lRLlRTRTo0MDYzLklRX09USEVSX0VRVUlUWS5GWTIwMDkBAAAA41cNAAIAAAAHLTExNDUzMAEIAAAABQAAAAExAQAAAAoxMzgyNzYzNzMzAwAAAAI3OQIAAAAEMTAyOAQAAAABMAcAAAAJOC8zMC8yMDE5CAAAAAkzLzMxLzIwMDkJAAAAATDLONTAli3XCGil0f2WLdcIJUNJUS5UU0U6NDE4NS5JUV9HQUlOX0lOVkVTVF9DRi5GWTIwMTEBAAAA51wNAAIAAAAEMTA2MwEIAAAABQAAAAExAQAAAAoxNDU4NTI2Mzc4AwAAAAI3OQIAAAAEMjA5MAQAAAABMAcAAAAJOC8zMC8yMDE5CAAAAAkzLzMxLzIwMTEJAAAAATDC293Dli3XCNSU1/2WLdcIJ0NJUS5UU0U6NDYxMi5JUV9FQklUREFfQ0FQRVhfSU5ULkZZMjAwOAEAAACnVw0AAgAAAAg3LjU5NTAxNQEIAAAABQAAAAExAQAAAAoxMDY2MDYzNTYyAwAAAAI3OQIAAAAENDE5MQQAAAABMAcAAAAJOC8zMC8yMDE5CAAAAAkzLzMxLzIwMDgJAAAAATC6v+22li3XCN9hXv+WLdcIMUNJUS5EQjpCQVMuSVFfQ0hBTkdFX09USEVSX05FVF9PUEVSX0FTU0VUUy5GWTIwMTQBAAAAatcFAAIAAAAELTk2MwEIAAAABQAAAAExAQAAAAoxNzc3OTIyMzEwAwAAAAI1MAIAAAAEMjA0NQQAAAABMAcAAAAJOC8zMC8yMDE5CAAAAAoxMi8zMS8yMDE0CQAAAAEwbHxouJYt1whW1Rj/li3XCCNDSVEuVFNFOjQxODUuSVFfRElMVVRf</t>
  </si>
  <si>
    <t>V0VJR0hULkZZMjAxMQEAAADnXA0AAgAAAAcyNDQuMTc3AMy03cOWLdcIKrCx/ZYt1wgaQ0lRLkRCOkJBUy5JUV9DQVBFWC5GWTIwMDcBAAAAatcFAAIAAAAFLTI1NjIBCAAAAAUAAAABMQEAAAAJODA1NDIwOTY0AwAAAAI1MAIAAAAEMjAyMQQAAAABMAcAAAAJOC8zMC8yMDE5CAAAAAoxMi8zMS8yMDA3CQAAAAEw+qYPuZYt1wjyVA7/li3XCCtDSVEuTllTRTpERC5JUV9ORVRfREVCVF9FQklUREFfQ0FQRVguRlkyMDA3AQAAALi5CwACAAAACDIuMDE2MTczAQgAAAAFAAAAATEBAAAACjEzMjY3MjQ0NDUDAAAAAzE2MAIAAAAFMjMzMTQEAAAAATAHAAAACTgvMzAvMjAxOQgAAAAKMTIvMzEvMjAwNwkAAAABMNlQtLWWLdcIqRSI/5Yt1wgkQ0lRLlRTRTo0MDYzLklRX1NBTEVfSU5UQU5fQ0YuRlkyMDA4AQAAAONXDQACAAAABS0xNDYzAQgAAAAFAAAAATEBAAAACjEwNjI3NTE5NTIDAAAAAjc5AgAAAAQyMDI5BAAAAAEwBwAAAAk4LzMwLzIwMTkIAAAACTMvMzEvMjAwOAkAAAABMNcR1MCWLdcIQYm4/ZYt1wglQ0lRLk5ZU0U6SFhMLklRX1NQRUNJQUxfRElWX0NGLkZZMjAxMQEAAADxPwQAAwAAAAAAJB2RupYt1wgfWr/+li3XCCVDSVEuVFNFOjQ2MTIuSVFfU1BFQ0lBTF9ESVZfQ0YuRlkyMDEwAQAAAKdXDQADAAAAAADxXsq/li3XCFdA4P2WLdcIJUNJUS5UU0U6MzQwMi5JUV9TUEVDSUFMX0RJVl9DRi5G</t>
  </si>
  <si>
    <t>WTIwMTMBAAAAuFUNAAMAAAAAAFIv6LyWLdcI3bdl/pYt1wggQ0lRLk5ZU0U6REQuSVFfQ09NTU9OX1JFUC5GWTIwMTcBAAAAuLkLAAIAAAAFLTEwOTkBCAAAAAUAAAABMQEAAAAKMTk0NDMzNTY2NAMAAAADMTYwAgAAAAQyMTY0BAAAAAEwBwAAAAk4LzMwLzIwMTkIAAAACjEyLzMxLzIwMTcJAAAAATBVrqC6li3XCATatP6WLdcIJENJUS5UU0U6MzQwMS5JUV9DQVNIX0lOVEVSRVNULkZZMjAxMQEAAADCVQ0AAgAAAAQ0NDgxAQgAAAAFAAAAATEBAAAACjE0NzA3ODQ5MjYDAAAAAjc5AgAAAAQzMDI4BAAAAAEwBwAAAAk4LzMwLzIwMTkIAAAACTMvMzEvMjAxMQkAAAABMGEHjbyWLdcIn0hq/pYt1wgbQ0lRLlRTRTozNDAxLklRX0NPR1MuRlkyMDE4AQAAAMJVDQACAAAABjU2NTY4OQEIAAAABQAAAAExAQAAAAoxODk0MDg0NjYwAwAAAAI3OQIAAAACMzQEAAAAATAHAAAACTgvMzAvMjAxOQgAAAAJMy8zMS8yMDE4CQAAAAEwW/qyu5Yt1wiTuJ3+li3XCCZDSVEuVFNFOjM0MDEuSVFfU0FMRVNfTUFSS0VUSU5HLkZZMjAxMgEAAADCVQ0AAgAAAAUyNzcwMgEIAAAABQAAAAExAQAAAAoxNTU0OTUwODM2AwAAAAI3OQIAAAAFMjE1NjEEAAAAATAHAAAACTgvMzAvMjAxOQgAAAAJMy8zMS8yMDEyCQAAAAEwTi6NvJYt1wioTov+li3XCCRDSVEuVFNFOjQ2MTMuSVFfUEVSSU9EREFURV9JUy5GWTIwMTgBAAAAEF0N</t>
  </si>
  <si>
    <t>AAUAAAAKMjAxOC8wMy8zMQBeLAC+li3XCGGhWP6WLdcIIENJUS5UU0U6MzQwMS5JUV9TVF9JTlZFU1QuRlkyMDEwAQAAAMJVDQACAAAAAzE1OAEIAAAABQAAAAExAQAAAAoxNDcwNzg1MTUxAwAAAAI3OQIAAAAEMTA2OQQAAAABMAcAAAAJOC8zMC8yMDE5CAAAAAkzLzMxLzIwMTAJAAAAATB3uYy8li3XCFvOcv6WLdcIHkNJUS5OWVNFOkhYTC5JUV9JTkNfVEFYLkZZMjAwOQEAAADxPwQAAgAAAAIyMgEIAAAABQAAAAExAQAAAAoxNDk0NDUxMjk3AwAAAAMxNjACAAAAAjc1BAAAAAEwBwAAAAk4LzMwLzIwMTkIAAAACjEyLzMxLzIwMDkJAAAAATBwIo+6li3XCFSXvv6WLdcIGUNJUS5UU0U6NDYxMi5JUV9SRS5GWTIwMTABAAAAp1cNAAIAAAAFNzI3ODUBCAAAAAUAAAABMQEAAAAKMTM4ODE1MDczOAMAAAACNzkCAAAABDEyMjIEAAAAATAHAAAACTgvMzAvMjAxOQgAAAAJMy8zMS8yMDEwCQAAAAEw8V7Kv5Yt1wiwtb39li3XCCVDSVEuTllTRTpIWEwuSVFfQ0FQSVRBTF9MRUFTRVMuRlkyMDEwAQAAAPE/BAACAAAAAzIuMQEIAAAABQAAAAExAQAAAAoxNTg2ODQ5MTEzAwAAAAMxNjACAAAABDExODMEAAAAATAHAAAACTgvMzAvMjAxOQgAAAAKMTIvMzEvMjAxMAkAAAABMPD1kLqWLdcIYtSv/pYt1wgiQ0lRLk5ZU0U6SFhMLklRX0FEVkVSVElTSU5HLkZZMjAxMgEAAADxPwQAAwAAAAAA6UORupYt1wgzZbv+</t>
  </si>
  <si>
    <t>li3XCCFDSVEuVFNFOjQ2MTMuSVFfRUFSTklOR19DTy5GWTIwMTABAAAAEF0NAAIAAAAFMTUwNTcBCAAAAAUAAAABMQEAAAAKMTM4NjcyNDc3MgMAAAACNzkCAAAAATcEAAAAATAHAAAACTgvMzAvMjAxOQgAAAAJMy8zMS8yMDEwCQAAAAEwzfT+vZYt1wh3oBL+li3XCBtDSVEuVFNFOjQwNjMuSVFfTEFORC5GWTIwMDkBAAAA41cNAAIAAAAFNjI1NzQBCAAAAAUAAAABMQEAAAAKMTM4Mjc2MzczMwMAAAACNzkCAAAABDMwOTgEAAAAATAHAAAACTgvMzAvMjAxOQgAAAAJMy8zMS8yMDA5CQAAAAEwyzjUwJYt1wg217j9li3XCB5DSVEuREI6QkFTLklRX01BQ0hJTkVSWS5GWTIwMDcBAAAAatcFAAIAAAAFMzY2NzQBCAAAAAUAAAABMQEAAAAJODA1NDIwOTY0AwAAAAI1MAIAAAAEMzExNAQAAAABMAcAAAAJOC8zMC8yMDE5CAAAAAoxMi8zMS8yMDA3CQAAAAEw+qYPuZYt1whdPvP+li3XCCVDSVEuTllTRTpIWEwuSVFfTkVUX1JFTlRBTF9FWFAuRlkyMDE0AQAAAPE/BAADAAAAAADptSi6li3XCE6Xt/6WLdcIJkNJUS5UU0U6MzQwNS5JUV9DVVNUT01fQkVUQS4yMDA4LzAzLzMxAQAAAPJVDQACAAAAETAuNzM4NDg2NzkwOTI1ODU3AKcY0tuWLdcIDlju/5Yt1wgcQ0lRLkRCOkJBUy5JUV9SQVdfSU5WLkZZMjAxMgEAAABq1wUAAgAAAAQyNjI5AQgAAAAFAAAAATEBAAAACjE2NjAyMzE4MzgDAAAAAjUwAgAAAAQz</t>
  </si>
  <si>
    <t>MTcxBAAAAAEwBwAAAAk4LzMwLzIwMTkIAAAACjEyLzMxLzIwMTIJAAAAATCLU4W5li3XCOT7Cv+WLdcIIUNJUS5UU0U6NDYxMy5JUV9UT1RBTF9MSUFCLkZZMjAxNwEAAAAQXQ0AAgAAAAYyNDQyOTQBCAAAAAUAAAABMQEAAAAKMTg0OTAyNjkwNwMAAAACNzkCAAAABDEyNzYEAAAAATAHAAAACTgvMzAvMjAxOQgAAAAJMy8zMS8yMDE3CQAAAAEwbAUAvpYt1wgHgF3+li3XCChDSVEuTllTRTpERC5JUV9EQVlTX0lOVkVOVE9SWV9PVVQuRlkyMDEwAQAAALi5CwACAAAACTU1LjgwODEzNQEIAAAABQAAAAExAQAAAAoxNTg3ODI5OTcwAwAAAAMxNjACAAAABDQwMzUEAAAAATAHAAAACTgvMzAvMjAxOQgAAAAKMTIvMzEvMjAxMAkAAAABMNlQtLWWLdcIxZ+V/5Yt1wgkQ0lRLlRTRTozNDA1LklRX0NPTU1PTl9ESVZfQ0YuRlkyMDE0AQAAAPJVDQADAAAAAABQsre+li3XCGB/EP6WLdcIIkNJUS5UU0U6MzQwMS5JUV9HQUlOX0lOVkVTVC5GWTIwMTkBAAAAwlUNAAIAAAAENDYwMwEIAAAABQAAAAExAQAAAAoxOTY5MTU0NzE3AwAAAAI3OQIAAAACNjIEAAAAATAHAAAACTgvMzAvMjAxOQgAAAAJMy8zMS8yMDE5CQAAAAEweiGzu5Yt1wiKp5X+li3XCCBDSVEuTllTRTpIWEwuSVFfT1RIRVJfUkVWLkZZMjAxNQEAAADxPwQAAwAAAAAA6bUoupYt1wjR08v+li3XCCJDSVEuRU5YVEJSOlNPTEIuSVFfQVJfVFVSTlMu</t>
  </si>
  <si>
    <t>RlkyMDE1AQAAAO3DBQACAAAACDYuMzQwMjU3AQgAAAAFAAAAATEBAAAACjE4MzQ4MTYwOTQDAAAAAjUwAgAAAAQ0MDAxBAAAAAEwBwAAAAk4LzMwLzIwMTkIAAAACjEyLzMxLzIwMTUJAAAAATCpy2m0li3XCGU2tP+WLdcIHUNJUS5OWVNFOkhYTC5JUV9FQklUREEuRlkyMDA3AQAAAPE/BAACAAAABTE3NC42AQgAAAAFAAAAATEBAAAACjEzMjQzMDg3NzgDAAAAAzE2MAIAAAAENDA1MQQAAAABMAcAAAAJOC8zMC8yMDE5CAAAAAoxMi8zMS8yMDA3CQAAAAEwVa6gupYt1wjL9bH+li3XCB9DSVEuTllTRTpERC5JUV9PVEhFUl9SRVYuRlkyMDEyAQAAALi5CwADAAAAAADLotC7li3XCNpOoP6WLdcII0NJUS5UU0U6NDYxMi5JUV9GSU5JU0hFRF9JTlYuRlkyMDE4AQAAAKdXDQACAAAABTM4NTc1AQgAAAAFAAAAATEBAAAACjE5NTIyODQ3NDUDAAAAAjc5AgAAAAQzMDc1BAAAAAEwBwAAAAk4LzMwLzIwMTkIAAAACjEyLzMxLzIwMTgJAAAAATAxuyW/li3XCFumHv6WLdcIIkNJUS5EQjpCQVMuSVFfSU1QQUlSTUVOVF9HVy5GWTIwMTYBAAAAatcFAAMAAAAAAGKkaLiWLdcIOxIR/5Yt1wggQ0lRLlRTRTo0MTg1LklRX05JX01BUkdJTi5GWTIwMTIBAAAA51wNAAIAAAAGNy41NDU5AQgAAAAFAAAAATEBAAAACjE2MjYwNjc0NDgDAAAAAjc5AgAAAAQ0MDk0BAAAAAEwBwAAAAk4LzMwLzIwMTkIAAAACTMvMzEvMjAx</t>
  </si>
  <si>
    <t>MgkAAAABMNhmwbaWLdcIq5lm/5Yt1wgkQ0lRLlRTRTozNDAxLklRX0lOQ19FUVVJVFlfQ0YuRlkyMDA5AQAAAMJVDQACAAAABDgwNDYBCAAAAAUAAAABMQEAAAAKMTM4MjUwNTMwMAMAAAACNzkCAAAABDIwODYEAAAAATAHAAAACTgvMzAvMjAxOQgAAAAJMy8zMS8yMDA5CQAAAAEwd7mMvJYt1wjAY4r+li3XCChDSVEuVFNFOjM0MDEuSVFfREVGX1RBWF9BU1NFVFNfTFQuRlkyMDA4AQAAAMJVDQACAAAABTEwNjkxAQgAAAAFAAAAATEBAAAACjEwNTg5MTUwMDYDAAAAAjc5AgAAAAQxMDI2BAAAAAEwBwAAAAk4LzMwLzIwMTkIAAAACTMvMzEvMjAwOAkAAAABMGE55LyWLdcItFNt/pYt1wgrQ0lRLlRTRTo0NjEyLklRX01JTk9SSVRZX0lOVEVSRVNUX0NGLkZZMjAxNQEAAACnVw0AAwAAAAAA5mwlv5Yt1wiHWCX+li3XCB5DSVEuVFNFOjQ2MTIuSVFfUEVOU0lPTi5GWTIwMTEBAAAAp1cNAAIAAAAEODY3MwEIAAAABQAAAAExAQAAAAoxNDYyNzEyNDU0AwAAAAI3OQIAAAAEMTIxMwQAAAABMAcAAAAJOC8zMC8yMDE5CAAAAAkzLzMxLzIwMTEJAAAAATDxXsq/li3XCHwg+v2WLdcIG0NJUS5OWVNFOkxZQi5JUV9MQU5ELkZZMjAxNAEAAABoFwwAAgAAAAMyOTcBCAAAAAUAAAABMQEAAAAKMTgyODE2ODA5MQMAAAADMTYwAgAAAAQzMDk4BAAAAAEwBwAAAAk4LzMwLzIwMTkIAAAACjEyLzMxLzIwMTQJAAAAATA9</t>
  </si>
  <si>
    <t>vQ65li3XCAwo7f6WLdcIIkNJUS5UU0U6MzQwMi5JUV9FQklUX01BUkdJTi5GWTIwMDkBAAAAuFUNAAIAAAAGMi40NDY3AQgAAAAFAAAAATEBAAAACjEzODAyODY5MTcDAAAAAjc5AgAAAAQ0MDUzBAAAAAEwBwAAAAk4LzMwLzIwMTkIAAAACTMvMzEvMjAwOQkAAAABMInsmbaWLdcI0YN8/5Yt1wgfQ0lRLlRTRTo0MDYzLklRX0JWX1NIQVJFLkZZMjAxOAEAAADjVw0AAgAAAAo1NTEzLjIwMjEyAQgAAAAFAAAAATEBAAAACjE4OTUxODM5MTQDAAAAAjc5AgAAAAQ0MDIwBAAAAAEwBwAAAAk4LzMwLzIwMTkIAAAACTMvMzEvMjAxOAkAAAABMN7pVsGWLdcI9kbe/ZYt1wgnQ0lRLk5ZU0U6REQuSVFfTUlOT1JJVFlfSU5URVJFU1QuRlkyMDA3AQAAALi5CwACAAAABDE0MTQBCAAAAAUAAAABMQEAAAAKMTMyNjcyNDQ0NQMAAAADMTYwAgAAAAQxMDUyBAAAAAEwBwAAAAk4LzMwLzIwMTkIAAAACjEyLzMxLzIwMDcJAAAAATBISLO7li3XCCvInv6WLdcIJUNJUS5OWVNFOkRELklRX0VYVFJBX0FDQ19JVEVNUy5GWTIwMTYBAAAAuLkLAAMAAAAAAIVgoLqWLdcI9ae4/pYt1wgzQ0lRLlRTRTo0NjEyLklRX0NIQU5HRV9PVEhFUl9ORVRfT1BFUl9BU1NFVFMuRlkyMDE0AQAAAKdXDQACAAAAAy0xMQEIAAAABQAAAAExAQAAAAoxNjg2NjM3OTk3AwAAAAI3OQIAAAAEMjA0NQQAAAABMAcAAAAJOC8zMC8yMDE5CAAAAAkz</t>
  </si>
  <si>
    <t>LzMxLzIwMTQJAAAAATDmbCW/li3XCJq1A/6WLdcIIkNJUS5OWVNFOkhYTC5JUV9HQUlOX0FTU0VUUy5GWTIwMDgBAAAA8T8EAAMAAAAAAHH7jrqWLdcI2uqu/pYt1wgnQ0lRLkVOWFRCUjpTT0xCLklRX01BUktFVENBUC4yMDEwLzEyLzMxAQAAAO3DBQACAAAACzY0OTIuNzk2NzI1AQYAAAAFAAAAATEBAAAACjE2NTMxNzIwNDUDAAAAAjUwAgAAAAYxMDAwNTQEAAAAATAHAAAACjEyLzMxLzIwMTA+pNHbli3XCOdj+P+WLdcII0NJUS5EQjpCQVMuSVFfR0FJTl9BU1NFVFNfQ0YuRlkyMDEyAQAAAGrXBQACAAAABC00MzgBCAAAAAUAAAABMQEAAAAKMTY2MDIzMTgzOAMAAAACNTACAAAABDIwMjYEAAAAATAHAAAACTgvMzAvMjAxOQgAAAAKMTIvMzEvMjAxMgkAAAABMItThbmWLdcI5PsK/5Yt1wgrQ0lRLkVOWFRCUjpTT0xCLklRX01JTk9SSVRZX0lOVEVSRVNULkZZMjAxMgEAAADtwwUAAgAAAAM0NDMBCAAAAAUAAAABMQEAAAAKMTY2NzA3NzUzMwMAAAACNTACAAAABDEwNTIEAAAAATAHAAAACTgvMzAvMjAxOQgAAAAKMTIvMzEvMjAxMgkAAAABMBYl/reWLdcIdR4p/5Yt1wghQ0lRLkRCOkJBUy5JUV9ESUxVVF9XRUlHSFQuRlkyMDExAQAAAGrXBQACAAAACjkxOS40NjUwODEAngWFuZYt1wjJBvn+li3XCCZDSVEuVFNFOjQ2MTIuSVFfREVGX1RBWF9MSUFCX0xULkZZMjAwOQEAAACnVw0AAgAAAAQyMzEx</t>
  </si>
  <si>
    <t>AQgAAAAFAAAAATEBAAAACjEzODgxNTE0MzQDAAAAAjc5AgAAAAQxMDI3BAAAAAEwBwAAAAk4LzMwLzIwMTkIAAAACTMvMzEvMjAwOQkAAAABMAA4yr+WLdcIiczf/ZYt1wgnQ0lRLkVOWFRCUjpTT0xCLklRX01BUktFVENBUC4yMDE2LzEyLzMxAQAAAO3DBQACAAAADDExNTU0Ljg1MzA4MQEGAAAABQAAAAExAQAAAAoxODE2NzYzNjQ2AwAAAAI1MAIAAAAGMTAwMDU0BAAAAAEwBwAAAAoxMi8zMS8yMDE2PqTR25Yt1whqwvn/li3XCCtDSVEuVFNFOjM0MDUuSVFfTUlOT1JJVFlfSU5URVJFU1RfSVMuRlkyMDEyAQAAAPJVDQACAAAABC01NDkBCAAAAAUAAAABMQEAAAAKMTU1NDMzNzI0MgMAAAACNzkCAAAAAjgzBAAAAAEwBwAAAAk4LzMwLzIwMTkIAAAACTMvMzEvMjAxMgkAAAABMFSBrb+WLdcIrtgv/pYt1wgdQ0lRLlRTRTo0MTg1LklRX0dBX0VYUC5GWTIwMTEBAAAA51wNAAMAAAAAAMy03cOWLdcI0+ey/ZYt1wgsQ0lRLkVOWFRCUjpTT0xCLklRX0RBWVNfSU5WRU5UT1JZX09VVC5GWTIwMTUBAAAA7cMFAAIAAAAJNzkuODAyNTA1AQgAAAAFAAAAATEBAAAACjE4MzQ4MTYwOTQDAAAAAjUwAgAAAAQ0MDM1BAAAAAEwBwAAAAk4LzMwLzIwMTkIAAAACjEyLzMxLzIwMTUJAAAAATCpy2m0li3XCHAEsf+WLdcIJkNJUS5UU0U6MzQwMS5JUV9MT0FOU19SRUNFSVZfTFQuRlkyMDE4AQAAAMJVDQACAAAABDI5</t>
  </si>
  <si>
    <t>ODUBCAAAAAUAAAABMQEAAAAKMTg5NDA4NDY2MAMAAAACNzkCAAAABDEwNTAEAAAAATAHAAAACTgvMzAvMjAxOQgAAAAJMy8zMS8yMDE4CQAAAAEwW/qyu5Yt1wh8353+li3XCBxDSVEuVFNFOjQ2MTMuSVFfQ0FQRVguRlkyMDE1AQAAABBdDQACAAAABi0xMzE5NgEIAAAABQAAAAExAQAAAAoxNzQ1OTE2NjY5AwAAAAI3OQIAAAAEMjAyMQQAAAABMAcAAAAJOC8zMC8yMDE5CAAAAAkzLzMxLzIwMTUJAAAAATB53v+9li3XCMCaU/6WLdcIJUNJUS5UU0U6MzQwNS5JUV9MVF9ERUJUX1JFUEFJRC5GWTIwMTIBAAAA8lUNAAIAAAAGLTEyMjc5AQgAAAAFAAAAATEBAAAACjE1NTQzMzcyNDIDAAAAAjc5AgAAAAQyMDM2BAAAAAEwBwAAAAk4LzMwLzIwMTkIAAAACTMvMzEvMjAxMgkAAAABMFSBrb+WLdcIGdj+/ZYt1wg5Q0lRLlRTRTo0NjEyLklRX0NVU1RPTV9CRVRBLi0xMDRXLjIwMTIvMDMvMzEuLl5OMjI1LkpQWS5IAQAAAKdXDQACAAAAETAuNTQwNjk5MTY5MzgyODU5AMHK0duWLdcIpRABAJct1wgpQ0lRLlRTRTozNDAyLklRX0FTU0VUX1dSSVRFRE9XTl9DRi5GWTIwMTkBAAAAuFUNAAMAAAAAAGE55LyWLdcIBsNo/pYt1wgeQ0lRLkRCOkJBUy5JUV9DQVNIX09QRVIuRlkyMDE0AQAAAGrXBQACAAAABDY5NTgBCAAAAAUAAAABMQEAAAAKMTc3NzkyMjMxMAMAAAACNTACAAAABDIwMDYEAAAAATAHAAAACTgv</t>
  </si>
  <si>
    <t>MzAvMjAxOQgAAAAKMTIvMzEvMjAxNAkAAAABMGx8aLiWLdcIPsQQ/5Yt1wgkQ0lRLlRTRTozNDAxLklRX1VOTEVWRVJFRF9GQ0YuRlkyMDA4AQAAAMJVDQACAAAACC04ODM1Ljc1AQgAAAAFAAAAATEBAAAACjEwNTg5MTUwMDYDAAAAAjc5AgAAAAQ0NDIzBAAAAAEwBwAAAAk4LzMwLzIwMTkIAAAACTMvMzEvMjAwOAkAAAABMOCSjLyWLdcI5xaK/pYt1wgjQ0lRLlRTRTo0MTg1LklRX0lOVEVSRVNUX0VYUC5GWTIwMTYBAAAA51wNAAIAAAAELTUyNgEIAAAABQAAAAExAQAAAAoxNzk3MTU2MTgwAwAAAAI3OQIAAAACODIEAAAAATAHAAAACTgvMzAvMjAxOQgAAAAJMy8zMS8yMDE2CQAAAAEwMa/UwJYt1wi/wcj/li3XCCFDSVEuVFNFOjM0MDEuSVFfTkVUX0NIQU5HRS5GWTIwMTgBAAAAwlUNAAIAAAAFLTEzOTEBCAAAAAUAAAABMQEAAAAKMTg5NDA4NDY2MAMAAAACNzkCAAAABDIwOTMEAAAAATAHAAAACTgvMzAvMjAxOQgAAAAJMy8zMS8yMDE4CQAAAAEweiGzu5Yt1whVIqL+li3XCCJDSVEuVFNFOjM0MDEuSVFfU0FMRV9QUEVfQ0YuRlkyMDA5AQAAAMJVDQACAAAABDIwMjEBCAAAAAUAAAABMQEAAAAKMTM4MjUwNTMwMAMAAAACNzkCAAAABDIwNDIEAAAAATAHAAAACTgvMzAvMjAxOQgAAAAJMy8zMS8yMDA5CQAAAAEwd7mMvJYt1wi1hWn+li3XCClDSVEuVFNFOjM0MDUuSVFfQVNTRVRfV1JJVEVET1dO</t>
  </si>
  <si>
    <t>X0NGLkZZMjAxNAEAAADyVQ0AAwAAAAAAULK3vpYt1wiqYyH+li3XCCFDSVEuVFNFOjM0MDUuSVFfRUFSTklOR19DTy5GWTIwMDcBAAAA8lUNAAIAAAAFMjI1MjYBCAAAAAUAAAABMQEAAAAJNjM5NDQwNTk0AwAAAAI3OQIAAAABNwQAAAABMAcAAAAJOC8zMC8yMDE5CAAAAAkzLzMxLzIwMDcJAAAAATDF4SW/li3XCJq2/P2WLdcIIkNJUS5UU0U6NDA2My5JUV9RVUlDS19SQVRJTy5GWTIwMTgBAAAA41cNAAIAAAAIMy41ODU5MjYBCAAAAAUAAAABMQEAAAAKMTg5NTE4MzkxNAMAAAACNzkCAAAABDQxMjEEAAAAATAHAAAACTgvMzAvMjAxOQgAAAAJMy8zMS8yMDE4CQAAAAEw0HHttpYt1wgtRmj/li3XCCFDSVEuTllTRTpMWUIuSVFfT1RIRVJfT1BFUi5GWTIwMDgBAAAAaBcMAAMAAAAAAMYqKbqWLdcI3c7i/pYt1wghQ0lRLlRTRTozNDAxLklRX0NBU0hfVEFYRVMuRlkyMDE1AQAAAMJVDQACAAAABDUyNTgBCAAAAAUAAAABMQEAAAAKMTg0NzYzNjA3OAMAAAACNzkCAAAABDMwNTMEAAAAATAHAAAACTgvMzAvMjAxOQgAAAAJMy8zMS8yMDE1CQAAAAEwfdOyu5Yt1whdhoz+li3XCB5DSVEuVFNFOjM0MDEuSVFfTFRfREVCVC5GWTIwMTABAAAAwlUNAAIAAAAGMTg4NDgwAQgAAAAFAAAAATEBAAAACjE0NzA3ODUxNTEDAAAAAjc5AgAAAAQxMDQ5BAAAAAEwBwAAAAk4LzMwLzIwMTkIAAAACTMvMzEvMjAxMAkA</t>
  </si>
  <si>
    <t>AAABMGvgjLyWLdcIy6xp/pYt1wglQ0lRLkRCOkJBUy5JUV9EQVlTX1BBWUFCTEVfT1VULkZZMjAxNAEAAABq1wUAAgAAAAczMS45NjY3AQgAAAAFAAAAATEBAAAACjE3Nzc5MjIzMTADAAAAAjUwAgAAAAQ0MTgzBAAAAAEwBwAAAAk4LzMwLzIwMTkIAAAACjEyLzMxLzIwMTQJAAAAATAK7xm1li3XCBT5rf+WLdcIJkNJUS5UU0U6NDE4NS5JUV9ORVRfREVCVF9JU1NVRUQuRlkyMDA5AQAAAOdcDQACAAAABS0yMzk2AQgAAAAFAAAAATEBAAAACjEzNzQzNzY2NDgDAAAAAjc5AgAAAAQyMDAzBAAAAAEwBwAAAAk4LzMwLzIwMTkIAAAACTMvMzEvMjAwOQkAAAABMNeN3cOWLdcIS7q0/ZYt1wgpQ0lRLkVOWFRCUjpTT0xCLklRX0NBU0hfQ09OVkVSU0lPTi5GWTIwMTEBAAAA7cMFAAIAAAAHNzAuMjYyNQEIAAAABQAAAAExAQAAAAoxNTk3ODM1NDc1AwAAAAI1MAIAAAAENDE4NAQAAAABMAcAAAAJOC8zMC8yMDE5CAAAAAoxMi8zMS8yMDExCQAAAAEwqctptJYt1wgY0qb/li3XCC9DSVEuTllTRTpERC5JUV9UT1RBTF9PVVRTVEFORElOR19CU19EQVRFLkZZMjAxNQEAAAC4uQsAAgAAAAozNzIuMzEzODg4AQQAAAAFAAAAATUBAAAACjE4NzQ2Mjc1OTUCAAAABTI0MTUyBgAAAAEwhWCgupYt1wgCgbj+li3XCCdDSVEuTllTRTpERC5JUV9UT1RBTF9ERUJUX0VRVUlUWS5GWTIwMTIBAAAAuLkLAAIAAAAGOTUuMzYy</t>
  </si>
  <si>
    <t>AQgAAAAFAAAAATEBAAAACjE3MTg5NDA2NTEDAAAAAzE2MAIAAAAENDAzNAQAAAABMAcAAAAJOC8zMC8yMDE5CAAAAAoxMi8zMS8yMDEyCQAAAAEwzne0tZYt1wjY+Jj/li3XCChDSVEuVFNFOjQ2MTMuSVFfRUFSTklOR19DT19NQVJHSU4uRlkyMDA5AQAAABBdDQACAAAABjUuNjE4OQEIAAAABQAAAAExAQAAAAoxMzg2NzI0MzU5AwAAAAI3OQIAAAAENDE4MQQAAAABMAcAAAAJOC8zMC8yMDE5CAAAAAkzLzMxLzIwMDkJAAAAATCfnpm2li3XCJeDdf+WLdcIGkNJUS5UU0U6NDYxMy5JUV9FQlQuRlkyMDEwAQAAABBdDQACAAAABTIyMzk5AQgAAAAFAAAAATEBAAAACjEzODY3MjQ3NzIDAAAAAjc5AgAAAAMxMzkEAAAAATAHAAAACTgvMzAvMjAxOQgAAAAJMy8zMS8yMDEwCQAAAAEwzfT+vZYt1wiU9Dr+li3XCCZDSVEuTllTRTpIWEwuSVFfU0FMRVNfTUFSS0VUSU5HLkZZMjAxMgEAAADxPwQAAwAAAAAA6UORupYt1whgIrf+li3XCBpDSVEuMC5JUV9TVF9ERUJUX1JFUEFJRC5GWQUAAAAAAAAACAAAABUoSW52YWxpZCBUaW1lIFBlcmlvZCnefuC3li3XCGSOXP+WLdcIIUNJUS5UU0U6NDYxMy5JUV9DT01NT05fUkVQLkZZMjAxOQEAAAAQXQ0AAgAAAAItOQEIAAAABQAAAAExAQAAAAoxOTcwMjEyOTgyAwAAAAI3OQIAAAAEMjE2NAQAAAABMAcAAAAJOC8zMC8yMDE5CAAAAAkzLzMxLzIwMTkJAAAAATBpUwC+</t>
  </si>
  <si>
    <t>li3XCNFCSf6WLdcII0NJUS5OWVNFOkRELklRX0VCSVREQS5GWTIwMTMuLi4uSlBZAQAAALi5CwACAAAACTc1NzM5NS40NQEIAAAABQAAAAExAQAAAAoxNzc1OTMwMjE1AwAAAAI3OQIAAAAENDA1MQQAAAABMAcAAAAJOC8zMC8yMDE5CAAAAAoxMi8zMS8yMDEzCQAAAAEwmBlqtJYt1wiN6Lr/li3XCCNDSVEuVFNFOjM0MDEuSVFfVE9UQUxfQVNTRVRTLkZZMjAxNgEAAADCVQ0AAgAAAAY4MjM0MjkBCAAAAAUAAAABMQEAAAAKMTg0NzYzNjA4MgMAAAACNzkCAAAABDEwMDcEAAAAATAHAAAACTgvMzAvMjAxOQgAAAAJMy8zMS8yMDE2CQAAAAEwfdOyu5Yt1wi8ZIP+li3XCCFDSVEuREI6QkFTLklRX09USEVSX0VRVUlUWS5GWTIwMTIBAAAAatcFAAIAAAAFLTM0NjEBCAAAAAUAAAABMQEAAAAKMTY2MDIzMTgzOAMAAAACNTACAAAABDEwMjgEAAAAATAHAAAACTgvMzAvMjAxOQgAAAAKMTIvMzEvMjAxMgkAAAABMItThbmWLdcIJ50C/5Yt1wgiQ0lRLkRCOkJBUy5JUV9DVVJSRU5DWV9HQUlOLkZZMjAxOAEAAABq1wUAAgAAAAMtNDkBCAAAAAUAAAABMQEAAAAKMTk0NzQwMzA1MAMAAAACNTACAAAAAjM4BAAAAAEwBwAAAAk4LzMwLzIwMTkIAAAACjEyLzMxLzIwMTgJAAAAATA28mi4li3XCBnWJv+WLdcIHUNJUS5OWVNFOkhYTC5JUV9FQklUREEuRlkyMDE4AQAAAPE/BAACAAAABTQ5NC43AQgAAAAFAAAAATEB</t>
  </si>
  <si>
    <t>AAAACjE5NDM5MzQ1NDADAAAAAzE2MAIAAAAENDA1MQQAAAABMAcAAAAJOC8zMC8yMDE5CAAAAAoxMi8zMS8yMDE4CQAAAAEw0QMpupYt1wgRs+X+li3XCCFDSVEuRU5YVEJSOlNPTEIuSVFfU1RfREVCVC5GWTIwMTUBAAAA7cMFAAMAAAAAAALM4LeWLdcI+NBL/5Yt1wgcQ0lRLkRCOkJBUy5JUV9SQVdfSU5WLkZZMjAxNAEAAABq1wUAAgAAAAQyODE0AQgAAAAFAAAAATEBAAAACjE3Nzc5MjIzMTADAAAAAjUwAgAAAAQzMTcxBAAAAAEwBwAAAAk4LzMwLzIwMTkIAAAACjEyLzMxLzIwMTQJAAAAATBsfGi4li3XCLet9f6WLdcIJkNJUS5UU0U6NDE4NS5JUV9MVF9ERUJUX0NBUElUQUwuRlkyMDE3AQAAAOdcDQACAAAABTguNzQ2AQgAAAAFAAAAATEBAAAACjE4NDc1Njg4MDEDAAAAAjc5AgAAAAQ0MTg3BAAAAAEwBwAAAAk4LzMwLzIwMTkIAAAACTMvMzEvMjAxNwkAAAABMMyNwbaWLdcI4whi/5Yt1wglQ0lRLlRTRTo0MTg1LklRX0xUX0RFQlRfSVNTVUVELkZZMjAxOAEAAADnXA0AAgAAAAUxODE3MwEIAAAABQAAAAExAQAAAAoxODkzNjgzMTE4AwAAAAI3OQIAAAAEMjAzNAQAAAABMAcAAAAJOC8zMC8yMDE5CAAAAAkzLzMxLzIwMTgJAAAAATCy+9TAli3XCLma6v2WLdcIK0NJUS5UU0U6MzQwMS5JUV9SRVRVUk5fQ09NTU9OX0VRVUlUWS5GWTIwMTQBAAAAwlUNAAIAAAAGMy4wMTQ4AQgAAAAFAAAAATEB</t>
  </si>
  <si>
    <t>AAAACjE3MTMyMzM1MjEDAAAAAjc5AgAAAAUzMzMyMAQAAAABMAcAAAAJOC8zMC8yMDE5CAAAAAkzLzMxLzIwMTQJAAAAATDwKbS1li3XCFXXgf+WLdcIIENJUS5UU0U6MzQwMS5JUV9PVEhFUl9SRVYuRlkyMDExAQAAAMJVDQADAAAAAABr4Iy8li3XCGdOff6WLdcIJUNJUS5UU0U6NDE4NS5JUV9ESUxVVF9FUFNfSU5DTC5GWTIwMTgBAAAA51wNAAIAAAAGMTQ4Ljg5AQgAAAAFAAAAATEBAAAACjE4OTM2ODMxMTgDAAAAAjc5AgAAAAE4BAAAAAEwBwAAAAk4LzMwLzIwMTkIAAAACTMvMzEvMjAxOAkAAAABMLL71MCWLdcI+xTi/ZYt1wgkQ0lRLlRTRTozNDAxLklRX1BFUklPRERBVEVfSVMuRlkyMDE4AQAAAMJVDQAFAAAACjIwMTgvMDMvMzEAW/qyu5Yt1wjSWZX+li3XCChDSVEuVFNFOjQxODUuSVFfUFJPVl9CQURfREVCVFNfQ0YuRlkyMDEyAQAAAOdcDQADAAAAAAC3At7Dli3XCDbBzv2WLdcIIUNJUS5OWVNFOkRELklRX0xFVkVSRURfRkNGLkZZMjAxMwEAAAC4uQsAAgAAAAQzNzQ5AQgAAAAFAAAAATEBAAAACjE3NzU5MzAyMTUDAAAAAzE2MAIAAAAENDQyMgQAAAABMAcAAAAJOC8zMC8yMDE5CAAAAAoxMi8zMS8yMDEzCQAAAAEwnDigupYt1wgWyZD+li3XCCVDSVEuVFNFOjM0MDIuSVFfU1RfREVCVF9JU1NVRUQuRlkyMDA4AQAAALhVDQACAAAABTE1ODkxAQgAAAAFAAAAATEBAAAACjEwNTc4ODgy</t>
  </si>
  <si>
    <t>NjIDAAAAAjc5AgAAAAQyMDQzBAAAAAEwBwAAAAk4LzMwLzIwMTkIAAAACTMvMzEvMjAwOAkAAAABMIpE57yWLdcIJmRE/pYt1wg3Q0lRLkVOWFRCUjpTT0xCLklRX1RPVEFMX09VVFNUQU5ESU5HX0ZJTElOR19EQVRFLkZZMjAxMwEAAADtwwUAAgAAAAY4My4xNzEBBAAAAAUAAAABNQEAAAAKMTcyNjU5NDU2NAIAAAAFMjQxNTMGAAAAATD3TP63li3XCJcCJf+WLdcIHENJUS5FTlhUQlI6U09MQi5JUV9GWC5GWTIwMTYBAAAA7cMFAAIAAAADLTEyAQgAAAAFAAAAATEBAAAACjE4ODE0ODk2NzYDAAAAAjUwAgAAAAQyMTQ0BAAAAAEwBwAAAAk4LzMwLzIwMTkIAAAACjEyLzMxLzIwMTYJAAAAATCy8+C3li3XCNi0Mv+WLdcIJ0NJUS5FTlhUQlI6U09MQi5JUV9DT01NT05fSVNTVUVELkZZMjAwNwEAAADtwwUAAwAAAAAAR0BpuJYt1wiiPxb/li3XCCVDSVEuVFNFOjM0MDEuSVFfRElMVVRfRVBTX0VYQ0wuRlkyMDEyAQAAAMJVDQACAAAABTYwLjc1AQgAAAAFAAAAATEBAAAACjE1NTQ5NTA4MzYDAAAAAjc5AgAAAAMxNDIEAAAAATAHAAAACTgvMzAvMjAxOQgAAAAJMy8zMS8yMDEyCQAAAAEwTi6NvJYt1wh/i27+li3XCCdDSVEuVFNFOjQ2MTMuSVFfQ0ZPX0NVUlJFTlRfTElBQi5GWTIwMTUBAAAAEF0NAAIAAAAIMC4zNjg1MDMBCAAAAAUAAAABMQEAAAAKMTc0NTkxNjY2OQMAAAACNzkCAAAABDQxODUEAAAA</t>
  </si>
  <si>
    <t>ATAHAAAACTgvMzAvMjAxOQgAAAAJMy8zMS8yMDE1CQAAAAEwlMWZtpYt1wh60XX/li3XCBlDSVEuVFNFOjQ2MTMuSVFfQUUuRlkyMDE0AQAAABBdDQACAAAABTEwNzI2AQgAAAAFAAAAATEBAAAACjE2ODY2MzgyMTEDAAAAAjc5AgAAAAQxMDE2BAAAAAEwBwAAAAk4LzMwLzIwMTkIAAAACTMvMzEvMjAxNAkAAAABMJyQ/72WLdcIZm9c/pYt1wglQ0lRLkVOWFRCUjpTT0xCLklRX0FTU0VUX1RVUk5TLkZZMjAxNAEAAADtwwUAAgAAAAgwLjU4MzczOAEIAAAABQAAAAExAQAAAAoxNzgzOTI0NjE2AwAAAAI1MAIAAAAENDE3NwQAAAABMAcAAAAJOC8zMC8yMDE5CAAAAAoxMi8zMS8yMDE0CQAAAAEwqctptJYt1whh3bf/li3XCCBDSVEuVFNFOjM0MDUuSVFfQ0FTSF9PUEVSLkZZMjAxOAEAAADyVQ0AAgAAAAU3NTE3MQEIAAAABQAAAAExAQAAAAoxOTUxODY2MDQxAwAAAAI3OQIAAAAEMjAwNgQAAAABMAcAAAAJOC8zMC8yMDE5CAAAAAoxMi8zMS8yMDE4CQAAAAEwKE64vpYt1whc+QD+li3XCCVDSVEuVFNFOjQ2MTMuSVFfU1RfREVCVF9JU1NVRUQuRlkyMDE3AQAAABBdDQACAAAABDM1NDYBCAAAAAUAAAABMQEAAAAKMTg0OTAyNjkwNwMAAAACNzkCAAAABDIwNDMEAAAAATAHAAAACTgvMzAvMjAxOQgAAAAJMy8zMS8yMDE3CQAAAAEwXiwAvpYt1wiBelj+li3XCCRDSVEuVFNFOjQwNjMuSVFfRVFVSVRZX01F</t>
  </si>
  <si>
    <t>VEhPRC5GWTIwMDgBAAAA41cNAAIAAAAFNzg4NDcBCAAAAAUAAAABMQEAAAAKMTA2Mjc1MTk1MgMAAAACNzkCAAAABDMwNjMEAAAAATAHAAAACTgvMzAvMjAxOQgAAAAJMy8zMS8yMDA4CQAAAAEw1xHUwJYt1wja98j9li3XCCNDSVEuVFNFOjQxODUuSVFfQkVUQV8xWVIuMjAxMi8wMy8zMQEAAADnXA0AAgAAABEwLjg3Nzg4NTIyNDc4OTg5MQCPZtLbli3XCJX/6v+WLdcIHENJUS5FTlhUQlI6U09MQi5JUV9GWC5GWTIwMDgBAAAA7cMFAAIAAAACLTgBCAAAAAUAAAABMQEAAAAKMTM2Njk1MjkyNQMAAAACNTACAAAABDIxNDQEAAAAATAHAAAACTgvMzAvMjAxOQgAAAAKMTIvMzEvMjAwOAkAAAABMPSw/beWLdcIgbQW/5Yt1wglQ0lRLk5ZU0U6SFhMLklRX09USEVSX09QRVJfQUNULkZZMjAxMgEAAADxPwQAAgAAAAQzMC45AQgAAAAFAAAAATEBAAAACjE3MTc3NzYwOTQDAAAAAzE2MAIAAAAEMjA0NwQAAAABMAcAAAAJOC8zMC8yMDE5CAAAAAoxMi8zMS8yMDEyCQAAAAEw6UORupYt1whYSbf+li3XCCpDSVEuTllTRTpMWUIuSVFfT1RIRVJfVU5VU1VBTF9TVVBQTC5GWTIwMTIBAAAAaBcMAAIAAAADLTQwAQgAAAAFAAAAATEBAAAACjE3MTk1NDY0OTEDAAAAAzE2MAIAAAACODcEAAAAATAHAAAACTgvMzAvMjAxOQgAAAAKMTIvMzEvMjAxMgkAAAABMFWhdbmWLdcIfS3k/pYt1wgeQ0lRLlRTRTo0NjEzLklR</t>
  </si>
  <si>
    <t>X1BFTlNJT04uRlkyMDA4AQAAABBdDQACAAAABDc2ODkBCAAAAAUAAAABMQEAAAAKMTA2NTAyMTE5MwMAAAACNzkCAAAABDEyMTMEAAAAATAHAAAACTgvMzAvMjAxOQgAAAAJMy8zMS8yMDA4CQAAAAEwts7+vZYt1whNRgH+li3XCCRDSVEuTllTRTpMWUIuSVFfRUJJVERBX01BUkdJTi5GWTIwMTcBAAAAaBcMAAIAAAAGMTkuMTE5AQgAAAAFAAAAATEBAAAACjE5NDY0MTE3MTcDAAAAAzE2MAIAAAAENDA0NwQAAAABMAcAAAAJOC8zMC8yMDE5CAAAAAoxMi8zMS8yMDE3CQAAAAEwFaEZtZYt1wg3mpf/li3XCBdDSVEuREI6QkFTLklRX0FFLkZZMjAxMgEAAABq1wUAAgAAAAQxOTk1AQgAAAAFAAAAATEBAAAACjE2NjAyMzE4MzgDAAAAAjUwAgAAAAQxMDE2BAAAAAEwBwAAAAk4LzMwLzIwMTkIAAAACjEyLzMxLzIwMTIJAAAAATCLU4W5li3XCOrq9P6WLdcIJ0NJUS5UU0U6NDYxMi5JUV9FQklUREFfQ0FQRVhfSU5ULkZZMjAxMwEAAACnVw0AAgAAAAk3OC42MDE2NzEBCAAAAAUAAAABMQEAAAAKMTYyNTQ1NzU3NwMAAAACNzkCAAAABDQxOTEEAAAAATAHAAAACTgvMzAvMjAxOQgAAAAJMy8zMS8yMDEzCQAAAAEwr+bttpYt1whYu2//li3XCCJDSVEuREI6QkFTLklRX01BUktFVENBUC4yMDExLzEyLzMxAQAAAGrXBQACAAAADDQ5MjYyLjYwNDc1MwEGAAAABQAAAAExAQAAAAoxNDc5MDE2Njk0AwAAAAI1MAIA</t>
  </si>
  <si>
    <t>AAAGMTAwMDU0BAAAAAEwBwAAAAoxMi8zMS8yMDExR2K42pYt1wgB7/f/li3XCCFDSVEuVFNFOjQ2MTIuSVFfTklfQ09NUEFOWS5GWTIwMDkBAAAAp1cNAAIAAAAEMjQxMwEIAAAABQAAAAExAQAAAAoxMzg4MTUxNDM0AwAAAAI3OQIAAAAFNDE1NzEEAAAAATAHAAAACTgvMzAvMjAxOQgAAAAJMy8zMS8yMDA5CQAAAAEwADjKv5Yt1wjFZ739li3XCCFDSVEuVFNFOjM0MDUuSVFfRUFSTklOR19DTy5GWTIwMTQBAAAA8lUNAAIAAAAFMjkzMTEBCAAAAAUAAAABMQEAAAAKMTcyNzI4MzM2NgMAAAACNzkCAAAAATcEAAAAATAHAAAACTgvMzAvMjAxOQgAAAAKMTIvMzEvMjAxNAkAAAABMFCyt76WLdcImjwh/pYt1wgmQ0lRLk5ZU0U6SFhMLklRX05FVF9ERUJUX0lTU1VFRC5GWTIwMTQBAAAA8T8EAAIAAAAFMTIxLjMBCAAAAAUAAAABMQEAAAAKMTgyNzE0MzgzMQMAAAADMTYwAgAAAAQyMDAzBAAAAAEwBwAAAAk4LzMwLzIwMTkIAAAACjEyLzMxLzIwMTQJAAAAATDptSi6li3XCBwz6f6WLdcILENJUS5UU0U6MzQwNS5JUV9JTVBVVF9PUEVSX0xFQVNFX0RFUFIuRlkyMDE1AQAAAPJVDQADAAAAAABF2be+li3XCFSmEP6WLdcIKkNJUS5UU0U6MzQwMS5JUV9UT1RBTF9FUVVJVFkuRlkyMDEyLi4uLkpQWQEAAADCVQ0AAgAAAAYzMTIyMTYBCAAAAAUAAAABMQEAAAAKMTU1NDk1MDgzNgMAAAACNzkCAAAABDEyNzUE</t>
  </si>
  <si>
    <t>AAAAATAHAAAACTgvMzAvMjAxOQgAAAAJMy8zMS8yMDEyCQAAAAEw6c+jtZYt1whxBL//li3XCCJDSVEuVFNFOjM0MDIuSVFfR0FJTl9JTlZFU1QuRlkyMDE4AQAAALhVDQACAAAABC0xNDYBCAAAAAUAAAABMQEAAAAKMTg5NDgzMjI2MQMAAAACNzkCAAAAAjYyBAAAAAEwBwAAAAk4LzMwLzIwMTkIAAAACTMvMzEvMjAxOAkAAAABMHnr47yWLdcIhyeE/pYt1wgeQ0lRLlRTRTo0MDYzLklRX1pfU0NPUkUuRlkyMDA4AQAAAONXDQACAAAABzYuODA5NzYBCAAAAAUAAAABMQEAAAAKMTA2Mjc1MTk1MgMAAAACNzkCAAAABjEwMDEyMwQAAAABMAcAAAAJOC8zMC8yMDE5CAAAAAkzLzMxLzIwMDgJAAAAATD8I+22li3XCMJWW/+WLdcIIkNJUS5UU0U6MzQwNS5JUV9DQVNIX0lOVkVTVC5GWTIwMTIBAAAA8lUNAAIAAAAGLTI1MDIzAQgAAAAFAAAAATEBAAAACjE1NTQzMzcyNDIDAAAAAjc5AgAAAAQyMDA1BAAAAAEwBwAAAAk4LzMwLzIwMTkIAAAACTMvMzEvMjAxMgkAAAABMFSBrb+WLdcItg8H/pYt1wgjQ0lRLlRTRTo0MDYzLklRX0RJTFVUX1dFSUdIVC5GWTIwMDgBAAAA41cNAAIAAAAHNDMwLjU2MQDXEdTAli3XCO2ZwP2WLdcIK0NJUS5OWVNFOkxZQi5JUV9SRVRVUk5fQ09NTU9OX0VRVUlUWS5GWTIwMTMBAAAAaBcMAAIAAAAGMzIuNjI5AQgAAAAFAAAAATEBAAAACjE3NzY0NDE4NjcDAAAAAzE2MAIAAAAF</t>
  </si>
  <si>
    <t>MzMzMjAEAAAAATAHAAAACTgvMzAvMjAxOQgAAAAKMTIvMzEvMjAxMwkAAAABMBx6GbWWLdcIfqWT/5Yt1wgiQ0lRLkRCOkJBUy5JUV9NQVJLRVRDQVAuMjAxNS8xMi8zMQEAAABq1wUAAgAAAAw2NDkyNy4yNTg4NzkBBgAAAAUAAAABMQEAAAAKMTc2MTUwODc5MwMAAAACNTACAAAABjEwMDA1NAQAAAABMAcAAAAKMTIvMzEvMjAxNUdiuNqWLdcI9tj4/5Yt1wggQ0lRLlRTRTozNDA1LklRX0xUX0lOVkVTVC5GWTIwMTMBAAAA8lUNAAIAAAAFOTQwMjABCAAAAAUAAAABMQEAAAAKMTYyMzgzNDEyNgMAAAACNzkCAAAABDEwNTQEAAAAATAHAAAACTgvMzAvMjAxOQgAAAAJMy8zMS8yMDEzCQAAAAEwXou3vpYt1wiTsSj+li3XCCVDSVEuVFNFOjQxODUuSVFfRElMVVRfRVBTX0VYQ0wuRlkyMDEwAQAAAOdcDQACAAAABTU1LjgxAQgAAAAFAAAAATEBAAAACjEzNzQzNzU3MTADAAAAAjc5AgAAAAMxNDIEAAAAATAHAAAACTgvMzAvMjAxOQgAAAAJMy8zMS8yMDEwCQAAAAEw143dw5Yt1wjEy679li3XCCpDSVEuTllTRTpIWEwuSVFfT1RIRVJfVU5VU1VBTF9TVVBQTC5GWTIwMTcBAAAA8T8EAAMAAAAAANzcKLqWLdcIXyfR/pYt1wgbQ0lRLk5ZU0U6SFhMLklRX0VCSVQuRlkyMDE2AQAAAPE/BAACAAAABTM2MC4xAQgAAAAFAAAAATEBAAAACjE5NDM5MzQ1MjgDAAAAAzE2MAIAAAADNDAwBAAAAAEwBwAAAAk4LzMw</t>
  </si>
  <si>
    <t>LzIwMTkIAAAACjEyLzMxLzIwMTYJAAAAATDc3Ci6li3XCHLZ0P6WLdcIIkNJUS5UU0U6NDA2My5JUV9EQV9TVVBQTF9DRi5GWTIwMDkBAAAA41cNAAIAAAAGMTE5NDU3AQgAAAAFAAAAATEBAAAACjEzODI3NjM3MzMDAAAAAjc5AgAAAAQyMTcxBAAAAAEwBwAAAAk4LzMwLzIwMTkIAAAACTMvMzEvMjAwOQkAAAABMMs41MCWLdcIaKXR/ZYt1wgdQ0lRLlRTRTozNDAyLklRX0dBX0VYUC5GWTIwMTUBAAAAuFUNAAMAAAAAAJh247yWLdcIWD1n/pYt1wglQ0lRLlRTRTozNDAyLklRX0JBU0lDX0VQU19FWENMLkZZMjAxNwEAAAC4VQ0AAgAAAAk2Mi4xNzI1NDMBCAAAAAUAAAABMQEAAAAKMTg0ODU4MTAzOQMAAAACNzkCAAAABDMwNjQEAAAAATAHAAAACTgvMzAvMjAxOQgAAAAJMy8zMS8yMDE3CQAAAAEwOcXjvJYt1wi6+nD+li3XCCBDSVEuVFNFOjM0MDUuSVFfTUFDSElORVJZLkZZMjAxNwEAAADyVQ0AAwAAAAAAMSe4vpYt1wh2xxn+li3XCCdDSVEuRU5YVEJSOlNPTEIuSVFfT1RIRVJfTElBQl9MVC5GWTIwMTUBAAAA7cMFAAIAAAAEMTExMwEIAAAABQAAAAExAQAAAAoxODM0ODE2MDk0AwAAAAI1MAIAAAAEMTA2MgQAAAABMAcAAAAJOC8zMC8yMDE5CAAAAAoxMi8zMS8yMDE1CQAAAAEwAszgt5Yt1whPS0P/li3XCCRDSVEuRU5YVEJSOlNPTEIuSVFfTkVUX0NIQU5HRS5GWTIwMTABAAAA7cMFAAIAAAAD</t>
  </si>
  <si>
    <t>NTM5AQgAAAAFAAAAATEBAAAACjE1MzMyNTAxMDEDAAAAAjUwAgAAAAQyMDkzBAAAAAEwBwAAAAk4LzMwLzIwMTkIAAAACjEyLzMxLzIwMTAJAAAAATDb/v23li3XCIGeLP+WLdcIHkNJUS5UU0U6MzQwNS5JUV9SQVdfSU5WLkZZMjAwOAEAAADyVQ0AAgAAAAUxMDI0NAEIAAAABQAAAAExAQAAAAoxMDUzNDc4NjMxAwAAAAI3OQIAAAAEMzE3MQQAAAABMAcAAAAJOC8zMC8yMDE5CAAAAAkzLzMxLzIwMDgJAAAAATB5DK2/li3XCFhS/f2WLdcIF0NJUS5EQjpCQVMuSVFfQVIuRlkyMDEzAQAAAGrXBQACAAAABTEwMjMzAQgAAAAFAAAAATEBAAAACjE3MjEwNjkxOTYDAAAAAjUwAgAAAAQxMDIxBAAAAAEwBwAAAAk4LzMwLzIwMTkIAAAACjEyLzMxLzIwMTMJAAAAATCkeYW5li3XCJHJ+f6WLdcIJUNJUS5OWVNFOkxZQi5JUV9TUEVDSUFMX0RJVl9DRi5GWTIwMDcBAAAAaBcMAAMAAAAAAMYqKbqWLdcI56fi/pYt1wgnQ0lRLlRTRTozNDAyLklRX0RBWVNfUEFZQUJMRV9PVVQuRlkyMDA4AQAAALhVDQACAAAACTU4LjkyMzgwNAEIAAAABQAAAAExAQAAAAoxMDU3ODg4MjYyAwAAAAI3OQIAAAAENDE4MwQAAAABMAcAAAAJOC8zMC8yMDE5CAAAAAkzLzMxLzIwMDgJAAAAATCJ7Jm2li3XCISwiP+WLdcIJENJUS5UU0U6MzQwMS5JUV9NQVJLRVRDQVAuMjAxOS8wMy8zMQEAAADCVQ0AAgAAAA0zNTAyMDkuNDY1Nzgy</t>
  </si>
  <si>
    <t>AQYAAAAFAAAAATEBAAAACjE5NDQ1ODk4NDEDAAAAAjc5AgAAAAYxMDAwNTQEAAAAATAHAAAACTMvMzEvMjAxORN80duWLdcIHPrz/5Yt1wgcQ0lRLkVOWFRCUjpTT0xCLklRX05JLkZZMjAxNQEAAADtwwUAAgAAAAM0MDYBCAAAAAUAAAABMQEAAAAKMTgzNDgxNjA5NAMAAAACNTACAAAAAjE1BAAAAAEwBwAAAAk4LzMwLzIwMTkIAAAACjEyLzMxLzIwMTUJAAAAATACzOC3li3XCMsTUP+WLdcIIENJUS5UU0U6NDE4NS5JUV9UT1RBTF9SRVYuRlkyMDExAQAAAOdcDQACAAAABjM0MDY2NQEIAAAABQAAAAExAQAAAAoxNDU4NTI2Mzc4AwAAAAI3OQIAAAACMjgEAAAAATAHAAAACTgvMzAvMjAxOQgAAAAJMy8zMS8yMDExCQAAAAEwzLTdw5Yt1whjTXMCly3XCCFDSVEuVFNFOjQxODUuSVFfQ0FTSF9UQVhFUy5GWTIwMDgBAAAA51wNAAIAAAAFMjA1ODMBCAAAAAUAAAABMQEAAAAKMTA1MzQ3NzUwNAMAAAACNzkCAAAABDMwNTMEAAAAATAHAAAACTgvMzAvMjAxOQgAAAAJMy8zMS8yMDA4CQAAAAEw6Gbdw5Yt1whm7bD9li3XCChDSVEuRU5YVEJSOlNPTEIuSVFfUkVUVVJOX0NBUElUQUwuRlkyMDA3AQAAAO3DBQACAAAABzEyLjAxMTUBCAAAAAUAAAABMQEAAAAJODE0MjI1MjI2AwAAAAI1MAIAAAAENDM2MwQAAAABMAcAAAAJOC8zMC8yMDE5CAAAAAoxMi8zMS8yMDA3CQAAAAEwsqRptJYt1wiSj7D/li3XCB5D</t>
  </si>
  <si>
    <t>SVEuVFNFOjM0MDUuSVFfU1RfREVCVC5GWTIwMTUBAAAA8lUNAAIAAAAENzE4NwEIAAAABQAAAAExAQAAAAoxNzg0NDk2MTM1AwAAAAI3OQIAAAAEMTA0NgQAAAABMAcAAAAJOC8zMC8yMDE5CAAAAAoxMi8zMS8yMDE1CQAAAAEwRdm3vpYt1wh66TD+li3XCCdDSVEuVFNFOjM0MDUuSVFfVE9UQUxfT1RIRVJfT1BFUi5GWTIwMTQBAAAA8lUNAAIAAAAFOTY5OTkBCAAAAAUAAAABMQEAAAAKMTcyNzI4MzM2NgMAAAACNzkCAAAAAzM4MAQAAAABMAcAAAAJOC8zMC8yMDE5CAAAAAoxMi8zMS8yMDE0CQAAAAEwULK3vpYt1wh0dDD+li3XCCBDSVEuVFNFOjQwNjMuSVFfQ0hBTkdFX0FQLkZZMjAxNAEAAADjVw0AAgAAAAQzNTkzAQgAAAAFAAAAATEBAAAACjE2ODY2Mzg0MjADAAAAAjc5AgAAAAQyMDE3BAAAAAEwBwAAAAk4LzMwLzIwMTkIAAAACTMvMzEvMjAxNAkAAAABMOMAVsGWLdcIsHjT/ZYt1wglQ0lRLkVOWFRCUjpTT0xCLklRX0xFVkVSRURfRkNGLkZZMjAwOQEAAADtwwUAAgAAAActMjI3NS41AQgAAAAFAAAAATEBAAAACjE0NTI1MzY5ODMDAAAAAjUwAgAAAAQ0NDIyBAAAAAEwBwAAAAk4LzMwLzIwMTkIAAAACjEyLzMxLzIwMDkJAAAAATAu1/23li3XCDANKP+WLdcIH0NJUS5UU0U6NDE4NS5JUV9ORVRfREVCVC5GWTIwMTUBAAAA51wNAAIAAAAGLTc2OTU1AQgAAAAFAAAAATEBAAAACjE3NDM1MTky</t>
  </si>
  <si>
    <t>ODYDAAAAAjc5AgAAAAQ0MzY0BAAAAAEwBwAAAAk4LzMwLzIwMTkIAAAACTMvMzEvMjAxNQkAAAABMDGv1MCWLdcIafPY/ZYt1wgbQ0lRLlRTRTozNDA1LklRX0xBTkQuRlkyMDA5AQAAAPJVDQACAAAABTE4OTE4AQgAAAAFAAAAATEBAAAACjEzODA1Mjc2NDMDAAAAAjc5AgAAAAQzMDk4BAAAAAEwBwAAAAk4LzMwLzIwMTkIAAAACTMvMzEvMjAwOQkAAAABMGkzrb+WLdcIsf82/pYt1wgjQ0lRLkVOWFRCUjpTT0xCLklRX1RPVEFMX1JFVi5GWTIwMTcBAAAA7cMFAAIAAAAFMTA5ODQBCAAAAAUAAAABMQEAAAAKMTk1MjU1MDk4NQMAAAACNTACAAAAAjI4BAAAAAEwBwAAAAk4LzMwLzIwMTkIAAAACjEyLzMxLzIwMTcJAAAAATDrGuG3li3XCLnQNv+WLdcIJUNJUS5FTlhUQlI6U09MQi5JUV9HQUlOX0lOVkVTVC5GWTIwMTcBAAAA7cMFAAMAAAAAAOsa4beWLdcIhjo7/5Yt1wgfQ0lRLk5ZU0U6REQuSVFfVE9UQUxfUkVWLkZZMjAxMgEAAAC4uQsAAgAAAAU1Njc4NgEIAAAABQAAAAExAQAAAAoxNzE4OTQwNjUxAwAAAAMxNjACAAAAAjI4BAAAAAEwBwAAAAk4LzMwLzIwMTkIAAAACjEyLzMxLzIwMTIJAAAAATDLotC7li3XCG8mcwKXLdcIJENJUS5OWVNFOkRELklRX05FVF9SRU5UQUxfRVhQLkZZMjAxMAEAAAC4uQsAAwAAAAAABi7Qu5Yt1wjyJ6f+li3XCCZDSVEuVFNFOjM0MDUuSVFfRklMSU5HX0NVUlJF</t>
  </si>
  <si>
    <t>TkNZLkZZMjAxOAEAAADyVQ0AAwAAAANKUFkAKE64vpYt1wiXBBL+li3XCB9DSVEuREI6QkFTLklRX05JX0NPTVBBTlkuRlkyMDA4AQAAAGrXBQACAAAABDMzMDUBCAAAAAUAAAABMQEAAAAKMTMzOTIyOTIzMgMAAAACNTACAAAABTQxNTcxBAAAAAEwBwAAAAk4LzMwLzIwMTkIAAAACjEyLzMxLzIwMDgJAAAAATDwzQ+5li3XCHUzBf+WLdcIJUNJUS5UU0U6NDE4NS5JUV9DQVBJVEFMX0xFQVNFUy5GWTIwMTUBAAAA51wNAAMAAAAAADGv1MCWLdcIDkzH/ZYt1wgnQ0lRLkRCOkJBUy5JUV9JTlZFU1RfU0VDVVJJVFlfQ0YuRlkyMDA4AQAAAGrXBQACAAAABC05NzYBCAAAAAUAAAABMQEAAAAKMTMzOTIyOTIzMgMAAAACNTACAAAABDIwMjcEAAAAATAHAAAACTgvMzAvMjAxOQgAAAAKMTIvMzEvMjAwOAkAAAABMOxohLmWLdcIhz4B/5Yt1wglQ0lRLlRTRTo0NjEyLklRX09USEVSX09QRVJfQUNULkZZMjAxMwEAAACnVw0AAgAAAAUtMzIxMQEIAAAABQAAAAExAQAAAAoxNjI1NDU3NTc3AwAAAAI3OQIAAAAEMjA0NwQAAAABMAcAAAAJOC8zMC8yMDE5CAAAAAkzLzMxLzIwMTMJAAAAATD0RSW/li3XCBX/E/6WLdcIJUNJUS5UU0U6MzQwMS5JUV9ESUxVVF9FUFNfRVhDTC5GWTIwMTQBAAAAwlUNAAIAAAAINDIuMzgxNTIBCAAAAAUAAAABMQEAAAAKMTcxMzIzMzUyMQMAAAACNzkCAAAAAzE0MgQAAAABMAcAAAAJ</t>
  </si>
  <si>
    <t>OC8zMC8yMDE5CAAAAAkzLzMxLzIwMTQJAAAAATCaVY28li3XCFVOb/6WLdcII0NJUS5UU0U6MzQwMS5JUV9CQVNJQ19XRUlHSFQuRlkyMDE3AQAAAMJVDQACAAAABzE5Ni42NjgAW/qyu5Yt1wglOHD+li3XCCtDSVEuVFNFOjQwNjMuSVFfTklfQVZBSUxfRVhDTF9NQVJHSU4uRlkyMDE5AQAAAONXDQACAAAABzE5LjM5MjUBCAAAAAUAAAABMQEAAAAKMTk3MDIxMzAxNgMAAAACNzkCAAAABDQxODIEAAAAATAHAAAACTgvMzAvMjAxOQgAAAAJMy8zMS8yMDE5CQAAAAEw0HHttpYt1wiRA3L/li3XCClDSVEuRU5YVEJSOlNPTEIuSVFfRVhUUkFfQUNDX0lURU1TLkZZMjAxMwEAAADtwwUAAwAAAAAA90z+t5Yt1whwRSn/li3XCDdDSVEuREI6QkFTLklRX0NVU1RPTV9CRVRBLi0xMDRXLjIwMTgvMTIvMzEuLl5OMjI1LkpQWS5IAQAAAGrXBQACAAAAETAuOTE2MzE3NDU1ODg5MDkxAMHK0duWLdcI9Dz4/5Yt1wgZQ0lRLk5ZU0U6SFhMLklRX0ZYLkZZMjAxNwEAAADxPwQAAgAAAAM4LjYBCAAAAAUAAAABMQEAAAAKMTk0MzkzNDUyOQMAAAADMTYwAgAAAAQyMTQ0BAAAAAEwBwAAAAk4LzMwLzIwMTkIAAAACjEyLzMxLzIwMTcJAAAAATDRAym6li3XCILkzP6WLdcIJENJUS5OWVNFOkRELklRX0xUX0RFQlRfRVFVSVRZLkZZMjAxNQEAAAC4uQsAAgAAAAc2MS45MzMzAQgAAAAFAAAAATEBAAAACjE4NzQ2Mjc1OTUD</t>
  </si>
  <si>
    <t>AAAAAzE2MAIAAAAENDA4NQQAAAABMAcAAAAJOC8zMC8yMDE5CAAAAAoxMi8zMS8yMDE1CQAAAAEwzne0tZYt1wjBRpn/li3XCCNDSVEuVFNFOjM0MDUuSVFfQkFTSUNfV0VJR0hULkZZMjAwNwEAAADyVQ0AAgAAAAczNjcuNzMxAMXhJb+WLdcISxUF/pYt1wgZQ0lRLlRTRTozNDAyLklRX05JLkZZMjAxMQEAAAC4VQ0AAgAAAAU1NzkyNQEIAAAABQAAAAExAQAAAAoxNDYwNzE3NjgxAwAAAAI3OQIAAAACMTUEAAAAATAHAAAACTgvMzAvMjAxOQgAAAAJMy8zMS8yMDExCQAAAAEwSeHnvJYt1whcekr+li3XCClDSVEuRU5YVEJSOlNPTEIuSVFfTE9BTlNfUkVDRUlWX0xULkZZMjAxMwEAAADtwwUAAgAAAAMyNTEBCAAAAAUAAAABMQEAAAAKMTcyNjU5NDU2NAMAAAACNTACAAAABDEwNTAEAAAAATAHAAAACTgvMzAvMjAxOQgAAAAKMTIvMzEvMjAxMwkAAAABMPdM/reWLdcIEjoY/5Yt1wgkQ0lRLk5ZU0U6TFlCLklRX01BUktFVENBUC4yMDE4LzEyLzMxAQAAAGgXDAACAAAACjMxOTA0Ljk3MzUBBgAAAAUAAAABMQEAAAAKMTkxNjcxNDQwNAMAAAADMTYwAgAAAAYxMDAwNTQEAAAAATAHAAAACjEyLzMxLzIwMTg+pNHbli3XCCAF9/+WLdcIHkNJUS5UU0U6MzQwMi5JUV9XSVBfSU5WLkZZMjAwOAEAAAC4VQ0AAgAAAAU4NjQ1NQEIAAAABQAAAAExAQAAAAoxMDU3ODg4MjYyAwAAAAI3OQIAAAAEMzIxOQQAAAAB</t>
  </si>
  <si>
    <t>MAcAAAAJOC8zMC8yMDE5CAAAAAkzLzMxLzIwMDgJAAAAATCKROe8li3XCEHTP/6WLdcIK0NJUS5OWVNFOkRELklRX0lNUFVUX09QRVJfTEVBU0VfREVQUi5GWTIwMDgBAAAAuLkLAAIAAAAKMTk2LjQxMjExMgEIAAAABQAAAAExAQAAAAoxNDMwMzcwMzMwAwAAAAMxNjACAAAABTIxNjczBAAAAAEwBwAAAAk4LzMwLzIwMTkIAAAACjEyLzMxLzIwMDgJAAAAATAJ38+7li3XCHuRlv6WLdcIJkNJUS5OWVNFOkhYTC5JUV9JTlZFTlRPUllfVFVSTlMuRlkyMDA4AQAAAPE/BAACAAAACDUuNTI4MTU1AQgAAAAFAAAAATEBAAAACjE0MjgzNzcxNTgDAAAAAzE2MAIAAAAENDA4MgQAAAABMAcAAAAJOC8zMC8yMDE5CAAAAAoxMi8zMS8yMDA4CQAAAAEww560tZYt1wiulJn/li3XCCNDSVEuVFNFOjQ2MTIuSVFfT1RIRVJfRVFVSVRZLkZZMjAxNAEAAACnVw0AAgAAAAQ1Nzg1AQgAAAAFAAAAATEBAAAACjE2ODY2Mzc5OTcDAAAAAjc5AgAAAAQxMDI4BAAAAAEwBwAAAAk4LzMwLzIwMTkIAAAACTMvMzEvMjAxNAkAAAABMPRFJb+WLdcIj38s/pYt1wgrQ0lRLkVOWFRCUjpTT0xCLklRX0NVUlJFTlRfUE9SVF9ERUJULkZZMjAwNwEAAADtwwUAAgAAAAE4AQgAAAAFAAAAATEBAAAACTgxNDIyNTIyNgMAAAACNTACAAAABDEyOTcEAAAAATAHAAAACTgvMzAvMjAxOQgAAAAKMTIvMzEvMjAwNwkAAAABMCsZabiWLdcIQQcj</t>
  </si>
  <si>
    <t>/5Yt1wgdQ0lRLlRTRTozNDAyLklRX0VCSVREQS5GWTIwMDgBAAAAuFUNAAIAAAAGMTg2MDA5AQgAAAAFAAAAATEBAAAACjEwNTc4ODgyNjIDAAAAAjc5AgAAAAQ0MDUxBAAAAAEwBwAAAAk4LzMwLzIwMTkIAAAACTMvMzEvMjAwOAkAAAABMGlTAL6WLdcIQmRZ/pYt1wgmQ0lRLlRTRTo0NjEyLklRX0FTU0VUX1dSSVRFRE9XTi5GWTIwMTIBAAAAp1cNAAIAAAADLTM2AQgAAAAFAAAAATEBAAAACjE1NTQ5NTA1ODUDAAAAAjc5AgAAAAIzMgQAAAABMAcAAAAJOC8zMC8yMDE5CAAAAAkzLzMxLzIwMTIJAAAAATDthcq/li3XCKAqC/6WLdcIJ0NJUS5UU0U6NDYxMi5JUV9DSEFOR0VfSU5WRU5UT1JZLkZZMjAwOAEAAACnVw0AAgAAAAUtMTM1NAEIAAAABQAAAAExAQAAAAoxMDY2MDYzNTYyAwAAAAI3OQIAAAAEMjA5OQQAAAABMAcAAAAJOC8zMC8yMDE5CAAAAAkzLzMxLzIwMDgJAAAAATAAOMq/li3XCHY7zf2WLdcIIkNJUS5OWVNFOkhYTC5JUV9DQVNIX0lOVkVTVC5GWTIwMTEBAAAA8T8EAAIAAAAGLTE2My4yAQgAAAAFAAAAATEBAAAACjE2NTcwNDE4NDADAAAAAzE2MAIAAAAEMjAwNQQAAAABMAcAAAAJOC8zMC8yMDE5CAAAAAoxMi8zMS8yMDExCQAAAAEwJB2RupYt1whSSbD+li3XCB5DSVEuTllTRTpERC5JUV9CVl9TSEFSRS5GWTIwMDkBAAAAuLkLAAIAAAAJNDMuMTc4ODE0AQgAAAAFAAAAATEBAAAA</t>
  </si>
  <si>
    <t>CjE1MDc0OTU1NjIDAAAAAzE2MAIAAAAENDAyMAQAAAABMAcAAAAJOC8zMC8yMDE5CAAAAAoxMi8zMS8yMDA5CQAAAAEwBi7Qu5Yt1wgncJv+li3XCBtDSVEuTllTRTpMWUIuSVFfR1BQRS5GWTIwMTQBAAAAaBcMAAIAAAAFMTIwNTABCAAAAAUAAAABMQEAAAAKMTgyODE2ODA5MQMAAAADMTYwAgAAAAQxMTY5BAAAAAEwBwAAAAk4LzMwLzIwMTkIAAAACjEyLzMxLzIwMTQJAAAAATA9vQ65li3XCEnw5P6WLdcIJENJUS5UU0U6NDE4NS5JUV9DQVNIX0lOVEVSRVNULkZZMjAxNwEAAADnXA0AAgAAAAM1MzEBCAAAAAUAAAABMQEAAAAKMTg0NzU2ODgwMQMAAAACNzkCAAAABDMwMjgEAAAAATAHAAAACTgvMzAvMjAxOQgAAAAJMy8zMS8yMDE3CQAAAAEwldXUwJYt1wgc17/9li3XCDBDSVEuVFNFOjM0MDIuSVFfVE9UQUxfT1VUU1RBTkRJTkdfQlNfREFURS5GWTIwMTIBAAAAuFUNAAIAAAAIMTYyOS4yOTIBBAAAAAUAAAABNQEAAAAKMTU1NDMzNzIzMQIAAAAFMjQxNTIGAAAAATBICOi8li3XCMNpZf6WLdcIJ0NJUS5OWVNFOkxZQi5JUV9FQklUREFfQ0FQRVhfSU5ULkZZMjAxMwEAAABoFwwAAgAAAAkxNC41OTU0NjkBCAAAAAUAAAABMQEAAAAKMTc3NjQ0MTg2NwMAAAADMTYwAgAAAAQ0MTkxBAAAAAEwBwAAAAk4LzMwLzIwMTkIAAAACjEyLzMxLzIwMTMJAAAAATAcehm1li3XCGTSn/+WLdcIK0NJUS5UU0U6</t>
  </si>
  <si>
    <t>MzQwMS5JUV9OSV9BVkFJTF9FWENMX01BUkdJTi5GWTIwMTEBAAAAwlUNAAIAAAAGMy4wODczAQgAAAAFAAAAATEBAAAACjE0NzA3ODQ5MjYDAAAAAjc5AgAAAAQ0MTgyBAAAAAEwBwAAAAk4LzMwLzIwMTkIAAAACTMvMzEvMjAxMQkAAAABMFcDtLWWLdcIjueX/5Yt1wgiQ0lRLlRTRTo0MTg1LklRX0RBX1NVUFBMX0NGLkZZMjAxMwEAAADnXA0AAgAAAAUxOTIzMgEIAAAABQAAAAExAQAAAAoxNjI2MDY3NjgyAwAAAAI3OQIAAAAEMjE3MQQAAAABMAcAAAAJOC8zMC8yMDE5CAAAAAkzLzMxLzIwMTMJAAAAATC3At7Dli3XCB8Pz/2WLdcIHkNJUS5UU0U6NDA2My5JUV9JTkNfVEFYLkZZMjAxOAEAAADjVw0AAgAAAAU3MDI0OQEIAAAABQAAAAExAQAAAAoxODk1MTgzOTE0AwAAAAI3OQIAAAACNzUEAAAAATAHAAAACTgvMzAvMjAxOQgAAAAJMy8zMS8yMDE4CQAAAAEw7MJWwZYt1wiER9j/li3XCCNDSVEuVFNFOjM0MDUuSVFfR1JPU1NfTUFSR0lOLkZZMjAxNQEAAADyVQ0AAgAAAAczMS45Mjk3AQgAAAAFAAAAATEBAAAACjE3ODQ0OTYxMzUDAAAAAjc5AgAAAAQ0MDc0BAAAAAEwBwAAAAk4LzMwLzIwMTkIAAAACjEyLzMxLzIwMTUJAAAAATDAUJm2li3XCNSkaf+WLdcIHkNJUS5OWVNFOkxZQi5JUV9MVF9ERUJULkZZMjAxNAEAAABoFwwAAgAAAAQ2Njk1AQgAAAAFAAAAATEBAAAACjE4MjgxNjgwOTEDAAAA</t>
  </si>
  <si>
    <t>AzE2MAIAAAAEMTA0OQQAAAABMAcAAAAJOC8zMC8yMDE5CAAAAAoxMi8zMS8yMDE0CQAAAAEwPb0OuZYt1whUHNX+li3XCClDSVEuTllTRTpIWEwuSVFfVE9UQUxfREVCVF9DQVBJVEFMLkZZMjAwNwEAAADxPwQAAgAAAAc0Mi40ODgyAQgAAAAFAAAAATEBAAAACjEzMjQzMDg3NzgDAAAAAzE2MAIAAAAENDE4NgQAAAABMAcAAAAJOC8zMC8yMDE5CAAAAAoxMi8zMS8yMDA3CQAAAAEww560tZYt1whQ85r/li3XCCdDSVEuVFNFOjM0MDUuSVFfTUFSS0VUQ0FQLjIwMTcvMy8zMS5KUFkBAAAA8lUNAAIAAAAMNTkzNTMzLjgzNDE2AQYAAAAFAAAAATEBAAAACjE4MzQ3NzU0NDYDAAAAAjc5AgAAAAYxMDAwNTQEAAAAATAHAAAACTMvMzEvMjAxN4t99NqWLdcIxTFtDpct1wgiQ0lRLk5ZU0U6REQuSVFfVE9UQUxfUkVDRUlWLkZZMjAxMAEAAAC4uQsAAgAAAAQ4OTI4AQgAAAAFAAAAATEBAAAACjE1ODc4Mjk5NzADAAAAAzE2MAIAAAAEMTAwMQQAAAABMAcAAAAJOC8zMC8yMDE5CAAAAAoxMi8zMS8yMDEwCQAAAAEwmlTQu5Yt1wg+OJP+li3XCCxDSVEuVFNFOjQ2MTIuSVFfSU1QVVRfT1BFUl9MRUFTRV9ERVBSLkZZMjAxNgEAAACnVw0AAwAAAAAA2ZMlv5Yt1whfGy3+li3XCB9DSVEuVFNFOjQ2MTIuSVFfTkVUX0RFQlQuRlkyMDE4AQAAAKdXDQACAAAABi0zODU3NgEIAAAABQAAAAExAQAAAAoxOTUyMjg0NzQ1</t>
  </si>
  <si>
    <t>AwAAAAI3OQIAAAAENDM2NAQAAAABMAcAAAAJOC8zMC8yMDE5CAAAAAoxMi8zMS8yMDE4CQAAAAEwMbslv5Yt1wj17jX+li3XCBxDSVEuVFNFOjM0MDEuSVFfQ0FQRVguRlkyMDE5AQAAAMJVDQACAAAABi01NTU5OQEIAAAABQAAAAExAQAAAAoxOTY5MTU0NzE3AwAAAAI3OQIAAAAEMjAyMQQAAAABMAcAAAAJOC8zMC8yMDE5CAAAAAkzLzMxLzIwMTkJAAAAATB6IbO7li3XCKv/kf6WLdcIK0NJUS5UU0U6NDYxMy5JUV9NSU5PUklUWV9JTlRFUkVTVF9JUy5GWTIwMTQBAAAAEF0NAAIAAAAFLTQyMjMBCAAAAAUAAAABMQEAAAAKMTY4NjYzODIxMQMAAAACNzkCAAAAAjgzBAAAAAEwBwAAAAk4LzMwLzIwMTkIAAAACTMvMzEvMjAxNAkAAAABMJyQ/72WLdcIa0JC/pYt1wgjQ0lRLkVOWFRCUjpTT0xCLklRX0RJVl9TSEFSRS5GWTIwMDgBAAAA7cMFAAIAAAAEMi45MwEIAAAABQAAAAExAQAAAAoxMzY2OTUyOTI1AwAAAAI1MAIAAAAEMzA1OAQAAAABMAcAAAAJOC8zMC8yMDE5CAAAAAoxMi8zMS8yMDA4CQAAAAEwR0BpuJYt1wjLcBL/li3XCCBDSVEuTllTRTpMWUIuSVFfRElWX1NIQVJFLkZZMjAwOAEAAABoFwwAAwAAAAAAX1N1uZYt1wjegNv+li3XCCpDSVEuVFNFOjM0MDIuSVFfVE9UQUxfQ09NTU9OX0VRVUlUWS5GWTIwMTgBAAAAuFUNAAIAAAAHMTA5MjAyOQEIAAAABQAAAAExAQAAAAoxODk0ODMyMjYx</t>
  </si>
  <si>
    <t>AwAAAAI3OQIAAAAEMTAwNgQAAAABMAcAAAAJOC8zMC8yMDE5CAAAAAkzLzMxLzIwMTgJAAAAATBuEuS8li3XCIsxgP6WLdcIKENJUS5UU0U6NDE4NS5JUV9DVVJSRU5UX1BPUlRfREVCVC5GWTIwMTQBAAAA51wNAAMAAAAAAGaH1MCWLdcIuEC2/ZYt1wgiQ0lRLk5ZU0U6TFlCLklRX0dBSU5fSU5WRVNULkZZMjAxNQEAAABoFwwAAwAAAAAAMOQOuZYt1wj/Tu3+li3XCCRDSVEuVFNFOjQwNjMuSVFfT1RIRVJfTElBQl9MVC5GWTIwMTMBAAAA41cNAAIAAAAENDg4OQEIAAAABQAAAAExAQAAAAoxNjI1NDU3NzA3AwAAAAI3OQIAAAAEMTA2MgQAAAABMAcAAAAJOC8zMC8yMDE5CAAAAAkzLzMxLzIwMTMJAAAAATAxr9TAli3XCDSr5P2WLdcII0NJUS5UU0U6NDA2My5JUV9UT1RBTF9FUVVJVFkuRlkyMDA0AQAAAONXDQACAAAABjkyNzIzMwEIAAAABQAAAAExAQAAAAkyMzkxMDk1NjgDAAAAAjc5AgAAAAQxMjc1BAAAAAEwBwAAAAk4LzMwLzIwMTkIAAAACTMvMzEvMjAwNAkAAAABMJo2UbOWLdcIDGT//5Yt1wgbQ0lRLlRTRTozNDAxLklRX0NPR1MuRlkyMDA4AQAAAMJVDQACAAAABjc4MDE5NQEIAAAABQAAAAExAQAAAAoxMDU4OTE1MDA2AwAAAAI3OQIAAAACMzQEAAAAATAHAAAACTgvMzAvMjAxOQgAAAAJMy8zMS8yMDA4CQAAAAEwYTnkvJYt1wipZHz+li3XCCNDSVEuVFNFOjQ2MTMuSVFfRUJJVEFfTUFS</t>
  </si>
  <si>
    <t>R0lOLkZZMjAxNQEAAAAQXQ0AAgAAAAY5LjUzNTYBCAAAAAUAAAABMQEAAAAKMTc0NTkxNjY2OQMAAAACNzkCAAAABDQ0MTkEAAAAATAHAAAACTgvMzAvMjAxOQgAAAAJMy8zMS8yMDE1CQAAAAEwlMWZtpYt1wjx8nf/li3XCB9DSVEuVFNFOjQ2MTMuSVFfQlZfU0hBUkUuRlkyMDE2AQAAABBdDQACAAAACjk1OC4yNjIwNDgBCAAAAAUAAAABMQEAAAAKMTc5OTI0MzMxMQMAAAACNzkCAAAABDQwMjAEAAAAATAHAAAACTgvMzAvMjAxOQgAAAAJMy8zMS8yMDE2CQAAAAEwbAUAvpYt1wg/C13+li3XCCFDSVEuVFNFOjQ2MTIuSVFfRUJJVERBX0lOVC5GWTIwMTgBAAAAp1cNAAIAAAAJNzYuMDQ3NTgxAQgAAAAFAAAAATEBAAAACjE5NTIyODQ3NDUDAAAAAjc5AgAAAAQ0MTkwBAAAAAEwBwAAAAk4LzMwLzIwMTkIAAAACjEyLzMxLzIwMTgJAAAAATCkDe62li3XCNskbf+WLdcII0NJUS5FTlhUQlI6U09MQi5JUV9UT1RBTF9SRVYuRlkyMDExAQAAAO3DBQACAAAABDc1NjQBCAAAAAUAAAABMQEAAAAKMTU5NzgzNTQ3NQMAAAACNTACAAAAAjI4BAAAAAEwBwAAAAk4LzMwLzIwMTkIAAAACjEyLzMxLzIwMTEJAAAAATDb/v23li3XCFmTG/+WLdcIJUNJUS5UU0U6NDE4NS5JUV9DQVNIX1NUX0lOVkVTVC5GWTIwMDkBAAAA51wNAAIAAAAFMzg0MDEBCAAAAAUAAAABMQEAAAAKMTM3NDM3NjY0OAMAAAACNzkCAAAABDEw</t>
  </si>
  <si>
    <t>MDIEAAAAATAHAAAACTgvMzAvMjAxOQgAAAAJMy8zMS8yMDA5CQAAAAEw6Gbdw5Yt1whrqrP9li3XCB9DSVEuVFNFOjQ2MTIuSVFfVE9UQUxfQ0wuRlkyMDEwAQAAAKdXDQACAAAABjEwMjkwNgEIAAAABQAAAAExAQAAAAoxMzg4MTUwNzM4AwAAAAI3OQIAAAAEMTAwOQQAAAABMAcAAAAJOC8zMC8yMDE5CAAAAAkzLzMxLzIwMTAJAAAAATDxXsq/li3XCKDGxf2WLdcIJkNJUS5OWVNFOkxZQi5JUV9JTlZFTlRPUllfVFVSTlMuRlkyMDE3AQAAAGgXDAACAAAACDYuOTkyMDI1AQgAAAAFAAAAATEBAAAACjE5NDY0MTE3MTcDAAAAAzE2MAIAAAAENDA4MgQAAAABMAcAAAAJOC8zMC8yMDE5CAAAAAoxMi8zMS8yMDE3CQAAAAEwFaEZtZYt1wjYbZL/li3XCB5DSVEuTllTRTpIWEwuSVFfV0lQX0lOVi5GWTIwMTEBAAAA8T8EAAIAAAAENDguNAEIAAAABQAAAAExAQAAAAoxNjU3MDQxODQwAwAAAAMxNjACAAAABDMyMTkEAAAAATAHAAAACTgvMzAvMjAxOQgAAAAKMTIvMzEvMjAxMQkAAAABMCQdkbqWLdcIH1q//pYt1wggQ0lRLk5ZU0U6TFlCLklRX0NIQU5HRV9BUC5GWTIwMTcBAAAAaBcMAAIAAAADMTY1AQgAAAAFAAAAATEBAAAACjE5NDY0MTE3MTcDAAAAAzE2MAIAAAAEMjAxNwQAAAABMAcAAAAJOC8zMC8yMDE5CAAAAAoxMi8zMS8yMDE3CQAAAAEwD1kPuZYt1wjJVAD/li3XCCBDSVEuTllTRTpMWUIuSVFf</t>
  </si>
  <si>
    <t>U1RfSU5WRVNULkZZMjAxMgEAAABoFwwAAwAAAAAAVaF1uZYt1wh2++f+li3XCBlDSVEuVFNFOjM0MDEuSVFfQUQuRlkyMDE2AQAAAMJVDQACAAAABy03MDAxNTUBCAAAAAUAAAABMQEAAAAKMTg0NzYzNjA4MgMAAAACNzkCAAAABDEwNzUEAAAAATAHAAAACTgvMzAvMjAxOQgAAAAJMy8zMS8yMDE2CQAAAAEwfdOyu5Yt1wiyJ5n+li3XCCtDSVEuVFNFOjQxODUuSVFfTUlOT1JJVFlfSU5URVJFU1RfQ0YuRlkyMDE4AQAAAOdcDQADAAAAAACy+9TAli3XCMRcyP2WLdcIGkNJUS5OWVNFOkRELklRX0FQSUMuRlkyMDA5AQAAALi5CwACAAAABDE5MTMBCAAAAAUAAAABMQEAAAAKMTUwNzQ5NTU2MgMAAAADMTYwAgAAAAQxMDg0BAAAAAEwBwAAAAk4LzMwLzIwMTkIAAAACjEyLzMxLzIwMDkJAAAAATAGLtC7li3XCD1Jm/6WLdcIIENJUS5OWVNFOkxZQi5JUV9OSV9NQVJHSU4uRlkyMDE4AQAAAGgXDAACAAAABzEyLjAxOTIBCAAAAAUAAAABMQEAAAAKMTk0NjQxMTcyMwMAAAADMTYwAgAAAAQ0MDk0BAAAAAEwBwAAAAk4LzMwLzIwMTkIAAAACjEyLzMxLzIwMTgJAAAAATAVoRm1li3XCIlXof+WLdcIKkNJUS5UU0U6NDYxMi5JUV9PVEhFUl9VTlVTVUFMX1NVUFBMLkZZMjAxMAEAAACnVw0AAgAAAAQtMzA4AQgAAAAFAAAAATEBAAAACjEzODgxNTA3MzgDAAAAAjc5AgAAAAI4NwQAAAABMAcAAAAJOC8zMC8yMDE5</t>
  </si>
  <si>
    <t>CAAAAAkzLzMxLzIwMTAJAAAAATAAOMq/li3XCK82+f2WLdcIJkNJUS5UU0U6NDE4NS5JUV9JTlZFU1RfTE9BTlNfQ0YuRlkyMDE2AQAAAOdcDQACAAAABS0yMTUzAQgAAAAFAAAAATEBAAAACjE3OTcxNTYxODADAAAAAjc5AgAAAAQyMDMyBAAAAAEwBwAAAAk4LzMwLzIwMTkIAAAACTMvMzEvMjAxNgkAAAABMJXV1MCWLdcIUmjZ/ZYt1wglQ0lRLk5ZU0U6SFhMLklRX0dBSU5fSU5WRVNUX0NGLkZZMjAxMQEAAADxPwQAAwAAAAAAJB2RupYt1whavsX+li3XCCRDSVEuVFNFOjM0MDEuSVFfQ1VSUkVOQ1lfR0FJTi5GWTIwMTUBAAAAwlUNAAMAAAAAAJCrsruWLdcIe1lr/pYt1wghQ0lRLlRTRTozNDAyLklRX05FVF9DSEFOR0UuRlkyMDE2AQAAALhVDQACAAAABS0yNzExAQgAAAAFAAAAATEBAAAACjE3OTkyNDM0MjQDAAAAAjc5AgAAAAQyMDkzBAAAAAEwBwAAAAk4LzMwLzIwMTkIAAAACTMvMzEvMjAxNgkAAAABMDnF47yWLdcItpZ//pYt1wgZQ0lRLk5ZU0U6SFhMLklRX0FQLkZZMjAxMAEAAADxPwQAAgAAAAI4MwEIAAAABQAAAAExAQAAAAoxNTg2ODQ5MTEzAwAAAAMxNjACAAAABDEwMTgEAAAAATAHAAAACTgvMzAvMjAxOQgAAAAKMTIvMzEvMjAxMAkAAAABMPD1kLqWLdcIerPJ/pYt1wgmQ0lRLkVOWFRCUjpTT0xCLklRX1RPVEFMX1JFQ0VJVi5GWTIwMTIBAAAA7cMFAAIAAAAEMjM1NQEIAAAABQAA</t>
  </si>
  <si>
    <t>AAExAQAAAAoxNjY3MDc3NTMzAwAAAAI1MAIAAAAEMTAwMQQAAAABMAcAAAAJOC8zMC8yMDE5CAAAAAoxMi8zMS8yMDEyCQAAAAEwFiX+t5Yt1wh0Ey3/li3XCChDSVEuVFNFOjQwNjMuSVFfTUlOT1JJVFlfSU5URVJFU1QuRlkyMDE0AQAAAONXDQACAAAABTQ4NTc0AQgAAAAFAAAAATEBAAAACjE2ODY2Mzg0MjADAAAAAjc5AgAAAAQxMDUyBAAAAAEwBwAAAAk4LzMwLzIwMTkIAAAACTMvMzEvMjAxNAkAAAABMOMAVsGWLdcIKR/l/ZYt1wghQ0lRLlRTRTo0NjEyLklRX0VBUk5JTkdfQ08uRlkyMDA4AQAAAKdXDQACAAAABDc1MzABCAAAAAUAAAABMQEAAAAKMTA2NjA2MzU2MgMAAAACNzkCAAAAATcEAAAAATAHAAAACTgvMzAvMjAxOQgAAAAJMy8zMS8yMDA4CQAAAAEwLBDKv5Yt1wioKsX9li3XCCVDSVEuVFNFOjM0MDUuSVFfRElMVVRfRVBTX0VYQ0wuRlkyMDEwAQAAAPJVDQACAAAABTQ2LjgxAQgAAAAFAAAAATEBAAAACjE0NzMzMzQ2MjIDAAAAAjc5AgAAAAMxNDIEAAAAATAHAAAACTgvMzAvMjAxOQgAAAAJMy8zMS8yMDEwCQAAAAEwaTOtv5Yt1wjRTAb+li3XCCJDSVEuTllTRTpIWEwuSVFfQVNTRVRfVFVSTlMuRlkyMDEzAQAAAPE/BAACAAAACDAuOTc1OTI0AQgAAAAFAAAAATEBAAAACjE3NzQ3MzAxMzUDAAAAAzE2MAIAAAAENDE3NwQAAAABMAcAAAAJOC8zMC8yMDE5CAAAAAoxMi8zMS8yMDEz</t>
  </si>
  <si>
    <t>CQAAAAEwBgUZtZYt1whcaJv/li3XCClDSVEuVFNFOjQ2MTIuSVFfQ09NTU9OX1BSRUZfRElWX0NGLkZZMjAxMgEAAACnVw0AAgAAAAUtMjExNwEIAAAABQAAAAExAQAAAAoxNTU0OTUwNTg1AwAAAAI3OQIAAAAEMjA3MgQAAAABMAcAAAAJOC8zMC8yMDE5CAAAAAkzLzMxLzIwMTIJAAAAATDthcq/li3XCHMbNP6WLdcIJENJUS5UU0U6MzQwMi5JUV9JTVBBSVJNRU5UX0dXLkZZMjAxMwEAAAC4VQ0AAwAAAAAASAjovJYt1wiePXX+li3XCBhDSVEuTllTRTpERC5JUV9ETy5GWTIwMTABAAAAuLkLAAMAAAAAAAYu0LuWLdcI5vWq/pYt1wgfQ0lRLlRTRTozNDA1LklRX1RSRUFTVVJZLkZZMjAxNgEAAADyVQ0AAgAAAAUtMzk3MgEIAAAABQAAAAExAQAAAAoxODM0NzcxNzI4AwAAAAI3OQIAAAAEMTI0OAQAAAABMAcAAAAJOC8zMC8yMDE5CAAAAAoxMi8zMS8yMDE2CQAAAAEwTf+3vpYt1wjTlAj+li3XCC1DSVEuVFNFOjQ2MTIuSVFfQ0FTSF9DT05WRVJTSU9OLkZZMjAxNi4uLi5KUFkBAAAAp1cNAAMAAAAAANf2o7WWLdcITXm//5Yt1wgbQ0lRLk5ZU0U6TFlCLklRX0dQUEUuRlkyMDA3AQAAAGgXDAACAAAABTE4MDQwAQgAAAAFAAAAATEBAAAACjE0MjU1OTI0MzYDAAAAAzE2MAIAAAAEMTE2OQQAAAABMAcAAAAJOC8zMC8yMDE5CAAAAAoxMi8zMS8yMDA3CQAAAAEwxiopupYt1wjyJ+b+li3XCB9DSVEuTllT</t>
  </si>
  <si>
    <t>RTpERC5JUV9DSEFOR0VfQVAuRlkyMDE1AQAAALi5CwACAAAABC03MTcBCAAAAAUAAAABMQEAAAAKMTg3NDYyNzU5NQMAAAADMTYwAgAAAAQyMDE3BAAAAAEwBwAAAAk4LzMwLzIwMTkIAAAACjEyLzMxLzIwMTUJAAAAATCFYKC6li3XCJotpf6WLdcIKUNJUS5FTlhUQlI6U09MQi5JUV9JTlZFU1RfTE9BTlNfQ0YuRlkyMDEzAQAAAO3DBQADAAAAAAD3TP63li3XCBiTFP+WLdcIIENJUS5UU0U6MzQwMi5JUV9ESVZFU1RfQ0YuRlkyMDA5AQAAALhVDQADAAAAAABTuue8li3XCDGAZP6WLdcIJkNJUS5UU0U6NDYxMi5JUV9BU1NFVF9XUklURURPV04uRlkyMDE0AQAAAKdXDQADAAAAAAD0RSW/li3XCIjuC/6WLdcIGkNJUS4wLklRX0JBU0lDX0VQU19JTkNMLkZZBQAAAAAAAAAIAAAAFShJbnZhbGlkIFRpbWUgUGVyaW9kKd9X4LeWLdcId0Bc/5Yt1wgtQ0lRLlRTRTo0NjEyLklRX0NBU0hfQ09OVkVSU0lPTi5GWTIwMTUuLi4uSlBZAQAAAKdXDQACAAAACTEwMC4yMjAyNAEIAAAABQAAAAExAQAAAAoxNzQ2MDM1OTI5AwAAAAI3OQIAAAAENDE4NAQAAAABMAcAAAAJOC8zMC8yMDE5CAAAAAkzLzMxLzIwMTUJAAAAATDX9qO1li3XCCEVwP+WLdcIK0NJUS5FTlhUQlI6U09MQi5JUV9UT1RBTF9ERUJULkZZMjAxNC4uLi5KUFkBAAAA7cMFAAIAAAANMzM5MTkyLjUxMzQ2NwEIAAAABQAAAAExAQAAAAoxNzgzOTI0</t>
  </si>
  <si>
    <t>NjE2AwAAAAI3OQIAAAAENDE3MwQAAAABMAcAAAAJOC8zMC8yMDE5CAAAAAoxMi8zMS8yMDE0CQAAAAEw1/ajtZYt1wi2msH/li3XCC5DSVEuVFNFOjM0MDUuSVFfVE9UQUxfTElBQl9UT1RBTF9BU1NFVFMuRlkyMDEyAQAAAPJVDQACAAAABzI5Ljk5MjMBCAAAAAUAAAABMQEAAAAKMTU1NDMzNzI0MgMAAAACNzkCAAAABDQxODgEAAAAATAHAAAACTgvMzAvMjAxOQgAAAAJMy8zMS8yMDEyCQAAAAEwwFCZtpYt1wj3VnD/li3XCB5DSVEuVFNFOjQwNjMuSVFfSU5DX1RBWC5GWTIwMDcBAAAA41cNAAIAAAAFODc5MjcBCAAAAAUAAAABMQEAAAAJNjYwMTcxNTcyAwAAAAI3OQIAAAACNzUEAAAAATAHAAAACTgvMzAvMjAxOQgAAAAJMy8zMS8yMDA3CQAAAAEwmjZRs5Yt1wgfBen/li3XCCpDSVEuVFNFOjQ2MTMuSVFfT1RIRVJfVU5VU1VBTF9TVVBQTC5GWTIwMTcBAAAAEF0NAAIAAAABMAEIAAAABQAAAAExAQAAAAoxODQ5MDI2OTA3AwAAAAI3OQIAAAACODcEAAAAATAHAAAACTgvMzAvMjAxOQgAAAAJMy8zMS8yMDE3CQAAAAEwbAUAvpYt1wihdD7+li3XCCVDSVEuTllTRTpERC5JUV9ORVRfREVCVF9JU1NVRUQuRlkyMDEzAQAAALi5CwACAAAABS0zMzUwAQgAAAAFAAAAATEBAAAACjE3NzU5MzAyMTUDAAAAAzE2MAIAAAAEMjAwMwQAAAABMAcAAAAJOC8zMC8yMDE5CAAAAAoxMi8zMS8yMDEzCQAAAAEwnDig</t>
  </si>
  <si>
    <t>upYt1wi+9Zz+li3XCCJDSVEuRU5YVEJSOlNPTEIuSVFfVE9UQUxfQ0wuRlkyMDA5AQAAAO3DBQACAAAABDI4NTEBCAAAAAUAAAABMQEAAAAKMTQ1MjUzNjk4MwMAAAACNTACAAAABDEwMDkEAAAAATAHAAAACTgvMzAvMjAxOQgAAAAKMTIvMzEvMjAwOQkAAAABMC7X/beWLdcIoSks/5Yt1wgnQ0lRLlRTRTozNDAyLklRX1RPVEFMX1JFVi5GWTIwMTUuLi4uSlBZAQAAALhVDQACAAAABzIwMTA3MzQBCAAAAAUAAAABMQEAAAAKMTc0NDk0NjMxMQMAAAACNzkCAAAAAjI4BAAAAAEwBwAAAAk4LzMwLzIwMTkIAAAACTMvMzEvMjAxNQkAAAABMJXyabSWLdcIpJq6/5Yt1wgjQ0lRLk5ZU0U6REQuSVFfTUFSS0VUQ0FQLjIwMTMvMTIvMzEBAAAAuLkLAAIAAAAMNTM2ODQuMDAwMzk1AQYAAAAFAAAAATEBAAAACjE2NDI2Mzk0MTcDAAAAAzE2MAIAAAAGMTAwMDU0BAAAAAEwBwAAAAoxMi8zMS8yMDEzs0Sw25Yt1wjNpvz/li3XCCFDSVEuRU5YVEJSOlNPTEIuSVFfSU5DX1RBWC5GWTIwMTgBAAAA7cMFAAIAAAACOTUBCAAAAAUAAAABMQEAAAAKMTk1MjU1MDk4NgMAAAACNTACAAAAAjc1BAAAAAEwBwAAAAk4LzMwLzIwMTkIAAAACjEyLzMxLzIwMTgJAAAAATDmQeG3li3XCPJ3SP+WLdcIIENJUS5UU0U6NDYxMi5JUV9PVEhFUl9SRVYuRlkyMDA4AQAAAKdXDQADAAAAAAAsEMq/li3XCPK15/2WLdcIH0NJUS5UU0U6</t>
  </si>
  <si>
    <t>NDA2My5JUV9FQlRfRVhDTC5GWTIwMTMBAAAA41cNAAIAAAAGMTcwODk1AQgAAAAFAAAAATEBAAAACjE2MjU0NTc3MDcDAAAAAjc5AgAAAAE0BAAAAAEwBwAAAAk4LzMwLzIwMTkIAAAACTMvMzEvMjAxMwkAAAABMGaH1MCWLdcIr4/1/ZYt1wgjQ0lRLlRTRTo0NjEzLklRX0JFVEFfMVlSLjIwMTIvMDMvMzEBAAAAEF0NAAIAAAARMC40Mjc2NDMyNTQzNTkyNTkAyIzS25Yt1wjZvO3/li3XCB5DSVEuTllTRTpMWUIuSVFfTFRfREVCVC5GWTIwMTIBAAAAaBcMAAIAAAAENDMwNAEIAAAABQAAAAExAQAAAAoxNzE5NTQ2NDkxAwAAAAMxNjACAAAABDEwNDkEAAAAATAHAAAACTgvMzAvMjAxOQgAAAAKMTIvMzEvMjAxMgkAAAABMFjIdbmWLdcIaNTg/pYt1wgkQ0lRLlRTRTo0NjEzLklRX0NPTU1PTl9ESVZfQ0YuRlkyMDE2AQAAABBdDQADAAAAAABsBQC+li3XCIdTWP6WLdcIJENJUS5UU0U6NDE4NS5JUV9PVEhFUl9MSUFCX0xULkZZMjAxNAEAAADnXA0AAgAAAAQ1MzA4AQgAAAAFAAAAATEBAAAACjE2ODQwNTY1MzMDAAAAAjc5AgAAAAQxMDYyBAAAAAEwBwAAAAk4LzMwLzIwMTkIAAAACTMvMzEvMjAxNAkAAAABMGaH1MCWLdcIbJ++/ZYt1wgZQ0lRLk5ZU0U6REQuSVFfU0dBLkZZMjAxNwEAAAC4uQsAAgAAAAQ0NjA5AQgAAAAFAAAAATEBAAAACjE5NDQzMzU2NjQDAAAAAzE2MAIAAAACMjMEAAAAATAHAAAA</t>
  </si>
  <si>
    <t>CTgvMzAvMjAxOQgAAAAKMTIvMzEvMjAxNwkAAAABMHyBA7OWLdcIanTk/5Yt1wgfQ0lRLlRTRTo0NjEyLklRX0JWX1NIQVJFLkZZMjAwNwEAAACnVw0AAgAAAAo0ODkuMDQ1MTE3AQgAAAAFAAAAATEBAAAACTY2MDE3NDQ2NQMAAAACNzkCAAAABDQwMjAEAAAAATAHAAAACTgvMzAvMjAxOQgAAAAJMy8zMS8yMDA3CQAAAAEwLBDKv5Yt1wjCCd/9li3XCBpDSVEuVFNFOjQxODUuSVFfQ0lQLkZZMjAxOQEAAADnXA0AAwAAAAAA5iLVwJYt1wh8CdH9li3XCBhDSVEuTllTRTpERC5JUV9BRS5GWTIwMDkBAAAAuLkLAAIAAAAGMzE5OS4yAQgAAAAFAAAAATEBAAAACjE1MDc0OTU1NjIDAAAAAzE2MAIAAAAEMTAxNgQAAAABMAcAAAAJOC8zMC8yMDE5CAAAAAoxMi8zMS8yMDA5CQAAAAEwswbQu5Yt1wg9SZv+li3XCChDSVEuVFNFOjM0MDIuSVFfVE9UQUxfREVCVC5GWTIwMDkuLi4uSlBZAQAAALhVDQACAAAABjY1NzYxNwEIAAAABQAAAAExAQAAAAoxMzgwMjg2OTE3AwAAAAI3OQIAAAAENDE3MwQAAAABMAcAAAAJOC8zMC8yMDE5CAAAAAkzLzMxLzIwMDkJAAAAATDX9qO1li3XCBWwwP+WLdcIGkNJUS5UU0U6NDE4NS5JUV9TR0EuRlkyMDE2AQAAAOdcDQACAAAABTYwNTY2AQgAAAAFAAAAATEBAAAACjE3OTcxNTYxODADAAAAAjc5AgAAAAIyMwQAAAABMAcAAAAJOC8zMC8yMDE5CAAAAAkzLzMxLzIwMTYJAAAA</t>
  </si>
  <si>
    <t>ATDBRKS1li3XCGZ5xv+WLdcIKENJUS5UU0U6MzQwNS5JUV9NSU5PUklUWV9JTlRFUkVTVC5GWTIwMTQBAAAA8lUNAAIAAAAENjA4NwEIAAAABQAAAAExAQAAAAoxNzI3MjgzMzY2AwAAAAI3OQIAAAAEMTA1MgQAAAABMAcAAAAJOC8zMC8yMDE5CAAAAAoxMi8zMS8yMDE0CQAAAAEwULK3vpYt1wiqYyH+li3XCCxDSVEuVFNFOjQwNjMuSVFfSU1QVVRfT1BFUl9MRUFTRV9ERVBSLkZZMjAxMwEAAADjVw0AAwAAAAAAMa/UwJYt1wgKBNP9li3XCCZDSVEuTllTRTpMWUIuSVFfSU5WRU5UT1JZX1RVUk5TLkZZMjAwNwEAAABoFwwAAgAAAAg0LjY1ODY0NAEIAAAABQAAAAExAQAAAAoxNDI1NTkyNDM2AwAAAAMxNjACAAAABDQwODIEAAAAATAHAAAACTgvMzAvMjAxOQgAAAAKMTIvMzEvMjAwNwkAAAABMCdTGbWWLdcIlVeT/5Yt1wgmQ0lRLlRTRTo0NjEzLklRX0RFRl9UQVhfTElBQl9MVC5GWTIwMTABAAAAEF0NAAIAAAAEOTM5OQEIAAAABQAAAAExAQAAAAoxMzg2NzI0NzcyAwAAAAI3OQIAAAAEMTAyNwQAAAABMAcAAAAJOC8zMC8yMDE5CAAAAAkzLzMxLzIwMTAJAAAAATDBG/+9li3XCCj/Gv6WLdcIJUNJUS5OWVNFOkhYTC5JUV9DQVNIX1NUX0lOVkVTVC5GWTIwMTcBAAAA8T8EAAIAAAAENjAuMQEIAAAABQAAAAExAQAAAAoxOTQzOTM0NTI5AwAAAAMxNjACAAAABDEwMDIEAAAAATAHAAAACTgvMzAvMjAx</t>
  </si>
  <si>
    <t>OQgAAAAKMTIvMzEvMjAxNwkAAAABMNEDKbqWLdcIXyfR/pYt1wgoQ0lRLkVOWFRCUjpTT0xCLklRX1NUX0RFQlRfSVNTVUVELkZZMjAxOAEAAADtwwUAAgAAAAQyNDI4AQgAAAAFAAAAATEBAAAACjE5NTI1NTA5ODYDAAAAAjUwAgAAAAQyMDQzBAAAAAEwBwAAAAk4LzMwLzIwMTkIAAAACjEyLzMxLzIwMTgJAAAAATDVaOG3li3XCKIITf+WLdcIIENJUS5UU0U6MzQwMS5JUV9GVUxMX1RJTUUuRlkyMDE4AQAAAMJVDQACAAAABTE5NzExAHohs7uWLdcIyuqZ/pYt1wglQ0lRLlRTRTo0NjEyLklRX0dXX0lOVEFOX0FNT1JULkZZMjAxNgEAAACnVw0AAwAAAAAA5mwlv5Yt1wg2sQz+li3XCChDSVEuVFNFOjQ2MTMuSVFfVE9UQUxfREVCVF9FUVVJVFkuRlkyMDEwAQAAABBdDQACAAAABjEuNTAzNQEIAAAABQAAAAExAQAAAAoxMzg2NzI0NzcyAwAAAAI3OQIAAAAENDAzNAQAAAABMAcAAAAJOC8zMC8yMDE5CAAAAAkzLzMxLzIwMTAJAAAAATCfnpm2li3XCB8UbP+WLdcIKENJUS5UU0U6MzQwMS5JUV9UT1RBTF9MSUFCX0VRVUlUWS5GWTIwMTABAAAAwlUNAAIAAAAGODIzMDcxAQgAAAAFAAAAATEBAAAACjE0NzA3ODUxNTEDAAAAAjc5AgAAAAQxMDEzBAAAAAEwBwAAAAk4LzMwLzIwMTkIAAAACTMvMzEvMjAxMAkAAAABMGvgjLyWLdcIv9Np/pYt1wgiQ0lRLlRTRTo0MTg1LklRX0dBSU5fQVNTRVRTLkZZMjAx</t>
  </si>
  <si>
    <t>MwEAAADnXA0AAwAAAAAAtwLew5Yt1whiiMb9li3XCCVDSVEuTllTRTpMWUIuSVFfTFRfREVCVF9SRVBBSUQuRlkyMDE0AQAAAGgXDAADAAAAAAA9vQ65li3XCJLq2P6WLdcIH0NJUS5EQjpCQVMuSVFfVE9UQUxfTElBQi5GWTIwMDkBAAAAatcFAAIAAAAFMzI2NTkBCAAAAAUAAAABMQEAAAAKMTQzNjIwNjQ1MAMAAAACNTACAAAABDEyNzYEAAAAATAHAAAACTgvMzAvMjAxOQgAAAAKMTIvMzEvMjAwOQkAAAABMPyQhLmWLdcIJgH0/pYt1wgkQ0lRLk5ZU0U6REQuSVFfT1RIRVJfQ0FfU1VQUEwuRlkyMDE0AQAAALi5CwACAAAAAzQzMgEIAAAABQAAAAExAQAAAAoxODI3MTA2MzY5AwAAAAMxNjACAAAABDEwNTUEAAAAATAHAAAACTgvMzAvMjAxOQgAAAAKMTIvMzEvMjAxNAkAAAABMJw4oLqWLdcIRwy4/pYt1wgcQ0lRLlRTRTo0NjEyLklRX0VCSVRBLkZZMjAwOQEAAACnVw0AAgAAAAQzMjEwAQgAAAAFAAAAATEBAAAACjEzODgxNTE0MzQDAAAAAjc5AgAAAAYxMDA2ODkEAAAAATAHAAAACTgvMzAvMjAxOQgAAAAJMy8zMS8yMDA5CQAAAAEwADjKv5Yt1wivwfj9li3XCCRDSVEuVFNFOjQ2MTIuSVFfSU5DX0VRVUlUWV9DRi5GWTIwMTUBAAAAp1cNAAIAAAAGLTE0MTAzAQgAAAAFAAAAATEBAAAACjE3NDYwMzU5MjkDAAAAAjc5AgAAAAQyMDg2BAAAAAEwBwAAAAk4LzMwLzIwMTkIAAAACTMvMzEvMjAxNQkA</t>
  </si>
  <si>
    <t>AAABMOZsJb+WLdcINQU1/pYt1wglQ0lRLk5ZU0U6TFlCLklRX1BSRUZfRElWX09USEVSLkZZMjAxNAEAAABoFwwAAgAAAAIxMgEIAAAABQAAAAExAQAAAAoxODI4MTY4MDkxAwAAAAMxNjACAAAAAjk3BAAAAAEwBwAAAAk4LzMwLzIwMTkIAAAACjEyLzMxLzIwMTQJAAAAATA9vQ65li3XCK/11P6WLdcIKENJUS5OWVNFOkRELklRX0lOVkVTVF9TRUNVUklUWV9DRi5GWTIwMTYBAAAAuLkLAAIAAAAELTczMwEIAAAABQAAAAExAQAAAAoxOTQ0MzM1NjU3AwAAAAMxNjACAAAABDIwMjcEAAAAATAHAAAACTgvMzAvMjAxOQgAAAAKMTIvMzEvMjAxNgkAAAABMGGHoLqWLdcIAQyV/pYt1wggQ0lRLlRTRTo0MTg1LklRX1JEX0VYUF9GTi5GWTIwMTgBAAAA51wNAAIAAAAFMjA1NjYBCAAAAAUAAAABMQEAAAAKMTg5MzY4MzExOAMAAAACNzkCAAAABDMxNjgEAAAAATAHAAAACTgvMzAvMjAxOQgAAAAJMy8zMS8yMDE4CQAAAAEwsvvUwJYt1wgo3dn9li3XCCtDSVEuVFNFOjQwNjMuSVFfTUlOT1JJVFlfSU5URVJFU1RfQ0YuRlkyMDA4AQAAAONXDQADAAAAAADXEdTAli3XCJAfyf2WLdcIJkNJUS5EQjpCQVMuSVFfTUlOT1JJVFlfSU5URVJFU1QuRlkyMDEwAQAAAGrXBQACAAAABDEyNTMBCAAAAAUAAAABMQEAAAAKMTUyNTAzNDE3MwMAAAACNTACAAAABDEwNTIEAAAAATAHAAAACTgvMzAvMjAxOQgAAAAKMTIvMzEv</t>
  </si>
  <si>
    <t>MjAxMAkAAAABMKvehLmWLdcI0d/4/pYt1wgmQ0lRLlRTRTo0NjEzLklRX0xUX0RFQlRfQ0FQSVRBTC5GWTIwMTMBAAAAEF0NAAIAAAAGNS45Mzc5AQgAAAAFAAAAATEBAAAACjE2MjU0NTc3MjMDAAAAAjc5AgAAAAQ0MTg3BAAAAAEwBwAAAAk4LzMwLzIwMTkIAAAACTMvMzEvMjAxMwkAAAABMJTFmbaWLdcIJbB6/5Yt1wggQ0lRLlRTRTozNDA1LklRX0NIQU5HRV9BUi5GWTIwMDkBAAAA8lUNAAIAAAAFMjU0NTQBCAAAAAUAAAABMQEAAAAKMTM4MDUyNzY0MwMAAAACNzkCAAAABDIwMTgEAAAAATAHAAAACTgvMzAvMjAxOQgAAAAJMy8zMS8yMDA5CQAAAAEwaTOtv5Yt1wjsqw7+li3XCCVDSVEuVFNFOjQwNjMuSVFfU1RfREVCVF9JU1NVRUQuRlkyMDE2AQAAAONXDQACAAAAAzE1MQEIAAAABQAAAAExAQAAAAoxNzk5MjQzMzQ1AwAAAAI3OQIAAAAEMjA0MwQAAAABMAcAAAAJOC8zMC8yMDE5CAAAAAkzLzMxLzIwMTYJAAAAATD4dFbBli3XCCjt9v2WLdcIHUNJUS5EQjpCQVMuSVFfQlZfU0hBUkUuRlkyMDEyAQAAAGrXBQACAAAACTI2Ljc5NTM5NQEIAAAABQAAAAExAQAAAAoxNjYwMjMxODM4AwAAAAI1MAIAAAAENDAyMAQAAAABMAcAAAAJOC8zMC8yMDE5CAAAAAoxMi8zMS8yMDEyCQAAAAEwi1OFuZYt1wjeEfX+li3XCCdDSVEuREI6QkFTLklRX0lOVkVTVF9TRUNVUklUWV9DRi5GWTIwMTUBAAAAatcF</t>
  </si>
  <si>
    <t>AAIAAAAELTkyMAEIAAAABQAAAAExAQAAAAoxODI5MjgyNjU0AwAAAAI1MAIAAAAEMjAyNwQAAAABMAcAAAAJOC8zMC8yMDE5CAAAAAoxMi8zMS8yMDE1CQAAAAEwYqRouJYt1wi7Zh3/li3XCCBDSVEuVFNFOjQ2MTIuSVFfSU5WRU5UT1JZLkZZMjAxMwEAAACnVw0AAgAAAAUyNTg5OQEIAAAABQAAAAExAQAAAAoxNjI1NDU3NTc3AwAAAAI3OQIAAAAEMTA0MwQAAAABMAcAAAAJOC8zMC8yMDE5CAAAAAkzLzMxLzIwMTMJAAAAATD0RSW/li3XCCvj+v2WLdcIGUNJUS5UU0U6MzQwNS5JUV9HVy5GWTIwMTMBAAAA8lUNAAIAAAAFMjQ2NTkBCAAAAAUAAAABMQEAAAAKMTYyMzgzNDEyNgMAAAACNzkCAAAABDExNzEEAAAAATAHAAAACTgvMzAvMjAxOQgAAAAJMy8zMS8yMDEzCQAAAAEwXou3vpYt1wiL4w/+li3XCCVDSVEuTllTRTpMWUIuSVFfT1RIRVJfQ0FfU1VQUEwuRlkyMDEyAQAAAGgXDAACAAAAAzE2OAEIAAAABQAAAAExAQAAAAoxNzE5NTQ2NDkxAwAAAAMxNjACAAAABDEwNTUEAAAAATAHAAAACTgvMzAvMjAxOQgAAAAKMTIvMzEvMjAxMgkAAAABMFWhdbmWLdcIaNTg/pYt1wgrQ0lRLlRTRTozNDA1LklRX01JTk9SSVRZX0lOVEVSRVNUX0lTLkZZMjAwNwEAAADyVQ0AAgAAAAQtMTE0AQgAAAAFAAAAATEBAAAACTYzOTQ0MDU5NAMAAAACNzkCAAAAAjgzBAAAAAEwBwAAAAk4LzMwLzIwMTkIAAAACTMv</t>
  </si>
  <si>
    <t>MzEvMjAwNwkAAAABMMXhJb+WLdcIT8EN/pYt1wghQ0lRLkVOWFRCUjpTT0xCLklRX1BFTlNJT04uRlkyMDEwAQAAAO3DBQACAAAABDEwMDMBCAAAAAUAAAABMQEAAAAKMTUzMzI1MDEwMQMAAAACNTACAAAABDEyMTMEAAAAATAHAAAACTgvMzAvMjAxOQgAAAAKMTIvMzEvMjAxMAkAAAABMNv+/beWLdcIwVso/5Yt1wgmQ0lRLkVOWFRCUjpTT0xCLklRX1RPVEFMX1JFQ0VJVi5GWTIwMTQBAAAA7cMFAAIAAAAEMTg3MAEIAAAABQAAAAExAQAAAAoxNzgzOTI0NjE2AwAAAAI1MAIAAAAEMTAwMQQAAAABMAcAAAAJOC8zMC8yMDE5CAAAAAoxMi8zMS8yMDE0CQAAAAEw90z+t5Yt1wg2ry3/li3XCBlDSVEuVFNFOjQxODUuSVFfRlguRlkyMDEwAQAAAOdcDQACAAAAAjM2AQgAAAAFAAAAATEBAAAACjEzNzQzNzU3MTADAAAAAjc5AgAAAAQyMTQ0BAAAAAEwBwAAAAk4LzMwLzIwMTkIAAAACTMvMzEvMjAxMAkAAAABMMy03cOWLdcI4sCy/ZYt1wgoQ0lRLk5ZU0U6SFhMLklRX1RPVEFMX0RFQlRfUkVQQUlELkZZMjAxNgEAAADxPwQAAgAAAAQtNDg1AQgAAAAFAAAAATEBAAAACjE5NDM5MzQ1MjgDAAAAAzE2MAIAAAAEMjE2NgQAAAABMAcAAAAJOC8zMC8yMDE5CAAAAAoxMi8zMS8yMDE2CQAAAAEw3NwoupYt1wg0Sdr+li3XCCNDSVEuRU5YVEJSOlNPTEIuSVFfTFRfSU5WRVNULkZZMjAxNwEAAADtwwUAAgAAAAM1</t>
  </si>
  <si>
    <t>NTcBCAAAAAUAAAABMQEAAAAKMTk1MjU1MDk4NQMAAAACNTACAAAABDEwNTQEAAAAATAHAAAACTgvMzAvMjAxOQgAAAAKMTIvMzEvMjAxNwkAAAABMOsa4beWLdcIASpI/5Yt1wgmQ0lRLk5ZU0U6TFlCLklRX09USEVSX0xUX0FTU0VUUy5GWTIwMTABAAAAaBcMAAIAAAADMTIwAQgAAAAFAAAAATEBAAAACjE1ODc1NTcxMDADAAAAAzE2MAIAAAAEMTA2MAQAAAABMAcAAAAJOC8zMC8yMDE5CAAAAAoxMi8zMS8yMDEwCQAAAAEwWnp1uZYt1wieEeD+li3XCB9DSVEuVFNFOjM0MDIuSVFfREFfU1VQUEwuRlkyMDE0AQAAALhVDQACAAAABDU5NzcBCAAAAAUAAAABMQEAAAAKMTY4NjEwMzYyMgMAAAACNzkCAAAAAjQxBAAAAAEwBwAAAAk4LzMwLzIwMTkIAAAACTMvMzEvMjAxNAkAAAABMFIv6LyWLdcIVYt1/pYt1wgZQ0lRLk5ZU0U6TFlCLklRX05JLkZZMjAxOAEAAABoFwwAAgAAAAQ0Njg4AQgAAAAFAAAAATEBAAAACjE5NDY0MTE3MjMDAAAAAzE2MAIAAAACMTUEAAAAATAHAAAACTgvMzAvMjAxOQgAAAAKMTIvMzEvMjAxOAkAAAABMA9ZD7mWLdcIiqLy/pYt1wgoQ0lRLlRTRTozNDA1LklRX0RFRl9UQVhfQVNTRVRTX0xULkZZMjAxOAEAAADyVQ0AAgAAAAQ5MjIwAQgAAAAFAAAAATEBAAAACjE5NTE4NjYwNDEDAAAAAjc5AgAAAAQxMDI2BAAAAAEwBwAAAAk4LzMwLzIwMTkIAAAACjEyLzMxLzIwMTgJAAAA</t>
  </si>
  <si>
    <t>X09VVC5GWTIwMDgBAAAA8lUNAAIAAAAJODMuMTQ5MzQ0AQgAAAAFAAAAATEBAAAACjEwNTM0Nzg2MzEDAAAAAjc5AgAAAAQ0MDQyBAAAAAEwBwAAAAk4LzMwLzIwMTkIAAAACTMvMzEvMjAwOAkAAAABMKQN7raWLdcI81Zp/5Yt1wgsQ0lRLkVOWFRCUjpTT0xCLklRX1RPVEFMX0RFQlRfQ0FQSVRBTC5GWTIwMTEBAAAA7cMFAAIAAAAGMzguNTM5AQgAAAAFAAAAATEBAAAACjE1OTc4MzU0NzUDAAAAAjUwAgAAAAQ0MTg2BAAAAAEwBwAAAAk4LzMwLzIwMTkIAAAACjEyLzMxLzIwMTEJAAAAATCpy2m0li3XCD6Pov+WLdcIIkNJUS5OWVNFOkxZQi5JUV9DQVNIX0lOVkVTVC5GWTIwMTIBAAAAaBcMAAIAAAAFLTEwMTMBCAAAAAUAAAABMQEAAAAKMTcxOTU0NjQ5MQMAAAADMTYwAgAAAAQyMDA1BAAAAAEwBwAAAAk4LzMwLzIwMTkIAAAACjEyLzMxLzIwMTIJAAAAATBYyHW5li3XCLu+C/+WLdcIJkNJUS5UU0U6MzQwMS5JUV9GSUxJTkdfQ1VSUkVOQ1kuRlkyMDE4AQAAAMJVDQADAAAAA0pQWQB6IbO7li3XCIqnlf6WLdcIIENJUS5OWVNFOkRELklRX0lOQ19FUVVJVFkuRlkyMDE2AQAAALi5CwACAAAAAzQ0MgEIAAAABQAAAAExAQAAAAoxOTQ0MzM1NjU3AwAAAAMxNjACAAAAAjQ3BAAAAAEwBwAAAAk4LzMwLzIwMTkIAAAACjEyLzMxLzIwMTYJAAAAATCFYKC6li3XCEVp6P+WLdcIK0NJUS5UU0U6MzQwNS5J</t>
  </si>
  <si>
    <t>UV9OSV9BVkFJTF9FWENMX01BUkdJTi5GWTIwMTgBAAAA8lUNAAIAAAAGNS41NjU1AQgAAAAFAAAAATEBAAAACjE5NTE4NjYwNDEDAAAAAjc5AgAAAAQ0MTgyBAAAAAEwBwAAAAk4LzMwLzIwMTkIAAAACjEyLzMxLzIwMTgJAAAAATCyd5m2li3XCLTyaf+WLdcIIENJUS5UU0U6NDE4NS5JUV9QQVJUX1RJTUUuRlkyMDE0AQAAAOdcDQADAAAAAABmh9TAli3XCAldz/2WLdcIJkNJUS5EQjpCQVMuSVFfVE9UQUxfTElBQl9FUVVJVFkuRlkyMDE3AQAAAGrXBQACAAAABTc4NzY4AQgAAAAFAAAAATEBAAAACjE5NDc0MDMwMzkDAAAAAjUwAgAAAAQxMDEzBAAAAAEwBwAAAAk4LzMwLzIwMTkIAAAACjEyLzMxLzIwMTcJAAAAATA28mi4li3XCC2IJv+WLdcIIENJUS5UU0U6MzQwMi5JUV9TR0FfU1VQUEwuRlkyMDExAQAAALhVDQACAAAABjE1OTgxNQEIAAAABQAAAAExAQAAAAoxNDYwNzE3NjgxAwAAAAI3OQIAAAADMTAyBAAAAAEwBwAAAAk4LzMwLzIwMTkIAAAACTMvMzEvMjAxMQkAAAABMEnh57yWLdcIF/Vk/pYt1wgiQ0lRLlRTRTozNDA1LklRX09USEVSX0lOVEFOLkZZMjAxNAEAAADyVQ0AAgAAAAU1NzYyMwEIAAAABQAAAAExAQAAAAoxNzI3MjgzMzY2AwAAAAI3OQIAAAAEMTA0MAQAAAABMAcAAAAJOC8zMC8yMDE5CAAAAAoxMi8zMS8yMDE0CQAAAAEwULK3vpYt1whU/yj+li3XCB9DSVEuVFNFOjQxODUu</t>
  </si>
  <si>
    <t>SVFfVE9UQUxfQ0EuRlkyMDE3AQAAAOdcDQACAAAABjM0ODIxMgEIAAAABQAAAAExAQAAAAoxODQ3NTY4ODAxAwAAAAI3OQIAAAAEMTAwOAQAAAABMAcAAAAJOC8zMC8yMDE5CAAAAAkzLzMxLzIwMTcJAAAAATCV1dTAli3XCPgrcQKXLdcIKENJUS5UU0U6MzQwMS5JUV9UT1RBTF9MSUFCX0VRVUlUWS5GWTIwMDgBAAAAwlUNAAIAAAAHMTAxNTk5MAEIAAAABQAAAAExAQAAAAoxMDU4OTE1MDA2AwAAAAI3OQIAAAAEMTAxMwQAAAABMAcAAAAJOC8zMC8yMDE5CAAAAAkzLzMxLzIwMDgJAAAAATBhOeS8li3XCO0Qaf6WLdcIH0NJUS5UU0U6NDYxMi5JUV9UUkVBU1VSWS5GWTIwMTABAAAAp1cNAAIAAAAELTIxOAEIAAAABQAAAAExAQAAAAoxMzg4MTUwNzM4AwAAAAI3OQIAAAAEMTI0OAQAAAABMAcAAAAJOC8zMC8yMDE5CAAAAAkzLzMxLzIwMTAJAAAAATDxXsq/li3XCK82+f2WLdcIK0NJUS5UU0U6NDYxMy5JUV9OSV9BVkFJTF9FWENMX01BUkdJTi5GWTIwMTkBAAAAEF0NAAIAAAAFNC4wNzIBCAAAAAUAAAABMQEAAAAKMTk3MDIxMjk4MgMAAAACNzkCAAAABDQxODIEAAAAATAHAAAACTgvMzAvMjAxOQgAAAAJMy8zMS8yMDE5CQAAAAEwieyZtpYt1whHfn7/li3XCChDSVEuRU5YVEJSOlNPTEIuSVFfT1RIRVJfT1BFUl9BQ1QuRlkyMDEwAQAAAO3DBQACAAAABS0xNzgwAQgAAAAFAAAAATEBAAAACjE1MzMy</t>
  </si>
  <si>
    <t>NTAxMDEDAAAAAjUwAgAAAAQyMDQ3BAAAAAEwBwAAAAk4LzMwLzIwMTkIAAAACjEyLzMxLzIwMTAJAAAAATDb/v23li3XCIGBE/+WLdcIIENJUS5UU0U6MzQwMi5JUV9JTlZFTlRPUlkuRlkyMDExAQAAALhVDQACAAAABjI3MDAwOQEIAAAABQAAAAExAQAAAAoxNDYwNzE3NjgxAwAAAAI3OQIAAAAEMTA0MwQAAAABMAcAAAAJOC8zMC8yMDE5CAAAAAkzLzMxLzIwMTEJAAAAATBJ4ee8li3XCNb0T/6WLdcIJkNJUS5UU0U6NDA2My5JUV9PVEhFUl9MVF9BU1NFVFMuRlkyMDEyAQAAAONXDQACAAAABTc3NzcyAQgAAAAFAAAAATEBAAAACjE1NTQxODk4NTQDAAAAAjc5AgAAAAQxMDYwBAAAAAEwBwAAAAk4LzMwLzIwMTkIAAAACTMvMzEvMjAxMgkAAAABMGaH1MCWLdcIfh/C/ZYt1wglQ0lRLlRTRTozNDAyLklRX0dXX0lOVEFOX0FNT1JULkZZMjAxNAEAAAC4VQ0AAwAAAAAAUi/ovJYt1wgOZEv+li3XCCtDSVEuVFNFOjQwNjMuSVFfTUlOT1JJVFlfSU5URVJFU1RfQ0YuRlkyMDEwAQAAAONXDQADAAAAAADBX9TAli3XCG67yf2WLdcIHENJUS5EQjpCQVMuSVFfV0lQX0lOVi5GWTIwMTIBAAAAatcFAAIAAAAENjg2NQEIAAAABQAAAAExAQAAAAoxNjYwMjMxODM4AwAAAAI1MAIAAAAEMzIxOQQAAAABMAcAAAAJOC8zMC8yMDE5CAAAAAoxMi8zMS8yMDEyCQAAAAEwi1OFuZYt1whSWv7+li3XCC1DSVEuTllTRTpI</t>
  </si>
  <si>
    <t>WEwuSVFfQ0FTSF9DT05WRVJTSU9OLkZZMjAxNC4uLi5KUFkBAAAA8T8EAAIAAAAJNzkuNzE5Mjg1AQgAAAAFAAAAATEBAAAACjE4MjcxNDM4MzEDAAAAAzE2MAIAAAAENDE4NAQAAAABMAcAAAAJOC8zMC8yMDE5CAAAAAoxMi8zMS8yMDE0CQAAAAEwyx2ktZYt1wicaL7/li3XCCFDSVEuVFNFOjQwNjMuSVFfRUFSTklOR19DTy5GWTIwMTUBAAAA41cNAAIAAAAGMTI5OTAxAQgAAAAFAAAAATEBAAAACjE3NDU5MTY3ODMDAAAAAjc5AgAAAAE3BAAAAAEwBwAAAAk4LzMwLzIwMTkIAAAACTMvMzEvMjAxNQkAAAABMBUnVsGWLdcIPAnD/ZYt1wgpQ0lRLk5ZU0U6TFlCLklRX0RBWVNfSU5WRU5UT1JZX09VVC5GWTIwMTgBAAAAaBcMAAIAAAAINDguOTg5NTcBCAAAAAUAAAABMQEAAAAKMTk0NjQxMTcyMwMAAAADMTYwAgAAAAQ0MDM1BAAAAAEwBwAAAAk4LzMwLzIwMTkIAAAACjEyLzMxLzIwMTgJAAAAATAVoRm1li3XCB8goP+WLdcIJENJUS5UU0U6NDYxMi5JUV9DVVJSRU5UX1JBVElPLkZZMjAxNAEAAACnVw0AAgAAAAgxLjg5MDkwOAEIAAAABQAAAAExAQAAAAoxNjg2NjM3OTk3AwAAAAI3OQIAAAAENDAzMAQAAAABMAcAAAAJOC8zMC8yMDE5CAAAAAkzLzMxLzIwMTQJAAAAATCv5u22li3XCJV3ef+WLdcII0NJUS5UU0U6MzQwNS5JUV9UT1RBTF9FUVVJVFkuRlkyMDA4AQAAAPJVDQACAAAABjM0NDgzMAEI</t>
  </si>
  <si>
    <t>AAAABQAAAAExAQAAAAoxMDUzNDc4NjMxAwAAAAI3OQIAAAAEMTI3NQQAAAABMAcAAAAJOC8zMC8yMDE5CAAAAAkzLzMxLzIwMDgJAAAAATB5DK2/li3XCFbTAQCXLdcIKUNJUS5EQjpCQVMuSVFfTUlOT1JJVFlfSU5URVJFU1RfSVMuRlkyMDExAQAAAGrXBQACAAAABC00MTUBCAAAAAUAAAABMQEAAAAKMTU4OTQzNTgwNAMAAAACNTACAAAAAjgzBAAAAAEwBwAAAAk4LzMwLzIwMTkIAAAACjEyLzMxLzIwMTEJAAAAATCeBYW5li3XCF4z8P6WLdcIJENJUS5OWVNFOkxZQi5JUV9DT01NT05fRElWX0NGLkZZMjAwOAEAAABoFwwAAwAAAAAAX1N1uZYt1wjJw+b+li3XCBpDSVEuVFNFOjQ2MTIuSVFfQ0lQLkZZMjAxNAEAAACnVw0AAwAAAAAA9EUlv5Yt1wiPfyz+li3XCCVDSVEuVFNFOjM0MDUuSVFfTFRfREVCVF9FUVVJVFkuRlkyMDE4AQAAAPJVDQACAAAABzI5Ljk4OTMBCAAAAAUAAAABMQEAAAAKMTk1MTg2NjA0MQMAAAACNzkCAAAABDQwODUEAAAAATAHAAAACTgvMzAvMjAxOQgAAAAKMTIvMzEvMjAxOAkAAAABMLJ3mbaWLdcI96R3/5Yt1wgnQ0lRLlRTRTo0MTg1LklRX1RPVEFMX09USEVSX09QRVIuRlkyMDE4AQAAAOdcDQACAAAABTg2Njc1AQgAAAAFAAAAATEBAAAACjE4OTM2ODMxMTgDAAAAAjc5AgAAAAMzODAEAAAAATAHAAAACTgvMzAvMjAxOQgAAAAJMy8zMS8yMDE4CQAAAAEwldXUwJYt1whR</t>
  </si>
  <si>
    <t>+fL9li3XCCJDSVEuRU5YVEJSOlNPTEIuSVFfQlZfU0hBUkUuRlkyMDE1AQAAAO3DBQACAAAACTkwLjgwNjE0NAEIAAAABQAAAAExAQAAAAoxODM0ODE2MDk0AwAAAAI1MAIAAAAENDAyMAQAAAABMAcAAAAJOC8zMC8yMDE5CAAAAAoxMi8zMS8yMDE1CQAAAAEwAszgt5Yt1wjGOlD/li3XCCBDSVEuVFNFOjM0MDIuSVFfT1RIRVJfUkVWLkZZMjAxMgEAAAC4VQ0AAwAAAAAASAjovJYt1wjHQlD+li3XCCZDSVEuTllTRTpIWEwuSVFfTkVUX0RFQlRfRUJJVERBLkZZMjAwNwEAAADxPwQAAgAAAAgxLjY0ODMzOQEIAAAABQAAAAExAQAAAAoxMzI0MzA4Nzc4AwAAAAMxNjACAAAABDQxOTMEAAAAATAHAAAACTgvMzAvMjAxOQgAAAAKMTIvMzEvMjAwNwkAAAABMMOetLWWLdcIUPOa/5Yt1wgiQ0lRLlRTRTo0NjEzLklRX0FTU0VUX1RVUk5TLkZZMjAxMAEAAAAQXQ0AAgAAAAgwLjg3MDM4OQEIAAAABQAAAAExAQAAAAoxMzg2NzI0NzcyAwAAAAI3OQIAAAAENDE3NwQAAAABMAcAAAAJOC8zMC8yMDE5CAAAAAkzLzMxLzIwMTAJAAAAATCfnpm2li3XCDCJev+WLdcIJUNJUS5OWVNFOkxZQi5JUV9CQVNJQ19FUFNfRVhDTC5GWTIwMTUBAAAAaBcMAAIAAAAIOS42MTkzNTQBCAAAAAUAAAABMQEAAAAKMTg3NTY1OTk3NwMAAAADMTYwAgAAAAQzMDY0BAAAAAEwBwAAAAk4LzMwLzIwMTkIAAAACjEyLzMxLzIwMTUJAAAA</t>
  </si>
  <si>
    <t>ATAw5A65li3XCP9O7f6WLdcIH0NJUS5UU0U6MzQwNS5JUV9CVl9TSEFSRS5GWTIwMTYBAAAA8lUNAAIAAAALMTQ2MS4zODc1MTIBCAAAAAUAAAABMQEAAAAKMTgzNDc3MTcyOAMAAAACNzkCAAAABDQwMjAEAAAAATAHAAAACTgvMzAvMjAxOQgAAAAKMTIvMzEvMjAxNgkAAAABME3/t76WLdcIvFIZ/pYt1wgpQ0lRLlRTRTo0NjEyLklRX09USEVSX05PTl9PUEVSX0VYUC5GWTIwMTEBAAAAp1cNAAIAAAAENDY4MgEIAAAABQAAAAExAQAAAAoxNDYyNzEyNDU0AwAAAAI3OQIAAAADMzcxBAAAAAEwBwAAAAk4LzMwLzIwMTkIAAAACTMvMzEvMjAxMQkAAAABMKmDUbOWLdcIUKbn/5Yt1wgmQ0lRLlRTRTozNDAyLklRX0VGRkVDVF9UQVhfUkFURS5GWTIwMTgBAAAAuFUNAAIAAAAHMjQuNDcyMgEIAAAABQAAAAExAQAAAAoxODk0ODMyMjYxAwAAAAI3OQIAAAAENDM3NgQAAAABMAcAAAAJOC8zMC8yMDE5CAAAAAkzLzMxLzIwMTgJAAAAATB56+O8li3XCNfIe/6WLdcILENJUS5UU0U6MzQwMS5JUV9ERUJUX0VRVUlWX09QRVJfTEVBU0UuRlkyMDA5AQAAAMJVDQACAAAABTU4NTI4AQgAAAAFAAAAATEBAAAACjEzODI1MDUzMDADAAAAAjc5AgAAAAUyMTY3MQQAAAABMAcAAAAJOC8zMC8yMDE5CAAAAAkzLzMxLzIwMDkJAAAAATB3uYy8li3XCLDIbf6WLdcIHUNJUS5OWVNFOkxZQi5JUV9SRF9FWFAuRlkyMDEyAQAA</t>
  </si>
  <si>
    <t>AGgXDAACAAAAAzE3MgEIAAAABQAAAAExAQAAAAoxNzE5NTQ2NDkxAwAAAAMxNjACAAAAAzEwMAQAAAABMAcAAAAJOC8zMC8yMDE5CAAAAAoxMi8zMS8yMDEyCQAAAAEwVaF1uZYt1wjHJ9j+li3XCCNDSVEuVFNFOjQ2MTMuSVFfQkVUQV81WVIuMjAxOS8wMy8zMQEAAAAQXQ0AAgAAABAxLjEyMzExNzAxNDMxNzQ3AJQ/0tuWLdcIBKHw/5Yt1wgbQ0lRLlRTRTo0NjEyLklRX0xBTkQuRlkyMDA3AQAAAKdXDQACAAAABTE3MzI2AQgAAAAFAAAAATEBAAAACTY2MDE3NDQ2NQMAAAACNzkCAAAABDMwOTgEAAAAATAHAAAACTgvMzAvMjAxOQgAAAAJMy8zMS8yMDA3CQAAAAEwLBDKv5Yt1wjCCd/9li3XCBlDSVEuVFNFOjM0MDEuSVFfQUQuRlkyMDEwAQAAAMJVDQACAAAABy01NzUyNTUBCAAAAAUAAAABMQEAAAAKMTQ3MDc4NTE1MQMAAAACNzkCAAAABDEwNzUEAAAAATAHAAAACTgvMzAvMjAxOQgAAAAJMy8zMS8yMDEwCQAAAAEwd7mMvJYt1wjhlXj+li3XCB9DSVEuRU5YVEJSOlNPTEIuSVFfQ0FQRVguRlkyMDExAQAAAO3DBQACAAAABC02MDIBCAAAAAUAAAABMQEAAAAKMTU5NzgzNTQ3NQMAAAACNTACAAAABDIwMjEEAAAAATAHAAAACTgvMzAvMjAxOQgAAAAKMTIvMzEvMjAxMQkAAAABMBYl/reWLdcIU7ob/5Yt1wglQ0lRLlRTRTozNDAyLklRX1BSRUZfRElWX09USEVSLkZZMjAxNgEAAAC4VQ0AAwAAAAAA</t>
  </si>
  <si>
    <t>Rp7jvJYt1wjjrHD+li3XCCBDSVEuVFNFOjQwNjMuSVFfU0dBX1NVUFBMLkZZMjAxNwEAAADjVw0AAgAAAAYxMTI5NTYBCAAAAAUAAAABMQEAAAAKMTg0OTAyNjY4NwMAAAACNzkCAAAAAzEwMgQAAAABMAcAAAAJOC8zMC8yMDE5CAAAAAkzLzMxLzIwMTcJAAAAATD4dFbBli3XCMII5v2WLdcIJkNJUS5UU0U6NDE4NS5JUV9JTlZFU1RfTE9BTlNfQ0YuRlkyMDEwAQAAAOdcDQACAAAABC05MzABCAAAAAUAAAABMQEAAAAKMTM3NDM3NTcxMAMAAAACNzkCAAAABDIwMzIEAAAAATAHAAAACTgvMzAvMjAxOQgAAAAJMy8zMS8yMDEwCQAAAAEwzLTdw5Yt1wjeRtf9li3XCChDSVEuVFNFOjQwNjMuSVFfQ1VSUkVOVF9QT1JUX0RFQlQuRlkyMDA5AQAAAONXDQACAAAABDU2ODIBCAAAAAUAAAABMQEAAAAKMTM4Mjc2MzczMwMAAAACNzkCAAAABDEyOTcEAAAAATAHAAAACTgvMzAvMjAxOQgAAAAJMy8zMS8yMDA5CQAAAAEwyzjUwJYt1wjTFNv9li3XCClDSVEuVFNFOjM0MDIuSVFfREVCVF9FUVVJVl9ORVRfUEJPLkZZMjAxMAEAAAC4VQ0AAgAAAAU3OTI5NQEIAAAABQAAAAExAQAAAAoxMzgwMjg2OTQ2AwAAAAI3OQIAAAAFMjE2NzkEAAAAATAHAAAACTgvMzAvMjAxOQgAAAAJMy8zMS8yMDEwCQAAAAEwSeHnvJYt1wjV/0T+li3XCCxDSVEuVFNFOjM0MDEuSVFfTkVUX0RFQlRfRUJJVERBX0NBUEVYLkZZMjAwOQEA</t>
  </si>
  <si>
    <t>AADCVQ0AAgAAAAkzNy4xMTgwNjMBCAAAAAUAAAABMQEAAAAKMTM4MjUwNTMwMAMAAAACNzkCAAAABTIzMzE0BAAAAAEwBwAAAAk4LzMwLzIwMTkIAAAACTMvMzEvMjAwOQkAAAABMFcDtLWWLdcInUZ9/5Yt1wglQ0lRLk5ZU0U6TFlCLklRX0dXX0lOVEFOX0FNT1JULkZZMjAxMwEAAABoFwwAAwAAAAAAWMh1uZYt1whb++D+li3XCB5DSVEuREI6QkFTLklRX0RJVl9TSEFSRS5GWTIwMTYBAAAAatcFAAIAAAABMwEIAAAABQAAAAExAQAAAAoxODc1OTg2MTQ3AwAAAAI1MAIAAAAEMzA1OAQAAAABMAcAAAAJOC8zMC8yMDE5CAAAAAoxMi8zMS8yMDE2CQAAAAEwTctouJYt1wg46xD/li3XCClDSVEuVFNFOjM0MDUuSVFfSU5WRVNUX1NFQ1VSSVRZX0NGLkZZMjAwOAEAAADyVQ0AAgAAAAYtMTAwODgBCAAAAAUAAAABMQEAAAAKMTA1MzQ3ODYzMQMAAAACNzkCAAAABDIwMjcEAAAAATAHAAAACTgvMzAvMjAxOQgAAAAJMy8zMS8yMDA4CQAAAAEweQytv5Yt1wj0oC7+li3XCBxDSVEuMC5JUV9EQVlTX1BBWUFCTEVfT1VULkZZBQAAAAAAAAAIAAAAFShJbnZhbGlkIFRpbWUgUGVyaW9kKcV9abSWLdcIrPO2/5Yt1wggQ0lRLkRCOkJBUy5JUV9HQUlOX0FTU0VUUy5GWTIwMTUBAAAAatcFAAIAAAADNDg1AQgAAAAFAAAAATEBAAAACjE4MjkyODI2NTQDAAAAAjUwAgAAAAI1NgQAAAABMAcAAAAJOC8zMC8yMDE5CAAA</t>
  </si>
  <si>
    <t>AAoxMi8zMS8yMDE1CQAAAAEwYqRouJYt1whW1Rj/li3XCChDSVEuVFNFOjQxODUuSVFfVE9UQUxfREVCVF9FUVVJVFkuRlkyMDE1AQAAAOdcDQACAAAABzEwLjcwMTYBCAAAAAUAAAABMQEAAAAKMTc0MzUxOTI4NgMAAAACNzkCAAAABDQwMzQEAAAAATAHAAAACTgvMzAvMjAxOQgAAAAJMy8zMS8yMDE1CQAAAAEwzI3BtpYt1wh/wF//li3XCCBDSVEuVFNFOjQ2MTIuSVFfQ0hBTkdFX0FSLkZZMjAxOAEAAACnVw0AAgAAAAUtOTE3NgEIAAAABQAAAAExAQAAAAoxOTUyMjg0NzQ1AwAAAAI3OQIAAAAEMjAxOAQAAAABMAcAAAAJOC8zMC8yMDE5CAAAAAoxMi8zMS8yMDE4CQAAAAEwMbslv5Yt1wgr3i3+li3XCCJDSVEuVFNFOjQ2MTMuSVFfR0FJTl9BU1NFVFMuRlkyMDEyAQAAABBdDQACAAAABDUyNzgBCAAAAAUAAAABMQEAAAAKMTU1NDk1MDYwNwMAAAACNzkCAAAAAjU2BAAAAAEwBwAAAAk4LzMwLzIwMTkIAAAACTMvMzEvMjAxMgkAAAABMLBC/72WLdcIC+88/pYt1wghQ0lRLkVOWFRCUjpTT0xCLklRX1pfU0NPUkUuRlkyMDE0AQAAAO3DBQACAAAACDEuODMyMTQzAQgAAAAFAAAAATEBAAAACjE3ODM5MjQ2MTYDAAAAAjUwAgAAAAYxMDAxMjMEAAAAATAHAAAACTgvMzAvMjAxOQgAAAAKMTIvMzEvMjAxNAkAAAABMKnLabSWLdcIeN2w/5Yt1wgZQ0lRLlRTRTozNDAyLklRX0FQLkZZMjAwOAEAAAC4VQ0A</t>
  </si>
  <si>
    <t>AgAAAAYyMjIyMzUBCAAAAAUAAAABMQEAAAAKMTA1Nzg4ODI2MgMAAAACNzkCAAAABDEwMTgEAAAAATAHAAAACTgvMzAvMjAxOQgAAAAJMy8zMS8yMDA4CQAAAAEwaVMAvpYt1whe5GP+li3XCCVDSVEuTllTRTpIWEwuSVFfQkFTSUNfRVBTX0lOQ0wuRlkyMDE4AQAAAPE/BAACAAAACDMuMTQ2NzU3AQgAAAAFAAAAATEBAAAACjE5NDM5MzQ1NDADAAAAAzE2MAIAAAABOQQAAAABMAcAAAAJOC8zMC8yMDE5CAAAAAoxMi8zMS8yMDE4CQAAAAEw0QMpupYt1wgJM+L+li3XCB9DSVEuREI6QkFTLklRX0NBU0hfRVFVSVYuRlkyMDExAQAAAGrXBQACAAAABDIwNDgBCAAAAAUAAAABMQEAAAAKMTU4OTQzNTgwNAMAAAACNTACAAAABDEwOTYEAAAAATAHAAAACTgvMzAvMjAxOQgAAAAKMTIvMzEvMjAxMQkAAAABMJ4FhbmWLdcIirMP/5Yt1wgkQ0lRLk5ZU0U6TFlCLklRX0VRVUlUWV9NRVRIT0QuRlkyMDEzAQAAAGgXDAACAAAABDIwNTABCAAAAAUAAAABMQEAAAAKMTc3NjQ0MTg2NwMAAAADMTYwAgAAAAQzMDYzBAAAAAEwBwAAAAk4LzMwLzIwMTkIAAAACjEyLzMxLzIwMTMJAAAAATBYyHW5li3XCFOz+v6WLdcIJkNJUS5OWVNFOkxZQi5JUV9ORVRfREVCVF9JU1NVRUQuRlkyMDEyAQAAAGgXDAACAAAAAzMyMQEIAAAABQAAAAExAQAAAAoxNzE5NTQ2NDkxAwAAAAMxNjACAAAABDIwMDMEAAAAATAHAAAACTgvMzAv</t>
  </si>
  <si>
    <t>MjAxOQgAAAAKMTIvMzEvMjAxMgkAAAABMFjIdbmWLdcIW/vg/pYt1wggQ0lRLlRTRTo0MTg1LklRX0NIQU5HRV9BUC5GWTIwMTYBAAAA51wNAAIAAAAGLTE3MTU5AQgAAAAFAAAAATEBAAAACjE3OTcxNTYxODADAAAAAjc5AgAAAAQyMDE3BAAAAAEwBwAAAAk4LzMwLzIwMTkIAAAACTMvMzEvMjAxNgkAAAABMDGv1MCWLdcIzR/Q/ZYt1wgmQ0lRLkRCOkJBUy5JUV9UT1RBTF9MSUFCX0VRVUlUWS5GWTIwMDcBAAAAatcFAAIAAAAFNDY4MDIBCAAAAAUAAAABMQEAAAAJODA1NDIwOTY0AwAAAAI1MAIAAAAEMTAxMwQAAAABMAcAAAAJOC8zMC8yMDE5CAAAAAoxMi8zMS8yMDA3CQAAAAEw+qYPuZYt1wgdz/f+li3XCCFDSVEuREI6QkFTLklRX1RPVEFMX1JFQ0VJVi5GWTIwMDgBAAAAatcFAAIAAAAEOTc2NQEIAAAABQAAAAExAQAAAAoxMzM5MjI5MjMyAwAAAAI1MAIAAAAEMTAwMQQAAAABMAcAAAAJOC8zMC8yMDE5CAAAAAoxMi8zMS8yMDA4CQAAAAEwGUOEuZYt1wi91Pz+li3XCCpDSVEuTllTRTpMWUIuSVFfSU5URVJFU1RfSU5WRVNUX0lOQy5GWTIwMTEBAAAAaBcMAAIAAAACMzcBCAAAAAUAAAABMQEAAAAKMTY1OTM4NDYxMgMAAAADMTYwAgAAAAI2NQQAAAABMAcAAAAJOC8zMC8yMDE5CAAAAAoxMi8zMS8yMDExCQAAAAEwVaF1uZYt1wi9b9P+li3XCCZDSVEuVFNFOjM0MDUuSVFfT1RIRVJfTFRfQVNT</t>
  </si>
  <si>
    <t>RVRTLkZZMjAxMQEAAADyVQ0AAgAAAAUxMDQ4NAEIAAAABQAAAAExAQAAAAoxNDczMzM0NTU3AwAAAAI3OQIAAAAEMTA2MAQAAAABMAcAAAAJOC8zMC8yMDE5CAAAAAkzLzMxLzIwMTEJAAAAATBbWq2/li3XCN1SIP6WLdcIJkNJUS5EQjpCQVMuSVFfVE9UQUxfRElWX1BBSURfQ0YuRlkyMDA5AQAAAGrXBQACAAAABS0xNzkxAQgAAAAFAAAAATEBAAAACjE0MzYyMDY0NTADAAAAAjUwAgAAAAQyMDIyBAAAAAEwBwAAAAk4LzMwLzIwMTkIAAAACjEyLzMxLzIwMDkJAAAAATC8t4S5li3XCFGoBf+WLdcII0NJUS5UU0U6NDE4NS5JUV9CRVRBXzFZUi4yMDA5LzAzLzMxAQAAAOdcDQACAAAAEDAuNzc1NzY0NjA1NjY3NjEApxjS25Yt1wisser/li3XCCVDSVEuVFNFOjQwNjMuSVFfR0FJTl9BU1NFVFNfQ0YuRlkyMDEzAQAAAONXDQADAAAAAAAxr9TAli3XCCHR5P2WLdcIH0NJUS5OWVNFOkxZQi5JUV9CVl9TSEFSRS5GWTIwMDcBAAAAaBcMAAIAAAALNDc2NC4wNzc3MTMBCAAAAAUAAAABMQEAAAAKMTQyNTU5MjQzNgMAAAADMTYwAgAAAAQ0MDIwBAAAAAEwBwAAAAk4LzMwLzIwMTkIAAAACjEyLzMxLzIwMDcJAAAAATDGKim6li3XCPQy2/6WLdcIHUNJUS5EQjpCQVMuSVFfVE9UQUxfQ0wuRlkyMDEyAQAAAGrXBQACAAAABTE2NzEwAQgAAAAFAAAAATEBAAAACjE2NjAyMzE4MzgDAAAAAjUwAgAAAAQxMDA5BAAA</t>
  </si>
  <si>
    <t>AAEwBwAAAAk4LzMwLzIwMTkIAAAACjEyLzMxLzIwMTIJAAAAATCLU4W5li3XCGgoEP+WLdcIIkNJUS5OWVNFOkhYTC5JUV9RVUlDS19SQVRJTy5GWTIwMTgBAAAA8T8EAAIAAAAIMS4wNTMyNTkBCAAAAAUAAAABMQEAAAAKMTk0MzkzNDU0MAMAAAADMTYwAgAAAAQ0MTIxBAAAAAEwBwAAAAk4LzMwLzIwMTkIAAAACjEyLzMxLzIwMTgJAAAAATAnUxm1li3XCJVXk/+WLdcIHUNJUS5UU0U6NDYxMi5JUV9FQklUREEuRlkyMDA3AQAAAKdXDQACAAAABTE2OTMxAQgAAAAFAAAAATEBAAAACTY2MDE3NDQ2NQMAAAACNzkCAAAABDQwNTEEAAAAATAHAAAACTgvMzAvMjAxOQgAAAAJMy8zMS8yMDA3CQAAAAEwN+nJv5Yt1whsTNX9li3XCCFDSVEuVFNFOjQwNjMuSVFfQ0FTSF9UQVhFUy5GWTIwMTYBAAAA41cNAAIAAAAFNzM2MzUBCAAAAAUAAAABMQEAAAAKMTc5OTI0MzM0NQMAAAACNzkCAAAABDMwNTMEAAAAATAHAAAACTgvMzAvMjAxOQgAAAAJMy8zMS8yMDE2CQAAAAEw+HRWwZYt1wgjq939li3XCC9DSVEuVFNFOjM0MDIuSVFfSU1QVVRfT1BFUl9MRUFTRV9JTlRfRVhQLkZZMjAxNgEAAAC4VQ0AAgAAAAo3MDIuNTI2NzA0AQgAAAAFAAAAATEBAAAACjE3OTkyNDM0MjQDAAAAAjc5AgAAAAUyMTY3MgQAAAABMAcAAAAJOC8zMC8yMDE5CAAAAAkzLzMxLzIwMTYJAAAAATBGnuO8li3XCGxqiP6WLdcIJ0NJUS5F</t>
  </si>
  <si>
    <t>TlhUQlI6U09MQi5JUV9DVVJSRU5UX1JBVElPLkZZMjAxMQEAAADtwwUAAgAAAAgxLjU5ODc4NAEIAAAABQAAAAExAQAAAAoxNTk3ODM1NDc1AwAAAAI1MAIAAAAENDAzMAQAAAABMAcAAAAJOC8zMC8yMDE5CAAAAAoxMi8zMS8yMDExCQAAAAEwqctptJYt1wg+j6L/li3XCCFDSVEuVFNFOjM0MDUuSVFfVE9UQUxfREVCVC5GWTIwMTQBAAAA8lUNAAIAAAAFNzQ0MTMBCAAAAAUAAAABMQEAAAAKMTcyNzI4MzM2NgMAAAACNzkCAAAABDQxNzMEAAAAATAHAAAACTgvMzAvMjAxOQgAAAAKMTIvMzEvMjAxNAkAAAABMFCyt76WLdcIzEff/5Yt1wgmQ0lRLkVOWFRCUjpTT0xCLklRX0JFVEFfMllSLjIwMTEvMTIvMzEBAAAA7cMFAAIAAAARMC44OTIyNjg3MjMzNzg0NDgAKbC42pYt1wifTfn/li3XCC9DSVEuVFNFOjQ2MTIuSVFfSU1QVVRfT1BFUl9MRUFTRV9JTlRfRVhQLkZZMjAxMQEAAACnVw0AAwAAAAAA8V7Kv5Yt1win3L39li3XCCRDSVEuREI6QkFTLklRX0NBU0hfQ09OVkVSU0lPTi5GWTIwMTABAAAAatcFAAIAAAAJODQuMjcwODM1AQgAAAAFAAAAATEBAAAACjE1MjUwMzQxNzMDAAAAAjUwAgAAAAQ0MTg0BAAAAAEwBwAAAAk4LzMwLzIwMTkIAAAACjEyLzMxLzIwMTAJAAAAATAnxxm1li3XCNKJq/+WLdcIJENJUS5OWVNFOkhYTC5JUV9NQVJLRVRDQVAuMjAxMS8xMi8zMQEAAADxPwQAAgAAAAoyMzgz</t>
  </si>
  <si>
    <t>Ljc2NTAyAQYAAAAFAAAAATEBAAAACjE0Nzg0ODM2MjcDAAAAAzE2MAIAAAAGMTAwMDU0BAAAAAEwBwAAAAoxMi8zMS8yMDExR2K42pYt1wjx4/T/li3XCBlDSVEuVFNFOjQ2MTMuSVFfQVAuRlkyMDE5AQAAABBdDQACAAAABTcxMTQwAQgAAAAFAAAAATEBAAAACjE5NzAyMTI5ODIDAAAAAjc5AgAAAAQxMDE4BAAAAAEwBwAAAAk4LzMwLzIwMTkIAAAACTMvMzEvMjAxOQkAAAABMGlTAL6WLdcINpZO/pYt1wgnQ0lRLlRTRTozNDA1LklRX0VCSVREQV9DQVBFWF9JTlQuRlkyMDA4AQAAAPJVDQACAAAACTQyLjE1OTI4MQEIAAAABQAAAAExAQAAAAoxMDUzNDc4NjMxAwAAAAI3OQIAAAAENDE5MQQAAAABMAcAAAAJOC8zMC8yMDE5CAAAAAkzLzMxLzIwMDgJAAAAATCkDe62li3XCLvndP+WLdcIIUNJUS5UU0U6NDE4NS5JUV9UT1RBTF9ERUJULkZZMjAxMQEAAADnXA0AAgAAAAUxNDYxMQEIAAAABQAAAAExAQAAAAoxNDU4NTI2Mzc4AwAAAAI3OQIAAAAENDE3MwQAAAABMAcAAAAJOC8zMC8yMDE5CAAAAAkzLzMxLzIwMTEJAAAAATDMtN3Dli3XCOrnz/+WLdcIKENJUS5UU0U6NDYxMi5JUV9UT1RBTF9MSUFCX0VRVUlUWS5GWTIwMTMBAAAAp1cNAAIAAAAGMjg3OTkyAQgAAAAFAAAAATEBAAAACjE2MjU0NTc1NzcDAAAAAjc5AgAAAAQxMDEzBAAAAAEwBwAAAAk4LzMwLzIwMTkIAAAACTMvMzEvMjAxMwkAAAAB</t>
  </si>
  <si>
    <t>MPRFJb+WLdcI4Ksc/pYt1wggQ0lRLlRTRTo0NjEyLklRX0JVSUxESU5HUy5GWTIwMTcBAAAAp1cNAAMAAAAAANmTJb+WLdcIalge/pYt1wgeQ0lRLlRTRTo0MDYzLklRX1dJUF9JTlYuRlkyMDEzAQAAAONXDQACAAAABTExMDEyAQgAAAAFAAAAATEBAAAACjE2MjU0NTc3MDcDAAAAAjc5AgAAAAQzMjE5BAAAAAEwBwAAAAk4LzMwLzIwMTkIAAAACTMvMzEvMjAxMwkAAAABMDGv1MCWLdcIS6XK/ZYt1wgqQ0lRLkVOWFRCUjpTT0xCLklRX1RPVEFMX1JFVi5GWTIwMTQuLi4uSlBZAQAAAO3DBQACAAAADjE1NDEzNzUuNDcwNTU5AQgAAAAFAAAAATEBAAAACjE3ODM5MjQ2MTYDAAAAAjc5AgAAAAIyOAQAAAABMAcAAAAJOC8zMC8yMDE5CAAAAAoxMi8zMS8yMDE0CQAAAAEwmBlqtJYt1wg4x7H/li3XCCZDSVEuTllTRTpMWUIuSVFfRklMSU5HX0NVUlJFTkNZLkZZMjAxNAEAAABoFwwAAwAAAANVU0QAMOQOuZYt1wj/Tu3+li3XCB1DSVEuREI6QkFTLklRX0JWX1NIQVJFLkZZMjAxMAEAAABq1wUAAgAAAAkyMy4zMDM3NTIBCAAAAAUAAAABMQEAAAAKMTUyNTAzNDE3MwMAAAACNTACAAAABDQwMjAEAAAAATAHAAAACTgvMzAvMjAxOQgAAAAKMTIvMzEvMjAxMAkAAAABMKvehLmWLdcIEk/0/pYt1wggQ0lRLlRTRTo0NjEzLklRX0JVSUxESU5HUy5GWTIwMTcBAAAAEF0NAAMAAAAAAF4sAL6WLdcIoPpi/pYt1wgi</t>
  </si>
  <si>
    <t>Q0lRLkRCOkJBUy5JUV9JTVBBSVJNRU5UX0dXLkZZMjAwOAEAAABq1wUAAgAAAAMtMjgBCAAAAAUAAAABMQEAAAAKMTMzOTIyOTIzMgMAAAACNTACAAAAAzIwOQQAAAABMAcAAAAJOC8zMC8yMDE5CAAAAAoxMi8zMS8yMDA4CQAAAAEw8M0PuZYt1whnWgX/li3XCCBDSVEuVFNFOjM0MDUuSVFfUkRfRVhQX0ZOLkZZMjAwOAEAAADyVQ0AAgAAAAUxNTI1MAEIAAAABQAAAAExAQAAAAoxMDUzNDc4NjMxAwAAAAI3OQIAAAAEMzE2OAQAAAABMAcAAAAJOC8zMC8yMDE5CAAAAAkzLzMxLzIwMDgJAAAAATB5DK2/li3XCGBuFv6WLdcIKENJUS5FTlhUQlI6U09MQi5JUV9TUEVDSUFMX0RJVl9DRi5GWTIwMTcBAAAA7cMFAAMAAAAAAOZB4beWLdcIwfc2/5Yt1wgfQ0lRLk5ZU0U6TFlCLklRX1RSRUFTVVJZLkZZMjAxMAEAAABoFwwAAwAAAAAAWnp1uZYt1widuOP+li3XCCVDSVEuVFNFOjQ2MTMuSVFfR1dfSU5UQU5fQU1PUlQuRlkyMDEzAQAAABBdDQADAAAAAACnaf+9li3XCEo8E/6WLdcIJUNJUS5UU0U6NDYxMy5JUV9CQVNJQ19FUFNfSU5DTC5GWTIwMTEBAAAAEF0NAAIAAAAJNDcuNzMwNDA1AQgAAAAFAAAAATEBAAAACjE0NjI3MTI0MzkDAAAAAjc5AgAAAAE5BAAAAAEwBwAAAAk4LzMwLzIwMTkIAAAACTMvMzEvMjAxMQkAAAABMMEb/72WLdcID6E8/pYt1wgnQ0lRLlRTRTozNDAxLklRX0VCSVREQV9DQVBF</t>
  </si>
  <si>
    <t>WF9JTlQuRlkyMDExAQAAAMJVDQACAAAACTE3LjgwNTkzMgEIAAAABQAAAAExAQAAAAoxNDcwNzg0OTI2AwAAAAI3OQIAAAAENDE5MQQAAAABMAcAAAAJOC8zMC8yMDE5CAAAAAkzLzMxLzIwMTEJAAAAATDwKbS1li3XCIyUff+WLdcIKkNJUS5FTlhUQlI6U09MQi5JUV9FQklUREFfQ0FQRVhfSU5ULkZZMjAxNwEAAADtwwUAAgAAAAg3LjUxMDQxNgEIAAAABQAAAAExAQAAAAoxOTUyNTUwOTg1AwAAAAI1MAIAAAAENDE5MQQAAAABMAcAAAAJOC8zMC8yMDE5CAAAAAoxMi8zMS8yMDE3CQAAAAEwlfJptJYt1whXK7j/li3XCCZDSVEuVFNFOjM0MDUuSVFfTE9BTlNfUkVDRUlWX0xULkZZMjAxMgEAAADyVQ0AAgAAAAM1NzIBCAAAAAUAAAABMQEAAAAKMTU1NDMzNzI0MgMAAAACNzkCAAAABDEwNTAEAAAAATAHAAAACTgvMzAvMjAxOQgAAAAJMy8zMS8yMDEyCQAAAAEwVIGtv5Yt1wj1oCD+li3XCB5DSVEuTllTRTpERC5JUV9UT1RBTF9DTC5GWTIwMTYBAAAAuLkLAAIAAAAFMTI2MDQBCAAAAAUAAAABMQEAAAAKMTk0NDMzNTY1NwMAAAADMTYwAgAAAAQxMDA5BAAAAAEwBwAAAAk4LzMwLzIwMTkIAAAACjEyLzMxLzIwMTYJAAAAATBhh6C6li3XCPLqvP6WLdcIJUNJUS5EQjpCQVMuSVFfQ0hBTkdFX0lOVkVOVE9SWS5GWTIwMTYBAAAAatcFAAIAAAAELTE4MgEIAAAABQAAAAExAQAAAAoxODc1OTg2MTQ3AwAA</t>
  </si>
  <si>
    <t>AAI1MAIAAAAEMjA5OQQAAAABMAcAAAAJOC8zMC8yMDE5CAAAAAoxMi8zMS8yMDE2CQAAAAEwTctouJYt1wgZfSr/li3XCCBDSVEuVFNFOjQwNjMuSVFfVE9UQUxfUkVWLkZZMjAwMgEAAADjVw0AAgAAAAY3NzUwOTcBCAAAAAUAAAABMQEAAAAINTQ1MDI4MjYDAAAAAjc5AgAAAAIyOAQAAAABMAcAAAAJOC8zMC8yMDE5CAAAAAkzLzMxLzIwMDIJAAAAATC3DlGzli3XCEeQ6P+WLdcIH0NJUS5UU0U6MzQwMi5JUV9UUkVBU1VSWS5GWTIwMDgBAAAAuFUNAAIAAAAFLTEwNzMBCAAAAAUAAAABMQEAAAAKMTA1Nzg4ODI2MgMAAAACNzkCAAAABDEyNDgEAAAAATAHAAAACTgvMzAvMjAxOQgAAAAJMy8zMS8yMDA4CQAAAAEwRXoAvpYt1whfSFX+li3XCCNDSVEuTllTRTpIWEwuSVFfQkVUQV8xWVIuMjAwNy8xMi8zMQEAAADxPwQAAgAAABAxLjk4NTU0NTkwNjA3NzA1ADGJuNqWLdcI8JX0/5Yt1wgoQ0lRLlRTRTo0MTg1LklRX1RPVEFMX0RFQlRfRVFVSVRZLkZZMjAxMwEAAADnXA0AAgAAAAY2LjU5OTUBCAAAAAUAAAABMQEAAAAKMTYyNjA2NzY4MgMAAAACNzkCAAAABDQwMzQEAAAAATAHAAAACTgvMzAvMjAxOQgAAAAJMy8zMS8yMDEzCQAAAAEw2GbBtpYt1wgrA1b/li3XCCJDSVEuVFNFOjQ2MTMuSVFfR0FJTl9BU1NFVFMuRlkyMDE0AQAAABBdDQACAAAABDM5NTQBCAAAAAUAAAABMQEAAAAKMTY4NjYzODIx</t>
  </si>
  <si>
    <t>MQMAAAACNzkCAAAAAjU2BAAAAAEwBwAAAAk4LzMwLzIwMTkIAAAACTMvMzEvMjAxNAkAAAABMJyQ/72WLdcI4Yo9/pYt1wgmQ0lRLlRTRTo0MDYzLklRX0NVU1RPTV9CRVRBLjIwMTAvMDMvMzEBAAAA41cNAAIAAAARMC45NDI4Mjc1Mzk3MzEzMDQAj2bS25Yt1whydOv/li3XCCRDSVEuTllTRTpMWUIuSVFfQ1VSUkVOVF9SQVRJTy5GWTIwMTUBAAAAaBcMAAIAAAAIMi4yNTA4NjIBCAAAAAUAAAABMQEAAAAKMTg3NTY1OTk3NwMAAAADMTYwAgAAAAQ0MDMwBAAAAAEwBwAAAAk4LzMwLzIwMTkIAAAACjEyLzMxLzIwMTUJAAAAATAcehm1li3XCAUKof+WLdcIJ0NJUS5UU0U6MzQwNS5JUV9DQVNIX09QRVIuRlkyMDExLi4uLkpQWQEAAADyVQ0AAgAAAAU2OTYxMQEIAAAABQAAAAExAQAAAAoxNDczMzM0NTU3AwAAAAI3OQIAAAAEMjAwNgQAAAABMAcAAAAJOC8zMC8yMDE5CAAAAAkzLzMxLzIwMTEJAAAAATDLHaS1li3XCJgPwv+WLdcIIENJUS5UU0U6MzQwNS5JUV9PVEhFUl9SRVYuRlkyMDA4AQAAAPJVDQADAAAAAAB5DK2/li3XCIME/f2WLdcIIUNJUS5OWVNFOkRELklRX0FEVkVSVElTSU5HLkZZMjAxNQEAAAC4uQsAAwAAAAAAhWCgupYt1wj8HMf+li3XCDZDSVEuRU5YVEJSOlNPTEIuSVFfQ0hBTkdFX09USEVSX05FVF9PUEVSX0FTU0VUUy5GWTIwMTMBAAAA7cMFAAIAAAAELTMxMgEIAAAABQAAAAEx</t>
  </si>
  <si>
    <t>AQAAAAoxNzI2NTk0NTY0AwAAAAI1MAIAAAAEMjA0NQQAAAABMAcAAAAJOC8zMC8yMDE5CAAAAAoxMi8zMS8yMDEzCQAAAAEw90z+t5Yt1whGiC3/li3XCBlDSVEuVFNFOjM0MDIuSVFfR1AuRlkyMDE1AQAAALhVDQACAAAABjM5OTI2NQEIAAAABQAAAAExAQAAAAoxNzQ0OTQ2MzExAwAAAAI3OQIAAAACMTAEAAAAATAHAAAACTgvMzAvMjAxOQgAAAAJMy8zMS8yMDE1CQAAAAEwmHbjvJYt1wiszUH+li3XCB1DSVEuVFNFOjM0MDUuSVFfRUJJVERBLkZZMjAwOAEAAADyVQ0AAgAAAAU3OTYxNgEIAAAABQAAAAExAQAAAAoxMDUzNDc4NjMxAwAAAAI3OQIAAAAENDA1MQQAAAABMAcAAAAJOC8zMC8yMDE5CAAAAAkzLzMxLzIwMDgJAAAAATB5DK2/li3XCCUQDv6WLdcIH0NJUS5UU0U6MzQwMi5JUV9UUkVBU1VSWS5GWTIwMTYBAAAAuFUNAAIAAAAGLTIxMTYzAQgAAAAFAAAAATEBAAAACjE3OTkyNDM0MjQDAAAAAjc5AgAAAAQxMjQ4BAAAAAEwBwAAAAk4LzMwLzIwMTkIAAAACTMvMzEvMjAxNgkAAAABMDnF47yWLdcIERxs/pYt1wgaQ0lRLk5ZU0U6SFhMLklRX0VCVC5GWTIwMTcBAAAA8T8EAAIAAAAFMzI2LjUBCAAAAAUAAAABMQEAAAAKMTk0MzkzNDUyOQMAAAADMTYwAgAAAAMxMzkEAAAAATAHAAAACTgvMzAvMjAxOQgAAAAKMTIvMzEvMjAxNwkAAAABMNzcKLqWLdcI92/M/pYt1wghQ0lRLk5ZU0U6REQu</t>
  </si>
  <si>
    <t>SVFfR0FJTl9BU1NFVFMuRlkyMDA3AQAAALi5CwADAAAAAABISLO7li3XCC6Xov6WLdcIIENJUS5UU0U6MzQwNS5JUV9PVEhFUl9SRVYuRlkyMDE2AQAAAPJVDQADAAAAAABN/7e+li3XCLMPAP6WLdcIKkNJUS5EQjpCQVMuSVFfTkVUX0RFQlRfRUJJVERBX0NBUEVYLkZZMjAxMgEAAABq1wUAAgAAAAgxLjk4MTA2NgEIAAAABQAAAAExAQAAAAoxNjYwMjMxODM4AwAAAAI1MAIAAAAFMjMzMTQEAAAAATAHAAAACTgvMzAvMjAxOQgAAAAKMTIvMzEvMjAxMgkAAAABMCfHGbWWLdcI0omr/5Yt1wgpQ0lRLkRCOkJBUy5JUV9OSV9BVkFJTF9FWENMX01BUkdJTi5GWTIwMTMBAAAAatcFAAIAAAAFNi40NzgBCAAAAAUAAAABMQEAAAAKMTcyMTA2OTE5NgMAAAACNTACAAAABDQxODIEAAAAATAHAAAACTgvMzAvMjAxOQgAAAAKMTIvMzEvMjAxMwkAAAABMCfHGbWWLdcI1O2j/5Yt1wgkQ0lRLlRTRTo0MDYzLklRX0NVUlJFTlRfUkFUSU8uRlkyMDEwAQAAAONXDQACAAAACDMuNjYxMzc4AQgAAAAFAAAAATEBAAAACjE1NTQxODk4NjADAAAAAjc5AgAAAAQ0MDMwBAAAAAEwBwAAAAk4LzMwLzIwMTkIAAAACTMvMzEvMjAxMAkAAAABMPwj7baWLdcIbA5Z/5Yt1wgqQ0lRLlRTRTozNDA1LklRX09USEVSX1VOVVNVQUxfU1VQUEwuRlkyMDEzAQAAAPJVDQACAAAABS0xNDc4AQgAAAAFAAAAATEBAAAACjE2MjM4MzQxMjYD</t>
  </si>
  <si>
    <t>AAAAAjc5AgAAAAI4NwQAAAABMAcAAAAJOC8zMC8yMDE5CAAAAAkzLzMxLzIwMTMJAAAAATBIqK2/li3XCKSKKP6WLdcIIkNJUS5OWVNFOkxZQi5JUV9TQUxFX1BQRV9DRi5GWTIwMDcBAAAAaBcMAAMAAAAAAMYqKbqWLdcI4Cff/pYt1wgjQ0lRLlRTRTo0NjEyLklRX0JFVEFfMVlSLjIwMTEvMDMvMzEBAAAAp1cNAAIAAAARMC40NTA3MTYxNzIwMDM2NjUAj2bS25Yt1wjkle3/li3XCC1DSVEuVFNFOjM0MDEuSVFfQ0FTSF9DT05WRVJTSU9OLkZZMjAxNS4uLi5KUFkBAAAAwlUNAAIAAAAIOTQuMjA1NzcBCAAAAAUAAAABMQEAAAAKMTg0NzYzNjA3OAMAAAACNzkCAAAABDQxODQEAAAAATAHAAAACTgvMzAvMjAxOQgAAAAJMy8zMS8yMDE1CQAAAAEw1/ajtZYt1wjx/sD/li3XCCZDSVEuVFNFOjM0MDIuSVFfU0FMRVNfTUFSS0VUSU5HLkZZMjAxMAEAAAC4VQ0AAgAAAAUyMzk1NwEIAAAABQAAAAExAQAAAAoxMzgwMjg2OTQ2AwAAAAI3OQIAAAAFMjE1NjEEAAAAATAHAAAACTgvMzAvMjAxOQgAAAAJMy8zMS8yMDEwCQAAAAEwSeHnvJYt1whnLEr+li3XCCtDSVEuTllTRTpIWEwuSVFfTUlOT1JJVFlfSU5URVJFU1RfSVMuRlkyMDA5AQAAAPE/BAADAAAAAABwIo+6li3XCIKiwf6WLdcII0NJUS5OWVNFOkRELklRX0NVUlJFTlRfUkFUSU8uRlkyMDEwAQAAALi5CwACAAAABzEuNzM2NDcBCAAAAAUAAAABMQEA</t>
  </si>
  <si>
    <t>AAAKMTU4NzgyOTk3MAMAAAADMTYwAgAAAAQ0MDMwBAAAAAEwBwAAAAk4LzMwLzIwMTkIAAAACjEyLzMxLzIwMTAJAAAAATDZULS1li3XCGklnv+WLdcIH0NJUS5UU0U6NDYxMi5JUV9ORVRfREVCVC5GWTIwMTABAAAAp1cNAAIAAAAFMjcwMDgBCAAAAAUAAAABMQEAAAAKMTM4ODE1MDczOAMAAAACNzkCAAAABDQzNjQEAAAAATAHAAAACTgvMzAvMjAxOQgAAAAJMy8zMS8yMDEwCQAAAAEw8V7Kv5Yt1whG1839li3XCCZDSVEuVFNFOjM0MDEuSVFfQ0FTSF9BQ1FVSVJFX0NGLkZZMjAxNwEAAADCVQ0AAgAAAAYtODI4OTABCAAAAAUAAAABMQEAAAAKMTg0Nzk3NzAxOAMAAAACNzkCAAAABDIwNTcEAAAAATAHAAAACTgvMzAvMjAxOQgAAAAJMy8zMS8yMDE3CQAAAAEwW/qyu5Yt1wjRsoP+li3XCCFDSVEuVFNFOjM0MDIuSVFfRUJJVERBX0lOVC5GWTIwMTMBAAAAuFUNAAIAAAAJMjguMjMyMDUxAQgAAAAFAAAAATEBAAAACjE2MjU0NTc2MDUDAAAAAjc5AgAAAAQ0MTkwBAAAAAEwBwAAAAk4LzMwLzIwMTkIAAAACTMvMzEvMjAxMwkAAAABMH8TmraWLdcI2oKD/5Yt1wgnQ0lRLk5ZU0U6TFlCLklRX05FVF9JTlRFUkVTVF9FWFAuRlkyMDE2AQAAAGgXDAACAAAABC0zMDUBCAAAAAUAAAABMQEAAAAKMTk0NjQxMTcxNAMAAAADMTYwAgAAAAMzNjgEAAAAATAHAAAACTgvMzAvMjAxOQgAAAAKMTIvMzEvMjAxNgkA</t>
  </si>
  <si>
    <t>AAABMCULD7mWLdcIsvAH/5Yt1wgoQ0lRLk5ZU0U6TFlCLklRX0VBUk5JTkdfQ09fTUFSR0lOLkZZMjAxNgEAAABoFwwAAgAAAAcxMy4xODIzAQgAAAAFAAAAATEBAAAACjE5NDY0MTE3MTQDAAAAAzE2MAIAAAAENDE4MQQAAAABMAcAAAAJOC8zMC8yMDE5CAAAAAoxMi8zMS8yMDE2CQAAAAEwFaEZtZYt1wjeUZX/li3XCCFDSVEuVFNFOjQwNjMuSVFfVE9UQUxfTElBQi5GWTIwMTUBAAAA41cNAAIAAAAGNDM5NTk2AQgAAAAFAAAAATEBAAAACjE3NDU5MTY3ODMDAAAAAjc5AgAAAAQxMjc2BAAAAAEwBwAAAAk4LzMwLzIwMTkIAAAACTMvMzEvMjAxNQkAAAABMBUnVsGWLdcIVzbd/ZYt1wgmQ0lRLk5ZU0U6TFlCLklRX05FVF9ERUJUX0VCSVREQS5GWTIwMDgBAAAAaBcMAAIAAAAJMjAuMzk4NzczAQgAAAAFAAAAATEBAAAACjE0NzA2OTg5ODADAAAAAzE2MAIAAAAENDE5MwQAAAABMAcAAAAJOC8zMC8yMDE5CAAAAAoxMi8zMS8yMDA4CQAAAAEwJ1MZtZYt1whrfpP/li3XCBxDSVEuVFNFOjM0MDUuSVFfREFfQ0YuRlkyMDExAQAAAPJVDQACAAAABTMzNTM2AQgAAAAFAAAAATEBAAAACjE0NzMzMzQ1NTcDAAAAAjc5AgAAAAQyMTYwBAAAAAEwBwAAAAk4LzMwLzIwMTkIAAAACTMvMzEvMjAxMQkAAAABMFSBrb+WLdcIron+/ZYt1wgjQ0lRLlRTRTozNDAxLklRX0dST1NTX01BUkdJTi5GWTIwMTgBAAAAwlUN</t>
  </si>
  <si>
    <t>AAIAAAAHMzIuMjUxNQEIAAAABQAAAAExAQAAAAoxODk0MDg0NjYwAwAAAAI3OQIAAAAENDA3NAQAAAABMAcAAAAJOC8zMC8yMDE5CAAAAAkzLzMxLzIwMTgJAAAAATDZULS1li3XCMCfjv+WLdcIOUNJUS5UU0U6NDA2My5JUV9DVVNUT01fQkVUQS4tMTA0Vy4yMDA5LzAzLzMxLi5eTjIyNS5KUFkuSAEAAADjVw0AAgAAABAwLjcxMjk1ODc3NzUwODAyAMHK0duWLdcIBz3//5Yt1wgsQ0lRLk5ZU0U6REQuSVFfT1RIRVJfSU5WRVNUX0FDVF9TVVBQTC5GWTIwMTQBAAAAuLkLAAIAAAADNDcwAQgAAAAFAAAAATEBAAAACjE4MjcxMDYzNjkDAAAAAzE2MAIAAAAEMjA1MQQAAAABMAcAAAAJOC8zMC8yMDE5CAAAAAoxMi8zMS8yMDE0CQAAAAEwhWCgupYt1wiGVKz+li3XCCVDSVEuVFNFOjM0MDIuSVFfQ0FTSF9TVF9JTlZFU1QuRlkyMDE2AQAAALhVDQACAAAABjEyMDE2OAEIAAAABQAAAAExAQAAAAoxNzk5MjQzNDI0AwAAAAI3OQIAAAAEMTAwMgQAAAABMAcAAAAJOC8zMC8yMDE5CAAAAAkzLzMxLzIwMTYJAAAAATBGnuO8li3XCHr0Qf6WLdcIJUNJUS5OWVNFOkhYTC5JUV9ESUxVVF9FUFNfRVhDTC5GWTIwMTcBAAAA8T8EAAIAAAAEMy4wOQEIAAAABQAAAAExAQAAAAoxOTQzOTM0NTI5AwAAAAMxNjACAAAAAzE0MgQAAAABMAcAAAAJOC8zMC8yMDE5CAAAAAoxMi8zMS8yMDE3CQAAAAEw3NwoupYt1whfJ9H+</t>
  </si>
  <si>
    <t>li3XCCBDSVEuVFNFOjQ2MTIuSVFfU0dBX1NVUFBMLkZZMjAxOAEAAACnVw0AAgAAAAYxNjQxNDIBCAAAAAUAAAABMQEAAAAKMTk1MjI4NDc0NQMAAAACNzkCAAAAAzEwMgQAAAABMAcAAAAJOC8zMC8yMDE5CAAAAAoxMi8zMS8yMDE4CQAAAAEwMbslv5Yt1wi8aPz9li3XCBpDSVEuVFNFOjQwNjMuSVFfRUJULkZZMjAwOQEAAADjVw0AAgAAAAYyNDQ0ODMBCAAAAAUAAAABMQEAAAAKMTM4Mjc2MzczMwMAAAACNzkCAAAAAzEzOQQAAAABMAcAAAAJOC8zMC8yMDE5CAAAAAkzLzMxLzIwMDkJAAAAATDLONTAli3XCKUl4/2WLdcIIENJUS5UU0U6NDYxMi5JUV9DQVNIX09QRVIuRlkyMDEzAQAAAKdXDQACAAAABTMxODQ4AQgAAAAFAAAAATEBAAAACjE2MjU0NTc1NzcDAAAAAjc5AgAAAAQyMDA2BAAAAAEwBwAAAAk4LzMwLzIwMTkIAAAACTMvMzEvMjAxMwkAAAABMPRFJb+WLdcI2dIc/pYt1wgoQ0lRLkVOWFRCUjpTT0xCLklRX1BST1ZfQkFEX0RFQlRTLkZZMjAxNgEAAADtwwUAAwAAAAAAAszgt5Yt1wi5YVD/li3XCCZDSVEuTllTRTpIWEwuSVFfT1RIRVJfTFRfQVNTRVRTLkZZMjAxNQEAAADxPwQAAgAAAAIyMwEIAAAABQAAAAExAQAAAAoxODczMzg5MDQyAwAAAAMxNjACAAAABDEwNjAEAAAAATAHAAAACTgvMzAvMjAxOQgAAAAKMTIvMzEvMjAxNQkAAAABMOm1KLqWLdcIxfrL/pYt1wgjQ0lRLkRCOkJB</t>
  </si>
  <si>
    <t>Uy5JUV9PVEhFUl9DQV9TVVBQTC5GWTIwMTUBAAAAatcFAAIAAAAEMTE0MgEIAAAABQAAAAExAQAAAAoxODI5MjgyNjU0AwAAAAI1MAIAAAAEMTA1NQQAAAABMAcAAAAJOC8zMC8yMDE5CAAAAAoxMi8zMS8yMDE1CQAAAAEwYqRouJYt1whlxSX/li3XCClDSVEuRU5YVEJSOlNPTEIuSVFfTE9BTlNfUkVDRUlWX0xULkZZMjAxMAEAAADtwwUAAgAAAAMzMjIBCAAAAAUAAAABMQEAAAAKMTUzMzI1MDEwMQMAAAACNTACAAAABDEwNTAEAAAAATAHAAAACTgvMzAvMjAxOQgAAAAKMTIvMzEvMjAxMAkAAAABMNv+/beWLdcIuDQo/5Yt1wgjQ0lRLk5ZU0U6SFhMLklRX0JBU0lDX1dFSUdIVC5GWTIwMTYBAAAA8T8EAAIAAAAEOTIuOADc3Ci6li3XCH2y0P6WLdcIH0NJUS5OWVNFOkRELklRX0JVSUxESU5HUy5GWTIwMTIBAAAAuLkLAAIAAAAENDg4NgEIAAAABQAAAAExAQAAAAoxNzE4OTQwNjUxAwAAAAMxNjACAAAABDMwMjMEAAAAATAHAAAACTgvMzAvMjAxOQgAAAAKMTIvMzEvMjAxMgkAAAABMMui0LuWLdcIpXWg/pYt1wgsQ0lRLkVOWFRCUjpTT0xCLklRX0NPTU1PTl9QUkVGX0RJVl9DRi5GWTIwMDcBAAAA7cMFAAMAAAAAAEdAabiWLdcIFC8j/5Yt1wglQ0lRLlRTRTozNDAyLklRX0xUX0RFQlRfSVNTVUVELkZZMjAxMQEAAAC4VQ0AAgAAAAUxMzc2NQEIAAAABQAAAAExAQAAAAoxNDYwNzE3NjgxAwAAAAI3</t>
  </si>
  <si>
    <t>OQIAAAAEMjAzNAQAAAABMAcAAAAJOC8zMC8yMDE5CAAAAAkzLzMxLzIwMTEJAAAAATBICOi8li3XCBtZVv6WLdcIH0NJUS5UU0U6NDA2My5JUV9UT1RBTF9DQS5GWTIwMDgBAAAA41cNAAIAAAAHMTAxNzMyNQEIAAAABQAAAAExAQAAAAoxMDYyNzUxOTUyAwAAAAI3OQIAAAAEMTAwOAQAAAABMAcAAAAJOC8zMC8yMDE5CAAAAAkzLzMxLzIwMDgJAAAAATDXEdTAli3XCNPHcQKXLdcIGUNJUS5OWVNFOkxZQi5JUV9HUC5GWTIwMTMBAAAAaBcMAAIAAAAENjEyMgEIAAAABQAAAAExAQAAAAoxNzc2NDQxODY3AwAAAAMxNjACAAAAAjEwBAAAAAEwBwAAAAk4LzMwLzIwMTkIAAAACjEyLzMxLzIwMTMJAAAAATBYyHW5li3XCCmz7P6WLdcILENJUS5UU0U6MzQwMi5JUV9ERUJUX0VRVUlWX09QRVJfTEVBU0UuRlkyMDEzAQAAALhVDQACAAAABTc0NjU2AQgAAAAFAAAAATEBAAAACjE2MjU0NTc2MDUDAAAAAjc5AgAAAAUyMTY3MQQAAAABMAcAAAAJOC8zMC8yMDE5CAAAAAkzLzMxLzIwMTMJAAAAATBSL+i8li3XCKiQUP6WLdcII0NJUS5FTlhUQlI6U09MQi5JUV9QQVJUX1RJTUUuRlkyMDE1AQAAAO3DBQADAAAAAAACzOC3li3XCPjQS/+WLdcIJENJUS5EQjpCQVMuSVFfUEVSSU9ETEVOR1RIX0lTLkZZMjAxNAEAAABq1wUAAQAAAAIxMgBsfGi4li3XCFbVGP+WLdcIIkNJUS5OWVNFOkRELklRX1RPVEFMX0FTU0VU</t>
  </si>
  <si>
    <t>Uy5GWTIwMTYBAAAAuLkLAAIAAAAFNzk1MTEBCAAAAAUAAAABMQEAAAAKMTk0NDMzNTY1NwMAAAADMTYwAgAAAAQxMDA3BAAAAAEwBwAAAAk4LzMwLzIwMTkIAAAACjEyLzMxLzIwMTYJAAAAATBhh6C6li3XCAMFcQKXLdcIKENJUS5FTlhUQlI6U09MQi5JUV9PVEhFUl9DTF9TVVBQTC5GWTIwMTIBAAAA7cMFAAIAAAAEMTQ1MAEIAAAABQAAAAExAQAAAAoxNjY3MDc3NTMzAwAAAAI1MAIAAAAEMTA1NwQAAAABMAcAAAAJOC8zMC8yMDE5CAAAAAoxMi8zMS8yMDEyCQAAAAEwFiX+t5Yt1wj3cCD/li3XCCVDSVEuVFNFOjQ2MTMuSVFfQkFTSUNfRVBTX0lOQ0wuRlkyMDE3AQAAABBdDQACAAAACTkzLjE2MjAyNwEIAAAABQAAAAExAQAAAAoxODQ5MDI2OTA3AwAAAAI3OQIAAAABOQQAAAABMAcAAAAJOC8zMC8yMDE5CAAAAAkzLzMxLzIwMTcJAAAAATBsBQC+li3XCLKbPv6WLdcIIUNJUS5EQjpCQVMuSVFfSU5URVJFU1RfRVhQLkZZMjAxNgEAAABq1wUAAgAAAAQtNjYxAQgAAAAFAAAAATEBAAAACjE4NzU5ODYxNDcDAAAAAjUwAgAAAAI4MgQAAAABMAcAAAAJOC8zMC8yMDE5CAAAAAoxMi8zMS8yMDE2CQAAAAEwYqRouJYt1whNEyb/li3XCB5DSVEuVFNFOjM0MDEuSVFfWl9TQ09SRS5GWTIwMDkBAAAAwlUNAAIAAAAIMS43NTA5NDQBCAAAAAUAAAABMQEAAAAKMTM4MjUwNTMwMAMAAAACNzkCAAAABjEwMDEy</t>
  </si>
  <si>
    <t>MwQAAAABMAcAAAAJOC8zMC8yMDE5CAAAAAkzLzMxLzIwMDkJAAAAATBXA7S1li3XCLtij/+WLdcII0NJUS5UU0U6NDA2My5JUV9UT1RBTF9BU1NFVFMuRlkyMDA4AQAAAONXDQACAAAABzE5MTg1NDQBCAAAAAUAAAABMQEAAAAKMTA2Mjc1MTk1MgMAAAACNzkCAAAABDEwMDcEAAAAATAHAAAACTgvMzAvMjAxOQgAAAAJMy8zMS8yMDA4CQAAAAEw1xHUwJYt1wjTx3ECly3XCBlDSVEuVFNFOjQ2MTMuSVFfQVIuRlkyMDE4AQAAABBdDQACAAAABjExMTUxOAEIAAAABQAAAAExAQAAAAoxODk1MTgzNzgxAwAAAAI3OQIAAAAEMTAyMQQAAAABMAcAAAAJOC8zMC8yMDE5CAAAAAkzLzMxLzIwMTgJAAAAATBeLAC+li3XCE9ITv6WLdcIJ0NJUS5FTlhUQlI6U09MQi5JUV9FUVVJVFlfTUVUSE9ELkZZMjAwOQEAAADtwwUAAwAAAAAALtf9t5Yt1wihKSz/li3XCClDSVEuVFNFOjQxODUuSVFfQVNTRVRfV1JJVEVET1dOX0NGLkZZMjAxOQEAAADnXA0AAwAAAAAA5iLVwJYt1wjwcsD9li3XCCBDSVEuTllTRTpERC5JUV9FQVJOSU5HX0NPLkZZMjAxNwEAAAC4uQsAAgAAAAQxNjY5AQgAAAAFAAAAATEBAAAACjE5NDQzMzU2NjQDAAAAAzE2MAIAAAABNwQAAAABMAcAAAAJOC8zMC8yMDE5CAAAAAoxMi8zMS8yMDE3CQAAAAEwYYegupYt1wja9bj+li3XCC5DSVEuVFNFOjM0MDUuSVFfTUlOT1JJVFlfSU5URVJFU1RfVE9U</t>
  </si>
  <si>
    <t>QUwuRlkyMDA4AQAAAPJVDQACAAAABDI4NzUBCAAAAAUAAAABMQEAAAAKMTA1MzQ3ODYzMQMAAAACNzkCAAAABDEzMTIEAAAAATAHAAAACTgvMzAvMjAxOQgAAAAJMy8zMS8yMDA4CQAAAAEweQytv5Yt1wgCNw7+li3XCCVDSVEuVFNFOjM0MDIuSVFfU1RfREVCVF9SRVBBSUQuRlkyMDE5AQAAALhVDQACAAAABi00NjAwMAEIAAAABQAAAAExAQAAAAoxOTY5NjAxMjI3AwAAAAI3OQIAAAAEMjA0NAQAAAABMAcAAAAJOC8zMC8yMDE5CAAAAAkzLzMxLzIwMTkJAAAAATBhOeS8li3XCICngP6WLdcIJkNJUS5UU0U6NDYxMy5JUV9FWFRSQV9BQ0NfSVRFTVMuRlkyMDE2AQAAABBdDQADAAAAAABsBQC+li3XCE6FTf6WLdcIHUNJUS5UU0U6NDYxMy5JUV9FQklUREEuRlkyMDE0AQAAABBdDQACAAAABTM5Nzk3AQgAAAAFAAAAATEBAAAACjE2ODY2MzgyMTEDAAAAAjc5AgAAAAQ0MDUxBAAAAAEwBwAAAAk4LzMwLzIwMTkIAAAACTMvMzEvMjAxNAkAAAABMJyQ/72WLdcINXQb/pYt1wgmQ0lRLk5ZU0U6REQuSVFfREFZU19QQVlBQkxFX09VVC5GWTIwMDcBAAAAuLkLAAIAAAAJNDcuMzY1Njg1AQgAAAAFAAAAATEBAAAACjEzMjY3MjQ0NDUDAAAAAzE2MAIAAAAENDE4MwQAAAABMAcAAAAJOC8zMC8yMDE5CAAAAAoxMi8zMS8yMDA3CQAAAAEw2VC0tZYt1wjRS5D/li3XCCpDSVEuTllTRTpMWUIuSVFfQ1VSUkVOVF9Q</t>
  </si>
  <si>
    <t>T1JUX0xFQVNFUy5GWTIwMDkBAAAAaBcMAAMAAAAAAFp6dbmWLdcIverm/pYt1wgoQ0lRLlRTRTo0MDYzLklRX1BST1ZfQkFEX0RFQlRTX0NGLkZZMjAxNwEAAADjVw0AAwAAAAAA7MJWwZYt1wgHPPf9li3XCChDSVEuVFNFOjQwNjMuSVFfTUFSS0VUQ0FQLjIwMTkvMDMvMzEuSlBZAQAAAONXDQACAAAADTM4Njc5MTIuNDI2MjQBBgAAAAUAAAABMQEAAAAKMTk0NDg4NjQwMgMAAAACNzkCAAAABjEwMDA1NAQAAAABMAcAAAAJMy8zMS8yMDE5eaT02pYt1wi3JWoOly3XCBtDSVEuVFNFOjM0MDIuSVFfRUJJVC5GWTIwMTgBAAAAuFUNAAIAAAAGMTU2NDY0AQgAAAAFAAAAATEBAAAACjE4OTQ4MzIyNjEDAAAAAjc5AgAAAAM0MDAEAAAAATAHAAAACTgvMzAvMjAxOQgAAAAJMy8zMS8yMDE4CQAAAAEweevjvJYt1wioC4D+li3XCCNDSVEuVFNFOjQwNjMuSVFfT1RIRVJfRVFVSVRZLkZZMjAxMwEAAADjVw0AAgAAAActMTAwMjU2AQgAAAAFAAAAATEBAAAACjE2MjU0NTc3MDcDAAAAAjc5AgAAAAQxMDI4BAAAAAEwBwAAAAk4LzMwLzIwMTkIAAAACTMvMzEvMjAxMwkAAAABMDGv1MCWLdcIbyrT/ZYt1wgfQ0lRLk5ZU0U6SFhMLklRX05FVF9ERUJULkZZMjAxMQEAAADxPwQAAgAAAAUyMDEuNAEIAAAABQAAAAExAQAAAAoxNjU3MDQxODQwAwAAAAMxNjACAAAABDQzNjQEAAAAATAHAAAACTgvMzAvMjAxOQgAAAAK</t>
  </si>
  <si>
    <t>MTIvMzEvMjAxMQkAAAABMCQdkbqWLdcIWr7F/pYt1wggQ0lRLlRTRTozNDAyLklRX0xUX0lOVkVTVC5GWTIwMDgBAAAAuFUNAAIAAAAGMjA5NTQ5AQgAAAAFAAAAATEBAAAACjEwNTc4ODgyNjIDAAAAAjc5AgAAAAQxMDU0BAAAAAEwBwAAAAk4LzMwLzIwMTkIAAAACTMvMzEvMjAwOAkAAAABMGlTAL6WLdcIX0hV/pYt1wgmQ0lRLlRTRTo0MDYzLklRX0xPQU5TX1JFQ0VJVl9MVC5GWTIwMTgBAAAA41cNAAMAAAAAAOzCVsGWLdcIsszm/ZYt1wgkQ0lRLlRTRTozNDAxLklRX1NBTEVfSU5UQU5fQ0YuRlkyMDExAQAAAMJVDQADAAAAAABhB428li3XCIoyef6WLdcIMENJUS5OWVNFOkRELklRX0NIQU5HRV9ORVRfV09SS0lOR19DQVBJVEFMLkZZMjAwOQEAAAC4uQsAAgAAAAQyODQ2AQgAAAAFAAAAATEBAAAACjE1MDc0OTU1NjIDAAAAAzE2MAIAAAAENDQyMQQAAAABMAcAAAAJOC8zMC8yMDE5CAAAAAoxMi8zMS8yMDA5CQAAAAEwBi7Qu5Yt1wjyJ6f+li3XCB5DSVEuVFNFOjM0MDUuSVFfSU5DX1RBWC5GWTIwMTUBAAAA8lUNAAIAAAAFMjIwNDYBCAAAAAUAAAABMQEAAAAKMTc4NDQ5NjEzNQMAAAACNzkCAAAAAjc1BAAAAAEwBwAAAAk4LzMwLzIwMTkIAAAACjEyLzMxLzIwMTUJAAAAATBF2be+li3XCHUK5/+WLdcII0NJUS5OWVNFOkxZQi5JUV9PVEhFUl9FUVVJVFkuRlkyMDE4AQAAAGgXDAACAAAABS0x</t>
  </si>
  <si>
    <t>MzYzAQgAAAAFAAAAATEBAAAACjE5NDY0MTE3MjMDAAAAAzE2MAIAAAAEMTAyOAQAAAABMAcAAAAJOC8zMC8yMDE5CAAAAAoxMi8zMS8yMDE4CQAAAAEwBIAPuZYt1wi8ewD/li3XCClDSVEuVFNFOjM0MDEuSVFfVE9UQUxfREVCVF9DQVBJVEFMLkZZMjAxMAEAAADCVQ0AAgAAAAc1MS44NDcxAQgAAAAFAAAAATEBAAAACjE0NzA3ODUxNTEDAAAAAjc5AgAAAAQ0MTg2BAAAAAEwBwAAAAk4LzMwLzIwMTkIAAAACTMvMzEvMjAxMAkAAAABMFcDtLWWLdcIcYmB/5Yt1wglQ0lRLlRTRTo0MTg1LklRX09USEVSX0NMX1NVUFBMLkZZMjAwOQEAAADnXA0AAgAAAAUyMjE5NQEIAAAABQAAAAExAQAAAAoxMzc0Mzc2NjQ4AwAAAAI3OQIAAAAEMTA1NwQAAAABMAcAAAAJOC8zMC8yMDE5CAAAAAkzLzMxLzIwMDkJAAAAATDoZt3Dli3XCGuqs/2WLdcIIENJUS5UU0U6MzQwMS5JUV9TVF9JTlZFU1QuRlkyMDA4AQAAAMJVDQACAAAAATIBCAAAAAUAAAABMQEAAAAKMTA1ODkxNTAwNgMAAAACNzkCAAAABDEwNjkEAAAAATAHAAAACTgvMzAvMjAxOQgAAAAJMy8zMS8yMDA4CQAAAAEwYTnkvJYt1wh7C3L+li3XCCVDSVEuVFNFOjQwNjMuSVFfTFRfREVCVF9JU1NVRUQuRlkyMDE1AQAAAONXDQACAAAAAjE2AQgAAAAFAAAAATEBAAAACjE3NDU5MTY3ODMDAAAAAjc5AgAAAAQyMDM0BAAAAAEwBwAAAAk4LzMwLzIwMTkIAAAA</t>
  </si>
  <si>
    <t>CTMvMzEvMjAxNQkAAAABMANOVsGWLdcIDGjL/ZYt1wgeQ0lRLlRTRTo0NjEyLklRX0xUX0RFQlQuRlkyMDEzAQAAAKdXDQACAAAABDc4ODMBCAAAAAUAAAABMQEAAAAKMTYyNTQ1NzU3NwMAAAACNzkCAAAABDEwNDkEAAAAATAHAAAACTgvMzAvMjAxOQgAAAAJMy8zMS8yMDEzCQAAAAEw9EUlv5Yt1wjZ0hz+li3XCCJDSVEuTllTRTpIWEwuSVFfRUJJVF9NQVJHSU4uRlkyMDE4AQAAAPE/BAACAAAABjE2Ljk3NQEIAAAABQAAAAExAQAAAAoxOTQzOTM0NTQwAwAAAAMxNjACAAAABDQwNTMEAAAAATAHAAAACTgvMzAvMjAxOQgAAAAKMTIvMzEvMjAxOAkAAAABMCdTGbWWLdcIojCa/5Yt1wgfQ0lRLlRTRTo0NjEzLklRX0FSX1RVUk5TLkZZMjAxNQEAAAAQXQ0AAgAAAAgzLjkzMDE2OAEIAAAABQAAAAExAQAAAAoxNzQ1OTE2NjY5AwAAAAI3OQIAAAAENDAwMQQAAAABMAcAAAAJOC8zMC8yMDE5CAAAAAkzLzMxLzIwMTUJAAAAATCUxZm2li3XCMoZcf+WLdcIIENJUS5UU0U6NDYxMy5JUV9JTlZFTlRPUlkuRlkyMDA5AQAAABBdDQACAAAABTE5NTQ2AQgAAAAFAAAAATEBAAAACjEzODY3MjQzNTkDAAAAAjc5AgAAAAQxMDQzBAAAAAEwBwAAAAk4LzMwLzIwMTkIAAAACTMvMzEvMjAwOQkAAAABMM30/r2WLdcIrc06/pYt1wgoQ0lRLlRTRTo0MTg1LklRX1RPVEFMX0RFQlQuRlkyMDE4Li4uLkpQWQEAAADnXA0A</t>
  </si>
  <si>
    <t>AgAAAAU4MTYwMQEIAAAABQAAAAExAQAAAAoxODkzNjgzMTE4AwAAAAI3OQIAAAAENDE3MwQAAAABMAcAAAAJOC8zMC8yMDE5CAAAAAkzLzMxLzIwMTgJAAAAATDpz6O1li3XCHEEv/+WLdcIHkNJUS5UU0U6MzQwNS5JUV9MVF9ERUJULkZZMjAxNgEAAADyVQ0AAgAAAAU1MjE3MgEIAAAABQAAAAExAQAAAAoxODM0NzcxNzI4AwAAAAI3OQIAAAAEMTA0OQQAAAABMAcAAAAJOC8zMC8yMDE5CAAAAAoxMi8zMS8yMDE2CQAAAAEwTf+3vpYt1wjSNgD+li3XCCNDSVEuREI6QkFTLklRX0dBSU5fSU5WRVNUX0NGLkZZMjAxMgEAAABq1wUAAgAAAAIyMQEIAAAABQAAAAExAQAAAAoxNjYwMjMxODM4AwAAAAI1MAIAAAAEMjA5MAQAAAABMAcAAAAJOC8zMC8yMDE5CAAAAAoxMi8zMS8yMDEyCQAAAAEwi1OFuZYt1wj83wb/li3XCB5DSVEuRU5YVEJSOlNPTEIuSVFfR1BQRS5GWTIwMTIBAAAA7cMFAAIAAAAFMTYwNDgBCAAAAAUAAAABMQEAAAAKMTY2NzA3NzUzMwMAAAACNTACAAAABDExNjkEAAAAATAHAAAACTgvMzAvMjAxOQgAAAAKMTIvMzEvMjAxMgkAAAABMBYl/reWLdcIK30x/5Yt1wgpQ0lRLlRTRTozNDA1LklRX0RFQlRfRVFVSVZfTkVUX1BCTy5GWTIwMDgBAAAA8lUNAAIAAAAFMTQ2MTgBCAAAAAUAAAABMQEAAAAKMTA1MzQ3ODYzMQMAAAACNzkCAAAABTIxNjc5BAAAAAEwBwAAAAk4LzMwLzIwMTkIAAAA</t>
  </si>
  <si>
    <t>CTMvMzEvMjAwOAkAAAABMHkMrb+WLdcI9KAu/pYt1wgeQ0lRLlRTRTo0MTg1LklRX0xUX0RFQlQuRlkyMDA5AQAAAOdcDQADAAAAAADoZt3Dli3XCFk7sf2WLdcIJ0NJUS5UU0U6MzQwNS5JUV9ORVRfSU5URVJFU1RfRVhQLkZZMjAxNQEAAADyVQ0AAgAAAAQyMjU2AQgAAAAFAAAAATEBAAAACjE3ODQ0OTYxMzUDAAAAAjc5AgAAAAMzNjgEAAAAATAHAAAACTgvMzAvMjAxOQgAAAAKMTIvMzEvMjAxNQkAAAABMEXZt76WLdcIhbEh/pYt1wgsQ0lRLk5ZU0U6REQuSVFfT1RIRVJfSU5WRVNUX0FDVF9TVVBQTC5GWTIwMTIBAAAAuLkLAAMAAAAAAMDI0LuWLdcItRGo/pYt1wgZQ0lRLlRTRTo0NjEzLklRX0dQLkZZMjAxNwEAAAAQXQ0AAgAAAAYxMTE2NTEBCAAAAAUAAAABMQEAAAAKMTg0OTAyNjkwNwMAAAACNzkCAAAAAjEwBAAAAAEwBwAAAAk4LzMwLzIwMTkIAAAACTMvMzEvMjAxNwkAAAABMGwFAL6WLdcI51dI/pYt1wghQ0lRLlRTRTo0MDYzLklRX05JX0NPTVBBTlkuRlkyMDE2AQAAAONXDQACAAAABjE1MDM3NwEIAAAABQAAAAExAQAAAAoxNzk5MjQzMzQ1AwAAAAI3OQIAAAAFNDE1NzEEAAAAATAHAAAACTgvMzAvMjAxOQgAAAAJMy8zMS8yMDE2CQAAAAEwA05WwZYt1whZRrv9li3XCB1DSVEuREI6QkFTLklRX05FVF9ERUJULkZZMjAxNAEAAABq1wUAAgAAAAUxMzczOQEIAAAABQAAAAExAQAAAAox</t>
  </si>
  <si>
    <t>Nzc3OTIyMzEwAwAAAAI1MAIAAAAENDM2NAQAAAABMAcAAAAJOC8zMC8yMDE5CAAAAAoxMi8zMS8yMDE0CQAAAAEwbHxouJYt1wjpQ/H+li3XCCxDSVEuVFNFOjQxODUuSVFfTkVUX0RFQlRfRUJJVERBX0NBUEVYLkZZMjAwOQEAAADnXA0AAwAAAAJOTQEIAAAABQAAAAExAQAAAAoxMzc0Mzc2NjQ4AwAAAAI3OQIAAAAFMjMzMTQEAAAAATAHAAAACTgvMzAvMjAxOQgAAAAJMy8zMS8yMDA5CQAAAAEw2GbBtpYt1wgXlGH/li3XCB9DSVEuVFNFOjQ2MTMuSVFfTkVUX0RFQlQuRlkyMDE4AQAAABBdDQACAAAABTU5NDQwAQgAAAAFAAAAATEBAAAACjE4OTUxODM3ODEDAAAAAjc5AgAAAAQ0MzY0BAAAAAEwBwAAAAk4LzMwLzIwMTkIAAAACTMvMzEvMjAxOAkAAAABMF4sAL6WLdcI081I/pYt1wgiQ0lRLlRTRTozNDA1LklRX0FEVkVSVElTSU5HLkZZMjAxNAEAAADyVQ0AAwAAAAAAULK3vpYt1wiwc//9li3XCChDSVEuTllTRTpMWUIuSVFfUFJPVl9CQURfREVCVFNfQ0YuRlkyMDA4AQAAAGgXDAADAAAAAABfU3W5li3XCNKc5v6WLdcIJUNJUS5UU0U6NDYxMy5JUV9ORVRfUkVOVEFMX0VYUC5GWTIwMTQBAAAAEF0NAAMAAAAAAJyQ/72WLdcIrUck/pYt1wgmQ0lRLk5ZU0U6SFhMLklRX09USEVSX0xUX0FTU0VUUy5GWTIwMTMBAAAA8T8EAAIAAAAEMTcuNwEIAAAABQAAAAExAQAAAAoxNzc0NzMwMTM1AwAAAAMx</t>
  </si>
  <si>
    <t>NjACAAAABDEwNjAEAAAAATAHAAAACTgvMzAvMjAxOQgAAAAKMTIvMzEvMjAxMwkAAAABMOlDkbqWLdcIQgHD/pYt1wgqQ0lRLlRTRTozNDAyLklRX09USEVSX1VOVVNVQUxfU1VQUEwuRlkyMDE4AQAAALhVDQACAAAABS00NTE5AQgAAAAFAAAAATEBAAAACjE4OTQ4MzIyNjEDAAAAAjc5AgAAAAI4NwQAAAABMAcAAAAJOC8zMC8yMDE5CAAAAAkzLzMxLzIwMTgJAAAAATB56+O8li3XCPaQbP6WLdcIGkNJUS5UU0U6MzQwMS5JUV9DSVAuRlkyMDE2AQAAAMJVDQACAAAABDg0NzUBCAAAAAUAAAABMQEAAAAKMTg0NzYzNjA4MgMAAAACNzkCAAAABDMwMzMEAAAAATAHAAAACTgvMzAvMjAxOQgAAAAJMy8zMS8yMDE2CQAAAAEwfdOyu5Yt1wiH73T+li3XCClDSVEuTllTRTpMWUIuSVFfREFZU19JTlZFTlRPUllfT1VULkZZMjAwOAEAAABoFwwAAgAAAAkzMS4wNTgwMjgBCAAAAAUAAAABMQEAAAAKMTQ3MDY5ODk4MAMAAAADMTYwAgAAAAQ0MDM1BAAAAAEwBwAAAAk4LzMwLzIwMTkIAAAACjEyLzMxLzIwMDgJAAAAATAnUxm1li3XCMz4kf+WLdcIIkNJUS5FTlhUQlI6U09MQi5JUV9EQV9TVVBQTC5GWTIwMTIBAAAA7cMFAAMAAAAAABYl/reWLdcIt40k/5Yt1wgiQ0lRLk5ZU0U6TFlCLklRX0dBSU5fQVNTRVRTLkZZMjAxNgEAAABoFwwAAgAAAAI3OAEIAAAABQAAAAExAQAAAAoxOTQ2NDExNzE0AwAAAAMxNjAC</t>
  </si>
  <si>
    <t>AAAAAjU2BAAAAAEwBwAAAAk4LzMwLzIwMTkIAAAACjEyLzMxLzIwMTYJAAAAATAlCw+5li3XCBx2+/6WLdcIJENJUS5OWVNFOkRELklRX0dBSU5fSU5WRVNUX0NGLkZZMjAxNgEAAAC4uQsAAgAAAAUtMjMwMgEIAAAABQAAAAExAQAAAAoxOTQ0MzM1NjU3AwAAAAMxNjACAAAABDIwOTAEAAAAATAHAAAACTgvMzAvMjAxOQgAAAAKMTIvMzEvMjAxNgkAAAABMGGHoLqWLdcI2ACZ/pYt1wgeQ0lRLlRTRTo0MDYzLklRX1NUX0RFQlQuRlkyMDEzAQAAAONXDQACAAAABDU1MDcBCAAAAAUAAAABMQEAAAAKMTYyNTQ1NzcwNwMAAAACNzkCAAAABDEwNDYEAAAAATAHAAAACTgvMzAvMjAxOQgAAAAJMy8zMS8yMDEzCQAAAAEwMa/UwJYt1wiUtvX9li3XCChDSVEuVFNFOjM0MDIuSVFfVE9UQUxfREVCVC5GWTIwMTkuLi4uSlBZAQAAALhVDQACAAAABjk3MjQyMgEIAAAABQAAAAExAQAAAAoxOTY5NjAxMjI3AwAAAAI3OQIAAAAENDE3MwQAAAABMAcAAAAJOC8zMC8yMDE5CAAAAAkzLzMxLzIwMTkJAAAAATDX9qO1li3XCGArv/+WLdcIIUNJUS5UU0U6MzQwMi5JUV9ORVRfQ0hBTkdFLkZZMjAwOQEAAAC4VQ0AAgAAAAQ1NjUxAQgAAAAFAAAAATEBAAAACjEzODAyODY5MTcDAAAAAjc5AgAAAAQyMDkzBAAAAAEwBwAAAAk4LzMwLzIwMTkIAAAACTMvMzEvMjAwOQkAAAABMFO657yWLdcIVr1V/pYt1wglQ0lRLlRTRToz</t>
  </si>
  <si>
    <t>NDAyLklRX0JBU0lDX0VQU19JTkNMLkZZMjAxMAEAAAC4VQ0AAgAAAAotMTAuMTE3MTQyAQgAAAAFAAAAATEBAAAACjEzODAyODY5NDYDAAAAAjc5AgAAAAE5BAAAAAEwBwAAAAk4LzMwLzIwMTkIAAAACTMvMzEvMjAxMAkAAAABMEnh57yWLdcIVr1V/pYt1wgiQ0lRLlRTRTo0NjEyLklRX0xFVkVSRURfRkNGLkZZMjAxMwEAAACnVw0AAgAAAAUxNzA5NAEIAAAABQAAAAExAQAAAAoxNjI1NDU3NTc3AwAAAAI3OQIAAAAENDQyMgQAAAABMAcAAAAJOC8zMC8yMDE5CAAAAAkzLzMxLzIwMTMJAAAAATD0RSW/li3XCKn5HP6WLdcIL0NJUS5UU0U6MzQwNS5JUV9PVEhFUl9OT05fT1BFUl9FWFBfU1VQUEwuRlkyMDE3AQAAAPJVDQACAAAABS0xMjc1AQgAAAAFAAAAATEBAAAACjE4ODEyODExNzQDAAAAAjc5AgAAAAI4NQQAAAABMAcAAAAJOC8zMC8yMDE5CAAAAAoxMi8zMS8yMDE3CQAAAAEwMSe4vpYt1wj7vDn+li3XCB1DSVEuREI6QkFTLklRX0RBX1NVUFBMLkZZMjAxNgEAAABq1wUAAwAAAAAAYqRouJYt1wiBqSH/li3XCCVDSVEuVFNFOjQ2MTMuSVFfU1BFQ0lBTF9ESVZfQ0YuRlkyMDE1AQAAABBdDQADAAAAAAB53v+9li3XCMCaU/6WLdcIJENJUS5UU0U6MzQwMi5JUV9FQklUREFfTUFSR0lOLkZZMjAxMAEAAAC4VQ0AAgAAAAY4LjQ1ODkBCAAAAAUAAAABMQEAAAAKMTM4MDI4Njk0NgMAAAACNzkCAAAA</t>
  </si>
  <si>
    <t>BDQwNDcEAAAAATAHAAAACTgvMzAvMjAxOQgAAAAJMy8zMS8yMDEwCQAAAAEwieyZtpYt1wjRg3z/li3XCCpDSVEuTllTRTpIWEwuSVFfVE9UQUxfQ09NTU9OX0VRVUlUWS5GWTIwMDgBAAAA8T8EAAIAAAAFNTA5LjIBCAAAAAUAAAABMQEAAAAKMTQyODM3NzE1OAMAAAADMTYwAgAAAAQxMDA2BAAAAAEwBwAAAAk4LzMwLzIwMTkIAAAACjEyLzMxLzIwMDgJAAAAATBx+466li3XCEkSr/6WLdcII0NJUS5UU0U6MzQwMi5JUV9UT1RBTF9SRUNFSVYuRlkyMDE2AQAAALhVDQACAAAABjQwMDQyOQEIAAAABQAAAAExAQAAAAoxNzk5MjQzNDI0AwAAAAI3OQIAAAAEMTAwMQQAAAABMAcAAAAJOC8zMC8yMDE5CAAAAAkzLzMxLzIwMTYJAAAAATBGnuO8li3XCGCsRv6WLdcIJ0NJUS5UU0U6MzQwMi5JUV9UT1RBTF9SRVYuRlkyMDE2Li4uLkpQWQEAAAC4VQ0AAgAAAAcyMTA0NDMwAQgAAAAFAAAAATEBAAAACjE3OTkyNDM0MjQDAAAAAjc5AgAAAAIyOAQAAAABMAcAAAAJOC8zMC8yMDE5CAAAAAkzLzMxLzIwMTYJAAAAATCV8mm0li3XCD+gsf+WLdcIIENJUS5EQjpCQVMuSVFfRUJJVF9NQVJHSU4uRlkyMDEyAQAAAGrXBQACAAAABjguNjc3NQEIAAAABQAAAAExAQAAAAoxNjYwMjMxODM4AwAAAAI1MAIAAAAENDA1MwQAAAABMAcAAAAJOC8zMC8yMDE5CAAAAAoxMi8zMS8yMDEyCQAAAAEwJ8cZtZYt1wiR86//li3X</t>
  </si>
  <si>
    <t>CClDSVEuVFNFOjM0MDIuSVFfQ09NTU9OX1BSRUZfRElWX0NGLkZZMjAwOAEAAAC4VQ0AAwAAAAAAikTnvJYt1wiLt0n+li3XCCVDSVEuTllTRTpERC5JUV9MVF9ERUJUX0NBUElUQUwuRlkyMDE3AQAAALi5CwACAAAABzIyLjEwMjYBCAAAAAUAAAABMQEAAAAKMTk0NDMzNTY2NAMAAAADMTYwAgAAAAQ0MTg3BAAAAAEwBwAAAAk4LzMwLzIwMTkIAAAACjEyLzMxLzIwMTcJAAAAATDOd7S1li3XCE6anv+WLdcII0NJUS5OWVNFOkRELklRX1NBTEVfSU5UQU5fQ0YuRlkyMDA3AQAAALi5CwADAAAAAABISLO7li3XCC0Mqv6WLdcIG0NJUS5UU0U6MzQwNS5JUV9FQklULkZZMjAxOAEAAADyVQ0AAgAAAAU2NTc5NQEIAAAABQAAAAExAQAAAAoxOTUxODY2MDQxAwAAAAI3OQIAAAADNDAwBAAAAAEwBwAAAAk4LzMwLzIwMTkIAAAACjEyLzMxLzIwMTgJAAAAATAoTri+li3XCB1eKv6WLdcIIkNJUS5FTlhUQlI6U09MQi5JUV9ORVRfREVCVC5GWTIwMTMBAAAA7cMFAAIAAAAEMTA4OQEIAAAABQAAAAExAQAAAAoxNzI2NTk0NTY0AwAAAAI1MAIAAAAENDM2NAQAAAABMAcAAAAJOC8zMC8yMDE5CAAAAAoxMi8zMS8yMDEzCQAAAAEw90z+t5Yt1wifKSX/li3XCB5DSVEuTllTRTpERC5JUV9FQklUX0lOVC5GWTIwMTYBAAAAuLkLAAIAAAAINi40ODQ0ODYBCAAAAAUAAAABMQEAAAAKMTk0NDMzNTY1NwMAAAADMTYwAgAA</t>
  </si>
  <si>
    <t>AAQ0MTg5BAAAAAEwBwAAAAk4LzMwLzIwMTkIAAAACjEyLzMxLzIwMTYJAAAAATDOd7S1li3XCE6anv+WLdcIHUNJUS5FTlhUQlI6U09MQi5JUV9DSVAuRlkyMDExAQAAAO3DBQACAAAAAzcxOQEIAAAABQAAAAExAQAAAAoxNTk3ODM1NDc1AwAAAAI1MAIAAAAEMzAzMwQAAAABMAcAAAAJOC8zMC8yMDE5CAAAAAoxMi8zMS8yMDExCQAAAAEwFiX+t5Yt1wj4/B//li3XCBlDSVEuTllTRTpIWEwuSVFfRE8uRlkyMDEzAQAAAPE/BAADAAAAAADpQ5G6li3XCE1wt/6WLdcIJkNJUS5UU0U6MzQwMS5JUV9MT0FOU19SRUNFSVZfTFQuRlkyMDA5AQAAAMJVDQACAAAABDMwMjQBCAAAAAUAAAABMQEAAAAKMTM4MjUwNTMwMAMAAAACNzkCAAAABDEwNTAEAAAAATAHAAAACTgvMzAvMjAxOQgAAAAJMy8zMS8yMDA5CQAAAAEw4JKMvJYt1wjJXWn+li3XCDlDSVEuVFNFOjQ2MTMuSVFfQ1VTVE9NX0JFVEEuLTEwNFcuMjAxNy8wMy8zMS4uXk4yMjUuSlBZLkgBAAAAEF0NAAIAAAAQMS4wOTgwMTcwNDI4NTY0MwDBytHbli3XCCV68P+WLdcIKkNJUS5UU0U6MzQwNS5JUV9DVVJSRU5UX1BPUlRfTEVBU0VTLkZZMjAxMgEAAADyVQ0AAwAAAAAAVIGtv5Yt1wiu2C/+li3XCCpDSVEuTllTRTpIWEwuSVFfQ1VSUkVOVF9QT1JUX0xFQVNFUy5GWTIwMTEBAAAA8T8EAAIAAAADMC4zAQgAAAAFAAAAATEBAAAACjE2NTcwNDE4NDAD</t>
  </si>
  <si>
    <t>AAAAAzE2MAIAAAAEMTA5MAQAAAABMAcAAAAJOC8zMC8yMDE5CAAAAAoxMi8zMS8yMDExCQAAAAEwJB2RupYt1whrZML+li3XCChDSVEuVFNFOjQ2MTMuSVFfR1dfSU5UQU5fQU1PUlRfQ0YuRlkyMDE5AQAAABBdDQACAAAABDQ3ODABCAAAAAUAAAABMQEAAAAKMTk3MDIxMjk4MgMAAAACNzkCAAAABDIxODIEAAAAATAHAAAACTgvMzAvMjAxOQgAAAAJMy8zMS8yMDE5CQAAAAEwaVMAvpYt1whn+VT+li3XCCJDSVEuTllTRTpIWEwuSVFfT1RIRVJfSU5UQU4uRlkyMDE2AQAAAPE/BAACAAAABDcyLjIBCAAAAAUAAAABMQEAAAAKMTk0MzkzNDUyOAMAAAADMTYwAgAAAAQxMDQwBAAAAAEwBwAAAAk4LzMwLzIwMTkIAAAACjEyLzMxLzIwMTYJAAAAATDc3Ci6li3XCHLZ0P6WLdcIIUNJUS5OWVNFOkRELklRX09USEVSX0lOVEFOLkZZMjAwOAEAAAC4uQsAAgAAAAM4MjkBCAAAAAUAAAABMQEAAAAKMTQzMDM3MDMzMAMAAAADMTYwAgAAAAQxMDQwBAAAAAEwBwAAAAk4LzMwLzIwMTkIAAAACjEyLzMxLzIwMDgJAAAAATAJ38+7li3XCJ+ckv6WLdcILENJUS5FTlhUQlI6U09MQi5JUV9BU1NFVF9XUklURURPV05fQ0YuRlkyMDE4AQAAAO3DBQACAAAAAzIwMAEIAAAABQAAAAExAQAAAAoxOTUyNTUwOTg2AwAAAAI1MAIAAAAEMjAxOQQAAAABMAcAAAAJOC8zMC8yMDE5CAAAAAoxMi8zMS8yMDE4CQAAAAEw5kHht5Yt</t>
  </si>
  <si>
    <t>1wgYXET/li3XCCVDSVEuTllTRTpIWEwuSVFfT1RIRVJfQ0xfU1VQUEwuRlkyMDEzAQAAAPE/BAACAAAAAzQuNQEIAAAABQAAAAExAQAAAAoxNzc0NzMwMTM1AwAAAAMxNjACAAAABDEwNTcEAAAAATAHAAAACTgvMzAvMjAxOQgAAAAKMTIvMzEvMjAxMwkAAAABMOlDkbqWLdcIGyjD/pYt1wgqQ0lRLkVOWFRCUjpTT0xCLklRX01BUktFVENBUC4yMDE4LzMvMzEuSlBZAQAAAO3DBQACAAAADjE1MjQxODcuNTkyMDgyAQYAAAAFAAAAATEBAAAACjE4NzY3MzQ2OTADAAAAAjc5AgAAAAYxMDAwNTQEAAAAATAHAAAACTMvMzEvMjAxOHmk9NqWLdcIApVsDpct1wgnQ0lRLkRCOkJBUy5JUV9EQVlTX0lOVkVOVE9SWV9PVVQuRlkyMDExAQAAAGrXBQACAAAACTYzLjE2OTQ1NQEIAAAABQAAAAExAQAAAAoxNTg5NDM1ODA0AwAAAAI1MAIAAAAENDAzNQQAAAABMAcAAAAJOC8zMC8yMDE5CAAAAAoxMi8zMS8yMDExCQAAAAEwJ8cZtZYt1wjSiav/li3XCCFDSVEuTllTRTpERC5JUV9DQVNIX0lOVkVTVC5GWTIwMTcBAAAAuLkLAAIAAAAFMTQzMjUBCAAAAAUAAAABMQEAAAAKMTk0NDMzNTY2NAMAAAADMTYwAgAAAAQyMDA1BAAAAAEwBwAAAAk4LzMwLzIwMTkIAAAACjEyLzMxLzIwMTcJAAAAATBVrqC6li3XCA8orv6WLdcIKENJUS5UU0U6NDYxMi5JUV9UT1RBTF9ERUJUX1JFUEFJRC5GWTIwMDkBAAAAp1cNAAIAAAAF</t>
  </si>
  <si>
    <t>LTQ4NzgBCAAAAAUAAAABMQEAAAAKMTM4ODE1MTQzNAMAAAACNzkCAAAABDIxNjYEAAAAATAHAAAACTgvMzAvMjAxOQgAAAAJMy8zMS8yMDA5CQAAAAEwADjKv5Yt1wjJjr39li3XCChDSVEuVFNFOjM0MDEuSVFfVE9UQUxfREVCVC5GWTIwMTQuLi4uSlBZAQAAAMJVDQACAAAABjI4MTUyNAEIAAAABQAAAAExAQAAAAoxNzEzMjMzNTIxAwAAAAI3OQIAAAAENDE3MwQAAAABMAcAAAAJOC8zMC8yMDE5CAAAAAkzLzMxLzIwMTQJAAAAATDX9qO1li3XCBWwwP+WLdcIJUNJUS5OWVNFOkRELklRX0lOVkVTVF9MT0FOU19DRi5GWTIwMTABAAAAuLkLAAMAAAAAAJpU0LuWLdcIAR2r/pYt1wgmQ0lRLlRTRTo0MDYzLklRX0lOVkVOVE9SWV9UVVJOUy5GWTIwMTMBAAAA41cNAAIAAAAIMi45MDUyMzUBCAAAAAUAAAABMQEAAAAKMTYyNTQ1NzcwNwMAAAACNzkCAAAABDQwODIEAAAAATAHAAAACTgvMzAvMjAxOQgAAAAJMy8zMS8yMDEzCQAAAAEw4UrttpYt1wi6tHH/li3XCCNDSVEuTllTRTpERC5JUV9FQklUREEuRlkyMDE4Li4uLkpQWQEAAAC4uQsAAgAAAAsxODU0NzMyLjA3NQEIAAAABQAAAAExAQAAAAoxOTQ0MzM1NjU2AwAAAAI3OQIAAAAENDA1MQQAAAABMAcAAAAJOC8zMC8yMDE5CAAAAAoxMi8zMS8yMDE4CQAAAAEwmBlqtJYt1wjofbb/li3XCCVDSVEuVFNFOjQwNjMuSVFfTFRfREVCVF9JU1NVRUQuRlky</t>
  </si>
  <si>
    <t>MDEzAQAAAONXDQACAAAABDY1MTcBCAAAAAUAAAABMQEAAAAKMTYyNTQ1NzcwNwMAAAACNzkCAAAABDIwMzQEAAAAATAHAAAACTgvMzAvMjAxOQgAAAAJMy8zMS8yMDEzCQAAAAEwMa/UwJYt1wgbzMr9li3XCClDSVEuVFNFOjQwNjMuSVFfREVCVF9FUVVJVl9ORVRfUEJPLkZZMjAxNQEAAADjVw0AAgAAAAUzMTM2MQEIAAAABQAAAAExAQAAAAoxNzQ1OTE2NzgzAwAAAAI3OQIAAAAFMjE2NzkEAAAAATAHAAAACTgvMzAvMjAxOQgAAAAJMy8zMS8yMDE1CQAAAAEwA05WwZYt1wirxtP9li3XCDRDSVEuTllTRTpMWUIuSVFfVE9UQUxfT1VUU1RBTkRJTkdfRklMSU5HX0RBVEUuRlkyMDE0AQAAAGgXDAACAAAACjQ3Ny4xNDI0NDMBBAAAAAUAAAABNQEAAAAKMTgyODE2ODA5MQIAAAAFMjQxNTMGAAAAATA9vQ65li3XCLLvz/6WLdcIKENJUS5UU0U6MzQwMi5JUV9NSU5PUklUWV9JTlRFUkVTVC5GWTIwMTkBAAAAuFUNAAIAAAAFODE1NzMBCAAAAAUAAAABMQEAAAAKMTk2OTYwMTIyNwMAAAACNzkCAAAABDEwNTIEAAAAATAHAAAACTgvMzAvMjAxOQgAAAAJMy8zMS8yMDE5CQAAAAEwYTnkvJYt1wgUnGj+li3XCC5DSVEuVFNFOjM0MDIuSVFfVE9UQUxfTElBQl9UT1RBTF9BU1NFVFMuRlkyMDE2AQAAALhVDQACAAAABjU1LjAxNgEIAAAABQAAAAExAQAAAAoxNzk5MjQzNDI0AwAAAAI3OQIAAAAENDE4OAQAAAAB</t>
  </si>
  <si>
    <t>MAcAAAAJOC8zMC8yMDE5CAAAAAkzLzMxLzIwMTYJAAAAATB0Opq2li3XCPrbjf+WLdcIIENJUS5UU0U6MzQwMS5JUV9SRF9FWFBfRk4uRlkyMDA5AQAAAMJVDQACAAAABTM3NjI5AQgAAAAFAAAAATEBAAAACjEzODI1MDUzMDADAAAAAjc5AgAAAAQzMTY4BAAAAAEwBwAAAAk4LzMwLzIwMTkIAAAACTMvMzEvMjAwOQkAAAABMOCSjLyWLdcI5xaK/pYt1wgcQ0lRLlRTRTo0NjEzLklRX05JX0NGLkZZMjAxOAEAAAAQXQ0AAgAAAAUzNDI1OAEIAAAABQAAAAExAQAAAAoxODk1MTgzNzgxAwAAAAI3OQIAAAAEMjE1MAQAAAABMAcAAAAJOC8zMC8yMDE5CAAAAAkzLzMxLzIwMTgJAAAAATBeLAC+li3XCJqFVP6WLdcIGUNJUS5OWVNFOkhYTC5JUV9HVy5GWTIwMTMBAAAA8T8EAAMAAAAAAOlDkbqWLdcI+vW//pYt1wgjQ0lRLlRTRTo0NjEyLklRX0JFVEFfNVlSLjIwMTQvMDMvMzEBAAAAp1cNAAIAAAARMC4zNjU4OTA1MjMzNzMxMzYAlD/S25Yt1wjPCu7/li3XCBtDSVEuREI6QkFTLklRX0dBX0VYUC5GWTIwMDkBAAAAatcFAAIAAAAEMTEzMwEIAAAABQAAAAExAQAAAAoxNDM2MjA2NDUwAwAAAAI1MAIAAAAFMjE1NjIEAAAAATAHAAAACTgvMzAvMjAxOQgAAAAKMTIvMzEvMjAwOQkAAAABMPyQhLmWLdcIK+sJ/5Yt1wglQ0lRLlRTRTo0MDYzLklRX1JFVFVSTl9DQVBJVEFMLkZZMjAxOAEAAADjVw0AAgAAAAY5</t>
  </si>
  <si>
    <t>LjA4NzYBCAAAAAUAAAABMQEAAAAKMTg5NTE4MzkxNAMAAAACNzkCAAAABDQzNjMEAAAAATAHAAAACTgvMzAvMjAxOQgAAAAJMy8zMS8yMDE4CQAAAAEw0HHttpYt1wi1tXj/li3XCCZDSVEuVFNFOjM0MDEuSVFfT1RIRVJfTFRfQVNTRVRTLkZZMjAxMwEAAADCVQ0AAgAAAAUzNTc3NgEIAAAABQAAAAExAQAAAAoxNzEzMjMzMDk3AwAAAAI3OQIAAAAEMTA2MAQAAAABMAcAAAAJOC8zMC8yMDE5CAAAAAkzLzMxLzIwMTMJAAAAATBOLo28li3XCCc4fv6WLdcIJUNJUS5UU0U6NDYxMy5JUV9HQUlOX0lOVkVTVF9DRi5GWTIwMTgBAAAAEF0NAAIAAAAFLTE1NzMBCAAAAAUAAAABMQEAAAAKMTg5NTE4Mzc4MQMAAAACNzkCAAAABDIwOTAEAAAAATAHAAAACTgvMzAvMjAxOQgAAAAJMy8zMS8yMDE4CQAAAAEwXiwAvpYt1wjL9Ej+li3XCCRDSVEuVFNFOjM0MDIuSVFfQ09NTU9OX0RJVl9DRi5GWTIwMTkBAAAAuFUNAAMAAAAAAGE55LyWLdcIVsOE/pYt1wgoQ0lRLlRTRTozNDAxLklRX1RPVEFMX0RFQlRfSVNTVUVELkZZMjAxOAEAAADCVQ0AAgAAAAUyNjY2OQEIAAAABQAAAAExAQAAAAoxODk0MDg0NjYwAwAAAAI3OQIAAAAEMjE2MQQAAAABMAcAAAAJOC8zMC8yMDE5CAAAAAkzLzMxLzIwMTgJAAAAATB6IbO7li3XCF0Gnv6WLdcIJENJUS5UU0U6NDE4NS5JUV9NQVJLRVRDQVAuMjAxMy8wMy8zMQEAAADnXA0A</t>
  </si>
  <si>
    <t>AgAAAA00MjE0MjIuOTMzNDA4AQYAAAAFAAAAATEBAAAACjE1ODcxNDEzMjcDAAAAAjc5AgAAAAYxMDAwNTQEAAAAATAHAAAACTMvMzEvMjAxM2Z+BdyWLdcIIEj7/5Yt1wggQ0lRLlRTRTo0MDYzLklRX1BBUlRfVElNRS5GWTIwMTgBAAAA41cNAAMAAAAAAN7pVsGWLdcIgtfU/ZYt1wgYQ0lRLk5ZU0U6REQuSVFfR1cuRlkyMDE4AQAAALi5CwACAAAABTU5MDMyAQgAAAAFAAAAATEBAAAACjE5NDQzMzU2NTYDAAAAAzE2MAIAAAAEMTE3MQQAAAABMAcAAAAJOC8zMC8yMDE5CAAAAAoxMi8zMS8yMDE4CQAAAAEwVa6gupYt1wjjp7H+li3XCCJDSVEuTllTRTpMWUIuSVFfQURWRVJUSVNJTkcuRlkyMDExAQAAAGgXDAADAAAAAABVoXW5li3XCAPfzv6WLdcIJkNJUS5FTlhUQlI6U09MQi5JUV9GSU5JU0hFRF9JTlYuRlkyMDE4AQAAAO3DBQACAAAABDEwODMBCAAAAAUAAAABMQEAAAAKMTk1MjU1MDk4NgMAAAACNTACAAAABDMwNzUEAAAAATAHAAAACTgvMzAvMjAxOQgAAAAKMTIvMzEvMjAxOAkAAAABMOZB4beWLdcIGFxE/5Yt1wgYQ0lRLkRCOkJBUy5JUV9SRVYuRlkyMDE4AQAAAGrXBQACAAAABTYyNjc1AQgAAAAFAAAAATEBAAAACjE5NDc0MDMwNTADAAAAAjUwAgAAAAMxMTIEAAAAATAHAAAACTgvMzAvMjAxOQgAAAAKMTIvMzEvMjAxOAkAAAABMDbyaLiWLdcIp+YZ/5Yt1wgkQ0lRLk5ZU0U6SFhMLklR</t>
  </si>
  <si>
    <t>X0NVUlJFTkNZX0dBSU4uRlkyMDA4AQAAAPE/BAADAAAAAABx+466li3XCI7JyP6WLdcILUNJUS5OWVNFOkxZQi5JUV9ERUZfVEFYX0FTU0VUU19DVVJSRU5ULkZZMjAxNQEAAABoFwwAAwAAAAAAMOQOuZYt1wjmhgP/li3XCB1DSVEuVFNFOjQ2MTMuSVFfQ09NTU9OLkZZMjAxOAEAAAAQXQ0AAgAAAAUyNTY1OAEIAAAABQAAAAExAQAAAAoxODk1MTgzNzgxAwAAAAI3OQIAAAAEMTEwMwQAAAABMAcAAAAJOC8zMC8yMDE5CAAAAAkzLzMxLzIwMTgJAAAAATBeLAC+li3XCAihQ/6WLdcILENJUS5UU0U6NDA2My5JUV9ORVRfREVCVF9FQklUREFfQ0FQRVguRlkyMDExAQAAAONXDQADAAAAAk5NAQgAAAAFAAAAATEBAAAACjE1NTQxODk3ODgDAAAAAjc5AgAAAAUyMzMxNAQAAAABMAcAAAAJOC8zMC8yMDE5CAAAAAkzLzMxLzIwMTEJAAAAATDhSu22li3XCP8TXv+WLdcIIkNJUS5UU0U6NDE4NS5JUV9PVEhFUl9JTlRBTi5GWTIwMTEBAAAA51wNAAIAAAAENTI5MwEIAAAABQAAAAExAQAAAAoxNDU4NTI2Mzc4AwAAAAI3OQIAAAAEMTA0MAQAAAABMAcAAAAJOC8zMC8yMDE5CAAAAAkzLzMxLzIwMTEJAAAAATDMtN3Dli3XCOMZr/2WLdcII0NJUS5UU0U6NDYxMy5JUV9CQVNJQ19XRUlHSFQuRlkyMDE3AQAAABBdDQACAAAABzI1OS40MTkAbAUAvpYt1wh/EFT+li3XCCFDSVEuTllTRTpERC5JUV9MRVZFUkVEX0ZD</t>
  </si>
  <si>
    <t>Ri5GWTIwMDkBAAAAuLkLAAIAAAAJLTIyMDkuODc1AQgAAAAFAAAAATEBAAAACjE1MDc0OTU1NjIDAAAAAzE2MAIAAAAENDQyMgQAAAABMAcAAAAJOC8zMC8yMDE5CAAAAAoxMi8zMS8yMDA5CQAAAAEwBi7Qu5Yt1whoaY/+li3XCCFDSVEuTllTRTpMWUIuSVFfTklfQ09NUEFOWS5GWTIwMDkBAAAAaBcMAAIAAAAFLTI4NzEBCAAAAAUAAAABMQEAAAAKMTUyNjA1OTAyMAMAAAADMTYwAgAAAAU0MTU3MQQAAAABMAcAAAAJOC8zMC8yMDE5CAAAAAoxMi8zMS8yMDA5CQAAAAEwWnp1uZYt1wiLVOv+li3XCCZDSVEuTllTRTpIWEwuSVFfTE9BTlNfUkVDRUlWX0xULkZZMjAxMQEAAADxPwQAAwAAAAAAJB2RupYt1wh2F7v+li3XCCRDSVEuVFNFOjM0MDUuSVFfT1RIRVJfTElBQl9MVC5GWTIwMDcBAAAA8lUNAAIAAAAFMTUyNDUBCAAAAAUAAAABMQEAAAAJNjM5NDQwNTk0AwAAAAI3OQIAAAAEMTA2MgQAAAABMAcAAAAJOC8zMC8yMDE5CAAAAAkzLzMxLzIwMDcJAAAAATB5DK2/li3XCEL0Hv6WLdcIHUNJUS5UU0U6NDE4NS5JUV9SRF9FWFAuRlkyMDEyAQAAAOdcDQADAAAAAADC293Dli3XCMv98P2WLdcILkNJUS5UU0U6NDA2My5JUV9UT1RBTF9MSUFCX1RPVEFMX0FTU0VUUy5GWTIwMTIBAAAA41cNAAIAAAAHMTcuNDE5NgEIAAAABQAAAAExAQAAAAoxNTU0MTg5ODU0AwAAAAI3OQIAAAAENDE4OAQAAAABMAcA</t>
  </si>
  <si>
    <t>AAAJOC8zMC8yMDE5CAAAAAkzLzMxLzIwMTIJAAAAATDhSu22li3XCLZ9W/+WLdcII0NJUS5EQjpCQVMuSVFfU1RfREVCVF9JU1NVRUQuRlkyMDE1AQAAAGrXBQADAAAAAABipGi4li3XCLtmHf+WLdcIIUNJUS5UU0U6NDA2My5JUV9DQVNIX0VRVUlWLkZZMjAwOAEAAADjVw0AAgAAAAYxNzI4NjEBCAAAAAUAAAABMQEAAAAKMTA2Mjc1MTk1MgMAAAACNzkCAAAABDEwOTYEAAAAATAHAAAACTgvMzAvMjAxOQgAAAAJMy8zMS8yMDA4CQAAAAEw1xHUwJYt1wh2D+v9li3XCBxDSVEuMC5JUV9UT1RBTF9PVEhFUl9PUEVSLkZZBQAAAAAAAAAIAAAAFShJbnZhbGlkIFRpbWUgUGVyaW9kKd9X4LeWLdcIkEBj/5Yt1wgcQ0lRLkVOWFRCUjpTT0xCLklRX0FQLkZZMjAxNgEAAADtwwUAAgAAAAQxNTQ3AQgAAAAFAAAAATEBAAAACjE4ODE0ODk2NzYDAAAAAjUwAgAAAAQxMDE4BAAAAAEwBwAAAAk4LzMwLzIwMTkIAAAACjEyLzMxLzIwMTYJAAAAATCy8+C3li3XCEmZQ/+WLdcIIkNJUS5EQjpCQVMuSVFfRUJJVERBX01BUkdJTi5GWTIwMTABAAAAatcFAAIAAAAHMTguNDE0NgEIAAAABQAAAAExAQAAAAoxNTI1MDM0MTczAwAAAAI1MAIAAAAENDA0NwQAAAABMAcAAAAJOC8zMC8yMDE5CAAAAAoxMi8zMS8yMDEwCQAAAAEwJ8cZtZYt1wjTYqv/li3XCCFDSVEuTllTRTpIWEwuSVFfVE9UQUxfTElBQi5GWTIwMTQBAAAA</t>
  </si>
  <si>
    <t>8T8EAAIAAAAFODg2LjUBCAAAAAUAAAABMQEAAAAKMTgyNzE0MzgzMQMAAAADMTYwAgAAAAQxMjc2BAAAAAEwBwAAAAk4LzMwLzIwMTkIAAAACjEyLzMxLzIwMTQJAAAAATDptSi6li3XCGeG2f6WLdcIGUNJUS5OWVNFOkhYTC5JUV9BUi5GWTIwMTcBAAAA8T8EAAIAAAAFMjQ4LjcBCAAAAAUAAAABMQEAAAAKMTk0MzkzNDUyOQMAAAADMTYwAgAAAAQxMDIxBAAAAAEwBwAAAAk4LzMwLzIwMTkIAAAACjEyLzMxLzIwMTcJAAAAATDRAym6li3XCJuWzP6WLdcIJ0NJUS5UU0U6NDE4NS5JUV9DRk9fQ1VSUkVOVF9MSUFCLkZZMjAwOQEAAADnXA0AAgAAAAgwLjQ0NTMyNQEIAAAABQAAAAExAQAAAAoxMzc0Mzc2NjQ4AwAAAAI3OQIAAAAENDE4NQQAAAABMAcAAAAJOC8zMC8yMDE5CAAAAAkzLzMxLzIwMDkJAAAAATDYZsG2li3XCBeUYf+WLdcIJkNJUS5EQjpCQVMuSVFfRUFSTklOR19DT19NQVJHSU4uRlkyMDEyAQAAAGrXBQACAAAABjcuMDI0OQEIAAAABQAAAAExAQAAAAoxNjYwMjMxODM4AwAAAAI1MAIAAAAENDE4MQQAAAABMAcAAAAJOC8zMC8yMDE5CAAAAAoxMi8zMS8yMDEyCQAAAAEwJ8cZtZYt1wgsq63/li3XCDFDSVEuTllTRTpMWUIuSVFfQ0hBTkdFX05FVF9XT1JLSU5HX0NBUElUQUwuRlkyMDE2AQAAAGgXDAACAAAABC0xNzABCAAAAAUAAAABMQEAAAAKMTk0NjQxMTcxNAMAAAADMTYwAgAAAAQ0</t>
  </si>
  <si>
    <t>NDIxBAAAAAEwBwAAAAk4LzMwLzIwMTkIAAAACjEyLzMxLzIwMTYJAAAAATAaMg+5li3XCOff//6WLdcIGUNJUS5OWVNFOkhYTC5JUV9HUC5GWTIwMDgBAAAA8T8EAAIAAAAFMjg5LjIBCAAAAAUAAAABMQEAAAAKMTQyODM3NzE1OAMAAAADMTYwAgAAAAIxMAQAAAABMAcAAAAJOC8zMC8yMDE5CAAAAAoxMi8zMS8yMDA4CQAAAAEwcfuOupYt1wi6X8T+li3XCB1DSVEuRU5YVEJSOlNPTEIuSVFfQ0lQLkZZMjAxNwEAAADtwwUAAgAAAAM1ODUBCAAAAAUAAAABMQEAAAAKMTk1MjU1MDk4NQMAAAACNTACAAAABDMwMzMEAAAAATAHAAAACTgvMzAvMjAxOQgAAAAKMTIvMzEvMjAxNwkAAAABMOsa4beWLdcId2E7/5Yt1wgZQ0lRLk5ZU0U6SFhMLklRX0RPLkZZMjAxNQEAAADxPwQAAwAAAAAA6bUoupYt1whdrdn+li3XCBlDSVEuTllTRTpIWEwuSVFfQUUuRlkyMDE0AQAAAPE/BAACAAAAAzEyMwEIAAAABQAAAAExAQAAAAoxODI3MTQzODMxAwAAAAMxNjACAAAABDEwMTYEAAAAATAHAAAACTgvMzAvMjAxOQgAAAAKMTIvMzEvMjAxNAkAAAABMOm1KLqWLdcIJwzp/pYt1wgfQ0lRLk5ZU0U6TFlCLklRX0JWX1NIQVJFLkZZMjAxMgEAAABoFwwAAgAAAAkxOS4zNjQ4NzUBCAAAAAUAAAABMQEAAAAKMTcxOTU0NjQ5MQMAAAADMTYwAgAAAAQ0MDIwBAAAAAEwBwAAAAk4LzMwLzIwMTkIAAAACjEyLzMxLzIwMTIJAAAA</t>
  </si>
  <si>
    <t>ATBYyHW5li3XCDmM7P6WLdcIIENJUS5UU0U6NDE4NS5JUV9ESVZFU1RfQ0YuRlkyMDEzAQAAAOdcDQADAAAAAACsKd7Dli3XCE6P4P2WLdcIJ0NJUS5UU0U6NDYxMi5JUV9ORVRfSU5URVJFU1RfRVhQLkZZMjAxNwEAAACnVw0AAgAAAAQxMDMxAQgAAAAFAAAAATEBAAAACjE4ODE1Nzk1MTUDAAAAAjc5AgAAAAMzNjgEAAAAATAHAAAACTgvMzAvMjAxOQgAAAAKMTIvMzEvMjAxNwkAAAABMNmTJb+WLdcIggoe/pYt1wgkQ0lRLlRTRTozNDAxLklRX0NPTU1PTl9ESVZfQ0YuRlkyMDE3AQAAAMJVDQADAAAAAABb+rK7li3XCBEcbP6WLdcILkNJUS5UU0U6NDYxMi5JUV9PVEhFUl9GSU5BTkNFX0FDVF9TVVBQTC5GWTIwMDkBAAAAp1cNAAIAAAAELTExNgEIAAAABQAAAAExAQAAAAoxMzg4MTUxNDM0AwAAAAI3OQIAAAAEMjA1MAQAAAABMAcAAAAJOC8zMC8yMDE5CAAAAAkzLzMxLzIwMDkJAAAAATAAOMq/li3XCABd1v2WLdcIJ0NJUS5EQjpCQVMuSVFfQVNTRVRfV1JJVEVET1dOX0NGLkZZMjAxNAEAAABq1wUAAgAAAAMzNTQBCAAAAAUAAAABMQEAAAAKMTc3NzkyMjMxMAMAAAACNTACAAAABDIwMTkEAAAAATAHAAAACTgvMzAvMjAxOQgAAAAKMTIvMzEvMjAxNAkAAAABMGx8aLiWLdcIZp4l/5Yt1wgZQ0lRLlRTRTozNDAxLklRX0dQLkZZMjAxMgEAAADCVQ0AAgAAAAYyMjUyMTgBCAAAAAUAAAABMQEAAAAK</t>
  </si>
  <si>
    <t>MTU1NDk1MDgzNgMAAAACNzkCAAAAAjEwBAAAAAEwBwAAAAk4LzMwLzIwMTkIAAAACTMvMzEvMjAxMgkAAAABMGEHjbyWLdcIijJ5/pYt1wggQ0lRLlRTRTo0MTg1LklRX0lOVkVOVE9SWS5GWTIwMTcBAAAA51wNAAIAAAAFODE5MTgBCAAAAAUAAAABMQEAAAAKMTg0NzU2ODgwMQMAAAACNzkCAAAABDEwNDMEAAAAATAHAAAACTgvMzAvMjAxOQgAAAAJMy8zMS8yMDE3CQAAAAEwldXUwJYt1whLsL/9li3XCCZDSVEuVFNFOjQ2MTMuSVFfTkVUX0RFQlRfRUJJVERBLkZZMjAxMgEAAAAQXQ0AAwAAAAJOTQEIAAAABQAAAAExAQAAAAoxNTU0OTUwNjA3AwAAAAI3OQIAAAAENDE5MwQAAAABMAcAAAAJOC8zMC8yMDE5CAAAAAkzLzMxLzIwMTIJAAAAATCfnpm2li3XCK4Zav+WLdcIIkNJUS5UU0U6NDE4NS5JUV9BU1NFVF9UVVJOUy5GWTIwMTEBAAAA51wNAAIAAAAIMC44OTE2MTIBCAAAAAUAAAABMQEAAAAKMTQ1ODUyNjM3OAMAAAACNzkCAAAABDQxNzcEAAAAATAHAAAACTgvMzAvMjAxOQgAAAAJMy8zMS8yMDExCQAAAAEw2GbBtpYt1wjCcmb/li3XCClDSVEuRU5YVEJSOlNPTEIuSVFfRUZGRUNUX1RBWF9SQVRFLkZZMjAxOAEAAADtwwUAAgAAAAcxMi4wMTAxAQgAAAAFAAAAATEBAAAACjE5NTI1NTA5ODYDAAAAAjUwAgAAAAQ0Mzc2BAAAAAEwBwAAAAk4LzMwLzIwMTkIAAAACjEyLzMxLzIwMTgJAAAAATDm</t>
  </si>
  <si>
    <t>QeG3li3XCDU1RP+WLdcII0NJUS5OWVNFOkhYTC5JUV9CRVRBXzVZUi4yMDE4LzEyLzMxAQAAAPE/BAACAAAAEDEuMTIyNzY1NzcyODA3NTkAlD/S25Yt1wiXafb/li3XCCBDSVEuVFNFOjQ2MTMuSVFfRElWX1NIQVJFLkZZMjAxMgEAAAAQXQ0AAgAAAAIxMAEIAAAABQAAAAExAQAAAAoxNTU0OTUwNjA3AwAAAAI3OQIAAAAEMzA1OAQAAAABMAcAAAAJOC8zMC8yMDE5CAAAAAkzLzMxLzIwMTIJAAAAATCwQv+9li3XCOMgJP6WLdcIIkNJUS5OWVNFOkxZQi5JUV9BU1NFVF9UVVJOUy5GWTIwMDcBAAAAaBcMAAIAAAAIMC42OTEzMjQBCAAAAAUAAAABMQEAAAAKMTQyNTU5MjQzNgMAAAADMTYwAgAAAAQ0MTc3BAAAAAEwBwAAAAk4LzMwLzIwMTkIAAAACjEyLzMxLzIwMDcJAAAAATAnUxm1li3XCBZSqv+WLdcIKUNJUS5OWVNFOkxZQi5JUV9DT01NT05fUFJFRl9ESVZfQ0YuRlkyMDEwAQAAAGgXDAADAAAAAABVoXW5li3XCJ5q3P6WLdcIIUNJUS5OWVNFOkhYTC5JUV9PVEhFUl9PUEVSLkZZMjAxNQEAAADxPwQAAwAAAAAA6bUoupYt1wiSZND+li3XCCRDSVEuVFNFOjM0MDUuSVFfQ0FTSF9JTlRFUkVTVC5GWTIwMDcBAAAA8lUNAAIAAAADNDIwAQgAAAAFAAAAATEBAAAACTYzOTQ0MDU5NAMAAAACNzkCAAAABDMwMjgEAAAAATAHAAAACTgvMzAvMjAxOQgAAAAJMy8zMS8yMDA3CQAAAAEweQytv5Yt1wjwKv39</t>
  </si>
  <si>
    <t>li3XCCNDSVEuVFNFOjM0MDUuSVFfRUJJVEFfTUFSR0lOLkZZMjAxMwEAAADyVQ0AAgAAAAcxMy40MzkzAQgAAAAFAAAAATEBAAAACjE2MjM4MzQxMjYDAAAAAjc5AgAAAAQ0NDE5BAAAAAEwBwAAAAk4LzMwLzIwMTkIAAAACTMvMzEvMjAxMwkAAAABMMBQmbaWLdcIOsZr/5Yt1wgiQ0lRLlRTRTo0MDYzLklRX0RBX1NVUFBMX0NGLkZZMjAxOAEAAADjVw0AAgAAAAYxMTIwMTYBCAAAAAUAAAABMQEAAAAKMTg5NTE4MzkxNAMAAAACNzkCAAAABDIxNzEEAAAAATAHAAAACTgvMzAvMjAxOQgAAAAJMy8zMS8yMDE4CQAAAAEw3ulWwZYt1wgBsff9li3XCBhDSVEuREI6QkFTLklRX0NJUC5GWTIwMTYBAAAAatcFAAIAAAAENTk4OQEIAAAABQAAAAExAQAAAAoxODc1OTg2MTQ3AwAAAAI1MAIAAAAEMzAzMwQAAAABMAcAAAAJOC8zMC8yMDE5CAAAAAoxMi8zMS8yMDE2CQAAAAEwTctouJYt1wj1mC7/li3XCDBDSVEuTllTRTpIWEwuSVFfVE9UQUxfT1VUU1RBTkRJTkdfQlNfREFURS5GWTIwMTMBAAAA8T8EAAIAAAAEOTguOQEEAAAABQAAAAE1AQAAAAoxNzc0NzMwMTM1AgAAAAUyNDE1MgYAAAABMOlDkbqWLdcITpe3/pYt1wgiQ0lRLk5ZU0U6REQuSVFfSU5URVJFU1RfRVhQLkZZMjAxNwEAAAC4uQsAAgAAAAUtMTA1NwEIAAAABQAAAAExAQAAAAoxOTQ0MzM1NjY0AwAAAAMxNjACAAAAAjgyBAAAAAEwBwAAAAk4</t>
  </si>
  <si>
    <t>LzMwLzIwMTkIAAAACjEyLzMxLzIwMTcJAAAAATBhh6C6li3XCEeQ6P+WLdcIIUNJUS5UU0U6NDE4NS5JUV9PVEhFUl9PUEVSLkZZMjAxOAEAAADnXA0AAgAAAAQtMzAyAQgAAAAFAAAAATEBAAAACjE4OTM2ODMxMTgDAAAAAjc5AgAAAAMyNjAEAAAAATAHAAAACTgvMzAvMjAxOQgAAAAJMy8zMS8yMDE4CQAAAAEwldXUwJYt1wjaDsj9li3XCBxDSVEuRU5YVEJSOlNPTEIuSVFfQVIuRlkyMDEwAQAAAO3DBQACAAAABDE2NTEBCAAAAAUAAAABMQEAAAAKMTUzMzI1MDEwMQMAAAACNTACAAAABDEwMjEEAAAAATAHAAAACTgvMzAvMjAxOQgAAAAKMTIvMzEvMjAxMAkAAAABMNv+/beWLdcIcgIX/5Yt1wglQ0lRLk5ZU0U6TFlCLklRX0RJTFVUX0VQU19JTkNMLkZZMjAxNgEAAABoFwwAAgAAAAc5LjEyNjE5AQgAAAAFAAAAATEBAAAACjE5NDY0MTE3MTQDAAAAAzE2MAIAAAABOAQAAAABMAcAAAAJOC8zMC8yMDE5CAAAAAoxMi8zMS8yMDE2CQAAAAEwJQsPuZYt1wh0l/b+li3XCCBDSVEuTllTRTpIWEwuSVFfSU5WRU5UT1JZLkZZMjAwOAEAAADxPwQAAgAAAAUxOTUuMwEIAAAABQAAAAExAQAAAAoxNDI4Mzc3MTU4AwAAAAMxNjACAAAABDEwNDMEAAAAATAHAAAACTgvMzAvMjAxOQgAAAAKMTIvMzEvMjAwOAkAAAABMHH7jrqWLdcIifDI/pYt1wgqQ0lRLlRTRTo0NjEyLklRX0lOVEVSRVNUX0lOVkVTVF9JTkMu</t>
  </si>
  <si>
    <t>RlkyMDA2AQAAAKdXDQACAAAAAzM5OAEIAAAABQAAAAExAQAAAAk0NjIxMDk4ODkDAAAAAjc5AgAAAAI2NQQAAAABMAcAAAAJOC8zMC8yMDE5CAAAAAkzLzMxLzIwMDYJAAAAATCpg1Gzli3XCHgg0f+WLdcIGkNJUS5EQjpCQVMuSVFfREFfQ0YuRlkyMDA3AQAAAGrXBQACAAAABDI4NDQBCAAAAAUAAAABMQEAAAAJODA1NDIwOTY0AwAAAAI1MAIAAAAEMjE2MAQAAAABMAcAAAAJOC8zMC8yMDE5CAAAAAoxMi8zMS8yMDA3CQAAAAEw+qYPuZYt1whTTwn/li3XCCVDSVEuVFNFOjM0MDIuSVFfTFRfREVCVF9FUVVJVFkuRlkyMDA4AQAAALhVDQACAAAABzY0LjUxNjgBCAAAAAUAAAABMQEAAAAKMTA1Nzg4ODI2MgMAAAACNzkCAAAABDQwODUEAAAAATAHAAAACTgvMzAvMjAxOQgAAAAJMy8zMS8yMDA4CQAAAAEwieyZtpYt1whHfn7/li3XCCNDSVEuVFNFOjQwNjMuSVFfQkVUQV8yWVIuMjAxOC8wMy8zMQEAAADjVw0AAgAAABAxLjI2NTI5NDM4Mzk4NTE5AI9m0tuWLdcIRRDs/5Yt1wgsQ0lRLk5ZU0U6SFhMLklRX05FVF9ERUJUX0VCSVREQV9DQVBFWC5GWTIwMDcBAAAA8T8EAAIAAAAINC44NDUxMTcBCAAAAAUAAAABMQEAAAAKMTMyNDMwODc3OAMAAAADMTYwAgAAAAUyMzMxNAQAAAABMAcAAAAJOC8zMC8yMDE5CAAAAAoxMi8zMS8yMDA3CQAAAAEww560tZYt1wibO5b/li3XCCFDSVEuVFNFOjM0MDIuSVFf</t>
  </si>
  <si>
    <t>TklfQ09NUEFOWS5GWTIwMTcBAAAAuFUNAAIAAAAGMTA1OTQzAQgAAAAFAAAAATEBAAAACjE4NDg1ODEwMzkDAAAAAjc5AgAAAAU0MTU3MQQAAAABMAcAAAAJOC8zMC8yMDE5CAAAAAkzLzMxLzIwMTcJAAAAATA5xeO8li3XCDvDdv6WLdcIKENJUS5FTlhUQlI6U09MQi5JUV9ESUxVVF9FUFNfRVhDTC5GWTIwMTYBAAAA7cMFAAIAAAAINS4xOTg1NjIBCAAAAAUAAAABMQEAAAAKMTg4MTQ4OTY3NgMAAAACNTACAAAAAzE0MgQAAAABMAcAAAAJOC8zMC8yMDE5CAAAAAoxMi8zMS8yMDE2CQAAAAEwsvPgt5Yt1wjPgjb/li3XCCFDSVEuVFNFOjQxODUuSVFfQ0FTSF9UQVhFUy5GWTIwMTkBAAAA51wNAAIAAAAFMTIxODMBCAAAAAUAAAABMQEAAAAKMTk2ODk5Nzk5OQMAAAACNzkCAAAABDMwNTMEAAAAATAHAAAACTgvMzAvMjAxOQgAAAAJMy8zMS8yMDE5CQAAAAEw5iLVwJYt1whbO7j9li3XCBtDSVEuVFNFOjM0MDUuSVFfR1BQRS5GWTIwMDcBAAAA8lUNAAIAAAAGNTk3ODM4AQgAAAAFAAAAATEBAAAACTYzOTQ0MDU5NAMAAAACNzkCAAAABDExNjkEAAAAATAHAAAACTgvMzAvMjAxOQgAAAAJMy8zMS8yMDA3CQAAAAEwj+asv5Yt1whPwQ3+li3XCB9DSVEuTllTRTpERC5JUV9JTlZFTlRPUlkuRlkyMDExAQAAALi5CwACAAAABDc1NzcBCAAAAAUAAAABMQEAAAAKMTY1ODMxNjE3MAMAAAADMTYwAgAAAAQxMDQz</t>
  </si>
  <si>
    <t>BAAAAAEwBwAAAAk4LzMwLzIwMTkIAAAACjEyLzMxLzIwMTEJAAAAATDPe9C7li3XCPwAoP6WLdcIJ0NJUS5UU0U6NDA2My5JUV9EQVlTX1BBWUFCTEVfT1VULkZZMjAxNQEAAADjVw0AAgAAAAg0NC40NzUyNQEIAAAABQAAAAExAQAAAAoxNzQ1OTE2NzgzAwAAAAI3OQIAAAAENDE4MwQAAAABMAcAAAAJOC8zMC8yMDE5CAAAAAkzLzMxLzIwMTUJAAAAATDhSu22li3XCLZ9W/+WLdcIH0NJUS5UU0U6NDYxMy5JUV9FQlRfRVhDTC5GWTIwMTQBAAAAEF0NAAIAAAAFMzU3MjkBCAAAAAUAAAABMQEAAAAKMTY4NjYzODIxMQMAAAACNzkCAAAAATQEAAAAATAHAAAACTgvMzAvMjAxOQgAAAAJMy8zMS8yMDE0CQAAAAEwnJD/vZYt1whYVwL+li3XCB5DSVEuVFNFOjQxODUuSVFfSU5DX1RBWC5GWTIwMDQBAAAA51wNAAIAAAAFMTA4NTABCAAAAAUAAAABMQEAAAAJMjQ5MzgzMTg4AwAAAAI3OQIAAAACNzUEAAAAATAHAAAACTgvMzAvMjAxOQgAAAAJMy8zMS8yMDA0CQAAAAEwwUSktZYt1wiVBM3/li3XCClDSVEuVFNFOjQ2MTMuSVFfSU5WRVNUX1NFQ1VSSVRZX0NGLkZZMjAxMAEAAAAQXQ0AAgAAAAUtMjA5MAEIAAAABQAAAAExAQAAAAoxMzg2NzI0NzcyAwAAAAI3OQIAAAAEMjAyNwQAAAABMAcAAAAJOC8zMC8yMDE5CAAAAAkzLzMxLzIwMTAJAAAAATDBG/+9li3XCBRCCv6WLdcII0NJUS5OWVNFOkxZQi5JUV9G</t>
  </si>
  <si>
    <t>SU5JU0hFRF9JTlYuRlkyMDA3AQAAAGgXDAACAAAABDMyNjABCAAAAAUAAAABMQEAAAAKMTQyNTU5MjQzNgMAAAADMTYwAgAAAAQzMDc1BAAAAAEwBwAAAAk4LzMwLzIwMTkIAAAACjEyLzMxLzIwMDcJAAAAATDGKim6li3XCOAn3/6WLdcIIENJUS5OWVNFOkhYTC5JUV9DQVNIX09QRVIuRlkyMDA3AQAAAPE/BAACAAAABTEwOC4xAQgAAAAFAAAAATEBAAAACjEzMjQzMDg3NzgDAAAAAzE2MAIAAAAEMjAwNgQAAAABMAcAAAAJOC8zMC8yMDE5CAAAAAoxMi8zMS8yMDA3CQAAAAEwU9WgupYt1wiOycj+li3XCCRDSVEuVFNFOjQxODUuSVFfQ1VSUkVOQ1lfR0FJTi5GWTIwMTgBAAAA51wNAAIAAAAEMTMzOAEIAAAABQAAAAExAQAAAAoxODkzNjgzMTE4AwAAAAI3OQIAAAACMzgEAAAAATAHAAAACTgvMzAvMjAxOQgAAAAJMy8zMS8yMDE4CQAAAAEwldXUwJYt1wjUOuL9li3XCB5DSVEuRU5YVEJSOlNPTEIuSVFfTlBQRS5GWTIwMTYBAAAA7cMFAAIAAAAENjQ3MgEIAAAABQAAAAExAQAAAAoxODgxNDg5Njc2AwAAAAI1MAIAAAAEMTAwNAQAAAABMAcAAAAJOC8zMC8yMDE5CAAAAAoxMi8zMS8yMDE2CQAAAAEwsvPgt5Yt1wiP7Dr/li3XCC1DSVEuVFNFOjQwNjMuSVFfQ0FTSF9DT05WRVJTSU9OLkZZMjAxNi4uLi5KUFkBAAAA41cNAAIAAAAKMTQwLjE3NTgwNAEIAAAABQAAAAExAQAAAAoxNzk5MjQzMzQ1AwAA</t>
  </si>
  <si>
    <t>AAI3OQIAAAAENDE4NAQAAAABMAcAAAAJOC8zMC8yMDE5CAAAAAkzLzMxLzIwMTYJAAAAATDX9qO1li3XCKrBwf+WLdcIJ0NJUS5UU0U6NDA2My5JUV9UT1RBTF9PVEhFUl9PUEVSLkZZMjAxMAEAAADjVw0AAgAAAAU5ODcxOAEIAAAABQAAAAExAQAAAAoxNTU0MTg5ODYwAwAAAAI3OQIAAAADMzgwBAAAAAEwBwAAAAk4LzMwLzIwMTkIAAAACTMvMzEvMjAxMAkAAAABMMs41MCWLdcI2X70/ZYt1wggQ0lRLlRTRTozNDA1LklRX0RJVl9TSEFSRS5GWTIwMTUBAAAA8lUNAAIAAAACNDABCAAAAAUAAAABMQEAAAAKMTc4NDQ5NjEzNQMAAAACNzkCAAAABDMwNTgEAAAAATAHAAAACTgvMzAvMjAxOQgAAAAKMTIvMzEvMjAxNQkAAAABMEXZt76WLdcIvt0Y/pYt1wglQ0lRLlRTRTo0NjEzLklRX09USEVSX09QRVJfQUNULkZZMjAxOQEAAAAQXQ0AAgAAAAYtMTEwNzQBCAAAAAUAAAABMQEAAAAKMTk3MDIxMjk4MgMAAAACNzkCAAAABDIwNDcEAAAAATAHAAAACTgvMzAvMjAxOQgAAAAJMy8zMS8yMDE5CQAAAAEwaVMAvpYt1wjoQl7+li3XCCBDSVEuVFNFOjM0MDIuSVFfTUFDSElORVJZLkZZMjAxMQEAAAC4VQ0AAwAAAAAASeHnvJYt1wiHoV/+li3XCB9DSVEuTllTRTpIWEwuSVFfVFJFQVNVUlkuRlkyMDEwAQAAAPE/BAACAAAABS0yNy4yAQgAAAAFAAAAATEBAAAACjE1ODY4NDkxMTMDAAAAAzE2MAIAAAAEMTI0</t>
  </si>
  <si>
    <t>OAQAAAABMAcAAAAJOC8zMC8yMDE5CAAAAAoxMi8zMS8yMDEwCQAAAAEw8PWQupYt1whb5b7+li3XCCJDSVEuVFNFOjQwNjMuSVFfRUJJVF9NQVJHSU4uRlkyMDEyAQAAAONXDQACAAAABzE0LjI4MTcBCAAAAAUAAAABMQEAAAAKMTU1NDE4OTg1NAMAAAACNzkCAAAABDQwNTMEAAAAATAHAAAACTgvMzAvMjAxOQgAAAAJMy8zMS8yMDEyCQAAAAEw4UrttpYt1wh1XGf/li3XCCNDSVEuTllTRTpIWEwuSVFfQkVUQV81WVIuMjAxMi8xMi8zMQEAAADxPwQAAgAAABAxLjUzNDM4NTAwMzg2MDU3AJQ/0tuWLdcIun/1/5Yt1wgdQ0lRLkVOWFRCUjpTT0xCLklRX0NJUC5GWTIwMDgBAAAA7cMFAAIAAAADNjMwAQgAAAAFAAAAATEBAAAACjEzNjY5NTI5MjUDAAAAAjUwAgAAAAQzMDMzBAAAAAEwBwAAAAk4LzMwLzIwMTkIAAAACjEyLzMxLzIwMDgJAAAAATD0sP23li3XCKsdMP+WLdcIHkNJUS5UU0U6NDYxMy5JUV9MVF9ERUJULkZZMjAwOAEAAAAQXQ0AAgAAAAQxNDI0AQgAAAAFAAAAATEBAAAACjEwNjUwMjExOTMDAAAAAjc5AgAAAAQxMDQ5BAAAAAEwBwAAAAk4LzMwLzIwMTkIAAAACTMvMzEvMjAwOAkAAAABMLbO/r2WLdcIFTcj/pYt1wgZQ0lRLlRTRTo0MDYzLklRX0FQLkZZMjAxMwEAAADjVw0AAgAAAAYxMDAxOTcBCAAAAAUAAAABMQEAAAAKMTYyNTQ1NzcwNwMAAAACNzkCAAAABDEwMTgEAAAAATAHAAAA</t>
  </si>
  <si>
    <t>CTgvMzAvMjAxOQgAAAAJMy8zMS8yMDEzCQAAAAEwMa/UwJYt1whkbcL9li3XCChDSVEuRU5YVEJSOlNPTEIuSVFfU1RfREVCVF9SRVBBSUQuRlkyMDEyAQAAAO3DBQADAAAAAAAWJf63li3XCDkvHP+WLdcIKUNJUS5FTlhUQlI6U09MQi5JUV9MVF9ERUJUX0NBUElUQUwuRlkyMDEzAQAAAO3DBQACAAAABzI1LjQ1MDcBCAAAAAUAAAABMQEAAAAKMTcyNjU5NDU2NAMAAAACNTACAAAABDQxODcEAAAAATAHAAAACTgvMzAvMjAxOQgAAAAKMTIvMzEvMjAxMwkAAAABMKnLabSWLdcIaQ+0/5Yt1wglQ0lRLlRTRTo0NjEyLklRX1NUX0RFQlRfSVNTVUVELkZZMjAxMAEAAACnVw0AAwAAAAAA8V7Kv5Yt1wiCXPn9li3XCCRDSVEuVFNFOjQwNjMuSVFfQ0FTSF9JTlRFUkVTVC5GWTIwMTkBAAAA41cNAAIAAAADNzUxAQgAAAAFAAAAATEBAAAACjE5NzAyMTMwMTYDAAAAAjc5AgAAAAQzMDI4BAAAAAEwBwAAAAk4LzMwLzIwMTkIAAAACTMvMzEvMjAxOQkAAAABMM8QV8GWLdcI9o7E/ZYt1wgeQ0lRLlRTRTozNDA1LklRX1pfU0NPUkUuRlkyMDEyAQAAAPJVDQACAAAABzMuNjM2MjQBCAAAAAUAAAABMQEAAAAKMTU1NDMzNzI0MgMAAAACNzkCAAAABjEwMDEyMwQAAAABMAcAAAAJOC8zMC8yMDE5CAAAAAkzLzMxLzIwMTIJAAAAATDAUJm2li3XCECfa/+WLdcIIENJUS5OWVNFOkxZQi5JUV9NQUNISU5FUlkuRlkyMDE4</t>
  </si>
  <si>
    <t>AQAAAGgXDAACAAAABTEzNDA4AQgAAAAFAAAAATEBAAAACjE5NDY0MTE3MjMDAAAAAzE2MAIAAAAEMzExNAQAAAABMAcAAAAJOC8zMC8yMDE5CAAAAAoxMi8zMS8yMDE4CQAAAAEwBIAPuZYt1wiSvgT/li3XCClDSVEuTllTRTpERC5JUV9PVEhFUl9VTlVTVUFMX1NVUFBMLkZZMjAxMgEAAAC4uQsAAgAAAAQtMTIzAQgAAAAFAAAAATEBAAAACjE3MTg5NDA2NTEDAAAAAzE2MAIAAAACODcEAAAAATAHAAAACTgvMzAvMjAxOQgAAAAKMTIvMzEvMjAxMgkAAAABMMui0LuWLdcI3EOk/pYt1wgsQ0lRLlRTRTo0NjEzLklRX0RFQlRfRVFVSVZfT1BFUl9MRUFTRS5GWTIwMDgBAAAAEF0NAAIAAAAFMTU0MzIBCAAAAAUAAAABMQEAAAAKMTA2NTAyMTE5MwMAAAACNzkCAAAABTIxNjcxBAAAAAEwBwAAAAk4LzMwLzIwMTkIAAAACTMvMzEvMjAwOAkAAAABMLbO/r2WLdcIF6YJ/pYt1wghQ0lRLlRTRTo0NjEzLklRX1NHQV9NQVJHSU4uRlkyMDEyAQAAABBdDQACAAAABzE4LjgwMDgBCAAAAAUAAAABMQEAAAAKMTU1NDk1MDYwNwMAAAACNzkCAAAABDQzNzUEAAAAATAHAAAACTgvMzAvMjAxOQgAAAAJMy8zMS8yMDEyCQAAAAEwn56ZtpYt1wjQ8nD/li3XCCVDSVEuVFNFOjM0MDEuSVFfUkVUVVJOX0NBUElUQUwuRlkyMDEwAQAAAMJVDQACAAAABjEuMjM4MwEIAAAABQAAAAExAQAAAAoxNDcwNzg1MTUxAwAAAAI3OQIA</t>
  </si>
  <si>
    <t>AAAENDM2MwQAAAABMAcAAAAJOC8zMC8yMDE5CAAAAAkzLzMxLzIwMTAJAAAAATBXA7S1li3XCD+aif+WLdcILENJUS5OWVNFOkRELklRX0RFRl9UQVhfQVNTRVRTX0NVUlJFTlQuRlkyMDA5AQAAALi5CwACAAAAAzY1NAEIAAAABQAAAAExAQAAAAoxNTA3NDk1NTYyAwAAAAMxNjACAAAABDExMTcEAAAAATAHAAAACTgvMzAvMjAxOQgAAAAKMTIvMzEvMjAwOQkAAAABMLMG0LuWLdcIPUmb/pYt1wgfQ0lRLlRTRTozNDA1LklRX1RPVEFMX0NMLkZZMjAwOQEAAADyVQ0AAgAAAAU2OTA0MQEIAAAABQAAAAExAQAAAAoxMzgwNTI3NjQzAwAAAAI3OQIAAAAEMTAwOQQAAAABMAcAAAAJOC8zMC8yMDE5CAAAAAkzLzMxLzIwMDkJAAAAATBpM62/li3XCPlSJ/6WLdcIJUNJUS5UU0U6MzQwNS5JUV9DQVBJVEFMX0xFQVNFUy5GWTIwMTABAAAA8lUNAAIAAAADNDQ4AQgAAAAFAAAAATEBAAAACjE0NzMzMzQ2MjIDAAAAAjc5AgAAAAQxMTgzBAAAAAEwBwAAAAk4LzMwLzIwMTkIAAAACTMvMzEvMjAxMAkAAAABMFtarb+WLdcI3aAn/pYt1wgeQ0lRLkRCOkJBUy5JUV9QQVJUX1RJTUUuRlkyMDExAQAAAGrXBQADAAAAAACRLIW5li3XCD1PAv+WLdcIIENJUS5UU0U6NDYxMy5JUV9QQVJUX1RJTUUuRlkyMDE4AQAAABBdDQADAAAAAABeLAC+li3XCGfIWP6WLdcIH0NJUS5UU0U6MzQwMS5JUV9UUkVBU1VSWS5GWTIwMTMB</t>
  </si>
  <si>
    <t>AAAAwlUNAAIAAAAELTQxNwEIAAAABQAAAAExAQAAAAoxNzEzMjMzMDk3AwAAAAI3OQIAAAAEMTI0OAQAAAABMAcAAAAJOC8zMC8yMDE5CAAAAAkzLzMxLzIwMTMJAAAAATBOLo28li3XCApUgv6WLdcIM0NJUS5OWVNFOkhYTC5JUV9DSEFOR0VfT1RIRVJfTkVUX09QRVJfQVNTRVRTLkZZMjAxMAEAAADxPwQAAgAAAAQtNS40AQgAAAAFAAAAATEBAAAACjE1ODY4NDkxMTMDAAAAAzE2MAIAAAAEMjA0NQQAAAABMAcAAAAJOC8zMC8yMDE5CAAAAAoxMi8zMS8yMDEwCQAAAAEw8PWQupYt1wg4DL/+li3XCBhDSVEuTllTRTpERC5JUV9OSS5GWTIwMTgBAAAAuLkLAAIAAAAEMzg0NAEIAAAABQAAAAExAQAAAAoxOTQ0MzM1NjU2AwAAAAMxNjACAAAAAjE1BAAAAAEwBwAAAAk4LzMwLzIwMTkIAAAACjEyLzMxLzIwMTgJAAAAATBVrqC6li3XCKLS1/+WLdcIHkNJUS5UU0U6NDE4NS5JUV9aX1NDT1JFLkZZMjAxNAEAAADnXA0AAgAAAAgzLjg4NjQyMgEIAAAABQAAAAExAQAAAAoxNjg0MDU2NTMzAwAAAAI3OQIAAAAGMTAwMTIzBAAAAAEwBwAAAAk4LzMwLzIwMTkIAAAACTMvMzEvMjAxNAkAAAABMMyNwbaWLdcI9uBa/5Yt1wglQ0lRLlRTRTozNDA1LklRX0RBWVNfU0FMRVNfT1VULkZZMjAxMAEAAADyVQ0AAgAAAAg3Ny40OTc1MwEIAAAABQAAAAExAQAAAAoxNDczMzM0NjIyAwAAAAI3OQIAAAAENDA0MgQAAAAB</t>
  </si>
  <si>
    <t>MAcAAAAJOC8zMC8yMDE5CAAAAAkzLzMxLzIwMTAJAAAAATCkDe62li3XCLpybf+WLdcIKENJUS5OWVNFOkxZQi5JUV9GSVhFRF9BU1NFVF9UVVJOUy5GWTIwMDgBAAAAaBcMAAIAAAAIMy4wMjM4ODQBCAAAAAUAAAABMQEAAAAKMTQ3MDY5ODk4MAMAAAADMTYwAgAAAAQ0MDY2BAAAAAEwBwAAAAk4LzMwLzIwMTkIAAAACjEyLzMxLzIwMDgJAAAAATAnUxm1li3XCGt+k/+WLdcIJ0NJUS5OWVNFOkRELklRX1RPVEFMX0RFQlRfSVNTVUVELkZZMjAxMwEAAAC4uQsAAgAAAAM5NTkBCAAAAAUAAAABMQEAAAAKMTc3NTkzMDIxNQMAAAADMTYwAgAAAAQyMTYxBAAAAAEwBwAAAAk4LzMwLzIwMTkIAAAACjEyLzMxLzIwMTMJAAAAATDS8NC7li3XCNDqoP6WLdcIJkNJUS5OWVNFOkhYTC5JUV9GSUxJTkdfQ1VSUkVOQ1kuRlkyMDEzAQAAAPE/BAADAAAAA1VTRADVapG6li3XCAcRy/6WLdcIIENJUS5UU0U6MzQwNS5JUV9ESVZFU1RfQ0YuRlkyMDEzAQAAAPJVDQADAAAAAABei7e+li3XCJo8If6WLdcIJ0NJUS5OWVNFOkxZQi5JUV9NQVJLRVRDQVAuMjAxMS8zLzMxLkpQWQEAAABoFwwAAgAAAA0xODYxNTU4LjM3ODQ5AQYAAAAFAAAAATEBAAAACjE0MzY4MzI4NjIDAAAAAjc5AgAAAAYxMDAwNTQEAAAAATAHAAAACTMvMzEvMjAxMXmk9NqWLdcIBu9vDpct1wgdQ0lRLlRTRTo0NjEyLklRX0VCSVREQS5GWTIwMTIB</t>
  </si>
  <si>
    <t>AAAAp1cNAAIAAAAFMjM5MzEBCAAAAAUAAAABMQEAAAAKMTU1NDk1MDU4NQMAAAACNzkCAAAABDQwNTEEAAAAATAHAAAACTgvMzAvMjAxOQgAAAAJMy8zMS8yMDEyCQAAAAEw7YXKv5Yt1wjPUgv+li3XCCVDSVEuTllTRTpIWEwuSVFfU1RfREVCVF9JU1NVRUQuRlkyMDE0AQAAAPE/BAADAAAAAADptSi6li3XCPk3y/6WLdcIJENJUS5UU0U6NDE4NS5JUV9QRVJJT0REQVRFX0lTLkZZMjAwOQEAAADnXA0ABQAAAAoyMDA5LzAzLzMxAOhm3cOWLdcI4aXE/5Yt1wghQ0lRLlRTRTozNDAxLklRX0VBUk5JTkdfQ08uRlkyMDE4AQAAAMJVDQACAAAABTQ3MTAxAQgAAAAFAAAAATEBAAAACjE4OTQwODQ2NjADAAAAAjc5AgAAAAE3BAAAAAEwBwAAAAk4LzMwLzIwMTkIAAAACTMvMzEvMjAxOAkAAAABMFv6sruWLdcIfN+d/pYt1wgkQ0lRLkVOWFRCUjpTT0xCLklRX05JX0NPTVBBTlkuRlkyMDE4AQAAAO3DBQACAAAAAzg5NwEIAAAABQAAAAExAQAAAAoxOTUyNTUwOTg2AwAAAAI1MAIAAAAFNDE1NzEEAAAAATAHAAAACTgvMzAvMjAxOQgAAAAKMTIvMzEvMjAxOAkAAAABMOZB4beWLdcInv1Q/5Yt1wgpQ0lRLkVOWFRCUjpTT0xCLklRX0FTU0VUX1dSSVRFRE9XTi5GWTIwMDkBAAAA7cMFAAIAAAACLTYBCAAAAAUAAAABMQEAAAAKMTQ1MjUzNjk4MwMAAAACNTACAAAAAjMyBAAAAAEwBwAAAAk4LzMwLzIwMTkIAAAA</t>
  </si>
  <si>
    <t>CjEyLzMxLzIwMDkJAAAAATAu1/23li3XCH5FMP+WLdcIGUNJUS5UU0U6NDA2My5JUV9BUi5GWTIwMTEBAAAA41cNAAIAAAAGMjY3OTY1AQgAAAAFAAAAATEBAAAACjE1NTQxODk3ODgDAAAAAjc5AgAAAAQxMDIxBAAAAAEwBwAAAAk4LzMwLzIwMTkIAAAACTMvMzEvMjAxMQkAAAABMMFf1MCWLdcIf+jj/ZYt1wgnQ0lRLlRTRTo0NjEyLklRX1RPVEFMX09USEVSX09QRVIuRlkyMDEyAQAAAKdXDQACAAAABTU2OTI1AQgAAAAFAAAAATEBAAAACjE1NTQ5NTA1ODUDAAAAAjc5AgAAAAMzODAEAAAAATAHAAAACTgvMzAvMjAxOQgAAAAJMy8zMS8yMDEyCQAAAAEw7YXKv5Yt1wgHsfD9li3XCCBDSVEuVFNFOjQ2MTMuSVFfTFRfSU5WRVNULkZZMjAwOAEAAAAQXQ0AAgAAAAU2NTIxOQEIAAAABQAAAAExAQAAAAoxMDY1MDIxMTkzAwAAAAI3OQIAAAAEMTA1NAQAAAABMAcAAAAJOC8zMC8yMDE5CAAAAAkzLzMxLzIwMDgJAAAAATAedbi+li3XCBGsKv6WLdcIIkNJUS5OWVNFOkxZQi5JUV9EQV9TVVBQTF9DRi5GWTIwMTIBAAAAaBcMAAIAAAADODA4AQgAAAAFAAAAATEBAAAACjE3MTk1NDY0OTEDAAAAAzE2MAIAAAAEMjE3MQQAAAABMAcAAAAJOC8zMC8yMDE5CAAAAAoxMi8zMS8yMDEyCQAAAAEwWMh1uZYt1wi9Ttj+li3XCBtDSVEuVFNFOjM0MDEuSVFfTlBQRS5GWTIwMTUBAAAAwlUNAAIAAAAGMjA4ODgzAQgA</t>
  </si>
  <si>
    <t>AAAFAAAAATEBAAAACjE4NDc2MzYwNzgDAAAAAjc5AgAAAAQxMDA0BAAAAAEwBwAAAAk4LzMwLzIwMTkIAAAACTMvMzEvMjAxNQkAAAABMJCrsruWLdcI0FmH/pYt1wggQ0lRLlRTRTo0MTg1LklRX0xUX0lOVkVTVC5GWTIwMTUBAAAA51wNAAIAAAAFODQ5ODMBCAAAAAUAAAABMQEAAAAKMTc0MzUxOTI4NgMAAAACNzkCAAAABDEwNTQEAAAAATAHAAAACTgvMzAvMjAxOQgAAAAJMy8zMS8yMDE1CQAAAAEwZofUwJYt1wjqYun9li3XCB1DSVEuVFNFOjQwNjMuSVFfUkRfRVhQLkZZMjAxMQEAAADjVw0AAgAAAAUxMzIyMwEIAAAABQAAAAExAQAAAAoxNTU0MTg5Nzg4AwAAAAI3OQIAAAADMTAwBAAAAAEwBwAAAAk4LzMwLzIwMTkIAAAACTMvMzEvMjAxMQkAAAABMMFf1MCWLdcIGxrS/ZYt1wgmQ0lRLlRTRTo0NjEyLklRX09USEVSX0xUX0FTU0VUUy5GWTIwMDgBAAAAp1cNAAIAAAAENTkyNwEIAAAABQAAAAExAQAAAAoxMDY2MDYzNTYyAwAAAAI3OQIAAAAEMTA2MAQAAAABMAcAAAAJOC8zMC8yMDE5CAAAAAkzLzMxLzIwMDgJAAAAATAsEMq/li3XCHbd5/2WLdcIGUNJUS5EQjpCQVMuSVFfRUJJVC5GWTIwMTcBAAAAatcFAAIAAAAENjkyMgEIAAAABQAAAAExAQAAAAoxOTQ3NDAzMDM5AwAAAAI1MAIAAAADNDAwBAAAAAEwBwAAAAk4LzMwLzIwMTkIAAAACjEyLzMxLzIwMTcJAAAAATBNy2i4li3XCLiYGf+W</t>
  </si>
  <si>
    <t>LdcIJkNJUS5OWVNFOkhYTC5JUV9TQUxFU19NQVJLRVRJTkcuRlkyMDA5AQAAAPE/BAADAAAAAABwIo+6li3XCMDTxP6WLdcIJ0NJUS5UU0U6NDA2My5JUV9FQklUREFfQ0FQRVhfSU5ULkZZMjAwOQEAAADjVw0AAgAAAAk5NS40MTgxODEBCAAAAAUAAAABMQEAAAAKMTM4Mjc2MzczMwMAAAACNzkCAAAABDQxOTEEAAAAATAHAAAACTgvMzAvMjAxOQgAAAAJMy8zMS8yMDA5CQAAAAEw/CPttpYt1wh/NWf/li3XCCZDSVEuREI6QkFTLklRX0dXX0lOVEFOX0FNT1JUX0NGLkZZMjAxNgEAAABq1wUAAgAAAAM0OTkBCAAAAAUAAAABMQEAAAAKMTg3NTk4NjE0NwMAAAACNTACAAAABDIxODIEAAAAATAHAAAACTgvMzAvMjAxOQgAAAAKMTIvMzEvMjAxNgkAAAABME3LaLiWLdcIGX0q/5Yt1wgiQ0lRLkVOWFRCUjpTT0xCLklRX0FSX1RVUk5TLkZZMjAxMQEAAADtwwUAAgAAAAczLjc2MzI1AQgAAAAFAAAAATEBAAAACjE1OTc4MzU0NzUDAAAAAjUwAgAAAAQ0MDAxBAAAAAEwBwAAAAk4LzMwLzIwMTkIAAAACjEyLzMxLzIwMTEJAAAAATCpy2m0li3XCBjSpv+WLdcIJkNJUS5OWVNFOkRELklRX01BUktFVENBUC4yMDEzLzMvMzEuSlBZAQAAALi5CwACAAAADjM2MjMzODUuMTE4NDg4AQYAAAAFAAAAATEBAAAACjE1ODc4MzU2NjYDAAAAAjc5AgAAAAYxMDAwNTQEAAAAATAHAAAACTMvMzEvMjAxM4t99NqWLdcISt5u</t>
  </si>
  <si>
    <t>Dpct1wgmQ0lRLlRTRTo0MTg1LklRX0VGRkVDVF9UQVhfUkFURS5GWTIwMTUBAAAA51wNAAIAAAAGMjguOTg2AQgAAAAFAAAAATEBAAAACjE3NDM1MTkyODYDAAAAAjc5AgAAAAQ0Mzc2BAAAAAEwBwAAAAk4LzMwLzIwMTkIAAAACTMvMzEvMjAxNQkAAAABMGaH1MCWLdcIeOy+/ZYt1wglQ0lRLlRTRTozNDA1LklRX0JBU0lDX0VQU19FWENMLkZZMjAxNAEAAADyVQ0AAgAAAAk4MS40MzcxMjkBCAAAAAUAAAABMQEAAAAKMTcyNzI4MzM2NgMAAAACNzkCAAAABDMwNjQEAAAAATAHAAAACTgvMzAvMjAxOQgAAAAKMTIvMzEvMjAxNAkAAAABMFCyt76WLdcIdHQw/pYt1wgkQ0lRLlRTRTo0NjEzLklRX0NVUlJFTlRfUkFUSU8uRlkyMDEzAQAAABBdDQACAAAACDEuODkwMzAzAQgAAAAFAAAAATEBAAAACjE2MjU0NTc3MjMDAAAAAjc5AgAAAAQ0MDMwBAAAAAEwBwAAAAk4LzMwLzIwMTkIAAAACTMvMzEvMjAxMwkAAAABMJ+embaWLdcI6uZ7/5Yt1wgfQ0lRLlRTRTo0MDYzLklRX1RPVEFMX0NMLkZZMjAxOQEAAADjVw0AAgAAAAYzOTE4NTQBCAAAAAUAAAABMQEAAAAKMTk3MDIxMzAxNgMAAAACNzkCAAAABDEwMDkEAAAAATAHAAAACTgvMzAvMjAxOQgAAAAJMy8zMS8yMDE5CQAAAAEwzxBXwZYt1whWA+/9li3XCB1DSVEuVFNFOjM0MDEuSVFfR0FfRVhQLkZZMjAxOQEAAADCVQ0AAwAAAAAAeiGzu5Yt1wiwMo7+</t>
  </si>
  <si>
    <t>li3XCB5DSVEuVFNFOjQ2MTMuSVFfU1RfREVCVC5GWTIwMTIBAAAAEF0NAAIAAAAENzY1NgEIAAAABQAAAAExAQAAAAoxNTU0OTUwNjA3AwAAAAI3OQIAAAAEMTA0NgQAAAABMAcAAAAJOC8zMC8yMDE5CAAAAAkzLzMxLzIwMTIJAAAAATCwQv+9li3XCOMgJP6WLdcIJ0NJUS5OWVNFOkRELklRX0RFRl9UQVhfQVNTRVRTX0xULkZZMjAxMAEAAAC4uQsAAgAAAAQyMDc5AQgAAAAFAAAAATEBAAAACjE1ODc4Mjk5NzADAAAAAzE2MAIAAAAEMTAyNgQAAAABMAcAAAAJOC8zMC8yMDE5CAAAAAoxMi8zMS8yMDEwCQAAAAEwmlTQu5Yt1wgFqKP+li3XCCZDSVEuVFNFOjM0MDUuSVFfU0FMRVNfTUFSS0VUSU5HLkZZMjAwNwEAAADyVQ0AAgAAAAUyMTAzMQEIAAAABQAAAAExAQAAAAk2Mzk0NDA1OTQDAAAAAjc5AgAAAAUyMTU2MQQAAAABMAcAAAAJOC8zMC8yMDE5CAAAAAkzLzMxLzIwMDcJAAAAATDF4SW/li3XCIj5Ff6WLdcII0NJUS5UU0U6MzQwMi5JUV9CRVRBXzJZUi4yMDEzLzAzLzMxAQAAALhVDQACAAAAETAuNTI4NzU3NTQ2MjQxMTExAJQ/0tuWLdcI6hXx/5Yt1wgkQ0lRLk5ZU0U6SFhMLklRX0VCSVREQV9NQVJHSU4uRlkyMDE0AQAAAPE/BAACAAAABzIwLjY0MTMBCAAAAAUAAAABMQEAAAAKMTgyNzE0MzgzMQMAAAADMTYwAgAAAAQ0MDQ3BAAAAAEwBwAAAAk4LzMwLzIwMTkIAAAACjEyLzMxLzIwMTQJ</t>
  </si>
  <si>
    <t>AAAAATAGBRm1li3XCKQwk/+WLdcIGUNJUS5UU0U6NDE4NS5JUV9HVy5GWTIwMTMBAAAA51wNAAMAAAAAALcC3sOWLdcIKejO/ZYt1wgzQ0lRLlRTRTo0MTg1LklRX0NIQU5HRV9PVEhFUl9ORVRfT1BFUl9BU1NFVFMuRlkyMDE4AQAAAOdcDQACAAAABDIwMDMBCAAAAAUAAAABMQEAAAAKMTg5MzY4MzExOAMAAAACNzkCAAAABDIwNDUEAAAAATAHAAAACTgvMzAvMjAxOQgAAAAJMy8zMS8yMDE4CQAAAAEwsvvUwJYt1wjEXMj9li3XCCdDSVEuVFNFOjM0MDEuSVFfQ0hBTkdFX0lOVkVOVE9SWS5GWTIwMDkBAAAAwlUNAAIAAAAFLTQ0MDABCAAAAAUAAAABMQEAAAAKMTM4MjUwNTMwMAMAAAACNzkCAAAABDIwOTkEAAAAATAHAAAACTgvMzAvMjAxOQgAAAAJMy8zMS8yMDA5CQAAAAEwd7mMvJYt1wiwyG3+li3XCCVDSVEuVFNFOjQxODUuSVFfQ0FTSF9TVF9JTlZFU1QuRlkyMDEzAQAAAOdcDQACAAAABjExMTYwMgEIAAAABQAAAAExAQAAAAoxNjI2MDY3NjgyAwAAAAI3OQIAAAAEMTAwMgQAAAABMAcAAAAJOC8zMC8yMDE5CAAAAAkzLzMxLzIwMTMJAAAAATC3At7Dli3XCLJnr/2WLdcIH0NJUS5OWVNFOkRELklRX0NBU0hfT1BFUi5GWTIwMTYBAAAAuLkLAAIAAAAFLTI5NTcBCAAAAAUAAAABMQEAAAAKMTk0NDMzNTY1NwMAAAADMTYwAgAAAAQyMDA2BAAAAAEwBwAAAAk4LzMwLzIwMTkIAAAACjEyLzMxLzIw</t>
  </si>
  <si>
    <t>MTYJAAAAATBhh6C6li3XCPTOuP6WLdcIJUNJUS5UU0U6NDA2My5JUV9PVEhFUl9DTF9TVVBQTC5GWTIwMTgBAAAA41cNAAIAAAAFNDE0NzcBCAAAAAUAAAABMQEAAAAKMTg5NTE4MzkxNAMAAAACNzkCAAAABDEwNTcEAAAAATAHAAAACTgvMzAvMjAxOQgAAAAJMy8zMS8yMDE4CQAAAAEw7MJWwZYt1wiVsNT9li3XCC5DSVEuTllTRTpMWUIuSVFfVE9UQUxfREVCVF9FQklUREFfQ0FQRVguRlkyMDA3AQAAAGgXDAACAAAACTIxLjk5NTQ5NQEIAAAABQAAAAExAQAAAAoxNDI1NTkyNDM2AwAAAAMxNjACAAAABTIzMzEzBAAAAAEwBwAAAAk4LzMwLzIwMTkIAAAACjEyLzMxLzIwMDcJAAAAATAnUxm1li3XCKIwmv+WLdcIH0NJUS5OWVNFOkRELklRX1RPVEFMX1JFVi5GWTIwMDEBAAAAuLkLAAIAAAAFMjgwNzUBCAAAAAUAAAABMQEAAAAGMjM4Mjc2AwAAAAMxNjACAAAAAjI4BAAAAAEwBwAAAAk4LzMwLzIwMTkIAAAACjEyLzMxLzIwMDEJAAAAATB8gQOzli3XCGRj3P+WLdcIJUNJUS5OWVNFOkhYTC5JUV9MVF9ERUJUX1JFUEFJRC5GWTIwMTcBAAAA8T8EAAIAAAAGLTc3OC42AQgAAAAFAAAAATEBAAAACjE5NDM5MzQ1MjkDAAAAAzE2MAIAAAAEMjAzNgQAAAABMAcAAAAJOC8zMC8yMDE5CAAAAAoxMi8zMS8yMDE3CQAAAAEw0QMpupYt1wiNvcz+li3XCB1DSVEuVFNFOjM0MDUuSVFfR0FfRVhQLkZZMjAxMwEA</t>
  </si>
  <si>
    <t>AADyVQ0AAwAAAAAASKitv5Yt1wgl//79li3XCBlDSVEuVFNFOjQ2MTIuSVFfR1AuRlkyMDEyAQAAAKdXDQACAAAABTczMzI5AQgAAAAFAAAAATEBAAAACjE1NTQ5NTA1ODUDAAAAAjc5AgAAAAIxMAQAAAABMAcAAAAJOC8zMC8yMDE5CAAAAAkzLzMxLzIwMTIJAAAAATDthcq/li3XCEBjE/6WLdcIIUNJUS5UU0U6MzQwMi5JUV9FQVJOSU5HX0NPLkZZMjAwOAEAAAC4VQ0AAgAAAAU1MjI0NwEIAAAABQAAAAExAQAAAAoxMDU3ODg4MjYyAwAAAAI3OQIAAAABNwQAAAABMAcAAAAJOC8zMC8yMDE5CAAAAAkzLzMxLzIwMDgJAAAAATBpUwC+li3XCF7kY/6WLdcIIkNJUS5UU0U6NDA2My5JUV9PVEhFUl9JTlRBTi5GWTIwMDkBAAAA41cNAAIAAAAEMzE2MgEIAAAABQAAAAExAQAAAAoxMzgyNzYzNzMzAwAAAAI3OQIAAAAEMTA0MAQAAAABMAcAAAAJOC8zMC8yMDE5CAAAAAkzLzMxLzIwMDkJAAAAATDLONTAli3XCIJGyf2WLdcIIENJUS5OWVNFOkhYTC5JUV9DSEFOR0VfQVAuRlkyMDE0AQAAAPE/BAACAAAABC0wLjgBCAAAAAUAAAABMQEAAAAKMTgyNzE0MzgzMQMAAAADMTYwAgAAAAQyMDE3BAAAAAEwBwAAAAk4LzMwLzIwMTkIAAAACjEyLzMxLzIwMTQJAAAAATDptSi6li3XCDW+t/6WLdcIH0NJUS5UU0U6NDYxMy5JUV9ORVRfREVCVC5GWTIwMDgBAAAAEF0NAAIAAAAGLTMzMTQ5AQgAAAAFAAAAATEBAAAA</t>
  </si>
  <si>
    <t>CjEwNjUwMjExOTMDAAAAAjc5AgAAAAQ0MzY0BAAAAAEwBwAAAAk4LzMwLzIwMTkIAAAACTMvMzEvMjAwOAkAAAABMLbO/r2WLdcIUmMa/pYt1wgkQ0lRLk5ZU0U6SFhMLklRX0lNUEFJUk1FTlRfR1cuRlkyMDEzAQAAAPE/BAADAAAAAADpQ5G6li3XCERaxv6WLdcIJENJUS5UU0U6NDYxMy5JUV9DQVNIX0lOVEVSRVNULkZZMjAwOAEAAAAQXQ0AAgAAAAMyMTEBCAAAAAUAAAABMQEAAAAKMTA2NTAyMTE5MwMAAAACNzkCAAAABDMwMjgEAAAAATAHAAAACTgvMzAvMjAxOQgAAAAJMy8zMS8yMDA4CQAAAAEwts7+vZYt1wgmbgH+li3XCCRDSVEuVFNFOjQ2MTIuSVFfUEVSSU9EREFURV9JUy5GWTIwMDEBAAAAp1cNAAUAAAAKMjAwMS8wMy8zMQCXMwOzli3XCB8F6f+WLdcIJENJUS5UU0U6MzQwNS5JUV9DVVJSRU5UX1JBVElPLkZZMjAwNwEAAADyVQ0AAgAAAAgyLjMwODkwNgEIAAAABQAAAAExAQAAAAk2Mzk0NDA1OTQDAAAAAjc5AgAAAAQ0MDMwBAAAAAEwBwAAAAk4LzMwLzIwMTkIAAAACTMvMzEvMjAwNwkAAAABMKQN7raWLdcIv8B0/5Yt1wgnQ0lRLk5ZU0U6REQuSVFfTUlOT1JJVFlfSU5URVJFU1QuRlkyMDE1AQAAALi5CwACAAAAAzgwOQEIAAAABQAAAAExAQAAAAoxODc0NjI3NTk1AwAAAAMxNjACAAAABDEwNTIEAAAAATAHAAAACTgvMzAvMjAxOQgAAAAKMTIvMzEvMjAxNQkAAAABMIVgoLqWLdcI</t>
  </si>
  <si>
    <t>AoG4/pYt1wgsQ0lRLlRTRTo0MDYzLklRX0RFQlRfRVFVSVZfT1BFUl9MRUFTRS5GWTIwMTYBAAAA41cNAAMAAAAAAPh0VsGWLdcIahru/ZYt1wguQ0lRLlRTRTo0MDYzLklRX1RPVEFMX0RFQlRfRUJJVERBX0NBUEVYLkZZMjAxNAEAAADjVw0AAgAAAAgwLjA3NTk5NwEIAAAABQAAAAExAQAAAAoxNjg2NjM4NDIwAwAAAAI3OQIAAAAFMjMzMTMEAAAAATAHAAAACTgvMzAvMjAxOQgAAAAJMy8zMS8yMDE0CQAAAAEw4UrttpYt1whAH2j/li3XCBtDSVEuVFNFOjM0MDEuSVFfRUJJVC5GWTIwMTUBAAAAwlUNAAIAAAAFMzkwODYBCAAAAAUAAAABMQEAAAAKMTg0NzYzNjA3OAMAAAACNzkCAAAAAzQwMAQAAAABMAcAAAAJOC8zMC8yMDE5CAAAAAkzLzMxLzIwMTUJAAAAATCQq7K7li3XCCWcb/6WLdcIKENJUS5UU0U6NDE4NS5JUV9UT1RBTF9ERUJUX0VCSVREQS5GWTIwMTMBAAAA51wNAAIAAAAIMC4zODkwNzYBCAAAAAUAAAABMQEAAAAKMTYyNjA2NzY4MgMAAAACNzkCAAAABDQxOTIEAAAAATAHAAAACTgvMzAvMjAxOQgAAAAJMy8zMS8yMDEzCQAAAAEw2GbBtpYt1wgrA1b/li3XCCJDSVEuVFNFOjM0MDIuSVFfQ0FTSF9JTlZFU1QuRlkyMDEwAQAAALhVDQACAAAABy0xMjE3MjMBCAAAAAUAAAABMQEAAAAKMTM4MDI4Njk0NgMAAAACNzkCAAAABDIwMDUEAAAAATAHAAAACTgvMzAvMjAxOQgAAAAJMy8zMS8y</t>
  </si>
  <si>
    <t>MDEwCQAAAAEwSeHnvJYt1wgtC1b+li3XCChDSVEuRU5YVEJSOlNPTEIuSVFfUFJFRl9ESVZfT1RIRVIuRlkyMDA4AQAAAO3DBQADAAAAAABHQGm4li3XCEDsHv+WLdcIIUNJUS5UU0U6NDA2My5JUV9UT1RBTF9ERUJULkZZMjAwOQEAAADjVw0AAgAAAAUyMzY4OQEIAAAABQAAAAExAQAAAAoxMzgyNzYzNzMzAwAAAAI3OQIAAAAENDE3MwQAAAABMAcAAAAJOC8zMC8yMDE5CAAAAAkzLzMxLzIwMDkJAAAAATDLONTAli3XCBw33v+WLdcIJUNJUS5UU0U6NDE4NS5JUV9HQUlOX0lOVkVTVF9DRi5GWTIwMTMBAAAA51wNAAMAAAAAALcC3sOWLdcI2lbY/ZYt1wgzQ0lRLlRTRTozNDA1LklRX0NIQU5HRV9PVEhFUl9ORVRfT1BFUl9BU1NFVFMuRlkyMDEyAQAAAPJVDQACAAAABS02MzMwAQgAAAAFAAAAATEBAAAACjE1NTQzMzcyNDIDAAAAAjc5AgAAAAQyMDQ1BAAAAAEwBwAAAAk4LzMwLzIwMTkIAAAACTMvMzEvMjAxMgkAAAABMFSBrb+WLdcItg8H/pYt1wggQ0lRLlRTRTozNDAxLklRX0RJVl9TSEFSRS5GWTIwMTcBAAAAwlUNAAIAAAACNTUBCAAAAAUAAAABMQEAAAAKMTg0Nzk3NzAxOAMAAAACNzkCAAAABDMwNTgEAAAAATAHAAAACTgvMzAvMjAxOQgAAAAJMy8zMS8yMDE3CQAAAAEwW/qyu5Yt1wi5dZn+li3XCB5DSVEuREI6QkFTLklRX0JVSUxESU5HUy5GWTIwMTcBAAAAatcFAAMAAAAAADbyaLiWLdcI</t>
  </si>
  <si>
    <t>Jq8m/5Yt1wgxQ0lRLkRCOkJBUy5JUV9DSEFOR0VfT1RIRVJfTkVUX09QRVJfQVNTRVRTLkZZMjAxMgEAAABq1wUAAgAAAAM3MDkBCAAAAAUAAAABMQEAAAAKMTY2MDIzMTgzOAMAAAACNTACAAAABDIwNDUEAAAAATAHAAAACTgvMzAvMjAxOQgAAAAKMTIvMzEvMjAxMgkAAAABMItThbmWLdcIaCgQ/5Yt1wgfQ0lRLjAuSVFfSU5URVJFU1RfSU5WRVNUX0lOQy5GWQUAAAAAAAAACAAAABUoSW52YWxpZCBUaW1lIFBlcmlvZCnfV+C3li3XCHdAXP+WLdcIKENJUS5UU0U6MzQwMS5JUV9UT1RBTF9ERUJUX0VCSVREQS5GWTIwMTcBAAAAwlUNAAIAAAAHMy45MDY5MgEIAAAABQAAAAExAQAAAAoxODQ3OTc3MDE4AwAAAAI3OQIAAAAENDE5MgQAAAABMAcAAAAJOC8zMC8yMDE5CAAAAAkzLzMxLzIwMTcJAAAAATDwKbS1li3XCPmDmP+WLdcIJENJUS5EQjpCQVMuSVFfTE9BTlNfUkVDRUlWX0xULkZZMjAwOQEAAABq1wUAAgAAAAMyNjUBCAAAAAUAAAABMQEAAAAKMTQzNjIwNjQ1MAMAAAACNTACAAAABDEwNTAEAAAAATAHAAAACTgvMzAvMjAxOQgAAAAKMTIvMzEvMjAwOQkAAAABMPyQhLmWLdcIOMQJ/5Yt1wgZQ0lRLk5ZU0U6TFlCLklRX0FQLkZZMjAwOQEAAABoFwwAAgAAAAQyNzMwAQgAAAAFAAAAATEBAAAACjE1MjYwNTkwMjADAAAAAzE2MAIAAAAEMTAxOAQAAAABMAcAAAAJOC8zMC8yMDE5CAAAAAoxMi8z</t>
  </si>
  <si>
    <t>MS8yMDA5CQAAAAEwWnp1uZYt1wiyw9/+li3XCCpDSVEuREI6QkFTLklRX0lNUFVUX09QRVJfTEVBU0VfREVQUi5GWTIwMDkBAAAAatcFAAIAAAAKMTY5LjEwNTE3NgEIAAAABQAAAAExAQAAAAoxNDM2MjA2NDUwAwAAAAI1MAIAAAAFMjE2NzMEAAAAATAHAAAACTgvMzAvMjAxOQgAAAAKMTIvMzEvMjAwOQkAAAABMPyQhLmWLdcIaXDv/pYt1wguQ0lRLk5ZU0U6TFlCLklRX09USEVSX0ZJTkFOQ0VfQUNUX1NVUFBMLkZZMjAxNgEAAABoFwwAAgAAAAItNQEIAAAABQAAAAExAQAAAAoxOTQ2NDExNzE0AwAAAAMxNjACAAAABDIwNTAEAAAAATAHAAAACTgvMzAvMjAxOQgAAAAKMTIvMzEvMjAxNgkAAAABMBoyD7mWLdcI1ert/pYt1wggQ0lRLlRTRTozNDAxLklRX0lOVkVOVE9SWS5GWTIwMDkBAAAAwlUNAAIAAAAGMTM1MDY0AQgAAAAFAAAAATEBAAAACjEzODI1MDUzMDADAAAAAjc5AgAAAAQxMDQzBAAAAAEwBwAAAAk4LzMwLzIwMTkIAAAACTMvMzEvMjAwOQkAAAABMOCSjLyWLdcIyV1p/pYt1wgtQ0lRLk5ZU0U6SFhMLklRX09USEVSX0lOVkVTVF9BQ1RfU1VQUEwuRlkyMDA3AQAAAPE/BAACAAAABC0wLjYBCAAAAAUAAAABMQEAAAAKMTMyNDMwODc3OAMAAAADMTYwAgAAAAQyMDUxBAAAAAEwBwAAAAk4LzMwLzIwMTkIAAAACjEyLzMxLzIwMDcJAAAAATBT1aC6li3XCMMcsv6WLdcIKENJUS5UU0U6NDYx</t>
  </si>
  <si>
    <t>Mi5JUV9UT1RBTF9ERUJULkZZMjAxNS4uLi5KUFkBAAAAp1cNAAIAAAAFMTQ5MTgBCAAAAAUAAAABMQEAAAAKMTc0NjAzNTkyOQMAAAACNzkCAAAABDQxNzMEAAAAATAHAAAACTgvMzAvMjAxOQgAAAAJMy8zMS8yMDE1CQAAAAEw1/ajtZYt1wjAc7r/li3XCCZDSVEuVFNFOjQ2MTMuSVFfTkVUX0RFQlRfSVNTVUVELkZZMjAwOAEAAAAQXQ0AAgAAAAUtNzk1NwEIAAAABQAAAAExAQAAAAoxMDY1MDIxMTkzAwAAAAI3OQIAAAAEMjAwMwQAAAABMAcAAAAJOC8zMC8yMDE5CAAAAAkzLzMxLzIwMDgJAAAAATC2zv69li3XCKCmOv6WLdcII0NJUS5UU0U6MzQwNS5JUV9CRVRBXzJZUi4yMDA5LzAzLzMxAQAAAPJVDQACAAAAETAuNzgwODk2NTQ1NzcxNDkzAI9m0tuWLdcIVJDv/5Yt1wgmQ0lRLk5ZU0U6SFhMLklRX1NBTEVTX01BUktFVElORy5GWTIwMTYBAAAA8T8EAAMAAAAAANzcKLqWLdcIPiLa/pYt1wguQ0lRLlRTRTozNDA1LklRX1RPVEFMX0RFQlRfRUJJVERBX0NBUEVYLkZZMjAxMwEAAADyVQ0AAgAAAAcxLjg0NzI1AQgAAAAFAAAAATEBAAAACjE2MjM4MzQxMjYDAAAAAjc5AgAAAAUyMzMxMwQAAAABMAcAAAAJOC8zMC8yMDE5CAAAAAkzLzMxLzIwMTMJAAAAATDAUJm2li3XCDrGa/+WLdcIG0NJUS5UU0U6MzQwMS5JUV9OUFBFLkZZMjAxMwEAAADCVQ0AAgAAAAYyNDQ4NTYBCAAAAAUAAAABMQEAAAAK</t>
  </si>
  <si>
    <t>MTcxMzIzMzA5NwMAAAACNzkCAAAABDEwMDQEAAAAATAHAAAACTgvMzAvMjAxOQgAAAAJMy8zMS8yMDEzCQAAAAEwTi6NvJYt1wjhvYb+li3XCCVDSVEuTllTRTpIWEwuSVFfTkVUX1JFTlRBTF9FWFAuRlkyMDE2AQAAAPE/BAADAAAAAADc3Ci6li3XCD0X5f6WLdcIH0NJUS5UU0U6NDE4NS5JUV9FQlRfRVhDTC5GWTIwMTgBAAAA51wNAAIAAAAFNDY1MjcBCAAAAAUAAAABMQEAAAAKMTg5MzY4MzExOAMAAAACNzkCAAAAATQEAAAAATAHAAAACTgvMzAvMjAxOQgAAAAJMy8zMS8yMDE4CQAAAAEwldXUwJYt1wi1lND9li3XCCFDSVEuRU5YVEJSOlNPTEIuSVFfU1RfREVCVC5GWTIwMTEBAAAA7cMFAAIAAAADNjg4AQgAAAAFAAAAATEBAAAACjE1OTc4MzU0NzUDAAAAAjUwAgAAAAQxMDQ2BAAAAAEwBwAAAAk4LzMwLzIwMTkIAAAACjEyLzMxLzIwMTEJAAAAATAWJf63li3XCEkvMf+WLdcIIUNJUS5UU0U6NDYxMy5JUV9UT1RBTF9MSUFCLkZZMjAxNQEAAAAQXQ0AAgAAAAYxNDQ0NTkBCAAAAAUAAAABMQEAAAAKMTc0NTkxNjY2OQMAAAACNzkCAAAABDEyNzYEAAAAATAHAAAACTgvMzAvMjAxOQgAAAAJMy8zMS8yMDE1CQAAAAEwed7/vZYt1wh1vVz+li3XCCRDSVEuVFNFOjM0MDUuSVFfQ09NTU9OX0RJVl9DRi5GWTIwMTYBAAAA8lUNAAMAAAAAAE3/t76WLdcINhsR/pYt1wgiQ0lRLlRTRTozNDAxLklRX0NB</t>
  </si>
  <si>
    <t>U0hfSU5WRVNULkZZMjAxNAEAAADCVQ0AAgAAAAYtNDcyNzkBCAAAAAUAAAABMQEAAAAKMTcxMzIzMzUyMQMAAAACNzkCAAAABDIwMDUEAAAAATAHAAAACTgvMzAvMjAxOQgAAAAJMy8zMS8yMDE0CQAAAAEwkKuyu5Yt1wg0dW/+li3XCCBDSVEuTllTRTpERC5JUV9DQVNIX1RBWEVTLkZZMjAxMwEAAAC4uQsAAgAAAAQxNzA4AQgAAAAFAAAAATEBAAAACjE3NzU5MzAyMTUDAAAAAzE2MAIAAAAEMzA1MwQAAAABMAcAAAAJOC8zMC8yMDE5CAAAAAoxMi8zMS8yMDEzCQAAAAEwnDigupYt1wjzzpz+li3XCChDSVEuVFNFOjM0MDIuSVFfRklYRURfQVNTRVRfVFVSTlMuRlkyMDEwAQAAALhVDQACAAAACDIuMzExMTA4AQgAAAAFAAAAATEBAAAACjEzODAyODY5NDYDAAAAAjc5AgAAAAQ0MDY2BAAAAAEwBwAAAAk4LzMwLzIwMTkIAAAACTMvMzEvMjAxMAkAAAABMInsmbaWLdcIO6V+/5Yt1wglQ0lRLlRTRTozNDAxLklRX0RJTFVUX0VQU19JTkNMLkZZMjAxNQEAAADCVQ0AAgAAAAgtNDEuMTM5NwEIAAAABQAAAAExAQAAAAoxODQ3NjM2MDc4AwAAAAI3OQIAAAABOAQAAAABMAcAAAAJOC8zMC8yMDE5CAAAAAkzLzMxLzIwMTUJAAAAATCQq7K7li3XCHtZa/6WLdcIIENJUS5UU0U6NDYxMi5JUV9MVF9JTlZFU1QuRlkyMDEzAQAAAKdXDQACAAAABTU0MTM2AQgAAAAFAAAAATEBAAAACjE2MjU0NTc1NzcDAAAAAjc5</t>
  </si>
  <si>
    <t>AgAAAAQxMDU0BAAAAAEwBwAAAAk4LzMwLzIwMTkIAAAACTMvMzEvMjAxMwkAAAABMPRFJb+WLdcI1Lsk/pYt1wgaQ0lRLkRCOkJBUy5JUV9FQklUQS5GWTIwMTIBAAAAatcFAAIAAAAENjg1NwEIAAAABQAAAAExAQAAAAoxNjYwMjMxODM4AwAAAAI1MAIAAAAGMTAwNjg5BAAAAAEwBwAAAAk4LzMwLzIwMTkIAAAACjEyLzMxLzIwMTIJAAAAATCLU4W5li3XCDF2Av+WLdcIJENJUS5OWVNFOkxZQi5JUV9DQVNIX0lOVEVSRVNULkZZMjAxMgEAAABoFwwAAgAAAAM2NjUBCAAAAAUAAAABMQEAAAAKMTcxOTU0NjQ5MQMAAAADMTYwAgAAAAQzMDI4BAAAAAEwBwAAAAk4LzMwLzIwMTkIAAAACjEyLzMxLzIwMTIJAAAAATBYyHW5li3XCCmz7P6WLdcIK0NJUS5UU0U6MzQwNS5JUV9SRVRVUk5fQ09NTU9OX0VRVUlUWS5GWTIwMDcBAAAA8lUNAAIAAAAFNi40NDcBCAAAAAUAAAABMQEAAAAJNjM5NDQwNTk0AwAAAAI3OQIAAAAFMzMzMjAEAAAAATAHAAAACTgvMzAvMjAxOQgAAAAJMy8zMS8yMDA3CQAAAAEwpA3utpYt1wjbJG3/li3XCCVDSVEuVFNFOjM0MDIuSVFfR1dfSU5UQU5fQU1PUlQuRlkyMDEwAQAAALhVDQADAAAAAABTuue8li3XCBAnWv6WLdcIJ0NJUS5UU0U6MzQwMS5JUV9EQVlTX1BBWUFCTEVfT1VULkZZMjAxMAEAAADCVQ0AAgAAAAc1MS40NTA0AQgAAAAFAAAAATEBAAAACjE0NzA3ODUxNTEDAAAA</t>
  </si>
  <si>
    <t>Ajc5AgAAAAQ0MTgzBAAAAAEwBwAAAAk4LzMwLzIwMTkIAAAACTMvMzEvMjAxMAkAAAABMFcDtLWWLdcIjueX/5Yt1wgeQ0lRLkVOWFRCUjpTT0xCLklRX0FQSUMuRlkyMDExAQAAAO3DBQACAAAAAjE4AQgAAAAFAAAAATEBAAAACjE1OTc4MzU0NzUDAAAAAjUwAgAAAAQxMDg0BAAAAAEwBwAAAAk4LzMwLzIwMTkIAAAACjEyLzMxLzIwMTEJAAAAATAWJf63li3XCHWoE/+WLdcIJUNJUS5OWVNFOkRELklRX0VYVFJBX0FDQ19JVEVNUy5GWTIwMTQBAAAAuLkLAAMAAAAAAJw4oLqWLdcIL+W3/pYt1wglQ0lRLlRTRTo0NjEzLklRX0dBSU5fSU5WRVNUX0NGLkZZMjAwOAEAAAAQXQ0AAgAAAAI2MgEIAAAABQAAAAExAQAAAAoxMDY1MDIxMTkzAwAAAAI3OQIAAAAEMjA5MAQAAAABMAcAAAAJOC8zMC8yMDE5CAAAAAkzLzMxLzIwMDgJAAAAATC2zv69li3XCFJjGv6WLdcIM0NJUS5UU0U6NDYxMi5JUV9DSEFOR0VfT1RIRVJfTkVUX09QRVJfQVNTRVRTLkZZMjAxMgEAAACnVw0AAgAAAAM5MDIBCAAAAAUAAAABMQEAAAAKMTU1NDk1MDU4NQMAAAACNzkCAAAABDIwNDUEAAAAATAHAAAACTgvMzAvMjAxOQgAAAAJMy8zMS8yMDEyCQAAAAEw7YXKv5Yt1wgF9AL+li3XCCNDSVEuREI6QkFTLklRX0dBSU5fQVNTRVRTX0NGLkZZMjAxNAEAAABq1wUAAgAAAAQtMjU2AQgAAAAFAAAAATEBAAAACjE3Nzc5MjIzMTADAAAA</t>
  </si>
  <si>
    <t>AjUwAgAAAAQyMDI2BAAAAAEwBwAAAAk4LzMwLzIwMTkIAAAACjEyLzMxLzIwMTQJAAAAATBsfGi4li3XCMeiB/+WLdcIIUNJUS5EQjpCQVMuSVFfRElMVVRfV0VJR0hULkZZMjAxMwEAAABq1wUAAgAAAAo5MTkuNzY5NjczAKR5hbmWLdcInKL5/pYt1wgjQ0lRLk5ZU0U6REQuSVFfVU5MRVZFUkVEX0ZDRi5GWTIwMTABAAAAuLkLAAIAAAAHMzcwMS4yNQEIAAAABQAAAAExAQAAAAoxNTg3ODI5OTcwAwAAAAMxNjACAAAABDQ0MjMEAAAAATAHAAAACTgvMzAvMjAxOQgAAAAKMTIvMzEvMjAxMAkAAAABMJpU0LuWLdcIE76b/pYt1wgfQ0lRLk5ZU0U6TFlCLklRX1RSRUFTVVJZLkZZMjAwOAEAAABoFwwAAwAAAAAAX1N1uZYt1wjdzuL+li3XCB9DSVEuTllTRTpIWEwuSVFfQlZfU0hBUkUuRlkyMDE2AQAAAPE/BAACAAAACDEzLjYyMDM1AQgAAAAFAAAAATEBAAAACjE5NDM5MzQ1MjgDAAAAAzE2MAIAAAAENDAyMAQAAAABMAcAAAAJOC8zMC8yMDE5CAAAAAoxMi8zMS8yMDE2CQAAAAEw3NwoupYt1wj1zun+li3XCCxDSVEuRU5YVEJSOlNPTEIuSVFfREFZU19JTlZFTlRPUllfT1VULkZZMjAxNwEAAADtwwUAAgAAAAk3My4zODc5OTUBCAAAAAUAAAABMQEAAAAKMTk1MjU1MDk4NQMAAAACNTACAAAABDQwMzUEAAAAATAHAAAACTgvMzAvMjAxOQgAAAAKMTIvMzEvMjAxNwkAAAABMJXyabSWLdcInv6k/5Yt1wgf</t>
  </si>
  <si>
    <t>Q0lRLkRCOkJBUy5JUV9FQVJOSU5HX0NPLkZZMjAxNAEAAABq1wUAAgAAAAQ1NDkyAQgAAAAFAAAAATEBAAAACjE3Nzc5MjIzMTADAAAAAjUwAgAAAAE3BAAAAAEwBwAAAAk4LzMwLzIwMTkIAAAACjEyLzMxLzIwMTQJAAAAATBpyIW5li3XCJTw+f6WLdcIJ0NJUS5UU0U6NDYxMi5JUV9FQklUREFfQ0FQRVhfSU5ULkZZMjAxNwEAAACnVw0AAgAAAAk3Ny40MDc5NTUBCAAAAAUAAAABMQEAAAAKMTg4MTU3OTUxNQMAAAACNzkCAAAABDQxOTEEAAAAATAHAAAACTgvMzAvMjAxOQgAAAAKMTIvMzEvMjAxNwkAAAABMK/m7baWLdcIQOJv/5Yt1wgmQ0lRLlRTRTozNDA1LklRX0lOVkVOVE9SWV9UVVJOUy5GWTIwMTQBAAAA8lUNAAMAAAAAAMBQmbaWLdcIxzV1/5Yt1wgvQ0lRLlRTRTo0MTg1LklRX09USEVSX05PTl9PUEVSX0VYUF9TVVBQTC5GWTIwMTMBAAAA51wNAAIAAAADLTgxAQgAAAAFAAAAATEBAAAACjE2MjYwNjc2ODIDAAAAAjc5AgAAAAI4NQQAAAABMAcAAAAJOC8zMC8yMDE5CAAAAAkzLzMxLzIwMTMJAAAAATC3At7Dli3XCAPMtf2WLdcIGENJUS5OWVNFOkRELklRX05JLkZZMjAwMQEAAAC4uQsAAgAAAAQtMzg1AQgAAAAFAAAAATEBAAAABjIzODI3NgMAAAADMTYwAgAAAAIxNQQAAAABMAcAAAAJOC8zMC8yMDE5CAAAAAoxMi8zMS8yMDAxCQAAAAEwi6cDs5Yt1wikMef/li3XCCVDSVEuTllTRTpM</t>
  </si>
  <si>
    <t>WUIuSVFfQkFTSUNfRVBTX0lOQ0wuRlkyMDExAQAAAGgXDAACAAAACDMuNzU4ODAyAQgAAAAFAAAAATEBAAAACjE2NTkzODQ2MTIDAAAAAzE2MAIAAAABOQQAAAABMAcAAAAJOC8zMC8yMDE5CAAAAAoxMi8zMS8yMDExCQAAAAEwVaF1uZYt1wi9b9P+li3XCCVDSVEuVFNFOjM0MDUuSVFfQkFTSUNfRVBTX0lOQ0wuRlkyMDE2AQAAAPJVDQACAAAACTExNC45ODQ3MwEIAAAABQAAAAExAQAAAAoxODM0NzcxNzI4AwAAAAI3OQIAAAABOQQAAAABMAcAAAAJOC8zMC8yMDE5CAAAAAoxMi8zMS8yMDE2CQAAAAEwTf+3vpYt1wiQbwj+li3XCChDSVEuTllTRTpMWUIuSVFfRklYRURfQVNTRVRfVFVSTlMuRlkyMDEzAQAAAGgXDAACAAAACDUuNDU1NTgxAQgAAAAFAAAAATEBAAAACjE3NzY0NDE4NjcDAAAAAzE2MAIAAAAENDA2NgQAAAABMAcAAAAJOC8zMC8yMDE5CAAAAAoxMi8zMS8yMDEzCQAAAAEwHHoZtZYt1wiQsJ3/li3XCCFDSVEuVFNFOjQ2MTMuSVFfQ0FTSF9UQVhFUy5GWTIwMTgBAAAAEF0NAAIAAAAFMTU0MjABCAAAAAUAAAABMQEAAAAKMTg5NTE4Mzc4MQMAAAACNzkCAAAABDMwNTMEAAAAATAHAAAACTgvMzAvMjAxOQgAAAAJMy8zMS8yMDE4CQAAAAEwXiwAvpYt1wgC9V3+li3XCClDSVEuVFNFOjM0MDIuSVFfREVCVF9FUVVJVl9ORVRfUEJPLkZZMjAxNAEAAAC4VQ0AAgAAAAU2ODY3MgEIAAAABQAA</t>
  </si>
  <si>
    <t>AAExAQAAAAoxNjg2MTAzNjIyAwAAAAI3OQIAAAAFMjE2NzkEAAAAATAHAAAACTgvMzAvMjAxOQgAAAAJMy8zMS8yMDE0CQAAAAEwUi/ovJYt1wjS3mX+li3XCCNDSVEuVFNFOjQxODUuSVFfSU5URVJFU1RfRVhQLkZZMjAxOAEAAADnXA0AAgAAAAUtMTAyMgEIAAAABQAAAAExAQAAAAoxODkzNjgzMTE4AwAAAAI3OQIAAAACODIEAAAAATAHAAAACTgvMzAvMjAxOQgAAAAJMy8zMS8yMDE4CQAAAAEwldXUwJYt1wi36Mj/li3XCCFDSVEuVFNFOjM0MDEuSVFfTkVUX0NIQU5HRS5GWTIwMTYBAAAAwlUNAAIAAAAFMzAzOTMBCAAAAAUAAAABMQEAAAAKMTg0NzYzNjA4MgMAAAACNzkCAAAABDIwOTMEAAAAATAHAAAACTgvMzAvMjAxOQgAAAAJMy8zMS8yMDE2CQAAAAEwfdOyu5Yt1wi+i4P+li3XCCBDSVEuTllTRTpERC5JUV9DQVNIX0ZJTkFOLkZZMjAxNQEAAAC4uQsAAgAAAAUtMzEzMgEIAAAABQAAAAExAQAAAAoxODc0NjI3NTk1AwAAAAMxNjACAAAABDIwMDQEAAAAATAHAAAACTgvMzAvMjAxOQgAAAAKMTIvMzEvMjAxNQkAAAABMIVgoLqWLdcIXmWt/pYt1wgiQ0lRLlRTRTo0NjEyLklRX09USEVSX0lOVEFOLkZZMjAxMAEAAACnVw0AAgAAAAQ1NjM0AQgAAAAFAAAAATEBAAAACjEzODgxNTA3MzgDAAAAAjc5AgAAAAQxMDQwBAAAAAEwBwAAAAk4LzMwLzIwMTkIAAAACTMvMzEvMjAxMAkAAAABMPFeyr+W</t>
  </si>
  <si>
    <t>LdcIsLW9/ZYt1wgXQ0lRLkRCOkJBUy5JUV9GWC5GWTIwMTgBAAAAatcFAAIAAAADLTU5AQgAAAAFAAAAATEBAAAACjE5NDc0MDMwNTADAAAAAjUwAgAAAAQyMTQ0BAAAAAEwBwAAAAk4LzMwLzIwMTkIAAAACjEyLzMxLzIwMTgJAAAAATArGWm4li3XCBnxFf+WLdcII0NJUS5UU0U6MzQwMS5JUV9GSU5JU0hFRF9JTlYuRlkyMDE3AQAAAMJVDQACAAAABTg0MjcyAQgAAAAFAAAAATEBAAAACjE4NDc5NzcwMTgDAAAAAjc5AgAAAAQzMDc1BAAAAAEwBwAAAAk4LzMwLzIwMTkIAAAACTMvMzEvMjAxNwkAAAABMFv6sruWLdcIvJaN/pYt1wghQ0lRLlRTRTozNDAyLklRX0NBU0hfRklOQU4uRlkyMDE2AQAAALhVDQACAAAABi03NzYwNQEIAAAABQAAAAExAQAAAAoxNzk5MjQzNDI0AwAAAAI3OQIAAAAEMjAwNAQAAAABMAcAAAAJOC8zMC8yMDE5CAAAAAkzLzMxLzIwMTYJAAAAATA5xeO8li3XCBZDbP6WLdcIKkNJUS5UU0U6NDA2My5JUV9JTlRFUkVTVF9JTlZFU1RfSU5DLkZZMjAxNAEAAADjVw0AAgAAAAQ1MTc5AQgAAAAFAAAAATEBAAAACjE2ODY2Mzg0MjADAAAAAjc5AgAAAAI2NQQAAAABMAcAAAAJOC8zMC8yMDE5CAAAAAkzLzMxLzIwMTQJAAAAATAxr9TAli3XCOJB0/+WLdcIJENJUS5UU0U6NDYxMy5JUV9FUVVJVFlfTUVUSE9ELkZZMjAxNAEAAAAQXQ0AAwAAAAAAibf/vZYt1wj7JlP+li3XCCVDSVEu</t>
  </si>
  <si>
    <t>REI6QkFTLklRX0RBWVNfUEFZQUJMRV9PVVQuRlkyMDE2AQAAAGrXBQACAAAACDM5LjYyNjgyAQgAAAAFAAAAATEBAAAACjE4NzU5ODYxNDcDAAAAAjUwAgAAAAQ0MTgzBAAAAAEwBwAAAAk4LzMwLzIwMTkIAAAACjEyLzMxLzIwMTYJAAAAATAK7xm1li3XCM4UpP+WLdcIJUNJUS5UU0U6MzQwMS5JUV9MVF9ERUJUX0lTU1VFRC5GWTIwMDkBAAAAwlUNAAIAAAAGMTE5MjA2AQgAAAAFAAAAATEBAAAACjEzODI1MDUzMDADAAAAAjc5AgAAAAQyMDM0BAAAAAEwBwAAAAk4LzMwLzIwMTkIAAAACTMvMzEvMjAwOQkAAAABMHe5jLyWLdcIsMht/pYt1wg5Q0lRLlRTRTo0NjEyLklRX0NVU1RPTV9CRVRBLi0xMDRXLjIwMTEvMDMvMzEuLl5OMjI1LkpQWS5IAQAAAKdXDQACAAAAETAuNzA4Mjc1OTgzNTc3NTY3AI9m0tuWLdcIzab8/5Yt1wgjQ0lRLlRTRTo0NjEzLklRX1RPVEFMX0FTU0VUUy5GWTIwMTkBAAAAEF0NAAIAAAAGNTg0MTM1AQgAAAAFAAAAATEBAAAACjE5NzAyMTI5ODIDAAAAAjc5AgAAAAQxMDA3BAAAAAEwBwAAAAk4LzMwLzIwMTkIAAAACTMvMzEvMjAxOQkAAAABMGlTAL6WLdcIABxe/pYt1wgkQ0lRLlRTRTo0MDYzLklRX0NVUlJFTlRfUkFUSU8uRlkyMDA4AQAAAONXDQACAAAACDIuNzAwOTk2AQgAAAAFAAAAATEBAAAACjEwNjI3NTE5NTIDAAAAAjc5AgAAAAQ0MDMwBAAAAAEwBwAAAAk4LzMw</t>
  </si>
  <si>
    <t>LzIwMTkIAAAACTMvMzEvMjAwOAkAAAABMPwj7baWLdcISHhk/5Yt1wgcQ0lRLk5ZU0U6TFlCLklRX05JX0NGLkZZMjAxNAEAAABoFwwAAgAAAAQ0MTc0AQgAAAAFAAAAATEBAAAACjE4MjgxNjgwOTEDAAAAAzE2MAIAAAAEMjE1MAQAAAABMAcAAAAJOC8zMC8yMDE5CAAAAAoxMi8zMS8yMDE0CQAAAAEwPb0OuZYt1whwgQz/li3XCClDSVEuVFNFOjM0MDUuSVFfREFZU19JTlZFTlRPUllfT1VULkZZMjAwOAEAAADyVQ0AAgAAAAk4OS43MzYyNDYBCAAAAAUAAAABMQEAAAAKMTA1MzQ3ODYzMQMAAAACNzkCAAAABDQwMzUEAAAAATAHAAAACTgvMzAvMjAxOQgAAAAJMy8zMS8yMDA4CQAAAAEwpA3utpYt1whr7Xn/li3XCCZDSVEuTllTRTpIWEwuSVFfQ0FTSF9DT05WRVJTSU9OLkZZMjAxNgEAAADxPwQAAgAAAAk4My4wMzMzMjIBCAAAAAUAAAABMQEAAAAKMTk0MzkzNDUyOAMAAAADMTYwAgAAAAQ0MTg0BAAAAAEwBwAAAAk4LzMwLzIwMTkIAAAACjEyLzMxLzIwMTYJAAAAATA4LBm1li3XCCduoP+WLdcIIUNJUS5UU0U6MzQwNS5JUV9UT1RBTF9ERUJULkZZMjAwNQEAAADyVQ0AAgAAAAUyOTY4MQEIAAAABQAAAAExAQAAAAkzNTk0NjY3NzMDAAAAAjc5AgAAAAQ0MTczBAAAAAEwBwAAAAk4LzMwLzIwMTkIAAAACTMvMzEvMjAwNQkAAAABMMaaULOWLdcIU9jj/5Yt1wgkQ0lRLlRTRTozNDAxLklRX0NVUlJF</t>
  </si>
  <si>
    <t>TlRfUkFUSU8uRlkyMDE5AQAAAMJVDQACAAAACDEuNzQ0OTg3AQgAAAAFAAAAATEBAAAACjE5NjkxNTQ3MTcDAAAAAjc5AgAAAAQ0MDMwBAAAAAEwBwAAAAk4LzMwLzIwMTkIAAAACTMvMzEvMjAxOQkAAAABMNlQtLWWLdcIEzaK/5Yt1wghQ0lRLlRTRTo0NjEzLklRX0NPTU1PTl9SRVAuRlkyMDE3AQAAABBdDQACAAAABi0yMDAxMQEIAAAABQAAAAExAQAAAAoxODQ5MDI2OTA3AwAAAAI3OQIAAAAEMjE2NAQAAAABMAcAAAAJOC8zMC8yMDE5CAAAAAkzLzMxLzIwMTcJAAAAATBeLAC+li3XCNimSP6WLdcIIkNJUS5EQjpCQVMuSVFfQ1VSUkVOQ1lfR0FJTi5GWTIwMTYBAAAAatcFAAIAAAAELTE5MQEIAAAABQAAAAExAQAAAAoxODc1OTg2MTQ3AwAAAAI1MAIAAAACMzgEAAAAATAHAAAACTgvMzAvMjAxOQgAAAAKMTIvMzEvMjAxNgkAAAABMGKkaLiWLdcITRMm/5Yt1wgjQ0lRLlRTRTozNDAyLklRX0JFVEFfNVlSLjIwMTUvMDMvMzEBAAAAuFUNAAIAAAARMC41OTk3Mzc1MTcwNDA3MjkAlD/S25Yt1wjNsfH/li3XCBlDSVEuTllTRTpMWUIuSVFfQUQuRlkyMDExAQAAAGgXDAACAAAABS0xMTExAQgAAAAFAAAAATEBAAAACjE2NTkzODQ2MTIDAAAAAzE2MAIAAAAEMTA3NQQAAAABMAcAAAAJOC8zMC8yMDE5CAAAAAoxMi8zMS8yMDExCQAAAAEwVaF1uZYt1wiVkdz+li3XCCFDSVEuRU5YVEJSOlNPTEIuSVFf</t>
  </si>
  <si>
    <t>U1RfREVCVC5GWTIwMTcBAAAA7cMFAAMAAAAAAOsa4beWLdcIy2xM/5Yt1wgfQ0lRLlRTRTozNDAxLklRX0VCVF9FWENMLkZZMjAxNwEAAADCVQ0AAgAAAAU1NjQ3NQEIAAAABQAAAAExAQAAAAoxODQ3OTc3MDE4AwAAAAI3OQIAAAABNAQAAAABMAcAAAAJOC8zMC8yMDE5CAAAAAkzLzMxLzIwMTcJAAAAATBb+rK7li3XCCzUjP6WLdcIKENJUS5FTlhUQlI6U09MQi5JUV9SRVRVUk5fQ0FQSVRBTC5GWTIwMTYBAAAA7cMFAAIAAAAGMy44MDUxAQgAAAAFAAAAATEBAAAACjE4ODE0ODk2NzYDAAAAAjUwAgAAAAQ0MzYzBAAAAAEwBwAAAAk4LzMwLzIwMTkIAAAACjEyLzMxLzIwMTYJAAAAATCV8mm0li3XCBb5pv+WLdcIIUNJUS5OWVNFOkxZQi5JUV9DQVNIX0VRVUlWLkZZMjAxNwEAAABoFwwAAgAAAAQxNTIzAQgAAAAFAAAAATEBAAAACjE5NDY0MTE3MTcDAAAAAzE2MAIAAAAEMTA5NgQAAAABMAcAAAAJOC8zMC8yMDE5CAAAAAoxMi8zMS8yMDE3CQAAAAEwGjIPuZYt1wglkg3/li3XCDdDSVEuRU5YVEJSOlNPTEIuSVFfVE9UQUxfT1VUU1RBTkRJTkdfRklMSU5HX0RBVEUuRlkyMDExAQAAAO3DBQACAAAACTgxLjIwMTg3NQEEAAAABQAAAAE1AQAAAAoxNTk3ODM1NDc1AgAAAAUyNDE1MwYAAAABMBYl/reWLdcIwGYk/5Yt1wgkQ0lRLlRTRTozNDAxLklRX0VRVUlUWV9NRVRIT0QuRlkyMDA5AQAAAMJVDQAC</t>
  </si>
  <si>
    <t>AAAABTE2MzkyAQgAAAAFAAAAATEBAAAACjEzODI1MDUzMDADAAAAAjc5AgAAAAQzMDYzBAAAAAEwBwAAAAk4LzMwLzIwMTkIAAAACTMvMzEvMjAwOQkAAAABMHe5jLyWLdcIZxyB/pYt1wgpQ0lRLkVOWFRCUjpTT0xCLklRX0xPQU5TX1JFQ0VJVl9MVC5GWTIwMDgBAAAA7cMFAAIAAAADMjczAQgAAAAFAAAAATEBAAAACjEzNjY5NTI5MjUDAAAAAjUwAgAAAAQxMDUwBAAAAAEwBwAAAAk4LzMwLzIwMTkIAAAACjEyLzMxLzIwMDgJAAAAATD0sP23li3XCOtxJ/+WLdcIJUNJUS5FTlhUQlI6U09MQi5JUV9BU1NFVF9UVVJOUy5GWTIwMTIBAAAA7cMFAAIAAAAHMC41NzczNwEIAAAABQAAAAExAQAAAAoxNjY3MDc3NTMzAwAAAAI1MAIAAAAENDE3NwQAAAABMAcAAAAJOC8zMC8yMDE5CAAAAAoxMi8zMS8yMDEyCQAAAAEwqctptJYt1whpD7T/li3XCCZDSVEuTllTRTpMWUIuSVFfQVNTRVRfV1JJVEVET1dOLkZZMjAxMgEAAABoFwwAAwAAAAAAVaF1uZYt1wh+1Of+li3XCB1DSVEuTllTRTpERC5JUV9JTkNfVEFYLkZZMjAwMAEAAAC4uQsAAgAAAAM4MzkBCAAAAAUAAAABMQEAAAAGMTI4NDc0AwAAAAMxNjACAAAAAjc1BAAAAAEwBwAAAAk4LzMwLzIwMTkIAAAACjEyLzMxLzIwMDAJAAAAATCLpwOzli3XCGp05P+WLdcIJUNJUS5UU0U6NDYxMy5JUV9TVF9ERUJUX0lTU1VFRC5GWTIwMTkBAAAAEF0NAAMAAAAA</t>
  </si>
  <si>
    <t>AGlTAL6WLdcIST1Z/pYt1wgkQ0lRLk5ZU0U6REQuSVFfTFRfREVCVF9FUVVJVFkuRlkyMDExAQAAALi5CwACAAAABjc4LjEyMQEIAAAABQAAAAExAQAAAAoxNjU4MzE2MTcwAwAAAAMxNjACAAAABDQwODUEAAAAATAHAAAACTgvMzAvMjAxOQgAAAAKMTIvMzEvMjAxMQkAAAABMM53tLWWLdcI2PiY/5Yt1wgrQ0lRLkVOWFRCUjpTT0xCLklRX1RPVEFMX0RFQlQuRlkyMDA5Li4uLkpQWQEAAADtwwUAAgAAAA0zNzYyMDguODEzOTQ3AQgAAAAFAAAAATEBAAAACjE0NTI1MzY5ODMDAAAAAjc5AgAAAAQ0MTczBAAAAAEwBwAAAAk4LzMwLzIwMTkIAAAACjEyLzMxLzIwMDkJAAAAATDX9qO1li3XCGtSv/+WLdcIKENJUS5UU0U6MzQwNS5JUV9GSVhFRF9BU1NFVF9UVVJOUy5GWTIwMDgBAAAA8lUNAAIAAAAIMi4yNzg3NzgBCAAAAAUAAAABMQEAAAAKMTA1MzQ3ODYzMQMAAAACNzkCAAAABDQwNjYEAAAAATAHAAAACTgvMzAvMjAxOQgAAAAJMy8zMS8yMDA4CQAAAAEwpA3utpYt1wglCXf/li3XCC5DSVEuRU5YVEJSOlNPTEIuSVFfTUlOT1JJVFlfSU5URVJFU1RfQ0YuRlkyMDA5AQAAAO3DBQADAAAAAAAu1/23li3XCKEpLP+WLdcIIUNJUS5UU0U6MzQwMi5JUV9UT1RBTF9MSUFCLkZZMjAxMwEAAAC4VQ0AAgAAAAY5NTIyMTUBCAAAAAUAAAABMQEAAAAKMTYyNTQ1NzYwNQMAAAACNzkCAAAABDEyNzYEAAAAATAH</t>
  </si>
  <si>
    <t>AAAACTgvMzAvMjAxOQgAAAAJMy8zMS8yMDEzCQAAAAEwUi/ovJYt1wiTZHX+li3XCCdDSVEuVFNFOjQ2MTMuSVFfQ0FTSF9PUEVSLkZZMjAxMS4uLi5KUFkBAAAAEF0NAAIAAAAFMTgyNTIBCAAAAAUAAAABMQEAAAAKMTQ2MjcxMjQzOQMAAAACNzkCAAAABDIwMDYEAAAAATAHAAAACTgvMzAvMjAxOQgAAAAJMy8zMS8yMDExCQAAAAEwyx2ktZYt1wjfJcH/li3XCCBDSVEuVFNFOjM0MDUuSVFfRlVMTF9USU1FLkZZMjAxNAEAAADyVQ0AAgAAAAQ4MzE2AFCyt76WLdcIwbYY/pYt1wgkQ0lRLk5ZU0U6TFlCLklRX0VCSVREQV9NQVJHSU4uRlkyMDE1AQAAAGgXDAACAAAABzIxLjc2ODcBCAAAAAUAAAABMQEAAAAKMTg3NTY1OTk3NwMAAAADMTYwAgAAAAQ0MDQ3BAAAAAEwBwAAAAk4LzMwLzIwMTkIAAAACjEyLzMxLzIwMTUJAAAAATAcehm1li3XCMFGkv+WLdcIG0NJUS5UU0U6NDA2My5JUV9DT0dTLkZZMjAxMgEAAADjVw0AAgAAAAY3OTg1OTIBCAAAAAUAAAABMQEAAAAKMTU1NDE4OTg1NAMAAAACNzkCAAAAAjM0BAAAAAEwBwAAAAk4LzMwLzIwMTkIAAAACTMvMzEvMjAxMgkAAAABMGaH1MCWLdcImPnX/5Yt1wgiQ0lRLlRTRTozNDAyLklRX0VCSVRfTUFSR0lOLkZZMjAxMwEAAAC4VQ0AAgAAAAQ1LjI0AQgAAAAFAAAAATEBAAAACjE2MjU0NTc2MDUDAAAAAjc5AgAAAAQ0MDUzBAAAAAEwBwAAAAk4LzMw</t>
  </si>
  <si>
    <t>LzIwMTkIAAAACTMvMzEvMjAxMwkAAAABMH8TmraWLdcIzdF8/5Yt1wgnQ0lRLlRTRTo0NjEyLklRX0VCSVREQV9DQVBFWF9JTlQuRlkyMDExAQAAAKdXDQACAAAACTI2LjI4MzU4MgEIAAAABQAAAAExAQAAAAoxNDYyNzEyNDU0AwAAAAI3OQIAAAAENDE5MQQAAAABMAcAAAAJOC8zMC8yMDE5CAAAAAkzLzMxLzIwMTEJAAAAATC6v+22li3XCJ0qef+WLdcIJENJUS5UU0U6NDYxMy5JUV9NQVJLRVRDQVAuMjAxMi8wMy8zMQEAAAAQXQ0AAgAAAA0yMjE3NjMuMzU3MjY1AQYAAAAFAAAAATEBAAAACjE1MTUwOTYzNTYDAAAAAjc5AgAAAAYxMDAwNTQEAAAAATAHAAAACTMvMzEvMjAxMj6k0duWLdcIxOPt/5Yt1wgjQ0lRLlRTRTozNDAyLklRX0JFVEFfNVlSLjIwMTIvMDMvMzEBAAAAuFUNAAIAAAARMC42MDc2Mjc3OTAxMzU3MDQAyIzS25Yt1wjHivH/li3XCCdDSVEuTllTRTpERC5JUV9UT1RBTF9ERUJUX0VCSVREQS5GWTIwMDgBAAAAuLkLAAIAAAAIMi41OTM3NDMBCAAAAAUAAAABMQEAAAAKMTQzMDM3MDMzMAMAAAADMTYwAgAAAAQ0MTkyBAAAAAEwBwAAAAk4LzMwLzIwMTkIAAAACjEyLzMxLzIwMDgJAAAAATDZULS1li3XCOyqmP+WLdcIMENJUS5FTlhUQlI6U09MQi5JUV9ERUZfVEFYX0FTU0VUU19DVVJSRU5ULkZZMjAxOAEAAADtwwUAAwAAAAAA5kHht5Yt1wg88j//li3XCCxDSVEuVFNFOjM0MDUu</t>
  </si>
  <si>
    <t>SVFfSU1QVVRfT1BFUl9MRUFTRV9ERVBSLkZZMjAxNwEAAADyVQ0AAwAAAAAAMSe4vpYt1wgsQhH+li3XCChDSVEuRU5YVEJSOlNPTEIuSVFfTFRfREVCVF9SRVBBSUQuRlkyMDE1AQAAAO3DBQACAAAABS0xMjE5AQgAAAAFAAAAATEBAAAACjE4MzQ4MTYwOTQDAAAAAjUwAgAAAAQyMDM2BAAAAAEwBwAAAAk4LzMwLzIwMTkIAAAACjEyLzMxLzIwMTUJAAAAATACzOC3li3XCE9LQ/+WLdcIJ0NJUS5FTlhUQlI6U09MQi5JUV9JTkNfRVFVSVRZX0NGLkZZMjAxMgEAAADtwwUAAgAAAAQtMTg0AQgAAAAFAAAAATEBAAAACjE2NjcwNzc1MzMDAAAAAjUwAgAAAAQyMDg2BAAAAAEwBwAAAAk4LzMwLzIwMTkIAAAACjEyLzMxLzIwMTIJAAAAATAWJf63li3XCLbaJP+WLdcIGENJUS5OWVNFOkRELklRX0ZYLkZZMjAxNwEAAAC4uQsAAgAAAAMyOTcBCAAAAAUAAAABMQEAAAAKMTk0NDMzNTY2NAMAAAADMTYwAgAAAAQyMTQ0BAAAAAEwBwAAAAk4LzMwLzIwMTkIAAAACjEyLzMxLzIwMTcJAAAAATBVrqC6li3XCMYGyP6WLdcIIkNJUS5UU0U6MzQwNS5JUV9DQVNIX0lOVkVTVC5GWTIwMTQBAAAA8lUNAAIAAAANLTE0MDkxOS45NjQ3NwEIAAAABQAAAAExAQAAAAoxNzI3MjgzMzY2AwAAAAI3OQIAAAAEMjAwNQQAAAABMAcAAAAJOC8zMC8yMDE5CAAAAAoxMi8zMS8yMDE0CQAAAAEwULK3vpYt1wir0gf+li3XCB9DSVEu</t>
  </si>
  <si>
    <t>VFNFOjQ2MTMuSVFfREFfU1VQUEwuRlkyMDEwAQAAABBdDQACAAAABDIwNTYBCAAAAAUAAAABMQEAAAAKMTM4NjcyNDc3MgMAAAACNzkCAAAAAjQxBAAAAAEwBwAAAAk4LzMwLzIwMTkIAAAACTMvMzEvMjAxMAkAAAABMM30/r2WLdcI+CAr/pYt1wgoQ0lRLk5ZU0U6SFhMLklRX1RPVEFMX0RFQlQuRlkyMDE3Li4uLkpQWQEAAADxPwQAAgAAAAo5MTI2OC4xNDA1AQgAAAAFAAAAATEBAAAACjE5NDM5MzQ1MjkDAAAAAjc5AgAAAAQ0MTczBAAAAAEwBwAAAAk4LzMwLzIwMTkIAAAACjEyLzMxLzIwMTcJAAAAATDX9qO1li3XCDXuv/+WLdcIKkNJUS5UU0U6NDA2My5JUV9JTkNfVEFYX1BBWV9DVVJSRU5ULkZZMjAwOQEAAADjVw0AAgAAAAUxMTYzMwEIAAAABQAAAAExAQAAAAoxMzgyNzYzNzMzAwAAAAI3OQIAAAAEMTA5NAQAAAABMAcAAAAJOC8zMC8yMDE5CAAAAAkzLzMxLzIwMDkJAAAAATDLONTAli3XCIJGyf2WLdcIKkNJUS5OWVNFOkhYTC5JUV9PVEhFUl9VTlVTVUFMX1NVUFBMLkZZMjAxMQEAAADxPwQAAgAAAAMwLjgBCAAAAAUAAAABMQEAAAAKMTY1NzA0MTg0MAMAAAADMTYwAgAAAAI4NwQAAAABMAcAAAAJOC8zMC8yMDE5CAAAAAoxMi8zMS8yMDExCQAAAAEwJB2RupYt1whQIrD+li3XCCdDSVEuRU5YVEJSOlNPTEIuSVFfQ0FTSF9JTlRFUkVTVC5GWTIwMTMBAAAA7cMFAAIAAAADMjAxAQgAAAAF</t>
  </si>
  <si>
    <t>AAAAATEBAAAACjE3MjY1OTQ1NjQDAAAAAjUwAgAAAAQzMDI4BAAAAAEwBwAAAAk4LzMwLzIwMTkIAAAACjEyLzMxLzIwMTMJAAAAATD3TP63li3XCAlhGP+WLdcILENJUS5UU0U6NDYxMy5JUV9ERUJUX0VRVUlWX09QRVJfTEVBU0UuRlkyMDE4AQAAABBdDQADAAAAAABeLAC+li3XCH8QP/6WLdcIKUNJUS5UU0U6NDE4NS5JUV9UT1RBTF9ERUJUX0NBUElUQUwuRlkyMDE4AQAAAOdcDQACAAAABzE2LjU0NDYBCAAAAAUAAAABMQEAAAAKMTg5MzY4MzExOAMAAAACNzkCAAAABDQxODYEAAAAATAHAAAACTgvMzAvMjAxOQgAAAAJMy8zMS8yMDE4CQAAAAEwzI3BtpYt1wjbL2L/li3XCBpDSVEuVFNFOjQ2MTIuSVFfUkVWLkZZMjAwOAEAAACnVw0AAgAAAAYyNTkyMDkBCAAAAAUAAAABMQEAAAAKMTA2NjA2MzU2MgMAAAACNzkCAAAAAzExMgQAAAABMAcAAAAJOC8zMC8yMDE5CAAAAAkzLzMxLzIwMDgJAAAAATAsEMq/li3XCDSg7/2WLdcIHkNJUS5UU0U6NDYxMi5JUV9TVF9ERUJULkZZMjAwOQEAAACnVw0AAgAAAAUyNzEyOAEIAAAABQAAAAExAQAAAAoxMzg4MTUxNDM0AwAAAAI3OQIAAAAEMTA0NgQAAAABMAcAAAAJOC8zMC8yMDE5CAAAAAkzLzMxLzIwMDkJAAAAATAAOMq/li3XCDYP1v2WLdcIF0NJUS5EQjpCQVMuSVFfQVIuRlkyMDExAQAAAGrXBQACAAAABTEwODg4AQgAAAAFAAAAATEBAAAACjE1ODk0</t>
  </si>
  <si>
    <t>MzU4MDQDAAAAAjUwAgAAAAQxMDIxBAAAAAEwBwAAAAk4LzMwLzIwMTkIAAAACjEyLzMxLzIwMTEJAAAAATCeBYW5li3XCMkG+f6WLdcIIUNJUS5UU0U6MzQwMS5JUV9FQklUREFfSU5ULkZZMjAwOAEAAADCVQ0AAgAAAAkxMS43MzExODcBCAAAAAUAAAABMQEAAAAKMTA1ODkxNTAwNgMAAAACNzkCAAAABDQxOTAEAAAAATAHAAAACTgvMzAvMjAxOQgAAAAJMy8zMS8yMDA4CQAAAAEwVwO0tZYt1wi7Yo//li3XCCFDSVEuVFNFOjQ2MTMuSVFfTkVUX0NIQU5HRS5GWTIwMTgBAAAAEF0NAAIAAAAEODg1NwEIAAAABQAAAAExAQAAAAoxODk1MTgzNzgxAwAAAAI3OQIAAAAEMjA5MwQAAAABMAcAAAAJOC8zMC8yMDE5CAAAAAkzLzMxLzIwMTgJAAAAATBeLAC+li3XCH8QP/6WLdcIJUNJUS5OWVNFOkxZQi5JUV9TVF9ERUJUX1JFUEFJRC5GWTIwMTUBAAAAaBcMAAMAAAAAACULD7mWLdcIHHb7/pYt1wguQ0lRLkRCOkJBUy5JUV9UT1RBTF9PVVRTVEFORElOR19CU19EQVRFLkZZMjAxNAEAAABq1wUAAgAAAAo5MTguNDc4Njk0AQQAAAAFAAAAATUBAAAACjE3Nzc5MjIzMTACAAAABTI0MTUyBgAAAAEwbHxouJYt1whmniX/li3XCC9DSVEuVFNFOjQwNjMuSVFfSU1QVVRfT1BFUl9MRUFTRV9JTlRfRVhQLkZZMjAxMgEAAADjVw0AAwAAAAAAZofUwJYt1wgFwbn9li3XCChDSVEuTllTRTpIWEwuSVFfVE9UQUxfTElB</t>
  </si>
  <si>
    <t>Ql9FUVVJVFkuRlkyMDEzAQAAAPE/BAACAAAABjE4MzYuMQEIAAAABQAAAAExAQAAAAoxNzc0NzMwMTM1AwAAAAMxNjACAAAABDEwMTMEAAAAATAHAAAACTgvMzAvMjAxOQgAAAAKMTIvMzEvMjAxMwkAAAABMOlDkbqWLdcIEurK/pYt1wgwQ0lRLkVOWFRCUjpTT0xCLklRX09USEVSX0lOVkVTVF9BQ1RfU1VQUEwuRlkyMDA4AQAAAO3DBQACAAAAATkBCAAAAAUAAAABMQEAAAAKMTM2Njk1MjkyNQMAAAACNTACAAAABDIwNTEEAAAAATAHAAAACTgvMzAvMjAxOQgAAAAKMTIvMzEvMjAwOAkAAAABMPSw/beWLdcIOBMf/5Yt1wgpQ0lRLk5ZU0U6SFhMLklRX0RFQlRfRVFVSVZfTkVUX1BCTy5GWTIwMTIBAAAA8T8EAAIAAAAENzUuMQEIAAAABQAAAAExAQAAAAoxNzE3Nzc2MDk0AwAAAAMxNjACAAAABTIxNjc5BAAAAAEwBwAAAAk4LzMwLzIwMTkIAAAACjEyLzMxLzIwMTIJAAAAATDpQ5G6li3XCEjws/6WLdcIIUNJUS5OWVNFOkxZQi5JUV9DQVNIX0VRVUlWLkZZMjAwNwEAAABoFwwAAgAAAAM1NjABCAAAAAUAAAABMQEAAAAKMTQyNTU5MjQzNgMAAAADMTYwAgAAAAQxMDk2BAAAAAEwBwAAAAk4LzMwLzIwMTkIAAAACjEyLzMxLzIwMDcJAAAAATDGKim6li3XCPGA4v6WLdcIKENJUS5FTlhUQlI6U09MQi5JUV9SRVRVUk5fQ0FQSVRBTC5GWTIwMDkBAAAA7cMFAAIAAAAGMi40NjYyAQgAAAAFAAAAATEBAAAA</t>
  </si>
  <si>
    <t>CjE0NTI1MzY5ODMDAAAAAjUwAgAAAAQ0MzYzBAAAAAEwBwAAAAk4LzMwLzIwMTkIAAAACjEyLzMxLzIwMDkJAAAAATCypGm0li3XCBirpv+WLdcIH0NJUS5UU0U6MzQwMi5JUV9FQklUX0lOVC5GWTIwMTQBAAAAuFUNAAIAAAAJMjEuNTA2NTM4AQgAAAAFAAAAATEBAAAACjE2ODYxMDM2MjIDAAAAAjc5AgAAAAQ0MTg5BAAAAAEwBwAAAAk4LzMwLzIwMTkIAAAACTMvMzEvMjAxNAkAAAABMH8TmraWLdcIhTuB/5Yt1wgmQ0lRLlRTRTozNDAyLklRX1NBTEVTX01BUktFVElORy5GWTIwMTQBAAAAuFUNAAIAAAAFMjk1NzgBCAAAAAUAAAABMQEAAAAKMTY4NjEwMzYyMgMAAAACNzkCAAAABTIxNTYxBAAAAAEwBwAAAAk4LzMwLzIwMTkIAAAACTMvMzEvMjAxNAkAAAABMFIv6LyWLdcIemRg/pYt1wgfQ0lRLlRTRTo0MTg1LklRX05FVF9ERUJULkZZMjAxNwEAAADnXA0AAgAAAAYtNzg4MTIBCAAAAAUAAAABMQEAAAAKMTg0NzU2ODgwMQMAAAACNzkCAAAABDQzNjQEAAAAATAHAAAACTgvMzAvMjAxOQgAAAAJMy8zMS8yMDE3CQAAAAEwldXUwJYt1wgzttn9li3XCDBDSVEuRU5YVEJSOlNPTEIuSVFfT1RIRVJfSU5WRVNUX0FDVF9TVVBQTC5GWTIwMTYBAAAA7cMFAAIAAAADMTMyAQgAAAAFAAAAATEBAAAACjE4ODE0ODk2NzYDAAAAAjUwAgAAAAQyMDUxBAAAAAEwBwAAAAk4LzMwLzIwMTkIAAAACjEyLzMxLzIw</t>
  </si>
  <si>
    <t>MTYJAAAAATCy8+C3li3XCI4TO/+WLdcIIENJUS5OWVNFOkxZQi5JUV9JTlZFTlRPUlkuRlkyMDE2AQAAAGgXDAACAAAABDM4MDkBCAAAAAUAAAABMQEAAAAKMTk0NjQxMTcxNAMAAAADMTYwAgAAAAQxMDQzBAAAAAEwBwAAAAk4LzMwLzIwMTkIAAAACjEyLzMxLzIwMTYJAAAAATAlCw+5li3XCHSX9v6WLdcIIUNJUS5UU0U6MzQwNS5JUV9DQVNIX0ZJTkFOLkZZMjAxNQEAAADyVQ0AAgAAAAYtMjQzNTMBCAAAAAUAAAABMQEAAAAKMTc4NDQ5NjEzNQMAAAACNzkCAAAABDIwMDQEAAAAATAHAAAACTgvMzAvMjAxOQgAAAAKMTIvMzEvMjAxNQkAAAABMEXZt76WLdcIOnQp/pYt1wgmQ0lRLlRTRTo0NjEyLklRX0xPQU5TX1JFQ0VJVl9MVC5GWTIwMTMBAAAAp1cNAAIAAAADMzI2AQgAAAAFAAAAATEBAAAACjE2MjU0NTc1NzcDAAAAAjc5AgAAAAQxMDUwBAAAAAEwBwAAAAk4LzMwLzIwMTkIAAAACTMvMzEvMjAxMwkAAAABMPRFJb+WLdcIErv6/ZYt1wgkQ0lRLk5ZU0U6SFhMLklRX1NBTEVfSU5UQU5fQ0YuRlkyMDExAQAAAPE/BAADAAAAAAAkHZG6li3XCFblxf6WLdcIJENJUS5UU0U6NDYxMi5JUV9TQUxFX0lOVEFOX0NGLkZZMjAxNAEAAACnVw0AAwAAAAAA5mwlv5Yt1whJtzT+li3XCChDSVEuVFNFOjM0MDEuSVFfQ1VSUkVOVF9QT1JUX0RFQlQuRlkyMDE5AQAAAMJVDQACAAAABTIyNjYyAQgAAAAFAAAA</t>
  </si>
  <si>
    <t>ATEBAAAACjE5NjkxNTQ3MTcDAAAAAjc5AgAAAAQxMjk3BAAAAAEwBwAAAAk4LzMwLzIwMTkIAAAACTMvMzEvMjAxOQkAAAABMHohs7uWLdcIfzia/pYt1wggQ0lRLlRTRTozNDAyLklRX0NIQU5HRV9BUi5GWTIwMTABAAAAuFUNAAIAAAAGLTM1NjM2AQgAAAAFAAAAATEBAAAACjEzODAyODY5NDYDAAAAAjc5AgAAAAQyMDE4BAAAAAEwBwAAAAk4LzMwLzIwMTkIAAAACTMvMzEvMjAxMAkAAAABMEnh57yWLdcItSZF/pYt1wgsQ0lRLlRTRTo0NjEzLklRX0lNUFVUX09QRVJfTEVBU0VfREVQUi5GWTIwMTYBAAAAEF0NAAMAAAAAAGwFAL6WLdcIa95C/pYt1wgpQ0lRLk5ZU0U6REQuSVFfVE9UQUxfQVNTRVRTLkZZMjAwOS4uLi5KUFkBAAAAuLkLAAIAAAAKNjE0NTI4NS41MwEIAAAABQAAAAExAQAAAAoxNTA3NDk1NTYyAwAAAAI3OQIAAAAEMTAwNwQAAAABMAcAAAAJOC8zMC8yMDE5CAAAAAoxMi8zMS8yMDA5CQAAAAEw4amjtZYt1wg7xwwAly3XCChDSVEuTllTRTpMWUIuSVFfUFJPVl9CQURfREVCVFNfQ0YuRlkyMDEwAQAAAGgXDAADAAAAAABaenW5li3XCJxf5/6WLdcIJUNJUS5UU0U6NDYxMi5JUV9PVEhFUl9PUEVSX0FDVC5GWTIwMTEBAAAAp1cNAAIAAAAFLTM4MTMBCAAAAAUAAAABMQEAAAAKMTQ2MjcxMjQ1NAMAAAACNzkCAAAABDIwNDcEAAAAATAHAAAACTgvMzAvMjAxOQgAAAAJMy8zMS8yMDEx</t>
  </si>
  <si>
    <t>CQAAAAEw8V7Kv5Yt1whAYxP+li3XCCVDSVEuTllTRTpIWEwuSVFfT1RIRVJfT1BFUl9BQ1QuRlkyMDA4AQAAAPE/BAACAAAABC02LjUBCAAAAAUAAAABMQEAAAAKMTQyODM3NzE1OAMAAAADMTYwAgAAAAQyMDQ3BAAAAAEwBwAAAAk4LzMwLzIwMTkIAAAACjEyLzMxLzIwMDgJAAAAATBwIo+6li3XCNzqtf6WLdcII0NJUS5UU0U6MzQwMS5JUV9CQVNJQ19XRUlHSFQuRlkyMDE5AQAAAMJVDQACAAAABzE5My44ODUAeiGzu5Yt1wjH2ZH+li3XCClDSVEuTllTRTpMWUIuSVFfREFZU19JTlZFTlRPUllfT1VULkZZMjAxMAEAAABoFwwAAgAAAAg0Mi4zNTY3OQEIAAAABQAAAAExAQAAAAoxNTg3NTU3MTAwAwAAAAMxNjACAAAABDQwMzUEAAAAATAHAAAACTgvMzAvMjAxOQgAAAAKMTIvMzEvMjAxMAkAAAABMBx6GbWWLdcIayWX/5Yt1wghQ0lRLk5ZU0U6TFlCLklRX0lOQ19FUVVJVFkuRlkyMDEwAQAAAGgXDAACAAAAAzE3MAEIAAAABQAAAAExAQAAAAoxNTg3NTU3MTAwAwAAAAMxNjACAAAAAjQ3BAAAAAEwBwAAAAk4LzMwLzIwMTkIAAAACjEyLzMxLzIwMTAJAAAAATBaenW5li3XCLcc3P6WLdcIFkNJUS4wLklRX01BUktFVENBUC4jTkEFAAAAAAAAAAgAAAAOKEludmFsaWQgRGF0ZSkJpuC3li3XCLUZY/+WLdcII0NJUS5UU0U6MzQwMS5JUV9PVEhFUl9FUVVJVFkuRlkyMDE2AQAAAMJVDQACAAAABDE2MzcB</t>
  </si>
  <si>
    <t>CAAAAAUAAAABMQEAAAAKMTg0NzYzNjA4MgMAAAACNzkCAAAABDEwMjgEAAAAATAHAAAACTgvMzAvMjAxOQgAAAAJMy8zMS8yMDE2CQAAAAEwfdOyu5Yt1wiGzof+li3XCDJDSVEuRU5YVEJSOlNPTEIuSVFfSU1QVVRfT1BFUl9MRUFTRV9JTlRfRVhQLkZZMjAwNwEAAADtwwUAAgAAAAkyNy4wNTU4NDgBCAAAAAUAAAABMQEAAAAJODE0MjI1MjI2AwAAAAI1MAIAAAAFMjE2NzIEAAAAATAHAAAACTgvMzAvMjAxOQgAAAAKMTIvMzEvMjAwNwkAAAABMCsZabiWLdcIK+Ei/5Yt1wgiQ0lRLlRTRTo0NjEyLklRX0RBX1NVUFBMX0NGLkZZMjAxOAEAAACnVw0AAgAAAAUxODM5MAEIAAAABQAAAAExAQAAAAoxOTUyMjg0NzQ1AwAAAAI3OQIAAAAEMjE3MQQAAAABMAcAAAAJOC8zMC8yMDE5CAAAAAoxMi8zMS8yMDE4CQAAAAEwMbslv5Yt1wgr3i3+li3XCCVDSVEuREI6QkFTLklRX1RPVEFMX09USEVSX09QRVIuRlkyMDE0AQAAAGrXBQACAAAABTExMjk4AQgAAAAFAAAAATEBAAAACjE3Nzc5MjIzMTADAAAAAjUwAgAAAAMzODAEAAAAATAHAAAACTgvMzAvMjAxOQgAAAAKMTIvMzEvMjAxNAkAAAABMGnIhbmWLdcIBxID/5Yt1wgrQ0lRLkVOWFRCUjpTT0xCLklRX0NVUlJFTlRfUE9SVF9ERUJULkZZMjAxNwEAAADtwwUAAgAAAAQxMDQyAQgAAAAFAAAAATEBAAAACjE5NTI1NTA5ODUDAAAAAjUwAgAAAAQxMjk3BAAA</t>
  </si>
  <si>
    <t>AAEwBwAAAAk4LzMwLzIwMTkIAAAACjEyLzMxLzIwMTcJAAAAATDrGuG3li3XCE+kP/+WLdcIHkNJUS5EQjpCQVMuSVFfUkRfRVhQX0ZOLkZZMjAxMwEAAABq1wUAAgAAAAQxODQ5AQgAAAAFAAAAATEBAAAACjE3MjEwNjkxOTYDAAAAAjUwAgAAAAQzMTY4BAAAAAEwBwAAAAk4LzMwLzIwMTkIAAAACjEyLzMxLzIwMTMJAAAAATCkeYW5li3XCFYHB/+WLdcIJENJUS5OWVNFOkRELklRX0xUX0RFQlRfRVFVSVRZLkZZMjAxNwEAAAC4uQsAAgAAAAcyOS40OTE2AQgAAAAFAAAAATEBAAAACjE5NDQzMzU2NjQDAAAAAzE2MAIAAAAENDA4NQQAAAABMAcAAAAJOC8zMC8yMDE5CAAAAAoxMi8zMS8yMDE3CQAAAAEwzne0tZYt1whI6JD/li3XCCNDSVEuVFNFOjM0MDUuSVFfQkFTSUNfV0VJR0hULkZZMjAwOQEAAADyVQ0AAgAAAAczNDguMjM2AGkzrb+WLdcIFtcF/pYt1wgZQ0lRLlRTRTozNDAyLklRX0ZYLkZZMjAxNQEAAAC4VQ0AAgAAAAQ4NzMwAQgAAAAFAAAAATEBAAAACjE3NDQ5NDYzMTEDAAAAAjc5AgAAAAQyMTQ0BAAAAAEwBwAAAAk4LzMwLzIwMTkIAAAACTMvMzEvMjAxNQkAAAABMEae47yWLdcIevRB/pYt1wgpQ0lRLk5ZU0U6REQuSVFfSU5DX1RBWF9QQVlfQ1VSUkVOVC5GWTIwMTcBAAAAuLkLAAIAAAADODQzAQgAAAAFAAAAATEBAAAACjE5NDQzMzU2NjQDAAAAAzE2MAIAAAAEMTA5NAQAAAABMAcA</t>
  </si>
  <si>
    <t>AAAJOC8zMC8yMDE5CAAAAAoxMi8zMS8yMDE3CQAAAAEwYYegupYt1wi4OL3+li3XCCRDSVEuTllTRTpMWUIuSVFfVU5MRVZFUkVEX0ZDRi5GWTIwMTcBAAAAaBcMAAIAAAAGMjUxMC41AQgAAAAFAAAAATEBAAAACjE5NDY0MTE3MTcDAAAAAzE2MAIAAAAENDQyMwQAAAABMAcAAAAJOC8zMC8yMDE5CAAAAAoxMi8zMS8yMDE3CQAAAAEwD1kPuZYt1wiKovL+li3XCC5DSVEuVFNFOjQ2MTMuSVFfTUlOT1JJVFlfSU5URVJFU1RfVE9UQUwuRlkyMDEzAQAAABBdDQACAAAABTI0OTM3AQgAAAAFAAAAATEBAAAACjE2MjU0NTc3MjMDAAAAAjc5AgAAAAQxMzEyBAAAAAEwBwAAAAk4LzMwLzIwMTkIAAAACTMvMzEvMjAxMwkAAAABMKdp/72WLdcIoX8z/pYt1wgkQ0lRLlRTRTo0NjEyLklRX0VCSVREQS5GWTIwMTMuLi4uSlBZAQAAAKdXDQACAAAABTMyMzAzAQgAAAAFAAAAATEBAAAACjE2MjU0NTc1NzcDAAAAAjc5AgAAAAQ0MDUxBAAAAAEwBwAAAAk4LzMwLzIwMTkIAAAACTMvMzEvMjAxMwkAAAABMJgZarSWLdcIOMex/5Yt1wgrQ0lRLkVOWFRCUjpTT0xCLklRX0NVUlJFTlRfUE9SVF9ERUJULkZZMjAwOQEAAADtwwUAAgAAAAIzOAEIAAAABQAAAAExAQAAAAoxNDUyNTM2OTgzAwAAAAI1MAIAAAAEMTI5NwQAAAABMAcAAAAJOC8zMC8yMDE5CAAAAAoxMi8zMS8yMDA5CQAAAAEwLtf9t5Yt1wj3oyP/li3XCCVD</t>
  </si>
  <si>
    <t>SVEuVFNFOjQ2MTMuSVFfU1RfREVCVF9SRVBBSUQuRlkyMDE0AQAAABBdDQACAAAABi0xMzg2MgEIAAAABQAAAAExAQAAAAoxNjg2NjM4MjExAwAAAAI3OQIAAAAEMjA0NAQAAAABMAcAAAAJOC8zMC8yMDE5CAAAAAkzLzMxLzIwMTQJAAAAATCJt/+9li3XCOdNU/6WLdcIH0NJUS5OWVNFOkRELklRX0NIQU5HRV9BUi5GWTIwMTIBAAAAuLkLAAIAAAADMTE2AQgAAAAFAAAAATEBAAAACjE3MTg5NDA2NTEDAAAAAzE2MAIAAAAEMjAxOAQAAAABMAcAAAAJOC8zMC8yMDE5CAAAAAoxMi8zMS8yMDEyCQAAAAEwwMjQu5Yt1wgVF5j+li3XCBxDSVEuTllTRTpERC5JUV9FQklUREEuRlkyMDA5AQAAALi5CwACAAAABDQzNjcBCAAAAAUAAAABMQEAAAAKMTUwNzQ5NTU2MgMAAAADMTYwAgAAAAQ0MDUxBAAAAAEwBwAAAAk4LzMwLzIwMTkIAAAACjEyLzMxLzIwMDkJAAAAATCzBtC7li3XCGbflv6WLdcIJENJUS5OWVNFOkxZQi5JUV9JTVBBSVJNRU5UX0dXLkZZMjAxMQEAAABoFwwAAwAAAAAAVaF1uZYt1whVF+z+li3XCCNDSVEuVFNFOjM0MDUuSVFfQkVUQV8xWVIuMjAxMS8wMy8zMQEAAADyVQ0AAgAAABEwLjczMzU5ODM0NzE1ODkxOACPZtLbli3XCFSQ7/+WLdcIIkNJUS5OWVNFOkhYTC5JUV9DQVNIX0lOVkVTVC5GWTIwMTMBAAAA8T8EAAIAAAAGLTE5NC45AQgAAAAFAAAAATEBAAAACjE3NzQ3MzAxMzUDAAAA</t>
  </si>
  <si>
    <t>AzE2MAIAAAAEMjAwNQQAAAABMAcAAAAJOC8zMC8yMDE5CAAAAAoxMi8zMS8yMDEzCQAAAAEw1WqRupYt1wiy78/+li3XCCZDSVEuRU5YVEJSOlNPTEIuSVFfQkVUQV8yWVIuMjAxNC8xMi8zMQEAAADtwwUAAgAAABAxLjE1NDg0MzU2NzM0NjU3AI9m0tuWLdcIyrH4/5Yt1wgbQ0lRLk5ZU0U6TFlCLklRX0dQUEUuRlkyMDE2AQAAAGgXDAACAAAABTE0NjM1AQgAAAAFAAAAATEBAAAACjE5NDY0MTE3MTQDAAAAAzE2MAIAAAAEMTE2OQQAAAABMAcAAAAJOC8zMC8yMDE5CAAAAAoxMi8zMS8yMDE2CQAAAAEwJQsPuZYt1wjxuP/+li3XCCdDSVEuTllTRTpERC5JUV9QUk9WX0JBRF9ERUJUU19DRi5GWTIwMTIBAAAAuLkLAAMAAAAAAMui0LuWLdcItRGo/pYt1wggQ0lRLlRTRTo0NjEyLklRX0NIQU5HRV9BUC5GWTIwMTABAAAAp1cNAAIAAAAEMjgyMwEIAAAABQAAAAExAQAAAAoxMzg4MTUwNzM4AwAAAAI3OQIAAAAEMjAxNwQAAAABMAcAAAAJOC8zMC8yMDE5CAAAAAkzLzMxLzIwMTAJAAAAATDxXsq/li3XCCZj8P2WLdcIJENJUS5UU0U6NDA2My5JUV9JTkNfRVFVSVRZX0NGLkZZMjAxNgEAAADjVw0AAgAAAAUtMzMwMgEIAAAABQAAAAExAQAAAAoxNzk5MjQzMzQ1AwAAAAI3OQIAAAAEMjA4NgQAAAABMAcAAAAJOC8zMC8yMDE5CAAAAAkzLzMxLzIwMTYJAAAAATD4dFbBli3XCCOr3f2WLdcIJ0NJUS5OWVNF</t>
  </si>
  <si>
    <t>OkxZQi5JUV9FQklUREFfQ0FQRVhfSU5ULkZZMjAxMQEAAABoFwwAAgAAAAgzLjk4Mjc1OAEIAAAABQAAAAExAQAAAAoxNjU5Mzg0NjEyAwAAAAMxNjACAAAABDQxOTEEAAAAATAHAAAACTgvMzAvMjAxOQgAAAAKMTIvMzEvMjAxMQkAAAABMBx6GbWWLdcIY6Wa/5Yt1wgjQ0lRLk5ZU0U6REQuSVFfT1RIRVJfTElBQl9MVC5GWTIwMTgBAAAAuLkLAAIAAAAENjY0NgEIAAAABQAAAAExAQAAAAoxOTQ0MzM1NjU2AwAAAAMxNjACAAAABDEwNjIEAAAAATAHAAAACTgvMzAvMjAxOQgAAAAKMTIvMzEvMjAxOAkAAAABMFWuoLqWLdcIwGq5/pYt1wgmQ0lRLlRTRTozNDA1LklRX0xPQU5TX1JFQ0VJVl9MVC5GWTIwMTABAAAA8lUNAAIAAAAEMTI3OQEIAAAABQAAAAExAQAAAAoxNDczMzM0NjIyAwAAAAI3OQIAAAAEMTA1MAQAAAABMAcAAAAJOC8zMC8yMDE5CAAAAAkzLzMxLzIwMTAJAAAAATBbWq2/li3XCP4EIP6WLdcIJkNJUS5UU0U6MzQwNS5JUV9JTlZFU1RfTE9BTlNfQ0YuRlkyMDE4AQAAAPJVDQADAAAAAAAoTri+li3XCGsVGv6WLdcII0NJUS5UU0U6NDA2My5JUV9UT1RBTF9SRUNFSVYuRlkyMDE4AQAAAONXDQACAAAABjMyMDY3OQEIAAAABQAAAAExAQAAAAoxODk1MTgzOTE0AwAAAAI3OQIAAAAEMTAwMQQAAAABMAcAAAAJOC8zMC8yMDE5CAAAAAkzLzMxLzIwMTgJAAAAATDswlbBli3XCGmO7v2WLdcI</t>
  </si>
  <si>
    <t>KENJUS5FTlhUQlI6U09MQi5JUV9CQVNJQ19FUFNfRVhDTC5GWTIwMDkBAAAA7cMFAAIAAAAIMi41OTMwMzgBCAAAAAUAAAABMQEAAAAKMTQ1MjUzNjk4MwMAAAACNTACAAAABDMwNjQEAAAAATAHAAAACTgvMzAvMjAxOQgAAAAKMTIvMzEvMjAwOQkAAAABMC7X/beWLdcILTof/5Yt1wgeQ0lRLlRTRTozNDAyLklRX0xUX0RFQlQuRlkyMDE5AQAAALhVDQACAAAABjcwMjc2MQEIAAAABQAAAAExAQAAAAoxOTY5NjAxMjI3AwAAAAI3OQIAAAAEMTA0OQQAAAABMAcAAAAJOC8zMC8yMDE5CAAAAAkzLzMxLzIwMTkJAAAAATBhOeS8li3XCMQWfP6WLdcIKkNJUS5OWVNFOkRELklRX05JX0FWQUlMX0VYQ0xfTUFSR0lOLkZZMjAxOAEAAAC4uQsAAgAAAAU0LjQ1NwEIAAAABQAAAAExAQAAAAoxOTQ0MzM1NjU2AwAAAAMxNjACAAAABDQxODIEAAAAATAHAAAACTgvMzAvMjAxOQgAAAAKMTIvMzEvMjAxOAkAAAABMMOetLWWLdcIs22Z/5Yt1wgeQ0lRLlRTRTo0MDYzLklRX0lOQ19UQVguRlkyMDE2AQAAAONXDQACAAAABTY5NjI3AQgAAAAFAAAAATEBAAAACjE3OTkyNDMzNDUDAAAAAjc5AgAAAAI3NQQAAAABMAcAAAAJOC8zMC8yMDE5CAAAAAkzLzMxLzIwMTYJAAAAATADTlbBli3XCEWK1f+WLdcIJUNJUS5UU0U6MzQwMS5JUV9CQVNJQ19FUFNfSU5DTC5GWTIwMTgBAAAAwlUNAAIAAAAKMjMxLjI1OTI5NgEIAAAA</t>
  </si>
  <si>
    <t>BQAAAAExAQAAAAoxODk0MDg0NjYwAwAAAAI3OQIAAAABOQQAAAABMAcAAAAJOC8zMC8yMDE5CAAAAAkzLzMxLzIwMTgJAAAAATBb+rK7li3XCAhlkf6WLdcIIENJUS5UU0U6MzQwMi5JUV9UT1RBTF9SRVYuRlkyMDE5AQAAALhVDQACAAAABzIzODg4NDgBCAAAAAUAAAABMQEAAAAKMTk2OTYwMTIyNwMAAAACNzkCAAAAAjI4BAAAAAEwBwAAAAk4LzMwLzIwMTkIAAAACTMvMzEvMjAxOQkAAAABMG4S5LyWLdcI6d5s/pYt1wgsQ0lRLlRTRTo0NjEyLklRX0lNUFVUX09QRVJfTEVBU0VfREVQUi5GWTIwMTQBAAAAp1cNAAMAAAAAAPRFJb+WLdcIkFgs/pYt1wglQ0lRLlRTRTozNDAyLklRX0dBSU5fSU5WRVNUX0NGLkZZMjAwOQEAAAC4VQ0AAgAAAAUxMjMzNgEIAAAABQAAAAExAQAAAAoxMzgwMjg2OTE3AwAAAAI3OQIAAAAEMjA5MAQAAAABMAcAAAAJOC8zMC8yMDE5CAAAAAkzLzMxLzIwMDkJAAAAATBTuue8li3XCL/dXv6WLdcIGUNJUS5UU0U6NDYxMi5JUV9HVy5GWTIwMTIBAAAAp1cNAAIAAAAFMTEyODUBCAAAAAUAAAABMQEAAAAKMTU1NDk1MDU4NQMAAAACNzkCAAAABDExNzEEAAAAATAHAAAACTgvMzAvMjAxOQgAAAAJMy8zMS8yMDEyCQAAAAEw7YXKv5Yt1wgxaOD9li3XCBxDSVEuVFNFOjQ2MTIuSVFfRUJJVEEuRlkyMDEyAQAAAKdXDQACAAAABTE2NDA0AQgAAAAFAAAAATEBAAAACjE1NTQ5NTA1</t>
  </si>
  <si>
    <t>ODUDAAAAAjc5AgAAAAYxMDA2ODkEAAAAATAHAAAACTgvMzAvMjAxOQgAAAAJMy8zMS8yMDEyCQAAAAEw7YXKv5Yt1wgHsfD9li3XCCBDSVEuVFNFOjQxODUuSVFfU1RfSU5WRVNULkZZMjAxNwEAAADnXA0AAgAAAAU0MjAwMAEIAAAABQAAAAExAQAAAAoxODQ3NTY4ODAxAwAAAAI3OQIAAAAEMTA2OQQAAAABMAcAAAAJOC8zMC8yMDE5CAAAAAkzLzMxLzIwMTcJAAAAATCV1dTAli3XCFPS8v2WLdcIKENJUS5UU0U6NDE4NS5JUV9DVVJSRU5UX1BPUlRfREVCVC5GWTIwMTYBAAAA51wNAAMAAAAAADGv1MCWLdcIrQO3/ZYt1wgrQ0lRLlRTRTozNDAyLklRX05JX0FWQUlMX0VYQ0xfTUFSR0lOLkZZMjAxMQEAAAC4VQ0AAgAAAAYzLjc2MjEBCAAAAAUAAAABMQEAAAAKMTQ2MDcxNzY4MQMAAAACNzkCAAAABDQxODIEAAAAATAHAAAACTgvMzAvMjAxOQgAAAAJMy8zMS8yMDExCQAAAAEwfxOatpYt1wgQzH7/li3XCBxDSVEuVFNFOjQ2MTIuSVFfQ0FQRVguRlkyMDEyAQAAAKdXDQACAAAABS0zMDg1AQgAAAAFAAAAATEBAAAACjE1NTQ5NTA1ODUDAAAAAjc5AgAAAAQyMDIxBAAAAAEwBwAAAAk4LzMwLzIwMTkIAAAACTMvMzEvMjAxMgkAAAABMO2Fyr+WLdcIkW4k/pYt1wgmQ0lRLlRTRTo0MTg1LklRX05FVF9ERUJUX0VCSVREQS5GWTIwMTkBAAAA51wNAAIAAAAIMC4yMzQxNjQBCAAAAAUAAAABMQEAAAAKMTk2</t>
  </si>
  <si>
    <t>ODk5Nzk5OQMAAAACNzkCAAAABDQxOTMEAAAAATAHAAAACTgvMzAvMjAxOQgAAAAJMy8zMS8yMDE5CQAAAAEw9bTBtpYt1wgW7V3/li3XCCRDSVEuVFNFOjQwNjMuSVFfT1RIRVJfTElBQl9MVC5GWTIwMTEBAAAA41cNAAIAAAAENTUzMAEIAAAABQAAAAExAQAAAAoxNTU0MTg5Nzg4AwAAAAI3OQIAAAAEMTA2MgQAAAABMAcAAAAJOC8zMC8yMDE5CAAAAAkzLzMxLzIwMTEJAAAAATDBX9TAli3XCGAP5P2WLdcIJUNJUS5UU0U6NDE4NS5JUV9MVF9ERUJUX0lTU1VFRC5GWTIwMDkBAAAA51wNAAMAAAAAANeN3cOWLdcIAKWu/ZYt1wghQ0lRLlRTRTo0MDYzLklRX0lOQ19FUVVJVFkuRlkyMDE1AQAAAONXDQADAAAAAAAVJ1bBli3XCFhHyv+WLdcIKENJUS5OWVNFOkRELklRX1RPVEFMX0RFQlRfQ0FQSVRBTC5GWTIwMDgBAAAAuLkLAAIAAAAHNDUuNzEyNQEIAAAABQAAAAExAQAAAAoxNDMwMzcwMzMwAwAAAAMxNjACAAAABDQxODYEAAAAATAHAAAACTgvMzAvMjAxOQgAAAAKMTIvMzEvMjAwOAkAAAABMNlQtLWWLdcIh1eM/5Yt1wgmQ0lRLkVOWFRCUjpTT0xCLklRX0JBU0lDX1dFSUdIVC5GWTIwMTgBAAAA7cMFAAIAAAAHMTAzLjI3NwDmQeG3li3XCApRSP+WLdcIH0NJUS5UU0U6NDYxMy5JUV9CVl9TSEFSRS5GWTIwMTQBAAAAEF0NAAIAAAAIODQ3LjgwMTkBCAAAAAUAAAABMQEAAAAKMTY4NjYzODIxMQMA</t>
  </si>
  <si>
    <t>AAACNzkCAAAABDQwMjAEAAAAATAHAAAACTgvMzAvMjAxOQgAAAAJMy8zMS8yMDE0CQAAAAEwibf/vZYt1whmb1z+li3XCCRDSVEuTllTRTpIWEwuSVFfQ0FTSF9JTlRFUkVTVC5GWTIwMDkBAAAA8T8EAAIAAAAEMjcuOAEIAAAABQAAAAExAQAAAAoxNDk0NDUxMjk3AwAAAAMxNjACAAAABDMwMjgEAAAAATAHAAAACTgvMzAvMjAxOQgAAAAKMTIvMzEvMjAwOQkAAAABMPD1kLqWLdcIeXu6/pYt1wggQ0lRLlRTRTozNDAxLklRX0lOVkVOVE9SWS5GWTIwMTkBAAAAwlUNAAIAAAAGMTQ1ODgwAQgAAAAFAAAAATEBAAAACjE5NjkxNTQ3MTcDAAAAAjc5AgAAAAQxMDQzBAAAAAEwBwAAAAk4LzMwLzIwMTkIAAAACTMvMzEvMjAxOQkAAAABMHohs7uWLdcI3AuO/pYt1wgZQ0lRLlRTRTozNDAxLklRX0ZYLkZZMjAwOQEAAADCVQ0AAgAAAAUtMTk5MQEIAAAABQAAAAExAQAAAAoxMzgyNTA1MzAwAwAAAAI3OQIAAAAEMjE0NAQAAAABMAcAAAAJOC8zMC8yMDE5CAAAAAkzLzMxLzIwMDkJAAAAATB3uYy8li3XCIwAff6WLdcII0NJUS5OWVNFOkxZQi5JUV9UT1RBTF9SRUNFSVYuRlkyMDExAQAAAGgXDAACAAAABDQ1MjYBCAAAAAUAAAABMQEAAAAKMTY1OTM4NDYxMgMAAAADMTYwAgAAAAQxMDAxBAAAAAEwBwAAAAk4LzMwLzIwMTkIAAAACjEyLzMxLzIwMTEJAAAAATBVoXW5li3XCIcG5P6WLdcIHENJUS5UU0U6NDYx</t>
  </si>
  <si>
    <t>Mi5JUV9EQV9DRi5GWTIwMTABAAAAp1cNAAIAAAAEOTAzNwEIAAAABQAAAAExAQAAAAoxMzg4MTUwNzM4AwAAAAI3OQIAAAAEMjE2MAQAAAABMAcAAAAJOC8zMC8yMDE5CAAAAAkzLzMxLzIwMTAJAAAAATDxXsq/li3XCCnCG/6WLdcIJkNJUS5OWVNFOkxZQi5JUV9JTlZFTlRPUllfVFVSTlMuRlkyMDE1AQAAAGgXDAACAAAACDUuOTk1MDk4AQgAAAAFAAAAATEBAAAACjE4NzU2NTk5NzcDAAAAAzE2MAIAAAAENDA4MgQAAAABMAcAAAAJOC8zMC8yMDE5CAAAAAoxMi8zMS8yMDE1CQAAAAEwHHoZtZYt1wjnUZz/li3XCCNDSVEuREI6QkFTLklRX0NBU0hfU1RfSU5WRVNULkZZMjAwOQEAAABq1wUAAgAAAAQxODUwAQgAAAAFAAAAATEBAAAACjE0MzYyMDY0NTADAAAAAjUwAgAAAAQxMDAyBAAAAAEwBwAAAAk4LzMwLzIwMTkIAAAACjEyLzMxLzIwMDkJAAAAATD8kIS5li3XCJ9J/f6WLdcIMkNJUS5FTlhUQlI6U09MQi5JUV9JTVBVVF9PUEVSX0xFQVNFX0lOVF9FWFAuRlkyMDE3AQAAAO3DBQACAAAACTI5LjkyMDU3NgEIAAAABQAAAAExAQAAAAoxOTUyNTUwOTg1AwAAAAI1MAIAAAAFMjE2NzIEAAAAATAHAAAACTgvMzAvMjAxOQgAAAAKMTIvMzEvMjAxNwkAAAABMOsa4beWLdcIa30//5Yt1wgZQ0lRLkRCOkJBUy5JUV9DT0dTLkZZMjAwOAEAAABq1wUAAgAAAAU0NjU3MQEIAAAABQAAAAExAQAAAAoxMzM5</t>
  </si>
  <si>
    <t>MjI5MjMyAwAAAAI1MAIAAAACMzQEAAAAATAHAAAACTgvMzAvMjAxOQgAAAAKMTIvMzEvMjAwOAkAAAABMPqmD7mWLdcIEfb3/pYt1wgrQ0lRLkRCOkJBUy5JUV9DQVNIX0NPTlZFUlNJT04uRlkyMDE2Li4uLkpQWQEAAABq1wUAAgAAAAoxMTYuNjYxMDM2AQgAAAAFAAAAATEBAAAACjE4NzU5ODYxNDcDAAAAAjUwAgAAAAQ0MTg0BAAAAAEwBwAAAAk4LzMwLzIwMTkIAAAACjEyLzMxLzIwMTYJAAAAATDLHaS1li3XCIyPvv+WLdcIKUNJUS5FTlhUQlI6U09MQi5JUV9FWFRSQV9BQ0NfSVRFTVMuRlkyMDA5AQAAAO3DBQADAAAAAAAu1/23li3XCNXmJ/+WLdcIK0NJUS5UU0U6NDE4NS5JUV9NSU5PUklUWV9JTlRFUkVTVF9DRi5GWTIwMTYBAAAA51wNAAMAAAAAADGv1MCWLdcI9ZnH/ZYt1wguQ0lRLkVOWFRCUjpTT0xCLklRX01JTk9SSVRZX0lOVEVSRVNUX0NGLkZZMjAxMgEAAADtwwUAAwAAAAAAFiX+t5Yt1wg5Lxz/li3XCCNDSVEuREI6QkFTLklRX1NUX0RFQlRfUkVQQUlELkZZMjAxMgEAAABq1wUAAwAAAAAApHmFuZYt1whoKBD/li3XCChDSVEuVFNFOjQwNjMuSVFfTUlOT1JJVFlfSU5URVJFU1QuRlkyMDE2AQAAAONXDQACAAAABTUxOTM2AQgAAAAFAAAAATEBAAAACjE3OTkyNDMzNDUDAAAAAjc5AgAAAAQxMDUyBAAAAAEwBwAAAAk4LzMwLzIwMTkIAAAACTMvMzEvMjAxNgkAAAABMPh0VsGWLdcI</t>
  </si>
  <si>
    <t>4+Ll/ZYt1wgfQ0lRLlRTRTozNDAxLklRX05FVF9ERUJULkZZMjAwOQEAAADCVQ0AAgAAAAYzNDExMTUBCAAAAAUAAAABMQEAAAAKMTM4MjUwNTMwMAMAAAACNzkCAAAABDQzNjQEAAAAATAHAAAACTgvMzAvMjAxOQgAAAAJMy8zMS8yMDA5CQAAAAEwd7mMvJYt1wjHSHj+li3XCCZDSVEuVFNFOjM0MDEuSVFfTkVUX0RFQlRfSVNTVUVELkZZMjAwOAEAAADCVQ0AAgAAAAUyNjgxNAEIAAAABQAAAAExAQAAAAoxMDU4OTE1MDA2AwAAAAI3OQIAAAAEMjAwMwQAAAABMAcAAAAJOC8zMC8yMDE5CAAAAAkzLzMxLzIwMDgJAAAAATDgkoy8li3XCNUheP6WLdcIM0NJUS5UU0U6MzQwMS5JUV9DSEFOR0VfT1RIRVJfTkVUX09QRVJfQVNTRVRTLkZZMjAxNAEAAADCVQ0AAgAAAAUtNTQ0NAEIAAAABQAAAAExAQAAAAoxNzEzMjMzNTIxAwAAAAI3OQIAAAAEMjA0NQQAAAABMAcAAAAJOC8zMC8yMDE5CAAAAAkzLzMxLzIwMTQJAAAAATCaVY28li3XCDR1b/6WLdcIJENJUS5UU0U6MzQwMi5JUV9JTVBBSVJNRU5UX0dXLkZZMjAxMQEAAAC4VQ0AAwAAAAAASeHnvJYt1wipel/+li3XCBtDSVEuTllTRTpMWUIuSVFfR1BQRS5GWTIwMDkBAAAAaBcMAAIAAAAFMTg5OTEBCAAAAAUAAAABMQEAAAAKMTUyNjA1OTAyMAMAAAADMTYwAgAAAAQxMTY5BAAAAAEwBwAAAAk4LzMwLzIwMTkIAAAACjEyLzMxLzIwMDkJAAAAATBaenW5</t>
  </si>
  <si>
    <t>li3XCL3q5v6WLdcIJkNJUS5UU0U6NDE4NS5JUV9JTlZFTlRPUllfVFVSTlMuRlkyMDA5AQAAAOdcDQACAAAACDMuNTI0MDA5AQgAAAAFAAAAATEBAAAACjEzNzQzNzY2NDgDAAAAAjc5AgAAAAQ0MDgyBAAAAAEwBwAAAAk4LzMwLzIwMTkIAAAACTMvMzEvMjAwOQkAAAABMNhmwbaWLdcIabRV/5Yt1wgmQ0lRLlRTRTozNDAxLklRX0NVU1RPTV9CRVRBLjIwMTMvMDMvMzEBAAAAwlUNAAIAAAARMC45ODIxNDA0NDQxOTYyMzQApxjS25Yt1wgqEPP/li3XCB9DSVEuTllTRTpERC5JUV9DSEFOR0VfQVAuRlkyMDE3AQAAALi5CwACAAAABDI2MzEBCAAAAAUAAAABMQEAAAAKMTk0NDMzNTY2NAMAAAADMTYwAgAAAAQyMDE3BAAAAAEwBwAAAAk4LzMwLzIwMTkIAAAACjEyLzMxLzIwMTcJAAAAATBhh6C6li3XCPJZsf6WLdcIGkNJUS5OWVNFOkRELklRX0dQUEUuRlkyMDEyAQAAALi5CwACAAAABTU0MzY2AQgAAAAFAAAAATEBAAAACjE3MTg5NDA2NTEDAAAAAzE2MAIAAAAEMTE2OQQAAAABMAcAAAAJOC8zMC8yMDE5CAAAAAoxMi8zMS8yMDEyCQAAAAEwy6LQu5Yt1wgE8Jf+li3XCDBDSVEuVFNFOjM0MDIuSVFfVE9UQUxfT1VUU1RBTkRJTkdfQlNfREFURS5GWTIwMDgBAAAAuFUNAAIAAAAIMTM5OS42OTcBBAAAAAUAAAABNQEAAAAKMTA1Nzg4ODI2MgIAAAAFMjQxNTIGAAAAATCKROe8li3XCFgLZP6WLdcIJUNJ</t>
  </si>
  <si>
    <t>US5OWVNFOkxZQi5JUV9PVEhFUl9DTF9TVVBQTC5GWTIwMTABAAAAaBcMAAIAAAADMzEzAQgAAAAFAAAAATEBAAAACjE1ODc1NTcxMDADAAAAAzE2MAIAAAAEMTA1NwQAAAABMAcAAAAJOC8zMC8yMDE5CAAAAAoxMi8zMS8yMDEwCQAAAAEwWnp1uZYt1wimOOf+li3XCClDSVEuVFNFOjQ2MTIuSVFfREFZU19JTlZFTlRPUllfT1VULkZZMjAxNgEAAACnVw0AAwAAAAAAr+bttpYt1wiVd3n/li3XCDBDSVEuTllTRTpMWUIuSVFfVE9UQUxfT1VUU1RBTkRJTkdfQlNfREFURS5GWTIwMDcBAAAAaBcMAAIAAAAIMC40MDMyMjYBBAAAAAUAAAABNQEAAAAKMTQyNTU5MjQzNgIAAAAFMjQxNTIGAAAAATDGKim6li3XCOAn3/6WLdcIJ0NJUS5OWVNFOkhYTC5JUV9EQVlTX1BBWUFCTEVfT1VULkZZMjAwOQEAAADxPwQAAgAAAAg0My4yNjQ5MQEIAAAABQAAAAExAQAAAAoxNDk0NDUxMjk3AwAAAAMxNjACAAAABDQxODMEAAAAATAHAAAACTgvMzAvMjAxOQgAAAAKMTIvMzEvMjAwOQkAAAABMMOetLWWLdcInLuZ/5Yt1wgeQ0lRLlRTRTo0MDYzLklRX0lOQ19UQVguRlkyMDA1AQAAAONXDQACAAAABTU1MjE5AQgAAAAFAAAAATEBAAAACTIzOTEwOTcwNQMAAAACNzkCAAAAAjc1BAAAAAEwBwAAAAk4LzMwLzIwMTkIAAAACTMvMzEvMjAwNQkAAAABMJo2UbOWLdcInBXj/5Yt1wglQ0lRLk5ZU0U6REQuSVFfTkVUX0RFQlRf</t>
  </si>
  <si>
    <t>SVNTVUVELkZZMjAxMQEAAAC4uQsAAgAAAAUtMjU1NwEIAAAABQAAAAExAQAAAAoxNjU4MzE2MTcwAwAAAAMxNjACAAAABDIwMDMEAAAAATAHAAAACTgvMzAvMjAxOQgAAAAKMTIvMzEvMjAxMQkAAAABMMui0LuWLdcI4DGc/pYt1wgqQ0lRLlRTRTo0NjEzLklRX09USEVSX1VOVVNVQUxfU1VQUEwuRlkyMDE1AQAAABBdDQACAAAAATEBCAAAAAUAAAABMQEAAAAKMTc0NTkxNjY2OQMAAAACNzkCAAAAAjg3BAAAAAEwBwAAAAk4LzMwLzIwMTkIAAAACTMvMzEvMjAxNQkAAAABMHne/72WLdcIyNg9/pYt1wgrQ0lRLk5ZU0U6TFlCLklRX01JTk9SSVRZX0lOVEVSRVNUX0lTLkZZMjAxNwEAAABoFwwAAgAAAAEyAQgAAAAFAAAAATEBAAAACjE5NDY0MTE3MTcDAAAAAzE2MAIAAAACODMEAAAAATAHAAAACTgvMzAvMjAxOQgAAAAKMTIvMzEvMjAxNwkAAAABMBoyD7mWLdcIzRHu/pYt1wgtQ0lRLkVOWFRCUjpTT0xCLklRX0NVUlJFTlRfUE9SVF9MRUFTRVMuRlkyMDA5AQAAAO3DBQACAAAAATQBCAAAAAUAAAABMQEAAAAKMTQ1MjUzNjk4MwMAAAACNTACAAAABDEwOTAEAAAAATAHAAAACTgvMzAvMjAxOQgAAAAKMTIvMzEvMjAwOQkAAAABMC7X/beWLdcIHWEf/5Yt1wghQ0lRLkVOWFRCUjpTT0xCLklRX0lOQ19UQVguRlkyMDE2AQAAAO3DBQACAAAAAy02OAEIAAAABQAAAAExAQAAAAoxODgxNDg5Njc2AwAAAAI1</t>
  </si>
  <si>
    <t>MAIAAAACNzUEAAAAATAHAAAACTgvMzAvMjAxOQgAAAAKMTIvMzEvMjAxNgkAAAABMLLz4LeWLdcIEbVH/5Yt1wgZQ0lRLk5ZU0U6TFlCLklRX0ZYLkZZMjAxNQEAAABoFwwAAgAAAAMtNDgBCAAAAAUAAAABMQEAAAAKMTg3NTY1OTk3NwMAAAADMTYwAgAAAAQyMTQ0BAAAAAEwBwAAAAk4LzMwLzIwMTkIAAAACjEyLzMxLzIwMTUJAAAAATAlCw+5li3XCHtw9v6WLdcIKUNJUS5UU0U6NDYxMi5JUV9EQVlTX0lOVkVOVE9SWV9PVVQuRlkyMDA4AQAAAKdXDQACAAAACTU1Ljc5Mzc3MgEIAAAABQAAAAExAQAAAAoxMDY2MDYzNTYyAwAAAAI3OQIAAAAENDAzNQQAAAABMAcAAAAJOC8zMC8yMDE5CAAAAAkzLzMxLzIwMDgJAAAAATC6v+22li3XCJUDef+WLdcII0NJUS5UU0U6NDYxMy5JUV9UT1RBTF9SRUNFSVYuRlkyMDE5AQAAABBdDQACAAAABjEwOTQxMAEIAAAABQAAAAExAQAAAAoxOTcwMjEyOTgyAwAAAAI3OQIAAAAEMTAwMQQAAAABMAcAAAAJOC8zMC8yMDE5CAAAAAkzLzMxLzIwMTkJAAAAATBpUwC+li3XCH/TVP6WLdcIHkNJUS5UU0U6MzQwNS5JUV9SQVdfSU5WLkZZMjAxMQEAAADyVQ0AAgAAAAUxMjczMgEIAAAABQAAAAExAQAAAAoxNDczMzM0NTU3AwAAAAI3OQIAAAAEMzE3MQQAAAABMAcAAAAJOC8zMC8yMDE5CAAAAAkzLzMxLzIwMTEJAAAAATBUga2/li3XCNx5IP6WLdcIJENJUS5UU0U6NDYx</t>
  </si>
  <si>
    <t>My5JUV9QRVJJT0REQVRFX0lTLkZZMjAwOQEAAAAQXQ0ABQAAAAoyMDA5LzAzLzMxAM30/r2WLdcIVN47/pYt1wgmQ0lRLlRTRTo0MTg1LklRX0ZJTElOR19DVVJSRU5DWS5GWTIwMDgBAAAA51wNAAMAAAADSlBZAOhm3cOWLdcIo7Sv/ZYt1wgkQ0lRLlRTRTo0NjEzLklRX0NPTU1PTl9ESVZfQ0YuRlkyMDE0AQAAABBdDQADAAAAAACJt/+9li3XCMGQV/6WLdcIMUNJUS5UU0U6NDYxMy5JUV9DSEFOR0VfTkVUX1dPUktJTkdfQ0FQSVRBTC5GWTIwMTQBAAAAEF0NAAIAAAAENzc4OQEIAAAABQAAAAExAQAAAAoxNjg2NjM4MjExAwAAAAI3OQIAAAAENDQyMQQAAAABMAcAAAAJOC8zMC8yMDE5CAAAAAkzLzMxLzIwMTQJAAAAATCJt/+9li3XCIppQv6WLdcIJUNJUS5UU0U6NDYxMi5JUV9MVF9ERUJUX0VRVUlUWS5GWTIwMTUBAAAAp1cNAAIAAAAGMC42NDU4AQgAAAAFAAAAATEBAAAACjE3NDYwMzU5MjkDAAAAAjc5AgAAAAQ0MDg1BAAAAAEwBwAAAAk4LzMwLzIwMTkIAAAACTMvMzEvMjAxNQkAAAABMK/m7baWLdcIWMZy/5Yt1wgfQ0lRLk5ZU0U6REQuSVFfTUFDSElORVJZLkZZMjAxNAEAAAC4uQsAAgAAAAUzOTI3OAEIAAAABQAAAAExAQAAAAoxODI3MTA2MzY5AwAAAAMxNjACAAAABDMxMTQEAAAAATAHAAAACTgvMzAvMjAxOQgAAAAKMTIvMzEvMjAxNAkAAAABMJw4oLqWLdcIw4uY/pYt1wgvQ0lRLlRT</t>
  </si>
  <si>
    <t>RTozNDAyLklRX0lNUFVUX09QRVJfTEVBU0VfSU5UX0VYUC5GWTIwMTABAAAAuFUNAAIAAAALMTA3MC4wNjAyMDgBCAAAAAUAAAABMQEAAAAKMTM4MDI4Njk0NgMAAAACNzkCAAAABTIxNjcyBAAAAAEwBwAAAAk4LzMwLzIwMTkIAAAACTMvMzEvMjAxMAkAAAABMEnh57yWLdcIZyxK/pYt1wgoQ0lRLlRTRTo0MDYzLklRX1RPVEFMX0RJVl9QQUlEX0NGLkZZMjAxMwEAAADjVw0AAgAAAAYtNDI0NTkBCAAAAAUAAAABMQEAAAAKMTYyNTQ1NzcwNwMAAAACNzkCAAAABDIwMjIEAAAAATAHAAAACTgvMzAvMjAxOQgAAAAJMy8zMS8yMDEzCQAAAAEwMa/UwJYt1whvKtP9li3XCCVDSVEuTllTRTpIWEwuSVFfT1RIRVJfQ0FfU1VQUEwuRlkyMDEzAQAAAPE/BAADAAAAAADpQ5G6li3XCB3Dyv6WLdcII0NJUS5EQjpCQVMuSVFfREFZU19TQUxFU19PVVQuRlkyMDEyAQAAAGrXBQACAAAACTUxLjc0MTc4NgEIAAAABQAAAAExAQAAAAoxNjYwMjMxODM4AwAAAAI1MAIAAAAENDA0MgQAAAABMAcAAAAJOC8zMC8yMDE5CAAAAAoxMi8zMS8yMDEyCQAAAAEwJ8cZtZYt1wirMKj/li3XCCVDSVEuRU5YVEJSOlNPTEIuSVFfT1RIRVJfSU5UQU4uRlkyMDE4AQAAAO3DBQACAAAABDI1OTQBCAAAAAUAAAABMQEAAAAKMTk1MjU1MDk4NgMAAAACNTACAAAABDEwNDAEAAAAATAHAAAACTgvMzAvMjAxOQgAAAAKMTIvMzEvMjAxOAkA</t>
  </si>
  <si>
    <t>AAABMOZB4beWLdcI8ndI/5Yt1wgaQ0lRLlRTRTo0MTg1LklRX1NHQS5GWTIwMTgBAAAA51wNAAIAAAAFNjM5NzkBCAAAAAUAAAABMQEAAAAKMTg5MzY4MzExOAMAAAACNzkCAAAAAjIzBAAAAAEwBwAAAAk4LzMwLzIwMTkIAAAACTMvMzEvMjAxOAkAAAABMMFEpLWWLdcI/vPE/5Yt1wgsQ0lRLlRTRTo0MDYzLklRX0lNUFVUX09QRVJfTEVBU0VfREVQUi5GWTIwMTEBAAAA41cNAAMAAAAAAMFf1MCWLdcIW0HS/ZYt1wgvQ0lRLkVOWFRCUjpTT0xCLklRX0lNUFVUX09QRVJfTEVBU0VfREVQUi5GWTIwMTIBAAAA7cMFAAIAAAAJNDQuMjcxMDU2AQgAAAAFAAAAATEBAAAACjE2NjcwNzc1MzMDAAAAAjUwAgAAAAUyMTY3MwQAAAABMAcAAAAJOC8zMC8yMDE5CAAAAAoxMi8zMS8yMDEyCQAAAAEwFiX+t5Yt1wgrfTH/li3XCCJDSVEuVFNFOjQxODUuSVFfREFfU1VQUExfQ0YuRlkyMDA5AQAAAOdcDQACAAAABTI0ODMzAQgAAAAFAAAAATEBAAAACjEzNzQzNzY2NDgDAAAAAjc5AgAAAAQyMTcxBAAAAAEwBwAAAAk4LzMwLzIwMTkIAAAACTMvMzEvMjAwOQkAAAABMNeN3cOWLdcIdm2t/ZYt1wgbQ0lRLk5ZU0U6TFlCLklRX05QUEUuRlkyMDE4AQAAAGgXDAACAAAABTEyNDc3AQgAAAAFAAAAATEBAAAACjE5NDY0MTE3MjMDAAAAAzE2MAIAAAAEMTAwNAQAAAABMAcAAAAJOC8zMC8yMDE5CAAAAAoxMi8zMS8yMDE4</t>
  </si>
  <si>
    <t>CQAAAAEwBIAPuZYt1wiqhu7+li3XCCVDSVEuTllTRTpIWEwuSVFfQ0FTSF9TVF9JTlZFU1QuRlkyMDE1AQAAAPE/BAACAAAABDUxLjgBCAAAAAUAAAABMQEAAAAKMTg3MzM4OTA0MgMAAAADMTYwAgAAAAQxMDAyBAAAAAEwBwAAAAk4LzMwLzIwMTkIAAAACjEyLzMxLzIwMTUJAAAAATDptSi6li3XCIiL0P6WLdcIJENJUS5UU0U6NDE4NS5JUV9FUVVJVFlfTUVUSE9ELkZZMjAwOAEAAADnXA0AAgAAAAQ5NTQ4AQgAAAAFAAAAATEBAAAACjEwNTM0Nzc1MDQDAAAAAjc5AgAAAAQzMDYzBAAAAAEwBwAAAAk4LzMwLzIwMTkIAAAACTMvMzEvMjAwOAkAAAABMPg/3cOWLdcIFFeu/ZYt1wgkQ0lRLlRTRTozNDAyLklRX0NPTU1PTl9JU1NVRUQuRlkyMDEzAQAAALhVDQADAAAAAABSL+i8li3XCGyhZv6WLdcIJUNJUS5OWVNFOkxZQi5JUV9MVF9ERUJUX1JFUEFJRC5GWTIwMTYBAAAAaBcMAAMAAAAAABoyD7mWLdcInz4I/5Yt1wgfQ0lRLkRCOkJBUy5JUV9UT1RBTF9MSUFCLkZZMjAwNwEAAABq1wUAAgAAAAUyNjcwNAEIAAAABQAAAAExAQAAAAk4MDU0MjA5NjQDAAAAAjUwAgAAAAQxMjc2BAAAAAEwBwAAAAk4LzMwLzIwMTkIAAAACjEyLzMxLzIwMDcJAAAAATD6pg+5li3XCGgX8/6WLdcIJUNJUS5UU0U6MzQwMi5JUV9MVF9ERUJUX0VRVUlUWS5GWTIwMTABAAAAuFUNAAIAAAAHODMuMTU0OQEIAAAABQAAAAEx</t>
  </si>
  <si>
    <t>AQAAAAoxMzgwMjg2OTQ2AwAAAAI3OQIAAAAENDA4NQQAAAABMAcAAAAJOC8zMC8yMDE5CAAAAAkzLzMxLzIwMTAJAAAAATB/E5q2li3XCHPXiP+WLdcII0NJUS5OWVNFOkhYTC5JUV9UT1RBTF9BU1NFVFMuRlkyMDE1AQAAAPE/BAACAAAABjIxODcuNAEIAAAABQAAAAExAQAAAAoxODczMzg5MDQyAwAAAAMxNjACAAAABDEwMDcEAAAAATAHAAAACTgvMzAvMjAxOQgAAAAKMTIvMzEvMjAxNQkAAAABMOm1KLqWLdcIFlrp/pYt1wgkQ0lRLlRTRTo0NjEyLklRX0lOQ19FUVVJVFlfQ0YuRlkyMDEzAQAAAKdXDQACAAAABS00ODkxAQgAAAAFAAAAATEBAAAACjE2MjU0NTc1NzcDAAAAAjc5AgAAAAQyMDg2BAAAAAEwBwAAAAk4LzMwLzIwMTkIAAAACTMvMzEvMjAxMwkAAAABMPRFJb+WLdcIcEI0/pYt1wglQ0lRLlRTRTozNDAxLklRX0NBUElUQUxfTEVBU0VTLkZZMjAxMQEAAADCVQ0AAwAAAAAAYQeNvJYt1whsY27+li3XCCBDSVEuVFNFOjQxODUuSVFfUkRfRVhQX0ZOLkZZMjAxNgEAAADnXA0AAgAAAAUyMTI2MAEIAAAABQAAAAExAQAAAAoxNzk3MTU2MTgwAwAAAAI3OQIAAAAEMzE2OAQAAAABMAcAAAAJOC8zMC8yMDE5CAAAAAkzLzMxLzIwMTYJAAAAATAxr9TAli3XCH1B2f2WLdcIIENJUS5UU0U6MzQwNS5JUV9DSEFOR0VfQVIuRlkyMDA3AQAAAPJVDQACAAAABS00OTMyAQgAAAAFAAAAATEBAAAACTYz</t>
  </si>
  <si>
    <t>OTQ0MDU5NAMAAAACNzkCAAAABDIwMTgEAAAAATAHAAAACTgvMzAvMjAxOQgAAAAJMy8zMS8yMDA3CQAAAAEweQytv5Yt1wji6A3+li3XCC5DSVEuVFNFOjQ2MTMuSVFfVE9UQUxfTElBQl9UT1RBTF9BU1NFVFMuRlkyMDE4AQAAABBdDQACAAAABzQ2LjU5NzYBCAAAAAUAAAABMQEAAAAKMTg5NTE4Mzc4MQMAAAACNzkCAAAABDQxODgEAAAAATAHAAAACTgvMzAvMjAxOQgAAAAJMy8zMS8yMDE4CQAAAAEwieyZtpYt1wgtD4P/li3XCCVDSVEuVFNFOjM0MDEuSVFfTFRfREVCVF9SRVBBSUQuRlkyMDExAQAAAMJVDQACAAAABi0zMzEwMQEIAAAABQAAAAExAQAAAAoxNDcwNzg0OTI2AwAAAAI3OQIAAAAEMjAzNgQAAAABMAcAAAAJOC8zMC8yMDE5CAAAAAkzLzMxLzIwMTEJAAAAATBhB428li3XCEGbff6WLdcIJUNJUS5OWVNFOkxZQi5JUV9PVEhFUl9DQV9TVVBQTC5GWTIwMTQBAAAAaBcMAAIAAAADMzcxAQgAAAAFAAAAATEBAAAACjE4MjgxNjgwOTEDAAAAAzE2MAIAAAAEMTA1NQQAAAABMAcAAAAJOC8zMC8yMDE5CAAAAAoxMi8zMS8yMDE0CQAAAAEwPb0OuZYt1wgMKO3+li3XCCtDSVEuVFNFOjM0MDUuSVFfTUlOT1JJVFlfSU5URVJFU1RfSVMuRlkyMDA5AQAAAPJVDQACAAAABC0xNDkBCAAAAAUAAAABMQEAAAAKMTM4MDUyNzY0MwMAAAACNzkCAAAAAjgzBAAAAAEwBwAAAAk4LzMwLzIwMTkIAAAACTMv</t>
  </si>
  <si>
    <t>MzEvMjAwOQkAAAABMGkzrb+WLdcI6oQO/pYt1wgkQ0lRLlRTRTo0NjEyLklRX0VCSVREQS5GWTIwMTUuLi4uSlBZAQAAAKdXDQACAAAABTM5NjQ4AQgAAAAFAAAAATEBAAAACjE3NDYwMzU5MjkDAAAAAjc5AgAAAAQ0MDUxBAAAAAEwBwAAAAk4LzMwLzIwMTkIAAAACTMvMzEvMjAxNQkAAAABMJgZarSWLdcIKxS5/5Yt1wgtQ0lRLkVOWFRCUjpTT0xCLklRX1RPVEFMX0NPTU1PTl9FUVVJVFkuRlkyMDE4AQAAAO3DBQACAAAABTEwNTA4AQgAAAAFAAAAATEBAAAACjE5NTI1NTA5ODYDAAAAAjUwAgAAAAQxMDA2BAAAAAEwBwAAAAk4LzMwLzIwMTkIAAAACjEyLzMxLzIwMTgJAAAAATDmQeG3li3XCPJ3SP+WLdcIIENJUS5OWVNFOkxZQi5JUV9CVUlMRElOR1MuRlkyMDEzAQAAAGgXDAACAAAAAzY0MgEIAAAABQAAAAExAQAAAAoxNzc2NDQxODY3AwAAAAMxNjACAAAABDMwMjMEAAAAATAHAAAACTgvMzAvMjAxOQgAAAAKMTIvMzEvMjAxMwkAAAABMFjIdbmWLdcImafU/pYt1wgsQ0lRLk5ZU0U6SFhMLklRX0lNUFVUX09QRVJfTEVBU0VfREVQUi5GWTIwMTABAAAA8T8EAAIAAAAHNy4zMTQ3MgEIAAAABQAAAAExAQAAAAoxNTg2ODQ5MTEzAwAAAAMxNjACAAAABTIxNjczBAAAAAEwBwAAAAk4LzMwLzIwMTkIAAAACjEyLzMxLzIwMTAJAAAAATDw9ZC6li3XCJvfsv6WLdcIIENJUS5UU0U6MzQwMi5JUV9DSEFO</t>
  </si>
  <si>
    <t>R0VfQVAuRlkyMDEyAQAAALhVDQACAAAABDE4MTABCAAAAAUAAAABMQEAAAAKMTU1NDMzNzIzMQMAAAACNzkCAAAABDIwMTcEAAAAATAHAAAACTgvMzAvMjAxOQgAAAAJMy8zMS8yMDEyCQAAAAEwSAjovJYt1wjdEFv+li3XCBlDSVEuTllTRTpMWUIuSVFfTkkuRlkyMDE2AQAAAGgXDAACAAAABDM4MzYBCAAAAAUAAAABMQEAAAAKMTk0NjQxMTcxNAMAAAADMTYwAgAAAAIxNQQAAAABMAcAAAAJOC8zMC8yMDE5CAAAAAoxMi8zMS8yMDE2CQAAAAEwJQsPuZYt1wi0BvL+li3XCCVDSVEuREI6QkFTLklRX05FVF9JTlRFUkVTVF9FWFAuRlkyMDE3AQAAAGrXBQACAAAABC0yODgBCAAAAAUAAAABMQEAAAAKMTk0NzQwMzAzOQMAAAACNTACAAAAAzM2OAQAAAABMAcAAAAJOC8zMC8yMDE5CAAAAAoxMi8zMS8yMDE3CQAAAAEwTctouJYt1wgtiCb/li3XCCVDSVEuVFNFOjQwNjMuSVFfUFJFRl9ESVZfT1RIRVIuRlkyMDEyAQAAAONXDQADAAAAAABmh9TAli3XCEKP0v2WLdcII0NJUS5FTlhUQlI6U09MQi5JUV9SRF9FWFBfRk4uRlkyMDE3AQAAAO3DBQACAAAAAzI5MAEIAAAABQAAAAExAQAAAAoxOTUyNTUwOTg1AwAAAAI1MAIAAAAEMzE2OAQAAAABMAcAAAAJOC8zMC8yMDE5CAAAAAoxMi8zMS8yMDE3CQAAAAEw6xrht5Yt1wjArlD/li3XCB9DSVEuTllTRTpIWEwuSVFfVFJFQVNVUlkuRlkyMDA4AQAAAPE/BAAC</t>
  </si>
  <si>
    <t>AAAABS0yMy44AQgAAAAFAAAAATEBAAAACjE0MjgzNzcxNTgDAAAAAzE2MAIAAAAEMTI0OAQAAAABMAcAAAAJOC8zMC8yMDE5CAAAAAoxMi8zMS8yMDA4CQAAAAEwcfuOupYt1wh1Sb7+li3XCCZDSVEuTllTRTpIWEwuSVFfQ1VTVE9NX0JFVEEuMjAxNi8xMi8zMQEAAADxPwQAAgAAABAxLjE1NTQxOTk1NjgyNzA3AKcY0tuWLdcIckH2/5Yt1wgoQ0lRLk5ZU0U6TFlCLklRX0NVUlJFTlRfUE9SVF9ERUJULkZZMjAxMgEAAABoFwwAAgAAAAExAQgAAAAFAAAAATEBAAAACjE3MTk1NDY0OTEDAAAAAzE2MAIAAAAEMTI5NwQAAAABMAcAAAAJOC8zMC8yMDE5CAAAAAoxMi8zMS8yMDEyCQAAAAEwWMh1uZYt1wh0Bt3+li3XCCRDSVEuTllTRTpIWEwuSVFfVU5MRVZFUkVEX0ZDRi5GWTIwMDcBAAAA8T8EAAIAAAAFNDAuNjUBCAAAAAUAAAABMQEAAAAKMTMyNDMwODc3OAMAAAADMTYwAgAAAAQ0NDIzBAAAAAEwBwAAAAk4LzMwLzIwMTkIAAAACjEyLzMxLzIwMDcJAAAAATBT1aC6li3XCLpfxP6WLdcIHENJUS5UU0U6NDA2My5JUV9FQklUQS5GWTIwMTgBAAAA41cNAAIAAAAGMzM2ODIzAQgAAAAFAAAAATEBAAAACjE4OTUxODM5MTQDAAAAAjc5AgAAAAYxMDA2ODkEAAAAATAHAAAACTgvMzAvMjAxOQgAAAAJMy8zMS8yMDE4CQAAAAEw7MJWwZYt1wgHivf9li3XCCNDSVEuREI6QkFTLklRX0RJTFVUX0VQU19FWENM</t>
  </si>
  <si>
    <t>LkZZMjAxMwEAAABq1wUAAgAAAAQ1LjIxAQgAAAAFAAAAATEBAAAACjE3MjEwNjkxOTYDAAAAAjUwAgAAAAMxNDIEAAAAATAHAAAACTgvMzAvMjAxOQgAAAAKMTIvMzEvMjAxMwkAAAABMKR5hbmWLdcIR4H+/pYt1wgrQ0lRLlRTRTo0NjEzLklRX1JFVFVSTl9DT01NT05fRVFVSVRZLkZZMjAxMAEAAAAQXQ0AAgAAAAY3LjcwNzkBCAAAAAUAAAABMQEAAAAKMTM4NjcyNDc3MgMAAAACNzkCAAAABTMzMzIwBAAAAAEwBwAAAAk4LzMwLzIwMTkIAAAACTMvMzEvMjAxMAkAAAABMJ+embaWLdcIpOdt/5Yt1wgmQ0lRLkVOWFRCUjpTT0xCLklRX1RPVEFMX0VRVUlUWS5GWTIwMTYBAAAA7cMFAAIAAAAEOTk1NgEIAAAABQAAAAExAQAAAAoxODgxNDg5Njc2AwAAAAI1MAIAAAAEMTI3NQQAAAABMAcAAAAJOC8zMC8yMDE5CAAAAAoxMi8zMS8yMDE2CQAAAAEwsvPgt5Yt1wjEqTb/li3XCCtDSVEuRU5YVEJSOlNPTEIuSVFfREVGX1RBWF9BU1NFVFNfTFQuRlkyMDE4AQAAAO3DBQACAAAABDExMjMBCAAAAAUAAAABMQEAAAAKMTk1MjU1MDk4NgMAAAACNTACAAAABDEwMjYEAAAAATAHAAAACTgvMzAvMjAxOQgAAAAKMTIvMzEvMjAxOAkAAAABMOZB4beWLdcItkQ3/5Yt1wgkQ0lRLlRTRTo0NjEzLklRX0lOQ19FUVVJVFlfQ0YuRlkyMDA4AQAAABBdDQACAAAABS0xNjIwAQgAAAAFAAAAATEBAAAACjEwNjUwMjExOTMD</t>
  </si>
  <si>
    <t>AAAAAjc5AgAAAAQyMDg2BAAAAAEwBwAAAAk4LzMwLzIwMTkIAAAACTMvMzEvMjAwOAkAAAABMLbO/r2WLdcIoKY6/pYt1wgeQ0lRLkVOWFRCUjpTT0xCLklRX0VCSVQuRlkyMDE0AQAAAO3DBQACAAAAAzk5MQEIAAAABQAAAAExAQAAAAoxNzgzOTI0NjE2AwAAAAI1MAIAAAADNDAwBAAAAAEwBwAAAAk4LzMwLzIwMTkIAAAACjEyLzMxLzIwMTQJAAAAATD3TP63li3XCDavLf+WLdcIJkNJUS5UU0U6MzQwNS5JUV9DVVNUT01fQkVUQS4yMDA5LzAzLzMxAQAAAPJVDQACAAAAETAuNzQwMzc0MzU2NjkyMzI4AI9m0tuWLdcIVJDv/5Yt1wgjQ0lRLlRTRTo0NjEyLklRX0RJTFVUX1dFSUdIVC5GWTIwMDcBAAAAp1cNAAIAAAAHMjY1LjAzMgA36cm/li3XCNG1xP2WLdcIIkNJUS5OWVNFOkxZQi5JUV9BU1NFVF9UVVJOUy5GWTIwMTQBAAAAaBcMAAIAAAAIMS43NzA1MzEBCAAAAAUAAAABMQEAAAAKMTgyODE2ODA5MQMAAAADMTYwAgAAAAQ0MTc3BAAAAAEwBwAAAAk4LzMwLzIwMTkIAAAACjEyLzMxLzIwMTQJAAAAATAcehm1li3XCEtMl/+WLdcIKENJUS5UU0U6MzQwMS5JUV9NSU5PUklUWV9JTlRFUkVTVC5GWTIwMTEBAAAAwlUNAAIAAAAFMjMwMjMBCAAAAAUAAAABMQEAAAAKMTQ3MDc4NDkyNgMAAAACNzkCAAAABDEwNTIEAAAAATAHAAAACTgvMzAvMjAxOQgAAAAJMy8zMS8yMDExCQAAAAEwYQeNvJYt1wi+</t>
  </si>
  <si>
    <t>+mn+li3XCCRDSVEuVFNFOjM0MDIuSVFfU0FMRV9JTlRBTl9DRi5GWTIwMTABAAAAuFUNAAIAAAAFLTI3MzgBCAAAAAUAAAABMQEAAAAKMTM4MDI4Njk0NgMAAAACNzkCAAAABDIwMjkEAAAAATAHAAAACTgvMzAvMjAxOQgAAAAJMy8zMS8yMDEwCQAAAAEwSeHnvJYt1whhU0r+li3XCB9DSVEuTllTRTpERC5JUV9NQUNISU5FUlkuRlkyMDEyAQAAALi5CwACAAAABTM5ODI4AQgAAAAFAAAAATEBAAAACjE3MTg5NDA2NTEDAAAAAzE2MAIAAAAEMzExNAQAAAABMAcAAAAJOC8zMC8yMDE5CAAAAAoxMi8zMS8yMDEyCQAAAAEwy6LQu5Yt1wjfgJz+li3XCCVDSVEuVFNFOjM0MDIuSVFfQ0FQSVRBTF9MRUFTRVMuRlkyMDE3AQAAALhVDQADAAAAAAB56+O8li3XCBZDbP6WLdcIJkNJUS5UU0U6MzQwMS5JUV9DVVNUT01fQkVUQS4yMDA4LzAzLzMxAQAAAMJVDQACAAAAETAuOTA4NDkyMjc1MzE2MTEyAMiM0tuWLdcIx//x/5Yt1wgiQ0lRLlRTRTo0MDYzLklRX0dBSU5fSU5WRVNULkZZMjAxNAEAAADjVw0AAwAAAAAA4wBWwZYt1wht3PX9li3XCCRDSVEuREI6QkFTLklRX0NBU0hfQUNRVUlSRV9DRi5GWTIwMTMBAAAAatcFAAIAAAAFLTExNTYBCAAAAAUAAAABMQEAAAAKMTcyMTA2OTE5NgMAAAACNTACAAAABDIwNTcEAAAAATAHAAAACTgvMzAvMjAxOQgAAAAKMTIvMzEvMjAxMwkAAAABMIaihbmWLdcI3FQH/5Yt</t>
  </si>
  <si>
    <t>1wggQ0lRLkRCOkJBUy5JUV9BU1NFVF9UVVJOUy5GWTIwMTYBAAAAatcFAAIAAAAIMC43ODEyMjgBCAAAAAUAAAABMQEAAAAKMTg3NTk4NjE0NwMAAAACNTACAAAABDQxNzcEAAAAATAHAAAACTgvMzAvMjAxOQgAAAAKMTIvMzEvMjAxNgkAAAABMArvGbWWLdcINl2m/5Yt1wgkQ0lRLk5ZU0U6TFlCLklRX1NBTEVfSU5UQU5fQ0YuRlkyMDA5AQAAAGgXDAADAAAAAABaenW5li3XCHOi6/6WLdcIJkNJUS5UU0U6NDYxMi5JUV9FRkZFQ1RfVEFYX1JBVEUuRlkyMDEzAQAAAKdXDQACAAAABTMzLjY0AQgAAAAFAAAAATEBAAAACjE2MjU0NTc1NzcDAAAAAjc5AgAAAAQ0Mzc2BAAAAAEwBwAAAAk4LzMwLzIwMTkIAAAACTMvMzEvMjAxMwkAAAABMP0eJb+WLdcIErv6/ZYt1wgvQ0lRLkVOWFRCUjpTT0xCLklRX0lNUFVUX09QRVJfTEVBU0VfREVQUi5GWTIwMTQBAAAA7cMFAAIAAAAJNTAuOTIwOTQ0AQgAAAAFAAAAATEBAAAACjE3ODM5MjQ2MTYDAAAAAjUwAgAAAAUyMTY3MwQAAAABMAcAAAAJOC8zMC8yMDE5CAAAAAoxMi8zMS8yMDE0CQAAAAEw90z+t5Yt1wgXGTL/li3XCB9DSVEuTllTRTpERC5JUV9ESVZFU1RfQ0YuRlkyMDE4AQAAALi5CwADAAAAAABVrqC6li3XCLaRuf6WLdcII0NJUS5OWVNFOkxZQi5JUV9UT1RBTF9SRUNFSVYuRlkyMDA4AQAAAGgXDAACAAAABDI1ODUBCAAAAAUAAAABMQEAAAAKMTQ3</t>
  </si>
  <si>
    <t>MDY5ODk4MAMAAAADMTYwAgAAAAQxMDAxBAAAAAEwBwAAAAk4LzMwLzIwMTkIAAAACjEyLzMxLzIwMDgJAAAAATBfU3W5li3XCBA40v6WLdcIJUNJUS5UU0U6NDYxMi5JUV9EQVlTX1NBTEVTX09VVC5GWTIwMDkBAAAAp1cNAAIAAAAJMTE2LjY5OTk5AQgAAAAFAAAAATEBAAAACjEzODgxNTE0MzQDAAAAAjc5AgAAAAQ0MDQyBAAAAAEwBwAAAAk4LzMwLzIwMTkIAAAACTMvMzEvMjAwOQkAAAABMLq/7baWLdcIbEZ2/5Yt1wggQ0lRLlRTRTozNDAxLklRX0NIQU5HRV9BUi5GWTIwMTMBAAAAwlUNAAIAAAAFMTEwNzABCAAAAAUAAAABMQEAAAAKMTcxMzIzMzA5NwMAAAACNzkCAAAABDIwMTgEAAAAATAHAAAACTgvMzAvMjAxOQgAAAAJMy8zMS8yMDEzCQAAAAEwmlWNvJYt1wj8BXT+li3XCB1DSVEuVFNFOjQxODUuSVFfRUJJVERBLkZZMjAxMgEAAADnXA0AAgAAAAU1Mjk1MgEIAAAABQAAAAExAQAAAAoxNjI2MDY3NDQ4AwAAAAI3OQIAAAAENDA1MQQAAAABMAcAAAAJOC8zMC8yMDE5CAAAAAkzLzMxLzIwMTIJAAAAATDC293Dli3XCFaazv2WLdcIJ0NJUS5UU0U6NDYxMy5JUV9DSEFOR0VfSU5WRU5UT1JZLkZZMjAwOAEAAAAQXQ0AAgAAAAQtMjQ5AQgAAAAFAAAAATEBAAAACjEwNjUwMjExOTMDAAAAAjc5AgAAAAQyMDk5BAAAAAEwBwAAAAk4LzMwLzIwMTkIAAAACTMvMzEvMjAwOAkAAAABMLbO/r2WLdcI</t>
  </si>
  <si>
    <t>F6YJ/pYt1wgkQ0lRLlRTRTozNDAyLklRX0NPTU1PTl9JU1NVRUQuRlkyMDE1AQAAALhVDQADAAAAAABGnuO8li3XCGBkZ/6WLdcIKUNJUS5OWVNFOkhYTC5JUV9DT01NT05fUFJFRl9ESVZfQ0YuRlkyMDE0AQAAAPE/BAADAAAAAADptSi6li3XCF2t2f6WLdcIH0NJUS5OWVNFOkhYTC5JUV9UT1RBTF9DTC5GWTIwMTMBAAAA8T8EAAIAAAAFMjY4LjcBCAAAAAUAAAABMQEAAAAKMTc3NDczMDEzNQMAAAADMTYwAgAAAAQxMDA5BAAAAAEwBwAAAAk4LzMwLzIwMTkIAAAACjEyLzMxLzIwMTMJAAAAATDpQ5G6li3XCPr1v/6WLdcIGkNJUS5OWVNFOkhYTC5JUV9DSVAuRlkyMDEzAQAAAPE/BAACAAAABTI1Ny4xAQgAAAAFAAAAATEBAAAACjE3NzQ3MzAxMzUDAAAAAzE2MAIAAAAEMzAzMwQAAAABMAcAAAAJOC8zMC8yMDE5CAAAAAoxMi8zMS8yMDEzCQAAAAEw6UORupYt1whOl7f+li3XCB9DSVEuVFNFOjM0MDUuSVFfVE9UQUxfQ0EuRlkyMDA5AQAAAPJVDQACAAAABjIwMTM1OAEIAAAABQAAAAExAQAAAAoxMzgwNTI3NjQzAwAAAAI3OQIAAAAEMTAwOAQAAAABMAcAAAAJOC8zMC8yMDE5CAAAAAkzLzMxLzIwMDkJAAAAATBpM62/li3XCK6VbgKXLdcII0NJUS5OWVNFOkxZQi5JUV9PVEhFUl9FUVVJVFkuRlkyMDEwAQAAAGgXDAACAAAAAjgxAQgAAAAFAAAAATEBAAAACjE1ODc1NTcxMDADAAAAAzE2MAIAAAAE</t>
  </si>
  <si>
    <t>MTAyOAQAAAABMAcAAAAJOC8zMC8yMDE5CAAAAAoxMi8zMS8yMDEwCQAAAAEwWnp1uZYt1wjqstf+li3XCCBDSVEuVFNFOjQ2MTIuSVFfVE9UQUxfUkVWLkZZMjAwNwEAAACnVw0AAgAAAAYyMjU4MTMBCAAAAAUAAAABMQEAAAAJNjYwMTc0NDY1AwAAAAI3OQIAAAACMjgEAAAAATAHAAAACTgvMzAvMjAxOQgAAAAJMy8zMS8yMDA3CQAAAAEwzxBXwZYt1wh9POP/li3XCB9DSVEuTllTRTpERC5JUV9SRF9FWFBfRk4uRlkyMDE4AQAAALi5CwACAAAABDMwNjABCAAAAAUAAAABMQEAAAAKMTk0NDMzNTY1NgMAAAADMTYwAgAAAAQzMTY4BAAAAAEwBwAAAAk4LzMwLzIwMTkIAAAACjEyLzMxLzIwMTgJAAAAATBVrqC6li3XCA3Ew/6WLdcIIkNJUS5OWVNFOkhYTC5JUV9FQklUX01BUkdJTi5GWTIwMTABAAAA8T8EAAIAAAAHMTEuMDU5OQEIAAAABQAAAAExAQAAAAoxNTg2ODQ5MTEzAwAAAAMxNjACAAAABDQwNTMEAAAAATAHAAAACTgvMzAvMjAxOQgAAAAKMTIvMzEvMjAxMAkAAAABMMOetLWWLdcISOie/5Yt1wgpQ0lRLkVOWFRCUjpTT0xCLklRX0NBU0hfQUNRVUlSRV9DRi5GWTIwMTIBAAAA7cMFAAIAAAACLTIBCAAAAAUAAAABMQEAAAAKMTY2NzA3NzUzMwMAAAACNTACAAAABDIwNTcEAAAAATAHAAAACTgvMzAvMjAxOQgAAAAKMTIvMzEvMjAxMgkAAAABMBYl/reWLdcIprQk/5Yt1wgmQ0lRLlRTRTozNDAy</t>
  </si>
  <si>
    <t>LklRX0xPQU5TX1JFQ0VJVl9MVC5GWTIwMTkBAAAAuFUNAAIAAAAEMjQ3NwEIAAAABQAAAAExAQAAAAoxOTY5NjAxMjI3AwAAAAI3OQIAAAAEMTA1MAQAAAABMAcAAAAJOC8zMC8yMDE5CAAAAAkzLzMxLzIwMTkJAAAAATBhOeS8li3XCBScaP6WLdcII0NJUS5OWVNFOkxZQi5JUV9GSU5JU0hFRF9JTlYuRlkyMDE2AQAAAGgXDAACAAAABDI1NzUBCAAAAAUAAAABMQEAAAAKMTk0NjQxMTcxNAMAAAADMTYwAgAAAAQzMDc1BAAAAAEwBwAAAAk4LzMwLzIwMTkIAAAACjEyLzMxLzIwMTYJAAAAATAaMg+5li3XCGi+9v6WLdcIIENJUS5OWVNFOkxZQi5JUV9DSEFOR0VfQVIuRlkyMDE2AQAAAGgXDAACAAAABC0zODMBCAAAAAUAAAABMQEAAAAKMTk0NjQxMTcxNAMAAAADMTYwAgAAAAQyMDE4BAAAAAEwBwAAAAk4LzMwLzIwMTkIAAAACjEyLzMxLzIwMTYJAAAAATAaMg+5li3XCOff//6WLdcILENJUS5FTlhUQlI6U09MQi5JUV9JTlZFU1RfU0VDVVJJVFlfQ0YuRlkyMDA4AQAAAO3DBQACAAAAAy00NQEIAAAABQAAAAExAQAAAAoxMzY2OTUyOTI1AwAAAAI1MAIAAAAEMjAyNwQAAAABMAcAAAAJOC8zMC8yMDE5CAAAAAoxMi8zMS8yMDA4CQAAAAEw9LD9t5Yt1wirHTD/li3XCCVDSVEuVFNFOjQ2MTMuSVFfRElMVVRfRVBTX0VYQ0wuRlkyMDExAQAAABBdDQACAAAACTQ3LjczMDQwNQEIAAAABQAAAAExAQAAAAox</t>
  </si>
  <si>
    <t>NDYyNzEyNDM5AwAAAAI3OQIAAAADMTQyBAAAAAEwBwAAAAk4LzMwLzIwMTkIAAAACTMvMzEvMjAxMQkAAAABMMEb/72WLdcID6E8/pYt1wggQ0lRLk5ZU0U6TFlCLklRX0JVSUxESU5HUy5GWTIwMTUBAAAAaBcMAAIAAAADNjcyAQgAAAAFAAAAATEBAAAACjE4NzU2NTk5NzcDAAAAAzE2MAIAAAAEMzAyMwQAAAABMAcAAAAJOC8zMC8yMDE5CAAAAAoxMi8zMS8yMDE1CQAAAAEwMOQOuZYt1wh7cPb+li3XCChDSVEuVFNFOjM0MDUuSVFfVE9UQUxfREVCVF9JU1NVRUQuRlkyMDEzAQAAAPJVDQACAAAABTEwMjMwAQgAAAAFAAAAATEBAAAACjE2MjM4MzQxMjYDAAAAAjc5AgAAAAQyMTYxBAAAAAEwBwAAAAk4LzMwLzIwMTkIAAAACTMvMzEvMjAxMwkAAAABMF6Lt76WLdcI/0z//ZYt1wgiQ0lRLkRCOkJBUy5JUV9DQVNIX0lOVEVSRVNULkZZMjAwOAEAAABq1wUAAgAAAAM0NjYBCAAAAAUAAAABMQEAAAAKMTMzOTIyOTIzMgMAAAACNTACAAAABDMwMjgEAAAAATAHAAAACTgvMzAvMjAxOQgAAAAKMTIvMzEvMjAwOAkAAAABMOxohLmWLdcI/kP4/pYt1wgmQ0lRLlRTRTo0MDYzLklRX05FVF9ERUJUX0VCSVREQS5GWTIwMTYBAAAA41cNAAMAAAACTk0BCAAAAAUAAAABMQEAAAAKMTc5OTI0MzM0NQMAAAACNzkCAAAABDQxOTMEAAAAATAHAAAACTgvMzAvMjAxOQgAAAAJMy8zMS8yMDE2CQAAAAEw0HHttpYt1wjQ</t>
  </si>
  <si>
    <t>gmf/li3XCCJDSVEuVFNFOjQwNjMuSVFfRUJJVF9NQVJHSU4uRlkyMDA5AQAAAONXDQACAAAABzE5LjM5NzQBCAAAAAUAAAABMQEAAAAKMTM4Mjc2MzczMwMAAAACNzkCAAAABDQwNTMEAAAAATAHAAAACTgvMzAvMjAxOQgAAAAJMy8zMS8yMDA5CQAAAAEw/CPttpYt1wiAXG7/li3XCCVDSVEuTllTRTpERC5JUV9ORVRfREVCVF9FQklUREEuRlkyMDE3AQAAALi5CwACAAAACDEuODc5MDIzAQgAAAAFAAAAATEBAAAACjE5NDQzMzU2NjQDAAAAAzE2MAIAAAAENDE5MwQAAAABMAcAAAAJOC8zMC8yMDE5CAAAAAoxMi8zMS8yMDE3CQAAAAEwzne0tZYt1whHfn7/li3XCCBDSVEuVFNFOjM0MDIuSVFfQ0hBTkdFX0FQLkZZMjAxNAEAAAC4VQ0AAgAAAAUtMTU4MgEIAAAABQAAAAExAQAAAAoxNjg2MTAzNjIyAwAAAAI3OQIAAAAEMjAxNwQAAAABMAcAAAAJOC8zMC8yMDE5CAAAAAkzLzMxLzIwMTQJAAAAATCYduO8li3XCN0bV/6WLdcILENJUS5UU0U6NDYxMi5JUV9ERUJUX0VRVUlWX09QRVJfTEVBU0UuRlkyMDA4AQAAAKdXDQADAAAAAAAsEMq/li3XCHY7zf2WLdcIK0NJUS5FTlhUQlI6U09MQi5JUV9UT1RBTF9ESVZfUEFJRF9DRi5GWTIwMDcBAAAA7cMFAAIAAAAELTI0MwEIAAAABQAAAAExAQAAAAk4MTQyMjUyMjYDAAAAAjUwAgAAAAQyMDIyBAAAAAEwBwAAAAk4LzMwLzIwMTkIAAAACjEyLzMxLzIwMDcJ</t>
  </si>
  <si>
    <t>AAAAATBHQGm4li3XCE7FHv+WLdcIJENJUS5OWVNFOkxZQi5JUV9JTkNfRVFVSVRZX0NGLkZZMjAxNAEAAABoFwwAAgAAAAQtMTAxAQgAAAAFAAAAATEBAAAACjE4MjgxNjgwOTEDAAAAAzE2MAIAAAAEMjA4NgQAAAABMAcAAAAJOC8zMC8yMDE5CAAAAAoxMi8zMS8yMDE0CQAAAAEwPb0OuZYt1whJ8OT+li3XCB5DSVEuVFNFOjM0MDIuSVFfSU5DX1RBWC5GWTIwMDgBAAAAuFUNAAIAAAAFMjYzMTgBCAAAAAUAAAABMQEAAAAKMTA1Nzg4ODI2MgMAAAACNzkCAAAAAjc1BAAAAAEwBwAAAAk4LzMwLzIwMTkIAAAACTMvMzEvMjAwOAkAAAABMGlTAL6WLdcIfIU//pYt1wgmQ0lRLlRTRTo0MDYzLklRX0NVU1RPTV9CRVRBLjIwMTEvMDMvMzEBAAAA41cNAAIAAAARMC45NTcyMTU1NzY5OTYzOTcApxjS25Yt1wgF+uz/li3XCCFDSVEuTllTRTpIWEwuSVFfRUJJVERBX0lOVC5GWTIwMTEBAAAA8T8EAAIAAAAJMjAuODI3NTg2AQgAAAAFAAAAATEBAAAACjE2NTcwNDE4NDADAAAAAzE2MAIAAAAENDE5MAQAAAABMAcAAAAJOC8zMC8yMDE5CAAAAAoxMi8zMS8yMDExCQAAAAEwBgUZtZYt1wguXZH/li3XCBpDSVEuTllTRTpMWUIuSVFfQ0lQLkZZMjAxNwEAAABoFwwAAgAAAAQxNDIxAQgAAAAFAAAAATEBAAAACjE5NDY0MTE3MTcDAAAAAzE2MAIAAAAEMzAzMwQAAAABMAcAAAAJOC8zMC8yMDE5CAAAAAoxMi8zMS8y</t>
  </si>
  <si>
    <t>MDE3CQAAAAEwD1kPuZYt1wi9OO7+li3XCBxDSVEuVFNFOjQxODUuSVFfREFfQ0YuRlkyMDE5AQAAAOdcDQACAAAABTIxODQyAQgAAAAFAAAAATEBAAAACjE5Njg5OTc5OTkDAAAAAjc5AgAAAAQyMTYwBAAAAAEwBwAAAAk4LzMwLzIwMTkIAAAACTMvMzEvMjAxOQkAAAABMOYi1cCWLdcI8HLA/ZYt1wgcQ0lRLlRTRTozNDAyLklRX0RBX0NGLkZZMjAxMwEAAAC4VQ0AAgAAAAU3MDcxMQEIAAAABQAAAAExAQAAAAoxNjI1NDU3NjA1AwAAAAI3OQIAAAAEMjE2MAQAAAABMAcAAAAJOC8zMC8yMDE5CAAAAAkzLzMxLzIwMTMJAAAAATBSL+i8li3XCGyhZv6WLdcIJ0NJUS5UU0U6NDA2My5JUV9UT1RBTF9PVEhFUl9PUEVSLkZZMjAxMgEAAADjVw0AAgAAAAU5OTUwNQEIAAAABQAAAAExAQAAAAoxNTU0MTg5ODU0AwAAAAI3OQIAAAADMzgwBAAAAAEwBwAAAAk4LzMwLzIwMTkIAAAACTMvMzEvMjAxMgkAAAABMGaH1MCWLdcI0EH1/ZYt1wgZQ0lRLlRTRTo0MDYzLklRX0FELkZZMjAxMwEAAADjVw0AAwAAAAAAMa/UwJYt1wifNbr9li3XCCpDSVEuVFNFOjQ2MTMuSVFfSU5URVJFU1RfSU5WRVNUX0lOQy5GWTIwMTQBAAAAEF0NAAIAAAAEMTczMwEIAAAABQAAAAExAQAAAAoxNjg2NjM4MjExAwAAAAI3OQIAAAACNjUEAAAAATAHAAAACTgvMzAvMjAxOQgAAAAJMy8zMS8yMDE0CQAAAAEwnJD/vZYt1wglAFP+li3X</t>
  </si>
  <si>
    <t>CCBDSVEuTllTRTpERC5JUV9TR0FfTUFSR0lOLkZZMjAwNwEAAAC4uQsAAgAAAAYzLjQ4NjYBCAAAAAUAAAABMQEAAAAKMTMyNjcyNDQ0NQMAAAADMTYwAgAAAAQ0Mzc1BAAAAAEwBwAAAAk4LzMwLzIwMTkIAAAACjEyLzMxLzIwMDcJAAAAATDZULS1li3XCHglkP+WLdcIJENJUS5UU0U6MzQwMi5JUV9DVVJSRU5UX1JBVElPLkZZMjAxNAEAAAC4VQ0AAgAAAAcxLjU0MjczAQgAAAAFAAAAATEBAAAACjE2ODYxMDM2MjIDAAAAAjc5AgAAAAQ0MDMwBAAAAAEwBwAAAAk4LzMwLzIwMTkIAAAACTMvMzEvMjAxNAkAAAABMH8TmraWLdcIrUWL/5Yt1wglQ0lRLlRTRTozNDAxLklRX0dBSU5fQVNTRVRTX0NGLkZZMjAxMwEAAADCVQ0AAgAAAAMxMDIBCAAAAAUAAAABMQEAAAAKMTcxMzIzMzA5NwMAAAACNzkCAAAABDIwMjYEAAAAATAHAAAACTgvMzAvMjAxOQgAAAAJMy8zMS8yMDEzCQAAAAEwmlWNvJYt1wghX37+li3XCB5DSVEuVFNFOjM0MDIuSVFfSU5DX1RBWC5GWTIwMTYBAAAAuFUNAAIAAAAFNDA2MjYBCAAAAAUAAAABMQEAAAAKMTc5OTI0MzQyNAMAAAACNzkCAAAAAjc1BAAAAAEwBwAAAAk4LzMwLzIwMTkIAAAACTMvMzEvMjAxNgkAAAABMEae47yWLdcIqdNb/pYt1wgZQ0lRLk5ZU0U6REQuSVFfU0dBLkZZMjAwOAEAAAC4uQsAAgAAAAQxOTY2AQgAAAAFAAAAATEBAAAACjE0MzAzNzAzMzADAAAAAzE2</t>
  </si>
  <si>
    <t>MAIAAAACMjMEAAAAATAHAAAACTgvMzAvMjAxOQgAAAAKMTIvMzEvMjAwOAkAAAABMHyBA7OWLdcIpDHn/5Yt1wgdQ0lRLlRTRTozNDAyLklRX0VCSVREQS5GWTIwMTYBAAAAuFUNAAIAAAAGMjU0Njg1AQgAAAAFAAAAATEBAAAACjE3OTkyNDM0MjQDAAAAAjc5AgAAAAQ0MDUxBAAAAAEwBwAAAAk4LzMwLzIwMTkIAAAACTMvMzEvMjAxNgkAAAABMEae47yWLdcI46xw/pYt1wgoQ0lRLlRTRTo0NjEzLklRX1RPVEFMX0xJQUJfRVFVSVRZLkZZMjAxOAEAAAAQXQ0AAgAAAAY2MDM3NjYBCAAAAAUAAAABMQEAAAAKMTg5NTE4Mzc4MQMAAAACNzkCAAAABDEwMTMEAAAAATAHAAAACTgvMzAvMjAxOQgAAAAJMy8zMS8yMDE4CQAAAAEwXiwAvpYt1whPSE7+li3XCCBDSVEuVFNFOjQ2MTMuSVFfQ0hBTkdFX0FQLkZZMjAxMwEAAAAQXQ0AAgAAAAUtNDc1NwEIAAAABQAAAAExAQAAAAoxNjI1NDU3NzIzAwAAAAI3OQIAAAAEMjAxNwQAAAABMAcAAAAJOC8zMC8yMDE5CAAAAAkzLzMxLzIwMTMJAAAAATCckP+9li3XCKMbQv6WLdcIJENJUS5UU0U6NDA2My5JUV9TQUxFX0lOVEFOX0NGLkZZMjAxMAEAAADjVw0AAgAAAAUtMTAwNgEIAAAABQAAAAExAQAAAAoxNTU0MTg5ODYwAwAAAAI3OQIAAAAEMjAyOQQAAAABMAcAAAAJOC8zMC8yMDE5CAAAAAkzLzMxLzIwMTAJAAAAATDBX9TAli3XCA8luf2WLdcIIUNJUS5UU0U6</t>
  </si>
  <si>
    <t>NDA2My5JUV9DT01NT05fUkVQLkZZMjAwOAEAAADjVw0AAgAAAAUtNzg5NQEIAAAABQAAAAExAQAAAAoxMDYyNzUxOTUyAwAAAAI3OQIAAAAEMjE2NAQAAAABMAcAAAAJOC8zMC8yMDE5CAAAAAkzLzMxLzIwMDgJAAAAATDLONTAli3XCM7s2v2WLdcIJ0NJUS5UU0U6MzQwMS5JUV9NQVJLRVRDQVAuMjAwNi8zLzMxLkpQWQEAAADCVQ0AAgAAAAw3MjYxOTQuNzI4MDgBBgAAAAUAAAABMQEAAAAJMjA5MzIyMDY3AwAAAAI3OQIAAAAGMTAwMDU0BAAAAAEwBwAAAAkzLzMxLzIwMDZ5pPTali3XCKBNcQ6XLdcIJUNJUS5UU0U6NDYxMy5JUV9MVF9ERUJUX0lTU1VFRC5GWTIwMTYBAAAAEF0NAAMAAAAAAGwFAL6WLdcIoXQ+/pYt1wgdQ0lRLkRCOkJBUy5JUV9UUkVBU1VSWS5GWTIwMDkBAAAAatcFAAMAAAAAAPyQhLmWLdcIn0n9/pYt1wglQ0lRLk5ZU0U6TFlCLklRX09USEVSX09QRVJfQUNULkZZMjAxOAEAAABoFwwAAgAAAAQtNTg2AQgAAAAFAAAAATEBAAAACjE5NDY0MTE3MjMDAAAAAzE2MAIAAAAEMjA0NwQAAAABMAcAAAAJOC8zMC8yMDE5CAAAAAoxMi8zMS8yMDE4CQAAAAEwBIAPuZYt1wiJ5QT/li3XCCFDSVEuTllTRTpERC5JUV9HQUlOX0lOVkVTVC5GWTIwMTUBAAAAuLkLAAIAAAAEMTA3NgEIAAAABQAAAAExAQAAAAoxODc0NjI3NTk1AwAAAAMxNjACAAAAAjYyBAAAAAEwBwAAAAk4LzMwLzIwMTkI</t>
  </si>
  <si>
    <t>AAAACjEyLzMxLzIwMTUJAAAAATCFYKC6li3XCHl7rP6WLdcIJENJUS5EQjpCQVMuSVFfRUZGRUNUX1RBWF9SQVRFLkZZMjAwOAEAAABq1wUAAgAAAAc0NC42OTU0AQgAAAAFAAAAATEBAAAACjEzMzkyMjkyMzIDAAAAAjUwAgAAAAQ0Mzc2BAAAAAEwBwAAAAk4LzMwLzIwMTkIAAAACjEyLzMxLzIwMDgJAAAAATAZQ4S5li3XCBH29/6WLdcIIUNJUS5UU0U6NDA2My5JUV9DT01NT05fUkVQLkZZMjAxNgEAAADjVw0AAgAAAAMtMTYBCAAAAAUAAAABMQEAAAAKMTc5OTI0MzM0NQMAAAACNzkCAAAABDIxNjQEAAAAATAHAAAACTgvMzAvMjAxOQgAAAAJMy8zMS8yMDE2CQAAAAEw+HRWwZYt1wgjq939li3XCB1DSVEuVFNFOjM0MDUuSVFfRUJJVERBLkZZMjAxNgEAAADyVQ0AAgAAAAYxMDkzODMBCAAAAAUAAAABMQEAAAAKMTgzNDc3MTcyOAMAAAACNzkCAAAABDQwNTEEAAAAATAHAAAACTgvMzAvMjAxOQgAAAAKMTIvMzEvMjAxNgkAAAABME3/t76WLdcIQvQQ/pYt1wgfQ0lRLlRTRTo0NjEyLklRX0VCVF9FWENMLkZZMjAwNwEAAACnVw0AAgAAAAUxMjM0NQEIAAAABQAAAAExAQAAAAk2NjAxNzQ0NjUDAAAAAjc5AgAAAAE0BAAAAAEwBwAAAAk4LzMwLzIwMTkIAAAACTMvMzEvMjAwNwkAAAABMM8QV8GWLdcIbEzV/ZYt1wghQ0lRLkVOWFRCUjpTT0xCLklRX1JBV19JTlYuRlkyMDE4AQAAAO3DBQACAAAAAzY1</t>
  </si>
  <si>
    <t>NAEIAAAABQAAAAExAQAAAAoxOTUyNTUwOTg2AwAAAAI1MAIAAAAEMzE3MQQAAAABMAcAAAAJOC8zMC8yMDE5CAAAAAoxMi8zMS8yMDE4CQAAAAEw5kHht5Yt1witUDP/li3XCCFDSVEuVFNFOjM0MDUuSVFfSU5DX0VRVUlUWS5GWTIwMDIBAAAA8lUNAAIAAAADMTY5AQgAAAAFAAAAATEBAAAACDU0MzAxNzUyAwAAAAI3OQIAAAACNDcEAAAAATAHAAAACTgvMzAvMjAxOQgAAAAJMy8zMS8yMDAyCQAAAAEw8HNQs5Yt1whJWOD/li3XCCBDSVEuVFNFOjM0MDEuSVFfTklfTUFSR0lOLkZZMjAxOAEAAADCVQ0AAgAAAAY1LjQ1NTkBCAAAAAUAAAABMQEAAAAKMTg5NDA4NDY2MAMAAAACNzkCAAAABDQwOTQEAAAAATAHAAAACTgvMzAvMjAxOQgAAAAJMy8zMS8yMDE4CQAAAAEw2VC0tZYt1wjAn47/li3XCB1DSVEuVFNFOjQxODUuSVFfRUJJVERBLkZZMjAxNAEAAADnXA0AAgAAAAU1MzgzOQEIAAAABQAAAAExAQAAAAoxNjg0MDU2NTMzAwAAAAI3OQIAAAAENDA1MQQAAAABMAcAAAAJOC8zMC8yMDE5CAAAAAkzLzMxLzIwMTQJAAAAATBmh9TAli3XCBM2z/2WLdcIJkNJUS5UU0U6NDYxMi5JUV9ORVRfREVCVF9JU1NVRUQuRlkyMDEwAQAAAKdXDQACAAAABDI1OTIBCAAAAAUAAAABMQEAAAAKMTM4ODE1MDczOAMAAAACNzkCAAAABDIwMDMEAAAAATAHAAAACTgvMzAvMjAxOQgAAAAJMy8zMS8yMDEwCQAAAAEw8V7K</t>
  </si>
  <si>
    <t>v5Yt1wgJoOj9li3XCCZDSVEuVFNFOjQwNjMuSVFfQ0FTSF9BQ1FVSVJFX0NGLkZZMjAwOQEAAADjVw0AAwAAAAAAyzjUwJYt1wg217j9li3XCBpDSVEuTllTRTpIWEwuSVFfQ0lQLkZZMjAxNQEAAADxPwQAAgAAAAU1NDguMQEIAAAABQAAAAExAQAAAAoxODczMzg5MDQyAwAAAAMxNjACAAAABDMwMzMEAAAAATAHAAAACTgvMzAvMjAxOQgAAAAKMTIvMzEvMjAxNQkAAAABMOm1KLqWLdcIAzOx/pYt1wgjQ0lRLk5ZU0U6SFhMLklRX0RJTFVUX1dFSUdIVC5GWTIwMDkBAAAA8T8EAAIAAAAEOTguMgBwIo+6li3XCG0+yf6WLdcIJENJUS5UU0U6NDE4NS5JUV9DVVJSRU5UX1JBVElPLkZZMjAxNgEAAADnXA0AAgAAAAgyLjc0OTA1MwEIAAAABQAAAAExAQAAAAoxNzk3MTU2MTgwAwAAAAI3OQIAAAAENDAzMAQAAAABMAcAAAAJOC8zMC8yMDE5CAAAAAkzLzMxLzIwMTYJAAAAATDMjcG2li3XCGzAWP+WLdcIJUNJUS5UU0U6MzQwMi5JUV9HQUlOX0FTU0VUU19DRi5GWTIwMTEBAAAAuFUNAAIAAAAENTI5NAEIAAAABQAAAAExAQAAAAoxNDYwNzE3NjgxAwAAAAI3OQIAAAAEMjAyNgQAAAABMAcAAAAJOC8zMC8yMDE5CAAAAAkzLzMxLzIwMTEJAAAAATBICOi8li3XCAkcZf6WLdcIM0NJUS5UU0U6NDA2My5JUV9DSEFOR0VfT1RIRVJfTkVUX09QRVJfQVNTRVRTLkZZMjAxNAEAAADjVw0AAgAAAAQ4NTQ2AQgAAAAF</t>
  </si>
  <si>
    <t>AAAAATEBAAAACjE2ODY2Mzg0MjADAAAAAjc5AgAAAAQyMDQ1BAAAAAEwBwAAAAk4LzMwLzIwMTkIAAAACTMvMzEvMjAxNAkAAAABMOMAVsGWLdcIDfPK/ZYt1wglQ0lRLk5ZU0U6SFhMLklRX1NUX0RFQlRfSVNTVUVELkZZMjAxMAEAAADxPwQAAwAAAAAAJB2RupYt1wiVLLP+li3XCClDSVEuRU5YVEJSOlNPTEIuSVFfQ1VTVE9NX0JFVEEuMjAxNy8xMi8zMQEAAADtwwUAAgAAABAxLjc3NzI4NTY1ODY4ODU3ACmwuNqWLdcIYV76/5Yt1wgkQ0lRLlRTRTozNDAyLklRX1VOTEVWRVJFRF9GQ0YuRlkyMDE1AQAAALhVDQACAAAACi0zMjg1My4zNzUBCAAAAAUAAAABMQEAAAAKMTc0NDk0NjMxMQMAAAACNzkCAAAABDQ0MjMEAAAAATAHAAAACTgvMzAvMjAxOQgAAAAJMy8zMS8yMDE1CQAAAAEwRp7jvJYt1wh0Tnb+li3XCChDSVEuTllTRTpMWUIuSVFfVE9UQUxfREVCVF9FQklUREEuRlkyMDExAQAAAGgXDAACAAAACDAuNzc0MTkzAQgAAAAFAAAAATEBAAAACjE2NTkzODQ2MTIDAAAAAzE2MAIAAAAENDE5MgQAAAABMAcAAAAJOC8zMC8yMDE5CAAAAAoxMi8zMS8yMDExCQAAAAEwHHoZtZYt1whrJZf/li3XCCdDSVEuVFNFOjQwNjMuSVFfQ0ZPX0NVUlJFTlRfTElBQi5GWTIwMTIBAAAA41cNAAIAAAAIMC4zOTAyNjIBCAAAAAUAAAABMQEAAAAKMTU1NDE4OTg1NAMAAAACNzkCAAAABDQxODUEAAAAATAHAAAA</t>
  </si>
  <si>
    <t>CTgvMzAvMjAxOQgAAAAJMy8zMS8yMDEyCQAAAAEw4UrttpYt1wh0g27/li3XCBtDSVEuVFNFOjM0MDIuSVFfTEFORC5GWTIwMTYBAAAAuFUNAAMAAAAAADnF47yWLdcISJx2/pYt1wgiQ0lRLkVOWFRCUjpTT0xCLklRX0VCVF9FWENMLkZZMjAxNgEAAADtwwUAAgAAAAM3MDkBCAAAAAUAAAABMQEAAAAKMTg4MTQ4OTY3NgMAAAACNTACAAAAATQEAAAAATAHAAAACTgvMzAvMjAxOQgAAAAKMTIvMzEvMjAxNgkAAAABMLLz4LeWLdcIj+w6/5Yt1wgmQ0lRLk5ZU0U6SFhMLklRX0VGRkVDVF9UQVhfUkFURS5GWTIwMDcBAAAA8T8EAAIAAAAHMzQuNTM5OAEIAAAABQAAAAExAQAAAAoxMzI0MzA4Nzc4AwAAAAMxNjACAAAABDQzNzYEAAAAATAHAAAACTgvMzAvMjAxOQgAAAAKMTIvMzEvMjAwNwkAAAABMFWuoLqWLdcIr7i5/pYt1wgmQ0lRLk5ZU0U6TFlCLklRX1NBTEVTX01BUktFVElORy5GWTIwMDgBAAAAaBcMAAMAAAAAAF9TdbmWLdcI3oDb/pYt1wglQ0lRLlRTRTo0MTg1LklRX0xUX0RFQlRfRVFVSVRZLkZZMjAxNgEAAADnXA0AAgAAAAY2LjE0MDEBCAAAAAUAAAABMQEAAAAKMTc5NzE1NjE4MAMAAAACNzkCAAAABDQwODUEAAAAATAHAAAACTgvMzAvMjAxOQgAAAAJMy8zMS8yMDE2CQAAAAEwzI3BtpYt1wgmKlb/li3XCCVDSVEuVFNFOjM0MDEuSVFfTkVUX1JFTlRBTF9FWFAuRlkyMDE3AQAAAMJVDQAC</t>
  </si>
  <si>
    <t>AAAABDc0MjUBCAAAAAUAAAABMQEAAAAKMTg0Nzk3NzAxOAMAAAACNzkCAAAABTI0MjYxBAAAAAEwBwAAAAk4LzMwLzIwMTkIAAAACTMvMzEvMjAxNwkAAAABMFv6sruWLdcIa/SH/pYt1wgeQ0lRLlRTRTo0MDYzLklRX1NUX0RFQlQuRlkyMDEwAQAAAONXDQACAAAABDY2OTcBCAAAAAUAAAABMQEAAAAKMTU1NDE4OTg2MAMAAAACNzkCAAAABDEwNDYEAAAAATAHAAAACTgvMzAvMjAxOQgAAAAJMy8zMS8yMDEwCQAAAAEwwV/UwJYt1whT89H9li3XCCZDSVEuREI6QkFTLklRX0ZJWEVEX0FTU0VUX1RVUk5TLkZZMjAxMQEAAABq1wUAAgAAAAg0LjE3NTEzNQEIAAAABQAAAAExAQAAAAoxNTg5NDM1ODA0AwAAAAI1MAIAAAAENDA2NgQAAAABMAcAAAAJOC8zMC8yMDE5CAAAAAoxMi8zMS8yMDExCQAAAAEwJ8cZtZYt1wi4Caj/li3XCB5DSVEuVFNFOjM0MDIuSVFfV0lQX0lOVi5GWTIwMTgBAAAAuFUNAAIAAAAFOTI1MDEBCAAAAAUAAAABMQEAAAAKMTg5NDgzMjI2MQMAAAACNzkCAAAABDMyMTkEAAAAATAHAAAACTgvMzAvMjAxOQgAAAAJMy8zMS8yMDE4CQAAAAEwbhLkvJYt1wiLMYD+li3XCBpDSVEuTllTRTpMWUIuSVFfQ0lQLkZZMjAwOAEAAABoFwwAAgAAAAQxMDY5AQgAAAAFAAAAATEBAAAACjE0NzA2OTg5ODADAAAAAzE2MAIAAAAEMzAzMwQAAAABMAcAAAAJOC8zMC8yMDE5CAAAAAoxMi8zMS8yMDA4</t>
  </si>
  <si>
    <t>CQAAAAEwX1N1uZYt1wgeF9f+li3XCCVDSVEuVFNFOjQ2MTMuSVFfR0FJTl9JTlZFU1RfQ0YuRlkyMDEwAQAAABBdDQADAAAAAADBG/+9li3XCL0KM/6WLdcIJUNJUS5UU0U6NDA2My5JUV9TUEVDSUFMX0RJVl9DRi5GWTIwMTgBAAAA41cNAAMAAAAAAN7pVsGWLdcIbN3u/ZYt1wgnQ0lRLlRTRTo0NjEyLklRX0NIQU5HRV9JTlZFTlRPUlkuRlkyMDE4AQAAAKdXDQACAAAABDEyMjABCAAAAAUAAAABMQEAAAAKMTk1MjI4NDc0NQMAAAACNzkCAAAABDIwOTkEAAAAATAHAAAACTgvMzAvMjAxOQgAAAAKMTIvMzEvMjAxOAkAAAABMDG7Jb+WLdcIAWkm/pYt1wgiQ0lRLk5ZU0U6SFhMLklRX0dBSU5fQVNTRVRTLkZZMjAxMAEAAADxPwQAAwAAAAAA8PWQupYt1whrra/+li3XCClDSVEuVFNFOjQ2MTIuSVFfQVNTRVRfV1JJVEVET1dOX0NGLkZZMjAxNQEAAACnVw0AAwAAAAAA5mwlv5Yt1wjrpfv9li3XCDlDSVEuVFNFOjQwNjMuSVFfQ1VTVE9NX0JFVEEuLTEwNFcuMjAwMi8wMy8zMS4uXk4yMjUuSlBZLkgBAAAA41cNAAIAAAAQMS4yMDM2NjgyNDU1OTY2MgBsy/Tali3XCMR//P+WLdcIKENJUS5UU0U6NDE4NS5JUV9UT1RBTF9MSUFCX0VRVUlUWS5GWTIwMTQBAAAA51wNAAIAAAAGNTAxMzE5AQgAAAAFAAAAATEBAAAACjE2ODQwNTY1MzMDAAAAAjc5AgAAAAQxMDEzBAAAAAEwBwAAAAk4LzMwLzIwMTkIAAAA</t>
  </si>
  <si>
    <t>CTMvMzEvMjAxNAkAAAABMGaH1MCWLdcIbJ++/ZYt1wgZQ0lRLlRTRTo0MDYzLklRX05JLkZZMjAxMAEAAADjVw0AAgAAAAU4Mzg1MgEIAAAABQAAAAExAQAAAAoxNTU0MTg5ODYwAwAAAAI3OQIAAAACMTUEAAAAATAHAAAACTgvMzAvMjAxOQgAAAAJMy8zMS8yMDEwCQAAAAEwyzjUwJYt1wh+btj/li3XCCVDSVEuVFNFOjQwNjMuSVFfTFRfREVCVF9SRVBBSUQuRlkyMDE1AQAAAONXDQACAAAABC0yNDQBCAAAAAUAAAABMQEAAAAKMTc0NTkxNjc4MwMAAAACNzkCAAAABDIwMzYEAAAAATAHAAAACTgvMzAvMjAxOQgAAAAJMy8zMS8yMDE1CQAAAAEwA05WwZYt1wjOlOX9li3XCCJDSVEuVFNFOjQ2MTIuSVFfQURWRVJUSVNJTkcuRlkyMDE3AQAAAKdXDQADAAAAAADZkyW/li3XCFsxHv6WLdcIJUNJUS5UU0U6NDA2My5JUV9PVEhFUl9DQV9TVVBQTC5GWTIwMTMBAAAA41cNAAIAAAAFMzEyOTMBCAAAAAUAAAABMQEAAAAKMTYyNTQ1NzcwNwMAAAACNzkCAAAABDEwNTUEAAAAATAHAAAACTgvMzAvMjAxOQgAAAAJMy8zMS8yMDEzCQAAAAEwMa/UwJYt1wg0q+T9li3XCCRDSVEuREI6QkFTLklRX05FVF9ERUJUX0lTU1VFRC5GWTIwMTYBAAAAatcFAAIAAAADNTc5AQgAAAAFAAAAATEBAAAACjE4NzU5ODYxNDcDAAAAAjUwAgAAAAQyMDAzBAAAAAEwBwAAAAk4LzMwLzIwMTkIAAAACjEyLzMxLzIwMTYJAAAAATBN</t>
  </si>
  <si>
    <t>y2i4li3XCIweIv+WLdcIIUNJUS5UU0U6MzQwMS5JUV9OSV9DT01QQU5ZLkZZMjAxNAEAAADCVQ0AAgAAAAQ2NjEyAQgAAAAFAAAAATEBAAAACjE3MTMyMzM1MjEDAAAAAjc5AgAAAAU0MTU3MQQAAAABMAcAAAAJOC8zMC8yMDE5CAAAAAkzLzMxLzIwMTQJAAAAATCaVY28li3XCHLqi/6WLdcIJENJUS5UU0U6NDA2My5JUV9VTkxFVkVSRURfRkNGLkZZMjAxNgEAAADjVw0AAgAAAAg3OTg4Ny43NQEIAAAABQAAAAExAQAAAAoxNzk5MjQzMzQ1AwAAAAI3OQIAAAAENDQyMwQAAAABMAcAAAAJOC8zMC8yMDE5CAAAAAkzLzMxLzIwMTYJAAAAATD4dFbBli3XCHVtu/2WLdcIHkNJUS5EQjpCQVMuSVFfQ0hBTkdFX0FSLkZZMjAwNwEAAABq1wUAAgAAAAQtODY0AQgAAAAFAAAAATEBAAAACTgwNTQyMDk2NAMAAAACNTACAAAABDIwMTgEAAAAATAHAAAACTgvMzAvMjAxOQgAAAAKMTIvMzEvMjAwNwkAAAABMPqmD7mWLdcIjPvu/pYt1wgfQ0lRLk5ZU0U6TFlCLklRX1RPVEFMX0NBLkZZMjAxMgEAAABoFwwAAgAAAAUxMjI4NgEIAAAABQAAAAExAQAAAAoxNzE5NTQ2NDkxAwAAAAMxNjACAAAABDEwMDgEAAAAATAHAAAACTgvMzAvMjAxOQgAAAAKMTIvMzEvMjAxMgkAAAABMFWhdbmWLdcIdAbd/pYt1wgkQ0lRLlRTRTozNDAxLklRX01BUktFVENBUC4yMDE4LzAzLzMxAQAAAMJVDQACAAAADTM5NTcxNi43NzM1MDcB</t>
  </si>
  <si>
    <t>BgAAAAUAAAABMQEAAAAKMTg3NDAwMjQzNQMAAAACNzkCAAAABjEwMDA1NAQAAAABMAcAAAAJMy8zMS8yMDE4R2K42pYt1wg0XfP/li3XCChDSVEuVFNFOjQ2MTMuSVFfVE9UQUxfREVCVF9JU1NVRUQuRlkyMDA5AQAAABBdDQACAAAABDQ5OTMBCAAAAAUAAAABMQEAAAAKMTM4NjcyNDM1OQMAAAACNzkCAAAABDIxNjEEAAAAATAHAAAACTgvMzAvMjAxOQgAAAAJMy8zMS8yMDA5CQAAAAEwzfT+vZYt1wgysRr+li3XCCVDSVEuVFNFOjQ2MTMuSVFfTFRfREVCVF9JU1NVRUQuRlkyMDA5AQAAABBdDQACAAAAAzk1OAEIAAAABQAAAAExAQAAAAoxMzg2NzI0MzU5AwAAAAI3OQIAAAAEMjAzNAQAAAABMAcAAAAJOC8zMC8yMDE5CAAAAAkzLzMxLzIwMDkJAAAAATDN9P69li3XCGZ6Uf6WLdcIHUNJUS5EQjpCQVMuSVFfVFJFQVNVUlkuRlkyMDE2AQAAAGrXBQADAAAAAABNy2i4li3XCMBxGf+WLdcIIENJUS5UU0U6NDA2My5JUV9NQUNISU5FUlkuRlkyMDE4AQAAAONXDQADAAAAAADe6VbBli3XCEQJvP2WLdcIH0NJUS5UU0U6MzQwMi5JUV9UT1RBTF9DQS5GWTIwMTQBAAAAuFUNAAIAAAAGOTIwMzY1AQgAAAAFAAAAATEBAAAACjE2ODYxMDM2MjIDAAAAAjc5AgAAAAQxMDA4BAAAAAEwBwAAAAk4LzMwLzIwMTkIAAAACTMvMzEvMjAxNAkAAAABMFIv6LyWLdcICItL/pYt1wgeQ0lRLkRCOkJBUy5JUV9OSV9NQVJH</t>
  </si>
  <si>
    <t>SU4uRlkyMDE1AQAAAGrXBQACAAAABjUuNjU5NAEIAAAABQAAAAExAQAAAAoxODI5MjgyNjU0AwAAAAI1MAIAAAAENDA5NAQAAAABMAcAAAAJOC8zMC8yMDE5CAAAAAoxMi8zMS8yMDE1CQAAAAEwCu8ZtZYt1wh/QbD/li3XCBxDSVEuVFNFOjM0MDEuSVFfQ0FQRVguRlkyMDA5AQAAAMJVDQACAAAABi03NTg0NAEIAAAABQAAAAExAQAAAAoxMzgyNTA1MzAwAwAAAAI3OQIAAAAEMjAyMQQAAAABMAcAAAAJOC8zMC8yMDE5CAAAAAkzLzMxLzIwMDkJAAAAATB3uYy8li3XCLDIbf6WLdcIJUNJUS5UU0U6NDE4NS5JUV9MVF9ERUJUX1JFUEFJRC5GWTIwMTcBAAAA51wNAAIAAAAFLTUyODUBCAAAAAUAAAABMQEAAAAKMTg0NzU2ODgwMQMAAAACNzkCAAAABDIwMzYEAAAAATAHAAAACTgvMzAvMjAxOQgAAAAJMy8zMS8yMDE3CQAAAAEwldXUwJYt1wj7FOL9li3XCCBDSVEuVFNFOjQ2MTMuSVFfQ0hBTkdFX0FQLkZZMjAxNQEAAAAQXQ0AAgAAAAQtNzc4AQgAAAAFAAAAATEBAAAACjE3NDU5MTY2NjkDAAAAAjc5AgAAAAQyMDE3BAAAAAEwBwAAAAk4LzMwLzIwMTkIAAAACTMvMzEvMjAxNQkAAAABMHne/72WLdcIbrdC/pYt1wglQ0lRLlRTRTozNDAxLklRX0JBU0lDX0VQU19FWENMLkZZMjAxOQEAAADCVQ0AAgAAAAoyMzIuMzkwMzM0AQgAAAAFAAAAATEBAAAACjE5NjkxNTQ3MTcDAAAAAjc5AgAAAAQzMDY0BAAA</t>
  </si>
  <si>
    <t>AAEwBwAAAAk4LzMwLzIwMTkIAAAACTMvMzEvMjAxOQkAAAABMHohs7uWLdcIus6V/pYt1wglQ0lRLlRTRTozNDA1LklRX1JFVFVSTl9DQVBJVEFMLkZZMjAxNgEAAADyVQ0AAgAAAAY3LjQxMjUBCAAAAAUAAAABMQEAAAAKMTgzNDc3MTcyOAMAAAACNzkCAAAABDQzNjMEAAAAATAHAAAACTgvMzAvMjAxOQgAAAAKMTIvMzEvMjAxNgkAAAABMLJ3mbaWLdcIvMtp/5Yt1wghQ0lRLk5ZU0U6TFlCLklRX09USEVSX09QRVIuRlkyMDEwAQAAAGgXDAADAAAAAABaenW5li3XCKeR4/6WLdcIJENJUS5OWVNFOkRELklRX0JBU0lDX0VQU19JTkNMLkZZMjAxMgEAAAC4uQsAAgAAAAgyLjEyNjE4NgEIAAAABQAAAAExAQAAAAoxNzE4OTQwNjUxAwAAAAMxNjACAAAAATkEAAAAATAHAAAACTgvMzAvMjAxOQgAAAAKMTIvMzEvMjAxMgkAAAABMMui0LuWLdcI3EOk/pYt1wgiQ0lRLkVOWFRCUjpTT0xCLklRX1RPVEFMX0NMLkZZMjAxNwEAAADtwwUAAgAAAAQ0MTI4AQgAAAAFAAAAATEBAAAACjE5NTI1NTA5ODUDAAAAAjUwAgAAAAQxMDA5BAAAAAEwBwAAAAk4LzMwLzIwMTkIAAAACjEyLzMxLzIwMTcJAAAAATDrGuG3li3XCAEqSP+WLdcIHkNJUS5OWVNFOkhYTC5JUV9JTkNfVEFYLkZZMjAxMgEAAADxPwQAAgAAAAQ3NC4xAQgAAAAFAAAAATEBAAAACjE3MTc3NzYwOTQDAAAAAzE2MAIAAAACNzUEAAAAATAHAAAACTgv</t>
  </si>
  <si>
    <t>MzAvMjAxOQgAAAAKMTIvMzEvMjAxMgkAAAABMCQdkbqWLdcIOHCw/pYt1wgoQ0lRLk5ZU0U6SFhMLklRX0NVUlJFTlRfUE9SVF9ERUJULkZZMjAxNAEAAADxPwQAAwAAAAAA6bUoupYt1whnhtn+li3XCB9DSVEuREI6QkFTLklRX09USEVSX09QRVIuRlkyMDEzAQAAAGrXBQACAAAAAzMzMAEIAAAABQAAAAExAQAAAAoxNzIxMDY5MTk2AwAAAAI1MAIAAAADMjYwBAAAAAEwBwAAAAk4LzMwLzIwMTkIAAAACjEyLzMxLzIwMTMJAAAAATCkeYW5li3XCEeB/v6WLdcIJUNJUS5UU0U6NDYxMy5JUV9PVEhFUl9DTF9TVVBQTC5GWTIwMTcBAAAAEF0NAAIAAAAFMTEzMzUBCAAAAAUAAAABMQEAAAAKMTg0OTAyNjkwNwMAAAACNzkCAAAABDEwNTcEAAAAATAHAAAACTgvMzAvMjAxOQgAAAAJMy8zMS8yMDE3CQAAAAEwbAUAvpYt1whKU0P+li3XCCVDSVEuVFNFOjQxODUuSVFfUFJFRl9ESVZfT1RIRVIuRlkyMDE0AQAAAOdcDQADAAAAAABmh9TAli3XCBM2z/2WLdcIJ0NJUS5UU0U6MzQwMi5JUV9UT1RBTF9SRVYuRlkyMDEzLi4uLkpQWQEAAAC4VQ0AAgAAAAcxNTkyMjc5AQgAAAAFAAAAATEBAAAACjE2MjU0NTc2MDUDAAAAAjc5AgAAAAIyOAQAAAABMAcAAAAJOC8zMC8yMDE5CAAAAAkzLzMxLzIwMTMJAAAAATCV8mm0li3XCEbdqf+WLdcILUNJUS5UU0U6MzQwMi5JUV9ERUZfVEFYX0FTU0VUU19DVVJSRU5ULkZZ</t>
  </si>
  <si>
    <t>MjAxMAEAAAC4VQ0AAgAAAAUxNjk1NAEIAAAABQAAAAExAQAAAAoxMzgwMjg2OTQ2AwAAAAI3OQIAAAAEMTExNwQAAAABMAcAAAAJOC8zMC8yMDE5CAAAAAkzLzMxLzIwMTAJAAAAATBJ4ee8li3XCMkrX/6WLdcIIENJUS5OWVNFOkRELklRX0NBU0hfRVFVSVYuRlkyMDEyAQAAALi5CwACAAAABDQxNzIBCAAAAAUAAAABMQEAAAAKMTcxODk0MDY1MQMAAAADMTYwAgAAAAQxMDk2BAAAAAEwBwAAAAk4LzMwLzIwMTkIAAAACjEyLzMxLzIwMTIJAAAAATDLotC7li3XCDH7k/6WLdcIIkNJUS5OWVNFOkRELklRX0ZJTklTSEVEX0lOVi5GWTIwMTMBAAAAuLkLAAIAAAAENDcxNwEIAAAABQAAAAExAQAAAAoxNzc1OTMwMjE1AwAAAAMxNjACAAAABDMwNzUEAAAAATAHAAAACTgvMzAvMjAxOQgAAAAKMTIvMzEvMjAxMwkAAAABMNLw0LuWLdcIt8Og/pYt1wgjQ0lRLk5ZU0U6SFhMLklRX0lOVEVSRVNUX0VYUC5GWTIwMTEBAAAA8T8EAAIAAAAFLTExLjYBCAAAAAUAAAABMQEAAAAKMTY1NzA0MTg0MAMAAAADMTYwAgAAAAI4MgQAAAABMAcAAAAJOC8zMC8yMDE5CAAAAAoxMi8zMS8yMDExCQAAAAEwJB2RupYt1whX8Lr+li3XCCVDSVEuVFNFOjM0MDUuSVFfUFJFRl9ESVZfT1RIRVIuRlkyMDEyAQAAAPJVDQADAAAAAABUga2/li3XCKxuD/6WLdcII0NJUS5OWVNFOkRELklRX0VCSVREQV9NQVJHSU4uRlkyMDEyAQAA</t>
  </si>
  <si>
    <t>ALi5CwACAAAABzExLjgwNTcBCAAAAAUAAAABMQEAAAAKMTcxODk0MDY1MQMAAAADMTYwAgAAAAQ0MDQ3BAAAAAEwBwAAAAk4LzMwLzIwMTkIAAAACjEyLzMxLzIwMTIJAAAAATDOd7S1li3XCEN+jP+WLdcIKENJUS5OWVNFOkRELklRX0RFQlRfRVFVSVZfTkVUX1BCTy5GWTIwMTcBAAAAuLkLAAIAAAAFMTM3MTYBCAAAAAUAAAABMQEAAAAKMTk0NDMzNTY2NAMAAAADMTYwAgAAAAUyMTY3OQQAAAABMAcAAAAJOC8zMC8yMDE5CAAAAAoxMi8zMS8yMDE3CQAAAAEwYYegupYt1wjXasD+li3XCChDSVEuRU5YVEJSOlNPTEIuSVFfT1RIRVJfQ0FfU1VQUEwuRlkyMDEzAQAAAO3DBQACAAAABDE2NTcBCAAAAAUAAAABMQEAAAAKMTcyNjU5NDU2NAMAAAACNTACAAAABDEwNTUEAAAAATAHAAAACTgvMzAvMjAxOQgAAAAKMTIvMzEvMjAxMwkAAAABMPdM/reWLdcIcEUp/5Yt1wgmQ0lRLk5ZU0U6REQuSVFfTkVUX0lOVEVSRVNUX0VYUC5GWTIwMTEBAAAAuLkLAAIAAAAFLTEyNzYBCAAAAAUAAAABMQEAAAAKMTY1ODMxNjE3MAMAAAADMTYwAgAAAAMzNjgEAAAAATAHAAAACTgvMzAvMjAxOQgAAAAKMTIvMzEvMjAxMQkAAAABMJpU0LuWLdcIL9+P/pYt1wgbQ0lRLlRTRTo0NjEzLklRX0dQUEUuRlkyMDE5AQAAABBdDQADAAAAAABpUwC+li3XCCAWWf6WLdcIIUNJUS5UU0U6NDYxMy5JUV9FQVJOSU5HX0NPLkZZMjAx</t>
  </si>
  <si>
    <t>NAEAAAAQXQ0AAgAAAAUyNTc4MwEIAAAABQAAAAExAQAAAAoxNjg2NjM4MjExAwAAAAI3OQIAAAABNwQAAAABMAcAAAAJOC8zMC8yMDE5CAAAAAkzLzMxLzIwMTQJAAAAATCckP+9li3XCOnBYf6WLdcIG0NJUS5UU0U6NDYxMi5JUV9HUFBFLkZZMjAwOQEAAACnVw0AAgAAAAYxNzc4NzEBCAAAAAUAAAABMQEAAAAKMTM4ODE1MTQzNAMAAAACNzkCAAAABDExNjkEAAAAATAHAAAACTgvMzAvMjAxOQgAAAAJMy8zMS8yMDA5CQAAAAEwADjKv5Yt1wir6Pj9li3XCCdDSVEuVFNFOjQwNjMuSVFfTUFSS0VUQ0FQLjIwMDkvMy8zMS5KUFkBAAAA41cNAAIAAAANMjAyNDQ5NC4zNzU3NwEGAAAABQAAAAExAQAAAAk3OTE4ODI5NzADAAAAAjc5AgAAAAYxMDAwNTQEAAAAATAHAAAACTMvMzEvMjAwOYt99NqWLdcI3GNwDpct1wgtQ0lRLkRCOkJBUy5JUV9JTVBVVF9PUEVSX0xFQVNFX0lOVF9FWFAuRlkyMDEyAQAAAGrXBQACAAAACjE1Ny40ODE0NzIBCAAAAAUAAAABMQEAAAAKMTY2MDIzMTgzOAMAAAACNTACAAAABTIxNjcyBAAAAAEwBwAAAAk4LzMwLzIwMTkIAAAACjEyLzMxLzIwMTIJAAAAATCLU4W5li3XCAq5Bv+WLdcIJUNJUS5OWVNFOkRELklRX0NVU1RPTV9CRVRBLjIwMDgvMTIvMzEBAAAAuLkLAAIAAAAQMi4wNjUzMTI3NTI2ODYzOACnGNLbli3XCBMh9P+WLdcIKUNJUS5UU0U6MzQwMi5JUV9JTlZFU1Rf</t>
  </si>
  <si>
    <t>U0VDVVJJVFlfQ0YuRlkyMDE3AQAAALhVDQACAAAAAzI4MQEIAAAABQAAAAExAQAAAAoxODQ4NTgxMDM5AwAAAAI3OQIAAAAEMjAyNwQAAAABMAcAAAAJOC8zMC8yMDE5CAAAAAkzLzMxLzIwMTcJAAAAATB56+O8li3XCLZIcf6WLdcIKkNJUS5FTlhUQlI6U09MQi5JUV9DQVNIX09QRVIuRlkyMDEyLi4uLkpQWQEAAADtwwUAAgAAAA0xNjYxNTguODk2NDM0AQgAAAAFAAAAATEBAAAACjE2NjcwNzc1MzMDAAAAAjc5AgAAAAQyMDA2BAAAAAEwBwAAAAk4LzMwLzIwMTkIAAAACjEyLzMxLzIwMTIJAAAAATDLHaS1li3XCDXuv/+WLdcIJUNJUS5OWVNFOkhYTC5JUV9MVF9ERUJUX0VRVUlUWS5GWTIwMTEBAAAA8T8EAAIAAAAHMjkuNzA1OAEIAAAABQAAAAExAQAAAAoxNjU3MDQxODQwAwAAAAMxNjACAAAABDQwODUEAAAAATAHAAAACTgvMzAvMjAxOQgAAAAKMTIvMzEvMjAxMQkAAAABMAYFGbWWLdcInLuZ/5Yt1wggQ0lRLlRTRTozNDAyLklRX0RJVkVTVF9DRi5GWTIwMTkBAAAAuFUNAAMAAAAAAGE55LyWLdcIqWR8/pYt1wgkQ0lRLlRTRTozNDA1LklRX1VOTEVWRVJFRF9GQ0YuRlkyMDA3AQAAAPJVDQACAAAACTE5MDY4LjEyNQEIAAAABQAAAAExAQAAAAk2Mzk0NDA1OTQDAAAAAjc5AgAAAAQ0NDIzBAAAAAEwBwAAAAk4LzMwLzIwMTkIAAAACTMvMzEvMjAwNwkAAAABMHkMrb+WLdcIbUcW/pYt1wgoQ0lR</t>
  </si>
  <si>
    <t>LlRTRTozNDAyLklRX0ZJWEVEX0FTU0VUX1RVUk5TLkZZMjAxNAEAAAC4VQ0AAgAAAAgyLjYwOTU5OQEIAAAABQAAAAExAQAAAAoxNjg2MTAzNjIyAwAAAAI3OQIAAAAENDA2NgQAAAABMAcAAAAJOC8zMC8yMDE5CAAAAAkzLzMxLzIwMTQJAAAAATB/E5q2li3XCETzfv+WLdcIIUNJUS5UU0U6NDYxMi5JUV9UT1RBTF9MSUFCLkZZMjAxNgEAAACnVw0AAgAAAAYyNDIyMzkBCAAAAAUAAAABMQEAAAAKMTgzNTAzODk4NQMAAAACNzkCAAAABDEyNzYEAAAAATAHAAAACTgvMzAvMjAxOQgAAAAKMTIvMzEvMjAxNgkAAAABMNmTJb+WLdcILSw1/pYt1wgoQ0lRLlRTRTozNDA1LklRX0ZJWEVEX0FTU0VUX1RVUk5TLkZZMjAxMAEAAADyVQ0AAgAAAAgxLjkzMTI1NgEIAAAABQAAAAExAQAAAAoxNDczMzM0NjIyAwAAAAI3OQIAAAAENDA2NgQAAAABMAcAAAAJOC8zMC8yMDE5CAAAAAkzLzMxLzIwMTAJAAAAATCkDe62li3XCECfa/+WLdcIJkNJUS5UU0U6MzQwNS5JUV9ORVRfREVCVF9JU1NVRUQuRlkyMDExAQAAAPJVDQACAAAABS04NzIxAQgAAAAFAAAAATEBAAAACjE0NzMzMzQ1NTcDAAAAAjc5AgAAAAQyMDAzBAAAAAEwBwAAAAk4LzMwLzIwMTkIAAAACTMvMzEvMjAxMQkAAAABMFSBrb+WLdcIcek3/pYt1wghQ0lRLlRTRTozNDAyLklRX0NBU0hfRVFVSVYuRlkyMDE0AQAAALhVDQACAAAABjExNDEzOAEIAAAA</t>
  </si>
  <si>
    <t>BQAAAAExAQAAAAoxNjg2MTAzNjIyAwAAAAI3OQIAAAAEMTA5NgQAAAABMAcAAAAJOC8zMC8yMDE5CAAAAAkzLzMxLzIwMTQJAAAAATBSL+i8li3XCA5kS/6WLdcIJkNJUS5UU0U6NDA2My5JUV9ERUZfVEFYX0xJQUJfTFQuRlkyMDExAQAAAONXDQACAAAABTM5NDk4AQgAAAAFAAAAATEBAAAACjE1NTQxODk3ODgDAAAAAjc5AgAAAAQxMDI3BAAAAAEwBwAAAAk4LzMwLzIwMTkIAAAACTMvMzEvMjAxMQkAAAABMMFf1MCWLdcI/pm5/ZYt1wgkQ0lRLk5ZU0U6SFhMLklRX0NPTU1PTl9JU1NVRUQuRlkyMDE2AQAAAPE/BAACAAAAAzAuMwEIAAAABQAAAAExAQAAAAoxOTQzOTM0NTI4AwAAAAMxNjACAAAABDIxNjkEAAAAATAHAAAACTgvMzAvMjAxOQgAAAAKMTIvMzEvMjAxNgkAAAABMNzcKLqWLdcI92/M/pYt1wgwQ0lRLlRTRTo0NjEzLklRX1RPVEFMX09VVFNUQU5ESU5HX0JTX0RBVEUuRlkyMDE2AQAAABBdDQACAAAACjI2Ni4zNTUxMTcBBAAAAAUAAAABNQEAAAAKMTc5OTI0MzMxMQIAAAAFMjQxNTIGAAAAATBsBQC+li3XCLWsYv6WLdcIL0NJUS5UU0U6MzQwNS5JUV9JTVBVVF9PUEVSX0xFQVNFX0lOVF9FWFAuRlkyMDA4AQAAAPJVDQADAAAAAAB5DK2/li3XCLiKNv6WLdcII0NJUS5FTlhUQlI6U09MQi5JUV9NQUNISU5FUlkuRlkyMDE2AQAAAO3DBQACAAAABTEwOTMwAQgAAAAFAAAAATEBAAAACjE4</t>
  </si>
  <si>
    <t>ODE0ODk2NzYDAAAAAjUwAgAAAAQzMTE0BAAAAAEwBwAAAAk4LzMwLzIwMTkIAAAACjEyLzMxLzIwMTYJAAAAATCy8+C3li3XCLCIUP+WLdcIJkNJUS5OWVNFOkRELklRX0NIQU5HRV9JTlZFTlRPUlkuRlkyMDE4AQAAALi5CwACAAAABS0xNDkwAQgAAAAFAAAAATEBAAAACjE5NDQzMzU2NTYDAAAAAzE2MAIAAAAEMjA5OQQAAAABMAcAAAAJOC8zMC8yMDE5CAAAAAoxMi8zMS8yMDE4CQAAAAEwVa6gupYt1wj1da7+li3XCCBDSVEuVFNFOjM0MDUuSVFfVE9UQUxfUkVWLkZZMjAxMQEAAADyVQ0AAgAAAAYzNjMxOTEBCAAAAAUAAAABMQEAAAAKMTQ3MzMzNDU1NwMAAAACNzkCAAAAAjI4BAAAAAEwBwAAAAk4LzMwLzIwMTkIAAAACTMvMzEvMjAxMQkAAAABMFtarb+WLdcIY01zApct1wgmQ0lRLlRTRTo0MTg1LklRX0VYVFJBX0FDQ19JVEVNUy5GWTIwMTkBAAAA51wNAAMAAAAAALL71MCWLdcIv4ji/ZYt1wgmQ0lRLlRTRTo0NjEyLklRX1NBTEVTX01BUktFVElORy5GWTIwMDkBAAAAp1cNAAIAAAAENzIwNAEIAAAABQAAAAExAQAAAAoxMzg4MTUxNDM0AwAAAAI3OQIAAAAFMjE1NjEEAAAAATAHAAAACTgvMzAvMjAxOQgAAAAJMy8zMS8yMDA5CQAAAAEwADjKv5Yt1wjKQL39li3XCB9DSVEuVFNFOjQ2MTMuSVFfREFfU1VQUEwuRlkyMDA4AQAAABBdDQACAAAABDE5ODEBCAAAAAUAAAABMQEAAAAKMTA2NTAy</t>
  </si>
  <si>
    <t>MTE5MwMAAAACNzkCAAAAAjQxBAAAAAEwBwAAAAk4LzMwLzIwMTkIAAAACTMvMzEvMjAwOAkAAAABMChOuL6WLdcI3Vg6/pYt1wgeQ0lRLlRTRTo0MDYzLklRX1JBV19JTlYuRlkyMDE5AQAAAONXDQACAAAABjE1NDA2NAEIAAAABQAAAAExAQAAAAoxOTcwMjEzMDE2AwAAAAI3OQIAAAAEMzE3MQQAAAABMAcAAAAJOC8zMC8yMDE5CAAAAAkzLzMxLzIwMTkJAAAAATDPEFfBli3XCGka5/2WLdcIJUNJUS5UU0U6NDYxMy5JUV9SRVRVUk5fQ0FQSVRBTC5GWTIwMTgBAAAAEF0NAAIAAAAGNC44MjE3AQgAAAAFAAAAATEBAAAACjE4OTUxODM3ODEDAAAAAjc5AgAAAAQ0MzYzBAAAAAEwBwAAAAk4LzMwLzIwMTkIAAAACTMvMzEvMjAxOAkAAAABMJTFmbaWLdcIJI+G/5Yt1wglQ0lRLk5ZU0U6SFhMLklRX0dXX0lOVEFOX0FNT1JULkZZMjAxNAEAAADxPwQAAwAAAAAA148oupYt1wg5gcb+li3XCCxDSVEuREI6QkFTLklRX01JTk9SSVRZX0lOVEVSRVNUX1RPVEFMLkZZMjAxOAEAAABq1wUAAgAAAAQxMDU1AQgAAAAFAAAAATEBAAAACjE5NDc0MDMwNTADAAAAAjUwAgAAAAQxMzEyBAAAAAEwBwAAAAk4LzMwLzIwMTkIAAAACjEyLzMxLzIwMTgJAAAAATArGWm4li3XCGt3Hv+WLdcIJENJUS5UU0U6MzQwNS5JUV9DVVJSRU5DWV9HQUlOLkZZMjAxNgEAAADyVQ0AAgAAAAQtNzc0AQgAAAAFAAAAATEBAAAACjE4MzQ3</t>
  </si>
  <si>
    <t>NzE3MjgDAAAAAjc5AgAAAAIzOAQAAAABMAcAAAAJOC8zMC8yMDE5CAAAAAoxMi8zMS8yMDE2CQAAAAEwTf+3vpYt1who/yH+li3XCClDSVEuTllTRTpIWEwuSVFfQVNTRVRfV1JJVEVET1dOX0NGLkZZMjAxNAEAAADxPwQAAwAAAAAA6bUoupYt1wjarMv+li3XCB9DSVEuVFNFOjQ2MTIuSVFfREFfU1VQUEwuRlkyMDE3AQAAAKdXDQADAAAAAADZkyW/li3XCOd5Nf6WLdcIJUNJUS5OWVNFOkxZQi5JUV9TUEVDSUFMX0RJVl9DRi5GWTIwMTcBAAAAaBcMAAMAAAAAAA9ZD7mWLdcIG7kN/5Yt1wgeQ0lRLk5ZU0U6TFlCLklRX1JBV19JTlYuRlkyMDE2AQAAAGgXDAACAAAABDEwODABCAAAAAUAAAABMQEAAAAKMTk0NjQxMTcxNAMAAAADMTYwAgAAAAQzMTcxBAAAAAEwBwAAAAk4LzMwLzIwMTkIAAAACjEyLzMxLzIwMTYJAAAAATAaMg+5li3XCJ8+CP+WLdcILkNJUS5OWVNFOkxZQi5JUV9NSU5PUklUWV9JTlRFUkVTVF9UT1RBTC5GWTIwMDgBAAAAaBcMAAIAAAADMTM1AQgAAAAFAAAAATEBAAAACjE0NzA2OTg5ODADAAAAAzE2MAIAAAAEMTMxMgQAAAABMAcAAAAJOC8zMC8yMDE5CAAAAAoxMi8zMS8yMDA4CQAAAAEwX1N1uZYt1wjSnOb+li3XCCdDSVEuVFNFOjQwNjMuSVFfVE9UQUxfUkVWLkZZMjAxNi4uLi5KUFkBAAAA41cNAAIAAAAHMTI3OTgwNwEIAAAABQAAAAExAQAAAAoxNzk5MjQzMzQ1AwAAAAI3</t>
  </si>
  <si>
    <t>OQIAAAACMjgEAAAAATAHAAAACTgvMzAvMjAxOQgAAAAJMy8zMS8yMDE2CQAAAAEwlfJptJYt1wgLeaP/li3XCCZDSVEuTllTRTpIWEwuSVFfQ1VTVE9NX0JFVEEuMjAwOC8xMi8zMQEAAADxPwQAAgAAABAxLjE5ODEyMzAxNjcwODg0AKcY0tuWLdcIh1j1/5Yt1wglQ0lRLlRTRTo0NjEzLklRX0dBSU5fQVNTRVRTX0NGLkZZMjAxOAEAAAAQXQ0AAgAAAAM3MTgBCAAAAAUAAAABMQEAAAAKMTg5NTE4Mzc4MQMAAAACNzkCAAAABDIwMjYEAAAAATAHAAAACTgvMzAvMjAxOQgAAAAJMy8zMS8yMDE4CQAAAAEwXiwAvpYt1whJb07+li3XCCNDSVEuVFNFOjM0MDUuSVFfVE9UQUxfUkVDRUlWLkZZMjAwNwEAAADyVQ0AAgAAAAU5NTI5NAEIAAAABQAAAAExAQAAAAk2Mzk0NDA1OTQDAAAAAjc5AgAAAAQxMDAxBAAAAAEwBwAAAAk4LzMwLzIwMTkIAAAACTMvMzEvMjAwNwkAAAABMI/mrL+WLdcIGDwF/pYt1wgnQ0lRLlRTRTo0MDYzLklRX1RPVEFMX1JFVi5GWTIwMTUuLi4uSlBZAQAAAONXDQACAAAABzEyNTU1NDMBCAAAAAUAAAABMQEAAAAKMTc0NTkxNjc4MwMAAAACNzkCAAAAAjI4BAAAAAEwBwAAAAk4LzMwLzIwMTkIAAAACTMvMzEvMjAxNQkAAAABMJXyabSWLdcIrPO2/5Yt1wgnQ0lRLk5ZU0U6SFhMLklRX0VCSVREQV9DQVBFWF9JTlQuRlkyMDA3AQAAAPE/BAACAAAABDIuNjQBCAAAAAUAAAABMQEAAAAK</t>
  </si>
  <si>
    <t>MTMyNDMwODc3OAMAAAADMTYwAgAAAAQ0MTkxBAAAAAEwBwAAAAk4LzMwLzIwMTkIAAAACjEyLzMxLzIwMDcJAAAAATDDnrS1li3XCELBnv+WLdcIJENJUS5UU0U6NDYxMy5JUV9DT01NT05fSVNTVUVELkZZMjAxMgEAAAAQXQ0AAwAAAAAAp2n/vZYt1wj2c2H+li3XCBtDSVEuVFNFOjQxODUuSVFfTlBQRS5GWTIwMTUBAAAA51wNAAIAAAAGMTE1OTEzAQgAAAAFAAAAATEBAAAACjE3NDM1MTkyODYDAAAAAjc5AgAAAAQxMDA0BAAAAAEwBwAAAAk4LzMwLzIwMTkIAAAACTMvMzEvMjAxNQkAAAABMGaH1MCWLdcI2DXy/ZYt1wggQ0lRLlRTRTo0NjEzLklRX05JX01BUkdJTi5GWTIwMTIBAAAAEF0NAAIAAAAGNS40NTQ2AQgAAAAFAAAAATEBAAAACjE1NTQ5NTA2MDcDAAAAAjc5AgAAAAQ0MDk0BAAAAAEwBwAAAAk4LzMwLzIwMTkIAAAACTMvMzEvMjAxMgkAAAABMJ+embaWLdcI6uZ7/5Yt1wggQ0lRLlRTRTo0MDYzLklRX0ZVTExfVElNRS5GWTIwMTYBAAAA41cNAAIAAAAFMTg0MDcA+HRWwZYt1wgjq939li3XCBlDSVEuTllTRTpMWUIuSVFfR1cuRlkyMDA4AQAAAGgXDAADAAAAAABfU3W5li3XCNHv1v6WLdcILUNJUS5EQjpCQVMuSVFfSU1QVVRfT1BFUl9MRUFTRV9JTlRfRVhQLkZZMjAxNAEAAABq1wUAAgAAAAoxNTEuMzg4MDY0AQgAAAAFAAAAATEBAAAACjE3Nzc5MjIzMTADAAAAAjUwAgAAAAUyMTY3</t>
  </si>
  <si>
    <t>MgQAAAABMAcAAAAJOC8zMC8yMDE5CAAAAAoxMi8zMS8yMDE0CQAAAAEwbHxouJYt1wjSewf/li3XCChDSVEuTllTRTpMWUIuSVFfVE9UQUxfRElWX1BBSURfQ0YuRlkyMDE4AQAAAGgXDAACAAAABS0xNTU0AQgAAAAFAAAAATEBAAAACjE5NDY0MTE3MjMDAAAAAzE2MAIAAAAEMjAyMgQAAAABMAcAAAAJOC8zMC8yMDE5CAAAAAoxMi8zMS8yMDE4CQAAAAEwBIAPuZYt1wi0ogD/li3XCB9DSVEuVFNFOjQ2MTMuSVFfRUJJVF9JTlQuRlkyMDEyAQAAABBdDQACAAAACTI1Ljk5NzMwOAEIAAAABQAAAAExAQAAAAoxNTU0OTUwNjA3AwAAAAI3OQIAAAAENDE4OQQAAAABMAcAAAAJOC8zMC8yMDE5CAAAAAkzLzMxLzIwMTIJAAAAATCfnpm2li3XCPHyd/+WLdcIH0NJUS5UU0U6NDA2My5JUV9BUl9UVVJOUy5GWTIwMTMBAAAA41cNAAIAAAAHNC4xNDc5MQEIAAAABQAAAAExAQAAAAoxNjI1NDU3NzA3AwAAAAI3OQIAAAAENDAwMQQAAAABMAcAAAAJOC8zMC8yMDE5CAAAAAkzLzMxLzIwMTMJAAAAATDhSu22li3XCO86Xv+WLdcIGkNJUS5UU0U6NDYxMy5JUV9SRVYuRlkyMDE2AQAAABBdDQACAAAABjMyODExOAEIAAAABQAAAAExAQAAAAoxNzk5MjQzMzExAwAAAAI3OQIAAAADMTEyBAAAAAEwBwAAAAk4LzMwLzIwMTkIAAAACTMvMzEvMjAxNgkAAAABMHne/72WLdcIwJpT/pYt1wgeQ0lRLlRTRTo0MDYzLklRX0xU</t>
  </si>
  <si>
    <t>X0RFQlQuRlkyMDEzAQAAAONXDQACAAAABDc3MDkBCAAAAAUAAAABMQEAAAAKMTYyNTQ1NzcwNwMAAAACNzkCAAAABDEwNDkEAAAAATAHAAAACTgvMzAvMjAxOQgAAAAJMy8zMS8yMDEzCQAAAAEwMa/UwJYt1wgh0eT9li3XCDlDSVEuVFNFOjQ2MTIuSVFfQ1VTVE9NX0JFVEEuLTEwNFcuMjAwOC8wMy8zMS4uXk4yMjUuSlBZLkgBAAAAp1cNAAIAAAARMC45MTc0OTAwNjEzNTYzMTMAwcrR25Yt1whGof7/li3XCCVDSVEuVFNFOjQ2MTIuSVFfU1RfREVCVF9JU1NVRUQuRlkyMDE4AQAAAKdXDQACAAAABTIyMzU0AQgAAAAFAAAAATEBAAAACjE5NTIyODQ3NDUDAAAAAjc5AgAAAAQyMDQzBAAAAAEwBwAAAAk4LzMwLzIwMTkIAAAACjEyLzMxLzIwMTgJAAAAATAxuyW/li3XCAYFLv6WLdcIHENJUS5EQjpCQVMuSVFfTFRfREVCVC5GWTIwMTMBAAAAatcFAAIAAAAFMTE2MTYBCAAAAAUAAAABMQEAAAAKMTcyMTA2OTE5NgMAAAACNTACAAAABDEwNDkEAAAAATAHAAAACTgvMzAvMjAxOQgAAAAKMTIvMzEvMjAxMwkAAAABMIaihbmWLdcIkcn5/pYt1wghQ0lRLk5ZU0U6TFlCLklRX05FVF9DSEFOR0UuRlkyMDEwAQAAAGgXDAACAAAABDM2NjQBCAAAAAUAAAABMQEAAAAKMTU4NzU1NzEwMAMAAAADMTYwAgAAAAQyMDkzBAAAAAEwBwAAAAk4LzMwLzIwMTkIAAAACjEyLzMxLzIwMTAJAAAAATBVoXW5li3XCOJJ0/6W</t>
  </si>
  <si>
    <t>LdcIIENJUS5UU0U6MzQwNS5JUV9TR0FfU1VQUEwuRlkyMDA5AQAAAPJVDQACAAAABTcyMTkyAQgAAAAFAAAAATEBAAAACjEzODA1Mjc2NDMDAAAAAjc5AgAAAAMxMDIEAAAAATAHAAAACTgvMzAvMjAxOQgAAAAJMy8zMS8yMDA5CQAAAAEwaTOtv5Yt1wgFaR/+li3XCDJDSVEuTllTRTpERC5JUV9DSEFOR0VfT1RIRVJfTkVUX09QRVJfQVNTRVRTLkZZMjAxOAEAAAC4uQsAAgAAAAUtMjM4OQEIAAAABQAAAAExAQAAAAoxOTQ0MzM1NjU2AwAAAAMxNjACAAAABDIwNDUEAAAAATAHAAAACTgvMzAvMjAxOQgAAAAKMTIvMzEvMjAxOAkAAAABMFWuoLqWLdcIkK29/pYt1wglQ0lRLlRTRTo0MTg1LklRX0JBU0lDX0VQU19JTkNMLkZZMjAxNgEAAADnXA0AAgAAAAoxMDUuODY1NTM0AQgAAAAFAAAAATEBAAAACjE3OTcxNTYxODADAAAAAjc5AgAAAAE5BAAAAAEwBwAAAAk4LzMwLzIwMTkIAAAACTMvMzEvMjAxNgkAAAABMDGv1MCWLdcIB3PH/ZYt1wgnQ0lRLkVOWFRCUjpTT0xCLklRX01BUktFVENBUC4yMDA5LzEyLzMxAQAAAO3DBQACAAAACzYyMDUuMTkwODM2AQYAAAAFAAAAATEBAAAACjEyMzMwMzM5NTEDAAAAAjUwAgAAAAYxMDAwNTQEAAAAATAHAAAACjEyLzMxLzIwMDlHYrjali3XCJYl+f+WLdcII0NJUS5FTlhUQlI6U09MQi5JUV9DSEFOR0VfQVIuRlkyMDExAQAAAO3DBQADAAAAAAAWJf63li3XCPsj</t>
  </si>
  <si>
    <t>IP+WLdcILENJUS5UU0U6NDYxMi5JUV9ERUJUX0VRVUlWX09QRVJfTEVBU0UuRlkyMDE4AQAAAKdXDQADAAAAAAAxuyW/li3XCGVCJv6WLdcILkNJUS5UU0U6MzQwNS5JUV9PVEhFUl9GSU5BTkNFX0FDVF9TVVBQTC5GWTIwMTQBAAAA8lUNAAIAAAALLTQ4Mi42NjY1NDYBCAAAAAUAAAABMQEAAAAKMTcyNzI4MzM2NgMAAAACNzkCAAAABDIwNTAEAAAAATAHAAAACTgvMzAvMjAxOQgAAAAKMTIvMzEvMjAxNAkAAAABMFCyt76WLdcIYH8Q/pYt1wgsQ0lRLlRTRTozNDAyLklRX0lNUFVUX09QRVJfTEVBU0VfREVQUi5GWTIwMTYBAAAAuFUNAAIAAAAMMTA3MTUuNDczMjk2AQgAAAAFAAAAATEBAAAACjE3OTkyNDM0MjQDAAAAAjc5AgAAAAUyMTY3MwQAAAABMAcAAAAJOC8zMC8yMDE5CAAAAAkzLzMxLzIwMTYJAAAAATBGnuO8li3XCLVTZv6WLdcIL0NJUS5UU0U6MzQwMS5JUV9JTVBVVF9PUEVSX0xFQVNFX0lOVF9FWFAuRlkyMDE3AQAAAMJVDQACAAAACDM5MC40OTU2AQgAAAAFAAAAATEBAAAACjE4NDc5NzcwMTgDAAAAAjc5AgAAAAUyMTY3MgQAAAABMAcAAAAJOC8zMC8yMDE5CAAAAAkzLzMxLzIwMTcJAAAAATBb+rK7li3XCKGbmf6WLdcINENJUS5UU0U6NDYxMi5JUV9UT1RBTF9PVVRTVEFORElOR19GSUxJTkdfREFURS5GWTIwMTIBAAAAp1cNAAIAAAAKMjY0LjcxNTc1MQEEAAAABQAAAAE1AQAAAAox</t>
  </si>
  <si>
    <t>NTU0OTUwNTg1AgAAAAUyNDE1MwYAAAABMO2Fyr+WLdcIdswz/pYt1wgkQ0lRLlRTRTo0NjEzLklRX09USEVSX0xJQUJfTFQuRlkyMDE3AQAAABBdDQACAAAABDIwMjkBCAAAAAUAAAABMQEAAAAKMTg0OTAyNjkwNwMAAAACNzkCAAAABDEwNjIEAAAAATAHAAAACTgvMzAvMjAxOQgAAAAJMy8zMS8yMDE3CQAAAAEwbAUAvpYt1wig+mL+li3XCCBDSVEuTllTRTpIWEwuSVFfU1RfSU5WRVNULkZZMjAwOQEAAADxPwQAAwAAAAAAMM+QupYt1wiYuLL+li3XCCJDSVEuVFNFOjQ2MTIuSVFfRUJJVF9NQVJHSU4uRlkyMDEzAQAAAKdXDQACAAAABzExLjA4ODcBCAAAAAUAAAABMQEAAAAKMTYyNTQ1NzU3NwMAAAACNzkCAAAABDQwNTMEAAAAATAHAAAACTgvMzAvMjAxOQgAAAAJMy8zMS8yMDEzCQAAAAEwr+bttpYt1whnA2v/li3XCCpDSVEuVFNFOjM0MDUuSVFfVE9UQUxfQ09NTU9OX0VRVUlUWS5GWTIwMTUBAAAA8lUNAAIAAAAGNDk2ODkzAQgAAAAFAAAAATEBAAAACjE3ODQ0OTYxMzUDAAAAAjc5AgAAAAQxMDA2BAAAAAEwBwAAAAk4LzMwLzIwMTkIAAAACjEyLzMxLzIwMTUJAAAAATBF2be+li3XCHAfCP6WLdcIJUNJUS5OWVNFOkxZQi5JUV9ORVRfUkVOVEFMX0VYUC5GWTIwMTgBAAAAaBcMAAMAAAAAAASAD7mWLdcItV/u/pYt1wggQ0lRLlRTRTo0MDYzLklRX0RJVl9TSEFSRS5GWTIwMTcBAAAA41cNAAIA</t>
  </si>
  <si>
    <t>AAADMTIwAQgAAAAFAAAAATEBAAAACjE4NDkwMjY2ODcDAAAAAjc5AgAAAAQzMDU4BAAAAAEwBwAAAAk4LzMwLzIwMTkIAAAACTMvMzEvMjAxNwkAAAABMO+bVsGWLdcIHNLd/ZYt1wgbQ0lRLlRTRTo0MDYzLklRX0NPR1MuRlkyMDEwAQAAAONXDQACAAAABjcwMDkwMgEIAAAABQAAAAExAQAAAAoxNTU0MTg5ODYwAwAAAAI3OQIAAAACMzQEAAAAATAHAAAACTgvMzAvMjAxOQgAAAAJMy8zMS8yMDEwCQAAAAEwyzjUwJYt1wj66N3/li3XCChDSVEuVFNFOjQ2MTMuSVFfVE9UQUxfRElWX1BBSURfQ0YuRlkyMDEzAQAAABBdDQACAAAABS0yOTM2AQgAAAAFAAAAATEBAAAACjE2MjU0NTc3MjMDAAAAAjc5AgAAAAQyMDIyBAAAAAEwBwAAAAk4LzMwLzIwMTkIAAAACTMvMzEvMjAxMwkAAAABMJyQ/72WLdcIS/pG/pYt1wgXQ0lRLjAuSVFfU0FMRV9QUEVfQ0YuRlkFAAAAAAAAAAgAAAAVKEludmFsaWQgVGltZSBQZXJpb2Qp3n7gt5Yt1wi1GWP/li3XCCJDSVEuVFNFOjQ2MTMuSVFfTEVWRVJFRF9GQ0YuRlkyMDExAQAAABBdDQACAAAABjk3MDQuNQEIAAAABQAAAAExAQAAAAoxNDYyNzEyNDM5AwAAAAI3OQIAAAAENDQyMgQAAAABMAcAAAAJOC8zMC8yMDE5CAAAAAkzLzMxLzIwMTEJAAAAATCwQv+9li3XCCYAYf6WLdcIIENJUS5OWVNFOkxZQi5JUV9PVEhFUl9SRVYuRlkyMDE0AQAAAGgXDAADAAAAAABYyHW5</t>
  </si>
  <si>
    <t>li3XCLzIz/6WLdcILkNJUS5UU0U6NDYxMi5JUV9UT1RBTF9ERUJUX0VCSVREQV9DQVBFWC5GWTIwMTUBAAAAp1cNAAIAAAAIMC40MjA2NTEBCAAAAAUAAAABMQEAAAAKMTc0NjAzNTkyOQMAAAACNzkCAAAABTIzMzEzBAAAAAEwBwAAAAk4LzMwLzIwMTkIAAAACTMvMzEvMjAxNQkAAAABMK/m7baWLdcIWMZy/5Yt1wghQ0lRLlRTRTo0NjEzLklRX0lOQ19FUVVJVFkuRlkyMDExAQAAABBdDQACAAAABDE0ODABCAAAAAUAAAABMQEAAAAKMTQ2MjcxMjQzOQMAAAACNzkCAAAAAjQ3BAAAAAEwBwAAAAk4LzMwLzIwMTkIAAAACTMvMzEvMjAxMQkAAAABMMEb/72WLdcIVSYb/pYt1wgZQ0lRLlRTRTo0NjEyLklRX0FFLkZZMjAwOQEAAACnVw0AAgAAAAE1AQgAAAAFAAAAATEBAAAACjEzODgxNTE0MzQDAAAAAjc5AgAAAAQxMDE2BAAAAAEwBwAAAAk4LzMwLzIwMTkIAAAACTMvMzEvMjAwOQkAAAABMAA4yr+WLdcIlqXf/ZYt1wgkQ0lRLlRTRTo0MTg1LklRX0NPTU1PTl9JU1NVRUQuRlkyMDEzAQAAAOdcDQADAAAAAACsKd7Dli3XCH14vv2WLdcII0NJUS5UU0U6NDE4NS5JUV9FQklUQV9NQVJHSU4uRlkyMDA5AQAAAOdcDQACAAAABjguMjk5OAEIAAAABQAAAAExAQAAAAoxMzc0Mzc2NjQ4AwAAAAI3OQIAAAAENDQxOQQAAAABMAcAAAAJOC8zMC8yMDE5CAAAAAkzLzMxLzIwMDkJAAAAATDYZsG2li3XCFWOVf+W</t>
  </si>
  <si>
    <t>LdcIGUNJUS5UU0U6NDYxMi5JUV9OSS5GWTIwMTcBAAAAp1cNAAIAAAAFMzcxMjMBCAAAAAUAAAABMQEAAAAKMTg4MTU3OTUxNQMAAAACNzkCAAAAAjE1BAAAAAEwBwAAAAk4LzMwLzIwMTkIAAAACjEyLzMxLzIwMTcJAAAAATDZkyW/li3XCGRN3f+WLdcIIENJUS5UU0U6MzQwMi5JUV9MVF9JTlZFU1QuRlkyMDEwAQAAALhVDQACAAAABjIzMDI3MwEIAAAABQAAAAExAQAAAAoxMzgwMjg2OTQ2AwAAAAI3OQIAAAAEMTA1NAQAAAABMAcAAAAJOC8zMC8yMDE5CAAAAAkzLzMxLzIwMTAJAAAAATBJ4ee8li3XCELkVf6WLdcIK0NJUS5OWVNFOkhYTC5JUV9SRVRVUk5fQ09NTU9OX0VRVUlUWS5GWTIwMDkBAAAA8T8EAAIAAAAHMTAuMzc5NwEIAAAABQAAAAExAQAAAAoxNDk0NDUxMjk3AwAAAAMxNjACAAAABTMzMzIwBAAAAAEwBwAAAAk4LzMwLzIwMTkIAAAACjEyLzMxLzIwMDkJAAAAATDDnrS1li3XCM+fnP+WLdcIKUNJUS5UU0U6MzQwMi5JUV9UT1RBTF9ERUJUX0NBUElUQUwuRlkyMDE4AQAAALhVDQACAAAABzQxLjAwMjMBCAAAAAUAAAABMQEAAAAKMTg5NDgzMjI2MQMAAAACNzkCAAAABDQxODYEAAAAATAHAAAACTgvMzAvMjAxOQgAAAAJMy8zMS8yMDE4CQAAAAEwdDqatpYt1wiulIv/li3XCCpDSVEuTllTRTpMWUIuSVFfQ1VSUkVOVF9QT1JUX0xFQVNFUy5GWTIwMTgBAAAAaBcMAAIAAAACNzEBCAAA</t>
  </si>
  <si>
    <t>AAUAAAABMQEAAAAKMTk0NjQxMTcyMwMAAAADMTYwAgAAAAQxMDkwBAAAAAEwBwAAAAk4LzMwLzIwMTkIAAAACjEyLzMxLzIwMTgJAAAAATAEgA+5li3XCLx7AP+WLdcIJ0NJUS5UU0U6MzQwNS5JUV9DQVNIX09QRVIuRlkyMDA5Li4uLkpQWQEAAADyVQ0AAgAAAAU0NjkxOQEIAAAABQAAAAExAQAAAAoxMzgwNTI3NjQzAwAAAAI3OQIAAAAEMjAwNgQAAAABMAcAAAAJOC8zMC8yMDE5CAAAAAkzLzMxLzIwMDkJAAAAATDLHaS1li3XCIyPvv+WLdcIHENJUS5FTlhUQlI6U09MQi5JUV9HUC5GWTIwMTgBAAAA7cMFAAIAAAAEMzAzNQEIAAAABQAAAAExAQAAAAoxOTUyNTUwOTg2AwAAAAI1MAIAAAACMTAEAAAAATAHAAAACTgvMzAvMjAxOQgAAAAKMTIvMzEvMjAxOAkAAAABMOZB4beWLdcIRMs//5Yt1wglQ0lRLkVOWFRCUjpTT0xCLklRX0xFVkVSRURfRkNGLkZZMjAxMgEAAADtwwUAAgAAAAc2NzQuNjI1AQgAAAAFAAAAATEBAAAACjE2NjcwNzc1MzMDAAAAAjUwAgAAAAQ0NDIyBAAAAAEwBwAAAAk4LzMwLzIwMTkIAAAACjEyLzMxLzIwMTIJAAAAATAWJf63li3XCC7sF/+WLdcIIENJUS5UU0U6MzQwMi5JUV9TR0FfU1VQUEwuRlkyMDE1AQAAALhVDQACAAAABjIxMTYwMAEIAAAABQAAAAExAQAAAAoxNzQ0OTQ2MzExAwAAAAI3OQIAAAADMTAyBAAAAAEwBwAAAAk4LzMwLzIwMTkIAAAACTMvMzEvMjAxNQkA</t>
  </si>
  <si>
    <t>AAABMJh247yWLdcIiQVR/pYt1wgjQ0lRLk5ZU0U6REQuSVFfTUFSS0VUQ0FQLjIwMDcvMTIvMzEBAAAAuLkLAAIAAAALMzcyMjguMTU0MjIBBgAAAAUAAAABMQEAAAAJNDcxNDM4OTQ5AwAAAAMxNjACAAAABjEwMDA1NAQAAAABMAcAAAAKMTIvMzEvMjAwN7NEsNuWLdcIncIAAJct1wgjQ0lRLkRCOkJBUy5JUV9PVEhFUl9PUEVSX0FDVC5GWTIwMTgBAAAAatcFAAMAAAAAACsZabiWLdcI6PsR/5Yt1wglQ0lRLk5ZU0U6SFhMLklRX1BSRUZfRElWX09USEVSLkZZMjAxMQEAAADxPwQAAwAAAAAAJB2RupYt1whsVLP+li3XCCRDSVEuRU5YVEJSOlNPTEIuSVFfTkVUX0NIQU5HRS5GWTIwMTQBAAAA7cMFAAIAAAAELTY5NwEIAAAABQAAAAExAQAAAAoxNzgzOTI0NjE2AwAAAAI1MAIAAAAEMjA5MwQAAAABMAcAAAAJOC8zMC8yMDE5CAAAAAoxMi8zMS8yMDE0CQAAAAEwCabgt5Yt1whIQEf/li3XCB9DSVEuREI6QkFTLklRX0NBU0hfVEFYRVMuRlkyMDEyAQAAAGrXBQACAAAABDEzMzIBCAAAAAUAAAABMQEAAAAKMTY2MDIzMTgzOAMAAAACNTACAAAABDMwNTMEAAAAATAHAAAACTgvMzAvMjAxOQgAAAAKMTIvMzEvMjAxMgkAAAABMKR5hbmWLdcIWTn1/pYt1wgxQ0lRLlRTRTo0NjEyLklRX0NIQU5HRV9ORVRfV09SS0lOR19DQVBJVEFMLkZZMjAwNwEAAACnVw0AAgAAAAQ4Mjk1AQgAAAAFAAAAATEBAAAACTY2</t>
  </si>
  <si>
    <t>MDE3NDQ2NQMAAAACNzkCAAAABDQ0MjEEAAAAATAHAAAACTgvMzAvMjAxOQgAAAAJMy8zMS8yMDA3CQAAAAEwLBDKv5Yt1wi3c/j9li3XCCRDSVEuVFNFOjQ2MTMuSVFfQ09NTU9OX0lTU1VFRC5GWTIwMTQBAAAAEF0NAAMAAAAAAIm3/72WLdcI5BBi/pYt1wgiQ0lRLlRTRTozNDAxLklRX0FEVkVSVElTSU5HLkZZMjAwOQEAAADCVQ0AAgAAAAUxMzIzNQEIAAAABQAAAAExAQAAAAoxMzgyNTA1MzAwAwAAAAI3OQIAAAAEMzAxMwQAAAABMAcAAAAJOC8zMC8yMDE5CAAAAAkzLzMxLzIwMDkJAAAAATDgkoy8li3XCIfZfP6WLdcIJ0NJUS5OWVNFOkRELklRX0RFRl9UQVhfQVNTRVRTX0xULkZZMjAxNgEAAAC4uQsAAgAAAAQzMDc5AQgAAAAFAAAAATEBAAAACjE5NDQzMzU2NTcDAAAAAzE2MAIAAAAEMTAyNgQAAAABMAcAAAAJOC8zMC8yMDE5CAAAAAoxMi8zMS8yMDE2CQAAAAEwYYegupYt1wjy6rz+li3XCCdDSVEuVFNFOjQwNjMuSVFfVE9UQUxfUkVWLkZZMjAwOS4uLi5KUFkBAAAA41cNAAIAAAAHMTIwMDgxMwEIAAAABQAAAAExAQAAAAoxMzgyNzYzNzMzAwAAAAI3OQIAAAACMjgEAAAAATAHAAAACTgvMzAvMjAxOQgAAAAJMy8zMS8yMDA5CQAAAAEwlfJptJYt1wg/tqn/li3XCCRDSVEuTllTRTpERC5JUV9EQVlTX1NBTEVTX09VVC5GWTIwMDcBAAAAuLkLAAIAAAAJMzcuMzc4NTU1AQgAAAAFAAAAATEB</t>
  </si>
  <si>
    <t>AAAACjEzMjY3MjQ0NDUDAAAAAzE2MAIAAAAENDA0MgQAAAABMAcAAAAJOC8zMC8yMDE5CAAAAAoxMi8zMS8yMDA3CQAAAAEw2VC0tZYt1wjUxo7/li3XCDNDSVEuVFNFOjQxODUuSVFfQ0hBTkdFX09USEVSX05FVF9PUEVSX0FTU0VUUy5GWTIwMTABAAAA51wNAAIAAAAFLTEzMjcBCAAAAAUAAAABMQEAAAAKMTM3NDM3NTcxMAMAAAACNzkCAAAABDIwNDUEAAAAATAHAAAACTgvMzAvMjAxOQgAAAAJMy8zMS8yMDEwCQAAAAEwzLTdw5Yt1wg+ibH9li3XCClDSVEuREI6QkFTLklRX01JTk9SSVRZX0lOVEVSRVNUX0lTLkZZMjAxNQEAAABq1wUAAgAAAAQtMzE0AQgAAAAFAAAAATEBAAAACjE4MjkyODI2NTQDAAAAAjUwAgAAAAI4MwQAAAABMAcAAAAJOC8zMC8yMDE5CAAAAAoxMi8zMS8yMDE1CQAAAAEwYqRouJYt1wi/GB3/li3XCBdDSVEuREI6QkFTLklRX0FELkZZMjAwNwEAAABq1wUAAgAAAAYtMzE1NDIBCAAAAAUAAAABMQEAAAAJODA1NDIwOTY0AwAAAAI1MAIAAAAEMTA3NQQAAAABMAcAAAAJOC8zMC8yMDE5CAAAAAoxMi8zMS8yMDA3CQAAAAEw+qYPuZYt1wh8DAX/li3XCCtDSVEuVFNFOjM0MDUuSVFfUkVUVVJOX0NPTU1PTl9FUVVJVFkuRlkyMDEwAQAAAPJVDQACAAAABTQuOTY4AQgAAAAFAAAAATEBAAAACjE0NzMzMzQ2MjIDAAAAAjc5AgAAAAUzMzMyMAQAAAABMAcAAAAJOC8zMC8yMDE5CAAA</t>
  </si>
  <si>
    <t>AAkzLzMxLzIwMTAJAAAAATCkDe62li3XCBcwd/+WLdcIIENJUS5UU0U6MzQwMi5JUV9ESVZfU0hBUkUuRlkyMDEyAQAAALhVDQACAAAAAjEwAQgAAAAFAAAAATEBAAAACjE1NTQzMzcyMzEDAAAAAjc5AgAAAAQzMDU4BAAAAAEwBwAAAAk4LzMwLzIwMTkIAAAACTMvMzEvMjAxMgkAAAABMEgI6LyWLdcIO+9K/pYt1wgmQ0lRLlRTRTozNDA1LklRX05FVF9ERUJUX0lTU1VFRC5GWTIwMDgBAAAA8lUNAAIAAAAENDE1NAEIAAAABQAAAAExAQAAAAoxMDUzNDc4NjMxAwAAAAI3OQIAAAAEMjAwMwQAAAABMAcAAAAJOC8zMC8yMDE5CAAAAAkzLzMxLzIwMDgJAAAAATBpM62/li3XCFy8Fv6WLdcIKUNJUS5UU0U6NDA2My5JUV9JTlZFU1RfU0VDVVJJVFlfQ0YuRlkyMDEzAQAAAONXDQACAAAABi0yNTczNgEIAAAABQAAAAExAQAAAAoxNjI1NDU3NzA3AwAAAAI3OQIAAAAEMjAyNwQAAAABMAcAAAAJOC8zMC8yMDE5CAAAAAkzLzMxLzIwMTMJAAAAATAxr9TAli3XCG8q0/2WLdcIHkNJUS5UU0U6NDYxMy5JUV9JTkNfVEFYLkZZMjAwOAEAAAAQXQ0AAgAAAAQ5OTQxAQgAAAAFAAAAATEBAAAACjEwNjUwMjExOTMDAAAAAjc5AgAAAAI3NQQAAAABMAcAAAAJOC8zMC8yMDE5CAAAAAkzLzMxLzIwMDgJAAAAATAoTri+li3XCCZ/Cf6WLdcIKUNJUS5UU0U6MzQwMS5JUV9JTlZFU1RfU0VDVVJJVFlfQ0YuRlkyMDEwAQAA</t>
  </si>
  <si>
    <t>AMJVDQACAAAABDkwNTkBCAAAAAUAAAABMQEAAAAKMTQ3MDc4NTE1MQMAAAACNzkCAAAABDIwMjcEAAAAATAHAAAACTgvMzAvMjAxOQgAAAAJMy8zMS8yMDEwCQAAAAEwa+CMvJYt1wgX1IX+li3XCChDSVEuTllTRTpMWUIuSVFfUFJPVl9CQURfREVCVFNfQ0YuRlkyMDEyAQAAAGgXDAADAAAAAABYyHW5li3XCHJU5P6WLdcIKkNJUS5UU0U6MzQwMi5JUV9PVEhFUl9VTlVTVUFMX1NVUFBMLkZZMjAwOQEAAAC4VQ0AAwAAAAAAikTnvJYt1whB0z/+li3XCBxDSVEuVFNFOjM0MDUuSVFfQ0FQRVguRlkyMDE0AQAAAPJVDQACAAAADC01NzgzOS45ODU1NAEIAAAABQAAAAExAQAAAAoxNzI3MjgzMzY2AwAAAAI3OQIAAAAEMjAyMQQAAAABMAcAAAAJOC8zMC8yMDE5CAAAAAoxMi8zMS8yMDE0CQAAAAEwULK3vpYt1whvJin+li3XCCdDSVEuVFNFOjM0MDEuSVFfREFZU19QQVlBQkxFX09VVC5GWTIwMTgBAAAAwlUNAAIAAAAJNTMuOTk2Mjc1AQgAAAAFAAAAATEBAAAACjE4OTQwODQ2NjADAAAAAjc5AgAAAAQ0MTgzBAAAAAEwBwAAAAk4LzMwLzIwMTkIAAAACTMvMzEvMjAxOAkAAAABMNlQtLWWLdcI+YOY/5Yt1wgeQ0lRLkRCOkJBUy5JUV9PVEhFUl9SRVYuRlkyMDEyAQAAAGrXBQADAAAAAACRLIW5li3XCOvUCv+WLdcIHkNJUS5UU0U6NDA2My5JUV9QRU5TSU9OLkZZMjAxNQEAAADjVw0AAgAAAAUzMzY2NwEI</t>
  </si>
  <si>
    <t>AAAABQAAAAExAQAAAAoxNzQ1OTE2NzgzAwAAAAI3OQIAAAAEMTIxMwQAAAABMAcAAAAJOC8zMC8yMDE5CAAAAAkzLzMxLzIwMTUJAAAAATAVJ1bBli3XCC4ww/2WLdcII0NJUS5EQjpCQVMuSVFfTFRfREVCVF9SRVBBSUQuRlkyMDA3AQAAAGrXBQACAAAABS0yMDI1AQgAAAAFAAAAATEBAAAACTgwNTQyMDk2NAMAAAACNTACAAAABDIwMzYEAAAAATAHAAAACTgvMzAvMjAxOQgAAAAKMTIvMzEvMjAwNwkAAAABMPqmD7mWLdcIHc/3/pYt1wguQ0lRLlRTRTozNDA1LklRX09USEVSX0ZJTkFOQ0VfQUNUX1NVUFBMLkZZMjAxMgEAAADyVQ0AAgAAAAQtMzk3AQgAAAAFAAAAATEBAAAACjE1NTQzMzcyNDIDAAAAAjc5AgAAAAQyMDUwBAAAAAEwBwAAAAk4LzMwLzIwMTkIAAAACTMvMzEvMjAxMgkAAAABMFSBrb+WLdcIlbwP/pYt1wgnQ0lRLk5ZU0U6TFlCLklRX0NIQU5HRV9JTlZFTlRPUlkuRlkyMDE1AQAAAGgXDAACAAAABC0yNDABCAAAAAUAAAABMQEAAAAKMTg3NTY1OTk3NwMAAAADMTYwAgAAAAQyMDk5BAAAAAEwBwAAAAk4LzMwLzIwMTkIAAAACjEyLzMxLzIwMTUJAAAAATAlCw+5li3XCFvPDP+WLdcIJ0NJUS5UU0U6NDE4NS5JUV9DQVNIX09QRVIuRlkyMDE1Li4uLkpQWQEAAADnXA0AAgAAAAU1MTQ4MAEIAAAABQAAAAExAQAAAAoxNzQzNTE5Mjg2AwAAAAI3OQIAAAAEMjAwNgQAAAABMAcAAAAJOC8z</t>
  </si>
  <si>
    <t>MC8yMDE5CAAAAAkzLzMxLzIwMTUJAAAAATDLHaS1li3XCCpHvP+WLdcILkNJUS5UU0U6NDA2My5JUV9PVEhFUl9GSU5BTkNFX0FDVF9TVVBQTC5GWTIwMTABAAAA41cNAAIAAAAFLTEwOTABCAAAAAUAAAABMQEAAAAKMTU1NDE4OTg2MAMAAAACNzkCAAAABDIwNTAEAAAAATAHAAAACTgvMzAvMjAxOQgAAAAJMy8zMS8yMDEwCQAAAAEwwV/UwJYt1whbQdL9li3XCCBDSVEuREI6QkFTLklRX0dBSU5fQVNTRVRTLkZZMjAxMQEAAABq1wUAAgAAAAM2MjYBCAAAAAUAAAABMQEAAAAKMTU4OTQzNTgwNAMAAAACNTACAAAAAjU2BAAAAAEwBwAAAAk4LzMwLzIwMTkIAAAACjEyLzMxLzIwMTEJAAAAATCeBYW5li3XCJSMD/+WLdcIJENJUS5OWVNFOkhYTC5JUV9JTkNfRVFVSVRZX0NGLkZZMjAwOAEAAADxPwQAAgAAAAUtMTYuMgEIAAAABQAAAAExAQAAAAoxNDI4Mzc3MTU4AwAAAAMxNjACAAAABDIwODYEAAAAATAHAAAACTgvMzAvMjAxOQgAAAAKMTIvMzEvMjAwOAkAAAABMHAij7qWLdcIrq3E/pYt1wgfQ0lRLkRCOkJBUy5JUV9DQVNIX0VRVUlWLkZZMjAxNQEAAABq1wUAAgAAAAQyMjQxAQgAAAAFAAAAATEBAAAACjE4MjkyODI2NTQDAAAAAjUwAgAAAAQxMDk2BAAAAAEwBwAAAAk4LzMwLzIwMTkIAAAACjEyLzMxLzIwMTUJAAAAATBipGi4li3XCOb8GP+WLdcIG0NJUS5UU0U6MzQwNS5JUV9DT0dTLkZZMjAw</t>
  </si>
  <si>
    <t>NwEAAADyVQ0AAgAAAAYyNzU4ODUBCAAAAAUAAAABMQEAAAAJNjM5NDQwNTk0AwAAAAI3OQIAAAACMzQEAAAAATAHAAAACTgvMzAvMjAxOQgAAAAJMy8zMS8yMDA3CQAAAAEwMbslv5Yt1wi/H9//li3XCCpDSVEuVFNFOjM0MDEuSVFfVE9UQUxfQ09NTU9OX0VRVUlUWS5GWTIwMTkBAAAAwlUNAAIAAAAGNDExNjE3AQgAAAAFAAAAATEBAAAACjE5NjkxNTQ3MTcDAAAAAjc5AgAAAAQxMDA2BAAAAAEwBwAAAAk4LzMwLzIwMTkIAAAACTMvMzEvMjAxOQkAAAABMHohs7uWLdcIq/+R/pYt1wgwQ0lRLlRTRTo0MTg1LklRX1RPVEFMX09VVFNUQU5ESU5HX0JTX0RBVEUuRlkyMDE0AQAAAOdcDQACAAAABjIzNS4xMQEEAAAABQAAAAE1AQAAAAoxNjg0MDU2NTMzAgAAAAUyNDE1MgYAAAABMGaH1MCWLdcIBwTh/ZYt1wgZQ0lRLkRCOkJBUy5JUV9OUFBFLkZZMjAwOAEAAABq1wUAAgAAAAUxMzE1NwEIAAAABQAAAAExAQAAAAoxMzM5MjI5MjMyAwAAAAI1MAIAAAAEMTAwNAQAAAABMAcAAAAJOC8zMC8yMDE5CAAAAAoxMi8zMS8yMDA4CQAAAAEwGUOEuZYt1wh+Iu/+li3XCChDSVEuVFNFOjM0MDIuSVFfVE9UQUxfREVCVF9FQklUREEuRlkyMDE0AQAAALhVDQACAAAACDMuNDUzMTU0AQgAAAAFAAAAATEBAAAACjE2ODYxMDM2MjIDAAAAAjc5AgAAAAQ0MTkyBAAAAAEwBwAAAAk4LzMwLzIwMTkIAAAACTMvMzEvMjAx</t>
  </si>
  <si>
    <t>NAkAAAABMH8TmraWLdcI8rWN/5Yt1wgcQ0lRLlRTRTo0MTg1LklRX0VCSVRBLkZZMjAxNAEAAADnXA0AAgAAAAUzNTc0NAEIAAAABQAAAAExAQAAAAoxNjg0MDU2NTMzAwAAAAI3OQIAAAAGMTAwNjg5BAAAAAEwBwAAAAk4LzMwLzIwMTkIAAAACTMvMzEvMjAxNAkAAAABMGaH1MCWLdcIncDx/ZYt1wghQ0lRLlRTRTo0MDYzLklRX09USEVSX09QRVIuRlkyMDE3AQAAAONXDQADAAAAAAD4dFbBli3XCGoa7v2WLdcII0NJUS5UU0U6NDYxMy5JUV9CRVRBXzFZUi4yMDA4LzAzLzMxAQAAABBdDQACAAAAEDEuMjk2OTI0MTE2MjE2MTMAyIzS25Yt1whGBfD/li3XCCVDSVEuVFNFOjQ2MTMuSVFfUFJFRl9ESVZfT1RIRVIuRlkyMDE0AQAAABBdDQADAAAAAACckP+9li3XCEBjE/6WLdcIIUNJUS5UU0U6NDYxMi5JUV9DT01NT05fUkVQLkZZMjAxMAEAAACnVw0AAwAAAAAA8V7Kv5Yt1wgHq9b9li3XCCBDSVEuTllTRTpERC5JUV9JTkNfRVFVSVRZLkZZMjAxNAEAAAC4uQsAAgAAAAM4MzUBCAAAAAUAAAABMQEAAAAKMTgyNzEwNjM2OQMAAAADMTYwAgAAAAI0NwQAAAABMAcAAAAJOC8zMC8yMDE5CAAAAAoxMi8zMS8yMDE0CQAAAAEwnDigupYt1wg+m93/li3XCCVDSVEuVFNFOjM0MDUuSVFfR0FJTl9BU1NFVFNfQ0YuRlkyMDA3AQAAAPJVDQACAAAABS0zNzQ2AQgAAAAFAAAAATEBAAAACTYzOTQ0MDU5NAMAAAAC</t>
  </si>
  <si>
    <t>NzkCAAAABDIwMjYEAAAAATAHAAAACTgvMzAvMjAxOQgAAAAJMy8zMS8yMDA3CQAAAAEweQytv5Yt1whC9B7+li3XCCRDSVEuTllTRTpIWEwuSVFfT1RIRVJfTElBQl9MVC5GWTIwMDcBAAAA8T8EAAIAAAAEMjkuNAEIAAAABQAAAAExAQAAAAoxMzI0MzA4Nzc4AwAAAAMxNjACAAAABDEwNjIEAAAAATAHAAAACTgvMzAvMjAxOQgAAAAKMTIvMzEvMjAwNwkAAAABMFPVoLqWLdcIraLI/pYt1wgmQ0lRLkVOWFRCUjpTT0xCLklRX0dST1NTX01BUkdJTi5GWTIwMTYBAAAA7cMFAAIAAAAHMjguMTg1OQEIAAAABQAAAAExAQAAAAoxODgxNDg5Njc2AwAAAAI1MAIAAAAENDA3NAQAAAABMAcAAAAJOC8zMC8yMDE5CAAAAAoxMi8zMS8yMDE2CQAAAAEwlfJptJYt1whqXbT/li3XCBlDSVEuVFNFOjQ2MTMuSVFfRE8uRlkyMDExAQAAABBdDQADAAAAAADBG/+9li3XCOfSI/6WLdcIJENJUS5OWVNFOkRELklRX0RBWVNfU0FMRVNfT1VULkZZMjAxNgEAAAC4uQsAAgAAAAk0MS41MTA5ODgBCAAAAAUAAAABMQEAAAAKMTk0NDMzNTY1NwMAAAADMTYwAgAAAAQ0MDQyBAAAAAEwBwAAAAk4LzMwLzIwMTkIAAAACjEyLzMxLzIwMTYJAAAAATDOd7S1li3XCEjokP+WLdcIJUNJUS5UU0U6NDE4NS5JUV9TVF9ERUJUX1JFUEFJRC5GWTIwMTYBAAAA51wNAAIAAAAFLTI3NjcBCAAAAAUAAAABMQEAAAAKMTc5NzE1NjE4MAMAAAAC</t>
  </si>
  <si>
    <t>NzkCAAAABDIwNDQEAAAAATAHAAAACTgvMzAvMjAxOQgAAAAJMy8zMS8yMDE2CQAAAAEwldXUwJYt1wgGwcf9li3XCChDSVEuREI6QkFTLklRX0lOVEVSRVNUX0lOVkVTVF9JTkMuRlkyMDE0AQAAAGrXBQACAAAAAzUxMAEIAAAABQAAAAExAQAAAAoxNzc3OTIyMzEwAwAAAAI1MAIAAAACNjUEAAAAATAHAAAACTgvMzAvMjAxOQgAAAAKMTIvMzEvMjAxNAkAAAABMGnIhbmWLdcISp0Q/5Yt1wgZQ0lRLlRTRTo0NjEyLklRX1JFLkZZMjAwNwEAAACnVw0AAgAAAAU2MTQ4MgEIAAAABQAAAAExAQAAAAk2NjAxNzQ0NjUDAAAAAjc5AgAAAAQxMjIyBAAAAAEwBwAAAAk4LzMwLzIwMTkIAAAACTMvMzEvMjAwNwkAAAABMCwQyr+WLdcIYHPV/ZYt1wggQ0lRLlRTRTozNDAyLklRX1NHQV9TVVBQTC5GWTIwMTMBAAAAuFUNAAIAAAAGMTcwMjczAQgAAAAFAAAAATEBAAAACjE2MjU0NTc2MDUDAAAAAjc5AgAAAAMxMDIEAAAAATAHAAAACTgvMzAvMjAxOQgAAAAJMy8zMS8yMDEzCQAAAAEwSAjovJYt1wi6N1v+li3XCCtDSVEuTllTRTpMWUIuSVFfTUlOT1JJVFlfSU5URVJFU1RfQ0YuRlkyMDEyAQAAAGgXDAADAAAAAABYyHW5li3XCLu+C/+WLdcIJENJUS5FTlhUQlI6U09MQi5JUV9ORVRfQ0hBTkdFLkZZMjAxMgEAAADtwwUAAgAAAAQtMTY2AQgAAAAFAAAAATEBAAAACjE2NjcwNzc1MzMDAAAAAjUwAgAAAAQyMDkz</t>
  </si>
  <si>
    <t>BAAAAAEwBwAAAAk4LzMwLzIwMTkIAAAACjEyLzMxLzIwMTIJAAAAATAWJf63li3XCIg5Lf+WLdcILUNJUS5UU0U6NDYxMy5JUV9PVEhFUl9JTlZFU1RfQUNUX1NVUFBMLkZZMjAxNwEAAAAQXQ0AAgAAAAQtMTczAQgAAAAFAAAAATEBAAAACjE4NDkwMjY5MDcDAAAAAjc5AgAAAAQyMDUxBAAAAAEwBwAAAAk4LzMwLzIwMTkIAAAACTMvMzEvMjAxNwkAAAABMF4sAL6WLdcIVnpD/pYt1wgiQ0lRLk5ZU0U6REQuSVFfRUJJVEFfTUFSR0lOLkZZMjAxMQEAAAC4uQsAAgAAAAY3LjgxMzYBCAAAAAUAAAABMQEAAAAKMTY1ODMxNjE3MAMAAAADMTYwAgAAAAQ0NDE5BAAAAAEwBwAAAAk4LzMwLzIwMTkIAAAACjEyLzMxLzIwMTEJAAAAATDZULS1li3XCMjtjv+WLdcILUNJUS5UU0U6NDA2My5JUV9PVEhFUl9JTlZFU1RfQUNUX1NVUFBMLkZZMjAxOQEAAADjVw0AAgAAAAUtNjA0NAEIAAAABQAAAAExAQAAAAoxOTcwMjEzMDE2AwAAAAI3OQIAAAAEMjA1MQQAAAABMAcAAAAJOC8zMC8yMDE5CAAAAAkzLzMxLzIwMTkJAAAAATDPEFfBli3XCOj+9/2WLdcIKENJUS5UU0U6NDE4NS5JUV9DVVJSRU5UX1BPUlRfREVCVC5GWTIwMTABAAAA51wNAAMAAAAAANeN3cOWLdcIcuK0/ZYt1wghQ0lRLlRTRTo0MDYzLklRX0VBUk5JTkdfQ08uRlkyMDE3AQAAAONXDQACAAAABjE3ODMwOQEIAAAABQAAAAExAQAAAAoxODQ5MDI2</t>
  </si>
  <si>
    <t>Njg3AwAAAAI3OQIAAAABNwQAAAABMAcAAAAJOC8zMC8yMDE5CAAAAAkzLzMxLzIwMTcJAAAAATD4dFbBli3XCBWlw/2WLdcIJENJUS5UU0U6NDYxMi5JUV9DVVJSRU5UX1JBVElPLkZZMjAxNgEAAACnVw0AAgAAAAgyLjE5NzE3NwEIAAAABQAAAAExAQAAAAoxODM1MDM4OTg1AwAAAAI3OQIAAAAENDAzMAQAAAABMAcAAAAJOC8zMC8yMDE5CAAAAAoxMi8zMS8yMDE2CQAAAAEwr+bttpYt1whYu2//li3XCCxDSVEuRU5YVEJSOlNPTEIuSVFfREVCVF9FUVVJVl9ORVRfUEJPLkZZMjAwOQEAAADtwwUAAgAAAAM5MTYBCAAAAAUAAAABMQEAAAAKMTQ1MjUzNjk4MwMAAAACNTACAAAABTIxNjc5BAAAAAEwBwAAAAk4LzMwLzIwMTkIAAAACjEyLzMxLzIwMDkJAAAAATAu1/23li3XCB1hH/+WLdcIIENJUS5UU0U6MzQwMi5JUV9QQVJUX1RJTUUuRlkyMDEyAQAAALhVDQADAAAAAABICOi8li3XCN0QW/6WLdcIK0NJUS5UU0U6NDYxMy5JUV9NSU5PUklUWV9JTlRFUkVTVF9DRi5GWTIwMTgBAAAAEF0NAAMAAAAAAF4sAL6WLdcIgqxU/pYt1wgaQ0lRLlRTRTo0NjEyLklRX0NJUC5GWTIwMTYBAAAAp1cNAAMAAAAAANmTJb+WLdcIIUIt/pYt1wgnQ0lRLk5ZU0U6REQuSVFfVE9UQUxfREVCVC5GWTIwMTUuLi4uSlBZAQAAALi5CwACAAAACTIwNjkxMjIuOAEIAAAABQAAAAExAQAAAAoxODc0NjI3NTk1AwAAAAI3OQIA</t>
  </si>
  <si>
    <t>AAAENDE3MwQAAAABMAcAAAAJOC8zMC8yMDE5CAAAAAoxMi8zMS8yMDE1CQAAAAEw1/ajtZYt1wjvML3/li3XCCFDSVEuVFNFOjM0MDUuSVFfQ0FTSF9UQVhFUy5GWTIwMDgBAAAA8lUNAAIAAAAFMTM1MzkBCAAAAAUAAAABMQEAAAAKMTA1MzQ3ODYzMQMAAAACNzkCAAAABDMwNTMEAAAAATAHAAAACTgvMzAvMjAxOQgAAAAJMy8zMS8yMDA4CQAAAAEwaTOtv5Yt1whXlRb+li3XCB1DSVEuTllTRTpIWEwuSVFfRUJJVERBLkZZMjAxMAEAAADxPwQAAgAAAAMxODMBCAAAAAUAAAABMQEAAAAKMTU4Njg0OTExMwMAAAADMTYwAgAAAAQ0MDUxBAAAAAEwBwAAAAk4LzMwLzIwMTkIAAAACjEyLzMxLzIwMTAJAAAAATDw9ZC6li3XCHXwwf6WLdcIIUNJUS5UU0U6NDE4NS5JUV9UT1RBTF9MSUFCLkZZMjAxMQEAAADnXA0AAgAAAAYxMjY0NzQBCAAAAAUAAAABMQEAAAAKMTQ1ODUyNjM3OAMAAAACNzkCAAAABDEyNzYEAAAAATAHAAAACTgvMzAvMjAxOQgAAAAJMy8zMS8yMDExCQAAAAEwzLTdw5Yt1wjUlNf9li3XCBtDSVEuTllTRTpMWUIuSVFfRUJJVC5GWTIwMTYBAAAAaBcMAAIAAAAENTAxMwEIAAAABQAAAAExAQAAAAoxOTQ2NDExNzE0AwAAAAMxNjACAAAAAzQwMAQAAAABMAcAAAAJOC8zMC8yMDE5CAAAAAoxMi8zMS8yMDE2CQAAAAEwJQsPuZYt1wgcdvv+li3XCCdDSVEuTllTRTpIWEwuSVFfVE9UQUxfT1RI</t>
  </si>
  <si>
    <t>RVJfT1BFUi5GWTIwMTIBAAAA8T8EAAIAAAAFMTcyLjQBCAAAAAUAAAABMQEAAAAKMTcxNzc3NjA5NAMAAAADMTYwAgAAAAMzODAEAAAAATAHAAAACTgvMzAvMjAxOQgAAAAKMTIvMzEvMjAxMgkAAAABMCQdkbqWLdcIV6Kz/pYt1wgjQ0lRLlRTRTo0NjEzLklRX0dST1NTX01BUkdJTi5GWTIwMTABAAAAEF0NAAIAAAAHMzAuMjc4MQEIAAAABQAAAAExAQAAAAoxMzg2NzI0NzcyAwAAAAI3OQIAAAAENDA3NAQAAAABMAcAAAAJOC8zMC8yMDE5CAAAAAkzLzMxLzIwMTAJAAAAATCfnpm2li3XCBg7bP+WLdcIHUNJUS5OWVNFOkxZQi5JUV9SRF9FWFAuRlkyMDE0AQAAAGgXDAACAAAAAzEyNwEIAAAABQAAAAExAQAAAAoxODI4MTY4MDkxAwAAAAMxNjACAAAAAzEwMAQAAAABMAcAAAAJOC8zMC8yMDE5CAAAAAoxMi8zMS8yMDE0CQAAAAEwWMh1uZYt1whISeH+li3XCCRDSVEuTllTRTpERC5JUV9ESUxVVF9FUFNfSU5DTC5GWTIwMDgBAAAAuLkLAAIAAAAIMS44NTk0NTYBCAAAAAUAAAABMQEAAAAKMTQzMDM3MDMzMAMAAAADMTYwAgAAAAE4BAAAAAEwBwAAAAk4LzMwLzIwMTkIAAAACjEyLzMxLzIwMDgJAAAAATAJ38+7li3XCJvOjv6WLdcII0NJUS5UU0U6NDYxMi5JUV9JTlRFUkVTVF9FWFAuRlkyMDAwAQAAAKdXDQACAAAABS0xNTU4AQgAAAAFAAAAATEBAAAACTExMjI5NjA3MAMAAAACNzkCAAAAAjgyBAAA</t>
  </si>
  <si>
    <t>AAEwBwAAAAk4LzMwLzIwMTkIAAAACTMvMzEvMjAwMAkAAAABMJczA7OWLdcIdWPj/5Yt1wgpQ0lRLk5ZU0U6TFlCLklRX0RFQlRfRVFVSVZfTkVUX1BCTy5GWTIwMTIBAAAAaBcMAAIAAAAEMTEyMQEIAAAABQAAAAExAQAAAAoxNzE5NTQ2NDkxAwAAAAMxNjACAAAABTIxNjc5BAAAAAEwBwAAAAk4LzMwLzIwMTkIAAAACjEyLzMxLzIwMTIJAAAAATBYyHW5li3XCLN12P6WLdcIKENJUS5UU0U6MzQwMS5JUV9FQVJOSU5HX0NPX01BUkdJTi5GWTIwMTIBAAAAwlUNAAIAAAAGMS41MzQzAQgAAAAFAAAAATEBAAAACjE1NTQ5NTA4MzYDAAAAAjc5AgAAAAQ0MTgxBAAAAAEwBwAAAAk4LzMwLzIwMTkIAAAACTMvMzEvMjAxMgkAAAABMPAptLWWLdcIGA+Y/5Yt1wgoQ0lRLlRTRTo0NjEzLklRX1RPVEFMX0RFQlQuRlkyMDE2Li4uLkpQWQEAAAAQXQ0AAgAAAAUyMjgxMwEIAAAABQAAAAExAQAAAAoxNzk5MjQzMzExAwAAAAI3OQIAAAAENDE3MwQAAAABMAcAAAAJOC8zMC8yMDE5CAAAAAkzLzMxLzIwMTYJAAAAATDX9qO1li3XCHBdu/+WLdcII0NJUS5UU0U6NDYxMy5JUV9UT1RBTF9FUVVJVFkuRlkyMDA4AQAAABBdDQACAAAABjE3NzEyMQEIAAAABQAAAAExAQAAAAoxMDY1MDIxMTkzAwAAAAI3OQIAAAAEMTI3NQQAAAABMAcAAAAJOC8zMC8yMDE5CAAAAAkzLzMxLzIwMDgJAAAAATC2zv69li3XCBGsKv6WLdcI</t>
  </si>
  <si>
    <t>JUNJUS5UU0U6NDYxMy5JUV9MVF9ERUJUX0VRVUlUWS5GWTIwMTIBAAAAEF0NAAIAAAAHMTAuNDM4OQEIAAAABQAAAAExAQAAAAoxNTU0OTUwNjA3AwAAAAI3OQIAAAAENDA4NQQAAAABMAcAAAAJOC8zMC8yMDE5CAAAAAkzLzMxLzIwMTIJAAAAATCfnpm2li3XCJQObv+WLdcIJUNJUS5UU0U6NDYxMy5JUV9HV19JTlRBTl9BTU9SVC5GWTIwMTcBAAAAEF0NAAMAAAAAAGwFAL6WLdcIWytD/pYt1wgeQ0lRLkRCOkJBUy5JUV9ESVZfU0hBUkUuRlkyMDE0AQAAAGrXBQACAAAAAzIuOAEIAAAABQAAAAExAQAAAAoxNzc3OTIyMzEwAwAAAAI1MAIAAAAEMzA1OAQAAAABMAcAAAAJOC8zMC8yMDE5CAAAAAoxMi8zMS8yMDE0CQAAAAEwaciFuZYt1wjSewf/li3XCC9DSVEuRU5YVEJSOlNPTEIuSVFfREVCVF9FUVVJVl9PUEVSX0xFQVNFLkZZMjAxMAEAAADtwwUAAgAAAAMzMDQBCAAAAAUAAAABMQEAAAAKMTUzMzI1MDEwMQMAAAACNTACAAAABTIxNjcxBAAAAAEwBwAAAAk4LzMwLzIwMTkIAAAACjEyLzMxLzIwMTAJAAAAATDb/v23li3XCI93LP+WLdcILUNJUS5OWVNFOkRELklRX09USEVSX0ZJTkFOQ0VfQUNUX1NVUFBMLkZZMjAwOAEAAAC4uQsAAgAAAAQtMTA3AQgAAAAFAAAAATEBAAAACjE0MzAzNzAzMzADAAAAAzE2MAIAAAAEMjA1MAQAAAABMAcAAAAJOC8zMC8yMDE5CAAAAAoxMi8zMS8yMDA4CQAAAAEw</t>
  </si>
  <si>
    <t>swbQu5Yt1wgQ2qb+li3XCCVDSVEuREI6QkFTLklRX0NIQU5HRV9JTlZFTlRPUlkuRlkyMDEyAQAAAGrXBQACAAAABC02NzIBCAAAAAUAAAABMQEAAAAKMTY2MDIzMTgzOAMAAAACNTACAAAABDIwOTkEAAAAATAHAAAACTgvMzAvMjAxOQgAAAAKMTIvMzEvMjAxMgkAAAABMItThbmWLdcIUlr+/pYt1wgkQ0lRLlRTRTo0NjEzLklRX0VCSVREQV9NQVJHSU4uRlkyMDE3AQAAABBdDQACAAAABzE0LjIyMTMBCAAAAAUAAAABMQEAAAAKMTg0OTAyNjkwNwMAAAACNzkCAAAABDQwNDcEAAAAATAHAAAACTgvMzAvMjAxOQgAAAAJMy8zMS8yMDE3CQAAAAEwlMWZtpYt1wgUYmz/li3XCCFDSVEuTllTRTpMWUIuSVFfQ0FTSF9UQVhFUy5GWTIwMDcBAAAAaBcMAAIAAAADMjExAQgAAAAFAAAAATEBAAAACjE0MjU1OTI0MzYDAAAAAzE2MAIAAAAEMzA1MwQAAAABMAcAAAAJOC8zMC8yMDE5CAAAAAoxMi8zMS8yMDA3CQAAAAEwxiopupYt1wjegNv+li3XCCpDSVEuTllTRTpERC5JUV9SRVRVUk5fQ09NTU9OX0VRVUlUWS5GWTIwMTcBAAAAuLkLAAIAAAAGMi40MTI5AQgAAAAFAAAAATEBAAAACjE5NDQzMzU2NjQDAAAAAzE2MAIAAAAFMzMzMjAEAAAAATAHAAAACTgvMzAvMjAxOQgAAAAKMTIvMzEvMjAxNwkAAAABMM53tLWWLdcIfAmF/5Yt1wgYQ0lRLk5ZU0U6REQuSVFfRE8uRlkyMDE0AQAAALi5CwADAAAAAACcOKC6</t>
  </si>
  <si>
    <t>li3XCBbJkP6WLdcIKUNJUS5UU0U6NDE4NS5JUV9PVEhFUl9OT05fT1BFUl9FWFAuRlkyMDAyAQAAAOdcDQACAAAABDI4OTABCAAAAAUAAAABMQEAAAAJMzUxNjE5NzMwAwAAAAI3OQIAAAADMzcxBAAAAAEwBwAAAAk4LzMwLzIwMTkIAAAACTMvMzEvMjAwMgkAAAABMMFEpLWWLdcI/0vI/5Yt1wgfQ0lRLkRCOkJBUy5JUV9DQVNIX0VRVUlWLkZZMjAxMwEAAABq1wUAAgAAAAQxODI3AQgAAAAFAAAAATEBAAAACjE3MjEwNjkxOTYDAAAAAjUwAgAAAAQxMDk2BAAAAAEwBwAAAAk4LzMwLzIwMTkIAAAACjEyLzMxLzIwMTMJAAAAATCkeYW5li3XCGBPEP+WLdcIKENJUS5UU0U6NDYxMi5JUV9NSU5PUklUWV9JTlRFUkVTVC5GWTIwMTgBAAAAp1cNAAIAAAAGMTI3NTcwAQgAAAAFAAAAATEBAAAACjE5NTIyODQ3NDUDAAAAAjc5AgAAAAQxMDUyBAAAAAEwBwAAAAk4LzMwLzIwMTkIAAAACjEyLzMxLzIwMTgJAAAAATAxuyW/li3XCFumHv6WLdcIHkNJUS5UU0U6MzQwMS5JUV9MVF9ERUJULkZZMjAxOQEAAADCVQ0AAgAAAAYyNDA2MjIBCAAAAAUAAAABMQEAAAAKMTk2OTE1NDcxNwMAAAACNzkCAAAABDEwNDkEAAAAATAHAAAACTgvMzAvMjAxOQgAAAAJMy8zMS8yMDE5CQAAAAEweiGzu5Yt1whgLZ7+li3XCCZDSVEuTllTRTpERC5JUV9DSEFOR0VfSU5WRU5UT1JZLkZZMjAwOAEAAAC4uQsAAgAAAAM4MTIBCAAA</t>
  </si>
  <si>
    <t>AAUAAAABMQEAAAAKMTQzMDM3MDMzMAMAAAADMTYwAgAAAAQyMDk5BAAAAAEwBwAAAAk4LzMwLzIwMTkIAAAACjEyLzMxLzIwMDgJAAAAATCzBtC7li3XCJHDkv6WLdcIH0NJUS5UU0U6NDYxMi5JUV9CVl9TSEFSRS5GWTIwMTQBAAAAp1cNAAIAAAAKNzQ2LjI1MTc2OQEIAAAABQAAAAExAQAAAAoxNjg2NjM3OTk3AwAAAAI3OQIAAAAENDAyMAQAAAABMAcAAAAJOC8zMC8yMDE5CAAAAAkzLzMxLzIwMTQJAAAAATD0RSW/li3XCA10FP6WLdcIIENJUS5UU0U6NDE4NS5JUV9DSEFOR0VfQVAuRlkyMDE0AQAAAOdcDQACAAAABi0xNDQ2NwEIAAAABQAAAAExAQAAAAoxNjg0MDU2NTMzAwAAAAI3OQIAAAAEMjAxNwQAAAABMAcAAAAJOC8zMC8yMDE5CAAAAAkzLzMxLzIwMTQJAAAAATBmh9TAli3XCAldz/2WLdcIJENJUS5UU0U6MzQwMi5JUV9TQUxFX0lOVEFOX0NGLkZZMjAwOAEAAAC4VQ0AAgAAAAUtNDc5NgEIAAAABQAAAAExAQAAAAoxMDU3ODg4MjYyAwAAAAI3OQIAAAAEMjAyOQQAAAABMAcAAAAJOC8zMC8yMDE5CAAAAAkzLzMxLzIwMDgJAAAAATCKROe8li3XCJKQSf6WLdcIJUNJUS5OWVNFOkxZQi5JUV9PVEhFUl9DTF9TVVBQTC5GWTIwMTQBAAAAaBcMAAIAAAADMzQ2AQgAAAAFAAAAATEBAAAACjE4MjgxNjgwOTEDAAAAAzE2MAIAAAAEMTA1NwQAAAABMAcAAAAJOC8zMC8yMDE5CAAAAAoxMi8zMS8y</t>
  </si>
  <si>
    <t>MDE0CQAAAAEwPb0OuZYt1wifw9j+li3XCCdDSVEuVFNFOjM0MDIuSVFfVE9UQUxfT1RIRVJfT1BFUi5GWTIwMDgBAAAAuFUNAAIAAAAGMjMyMzA5AQgAAAAFAAAAATEBAAAACjEwNTc4ODgyNjIDAAAAAjc5AgAAAAMzODAEAAAAATAHAAAACTgvMzAvMjAxOQgAAAAJMy8zMS8yMDA4CQAAAAEwaVMAvpYt1wgXPUT+li3XCChDSVEuVFNFOjM0MDIuSVFfRUFSTklOR19DT19NQVJHSU4uRlkyMDExAQAAALhVDQACAAAABjQuMDUwNAEIAAAABQAAAAExAQAAAAoxNDYwNzE3NjgxAwAAAAI3OQIAAAAENDE4MQQAAAABMAcAAAAJOC8zMC8yMDE5CAAAAAkzLzMxLzIwMTEJAAAAATB/E5q2li3XCAM2g/+WLdcIIENJUS5UU0U6NDA2My5JUV9TVF9JTlZFU1QuRlkyMDEzAQAAAONXDQACAAAABjIxNDM4MAEIAAAABQAAAAExAQAAAAoxNjI1NDU3NzA3AwAAAAI3OQIAAAAEMTA2OQQAAAABMAcAAAAJOC8zMC8yMDE5CAAAAAkzLzMxLzIwMTMJAAAAATAxr9TAli3XCJS29f2WLdcIJUNJUS5UU0U6NDA2My5JUV9QUk9WX0JBRF9ERUJUUy5GWTIwMTABAAAA41cNAAIAAAADNDExAQgAAAAFAAAAATEBAAAACjE1NTQxODk4NjADAAAAAjc5AgAAAAI5NQQAAAABMAcAAAAJOC8zMC8yMDE5CAAAAAkzLzMxLzIwMTAJAAAAATDLONTAli3XCCn+uP2WLdcIJ0NJUS5EQjpCQVMuSVFfREVCVF9FUVVJVl9ORVRfUEJPLkZZMjAwOAEA</t>
  </si>
  <si>
    <t>AABq1wUAAgAAAAQxNDg5AQgAAAAFAAAAATEBAAAACjEzMzkyMjkyMzIDAAAAAjUwAgAAAAUyMTY3OQQAAAABMAcAAAAJOC8zMC8yMDE5CAAAAAoxMi8zMS8yMDA4CQAAAAEw7GiEuZYt1wiHPgH/li3XCCVDSVEuVFNFOjQwNjMuSVFfR1dfSU5UQU5fQU1PUlQuRlkyMDExAQAAAONXDQADAAAAAADBX9TAli3XCLfL9P2WLdcIKkNJUS5FTlhUQlI6U09MQi5JUV9NQVJLRVRDQVAuMjAwOS8zLzMxLkpQWQEAAADtwwUAAgAAAA01Njk3OTIuOTQxODg3AQYAAAAFAAAAATEBAAAACTgxNDI0NjQ5NwMAAAACNzkCAAAABjEwMDA1NAQAAAABMAcAAAAJMy8zMS8yMDA5i3302pYt1wjcY3AOly3XCCVDSVEuTllTRTpERC5JUV9TQUxFU19NQVJLRVRJTkcuRlkyMDE3AQAAALi5CwADAAAAAABhh6C6li3XCAJ2w/6WLdcILUNJUS5OWVNFOkRELklRX1RPVEFMX0RFQlRfRUJJVERBX0NBUEVYLkZZMjAwOQEAAAC4uQsAAgAAAAgxMS4zNTEwOQEIAAAABQAAAAExAQAAAAoxNTA3NDk1NTYyAwAAAAMxNjACAAAABTIzMzEzBAAAAAEwBwAAAAk4LzMwLzIwMTkIAAAACjEyLzMxLzIwMDkJAAAAATDZULS1li3XCGpzkP+WLdcIJENJUS5UU0U6NDYxMy5JUV9TQUxFX0lOVEFOX0NGLkZZMjAxNwEAAAAQXQ0AAgAAAAUtMTg3OAEIAAAABQAAAAExAQAAAAoxODQ5MDI2OTA3AwAAAAI3OQIAAAAEMjAyOQQAAAABMAcAAAAJOC8zMC8y</t>
  </si>
  <si>
    <t>MDE5CAAAAAkzLzMxLzIwMTcJAAAAATBeLAC+li3XCAeAXf6WLdcIM0NJUS5FTlhUQlI6U09MQi5JUV9UT1RBTF9PVVRTVEFORElOR19CU19EQVRFLkZZMjAwOQEAAADtwwUAAgAAAAk4Mi4yNDAxODIBBAAAAAUAAAABNQEAAAAKMTQ1MjUzNjk4MwIAAAAFMjQxNTIGAAAAATAu1/23li3XCHLbFv+WLdcIIkNJUS5OWVNFOkhYTC5JUV9HQUlOX0lOVkVTVC5GWTIwMTQBAAAA8T8EAAMAAAAAAOm1KLqWLdcIDwG8/pYt1wghQ0lRLlRTRTo0MDYzLklRX0NBU0hfVEFYRVMuRlkyMDE4AQAAAONXDQACAAAABTc0NzkxAQgAAAAFAAAAATEBAAAACjE4OTUxODM5MTQDAAAAAjc5AgAAAAQzMDUzBAAAAAEwBwAAAAk4LzMwLzIwMTkIAAAACTMvMzEvMjAxOAkAAAABMN7pVsGWLdcI9kbe/ZYt1wgaQ0lRLlRTRTozNDAxLklRX0VCVC5GWTIwMDgBAAAAwlUNAAIAAAAFMTIyODIBCAAAAAUAAAABMQEAAAAKMTA1ODkxNTAwNgMAAAACNzkCAAAAAzEzOQQAAAABMAcAAAAJOC8zMC8yMDE5CAAAAAkzLzMxLzIwMDgJAAAAATBhOeS8li3XCPzpaP6WLdcIL0NJUS5UU0U6MzQwMi5JUV9JTVBVVF9PUEVSX0xFQVNFX0lOVF9FWFAuRlkyMDE0AQAAALhVDQACAAAACTY1MS4xNTI0OAEIAAAABQAAAAExAQAAAAoxNjg2MTAzNjIyAwAAAAI3OQIAAAAFMjE2NzIEAAAAATAHAAAACTgvMzAvMjAxOQgAAAAJMy8zMS8yMDE0CQAAAAEw</t>
  </si>
  <si>
    <t>Ui/ovJYt1wjdG1f+li3XCChDSVEuVFNFOjM0MDIuSVFfVE9UQUxfREVCVF9FUVVJVFkuRlkyMDE0AQAAALhVDQACAAAABzY4LjU1MzgBCAAAAAUAAAABMQEAAAAKMTY4NjEwMzYyMgMAAAACNzkCAAAABDQwMzQEAAAAATAHAAAACTgvMzAvMjAxOQgAAAAJMy8zMS8yMDE0CQAAAAEwfxOatpYt1wj6243/li3XCC9DSVEuTllTRTpMWUIuSVFfT1RIRVJfTk9OX09QRVJfRVhQX1NVUFBMLkZZMjAwOAEAAABoFwwAAgAAAAE3AQgAAAAFAAAAATEBAAAACjE0NzA2OTg5ODADAAAAAzE2MAIAAAACODUEAAAAATAHAAAACTgvMzAvMjAxOQgAAAAKMTIvMzEvMjAwOAkAAAABMMYqKbqWLdcIoQbr/pYt1wgiQ0lRLlRTRTozNDAxLklRX0VCSVRfTUFSR0lOLkZZMjAxMgEAAADCVQ0AAgAAAAYzLjk4NDYBCAAAAAUAAAABMQEAAAAKMTU1NDk1MDgzNgMAAAACNzkCAAAABDQwNTMEAAAAATAHAAAACTgvMzAvMjAxOQgAAAAJMy8zMS8yMDEyCQAAAAEw8Cm0tZYt1wj8jn//li3XCCVDSVEuREI6QkFTLklRX0NGT19DVVJSRU5UX0xJQUIuRlkyMDEzAQAAAGrXBQACAAAACDAuNTY0ODkyAQgAAAAFAAAAATEBAAAACjE3MjEwNjkxOTYDAAAAAjUwAgAAAAQ0MTg1BAAAAAEwBwAAAAk4LzMwLzIwMTkIAAAACjEyLzMxLzIwMTMJAAAAATAnxxm1li3XCEQPpv+WLdcIJUNJUS5FTlhUQlI6U09MQi5JUV9DQVNIX0lOVkVTVC5GWTIw</t>
  </si>
  <si>
    <t>MTcBAAAA7cMFAAIAAAACODQBCAAAAAUAAAABMQEAAAAKMTk1MjU1MDk4NQMAAAACNTACAAAABDIwMDUEAAAAATAHAAAACTgvMzAvMjAxOQgAAAAKMTIvMzEvMjAxNwkAAAABMOsa4beWLdcIClFI/5Yt1wglQ0lRLk5ZU0U6TFlCLklRX09USEVSX0NBX1NVUFBMLkZZMjAwNwEAAABoFwwAAwAAAAAAxiopupYt1whiWc3+li3XCC1DSVEuVFNFOjQwNjMuSVFfREVGX1RBWF9BU1NFVFNfQ1VSUkVOVC5GWTIwMTUBAAAA41cNAAIAAAAFMzY3MjEBCAAAAAUAAAABMQEAAAAKMTc0NTkxNjc4MwMAAAACNzkCAAAABDExMTcEAAAAATAHAAAACTgvMzAvMjAxOQgAAAAJMy8zMS8yMDE1CQAAAAEwFSdWwZYt1wiM97r9li3XCClDSVEuTllTRTpERC5JUV9DVVJSRU5UX1BPUlRfTEVBU0VTLkZZMjAxMAEAAAC4uQsAAwAAAAAAmlTQu5Yt1whQVJf+li3XCCZDSVEuVFNFOjM0MDIuSVFfSU5WRVNUX0xPQU5TX0NGLkZZMjAwOQEAAAC4VQ0AAgAAAAQtMzcyAQgAAAAFAAAAATEBAAAACjEzODAyODY5MTcDAAAAAjc5AgAAAAQyMDMyBAAAAAEwBwAAAAk4LzMwLzIwMTkIAAAACTMvMzEvMjAwOQkAAAABMFO657yWLdcIagVK/pYt1wgnQ0lRLk5ZU0U6SFhMLklRX0NBU0hfT1BFUi5GWTIwMTMuLi4uSlBZAQAAAPE/BAACAAAACTI4Njk1LjQzNQEIAAAABQAAAAExAQAAAAoxNzc0NzMwMTM1AwAAAAI3OQIAAAAEMjAwNgQAAAAB</t>
  </si>
  <si>
    <t>MAcAAAAJOC8zMC8yMDE5CAAAAAoxMi8zMS8yMDEzCQAAAAEwyx2ktZYt1wglbrz/li3XCCZDSVEuVFNFOjQxODUuSVFfTE9BTlNfUkVDRUlWX0xULkZZMjAxMAEAAADnXA0AAwAAAAAA143dw5Yt1wiI+LP9li3XCCRDSVEuTllTRTpERC5JUV9ORVRfUkVOVEFMX0VYUC5GWTIwMDgBAAAAuLkLAAMAAAAAAAnfz7uWLdcIAIym/pYt1wgmQ0lRLlRTRTozNDA1LklRX0VYVFJBX0FDQ19JVEVNUy5GWTIwMDcBAAAA8lUNAAMAAAAAAMXhJb+WLdcISs0e/pYt1wggQ0lRLlRTRTo0NjEyLklRX0JVSUxESU5HUy5GWTIwMTUBAAAAp1cNAAMAAAAAAOZsJb+WLdcIjrwd/pYt1wgoQ0lRLkVOWFRCUjpTT0xCLklRX1BST1ZfQkFEX0RFQlRTLkZZMjAxMgEAAADtwwUAAwAAAAAAFiX+t5Yt1whH9xP/li3XCB1DSVEuTllTRTpIWEwuSVFfQ09NTU9OLkZZMjAwOAEAAADxPwQAAgAAAAExAQgAAAAFAAAAATEBAAAACjE0MjgzNzcxNTgDAAAAAzE2MAIAAAAEMTEwMwQAAAABMAcAAAAJOC8zMC8yMDE5CAAAAAoxMi8zMS8yMDA4CQAAAAEwcfuOupYt1wiparL+li3XCB5DSVEuVFNFOjM0MDEuSVFfUEVOU0lPTi5GWTIwMTYBAAAAwlUNAAIAAAAFMzA0NDABCAAAAAUAAAABMQEAAAAKMTg0NzYzNjA4MgMAAAACNzkCAAAABDEyMTMEAAAAATAHAAAACTgvMzAvMjAxOQgAAAAJMy8zMS8yMDE2CQAAAAEwfdOyu5Yt1wivp4f+li3X</t>
  </si>
  <si>
    <t>CCNDSVEuTllTRTpIWEwuSVFfQkFTSUNfV0VJR0hULkZZMjAxMgEAAADxPwQAAgAAAAUxMDAuMgDpQ5G6li3XCDhwsP6WLdcIMUNJUS5UU0U6MzQwMi5JUV9DSEFOR0VfTkVUX1dPUktJTkdfQ0FQSVRBTC5GWTIwMTgBAAAAuFUNAAIAAAAFNjUwNzkBCAAAAAUAAAABMQEAAAAKMTg5NDgzMjI2MQMAAAACNzkCAAAABDQ0MjEEAAAAATAHAAAACTgvMzAvMjAxOQgAAAAJMy8zMS8yMDE4CQAAAAEwbhLkvJYt1whBnIT+li3XCBhDSVEuTllTRTpERC5JUV9BUi5GWTIwMDcBAAAAuLkLAAIAAAAENTk0NAEIAAAABQAAAAExAQAAAAoxMzI2NzI0NDQ1AwAAAAMxNjACAAAABDEwMjEEAAAAATAHAAAACTgvMzAvMjAxOQgAAAAKMTIvMzEvMjAwNwkAAAABMEhIs7uWLdcIjoCO/pYt1wggQ0lRLlRTRTo0NjEzLklRX0JVSUxESU5HUy5GWTIwMTUBAAAAEF0NAAMAAAAAAHne/72WLdcItV1i/pYt1wgdQ0lRLk5ZU0U6REQuSVFfWl9TQ09SRS5GWTIwMTIBAAAAuLkLAAIAAAAIMi4wNjQ3OTEBCAAAAAUAAAABMQEAAAAKMTcxODk0MDY1MQMAAAADMTYwAgAAAAYxMDAxMjMEAAAAATAHAAAACTgvMzAvMjAxOQgAAAAKMTIvMzEvMjAxMgkAAAABMM53tLWWLdcIcZqQ/5Yt1wgjQ0lRLk5ZU0U6REQuSVFfQ09NTU9OX0RJVl9DRi5GWTIwMTYBAAAAuLkLAAIAAAAFLTIwMzcBCAAAAAUAAAABMQEAAAAKMTk0NDMzNTY1NwMAAAAD</t>
  </si>
  <si>
    <t>MTYwAgAAAAQyMDc0BAAAAAEwBwAAAAk4LzMwLzIwMTkIAAAACjEyLzMxLzIwMTYJAAAAATBhh6C6li3XCF7JrP6WLdcIGUNJUS5OWVNFOkxZQi5JUV9HUC5GWTIwMTcBAAAAaBcMAAIAAAAENjQyNQEIAAAABQAAAAExAQAAAAoxOTQ2NDExNzE3AwAAAAMxNjACAAAAAjEwBAAAAAEwBwAAAAk4LzMwLzIwMTkIAAAACjEyLzMxLzIwMTcJAAAAATAaMg+5li3XCL0iBP+WLdcIIENJUS5FTlhUQlI6U09MQi5JUV9HQV9FWFAuRlkyMDEwAQAAAO3DBQADAAAAAADb/v23li3XCLg0KP+WLdcIIENJUS5EQjpCQVMuSVFfR0FJTl9BU1NFVFMuRlkyMDA4AQAAAGrXBQACAAAAAjQzAQgAAAAFAAAAATEBAAAACjEzMzkyMjkyMzIDAAAAAjUwAgAAAAI1NgQAAAABMAcAAAAJOC8zMC8yMDE5CAAAAAoxMi8zMS8yMDA4CQAAAAEw8M0PuZYt1wi91Pz+li3XCClDSVEuVFNFOjM0MDUuSVFfT1RIRVJfTk9OX09QRVJfRVhQLkZZMjAxOAEAAADyVQ0AAgAAAAUtNDA4MwEIAAAABQAAAAExAQAAAAoxOTUxODY2MDQxAwAAAAI3OQIAAAADMzcxBAAAAAEwBwAAAAk4LzMwLzIwMTkIAAAACjEyLzMxLzIwMTgJAAAAATDEwVCzli3XCEVp6P+WLdcIIUNJUS5UU0U6MzQwNS5JUV9DQVNIX0VRVUlWLkZZMjAwOQEAAADyVQ0AAgAAAAUzNjY1OAEIAAAABQAAAAExAQAAAAoxMzgwNTI3NjQzAwAAAAI3OQIAAAAEMTA5NgQAAAABMAcAAAAJ</t>
  </si>
  <si>
    <t>OC8zMC8yMDE5CAAAAAkzLzMxLzIwMDkJAAAAATBpM62/li3XCBbXBf6WLdcIJUNJUS5UU0U6NDYxMy5JUV9CQVNJQ19FUFNfSU5DTC5GWTIwMTMBAAAAEF0NAAIAAAAJNjYuNjIxMzk3AQgAAAAFAAAAATEBAAAACjE2MjU0NTc3MjMDAAAAAjc5AgAAAAE5BAAAAAEwBwAAAAk4LzMwLzIwMTkIAAAACTMvMzEvMjAxMwkAAAABMKdp/72WLdcI7jw9/pYt1wgnQ0lRLlRTRTozNDAxLklRX0VCSVREQV9DQVBFWF9JTlQuRlkyMDEzAQAAAMJVDQACAAAACDguMjczMzkzAQgAAAAFAAAAATEBAAAACjE3MTMyMzMwOTcDAAAAAjc5AgAAAAQ0MTkxBAAAAAEwBwAAAAk4LzMwLzIwMTkIAAAACTMvMzEvMjAxMwkAAAABMPAptLWWLdcIrkaE/5Yt1wgqQ0lRLkVOWFRCUjpTT0xCLklRX0VCSVREQV9DQVBFWF9JTlQuRlkyMDE1AQAAAO3DBQACAAAACDYuNjU3NDA3AQgAAAAFAAAAATEBAAAACjE4MzQ4MTYwOTQDAAAAAjUwAgAAAAQ0MTkxBAAAAAEwBwAAAAk4LzMwLzIwMTkIAAAACjEyLzMxLzIwMTUJAAAAATCV8mm0li3XCGpdtP+WLdcIG0NJUS5EQjpCQVMuSVFfUkRfRVhQLkZZMjAxNAEAAABq1wUAAgAAAAQxODg0AQgAAAAFAAAAATEBAAAACjE3Nzc5MjIzMTADAAAAAjUwAgAAAAMxMDAEAAAAATAHAAAACTgvMzAvMjAxOQgAAAAKMTIvMzEvMjAxNAkAAAABMGnIhbmWLdcIBxID/5Yt1wgkQ0lRLk5ZU0U6TFlCLklR</t>
  </si>
  <si>
    <t>X0VRVUlUWV9NRVRIT0QuRlkyMDA5AQAAAGgXDAACAAAABDIwMDcBCAAAAAUAAAABMQEAAAAKMTUyNjA1OTAyMAMAAAADMTYwAgAAAAQzMDYzBAAAAAEwBwAAAAk4LzMwLzIwMTkIAAAACjEyLzMxLzIwMDkJAAAAATBaenW5li3XCOzT0v6WLdcIJENJUS5UU0U6NDE4NS5JUV9VTkxFVkVSRURfRkNGLkZZMjAxMwEAAADnXA0AAgAAAAkxOTQ4NC44NzUBCAAAAAUAAAABMQEAAAAKMTYyNjA2NzY4MgMAAAACNzkCAAAABDQ0MjMEAAAAATAHAAAACTgvMzAvMjAxOQgAAAAJMy8zMS8yMDEzCQAAAAEwrCnew5Yt1wjaVtj9li3XCCNDSVEuREI6QkFTLklRX05FVF9SRU5UQUxfRVhQLkZZMjAxNQEAAABq1wUAAwAAAAAAYqRouJYt1wgcJC7/li3XCCZDSVEuTllTRTpMWUIuSVFfT1RIRVJfTFRfQVNTRVRTLkZZMjAxNAEAAABoFwwAAgAAAAMxMTEBCAAAAAUAAAABMQEAAAAKMTgyODE2ODA5MQMAAAADMTYwAgAAAAQxMDYwBAAAAAEwBwAAAAk4LzMwLzIwMTkIAAAACjEyLzMxLzIwMTQJAAAAATA9vQ65li3XCEhJ4f6WLdcIIkNJUS5OWVNFOkRELklRX1RPVEFMX0FTU0VUUy5GWTIwMDcBAAAAuLkLAAIAAAAFNDg4MDEBCAAAAAUAAAABMQEAAAAKMTMyNjcyNDQ0NQMAAAADMTYwAgAAAAQxMDA3BAAAAAEwBwAAAAk4LzMwLzIwMTkIAAAACjEyLzMxLzIwMDcJAAAAATBISLO7li3XCDTlqf6WLdcIIUNJUS5OWVNFOkxZ</t>
  </si>
  <si>
    <t>Qi5JUV9DQVNIX0ZJTkFOLkZZMjAwOQEAAABoFwwAAgAAAAQxMTAxAQgAAAAFAAAAATEBAAAACjE1MjYwNTkwMjADAAAAAzE2MAIAAAAEMjAwNAQAAAABMAcAAAAJOC8zMC8yMDE5CAAAAAoxMi8zMS8yMDA5CQAAAAEwWnp1uZYt1wgE+9L+li3XCCVDSVEuVFNFOjQ2MTMuSVFfUkVUVVJOX0NBUElUQUwuRlkyMDA5AQAAABBdDQACAAAABjQuODU2NgEIAAAABQAAAAExAQAAAAoxMzg2NzI0MzU5AwAAAAI3OQIAAAAENDM2MwQAAAABMAcAAAAJOC8zMC8yMDE5CAAAAAkzLzMxLzIwMDkJAAAAATCfnpm2li3XCPekd/+WLdcIJUNJUS5UU0U6NDYxMi5JUV9ESUxVVF9FUFNfSU5DTC5GWTIwMDkBAAAAp1cNAAIAAAAINi44MDE5MjUBCAAAAAUAAAABMQEAAAAKMTM4ODE1MTQzNAMAAAACNzkCAAAAATgEAAAAATAHAAAACTgvMzAvMjAxOQgAAAAJMy8zMS8yMDA5CQAAAAEwADjKv5Yt1wgrKuj9li3XCCRDSVEuTllTRTpMWUIuSVFfQ1VSUkVOVF9SQVRJTy5GWTIwMTcBAAAAaBcMAAIAAAAHMi40NTcxOQEIAAAABQAAAAExAQAAAAoxOTQ2NDExNzE3AwAAAAMxNjACAAAABDQwMzAEAAAAATAHAAAACTgvMzAvMjAxOQgAAAAKMTIvMzEvMjAxNwkAAAABMBWhGbWWLdcI9BSr/5Yt1wgaQ0lRLlRTRTo0NjEyLklRX1NHQS5GWTIwMDIBAAAAp1cNAAIAAAAFNTgwNjcBCAAAAAUAAAABMQEAAAAJMTEyMjk3NzAwAwAAAAI3</t>
  </si>
  <si>
    <t>OQIAAAACMjMEAAAAATAHAAAACTgvMzAvMjAxOQgAAAAJMy8zMS8yMDAyCQAAAAEwlzMDs5Yt1wgZhd7/li3XCCtDSVEuTllTRTpMWUIuSVFfTklfQVZBSUxfRVhDTF9NQVJHSU4uRlkyMDE1AQAAAGgXDAACAAAABzEzLjY2NDIBCAAAAAUAAAABMQEAAAAKMTg3NTY1OTk3NwMAAAADMTYwAgAAAAQ0MTgyBAAAAAEwBwAAAAk4LzMwLzIwMTkIAAAACjEyLzMxLzIwMTUJAAAAATAcehm1li3XCPAqlf+WLdcII0NJUS5UU0U6NDA2My5JUV9FQklUQV9NQVJHSU4uRlkyMDEzAQAAAONXDQACAAAABzE1LjMxNTIBCAAAAAUAAAABMQEAAAAKMTYyNTQ1NzcwNwMAAAACNzkCAAAABDQ0MTkEAAAAATAHAAAACTgvMzAvMjAxOQgAAAAJMy8zMS8yMDEzCQAAAAEw4UrttpYt1wikjnH/li3XCBlDSVEuVFNFOjM0MDIuSVFfR1AuRlkyMDEzAQAAALhVDQACAAAABjMxMTYzMAEIAAAABQAAAAExAQAAAAoxNjI1NDU3NjA1AwAAAAI3OQIAAAACMTAEAAAAATAHAAAACTgvMzAvMjAxOQgAAAAJMy8zMS8yMDEzCQAAAAEwSAjovJYt1wgpFkv+li3XCCZDSVEuVFNFOjQwNjMuSVFfTFRfREVCVF9DQVBJVEFMLkZZMjAxMQEAAADjVw0AAgAAAAYwLjM4OTIBCAAAAAUAAAABMQEAAAAKMTU1NDE4OTc4OAMAAAACNzkCAAAABDQxODcEAAAAATAHAAAACTgvMzAvMjAxOQgAAAAJMy8zMS8yMDExCQAAAAEw4UrttpYt1wh/NWf/li3XCCJD</t>
  </si>
  <si>
    <t>SVEuVFNFOjQ2MTIuSVFfUVVJQ0tfUkFUSU8uRlkyMDE4AQAAAKdXDQACAAAACDEuNDMxNTg2AQgAAAAFAAAAATEBAAAACjE5NTIyODQ3NDUDAAAAAjc5AgAAAAQ0MTIxBAAAAAEwBwAAAAk4LzMwLzIwMTkIAAAACjEyLzMxLzIwMTgJAAAAATCkDe62li3XCEvhdv+WLdcIL0NJUS5OWVNFOkxZQi5JUV9JTVBVVF9PUEVSX0xFQVNFX0lOVF9FWFAuRlkyMDA4AQAAAGgXDAACAAAACTQ1NS43ODY1NgEIAAAABQAAAAExAQAAAAoxNDcwNjk4OTgwAwAAAAMxNjACAAAABTIxNjcyBAAAAAEwBwAAAAk4LzMwLzIwMTkIAAAACjEyLzMxLzIwMDgJAAAAATBfU3W5li3XCN6A2/6WLdcIIUNJUS5UU0U6MzQwMS5JUV9ORVRfQ0hBTkdFLkZZMjAwOAEAAADCVQ0AAgAAAAUtOTI3MQEIAAAABQAAAAExAQAAAAoxMDU4OTE1MDA2AwAAAAI3OQIAAAAEMjA5MwQAAAABMAcAAAAJOC8zMC8yMDE5CAAAAAkzLzMxLzIwMDgJAAAAATDgkoy8li3XCGn1gP6WLdcIG0NJUS5UU0U6NDYxMy5JUV9OUFBFLkZZMjAxNwEAAAAQXQ0AAgAAAAYxMTA1NjQBCAAAAAUAAAABMQEAAAAKMTg0OTAyNjkwNwMAAAACNzkCAAAABDEwMDQEAAAAATAHAAAACTgvMzAvMjAxOQgAAAAJMy8zMS8yMDE3CQAAAAEwbAUAvpYt1whKU0P+li3XCCBDSVEuVFNFOjM0MDIuSVFfU1RfSU5WRVNULkZZMjAxMgEAAAC4VQ0AAwAAAAAASAjovJYt1wi96Fr+li3X</t>
  </si>
  <si>
    <t>CCVDSVEuVFNFOjQwNjMuSVFfR1dfSU5UQU5fQU1PUlQuRlkyMDE3AQAAAONXDQADAAAAAAD4dFbBli3XCCAU9/2WLdcIIENJUS5UU0U6MzQwMi5JUV9CVUlMRElOR1MuRlkyMDE4AQAAALhVDQADAAAAAABuEuS8li3XCClOaP6WLdcII0NJUS5UU0U6NDA2My5JUV9JTlRFUkVTVF9FWFAuRlkyMDE4AQAAAONXDQACAAAABC02MjEBCAAAAAUAAAABMQEAAAAKMTg5NTE4MzkxNAMAAAACNzkCAAAAAjgyBAAAAAEwBwAAAAk4LzMwLzIwMTkIAAAACTMvMzEvMjAxOAkAAAABMOzCVsGWLdcIm+7i/5Yt1wgnQ0lRLlRTRTo0MTg1LklRX0NIQU5HRV9JTlZFTlRPUlkuRlkyMDEzAQAAAOdcDQACAAAABS03OTUyAQgAAAAFAAAAATEBAAAACjE2MjYwNjc2ODIDAAAAAjc5AgAAAAQyMDk5BAAAAAEwBwAAAAk4LzMwLzIwMTkIAAAACTMvMzEvMjAxMwkAAAABMLcC3sOWLdcIMrDG/ZYt1wgiQ0lRLlRTRTo0MDYzLklRX0dBSU5fSU5WRVNULkZZMjAxMAEAAADjVw0AAwAAAAAAyzjUwJYt1wjZfvT9li3XCCFDSVEuVFNFOjM0MDIuSVFfRUJJVERBX0lOVC5GWTIwMTUBAAAAuFUNAAIAAAAJMzMuNDg3Nzg5AQgAAAAFAAAAATEBAAAACjE3NDQ5NDYzMTEDAAAAAjc5AgAAAAQ0MTkwBAAAAAEwBwAAAAk4LzMwLzIwMTkIAAAACTMvMzEvMjAxNQkAAAABMHQ6mraWLdcI+tuN/5Yt1wgnQ0lRLk5ZU0U6TFlCLklRX05FVF9JTlRF</t>
  </si>
  <si>
    <t>UkVTVF9FWFAuRlkyMDE0AQAAAGgXDAACAAAABC0zMTkBCAAAAAUAAAABMQEAAAAKMTgyODE2ODA5MQMAAAADMTYwAgAAAAMzNjgEAAAAATAHAAAACTgvMzAvMjAxOQgAAAAKMTIvMzEvMjAxNAkAAAABMFjIdbmWLdcISEnh/pYt1wglQ0lRLlRTRTo0NjEzLklRX0RBWVNfU0FMRVNfT1VULkZZMjAxMgEAAAAQXQ0AAgAAAAoxMDQuMDg1NjQyAQgAAAAFAAAAATEBAAAACjE1NTQ5NTA2MDcDAAAAAjc5AgAAAAQ0MDQyBAAAAAEwBwAAAAk4LzMwLzIwMTkIAAAACTMvMzEvMjAxMgkAAAABMJ+embaWLdcIFGJs/5Yt1wgiQ0lRLlRTRTo0MDYzLklRX0NBU0hfSU5WRVNULkZZMjAxOAEAAADjVw0AAgAAAActMjM3NjAyAQgAAAAFAAAAATEBAAAACjE4OTUxODM5MTQDAAAAAjc5AgAAAAQyMDA1BAAAAAEwBwAAAAk4LzMwLzIwMTkIAAAACTMvMzEvMjAxOAkAAAABMN7pVsGWLdcIs1HM/ZYt1wgmQ0lRLk5ZU0U6SFhMLklRX0lOVkVTVF9MT0FOU19DRi5GWTIwMTgBAAAA8T8EAAMAAAAAANEDKbqWLdcIv5Hq/pYt1wgjQ0lRLlRTRTo0NjEyLklRX1RPVEFMX0VRVUlUWS5GWTIwMTEBAAAAp1cNAAIAAAAGMTM2NjEwAQgAAAAFAAAAATEBAAAACjE0NjI3MTI0NTQDAAAAAjc5AgAAAAQxMjc1BAAAAAEwBwAAAAk4LzMwLzIwMTkIAAAACTMvMzEvMjAxMQkAAAABMPFeyr+WLdcIxH/8/5Yt1wgsQ0lRLk5ZU0U6REQuSVFf</t>
  </si>
  <si>
    <t>T1RIRVJfSU5WRVNUX0FDVF9TVVBQTC5GWTIwMTYBAAAAuLkLAAIAAAAEODU3NQEIAAAABQAAAAExAQAAAAoxOTQ0MzM1NjU3AwAAAAMxNjACAAAABDIwNTEEAAAAATAHAAAACTgvMzAvMjAxOQgAAAAKMTIvMzEvMjAxNgkAAAABMGGHoLqWLdcInmqd/pYt1wgeQ0lRLlRTRTozNDAxLklRX1NUX0RFQlQuRlkyMDEzAQAAAMJVDQACAAAABTY3MzI2AQgAAAAFAAAAATEBAAAACjE3MTMyMzMwOTcDAAAAAjc5AgAAAAQxMDQ2BAAAAAEwBwAAAAk4LzMwLzIwMTkIAAAACTMvMzEvMjAxMwkAAAABME4ujbyWLdcI4b2G/pYt1wglQ0lRLlRTRTozNDAyLklRX0NBU0hfU1RfSU5WRVNULkZZMjAxOAEAAAC4VQ0AAgAAAAYxNDExMDEBCAAAAAUAAAABMQEAAAAKMTg5NDgzMjI2MQMAAAACNzkCAAAABDEwMDIEAAAAATAHAAAACTgvMzAvMjAxOQgAAAAJMy8zMS8yMDE4CQAAAAEwbhLkvJYt1wj2kGz+li3XCBtDSVEuVFNFOjM0MDEuSVFfR1BQRS5GWTIwMTkBAAAAwlUNAAMAAAAAAHohs7uWLdcIus6V/pYt1wgnQ0lRLk5ZU0U6TFlCLklRX1RPVEFMX09USEVSX09QRVIuRlkyMDE0AQAAAGgXDAACAAAAAzkzMwEIAAAABQAAAAExAQAAAAoxODI4MTY4MDkxAwAAAAMxNjACAAAAAzM4MAQAAAABMAcAAAAJOC8zMC8yMDE5CAAAAAoxMi8zMS8yMDE0CQAAAAEwWMh1uZYt1wifw9j+li3XCCZDSVEuVFNFOjM0MDUuSVFfTFRf</t>
  </si>
  <si>
    <t>REVCVF9DQVBJVEFMLkZZMjAwOQEAAADyVQ0AAgAAAAcxMi40NTE5AQgAAAAFAAAAATEBAAAACjEzODA1Mjc2NDMDAAAAAjc5AgAAAAQ0MTg3BAAAAAEwBwAAAAk4LzMwLzIwMTkIAAAACTMvMzEvMjAwOQkAAAABMKQN7raWLdcIdDCF/5Yt1wgcQ0lRLlRTRTo0MTg1LklRX0NBUEVYLkZZMjAxNwEAAADnXA0AAgAAAAYtMzM3MjcBCAAAAAUAAAABMQEAAAAKMTg0NzU2ODgwMQMAAAACNzkCAAAABDIwMjEEAAAAATAHAAAACTgvMzAvMjAxOQgAAAAJMy8zMS8yMDE3CQAAAAEwldXUwJYt1wjaDsj9li3XCCBDSVEuVFNFOjQ2MTIuSVFfQ0FTSF9PUEVSLkZZMjAxMQEAAACnVw0AAgAAAAUyMDM0NQEIAAAABQAAAAExAQAAAAoxNDYyNzEyNDU0AwAAAAI3OQIAAAAEMjAwNgQAAAABMAcAAAAJOC8zMC8yMDE5CAAAAAkzLzMxLzIwMTEJAAAAATDxXsq/li3XCCU3HP6WLdcIHkNJUS5UU0U6NDA2My5JUV9TVF9ERUJULkZZMjAwOAEAAADjVw0AAgAAAAQ4NDYwAQgAAAAFAAAAATEBAAAACjEwNjI3NTE5NTIDAAAAAjc5AgAAAAQxMDQ2BAAAAAEwBwAAAAk4LzMwLzIwMTkIAAAACTMvMzEvMjAwOAkAAAABMNcR1MCWLdcIglfR/ZYt1wgkQ0lRLkRCOkJBUy5JUV9FWFRSQV9BQ0NfSVRFTVMuRlkyMDE3AQAAAGrXBQADAAAAAABNy2i4li3XCEthJv+WLdcIJkNJUS5UU0U6MzQwNS5JUV9DVVNUT01fQkVUQS4yMDE0LzEy</t>
  </si>
  <si>
    <t>LzMxAQAAAPJVDQACAAAAEDEuMDE3MTIwMTg3MjE5ODUApxjS25Yt1wiTpu7/li3XCChDSVEuRU5YVEJSOlNPTEIuSVFfUFJPVl9CQURfREVCVFMuRlkyMDE0AQAAAO3DBQADAAAAAAD3TP63li3XCBiTFP+WLdcII0NJUS5EQjpCQVMuSVFfT1RIRVJfQ0FfU1VQUEwuRlkyMDE3AQAAAGrXBQACAAAABDEwMjUBCAAAAAUAAAABMQEAAAAKMTk0NzQwMzAzOQMAAAACNTACAAAABDEwNTUEAAAAATAHAAAACTgvMzAvMjAxOQgAAAAKMTIvMzEvMjAxNwkAAAABME3LaLiWLdcILYgm/5Yt1wgqQ0lRLlRTRTo0NjEyLklRX09USEVSX1VOVVNVQUxfU1VQUEwuRlkyMDA4AQAAAKdXDQACAAAABC0xMjEBCAAAAAUAAAABMQEAAAAKMTA2NjA2MzU2MgMAAAACNzkCAAAAAjg3BAAAAAEwBwAAAAk4LzMwLzIwMTkIAAAACTMvMzEvMjAwOAkAAAABMCwQyr+WLdcINKDv/ZYt1wgmQ0lRLkRCOkJBUy5JUV9NSU5PUklUWV9JTlRFUkVTVC5GWTIwMTIBAAAAatcFAAIAAAAEMTAxMAEIAAAABQAAAAExAQAAAAoxNjYwMjMxODM4AwAAAAI1MAIAAAAEMTA1MgQAAAABMAcAAAAJOC8zMC8yMDE5CAAAAAoxMi8zMS8yMDEyCQAAAAEwi1OFuZYt1wime/n+li3XCCpDSVEuVFNFOjM0MDIuSVFfQ1VSUkVOVF9QT1JUX0xFQVNFUy5GWTIwMTgBAAAAuFUNAAMAAAAAAG4S5LyWLdcIa02E/pYt1wgmQ0lRLlRTRTo0MDYzLklRX0lOVkVTVF9M</t>
  </si>
  <si>
    <t>T0FOU19DRi5GWTIwMTIBAAAA41cNAAIAAAAFLTcxMzEBCAAAAAUAAAABMQEAAAAKMTU1NDE4OTg1NAMAAAACNzkCAAAABDIwMzIEAAAAATAHAAAACTgvMzAvMjAxOQgAAAAJMy8zMS8yMDEyCQAAAAEwZofUwJYt1wh+TNz9li3XCChDSVEuRU5YVEJSOlNPTEIuSVFfQ0FQSVRBTF9MRUFTRVMuRlkyMDE3AQAAAO3DBQACAAAAAjQ0AQgAAAAFAAAAATEBAAAACjE5NTI1NTA5ODUDAAAAAjUwAgAAAAQxMTgzBAAAAAEwBwAAAAk4LzMwLzIwMTkIAAAACjEyLzMxLzIwMTcJAAAAATDrGuG3li3XCMH3Nv+WLdcIGUNJUS5OWVNFOkxZQi5JUV9HUC5GWTIwMTEBAAAAaBcMAAIAAAAENTQ1MgEIAAAABQAAAAExAQAAAAoxNjU5Mzg0NjEyAwAAAAMxNjACAAAAAjEwBAAAAAEwBwAAAAk4LzMwLzIwMTkIAAAACjEyLzMxLzIwMTEJAAAAATBVoXW5li3XCJWR3P6WLdcILENJUS5UU0U6MzQwMi5JUV9ERUJUX0VRVUlWX09QRVJfTEVBU0UuRlkyMDExAQAAALhVDQACAAAABTczNTc2AQgAAAAFAAAAATEBAAAACjE0NjA3MTc2ODEDAAAAAjc5AgAAAAUyMTY3MQQAAAABMAcAAAAJOC8zMC8yMDE5CAAAAAkzLzMxLzIwMTEJAAAAATBJ4ee8li3XCC8yVv6WLdcII0NJUS5FTlhUQlI6U09MQi5JUV9QQVJUX1RJTUUuRlkyMDEzAQAAAO3DBQADAAAAAAD3TP63li3XCBHyMf+WLdcIJENJUS5EQjpCQVMuSVFfUEVSSU9ETEVOR1RI</t>
  </si>
  <si>
    <t>X0lTLkZZMjAxNgEAAABq1wUAAQAAAAIxMgBNy2i4li3XCLiYGf+WLdcIIkNJUS5OWVNFOkRELklRX1RPVEFMX0FTU0VUUy5GWTIwMTgBAAAAuLkLAAIAAAAGMTg4MDMwAQgAAAAFAAAAATEBAAAACjE5NDQzMzU2NTYDAAAAAzE2MAIAAAAEMTAwNwQAAAABMAcAAAAJOC8zMC8yMDE5CAAAAAoxMi8zMS8yMDE4CQAAAAEwVa6gupYt1wj6ALX+li3XCCpDSVEuVFNFOjQ2MTIuSVFfT1RIRVJfVU5VU1VBTF9TVVBQTC5GWTIwMTYBAAAAp1cNAAIAAAADLTYwAQgAAAAFAAAAATEBAAAACjE4MzUwMzg5ODUDAAAAAjc5AgAAAAI4NwQAAAABMAcAAAAJOC8zMC8yMDE5CAAAAAoxMi8zMS8yMDE2CQAAAAEw5mwlv5Yt1wiAKgT+li3XCB9DSVEuTllTRTpERC5JUV9TVF9JTlZFU1QuRlkyMDA3AQAAALi5CwACAAAAATEBCAAAAAUAAAABMQEAAAAKMTMyNjcyNDQ0NQMAAAADMTYwAgAAAAQxMDY5BAAAAAEwBwAAAAk4LzMwLzIwMTkIAAAACjEyLzMxLzIwMDcJAAAAATBISLO7li3XCKgclv6WLdcIJENJUS5UU0U6NDE4NS5JUV9FQklUREFfTUFSR0lOLkZZMjAxMwEAAADnXA0AAgAAAAcxNC40MTYzAQgAAAAFAAAAATEBAAAACjE2MjYwNjc2ODIDAAAAAjc5AgAAAAQ0MDQ3BAAAAAEwBwAAAAk4LzMwLzIwMTkIAAAACTMvMzEvMjAxMwkAAAABMNhmwbaWLdcIfZlY/5Yt1wgnQ0lRLlRTRTozNDAxLklRX0NIQU5HRV9JTlZF</t>
  </si>
  <si>
    <t>TlRPUlkuRlkyMDE4AQAAAMJVDQACAAAABi0xMTI5NQEIAAAABQAAAAExAQAAAAoxODk0MDg0NjYwAwAAAAI3OQIAAAAEMjA5OQQAAAABMAcAAAAJOC8zMC8yMDE5CAAAAAkzLzMxLzIwMTgJAAAAATB6IbO7li3XCFUiov6WLdcIGUNJUS5UU0U6NDYxMi5JUV9HUC5GWTIwMDgBAAAAp1cNAAIAAAAFODA0MjMBCAAAAAUAAAABMQEAAAAKMTA2NjA2MzU2MgMAAAACNzkCAAAAAjEwBAAAAAEwBwAAAAk4LzMwLzIwMTkIAAAACTMvMzEvMjAwOAkAAAABMCwQyr+WLdcI7PK8/ZYt1wgmQ0lRLlRTRTozNDAxLklRX1BFUklPRExFTkdUSF9JUy5GWTIwMDgBAAAAwlUNAAEAAAACMTIA4JKMvJYt1wjaem3+li3XCClDSVEuTllTRTpMWUIuSVFfQVNTRVRfV1JJVEVET1dOX0NGLkZZMjAxMwEAAABoFwwAAwAAAAAAWMh1uZYt1winnNj+li3XCChDSVEuVFNFOjM0MDEuSVFfVE9UQUxfRElWX1BBSURfQ0YuRlkyMDEyAQAAAMJVDQACAAAABS01OTA1AQgAAAAFAAAAATEBAAAACjE1NTQ5NTA4MzYDAAAAAjc5AgAAAAQyMDIyBAAAAAEwBwAAAAk4LzMwLzIwMTkIAAAACTMvMzEvMjAxMgkAAAABME4ujbyWLdcI4paG/pYt1wghQ0lRLkRCOkJBUy5JUV9UT1RBTF9FUVVJVFkuRlkyMDE1AQAAAGrXBQACAAAABTMxNTQ1AQgAAAAFAAAAATEBAAAACjE4MjkyODI2NTQDAAAAAjUwAgAAAAQxMjc1BAAAAAEwBwAAAAk4LzMwLzIw</t>
  </si>
  <si>
    <t>MTkIAAAACjEyLzMxLzIwMTUJAAAAATBipGi4li3XCCsvKv+WLdcIIENJUS5OWVNFOkRELklRX0VBUk5JTkdfQ08uRlkyMDE1AQAAALi5CwACAAAABDc3ODMBCAAAAAUAAAABMQEAAAAKMTg3NDYyNzU5NQMAAAADMTYwAgAAAAE3BAAAAAEwBwAAAAk4LzMwLzIwMTkIAAAACjEyLzMxLzIwMTUJAAAAATCFYKC6li3XCBNauP6WLdcIIUNJUS5OWVNFOkhYTC5JUV9OSV9DT01QQU5ZLkZZMjAxMgEAAADxPwQAAgAAAAUxNjQuMwEIAAAABQAAAAExAQAAAAoxNzE3Nzc2MDk0AwAAAAMxNjACAAAABTQxNTcxBAAAAAEwBwAAAAk4LzMwLzIwMTkIAAAACjEyLzMxLzIwMTIJAAAAATDpQ5G6li3XCGAit/6WLdcIKENJUS5FTlhUQlI6U09MQi5JUV9DQVNIX1NUX0lOVkVTVC5GWTIwMTEBAAAA7cMFAAIAAAAEMjM4MgEIAAAABQAAAAExAQAAAAoxNTk3ODM1NDc1AwAAAAI1MAIAAAAEMTAwMgQAAAABMAcAAAAJOC8zMC8yMDE5CAAAAAoxMi8zMS8yMDExCQAAAAEw2/79t5Yt1wiBniz/li3XCCRDSVEuVFNFOjQ2MTMuSVFfQ0FTSF9JTlRFUkVTVC5GWTIwMTkBAAAAEF0NAAIAAAAEMjA3OAEIAAAABQAAAAExAQAAAAoxOTcwMjEyOTgyAwAAAAI3OQIAAAAEMzAyOAQAAAABMAcAAAAJOC8zMC8yMDE5CAAAAAkzLzMxLzIwMTkJAAAAATBpUwC+li3XCCa9Tv6WLdcIH0NJUS5UU0U6NDA2My5JUV9EQV9TVVBQTC5GWTIwMTcB</t>
  </si>
  <si>
    <t>AAAA41cNAAIAAAAEMjA0MgEIAAAABQAAAAExAQAAAAoxODQ5MDI2Njg3AwAAAAI3OQIAAAACNDEEAAAAATAHAAAACTgvMzAvMjAxOQgAAAAJMy8zMS8yMDE3CQAAAAEw+HRWwZYt1whElLv9li3XCCRDSVEuVFNFOjM0MDUuSVFfUEVSSU9EREFURV9JUy5GWTIwMDQBAAAA8lUNAAUAAAAKMjAwNC8wMy8zMQDGmlCzli3XCEp03f+WLdcIMUNJUS5UU0U6MzQwMS5JUV9DSEFOR0VfTkVUX1dPUktJTkdfQ0FQSVRBTC5GWTIwMDgBAAAAwlUNAAIAAAAFMzMxNTABCAAAAAUAAAABMQEAAAAKMTA1ODkxNTAwNgMAAAACNzkCAAAABDQ0MjEEAAAAATAHAAAACTgvMzAvMjAxOQgAAAAJMy8zMS8yMDA4CQAAAAEw4JKMvJYt1wgrN4X+li3XCCBDSVEuREI6QkFTLklRX0RBX1NVUFBMX0NGLkZZMjAxNQEAAABq1wUAAgAAAAQzMTIwAQgAAAAFAAAAATEBAAAACjE4MjkyODI2NTQDAAAAAjUwAgAAAAQyMTcxBAAAAAEwBwAAAAk4LzMwLzIwMTkIAAAACjEyLzMxLzIwMTUJAAAAATBipGi4li3XCLtmHf+WLdcIKENJUS5UU0U6NDA2My5JUV9QUk9WX0JBRF9ERUJUU19DRi5GWTIwMTkBAAAA41cNAAMAAAAAAM8QV8GWLdcI6P73/ZYt1wgrQ0lRLkVOWFRCUjpTT0xCLklRX1RPVEFMX0RFQlRfUkVQQUlELkZZMjAxMAEAAADtwwUAAwAAAAAA2/79t5Yt1wiBgRP/li3XCCRDSVEuVFNFOjM0MDEuSVFfU0FMRV9JTlRBTl9DRi5G</t>
  </si>
  <si>
    <t>WTIwMTMBAAAAwlUNAAIAAAAFLTI2NjUBCAAAAAUAAAABMQEAAAAKMTcxMzIzMzA5NwMAAAACNzkCAAAABDIwMjkEAAAAATAHAAAACTgvMzAvMjAxOQgAAAAJMy8zMS8yMDEzCQAAAAEwmlWNvJYt1wh79Xn+li3XCCVDSVEuVFNFOjM0MDEuSVFfREFZU19TQUxFU19PVVQuRlkyMDExAQAAAMJVDQACAAAACTY5LjQyNzc0NQEIAAAABQAAAAExAQAAAAoxNDcwNzg0OTI2AwAAAAI3OQIAAAAENDA0MgQAAAABMAcAAAAJOC8zMC8yMDE5CAAAAAkzLzMxLzIwMTEJAAAAATBXA7S1li3XCI7nl/+WLdcIHkNJUS5UU0U6MzQwNS5JUV9JTkNfVEFYLkZZMjAxNwEAAADyVQ0AAgAAAAUxMzY1MgEIAAAABQAAAAExAQAAAAoxODgxMjgxMTc0AwAAAAI3OQIAAAACNzUEAAAAATAHAAAACTgvMzAvMjAxOQgAAAAKMTIvMzEvMjAxNwkAAAABMDEnuL6WLdcIJpDh/5Yt1wglQ0lRLlRTRTo0MDYzLklRX0xUX0RFQlRfSVNTVUVELkZZMjAxNwEAAADjVw0AAgAAAAIyNQEIAAAABQAAAAExAQAAAAoxODQ5MDI2Njg3AwAAAAI3OQIAAAAEMjAzNAQAAAABMAcAAAAJOC8zMC8yMDE5CAAAAAkzLzMxLzIwMTcJAAAAATDswlbBli3XCMIDzP2WLdcIKUNJUS5OWVNFOkRELklRX0lOVEVSRVNUX0lOVkVTVF9JTkMuRlkyMDA1AQAAALi5CwACAAAAAzE0NQEIAAAABQAAAAExAQAAAAk1MTg3MTgwMjMDAAAAAzE2MAIAAAACNjUEAAAAATAH</t>
  </si>
  <si>
    <t>AAAACTgvMzAvMjAxOQgAAAAKMTIvMzEvMjAwNQkAAAABMMTBULOWLdcI31zX/5Yt1wgjQ0lRLkRCOkJBUy5JUV9HQUlOX0lOVkVTVF9DRi5GWTIwMTQBAAAAatcFAAIAAAACMzgBCAAAAAUAAAABMQEAAAAKMTc3NzkyMjMxMAMAAAACNTACAAAABDIwOTAEAAAAATAHAAAACTgvMzAvMjAxOQgAAAAKMTIvMzEvMjAxNAkAAAABMGx8aLiWLdcI/jgD/5Yt1wgZQ0lRLlRTRTozNDA1LklRX05JLkZZMjAxOAEAAADyVQ0AAgAAAAUzMzU2MAEIAAAABQAAAAExAQAAAAoxOTUxODY2MDQxAwAAAAI3OQIAAAACMTUEAAAAATAHAAAACTgvMzAvMjAxOQgAAAAKMTIvMzEvMjAxOAkAAAABMChOuL6WLdcIFSzi/5Yt1wggQ0lRLlRTRTozNDA1LklRX0JVSUxESU5HUy5GWTIwMTMBAAAA8lUNAAMAAAAAAF6Lt76WLdcI0RUh/pYt1wgqQ0lRLkVOWFRCUjpTT0xCLklRX01BUktFVENBUC4yMDA1LzMvMzEuSlBZAQAAAO3DBQACAAAADjEwNTc0MTguNDQ3OTgxAQYAAAAFAAAAATEBAAAACTE0NDc3NjU3NQMAAAACNzkCAAAABjEwMDA1NAQAAAABMAcAAAAJMy8zMS8yMDA1eaT02pYt1wiUdHEOly3XCCJDSVEuVFNFOjQ2MTIuSVFfQ0FTSF9JTlZFU1QuRlkyMDEwAQAAAKdXDQACAAAABS03NjI3AQgAAAAFAAAAATEBAAAACjEzODgxNTA3MzgDAAAAAjc5AgAAAAQyMDA1BAAAAAEwBwAAAAk4LzMwLzIwMTkIAAAACTMvMzEvMjAx</t>
  </si>
  <si>
    <t>MAkAAAABMPFeyr+WLdcIF4TW/ZYt1wgZQ0lRLlRTRTo0NjEzLklRX0dQLkZZMjAxNQEAAAAQXQ0AAgAAAAYxMDcyNTQBCAAAAAUAAAABMQEAAAAKMTc0NTkxNjY2OQMAAAACNzkCAAAAAjEwBAAAAAEwBwAAAAk4LzMwLzIwMTkIAAAACTMvMzEvMjAxNQkAAAABMIm3/72WLdcIHZZH/pYt1wgoQ0lRLlRTRTo0NjEyLklRX1RPVEFMX0RFQlRfRUJJVERBLkZZMjAxMwEAAACnVw0AAgAAAAgwLjcwMTA0OQEIAAAABQAAAAExAQAAAAoxNjI1NDU3NTc3AwAAAAI3OQIAAAAENDE5MgQAAAABMAcAAAAJOC8zMC8yMDE5CAAAAAkzLzMxLzIwMTMJAAAAATCv5u22li3XCPPWbP+WLdcIKENJUS5OWVNFOkRELklRX0lOVkVTVF9TRUNVUklUWV9DRi5GWTIwMTABAAAAuLkLAAIAAAADMTQ2AQgAAAAFAAAAATEBAAAACjE1ODc4Mjk5NzADAAAAAzE2MAIAAAAEMjAyNwQAAAABMAcAAAAJOC8zMC8yMDE5CAAAAAoxMi8zMS8yMDEwCQAAAAEwmlTQu5Yt1whTe5f+li3XCCNDSVEuTllTRTpIWEwuSVFfQkVUQV81WVIuMjAxNC8xMi8zMQEAAADxPwQAAgAAABAxLjExNjI3ODgzODE2MzU0AJQ/0tuWLdcI0Qr1/5Yt1wglQ0lRLlRTRTo0NjEzLklRX05FVF9SRU5UQUxfRVhQLkZZMjAxMgEAAAAQXQ0AAwAAAAAAsEL/vZYt1wgBkAr+li3XCC1DSVEuVFNFOjQwNjMuSVFfT1RIRVJfSU5WRVNUX0FDVF9TVVBQTC5GWTIwMDkBAAAA</t>
  </si>
  <si>
    <t>41cNAAIAAAAEMjA1NgEIAAAABQAAAAExAQAAAAoxMzgyNzYzNzMzAwAAAAI3OQIAAAAEMjA1MQQAAAABMAcAAAAJOC8zMC8yMDE5CAAAAAkzLzMxLzIwMDkJAAAAATDLONTAli3XCNl+9P2WLdcIGkNJUS5UU0U6MzQwMS5JUV9DSVAuRlkyMDE0AQAAAMJVDQACAAAABDkyOTgBCAAAAAUAAAABMQEAAAAKMTcxMzIzMzUyMQMAAAACNzkCAAAABDMwMzMEAAAAATAHAAAACTgvMzAvMjAxOQgAAAAJMy8zMS8yMDE0CQAAAAEwmlWNvJYt1wi0Mof+li3XCCVDSVEuVFNFOjQ2MTMuSVFfQkFTSUNfRVBTX0lOQ0wuRlkyMDA4AQAAABBdDQACAAAACTUxLjUyMjM3MQEIAAAABQAAAAExAQAAAAoxMDY1MDIxMTkzAwAAAAI3OQIAAAABOQQAAAABMAcAAAAJOC8zMC8yMDE5CAAAAAkzLzMxLzIwMDgJAAAAATAoTri+li3XCA+FKv6WLdcIJENJUS5OWVNFOkRELklRX1NUX0RFQlRfSVNTVUVELkZZMjAxMgEAAAC4uQsAAwAAAAAAwMjQu5Yt1wgVF5j+li3XCCRDSVEuTllTRTpMWUIuSVFfUEVSSU9EREFURV9JUy5GWTIwMTQBAAAAaBcMAAUAAAAKMjAxNC8xMi8zMQBYyHW5li3XCHhaDP+WLdcIIkNJUS5UU0U6MzQwMi5JUV9BRFZFUlRJU0lORy5GWTIwMTkBAAAAuFUNAAMAAAAAAG4S5LyWLdcIxBZ8/pYt1wgjQ0lRLlRTRTo0NjEyLklRX0ZJTklTSEVEX0lOVi5GWTIwMDkBAAAAp1cNAAIAAAAFMTU1NTQBCAAAAAUAAAAB</t>
  </si>
  <si>
    <t>MQEAAAAKMTM4ODE1MTQzNAMAAAACNzkCAAAABDMwNzUEAAAAATAHAAAACTgvMzAvMjAxOQgAAAAJMy8zMS8yMDA5CQAAAAEwADjKv5Yt1wg6Uuj9li3XCB9DSVEuTllTRTpERC5JUV9OSV9NQVJHSU4uRlkyMDA5AQAAALi5CwACAAAABTEuNDQ0AQgAAAAFAAAAATEBAAAACjE1MDc0OTU1NjIDAAAAAzE2MAIAAAAENDA5NAQAAAABMAcAAAAJOC8zMC8yMDE5CAAAAAoxMi8zMS8yMDA5CQAAAAEw2VC0tZYt1wj1W4r/li3XCCJDSVEuVFNFOjQwNjMuSVFfR0FJTl9BU1NFVFMuRlkyMDEwAQAAAONXDQACAAAABS0xNDA0AQgAAAAFAAAAATEBAAAACjE1NTQxODk4NjADAAAAAjc5AgAAAAI1NgQAAAABMAcAAAAJOC8zMC8yMDE5CAAAAAkzLzMxLzIwMTAJAAAAATDLONTAli3XCEOr6/2WLdcIIENJUS5UU0U6NDYxMy5JUV9TVF9JTlZFU1QuRlkyMDA4AQAAABBdDQACAAAABDM1MTYBCAAAAAUAAAABMQEAAAAKMTA2NTAyMTE5MwMAAAACNzkCAAAABDEwNjkEAAAAATAHAAAACTgvMzAvMjAxOQgAAAAJMy8zMS8yMDA4CQAAAAEwKE64vpYt1wj+RzL+li3XCC1DSVEuVFNFOjQ2MTMuSVFfREVGX1RBWF9BU1NFVFNfQ1VSUkVOVC5GWTIwMDkBAAAAEF0NAAIAAAAEMjY5MQEIAAAABQAAAAExAQAAAAoxMzg2NzI0MzU5AwAAAAI3OQIAAAAEMTExNwQAAAABMAcAAAAJOC8zMC8yMDE5CAAAAAkzLzMxLzIwMDkJAAAAATDN</t>
  </si>
  <si>
    <t>9P69li3XCOKVMv6WLdcIHUNJUS5EQjpCQVMuSVFfREFfU1VQUEwuRlkyMDE0AQAAAGrXBQADAAAAAABpyIW5li3XCL+G9f6WLdcIJ0NJUS5UU0U6NDA2My5JUV9ORVRfSU5URVJFU1RfRVhQLkZZMjAxOQEAAADjVw0AAgAAAAUxNDI0MwEIAAAABQAAAAExAQAAAAoxOTcwMjEzMDE2AwAAAAI3OQIAAAADMzY4BAAAAAEwBwAAAAk4LzMwLzIwMTkIAAAACTMvMzEvMjAxOQkAAAABMN7pVsGWLdcIjfPm/ZYt1wgsQ0lRLk5ZU0U6SFhMLklRX0lNUFVUX09QRVJfTEVBU0VfREVQUi5GWTIwMTgBAAAA8T8EAAIAAAAINy45MDQwODgBCAAAAAUAAAABMQEAAAAKMTk0MzkzNDU0MAMAAAADMTYwAgAAAAUyMTY3MwQAAAABMAcAAAAJOC8zMC8yMDE5CAAAAAoxMi8zMS8yMDE4CQAAAAEw0QMpupYt1wgILdb+li3XCCFDSVEuVFNFOjQ2MTMuSVFfQ0FTSF9FUVVJVi5GWTIwMDkBAAAAEF0NAAIAAAAFMzE0MjIBCAAAAAUAAAABMQEAAAAKMTM4NjcyNDM1OQMAAAACNzkCAAAABDEwOTYEAAAAATAHAAAACTgvMzAvMjAxOQgAAAAJMy8zMS8yMDA5CQAAAAEwzfT+vZYt1whmelH+li3XCBlDSVEuVFNFOjQ2MTIuSVFfQUQuRlkyMDEyAQAAAKdXDQADAAAAAADthcq/li3XCEqxE/6WLdcIHkNJUS5OWVNFOkhYTC5JUV9aX1NDT1JFLkZZMjAwOAEAAADxPwQAAgAAAAgzLjE3MjE2OAEIAAAABQAAAAExAQAAAAoxNDI4Mzc3MTU4</t>
  </si>
  <si>
    <t>AwAAAAMxNjACAAAABjEwMDEyMwQAAAABMAcAAAAJOC8zMC8yMDE5CAAAAAoxMi8zMS8yMDA4CQAAAAEww560tZYt1wguNpH/li3XCClDSVEuTllTRTpERC5JUV9JTkNfVEFYX1BBWV9DVVJSRU5ULkZZMjAwOQEAAAC4uQsAAgAAAAMxNzYBCAAAAAUAAAABMQEAAAAKMTUwNzQ5NTU2MgMAAAADMTYwAgAAAAQxMDk0BAAAAAEwBwAAAAk4LzMwLzIwMTkIAAAACjEyLzMxLzIwMDkJAAAAATCzBtC7li3XCA0zo/6WLdcIJUNJUS5OWVNFOkRELklRX0xUX0RFQlRfQ0FQSVRBTC5GWTIwMTUBAAAAuLkLAAIAAAAHMzcuMzY2NgEIAAAABQAAAAExAQAAAAoxODc0NjI3NTk1AwAAAAMxNjACAAAABDQxODcEAAAAATAHAAAACTgvMzAvMjAxOQgAAAAKMTIvMzEvMjAxNQkAAAABMM53tLWWLdcIphSW/5Yt1wglQ0lRLlRTRTo0NjEyLklRX09USEVSX0NMX1NVUFBMLkZZMjAxMgEAAACnVw0AAgAAAAUxMTc5MAEIAAAABQAAAAExAQAAAAoxNTU0OTUwNTg1AwAAAAI3OQIAAAAEMTA1NwQAAAABMAcAAAAJOC8zMC8yMDE5CAAAAAkzLzMxLzIwMTIJAAAAATDthcq/li3XCM9SC/6WLdcIHUNJUS5FTlhUQlI6U09MQi5JUV9DSVAuRlkyMDEzAQAAAO3DBQACAAAAAzYwMAEIAAAABQAAAAExAQAAAAoxNzI2NTk0NTY0AwAAAAI1MAIAAAAEMzAzMwQAAAABMAcAAAAJOC8zMC8yMDE5CAAAAAoxMi8zMS8yMDEzCQAAAAEw90z+t5Yt</t>
  </si>
  <si>
    <t>1wjCvyD/li3XCB5DSVEuTllTRTpERC5JUV9FQklUX0lOVC5GWTIwMTQBAAAAuLkLAAIAAAAINS42MzI3NTYBCAAAAAUAAAABMQEAAAAKMTgyNzEwNjM2OQMAAAADMTYwAgAAAAQ0MTg5BAAAAAEwBwAAAAk4LzMwLzIwMTkIAAAACjEyLzMxLzIwMTQJAAAAATDOd7S1li3XCKztlf+WLdcIGUNJUS5OWVNFOkhYTC5JUV9ETy5GWTIwMTEBAAAA8T8EAAMAAAAAACQdkbqWLdcIdNS2/pYt1wgfQ0lRLk5ZU0U6TFlCLklRX1RPVEFMX0NMLkZZMjAxMwEAAABoFwwAAgAAAAQ1NTEwAQgAAAAFAAAAATEBAAAACjE3NzY0NDE4NjcDAAAAAzE2MAIAAAAEMTAwOQQAAAABMAcAAAAJOC8zMC8yMDE5CAAAAAoxMi8zMS8yMDEzCQAAAAEwWMh1uZYt1whfjPr+li3XCCFDSVEuVFNFOjM0MDEuSVFfTklfQ09NUEFOWS5GWTIwMTABAAAAwlUNAAIAAAAGLTM1MDc0AQgAAAAFAAAAATEBAAAACjE0NzA3ODUxNTEDAAAAAjc5AgAAAAU0MTU3MQQAAAABMAcAAAAJOC8zMC8yMDE5CAAAAAkzLzMxLzIwMTAJAAAAATB3uYy8li3XCK6Liv6WLdcIIENJUS5EQjpCQVMuSVFfREFfU1VQUExfQ0YuRlkyMDEzAQAAAGrXBQACAAAABDI0MTgBCAAAAAUAAAABMQEAAAAKMTcyMTA2OTE5NgMAAAACNTACAAAABDIxNzEEAAAAATAHAAAACTgvMzAvMjAxOQgAAAAKMTIvMzEvMjAxMwkAAAABMIaihbmWLdcIOx3x/pYt1wgmQ0lRLlRTRTozNDAx</t>
  </si>
  <si>
    <t>LklRX0ZJTElOR19DVVJSRU5DWS5GWTIwMDgBAAAAwlUNAAMAAAADSlBZAOCSjLyWLdcIaVly/pYt1wgiQ0lRLk5ZU0U6SFhMLklRX09USEVSX0lOVEFOLkZZMjAxNAEAAADxPwQAAgAAAAQ1OS44AQgAAAAFAAAAATEBAAAACjE4MjcxNDM4MzEDAAAAAzE2MAIAAAAEMTA0MAQAAAABMAcAAAAJOC8zMC8yMDE5CAAAAAoxMi8zMS8yMDE0CQAAAAEw6bUoupYt1wi0FtD+li3XCCZDSVEuVFNFOjM0MDIuSVFfUEVSSU9ETEVOR1RIX0lTLkZZMjAxMgEAAAC4VQ0AAQAAAAIxMgBICOi8li3XCLo3W/6WLdcIHkNJUS5OWVNFOkRELklRX1RSRUFTVVJZLkZZMjAxNwEAAAC4uQsAAgAAAAUtMTAwMAEIAAAABQAAAAExAQAAAAoxOTQ0MzM1NjY0AwAAAAMxNjACAAAABDEyNDgEAAAAATAHAAAACTgvMzAvMjAxOQgAAAAKMTIvMzEvMjAxNwkAAAABMGGHoLqWLdcIAACu/pYt1wgfQ0lRLk5ZU0U6REQuSVFfUEFSVF9USU1FLkZZMjAxMQEAAAC4uQsAAwAAAAAAz3vQu5Yt1wgoyZf+li3XCCVDSVEuTllTRTpIWEwuSVFfT1RIRVJfQ0xfU1VQUEwuRlkyMDExAQAAAPE/BAACAAAAAzUuNwEIAAAABQAAAAExAQAAAAoxNjU3MDQxODQwAwAAAAMxNjACAAAABDEwNTcEAAAAATAHAAAACTgvMzAvMjAxOQgAAAAKMTIvMzEvMjAxMQkAAAABMCQdkbqWLdcIbFSz/pYt1wgqQ0lRLlRTRTo0MDYzLklRX1RPVEFMX0VRVUlUWS5GWTIw</t>
  </si>
  <si>
    <t>MTIuLi4uSlBZAQAAAONXDQACAAAABzE0OTQ1NzMBCAAAAAUAAAABMQEAAAAKMTU1NDE4OTg1NAMAAAACNzkCAAAABDEyNzUEAAAAATAHAAAACTgvMzAvMjAxOQgAAAAJMy8zMS8yMDEyCQAAAAEw6c+jtZYt1wh6j7f/li3XCCdDSVEuREI6QkFTLklRX0RBWVNfSU5WRU5UT1JZX09VVC5GWTIwMTMBAAAAatcFAAIAAAAJNjQuNTAwMjQ1AQgAAAAFAAAAATEBAAAACjE3MjEwNjkxOTYDAAAAAjUwAgAAAAQ0MDM1BAAAAAEwBwAAAAk4LzMwLzIwMTkIAAAACjEyLzMxLzIwMTMJAAAAATAnxxm1li3XCLPyof+WLdcIKkNJUS5UU0U6NDA2My5JUV9DVVJSRU5UX1BPUlRfTEVBU0VTLkZZMjAwOQEAAADjVw0AAwAAAAAAyzjUwJYt1whopdH9li3XCChDSVEuVFNFOjQ2MTIuSVFfVE9UQUxfREVCVF9SRVBBSUQuRlkyMDA3AQAAAKdXDQACAAAABS0yMzYwAQgAAAAFAAAAATEBAAAACTY2MDE3NDQ2NQMAAAACNzkCAAAABDIxNjYEAAAAATAHAAAACTgvMzAvMjAxOQgAAAAJMy8zMS8yMDA3CQAAAAEwLBDKv5Yt1wjs8rz9li3XCBlDSVEuTllTRTpMWUIuSVFfQUUuRlkyMDExAQAAAGgXDAACAAAABDEwNTABCAAAAAUAAAABMQEAAAAKMTY1OTM4NDYxMgMAAAADMTYwAgAAAAQxMDE2BAAAAAEwBwAAAAk4LzMwLzIwMTkIAAAACjEyLzMxLzIwMTEJAAAAATBVoXW5li3XCIy43P6WLdcIJENJUS5EQjpCQVMuSVFfU0FMRVNf</t>
  </si>
  <si>
    <t>TUFSS0VUSU5HLkZZMjAxNAEAAABq1wUAAgAAAAQ3NDkzAQgAAAAFAAAAATEBAAAACjE3Nzc5MjIzMTADAAAAAjUwAgAAAAUyMTU2MQQAAAABMAcAAAAJOC8zMC8yMDE5CAAAAAoxMi8zMS8yMDE0CQAAAAEwaciFuZYt1wjSewf/li3XCCNDSVEuVFNFOjM0MDIuSVFfR1JPU1NfTUFSR0lOLkZZMjAxMAEAAAC4VQ0AAgAAAAcxNy45OTMxAQgAAAAFAAAAATEBAAAACjEzODAyODY5NDYDAAAAAjc5AgAAAAQ0MDc0BAAAAAEwBwAAAAk4LzMwLzIwMTkIAAAACTMvMzEvMjAxMAkAAAABMInsmbaWLdcIvsaA/5Yt1wgXQ0lRLkRCOkJBUy5JUV9SRS5GWTIwMTYBAAAAatcFAAIAAAAFMzE1MTUBCAAAAAUAAAABMQEAAAAKMTg3NTk4NjE0NwMAAAACNTACAAAABDEyMjIEAAAAATAHAAAACTgvMzAvMjAxOQgAAAAKMTIvMzEvMjAxNgkAAAABME3LaLiWLdcIo40d/5Yt1wggQ0lRLlRTRTozNDA1LklRX0RJVkVTVF9DRi5GWTIwMDgBAAAA8lUNAAMAAAAAAHkMrb+WLdcIann9/ZYt1wgbQ0lRLlRTRTo0NjEyLklRX0FQSUMuRlkyMDA5AQAAAKdXDQACAAAABTI3MTg3AQgAAAAFAAAAATEBAAAACjEzODgxNTE0MzQDAAAAAjc5AgAAAAQxMDg0BAAAAAEwBwAAAAk4LzMwLzIwMTkIAAAACTMvMzEvMjAwOQkAAAABMAA4yr+WLdcIlqXf/ZYt1wghQ0lRLlRTRTo0NjEzLklRX0NBU0hfRklOQU4uRlkyMDA5AQAAABBdDQACAAAA</t>
  </si>
  <si>
    <t>BS01MTI1AQgAAAAFAAAAATEBAAAACjEzODY3MjQzNTkDAAAAAjc5AgAAAAQyMDA0BAAAAAEwBwAAAAk4LzMwLzIwMTkIAAAACTMvMzEvMjAwOQkAAAABMM30/r2WLdcIRCw8/pYt1wghQ0lRLlRTRTozNDAyLklRX05JX0NPTVBBTlkuRlkyMDEzAQAAALhVDQACAAAABTUxMDgyAQgAAAAFAAAAATEBAAAACjE2MjU0NTc2MDUDAAAAAjc5AgAAAAU0MTU3MQQAAAABMAcAAAAJOC8zMC8yMDE5CAAAAAkzLzMxLzIwMTMJAAAAATBICOi8li3XCJ49df6WLdcIH0NJUS5UU0U6MzQwNS5JUV9CVl9TSEFSRS5GWTIwMDkBAAAA8lUNAAIAAAAKOTI0Ljc5MzgwNgEIAAAABQAAAAExAQAAAAoxMzgwNTI3NjQzAwAAAAI3OQIAAAAENDAyMAQAAAABMAcAAAAJOC8zMC8yMDE5CAAAAAkzLzMxLzIwMDkJAAAAATBpM62/li3XCLH/Nv6WLdcIIUNJUS5UU0U6NDA2My5JUV9DQVNIX1RBWEVTLkZZMjAwOAEAAADjVw0AAgAAAAYxMzIzODcBCAAAAAUAAAABMQEAAAAKMTA2Mjc1MTk1MgMAAAACNzkCAAAABDMwNTMEAAAAATAHAAAACTgvMzAvMjAxOQgAAAAJMy8zMS8yMDA4CQAAAAEwyzjUwJYt1wjO7Nr9li3XCB9DSVEuTllTRTpERC5JUV9JTlZFTlRPUlkuRlkyMDE1AQAAALi5CwACAAAABDY4NzEBCAAAAAUAAAABMQEAAAAKMTg3NDYyNzU5NQMAAAADMTYwAgAAAAQxMDQzBAAAAAEwBwAAAAk4LzMwLzIwMTkIAAAACjEyLzMx</t>
  </si>
  <si>
    <t>LzIwMTUJAAAAATCFYKC6li3XCBNauP6WLdcIJkNJUS5OWVNFOkhYTC5JUV9BU1NFVF9XUklURURPV04uRlkyMDE1AQAAAPE/BAADAAAAAADptSi6li3XCPk3y/6WLdcIIENJUS5UU0U6NDA2My5JUV9QQVJUX1RJTUUuRlkyMDE2AQAAAONXDQADAAAAAAD4dFbBli3XCJMU1P2WLdcIJENJUS5UU0U6NDYxMi5JUV9DVVJSRU5DWV9HQUlOLkZZMjAxMAEAAACnVw0AAgAAAAQtMTk2AQgAAAAFAAAAATEBAAAACjEzODgxNTA3MzgDAAAAAjc5AgAAAAIzOAQAAAABMAcAAAAJOC8zMC8yMDE5CAAAAAkzLzMxLzIwMTAJAAAAATAAOMq/li3XCDWbG/6WLdcIJENJUS5OWVNFOkhYTC5JUV9DQVNIX0lOVEVSRVNULkZZMjAxNwEAAADxPwQAAgAAAAQyMi42AQgAAAAFAAAAATEBAAAACjE5NDM5MzQ1MjkDAAAAAzE2MAIAAAAEMzAyOAQAAAABMAcAAAAJOC8zMC8yMDE5CAAAAAoxMi8zMS8yMDE3CQAAAAEw0QMpupYt1wgIjN7+li3XCCBDSVEuVFNFOjM0MDEuSVFfTUFDSElORVJZLkZZMjAxMgEAAADCVQ0AAwAAAAAATi6NvJYt1wioTov+li3XCCJDSVEuTllTRTpMWUIuSVFfQURWRVJUSVNJTkcuRlkyMDEzAQAAAGgXDAADAAAAAABYyHW5li3XCIWA1P6WLdcIG0NJUS5OWVNFOkhYTC5JUV9OUFBFLkZZMjAwNwEAAADxPwQAAgAAAAU0NDMuMQEIAAAABQAAAAExAQAAAAoxMzI0MzA4Nzc4AwAAAAMxNjACAAAABDEwMDQE</t>
  </si>
  <si>
    <t>AAAAATAHAAAACTgvMzAvMjAxOQgAAAAKMTIvMzEvMjAwNwkAAAABMFPVoLqWLdcIy/Wx/pYt1wgmQ0lRLkVOWFRCUjpTT0xCLklRX0ZJTklTSEVEX0lOVi5GWTIwMTYBAAAA7cMFAAIAAAAEMTA1MQEIAAAABQAAAAExAQAAAAoxODgxNDg5Njc2AwAAAAI1MAIAAAAEMzA3NQQAAAABMAcAAAAJOC8zMC8yMDE5CAAAAAoxMi8zMS8yMDE2CQAAAAEwsvPgt5Yt1whJmUP/li3XCBhDSVEuREI6QkFTLklRX1JFVi5GWTIwMTYBAAAAatcFAAIAAAAFNTc1NTABCAAAAAUAAAABMQEAAAAKMTg3NTk4NjE0NwMAAAACNTACAAAAAzExMgQAAAABMAcAAAAJOC8zMC8yMDE5CAAAAAoxMi8zMS8yMDE2CQAAAAEwYqRouJYt1wjbIxn/li3XCCFDSVEuRU5YVEJSOlNPTEIuSVFfUEVOU0lPTi5GWTIwMDcBAAAA7cMFAAIAAAAEMTExOQEIAAAABQAAAAExAQAAAAk4MTQyMjUyMjYDAAAAAjUwAgAAAAQxMjEzBAAAAAEwBwAAAAk4LzMwLzIwMTkIAAAACjEyLzMxLzIwMDcJAAAAATArGWm4li3XCK8YFv+WLdcIGUNJUS5UU0U6NDE4NS5JUV9BUC5GWTIwMTYBAAAA51wNAAIAAAAFNTM4MzYBCAAAAAUAAAABMQEAAAAKMTc5NzE1NjE4MAMAAAACNzkCAAAABDEwMTgEAAAAATAHAAAACTgvMzAvMjAxOQgAAAAJMy8zMS8yMDE2CQAAAAEwMa/UwJYt1wgWeeH9li3XCCRDSVEuVFNFOjM0MDEuSVFfTUFSS0VUQ0FQLjIwMDkvMDMvMzEB</t>
  </si>
  <si>
    <t>AAAAwlUNAAIAAAAKMjA5NjMxLjgzMQEGAAAABQAAAAExAQAAAAk3ODg1MzI5OTUDAAAAAjc5AgAAAAYxMDAwNTQEAAAAATAHAAAACTMvMzEvMjAwORN80duWLdcIesLy/5Yt1wghQ0lRLk5ZU0U6TFlCLklRX05JX0NPTVBBTlkuRlkyMDA3AQAAAGgXDAACAAAAAzY2MQEIAAAABQAAAAExAQAAAAoxNDI1NTkyNDM2AwAAAAMxNjACAAAABTQxNTcxBAAAAAEwBwAAAAk4LzMwLzIwMTkIAAAACjEyLzMxLzIwMDcJAAAAATDGKim6li3XCL+R6v6WLdcILkNJUS5UU0U6NDA2My5JUV9UT1RBTF9MSUFCX1RPVEFMX0FTU0VUUy5GWTIwMTQBAAAA41cNAAIAAAAHMTcuMTM0OAEIAAAABQAAAAExAQAAAAoxNjg2NjM4NDIwAwAAAAI3OQIAAAAENDE4OAQAAAABMAcAAAAJOC8zMC8yMDE5CAAAAAkzLzMxLzIwMTQJAAAAATDhSu22li3XCEiDYP+WLdcIJENJUS5UU0U6MzQwNS5JUV9PVEhFUl9MSUFCX0xULkZZMjAwOQEAAADyVQ0AAgAAAAQ5MTE1AQgAAAAFAAAAATEBAAAACjEzODA1Mjc2NDMDAAAAAjc5AgAAAAQxMDYyBAAAAAEwBwAAAAk4LzMwLzIwMTkIAAAACTMvMzEvMjAwOQkAAAABMGkzrb+WLdcIabYf/pYt1wgkQ0lRLk5ZU0U6SFhMLklRX0VRVUlUWV9NRVRIT0QuRlkyMDEyAQAAAPE/BAACAAAABDIyLjYBCAAAAAUAAAABMQEAAAAKMTcxNzc3NjA5NAMAAAADMTYwAgAAAAQzMDYzBAAAAAEwBwAAAAk4LzMw</t>
  </si>
  <si>
    <t>LzIwMTkIAAAACjEyLzMxLzIwMTIJAAAAATDpQ5G6li3XCCynv/6WLdcIG0NJUS5UU0U6MzQwNS5JUV9BUElDLkZZMjAxMgEAAADyVQ0AAgAAAAU4NzE0NwEIAAAABQAAAAExAQAAAAoxNTU0MzM3MjQyAwAAAAI3OQIAAAAEMTA4NAQAAAABMAcAAAAJOC8zMC8yMDE5CAAAAAkzLzMxLzIwMTIJAAAAATBUga2/li3XCBfzF/6WLdcII0NJUS5OWVNFOkxZQi5JUV9CRVRBXzJZUi4yMDEzLzEyLzMxAQAAAGgXDAACAAAAEDEuNDQ3ODE3MDAxMDQ3NjgAKbC42pYt1whJtvb/li3XCCNDSVEuREI6QkFTLklRX1NUX0RFQlRfSVNTVUVELkZZMjAxNwEAAABq1wUAAwAAAAAANvJouJYt1wh6Ah7/li3XCDdDSVEuREI6QkFTLklRX0NVU1RPTV9CRVRBLi0xMDRXLjIwMTcvMTIvMzEuLl5OMjI1LkpQWS5IAQAAAGrXBQACAAAAETAuODQxNjMxMjE3NzI1ODI4ACmwuNqWLdcI9tj4/5Yt1wghQ0lRLk5ZU0U6SFhMLklRX1RPVEFMX0xJQUIuRlkyMDE2AQAAAPE/BAACAAAABjExNTUuNwEIAAAABQAAAAExAQAAAAoxOTQzOTM0NTI4AwAAAAMxNjACAAAABDEyNzYEAAAAATAHAAAACTgvMzAvMjAxOQgAAAAKMTIvMzEvMjAxNgkAAAABMNzcKLqWLdcIPiLa/pYt1wgoQ0lRLkVOWFRCUjpTT0xCLklRX05FVF9SRU5UQUxfRVhQLkZZMjAxOAEAAADtwwUAAwAAAAAA5kHht5Yt1whtrzv/li3XCDFDSVEuTllTRTpMWUIuSVFfQ0hB</t>
  </si>
  <si>
    <t>TkdFX05FVF9XT1JLSU5HX0NBUElUQUwuRlkyMDE0AQAAAGgXDAACAAAABC03NzABCAAAAAUAAAABMQEAAAAKMTgyODE2ODA5MQMAAAADMTYwAgAAAAQ0NDIxBAAAAAEwBwAAAAk4LzMwLzIwMTkIAAAACjEyLzMxLzIwMTQJAAAAATAw5A65li3XCB4d//6WLdcILkNJUS5FTlhUQlI6U09MQi5JUV9SRVRVUk5fQ09NTU9OX0VRVUlUWS5GWTIwMTIBAAAA7cMFAAIAAAAGOS4xNTM4AQgAAAAFAAAAATEBAAAACjE2NjcwNzc1MzMDAAAAAjUwAgAAAAUzMzMyMAQAAAABMAcAAAAJOC8zMC8yMDE5CAAAAAoxMi8zMS8yMDEyCQAAAAEwqctptJYt1wh286j/li3XCChDSVEuVFNFOjM0MDUuSVFfRklYRURfQVNTRVRfVFVSTlMuRlkyMDEyAQAAAPJVDQACAAAACDIuNDc1Mzg3AQgAAAAFAAAAATEBAAAACjE1NTQzMzcyNDIDAAAAAjc5AgAAAAQ0MDY2BAAAAAEwBwAAAAk4LzMwLzIwMTkIAAAACTMvMzEvMjAxMgkAAAABMJk07raWLdcIKjtz/5Yt1wgcQ0lRLkVOWFRCUjpTT0xCLklRX0FELkZZMjAxOAEAAADtwwUAAgAAAAUtODA2NQEIAAAABQAAAAExAQAAAAoxOTUyNTUwOTg2AwAAAAI1MAIAAAAEMTA3NQQAAAABMAcAAAAJOC8zMC8yMDE5CAAAAAoxMi8zMS8yMDE4CQAAAAEw5kHht5Yt1wg88j//li3XCBpDSVEuVFNFOjM0MDIuSVFfQ0lQLkZZMjAxNAEAAAC4VQ0AAwAAAAAAmHbjvJYt1wjRhVv+li3XCBtDSVEu</t>
  </si>
  <si>
    <t>VFNFOjQwNjMuSVFfQ09HUy5GWTIwMDgBAAAA41cNAAIAAAAGOTQ2OTQwAQgAAAAFAAAAATEBAAAACjEwNjI3NTE5NTIDAAAAAjc5AgAAAAIzNAQAAAABMAcAAAAJOC8zMC8yMDE5CAAAAAkzLzMxLzIwMDgJAAAAATDmItXAli3XCBWs5f+WLdcIJ0NJUS5UU0U6NDYxMi5JUV9ORVRfSU5URVJFU1RfRVhQLkZZMjAxNQEAAACnVw0AAgAAAAM4NjQBCAAAAAUAAAABMQEAAAAKMTc0NjAzNTkyOQMAAAACNzkCAAAAAzM2OAQAAAABMAcAAAAJOC8zMC8yMDE5CAAAAAkzLzMxLzIwMTUJAAAAATDmbCW/li3XCNBuHf6WLdcIIUNJUS5UU0U6NDYxMi5JUV9OSV9DT01QQU5ZLkZZMjAxOAEAAACnVw0AAgAAAAU2NjMxNgEIAAAABQAAAAExAQAAAAoxOTUyMjg0NzQ1AwAAAAI3OQIAAAAFNDE1NzEEAAAAATAHAAAACTgvMzAvMjAxOQgAAAAKMTIvMzEvMjAxOAkAAAABMDG7Jb+WLdcI9e41/pYt1wgkQ0lRLlRTRTozNDAxLklRX0NPTU1PTl9ESVZfQ0YuRlkyMDExAQAAAMJVDQACAAAABS0zOTMzAQgAAAAFAAAAATEBAAAACjE0NzA3ODQ5MjYDAAAAAjc5AgAAAAQyMDc0BAAAAAEwBwAAAAk4LzMwLzIwMTkIAAAACTMvMzEvMjAxMQkAAAABMGEHjbyWLdcIDSKG/pYt1wgnQ0lRLkRCOkJBUy5JUV9BU1NFVF9XUklURURPV05fQ0YuRlkyMDE2AQAAAGrXBQACAAAAAzMxMwEIAAAABQAAAAExAQAAAAoxODc1OTg2MTQ3AwAA</t>
  </si>
  <si>
    <t>AAI1MAIAAAAEMjAxOQQAAAABMAcAAAAJOC8zMC8yMDE5CAAAAAoxMi8zMS8yMDE2CQAAAAEwTctouJYt1wg7Oib/li3XCCRDSVEuVFNFOjM0MDIuSVFfUEVSSU9EREFURV9JUy5GWTIwMTUBAAAAuFUNAAUAAAAKMjAxNS8wMy8zMQCYduO8li3XCMwFZv6WLdcIGUNJUS5UU0U6MzQwNS5JUV9BUC5GWTIwMTEBAAAA8lUNAAIAAAAFMzAzMDgBCAAAAAUAAAABMQEAAAAKMTQ3MzMzNDU1NwMAAAACNzkCAAAABDEwMTgEAAAAATAHAAAACTgvMzAvMjAxOQgAAAAJMy8zMS8yMDExCQAAAAEwW1qtv5Yt1wgmY/79li3XCCBDSVEuVFNFOjQxODUuSVFfSU5WRU5UT1JZLkZZMjAxNQEAAADnXA0AAgAAAAU3OTMyMAEIAAAABQAAAAExAQAAAAoxNzQzNTE5Mjg2AwAAAAI3OQIAAAAEMTA0MwQAAAABMAcAAAAJOC8zMC8yMDE5CAAAAAkzLzMxLzIwMTUJAAAAATBmh9TAli3XCHjsvv2WLdcIIkNJUS5UU0U6NDE4NS5JUV9BU1NFVF9UVVJOUy5GWTIwMTcBAAAA51wNAAIAAAAIMC43MTUxMzcBCAAAAAUAAAABMQEAAAAKMTg0NzU2ODgwMQMAAAACNzkCAAAABDQxNzcEAAAAATAHAAAACTgvMzAvMjAxOQgAAAAJMy8zMS8yMDE3CQAAAAEwzI3BtpYt1wgrxl3/li3XCC5DSVEuVFNFOjQxODUuSVFfT1RIRVJfRklOQU5DRV9BQ1RfU1VQUEwuRlkyMDEzAQAAAOdcDQACAAAAAzQ5OAEIAAAABQAAAAExAQAAAAoxNjI2MDY3Njgy</t>
  </si>
  <si>
    <t>AwAAAAI3OQIAAAAEMjA1MAQAAAABMAcAAAAJOC8zMC8yMDE5CAAAAAkzLzMxLzIwMTMJAAAAATCsKd7Dli3XCKKZ8f2WLdcIIENJUS5UU0U6MzQwNS5JUV9ESVZFU1RfQ0YuRlkyMDE3AQAAAPJVDQADAAAAAAAxJ7i+li3XCD6bIv6WLdcIOUNJUS5UU0U6MzQwMS5JUV9DVVNUT01fQkVUQS4tMTA0Vy4yMDE5LzAzLzMxLi5eTjIyNS5KUFkuSAEAAADCVQ0AAgAAABEwLjkzMTExNTc5NTg4NzY5NQDBytHbli3XCBz68/+WLdcIKkNJUS5UU0U6NDA2My5JUV9JTkNfVEFYX1BBWV9DVVJSRU5ULkZZMjAxOAEAAADjVw0AAgAAAAYxMjQ3MjIBCAAAAAUAAAABMQEAAAAKMTg5NTE4MzkxNAMAAAACNzkCAAAABDEwOTQEAAAAATAHAAAACTgvMzAvMjAxOQgAAAAJMy8zMS8yMDE4CQAAAAEw7MJWwZYt1whbtu79li3XCCFDSVEuVFNFOjM0MDEuSVFfQ0FTSF9GSU5BTi5GWTIwMTgBAAAAwlUNAAIAAAAGLTMxNDg1AQgAAAAFAAAAATEBAAAACjE4OTQwODQ2NjADAAAAAjc5AgAAAAQyMDA0BAAAAAEwBwAAAAk4LzMwLzIwMTkIAAAACTMvMzEvMjAxOAkAAAABMHohs7uWLdcI1bKR/pYt1wgiQ0lRLlRTRTo0MDYzLklRX0FTU0VUX1RVUk5TLkZZMjAxMgEAAADjVw0AAgAAAAgwLjU4MzA0MwEIAAAABQAAAAExAQAAAAoxNTU0MTg5ODU0AwAAAAI3OQIAAAAENDE3NwQAAAABMAcAAAAJOC8zMC8yMDE5CAAAAAkzLzMxLzIw</t>
  </si>
  <si>
    <t>MTIJAAAAATDhSu22li3XCGwOWf+WLdcIGENJUS5EQjpCQVMuSVFfQ0lQLkZZMjAxOAEAAABq1wUAAgAAAAQzOTA1AQgAAAAFAAAAATEBAAAACjE5NDc0MDMwNTADAAAAAjUwAgAAAAQzMDMzBAAAAAEwBwAAAAk4LzMwLzIwMTkIAAAACjEyLzMxLzIwMTgJAAAAATArGWm4li3XCOJbL/+WLdcIMENJUS5OWVNFOkhYTC5JUV9UT1RBTF9PVVRTVEFORElOR19CU19EQVRFLkZZMjAxMQEAAADxPwQAAgAAAAQ5OC44AQQAAAAFAAAAATUBAAAACjE2NTcwNDE4NDACAAAABTI0MTUyBgAAAAEwJB2RupYt1whVPrv+li3XCB9DSVEuVFNFOjQxODUuSVFfVFJFQVNVUlkuRlkyMDA5AQAAAOdcDQACAAAABi0yMjIxNgEIAAAABQAAAAExAQAAAAoxMzc0Mzc2NjQ4AwAAAAI3OQIAAAAEMTI0OAQAAAABMAcAAAAJOC8zMC8yMDE5CAAAAAkzLzMxLzIwMDkJAAAAATDoZt3Dli3XCKQDsP2WLdcIKkNJUS5UU0U6NDYxMi5JUV9JTlRFUkVTVF9JTlZFU1RfSU5DLkZZMjAwNAEAAACnVw0AAgAAAAMyNzcBCAAAAAUAAAABMQEAAAAJMjM3MzkyMjc0AwAAAAI3OQIAAAACNjUEAAAAATAHAAAACTgvMzAvMjAxOQgAAAAJMy8zMS8yMDA0CQAAAAEwj11Rs5Yt1whxR9H/li3XCCVDSVEuTllTRTpMWUIuSVFfRElMVVRfRVBTX0lOQ0wuRlkyMDE0AQAAAGgXDAACAAAACDcuOTkyMzIyAQgAAAAFAAAAATEBAAAACjE4MjgxNjgwOTEDAAAA</t>
  </si>
  <si>
    <t>AzE2MAIAAAABOAQAAAABMAcAAAAJOC8zMC8yMDE5CAAAAAoxMi8zMS8yMDE0CQAAAAEwPb0OuZYt1whWe93+li3XCBtDSVEuVFNFOjQ2MTMuSVFfQ09HUy5GWTIwMTIBAAAAEF0NAAIAAAAGMTgxMTE1AQgAAAAFAAAAATEBAAAACjE1NTQ5NTA2MDcDAAAAAjc5AgAAAAIzNAQAAAABMAcAAAAJOC8zMC8yMDE5CAAAAAkzLzMxLzIwMTIJAAAAATCwQv+9li3XCCAnYf6WLdcIIkNJUS5UU0U6NDE4NS5JUV9RVUlDS19SQVRJTy5GWTIwMTQBAAAA51wNAAIAAAAIMS43NTY3NjkBCAAAAAUAAAABMQEAAAAKMTY4NDA1NjUzMwMAAAACNzkCAAAABDQxMjEEAAAAATAHAAAACTgvMzAvMjAxOQgAAAAJMy8zMS8yMDE0CQAAAAEwzI3BtpYt1wh/wF//li3XCCFDSVEuVFNFOjM0MDIuSVFfTklfQ09NUEFOWS5GWTIwMTUBAAAAuFUNAAIAAAAFNzQ3MzIBCAAAAAUAAAABMQEAAAAKMTc0NDk0NjMxMQMAAAACNzkCAAAABTQxNTcxBAAAAAEwBwAAAAk4LzMwLzIwMTkIAAAACTMvMzEvMjAxNQkAAAABMJh247yWLdcIbAB2/pYt1wgoQ0lRLkVOWFRCUjpTT0xCLklRX1NUX0RFQlRfSVNTVUVELkZZMjAwOAEAAADtwwUAAwAAAAAA9LD9t5Yt1wirHTD/li3XCChDSVEuRU5YVEJSOlNPTEIuSVFfRElMVVRfRVBTX0lOQ0wuRlkyMDA5AQAAAO3DBQACAAAACDYuMjc2NzU5AQgAAAAFAAAAATEBAAAACjE0NTI1MzY5ODMDAAAAAjUw</t>
  </si>
  <si>
    <t>AgAAAAE4BAAAAAEwBwAAAAk4LzMwLzIwMTkIAAAACjEyLzMxLzIwMDkJAAAAATAu1/23li3XCIG0Fv+WLdcIG0NJUS5UU0U6MzQwMi5JUV9BUElDLkZZMjAxMgEAAAC4VQ0AAgAAAAYxMzY3NDABCAAAAAUAAAABMQEAAAAKMTU1NDMzNzIzMQMAAAACNzkCAAAABDEwODQEAAAAATAHAAAACTgvMzAvMjAxOQgAAAAJMy8zMS8yMDEyCQAAAAEwSAjovJYt1wh671/+li3XCB9DSVEuTllTRTpERC5JUV9JTlZFTlRPUlkuRlkyMDEzAQAAALi5CwACAAAABDgzMDMBCAAAAAUAAAABMQEAAAAKMTc3NTkzMDIxNQMAAAADMTYwAgAAAAQxMDQzBAAAAAEwBwAAAAk4LzMwLzIwMTkIAAAACjEyLzMxLzIwMTMJAAAAATDAyNC7li3XCLycoP6WLdcIJENJUS5OWVNFOkRELklRX09USEVSX09QRVJfQUNULkZZMjAwNwEAAAC4uQsAAgAAAAMzMzQBCAAAAAUAAAABMQEAAAAKMTMyNjcyNDQ0NQMAAAADMTYwAgAAAAQyMDQ3BAAAAAEwBwAAAAk4LzMwLzIwMTkIAAAACjEyLzMxLzIwMDcJAAAAATBISLO7li3XCC0Mqv6WLdcIHkNJUS5UU0U6NDE4NS5JUV9JTkNfVEFYLkZZMjAwMgEAAADnXA0AAgAAAAQyNjk2AQgAAAAFAAAAATEBAAAACTM1MTYxOTczMAMAAAACNzkCAAAAAjc1BAAAAAEwBwAAAAk4LzMwLzIwMTkIAAAACTMvMzEvMjAwMgkAAAABMMFEpLWWLdcIt+jI/5Yt1wgnQ0lRLlRTRTo0MTg1LklRX0RBWVNfUEFZQUJM</t>
  </si>
  <si>
    <t>RV9PVVQuRlkyMDEyAQAAAOdcDQACAAAACjEwMS4zMjgxOTgBCAAAAAUAAAABMQEAAAAKMTYyNjA2NzQ0OAMAAAACNzkCAAAABDQxODMEAAAAATAHAAAACTgvMzAvMjAxOQgAAAAJMy8zMS8yMDEyCQAAAAEw2GbBtpYt1widmV//li3XCCdDSVEuTllTRTpMWUIuSVFfQ0FTSF9PUEVSLkZZMjAxMS4uLi5KUFkBAAAAaBcMAAIAAAAIMjIwMDQ4LjQBCAAAAAUAAAABMQEAAAAKMTY1OTM4NDYxMgMAAAACNzkCAAAABDIwMDYEAAAAATAHAAAACTgvMzAvMjAxOQgAAAAKMTIvMzEvMjAxMQkAAAABMMsdpLWWLdcI7zC9/5Yt1wghQ0lRLk5ZU0U6SFhMLklRX0NPTU1PTl9SRVAuRlkyMDEzAQAAAPE/BAACAAAAAy05MAEIAAAABQAAAAExAQAAAAoxNzc0NzMwMTM1AwAAAAMxNjACAAAABDIxNjQEAAAAATAHAAAACTgvMzAvMjAxOQgAAAAKMTIvMzEvMjAxMwkAAAABMNVqkbqWLdcIfjjZ/pYt1wgeQ0lRLkVOWFRCUjpTT0xCLklRX05QUEUuRlkyMDE0AQAAAO3DBQACAAAABDUzODYBCAAAAAUAAAABMQEAAAAKMTc4MzkyNDYxNgMAAAACNTACAAAABDEwMDQEAAAAATAHAAAACTgvMzAvMjAxOQgAAAAKMTIvMzEvMjAxNAkAAAABMPdM/reWLdcIrg0h/5Yt1wgpQ0lRLlRTRTo0NjEyLklRX0lOVkVTVF9TRUNVUklUWV9DRi5GWTIwMDkBAAAAp1cNAAIAAAAEMTk0MAEIAAAABQAAAAExAQAAAAoxMzg4MTUxNDM0AwAAAAI3</t>
  </si>
  <si>
    <t>OQIAAAAEMjAyNwQAAAABMAcAAAAJOC8zMC8yMDE5CAAAAAkzLzMxLzIwMDkJAAAAATAAOMq/li3XCJ8P+f2WLdcIJUNJUS5OWVNFOkhYTC5JUV9MVF9ERUJUX1JFUEFJRC5GWTIwMTMBAAAA8T8EAAIAAAAELTI2NwEIAAAABQAAAAExAQAAAAoxNzc0NzMwMTM1AwAAAAMxNjACAAAABDIwMzYEAAAAATAHAAAACTgvMzAvMjAxOQgAAAAKMTIvMzEvMjAxMwkAAAABMNVqkbqWLdcI8V7L/pYt1wgbQ0lRLlRTRTozNDAxLklRX0dQUEUuRlkyMDA5AQAAAMJVDQACAAAABjg4MzMyNAEIAAAABQAAAAExAQAAAAoxMzgyNTA1MzAwAwAAAAI3OQIAAAAEMTE2OQQAAAABMAcAAAAJOC8zMC8yMDE5CAAAAAkzLzMxLzIwMDkJAAAAATDgkoy8li3XCGlZcv6WLdcIHkNJUS5UU0U6MzQwNS5JUV9XSVBfSU5WLkZZMjAwOAEAAADyVQ0AAgAAAAUxMTQ1NQEIAAAABQAAAAExAQAAAAoxMDUzNDc4NjMxAwAAAAI3OQIAAAAEMzIxOQQAAAABMAcAAAAJOC8zMC8yMDE5CAAAAAkzLzMxLzIwMDgJAAAAATB5DK2/li3XCA4FJ/6WLdcIGkNJUS5UU0U6NDA2My5JUV9TR0EuRlkyMDE0AQAAAONXDQACAAAABTk4MDMzAQgAAAAFAAAAATEBAAAACjE2ODY2Mzg0MjADAAAAAjc5AgAAAAIyMwQAAAABMAcAAAAJOC8zMC8yMDE5CAAAAAkzLzMxLzIwMTQJAAAAATC3DlGzli3XCJvu4v+WLdcIJkNJUS5EQjpCQVMuSVFfRUFSTklOR19DT19N</t>
  </si>
  <si>
    <t>QVJHSU4uRlkyMDA4AQAAAGrXBQACAAAABjUuMzA0NgEIAAAABQAAAAExAQAAAAoxMzM5MjI5MjMyAwAAAAI1MAIAAAAENDE4MQQAAAABMAcAAAAJOC8zMC8yMDE5CAAAAAoxMi8zMS8yMDA4CQAAAAEwFaEZtZYt1wg/Xa3/li3XCBlDSVEuVFNFOjQwNjMuSVFfQVAuRlkyMDE1AQAAAONXDQACAAAABjEyMDY5NAEIAAAABQAAAAExAQAAAAoxNzQ1OTE2NzgzAwAAAAI3OQIAAAAEMTAxOAQAAAABMAcAAAAJOC8zMC8yMDE5CAAAAAkzLzMxLzIwMTUJAAAAATAVJ1bBli3XCC4ww/2WLdcIG0NJUS5UU0U6MzQwNS5JUV9FQklULkZZMjAwOQEAAADyVQ0AAgAAAAUyODY3MwEIAAAABQAAAAExAQAAAAoxMzgwNTI3NjQzAwAAAAI3OQIAAAADNDAwBAAAAAEwBwAAAAk4LzMwLzIwMTkIAAAACTMvMzEvMjAwOQkAAAABMGkzrb+WLdcIFtcF/pYt1wgxQ0lRLkVOWFRCUjpTT0xCLklRX1RPVEFMX0RFQlRfRUJJVERBX0NBUEVYLkZZMjAwOQEAAADtwwUAAgAAAAkxMi4xMDMwMDQBCAAAAAUAAAABMQEAAAAKMTQ1MjUzNjk4MwMAAAACNTACAAAABTIzMzEzBAAAAAEwBwAAAAk4LzMwLzIwMTkIAAAACjEyLzMxLzIwMDkJAAAAATCpy2m0li3XCIDMqP+WLdcIIENJUS5UU0U6NDA2My5JUV9DQVNIX09QRVIuRlkyMDE3AQAAAONXDQACAAAABjI5MDg3MgEIAAAABQAAAAExAQAAAAoxODQ5MDI2Njg3AwAAAAI3OQIAAAAEMjAw</t>
  </si>
  <si>
    <t>NgQAAAABMAcAAAAJOC8zMC8yMDE5CAAAAAkzLzMxLzIwMTcJAAAAATDswlbBli3XCKpW5v2WLdcILkNJUS5UU0U6MzQwMi5JUV9PVEhFUl9GSU5BTkNFX0FDVF9TVVBQTC5GWTIwMDkBAAAAuFUNAAIAAAAFLTE4MzABCAAAAAUAAAABMQEAAAAKMTM4MDI4NjkxNwMAAAACNzkCAAAABDIwNTAEAAAAATAHAAAACTgvMzAvMjAxOQgAAAAJMy8zMS8yMDA5CQAAAAEwU7rnvJYt1wje2ET+li3XCCVDSVEuVFNFOjQ2MTIuSVFfQ0FQSVRBTF9MRUFTRVMuRlkyMDEyAQAAAKdXDQACAAAAAzU2NAEIAAAABQAAAAExAQAAAAoxNTU0OTUwNTg1AwAAAAI3OQIAAAAEMTE4MwQAAAABMAcAAAAJOC8zMC8yMDE5CAAAAAkzLzMxLzIwMTIJAAAAATDthcq/li3XCHKr+f2WLdcIKENJUS5UU0U6MzQwNS5JUV9HV19JTlRBTl9BTU9SVF9DRi5GWTIwMTgBAAAA8lUNAAMAAAAAAChOuL6WLdcIHV4q/pYt1wgoQ0lRLkVOWFRCUjpTT0xCLklRX0JBU0lDX0VQU19JTkNMLkZZMjAwOAEAAADtwwUAAgAAAAg0LjkxOTk0NAEIAAAABQAAAAExAQAAAAoxMzY2OTUyOTI1AwAAAAI1MAIAAAABOQQAAAABMAcAAAAJOC8zMC8yMDE5CAAAAAoxMi8zMS8yMDA4CQAAAAEwR0BpuJYt1wiDghr/li3XCCBDSVEuVFNFOjM0MDUuSVFfRElWRVNUX0NGLkZZMjAxMQEAAADyVQ0AAgAAAAMxMDIBCAAAAAUAAAABMQEAAAAKMTQ3MzMzNDU1NwMAAAAC</t>
  </si>
  <si>
    <t>NzkCAAAABDIwNzcEAAAAATAHAAAACTgvMzAvMjAxOQgAAAAJMy8zMS8yMDExCQAAAAEwVIGtv5Yt1wjceSD+li3XCCpDSVEuRU5YVEJSOlNPTEIuSVFfQ0hBTkdFX0lOVkVOVE9SWS5GWTIwMDcBAAAA7cMFAAMAAAAAACsZabiWLdcIglsa/5Yt1wgoQ0lRLk5ZU0U6SFhMLklRX0dXX0lOVEFOX0FNT1JUX0NGLkZZMjAxMgEAAADxPwQAAwAAAAAA6UORupYt1wj5lrD+li3XCCdDSVEuTllTRTpMWUIuSVFfTUFSS0VUQ0FQLjIwMDcvMy8zMS5KUFkBAAAAaBcMAAMAAAAAAIt99NqWLdcIxdhwDpct1wglQ0lRLk5ZU0U6SFhMLklRX1NUX0RFQlRfSVNTVUVELkZZMjAxMgEAAADxPwQAAwAAAAAA6UORupYt1wg0F7T+li3XCB5DSVEuREI6QkFTLklRX0lOVkVOVE9SWS5GWTIwMTcBAAAAatcFAAIAAAAFMTAzMDMBCAAAAAUAAAABMQEAAAAKMTk0NzQwMzAzOQMAAAACNTACAAAABDEwNDMEAAAAATAHAAAACTgvMzAvMjAxOQgAAAAKMTIvMzEvMjAxNwkAAAABME3LaLiWLdcI4lUV/5Yt1wghQ0lRLlRTRTozNDAxLklRX0VBUk5JTkdfQ08uRlkyMDE2AQAAAMJVDQACAAAABTI5MjIyAQgAAAAFAAAAATEBAAAACjE4NDc2MzYwODIDAAAAAjc5AgAAAAE3BAAAAAEwBwAAAAk4LzMwLzIwMTkIAAAACTMvMzEvMjAxNgkAAAABMH3TsruWLdcI6CF//pYt1wgpQ0lRLkVOWFRCUjpTT0xCLklRX0FTU0VUX1dSSVRFRE9XTi5G</t>
  </si>
  <si>
    <t>WTIwMDcBAAAA7cMFAAMAAAAAACsZabiWLdcI14Ev/5Yt1wgiQ0lRLlRTRTo0MDYzLklRX0FTU0VUX1RVUk5TLkZZMjAxNAEAAADjVw0AAgAAAAgwLjU2NTk1NgEIAAAABQAAAAExAQAAAAoxNjg2NjM4NDIwAwAAAAI3OQIAAAAENDE3NwQAAAABMAcAAAAJOC8zMC8yMDE5CAAAAAkzLzMxLzIwMTQJAAAAATDhSu22li3XCP8TXv+WLdcIGUNJUS5UU0U6MzQwNS5JUV9ETy5GWTIwMTcBAAAA8lUNAAMAAAAAADEnuL6WLdcI+7w5/pYt1wggQ0lRLlRTRTo0NjEzLklRX1NHQV9TVVBQTC5GWTIwMTQBAAAAEF0NAAIAAAAFNTg5MTkBCAAAAAUAAAABMQEAAAAKMTY4NjYzODIxMQMAAAACNzkCAAAAAzEwMgQAAAABMAcAAAAJOC8zMC8yMDE5CAAAAAkzLzMxLzIwMTQJAAAAATCckP+9li3XCLTCTP6WLdcIG0NJUS5UU0U6MzQwMS5JUV9OUFBFLkZZMjAxNwEAAADCVQ0AAgAAAAYyNDEyODkBCAAAAAUAAAABMQEAAAAKMTg0Nzk3NzAxOAMAAAACNzkCAAAABDEwMDQEAAAAATAHAAAACTgvMzAvMjAxOQgAAAAJMy8zMS8yMDE3CQAAAAEwW/qyu5Yt1wijb3/+li3XCCBDSVEuVFNFOjQ2MTIuSVFfU0dBX1NVUFBMLkZZMjAwOAEAAACnVw0AAgAAAAU1OTE4OAEIAAAABQAAAAExAQAAAAoxMDY2MDYzNTYyAwAAAAI3OQIAAAADMTAyBAAAAAEwBwAAAAk4LzMwLzIwMTkIAAAACTMvMzEvMjAwOAkAAAABMCwQyr+WLdcI8rXn</t>
  </si>
  <si>
    <t>/ZYt1wgcQ0lRLkVOWFRCUjpTT0xCLklRX1JFLkZZMjAxMgEAAADtwwUAAgAAAAQ1OTk3AQgAAAAFAAAAATEBAAAACjE2NjcwNzc1MzMDAAAAAjUwAgAAAAQxMjIyBAAAAAEwBwAAAAk4LzMwLzIwMTkIAAAACjEyLzMxLzIwMTIJAAAAATAWJf63li3XCPdwIP+WLdcIJ0NJUS5UU0U6MzQwMS5JUV9NQVJLRVRDQVAuMjAwMC8zLzMxLkpQWQEAAADCVQ0AAgAAAAwzOTQyODAuNzQxODUBBgAAAAUAAAABMQEAAAAKMTI2NTg4ODg0NAMAAAACNzkCAAAABjEwMDA1NAQAAAABMAcAAAAJMy8zMS8yMDAwi3302pYt1whMhXIOly3XCBlDSVEuREI6QkFTLklRX0VCSVQuRlkyMDE1AQAAAGrXBQACAAAABDY1MjIBCAAAAAUAAAABMQEAAAAKMTgyOTI4MjY1NAMAAAACNTACAAAAAzQwMAQAAAABMAcAAAAJOC8zMC8yMDE5CAAAAAoxMi8zMS8yMDE1CQAAAAEwYqRouJYt1wjm/Bj/li3XCCBDSVEuVFNFOjQ2MTMuSVFfTUFDSElORVJZLkZZMjAxOAEAAAAQXQ0AAwAAAAAAXiwAvpYt1wjL9Ej+li3XCCpDSVEuVFNFOjQwNjMuSVFfVE9UQUxfRVFVSVRZLkZZMjAxNy4uLi5KUFkBAAAA41cNAAIAAAAHMjE5MDA4MAEIAAAABQAAAAExAQAAAAoxODQ5MDI2Njg3AwAAAAI3OQIAAAAEMTI3NQQAAAABMAcAAAAJOC8zMC8yMDE5CAAAAAkzLzMxLzIwMTcJAAAAATDpz6O1li3XCN+wuf+WLdcIH0NJUS5OWVNFOkRELklRX0JVSUxE</t>
  </si>
  <si>
    <t>SU5HUy5GWTIwMDcBAAAAuLkLAAIAAAAEMzcxNwEIAAAABQAAAAExAQAAAAoxMzI2NzI0NDQ1AwAAAAMxNjACAAAABDMwMjMEAAAAATAHAAAACTgvMzAvMjAxOQgAAAAKMTIvMzEvMjAwNwkAAAABMEhIs7uWLdcIjoCO/pYt1wgoQ0lRLkRCOkJBUy5JUV9UT1RBTF9DT01NT05fRVFVSVRZLkZZMjAxNAEAAABq1wUAAgAAAAUyNzYxNAEIAAAABQAAAAExAQAAAAoxNzc3OTIyMzEwAwAAAAI1MAIAAAAEMTAwNgQAAAABMAcAAAAJOC8zMC8yMDE5CAAAAAoxMi8zMS8yMDE0CQAAAAEwbHxouJYt1wj+OAP/li3XCCZDSVEuREI6QkFTLklRX0dXX0lOVEFOX0FNT1JUX0NGLkZZMjAxNAEAAABq1wUAAgAAAAM1OTEBCAAAAAUAAAABMQEAAAAKMTc3NzkyMjMxMAMAAAACNTACAAAABDIxODIEAAAAATAHAAAACTgvMzAvMjAxOQgAAAAKMTIvMzEvMjAxNAkAAAABMGx8aLiWLdcIQeEp/5Yt1wgfQ0lRLlRTRTo0NjEyLklRX1RPVEFMX0NBLkZZMjAwNwEAAACnVw0AAgAAAAYxNTA2NDYBCAAAAAUAAAABMQEAAAAJNjYwMTc0NDY1AwAAAAI3OQIAAAAEMTAwOAQAAAABMAcAAAAJOC8zMC8yMDE5CAAAAAkzLzMxLzIwMDcJAAAAATAsEMq/li3XCAelvP2WLdcII0NJUS5UU0U6MzQwMi5JUV9ESUxVVF9XRUlHSFQuRlkyMDEyAQAAALhVDQACAAAACDE3MTQuMTE0AEgI6LyWLdcIx0JQ/pYt1wggQ0lRLk5ZU0U6REQuSVFfQ0FT</t>
  </si>
  <si>
    <t>SF9UQVhFUy5GWTIwMTcBAAAAuLkLAAIAAAAEMTM2OAEIAAAABQAAAAExAQAAAAoxOTQ0MzM1NjY0AwAAAAMxNjACAAAABDMwNTMEAAAAATAHAAAACTgvMzAvMjAxOQgAAAAKMTIvMzEvMjAxNwkAAAABMFWuoLqWLdcIBNq0/pYt1wglQ0lRLlRTRTozNDAxLklRX0RJTFVUX0VQU19JTkNMLkZZMjAxMQEAAADCVQ0AAgAAAAUxMjcuOAEIAAAABQAAAAExAQAAAAoxNDcwNzg0OTI2AwAAAAI3OQIAAAABOAQAAAABMAcAAAAJOC8zMC8yMDE5CAAAAAkzLzMxLzIwMTEJAAAAATBr4Iy8li3XCL76af6WLdcIJUNJUS5UU0U6MzQwNS5JUV9CQVNJQ19FUFNfRVhDTC5GWTIwMTYBAAAA8lUNAAIAAAAJMTE0Ljk4NDczAQgAAAAFAAAAATEBAAAACjE4MzQ3NzE3MjgDAAAAAjc5AgAAAAQzMDY0BAAAAAEwBwAAAAk4LzMwLzIwMTkIAAAACjEyLzMxLzIwMTYJAAAAATBN/7e+li3XCD43Mf6WLdcIJENJUS5UU0U6NDYxMy5JUV9DVVJSRU5UX1JBVElPLkZZMjAxNQEAAAAQXQ0AAgAAAAgyLjQ3NzY5MgEIAAAABQAAAAExAQAAAAoxNzQ1OTE2NjY5AwAAAAI3OQIAAAAENDAzMAQAAAABMAcAAAAJOC8zMC8yMDE5CAAAAAkzLzMxLzIwMTUJAAAAATCUxZm2li3XCCtBhv+WLdcIFUNJUS4wLklRX1RPVEFMX1JFVi5GWQUAAAAAAAAACAAAABUoSW52YWxpZCBUaW1lIFBlcmlvZCnfV+C3li3XCOuIZf+WLdcIJENJUS5OWVNFOkRE</t>
  </si>
  <si>
    <t>LklRX0xUX0RFQlRfSVNTVUVELkZZMjAwOQEAAAC4uQsAAgAAAAQ4MjgzAQgAAAAFAAAAATEBAAAACjE1MDc0OTU1NjIDAAAAAzE2MAIAAAAEMjAzNAQAAAABMAcAAAAJOC8zMC8yMDE5CAAAAAoxMi8zMS8yMDA5CQAAAAEwBi7Qu5Yt1wj9gKP+li3XCCRDSVEuTllTRTpIWEwuSVFfRUJJVERBX01BUkdJTi5GWTIwMTYBAAAA8T8EAAIAAAAHMjIuNjIxMwEIAAAABQAAAAExAQAAAAoxOTQzOTM0NTI4AwAAAAMxNjACAAAABDQwNDcEAAAAATAHAAAACTgvMzAvMjAxOQgAAAAKMTIvMzEvMjAxNgkAAAABMDgsGbWWLdcIO0eg/5Yt1wgjQ0lRLlRTRTozNDA1LklRX0lOVEVSRVNUX0VYUC5GWTIwMDYBAAAA8lUNAAIAAAAELTQxNAEIAAAABQAAAAExAQAAAAk0NjQ1NDgyNjMDAAAAAjc5AgAAAAI4MgQAAAABMAcAAAAJOC8zMC8yMDE5CAAAAAkzLzMxLzIwMDYJAAAAATDGmlCzli3XCHn05/+WLdcIM0NJUS5UU0U6NDE4NS5JUV9DSEFOR0VfT1RIRVJfTkVUX09QRVJfQVNTRVRTLkZZMjAxNgEAAADnXA0AAgAAAAUxNzIzNwEIAAAABQAAAAExAQAAAAoxNzk3MTU2MTgwAwAAAAI3OQIAAAAEMjA0NQQAAAABMAcAAAAJOC8zMC8yMDE5CAAAAAkzLzMxLzIwMTYJAAAAATAxr9TAli3XCPWZx/2WLdcII0NJUS5UU0U6NDYxMi5JUV9JTlRFUkVTVF9FWFAuRlkyMDE4AQAAAKdXDQACAAAABS0xMjYxAQgAAAAFAAAAATEB</t>
  </si>
  <si>
    <t>AAAACjE5NTIyODQ3NDUDAAAAAjc5AgAAAAI4MgQAAAABMAcAAAAJOC8zMC8yMDE5CAAAAAoxMi8zMS8yMDE4CQAAAAEwMbslv5Yt1whYJt3/li3XCB1DSVEuREI6QkFTLklRX1RPVEFMX0NBLkZZMjAxMAEAAABq1wUAAgAAAAUyNDg2MQEIAAAABQAAAAExAQAAAAoxNTI1MDM0MTczAwAAAAI1MAIAAAAEMTAwOAQAAAABMAcAAAAJOC8zMC8yMDE5CAAAAAoxMi8zMS8yMDEwCQAAAAEwvLeEuZYt1wg99gX/li3XCB9DSVEuTllTRTpERC5JUV9UT1RBTF9SRVYuRlkyMDAzAQAAALi5CwACAAAABTMyNjMyAQgAAAAFAAAAATEBAAAACTIxMTc1MzMyNQMAAAADMTYwAgAAAAIyOAQAAAABMAcAAAAJOC8zMC8yMDE5CAAAAAoxMi8zMS8yMDAzCQAAAAEwfIEDs5Yt1wi/tsz/li3XCChDSVEuRU5YVEJSOlNPTEIuSVFfU1RfREVCVF9SRVBBSUQuRlkyMDA4AQAAAO3DBQADAAAAAAD0sP23li3XCIvQGv+WLdcIJUNJUS5OWVNFOkhYTC5JUV9MVF9ERUJUX1JFUEFJRC5GWTIwMTUBAAAA8T8EAAIAAAAGLTEzNi4yAQgAAAAFAAAAATEBAAAACjE4NzMzODkwNDIDAAAAAzE2MAIAAAAEMjAzNgQAAAABMAcAAAAJOC8zMC8yMDE5CAAAAAoxMi8zMS8yMDE1CQAAAAEw3NwoupYt1wi6Icz+li3XCCBDSVEuTllTRTpERC5JUV9OSV9DT01QQU5ZLkZZMjAxNAEAAAC4uQsAAgAAAAQzODM5AQgAAAAFAAAAATEBAAAACjE4MjcxMDYz</t>
  </si>
  <si>
    <t>NjkDAAAAAzE2MAIAAAAFNDE1NzEEAAAAATAHAAAACTgvMzAvMjAxOQgAAAAKMTIvMzEvMjAxNAkAAAABMJw4oLqWLdcIw4uY/pYt1wghQ0lRLkRCOkJBUy5JUV9JTlRFUkVTVF9FWFAuRlkyMDA5AQAAAGrXBQACAAAABC03MTgBCAAAAAUAAAABMQEAAAAKMTQzNjIwNjQ1MAMAAAACNTACAAAAAjgyBAAAAAEwBwAAAAk4LzMwLzIwMTkIAAAACjEyLzMxLzIwMDkJAAAAATDsaIS5li3XCDjECf+WLdcIH0NJUS5EQjpCQVMuSVFfVE9UQUxfREVCVC5GWTIwMDkBAAAAatcFAAIAAAAFMTQ4OTkBCAAAAAUAAAABMQEAAAAKMTQzNjIwNjQ1MAMAAAACNTACAAAABDQxNzMEAAAAATAHAAAACTgvMzAvMjAxOQgAAAAKMTIvMzEvMjAwOQkAAAABMPyQhLmWLdcIcowB/5Yt1wgnQ0lRLkVOWFRCUjpTT0xCLklRX0NPTU1PTl9JU1NVRUQuRlkyMDE3AQAAAO3DBQADAAAAAADmQeG3li3XCOApM/+WLdcIGUNJUS5OWVNFOkhYTC5JUV9HUC5GWTIwMTEBAAAA8T8EAAIAAAAFMzQyLjEBCAAAAAUAAAABMQEAAAAKMTY1NzA0MTg0MAMAAAADMTYwAgAAAAIxMAQAAAABMAcAAAAJOC8zMC8yMDE5CAAAAAoxMi8zMS8yMDExCQAAAAEwJB2RupYt1wiHrbb+li3XCCBDSVEuVFNFOjM0MDIuSVFfRElWX1NIQVJFLkZZMjAxMAEAAAC4VQ0AAgAAAAE1AQgAAAAFAAAAATEBAAAACjEzODAyODY5NDYDAAAAAjc5AgAAAAQzMDU4BAAAAAEw</t>
  </si>
  <si>
    <t>BwAAAAk4LzMwLzIwMTkIAAAACTMvMzEvMjAxMAkAAAABMEnh57yWLdcIZyxK/pYt1wgiQ0lRLlRTRTo0MDYzLklRX0xFVkVSRURfRkNGLkZZMjAxOQEAAADjVw0AAgAAAAoxNDk3MDYuMzc1AQgAAAAFAAAAATEBAAAACjE5NzAyMTMwMTYDAAAAAjc5AgAAAAQ0NDIyBAAAAAEwBwAAAAk4LzMwLzIwMTkIAAAACTMvMzEvMjAxOQkAAAABMM8QV8GWLdcIaUDn/ZYt1wggQ0lRLk5ZU0U6SFhMLklRX0ZVTExfVElNRS5GWTIwMTgBAAAA8T8EAAIAAAAENjYyNgDRAym6li3XCL+R6v6WLdcIJ0NJUS5UU0U6MzQwMS5JUV9UT1RBTF9PVEhFUl9PUEVSLkZZMjAxOQEAAADCVQ0AAgAAAAYyMDc4NzQBCAAAAAUAAAABMQEAAAAKMTk2OTE1NDcxNwMAAAACNzkCAAAAAzM4MAQAAAABMAcAAAAJOC8zMC8yMDE5CAAAAAkzLzMxLzIwMTkJAAAAATB6IbO7li3XCIqnlf6WLdcIHUNJUS5UU0U6MzQwMi5JUV9SRF9FWFAuRlkyMDE2AQAAALhVDQACAAAABTU3NDAxAQgAAAAFAAAAATEBAAAACjE3OTkyNDM0MjQDAAAAAjc5AgAAAAMxMDAEAAAAATAHAAAACTgvMzAvMjAxOQgAAAAJMy8zMS8yMDE2CQAAAAEwRp7jvJYt1wjy2Ev+li3XCCxDSVEuVFNFOjQwNjMuSVFfREVCVF9FUVVJVl9PUEVSX0xFQVNFLkZZMjAxNAEAAADjVw0AAwAAAAAA4wBWwZYt1wi/Vu39li3XCBhDSVEuTllTRTpERC5JUV9HUC5GWTIwMTgBAAAAuLkL</t>
  </si>
  <si>
    <t>AAIAAAAFMjIyNzIBCAAAAAUAAAABMQEAAAAKMTk0NDMzNTY1NgMAAAADMTYwAgAAAAIxMAQAAAABMAcAAAAJOC8zMC8yMDE5CAAAAAoxMi8zMS8yMDE4CQAAAAEwVa6gupYt1wgNxMP+li3XCCBDSVEuTllTRTpIWEwuSVFfVE9UQUxfUkVWLkZZMjAwOAEAAADxPwQAAgAAAAYxMzI0LjkBCAAAAAUAAAABMQEAAAAKMTQyODM3NzE1OAMAAAADMTYwAgAAAAIyOAQAAAABMAcAAAAJOC8zMC8yMDE5CAAAAAoxMi8zMS8yMDA4CQAAAAEwcfuOupYt1wjqw67+li3XCCRDSVEuVFNFOjM0MDUuSVFfU0FMRV9JTlRBTl9DRi5GWTIwMTcBAAAA8lUNAAMAAAAAADEnuL6WLdcIdscZ/pYt1wgYQ0lRLk5ZU0U6REQuSVFfTkkuRlkyMDA1AQAAALi5CwACAAAABDQ1MTUBCAAAAAUAAAABMQEAAAAJNTE4NzE4MDIzAwAAAAMxNjACAAAAAjE1BAAAAAEwBwAAAAk4LzMwLzIwMTkIAAAACjEyLzMxLzIwMDUJAAAAATDEwVCzli3XCLOK6v+WLdcILkNJUS5FTlhUQlI6U09MQi5JUV9OSV9BVkFJTF9FWENMX01BUkdJTi5GWTIwMTEBAAAA7cMFAAIAAAAGMy44ODY4AQgAAAAFAAAAATEBAAAACjE1OTc4MzU0NzUDAAAAAjUwAgAAAAQ0MTgyBAAAAAEwBwAAAAk4LzMwLzIwMTkIAAAACjEyLzMxLzIwMTEJAAAAATCpy2m0li3XCO2Urv+WLdcIH0NJUS5UU0U6MzQwMS5JUV9UUkVBU1VSWS5GWTIwMDkBAAAAwlUNAAIAAAAELTIyNQEI</t>
  </si>
  <si>
    <t>AAAABQAAAAExAQAAAAoxMzgyNTA1MzAwAwAAAAI3OQIAAAAEMTI0OAQAAAABMAcAAAAJOC8zMC8yMDE5CAAAAAkzLzMxLzIwMDkJAAAAATDgkoy8li3XCGccgf6WLdcIHkNJUS4wLklRX0FTU0VUX1dSSVRFRE9XTl9DRi5GWQUAAAAAAAAACAAAABUoSW52YWxpZCBUaW1lIFBlcmlvZCnefuC3li3XCKzyYv+WLdcIGUNJUS5UU0U6NDA2My5JUV9SRS5GWTIwMTIBAAAA41cNAAIAAAAHMTQzNTY5MwEIAAAABQAAAAExAQAAAAoxNTU0MTg5ODU0AwAAAAI3OQIAAAAEMTIyMgQAAAABMAcAAAAJOC8zMC8yMDE5CAAAAAkzLzMxLzIwMTIJAAAAATBmh9TAli3XCCG20v2WLdcIIENJUS5OWVNFOkRELklRX0NBU0hfRklOQU4uRlkyMDExAQAAALi5CwACAAAABS0zMzYyAQgAAAAFAAAAATEBAAAACjE2NTgzMTYxNzADAAAAAzE2MAIAAAAEMjAwNAQAAAABMAcAAAAJOC8zMC8yMDE5CAAAAAoxMi8zMS8yMDExCQAAAAEwz3vQu5Yt1wg/rZP+li3XCCBDSVEuVFNFOjM0MDEuSVFfRElWX1NIQVJFLkZZMjAxMQEAAADCVQ0AAgAAAAIyNQEIAAAABQAAAAExAQAAAAoxNDcwNzg0OTI2AwAAAAI3OQIAAAAEMzA1OAQAAAABMAcAAAAJOC8zMC8yMDE5CAAAAAkzLzMxLzIwMTEJAAAAATBr4Iy8li3XCKwLef6WLdcIHENJUS5UU0U6NDE4NS5JUV9OSV9DRi5GWTIwMTIBAAAA51wNAAIAAAAFMjY0MDcBCAAAAAUAAAABMQEAAAAK</t>
  </si>
  <si>
    <t>MTYyNjA2NzQ0OAMAAAACNzkCAAAABDIxNTAEAAAAATAHAAAACTgvMzAvMjAxOQgAAAAJMy8zMS8yMDEyCQAAAAEwwtvdw5Yt1whPYsb9li3XCCdDSVEuTllTRTpMWUIuSVFfVE9UQUxfUkVWLkZZMjAxOS4uLi5KUFkBAAAAaBcMAAMAAAAAAJgZarSWLdcImMG6/5Yt1wgeQ0lRLkRCOkJBUy5JUV9CVUlMRElOR1MuRlkyMDE1AQAAAGrXBQADAAAAAABipGi4li3XCE7sJf+WLdcIKENJUS5UU0U6MzQwMS5JUV9UT1RBTF9ERUJUX0VCSVREQS5GWTIwMTUBAAAAwlUNAAIAAAAIMy43MzU3MTUBCAAAAAUAAAABMQEAAAAKMTg0NzYzNjA3OAMAAAACNzkCAAAABDQxOTIEAAAAATAHAAAACTgvMzAvMjAxOQgAAAAJMy8zMS8yMDE1CQAAAAEw8Cm0tZYt1wh9/o//li3XCCFDSVEuREI6QkFTLklRX1RPVEFMX1JFQ0VJVi5GWTIwMTABAAAAatcFAAIAAAAFMTIzODUBCAAAAAUAAAABMQEAAAAKMTUyNTAzNDE3MwMAAAACNTACAAAABDEwMDEEAAAAATAHAAAACTgvMzAvMjAxOQgAAAAKMTIvMzEvMjAxMAkAAAABMLy3hLmWLdcIiJf9/pYt1wgtQ0lRLkVOWFRCUjpTT0xCLklRX0NVUlJFTlRfUE9SVF9MRUFTRVMuRlkyMDE4AQAAAO3DBQACAAAAATEBCAAAAAUAAAABMQEAAAAKMTk1MjU1MDk4NgMAAAACNTACAAAABDEwOTAEAAAAATAHAAAACTgvMzAvMjAxOQgAAAAKMTIvMzEvMjAxOAkAAAABMOZB4beWLdcIreFM/5Yt</t>
  </si>
  <si>
    <t>1wglQ0lRLk5ZU0U6REQuSVFfQ0FTSF9DT05WRVJTSU9OLkZZMjAxMAEAAAC4uQsAAgAAAAk0MC43MTY4NDUBCAAAAAUAAAABMQEAAAAKMTU4NzgyOTk3MAMAAAADMTYwAgAAAAQ0MTg0BAAAAAEwBwAAAAk4LzMwLzIwMTkIAAAACjEyLzMxLzIwMTAJAAAAATDZULS1li3XCFd0cwKXLdcIGkNJUS4wLklRX0dBSU5fQVNTRVRTX0NGLkZZBQAAAAAAAAAIAAAAFShJbnZhbGlkIFRpbWUgUGVyaW9kKd5+4LeWLdcIINFZ/5Yt1wgqQ0lRLkRCOkJBUy5JUV9JTVBVVF9PUEVSX0xFQVNFX0RFUFIuRlkyMDA3AQAAAGrXBQACAAAACTExOS45ODExOQEIAAAABQAAAAExAQAAAAk4MDU0MjA5NjQDAAAAAjUwAgAAAAUyMTY3MwQAAAABMAcAAAAJOC8zMC8yMDE5CAAAAAoxMi8zMS8yMDA3CQAAAAEw+qYPuZYt1wiX1O7+li3XCCVDSVEuRU5YVEJSOlNPTEIuSVFfU0FMRV9QUEVfQ0YuRlkyMDE2AQAAAO3DBQACAAAAAjQxAQgAAAAFAAAAATEBAAAACjE4ODE0ODk2NzYDAAAAAjUwAgAAAAQyMDQyBAAAAAEwBwAAAAk4LzMwLzIwMTkIAAAACjEyLzMxLzIwMTYJAAAAATCy8+C3li3XCEmZQ/+WLdcILkNJUS5FTlhUQlI6U09MQi5JUV9NSU5PUklUWV9JTlRFUkVTVF9JUy5GWTIwMTIBAAAA7cMFAAIAAAADLTE3AQgAAAAFAAAAATEBAAAACjE2NjcwNzc1MzMDAAAAAjUwAgAAAAI4MwQAAAABMAcAAAAJOC8zMC8yMDE5CAAA</t>
  </si>
  <si>
    <t>AAoxMi8zMS8yMDEyCQAAAAEwFiX+t5Yt1wgrfTH/li3XCCBDSVEuVFNFOjQ2MTIuSVFfUEFSVF9USU1FLkZZMjAxMwEAAACnVw0AAwAAAAAA9EUlv5Yt1wicMCz+li3XCCdDSVEuTllTRTpERC5JUV9UT1RBTF9ERUJUX0lTU1VFRC5GWTIwMDkBAAAAuLkLAAIAAAAFMjA1MDkBCAAAAAUAAAABMQEAAAAKMTUwNzQ5NTU2MgMAAAADMTYwAgAAAAQyMTYxBAAAAAEwBwAAAAk4LzMwLzIwMTkIAAAACjEyLzMxLzIwMDkJAAAAATAGLtC7li3XCBNln/6WLdcIIkNJUS5OWVNFOkhYTC5JUV9BRFZFUlRJU0lORy5GWTIwMTYBAAAA8T8EAAMAAAAAANzcKLqWLdcINfDd/pYt1wggQ0lRLlRTRTo0NjEzLklRX1NHQV9TVVBQTC5GWTIwMTIBAAAAEF0NAAIAAAAFNDgyNDEBCAAAAAUAAAABMQEAAAAKMTU1NDk1MDYwNwMAAAACNzkCAAAAAzEwMgQAAAABMAcAAAAJOC8zMC8yMDE5CAAAAAkzLzMxLzIwMTIJAAAAATCwQv+9li3XCAcATP6WLdcIJENJUS5UU0U6NDA2My5JUV9JTVBBSVJNRU5UX0dXLkZZMjAwOQEAAADjVw0AAwAAAAAAyzjUwJYt1wjO7Nr9li3XCChDSVEuVFNFOjQxODUuSVFfRUFSTklOR19DT19NQVJHSU4uRlkyMDEwAQAAAOdcDQACAAAABjQuNDE1NAEIAAAABQAAAAExAQAAAAoxMzc0Mzc1NzEwAwAAAAI3OQIAAAAENDE4MQQAAAABMAcAAAAJOC8zMC8yMDE5CAAAAAkzLzMxLzIwMTAJAAAAATDYZsG2</t>
  </si>
  <si>
    <t>li3XCKNLX/+WLdcIKENJUS5UU0U6NDE4NS5JUV9NSU5PUklUWV9JTlRFUkVTVC5GWTIwMDgBAAAA51wNAAIAAAAENDkyOQEIAAAABQAAAAExAQAAAAoxMDUzNDc3NTA0AwAAAAI3OQIAAAAEMTA1MgQAAAABMAcAAAAJOC8zMC8yMDE5CAAAAAkzLzMxLzIwMDgJAAAAATD4P93Dli3XCNUksv2WLdcIMENJUS5UU0U6NDYxMi5JUV9UT1RBTF9PVVRTVEFORElOR19CU19EQVRFLkZZMjAxMQEAAACnVw0AAgAAAAcyNjQuNzM3AQQAAAAFAAAAATUBAAAACjE0NjI3MTI0NTQCAAAABTI0MTUyBgAAAAEw8V7Kv5Yt1whKR/r9li3XCCFDSVEuREI6QkFTLklRX09USEVSX0VRVUlUWS5GWTIwMTgBAAAAatcFAAIAAAAFLTI4MjEBCAAAAAUAAAABMQEAAAAKMTk0NzQwMzA1MAMAAAACNTACAAAABDEwMjgEAAAAATAHAAAACTgvMzAvMjAxOQgAAAAKMTIvMzEvMjAxOAkAAAABMDbyaLiWLdcIzDQv/5Yt1wgZQ0lRLk5ZU0U6TFlCLklRX0FELkZZMjAxNQEAAABoFwwAAgAAAAUtMzkxOQEIAAAABQAAAAExAQAAAAoxODc1NjU5OTc3AwAAAAMxNjACAAAABDEwNzUEAAAAATAHAAAACTgvMzAvMjAxOQgAAAAKMTIvMzEvMjAxNQkAAAABMDDkDrmWLdcI5oYD/5Yt1wghQ0lRLkVOWFRCUjpTT0xCLklRX1NUX0RFQlQuRlkyMDEzAQAAAO3DBQACAAAAAzI1NgEIAAAABQAAAAExAQAAAAoxNzI2NTk0NTY0AwAAAAI1MAIAAAAEMTA0</t>
  </si>
  <si>
    <t>NgQAAAABMAcAAAAJOC8zMC8yMDE5CAAAAAoxMi8zMS8yMDEzCQAAAAEw90z+t5Yt1wgXyzH/li3XCCxDSVEuVFNFOjQxODUuSVFfTkVUX0RFQlRfRUJJVERBX0NBUEVYLkZZMjAxOAEAAADnXA0AAwAAAAJOTQEIAAAABQAAAAExAQAAAAoxODkzNjgzMTE4AwAAAAI3OQIAAAAFMjMzMTQEAAAAATAHAAAACTgvMzAvMjAxOQgAAAAJMy8zMS8yMDE4CQAAAAEwzI3BtpYt1wgW7V3/li3XCCVDSVEuVFNFOjQxODUuSVFfT1RIRVJfT1BFUl9BQ1QuRlkyMDE5AQAAAOdcDQACAAAABi0xMTY4OQEIAAAABQAAAAExAQAAAAoxOTY4OTk3OTk5AwAAAAI3OQIAAAAEMjA0NwQAAAABMAcAAAAJOC8zMC8yMDE5CAAAAAkzLzMxLzIwMTkJAAAAATDmItXAli3XCAF52v2WLdcIJENJUS5UU0U6MzQwNS5JUV9DT01NT05fRElWX0NGLkZZMjAxOAEAAADyVQ0AAwAAAAAAKE64vpYt1wjm3BH+li3XCCRDSVEuVFNFOjQxODUuSVFfRVFVSVRZX01FVEhPRC5GWTIwMTkBAAAA51wNAAIAAAAFMjQyNjkBCAAAAAUAAAABMQEAAAAKMTk2ODk5Nzk5OQMAAAACNzkCAAAABDMwNjMEAAAAATAHAAAACTgvMzAvMjAxOQgAAAAJMy8zMS8yMDE5CQAAAAEw5iLVwJYt1whk5+r9li3XCChDSVEuRU5YVEJSOlNPTEIuSVFfUkVUVVJOX0NBUElUQUwuRlkyMDEyAQAAAO3DBQACAAAABjUuNTE5MgEIAAAABQAAAAExAQAAAAoxNjY3MDc3NTMzAwAA</t>
  </si>
  <si>
    <t>AAI1MAIAAAAENDM2MwQAAAABMAcAAAAJOC8zMC8yMDE5CAAAAAoxMi8zMS8yMDEyCQAAAAEwqctptJYt1wiBc6z/li3XCCZDSVEuVFNFOjQwNjMuSVFfU0FMRVNfTUFSS0VUSU5HLkZZMjAxMQEAAADjVw0AAgAAAAUyNzAxOQEIAAAABQAAAAExAQAAAAoxNTU0MTg5Nzg4AwAAAAI3OQIAAAAFMjE1NjEEAAAAATAHAAAACTgvMzAvMjAxOQgAAAAJMy8zMS8yMDExCQAAAAEwwV/UwJYt1wirsNv9li3XCCBDSVEuTllTRTpERC5JUV9DQVNIX1RBWEVTLkZZMjAxMQEAAAC4uQsAAgAAAAQxMDU2AQgAAAAFAAAAATEBAAAACjE2NTgzMTYxNzADAAAAAzE2MAIAAAAEMzA1MwQAAAABMAcAAAAJOC8zMC8yMDE5CAAAAAoxMi8zMS8yMDExCQAAAAEwz3vQu5Yt1wjgMZz+li3XCCxDSVEuVFNFOjM0MDEuSVFfREVCVF9FUVVJVl9PUEVSX0xFQVNFLkZZMjAxMgEAAADCVQ0AAgAAAAU2MDI1NgEIAAAABQAAAAExAQAAAAoxNTU0OTUwODM2AwAAAAI3OQIAAAAFMjE2NzEEAAAAATAHAAAACTgvMzAvMjAxOQgAAAAJMy8zMS8yMDEyCQAAAAEwTi6NvJYt1wgWLYL+li3XCB5DSVEuVFNFOjM0MDUuSVFfV0lQX0lOVi5GWTIwMTMBAAAA8lUNAAIAAAAFMTAzMzIBCAAAAAUAAAABMQEAAAAKMTYyMzgzNDEyNgMAAAACNzkCAAAABDMyMTkEAAAAATAHAAAACTgvMzAvMjAxOQgAAAAJMy8zMS8yMDEzCQAAAAEwXou3vpYt1wi4XQf+</t>
  </si>
  <si>
    <t>li3XCChDSVEuVFNFOjQxODUuSVFfUFJPVl9CQURfREVCVFNfQ0YuRlkyMDE4AQAAAOdcDQADAAAAAACy+9TAli3XCJi60P2WLdcIJUNJUS5UU0U6MzQwMS5JUV9ESUxVVF9FUFNfSU5DTC5GWTIwMTcBAAAAwlUNAAIAAAAKMjMxLjA5MTAyMgEIAAAABQAAAAExAQAAAAoxODQ3OTc3MDE4AwAAAAI3OQIAAAABOAQAAAABMAcAAAAJOC8zMC8yMDE5CAAAAAkzLzMxLzIwMTcJAAAAATBb+rK7li3XCCVwjf6WLdcIJUNJUS5OWVNFOkRELklRX0lOVkVOVE9SWV9UVVJOUy5GWTIwMTIBAAAAuLkLAAIAAAAINS45NDE2OTMBCAAAAAUAAAABMQEAAAAKMTcxODk0MDY1MQMAAAADMTYwAgAAAAQ0MDgyBAAAAAEwBwAAAAk4LzMwLzIwMTkIAAAACjEyLzMxLzIwMTIJAAAAATDOd7S1li3XCNj4mP+WLdcIIENJUS5OWVNFOkRELklRX09USEVSX09QRVIuRlkyMDA5AQAAALi5CwADAAAAAACzBtC7li3XCJHDkv6WLdcIG0NJUS5EQjpCQVMuSVFfR0FfRVhQLkZZMjAxNwEAAABq1wUAAgAAAAQxMzMwAQgAAAAFAAAAATEBAAAACjE5NDc0MDMwMzkDAAAAAjUwAgAAAAUyMTU2MgQAAAABMAcAAAAJOC8zMC8yMDE5CAAAAAoxMi8zMS8yMDE3CQAAAAEwTctouJYt1wjiVRX/li3XCCZDSVEuVFNFOjQ2MTIuSVFfT1RIRVJfTFRfQVNTRVRTLkZZMjAxMgEAAACnVw0AAgAAAAExAQgAAAAFAAAAATEBAAAACjE1NTQ5NTA1ODUDAAAA</t>
  </si>
  <si>
    <t>Ajc5AgAAAAQxMDYwBAAAAAEwBwAAAAk4LzMwLzIwMTkIAAAACTMvMzEvMjAxMgkAAAABMO2Fyr+WLdcIWm76/ZYt1wgiQ0lRLkRCOkJBUy5JUV9DT01NT05fRElWX0NGLkZZMjAxNwEAAABq1wUAAgAAAAUtMjc1NQEIAAAABQAAAAExAQAAAAoxOTQ3NDAzMDM5AwAAAAI1MAIAAAAEMjA3NAQAAAABMAcAAAAJOC8zMC8yMDE5CAAAAAoxMi8zMS8yMDE3CQAAAAEwNvJouJYt1wjZDS//li3XCB5DSVEuRU5YVEJSOlNPTEIuSVFfQVBJQy5GWTIwMTMBAAAA7cMFAAIAAAACMTgBCAAAAAUAAAABMQEAAAAKMTcyNjU5NDU2NAMAAAACNTACAAAABDEwODQEAAAAATAHAAAACTgvMzAvMjAxOQgAAAAKMTIvMzEvMjAxMwkAAAABMPdM/reWLdcIKmwU/5Yt1wgcQ0lRLlRTRTozNDAyLklRX0VCSVRBLkZZMjAxMAEAAAC4VQ0AAgAAAAU0MDEwNwEIAAAABQAAAAExAQAAAAoxMzgwMjg2OTQ2AwAAAAI3OQIAAAAGMTAwNjg5BAAAAAEwBwAAAAk4LzMwLzIwMTkIAAAACTMvMzEvMjAxMAkAAAABMEnh57yWLdcI1f9E/pYt1wglQ0lRLlRTRTo0MTg1LklRX1NQRUNJQUxfRElWX0NGLkZZMjAwOAEAAADnXA0AAwAAAAAA6Gbdw5Yt1witg7P9li3XCB1DSVEuVFNFOjM0MDIuSVFfUkRfRVhQLkZZMjAwOQEAAAC4VQ0AAgAAAAU0ODk1MwEIAAAABQAAAAExAQAAAAoxMzgwMjg2OTE3AwAAAAI3OQIAAAADMTAwBAAAAAEwBwAAAAk4</t>
  </si>
  <si>
    <t>LzMwLzIwMTkIAAAACTMvMzEvMjAwOQkAAAABMIpE57yWLdcIOrJZ/pYt1wgnQ0lRLlRTRTo0NjEyLklRX01BUktFVENBUC4yMDE1LzMvMzEuSlBZAQAAAKdXDQACAAAADDE0MTExMjIuOTc0OAEGAAAABQAAAAExAQAAAAoxNzE4MDQzNDA0AwAAAAI3OQIAAAAGMTAwMDU0BAAAAAEwBwAAAAkzLzMxLzIwMTV5pPTali3XCIQbbg6XLdcIH0NJUS5UU0U6MzQwMS5JUV9CVl9TSEFSRS5GWTIwMTABAAAAwlUNAAIAAAALMTM4My4yMzYzOTIBCAAAAAUAAAABMQEAAAAKMTQ3MDc4NTE1MQMAAAACNzkCAAAABDQwMjAEAAAAATAHAAAACTgvMzAvMjAxOQgAAAAJMy8zMS8yMDEwCQAAAAEwa+CMvJYt1wjPvXj+li3XCCNDSVEuREI6QkFTLklRX0dBSU5fQVNTRVRTX0NGLkZZMjAxNgEAAABq1wUAAgAAAAQtMTg3AQgAAAAFAAAAATEBAAAACjE4NzU5ODYxNDcDAAAAAjUwAgAAAAQyMDI2BAAAAAEwBwAAAAk4LzMwLzIwMTkIAAAACjEyLzMxLzIwMTYJAAAAATBNy2i4li3XCO8uFf+WLdcIIUNJUS5EQjpCQVMuSVFfRElMVVRfV0VJR0hULkZZMjAxNQEAAABq1wUAAgAAAAo5MjAuNzg1MjE5AGKkaLiWLdcIZcUl/5Yt1wgoQ0lRLlRTRTo0MTg1LklRX1RPVEFMX0RFQlRfRUJJVERBLkZZMjAwOQEAAADnXA0AAgAAAAgwLjI2NTA5NQEIAAAABQAAAAExAQAAAAoxMzc0Mzc2NjQ4AwAAAAI3OQIAAAAENDE5MgQAAAABMAcA</t>
  </si>
  <si>
    <t>AAAJOC8zMC8yMDE5CAAAAAkzLzMxLzIwMDkJAAAAATDYZsG2li3XCGm0Vf+WLdcIHkNJUS5UU0U6NDYxMy5JUV9TVF9ERUJULkZZMjAwOAEAAAAQXQ0AAgAAAAM5NDIBCAAAAAUAAAABMQEAAAAKMTA2NTAyMTE5MwMAAAACNzkCAAAABDEwNDYEAAAAATAHAAAACTgvMzAvMjAxOQgAAAAJMy8zMS8yMDA4CQAAAAEwts7+vZYt1wj+RzL+li3XCB9DSVEuVFNFOjQwNjMuSVFfVE9UQUxfQ0wuRlkyMDA4AQAAAONXDQACAAAABjM3NjY0OAEIAAAABQAAAAExAQAAAAoxMDYyNzUxOTUyAwAAAAI3OQIAAAAEMTAwOQQAAAABMAcAAAAJOC8zMC8yMDE5CAAAAAkzLzMxLzIwMDgJAAAAATDXEdTAli3XCNr3yP2WLdcIH0NJUS5OWVNFOkhYTC5JUV9CVl9TSEFSRS5GWTIwMTgBAAAA8T8EAAIAAAAJMTUuNTg5NjIyAQgAAAAFAAAAATEBAAAACjE5NDM5MzQ1NDADAAAAAzE2MAIAAAAENDAyMAQAAAABMAcAAAAJOC8zMC8yMDE5CAAAAAoxMi8zMS8yMDE4CQAAAAEw0QMpupYt1wjLaur+li3XCCdDSVEuVFNFOjQ2MTIuSVFfRUJJVERBX0NBUEVYX0lOVC5GWTIwMTUBAAAAp1cNAAIAAAAKMjA0Ljk5NDIxOQEIAAAABQAAAAExAQAAAAoxNzQ2MDM1OTI5AwAAAAI3OQIAAAAENDE5MQQAAAABMAcAAAAJOC8zMC8yMDE5CAAAAAkzLzMxLzIwMTUJAAAAATCv5u22li3XCGyfef+WLdcIJENJUS5UU0U6NDYxMi5JUV9FUVVJVFlf</t>
  </si>
  <si>
    <t>TUVUSE9ELkZZMjAxNQEAAACnVw0AAwAAAAAA5mwlv5Yt1wiHWCX+li3XCC9DSVEuVFNFOjQxODUuSVFfT1RIRVJfTk9OX09QRVJfRVhQX1NVUFBMLkZZMjAxMQEAAADnXA0AAgAAAAMxMzABCAAAAAUAAAABMQEAAAAKMTQ1ODUyNjM3OAMAAAACNzkCAAAAAjg1BAAAAAEwBwAAAAk4LzMwLzIwMTkIAAAACTMvMzEvMjAxMQkAAAABMMy03cOWLdcIgQm1/ZYt1wgdQ0lRLlRTRTozNDA1LklRX0dBX0VYUC5GWTIwMDkBAAAA8lUNAAIAAAAFNTE2MjABCAAAAAUAAAABMQEAAAAKMTM4MDUyNzY0MwMAAAACNzkCAAAABTIxNTYyBAAAAAEwBwAAAAk4LzMwLzIwMTkIAAAACTMvMzEvMjAwOQkAAAABMGkzrb+WLdcIann9/ZYt1wgYQ0lRLk5ZU0U6REQuSVFfTkkuRlkyMDAzAQAAALi5CwACAAAABDE3MzABCAAAAAUAAAABMQEAAAAJMjExNzUzMzI1AwAAAAMxNjACAAAAAjE1BAAAAAEwBwAAAAk4LzMwLzIwMTkIAAAACjEyLzMxLzIwMDMJAAAAATCLpwOzli3XCFqb5P+WLdcIJENJUS5UU0U6NDA2My5JUV9FQklUREFfTUFSR0lOLkZZMjAxMAEAAADjVw0AAgAAAAcyMi4zNTI4AQgAAAAFAAAAATEBAAAACjE1NTQxODk4NjADAAAAAjc5AgAAAAQ0MDQ3BAAAAAEwBwAAAAk4LzMwLzIwMTkIAAAACTMvMzEvMjAxMAkAAAABMPwj7baWLdcIdINu/5Yt1wguQ0lRLkVOWFRCUjpTT0xCLklRX05JX0FWQUlMX0VYQ0xfTUFS</t>
  </si>
  <si>
    <t>R0lOLkZZMjAxNwEAAADtwwUAAgAAAAY3LjQ2NTQBCAAAAAUAAAABMQEAAAAKMTk1MjU1MDk4NQMAAAACNTACAAAABDQxODIEAAAAATAHAAAACTgvMzAvMjAxOQgAAAAKMTIvMzEvMjAxNwkAAAABMJXyabSWLdcIeMGs/5Yt1wgoQ0lRLkVOWFRCUjpTT0xCLklRX0xUX0RFQlRfUkVQQUlELkZZMjAxMQEAAADtwwUAAgAAAAMtOTcBCAAAAAUAAAABMQEAAAAKMTU5NzgzNTQ3NQMAAAACNTACAAAABDIwMzYEAAAAATAHAAAACTgvMzAvMjAxOQgAAAAKMTIvMzEvMjAxMQkAAAABMBYl/reWLdcIjtAo/5Yt1wgoQ0lRLlRTRTozNDAyLklRX1RPVEFMX0RFQlRfUkVQQUlELkZZMjAxOAEAAAC4VQ0AAgAAAActMTExNDEzAQgAAAAFAAAAATEBAAAACjE4OTQ4MzIyNjEDAAAAAjc5AgAAAAQyMTY2BAAAAAEwBwAAAAk4LzMwLzIwMTkIAAAACTMvMzEvMjAxOAkAAAABMG4S5LyWLdcIA1SJ/pYt1wgeQ0lRLkRCOkJBUy5JUV9GVUxMX1RJTUUuRlkyMDA3AQAAAGrXBQACAAAABTk1MTc1APqmD7mWLdcIdTMF/5Yt1wgYQ0lRLk5ZU0U6REQuSVFfRlguRlkyMDEzAQAAALi5CwACAAAAAi0xAQgAAAAFAAAAATEBAAAACjE3NzU5MzAyMTUDAAAAAzE2MAIAAAAEMjE0NAQAAAABMAcAAAAJOC8zMC8yMDE5CAAAAAoxMi8zMS8yMDEzCQAAAAEwnDigupYt1wgWyZD+li3XCCVDSVEuVFNFOjM0MDUuSVFfQkFTSUNfRVBTX0lOQ0wu</t>
  </si>
  <si>
    <t>RlkyMDE0AQAAAPJVDQACAAAACTgxLjQzNzEyOQEIAAAABQAAAAExAQAAAAoxNzI3MjgzMzY2AwAAAAI3OQIAAAABOQQAAAABMAcAAAAJOC8zMC8yMDE5CAAAAAoxMi8zMS8yMDE0CQAAAAEwULK3vpYt1wiohAf+li3XCC1DSVEuREI6QkFTLklRX09USEVSX05PTl9PUEVSX0VYUF9TVVBQTC5GWTIwMTIBAAAAatcFAAIAAAACNDYBCAAAAAUAAAABMQEAAAAKMTY2MDIzMTgzOAMAAAACNTACAAAAAjg1BAAAAAEwBwAAAAk4LzMwLzIwMTkIAAAACjEyLzMxLzIwMTIJAAAAATCRLIW5li3XCPLD9P6WLdcIJENJUS5OWVNFOkRELklRX0xUX0RFQlRfUkVQQUlELkZZMjAxOAEAAAC4uQsAAgAAAAUtOTAwOQEIAAAABQAAAAExAQAAAAoxOTQ0MzM1NjU2AwAAAAMxNjACAAAABDIwMzYEAAAAATAHAAAACTgvMzAvMjAxOQgAAAAKMTIvMzEvMjAxOAkAAAABMFWuoLqWLdcItpG5/pYt1wggQ0lRLk5ZU0U6TFlCLklRX1RPVEFMX1JFVi5GWTIwMTABAAAAaBcMAAIAAAAFMzg5MzkBCAAAAAUAAAABMQEAAAAKMTU4NzU1NzEwMAMAAAADMTYwAgAAAAIyOAQAAAABMAcAAAAJOC8zMC8yMDE5CAAAAAoxMi8zMS8yMDEwCQAAAAEwWnp1uZYt1wjs09L+li3XCCpDSVEuVFNFOjQwNjMuSVFfQ1VSUkVOVF9QT1JUX0xFQVNFUy5GWTIwMTEBAAAA41cNAAIAAAACODMBCAAAAAUAAAABMQEAAAAKMTU1NDE4OTc4OAMAAAACNzkCAAAA</t>
  </si>
  <si>
    <t>BDEwOTAEAAAAATAHAAAACTgvMzAvMjAxOQgAAAAJMy8zMS8yMDExCQAAAAEwwV/UwJYt1whbQdL9li3XCCBDSVEuVFNFOjQwNjMuSVFfQlVJTERJTkdTLkZZMjAxNgEAAADjVw0AAwAAAAAA+HRWwZYt1wgZfsP9li3XCCBDSVEuTllTRTpERC5JUV9DQVNIX0ZJTkFOLkZZMjAxNwEAAAC4uQsAAgAAAAUtNjU1NAEIAAAABQAAAAExAQAAAAoxOTQ0MzM1NjY0AwAAAAMxNjACAAAABDIwMDQEAAAAATAHAAAACTgvMzAvMjAxOQgAAAAKMTIvMzEvMjAxNwkAAAABMFWuoLqWLdcIDyiu/pYt1wgXQ0lRLkRCOkJBUy5JUV9HVy5GWTIwMTIBAAAAatcFAAIAAAAENjM4NAEIAAAABQAAAAExAQAAAAoxNjYwMjMxODM4AwAAAAI1MAIAAAAEMTE3MQQAAAABMAcAAAAJOC8zMC8yMDE5CAAAAAoxMi8zMS8yMDEyCQAAAAEwi1OFuZYt1wgxdgL/li3XCDFDSVEuTllTRTpIWEwuSVFfQ0hBTkdFX05FVF9XT1JLSU5HX0NBUElUQUwuRlkyMDA5AQAAAPE/BAACAAAABS0yNC45AQgAAAAFAAAAATEBAAAACjE0OTQ0NTEyOTcDAAAAAzE2MAIAAAAENDQyMQQAAAABMAcAAAAJOC8zMC8yMDE5CAAAAAoxMi8zMS8yMDA5CQAAAAEw8PWQupYt1wieycH+li3XCCNDSVEuVFNFOjM0MDEuSVFfRklOSVNIRURfSU5WLkZZMjAxOQEAAADCVQ0AAgAAAAU5ODcyNwEIAAAABQAAAAExAQAAAAoxOTY5MTU0NzE3AwAAAAI3OQIAAAAEMzA3NQQA</t>
  </si>
  <si>
    <t>AAABMAcAAAAJOC8zMC8yMDE5CAAAAAkzLzMxLzIwMTkJAAAAATB6IbO7li3XCLAyjv6WLdcIJUNJUS5OWVNFOkhYTC5JUV9TUEVDSUFMX0RJVl9DRi5GWTIwMTcBAAAA8T8EAAMAAAAAANEDKbqWLdcIEgzi/pYt1wghQ0lRLlRTRTozNDAyLklRX0NBU0hfRklOQU4uRlkyMDE0AQAAALhVDQACAAAABTQxNDc1AQgAAAAFAAAAATEBAAAACjE2ODYxMDM2MjIDAAAAAjc5AgAAAAQyMDA0BAAAAAEwBwAAAAk4LzMwLzIwMTkIAAAACTMvMzEvMjAxNAkAAAABMJh247yWLdcIm6xb/pYt1wghQ0lRLkVOWFRCUjpTT0xCLklRX0xUX0RFQlQuRlkyMDExAQAAAO3DBQACAAAABDMzNzQBCAAAAAUAAAABMQEAAAAKMTU5NzgzNTQ3NQMAAAACNTACAAAABDEwNDkEAAAAATAHAAAACTgvMzAvMjAxOQgAAAAKMTIvMzEvMjAxMQkAAAABMBYl/reWLdcImako/5Yt1wgkQ0lRLlRTRTo0NjEzLklRX0VRVUlUWV9NRVRIT0QuRlkyMDE2AQAAABBdDQADAAAAAABsBQC+li3XCM7pU/6WLdcIKkNJUS5OWVNFOkxZQi5JUV9UT1RBTF9FUVVJVFkuRlkyMDExLi4uLkpQWQEAAABoFwwAAgAAAAk4MTkxODAuMTgBCAAAAAUAAAABMQEAAAAKMTY1OTM4NDYxMgMAAAACNzkCAAAABDEyNzUEAAAAATAHAAAACTgvMzAvMjAxOQgAAAAKMTIvMzEvMjAxMQkAAAABMOnPo7WWLdcIcQS//5Yt1wglQ0lRLlRTRTo0NjEyLklRX05FVF9SRU5UQUxf</t>
  </si>
  <si>
    <t>RVhQLkZZMjAwNwEAAACnVw0AAwAAAAAAN+nJv5Yt1whgc9X9li3XCDNDSVEuVFNFOjM0MDUuSVFfQ0hBTkdFX09USEVSX05FVF9PUEVSX0FTU0VUUy5GWTIwMDgBAAAA8lUNAAIAAAAELTU4MwEIAAAABQAAAAExAQAAAAoxMDUzNDc4NjMxAwAAAAI3OQIAAAAEMjA0NQQAAAABMAcAAAAJOC8zMC8yMDE5CAAAAAkzLzMxLzIwMDgJAAAAATB5DK2/li3XCBWwBf6WLdcINENJUS5UU0U6MzQwMi5JUV9UT1RBTF9PVVRTVEFORElOR19GSUxJTkdfREFURS5GWTIwMTMBAAAAuFUNAAIAAAAIMTYyOS4zNTYBBAAAAAUAAAABNQEAAAAKMTYyNTQ1NzYwNQIAAAAFMjQxNTMGAAAAATBSL+i8li3XCJNkdf6WLdcIHENJUS5OWVNFOkxZQi5JUV9OSV9DRi5GWTIwMTYBAAAAaBcMAAIAAAAEMzgzNgEIAAAABQAAAAExAQAAAAoxOTQ2NDExNzE0AwAAAAMxNjACAAAABDIxNTAEAAAAATAHAAAACTgvMzAvMjAxOQgAAAAKMTIvMzEvMjAxNgkAAAABMBoyD7mWLdcIPUQN/5Yt1wglQ0lRLlRTRTo0MDYzLklRX1NUX0RFQlRfUkVQQUlELkZZMjAxMQEAAADjVw0AAgAAAAQtMjExAQgAAAAFAAAAATEBAAAACjE1NTQxODk3ODgDAAAAAjc5AgAAAAQyMDQ0BAAAAAEwBwAAAAk4LzMwLzIwMTkIAAAACTMvMzEvMjAxMQkAAAABMGaH1MCWLdcIC23s/ZYt1wgbQ0lRLjAuSVFfT1RIRVJfTFRfQVNTRVRTLkZZBQAAAAAAAAAIAAAAFShJ</t>
  </si>
  <si>
    <t>bnZhbGlkIFRpbWUgUGVyaW9kKd5+4LeWLdcILKpZ/5Yt1wgpQ0lRLk5ZU0U6SFhMLklRX0RBWVNfSU5WRU5UT1JZX09VVC5GWTIwMTMBAAAA8T8EAAIAAAAINzQuMjU0ODcBCAAAAAUAAAABMQEAAAAKMTc3NDczMDEzNQMAAAADMTYwAgAAAAQ0MDM1BAAAAAEwBwAAAAk4LzMwLzIwMTkIAAAACjEyLzMxLzIwMTMJAAAAATAGBRm1li3XCFxom/+WLdcIL0NJUS5UU0U6NDA2My5JUV9JTVBVVF9PUEVSX0xFQVNFX0lOVF9FWFAuRlkyMDE2AQAAAONXDQADAAAAAAADTlbBli3XCFlGu/2WLdcIIENJUS5UU0U6MzQwMS5JUV9SRF9FWFBfRk4uRlkyMDE4AQAAAMJVDQACAAAABTM1OTI2AQgAAAAFAAAAATEBAAAACjE4OTQwODQ2NjADAAAAAjc5AgAAAAQzMTY4BAAAAAEwBwAAAAk4LzMwLzIwMTkIAAAACTMvMzEvMjAxOAkAAAABMFv6sruWLdcIocOZ/pYt1wglQ0lRLlRTRTozNDAxLklRX0dBSU5fSU5WRVNUX0NGLkZZMjAxNwEAAADCVQ0AAgAAAAMtOTIBCAAAAAUAAAABMQEAAAAKMTg0Nzk3NzAxOAMAAAACNzkCAAAABDIwOTAEAAAAATAHAAAACTgvMzAvMjAxOQgAAAAJMy8zMS8yMDE3CQAAAAEwW/qyu5Yt1wihm5n+li3XCCFDSVEuVFNFOjM0MDUuSVFfVE9UQUxfREVCVC5GWTIwMDcBAAAA8lUNAAIAAAAFMjc5NjMBCAAAAAUAAAABMQEAAAAJNjM5NDQwNTk0AwAAAAI3OQIAAAAENDE3MwQAAAABMAcAAAAJ</t>
  </si>
  <si>
    <t>OC8zMC8yMDE5CAAAAAkzLzMxLzIwMDcJAAAAATB5DK2/li3XCHA83P+WLdcIJUNJUS5OWVNFOkRELklRX0VGRkVDVF9UQVhfUkFURS5GWTIwMTgBAAAAuLkLAAIAAAAHMjcuMTA3MgEIAAAABQAAAAExAQAAAAoxOTQ0MzM1NjU2AwAAAAMxNjACAAAABDQzNzYEAAAAATAHAAAACTgvMzAvMjAxOQgAAAAKMTIvMzEvMjAxOAkAAAABMFWuoLqWLdcIsVTI/pYt1wgpQ0lRLk5ZU0U6SFhMLklRX1RPVEFMX0RFQlRfQ0FQSVRBTC5GWTIwMTcBAAAA8T8EAAIAAAAHMzUuMTQ3OQEIAAAABQAAAAExAQAAAAoxOTQzOTM0NTI5AwAAAAMxNjACAAAABDQxODYEAAAAATAHAAAACTgvMzAvMjAxOQgAAAAKMTIvMzEvMjAxNwkAAAABMCdTGbWWLdcIFlKq/5Yt1wghQ0lRLlRTRTo0NjEzLklRX0NPTU1PTl9SRVAuRlkyMDE1AQAAABBdDQACAAAAAy05MAEIAAAABQAAAAExAQAAAAoxNzQ1OTE2NjY5AwAAAAI3OQIAAAAEMjE2NAQAAAABMAcAAAAJOC8zMC8yMDE5CAAAAAkzLzMxLzIwMTUJAAAAATB53v+9li3XCA/kR/6WLdcIJENJUS5EQjpCQVMuSVFfQ0FTSF9BQ1FVSVJFX0NGLkZZMjAwOQEAAABq1wUAAgAAAAUtMTUwOQEIAAAABQAAAAExAQAAAAoxNDM2MjA2NDUwAwAAAAI1MAIAAAAEMjA1NwQAAAABMAcAAAAJOC8zMC8yMDE5CAAAAAoxMi8zMS8yMDA5CQAAAAEw/JCEuZYt1whGzwX/li3XCCVDSVEuVFNFOjQwNjMu</t>
  </si>
  <si>
    <t>SVFfUFJPVl9CQURfREVCVFMuRlkyMDE2AQAAAONXDQACAAAABDU2MTABCAAAAAUAAAABMQEAAAAKMTc5OTI0MzM0NQMAAAACNzkCAAAAAjk1BAAAAAEwBwAAAAk4LzMwLzIwMTkIAAAACTMvMzEvMjAxNgkAAAABMANOVsGWLdcIYx+7/ZYt1wgmQ0lRLkVOWFRCUjpTT0xCLklRX0JFVEFfMllSLjIwMTgvMTIvMzEBAAAA7cMFAAIAAAAQMS4wNDg5NzAyNjQzOTkzMwCPZtLbli3XCH3p+f+WLdcIG0NJUS5UU0U6MzQwMS5JUV9BUElDLkZZMjAxNgEAAADCVQ0AAgAAAAYxMDE0NzQBCAAAAAUAAAABMQEAAAAKMTg0NzYzNjA4MgMAAAACNzkCAAAABDEwODQEAAAAATAHAAAACTgvMzAvMjAxOQgAAAAJMy8zMS8yMDE2CQAAAAEwfdOyu5Yt1wiyJ5n+li3XCCJDSVEuVFNFOjQ2MTMuSVFfRUJJVF9NQVJHSU4uRlkyMDEzAQAAABBdDQACAAAABjguMjIwMgEIAAAABQAAAAExAQAAAAoxNjI1NDU3NzIzAwAAAAI3OQIAAAAENDA1MwQAAAABMAcAAAAJOC8zMC8yMDE5CAAAAAkzLzMxLzIwMTMJAAAAATCfnpm2li3XCOrme/+WLdcIK0NJUS5UU0U6MzQwMS5JUV9SRVRVUk5fQ09NTU9OX0VRVUlUWS5GWTIwMTgBAAAAwlUNAAIAAAAHMTIuNDI5NQEIAAAABQAAAAExAQAAAAoxODk0MDg0NjYwAwAAAAI3OQIAAAAFMzMzMjAEAAAAATAHAAAACTgvMzAvMjAxOQgAAAAJMy8zMS8yMDE4CQAAAAEw2VC0tZYt1wh14n3/li3X</t>
  </si>
  <si>
    <t>CB9DSVEuVFNFOjM0MDEuSVFfRUJUX0VYQ0wuRlkyMDE5AQAAAMJVDQACAAAABTU3ODQwAQgAAAAFAAAAATEBAAAACjE5NjkxNTQ3MTcDAAAAAjc5AgAAAAE0BAAAAAEwBwAAAAk4LzMwLzIwMTkIAAAACTMvMzEvMjAxOQkAAAABMHohs7uWLdcIe8ml/pYt1wglQ0lRLlRTRTozNDA1LklRX05FVF9SRU5UQUxfRVhQLkZZMjAxNQEAAADyVQ0AAwAAAAAARdm3vpYt1wh66TD+li3XCCRDSVEuTllTRTpIWEwuSVFfU0FMRV9JTlRBTl9DRi5GWTIwMTUBAAAA8T8EAAMAAAAAANzcKLqWLdcIDIHp/pYt1wgiQ0lRLlRTRTozNDAyLklRX1NBTEVfUFBFX0NGLkZZMjAxOQEAAAC4VQ0AAgAAAAUxOTI1NAEIAAAABQAAAAExAQAAAAoxOTY5NjAxMjI3AwAAAAI3OQIAAAAEMjA0MgQAAAABMAcAAAAJOC8zMC8yMDE5CAAAAAkzLzMxLzIwMTkJAAAAATBhOeS8li3XCAbDaP6WLdcIMUNJUS5UU0U6MzQwNS5JUV9DSEFOR0VfTkVUX1dPUktJTkdfQ0FQSVRBTC5GWTIwMDkBAAAA8lUNAAIAAAADNzIxAQgAAAAFAAAAATEBAAAACjEzODA1Mjc2NDMDAAAAAjc5AgAAAAQ0NDIxBAAAAAEwBwAAAAk4LzMwLzIwMTkIAAAACTMvMzEvMjAwOQkAAAABMGkzrb+WLdcI7KsO/pYt1wgnQ0lRLlRTRTozNDA1LklRX1RPVEFMX1JFVi5GWTIwMTQuLi4uSlBZAQAAAPJVDQACAAAABjUyMjkyMwEIAAAABQAAAAExAQAAAAoxNzI3MjgzMzY2</t>
  </si>
  <si>
    <t>AwAAAAI3OQIAAAACMjgEAAAAATAHAAAACTgvMzAvMjAxOQgAAAAKMTIvMzEvMjAxNAkAAAABMJXyabSWLdcI2run/5Yt1wgmQ0lRLlRTRTozNDAyLklRX0xPQU5TX1JFQ0VJVl9MVC5GWTIwMDgBAAAAuFUNAAIAAAAEMTI2MQEIAAAABQAAAAExAQAAAAoxMDU3ODg4MjYyAwAAAAI3OQIAAAAEMTA1MAQAAAABMAcAAAAJOC8zMC8yMDE5CAAAAAkzLzMxLzIwMDgJAAAAATBpUwC+li3XCF7kY/6WLdcIKENJUS5FTlhUQlI6U09MQi5JUV9ESUxVVF9FUFNfRVhDTC5GWTIwMDgBAAAA7cMFAAIAAAAEMS42NQEIAAAABQAAAAExAQAAAAoxMzY2OTUyOTI1AwAAAAI1MAIAAAADMTQyBAAAAAEwBwAAAAk4LzMwLzIwMTkIAAAACjEyLzMxLzIwMDgJAAAAATBHQGm4li3XCG+pGv+WLdcIIUNJUS5UU0U6NDA2My5JUV9DQVNIX0VRVUlWLkZZMjAxOAEAAADjVw0AAgAAAAY4NTQ1MDYBCAAAAAUAAAABMQEAAAAKMTg5NTE4MzkxNAMAAAACNzkCAAAABDEwOTYEAAAAATAHAAAACTgvMzAvMjAxOQgAAAAJMy8zMS8yMDE4CQAAAAEw7MJWwZYt1whpju79li3XCB9DSVEuVFNFOjQwNjMuSVFfVE9UQUxfQ0EuRlkyMDEwAQAAAONXDQACAAAABjg0MjU3MQEIAAAABQAAAAExAQAAAAoxNTU0MTg5ODYwAwAAAAI3OQIAAAAEMTAwOAQAAAABMAcAAAAJOC8zMC8yMDE5CAAAAAkzLzMxLzIwMTAJAAAAATDBX9TAli3XCKO8bgKXLdcI</t>
  </si>
  <si>
    <t>JkNJUS5UU0U6NDE4NS5JUV9MT0FOU19SRUNFSVZfTFQuRlkyMDE0AQAAAOdcDQADAAAAAABmh9TAli3XCGHd4P2WLdcIJ0NJUS5UU0U6NDE4NS5JUV9DRk9fQ1VSUkVOVF9MSUFCLkZZMjAxOQEAAADnXA0AAgAAAAgwLjE3OTQwOQEIAAAABQAAAAExAQAAAAoxOTY4OTk3OTk5AwAAAAI3OQIAAAAENDE4NQQAAAABMAcAAAAJOC8zMC8yMDE5CAAAAAkzLzMxLzIwMTkJAAAAATDMjcG2li3XCGTnWP+WLdcILkNJUS5FTlhUQlI6U09MQi5JUV9NSU5PUklUWV9JTlRFUkVTVF9DRi5GWTIwMDcBAAAA7cMFAAMAAAAAACsZabiWLdcIx40r/5Yt1wgkQ0lRLlRTRTozNDAxLklRX01BUktFVENBUC4yMDExLzAzLzMxAQAAAMJVDQACAAAACTM2NjExNC45NgEGAAAABQAAAAExAQAAAAoxNDI1MzE4ODk0AwAAAAI3OQIAAAAGMTAwMDU0BAAAAAEwBwAAAAkzLzMxLzIwMTETfNHbli3XCHfp8v+WLdcIJENJUS5UU0U6NDYxMi5JUV9FQklUREFfTUFSR0lOLkZZMjAxNQEAAACnVw0AAgAAAAcxNS4yMTQ3AQgAAAAFAAAAATEBAAAACjE3NDYwMzU5MjkDAAAAAjc5AgAAAAQ0MDQ3BAAAAAEwBwAAAAk4LzMwLzIwMTkIAAAACTMvMzEvMjAxNQkAAAABMK/m7baWLdcIlXd5/5Yt1wghQ0lRLlRTRTozNDAyLklRX1RPVEFMX0xJQUIuRlkyMDExAQAAALhVDQACAAAABjkyNjUwMAEIAAAABQAAAAExAQAAAAoxNDYwNzE3NjgxAwAA</t>
  </si>
  <si>
    <t>AAI3OQIAAAAEMTI3NgQAAAABMAcAAAAJOC8zMC8yMDE5CAAAAAkzLzMxLzIwMTEJAAAAATBJ4ee8li3XCIehX/6WLdcIKENJUS5UU0U6NDA2My5JUV9HV19JTlRBTl9BTU9SVF9DRi5GWTIwMTkBAAAA41cNAAMAAAAAAM8QV8GWLdcIsp/M/ZYt1wggQ0lRLlRTRTozNDA1LklRX0ZVTExfVElNRS5GWTIwMTYBAAAA8lUNAAIAAAAEODU5MABN/7e+li3XCLxSGf6WLdcIF0NJUS5EQjpCQVMuSVFfQUUuRlkyMDE2AQAAAGrXBQACAAAABDE3MTEBCAAAAAUAAAABMQEAAAAKMTg3NTk4NjE0NwMAAAACNTACAAAABDEwMTYEAAAAATAHAAAACTgvMzAvMjAxOQgAAAAKMTIvMzEvMjAxNgkAAAABME3LaLiWLdcIoNAh/5Yt1wgiQ0lRLlRTRTozNDAyLklRX0VCSVRfTUFSR0lOLkZZMjAxMQEAAAC4VQ0AAgAAAAY2LjUwMDQBCAAAAAUAAAABMQEAAAAKMTQ2MDcxNzY4MQMAAAACNzkCAAAABDQwNTMEAAAAATAHAAAACTgvMzAvMjAxOQgAAAAJMy8zMS8yMDExCQAAAAEwfxOatpYt1wgY3Yb/li3XCC9DSVEuREI6QkFTLklRX0NIQU5HRV9ORVRfV09SS0lOR19DQVBJVEFMLkZZMjAxMgEAAABq1wUAAgAAAAM0MzABCAAAAAUAAAABMQEAAAAKMTY2MDIzMTgzOAMAAAACNTACAAAABDQ0MjEEAAAAATAHAAAACTgvMzAvMjAxOQgAAAAKMTIvMzEvMjAxMgkAAAABMKR5hbmWLdcIHMQC/5Yt1wgbQ0lRLk5ZU0U6SFhMLklRX0FQ</t>
  </si>
  <si>
    <t>SUMuRlkyMDE3AQAAAPE/BAACAAAABTc3NC4zAQgAAAAFAAAAATEBAAAACjE5NDM5MzQ1MjkDAAAAAzE2MAIAAAAEMTA4NAQAAAABMAcAAAAJOC8zMC8yMDE5CAAAAAoxMi8zMS8yMDE3CQAAAAEw0QMpupYt1wgfl9r+li3XCChDSVEuRU5YVEJSOlNPTEIuSVFfTFRfREVCVF9SRVBBSUQuRlkyMDE3AQAAAO3DBQACAAAABS0yNTg0AQgAAAAFAAAAATEBAAAACjE5NTI1NTA5ODUDAAAAAjUwAgAAAAQyMDM2BAAAAAEwBwAAAAk4LzMwLzIwMTkIAAAACjEyLzMxLzIwMTcJAAAAATDmQeG3li3XCBQORP+WLdcIGENJUS5OWVNFOkRELklRX0ZYLkZZMjAxNQEAAAC4uQsAAgAAAAQtMjAyAQgAAAAFAAAAATEBAAAACjE4NzQ2Mjc1OTUDAAAAAzE2MAIAAAAEMjE0NAQAAAABMAcAAAAJOC8zMC8yMDE5CAAAAAoxMi8zMS8yMDE1CQAAAAEwhWCgupYt1wgUasf+li3XCCJDSVEuVFNFOjM0MDUuSVFfQ0FTSF9JTlZFU1QuRlkyMDE2AQAAAPJVDQACAAAABi00OTMwMAEIAAAABQAAAAExAQAAAAoxODM0NzcxNzI4AwAAAAI3OQIAAAAEMjAwNQQAAAABMAcAAAAJOC8zMC8yMDE5CAAAAAoxMi8zMS8yMDE2CQAAAAEwTf+3vpYt1whLuwj+li3XCCNDSVEuVFNFOjM0MDIuSVFfQkVUQV8xWVIuMjAxMS8wMy8zMQEAAAC4VQ0AAgAAABEwLjUzODU5MTU5MTU5NDIwNQCUP9Lbli3XCA/u8P+WLdcIJUNJUS5OWVNFOkxZQi5JUV9H</t>
  </si>
  <si>
    <t>QUlOX0lOVkVTVF9DRi5GWTIwMDkBAAAAaBcMAAIAAAACNTcBCAAAAAUAAAABMQEAAAAKMTUyNjA1OTAyMAMAAAADMTYwAgAAAAQyMDkwBAAAAAEwBwAAAAk4LzMwLzIwMTkIAAAACjEyLzMxLzIwMDkJAAAAATBaenW5li3XCHOi6/6WLdcIKUNJUS5FTlhUQlI6U09MQi5JUV9FRkZFQ1RfVEFYX1JBVEUuRlkyMDA4AQAAAO3DBQACAAAABzI2Ljc0ODkBCAAAAAUAAAABMQEAAAAKMTM2Njk1MjkyNQMAAAACNTACAAAABDQzNzYEAAAAATAHAAAACTgvMzAvMjAxOQgAAAAKMTIvMzEvMjAwOAkAAAABMEdAabiWLdcI63En/5Yt1wglQ0lRLlRTRTozNDAxLklRX0xUX0RFQlRfSVNTVUVELkZZMjAxMwEAAADCVQ0AAgAAAAU2ODI1OQEIAAAABQAAAAExAQAAAAoxNzEzMjMzMDk3AwAAAAI3OQIAAAAEMjAzNAQAAAABMAcAAAAJOC8zMC8yMDE5CAAAAAkzLzMxLzIwMTMJAAAAATCaVY28li3XCEknb/6WLdcIHkNJUS5UU0U6NDA2My5JUV9JTkNfVEFYLkZZMjAxMgEAAADjVw0AAgAAAAU1NDE1OAEIAAAABQAAAAExAQAAAAoxNTU0MTg5ODU0AwAAAAI3OQIAAAACNzUEAAAAATAHAAAACTgvMzAvMjAxOQgAAAAJMy8zMS8yMDEyCQAAAAEwZofUwJYt1wgHXt7/li3XCC1DSVEuVFNFOjQxODUuSVFfQ0FTSF9DT05WRVJTSU9OLkZZMjAxMy4uLi5KUFkBAAAA51wNAAIAAAAJNjYuMjExMzY1AQgAAAAFAAAAATEBAAAACjE2</t>
  </si>
  <si>
    <t>MjYwNjc2ODIDAAAAAjc5AgAAAAQ0MTg0BAAAAAEwBwAAAAk4LzMwLzIwMTkIAAAACTMvMzEvMjAxMwkAAAABMNf2o7WWLdcINe6//5Yt1wgmQ0lRLk5ZU0U6REQuSVFfTUFSS0VUQ0FQLjIwMTAvMy8zMS5KUFkBAAAAuLkLAAIAAAAOMzE4MzU5Ny4xODQ1NjMBBgAAAAUAAAABMQEAAAAKMTMyNjc1MjQ3MgMAAAACNzkCAAAABjEwMDA1NAQAAAABMAcAAAAJMy8zMS8yMDEweaT02pYt1wjuPHAOly3XCB1DSVEuTllTRTpIWEwuSVFfR0FfRVhQLkZZMjAxMQEAAADxPwQAAwAAAAAAJB2RupYt1wh2F7v+li3XCCpDSVEuTllTRTpIWEwuSVFfT1RIRVJfVU5VU1VBTF9TVVBQTC5GWTIwMTMBAAAA8T8EAAIAAAACLTEBCAAAAAUAAAABMQEAAAAKMTc3NDczMDEzNQMAAAADMTYwAgAAAAI4NwQAAAABMAcAAAAJOC8zMC8yMDE5CAAAAAoxMi8zMS8yMDEzCQAAAAEw6UORupYt1wghvrD+li3XCCFDSVEuVFNFOjQ2MTIuSVFfSU5DX0VRVUlUWS5GWTIwMDUBAAAAp1cNAAIAAAAEMjI2MwEIAAAABQAAAAExAQAAAAkyMzczOTIwODgDAAAAAjc5AgAAAAI0NwQAAAABMAcAAAAJOC8zMC8yMDE5CAAAAAkzLzMxLzIwMDUJAAAAATCpg1Gzli3XCJmEyf+WLdcILENJUS5UU0U6NDYxMy5JUV9ERUJUX0VRVUlWX09QRVJfTEVBU0UuRlkyMDE2AQAAABBdDQADAAAAAABsBQC+li3XCKF0Pv6WLdcIKUNJUS5UU0U6NDE4NS5JUV9U</t>
  </si>
  <si>
    <t>T1RBTF9ERUJUX0NBUElUQUwuRlkyMDE2AQAAAOdcDQACAAAABzEwLjYyNzYBCAAAAAUAAAABMQEAAAAKMTc5NzE1NjE4MAMAAAACNzkCAAAABDQxODYEAAAAATAHAAAACTgvMzAvMjAxOQgAAAAJMy8zMS8yMDE2CQAAAAEwzI3BtpYt1whswFj/li3XCCFDSVEuVFNFOjQxODUuSVFfTklfQ09NUEFOWS5GWTIwMDkBAAAA51wNAAIAAAAFMTQ2NjIBCAAAAAUAAAABMQEAAAAKMTM3NDM3NjY0OAMAAAACNzkCAAAABTQxNTcxBAAAAAEwBwAAAAk4LzMwLzIwMTkIAAAACTMvMzEvMjAwOQkAAAABMOhm3cOWLdcIfRSx/ZYt1wgbQ0lRLk5ZU0U6SFhMLklRX0NPR1MuRlkyMDE0AQAAAPE/BAACAAAABjEzNDYuNwEIAAAABQAAAAExAQAAAAoxODI3MTQzODMxAwAAAAMxNjACAAAAAjM0BAAAAAEwBwAAAAk4LzMwLzIwMTkIAAAACjEyLzMxLzIwMTQJAAAAATDVapG6li3XCPFey/6WLdcIGUNJUS5OWVNFOkRELklRX0VCVC5GWTIwMDgBAAAAuLkLAAIAAAAEMTI3NwEIAAAABQAAAAExAQAAAAoxNDMwMzcwMzMwAwAAAAMxNjACAAAAAzEzOQQAAAABMAcAAAAJOC8zMC8yMDE5CAAAAAoxMi8zMS8yMDA4CQAAAAEwCd/Pu5Yt1wg08J7+li3XCCVDSVEuTllTRTpMWUIuSVFfU1RfREVCVF9SRVBBSUQuRlkyMDE3AQAAAGgXDAACAAAABC00OTMBCAAAAAUAAAABMQEAAAAKMTk0NjQxMTcxNwMAAAADMTYwAgAAAAQyMDQ0BAAA</t>
  </si>
  <si>
    <t>AAEwBwAAAAk4LzMwLzIwMTkIAAAACjEyLzMxLzIwMTcJAAAAATAPWQ+5li3XCPUR/P6WLdcILkNJUS5EQjpCQVMuSVFfVE9UQUxfT1VUU1RBTkRJTkdfQlNfREFURS5GWTIwMTYBAAAAatcFAAIAAAAKOTE4LjQ3ODY5NAEEAAAABQAAAAE1AQAAAAoxODc1OTg2MTQ3AgAAAAUyNDE1MgYAAAABME3LaLiWLdcIOzom/5Yt1wgbQ0lRLlRTRTo0MTg1LklRX0NPR1MuRlkyMDAzAQAAAOdcDQACAAAABjE3NzI3OAEIAAAABQAAAAExAQAAAAkxNjU3ODg2NjcDAAAAAjc5AgAAAAIzNAQAAAABMAcAAAAJOC8zMC8yMDE5CAAAAAkzLzMxLzIwMDMJAAAAATDBRKS1li3XCF9Gw/+WLdcIJUNJUS5UU0U6NDYxMi5JUV9ESUxVVF9FUFNfRVhDTC5GWTIwMTgBAAAAp1cNAAIAAAAGMTQxLjM5AQgAAAAFAAAAATEBAAAACjE5NTIyODQ3NDUDAAAAAjc5AgAAAAMxNDIEAAAAATAHAAAACTgvMzAvMjAxOQgAAAAKMTIvMzEvMjAxOAkAAAABMDG7Jb+WLdcIRO0E/pYt1wghQ0lRLlRTRTozNDAyLklRX0NBU0hfVEFYRVMuRlkyMDA5AQAAALhVDQACAAAABTE2ODMxAQgAAAAFAAAAATEBAAAACjEzODAyODY5MTcDAAAAAjc5AgAAAAQzMDUzBAAAAAEwBwAAAAk4LzMwLzIwMTkIAAAACTMvMzEvMjAwOQkAAAABMFO657yWLdcIagVK/pYt1wglQ0lRLlRTRTozNDAxLklRX09USEVSX0NBX1NVUFBMLkZZMjAxNgEAAADCVQ0AAgAAAAQ5</t>
  </si>
  <si>
    <t>NjUwAQgAAAAFAAAAATEBAAAACjE4NDc2MzYwODIDAAAAAjc5AgAAAAQxMDU1BAAAAAEwBwAAAAk4LzMwLzIwMTkIAAAACTMvMzEvMjAxNgkAAAABMH3TsruWLdcIHCKN/pYt1wgZQ0lRLlRTRTozNDA1LklRX05JLkZZMjAwMAEAAADyVQ0AAgAAAAQ3NDUyAQgAAAAFAAAAATEBAAAACDU0MzQ5OTY5AwAAAAI3OQIAAAACMTUEAAAAATAHAAAACTgvMzAvMjAxOQgAAAAJMy8zMS8yMDAwCQAAAAEwhloDs5Yt1wjRFer/li3XCC1DSVEuRU5YVEJSOlNPTEIuSVFfSU5URVJFU1RfSU5WRVNUX0lOQy5GWTIwMTABAAAA7cMFAAIAAAACMjkBCAAAAAUAAAABMQEAAAAKMTUzMzI1MDEwMQMAAAACNTACAAAAAjY1BAAAAAEwBwAAAAk4LzMwLzIwMTkIAAAACjEyLzMxLzIwMTAJAAAAATDb/v23li3XCGlFG/+WLdcIGUNJUS5OWVNFOkRELklRX1JFVi5GWTIwMTIBAAAAuLkLAAIAAAAFNTY3ODYBCAAAAAUAAAABMQEAAAAKMTcxODk0MDY1MQMAAAADMTYwAgAAAAMxMTIEAAAAATAHAAAACTgvMzAvMjAxOQgAAAAKMTIvMzEvMjAxMgkAAAABMMui0LuWLdcIzxyk/pYt1wgfQ0lRLlRTRTozNDAyLklRX0VCSVRfSU5ULkZZMjAxNgEAAAC4VQ0AAgAAAAkyOC44NzQ3NjYBCAAAAAUAAAABMQEAAAAKMTc5OTI0MzQyNAMAAAACNzkCAAAABDQxODkEAAAAATAHAAAACTgvMzAvMjAxOQgAAAAJMy8zMS8yMDE2CQAAAAEwdDqatpYt</t>
  </si>
  <si>
    <t>1wjSbYv/li3XCBlDSVEuVFNFOjM0MDUuSVFfUkUuRlkyMDExAQAAAPJVDQACAAAABjIyNTc0MwEIAAAABQAAAAExAQAAAAoxNDczMzM0NTU3AwAAAAI3OQIAAAAEMTIyMgQAAAABMAcAAAAJOC8zMC8yMDE5CAAAAAkzLzMxLzIwMTEJAAAAATBbWq2/li3XCNGxL/6WLdcIKENJUS5UU0U6NDA2My5JUV9GSVhFRF9BU1NFVF9UVVJOUy5GWTIwMTMBAAAA41cNAAIAAAAIMS42NDMwMDkBCAAAAAUAAAABMQEAAAAKMTYyNTQ1NzcwNwMAAAACNzkCAAAABDQwNjYEAAAAATAHAAAACTgvMzAvMjAxOQgAAAAJMy8zMS8yMDEzCQAAAAEw4UrttpYt1whfXGD/li3XCCBDSVEuVFNFOjQwNjMuSVFfQ0hBTkdFX0FQLkZZMjAxOAEAAADjVw0AAgAAAAUxMjAxNwEIAAAABQAAAAExAQAAAAoxODk1MTgzOTE0AwAAAAI3OQIAAAAEMjAxNwQAAAABMAcAAAAJOC8zMC8yMDE5CAAAAAkzLzMxLzIwMTgJAAAAATDe6VbBli3XCILX1P2WLdcIJUNJUS5OWVNFOkhYTC5JUV9SRVRVUk5fQ0FQSVRBTC5GWTIwMTcBAAAA8T8EAAIAAAAHMTAuMzM4MgEIAAAABQAAAAExAQAAAAoxOTQzOTM0NTI5AwAAAAMxNjACAAAABDQzNjMEAAAAATAHAAAACTgvMzAvMjAxOQgAAAAKMTIvMzEvMjAxNwkAAAABMDgsGbWWLdcIujud/5Yt1wgmQ0lRLlRTRTozNDAyLklRX1NBTEVTX01BUktFVElORy5GWTIwMTYBAAAAuFUNAAIAAAAFMzM1MTIBCAAA</t>
  </si>
  <si>
    <t>AAUAAAABMQEAAAAKMTc5OTI0MzQyNAMAAAACNzkCAAAABTIxNTYxBAAAAAEwBwAAAAk4LzMwLzIwMTkIAAAACTMvMzEvMjAxNgkAAAABMEae47yWLdcIbGqI/pYt1wggQ0lRLk5ZU0U6TFlCLklRX0lOVkVOVE9SWS5GWTIwMTQBAAAAaBcMAAIAAAAENDUxNwEIAAAABQAAAAExAQAAAAoxODI4MTY4MDkxAwAAAAMxNjACAAAABDEwNDMEAAAAATAHAAAACTgvMzAvMjAxOQgAAAAKMTIvMzEvMjAxNAkAAAABMD29DrmWLdcIqtT1/pYt1wgZQ0lRLlRTRTozNDAyLklRX1JFLkZZMjAxNwEAAAC4VQ0AAgAAAAY2OTEyOTABCAAAAAUAAAABMQEAAAAKMTg0ODU4MTAzOQMAAAACNzkCAAAABDEyMjIEAAAAATAHAAAACTgvMzAvMjAxOQgAAAAJMy8zMS8yMDE3CQAAAAEweevjvJYt1wiVAIT+li3XCCJDSVEuVFNFOjQ2MTIuSVFfQ0FTSF9JTlZFU1QuRlkyMDA4AQAAAKdXDQACAAAABi0xMTMxMAEIAAAABQAAAAExAQAAAAoxMDY2MDYzNTYyAwAAAAI3OQIAAAAEMjAwNQQAAAABMAcAAAAJOC8zMC8yMDE5CAAAAAkzLzMxLzIwMDgJAAAAATAAOMq/li3XCB/u7/2WLdcIJkNJUS5OWVNFOkxZQi5JUV9DVVNUT01fQkVUQS4yMDExLzEyLzMxAQAAAGgXDAACAAAAEDEuMjI4MDcxMjM2MDgwNzIAMYm42pYt1wiFG/b/li3XCCVDSVEuTllTRTpMWUIuSVFfQ0FQSVRBTF9MRUFTRVMuRlkyMDE2AQAAAGgXDAADAAAAAAAlCw+5</t>
  </si>
  <si>
    <t>li3XCBGd+/6WLdcIIUNJUS5UU0U6MzQwMS5JUV9UT1RBTF9MSUFCLkZZMjAwOAEAAADCVQ0AAgAAAAY2MDQ3NDEBCAAAAAUAAAABMQEAAAAKMTA1ODkxNTAwNgMAAAACNzkCAAAABDEyNzYEAAAAATAHAAAACTgvMzAvMjAxOQgAAAAJMy8zMS8yMDA4CQAAAAEwYTnkvJYt1wj774n+li3XCCRDSVEuTllTRTpIWEwuSVFfU0FMRV9JTlRBTl9DRi5GWTIwMTMBAAAA8T8EAAMAAAAAAOlDkbqWLdcIPb7o/pYt1wgrQ0lRLlRTRTo0MTg1LklRX01JTk9SSVRZX0lOVEVSRVNUX0NGLkZZMjAxMgEAAADnXA0AAwAAAAAAwtvdw5Yt1whPYsb9li3XCBtDSVEuVFNFOjQwNjMuSVFfQVBJQy5GWTIwMTkBAAAA41cNAAIAAAAGMTI4Mjk5AQgAAAAFAAAAATEBAAAACjE5NzAyMTMwMTYDAAAAAjc5AgAAAAQxMDg0BAAAAAEwBwAAAAk4LzMwLzIwMTkIAAAACTMvMzEvMjAxOQkAAAABMM8QV8GWLdcIYn28/ZYt1wgsQ0lRLlRTRTo0NjEzLklRX0lNUFVUX09QRVJfTEVBU0VfREVQUi5GWTIwMTQBAAAAEF0NAAMAAAAAAJyQ/72WLdcIa0JC/pYt1wgkQ0lRLk5ZU0U6TFlCLklRX1VOTEVWRVJFRF9GQ0YuRlkyMDA3AQAAAGgXDAACAAAADC0yMjMyLjc2MTM4OQEIAAAABQAAAAExAQAAAAoxNDI1NTkyNDM2AwAAAAMxNjACAAAABDQ0MjMEAAAAATAHAAAACTgvMzAvMjAxOQgAAAAKMTIvMzEvMjAwNwkAAAABMMYqKbqWLdcIoQbr</t>
  </si>
  <si>
    <t>/pYt1wguQ0lRLkVOWFRCUjpTT0xCLklRX01JTk9SSVRZX0lOVEVSRVNUX0NGLkZZMjAxNgEAAADtwwUAAwAAAAAAsvPgt5Yt1wjEqTb/li3XCB5DSVEuTllTRTpMWUIuSVFfWl9TQ09SRS5GWTIwMDkBAAAAaBcMAAIAAAAIMC41MzQxMDQBCAAAAAUAAAABMQEAAAAKMTUyNjA1OTAyMAMAAAADMTYwAgAAAAYxMDAxMjMEAAAAATAHAAAACTgvMzAvMjAxOQgAAAAKMTIvMzEvMjAwOQkAAAABMCdTGbWWLdcIayWX/5Yt1wgoQ0lRLlRTRTo0MDYzLklRX01JTk9SSVRZX0lOVEVSRVNULkZZMjAxMgEAAADjVw0AAgAAAAUzNzcyNwEIAAAABQAAAAExAQAAAAoxNTU0MTg5ODU0AwAAAAI3OQIAAAAEMTA1MgQAAAABMAcAAAAJOC8zMC8yMDE5CAAAAAkzLzMxLzIwMTIJAAAAATBmh9TAli3XCEhd5P2WLdcII0NJUS5UU0U6MzQwMS5JUV9PVEhFUl9FUVVJVFkuRlkyMDE0AQAAAMJVDQACAAAABS0xMTQ2AQgAAAAFAAAAATEBAAAACjE3MTMyMzM1MjEDAAAAAjc5AgAAAAQxMDI4BAAAAAEwBwAAAAk4LzMwLzIwMTkIAAAACTMvMzEvMjAxNAkAAAABMJpVjbyWLdcItDKH/pYt1wgnQ0lRLk5ZU0U6TFlCLklRX1RPVEFMX09USEVSX09QRVIuRlkyMDEwAQAAAGgXDAACAAAABDEwMTYBCAAAAAUAAAABMQEAAAAKMTU4NzU1NzEwMAMAAAADMTYwAgAAAAMzODAEAAAAATAHAAAACTgvMzAvMjAxOQgAAAAKMTIvMzEvMjAxMAkA</t>
  </si>
  <si>
    <t>AAABMFp6dbmWLdcI84vX/pYt1wgjQ0lRLkVOWFRCUjpTT0xCLklRX09USEVSX1JFVi5GWTIwMTEBAAAA7cMFAAIAAAADMTA5AQgAAAAFAAAAATEBAAAACjE1OTc4MzU0NzUDAAAAAjUwAgAAAAMzNTcEAAAAATAHAAAACTgvMzAvMjAxOQgAAAAKMTIvMzEvMjAxMQkAAAABMNv+/beWLdcIooIo/5Yt1wglQ0lRLkRCOkJBUy5JUV9UT1RBTF9PVEhFUl9PUEVSLkZZMjAxNgEAAABq1wUAAgAAAAUxMjIyMQEIAAAABQAAAAExAQAAAAoxODc1OTg2MTQ3AwAAAAI1MAIAAAADMzgwBAAAAAEwBwAAAAk4LzMwLzIwMTkIAAAACjEyLzMxLzIwMTYJAAAAATBipGi4li3XCAFyLv+WLdcIGUNJUS5UU0U6MzQwMi5JUV9GWC5GWTIwMTcBAAAAuFUNAAIAAAAELTg0NwEIAAAABQAAAAExAQAAAAoxODQ4NTgxMDM5AwAAAAI3OQIAAAAEMjE0NAQAAAABMAcAAAAJOC8zMC8yMDE5CAAAAAkzLzMxLzIwMTcJAAAAATB56+O8li3XCNuhe/6WLdcIJENJUS5OWVNFOkxZQi5JUV9VTkxFVkVSRURfRkNGLkZZMjAxNQEAAABoFwwAAgAAAAczNTgzLjI1AQgAAAAFAAAAATEBAAAACjE4NzU2NTk5NzcDAAAAAzE2MAIAAAAENDQyMwQAAAABMAcAAAAJOC8zMC8yMDE5CAAAAAoxMi8zMS8yMDE1CQAAAAEwJQsPuZYt1wi+3/H+li3XCCBDSVEuVFNFOjQ2MTMuSVFfU1RfSU5WRVNULkZZMjAxMAEAAAAQXQ0AAgAAAAM2MzUBCAAAAAUAAAAB</t>
  </si>
  <si>
    <t>MQEAAAAKMTM4NjcyNDc3MgMAAAACNzkCAAAABDEwNjkEAAAAATAHAAAACTgvMzAvMjAxOQgAAAAJMy8zMS8yMDEwCQAAAAEwzfT+vZYt1whMvAH+li3XCCdDSVEuVFNFOjQ2MTIuSVFfREFZU19QQVlBQkxFX09VVC5GWTIwMTgBAAAAp1cNAAIAAAAJMTA2LjkxMzYxAQgAAAAFAAAAATEBAAAACjE5NTIyODQ3NDUDAAAAAjc5AgAAAAQ0MTgzBAAAAAEwBwAAAAk4LzMwLzIwMTkIAAAACjEyLzMxLzIwMTgJAAAAATCkDe62li3XCNskbf+WLdcILkNJUS5UU0U6NDYxMy5JUV9NSU5PUklUWV9JTlRFUkVTVF9UT1RBTC5GWTIwMTUBAAAAEF0NAAIAAAAFMzgzNzkBCAAAAAUAAAABMQEAAAAKMTc0NTkxNjY2OQMAAAACNzkCAAAABDEzMTIEAAAAATAHAAAACTgvMzAvMjAxOQgAAAAJMy8zMS8yMDE1CQAAAAEwed7/vZYt1whut0L+li3XCCFDSVEuVFNFOjQ2MTMuSVFfU0dBX01BUkdJTi5GWTIwMDkBAAAAEF0NAAIAAAAHMTYuOTE0NwEIAAAABQAAAAExAQAAAAoxMzg2NzI0MzU5AwAAAAI3OQIAAAAENDM3NQQAAAABMAcAAAAJOC8zMC8yMDE5CAAAAAkzLzMxLzIwMDkJAAAAATCfnpm2li3XCKTnbf+WLdcII0NJUS5UU0U6NDE4NS5JUV9UT1RBTF9FUVVJVFkuRlkyMDE5AQAAAOdcDQACAAAABjQ0MDM1OQEIAAAABQAAAAExAQAAAAoxOTY4OTk3OTk5AwAAAAI3OQIAAAAEMTI3NQQAAAABMAcAAAAJOC8zMC8yMDE5</t>
  </si>
  <si>
    <t>CAAAAAkzLzMxLzIwMTkJAAAAATDmItXAli3XCG5Sxv+WLdcILUNJUS5UU0U6NDYxMi5JUV9PVEhFUl9JTlZFU1RfQUNUX1NVUFBMLkZZMjAwNwEAAACnVw0AAgAAAAQtODAzAQgAAAAFAAAAATEBAAAACTY2MDE3NDQ2NQMAAAACNzkCAAAABDIwNTEEAAAAATAHAAAACTgvMzAvMjAxOQgAAAAJMy8zMS8yMDA3CQAAAAEwLBDKv5Yt1whgc9X9li3XCCVDSVEuVFNFOjQ2MTMuSVFfU1RfREVCVF9SRVBBSUQuRlkyMDE2AQAAABBdDQADAAAAAABsBQC+li3XCM7pU/6WLdcIH0NJUS5UU0U6NDYxMi5JUV9FQklUX0lOVC5GWTIwMTIBAAAAp1cNAAIAAAAJMzAuNjYxNjgyAQgAAAAFAAAAATEBAAAACjE1NTQ5NTA1ODUDAAAAAjc5AgAAAAQ0MTg5BAAAAAEwBwAAAAk4LzMwLzIwMTkIAAAACTMvMzEvMjAxMgkAAAABMLq/7baWLdcInSp5/5Yt1wgsQ0lRLk5ZU0U6REQuSVFfQ0FTSF9DT05WRVJTSU9OLkZZMjAxMC4uLi5KUFkBAAAAuLkLAAIAAAAJNDAuNzE2ODQ1AQgAAAAFAAAAATEBAAAACjE1ODc4Mjk5NzADAAAAAzE2MAIAAAAENDE4NAQAAAABMAcAAAAJOC8zMC8yMDE5CAAAAAoxMi8zMS8yMDEwCQAAAAEwyx2ktZYt1wg/oL//li3XCCdDSVEuVFNFOjQxODUuSVFfRUJJVERBX0NBUEVYX0lOVC5GWTIwMDgBAAAA51wNAAIAAAADMjExAQgAAAAFAAAAATEBAAAACjEwNTM0Nzc1MDQDAAAAAjc5AgAAAAQ0MTkx</t>
  </si>
  <si>
    <t>BAAAAAEwBwAAAAk4LzMwLzIwMTkIAAAACTMvMzEvMjAwOAkAAAABMNw/wbaWLdcIPypd/5Yt1wgjQ0lRLlRTRTozNDA1LklRX0dST1NTX01BUkdJTi5GWTIwMDcBAAAA8lUNAAIAAAAHMjguMzk0MwEIAAAABQAAAAExAQAAAAk2Mzk0NDA1OTQDAAAAAjc5AgAAAAQ0MDc0BAAAAAEwBwAAAAk4LzMwLzIwMTkIAAAACTMvMzEvMjAwNwkAAAABMKQN7raWLdcIa1Fr/5Yt1wgoQ0lRLlRTRTo0MDYzLklRX1RPVEFMX0RFQlRfSVNTVUVELkZZMjAxMAEAAADjVw0AAgAAAAMxMDYBCAAAAAUAAAABMQEAAAAKMTU1NDE4OTg2MAMAAAACNzkCAAAABDIxNjEEAAAAATAHAAAACTgvMzAvMjAxOQgAAAAJMy8zMS8yMDEwCQAAAAEwwV/UwJYt1whlweP9li3XCCFDSVEuVFNFOjQxODUuSVFfQ09NTU9OX1JFUC5GWTIwMTYBAAAA51wNAAIAAAAFLTg5OTcBCAAAAAUAAAABMQEAAAAKMTc5NzE1NjE4MAMAAAACNzkCAAAABDIxNjQEAAAAATAHAAAACTgvMzAvMjAxOQgAAAAJMy8zMS8yMDE2CQAAAAEwldXUwJYt1whSaNn9li3XCCRDSVEuVFNFOjQwNjMuSVFfSU5DX0VRVUlUWV9DRi5GWTIwMTQBAAAA41cNAAIAAAAFLTE0OTkBCAAAAAUAAAABMQEAAAAKMTY4NjYzODQyMAMAAAACNzkCAAAABDIwODYEAAAAATAHAAAACTgvMzAvMjAxOQgAAAAJMy8zMS8yMDE0CQAAAAEw4wBWwZYt1wh86Nz9li3XCCJDSVEuREI6QkFTLklR</t>
  </si>
  <si>
    <t>X1BFUklPRERBVEVfSVMuRlkyMDExAQAAAGrXBQAFAAAACjIwMTEvMTIvMzEAngWFuZYt1whSAQL/li3XCCZDSVEuVFNFOjM0MDEuSVFfSU5WRU5UT1JZX1RVUk5TLkZZMjAxNgEAAADCVQ0AAgAAAAc0LjU0OTI5AQgAAAAFAAAAATEBAAAACjE4NDc2MzYwODIDAAAAAjc5AgAAAAQ0MDgyBAAAAAEwBwAAAAk4LzMwLzIwMTkIAAAACTMvMzEvMjAxNgkAAAABMPAptLWWLdcInwmM/5Yt1wgjQ0lRLlRTRTo0MDYzLklRX1RPVEFMX1JFQ0VJVi5GWTIwMTYBAAAA41cNAAIAAAAGMjU0MDY1AQgAAAAFAAAAATEBAAAACjE3OTkyNDMzNDUDAAAAAjc5AgAAAAQxMDAxBAAAAAEwBwAAAAk4LzMwLzIwMTkIAAAACTMvMzEvMjAxNgkAAAABMPh0VsGWLdcIdfPt/ZYt1wgeQ0lRLlRTRTozNDA1LklRX1JBV19JTlYuRlkyMDE1AQAAAPJVDQACAAAABTIzMzEwAQgAAAAFAAAAATEBAAAACjE3ODQ0OTYxMzUDAAAAAjc5AgAAAAQzMTcxBAAAAAEwBwAAAAk4LzMwLzIwMTkIAAAACjEyLzMxLzIwMTUJAAAAATBF2be+li3XCIWxIf6WLdcIJUNJUS5UU0U6MzQwMS5JUV9CQVNJQ19FUFNfSU5DTC5GWTIwMTYBAAAAwlUNAAIAAAAKMTU4LjE0NjcxNwEIAAAABQAAAAExAQAAAAoxODQ3NjM2MDgyAwAAAAI3OQIAAAABOQQAAAABMAcAAAAJOC8zMC8yMDE5CAAAAAkzLzMxLzIwMTYJAAAAATB907K7li3XCEOna/6WLdcIIENJUS5U</t>
  </si>
  <si>
    <t>U0U6MzQwMi5JUV9UT1RBTF9SRVYuRlkyMDE3AQAAALhVDQACAAAABzIwMjY0NzABCAAAAAUAAAABMQEAAAAKMTg0ODU4MTAzOQMAAAACNzkCAAAAAjI4BAAAAAEwBwAAAAk4LzMwLzIwMTkIAAAACTMvMzEvMjAxNwkAAAABMDnF47yWLdcIERxs/pYt1wgiQ0lRLkRCOkJBUy5JUV9PVEhFUl9MSUFCX0xULkZZMjAxMwEAAABq1wUAAgAAAAQzNjk4AQgAAAAFAAAAATEBAAAACjE3MjEwNjkxOTYDAAAAAjUwAgAAAAQxMDYyBAAAAAEwBwAAAAk4LzMwLzIwMTkIAAAACjEyLzMxLzIwMTMJAAAAATCGooW5li3XCJHJ+f6WLdcII0NJUS5OWVNFOkxZQi5JUV9CQVNJQ19XRUlHSFQuRlkyMDE1AQAAAGgXDAACAAAAAzQ2NQAw5A65li3XCGOoDP+WLdcIKENJUS5UU0U6NDYxMi5JUV9UT1RBTF9ERUJULkZZMjAxNi4uLi5KUFkBAAAAp1cNAAIAAAAFMzQ4MzUBCAAAAAUAAAABMQEAAAAKMTgzNTAzODk4NQMAAAACNzkCAAAABDQxNzMEAAAAATAHAAAACTgvMzAvMjAxOQgAAAAKMTIvMzEvMjAxNgkAAAABMNf2o7WWLdcIS9K7/5Yt1wgrQ0lRLlRTRTo0NjEzLklRX01JTk9SSVRZX0lOVEVSRVNUX0lTLkZZMjAxOAEAAAAQXQ0AAgAAAAUtNDczNQEIAAAABQAAAAExAQAAAAoxODk1MTgzNzgxAwAAAAI3OQIAAAACODMEAAAAATAHAAAACTgvMzAvMjAxOQgAAAAJMy8zMS8yMDE4CQAAAAEwXiwAvpYt1wgIoUP+li3XCCFD</t>
  </si>
  <si>
    <t>SVEuTllTRTpERC5JUV9RVUlDS19SQVRJTy5GWTIwMTgBAAAAuLkLAAIAAAAIMS4wNzIyMjMBCAAAAAUAAAABMQEAAAAKMTk0NDMzNTY1NgMAAAADMTYwAgAAAAQ0MTIxBAAAAAEwBwAAAAk4LzMwLzIwMTkIAAAACjEyLzMxLzIwMTgJAAAAATDDnrS1li3XCHwJhf+WLdcIKENJUS5UU0U6MzQwMi5JUV9UT1RBTF9ERUJUX0lTU1VFRC5GWTIwMDkBAAAAuFUNAAIAAAAGMTQyNzg0AQgAAAAFAAAAATEBAAAACjEzODAyODY5MTcDAAAAAjc5AgAAAAQyMTYxBAAAAAEwBwAAAAk4LzMwLzIwMTkIAAAACTMvMzEvMjAwOQkAAAABMFO657yWLdcIAFlP/pYt1wgmQ0lRLlRTRTo0NjEyLklRX0NVU1RPTV9CRVRBLjIwMDcvMDMvMzEBAAAAp1cNAAIAAAARMC42NTI0Mjk0MzAyNjA0MDIAj2bS25Yt1whFEOz/li3XCBtDSVEuVFNFOjQxODUuSVFfQ09HUy5GWTIwMDUBAAAA51wNAAIAAAAGMjA3Njg5AQgAAAAFAAAAATEBAAAACTQwNjYxMDgzMQMAAAACNzkCAAAAAjM0BAAAAAEwBwAAAAk4LzMwLzIwMTkIAAAACTMvMzEvMjAwNQkAAAABMMFEpLWWLdcIgV3C/5Yt1wggQ0lRLlRTRTo0MTg1LklRX1NUX0lOVkVTVC5GWTIwMTkBAAAA51wNAAMAAAAAALL71MCWLdcIE23z/ZYt1wgrQ0lRLlRTRTozNDAyLklRX05JX0FWQUlMX0VYQ0xfTUFSR0lOLkZZMjAxMwEAAAC4VQ0AAgAAAAYzLjA0NDUBCAAAAAUAAAABMQEAAAAK</t>
  </si>
  <si>
    <t>MTYyNTQ1NzYwNQMAAAACNzkCAAAABDQxODIEAAAAATAHAAAACTgvMzAvMjAxOQgAAAAJMy8zMS8yMDEzCQAAAAEwfxOatpYt1why/oj/li3XCCJDSVEuTllTRTpIWEwuSVFfREFfU1VQUExfQ0YuRlkyMDEwAQAAAPE/BAACAAAABDUzLjIBCAAAAAUAAAABMQEAAAAKMTU4Njg0OTExMwMAAAADMTYwAgAAAAQyMTcxBAAAAAEwBwAAAAk4LzMwLzIwMTkIAAAACjEyLzMxLzIwMTAJAAAAATDw9ZC6li3XCJUss/6WLdcIH0NJUS5OWVNFOkRELklRX01BQ0hJTkVSWS5GWTIwMDcBAAAAuLkLAAIAAAAFMzYyNjYBCAAAAAUAAAABMQEAAAAKMTMyNjcyNDQ0NQMAAAADMTYwAgAAAAQzMTE0BAAAAAEwBwAAAAk4LzMwLzIwMTkIAAAACjEyLzMxLzIwMDcJAAAAATBISLO7li3XCDTlqf6WLdcIJkNJUS5UU0U6NDE4NS5JUV9ORVRfREVCVF9FQklUREEuRlkyMDE3AQAAAOdcDQADAAAAAk5NAQgAAAAFAAAAATEBAAAACjE4NDc1Njg4MDEDAAAAAjc5AgAAAAQ0MTkzBAAAAAEwBwAAAAk4LzMwLzIwMTkIAAAACTMvMzEvMjAxNwkAAAABMMyNwbaWLdcIjOdm/5Yt1wg0Q0lRLlRTRTo0MDYzLklRX1RPVEFMX09VVFNUQU5ESU5HX0ZJTElOR19EQVRFLkZZMjAwOQEAAADjVw0AAgAAAAk0MjQuNDY5NzIBBAAAAAUAAAABNQEAAAAKMTM4Mjc2MzczMwIAAAAFMjQxNTMGAAAAATDLONTAli3XCNMU2/2WLdcIJUNJUS5OWVNFOkxZ</t>
  </si>
  <si>
    <t>Qi5JUV9MVF9ERUJUX1JFUEFJRC5GWTIwMTIBAAAAaBcMAAIAAAAFLTI2NzkBCAAAAAUAAAABMQEAAAAKMTcxOTU0NjQ5MQMAAAADMTYwAgAAAAQyMDM2BAAAAAEwBwAAAAk4LzMwLzIwMTkIAAAACjEyLzMxLzIwMTIJAAAAATBYyHW5li3XCGgi6P6WLdcIJkNJUS5FTlhUQlI6U09MQi5JUV9CQVNJQ19XRUlHSFQuRlkyMDE2AQAAAO3DBQACAAAABzEwMy4yOTQAsvPgt5Yt1wgRtUf/li3XCCNDSVEuRU5YVEJSOlNPTEIuSVFfRlVMTF9USU1FLkZZMjAxNwEAAADtwwUAAgAAAAUyNDQ1OQDrGuG3li3XCJ79UP+WLdcIIENJUS5UU0U6NDE4NS5JUV9SRF9FWFBfRk4uRlkyMDEyAQAAAOdcDQACAAAABTE3MzczAQgAAAAFAAAAATEBAAAACjE2MjYwNjc0NDgDAAAAAjc5AgAAAAQzMTY4BAAAAAEwBwAAAAk4LzMwLzIwMTkIAAAACTMvMzEvMjAxMgkAAAABMMLb3cOWLdcIx7vX/ZYt1wgrQ0lRLk5ZU0U6SFhMLklRX05JX0FWQUlMX0VYQ0xfTUFSR0lOLkZZMjAxNAEAAADxPwQAAgAAAAcxMS4yODUzAQgAAAAFAAAAATEBAAAACjE4MjcxNDM4MzEDAAAAAzE2MAIAAAAENDE4MgQAAAABMAcAAAAJOC8zMC8yMDE5CAAAAAoxMi8zMS8yMDE0CQAAAAEwBgUZtZYt1wifCZr/li3XCCJDSVEuTllTRTpIWEwuSVFfU0FMRV9QUEVfQ0YuRlkyMDEyAQAAAPE/BAADAAAAAADpQ5G6li3XCCacyv6WLdcIJENJUS5FTlhUQlI6</t>
  </si>
  <si>
    <t>U09MQi5JUV9FQklUREFfSU5ULkZZMjAxNAEAAADtwwUAAgAAAAkxMS41MzY0MjMBCAAAAAUAAAABMQEAAAAKMTc4MzkyNDYxNgMAAAACNTACAAAABDQxOTAEAAAAATAHAAAACTgvMzAvMjAxOQgAAAAKMTIvMzEvMjAxNAkAAAABMKnLabSWLdcIY7uu/5Yt1wgoQ0lRLk5ZU0U6REQuSVFfQVNTRVRfV1JJVEVET1dOX0NGLkZZMjAwNwEAAAC4uQsAAgAAAAM2MzQBCAAAAAUAAAABMQEAAAAKMTMyNjcyNDQ0NQMAAAADMTYwAgAAAAQyMDE5BAAAAAEwBwAAAAk4LzMwLzIwMTkIAAAACjEyLzMxLzIwMDcJAAAAATBISLO7li3XCCvInv6WLdcIGUNJUS5EQjpCQVMuSVFfQVBJQy5GWTIwMTgBAAAAatcFAAMAAAAAADbyaLiWLdcIQZMi/5Yt1wghQ0lRLlRTRTo0MDYzLklRX0NBU0hfVEFYRVMuRlkyMDEwAQAAAONXDQACAAAABTE4MTgyAQgAAAAFAAAAATEBAAAACjE1NTQxODk4NjADAAAAAjc5AgAAAAQzMDUzBAAAAAEwBwAAAAk4LzMwLzIwMTkIAAAACTMvMzEvMjAxMAkAAAABMMFf1MCWLdcIt4nb/ZYt1wgeQ0lRLlRTRTozNDA1LklRX0xUX0RFQlQuRlkyMDEwAQAAAPJVDQACAAAABTU2MDU0AQgAAAAFAAAAATEBAAAACjE0NzMzMzQ2MjIDAAAAAjc5AgAAAAQxMDQ5BAAAAAEwBwAAAAk4LzMwLzIwMTkIAAAACTMvMzEvMjAxMAkAAAABMFtarb+WLdcIVxX+/ZYt1wgpQ0lRLk5ZU0U6SFhMLklRX0RFQlRfRVFV</t>
  </si>
  <si>
    <t>SVZfTkVUX1BCTy5GWTIwMDgBAAAA8T8EAAIAAAAENDAuMwEIAAAABQAAAAExAQAAAAoxNDI4Mzc3MTU4AwAAAAMxNjACAAAABTIxNjc5BAAAAAEwBwAAAAk4LzMwLzIwMTkIAAAACjEyLzMxLzIwMDgJAAAAATBx+466li3XCKlqsv6WLdcIGkNJUS5UU0U6NDE4NS5JUV9FQlQuRlkyMDE5AQAAAOdcDQACAAAABTQ0MTc3AQgAAAAFAAAAATEBAAAACjE5Njg5OTc5OTkDAAAAAjc5AgAAAAMxMzkEAAAAATAHAAAACTgvMzAvMjAxOQgAAAAJMy8zMS8yMDE5CQAAAAEwsvvUwJYt1wi/iOL9li3XCCBDSVEuVFNFOjQwNjMuSVFfTFRfSU5WRVNULkZZMjAxMAEAAADjVw0AAgAAAAYxNjM3ODkBCAAAAAUAAAABMQEAAAAKMTU1NDE4OTg2MAMAAAACNzkCAAAABDEwNTQEAAAAATAHAAAACTgvMzAvMjAxOQgAAAAJMy8zMS8yMDEwCQAAAAEwwV/UwJYt1whslMn9li3XCCFDSVEuVFNFOjM0MDIuSVFfRUFSTklOR19DTy5GWTIwMTgBAAAAuFUNAAIAAAAGMTAzMTgwAQgAAAAFAAAAATEBAAAACjE4OTQ4MzIyNjEDAAAAAjc5AgAAAAE3BAAAAAEwBwAAAAk4LzMwLzIwMTkIAAAACTMvMzEvMjAxOAkAAAABMHnr47yWLdcI18h7/pYt1wglQ0lRLlRTRTo0MTg1LklRX0NBUElUQUxfTEVBU0VTLkZZMjAxMwEAAADnXA0AAwAAAAAAtwLew5Yt1whiiMb9li3XCCNDSVEuVFNFOjM0MDEuSVFfQkVUQV8xWVIuMjAwOC8wMy8zMQEA</t>
  </si>
  <si>
    <t>AADCVQ0AAgAAABEwLjg3MTg3ODY2MDgyODAxOADIjNLbli3XCMf/8f+WLdcIKUNJUS5FTlhUQlI6U09MQi5JUV9DQVNIX0FDUVVJUkVfQ0YuRlkyMDA5AQAAAO3DBQACAAAAAi0yAQgAAAAFAAAAATEBAAAACjE0NTI1MzY5ODMDAAAAAjUwAgAAAAQyMDU3BAAAAAEwBwAAAAk4LzMwLzIwMTkIAAAACjEyLzMxLzIwMDkJAAAAATAu1/23li3XCKQME/+WLdcIIENJUS5UU0U6NDYxMy5JUV9PVEhFUl9SRVYuRlkyMDE2AQAAABBdDQADAAAAAAB53v+9li3XCApeTf6WLdcIIUNJUS5UU0U6MzQwMi5JUV9ORVRfQ0hBTkdFLkZZMjAxMgEAAAC4VQ0AAgAAAAYtMjM5NjgBCAAAAAUAAAABMQEAAAAKMTU1NDMzNzIzMQMAAAACNzkCAAAABDIwOTMEAAAAATAHAAAACTgvMzAvMjAxOQgAAAAJMy8zMS8yMDEyCQAAAAEwSAjovJYt1wgpFkv+li3XCCZDSVEuVFNFOjQ2MTMuSVFfTFRfREVCVF9DQVBJVEFMLkZZMjAwOAEAAAAQXQ0AAgAAAAYwLjc4ODQBCAAAAAUAAAABMQEAAAAKMTA2NTAyMTE5MwMAAAACNzkCAAAABDQxODcEAAAAATAHAAAACTgvMzAvMjAxOQgAAAAJMy8zMS8yMDA4CQAAAAEwsneZtpYt1wjjmXv/li3XCCZDSVEuREI6QkFTLklRX01BUktFVENBUC4yMDE5LzAzLzMxLkpQWQEAAABq1wUAAgAAAA43NDg2NDY0LjU4MTgxMgEGAAAABQAAAAExAQAAAAoxOTQ3NDAzMjk4AwAAAAI3OQIAAAAGMTAwMDU0</t>
  </si>
  <si>
    <t>BAAAAAEwBwAAAAkzLzMxLzIwMTmLffTali3XCOT/aQ6XLdcIKkNJUS5UU0U6NDA2My5JUV9PVEhFUl9VTlVTVUFMX1NVUFBMLkZZMjAxMQEAAADjVw0AAgAAAAYtMjEwMzIBCAAAAAUAAAABMQEAAAAKMTU1NDE4OTc4OAMAAAACNzkCAAAAAjg3BAAAAAEwBwAAAAk4LzMwLzIwMTkIAAAACTMvMzEvMjAxMQkAAAABMMFf1MCWLdcIDh/s/ZYt1wgbQ0lRLlRTRTo0NjEyLklRX0dQUEUuRlkyMDEzAQAAAKdXDQADAAAAAAD0RSW/li3XCLGgC/6WLdcIJ0NJUS5UU0U6MzQwNS5JUV9DRk9fQ1VSUkVOVF9MSUFCLkZZMjAxMQEAAADyVQ0AAgAAAAgwLjgwNzQyMQEIAAAABQAAAAExAQAAAAoxNDczMzM0NTU3AwAAAAI3OQIAAAAENDE4NQQAAAABMAcAAAAJOC8zMC8yMDE5CAAAAAkzLzMxLzIwMTEJAAAAATCZNO62li3XCAv+ev+WLdcIIENJUS5OWVNFOkhYTC5JUV9PVEhFUl9SRVYuRlkyMDA5AQAAAPE/BAADAAAAAABwIo+6li3XCIYXyf6WLdcIJ0NJUS5EQjpCQVMuSVFfVE9UQUxfREVCVF9DQVBJVEFMLkZZMjAxMAEAAABq1wUAAgAAAAczOS45ODk0AQgAAAAFAAAAATEBAAAACjE1MjUwMzQxNzMDAAAAAjUwAgAAAAQ0MTg2BAAAAAEwBwAAAAk4LzMwLzIwMTkIAAAACjEyLzMxLzIwMTAJAAAAATAnxxm1li3XCE/opf+WLdcIM0NJUS5UU0U6MzQwMS5JUV9DSEFOR0VfT1RIRVJfTkVUX09QRVJfQVNTRVRTLkZZ</t>
  </si>
  <si>
    <t>MjAxNgEAAADCVQ0AAgAAAAUtMTYwMgEIAAAABQAAAAExAQAAAAoxODQ3NjM2MDgyAwAAAAI3OQIAAAAEMjA0NQQAAAABMAcAAAAJOC8zMC8yMDE5CAAAAAkzLzMxLzIwMTYJAAAAATB907K7li3XCDrOa/6WLdcIIkNJUS5UU0U6MzQwNS5JUV9BRFZFUlRJU0lORy5GWTIwMTABAAAA8lUNAAMAAAAAAFtarb+WLdcIS+79/ZYt1wglQ0lRLlRTRTo0MTg1LklRX1BST1ZfQkFEX0RFQlRTLkZZMjAxMAEAAADnXA0AAwAAAAAA143dw5Yt1whLurT9li3XCCJDSVEuVFNFOjQwNjMuSVFfU0FMRV9QUEVfQ0YuRlkyMDE4AQAAAONXDQACAAAABDIzOTABCAAAAAUAAAABMQEAAAAKMTg5NTE4MzkxNAMAAAACNzkCAAAABDIwNDIEAAAAATAHAAAACTgvMzAvMjAxOQgAAAAJMy8zMS8yMDE4CQAAAAEw3ulWwZYt1wiyzOb9li3XCCBDSVEuVFNFOjQ2MTMuSVFfT1RIRVJfUkVWLkZZMjAwOAEAAAAQXQ0AAwAAAAAAKE64vpYt1wgm6SL+li3XCC5DSVEuTllTRTpIWEwuSVFfVE9UQUxfREVCVF9FQklUREFfQ0FQRVguRlkyMDA3AQAAAPE/BAACAAAACDUuMzE4MTgxAQgAAAAFAAAAATEBAAAACjEzMjQzMDg3NzgDAAAAAzE2MAIAAAAFMjMzMTMEAAAAATAHAAAACTgvMzAvMjAxOQgAAAAKMTIvMzEvMjAwNwkAAAABMMOetLWWLdcIrpSZ/5Yt1wgiQ0lRLk5ZU0U6SFhMLklRX0NBU0hfSU5WRVNULkZZMjAwOQEAAADxPwQAAgAA</t>
  </si>
  <si>
    <t>AAYtMTA0LjQBCAAAAAUAAAABMQEAAAAKMTQ5NDQ1MTI5NwMAAAADMTYwAgAAAAQyMDA1BAAAAAEwBwAAAAk4LzMwLzIwMTkIAAAACjEyLzMxLzIwMDkJAAAAATAwz5C6li3XCJWFr/6WLdcIJUNJUS5OWVNFOkhYTC5JUV9CQVNJQ19FUFNfRVhDTC5GWTIwMTUBAAAA8T8EAAIAAAAIMi40NzU5OTEBCAAAAAUAAAABMQEAAAAKMTg3MzM4OTA0MgMAAAADMTYwAgAAAAQzMDY0BAAAAAEwBwAAAAk4LzMwLzIwMTkIAAAACjEyLzMxLzIwMTUJAAAAATDptSi6li3XCOFDwP6WLdcIGkNJUS5UU0U6MzQwMS5JUV9DSVAuRlkyMDEwAQAAAMJVDQACAAAABDkyNTgBCAAAAAUAAAABMQEAAAAKMTQ3MDc4NTE1MQMAAAACNzkCAAAABDMwMzMEAAAAATAHAAAACTgvMzAvMjAxOQgAAAAJMy8zMS8yMDEwCQAAAAEwa+CMvJYt1wgX1IX+li3XCChDSVEuREI6QkFTLklRX1RPVEFMX0VRVUlUWS5GWTIwMTUuLi4uSlBZAQAAAGrXBQACAAAADjQxMTgwNjUuNzA3MzE0AQgAAAAFAAAAATEBAAAACjE4MjkyODI2NTQDAAAAAjc5AgAAAAQxMjc1BAAAAAEwBwAAAAk4LzMwLzIwMTkIAAAACjEyLzMxLzIwMTUJAAAAATDpz6O1li3XCHk2u/+WLdcIG0NJUS5UU0U6NDYxMi5JUV9DT0dTLkZZMjAwMgEAAACnVw0AAgAAAAYxMjY3NzQBCAAAAAUAAAABMQEAAAAJMTEyMjk3NzAwAwAAAAI3OQIAAAACMzQEAAAAATAHAAAACTgvMzAvMjAx</t>
  </si>
  <si>
    <t>OQgAAAAJMy8zMS8yMDAyCQAAAAEwlzMDs5Yt1wgfBen/li3XCDBDSVEuTllTRTpMWUIuSVFfVE9UQUxfT1VUU1RBTkRJTkdfQlNfREFURS5GWTIwMDkBAAAAaBcMAAIAAAAIMC40MDMyMjYBBAAAAAUAAAABNQEAAAAKMTUyNjA1OTAyMAIAAAAFMjQxNTIGAAAAATBaenW5li3XCLLD3/6WLdcIJ0NJUS5OWVNFOkhYTC5JUV9EQVlTX1BBWUFCTEVfT1VULkZZMjAwNwEAAADxPwQAAgAAAAk0Ny44MTk3NDUBCAAAAAUAAAABMQEAAAAKMTMyNDMwODc3OAMAAAADMTYwAgAAAAQ0MTgzBAAAAAEwBwAAAAk4LzMwLzIwMTkIAAAACjEyLzMxLzIwMDcJAAAAATDDnrS1li3XCD0Pkf+WLdcIGUNJUS5UU0U6MzQwMi5JUV9OSS5GWTIwMDkBAAAAuFUNAAIAAAAGLTE2MzI2AQgAAAAFAAAAATEBAAAACjEzODAyODY5MTcDAAAAAjc5AgAAAAIxNQQAAAABMAcAAAAJOC8zMC8yMDE5CAAAAAkzLzMxLzIwMDkJAAAAATCCbOe8li3XCIu3Sf6WLdcIJkNJUS5UU0U6NDA2My5JUV9GSUxJTkdfQ1VSUkVOQ1kuRlkyMDE2AQAAAONXDQADAAAAA0pQWQD4dFbBli3XCIc71P2WLdcIGUNJUS5OWVNFOkxZQi5JUV9SRS5GWTIwMDcBAAAAaBcMAAIAAAADODgxAQgAAAAFAAAAATEBAAAACjE0MjU1OTI0MzYDAAAAAzE2MAIAAAAEMTIyMgQAAAABMAcAAAAJOC8zMC8yMDE5CAAAAAoxMi8zMS8yMDA3CQAAAAEwxiopupYt1wifstb+li3X</t>
  </si>
  <si>
    <t>CCxDSVEuRU5YVEJSOlNPTEIuSVFfREFZU19JTlZFTlRPUllfT1VULkZZMjAwOQEAAADtwwUAAgAAAAk3OS42MTYzNTUBCAAAAAUAAAABMQEAAAAKMTQ1MjUzNjk4MwMAAAACNTACAAAABDQwMzUEAAAAATAHAAAACTgvMzAvMjAxOQgAAAAKMTIvMzEvMjAwOQkAAAABMLKkabSWLdcIRWii/5Yt1wgeQ0lRLlRTRTo0NjEyLklRX1pfU0NPUkUuRlkyMDE3AQAAAKdXDQACAAAACDQuMzQxNTg1AQgAAAAFAAAAATEBAAAACjE4ODE1Nzk1MTUDAAAAAjc5AgAAAAYxMDAxMjMEAAAAATAHAAAACTgvMzAvMjAxOQgAAAAKMTIvMzEvMjAxNwkAAAABMKQN7raWLdcIS+F2/5Yt1wghQ0lRLkVOWFRCUjpTT0xCLklRX0lOQ19UQVguRlkyMDE0AQAAAO3DBQACAAAAAjg0AQgAAAAFAAAAATEBAAAACjE3ODM5MjQ2MTYDAAAAAjUwAgAAAAI3NQQAAAABMAcAAAAJOC8zMC8yMDE5CAAAAAoxMi8zMS8yMDE0CQAAAAEw90z+t5Yt1wg2ry3/li3XCB1DSVEuREI6QkFTLklRX0FSX1RVUk5TLkZZMjAxMgEAAABq1wUAAgAAAAg3LjA3MzU1MQEIAAAABQAAAAExAQAAAAoxNjYwMjMxODM4AwAAAAI1MAIAAAAENDAwMQQAAAABMAcAAAAJOC8zMC8yMDE5CAAAAAoxMi8zMS8yMDEyCQAAAAEwJ8cZtZYt1whuzKH/li3XCBlDSVEuTllTRTpMWUIuSVFfRlguRlkyMDE3AQAAAGgXDAACAAAAAjU5AQgAAAAFAAAAATEBAAAACjE5NDY0MTE3</t>
  </si>
  <si>
    <t>MTcDAAAAAzE2MAIAAAAEMjE0NAQAAAABMAcAAAAJOC8zMC8yMDE5CAAAAAoxMi8zMS8yMDE3CQAAAAEwD1kPuZYt1whJM/f+li3XCCtDSVEuVFNFOjQxODUuSVFfTUlOT1JJVFlfSU5URVJFU1RfSVMuRlkyMDE2AQAAAOdcDQACAAAABDE3MzgBCAAAAAUAAAABMQEAAAAKMTc5NzE1NjE4MAMAAAACNzkCAAAAAjgzBAAAAAEwBwAAAAk4LzMwLzIwMTkIAAAACTMvMzEvMjAxNgkAAAABMDGv1MCWLdcIbV3y/ZYt1wglQ0lRLkRCOkJBUy5JUV9DQVNIX09QRVIuRlkyMDE2Li4uLkpQWQEAAABq1wUAAgAAAA05NTEwODEuNzU4Njg0AQgAAAAFAAAAATEBAAAACjE4NzU5ODYxNDcDAAAAAjc5AgAAAAQyMDA2BAAAAAEwBwAAAAk4LzMwLzIwMTkIAAAACjEyLzMxLzIwMTYJAAAAATDLHaS1li3XCJw2wv+WLdcIJENJUS5UU0U6MzQwMi5JUV9FQklUREFfTUFSR0lOLkZZMjAxNAEAAAC4VQ0AAgAAAAcxMC4yMDQyAQgAAAAFAAAAATEBAAAACjE2ODYxMDM2MjIDAAAAAjc5AgAAAAQ0MDQ3BAAAAAEwBwAAAAk4LzMwLzIwMTkIAAAACTMvMzEvMjAxNAkAAAABMH8TmraWLdcIsfh8/5Yt1wgkQ0lRLlRTRTo0NjEzLklRX0NPTU1PTl9ESVZfQ0YuRlkyMDEyAQAAABBdDQADAAAAAACnaf+9li3XCF23O/6WLdcIHkNJUS5UU0U6NDYxMi5JUV9TVF9ERUJULkZZMjAxNgEAAACnVw0AAgAAAAUyOTU0OAEIAAAABQAAAAExAQAA</t>
  </si>
  <si>
    <t>AAoxODM1MDM4OTg1AwAAAAI3OQIAAAAEMTA0NgQAAAABMAcAAAAJOC8zMC8yMDE5CAAAAAoxMi8zMS8yMDE2CQAAAAEw2ZMlv5Yt1wg2sQz+li3XCCFDSVEuVFNFOjQ2MTMuSVFfTkVUX0NIQU5HRS5GWTIwMDkBAAAAEF0NAAIAAAAFLTE2OTYBCAAAAAUAAAABMQEAAAAKMTM4NjcyNDM1OQMAAAACNzkCAAAABDIwOTMEAAAAATAHAAAACTgvMzAvMjAxOQgAAAAJMy8zMS8yMDA5CQAAAAEwzfT+vZYt1whmoVH+li3XCB9DSVEuTllTRTpERC5JUV9NQUNISU5FUlkuRlkyMDE2AQAAALi5CwACAAAABTM4NDk5AQgAAAAFAAAAATEBAAAACjE5NDQzMzU2NTcDAAAAAzE2MAIAAAAEMzExNAQAAAABMAcAAAAJOC8zMC8yMDE5CAAAAAoxMi8zMS8yMDE2CQAAAAEwYYegupYt1who+qj+li3XCBpDSVEuMC5JUV9PVEhFUl9PUEVSX0FDVC5GWQUAAAAAAAAACAAAABUoSW52YWxpZCBUaW1lIFBlcmlvZCnefuC3li3XCMAkZv+WLdcIJUNJUS5OWVNFOkhYTC5JUV9PVEhFUl9DQV9TVVBQTC5GWTIwMTEBAAAA8T8EAAMAAAAAACQdkbqWLdcISifK/pYt1wgfQ0lRLlRTRTo0NjEyLklRX1RSRUFTVVJZLkZZMjAxMwEAAACnVw0AAgAAAAQtMzM3AQgAAAAFAAAAATEBAAAACjE2MjU0NTc1NzcDAAAAAjc5AgAAAAQxMjQ4BAAAAAEwBwAAAAk4LzMwLzIwMTkIAAAACTMvMzEvMjAxMwkAAAABMPRFJb+WLdcI1Lsk/pYt1wgbQ0lR</t>
  </si>
  <si>
    <t>LlRTRTo0MDYzLklRX0xBTkQuRlkyMDE2AQAAAONXDQADAAAAAAD4dFbBli3XCCOr3f2WLdcIG0NJUS5OWVNFOkxZQi5JUV9OUFBFLkZZMjAxNgEAAABoFwwAAgAAAAUxMDEzNwEIAAAABQAAAAExAQAAAAoxOTQ2NDExNzE0AwAAAAMxNjACAAAABDEwMDQEAAAAATAHAAAACTgvMzAvMjAxOQgAAAAKMTIvMzEvMjAxNgkAAAABMCULD7mWLdcI38Pt/pYt1wgaQ0lRLkRCOkJBUy5JUV9EQV9DRi5GWTIwMTcBAAAAatcFAAIAAAAENDA2MgEIAAAABQAAAAExAQAAAAoxOTQ3NDAzMDM5AwAAAAI1MAIAAAAEMjE2MAQAAAABMAcAAAAJOC8zMC8yMDE5CAAAAAoxMi8zMS8yMDE3CQAAAAEwNvJouJYt1wjVfBX/li3XCCpDSVEuTllTRTpERC5JUV9OSV9BVkFJTF9FWENMX01BUkdJTi5GWTIwMDkBAAAAuLkLAAIAAAAGMC41MDM2AQgAAAAFAAAAATEBAAAACjE1MDc0OTU1NjIDAAAAAzE2MAIAAAAENDE4MgQAAAABMAcAAAAJOC8zMC8yMDE5CAAAAAoxMi8zMS8yMDA5CQAAAAEw2VC0tZYt1wiaO4j/li3XCCxDSVEuVFNFOjM0MDUuSVFfTkVUX0RFQlRfRUJJVERBX0NBUEVYLkZZMjAwOQEAAADyVQ0AAgAAAAgwLjg3NzE0NAEIAAAABQAAAAExAQAAAAoxMzgwNTI3NjQzAwAAAAI3OQIAAAAFMjMzMTQEAAAAATAHAAAACTgvMzAvMjAxOQgAAAAJMy8zMS8yMDA5CQAAAAEwpA3utpYt1wh0MIX/li3XCCRDSVEuVFNFOjM0</t>
  </si>
  <si>
    <t>MDIuSVFfTUFSS0VUQ0FQLjIwMTkvMDMvMzEBAAAAuFUNAAIAAAAOMTEzMDk0Ny4yMTkzNzUBBgAAAAUAAAABMQEAAAAKMTk0NDg4NTkxMAMAAAACNzkCAAAABjEwMDA1NAQAAAABMAcAAAAJMy8zMS8yMDE5E3zR25Yt1wh6wvL/li3XCChDSVEuVFNFOjQ2MTMuSVFfREVGX1RBWF9BU1NFVFNfTFQuRlkyMDEyAQAAABBdDQACAAAABDIwMTQBCAAAAAUAAAABMQEAAAAKMTU1NDk1MDYwNwMAAAACNzkCAAAABDEwMjYEAAAAATAHAAAACTgvMzAvMjAxOQgAAAAJMy8zMS8yMDEyCQAAAAEwsEL/vZYt1wgei1L+li3XCCRDSVEuRU5YVEJSOlNPTEIuSVFfRUJJVERBX0lOVC5GWTIwMDcBAAAA7cMFAAIAAAAJMTUuNjc5MjQ1AQgAAAAFAAAAATEBAAAACTgxNDIyNTIyNgMAAAACNTACAAAABDQxOTAEAAAAATAHAAAACTgvMzAvMjAxOQgAAAAKMTIvMzEvMjAwNwkAAAABMLKkabSWLdcInKWo/5Yt1wgkQ0lRLlRTRTozNDAyLklRX0NPTU1PTl9JU1NVRUQuRlkyMDExAQAAALhVDQACAAAABjEwMTI2NQEIAAAABQAAAAExAQAAAAoxNDYwNzE3NjgxAwAAAAI3OQIAAAAEMjE2OQQAAAABMAcAAAAJOC8zMC8yMDE5CAAAAAkzLzMxLzIwMTEJAAAAATBICOi8li3XCLUbUP6WLdcII0NJUS5UU0U6NDA2My5JUV9UT1RBTF9FUVVJVFkuRlkyMDAyAQAAAONXDQACAAAABjgzNTkzOQEIAAAABQAAAAExAQAAAAg1NDUwMjgyNgMA</t>
  </si>
  <si>
    <t>AAACNzkCAAAABDEyNzUEAAAAATAHAAAACTgvMzAvMjAxOQgAAAAJMy8zMS8yMDAyCQAAAAEwmjZRs5Yt1wg3t+j/li3XCCNDSVEuTllTRTpERC5JUV9QRVJJT0REQVRFX0lTLkZZMjAwNgEAAAC4uQsABQAAAAoyMDA2LzEyLzMxAMTBULOWLdcI07ba/5Yt1wgpQ0lRLk5ZU0U6REQuSVFfVE9UQUxfQ09NTU9OX0VRVUlUWS5GWTIwMTMBAAAAuLkLAAIAAAAFMjI4OTgBCAAAAAUAAAABMQEAAAAKMTc3NTkzMDIxNQMAAAADMTYwAgAAAAQxMDA2BAAAAAEwBwAAAAk4LzMwLzIwMTkIAAAACjEyLzMxLzIwMTMJAAAAATDAyNC7li3XCK+4pP6WLdcIJENJUS5UU0U6NDYxMi5JUV9JTkNfRVFVSVRZX0NGLkZZMjAxMQEAAACnVw0AAgAAAAUtNjMzOAEIAAAABQAAAAExAQAAAAoxNDYyNzEyNDU0AwAAAAI3OQIAAAAEMjA4NgQAAAABMAcAAAAJOC8zMC8yMDE5CAAAAAkzLzMxLzIwMTEJAAAAATDxXsq/li3XCK+mM/6WLdcIIkNJUS5UU0U6NDYxMi5JUV9HQUlOX0lOVkVTVC5GWTIwMTcBAAAAp1cNAAIAAAAEMjMyMwEIAAAABQAAAAExAQAAAAoxODgxNTc5NTE1AwAAAAI3OQIAAAACNjIEAAAAATAHAAAACTgvMzAvMjAxOQgAAAAKMTIvMzEvMjAxNwkAAAABMNmTJb+WLdcIXP8M/pYt1wgbQ0lRLlRTRTo0NjEzLklRX0FQSUMuRlkyMDEwAQAAABBdDQACAAAABTI3MTU0AQgAAAAFAAAAATEBAAAACjEzODY3MjQ3NzID</t>
  </si>
  <si>
    <t>AAAAAjc5AgAAAAQxMDg0BAAAAAEwBwAAAAk4LzMwLzIwMTkIAAAACTMvMzEvMjAxMAkAAAABMMEb/72WLdcI+xoK/pYt1wgjQ0lRLlRTRTozNDAyLklRX0dST1NTX01BUkdJTi5GWTIwMTYBAAAAuFUNAAIAAAAHMjAuOTk3MwEIAAAABQAAAAExAQAAAAoxNzk5MjQzNDI0AwAAAAI3OQIAAAAENDA3NAQAAAABMAcAAAAJOC8zMC8yMDE5CAAAAAkzLzMxLzIwMTYJAAAAATB0Opq2li3XCK1Fi/+WLdcIIUNJUS5UU0U6MzQwNS5JUV9JTkNfRVFVSVRZLkZZMjAxNwEAAADyVQ0AAgAAAAEyAQgAAAAFAAAAATEBAAAACjE4ODEyODExNzQDAAAAAjc5AgAAAAI0NwQAAAABMAcAAAAJOC8zMC8yMDE5CAAAAAoxMi8zMS8yMDE3CQAAAAEwTf+3vpYt1whUu8r/li3XCClDSVEuRU5YVEJSOlNPTEIuSVFfQ0FTSF9BQ1FVSVJFX0NGLkZZMjAxNgEAAADtwwUAAgAAAAMtMjMBCAAAAAUAAAABMQEAAAAKMTg4MTQ4OTY3NgMAAAACNTACAAAABDIwNTcEAAAAATAHAAAACTgvMzAvMjAxOQgAAAAKMTIvMzEvMjAxNgkAAAABMLLz4LeWLdcIZFY//5Yt1wgjQ0lRLkVOWFRCUjpTT0xCLklRX0RJVkVTVF9DRi5GWTIwMTIBAAAA7cMFAAMAAAAAABYl/reWLdcILuwX/5Yt1wgnQ0lRLk5ZU0U6SFhMLklRX01BUktFVENBUC4yMDEwLzMvMzEuSlBZAQAAAPE/BAACAAAADTEzMDkwMS4wNTk4NTQBBgAAAAUAAAABMQEAAAAKMTMyNDMz</t>
  </si>
  <si>
    <t>OTU0MAMAAAACNzkCAAAABjEwMDA1NAQAAAABMAcAAAAJMy8zMS8yMDEwi3302pYt1wjuPHAOly3XCBtDSVEuVFNFOjM0MDIuSVFfR1BQRS5GWTIwMTYBAAAAuFUNAAMAAAAAAEae47yWLdcI8thL/pYt1wgiQ0lRLlRTRTo0NjEzLklRX0FTU0VUX1RVUk5TLkZZMjAxMwEAAAAQXQ0AAgAAAAgwLjg2MjI4MgEIAAAABQAAAAExAQAAAAoxNjI1NDU3NzIzAwAAAAI3OQIAAAAENDE3NwQAAAABMAcAAAAJOC8zMC8yMDE5CAAAAAkzLzMxLzIwMTMJAAAAATCfnpm2li3XCC8ahv+WLdcIJkNJUS5UU0U6NDE4NS5JUV9MVF9ERUJUX0NBUElUQUwuRlkyMDEyAQAAAOdcDQACAAAABjAuMTY3NwEIAAAABQAAAAExAQAAAAoxNjI2MDY3NDQ4AwAAAAI3OQIAAAAENDE4NwQAAAABMAcAAAAJOC8zMC8yMDE5CAAAAAkzLzMxLzIwMTIJAAAAATDYZsG2li3XCKuZZv+WLdcII0NJUS5OWVNFOkRELklRX0NVUlJFTlRfUkFUSU8uRlkyMDE4AQAAALi5CwACAAAACDIuMDA2OTk5AQgAAAAFAAAAATEBAAAACjE5NDQzMzU2NTYDAAAAAzE2MAIAAAAENDAzMAQAAAABMAcAAAAJOC8zMC8yMDE5CAAAAAoxMi8zMS8yMDE4CQAAAAEww560tZYt1whOmp7/li3XCBtDSVEuTllTRTpIWEwuSVFfTlBQRS5GWTIwMTYBAAAA8T8EAAIAAAAGMTYyNS42AQgAAAAFAAAAATEBAAAACjE5NDM5MzQ1MjgDAAAAAzE2MAIAAAAEMTAwNAQAAAABMAcA</t>
  </si>
  <si>
    <t>AAAJOC8zMC8yMDE5CAAAAAoxMi8zMS8yMDE2CQAAAAEw3NwoupYt1wg9F+X+li3XCCtDSVEuVFNFOjQwNjMuSVFfTklfQVZBSUxfRVhDTF9NQVJHSU4uRlkyMDA4AQAAAONXDQACAAAABzEzLjE1MjUBCAAAAAUAAAABMQEAAAAKMTA2Mjc1MTk1MgMAAAACNzkCAAAABDQxODIEAAAAATAHAAAACTgvMzAvMjAxOQgAAAAJMy8zMS8yMDA4CQAAAAEw/CPttpYt1whlNWD/li3XCB9DSVEuRU5YVEJSOlNPTEIuSVFfTklfQ0YuRlkyMDE2AQAAAO3DBQACAAAAAzYyMQEIAAAABQAAAAExAQAAAAoxODgxNDg5Njc2AwAAAAI1MAIAAAAEMjE1MAQAAAABMAcAAAAJOC8zMC8yMDE5CAAAAAoxMi8zMS8yMDE2CQAAAAEwsvPgt5Yt1wjEqTb/li3XCCVDSVEuVFNFOjM0MDEuSVFfTFRfREVCVF9SRVBBSUQuRlkyMDE3AQAAAMJVDQACAAAABi0yNzMwOQEIAAAABQAAAAExAQAAAAoxODQ3OTc3MDE4AwAAAAI3OQIAAAAEMjAzNgQAAAABMAcAAAAJOC8zMC8yMDE5CAAAAAkzLzMxLzIwMTcJAAAAATBb+rK7li3XCJO4nf6WLdcIJENJUS5UU0U6NDYxMy5JUV9JTVBBSVJNRU5UX0dXLkZZMjAxOAEAAAAQXQ0AAwAAAAAAXiwAvpYt1wjYpkj+li3XCClDSVEuVFNFOjQ2MTIuSVFfT1RIRVJfTk9OX09QRVJfRVhQLkZZMjAwMAEAAACnVw0AAgAAAAM0OTUBCAAAAAUAAAABMQEAAAAJMTEyMjk2MDcwAwAAAAI3OQIAAAADMzcxBAAA</t>
  </si>
  <si>
    <t>AAEwBwAAAAk4LzMwLzIwMTkIAAAACTMvMzEvMjAwMAkAAAABMJczA7OWLdcIdWPj/5Yt1wgjQ0lRLlRTRTo0MTg1LklRX0ZJTklTSEVEX0lOVi5GWTIwMTMBAAAA51wNAAMAAAAAALcC3sOWLdcIglG+/ZYt1wggQ0lRLk5ZU0U6TFlCLklRX0JVSUxESU5HUy5GWTIwMTEBAAAAaBcMAAMAAAAAAFWhdbmWLdcI9QXP/pYt1wgZQ0lRLlRTRTo0NjEyLklRX0FSLkZZMjAxMAEAAACnVw0AAgAAAAU3MzMwMQEIAAAABQAAAAExAQAAAAoxMzg4MTUwNzM4AwAAAAI3OQIAAAAEMTAyMQQAAAABMAcAAAAJOC8zMC8yMDE5CAAAAAkzLzMxLzIwMTAJAAAAATDxXsq/li3XCHKr+f2WLdcIJUNJUS5EQjpCQVMuSVFfTkVUX0lOVEVSRVNUX0VYUC5GWTIwMTUBAAAAatcFAAIAAAAELTM0NQEIAAAABQAAAAExAQAAAAoxODI5MjgyNjU0AwAAAAI1MAIAAAADMzY4BAAAAAEwBwAAAAk4LzMwLzIwMTkIAAAACjEyLzMxLzIwMTUJAAAAATBipGi4li3XCGXFJf+WLdcIH0NJUS5OWVNFOkRELklRX1NUX0lOVkVTVC5GWTIwMTABAAAAuLkLAAMAAAAAAJpU0LuWLdcI6U6n/pYt1wglQ0lRLlRTRTo0MDYzLklRX1BSRUZfRElWX09USEVSLkZZMjAxNAEAAADjVw0AAwAAAAAA4wBWwZYt1wj5UdP9li3XCCVDSVEuVFNFOjQxODUuSVFfT1RIRVJfQ0FfU1VQUEwuRlkyMDE0AQAAAOdcDQACAAAABTE1MTQ1AQgAAAAFAAAAATEBAAAACjE2</t>
  </si>
  <si>
    <t>ODQwNTY1MzMDAAAAAjc5AgAAAAQxMDU1BAAAAAEwBwAAAAk4LzMwLzIwMTkIAAAACTMvMzEvMjAxNAkAAAABMGaH1MCWLdcIfXi+/ZYt1wggQ0lRLk5ZU0U6SFhMLklRX0xUX0lOVkVTVC5GWTIwMTIBAAAA8T8EAAIAAAAEMjIuNgEIAAAABQAAAAExAQAAAAoxNzE3Nzc2MDk0AwAAAAMxNjACAAAABDEwNTQEAAAAATAHAAAACTgvMzAvMjAxOQgAAAAKMTIvMzEvMjAxMgkAAAABMOlDkbqWLdcIE4G//pYt1wgoQ0lRLkVOWFRCUjpTT0xCLklRX0dXX0lOVEFOX0FNT1JULkZZMjAxOAEAAADtwwUAAwAAAAAA5kHht5Yt1whoiDv/li3XCC1DSVEuREI6QkFTLklRX09USEVSX05PTl9PUEVSX0VYUF9TVVBQTC5GWTIwMDcBAAAAatcFAAIAAAACMjEBCAAAAAUAAAABMQEAAAAJODA1NDIwOTY0AwAAAAI1MAIAAAACODUEAAAAATAHAAAACTgvMzAvMjAxOQgAAAAKMTIvMzEvMjAwNwkAAAABMASAD7mWLdcIieUE/5Yt1wgjQ0lRLlRTRTo0MTg1LklRX0lOVEVSRVNUX0VYUC5GWTIwMDgBAAAA51wNAAIAAAAELTI1NQEIAAAABQAAAAExAQAAAAoxMDUzNDc3NTA0AwAAAAI3OQIAAAACODIEAAAAATAHAAAACTgvMzAvMjAxOQgAAAAJMy8zMS8yMDA4CQAAAAEw+D/dw5Yt1wjUzMT/li3XCBpDSVEuTllTRTpMWUIuSVFfQ0lQLkZZMjAxMwEAAABoFwwAAgAAAAM5NjIBCAAAAAUAAAABMQEAAAAKMTc3NjQ0MTg2NwMAAAAD</t>
  </si>
  <si>
    <t>MTYwAgAAAAQzMDMzBAAAAAEwBwAAAAk4LzMwLzIwMTkIAAAACjEyLzMxLzIwMTMJAAAAATBYyHW5li3XCCDa7P6WLdcIIENJUS5UU0U6NDYxMy5JUV9DSEFOR0VfQVIuRlkyMDE4AQAAABBdDQACAAAABS05ODAyAQgAAAAFAAAAATEBAAAACjE4OTUxODM3ODEDAAAAAjc5AgAAAAQyMDE4BAAAAAEwBwAAAAk4LzMwLzIwMTkIAAAACTMvMzEvMjAxOAkAAAABMF4sAL6WLdcIKshD/pYt1wgkQ0lRLkRCOkJBUy5JUV9GSUxJTkdfQ1VSUkVOQ1kuRlkyMDE4AQAAAGrXBQADAAAAA0VVUgArGWm4li3XCGt3Hv+WLdcIJkNJUS5FTlhUQlI6U09MQi5JUV9UT1RBTF9FUVVJVFkuRlkyMDE0AQAAAO3DBQACAAAABDY3NzgBCAAAAAUAAAABMQEAAAAKMTc4MzkyNDYxNgMAAAACNTACAAAABDEyNzUEAAAAATAHAAAACTgvMzAvMjAxOQgAAAAKMTIvMzEvMjAxNAkAAAABMAmm4LeWLdcI2coc/5Yt1wghQ0lRLk5ZU0U6REQuSVFfRUJJVF9NQVJHSU4uRlkyMDEwAQAAALi5CwACAAAABjYuMjA0MQEIAAAABQAAAAExAQAAAAoxNTg3ODI5OTcwAwAAAAMxNjACAAAABDQwNTMEAAAAATAHAAAACTgvMzAvMjAxOQgAAAAKMTIvMzEvMjAxMAkAAAABMNlQtLWWLdcIaSWe/5Yt1wgjQ0lRLk5ZU0U6SFhMLklRX0JFVEFfMllSLjIwMTcvMTIvMzEBAAAA8T8EAAIAAAAQMS4wNzc1MDMxNjEzMDg1MwAxibjali3XCLSm9f+WLdcIJUNJ</t>
  </si>
  <si>
    <t>US5UU0U6NDE4NS5JUV9ORVRfUkVOVEFMX0VYUC5GWTIwMTMBAAAA51wNAAMAAAAAALcC3sOWLdcItXPx/ZYt1wgiQ0lRLk5ZU0U6TFlCLklRX0FTU0VUX1RVUk5TLkZZMjAxMgEAAABoFwwAAgAAAAgxLjkyNzQ1MgEIAAAABQAAAAExAQAAAAoxNzE5NTQ2NDkxAwAAAAMxNjACAAAABDQxNzcEAAAAATAHAAAACTgvMzAvMjAxOQgAAAAKMTIvMzEvMjAxMgkAAAABMBx6GbWWLdcItB+S/5Yt1wghQ0lRLk5ZU0U6SFhMLklRX1RPVEFMX0xJQUIuRlkyMDEwAQAAAPE/BAACAAAABTU5OC43AQgAAAAFAAAAATEBAAAACjE1ODY4NDkxMTMDAAAAAzE2MAIAAAAEMTI3NgQAAAABMAcAAAAJOC8zMC8yMDE5CAAAAAoxMi8zMS8yMDEwCQAAAAEw8PWQupYt1wiJhrb+li3XCClDSVEuVFNFOjM0MDUuSVFfVE9UQUxfREVCVF9DQVBJVEFMLkZZMjAxNQEAAADyVQ0AAgAAAAcxMC41NTc4AQgAAAAFAAAAATEBAAAACjE3ODQ0OTYxMzUDAAAAAjc5AgAAAAQ0MTg2BAAAAAEwBwAAAAk4LzMwLzIwMTkIAAAACjEyLzMxLzIwMTUJAAAAATCyd5m2li3XCEA7ev+WLdcIKENJUS5FTlhUQlI6U09MQi5JUV9CQVNJQ19FUFNfSU5DTC5GWTIwMTABAAAA7cMFAAIAAAAJMjEuODM5NjQ1AQgAAAAFAAAAATEBAAAACjE1MzMyNTAxMDEDAAAAAjUwAgAAAAE5BAAAAAEwBwAAAAk4LzMwLzIwMTkIAAAACjEyLzMxLzIwMTAJAAAAATDb/v23</t>
  </si>
  <si>
    <t>li3XCGlFG/+WLdcIJUNJUS5UU0U6NDYxMy5JUV9MVF9ERUJUX0lTU1VFRC5GWTIwMTIBAAAAEF0NAAIAAAAFMTUwMDABCAAAAAUAAAABMQEAAAAKMTU1NDk1MDYwNwMAAAACNzkCAAAABDIwMzQEAAAAATAHAAAACTgvMzAvMjAxOQgAAAAJMy8zMS8yMDEyCQAAAAEwp2n/vZYt1wgjFj3+li3XCB5DSVEuVFNFOjQwNjMuSVFfWl9TQ09SRS5GWTIwMTQBAAAA41cNAAIAAAAINi40MzAyMjYBCAAAAAUAAAABMQEAAAAKMTY4NjYzODQyMAMAAAACNzkCAAAABjEwMDEyMwQAAAABMAcAAAAJOC8zMC8yMDE5CAAAAAkzLzMxLzIwMTQJAAAAATDhSu22li3XCP/FVv+WLdcII0NJUS5OWVNFOkhYTC5JUV9CRVRBXzVZUi4yMDExLzEyLzMxAQAAAPE/BAACAAAAEDEuNTk1NDkxNDM5MzUzNTcAMYm42pYt1wjvvPT/li3XCCtDSVEuVFNFOjM0MDIuSVFfUkVUVVJOX0NPTU1PTl9FUVVJVFkuRlkyMDE3AQAAALhVDQACAAAABzEwLjA5NzEBCAAAAAUAAAABMQEAAAAKMTg0ODU4MTAzOQMAAAACNzkCAAAABTMzMzIwBAAAAAEwBwAAAAk4LzMwLzIwMTkIAAAACTMvMzEvMjAxNwkAAAABMHQ6mraWLdcIZyWJ/5Yt1wgjQ0lRLlRTRTo0MDYzLklRX0RJTFVUX1dFSUdIVC5GWTIwMTQBAAAA41cNAAIAAAAGNDI1LjQyAOMAVsGWLdcITbvC/ZYt1wglQ0lRLlRTRTozNDAyLklRX0NBUElUQUxfTEVBU0VTLkZZMjAxNQEAAAC4VQ0A</t>
  </si>
  <si>
    <t>AwAAAAAARp7jvJYt1wi8LGb+li3XCCZDSVEuVFNFOjM0MDIuSVFfTFRfREVCVF9DQVBJVEFMLkZZMjAxNQEAAAC4VQ0AAgAAAAcyNy43MDYxAQgAAAAFAAAAATEBAAAACjE3NDQ5NDYzMTEDAAAAAjc5AgAAAAQ0MTg3BAAAAAEwBwAAAAk4LzMwLzIwMTkIAAAACTMvMzEvMjAxNQkAAAABMHQ6mraWLdcIhTuB/5Yt1wgkQ0lRLkVOWFRCUjpTT0xCLklRX0NBU0hfRklOQU4uRlkyMDE3AQAAAO3DBQACAAAABS0xNjg0AQgAAAAFAAAAATEBAAAACjE5NTI1NTA5ODUDAAAAAjUwAgAAAAQyMDA0BAAAAAEwBwAAAAk4LzMwLzIwMTkIAAAACjEyLzMxLzIwMTcJAAAAATDmQeG3li3XCApRSP+WLdcIJkNJUS5EQjpCQVMuSVFfVE9UQUxfREVCVF9JU1NVRUQuRlkyMDEwAQAAAGrXBQACAAAABDM2NzkBCAAAAAUAAAABMQEAAAAKMTUyNTAzNDE3MwMAAAACNTACAAAABDIxNjEEAAAAATAHAAAACTgvMzAvMjAxOQgAAAAKMTIvMzEvMjAxMAkAAAABMKvehLmWLdcI0d/4/pYt1wgnQ0lRLlRTRTo0NjEzLklRX0NBU0hfT1BFUi5GWTIwMTguLi4uSlBZAQAAABBdDQACAAAABTMzNTA5AQgAAAAFAAAAATEBAAAACjE4OTUxODM3ODEDAAAAAjc5AgAAAAQyMDA2BAAAAAEwBwAAAAk4LzMwLzIwMTkIAAAACTMvMzEvMjAxOAkAAAABMMsdpLWWLdcI+Qm9/5Yt1wgaQ0lRLlRTRTo0MDYzLklRX0NJUC5GWTIwMTUBAAAA41cNAAMA</t>
  </si>
  <si>
    <t>AAAAAANOVsGWLdcIq8bT/ZYt1wggQ0lRLkRCOkJBUy5JUV9BU1NFVF9UVVJOUy5GWTIwMTQBAAAAatcFAAIAAAAIMS4wOTY1NTIBCAAAAAUAAAABMQEAAAAKMTc3NzkyMjMxMAMAAAACNTACAAAABDQxNzcEAAAAATAHAAAACTgvMzAvMjAxOQgAAAAKMTIvMzEvMjAxNAkAAAABMCfHGbWWLdcIgBqw/5Yt1wgqQ0lRLlRTRTozNDAxLklRX09USEVSX1VOVVNVQUxfU1VQUEwuRlkyMDE1AQAAAMJVDQADAAAAAACQq7K7li3XCODvgv6WLdcIIUNJUS5UU0U6MzQwNS5JUV9JTkNfRVFVSVRZLkZZMjAwNgEAAADyVQ0AAgAAAAI1NgEIAAAABQAAAAExAQAAAAk0NjQ1NDgyNjMDAAAAAjc5AgAAAAI0NwQAAAABMAcAAAAJOC8zMC8yMDE5CAAAAAkzLzMxLzIwMDYJAAAAATDGmlCzli3XCBfYzv+WLdcIJ0NJUS5FTlhUQlI6U09MQi5JUV9DVVJSRU5DWV9HQUlOLkZZMjAwOQEAAADtwwUAAwAAAAAALtf9t5Yt1wiBtBb/li3XCCNDSVEuTllTRTpIWEwuSVFfRUJJVEFfTUFSR0lOLkZZMjAxMgEAAADxPwQAAgAAAAYxNC44NDYBCAAAAAUAAAABMQEAAAAKMTcxNzc3NjA5NAMAAAADMTYwAgAAAAQ0NDE5BAAAAAEwBwAAAAk4LzMwLzIwMTkIAAAACjEyLzMxLzIwMTIJAAAAATAGBRm1li3XCJTimf+WLdcIIENJUS5UU0U6MzQwMS5JUV9DSEFOR0VfQVIuRlkyMDExAQAAAMJVDQACAAAABi0xMDkzNwEIAAAABQAAAAExAQAA</t>
  </si>
  <si>
    <t>AAoxNDcwNzg0OTI2AwAAAAI3OQIAAAAEMjAxOAQAAAABMAcAAAAJOC8zMC8yMDE5CAAAAAkzLzMxLzIwMTEJAAAAATBhB428li3XCBxCc/6WLdcIJENJUS5EQjpCQVMuSVFfQ0FTSF9DT05WRVJTSU9OLkZZMjAxMwEAAABq1wUAAgAAAAk4MS45NzY0NDUBCAAAAAUAAAABMQEAAAAKMTcyMTA2OTE5NgMAAAACNTACAAAABDQxODQEAAAAATAHAAAACTgvMzAvMjAxOQgAAAAKMTIvMzEvMjAxMwkAAAABMCfHGbWWLdcIgBqw/5Yt1wgkQ0lRLlRTRTo0NjEyLklRX01BUktFVENBUC4yMDE3LzEyLzMxAQAAAKdXDQACAAAADjExNDMzMDUuNjM1Mjk1AQYAAAAFAAAAATEBAAAACjE4NjYyMzU2ODIDAAAAAjc5AgAAAAYxMDAwNTQEAAAAATAHAAAACjEyLzMxLzIwMTdmfgXcli3XCO////+WLdcII0NJUS5OWVNFOkRELklRX0NVUlJFTlRfUkFUSU8uRlkyMDA3AQAAALi5CwACAAAACDEuNDk4OTE1AQgAAAAFAAAAATEBAAAACjEzMjY3MjQ0NDUDAAAAAzE2MAIAAAAENDAzMAQAAAABMAcAAAAJOC8zMC8yMDE5CAAAAAoxMi8zMS8yMDA3CQAAAAEw2VC0tZYt1wiZlIT/li3XCClDSVEuTllTRTpIWEwuSVFfQ09NTU9OX1BSRUZfRElWX0NGLkZZMjAxNgEAAADxPwQAAwAAAAAA3NwoupYt1wg0Sdr+li3XCBpDSVEuTllTRTpIWEwuSVFfQ0lQLkZZMjAxMQEAAADxPwQAAgAAAAUxNzcuNAEIAAAABQAAAAExAQAAAAoxNjU3</t>
  </si>
  <si>
    <t>MDQxODQwAwAAAAMxNjACAAAABDMwMzMEAAAAATAHAAAACTgvMzAvMjAxOQgAAAAKMTIvMzEvMjAxMQkAAAABMCQdkbqWLdcIO4zC/pYt1wgiQ0lRLlRTRTo0MTg1LklRX0dBSU5fSU5WRVNULkZZMjAxMAEAAADnXA0AAwAAAAAA143dw5Yt1whVYrH9li3XCBtDSVEuVFNFOjM0MDUuSVFfR1BQRS5GWTIwMTIBAAAA8lUNAAMAAAAAAFSBrb+WLdcIq/8v/pYt1wghQ0lRLlRTRTo0MTg1LklRX05JX0NPTVBBTlkuRlkyMDE5AQAAAOdcDQACAAAABTMzNTg2AQgAAAAFAAAAATEBAAAACjE5Njg5OTc5OTkDAAAAAjc5AgAAAAU0MTU3MQQAAAABMAcAAAAJOC8zMC8yMDE5CAAAAAkzLzMxLzIwMTkJAAAAATCy+9TAli3XCCYr2v2WLdcIIENJUS5UU0U6NDYxMi5JUV9UT1RBTF9SRVYuRlkyMDA1AQAAAKdXDQACAAAABjIwMjg1MAEIAAAABQAAAAExAQAAAAkyMzczOTIwODgDAAAAAjc5AgAAAAIyOAQAAAABMAcAAAAJOC8zMC8yMDE5CAAAAAkzLzMxLzIwMDUJAAAAATCXMwOzli3XCB8F6f+WLdcII0NJUS5OWVNFOkxZQi5JUV9GSU5JU0hFRF9JTlYuRlkyMDE0AQAAAGgXDAACAAAABDMwMTEBCAAAAAUAAAABMQEAAAAKMTgyODE2ODA5MQMAAAADMTYwAgAAAAQzMDc1BAAAAAEwBwAAAAk4LzMwLzIwMTkIAAAACjEyLzMxLzIwMTQJAAAAATA9vQ65li3XCJ/79f6WLdcIIUNJUS5FTlhUQlI6U09MQi5JUV9XSVBfSU5W</t>
  </si>
  <si>
    <t>LkZZMjAwNwEAAADtwwUAAgAAAAI2MQEIAAAABQAAAAExAQAAAAk4MTQyMjUyMjYDAAAAAjUwAgAAAAQzMjE5BAAAAAEwBwAAAAk4LzMwLzIwMTkIAAAACjEyLzMxLzIwMDcJAAAAATArGWm4li3XCIJbGv+WLdcIJ0NJUS5UU0U6NDYxMi5JUV9NQVJLRVRDQVAuMjAxMy8zLzMxLkpQWQEAAACnVw0AAgAAAA0yNDgyOTguMzc5NTg4AQYAAAAFAAAAATEBAAAACjE1ODcxNDEzMjMDAAAAAjc5AgAAAAYxMDAwNTQEAAAAATAHAAAACTMvMzEvMjAxM4t99NqWLdcISt5uDpct1wgdQ0lRLkVOWFRCUjpTT0xCLklRX0VCVC5GWTIwMTABAAAA7cMFAAIAAAACNzYBCAAAAAUAAAABMQEAAAAKMTUzMzI1MDEwMQMAAAACNTACAAAAAzEzOQQAAAABMAcAAAAJOC8zMC8yMDE5CAAAAAoxMi8zMS8yMDEwCQAAAAEw2/79t5Yt1whyAhf/li3XCCZDSVEuTllTRTpERC5JUV9UT1RBTF9SRVYuRlkyMDE3Li4uLkpQWQEAAAC4uQsAAgAAAAo3MDM3ODg1LjM0AQgAAAAFAAAAATEBAAAACjE5NDQzMzU2NjQDAAAAAjc5AgAAAAIyOAQAAAABMAcAAAAJOC8zMC8yMDE5CAAAAAoxMi8zMS8yMDE3CQAAAAEwmBlqtJYt1wiYwbr/li3XCCtDSVEuRU5YVEJSOlNPTEIuSVFfVE9UQUxfRElWX1BBSURfQ0YuRlkyMDE3AQAAAO3DBQACAAAABC01MDcBCAAAAAUAAAABMQEAAAAKMTk1MjU1MDk4NQMAAAACNTACAAAABDIwMjIEAAAAATAHAAAA</t>
  </si>
  <si>
    <t>CTgvMzAvMjAxOQgAAAAKMTIvMzEvMjAxNwkAAAABMOZB4beWLdcIwK5Q/5Yt1wglQ0lRLlRTRTo0MDYzLklRX0JBU0lDX0VQU19JTkNMLkZZMjAxNAEAAADjVw0AAgAAAAoyNjcuMTk0NTQ3AQgAAAAFAAAAATEBAAAACjE2ODY2Mzg0MjADAAAAAjc5AgAAAAE5BAAAAAEwBwAAAAk4LzMwLzIwMTkIAAAACTMvMzEvMjAxNAkAAAABMOMAVsGWLdcIG8zK/ZYt1wghQ0lRLlRTRTo0MDYzLklRX1NHQV9NQVJHSU4uRlkyMDE5AQAAAONXDQACAAAABjguNjAyMQEIAAAABQAAAAExAQAAAAoxOTcwMjEzMDE2AwAAAAI3OQIAAAAENDM3NQQAAAABMAcAAAAJOC8zMC8yMDE5CAAAAAkzLzMxLzIwMTkJAAAAATDQce22li3XCEiDYP+WLdcIIkNJUS5UU0U6NDYxMi5JUV9DQVNIX0lOVkVTVC5GWTIwMTgBAAAAp1cNAAIAAAAGLTM3NDM5AQgAAAAFAAAAATEBAAAACjE5NTIyODQ3NDUDAAAAAjc5AgAAAAQyMDA1BAAAAAEwBwAAAAk4LzMwLzIwMTkIAAAACjEyLzMxLzIwMTgJAAAAATAxuyW/li3XCEsVBf6WLdcIHUNJUS5EQjpCQVMuSVFfVE9UQUxfQ0EuRlkyMDA4AQAAAGrXBQACAAAABTIxMjc0AQgAAAAFAAAAATEBAAAACjEzMzkyMjkyMzIDAAAAAjUwAgAAAAQxMDA4BAAAAAEwBwAAAAk4LzMwLzIwMTkIAAAACjEyLzMxLzIwMDgJAAAAATAZQ4S5li3XCGdaBf+WLdcIK0NJUS5OWVNFOkRELklRX1RPVEFMX0FTU0VU</t>
  </si>
  <si>
    <t>Uy5GWTIwMDMuLi4uTE9DQUwBAAAAuLkLAAIAAAAFNDE4OTEBCAAAAAUAAAABMQEAAAAJMjExNzUzMzI1AwAAAAMxNjACAAAABDEwMDcEAAAAATAHAAAACTgvMzAvMjAxOQgAAAAKMTIvMzEvMjAwMwkAAAABMIunA7OWLdcIVe8MAJct1wgvQ0lRLkRCOkJBUy5JUV9DSEFOR0VfTkVUX1dPUktJTkdfQ0FQSVRBTC5GWTIwMDcBAAAAatcFAAIAAAAGMTU0Ni42AQgAAAAFAAAAATEBAAAACTgwNTQyMDk2NAMAAAACNTACAAAABDQ0MjEEAAAAATAHAAAACTgvMzAvMjAxOQgAAAAKMTIvMzEvMjAwNwkAAAABMPqmD7mWLdcIjPvu/pYt1wgfQ0lRLlRTRTo0NjEzLklRX05FVF9ERUJULkZZMjAxMAEAAAAQXQ0AAgAAAAYtMzg0NjEBCAAAAAUAAAABMQEAAAAKMTM4NjcyNDc3MgMAAAACNzkCAAAABDQzNjQEAAAAATAHAAAACTgvMzAvMjAxOQgAAAAJMy8zMS8yMDEwCQAAAAEwwRv/vZYt1wiJxhL+li3XCCtDSVEuRU5YVEJSOlNPTEIuSVFfVE9UQUxfRElWX1BBSURfQ0YuRlkyMDA5AQAAAO3DBQACAAAABC0yNTcBCAAAAAUAAAABMQEAAAAKMTQ1MjUzNjk4MwMAAAACNTACAAAABDIwMjIEAAAAATAHAAAACTgvMzAvMjAxOQgAAAAKMTIvMzEvMjAwOQkAAAABMC7X/beWLdcIEogf/5Yt1wgjQ0lRLlRTRTo0MTg1LklRX0JFVEFfNVlSLjIwMTcvMDMvMzEBAAAA51wNAAIAAAARMC44OTUyNjU5NjQxNjg5NDEApxjS25Yt</t>
  </si>
  <si>
    <t>1wgcrOz/li3XCCNDSVEuVFNFOjQ2MTIuSVFfQkVUQV81WVIuMjAwOS8wMy8zMQEAAACnVw0AAgAAABEwLjQ2MjA2MjE3ODQwMzMxNQCPZtLbli3XCEE37P+WLdcIHkNJUS5FTlhUQlI6U09MQi5JUV9OUFBFLkZZMjAxMAEAAADtwwUAAgAAAAQzMjc2AQgAAAAFAAAAATEBAAAACjE1MzMyNTAxMDEDAAAAAjUwAgAAAAQxMDA0BAAAAAEwBwAAAAk4LzMwLzIwMTkIAAAACjEyLzMxLzIwMTAJAAAAATDb/v23li3XCBKIH/+WLdcIHENJUS5OWVNFOkRELklRX0NPTU1PTi5GWTIwMTEBAAAAuLkLAAIAAAAEMjk2MQEIAAAABQAAAAExAQAAAAoxNjU4MzE2MTcwAwAAAAMxNjACAAAABDExMDMEAAAAATAHAAAACTgvMzAvMjAxOQgAAAAKMTIvMzEvMjAxMQkAAAABMM970LuWLdcIssOn/pYt1wgZQ0lRLlRTRTo0MDYzLklRX0FELkZZMjAxMQEAAADjVw0AAgAAAAgtMTM1MDM5NAEIAAAABQAAAAExAQAAAAoxNTU0MTg5Nzg4AwAAAAI3OQIAAAAEMTA3NQQAAAABMAcAAAAJOC8zMC8yMDE5CAAAAAkzLzMxLzIwMTEJAAAAATDBX9TAli3XCAlzuf2WLdcIKkNJUS5UU0U6NDYxMy5JUV9JTlRFUkVTVF9JTlZFU1RfSU5DLkZZMjAxMgEAAAAQXQ0AAgAAAAQxMjkyAQgAAAAFAAAAATEBAAAACjE1NTQ5NTA2MDcDAAAAAjc5AgAAAAI2NQQAAAABMAcAAAAJOC8zMC8yMDE5CAAAAAkzLzMxLzIwMTIJAAAAATCwQv+9li3XCBZj</t>
  </si>
  <si>
    <t>Uv6WLdcIJ0NJUS5UU0U6NDA2My5JUV9UT1RBTF9PVEhFUl9PUEVSLkZZMjAxNAEAAADjVw0AAgAAAAYxMTgxMzABCAAAAAUAAAABMQEAAAAKMTY4NjYzODQyMAMAAAACNzkCAAAAAzM4MAQAAAABMAcAAAAJOC8zMC8yMDE5CAAAAAkzLzMxLzIwMTQJAAAAATAxr9TAli3XCHQE9v2WLdcII0NJUS5UU0U6NDYxMi5JUV9PVEhFUl9FUVVJVFkuRlkyMDExAQAAAKdXDQACAAAABi0xMjE1NAEIAAAABQAAAAExAQAAAAoxNDYyNzEyNDU0AwAAAAI3OQIAAAAEMTAyOAQAAAABMAcAAAAJOC8zMC8yMDE5CAAAAAkzLzMxLzIwMTEJAAAAATDxXsq/li3XCJ4DC/6WLdcIJUNJUS5UU0U6MzQwMS5JUV9HQUlOX0FTU0VUU19DRi5GWTIwMTEBAAAAwlUNAAIAAAAELTc3MAEIAAAABQAAAAExAQAAAAoxNDcwNzg0OTI2AwAAAAI3OQIAAAAEMjAyNgQAAAABMAcAAAAJOC8zMC8yMDE5CAAAAAkzLzMxLzIwMTEJAAAAATBhB428li3XCEGbff6WLdcIGUNJUS5EQjpCQVMuSVFfTEFORC5GWTIwMTMBAAAAatcFAAIAAAAEODY5MwEIAAAABQAAAAExAQAAAAoxNzIxMDY5MTk2AwAAAAI1MAIAAAAEMzA5OAQAAAABMAcAAAAJOC8zMC8yMDE5CAAAAAoxMi8zMS8yMDEzCQAAAAEwhqKFuZYt1wjcVAf/li3XCCVDSVEuVFNFOjQ2MTMuSVFfQ0FQSVRBTF9MRUFTRVMuRlkyMDE2AQAAABBdDQADAAAAAABsBQC+li3XCMpNPv6WLdcIIENJ</t>
  </si>
  <si>
    <t>US5UU0U6NDYxMy5JUV9DSEFOR0VfQVAuRlkyMDExAQAAABBdDQACAAAABS0yMTgxAQgAAAAFAAAAATEBAAAACjE0NjI3MTI0MzkDAAAAAjc5AgAAAAQyMDE3BAAAAAEwBwAAAAk4LzMwLzIwMTkIAAAACTMvMzEvMjAxMQkAAAABMLBC/72WLdcIapA7/pYt1wgaQ0lRLlRTRTo0NjEyLklRX1JFVi5GWTIwMTgBAAAAp1cNAAIAAAAGNjI3NjcwAQgAAAAFAAAAATEBAAAACjE5NTIyODQ3NDUDAAAAAjc5AgAAAAMxMTIEAAAAATAHAAAACTgvMzAvMjAxOQgAAAAKMTIvMzEvMjAxOAkAAAABMDG7Jb+WLdcIdqAE/pYt1wgtQ0lRLlRTRTozNDAxLklRX0RFRl9UQVhfQVNTRVRTX0NVUlJFTlQuRlkyMDA5AQAAAMJVDQACAAAABDkxNjkBCAAAAAUAAAABMQEAAAAKMTM4MjUwNTMwMAMAAAACNzkCAAAABDExMTcEAAAAATAHAAAACTgvMzAvMjAxOQgAAAAJMy8zMS8yMDA5CQAAAAEw4JKMvJYt1wjfPYr+li3XCCNDSVEuRU5YVEJSOlNPTEIuSVFfU1RfSU5WRVNULkZZMjAxMgEAAADtwwUAAgAAAAM3NTgBCAAAAAUAAAABMQEAAAAKMTY2NzA3NzUzMwMAAAACNTACAAAABDEwNjkEAAAAATAHAAAACTgvMzAvMjAxOQgAAAAKMTIvMzEvMjAxMgkAAAABMBYl/reWLdcI9Eog/5Yt1wgpQ0lRLlRTRTozNDAxLklRX1RPVEFMX0RFQlRfQ0FQSVRBTC5GWTIwMTkBAAAAwlUNAAIAAAAHNDYuMjQ2NAEIAAAABQAAAAExAQAAAAox</t>
  </si>
  <si>
    <t>OTY5MTU0NzE3AwAAAAI3OQIAAAAENDE4NgQAAAABMAcAAAAJOC8zMC8yMDE5CAAAAAkzLzMxLzIwMTkJAAAAATDZULS1li3XCJmUhP+WLdcIJUNJUS5OWVNFOkxZQi5JUV9EQVlTX1NBTEVTX09VVC5GWTIwMTUBAAAAaBcMAAIAAAAIMzMuMjU1MTUBCAAAAAUAAAABMQEAAAAKMTg3NTY1OTk3NwMAAAADMTYwAgAAAAQ0MDQyBAAAAAEwBwAAAAk4LzMwLzIwMTkIAAAACjEyLzMxLzIwMTUJAAAAATAcehm1li3XCMFGkv+WLdcIHUNJUS5EQjpCQVMuSVFfVFJFQVNVUlkuRlkyMDA3AQAAAGrXBQADAAAAAAD6pg+5li3XCMat/P6WLdcIJUNJUS5UU0U6NDYxMy5JUV9ESUxVVF9FUFNfSU5DTC5GWTIwMDkBAAAAEF0NAAIAAAAJNDAuNjA0NDM2AQgAAAAFAAAAATEBAAAACjEzODY3MjQzNTkDAAAAAjc5AgAAAAE4BAAAAAEwBwAAAAk4LzMwLzIwMTkIAAAACTMvMzEvMjAwOQkAAAABMM30/r2WLdcI9fkq/pYt1wghQ0lRLk5ZU0U6REQuSVFfR0FJTl9JTlZFU1QuRlkyMDE3AQAAALi5CwACAAAAAy04MQEIAAAABQAAAAExAQAAAAoxOTQ0MzM1NjY0AwAAAAMxNjACAAAAAjYyBAAAAAEwBwAAAAk4LzMwLzIwMTkIAAAACjEyLzMxLzIwMTcJAAAAATBhh6C6li3XCLInmf6WLdcIJENJUS5UU0U6NDYxMy5JUV9FQklUREEuRlkyMDE5Li4uLkpQWQEAAAAQXQ0AAgAAAAU1MDE4MAEIAAAABQAAAAExAQAAAAoxOTcwMjEy</t>
  </si>
  <si>
    <t>OTgyAwAAAAI3OQIAAAAENDA1MQQAAAABMAcAAAAJOC8zMC8yMDE5CAAAAAkzLzMxLzIwMTkJAAAAATCYGWq0li3XCD9drf+WLdcIHUNJUS5UU0U6MzQwNS5JUV9FQklUREEuRlkyMDE4AQAAAPJVDQACAAAABjEyMjQ5MwEIAAAABQAAAAExAQAAAAoxOTUxODY2MDQxAwAAAAI3OQIAAAAENDA1MQQAAAABMAcAAAAJOC8zMC8yMDE5CAAAAAoxMi8zMS8yMDE4CQAAAAEwKE64vpYt1wi6thH+li3XCBtDSVEuTllTRTpMWUIuSVFfQVBJQy5GWTIwMTEBAAAAaBcMAAIAAAAFMTAyNzIBCAAAAAUAAAABMQEAAAAKMTY1OTM4NDYxMgMAAAADMTYwAgAAAAQxMDg0BAAAAAEwBwAAAAk4LzMwLzIwMTkIAAAACjEyLzMxLzIwMTEJAAAAATBVoXW5li3XCIy43P6WLdcII0NJUS5OWVNFOkxZQi5JUV9CRVRBXzVZUi4yMDA3LzEyLzMxAQAAAGgXDAADAAAAAAAxibjali3XCJ3N9f+WLdcIIkNJUS5UU0U6NDYxMy5JUV9PVEhFUl9JTlRBTi5GWTIwMTABAAAAEF0NAAIAAAAEMjE2MgEIAAAABQAAAAExAQAAAAoxMzg2NzI0NzcyAwAAAAI3OQIAAAAEMTA0MAQAAAABMAcAAAAJOC8zMC8yMDE5CAAAAAkzLzMxLzIwMTAJAAAAATDBG/+9li3XCDVTPP6WLdcIGkNJUS5UU0U6NDE4NS5JUV9SRVYuRlkyMDEzAQAAAOdcDQACAAAABjM3MTQ4NwEIAAAABQAAAAExAQAAAAoxNjI2MDY3NjgyAwAAAAI3OQIAAAADMTEyBAAAAAEwBwAA</t>
  </si>
  <si>
    <t>AAk4LzMwLzIwMTkIAAAACTMvMzEvMjAxMwkAAAABMLcC3sOWLdcIBjCu/ZYt1wglQ0lRLlRTRTozNDAyLklRX0dBSU5fQVNTRVRTX0NGLkZZMjAxMwEAAAC4VQ0AAgAAAAQ2NDE2AQgAAAAFAAAAATEBAAAACjE2MjU0NTc2MDUDAAAAAjc5AgAAAAQyMDI2BAAAAAEwBwAAAAk4LzMwLzIwMTkIAAAACTMvMzEvMjAxMwkAAAABMFIv6LyWLdcIhxBG/pYt1wgkQ0lRLlRTRTo0MTg1LklRX0NVUlJFTlRfUkFUSU8uRlkyMDE4AQAAAOdcDQACAAAACDIuMzIzNzkxAQgAAAAFAAAAATEBAAAACjE4OTM2ODMxMTgDAAAAAjc5AgAAAAQ0MDMwBAAAAAEwBwAAAAk4LzMwLzIwMTkIAAAACTMvMzEvMjAxOAkAAAABMMyNwbaWLdcI2y9i/5Yt1wgjQ0lRLk5ZU0U6REQuSVFfQ0FTSF9JTlRFUkVTVC5GWTIwMTEBAAAAuLkLAAIAAAAEMTQzNAEIAAAABQAAAAExAQAAAAoxNjU4MzE2MTcwAwAAAAMxNjACAAAABDMwMjgEAAAAATAHAAAACTgvMzAvMjAxOQgAAAAKMTIvMzEvMjAxMQkAAAABMM970LuWLdcI2k6g/pYt1wgjQ0lRLlRTRTozNDAyLklRX0ZJTklTSEVEX0lOVi5GWTIwMTABAAAAuFUNAAIAAAAGMTQxMDEyAQgAAAAFAAAAATEBAAAACjEzODAyODY5NDYDAAAAAjc5AgAAAAQzMDc1BAAAAAEwBwAAAAk4LzMwLzIwMTkIAAAACTMvMzEvMjAxMAkAAAABMEnh57yWLdcIKKdk/pYt1wgkQ0lRLlRTRTozNDAyLklRX1VO</t>
  </si>
  <si>
    <t>TEVWRVJFRF9GQ0YuRlkyMDEzAQAAALhVDQACAAAACC0zNDg2NC41AQgAAAAFAAAAATEBAAAACjE2MjU0NTc2MDUDAAAAAjc5AgAAAAQ0NDIzBAAAAAEwBwAAAAk4LzMwLzIwMTkIAAAACTMvMzEvMjAxMwkAAAABMFIv6LyWLdcIVYt1/pYt1wgoQ0lRLk5ZU0U6TFlCLklRX1RPVEFMX0RFQlRfRUJJVERBLkZZMjAxMwEAAABoFwwAAgAAAAgwLjk2MTEyNgEIAAAABQAAAAExAQAAAAoxNzc2NDQxODY3AwAAAAMxNjACAAAABDQxOTIEAAAAATAHAAAACTgvMzAvMjAxOQgAAAAKMTIvMzEvMjAxMwkAAAABMBx6GbWWLdcIkLCd/5Yt1wgeQ0lRLk5ZU0U6REQuSVFfREFfU1VQUEwuRlkyMDE3AQAAALi5CwADAAAAAABhh6C6li3XCGj6qP6WLdcILkNJUS5OWVNFOkhYTC5JUV9PVEhFUl9GSU5BTkNFX0FDVF9TVVBQTC5GWTIwMTUBAAAA8T8EAAIAAAAELTMuNgEIAAAABQAAAAExAQAAAAoxODczMzg5MDQyAwAAAAMxNjACAAAABDIwNTAEAAAAATAHAAAACTgvMzAvMjAxOQgAAAAKMTIvMzEvMjAxNQkAAAABMNzcKLqWLdcISEPV/pYt1wgiQ0lRLkVOWFRCUjpTT0xCLklRX0VCVF9FWENMLkZZMjAxNAEAAADtwwUAAgAAAAM3MTEBCAAAAAUAAAABMQEAAAAKMTc4MzkyNDYxNgMAAAACNTACAAAAATQEAAAAATAHAAAACTgvMzAvMjAxOQgAAAAKMTIvMzEvMjAxNAkAAAABMPdM/reWLdcIwOYg/5Yt1wgfQ0lRLlRTRToz</t>
  </si>
  <si>
    <t>NDAyLklRX0JWX1NIQVJFLkZZMjAxOAEAAAC4VQ0AAgAAAAo2ODIuNzU0MTAxAQgAAAAFAAAAATEBAAAACjE4OTQ4MzIyNjEDAAAAAjc5AgAAAAQ0MDIwBAAAAAEwBwAAAAk4LzMwLzIwMTkIAAAACTMvMzEvMjAxOAkAAAABMG4S5LyWLdcIETh3/pYt1wgnQ0lRLlRTRTo0NjEzLklRX0RBWVNfUEFZQUJMRV9PVVQuRlkyMDA4AQAAABBdDQACAAAACjExOS4yMjcwNjIBCAAAAAUAAAABMQEAAAAKMTA2NTAyMTE5MwMAAAACNzkCAAAABDQxODMEAAAAATAHAAAACTgvMzAvMjAxOQgAAAAJMy8zMS8yMDA4CQAAAAEwsneZtpYt1wgfFGz/li3XCCVDSVEuVFNFOjQxODUuSVFfTFRfREVCVF9FUVVJVFkuRlkyMDE0AQAAAOdcDQACAAAABTMuMjgyAQgAAAAFAAAAATEBAAAACjE2ODQwNTY1MzMDAAAAAjc5AgAAAAQ0MDg1BAAAAAEwBwAAAAk4LzMwLzIwMTkIAAAACTMvMzEvMjAxNAkAAAABMMyNwbaWLdcIf8Bf/5Yt1wgoQ0lRLlRTRTozNDA1LklRX1RPVEFMX0RFQlRfSVNTVUVELkZZMjAwOQEAAADyVQ0AAgAAAAUzOTYwOQEIAAAABQAAAAExAQAAAAoxMzgwNTI3NjQzAwAAAAI3OQIAAAAEMjE2MQQAAAABMAcAAAAJOC8zMC8yMDE5CAAAAAkzLzMxLzIwMDkJAAAAATBpM62/li3XCFbH/f2WLdcIGUNJUS5UU0U6MzQwNS5JUV9GWC5GWTIwMDgBAAAA8lUNAAIAAAAELTIzNQEIAAAABQAAAAExAQAAAAoxMDUzNDc4</t>
  </si>
  <si>
    <t>NjMxAwAAAAI3OQIAAAAEMjE0NAQAAAABMAcAAAAJOC8zMC8yMDE5CAAAAAkzLzMxLzIwMDgJAAAAATBpM62/li3XCFhS/f2WLdcIKENJUS5UU0U6MzQwMS5JUV9GSVhFRF9BU1NFVF9UVVJOUy5GWTIwMTEBAAAAwlUNAAIAAAAIMi44MjkzODgBCAAAAAUAAAABMQEAAAAKMTQ3MDc4NDkyNgMAAAACNzkCAAAABDQwNjYEAAAAATAHAAAACTgvMzAvMjAxOQgAAAAJMy8zMS8yMDExCQAAAAEwVwO0tZYt1wg/mon/li3XCCRDSVEuVFNFOjM0MDUuSVFfVU5MRVZFUkVEX0ZDRi5GWTIwMTIBAAAA8lUNAAIAAAAIMTYxNzYuNzUBCAAAAAUAAAABMQEAAAAKMTU1NDMzNzI0MgMAAAACNzkCAAAABDQ0MjMEAAAAATAHAAAACTgvMzAvMjAxOQgAAAAJMy8zMS8yMDEyCQAAAAEwVIGtv5Yt1whTNzj+li3XCBxDSVEuVFNFOjM0MDEuSVFfREFfQ0YuRlkyMDA5AQAAAMJVDQACAAAABTY3MzYzAQgAAAAFAAAAATEBAAAACjEzODI1MDUzMDADAAAAAjc5AgAAAAQyMTYwBAAAAAEwBwAAAAk4LzMwLzIwMTkIAAAACTMvMzEvMjAwOQkAAAABMHe5jLyWLdcItYVp/pYt1wgkQ0lRLk5ZU0U6SFhMLklRX0VRVUlUWV9NRVRIT0QuRlkyMDEwAQAAAPE/BAACAAAABDE5LjkBCAAAAAUAAAABMQEAAAAKMTU4Njg0OTExMwMAAAADMTYwAgAAAAQzMDYzBAAAAAEwBwAAAAk4LzMwLzIwMTkIAAAACjEyLzMxLzIwMTAJAAAAATDw9ZC6li3X</t>
  </si>
  <si>
    <t>CDgMv/6WLdcIJUNJUS5UU0U6NDA2My5JUV9CQVNJQ19FUFNfSU5DTC5GWTIwMTIBAAAA41cNAAIAAAAKMjM3LjAzMzQ5NQEIAAAABQAAAAExAQAAAAoxNTU0MTg5ODU0AwAAAAI3OQIAAAABOQQAAAABMAcAAAAJOC8zMC8yMDE5CAAAAAkzLzMxLzIwMTIJAAAAATBmh9TAli3XCEUwyv2WLdcIH0NJUS5UU0U6NDE4NS5JUV9UT1RBTF9DTC5GWTIwMDgBAAAA51wNAAIAAAAGMTM3NzE2AQgAAAAFAAAAATEBAAAACjEwNTM0Nzc1MDQDAAAAAjc5AgAAAAQxMDA5BAAAAAEwBwAAAAk4LzMwLzIwMTkIAAAACTMvMzEvMjAwOAkAAAABMPg/3cOWLdcIFFeu/ZYt1wglQ0lRLlRTRTozNDAyLklRX0JBU0lDX0VQU19JTkNMLkZZMjAxOQEAAAC4VQ0AAgAAAAk0OS42MTQzNTcBCAAAAAUAAAABMQEAAAAKMTk2OTYwMTIyNwMAAAACNzkCAAAAATkEAAAAATAHAAAACTgvMzAvMjAxOQgAAAAJMy8zMS8yMDE5CQAAAAEwbhLkvJYt1wiSWYD+li3XCB5DSVEuVFNFOjQxODUuSVFfUEVOU0lPTi5GWTIwMTABAAAA51wNAAIAAAAFMTU5MDMBCAAAAAUAAAABMQEAAAAKMTM3NDM3NTcxMAMAAAACNzkCAAAABDEyMTMEAAAAATAHAAAACTgvMzAvMjAxOQgAAAAJMy8zMS8yMDEwCQAAAAEw143dw5Yt1wjo8q79li3XCCZDSVEuVFNFOjQ2MTMuSVFfSU5WRU5UT1JZX1RVUk5TLkZZMjAxMgEAAAAQXQ0AAgAAAAg2LjA3NzM3OAEIAAAA</t>
  </si>
  <si>
    <t>BQAAAAExAQAAAAoxNTU0OTUwNjA3AwAAAAI3OQIAAAAENDA4MgQAAAABMAcAAAAJOC8zMC8yMDE5CAAAAAkzLzMxLzIwMTIJAAAAATCfnpm2li3XCO7Ld/+WLdcIKUNJUS5OWVNFOkxZQi5JUV9UT1RBTF9ERUJUX0NBUElUQUwuRlkyMDE4AQAAAGgXDAACAAAABzQ3LjYxMTMBCAAAAAUAAAABMQEAAAAKMTk0NjQxMTcyMwMAAAADMTYwAgAAAAQ0MTg2BAAAAAEwBwAAAAk4LzMwLzIwMTkIAAAACjEyLzMxLzIwMTgJAAAAATAVoRm1li3XCOp3lf+WLdcIJkNJUS5EQjpCQVMuSVFfR1dfSU5UQU5fQU1PUlRfQ0YuRlkyMDEwAQAAAGrXBQACAAAAAzYyOQEIAAAABQAAAAExAQAAAAoxNTI1MDM0MTczAwAAAAI1MAIAAAAEMjE4MgQAAAABMAcAAAAJOC8zMC8yMDE5CAAAAAoxMi8zMS8yMDEwCQAAAAEwq96EuZYt1wh8vv3+li3XCBxDSVEuVFNFOjQwNjMuSVFfRUJJVEEuRlkyMDA5AQAAAONXDQACAAAABjIzMjkyNwEIAAAABQAAAAExAQAAAAoxMzgyNzYzNzMzAwAAAAI3OQIAAAAGMTAwNjg5BAAAAAEwBwAAAAk4LzMwLzIwMTkIAAAACTMvMzEvMjAwOQkAAAABMMs41MCWLdcIaKXR/ZYt1wgpQ0lRLlRTRTo0NjEyLklRX0FTU0VUX1dSSVRFRE9XTl9DRi5GWTIwMTcBAAAAp1cNAAMAAAAAANmTJb+WLdcIvGj8/ZYt1wglQ0lRLlRTRTo0MDYzLklRX0xUX0RFQlRfUkVQQUlELkZZMjAxNwEAAADjVw0AAgAAAAQt</t>
  </si>
  <si>
    <t>MjEyAQgAAAAFAAAAATEBAAAACjE4NDkwMjY2ODcDAAAAAjc5AgAAAAQyMDM2BAAAAAEwBwAAAAk4LzMwLzIwMTkIAAAACTMvMzEvMjAxNwkAAAABMOzCVsGWLdcInX3m/ZYt1wgkQ0lRLkRCOkJBUy5JUV9ORVRfREVCVF9JU1NVRUQuRlkyMDE4AQAAAGrXBQACAAAABDI5NjYBCAAAAAUAAAABMQEAAAAKMTk0NzQwMzA1MAMAAAACNTACAAAABDIwMDMEAAAAATAHAAAACTgvMzAvMjAxOQgAAAAKMTIvMzEvMjAxOAkAAAABMCsZabiWLdcIMboi/5Yt1wghQ0lRLlRTRTo0MTg1LklRX0VBUk5JTkdfQ08uRlkyMDA5AQAAAOdcDQACAAAABTE0NjYyAQgAAAAFAAAAATEBAAAACjEzNzQzNzY2NDgDAAAAAjc5AgAAAAE3BAAAAAEwBwAAAAk4LzMwLzIwMTkIAAAACTMvMzEvMjAwOQkAAAABMOhm3cOWLdcIZ0at/ZYt1wgoQ0lRLlRTRTo0MDYzLklRX1RPVEFMX0RFQlRfUkVQQUlELkZZMjAxMAEAAADjVw0AAgAAAAUtODA4MwEIAAAABQAAAAExAQAAAAoxNTU0MTg5ODYwAwAAAAI3OQIAAAAEMjE2NgQAAAABMAcAAAAJOC8zMC8yMDE5CAAAAAkzLzMxLzIwMTAJAAAAATDBX9TAli3XCA8luf2WLdcIJUNJUS5UU0U6MzQwNS5JUV9PVEhFUl9DTF9TVVBQTC5GWTIwMDkBAAAA8lUNAAIAAAAFMTMxNzMBCAAAAAUAAAABMQEAAAAKMTM4MDUyNzY0MwMAAAACNzkCAAAABDEwNTcEAAAAATAHAAAACTgvMzAvMjAxOQgAAAAJ</t>
  </si>
  <si>
    <t>My8zMS8yMDA5CQAAAAEwaTOtv5Yt1wjg7i7+li3XCCBDSVEuVFNFOjQxODUuSVFfRlVMTF9USU1FLkZZMjAxOQEAAADnXA0AAgAAAAQ4NzQ4AOYi1cCWLdcIWzu4/ZYt1wgmQ0lRLlRTRTozNDAyLklRX0RFRl9UQVhfTElBQl9MVC5GWTIwMTIBAAAAuFUNAAIAAAAENTY3NAEIAAAABQAAAAExAQAAAAoxNTU0MzM3MjMxAwAAAAI3OQIAAAAEMTAyNwQAAAABMAcAAAAJOC8zMC8yMDE5CAAAAAkzLzMxLzIwMTIJAAAAATBICOi8li3XCHrvX/6WLdcIHkNJUS5EQjpCQVMuSVFfQ0hBTkdFX0FSLkZZMjAwOQEAAABq1wUAAgAAAAQyMDY1AQgAAAAFAAAAATEBAAAACjE0MzYyMDY0NTADAAAAAjUwAgAAAAQyMDE4BAAAAAEwBwAAAAk4LzMwLzIwMTkIAAAACjEyLzMxLzIwMDkJAAAAATD8kIS5li3XCGKX7/6WLdcII0NJUS5OWVNFOkRELklRX1NBTEVfSU5UQU5fQ0YuRlkyMDEwAQAAALi5CwADAAAAAACaVNC7li3XCBO+m/6WLdcIKUNJUS5FTlhUQlI6U09MQi5JUV9JTlZFTlRPUllfVFVSTlMuRlkyMDA3AQAAAO3DBQACAAAACDUuMDM1NTQxAQgAAAAFAAAAATEBAAAACTgxNDIyNTIyNgMAAAACNTACAAAABDQwODIEAAAAATAHAAAACTgvMzAvMjAxOQgAAAAKMTIvMzEvMjAwNwkAAAABMLKkabSWLdcI1mGk/5Yt1wgkQ0lRLlRTRTozNDA1LklRX1BFUklPRERBVEVfSVMuRlkyMDEwAQAAAPJVDQAFAAAACjIwMTAv</t>
  </si>
  <si>
    <t>MDMvMzEAW1qtv5Yt1whKdN3/li3XCCNDSVEuVFNFOjQwNjMuSVFfVE9UQUxfQVNTRVRTLkZZMjAxOAEAAADjVw0AAgAAAAcyOTA4MzI4AQgAAAAFAAAAATEBAAAACjE4OTUxODM5MTQDAAAAAjc5AgAAAAQxMDA3BAAAAAEwBwAAAAk4LzMwLzIwMTkIAAAACTMvMzEvMjAxOAkAAAABMOzCVsGWLdcIRAm8/ZYt1wgnQ0lRLkVOWFRCUjpTT0xCLklRX0NPTU1PTl9ESVZfQ0YuRlkyMDE3AQAAAO3DBQACAAAABC01MDcBCAAAAAUAAAABMQEAAAAKMTk1MjU1MDk4NQMAAAACNTACAAAABDIwNzQEAAAAATAHAAAACTgvMzAvMjAxOQgAAAAKMTIvMzEvMjAxNwkAAAABMOZB4beWLdcIxJNM/5Yt1wgmQ0lRLlRTRTo0MTg1LklRX0RFRl9UQVhfTElBQl9MVC5GWTIwMTYBAAAA51wNAAMAAAAAADGv1MCWLdcIfUHZ/ZYt1wgkQ0lRLlRTRTo0MTg1LklRX0lOQ19FUVVJVFlfQ0YuRlkyMDEyAQAAAOdcDQACAAAABS00NzMwAQgAAAAFAAAAATEBAAAACjE2MjYwNjc0NDgDAAAAAjc5AgAAAAQyMDg2BAAAAAEwBwAAAAk4LzMwLzIwMTkIAAAACTMvMzEvMjAxMgkAAAABMLcC3sOWLdcItuLX/ZYt1wgdQ0lRLlRTRTo0MDYzLklRX0VCSVREQS5GWTIwMTgBAAAA41cNAAIAAAAGNDQ4ODM5AQgAAAAFAAAAATEBAAAACjE4OTUxODM5MTQDAAAAAjc5AgAAAAQ0MDUxBAAAAAEwBwAAAAk4LzMwLzIwMTkIAAAACTMvMzEvMjAxOAkA</t>
  </si>
  <si>
    <t>AAABMOzCVsGWLdcIlbDU/ZYt1wgZQ0lRLlRTRTozNDAyLklRX0dXLkZZMjAxOAEAAAC4VQ0AAgAAAAU0MDE0NgEIAAAABQAAAAExAQAAAAoxODk0ODMyMjYxAwAAAAI3OQIAAAAEMTE3MQQAAAABMAcAAAAJOC8zMC8yMDE5CAAAAAkzLzMxLzIwMTgJAAAAATBuEuS8li3XCGtNhP6WLdcIJUNJUS5UU0U6NDE4NS5JUV9MVF9ERUJUX1JFUEFJRC5GWTIwMTkBAAAA51wNAAIAAAAFLTc5NzUBCAAAAAUAAAABMQEAAAAKMTk2ODk5Nzk5OQMAAAACNzkCAAAABDIwMzYEAAAAATAHAAAACTgvMzAvMjAxOQgAAAAJMy8zMS8yMDE5CQAAAAEw5iLVwJYt1wi11+L9li3XCCJDSVEuVFNFOjQxODUuSVFfTEVWRVJFRF9GQ0YuRlkyMDE4AQAAAOdcDQACAAAACS03ODYzLjg3NQEIAAAABQAAAAExAQAAAAoxODkzNjgzMTE4AwAAAAI3OQIAAAAENDQyMgQAAAABMAcAAAAJOC8zMC8yMDE5CAAAAAkzLzMxLzIwMTgJAAAAATCy+9TAli3XCAklwP2WLdcIJUNJUS5UU0U6MzQwNS5JUV9SRVRVUk5fQ0FQSVRBTC5GWTIwMTQBAAAA8lUNAAMAAAAAAMBQmbaWLdcIxzV1/5Yt1wgiQ0lRLkVOWFRCUjpTT0xCLklRX1RPVEFMX0NMLkZZMjAxNQEAAADtwwUAAgAAAAQ0MzMxAQgAAAAFAAAAATEBAAAACjE4MzQ4MTYwOTQDAAAAAjUwAgAAAAQxMDA5BAAAAAEwBwAAAAk4LzMwLzIwMTkIAAAACjEyLzMxLzIwMTUJAAAAATACzOC3li3X</t>
  </si>
  <si>
    <t>CCGOR/+WLdcIGUNJUS5UU0U6NDYxMy5JUV9OSS5GWTIwMTEBAAAAEF0NAAIAAAAFMTI2NzUBCAAAAAUAAAABMQEAAAAKMTQ2MjcxMjQzOQMAAAACNzkCAAAAAjE1BAAAAAEwBwAAAAk4LzMwLzIwMTkIAAAACTMvMzEvMjAxMQkAAAABMMEb/72WLdcIW+4S/pYt1wgqQ0lRLk5ZU0U6TFlCLklRX0lOQ19UQVhfUEFZX0NVUlJFTlQuRlkyMDE4AQAAAGgXDAACAAAAAjE2AQgAAAAFAAAAATEBAAAACjE5NDY0MTE3MjMDAAAAAzE2MAIAAAAEMTA5NAQAAAABMAcAAAAJOC8zMC8yMDE5CAAAAAoxMi8zMS8yMDE4CQAAAAEwBIAPuZYt1wjoOPz+li3XCCVDSVEuVFNFOjQ2MTMuSVFfT1RIRVJfQ0xfU1VQUEwuRlkyMDE5AQAAABBdDQACAAAABTE1MTI2AQgAAAAFAAAAATEBAAAACjE5NzAyMTI5ODIDAAAAAjc5AgAAAAQxMDU3BAAAAAEwBwAAAAk4LzMwLzIwMTkIAAAACTMvMzEvMjAxOQkAAAABMGlTAL6WLdcILRZE/pYt1wglQ0lRLlRTRTo0MTg1LklRX1BSRUZfRElWX09USEVSLkZZMjAxNgEAAADnXA0AAwAAAAAAMa/UwJYt1wjq0c/9li3XCC5DSVEuVFNFOjQwNjMuSVFfTUlOT1JJVFlfSU5URVJFU1RfVE9UQUwuRlkyMDE1AQAAAONXDQACAAAABTUyMjQyAQgAAAAFAAAAATEBAAAACjE3NDU5MTY3ODMDAAAAAjc5AgAAAAQxMzEyBAAAAAEwBwAAAAk4LzMwLzIwMTkIAAAACTMvMzEvMjAxNQkAAAABMANOVsGW</t>
  </si>
  <si>
    <t>LdcIfHn2/ZYt1wgoQ0lRLk5ZU0U6TFlCLklRX0dXX0lOVEFOX0FNT1JUX0NGLkZZMjAwNwEAAABoFwwAAgAAAAI2MQEIAAAABQAAAAExAQAAAAoxNDI1NTkyNDM2AwAAAAMxNjACAAAABDIxODIEAAAAATAHAAAACTgvMzAvMjAxOQgAAAAKMTIvMzEvMjAwNwkAAAABMMYqKbqWLdcI56fi/pYt1wgaQ0lRLk5ZU0U6SFhMLklRX0NJUC5GWTIwMDgBAAAA8T8EAAIAAAAFMTU3LjkBCAAAAAUAAAABMQEAAAAKMTQyODM3NzE1OAMAAAADMTYwAgAAAAQzMDMzBAAAAAEwBwAAAAk4LzMwLzIwMTkIAAAACjEyLzMxLzIwMDgJAAAAATBwIo+6li3XCKlqsv6WLdcII0NJUS5OWVNFOkhYTC5JUV9ESUxVVF9XRUlHSFQuRlkyMDEzAQAAAPE/BAACAAAABTEwMi4xAOlDkbqWLdcIQgHD/pYt1wgzQ0lRLk5ZU0U6SFhMLklRX0NIQU5HRV9PVEhFUl9ORVRfT1BFUl9BU1NFVFMuRlkyMDEyAQAAAPE/BAACAAAABC0zLjUBCAAAAAUAAAABMQEAAAAKMTcxNzc3NjA5NAMAAAADMTYwAgAAAAQyMDQ1BAAAAAEwBwAAAAk4LzMwLzIwMTkIAAAACjEyLzMxLzIwMTIJAAAAATDpQ5G6li3XCP/Ov/6WLdcIH0NJUS5UU0U6MzQwNS5JUV9UT1RBTF9DQS5GWTIwMTYBAAAA8lUNAAIAAAAGMzI0OTc0AQgAAAAFAAAAATEBAAAACjE4MzQ3NzE3MjgDAAAAAjc5AgAAAAQxMDA4BAAAAAEwBwAAAAk4LzMwLzIwMTkIAAAACjEyLzMxLzIwMTYJ</t>
  </si>
  <si>
    <t>AAAAATBN/7e+li3XCAMFcQKXLdcII0NJUS5UU0U6NDYxMi5JUV9CRVRBXzFZUi4yMDE4LzEyLzMxAQAAAKdXDQACAAAADzEuNjM2NzQyNDIzMzIxNwCUP9Lbli3XCA5Y7v+WLdcILkNJUS5OWVNFOkxZQi5JUV9PVEhFUl9GSU5BTkNFX0FDVF9TVVBQTC5GWTIwMTABAAAAaBcMAAIAAAAELTI2NQEIAAAABQAAAAExAQAAAAoxNTg3NTU3MTAwAwAAAAMxNjACAAAABDIwNTAEAAAAATAHAAAACTgvMzAvMjAxOQgAAAAKMTIvMzEvMjAxMAkAAAABMFWhdbmWLdcInF/n/pYt1wgoQ0lRLkVOWFRCUjpTT0xCLklRX09USEVSX0NBX1NVUFBMLkZZMjAxNQEAAADtwwUAAgAAAAMyNzgBCAAAAAUAAAABMQEAAAAKMTgzNDgxNjA5NAMAAAACNTACAAAABDEwNTUEAAAAATAHAAAACTgvMzAvMjAxOQgAAAAKMTIvMzEvMjAxNQkAAAABMALM4LeWLdcIVSRD/5Yt1wgmQ0lRLk5ZU0U6REQuSVFfTkVUX0lOVEVSRVNUX0VYUC5GWTIwMTMBAAAAuLkLAAIAAAAFLTEwNjABCAAAAAUAAAABMQEAAAAKMTc3NTkzMDIxNQMAAAADMTYwAgAAAAMzNjgEAAAAATAHAAAACTgvMzAvMjAxOQgAAAAKMTIvMzEvMjAxMwkAAAABMMDI0LuWLdcIMnuQ/pYt1wggQ0lRLlRTRTozNDAxLklRX1NUX0lOVkVTVC5GWTIwMTgBAAAAwlUNAAIAAAAFMTQwMDABCAAAAAUAAAABMQEAAAAKMTg5NDA4NDY2MAMAAAACNzkCAAAABDEwNjkEAAAAATAHAAAA</t>
  </si>
  <si>
    <t>CTgvMzAvMjAxOQgAAAAJMy8zMS8yMDE4CQAAAAEwW/qyu5Yt1wjGgJX+li3XCB5DSVEuTllTRTpMWUIuSVFfV0lQX0lOVi5GWTIwMDkBAAAAaBcMAAIAAAADMTY0AQgAAAAFAAAAATEBAAAACjE1MjYwNTkwMjADAAAAAzE2MAIAAAAEMzIxOQQAAAABMAcAAAAJOC8zMC8yMDE5CAAAAAoxMi8zMS8yMDA5CQAAAAEwWnp1uZYt1wjRauP+li3XCCRDSVEuTllTRTpMWUIuSVFfQ0FTSF9JTlRFUkVTVC5GWTIwMDcBAAAAaBcMAAIAAAADMjcyAQgAAAAFAAAAATEBAAAACjE0MjU1OTI0MzYDAAAAAzE2MAIAAAAEMzAyOAQAAAABMAcAAAAJOC8zMC8yMDE5CAAAAAoxMi8zMS8yMDA3CQAAAAEwxiopupYt1wjgJ9/+li3XCCFDSVEuVFNFOjQ2MTMuSVFfRUFSTklOR19DTy5GWTIwMTYBAAAAEF0NAAIAAAAFMzU1MTIBCAAAAAUAAAABMQEAAAAKMTc5OTI0MzMxMQMAAAACNzkCAAAAATcEAAAAATAHAAAACTgvMzAvMjAxOQgAAAAJMy8zMS8yMDE2CQAAAAEwed7/vZYt1wi/hWL+li3XCCNDSVEuVFNFOjQ2MTMuSVFfSU5URVJFU1RfRVhQLkZZMjAxNQEAAAAQXQ0AAgAAAAUtMTM0MAEIAAAABQAAAAExAQAAAAoxNzQ1OTE2NjY5AwAAAAI3OQIAAAACODIEAAAAATAHAAAACTgvMzAvMjAxOQgAAAAJMy8zMS8yMDE1CQAAAAEwed7/vZYt1wieEE3+li3XCCNDSVEuTllTRTpERC5JUV9FUVVJVFlfTUVUSE9ELkZZMjAwOQEA</t>
  </si>
  <si>
    <t>AAC4uQsAAgAAAAQzMjI0AQgAAAAFAAAAATEBAAAACjE1MDc0OTU1NjIDAAAAAzE2MAIAAAAEMzA2MwQAAAABMAcAAAAJOC8zMC8yMDE5CAAAAAoxMi8zMS8yMDA5CQAAAAEwBi7Qu5Yt1whZEZP+li3XCC1DSVEuTllTRTpMWUIuSVFfQ0FTSF9DT05WRVJTSU9OLkZZMjAxMC4uLi5KUFkBAAAAaBcMAAIAAAAINDcuODMxNzkBCAAAAAUAAAABMQEAAAAKMTU4NzU1NzEwMAMAAAADMTYwAgAAAAQ0MTg0BAAAAAEwBwAAAAk4LzMwLzIwMTkIAAAACjEyLzMxLzIwMTAJAAAAATDLHaS1li3XCEcgvP+WLdcIKUNJUS5UU0U6MzQwMi5JUV9JTlZFU1RfU0VDVVJJVFlfQ0YuRlkyMDE1AQAAALhVDQACAAAABS04MjIyAQgAAAAFAAAAATEBAAAACjE3NDQ5NDYzMTEDAAAAAjc5AgAAAAQyMDI3BAAAAAEwBwAAAAk4LzMwLzIwMTkIAAAACTMvMzEvMjAxNQkAAAABMEae47yWLdcI7oVw/pYt1wgaQ0lRLlRTRTo0NjEzLklRX1JFVi5GWTIwMTIBAAAAEF0NAAIAAAAGMjU2NTkwAQgAAAAFAAAAATEBAAAACjE1NTQ5NTA2MDcDAAAAAjc5AgAAAAMxMTIEAAAAATAHAAAACTgvMzAvMjAxOQgAAAAJMy8zMS8yMDEyCQAAAAEwsEL/vZYt1wgWY1L+li3XCCFDSVEuTllTRTpMWUIuSVFfVE9UQUxfREVCVC5GWTIwMDcBAAAAaBcMAAIAAAAFMjQ0MTUBCAAAAAUAAAABMQEAAAAKMTQyNTU5MjQzNgMAAAADMTYwAgAAAAQ0MTczBAAA</t>
  </si>
  <si>
    <t>AAEwBwAAAAk4LzMwLzIwMTkIAAAACjEyLzMxLzIwMDcJAAAAATDGKim6li3XCPGh1v6WLdcIKENJUS5UU0U6NDYxMi5JUV9DVVJSRU5UX1BPUlRfREVCVC5GWTIwMTIBAAAAp1cNAAIAAAAENzA3MQEIAAAABQAAAAExAQAAAAoxNTU0OTUwNTg1AwAAAAI3OQIAAAAEMTI5NwQAAAABMAcAAAAJOC8zMC8yMDE5CAAAAAkzLzMxLzIwMTIJAAAAATDthcq/li3XCIX0M/6WLdcIKENJUS5UU0U6NDA2My5JUV9ERUZfVEFYX0FTU0VUU19MVC5GWTIwMDkBAAAA41cNAAIAAAAFMzQ4NjgBCAAAAAUAAAABMQEAAAAKMTM4Mjc2MzczMwMAAAACNzkCAAAABDEwMjYEAAAAATAHAAAACTgvMzAvMjAxOQgAAAAJMy8zMS8yMDA5CQAAAAEwyzjUwJYt1wi2g+v9li3XCCJDSVEuTllTRTpMWUIuSVFfT1RIRVJfSU5UQU4uRlkyMDE4AQAAAGgXDAACAAAAAzk2NQEIAAAABQAAAAExAQAAAAoxOTQ2NDExNzIzAwAAAAMxNjACAAAABDEwNDAEAAAAATAHAAAACTgvMzAvMjAxOQgAAAAKMTIvMzEvMjAxOAkAAAABMASAD7mWLdcI6Dj8/pYt1wgqQ0lRLkVOWFRCUjpTT0xCLklRX0RBWVNfUEFZQUJMRV9PVVQuRlkyMDExAQAAAO3DBQACAAAACDk3LjM1NDI2AQgAAAAFAAAAATEBAAAACjE1OTc4MzU0NzUDAAAAAjUwAgAAAAQ0MTgzBAAAAAEwBwAAAAk4LzMwLzIwMTkIAAAACjEyLzMxLzIwMTEJAAAAATCpy2m0li3XCIDMqP+WLdcI</t>
  </si>
  <si>
    <t>JUNJUS5OWVNFOkhYTC5JUV9MVF9ERUJUX0VRVUlUWS5GWTIwMTMBAAAA8T8EAAIAAAAHMjUuMTYzNwEIAAAABQAAAAExAQAAAAoxNzc0NzMwMTM1AwAAAAMxNjACAAAABDQwODUEAAAAATAHAAAACTgvMzAvMjAxOQgAAAAKMTIvMzEvMjAxMwkAAAABMAYFGbWWLdcIIoSR/5Yt1wgkQ0lRLk5ZU0U6REQuSVFfU1BFQ0lBTF9ESVZfQ0YuRlkyMDE4AQAAALi5CwADAAAAAABVrqC6li3XCPV1rv6WLdcIKENJUS5FTlhUQlI6U09MQi5JUV9ESUxVVF9FUFNfRVhDTC5GWTIwMTABAAAA7cMFAAIAAAAIMC42MTQ4NTQBCAAAAAUAAAABMQEAAAAKMTUzMzI1MDEwMQMAAAACNTACAAAAAzE0MgQAAAABMAcAAAAJOC8zMC8yMDE5CAAAAAoxMi8zMS8yMDEwCQAAAAEw2/79t5Yt1whpRRv/li3XCCJDSVEuVFNFOjM0MDEuSVFfQ0FTSF9JTlZFU1QuRlkyMDEwAQAAAMJVDQACAAAABi0zMzQzNwEIAAAABQAAAAExAQAAAAoxNDcwNzg1MTUxAwAAAAI3OQIAAAAEMjAwNQQAAAABMAcAAAAJOC8zMC8yMDE5CAAAAAkzLzMxLzIwMTAJAAAAATBr4Iy8li3XCK8Wbv6WLdcIIUNJUS5OWVNFOkhYTC5JUV9FQklUREFfSU5ULkZZMjAwOAEAAADxPwQAAgAAAAg4Ljk3NTI0NwEIAAAABQAAAAExAQAAAAoxNDI4Mzc3MTU4AwAAAAMxNjACAAAABDQxOTAEAAAAATAHAAAACTgvMzAvMjAxOQgAAAAKMTIvMzEvMjAwOAkAAAABMMOetLWW</t>
  </si>
  <si>
    <t>LdcIz5+c/5Yt1wgZQ0lRLlRTRTo0MTg1LklRX0RPLkZZMjAxMAEAAADnXA0AAwAAAAAA143dw5Yt1wjz+Nb9li3XCCFDSVEuVFNFOjQ2MTIuSVFfVE9UQUxfTElBQi5GWTIwMTQBAAAAp1cNAAIAAAAGMTE2MzE0AQgAAAAFAAAAATEBAAAACjE2ODY2Mzc5OTcDAAAAAjc5AgAAAAQxMjc2BAAAAAEwBwAAAAk4LzMwLzIwMTkIAAAACTMvMzEvMjAxNAkAAAABMPRFJb+WLdcIdZA0/pYt1wghQ0lRLkRCOkJBUy5JUV9CQVNJQ19XRUlHSFQuRlkyMDA5AQAAAGrXBQACAAAABzkxOC40NzkA/JCEuZYt1whU8Q7/li3XCDBDSVEuVFNFOjQ2MTMuSVFfVE9UQUxfT1VUU1RBTkRJTkdfQlNfREFURS5GWTIwMTgBAAAAEF0NAAIAAAAJMjU3LjI2ODg4AQQAAAAFAAAAATUBAAAACjE4OTUxODM3ODECAAAABTI0MTUyBgAAAAEwXiwAvpYt1wiDb2P+li3XCCNDSVEuRU5YVEJSOlNPTEIuSVFfTUFDSElORVJZLkZZMjAxNAEAAADtwwUAAgAAAAUxMDUyMgEIAAAABQAAAAExAQAAAAoxNzgzOTI0NjE2AwAAAAI1MAIAAAAEMzExNAQAAAABMAcAAAAJOC8zMC8yMDE5CAAAAAoxMi8zMS8yMDE0CQAAAAEwCabgt5Yt1wjhxU//li3XCCBDSVEuVFNFOjM0MDUuSVFfVE9UQUxfUkVWLkZZMjAxMwEAAADyVQ0AAgAAAAYzNjk0MzEBCAAAAAUAAAABMQEAAAAKMTYyMzgzNDEyNgMAAAACNzkCAAAAAjI4BAAAAAEwBwAAAAk4LzMwLzIw</t>
  </si>
  <si>
    <t>MTkIAAAACTMvMzEvMjAxMwkAAAABMEiorb+WLdcId/9yApct1wglQ0lRLlRTRTozNDA1LklRX1NQRUNJQUxfRElWX0NGLkZZMjAwOAEAAADyVQ0AAwAAAAAAaTOtv5Yt1wgIKyf+li3XCChDSVEuVFNFOjQ2MTMuSVFfVE9UQUxfTElBQl9FUVVJVFkuRlkyMDA5AQAAABBdDQACAAAABjI0MDY2NQEIAAAABQAAAAExAQAAAAoxMzg2NzI0MzU5AwAAAAI3OQIAAAAEMTAxMwQAAAABMAcAAAAJOC8zMC8yMDE5CAAAAAkzLzMxLzIwMDkJAAAAATDN9P69li3XCJ95Ev6WLdcIGUNJUS5OWVNFOkxZQi5JUV9BUi5GWTIwMTEBAAAAaBcMAAIAAAAEMzc3OAEIAAAABQAAAAExAQAAAAoxNjU5Mzg0NjEyAwAAAAMxNjACAAAABDEwMjEEAAAAATAHAAAACTgvMzAvMjAxOQgAAAAKMTIvMzEvMjAxMQkAAAABMFWhdbmWLdcI9QXP/pYt1wgpQ0lRLlRTRTozNDA1LklRX09USEVSX05PTl9PUEVSX0VYUC5GWTIwMDkBAAAA8lUNAAIAAAAFLTMwOTMBCAAAAAUAAAABMQEAAAAKMTM4MDUyNzY0MwMAAAACNzkCAAAAAzM3MQQAAAABMAcAAAAJOC8zMC8yMDE5CAAAAAkzLzMxLzIwMDkJAAAAATDGmlCzli3XCER/4P+WLdcIKENJUS5FTlhUQlI6U09MQi5JUV9TUEVDSUFMX0RJVl9DRi5GWTIwMDgBAAAA7cMFAAMAAAAAAPSw/beWLdcIwtsr/5Yt1wgjQ0lRLk5ZU0U6REQuSVFfVU5MRVZFUkVEX0ZDRi5GWTIwMTQBAAAAuLkLAAIA</t>
  </si>
  <si>
    <t>AAAIMzIwNC42MjUBCAAAAAUAAAABMQEAAAAKMTgyNzEwNjM2OQMAAAADMTYwAgAAAAQ0NDIzBAAAAAEwBwAAAAk4LzMwLzIwMTkIAAAACjEyLzMxLzIwMTQJAAAAATCFYKC6li3XCPOymP6WLdcIH0NJUS5EQjpCQVMuSVFfTkVUX0NIQU5HRS5GWTIwMTIBAAAAatcFAAIAAAAELTI1NgEIAAAABQAAAAExAQAAAAoxNjYwMjMxODM4AwAAAAI1MAIAAAAEMjA5MwQAAAABMAcAAAAJOC8zMC8yMDE5CAAAAAoxMi8zMS8yMDEyCQAAAAEwpHmFuZYt1whHgf7+li3XCC9DSVEuVFNFOjM0MDUuSVFfSU1QVVRfT1BFUl9MRUFTRV9JTlRfRVhQLkZZMjAxNAEAAADyVQ0AAwAAAAAAULK3vpYt1wgArDj+li3XCCZDSVEuVFNFOjM0MDUuSVFfSU5WRU5UT1JZX1RVUk5TLkZZMjAxMAEAAADyVQ0AAgAAAAgzLjYxMDQyOQEIAAAABQAAAAExAQAAAAoxNDczMzM0NjIyAwAAAAI3OQIAAAAENDA4MgQAAAABMAcAAAAJOC8zMC8yMDE5CAAAAAkzLzMxLzIwMTAJAAAAATCkDe62li3XCGvtef+WLdcIJUNJUS5UU0U6NDYxMi5JUV9ORVRfUkVOVEFMX0VYUC5GWTIwMTQBAAAAp1cNAAMAAAAAAPRFJb+WLdcIkhUM/pYt1wgpQ0lRLk5ZU0U6TFlCLklRX0NPTU1PTl9QUkVGX0RJVl9DRi5GWTIwMTEBAAAAaBcMAAMAAAAAAFWhdbmWLdcIQGXs/pYt1wghQ0lRLk5ZU0U6TFlCLklRX0NBU0hfRklOQU4uRlkyMDE4AQAAAGgXDAACAAAA</t>
  </si>
  <si>
    <t>BS0zMDA4AQgAAAAFAAAAATEBAAAACjE5NDY0MTE3MjMDAAAAAzE2MAIAAAAEMjAwNAQAAAABMAcAAAAJOC8zMC8yMDE5CAAAAAoxMi8zMS8yMDE4CQAAAAEwBIAPuZYt1wj2LQ7/li3XCCRDSVEuTllTRTpERC5JUV9QUkVGX0RJVl9PVEhFUi5GWTIwMTMBAAAAuLkLAAIAAAADMzc4AQgAAAAFAAAAATEBAAAACjE3NzU5MzAyMTUDAAAAAzE2MAIAAAACOTcEAAAAATAHAAAACTgvMzAvMjAxOQgAAAAKMTIvMzEvMjAxMwkAAAABMMDI0LuWLdcIED6Y/pYt1wgkQ0lRLlRTRTo0MDYzLklRX0VCSVREQV9NQVJHSU4uRlkyMDE2AQAAAONXDQACAAAABzI0LjE0MzYBCAAAAAUAAAABMQEAAAAKMTc5OTI0MzM0NQMAAAACNzkCAAAABDQwNDcEAAAAATAHAAAACTgvMzAvMjAxOQgAAAAJMy8zMS8yMDE2CQAAAAEw0HHttpYt1wi8jnj/li3XCB9DSVEuVFNFOjM0MDEuSVFfVE9UQUxfQ0EuRlkyMDA5AQAAAMJVDQACAAAABjM1MTEyMAEIAAAABQAAAAExAQAAAAoxMzgyNTA1MzAwAwAAAAI3OQIAAAAEMTAwOAQAAAABMAcAAAAJOC8zMC8yMDE5CAAAAAkzLzMxLzIwMDkJAAAAATDgkoy8li3XCMdIeP6WLdcIJUNJUS5UU0U6NDYxMi5JUV9ESUxVVF9FUFNfSU5DTC5GWTIwMTgBAAAAp1cNAAIAAAAGMTQxLjM5AQgAAAAFAAAAATEBAAAACjE5NTIyODQ3NDUDAAAAAjc5AgAAAAE4BAAAAAEwBwAAAAk4LzMwLzIwMTkIAAAA</t>
  </si>
  <si>
    <t>CjEyLzMxLzIwMTgJAAAAATAxuyW/li3XCF1/Hv6WLdcIJENJUS5UU0U6MzQwNS5JUV9DVVJSRU5DWV9HQUlOLkZZMjAxOAEAAADyVQ0AAgAAAAUtMjEzOQEIAAAABQAAAAExAQAAAAoxOTUxODY2MDQxAwAAAAI3OQIAAAACMzgEAAAAATAHAAAACTgvMzAvMjAxOQgAAAAKMTIvMzEvMjAxOAkAAAABMDEnuL6WLdcIPpsi/pYt1wgkQ0lRLlRTRTozNDAyLklRX01BUktFVENBUC4yMDEwLzAzLzMxAQAAALhVDQACAAAACjc2NDA3MC43NjIBBgAAAAUAAAABMQEAAAAKMTMxOTQ0NTI3OAMAAAACNzkCAAAABjEwMDA1NAQAAAABMAcAAAAJMy8zMS8yMDEwPqTR25Yt1wjHivH/li3XCCBDSVEuVFNFOjQwNjMuSVFfRElWRVNUX0NGLkZZMjAxMAEAAADjVw0AAwAAAAAAwV/UwJYt1wipg8H9li3XCBxDSVEuTllTRTpIWEwuSVFfRUJJVEEuRlkyMDA4AQAAAPE/BAACAAAABTEzNy40AQgAAAAFAAAAATEBAAAACjE0MjgzNzcxNTgDAAAAAzE2MAIAAAAGMTAwNjg5BAAAAAEwBwAAAAk4LzMwLzIwMTkIAAAACjEyLzMxLzIwMDgJAAAAATBx+466li3XCLZDsv6WLdcIH0NJUS5UU0U6NDYxMi5JUV9EQV9TVVBQTC5GWTIwMTUBAAAAp1cNAAIAAAAEMjUxMgEIAAAABQAAAAExAQAAAAoxNzQ2MDM1OTI5AwAAAAI3OQIAAAACNDEEAAAAATAHAAAACTgvMzAvMjAxOQgAAAAJMy8zMS8yMDE1CQAAAAEw5mwlv5Yt1whJtzT+li3X</t>
  </si>
  <si>
    <t>CB5DSVEuTllTRTpMWUIuSVFfUkFXX0lOVi5GWTIwMTQBAAAAaBcMAAIAAAAEMTI5NAEIAAAABQAAAAExAQAAAAoxODI4MTY4MDkxAwAAAAMxNjACAAAABDMxNzEEAAAAATAHAAAACTgvMzAvMjAxOQgAAAAKMTIvMzEvMjAxNAkAAAABMD29DrmWLdcISfDk/pYt1wgjQ0lRLk5ZU0U6TFlCLklRX0dST1NTX01BUkdJTi5GWTIwMDgBAAAAaBcMAAIAAAAGMS4zMjEzAQgAAAAFAAAAATEBAAAACjE0NzA2OTg5ODADAAAAAzE2MAIAAAAENDA3NAQAAAABMAcAAAAJOC8zMC8yMDE5CAAAAAoxMi8zMS8yMDA4CQAAAAEwJ1MZtZYt1wh6V5r/li3XCB5DSVEuVFNFOjM0MDIuSVFfWl9TQ09SRS5GWTIwMDgBAAAAuFUNAAIAAAAIMi4yNzMzMDYBCAAAAAUAAAABMQEAAAAKMTA1Nzg4ODI2MgMAAAACNzkCAAAABjEwMDEyMwQAAAABMAcAAAAJOC8zMC8yMDE5CAAAAAkzLzMxLzIwMDgJAAAAATCJ7Jm2li3XCBZojf+WLdcIIkNJUS5FTlhUQlI6U09MQi5JUV9UUkVBU1VSWS5GWTIwMTgBAAAA7cMFAAIAAAAELTI5OQEIAAAABQAAAAExAQAAAAoxOTUyNTUwOTg2AwAAAAI1MAIAAAAEMTI0OAQAAAABMAcAAAAJOC8zMC8yMDE5CAAAAAoxMi8zMS8yMDE4CQAAAAEw5kHht5Yt1wiPbDf/li3XCCRDSVEuVFNFOjM0MDUuSVFfSU5DX0VRVUlUWV9DRi5GWTIwMTYBAAAA8lUNAAMAAAAAAE3/t76WLdcIknkZ/pYt1wgZQ0lRLlRT</t>
  </si>
  <si>
    <t>RTozNDAxLklRX0dXLkZZMjAxMQEAAADCVQ0AAgAAAAU1MTc3MwEIAAAABQAAAAExAQAAAAoxNDcwNzg0OTI2AwAAAAI3OQIAAAAEMTE3MQQAAAABMAcAAAAJOC8zMC8yMDE5CAAAAAkzLzMxLzIwMTEJAAAAATBhB428li3XCDwcc/6WLdcIHUNJUS5UU0U6NDYxMi5JUV9DT01NT04uRlkyMDEyAQAAAKdXDQACAAAABTI3NzEyAQgAAAAFAAAAATEBAAAACjE1NTQ5NTA1ODUDAAAAAjc5AgAAAAQxMTAzBAAAAAEwBwAAAAk4LzMwLzIwMTkIAAAACTMvMzEvMjAxMgkAAAABMO2Fyr+WLdcIxQO+/ZYt1wgcQ0lRLlRTRTo0NjEzLklRX0RBX0NGLkZZMjAxOQEAAAAQXQ0AAgAAAAUxODY5NwEIAAAABQAAAAExAQAAAAoxOTcwMjEyOTgyAwAAAAI3OQIAAAAEMjE2MAQAAAABMAcAAAAJOC8zMC8yMDE5CAAAAAkzLzMxLzIwMTkJAAAAATBpUwC+li3XCDaWTv6WLdcIKENJUS5UU0U6NDYxMy5JUV9HV19JTlRBTl9BTU9SVF9DRi5GWTIwMDkBAAAAEF0NAAIAAAACMjYBCAAAAAUAAAABMQEAAAAKMTM4NjcyNDM1OQMAAAACNzkCAAAABDIxODIEAAAAATAHAAAACTgvMzAvMjAxOQgAAAAJMy8zMS8yMDA5CQAAAAEwzfT+vZYt1whmelH+li3XCCdDSVEuVFNFOjQxODUuSVFfVE9UQUxfUkVWLkZZMjAxOS4uLi5KUFkBAAAA51wNAAIAAAAGNDk2NzQ2AQgAAAAFAAAAATEBAAAACjE5Njg5OTc5OTkDAAAAAjc5AgAAAAIyOAQA</t>
  </si>
  <si>
    <t>AAABMAcAAAAJOC8zMC8yMDE5CAAAAAkzLzMxLzIwMTkJAAAAATCV8mm0li3XCEs2rf+WLdcIJENJUS5OWVNFOkhYTC5JUV9DVVJSRU5UX1JBVElPLkZZMjAwNwEAAADxPwQAAgAAAAgxLjc4MDU5NwEIAAAABQAAAAExAQAAAAoxMzI0MzA4Nzc4AwAAAAMxNjACAAAABDQwMzAEAAAAATAHAAAACTgvMzAvMjAxOQgAAAAKMTIvMzEvMjAwNwkAAAABMMOetLWWLdcIUPOa/5Yt1wgsQ0lRLk5ZU0U6TFlCLklRX0lNUFVUX09QRVJfTEVBU0VfREVQUi5GWTIwMTcBAAAAaBcMAAIAAAAIMjM2LjU2MTYBCAAAAAUAAAABMQEAAAAKMTk0NjQxMTcxNwMAAAADMTYwAgAAAAUyMTY3MwQAAAABMAcAAAAJOC8zMC8yMDE5CAAAAAoxMi8zMS8yMDE3CQAAAAEwGjIPuZYt1wjNEe7+li3XCCNDSVEuVFNFOjM0MDUuSVFfVE9UQUxfUkVDRUlWLkZZMjAwOQEAAADyVQ0AAgAAAAU2NjAzNwEIAAAABQAAAAExAQAAAAoxMzgwNTI3NjQzAwAAAAI3OQIAAAAEMTAwMQQAAAABMAcAAAAJOC8zMC8yMDE5CAAAAAkzLzMxLzIwMDkJAAAAATBpM62/li3XCPj9Bf6WLdcIJ0NJUS5OWVNFOkhYTC5JUV9FQklUREFfQ0FQRVhfSU5ULkZZMjAwOQEAAADxPwQAAgAAAAgyLjIxMDcyNwEIAAAABQAAAAExAQAAAAoxNDk0NDUxMjk3AwAAAAMxNjACAAAABDQxOTEEAAAAATAHAAAACTgvMzAvMjAxOQgAAAAKMTIvMzEvMjAwOQkAAAABMMOetLWW</t>
  </si>
  <si>
    <t>LdcInGKW/5Yt1wgoQ0lRLk5ZU0U6TFlCLklRX01BUktFVENBUC4yMDE5LzAzLzMxLkpQWQEAAABoFwwAAgAAAA4zNDU4MDM0LjQxNjIzOAEGAAAABQAAAAExAQAAAAoxOTQ2NDEyODEwAwAAAAI3OQIAAAAGMTAwMDU0BAAAAAEwBwAAAAkzLzMxLzIwMTl5pPTali3XCK1Mag6XLdcIJ0NJUS5UU0U6NDE4NS5JUV9NQVJLRVRDQVAuMjAxNi8zLzMxLkpQWQEAAADnXA0AAgAAAA0zNjQ5NzcuODA0ODg2AQYAAAAFAAAAATEBAAAACjE3NzU4MDIxOTgDAAAAAjc5AgAAAAYxMDAwNTQEAAAAATAHAAAACTMvMzEvMjAxNnmk9NqWLdcIn81tDpct1wggQ0lRLk5ZU0U6REQuSVFfSU5DX0VRVUlUWS5GWTIwMDYBAAAAuLkLAAIAAAADOTU5AQgAAAAFAAAAATEBAAAACTc5MjE2OTUzMwMAAAADMTYwAgAAAAI0NwQAAAABMAcAAAAJOC8zMC8yMDE5CAAAAAoxMi8zMS8yMDA2CQAAAAEwxMFQs5Yt1wg+m93/li3XCCJDSVEuVFNFOjM0MDUuSVFfUVVJQ0tfUkFUSU8uRlkyMDE4AQAAAPJVDQACAAAACDEuNTcyMTUxAQgAAAAFAAAAATEBAAAACjE5NTE4NjYwNDEDAAAAAjc5AgAAAAQ0MTIxBAAAAAEwBwAAAAk4LzMwLzIwMTkIAAAACjEyLzMxLzIwMTgJAAAAATCyd5m2li3XCLTyaf+WLdcIIUNJUS5OWVNFOkxZQi5JUV9UT1RBTF9ERUJULkZZMjAxNgEAAABoFwwAAgAAAAQ5MDAxAQgAAAAFAAAAATEBAAAACjE5NDY0MTE3</t>
  </si>
  <si>
    <t>MTQDAAAAAzE2MAIAAAAENDE3MwQAAAABMAcAAAAJOC8zMC8yMDE5CAAAAAoxMi8zMS8yMDE2CQAAAAEwGjIPuZYt1wjV6u3+li3XCC5DSVEuVFNFOjQ2MTIuSVFfVE9UQUxfTElBQl9UT1RBTF9BU1NFVFMuRlkyMDE4AQAAAKdXDQACAAAABzMyLjExNDcBCAAAAAUAAAABMQEAAAAKMTk1MjI4NDc0NQMAAAACNzkCAAAABDQxODgEAAAAATAHAAAACTgvMzAvMjAxOQgAAAAKMTIvMzEvMjAxOAkAAAABMKQN7raWLdcIRO1y/5Yt1wgpQ0lRLlRTRTo0NjEzLklRX0lOVkVTVF9TRUNVUklUWV9DRi5GWTIwMTEBAAAAEF0NAAIAAAAFLTYzNzIBCAAAAAUAAAABMQEAAAAKMTQ2MjcxMjQzOQMAAAACNzkCAAAABDIwMjcEAAAAATAHAAAACTgvMzAvMjAxOQgAAAAJMy8zMS8yMDExCQAAAAEwsEL/vZYt1wgTaQr+li3XCCtDSVEuTllTRTpMWUIuSVFfTUlOT1JJVFlfSU5URVJFU1RfQ0YuRlkyMDA3AQAAAGgXDAADAAAAAADGKim6li3XCBwR0v6WLdcILUNJUS5OWVNFOkRELklRX01JTk9SSVRZX0lOVEVSRVNUX1RPVEFMLkZZMjAxMwEAAAC4uQsAAgAAAAQxMTgyAQgAAAAFAAAAATEBAAAACjE3NzU5MzAyMTUDAAAAAzE2MAIAAAAEMTMxMgQAAAABMAcAAAAJOC8zMC8yMDE5CAAAAAoxMi8zMS8yMDEzCQAAAAEw0vDQu5Yt1wj8ZJj+li3XCCBDSVEuVFNFOjM0MDIuSVFfQ0hBTkdFX0FSLkZZMjAwOAEAAAC4VQ0AAgAA</t>
  </si>
  <si>
    <t>AAUtNDc1MgEIAAAABQAAAAExAQAAAAoxMDU3ODg4MjYyAwAAAAI3OQIAAAAEMjAxOAQAAAABMAcAAAAJOC8zMC8yMDE5CAAAAAkzLzMxLzIwMDgJAAAAATCKROe8li3XCPeKRP6WLdcIH0NJUS5UU0U6NDA2My5JUV9BUl9UVVJOUy5GWTIwMTEBAAAA41cNAAIAAAAIMy45MjY5NTMBCAAAAAUAAAABMQEAAAAKMTU1NDE4OTc4OAMAAAACNzkCAAAABDQwMDEEAAAAATAHAAAACTgvMzAvMjAxOQgAAAAJMy8zMS8yMDExCQAAAAEw4UrttpYt1whsDln/li3XCBpDSVEuVFNFOjQ2MTMuSVFfUkVWLkZZMjAxNAEAAAAQXQ0AAgAAAAYzMjA0NTMBCAAAAAUAAAABMQEAAAAKMTY4NjYzODIxMQMAAAACNzkCAAAAAzExMgQAAAABMAcAAAAJOC8zMC8yMDE5CAAAAAkzLzMxLzIwMTQJAAAAATCckP+9li3XCCUAU/6WLdcIJkNJUS5UU0U6MzQwMi5JUV9FWFRSQV9BQ0NfSVRFTVMuRlkyMDE1AQAAALhVDQADAAAAAACYduO8li3XCIkFUf6WLdcIHkNJUS5UU0U6NDA2My5JUV9MVF9ERUJULkZZMjAxNQEAAADjVw0AAgAAAAQ3MTE2AQgAAAAFAAAAATEBAAAACjE3NDU5MTY3ODMDAAAAAjc5AgAAAAQxMDQ5BAAAAAEwBwAAAAk4LzMwLzIwMTkIAAAACTMvMzEvMjAxNQkAAAABMBUnVsGWLdcIBW7l/ZYt1wgkQ0lRLk5ZU0U6REQuSVFfRElMVVRfRVBTX0VYQ0wuRlkyMDE3AQAAALi5CwACAAAABDIuODUBCAAAAAUAAAABMQEA</t>
  </si>
  <si>
    <t>AAAKMTk0NDMzNTY2NAMAAAADMTYwAgAAAAMxNDIEAAAAATAHAAAACTgvMzAvMjAxOQgAAAAKMTIvMzEvMjAxNwkAAAABMGGHoLqWLdcIAACu/pYt1wgsQ0lRLlRTRTozNDA1LklRX0RFQlRfRVFVSVZfT1BFUl9MRUFTRS5GWTIwMTcBAAAA8lUNAAMAAAAAADEnuL6WLdcIYgoJ/pYt1wggQ0lRLlRTRTozNDAyLklRX01BQ0hJTkVSWS5GWTIwMTABAAAAuFUNAAIAAAAHMTM2Mzk3MwEIAAAABQAAAAExAQAAAAoxMzgwMjg2OTQ2AwAAAAI3OQIAAAAEMzExNAQAAAABMAcAAAAJOC8zMC8yMDE5CAAAAAkzLzMxLzIwMTAJAAAAATBJ4ee8li3XCGFTSv6WLdcIL0NJUS5FTlhUQlI6U09MQi5JUV9ORVRfREVCVF9FQklUREFfQ0FQRVguRlkyMDE4AQAAAO3DBQACAAAACDEuNjg4NTM1AQgAAAAFAAAAATEBAAAACjE5NTI1NTA5ODYDAAAAAjUwAgAAAAUyMzMxNAQAAAABMAcAAAAJOC8zMC8yMDE5CAAAAAoxMi8zMS8yMDE4CQAAAAEwlfJptJYt1wjUCa//li3XCCVDSVEuVFNFOjM0MDIuSVFfQ0FTSF9TVF9JTlZFU1QuRlkyMDA5AQAAALhVDQACAAAABTYyNTQ0AQgAAAAFAAAAATEBAAAACjEzODAyODY5MTcDAAAAAjc5AgAAAAQxMDAyBAAAAAEwBwAAAAk4LzMwLzIwMTkIAAAACTMvMzEvMjAwOQkAAAABMIJs57yWLdcINvo//pYt1wgjQ0lRLlRTRTozNDA1LklRX0JFVEFfNVlSLjIwMTMvMDMvMzEBAAAA8lUNAAIA</t>
  </si>
  <si>
    <t>AAARMC42NzA4OTUzMTQ4OTc0ODEAj2bS25Yt1whLt+//li3XCBxDSVEuTllTRTpMWUIuSVFfREFfQ0YuRlkyMDE1AQAAAGgXDAACAAAABDEwMDQBCAAAAAUAAAABMQEAAAAKMTg3NTY1OTk3NwMAAAADMTYwAgAAAAQyMTYwBAAAAAEwBwAAAAk4LzMwLzIwMTkIAAAACjEyLzMxLzIwMTUJAAAAATAw5A65li3XCLvJB/+WLdcIOUNJUS5UU0U6NDE4NS5JUV9DVVNUT01fQkVUQS4tMTA0Vy4yMDEzLzAzLzMxLi5eTjIyNS5KUFkuSAEAAADnXA0AAgAAABAxLjA0MjU5NzkxNjA3MjAzAD6k0duWLdcIIEj7/5Yt1wgmQ0lRLkRCOkJBUy5JUV9UT1RBTF9ERUJUX0VCSVREQS5GWTIwMTABAAAAatcFAAIAAAAIMS4yODM2MjUBCAAAAAUAAAABMQEAAAAKMTUyNTAzNDE3MwMAAAACNTACAAAABDQxOTIEAAAAATAHAAAACTgvMzAvMjAxOQgAAAAKMTIvMzEvMjAxMAkAAAABMCfHGbWWLdcIuAmo/5Yt1wgmQ0lRLkVOWFRCUjpTT0xCLklRX0ZJTklTSEVEX0lOVi5GWTIwMDgBAAAA7cMFAAMAAAAAAPSw/beWLdcI4Jgn/5Yt1wgqQ0lRLk5ZU0U6TFlCLklRX1RPVEFMX0VRVUlUWS5GWTIwMTUuLi4uSlBZAQAAAGgXDAACAAAACDc5MDE5NC44AQgAAAAFAAAAATEBAAAACjE4NzU2NTk5NzcDAAAAAjc5AgAAAAQxMjc1BAAAAAEwBwAAAAk4LzMwLzIwMTkIAAAACjEyLzMxLzIwMTUJAAAAATDpz6O1li3XCFSru/+WLdcIHUNJ</t>
  </si>
  <si>
    <t>US5EQjpCQVMuSVFfVE9UQUxfQ0EuRlkyMDE4AQAAAGrXBQACAAAABTQzMjIxAQgAAAAFAAAAATEBAAAACjE5NDc0MDMwNTADAAAAAjUwAgAAAAQxMDA4BAAAAAEwBwAAAAk4LzMwLzIwMTkIAAAACjEyLzMxLzIwMTgJAAAAATA28mi4li3XCPTUEf+WLdcIK0NJUS5OWVNFOkRELklRX1RPVEFMX0FTU0VUUy5GWTIwMTQuLi4uTE9DQUwBAAAAuLkLAAIAAAAFNjg2ODcBCAAAAAUAAAABMQEAAAAKMTgyNzEwNjM2OQMAAAADMTYwAgAAAAQxMDA3BAAAAAEwBwAAAAk4LzMwLzIwMTkIAAAACjEyLzMxLzIwMTQJAAAAATCu6FCzli3XCCULCgCXLdcIK0NJUS5FTlhUQlI6U09MQi5JUV9HV19JTlRBTl9BTU9SVF9DRi5GWTIwMTQBAAAA7cMFAAIAAAADMTEwAQgAAAAFAAAAATEBAAAACjE3ODM5MjQ2MTYDAAAAAjUwAgAAAAQyMTgyBAAAAAEwBwAAAAk4LzMwLzIwMTkIAAAACjEyLzMxLzIwMTQJAAAAATAJpuC3li3XCEhAR/+WLdcIJENJUS5OWVNFOkhYTC5JUV9DVVJSRU5DWV9HQUlOLkZZMjAxOAEAAADxPwQAAwAAAAAA0QMpupYt1wiC5Mz+li3XCCVDSVEuVFNFOjM0MDEuSVFfU1BFQ0lBTF9ESVZfQ0YuRlkyMDA4AQAAAMJVDQADAAAAAADgkoy8li3XCGDOgP6WLdcIH0NJUS5UU0U6MzQwMi5JUV9UT1RBTF9DTC5GWTIwMTABAAAAuFUNAAIAAAAGNTEzOTY2AQgAAAAFAAAAATEBAAAACjEzODAyODY5NDYDAAAA</t>
  </si>
  <si>
    <t>Ajc5AgAAAAQxMDA5BAAAAAEwBwAAAAk4LzMwLzIwMTkIAAAACTMvMzEvMjAxMAkAAAABMEnh57yWLdcIQuRV/pYt1wgnQ0lRLk5ZU0U6TFlCLklRX0NBU0hfT1BFUi5GWTIwMTAuLi4uSlBZAQAAAGgXDAACAAAACjE2NTc1OC44MDUBCAAAAAUAAAABMQEAAAAKMTU4NzU1NzEwMAMAAAACNzkCAAAABDIwMDYEAAAAATAHAAAACTgvMzAvMjAxOQgAAAAKMTIvMzEvMjAxMAkAAAABMMsdpLWWLdcIO8e//5Yt1wgtQ0lRLlRTRTo0MDYzLklRX0NBU0hfQ09OVkVSU0lPTi5GWTIwMTMuLi4uSlBZAQAAAONXDQACAAAACjE2NC41MDE0ODUBCAAAAAUAAAABMQEAAAAKMTYyNTQ1NzcwNwMAAAACNzkCAAAABDQxODQEAAAAATAHAAAACTgvMzAvMjAxOQgAAAAJMy8zMS8yMDEzCQAAAAEw1/ajtZYt1wjzV73/li3XCBtDSVEuVFNFOjQ2MTIuSVFfTEFORC5GWTIwMTcBAAAAp1cNAAMAAAAAANmTJb+WLdcICqE1/pYt1wgsQ0lRLlRTRTo0NjEyLklRX0RFQlRfRVFVSVZfT1BFUl9MRUFTRS5GWTIwMTYBAAAAp1cNAAMAAAAAANmTJb+WLdcIc6Yl/pYt1wguQ0lRLlRTRTozNDA1LklRX09USEVSX0ZJTkFOQ0VfQUNUX1NVUFBMLkZZMjAxNgEAAADyVQ0AAgAAAAQtNDkxAQgAAAAFAAAAATEBAAAACjE4MzQ3NzE3MjgDAAAAAjc5AgAAAAQyMDUwBAAAAAEwBwAAAAk4LzMwLzIwMTkIAAAACjEyLzMxLzIwMTYJAAAAATBN/7e+</t>
  </si>
  <si>
    <t>li3XCCxCEf6WLdcIKENJUS5OWVNFOkhYTC5JUV9GSVhFRF9BU1NFVF9UVVJOUy5GWTIwMDcBAAAA8T8EAAIAAAAIMi45Njc0MzkBCAAAAAUAAAABMQEAAAAKMTMyNDMwODc3OAMAAAADMTYwAgAAAAQ0MDY2BAAAAAEwBwAAAAk4LzMwLzIwMTkIAAAACjEyLzMxLzIwMDcJAAAAATDDnrS1li3XCD0Pkf+WLdcIKUNJUS5OWVNFOkxZQi5JUV9JTlZFU1RfU0VDVVJJVFlfQ0YuRlkyMDA5AQAAAGgXDAACAAAAAjIzAQgAAAAFAAAAATEBAAAACjE1MjYwNTkwMjADAAAAAzE2MAIAAAAEMjAyNwQAAAABMAcAAAAJOC8zMC8yMDE5CAAAAAoxMi8zMS8yMDA5CQAAAAEwWnp1uZYt1wiyEef+li3XCB9DSVEuVFNFOjM0MDIuSVFfQVJfVFVSTlMuRlkyMDA5AQAAALhVDQACAAAABzUuODIxMzcBCAAAAAUAAAABMQEAAAAKMTM4MDI4NjkxNwMAAAACNzkCAAAABDQwMDEEAAAAATAHAAAACTgvMzAvMjAxOQgAAAAJMy8zMS8yMDA5CQAAAAEwieyZtpYt1wi+xoD/li3XCCNDSVEuTllTRTpERC5JUV9VTkxFVkVSRURfRkNGLkZZMjAxMgEAAAC4uQsAAgAAAAgxNzc5LjEyNQEIAAAABQAAAAExAQAAAAoxNzE4OTQwNjUxAwAAAAMxNjACAAAABDQ0MjMEAAAAATAHAAAACTgvMzAvMjAxOQgAAAAKMTIvMzEvMjAxMgkAAAABMMDI0LuWLdcI2Kec/pYt1wgYQ0lRLk5ZU0U6REQuSVFfQVAuRlkyMDEzAQAAALi5CwACAAAABDY4MzYB</t>
  </si>
  <si>
    <t>CAAAAAUAAAABMQEAAAAKMTc3NTkzMDIxNQMAAAADMTYwAgAAAAQxMDE4BAAAAAEwBwAAAAk4LzMwLzIwMTkIAAAACjEyLzMxLzIwMTMJAAAAATDAyNC7li3XCLfDoP6WLdcIH0NJUS5OWVNFOkhYTC5JUV9UT1RBTF9DQS5GWTIwMTIBAAAA8T8EAAIAAAAFNTc1LjcBCAAAAAUAAAABMQEAAAAKMTcxNzc3NjA5NAMAAAADMTYwAgAAAAQxMDA4BAAAAAEwBwAAAAk4LzMwLzIwMTkIAAAACjEyLzMxLzIwMTIJAAAAATDpQ5G6li3XCGAit/6WLdcIIkNJUS5UU0U6NDYxMi5JUV9FQklUX01BUkdJTi5GWTIwMTEBAAAAp1cNAAIAAAAGNy4wNTY5AQgAAAAFAAAAATEBAAAACjE0NjI3MTI0NTQDAAAAAjc5AgAAAAQ0MDUzBAAAAAEwBwAAAAk4LzMwLzIwMTkIAAAACTMvMzEvMjAxMQkAAAABMLq/7baWLdcI6yR0/5Yt1wgZQ0lRLlRTRTo0MDYzLklRX0dQLkZZMjAxMQEAAADjVw0AAgAAAAYyNTQ2ODMBCAAAAAUAAAABMQEAAAAKMTU1NDE4OTc4OAMAAAACNzkCAAAAAjEwBAAAAAEwBwAAAAk4LzMwLzIwMTkIAAAACTMvMzEvMjAxMQkAAAABMMFf1MCWLdcIDyW5/ZYt1wgnQ0lRLkVOWFRCUjpTT0xCLklRX0NBU0hfSU5URVJFU1QuRlkyMDA4AQAAAO3DBQACAAAAAzEzOAEIAAAABQAAAAExAQAAAAoxMzY2OTUyOTI1AwAAAAI1MAIAAAAEMzAyOAQAAAABMAcAAAAJOC8zMC8yMDE5CAAAAAoxMi8zMS8yMDA4CQAAAAEw</t>
  </si>
  <si>
    <t>9LD9t5Yt1wjWvyf/li3XCCJDSVEuVFNFOjM0MDEuSVFfREFfU1VQUExfQ0YuRlkyMDE4AQAAAMJVDQACAAAABTQ1NjU1AQgAAAAFAAAAATEBAAAACjE4OTQwODQ2NjADAAAAAjc5AgAAAAQyMTcxBAAAAAEwBwAAAAk4LzMwLzIwMTkIAAAACTMvMzEvMjAxOAkAAAABMHohs7uWLdcIZ6Kl/pYt1wggQ0lRLlRTRTo0MDYzLklRX0RJVl9TSEFSRS5GWTIwMTUBAAAA41cNAAIAAAADMTAwAQgAAAAFAAAAATEBAAAACjE3NDU5MTY3ODMDAAAAAjc5AgAAAAQzMDU4BAAAAAEwBwAAAAk4LzMwLzIwMTkIAAAACTMvMzEvMjAxNQkAAAABMBUnVsGWLdcISQ/d/ZYt1wghQ0lRLlRTRTo0NjEyLklRX0NBU0hfRklOQU4uRlkyMDE1AQAAAKdXDQACAAAABTg1Mjk4AQgAAAAFAAAAATEBAAAACjE3NDYwMzU5MjkDAAAAAjc5AgAAAAQyMDA0BAAAAAEwBwAAAAk4LzMwLzIwMTkIAAAACTMvMzEvMjAxNQkAAAABMOZsJb+WLdcIiX8l/pYt1wgmQ0lRLlRTRTozNDAxLklRX1BFUklPRExFTkdUSF9JUy5GWTIwMTkBAAAAwlUNAAEAAAACMTIAeiGzu5Yt1wgMcKL+li3XCCJDSVEuVFNFOjQ2MTMuSVFfTEVWRVJFRF9GQ0YuRlkyMDEzAQAAABBdDQACAAAABDQ5MzEBCAAAAAUAAAABMQEAAAAKMTYyNTQ1NzcyMwMAAAACNzkCAAAABDQ0MjIEAAAAATAHAAAACTgvMzAvMjAxOQgAAAAJMy8zMS8yMDEzCQAAAAEwnJD/vZYt1wjpwWH+</t>
  </si>
  <si>
    <t>li3XCCBDSVEuTllTRTpMWUIuSVFfT1RIRVJfUkVWLkZZMjAxNgEAAABoFwwAAwAAAAAAJQsPuZYt1wiy8Af/li3XCB9DSVEuVFNFOjQxODUuSVFfQlZfU0hBUkUuRlkyMDE5AQAAAOdcDQACAAAACzE4MjMuNjg5MjM4AQgAAAAFAAAAATEBAAAACjE5Njg5OTc5OTkDAAAAAjc5AgAAAAQ0MDIwBAAAAAEwBwAAAAk4LzMwLzIwMTkIAAAACTMvMzEvMjAxOQkAAAABMOYi1cCWLdcIZRS4/ZYt1wggQ0lRLk5ZU0U6SFhMLklRX0NIQU5HRV9BUi5GWTIwMDcBAAAA8T8EAAIAAAADLTEwAQgAAAAFAAAAATEBAAAACjEzMjQzMDg3NzgDAAAAAzE2MAIAAAAEMjAxOAQAAAABMAcAAAAJOC8zMC8yMDE5CAAAAAoxMi8zMS8yMDA3CQAAAAEwU9WgupYt1wikLcH+li3XCClDSVEuVFNFOjQxODUuSVFfQVNTRVRfV1JJVEVET1dOX0NGLkZZMjAwOAEAAADnXA0AAwAAAAAA6Gbdw5Yt1wjuSrL9li3XCBlDSVEuVFNFOjQ2MTIuSVFfQUUuRlkyMDA3AQAAAKdXDQACAAAAAjQ1AQgAAAAFAAAAATEBAAAACTY2MDE3NDQ2NQMAAAACNzkCAAAABDEwMTYEAAAAATAHAAAACTgvMzAvMjAxOQgAAAAJMy8zMS8yMDA3CQAAAAEwLBDKv5Yt1wjCCd/9li3XCCJDSVEuVFNFOjM0MDIuSVFfR0FJTl9JTlZFU1QuRlkyMDEwAQAAALhVDQACAAAABS0yMTUzAQgAAAAFAAAAATEBAAAACjEzODAyODY5NDYDAAAAAjc5AgAAAAI2MgQAAAABMAcA</t>
  </si>
  <si>
    <t>AAAJOC8zMC8yMDE5CAAAAAkzLzMxLzIwMTAJAAAAATBJ4ee8li3XCN7YRP6WLdcIJENJUS5UU0U6NDE4NS5JUV9DT01NT05fSVNTVUVELkZZMjAxMQEAAADnXA0AAwAAAAAAwtvdw5Yt1wh/eLD9li3XCCNDSVEuTllTRTpIWEwuSVFfSU5URVJFU1RfRVhQLkZZMjAwOAEAAADxPwQAAgAAAAUtMjAuMgEIAAAABQAAAAExAQAAAAoxNDI4Mzc3MTU4AwAAAAMxNjACAAAAAjgyBAAAAAEwBwAAAAk4LzMwLzIwMTkIAAAACjEyLzMxLzIwMDgJAAAAATBx+466li3XCI7JyP6WLdcIGUNJUS5UU0U6NDYxMi5JUV9OSS5GWTIwMTUBAAAAp1cNAAIAAAAGMTgxNDc3AQgAAAAFAAAAATEBAAAACjE3NDYwMzU5MjkDAAAAAjc5AgAAAAIxNQQAAAABMAcAAAAJOC8zMC8yMDE5CAAAAAkzLzMxLzIwMTUJAAAAATDmbCW/li3XCGuw3P+WLdcIIENJUS5OWVNFOkhYTC5JUV9ESVZfU0hBUkUuRlkyMDE2AQAAAPE/BAACAAAABDAuNDMBCAAAAAUAAAABMQEAAAAKMTk0MzkzNDUyOAMAAAADMTYwAgAAAAQzMDU4BAAAAAEwBwAAAAk4LzMwLzIwMTkIAAAACjEyLzMxLzIwMTYJAAAAATDc3Ci6li3XCD4i2v6WLdcIJ0NJUS5UU0U6NDYxMy5JUV9DSEFOR0VfSU5WRU5UT1JZLkZZMjAxOAEAAAAQXQ0AAgAAAAUtNDAwMwEIAAAABQAAAAExAQAAAAoxODk1MTgzNzgxAwAAAAI3OQIAAAAEMjA5OQQAAAABMAcAAAAJOC8zMC8yMDE5CAAA</t>
  </si>
  <si>
    <t>AAkzLzMxLzIwMTgJAAAAATBeLAC+li3XCH8QP/6WLdcIIUNJUS5UU0U6NDYxMy5JUV9PVEhFUl9PUEVSLkZZMjAxMgEAAAAQXQ0AAwAAAAAAsEL/vZYt1wgWY1L+li3XCCJDSVEuTllTRTpIWEwuSVFfREFfU1VQUExfQ0YuRlkyMDA4AQAAAPE/BAACAAAABDQzLjkBCAAAAAUAAAABMQEAAAAKMTQyODM3NzE1OAMAAAADMTYwAgAAAAQyMTcxBAAAAAEwBwAAAAk4LzMwLzIwMTkIAAAACjEyLzMxLzIwMDgJAAAAATBwIo+6li3XCKlqsv6WLdcIKENJUS5UU0U6NDA2My5JUV9GSVhFRF9BU1NFVF9UVVJOUy5GWTIwMDgBAAAA41cNAAIAAAAIMi4yOTM4NDIBCAAAAAUAAAABMQEAAAAKMTA2Mjc1MTk1MgMAAAACNzkCAAAABDQwNjYEAAAAATAHAAAACTgvMzAvMjAxOQgAAAAJMy8zMS8yMDA4CQAAAAEw/CPttpYt1whrqmf/li3XCCBDSVEuVFNFOjM0MDIuSVFfU0dBX1NVUFBMLkZZMjAxNwEAAAC4VQ0AAgAAAAYyMTg2MDQBCAAAAAUAAAABMQEAAAAKMTg0ODU4MTAzOQMAAAACNzkCAAAAAzEwMgQAAAABMAcAAAAJOC8zMC8yMDE5CAAAAAkzLzMxLzIwMTcJAAAAATA5xeO8li3XCOd6e/6WLdcIGUNJUS5OWVNFOkxZQi5JUV9HVy5GWTIwMTIBAAAAaBcMAAIAAAADNTkxAQgAAAAFAAAAATEBAAAACjE3MTk1NDY0OTEDAAAAAzE2MAIAAAAEMTE3MQQAAAABMAcAAAAJOC8zMC8yMDE5CAAAAAoxMi8zMS8yMDEyCQAA</t>
  </si>
  <si>
    <t>AAEwVaF1uZYt1wi9Ttj+li3XCCtDSVEuTllTRTpMWUIuSVFfTUlOT1JJVFlfSU5URVJFU1RfQ0YuRlkyMDE2AQAAAGgXDAADAAAAAAAaMg+5li3XCD1EDf+WLdcIJENJUS5FTlhUQlI6U09MQi5JUV9ORVRfQ0hBTkdFLkZZMjAxNgEAAADtwwUAAgAAAAQtOTgzAQgAAAAFAAAAATEBAAAACjE4ODE0ODk2NzYDAAAAAjUwAgAAAAQyMDkzBAAAAAEwBwAAAAk4LzMwLzIwMTkIAAAACjEyLzMxLzIwMTYJAAAAATCy8+C3li3XCAoDSP+WLdcIIENJUS5UU0U6NDE4NS5JUV9PVEhFUl9SRVYuRlkyMDE0AQAAAOdcDQADAAAAAADBX9TAli3XCH14vv2WLdcIKENJUS5OWVNFOkhYTC5JUV9UT1RBTF9ERUJUX0VCSVREQS5GWTIwMDkBAAAA8T8EAAIAAAAIMi41MTMxMzIBCAAAAAUAAAABMQEAAAAKMTQ5NDQ1MTI5NwMAAAADMTYwAgAAAAQ0MTkyBAAAAAEwBwAAAAk4LzMwLzIwMTkIAAAACjEyLzMxLzIwMDkJAAAAATDDnrS1li3XCC9BlP+WLdcILENJUS5FTlhUQlI6U09MQi5JUV9JTlZFU1RfU0VDVVJJVFlfQ0YuRlkyMDE4AQAAAO3DBQACAAAAAi00AQgAAAAFAAAAATEBAAAACjE5NTI1NTA5ODYDAAAAAjUwAgAAAAQyMDI3BAAAAAEwBwAAAAk4LzMwLzIwMTkIAAAACjEyLzMxLzIwMTgJAAAAATDVaOG3li3XCKIITf+WLdcILkNJUS5EQjpCQVMuSVFfVE9UQUxfT1VUU1RBTkRJTkdfQlNfREFURS5GWTIwMTABAAAA</t>
  </si>
  <si>
    <t>atcFAAIAAAAKOTE4LjQ3ODY5NAEEAAAABQAAAAE1AQAAAAoxNTI1MDM0MTczAgAAAAUyNDE1MgYAAAABMKvehLmWLdcI0d/4/pYt1wgZQ0lRLkRCOkJBUy5JUV9DT0dTLkZZMjAxMAEAAABq1wUAAgAAAAU0NTQ0MAEIAAAABQAAAAExAQAAAAoxNTI1MDM0MTczAwAAAAI1MAIAAAACMzQEAAAAATAHAAAACTgvMzAvMjAxOQgAAAAKMTIvMzEvMjAxMAkAAAABMLy3hLmWLdcI55H4/pYt1wgpQ0lRLkVOWFRCUjpTT0xCLklRX05FVF9ERUJUX0VCSVREQS5GWTIwMTgBAAAA7cMFAAIAAAAIMS4xNDMwNTcBCAAAAAUAAAABMQEAAAAKMTk1MjU1MDk4NgMAAAACNTACAAAABDQxOTMEAAAAATAHAAAACTgvMzAvMjAxOQgAAAAKMTIvMzEvMjAxOAkAAAABMJXyabSWLdcIVYS0/5Yt1wghQ0lRLlRTRTo0MTg1LklRX09USEVSX09QRVIuRlkyMDA4AQAAAOdcDQADAAAAAAD4P93Dli3XCAYwrv2WLdcILUNJUS5OWVNFOkRELklRX01JTk9SSVRZX0lOVEVSRVNUX1RPVEFMLkZZMjAxNQEAAAC4uQsAAgAAAAM4MDkBCAAAAAUAAAABMQEAAAAKMTg3NDYyNzU5NQMAAAADMTYwAgAAAAQxMzEyBAAAAAEwBwAAAAk4LzMwLzIwMTkIAAAACjEyLzMxLzIwMTUJAAAAATCFYKC6li3XCAq+lP6WLdcIIUNJUS5UU0U6NDE4NS5JUV9UT1RBTF9MSUFCLkZZMjAxNQEAAADnXA0AAgAAAAYxNjk5MjABCAAAAAUAAAABMQEAAAAKMTc0MzUx</t>
  </si>
  <si>
    <t>OTI4NgMAAAACNzkCAAAABDEyNzYEAAAAATAHAAAACTgvMzAvMjAxOQgAAAAJMy8zMS8yMDE1CQAAAAEwMa/UwJYt1whp89j9li3XCB1DSVEuTllTRTpERC5JUV9XSVBfSU5WLkZZMjAxMAEAAAC4uQsAAgAAAAQxNDk4AQgAAAAFAAAAATEBAAAACjE1ODc4Mjk5NzADAAAAAzE2MAIAAAAEMzIxOQQAAAABMAcAAAAJOC8zMC8yMDE5CAAAAAoxMi8zMS8yMDEwCQAAAAEwmlTQu5Yt1whjX5P+li3XCCFDSVEuVFNFOjQ2MTMuSVFfTklfQ09NUEFOWS5GWTIwMDgBAAAAEF0NAAIAAAAFMTY0NTQBCAAAAAUAAAABMQEAAAAKMTA2NTAyMTE5MwMAAAACNzkCAAAABTQxNTcxBAAAAAEwBwAAAAk4LzMwLzIwMTkIAAAACTMvMzEvMjAwOAkAAAABMChOuL6WLdcIWTwa/pYt1wgnQ0lRLlRTRTozNDAxLklRX01BUktFVENBUC4yMDExLzMvMzEuSlBZAQAAAMJVDQACAAAACTM2NjExNC45NgEGAAAABQAAAAExAQAAAAoxNDI1MzE4ODk0AwAAAAI3OQIAAAAGMTAwMDU0BAAAAAEwBwAAAAkzLzMxLzIwMTF5pPTali3XCAbvbw6XLdcIJkNJUS5FTlhUQlI6U09MQi5JUV9ESUxVVF9XRUlHSFQuRlkyMDE4AQAAAO3DBQACAAAABzEwMy43MzUA5kHht5Yt1wjgKTP/li3XCChDSVEuTllTRTpIWEwuSVFfRklYRURfQVNTRVRfVFVSTlMuRlkyMDE4AQAAAPE/BAACAAAACDEuMTY5NzY1AQgAAAAFAAAAATEBAAAACjE5NDM5MzQ1NDAD</t>
  </si>
  <si>
    <t>AAAAAzE2MAIAAAAENDA2NgQAAAABMAcAAAAJOC8zMC8yMDE5CAAAAAoxMi8zMS8yMDE4CQAAAAEwJ1MZtZYt1wikYp3/li3XCCZDSVEuVFNFOjM0MDEuSVFfQ1VTVE9NX0JFVEEuMjAwOS8wMy8zMQEAAADCVQ0AAgAAABEwLjg2ODcxOTY4MzQ1MTI5MQCnGNLbli3XCHrC8v+WLdcIHENJUS5UU0U6MzQwNS5JUV9DQVBFWC5GWTIwMTYBAAAA8lUNAAIAAAAGLTQ5OTkyAQgAAAAFAAAAATEBAAAACjE4MzQ3NzE3MjgDAAAAAjc5AgAAAAQyMDIxBAAAAAEwBwAAAAk4LzMwLzIwMTkIAAAACjEyLzMxLzIwMTYJAAAAATBN/7e+li3XCDjBKf6WLdcIJ0NJUS5UU0U6MzQwMS5JUV9EQVlTX1BBWUFCTEVfT1VULkZZMjAxNgEAAADCVQ0AAgAAAAk0OS42NDg2MzIBCAAAAAUAAAABMQEAAAAKMTg0NzYzNjA4MgMAAAACNzkCAAAABDQxODMEAAAAATAHAAAACTgvMzAvMjAxOQgAAAAJMy8zMS8yMDE2CQAAAAEw8Cm0tZYt1wiJ14//li3XCCBDSVEuTllTRTpIWEwuSVFfU1RfSU5WRVNULkZZMjAxMwEAAADxPwQAAwAAAAAA6UORupYt1wgms7v+li3XCB5DSVEuVFNFOjQwNjMuSVFfUEVOU0lPTi5GWTIwMTMBAAAA41cNAAIAAAAFMjA0NjEBCAAAAAUAAAABMQEAAAAKMTYyNTQ1NzcwNwMAAAACNzkCAAAABDEyMTMEAAAAATAHAAAACTgvMzAvMjAxOQgAAAAJMy8zMS8yMDEzCQAAAAEwMa/UwJYt1whkbcL9li3XCCRDSVEu</t>
  </si>
  <si>
    <t>VFNFOjQwNjMuSVFfQ09NTU9OX0lTU1VFRC5GWTIwMTcBAAAA41cNAAIAAAAEMjk3OQEIAAAABQAAAAExAQAAAAoxODQ5MDI2Njg3AwAAAAI3OQIAAAAEMjE2OQQAAAABMAcAAAAJOC8zMC8yMDE5CAAAAAkzLzMxLzIwMTcJAAAAATDswlbBli3XCBjyw/2WLdcIHENJUS5UU0U6NDA2My5JUV9OSV9DRi5GWTIwMTUBAAAA41cNAAIAAAAGMTk4MDI1AQgAAAAFAAAAATEBAAAACjE3NDU5MTY3ODMDAAAAAjc5AgAAAAQyMTUwBAAAAAEwBwAAAAk4LzMwLzIwMTkIAAAACTMvMzEvMjAxNQkAAAABMANOVsGWLdcIfszt/ZYt1wgnQ0lRLk5ZU0U6TFlCLklRX0NIQU5HRV9JTlZFTlRPUlkuRlkyMDE3AQAAAGgXDAACAAAABC0yMzcBCAAAAAUAAAABMQEAAAAKMTk0NjQxMTcxNwMAAAADMTYwAgAAAAQyMDk5BAAAAAEwBwAAAAk4LzMwLzIwMTkIAAAACjEyLzMxLzIwMTcJAAAAATAPWQ+5li3XCBu5Df+WLdcIJUNJUS5OWVNFOkxZQi5JUV9MVF9ERUJUX0lTU1VFRC5GWTIwMTEBAAAAaBcMAAIAAAAEMTAwMAEIAAAABQAAAAExAQAAAAoxNjU5Mzg0NjEyAwAAAAMxNjACAAAABDIwMzQEAAAAATAHAAAACTgvMzAvMjAxOQgAAAAKMTIvMzEvMjAxMQkAAAABMFWhdbmWLdcIhwbk/pYt1wgoQ0lRLlRTRTo0NjEzLklRX01JTk9SSVRZX0lOVEVSRVNULkZZMjAxNQEAAAAQXQ0AAgAAAAUzODM3OQEIAAAABQAAAAExAQAAAAox</t>
  </si>
  <si>
    <t>NzQ1OTE2NjY5AwAAAAI3OQIAAAAEMTA1MgQAAAABMAcAAAAJOC8zMC8yMDE5CAAAAAkzLzMxLzIwMTUJAAAAATB53v+9li3XCLY3Tf6WLdcIK0NJUS5FTlhUQlI6U09MQi5JUV9UT1RBTF9MSUFCX0VRVUlUWS5GWTIwMDcBAAAA7cMFAAIAAAAFMTExODABCAAAAAUAAAABMQEAAAAJODE0MjI1MjI2AwAAAAI1MAIAAAAEMTAxMwQAAAABMAcAAAAJOC8zMC8yMDE5CAAAAAoxMi8zMS8yMDA3CQAAAAEwKxlpuJYt1wj3Sif/li3XCCVDSVEuTllTRTpIWEwuSVFfQkFTSUNfRVBTX0lOQ0wuRlkyMDEyAQAAAPE/BAACAAAABzEuNjM5NzIBCAAAAAUAAAABMQEAAAAKMTcxNzc3NjA5NAMAAAADMTYwAgAAAAE5BAAAAAEwBwAAAAk4LzMwLzIwMTkIAAAACjEyLzMxLzIwMTIJAAAAATDpQ5G6li3XCBOBv/6WLdcIKkNJUS5FTlhUQlI6U09MQi5JUV9FQklUREFfQ0FQRVhfSU5ULkZZMjAwNwEAAADtwwUAAgAAAAg5LjYwMzc3MwEIAAAABQAAAAExAQAAAAk4MTQyMjUyMjYDAAAAAjUwAgAAAAQ0MTkxBAAAAAEwBwAAAAk4LzMwLzIwMTkIAAAACjEyLzMxLzIwMDcJAAAAATCypGm0li3XCBirpv+WLdcIG0NJUS5UU0U6MzQwNS5JUV9DT0dTLkZZMjAwOQEAAADyVQ0AAgAAAAYyNzU5MTIBCAAAAAUAAAABMQEAAAAKMTM4MDUyNzY0MwMAAAACNzkCAAAAAjM0BAAAAAEwBwAAAAk4LzMwLzIwMTkIAAAACTMvMzEvMjAwOQkA</t>
  </si>
  <si>
    <t>AAABMGkzrb+WLdcISgrZ/5Yt1wghQ0lRLlRTRTo0MTg1LklRX0VBUk5JTkdfQ08uRlkyMDE5AQAAAOdcDQACAAAABTMzNTg2AQgAAAAFAAAAATEBAAAACjE5Njg5OTc5OTkDAAAAAjc5AgAAAAE3BAAAAAEwBwAAAAk4LzMwLzIwMTkIAAAACTMvMzEvMjAxOQkAAAABMLL71MCWLdcICSXA/ZYt1wggQ0lRLlRTRTozNDAxLklRX1BBUlRfVElNRS5GWTIwMTkBAAAAwlUNAAMAAAAAAHohs7uWLdcISfCl/pYt1wgwQ0lRLlRTRTo0MTg1LklRX1RPVEFMX09VVFNUQU5ESU5HX0JTX0RBVEUuRlkyMDE2AQAAAOdcDQACAAAACjIyNS41ODYzMjIBBAAAAAUAAAABNQEAAAAKMTc5NzE1NjE4MAIAAAAFMjQxNTIGAAAAATAxr9TAli3XCA+g4f2WLdcIKENJUS5UU0U6MzQwMi5JUV9UT1RBTF9ERUJUX0VCSVREQS5GWTIwMTYBAAAAuFUNAAIAAAAIMi43NTE2NTcBCAAAAAUAAAABMQEAAAAKMTc5OTI0MzQyNAMAAAACNzkCAAAABDQxOTIEAAAAATAHAAAACTgvMzAvMjAxOQgAAAAJMy8zMS8yMDE2CQAAAAEwdDqatpYt1wjyqoP/li3XCB5DSVEuTllTRTpIWEwuSVFfTFRfREVCVC5GWTIwMDkBAAAA8T8EAAIAAAADMzU2AQgAAAAFAAAAATEBAAAACjE0OTQ0NTEyOTcDAAAAAzE2MAIAAAAEMTA0OQQAAAABMAcAAAAJOC8zMC8yMDE5CAAAAAoxMi8zMS8yMDA5CQAAAAEwMM+QupYt1wjfZMn+li3XCClDSVEuVFNFOjM0MDEu</t>
  </si>
  <si>
    <t>SVFfREFZU19JTlZFTlRPUllfT1VULkZZMjAxMAEAAADCVQ0AAgAAAAg3Ni43NTI5MwEIAAAABQAAAAExAQAAAAoxNDcwNzg1MTUxAwAAAAI3OQIAAAAENDAzNQQAAAABMAcAAAAJOC8zMC8yMDE5CAAAAAkzLzMxLzIwMTAJAAAAATBXA7S1li3XCAUrjv+WLdcIIUNJUS5UU0U6NDA2My5JUV9PVEhFUl9PUEVSLkZZMjAxOQEAAADjVw0AAwAAAAAA3ulWwZYt1whs3e79li3XCCRDSVEuREI6QkFTLklRX0RFRl9UQVhfTElBQl9MVC5GWTIwMTIBAAAAatcFAAIAAAAEMjIzNAEIAAAABQAAAAExAQAAAAoxNjYwMjMxODM4AwAAAAI1MAIAAAAEMTAyNwQAAAABMAcAAAAJOC8zMC8yMDE5CAAAAAoxMi8zMS8yMDEyCQAAAAEwi1OFuZYt1wjq6vT+li3XCB9DSVEuVFNFOjQ2MTMuSVFfVE9UQUxfQ0wuRlkyMDEzAQAAABBdDQACAAAABTk2ODIyAQgAAAAFAAAAATEBAAAACjE2MjU0NTc3MjMDAAAAAjc5AgAAAAQxMDA5BAAAAAEwBwAAAAk4LzMwLzIwMTkIAAAACTMvMzEvMjAxMwkAAAABMKdp/72WLdcI/2M9/pYt1wgZQ0lRLlRTRTozNDAyLklRX0FSLkZZMjAxMgEAAAC4VQ0AAgAAAAYyODEzNTkBCAAAAAUAAAABMQEAAAAKMTU1NDMzNzIzMQMAAAACNzkCAAAABDEwMjEEAAAAATAHAAAACTgvMzAvMjAxOQgAAAAJMy8zMS8yMDEyCQAAAAEwSAjovJYt1wjHQlD+li3XCCRDSVEuTllTRTpIWEwuSVFfT1RIRVJfTElB</t>
  </si>
  <si>
    <t>Ql9MVC5GWTIwMDkBAAAA8T8EAAIAAAAEMzUuNQEIAAAABQAAAAExAQAAAAoxNDk0NDUxMjk3AwAAAAMxNjACAAAABDEwNjIEAAAAATAHAAAACTgvMzAvMjAxOQgAAAAKMTIvMzEvMjAwOQkAAAABMDDPkLqWLdcI32TJ/pYt1wgmQ0lRLkVOWFRCUjpTT0xCLklRX0dST1NTX01BUkdJTi5GWTIwMTQBAAAA7cMFAAIAAAAHMjQuMDc1NgEIAAAABQAAAAExAQAAAAoxNzgzOTI0NjE2AwAAAAI1MAIAAAAENDA3NAQAAAABMAcAAAAJOC8zMC8yMDE5CAAAAAoxMi8zMS8yMDE0CQAAAAEwqctptJYt1whh3bf/li3XCCJDSVEuVFNFOjM0MDEuSVFfUVVJQ0tfUkFUSU8uRlkyMDE0AQAAAMJVDQACAAAACDAuODQ1OTY4AQgAAAAFAAAAATEBAAAACjE3MTMyMzM1MjEDAAAAAjc5AgAAAAQ0MTIxBAAAAAEwBwAAAAk4LzMwLzIwMTkIAAAACTMvMzEvMjAxNAkAAAABMPAptLWWLdcIideP/5Yt1wgrQ0lRLk5ZU0U6REQuSVFfREVCVF9FUVVJVl9PUEVSX0xFQVNFLkZZMjAxMQEAAAC4uQsAAgAAAAQzNDk2AQgAAAAFAAAAATEBAAAACjE2NTgzMTYxNzADAAAAAzE2MAIAAAAFMjE2NzEEAAAAATAHAAAACTgvMzAvMjAxOQgAAAAKMTIvMzEvMjAxMQkAAAABMM970LuWLdcIzxyk/pYt1wgcQ0lRLk5ZU0U6REQuSVFfUkRfRVhQLkZZMjAxNwEAAAC4uQsAAgAAAAQyMTQxAQgAAAAFAAAAATEBAAAACjE5NDQzMzU2NjQDAAAAAzE2</t>
  </si>
  <si>
    <t>MAIAAAADMTAwBAAAAAEwBwAAAAk4LzMwLzIwMTkIAAAACjEyLzMxLzIwMTcJAAAAATBhh6C6li3XCJ5qnf6WLdcILUNJUS5OWVNFOkhYTC5JUV9PVEhFUl9JTlZFU1RfQUNUX1NVUFBMLkZZMjAxMAEAAADxPwQAAwAAAAAAJB2RupYt1whjF8L+li3XCBlDSVEuVFNFOjQ2MTMuSVFfRE8uRlkyMDEzAQAAABBdDQADAAAAAACnaf+9li3XCEv6Rv6WLdcIIENJUS5UU0U6NDE4NS5JUV9QQVJUX1RJTUUuRlkyMDE4AQAAAOdcDQADAAAAAACy+9TAli3XCJi60P2WLdcIGkNJUS5OWVNFOkhYTC5JUV9FQlQuRlkyMDA3AQAAAPE/BAACAAAABDk2LjcBCAAAAAUAAAABMQEAAAAKMTMyNDMwODc3OAMAAAADMTYwAgAAAAMxMzkEAAAAATAHAAAACTgvMzAvMjAxOQgAAAAKMTIvMzEvMjAwNwkAAAABMFWuoLqWLdcIraLI/pYt1wglQ0lRLlRTRTozNDA1LklRX0dXX0lOVEFOX0FNT1JULkZZMjAxMQEAAADyVQ0AAwAAAAAAW1qtv5Yt1wivii/+li3XCCRDSVEuTllTRTpERC5JUV9EQVlTX1NBTEVTX09VVC5GWTIwMTQBAAAAuLkLAAIAAAAJMzguMTk5MDc1AQgAAAAFAAAAATEBAAAACjE4MjcxMDYzNjkDAAAAAzE2MAIAAAAENDA0MgQAAAABMAcAAAAJOC8zMC8yMDE5CAAAAAoxMi8zMS8yMDE0CQAAAAEwzne0tZYt1wjOH5n/li3XCChDSVEuREI6QkFTLklRX0lOVEVSRVNUX0lOVkVTVF9JTkMuRlkyMDEyAQAAAGrXBQAC</t>
  </si>
  <si>
    <t>AAAAAzI1MgEIAAAABQAAAAExAQAAAAoxNjYwMjMxODM4AwAAAAI1MAIAAAACNjUEAAAAATAHAAAACTgvMzAvMjAxOQgAAAAKMTIvMzEvMjAxMgkAAAABMJEshbmWLdcIf9oP/5Yt1wgiQ0lRLlRTRTozNDA1LklRX1FVSUNLX1JBVElPLkZZMjAwNwEAAADyVQ0AAgAAAAcxLjM4OTkzAQgAAAAFAAAAATEBAAAACTYzOTQ0MDU5NAMAAAACNzkCAAAABDQxMjEEAAAAATAHAAAACTgvMzAvMjAxOQgAAAAJMy8zMS8yMDA3CQAAAAEwpA3utpYt1whE7XL/li3XCCJDSVEuVFNFOjM0MDUuSVFfT1RIRVJfSU5UQU4uRlkyMDE4AQAAAPJVDQACAAAABTc3NjY1AQgAAAAFAAAAATEBAAAACjE5NTE4NjYwNDEDAAAAAjc5AgAAAAQxMDQwBAAAAAEwBwAAAAk4LzMwLzIwMTkIAAAACjEyLzMxLzIwMTgJAAAAATAoTri+li3XCB1eKv6WLdcIIkNJUS5OWVNFOkRELklRX1RPVEFMX1JFQ0VJVi5GWTIwMTYBAAAAuLkLAAIAAAAEODg0NwEIAAAABQAAAAExAQAAAAoxOTQ0MzM1NjU3AwAAAAMxNjACAAAABDEwMDEEAAAAATAHAAAACTgvMzAvMjAxOQgAAAAKMTIvMzEvMjAxNgkAAAABMGGHoLqWLdcINIyt/pYt1wggQ0lRLlRTRTo0MDYzLklRX0ZVTExfVElNRS5GWTIwMDkBAAAA41cNAAIAAAAFMTkxNzAAyzjUwJYt1wg217j9li3XCCVDSVEuREI6QkFTLklRX0RBWVNfUEFZQUJMRV9PVVQuRlkyMDEwAQAAAGrXBQACAAAACTI4</t>
  </si>
  <si>
    <t>Ljk5ODE1NQEIAAAABQAAAAExAQAAAAoxNTI1MDM0MTczAwAAAAI1MAIAAAAENDE4MwQAAAABMAcAAAAJOC8zMC8yMDE5CAAAAAoxMi8zMS8yMDEwCQAAAAEwJ8cZtZYt1wgsq63/li3XCCNDSVEuVFNFOjM0MDUuSVFfVE9UQUxfQVNTRVRTLkZZMjAwOAEAAADyVQ0AAgAAAAY0OTAzNjUBCAAAAAUAAAABMQEAAAAKMTA1MzQ3ODYzMQMAAAACNzkCAAAABDEwMDcEAAAAATAHAAAACTgvMzAvMjAxOQgAAAAJMy8zMS8yMDA4CQAAAAEweQytv5Yt1wjboHECly3XCCBDSVEuVFNFOjQxODUuSVFfU0dBX1NVUFBMLkZZMjAxOQEAAADnXA0AAgAAAAU3NTI3MwEIAAAABQAAAAExAQAAAAoxOTY4OTk3OTk5AwAAAAI3OQIAAAADMTAyBAAAAAEwBwAAAAk4LzMwLzIwMTkIAAAACTMvMzEvMjAxOQkAAAABMLL71MCWLdcIv4ji/ZYt1wgtQ0lRLlRTRTo0NjEzLklRX09USEVSX0lOVkVTVF9BQ1RfU1VQUEwuRlkyMDE1AQAAABBdDQACAAAAAy0yOAEIAAAABQAAAAExAQAAAAoxNzQ1OTE2NjY5AwAAAAI3OQIAAAAEMjA1MQQAAAABMAcAAAAJOC8zMC8yMDE5CAAAAAkzLzMxLzIwMTUJAAAAATB53v+9li3XCG63Qv6WLdcIJENJUS5OWVNFOkRELklRX0NBU0hfU1RfSU5WRVNULkZZMjAwNwEAAAC4uQsAAgAAAAQxNzM3AQgAAAAFAAAAATEBAAAACjEzMjY3MjQ0NDUDAAAAAzE2MAIAAAAEMTAwMgQAAAABMAcAAAAJOC8zMC8y</t>
  </si>
  <si>
    <t>MDE5CAAAAAoxMi8zMS8yMDA3CQAAAAEwSEizu5Yt1wjKTpL+li3XCCZDSVEuTllTRTpIWEwuSVFfQ0FTSF9DT05WRVJTSU9OLkZZMjAxMAEAAADxPwQAAgAAAAg4Ni45MDU3NwEIAAAABQAAAAExAQAAAAoxNTg2ODQ5MTEzAwAAAAMxNjACAAAABDQxODQEAAAAATAHAAAACTgvMzAvMjAxOQgAAAAKMTIvMzEvMjAxMAkAAAABMMOetLWWLdcIsuKS/5Yt1wgkQ0lRLlRTRTo0NjEyLklRX0NVUlJFTlRfUkFUSU8uRlkyMDE4AQAAAKdXDQACAAAACDIuMDU4NjgxAQgAAAAFAAAAATEBAAAACjE5NTIyODQ3NDUDAAAAAjc5AgAAAAQ0MDMwBAAAAAEwBwAAAAk4LzMwLzIwMTkIAAAACjEyLzMxLzIwMTgJAAAAATCkDe62li3XCGyfef+WLdcILENJUS5FTlhUQlI6U09MQi5JUV9ERUJUX0VRVUlWX05FVF9QQk8uRlkyMDA3AQAAAO3DBQACAAAAAzg4NAEIAAAABQAAAAExAQAAAAk4MTQyMjUyMjYDAAAAAjUwAgAAAAUyMTY3OQQAAAABMAcAAAAJOC8zMC8yMDE5CAAAAAoxMi8zMS8yMDA3CQAAAAEwKxlpuJYt1whsnh7/li3XCCZDSVEuVFNFOjQwNjMuSVFfTkVUX0RFQlRfSVNTVUVELkZZMjAxMQEAAADjVw0AAgAAAAUtNTU4NQEIAAAABQAAAAExAQAAAAoxNTU0MTg5Nzg4AwAAAAI3OQIAAAAEMjAwMwQAAAABMAcAAAAJOC8zMC8yMDE5CAAAAAkzLzMxLzIwMTEJAAAAATBmh9TAli3XCP6Zuf2WLdcIKENJUS5UU0U6</t>
  </si>
  <si>
    <t>MzQwMi5JUV9NSU5PUklUWV9JTlRFUkVTVC5GWTIwMDgBAAAAuFUNAAIAAAAFNDkwMDABCAAAAAUAAAABMQEAAAAKMTA1Nzg4ODI2MgMAAAACNzkCAAAABDEwNTIEAAAAATAHAAAACTgvMzAvMjAxOQgAAAAJMy8zMS8yMDA4CQAAAAEwRXoAvpYt1whYC2T+li3XCCtDSVEuVFNFOjQ2MTMuSVFfTUlOT1JJVFlfSU5URVJFU1RfQ0YuRlkyMDE2AQAAABBdDQADAAAAAABsBQC+li3XCM7pU/6WLdcILUNJUS5UU0U6NDA2My5JUV9ERUZfVEFYX0FTU0VUU19DVVJSRU5ULkZZMjAxMQEAAADjVw0AAgAAAAUyMTExNAEIAAAABQAAAAExAQAAAAoxNTU0MTg5Nzg4AwAAAAI3OQIAAAAEMTExNwQAAAABMAcAAAAJOC8zMC8yMDE5CAAAAAkzLzMxLzIwMTEJAAAAATDBX9TAli3XCAlzuf2WLdcII0NJUS5UU0U6NDA2My5JUV9HUk9TU19NQVJHSU4uRlkyMDEzAQAAAONXDQACAAAABzI0Ljk2MzgBCAAAAAUAAAABMQEAAAAKMTYyNTQ1NzcwNwMAAAACNzkCAAAABDQwNzQEAAAAATAHAAAACTgvMzAvMjAxOQgAAAAJMy8zMS8yMDEzCQAAAAEw4UrttpYt1wi/Z3j/li3XCCVDSVEuVFNFOjM0MDUuSVFfTFRfREVCVF9FUVVJVFkuRlkyMDE0AQAAAPJVDQACAAAABzEwLjg1OTkBCAAAAAUAAAABMQEAAAAKMTcyNzI4MzM2NgMAAAACNzkCAAAABDQwODUEAAAAATAHAAAACTgvMzAvMjAxOQgAAAAKMTIvMzEvMjAxNAkAAAABMMBQ</t>
  </si>
  <si>
    <t>mbaWLdcI1KRp/5Yt1wgnQ0lRLlRTRTo0MTg1LklRX1RPVEFMX09USEVSX09QRVIuRlkyMDE0AQAAAOdcDQACAAAABTYzNjQxAQgAAAAFAAAAATEBAAAACjE2ODQwNTY1MzMDAAAAAjc5AgAAAAMzODAEAAAAATAHAAAACTgvMzAvMjAxOQgAAAAJMy8zMS8yMDE0CQAAAAEwwV/UwJYt1widwPH9li3XCChDSVEuTllTRTpERC5JUV9ERUJUX0VRVUlWX05FVF9QQk8uRlkyMDA5AQAAALi5CwACAAAABDUzMjUBCAAAAAUAAAABMQEAAAAKMTUwNzQ5NTU2MgMAAAADMTYwAgAAAAUyMTY3OQQAAAABMAcAAAAJOC8zMC8yMDE5CAAAAAoxMi8zMS8yMDA5CQAAAAEwBi7Qu5Yt1wgAAaf+li3XCChDSVEuTllTRTpIWEwuSVFfVE9UQUxfREVCVF9SRVBBSUQuRlkyMDA4AQAAAPE/BAACAAAABC0wLjQBCAAAAAUAAAABMQEAAAAKMTQyODM3NzE1OAMAAAADMTYwAgAAAAQyMTY2BAAAAAEwBwAAAAk4LzMwLzIwMTkIAAAACjEyLzMxLzIwMDgJAAAAATBwIo+6li3XCNzqtf6WLdcIH0NJUS5UU0U6NDYxMy5JUV9CVl9TSEFSRS5GWTIwMTABAAAAEF0NAAIAAAAKNjA3LjIzMjc5OQEIAAAABQAAAAExAQAAAAoxMzg2NzI0NzcyAwAAAAI3OQIAAAAENDAyMAQAAAABMAcAAAAJOC8zMC8yMDE5CAAAAAkzLzMxLzIwMTAJAAAAATDBG/+9li3XCJEbO/6WLdcIH0NJUS5UU0U6MzQwMS5JUV9BUl9UVVJOUy5GWTIwMTEBAAAAwlUNAAIA</t>
  </si>
  <si>
    <t>AAAINS4yNTcyNDMBCAAAAAUAAAABMQEAAAAKMTQ3MDc4NDkyNgMAAAACNzkCAAAABDQwMDEEAAAAATAHAAAACTgvMzAvMjAxOQgAAAAJMy8zMS8yMDExCQAAAAEwVwO0tZYt1wjIn4f/li3XCBtDSVEuTllTRTpMWUIuSVFfRUJJVC5GWTIwMTQBAAAAaBcMAAIAAAAENTczNgEIAAAABQAAAAExAQAAAAoxODI4MTY4MDkxAwAAAAMxNjACAAAAAzQwMAQAAAABMAcAAAAJOC8zMC8yMDE5CAAAAAoxMi8zMS8yMDE0CQAAAAEwPb0OuZYt1whI2vr+li3XCBxDSVEuVFNFOjM0MDUuSVFfQ0FQRVguRlkyMDA3AQAAAPJVDQACAAAABi0zMjU3NAEIAAAABQAAAAExAQAAAAk2Mzk0NDA1OTQDAAAAAjc5AgAAAAQyMDIxBAAAAAEwBwAAAAk4LzMwLzIwMTkIAAAACTMvMzEvMjAwNwkAAAABMHkMrb+WLdcIFmMF/pYt1wgdQ0lRLk5ZU0U6TFlCLklRX1JEX0VYUC5GWTIwMTYBAAAAaBcMAAIAAAACOTkBCAAAAAUAAAABMQEAAAAKMTk0NjQxMTcxNAMAAAADMTYwAgAAAAMxMDAEAAAAATAHAAAACTgvMzAvMjAxOQgAAAAKMTIvMzEvMjAxNgkAAAABMCULD7mWLdcI/ZH//pYt1wgrQ0lRLlRTRTozNDAxLklRX1JFVFVSTl9DT01NT05fRVFVSVRZLkZZMjAxMAEAAADCVQ0AAgAAAAgtMTIuMzU1OAEIAAAABQAAAAExAQAAAAoxNDcwNzg1MTUxAwAAAAI3OQIAAAAFMzMzMjAEAAAAATAHAAAACTgvMzAvMjAxOQgAAAAJMy8zMS8y</t>
  </si>
  <si>
    <t>MDEwCQAAAAEwVwO0tZYt1wjWeIf/li3XCB9DSVEuTllTRTpERC5JUV9UT1RBTF9SRVYuRlkyMDEwAQAAALi5CwACAAAABTUzNjc0AQgAAAAFAAAAATEBAAAACjE1ODc4Mjk5NzADAAAAAzE2MAIAAAACMjgEAAAAATAHAAAACTgvMzAvMjAxOQgAAAAKMTIvMzEvMjAxMAkAAAABMAYu0LuWLdcIV3RzApct1wgkQ0lRLlRTRTo0MDYzLklRX0NPTU1PTl9ESVZfQ0YuRlkyMDA5AQAAAONXDQACAAAABi00Mjg4NAEIAAAABQAAAAExAQAAAAoxMzgyNzYzNzMzAwAAAAI3OQIAAAAEMjA3NAQAAAABMAcAAAAJOC8zMC8yMDE5CAAAAAkzLzMxLzIwMDkJAAAAATDLONTAli3XCOBW9P2WLdcIKENJUS5UU0U6NDE4NS5JUV9UT1RBTF9ERUJULkZZMjAxMS4uLi5KUFkBAAAA51wNAAIAAAAFMTQ2MTEBCAAAAAUAAAABMQEAAAAKMTQ1ODUyNjM3OAMAAAACNzkCAAAABDQxNzMEAAAAATAHAAAACTgvMzAvMjAxOQgAAAAJMy8zMS8yMDExCQAAAAEw6c+jtZYt1wjJ873/li3XCCBDSVEuVFNFOjM0MDUuSVFfUEFSVF9USU1FLkZZMjAxMQEAAADyVQ0AAwAAAAAAVIGtv5Yt1wjRsS/+li3XCCtDSVEuVFNFOjQxODUuSVFfTUlOT1JJVFlfSU5URVJFU1RfQ0YuRlkyMDEwAQAAAOdcDQADAAAAAADMtN3Dli3XCIMftP2WLdcIIkNJUS5UU0U6NDA2My5JUV9BRFZFUlRJU0lORy5GWTIwMTkBAAAA41cNAAMAAAAAAN7pVsGWLdcIjfPm</t>
  </si>
  <si>
    <t>/ZYt1wgoQ0lRLlRTRTozNDA1LklRX1RPVEFMX0RFQlRfRVFVSVRZLkZZMjAxMgEAAADyVQ0AAgAAAAcxNy45NTI0AQgAAAAFAAAAATEBAAAACjE1NTQzMzcyNDIDAAAAAjc5AgAAAAQ0MDM0BAAAAAEwBwAAAAk4LzMwLzIwMTkIAAAACTMvMzEvMjAxMgkAAAABMMBQmbaWLdcIzn1p/5Yt1wgwQ0lRLk5ZU0U6TFlCLklRX1RPVEFMX09VVFNUQU5ESU5HX0JTX0RBVEUuRlkyMDEyAQAAAGgXDAACAAAACjU3NS4yMTY3MDkBBAAAAAUAAAABNQEAAAAKMTcxOTU0NjQ5MQIAAAAFMjQxNTIGAAAAATBYyHW5li3XCN5Tz/6WLdcIH0NJUS5UU0U6MzQwMS5JUV9EQV9TVVBQTC5GWTIwMTYBAAAAwlUNAAMAAAAAAH3TsruWLdcIAbh6/pYt1wglQ0lRLlRTRTo0NjEzLklRX0dXX0lOVEFOX0FNT1JULkZZMjAxOQEAAAAQXQ0AAwAAAAAAaVMAvpYt1wgo70P+li3XCCVDSVEuVFNFOjQ2MTIuSVFfQ0FTSF9TVF9JTlZFU1QuRlkyMDEwAQAAAKdXDQACAAAABTI4NTIyAQgAAAAFAAAAATEBAAAACjEzODgxNTA3MzgDAAAAAjc5AgAAAAQxMDAyBAAAAAEwBwAAAAk4LzMwLzIwMTkIAAAACTMvMzEvMjAxMAkAAAABMPFeyr+WLdcIrzb5/ZYt1wgqQ0lRLlRTRTo0MTg1LklRX0lOVEVSRVNUX0lOVkVTVF9JTkMuRlkyMDEyAQAAAOdcDQACAAAAAzYzMwEIAAAABQAAAAExAQAAAAoxNjI2MDY3NDQ4AwAAAAI3OQIAAAACNjUEAAAA</t>
  </si>
  <si>
    <t>ATAHAAAACTgvMzAvMjAxOQgAAAAJMy8zMS8yMDEyCQAAAAEwwtvdw5Yt1wj+88T/li3XCCNDSVEuTllTRTpERC5JUV9DT01NT05fRElWX0NGLkZZMjAwNwEAAAC4uQsAAgAAAAUtMTUxMgEIAAAABQAAAAExAQAAAAoxMzI2NzI0NDQ1AwAAAAMxNjACAAAABDIwNzQEAAAAATAHAAAACTgvMzAvMjAxOQgAAAAKMTIvMzEvMjAwNwkAAAABMA64z7uWLdcIl2qW/pYt1wgoQ0lRLlRTRTozNDA1LklRX1RPVEFMX0xJQUJfRVFVSVRZLkZZMjAxNgEAAADyVQ0AAgAAAAY3MjU0MzMBCAAAAAUAAAABMQEAAAAKMTgzNDc3MTcyOAMAAAACNzkCAAAABDEwMTMEAAAAATAHAAAACTgvMzAvMjAxOQgAAAAKMTIvMzEvMjAxNgkAAAABME3/t76WLdcI0jYA/pYt1wggQ0lRLlRTRTo0MDYzLklRX01BQ0hJTkVSWS5GWTIwMDkBAAAA41cNAAMAAAAAAMs41MCWLdcI0xTb/ZYt1wglQ0lRLlRTRTozNDA1LklRX0RJTFVUX0VQU19FWENMLkZZMjAxOAEAAADyVQ0AAgAAAAU5NS44NgEIAAAABQAAAAExAQAAAAoxOTUxODY2MDQxAwAAAAI3OQIAAAADMTQyBAAAAAEwBwAAAAk4LzMwLzIwMTkIAAAACjEyLzMxLzIwMTgJAAAAATAoTri+li3XCDMxCf6WLdcII0NJUS5UU0U6MzQwNS5JUV9CRVRBXzJZUi4yMDEyLzAzLzMxAQAAAPJVDQACAAAAEDAuNTk0MzA4MDcyNjcxNDYAlD/S25Yt1wiTpu7/li3XCCRDSVEuREI6QkFTLklRX0NV</t>
  </si>
  <si>
    <t>U1RPTV9CRVRBLjIwMDcvMTIvMzEBAAAAatcFAAIAAAAQMS4wODY3NTc2ODQzNTMyOAApsLjali3XCO2g9/+WLdcIJENJUS5UU0U6NDYxMy5JUV9FQklUREFfTUFSR0lOLkZZMjAxNQEAAAAQXQ0AAgAAAAcxMi40ODA5AQgAAAAFAAAAATEBAAAACjE3NDU5MTY2NjkDAAAAAjc5AgAAAAQ0MDQ3BAAAAAEwBwAAAAk4LzMwLzIwMTkIAAAACTMvMzEvMjAxNQkAAAABMJTFmbaWLdcIJbB6/5Yt1wggQ0lRLlRTRTo0NjEyLklRX0NIQU5HRV9BUi5GWTIwMTQBAAAAp1cNAAIAAAAFLTE5NTUBCAAAAAUAAAABMQEAAAAKMTY4NjYzNzk5NwMAAAACNzkCAAAABDIwMTgEAAAAATAHAAAACTgvMzAvMjAxOQgAAAAJMy8zMS8yMDE0CQAAAAEw5mwlv5Yt1wiPfyz+li3XCCNDSVEuTllTRTpERC5JUV9DVVJSRU5DWV9HQUlOLkZZMjAxNQEAAAC4uQsAAgAAAAQtMTkwAQgAAAAFAAAAATEBAAAACjE4NzQ2Mjc1OTUDAAAAAzE2MAIAAAACMzgEAAAAATAHAAAACTgvMzAvMjAxOQgAAAAKMTIvMzEvMjAxNQkAAAABMIVgoLqWLdcIE1q4/pYt1wgrQ0lRLk5ZU0U6TFlCLklRX05JX0FWQUlMX0VYQ0xfTUFSR0lOLkZZMjAxMQEAAABoFwwAAgAAAAQ1LjEyAQgAAAAFAAAAATEBAAAACjE2NTkzODQ2MTIDAAAAAzE2MAIAAAAENDE4MgQAAAABMAcAAAAJOC8zMC8yMDE5CAAAAAoxMi8zMS8yMDExCQAAAAEwHHoZtZYt1wiJfZr/li3X</t>
  </si>
  <si>
    <t>CB5DSVEuVFNFOjM0MDEuSVFfTFRfREVCVC5GWTIwMTcBAAAAwlUNAAIAAAAGMjY1NTQwAQgAAAAFAAAAATEBAAAACjE4NDc5NzcwMTgDAAAAAjc5AgAAAAQxMDQ5BAAAAAEwBwAAAAk4LzMwLzIwMTkIAAAACTMvMzEvMjAxNwkAAAABMFv6sruWLdcIlJGd/pYt1wgmQ0lRLlRTRTozNDAxLklRX0VGRkVDVF9UQVhfUkFURS5GWTIwMDkBAAAAwlUNAAMAAAACTk0BCAAAAAUAAAABMQEAAAAKMTM4MjUwNTMwMAMAAAACNzkCAAAABDQzNzYEAAAAATAHAAAACTgvMzAvMjAxOQgAAAAJMy8zMS8yMDA5CQAAAAEw4JKMvJYt1wjJXWn+li3XCB9DSVEuVFNFOjQ2MTIuSVFfQlZfU0hBUkUuRlkyMDEyAQAAAKdXDQACAAAACjUxNC40NDk0NDcBCAAAAAUAAAABMQEAAAAKMTU1NDk1MDU4NQMAAAACNzkCAAAABDQwMjAEAAAAATAHAAAACTgvMzAvMjAxOQgAAAAJMy8zMS8yMDEyCQAAAAEw7YXKv5Yt1whKsRP+li3XCCZDSVEuREI6QkFTLklRX0NVUlJFTlRfUE9SVF9ERUJULkZZMjAwOQEAAABq1wUAAgAAAAQxODg4AQgAAAAFAAAAATEBAAAACjE0MzYyMDY0NTADAAAAAjUwAgAAAAQxMjk3BAAAAAEwBwAAAAk4LzMwLzIwMTkIAAAACjEyLzMxLzIwMDkJAAAAATD8kIS5li3XCDLa8/6WLdcIJkNJUS5OWVNFOkhYTC5JUV9ORVRfREVCVF9JU1NVRUQuRlkyMDEwAQAAAPE/BAACAAAABS02My4yAQgAAAAFAAAAATEBAAAA</t>
  </si>
  <si>
    <t>CjE1ODY4NDkxMTMDAAAAAzE2MAIAAAAEMjAwMwQAAAABMAcAAAAJOC8zMC8yMDE5CAAAAAoxMi8zMS8yMDEwCQAAAAEwJB2RupYt1wiKlsX+li3XCCVDSVEuTllTRTpMWUIuSVFfT1RIRVJfQ0xfU1VQUEwuRlkyMDE2AQAAAGgXDAACAAAAAzE2OQEIAAAABQAAAAExAQAAAAoxOTQ2NDExNzE0AwAAAAMxNjACAAAABDEwNTcEAAAAATAHAAAACTgvMzAvMjAxOQgAAAAKMTIvMzEvMjAxNgkAAAABMCULD7mWLdcI38Pt/pYt1wgrQ0lRLlRTRTo0MDYzLklRX1JFVFVSTl9DT01NT05fRVFVSVRZLkZZMjAxNQEAAADjVw0AAgAAAAY2Ljg4ODMBCAAAAAUAAAABMQEAAAAKMTc0NTkxNjc4MwMAAAACNzkCAAAABTMzMzIwBAAAAAEwBwAAAAk4LzMwLzIwMTkIAAAACTMvMzEvMjAxNQkAAAABMOFK7baWLdcIurRx/5Yt1wgoQ0lRLkVOWFRCUjpTT0xCLklRX05FVF9SRU5UQUxfRVhQLkZZMjAwOQEAAADtwwUAAwAAAAAALtf9t5Yt1wh+RTD/li3XCBpDSVEuVFNFOjQxODUuSVFfU0dBLkZZMjAwMwEAAADnXA0AAgAAAAU0OTA2NwEIAAAABQAAAAExAQAAAAkxNjU3ODg2NjcDAAAAAjc5AgAAAAIyMwQAAAABMAcAAAAJOC8zMC8yMDE5CAAAAAkzLzMxLzIwMDMJAAAAATDBRKS1li3XCKqPxf+WLdcIJUNJUS5OWVNFOkhYTC5JUV9DQVBJVEFMX0xFQVNFUy5GWTIwMTEBAAAA8T8EAAIAAAADMS44AQgAAAAFAAAAATEBAAAA</t>
  </si>
  <si>
    <t>CjE2NTcwNDE4NDADAAAAAzE2MAIAAAAEMTE4MwQAAAABMAcAAAAJOC8zMC8yMDE5CAAAAAoxMi8zMS8yMDExCQAAAAEwJB2RupYt1wg4M7/+li3XCB9DSVEuVFNFOjQ2MTMuSVFfREFfU1VQUEwuRlkyMDE2AQAAABBdDQACAAAABDQxNTMBCAAAAAUAAAABMQEAAAAKMTc5OTI0MzMxMQMAAAACNzkCAAAAAjQxBAAAAAEwBwAAAAk4LzMwLzIwMTkIAAAACTMvMzEvMjAxNgkAAAABMHne/72WLdcIPwtd/pYt1wgZQ0lRLlRTRTozNDAyLklRX0FSLkZZMjAxNAEAAAC4VQ0AAgAAAAYzNDk2MDEBCAAAAAUAAAABMQEAAAAKMTY4NjEwMzYyMgMAAAACNzkCAAAABDEwMjEEAAAAATAHAAAACTgvMzAvMjAxOQgAAAAJMy8zMS8yMDE0CQAAAAEwUi/ovJYt1wiCx2b+li3XCCFDSVEuRU5YVEJSOlNPTEIuSVFfSU5DX1RBWC5GWTIwMTABAAAA7cMFAAIAAAADLTIxAQgAAAAFAAAAATEBAAAACjE1MzMyNTAxMDEDAAAAAjUwAgAAAAI3NQQAAAABMAcAAAAJOC8zMC8yMDE5CAAAAAoxMi8zMS8yMDEwCQAAAAEw2/79t5Yt1wieUCz/li3XCCVDSVEuVFNFOjQwNjMuSVFfR1dfSU5UQU5fQU1PUlQuRlkyMDEzAQAAAONXDQADAAAAAABmh9TAli3XCK+P9f2WLdcIJUNJUS5OWVNFOkRELklRX1NBTEVTX01BUktFVElORy5GWTIwMTUBAAAAuLkLAAMAAAAAAIVgoLqWLdcIZDih/pYt1wgkQ0lRLlRTRTo0NjEzLklRX1NBTEVfSU5U</t>
  </si>
  <si>
    <t>QU5fQ0YuRlkyMDE1AQAAABBdDQACAAAABC04NjMBCAAAAAUAAAABMQEAAAAKMTc0NTkxNjY2OQMAAAACNzkCAAAABDIwMjkEAAAAATAHAAAACTgvMzAvMjAxOQgAAAAJMy8zMS8yMDE1CQAAAAEwed7/vZYt1whK5Fz+li3XCCJDSVEuTllTRTpIWEwuSVFfUVVJQ0tfUkFUSU8uRlkyMDE0AQAAAPE/BAACAAAACDAuOTgwMDM4AQgAAAAFAAAAATEBAAAACjE4MjcxNDM4MzEDAAAAAzE2MAIAAAAENDEyMQQAAAABMAcAAAAJOC8zMC8yMDE5CAAAAAoxMi8zMS8yMDE0CQAAAAEwOCwZtZYt1wh3sJb/li3XCBtDSVEuTllTRTpIWEwuSVFfRUJJVC5GWTIwMTABAAAA8T8EAAIAAAAFMTI5LjgBCAAAAAUAAAABMQEAAAAKMTU4Njg0OTExMwMAAAADMTYwAgAAAAM0MDAEAAAAATAHAAAACTgvMzAvMjAxOQgAAAAKMTIvMzEvMjAxMAkAAAABMPD1kLqWLdcIYtSv/pYt1wgbQ0lRLlRTRTo0NjEzLklRX0dQUEUuRlkyMDA4AQAAABBdDQACAAAABjE4NjM5MwEIAAAABQAAAAExAQAAAAoxMDY1MDIxMTkzAwAAAAI3OQIAAAAEMTE2OQQAAAABMAcAAAAJOC8zMC8yMDE5CAAAAAkzLzMxLzIwMDgJAAAAATAedbi+li3XCJcEEv6WLdcIHENJUS5FTlhUQlI6U09MQi5JUV9BUi5GWTIwMDgBAAAA7cMFAAIAAAAEMTY2NgEIAAAABQAAAAExAQAAAAoxMzY2OTUyOTI1AwAAAAI1MAIAAAAEMTAyMQQAAAABMAcAAAAJOC8zMC8yMDE5</t>
  </si>
  <si>
    <t>CAAAAAoxMi8zMS8yMDA4CQAAAAEwR0BpuJYt1wibZhb/li3XCChDSVEuVFNFOjM0MDIuSVFfVE9UQUxfREVCVF9FUVVJVFkuRlkyMDE2AQAAALhVDQACAAAABzY4LjM3NzMBCAAAAAUAAAABMQEAAAAKMTc5OTI0MzQyNAMAAAACNzkCAAAABDQwMzQEAAAAATAHAAAACTgvMzAvMjAxOQgAAAAJMy8zMS8yMDE2CQAAAAEwdDqatpYt1wjyqoP/li3XCB5DSVEuTllTRTpERC5JUV9ORVRfREVCVC5GWTIwMDgBAAAAuLkLAAIAAAAEOTA1NgEIAAAABQAAAAExAQAAAAoxNDMwMzcwMzMwAwAAAAMxNjACAAAABDQzNjQEAAAAATAHAAAACTgvMzAvMjAxOQgAAAAKMTIvMzEvMjAwOAkAAAABMAnfz7uWLdcISPua/pYt1wglQ0lRLkRCOkJBUy5JUV9DRk9fQ1VSUkVOVF9MSUFCLkZZMjAxMQEAAABq1wUAAgAAAAgwLjQzMTIwNwEIAAAABQAAAAExAQAAAAoxNTg5NDM1ODA0AwAAAAI1MAIAAAAENDE4NQQAAAABMAcAAAAJOC8zMC8yMDE5CAAAAAoxMi8zMS8yMDExCQAAAAEwJ8cZtZYt1wiR86//li3XCCJDSVEuVFNFOjM0MDEuSVFfTEVWRVJFRF9GQ0YuRlkyMDE3AQAAAMJVDQACAAAACTM4NTIzLjYyNQEIAAAABQAAAAExAQAAAAoxODQ3OTc3MDE4AwAAAAI3OQIAAAAENDQyMgQAAAABMAcAAAAJOC8zMC8yMDE5CAAAAAkzLzMxLzIwMTcJAAAAATBb+rK7li3XCJO4nf6WLdcIJUNJUS5FTlhUQlI6U09MQi5JUV9DQVNI</t>
  </si>
  <si>
    <t>X0lOVkVTVC5GWTIwMTUBAAAA7cMFAAIAAAAFLTYwMTQBCAAAAAUAAAABMQEAAAAKMTgzNDgxNjA5NAMAAAACNTACAAAABDIwMDUEAAAAATAHAAAACTgvMzAvMjAxOQgAAAAKMTIvMzEvMjAxNQkAAAABMALM4LeWLdcIIY5H/5Yt1wgZQ0lRLlRTRTo0NjEzLklRX0FQLkZZMjAxNQEAAAAQXQ0AAgAAAAU1NjI3NwEIAAAABQAAAAExAQAAAAoxNzQ1OTE2NjY5AwAAAAI3OQIAAAAEMTAxOAQAAAABMAcAAAAJOC8zMC8yMDE5CAAAAAkzLzMxLzIwMTUJAAAAATB53v+9li3XCLY3Tf6WLdcIKENJUS5OWVNFOkhYTC5JUV9UT1RBTF9ERUJUX0lTU1VFRC5GWTIwMDcBAAAA8T8EAAMAAAAAAFPVoLqWLdcIpt+5/pYt1wglQ0lRLlRTRTozNDAxLklRX0NBU0hfU1RfSU5WRVNULkZZMjAxNgEAAADCVQ0AAgAAAAYxMDExMjIBCAAAAAUAAAABMQEAAAAKMTg0NzYzNjA4MgMAAAACNzkCAAAABDEwMDIEAAAAATAHAAAACTgvMzAvMjAxOQgAAAAJMy8zMS8yMDE2CQAAAAEwfdOyu5Yt1wiH73T+li3XCChDSVEuRU5YVEJSOlNPTEIuSVFfU1RfREVCVF9JU1NVRUQuRlkyMDEwAQAAAO3DBQADAAAAAADb/v23li3XCGvhMP+WLdcIKENJUS5UU0U6NDYxMy5JUV9ERUZfVEFYX0FTU0VUU19MVC5GWTIwMTABAAAAEF0NAAIAAAADODk5AQgAAAAFAAAAATEBAAAACjEzODY3MjQ3NzIDAAAAAjc5AgAAAAQxMDI2BAAAAAEwBwAAAAk4</t>
  </si>
  <si>
    <t>LzMwLzIwMTkIAAAACTMvMzEvMjAxMAkAAAABMMEb/72WLdcIe8hR/pYt1wgtQ0lRLlRTRTo0MDYzLklRX0RFRl9UQVhfQVNTRVRTX0NVUlJFTlQuRlkyMDE3AQAAAONXDQACAAAABTM1OTM3AQgAAAAFAAAAATEBAAAACjE4NDkwMjY2ODcDAAAAAjc5AgAAAAQxMTE3BAAAAAEwBwAAAAk4LzMwLzIwMTkIAAAACTMvMzEvMjAxNwkAAAABMO+bVsGWLdcIRJS7/ZYt1wgeQ0lRLkRCOkJBUy5JUV9MVF9JTlZFU1QuRlkyMDEzAQAAAGrXBQACAAAABDQ4MTcBCAAAAAUAAAABMQEAAAAKMTcyMTA2OTE5NgMAAAACNTACAAAABDEwNTQEAAAAATAHAAAACTgvMzAvMjAxOQgAAAAKMTIvMzEvMjAxMwkAAAABMKR5hbmWLdcIO6j+/pYt1wgsQ0lRLkVOWFRCUjpTT0xCLklRX0NPTU1PTl9QUkVGX0RJVl9DRi5GWTIwMTYBAAAA7cMFAAMAAAAAALLz4LeWLdcIwK5Q/5Yt1wglQ0lRLlRTRTo0NjEzLklRX09USEVSX0NBX1NVUFBMLkZZMjAxMgEAAAAQXQ0AAgAAAAQ2OTY4AQgAAAAFAAAAATEBAAAACjE1NTQ5NTA2MDcDAAAAAjc5AgAAAAQxMDU1BAAAAAEwBwAAAAk4LzMwLzIwMTkIAAAACTMvMzEvMjAxMgkAAAABMLBC/72WLdcI4SZM/pYt1wgnQ0lRLlRTRTo0MTg1LklRX01BUktFVENBUC4yMDA3LzMvMzEuSlBZAQAAAOdcDQACAAAADDY4NjA0OS42NjM1MgEGAAAABQAAAAExAQAAAAkzMzUyODIzNzUDAAAAAjc5AgAA</t>
  </si>
  <si>
    <t>AAYxMDAwNTQEAAAAATAHAAAACTMvMzEvMjAwN3mk9NqWLdcIvv9wDpct1wgjQ0lRLlRTRTo0NjEyLklRX1RPVEFMX0VRVUlUWS5GWTIwMDMBAAAAp1cNAAIAAAAFOTcxMzQBCAAAAAUAAAABMQEAAAAKMTMyMjgzMTAzNwMAAAACNzkCAAAABDEyNzUEAAAAATAHAAAACTgvMzAvMjAxOQgAAAAJMy8zMS8yMDAzCQAAAAEwqYNRs5Yt1whntv3/li3XCChDSVEuREI6QkFTLklRX09USEVSX1VOVVNVQUxfU1VQUEwuRlkyMDE1AQAAAGrXBQADAAAAAABipGi4li3XCEgIKv+WLdcIHkNJUS5UU0U6MzQwMS5JUV9QRU5TSU9OLkZZMjAxOAEAAADCVQ0AAgAAAAUzNTY0OQEIAAAABQAAAAExAQAAAAoxODk0MDg0NjYwAwAAAAI3OQIAAAAEMTIxMwQAAAABMAcAAAAJOC8zMC8yMDE5CAAAAAkzLzMxLzIwMTgJAAAAATBb+rK7li3XCF0Gnv6WLdcIJUNJUS5UU0U6NDA2My5JUV9ESUxVVF9FUFNfSU5DTC5GWTIwMTYBAAAA41cNAAIAAAAJMzQ5LjQyMTUyAQgAAAAFAAAAATEBAAAACjE3OTkyNDMzNDUDAAAAAjc5AgAAAAE4BAAAAAEwBwAAAAk4LzMwLzIwMTkIAAAACTMvMzEvMjAxNgkAAAABMANOVsGWLdcIA7zl/ZYt1wgbQ0lRLlRTRTo0NjEzLklRX0xBTkQuRlkyMDA4AQAAABBdDQACAAAABTE1Njk2AQgAAAAFAAAAATEBAAAACjEwNjUwMjExOTMDAAAAAjc5AgAAAAQzMDk4BAAAAAEwBwAAAAk4LzMwLzIwMTkIAAAA</t>
  </si>
  <si>
    <t>CTMvMzEvMjAwOAkAAAABMLbO/r2WLdcIoKY6/pYt1wghQ0lRLkRCOkJBUy5JUV9CRVRBXzVZUi4yMDEwLzEyLzMxAQAAAGrXBQACAAAADjEuMDEwNzg3NDk0MTk4AJQ/0tuWLdcIPyz3/5Yt1wgdQ0lRLlRTRTo0MTg1LklRX0dBX0VYUC5GWTIwMTABAAAA51wNAAIAAAAFMzk1MTEBCAAAAAUAAAABMQEAAAAKMTM3NDM3NTcxMAMAAAACNzkCAAAABTIxNTYyBAAAAAEwBwAAAAk4LzMwLzIwMTkIAAAACTMvMzEvMjAxMAkAAAABMNeN3cOWLdcI6PKu/ZYt1wgxQ0lRLlRTRTozNDAyLklRX0NIQU5HRV9ORVRfV09SS0lOR19DQVBJVEFMLkZZMjAxNgEAAAC4VQ0AAgAAAAQ4MDA0AQgAAAAFAAAAATEBAAAACjE3OTkyNDM0MjQDAAAAAjc5AgAAAAQ0NDIxBAAAAAEwBwAAAAk4LzMwLzIwMTkIAAAACTMvMzEvMjAxNgkAAAABMDnF47yWLdcI0bKD/pYt1wgrQ0lRLk5ZU0U6REQuSVFfVE9UQUxfQVNTRVRTLkZZMjAxOC4uLi5MT0NBTAEAAAC4uQsAAgAAAAYxODgwMzABCAAAAAUAAAABMQEAAAAKMTk0NDMzNTY1NgMAAAADMTYwAgAAAAQxMDA3BAAAAAEwBwAAAAk4LzMwLzIwMTkIAAAACjEyLzMxLzIwMTgJAAAAATCu6FCzli3XCCJkBgCXLdcII0NJUS5OWVNFOkRELklRX0NPTU1PTl9ESVZfQ0YuRlkyMDE4AQAAALi5CwACAAAABS0zNDkxAQgAAAAFAAAAATEBAAAACjE5NDQzMzU2NTYDAAAAAzE2MAIAAAAEMjA3</t>
  </si>
  <si>
    <t>NAQAAAABMAcAAAAJOC8zMC8yMDE5CAAAAAoxMi8zMS8yMDE4CQAAAAEwVa6gupYt1wi338D+li3XCBlDSVEuTllTRTpMWUIuSVFfR1AuRlkyMDE1AQAAAGgXDAACAAAABDcwNTIBCAAAAAUAAAABMQEAAAAKMTg3NTY1OTk3NwMAAAADMTYwAgAAAAIxMAQAAAABMAcAAAAJOC8zMC8yMDE5CAAAAAoxMi8zMS8yMDE1CQAAAAEwMOQOuZYt1wj1XwP/li3XCCRDSVEuTllTRTpIWEwuSVFfQ09NTU9OX0lTU1VFRC5GWTIwMDkBAAAA8T8EAAIAAAADMC43AQgAAAAFAAAAATEBAAAACjE0OTQ0NTEyOTcDAAAAAzE2MAIAAAAEMjE2OQQAAAABMAcAAAAJOC8zMC8yMDE5CAAAAAoxMi8zMS8yMDA5CQAAAAEw8PWQupYt1whvorr+li3XCB9DSVEuVFNFOjM0MDEuSVFfRUJJVF9JTlQuRlkyMDEyAQAAAMJVDQACAAAACDYuOTY5MDg5AQgAAAAFAAAAATEBAAAACjE1NTQ5NTA4MzYDAAAAAjc5AgAAAAQ0MTg5BAAAAAEwBwAAAAk4LzMwLzIwMTkIAAAACTMvMzEvMjAxMgkAAAABMPAptLWWLdcIk219/5Yt1wgiQ0lRLlRTRTo0NjEzLklRX0RBX1NVUFBMX0NGLkZZMjAxNgEAAAAQXQ0AAgAAAAQ5NzQyAQgAAAAFAAAAATEBAAAACjE3OTkyNDMzMTEDAAAAAjc5AgAAAAQyMTcxBAAAAAEwBwAAAAk4LzMwLzIwMTkIAAAACTMvMzEvMjAxNgkAAAABMGwFAL6WLdcIXQVD/pYt1wgnQ0lRLkVOWFRCUjpTT0xCLklRX0VCSVREQS5G</t>
  </si>
  <si>
    <t>WTIwMDkuLi4uSlBZAQAAAO3DBQACAAAADDkxOTE3LjY4NTM5MwEIAAAABQAAAAExAQAAAAoxNDUyNTM2OTgzAwAAAAI3OQIAAAAENDA1MQQAAAABMAcAAAAJOC8zMC8yMDE5CAAAAAoxMi8zMS8yMDA5CQAAAAEw4amjtZYt1wiCD7v/li3XCCVDSVEuTllTRTpERC5JUV9GSUxJTkdfQ1VSUkVOQ1kuRlkyMDE4AQAAALi5CwADAAAAA1VTRABVrqC6li3XCLffwP6WLdcIHENJUS5FTlhUQlI6U09MQi5JUV9BRS5GWTIwMTgBAAAA7cMFAAIAAAADNjQxAQgAAAAFAAAAATEBAAAACjE5NTI1NTA5ODYDAAAAAjUwAgAAAAQxMDE2BAAAAAEwBwAAAAk4LzMwLzIwMTkIAAAACjEyLzMxLzIwMTgJAAAAATDmQeG3li3XCDzyP/+WLdcIJkNJUS5UU0U6NDYxMi5JUV9QRVJJT0RMRU5HVEhfSVMuRlkyMDE4AQAAAKdXDQABAAAAAjEyADG7Jb+WLdcISxUF/pYt1wgkQ0lRLlRTRTo0MTg1LklRX1VOTEVWRVJFRF9GQ0YuRlkyMDExAQAAAOdcDQACAAAACTM2MjE5Ljg3NQEIAAAABQAAAAExAQAAAAoxNDU4NTI2Mzc4AwAAAAI3OQIAAAAENDQyMwQAAAABMAcAAAAJOC8zMC8yMDE5CAAAAAkzLzMxLzIwMTEJAAAAATDC293Dli3XCMe71/2WLdcII0NJUS5EQjpCQVMuSVFfTkVUX1JFTlRBTF9FWFAuRlkyMDEzAQAAAGrXBQADAAAAAACkeYW5li3XCBzEAv+WLdcILUNJUS5UU0U6NDE4NS5JUV9PVEhFUl9JTlZFU1RfQUNUX1NV</t>
  </si>
  <si>
    <t>UFBMLkZZMjAxOAEAAADnXA0AAgAAAAQtMTY2AQgAAAAFAAAAATEBAAAACjE4OTM2ODMxMTgDAAAAAjc5AgAAAAQyMDUxBAAAAAEwBwAAAAk4LzMwLzIwMTkIAAAACTMvMzEvMjAxOAkAAAABMLL71MCWLdcIneLQ/ZYt1wgkQ0lRLk5ZU0U6REQuSVFfR0FJTl9JTlZFU1RfQ0YuRlkyMDA3AQAAALi5CwACAAAABC0xNDMBCAAAAAUAAAABMQEAAAAKMTMyNjcyNDQ0NQMAAAADMTYwAgAAAAQyMDkwBAAAAAEwBwAAAAk4LzMwLzIwMTkIAAAACjEyLzMxLzIwMDcJAAAAATBISLO7li3XCDTlqf6WLdcIGUNJUS5UU0U6MzQwMi5JUV9BRS5GWTIwMTcBAAAAuFUNAAIAAAAFMjA1OTQBCAAAAAUAAAABMQEAAAAKMTg0ODU4MTAzOQMAAAACNzkCAAAABDEwMTYEAAAAATAHAAAACTgvMzAvMjAxOQgAAAAJMy8zMS8yMDE3CQAAAAEweevjvJYt1wg934j+li3XCCpDSVEuTllTRTpMWUIuSVFfSU5URVJFU1RfSU5WRVNUX0lOQy5GWTIwMDkBAAAAaBcMAAIAAAACMTgBCAAAAAUAAAABMQEAAAAKMTUyNjA1OTAyMAMAAAADMTYwAgAAAAI2NQQAAAABMAcAAAAJOC8zMC8yMDE5CAAAAAoxMi8zMS8yMDA5CQAAAAEwWnp1uZYt1wj8hdL+li3XCB9DSVEuRU5YVEJSOlNPTEIuSVFfREFfQ0YuRlkyMDE1AQAAAO3DBQACAAAAAzc3MQEIAAAABQAAAAExAQAAAAoxODM0ODE2MDk0AwAAAAI1MAIAAAAEMjE2MAQAAAABMAcAAAAJOC8z</t>
  </si>
  <si>
    <t>MC8yMDE5CAAAAAoxMi8zMS8yMDE1CQAAAAEwAszgt5Yt1wjsZjL/li3XCChDSVEuVFNFOjQwNjMuSVFfQ1VSUkVOVF9QT1JUX0RFQlQuRlkyMDExAQAAAONXDQACAAAABDIxNDIBCAAAAAUAAAABMQEAAAAKMTU1NDE4OTc4OAMAAAACNzkCAAAABDEyOTcEAAAAATAHAAAACTgvMzAvMjAxOQgAAAAJMy8zMS8yMDExCQAAAAEwwV/UwJYt1wirsNv9li3XCClDSVEuRU5YVEJSOlNPTEIuSVFfT1RIRVJfTFRfQVNTRVRTLkZZMjAxMgEAAADtwwUAAwAAAAAAFiX+t5Yt1wgu7Bf/li3XCCtDSVEuTllTRTpMWUIuSVFfTklfQVZBSUxfRVhDTF9NQVJHSU4uRlkyMDE3AQAAAGgXDAACAAAABzE0LjE4NjIBCAAAAAUAAAABMQEAAAAKMTk0NjQxMTcxNwMAAAADMTYwAgAAAAQ0MTgyBAAAAAEwBwAAAAk4LzMwLzIwMTkIAAAACjEyLzMxLzIwMTcJAAAAATAVoRm1li3XCOdRnP+WLdcII0NJUS5UU0U6NDA2My5JUV9FQklUQV9NQVJHSU4uRlkyMDExAQAAAONXDQACAAAABzE0LjE4ODIBCAAAAAUAAAABMQEAAAAKMTU1NDE4OTc4OAMAAAACNzkCAAAABDQ0MTkEAAAAATAHAAAACTgvMzAvMjAxOQgAAAAJMy8zMS8yMDExCQAAAAEw4UrttpYt1whO0Wf/li3XCCtDSVEuRU5YVEJSOlNPTEIuSVFfVE9UQUxfREVCVF9FQklUREEuRlkyMDExAQAAAO3DBQACAAAACDMuNzAxNTk4AQgAAAAFAAAAATEBAAAACjE1OTc4MzU0NzUD</t>
  </si>
  <si>
    <t>AAAAAjUwAgAAAAQ0MTkyBAAAAAEwBwAAAAk4LzMwLzIwMTkIAAAACjEyLzMxLzIwMTEJAAAAATCpy2m0li3XCLCwpP+WLdcIIENJUS5OWVNFOkxZQi5JUV9NQUNISU5FUlkuRlkyMDA5AQAAAGgXDAADAAAAAABaenW5li3XCIB76/6WLdcIJENJUS5UU0U6MzQwMi5JUV9NQVJLRVRDQVAuMjAwOC8wMy8zMQEAAAC4VQ0AAgAAAA05MDU2MTkuMTAwNzQxAQYAAAAFAAAAATEBAAAACjEyODAwNzk0OTcDAAAAAjc5AgAAAAYxMDAwNTQEAAAAATAHAAAACTMvMzEvMjAwOD6k0duWLdcIzmPx/5Yt1wgqQ0lRLlRTRTozNDAyLklRX1RPVEFMX0VRVUlUWS5GWTIwMTUuLi4uSlBZAQAAALhVDQACAAAABzEwODA3NTcBCAAAAAUAAAABMQEAAAAKMTc0NDk0NjMxMQMAAAACNzkCAAAABDEyNzUEAAAAATAHAAAACTgvMzAvMjAxOQgAAAAJMy8zMS8yMDE1CQAAAAEw6c+jtZYt1whxBL//li3XCBtDSVEuVFNFOjQ2MTIuSVFfTlBQRS5GWTIwMTABAAAAp1cNAAIAAAAFNjc3NDEBCAAAAAUAAAABMQEAAAAKMTM4ODE1MDczOAMAAAACNzkCAAAABDEwMDQEAAAAATAHAAAACTgvMzAvMjAxOQgAAAAJMy8zMS8yMDEwCQAAAAEw8V7Kv5Yt1wgmY/D9li3XCCtDSVEuTllTRTpIWEwuSVFfTUlOT1JJVFlfSU5URVJFU1RfQ0YuRlkyMDE1AQAAAPE/BAADAAAAAADc3Ci6li3XCIiL0P6WLdcIJENJUS5UU0U6NDA2My5JUV9NQVJLRVRD</t>
  </si>
  <si>
    <t>QVAuMjAwMy8wMy8zMQEAAADjVw0AAgAAAA0xNTM0NzEzLjY2MDAzAQYAAAAFAAAAATEBAAAACjEyNTEyNDYyNDUDAAAAAjc5AgAAAAYxMDAwNTQEAAAAATAHAAAACTMvMzEvMjAwM6hW9NqWLdcIXwX+/5Yt1wglQ0lRLk5ZU0U6REQuSVFfQ0FTSF9BQ1FVSVJFX0NGLkZZMjAxNQEAAAC4uQsAAwAAAAAAhWCgupYt1whL1Kj+li3XCCJDSVEuTllTRTpMWUIuSVFfQVNTRVRfVFVSTlMuRlkyMDEwAQAAAGgXDAACAAAACDEuNDY3NjUxAQgAAAAFAAAAATEBAAAACjE1ODc1NTcxMDADAAAAAzE2MAIAAAAENDE3NwQAAAABMAcAAAAJOC8zMC8yMDE5CAAAAAoxMi8zMS8yMDEwCQAAAAEwJ1MZtZYt1wgQBJz/li3XCCVDSVEuVFNFOjM0MDEuSVFfU1RfREVCVF9SRVBBSUQuRlkyMDA5AQAAAMJVDQACAAAABi0yMzAwMAEIAAAABQAAAAExAQAAAAoxMzgyNTA1MzAwAwAAAAI3OQIAAAAEMjA0NAQAAAABMAcAAAAJOC8zMC8yMDE5CAAAAAkzLzMxLzIwMDkJAAAAATB3uYy8li3XCFZDgf6WLdcIKENJUS5FTlhUQlI6U09MQi5JUV9CQVNJQ19FUFNfSU5DTC5GWTIwMTIBAAAA7cMFAAIAAAAHNi44NDA0MQEIAAAABQAAAAExAQAAAAoxNjY3MDc3NTMzAwAAAAI1MAIAAAABOQQAAAABMAcAAAAJOC8zMC8yMDE5CAAAAAoxMi8zMS8yMDEyCQAAAAEwFiX+t5Yt1wg84Rv/li3XCB5DSVEuVFNFOjQ2MTIuSVFfUkFXX0lOVi5G</t>
  </si>
  <si>
    <t>WTIwMTcBAAAAp1cNAAIAAAAFMjYxNzQBCAAAAAUAAAABMQEAAAAKMTg4MTU3OTUxNQMAAAACNzkCAAAABDMxNzEEAAAAATAHAAAACTgvMzAvMjAxOQgAAAAKMTIvMzEvMjAxNwkAAAABMNmTJb+WLdcIalge/pYt1wglQ0lRLk5ZU0U6SFhMLklRX0RBWVNfU0FMRVNfT1VULkZZMjAwOAEAAADxPwQAAgAAAAk1Mi43OTA3NDIBCAAAAAUAAAABMQEAAAAKMTQyODM3NzE1OAMAAAADMTYwAgAAAAQ0MDQyBAAAAAEwBwAAAAk4LzMwLzIwMTkIAAAACjEyLzMxLzIwMDgJAAAAATDDnrS1li3XCD0Pkf+WLdcIIkNJUS5OWVNFOkRELklRX0JBU0lDX1dFSUdIVC5GWTIwMTUBAAAAuLkLAAIAAAAKMzc2LjY5OTk5NgCFYKC6li3XCPF1vP6WLdcIJkNJUS5UU0U6MzQwNS5JUV9PVEhFUl9MVF9BU1NFVFMuRlkyMDA5AQAAAPJVDQACAAAABTExOTE5AQgAAAAFAAAAATEBAAAACjEzODA1Mjc2NDMDAAAAAjc5AgAAAAQxMDYwBAAAAAEwBwAAAAk4LzMwLzIwMTkIAAAACTMvMzEvMjAwOQkAAAABMGkzrb+WLdcIabYf/pYt1wgmQ0lRLlRTRTo0NjEzLklRX0NVU1RPTV9CRVRBLjIwMDgvMDMvMzEBAAAAEF0NAAIAAAAQMC41OTQxNTM3MDI0MjMxMgDIjNLbli3XCEYF8P+WLdcIKUNJUS5OWVNFOkRELklRX0lOVEVSRVNUX0lOVkVTVF9JTkMuRlkyMDAxAQAAALi5CwACAAAAAjk4AQgAAAAFAAAAATEBAAAABjIzODI3NgMAAAAD</t>
  </si>
  <si>
    <t>MTYwAgAAAAI2NQQAAAABMAcAAAAJOC8zMC8yMDE5CAAAAAoxMi8zMS8yMDAxCQAAAAEwfIEDs5Yt1wjIPOr/li3XCCxDSVEuRU5YVEJSOlNPTEIuSVFfREVCVF9FUVVJVl9ORVRfUEJPLkZZMjAxOAEAAADtwwUAAgAAAAQyNDgwAQgAAAAFAAAAATEBAAAACjE5NTI1NTA5ODYDAAAAAjUwAgAAAAUyMTY3OQQAAAABMAcAAAAJOC8zMC8yMDE5CAAAAAoxMi8zMS8yMDE4CQAAAAEw5kHht5Yt1wit4Uz/li3XCC1DSVEuVFNFOjQwNjMuSVFfREVGX1RBWF9BU1NFVFNfQ1VSUkVOVC5GWTIwMDgBAAAA41cNAAIAAAAFMzAxODcBCAAAAAUAAAABMQEAAAAKMTA2Mjc1MTk1MgMAAAACNzkCAAAABDExMTcEAAAAATAHAAAACTgvMzAvMjAxOQgAAAAJMy8zMS8yMDA4CQAAAAEw1xHUwJYt1wjkntr9li3XCCNDSVEuVFNFOjQ2MTMuSVFfVE9UQUxfQVNTRVRTLkZZMjAwOQEAAAAQXQ0AAgAAAAYyNDA2NjUBCAAAAAUAAAABMQEAAAAKMTM4NjcyNDM1OQMAAAACNzkCAAAABDEwMDcEAAAAATAHAAAACTgvMzAvMjAxOQgAAAAJMy8zMS8yMDA5CQAAAAEwzfT+vZYt1witzTr+li3XCCFDSVEuVFNFOjQ2MTIuSVFfTkVUX0NIQU5HRS5GWTIwMTIBAAAAp1cNAAIAAAAENjc4MAEIAAAABQAAAAExAQAAAAoxNTU0OTUwNTg1AwAAAAI3OQIAAAAEMjA5MwQAAAABMAcAAAAJOC8zMC8yMDE5CAAAAAkzLzMxLzIwMTIJAAAAATDthcq/</t>
  </si>
  <si>
    <t>li3XCJFuJP6WLdcIKENJUS5UU0U6NDA2My5JUV9UT1RBTF9MSUFCX0VRVUlUWS5GWTIwMTYBAAAA41cNAAIAAAAHMjUxMDA4NQEIAAAABQAAAAExAQAAAAoxNzk5MjQzMzQ1AwAAAAI3OQIAAAAEMTAxMwQAAAABMAcAAAAJOC8zMC8yMDE5CAAAAAkzLzMxLzIwMTYJAAAAATD4dFbBli3XCBl+w/2WLdcIHUNJUS5OWVNFOkxZQi5JUV9DT01NT04uRlkyMDA5AQAAAGgXDAACAAAAAjYwAQgAAAAFAAAAATEBAAAACjE1MjYwNTkwMjADAAAAAzE2MAIAAAAEMTEwMwQAAAABMAcAAAAJOC8zMC8yMDE5CAAAAAoxMi8zMS8yMDA5CQAAAAEwWnp1uZYt1wi96ub+li3XCCBDSVEuTllTRTpERC5JUV9ORVRfQ0hBTkdFLkZZMjAxNwEAAAC4uQsAAgAAAAQ3MzkxAQgAAAAFAAAAATEBAAAACjE5NDQzMzU2NjQDAAAAAzE2MAIAAAAEMjA5MwQAAAABMAcAAAAJOC8zMC8yMDE5CAAAAAoxMi8zMS8yMDE3CQAAAAEwVa6gupYt1wjAX73+li3XCCZDSVEuTllTRTpIWEwuSVFfSU5WRVNUX0xPQU5TX0NGLkZZMjAxNgEAAADxPwQAAwAAAAAA3NwoupYt1wj1zun+li3XCCxDSVEuTllTRTpERC5JUV9PVEhFUl9JTlZFU1RfQUNUX1NVUFBMLkZZMjAxOAEAAAC4uQsAAgAAAAM2ODUBCAAAAAUAAAABMQEAAAAKMTk0NDMzNTY1NgMAAAADMTYwAgAAAAQyMDUxBAAAAAEwBwAAAAk4LzMwLzIwMTkIAAAACjEyLzMxLzIwMTgJAAAAATBV</t>
  </si>
  <si>
    <t>rqC6li3XCLffwP6WLdcIHkNJUS5UU0U6MzQwMS5JUV9TVF9ERUJULkZZMjAxMQEAAADCVQ0AAgAAAAU3NzU2OAEIAAAABQAAAAExAQAAAAoxNDcwNzg0OTI2AwAAAAI3OQIAAAAEMTA0NgQAAAABMAcAAAAJOC8zMC8yMDE5CAAAAAkzLzMxLzIwMTEJAAAAATBhB428li3XCAb7hf6WLdcIGUNJUS5UU0U6NDE4NS5JUV9BRS5GWTIwMTcBAAAA51wNAAMAAAAAAJXV1MCWLdcIlVC3/ZYt1wgiQ0lRLlRTRTozNDA1LklRX1NBTEVfUFBFX0NGLkZZMjAxNQEAAADyVQ0AAgAAAAQtNDEzAQgAAAAFAAAAATEBAAAACjE3ODQ0OTYxMzUDAAAAAjc5AgAAAAQyMDQyBAAAAAEwBwAAAAk4LzMwLzIwMTkIAAAACjEyLzMxLzIwMTUJAAAAATBF2be+li3XCMDo//2WLdcIHENJUS5UU0U6NDE4NS5JUV9DQVBFWC5GWTIwMTUBAAAA51wNAAIAAAAGLTMyNTQxAQgAAAAFAAAAATEBAAAACjE3NDM1MTkyODYDAAAAAjc5AgAAAAQyMDIxBAAAAAEwBwAAAAk4LzMwLzIwMTkIAAAACTMvMzEvMjAxNQkAAAABMDGv1MCWLdcIB3PH/ZYt1wgkQ0lRLkRCOkJBUy5JUV9FWFRSQV9BQ0NfSVRFTVMuRlkyMDExAQAAAGrXBQADAAAAAACeBYW5li3XCMkG+f6WLdcIIkNJUS5UU0U6NDE4NS5JUV9HQUlOX0lOVkVTVC5GWTIwMTYBAAAA51wNAAIAAAAEMjMzOAEIAAAABQAAAAExAQAAAAoxNzk3MTU2MTgwAwAAAAI3OQIAAAACNjIEAAAAATAH</t>
  </si>
  <si>
    <t>AAAACTgvMzAvMjAxOQgAAAAJMy8zMS8yMDE2CQAAAAEwMa/UwJYt1whtXfL9li3XCCRDSVEuVFNFOjM0MDIuSVFfRUJJVERBLkZZMjAxMC4uLi5KUFkBAAAAuFUNAAIAAAAGMTE1MDExAQgAAAAFAAAAATEBAAAACjEzODAyODY5NDYDAAAAAjc5AgAAAAQ0MDUxBAAAAAEwBwAAAAk4LzMwLzIwMTkIAAAACTMvMzEvMjAxMAkAAAABMJgZarSWLdcIRpW1/5Yt1wgeQ0lRLlRTRTo0MDYzLklRX1dJUF9JTlYuRlkyMDE1AQAAAONXDQACAAAABTEyNTMzAQgAAAAFAAAAATEBAAAACjE3NDU5MTY3ODMDAAAAAjc5AgAAAAQzMjE5BAAAAAEwBwAAAAk4LzMwLzIwMTkIAAAACTMvMzEvMjAxNQkAAAABMANOVsGWLdcI+UDL/ZYt1wgeQ0lRLlRTRTo0MTg1LklRX1JBV19JTlYuRlkyMDA5AQAAAOdcDQACAAAABTE3MDUyAQgAAAAFAAAAATEBAAAACjEzNzQzNzY2NDgDAAAAAjc5AgAAAAQzMTcxBAAAAAEwBwAAAAk4LzMwLzIwMTkIAAAACTMvMzEvMjAwOQkAAAABMOhm3cOWLdcIoNGz/ZYt1wgnQ0lRLlRTRTozNDAyLklRX01BUktFVENBUC4yMDEwLzMvMzEuSlBZAQAAALhVDQACAAAACjc2NDA3MC43NjIBBgAAAAUAAAABMQEAAAAKMTMxOTQ0NTI3OAMAAAACNzkCAAAABjEwMDA1NAQAAAABMAcAAAAJMy8zMS8yMDEwi3302pYt1wjuPHAOly3XCB9DSVEuVFNFOjQ2MTIuSVFfVE9UQUxfQ0wuRlkyMDE0AQAAAKdXDQAC</t>
  </si>
  <si>
    <t>AAAABTkxMDUyAQgAAAAFAAAAATEBAAAACjE2ODY2Mzc5OTcDAAAAAjc5AgAAAAQxMDA5BAAAAAEwBwAAAAk4LzMwLzIwMTkIAAAACTMvMzEvMjAxNAkAAAABMPRFJb+WLdcIso4D/pYt1wghQ0lRLlRTRTozNDA1LklRX0NBU0hfRVFVSVYuRlkyMDEzAQAAAPJVDQACAAAABTQ2MTUxAQgAAAAFAAAAATEBAAAACjE2MjM4MzQxMjYDAAAAAjc5AgAAAAQxMDk2BAAAAAEwBwAAAAk4LzMwLzIwMTkIAAAACTMvMzEvMjAxMwkAAAABMEiorb+WLdcIqjUH/pYt1wgyQ0lRLk5ZU0U6REQuSVFfQ0hBTkdFX09USEVSX05FVF9PUEVSX0FTU0VUUy5GWTIwMDgBAAAAuLkLAAIAAAAFLTEzMzMBCAAAAAUAAAABMQEAAAAKMTQzMDM3MDMzMAMAAAADMTYwAgAAAAQyMDQ1BAAAAAEwBwAAAAk4LzMwLzIwMTkIAAAACjEyLzMxLzIwMDgJAAAAATCzBtC7li3XCBQMo/6WLdcIJ0NJUS5UU0U6MzQwMS5JUV9FQklUREFfQ0FQRVhfSU5ULkZZMjAwOQEAAADCVQ0AAgAAAAgwLjg3NTY1NQEIAAAABQAAAAExAQAAAAoxMzgyNTA1MzAwAwAAAAI3OQIAAAAENDE5MQQAAAABMAcAAAAJOC8zMC8yMDE5CAAAAAkzLzMxLzIwMDkJAAAAATBXA7S1li3XCD+aif+WLdcIIkNJUS5OWVNFOkRELklRX0JFVEFfMllSLjIwMDAvMTIvMzEBAAAAuLkLAAIAAAARMC4zNTcyMzgzODEzNzg2MDcAbMv02pYt1wiw9Pz/li3XCBlDSVEuTllTRTpIWEwu</t>
  </si>
  <si>
    <t>SVFfQVAuRlkyMDA4AQAAAPE/BAACAAAABTEyMC41AQgAAAAFAAAAATEBAAAACjE0MjgzNzcxNTgDAAAAAzE2MAIAAAAEMTAxOAQAAAABMAcAAAAJOC8zMC8yMDE5CAAAAAoxMi8zMS8yMDA4CQAAAAEwcfuOupYt1wiJ8Mj+li3XCCdDSVEuTllTRTpERC5JUV9HV19JTlRBTl9BTU9SVF9DRi5GWTIwMDcBAAAAuLkLAAIAAAACNzIBCAAAAAUAAAABMQEAAAAKMTMyNjcyNDQ0NQMAAAADMTYwAgAAAAQyMTgyBAAAAAEwBwAAAAk4LzMwLzIwMTkIAAAACjEyLzMxLzIwMDcJAAAAATBISLO7li3XCCa+ov6WLdcIGkNJUS5UU0U6NDYxMi5JUV9UT1RBTF9SRVYuAQAAAKdXDQACAAAABjYyOTA5OAEIAAAABQAAAAExAQAAAAoxOTc1NzkyNTgzAwAAAAI3OQIAAAACMjgEAAAAATAHAAAACTgvMzAvMjAxOQgAAAAJNi8zMC8yMDE5CQAAAAEwrsE0Apct1wiuwTQCly3XCClDSVEuRU5YVEJSOlNPTEIuSVFfQ1VTVE9NX0JFVEEuMjAxNC8xMi8zMQEAAADtwwUAAgAAABAxLjQ5MDM1NzYwODUzMDYyAKcY0tuWLdcIyrH4/5Yt1wggQ0lRLlRTRTozNDA1LklRX1RPVEFMX1JFVi5GWTIwMDYBAAAA8lUNAAIAAAAGMzc1MDcyAQgAAAAFAAAAATEBAAAACTQ2NDU0ODI2MwMAAAACNzkCAAAAAjI4BAAAAAEwBwAAAAk4LzMwLzIwMTkIAAAACTMvMzEvMjAwNgkAAAABMIZaA7OWLdcIFibW/5Yt1wgnQ0lRLlRTRTozNDAxLklRX0NI</t>
  </si>
  <si>
    <t>QU5HRV9JTlZFTlRPUlkuRlkyMDE2AQAAAMJVDQACAAAABS02OTMzAQgAAAAFAAAAATEBAAAACjE4NDc2MzYwODIDAAAAAjc5AgAAAAQyMDk5BAAAAAEwBwAAAAk4LzMwLzIwMTkIAAAACTMvMzEvMjAxNgkAAAABMH3TsruWLdcIvouD/pYt1wgoQ0lRLlRTRTo0MDYzLklRX1RPVEFMX0RFQlRfUkVQQUlELkZZMjAwOAEAAADjVw0AAgAAAAYtMTU4MzkBCAAAAAUAAAABMQEAAAAKMTA2Mjc1MTk1MgMAAAACNzkCAAAABDIxNjYEAAAAATAHAAAACTgvMzAvMjAxOQgAAAAJMy8zMS8yMDA4CQAAAAEwyzjUwJYt1whBibj9li3XCCpDSVEuTllTRTpERC5JUV9SRVRVUk5fQ09NTU9OX0VRVUlUWS5GWTIwMDgBAAAAuLkLAAIAAAAGMy4zNDk1AQgAAAAFAAAAATEBAAAACjE0MzAzNzAzMzADAAAAAzE2MAIAAAAFMzMzMjAEAAAAATAHAAAACTgvMzAvMjAxOQgAAAAKMTIvMzEvMjAwOAkAAAABMNlQtLWWLdcI0UuQ/5Yt1wgZQ0lRLk5ZU0U6SFhMLklRX0FQLkZZMjAxNgEAAADxPwQAAgAAAAUxMzcuMwEIAAAABQAAAAExAQAAAAoxOTQzOTM0NTI4AwAAAAMxNjACAAAABDEwMTgEAAAAATAHAAAACTgvMzAvMjAxOQgAAAAKMTIvMzEvMjAxNgkAAAABMNzcKLqWLdcItkjM/pYt1wgkQ0lRLkRCOkJBUy5JUV9DVVNUT01fQkVUQS4yMDE4LzEyLzMxAQAAAGrXBQACAAAAEDIuMTc0MzkyMzQyODU2OTIApxjS25Yt1wj0PPj/</t>
  </si>
  <si>
    <t>li3XCC9DSVEuTllTRTpIWEwuSVFfSU1QVVRfT1BFUl9MRUFTRV9JTlRfRVhQLkZZMjAwNwEAAADxPwQAAgAAAAg1LjYzNTc5NQEIAAAABQAAAAExAQAAAAoxMzI0MzA4Nzc4AwAAAAMxNjACAAAABTIxNjcyBAAAAAEwBwAAAAk4LzMwLzIwMTkIAAAACjEyLzMxLzIwMDcJAAAAATBT1aC6li3XCMs4xP6WLdcIJ0NJUS5EQjpCQVMuSVFfVE9UQUxfREVCVF9DQVBJVEFMLkZZMjAxOAEAAABq1wUAAgAAAAczNy4yNTE5AQgAAAAFAAAAATEBAAAACjE5NDc0MDMwNTADAAAAAjUwAgAAAAQ0MTg2BAAAAAEwBwAAAAk4LzMwLzIwMTkIAAAACjEyLzMxLzIwMTgJAAAAATCypGm0li3XCDZdpv+WLdcIIUNJUS5OWVNFOkhYTC5JUV9OSV9DT01QQU5ZLkZZMjAxNAEAAADxPwQAAgAAAAUyMDkuNAEIAAAABQAAAAExAQAAAAoxODI3MTQzODMxAwAAAAMxNjACAAAABTQxNTcxBAAAAAEwBwAAAAk4LzMwLzIwMTkIAAAACjEyLzMxLzIwMTQJAAAAATDptSi6li3XCI5f2f6WLdcIKENJUS5FTlhUQlI6U09MQi5JUV9DQVNIX1NUX0lOVkVTVC5GWTIwMTMBAAAA7cMFAAIAAAAEMjQ5NQEIAAAABQAAAAExAQAAAAoxNzI2NTk0NTY0AwAAAAI1MAIAAAAEMTAwMgQAAAABMAcAAAAJOC8zMC8yMDE5CAAAAAoxMi8zMS8yMDEzCQAAAAEw90z+t5Yt1whIYS3/li3XCCRDSVEuVFNFOjQ2MTMuSVFfQ0FTSF9JTlRFUkVTVC5GWTIwMTcB</t>
  </si>
  <si>
    <t>AAAAEF0NAAIAAAAEMTA5MwEIAAAABQAAAAExAQAAAAoxODQ5MDI2OTA3AwAAAAI3OQIAAAAEMzAyOAQAAAABMAcAAAAJOC8zMC8yMDE5CAAAAAkzLzMxLzIwMTcJAAAAATBeLAC+li3XCF/6Tf6WLdcIJUNJUS5UU0U6MzQwMi5JUV9TVF9ERUJUX1JFUEFJRC5GWTIwMTUBAAAAuFUNAAIAAAAFLTUwMDABCAAAAAUAAAABMQEAAAAKMTc0NDk0NjMxMQMAAAACNzkCAAAABDIwNDQEAAAAATAHAAAACTgvMzAvMjAxOQgAAAAJMy8zMS8yMDE1CQAAAAEwRp7jvJYt1wip01v+li3XCCBDSVEuVFNFOjQ2MTIuSVFfQ0hBTkdFX0FQLkZZMjAwNwEAAACnVw0AAgAAAAUxMjIyMAEIAAAABQAAAAExAQAAAAk2NjAxNzQ0NjUDAAAAAjc5AgAAAAQyMDE3BAAAAAEwBwAAAAk4LzMwLzIwMTkIAAAACTMvMzEvMjAwNwkAAAABMCwQyr+WLdcIYHPV/ZYt1wgfQ0lRLlRTRTo0MDYzLklRX0RBX1NVUFBMLkZZMjAxNQEAAADjVw0AAgAAAAQyMTUyAQgAAAAFAAAAATEBAAAACjE3NDU5MTY3ODMDAAAAAjc5AgAAAAI0MQQAAAABMAcAAAAJOC8zMC8yMDE5CAAAAAkzLzMxLzIwMTUJAAAAATAVJ1bBli3XCKHRuv2WLdcIIENJUS5EQjpCQVMuSVFfREFfU1VQUExfQ0YuRlkyMDE3AQAAAGrXBQACAAAABDM1MDYBCAAAAAUAAAABMQEAAAAKMTk0NzQwMzAzOQMAAAACNTACAAAABDIxNzEEAAAAATAHAAAACTgvMzAvMjAxOQgAAAAKMTIv</t>
  </si>
  <si>
    <t>MzEvMjAxNwkAAAABMDbyaLiWLdcIegIe/5Yt1wgmQ0lRLlRTRTozNDA1LklRX0xPQU5TX1JFQ0VJVl9MVC5GWTIwMDcBAAAA8lUNAAIAAAAEMjcwOQEIAAAABQAAAAExAQAAAAk2Mzk0NDA1OTQDAAAAAjc5AgAAAAQxMDUwBAAAAAEwBwAAAAk4LzMwLzIwMTkIAAAACTMvMzEvMjAwNwkAAAABMI/mrL+WLdcIlt38/ZYt1wgYQ0lRLk5ZU0U6REQuSVFfR1AuRlkyMDA5AQAAALi5CwACAAAABDU5OTQBCAAAAAUAAAABMQEAAAAKMTUwNzQ5NTU2MgMAAAADMTYwAgAAAAIxMAQAAAABMAcAAAAJOC8zMC8yMDE5CAAAAAoxMi8zMS8yMDA5CQAAAAEwswbQu5Yt1whYIpv+li3XCCVDSVEuVFNFOjM0MDEuSVFfUFJFRl9ESVZfT1RIRVIuRlkyMDE1AQAAAMJVDQADAAAAAACQq7K7li3XCNBZh/6WLdcIIENJUS5OWVNFOkxZQi5JUV9GVUxMX1RJTUUuRlkyMDA4AQAAAGgXDAADAAAAAABfU3W5li3XCItU6/6WLdcIJ0NJUS5OWVNFOkhYTC5JUV9UT1RBTF9SRVYuRlkyMDE1Li4uLkpQWQEAAADxPwQAAgAAAAkyMjM3MTYuMjQBCAAAAAUAAAABMQEAAAAKMTg3MzM4OTA0MgMAAAACNzkCAAAAAjI4BAAAAAEwBwAAAAk4LzMwLzIwMTkIAAAACjEyLzMxLzIwMTUJAAAAATCYGWq0li3XCDjHsf+WLdcIJUNJUS5UU0U6NDA2My5JUV9EQVlTX1NBTEVTX09VVC5GWTIwMDgBAAAA41cNAAIAAAAIODIuMjkzMjcBCAAAAAUAAAAB</t>
  </si>
  <si>
    <t>MQEAAAAKMTA2Mjc1MTk1MgMAAAACNzkCAAAABDQwNDIEAAAAATAHAAAACTgvMzAvMjAxOQgAAAAJMy8zMS8yMDA4CQAAAAEw/CPttpYt1whk51j/li3XCB5DSVEuTllTRTpERC5JUV9BUl9UVVJOUy5GWTIwMTQBAAAAuLkLAAIAAAAIOS41NTUxNTQBCAAAAAUAAAABMQEAAAAKMTgyNzEwNjM2OQMAAAADMTYwAgAAAAQ0MDAxBAAAAAEwBwAAAAk4LzMwLzIwMTkIAAAACjEyLzMxLzIwMTQJAAAAATDOd7S1li3XCJFiiP+WLdcIK0NJUS5OWVNFOkhYTC5JUV9NSU5PUklUWV9JTlRFUkVTVF9DRi5GWTIwMTMBAAAA8T8EAAMAAAAAAOlDkbqWLdcITpe3/pYt1wgpQ0lRLlRTRTo0MDYzLklRX0RBWVNfSU5WRU5UT1JZX09VVC5GWTIwMTMBAAAA41cNAAIAAAAJMTI1LjYzNTE5AQgAAAAFAAAAATEBAAAACjE2MjU0NTc3MDcDAAAAAjc5AgAAAAQ0MDM1BAAAAAEwBwAAAAk4LzMwLzIwMTkIAAAACTMvMzEvMjAxMwkAAAABMOFK7baWLdcIv2d4/5Yt1wgiQ0lRLk5ZU0U6REQuSVFfQkVUQV8yWVIuMjAwOC8xMi8zMQEAAAC4uQsAAgAAABAxLjA2NjIxMDQxNDMyNTQ3AJQ/0tuWLdcIAuQCAJct1wgoQ0lRLlRTRTozNDA1LklRX1RPVEFMX0RFQlRfUkVQQUlELkZZMjAwOAEAAADyVQ0AAgAAAAUtOTAxNQEIAAAABQAAAAExAQAAAAoxMDUzNDc4NjMxAwAAAAI3OQIAAAAEMjE2NgQAAAABMAcAAAAJOC8zMC8yMDE5CAAA</t>
  </si>
  <si>
    <t>AAkzLzMxLzIwMDgJAAAAATBpM62/li3XCLPYNv6WLdcIJUNJUS5UU0U6MzQwMi5JUV9QUk9WX0JBRF9ERUJUUy5GWTIwMTcBAAAAuFUNAAMAAAAAADnF47yWLdcIO8N2/pYt1wgkQ0lRLkRCOkJBUy5JUV9MVF9ERUJUX0NBUElUQUwuRlkyMDE2AQAAAGrXBQACAAAABzI2LjA5NzIBCAAAAAUAAAABMQEAAAAKMTg3NTk4NjE0NwMAAAACNTACAAAABDQxODcEAAAAATAHAAAACTgvMzAvMjAxOQgAAAAKMTIvMzEvMjAxNgkAAAABMMV9abSWLdcIwNer/5Yt1wgoQ0lRLlRTRTo0NjEzLklRX1BST1ZfQkFEX0RFQlRTX0NGLkZZMjAxNAEAAAAQXQ0AAwAAAAAAibf/vZYt1wi04yv+li3XCCBDSVEuVFNFOjM0MDUuSVFfTklfTUFSR0lOLkZZMjAxOAEAAADyVQ0AAgAAAAY1LjU2NTUBCAAAAAUAAAABMQEAAAAKMTk1MTg2NjA0MQMAAAACNzkCAAAABDQwOTQEAAAAATAHAAAACTgvMzAvMjAxOQgAAAAKMTIvMzEvMjAxOAkAAAABMLJ3mbaWLdcIHxRs/5Yt1wggQ0lRLk5ZU0U6SFhMLklRX1NHQV9TVVBQTC5GWTIwMDcBAAAA8T8EAAIAAAADMTE0AQgAAAAFAAAAATEBAAAACjEzMjQzMDg3NzgDAAAAAzE2MAIAAAADMTAyBAAAAAEwBwAAAAk4LzMwLzIwMTkIAAAACjEyLzMxLzIwMDcJAAAAATBVrqC6li3XCKd7yP6WLdcIKENJUS5UU0U6NDE4NS5JUV9FQVJOSU5HX0NPX01BUkdJTi5GWTIwMDgBAAAA51wNAAIAAAAG</t>
  </si>
  <si>
    <t>OS4yMjE4AQgAAAAFAAAAATEBAAAACjEwNTM0Nzc1MDQDAAAAAjc5AgAAAAQ0MTgxBAAAAAEwBwAAAAk4LzMwLzIwMTkIAAAACTMvMzEvMjAwOAkAAAABMNw/wbaWLdcIVY5V/5Yt1wgpQ0lRLk5ZU0U6REQuSVFfSU5URVJFU1RfSU5WRVNUX0lOQy5GWTIwMDcBAAAAuLkLAAIAAAADMTM5AQgAAAAFAAAAATEBAAAACjEzMjY3MjQ0NDUDAAAAAzE2MAIAAAACNjUEAAAAATAHAAAACTgvMzAvMjAxOQgAAAAKMTIvMzEvMjAwNwkAAAABMHohs7uWLdcIFSzi/5Yt1wgjQ0lRLkRCOkJBUy5JUV9HQUlOX0lOVkVTVF9DRi5GWTIwMTYBAAAAatcFAAIAAAACNDABCAAAAAUAAAABMQEAAAAKMTg3NTk4NjE0NwMAAAACNTACAAAABDIwOTAEAAAAATAHAAAACTgvMzAvMjAxOQgAAAAKMTIvMzEvMjAxNgkAAAABME3LaLiWLdcIXzkR/5Yt1wgaQ0lRLk5ZU0U6REQuSVFfQ09HUy5GWTIwMDUBAAAAuLkLAAIAAAAFMzgyMDEBCAAAAAUAAAABMQEAAAAJNTE4NzE4MDIzAwAAAAMxNjACAAAAAjM0BAAAAAEwBwAAAAk4LzMwLzIwMTkIAAAACjEyLzMxLzIwMDUJAAAAATB8gQOzli3XCMxu3/+WLdcIJUNJUS5FTlhUQlI6U09MQi5JUV9PVEhFUl9JTlRBTi5GWTIwMTABAAAA7cMFAAIAAAADMTA0AQgAAAAFAAAAATEBAAAACjE1MzMyNTAxMDEDAAAAAjUwAgAAAAQxMDQwBAAAAAEwBwAAAAk4LzMwLzIwMTkIAAAACjEyLzMxLzIw</t>
  </si>
  <si>
    <t>MTAJAAAAATDb/v23li3XCI93LP+WLdcIIENJUS5FTlhUQlI6U09MQi5JUV9FQklUREEuRlkyMDEyAQAAAO3DBQACAAAABDE3NDABCAAAAAUAAAABMQEAAAAKMTY2NzA3NzUzMwMAAAACNTACAAAABDQwNTEEAAAAATAHAAAACTgvMzAvMjAxOQgAAAAKMTIvMzEvMjAxMgkAAAABMBYl/reWLdcI9Eog/5Yt1wgkQ0lRLk5ZU0U6REQuSVFfTkVUX1JFTlRBTF9FWFAuRlkyMDExAQAAALi5CwADAAAAAADPe9C7li3XCFN7l/6WLdcIJUNJUS5OWVNFOkxZQi5JUV9HQUlOX0FTU0VUU19DRi5GWTIwMDcBAAAAaBcMAAMAAAAAAMYqKbqWLdcIYlnN/pYt1wgaQ0lRLk5ZU0U6TFlCLklRX0VCVC5GWTIwMTABAAAAaBcMAAIAAAAEODY3OAEIAAAABQAAAAExAQAAAAoxNTg3NTU3MTAwAwAAAAMxNjACAAAAAzEzOQQAAAABMAcAAAAJOC8zMC8yMDE5CAAAAAoxMi8zMS8yMDEwCQAAAAEwWnp1uZYt1wio6t/+li3XCCVDSVEuTllTRTpERC5JUV9MT0FOU19SRUNFSVZfTFQuRlkyMDE3AQAAALi5CwACAAAAAzI3NQEIAAAABQAAAAExAQAAAAoxOTQ0MzM1NjY0AwAAAAMxNjACAAAABDEwNTAEAAAAATAHAAAACTgvMzAvMjAxOQgAAAAKMTIvMzEvMjAxNwkAAAABMGGHoLqWLdcI2vW4/pYt1wgmQ0lRLlRTRTozNDAxLklRX09USEVSX0xUX0FTU0VUUy5GWTIwMTkBAAAAwlUNAAMAAAAAAHohs7uWLdcIVlSe/pYt1wgdQ0lRLlRT</t>
  </si>
  <si>
    <t>RTo0MTg1LklRX0NPTU1PTi5GWTIwMDkBAAAA51wNAAIAAAAFMjMzMjABCAAAAAUAAAABMQEAAAAKMTM3NDM3NjY0OAMAAAACNzkCAAAABDExMDMEAAAAATAHAAAACTgvMzAvMjAxOQgAAAAJMy8zMS8yMDA5CQAAAAEw6Gbdw5Yt1wh2ba39li3XCCZDSVEuTllTRTpERC5JUV9DQVNIX09QRVIuRlkyMDA5Li4uLkpQWQEAAAC4uQsAAgAAAAoxOTMxNTEuMzc1AQgAAAAFAAAAATEBAAAACjE1MDc0OTU1NjIDAAAAAjc5AgAAAAQyMDA2BAAAAAEwBwAAAAk4LzMwLzIwMTkIAAAACjEyLzMxLzIwMDkJAAAAATDLHaS1li3XCPkJvf+WLdcIJkNJUS5EQjpCQVMuSVFfTUlOT1JJVFlfSU5URVJFU1QuRlkyMDA4AQAAAGrXBQACAAAABDExNTEBCAAAAAUAAAABMQEAAAAKMTMzOTIyOTIzMgMAAAACNTACAAAABDEwNTIEAAAAATAHAAAACTgvMzAvMjAxOQgAAAAKMTIvMzEvMjAwOAkAAAABMBlDhLmWLdcICR34/pYt1wgoQ0lRLlRTRTo0NjEzLklRX1RPVEFMX0RFQlRfRVFVSVRZLkZZMjAxNAEAAAAQXQ0AAgAAAAcxMC4yODQ2AQgAAAAFAAAAATEBAAAACjE2ODY2MzgyMTEDAAAAAjc5AgAAAAQ0MDM0BAAAAAEwBwAAAAk4LzMwLzIwMTkIAAAACTMvMzEvMjAxNAkAAAABMJTFmbaWLdcIT/OM/5Yt1wgdQ0lRLlRTRTo0MTg1LklRX0VCSVREQS5GWTIwMTABAAAA51wNAAIAAAAFNDE4NjIBCAAAAAUAAAABMQEAAAAKMTM3</t>
  </si>
  <si>
    <t>NDM3NTcxMAMAAAACNzkCAAAABDQwNTEEAAAAATAHAAAACTgvMzAvMjAxOQgAAAAJMy8zMS8yMDEwCQAAAAEw143dw5Yt1wiBKbD9li3XCCJDSVEuVFNFOjQ2MTMuSVFfQURWRVJUSVNJTkcuRlkyMDE2AQAAABBdDQADAAAAAABsBQC+li3XCE6FTf6WLdcIHkNJUS5UU0U6NDYxMy5JUV9JTkNfVEFYLkZZMjAxMwEAAAAQXQ0AAgAAAAUxMTY5MAEIAAAABQAAAAExAQAAAAoxNjI1NDU3NzIzAwAAAAI3OQIAAAACNzUEAAAAATAHAAAACTgvMzAvMjAxOQgAAAAJMy8zMS8yMDEzCQAAAAEwp2n/vZYt1wjksVL+li3XCCBDSVEuVFNFOjQ2MTMuSVFfRElWRVNUX0NGLkZZMjAxNgEAAAAQXQ0AAwAAAAAAbAUAvpYt1wh9rE3+li3XCCdDSVEuTllTRTpERC5JUV9HV19JTlRBTl9BTU9SVF9DRi5GWTIwMTgBAAAAuLkLAAIAAAAEMTkwMwEIAAAABQAAAAExAQAAAAoxOTQ0MzM1NjU2AwAAAAMxNjACAAAABDIxODIEAAAAATAHAAAACTgvMzAvMjAxOQgAAAAKMTIvMzEvMjAxOAkAAAABMFWuoLqWLdcIJU+u/pYt1wggQ0lRLlRTRTo0MDYzLklRX1BBUlRfVElNRS5GWTIwMTIBAAAA41cNAAMAAAAAAGaH1MCWLdcIIbbS/ZYt1wgoQ0lRLlRTRTo0NjEyLklRX1RPVEFMX0RFQlRfRUJJVERBLkZZMjAxNQEAAACnVw0AAgAAAAgwLjM3NjI2MQEIAAAABQAAAAExAQAAAAoxNzQ2MDM1OTI5AwAAAAI3OQIAAAAENDE5MgQAAAAB</t>
  </si>
  <si>
    <t>MAcAAAAJOC8zMC8yMDE5CAAAAAkzLzMxLzIwMTUJAAAAATCv5u22li3XCEWUdv+WLdcIKUNJUS5UU0U6NDE4NS5JUV9EQVlTX0lOVkVOVE9SWV9PVVQuRlkyMDE3AQAAAOdcDQACAAAACjEwNS45MTYwNjUBCAAAAAUAAAABMQEAAAAKMTg0NzU2ODgwMQMAAAACNzkCAAAABDQwMzUEAAAAATAHAAAACTgvMzAvMjAxOQgAAAAJMy8zMS8yMDE3CQAAAAEwzI3BtpYt1wgrxl3/li3XCCVDSVEuTllTRTpMWUIuSVFfQ0FTSF9TVF9JTlZFU1QuRlkyMDE1AQAAAGgXDAACAAAABDE5OTQBCAAAAAUAAAABMQEAAAAKMTg3NTY1OTk3NwMAAAADMTYwAgAAAAQxMDAyBAAAAAEwBwAAAAk4LzMwLzIwMTkIAAAACjEyLzMxLzIwMTUJAAAAATAw5A65li3XCDMo+/6WLdcII0NJUS5UU0U6MzQwMi5JUV9GSU5JU0hFRF9JTlYuRlkyMDE2AQAAALhVDQACAAAABjIyOTE5OQEIAAAABQAAAAExAQAAAAoxNzk5MjQzNDI0AwAAAAI3OQIAAAAEMzA3NQQAAAABMAcAAAAJOC8zMC8yMDE5CAAAAAkzLzMxLzIwMTYJAAAAATA5xeO8li3XCE8se/6WLdcII0NJUS5OWVNFOkRELklRX0NPTU1PTl9JU1NVRUQuRlkyMDEwAQAAALi5CwACAAAAAzI5MAEIAAAABQAAAAExAQAAAAoxNTg3ODI5OTcwAwAAAAMxNjACAAAABDIxNjkEAAAAATAHAAAACTgvMzAvMjAxOQgAAAAKMTIvMzEvMjAxMAkAAAABMJpU0LuWLdcIXriP/pYt1wgYQ0lRLkRC</t>
  </si>
  <si>
    <t>OkJBUy5JUV9SRVYuRlkyMDEyAQAAAGrXBQACAAAABTcyMTI5AQgAAAAFAAAAATEBAAAACjE2NjAyMzE4MzgDAAAAAjUwAgAAAAMxMTIEAAAAATAHAAAACTgvMzAvMjAxOQgAAAAKMTIvMzEvMjAxMgkAAAABMJEshbmWLdcIf9oP/5Yt1wgxQ0lRLkVOWFRCUjpTT0xCLklRX09USEVSX0ZJTkFOQ0VfQUNUX1NVUFBMLkZZMjAxNgEAAADtwwUAAgAAAAQtMjU5AQgAAAAFAAAAATEBAAAACjE4ODE0ODk2NzYDAAAAAjUwAgAAAAQyMDUwBAAAAAEwBwAAAAk4LzMwLzIwMTkIAAAACjEyLzMxLzIwMTYJAAAAATCy8+C3li3XCI4TO/+WLdcIL0NJUS5UU0U6NDA2My5JUV9PVEhFUl9OT05fT1BFUl9FWFBfU1VQUEwuRlkyMDEyAQAAAONXDQACAAAABS0yNjkwAQgAAAAFAAAAATEBAAAACjE1NTQxODk4NTQDAAAAAjc5AgAAAAI4NQQAAAABMAcAAAAJOC8zMC8yMDE5CAAAAAkzLzMxLzIwMTIJAAAAATBmh9TAli3XCKz+2/2WLdcIIUNJUS5UU0U6MzQwNS5JUV9TR0FfTUFSR0lOLkZZMjAxMgEAAADyVQ0AAgAAAAcxNC4yMzE1AQgAAAAFAAAAATEBAAAACjE1NTQzMzcyNDIDAAAAAjc5AgAAAAQ0Mzc1BAAAAAEwBwAAAAk4LzMwLzIwMTkIAAAACTMvMzEvMjAxMgkAAAABMJk07raWLdcIFzB3/5Yt1wgkQ0lRLk5ZU0U6TFlCLklRX1BFUklPRERBVEVfSVMuRlkyMDE2AQAAAGgXDAAFAAAACjIwMTYvMTIvMzEAJQsPuZYt</t>
  </si>
  <si>
    <t>1whIHQ3/li3XCCVDSVEuVFNFOjQxODUuSVFfTFRfREVCVF9FUVVJVFkuRlkyMDEwAQAAAOdcDQADAAAAAADYZsG2li3XCJVyX/+WLdcIJUNJUS5OWVNFOkxZQi5JUV9MVF9ERUJUX0lTU1VFRC5GWTIwMDkBAAAAaBcMAAMAAAAAAFp6dbmWLdcI0Wrj/pYt1wghQ0lRLkVOWFRCUjpTT0xCLklRX1BFTlNJT04uRlkyMDE2AQAAAO3DBQACAAAABDMxMTgBCAAAAAUAAAABMQEAAAAKMTg4MTQ4OTY3NgMAAAACNTACAAAABDEyMTMEAAAAATAHAAAACTgvMzAvMjAxOQgAAAAKMTIvMzEvMjAxNgkAAAABMLLz4LeWLdcIRHJD/5Yt1wguQ0lRLkVOWFRCUjpTT0xCLklRX1JFVFVSTl9DT01NT05fRVFVSVRZLkZZMjAwNwEAAADtwwUAAgAAAAcxOC4zMzk3AQgAAAAFAAAAATEBAAAACTgxNDIyNTIyNgMAAAACNTACAAAABTMzMzIwBAAAAAEwBwAAAAk4LzMwLzIwMTkIAAAACjEyLzMxLzIwMDcJAAAAATCypGm0li3XCAlHrv+WLdcIOUNJUS5UU0U6NDYxMi5JUV9DVVNUT01fQkVUQS4tMTA0Vy4yMDE1LzAzLzMxLi5eTjIyNS5KUFkuSAEAAACnVw0AAgAAABEwLjczNTU0ODc5NTkxMjc5NgCPZtLbli3XCMcmAACXLdcIJUNJUS5UU0U6MzQwNS5JUV9TUEVDSUFMX0RJVl9DRi5GWTIwMTABAAAA8lUNAAMAAAAAAFtarb+WLdcI1ccn/pYt1wgmQ0lRLk5ZU0U6REQuSVFfREFZU19QQVlBQkxFX09VVC5GWTIwMTIBAAAAuLkL</t>
  </si>
  <si>
    <t>AAIAAAAJNTMuMzg5NTE4AQgAAAAFAAAAATEBAAAACjE3MTg5NDA2NTEDAAAAAzE2MAIAAAAENDE4MwQAAAABMAcAAAAJOC8zMC8yMDE5CAAAAAoxMi8zMS8yMDEyCQAAAAEwzne0tZYt1wjI7Y7/li3XCCZDSVEuVFNFOjQxODUuSVFfQ0FTSF9DT05WRVJTSU9OLkZZMjAwOAEAAADnXA0AAgAAAAk1My4zNTk1MDYBCAAAAAUAAAABMQEAAAAKMTA1MzQ3NzUwNAMAAAACNzkCAAAABDQxODQEAAAAATAHAAAACTgvMzAvMjAxOQgAAAAJMy8zMS8yMDA4CQAAAAEw3D/BtpYt1wg/Kl3/li3XCCNDSVEuVFNFOjQ2MTMuSVFfVE9UQUxfUkVDRUlWLkZZMjAxMAEAAAAQXQ0AAgAAAAU2OTA5MQEIAAAABQAAAAExAQAAAAoxMzg2NzI0NzcyAwAAAAI3OQIAAAAEMTAwMQQAAAABMAcAAAAJOC8zMC8yMDE5CAAAAAkzLzMxLzIwMTAJAAAAATDBG/+9li3XCDVTPP6WLdcIH0NJUS5OWVNFOkxZQi5JUV9UT1RBTF9DTC5GWTIwMTEBAAAAaBcMAAIAAAAENTAxOAEIAAAABQAAAAExAQAAAAoxNjU5Mzg0NjEyAwAAAAMxNjACAAAABDEwMDkEAAAAATAHAAAACTgvMzAvMjAxOQgAAAAKMTIvMzEvMjAxMQkAAAABMFWhdbmWLdcIR5nT/pYt1wgkQ0lRLkVOWFRCUjpTT0xCLklRX1RPVEFMX0RFQlQuRlkyMDE1AQAAAO3DBQACAAAABDY1MjABCAAAAAUAAAABMQEAAAAKMTgzNDgxNjA5NAMAAAACNTACAAAABDQxNzMEAAAAATAHAAAA</t>
  </si>
  <si>
    <t>CTgvMzAvMjAxOQgAAAAKMTIvMzEvMjAxNQkAAAABMALM4LeWLdcI+NBL/5Yt1wgpQ0lRLlRTRTozNDA1LklRX0lOVkVTVF9TRUNVUklUWV9DRi5GWTIwMTQBAAAA8lUNAAIAAAALNjM0Ny45OTg0MTMBCAAAAAUAAAABMQEAAAAKMTcyNzI4MzM2NgMAAAACNzkCAAAABDIwMjcEAAAAATAHAAAACTgvMzAvMjAxOQgAAAAKMTIvMzEvMjAxNAkAAAABMFCyt76WLdcIYsIw/pYt1wggQ0lRLlRTRTozNDAxLklRX0RJVkVTVF9DRi5GWTIwMTYBAAAAwlUNAAMAAAAAAH3TsruWLdcID0mN/pYt1wgeQ0lRLk5ZU0U6REQuSVFfVFJFQVNVUlkuRlkyMDExAQAAALi5CwADAAAAAADPe9C7li3XCD+tk/6WLdcIKENJUS5UU0U6MzQwNS5JUV9UT1RBTF9ESVZfUEFJRF9DRi5GWTIwMDcBAAAA8lUNAAIAAAAFLTYyNDgBCAAAAAUAAAABMQEAAAAJNjM5NDQwNTk0AwAAAAI3OQIAAAAEMjAyMgQAAAABMAcAAAAJOC8zMC8yMDE5CAAAAAkzLzMxLzIwMDcJAAAAATB5DK2/li3XCNY8Nv6WLdcIK0NJUS5FTlhUQlI6U09MQi5JUV9ERUZfVEFYX0FTU0VUU19MVC5GWTIwMTABAAAA7cMFAAIAAAADNjMxAQgAAAAFAAAAATEBAAAACjE1MzMyNTAxMDEDAAAAAjUwAgAAAAQxMDI2BAAAAAEwBwAAAAk4LzMwLzIwMTkIAAAACjEyLzMxLzIwMTAJAAAAATDb/v23li3XCGlFG/+WLdcIJkNJUS5UU0U6NDYxMy5JUV9ERUZfVEFYX0xJQUJf</t>
  </si>
  <si>
    <t>TFQuRlkyMDE3AQAAABBdDQACAAAABTI3MDQ1AQgAAAAFAAAAATEBAAAACjE4NDkwMjY5MDcDAAAAAjc5AgAAAAQxMDI3BAAAAAEwBwAAAAk4LzMwLzIwMTkIAAAACTMvMzEvMjAxNwkAAAABMGwFAL6WLdcI5H9I/pYt1wgmQ0lRLlRTRTozNDA1LklRX09USEVSX0xUX0FTU0VUUy5GWTIwMTYBAAAA8lUNAAIAAAABMgEIAAAABQAAAAExAQAAAAoxODM0NzcxNzI4AwAAAAI3OQIAAAAEMTA2MAQAAAABMAcAAAAJOC8zMC8yMDE5CAAAAAoxMi8zMS8yMDE2CQAAAAEwTf+3vpYt1wjSNgD+li3XCB5DSVEuVFNFOjM0MDIuSVFfWl9TQ09SRS5GWTIwMTABAAAAuFUNAAIAAAAIMS43NTI0ODEBCAAAAAUAAAABMQEAAAAKMTM4MDI4Njk0NgMAAAACNzkCAAAABjEwMDEyMwQAAAABMAcAAAAJOC8zMC8yMDE5CAAAAAkzLzMxLzIwMTAJAAAAATB/E5q2li3XCAM2g/+WLdcII0NJUS5EQjpCQVMuSVFfQ0FQSVRBTF9MRUFTRVMuRlkyMDE4AQAAAGrXBQACAAAAAjkxAQgAAAAFAAAAATEBAAAACjE5NDc0MDMwNTADAAAAAjUwAgAAAAQxMTgzBAAAAAEwBwAAAAk4LzMwLzIwMTkIAAAACjEyLzMxLzIwMTgJAAAAATA28mi4li3XCOoYK/+WLdcIKENJUS5UU0U6MzQwMS5JUV9UT1RBTF9MSUFCX0VRVUlUWS5GWTIwMTcBAAAAwlUNAAIAAAAGOTY0MDUzAQgAAAAFAAAAATEBAAAACjE4NDc5NzcwMTgDAAAAAjc5AgAAAAQxMDEz</t>
  </si>
  <si>
    <t>BAAAAAEwBwAAAAk4LzMwLzIwMTkIAAAACTMvMzEvMjAxNwkAAAABMFv6sruWLdcIlJGd/pYt1wgkQ0lRLkRCOkJBUy5JUV9TQUxFU19NQVJLRVRJTkcuRlkyMDE2AQAAAGrXBQACAAAABDc3NjQBCAAAAAUAAAABMQEAAAAKMTg3NTk4NjE0NwMAAAACNTACAAAABTIxNTYxBAAAAAEwBwAAAAk4LzMwLzIwMTkIAAAACjEyLzMxLzIwMTYJAAAAATBNy2i4li3XCDsSEf+WLdcIKENJUS5UU0U6MzQwNS5JUV9DVVJSRU5UX1BPUlRfREVCVC5GWTIwMDgBAAAA8lUNAAIAAAAEMTAwMAEIAAAABQAAAAExAQAAAAoxMDUzNDc4NjMxAwAAAAI3OQIAAAAEMTI5NwQAAAABMAcAAAAJOC8zMC8yMDE5CAAAAAkzLzMxLzIwMDgJAAAAATB5DK2/li3XCMKxNv6WLdcIIkNJUS5UU0U6NDE4NS5JUV9HQUlOX0FTU0VUUy5GWTIwMTABAAAA51wNAAMAAAAAANeN3cOWLdcIgSmw/ZYt1wgjQ0lRLkRCOkJBUy5JUV9CQVNJQ19FUFNfSU5DTC5GWTIwMTIBAAAAatcFAAIAAAAINS4yNDY3MTcBCAAAAAUAAAABMQEAAAAKMTY2MDIzMTgzOAMAAAACNTACAAAAATkEAAAAATAHAAAACTgvMzAvMjAxOQgAAAAKMTIvMzEvMjAxMgkAAAABMJEshbmWLdcIdQEQ/5Yt1wgXQ0lRLkRCOkJBUy5JUV9SRS5GWTIwMTQBAAAAatcFAAIAAAAFMjg3NzcBCAAAAAUAAAABMQEAAAAKMTc3NzkyMjMxMAMAAAACNTACAAAABDEyMjIEAAAAATAHAAAACTgv</t>
  </si>
  <si>
    <t>MzAvMjAxOQgAAAAKMTIvMzEvMjAxNAkAAAABMGx8aLiWLdcI7/Ac/5Yt1wgnQ0lRLlRTRTo0NjEyLklRX01BUktFVENBUC4yMDA3LzMvMzEuSlBZAQAAAKdXDQACAAAADDE3NTc3MS44Mjg0NAEGAAAABQAAAAExAQAAAAoxNDIxNTQzNTQ5AwAAAAI3OQIAAAAGMTAwMDU0BAAAAAEwBwAAAAkzLzMxLzIwMDd5pPTali3XCL7/cA6XLdcIJkNJUS5UU0U6MzQwMi5JUV9PVEhFUl9MVF9BU1NFVFMuRlkyMDEzAQAAALhVDQADAAAAAABSL+i8li3XCLo3W/6WLdcIH0NJUS5UU0U6NDYxMi5JUV9FQlRfRVhDTC5GWTIwMTABAAAAp1cNAAIAAAAFMTI4ODcBCAAAAAUAAAABMQEAAAAKMTM4ODE1MDczOAMAAAACNzkCAAAAATQEAAAAATAHAAAACTgvMzAvMjAxOQgAAAAJMy8zMS8yMDEwCQAAAAEwADjKv5Yt1whLsM39li3XCCVDSVEuVFNFOjM0MDEuSVFfQ0FQSVRBTF9MRUFTRVMuRlkyMDEwAQAAAMJVDQADAAAAAABr4Iy8li3XCFZqgf6WLdcIIUNJUS5UU0U6MzQwMS5JUV9DQVNIX0VRVUlWLkZZMjAxNgEAAADCVQ0AAgAAAAU3MTk1NQEIAAAABQAAAAExAQAAAAoxODQ3NjM2MDgyAwAAAAI3OQIAAAAEMTA5NgQAAAABMAcAAAAJOC8zMC8yMDE5CAAAAAkzLzMxLzIwMTYJAAAAATB907K7li3XCDmtjP6WLdcIJ0NJUS5UU0U6MzQwMS5JUV9ORVRfSU5URVJFU1RfRVhQLkZZMjAxNAEAAADCVQ0AAgAAAAUtMTg5NAEI</t>
  </si>
  <si>
    <t>AAAABQAAAAExAQAAAAoxNzEzMjMzNTIxAwAAAAI3OQIAAAADMzY4BAAAAAEwBwAAAAk4LzMwLzIwMTkIAAAACTMvMzEvMjAxNAkAAAABMJpVjbyWLdcId+Rq/pYt1wghQ0lRLlRTRTo0MTg1LklRX0NBU0hfRklOQU4uRlkyMDExAQAAAOdcDQACAAAABi0xMjMxNgEIAAAABQAAAAExAQAAAAoxNDU4NTI2Mzc4AwAAAAI3OQIAAAAEMjAwNAQAAAABMAcAAAAJOC8zMC8yMDE5CAAAAAkzLzMxLzIwMTEJAAAAATDC293Dli3XCIZGtP2WLdcIGUNJUS5UU0U6NDYxMi5JUV9ETy5GWTIwMTQBAAAAp1cNAAMAAAAAAPRFJb+WLdcIBSYU/pYt1wgaQ0lRLlRTRTo0NjEyLklRX0NJUC5GWTIwMDkBAAAAp1cNAAIAAAAENDUzNQEIAAAABQAAAAExAQAAAAoxMzg4MTUxNDM0AwAAAAI3OQIAAAAEMzAzMwQAAAABMAcAAAAJOC8zMC8yMDE5CAAAAAkzLzMxLzIwMDkJAAAAATAAOMq/li3XCKvo+P2WLdcIHUNJUS5UU0U6MzQwMS5JUV9DT01NT04uRlkyMDA4AQAAAMJVDQACAAAABTcwODE1AQgAAAAFAAAAATEBAAAACjEwNTg5MTUwMDYDAAAAAjc5AgAAAAQxMTAzBAAAAAEwBwAAAAk4LzMwLzIwMTkIAAAACTMvMzEvMjAwOAkAAAABMGE55LyWLdcISRGF/pYt1wg5Q0lRLk5ZU0U6SFhMLklRX0NVU1RPTV9CRVRBLi0xMDRXLjIwMTQvMTIvMzEuLl5OMjI1LkpQWS5IAQAAAPE/BAACAAAAETAuNjMwOTIzNTc0MDMwOTk2AMHK</t>
  </si>
  <si>
    <t>0duWLdcI8eP0/5Yt1wghQ0lRLlRTRTozNDAyLklRX05JX0NPTVBBTlkuRlkyMDExAQAAALhVDQACAAAABTYyMzY0AQgAAAAFAAAAATEBAAAACjE0NjA3MTc2ODEDAAAAAjc5AgAAAAU0MTU3MQQAAAABMAcAAAAJOC8zMC8yMDE5CAAAAAkzLzMxLzIwMTEJAAAAATBJ4ee8li3XCKl6X/6WLdcIHUNJUS5UU0U6MzQwMi5JUV9DT01NT04uRlkyMDE4AQAAALhVDQACAAAABjE0Nzg3MwEIAAAABQAAAAExAQAAAAoxODk0ODMyMjYxAwAAAAI3OQIAAAAEMTEwMwQAAAABMAcAAAAJOC8zMC8yMDE5CAAAAAkzLzMxLzIwMTgJAAAAATBuEuS8li3XCFl1hP6WLdcIMUNJUS5FTlhUQlI6U09MQi5JUV9UT1RBTF9MSUFCX1RPVEFMX0FTU0VUUy5GWTIwMDkBAAAA7cMFAAIAAAAHNTguODcxMwEIAAAABQAAAAExAQAAAAoxNDUyNTM2OTgzAwAAAAI1MAIAAAAENDE4OAQAAAABMAcAAAAJOC8zMC8yMDE5CAAAAAoxMi8zMS8yMDA5CQAAAAEwsqRptJYt1wiwsKT/li3XCB9DSVEuTllTRTpERC5JUV9JTlZFTlRPUlkuRlkyMDE3AQAAALi5CwACAAAABTE2OTkyAQgAAAAFAAAAATEBAAAACjE5NDQzMzU2NjQDAAAAAzE2MAIAAAAEMTA0MwQAAAABMAcAAAAJOC8zMC8yMDE5CAAAAAoxMi8zMS8yMDE3CQAAAAEwYYegupYt1wjjHLn+li3XCChDSVEuTllTRTpERC5JUV9UT1RBTF9ERUJUX0NBUElUQUwuRlkyMDE4AQAAALi5CwAC</t>
  </si>
  <si>
    <t>AAAABzI5LjY0NTgBCAAAAAUAAAABMQEAAAAKMTk0NDMzNTY1NgMAAAADMTYwAgAAAAQ0MTg2BAAAAAEwBwAAAAk4LzMwLzIwMTkIAAAACjEyLzMxLzIwMTgJAAAAATDDnrS1li3XCELBnv+WLdcIKENJUS5UU0U6MzQwMS5JUV9UT1RBTF9ERUJUX0lTU1VFRC5GWTIwMTQBAAAAwlUNAAIAAAAFNzM5NzYBCAAAAAUAAAABMQEAAAAKMTcxMzIzMzUyMQMAAAACNzkCAAAABDIxNjEEAAAAATAHAAAACTgvMzAvMjAxOQgAAAAJMy8zMS8yMDE0CQAAAAEwkKuyu5Yt1wgl1H7+li3XCCRDSVEuTllTRTpMWUIuSVFfUEVSSU9EREFURV9JUy5GWTIwMDcBAAAAaBcMAAUAAAAKMjAwNy8xMi8zMQDGKim6li3XCPxT1v6WLdcIIENJUS5UU0U6NDA2My5JUV9QQVJUX1RJTUUuRlkyMDE0AQAAAONXDQADAAAAAADjAFbBli3XCLB40/2WLdcIKENJUS5FTlhUQlI6U09MQi5JUV9HV19JTlRBTl9BTU9SVC5GWTIwMTABAAAA7cMFAAMAAAAAANv+/beWLdcIEogf/5Yt1wguQ0lRLlRTRTo0NjEyLklRX01JTk9SSVRZX0lOVEVSRVNUX1RPVEFMLkZZMjAxMgEAAACnVw0AAgAAAAQ5MTk5AQgAAAAFAAAAATEBAAAACjE1NTQ5NTA1ODUDAAAAAjc5AgAAAAQxMzEyBAAAAAEwBwAAAAk4LzMwLzIwMTkIAAAACTMvMzEvMjAxMgkAAAABMO2Fyr+WLdcIz1IL/pYt1wgfQ0lRLlRTRTozNDAxLklRX0VCVF9FWENMLkZZMjAwOAEAAADCVQ0A</t>
  </si>
  <si>
    <t>AgAAAAU0NTY4MQEIAAAABQAAAAExAQAAAAoxMDU4OTE1MDA2AwAAAAI3OQIAAAABNAQAAAABMAcAAAAJOC8zMC8yMDE5CAAAAAkzLzMxLzIwMDgJAAAAATBhOeS8li3XCHsLcv6WLdcIIkNJUS5UU0U6NDYxMy5JUV9FQklUX01BUkdJTi5GWTIwMDkBAAAAEF0NAAIAAAAGNS44MzY4AQgAAAAFAAAAATEBAAAACjEzODY3MjQzNTkDAAAAAjc5AgAAAAQ0MDUzBAAAAAEwBwAAAAk4LzMwLzIwMTkIAAAACTMvMzEvMjAwOQkAAAABMJ+embaWLdcI2cB7/5Yt1wgYQ0lRLkRCOkJBUy5JUV9SRVYuRlkyMDE0AQAAAGrXBQACAAAABTc0MzI2AQgAAAAFAAAAATEBAAAACjE3Nzc5MjIzMTADAAAAAjUwAgAAAAMxMTIEAAAAATAHAAAACTgvMzAvMjAxOQgAAAAKMTIvMzEvMjAxNAkAAAABMIaihbmWLdcISp0Q/5Yt1wgtQ0lRLlRTRTo0NjEyLklRX0RFRl9UQVhfQVNTRVRTX0NVUlJFTlQuRlkyMDA4AQAAAKdXDQACAAAABDMwNzUBCAAAAAUAAAABMQEAAAAKMTA2NjA2MzU2MgMAAAACNzkCAAAABDExMTcEAAAAATAHAAAACTgvMzAvMjAxOQgAAAAJMy8zMS8yMDA4CQAAAAEwLBDKv5Yt1wjWGb39li3XCCBDSVEuVFNFOjM0MDIuSVFfTUFDSElORVJZLkZZMjAwOAEAAAC4VQ0AAgAAAAcxNDI0MzQ4AQgAAAAFAAAAATEBAAAACjEwNTc4ODgyNjIDAAAAAjc5AgAAAAQzMTE0BAAAAAEwBwAAAAk4LzMwLzIwMTkIAAAACTMv</t>
  </si>
  <si>
    <t>MzEvMjAwOAkAAAABMIpE57yWLdcIkpBJ/pYt1wgqQ0lRLlRTRTo0MTg1LklRX0lOVEVSRVNUX0lOVkVTVF9JTkMuRlkyMDA3AQAAAOdcDQACAAAABDEwMzABCAAAAAUAAAABMQEAAAAJNzk4NjAyNDY2AwAAAAI3OQIAAAACNjUEAAAAATAHAAAACTgvMzAvMjAxOQgAAAAJMy8zMS8yMDA3CQAAAAEwtmuktZYt1wg5bsP/li3XCCZDSVEuTllTRTpMWUIuSVFfRklMSU5HX0NVUlJFTkNZLkZZMjAxMQEAAABoFwwAAwAAAANVU0QAVaF1uZYt1wjHJ9j+li3XCC1DSVEuVFNFOjM0MDIuSVFfQ0FTSF9DT05WRVJTSU9OLkZZMjAxMC4uLi5KUFkBAAAAuFUNAAIAAAAKMTA1LjM4MzE2NQEIAAAABQAAAAExAQAAAAoxMzgwMjg2OTQ2AwAAAAI3OQIAAAAENDE4NAQAAAABMAcAAAAJOC8zMC8yMDE5CAAAAAkzLzMxLzIwMTAJAAAAATDX9qO1li3XCA68vP+WLdcIKkNJUS5FTlhUQlI6U09MQi5JUV9DQVNIX09QRVIuRlkyMDE3Li4uLkpQWQEAAADtwwUAAgAAAA0yMTUwNDUuMjA4OTM0AQgAAAAFAAAAATEBAAAACjE5NTI1NTA5ODUDAAAAAjc5AgAAAAQyMDA2BAAAAAEwBwAAAAk4LzMwLzIwMTkIAAAACjEyLzMxLzIwMTcJAAAAATDBRKS1li3XCKvdvv+WLdcIKENJUS5OWVNFOkRELklRX09USEVSX05PTl9PUEVSX0VYUC5GWTIwMTYBAAAAuLkLAAIAAAADNDIxAQgAAAAFAAAAATEBAAAACjE5NDQzMzU2NTcDAAAAAzE2</t>
  </si>
  <si>
    <t>MAIAAAADMzcxBAAAAAEwBwAAAAk4LzMwLzIwMTkIAAAACjEyLzMxLzIwMTYJAAAAATCu6FCzli3XCByF5f+WLdcILkNJUS5UU0U6NDA2My5JUV9UT1RBTF9MSUFCX1RPVEFMX0FTU0VUUy5GWTIwMTYBAAAA41cNAAIAAAAHMTcuMTE1NwEIAAAABQAAAAExAQAAAAoxNzk5MjQzMzQ1AwAAAAI3OQIAAAAENDE4OAQAAAABMAcAAAAJOC8zMC8yMDE5CAAAAAkzLzMxLzIwMTYJAAAAATDQce22li3XCF7GZP+WLdcILENJUS5EQjpCQVMuSVFfT1RIRVJfRklOQU5DRV9BQ1RfU1VQUEwuRlkyMDA5AQAAAGrXBQACAAAABC0yOTgBCAAAAAUAAAABMQEAAAAKMTQzNjIwNjQ1MAMAAAACNTACAAAABDIwNTAEAAAAATAHAAAACTgvMzAvMjAxOQgAAAAKMTIvMzEvMjAwOQkAAAABMLy3hLmWLdcIZ7MB/5Yt1wgmQ0lRLlRTRTozNDA1LklRX1NBTEVTX01BUktFVElORy5GWTIwMTcBAAAA8lUNAAIAAAAFMjAyMTgBCAAAAAUAAAABMQEAAAAKMTg4MTI4MTE3NAMAAAACNzkCAAAABTIxNTYxBAAAAAEwBwAAAAk4LzMwLzIwMTkIAAAACjEyLzMxLzIwMTcJAAAAATAxJ7i+li3XCJJ5Gf6WLdcIJENJUS5OWVNFOkhYTC5JUV9VTkxFVkVSRURfRkNGLkZZMjAxMAEAAADxPwQAAgAAAAY3OC41MjUBCAAAAAUAAAABMQEAAAAKMTU4Njg0OTExMwMAAAADMTYwAgAAAAQ0NDIzBAAAAAEwBwAAAAk4LzMwLzIwMTkIAAAACjEyLzMxLzIw</t>
  </si>
  <si>
    <t>MTAJAAAAATAkHZG6li3XCIettv6WLdcIJUNJUS5UU0U6NDYxMy5JUV9TVF9ERUJUX0lTU1VFRC5GWTIwMDgBAAAAEF0NAAIAAAAENjM3NgEIAAAABQAAAAExAQAAAAoxMDY1MDIxMTkzAwAAAAI3OQIAAAAEMjA0MwQAAAABMAcAAAAJOC8zMC8yMDE5CAAAAAkzLzMxLzIwMDgJAAAAATC2zv69li3XCIZSEv6WLdcIK0NJUS5UU0U6NDYxMi5JUV9OSV9BVkFJTF9FWENMX01BUkdJTi5GWTIwMDcBAAAAp1cNAAIAAAAGMy4zMDg5AQgAAAAFAAAAATEBAAAACTY2MDE3NDQ2NQMAAAACNzkCAAAABDQxODIEAAAAATAHAAAACTgvMzAvMjAxOQgAAAAJMy8zMS8yMDA3CQAAAAEw0HHttpYt1wiB7GT/li3XCCJDSVEuVFNFOjQ2MTMuSVFfR0FJTl9JTlZFU1QuRlkyMDEyAQAAABBdDQACAAAAAzM1NwEIAAAABQAAAAExAQAAAAoxNTU0OTUwNjA3AwAAAAI3OQIAAAACNjIEAAAAATAHAAAACTgvMzAvMjAxOQgAAAAJMy8zMS8yMDEyCQAAAAEwsEL/vZYt1whVTRv+li3XCChDSVEuVFNFOjQ2MTIuSVFfREVGX1RBWF9BU1NFVFNfTFQuRlkyMDEzAQAAAKdXDQACAAAABDE1NDYBCAAAAAUAAAABMQEAAAAKMTYyNTQ1NzU3NwMAAAACNzkCAAAABDEwMjYEAAAAATAHAAAACTgvMzAvMjAxOQgAAAAJMy8zMS8yMDEzCQAAAAEw9EUlv5Yt1wjUuyT+li3XCCRDSVEuVFNFOjM0MDIuSVFfU0FMRV9JTlRBTl9DRi5GWTIwMTkBAAAA</t>
  </si>
  <si>
    <t>uFUNAAIAAAAFLTM4MjEBCAAAAAUAAAABMQEAAAAKMTk2OTYwMTIyNwMAAAACNzkCAAAABDIwMjkEAAAAATAHAAAACTgvMzAvMjAxOQgAAAAJMy8zMS8yMDE5CQAAAAEwYTnkvJYt1wj2rHf+li3XCC1DSVEuVFNFOjM0MDIuSVFfT1RIRVJfSU5WRVNUX0FDVF9TVVBQTC5GWTIwMTgBAAAAuFUNAAIAAAAFLTMxNjIBCAAAAAUAAAABMQEAAAAKMTg5NDgzMjI2MQMAAAACNzkCAAAABDIwNTEEAAAAATAHAAAACTgvMzAvMjAxOQgAAAAJMy8zMS8yMDE4CQAAAAEwbhLkvJYt1wjAlnH+li3XCCFDSVEuVFNFOjM0MDIuSVFfQ0FTSF9FUVVJVi5GWTIwMTABAAAAuFUNAAIAAAAFNjQzMjcBCAAAAAUAAAABMQEAAAAKMTM4MDI4Njk0NgMAAAACNzkCAAAABDEwOTYEAAAAATAHAAAACTgvMzAvMjAxOQgAAAAJMy8zMS8yMDEwCQAAAAEwSeHnvJYt1wgQSED+li3XCBpDSVEuVFNFOjM0MDIuSVFfQ0lQLkZZMjAxNgEAAAC4VQ0AAwAAAAAAOcXjvJYt1whgrEb+li3XCCdDSVEuREI6QkFTLklRX0RFQlRfRVFVSVZfTkVUX1BCTy5GWTIwMTgBAAAAatcFAAIAAAAENzM3MQEIAAAABQAAAAExAQAAAAoxOTQ3NDAzMDUwAwAAAAI1MAIAAAAFMjE2NzkEAAAAATAHAAAACTgvMzAvMjAxOQgAAAAKMTIvMzEvMjAxOAkAAAABMDbyaLiWLdcI4lsv/5Yt1wggQ0lRLkRCOkJBUy5JUV9RVUlDS19SQVRJTy5GWTIwMDgBAAAAatcFAAIA</t>
  </si>
  <si>
    <t>AAAIMC43NjYyNDcBCAAAAAUAAAABMQEAAAAKMTMzOTIyOTIzMgMAAAACNTACAAAABDQxMjEEAAAAATAHAAAACTgvMzAvMjAxOQgAAAAKMTIvMzEvMjAwOAkAAAABMBWhGbWWLdcIP12t/5Yt1wgkQ0lRLlRTRTozNDAyLklRX1BFUklPRERBVEVfSVMuRlkyMDE3AQAAALhVDQAFAAAACjIwMTcvMDMvMzEAOcXjvJYt1wjRsoP+li3XCCJDSVEuVFNFOjQxODUuSVFfQVNTRVRfVFVSTlMuRlkyMDE1AQAAAOdcDQACAAAABzAuNzgwMTMBCAAAAAUAAAABMQEAAAAKMTc0MzUxOTI4NgMAAAACNzkCAAAABDQxNzcEAAAAATAHAAAACTgvMzAvMjAxOQgAAAAJMy8zMS8yMDE1CQAAAAEwzI3BtpYt1wiXwGb/li3XCC5DSVEuVFNFOjQxODUuSVFfT1RIRVJfRklOQU5DRV9BQ1RfU1VQUEwuRlkyMDExAQAAAOdcDQACAAAAAjYyAQgAAAAFAAAAATEBAAAACjE0NTg1MjYzNzgDAAAAAjc5AgAAAAQyMDUwBAAAAAEwBwAAAAk4LzMwLzIwMTkIAAAACTMvMzEvMjAxMQkAAAABMMLb3cOWLdcI3tfw/ZYt1wggQ0lRLlRTRTozNDA1LklRX0RJVkVTVF9DRi5GWTIwMTUBAAAA8lUNAAMAAAAAAEXZt76WLdcIatch/pYt1wgiQ0lRLlRTRTo0MTg1LklRX0VCSVRfTUFSR0lOLkZZMjAxMQEAAADnXA0AAgAAAAcxMS4zODU2AQgAAAAFAAAAATEBAAAACjE0NTg1MjYzNzgDAAAAAjc5AgAAAAQ0MDUzBAAAAAEwBwAAAAk4LzMwLzIwMTkI</t>
  </si>
  <si>
    <t>AAAACTMvMzEvMjAxMQkAAAABMNhmwbaWLdcIKlFd/5Yt1wgiQ0lRLlRTRTo0MDYzLklRX0RBX1NVUFBMX0NGLkZZMjAxNAEAAADjVw0AAgAAAAU5MTQ0NQEIAAAABQAAAAExAQAAAAoxNjg2NjM4NDIwAwAAAAI3OQIAAAAEMjE3MQQAAAABMAcAAAAJOC8zMC8yMDE5CAAAAAkzLzMxLzIwMTQJAAAAATDjAFbBli3XCGkr9v2WLdcIIkNJUS5UU0U6MzQwNS5JUV9HQUlOX0lOVkVTVC5GWTIwMDkBAAAA8lUNAAIAAAAELTExOAEIAAAABQAAAAExAQAAAAoxMzgwNTI3NjQzAwAAAAI3OQIAAAACNjIEAAAAATAHAAAACTgvMzAvMjAxOQgAAAAJMy8zMS8yMDA5CQAAAAEwaTOtv5Yt1wjxXQ7+li3XCCdDSVEuTllTRTpERC5JUV9GSVhFRF9BU1NFVF9UVVJOUy5GWTIwMDgBAAAAuLkLAAIAAAAHMy45OTk3OQEIAAAABQAAAAExAQAAAAoxNDMwMzcwMzMwAwAAAAMxNjACAAAABDQwNjYEAAAAATAHAAAACTgvMzAvMjAxOQgAAAAKMTIvMzEvMjAwOAkAAAABMNlQtLWWLdcIqRSI/5Yt1wgiQ0lRLk5ZU0U6TFlCLklRX0RBX1NVUFBMX0NGLkZZMjAxOAEAAABoFwwAAgAAAAQxMDc1AQgAAAAFAAAAATEBAAAACjE5NDY0MTE3MjMDAAAAAzE2MAIAAAAEMjE3MQQAAAABMAcAAAAJOC8zMC8yMDE5CAAAAAoxMi8zMS8yMDE4CQAAAAEwBIAPuZYt1wi8ewD/li3XCCNDSVEuREI6QkFTLklRX1BSRUZfRElWX09USEVSLkZZMjAx</t>
  </si>
  <si>
    <t>NAEAAABq1wUAAwAAAAAAaciFuZYt1wjpQ/H+li3XCCJDSVEuVFNFOjM0MDIuSVFfR0FJTl9BU1NFVFMuRlkyMDE3AQAAALhVDQACAAAABS00OTcxAQgAAAAFAAAAATEBAAAACjE4NDg1ODEwMzkDAAAAAjc5AgAAAAI1NgQAAAABMAcAAAAJOC8zMC8yMDE5CAAAAAkzLzMxLzIwMTcJAAAAATA5xeO8li3XCBZDbP6WLdcILUNJUS5UU0U6MzQwNS5JUV9ERUZfVEFYX0FTU0VUU19DVVJSRU5ULkZZMjAxMQEAAADyVQ0AAgAAAAQ2MDQ2AQgAAAAFAAAAATEBAAAACjE0NzMzMzQ1NTcDAAAAAjc5AgAAAAQxMTE3BAAAAAEwBwAAAAk4LzMwLzIwMTkIAAAACTMvMzEvMjAxMQkAAAABMFtarb+WLdcIhZs3/pYt1wgoQ0lRLkVOWFRCUjpTT0xCLklRX0RJTFVUX0VQU19JTkNMLkZZMjAwNwEAAADtwwUAAgAAAAM5LjQBCAAAAAUAAAABMQEAAAAJODE0MjI1MjI2AwAAAAI1MAIAAAABOAQAAAABMAcAAAAJOC8zMC8yMDE5CAAAAAoxMi8zMS8yMDA3CQAAAAEwKxlpuJYt1wivGBb/li3XCCFDSVEuVFNFOjQxODUuSVFfQ0FTSF9UQVhFUy5GWTIwMTUBAAAA51wNAAIAAAAFMTI2ODABCAAAAAUAAAABMQEAAAAKMTc0MzUxOTI4NgMAAAACNzkCAAAABDMwNTMEAAAAATAHAAAACTgvMzAvMjAxOQgAAAAJMy8zMS8yMDE1CQAAAAEwMa/UwJYt1wjPtbb9li3XCCtDSVEuTllTRTpERC5JUV9UT1RBTF9BU1NFVFMuRlkyMDA4Li4u</t>
  </si>
  <si>
    <t>LkxPQ0FMAQAAALi5CwACAAAABTQ1NDc0AQgAAAAFAAAAATEBAAAACjE0MzAzNzAzMzADAAAAAzE2MAIAAAAEMTAwNwQAAAABMAcAAAAJOC8zMC8yMDE5CAAAAAoxMi8zMS8yMDA4CQAAAAEwxMFQs5Yt1wg7xwwAly3XCBlDSVEuVFNFOjQxODUuSVFfRlguRlkyMDExAQAAAOdcDQACAAAABC04OTABCAAAAAUAAAABMQEAAAAKMTQ1ODUyNjM3OAMAAAACNzkCAAAABDIxNDQEAAAAATAHAAAACTgvMzAvMjAxOQgAAAAJMy8zMS8yMDExCQAAAAEwwtvdw5Yt1wi4DrP9li3XCDJDSVEuRU5YVEJSOlNPTEIuSVFfT1RIRVJfTk9OX09QRVJfRVhQX1NVUFBMLkZZMjAxMgEAAADtwwUAAgAAAAQtMTU5AQgAAAAFAAAAATEBAAAACjE2NjcwNzc1MzMDAAAAAjUwAgAAAAI4NQQAAAABMAcAAAAJOC8zMC8yMDE5CAAAAAoxMi8zMS8yMDEyCQAAAAEwFiX+t5Yt1wi3jST/li3XCCBDSVEuVFNFOjQwNjMuSVFfQ0hBTkdFX0FQLkZZMjAwOQEAAADjVw0AAgAAAAYtNjEzODkBCAAAAAUAAAABMQEAAAAKMTM4Mjc2MzczMwMAAAACNzkCAAAABDIwMTcEAAAAATAHAAAACTgvMzAvMjAxOQgAAAAJMy8zMS8yMDA5CQAAAAEwyzjUwJYt1wjZfvT9li3XCCFDSVEuTllTRTpIWEwuSVFfQ09NTU9OX1JFUC5GWTIwMTUBAAAA8T8EAAIAAAAGLTE0Ni4xAQgAAAAFAAAAATEBAAAACjE4NzMzODkwNDIDAAAAAzE2MAIAAAAEMjE2NAQAAAAB</t>
  </si>
  <si>
    <t>MAcAAAAJOC8zMC8yMDE5CAAAAAoxMi8zMS8yMDE1CQAAAAEw3NwoupYt1wg4+9n+li3XCB9DSVEuTllTRTpIWEwuSVFfREFfU1VQUEwuRlkyMDE2AQAAAPE/BAADAAAAAADc3Ci6li3XCAyB6f6WLdcIHkNJUS5FTlhUQlI6U09MQi5JUV9OUFBFLkZZMjAxMgEAAADtwwUAAgAAAAQ1MzkzAQgAAAAFAAAAATEBAAAACjE2NjcwNzc1MzMDAAAAAjUwAgAAAAQxMDA0BAAAAAEwBwAAAAk4LzMwLzIwMTkIAAAACjEyLzMxLzIwMTIJAAAAATAWJf63li3XCPRKIP+WLdcIKUNJUS5UU0U6NDYxMi5JUV9JTlZFU1RfU0VDVVJJVFlfQ0YuRlkyMDA3AQAAAKdXDQACAAAAAzc2MAEIAAAABQAAAAExAQAAAAk2NjAxNzQ0NjUDAAAAAjc5AgAAAAQyMDI3BAAAAAEwBwAAAAk4LzMwLzIwMTkIAAAACTMvMzEvMjAwNwkAAAABMCwQyr+WLdcIv0v4/ZYt1wg5Q0lRLlRTRTo0MTg1LklRX0NVU1RPTV9CRVRBLi0xMDRXLjIwMTUvMDMvMzEuLl5OMjI1LkpQWS5IAQAAAOdcDQACAAAAEDEuMDAxMjA1NDg1NDg4NTEAPqTR25Yt1wg70/r/li3XCDFDSVEuVFNFOjQwNjMuSVFfQ0hBTkdFX05FVF9XT1JLSU5HX0NBUElUQUwuRlkyMDEyAQAAAONXDQACAAAABTkxNTIxAQgAAAAFAAAAATEBAAAACjE1NTQxODk4NTQDAAAAAjc5AgAAAAQ0NDIxBAAAAAEwBwAAAAk4LzMwLzIwMTkIAAAACTMvMzEvMjAxMgkAAAABMGaH1MCWLdcIr4/1</t>
  </si>
  <si>
    <t>/ZYt1wgfQ0lRLkRCOkJBUy5JUV9OSV9DT01QQU5ZLkZZMjAxNwEAAABq1wUAAgAAAAQ2MzUyAQgAAAAFAAAAATEBAAAACjE5NDc0MDMwMzkDAAAAAjUwAgAAAAU0MTU3MQQAAAABMAcAAAAJOC8zMC8yMDE5CAAAAAoxMi8zMS8yMDE3CQAAAAEwTctouJYt1wiMHiL/li3XCCFDSVEuVFNFOjM0MDUuSVFfQ09NTU9OX1JFUC5GWTIwMDkBAAAA8lUNAAIAAAAELTEwNwEIAAAABQAAAAExAQAAAAoxMzgwNTI3NjQzAwAAAAI3OQIAAAAEMjE2NAQAAAABMAcAAAAJOC8zMC8yMDE5CAAAAAkzLzMxLzIwMDkJAAAAATBpM62/li3XCJomN/6WLdcIKENJUS5OWVNFOkxZQi5JUV9UT1RBTF9ERUJUX1JFUEFJRC5GWTIwMTIBAAAAaBcMAAIAAAAFLTI2NzkBCAAAAAUAAAABMQEAAAAKMTcxOTU0NjQ5MQMAAAADMTYwAgAAAAQyMTY2BAAAAAEwBwAAAAk4LzMwLzIwMTkIAAAACjEyLzMxLzIwMTIJAAAAATBYyHW5li3XCGl75P6WLdcIMUNJUS5UU0U6NDE4NS5JUV9DSEFOR0VfTkVUX1dPUktJTkdfQ0FQSVRBTC5GWTIwMTMBAAAA51wNAAIAAAAFLTY1NjMBCAAAAAUAAAABMQEAAAAKMTYyNjA2NzY4MgMAAAACNzkCAAAABDQ0MjEEAAAAATAHAAAACTgvMzAvMjAxOQgAAAAJMy8zMS8yMDEzCQAAAAEwrCnew5Yt1wgfD8/9li3XCC1DSVEuREI6QkFTLklRX0lNUFVUX09QRVJfTEVBU0VfSU5UX0VYUC5GWTIwMTABAAAAatcF</t>
  </si>
  <si>
    <t>AAIAAAAKMTM2LjY4MzAwOAEIAAAABQAAAAExAQAAAAoxNTI1MDM0MTczAwAAAAI1MAIAAAAFMjE2NzIEAAAAATAHAAAACTgvMzAvMjAxOQgAAAAKMTIvMzEvMjAxMAkAAAABMLy3hLmWLdcIMx0G/5Yt1wgaQ0lRLlRTRTo0NjEzLklRX1JFVi5GWTIwMTABAAAAEF0NAAIAAAAGMjIyNDAxAQgAAAAFAAAAATEBAAAACjEzODY3MjQ3NzIDAAAAAjc5AgAAAAMxMTIEAAAAATAHAAAACTgvMzAvMjAxOQgAAAAJMy8zMS8yMDEwCQAAAAEwzfT+vZYt1whmoVH+li3XCCBDSVEuTllTRTpERC5JUV9UT1RBTF9ERUJULkZZMjAxNwEAAAC4uQsAAgAAAAUzNDA3NQEIAAAABQAAAAExAQAAAAoxOTQ0MzM1NjY0AwAAAAMxNjACAAAABDQxNzMEAAAAATAHAAAACTgvMzAvMjAxOQgAAAAKMTIvMzEvMjAxNwkAAAABMGGHoLqWLdcIwWPq/5Yt1wgZQ0lRLlRTRTo0MDYzLklRX0FQLkZZMjAxNwEAAADjVw0AAgAAAAYxMjM4MjMBCAAAAAUAAAABMQEAAAAKMTg0OTAyNjY4NwMAAAACNzkCAAAABDEwMTgEAAAAATAHAAAACTgvMzAvMjAxOQgAAAAJMy8zMS8yMDE3CQAAAAEw75tWwZYt1wgGzMP9li3XCBlDSVEuTllTRTpIWEwuSVFfR1AuRlkyMDE1AQAAAPE/BAACAAAABTUzMi44AQgAAAAFAAAAATEBAAAACjE4NzMzODkwNDIDAAAAAzE2MAIAAAACMTAEAAAAATAHAAAACTgvMzAvMjAxOQgAAAAKMTIvMzEvMjAxNQkAAAABMOm1</t>
  </si>
  <si>
    <t>KLqWLdcIXa3Z/pYt1wgfQ0lRLlRTRTozNDA1LklRX0VCSVRfSU5ULkZZMjAxNwEAAADyVQ0AAgAAAAoxMDMuMDQyNTI0AQgAAAAFAAAAATEBAAAACjE4ODEyODExNzQDAAAAAjc5AgAAAAQ0MTg5BAAAAAEwBwAAAAk4LzMwLzIwMTkIAAAACjEyLzMxLzIwMTcJAAAAATCyd5m2li3XCJlcdf+WLdcILUNJUS5FTlhUQlI6U09MQi5JUV9UT1RBTF9DT01NT05fRVFVSVRZLkZZMjAwOAEAAADtwwUAAgAAAAQ0NDUwAQgAAAAFAAAAATEBAAAACjEzNjY5NTI5MjUDAAAAAjUwAgAAAAQxMDA2BAAAAAEwBwAAAAk4LzMwLzIwMTkIAAAACjEyLzMxLzIwMDgJAAAAATD0sP23li3XCMLbK/+WLdcIHUNJUS5UU0U6MzQwMi5JUV9SRF9FWFAuRlkyMDEyAQAAALhVDQACAAAABTUwNjQxAQgAAAAFAAAAATEBAAAACjE1NTQzMzcyMzEDAAAAAjc5AgAAAAMxMDAEAAAAATAHAAAACTgvMzAvMjAxOQgAAAAJMy8zMS8yMDEyCQAAAAEwSAjovJYt1wi9m0X+li3XCCBDSVEuVFNFOjQwNjMuSVFfQ0FTSF9PUEVSLkZZMjAxNQEAAADjVw0AAgAAAAYyNDM0NTkBCAAAAAUAAAABMQEAAAAKMTc0NTkxNjc4MwMAAAACNzkCAAAABDIwMDYEAAAAATAHAAAACTgvMzAvMjAxOQgAAAAJMy8zMS8yMDE1CQAAAAEwA05WwZYt1wjOlOX9li3XCB9DSVEuTllTRTpIWEwuSVFfRUJUX0VYQ0wuRlkyMDE2AQAAAPE/BAACAAAABTM0MC41AQgAAAAF</t>
  </si>
  <si>
    <t>AAAAATEBAAAACjE5NDM5MzQ1MjgDAAAAAzE2MAIAAAABNAQAAAABMAcAAAAJOC8zMC8yMDE5CAAAAAoxMi8zMS8yMDE2CQAAAAEw3NwoupYt1whJ8OT+li3XCCJDSVEuVFNFOjQ2MTMuSVFfR0FJTl9JTlZFU1QuRlkyMDE0AQAAABBdDQACAAAAAjk2AQgAAAAFAAAAATEBAAAACjE2ODY2MzgyMTEDAAAAAjc5AgAAAAI2MgQAAAABMAcAAAAJOC8zMC8yMDE5CAAAAAkzLzMxLzIwMTQJAAAAATCckP+9li3XCKMbQv6WLdcIK0NJUS5OWVNFOkRELklRX05FVF9ERUJUX0VCSVREQV9DQVBFWC5GWTIwMTQBAAAAuLkLAAIAAAAIMy4wOTU3NzcBCAAAAAUAAAABMQEAAAAKMTgyNzEwNjM2OQMAAAADMTYwAgAAAAUyMzMxNAQAAAABMAcAAAAJOC8zMC8yMDE5CAAAAAoxMi8zMS8yMDE0CQAAAAEwzne0tZYt1wh6pYz/li3XCCRDSVEuVFNFOjQwNjMuSVFfU0FMRV9JTlRBTl9DRi5GWTIwMTEBAAAA41cNAAIAAAAFLTE1MzkBCAAAAAUAAAABMQEAAAAKMTU1NDE4OTc4OAMAAAACNzkCAAAABDIwMjkEAAAAATAHAAAACTgvMzAvMjAxOQgAAAAJMy8zMS8yMDExCQAAAAEwZofUwJYt1wif19v9li3XCC1DSVEuVFNFOjM0MDEuSVFfT1RIRVJfSU5WRVNUX0FDVF9TVVBQTC5GWTIwMTgBAAAAwlUNAAIAAAAFLTQyMjABCAAAAAUAAAABMQEAAAAKMTg5NDA4NDY2MAMAAAACNzkCAAAABDIwNTEEAAAAATAHAAAACTgvMzAvMjAx</t>
  </si>
  <si>
    <t>OQgAAAAJMy8zMS8yMDE4CQAAAAEweiGzu5Yt1wiKp5X+li3XCCZDSVEuVFNFOjM0MDUuSVFfREVGX1RBWF9MSUFCX0xULkZZMjAxMgEAAADyVQ0AAgAAAAQ0NTMxAQgAAAAFAAAAATEBAAAACjE1NTQzMzcyNDIDAAAAAjc5AgAAAAQxMDI3BAAAAAEwBwAAAAk4LzMwLzIwMTkIAAAACTMvMzEvMjAxMgkAAAABMFSBrb+WLdcIF/MX/pYt1wgkQ0lRLlRTRTozNDAxLklRX0VCSVREQS5GWTIwMTMuLi4uSlBZAQAAAMJVDQACAAAABTU5MjM1AQgAAAAFAAAAATEBAAAACjE3MTMyMzMwOTcDAAAAAjc5AgAAAAQ0MDUxBAAAAAEwBwAAAAk4LzMwLzIwMTkIAAAACTMvMzEvMjAxMwkAAAABMJgZarSWLdcI6H22/5Yt1wgZQ0lRLlRTRTo0NjEyLklRX05JLkZZMjAwNAEAAACnVw0AAgAAAAQ2ODAyAQgAAAAFAAAAATEBAAAACTIzNzM5MjI3NAMAAAACNzkCAAAAAjE1BAAAAAEwBwAAAAk4LzMwLzIwMTkIAAAACTMvMzEvMjAwNAkAAAABMI9dUbOWLdcIXrHj/5Yt1wgiQ0lRLlRTRTozNDA1LklRX0FTU0VUX1RVUk5TLkZZMjAxMQEAAADyVQ0AAgAAAAgwLjcxOTA4OAEIAAAABQAAAAExAQAAAAoxNDczMzM0NTU3AwAAAAI3OQIAAAAENDE3NwQAAAABMAcAAAAJOC8zMC8yMDE5CAAAAAkzLzMxLzIwMTEJAAAAATCZNO62li3XCM59af+WLdcIIENJUS5UU0U6NDA2My5JUV9JTlZFTlRPUlkuRlkyMDE5AQAAAONXDQACAAAA</t>
  </si>
  <si>
    <t>BjMyOTQ5MgEIAAAABQAAAAExAQAAAAoxOTcwMjEzMDE2AwAAAAI3OQIAAAAEMTA0MwQAAAABMAcAAAAJOC8zMC8yMDE5CAAAAAkzLzMxLzIwMTkJAAAAATDe6VbBli3XCNZnxP2WLdcIK0NJUS5OWVNFOkhYTC5JUV9NSU5PUklUWV9JTlRFUkVTVF9JUy5GWTIwMTQBAAAA8T8EAAMAAAAAAOm1KLqWLdcIEurK/pYt1wgsQ0lRLkVOWFRCUjpTT0xCLklRX0FTU0VUX1dSSVRFRE9XTl9DRi5GWTIwMTEBAAAA7cMFAAIAAAACLTUBCAAAAAUAAAABMQEAAAAKMTU5NzgzNTQ3NQMAAAACNTACAAAABDIwMTkEAAAAATAHAAAACTgvMzAvMjAxOQgAAAAKMTIvMzEvMjAxMQkAAAABMBYl/reWLdcIQZ4X/5Yt1wglQ0lRLk5ZU0U6REQuSVFfQ1VTVE9NX0JFVEEuMjAxNC8xMi8zMQEAAAC4uQsAAgAAABAxLjA0NzI2NzcwNjcxNjgyAKcY0tuWLdcIA2/0/5Yt1wgkQ0lRLlRTRTo0NjEyLklRX0NBU0hfSU5URVJFU1QuRlkyMDA3AQAAAKdXDQACAAAAAzY4MwEIAAAABQAAAAExAQAAAAk2NjAxNzQ0NjUDAAAAAjc5AgAAAAQzMDI4BAAAAAEwBwAAAAk4LzMwLzIwMTkIAAAACTMvMzEvMjAwNwkAAAABMCwQyr+WLdcI8rXn/ZYt1wgkQ0lRLlRTRTo0MDYzLklRX0VCSVREQS5GWTIwMTIuLi4uSlBZAQAAAONXDQACAAAABjIzMjUwMgEIAAAABQAAAAExAQAAAAoxNTU0MTg5ODU0AwAAAAI3OQIAAAAENDA1MQQAAAABMAcAAAAJ</t>
  </si>
  <si>
    <t>OC8zMC8yMDE5CAAAAAkzLzMxLzIwMTIJAAAAATCYGWq0li3XCO2fo/+WLdcIJUNJUS5UU0U6NDA2My5JUV9HQUlOX0lOVkVTVF9DRi5GWTIwMTMBAAAA41cNAAIAAAAENjUyNAEIAAAABQAAAAExAQAAAAoxNjI1NDU3NzA3AwAAAAI3OQIAAAAEMjA5MAQAAAABMAcAAAAJOC8zMC8yMDE5CAAAAAkzLzMxLzIwMTMJAAAAATAxr9TAli3XCGua3P2WLdcIJ0NJUS5UU0U6NDYxMy5JUV9ORVRfSU5URVJFU1RfRVhQLkZZMjAxMAEAAAAQXQ0AAgAAAAQxMjkzAQgAAAAFAAAAATEBAAAACjEzODY3MjQ3NzIDAAAAAjc5AgAAAAMzNjgEAAAAATAHAAAACTgvMzAvMjAxOQgAAAAJMy8zMS8yMDEwCQAAAAEwzfT+vZYt1whR9An+li3XCB5DSVEuREI6QkFTLklRX0lOVkVOVE9SWS5GWTIwMTUBAAAAatcFAAIAAAAEOTY5MwEIAAAABQAAAAExAQAAAAoxODI5MjgyNjU0AwAAAAI1MAIAAAAEMTA0MwQAAAABMAcAAAAJOC8zMC8yMDE5CAAAAAoxMi8zMS8yMDE1CQAAAAEwYqRouJYt1wg+xBD/li3XCCRDSVEuVFNFOjQwNjMuSVFfRUJJVERBLkZZMjAxMS4uLi5KUFkBAAAA41cNAAIAAAAGMjQyOTU1AQgAAAAFAAAAATEBAAAACjE1NTQxODk3ODgDAAAAAjc5AgAAAAQ0MDUxBAAAAAEwBwAAAAk4LzMwLzIwMTkIAAAACTMvMzEvMjAxMQkAAAABMJgZarSWLdcIn0G3/5Yt1wgsQ0lRLlRTRTo0MTg1LklRX0RFQlRfRVFVSVZf</t>
  </si>
  <si>
    <t>T1BFUl9MRUFTRS5GWTIwMDgBAAAA51wNAAIAAAAEMTE2OAEIAAAABQAAAAExAQAAAAoxMDUzNDc3NTA0AwAAAAI3OQIAAAAFMjE2NzEEAAAAATAHAAAACTgvMzAvMjAxOQgAAAAJMy8zMS8yMDA4CQAAAAEw+D/dw5Yt1wi1XLP9li3XCBlDSVEuVFNFOjM0MDUuSVFfRE8uRlkyMDE1AQAAAPJVDQADAAAAAABF2be+li3XCAz5OP6WLdcIGkNJUS5UU0U6MzQwNS5JUV9TR0EuRlkyMDA4AQAAAPJVDQACAAAABTc0MjUwAQgAAAAFAAAAATEBAAAACjEwNTM0Nzg2MzEDAAAAAjc5AgAAAAIyMwQAAAABMAcAAAAJOC8zMC8yMDE5CAAAAAkzLzMxLzIwMDgJAAAAATCGWgOzli3XCBFN1v+WLdcIIENJUS5UU0U6NDYxMy5JUV9TR0FfU1VQUEwuRlkyMDE2AQAAABBdDQACAAAABTYzNzkxAQgAAAAFAAAAATEBAAAACjE3OTkyNDMzMTEDAAAAAjc5AgAAAAMxMDIEAAAAATAHAAAACTgvMzAvMjAxOQgAAAAJMy8zMS8yMDE2CQAAAAEwed7/vZYt1wgKXk3+li3XCBtDSVEuVFNFOjM0MDEuSVFfTlBQRS5GWTIwMTkBAAAAwlUNAAIAAAAGMjY3ODg3AQgAAAAFAAAAATEBAAAACjE5NjkxNTQ3MTcDAAAAAjc5AgAAAAQxMDA0BAAAAAEwBwAAAAk4LzMwLzIwMTkIAAAACTMvMzEvMjAxOQkAAAABMHohs7uWLdcISfCl/pYt1wgfQ0lRLlRTRTo0MTg1LklRX0VCVF9FWENMLkZZMjAxMgEAAADnXA0AAgAAAAU0MDg3NQEIAAAABQAA</t>
  </si>
  <si>
    <t>AAExAQAAAAoxNjI2MDY3NDQ4AwAAAAI3OQIAAAABNAQAAAABMAcAAAAJOC8zMC8yMDE5CAAAAAkzLzMxLzIwMTIJAAAAATDC293Dli3XCElzzv2WLdcIJENJUS5OWVNFOkxZQi5JUV9DT01NT05fRElWX0NGLkZZMjAxNgEAAABoFwwAAgAAAAUtMTM5NQEIAAAABQAAAAExAQAAAAoxOTQ2NDExNzE0AwAAAAMxNjACAAAABDIwNzQEAAAAATAHAAAACTgvMzAvMjAxOQgAAAAKMTIvMzEvMjAxNgkAAAABMBoyD7mWLdcIzRHu/pYt1wgoQ0lRLlRTRTozNDAyLklRX1RPVEFMX0RFQlRfSVNTVUVELkZZMjAxOAEAAAC4VQ0AAgAAAAYyMDk0MzIBCAAAAAUAAAABMQEAAAAKMTg5NDgzMjI2MQMAAAACNzkCAAAABDIxNjEEAAAAATAHAAAACTgvMzAvMjAxOQgAAAAJMy8zMS8yMDE4CQAAAAEwbhLkvJYt1wiy73v+li3XCCBDSVEuVFNFOjQ2MTMuSVFfTUFDSElORVJZLkZZMjAxNgEAAAAQXQ0AAwAAAAAAbAUAvpYt1wj1MUj+li3XCCNDSVEuVFNFOjQ2MTMuSVFfRklOSVNIRURfSU5WLkZZMjAxOAEAAAAQXQ0AAgAAAAUzNTkxNAEIAAAABQAAAAExAQAAAAoxODk1MTgzNzgxAwAAAAI3OQIAAAAEMzA3NQQAAAABMAcAAAAJOC8zMC8yMDE5CAAAAAkzLzMxLzIwMTgJAAAAATBeLAC+li3XCIZIY/6WLdcILUNJUS5UU0U6NDYxMi5JUV9ERUZfVEFYX0FTU0VUU19DVVJSRU5ULkZZMjAxMQEAAACnVw0AAgAAAAQzMTAyAQgA</t>
  </si>
  <si>
    <t>AAAFAAAAATEBAAAACjE0NjI3MTI0NTQDAAAAAjc5AgAAAAQxMTE3BAAAAAEwBwAAAAk4LzMwLzIwMTkIAAAACTMvMzEvMjAxMQkAAAABMPFeyr+WLdcIB6vW/ZYt1wgoQ0lRLkRCOkJBUy5JUV9UT1RBTF9DT01NT05fRVFVSVRZLkZZMjAxNgEAAABq1wUAAgAAAAUzMTgwNwEIAAAABQAAAAExAQAAAAoxODc1OTg2MTQ3AwAAAAI1MAIAAAAEMTAwNgQAAAABMAcAAAAJOC8zMC8yMDE5CAAAAAoxMi8zMS8yMDE2CQAAAAEwTctouJYt1wgZfSr/li3XCCBDSVEuTllTRTpERC5JUV9DQVNIX1RBWEVTLkZZMjAxNQEAAAC4uQsAAgAAAAQxNDA1AQgAAAAFAAAAATEBAAAACjE4NzQ2Mjc1OTUDAAAAAzE2MAIAAAAEMzA1MwQAAAABMAcAAAAJOC8zMC8yMDE5CAAAAAoxMi8zMS8yMDE1CQAAAAEwhWCgupYt1wji2Zj+li3XCB5DSVEuVFNFOjM0MDUuSVFfV0lQX0lOVi5GWTIwMTcBAAAA8lUNAAIAAAAFMTQ2OTkBCAAAAAUAAAABMQEAAAAKMTg4MTI4MTE3NAMAAAACNzkCAAAABDMyMTkEAAAAATAHAAAACTgvMzAvMjAxOQgAAAAKMTIvMzEvMjAxNwkAAAABMDEnuL6WLdcIVuMI/pYt1wglQ0lRLk5ZU0U6SFhMLklRX0dBSU5fQVNTRVRTX0NGLkZZMjAxOAEAAADxPwQAAwAAAAAA0QMpupYt1wj12d7+li3XCCVDSVEuVFNFOjM0MDEuSVFfRElMVVRfRVBTX0lOQ0wuRlkyMDEzAQAAAMJVDQACAAAACy0xNDguMDYxMjky</t>
  </si>
  <si>
    <t>AQgAAAAFAAAAATEBAAAACjE3MTMyMzMwOTcDAAAAAjc5AgAAAAE4BAAAAAEwBwAAAAk4LzMwLzIwMTkIAAAACTMvMzEvMjAxMwkAAAABME4ujbyWLdcIgb1q/pYt1wgdQ0lRLlRTRTo0NjEzLklRX0NPTU1PTi5GWTIwMDkBAAAAEF0NAAIAAAAFMjU2NTgBCAAAAAUAAAABMQEAAAAKMTM4NjcyNDM1OQMAAAACNzkCAAAABDExMDMEAAAAATAHAAAACTgvMzAvMjAxOQgAAAAJMy8zMS8yMDA5CQAAAAEwzfT+vZYt1wifeRL+li3XCCVDSVEuVFNFOjM0MDUuSVFfQkFTSUNfRVBTX0VYQ0wuRlkyMDE4AQAAAPJVDQACAAAACTk2LjA0Mzc3NAEIAAAABQAAAAExAQAAAAoxOTUxODY2MDQxAwAAAAI3OQIAAAAEMzA2NAQAAAABMAcAAAAJOC8zMC8yMDE5CAAAAAoxMi8zMS8yMDE4CQAAAAEwMSe4vpYt1wgz+jH+li3XCCRDSVEuVFNFOjQ2MTMuSVFfQ1VSUkVOVF9SQVRJTy5GWTIwMTcBAAAAEF0NAAIAAAAIMi4zNTE5NDgBCAAAAAUAAAABMQEAAAAKMTg0OTAyNjkwNwMAAAACNzkCAAAABDQwMzAEAAAAATAHAAAACTgvMzAvMjAxOQgAAAAJMy8zMS8yMDE3CQAAAAEwlMWZtpYt1wjrNXz/li3XCCRDSVEuTllTRTpERC5JUV9MVF9ERUJUX0lTU1VFRC5GWTIwMDcBAAAAuLkLAAIAAAACMjEBCAAAAAUAAAABMQEAAAAKMTMyNjcyNDQ0NQMAAAADMTYwAgAAAAQyMDM0BAAAAAEwBwAAAAk4LzMwLzIwMTkIAAAACjEyLzMx</t>
  </si>
  <si>
    <t>LzIwMDcJAAAAATAOuM+7li3XCCa+ov6WLdcIJkNJUS5UU0U6NDYxMi5JUV9ERUZfVEFYX0xJQUJfTFQuRlkyMDE2AQAAAKdXDQACAAAABTIzMjcwAQgAAAAFAAAAATEBAAAACjE4MzUwMzg5ODUDAAAAAjc5AgAAAAQxMDI3BAAAAAEwBwAAAAk4LzMwLzIwMTkIAAAACjEyLzMxLzIwMTYJAAAAATDZkyW/li3XCMIPFf6WLdcII0NJUS5UU0U6MzQwNS5JUV9JTlRFUkVTVF9FWFAuRlkyMDA0AQAAAPJVDQACAAAABC02NTYBCAAAAAUAAAABMQEAAAAJMTcwMzAwOTIzAwAAAAI3OQIAAAACODIEAAAAATAHAAAACTgvMzAvMjAxOQgAAAAJMy8zMS8yMDA0CQAAAAEwxppQs5Yt1whwzef/li3XCDNDSVEuVFNFOjQxODUuSVFfQ0hBTkdFX09USEVSX05FVF9PUEVSX0FTU0VUUy5GWTIwMTQBAAAA51wNAAIAAAAEMzY0MwEIAAAABQAAAAExAQAAAAoxNjg0MDU2NTMzAwAAAAI3OQIAAAAEMjA0NQQAAAABMAcAAAAJOC8zMC8yMDE5CAAAAAkzLzMxLzIwMTQJAAAAATBmh9TAli3XCCL+xv2WLdcIJENJUS5OWVNFOkRELklRX0RJTFVUX0VQU19JTkNMLkZZMjAxMAEAAAC4uQsAAgAAAAg1LjE1OTk5OQEIAAAABQAAAAExAQAAAAoxNTg3ODI5OTcwAwAAAAMxNjACAAAAATgEAAAAATAHAAAACTgvMzAvMjAxOQgAAAAKMTIvMzEvMjAxMAkAAAABMAYu0LuWLdcIc5GP/pYt1wglQ0lRLlRTRTo0MDYzLklRX09USEVSX0NMX1NV</t>
  </si>
  <si>
    <t>UFBMLkZZMjAxNAEAAADjVw0AAgAAAAUxMTQ3MwEIAAAABQAAAAExAQAAAAoxNjg2NjM4NDIwAwAAAAI3OQIAAAAEMTA1NwQAAAABMAcAAAAJOC8zMC8yMDE5CAAAAAkzLzMxLzIwMTQJAAAAATDjAFbBli3XCLB40/2WLdcIJkNJUS5OWVNFOkhYTC5JUV9QRVJJT0RMRU5HVEhfSVMuRlkyMDEzAQAAAPE/BAABAAAAAjEyANVqkbqWLdcItBbQ/pYt1wgqQ0lRLlRTRTo0NjEyLklRX0NVUlJFTlRfUE9SVF9MRUFTRVMuRlkyMDA5AQAAAKdXDQACAAAAAjk1AQgAAAAFAAAAATEBAAAACjEzODgxNTE0MzQDAAAAAjc5AgAAAAQxMDkwBAAAAAEwBwAAAAk4LzMwLzIwMTkIAAAACTMvMzEvMjAwOQkAAAABMAA4yr+WLdcIq+j4/ZYt1wgbQ0lRLlRTRTozNDAyLklRX0FQSUMuRlkyMDA4AQAAALhVDQACAAAABTg1ODIxAQgAAAAFAAAAATEBAAAACjEwNTc4ODgyNjIDAAAAAjc5AgAAAAQxMDg0BAAAAAEwBwAAAAk4LzMwLzIwMTkIAAAACTMvMzEvMjAwOAkAAAABMEV6AL6WLdcI22le/pYt1wglQ0lRLlRTRTozNDAyLklRX1NUX0RFQlRfSVNTVUVELkZZMjAxNQEAAAC4VQ0AAgAAAAQxMjkzAQgAAAAFAAAAATEBAAAACjE3NDQ5NDYzMTEDAAAAAjc5AgAAAAQyMDQzBAAAAAEwBwAAAAk4LzMwLzIwMTkIAAAACTMvMzEvMjAxNQkAAAABMEae47yWLdcI7oVw/pYt1wgnQ0lRLkVOWFRCUjpTT0xCLklRX0NPTU1PTl9JU1NV</t>
  </si>
  <si>
    <t>RUQuRlkyMDE1AQAAAO3DBQACAAAABDI0NjgBCAAAAAUAAAABMQEAAAAKMTgzNDgxNjA5NAMAAAACNTACAAAABDIxNjkEAAAAATAHAAAACTgvMzAvMjAxOQgAAAAKMTIvMzEvMjAxNQkAAAABMALM4LeWLdcI7GYy/5Yt1wggQ0lRLlRTRTo0NjEzLklRX0NBU0hfT1BFUi5GWTIwMTgBAAAAEF0NAAIAAAAFMzM1MDkBCAAAAAUAAAABMQEAAAAKMTg5NTE4Mzc4MQMAAAACNzkCAAAABDIwMDYEAAAAATAHAAAACTgvMzAvMjAxOQgAAAAJMy8zMS8yMDE4CQAAAAEwXiwAvpYt1whPSE7+li3XCC5DSVEuVFNFOjM0MDEuSVFfT1RIRVJfRklOQU5DRV9BQ1RfU1VQUEwuRlkyMDE2AQAAAMJVDQACAAAABC02NjUBCAAAAAUAAAABMQEAAAAKMTg0NzYzNjA4MgMAAAACNzkCAAAABDIwNTAEAAAAATAHAAAACTgvMzAvMjAxOQgAAAAJMy8zMS8yMDE2CQAAAAEwfdOyu5Yt1wga33r+li3XCBlDSVEuTllTRTpIWEwuSVFfR1AuRlkyMDEzAQAAAPE/BAACAAAAAzQ1NAEIAAAABQAAAAExAQAAAAoxNzc0NzMwMTM1AwAAAAMxNjACAAAAAjEwBAAAAAEwBwAAAAk4LzMwLzIwMTkIAAAACjEyLzMxLzIwMTMJAAAAATDpQ5G6li3XCE1wt/6WLdcIJENJUS5OWVNFOkRELklRX1NQRUNJQUxfRElWX0NGLkZZMjAxMAEAAAC4uQsAAwAAAAAAmlTQu5Yt1whjX5P+li3XCDFDSVEuVFNFOjM0MDEuSVFfQ0hBTkdFX05FVF9XT1JLSU5HX0NB</t>
  </si>
  <si>
    <t>UElUQUwuRlkyMDE4AQAAAMJVDQACAAAABTI1MTg1AQgAAAAFAAAAATEBAAAACjE4OTQwODQ2NjADAAAAAjc5AgAAAAQ0NDIxBAAAAAEwBwAAAAk4LzMwLzIwMTkIAAAACTMvMzEvMjAxOAkAAAABMHohs7uWLdcIe8ml/pYt1wgnQ0lRLlRTRTozNDAxLklRX1RPVEFMX09USEVSX09QRVIuRlkyMDE3AQAAAMJVDQACAAAABjE5MTkxNwEIAAAABQAAAAExAQAAAAoxODQ3OTc3MDE4AwAAAAI3OQIAAAADMzgwBAAAAAEwBwAAAAk4LzMwLzIwMTkIAAAACTMvMzEvMjAxNwkAAAABMFv6sruWLdcIvouD/pYt1wgdQ0lRLk5ZU0U6REQuSVFfUkFXX0lOVi5GWTIwMTMBAAAAuLkLAAIAAAADNzYwAQgAAAAFAAAAATEBAAAACjE3NzU5MzAyMTUDAAAAAzE2MAIAAAAEMzE3MQQAAAABMAcAAAAJOC8zMC8yMDE5CAAAAAoxMi8zMS8yMDEzCQAAAAEw0vDQu5Yt1wgdopD+li3XCC1DSVEuTllTRTpERC5JUV9PVEhFUl9GSU5BTkNFX0FDVF9TVVBQTC5GWTIwMTABAAAAuLkLAAIAAAADMTAwAQgAAAAFAAAAATEBAAAACjE1ODc4Mjk5NzADAAAAAzE2MAIAAAAEMjA1MAQAAAABMAcAAAAJOC8zMC8yMDE5CAAAAAoxMi8zMS8yMDEwCQAAAAEwmlTQu5Yt1wjddaf+li3XCClDSVEuVFNFOjM0MDUuSVFfQ09NTU9OX1BSRUZfRElWX0NGLkZZMjAwOQEAAADyVQ0AAwAAAAAAaTOtv5Yt1whC4xb+li3XCC5DSVEuRU5YVEJSOlNPTEIu</t>
  </si>
  <si>
    <t>SVFfTklfQVZBSUxfRVhDTF9NQVJHSU4uRlkyMDEzAQAAAO3DBQACAAAABjEuNjE1NwEIAAAABQAAAAExAQAAAAoxNzI2NTk0NTY0AwAAAAI1MAIAAAAENDE4MgQAAAABMAcAAAAJOC8zMC8yMDE5CAAAAAoxMi8zMS8yMDEzCQAAAAEwqctptJYt1wh43bD/li3XCB5DSVEuVFNFOjM0MDIuSVFfU1RfREVCVC5GWTIwMDgBAAAAuFUNAAIAAAAGMTM4MDA4AQgAAAAFAAAAATEBAAAACjEwNTc4ODgyNjIDAAAAAjc5AgAAAAQxMDQ2BAAAAAEwBwAAAAk4LzMwLzIwMTkIAAAACTMvMzEvMjAwOAkAAAABMGlTAL6WLdcIQmRZ/pYt1wgmQ0lRLk5ZU0U6REQuSVFfVE9UQUxfT1RIRVJfT1BFUi5GWTIwMDcBAAAAuLkLAAIAAAAEMzIzOAEIAAAABQAAAAExAQAAAAoxMzI2NzI0NDQ1AwAAAAMxNjACAAAAAzM4MAQAAAABMAcAAAAJOC8zMC8yMDE5CAAAAAoxMi8zMS8yMDA3CQAAAAEweiGzu5Yt1whMF6b+li3XCBlDSVEuTllTRTpERC5JUV9DSVAuRlkyMDEyAQAAALi5CwACAAAABDI3NDIBCAAAAAUAAAABMQEAAAAKMTcxODk0MDY1MQMAAAADMTYwAgAAAAQzMDMzBAAAAAEwBwAAAAk4LzMwLzIwMTkIAAAACjEyLzMxLzIwMTIJAAAAATDLotC7li3XCBUXmP6WLdcIJENJUS5OWVNFOkRELklRX1BST1ZfQkFEX0RFQlRTLkZZMjAxNQEAAAC4uQsAAwAAAAAAhWCgupYt1wgP8JD+li3XCCFDSVEuTllTRTpMWUIuSVFfTkVU</t>
  </si>
  <si>
    <t>X0NIQU5HRS5GWTIwMTIBAAAAaBcMAAIAAAAEMTY2NwEIAAAABQAAAAExAQAAAAoxNzE5NTQ2NDkxAwAAAAMxNjACAAAABDIwOTMEAAAAATAHAAAACTgvMzAvMjAxOQgAAAAKMTIvMzEvMjAxMgkAAAABMFjIdbmWLdcIaWX6/pYt1wgZQ0lRLkRCOkJBUy5JUV9HUFBFLkZZMjAxMgEAAABq1wUAAgAAAAU1MzkxOQEIAAAABQAAAAExAQAAAAoxNjYwMjMxODM4AwAAAAI1MAIAAAAEMTE2OQQAAAABMAcAAAAJOC8zMC8yMDE5CAAAAAoxMi8zMS8yMDEyCQAAAAEwi1OFuZYt1wgxdgL/li3XCCFDSVEuTllTRTpMWUIuSVFfT1RIRVJfT1BFUi5GWTIwMTEBAAAAaBcMAAMAAAAAAFWhdbmWLdcIvW/T/pYt1wggQ0lRLk5ZU0U6REQuSVFfQ0FTSF9GSU5BTi5GWTIwMTMBAAAAuLkLAAIAAAAFLTQ3MzEBCAAAAAUAAAABMQEAAAAKMTc3NTkzMDIxNQMAAAADMTYwAgAAAAQyMDA0BAAAAAEwBwAAAAk4LzMwLzIwMTkIAAAACjEyLzMxLzIwMTMJAAAAATCcOKC6li3XCPaVlP6WLdcIIENJUS5UU0U6MzQwMS5JUV9ESVZfU0hBUkUuRlkyMDEzAQAAAMJVDQACAAAAAjIwAQgAAAAFAAAAATEBAAAACjE3MTMyMzMwOTcDAAAAAjc5AgAAAAQzMDU4BAAAAAEwBwAAAAk4LzMwLzIwMTkIAAAACTMvMzEvMjAxMwkAAAABME4ujbyWLdcIbqd5/pYt1wgmQ0lRLk5ZU0U6REQuSVFfQ0hBTkdFX0lOVkVOVE9SWS5GWTIwMTABAAAAuLkL</t>
  </si>
  <si>
    <t>AAIAAAAELTc1MAEIAAAABQAAAAExAQAAAAoxNTg3ODI5OTcwAwAAAAMxNjACAAAABDIwOTkEAAAAATAHAAAACTgvMzAvMjAxOQgAAAAKMTIvMzEvMjAxMAkAAAABMJpU0LuWLdcIY1+T/pYt1wgdQ0lRLlRTRTo0NjEzLklRX0dBX0VYUC5GWTIwMTIBAAAAEF0NAAMAAAAAALBC/72WLdcIICdh/pYt1wgiQ0lRLkVOWFRCUjpTT0xCLklRX1RPVEFMX0NBLkZZMjAxMgEAAADtwwUAAgAAAAQ2NzI4AQgAAAAFAAAAATEBAAAACjE2NjcwNzc1MzMDAAAAAjUwAgAAAAQxMDA4BAAAAAEwBwAAAAk4LzMwLzIwMTkIAAAACjEyLzMxLzIwMTIJAAAAATAWJf63li3XCEf3E/+WLdcIG0NJUS5UU0U6NDYxMi5JUV9DT0dTLkZZMjAxOAEAAACnVw0AAgAAAAYzODU1MDYBCAAAAAUAAAABMQEAAAAKMTk1MjI4NDc0NQMAAAACNzkCAAAAAjM0BAAAAAEwBwAAAAk4LzMwLzIwMTkIAAAACjEyLzMxLzIwMTgJAAAAATAxuyW/li3XCB8F6f+WLdcIJENJUS5OWVNFOkRELklRX1BST1ZfQkFEX0RFQlRTLkZZMjAwNwEAAAC4uQsAAwAAAAAAeiGzu5Yt1whgvqn+li3XCCxDSVEuVFNFOjM0MDUuSVFfSU1QVVRfT1BFUl9MRUFTRV9ERVBSLkZZMjAwNwEAAADyVQ0AAwAAAAAAj+asv5Yt1whPwQ3+li3XCCdDSVEuTllTRTpIWEwuSVFfTUFSS0VUQ0FQLjIwMDEvMy8zMS5KUFkBAAAA8T8EAAIAAAAMNDYxNjMuODQ4NzU0AQYAAAAFAAAA</t>
  </si>
  <si>
    <t>ATEBAAAACTI5MzI4MzcyMwMAAAACNzkCAAAABjEwMDA1NAQAAAABMAcAAAAJMy8zMS8yMDAxi3302pYt1wh1XXIOly3XCCBDSVEuREI6QkFTLklRX1NBTEVfUFBFX0NGLkZZMjAxMwEAAABq1wUAAwAAAAAAhqKFuZYt1wjNSQv/li3XCDRDSVEuVFNFOjM0MDIuSVFfVE9UQUxfT1VUU1RBTkRJTkdfRklMSU5HX0RBVEUuRlkyMDE3AQAAALhVDQACAAAACDE1OTkuMTQ3AQQAAAAFAAAAATUBAAAACjE4NDg1ODEwMzkCAAAABTI0MTUzBgAAAAEweevjvJYt1wg7w3b+li3XCChDSVEuVFNFOjM0MDEuSVFfR1dfSU5UQU5fQU1PUlRfQ0YuRlkyMDE3AQAAAMJVDQADAAAAAABb+rK7li3XCBf0a/6WLdcIJUNJUS5FTlhUQlI6U09MQi5JUV9TQUxFX1BQRV9DRi5GWTIwMTQBAAAA7cMFAAIAAAACMjEBCAAAAAUAAAABMQEAAAAKMTc4MzkyNDYxNgMAAAACNTACAAAABDIwNDIEAAAAATAHAAAACTgvMzAvMjAxOQgAAAAKMTIvMzEvMjAxNAkAAAABMAmm4LeWLdcIXv1C/5Yt1wglQ0lRLk5ZU0U6TFlCLklRX0xUX0RFQlRfRVFVSVRZLkZZMjAwOAEAAABoFwwAAwAAAAJOTQEIAAAABQAAAAExAQAAAAoxNDcwNjk4OTgwAwAAAAMxNjACAAAABDQwODUEAAAAATAHAAAACTgvMzAvMjAxOQgAAAAKMTIvMzEvMjAwOAkAAAABMCdTGbWWLdcI+9yU/5Yt1wgdQ0lRLlRTRTo0MDYzLklRX1JEX0VYUC5GWTIwMDkBAAAA41cNAAIA</t>
  </si>
  <si>
    <t>AAAFMTAwMzMBCAAAAAUAAAABMQEAAAAKMTM4Mjc2MzczMwMAAAACNzkCAAAAAzEwMAQAAAABMAcAAAAJOC8zMC8yMDE5CAAAAAkzLzMxLzIwMDkJAAAAATDLONTAli3XCFx+0f2WLdcIK0NJUS5UU0U6MzQwMS5JUV9NSU5PUklUWV9JTlRFUkVTVF9JUy5GWTIwMTQBAAAAwlUNAAIAAAAEMTc0NAEIAAAABQAAAAExAQAAAAoxNzEzMjMzNTIxAwAAAAI3OQIAAAACODMEAAAAATAHAAAACTgvMzAvMjAxOQgAAAAJMy8zMS8yMDE0CQAAAAEwmlWNvJYt1wi9C4f+li3XCBtDSVEuVFNFOjQ2MTMuSVFfR1BQRS5GWTIwMTABAAAAEF0NAAIAAAAGMTg2NTAwAQgAAAAFAAAAATEBAAAACjEzODY3MjQ3NzIDAAAAAjc5AgAAAAQxMTY5BAAAAAEwBwAAAAk4LzMwLzIwMTkIAAAACTMvMzEvMjAxMAkAAAABMMEb/72WLdcIPNga/pYt1wgpQ0lRLlRTRTo0MDYzLklRX09USEVSX05PTl9PUEVSX0VYUC5GWTIwMTkBAAAA41cNAAIAAAAEMTUzOAEIAAAABQAAAAExAQAAAAoxOTcwMjEzMDE2AwAAAAI3OQIAAAADMzcxBAAAAAEwBwAAAAk4LzMwLzIwMTkIAAAACTMvMzEvMjAxOQkAAAABMI9dUbOWLdcIX27R/5Yt1wglQ0lRLlRTRTo0NjEzLklRX0dBSU5fQVNTRVRTX0NGLkZZMjAxMAEAAAAQXQ0AAgAAAAMyMzkBCAAAAAUAAAABMQEAAAAKMTM4NjcyNDc3MgMAAAACNzkCAAAABDIwMjYEAAAAATAHAAAACTgvMzAvMjAxOQgA</t>
  </si>
  <si>
    <t>AAAJMy8zMS8yMDEwCQAAAAEwwRv/vZYt1wiRGzv+li3XCCdDSVEuRU5YVEJSOlNPTEIuSVFfTUFSS0VUQ0FQLjIwMTUvMTIvMzEBAAAA7cMFAAIAAAAMMTAyNTIuMTkzOTgzAQYAAAAFAAAAATEBAAAACjE3NjE2ODA1MDkDAAAAAjUwAgAAAAYxMDAwNTQEAAAAATAHAAAACjEyLzMxLzIwMTVHYrjali3XCGw3+v+WLdcIJUNJUS5UU0U6NDE4NS5JUV9PVEhFUl9PUEVSX0FDVC5GWTIwMTcBAAAA51wNAAIAAAAFLTEzMTcBCAAAAAUAAAABMQEAAAAKMTg0NzU2ODgwMQMAAAACNzkCAAAABDIwNDcEAAAAATAHAAAACTgvMzAvMjAxOQgAAAAJMy8zMS8yMDE3CQAAAAEwldXUwJYt1wgzttn9li3XCClDSVEuVFNFOjM0MDUuSVFfREFZU19JTlZFTlRPUllfT1VULkZZMjAxMwEAAADyVQ0AAgAAAAoxMTUuMzc2MTM1AQgAAAAFAAAAATEBAAAACjE2MjM4MzQxMjYDAAAAAjc5AgAAAAQ0MDM1BAAAAAEwBwAAAAk4LzMwLzIwMTkIAAAACTMvMzEvMjAxMwkAAAABMMBQmbaWLdcIOsZr/5Yt1wgoQ0lRLlRTRTo0NjEzLklRX0RFRl9UQVhfQVNTRVRTX0xULkZZMjAwOAEAAAAQXQ0AAgAAAAM2NTABCAAAAAUAAAABMQEAAAAKMTA2NTAyMTE5MwMAAAACNzkCAAAABDEwMjYEAAAAATAHAAAACTgvMzAvMjAxOQgAAAAJMy8zMS8yMDA4CQAAAAEwHnW4vpYt1wgRrCr+li3XCCZDSVEuVFNFOjQwNjMuSVFfU0FMRVNfTUFSS0VU</t>
  </si>
  <si>
    <t>SU5HLkZZMjAxMwEAAADjVw0AAgAAAAUyNDk4MwEIAAAABQAAAAExAQAAAAoxNjI1NDU3NzA3AwAAAAI3OQIAAAAFMjE1NjEEAAAAATAHAAAACTgvMzAvMjAxOQgAAAAJMy8zMS8yMDEzCQAAAAEwMa/UwJYt1wh2c9z9li3XCB5DSVEuVFNFOjM0MDUuSVFfV0lQX0lOVi5GWTIwMTEBAAAA8lUNAAIAAAAEODEyMgEIAAAABQAAAAExAQAAAAoxNDczMzM0NTU3AwAAAAI3OQIAAAAEMzIxOQQAAAABMAcAAAAJOC8zMC8yMDE5CAAAAAkzLzMxLzIwMTEJAAAAATBUga2/li3XCNjBBv6WLdcIJkNJUS5UU0U6NDA2My5JUV9DQVNIX0FDUVVJUkVfQ0YuRlkyMDE5AQAAAONXDQADAAAAAADPEFfBli3XCGJ9vP2WLdcIGkNJUS5EQjpCQVMuSVFfRUJJVEEuRlkyMDE2AQAAAGrXBQACAAAABDYyODYBCAAAAAUAAAABMQEAAAAKMTg3NTk4NjE0NwMAAAACNTACAAAABjEwMDY4OQQAAAABMAcAAAAJOC8zMC8yMDE5CAAAAAoxMi8zMS8yMDE2CQAAAAEwTctouJYt1wj1mC7/li3XCCZDSVEuVFNFOjQwNjMuSVFfQVNTRVRfV1JJVEVET1dOLkZZMjAxMgEAAADjVw0AAgAAAAUtNjE5MQEIAAAABQAAAAExAQAAAAoxNTU0MTg5ODU0AwAAAAI3OQIAAAACMzIEAAAAATAHAAAACTgvMzAvMjAxOQgAAAAJMy8zMS8yMDEyCQAAAAEwZofUwJYt1whCj9L9li3XCClDSVEuTllTRTpERC5JUV9UT1RBTF9DT01NT05fRVFVSVRZLkZZMjAw</t>
  </si>
  <si>
    <t>OQEAAAC4uQsAAgAAAAUxNjU1NQEIAAAABQAAAAExAQAAAAoxNTA3NDk1NTYyAwAAAAMxNjACAAAABDEwMDYEAAAAATAHAAAACTgvMzAvMjAxOQgAAAAKMTIvMzEvMjAwOQkAAAABMAYu0LuWLdcI/Vmj/pYt1wgoQ0lRLlRTRTozNDAyLklRX1RPVEFMX0RJVl9QQUlEX0NGLkZZMjAwOQEAAAC4VQ0AAgAAAAYtMTM5OTABCAAAAAUAAAABMQEAAAAKMTM4MDI4NjkxNwMAAAACNzkCAAAABDIwMjIEAAAAATAHAAAACTgvMzAvMjAxOQgAAAAJMy8zMS8yMDA5CQAAAAEwU7rnvJYt1wgQJ1r+li3XCCVDSVEuVFNFOjQwNjMuSVFfRElMVVRfRVBTX0VYQ0wuRlkyMDExAQAAAONXDQACAAAACjIzNS43OTcxNTQBCAAAAAUAAAABMQEAAAAKMTU1NDE4OTc4OAMAAAACNzkCAAAAAzE0MgQAAAABMAcAAAAJOC8zMC8yMDE5CAAAAAkzLzMxLzIwMTEJAAAAATDBX9TAli3XCA4f7P2WLdcIG0NJUS5OWVNFOkRELklRX0NBUEVYLkZZMjAxOAEAAAC4uQsAAgAAAAUtMzk5NwEIAAAABQAAAAExAQAAAAoxOTQ0MzM1NjU2AwAAAAMxNjACAAAABDIwMjEEAAAAATAHAAAACTgvMzAvMjAxOQgAAAAKMTIvMzEvMjAxOAkAAAABMFWuoLqWLdcI9XWu/pYt1wggQ0lRLk5ZU0U6REQuSVFfT1RIRVJfT1BFUi5GWTIwMDcBAAAAuLkLAAMAAAAAAHohs7uWLdcIsCeS/pYt1wgbQ0lRLkRCOkJBUy5JUV9HQV9FWFAuRlkyMDE1AQAAAGrXBQAC</t>
  </si>
  <si>
    <t>AAAABDE0MjkBCAAAAAUAAAABMQEAAAAKMTgyOTI4MjY1NAMAAAACNTACAAAABTIxNTYyBAAAAAEwBwAAAAk4LzMwLzIwMTkIAAAACjEyLzMxLzIwMTUJAAAAATBipGi4li3XCMeiB/+WLdcIG0NJUS5UU0U6NDYxMy5JUV9MQU5ELkZZMjAxMAEAAAAQXQ0AAgAAAAUxNzAwNwEIAAAABQAAAAExAQAAAAoxMzg2NzI0NzcyAwAAAAI3OQIAAAAEMzA5OAQAAAABMAcAAAAJOC8zMC8yMDE5CAAAAAkzLzMxLzIwMTAJAAAAATDBG/+9li3XCK5HK/6WLdcIIkNJUS5EQjpCQVMuSVFfQ09NTU9OX0RJVl9DRi5GWTIwMTUBAAAAatcFAAIAAAAFLTI1NzIBCAAAAAUAAAABMQEAAAAKMTgyOTI4MjY1NAMAAAACNTACAAAABDIwNzQEAAAAATAHAAAACTgvMzAvMjAxOQgAAAAKMTIvMzEvMjAxNQkAAAABMGKkaLiWLdcIAXIu/5Yt1wgkQ0lRLkVOWFRCUjpTT0xCLklRX0NBU0hfRVFVSVYuRlkyMDEyAQAAAO3DBQACAAAABDE3NjgBCAAAAAUAAAABMQEAAAAKMTY2NzA3NzUzMwMAAAACNTACAAAABDEwOTYEAAAAATAHAAAACTgvMzAvMjAxOQgAAAAKMTIvMzEvMjAxMgkAAAABMBYl/reWLdcIdBMt/5Yt1wgqQ0lRLk5ZU0U6TFlCLklRX09USEVSX1VOVVNVQUxfU1VQUEwuRlkyMDA5AQAAAGgXDAACAAAABS0yODc0AQgAAAAFAAAAATEBAAAACjE1MjYwNTkwMjADAAAAAzE2MAIAAAACODcEAAAAATAHAAAACTgvMzAvMjAxOQgA</t>
  </si>
  <si>
    <t>AAAKMTIvMzEvMjAwOQkAAAABMFp6dbmWLdcI/IXS/pYt1wgfQ0lRLjAuSVFfQ1VSUkVOVF9QT1JUX0xFQVNFUy5GWQUAAAAAAAAACAAAABUoSW52YWxpZCBUaW1lIFBlcmlvZCnefuC3li3XCIVnY/+WLdcIKUNJUS5UU0U6NDYxMy5JUV9ERUJUX0VRVUlWX05FVF9QQk8uRlkyMDE2AQAAABBdDQACAAAABDE3MjEBCAAAAAUAAAABMQEAAAAKMTc5OTI0MzMxMQMAAAACNzkCAAAABTIxNjc5BAAAAAEwBwAAAAk4LzMwLzIwMTkIAAAACTMvMzEvMjAxNgkAAAABMGwFAL6WLdcIXQVD/pYt1wgjQ0lRLlRTRTozNDAyLklRX0lOVEVSRVNUX0VYUC5GWTIwMTkBAAAAuFUNAAIAAAAFLTcxNjEBCAAAAAUAAAABMQEAAAAKMTk2OTYwMTIyNwMAAAACNzkCAAAAAjgyBAAAAAEwBwAAAAk4LzMwLzIwMTkIAAAACTMvMzEvMjAxOQkAAAABMG4S5LyWLdcIFJxo/pYt1wgfQ0lRLlRTRTozNDAyLklRX0VCVF9FWENMLkZZMjAxMAEAAAC4VQ0AAgAAAAQ4NjY3AQgAAAAFAAAAATEBAAAACjEzODAyODY5NDYDAAAAAjc5AgAAAAE0BAAAAAEwBwAAAAk4LzMwLzIwMTkIAAAACTMvMzEvMjAxMAkAAAABMFO657yWLdcIECda/pYt1wguQ0lRLlRTRTo0MDYzLklRX1RPVEFMX0RFQlRfRUJJVERBX0NBUEVYLkZZMjAwOQEAAADjVw0AAgAAAAcwLjE0NTYxAQgAAAAFAAAAATEBAAAACjEzODI3NjM3MzMDAAAAAjc5AgAAAAUyMzMxMwQA</t>
  </si>
  <si>
    <t>AAABMAcAAAAJOC8zMC8yMDE5CAAAAAkzLzMxLzIwMDkJAAAAATD8I+22li3XCMJWW/+WLdcIHkNJUS5UU0U6MzQwMS5JUV9XSVBfSU5WLkZZMjAwOQEAAADCVQ0AAgAAAAUxMTY0MQEIAAAABQAAAAExAQAAAAoxMzgyNTA1MzAwAwAAAAI3OQIAAAAEMzIxOQQAAAABMAcAAAAJOC8zMC8yMDE5CAAAAAkzLzMxLzIwMDkJAAAAATB3uYy8li3XCLDIbf6WLdcILUNJUS5OWVNFOkxZQi5JUV9ERUZfVEFYX0FTU0VUU19DVVJSRU5ULkZZMjAxMgEAAABoFwwAAgAAAAI0NgEIAAAABQAAAAExAQAAAAoxNzE5NTQ2NDkxAwAAAAMxNjACAAAABDExMTcEAAAAATAHAAAACTgvMzAvMjAxOQgAAAAKMTIvMzEvMjAxMgkAAAABMFWhdbmWLdcIOYzs/pYt1wgmQ0lRLk5ZU0U6REQuSVFfVE9UQUxfT1RIRVJfT1BFUi5GWTIwMTQBAAAAuLkLAAIAAAAENTE4OQEIAAAABQAAAAExAQAAAAoxODI3MTA2MzY5AwAAAAMxNjACAAAAAzM4MAQAAAABMAcAAAAJOC8zMC8yMDE5CAAAAAoxMi8zMS8yMDE0CQAAAAEwnDigupYt1wj2lZT+li3XCCVDSVEuVFNFOjM0MDIuSVFfU1RfREVCVF9JU1NVRUQuRlkyMDEzAQAAALhVDQACAAAABDUwMDABCAAAAAUAAAABMQEAAAAKMTYyNTQ1NzYwNQMAAAACNzkCAAAABDIwNDMEAAAAATAHAAAACTgvMzAvMjAxOQgAAAAJMy8zMS8yMDEzCQAAAAEwUi/ovJYt1wgOZEv+li3XCB5DSVEuTllTRTpI</t>
  </si>
  <si>
    <t>WEwuSVFfWl9TQ09SRS5GWTIwMTgBAAAA8T8EAAIAAAAINC41MzAwNzYBCAAAAAUAAAABMQEAAAAKMTk0MzkzNDU0MAMAAAADMTYwAgAAAAYxMDAxMjMEAAAAATAHAAAACTgvMzAvMjAxOQgAAAAKMTIvMzEvMjAxOAkAAAABMCdTGbWWLdcIelea/5Yt1wgnQ0lRLlRTRTo0NjEzLklRX0VCSVREQV9DQVBFWF9JTlQuRlkyMDEwAQAAABBdDQACAAAACjIxMi44MzAxODgBCAAAAAUAAAABMQEAAAAKMTM4NjcyNDc3MgMAAAACNzkCAAAABDQxOTEEAAAAATAHAAAACTgvMzAvMjAxOQgAAAAJMy8zMS8yMDEwCQAAAAEwn56ZtpYt1wjZwHv/li3XCCNDSVEuREI6QkFTLklRX1BST1ZfQkFEX0RFQlRTLkZZMjAxNgEAAABq1wUAAwAAAAAAYqRouJYt1wg46xD/li3XCCRDSVEuVFNFOjQ2MTIuSVFfRVFVSVRZX01FVEhPRC5GWTIwMTcBAAAAp1cNAAMAAAAAANmTJb+WLdcIVBsm/pYt1wglQ0lRLlRTRTo0MTg1LklRX0JBU0lDX0VQU19FWENMLkZZMjAwOQEAAADnXA0AAgAAAAk1Ni4zNTY1OTMBCAAAAAUAAAABMQEAAAAKMTM3NDM3NjY0OAMAAAACNzkCAAAABDMwNjQEAAAAATAHAAAACTgvMzAvMjAxOQgAAAAJMy8zMS8yMDA5CQAAAAEw6Gbdw5Yt1wiu3K/9li3XCCVDSVEuVFNFOjM0MDUuSVFfT1RIRVJfT1BFUl9BQ1QuRlkyMDE0AQAAAPJVDQACAAAADS0yNTAxOS45OTM3NDUBCAAAAAUAAAABMQEAAAAKMTcyNzI4</t>
  </si>
  <si>
    <t>MzM2NgMAAAACNzkCAAAABDIwNDcEAAAAATAHAAAACTgvMzAvMjAxOQgAAAAKMTIvMzEvMjAxNAkAAAABMFCyt76WLdcIL9M4/pYt1wgtQ0lRLlRTRTozNDA1LklRX09USEVSX0lOVkVTVF9BQ1RfU1VQUEwuRlkyMDEyAQAAAPJVDQACAAAAAzMwNAEIAAAABQAAAAExAQAAAAoxNTU0MzM3MjQyAwAAAAI3OQIAAAAEMjA1MQQAAAABMAcAAAAJOC8zMC8yMDE5CAAAAAkzLzMxLzIwMTIJAAAAATBUga2/li3XCJW8D/6WLdcIJENJUS5OWVNFOkRELklRX0xUX0RFQlRfRVFVSVRZLkZZMjAwOAEAAAC4uQsAAgAAAAc1Ny4xMTY0AQgAAAAFAAAAATEBAAAACjE0MzAzNzAzMzADAAAAAzE2MAIAAAAENDA4NQQAAAABMAcAAAAJOC8zMC8yMDE5CAAAAAoxMi8zMS8yMDA4CQAAAAEw2VC0tZYt1wgTNor/li3XCCZDSVEuTllTRTpERC5JUV9DQVNIX09QRVIuRlkyMDEzLi4uLkpQWQEAAAC4uQsAAgAAAAk4MjI1ODguNDUBCAAAAAUAAAABMQEAAAAKMTc3NTkzMDIxNQMAAAACNzkCAAAABDIwMDYEAAAAATAHAAAACTgvMzAvMjAxOQgAAAAKMTIvMzEvMjAxMwkAAAABMMsdpLWWLdcIhLa+/5Yt1wgYQ0lRLk5ZU0U6REQuSVFfRlguRlkyMDExAQAAALi5CwACAAAABC0xMjEBCAAAAAUAAAABMQEAAAAKMTY1ODMxNjE3MAMAAAADMTYwAgAAAAQyMTQ0BAAAAAEwBwAAAAk4LzMwLzIwMTkIAAAACjEyLzMxLzIwMTEJAAAAATDP</t>
  </si>
  <si>
    <t>e9C7li3XCE8GkP6WLdcIG0NJUS5UU0U6NDA2My5JUV9OUFBFLkZZMjAxMwEAAADjVw0AAgAAAAY2NDk2NTABCAAAAAUAAAABMQEAAAAKMTYyNTQ1NzcwNwMAAAACNzkCAAAABDEwMDQEAAAAATAHAAAACTgvMzAvMjAxOQgAAAAJMy8zMS8yMDEzCQAAAAEwMa/UwJYt1wiUtvX9li3XCCBDSVEuVFNFOjQwNjMuSVFfQlVJTERJTkdTLkZZMjAxNAEAAADjVw0AAwAAAAAA4wBWwZYt1wha4sL9li3XCCdDSVEuVFNFOjQ2MTMuSVFfVE9UQUxfUkVWLkZZMjAxOC4uLi5KUFkBAAAAEF0NAAIAAAAGNDAxOTc3AQgAAAAFAAAAATEBAAAACjE4OTUxODM3ODEDAAAAAjc5AgAAAAIyOAQAAAABMAcAAAAJOC8zMC8yMDE5CAAAAAkzLzMxLzIwMTgJAAAAATCV8mm0li3XCKSauv+WLdcIJUNJUS5UU0U6MzQwMi5JUV9TUEVDSUFMX0RJVl9DRi5GWTIwMDgBAAAAuFUNAAMAAAAAAIpE57yWLdcIQdM//pYt1wghQ0lRLk5ZU0U6REQuSVFfQ0FTSF9JTlZFU1QuRlkyMDA5AQAAALi5CwACAAAABi0xNDc2NwEIAAAABQAAAAExAQAAAAoxNTA3NDk1NTYyAwAAAAMxNjACAAAABDIwMDUEAAAAATAHAAAACTgvMzAvMjAxOQgAAAAKMTIvMzEvMjAwOQkAAAABMAYu0LuWLdcIWRGT/pYt1wghQ0lRLk5ZU0U6TFlCLklRX0VCSVREQV9JTlQuRlkyMDE1AQAAAGgXDAACAAAACTIyLjk4NzA5NgEIAAAABQAAAAExAQAAAAoxODc1NjU5OTc3</t>
  </si>
  <si>
    <t>AwAAAAMxNjACAAAABDQxOTAEAAAAATAHAAAACTgvMzAvMjAxOQgAAAAKMTIvMzEvMjAxNQkAAAABMBWhGbWWLdcI51Gc/5Yt1wgeQ0lRLlRTRTo0MTg1LklRX1NUX0RFQlQuRlkyMDA4AQAAAOdcDQACAAAABTE1NTkyAQgAAAAFAAAAATEBAAAACjEwNTM0Nzc1MDQDAAAAAjc5AgAAAAQxMDQ2BAAAAAEwBwAAAAk4LzMwLzIwMTkIAAAACTMvMzEvMjAwOAkAAAABMPg/3cOWLdcIwY6v/ZYt1wgqQ0lRLlRTRTozNDAxLklRX0NVUlJFTlRfUE9SVF9MRUFTRVMuRlkyMDE4AQAAAMJVDQADAAAAAABb+rK7li3XCHB7pf6WLdcIKkNJUS5UU0U6NDA2My5JUV9JTlRFUkVTVF9JTlZFU1RfSU5DLkZZMjAxOAEAAADjVw0AAgAAAAUxMDkzOQEIAAAABQAAAAExAQAAAAoxODk1MTgzOTE0AwAAAAI3OQIAAAACNjUEAAAAATAHAAAACTgvMzAvMjAxOQgAAAAJMy8zMS8yMDE4CQAAAAEw7MJWwZYt1wjXaNP/li3XCCtDSVEuVFNFOjQxODUuSVFfTklfQVZBSUxfRVhDTF9NQVJHSU4uRlkyMDE5AQAAAOdcDQACAAAABjYuMjYzOQEIAAAABQAAAAExAQAAAAoxOTY4OTk3OTk5AwAAAAI3OQIAAAAENDE4MgQAAAABMAcAAAAJOC8zMC8yMDE5CAAAAAkzLzMxLzIwMTkJAAAAATDMjcG2li3XCBVRVv+WLdcIIUNJUS5UU0U6MzQwMS5JUV9FQklUREFfSU5ULkZZMjAxMwEAAADCVQ0AAgAAAAkxNy4zNzYwNjMBCAAAAAUAAAABMQEA</t>
  </si>
  <si>
    <t>AAAKMTcxMzIzMzA5NwMAAAACNzkCAAAABDQxOTAEAAAAATAHAAAACTgvMzAvMjAxOQgAAAAJMy8zMS8yMDEzCQAAAAEw8Cm0tZYt1wjSxof/li3XCClDSVEuRU5YVEJSOlNPTEIuSVFfU0FMRVNfTUFSS0VUSU5HLkZZMjAxNgEAAADtwwUAAwAAAAAAsvPgt5Yt1wi5YVD/li3XCCFDSVEuVFNFOjQxODUuSVFfQ0FTSF9FUVVJVi5GWTIwMTUBAAAA51wNAAIAAAAFNDc5ODQBCAAAAAUAAAABMQEAAAAKMTc0MzUxOTI4NgMAAAACNzkCAAAABDEwOTYEAAAAATAHAAAACTgvMzAvMjAxOQgAAAAJMy8zMS8yMDE1CQAAAAEwZofUwJYt1wgbJcf9li3XCCRDSVEuTllTRTpERC5JUV9SRVRVUk5fQ0FQSVRBTC5GWTIwMTUBAAAAuLkLAAIAAAAFOC43NzIBCAAAAAUAAAABMQEAAAAKMTg3NDYyNzU5NQMAAAADMTYwAgAAAAQ0MzYzBAAAAAEwBwAAAAk4LzMwLzIwMTkIAAAACjEyLzMxLzIwMTUJAAAAATDOd7S1li3XCKztlf+WLdcINENJUS5UU0U6MzQwMi5JUV9UT1RBTF9PVVRTVEFORElOR19GSUxJTkdfREFURS5GWTIwMTEBAAAAuFUNAAIAAAAHMTYyOS4zNQEEAAAABQAAAAE1AQAAAAoxNDYwNzE3NjgxAgAAAAUyNDE1MwYAAAABMEnh57yWLdcIh6Ff/pYt1wgWQ0lRLjAuSVFfTklfQ09NUEFOWS5GWQUAAAAAAAAACAAAABUoSW52YWxpZCBUaW1lIFBlcmlvZCnfV+C3li3XCM39Zf+WLdcIHENJUS5OWVNFOkxZQi5J</t>
  </si>
  <si>
    <t>UV9OSV9DRi5GWTIwMTgBAAAAaBcMAAIAAAAENDY4OAEIAAAABQAAAAExAQAAAAoxOTQ2NDExNzIzAwAAAAMxNjACAAAABDIxNTAEAAAAATAHAAAACTgvMzAvMjAxOQgAAAAKMTIvMzEvMjAxOAkAAAABMASAD7mWLdcIAgcO/5Yt1wgjQ0lRLlRTRTozNDAyLklRX1RPVEFMX0FTU0VUUy5GWTIwMTUBAAAAuFUNAAIAAAAHMjM1NzkyNQEIAAAABQAAAAExAQAAAAoxNzQ0OTQ2MzExAwAAAAI3OQIAAAAEMTAwNwQAAAABMAcAAAAJOC8zMC8yMDE5CAAAAAkzLzMxLzIwMTUJAAAAATCYduO8li3XCDUndv6WLdcIJENJUS5UU0U6MzQwMS5JUV9DQVNIX0lOVEVSRVNULkZZMjAxNAEAAADCVQ0AAgAAAAQzNjYzAQgAAAAFAAAAATEBAAAACjE3MTMyMzM1MjEDAAAAAjc5AgAAAAQzMDI4BAAAAAEwBwAAAAk4LzMwLzIwMTkIAAAACTMvMzEvMjAxNAkAAAABMJCrsruWLdcILK1+/pYt1wgpQ0lRLk5ZU0U6SFhMLklRX0RBWVNfSU5WRU5UT1JZX09VVC5GWTIwMTEBAAAA8T8EAAIAAAAINjcuMDAxNTkBCAAAAAUAAAABMQEAAAAKMTY1NzA0MTg0MAMAAAADMTYwAgAAAAQ0MDM1BAAAAAEwBwAAAAk4LzMwLzIwMTkIAAAACjEyLzMxLzIwMTEJAAAAATAGBRm1li3XCLLikv+WLdcIJ0NJUS5EQjpCQVMuSVFfQVNTRVRfV1JJVEVET1dOX0NGLkZZMjAwOAEAAABq1wUAAgAAAAIxNgEIAAAABQAAAAExAQAAAAoxMzM5MjI5MjMy</t>
  </si>
  <si>
    <t>AwAAAAI1MAIAAAAEMjAxOQQAAAABMAcAAAAJOC8zMC8yMDE5CAAAAAoxMi8zMS8yMDA4CQAAAAEw7GiEuZYt1wgJHfj+li3XCCVDSVEuVFNFOjM0MDEuSVFfR0FJTl9JTlZFU1RfQ0YuRlkyMDE1AQAAAMJVDQACAAAAAjQzAQgAAAAFAAAAATEBAAAACjE4NDc2MzYwNzgDAAAAAjc5AgAAAAQyMDkwBAAAAAEwBwAAAAk4LzMwLzIwMTkIAAAACTMvMzEvMjAxNQkAAAABMH3TsruWLdcIKZN6/pYt1wghQ0lRLlRTRTozNDA1LklRX1RPVEFMX0RFQlQuRlkyMDAxAQAAAPJVDQACAAAABTk2NTYyAQgAAAAFAAAAATEBAAAACDU0NTQwMjk4AwAAAAI3OQIAAAAENDE3MwQAAAABMAcAAAAJOC8zMC8yMDE5CAAAAAkzLzMxLzIwMDEJAAAAATDwc1Czli3XCKEr1P+WLdcIJUNJUS5UU0U6MzQwMS5JUV9PVEhFUl9DQV9TVVBQTC5GWTIwMTIBAAAAwlUNAAIAAAAFMjYwNTIBCAAAAAUAAAABMQEAAAAKMTU1NDk1MDgzNgMAAAACNzkCAAAABDEwNTUEAAAAATAHAAAACTgvMzAvMjAxOQgAAAAJMy8zMS8yMDEyCQAAAAEwTi6NvJYt1wipb2r+li3XCCVDSVEuVFNFOjQwNjMuSVFfUFJPVl9CQURfREVCVFMuRlkyMDE0AQAAAONXDQACAAAAAjgxAQgAAAAFAAAAATEBAAAACjE2ODY2Mzg0MjADAAAAAjc5AgAAAAI5NQQAAAABMAcAAAAJOC8zMC8yMDE5CAAAAAkzLzMxLzIwMTQJAAAAATAxr9TAli3XCJlcuv2WLdcILkNJUS5U</t>
  </si>
  <si>
    <t>U0U6NDYxMy5JUV9UT1RBTF9ERUJUX0VCSVREQV9DQVBFWC5GWTIwMTYBAAAAEF0NAAIAAAAIMC42Mzc2OTcBCAAAAAUAAAABMQEAAAAKMTc5OTI0MzMxMQMAAAACNzkCAAAABTIzMzEzBAAAAAEwBwAAAAk4LzMwLzIwMTkIAAAACTMvMzEvMjAxNgkAAAABMJTFmbaWLdcI6yR0/5Yt1wghQ0lRLk5ZU0U6SFhMLklRX09USEVSX09QRVIuRlkyMDA5AQAAAPE/BAACAAAAAzEuNwEIAAAABQAAAAExAQAAAAoxNDk0NDUxMjk3AwAAAAMxNjACAAAAAzI2MAQAAAABMAcAAAAJOC8zMC8yMDE5CAAAAAoxMi8zMS8yMDA5CQAAAAEwcCKPupYt1witN6/+li3XCCtDSVEuTllTRTpERC5JUV9UT1RBTF9BU1NFVFMuRlkyMDA0Li4uLkxPQ0FMAQAAALi5CwACAAAABTQ1ODg1AQgAAAAFAAAAATEBAAAACTM0NzE4OTgwNAMAAAADMTYwAgAAAAQxMDA3BAAAAAEwBwAAAAk4LzMwLzIwMTkIAAAACjEyLzMxLzIwMDQJAAAAATDEwVCzli3XCBNjDQCXLdcIG0NJUS5UU0U6MzQwMS5JUV9BUElDLkZZMjAxNAEAAADCVQ0AAgAAAAYxMDE0MjkBCAAAAAUAAAABMQEAAAAKMTcxMzIzMzUyMQMAAAACNzkCAAAABDEwODQEAAAAATAHAAAACTgvMzAvMjAxOQgAAAAJMy8zMS8yMDE0CQAAAAEwmlWNvJYt1whKHHr+li3XCBlDSVEuVFNFOjM0MDUuSVFfUkUuRlkyMDE1AQAAAPJVDQACAAAABjI3ODg5OQEIAAAABQAAAAExAQAAAAoxNzg0</t>
  </si>
  <si>
    <t>NDk2MTM1AwAAAAI3OQIAAAAEMTIyMgQAAAABMAcAAAAJOC8zMC8yMDE5CAAAAAoxMi8zMS8yMDE1CQAAAAEwRdm3vpYt1wh66TD+li3XCCVDSVEuTllTRTpIWEwuSVFfUkVUVVJOX0NBUElUQUwuRlkyMDEzAQAAAPE/BAACAAAABzEyLjUxMzMBCAAAAAUAAAABMQEAAAAKMTc3NDczMDEzNQMAAAADMTYwAgAAAAQ0MzYzBAAAAAEwBwAAAAk4LzMwLzIwMTkIAAAACjEyLzMxLzIwMTMJAAAAATAGBRm1li3XCCIPn/+WLdcIIENJUS5UU0U6NDE4NS5JUV9MVF9JTlZFU1QuRlkyMDEyAQAAAOdcDQACAAAABTM3MTI5AQgAAAAFAAAAATEBAAAACjE2MjYwNjc0NDgDAAAAAjc5AgAAAAQxMDU0BAAAAAEwBwAAAAk4LzMwLzIwMTkIAAAACTMvMzEvMjAxMgkAAAABMMLb3cOWLdcIWDvG/ZYt1wgZQ0lRLlRTRTozNDAyLklRX1JFLkZZMjAxMwEAAAC4VQ0AAgAAAAY0NjI1MzYBCAAAAAUAAAABMQEAAAAKMTYyNTQ1NzYwNQMAAAACNzkCAAAABDEyMjIEAAAAATAHAAAACTgvMzAvMjAxOQgAAAAJMy8zMS8yMDEzCQAAAAEwUi/ovJYt1wiXt1D+li3XCBxDSVEuRU5YVEJSOlNPTEIuSVFfR1AuRlkyMDEwAQAAAO3DBQACAAAABDExMjYBCAAAAAUAAAABMQEAAAAKMTUzMzI1MDEwMQMAAAACNTACAAAAAjEwBAAAAAEwBwAAAAk4LzMwLzIwMTkIAAAACjEyLzMxLzIwMTAJAAAAATDb/v23li3XCO7KI/+WLdcII0NJUS5EQjpC</t>
  </si>
  <si>
    <t>QVMuSVFfT1RIRVJfQ0FfU1VQUEwuRlkyMDA3AQAAAGrXBQACAAAABDE0NjgBCAAAAAUAAAABMQEAAAAJODA1NDIwOTY0AwAAAAI1MAIAAAAEMTA1NQQAAAABMAcAAAAJOC8zMC8yMDE5CAAAAAoxMi8zMS8yMDA3CQAAAAEw+qYPuZYt1wgmqPf+li3XCChDSVEuVFNFOjM0MDIuSVFfVE9UQUxfREVCVF9FUVVJVFkuRlkyMDEwAQAAALhVDQACAAAACDEyMS40MTEzAQgAAAAFAAAAATEBAAAACjEzODAyODY5NDYDAAAAAjc5AgAAAAQ0MDM0BAAAAAEwBwAAAAk4LzMwLzIwMTkIAAAACTMvMzEvMjAxMAkAAAABMInsmbaWLdcIFmiN/5Yt1wgsQ0lRLlRTRTozNDAyLklRX05FVF9ERUJUX0VCSVREQV9DQVBFWC5GWTIwMTkBAAAAuFUNAAIAAAAIOS4wMzU3OTgBCAAAAAUAAAABMQEAAAAKMTk2OTYwMTIyNwMAAAACNzkCAAAABTIzMzE0BAAAAAEwBwAAAAk4LzMwLzIwMTkIAAAACTMvMzEvMjAxOQkAAAABMFcDtLWWLdcIGnOJ/5Yt1wghQ0lRLk5ZU0U6REQuSVFfTEVWRVJFRF9GQ0YuRlkyMDE0AQAAALi5CwACAAAABzI1OTAuMjUBCAAAAAUAAAABMQEAAAAKMTgyNzEwNjM2OQMAAAADMTYwAgAAAAQ0NDIyBAAAAAEwBwAAAAk4LzMwLzIwMTkIAAAACjEyLzMxLzIwMTQJAAAAATCFYKC6li3XCDUyuP6WLdcIIkNJUS5UU0U6MzQwMi5JUV9RVUlDS19SQVRJTy5GWTIwMTcBAAAAuFUNAAIAAAAHMC44NDYzNAEIAAAA</t>
  </si>
  <si>
    <t>BQAAAAExAQAAAAoxODQ4NTgxMDM5AwAAAAI3OQIAAAAENDEyMQQAAAABMAcAAAAJOC8zMC8yMDE5CAAAAAkzLzMxLzIwMTcJAAAAATB0Opq2li3XCNgDjv+WLdcIG0NJUS5EQjpCQVMuSVFfRUJJVERBLkZZMjAxMAEAAABq1wUAAgAAAAUxMTc2MgEIAAAABQAAAAExAQAAAAoxNTI1MDM0MTczAwAAAAI1MAIAAAAENDA1MQQAAAABMAcAAAAJOC8zMC8yMDE5CAAAAAoxMi8zMS8yMDEwCQAAAAEwvLeEuZYt1whVvu/+li3XCCZDSVEuVFNFOjQxODUuSVFfTE9BTlNfUkVDRUlWX0xULkZZMjAxNgEAAADnXA0AAgAAAAQ1ODk0AQgAAAAFAAAAATEBAAAACjE3OTcxNTYxODADAAAAAjc5AgAAAAQxMDUwBAAAAAEwBwAAAAk4LzMwLzIwMTkIAAAACTMvMzEvMjAxNgkAAAABMDGv1MCWLdcID6Dh/ZYt1wgfQ0lRLk5ZU0U6REQuSVFfT1RIRVJfUkVWLkZZMjAwOAEAAAC4uQsAAwAAAAAACd/Pu5Yt1wg08J7+li3XCCdDSVEuVFNFOjQxODUuSVFfQ0ZPX0NVUlJFTlRfTElBQi5GWTIwMTcBAAAA51wNAAIAAAAIMC4zNDAxNDcBCAAAAAUAAAABMQEAAAAKMTg0NzU2ODgwMQMAAAACNzkCAAAABDQxODUEAAAAATAHAAAACTgvMzAvMjAxOQgAAAAJMy8zMS8yMDE3CQAAAAEwzI3BtpYt1wjjCGL/li3XCCFDSVEuVFNFOjM0MDIuSVFfVE9UQUxfTElBQi5GWTIwMTcBAAAAuFUNAAIAAAAHMTI5NjYwOQEIAAAABQAAAAExAQAA</t>
  </si>
  <si>
    <t>AAoxODQ4NTgxMDM5AwAAAAI3OQIAAAAEMTI3NgQAAAABMAcAAAAJOC8zMC8yMDE5CAAAAAkzLzMxLzIwMTcJAAAAATB56+O8li3XCCbqdv6WLdcIHENJUS5FTlhUQlI6U09MQi5JUV9BRC5GWTIwMDgBAAAA7cMFAAIAAAAFLTY5MTIBCAAAAAUAAAABMQEAAAAKMTM2Njk1MjkyNQMAAAACNTACAAAABDEwNzUEAAAAATAHAAAACTgvMzAvMjAxOQgAAAAKMTIvMzEvMjAwOAkAAAABMPSw/beWLdcID1Yj/5Yt1wgiQ0lRLkRCOkJBUy5JUV9DQVNIX0lOVEVSRVNULkZZMjAxNwEAAABq1wUAAgAAAAM1NzABCAAAAAUAAAABMQEAAAAKMTk0NzQwMzAzOQMAAAACNTACAAAABDMwMjgEAAAAATAHAAAACTgvMzAvMjAxOQgAAAAKMTIvMzEvMjAxNwkAAAABMDbyaLiWLdcIzaMV/5Yt1wggQ0lRLk5ZU0U6REQuSVFfQ0FTSF9GSU5BTi5GWTIwMDgBAAAAuLkLAAIAAAAELTk3OAEIAAAABQAAAAExAQAAAAoxNDMwMzcwMzMwAwAAAAMxNjACAAAABDIwMDQEAAAAATAHAAAACTgvMzAvMjAxOQgAAAAKMTIvMzEvMjAwOAkAAAABMLMG0LuWLdcIDTOj/pYt1wgoQ0lRLlRTRTo0NjEyLklRX0VBUk5JTkdfQ09fTUFSR0lOLkZZMjAxNQEAAACnVw0AAgAAAAc3MC41NjY0AQgAAAAFAAAAATEBAAAACjE3NDYwMzU5MjkDAAAAAjc5AgAAAAQ0MTgxBAAAAAEwBwAAAAk4LzMwLzIwMTkIAAAACTMvMzEvMjAxNQkAAAABMK/m7baWLdcI</t>
  </si>
  <si>
    <t>V59y/5Yt1wgwQ0lRLkVOWFRCUjpTT0xCLklRX0RFRl9UQVhfQVNTRVRTX0NVUlJFTlQuRlkyMDE0AQAAAO3DBQADAAAAAAD3TP63li3XCCZ3Jf+WLdcIG0NJUS5OWVNFOkhYTC5JUV9BUElDLkZZMjAxNQEAAADxPwQAAgAAAAU3MTUuOAEIAAAABQAAAAExAQAAAAoxODczMzg5MDQyAwAAAAMxNjACAAAABDEwODQEAAAAATAHAAAACTgvMzAvMjAxOQgAAAAKMTIvMzEvMjAxNQkAAAABMOm1KLqWLdcIOPvZ/pYt1wgdQ0lRLlRTRTozNDAxLklRX1JEX0VYUC5GWTIwMTABAAAAwlUNAAIAAAAFMzMzNTYBCAAAAAUAAAABMQEAAAAKMTQ3MDc4NTE1MQMAAAACNzkCAAAAAzEwMAQAAAABMAcAAAAJOC8zMC8yMDE5CAAAAAkzLzMxLzIwMTAJAAAAATB3uYy8li3XCP+shf6WLdcILkNJUS5UU0U6NDYxMi5JUV9PVEhFUl9GSU5BTkNFX0FDVF9TVVBQTC5GWTIwMTcBAAAAp1cNAAIAAAAGLTE0NzI3AQgAAAAFAAAAATEBAAAACjE4ODE1Nzk1MTUDAAAAAjc5AgAAAAQyMDUwBAAAAAEwBwAAAAk4LzMwLzIwMTkIAAAACjEyLzMxLzIwMTcJAAAAATAxuyW/li3XCDq3Lf6WLdcIKUNJUS5UU0U6MzQwMi5JUV9ERUJUX0VRVUlWX05FVF9QQk8uRlkyMDEyAQAAALhVDQACAAAABTc1NDg5AQgAAAAFAAAAATEBAAAACjE1NTQzMzcyMzEDAAAAAjc5AgAAAAUyMTY3OQQAAAABMAcAAAAJOC8zMC8yMDE5CAAAAAkzLzMxLzIwMTIJ</t>
  </si>
  <si>
    <t>AAAAATBICOi8li3XCIzBRf6WLdcIKENJUS5UU0U6NDE4NS5JUV9UT1RBTF9ERUJUX1JFUEFJRC5GWTIwMTQBAAAA51wNAAMAAAAAAGaH1MCWLdcI3me2/ZYt1wgeQ0lRLlRTRTo0NjEyLklRX0lOQ19UQVguRlkyMDAzAQAAAKdXDQACAAAABDMzOTIBCAAAAAUAAAABMQEAAAAKMTMyMjgzMTAzNwMAAAACNzkCAAAAAjc1BAAAAAEwBwAAAAk4LzMwLzIwMTkIAAAACTMvMzEvMjAwMwkAAAABMJczA7OWLdcI6NLe/5Yt1wglQ0lRLlRTRTozNDAxLklRX0xUX0RFQlRfSVNTVUVELkZZMjAxMQEAAADCVQ0AAgAAAAUxOTgxMAEIAAAABQAAAAExAQAAAAoxNDcwNzg0OTI2AwAAAAI3OQIAAAAEMjAzNAQAAAABMAcAAAAJOC8zMC8yMDE5CAAAAAkzLzMxLzIwMTEJAAAAATBhB428li3XCH+Lbv6WLdcIJUNJUS5UU0U6NDA2My5JUV9DQVBJVEFMX0xFQVNFUy5GWTIwMTUBAAAA41cNAAMAAAAAABUnVsGWLdcI+UDL/ZYt1wggQ0lRLk5ZU0U6TFlCLklRX0xUX0lOVkVTVC5GWTIwMTEBAAAAaBcMAAIAAAAEMjA0MwEIAAAABQAAAAExAQAAAAoxNjU5Mzg0NjEyAwAAAAMxNjACAAAABDEwNTQEAAAAATAHAAAACTgvMzAvMjAxOQgAAAAKMTIvMzEvMjAxMQkAAAABMFWhdbmWLdcIR5nT/pYt1wgdQ0lRLk5ZU0U6SFhMLklRX0dBX0VYUC5GWTIwMTMBAAAA8T8EAAMAAAAAAOlDkbqWLdcIRFrG/pYt1wgjQ0lRLlRTRTo0MTg1</t>
  </si>
  <si>
    <t>LklRX0RJTFVUX1dFSUdIVC5GWTIwMTgBAAAA51wNAAIAAAAHMjIzLjE4OACy+9TAli3XCBD+v/2WLdcIK0NJUS5OWVNFOkxZQi5JUV9NSU5PUklUWV9JTlRFUkVTVF9JUy5GWTIwMDcBAAAAaBcMAAMAAAAAAMYqKbqWLdcI8ifm/pYt1wghQ0lRLlRTRTo0NjEyLklRX0lOQ19FUVVJVFkuRlkyMDA3AQAAAKdXDQACAAAABDM0MTIBCAAAAAUAAAABMQEAAAAJNjYwMTc0NDY1AwAAAAI3OQIAAAACNDcEAAAAATAHAAAACTgvMzAvMjAxOQgAAAAJMy8zMS8yMDA3CQAAAAEwzxBXwZYt1wiJq8n/li3XCCBDSVEuVFNFOjQwNjMuSVFfT1RIRVJfUkVWLkZZMjAxMQEAAADjVw0AAwAAAAAAwV/UwJYt1wh/6OP9li3XCCVDSVEuTllTRTpMWUIuSVFfU1RfREVCVF9SRVBBSUQuRlkyMDA3AQAAAGgXDAACAAAAAy0xNgEIAAAABQAAAAExAQAAAAoxNDI1NTkyNDM2AwAAAAMxNjACAAAABDIwNDQEAAAAATAHAAAACTgvMzAvMjAxOQgAAAAKMTIvMzEvMjAwNwkAAAABMMYqKbqWLdcIHBHS/pYt1wgsQ0lRLlRTRTo0NjEzLklRX0RFQlRfRVFVSVZfT1BFUl9MRUFTRS5GWTIwMTQBAAAAEF0NAAMAAAAAAIm3/72WLdcI3bE9/pYt1wgaQ0lRLlRTRTozNDA1LklRX0NJUC5GWTIwMDkBAAAA8lUNAAIAAAAFMjExODgBCAAAAAUAAAABMQEAAAAKMTM4MDUyNzY0MwMAAAACNzkCAAAABDMwMzMEAAAAATAHAAAACTgvMzAvMjAxOQgA</t>
  </si>
  <si>
    <t>AAAJMy8zMS8yMDA5CQAAAAEwaTOtv5Yt1wjsqw7+li3XCCRDSVEuTllTRTpERC5JUV9MVF9ERUJUX1JFUEFJRC5GWTIwMDkBAAAAuLkLAAIAAAAFLTE3OTABCAAAAAUAAAABMQEAAAAKMTUwNzQ5NTU2MgMAAAADMTYwAgAAAAQyMDM2BAAAAAEwBwAAAAk4LzMwLzIwMTkIAAAACjEyLzMxLzIwMDkJAAAAATAGLtC7li3XCGhpj/6WLdcII0NJUS5OWVNFOkxZQi5JUV9CQVNJQ19XRUlHSFQuRlkyMDExAQAAAGgXDAACAAAAAzU2OABVoXW5li3XCJPf4/6WLdcII0NJUS5UU0U6MzQwMS5JUV9UT1RBTF9FUVVJVFkuRlkyMDE0AQAAAMJVDQACAAAABjMwMDExMwEIAAAABQAAAAExAQAAAAoxNzEzMjMzNTIxAwAAAAI3OQIAAAAEMTI3NQQAAAABMAcAAAAJOC8zMC8yMDE5CAAAAAkzLzMxLzIwMTQJAAAAATCaVY28li3XCDR1b/6WLdcIIENJUS5UU0U6NDA2My5JUV9SRF9FWFBfRk4uRlkyMDEyAQAAAONXDQACAAAABTM1NzI1AQgAAAAFAAAAATEBAAAACjE1NTQxODk4NTQDAAAAAjc5AgAAAAQzMTY4BAAAAAEwBwAAAAk4LzMwLzIwMTkIAAAACTMvMzEvMjAxMgkAAAABMGaH1MCWLdcIrP7b/ZYt1wgbQ0lRLk5ZU0U6SFhMLklRX0NPR1MuRlkyMDE2AQAAAPE/BAACAAAABjE0MzkuNwEIAAAABQAAAAExAQAAAAoxOTQzOTM0NTI4AwAAAAMxNjACAAAAAjM0BAAAAAEwBwAAAAk4LzMwLzIwMTkIAAAACjEyLzMxLzIw</t>
  </si>
  <si>
    <t>MTYJAAAAATDc3Ci6li3XCLohzP6WLdcIKUNJUS5UU0U6MzQwMS5JUV9EQVlTX0lOVkVOVE9SWV9PVVQuRlkyMDE4AQAAAMJVDQACAAAACDgzLjQxOTI5AQgAAAAFAAAAATEBAAAACjE4OTQwODQ2NjADAAAAAjc5AgAAAAQ0MDM1BAAAAAEwBwAAAAk4LzMwLzIwMTkIAAAACTMvMzEvMjAxOAkAAAABMNlQtLWWLdcImZSE/5Yt1wgbQ0lRLlRTRTo0MTg1LklRX0NPR1MuRlkyMDAxAQAAAOdcDQACAAAABjE4MDQ4MQEIAAAABQAAAAExAQAAAAkzNTE2MjEyNDMDAAAAAjc5AgAAAAIzNAQAAAABMAcAAAAJOC8zMC8yMDE5CAAAAAkzLzMxLzIwMDEJAAAAATDBRKS1li3XCF9Gw/+WLdcIG0NJUS5UU0U6NDE4NS5JUV9HUFBFLkZZMjAxMQEAAADnXA0AAwAAAAAAzLTdw5Yt1wi4DrP9li3XCCZDSVEuVFNFOjQ2MTIuSVFfTkVUX0RFQlRfRUJJVERBLkZZMjAxNwEAAACnVw0AAwAAAAJOTQEIAAAABQAAAAExAQAAAAoxODgxNTc5NTE1AwAAAAI3OQIAAAAENDE5MwQAAAABMAcAAAAJOC8zMC8yMDE5CAAAAAoxMi8zMS8yMDE3CQAAAAEwr+bttpYt1whrUWv/li3XCCZDSVEuVFNFOjQxODUuSVFfTkVUX0RFQlRfRUJJVERBLkZZMjAxMwEAAADnXA0AAwAAAAJOTQEIAAAABQAAAAExAQAAAAoxNjI2MDY3NjgyAwAAAAI3OQIAAAAENDE5MwQAAAABMAcAAAAJOC8zMC8yMDE5CAAAAAkzLzMxLzIwMTMJAAAAATDYZsG2li3X</t>
  </si>
  <si>
    <t>CJfAZv+WLdcIKENJUS5UU0U6MzQwMS5JUV9NQVJLRVRDQVAuMjAxOS8wMy8zMS5KUFkBAAAAwlUNAAIAAAANMzUwMjA5LjQ2NTc4MgEGAAAABQAAAAExAQAAAAoxOTQ0NTg5ODQxAwAAAAI3OQIAAAAGMTAwMDU0BAAAAAEwBwAAAAkzLzMxLzIwMTl5pPTali3XCLclag6XLdcIJ0NJUS5OWVNFOkRELklRX1RPVEFMX0RFQlRfRVFVSVRZLkZZMjAxNwEAAAC4uQsAAgAAAAczMy40MzA3AQgAAAAFAAAAATEBAAAACjE5NDQzMzU2NjQDAAAAAzE2MAIAAAAENDAzNAQAAAABMAcAAAAJOC8zMC8yMDE5CAAAAAoxMi8zMS8yMDE3CQAAAAEwzne0tZYt1wgdhIr/li3XCCVDSVEuVFNFOjM0MDEuSVFfT1RIRVJfQ0FfU1VQUEwuRlkyMDE0AQAAAMJVDQACAAAABDk5NjUBCAAAAAUAAAABMQEAAAAKMTcxMzIzMzUyMQMAAAACNzkCAAAABDEwNTUEAAAAATAHAAAACTgvMzAvMjAxOQgAAAAJMy8zMS8yMDE0CQAAAAEwmlWNvJYt1whmC2v+li3XCB9DSVEuVFNFOjQ2MTIuSVFfVFJFQVNVUlkuRlkyMDA4AQAAAKdXDQACAAAABC0xOTIBCAAAAAUAAAABMQEAAAAKMTA2NjA2MzU2MgMAAAACNzkCAAAABDEyNDgEAAAAATAHAAAACTgvMzAvMjAxOQgAAAAJMy8zMS8yMDA4CQAAAAEwLBDKv5Yt1wj+x+/9li3XCCZDSVEuRU5YVEJSOlNPTEIuSVFfQkFTSUNfV0VJR0hULkZZMjAxMgEAAADtwwUAAgAAAAY4Mi4zMDUAFiX+t5Yt</t>
  </si>
  <si>
    <t>1whx7Cz/li3XCBlDSVEuTllTRTpERC5JUV9SRVYuRlkyMDE0AQAAALi5CwACAAAABTU4MTY3AQgAAAAFAAAAATEBAAAACjE4MjcxMDYzNjkDAAAAAzE2MAIAAAADMTEyBAAAAAEwBwAAAAk4LzMwLzIwMTkIAAAACjEyLzMxLzIwMTQJAAAAATCcOKC6li3XCKzfpP6WLdcIH0NJUS5EQjpCQVMuSVFfSU5DX0VRVUlUWS5GWTIwMDkBAAAAatcFAAIAAAADMTMzAQgAAAAFAAAAATEBAAAACjE0MzYyMDY0NTADAAAAAjUwAgAAAAI0NwQAAAABMAcAAAAJOC8zMC8yMDE5CAAAAAoxMi8zMS8yMDA5CQAAAAEw7GiEuZYt1wgy2vP+li3XCBlDSVEuVFNFOjM0MDUuSVFfUkUuRlkyMDEzAQAAAPJVDQACAAAABjI2MzI2MgEIAAAABQAAAAExAQAAAAoxNjIzODM0MTI2AwAAAAI3OQIAAAAEMTIyMgQAAAABMAcAAAAJOC8zMC8yMDE5CAAAAAkzLzMxLzIwMTMJAAAAATBei7e+li3XCH1NMP6WLdcIKENJUS5UU0U6NDE4NS5JUV9QUk9WX0JBRF9ERUJUU19DRi5GWTIwMDkBAAAA51wNAAMAAAAAANeN3cOWLdcIWTux/ZYt1wglQ0lRLk5ZU0U6SFhMLklRX1JFVFVSTl9DQVBJVEFMLkZZMjAxNQEAAADxPwQAAgAAAAcxMi41MDYzAQgAAAAFAAAAATEBAAAACjE4NzMzODkwNDIDAAAAAzE2MAIAAAAENDM2MwQAAAABMAcAAAAJOC8zMC8yMDE5CAAAAAoxMi8zMS8yMDE1CQAAAAEwOCwZtZYt1wh3sJb/li3XCDFDSVEuVFNFOjM0</t>
  </si>
  <si>
    <t>MDUuSVFfQ0hBTkdFX05FVF9XT1JLSU5HX0NBUElUQUwuRlkyMDE0AQAAAPJVDQADAAAAAABF2be+li3XCGLCMP6WLdcIGUNJUS5UU0U6MzQwMi5JUV9SRS5GWTIwMTUBAAAAuFUNAAIAAAAGNTQ0NTU3AQgAAAAFAAAAATEBAAAACjE3NDQ5NDYzMTEDAAAAAjc5AgAAAAQxMjIyBAAAAAEwBwAAAAk4LzMwLzIwMTkIAAAACTMvMzEvMjAxNQkAAAABMEae47yWLdcIAbJL/pYt1wglQ0lRLk5ZU0U6TFlCLklRX0NBUElUQUxfTEVBU0VTLkZZMjAxNAEAAABoFwwAAwAAAAAAPb0OuZYt1whI2vr+li3XCChDSVEuTllTRTpMWUIuSVFfVE9UQUxfTElBQl9FUVVJVFkuRlkyMDExAQAAAGgXDAACAAAABTIyODM5AQgAAAAFAAAAATEBAAAACjE2NTkzODQ2MTIDAAAAAzE2MAIAAAAEMTAxMwQAAAABMAcAAAAJOC8zMC8yMDE5CAAAAAoxMi8zMS8yMDExCQAAAAEwVaF1uZYt1wj1Bc/+li3XCCBDSVEuVFNFOjQ2MTMuSVFfTFRfSU5WRVNULkZZMjAxNAEAAAAQXQ0AAgAAAAU4MzAzOQEIAAAABQAAAAExAQAAAAoxNjg2NjM4MjExAwAAAAI3OQIAAAAEMTA1NAQAAAABMAcAAAAJOC8zMC8yMDE5CAAAAAkzLzMxLzIwMTQJAAAAATCckP+9li3XCPsmU/6WLdcIJUNJUS5FTlhUQlI6U09MQi5JUV9HQUlOX0lOVkVTVC5GWTIwMTIBAAAA7cMFAAIAAAACLTMBCAAAAAUAAAABMQEAAAAKMTY2NzA3NzUzMwMAAAACNTACAAAAAjYy</t>
  </si>
  <si>
    <t>BAAAAAEwBwAAAAk4LzMwLzIwMTkIAAAACjEyLzMxLzIwMTIJAAAAATAWJf63li3XCDhWMf+WLdcIKENJUS5FTlhUQlI6U09MQi5JUV9PVEhFUl9PUEVSX0FDVC5GWTIwMTQBAAAA7cMFAAIAAAAELTE2MwEIAAAABQAAAAExAQAAAAoxNzgzOTI0NjE2AwAAAAI1MAIAAAAEMjA0NwQAAAABMAcAAAAJOC8zMC8yMDE5CAAAAAoxMi8zMS8yMDE0CQAAAAEwCabgt5Yt1wjX7E//li3XCCBDSVEuVFNFOjQwNjMuSVFfQ0FTSF9DT05WRVJTSU9OLgEAAADjVw0AAgAAAAoxNDEuNDA3OTM1AQgAAAAFAAAAATEBAAAACjE5NzY0OTA1OTADAAAAAjc5AgAAAAQ0MTg0BAAAAAEwBwAAAAk4LzMwLzIwMTkIAAAACTYvMzAvMjAxOQkAAAABMJeaNAKXLdcIl5o0Apct1wgrQ0lRLlRTRTo0MDYzLklRX01JTk9SSVRZX0lOVEVSRVNUX0NGLkZZMjAxNgEAAADjVw0AAwAAAAAA+HRWwZYt1wj3tMv9li3XCCNDSVEuVFNFOjM0MDEuSVFfT1RIRVJfRVFVSVRZLkZZMjAxMgEAAADCVQ0AAgAAAAYtMjA5MjIBCAAAAAUAAAABMQEAAAAKMTU1NDk1MDgzNgMAAAACNzkCAAAABDEwMjgEAAAAATAHAAAACTgvMzAvMjAxOQgAAAAJMy8zMS8yMDEyCQAAAAEwTi6NvJYt1wgHcIb+li3XCCZDSVEuVFNFOjQwNjMuSVFfUEVSSU9ETEVOR1RIX0lTLkZZMjAxMAEAAADjVw0AAQAAAAIxMgDBX9TAli3XCFbiyf2WLdcILkNJUS5UU0U6NDYxMy5J</t>
  </si>
  <si>
    <t>UV9NSU5PUklUWV9JTlRFUkVTVF9UT1RBTC5GWTIwMTcBAAAAEF0NAAIAAAAFNDI4MTcBCAAAAAUAAAABMQEAAAAKMTg0OTAyNjkwNwMAAAACNzkCAAAABDEzMTIEAAAAATAHAAAACTgvMzAvMjAxOQgAAAAJMy8zMS8yMDE3CQAAAAEwXiwAvpYt1whKU0P+li3XCChDSVEuVFNFOjM0MDEuSVFfVE9UQUxfRElWX1BBSURfQ0YuRlkyMDA5AQAAAMJVDQACAAAABS02Mzk4AQgAAAAFAAAAATEBAAAACjEzODI1MDUzMDADAAAAAjc5AgAAAAQyMDIyBAAAAAEwBwAAAAk4LzMwLzIwMTkIAAAACTMvMzEvMjAwOQkAAAABMHe5jLyWLdcI3z2K/pYt1wglQ0lRLlRTRTo0NjEyLklRX0NBU0hfU1RfSU5WRVNULkZZMjAwNwEAAACnVw0AAgAAAAUyMzA3NgEIAAAABQAAAAExAQAAAAk2NjAxNzQ0NjUDAAAAAjc5AgAAAAQxMDAyBAAAAAEwBwAAAAk4LzMwLzIwMTkIAAAACTMvMzEvMjAwNwkAAAABMCwQyr+WLdcIi+3M/ZYt1wgvQ0lRLkVOWFRCUjpTT0xCLklRX0RFQlRfRVFVSVZfT1BFUl9MRUFTRS5GWTIwMDgBAAAA7cMFAAIAAAADNDk2AQgAAAAFAAAAATEBAAAACjEzNjY5NTI5MjUDAAAAAjUwAgAAAAUyMTY3MQQAAAABMAcAAAAJOC8zMC8yMDE5CAAAAAoxMi8zMS8yMDA4CQAAAAEw9LD9t5Yt1wjC2yv/li3XCCVDSVEuVFNFOjM0MDIuSVFfUFJFRl9ESVZfT1RIRVIuRlkyMDEwAQAAALhVDQADAAAAAABJ4ee8li3X</t>
  </si>
  <si>
    <t>CBAnWv6WLdcIJ0NJUS5OWVNFOkRELklRX1BST1ZfQkFEX0RFQlRTX0NGLkZZMjAxNgEAAAC4uQsAAwAAAAAAYYegupYt1wieap3+li3XCCFDSVEuVFNFOjQxODUuSVFfQ09NTU9OX1JFUC5GWTIwMTQBAAAA51wNAAIAAAAFLTQxODIBCAAAAAUAAAABMQEAAAAKMTY4NDA1NjUzMwMAAAACNzkCAAAABDIxNjQEAAAAATAHAAAACTgvMzAvMjAxOQgAAAAJMy8zMS8yMDE0CQAAAAEwZofUwJYt1wh1zNj9li3XCCBDSVEuVFNFOjQxODUuSVFfRlVMTF9USU1FLkZZMjAwOAEAAADnXA0AAgAAAAQ1MTIyAPg/3cOWLdcIZu2w/ZYt1wgjQ0lRLk5ZU0U6REQuSVFfT1RIRVJfTElBQl9MVC5GWTIwMTQBAAAAuLkLAAIAAAAEMzcyOAEIAAAABQAAAAExAQAAAAoxODI3MTA2MzY5AwAAAAMxNjACAAAABDEwNjIEAAAAATAHAAAACTgvMzAvMjAxOQgAAAAKMTIvMzEvMjAxNAkAAAABMJw4oLqWLdcIRwy4/pYt1wgXQ0lRLkRCOkJBUy5JUV9HUC5GWTIwMTUBAAAAatcFAAIAAAAFMTg4MTgBCAAAAAUAAAABMQEAAAAKMTgyOTI4MjY1NAMAAAACNTACAAAAAjEwBAAAAAEwBwAAAAk4LzMwLzIwMTkIAAAACjEyLzMxLzIwMTUJAAAAATBipGi4li3XCN1q8f6WLdcIJkNJUS5UU0U6MzQwMS5JUV9JTlZFTlRPUllfVFVSTlMuRlkyMDE4AQAAAMJVDQACAAAACDQuMzc1NDY4AQgAAAAFAAAAATEBAAAACjE4OTQwODQ2NjADAAAAAjc5</t>
  </si>
  <si>
    <t>AgAAAAQ0MDgyBAAAAAEwBwAAAAk4LzMwLzIwMTkIAAAACTMvMzEvMjAxOAkAAAABMNlQtLWWLdcIwQOA/5Yt1wgvQ0lRLkVOWFRCUjpTT0xCLklRX0RFQlRfRVFVSVZfT1BFUl9MRUFTRS5GWTIwMTYBAAAA7cMFAAIAAAADODU2AQgAAAAFAAAAATEBAAAACjE4ODE0ODk2NzYDAAAAAjUwAgAAAAUyMTY3MQQAAAABMAcAAAAJOC8zMC8yMDE5CAAAAAoxMi8zMS8yMDE2CQAAAAEwsvPgt5Yt1wgN3Ef/li3XCCdDSVEuVFNFOjM0MDUuSVFfQ0hBTkdFX0lOVkVOVE9SWS5GWTIwMTMBAAAA8lUNAAIAAAAFLTQ3ODkBCAAAAAUAAAABMQEAAAAKMTYyMzgzNDEyNgMAAAACNzkCAAAABDIwOTkEAAAAATAHAAAACTgvMzAvMjAxOQgAAAAJMy8zMS8yMDEzCQAAAAEwXou3vpYt1wi4XQf+li3XCCNDSVEuVFNFOjQwNjMuSVFfVE9UQUxfUkVDRUlWLkZZMjAxNAEAAADjVw0AAgAAAAYyNjAyMjABCAAAAAUAAAABMQEAAAAKMTY4NjYzODQyMAMAAAACNzkCAAAABDEwMDEEAAAAATAHAAAACTgvMzAvMjAxOQgAAAAJMy8zMS8yMDE0CQAAAAEw4wBWwZYt1wi/Vu39li3XCChDSVEuVFNFOjM0MDUuSVFfVE9UQUxfREVCVF9SRVBBSUQuRlkyMDEzAQAAAPJVDQACAAAABS04Mjk5AQgAAAAFAAAAATEBAAAACjE2MjM4MzQxMjYDAAAAAjc5AgAAAAQyMTY2BAAAAAEwBwAAAAk4LzMwLzIwMTkIAAAACTMvMzEvMjAxMwkAAAABMF6L</t>
  </si>
  <si>
    <t>t76WLdcI3GgY/pYt1wgbQ0lRLk5ZU0U6SFhMLklRX0NPR1MuRlkyMDA3AQAAAPE/BAACAAAABTg4OC4xAQgAAAAFAAAAATEBAAAACjEzMjQzMDg3NzgDAAAAAzE2MAIAAAACMzQEAAAAATAHAAAACTgvMzAvMjAxOQgAAAAKMTIvMzEvMjAwNwkAAAABMFWuoLqWLdcItpG5/pYt1wglQ0lRLlRTRTozNDAxLklRX0JBU0lDX0VQU19JTkNMLkZZMjAxNAEAAADCVQ0AAgAAAAk0Mi41MDg1OTcBCAAAAAUAAAABMQEAAAAKMTcxMzIzMzUyMQMAAAACNzkCAAAAATkEAAAAATAHAAAACTgvMzAvMjAxOQgAAAAJMy8zMS8yMDE0CQAAAAEwmlWNvJYt1whVTm/+li3XCCJDSVEuREI6QkFTLklRX09USEVSX0xJQUJfTFQuRlkyMDExAQAAAGrXBQACAAAABDQyNTQBCAAAAAUAAAABMQEAAAAKMTU4OTQzNTgwNAMAAAACNTACAAAABDEwNjIEAAAAATAHAAAACTgvMzAvMjAxOQgAAAAKMTIvMzEvMjAxMQkAAAABMJ4FhbmWLdcIyQb5/pYt1wghQ0lRLlRTRTo0NjEyLklRX0NPTU1PTl9SRVAuRlkyMDA3AQAAAKdXDQADAAAAAAAsEMq/li3XCM0w3/2WLdcIKENJUS5UU0U6NDA2My5JUV9UT1RBTF9ESVZfUEFJRF9DRi5GWTIwMTkBAAAA41cNAAIAAAAGLTc0NjU1AQgAAAAFAAAAATEBAAAACjE5NzAyMTMwMTYDAAAAAjc5AgAAAAQyMDIyBAAAAAEwBwAAAAk4LzMwLzIwMTkIAAAACTMvMzEvMjAxOQkAAAABMM8QV8GWLdcIbEzV</t>
  </si>
  <si>
    <t>/ZYt1wgfQ0lRLlRTRTo0NjEyLklRX1RSRUFTVVJZLkZZMjAxNwEAAACnVw0AAgAAAAUtNjQ1NAEIAAAABQAAAAExAQAAAAoxODgxNTc5NTE1AwAAAAI3OQIAAAAEMTI0OAQAAAABMAcAAAAJOC8zMC8yMDE5CAAAAAoxMi8zMS8yMDE3CQAAAAEw2ZMlv5Yt1wh89CX+li3XCBhDSVEuMC5JUV9GSU5JU0hFRF9JTlYuRlkFAAAAAAAAAAgAAAAVKEludmFsaWQgVGltZSBQZXJpb2Qp3n7gt5Yt1wis8mL/li3XCBxDSVEuVFNFOjQ2MTIuSVFfRUJJVEEuRlkyMDE2AQAAAKdXDQACAAAADTEwMzcwNS42NjM1NTEBCAAAAAUAAAABMQEAAAAKMTgzNTAzODk4NQMAAAACNzkCAAAABjEwMDY4OQQAAAABMAcAAAAJOC8zMC8yMDE5CAAAAAoxMi8zMS8yMDE2CQAAAAEw2ZMlv5Yt1whfGy3+li3XCCBDSVEuVFNFOjQ2MTMuSVFfUkRfRVhQX0ZOLkZZMjAxOAEAAAAQXQ0AAgAAAAQ2NTkyAQgAAAAFAAAAATEBAAAACjE4OTUxODM3ODEDAAAAAjc5AgAAAAQzMTY4BAAAAAEwBwAAAAk4LzMwLzIwMTkIAAAACTMvMzEvMjAxOAkAAAABMF4sAL6WLdcIFadd/pYt1wgoQ0lRLlRTRTo0MDYzLklRX1RPVEFMX0RFQlRfRVFVSVRZLkZZMjAxOAEAAADjVw0AAgAAAAYwLjY0MzMBCAAAAAUAAAABMQEAAAAKMTg5NTE4MzkxNAMAAAACNzkCAAAABDQwMzQEAAAAATAHAAAACTgvMzAvMjAxOQgAAAAJMy8zMS8yMDE4CQAAAAEw0HHttpYt</t>
  </si>
  <si>
    <t>1wjw7Fb/li3XCBxDSVEuVFNFOjQwNjMuSVFfQ0FQRVguRlkyMDEyAQAAAONXDQACAAAABi04MDMyMAEIAAAABQAAAAExAQAAAAoxNTU0MTg5ODU0AwAAAAI3OQIAAAAEMjAyMQQAAAABMAcAAAAJOC8zMC8yMDE5CAAAAAkzLzMxLzIwMTIJAAAAATBmh9TAli3XCPC67P2WLdcIJkNJUS5UU0U6NDYxMy5JUV9BU1NFVF9XUklURURPV04uRlkyMDExAQAAABBdDQACAAAABC0zNDABCAAAAAUAAAABMQEAAAAKMTQ2MjcxMjQzOQMAAAACNzkCAAAAAjMyBAAAAAEwBwAAAAk4LzMwLzIwMTkIAAAACTMvMzEvMjAxMQkAAAABMMEb/72WLdcIVSYb/pYt1wgcQ0lRLkRCOkJBUy5JUV9aX1NDT1JFLkZZMjAwOAEAAABq1wUAAgAAAAgyLjg0MDYyNQEIAAAABQAAAAExAQAAAAoxMzM5MjI5MjMyAwAAAAI1MAIAAAAGMTAwMTIzBAAAAAEwBwAAAAk4LzMwLzIwMTkIAAAACjEyLzMxLzIwMDgJAAAAATAnxxm1li3XCMLip/+WLdcIJkNJUS5FTlhUQlI6U09MQi5JUV9CQVNJQ19XRUlHSFQuRlkyMDE0AQAAAO3DBQACAAAABjgzLjIyOAD3TP63li3XCDavLf+WLdcIJ0NJUS5UU0U6NDE4NS5JUV9NQVJLRVRDQVAuMjAwOC8zLzMxLkpQWQEAAADnXA0AAgAAAAw1NjYxODkuODMzMzMBBgAAAAUAAAABMQEAAAAJNTIwMDYxMDkxAwAAAAI3OQIAAAAGMTAwMDU0BAAAAAEwBwAAAAkzLzMxLzIwMDh5pPTali3XCMXYcA6XLdcIJUNJ</t>
  </si>
  <si>
    <t>US5OWVNFOkRELklRX0FTU0VUX1dSSVRFRE9XTi5GWTIwMDkBAAAAuLkLAAMAAAAAALMG0LuWLdcIZt+W/pYt1wglQ0lRLlRTRTo0NjEyLklRX09USEVSX0NBX1NVUFBMLkZZMjAxNAEAAACnVw0AAgAAAAQ5MDM1AQgAAAAFAAAAATEBAAAACjE2ODY2Mzc5OTcDAAAAAjc5AgAAAAQxMDU1BAAAAAEwBwAAAAk4LzMwLzIwMTkIAAAACTMvMzEvMjAxNAkAAAABMPRFJb+WLdcICDH7/ZYt1wgiQ0lRLlRTRTo0NjEyLklRX0dBSU5fSU5WRVNULkZZMjAxMwEAAACnVw0AAgAAAAIyOAEIAAAABQAAAAExAQAAAAoxNjI1NDU3NTc3AwAAAAI3OQIAAAACNjIEAAAAATAHAAAACTgvMzAvMjAxOQgAAAAJMy8zMS8yMDEzCQAAAAEw7YXKv5Yt1wixoAv+li3XCCdDSVEuTllTRTpERC5JUV9UT1RBTF9ESVZfUEFJRF9DRi5GWTIwMTYBAAAAuLkLAAIAAAAFLTI0NjIBCAAAAAUAAAABMQEAAAAKMTk0NDMzNTY1NwMAAAADMTYwAgAAAAQyMDIyBAAAAAEwBwAAAAk4LzMwLzIwMTkIAAAACjEyLzMxLzIwMTYJAAAAATBhh6C6li3XCIZfof6WLdcIMUNJUS5UU0U6MzQwNS5JUV9DSEFOR0VfTkVUX1dPUktJTkdfQ0FQSVRBTC5GWTIwMTIBAAAA8lUNAAIAAAAFMTE5NTIBCAAAAAUAAAABMQEAAAAKMTU1NDMzNzI0MgMAAAACNzkCAAAABDQ0MjEEAAAAATAHAAAACTgvMzAvMjAxOQgAAAAJMy8zMS8yMDEyCQAAAAEwVIGtv5Yt1wiJ</t>
  </si>
  <si>
    <t>JjD+li3XCCRDSVEuVFNFOjM0MDUuSVFfTUFSS0VUQ0FQLjIwMTUvMTIvMzEBAAAA8lUNAAIAAAANNTE2ODU5Ljk3ODgxNgEGAAAABQAAAAExAQAAAAoxNzY0NTQxODk3AwAAAAI3OQIAAAAGMTAwMDU0BAAAAAEwBwAAAAoxMi8zMS8yMDE1PqTR25Yt1wjPTAAAly3XCCFDSVEuVFNFOjM0MDUuSVFfSU5DX0VRVUlUWS5GWTIwMTMBAAAA8lUNAAIAAAABMgEIAAAABQAAAAExAQAAAAoxNjIzODM0MTI2AwAAAAI3OQIAAAACNDcEAAAAATAHAAAACTgvMzAvMjAxOQgAAAAJMy8zMS8yMDEzCQAAAAEwSKitv5Yt1whUu8r/li3XCCRDSVEuTllTRTpMWUIuSVFfU0FMRV9JTlRBTl9DRi5GWTIwMTYBAAAAaBcMAAMAAAAAABoyD7mWLdcIyfsD/5Yt1wgoQ0lRLk5ZU0U6SFhMLklRX1RPVEFMX0RFQlQuRlkyMDEzLi4uLkpQWQEAAADxPwQAAgAAAAgzMTAxOS4yNQEIAAAABQAAAAExAQAAAAoxNzc0NzMwMTM1AwAAAAI3OQIAAAAENDE3MwQAAAABMAcAAAAJOC8zMC8yMDE5CAAAAAoxMi8zMS8yMDEzCQAAAAEw1/ajtZYt1wgblbz/li3XCCRDSVEuRU5YVEJSOlNPTEIuSVFfRUJJVERBX0lOVC5GWTIwMTYBAAAA7cMFAAIAAAAIOC4wNTEwNjMBCAAAAAUAAAABMQEAAAAKMTg4MTQ4OTY3NgMAAAACNTACAAAABDQxOTAEAAAAATAHAAAACTgvMzAvMjAxOQgAAAAKMTIvMzEvMjAxNgkAAAABMJXyabSWLdcIUt2i/5Yt1wgZ</t>
  </si>
  <si>
    <t>Q0lRLlRTRTozNDAxLklRX0FSLkZZMjAxNAEAAADCVQ0AAgAAAAYxNjI1NTMBCAAAAAUAAAABMQEAAAAKMTcxMzIzMzUyMQMAAAACNzkCAAAABDEwMjEEAAAAATAHAAAACTgvMzAvMjAxOQgAAAAJMy8zMS8yMDE0CQAAAAEwmlWNvJYt1whmC2v+li3XCCVDSVEuVFNFOjQ2MTIuSVFfRElMVVRfRVBTX0VYQ0wuRlkyMDA5AQAAAKdXDQACAAAACDYuODAxOTI1AQgAAAAFAAAAATEBAAAACjEzODgxNTE0MzQDAAAAAjc5AgAAAAMxNDIEAAAAATAHAAAACTgvMzAvMjAxOQgAAAAJMy8zMS8yMDA5CQAAAAEwADjKv5Yt1whaic39li3XCCRDSVEuREI6QkFTLklRX0NBU0hfQ09OVkVSU0lPTi5GWTIwMDgBAAAAatcFAAIAAAAJNzQuOTA4ODU0AQgAAAAFAAAAATEBAAAACjEzMzkyMjkyMzIDAAAAAjUwAgAAAAQ0MTg0BAAAAAEwBwAAAAk4LzMwLzIwMTkIAAAACjEyLzMxLzIwMDgJAAAAATAVoRm1li3XCH9+of+WLdcIJkNJUS5UU0U6NDYxMi5JUV9MT0FOU19SRUNFSVZfTFQuRlkyMDE1AQAAAKdXDQADAAAAAADmbCW/li3XCPZ++/2WLdcIGkNJUS5EQjpCQVMuSVFfTklfQ0YuRlkyMDA3AQAAAGrXBQACAAAABDQwNjUBCAAAAAUAAAABMQEAAAAJODA1NDIwOTY0AwAAAAI1MAIAAAAEMjE1MAQAAAABMAcAAAAJOC8zMC8yMDE5CAAAAAoxMi8zMS8yMDA3CQAAAAEw+qYPuZYt1wjGrfz+li3XCCBDSVEuTllTRTpMWUIu</t>
  </si>
  <si>
    <t>SVFfQ0hBTkdFX0FQLkZZMjAxMgEAAABoFwwAAgAAAAQtMTg5AQgAAAAFAAAAATEBAAAACjE3MTk1NDY0OTEDAAAAAzE2MAIAAAAEMjAxNwQAAAABMAcAAAAJOC8zMC8yMDE5CAAAAAoxMi8zMS8yMDEyCQAAAAEwWMh1uZYt1whqLd3+li3XCDlDSVEuVFNFOjQwNjMuSVFfQ1VTVE9NX0JFVEEuLTEwNFcuMjAxNS8wMy8zMS4uXk4yMjUuSlBZLkgBAAAA41cNAAIAAAARMC44NzkzMDU1MjEzNjc2MzEAwcrR25Yt1wibG/3/li3XCB5DSVEuTllTRTpMWUIuSVFfV0lQX0lOVi5GWTIwMTMBAAAAaBcMAAIAAAADMjUzAQgAAAAFAAAAATEBAAAACjE3NzY0NDE4NjcDAAAAAzE2MAIAAAAEMzIxOQQAAAABMAcAAAAJOC8zMC8yMDE5CAAAAAoxMi8zMS8yMDEzCQAAAAEwWMh1uZYt1wiQDAz/li3XCClDSVEuRU5YVEJSOlNPTEIuSVFfQ0FTSF9BQ1FVSVJFX0NGLkZZMjAwNwEAAADtwwUAAgAAAAMtMzQBCAAAAAUAAAABMQEAAAAJODE0MjI1MjI2AwAAAAI1MAIAAAAEMjA1NwQAAAABMAcAAAAJOC8zMC8yMDE5CAAAAAoxMi8zMS8yMDA3CQAAAAEwKxlpuJYt1wjTSRL/li3XCCBDSVEuTllTRTpIWEwuSVFfQ0hBTkdFX0FQLkZZMjAwOQEAAADxPwQAAgAAAAUtMjguMQEIAAAABQAAAAExAQAAAAoxNDk0NDUxMjk3AwAAAAMxNjACAAAABDIwMTcEAAAAATAHAAAACTgvMzAvMjAxOQgAAAAKMTIvMzEvMjAwOQkAAAABMDDP</t>
  </si>
  <si>
    <t>kLqWLdcIm9+y/pYt1wgfQ0lRLkRCOkJBUy5JUV9UT1RBTF9ERUJULkZZMjAxOAEAAABq1wUAAgAAAAUyMTQzNwEIAAAABQAAAAExAQAAAAoxOTQ3NDAzMDUwAwAAAAI1MAIAAAAENDE3MwQAAAABMAcAAAAJOC8zMC8yMDE5CAAAAAoxMi8zMS8yMDE4CQAAAAEwNvJouJYt1whnUB7/li3XCClDSVEuVFNFOjQwNjMuSVFfVE9UQUxfREVCVF9DQVBJVEFMLkZZMjAxNQEAAADjVw0AAgAAAAYwLjY4NzgBCAAAAAUAAAABMQEAAAAKMTc0NTkxNjc4MwMAAAACNzkCAAAABDQxODYEAAAAATAHAAAACTgvMzAvMjAxOQgAAAAJMy8zMS8yMDE1CQAAAAEw4UrttpYt1wi8jnj/li3XCCZDSVEuVFNFOjQxODUuSVFfSU5WRVNUX0xPQU5TX0NGLkZZMjAxMwEAAADnXA0AAgAAAAM5MDcBCAAAAAUAAAABMQEAAAAKMTYyNjA2NzY4MgMAAAACNzkCAAAABDIwMzIEAAAAATAHAAAACTgvMzAvMjAxOQgAAAAJMy8zMS8yMDEzCQAAAAEwrCnew5Yt1wj0Gbb9li3XCCNDSVEuTllTRTpIWEwuSVFfR1JPU1NfTUFSR0lOLkZZMjAwNwEAAADxPwQAAgAAAAcyNC4xNjUzAQgAAAAFAAAAATEBAAAACjEzMjQzMDg3NzgDAAAAAzE2MAIAAAAENDA3NAQAAAABMAcAAAAJOC8zMC8yMDE5CAAAAAoxMi8zMS8yMDA3CQAAAAEww560tZYt1wjBlJL/li3XCCtDSVEuRU5YVEJSOlNPTEIuSVFfQ1VSUkVOVF9QT1JUX0RFQlQuRlkyMDExAQAAAO3D</t>
  </si>
  <si>
    <t>BQACAAAAAzEwNgEIAAAABQAAAAExAQAAAAoxNTk3ODM1NDc1AwAAAAI1MAIAAAAEMTI5NwQAAAABMAcAAAAJOC8zMC8yMDE5CAAAAAoxMi8zMS8yMDExCQAAAAEwFiX+t5Yt1wjPPyT/li3XCCFDSVEuRU5YVEJSOlNPTEIuSVFfV0lQX0lOVi5GWTIwMTUBAAAA7cMFAAIAAAACNjMBCAAAAAUAAAABMQEAAAAKMTgzNDgxNjA5NAMAAAACNTACAAAABDMyMTkEAAAAATAHAAAACTgvMzAvMjAxOQgAAAAKMTIvMzEvMjAxNQkAAAABMALM4LeWLdcI4DQ2/5Yt1wgpQ0lRLk5ZU0U6REQuSVFfQ1VSUkVOVF9QT1JUX0xFQVNFUy5GWTIwMTgBAAAAuLkLAAMAAAAAAFWuoLqWLdcI46ex/pYt1wgeQ0lRLlRTRTo0NjEyLklRX1BFTlNJT04uRlkyMDE4AQAAAKdXDQACAAAABTE5NTcyAQgAAAAFAAAAATEBAAAACjE5NTIyODQ3NDUDAAAAAjc5AgAAAAQxMjEzBAAAAAEwBwAAAAk4LzMwLzIwMTkIAAAACjEyLzMxLzIwMTgJAAAAATAxuyW/li3XCFumHv6WLdcIJ0NJUS5UU0U6MzQwNS5JUV9DRk9fQ1VSUkVOVF9MSUFCLkZZMjAxMwEAAADyVQ0AAgAAAAgwLjYwMDM3MwEIAAAABQAAAAExAQAAAAoxNjIzODM0MTI2AwAAAAI3OQIAAAAENDE4NQQAAAABMAcAAAAJOC8zMC8yMDE5CAAAAAkzLzMxLzIwMTMJAAAAATDAUJm2li3XCF5+hf+WLdcIIkNJUS5UU0U6NDA2My5JUV9TQUxFX1BQRV9DRi5GWTIwMTYBAAAA41cNAAIA</t>
  </si>
  <si>
    <t>AAADMjcxAQgAAAAFAAAAATEBAAAACjE3OTkyNDMzNDUDAAAAAjc5AgAAAAQyMDQyBAAAAAEwBwAAAAk4LzMwLzIwMTkIAAAACTMvMzEvMjAxNgkAAAABMPh0VsGWLdcIwgjm/ZYt1wgZQ0lRLk5ZU0U6REQuSVFfQ0lQLkZZMjAwNwEAAAC4uQsAAgAAAAQxODE0AQgAAAAFAAAAATEBAAAACjEzMjY3MjQ0NDUDAAAAAzE2MAIAAAAEMzAzMwQAAAABMAcAAAAJOC8zMC8yMDE5CAAAAAoxMi8zMS8yMDA3CQAAAAEwSEizu5Yt1whYZKb+li3XCC5DSVEuTllTRTpIWEwuSVFfVE9UQUxfREVCVF9FQklUREFfQ0FQRVguRlkyMDA5AQAAAPE/BAACAAAABzYuNzk4OTYBCAAAAAUAAAABMQEAAAAKMTQ5NDQ1MTI5NwMAAAADMTYwAgAAAAUyMzMxMwQAAAABMAcAAAAJOC8zMC8yMDE5CAAAAAoxMi8zMS8yMDA5CQAAAAEww560tZYt1wguXZH/li3XCCBDSVEuVFNFOjM0MDEuSVFfQ0FTSF9PUEVSLkZZMjAwOQEAAADCVQ0AAgAAAAU0MDM5MQEIAAAABQAAAAExAQAAAAoxMzgyNTA1MzAwAwAAAAI3OQIAAAAEMjAwNgQAAAABMAcAAAAJOC8zMC8yMDE5CAAAAAkzLzMxLzIwMDkJAAAAATB3uYy8li3XCIwAff6WLdcIIENJUS5FTlhUQlI6U09MQi5JUV9HQV9FWFAuRlkyMDA4AQAAAO3DBQADAAAAAABHQGm4li3XCOCYJ/+WLdcIJUNJUS5OWVNFOkhYTC5JUV9CQVNJQ19FUFNfRVhDTC5GWTIwMTcBAAAA8T8EAAIAAAAIMy4x</t>
  </si>
  <si>
    <t>MzQ2NTcBCAAAAAUAAAABMQEAAAAKMTk0MzkzNDUyOQMAAAADMTYwAgAAAAQzMDY0BAAAAAEwBwAAAAk4LzMwLzIwMTkIAAAACjEyLzMxLzIwMTcJAAAAATDc3Ci6li3XCCdl5f6WLdcII0NJUS5OWVNFOkRELklRX0NPTU1PTl9JU1NVRUQuRlkyMDE0AQAAALi5CwACAAAAAzk0OAEIAAAABQAAAAExAQAAAAoxODI3MTA2MzY5AwAAAAMxNjACAAAABDIxNjkEAAAAATAHAAAACTgvMzAvMjAxOQgAAAAKMTIvMzEvMjAxNAkAAAABMIVgoLqWLdcI/BzH/pYt1wglQ0lRLlRTRTo0NjEyLklRX09USEVSX0NMX1NVUFBMLkZZMjAwNwEAAACnVw0AAgAAAAUxNjAzMwEIAAAABQAAAAExAQAAAAk2NjAxNzQ0NjUDAAAAAjc5AgAAAAQxMDU3BAAAAAEwBwAAAAk4LzMwLzIwMTkIAAAACTMvMzEvMjAwNwkAAAABMCwQyr+WLdcIYHPV/ZYt1wgkQ0lRLk5ZU0U6REQuSVFfR0FJTl9JTlZFU1RfQ0YuRlkyMDEwAQAAALi5CwACAAAAAy0yNQEIAAAABQAAAAExAQAAAAoxNTg3ODI5OTcwAwAAAAMxNjACAAAABDIwOTAEAAAAATAHAAAACTgvMzAvMjAxOQgAAAAKMTIvMzEvMjAxMAkAAAABMJpU0LuWLdcIE76b/pYt1wgjQ0lRLk5ZU0U6REQuSVFfT1RIRVJfTElBQl9MVC5GWTIwMDcBAAAAuLkLAAIAAAAENDEwNAEIAAAABQAAAAExAQAAAAoxMzI2NzI0NDQ1AwAAAAMxNjACAAAABDEwNjIEAAAAATAHAAAACTgvMzAvMjAxOQgA</t>
  </si>
  <si>
    <t>AAAKMTIvMzEvMjAwNwkAAAABMEhIs7uWLdcIjoCO/pYt1wgcQ0lRLk5ZU0U6SFhMLklRX05JX0NGLkZZMjAxNAEAAADxPwQAAgAAAAUyMDkuNAEIAAAABQAAAAExAQAAAAoxODI3MTQzODMxAwAAAAMxNjACAAAABDIxNTAEAAAAATAHAAAACTgvMzAvMjAxOQgAAAAKMTIvMzEvMjAxNAkAAAABMOm1KLqWLdcISmW0/pYt1wgkQ0lRLk5ZU0U6TFlCLklRX0lNUEFJUk1FTlRfR1cuRlkyMDE3AQAAAGgXDAADAAAAAAAaMg+5li3XCJ1U8v6WLdcII0NJUS5EQjpCQVMuSVFfR0FJTl9BU1NFVFNfQ0YuRlkyMDA4AQAAAGrXBQACAAAAAi0xAQgAAAAFAAAAATEBAAAACjEzMzkyMjkyMzIDAAAAAjUwAgAAAAQyMDI2BAAAAAEwBwAAAAk4LzMwLzIwMTkIAAAACjEyLzMxLzIwMDgJAAAAATDsaIS5li3XCEOdCf+WLdcIJkNJUS5UU0U6NDA2My5JUV9GSUxJTkdfQ1VSUkVOQ1kuRlkyMDE0AQAAAONXDQADAAAAA0pQWQAVJ1bBli3XCLB40/2WLdcIIENJUS5FTlhUQlI6U09MQi5JUV9HQV9FWFAuRlkyMDE2AQAAAO3DBQADAAAAAACy8+C3li3XCERyQ/+WLdcIIUNJUS5OWVNFOkxZQi5JUV9DQVNIX1RBWEVTLkZZMjAxMAEAAABoFwwAAgAAAAI4NwEIAAAABQAAAAExAQAAAAoxNTg3NTU3MTAwAwAAAAMxNjACAAAABDMwNTMEAAAAATAHAAAACTgvMzAvMjAxOQgAAAAKMTIvMzEvMjAxMAkAAAABMFWhdbmWLdcIVRfs/pYt</t>
  </si>
  <si>
    <t>1wgiQ0lRLkRCOkJBUy5JUV9FQklUREEuRlkyMDE1Li4uLkpQWQEAAABq1wUAAgAAAAwxMzgwNjUxLjg1OTkBCAAAAAUAAAABMQEAAAAKMTgyOTI4MjY1NAMAAAACNzkCAAAABDQwNTEEAAAAATAHAAAACTgvMzAvMjAxOQgAAAAKMTIvMzEvMjAxNQkAAAABMOGpo7WWLdcI92K5/5Yt1wgjQ0lRLkRCOkJBUy5JUV9MVF9ERUJUX0VRVUlUWS5GWTIwMTIBAAAAatcFAAIAAAAHMzQuMjEwMgEIAAAABQAAAAExAQAAAAoxNjYwMjMxODM4AwAAAAI1MAIAAAAENDA4NQQAAAABMAcAAAAJOC8zMC8yMDE5CAAAAAoxMi8zMS8yMDEyCQAAAAEwJ8cZtZYt1wgs0q3/li3XCCpDSVEuREI6QkFTLklRX0RFQlRfRVFVSVZfT1BFUl9MRUFTRS5GWTIwMDkBAAAAatcFAAIAAAAEMjIxNgEIAAAABQAAAAExAQAAAAoxNDM2MjA2NDUwAwAAAAI1MAIAAAAFMjE2NzEEAAAAATAHAAAACTgvMzAvMjAxOQgAAAAKMTIvMzEvMjAwOQkAAAABMPyQhLmWLdcItRcP/5Yt1wgnQ0lRLkVOWFRCUjpTT0xCLklRX0lOQ19FUVVJVFlfQ0YuRlkyMDE1AQAAAO3DBQACAAAAAy0yMQEIAAAABQAAAAExAQAAAAoxODM0ODE2MDk0AwAAAAI1MAIAAAAEMjA4NgQAAAABMAcAAAAJOC8zMC8yMDE5CAAAAAoxMi8zMS8yMDE1CQAAAAEwAszgt5Yt1wjGOlD/li3XCB5DSVEuVFNFOjQ2MTIuSVFfWl9TQ09SRS5GWTIwMTUBAAAAp1cNAAIAAAAIMy4zNzgw</t>
  </si>
  <si>
    <t>NzMBCAAAAAUAAAABMQEAAAAKMTc0NjAzNTkyOQMAAAACNzkCAAAABjEwMDEyMwQAAAABMAcAAAAJOC8zMC8yMDE5CAAAAAkzLzMxLzIwMTUJAAAAATCv5u22li3XCOP9bP+WLdcIJUNJUS5OWVNFOkxZQi5JUV9CQVNJQ19FUFNfSU5DTC5GWTIwMTQBAAAAaBcMAAIAAAAIOC4wMzQ3NDkBCAAAAAUAAAABMQEAAAAKMTgyODE2ODA5MQMAAAADMTYwAgAAAAE5BAAAAAEwBwAAAAk4LzMwLzIwMTkIAAAACjEyLzMxLzIwMTQJAAAAATA9vQ65li3XCHhaDP+WLdcIJkNJUS5OWVNFOkhYTC5JUV9JTlZFTlRPUllfVFVSTlMuRlkyMDEyAQAAAPE/BAACAAAABzUuMjI0MDgBCAAAAAUAAAABMQEAAAAKMTcxNzc3NjA5NAMAAAADMTYwAgAAAAQ0MDgyBAAAAAEwBwAAAAk4LzMwLzIwMTkIAAAACjEyLzMxLzIwMTIJAAAAATAGBRm1li3XCJTimf+WLdcIJENJUS5EQjpCQVMuSVFfTkVUX0RFQlRfRUJJVERBLkZZMjAwOQEAAABq1wUAAgAAAAgxLjY5MjAzOAEIAAAABQAAAAExAQAAAAoxNDM2MjA2NDUwAwAAAAI1MAIAAAAENDE5MwQAAAABMAcAAAAJOC8zMC8yMDE5CAAAAAoxMi8zMS8yMDA5CQAAAAEwJ8cZtZYt1wjTYqv/li3XCClDSVEuVFNFOjQxODUuSVFfVE9UQUxfREVCVF9DQVBJVEFMLkZZMjAwOQEAAADnXA0AAgAAAAU1LjU5NAEIAAAABQAAAAExAQAAAAoxMzc0Mzc2NjQ4AwAAAAI3OQIAAAAENDE4NgQAAAAB</t>
  </si>
  <si>
    <t>MAcAAAAJOC8zMC8yMDE5CAAAAAkzLzMxLzIwMDkJAAAAATDYZsG2li3XCLlLZv+WLdcIIENJUS5OWVNFOkxZQi5JUV9ESVZFU1RfQ0YuRlkyMDE1AQAAAGgXDAADAAAAAAAlCw+5li3XCHtw9v6WLdcIIENJUS5OWVNFOkRELklRX1NHQV9NQVJHSU4uRlkyMDE3AQAAALi5CwACAAAABjcuMzc2MgEIAAAABQAAAAExAQAAAAoxOTQ0MzM1NjY0AwAAAAMxNjACAAAABDQzNzUEAAAAATAHAAAACTgvMzAvMjAxOQgAAAAKMTIvMzEvMjAxNwkAAAABMM53tLWWLdcIwUaZ/5Yt1wgeQ0lRLlRTRTo0NjEyLklRX1NUX0RFQlQuRlkyMDE4AQAAAKdXDQACAAAABTQxNDAwAQgAAAAFAAAAATEBAAAACjE5NTIyODQ3NDUDAAAAAjc5AgAAAAQxMDQ2BAAAAAEwBwAAAAk4LzMwLzIwMTkIAAAACjEyLzMxLzIwMTgJAAAAATAxuyW/li3XCDZ0Df6WLdcIKUNJUS5UU0U6MzQwMS5JUV9ERUJUX0VRVUlWX05FVF9QQk8uRlkyMDA4AQAAAMJVDQACAAAABDgzNzkBCAAAAAUAAAABMQEAAAAKMTA1ODkxNTAwNgMAAAACNzkCAAAABTIxNjc5BAAAAAEwBwAAAAk4LzMwLzIwMTkIAAAACTMvMzEvMjAwOAkAAAABMGE55LyWLdcISRGF/pYt1wgmQ0lRLlRTRTozNDAyLklRX0xUX0RFQlRfQ0FQSVRBTC5GWTIwMTEBAAAAuFUNAAIAAAAHMjkuMDk2NgEIAAAABQAAAAExAQAAAAoxNDYwNzE3NjgxAwAAAAI3OQIAAAAENDE4NwQAAAABMAcA</t>
  </si>
  <si>
    <t>AAAJOC8zMC8yMDE5CAAAAAkzLzMxLzIwMTEJAAAAATB/E5q2li3XCL7GgP+WLdcIHkNJUS5UU0U6NDA2My5JUV9SQVdfSU5WLkZZMjAwOAEAAADjVw0AAgAAAAU3MzIyOAEIAAAABQAAAAExAQAAAAoxMDYyNzUxOTUyAwAAAAI3OQIAAAAEMzE3MQQAAAABMAcAAAAJOC8zMC8yMDE5CAAAAAkzLzMxLzIwMDgJAAAAATDXEdTAli3XCNjAwP2WLdcIJUNJUS5OWVNFOkhYTC5JUV9PVEhFUl9DQV9TVVBQTC5GWTIwMTcBAAAA8T8EAAMAAAAAANEDKbqWLdcIm5bM/pYt1wgfQ0lRLlRTRTo0NjEyLklRX1RSRUFTVVJZLkZZMjAxMQEAAACnVw0AAgAAAAQtMzE0AQgAAAAFAAAAATEBAAAACjE0NjI3MTI0NTQDAAAAAjc5AgAAAAQxMjQ4BAAAAAEwBwAAAAk4LzMwLzIwMTkIAAAACTMvMzEvMjAxMQkAAAABMPFeyr+WLdcIV0Dg/ZYt1wgkQ0lRLlRTRTo0MDYzLklRX0NVUlJFTkNZX0dBSU4uRlkyMDA5AQAAAONXDQACAAAABC02ODUBCAAAAAUAAAABMQEAAAAKMTM4Mjc2MzczMwMAAAACNzkCAAAAAjM4BAAAAAEwBwAAAAk4LzMwLzIwMTkIAAAACTMvMzEvMjAwOQkAAAABMMs41MCWLdcI9ufA/ZYt1wgiQ0lRLk5ZU0U6REQuSVFfSU5URVJFU1RfRVhQLkZZMjAwNQEAAAC4uQsAAgAAAAQtNzAyAQgAAAAFAAAAATEBAAAACTUxODcxODAyMwMAAAADMTYwAgAAAAI4MgQAAAABMAcAAAAJOC8zMC8yMDE5CAAAAAoxMi8z</t>
  </si>
  <si>
    <t>MS8yMDA1CQAAAAEwxMFQs5Yt1whqQuj/li3XCBtDSVEuVFNFOjQwNjMuSVFfTEFORC5GWTIwMTQBAAAA41cNAAMAAAAAAOMAVsGWLdcIfOjc/ZYt1wgbQ0lRLk5ZU0U6TFlCLklRX05QUEUuRlkyMDE0AQAAAGgXDAACAAAABDg3NTgBCAAAAAUAAAABMQEAAAAKMTgyODE2ODA5MQMAAAADMTYwAgAAAAQxMDA0BAAAAAEwBwAAAAk4LzMwLzIwMTkIAAAACjEyLzMxLzIwMTQJAAAAATA9vQ65li3XCLLvz/6WLdcIIkNJUS5OWVNFOkRELklRX0JFVEFfMllSLjIwMDMvMTIvMzEBAAAAuLkLAAIAAAAQMS4wNDIwMTQwNzI3MTk2NQBsy/Tali3XCHmFAQCXLdcILENJUS5UU0U6MzQwNS5JUV9ORVRfREVCVF9FQklUREFfQ0FQRVguRlkyMDA3AQAAAPJVDQADAAAAAk5NAQgAAAAFAAAAATEBAAAACTYzOTQ0MDU5NAMAAAACNzkCAAAABTIzMzE0BAAAAAEwBwAAAAk4LzMwLzIwMTkIAAAACTMvMzEvMjAwNwkAAAABMKQN7raWLdcIOwlw/5Yt1wgdQ0lRLlRTRTozNDAxLklRX0NPTU1PTi5GWTIwMTMBAAAAwlUNAAIAAAAFNzA4MTcBCAAAAAUAAAABMQEAAAAKMTcxMzIzMzA5NwMAAAACNzkCAAAABDExMDMEAAAAATAHAAAACTgvMzAvMjAxOQgAAAAJMy8zMS8yMDEzCQAAAAEwTi6NvJYt1wgl33P+li3XCCpDSVEuVFNFOjM0MDEuSVFfQ1VSUkVOVF9QT1JUX0xFQVNFUy5GWTIwMDgBAAAAwlUNAAMAAAAAAGE55LyWLdcI</t>
  </si>
  <si>
    <t>SRGF/pYt1wgjQ0lRLk5ZU0U6SFhMLklRX0VCSVRBX01BUkdJTi5GWTIwMTYBAAAA8T8EAAIAAAAHMTcuOTY2MwEIAAAABQAAAAExAQAAAAoxOTQzOTM0NTI4AwAAAAMxNjACAAAABDQ0MTkEAAAAATAHAAAACTgvMzAvMjAxOQgAAAAKMTIvMzEvMjAxNgkAAAABMDgsGbWWLdcInwma/5Yt1wgkQ0lRLkVOWFRCUjpTT0xCLklRX0VCSVREQV9JTlQuRlkyMDA5AQAAAO3DBQADAAAAAACpy2m0li3XCM/Xsv+WLdcIIENJUS5UU0U6NDYxMi5JUV9TVF9JTlZFU1QuRlkyMDE4AQAAAKdXDQADAAAAAAAxuyW/li3XCDZ0Df6WLdcIJUNJUS5OWVNFOkxZQi5JUV9TUEVDSUFMX0RJVl9DRi5GWTIwMDgBAAAAaBcMAAMAAAAAAF9TdbmWLdcI/IXS/pYt1wgkQ0lRLkRCOkJBUy5JUV9DQVNIX0NPTlZFUlNJT04uRlkyMDE3AQAAAGrXBQACAAAACjExMS45ODgyMDUBCAAAAAUAAAABMQEAAAAKMTk0NzQwMzAzOQMAAAACNTACAAAABDQxODQEAAAAATAHAAAACTgvMzAvMjAxOQgAAAAKMTIvMzEvMjAxNwkAAAABMLKkabSWLdcIf0Gw/5Yt1wgjQ0lRLk5ZU0U6REQuSVFfUEVSSU9EREFURV9JUy5GWTIwMDQBAAAAuLkLAAUAAAAKMjAwNC8xMi8zMQDEwVCzli3XCAYF4v+WLdcIK0NJUS5FTlhUQlI6U09MQi5JUV9UT1RBTF9ERUJUX0lTU1VFRC5GWTIwMTgBAAAA7cMFAAIAAAAEMjQ0NAEIAAAABQAAAAExAQAAAAoxOTUyNTUw</t>
  </si>
  <si>
    <t>OTg2AwAAAAI1MAIAAAAEMjE2MQQAAAABMAcAAAAJOC8zMC8yMDE5CAAAAAoxMi8zMS8yMDE4CQAAAAEw1Wjht5Yt1wgYXET/li3XCCBDSVEuREI6QkFTLklRX0NBU0hfSU5WRVNULkZZMjAxMwEAAABq1wUAAgAAAAUtNTk5NAEIAAAABQAAAAExAQAAAAoxNzIxMDY5MTk2AwAAAAI1MAIAAAAEMjAwNQQAAAABMAcAAAAJOC8zMC8yMDE5CAAAAAoxMi8zMS8yMDEzCQAAAAEwhqKFuZYt1wg7qP7+li3XCCdDSVEuREI6QkFTLklRX0NPTU1PTl9QUkVGX0RJVl9DRi5GWTIwMTgBAAAAatcFAAMAAAAAACsZabiWLdcI6PsR/5Yt1wgiQ0lRLlRTRTo0NjEyLklRX0dBSU5fSU5WRVNULkZZMjAxNQEAAACnVw0AAgAAAAYxNDg4MDABCAAAAAUAAAABMQEAAAAKMTc0NjAzNTkyOQMAAAACNzkCAAAAAjYyBAAAAAEwBwAAAAk4LzMwLzIwMTkIAAAACTMvMzEvMjAxNQkAAAABMOZsJb+WLdcISDsM/pYt1wgjQ0lRLlRTRTozNDAyLklRX0dST1NTX01BUkdJTi5GWTIwMTQBAAAAuFUNAAIAAAAHMTkuMTg2NQEIAAAABQAAAAExAQAAAAoxNjg2MTAzNjIyAwAAAAI3OQIAAAAENDA3NAQAAAABMAcAAAAJOC8zMC8yMDE5CAAAAAkzLzMxLzIwMTQJAAAAATB/E5q2li3XCIATgf+WLdcIKUNJUS5FTlhUQlI6U09MQi5JUV9DQVNIX0FDUVVJUkVfQ0YuRlkyMDE0AQAAAO3DBQACAAAABC0zMDQBCAAAAAUAAAABMQEAAAAKMTc4Mzky</t>
  </si>
  <si>
    <t>NDYxNgMAAAACNTACAAAABDIwNTcEAAAAATAHAAAACTgvMzAvMjAxOQgAAAAKMTIvMzEvMjAxNAkAAAABMAmm4LeWLdcIn7o+/5Yt1wgbQ0lRLlRTRTozNDAyLklRX0dQUEUuRlkyMDE4AQAAALhVDQADAAAAAABuEuS8li3XCGtNhP6WLdcIIkNJUS5UU0U6NDYxMy5JUV9BU1NFVF9UVVJOUy5GWTIwMTEBAAAAEF0NAAIAAAAIMC44NzUwOTgBCAAAAAUAAAABMQEAAAAKMTQ2MjcxMjQzOQMAAAACNzkCAAAABDQxNzcEAAAAATAHAAAACTgvMzAvMjAxOQgAAAAJMy8zMS8yMDExCQAAAAEwn56ZtpYt1wjq5nv/li3XCClDSVEuVFNFOjQ2MTIuSVFfT1RIRVJfTk9OX09QRVJfRVhQLkZZMjAxMAEAAACnVw0AAgAAAAQzNDQ2AQgAAAAFAAAAATEBAAAACjEzODgxNTA3MzgDAAAAAjc5AgAAAAMzNzEEAAAAATAHAAAACTgvMzAvMjAxOQgAAAAJMy8zMS8yMDEwCQAAAAEwqYNRs5Yt1whrldH/li3XCCNDSVEuTllTRTpERC5JUV9DVVJSRU5UX1JBVElPLkZZMjAxNgEAAAC4uQsAAgAAAAgxLjg3NzEwMgEIAAAABQAAAAExAQAAAAoxOTQ0MzM1NjU3AwAAAAMxNjACAAAABDQwMzAEAAAAATAHAAAACTgvMzAvMjAxOQgAAAAKMTIvMzEvMjAxNgkAAAABMM53tLWWLdcIrO2V/5Yt1wgfQ0lRLkVOWFRCUjpTT0xCLklRX05JX0NGLkZZMjAxOAEAAADtwwUAAgAAAAM4NTgBCAAAAAUAAAABMQEAAAAKMTk1MjU1MDk4NgMAAAAC</t>
  </si>
  <si>
    <t>NTACAAAABDIxNTAEAAAAATAHAAAACTgvMzAvMjAxOQgAAAAKMTIvMzEvMjAxOAkAAAABMOZB4beWLdcIj2w3/5Yt1wglQ0lRLlRTRTozNDAxLklRX0xUX0RFQlRfUkVQQUlELkZZMjAxNQEAAADCVQ0AAgAAAAYtNDU2MTQBCAAAAAUAAAABMQEAAAAKMTg0NzYzNjA3OAMAAAACNzkCAAAABDIwMzYEAAAAATAHAAAACTgvMzAvMjAxOQgAAAAJMy8zMS8yMDE1CQAAAAEwfdOyu5Yt1wjoIX/+li3XCClDSVEuTllTRTpERC5JUV9DVVJSRU5UX1BPUlRfTEVBU0VTLkZZMjAwNwEAAAC4uQsAAwAAAAAASEizu5Yt1wgwPqb+li3XCCNDSVEuVFNFOjM0MDEuSVFfVE9UQUxfUkVDRUlWLkZZMjAxMgEAAADCVQ0AAgAAAAYxODEwODYBCAAAAAUAAAABMQEAAAAKMTU1NDk1MDgzNgMAAAACNzkCAAAABDEwMDEEAAAAATAHAAAACTgvMzAvMjAxOQgAAAAJMy8zMS8yMDEyCQAAAAEwTi6NvJYt1wghBoL+li3XCCRDSVEuVFNFOjQ2MTMuSVFfSU1QQUlSTUVOVF9HVy5GWTIwMTYBAAAAEF0NAAMAAAAAAHne/72WLdcID+RH/pYt1wgkQ0lRLlRTRTozNDA1LklRX09USEVSX0xJQUJfTFQuRlkyMDEyAQAAAPJVDQACAAAABTEyOTI3AQgAAAAFAAAAATEBAAAACjE1NTQzMzcyNDIDAAAAAjc5AgAAAAQxMDYyBAAAAAEwBwAAAAk4LzMwLzIwMTkIAAAACTMvMzEvMjAxMgkAAAABMFSBrb+WLdcIGdj+/ZYt1wgfQ0lRLk5ZU0U6TFlC</t>
  </si>
  <si>
    <t>LklRX1RSRUFTVVJZLkZZMjAxNwEAAABoFwwAAgAAAAYtMTU3NDkBCAAAAAUAAAABMQEAAAAKMTk0NjQxMTcxNwMAAAADMTYwAgAAAAQxMjQ4BAAAAAEwBwAAAAk4LzMwLzIwMTkIAAAACjEyLzMxLzIwMTcJAAAAATAPWQ+5li3XCPzq+/6WLdcII0NJUS5UU0U6NDYxMy5JUV9PVEhFUl9FUVVJVFkuRlkyMDE4AQAAABBdDQACAAAABTMyNDQ4AQgAAAAFAAAAATEBAAAACjE4OTUxODM3ODEDAAAAAjc5AgAAAAQxMDI4BAAAAAEwBwAAAAk4LzMwLzIwMTkIAAAACTMvMzEvMjAxOAkAAAABMF4sAL6WLdcIKshD/pYt1wgmQ0lRLk5ZU0U6TFlCLklRX0FTU0VUX1dSSVRFRE9XTi5GWTIwMTUBAAAAaBcMAAMAAAAAADDkDrmWLdcIE0T//pYt1wglQ0lRLlRTRTo0MDYzLklRX1BSRUZfRElWX09USEVSLkZZMjAxNgEAAADjVw0AAwAAAAAAA05WwZYt1wiTFNT9li3XCCVDSVEuVFNFOjQxODUuSVFfT1RIRVJfQ0FfU1VQUEwuRlkyMDE2AQAAAOdcDQACAAAABTMzMTA1AQgAAAAFAAAAATEBAAAACjE3OTcxNTYxODADAAAAAjc5AgAAAAQxMDU1BAAAAAEwBwAAAAk4LzMwLzIwMTkIAAAACTMvMzEvMjAxNgkAAAABMDGv1MCWLdcITju//ZYt1wggQ0lRLlRTRTo0MDYzLklRX1BBUlRfVElNRS5GWTIwMTABAAAA41cNAAMAAAAAAMFf1MCWLdcIGxrS/ZYt1wgmQ0lRLlRTRTo0NjEzLklRX0NBU0hfQ09OVkVSU0lPTi5GWTIw</t>
  </si>
  <si>
    <t>MTkBAAAAEF0NAAIAAAAJODkuNjExNTE1AQgAAAAFAAAAATEBAAAACjE5NzAyMTI5ODIDAAAAAjc5AgAAAAQ0MTg0BAAAAAEwBwAAAAk4LzMwLzIwMTkIAAAACTMvMzEvMjAxOQkAAAABMInsmbaWLdcI8qqK/5Yt1wgiQ0lRLlRTRTo0NjEzLklRX1NBTEVfUFBFX0NGLkZZMjAxMgEAAAAQXQ0AAgAAAAQ3NTA2AQgAAAAFAAAAATEBAAAACjE1NTQ5NTA2MDcDAAAAAjc5AgAAAAQyMDQyBAAAAAEwBwAAAAk4LzMwLzIwMTkIAAAACTMvMzEvMjAxMgkAAAABMKdp/72WLdcIE05h/pYt1wgmQ0lRLkRCOkJBUy5JUV9UT1RBTF9ERUJUX0VCSVREQS5GWTIwMDgBAAAAatcFAAIAAAAIMS40NTgwODcBCAAAAAUAAAABMQEAAAAKMTMzOTIyOTIzMgMAAAACNTACAAAABDQxOTIEAAAAATAHAAAACTgvMzAvMjAxOQgAAAAKMTIvMzEvMjAwOAkAAAABMBWhGbWWLdcIAu6x/5Yt1wgpQ0lRLkVOWFRCUjpTT0xCLklRX0xPQU5TX1JFQ0VJVl9MVC5GWTIwMTQBAAAA7cMFAAIAAAADMTk0AQgAAAAFAAAAATEBAAAACjE3ODM5MjQ2MTYDAAAAAjUwAgAAAAQxMDUwBAAAAAEwBwAAAAk4LzMwLzIwMTkIAAAACjEyLzMxLzIwMTQJAAAAATD3TP63li3XCFWTKf+WLdcIJUNJUS5EQjpCQVMuSVFfTUFSS0VUQ0FQLjIwMDEvMy8zMS5KUFkBAAAAatcFAAIAAAAOMzAxMDg2Ny44NjMzMzIBBgAAAAUAAAABMQEAAAAKMTQxOTk4NjcxMAMA</t>
  </si>
  <si>
    <t>AAACNzkCAAAABjEwMDA1NAQAAAABMAcAAAAJMy8zMS8yMDAxeaT02pYt1whMhXIOly3XCCZDSVEuRU5YVEJSOlNPTEIuSVFfRklOSVNIRURfSU5WLkZZMjAxMAEAAADtwwUAAgAAAAM0NDIBCAAAAAUAAAABMQEAAAAKMTUzMzI1MDEwMQMAAAACNTACAAAABDMwNzUEAAAAATAHAAAACTgvMzAvMjAxOQgAAAAKMTIvMzEvMjAxMAkAAAABMNv+/beWLdcIwVso/5Yt1wgYQ0lRLkRCOkJBUy5JUV9SRVYuRlkyMDEwAQAAAGrXBQACAAAABTYzODczAQgAAAAFAAAAATEBAAAACjE1MjUwMzQxNzMDAAAAAjUwAgAAAAMxMTIEAAAAATAHAAAACTgvMzAvMjAxOQgAAAAKMTIvMzEvMjAxMAkAAAABMLy3hLmWLdcIqT4P/5Yt1wghQ0lRLk5ZU0U6TFlCLklRX1RPVEFMX0xJQUIuRlkyMDEzAQAAAGgXDAACAAAABTE0Nzg0AQgAAAAFAAAAATEBAAAACjE3NzY0NDE4NjcDAAAAAzE2MAIAAAAEMTI3NgQAAAABMAcAAAAJOC8zMC8yMDE5CAAAAAoxMi8zMS8yMDEzCQAAAAEwWMh1uZYt1whoIuj+li3XCCNDSVEuVFNFOjM0MDEuSVFfRklOSVNIRURfSU5WLkZZMjAwOQEAAADCVQ0AAgAAAAU5NTQxOAEIAAAABQAAAAExAQAAAAoxMzgyNTA1MzAwAwAAAAI3OQIAAAAEMzA3NQQAAAABMAcAAAAJOC8zMC8yMDE5CAAAAAkzLzMxLzIwMDkJAAAAATB3uYy8li3XCMldaf6WLdcIIENJUS5UU0U6NDYxMi5JUV9PVEhFUl9SRVYuRlky</t>
  </si>
  <si>
    <t>MDEyAQAAAKdXDQADAAAAAADthcq/li3XCEpH+v2WLdcIKENJUS5FTlhUQlI6U09MQi5JUV9CQVNJQ19FUFNfRVhDTC5GWTIwMTgBAAAA7cMFAAIAAAAINi4zNjE1MzIBCAAAAAUAAAABMQEAAAAKMTk1MjU1MDk4NgMAAAACNTACAAAABDMwNjQEAAAAATAHAAAACTgvMzAvMjAxOQgAAAAKMTIvMzEvMjAxOAkAAAABMOZB4beWLdcIreFM/5Yt1wgiQ0lRLk5ZU0U6REQuSVFfVE9UQUxfQVNTRVRTLkZZMjAxMAEAAAC4uQsAAgAAAAU2OTU4OAEIAAAABQAAAAExAQAAAAoxNTg3ODI5OTcwAwAAAAMxNjACAAAABDEwMDcEAAAAATAHAAAACTgvMzAvMjAxOQgAAAAKMTIvMzEvMjAxMAkAAAABMJpU0LuWLdcInONuApct1wgkQ0lRLlRTRTo0MTg1LklRX0lNUEFJUk1FTlRfR1cuRlkyMDA5AQAAAOdcDQADAAAAAADoZt3Dli3XCH0Usf2WLdcIK0NJUS5EQjpCQVMuSVFfQ0FTSF9DT05WRVJTSU9OLkZZMjAxMi4uLi5KUFkBAAAAatcFAAIAAAAJODUuMTI1NzQ0AQgAAAAFAAAAATEBAAAACjE2NjAyMzE4MzgDAAAAAjUwAgAAAAQ0MTg0BAAAAAEwBwAAAAk4LzMwLzIwMTkIAAAACjEyLzMxLzIwMTIJAAAAATDLHaS1li3XCADjvP+WLdcIGUNJUS5OWVNFOkRELklRX1NHQS5GWTIwMDIBAAAAuLkLAAIAAAAEMTU5OAEIAAAABQAAAAExAQAAAAkxMTY3MzE2MTMDAAAAAzE2MAIAAAACMjMEAAAAATAHAAAACTgvMzAvMjAx</t>
  </si>
  <si>
    <t>OQgAAAAKMTIvMzEvMjAwMgkAAAABMHyBA7OWLdcIq5Xf/5Yt1wglQ0lRLlRTRTo0MTg1LklRX05FVF9SRU5UQUxfRVhQLkZZMjAxMQEAAADnXA0AAwAAAAAAzLTdw5Yt1wgqsLH9li3XCClDSVEuVFNFOjM0MDUuSVFfVE9UQUxfREVCVF9DQVBJVEFMLkZZMjAxNwEAAADyVQ0AAgAAAAY5LjYwMjUBCAAAAAUAAAABMQEAAAAKMTg4MTI4MTE3NAMAAAACNzkCAAAABDQxODYEAAAAATAHAAAACTgvMzAvMjAxOQgAAAAKMTIvMzEvMjAxNwkAAAABMLJ3mbaWLdcIrcBt/5Yt1wguQ0lRLlRTRTozNDA1LklRX1RPVEFMX0xJQUJfVE9UQUxfQVNTRVRTLkZZMjAwOAEAAADyVQ0AAgAAAAcyOS42Nzg5AQgAAAAFAAAAATEBAAAACjEwNTM0Nzg2MzEDAAAAAjc5AgAAAAQ0MTg4BAAAAAEwBwAAAAk4LzMwLzIwMTkIAAAACTMvMzEvMjAwOAkAAAABMKQN7raWLdcI81Zp/5Yt1wgxQ0lRLlRTRTo0NjEzLklRX0NIQU5HRV9ORVRfV09SS0lOR19DQVBJVEFMLkZZMjAxMgEAAAAQXQ0AAgAAAAUxMjczNQEIAAAABQAAAAExAQAAAAoxNTU0OTUwNjA3AwAAAAI3OQIAAAAENDQyMQQAAAABMAcAAAAJOC8zMC8yMDE5CAAAAAkzLzMxLzIwMTIJAAAAATCnaf+9li3XCK1HJP6WLdcIHkNJUS5UU0U6NDA2My5JUV9aX1NDT1JFLkZZMjAxMgEAAADjVw0AAgAAAAg1LjY4NjUzNQEIAAAABQAAAAExAQAAAAoxNTU0MTg5ODU0AwAAAAI3</t>
  </si>
  <si>
    <t>OQIAAAAGMTAwMTIzBAAAAAEwBwAAAAk4LzMwLzIwMTkIAAAACTMvMzEvMjAxMgkAAAABMOFK7baWLdcIK59k/5Yt1wgiQ0lRLlRTRTozNDA1LklRX0NBU0hfSU5WRVNULkZZMjAwOAEAAADyVQ0AAgAAAAYtNDUyMTcBCAAAAAUAAAABMQEAAAAKMTA1MzQ3ODYzMQMAAAACNzkCAAAABDIwMDUEAAAAATAHAAAACTgvMzAvMjAxOQgAAAAJMy8zMS8yMDA4CQAAAAEweQytv5Yt1wgVsAX+li3XCCRDSVEuTllTRTpMWUIuSVFfRUJJVERBLkZZMjAxOS4uLi5KUFkBAAAAaBcMAAMAAAAAAJgZarSWLdcIg2i3/5Yt1wgqQ0lRLk5ZU0U6REQuSVFfTklfQVZBSUxfRVhDTF9NQVJHSU4uRlkyMDEzAQAAALi5CwACAAAABjcuNzI0MgEIAAAABQAAAAExAQAAAAoxNzc1OTMwMjE1AwAAAAMxNjACAAAABDQxODIEAAAAATAHAAAACTgvMzAvMjAxOQgAAAAKMTIvMzEvMjAxMwkAAAABMM53tLWWLdcIauKE/5Yt1wgrQ0lRLlRTRTozNDAyLklRX1JFVFVSTl9DT01NT05fRVFVSVRZLkZZMjAxOQEAAAC4VQ0AAgAAAAY3LjEzNjUBCAAAAAUAAAABMQEAAAAKMTk2OTYwMTIyNwMAAAACNzkCAAAABTMzMzIwBAAAAAEwBwAAAAk4LzMwLzIwMTkIAAAACTMvMzEvMjAxOQkAAAABMFcDtLWWLdcIGUF//5Yt1wggQ0lRLkRCOkJBUy5JUV9MRVZFUkVEX0ZDRi5GWTIwMTQBAAAAatcFAAIAAAAHMTMyMi4yNQEIAAAABQAAAAExAQAAAAox</t>
  </si>
  <si>
    <t>Nzc3OTIyMzEwAwAAAAI1MAIAAAAENDQyMgQAAAABMAcAAAAJOC8zMC8yMDE5CAAAAAoxMi8zMS8yMDE0CQAAAAEwbHxouJYt1wg+xBD/li3XCCVDSVEuTllTRTpMWUIuSVFfTkVUX1JFTlRBTF9FWFAuRlkyMDA3AQAAAGgXDAADAAAAAADGKim6li3XCOF61v6WLdcII0NJUS5UU0U6NDA2My5JUV9ESUxVVF9XRUlHSFQuRlkyMDE2AQAAAONXDQACAAAABzQyNS45NDQAA05WwZYt1wghV8P9li3XCCZDSVEuVFNFOjM0MDIuSVFfTFRfREVCVF9DQVBJVEFMLkZZMjAxNwEAAAC4VQ0AAgAAAAcyNC44NzM3AQgAAAAFAAAAATEBAAAACjE4NDg1ODEwMzkDAAAAAjc5AgAAAAQ0MTg3BAAAAAEwBwAAAAk4LzMwLzIwMTkIAAAACTMvMzEvMjAxNwkAAAABMHQ6mraWLdcIrpSL/5Yt1wgkQ0lRLkVOWFRCUjpTT0xCLklRX0NBU0hfRklOQU4uRlkyMDE1AQAAAO3DBQACAAAABDU0NzUBCAAAAAUAAAABMQEAAAAKMTgzNDgxNjA5NAMAAAACNTACAAAABDIwMDQEAAAAATAHAAAACTgvMzAvMjAxOQgAAAAKMTIvMzEvMjAxNQkAAAABMALM4LeWLdcIEbVH/5Yt1wgkQ0lRLlRTRTozNDAyLklRX0VCSVREQS5GWTIwMTguLi4uSlBZAQAAALhVDQACAAAABjI2MTE0NAEIAAAABQAAAAExAQAAAAoxODk0ODMyMjYxAwAAAAI3OQIAAAAENDA1MQQAAAABMAcAAAAJOC8zMC8yMDE5CAAAAAkzLzMxLzIwMTgJAAAAATCYGWq0li3XCEaV</t>
  </si>
  <si>
    <t>tf+WLdcII0NJUS5UU0U6NDA2My5JUV9CQVNJQ19XRUlHSFQuRlkyMDE1AQAAAONXDQACAAAABzQyNS43ODQAFSdWwZYt1wgDGsv9li3XCBpDSVEuVFNFOjM0MDIuSVFfQ0lQLkZZMjAxMAEAAAC4VQ0AAgAAAAU1NTA0NQEIAAAABQAAAAExAQAAAAoxMzgwMjg2OTQ2AwAAAAI3OQIAAAAEMzAzMwQAAAABMAcAAAAJOC8zMC8yMDE5CAAAAAkzLzMxLzIwMTAJAAAAATBJ4ee8li3XCLUmRf6WLdcILENJUS5OWVNFOkhYTC5JUV9ERUJUX0VRVUlWX09QRVJfTEVBU0UuRlkyMDExAQAAAPE/BAACAAAABTEyMS42AQgAAAAFAAAAATEBAAAACjE2NTcwNDE4NDADAAAAAzE2MAIAAAAFMjE2NzEEAAAAATAHAAAACTgvMzAvMjAxOQgAAAAKMTIvMzEvMjAxMQkAAAABMCQdkbqWLdcIH1q//pYt1wgaQ0lRLlRTRTo0MDYzLklRX0NJUC5GWTIwMTcBAAAA41cNAAMAAAAAAO+bVsGWLdcIconU/ZYt1wgfQ0lRLkRCOkJBUy5JUV9UT1RBTF9MSUFCLkZZMjAxMgEAAABq1wUAAgAAAAUzNzEwNQEIAAAABQAAAAExAQAAAAoxNjYwMjMxODM4AwAAAAI1MAIAAAAEMTI3NgQAAAABMAcAAAAJOC8zMC8yMDE5CAAAAAoxMi8zMS8yMDEyCQAAAAEwi1OFuZYt1wj83wb/li3XCCpDSVEuVFNFOjM0MDEuSVFfT1RIRVJfVU5VU1VBTF9TVVBQTC5GWTIwMTcBAAAAwlUNAAIAAAAGLTE2MjY2AQgAAAAFAAAAATEBAAAACjE4NDc5NzcwMTgD</t>
  </si>
  <si>
    <t>AAAAAjc5AgAAAAI4NwQAAAABMAcAAAAJOC8zMC8yMDE5CAAAAAkzLzMxLzIwMTcJAAAAATBb+rK7li3XCIaGof6WLdcIJ0NJUS5FTlhUQlI6U09MQi5JUV9DVVJSRU5UX1JBVElPLkZZMjAxMAEAAADtwwUAAgAAAAgzLjcxNjMxNQEIAAAABQAAAAExAQAAAAoxNTMzMjUwMTAxAwAAAAI1MAIAAAAENDAzMAQAAAABMAcAAAAJOC8zMC8yMDE5CAAAAAoxMi8zMS8yMDEwCQAAAAEwqctptJYt1wgYq6b/li3XCCVDSVEuRU5YVEJSOlNPTEIuSVFfRUJJVF9NQVJHSU4uRlkyMDE0AQAAAO3DBQACAAAABjkuMzIzNQEIAAAABQAAAAExAQAAAAoxNzgzOTI0NjE2AwAAAAI1MAIAAAAENDA1MwQAAAABMAcAAAAJOC8zMC8yMDE5CAAAAAoxMi8zMS8yMDE0CQAAAAEwqctptJYt1whlNrT/li3XCCBDSVEuVFNFOjM0MDUuSVFfQ0hBTkdFX0FSLkZZMjAxMgEAAADyVQ0AAgAAAAUtNDc3MwEIAAAABQAAAAExAQAAAAoxNTU0MzM3MjQyAwAAAAI3OQIAAAAEMjAxOAQAAAABMAcAAAAJOC8zMC8yMDE5CAAAAAkzLzMxLzIwMTIJAAAAATBUga2/li3XCKv/L/6WLdcIJkNJUS5UU0U6NDA2My5JUV9DVVNUT01fQkVUQS4yMDE5LzAzLzMxAQAAAONXDQACAAAAEDEuOTIwMzgxODYxNDA5MjgApxjS25Yt1wjkbu3/li3XCCRDSVEuREI6QkFTLklRX0NBU0hfQ09OVkVSU0lPTi5GWTIwMTEBAAAAatcFAAIAAAAIODMuMDUyODMBCAAA</t>
  </si>
  <si>
    <t>AAUAAAABMQEAAAAKMTU4OTQzNTgwNAMAAAACNTACAAAABDQxODQEAAAAATAHAAAACTgvMzAvMjAxOQgAAAAKMTIvMzEvMjAxMQkAAAABMCfHGbWWLdcIRA+m/5Yt1wgmQ0lRLk5ZU0U6SFhMLklRX0RFRl9UQVhfTElBQl9MVC5GWTIwMDgBAAAA8T8EAAIAAAADMi45AQgAAAAFAAAAATEBAAAACjE0MjgzNzcxNTgDAAAAAzE2MAIAAAAEMTAyNwQAAAABMAcAAAAJOC8zMC8yMDE5CAAAAAoxMi8zMS8yMDA4CQAAAAEwcfuOupYt1wi4hsT+li3XCB5DSVEuMC5JUV9ERUJUX0VRVUlWX05FVF9QQk8uRlkFAAAAAAAAAAgAAAAVKEludmFsaWQgVGltZSBQZXJpb2Qp3n7gt5Yt1wiFZ2P/li3XCClDSVEuTllTRTpIWEwuSVFfQ09NTU9OX1BSRUZfRElWX0NGLkZZMjAxOAEAAADxPwQAAwAAAAAAxiopupYt1wj+C9v+li3XCCFDSVEuVFNFOjQxODUuSVFfTklfQ09NUEFOWS5GWTIwMTcBAAAA51wNAAIAAAAFMzAyOTEBCAAAAAUAAAABMQEAAAAKMTg0NzU2ODgwMQMAAAACNzkCAAAABTQxNTcxBAAAAAEwBwAAAAk4LzMwLzIwMTkIAAAACTMvMzEvMjAxNwkAAAABMJXV1MCWLdcIPI/Z/ZYt1wggQ0lRLjAuSVFfUkVUVVJOX0NPTU1PTl9FUVVJVFkuRlkFAAAAAAAAAAgAAAAVKEludmFsaWQgVGltZSBQZXJpb2QpxX1ptJYt1wibmrP/li3XCCBDSVEuVFNFOjQ2MTIuSVFfQ0FTSF9PUEVSLkZZMjAxMAEAAACnVw0AAgAA</t>
  </si>
  <si>
    <t>AAUxNzQ5MQEIAAAABQAAAAExAQAAAAoxMzg4MTUwNzM4AwAAAAI3OQIAAAAEMjAwNgQAAAABMAcAAAAJOC8zMC8yMDE5CAAAAAkzLzMxLzIwMTAJAAAAATDxXsq/li3XCGzS+f2WLdcILENJUS5OWVNFOkxZQi5JUV9ORVRfREVCVF9FQklUREFfQ0FQRVguRlkyMDA3AQAAAGgXDAACAAAACDIxLjQ5MDk5AQgAAAAFAAAAATEBAAAACjE0MjU1OTI0MzYDAAAAAzE2MAIAAAAFMjMzMTQEAAAAATAHAAAACTgvMzAvMjAxOQgAAAAKMTIvMzEvMjAwNwkAAAABMCdTGbWWLdcIlVeT/5Yt1wgZQ0lRLlRTRTozNDA1LklRX0dXLkZZMjAwOAEAAADyVQ0AAgAAAAUyODU5NgEIAAAABQAAAAExAQAAAAoxMDUzNDc4NjMxAwAAAAI3OQIAAAAEMTE3MQQAAAABMAcAAAAJOC8zMC8yMDE5CAAAAAkzLzMxLzIwMDgJAAAAATB5DK2/li3XCPSgLv6WLdcII0NJUS5EQjpCQVMuSVFfQkFTSUNfRVBTX0VYQ0wuRlkyMDA5AQAAAGrXBQACAAAACDEuNTM1MTQ2AQgAAAAFAAAAATEBAAAACjE0MzYyMDY0NTADAAAAAjUwAgAAAAQzMDY0BAAAAAEwBwAAAAk4LzMwLzIwMTkIAAAACjEyLzMxLzIwMDkJAAAAATD8kIS5li3XCGlw7/6WLdcIL0NJUS5UU0U6NDYxMi5JUV9PVEhFUl9OT05fT1BFUl9FWFBfU1VQUEwuRlkyMDE3AQAAAKdXDQACAAAABC00MzEBCAAAAAUAAAABMQEAAAAKMTg4MTU3OTUxNQMAAAACNzkCAAAAAjg1BAAAAAEw</t>
  </si>
  <si>
    <t>BwAAAAk4LzMwLzIwMTkIAAAACjEyLzMxLzIwMTcJAAAAATDZkyW/li3XCOd5Nf6WLdcIJkNJUS5OWVNFOkxZQi5JUV9MT0FOU19SRUNFSVZfTFQuRlkyMDExAQAAAGgXDAADAAAAAABVoXW5li3XCIlf4P6WLdcII0NJUS5OWVNFOkxZQi5JUV9GSU5JU0hFRF9JTlYuRlkyMDEyAQAAAGgXDAACAAAABDMxOTQBCAAAAAUAAAABMQEAAAAKMTcxOTU0NjQ5MQMAAAADMTYwAgAAAAQzMDc1BAAAAAEwBwAAAAk4LzMwLzIwMTkIAAAACjEyLzMxLzIwMTIJAAAAATBYyHW5li3XCNN6z/6WLdcIJENJUS5FTlhUQlI6U09MQi5JUV9PVEhFUl9PUEVSLkZZMjAxMgEAAADtwwUAAgAAAAMxMTIBCAAAAAUAAAABMQEAAAAKMTY2NzA3NzUzMwMAAAACNTACAAAAAzI2MAQAAAABMAcAAAAJOC8zMC8yMDE5CAAAAAoxMi8zMS8yMDEyCQAAAAEwFiX+t5Yt1wg84Rv/li3XCCRDSVEuVFNFOjQwNjMuSVFfUEVSSU9EREFURV9JUy5GWTIwMDQBAAAA41cNAAUAAAAKMjAwNC8wMy8zMQCaNlGzli3XCPhMz/+WLdcIL0NJUS5OWVNFOkxZQi5JUV9PVEhFUl9OT05fT1BFUl9FWFBfU1VQUEwuRlkyMDE4AQAAAGgXDAACAAAAAjI3AQgAAAAFAAAAATEBAAAACjE5NDY0MTE3MjMDAAAAAzE2MAIAAAACODUEAAAAATAHAAAACTgvMzAvMjAxOQgAAAAKMTIvMzEvMjAxOAkAAAABMA9ZD7mWLdcIiqLy/pYt1wgqQ0lRLk5ZU0U6REQuSVFfTUlO</t>
  </si>
  <si>
    <t>T1JJVFlfSU5URVJFU1RfQ0YuRlkyMDA3AQAAALi5CwADAAAAAABISLO7li3XCMpOkv6WLdcIKENJUS5OWVNFOkhYTC5JUV9UT1RBTF9ERUJUX0VCSVREQS5GWTIwMTgBAAAA8T8EAAIAAAAIMS45MzUxMTIBCAAAAAUAAAABMQEAAAAKMTk0MzkzNDU0MAMAAAADMTYwAgAAAAQ0MTkyBAAAAAEwBwAAAAk4LzMwLzIwMTkIAAAACjEyLzMxLzIwMTgJAAAAATAnUxm1li3XCJVXk/+WLdcII0NJUS5EQjpCQVMuSVFfT1RIRVJfQ0xfU1VQUEwuRlkyMDEwAQAAAGrXBQACAAAABDM1NjEBCAAAAAUAAAABMQEAAAAKMTUyNTAzNDE3MwMAAAACNTACAAAABDEwNTcEAAAAATAHAAAACTgvMzAvMjAxOQgAAAAKMTIvMzEvMjAxMAkAAAABMKvehLmWLdcIS+Xv/pYt1wgoQ0lRLlRTRTozNDA1LklRX1RPVEFMX0RFQlQuRlkyMDEwLi4uLkpQWQEAAADyVQ0AAgAAAAU3NDY2MAEIAAAABQAAAAExAQAAAAoxNDczMzM0NjIyAwAAAAI3OQIAAAAENDE3MwQAAAABMAcAAAAJOC8zMC8yMDE5CAAAAAkzLzMxLzIwMTAJAAAAATDX9qO1li3XCMYavv+WLdcIJUNJUS5UU0U6NDA2My5JUV9CQVNJQ19FUFNfSU5DTC5GWTIwMTYBAAAA41cNAAIAAAAKMzQ5LjQ1NjExNwEIAAAABQAAAAExAQAAAAoxNzk5MjQzMzQ1AwAAAAI3OQIAAAABOQQAAAABMAcAAAAJOC8zMC8yMDE5CAAAAAkzLzMxLzIwMTYJAAAAATADTlbBli3XCAxoy/2WLdcI</t>
  </si>
  <si>
    <t>HUNJUS5EQjpCQVMuSVFfRUJJVF9JTlQuRlkyMDEzAQAAAGrXBQACAAAABjkuMDM0MwEIAAAABQAAAAExAQAAAAoxNzIxMDY5MTk2AwAAAAI1MAIAAAAENDE4OQQAAAABMAcAAAAJOC8zMC8yMDE5CAAAAAoxMi8zMS8yMDEzCQAAAAEwJ8cZtZYt1whuzKH/li3XCCBDSVEuTllTRTpMWUIuSVFfTklfTUFSR0lOLkZZMjAxNwEAAABoFwwAAgAAAAcxNC4xNDg1AQgAAAAFAAAAATEBAAAACjE5NDY0MTE3MTcDAAAAAzE2MAIAAAAENDA5NAQAAAABMAcAAAAJOC8zMC8yMDE5CAAAAAoxMi8zMS8yMDE3CQAAAAEwFaEZtZYt1wh/153/li3XCCJDSVEuVFNFOjQ2MTIuSVFfQ0FTSF9JTlZFU1QuRlkyMDE2AQAAAKdXDQACAAAADS01NjkyOS4zMTkxMDEBCAAAAAUAAAABMQEAAAAKMTgzNTAzODk4NQMAAAACNzkCAAAABDIwMDUEAAAAATAHAAAACTgvMzAvMjAxOQgAAAAKMTIvMzEvMjAxNgkAAAABMNmTJb+WLdcIjFIE/pYt1wgdQ0lRLk5ZU0U6REQuSVFfV0lQX0lOVi5GWTIwMDgBAAAAuLkLAAIAAAAEMTIxNwEIAAAABQAAAAExAQAAAAoxNDMwMzcwMzMwAwAAAAMxNjACAAAABDMyMTkEAAAAATAHAAAACTgvMzAvMjAxOQgAAAAKMTIvMzEvMjAwOAkAAAABMAnfz7uWLdcIn5yS/pYt1wggQ0lRLlRTRTozNDAyLklRX05JX01BUkdJTi5GWTIwMTYBAAAAuFUNAAIAAAAGNC4yODI5AQgAAAAFAAAAATEBAAAACjE3OTky</t>
  </si>
  <si>
    <t>NDM0MjQDAAAAAjc5AgAAAAQ0MDk0BAAAAAEwBwAAAAk4LzMwLzIwMTkIAAAACTMvMzEvMjAxNgkAAAABMHQ6mraWLdcIsfh8/5Yt1wglQ0lRLlRTRTo0NjEzLklRX0JBU0lDX0VQU19JTkNMLkZZMjAxMAEAAAAQXQ0AAgAAAAk0NC41NTE5MDEBCAAAAAUAAAABMQEAAAAKMTM4NjcyNDc3MgMAAAACNzkCAAAAATkEAAAAATAHAAAACTgvMzAvMjAxOQgAAAAJMy8zMS8yMDEwCQAAAAEwzfT+vZYt1wh7yFH+li3XCCRDSVEuVFNFOjQ2MTIuSVFfTUFSS0VUQ0FQLjIwMDIvMDMvMzEBAAAAp1cNAAIAAAAMNzcyMzIuMTEwOTEzAQYAAAAFAAAAATEBAAAACjE0MjE1NDQyMDkDAAAAAjc5AgAAAAYxMDAwNTQEAAAAATAHAAAACTMvMzEvMjAwMqhW9NqWLdcI7DEDAJct1wgcQ0lRLlRTRTozNDAyLklRX0NBUEVYLkZZMjAxMwEAAAC4VQ0AAgAAAActMTAwNTQ0AQgAAAAFAAAAATEBAAAACjE2MjU0NTc2MDUDAAAAAjc5AgAAAAQyMDIxBAAAAAEwBwAAAAk4LzMwLzIwMTkIAAAACTMvMzEvMjAxMwkAAAABMFIv6LyWLdcIl7dQ/pYt1wgiQ0lRLk5ZU0U6SFhMLklRX0FTU0VUX1RVUk5TLkZZMjAxNAEAAADxPwQAAgAAAAgwLjk1ODI5NQEIAAAABQAAAAExAQAAAAoxODI3MTQzODMxAwAAAAMxNjACAAAABDQxNzcEAAAAATAHAAAACTgvMzAvMjAxOQgAAAAKMTIvMzEvMjAxNAkAAAABMDgsGbWWLdcIpDCT/5Yt1wgoQ0lR</t>
  </si>
  <si>
    <t>LkVOWFRCUjpTT0xCLklRX0NBU0hfU1RfSU5WRVNULkZZMjAxMAEAAADtwwUAAgAAAAQ1NjU1AQgAAAAFAAAAATEBAAAACjE1MzMyNTAxMDEDAAAAAjUwAgAAAAQxMDAyBAAAAAEwBwAAAAk4LzMwLzIwMTkIAAAACjEyLzMxLzIwMTAJAAAAATDb/v23li3XCGdrG/+WLdcIKkNJUS5UU0U6MzQwNS5JUV9JTlRFUkVTVF9JTlZFU1RfSU5DLkZZMjAxMQEAAADyVQ0AAgAAAAQxNzkzAQgAAAAFAAAAATEBAAAACjE0NzMzMzQ1NTcDAAAAAjc5AgAAAAI2NQQAAAABMAcAAAAJOC8zMC8yMDE5CAAAAAkzLzMxLzIwMTEJAAAAATBbWq2/li3XCIlB4f+WLdcIHkNJUS5UU0U6NDYxMi5JUV9JTkNfVEFYLkZZMjAxNgEAAACnVw0AAgAAAAUyNzI2NgEIAAAABQAAAAExAQAAAAoxODM1MDM4OTg1AwAAAAI3OQIAAAACNzUEAAAAATAHAAAACTgvMzAvMjAxOQgAAAAKMTIvMzEvMjAxNgkAAAABMOZsJb+WLdcIZE3d/5Yt1wghQ0lRLk5ZU0U6TFlCLklRX1RPVEFMX0xJQUIuRlkyMDE1AQAAAGgXDAACAAAABTE2MTgzAQgAAAAFAAAAATEBAAAACjE4NzU2NTk5NzcDAAAAAzE2MAIAAAAEMTI3NgQAAAABMAcAAAAJOC8zMC8yMDE5CAAAAAoxMi8zMS8yMDE1CQAAAAEwMOQOuZYt1wjIuPH+li3XCChDSVEuVFNFOjM0MDIuSVFfVE9UQUxfTElBQl9FUVVJVFkuRlkyMDEyAQAAALhVDQACAAAABzE1ODE1MDEBCAAAAAUAAAABMQEA</t>
  </si>
  <si>
    <t>AAAKMTU1NDMzNzIzMQMAAAACNzkCAAAABDEwMTMEAAAAATAHAAAACTgvMzAvMjAxOQgAAAAJMy8zMS8yMDEyCQAAAAEwSAjovJYt1wizaVD+li3XCCJDSVEuVFNFOjM0MDUuSVFfR0FJTl9BU1NFVFMuRlkyMDA5AQAAAPJVDQACAAAABC0xODUBCAAAAAUAAAABMQEAAAAKMTM4MDUyNzY0MwMAAAACNzkCAAAAAjU2BAAAAAEwBwAAAAk4LzMwLzIwMTkIAAAACTMvMzEvMjAwOQkAAAABMGkzrb+WLdcIFtcF/pYt1wgnQ0lRLlRTRTo0MDYzLklRX1RPVEFMX09USEVSX09QRVIuRlkyMDE2AQAAAONXDQACAAAABjE0MTI2MgEIAAAABQAAAAExAQAAAAoxNzk5MjQzMzQ1AwAAAAI3OQIAAAADMzgwBAAAAAEwBwAAAAk4LzMwLzIwMTkIAAAACTMvMzEvMjAxNgkAAAABMANOVsGWLdcIP5/2/ZYt1wgaQ0lRLlRTRTo0MDYzLklRX1NHQS5GWTIwMTABAAAA41cNAAIAAAAFODY2NjgBCAAAAAUAAAABMQEAAAAKMTU1NDE4OTg2MAMAAAACNzkCAAAAAjIzBAAAAAEwBwAAAAk4LzMwLzIwMTkIAAAACTMvMzEvMjAxMAkAAAABMLcOUbOWLdcIn1HN/5Yt1wgeQ0lRLk5ZU0U6TFlCLklRX0lOQ19UQVguRlkyMDE4AQAAAGgXDAACAAAAAzYxMwEIAAAABQAAAAExAQAAAAoxOTQ2NDExNzIzAwAAAAMxNjACAAAAAjc1BAAAAAEwBwAAAAk4LzMwLzIwMTkIAAAACjEyLzMxLzIwMTgJAAAAATAPWQ+5li3XCOg4/P6WLdcII0NJUS5U</t>
  </si>
  <si>
    <t>U0U6NDYxMi5JUV9PVEhFUl9FUVVJVFkuRlkyMDEzAQAAAKdXDQACAAAABS01NjIyAQgAAAAFAAAAATEBAAAACjE2MjU0NTc1NzcDAAAAAjc5AgAAAAQxMDI4BAAAAAEwBwAAAAk4LzMwLzIwMTkIAAAACTMvMzEvMjAxMwkAAAABMPRFJb+WLdcIqccL/pYt1wgnQ0lRLlRTRTozNDAyLklRX01BUktFVENBUC4yMDE2LzMvMzEuSlBZAQAAALhVDQACAAAADjE1MzMzOTIuNDU3NjA4AQYAAAAFAAAAATEBAAAACjE3NzU4MDA5NTUDAAAAAjc5AgAAAAYxMDAwNTQEAAAAATAHAAAACTMvMzEvMjAxNnmk9NqWLdcIn81tDpct1wgoQ0lRLlRTRTozNDAxLklRX1RPVEFMX0RFQlRfRVFVSVRZLkZZMjAxNgEAAADCVQ0AAgAAAAc5NS45OTM0AQgAAAAFAAAAATEBAAAACjE4NDc2MzYwODIDAAAAAjc5AgAAAAQ0MDM0BAAAAAEwBwAAAAk4LzMwLzIwMTkIAAAACTMvMzEvMjAxNgkAAAABMPAptLWWLdcIs+2H/5Yt1wgjQ0lRLk5ZU0U6REQuSVFfSU5DX0VRVUlUWV9DRi5GWTIwMDkBAAAAuLkLAAIAAAACNjABCAAAAAUAAAABMQEAAAAKMTUwNzQ5NTU2MgMAAAADMTYwAgAAAAQyMDg2BAAAAAEwBwAAAAk4LzMwLzIwMTkIAAAACjEyLzMxLzIwMDkJAAAAATAGLtC7li3XCCdwm/6WLdcIJkNJUS5UU0U6NDE4NS5JUV9GSUxJTkdfQ1VSUkVOQ1kuRlkyMDE5AQAAAOdcDQADAAAAA0pQWQDmItXAli3XCBi88/2WLdcIHkNJUS5F</t>
  </si>
  <si>
    <t>TlhUQlI6U09MQi5JUV9FQklULkZZMjAxMgEAAADtwwUAAgAAAAM5MjkBCAAAAAUAAAABMQEAAAAKMTY2NzA3NzUzMwMAAAACNTACAAAAAzQwMAQAAAABMAcAAAAJOC8zMC8yMDE5CAAAAAoxMi8zMS8yMDEyCQAAAAEwFiX+t5Yt1whx7Cz/li3XCCVDSVEuVFNFOjQ2MTMuSVFfQ0FQSVRBTF9MRUFTRVMuRlkyMDE0AQAAABBdDQADAAAAAACckP+9li3XCN2xPf6WLdcIKENJUS5UU0U6MzQwMS5JUV9NSU5PUklUWV9JTlRFUkVTVC5GWTIwMTcBAAAAwlUNAAIAAAAFMTI1ODMBCAAAAAUAAAABMQEAAAAKMTg0Nzk3NzAxOAMAAAACNzkCAAAABDEwNTIEAAAAATAHAAAACTgvMzAvMjAxOQgAAAAJMy8zMS8yMDE3CQAAAAEwW/qyu5Yt1wi8lo3+li3XCCRDSVEuVFNFOjQwNjMuSVFfQ1VSUkVOQ1lfR0FJTi5GWTIwMTIBAAAA41cNAAIAAAAELTQxNgEIAAAABQAAAAExAQAAAAoxNTU0MTg5ODU0AwAAAAI3OQIAAAACMzgEAAAAATAHAAAACTgvMzAvMjAxOQgAAAAJMy8zMS8yMDEyCQAAAAEwZofUwJYt1whWNuT9li3XCBpDSVEuVFNFOjQ2MTIuSVFfUkVWLkZZMjAxNgEAAACnVw0AAgAAAAY2MDA4MDMBCAAAAAUAAAABMQEAAAAKMTgzNTAzODk4NQMAAAACNzkCAAAAAzExMgQAAAABMAcAAAAJOC8zMC8yMDE5CAAAAAoxMi8zMS8yMDE2CQAAAAEw5mwlv5Yt1wijBAT+li3XCCVDSVEuTllTRTpMWUIuSVFfREFZU19T</t>
  </si>
  <si>
    <t>QUxFU19PVVQuRlkyMDE3AQAAAGgXDAACAAAACTMzLjc3MDE2NQEIAAAABQAAAAExAQAAAAoxOTQ2NDExNzE3AwAAAAMxNjACAAAABDQwNDIEAAAAATAHAAAACTgvMzAvMjAxOQgAAAAKMTIvMzEvMjAxNwkAAAABMBWhGbWWLdcIN5qX/5Yt1wggQ0lRLlRTRTozNDAxLklRX1BBUlRfVElNRS5GWTIwMDgBAAAAwlUNAAMAAAAAAFVg5LyWLdcIWzJy/pYt1wgnQ0lRLlRTRTozNDA1LklRX1RPVEFMX09USEVSX09QRVIuRlkyMDA5AQAAAPJVDQACAAAABTcyMTkyAQgAAAAFAAAAATEBAAAACjEzODA1Mjc2NDMDAAAAAjc5AgAAAAMzODAEAAAAATAHAAAACTgvMzAvMjAxOQgAAAAJMy8zMS8yMDA5CQAAAAEwaTOtv5Yt1wjxXQ7+li3XCBxDSVEuVFNFOjM0MDUuSVFfREFfQ0YuRlkyMDEwAQAAAPJVDQACAAAABTM2NDg5AQgAAAAFAAAAATEBAAAACjE0NzMzMzQ2MjIDAAAAAjc5AgAAAAQyMTYwBAAAAAEwBwAAAAk4LzMwLzIwMTkIAAAACTMvMzEvMjAxMAkAAAABMFtarb+WLdcI1Sog/pYt1wggQ0lRLlRTRTozNDAxLklRX05JX01BUkdJTi5GWTIwMTQBAAAAwlUNAAIAAAAGMS4wNjUyAQgAAAAFAAAAATEBAAAACjE3MTMyMzM1MjEDAAAAAjc5AgAAAAQ0MDk0BAAAAAEwBwAAAAk4LzMwLzIwMTkIAAAACTMvMzEvMjAxNAkAAAABMPAptLWWLdcI+LV//5Yt1wgZQ0lRLlRTRTo0NjEyLklRX0ZYLkZZMjAxOAEAAACn</t>
  </si>
  <si>
    <t>Vw0AAgAAAAUtMjU2NQEIAAAABQAAAAExAQAAAAoxOTUyMjg0NzQ1AwAAAAI3OQIAAAAEMjE0NAQAAAABMAcAAAAJOC8zMC8yMDE5CAAAAAoxMi8zMS8yMDE4CQAAAAEwMbslv5Yt1wiatvz9li3XCC5DSVEuVFNFOjQ2MTMuSVFfVE9UQUxfTElBQl9UT1RBTF9BU1NFVFMuRlkyMDA5AQAAABBdDQACAAAABjMyLjQ4NwEIAAAABQAAAAExAQAAAAoxMzg2NzI0MzU5AwAAAAI3OQIAAAAENDE4OAQAAAABMAcAAAAJOC8zMC8yMDE5CAAAAAkzLzMxLzIwMDkJAAAAATCfnpm2li3XCDdiev+WLdcIKENJUS5UU0U6NDE4NS5JUV9UT1RBTF9ESVZfUEFJRF9DRi5GWTIwMTIBAAAA51wNAAIAAAAFLTc3MjEBCAAAAAUAAAABMQEAAAAKMTYyNjA2NzQ0OAMAAAACNzkCAAAABDIwMjIEAAAAATAHAAAACTgvMzAvMjAxOQgAAAAJMy8zMS8yMDEyCQAAAAEwtwLew5Yt1wjBTPH9li3XCDRDSVEuVFNFOjM0MDEuSVFfVE9UQUxfT1VUU1RBTkRJTkdfRklMSU5HX0RBVEUuRlkyMDExAQAAAMJVDQACAAAACjE5Ni44Mzk0ODcBBAAAAAUAAAABNQEAAAAKMTQ3MDc4NDkyNgIAAAAFMjQxNTMGAAAAATBhB428li3XCKwLef6WLdcII0NJUS5OWVNFOkRELklRX0NBU0hfSU5URVJFU1QuRlkyMDEzAQAAALi5CwACAAAABDExOTEBCAAAAAUAAAABMQEAAAAKMTc3NTkzMDIxNQMAAAADMTYwAgAAAAQzMDI4BAAAAAEwBwAAAAk4LzMwLzIw</t>
  </si>
  <si>
    <t>MTkIAAAACjEyLzMxLzIwMTMJAAAAATCcOKC6li3XCNDqoP6WLdcIJENJUS5OWVNFOkhYTC5JUV9PVEhFUl9MSUFCX0xULkZZMjAxOAEAAADxPwQAAgAAAAI0NAEIAAAABQAAAAExAQAAAAoxOTQzOTM0NTQwAwAAAAMxNjACAAAABDEwNjIEAAAAATAHAAAACTgvMzAvMjAxOQgAAAAKMTIvMzEvMjAxOAkAAAABMNEDKbqWLdcI9dne/pYt1wgzQ0lRLlRTRTo0MDYzLklRX0NIQU5HRV9PVEhFUl9ORVRfT1BFUl9BU1NFVFMuRlkyMDE4AQAAAONXDQACAAAAAzYwMAEIAAAABQAAAAExAQAAAAoxODk1MTgzOTE0AwAAAAI3OQIAAAAEMjA0NQQAAAABMAcAAAAJOC8zMC8yMDE5CAAAAAkzLzMxLzIwMTgJAAAAATDe6VbBli3XCKJ4zP2WLdcILkNJUS5OWVNFOkhYTC5JUV9PVEhFUl9GSU5BTkNFX0FDVF9TVVBQTC5GWTIwMTcBAAAA8T8EAAIAAAADNi4zAQgAAAAFAAAAATEBAAAACjE5NDM5MzQ1MjkDAAAAAzE2MAIAAAAEMjA1MAQAAAABMAcAAAAJOC8zMC8yMDE5CAAAAAoxMi8zMS8yMDE3CQAAAAEw0QMpupYt1wgSBtb+li3XCCNDSVEuVFNFOjM0MDUuSVFfSU5URVJFU1RfRVhQLkZZMjAxNQEAAADyVQ0AAgAAAAQtNzI0AQgAAAAFAAAAATEBAAAACjE3ODQ0OTYxMzUDAAAAAjc5AgAAAAI4MgQAAAABMAcAAAAJOC8zMC8yMDE5CAAAAAoxMi8zMS8yMDE1CQAAAAEwRdm3vpYt1whY/+P/li3XCCZDSVEuREI6QkFT</t>
  </si>
  <si>
    <t>LklRX1RPVEFMX0RFQlQuRlkyMDEwLi4uLkpQWQEAAABq1wUAAgAAAA4xNjQyNjA5Ljc2MjM0OAEIAAAABQAAAAExAQAAAAoxNTI1MDM0MTczAwAAAAI3OQIAAAAENDE3MwQAAAABMAcAAAAJOC8zMC8yMDE5CAAAAAoxMi8zMS8yMDEwCQAAAAEw1/ajtZYt1wgVsMD/li3XCChDSVEuVFNFOjM0MDEuSVFfRklYRURfQVNTRVRfVFVSTlMuRlkyMDEzAQAAAMJVDQACAAAACDMuMDQ4OTcyAQgAAAAFAAAAATEBAAAACjE3MTMyMzMwOTcDAAAAAjc5AgAAAAQ0MDY2BAAAAAEwBwAAAAk4LzMwLzIwMTkIAAAACTMvMzEvMjAxMwkAAAABMPAptLWWLdcIjJR9/5Yt1wguQ0lRLlRTRTozNDAyLklRX1RPVEFMX0xJQUJfVE9UQUxfQVNTRVRTLkZZMjAxMAEAAAC4VQ0AAgAAAAc2Ni43MTI2AQgAAAAFAAAAATEBAAAACjEzODAyODY5NDYDAAAAAjc5AgAAAAQ0MTg4BAAAAAEwBwAAAAk4LzMwLzIwMTkIAAAACTMvMzEvMjAxMAkAAAABMH8TmraWLdcIAzaD/5Yt1wgkQ0lRLlRTRTozNDA1LklRX1VOTEVWRVJFRF9GQ0YuRlkyMDE0AQAAAPJVDQADAAAAAABF2be+li3XCAz5OP6WLdcII0NJUS5UU0U6MzQwNS5JUV9UT1RBTF9BU1NFVFMuRlkyMDEyAQAAAPJVDQACAAAABjUyMzI0NwEIAAAABQAAAAExAQAAAAoxNTU0MzM3MjQyAwAAAAI3OQIAAAAEMTAwNwQAAAABMAcAAAAJOC8zMC8yMDE5CAAAAAkzLzMxLzIwMTIJAAAA</t>
  </si>
  <si>
    <t>ATBUga2/li3XCGOmbwKXLdcIIENJUS5UU0U6MzQwNS5JUV9JTlZFTlRPUlkuRlkyMDA5AQAAAPJVDQACAAAABTczNTUxAQgAAAAFAAAAATEBAAAACjEzODA1Mjc2NDMDAAAAAjc5AgAAAAQxMDQzBAAAAAEwBwAAAAk4LzMwLzIwMTkIAAAACTMvMzEvMjAwOQkAAAABMGkzrb+WLdcIann9/ZYt1wggQ0lRLlRTRTo0NjEyLklRX0lOVkVOVE9SWS5GWTIwMTgBAAAAp1cNAAIAAAAFNjU4MDcBCAAAAAUAAAABMQEAAAAKMTk1MjI4NDc0NQMAAAACNzkCAAAABDEwNDMEAAAAATAHAAAACTgvMzAvMjAxOQgAAAAKMTIvMzEvMjAxOAkAAAABMDG7Jb+WLdcIXX8e/pYt1wgeQ0lRLlRTRTozNDAyLklRX1dJUF9JTlYuRlkyMDE0AQAAALhVDQACAAAABTc0NTQ2AQgAAAAFAAAAATEBAAAACjE2ODYxMDM2MjIDAAAAAjc5AgAAAAQzMjE5BAAAAAEwBwAAAAk4LzMwLzIwMTkIAAAACTMvMzEvMjAxNAkAAAABMFIv6LyWLdcI3RtX/pYt1wgdQ0lRLk5ZU0U6TFlCLklRX0dBX0VYUC5GWTIwMTQBAAAAaBcMAAMAAAAAAD29DrmWLdcIFAHt/pYt1wgkQ0lRLlRTRTozNDA1LklRX0NVUlJFTlRfUkFUSU8uRlkyMDEyAQAAAPJVDQACAAAACDMuMjk0MTk0AQgAAAAFAAAAATEBAAAACjE1NTQzMzcyNDIDAAAAAjc5AgAAAAQ0MDMwBAAAAAEwBwAAAAk4LzMwLzIwMTkIAAAACTMvMzEvMjAxMgkAAAABMMBQmbaWLdcIC/56/5Yt1wgo</t>
  </si>
  <si>
    <t>Q0lRLkRCOkJBUy5JUV9UT1RBTF9DT01NT05fRVFVSVRZLkZZMjAxMAEAAABq1wUAAgAAAAUyMTQwNAEIAAAABQAAAAExAQAAAAoxNTI1MDM0MTczAwAAAAI1MAIAAAAEMTAwNgQAAAABMAcAAAAJOC8zMC8yMDE5CAAAAAoxMi8zMS8yMDEwCQAAAAEwq96EuZYt1wiIl/3+li3XCCdDSVEuVFNFOjQ2MTIuSVFfQ0hBTkdFX0lOVkVOVE9SWS5GWTIwMTQBAAAAp1cNAAIAAAAELTQ4OAEIAAAABQAAAAExAQAAAAoxNjg2NjM3OTk3AwAAAAI3OQIAAAAEMjA5OQQAAAABMAcAAAAJOC8zMC8yMDE5CAAAAAkzLzMxLzIwMTQJAAAAATDmbCW/li3XCK8KJf6WLdcIKUNJUS5OWVNFOkRELklRX1RPVEFMX0FTU0VUUy5GWTIwMTIuLi4uSlBZAQAAALi5CwACAAAACzYwMjA0ODQuNDc1AQgAAAAFAAAAATEBAAAACjE3MTg5NDA2NTEDAAAAAjc5AgAAAAQxMDA3BAAAAAEwBwAAAAk4LzMwLzIwMTkIAAAACjEyLzMxLzIwMTIJAAAAATDhqaO1li3XCJ63CwCXLdcIIENJUS5UU0U6NDYxMy5JUV9DSEFOR0VfQVIuRlkyMDA5AQAAABBdDQACAAAABTEzNDc2AQgAAAAFAAAAATEBAAAACjEzODY3MjQzNTkDAAAAAjc5AgAAAAQyMDE4BAAAAAEwBwAAAAk4LzMwLzIwMTkIAAAACTMvMzEvMjAwOQkAAAABMM30/r2WLdcISZUB/pYt1wguQ0lRLlRTRTozNDAxLklRX01JTk9SSVRZX0lOVEVSRVNUX1RPVEFMLkZZMjAxOAEAAADCVQ0A</t>
  </si>
  <si>
    <t>AgAAAAUxNDQ1MgEIAAAABQAAAAExAQAAAAoxODk0MDg0NjYwAwAAAAI3OQIAAAAEMTMxMgQAAAABMAcAAAAJOC8zMC8yMDE5CAAAAAkzLzMxLzIwMTgJAAAAATB6IbO7li3XCMaAlf6WLdcIHENJUS5UU0U6MzQwMi5JUV9OSV9DRi5GWTIwMTgBAAAAuFUNAAIAAAAGMTM2NjEyAQgAAAAFAAAAATEBAAAACjE4OTQ4MzIyNjEDAAAAAjc5AgAAAAQyMTUwBAAAAAEwBwAAAAk4LzMwLzIwMTkIAAAACTMvMzEvMjAxOAkAAAABMG4S5LyWLdcI9rds/pYt1wgiQ0lRLlRTRTozNDAyLklRX0FTU0VUX1RVUk5TLkZZMjAxNQEAAAC4VQ0AAgAAAAgwLjg5ODEyOAEIAAAABQAAAAExAQAAAAoxNzQ0OTQ2MzExAwAAAAI3OQIAAAAENDE3NwQAAAABMAcAAAAJOC8zMC8yMDE5CAAAAAkzLzMxLzIwMTUJAAAAATB0Opq2li3XCLH4fP+WLdcIJENJUS5OWVNFOkhYTC5JUV9FQklUREEuRlkyMDE2Li4uLkpQWQEAAADxPwQAAgAAAAg1MjkzNC40NQEIAAAABQAAAAExAQAAAAoxOTQzOTM0NTI4AwAAAAI3OQIAAAAENDA1MQQAAAABMAcAAAAJOC8zMC8yMDE5CAAAAAoxMi8zMS8yMDE2CQAAAAEwmBlqtJYt1wjhCbb/li3XCBxDSVEuVFNFOjM0MDIuSVFfREFfQ0YuRlkyMDE1AQAAALhVDQACAAAABTg5MDY2AQgAAAAFAAAAATEBAAAACjE3NDQ5NDYzMTEDAAAAAjc5AgAAAAQyMTYwBAAAAAEwBwAAAAk4LzMwLzIwMTkIAAAACTMv</t>
  </si>
  <si>
    <t>MzEvMjAxNQkAAAABMEae47yWLdcIYGRn/pYt1wgjQ0lRLlRTRTo0NjEzLklRX0JFVEFfNVlSLjIwMTQvMDMvMzEBAAAAEF0NAAIAAAARMC4zNjI4ODM2MDkwNTY5NTcAyIzS25Yt1wgkLPD/li3XCB9DSVEuTllTRTpERC5JUV9QQVJUX1RJTUUuRlkyMDEwAQAAALi5CwADAAAAAACaVNC7li3XCOlOp/6WLdcIJkNJUS5FTlhUQlI6U09MQi5JUV9UT1RBTF9BU1NFVFMuRlkyMDEzAQAAAO3DBQACAAAABTE4NTIzAQgAAAAFAAAAATEBAAAACjE3MjY1OTQ1NjQDAAAAAjUwAgAAAAQxMDA3BAAAAAEwBwAAAAk4LzMwLzIwMTkIAAAACjEyLzMxLzIwMTMJAAAAATD3TP63li3XCJcCJf+WLdcIJ0NJUS5FTlhUQlI6U09MQi5JUV9DT01NT05fRElWX0NGLkZZMjAxNQEAAADtwwUAAgAAAAQtMzgwAQgAAAAFAAAAATEBAAAACjE4MzQ4MTYwOTQDAAAAAjUwAgAAAAQyMDc0BAAAAAEwBwAAAAk4LzMwLzIwMTkIAAAACjEyLzMxLzIwMTUJAAAAATACzOC3li3XCO33S/+WLdcIJkNJUS5UU0U6NDE4NS5JUV9ERUZfVEFYX0xJQUJfTFQuRlkyMDE0AQAAAOdcDQADAAAAAABmh9TAli3XCH6l2P2WLdcILENJUS5UU0U6NDYxMi5JUV9JTVBVVF9PUEVSX0xFQVNFX0RFUFIuRlkyMDA5AQAAAKdXDQADAAAAAAAAOMq/li3XCK/B+P2WLdcILENJUS5UU0U6NDA2My5JUV9ERUJUX0VRVUlWX09QRVJfTEVBU0UuRlkyMDEwAQAAAONX</t>
  </si>
  <si>
    <t>DQADAAAAAADBX9TAli3XCDv56/2WLdcIIENJUS5UU0U6NDA2My5JUV9UT1RBTF9SRVYuRlkyMDEyAQAAAONXDQACAAAABzEwNDc3MzEBCAAAAAUAAAABMQEAAAAKMTU1NDE4OTg1NAMAAAACNzkCAAAAAjI4BAAAAAEwBwAAAAk4LzMwLzIwMTkIAAAACTMvMzEvMjAxMgkAAAABMGaH1MCWLdcId/9yApct1wgkQ0lRLk5ZU0U6REQuSVFfUFJFRl9ESVZfT1RIRVIuRlkyMDE3AQAAALi5CwACAAAAAjEzAQgAAAAFAAAAATEBAAAACjE5NDQzMzU2NjQDAAAAAzE2MAIAAAACOTcEAAAAATAHAAAACTgvMzAvMjAxOQgAAAAKMTIvMzEvMjAxNwkAAAABMGGHoLqWLdcIAzOx/pYt1wgkQ0lRLk5ZU0U6REQuSVFfQkFTSUNfRVBTX0lOQ0wuRlkyMDE2AQAAALi5CwACAAAACTEwLjcxMDIyNAEIAAAABQAAAAExAQAAAAoxOTQ0MzM1NjU3AwAAAAMxNjACAAAAATkEAAAAATAHAAAACTgvMzAvMjAxOQgAAAAKMTIvMzEvMjAxNgkAAAABMIVgoLqWLdcI8uq8/pYt1wgiQ0lRLkVOWFRCUjpTT0xCLklRX1RPVEFMX0NMLkZZMjAxMwEAAADtwwUAAgAAAAQ0MTQ0AQgAAAAFAAAAATEBAAAACjE3MjY1OTQ1NjQDAAAAAjUwAgAAAAQxMDA5BAAAAAEwBwAAAAk4LzMwLzIwMTkIAAAACjEyLzMxLzIwMTMJAAAAATD3TP63li3XCEaILf+WLdcIJENJUS5UU0U6MzQwNS5JUV9JTVBBSVJNRU5UX0dXLkZZMjAxMQEAAADyVQ0AAwAAAAAA</t>
  </si>
  <si>
    <t>W1qtv5Yt1whLWBf+li3XCBlDSVEuVFNFOjQ2MTMuSVFfTkkuRlkyMDE3AQAAABBdDQACAAAABTI0MTY4AQgAAAAFAAAAATEBAAAACjE4NDkwMjY5MDcDAAAAAjc5AgAAAAIxNQQAAAABMAcAAAAJOC8zMC8yMDE5CAAAAAkzLzMxLzIwMTcJAAAAATBsBQC+li3XCOdXSP6WLdcIIkNJUS5OWVNFOkxZQi5JUV9HQUlOX0lOVkVTVC5GWTIwMDgBAAAAaBcMAAMAAAAAAF9TdbmWLdcI48jW/pYt1wgXQ0lRLkRCOkJBUy5JUV9ETy5GWTIwMTUBAAAAatcFAAMAAAAAAGKkaLiWLdcItZcL/5Yt1wgfQ0lRLlRTRTo0MTg1LklRX0FSX1RVUk5TLkZZMjAxOAEAAADnXA0AAgAAAAgzLjk1ODYwNgEIAAAABQAAAAExAQAAAAoxODkzNjgzMTE4AwAAAAI3OQIAAAAENDAwMQQAAAABMAcAAAAJOC8zMC8yMDE5CAAAAAkzLzMxLzIwMTgJAAAAATDMjcG2li3XCIQOZ/+WLdcILENJUS5OWVNFOkxZQi5JUV9JTVBVVF9PUEVSX0xFQVNFX0RFUFIuRlkyMDEzAQAAAGgXDAACAAAACjE2MS44NjkzMTIBCAAAAAUAAAABMQEAAAAKMTc3NjQ0MTg2NwMAAAADMTYwAgAAAAUyMTY3MwQAAAABMAcAAAAJOC8zMC8yMDE5CAAAAAoxMi8zMS8yMDEzCQAAAAEwWMh1uZYt1whpe+T+li3XCB9DSVEuVFNFOjM0MDUuSVFfVE9UQUxfQ0EuRlkyMDE4AQAAAPJVDQACAAAABjM5ODcwNQEIAAAABQAAAAExAQAAAAoxOTUxODY2MDQxAwAAAAI3OQIA</t>
  </si>
  <si>
    <t>AAAEMTAwOAQAAAABMAcAAAAJOC8zMC8yMDE5CAAAAAoxMi8zMS8yMDE4CQAAAAEwKE64vpYt1wjUMTr+li3XCCdDSVEuREI6QkFTLklRX0FTU0VUX1dSSVRFRE9XTl9DRi5GWTIwMTABAAAAatcFAAIAAAADMjAyAQgAAAAFAAAAATEBAAAACjE1MjUwMzQxNzMDAAAAAjUwAgAAAAQyMDE5BAAAAAEwBwAAAAk4LzMwLzIwMTkIAAAACjEyLzMxLzIwMTAJAAAAATCr3oS5li3XCNHf+P6WLdcIJENJUS5UU0U6NDE4NS5JUV9QRVJJT0REQVRFX0lTLkZZMjAxMAEAAADnXA0ABQAAAAoyMDEwLzAzLzMxANeN3cOWLdcI4aXE/5Yt1wglQ0lRLlRTRTo0NjEyLklRX0xUX0RFQlRfRVFVSVRZLkZZMjAwOQEAAACnVw0AAgAAAAcxOC44MDQ0AQgAAAAFAAAAATEBAAAACjEzODgxNTE0MzQDAAAAAjc5AgAAAAQ0MDg1BAAAAAEwBwAAAAk4LzMwLzIwMTkIAAAACTMvMzEvMjAwOQkAAAABMLq/7baWLdcIDpRo/5Yt1wg5Q0lRLlRTRTozNDA1LklRX0NVU1RPTV9CRVRBLi0xMDRXLjIwMDkvMDMvMzEuLl5OMjI1LkpQWS5IAQAAAPJVDQACAAAAETAuODQwNDAyNTU5NzQ1MDczAI9m0tuWLdcIYt79/5Yt1wghQ0lRLlRTRTo0NjEyLklRX1RPVEFMX0RFQlQuRlkyMDE3AQAAAKdXDQACAAAABTU3OTQxAQgAAAAFAAAAATEBAAAACjE4ODE1Nzk1MTUDAAAAAjc5AgAAAAQ0MTczBAAAAAEwBwAAAAk4LzMwLzIwMTkIAAAACjEyLzMx</t>
  </si>
  <si>
    <t>LzIwMTcJAAAAATDZkyW/li3XCP556f+WLdcIKENJUS5FTlhUQlI6U09MQi5JUV9PVEhFUl9DQV9TVVBQTC5GWTIwMTcBAAAA7cMFAAIAAAAEMTM1NgEIAAAABQAAAAExAQAAAAoxOTUyNTUwOTg1AwAAAAI1MAIAAAAEMTA1NQQAAAABMAcAAAAJOC8zMC8yMDE5CAAAAAoxMi8zMS8yMDE3CQAAAAEw6xrht5Yt1wiJ5kP/li3XCCVDSVEuVFNFOjQxODUuSVFfR1dfSU5UQU5fQU1PUlQuRlkyMDE5AQAAAOdcDQADAAAAAACy+9TAli3XCBNt8/2WLdcIGUNJUS5UU0U6MzQwMS5JUV9BRS5GWTIwMTEBAAAAwlUNAAIAAAAFMTk1NDYBCAAAAAUAAAABMQEAAAAKMTQ3MDc4NDkyNgMAAAACNzkCAAAABDEwMTYEAAAAATAHAAAACTgvMzAvMjAxOQgAAAAJMy8zMS8yMDExCQAAAAEwYQeNvJYt1wipAIv+li3XCCZDSVEuVFNFOjQ2MTIuSVFfSU5WRVNUX0xPQU5TX0NGLkZZMjAwOQEAAACnVw0AAwAAAAAAADjKv5Yt1wiJzN/9li3XCCZDSVEuVFNFOjQ2MTMuSVFfTFRfREVCVF9DQVBJVEFMLkZZMjAxOAEAAAAQXQ0AAgAAAAYyMi4yMzkBCAAAAAUAAAABMQEAAAAKMTg5NTE4Mzc4MQMAAAACNzkCAAAABDQxODcEAAAAATAHAAAACTgvMzAvMjAxOQgAAAAJMy8zMS8yMDE4CQAAAAEwieyZtpYt1wgkj4b/li3XCCNDSVEuTllTRTpMWUIuSVFfQkVUQV8xWVIuMjAxNi8xMi8zMQEAAABoFwwAAgAAABAxLjEzMDA4ODM0MTk3</t>
  </si>
  <si>
    <t>MTQ1AJQ/0tuWLdcIbt72/5Yt1wglQ0lRLlRTRTozNDAxLklRX09USEVSX09QRVJfQUNULkZZMjAwOQEAAADCVQ0AAgAAAAQtMTMwAQgAAAAFAAAAATEBAAAACjEzODI1MDUzMDADAAAAAjc5AgAAAAQyMDQ3BAAAAAEwBwAAAAk4LzMwLzIwMTkIAAAACTMvMzEvMjAwOQkAAAABMHe5jLyWLdcIx294/pYt1wghQ0lRLlRTRTo0MDYzLklRX0VCSVREQV9JTlQuRlkyMDEyAQAAAONXDQACAAAACjQ0OS43MTM3MzMBCAAAAAUAAAABMQEAAAAKMTU1NDE4OTg1NAMAAAACNzkCAAAABDQxOTAEAAAAATAHAAAACTgvMzAvMjAxOQgAAAAJMy8zMS8yMDEyCQAAAAEw4UrttpYt1wg8+Gf/li3XCCNDSVEuTllTRTpIWEwuSVFfRklOSVNIRURfSU5WLkZZMjAxNQEAAADxPwQAAgAAAAUxMzEuOAEIAAAABQAAAAExAQAAAAoxODczMzg5MDQyAwAAAAMxNjACAAAABDMwNzUEAAAAATAHAAAACTgvMzAvMjAxOQgAAAAKMTIvMzEvMjAxNQkAAAABMOm1KLqWLdcIPsnd/pYt1wglQ0lRLjAuSVFfVE9UQUxfT1VUU1RBTkRJTkdfQlNfREFURS5GWQUAAAAAAAAACAAAABUoSW52YWxpZCBUaW1lIFBlcmlvZCnefuC3li3XCKzyYv+WLdcILkNJUS5OWVNFOkhYTC5JUV9UT1RBTF9MSUFCX1RPVEFMX0FTU0VUUy5GWTIwMDcBAAAA8T8EAAIAAAAHNTkuNjc5MwEIAAAABQAAAAExAQAAAAoxMzI0MzA4Nzc4AwAAAAMxNjACAAAABDQxODgE</t>
  </si>
  <si>
    <t>AAAAATAHAAAACTgvMzAvMjAxOQgAAAAKMTIvMzEvMjAwNwkAAAABMMOetLWWLdcIMBqU/5Yt1wgjQ0lRLk5ZU0U6REQuSVFfRVFVSVRZX01FVEhPRC5GWTIwMDcBAAAAuLkLAAIAAAAEMzA4OQEIAAAABQAAAAExAQAAAAoxMzI2NzI0NDQ1AwAAAAMxNjACAAAABDMwNjMEAAAAATAHAAAACTgvMzAvMjAxOQgAAAAKMTIvMzEvMjAwNwkAAAABMEhIs7uWLdcInnWS/pYt1wgoQ0lRLlRTRTo0NjEyLklRX0NVUlJFTlRfUE9SVF9ERUJULkZZMjAxNAEAAACnVw0AAgAAAAQ3MzIwAQgAAAAFAAAAATEBAAAACjE2ODY2Mzc5OTcDAAAAAjc5AgAAAAQxMjk3BAAAAAEwBwAAAAk4LzMwLzIwMTkIAAAACTMvMzEvMjAxNAkAAAABMPRFJb+WLdcIdZA0/pYt1wgeQ0lRLk5ZU0U6REQuSVFfVE9UQUxfQ0EuRlkyMDExAQAAALi5CwACAAAABTIzNDIyAQgAAAAFAAAAATEBAAAACjE2NTgzMTYxNzADAAAAAzE2MAIAAAAEMTAwOAQAAAABMAcAAAAJOC8zMC8yMDE5CAAAAAoxMi8zMS8yMDExCQAAAAEwz3vQu5Yt1wiNMW8Cly3XCC1DSVEuRU5YVEJSOlNPTEIuSVFfVE9UQUxfRVFVSVRZLkZZMjAxNC4uLi5KUFkBAAAA7cMFAAIAAAANOTgyOTE4LjcwNzI1OQEIAAAABQAAAAExAQAAAAoxNzgzOTI0NjE2AwAAAAI3OQIAAAAEMTI3NQQAAAABMAcAAAAJOC8zMC8yMDE5CAAAAAoxMi8zMS8yMDE0CQAAAAEw6c+jtZYt1wjJ873/</t>
  </si>
  <si>
    <t>li3XCBtDSVEuREI6QkFTLklRX0VCSVREQS5GWTIwMDgBAAAAatcFAAIAAAAFMTAwMDkBCAAAAAUAAAABMQEAAAAKMTMzOTIyOTIzMgMAAAACNTACAAAABDQwNTEEAAAAATAHAAAACTgvMzAvMjAxOQgAAAAKMTIvMzEvMjAwOAkAAAABMBlDhLmWLdcIfiLv/pYt1wggQ0lRLlRTRTozNDAyLklRX0NBU0hfT1BFUi5GWTIwMDkBAAAAuFUNAAIAAAAFMzg0NDcBCAAAAAUAAAABMQEAAAAKMTM4MDI4NjkxNwMAAAACNzkCAAAABDIwMDYEAAAAATAHAAAACTgvMzAvMjAxOQgAAAAJMy8zMS8yMDA5CQAAAAEwU7rnvJYt1whSWWT+li3XCChDSVEuRU5YVEJSOlNPTEIuSVFfREFZU19TQUxFU19PVVQuRlkyMDA3AQAAAO3DBQACAAAACTY0LjQ4MTI2NQEIAAAABQAAAAExAQAAAAk4MTQyMjUyMjYDAAAAAjUwAgAAAAQ0MDQyBAAAAAEwBwAAAAk4LzMwLzIwMTkIAAAACjEyLzMxLzIwMDcJAAAAATCypGm0li3XCAlHrv+WLdcIGUNJUS5UU0U6MzQwNS5JUV9GWC5GWTIwMTIBAAAA8lUNAAIAAAAELTU1MAEIAAAABQAAAAExAQAAAAoxNTU0MzM3MjQyAwAAAAI3OQIAAAAEMjE0NAQAAAABMAcAAAAJOC8zMC8yMDE5CAAAAAkzLzMxLzIwMTIJAAAAATBUga2/li3XCCX//v2WLdcIIkNJUS5UU0U6NDA2My5JUV9PVEhFUl9JTlRBTi5GWTIwMTABAAAA41cNAAIAAAAEMzEzNQEIAAAABQAAAAExAQAAAAoxNTU0MTg5ODYwAwAA</t>
  </si>
  <si>
    <t>AAI3OQIAAAAEMTA0MAQAAAABMAcAAAAJOC8zMC8yMDE5CAAAAAkzLzMxLzIwMTAJAAAAATDBX9TAli3XCFvS6/2WLdcIGUNJUS5UU0U6MzQwMS5JUV9OSS5GWTIwMTQBAAAAwlUNAAIAAAAEODM1NgEIAAAABQAAAAExAQAAAAoxNzEzMjMzNTIxAwAAAAI3OQIAAAACMTUEAAAAATAHAAAACTgvMzAvMjAxOQgAAAAJMy8zMS8yMDE0CQAAAAEwmlWNvJYt1whKHHr+li3XCCJDSVEuREI6QkFTLklRX0VCSVREQV9NQVJHSU4uRlkyMDE3AQAAAGrXBQACAAAABzE3Ljk0MDkBCAAAAAUAAAABMQEAAAAKMTk0NzQwMzAzOQMAAAACNTACAAAABDQwNDcEAAAAATAHAAAACTgvMzAvMjAxOQgAAAAKMTIvMzEvMjAxNwkAAAABMLKkabSWLdcInmiw/5Yt1wgiQ0lRLkVOWFRCUjpTT0xCLklRX0VCSVRfSU5ULkZZMjAxMQEAAADtwwUAAgAAAAg0LjY3MTMyOAEIAAAABQAAAAExAQAAAAoxNTk3ODM1NDc1AwAAAAI1MAIAAAAENDE4OQQAAAABMAcAAAAJOC8zMC8yMDE5CAAAAAoxMi8zMS8yMDExCQAAAAEwqctptJYt1wiBc6z/li3XCCFDSVEuREI6QkFTLklRX0JBU0lDX1dFSUdIVC5GWTIwMDcBAAAAatcFAAIAAAAHOTc3Ljc4NgD6pg+5li3XCPYtDv+WLdcIKENJUS5UU0U6NDYxMy5JUV9UT1RBTF9ERUJUX0lTU1VFRC5GWTIwMTEBAAAAEF0NAAIAAAAEMTk5NwEIAAAABQAAAAExAQAAAAoxNDYyNzEyNDM5AwAAAAI3OQIA</t>
  </si>
  <si>
    <t>AAAEMjE2MQQAAAABMAcAAAAJOC8zMC8yMDE5CAAAAAkzLzMxLzIwMTEJAAAAATCwQv+9li3XCAcATP6WLdcIHUNJUS5FTlhUQlI6U09MQi5JUV9DSVAuRlkyMDEwAQAAAO3DBQACAAAAAzI1NgEIAAAABQAAAAExAQAAAAoxNTMzMjUwMTAxAwAAAAI1MAIAAAAEMzAzMwQAAAABMAcAAAAJOC8zMC8yMDE5CAAAAAoxMi8zMS8yMDEwCQAAAAEw2/79t5Yt1whlujD/li3XCCdDSVEuTllTRTpIWEwuSVFfQ0FTSF9PUEVSLkZZMjAxOS4uLi5KUFkBAAAA8T8EAAMAAAAAAMsdpLWWLdcI1kzB/5Yt1wgcQ0lRLlRTRTozNDAyLklRX0VCSVRBLkZZMjAxNAEAAAC4VQ0AAgAAAAYxMDg3ODkBCAAAAAUAAAABMQEAAAAKMTY4NjEwMzYyMgMAAAACNzkCAAAABjEwMDY4OQQAAAABMAcAAAAJOC8zMC8yMDE5CAAAAAkzLzMxLzIwMTQJAAAAATBSL+i8li3XCL1eW/6WLdcIH0NJUS5UU0U6MzQwNS5JUV9FQlRfRVhDTC5GWTIwMTUBAAAA8lUNAAIAAAAFNjQ1MzUBCAAAAAUAAAABMQEAAAAKMTc4NDQ5NjEzNQMAAAACNzkCAAAAATQEAAAAATAHAAAACTgvMzAvMjAxOQgAAAAKMTIvMzEvMjAxNQkAAAABMEXZt76WLdcIYsIw/pYt1wgcQ0lRLlRTRTo0MDYzLklRX0VCSVRBLkZZMjAxMwEAAADjVw0AAgAAAAYxNTcwNDQBCAAAAAUAAAABMQEAAAAKMTYyNTQ1NzcwNwMAAAACNzkCAAAABjEwMDY4OQQAAAABMAcAAAAJOC8zMC8y</t>
  </si>
  <si>
    <t>MDE5CAAAAAkzLzMxLzIwMTMJAAAAATAxr9TAli3XCAoE0/2WLdcIH0NJUS5UU0U6MzQwMS5JUV9CVl9TSEFSRS5GWTIwMTQBAAAAwlUNAAIAAAALMTQzNi44NTYyNjUBCAAAAAUAAAABMQEAAAAKMTcxMzIzMzUyMQMAAAACNzkCAAAABDQwMjAEAAAAATAHAAAACTgvMzAvMjAxOQgAAAAJMy8zMS8yMDE0CQAAAAEwmlWNvJYt1whKHHr+li3XCCZDSVEuVFNFOjQ2MTMuSVFfQ0FTSF9BQ1FVSVJFX0NGLkZZMjAxMwEAAAAQXQ0AAgAAAAUtOTE0NQEIAAAABQAAAAExAQAAAAoxNjI1NDU3NzIzAwAAAAI3OQIAAAAEMjA1NwQAAAABMAcAAAAJOC8zMC8yMDE5CAAAAAkzLzMxLzIwMTMJAAAAATCckP+9li3XCFUhR/6WLdcIKkNJUS5OWVNFOkhYTC5JUV9DVVJSRU5UX1BPUlRfTEVBU0VTLkZZMjAxMAEAAADxPwQAAgAAAAMwLjUBCAAAAAUAAAABMQEAAAAKMTU4Njg0OTExMwMAAAADMTYwAgAAAAQxMDkwBAAAAAEwBwAAAAk4LzMwLzIwMTkIAAAACjEyLzMxLzIwMTAJAAAAATDw9ZC6li3XCIIGs/6WLdcIJUNJUS5UU0U6NDE4NS5JUV9EQVlTX1NBTEVTX09VVC5GWTIwMTIBAAAA51wNAAIAAAAJODQuOTg1OTMyAQgAAAAFAAAAATEBAAAACjE2MjYwNjc0NDgDAAAAAjc5AgAAAAQ0MDQyBAAAAAEwBwAAAAk4LzMwLzIwMTkIAAAACTMvMzEvMjAxMgkAAAABMNhmwbaWLdcIYtxj/5Yt1wgnQ0lRLk5ZU0U6REQuSVFf</t>
  </si>
  <si>
    <t>VE9UQUxfREVCVF9SRVBBSUQuRlkyMDA3AQAAALi5CwACAAAABS0xMzU0AQgAAAAFAAAAATEBAAAACjEzMjY3MjQ0NDUDAAAAAzE2MAIAAAAEMjE2NgQAAAABMAcAAAAJOC8zMC8yMDE5CAAAAAoxMi8zMS8yMDA3CQAAAAEwDrjPu5Yt1wgtDKr+li3XCBlDSVEuTllTRTpMWUIuSVFfQVIuRlkyMDE3AQAAAGgXDAACAAAABDM1MzkBCAAAAAUAAAABMQEAAAAKMTk0NjQxMTcxNwMAAAADMTYwAgAAAAQxMDIxBAAAAAEwBwAAAAk4LzMwLzIwMTkIAAAACjEyLzMxLzIwMTcJAAAAATAaMg+5li3XCFEM9/6WLdcIGENJUS5OWVNFOkRELklRX0FQLkZZMjAxNwEAAAC4uQsAAgAAAAUxMjg2MQEIAAAABQAAAAExAQAAAAoxOTQ0MzM1NjY0AwAAAAMxNjACAAAABDEwMTgEAAAAATAHAAAACTgvMzAvMjAxOQgAAAAKMTIvMzEvMjAxNwkAAAABMGGHoLqWLdcI4xy5/pYt1wgkQ0lRLlRTRTozNDAxLklRX0NPTU1PTl9ESVZfQ0YuRlkyMDEwAQAAAMJVDQACAAAABS0xOTY5AQgAAAAFAAAAATEBAAAACjE0NzA3ODUxNTEDAAAAAjc5AgAAAAQyMDc0BAAAAAEwBwAAAAk4LzMwLzIwMTkIAAAACTMvMzEvMjAxMAkAAAABMGvgjLyWLdcIVfVy/pYt1wgjQ0lRLk5ZU0U6REQuSVFfVU5MRVZFUkVEX0ZDRi5GWTIwMTYBAAAAuLkLAAIAAAAHMjU3OS4yNQEIAAAABQAAAAExAQAAAAoxOTQ0MzM1NjU3AwAAAAMxNjACAAAABDQ0MjME</t>
  </si>
  <si>
    <t>AAAAATAHAAAACTgvMzAvMjAxOQgAAAAKMTIvMzEvMjAxNgkAAAABMGGHoLqWLdcIaPqo/pYt1wgZQ0lRLlRTRTo0NjEyLklRX0FFLkZZMjAxMgEAAACnVw0AAwAAAAAA7YXKv5Yt1whKsRP+li3XCCdDSVEuVFNFOjQxODUuSVFfTkVUX0lOVEVSRVNUX0VYUC5GWTIwMTYBAAAA51wNAAIAAAADODUzAQgAAAAFAAAAATEBAAAACjE3OTcxNTYxODADAAAAAjc5AgAAAAMzNjgEAAAAATAHAAAACTgvMzAvMjAxOQgAAAAJMy8zMS8yMDE2CQAAAAEwMa/UwJYt1whOO7/9li3XCB1DSVEuVFNFOjQ2MTIuSVFfUkRfRVhQLkZZMjAwNwEAAACnVw0AAgAAAAQ3MDU2AQgAAAAFAAAAATEBAAAACTY2MDE3NDQ2NQMAAAACNzkCAAAAAzEwMAQAAAABMAcAAAAJOC8zMC8yMDE5CAAAAAkzLzMxLzIwMDcJAAAAATDPEFfBli3XCNwl+P2WLdcIKkNJUS5UU0U6MzQwNS5JUV9JTlRFUkVTVF9JTlZFU1RfSU5DLkZZMjAwMwEAAADyVQ0AAgAAAAQxNjQyAQgAAAAFAAAAATEBAAAACjExMjU0OTU5MzMDAAAAAjc5AgAAAAI2NQQAAAABMAcAAAAJOC8zMC8yMDE5CAAAAAkzLzMxLzIwMDMJAAAAATDGmlCzli3XCElY4P+WLdcIGENJUS5OWVNFOkRELklRX0FFLkZZMjAxNQEAAAC4uQsAAgAAAAQzMTgwAQgAAAAFAAAAATEBAAAACjE4NzQ2Mjc1OTUDAAAAAzE2MAIAAAAEMTAxNgQAAAABMAcAAAAJOC8zMC8yMDE5CAAAAAoxMi8zMS8y</t>
  </si>
  <si>
    <t>MDE1CQAAAAEwhWCgupYt1wji2Zj+li3XCCVDSVEuVFNFOjQ2MTIuSVFfTkVUX1JFTlRBTF9FWFAuRlkyMDEyAQAAAKdXDQADAAAAAADthcq/li3XCM9SC/6WLdcIKUNJUS5OWVNFOkxZQi5JUV9DT01NT05fUFJFRl9ESVZfQ0YuRlkyMDE3AQAAAGgXDAADAAAAAAAPWQ+5li3XCIqi8v6WLdcIJ0NJUS5FTlhUQlI6U09MQi5JUV9PVEhFUl9MSUFCX0xULkZZMjAwOQEAAADtwwUAAgAAAAM4MDkBCAAAAAUAAAABMQEAAAAKMTQ1MjUzNjk4MwMAAAACNTACAAAABDEwNjIEAAAAATAHAAAACTgvMzAvMjAxOQgAAAAKMTIvMzEvMjAwOQkAAAABMC7X/beWLdcIMA0o/5Yt1wgkQ0lRLk5ZU0U6REQuSVFfUFJFRl9ESVZfT1RIRVIuRlkyMDExAQAAALi5CwACAAAAAzM3MAEIAAAABQAAAAExAQAAAAoxNjU4MzE2MTcwAwAAAAMxNjACAAAAAjk3BAAAAAEwBwAAAAk4LzMwLzIwMTkIAAAACjEyLzMxLzIwMTEJAAAAATDPe9C7li3XCDWil/6WLdcIJENJUS5UU0U6NDA2My5JUV9FQklUREFfTUFSR0lOLkZZMjAxNAEAAADjVw0AAgAAAAcyMi43NTI2AQgAAAAFAAAAATEBAAAACjE2ODY2Mzg0MjADAAAAAjc5AgAAAAQ0MDQ3BAAAAAEwBwAAAAk4LzMwLzIwMTkIAAAACTMvMzEvMjAxNAkAAAABMOFK7baWLdcIaKpu/5Yt1wgzQ0lRLk5ZU0U6SFhMLklRX0NIQU5HRV9PVEhFUl9ORVRfT1BFUl9BU1NFVFMuRlkyMDA4AQAA</t>
  </si>
  <si>
    <t>APE/BAACAAAAAzIuOAEIAAAABQAAAAExAQAAAAoxNDI4Mzc3MTU4AwAAAAMxNjACAAAABDIwNDUEAAAAATAHAAAACTgvMzAvMjAxOQgAAAAKMTIvMzEvMjAwOAkAAAABMHAij7qWLdcIdUm+/pYt1wglQ0lRLlRTRTo0NjEyLklRX0RJTFVUX0VQU19JTkNMLkZZMjAxNgEAAACnVw0AAgAAAAoxMjguMDIwNjQ4AQgAAAAFAAAAATEBAAAACjE4MzUwMzg5ODUDAAAAAjc5AgAAAAE4BAAAAAEwBwAAAAk4LzMwLzIwMTkIAAAACjEyLzMxLzIwMTYJAAAAATDmbCW/li3XCI68Hf6WLdcIJUNJUS5UU0U6MzQwNS5JUV9CQVNJQ19FUFNfSU5DTC5GWTIwMTABAAAA8lUNAAIAAAAJNDYuODU0ODUxAQgAAAAFAAAAATEBAAAACjE0NzMzMzQ2MjIDAAAAAjc5AgAAAAE5BAAAAAEwBwAAAAk4LzMwLzIwMTkIAAAACTMvMzEvMjAxMAkAAAABMGkzrb+WLdcI0yUG/pYt1wgUQ0lRLjAuSVFfVE9UQUxfQ0EuRlkFAAAAAAAAAAgAAAAVKEludmFsaWQgVGltZSBQZXJpb2Qp3n7gt5Yt1wjN/WX/li3XCB9DSVEuVFNFOjQ2MTIuSVFfREFfU1VQUEwuRlkyMDEzAQAAAKdXDQACAAAABDI0NzEBCAAAAAUAAAABMQEAAAAKMTYyNTQ1NzU3NwMAAAACNzkCAAAAAjQxBAAAAAEwBwAAAAk4LzMwLzIwMTkIAAAACTMvMzEvMjAxMwkAAAABMO2Fyr+WLdcIcxs0/pYt1wghQ0lRLk5ZU0U6SFhMLklRX0NBU0hfRklOQU4uRlkyMDA3AQAAAPE/</t>
  </si>
  <si>
    <t>BAACAAAABS03NS41AQgAAAAFAAAAATEBAAAACjEzMjQzMDg3NzgDAAAAAzE2MAIAAAAEMjAwNAQAAAABMAcAAAAJOC8zMC8yMDE5CAAAAAoxMi8zMS8yMDA3CQAAAAEwU9WgupYt1wja6q7+li3XCCBDSVEuVFNFOjQwNjMuSVFfQlVJTERJTkdTLkZZMjAxMAEAAADjVw0AAwAAAAAAwV/UwJYt1wipg8H9li3XCC1DSVEuVFNFOjQxODUuSVFfQ0FTSF9DT05WRVJTSU9OLkZZMjAxNi4uLi5KUFkBAAAA51wNAAIAAAAIOTUuNTU4OTQBCAAAAAUAAAABMQEAAAAKMTc5NzE1NjE4MAMAAAACNzkCAAAABDQxODQEAAAAATAHAAAACTgvMzAvMjAxOQgAAAAJMy8zMS8yMDE2CQAAAAEw1/ajtZYt1wjzV73/li3XCCRDSVEuVFNFOjQ2MTMuSVFfSU5DX0VRVUlUWV9DRi5GWTIwMTQBAAAAEF0NAAIAAAAFLTM1MjUBCAAAAAUAAAABMQEAAAAKMTY4NjYzODIxMQMAAAACNzkCAAAABDIwODYEAAAAATAHAAAACTgvMzAvMjAxOQgAAAAJMy8zMS8yMDE0CQAAAAEwibf/vZYt1wiwlVz+li3XCBxDSVEuRU5YVEJSOlNPTEIuSVFfTkkuRlkyMDA5AQAAAO3DBQACAAAAAzUxNgEIAAAABQAAAAExAQAAAAoxNDUyNTM2OTgzAwAAAAI1MAIAAAACMTUEAAAAATAHAAAACTgvMzAvMjAxOQgAAAAKMTIvMzEvMjAwOQkAAAABMC7X/beWLdcIq+US/5Yt1wgoQ0lRLk5ZU0U6TFlCLklRX01JTk9SSVRZX0lOVEVSRVNULkZZMjAwOQEAAABo</t>
  </si>
  <si>
    <t>FwwAAgAAAAMxMjkBCAAAAAUAAAABMQEAAAAKMTUyNjA1OTAyMAMAAAADMTYwAgAAAAQxMDUyBAAAAAEwBwAAAAk4LzMwLzIwMTkIAAAACjEyLzMxLzIwMDkJAAAAATBaenW5li3XCLLD3/6WLdcIIkNJUS5FTlhUQlI6U09MQi5JUV9UUkVBU1VSWS5GWTIwMTYBAAAA7cMFAAIAAAAELTI3NAEIAAAABQAAAAExAQAAAAoxODgxNDg5Njc2AwAAAAI1MAIAAAAEMTI0OAQAAAABMAcAAAAJOC8zMC8yMDE5CAAAAAoxMi8zMS8yMDE2CQAAAAEwsvPgt5Yt1wjPgjb/li3XCCRDSVEuVFNFOjM0MDUuSVFfSU5DX0VRVUlUWV9DRi5GWTIwMTgBAAAA8lUNAAMAAAAAAChOuL6WLdcIaxUa/pYt1wgqQ0lRLlRTRTo0NjEzLklRX1RPVEFMX0VRVUlUWS5GWTIwMTQuLi4uSlBZAQAAABBdDQACAAAABjI1ODAxNgEIAAAABQAAAAExAQAAAAoxNjg2NjM4MjExAwAAAAI3OQIAAAAEMTI3NQQAAAABMAcAAAAJOC8zMC8yMDE5CAAAAAkzLzMxLzIwMTQJAAAAATDpz6O1li3XCKSDu/+WLdcILENJUS5OWVNFOkxZQi5JUV9JTVBVVF9PUEVSX0xFQVNFX0RFUFIuRlkyMDE1AQAAAGgXDAACAAAACDI3OC4yNjY4AQgAAAAFAAAAATEBAAAACjE4NzU2NTk5NzcDAAAAAzE2MAIAAAAFMjE2NzMEAAAAATAHAAAACTgvMzAvMjAxOQgAAAAKMTIvMzEvMjAxNQkAAAABMDDkDrmWLdcI/07t/pYt1wgkQ0lRLk5ZU0U6REQuSVFfT1RIRVJfQ0Ff</t>
  </si>
  <si>
    <t>U1VQUEwuRlkyMDA5AQAAALi5CwADAAAAAACzBtC7li3XCIwcj/6WLdcIIUNJUS5UU0U6MzQwMi5JUV9DQVNIX0ZJTkFOLkZZMjAxMAEAAAC4VQ0AAgAAAAYtNDMzNjEBCAAAAAUAAAABMQEAAAAKMTM4MDI4Njk0NgMAAAACNzkCAAAABDIwMDQEAAAAATAHAAAACTgvMzAvMjAxOQgAAAAJMy8zMS8yMDEwCQAAAAEwSeHnvJYt1wgtC1b+li3XCCVDSVEuVFNFOjM0MDUuSVFfREFZU19TQUxFU19PVVQuRlkyMDE2AQAAAPJVDQACAAAACTc3LjcwNjkyNAEIAAAABQAAAAExAQAAAAoxODM0NzcxNzI4AwAAAAI3OQIAAAAENDA0MgQAAAABMAcAAAAJOC8zMC8yMDE5CAAAAAoxMi8zMS8yMDE2CQAAAAEwsneZtpYt1wjyfXD/li3XCCFDSVEuVFNFOjM0MDIuSVFfU0dBX01BUkdJTi5GWTIwMTYBAAAAuFUNAAIAAAAHMTAuNjAzMwEIAAAABQAAAAExAQAAAAoxNzk5MjQzNDI0AwAAAAI3OQIAAAAENDM3NQQAAAABMAcAAAAJOC8zMC8yMDE5CAAAAAkzLzMxLzIwMTYJAAAAATB0Opq2li3XCGclif+WLdcIJUNJUS5UU0U6MzQwNS5JUV9PVEhFUl9DQV9TVVBQTC5GWTIwMTYBAAAA8lUNAAIAAAAFMTI2NzIBCAAAAAUAAAABMQEAAAAKMTgzNDc3MTcyOAMAAAACNzkCAAAABDEwNTUEAAAAATAHAAAACTgvMzAvMjAxOQgAAAAKMTIvMzEvMjAxNgkAAAABME3/t76WLdcIsw8A/pYt1wgmQ0lRLlRTRTo0NjEzLklRX0NVU1RP</t>
  </si>
  <si>
    <t>TV9CRVRBLjIwMTEvMDMvMzEBAAAAEF0NAAIAAAARMC44NzI3OTg0ODEyMzU4MTkApxjS25Yt1wjZvO3/li3XCC5DSVEuVFNFOjQxODUuSVFfTUlOT1JJVFlfSU5URVJFU1RfVE9UQUwuRlkyMDEzAQAAAOdcDQACAAAABDYzNjQBCAAAAAUAAAABMQEAAAAKMTYyNjA2NzY4MgMAAAACNzkCAAAABDEzMTIEAAAAATAHAAAACTgvMzAvMjAxOQgAAAAJMy8zMS8yMDEzCQAAAAEwtwLew5Yt1wi1c/H9li3XCCJDSVEuREI6QkFTLklRX1NBTEVfSU5UQU5fQ0YuRlkyMDE3AQAAAGrXBQADAAAAAAA28mi4li3XCGxFIv+WLdcIIENJUS5OWVNFOkRELklRX0lOQ19FUVVJVFkuRlkyMDA0AQAAALi5CwACAAAAAzkyMwEIAAAABQAAAAExAQAAAAkzNDcxODk4MDQDAAAAAzE2MAIAAAACNDcEAAAAATAHAAAACTgvMzAvMjAxOQgAAAAKMTIvMzEvMjAwNAkAAAABMMTBULOWLdcIc8fU/5Yt1wgoQ0lRLlRTRTo0NjEyLklRX1RPVEFMX0RFQlRfRVFVSVRZLkZZMjAxNgEAAACnVw0AAgAAAAU1Ljk0NwEIAAAABQAAAAExAQAAAAoxODM1MDM4OTg1AwAAAAI3OQIAAAAENDAzNAQAAAABMAcAAAAJOC8zMC8yMDE5CAAAAAoxMi8zMS8yMDE2CQAAAAEwr+bttpYt1whYxnL/li3XCBtDSVEuVFNFOjQxODUuSVFfTlBQRS5GWTIwMTkBAAAA51wNAAIAAAAGMTgzNDU3AQgAAAAFAAAAATEBAAAACjE5Njg5OTc5OTkDAAAAAjc5AgAAAAQx</t>
  </si>
  <si>
    <t>MDA0BAAAAAEwBwAAAAk4LzMwLzIwMTkIAAAACTMvMzEvMjAxOQkAAAABMLL71MCWLdcIE23z/ZYt1wghQ0lRLk5ZU0U6TFlCLklRX1RPVEFMX0RFQlQuRlkyMDE0AQAAAGgXDAACAAAABDcwNDUBCAAAAAUAAAABMQEAAAAKMTgyODE2ODA5MQMAAAADMTYwAgAAAAQ0MTczBAAAAAEwBwAAAAk4LzMwLzIwMTkIAAAACjEyLzMxLzIwMTQJAAAAATA9vQ65li3XCJLq2P6WLdcIGUNJUS5UU0U6NDA2My5JUV9HVy5GWTIwMTMBAAAA41cNAAIAAAAEOTM2MwEIAAAABQAAAAExAQAAAAoxNjI1NDU3NzA3AwAAAAI3OQIAAAAEMTE3MQQAAAABMAcAAAAJOC8zMC8yMDE5CAAAAAkzLzMxLzIwMTMJAAAAATAxr9TAli3XCAoE0/2WLdcIJENJUS5OWVNFOkhYTC5JUV9QRVJJT0REQVRFX0lTLkZZMjAxMQEAAADxPwQABQAAAAoyMDExLzEyLzMxACQdkbqWLdcIlSyz/pYt1wgtQ0lRLk5ZU0U6REQuSVFfTUlOT1JJVFlfSU5URVJFU1RfVE9UQUwuRlkyMDExAQAAALi5CwACAAAABDExNTcBCAAAAAUAAAABMQEAAAAKMTY1ODMxNjE3MAMAAAADMTYwAgAAAAQxMzEyBAAAAAEwBwAAAAk4LzMwLzIwMTkIAAAACjEyLzMxLzIwMTEJAAAAATDPe9C7li3XCCjJl/6WLdcIKUNJUS5OWVNFOkhYTC5JUV9DT01NT05fUFJFRl9ESVZfQ0YuRlkyMDA4AQAAAPE/BAADAAAAAABwIo+6li3XCNzqtf6WLdcIIkNJUS5OWVNFOkRELklRX09U</t>
  </si>
  <si>
    <t>SEVSX0VRVUlUWS5GWTIwMDcBAAAAuLkLAAIAAAAELTE3MAEIAAAABQAAAAExAQAAAAoxMzI2NzI0NDQ1AwAAAAMxNjACAAAABDEwMjgEAAAAATAHAAAACTgvMzAvMjAxOQgAAAAKMTIvMzEvMjAwNwkAAAABMEhIs7uWLdcIWGSm/pYt1wgtQ0lRLk5ZU0U6TFlCLklRX09USEVSX0lOVkVTVF9BQ1RfU1VQUEwuRlkyMDEzAQAAAGgXDAACAAAAAy00MQEIAAAABQAAAAExAQAAAAoxNzc2NDQxODY3AwAAAAMxNjACAAAABDIwNTEEAAAAATAHAAAACTgvMzAvMjAxOQgAAAAKMTIvMzEvMjAxMwkAAAABMFjIdbmWLdcIUiLh/pYt1wgoQ0lRLlRTRTozNDA1LklRX0RFRl9UQVhfQVNTRVRTX0xULkZZMjAwNwEAAADyVQ0AAgAAAAQyODQ0AQgAAAAFAAAAATEBAAAACTYzOTQ0MDU5NAMAAAACNzkCAAAABDEwMjYEAAAAATAHAAAACTgvMzAvMjAxOQgAAAAJMy8zMS8yMDA3CQAAAAEwj+asv5Yt1wgpkCb+li3XCCZDSVEuVFNFOjM0MDIuSVFfRVhUUkFfQUNDX0lURU1TLkZZMjAxNwEAAAC4VQ0AAwAAAAAAOcXjvJYt1wjnenv+li3XCB5DSVEuVFNFOjQwNjMuSVFfTFRfREVCVC5GWTIwMTcBAAAA41cNAAIAAAAEMTU3OAEIAAAABQAAAAExAQAAAAoxODQ5MDI2Njg3AwAAAAI3OQIAAAAEMTA0OQQAAAABMAcAAAAJOC8zMC8yMDE5CAAAAAkzLzMxLzIwMTcJAAAAATDvm1bBli3XCKpW5v2WLdcIJENJUS5OWVNFOkRELklR</t>
  </si>
  <si>
    <t>X0RJTFVUX0VQU19FWENMLkZZMjAxNQEAAAC4uQsAAgAAAAkxOC40NDg1MjYBCAAAAAUAAAABMQEAAAAKMTg3NDYyNzU5NQMAAAADMTYwAgAAAAMxNDIEAAAAATAHAAAACTgvMzAvMjAxOQgAAAAKMTIvMzEvMjAxNQkAAAABMIVgoLqWLdcIVBet/pYt1wgrQ0lRLkVOWFRCUjpTT0xCLklRX1BST1ZfQkFEX0RFQlRTX0NGLkZZMjAwNwEAAADtwwUAAwAAAAAAKxlpuJYt1wi0qS//li3XCCJDSVEuTllTRTpERC5JUV9CRVRBXzJZUi4yMDE1LzEyLzMxAQAAALi5CwACAAAAEDEuMjc3MjAwMzM2MDY5NDgAz9+w25Yt1wiX6QAAly3XCBxDSVEuTllTRTpMWUIuSVFfREFfQ0YuRlkyMDE3AQAAAGgXDAACAAAABDExMTcBCAAAAAUAAAABMQEAAAAKMTk0NjQxMTcxNwMAAAADMTYwAgAAAAQyMTYwBAAAAAEwBwAAAAk4LzMwLzIwMTkIAAAACjEyLzMxLzIwMTcJAAAAATAPWQ+5li3XCIiMCP+WLdcIJENJUS5UU0U6MzQwNS5JUV9FQklUREEuRlkyMDE0Li4uLkpQWQEAAADyVQ0AAgAAAA0xMDA3NjguNjU0NzY4AQgAAAAFAAAAATEBAAAACjE3MjcyODMzNjYDAAAAAjc5AgAAAAQ0MDUxBAAAAAEwBwAAAAk4LzMwLzIwMTkIAAAACjEyLzMxLzIwMTQJAAAAATCYGWq0li3XCD9drf+WLdcIJkNJUS5UU0U6NDYxMy5JUV9TQUxFU19NQVJLRVRJTkcuRlkyMDExAQAAABBdDQACAAAABDYyMzQBCAAAAAUAAAABMQEAAAAKMTQ2</t>
  </si>
  <si>
    <t>MjcxMjQzOQMAAAACNzkCAAAABTIxNTYxBAAAAAEwBwAAAAk4LzMwLzIwMTkIAAAACTMvMzEvMjAxMQkAAAABMMEb/72WLdcIVSYb/pYt1wgiQ0lRLk5ZU0U6REQuSVFfVE9UQUxfRVFVSVRZLkZZMjAwMAEAAAC4uQsAAgAAAAUxMjc5MAEIAAAABQAAAAExAQAAAAYxMjg0NzQDAAAAAzE2MAIAAAAEMTI3NQQAAAABMAcAAAAJOC8zMC8yMDE5CAAAAAoxMi8zMS8yMDAwCQAAAAEwfIEDs5Yt1whgptn/li3XCBxDSVEuVFNFOjM0MDUuSVFfQ0FQRVguRlkyMDEyAQAAAPJVDQACAAAABi0zNjgxNwEIAAAABQAAAAExAQAAAAoxNTU0MzM3MjQyAwAAAAI3OQIAAAAEMjAyMQQAAAABMAcAAAAJOC8zMC8yMDE5CAAAAAkzLzMxLzIwMTIJAAAAATBUga2/li3XCKSKKP6WLdcIJkNJUS5FTlhUQlI6U09MQi5JUV9CRVRBXzJZUi4yMDA4LzEyLzMxAQAAAO3DBQACAAAAETAuNjUwNzMwMTA4NTEyMDA4AI9m0tuWLdcI52P4/5Yt1wgkQ0lRLk5ZU0U6SFhMLklRX0VCSVREQV9NQVJHSU4uRlkyMDEwAQAAAPE/BAACAAAABjE1LjU5MwEIAAAABQAAAAExAQAAAAoxNTg2ODQ5MTEzAwAAAAMxNjACAAAABDQwNDcEAAAAATAHAAAACTgvMzAvMjAxOQgAAAAKMTIvMzEvMjAxMAkAAAABMMOetLWWLdcIqrqS/5Yt1wgnQ0lRLlRTRTozNDAxLklRX0RBWVNfUEFZQUJMRV9PVVQuRlkyMDEyAQAAAMJVDQACAAAACTUxLjM0Njg3MgEI</t>
  </si>
  <si>
    <t>AAAABQAAAAExAQAAAAoxNTU0OTUwODM2AwAAAAI3OQIAAAAENDE4MwQAAAABMAcAAAAJOC8zMC8yMDE5CAAAAAkzLzMxLzIwMTIJAAAAATDwKbS1li3XCJOwj/+WLdcIIUNJUS5EQjpCQVMuSVFfRklOSVNIRURfSU5WLkZZMjAxNgEAAABq1wUAAwAAAAAATctouJYt1whLYSb/li3XCB1DSVEuREI6QkFTLklRX1RPVEFMX0NBLkZZMjAxNgEAAABq1wUAAgAAAAUyNTk0NgEIAAAABQAAAAExAQAAAAoxODc1OTg2MTQ3AwAAAAI1MAIAAAAEMTAwOAQAAAABMAcAAAAJOC8zMC8yMDE5CAAAAAoxMi8zMS8yMDE2CQAAAAEwTctouJYt1wg7EhH/li3XCCVDSVEuVFNFOjM0MDEuSVFfUkVUVVJOX0NBUElUQUwuRlkyMDE3AQAAAMJVDQACAAAABjUuMjYxOAEIAAAABQAAAAExAQAAAAoxODQ3OTc3MDE4AwAAAAI3OQIAAAAENDM2MwQAAAABMAcAAAAJOC8zMC8yMDE5CAAAAAkzLzMxLzIwMTcJAAAAATDwKbS1li3XCLPth/+WLdcII0NJUS5EQjpCQVMuSVFfRElMVVRfRVBTX0lOQ0wuRlkyMDA3AQAAAGrXBQACAAAACDQuMTU3MzUxAQgAAAAFAAAAATEBAAAACTgwNTQyMDk2NAMAAAACNTACAAAAATgEAAAAATAHAAAACTgvMzAvMjAxOQgAAAAKMTIvMzEvMjAwNwkAAAABMPqmD7mWLdcIaQEJ/5Yt1wgmQ0lRLkVOWFRCUjpTT0xCLklRX0VCSVRBX01BUkdJTi5GWTIwMTUBAAAA7cMFAAIAAAAGOS44OTc4AQgAAAAFAAAA</t>
  </si>
  <si>
    <t>ATEBAAAACjE4MzQ4MTYwOTQDAAAAAjUwAgAAAAQ0NDE5BAAAAAEwBwAAAAk4LzMwLzIwMTkIAAAACjEyLzMxLzIwMTUJAAAAATCpy2m0li3XCHjdsP+WLdcIKkNJUS5OWVNFOkRELklRX01JTk9SSVRZX0lOVEVSRVNUX0lTLkZZMjAxNwEAAAC4uQsAAgAAAAQtMTMyAQgAAAAFAAAAATEBAAAACjE5NDQzMzU2NjQDAAAAAzE2MAIAAAACODMEAAAAATAHAAAACTgvMzAvMjAxOQgAAAAKMTIvMzEvMjAxNwkAAAABMGGHoLqWLdcIhoah/pYt1wgbQ0lRLlRTRTo0NjEyLklRX0xBTkQuRlkyMDE1AQAAAKdXDQADAAAAAADmbCW/li3XCFbeNP6WLdcILENJUS5UU0U6NDYxMi5JUV9ERUJUX0VRVUlWX09QRVJfTEVBU0UuRlkyMDE0AQAAAKdXDQADAAAAAAD0RSW/li3XCK8KJf6WLdcIJUNJUS5UU0U6MzQwMi5JUV9QUkVGX0RJVl9PVEhFUi5GWTIwMDgBAAAAuFUNAAMAAAAAAGlTAL6WLdcIST1Z/pYt1wghQ0lRLkRCOkJBUy5JUV9FQklUQV9NQVJHSU4uRlkyMDEyAQAAAGrXBQACAAAABjkuNTA2NQEIAAAABQAAAAExAQAAAAoxNjYwMjMxODM4AwAAAAI1MAIAAAAENDQxOQQAAAABMAcAAAAJOC8zMC8yMDE5CAAAAAoxMi8zMS8yMDEyCQAAAAEwJ8cZtZYt1wj0FLL/li3XCCBDSVEuTllTRTpERC5JUV9UT1RBTF9MSUFCLkZZMjAwOAEAAAC4uQsAAgAAAAUzMTM5NAEIAAAABQAAAAExAQAAAAoxNDMwMzcwMzMwAwAA</t>
  </si>
  <si>
    <t>AAMxNjACAAAABDEyNzYEAAAAATAHAAAACTgvMzAvMjAxOQgAAAAKMTIvMzEvMjAwOAkAAAABMAnfz7uWLdcISPua/pYt1wgmQ0lRLk5ZU0U6TFlCLklRX0NBU0hfQ09OVkVSU0lPTi5GWTIwMTIBAAAAaBcMAAIAAAAJNDguNTcwMzk2AQgAAAAFAAAAATEBAAAACjE3MTk1NDY0OTEDAAAAAzE2MAIAAAAENDE4NAQAAAABMAcAAAAJOC8zMC8yMDE5CAAAAAoxMi8zMS8yMDEyCQAAAAEwHHoZtZYt1wga46D/li3XCCRDSVEuRU5YVEJSOlNPTEIuSVFfSU5DX0VRVUlUWS5GWTIwMTYBAAAA7cMFAAIAAAACODUBCAAAAAUAAAABMQEAAAAKMTg4MTQ4OTY3NgMAAAACNTACAAAAAjQ3BAAAAAEwBwAAAAk4LzMwLzIwMTkIAAAACjEyLzMxLzIwMTYJAAAAATCy8+C3li3XCLlhUP+WLdcIH0NJUS5UU0U6NDE4NS5JUV9CVl9TSEFSRS5GWTIwMTcBAAAA51wNAAIAAAALMTYyOC4yMzkwMjYBCAAAAAUAAAABMQEAAAAKMTg0NzU2ODgwMQMAAAACNzkCAAAABDQwMjAEAAAAATAHAAAACTgvMzAvMjAxOQgAAAAJMy8zMS8yMDE3CQAAAAEwldXUwJYt1wiVULf9li3XCCdDSVEuVFNFOjM0MDIuSVFfQ0hBTkdFX0lOVkVOVE9SWS5GWTIwMTUBAAAAuFUNAAIAAAAFLTUwMDYBCAAAAAUAAAABMQEAAAAKMTc0NDk0NjMxMQMAAAACNzkCAAAABDIwOTkEAAAAATAHAAAACTgvMzAvMjAxOQgAAAAJMy8zMS8yMDE1CQAAAAEwRp7jvJYt</t>
  </si>
  <si>
    <t>1wiHLFH+li3XCClDSVEuTllTRTpIWEwuSVFfQVNTRVRfV1JJVEVET1dOX0NGLkZZMjAxMgEAAADxPwQAAwAAAAAA6UORupYt1wgmnMr+li3XCC5DSVEuTllTRTpIWEwuSVFfTUlOT1JJVFlfSU5URVJFU1RfVE9UQUwuRlkyMDE1AQAAAPE/BAADAAAAAADptSi6li3XCEhD1f6WLdcIJENJUS5FTlhUQlI6U09MQi5JUV9TR0FfTUFSR0lOLkZZMjAxNQEAAADtwwUAAgAAAAcxMi44NTMzAQgAAAAFAAAAATEBAAAACjE4MzQ4MTYwOTQDAAAAAjUwAgAAAAQ0Mzc1BAAAAAEwBwAAAAk4LzMwLzIwMTkIAAAACjEyLzMxLzIwMTUJAAAAATCpy2m0li3XCJjXpP+WLdcIIENJUS5OWVNFOkhYTC5JUV9ESVZfU0hBUkUuRlkyMDE4AQAAAPE/BAACAAAABDAuNTUBCAAAAAUAAAABMQEAAAAKMTk0MzkzNDU0MAMAAAADMTYwAgAAAAQzMDU4BAAAAAEwBwAAAAk4LzMwLzIwMTkIAAAACjEyLzMxLzIwMTgJAAAAATDRAym6li3XCBO+2v6WLdcIKENJUS5UU0U6MzQwNS5JUV9UT1RBTF9ERUJUX0VCSVREQS5GWTIwMTgBAAAA8lUNAAIAAAAIMS43NjgxNzQBCAAAAAUAAAABMQEAAAAKMTk1MTg2NjA0MQMAAAACNzkCAAAABDQxOTIEAAAAATAHAAAACTgvMzAvMjAxOQgAAAAKMTIvMzEvMjAxOAkAAAABMLJ3mbaWLdcIN2J6/5Yt1wgqQ0lRLk5ZU0U6TFlCLklRX0NVUlJFTlRfUE9SVF9MRUFTRVMuRlkyMDE0AQAAAGgXDAACAAAA</t>
  </si>
  <si>
    <t>Ajc3AQgAAAAFAAAAATEBAAAACjE4MjgxNjgwOTEDAAAAAzE2MAIAAAAEMTA5MAQAAAABMAcAAAAJOC8zMC8yMDE5CAAAAAoxMi8zMS8yMDE0CQAAAAEwPb0OuZYt1wgUAe3+li3XCChDSVEuVFNFOjQwNjMuSVFfUFJPVl9CQURfREVCVFNfQ0YuRlkyMDA4AQAAAONXDQADAAAAAADXEdTAli3XCFx+0f2WLdcIIUNJUS5UU0U6NDA2My5JUV9JTkNfRVFVSVRZLkZZMjAwNwEAAADjVw0AAgAAAAQ4MDg1AQgAAAAFAAAAATEBAAAACTY2MDE3MTU3MgMAAAACNzkCAAAAAjQ3BAAAAAEwBwAAAAk4LzMwLzIwMTkIAAAACTMvMzEvMjAwNwkAAAABMJo2UbOWLdcIWEfK/5Yt1wghQ0lRLkRCOkJBUy5JUV9UT1RBTF9SRUNFSVYuRlkyMDE2AQAAAGrXBQACAAAABTExOTc4AQgAAAAFAAAAATEBAAAACjE4NzU5ODYxNDcDAAAAAjUwAgAAAAQxMDAxBAAAAAEwBwAAAAk4LzMwLzIwMTkIAAAACjEyLzMxLzIwMTYJAAAAATBNy2i4li3XCCNWKv+WLdcIKENJUS5UU0U6NDE4NS5JUV9ERUZfVEFYX0FTU0VUU19MVC5GWTIwMDkBAAAA51wNAAIAAAAEODcwMwEIAAAABQAAAAExAQAAAAoxMzc0Mzc2NjQ4AwAAAAI3OQIAAAAEMTAyNgQAAAABMAcAAAAJOC8zMC8yMDE5CAAAAAkzLzMxLzIwMDkJAAAAATDoZt3Dli3XCGuqs/2WLdcIK0NJUS5UU0U6NDYxMy5JUV9OSV9BVkFJTF9FWENMX01BUkdJTi5GWTIwMTEBAAAAEF0NAAIA</t>
  </si>
  <si>
    <t>AAAGNS4zNDg0AQgAAAAFAAAAATEBAAAACjE0NjI3MTI0MzkDAAAAAjc5AgAAAAQ0MTgyBAAAAAEwBwAAAAk4LzMwLzIwMTkIAAAACTMvMzEvMjAxMQkAAAABMJ+embaWLdcI96R3/5Yt1wgqQ0lRLlRTRTo0MTg1LklRX0NVUlJFTlRfUE9SVF9MRUFTRVMuRlkyMDEzAQAAAOdcDQADAAAAAAC3At7Dli3XCCnozv2WLdcIK0NJUS5OWVNFOkxZQi5JUV9NSU5PUklUWV9JTlRFUkVTVF9DRi5GWTIwMTQBAAAAaBcMAAMAAAAAAD29DrmWLdcIcIEM/5Yt1wgiQ0lRLlRTRTo0NjEyLklRX0FTU0VUX1RVUk5TLkZZMjAwOAEAAACnVw0AAgAAAAgwLjg4MTM3NQEIAAAABQAAAAExAQAAAAoxMDY2MDYzNTYyAwAAAAI3OQIAAAAENDE3NwQAAAABMAcAAAAJOC8zMC8yMDE5CAAAAAkzLzMxLzIwMDgJAAAAATC6v+22li3XCJUDef+WLdcIIUNJUS5UU0U6NDYxMy5JUV9FQklUREFfSU5ULkZZMjAxNQEAAAAQXQ0AAgAAAAkzMi41MzczMTMBCAAAAAUAAAABMQEAAAAKMTc0NTkxNjY2OQMAAAACNzkCAAAABDQxOTAEAAAAATAHAAAACTgvMzAvMjAxOQgAAAAJMy8zMS8yMDE1CQAAAAEwlMWZtpYt1whP84z/li3XCCVDSVEuTllTRTpIWEwuSVFfTFRfREVCVF9JU1NVRUQuRlkyMDA4AQAAAPE/BAACAAAABDc5LjMBCAAAAAUAAAABMQEAAAAKMTQyODM3NzE1OAMAAAADMTYwAgAAAAQyMDM0BAAAAAEwBwAAAAk4LzMwLzIwMTkI</t>
  </si>
  <si>
    <t>AAAACjEyLzMxLzIwMDgJAAAAATBwIo+6li3XCK03r/6WLdcIG0NJUS5UU0U6NDE4NS5JUV9BUElDLkZZMjAxMQEAAADnXA0AAgAAAAUyNTE3OQEIAAAABQAAAAExAQAAAAoxNDU4NTI2Mzc4AwAAAAI3OQIAAAAEMTA4NAQAAAABMAcAAAAJOC8zMC8yMDE5CAAAAAkzLzMxLzIwMTEJAAAAATDMtN3Dli3XCGswtf2WLdcILENJUS5FTlhUQlI6U09MQi5JUV9JTlZFU1RfU0VDVVJJVFlfQ0YuRlkyMDE2AQAAAO3DBQACAAAAATIBCAAAAAUAAAABMQEAAAAKMTg4MTQ4OTY3NgMAAAACNTACAAAABDIwMjcEAAAAATAHAAAACTgvMzAvMjAxOQgAAAAKMTIvMzEvMjAxNgkAAAABMLLz4LeWLdcIjUVM/5Yt1wghQ0lRLk5ZU0U6SFhMLklRX05FVF9DSEFOR0UuRlkyMDA5AQAAAPE/BAACAAAABDU5LjIBCAAAAAUAAAABMQEAAAAKMTQ5NDQ1MTI5NwMAAAADMTYwAgAAAAQyMDkzBAAAAAEwBwAAAAk4LzMwLzIwMTkIAAAACjEyLzMxLzIwMDkJAAAAATDw9ZC6li3XCE2+vv6WLdcIKkNJUS5UU0U6NDYxMi5JUV9UT1RBTF9DT01NT05fRVFVSVRZLkZZMjAxOAEAAACnVw0AAgAAAAY1MjAwNDcBCAAAAAUAAAABMQEAAAAKMTk1MjI4NDc0NQMAAAACNzkCAAAABDEwMDYEAAAAATAHAAAACTgvMzAvMjAxOQgAAAAKMTIvMzEvMjAxOAkAAAABMDG7Jb+WLdcIAWkm/pYt1wgkQ0lRLk5ZU0U6TFlCLklRX0NVUlJFTkNZX0dBSU4u</t>
  </si>
  <si>
    <t>RlkyMDEzAQAAAGgXDAACAAAAAi00AQgAAAAFAAAAATEBAAAACjE3NzY0NDE4NjcDAAAAAzE2MAIAAAACMzgEAAAAATAHAAAACTgvMzAvMjAxOQgAAAAKMTIvMzEvMjAxMwkAAAABMFjIdbmWLdcIW/vg/pYt1wgjQ0lRLlRTRTo0MDYzLklRX0dST1NTX01BUkdJTi5GWTIwMTcBAAAA41cNAAIAAAAHMjkuODIwNQEIAAAABQAAAAExAQAAAAoxODQ5MDI2Njg3AwAAAAI3OQIAAAAENDA3NAQAAAABMAcAAAAJOC8zMC8yMDE5CAAAAAkzLzMxLzIwMTcJAAAAATDQce22li3XCLW1eP+WLdcIGkNJUS5OWVNFOkRELklRX0NPR1MuRlkyMDEyAQAAALi5CwACAAAABTQ3NjkxAQgAAAAFAAAAATEBAAAACjE3MTg5NDA2NTEDAAAAAzE2MAIAAAACMzQEAAAAATAHAAAACTgvMzAvMjAxOQgAAAAKMTIvMzEvMjAxMgkAAAABMMui0LuWLdcIi0zk/5Yt1wglQ0lRLlRTRTo0NjEyLklRX1BST1ZfQkFEX0RFQlRTLkZZMjAwNwEAAACnVw0AAgAAAAMtNjEBCAAAAAUAAAABMQEAAAAJNjYwMTc0NDY1AwAAAAI3OQIAAAACOTUEAAAAATAHAAAACTgvMzAvMjAxOQgAAAAJMy8zMS8yMDA3CQAAAAEwzxBXwZYt1wgHpbz9li3XCCNDSVEuTllTRTpMWUIuSVFfRElMVVRfV0VJR0hULkZZMjAxNQEAAABoFwwAAgAAAAM0NjYAMOQOuZYt1wiUIvb+li3XCCZDSVEuVFNFOjM0MDIuSVFfTkVUX0RFQlRfRUJJVERBLkZZMjAxMgEAAAC4VQ0A</t>
  </si>
  <si>
    <t>AgAAAAgyLjI3MDcwOAEIAAAABQAAAAExAQAAAAoxNTU0MzM3MjMxAwAAAAI3OQIAAAAENDE5MwQAAAABMAcAAAAJOC8zMC8yMDE5CAAAAAkzLzMxLzIwMTIJAAAAATB/E5q2li3XCIATgf+WLdcIM0NJUS5UU0U6NDA2My5JUV9DSEFOR0VfT1RIRVJfTkVUX09QRVJfQVNTRVRTLkZZMjAwOAEAAADjVw0AAgAAAAYtNjQxNjMBCAAAAAUAAAABMQEAAAAKMTA2Mjc1MTk1MgMAAAACNzkCAAAABDIwNDUEAAAAATAHAAAACTgvMzAvMjAxOQgAAAAJMy8zMS8yMDA4CQAAAAEw1xHUwJYt1wiQH8n9li3XCCNDSVEuVFNFOjM0MDUuSVFfVE9UQUxfRVFVSVRZLkZZMjAxMQEAAADyVQ0AAgAAAAYzNDY4MjUBCAAAAAUAAAABMQEAAAAKMTQ3MzMzNDU1NwMAAAACNzkCAAAABDEyNzUEAAAAATAHAAAACTgvMzAvMjAxOQgAAAAJMy8zMS8yMDExCQAAAAEwW1qtv5Yt1wi6dAAAly3XCCVDSVEuTllTRTpMWUIuSVFfQ0FQSVRBTF9MRUFTRVMuRlkyMDEwAQAAAGgXDAADAAAAAABaenW5li3XCN8h0/6WLdcIHkNJUS5EQjpCQVMuSVFfRElWX1NIQVJFLkZZMjAwNwEAAABq1wUAAgAAAAQxLjk1AQgAAAAFAAAAATEBAAAACTgwNTQyMDk2NAMAAAACNTACAAAABDMwNTgEAAAAATAHAAAACTgvMzAvMjAxOQgAAAAKMTIvMzEvMjAwNwkAAAABMPqmD7mWLdcIaBfz/pYt1wgoQ0lRLlRTRTozNDA1LklRX1BST1ZfQkFEX0RFQlRTX0NG</t>
  </si>
  <si>
    <t>LkZZMjAwNwEAAADyVQ0AAwAAAAAAeQytv5Yt1wgLUy7+li3XCCpDSVEuVFNFOjQ2MTMuSVFfSU5DX1RBWF9QQVlfQ1VSUkVOVC5GWTIwMDkBAAAAEF0NAAIAAAAEMTA3OAEIAAAABQAAAAExAQAAAAoxMzg2NzI0MzU5AwAAAAI3OQIAAAAEMTA5NAQAAAABMAcAAAAJOC8zMC8yMDE5CAAAAAkzLzMxLzIwMDkJAAAAATDN9P69li3XCGZ6Uf6WLdcIH0NJUS5OWVNFOkhYTC5JUV9UT1RBTF9DQS5GWTIwMDgBAAAA8T8EAAIAAAAFNDgwLjcBCAAAAAUAAAABMQEAAAAKMTQyODM3NzE1OAMAAAADMTYwAgAAAAQxMDA4BAAAAAEwBwAAAAk4LzMwLzIwMTkIAAAACjEyLzMxLzIwMDgJAAAAATBx+466li3XCNzqtf6WLdcIIENJUS5OWVNFOkhYTC5JUV9TVF9JTlZFU1QuRlkyMDExAQAAAPE/BAADAAAAAAAkHZG6li3XCGxUs/6WLdcIJ0NJUS5OWVNFOkRELklRX1BST1ZfQkFEX0RFQlRTX0NGLkZZMjAwNwEAAAC4uQsAAwAAAAAASEizu5Yt1wirQ5b+li3XCCVDSVEuVFNFOjM0MDEuSVFfU1RfREVCVF9JU1NVRUQuRlkyMDA5AQAAAMJVDQACAAAABTM2MzIxAQgAAAAFAAAAATEBAAAACjEzODI1MDUzMDADAAAAAjc5AgAAAAQyMDQzBAAAAAEwBwAAAAk4LzMwLzIwMTkIAAAACTMvMzEvMjAwOQkAAAABMHe5jLyWLdcIWKdy/pYt1wgYQ0lRLk5ZU0U6REQuSVFfQVIuRlkyMDE3AQAAALi5CwACAAAABTExOTkxAQgAAAAF</t>
  </si>
  <si>
    <t>AAAAATEBAAAACjE5NDQzMzU2NjQDAAAAAzE2MAIAAAAEMTAyMQQAAAABMAcAAAAJOC8zMC8yMDE5CAAAAAoxMi8zMS8yMDE3CQAAAAEwYYegupYt1wjz38f+li3XCCRDSVEuVFNFOjQwNjMuSVFfQ09NTU9OX0lTU1VFRC5GWTIwMTUBAAAA41cNAAIAAAADOTIwAQgAAAAFAAAAATEBAAAACjE3NDU5MTY3ODMDAAAAAjc5AgAAAAQyMTY5BAAAAAEwBwAAAAk4LzMwLzIwMTkIAAAACTMvMzEvMjAxNQkAAAABMANOVsGWLdcIIVfD/ZYt1wgkQ0lRLlRTRTo0NjEzLklRX01BUktFVENBUC4yMDEwLzAzLzMxAQAAABBdDQACAAAADTIwMjMyOC41MDkyMzYBBgAAAAUAAAABMQEAAAAKMTMyMjgzMTM5MgMAAAACNzkCAAAABjEwMDA1NAQAAAABMAcAAAAJMy8zMS8yMDEwPqTR25Yt1wgkLPD/li3XCBxDSVEuVFNFOjQwNjMuSVFfTklfQ0YuRlkyMDE3AQAAAONXDQACAAAABjI0MjEzMwEIAAAABQAAAAExAQAAAAoxODQ5MDI2Njg3AwAAAAI3OQIAAAAEMjE1MAQAAAABMAcAAAAJOC8zMC8yMDE5CAAAAAkzLzMxLzIwMTcJAAAAATDvm1bBli3XCI5o7v2WLdcIKUNJUS5UU0U6NDYxMi5JUV9BU1NFVF9XUklURURPV05fQ0YuRlkyMDA5AQAAAKdXDQACAAAAAzk1NAEIAAAABQAAAAExAQAAAAoxMzg4MTUxNDM0AwAAAAI3OQIAAAAEMjAxOQQAAAABMAcAAAAJOC8zMC8yMDE5CAAAAAkzLzMxLzIwMDkJAAAAATAAOMq/li3X</t>
  </si>
  <si>
    <t>CDpS6P2WLdcIJUNJUS5OWVNFOkxZQi5JUV9MVF9ERUJUX0lTU1VFRC5GWTIwMTMBAAAAaBcMAAIAAAAEMTQ3MgEIAAAABQAAAAExAQAAAAoxNzc2NDQxODY3AwAAAAMxNjACAAAABDIwMzQEAAAAATAHAAAACTgvMzAvMjAxOQgAAAAKMTIvMzEvMjAxMwkAAAABMFjIdbmWLdcIgzMM/5Yt1wgvQ0lRLlRTRTozNDAxLklRX0lNUFVUX09QRVJfTEVBU0VfSU5UX0VYUC5GWTIwMTEBAAAAwlUNAAMAAAAAAGvgjLyWLdcIrAt5/pYt1wguQ0lRLlRTRTozNDAxLklRX01JTk9SSVRZX0lOVEVSRVNUX1RPVEFMLkZZMjAwOAEAAADCVQ0AAgAAAAUyMDAxNwEIAAAABQAAAAExAQAAAAoxMDU4OTE1MDA2AwAAAAI3OQIAAAAEMTMxMgQAAAABMAcAAAAJOC8zMC8yMDE5CAAAAAkzLzMxLzIwMDgJAAAAATBVYOS8li3XCFsycv6WLdcIKENJUS5UU0U6NDYxMy5JUV9NSU5PUklUWV9JTlRFUkVTVC5GWTIwMTcBAAAAEF0NAAIAAAAFNDI4MTcBCAAAAAUAAAABMQEAAAAKMTg0OTAyNjkwNwMAAAACNzkCAAAABDEwNTIEAAAAATAHAAAACTgvMzAvMjAxOQgAAAAJMy8zMS8yMDE3CQAAAAEwXiwAvpYt1whf+k3+li3XCCNDSVEuREI6QkFTLklRX1NQRUNJQUxfRElWX0NGLkZZMjAxNAEAAABq1wUAAwAAAAAAbHxouJYt1whB4Sn/li3XCCFDSVEuVFNFOjM0MDUuSVFfT1RIRVJfT1BFUi5GWTIwMDkBAAAA8lUNAAMAAAAAAGkzrb+W</t>
  </si>
  <si>
    <t>LdcICCsn/pYt1wggQ0lRLk5ZU0U6TFlCLklRX1RPVEFMX1JFVi5GWTIwMDgBAAAAaBcMAAIAAAAFNTA3MDYBCAAAAAUAAAABMQEAAAAKMTQ3MDY5ODk4MAMAAAADMTYwAgAAAAIyOAQAAAABMAcAAAAJOC8zMC8yMDE5CAAAAAoxMi8zMS8yMDA4CQAAAAEwxiopupYt1wgcEdL+li3XCB1DSVEuVFNFOjM0MDEuSVFfRUJJVERBLkZZMjAxNQEAAADCVQ0AAgAAAAU4MjExNgEIAAAABQAAAAExAQAAAAoxODQ3NjM2MDc4AwAAAAI3OQIAAAAENDA1MQQAAAABMAcAAAAJOC8zMC8yMDE5CAAAAAkzLzMxLzIwMTUJAAAAATCQq7K7li3XCNBZh/6WLdcIJUNJUS5UU0U6MzQwMS5JUV9TUEVDSUFMX0RJVl9DRi5GWTIwMTIBAAAAwlUNAAMAAAAAAE4ujbyWLdcIFi2C/pYt1wgwQ0lRLlRTRTo0MTg1LklRX1RPVEFMX09VVFNUQU5ESU5HX0JTX0RBVEUuRlkyMDE4AQAAAOdcDQACAAAACjIyMi41OTEzNjYBBAAAAAUAAAABNQEAAAAKMTg5MzY4MzExOAIAAAAFMjQxNTIGAAAAATCy+9TAli3XCN9i4v2WLdcIHENJUS5UU0U6NDE4NS5JUV9FQklUQS5GWTIwMTgBAAAA51wNAAIAAAAFNDM0NTkBCAAAAAUAAAABMQEAAAAKMTg5MzY4MzExOAMAAAACNzkCAAAABjEwMDY4OQQAAAABMAcAAAAJOC8zMC8yMDE5CAAAAAkzLzMxLzIwMTgJAAAAATCy+9TAli3XCD8g8/2WLdcIIkNJUS5UU0U6MzQwMi5JUV9PVEhFUl9JTlRBTi5G</t>
  </si>
  <si>
    <t>WTIwMTEBAAAAuFUNAAIAAAAEOTI4MgEIAAAABQAAAAExAQAAAAoxNDYwNzE3NjgxAwAAAAI3OQIAAAAEMTA0MAQAAAABMAcAAAAJOC8zMC8yMDE5CAAAAAkzLzMxLzIwMTEJAAAAATBJ4ee8li3XCC8yVv6WLdcIHkNJUS5OWVNFOkhYTC5JUV9MVF9ERUJULkZZMjAwNwEAAADxPwQAAgAAAAUzMTIuNQEIAAAABQAAAAExAQAAAAoxMzI0MzA4Nzc4AwAAAAMxNjACAAAABDEwNDkEAAAAATAHAAAACTgvMzAvMjAxOQgAAAAKMTIvMzEvMjAwNwkAAAABMFPVoLqWLdcIraLI/pYt1wglQ0lRLkVOWFRCUjpTT0xCLklRX0FEVkVSVElTSU5HLkZZMjAwOAEAAADtwwUAAwAAAAAAR0BpuJYt1wibZhb/li3XCCZDSVEuVFNFOjQwNjMuSVFfQ0FTSF9DT05WRVJTSU9OLkZZMjAxOAEAAADjVw0AAgAAAAoxMzAuNjQ1NTQ1AQgAAAAFAAAAATEBAAAACjE4OTUxODM5MTQDAAAAAjc5AgAAAAQ0MTg0BAAAAAEwBwAAAAk4LzMwLzIwMTkIAAAACTMvMzEvMjAxOAkAAAABMNBx7baWLdcIsDxyApct1wg5Q0lRLlRTRTozNDAyLklRX0NVU1RPTV9CRVRBLi0xMDRXLjIwMDgvMDMvMzEuLl5OMjI1LkpQWS5IAQAAALhVDQACAAAAETAuNTkzNDI0MzAzNjMyMjkzAMiM0tuWLdcIzmPx/5Yt1wgoQ0lRLlRTRTozNDAyLklRX1RPVEFMX0RFQlRfUkVQQUlELkZZMjAxMAEAAAC4VQ0AAgAAAAYtNTUxNTMBCAAAAAUAAAABMQEAAAAKMTM4</t>
  </si>
  <si>
    <t>MDI4Njk0NgMAAAACNzkCAAAABDIxNjYEAAAAATAHAAAACTgvMzAvMjAxOQgAAAAJMy8zMS8yMDEwCQAAAAEwSeHnvJYt1whhU0r+li3XCCpDSVEuVFNFOjM0MDIuSVFfVE9UQUxfRVFVSVRZLkZZMjAxMy4uLi5KUFkBAAAAuFUNAAIAAAAGNzc5NjE1AQgAAAAFAAAAATEBAAAACjE2MjU0NTc2MDUDAAAAAjc5AgAAAAQxMjc1BAAAAAEwBwAAAAk4LzMwLzIwMTkIAAAACTMvMzEvMjAxMwkAAAABMOnPo7WWLdcIeo+3/5Yt1wgZQ0lRLlRTRTo0NjEyLklRX1JFLkZZMjAxNQEAAACnVw0AAgAAAAYzMTQ3NDMBCAAAAAUAAAABMQEAAAAKMTc0NjAzNTkyOQMAAAACNzkCAAAABDEyMjIEAAAAATAHAAAACTgvMzAvMjAxOQgAAAAJMy8zMS8yMDE1CQAAAAEw5mwlv5Yt1whczSz+li3XCCBDSVEuVFNFOjQwNjMuSVFfU1RfSU5WRVNULkZZMjAxOQEAAADjVw0AAgAAAAYyMTU0NDQBCAAAAAUAAAABMQEAAAAKMTk3MDIxMzAxNgMAAAACNzkCAAAABDEwNjkEAAAAATAHAAAACTgvMzAvMjAxOQgAAAAJMy8zMS8yMDE5CQAAAAEw3ulWwZYt1wj01/f9li3XCB5DSVEuREI6QkFTLklRX0RJVkVTVF9DRi5GWTIwMTYBAAAAatcFAAIAAAADNjY0AQgAAAAFAAAAATEBAAAACjE4NzU5ODYxNDcDAAAAAjUwAgAAAAQyMDc3BAAAAAEwBwAAAAk4LzMwLzIwMTkIAAAACjEyLzMxLzIwMTYJAAAAATBNy2i4li3XCO8uFf+WLdcIJENJ</t>
  </si>
  <si>
    <t>US5UU0U6NDA2My5JUV9JTkNfRVFVSVRZX0NGLkZZMjAxMAEAAADjVw0AAgAAAAUtOTk5NAEIAAAABQAAAAExAQAAAAoxNTU0MTg5ODYwAwAAAAI3OQIAAAAEMjA4NgQAAAABMAcAAAAJOC8zMC8yMDE5CAAAAAkzLzMxLzIwMTAJAAAAATDBX9TAli3XCLeJ2/2WLdcII0NJUS5OWVNFOkhYTC5JUV9UT1RBTF9FUVVJVFkuRlkyMDA3AQAAAPE/BAACAAAABTQyNy42AQgAAAAFAAAAATEBAAAACjEzMjQzMDg3NzgDAAAAAzE2MAIAAAAEMTI3NQQAAAABMAcAAAAJOC8zMC8yMDE5CAAAAAoxMi8zMS8yMDA3CQAAAAEwU9WgupYt1wj+nK7+li3XCCBDSVEuVFNFOjM0MDIuSVFfUkRfRVhQX0ZOLkZZMjAxMwEAAAC4VQ0AAgAAAAU1MzM0MgEIAAAABQAAAAExAQAAAAoxNjI1NDU3NjA1AwAAAAI3OQIAAAAEMzE2OAQAAAABMAcAAAAJOC8zMC8yMDE5CAAAAAkzLzMxLzIwMTMJAAAAATBSL+i8li3XCFs9YP6WLdcIJUNJUS5OWVNFOkhYTC5JUV9QUkVGX0RJVl9PVEhFUi5GWTIwMDkBAAAA8T8EAAMAAAAAAHAij7qWLdcIoZGy/pYt1wgcQ0lRLk5ZU0U6REQuSVFfUkRfRVhQLkZZMjAxNQEAAAC4uQsAAgAAAAQxNTk4AQgAAAAFAAAAATEBAAAACjE4NzQ2Mjc1OTUDAAAAAzE2MAIAAAADMTAwBAAAAAEwBwAAAAk4LzMwLzIwMTkIAAAACjEyLzMxLzIwMTUJAAAAATCFYKC6li3XCHl7rP6WLdcIG0NJUS5UU0U6NDYxMy5J</t>
  </si>
  <si>
    <t>UV9FQklULkZZMjAxOAEAAAAQXQ0AAgAAAAUzMzQ4NgEIAAAABQAAAAExAQAAAAoxODk1MTgzNzgxAwAAAAI3OQIAAAADNDAwBAAAAAEwBwAAAAk4LzMwLzIwMTkIAAAACTMvMzEvMjAxOAkAAAABMF4sAL6WLdcIgOk+/pYt1wgaQ0lRLk5ZU0U6SFhMLklRX0VCVC5GWTIwMDkBAAAA8T8EAAIAAAAENzguMwEIAAAABQAAAAExAQAAAAoxNDk0NDUxMjk3AwAAAAMxNjACAAAAAzEzOQQAAAABMAcAAAAJOC8zMC8yMDE5CAAAAAoxMi8zMS8yMDA5CQAAAAEwcCKPupYt1wiGF8n+li3XCCJDSVEuVFNFOjM0MDEuSVFfQURWRVJUSVNJTkcuRlkyMDExAQAAAMJVDQADAAAAAABr4Iy8li3XCGd1ff6WLdcIKkNJUS5UU0U6MzQwMS5JUV9DVVJSRU5UX1BPUlRfTEVBU0VTLkZZMjAxMAEAAADCVQ0AAwAAAAAAa+CMvJYt1wgX1IX+li3XCCJDSVEuVFNFOjM0MDUuSVFfUVVJQ0tfUkFUSU8uRlkyMDA5AQAAAPJVDQACAAAACDEuNjM3NjIxAQgAAAAFAAAAATEBAAAACjEzODA1Mjc2NDMDAAAAAjc5AgAAAAQ0MTIxBAAAAAEwBwAAAAk4LzMwLzIwMTkIAAAACTMvMzEvMjAwOQkAAAABMKQN7raWLdcIa+15/5Yt1wgoQ0lRLlRTRTo0NjEzLklRX1RPVEFMX0RFQlRfUkVQQUlELkZZMjAxNQEAAAAQXQ0AAgAAAAUtOTQ4NAEIAAAABQAAAAExAQAAAAoxNzQ1OTE2NjY5AwAAAAI3OQIAAAAEMjE2NgQAAAABMAcAAAAJOC8zMC8y</t>
  </si>
  <si>
    <t>MDE5CAAAAAkzLzMxLzIwMTUJAAAAATB53v+9li3XCErkXP6WLdcIJkNJUS5OWVNFOkRELklRX0VCSVREQV9DQVBFWF9JTlQuRlkyMDA3AQAAALi5CwACAAAACDYuNzc1Njg0AQgAAAAFAAAAATEBAAAACjEzMjY3MjQ0NDUDAAAAAzE2MAIAAAAENDE5MQQAAAABMAcAAAAJOC8zMC8yMDE5CAAAAAoxMi8zMS8yMDA3CQAAAAEw2VC0tZYt1wjBA4D/li3XCCRDSVEuTllTRTpIWEwuSVFfUEVSSU9EREFURV9JUy5GWTIwMDgBAAAA8T8EAAUAAAAKMjAwOC8xMi8zMQBx+466li3XCKQtwf6WLdcIJUNJUS5OWVNFOkhYTC5JUV9QUkVGX0RJVl9PVEhFUi5GWTIwMTcBAAAA8T8EAAMAAAAAANzcKLqWLdcILrjV/pYt1wglQ0lRLk5ZU0U6REQuSVFfUEVSSU9ETEVOR1RIX0lTLkZZMjAwOAEAAAC4uQsAAQAAAAIxMgCzBtC7li3XCBQMo/6WLdcIJUNJUS5UU0U6MzQwNS5JUV9QUkVGX0RJVl9PVEhFUi5GWTIwMTUBAAAA8lUNAAMAAAAAAEXZt76WLdcIeukw/pYt1wgtQ0lRLlRTRTo0NjEzLklRX09USEVSX0lOVkVTVF9BQ1RfU1VQUEwuRlkyMDEzAQAAABBdDQACAAAAAzI4MgEIAAAABQAAAAExAQAAAAoxNjI1NDU3NzIzAwAAAAI3OQIAAAAEMjA1MQQAAAABMAcAAAAJOC8zMC8yMDE5CAAAAAkzLzMxLzIwMTMJAAAAATCckP+9li3XCKMbQv6WLdcIKUNJUS5EQjpCQVMuSVFfTUlOT1JJVFlfSU5URVJFU1RfQ0YuRlky</t>
  </si>
  <si>
    <t>MDEyAQAAAGrXBQADAAAAAACLU4W5li3XCGgoEP+WLdcIJkNJUS5UU0U6NDA2My5JUV9ORVRfREVCVF9JU1NVRUQuRlkyMDEzAQAAAONXDQACAAAABS0yMzcyAQgAAAAFAAAAATEBAAAACjE2MjU0NTc3MDcDAAAAAjc5AgAAAAQyMDAzBAAAAAEwBwAAAAk4LzMwLzIwMTkIAAAACTMvMzEvMjAxMwkAAAABMDGv1MCWLdcImVy6/ZYt1wgjQ0lRLlRTRTo0MDYzLklRX0dST1NTX01BUkdJTi5GWTIwMTEBAAAA41cNAAIAAAAHMjQuMDY2MgEIAAAABQAAAAExAQAAAAoxNTU0MTg5Nzg4AwAAAAI3OQIAAAAENDA3NAQAAAABMAcAAAAJOC8zMC8yMDE5CAAAAAkzLzMxLzIwMTEJAAAAATDhSu22li3XCHSDbv+WLdcIH0NJUS5OWVNFOkhYTC5JUV9FQklUX0lOVC5GWTIwMTgBAAAA8T8EAAIAAAAIOS44NTY3NjMBCAAAAAUAAAABMQEAAAAKMTk0MzkzNDU0MAMAAAADMTYwAgAAAAQ0MTg5BAAAAAEwBwAAAAk4LzMwLzIwMTkIAAAACjEyLzMxLzIwMTgJAAAAATAnUxm1li3XCGrXlv+WLdcIH0NJUS5OWVNFOkRELklRX1RPVEFMX1JFVi5GWTIwMDABAAAAuLkLAAIAAAAFMjk3OTgBCAAAAAUAAAABMQEAAAAGMTI4NDc0AwAAAAMxNjACAAAAAjI4BAAAAAEwBwAAAAk4LzMwLzIwMTkIAAAACjEyLzMxLzIwMDAJAAAAATB8gQOzli3XCMxu3/+WLdcIIENJUS5UU0U6MzQwMS5JUV9TR0FfU1VQUEwuRlkyMDA4AQAAAMJVDQAC</t>
  </si>
  <si>
    <t>AAAABjE0NTMwMgEIAAAABQAAAAExAQAAAAoxMDU4OTE1MDA2AwAAAAI3OQIAAAADMTAyBAAAAAEwBwAAAAk4LzMwLzIwMTkIAAAACTMvMzEvMjAwOAkAAAABMGE55LyWLdcIBsNo/pYt1wgmQ0lRLkVOWFRCUjpTT0xCLklRX0JBU0lDX1dFSUdIVC5GWTIwMTABAAAA7cMFAAIAAAAFODEuMzIA2/79t5Yt1wieUCz/li3XCChDSVEuVFNFOjM0MDUuSVFfUFJPVl9CQURfREVCVFNfQ0YuRlkyMDE0AQAAAPJVDQADAAAAAABQsre+li3XCGB/EP6WLdcIKENJUS5UU0U6MzQwMi5JUV9UT1RBTF9ERUJULkZZMjAxNC4uLi5KUFkBAAAAuFUNAAIAAAAGNjQ3NTc3AQgAAAAFAAAAATEBAAAACjE2ODYxMDM2MjIDAAAAAjc5AgAAAAQ0MTczBAAAAAEwBwAAAAk4LzMwLzIwMTkIAAAACTMvMzEvMjAxNAkAAAABMNf2o7WWLdcIG5W8/5Yt1wgpQ0lRLk5ZU0U6TFlCLklRX1RPVEFMX0RFQlRfQ0FQSVRBTC5GWTIwMDkBAAAAaBcMAAIAAAAIMTUyLjk1MDYBCAAAAAUAAAABMQEAAAAKMTUyNjA1OTAyMAMAAAADMTYwAgAAAAQ0MTg2BAAAAAEwBwAAAAk4LzMwLzIwMTkIAAAACjEyLzMxLzIwMDkJAAAAATAnUxm1li3XCBN5qv+WLdcIIUNJUS5OWVNFOkhYTC5JUV9DQVNIX1RBWEVTLkZZMjAxMwEAAADxPwQAAgAAAAI0OQEIAAAABQAAAAExAQAAAAoxNzc0NzMwMTM1AwAAAAMxNjACAAAABDMwNTMEAAAAATAHAAAACTgvMzAv</t>
  </si>
  <si>
    <t>MjAxOQgAAAAKMTIvMzEvMjAxMwkAAAABMNVqkbqWLdcIjl/Z/pYt1wggQ0lRLkVOWFRCUjpTT0xCLklRX0NPTU1PTi5GWTIwMTMBAAAA7cMFAAIAAAAEMTI3MQEIAAAABQAAAAExAQAAAAoxNzI2NTk0NTY0AwAAAAI1MAIAAAAEMTEwMwQAAAABMAcAAAAJOC8zMC8yMDE5CAAAAAoxMi8zMS8yMDEzCQAAAAEw90z+t5Yt1wjCvyD/li3XCCBDSVEuVFNFOjQ2MTMuSVFfRlVMTF9USU1FLkZZMjAxMgEAAAAQXQ0AAgAAAAUxMDY1NQCnaf+9li3XCOMgJP6WLdcIJ0NJUS5UU0U6MzQwNS5JUV9NQVJLRVRDQVAuMjAwOC8zLzMxLkpQWQEAAADyVQ0AAgAAAAw0MTM2MzAuODcyMzgBBgAAAAUAAAABMQEAAAAJNTE3ODYzNjE5AwAAAAI3OQIAAAAGMTAwMDU0BAAAAAEwBwAAAAkzLzMxLzIwMDiLffTali3XCOOKcA6XLdcIJkNJUS5OWVNFOkhYTC5JUV9DQVNIX0FDUVVJUkVfQ0YuRlkyMDE1AQAAAPE/BAADAAAAAADc3Ci6li3XCDj72f6WLdcILkNJUS5OWVNFOkhYTC5JUV9UT1RBTF9ERUJUX0VCSVREQV9DQVBFWC5GWTIwMTIBAAAA8T8EAAIAAAAIOS4yMzAyMTUBCAAAAAUAAAABMQEAAAAKMTcxNzc3NjA5NAMAAAADMTYwAgAAAAUyMzMxMwQAAAABMAcAAAAJOC8zMC8yMDE5CAAAAAoxMi8zMS8yMDEyCQAAAAEwBgUZtZYt1wgNj5T/li3XCBxDSVEuVFNFOjM0MDUuSVFfQ0FQRVguRlkyMDA5AQAAAPJVDQACAAAA</t>
  </si>
  <si>
    <t>Bi0zODc4MAEIAAAABQAAAAExAQAAAAoxMzgwNTI3NjQzAwAAAAI3OQIAAAAEMjAyMQQAAAABMAcAAAAJOC8zMC8yMDE5CAAAAAkzLzMxLzIwMDkJAAAAATBpM62/li3XCNMlBv6WLdcIF0NJUS4wLklRX0FTU0VUX1RVUk5TLkZZBQAAAAAAAAAIAAAAFShJbnZhbGlkIFRpbWUgUGVyaW9kKcV9abSWLdcII8e4/5Yt1wgvQ0lRLlRTRTo0NjEyLklRX0lNUFVUX09QRVJfTEVBU0VfSU5UX0VYUC5GWTIwMDgBAAAAp1cNAAMAAAAAACwQyr+WLdcIrFff/ZYt1wgkQ0lRLlRTRTozNDAyLklRX0NBU0hfSU5URVJFU1QuRlkyMDE2AQAAALhVDQACAAAABDUyMTIBCAAAAAUAAAABMQEAAAAKMTc5OTI0MzQyNAMAAAACNzkCAAAABDMwMjgEAAAAATAHAAAACTgvMzAvMjAxOQgAAAAJMy8zMS8yMDE2CQAAAAEwOcXjvJYt1wj0U3v+li3XCCBDSVEuVFNFOjM0MDUuSVFfUEFSVF9USU1FLkZZMjAxMwEAAADyVQ0AAwAAAAAAXou3vpYt1wh0dDD+li3XCB1DSVEuTllTRTpERC5JUV9TVF9ERUJULkZZMjAxNgEAAAC4uQsAAgAAAAMyNzIBCAAAAAUAAAABMQEAAAAKMTk0NDMzNTY1NwMAAAADMTYwAgAAAAQxMDQ2BAAAAAEwBwAAAAk4LzMwLzIwMTkIAAAACjEyLzMxLzIwMTYJAAAAATBhh6C6li3XCKdDnf6WLdcIJUNJUS5UU0U6MzQwNS5JUV9PVEhFUl9DTF9TVVBQTC5GWTIwMTgBAAAA8lUNAAIAAAAFMjU0ODEBCAAAAAUA</t>
  </si>
  <si>
    <t>AAABMQEAAAAKMTk1MTg2NjA0MQMAAAACNzkCAAAABDEwNTcEAAAAATAHAAAACTgvMzAvMjAxOQgAAAAKMTIvMzEvMjAxOAkAAAABMChOuL6WLdcIurYR/pYt1wglQ0lRLlRTRTo0NjEzLklRX0xUX0RFQlRfRVFVSVRZLkZZMjAxNgEAAAAQXQ0AAgAAAAYwLjc1MjIBCAAAAAUAAAABMQEAAAAKMTc5OTI0MzMxMQMAAAACNzkCAAAABDQwODUEAAAAATAHAAAACTgvMzAvMjAxOQgAAAAJMy8zMS8yMDE2CQAAAAEwlMWZtpYt1wjAP2r/li3XCCZDSVEuVFNFOjM0MDUuSVFfTFRfREVCVF9DQVBJVEFMLkZZMjAxNgEAAADyVQ0AAgAAAAY4Ljk4MzEBCAAAAAUAAAABMQEAAAAKMTgzNDc3MTcyOAMAAAACNzkCAAAABDQxODcEAAAAATAHAAAACTgvMzAvMjAxOQgAAAAKMTIvMzEvMjAxNgkAAAABMLJ3mbaWLdcIrcBt/5Yt1wgvQ0lRLlRTRTo0MTg1LklRX09USEVSX05PTl9PUEVSX0VYUF9TVVBQTC5GWTIwMTABAAAA51wNAAIAAAAELTIyOAEIAAAABQAAAAExAQAAAAoxMzc0Mzc1NzEwAwAAAAI3OQIAAAACODUEAAAAATAHAAAACTgvMzAvMjAxOQgAAAAJMy8zMS8yMDEwCQAAAAEw143dw5Yt1wjz+Nb9li3XCCFDSVEuVFNFOjQxODUuSVFfVE9UQUxfREVCVC5GWTIwMDgBAAAA51wNAAIAAAAFMTgzMzMBCAAAAAUAAAABMQEAAAAKMTA1MzQ3NzUwNAMAAAACNzkCAAAABDQxNzMEAAAAATAHAAAACTgvMzAvMjAxOQgA</t>
  </si>
  <si>
    <t>AAAJMy8zMS8yMDA4CQAAAAEw+D/dw5Yt1whz+cn/li3XCC5DSVEuTllTRTpERC5JUV9PVEhFUl9OT05fT1BFUl9FWFBfU1VQUEwuRlkyMDE0AQAAALi5CwACAAAAAy0zOQEIAAAABQAAAAExAQAAAAoxODI3MTA2MzY5AwAAAAMxNjACAAAAAjg1BAAAAAEwBwAAAAk4LzMwLzIwMTkIAAAACjEyLzMxLzIwMTQJAAAAATCcOKC6li3XCNDqoP6WLdcIKENJUS5UU0U6MzQwNS5JUV9UT1RBTF9MSUFCX0VRVUlUWS5GWTIwMTQBAAAA8lUNAAIAAAAGNjkxNTM4AQgAAAAFAAAAATEBAAAACjE3MjcyODMzNjYDAAAAAjc5AgAAAAQxMDEzBAAAAAEwBwAAAAk4LzMwLzIwMTkIAAAACjEyLzMxLzIwMTQJAAAAATBQsre+li3XCLBz//2WLdcIJ0NJUS5OWVNFOkRELklRX1RPVEFMX0xJQUJfRVFVSVRZLkZZMjAwOAEAAAC4uQsAAgAAAAU0NTQ3NAEIAAAABQAAAAExAQAAAAoxNDMwMzcwMzMwAwAAAAMxNjACAAAABDEwMTMEAAAAATAHAAAACTgvMzAvMjAxOQgAAAAKMTIvMzEvMjAwOAkAAAABMAnfz7uWLdcILRef/pYt1wgfQ0lRLk5ZU0U6TFlCLklRX05FVF9ERUJULkZZMjAxMgEAAABoFwwAAgAAAAQxNjY4AQgAAAAFAAAAATEBAAAACjE3MTk1NDY0OTEDAAAAAzE2MAIAAAAENDM2NAQAAAABMAcAAAAJOC8zMC8yMDE5CAAAAAoxMi8zMS8yMDEyCQAAAAEwWMh1uZYt1wh0Bt3+li3XCB5DSVEuREI6QkFTLklRX0RJVkVT</t>
  </si>
  <si>
    <t>VF9DRi5GWTIwMDcBAAAAatcFAAIAAAACOTkBCAAAAAUAAAABMQEAAAAJODA1NDIwOTY0AwAAAAI1MAIAAAAEMjA3NwQAAAABMAcAAAAJOC8zMC8yMDE5CAAAAAoxMi8zMS8yMDA3CQAAAAEw+qYPuZYt1wgdz/f+li3XCB5DSVEuVFNFOjM0MDEuSVFfTFRfREVCVC5GWTIwMTUBAAAAwlUNAAIAAAAGMjA4NzA1AQgAAAAFAAAAATEBAAAACjE4NDc2MzYwNzgDAAAAAjc5AgAAAAQxMDQ5BAAAAAEwBwAAAAk4LzMwLzIwMTkIAAAACTMvMzEvMjAxNQkAAAABMH3TsruWLdcI9Pp+/pYt1wgoQ0lRLk5ZU0U6TFlCLklRX0dXX0lOVEFOX0FNT1JUX0NGLkZZMjAxMgEAAABoFwwAAgAAAAMxMjEBCAAAAAUAAAABMQEAAAAKMTcxOTU0NjQ5MQMAAAADMTYwAgAAAAQyMTgyBAAAAAEwBwAAAAk4LzMwLzIwMTkIAAAACjEyLzMxLzIwMTIJAAAAATBYyHW5li3XCI5Z1P6WLdcIJUNJUS5UU0U6MzQwMi5JUV9EQVlTX1NBTEVTX09VVC5GWTIwMTQBAAAAuFUNAAIAAAAJNjUuMTE0MTc1AQgAAAAFAAAAATEBAAAACjE2ODYxMDM2MjIDAAAAAjc5AgAAAAQ0MDQyBAAAAAEwBwAAAAk4LzMwLzIwMTkIAAAACTMvMzEvMjAxNAkAAAABMH8TmraWLdcI2oKD/5Yt1wgmQ0lRLkVOWFRCUjpTT0xCLklRX0JFVEFfMllSLjIwMTIvMTIvMzEBAAAA7cMFAAIAAAAQMS4xMTE0Mzc0NDU2NTkwMQCPZtLbli3XCNGJ+P+WLdcIK0NJUS5UU0U6</t>
  </si>
  <si>
    <t>NDA2My5JUV9SRVRVUk5fQ09NTU9OX0VRVUlUWS5GWTIwMTcBAAAA41cNAAIAAAAGOC40NTQyAQgAAAAFAAAAATEBAAAACjE4NDkwMjY2ODcDAAAAAjc5AgAAAAUzMzMyMAQAAAABMAcAAAAJOC8zMC8yMDE5CAAAAAkzLzMxLzIwMTcJAAAAATDQce22li3XCEAfaP+WLdcIKENJUS5UU0U6NDYxMi5JUV9ERUZfVEFYX0FTU0VUU19MVC5GWTIwMDkBAAAAp1cNAAIAAAAENDAyNwEIAAAABQAAAAExAQAAAAoxMzg4MTUxNDM0AwAAAAI3OQIAAAAEMTAyNgQAAAABMAcAAAAJOC8zMC8yMDE5CAAAAAkzLzMxLzIwMDkJAAAAATAAOMq/li3XCFqJzf2WLdcIIkNJUS5UU0U6NDYxMi5JUV9RVUlDS19SQVRJTy5GWTIwMTIBAAAAp1cNAAIAAAAIMS4xMDkwOTIBCAAAAAUAAAABMQEAAAAKMTU1NDk1MDU4NQMAAAACNzkCAAAABDQxMjEEAAAAATAHAAAACTgvMzAvMjAxOQgAAAAJMy8zMS8yMDEyCQAAAAEwur/ttpYt1wiUr2z/li3XCBxDSVEuTllTRTpERC5JUV9HQV9FWFAuRlkyMDExAQAAALi5CwADAAAAAADPe9C7li3XCPwAoP6WLdcIIENJUS5UU0U6NDYxMi5JUV9DSEFOR0VfQVAuRlkyMDEyAQAAAKdXDQACAAAABDczMzEBCAAAAAUAAAABMQEAAAAKMTU1NDk1MDU4NQMAAAACNzkCAAAABDIwMTcEAAAAATAHAAAACTgvMzAvMjAxOQgAAAAJMy8zMS8yMDEyCQAAAAEw7YXKv5Yt1wjGeQv+li3XCBpDSVEuVFNFOjQ2</t>
  </si>
  <si>
    <t>MTMuSVFfRUJULkZZMjAxNQEAAAAQXQ0AAgAAAAUzNjg2NwEIAAAABQAAAAExAQAAAAoxNzQ1OTE2NjY5AwAAAAI3OQIAAAADMTM5BAAAAAEwBwAAAAk4LzMwLzIwMTkIAAAACTMvMzEvMjAxNQkAAAABMHne/72WLdcI0zdi/pYt1wglQ0lRLk5ZU0U6SFhMLklRX0NBUElUQUxfTEVBU0VTLkZZMjAxMwEAAADxPwQAAwAAAAAA6UORupYt1wgS6sr+li3XCB9DSVEuVFNFOjQ2MTMuSVFfREFfU1VQUEwuRlkyMDE0AQAAABBdDQACAAAABDM5NTcBCAAAAAUAAAABMQEAAAAKMTY4NjYzODIxMQMAAAACNzkCAAAAAjQxBAAAAAEwBwAAAAk4LzMwLzIwMTkIAAAACTMvMzEvMjAxNAkAAAABMJyQ/72WLdcIfSFc/pYt1wggQ0lRLlRTRTozNDAyLklRX0JVSUxESU5HUy5GWTIwMTIBAAAAuFUNAAMAAAAAAEgI6LyWLdcIs2lQ/pYt1wgoQ0lRLk5ZU0U6TFlCLklRX0VBUk5JTkdfQ09fTUFSR0lOLkZZMjAwNwEAAABoFwwAAgAAAAYzLjg2MDkBCAAAAAUAAAABMQEAAAAKMTQyNTU5MjQzNgMAAAADMTYwAgAAAAQ0MTgxBAAAAAEwBwAAAAk4LzMwLzIwMTkIAAAACjEyLzMxLzIwMDcJAAAAATAnUxm1li3XCPvclP+WLdcIHkNJUS5UU0U6NDYxMi5JUV9SQVdfSU5WLkZZMjAxMwEAAACnVw0AAgAAAAQ4NzA1AQgAAAAFAAAAATEBAAAACjE2MjU0NTc1NzcDAAAAAjc5AgAAAAQzMTcxBAAAAAEwBwAAAAk4LzMwLzIwMTkIAAAA</t>
  </si>
  <si>
    <t>CTMvMzEvMjAxMwkAAAABMPRFJb+WLdcI2dIc/pYt1wgjQ0lRLlRTRTo0MTg1LklRX0dST1NTX01BUkdJTi5GWTIwMTgBAAAA51wNAAIAAAAHMzAuODQyNQEIAAAABQAAAAExAQAAAAoxODkzNjgzMTE4AwAAAAI3OQIAAAAENDA3NAQAAAABMAcAAAAJOC8zMC8yMDE5CAAAAAkzLzMxLzIwMTgJAAAAATDMjcG2li3XCGTnWP+WLdcIJENJUS5UU0U6MzQwNS5JUV9JTkNfRVFVSVRZX0NGLkZZMjAwOAEAAADyVQ0AAwAAAAAAeQytv5Yt1whXlRb+li3XCBdDSVEuREI6QkFTLklRX05JLkZZMjAxNgEAAABq1wUAAgAAAAQ0MDU2AQgAAAAFAAAAATEBAAAACjE4NzU5ODYxNDcDAAAAAjUwAgAAAAIxNQQAAAABMAcAAAAJOC8zMC8yMDE5CAAAAAoxMi8zMS8yMDE2CQAAAAEwTctouJYt1wig0CH/li3XCCJDSVEuVFNFOjM0MDEuSVFfTEVWRVJFRF9GQ0YuRlkyMDE1AQAAAMJVDQACAAAACTQxODI5Ljg3NQEIAAAABQAAAAExAQAAAAoxODQ3NjM2MDc4AwAAAAI3OQIAAAAENDQyMgQAAAABMAcAAAAJOC8zMC8yMDE5CAAAAAkzLzMxLzIwMTUJAAAAATB907K7li3XCOghf/6WLdcIG0NJUS5OWVNFOkxZQi5JUV9OUFBFLkZZMjAxMAEAAABoFwwAAgAAAAQ3MTkwAQgAAAAFAAAAATEBAAAACjE1ODc1NTcxMDADAAAAAzE2MAIAAAAEMTAwNAQAAAABMAcAAAAJOC8zMC8yMDE5CAAAAAoxMi8zMS8yMDEwCQAAAAEwWnp1uZYt</t>
  </si>
  <si>
    <t>1wimOOf+li3XCCVDSVEuVFNFOjM0MDIuSVFfR1dfSU5UQU5fQU1PUlQuRlkyMDExAQAAALhVDQADAAAAAABJ4ee8li3XCLUmRf6WLdcIKENJUS5OWVNFOkRELklRX0RBWVNfSU5WRU5UT1JZX09VVC5GWTIwMDkBAAAAuLkLAAIAAAAINjAuNDcwMjgBCAAAAAUAAAABMQEAAAAKMTUwNzQ5NTU2MgMAAAADMTYwAgAAAAQ0MDM1BAAAAAEwBwAAAAk4LzMwLzIwMTkIAAAACjEyLzMxLzIwMDkJAAAAATDZULS1li3XCOIqgP+WLdcIIkNJUS5UU0U6MzQwNS5JUV9TQUxFX1BQRV9DRi5GWTIwMTEBAAAA8lUNAAIAAAADMTEyAQgAAAAFAAAAATEBAAAACjE0NzMzMzQ1NTcDAAAAAjc5AgAAAAQyMDQyBAAAAAEwBwAAAAk4LzMwLzIwMTkIAAAACTMvMzEvMjAxMQkAAAABMFSBrb+WLdcIron+/ZYt1wgeQ0lRLkVOWFRCUjpTT0xCLklRX0FQSUMuRlkyMDEwAQAAAO3DBQACAAAAAjE4AQgAAAAFAAAAATEBAAAACjE1MzMyNTAxMDEDAAAAAjUwAgAAAAQxMDg0BAAAAAEwBwAAAAk4LzMwLzIwMTkIAAAACjEyLzMxLzIwMTAJAAAAATDb/v23li3XCM8YJP+WLdcILENJUS5FTlhUQlI6U09MQi5JUV9DT01NT05fUFJFRl9ESVZfQ0YuRlkyMDE0AQAAAO3DBQADAAAAAAAJpuC3li3XCNfsT/+WLdcIH0NJUS5UU0U6MzQwMi5JUV9FQklUX0lOVC5GWTIwMTABAAAAuFUNAAIAAAAHNC40ODIyMwEIAAAABQAAAAExAQAAAAoxMzgw</t>
  </si>
  <si>
    <t>Mjg2OTQ2AwAAAAI3OQIAAAAENDE4OQQAAAABMAcAAAAJOC8zMC8yMDE5CAAAAAkzLzMxLzIwMTAJAAAAATB/E5q2li3XCL7GgP+WLdcIIENJUS5FTlhUQlI6U09MQi5JUV9FQklUREEuRlkyMDA5AQAAAO3DBQACAAAAAzY4OQEIAAAABQAAAAExAQAAAAoxNDUyNTM2OTgzAwAAAAI1MAIAAAAENDA1MQQAAAABMAcAAAAJOC8zMC8yMDE5CAAAAAoxMi8zMS8yMDA5CQAAAAEwLtf9t5Yt1wh+RTD/li3XCB1DSVEuRU5YVEJSOlNPTEIuSVFfRUJULkZZMjAwOAEAAADtwwUAAgAAAAMyNDMBCAAAAAUAAAABMQEAAAAKMTM2Njk1MjkyNQMAAAACNTACAAAAAzEzOQQAAAABMAcAAAAJOC8zMC8yMDE5CAAAAAoxMi8zMS8yMDA4CQAAAAEwR0BpuJYt1wibZhb/li3XCB9DSVEuVFNFOjQwNjMuSVFfVE9UQUxfQ0EuRlkyMDExAQAAAONXDQACAAAABjg4NzkyNwEIAAAABQAAAAExAQAAAAoxNTU0MTg5Nzg4AwAAAAI3OQIAAAAEMTAwOAQAAAABMAcAAAAJOC8zMC8yMDE5CAAAAAkzLzMxLzIwMTEJAAAAATDBX9TAli3XCH1YbwKXLdcIL0NJUS5UU0U6NDE4NS5JUV9JTVBVVF9PUEVSX0xFQVNFX0lOVF9FWFAuRlkyMDEyAQAAAOdcDQADAAAAAADC293Dli3XCEt+tf2WLdcIG0NJUS5UU0U6NDYxMy5JUV9BUElDLkZZMjAxNAEAAAAQXQ0AAgAAAAUyNzE1NAEIAAAABQAAAAExAQAAAAoxNjg2NjM4MjExAwAAAAI3OQIAAAAE</t>
  </si>
  <si>
    <t>MTA4NAQAAAABMAcAAAAJOC8zMC8yMDE5CAAAAAkzLzMxLzIwMTQJAAAAATCJt/+9li3XCHZIXP6WLdcIJkNJUS5OWVNFOkhYTC5JUV9DQVNIX0FDUVVJUkVfQ0YuRlkyMDEzAQAAAPE/BAADAAAAAADpQ5G6li3XCI5f2f6WLdcIJUNJUS5UU0U6NDA2My5JUV9ESUxVVF9FUFNfSU5DTC5GWTIwMTQBAAAA41cNAAIAAAAGMjY3LjA3AQgAAAAFAAAAATEBAAAACjE2ODY2Mzg0MjADAAAAAjc5AgAAAAE4BAAAAAEwBwAAAAk4LzMwLzIwMTkIAAAACTMvMzEvMjAxNAkAAAABMOMAVsGWLdcIAvnk/ZYt1wgjQ0lRLlRTRTo0MDYzLklRX0JFVEFfMllSLjIwMTUvMDMvMzEBAAAA41cNAAIAAAARMC44MjM3MTUxNTE1MTcxNDkApxjS25Yt1wj3R+3/li3XCCVDSVEuTllTRTpERC5JUV9PVEhFUl9MVF9BU1NFVFMuRlkyMDE1AQAAALi5CwACAAAABDExMjUBCAAAAAUAAAABMQEAAAAKMTg3NDYyNzU5NQMAAAADMTYwAgAAAAQxMDYwBAAAAAEwBwAAAAk4LzMwLzIwMTkIAAAACjEyLzMxLzIwMTUJAAAAATCFYKC6li3XCAhEx/6WLdcIIkNJUS5UU0U6MzQwMi5JUV9FQklUX01BUkdJTi5GWTIwMTABAAAAuFUNAAIAAAAGMi45NDk4AQgAAAAFAAAAATEBAAAACjEzODAyODY5NDYDAAAAAjc5AgAAAAQ0MDUzBAAAAAEwBwAAAAk4LzMwLzIwMTkIAAAACTMvMzEvMjAxMAkAAAABMInsmbaWLdcI3fiK/5Yt1wgiQ0lRLlRTRTo0</t>
  </si>
  <si>
    <t>NjEzLklRX0RBX1NVUFBMX0NGLkZZMjAxOAEAAAAQXQ0AAgAAAAUxMzE3NgEIAAAABQAAAAExAQAAAAoxODk1MTgzNzgxAwAAAAI3OQIAAAAEMjE3MQQAAAABMAcAAAAJOC8zMC8yMDE5CAAAAAkzLzMxLzIwMTgJAAAAATBeLAC+li3XCCrIQ/6WLdcIL0NJUS5UU0U6NDYxMy5JUV9PVEhFUl9OT05fT1BFUl9FWFBfU1VQUEwuRlkyMDE5AQAAABBdDQACAAAAAzQyNwEIAAAABQAAAAExAQAAAAoxOTcwMjEyOTgyAwAAAAI3OQIAAAACODUEAAAAATAHAAAACTgvMzAvMjAxOQgAAAAJMy8zMS8yMDE5CQAAAAEwaVMAvpYt1wizG0n+li3XCBxDSVEuRU5YVEJSOlNPTEIuSVFfQUUuRlkyMDE2AQAAAO3DBQACAAAAAzYwOAEIAAAABQAAAAExAQAAAAoxODgxNDg5Njc2AwAAAAI1MAIAAAAEMTAxNgQAAAABMAcAAAAJOC8zMC8yMDE5CAAAAAoxMi8zMS8yMDE2CQAAAAEwsvPgt5Yt1wiHLz//li3XCCxDSVEuVFNFOjM0MDUuSVFfREVCVF9FUVVJVl9PUEVSX0xFQVNFLkZZMjAwOQEAAADyVQ0AAwAAAAAAaTOtv5Yt1wj4/QX+li3XCCBDSVEuTllTRTpMWUIuSVFfVE9UQUxfUkVWLkZZMjAxMwEAAABoFwwAAgAAAAU0NDA2MgEIAAAABQAAAAExAQAAAAoxNzc2NDQxODY3AwAAAAMxNjACAAAAAjI4BAAAAAEwBwAAAAk4LzMwLzIwMTkIAAAACjEyLzMxLzIwMTMJAAAAATBYyHW5li3XCLu+C/+WLdcIIUNJUS5UU0U6MzQw</t>
  </si>
  <si>
    <t>NS5JUV9TR0FfTUFSR0lOLkZZMjAwOQEAAADyVQ0AAgAAAAcxOS4xNjA0AQgAAAAFAAAAATEBAAAACjEzODA1Mjc2NDMDAAAAAjc5AgAAAAQ0Mzc1BAAAAAEwBwAAAAk4LzMwLzIwMTkIAAAACTMvMzEvMjAwOQkAAAABMKQN7raWLdcIRxRz/5Yt1wgjQ0lRLkRCOkJBUy5JUV9ORVRfUkVOVEFMX0VYUC5GWTIwMTEBAAAAatcFAAMAAAAAAJ4FhbmWLdcIRygC/5Yt1wgtQ0lRLlRTRTo0MTg1LklRX09USEVSX0lOVkVTVF9BQ1RfU1VQUEwuRlkyMDE2AQAAAOdcDQACAAAAAzg4MAEIAAAABQAAAAExAQAAAAoxNzk3MTU2MTgwAwAAAAI3OQIAAAAEMjA1MQQAAAABMAcAAAAJOC8zMC8yMDE5CAAAAAkzLzMxLzIwMTYJAAAAATCV1dTAli3XCM0f0P2WLdcIJkNJUS5OWVNFOkxZQi5JUV9PVEhFUl9MVF9BU1NFVFMuRlkyMDE4AQAAAGgXDAACAAAAAzMwOQEIAAAABQAAAAExAQAAAAoxOTQ2NDExNzIzAwAAAAMxNjACAAAABDEwNjAEAAAAATAHAAAACTgvMzAvMjAxOQgAAAAKMTIvMzEvMjAxOAkAAAABMASAD7mWLdcIdNoI/5Yt1wgtQ0lRLkVOWFRCUjpTT0xCLklRX09USEVSX1VOVVNVQUxfU1VQUEwuRlkyMDE3AQAAAO3DBQACAAAABC0xMjgBCAAAAAUAAAABMQEAAAAKMTk1MjU1MDk4NQMAAAACNTACAAAAAjg3BAAAAAEwBwAAAAk4LzMwLzIwMTkIAAAACjEyLzMxLzIwMTcJAAAAATDrGuG3li3XCAoDSP+WLdcI</t>
  </si>
  <si>
    <t>JUNJUS5UU0U6MzQwNS5JUV9HQUlOX0lOVkVTVF9DRi5GWTIwMTYBAAAA8lUNAAMAAAAAAE3/t76WLdcI8pU5/pYt1wgYQ0lRLk5ZU0U6REQuSVFfRE8uRlkyMDEyAQAAALi5CwADAAAAAADLotC7li3XCLK4q/6WLdcIJENJUS5UU0U6NDYxMi5JUV9QRVJJT0REQVRFX0lTLkZZMjAxMQEAAACnVw0ABQAAAAoyMDExLzAzLzMxAPFeyr+WLdcIiavJ/5Yt1wgfQ0lRLkVOWFRCUjpTT0xCLklRX0RBX0NGLkZZMjAxNwEAAADtwwUAAgAAAAM5NTQBCAAAAAUAAAABMQEAAAAKMTk1MjU1MDk4NQMAAAACNTACAAAABDIxNjAEAAAAATAHAAAACTgvMzAvMjAxOQgAAAAKMTIvMzEvMjAxNwkAAAABMOsa4beWLdcI4Ckz/5Yt1wgmQ0lRLk5ZU0U6TFlCLklRX0VGRkVDVF9UQVhfUkFURS5GWTIwMTQBAAAAaBcMAAIAAAAHMjYuOTYwNwEIAAAABQAAAAExAQAAAAoxODI4MTY4MDkxAwAAAAMxNjACAAAABDQzNzYEAAAAATAHAAAACTgvMzAvMjAxOQgAAAAKMTIvMzEvMjAxNAkAAAABMD29DrmWLdcIr/XU/pYt1wgZQ0lRLlRTRTozNDA1LklRX0FFLkZZMjAxMAEAAADyVQ0AAgAAAAUxMTc4MgEIAAAABQAAAAExAQAAAAoxNDczMzM0NjIyAwAAAAI3OQIAAAAEMTAxNgQAAAABMAcAAAAJOC8zMC8yMDE5CAAAAAkzLzMxLzIwMTAJAAAAATBbWq2/li3XCDAxF/6WLdcIKENJUS5UU0U6NDA2My5JUV9DVVJSRU5UX1BPUlRfREVC</t>
  </si>
  <si>
    <t>VC5GWTIwMTMBAAAA41cNAAMAAAAAADGv1MCWLdcIdnPc/ZYt1wgfQ0lRLlRTRTozNDAxLklRX1RPVEFMX0NBLkZZMjAxOAEAAADCVQ0AAgAAAAY0ODk3MzMBCAAAAAUAAAABMQEAAAAKMTg5NDA4NDY2MAMAAAACNzkCAAAABDEwMDgEAAAAATAHAAAACTgvMzAvMjAxOQgAAAAJMy8zMS8yMDE4CQAAAAEwW/qyu5Yt1whoIqn+li3XCCxDSVEuVFNFOjM0MDEuSVFfTkVUX0RFQlRfRUJJVERBX0NBUEVYLkZZMjAxOQEAAADCVQ0AAgAAAAg0LjUwMzMyOQEIAAAABQAAAAExAQAAAAoxOTY5MTU0NzE3AwAAAAI3OQIAAAAFMjMzMTQEAAAAATAHAAAACTgvMzAvMjAxOQgAAAAJMy8zMS8yMDE5CQAAAAEw2VC0tZYt1wjUxo7/li3XCBxDSVEuREI6QkFTLklRX1NUX0RFQlQuRlkyMDE1AQAAAGrXBQACAAAABDE3MTQBCAAAAAUAAAABMQEAAAAKMTgyOTI4MjY1NAMAAAACNTACAAAABDEwNDYEAAAAATAHAAAACTgvMzAvMjAxOQgAAAAKMTIvMzEvMjAxNQkAAAABMGKkaLiWLdcIFEsu/5Yt1wgrQ0lRLkVOWFRCUjpTT0xCLklRX1RPVEFMX0RFQlRfRUJJVERBLkZZMjAxMwEAAADtwwUAAgAAAAgyLjI5MzAyNgEIAAAABQAAAAExAQAAAAoxNzI2NTk0NTY0AwAAAAI1MAIAAAAENDE5MgQAAAABMAcAAAAJOC8zMC8yMDE5CAAAAAoxMi8zMS8yMDEzCQAAAAEwqctptJYt1whju67/li3XCBxDSVEuVFNFOjM0MDUuSVFfTklf</t>
  </si>
  <si>
    <t>Q0YuRlkyMDA4AQAAAPJVDQACAAAABTI1NTU0AQgAAAAFAAAAATEBAAAACjEwNTM0Nzg2MzEDAAAAAjc5AgAAAAQyMTUwBAAAAAEwBwAAAAk4LzMwLzIwMTkIAAAACTMvMzEvMjAwOAkAAAABMHkMrb+WLdcIFbAF/pYt1wgkQ0lRLlRTRTozNDAxLklRX0VCSVREQV9NQVJHSU4uRlkyMDEwAQAAAMJVDQACAAAABjkuNzY1NwEIAAAABQAAAAExAQAAAAoxNDcwNzg1MTUxAwAAAAI3OQIAAAAENDA0NwQAAAABMAcAAAAJOC8zMC8yMDE5CAAAAAkzLzMxLzIwMTAJAAAAATBXA7S1li3XCJ1Gff+WLdcIKUNJUS5UU0U6NDE4NS5JUV9DT01NT05fUFJFRl9ESVZfQ0YuRlkyMDE4AQAAAOdcDQACAAAABi0xMTEyNwEIAAAABQAAAAExAQAAAAoxODkzNjgzMTE4AwAAAAI3OQIAAAAEMjA3MgQAAAABMAcAAAAJOC8zMC8yMDE5CAAAAAkzLzMxLzIwMTgJAAAAATCy+9TAli3XCIHGt/2WLdcIKENJUS5OWVNFOkhYTC5JUV9NSU5PUklUWV9JTlRFUkVTVC5GWTIwMTUBAAAA8T8EAAMAAAAAAOm1KLqWLdcISqLd/pYt1wggQ0lRLlRTRTo0NjEyLklRX0NIQU5HRV9BUC5GWTIwMTQBAAAAp1cNAAIAAAAFLTE0NzkBCAAAAAUAAAABMQEAAAAKMTY4NjYzNzk5NwMAAAACNzkCAAAABDIwMTcEAAAAATAHAAAACTgvMzAvMjAxOQgAAAAJMy8zMS8yMDE0CQAAAAEw5mwlv5Yt1whIOwz+li3XCCtDSVEuTllTRTpIWEwuSVFfTUlOT1JJ</t>
  </si>
  <si>
    <t>VFlfSU5URVJFU1RfQ0YuRlkyMDE3AQAAAPE/BAADAAAAAADRAym6li3XCFNO0f6WLdcIIUNJUS5OWVNFOkhYTC5JUV9TR0FfTUFSR0lOLkZZMjAxMAEAAADxPwQAAgAAAAcxMC4wOTcxAQgAAAAFAAAAATEBAAAACjE1ODY4NDkxMTMDAAAAAzE2MAIAAAAENDM3NQQAAAABMAcAAAAJOC8zMC8yMDE5CAAAAAoxMi8zMS8yMDEwCQAAAAEww560tZYt1wgXaJT/li3XCCVDSVEuTllTRTpERC5JUV9DQVNIX0FDUVVJUkVfQ0YuRlkyMDE3AQAAALi5CwACAAAABDQwMDUBCAAAAAUAAAABMQEAAAAKMTk0NDMzNTY2NAMAAAADMTYwAgAAAAQyMDU3BAAAAAEwBwAAAAk4LzMwLzIwMTkIAAAACjEyLzMxLzIwMTcJAAAAATBhh6C6li3XCATatP6WLdcIKkNJUS5UU0U6NDYxMy5JUV9UT1RBTF9DT01NT05fRVFVSVRZLkZZMjAxNQEAAAAQXQ0AAgAAAAYyNjUyNDcBCAAAAAUAAAABMQEAAAAKMTc0NTkxNjY2OQMAAAACNzkCAAAABDEwMDYEAAAAATAHAAAACTgvMzAvMjAxOQgAAAAJMy8zMS8yMDE1CQAAAAEwed7/vZYt1wjqdFP+li3XCCdDSVEuTllTRTpIWEwuSVFfRUJJVERBX0NBUEVYX0lOVC5GWTIwMTgBAAAA8T8EAAIAAAAIOC4yMzg3MjYBCAAAAAUAAAABMQEAAAAKMTk0MzkzNDU0MAMAAAADMTYwAgAAAAQ0MTkxBAAAAAEwBwAAAAk4LzMwLzIwMTkIAAAACjEyLzMxLzIwMTgJAAAAATAnUxm1li3XCBZSqv+WLdcI</t>
  </si>
  <si>
    <t>IENJUS5OWVNFOkxZQi5JUV9PVEhFUl9SRVYuRlkyMDA4AQAAAGgXDAADAAAAAADGKim6li3XCNNO3/6WLdcIHkNJUS5UU0U6NDYxMi5JUV9SQVdfSU5WLkZZMjAxNQEAAACnVw0AAgAAAAUyMDIwMQEIAAAABQAAAAExAQAAAAoxNzQ2MDM1OTI5AwAAAAI3OQIAAAAEMzE3MQQAAAABMAcAAAAJOC8zMC8yMDE5CAAAAAkzLzMxLzIwMTUJAAAAATDmbCW/li3XCKOVHf6WLdcIJENJUS5EQjpCQVMuSVFfTFRfREVCVF9DQVBJVEFMLkZZMjAxMgEAAABq1wUAAgAAAAcyMi43NzE1AQgAAAAFAAAAATEBAAAACjE2NjAyMzE4MzgDAAAAAjUwAgAAAAQ0MTg3BAAAAAEwBwAAAAk4LzMwLzIwMTkIAAAACjEyLzMxLzIwMTIJAAAAATAnxxm1li3XCNKJq/+WLdcIGENJUS5EQjpCQVMuSVFfRUJULkZZMjAwNwEAAABq1wUAAgAAAAQ2OTM1AQgAAAAFAAAAATEBAAAACTgwNTQyMDk2NAMAAAACNTACAAAAAzEzOQQAAAABMAcAAAAJOC8zMC8yMDE5CAAAAAoxMi8zMS8yMDA3CQAAAAEwBIAPuZYt1wgmqPf+li3XCBpDSVEuVFNFOjQ2MTMuSVFfQ0lQLkZZMjAxNgEAAAAQXQ0AAwAAAAAAbAUAvpYt1whbK0P+li3XCClDSVEuTllTRTpERC5JUV9JTlRFUkVTVF9JTlZFU1RfSU5DLkZZMjAwMwEAAAC4uQsAAgAAAAI5NwEIAAAABQAAAAExAQAAAAkyMTE3NTMzMjUDAAAAAzE2MAIAAAACNjUEAAAAATAHAAAACTgvMzAvMjAxOQgA</t>
  </si>
  <si>
    <t>AAAKMTIvMzEvMjAwMwkAAAABMHyBA7OWLdcIZGPc/5Yt1wgrQ0lRLk5ZU0U6SFhMLklRX1JFVFVSTl9DT01NT05fRVFVSVRZLkZZMjAxNQEAAADxPwQAAgAAAAcyMC4zNjQ4AQgAAAAFAAAAATEBAAAACjE4NzMzODkwNDIDAAAAAzE2MAIAAAAFMzMzMjAEAAAAATAHAAAACTgvMzAvMjAxOQgAAAAKMTIvMzEvMjAxNQkAAAABMDgsGbWWLdcIAbaU/5Yt1wgeQ0lRLkRCOkJBUy5JUV9TR0FfU1VQUEwuRlkyMDA5AQAAAGrXBQACAAAABDY5MzYBCAAAAAUAAAABMQEAAAAKMTQzNjIwNjQ1MAMAAAACNTACAAAAAzEwMgQAAAABMAcAAAAJOC8zMC8yMDE5CAAAAAoxMi8zMS8yMDA5CQAAAAEw7GiEuZYt1wj+Q/j+li3XCCNDSVEuVFNFOjM0MDEuSVFfQkVUQV81WVIuMjAwOC8wMy8zMQEAAADCVQ0AAgAAABEwLjczNzU0NDAwOTc3NDUyNADIjNLbli3XCMf/8f+WLdcIK0NJUS5UU0U6NDYxMy5JUV9NSU5PUklUWV9JTlRFUkVTVF9JUy5GWTIwMTABAAAAEF0NAAIAAAAFLTMyMjcBCAAAAAUAAAABMQEAAAAKMTM4NjcyNDc3MgMAAAACNzkCAAAAAjgzBAAAAAEwBwAAAAk4LzMwLzIwMTkIAAAACTMvMzEvMjAxMAkAAAABMM30/r2WLdcIPNga/pYt1wgoQ0lRLlRTRTo0MDYzLklRX1RPVEFMX0xJQUJfRVFVSVRZLkZZMjAxOAEAAADjVw0AAgAAAAcyOTA4MzI4AQgAAAAFAAAAATEBAAAACjE4OTUxODM5MTQDAAAAAjc5</t>
  </si>
  <si>
    <t>AgAAAAQxMDEzBAAAAAEwBwAAAAk4LzMwLzIwMTkIAAAACTMvMzEvMjAxOAkAAAABMN7pVsGWLdcI5EDE/ZYt1wgkQ0lRLk5ZU0U6REQuSVFfTkVUX1JFTlRBTF9FWFAuRlkyMDE1AQAAALi5CwADAAAAAACFYKC6li3XCIwGpf6WLdcIIENJUS5FTlhUQlI6U09MQi5JUV9FQklUREEuRlkyMDE2AQAAAO3DBQACAAAABDE4OTIBCAAAAAUAAAABMQEAAAAKMTg4MTQ4OTY3NgMAAAACNTACAAAABDQwNTEEAAAAATAHAAAACTgvMzAvMjAxOQgAAAAKMTIvMzEvMjAxNgkAAAABMLLz4LeWLdcIj+w6/5Yt1wgdQ0lRLk5ZU0U6TFlCLklRX0NPTU1PTi5GWTIwMDcBAAAAaBcMAAIAAAACNjABCAAAAAUAAAABMQEAAAAKMTQyNTU5MjQzNgMAAAADMTYwAgAAAAQxMTAzBAAAAAEwBwAAAAk4LzMwLzIwMTkIAAAACjEyLzMxLzIwMDcJAAAAATDGKim6li3XCPJO5v6WLdcIIENJUS5EQjpCQVMuSVFfQVNTRVRfVFVSTlMuRlkyMDEwAQAAAGrXBQACAAAABzEuMTU0MzkBCAAAAAUAAAABMQEAAAAKMTUyNTAzNDE3MwMAAAACNTACAAAABDQxNzcEAAAAATAHAAAACTgvMzAvMjAxOQgAAAAKMTIvMzEvMjAxMAkAAAABMCfHGbWWLdcIlMyv/5Yt1wggQ0lRLk5ZU0U6REQuSVFfTkVUX0NIQU5HRS5GWTIwMTUBAAAAuLkLAAIAAAAEMjkyMwEIAAAABQAAAAExAQAAAAoxODc0NjI3NTk1AwAAAAMxNjACAAAABDIwOTMEAAAAATAHAAAA</t>
  </si>
  <si>
    <t>CTgvMzAvMjAxOQgAAAAKMTIvMzEvMjAxNQkAAAABMIVgoLqWLdcI3MO8/pYt1wgiQ0lRLk5ZU0U6REQuSVFfT1RIRVJfRVFVSVRZLkZZMjAxMgEAAAC4uQsAAgAAAAUtNzkwNwEIAAAABQAAAAExAQAAAAoxNzE4OTQwNjUxAwAAAAMxNjACAAAABDEwMjgEAAAAATAHAAAACTgvMzAvMjAxOQgAAAAKMTIvMzEvMjAxMgkAAAABMMui0LuWLdcIFReY/pYt1wgoQ0lRLlRTRTo0NjEyLklRX1RPVEFMX0xJQUJfRVFVSVRZLkZZMjAwOAEAAACnVw0AAgAAAAYyODg4MTABCAAAAAUAAAABMQEAAAAKMTA2NjA2MzU2MgMAAAACNzkCAAAABDEwMTMEAAAAATAHAAAACTgvMzAvMjAxOQgAAAAJMy8zMS8yMDA4CQAAAAEwLBDKv5Yt1wh23ef9li3XCCZDSVEuTllTRTpIWEwuSVFfSU5WRVNUX0xPQU5TX0NGLkZZMjAxNAEAAADxPwQAAwAAAAAA6bUoupYt1wgcM+n+li3XCCdDSVEuRU5YVEJSOlNPTEIuSVFfQ1VSUkVOVF9SQVRJTy5GWTIwMTQBAAAA7cMFAAIAAAAIMS4yNjU2NTkBCAAAAAUAAAABMQEAAAAKMTc4MzkyNDYxNgMAAAACNTACAAAABDQwMzAEAAAAATAHAAAACTgvMzAvMjAxOQgAAAAKMTIvMzEvMjAxNAkAAAABMKnLabSWLdcIZTa0/5Yt1wgZQ0lRLlRTRTo0MTg1LklRX0FFLkZZMjAxNQEAAADnXA0AAwAAAAAAMa/UwJYt1wjPtbb9li3XCClDSVEuTllTRTpMWUIuSVFfREFZU19JTlZFTlRPUllfT1VULkZZ</t>
  </si>
  <si>
    <t>MjAxMwEAAABoFwwAAgAAAAg0OS44MDQ5OAEIAAAABQAAAAExAQAAAAoxNzc2NDQxODY3AwAAAAMxNjACAAAABDQwMzUEAAAAATAHAAAACTgvMzAvMjAxOQgAAAAKMTIvMzEvMjAxMwkAAAABMBx6GbWWLdcIBQqh/5Yt1wgeQ0lRLkRCOkJBUy5JUV9DSEFOR0VfQVAuRlkyMDEyAQAAAGrXBQADAAAAAACLU4W5li3XCBWo8P6WLdcIIENJUS5OWVNFOkhYTC5JUV9TR0FfU1VQUEwuRlkyMDE1AQAAAPE/BAACAAAABTE1Ni4xAQgAAAAFAAAAATEBAAAACjE4NzMzODkwNDIDAAAAAzE2MAIAAAADMTAyBAAAAAEwBwAAAAk4LzMwLzIwMTkIAAAACjEyLzMxLzIwMTUJAAAAATDptSi6li3XCNHTy/6WLdcILkNJUS5UU0U6MzQwMi5JUV9UT1RBTF9MSUFCX1RPVEFMX0FTU0VUUy5GWTIwMDgBAAAAuFUNAAIAAAAHNjIuMTg2NAEIAAAABQAAAAExAQAAAAoxMDU3ODg4MjYyAwAAAAI3OQIAAAAENDE4OAQAAAABMAcAAAAJOC8zMC8yMDE5CAAAAAkzLzMxLzIwMDgJAAAAATCJ7Jm2li3XCD1Bjf+WLdcIJENJUS5EQjpCQVMuSVFfRVhUUkFfQUNDX0lURU1TLkZZMjAxMwEAAABq1wUAAwAAAAAApHmFuZYt1wiRyfn+li3XCCBDSVEuVFNFOjQ2MTMuSVFfRElWRVNUX0NGLkZZMjAxMgEAAAAQXQ0AAwAAAAAAp2n/vZYt1wjUTUz+li3XCCJDSVEuVFNFOjQxODUuSVFfR0FJTl9JTlZFU1QuRlkyMDE0AQAAAOdcDQADAAAAAABm</t>
  </si>
  <si>
    <t>h9TAli3XCKKZ8f2WLdcIHkNJUS5EQjpCQVMuSVFfUkRfRVhQX0ZOLkZZMjAxMAEAAABq1wUAAgAAAAQxNDkyAQgAAAAFAAAAATEBAAAACjE1MjUwMzQxNzMDAAAAAjUwAgAAAAQzMTY4BAAAAAEwBwAAAAk4LzMwLzIwMTkIAAAACjEyLzMxLzIwMTAJAAAAATC8t4S5li3XCCEo9P6WLdcIJ0NJUS5FTlhUQlI6U09MQi5JUV9TQUxFX0lOVEFOX0NGLkZZMjAxMgEAAADtwwUAAwAAAAAAFiX+t5Yt1wg7HhT/li3XCCRDSVEuVFNFOjM0MDIuSVFfQ1VSUkVOQ1lfR0FJTi5GWTIwMTgBAAAAuFUNAAMAAAAAAHnr47yWLdcI18h7/pYt1wgjQ0lRLlRTRTo0NjEzLklRX0ZJTklTSEVEX0lOVi5GWTIwMDkBAAAAEF0NAAIAAAAFMTA4NTgBCAAAAAUAAAABMQEAAAAKMTM4NjcyNDM1OQMAAAACNzkCAAAABDMwNzUEAAAAATAHAAAACTgvMzAvMjAxOQgAAAAJMy8zMS8yMDA5CQAAAAEwzfT+vZYt1wgysRr+li3XCCJDSVEuVFNFOjQ2MTIuSVFfQURWRVJUSVNJTkcuRlkyMDA5AQAAAKdXDQADAAAAAAAAOMq/li3XCIx4xf2WLdcIIUNJUS5UU0U6MzQwNS5JUV9DQVNIX0VRVUlWLkZZMjAxMQEAAADyVQ0AAgAAAAUyNzQyNAEIAAAABQAAAAExAQAAAAoxNDczMzM0NTU3AwAAAAI3OQIAAAAEMTA5NgQAAAABMAcAAAAJOC8zMC8yMDE5CAAAAAkzLzMxLzIwMTEJAAAAATBbWq2/li3XCOyaBv6WLdcIIENJUS5UU0U6NDYxMy5J</t>
  </si>
  <si>
    <t>UV9TVF9JTlZFU1QuRlkyMDExAQAAABBdDQADAAAAAADBG/+9li3XCFUmG/6WLdcIIENJUS5UU0U6MzQwNS5JUV9TR0FfU1VQUEwuRlkyMDE3AQAAAPJVDQACAAAABTgzODI3AQgAAAAFAAAAATEBAAAACjE4ODEyODExNzQDAAAAAjc5AgAAAAMxMDIEAAAAATAHAAAACTgvMzAvMjAxOQgAAAAKMTIvMzEvMjAxNwkAAAABME3/t76WLdcIdU0i/pYt1wgkQ0lRLlRTRTo0NjEzLklRX0VCSVREQS5GWTIwMTMuLi4uSlBZAQAAABBdDQACAAAABTMzMDMyAQgAAAAFAAAAATEBAAAACjE2MjU0NTc3MjMDAAAAAjc5AgAAAAQ0MDUxBAAAAAEwBwAAAAk4LzMwLzIwMTkIAAAACTMvMzEvMjAxMwkAAAABMJgZarSWLdcID261/5Yt1wggQ0lRLlRTRTozNDA1LklRX1NUX0lOVkVTVC5GWTIwMDkBAAAA8lUNAAIAAAAFMTAzNjgBCAAAAAUAAAABMQEAAAAKMTM4MDUyNzY0MwMAAAACNzkCAAAABDEwNjkEAAAAATAHAAAACTgvMzAvMjAxOQgAAAAJMy8zMS8yMDA5CQAAAAEwaTOtv5Yt1wjg7i7+li3XCB1DSVEuREI6QkFTLklRX0RBX1NVUFBMLkZZMjAwNwEAAABq1wUAAwAAAAAABIAPuZYt1wiJ5QT/li3XCCFDSVEuVFNFOjM0MDUuSVFfU0dBX01BUkdJTi5GWTIwMTYBAAAA8lUNAAIAAAAHMTYuNzEwOQEIAAAABQAAAAExAQAAAAoxODM0NzcxNzI4AwAAAAI3OQIAAAAENDM3NQQAAAABMAcAAAAJOC8zMC8yMDE5CAAAAAox</t>
  </si>
  <si>
    <t>Mi8zMS8yMDE2CQAAAAEwsneZtpYt1wgpYnP/li3XCCFDSVEuVFNFOjQxODUuSVFfTkVUX0NIQU5HRS5GWTIwMTcBAAAA51wNAAIAAAAEODAyMQEIAAAABQAAAAExAQAAAAoxODQ3NTY4ODAxAwAAAAI3OQIAAAAEMjA5MwQAAAABMAcAAAAJOC8zMC8yMDE5CAAAAAkzLzMxLzIwMTcJAAAAATCV1dTAli3XCNoOyP2WLdcIJENJUS5OWVNFOkxZQi5JUV9QRVJJT0REQVRFX0lTLkZZMjAxMgEAAABoFwwABQAAAAoyMDEyLzEyLzMxAFWhdbmWLdcIia3n/pYt1wgpQ0lRLlRTRTo0MDYzLklRX0FTU0VUX1dSSVRFRE9XTl9DRi5GWTIwMDkBAAAA41cNAAIAAAAENDM2MwEIAAAABQAAAAExAQAAAAoxMzgyNzYzNzMzAwAAAAI3OQIAAAAEMjAxOQQAAAABMAcAAAAJOC8zMC8yMDE5CAAAAAkzLzMxLzIwMDkJAAAAATDLONTAli3XCLc1wf2WLdcIJ0NJUS5UU0U6MzQwMS5JUV9DSEFOR0VfSU5WRU5UT1JZLkZZMjAxNAEAAADCVQ0AAgAAAAUtMjM3MQEIAAAABQAAAAExAQAAAAoxNzEzMjMzNTIxAwAAAAI3OQIAAAAEMjA5OQQAAAABMAcAAAAJOC8zMC8yMDE5CAAAAAkzLzMxLzIwMTQJAAAAATCaVY28li3XCLTIgv6WLdcIK0NJUS5UU0U6NDA2My5JUV9NSU5PUklUWV9JTlRFUkVTVF9JUy5GWTIwMDkBAAAA41cNAAIAAAAFLTExNDUBCAAAAAUAAAABMQEAAAAKMTM4Mjc2MzczMwMAAAACNzkCAAAAAjgzBAAAAAEwBwAA</t>
  </si>
  <si>
    <t>AAk4LzMwLzIwMTkIAAAACTMvMzEvMjAwOQkAAAABMMs41MCWLdcIaKXR/ZYt1wghQ0lRLkVOWFRCUjpTT0xCLklRX1BFTlNJT04uRlkyMDEyAQAAAO3DBQACAAAABDI5ODcBCAAAAAUAAAABMQEAAAAKMTY2NzA3NzUzMwMAAAACNTACAAAABDEyMTMEAAAAATAHAAAACTgvMzAvMjAxOQgAAAAKMTIvMzEvMjAxMgkAAAABMBYl/reWLdcIg/co/5Yt1wgiQ0lRLlRTRTozNDAxLklRX0RBX1NVUFBMX0NGLkZZMjAwOAEAAADCVQ0AAgAAAAU2MjY2NwEIAAAABQAAAAExAQAAAAoxMDU4OTE1MDA2AwAAAAI3OQIAAAAEMjE3MQQAAAABMAcAAAAJOC8zMC8yMDE5CAAAAAkzLzMxLzIwMDgJAAAAATBVYOS8li3XCCs3hf6WLdcIJkNJUS5UU0U6MzQwNS5JUV9MT0FOU19SRUNFSVZfTFQuRlkyMDE3AQAAAPJVDQACAAAAAzIyOQEIAAAABQAAAAExAQAAAAoxODgxMjgxMTc0AwAAAAI3OQIAAAAEMTA1MAQAAAABMAcAAAAJOC8zMC8yMDE5CAAAAAoxMi8zMS8yMDE3CQAAAAEwMSe4vpYt1wibhAD+li3XCCdDSVEuREI6QkFTLklRX1RPVEFMX0RFQlRfQ0FQSVRBTC5GWTIwMTYBAAAAatcFAAIAAAAHMzQuMTU5NQEIAAAABQAAAAExAQAAAAoxODc1OTg2MTQ3AwAAAAI1MAIAAAAENDE4NgQAAAABMAcAAAAJOC8zMC8yMDE5CAAAAAoxMi8zMS8yMDE2CQAAAAEwCu8ZtZYt1wh/QbD/li3XCCdDSVEuRU5YVEJSOlNPTEIuSVFf</t>
  </si>
  <si>
    <t>VU5MRVZFUkVEX0ZDRi5GWTIwMTMBAAAA7cMFAAIAAAAGLTI3Ljg1AQgAAAAFAAAAATEBAAAACjE3MjY1OTQ1NjQDAAAAAjUwAgAAAAQ0NDIzBAAAAAEwBwAAAAk4LzMwLzIwMTkIAAAACjEyLzMxLzIwMTMJAAAAATD3TP63li3XCJ8pJf+WLdcIIUNJUS5OWVNFOkhYTC5JUV9OSV9DT01QQU5ZLkZZMjAxNgEAAADxPwQAAgAAAAUyNDkuOAEIAAAABQAAAAExAQAAAAoxOTQzOTM0NTI4AwAAAAMxNjACAAAABTQxNTcxBAAAAAEwBwAAAAk4LzMwLzIwMTkIAAAACjEyLzMxLzIwMTYJAAAAATDc3Ci6li3XCD4i2v6WLdcIJENJUS5UU0U6NDYxMy5JUV9DQVNIX0lOVEVSRVNULkZZMjAxNQEAAAAQXQ0AAgAAAAQxMzE0AQgAAAAFAAAAATEBAAAACjE3NDU5MTY2NjkDAAAAAjc5AgAAAAQzMDI4BAAAAAEwBwAAAAk4LzMwLzIwMTkIAAAACTMvMzEvMjAxNQkAAAABMHne/72WLdcIToVN/pYt1wgfQ0lRLk5ZU0U6REQuSVFfTFRfSU5WRVNULkZZMjAxMgEAAAC4uQsAAgAAAAQ2Njg2AQgAAAAFAAAAATEBAAAACjE3MTg5NDA2NTEDAAAAAzE2MAIAAAAEMTA1NAQAAAABMAcAAAAJOC8zMC8yMDE5CAAAAAoxMi8zMS8yMDEyCQAAAAEwy6LQu5Yt1wjcQ6T+li3XCCZDSVEuTllTRTpMWUIuSVFfRUZGRUNUX1RBWF9SQVRFLkZZMjAxMgEAAABoFwwAAgAAAAczMS43MDg0AQgAAAAFAAAAATEBAAAACjE3MTk1NDY0OTEDAAAA</t>
  </si>
  <si>
    <t>AzE2MAIAAAAENDM3NgQAAAABMAcAAAAJOC8zMC8yMDE5CAAAAAoxMi8zMS8yMDEyCQAAAAEwVaF1uZYt1wjeU8/+li3XCCNDSVEuVFNFOjM0MDUuSVFfR1JPU1NfTUFSR0lOLkZZMjAxMAEAAADyVQ0AAgAAAAcyOC43NDM2AQgAAAAFAAAAATEBAAAACjE0NzMzMzQ2MjIDAAAAAjc5AgAAAAQ0MDc0BAAAAAEwBwAAAAk4LzMwLzIwMTkIAAAACTMvMzEvMjAxMAkAAAABMKQN7raWLdcIC/56/5Yt1wgkQ0lRLlRTRTozNDA1LklRX1BFUklPRERBVEVfSVMuRlkyMDA4AQAAAPJVDQAFAAAACjIwMDgvMDMvMzEAeQytv5Yt1whKdN3/li3XCCBDSVEuVFNFOjM0MDEuSVFfRElWRVNUX0NGLkZZMjAxMgEAAADCVQ0AAwAAAAAATi6NvJYt1wipb2r+li3XCClDSVEuVFNFOjQ2MTIuSVFfREFZU19JTlZFTlRPUllfT1VULkZZMjAxMAEAAACnVw0AAgAAAAg2MS45MzkwNAEIAAAABQAAAAExAQAAAAoxMzg4MTUwNzM4AwAAAAI3OQIAAAAENDAzNQQAAAABMAcAAAAJOC8zMC8yMDE5CAAAAAkzLzMxLzIwMTAJAAAAATC6v+22li3XCHRtb/+WLdcIHkNJUS5UU0U6MzQwMi5JUV9TVF9ERUJULkZZMjAxMgEAAAC4VQ0AAgAAAAYxMjY3NTgBCAAAAAUAAAABMQEAAAAKMTU1NDMzNzIzMQMAAAACNzkCAAAABDEwNDYEAAAAATAHAAAACTgvMzAvMjAxOQgAAAAJMy8zMS8yMDEyCQAAAAEwSAjovJYt1wi96Fr+li3XCCFDSVEuTllT</t>
  </si>
  <si>
    <t>RTpIWEwuSVFfVE9UQUxfTElBQi5GWTIwMDcBAAAA8T8EAAIAAAAFNjMyLjkBCAAAAAUAAAABMQEAAAAKMTMyNDMwODc3OAMAAAADMTYwAgAAAAQxMjc2BAAAAAEwBwAAAAk4LzMwLzIwMTkIAAAACjEyLzMxLzIwMDcJAAAAATBT1aC6li3XCMs4xP6WLdcIHkNJUS5OWVNFOkRELklRX0FSX1RVUk5TLkZZMjAxNgEAAAC4uQsAAgAAAAg4LjgxNjkxNgEIAAAABQAAAAExAQAAAAoxOTQ0MzM1NjU3AwAAAAMxNjACAAAABDQwMDEEAAAAATAHAAAACTgvMzAvMjAxOQgAAAAKMTIvMzEvMjAxNgkAAAABMM53tLWWLdcIeqWM/5Yt1wgiQ0lRLlRTRTozNDAxLklRX09USEVSX0lOVEFOLkZZMjAxMwEAAADCVQ0AAgAAAAUxNTU3MgEIAAAABQAAAAExAQAAAAoxNzEzMjMzMDk3AwAAAAI3OQIAAAAEMTA0MAQAAAABMAcAAAAJOC8zMC8yMDE5CAAAAAkzLzMxLzIwMTMJAAAAATBOLo28li3XCHsAb/6WLdcIF0NJUS5EQjpCQVMuSVFfQVIuRlkyMDEwAQAAAGrXBQACAAAABTEwMTY4AQgAAAAFAAAAATEBAAAACjE1MjUwMzQxNzMDAAAAAjUwAgAAAAQxMDIxBAAAAAEwBwAAAAk4LzMwLzIwMTkIAAAACjEyLzMxLzIwMTAJAAAAATC8t4S5li3XCBQ5Cv+WLdcIGENJUS5EQjpCQVMuSVFfRUJULkZZMjAxNgEAAABq1wUAAgAAAAQ1Mzk1AQgAAAAFAAAAATEBAAAACjE4NzU5ODYxNDcDAAAAAjUwAgAAAAMxMzkEAAAAATAHAAAA</t>
  </si>
  <si>
    <t>CTgvMzAvMjAxOQgAAAAKMTIvMzEvMjAxNgkAAAABMGKkaLiWLdcI9gcV/5Yt1wgiQ0lRLk5ZU0U6TFlCLklRX0dBSU5fSU5WRVNULkZZMjAxMAEAAABoFwwAAwAAAAAAWnp1uZYt1wjzi9f+li3XCCRDSVEuVFNFOjQxODUuSVFfU0FMRV9JTlRBTl9DRi5GWTIwMTUBAAAA51wNAAMAAAAAADGv1MCWLdcIZRrZ/ZYt1wgaQ0lRLlRTRTo0NjEyLklRX1NHQS5GWTIwMTcBAAAAp1cNAAIAAAAGMTcwMjM5AQgAAAAFAAAAATEBAAAACjE4ODE1Nzk1MTUDAAAAAjc5AgAAAAIyMwQAAAABMAcAAAAJOC8zMC8yMDE5CAAAAAoxMi8zMS8yMDE3CQAAAAEwlzMDs5Yt1whqiuP/li3XCCBDSVEuVFNFOjM0MDUuSVFfT1RIRVJfUkVWLkZZMjAxMwEAAADyVQ0AAwAAAAAASKitv5Yt1wjCxyD+li3XCC1DSVEuVFNFOjQ2MTIuSVFfQ0FTSF9DT05WRVJTSU9OLkZZMjAxMS4uLi5KUFkBAAAAp1cNAAIAAAAINTQuMDM4OTgBCAAAAAUAAAABMQEAAAAKMTQ2MjcxMjQ1NAMAAAACNzkCAAAABDQxODQEAAAAATAHAAAACTgvMzAvMjAxOQgAAAAJMy8zMS8yMDExCQAAAAEw1/ajtZYt1wgOvLz/li3XCDBDSVEuVFNFOjQxODUuSVFfVE9UQUxfT1VUU1RBTkRJTkdfQlNfREFURS5GWTIwMDgBAAAA51wNAAIAAAAHMjUwLjIxOAEEAAAABQAAAAE1AQAAAAoxMDUzNDc3NTA0AgAAAAUyNDE1MgYAAAABMPg/3cOWLdcI1SSy/ZYt1wgoQ0lR</t>
  </si>
  <si>
    <t>LlRTRTozNDAyLklRX1RPVEFMX0RFQlRfRUJJVERBLkZZMjAwOAEAAAC4VQ0AAgAAAAgzLjE3ODI0NAEIAAAABQAAAAExAQAAAAoxMDU3ODg4MjYyAwAAAAI3OQIAAAAENDE5MgQAAAABMAcAAAAJOC8zMC8yMDE5CAAAAAkzLzMxLzIwMDgJAAAAATCJ7Jm2li3XCAM2g/+WLdcIJUNJUS5UU0U6NDA2My5JUV9HQUlOX0FTU0VUU19DRi5GWTIwMTQBAAAA41cNAAMAAAAAAOMAVsGWLdcIWuLC/ZYt1wglQ0lRLlRTRTozNDAyLklRX1BST1ZfQkFEX0RFQlRTLkZZMjAxNQEAAAC4VQ0AAwAAAAAAmHbjvJYt1whsAHb+li3XCCRDSVEuTllTRTpMWUIuSVFfU0FMRV9JTlRBTl9DRi5GWTIwMTABAAAAaBcMAAMAAAAAAFWhdbmWLdcInmrc/pYt1wgoQ0lRLlRTRTo0NjEzLklRX1BST1ZfQkFEX0RFQlRTX0NGLkZZMjAxNgEAAAAQXQ0AAwAAAAAAbAUAvpYt1wiAK1j+li3XCB9DSVEuTllTRTpERC5JUV9NQUNISU5FUlkuRlkyMDEwAQAAALi5CwACAAAABTM3MjI0AQgAAAAFAAAAATEBAAAACjE1ODc4Mjk5NzADAAAAAzE2MAIAAAAEMzExNAQAAAABMAcAAAAJOC8zMC8yMDE5CAAAAAoxMi8zMS8yMDEwCQAAAAEwmlTQu5Yt1wgTvpv+li3XCCVDSVEuTllTRTpIWEwuSVFfUFJPVl9CQURfREVCVFMuRlkyMDE1AQAAAPE/BAADAAAAAADptSi6li3XCBwz6f6WLdcIGkNJUS5OWVNFOkRELklRX0NPR1MuRlkyMDA3AQAAALi5</t>
  </si>
  <si>
    <t>CwACAAAABTQ2MjE4AQgAAAAFAAAAATEBAAAACjEzMjY3MjQ0NDUDAAAAAzE2MAIAAAACMzQEAAAAATAHAAAACTgvMzAvMjAxOQgAAAAKMTIvMzEvMjAwNwkAAAABMHohs7uWLdcIMH/Z/5Yt1wgpQ0lRLkVOWFRCUjpTT0xCLklRX05FVF9ERUJUX0VCSVREQS5GWTIwMDgBAAAA7cMFAAIAAAAHMS43MzY2NwEIAAAABQAAAAExAQAAAAoxMzY2OTUyOTI1AwAAAAI1MAIAAAAENDE5MwQAAAABMAcAAAAJOC8zMC8yMDE5CAAAAAoxMi8zMS8yMDA4CQAAAAEwsqRptJYt1wiSj7D/li3XCBlDSVEuVFNFOjM0MDUuSVFfTkkuRlkyMDE0AQAAAPJVDQACAAAABTI4NTM1AQgAAAAFAAAAATEBAAAACjE3MjcyODMzNjYDAAAAAjc5AgAAAAIxNQQAAAABMAcAAAAJOC8zMC8yMDE5CAAAAAoxMi8zMS8yMDE0CQAAAAEwULK3vpYt1whY/+P/li3XCB9DSVEuVFNFOjQxODUuSVFfREFfU1VQUEwuRlkyMDEzAQAAAOdcDQACAAAAAzE0MQEIAAAABQAAAAExAQAAAAoxNjI2MDY3NjgyAwAAAAI3OQIAAAACNDEEAAAAATAHAAAACTgvMzAvMjAxOQgAAAAJMy8zMS8yMDEzCQAAAAEwtwLew5Yt1wgDzLX9li3XCCRDSVEuTllTRTpERC5JUV9ORVRfUkVOVEFMX0VYUC5GWTIwMTMBAAAAuLkLAAMAAAAAAMDI0LuWLdcIED6Y/pYt1wgmQ0lRLlRTRTozNDAxLklRX0lOVkVTVF9MT0FOU19DRi5GWTIwMTgBAAAAwlUNAAIAAAAFLTEwOTcB</t>
  </si>
  <si>
    <t>CAAAAAUAAAABMQEAAAAKMTg5NDA4NDY2MAMAAAACNzkCAAAABDIwMzIEAAAAATAHAAAACTgvMzAvMjAxOQgAAAAJMy8zMS8yMDE4CQAAAAEweiGzu5Yt1wiIEZr+li3XCChDSVEuVFNFOjM0MDUuSVFfTUlOT1JJVFlfSU5URVJFU1QuRlkyMDEwAQAAAPJVDQACAAAABDMwNDgBCAAAAAUAAAABMQEAAAAKMTQ3MzMzNDYyMgMAAAACNzkCAAAABDEwNTIEAAAAATAHAAAACTgvMzAvMjAxOQgAAAAJMy8zMS8yMDEwCQAAAAEwW1qtv5Yt1wjVKiD+li3XCBlDSVEuVFNFOjQwNjMuSVFfQUUuRlkyMDE4AQAAAONXDQACAAAABTcyNjI2AQgAAAAFAAAAATEBAAAACjE4OTUxODM5MTQDAAAAAjc5AgAAAAQxMDE2BAAAAAEwBwAAAAk4LzMwLzIwMTkIAAAACTMvMzEvMjAxOAkAAAABMOzCVsGWLdcI9kbe/ZYt1wgqQ0lRLlRTRTozNDA1LklRX09USEVSX1VOVVNVQUxfU1VQUEwuRlkyMDA4AQAAAPJVDQACAAAABC0zMDUBCAAAAAUAAAABMQEAAAAKMTA1MzQ3ODYzMQMAAAACNzkCAAAAAjg3BAAAAAEwBwAAAAk4LzMwLzIwMTkIAAAACTMvMzEvMjAwOAkAAAABMHkMrb+WLdcICYoF/pYt1wgqQ0lRLk5ZU0U6SFhMLklRX1RPVEFMX0VRVUlUWS5GWTIwMTkuLi4uSlBZAQAAAPE/BAADAAAAAADpz6O1li3XCKzMtv+WLdcIJ0NJUS5UU0U6NDA2My5JUV9DQVNIX09QRVIuRlkyMDEzLi4uLkpQWQEAAADjVw0AAgAAAAYyMzU2</t>
  </si>
  <si>
    <t>MjIBCAAAAAUAAAABMQEAAAAKMTYyNTQ1NzcwNwMAAAACNzkCAAAABDIwMDYEAAAAATAHAAAACTgvMzAvMjAxOQgAAAAJMy8zMS8yMDEzCQAAAAEwyx2ktZYt1wgA47z/li3XCCVDSVEuTllTRTpMWUIuSVFfR0FJTl9BU1NFVFNfQ0YuRlkyMDA5AQAAAGgXDAACAAAAATgBCAAAAAUAAAABMQEAAAAKMTUyNjA1OTAyMAMAAAADMTYwAgAAAAQyMDI2BAAAAAEwBwAAAAk4LzMwLzIwMTkIAAAACjEyLzMxLzIwMDkJAAAAATBaenW5li3XCKBDzv6WLdcIG0NJUS5UU0U6NDYxMy5JUV9FQklULkZZMjAwOAEAAAAQXQ0AAgAAAAUyMzQzOQEIAAAABQAAAAExAQAAAAoxMDY1MDIxMTkzAwAAAAI3OQIAAAADNDAwBAAAAAEwBwAAAAk4LzMwLzIwMTkIAAAACTMvMzEvMjAwOAkAAAABMChOuL6WLdcIJn8J/pYt1wglQ0lRLk5ZU0U6REQuSVFfTE9BTlNfUkVDRUlWX0xULkZZMjAxNQEAAAC4uQsAAgAAAAM0ODMBCAAAAAUAAAABMQEAAAAKMTg3NDYyNzU5NQMAAAADMTYwAgAAAAQxMDUwBAAAAAEwBwAAAAk4LzMwLzIwMTkIAAAACjEyLzMxLzIwMTUJAAAAATCFYKC6li3XCBNauP6WLdcIJENJUS5UU0U6MzQwMi5JUV9FUVVJVFlfTUVUSE9ELkZZMjAxOAEAAAC4VQ0AAwAAAAAAbhLkvJYt1wj2t2z+li3XCChDSVEuVFNFOjQ2MTMuSVFfVE9UQUxfREVCVF9FUVVJVFkuRlkyMDE2AQAAABBdDQACAAAABTcuNzYyAQgAAAAF</t>
  </si>
  <si>
    <t>AAAAATEBAAAACjE3OTkyNDMzMTEDAAAAAjc5AgAAAAQ0MDM0BAAAAAEwBwAAAAk4LzMwLzIwMTkIAAAACTMvMzEvMjAxNgkAAAABMJTFmbaWLdcIHMGC/5Yt1wgeQ0lRLkRCOkJBUy5JUV9DSEFOR0VfQVAuRlkyMDE0AQAAAGrXBQADAAAAAABsfGi4li3XCO/wHP+WLdcIKENJUS5UU0U6MzQwMi5JUV9DVVJSRU5UX1BPUlRfREVCVC5GWTIwMDgBAAAAuFUNAAIAAAAFMzg4NzMBCAAAAAUAAAABMQEAAAAKMTA1Nzg4ODI2MgMAAAACNzkCAAAABDEyOTcEAAAAATAHAAAACTgvMzAvMjAxOQgAAAAJMy8zMS8yMDA4CQAAAAEwaVMAvpYt1wiSkEn+li3XCCVDSVEuVFNFOjM0MDIuSVFfTFRfREVCVF9FUVVJVFkuRlkyMDE2AQAAALhVDQACAAAABzQ5Ljc5NDUBCAAAAAUAAAABMQEAAAAKMTc5OTI0MzQyNAMAAAACNzkCAAAABDQwODUEAAAAATAHAAAACTgvMzAvMjAxOQgAAAAJMy8zMS8yMDE2CQAAAAEwdDqatpYt1wgkGn//li3XCChDSVEuVFNFOjQ2MTIuSVFfVE9UQUxfREVCVF9FQklUREEuRlkyMDE3AQAAAKdXDQACAAAACDAuNTU0OTYzAQgAAAAFAAAAATEBAAAACjE4ODE1Nzk1MTUDAAAAAjc5AgAAAAQ0MTkyBAAAAAEwBwAAAAk4LzMwLzIwMTkIAAAACjEyLzMxLzIwMTcJAAAAATCv5u22li3XCNskbf+WLdcIHUNJUS5UU0U6NDYxMi5JUV9HQV9FWFAuRlkyMDEzAQAAAKdXDQADAAAAAAD0RSW/li3XCBK7</t>
  </si>
  <si>
    <t>+v2WLdcIKUNJUS5UU0U6NDE4NS5JUV9EQVlTX0lOVkVOVE9SWV9PVVQuRlkyMDExAQAAAOdcDQACAAAACTg0LjkxMTc3NQEIAAAABQAAAAExAQAAAAoxNDU4NTI2Mzc4AwAAAAI3OQIAAAAENDAzNQQAAAABMAcAAAAJOC8zMC8yMDE5CAAAAAkzLzMxLzIwMTEJAAAAATDYZsG2li3XCMJyZv+WLdcIIUNJUS5UU0U6NDYxMi5JUV9TR0FfTUFSR0lOLkZZMjAwOAEAAACnVw0AAgAAAAYyMi44MzQBCAAAAAUAAAABMQEAAAAKMTA2NjA2MzU2MgMAAAACNzkCAAAABDQzNzUEAAAAATAHAAAACTgvMzAvMjAxOQgAAAAJMy8zMS8yMDA4CQAAAAEwur/ttpYt1whgH3b/li3XCCVDSVEuTllTRTpMWUIuSVFfQ0FTSF9TVF9JTlZFU1QuRlkyMDE3AQAAAGgXDAACAAAABDI4NTABCAAAAAUAAAABMQEAAAAKMTk0NjQxMTcxNwMAAAADMTYwAgAAAAQxMDAyBAAAAAEwBwAAAAk4LzMwLzIwMTkIAAAACjEyLzMxLzIwMTcJAAAAATAaMg+5li3XCAnE+/6WLdcII0NJUS5UU0U6MzQwMi5JUV9GSU5JU0hFRF9JTlYuRlkyMDE0AQAAALhVDQACAAAABjIxMTgzNwEIAAAABQAAAAExAQAAAAoxNjg2MTAzNjIyAwAAAAI3OQIAAAAEMzA3NQQAAAABMAcAAAAJOC8zMC8yMDE5CAAAAAkzLzMxLzIwMTQJAAAAATCYduO8li3XCIkFUf6WLdcIIUNJUS5OWVNFOkxZQi5JUV9FQVJOSU5HX0NPLkZZMjAwNwEAAABoFwwAAgAAAAM2NjEBCAAA</t>
  </si>
  <si>
    <t>AAUAAAABMQEAAAAKMTQyNTU5MjQzNgMAAAADMTYwAgAAAAE3BAAAAAEwBwAAAAk4LzMwLzIwMTkIAAAACjEyLzMxLzIwMDcJAAAAATDGKim6li3XCOgA3/6WLdcIKENJUS5UU0U6MzQwMi5JUV9QUk9WX0JBRF9ERUJUU19DRi5GWTIwMTQBAAAAuFUNAAMAAAAAAJh247yWLdcIS4tg/pYt1wghQ0lRLk5ZU0U6SFhMLklRX0VBUk5JTkdfQ08uRlkyMDEwAQAAAPE/BAACAAAABDc3LjQBCAAAAAUAAAABMQEAAAAKMTU4Njg0OTExMwMAAAADMTYwAgAAAAE3BAAAAAEwBwAAAAk4LzMwLzIwMTkIAAAACjEyLzMxLzIwMTAJAAAAATDw9ZC6li3XCIOMyf6WLdcIJUNJUS5UU0U6NDYxMy5JUV9MVF9ERUJUX1JFUEFJRC5GWTIwMTABAAAAEF0NAAIAAAAELTY2NAEIAAAABQAAAAExAQAAAAoxMzg2NzI0NzcyAwAAAAI3OQIAAAAEMjAzNgQAAAABMAcAAAAJOC8zMC8yMDE5CAAAAAkzLzMxLzIwMTAJAAAAATDBG/+9li3XCBRCCv6WLdcIMUNJUS5FTlhUQlI6U09MQi5JUV9PVEhFUl9GSU5BTkNFX0FDVF9TVVBQTC5GWTIwMTQBAAAA7cMFAAIAAAAELTEyOQEIAAAABQAAAAExAQAAAAoxNzgzOTI0NjE2AwAAAAI1MAIAAAAEMjA1MAQAAAABMAcAAAAJOC8zMC8yMDE5CAAAAAoxMi8zMS8yMDE0CQAAAAEwCabgt5Yt1wi7dzr/li3XCCFDSVEuVFNFOjQ2MTIuSVFfT1RIRVJfT1BFUi5GWTIwMTgBAAAAp1cNAAIAAAADNTE2</t>
  </si>
  <si>
    <t>AQgAAAAFAAAAATEBAAAACjE5NTIyODQ3NDUDAAAAAjc5AgAAAAMyNjAEAAAAATAHAAAACTgvMzAvMjAxOQgAAAAKMTIvMzEvMjAxOAkAAAABMDG7Jb+WLdcIxsYE/pYt1wgbQ0lRLlRTRTo0MDYzLklRX0FQSUMuRlkyMDA5AQAAAONXDQACAAAABjEyODE3NwEIAAAABQAAAAExAQAAAAoxMzgyNzYzNzMzAwAAAAI3OQIAAAAEMTA4NAQAAAABMAcAAAAJOC8zMC8yMDE5CAAAAAkzLzMxLzIwMDkJAAAAATDLONTAli3XCD6wuP2WLdcIJ0NJUS5EQjpCQVMuSVFfVE9UQUxfREVCVF9DQVBJVEFMLkZZMjAwNwEAAABq1wUAAgAAAAczMy42NjEyAQgAAAAFAAAAATEBAAAACTgwNTQyMDk2NAMAAAACNTACAAAABDQxODYEAAAAATAHAAAACTgvMzAvMjAxOQgAAAAKMTIvMzEvMjAwNwkAAAABMBWhGbWWLdcIf36h/5Yt1wglQ0lRLlRTRTo0NjEzLklRX1BST1ZfQkFEX0RFQlRTLkZZMjAxOQEAAAAQXQ0AAgAAAAQyNDM1AQgAAAAFAAAAATEBAAAACjE5NzAyMTI5ODIDAAAAAjc5AgAAAAI5NQQAAAABMAcAAAAJOC8zMC8yMDE5CAAAAAkzLzMxLzIwMTkJAAAAATBpUwC+li3XCAL1Xf6WLdcIHkNJUS5UU0U6MzQwMi5JUV9XSVBfSU5WLkZZMjAxMAEAAAC4VQ0AAgAAAAU2NzY0NQEIAAAABQAAAAExAQAAAAoxMzgwMjg2OTQ2AwAAAAI3OQIAAAAEMzIxOQQAAAABMAcAAAAJOC8zMC8yMDE5CAAAAAkzLzMxLzIwMTAJAAAA</t>
  </si>
  <si>
    <t>ATBJ4ee8li3XCDtvQP6WLdcIIUNJUS5FTlhUQlI6U09MQi5JUV9QRU5TSU9OLkZZMjAxNAEAAADtwwUAAgAAAAQzMTY2AQgAAAAFAAAAATEBAAAACjE3ODM5MjQ2MTYDAAAAAjUwAgAAAAQxMjEzBAAAAAEwBwAAAAk4LzMwLzIwMTkIAAAACjEyLzMxLzIwMTQJAAAAATAJpuC3li3XCFK6Kf+WLdcIHkNJUS5UU0U6NDE4NS5JUV9SQVdfSU5WLkZZMjAxMwEAAADnXA0AAwAAAAAAtwLew5Yt1whOj+D9li3XCC1DSVEuTllTRTpMWUIuSVFfQ0FTSF9DT05WRVJTSU9OLkZZMjAxOS4uLi5KUFkBAAAAaBcMAAMAAAAAAMsdpLWWLdcIAOO8/5Yt1wguQ0lRLkVOWFRCUjpTT0xCLklRX1JFVFVSTl9DT01NT05fRVFVSVRZLkZZMjAwOQEAAADtwwUAAgAAAAY0LjYyODQBCAAAAAUAAAABMQEAAAAKMTQ1MjUzNjk4MwMAAAACNTACAAAABTMzMzIwBAAAAAEwBwAAAAk4LzMwLzIwMTkIAAAACjEyLzMxLzIwMDkJAAAAATCypGm0li3XCMuIpP+WLdcIHUNJUS5OWVNFOkxZQi5JUV9SRF9FWFAuRlkyMDA4AQAAAGgXDAACAAAAAzE5NAEIAAAABQAAAAExAQAAAAoxNDcwNjk4OTgwAwAAAAMxNjACAAAAAzEwMAQAAAABMAcAAAAJOC8zMC8yMDE5CAAAAAoxMi8zMS8yMDA4CQAAAAEwxiopupYt1wjjyNb+li3XCCxDSVEuTllTRTpIWEwuSVFfSU1QVVRfT1BFUl9MRUFTRV9ERVBSLkZZMjAxNAEAAADxPwQAAgAAAAgxMC40MTQ2</t>
  </si>
  <si>
    <t>MQEIAAAABQAAAAExAQAAAAoxODI3MTQzODMxAwAAAAMxNjACAAAABTIxNjczBAAAAAEwBwAAAAk4LzMwLzIwMTkIAAAACjEyLzMxLzIwMTQJAAAAATDptSi6li3XCBbau/6WLdcIKENJUS5FTlhUQlI6U09MQi5JUV9PVEhFUl9DTF9TVVBQTC5GWTIwMTUBAAAA7cMFAAIAAAAEMTE5NAEIAAAABQAAAAExAQAAAAoxODM0ODE2MDk0AwAAAAI1MAIAAAAEMTA1NwQAAAABMAcAAAAJOC8zMC8yMDE5CAAAAAoxMi8zMS8yMDE1CQAAAAEwAszgt5Yt1wj40Ev/li3XCB9DSVEuVFNFOjM0MDIuSVFfREFfU1VQUEwuRlkyMDEwAQAAALhVDQACAAAABDUzNDkBCAAAAAUAAAABMQEAAAAKMTM4MDI4Njk0NgMAAAACNzkCAAAAAjQxBAAAAAEwBwAAAAk4LzMwLzIwMTkIAAAACTMvMzEvMjAxMAkAAAABMFO657yWLdcIrwVf/pYt1wghQ0lRLkRCOkJBUy5JUV9UT1RBTF9FUVVJVFkuRlkyMDEzAQAAAGrXBQACAAAABTI3NjczAQgAAAAFAAAAATEBAAAACjE3MjEwNjkxOTYDAAAAAjUwAgAAAAQxMjc1BAAAAAEwBwAAAAk4LzMwLzIwMTkIAAAACjEyLzMxLzIwMTMJAAAAATCGooW5li3XCDuo/v6WLdcIMUNJUS5FTlhUQlI6U09MQi5JUV9NSU5PUklUWV9JTlRFUkVTVF9UT1RBTC5GWTIwMTEBAAAA7cMFAAIAAAADNDk4AQgAAAAFAAAAATEBAAAACjE1OTc4MzU0NzUDAAAAAjUwAgAAAAQxMzEyBAAAAAEwBwAAAAk4LzMwLzIw</t>
  </si>
  <si>
    <t>MTkIAAAACjEyLzMxLzIwMTEJAAAAATAWJf63li3XCEkvMf+WLdcIIkNJUS5EQjpCQVMuSVFfRUJJVERBLkZZMjAxNi4uLi5KUFkBAAAAatcFAAIAAAAOMTE5ODU1Ny43NDMwNjIBCAAAAAUAAAABMQEAAAAKMTg3NTk4NjE0NwMAAAACNzkCAAAABDQwNTEEAAAAATAHAAAACTgvMzAvMjAxOQgAAAAKMTIvMzEvMjAxNgkAAAABMOGpo7WWLdcIg2i3/5Yt1wgkQ0lRLlRTRTozNDAxLklRX0NPTU1PTl9ESVZfQ0YuRlkyMDA4AQAAAMJVDQACAAAABS05NTM1AQgAAAAFAAAAATEBAAAACjEwNTg5MTUwMDYDAAAAAjc5AgAAAAQyMDc0BAAAAAEwBwAAAAk4LzMwLzIwMTkIAAAACTMvMzEvMjAwOAkAAAABMOCSjLyWLdcIaVly/pYt1wggQ0lRLk5ZU0U6TFlCLklRX0ZVTExfVElNRS5GWTIwMTIBAAAAaBcMAAIAAAAFMTM1MDAAWMh1uZYt1wgps+z+li3XCB9DSVEuTllTRTpIWEwuSVFfQlZfU0hBUkUuRlkyMDA5AQAAAPE/BAACAAAACDUuOTU4NTkyAQgAAAAFAAAAATEBAAAACjE0OTQ0NTEyOTcDAAAAAzE2MAIAAAAENDAyMAQAAAABMAcAAAAJOC8zMC8yMDE5CAAAAAoxMi8zMS8yMDA5CQAAAAEwMM+QupYt1wihOLb+li3XCCdDSVEuTllTRTpIWEwuSVFfTkVUX0lOVEVSRVNUX0VYUC5GWTIwMDkBAAAA8T8EAAIAAAAFLTI2LjEBCAAAAAUAAAABMQEAAAAKMTQ5NDQ1MTI5NwMAAAADMTYwAgAAAAMzNjgEAAAAATAH</t>
  </si>
  <si>
    <t>AAAACTgvMzAvMjAxOQgAAAAKMTIvMzEvMjAwOQkAAAABMHAij7qWLdcIbT7J/pYt1wgjQ0lRLlRTRTo0MTg1LklRX1RPVEFMX0VRVUlUWS5GWTIwMDkBAAAA51wNAAIAAAAGMjQxOTg1AQgAAAAFAAAAATEBAAAACjEzNzQzNzY2NDgDAAAAAjc5AgAAAAQxMjc1BAAAAAEwBwAAAAk4LzMwLzIwMTkIAAAACTMvMzEvMjAwOQkAAAABMOhm3cOWLdcICpb7/5Yt1wglQ0lRLlRTRTozNDAyLklRX09USEVSX0NBX1NVUFBMLkZZMjAxMwEAAAC4VQ0AAgAAAAU0Njg1MgEIAAAABQAAAAExAQAAAAoxNjI1NDU3NjA1AwAAAAI3OQIAAAAEMTA1NQQAAAABMAcAAAAJOC8zMC8yMDE5CAAAAAkzLzMxLzIwMTMJAAAAATBSL+i8li3XCAaRZf6WLdcIJENJUS5OWVNFOkRELklRX0JBU0lDX0VQU19JTkNMLkZZMjAwNwEAAAC4uQsAAgAAAAg5LjA4NzE4OQEIAAAABQAAAAExAQAAAAoxMzI2NzI0NDQ1AwAAAAMxNjACAAAAATkEAAAAATAHAAAACTgvMzAvMjAxOQgAAAAKMTIvMzEvMjAwNwkAAAABMEhIs7uWLdcIyk6S/pYt1wgqQ0lRLk5ZU0U6REQuSVFfUkVUVVJOX0NPTU1PTl9FUVVJVFkuRlkyMDEyAQAAALi5CwACAAAABjQuNzE1OAEIAAAABQAAAAExAQAAAAoxNzE4OTQwNjUxAwAAAAMxNjACAAAABTMzMzIwBAAAAAEwBwAAAAk4LzMwLzIwMTkIAAAACjEyLzMxLzIwMTIJAAAAATDOd7S1li3XCHGakP+WLdcIKUNJUS5U</t>
  </si>
  <si>
    <t>U0U6MzQwNS5JUV9JTlZFU1RfU0VDVVJJVFlfQ0YuRlkyMDE2AQAAAPJVDQACAAAABDMwNjIBCAAAAAUAAAABMQEAAAAKMTgzNDc3MTcyOAMAAAACNzkCAAAABDIwMjcEAAAAATAHAAAACTgvMzAvMjAxOQgAAAAKMTIvMzEvMjAxNgkAAAABME3/t76WLdcILIUx/pYt1wgbQ0lRLlRTRTo0MDYzLklRX0NPR1MuRlkyMDAyAQAAAONXDQACAAAABjU3MjM2NgEIAAAABQAAAAExAQAAAAg1NDUwMjgyNgMAAAACNzkCAAAAAjM0BAAAAAEwBwAAAAk4LzMwLzIwMTkIAAAACTMvMzEvMjAwMgkAAAABMLcOUbOWLdcI+ujd/5Yt1wgkQ0lRLkRCOkJBUy5JUV9GSUxJTkdfQ1VSUkVOQ1kuRlkyMDEwAQAAAGrXBQADAAAAA0VVUgCr3oS5li3XCD4M8P6WLdcIJENJUS5UU0U6NDA2My5JUV9VTkxFVkVSRURfRkNGLkZZMjAxMAEAAADjVw0AAgAAAAkxODkzMC42MjUBCAAAAAUAAAABMQEAAAAKMTU1NDE4OTg2MAMAAAACNzkCAAAABDQ0MjMEAAAAATAHAAAACTgvMzAvMjAxOQgAAAAJMy8zMS8yMDEwCQAAAAEwwV/UwJYt1wgUTLn9li3XCCtDSVEuVFNFOjQ2MTMuSVFfUkVUVVJOX0NPTU1PTl9FUVVJVFkuRlkyMDE0AQAAABBdDQACAAAABzEwLjE3NjEBCAAAAAUAAAABMQEAAAAKMTY4NjYzODIxMQMAAAACNzkCAAAABTMzMzIwBAAAAAEwBwAAAAk4LzMwLzIwMTkIAAAACTMvMzEvMjAxNAkAAAABMJTFmbaWLdcIHMGC/5Yt</t>
  </si>
  <si>
    <t>1wggQ0lRLlRTRTozNDAxLklRX0RJVkVTVF9DRi5GWTIwMTQBAAAAwlUNAAMAAAAAAJCrsruWLdcIXjJr/pYt1wgeQ0lRLk5ZU0U6SFhMLklRX1BFTlNJT04uRlkyMDE1AQAAAPE/BAACAAAABDM3LjMBCAAAAAUAAAABMQEAAAAKMTg3MzM4OTA0MgMAAAADMTYwAgAAAAQxMjEzBAAAAAEwBwAAAAk4LzMwLzIwMTkIAAAACjEyLzMxLzIwMTUJAAAAATDptSi6li3XCD7J3f6WLdcIHkNJUS5OWVNFOkRELklRX1RSRUFTVVJZLkZZMjAxMwEAAAC4uQsAAgAAAAQtMzA3AQgAAAAFAAAAATEBAAAACjE3NzU5MzAyMTUDAAAAAzE2MAIAAAAEMTI0OAQAAAABMAcAAAAJOC8zMC8yMDE5CAAAAAoxMi8zMS8yMDEzCQAAAAEwwMjQu5Yt1wgJSZT+li3XCBxDSVEuTllTRTpIWEwuSVFfQ0FQRVguRlkyMDEyAQAAAPE/BAACAAAABi0yNjMuNwEIAAAABQAAAAExAQAAAAoxNzE3Nzc2MDk0AwAAAAMxNjACAAAABDIwMjEEAAAAATAHAAAACTgvMzAvMjAxOQgAAAAKMTIvMzEvMjAxMgkAAAABMOlDkbqWLdcI+Zaw/pYt1wgeQ0lRLkVOWFRCUjpTT0xCLklRX0xBTkQuRlkyMDE3AQAAAO3DBQACAAAABDI4NDQBCAAAAAUAAAABMQEAAAAKMTk1MjU1MDk4NQMAAAACNTACAAAABDMwOTgEAAAAATAHAAAACTgvMzAvMjAxOQgAAAAKMTIvMzEvMjAxNwkAAAABMOsa4beWLdcInv1Q/5Yt1wgmQ0lRLlRTRTo0NjEzLklRX0RFRl9UQVhf</t>
  </si>
  <si>
    <t>TElBQl9MVC5GWTIwMTUBAAAAEF0NAAIAAAAFMjg1NjMBCAAAAAUAAAABMQEAAAAKMTc0NTkxNjY2OQMAAAACNzkCAAAABDEwMjcEAAAAATAHAAAACTgvMzAvMjAxOQgAAAAJMy8zMS8yMDE1CQAAAAEwed7/vZYt1wjhvEf+li3XCChDSVEuVFNFOjQ2MTMuSVFfUFJPVl9CQURfREVCVFNfQ0YuRlkyMDA5AQAAABBdDQADAAAAAADN9P69li3XCPggK/6WLdcIIkNJUS5UU0U6NDYxMy5JUV9RVUlDS19SQVRJTy5GWTIwMTcBAAAAEF0NAAIAAAAIMS42MzAzMDgBCAAAAAUAAAABMQEAAAAKMTg0OTAyNjkwNwMAAAACNzkCAAAABDQxMjEEAAAAATAHAAAACTgvMzAvMjAxOQgAAAAJMy8zMS8yMDE3CQAAAAEwlMWZtpYt1whJGo3/li3XCCRDSVEuVFNFOjM0MDUuSVFfRVFVSVRZX01FVEhPRC5GWTIwMTgBAAAA8lUNAAMAAAAAAChOuL6WLdcII1gJ/pYt1wgmQ0lRLlRTRTozNDA1LklRX09USEVSX0xUX0FTU0VUUy5GWTIwMTgBAAAA8lUNAAIAAAABMQEIAAAABQAAAAExAQAAAAoxOTUxODY2MDQxAwAAAAI3OQIAAAAEMTA2MAQAAAABMAcAAAAJOC8zMC8yMDE5CAAAAAoxMi8zMS8yMDE4CQAAAAEwKE64vpYt1whs0QD+li3XCB9DSVEuTllTRTpIWEwuSVFfTkVUX0RFQlQuRlkyMDE0AQAAAPE/BAACAAAABTM0NS40AQgAAAAFAAAAATEBAAAACjE4MjcxNDM4MzEDAAAAAzE2MAIAAAAENDM2NAQAAAABMAcAAAAJOC8z</t>
  </si>
  <si>
    <t>MC8yMDE5CAAAAAoxMi8zMS8yMDE0CQAAAAEw6bUoupYt1whnhtn+li3XCCZDSVEuVFNFOjQxODUuSVFfREVGX1RBWF9MSUFCX0xULkZZMjAxMAEAAADnXA0AAwAAAAAA143dw5Yt1wjeRtf9li3XCCNDSVEuREI6QkFTLklRX0NBUElUQUxfTEVBU0VTLkZZMjAxNgEAAABq1wUAAgAAAAI4NAEIAAAABQAAAAExAQAAAAoxODc1OTg2MTQ3AwAAAAI1MAIAAAAEMTE4MwQAAAABMAcAAAAJOC8zMC8yMDE5CAAAAAoxMi8zMS8yMDE2CQAAAAEwTctouJYt1wgZfSr/li3XCChDSVEuVFNFOjM0MDEuSVFfVE9UQUxfTElBQl9FUVVJVFkuRlkyMDE1AQAAAMJVDQACAAAABjgyMzY5NQEIAAAABQAAAAExAQAAAAoxODQ3NjM2MDc4AwAAAAI3OQIAAAAEMTAxMwQAAAABMAcAAAAJOC8zMC8yMDE5CAAAAAkzLzMxLzIwMTUJAAAAATB907K7li3XCPT6fv6WLdcIJENJUS5UU0U6NDYxMi5JUV9JTkNfRVFVSVRZX0NGLkZZMjAxMAEAAACnVw0AAgAAAAUtNDkyMgEIAAAABQAAAAExAQAAAAoxMzg4MTUwNzM4AwAAAAI3OQIAAAAEMjA4NgQAAAABMAcAAAAJOC8zMC8yMDE5CAAAAAkzLzMxLzIwMTAJAAAAATDxXsq/li3XCHDtxf2WLdcIJUNJUS5UU0U6MzQwNS5JUV9SRVRVUk5fQ0FQSVRBTC5GWTIwMTABAAAA8lUNAAIAAAAGNC42MTkxAQgAAAAFAAAAATEBAAAACjE0NzMzMzQ2MjIDAAAAAjc5AgAAAAQ0MzYzBAAAAAEwBwAA</t>
  </si>
  <si>
    <t>AAk4LzMwLzIwMTkIAAAACTMvMzEvMjAxMAkAAAABMKQN7raWLdcIa+15/5Yt1wgmQ0lRLlRTRTozNDAyLklRX09USEVSX0xUX0FTU0VUUy5GWTIwMTEBAAAAuFUNAAMAAAAAAEnh57yWLdcICRxl/pYt1wghQ0lRLlRTRTozNDAxLklRX0NBU0hfRVFVSVYuRlkyMDE0AQAAAMJVDQACAAAABTMyOTc2AQgAAAAFAAAAATEBAAAACjE3MTMyMzM1MjEDAAAAAjc5AgAAAAQxMDk2BAAAAAEwBwAAAAk4LzMwLzIwMTkIAAAACTMvMzEvMjAxNAkAAAABMJpVjbyWLdcI0aGC/pYt1wgmQ0lRLlRTRTozNDA1LklRX0VGRkVDVF9UQVhfUkFURS5GWTIwMTcBAAAA8lUNAAIAAAAHMjAuMDM1NQEIAAAABQAAAAExAQAAAAoxODgxMjgxMTc0AwAAAAI3OQIAAAAENDM3NgQAAAABMAcAAAAJOC8zMC8yMDE5CAAAAAoxMi8zMS8yMDE3CQAAAAEwMSe4vpYt1wiiXQD+li3XCB9DSVEuVFNFOjM0MDUuSVFfQVJfVFVSTlMuRlkyMDE3AQAAAPJVDQACAAAABzQuNzU2MzcBCAAAAAUAAAABMQEAAAAKMTg4MTI4MTE3NAMAAAACNzkCAAAABDQwMDEEAAAAATAHAAAACTgvMzAvMjAxOQgAAAAKMTIvMzEvMjAxNwkAAAABMLJ3mbaWLdcI8nJ7/5Yt1wgnQ0lRLlRTRTozNDAxLklRX05FVF9JTlRFUkVTVF9FWFAuRlkyMDE2AQAAAMJVDQACAAAABC0xMDgBCAAAAAUAAAABMQEAAAAKMTg0NzYzNjA4MgMAAAACNzkCAAAAAzM2OAQAAAABMAcA</t>
  </si>
  <si>
    <t>AAAJOC8zMC8yMDE5CAAAAAkzLzMxLzIwMTYJAAAAATB907K7li3XCEmAa/6WLdcIMENJUS5UU0U6MzQwNS5JUV9UT1RBTF9PVVRTVEFORElOR19CU19EQVRFLkZZMjAxMQEAAADyVQ0AAgAAAAozNDguMjUyNDM0AQQAAAAFAAAAATUBAAAACjE0NzMzMzQ1NTcCAAAABTI0MTUyBgAAAAEwW1qtv5Yt1wiuif79li3XCBxDSVEuVFNFOjQ2MTIuSVFfREFfQ0YuRlkyMDExAQAAAKdXDQACAAAABDgyOTIBCAAAAAUAAAABMQEAAAAKMTQ2MjcxMjQ1NAMAAAACNzkCAAAABDIxNjAEAAAAATAHAAAACTgvMzAvMjAxOQgAAAAJMy8zMS8yMDExCQAAAAEw8V7Kv5Yt1wh8IPr9li3XCCJDSVEuVFNFOjM0MDIuSVFfR0FJTl9BU1NFVFMuRlkyMDEzAQAAALhVDQACAAAABS00NDQ0AQgAAAAFAAAAATEBAAAACjE2MjU0NTc2MDUDAAAAAjc5AgAAAAI1NgQAAAABMAcAAAAJOC8zMC8yMDE5CAAAAAkzLzMxLzIwMTMJAAAAATBICOi8li3XCAaRZf6WLdcIGUNJUS5UU0U6NDYxMi5JUV9ETy5GWTIwMTYBAAAAp1cNAAMAAAAAAOZsJb+WLdcI3ugU/pYt1wgkQ0lRLk5ZU0U6TFlCLklRX09USEVSX0xJQUJfTFQuRlkyMDA5AQAAAGgXDAACAAAABDMxNjkBCAAAAAUAAAABMQEAAAAKMTUyNjA1OTAyMAMAAAADMTYwAgAAAAQxMDYyBAAAAAEwBwAAAAk4LzMwLzIwMTkIAAAACjEyLzMxLzIwMDkJAAAAATBaenW5li3XCDAczv6WLdcI</t>
  </si>
  <si>
    <t>IENJUS5UU0U6NDYxMy5JUV9ESVZFU1RfQ0YuRlkyMDA5AQAAABBdDQADAAAAAADN9P69li3XCEmVAf6WLdcIHkNJUS5UU0U6NDYxMy5JUV9XSVBfSU5WLkZZMjAxNgEAAAAQXQ0AAgAAAAQzNzI4AQgAAAAFAAAAATEBAAAACjE3OTkyNDMzMTEDAAAAAjc5AgAAAAQzMjE5BAAAAAEwBwAAAAk4LzMwLzIwMTkIAAAACTMvMzEvMjAxNgkAAAABMGwFAL6WLdcIoXQ+/pYt1wgjQ0lRLlRTRTo0NjEyLklRX0JFVEFfNVlSLjIwMTAvMDMvMzEBAAAAp1cNAAIAAAARMC40NjYxMzE5NTk0ODIyMjkAlD/S25Yt1wgzXuz/li3XCCRDSVEuVFNFOjQxODUuSVFfUEVSSU9EREFURV9JUy5GWTIwMTQBAAAA51wNAAUAAAAKMjAxNC8wMy8zMQBmh9TAli3XCHSEwv+WLdcIKUNJUS5FTlhUQlI6U09MQi5JUV9BU1NFVF9XUklURURPV04uRlkyMDE3AQAAAO3DBQACAAAAAy05MQEIAAAABQAAAAExAQAAAAoxOTUyNTUwOTg1AwAAAAI1MAIAAAACMzIEAAAAATAHAAAACTgvMzAvMjAxOQgAAAAKMTIvMzEvMjAxNwkAAAABMOsa4beWLdcIy2xM/5Yt1wgjQ0lRLlRTRTozNDAxLklRX0dST1NTX01BUkdJTi5GWTIwMTEBAAAAwlUNAAIAAAAHMjguMTIzOAEIAAAABQAAAAExAQAAAAoxNDcwNzg0OTI2AwAAAAI3OQIAAAAENDA3NAQAAAABMAcAAAAJOC8zMC8yMDE5CAAAAAkzLzMxLzIwMTEJAAAAATBXA7S1li3XCJNtff+WLdcIIkNJ</t>
  </si>
  <si>
    <t>US5FTlhUQlI6U09MQi5JUV9EQV9TVVBQTC5GWTIwMDgBAAAA7cMFAAMAAAAAAEdAabiWLdcIFC8j/5Yt1wgoQ0lRLk5ZU0U6REQuSVFfQ09NTU9OX1BSRUZfRElWX0NGLkZZMjAxNQEAAAC4uQsAAwAAAAAAhWCgupYt1wglF5H+li3XCCRDSVEuTllTRTpMWUIuSVFfUEVSSU9EREFURV9JUy5GWTIwMDkBAAAAaBcMAAUAAAAKMjAwOS8xMi8zMQBaenW5li3XCB4X1/6WLdcII0NJUS5OWVNFOkRELklRX01BUktFVENBUC4yMDAwLzEyLzMxAQAAALi5CwACAAAADDI0ODQ4LjA3NzA5NQEGAAAABQAAAAExAQAAAAkyOTUyNDU0ODADAAAAAzE2MAIAAAAGMTAwMDU0BAAAAAEwBwAAAAoxMi8zMS8yMDAwi3302pYt1wiw9Pz/li3XCChDSVEuREI6QkFTLklRX0NVUlJFTlRfUE9SVF9MRUFTRVMuRlkyMDA5AQAAAGrXBQACAAAAAjE4AQgAAAAFAAAAATEBAAAACjE0MzYyMDY0NTADAAAAAjUwAgAAAAQxMDkwBAAAAAEwBwAAAAk4LzMwLzIwMTkIAAAACjEyLzMxLzIwMDkJAAAAATD8kIS5li3XCGKX7/6WLdcIJkNJUS5FTlhUQlI6U09MQi5JUV9PVEhFUl9FUVVJVFkuRlkyMDA5AQAAAO3DBQACAAAABC01ODkBCAAAAAUAAAABMQEAAAAKMTQ1MjUzNjk4MwMAAAACNTACAAAABDEwMjgEAAAAATAHAAAACTgvMzAvMjAxOQgAAAAKMTIvMzEvMjAwOQkAAAABMC7X/beWLdcIHWEf/5Yt1wgkQ0lRLkRCOkJBUy5JUV9PVEhF</t>
  </si>
  <si>
    <t>Ul9MVF9BU1NFVFMuRlkyMDE3AQAAAGrXBQACAAAAAzUyNQEIAAAABQAAAAExAQAAAAoxOTQ3NDAzMDM5AwAAAAI1MAIAAAAEMTA2MAQAAAABMAcAAAAJOC8zMC8yMDE5CAAAAAoxMi8zMS8yMDE3CQAAAAEwNvJouJYt1wgtiCb/li3XCCJDSVEuVFNFOjM0MDUuSVFfQURWRVJUSVNJTkcuRlkyMDEzAQAAAPJVDQADAAAAAABIqK2/li3XCL7uIP6WLdcIJUNJUS5UU0U6NDE4NS5JUV9QUk9WX0JBRF9ERUJUUy5GWTIwMTMBAAAA51wNAAMAAAAAALcC3sOWLdcI0QnY/ZYt1wglQ0lRLlRTRTo0NjEzLklRX0dXX0lOVEFOX0FNT1JULkZZMjAwOQEAAAAQXQ0AAwAAAAAAts7+vZYt1wjkzAn+li3XCCBDSVEuREI6QkFTLklRX09USEVSX0lOVEFOLkZZMjAxMgEAAABq1wUAAgAAAAQ1ODA5AQgAAAAFAAAAATEBAAAACjE2NjAyMzE4MzgDAAAAAjUwAgAAAAQxMDQwBAAAAAEwBwAAAAk4LzMwLzIwMTkIAAAACjEyLzMxLzIwMTIJAAAAATCLU4W5li3XCGAz/v6WLdcIKkNJUS5UU0U6NDE4NS5JUV9JTlRFUkVTVF9JTlZFU1RfSU5DLkZZMjAwNQEAAADnXA0AAgAAAAM1MTkBCAAAAAUAAAABMQEAAAAJNDA2NjEwODMxAwAAAAI3OQIAAAACNjUEAAAAATAHAAAACTgvMzAvMjAxOQgAAAAJMy8zMS8yMDA1CQAAAAEwwUSktZYt1whUoMb/li3XCCVDSVEuVFNFOjM0MDUuSVFfRElMVVRfRVBTX0VYQ0wuRlkyMDA4AQAAAPJV</t>
  </si>
  <si>
    <t>DQACAAAABTcxLjk5AQgAAAAFAAAAATEBAAAACjEwNTM0Nzg2MzEDAAAAAjc5AgAAAAMxNDIEAAAAATAHAAAACTgvMzAvMjAxOQgAAAAJMy8zMS8yMDA4CQAAAAEweQytv5Yt1wgJigX+li3XCChDSVEuTllTRTpERC5JUV9PVEhFUl9OT05fT1BFUl9FWFAuRlkyMDE4AQAAALi5CwACAAAAAzk3NQEIAAAABQAAAAExAQAAAAoxOTQ0MzM1NjU2AwAAAAMxNjACAAAAAzM3MQQAAAABMAcAAAAJOC8zMC8yMDE5CAAAAAoxMi8zMS8yMDE4CQAAAAEwruhQs5Yt1wipx+L/li3XCCZDSVEuVFNFOjM0MDUuSVFfU0FMRVNfTUFSS0VUSU5HLkZZMjAxNQEAAADyVQ0AAgAAAAUxODkwNwEIAAAABQAAAAExAQAAAAoxNzg0NDk2MTM1AwAAAAI3OQIAAAAFMjE1NjEEAAAAATAHAAAACTgvMzAvMjAxOQgAAAAKMTIvMzEvMjAxNQkAAAABMEXZt76WLdcIvt0Y/pYt1wgtQ0lRLlRTRTo0MDYzLklRX0NBU0hfQ09OVkVSU0lPTi5GWTIwMTUuLi4uSlBZAQAAAONXDQACAAAACjE0MS4xMDkzNjUBCAAAAAUAAAABMQEAAAAKMTc0NTkxNjc4MwMAAAACNzkCAAAABDQxODQEAAAAATAHAAAACTgvMzAvMjAxOQgAAAAJMy8zMS8yMDE1CQAAAAEw1/ajtZYt1whM+bv/li3XCChDSVEuRU5YVEJSOlNPTEIuSVFfTFRfREVCVF9FUVVJVFkuRlkyMDA5AQAAAO3DBQACAAAABzUxLjA2NTgBCAAAAAUAAAABMQEAAAAKMTQ1MjUzNjk4MwMAAAAC</t>
  </si>
  <si>
    <t>NTACAAAABDQwODUEAAAAATAHAAAACTgvMzAvMjAxOQgAAAAKMTIvMzEvMjAwOQkAAAABMLKkabSWLdcIgMyo/5Yt1wgcQ0lRLk5ZU0U6TFlCLklRX0VCSVRBLkZZMjAwOQEAAABoFwwAAgAAAAM0NzQBCAAAAAUAAAABMQEAAAAKMTUyNjA1OTAyMAMAAAADMTYwAgAAAAYxMDA2ODkEAAAAATAHAAAACTgvMzAvMjAxOQgAAAAKMTIvMzEvMjAwOQkAAAABMFp6dbmWLdcIverm/pYt1wgmQ0lRLlRTRTo0MTg1LklRX0NVU1RPTV9CRVRBLjIwMTYvMDMvMzEBAAAA51wNAAIAAAAQMS4zOTkxNjgxNzI5NjM2MgCPZtLbli3XCGsm6/+WLdcIIkNJUS5EQjpCQVMuSVFfQ1VSUkVOVF9SQVRJTy5GWTIwMTIBAAAAatcFAAIAAAAIMS42NDM3NDYBCAAAAAUAAAABMQEAAAAKMTY2MDIzMTgzOAMAAAACNTACAAAABDQwMzAEAAAAATAHAAAACTgvMzAvMjAxOQgAAAAKMTIvMzEvMjAxMgkAAAABMCfHGbWWLdcIkfOv/5Yt1wgoQ0lRLlRTRTo0MDYzLklRX1RPVEFMX0RFQlRfRUJJVERBLkZZMjAxMAEAAADjVw0AAgAAAAcwLjA5NjM3AQgAAAAFAAAAATEBAAAACjE1NTQxODk4NjADAAAAAjc5AgAAAAQ0MTkyBAAAAAEwBwAAAAk4LzMwLzIwMTkIAAAACTMvMzEvMjAxMAkAAAABMPwj7baWLdcIwlZb/5Yt1wgnQ0lRLk5ZU0U6REQuSVFfRUFSTklOR19DT19NQVJHSU4uRlkyMDE3AQAAALi5CwACAAAABTIuNjcxAQgAAAAFAAAA</t>
  </si>
  <si>
    <t>ATEBAAAACjE5NDQzMzU2NjQDAAAAAzE2MAIAAAAENDE4MQQAAAABMAcAAAAJOC8zMC8yMDE5CAAAAAoxMi8zMS8yMDE3CQAAAAEwzne0tZYt1whI6JD/li3XCCRDSVEuVFNFOjQxODUuSVFfRUJJVERBX01BUkdJTi5GWTIwMTQBAAAA51wNAAIAAAAGMTMuNjU0AQgAAAAFAAAAATEBAAAACjE2ODQwNTY1MzMDAAAAAjc5AgAAAAQ0MDQ3BAAAAAEwBwAAAAk4LzMwLzIwMTkIAAAACTMvMzEvMjAxNAkAAAABMNhmwbaWLdcIl8Bm/5Yt1wgZQ0lRLlRTRTozNDAyLklRX0FQLkZZMjAxNwEAAAC4VQ0AAgAAAAYyMjkxOTIBCAAAAAUAAAABMQEAAAAKMTg0ODU4MTAzOQMAAAACNzkCAAAABDEwMTgEAAAAATAHAAAACTgvMzAvMjAxOQgAAAAJMy8zMS8yMDE3CQAAAAEweevjvJYt1whKAGj+li3XCBpDSVEuVFNFOjQwNjMuSVFfU0dBLkZZMjAwMwEAAADjVw0AAgAAAAU5MDE1MwEIAAAABQAAAAExAQAAAAkxNjMxNjg3MDIDAAAAAjc5AgAAAAIyMwQAAAABMAcAAAAJOC8zMC8yMDE5CAAAAAkzLzMxLzIwMDMJAAAAATC3DlGzli3XCFk81f+WLdcIKENJUS5UU0U6NDYxMi5JUV9ERUZfVEFYX0FTU0VUU19MVC5GWTIwMTEBAAAAp1cNAAIAAAAEMzI4MgEIAAAABQAAAAExAQAAAAoxNDYyNzEyNDU0AwAAAAI3OQIAAAAEMTAyNgQAAAABMAcAAAAJOC8zMC8yMDE5CAAAAAkzLzMxLzIwMTEJAAAAATDxXsq/li3XCAer1v2W</t>
  </si>
  <si>
    <t>LdcIJkNJUS5UU0U6MzQwMS5JUV9FRkZFQ1RfVEFYX1JBVEUuRlkyMDE4AQAAAMJVDQACAAAABzMwLjYyNDYBCAAAAAUAAAABMQEAAAAKMTg5NDA4NDY2MAMAAAACNzkCAAAABDQzNzYEAAAAATAHAAAACTgvMzAvMjAxOQgAAAAJMy8zMS8yMDE4CQAAAAEwW/qyu5Yt1wh8353+li3XCCJDSVEuVFNFOjQwNjMuSVFfT1RIRVJfSU5UQU4uRlkyMDE0AQAAAONXDQACAAAABDY3NTYBCAAAAAUAAAABMQEAAAAKMTY4NjYzODQyMAMAAAACNzkCAAAABDEwNDAEAAAAATAHAAAACTgvMzAvMjAxOQgAAAAJMy8zMS8yMDE0CQAAAAEw4wBWwZYt1wi/Vu39li3XCCFDSVEuTllTRTpERC5JUV9PVEhFUl9JTlRBTi5GWTIwMTMBAAAAuLkLAAIAAAAENDMxNAEIAAAABQAAAAExAQAAAAoxNzc1OTMwMjE1AwAAAAMxNjACAAAABDEwNDAEAAAAATAHAAAACTgvMzAvMjAxOQgAAAAKMTIvMzEvMjAxMwkAAAABMMDI0LuWLdcIr7ik/pYt1wgkQ0lRLlRTRTozNDAyLklRX1NBTEVfSU5UQU5fQ0YuRlkyMDE3AQAAALhVDQACAAAABS0yODA2AQgAAAAFAAAAATEBAAAACjE4NDg1ODEwMzkDAAAAAjc5AgAAAAQyMDI5BAAAAAEwBwAAAAk4LzMwLzIwMTkIAAAACTMvMzEvMjAxNwkAAAABMHnr47yWLdcIJup2/pYt1wgbQ0lRLkRCOkJBUy5JUV9DT01NT04uRlkyMDE2AQAAAGrXBQACAAAABDExNzYBCAAAAAUAAAABMQEAAAAKMTg3NTk4</t>
  </si>
  <si>
    <t>NjE0NwMAAAACNTACAAAABDExMDMEAAAAATAHAAAACTgvMzAvMjAxOQgAAAAKMTIvMzEvMjAxNgkAAAABME3LaLiWLdcI9Zgu/5Yt1wguQ0lRLlRTRTozNDA1LklRX01JTk9SSVRZX0lOVEVSRVNUX1RPVEFMLkZZMjAwNwEAAADyVQ0AAgAAAAQyNDUzAQgAAAAFAAAAATEBAAAACTYzOTQ0MDU5NAMAAAACNzkCAAAABDEzMTIEAAAAATAHAAAACTgvMzAvMjAxOQgAAAAJMy8zMS8yMDA3CQAAAAEweQytv5Yt1wgRLC7+li3XCB1DSVEuTllTRTpERC5JUV9QRU5TSU9OLkZZMjAxNAEAAAC4uQsAAgAAAAUxMDQ1OQEIAAAABQAAAAExAQAAAAoxODI3MTA2MzY5AwAAAAMxNjACAAAABDEyMTMEAAAAATAHAAAACTgvMzAvMjAxOQgAAAAKMTIvMzEvMjAxNAkAAAABMJw4oLqWLdcIF/bG/pYt1wgmQ0lRLlRTRTozNDAyLklRX0NBU0hfQ09OVkVSU0lPTi5GWTIwMTMBAAAAuFUNAAIAAAAJMTAyLjQ2NTcyAQgAAAAFAAAAATEBAAAACjE2MjU0NTc2MDUDAAAAAjc5AgAAAAQ0MTg0BAAAAAEwBwAAAAk4LzMwLzIwMTkIAAAACTMvMzEvMjAxMwkAAAABMH8TmraWLdcIo+2A/5Yt1wgoQ0lRLlRTRTo0MTg1LklRX0dXX0lOVEFOX0FNT1JUX0NGLkZZMjAxMQEAAADnXA0AAwAAAAAAzLTdw5Yt1wgqsLH9li3XCCNDSVEuRU5YVEJSOlNPTEIuSVFfTUFDSElORVJZLkZZMjAxMAEAAADtwwUAAgAAAAQ4MDE1AQgAAAAFAAAAATEB</t>
  </si>
  <si>
    <t>AAAACjE1MzMyNTAxMDEDAAAAAjUwAgAAAAQzMTE0BAAAAAEwBwAAAAk4LzMwLzIwMTkIAAAACjEyLzMxLzIwMTAJAAAAATDb/v23li3XCItaE/+WLdcIJ0NJUS5EQjpCQVMuSVFfREVCVF9FUVVJVl9ORVRfUEJPLkZZMjAxNgEAAABq1wUAAgAAAAQ4MTQzAQgAAAAFAAAAATEBAAAACjE4NzU5ODYxNDcDAAAAAjUwAgAAAAUyMTY3OQQAAAABMAcAAAAJOC8zMC8yMDE5CAAAAAoxMi8zMS8yMDE2CQAAAAEwTctouJYt1wj1mC7/li3XCBxDSVEuVFNFOjM0MDEuSVFfQ0FQRVguRlkyMDEwAQAAAMJVDQACAAAABi0zNDExOQEIAAAABQAAAAExAQAAAAoxNDcwNzg1MTUxAwAAAAI3OQIAAAAEMjAyMQQAAAABMAcAAAAJOC8zMC8yMDE5CAAAAAkzLzMxLzIwMTAJAAAAATBr4Iy8li3XCFWRgf6WLdcIKUNJUS5UU0U6NDYxMy5JUV9EQVlTX0lOVkVOVE9SWV9PVVQuRlkyMDE4AQAAABBdDQACAAAACDg1LjAwNDg1AQgAAAAFAAAAATEBAAAACjE4OTUxODM3ODEDAAAAAjc5AgAAAAQ0MDM1BAAAAAEwBwAAAAk4LzMwLzIwMTkIAAAACTMvMzEvMjAxOAkAAAABMInsmbaWLdcIvniA/5Yt1wgjQ0lRLlRTRTozNDA1LklRX1RPVEFMX1JFQ0VJVi5GWTIwMTIBAAAA8lUNAAIAAAAFNzk4NDYBCAAAAAUAAAABMQEAAAAKMTU1NDMzNzI0MgMAAAACNzkCAAAABDEwMDEEAAAAATAHAAAACTgvMzAvMjAxOQgAAAAJMy8zMS8yMDEy</t>
  </si>
  <si>
    <t>CQAAAAEwVIGtv5Yt1winYyj+li3XCCNDSVEuTllTRTpERC5JUV9TQUxFX0lOVEFOX0NGLkZZMjAxMgEAAAC4uQsAAwAAAAAAwMjQu5Yt1wjfgJz+li3XCCJDSVEuRU5YVEJSOlNPTEIuSVFfTkVUX0RFQlQuRlkyMDA4AQAAAO3DBQACAAAABDE1OTYBCAAAAAUAAAABMQEAAAAKMTM2Njk1MjkyNQMAAAACNTACAAAABDQzNjQEAAAAATAHAAAACTgvMzAvMjAxOQgAAAAKMTIvMzEvMjAwOAkAAAABMPSw/beWLdcIwJcS/5Yt1wgiQ0lRLk5ZU0U6SFhMLklRX0dBSU5fSU5WRVNULkZZMjAwOQEAAADxPwQAAwAAAAAAcCKPupYt1wiKe8H+li3XCCZDSVEuREI6QkFTLklRX1RPVEFMX0RFQlRfSVNTVUVELkZZMjAwNwEAAABq1wUAAgAAAAQzMTYyAQgAAAAFAAAAATEBAAAACTgwNTQyMDk2NAMAAAACNTACAAAABDIxNjEEAAAAATAHAAAACTgvMzAvMjAxOQgAAAAKMTIvMzEvMjAwNwkAAAABMPqmD7mWLdcIU08J/5Yt1wgeQ0lRLk5ZU0U6REQuSVFfTkVUX0RFQlQuRlkyMDE4AQAAALi5CwACAAAABTI2OTk0AQgAAAAFAAAAATEBAAAACjE5NDQzMzU2NTYDAAAAAzE2MAIAAAAENDM2NAQAAAABMAcAAAAJOC8zMC8yMDE5CAAAAAoxMi8zMS8yMDE4CQAAAAEwVa6gupYt1wgHKLX+li3XCBlDSVEuTllTRTpERC5JUV9FQlQuRlkyMDEwAQAAALi5CwACAAAABDI4MDIBCAAAAAUAAAABMQEAAAAKMTU4NzgyOTk3MAMAAAAD</t>
  </si>
  <si>
    <t>MTYwAgAAAAMxMzkEAAAAATAHAAAACTgvMzAvMjAxOQgAAAAKMTIvMzEvMjAxMAkAAAABMAYu0LuWLdcIA4yf/pYt1wgjQ0lRLlRTRTo0MTg1LklRX0RJTFVUX1dFSUdIVC5GWTIwMDkBAAAA51wNAAIAAAAHMjQ4LjI3MQDoZt3Dli3XCPJysv2WLdcIHkNJUS5UU0U6NDYxMy5JUV9XSVBfSU5WLkZZMjAwOQEAAAAQXQ0AAgAAAAQyOTkzAQgAAAAFAAAAATEBAAAACjEzODY3MjQzNTkDAAAAAjc5AgAAAAQzMjE5BAAAAAEwBwAAAAk4LzMwLzIwMTkIAAAACTMvMzEvMjAwOQkAAAABMM30/r2WLdcIZnpR/pYt1wgqQ0lRLkRCOkJBUy5JUV9JTVBVVF9PUEVSX0xFQVNFX0RFUFIuRlkyMDE3AQAAAGrXBQACAAAACDMxNS4zMTY4AQgAAAAFAAAAATEBAAAACjE5NDc0MDMwMzkDAAAAAjUwAgAAAAUyMTY3MwQAAAABMAcAAAAJOC8zMC8yMDE5CAAAAAoxMi8zMS8yMDE3CQAAAAEwTctouJYt1wh6Ah7/li3XCCpDSVEuVFNFOjM0MDUuSVFfVE9UQUxfRVFVSVRZLkZZMjAxMy4uLi5KUFkBAAAA8lUNAAIAAAAGNDAxNDU0AQgAAAAFAAAAATEBAAAACjE2MjM4MzQxMjYDAAAAAjc5AgAAAAQxMjc1BAAAAAEwBwAAAAk4LzMwLzIwMTkIAAAACTMvMzEvMjAxMwkAAAABMOnPo7WWLdcIq92+/5Yt1wgiQ0lRLlRTRTozNDAyLklRX0dBSU5fQVNTRVRTLkZZMjAxNQEAAAC4VQ0AAgAAAAUtNTcwOAEIAAAABQAAAAExAQAAAAox</t>
  </si>
  <si>
    <t>NzQ0OTQ2MzExAwAAAAI3OQIAAAACNTYEAAAAATAHAAAACTgvMzAvMjAxOQgAAAAJMy8zMS8yMDE1CQAAAAEwmHbjvJYt1wibrFv+li3XCCNDSVEuREI6QkFTLklRX1BSRUZfRElWX09USEVSLkZZMjAxNgEAAABq1wUAAwAAAAAAYqRouJYt1wijjR3/li3XCB9DSVEuTllTRTpERC5JUV9TR0FfU1VQUEwuRlkyMDA3AQAAALi5CwACAAAABDE4NjEBCAAAAAUAAAABMQEAAAAKMTMyNjcyNDQ0NQMAAAADMTYwAgAAAAMxMDIEAAAAATAHAAAACTgvMzAvMjAxOQgAAAAKMTIvMzEvMjAwNwkAAAABMHohs7uWLdcIwFmO/pYt1wgrQ0lRLlRTRTo0NjEyLklRX01JTk9SSVRZX0lOVEVSRVNUX0lTLkZZMjAwOQEAAACnVw0AAgAAAAQtNjExAQgAAAAFAAAAATEBAAAACjEzODgxNTE0MzQDAAAAAjc5AgAAAAI4MwQAAAABMAcAAAAJOC8zMC8yMDE5CAAAAAkzLzMxLzIwMDkJAAAAATAAOMq/li3XCK/B+P2WLdcIJUNJUS5OWVNFOkhYTC5JUV9MVF9ERUJUX0lTU1VFRC5GWTIwMTABAAAA8T8EAAIAAAAFMTAzLjQBCAAAAAUAAAABMQEAAAAKMTU4Njg0OTExMwMAAAADMTYwAgAAAAQyMDM0BAAAAAEwBwAAAAk4LzMwLzIwMTkIAAAACjEyLzMxLzIwMTAJAAAAATAkHZG6li3XCFX7r/6WLdcIJUNJUS5UU0U6MzQwNS5JUV9QUk9WX0JBRF9ERUJUUy5GWTIwMTYBAAAA8lUNAAMAAAAAAE3/t76WLdcICUg5/pYt1wgkQ0lRLlRT</t>
  </si>
  <si>
    <t>RTo0MTg1LklRX1BFUklPRERBVEVfSVMuRlkyMDEyAQAAAOdcDQAFAAAACjIwMTIvMDMvMzEAwtvdw5Yt1wi3QcX/li3XCCJDSVEuVFNFOjQxODUuSVFfUVVJQ0tfUkFUSU8uRlkyMDE4AQAAAOdcDQACAAAACDEuNjQ3MzI5AQgAAAAFAAAAATEBAAAACjE4OTM2ODMxMTgDAAAAAjc5AgAAAAQ0MTIxBAAAAAEwBwAAAAk4LzMwLzIwMTkIAAAACTMvMzEvMjAxOAkAAAABMMyNwbaWLdcIbA5g/5Yt1wggQ0lRLlRTRTo0NjEyLklRX0JVSUxESU5HUy5GWTIwMDgBAAAAp1cNAAIAAAAFNzEzMzgBCAAAAAUAAAABMQEAAAAKMTA2NjA2MzU2MgMAAAACNzkCAAAABDMwMjMEAAAAATAHAAAACTgvMzAvMjAxOQgAAAAJMy8zMS8yMDA4CQAAAAEwADjKv5Yt1whQBOj9li3XCBlDSVEuTllTRTpIWEwuSVFfR1cuRlkyMDE0AQAAAPE/BAADAAAAAADptSi6li3XCA8BvP6WLdcIJkNJUS5UU0U6NDYxMy5JUV9PVEhFUl9MVF9BU1NFVFMuRlkyMDE3AQAAABBdDQACAAAAATIBCAAAAAUAAAABMQEAAAAKMTg0OTAyNjkwNwMAAAACNzkCAAAABDEwNjAEAAAAATAHAAAACTgvMzAvMjAxOQgAAAAJMy8zMS8yMDE3CQAAAAEwbAUAvpYt1wig+mL+li3XCClDSVEuVFNFOjQ2MTIuSVFfT1RIRVJfTk9OX09QRVJfRVhQLkZZMjAwMwEAAACnVw0AAgAAAAQyMjQwAQgAAAAFAAAAATEBAAAACjEzMjI4MzEwMzcDAAAAAjc5AgAAAAMzNzEE</t>
  </si>
  <si>
    <t>AAAAATAHAAAACTgvMzAvMjAxOQgAAAAJMy8zMS8yMDAzCQAAAAEwlzMDs5Yt1wipedv/li3XCCBDSVEuVFNFOjM0MDEuSVFfQlVJTERJTkdTLkZZMjAwOAEAAADCVQ0AAwAAAAAAVWDkvJYt1wjtEGn+li3XCCNDSVEuVFNFOjQ2MTIuSVFfVE9UQUxfQVNTRVRTLkZZMjAxNwEAAACnVw0AAgAAAAY5MjA1OTEBCAAAAAUAAAABMQEAAAAKMTg4MTU3OTUxNQMAAAACNzkCAAAABDEwMDcEAAAAATAHAAAACTgvMzAvMjAxOQgAAAAKMTIvMzEvMjAxNwkAAAABMNmTJb+WLdcI7VJxApct1wgzQ0lRLlRTRTo0MDYzLklRX0NIQU5HRV9PVEhFUl9ORVRfT1BFUl9BU1NFVFMuRlkyMDEwAQAAAONXDQACAAAABi0xNDQxMQEIAAAABQAAAAExAQAAAAoxNTU0MTg5ODYwAwAAAAI3OQIAAAAEMjA0NQQAAAABMAcAAAAJOC8zMC8yMDE5CAAAAAkzLzMxLzIwMTAJAAAAATDBX9TAli3XCG67yf2WLdcIH0NJUS5UU0U6NDYxMy5JUV9ORVRfREVCVC5GWTIwMTEBAAAAEF0NAAIAAAAGLTM5ODQ1AQgAAAAFAAAAATEBAAAACjE0NjI3MTI0MzkDAAAAAjc5AgAAAAQ0MzY0BAAAAAEwBwAAAAk4LzMwLzIwMTkIAAAACTMvMzEvMjAxMQkAAAABMLBC/72WLdcISxUT/pYt1wgjQ0lRLlRTRTo0MTg1LklRX09USEVSX0VRVUlUWS5GWTIwMTUBAAAA51wNAAIAAAAFMzQ4MzMBCAAAAAUAAAABMQEAAAAKMTc0MzUxOTI4NgMAAAACNzkCAAAA</t>
  </si>
  <si>
    <t>BDEwMjgEAAAAATAHAAAACTgvMzAvMjAxOQgAAAAJMy8zMS8yMDE1CQAAAAEwMa/UwJYt1wj1qs/9li3XCCFDSVEuTllTRTpIWEwuSVFfQ09NTU9OX1JFUC5GWTIwMTcBAAAA8T8EAAIAAAAGLTE1MC4zAQgAAAAFAAAAATEBAAAACjE5NDM5MzQ1MjkDAAAAAzE2MAIAAAAEMjE2NAQAAAABMAcAAAAJOC8zMC8yMDE5CAAAAAoxMi8zMS8yMDE3CQAAAAEw0QMpupYt1wgTvtr+li3XCCBDSVEuTllTRTpMWUIuSVFfUkRfRVhQX0ZOLkZZMjAxMwEAAABoFwwAAgAAAAMxNTABCAAAAAUAAAABMQEAAAAKMTc3NjQ0MTg2NwMAAAADMTYwAgAAAAQzMTY4BAAAAAEwBwAAAAk4LzMwLzIwMTkIAAAACjEyLzMxLzIwMTMJAAAAATBYyHW5li3XCGot3f6WLdcIH0NJUS5OWVNFOkhYTC5JUV9EQV9TVVBQTC5GWTIwMTgBAAAA8T8EAAMAAAAAANEDKbqWLdcI00Pq/pYt1wgsQ0lRLk5ZU0U6TFlCLklRX0RFQlRfRVFVSVZfT1BFUl9MRUFTRS5GWTIwMTcBAAAAaBcMAAIAAAAEMzUyMAEIAAAABQAAAAExAQAAAAoxOTQ2NDExNzE3AwAAAAMxNjACAAAABTIxNjcxBAAAAAEwBwAAAAk4LzMwLzIwMTkIAAAACjEyLzMxLzIwMTcJAAAAATAPWQ+5li3XCBu5Df+WLdcIKkNJUS5UU0U6MzQwMi5JUV9PVEhFUl9VTlVTVUFMX1NVUFBMLkZZMjAxNwEAAAC4VQ0AAgAAAAMyMjEBCAAAAAUAAAABMQEAAAAKMTg0ODU4MTAzOQMAAAACNzkC</t>
  </si>
  <si>
    <t>AAAAAjg3BAAAAAEwBwAAAAk4LzMwLzIwMTkIAAAACTMvMzEvMjAxNwkAAAABMDnF47yWLdcItpZ//pYt1wgxQ0lRLlRTRTo0MTg1LklRX0NIQU5HRV9ORVRfV09SS0lOR19DQVBJVEFMLkZZMjAxMQEAAADnXA0AAgAAAAUtNjA0MgEIAAAABQAAAAExAQAAAAoxNDU4NTI2Mzc4AwAAAAI3OQIAAAAENDQyMQQAAAABMAcAAAAJOC8zMC8yMDE5CAAAAAkzLzMxLzIwMTEJAAAAATDC293Dli3XCElzzv2WLdcIHkNJUS5UU0U6NDA2My5JUV9TVF9ERUJULkZZMjAxNAEAAADjVw0AAgAAAAQ3NTI0AQgAAAAFAAAAATEBAAAACjE2ODY2Mzg0MjADAAAAAjc5AgAAAAQxMDQ2BAAAAAEwBwAAAAk4LzMwLzIwMTkIAAAACTMvMzEvMjAxNAkAAAABMOMAVsGWLdcIsHjT/ZYt1wgkQ0lRLk5ZU0U6TFlCLklRX0NPTU1PTl9JU1NVRUQuRlkyMDE1AQAAAGgXDAADAAAAAAAlCw+5li3XCLLwB/+WLdcIIkNJUS5FTlhUQlI6U09MQi5JUV9BUl9UVVJOUy5GWTIwMDgBAAAA7cMFAAIAAAAINC4wMjE5MTIBCAAAAAUAAAABMQEAAAAKMTM2Njk1MjkyNQMAAAACNTACAAAABDQwMDEEAAAAATAHAAAACTgvMzAvMjAxOQgAAAAKMTIvMzEvMjAwOAkAAAABMLKkabSWLdcIdkGi/5Yt1wgdQ0lRLk5ZU0U6REQuSVFfSU5DX1RBWC5GWTIwMTEBAAAAuLkLAAIAAAADODE3AQgAAAAFAAAAATEBAAAACjE2NTgzMTYxNzADAAAAAzE2MAIAAAAC</t>
  </si>
  <si>
    <t>NzUEAAAAATAHAAAACTgvMzAvMjAxOQgAAAAKMTIvMzEvMjAxMQkAAAABMM970LuWLdcIWpvk/5Yt1wguQ0lRLlRTRTozNDAxLklRX09USEVSX0ZJTkFOQ0VfQUNUX1NVUFBMLkZZMjAxMgEAAADCVQ0AAgAAAAUtMjAyMAEIAAAABQAAAAExAQAAAAoxNTU0OTUwODM2AwAAAAI3OQIAAAAEMjA1MAQAAAABMAcAAAAJOC8zMC8yMDE5CAAAAAkzLzMxLzIwMTIJAAAAATBOLo28li3XCAO4c/6WLdcIGUNJUS5UU0U6NDA2My5JUV9BUC5GWTIwMTkBAAAA41cNAAIAAAAGMTQxMDI3AQgAAAAFAAAAATEBAAAACjE5NzAyMTMwMTYDAAAAAjc5AgAAAAQxMDE4BAAAAAEwBwAAAAk4LzMwLzIwMTkIAAAACTMvMzEvMjAxOQkAAAABMM8QV8GWLdcI9o7E/ZYt1wgmQ0lRLlRTRTo0MTg1LklRX0NBU0hfQ09OVkVSU0lPTi5GWTIwMTkBAAAA51wNAAIAAAAJOTEuNTY2NDU1AQgAAAAFAAAAATEBAAAACjE5Njg5OTc5OTkDAAAAAjc5AgAAAAQ0MTg0BAAAAAEwBwAAAAk4LzMwLzIwMTkIAAAACTMvMzEvMjAxOQkAAAABMMyNwbaWLdcI2y9i/5Yt1wgfQ0lRLkRCOkJBUy5JUV9DT01NT05fUkVQLkZZMjAwOAEAAABq1wUAAgAAAAUtMTYxOAEIAAAABQAAAAExAQAAAAoxMzM5MjI5MjMyAwAAAAI1MAIAAAAEMjE2NAQAAAABMAcAAAAJOC8zMC8yMDE5CAAAAAoxMi8zMS8yMDA4CQAAAAEw7GiEuZYt1wg+s/P+li3XCCtDSVEuVFNF</t>
  </si>
  <si>
    <t>OjQ2MTIuSVFfTUlOT1JJVFlfSU5URVJFU1RfQ0YuRlkyMDA5AQAAAKdXDQADAAAAAAAAOMq/li3XCEuwzf2WLdcIH0NJUS5UU0U6MzQwNS5JUV9FQklUX0lOVC5GWTIwMTUBAAAA8lUNAAIAAAAJOTEuMjY3OTU1AQgAAAAFAAAAATEBAAAACjE3ODQ0OTYxMzUDAAAAAjc5AgAAAAQ0MTg5BAAAAAEwBwAAAAk4LzMwLzIwMTkIAAAACjEyLzMxLzIwMTUJAAAAATCyd5m2li3XCK3Abf+WLdcIJkNJUS5UU0U6NDYxMi5JUV9MVF9ERUJUX0NBUElUQUwuRlkyMDE2AQAAAKdXDQACAAAABjAuNjk5MwEIAAAABQAAAAExAQAAAAoxODM1MDM4OTg1AwAAAAI3OQIAAAAENDE4NwQAAAABMAcAAAAJOC8zMC8yMDE5CAAAAAoxMi8zMS8yMDE2CQAAAAEwr+bttpYt1whrUWv/li3XCCZDSVEuVFNFOjM0MDUuSVFfQVNTRVRfV1JJVEVET1dOLkZZMjAwOQEAAADyVQ0AAgAAAAUtMjYyNgEIAAAABQAAAAExAQAAAAoxMzgwNTI3NjQzAwAAAAI3OQIAAAACMzIEAAAAATAHAAAACTgvMzAvMjAxOQgAAAAJMy8zMS8yMDA5CQAAAAEwaTOtv5Yt1wjnxi7+li3XCChDSVEuTllTRTpMWUIuSVFfREVGX1RBWF9BU1NFVFNfTFQuRlkyMDEyAQAAAGgXDAACAAAAAjQ0AQgAAAAFAAAAATEBAAAACjE3MTk1NDY0OTEDAAAAAzE2MAIAAAAEMTAyNgQAAAABMAcAAAAJOC8zMC8yMDE5CAAAAAoxMi8zMS8yMDEyCQAAAAEwVaF1uZYt1whyVOT+</t>
  </si>
  <si>
    <t>li3XCChDSVEuVFNFOjQ2MTMuSVFfRklYRURfQVNTRVRfVFVSTlMuRlkyMDE1AQAAABBdDQACAAAACDMuNzU1MDk3AQgAAAAFAAAAATEBAAAACjE3NDU5MTY2NjkDAAAAAjc5AgAAAAQ0MDY2BAAAAAEwBwAAAAk4LzMwLzIwMTkIAAAACTMvMzEvMjAxNQkAAAABMJTFmbaWLdcIT/OM/5Yt1wggQ0lRLlRTRTo0MTg1LklRX0RJVkVTVF9DRi5GWTIwMDgBAAAA51wNAAMAAAAAAOhm3cOWLdcIZ0at/ZYt1wgxQ0lRLkRCOkJBUy5JUV9DSEFOR0VfT1RIRVJfTkVUX09QRVJfQVNTRVRTLkZZMjAwOQEAAABq1wUAAgAAAAUtMjU2MwEIAAAABQAAAAExAQAAAAoxNDM2MjA2NDUwAwAAAAI1MAIAAAAEMjA0NQQAAAABMAcAAAAJOC8zMC8yMDE5CAAAAAoxMi8zMS8yMDA5CQAAAAEw/JCEuZYt1wiScP3+li3XCCJDSVEuVFNFOjQwNjMuSVFfT1RIRVJfSU5UQU4uRlkyMDEyAQAAAONXDQACAAAABDQ1NjYBCAAAAAUAAAABMQEAAAAKMTU1NDE4OTg1NAMAAAACNzkCAAAABDEwNDAEAAAAATAHAAAACTgvMzAvMjAxOQgAAAAJMy8zMS8yMDEyCQAAAAEwZofUwJYt1wjwuuz9li3XCBxDSVEuRU5YVEJSOlNPTEIuSVFfQVAuRlkyMDEzAQAAAO3DBQACAAAABDEzNDABCAAAAAUAAAABMQEAAAAKMTcyNjU5NDU2NAMAAAACNTACAAAABDEwMTgEAAAAATAHAAAACTgvMzAvMjAxOQgAAAAKMTIvMzEvMjAxMwkAAAABMPdM/reWLdcI</t>
  </si>
  <si>
    <t>EjoY/5Yt1wghQ0lRLk5ZU0U6TFlCLklRX05FVF9DSEFOR0UuRlkyMDE2AQAAAGgXDAACAAAAAy01MwEIAAAABQAAAAExAQAAAAoxOTQ2NDExNzE0AwAAAAMxNjACAAAABDIwOTMEAAAAATAHAAAACTgvMzAvMjAxOQgAAAAKMTIvMzEvMjAxNgkAAAABMBoyD7mWLdcICcT7/pYt1wguQ0lRLlRTRTozNDAxLklRX01JTk9SSVRZX0lOVEVSRVNUX1RPVEFMLkZZMjAxMAEAAADCVQ0AAgAAAAUyMzU3NQEIAAAABQAAAAExAQAAAAoxNDcwNzg1MTUxAwAAAAI3OQIAAAAEMTMxMgQAAAABMAcAAAAJOC8zMC8yMDE5CAAAAAkzLzMxLzIwMTAJAAAAATBr4Iy8li3XCFvOcv6WLdcIJENJUS5UU0U6NDA2My5JUV9TQUxFX0lOVEFOX0NGLkZZMjAxNwEAAADjVw0AAgAAAAUtMTM3NwEIAAAABQAAAAExAQAAAAoxODQ5MDI2Njg3AwAAAAI3OQIAAAAEMjAyOQQAAAABMAcAAAAJOC8zMC8yMDE5CAAAAAkzLzMxLzIwMTcJAAAAATDswlbBli3XCAn53f2WLdcIIkNJUS5OWVNFOkRELklRX1RPVEFMX0VRVUlUWS5GWTIwMDQBAAAAuLkLAAIAAAAFMTM3MTkBCAAAAAUAAAABMQEAAAAJMzQ3MTg5ODA0AwAAAAMxNjACAAAABDEyNzUEAAAAATAHAAAACTgvMzAvMjAxOQgAAAAKMTIvMzEvMjAwNAkAAAABMMTBULOWLdcIB7wCAJct1wgpQ0lRLlRTRTo0MDYzLklRX0FTU0VUX1dSSVRFRE9XTl9DRi5GWTIwMTkBAAAA41cNAAMAAAAA</t>
  </si>
  <si>
    <t>AM8QV8GWLdcI9o7E/ZYt1wgpQ0lRLk5ZU0U6REQuSVFfT1RIRVJfVU5VU1VBTF9TVVBQTC5GWTIwMTcBAAAAuLkLAAIAAAABNwEIAAAABQAAAAExAQAAAAoxOTQ0MzM1NjY0AwAAAAMxNjACAAAAAjg3BAAAAAEwBwAAAAk4LzMwLzIwMTkIAAAACjEyLzMxLzIwMTcJAAAAATBhh6C6li3XCBXarf6WLdcIGUNJUS5UU0U6NDYxMi5JUV9OSS5GWTIwMDIBAAAAp1cNAAIAAAADODEzAQgAAAAFAAAAATEBAAAACTExMjI5NzcwMAMAAAACNzkCAAAAAjE1BAAAAAEwBwAAAAk4LzMwLzIwMTkIAAAACTMvMzEvMjAwMgkAAAABMJczA7OWLdcImKDb/5Yt1wgmQ0lRLlRTRTozNDAxLklRX0VYVFJBX0FDQ19JVEVNUy5GWTIwMDgBAAAAwlUNAAMAAAAAAGE55LyWLdcI/Olo/pYt1wgmQ0lRLlRTRTozNDA1LklRX0lOVkVOVE9SWV9UVVJOUy5GWTIwMDcBAAAA8lUNAAIAAAAIMy44OTQ5NzUBCAAAAAUAAAABMQEAAAAJNjM5NDQwNTk0AwAAAAI3OQIAAAAENDA4MgQAAAABMAcAAAAJOC8zMC8yMDE5CAAAAAkzLzMxLzIwMDcJAAAAATCkDe62li3XCEvhdv+WLdcIIkNJUS5UU0U6MzQwNS5JUV9BU1NFVF9UVVJOUy5GWTIwMTMBAAAA8lUNAAIAAAAIMC42NjUzODMBCAAAAAUAAAABMQEAAAAKMTYyMzgzNDEyNgMAAAACNzkCAAAABDQxNzcEAAAAATAHAAAACTgvMzAvMjAxOQgAAAAJMy8zMS8yMDEzCQAAAAEwwFCZtpYt1wjy</t>
  </si>
  <si>
    <t>fXD/li3XCCdDSVEuTllTRTpERC5JUV9DVVJSRU5UX1BPUlRfREVCVC5GWTIwMTYBAAAAuLkLAAIAAAADNjM4AQgAAAAFAAAAATEBAAAACjE5NDQzMzU2NTcDAAAAAzE2MAIAAAAEMTI5NwQAAAABMAcAAAAJOC8zMC8yMDE5CAAAAAoxMi8zMS8yMDE2CQAAAAEwYYegupYt1who+qj+li3XCCxDSVEuVFNFOjM0MDIuSVFfSU1QVVRfT1BFUl9MRUFTRV9ERVBSLkZZMjAxMAEAAAC4VQ0AAgAAAAs4NTQ3LjkzOTc5MgEIAAAABQAAAAExAQAAAAoxMzgwMjg2OTQ2AwAAAAI3OQIAAAAFMjE2NzMEAAAAATAHAAAACTgvMzAvMjAxOQgAAAAJMy8zMS8yMDEwCQAAAAEwSeHnvJYt1wjV/0T+li3XCCxDSVEuRU5YVEJSOlNPTEIuSVFfQVNTRVRfV1JJVEVET1dOX0NGLkZZMjAxMwEAAADtwwUAAgAAAAIyMwEIAAAABQAAAAExAQAAAAoxNzI2NTk0NTY0AwAAAAI1MAIAAAAEMjAxOQQAAAABMAcAAAAJOC8zMC8yMDE5CAAAAAoxMi8zMS8yMDEzCQAAAAEw90z+t5Yt1wgJYRj/li3XCCtDSVEuTllTRTpIWEwuSVFfTUlOT1JJVFlfSU5URVJFU1RfSVMuRlkyMDE2AQAAAPE/BAADAAAAAADc3Ci6li3XCFRq1f6WLdcIJUNJUS5UU0U6MzQwMS5JUV9TVF9ERUJUX1JFUEFJRC5GWTIwMTYBAAAAwlUNAAMAAAAAAH3TsruWLdcI+Eh//pYt1wgiQ0lRLlRTRTo0NjEzLklRX09USEVSX0lOVEFOLkZZMjAxOQEAAAAQXQ0AAgAAAAUy</t>
  </si>
  <si>
    <t>NzU0NQEIAAAABQAAAAExAQAAAAoxOTcwMjEyOTgyAwAAAAI3OQIAAAAEMTA0MAQAAAABMAcAAAAJOC8zMC8yMDE5CAAAAAkzLzMxLzIwMTkJAAAAATBpUwC+li3XCH/TVP6WLdcIIUNJUS5EQjpCQVMuSVFfRUJJVEFfTUFSR0lOLkZZMjAxMAEAAABq1wUAAgAAAAcxNC40Mzk1AQgAAAAFAAAAATEBAAAACjE1MjUwMzQxNzMDAAAAAjUwAgAAAAQ0NDE5BAAAAAEwBwAAAAk4LzMwLzIwMTkIAAAACjEyLzMxLzIwMTAJAAAAATAnxxm1li3XCMLip/+WLdcIJ0NJUS5OWVNFOkxZQi5JUV9DRk9fQ1VSUkVOVF9MSUFCLkZZMjAxOAEAAABoFwwAAgAAAAgwLjk5MjM4MQEIAAAABQAAAAExAQAAAAoxOTQ2NDExNzIzAwAAAAMxNjACAAAABDQxODUEAAAAATAHAAAACTgvMzAvMjAxOQgAAAAKMTIvMzEvMjAxOAkAAAABMBWhGbWWLdcIiVeh/5Yt1wgiQ0lRLlRTRTozNDA1LklRX0dBSU5fSU5WRVNULkZZMjAxNAEAAADyVQ0AAgAAAAM1MTgBCAAAAAUAAAABMQEAAAAKMTcyNzI4MzM2NgMAAAACNzkCAAAAAjYyBAAAAAEwBwAAAAk4LzMwLzIwMTkIAAAACjEyLzMxLzIwMTQJAAAAATBQsre+li3XCGebMP6WLdcIKkNJUS5UU0U6NDYxMy5JUV9DVVJSRU5UX1BPUlRfTEVBU0VTLkZZMjAwOQEAAAAQXQ0AAwAAAAAAzfT+vZYt1wj9hCP+li3XCCJDSVEuVFNFOjM0MDUuSVFfRUJJVF9NQVJHSU4uRlkyMDA3AQAAAPJVDQAC</t>
  </si>
  <si>
    <t>AAAABzEwLjQzOTMBCAAAAAUAAAABMQEAAAAJNjM5NDQwNTk0AwAAAAI3OQIAAAAENDA1MwQAAAABMAcAAAAJOC8zMC8yMDE5CAAAAAkzLzMxLzIwMDcJAAAAATCkDe62li3XCL/AdP+WLdcIJ0NJUS5UU0U6MzQwMi5JUV9FQklUREFfQ0FQRVhfSU5ULkZZMjAxMgEAAAC4VQ0AAgAAAAgxNS4yOTE3MQEIAAAABQAAAAExAQAAAAoxNTU0MzM3MjMxAwAAAAI3OQIAAAAENDE5MQQAAAABMAcAAAAJOC8zMC8yMDE5CAAAAAkzLzMxLzIwMTIJAAAAATB/E5q2li3XCBjdhv+WLdcIGUNJUS5UU0U6MzQwNS5JUV9BUC5GWTIwMDkBAAAA8lUNAAIAAAAFMjM0MzgBCAAAAAUAAAABMQEAAAAKMTM4MDUyNzY0MwMAAAACNzkCAAAABDEwMTgEAAAAATAHAAAACTgvMzAvMjAxOQgAAAAJMy8zMS8yMDA5CQAAAAEwaTOtv5Yt1wgsoP39li3XCBlDSVEuVFNFOjM0MDUuSVFfRE8uRlkyMDEzAQAAAPJVDQADAAAAAABIqK2/li3XCFM3OP6WLdcILENJUS5OWVNFOkhYTC5JUV9ORVRfREVCVF9FQklUREFfQ0FQRVguRlkyMDEyAQAAAPE/BAACAAAACDguMDU3NTUzAQgAAAAFAAAAATEBAAAACjE3MTc3NzYwOTQDAAAAAzE2MAIAAAAFMjMzMTQEAAAAATAHAAAACTgvMzAvMjAxOQgAAAAKMTIvMzEvMjAxMgkAAAABMAYFGbWWLdcIqQmT/5Yt1wggQ0lRLlRTRTo0NjEzLklRX1NHQV9TVVBQTC5GWTIwMTgBAAAAEF0NAAIAAAAFODE2</t>
  </si>
  <si>
    <t>MzgBCAAAAAUAAAABMQEAAAAKMTg5NTE4Mzc4MQMAAAACNzkCAAAAAzEwMgQAAAABMAcAAAAJOC8zMC8yMDE5CAAAAAkzLzMxLzIwMTgJAAAAATBeLAC+li3XCHshTv6WLdcII0NJUS5UU0U6MzQwNS5JUV9UT1RBTF9BU1NFVFMuRlkyMDEwAQAAAPJVDQACAAAABjUwMjgxNQEIAAAABQAAAAExAQAAAAoxNDczMzM0NjIyAwAAAAI3OQIAAAAEMTAwNwQAAAABMAcAAAAJOC8zMC8yMDE5CAAAAAkzLzMxLzIwMTAJAAAAATBbWq2/li3XCJzjbgKXLdcIJENJUS5OWVNFOkxZQi5JUV9DT01NT05fRElWX0NGLkZZMjAxNAEAAABoFwwAAgAAAAUtMTQwMwEIAAAABQAAAAExAQAAAAoxODI4MTY4MDkxAwAAAAMxNjACAAAABDIwNzQEAAAAATAHAAAACTgvMzAvMjAxOQgAAAAKMTIvMzEvMjAxNAkAAAABMD29DrmWLdcIDCjt/pYt1wgvQ0lRLk5ZU0U6REQuSVFfVE9UQUxfT1VUU1RBTkRJTkdfQlNfREFURS5GWTIwMDkBAAAAuLkLAAIAAAAKMzgzLjQwNTYxNQEEAAAABQAAAAE1AQAAAAoxNTA3NDk1NTYyAgAAAAUyNDE1MgYAAAABMAYu0LuWLdcIE2Wf/pYt1wgtQ0lRLlRTRTozNDAyLklRX0RFRl9UQVhfQVNTRVRTX0NVUlJFTlQuRlkyMDE0AQAAALhVDQACAAAABTI1NjAwAQgAAAAFAAAAATEBAAAACjE2ODYxMDM2MjIDAAAAAjc5AgAAAAQxMTE3BAAAAAEwBwAAAAk4LzMwLzIwMTkIAAAACTMvMzEvMjAxNAkAAAAB</t>
  </si>
  <si>
    <t>MFIv6LyWLdcIjbJ1/pYt1wgoQ0lRLlRTRTozNDAyLklRX1RPVEFMX0RFQlRfSVNTVUVELkZZMjAxNgEAAAC4VQ0AAgAAAAU4OTE4MgEIAAAABQAAAAExAQAAAAoxNzk5MjQzNDI0AwAAAAI3OQIAAAAEMjE2MQQAAAABMAcAAAAJOC8zMC8yMDE5CAAAAAkzLzMxLzIwMTYJAAAAATA5xeO8li3XCPRTe/6WLdcIIUNJUS5EQjpCQVMuSVFfQkVUQV8xWVIuMjAxNi8xMi8zMQEAAABq1wUAAgAAABAxLjEyMjU0NzExMjg2ODQ5AI9m0tuWLdcI9Dz4/5Yt1wgfQ0lRLlRTRTo0MTg1LklRX0FSX1RVUk5TLkZZMjAxMAEAAADnXA0AAgAAAAg0LjkyNjkwMgEIAAAABQAAAAExAQAAAAoxMzc0Mzc1NzEwAwAAAAI3OQIAAAAENDAwMQQAAAABMAcAAAAJOC8zMC8yMDE5CAAAAAkzLzMxLzIwMTAJAAAAATDYZsG2li3XCMJyZv+WLdcIIENJUS5UU0U6NDE4NS5JUV9TVF9JTlZFU1QuRlkyMDA4AQAAAOdcDQACAAAABTQ4NDgyAQgAAAAFAAAAATEBAAAACjEwNTM0Nzc1MDQDAAAAAjc5AgAAAAQxMDY5BAAAAAEwBwAAAAk4LzMwLzIwMTkIAAAACTMvMzEvMjAwOAkAAAABMPg/3cOWLdcIwY6v/ZYt1wggQ0lRLlRTRTo0MDYzLklRX05JX01BUkdJTi5GWTIwMTcBAAAA41cNAAIAAAAHMTQuMjE2MgEIAAAABQAAAAExAQAAAAoxODQ5MDI2Njg3AwAAAAI3OQIAAAAENDA5NAQAAAABMAcAAAAJOC8zMC8yMDE5CAAAAAkzLzMxLzIw</t>
  </si>
  <si>
    <t>MTcJAAAAATDQce22li3XCLukYv+WLdcIJkNJUS5OWVNFOkhYTC5JUV9DQVNIX0NPTlZFUlNJT04uRlkyMDA4AQAAAPE/BAACAAAACTcyLjkzNDI4NAEIAAAABQAAAAExAQAAAAoxNDI4Mzc3MTU4AwAAAAMxNjACAAAABDQxODQEAAAAATAHAAAACTgvMzAvMjAxOQgAAAAKMTIvMzEvMjAwOAkAAAABMMOetLWWLdcIQxqb/5Yt1wggQ0lRLlRTRTo0NjEzLklRX01BQ0hJTkVSWS5GWTIwMTQBAAAAEF0NAAMAAAAAAIm3/72WLdcILG9H/pYt1wgpQ0lRLlRTRTozNDA1LklRX0RBWVNfSU5WRU5UT1JZX09VVC5GWTIwMTcBAAAA8lUNAAIAAAAKMTI4LjIyNzA1NQEIAAAABQAAAAExAQAAAAoxODgxMjgxMTc0AwAAAAI3OQIAAAAENDAzNQQAAAABMAcAAAAJOC8zMC8yMDE5CAAAAAoxMi8zMS8yMDE3CQAAAAEwsneZtpYt1wg3Ynr/li3XCDlDSVEuVFNFOjQwNjMuSVFfQ1VTVE9NX0JFVEEuLTEwNFcuMjAxMi8wMy8zMS4uXk4yMjUuSlBZLkgBAAAA41cNAAIAAAAQMS4wODk2MjQ3MDI2MzY4NACPZtLbli3XCExT/v+WLdcINENJUS5UU0U6NDA2My5JUV9UT1RBTF9PVVRTVEFORElOR19GSUxJTkdfREFURS5GWTIwMTgBAAAA41cNAAIAAAAKNDI2LjU3MDE0MwEEAAAABQAAAAE1AQAAAAoxODk1MTgzOTE0AgAAAAUyNDE1MwYAAAABMN7pVsGWLdcIRAm8/ZYt1wgeQ0lRLlRTRTozNDA1LklRX1dJUF9JTlYuRlkyMDE1</t>
  </si>
  <si>
    <t>AQAAAPJVDQACAAAABTExMjkzAQgAAAAFAAAAATEBAAAACjE3ODQ0OTYxMzUDAAAAAjc5AgAAAAQzMjE5BAAAAAEwBwAAAAk4LzMwLzIwMTkIAAAACjEyLzMxLzIwMTUJAAAAATBF2be+li3XCEVHCP6WLdcII0NJUS5EQjpCQVMuSVFfR0FJTl9JTlZFU1RfQ0YuRlkyMDA4AQAAAGrXBQACAAAAAjUwAQgAAAAFAAAAATEBAAAACjEzMzkyMjkyMzIDAAAAAjUwAgAAAAQyMDkwBAAAAAEwBwAAAAk4LzMwLzIwMTkIAAAACjEyLzMxLzIwMDgJAAAAATDsaIS5li3XCFyBBf+WLdcIJUNJUS5OWVNFOkhYTC5JUV9HQUlOX0FTU0VUU19DRi5GWTIwMTYBAAAA8T8EAAMAAAAAANzcKLqWLdcIKBfe/pYt1wglQ0lRLlRTRTo0NjEzLklRX0dBSU5fSU5WRVNUX0NGLkZZMjAxMwEAAAAQXQ0AAgAAAAMxNDcBCAAAAAUAAAABMQEAAAAKMTYyNTQ1NzcyMwMAAAACNzkCAAAABDIwOTAEAAAAATAHAAAACTgvMzAvMjAxOQgAAAAJMy8zMS8yMDEzCQAAAAEwnJD/vZYt1wh9IVz+li3XCCBDSVEuVFNFOjQxODUuSVFfT1RIRVJfUkVWLkZZMjAxMAEAAADnXA0AAwAAAAAA143dw5Yt1wikA7D9li3XCCJDSVEuVFNFOjM0MDUuSVFfREFfU1VQUExfQ0YuRlkyMDA4AQAAAPJVDQACAAAABTMxNDg1AQgAAAAFAAAAATEBAAAACjEwNTM0Nzg2MzEDAAAAAjc5AgAAAAQyMTcxBAAAAAEwBwAAAAk4LzMwLzIwMTkIAAAACTMvMzEvMjAwOAkA</t>
  </si>
  <si>
    <t>AAABMHkMrb+WLdcI9KAu/pYt1wgmQ0lRLlRTRTo0NjEyLklRX0RFRl9UQVhfTElBQl9MVC5GWTIwMTQBAAAAp1cNAAIAAAAEMTQyNwEIAAAABQAAAAExAQAAAAoxNjg2NjM3OTk3AwAAAAI3OQIAAAAEMTAyNwQAAAABMAcAAAAJOC8zMC8yMDE5CAAAAAkzLzMxLzIwMTQJAAAAATD0RSW/li3XCPVMFP6WLdcIKUNJUS5UU0U6NDE4NS5JUV9JTlZFU1RfU0VDVVJJVFlfQ0YuRlkyMDEyAQAAAOdcDQACAAAABS0zODI4AQgAAAAFAAAAATEBAAAACjE2MjYwNjc0NDgDAAAAAjc5AgAAAAQyMDI3BAAAAAEwBwAAAAk4LzMwLzIwMTkIAAAACTMvMzEvMjAxMgkAAAABMLcC3sOWLdcIyyXx/ZYt1wgpQ0lRLlRTRTo0NjEzLklRX0RFQlRfRVFVSVZfTkVUX1BCTy5GWTIwMTIBAAAAEF0NAAIAAAAEODkxMgEIAAAABQAAAAExAQAAAAoxNTU0OTUwNjA3AwAAAAI3OQIAAAAFMjE2NzkEAAAAATAHAAAACTgvMzAvMjAxOQgAAAAJMy8zMS8yMDEyCQAAAAEwp2n/vZYt1whdtzv+li3XCChDSVEuVFNFOjQwNjMuSVFfVE9UQUxfREVCVF9SRVBBSUQuRlkyMDE5AQAAAONXDQACAAAABC01MjUBCAAAAAUAAAABMQEAAAAKMTk3MDIxMzAxNgMAAAACNzkCAAAABDIxNjYEAAAAATAHAAAACTgvMzAvMjAxOQgAAAAJMy8zMS8yMDE5CQAAAAEwzxBXwZYt1wi14t79li3XCCVDSVEuVFNFOjM0MDUuSVFfTFRfREVCVF9SRVBBSUQuRlky</t>
  </si>
  <si>
    <t>MDA5AQAAAPJVDQACAAAABS0xMDAwAQgAAAAFAAAAATEBAAAACjEzODA1Mjc2NDMDAAAAAjc5AgAAAAQyMDM2BAAAAAEwBwAAAAk4LzMwLzIwMTkIAAAACTMvMzEvMjAwOQkAAAABMGkzrb+WLdcIAt4f/pYt1wghQ0lRLk5ZU0U6SFhMLklRX0VCSVREQV9JTlQuRlkyMDEwAQAAAPE/BAACAAAACDcuODg3OTMxAQgAAAAFAAAAATEBAAAACjE1ODY4NDkxMTMDAAAAAzE2MAIAAAAENDE5MAQAAAABMAcAAAAJOC8zMC8yMDE5CAAAAAoxMi8zMS8yMDEwCQAAAAEww560tZYt1wgvQZT/li3XCCJDSVEuVFNFOjQ2MTMuSVFfQ0FTSF9JTlZFU1QuRlkyMDEwAQAAABBdDQACAAAABS03NjczAQgAAAAFAAAAATEBAAAACjEzODY3MjQ3NzIDAAAAAjc5AgAAAAQyMDA1BAAAAAEwBwAAAAk4LzMwLzIwMTkIAAAACTMvMzEvMjAxMAkAAAABMMEb/72WLdcISu9R/pYt1wgiQ0lRLlRTRTo0NjEzLklRX0dBSU5fSU5WRVNULkZZMjAwOQEAAAAQXQ0AAgAAAAQtNTI4AQgAAAAFAAAAATEBAAAACjEzODY3MjQzNTkDAAAAAjc5AgAAAAI2MgQAAAABMAcAAAAJOC8zMC8yMDE5CAAAAAkzLzMxLzIwMDkJAAAAATC2zv69li3XCIZSEv6WLdcIHkNJUS5UU0U6MzQwNS5JUV9aX1NDT1JFLkZZMjAwNwEAAADyVQ0AAgAAAAgzLjc2NzYwMQEIAAAABQAAAAExAQAAAAk2Mzk0NDA1OTQDAAAAAjc5AgAAAAYxMDAxMjMEAAAAATAHAAAACTgv</t>
  </si>
  <si>
    <t>MzAvMjAxOQgAAAAJMy8zMS8yMDA3CQAAAAEwpA3utpYt1wjRS23/li3XCBlDSVEuVFNFOjQ2MTIuSVFfR1AuRlkyMDE1AQAAAKdXDQACAAAABTkyNTUxAQgAAAAFAAAAATEBAAAACjE3NDYwMzU5MjkDAAAAAjc5AgAAAAIxMAQAAAABMAcAAAAJOC8zMC8yMDE5CAAAAAkzLzMxLzIwMTUJAAAAATDmbCW/li3XCEm3NP6WLdcIJUNJUS5UU0U6MzQwMi5JUV9TVF9ERUJUX0lTU1VFRC5GWTIwMTcBAAAAuFUNAAIAAAAFMTMwMDABCAAAAAUAAAABMQEAAAAKMTg0ODU4MTAzOQMAAAACNzkCAAAABDIwNDMEAAAAATAHAAAACTgvMzAvMjAxOQgAAAAJMy8zMS8yMDE3CQAAAAEweevjvJYt1wi2SHH+li3XCCJDSVEuTllTRTpERC5JUV9UT1RBTF9FUVVJVFkuRlkyMDE0AQAAALi5CwACAAAABTIzNTU2AQgAAAAFAAAAATEBAAAACjE4MjcxMDYzNjkDAAAAAzE2MAIAAAAEMTI3NQQAAAABMAcAAAAJOC8zMC8yMDE5CAAAAAoxMi8zMS8yMDE0CQAAAAEwnDigupYt1whW0wEAly3XCCVDSVEuVFNFOjM0MDIuSVFfTFRfREVCVF9SRVBBSUQuRlkyMDE1AQAAALhVDQACAAAABy0xMDQyNjYBCAAAAAUAAAABMQEAAAAKMTc0NDk0NjMxMQMAAAACNzkCAAAABDIwMzYEAAAAATAHAAAACTgvMzAvMjAxOQgAAAAJMy8zMS8yMDE1CQAAAAEwRp7jvJYt1wiyaFf+li3XCCxDSVEuVFNFOjQwNjMuSVFfTkVUX0RFQlRfRUJJVERBX0NB</t>
  </si>
  <si>
    <t>UEVYLkZZMjAxOAEAAADjVw0AAwAAAAJOTQEIAAAABQAAAAExAQAAAAoxODk1MTgzOTE0AwAAAAI3OQIAAAAFMjMzMTQEAAAAATAHAAAACTgvMzAvMjAxOQgAAAAJMy8zMS8yMDE4CQAAAAEw0HHttpYt1wi1tXj/li3XCClDSVEuTllTRTpERC5JUV9PVEhFUl9VTlVTVUFMX1NVUFBMLkZZMjAwNwEAAAC4uQsAAwAAAAAASEizu5Yt1wiwJ5L+li3XCCBDSVEuTllTRTpIWEwuSVFfQ0hBTkdFX0FQLkZZMjAxMwEAAADxPwQAAgAAAAQxOS4yAQgAAAAFAAAAATEBAAAACjE3NzQ3MzAxMzUDAAAAAzE2MAIAAAAEMjAxNwQAAAABMAcAAAAJOC8zMC8yMDE5CAAAAAoxMi8zMS8yMDEzCQAAAAEw6UORupYt1wgS6sr+li3XCCJDSVEuTllTRTpMWUIuSVFfT1RIRVJfSU5UQU4uRlkyMDEwAQAAAGgXDAACAAAABDEzNjABCAAAAAUAAAABMQEAAAAKMTU4NzU1NzEwMAMAAAADMTYwAgAAAAQxMDQwBAAAAAEwBwAAAAk4LzMwLzIwMTkIAAAACjEyLzMxLzIwMTAJAAAAATBaenW5li3XCN8h0/6WLdcIIENJUS5OWVNFOkRELklRX0VBUk5JTkdfQ08uRlkyMDA4AQAAALi5CwACAAAAAzYyNgEIAAAABQAAAAExAQAAAAoxNDMwMzcwMzMwAwAAAAMxNjACAAAAATcEAAAAATAHAAAACTgvMzAvMjAxOQgAAAAKMTIvMzEvMjAwOAkAAAABMAnfz7uWLdcIm86O/pYt1wgiQ0lRLlRTRTo0MDYzLklRX0xFVkVSRURfRkNGLkZZMjAxNQEA</t>
  </si>
  <si>
    <t>AADjVw0AAgAAAAgxMzQzMDIuNQEIAAAABQAAAAExAQAAAAoxNzQ1OTE2NzgzAwAAAAI3OQIAAAAENDQyMgQAAAABMAcAAAAJOC8zMC8yMDE5CAAAAAkzLzMxLzIwMTUJAAAAATADTlbBli3XCM6U5f2WLdcIIENJUS5OWVNFOkhYTC5JUV9GVUxMX1RJTUUuRlkyMDE0AQAAAPE/BAACAAAABDU2NjMA6bUoupYt1wgnDOn+li3XCB1DSVEuTllTRTpERC5JUV9SQVdfSU5WLkZZMjAxNQEAAAC4uQsAAgAAAAM3MzABCAAAAAUAAAABMQEAAAAKMTg3NDYyNzU5NQMAAAADMTYwAgAAAAQzMTcxBAAAAAEwBwAAAAk4LzMwLzIwMTkIAAAACjEyLzMxLzIwMTUJAAAAATCFYKC6li3XCBRqx/6WLdcIG0NJUS5UU0U6MzQwNS5JUV9DT0dTLkZZMjAxMgEAAADyVQ0AAgAAAAYyNDY1MzgBCAAAAAUAAAABMQEAAAAKMTU1NDMzNzI0MgMAAAACNzkCAAAAAjM0BAAAAAEwBwAAAAk4LzMwLzIwMTkIAAAACTMvMzEvMjAxMgkAAAABMFSBrb+WLdcI86Dp/5Yt1wgkQ0lRLk5ZU0U6REQuSVFfUFJPVl9CQURfREVCVFMuRlkyMDE3AQAAALi5CwADAAAAAABhh6C6li3XCIaGof6WLdcIKENJUS5FTlhUQlI6U09MQi5JUV9HQUlOX0lOVkVTVF9DRi5GWTIwMTgBAAAA7cMFAAMAAAAAAOZB4beWLdcId0tR/5Yt1wgtQ0lRLkVOWFRCUjpTT0xCLklRX0lOQ19UQVhfUEFZX0NVUlJFTlQuRlkyMDEyAQAAAO3DBQACAAAAAjY5AQgAAAAFAAAA</t>
  </si>
  <si>
    <t>ATEBAAAACjE2NjcwNzc1MzMDAAAAAjUwAgAAAAQxMDk0BAAAAAEwBwAAAAk4LzMwLzIwMTkIAAAACjEyLzMxLzIwMTIJAAAAATAWJf63li3XCHQTLf+WLdcIKUNJUS5UU0U6MzQwMS5JUV9JTlZFU1RfU0VDVVJJVFlfQ0YuRlkyMDE2AQAAAMJVDQACAAAABS0xNTU4AQgAAAAFAAAAATEBAAAACjE4NDc2MzYwODIDAAAAAjc5AgAAAAQyMDI3BAAAAAEwBwAAAAk4LzMwLzIwMTkIAAAACTMvMzEvMjAxNgkAAAABMH3TsruWLdcI+Eh//pYt1wgqQ0lRLlRTRTozNDAyLklRX0lOVEVSRVNUX0lOVkVTVF9JTkMuRlkyMDE1AQAAALhVDQACAAAABDQxMjEBCAAAAAUAAAABMQEAAAAKMTc0NDk0NjMxMQMAAAACNzkCAAAAAjY1BAAAAAEwBwAAAAk4LzMwLzIwMTkIAAAACTMvMzEvMjAxNQkAAAABMJh247yWLdcICItL/pYt1wgiQ0lRLlRTRTo0MTg1LklRX0NBU0hfSU5WRVNULkZZMjAxOAEAAADnXA0AAgAAAAYtMjA0MjMBCAAAAAUAAAABMQEAAAAKMTg5MzY4MzExOAMAAAACNzkCAAAABDIwMDUEAAAAATAHAAAACTgvMzAvMjAxOQgAAAAJMy8zMS8yMDE4CQAAAAEwsvvUwJYt1wjEXMj9li3XCCFDSVEuTllTRTpMWUIuSVFfT1RIRVJfT1BFUi5GWTIwMTMBAAAAaBcMAAMAAAAAAFjIdbmWLdcIaWX6/pYt1wgeQ0lRLlRTRTo0NjEzLklRX0xUX0RFQlQuRlkyMDEyAQAAABBdDQACAAAABTIwMTI1AQgAAAAFAAAAATEB</t>
  </si>
  <si>
    <t>AAAACjE1NTQ5NTA2MDcDAAAAAjc5AgAAAAQxMDQ5BAAAAAEwBwAAAAk4LzMwLzIwMTkIAAAACTMvMzEvMjAxMgkAAAABMLBC/72WLdcI4SZM/pYt1wgcQ0lRLlRTRTozNDAxLklRX05JX0NGLkZZMjAxNwEAAADCVQ0AAgAAAAUzMzkyOAEIAAAABQAAAAExAQAAAAoxODQ3OTc3MDE4AwAAAAI3OQIAAAAEMjE1MAQAAAABMAcAAAAJOC8zMC8yMDE5CAAAAAkzLzMxLzIwMTcJAAAAATBb+rK7li3XCGbUof6WLdcIG0NJUS5UU0U6MzQwNS5JUV9FQklULkZZMjAxMQEAAADyVQ0AAgAAAAU1MjQ0NQEIAAAABQAAAAExAQAAAAoxNDczMzM0NTU3AwAAAAI3OQIAAAADNDAwBAAAAAEwBwAAAAk4LzMwLzIwMTkIAAAACTMvMzEvMjAxMQkAAAABMFtarb+WLdcIxnMG/pYt1wgmQ0lRLk5ZU0U6SFhMLklRX05FVF9ERUJUX0lTU1VFRC5GWTIwMDgBAAAA8T8EAAIAAAAENzguOQEIAAAABQAAAAExAQAAAAoxNDI4Mzc3MTU4AwAAAAMxNjACAAAABDIwMDMEAAAAATAHAAAACTgvMzAvMjAxOQgAAAAKMTIvMzEvMjAwOAkAAAABMHAij7qWLdcIrq3E/pYt1wghQ0lRLlRTRTozNDAyLklRX0lOQ19FUVVJVFkuRlkyMDExAQAAALhVDQACAAAABDYzMDkBCAAAAAUAAAABMQEAAAAKMTQ2MDcxNzY4MQMAAAACNzkCAAAAAjQ3BAAAAAEwBwAAAAk4LzMwLzIwMTkIAAAACTMvMzEvMjAxMQkAAAABMEnh57yWLdcIqXpf/pYt1wgsQ0lR</t>
  </si>
  <si>
    <t>LlRTRTozNDA1LklRX0lNUFVUX09QRVJfTEVBU0VfREVQUi5GWTIwMDkBAAAA8lUNAAMAAAAAAGkzrb+WLdcI6oQO/pYt1wghQ0lRLk5ZU0U6TFlCLklRX0VCSVREQV9JTlQuRlkyMDExAQAAAGgXDAACAAAACDQuOTg4NTA1AQgAAAAFAAAAATEBAAAACjE2NTkzODQ2MTIDAAAAAzE2MAIAAAAENDE5MAQAAAABMAcAAAAJOC8zMC8yMDE5CAAAAAoxMi8zMS8yMDExCQAAAAEwHHoZtZYt1wgiqp//li3XCCRDSVEuVFNFOjQwNjMuSVFfQ0FTSF9JTlRFUkVTVC5GWTIwMDkBAAAA41cNAAIAAAAEMTczMAEIAAAABQAAAAExAQAAAAoxMzgyNzYzNzMzAwAAAAI3OQIAAAAEMzAyOAQAAAABMAcAAAAJOC8zMC8yMDE5CAAAAAkzLzMxLzIwMDkJAAAAATDLONTAli3XCLc1wf2WLdcILUNJUS5FTlhUQlI6U09MQi5JUV9DVVJSRU5UX1BPUlRfTEVBU0VTLkZZMjAxNAEAAADtwwUAAwAAAAAACabgt5Yt1whBPzL/li3XCCJDSVEuVFNFOjQwNjMuSVFfQVNTRVRfVFVSTlMuRlkyMDA5AQAAAONXDQACAAAACDAuNjY2NDcyAQgAAAAFAAAAATEBAAAACjEzODI3NjM3MzMDAAAAAjc5AgAAAAQ0MTc3BAAAAAEwBwAAAAk4LzMwLzIwMTkIAAAACTMvMzEvMjAwOQkAAAABMPwj7baWLdcI1xl4/5Yt1wgaQ0lRLlRTRTozNDA1LklRX1NHQS5GWTIwMTIBAAAA8lUNAAIAAAAFNTI1MjEBCAAAAAUAAAABMQEAAAAKMTU1NDMzNzI0MgMA</t>
  </si>
  <si>
    <t>AAACNzkCAAAAAjIzBAAAAAEwBwAAAAk4LzMwLzIwMTkIAAAACTMvMzEvMjAxMgkAAAABMIZaA7OWLdcIvvje/5Yt1wgmQ0lRLlRTRTozNDA1LklRX1BFUklPRExFTkdUSF9JUy5GWTIwMTgBAAAA8lUNAAEAAAACMTIAKE64vpYt1wgjWAn+li3XCDRDSVEuVFNFOjM0MDIuSVFfVE9UQUxfT1VUU1RBTkRJTkdfRklMSU5HX0RBVEUuRlkyMDE1AQAAALhVDQACAAAACDE1OTguMjgyAQQAAAAFAAAAATUBAAAACjE3NDQ5NDYzMTECAAAABTI0MTUzBgAAAAEwRp7jvJYt1wg1J3b+li3XCChDSVEuVFNFOjM0MDEuSVFfR1dfSU5UQU5fQU1PUlRfQ0YuRlkyMDExAQAAAMJVDQACAAAABDcyNTEBCAAAAAUAAAABMQEAAAAKMTQ3MDc4NDkyNgMAAAACNzkCAAAABDIxODIEAAAAATAHAAAACTgvMzAvMjAxOQgAAAAJMy8zMS8yMDExCQAAAAEwYQeNvJYt1wh/i27+li3XCCZDSVEuVFNFOjQ2MTIuSVFfTkVUX0RFQlRfSVNTVUVELkZZMjAxMQEAAACnVw0AAgAAAAUtODc0NQEIAAAABQAAAAExAQAAAAoxNDYyNzEyNDU0AwAAAAI3OQIAAAAEMjAwMwQAAAABMAcAAAAJOC8zMC8yMDE5CAAAAAkzLzMxLzIwMTEJAAAAATDthcq/li3XCK+mM/6WLdcIJkNJUS5EQjpCQVMuSVFfVE9UQUxfREVCVF9SRVBBSUQuRlkyMDEwAQAAAGrXBQACAAAABS01OTc0AQgAAAAFAAAAATEBAAAACjE1MjUwMzQxNzMDAAAAAjUwAgAAAAQyMTY2</t>
  </si>
  <si>
    <t>BAAAAAEwBwAAAAk4LzMwLzIwMTkIAAAACjEyLzMxLzIwMTAJAAAAATCr3oS5li3XCCdEBv+WLdcIIkNJUS5OWVNFOkhYTC5JUV9PVEhFUl9JTlRBTi5GWTIwMDgBAAAA8T8EAAIAAAACNTYBCAAAAAUAAAABMQEAAAAKMTQyODM3NzE1OAMAAAADMTYwAgAAAAQxMDQwBAAAAAEwBwAAAAk4LzMwLzIwMTkIAAAACjEyLzMxLzIwMDgJAAAAATBx+466li3XCEkSr/6WLdcIIUNJUS5OWVNFOkhYTC5JUV9PVEhFUl9PUEVSLkZZMjAxMgEAAADxPwQAAgAAAAE1AQgAAAAFAAAAATEBAAAACjE3MTc3NzYwOTQDAAAAAzE2MAIAAAADMjYwBAAAAAEwBwAAAAk4LzMwLzIwMTkIAAAACjEyLzMxLzIwMTIJAAAAATAkHZG6li3XCBOBv/6WLdcIJkNJUS5UU0U6MzQwNS5JUV9ORVRfREVCVF9FQklUREEuRlkyMDE0AQAAAPJVDQACAAAACDAuMzc2ODAzAQgAAAAFAAAAATEBAAAACjE3MjcyODMzNjYDAAAAAjc5AgAAAAQ0MTkzBAAAAAEwBwAAAAk4LzMwLzIwMTkIAAAACjEyLzMxLzIwMTQJAAAAATDAUJm2li3XCF5+hf+WLdcIK0NJUS5UU0U6MzQwMS5JUV9NSU5PUklUWV9JTlRFUkVTVF9JUy5GWTIwMTYBAAAAwlUNAAIAAAAEMTg2OAEIAAAABQAAAAExAQAAAAoxODQ3NjM2MDgyAwAAAAI3OQIAAAACODMEAAAAATAHAAAACTgvMzAvMjAxOQgAAAAJMy8zMS8yMDE2CQAAAAEwfdOyu5Yt1wivp4f+li3XCCRDSVEuVFNFOjM0</t>
  </si>
  <si>
    <t>MDUuSVFfQ0FTSF9JTlRFUkVTVC5GWTIwMDgBAAAA8lUNAAIAAAADODA5AQgAAAAFAAAAATEBAAAACjEwNTM0Nzg2MzEDAAAAAjc5AgAAAAQzMDI4BAAAAAEwBwAAAAk4LzMwLzIwMTkIAAAACTMvMzEvMjAwOAkAAAABMGkzrb+WLdcIT48f/pYt1wgeQ0lRLlRTRTo0MTg1LklRX1dJUF9JTlYuRlkyMDEwAQAAAOdcDQACAAAABDIzNDMBCAAAAAUAAAABMQEAAAAKMTM3NDM3NTcxMAMAAAACNzkCAAAABDMyMTkEAAAAATAHAAAACTgvMzAvMjAxOQgAAAAJMy8zMS8yMDEwCQAAAAEw143dw5Yt1wjiwLL9li3XCClDSVEuVFNFOjM0MDEuSVFfREVCVF9FUVVJVl9ORVRfUEJPLkZZMjAxOQEAAADCVQ0AAgAAAAQ2MTcxAQgAAAAFAAAAATEBAAAACjE5NjkxNTQ3MTcDAAAAAjc5AgAAAAUyMTY3OQQAAAABMAcAAAAJOC8zMC8yMDE5CAAAAAkzLzMxLzIwMTkJAAAAATB6IbO7li3XCLrOlf6WLdcIKUNJUS5OWVNFOkhYTC5JUV9BU1NFVF9XUklURURPV05fQ0YuRlkyMDEwAQAAAPE/BAADAAAAAADw9ZC6li3XCFzZyf6WLdcIKUNJUS5UU0U6NDA2My5JUV9DT01NT05fUFJFRl9ESVZfQ0YuRlkyMDE4AQAAAONXDQACAAAABi01MzMwMQEIAAAABQAAAAExAQAAAAoxODk1MTgzOTE0AwAAAAI3OQIAAAAEMjA3MgQAAAABMAcAAAAJOC8zMC8yMDE5CAAAAAkzLzMxLzIwMTgJAAAAATDe6VbBli3XCBcwvP2WLdcIKUNJUS5F</t>
  </si>
  <si>
    <t>TlhUQlI6U09MQi5JUV9TQUxFU19NQVJLRVRJTkcuRlkyMDA3AQAAAO3DBQADAAAAAAArGWm4li3XCCvhIv+WLdcIHkNJUS5OWVNFOkxZQi5JUV9QRU5TSU9OLkZZMjAxNwEAAABoFwwAAwAAAAAAD1kPuZYt1wiIjAj/li3XCCRDSVEuVFNFOjM0MDUuSVFfSU5DX0VRVUlUWV9DRi5GWTIwMTABAAAA8lUNAAMAAAAAAFtarb+WLdcIS1gX/pYt1wg5Q0lRLk5ZU0U6SFhMLklRX0NVU1RPTV9CRVRBLi0xMDRXLjIwMDgvMTIvMzEuLl5OMjI1LkpQWS5IAQAAAPE/BAACAAAAEDEuMTM2MjQ2NDI5MTA5MTQAwcrR25Yt1wjOMfX/li3XCCBDSVEuVFNFOjM0MDEuSVFfQlVJTERJTkdTLkZZMjAxNQEAAADCVQ0AAgAAAAYxOTEwNDcBCAAAAAUAAAABMQEAAAAKMTg0NzYzNjA3OAMAAAACNzkCAAAABDMwMjMEAAAAATAHAAAACTgvMzAvMjAxOQgAAAAJMy8zMS8yMDE1CQAAAAEwfdOyu5Yt1wj0+n7+li3XCCxDSVEuVFNFOjQxODUuSVFfTkVUX0RFQlRfRUJJVERBX0NBUEVYLkZZMjAxNAEAAADnXA0AAwAAAAJOTQEIAAAABQAAAAExAQAAAAoxNjg0MDU2NTMzAwAAAAI3OQIAAAAFMjMzMTQEAAAAATAHAAAACTgvMzAvMjAxOQgAAAAJMy8zMS8yMDE0CQAAAAEwzI3BtpYt1wgWn13/li3XCChDSVEuVFNFOjM0MDUuSVFfQ1VSUkVOVF9QT1JUX0RFQlQuRlkyMDE2AQAAAPJVDQADAAAAAABN/7e+li3XCCZvOf6WLdcIJUNJ</t>
  </si>
  <si>
    <t>US5UU0U6NDE4NS5JUV9PVEhFUl9PUEVSX0FDVC5GWTIwMTUBAAAA51wNAAIAAAAGLTEwMzIwAQgAAAAFAAAAATEBAAAACjE3NDM1MTkyODYDAAAAAjc5AgAAAAQyMDQ3BAAAAAEwBwAAAAk4LzMwLzIwMTkIAAAACTMvMzEvMjAxNQkAAAABMDGv1MCWLdcIZRrZ/ZYt1wgpQ0lRLlRTRTozNDA1LklRX0RBWVNfSU5WRU5UT1JZX09VVC5GWTIwMTEBAAAA8lUNAAIAAAAJODkuMzM5OTU1AQgAAAAFAAAAATEBAAAACjE0NzMzMzQ1NTcDAAAAAjc5AgAAAAQ0MDM1BAAAAAEwBwAAAAk4LzMwLzIwMTkIAAAACTMvMzEvMjAxMQkAAAABMJk07raWLdcIFzB3/5Yt1wglQ0lRLlRTRTo0MDYzLklRX1JFVFVSTl9DQVBJVEFMLkZZMjAxMQEAAADjVw0AAgAAAAY2LjI2MzYBCAAAAAUAAAABMQEAAAAKMTU1NDE4OTc4OAMAAAACNzkCAAAABDQzNjMEAAAAATAHAAAACTgvMzAvMjAxOQgAAAAJMy8zMS8yMDExCQAAAAEw4UrttpYt1wj/E17/li3XCCZDSVEuVFNFOjQwNjMuSVFfU0FMRVNfTUFSS0VUSU5HLkZZMjAxNQEAAADjVw0AAgAAAAUzMzY2NwEIAAAABQAAAAExAQAAAAoxNzQ1OTE2NzgzAwAAAAI3OQIAAAAFMjE1NjEEAAAAATAHAAAACTgvMzAvMjAxOQgAAAAJMy8zMS8yMDE1CQAAAAEwFSdWwZYt1whJD939li3XCCdDSVEuTllTRTpIWEwuSVFfQ0FTSF9PUEVSLkZZMjAxNi4uLi5KUFkBAAAA8T8EAAIAAAAINDY4</t>
  </si>
  <si>
    <t>NjMuNDUBCAAAAAUAAAABMQEAAAAKMTk0MzkzNDUyOAMAAAACNzkCAAAABDIwMDYEAAAAATAHAAAACTgvMzAvMjAxOQgAAAAKMTIvMzEvMjAxNgkAAAABMMsdpLWWLdcIhLa+/5Yt1wgoQ0lRLkVOWFRCUjpTT0xCLklRX0RJTFVUX0VQU19FWENMLkZZMjAxMQEAAADtwwUAAgAAAAgzLjYwNjM2MQEIAAAABQAAAAExAQAAAAoxNTk3ODM1NDc1AwAAAAI1MAIAAAADMTQyBAAAAAEwBwAAAAk4LzMwLzIwMTkIAAAACjEyLzMxLzIwMTEJAAAAATDb/v23li3XCHvFLP+WLdcIJ0NJUS5UU0U6NDYxMi5JUV9UT1RBTF9SRVYuRlkyMDE1Li4uLkpQWQEAAACnVw0AAgAAAAYyNjA1OTABCAAAAAUAAAABMQEAAAAKMTc0NjAzNTkyOQMAAAACNzkCAAAAAjI4BAAAAAEwBwAAAAk4LzMwLzIwMTkIAAAACTMvMzEvMjAxNQkAAAABMJXyabSWLdcIF0e1/5Yt1wgbQ0lRLkRCOkJBUy5JUV9HQV9FWFAuRlkyMDEzAQAAAGrXBQACAAAABDEzNjYBCAAAAAUAAAABMQEAAAAKMTcyMTA2OTE5NgMAAAACNTACAAAABTIxNTYyBAAAAAEwBwAAAAk4LzMwLzIwMTkIAAAACjEyLzMxLzIwMTMJAAAAATCkeYW5li3XCNQiC/+WLdcILkNJUS5UU0U6MzQwMS5JUV9PVEhFUl9GSU5BTkNFX0FDVF9TVVBQTC5GWTIwMDkBAAAAwlUNAAIAAAAELTg4NgEIAAAABQAAAAExAQAAAAoxMzgyNTA1MzAwAwAAAAI3OQIAAAAEMjA1MAQAAAABMAcAAAAJ</t>
  </si>
  <si>
    <t>OC8zMC8yMDE5CAAAAAkzLzMxLzIwMDkJAAAAATB3uYy8li3XCC2Ghf6WLdcIIkNJUS5EQjpCQVMuSVFfQ09NTU9OX0RJVl9DRi5GWTIwMTMBAAAAatcFAAIAAAAFLTIzODgBCAAAAAUAAAABMQEAAAAKMTcyMTA2OTE5NgMAAAACNTACAAAABDIwNzQEAAAAATAHAAAACTgvMzAvMjAxOQgAAAAKMTIvMzEvMjAxMwkAAAABMIaihbmWLdcIEesC/5Yt1wgpQ0lRLlRTRTo0NjEzLklRX0RFQlRfRVFVSVZfTkVUX1BCTy5GWTIwMTQBAAAAEF0NAAIAAAADNDE5AQgAAAAFAAAAATEBAAAACjE2ODY2MzgyMTEDAAAAAjc5AgAAAAUyMTY3OQQAAAABMAcAAAAJOC8zMC8yMDE5CAAAAAkzLzMxLzIwMTQJAAAAATCJt/+9li3XCIppQv6WLdcII0NJUS5OWVNFOkxZQi5JUV9JTlRFUkVTVF9FWFAuRlkyMDE1AQAAAGgXDAACAAAABC0zMTABCAAAAAUAAAABMQEAAAAKMTg3NTY1OTk3NwMAAAADMTYwAgAAAAI4MgQAAAABMAcAAAAJOC8zMC8yMDE5CAAAAAoxMi8zMS8yMDE1CQAAAAEwMOQOuZYt1whHl+j+li3XCB9DSVEuTllTRTpERC5JUV9DQVNIX09QRVIuRlkyMDExAQAAALi5CwACAAAABDM4NzkBCAAAAAUAAAABMQEAAAAKMTY1ODMxNjE3MAMAAAADMTYwAgAAAAQyMDA2BAAAAAEwBwAAAAk4LzMwLzIwMTkIAAAACjEyLzMxLzIwMTEJAAAAATDPe9C7li3XCE8GkP6WLdcIIENJUS5UU0U6MzQwNS5JUV9GVUxMX1RJTUUu</t>
  </si>
  <si>
    <t>RlkyMDA3AQAAAPJVDQACAAAABDY4MTIAeQytv5Yt1wgTYzb+li3XCB1DSVEuVFNFOjQ2MTMuSVFfQ09NTU9OLkZZMjAxMwEAAAAQXQ0AAgAAAAUyNTY1OAEIAAAABQAAAAExAQAAAAoxNjI1NDU3NzIzAwAAAAI3OQIAAAAEMTEwMwQAAAABMAcAAAAJOC8zMC8yMDE5CAAAAAkzLzMxLzIwMTMJAAAAATCnaf+9li3XCOC2Cv6WLdcII0NJUS5FTlhUQlI6U09MQi5JUV9TR0FfU1VQUEwuRlkyMDA4AQAAAO3DBQACAAAAAzU1NgEIAAAABQAAAAExAQAAAAoxMzY2OTUyOTI1AwAAAAI1MAIAAAADMTAyBAAAAAEwBwAAAAk4LzMwLzIwMTkIAAAACjEyLzMxLzIwMDgJAAAAATBHQGm4li3XCJtmFv+WLdcILENJUS5UU0U6NDYxMy5JUV9ORVRfREVCVF9FQklUREFfQ0FQRVguRlkyMDE2AQAAABBdDQADAAAAAk5NAQgAAAAFAAAAATEBAAAACjE3OTkyNDMzMTEDAAAAAjc5AgAAAAUyMzMxNAQAAAABMAcAAAAJOC8zMC8yMDE5CAAAAAkzLzMxLzIwMTYJAAAAATCUxZm2li3XCOs1fP+WLdcIJ0NJUS5UU0U6NDE4NS5JUV9DRk9fQ1VSUkVOVF9MSUFCLkZZMjAxMwEAAADnXA0AAgAAAAgwLjMzNjQxOAEIAAAABQAAAAExAQAAAAoxNjI2MDY3NjgyAwAAAAI3OQIAAAAENDE4NQQAAAABMAcAAAAJOC8zMC8yMDE5CAAAAAkzLzMxLzIwMTMJAAAAATDYZsG2li3XCO3hYf+WLdcIGUNJUS5UU0U6MzQwNS5JUV9HUC5GWTIwMTAB</t>
  </si>
  <si>
    <t>AAAA8lUNAAIAAAAFOTU2ODIBCAAAAAUAAAABMQEAAAAKMTQ3MzMzNDYyMgMAAAACNzkCAAAAAjEwBAAAAAEwBwAAAAk4LzMwLzIwMTkIAAAACTMvMzEvMjAxMAkAAAABMGkzrb+WLdcIOQoX/pYt1wguQ0lRLlRTRTozNDAyLklRX1RPVEFMX0RFQlRfRUJJVERBX0NBUEVYLkZZMjAxMwEAAAC4VQ0AAgAAAAg5Ljg3OTk4OAEIAAAABQAAAAExAQAAAAoxNjI1NDU3NjA1AwAAAAI3OQIAAAAFMjMzMTMEAAAAATAHAAAACTgvMzAvMjAxOQgAAAAJMy8zMS8yMDEzCQAAAAEwfxOatpYt1wjytY3/li3XCChDSVEuVFNFOjQwNjMuSVFfR1dfSU5UQU5fQU1PUlRfQ0YuRlkyMDEzAQAAAONXDQADAAAAAAAxr9TAli3XCEulyv2WLdcIIENJUS5UU0U6MzQwMi5JUV9NQUNISU5FUlkuRlkyMDE2AQAAALhVDQADAAAAAAA5xeO8li3XCHuRiP6WLdcIH0NJUS5UU0U6NDE4NS5JUV9UT1RBTF9DTC5GWTIwMTgBAAAA51wNAAIAAAAGMTU0MDE5AQgAAAAFAAAAATEBAAAACjE4OTM2ODMxMTgDAAAAAjc5AgAAAAQxMDA5BAAAAAEwBwAAAAk4LzMwLzIwMTkIAAAACTMvMzEvMjAxOAkAAAABMLL71MCWLdcI0zXI/ZYt1wgkQ0lRLlRTRTo0NjEyLklRX0VRVUlUWV9NRVRIT0QuRlkyMDExAQAAAKdXDQADAAAAAADxXsq/li3XCM7R1v2WLdcIL0NJUS5UU0U6MzQwMS5JUV9PVEhFUl9OT05fT1BFUl9FWFBfU1VQUEwuRlkyMDE1AQAA</t>
  </si>
  <si>
    <t>AMJVDQACAAAAAzI2NgEIAAAABQAAAAExAQAAAAoxODQ3NjM2MDc4AwAAAAI3OQIAAAACODUEAAAAATAHAAAACTgvMzAvMjAxOQgAAAAJMy8zMS8yMDE1CQAAAAEwkKuyu5Yt1whJOIz+li3XCCVDSVEuVFNFOjM0MDUuSVFfT1RIRVJfT1BFUl9BQ1QuRlkyMDE2AQAAAPJVDQACAAAABi0yNDQxOAEIAAAABQAAAAExAQAAAAoxODM0NzcxNzI4AwAAAAI3OQIAAAAEMjA0NwQAAAABMAcAAAAJOC8zMC8yMDE5CAAAAAoxMi8zMS8yMDE2CQAAAAEwTf+3vpYt1wjylTn+li3XCC5DSVEuVFNFOjQ2MTIuSVFfT1RIRVJfRklOQU5DRV9BQ1RfU1VQUEwuRlkyMDEzAQAAAKdXDQACAAAABC03NDgBCAAAAAUAAAABMQEAAAAKMTYyNTQ1NzU3NwMAAAACNzkCAAAABDIwNTAEAAAAATAHAAAACTgvMzAvMjAxOQgAAAAJMy8zMS8yMDEzCQAAAAEw9EUlv5Yt1wicMCz+li3XCC5DSVEuVFNFOjQwNjMuSVFfVE9UQUxfTElBQl9UT1RBTF9BU1NFVFMuRlkyMDA4AQAAAONXDQACAAAABzIyLjY2NzEBCAAAAAUAAAABMQEAAAAKMTA2Mjc1MTk1MgMAAAACNzkCAAAABDQxODgEAAAAATAHAAAACTgvMzAvMjAxOQgAAAAJMy8zMS8yMDA4CQAAAAEw/CPttpYt1wg/UWT/li3XCCpDSVEuTllTRTpIWEwuSVFfT1RIRVJfVU5VU1VBTF9TVVBQTC5GWTIwMDgBAAAA8T8EAAIAAAAELTIuNwEIAAAABQAAAAExAQAAAAoxNDI4Mzc3MTU4AwAA</t>
  </si>
  <si>
    <t>AAMxNjACAAAAAjg3BAAAAAEwBwAAAAk4LzMwLzIwMTkIAAAACjEyLzMxLzIwMDgJAAAAATBx+466li3XCJ4ivv6WLdcIG0NJUS5UU0U6NDA2My5JUV9OUFBFLkZZMjAxMQEAAADjVw0AAgAAAAY2MjAzMzQBCAAAAAUAAAABMQEAAAAKMTU1NDE4OTc4OAMAAAACNzkCAAAABDEwMDQEAAAAATAHAAAACTgvMzAvMjAxOQgAAAAJMy8zMS8yMDExCQAAAAEwwV/UwJYt1wi78/T9li3XCCBDSVEuVFNFOjQwNjMuSVFfQlVJTERJTkdTLkZZMjAxMgEAAADjVw0AAwAAAAAAZofUwJYt1wh2RsL9li3XCCdDSVEuVFNFOjQwNjMuSVFfTUFSS0VUQ0FQLjIwMDIvMy8zMS5KUFkBAAAA41cNAAMAAAAAAIt99NqWLdcIlTdyDpct1wghQ0lRLk5ZU0U6TFlCLklRX0VCSVREQV9JTlQuRlkyMDE3AQAAAGgXDAACAAAACTEzLjQyNzY5OAEIAAAABQAAAAExAQAAAAoxOTQ2NDExNzE3AwAAAAMxNjACAAAABDQxOTAEAAAAATAHAAAACTgvMzAvMjAxOQgAAAAKMTIvMzEvMjAxNwkAAAABMBWhGbWWLdcI2G2S/5Yt1wgeQ0lRLkRCOkJBUy5JUV9QQVJUX1RJTUUuRlkyMDE4AQAAAGrXBQADAAAAAAArGWm4li3XCGdQHv+WLdcIIUNJUS5UU0U6MzQwMS5JUV9FQklUREFfSU5ULkZZMjAxMQEAAADCVQ0AAgAAAAkyMy41NzA0MjUBCAAAAAUAAAABMQEAAAAKMTQ3MDc4NDkyNgMAAAACNzkCAAAABDQxOTAEAAAAATAHAAAACTgvMzAvMjAx</t>
  </si>
  <si>
    <t>OQgAAAAJMy8zMS8yMDExCQAAAAEw8Cm0tZYt1wj8jn//li3XCClDSVEuRU5YVEJSOlNPTEIuSVFfU0FMRVNfTUFSS0VUSU5HLkZZMjAxOAEAAADtwwUAAgAAAAMzNzMBCAAAAAUAAAABMQEAAAAKMTk1MjU1MDk4NgMAAAACNTACAAAABTIxNTYxBAAAAAEwBwAAAAk4LzMwLzIwMTkIAAAACjEyLzMxLzIwMTgJAAAAATDmQeG3li3XCIAkUf+WLdcIIUNJUS5UU0U6NDE4NS5JUV9DQVNIX0VRVUlWLkZZMjAxNwEAAADnXA0AAgAAAAU5ODkzMwEIAAAABQAAAAExAQAAAAoxODQ3NTY4ODAxAwAAAAI3OQIAAAAEMTA5NgQAAAABMAcAAAAJOC8zMC8yMDE5CAAAAAkzLzMxLzIwMTcJAAAAATCV1dTAli3XCOXnx/2WLdcII0NJUS5OWVNFOkhYTC5JUV9JTlRFUkVTVF9FWFAuRlkyMDEwAQAAAPE/BAACAAAABS0yMy4yAQgAAAAFAAAAATEBAAAACjE1ODY4NDkxMTMDAAAAAzE2MAIAAAACODIEAAAAATAHAAAACTgvMzAvMjAxOQgAAAAKMTIvMzEvMjAxMAkAAAABMPD1kLqWLdcIg4zJ/pYt1wgqQ0lRLlRTRTo0NjEzLklRX1RPVEFMX0VRVUlUWS5GWTIwMTcuLi4uSlBZAQAAABBdDQACAAAABjI5NjE2NAEIAAAABQAAAAExAQAAAAoxODQ5MDI2OTA3AwAAAAI3OQIAAAAEMTI3NQQAAAABMAcAAAAJOC8zMC8yMDE5CAAAAAkzLzMxLzIwMTcJAAAAATDpz6O1li3XCLeltv+WLdcIG0NJUS5OWVNFOkhYTC5JUV9DT0dTLkZZ</t>
  </si>
  <si>
    <t>MjAxMgEAAADxPwQAAgAAAAYxMTcxLjUBCAAAAAUAAAABMQEAAAAKMTcxNzc3NjA5NAMAAAADMTYwAgAAAAIzNAQAAAABMAcAAAAJOC8zMC8yMDE5CAAAAAoxMi8zMS8yMDEyCQAAAAEwJB2RupYt1wg7Tsr+li3XCCRDSVEuVFNFOjM0MDEuSVFfQ0FTSF9JTlRFUkVTVC5GWTIwMTYBAAAAwlUNAAIAAAAEMjQ4MgEIAAAABQAAAAExAQAAAAoxODQ3NjM2MDgyAwAAAAI3OQIAAAAEMzAyOAQAAAABMAcAAAAJOC8zMC8yMDE5CAAAAAkzLzMxLzIwMTYJAAAAATB907K7li3XCKNvf/6WLdcIIENJUS5UU0U6MzQwMS5JUV9SRF9FWFBfRk4uRlkyMDE0AQAAAMJVDQACAAAABTMyMjM0AQgAAAAFAAAAATEBAAAACjE3MTMyMzM1MjEDAAAAAjc5AgAAAAQzMTY4BAAAAAEwBwAAAAk4LzMwLzIwMTkIAAAACTMvMzEvMjAxNAkAAAABMJpVjbyWLdcIShx6/pYt1wgkQ0lRLkVOWFRCUjpTT0xCLklRX05JX0NPTVBBTlkuRlkyMDExAQAAAO3DBQACAAAAAzI5NwEIAAAABQAAAAExAQAAAAoxNTk3ODM1NDc1AwAAAAI1MAIAAAAFNDE1NzEEAAAAATAHAAAACTgvMzAvMjAxOQgAAAAKMTIvMzEvMjAxMQkAAAABMNv+/beWLdcIzz8k/5Yt1wgkQ0lRLlRTRTozNDAxLklRX0NBU0hfSU5URVJFU1QuRlkyMDA4AQAAAMJVDQACAAAABTExOTE3AQgAAAAFAAAAATEBAAAACjEwNTg5MTUwMDYDAAAAAjc5AgAAAAQzMDI4BAAAAAEwBwAA</t>
  </si>
  <si>
    <t>AAk4LzMwLzIwMTkIAAAACTMvMzEvMjAwOAkAAAABMOCSjLyWLdcIqbJ8/pYt1wgZQ0lRLlRTRTo0MDYzLklRX0FSLkZZMjAxOAEAAADjVw0AAgAAAAYzMjA2NzkBCAAAAAUAAAABMQEAAAAKMTg5NTE4MzkxNAMAAAACNzkCAAAABDEwMjEEAAAAATAHAAAACTgvMzAvMjAxOQgAAAAJMy8zMS8yMDE4CQAAAAEw7MJWwZYt1wjvGcT9li3XCCVDSVEuTllTRTpIWEwuSVFfUkVUVVJOX0NBUElUQUwuRlkyMDExAQAAAPE/BAACAAAABzExLjM4OTIBCAAAAAUAAAABMQEAAAAKMTY1NzA0MTg0MAMAAAADMTYwAgAAAAQ0MzYzBAAAAAEwBwAAAAk4LzMwLzIwMTkIAAAACjEyLzMxLzIwMTEJAAAAATDDnrS1li3XCJxilv+WLdcIJUNJUS5OWVNFOkhYTC5JUV9ORVRfUkVOVEFMX0VYUC5GWTIwMTMBAAAA8T8EAAMAAAAAAOlDkbqWLdcIQgHD/pYt1wgtQ0lRLk5ZU0U6SFhMLklRX09USEVSX0lOVkVTVF9BQ1RfU1VQUEwuRlkyMDEyAQAAAPE/BAADAAAAAADpQ5G6li3XCCXawv6WLdcIHUNJUS5UU0U6NDA2My5JUV9SRF9FWFAuRlkyMDE4AQAAAONXDQACAAAABTEzNjAwAQgAAAAFAAAAATEBAAAACjE4OTUxODM5MTQDAAAAAjc5AgAAAAMxMDAEAAAAATAHAAAACTgvMzAvMjAxOQgAAAAJMy8zMS8yMDE4CQAAAAEw7MJWwZYt1wgRY/f9li3XCBlDSVEuVFNFOjM0MDIuSVFfUkUuRlkyMDExAQAAALhVDQACAAAABjM4MjQ1</t>
  </si>
  <si>
    <t>NAEIAAAABQAAAAExAQAAAAoxNDYwNzE3NjgxAwAAAAI3OQIAAAAEMTIyMgQAAAABMAcAAAAJOC8zMC8yMDE5CAAAAAkzLzMxLzIwMTEJAAAAATBJ4ee8li3XCLZ0Rf6WLdcIIkNJUS5OWVNFOkhYTC5JUV9RVUlDS19SQVRJTy5GWTIwMTABAAAA8T8EAAIAAAAIMS40MTM3OTMBCAAAAAUAAAABMQEAAAAKMTU4Njg0OTExMwMAAAADMTYwAgAAAAQ0MTIxBAAAAAEwBwAAAAk4LzMwLzIwMTkIAAAACjEyLzMxLzIwMTAJAAAAATDDnrS1li3XCM+fnP+WLdcIH0NJUS5UU0U6NDA2My5JUV9BUl9UVVJOUy5GWTIwMTABAAAA41cNAAIAAAAIMy43ODY4NTMBCAAAAAUAAAABMQEAAAAKMTU1NDE4OTg2MAMAAAACNzkCAAAABDQwMDEEAAAAATAHAAAACTgvMzAvMjAxOQgAAAAJMy8zMS8yMDEwCQAAAAEw/CPttpYt1wiAXG7/li3XCCxDSVEuREI6QkFTLklRX1RPVEFMX0RFQlRfRUJJVERBX0NBUEVYLkZZMjAxNwEAAABq1wUAAgAAAAgyLjY2OTAwNAEIAAAABQAAAAExAQAAAAoxOTQ3NDAzMDM5AwAAAAI1MAIAAAAFMjMzMTMEAAAAATAHAAAACTgvMzAvMjAxOQgAAAAKMTIvMzEvMjAxNwkAAAABMLKkabSWLdcIlX6o/5Yt1wglQ0lRLlRTRTo0NjEyLklRX09USEVSX09QRVJfQUNULkZZMjAwOAEAAACnVw0AAgAAAAQzMjYxAQgAAAAFAAAAATEBAAAACjEwNjYwNjM1NjIDAAAAAjc5AgAAAAQyMDQ3BAAAAAEwBwAAAAk4</t>
  </si>
  <si>
    <t>LzMwLzIwMTkIAAAACTMvMzEvMjAwOAkAAAABMAA4yr+WLdcIpH7f/ZYt1wgoQ0lRLkRCOkJBUy5JUV9JTkNfVEFYX1BBWV9DVVJSRU5ULkZZMjAxNwEAAABq1wUAAgAAAAQxMTE5AQgAAAAFAAAAATEBAAAACjE5NDc0MDMwMzkDAAAAAjUwAgAAAAQxMDk0BAAAAAEwBwAAAAk4LzMwLzIwMTkIAAAACjEyLzMxLzIwMTcJAAAAATA28mi4li3XCLiYGf+WLdcIKkNJUS5FTlhUQlI6U09MQi5JUV9UT1RBTF9SRVYuRlkyMDE5Li4uLkpQWQEAAADtwwUAAwAAAAAAmBlqtJYt1wh66LP/li3XCCNDSVEuREI6QkFTLklRX09USEVSX0NBX1NVUFBMLkZZMjAwOQEAAABq1wUAAgAAAAQxMDg0AQgAAAAFAAAAATEBAAAACjE0MzYyMDY0NTADAAAAAjUwAgAAAAQxMDU1BAAAAAEwBwAAAAk4LzMwLzIwMTkIAAAACjEyLzMxLzIwMDkJAAAAATD8kIS5li3XCPFq+P6WLdcII0NJUS5UU0U6NDE4NS5JUV9CRVRBXzJZUi4yMDE3LzAzLzMxAQAAAOdcDQACAAAAEDEuMzU3NzU4MDQ3Mzc4NzUApxjS25Yt1wgcrOz/li3XCBlDSVEuVFNFOjM0MDEuSVFfRlguRlkyMDE3AQAAAMJVDQACAAAAAzgyMgEIAAAABQAAAAExAQAAAAoxODQ3OTc3MDE4AwAAAAI3OQIAAAAEMjE0NAQAAAABMAcAAAAJOC8zMC8yMDE5CAAAAAkzLzMxLzIwMTcJAAAAATBb+rK7li3XCHzfnf6WLdcIG0NJUS5UU0U6MzQwMi5JUV9BUElDLkZZMjAxOQEAAAC4</t>
  </si>
  <si>
    <t>VQ0AAgAAAAYxMTc3NjABCAAAAAUAAAABMQEAAAAKMTk2OTYwMTIyNwMAAAACNzkCAAAABDEwODQEAAAAATAHAAAACTgvMzAvMjAxOQgAAAAJMy8zMS8yMDE5CQAAAAEwYTnkvJYt1wgJoon+li3XCCJDSVEuVFNFOjM0MDIuSVFfUVVJQ0tfUkFUSU8uRlkyMDE1AQAAALhVDQACAAAACDAuODY1MTM4AQgAAAAFAAAAATEBAAAACjE3NDQ5NDYzMTEDAAAAAjc5AgAAAAQ0MTIxBAAAAAEwBwAAAAk4LzMwLzIwMTkIAAAACTMvMzEvMjAxNQkAAAABMHQ6mraWLdcI8qqD/5Yt1wguQ0lRLlRTRTozNDAxLklRX1RPVEFMX0xJQUJfVE9UQUxfQVNTRVRTLkZZMjAxMgEAAADCVQ0AAgAAAAc1OS4wMzMxAQgAAAAFAAAAATEBAAAACjE1NTQ5NTA4MzYDAAAAAjc5AgAAAAQ0MTg4BAAAAAEwBwAAAAk4LzMwLzIwMTkIAAAACTMvMzEvMjAxMgkAAAABMPAptLWWLdcI/I5//5Yt1wggQ0lRLlRTRTo0NjEzLklRX0NBU0hfT1BFUi5GWTIwMDkBAAAAEF0NAAIAAAAFMTY5MjkBCAAAAAUAAAABMQEAAAAKMTM4NjcyNDM1OQMAAAACNzkCAAAABDIwMDYEAAAAATAHAAAACTgvMzAvMjAxOQgAAAAJMy8zMS8yMDA5CQAAAAEwzfT+vZYt1wh3oBL+li3XCCNDSVEuVFNFOjQ2MTMuSVFfR1JPU1NfTUFSR0lOLkZZMjAwOQEAAAAQXQ0AAgAAAAcyNi40NTYxAQgAAAAFAAAAATEBAAAACjEzODY3MjQzNTkDAAAAAjc5AgAAAAQ0MDc0BAAA</t>
  </si>
  <si>
    <t>AAEwBwAAAAk4LzMwLzIwMTkIAAAACTMvMzEvMjAwOQkAAAABMJ+embaWLdcILPKF/5Yt1wgZQ0lRLkRCOkJBUy5JUV9DT0dTLkZZMjAxNgEAAABq1wUAAgAAAAUzOTU0MgEIAAAABQAAAAExAQAAAAoxODc1OTg2MTQ3AwAAAAI1MAIAAAACMzQEAAAAATAHAAAACTgvMzAvMjAxOQgAAAAKMTIvMzEvMjAxNgkAAAABMGKkaLiWLdcITRMm/5Yt1wgnQ0lRLlRTRTo0NjEzLklRX1RPVEFMX09USEVSX09QRVIuRlkyMDE5AQAAABBdDQACAAAABjEwMTc4MQEIAAAABQAAAAExAQAAAAoxOTcwMjEyOTgyAwAAAAI3OQIAAAADMzgwBAAAAAEwBwAAAAk4LzMwLzIwMTkIAAAACTMvMzEvMjAxOQkAAAABMGlTAL6WLdcIe+9Y/pYt1wgmQ0lRLlRTRTozNDA1LklRX0NBU0hfQ09OVkVSU0lPTi5GWTIwMTUBAAAA8lUNAAIAAAAJMTQzLjQ4NjYxAQgAAAAFAAAAATEBAAAACjE3ODQ0OTYxMzUDAAAAAjc5AgAAAAQ0MTg0BAAAAAEwBwAAAAk4LzMwLzIwMTkIAAAACjEyLzMxLzIwMTUJAAAAATCyd5m2li3XCI2xcgKXLdcIJ0NJUS5UU0U6NDE4NS5JUV9DRk9fQ1VSUkVOVF9MSUFCLkZZMjAxNQEAAADnXA0AAgAAAAgwLjQwNzUxMwEIAAAABQAAAAExAQAAAAoxNzQzNTE5Mjg2AwAAAAI3OQIAAAAENDE4NQQAAAABMAcAAAAJOC8zMC8yMDE5CAAAAAkzLzMxLzIwMTUJAAAAATDMjcG2li3XCH2ZWP+WLdcIIUNJUS5UU0U6NDA2</t>
  </si>
  <si>
    <t>My5JUV9TR0FfTUFSR0lOLkZZMjAwOAEAAADjVw0AAgAAAAY4LjMzNjYBCAAAAAUAAAABMQEAAAAKMTA2Mjc1MTk1MgMAAAACNzkCAAAABDQzNzUEAAAAATAHAAAACTgvMzAvMjAxOQgAAAAJMy8zMS8yMDA4CQAAAAEw/CPttpYt1whlNWD/li3XCChDSVEuVFNFOjQwNjMuSVFfREVGX1RBWF9BU1NFVFNfTFQuRlkyMDE5AQAAAONXDQACAAAABTU5MTU0AQgAAAAFAAAAATEBAAAACjE5NzAyMTMwMTYDAAAAAjc5AgAAAAQxMDI2BAAAAAEwBwAAAAk4LzMwLzIwMTkIAAAACTMvMzEvMjAxOQkAAAABMM8QV8GWLdcIVgPv/ZYt1wglQ0lRLlRTRTo0MDYzLklRX0RJTFVUX0VQU19JTkNMLkZZMjAxMAEAAADjVw0AAgAAAAUxOTcuNQEIAAAABQAAAAExAQAAAAoxNTU0MTg5ODYwAwAAAAI3OQIAAAABOAQAAAABMAcAAAAJOC8zMC8yMDE5CAAAAAkzLzMxLzIwMTAJAAAAATDLONTAli3XCIKa4/2WLdcIIkNJUS5EQjpCQVMuSVFfQ0FTSF9JTlRFUkVTVC5GWTIwMTUBAAAAatcFAAIAAAADNjUyAQgAAAAFAAAAATEBAAAACjE4MjkyODI2NTQDAAAAAjUwAgAAAAQzMDI4BAAAAAEwBwAAAAk4LzMwLzIwMTkIAAAACjEyLzMxLzIwMTUJAAAAATBipGi4li3XCPYHFf+WLdcIMUNJUS5UU0U6MzQwMi5JUV9DSEFOR0VfTkVUX1dPUktJTkdfQ0FQSVRBTC5GWTIwMTABAAAAuFUNAAIAAAAGLTczNzAwAQgAAAAFAAAAATEBAAAA</t>
  </si>
  <si>
    <t>CjEzODAyODY5NDYDAAAAAjc5AgAAAAQ0NDIxBAAAAAEwBwAAAAk4LzMwLzIwMTkIAAAACTMvMzEvMjAxMAkAAAABMEnh57yWLdcIvE1F/pYt1wgoQ0lRLlRTRTo0NjEyLklRX0VBUk5JTkdfQ09fTUFSR0lOLkZZMjAxNwEAAACnVw0AAgAAAAY5LjQ3MDEBCAAAAAUAAAABMQEAAAAKMTg4MTU3OTUxNQMAAAACNzkCAAAABDQxODEEAAAAATAHAAAACTgvMzAvMjAxOQgAAAAKMTIvMzEvMjAxNwkAAAABMK/m7baWLdcI8Qhp/5Yt1wggQ0lRLlRTRTozNDAxLklRX1RPVEFMX1JFVi5GWTIwMTUBAAAAwlUNAAIAAAAGNzg2MTcxAQgAAAAFAAAAATEBAAAACjE4NDc2MzYwNzgDAAAAAjc5AgAAAAIyOAQAAAABMAcAAAAJOC8zMC8yMDE5CAAAAAkzLzMxLzIwMTUJAAAAATCQq7K7li3XCCWcb/6WLdcIIUNJUS5UU0U6MzQwMS5JUV9DT01NT05fUkVQLkZZMjAxNQEAAADCVQ0AAwAAAAAAfdOyu5Yt1whdhoz+li3XCBtDSVEuVFNFOjQwNjMuSVFfQ09HUy5GWTIwMTcBAAAA41cNAAIAAAAGODY4NDA0AQgAAAAFAAAAATEBAAAACjE4NDkwMjY2ODcDAAAAAjc5AgAAAAIzNAQAAAABMAcAAAAJOC8zMC8yMDE5CAAAAAkzLzMxLzIwMTcJAAAAATD4dFbBli3XCKnH4v+WLdcILkNJUS5UU0U6NDYxMi5JUV9PVEhFUl9GSU5BTkNFX0FDVF9TVVBQTC5GWTIwMTUBAAAAp1cNAAIAAAAFLTI1MjABCAAAAAUAAAABMQEAAAAKMTc0</t>
  </si>
  <si>
    <t>NjAzNTkyOQMAAAACNzkCAAAABDIwNTAEAAAAATAHAAAACTgvMzAvMjAxOQgAAAAJMy8zMS8yMDE1CQAAAAEw5mwlv5Yt1whh9Cz+li3XCCRDSVEuVFNFOjQwNjMuSVFfQ0FTSF9JTlRFUkVTVC5GWTIwMTIBAAAA41cNAAIAAAADNTEzAQgAAAAFAAAAATEBAAAACjE1NTQxODk4NTQDAAAAAjc5AgAAAAQzMDI4BAAAAAEwBwAAAAk4LzMwLzIwMTkIAAAACTMvMzEvMjAxMgkAAAABMGaH1MCWLdcIYoTk/ZYt1wgoQ0lRLk5ZU0U6SFhMLklRX0ZJWEVEX0FTU0VUX1RVUk5TLkZZMjAxMAEAAADxPwQAAgAAAAgxLjk1NTM0OAEIAAAABQAAAAExAQAAAAoxNTg2ODQ5MTEzAwAAAAMxNjACAAAABDQwNjYEAAAAATAHAAAACTgvMzAvMjAxOQgAAAAKMTIvMzEvMjAxMAkAAAABMMOetLWWLdcIF2iU/5Yt1wgnQ0lRLkVOWFRCUjpTT0xCLklRX0lNUEFJUk1FTlRfR1cuRlkyMDA4AQAAAO3DBQADAAAAAABHQGm4li3XCMtwEv+WLdcIJkNJUS5UU0U6NDE4NS5JUV9JTlZFTlRPUllfVFVSTlMuRlkyMDE3AQAAAOdcDQACAAAACDMuNDQ2MTE0AQgAAAAFAAAAATEBAAAACjE4NDc1Njg4MDEDAAAAAjc5AgAAAAQ0MDgyBAAAAAEwBwAAAAk4LzMwLzIwMTkIAAAACTMvMzEvMjAxNwkAAAABMMyNwbaWLdcIJipW/5Yt1wguQ0lRLlRTRTo0MDYzLklRX09USEVSX0ZJTkFOQ0VfQUNUX1NVUFBMLkZZMjAwOAEAAADjVw0AAgAAAAQt</t>
  </si>
  <si>
    <t>Nzc0AQgAAAAFAAAAATEBAAAACjEwNjI3NTE5NTIDAAAAAjc5AgAAAAQyMDUwBAAAAAEwBwAAAAk4LzMwLzIwMTkIAAAACTMvMzEvMjAwOAkAAAABMMs41MCWLdcIXH7R/ZYt1wgeQ0lRLkRCOkJBUy5JUV9UT1RBTF9SRVYuRlkyMDA5AQAAAGrXBQACAAAABTUwNjkzAQgAAAAFAAAAATEBAAAACjE0MzYyMDY0NTADAAAAAjUwAgAAAAIyOAQAAAABMAcAAAAJOC8zMC8yMDE5CAAAAAoxMi8zMS8yMDA5CQAAAAEw7GiEuZYt1whU8Q7/li3XCBlDSVEuVFNFOjQwNjMuSVFfQVAuRlkyMDA5AQAAAONXDQACAAAABjEyOTI0MwEIAAAABQAAAAExAQAAAAoxMzgyNzYzNzMzAwAAAAI3OQIAAAAEMTAxOAQAAAABMAcAAAAJOC8zMC8yMDE5CAAAAAkzLzMxLzIwMDkJAAAAATDLONTAli3XCMQOwf2WLdcIHkNJUS5UU0U6NDYxMi5JUV9JTkNfVEFYLkZZMjAwMQEAAACnVw0AAgAAAAQ0NjgzAQgAAAAFAAAAATEBAAAACTExMjI4NDM1NwMAAAACNzkCAAAAAjc1BAAAAAEwBwAAAAk4LzMwLzIwMTkIAAAACTMvMzEvMjAwMQkAAAABMJczA7OWLdcIIizp/5Yt1wgkQ0lRLlRTRTo0MTg1LklRX0NPTU1PTl9JU1NVRUQuRlkyMDEwAQAAAOdcDQADAAAAAADMtN3Dli3XCOMZr/2WLdcIKkNJUS5UU0U6MzQwMS5JUV9UT1RBTF9FUVVJVFkuRlkyMDE5Li4uLkpQWQEAAADCVQ0AAgAAAAY0MjcyMTIBCAAAAAUAAAABMQEAAAAKMTk2</t>
  </si>
  <si>
    <t>OTE1NDcxNwMAAAACNzkCAAAABDEyNzUEAAAAATAHAAAACTgvMzAvMjAxOQgAAAAJMy8zMS8yMDE5CQAAAAEw6c+jtZYt1wjribn/li3XCCdDSVEuVFNFOjQxODUuSVFfTUFSS0VUQ0FQLjIwMDEvMy8zMS5KUFkBAAAA51wNAAIAAAANMTc5NTczLjMzMTgzNAEGAAAABQAAAAExAQAAAAoxMjUyODQ1ODc3AwAAAAI3OQIAAAAGMTAwMDU0BAAAAAEwBwAAAAkzLzMxLzIwMDGLffTali3XCHVdcg6XLdcIJUNJUS5UU0U6NDE4NS5JUV9HQUlOX0FTU0VUU19DRi5GWTIwMTcBAAAA51wNAAIAAAAEMjExMQEIAAAABQAAAAExAQAAAAoxODQ3NTY4ODAxAwAAAAI3OQIAAAAEMjAyNgQAAAABMAcAAAAJOC8zMC8yMDE5CAAAAAkzLzMxLzIwMTcJAAAAATCV1dTAli3XCPbt4f2WLdcIHkNJUS5UU0U6MzQwNS5JUV9JTkNfVEFYLkZZMjAwOQEAAADyVQ0AAgAAAAQ2Mzg4AQgAAAAFAAAAATEBAAAACjEzODA1Mjc2NDMDAAAAAjc5AgAAAAI3NQQAAAABMAcAAAAJOC8zMC8yMDE5CAAAAAkzLzMxLzIwMDkJAAAAATBpM62/li3XCER/4P+WLdcIGUNJUS5UU0U6MzQwMi5JUV9BRC5GWTIwMDgBAAAAuFUNAAIAAAAILTE0NTQwODEBCAAAAAUAAAABMQEAAAAKMTA1Nzg4ODI2MgMAAAACNzkCAAAABDEwNzUEAAAAATAHAAAACTgvMzAvMjAxOQgAAAAJMy8zMS8yMDA4CQAAAAEwaVMAvpYt1wjbaV7+li3XCC5DSVEuVFNFOjQwNjMu</t>
  </si>
  <si>
    <t>SVFfT1RIRVJfRklOQU5DRV9BQ1RfU1VQUEwuRlkyMDE2AQAAAONXDQACAAAABDYxNTgBCAAAAAUAAAABMQEAAAAKMTc5OTI0MzM0NQMAAAACNzkCAAAABDIwNTAEAAAAATAHAAAACTgvMzAvMjAxOQgAAAAJMy8zMS8yMDE2CQAAAAEw+HRWwZYt1wiHO9T9li3XCC1DSVEuVFNFOjM0MDUuSVFfT1RIRVJfSU5WRVNUX0FDVF9TVVBQTC5GWTIwMDgBAAAA8lUNAAIAAAAFMTE0MzgBCAAAAAUAAAABMQEAAAAKMTA1MzQ3ODYzMQMAAAACNzkCAAAABDIwNTEEAAAAATAHAAAACTgvMzAvMjAxOQgAAAAJMy8zMS8yMDA4CQAAAAEweQytv5Yt1wjxXQ7+li3XCCNDSVEuVFNFOjM0MDEuSVFfVE9UQUxfRVFVSVRZLkZZMjAxNgEAAADCVQ0AAgAAAAYzMTQ0MTIBCAAAAAUAAAABMQEAAAAKMTg0NzYzNjA4MgMAAAACNzkCAAAABDEyNzUEAAAAATAHAAAACTgvMzAvMjAxOQgAAAAJMy8zMS8yMDE2CQAAAAEwfdOyu5Yt1wg6zmv+li3XCClDSVEuVFNFOjM0MDEuSVFfREFZU19JTlZFTlRPUllfT1VULkZZMjAxNgEAAADCVQ0AAgAAAAk4MC40NTE5MjQBCAAAAAUAAAABMQEAAAAKMTg0NzYzNjA4MgMAAAACNzkCAAAABDQwMzUEAAAAATAHAAAACTgvMzAvMjAxOQgAAAAJMy8zMS8yMDE2CQAAAAEw8Cm0tZYt1wiIu33/li3XCBtDSVEuVFNFOjM0MDEuSVFfQ09HUy5GWTIwMTUBAAAAwlUNAAIAAAAGNTY5NDk5AQgAAAAFAAAA</t>
  </si>
  <si>
    <t>ATEBAAAACjE4NDc2MzYwNzgDAAAAAjc5AgAAAAIzNAQAAAABMAcAAAAJOC8zMC8yMDE5CAAAAAkzLzMxLzIwMTUJAAAAATCQq7K7li3XCF4ya/6WLdcIJUNJUS5UU0U6NDYxMy5JUV9ESUxVVF9FUFNfSU5DTC5GWTIwMTgBAAAAEF0NAAIAAAAINTkuMjkyMTUBCAAAAAUAAAABMQEAAAAKMTg5NTE4Mzc4MQMAAAACNzkCAAAAATgEAAAAATAHAAAACTgvMzAvMjAxOQgAAAAJMy8zMS8yMDE4CQAAAAEwXiwAvpYt1wiGSGP+li3XCCpDSVEuVFNFOjQwNjMuSVFfSU5URVJFU1RfSU5WRVNUX0lOQy5GWTIwMDIBAAAA41cNAAIAAAAENjM0NAEIAAAABQAAAAExAQAAAAg1NDUwMjgyNgMAAAACNzkCAAAAAjY1BAAAAAEwBwAAAAk4LzMwLzIwMTkIAAAACTMvMzEvMjAwMgkAAAABMLcOUbOWLdcI/tLl/5Yt1wgmQ0lRLlRTRTo0NjEyLklRX05FVF9ERUJUX0VCSVREQS5GWTIwMTUBAAAAp1cNAAMAAAACTk0BCAAAAAUAAAABMQEAAAAKMTc0NjAzNTkyOQMAAAACNzkCAAAABDQxOTMEAAAAATAHAAAACTgvMzAvMjAxOQgAAAAJMy8zMS8yMDE1CQAAAAEwr+bttpYt1wjZcnT/li3XCCdDSVEuTllTRTpERC5JUV9UT1RBTF9ERUJUX0VRVUlUWS5GWTIwMTUBAAAAuLkLAAIAAAAHNjUuNzQ0OQEIAAAABQAAAAExAQAAAAoxODc0NjI3NTk1AwAAAAMxNjACAAAABDQwMzQEAAAAATAHAAAACTgvMzAvMjAxOQgAAAAKMTIvMzEv</t>
  </si>
  <si>
    <t>MjAxNQkAAAABMM53tLWWLdcIauKE/5Yt1wgZQ0lRLk5ZU0U6TFlCLklRX0RPLkZZMjAxNQEAAABoFwwAAgAAAAItNQEIAAAABQAAAAExAQAAAAoxODc1NjU5OTc3AwAAAAMxNjACAAAAAjQwBAAAAAEwBwAAAAk4LzMwLzIwMTkIAAAACjEyLzMxLzIwMTUJAAAAATAw5A65li3XCPVfA/+WLdcIIUNJUS5OWVNFOkhYTC5JUV9TR0FfTUFSR0lOLkZZMjAxNgEAAADxPwQAAgAAAAU3Ljg2MwEIAAAABQAAAAExAQAAAAoxOTQzOTM0NTI4AwAAAAMxNjACAAAABDQzNzUEAAAAATAHAAAACTgvMzAvMjAxOQgAAAAKMTIvMzEvMjAxNgkAAAABMDgsGbWWLdcII7ab/5Yt1wgZQ0lRLlRTRTo0MDYzLklRX0RPLkZZMjAxMgEAAADjVw0AAwAAAAAAZofUwJYt1wis/tv9li3XCCdDSVEuVFNFOjM0MDUuSVFfTUFSS0VUQ0FQLjIwMDcvMy8zMS5KUFkBAAAA8lUNAAIAAAANNDY4MDU5LjA5OTQzNgEGAAAABQAAAAExAQAAAAkzNDAyMTQ3MzIDAAAAAjc5AgAAAAYxMDAwNTQEAAAAATAHAAAACTMvMzEvMjAwN3mk9NqWLdcIvv9wDpct1wgoQ0lRLlRTRTozNDA1LklRX1RPVEFMX0RFQlQuRlkyMDE0Li4uLkpQWQEAAADyVQ0AAgAAAAU3NDQxMwEIAAAABQAAAAExAQAAAAoxNzI3MjgzMzY2AwAAAAI3OQIAAAAENDE3MwQAAAABMAcAAAAJOC8zMC8yMDE5CAAAAAoxMi8zMS8yMDE0CQAAAAEw1/ajtZYt1wjOc8H/li3XCCdDSVEu</t>
  </si>
  <si>
    <t>TllTRTpERC5JUV9UT1RBTF9ESVZfUEFJRF9DRi5GWTIwMTIBAAAAuLkLAAIAAAAFLTIwNTABCAAAAAUAAAABMQEAAAAKMTcxODk0MDY1MQMAAAADMTYwAgAAAAQyMDIyBAAAAAEwBwAAAAk4LzMwLzIwMTkIAAAACjEyLzMxLzIwMTIJAAAAATDAyNC7li3XCNWRq/6WLdcIGkNJUS5OWVNFOkxZQi5JUV9FQlQuRlkyMDA4AQAAAGgXDAACAAAABS04MTkxAQgAAAAFAAAAATEBAAAACjE0NzA2OTg5ODADAAAAAzE2MAIAAAADMTM5BAAAAAEwBwAAAAk4LzMwLzIwMTkIAAAACjEyLzMxLzIwMDgJAAAAATBfU3W5li3XCNNO3/6WLdcIMUNJUS5UU0U6MzQwNS5JUV9DSEFOR0VfTkVUX1dPUktJTkdfQ0FQSVRBTC5GWTIwMTYBAAAA8lUNAAIAAAAFLTY0NTkBCAAAAAUAAAABMQEAAAAKMTgzNDc3MTcyOAMAAAACNzkCAAAABDQ0MjEEAAAAATAHAAAACTgvMzAvMjAxOQgAAAAKMTIvMzEvMjAxNgkAAAABME3/t76WLdcILIUx/pYt1wggQ0lRLlRTRTo0NjEzLklRX0xUX0lOVkVTVC5GWTIwMTYBAAAAEF0NAAIAAAAFOTMzNTABCAAAAAUAAAABMQEAAAAKMTc5OTI0MzMxMQMAAAACNzkCAAAABDEwNTQEAAAAATAHAAAACTgvMzAvMjAxOQgAAAAJMy8zMS8yMDE2CQAAAAEwbAUAvpYt1winwlP+li3XCBpDSVEuVFNFOjQxODUuSVFfRUJULkZZMjAxMwEAAADnXA0AAgAAAAU0Mjg0NwEIAAAABQAAAAExAQAAAAoxNjI2MDY3</t>
  </si>
  <si>
    <t>NjgyAwAAAAI3OQIAAAADMTM5BAAAAAEwBwAAAAk4LzMwLzIwMTkIAAAACTMvMzEvMjAxMwkAAAABMLcC3sOWLdcIMWjg/ZYt1wgpQ0lRLlRTRTo0MDYzLklRX0lOVkVTVF9TRUNVUklUWV9DRi5GWTIwMTABAAAA41cNAAIAAAAFMjc2MzABCAAAAAUAAAABMQEAAAAKMTU1NDE4OTg2MAMAAAACNzkCAAAABDIwMjcEAAAAATAHAAAACTgvMzAvMjAxOQgAAAAJMy8zMS8yMDEwCQAAAAEwwV/UwJYt1wi3y/T9li3XCC5DSVEuVFNFOjQxODUuSVFfVE9UQUxfTElBQl9UT1RBTF9BU1NFVFMuRlkyMDE1AQAAAOdcDQACAAAABzMxLjc4NDkBCAAAAAUAAAABMQEAAAAKMTc0MzUxOTI4NgMAAAACNzkCAAAABDQxODgEAAAAATAHAAAACTgvMzAvMjAxOQgAAAAJMy8zMS8yMDE1CQAAAAEwzI3BtpYt1wgrA1b/li3XCCNDSVEuVFNFOjQxODUuSVFfVE9UQUxfUkVDRUlWLkZZMjAxMgEAAADnXA0AAgAAAAYxMTQxNDcBCAAAAAUAAAABMQEAAAAKMTYyNjA2NzQ0OAMAAAACNzkCAAAABDEwMDEEAAAAATAHAAAACTgvMzAvMjAxOQgAAAAJMy8zMS8yMDEyCQAAAAEwwtvdw5Yt1wiGRrT9li3XCCpDSVEuVFNFOjM0MDEuSVFfSU5URVJFU1RfSU5WRVNUX0lOQy5GWTIwMTgBAAAAwlUNAAIAAAAEMzA0NAEIAAAABQAAAAExAQAAAAoxODk0MDg0NjYwAwAAAAI3OQIAAAACNjUEAAAAATAHAAAACTgvMzAvMjAxOQgAAAAJMy8zMS8y</t>
  </si>
  <si>
    <t>MDE4CQAAAAEwW/qyu5Yt1wjoi5H+li3XCCRDSVEuVFNFOjQwNjMuSVFfRVFVSVRZX01FVEhPRC5GWTIwMTEBAAAA41cNAAIAAAAFNzk0NDQBCAAAAAUAAAABMQEAAAAKMTU1NDE4OTc4OAMAAAACNzkCAAAABDMwNjMEAAAAATAHAAAACTgvMzAvMjAxOQgAAAAJMy8zMS8yMDExCQAAAAEwwV/UwJYt1wgLbez9li3XCBlDSVEuREI6QkFTLklRX0VCSVQuRlkyMDA5AQAAAGrXBQACAAAABDQ4MjcBCAAAAAUAAAABMQEAAAAKMTQzNjIwNjQ1MAMAAAACNTACAAAAAzQwMAQAAAABMAcAAAAJOC8zMC8yMDE5CAAAAAoxMi8zMS8yMDA5CQAAAAEw/JCEuZYt1whU8Q7/li3XCCNDSVEuVFNFOjQ2MTIuSVFfRklOSVNIRURfSU5WLkZZMjAxNwEAAACnVw0AAgAAAAUzODE5OAEIAAAABQAAAAExAQAAAAoxODgxNTc5NTE1AwAAAAI3OQIAAAAEMzA3NQQAAAABMAcAAAAJOC8zMC8yMDE5CAAAAAoxMi8zMS8yMDE3CQAAAAEw2ZMlv5Yt1wiYQfz9li3XCB5DSVEuVFNFOjQ2MTMuSVFfU1RfREVCVC5GWTIwMTkBAAAAEF0NAAIAAAAFMTIyNjUBCAAAAAUAAAABMQEAAAAKMTk3MDIxMjk4MgMAAAACNzkCAAAABDEwNDYEAAAAATAHAAAACTgvMzAvMjAxOQgAAAAJMy8zMS8yMDE5CQAAAAEwaVMAvpYt1wgtFkT+li3XCCVDSVEuVFNFOjQwNjMuSVFfQ0FTSF9TVF9JTlZFU1QuRlkyMDE0AQAAAONXDQACAAAABjYzNzYyMQEIAAAA</t>
  </si>
  <si>
    <t>BQAAAAExAQAAAAoxNjg2NjM4NDIwAwAAAAI3OQIAAAAEMTAwMgQAAAABMAcAAAAJOC8zMC8yMDE5CAAAAAkzLzMxLzIwMTQJAAAAATDjAFbBli3XCBvMyv2WLdcIJ0NJUS5OWVNFOkhYTC5JUV9NQVJLRVRDQVAuMjAwNy8zLzMxLkpQWQEAAADxPwQAAgAAAA0yMTkxODQuOTQyNzA5AQYAAAAFAAAAATEBAAAACTM1MzAyNzk1MwMAAAACNzkCAAAABjEwMDA1NAQAAAABMAcAAAAJMy8zMS8yMDA3eaT02pYt1wi+/3AOly3XCB9DSVEuVFNFOjQwNjMuSVFfQlZfU0hBUkUuRlkyMDE3AQAAAONXDQACAAAACzUwMDIuNTExMDg5AQgAAAAFAAAAATEBAAAACjE4NDkwMjY2ODcDAAAAAjc5AgAAAAQ0MDIwBAAAAAEwBwAAAAk4LzMwLzIwMTkIAAAACTMvMzEvMjAxNwkAAAABMO+bVsGWLdcIRru7/ZYt1wgdQ0lRLlRTRTozNDA1LklRX0dBX0VYUC5GWTIwMTgBAAAA8lUNAAMAAAAAAChOuL6WLdcILcIi/pYt1wg5Q0lRLlRTRTo0MDYzLklRX0NVU1RPTV9CRVRBLi0xMDRXLjIwMDcvMDMvMzEuLl5OMjI1LkpQWS5IAQAAAONXDQACAAAAETAuNjgzMDIxMjM5OTk1NzUxAM/fsNuWLdcIzGn9/5Yt1wgfQ0lRLlRTRTozNDAyLklRX1RPVEFMX0NMLkZZMjAxMwEAAAC4VQ0AAgAAAAY1NTAyNzgBCAAAAAUAAAABMQEAAAAKMTYyNTQ1NzYwNQMAAAACNzkCAAAABDEwMDkEAAAAATAHAAAACTgvMzAvMjAxOQgAAAAJMy8zMS8y</t>
  </si>
  <si>
    <t>MDEzCQAAAAEwUi/ovJYt1wj8zVb+li3XCB5DSVEuREI6QkFTLklRX1JEX0VYUF9GTi5GWTIwMTQBAAAAatcFAAIAAAAEMTg4NAEIAAAABQAAAAExAQAAAAoxNzc3OTIyMzEwAwAAAAI1MAIAAAAEMzE2OAQAAAABMAcAAAAJOC8zMC8yMDE5CAAAAAoxMi8zMS8yMDE0CQAAAAEwaciFuZYt1wi/hvX+li3XCCFDSVEuTllTRTpIWEwuSVFfTklfQ09NUEFOWS5GWTIwMDcBAAAA8T8EAAIAAAAENjEuMwEIAAAABQAAAAExAQAAAAoxMzI0MzA4Nzc4AwAAAAMxNjACAAAABTQxNTcxBAAAAAEwBwAAAAk4LzMwLzIwMTkIAAAACjEyLzMxLzIwMDcJAAAAATBVrqC6li3XCNYRxP6WLdcIK0NJUS5FTlhUQlI6U09MQi5JUV9NSU5PUklUWV9JTlRFUkVTVC5GWTIwMTcBAAAA7cMFAAIAAAADMTEzAQgAAAAFAAAAATEBAAAACjE5NTI1NTA5ODUDAAAAAjUwAgAAAAQxMDUyBAAAAAEwBwAAAAk4LzMwLzIwMTkIAAAACjEyLzMxLzIwMTcJAAAAATDrGuG3li3XCMsCM/+WLdcIHENJUS5EQjpCQVMuSVFfUEVOU0lPTi5GWTIwMTIBAAAAatcFAAIAAAAENTQyMQEIAAAABQAAAAExAQAAAAoxNjYwMjMxODM4AwAAAAI1MAIAAAAEMTIxMwQAAAABMAcAAAAJOC8zMC8yMDE5CAAAAAoxMi8zMS8yMDEyCQAAAAEwi1OFuZYt1wime/n+li3XCB1DSVEuTllTRTpMWUIuSVFfUkRfRVhQLkZZMjAxMAEAAABoFwwAAgAAAAMxNTQBCAAAAAUA</t>
  </si>
  <si>
    <t>AAABMQEAAAAKMTU4NzU1NzEwMAMAAAADMTYwAgAAAAMxMDAEAAAAATAHAAAACTgvMzAvMjAxOQgAAAAKMTIvMzEvMjAxMAkAAAABMFp6dbmWLdcI84vX/pYt1wglQ0lRLk5ZU0U6TFlCLklRX0dBSU5fSU5WRVNUX0NGLkZZMjAxMQEAAABoFwwAAgAAAAIyOQEIAAAABQAAAAExAQAAAAoxNjU5Mzg0NjEyAwAAAAMxNjACAAAABDIwOTAEAAAAATAHAAAACTgvMzAvMjAxOQgAAAAKMTIvMzEvMjAxMQkAAAABMFWhdbmWLdcIST7s/pYt1wgzQ0lRLlRTRTozNDAyLklRX0NIQU5HRV9PVEhFUl9ORVRfT1BFUl9BU1NFVFMuRlkyMDE4AQAAALhVDQACAAAABS01NDAxAQgAAAAFAAAAATEBAAAACjE4OTQ4MzIyNjEDAAAAAjc5AgAAAAQyMDQ1BAAAAAEwBwAAAAk4LzMwLzIwMTkIAAAACTMvMzEvMjAxOAkAAAABMG4S5LyWLdcI9rds/pYt1wgmQ0lRLlRTRTozNDAxLklRX0xPQU5TX1JFQ0VJVl9MVC5GWTIwMTUBAAAAwlUNAAIAAAAEMjIwMAEIAAAABQAAAAExAQAAAAoxODQ3NjM2MDc4AwAAAAI3OQIAAAAEMTA1MAQAAAABMAcAAAAJOC8zMC8yMDE5CAAAAAkzLzMxLzIwMTUJAAAAATB907K7li3XCHtZa/6WLdcIH0NJUS5UU0U6MzQwMi5JUV9EQV9TVVBQTC5GWTIwMDgBAAAAuFUNAAIAAAAENTc5MQEIAAAABQAAAAExAQAAAAoxMDU3ODg4MjYyAwAAAAI3OQIAAAACNDEEAAAAATAHAAAACTgvMzAvMjAxOQgAAAAJ</t>
  </si>
  <si>
    <t>My8zMS8yMDA4CQAAAAEwaVMAvpYt1wjoQl7+li3XCCZDSVEuVFNFOjM0MDEuSVFfTkVUX0RFQlRfSVNTVUVELkZZMjAxMQEAAADCVQ0AAgAAAAYtMzQ5MzkBCAAAAAUAAAABMQEAAAAKMTQ3MDc4NDkyNgMAAAACNzkCAAAABDIwMDMEAAAAATAHAAAACTgvMzAvMjAxOQgAAAAJMy8zMS8yMDExCQAAAAEwYQeNvJYt1wikJ4v+li3XCCZDSVEuVFNFOjQwNjMuSVFfQ0FTSF9DT05WRVJTSU9OLkZZMjAxMAEAAADjVw0AAgAAAAoxMjIuNjgwNTE1AQgAAAAFAAAAATEBAAAACjE1NTQxODk4NjADAAAAAjc5AgAAAAQ0MTg0BAAAAAEwBwAAAAk4LzMwLzIwMTkIAAAACTMvMzEvMjAxMAkAAAABMPwj7baWLdcIV3RzApct1wgdQ0lRLk5ZU0U6SFhMLklRX0dBX0VYUC5GWTIwMDkBAAAA8T8EAAMAAAAAAHAij7qWLdcIhFS6/pYt1wgtQ0lRLkVOWFRCUjpTT0xCLklRX1RPVEFMX0VRVUlUWS5GWTIwMTMuLi4uSlBZAQAAAO3DBQACAAAADjEwNzkyMzAuMTE3NzQyAQgAAAAFAAAAATEBAAAACjE3MjY1OTQ1NjQDAAAAAjc5AgAAAAQxMjc1BAAAAAEwBwAAAAk4LzMwLzIwMTkIAAAACjEyLzMxLzIwMTMJAAAAATDpz6O1li3XCGArv/+WLdcIJ0NJUS5OWVNFOkRELklRX1BST1ZfQkFEX0RFQlRTX0NGLkZZMjAxNAEAAAC4uQsAAwAAAAAAnDigupYt1wiGVKz+li3XCCFDSVEuVFNFOjQwNjMuSVFfT1RIRVJfT1BFUi5GWTIw</t>
  </si>
  <si>
    <t>MTABAAAA41cNAAMAAAAAAMs41MCWLdcIom3J/ZYt1wghQ0lRLlRTRTo0MTg1LklRX0NPTU1PTl9SRVAuRlkyMDEyAQAAAOdcDQACAAAAAi0xAQgAAAAFAAAAATEBAAAACjE2MjYwNjc0NDgDAAAAAjc5AgAAAAQyMTY0BAAAAAEwBwAAAAk4LzMwLzIwMTkIAAAACTMvMzEvMjAxMgkAAAABMLcC3sOWLdcI0QnY/ZYt1wgZQ0lRLlRTRTo0MTg1LklRX1JFLkZZMjAxMwEAAADnXA0AAgAAAAYyNTMwMDkBCAAAAAUAAAABMQEAAAAKMTYyNjA2NzY4MgMAAAACNzkCAAAABDEyMjIEAAAAATAHAAAACTgvMzAvMjAxOQgAAAAJMy8zMS8yMDEzCQAAAAEwtwLew5Yt1wi1c/H9li3XCCZDSVEuTllTRTpERC5JUV9DRk9fQ1VSUkVOVF9MSUFCLkZZMjAxNwEAAAC4uQsAAgAAAAktMC4wMjkyNzgBCAAAAAUAAAABMQEAAAAKMTk0NDMzNTY2NAMAAAADMTYwAgAAAAQ0MTg1BAAAAAEwBwAAAAk4LzMwLzIwMTkIAAAACjEyLzMxLzIwMTcJAAAAATDOd7S1li3XCF5znv+WLdcIIUNJUS5UU0U6NDA2My5JUV9UT1RBTF9ERUJULkZZMjAwMgEAAADjVw0AAgAAAAYxOTc1ODUBCAAAAAUAAAABMQEAAAAINTQ1MDI4MjYDAAAAAjc5AgAAAAQ0MTczBAAAAAEwBwAAAAk4LzMwLzIwMTkIAAAACTMvMzEvMjAwMgkAAAABMJo2UbOWLdcIylHb/5Yt1wghQ0lRLlRTRTo0NjEyLklRX0NPTU1PTl9SRVAuRlkyMDE3AQAAAKdXDQADAAAAAAAx</t>
  </si>
  <si>
    <t>uyW/li3XCCfINf6WLdcIJ0NJUS5UU0U6MzQwNS5JUV9DSEFOR0VfSU5WRU5UT1JZLkZZMjAxMQEAAADyVQ0AAgAAAAUtNjc2NwEIAAAABQAAAAExAQAAAAoxNDczMzM0NTU3AwAAAAI3OQIAAAAEMjA5OQQAAAABMAcAAAAJOC8zMC8yMDE5CAAAAAkzLzMxLzIwMTEJAAAAATBUga2/li3XCNjBBv6WLdcIH0NJUS5UU0U6MzQwMi5JUV9BUl9UVVJOUy5GWTIwMTkBAAAAuFUNAAIAAAAINC43MDExMTQBCAAAAAUAAAABMQEAAAAKMTk2OTYwMTIyNwMAAAACNzkCAAAABDQwMDEEAAAAATAHAAAACTgvMzAvMjAxOQgAAAAJMy8zMS8yMDE5CQAAAAEwVwO0tZYt1wiulIv/li3XCCNDSVEuVFNFOjM0MDEuSVFfQkVUQV81WVIuMjAxOS8wMy8zMQEAAADCVQ0AAgAAABAxLjEzODY5NjQ3MjgwNDAzAJQ/0tuWLdcIHPrz/5Yt1wghQ0lRLlRTRTozNDAxLklRX0NBU0hfVEFYRVMuRlkyMDE4AQAAAMJVDQACAAAABTE1NTcwAQgAAAAFAAAAATEBAAAACjE4OTQwODQ2NjADAAAAAjc5AgAAAAQzMDUzBAAAAAEwBwAAAAk4LzMwLzIwMTkIAAAACTMvMzEvMjAxOAkAAAABMHohs7uWLdcIiBGa/pYt1wgiQ0lRLkRCOkJBUy5JUV9PVEhFUl9MSUFCX0xULkZZMjAxNwEAAABq1wUAAgAAAAQzOTk0AQgAAAAFAAAAATEBAAAACjE5NDc0MDMwMzkDAAAAAjUwAgAAAAQxMDYyBAAAAAEwBwAAAAk4LzMwLzIwMTkIAAAACjEyLzMxLzIw</t>
  </si>
  <si>
    <t>MTcJAAAAATA28mi4li3XCCavJv+WLdcIJ0NJUS5FTlhUQlI6U09MQi5JUV9DQVNIX0lOVEVSRVNULkZZMjAxOAEAAADtwwUAAgAAAAMxMTQBCAAAAAUAAAABMQEAAAAKMTk1MjU1MDk4NgMAAAACNTACAAAABDMwMjgEAAAAATAHAAAACTgvMzAvMjAxOQgAAAAKMTIvMzEvMjAxOAkAAAABMNVo4beWLdcIGFxE/5Yt1wgmQ0lRLkRCOkJBUy5JUV9ERUZfVEFYX0FTU0VUU19MVC5GWTIwMTIBAAAAatcFAAIAAAAEMTQ3MwEIAAAABQAAAAExAQAAAAoxNjYwMjMxODM4AwAAAAI1MAIAAAAEMTAyNgQAAAABMAcAAAAJOC8zMC8yMDE5CAAAAAoxMi8zMS8yMDEyCQAAAAEwi1OFuZYt1wh1ARD/li3XCBtDSVEuVFNFOjM0MDEuSVFfTlBQRS5GWTIwMDkBAAAAwlUNAAIAAAAGMzM5NzAzAQgAAAAFAAAAATEBAAAACjEzODI1MDUzMDADAAAAAjc5AgAAAAQxMDA0BAAAAAEwBwAAAAk4LzMwLzIwMTkIAAAACTMvMzEvMjAwOQkAAAABMOCSjLyWLdcIPV+F/pYt1wgfQ0lRLlRTRTo0NjEyLklRX1RSRUFTVVJZLkZZMjAxNQEAAACnVw0AAgAAAAUtNjQzMgEIAAAABQAAAAExAQAAAAoxNzQ2MDM1OTI5AwAAAAI3OQIAAAAEMTI0OAQAAAABMAcAAAAJOC8zMC8yMDE5CAAAAAkzLzMxLzIwMTUJAAAAATDmbCW/li3XCIdYJf6WLdcIIUNJUS5OWVNFOkRELklRX1FVSUNLX1JBVElPLkZZMjAxNAEAAAC4uQsAAgAAAAgwLjk5MTAx</t>
  </si>
  <si>
    <t>OQEIAAAABQAAAAExAQAAAAoxODI3MTA2MzY5AwAAAAMxNjACAAAABDQxMjEEAAAAATAHAAAACTgvMzAvMjAxOQgAAAAKMTIvMzEvMjAxNAkAAAABMM53tLWWLdcIyO2O/5Yt1wgoQ0lRLlRTRTozNDAxLklRX1RPVEFMX0RFQlRfRUJJVERBLkZZMjAwOQEAAADCVQ0AAgAAAAg0LjIzNDQzNQEIAAAABQAAAAExAQAAAAoxMzgyNTA1MzAwAwAAAAI3OQIAAAAENDE5MgQAAAABMAcAAAAJOC8zMC8yMDE5CAAAAAkzLzMxLzIwMDkJAAAAATBXA7S1li3XCI7nl/+WLdcIH0NJUS5UU0U6NDA2My5JUV9FQlRfRVhDTC5GWTIwMDgBAAAA41cNAAIAAAAGMzAyNzA4AQgAAAAFAAAAATEBAAAACjEwNjI3NTE5NTIDAAAAAjc5AgAAAAE0BAAAAAEwBwAAAAk4LzMwLzIwMTkIAAAACTMvMzEvMjAwOAkAAAABMNcR1MCWLdcIWjDR/ZYt1wgZQ0lRLlRTRTozNDAyLklRX1JFLkZZMjAwOAEAAAC4VQ0AAgAAAAYzODcwNzABCAAAAAUAAAABMQEAAAAKMTA1Nzg4ODI2MgMAAAACNzkCAAAABDEyMjIEAAAAATAHAAAACTgvMzAvMjAxOQgAAAAJMy8zMS8yMDA4CQAAAAEwRXoAvpYt1wg1i1n+li3XCCFDSVEuTllTRTpIWEwuSVFfQ0FTSF9FUVVJVi5GWTIwMDkBAAAA8T8EAAIAAAAFMTEwLjEBCAAAAAUAAAABMQEAAAAKMTQ5NDQ1MTI5NwMAAAADMTYwAgAAAAQxMDk2BAAAAAEwBwAAAAk4LzMwLzIwMTkIAAAACjEyLzMxLzIwMDkJ</t>
  </si>
  <si>
    <t>AAAAATBwIo+6li3XCFSXvv6WLdcIJkNJUS5UU0U6NDA2My5JUV9MT0FOU19SRUNFSVZfTFQuRlkyMDEwAQAAAONXDQACAAAABDQxMzYBCAAAAAUAAAABMQEAAAAKMTU1NDE4OTg2MAMAAAACNzkCAAAABDEwNTAEAAAAATAHAAAACTgvMzAvMjAxOQgAAAAJMy8zMS8yMDEwCQAAAAEwwV/UwJYt1whlweP9li3XCCBDSVEuTllTRTpIWEwuSVFfQlVJTERJTkdTLkZZMjAwNwEAAADxPwQAAgAAAAUxODkuNQEIAAAABQAAAAExAQAAAAoxMzI0MzA4Nzc4AwAAAAMxNjACAAAABDMwMjMEAAAAATAHAAAACTgvMzAvMjAxOQgAAAAKMTIvMzEvMjAwNwkAAAABMFPVoLqWLdcIraLI/pYt1wglQ0lRLlRTRTo0NjEyLklRX09USEVSX0NBX1NVUFBMLkZZMjAxNgEAAACnVw0AAgAAAAUxNzA1NgEIAAAABQAAAAExAQAAAAoxODM1MDM4OTg1AwAAAAI3OQIAAAAEMTA1NQQAAAABMAcAAAAJOC8zMC8yMDE5CAAAAAoxMi8zMS8yMDE2CQAAAAEw2ZMlv5Yt1wjizPv9li3XCCJDSVEuVFNFOjQ2MTIuSVFfR0FJTl9JTlZFU1QuRlkyMDExAQAAAKdXDQACAAAAAy0xMQEIAAAABQAAAAExAQAAAAoxNDYyNzEyNDU0AwAAAAI3OQIAAAACNjIEAAAAATAHAAAACTgvMzAvMjAxOQgAAAAJMy8zMS8yMDExCQAAAAEw8V7Kv5Yt1wgS3gr+li3XCCdDSVEuTllTRTpERC5JUV9UT1RBTF9ESVZfUEFJRF9DRi5GWTIwMTQBAAAAuLkLAAIAAAAF</t>
  </si>
  <si>
    <t>LTIwMjABCAAAAAUAAAABMQEAAAAKMTgyNzEwNjM2OQMAAAADMTYwAgAAAAQyMDIyBAAAAAEwBwAAAAk4LzMwLzIwMTkIAAAACjEyLzMxLzIwMTQJAAAAATCFYKC6li3XCIwGpf6WLdcIIUNJUS5OWVNFOkRELklRX0RBX1NVUFBMX0NGLkZZMjAwOQEAAAC4uQsAAgAAAAQyMzUyAQgAAAAFAAAAATEBAAAACjE1MDc0OTU1NjIDAAAAAzE2MAIAAAAEMjE3MQQAAAABMAcAAAAJOC8zMC8yMDE5CAAAAAoxMi8zMS8yMDA5CQAAAAEwBi7Qu5Yt1wgAAaf+li3XCCRDSVEuTllTRTpMWUIuSVFfU0FMRV9JTlRBTl9DRi5GWTIwMTQBAAAAaBcMAAMAAAAAAD29DrmWLdcI9V8D/5Yt1wgjQ0lRLk5ZU0U6SFhMLklRX0VCSVRBX01BUkdJTi5GWTIwMDcBAAAA8T8EAAIAAAAHMTEuNTEwNQEIAAAABQAAAAExAQAAAAoxMzI0MzA4Nzc4AwAAAAMxNjACAAAABDQ0MTkEAAAAATAHAAAACTgvMzAvMjAxOQgAAAAKMTIvMzEvMjAwNwkAAAABMMOetLWWLdcI6nic/5Yt1wghQ0lRLkVOWFRCUjpTT0xCLklRX1NUX0RFQlQuRlkyMDE4AQAAAO3DBQADAAAAAADmQeG3li3XCG2vO/+WLdcIGUNJUS5UU0U6MzQwMS5JUV9BUi5GWTIwMTYBAAAAwlUNAAIAAAAGMTYzNTIwAQgAAAAFAAAAATEBAAAACjE4NDc2MzYwODIDAAAAAjc5AgAAAAQxMDIxBAAAAAEwBwAAAAk4LzMwLzIwMTkIAAAACTMvMzEvMjAxNgkAAAABMH3TsruWLdcIHCKN</t>
  </si>
  <si>
    <t>/pYt1wgmQ0lRLlRTRTo0MTg1LklRX0xUX0RFQlRfQ0FQSVRBTC5GWTIwMTgBAAAA51wNAAIAAAAHMTEuMTc3NgEIAAAABQAAAAExAQAAAAoxODkzNjgzMTE4AwAAAAI3OQIAAAAENDE4NwQAAAABMAcAAAAJOC8zMC8yMDE5CAAAAAkzLzMxLzIwMTgJAAAAATDMjcG2li3XCBbtXf+WLdcIH0NJUS5UU0U6NDE4NS5JUV9ORVRfREVCVC5GWTIwMTIBAAAA51wNAAIAAAAGLTc0MzAyAQgAAAAFAAAAATEBAAAACjE2MjYwNjc0NDgDAAAAAjc5AgAAAAQ0MzY0BAAAAAEwBwAAAAk4LzMwLzIwMTkIAAAACTMvMzEvMjAxMgkAAAABMMLb3cOWLdcIQKW1/ZYt1wgwQ0lRLkVOWFRCUjpTT0xCLklRX09USEVSX0lOVkVTVF9BQ1RfU1VQUEwuRlkyMDEzAQAAAO3DBQACAAAAAjI2AQgAAAAFAAAAATEBAAAACjE3MjY1OTQ1NjQDAAAAAjUwAgAAAAQyMDUxBAAAAAEwBwAAAAk4LzMwLzIwMTkIAAAACjEyLzMxLzIwMTMJAAAAATD3TP63li3XCBHyMf+WLdcIKENJUS5UU0U6MzQwMi5JUV9UT1RBTF9ERUJULkZZMjAxNy4uLi5KUFkBAAAAuFUNAAIAAAAGNzEyMDA1AQgAAAAFAAAAATEBAAAACjE4NDg1ODEwMzkDAAAAAjc5AgAAAAQ0MTczBAAAAAEwBwAAAAk4LzMwLzIwMTkIAAAACTMvMzEvMjAxNwkAAAABMNf2o7WWLdcIFbDA/5Yt1wgfQ0lRLk5ZU0U6TFlCLklRX0VCVF9FWENMLkZZMjAxNwEAAABoFwwAAgAAAAQ1MzMz</t>
  </si>
  <si>
    <t>AQgAAAAFAAAAATEBAAAACjE5NDY0MTE3MTcDAAAAAzE2MAIAAAABNAQAAAABMAcAAAAJOC8zMC8yMDE5CAAAAAoxMi8zMS8yMDE3CQAAAAEwGjIPuZYt1wjdBgD/li3XCCRDSVEuVFNFOjM0MDEuSVFfUEVSSU9EREFURV9JUy5GWTIwMTUBAAAAwlUNAAUAAAAKMjAxNS8wMy8zMQCQq7K7li3XCNBZh/6WLdcIIENJUS5OWVNFOkRELklRX05JX0NPTVBBTlkuRlkyMDA5AQAAALi5CwACAAAAAzY3NgEIAAAABQAAAAExAQAAAAoxNTA3NDk1NTYyAwAAAAMxNjACAAAABTQxNTcxBAAAAAEwBwAAAAk4LzMwLzIwMTkIAAAACjEyLzMxLzIwMDkJAAAAATCzBtC7li3XCPF/qv6WLdcIH0NJUS5EQjpCQVMuSVFfVE9UQUxfREVCVC5GWTIwMTYBAAAAatcFAAIAAAAFMTY4OTcBCAAAAAUAAAABMQEAAAAKMTg3NTk4NjE0NwMAAAACNTACAAAABDQxNzMEAAAAATAHAAAACTgvMzAvMjAxOQgAAAAKMTIvMzEvMjAxNgkAAAABME3LaLiWLdcInbQd/5Yt1wglQ0lRLlRTRTozNDAyLklRX05FVF9SRU5UQUxfRVhQLkZZMjAxOAEAAAC4VQ0AAgAAAAUxMTgzNgEIAAAABQAAAAExAQAAAAoxODk0ODMyMjYxAwAAAAI3OQIAAAAFMjQyNjEEAAAAATAHAAAACTgvMzAvMjAxOQgAAAAJMy8zMS8yMDE4CQAAAAEweevjvJYt1wizb3H+li3XCCFDSVEuRU5YVEJSOlNPTEIuSVFfV0lQX0lOVi5GWTIwMTcBAAAA7cMFAAIAAAACMjQBCAAA</t>
  </si>
  <si>
    <t>AAUAAAABMQEAAAAKMTk1MjU1MDk4NQMAAAACNTACAAAABDMyMTkEAAAAATAHAAAACTgvMzAvMjAxOQgAAAAKMTIvMzEvMjAxNwkAAAABMOsa4beWLdcIwfc2/5Yt1wgZQ0lRLlRTRTo0NjEzLklRX0FFLkZZMjAxMwEAAAAQXQ0AAgAAAAUxMDM5NgEIAAAABQAAAAExAQAAAAoxNjI1NDU3NzIzAwAAAAI3OQIAAAAEMTAxNgQAAAABMAcAAAAJOC8zMC8yMDE5CAAAAAkzLzMxLzIwMTMJAAAAATCnaf+9li3XCEv6Rv6WLdcIH0NJUS5OWVNFOkRELklRX0NIQU5HRV9BUi5GWTIwMDgBAAAAuLkLAAIAAAAEMjg1MwEIAAAABQAAAAExAQAAAAoxNDMwMzcwMzMwAwAAAAMxNjACAAAABDIwMTgEAAAAATAHAAAACTgvMzAvMjAxOQgAAAAKMTIvMzEvMjAwOAkAAAABMLMG0LuWLdcIeriW/pYt1wgWQ0lRLjAuSVFfRUJJVERBX0lOVC5GWQUAAAAAAAAACAAAABUoSW52YWxpZCBUaW1lIFBlcmlvZCnFfWm0li3XCKzMtv+WLdcIIkNJUS5UU0U6NDA2My5JUV9TQUxFX1BQRV9DRi5GWTIwMTQBAAAA41cNAAIAAAADMTc1AQgAAAAFAAAAATEBAAAACjE2ODY2Mzg0MjADAAAAAjc5AgAAAAQyMDQyBAAAAAEwBwAAAAk4LzMwLzIwMTkIAAAACTMvMzEvMjAxNAkAAAABMOMAVsGWLdcICUfl/ZYt1wgmQ0lRLlRTRTo0NjEzLklRX0NVU1RPTV9CRVRBLjIwMTUvMDMvMzEBAAAAEF0NAAIAAAAQMS4xNzA3MDg0NTc5Mzc5NQCnGNLb</t>
  </si>
  <si>
    <t>li3XCCV68P+WLdcIG0NJUS5UU0U6MzQwMS5JUV9FQklULkZZMjAwOAEAAADCVQ0AAgAAAAU2NDU0NgEIAAAABQAAAAExAQAAAAoxMDU4OTE1MDA2AwAAAAI3OQIAAAADNDAwBAAAAAEwBwAAAAk4LzMwLzIwMTkIAAAACTMvMzEvMjAwOAkAAAABMGE55LyWLdcIgKeA/pYt1wgiQ0lRLlRTRTo0NjEzLklRX1NBTEVfUFBFX0NGLkZZMjAxNgEAAAAQXQ0AAgAAAAQ5Mzk1AQgAAAAFAAAAATEBAAAACjE3OTkyNDMzMTEDAAAAAjc5AgAAAAQyMDQyBAAAAAEwBwAAAAk4LzMwLzIwMTkIAAAACTMvMzEvMjAxNgkAAAABMGwFAL6WLdcItaxi/pYt1wgkQ0lRLk5ZU0U6SFhMLklRX01BUktFVENBUC4yMDE4LzEyLzMxAQAAAPE/BAACAAAACzQ5MzYuNzE0OTk1AQYAAAAFAAAAATEBAAAACjE5MTU1NTM1MjADAAAAAzE2MAIAAAAGMTAwMDU0BAAAAAEwBwAAAAoxMi8zMS8yMDE4E3zR25Yt1whyQfb/li3XCCZDSVEuTllTRTpMWUIuSVFfQ1VTVE9NX0JFVEEuMjAxMC8xMi8zMQEAAABoFwwAAgAAABAxLjY4MzQzMDM2NTc4Mjk4AKcY0tuWLdcIuI/2/5Yt1wgkQ0lRLlRTRTozNDAyLklRX01BUktFVENBUC4yMDExLzAzLzMxAQAAALhVDQACAAAACjk4NTc2Mi4xOTUBBgAAAAUAAAABMQEAAAAKMTQyOTY3NTgwOQMAAAACNzkCAAAABjEwMDA1NAQAAAABMAcAAAAJMy8zMS8yMDExE3zR25Yt1wgP7vD/li3XCCBDSVEuREI6</t>
  </si>
  <si>
    <t>QkFTLklRX0dBSU5fQVNTRVRTLkZZMjAxMAEAAABq1wUAAgAAAAI3NwEIAAAABQAAAAExAQAAAAoxNTI1MDM0MTczAwAAAAI1MAIAAAACNTYEAAAAATAHAAAACTgvMzAvMjAxOQgAAAAKMTIvMzEvMjAxMAkAAAABMLy3hLmWLdcIknD9/pYt1wgoQ0lRLlRTRTo0MDYzLklRX1RPVEFMX0RFQlRfRUJJVERBLkZZMjAwOAEAAADjVw0AAgAAAAgwLjA3OTAzNgEIAAAABQAAAAExAQAAAAoxMDYyNzUxOTUyAwAAAAI3OQIAAAAENDE5MgQAAAABMAcAAAAJOC8zMC8yMDE5CAAAAAkzLzMxLzIwMDgJAAAAATD8I+22li3XCA14Vv+WLdcII0NJUS5OWVNFOkRELklRX0NPTU1PTl9JU1NVRUQuRlkyMDE2AQAAALi5CwACAAAAAzM5OAEIAAAABQAAAAExAQAAAAoxOTQ0MzM1NjU3AwAAAAMxNjACAAAABDIxNjkEAAAAATAHAAAACTgvMzAvMjAxOQgAAAAKMTIvMzEvMjAxNgkAAAABMGGHoLqWLdcI1bjH/pYt1wgqQ0lRLk5ZU0U6TFlCLklRX09USEVSX1VOVVNVQUxfU1VQUEwuRlkyMDE3AQAAAGgXDAACAAAAAjIxAQgAAAAFAAAAATEBAAAACjE5NDY0MTE3MTcDAAAAAzE2MAIAAAACODcEAAAAATAHAAAACTgvMzAvMjAxOQgAAAAKMTIvMzEvMjAxNwkAAAABMBoyD7mWLdcICcT7/pYt1wgxQ0lRLkVOWFRCUjpTT0xCLklRX09USEVSX0ZJTkFOQ0VfQUNUX1NVUFBMLkZZMjAxMAEAAADtwwUAAgAAAAUtMzgwNgEIAAAABQAA</t>
  </si>
  <si>
    <t>AAExAQAAAAoxNTMzMjUwMTAxAwAAAAI1MAIAAAAEMjA1MAQAAAABMAcAAAAJOC8zMC8yMDE5CAAAAAoxMi8zMS8yMDEwCQAAAAEw2/79t5Yt1wj81R//li3XCCNDSVEuTllTRTpERC5JUV9DT01NT05fRElWX0NGLkZZMjAxMAEAAAC4uQsAAwAAAAAAmlTQu5Yt1wjddaf+li3XCCNDSVEuVFNFOjQ2MTIuSVFfRElMVVRfV0VJR0hULkZZMjAxOAEAAACnVw0AAgAAAAczMjAuNzU0ADG7Jb+WLdcIcI/8/ZYt1wglQ0lRLkRCOkJBUy5JUV9NQVJLRVRDQVAuMjAxMS8zLzMxLkpQWQEAAABq1wUAAgAAAA42NTk4MDEyLjA4NTQyNAEGAAAABQAAAAExAQAAAAoxNDM2MjI1MTAwAwAAAAI3OQIAAAAGMTAwMDU0BAAAAAEwBwAAAAkzLzMxLzIwMTGLffTali3XCAjIbw6XLdcIJUNJUS5OWVNFOkxZQi5JUV9CQVNJQ19FUFNfSU5DTC5GWTIwMTYBAAAAaBcMAAIAAAAIOS4xNDU1ODQBCAAAAAUAAAABMQEAAAAKMTk0NjQxMTcxNAMAAAADMTYwAgAAAAE5BAAAAAEwBwAAAAk4LzMwLzIwMTkIAAAACjEyLzMxLzIwMTYJAAAAATAlCw+5li3XCFH2DP+WLdcIMENJUS5UU0U6NDYxMy5JUV9UT1RBTF9PVVRTVEFORElOR19CU19EQVRFLkZZMjAwOQEAAAAQXQ0AAgAAAAoyNjUuNTYwODY1AQQAAAAFAAAAATUBAAAACjEzODY3MjQzNTkCAAAABTI0MTUyBgAAAAEwzfT+vZYt1wj1+Sr+li3XCCNDSVEuVFNFOjQxODUuSVFfSU5U</t>
  </si>
  <si>
    <t>RVJFU1RfRVhQLkZZMjAxMQEAAADnXA0AAgAAAAQtMTQ1AQgAAAAFAAAAATEBAAAACjE0NTg1MjYzNzgDAAAAAjc5AgAAAAI4MgQAAAABMAcAAAAJOC8zMC8yMDE5CAAAAAkzLzMxLzIwMTEJAAAAATDMtN3Dli3XCBbYx/+WLdcIJENJUS5UU0U6MzQwMi5JUV9FQklUREFfTUFSR0lOLkZZMjAxOAEAAAC4VQ0AAgAAAAYxMS44NDQBCAAAAAUAAAABMQEAAAAKMTg5NDgzMjI2MQMAAAACNzkCAAAABDQwNDcEAAAAATAHAAAACTgvMzAvMjAxOQgAAAAJMy8zMS8yMDE4CQAAAAEwdDqatpYt1wjDH33/li3XCCtDSVEuTllTRTpMWUIuSVFfUkVUVVJOX0NPTU1PTl9FUVVJVFkuRlkyMDE2AQAAAGgXDAACAAAABzYwLjk5MzgBCAAAAAUAAAABMQEAAAAKMTk0NjQxMTcxNAMAAAADMTYwAgAAAAUzMzMyMAQAAAABMAcAAAAJOC8zMC8yMDE5CAAAAAoxMi8zMS8yMDE2CQAAAAEwFaEZtZYt1whJc5f/li3XCCNDSVEuVFNFOjM0MDIuSVFfRUJJVEFfTUFSR0lOLkZZMjAwOQEAAAC4VQ0AAgAAAAYyLjQ0NjcBCAAAAAUAAAABMQEAAAAKMTM4MDI4NjkxNwMAAAACNzkCAAAABDQ0MTkEAAAAATAHAAAACTgvMzAvMjAxOQgAAAAJMy8zMS8yMDA5CQAAAAEwieyZtpYt1wg7pX7/li3XCCNDSVEuVFNFOjM0MDEuSVFfRUJJVEFfTUFSR0lOLkZZMjAxMgEAAADCVQ0AAgAAAAYzLjk4NDYBCAAAAAUAAAABMQEAAAAKMTU1NDk1MDgz</t>
  </si>
  <si>
    <t>NgMAAAACNzkCAAAABDQ0MTkEAAAAATAHAAAACTgvMzAvMjAxOQgAAAAJMy8zMS8yMDEyCQAAAAEw8Cm0tZYt1wh6sIH/li3XCCNDSVEuVFNFOjM0MDUuSVFfR1JPU1NfTUFSR0lOLkZZMjAxMgEAAADyVQ0AAgAAAAYzMy4xODMBCAAAAAUAAAABMQEAAAAKMTU1NDMzNzI0MgMAAAACNzkCAAAABDQwNzQEAAAAATAHAAAACTgvMzAvMjAxOQgAAAAJMy8zMS8yMDEyCQAAAAEwmTTutpYt1wh0MIX/li3XCCZDSVEuVFNFOjM0MDIuSVFfTFRfREVCVF9DQVBJVEFMLkZZMjAxMwEAAAC4VQ0AAgAAAAcyMy4xMjM3AQgAAAAFAAAAATEBAAAACjE2MjU0NTc2MDUDAAAAAjc5AgAAAAQ0MTg3BAAAAAEwBwAAAAk4LzMwLzIwMTkIAAAACTMvMzEvMjAxMwkAAAABMH8TmraWLdcIrUWL/5Yt1wgdQ0lRLlRTRTozNDAyLklRX0dBX0VYUC5GWTIwMTgBAAAAuFUNAAMAAAAAAHnr47yWLdcI18h7/pYt1wgiQ0lRLk5ZU0U6REQuSVFfR1JPU1NfTUFSR0lOLkZZMjAxMQEAAAC4uQsAAgAAAAcxNS4yMDU0AQgAAAAFAAAAATEBAAAACjE2NTgzMTYxNzADAAAAAzE2MAIAAAAENDA3NAQAAAABMAcAAAAJOC8zMC8yMDE5CAAAAAoxMi8zMS8yMDExCQAAAAEw2VC0tZYt1wiaO4j/li3XCCdDSVEuRU5YVEJSOlNPTEIuSVFfT1RIRVJfTElBQl9MVC5GWTIwMTgBAAAA7cMFAAIAAAAEMTAwMwEIAAAABQAAAAExAQAAAAoxOTUyNTUwOTg2</t>
  </si>
  <si>
    <t>AwAAAAI1MAIAAAAEMTA2MgQAAAABMAcAAAAJOC8zMC8yMDE5CAAAAAoxMi8zMS8yMDE4CQAAAAEw5kHht5Yt1witUDP/li3XCCRDSVEuVFNFOjM0MDUuSVFfQ1VSUkVOQ1lfR0FJTi5GWTIwMDkBAAAA8lUNAAIAAAADLTU2AQgAAAAFAAAAATEBAAAACjEzODA1Mjc2NDMDAAAAAjc5AgAAAAIzOAQAAAABMAcAAAAJOC8zMC8yMDE5CAAAAAkzLzMxLzIwMDkJAAAAATBpM62/li3XCGp5/f2WLdcIJ0NJUS5UU0U6MzQwMi5JUV9DQVNIX09QRVIuRlkyMDEwLi4uLkpQWQEAAAC4VQ0AAgAAAAYxNjYyMTUBCAAAAAUAAAABMQEAAAAKMTM4MDI4Njk0NgMAAAACNzkCAAAABDIwMDYEAAAAATAHAAAACTgvMzAvMjAxOQgAAAAJMy8zMS8yMDEwCQAAAAEwyx2ktZYt1wg7x7//li3XCCNDSVEuTllTRTpIWEwuSVFfRUJJVEFfTUFSR0lOLkZZMjAxOAEAAADxPwQAAgAAAAcxNy4xMDc0AQgAAAAFAAAAATEBAAAACjE5NDM5MzQ1NDADAAAAAzE2MAIAAAAENDQxOQQAAAABMAcAAAAJOC8zMC8yMDE5CAAAAAoxMi8zMS8yMDE4CQAAAAEwJ1MZtZYt1wgPXZ//li3XCBxDSVEuVFNFOjM0MDUuSVFfRUJJVEEuRlkyMDE4AQAAAPJVDQACAAAABTY1Nzk1AQgAAAAFAAAAATEBAAAACjE5NTE4NjYwNDEDAAAAAjc5AgAAAAYxMDA2ODkEAAAAATAHAAAACTgvMzAvMjAxOQgAAAAKMTIvMzEvMjAxOAkAAAABMChOuL6WLdcIM/ox/pYt</t>
  </si>
  <si>
    <t>1wgrQ0lRLkVOWFRCUjpTT0xCLklRX1RPVEFMX0RFQlRfUkVQQUlELkZZMjAxMgEAAADtwwUAAgAAAAQtMzc5AQgAAAAFAAAAATEBAAAACjE2NjcwNzc1MzMDAAAAAjUwAgAAAAQyMTY2BAAAAAEwBwAAAAk4LzMwLzIwMTkIAAAACjEyLzMxLzIwMTIJAAAAATAWJf63li3XCDseFP+WLdcIHkNJUS5OWVNFOkhYTC5JUV9SQVdfSU5WLkZZMjAxMQEAAADxPwQAAgAAAAQ4Ni40AQgAAAAFAAAAATEBAAAACjE2NTcwNDE4NDADAAAAAzE2MAIAAAAEMzE3MQQAAAABMAcAAAAJOC8zMC8yMDE5CAAAAAoxMi8zMS8yMDExCQAAAAEwJB2RupYt1whKJ8r+li3XCChDSVEuVFNFOjQxODUuSVFfQ1VSUkVOVF9QT1JUX0RFQlQuRlkyMDExAQAAAOdcDQADAAAAAADMtN3Dli3XCNRt1/2WLdcIHENJUS5FTlhUQlI6U09MQi5JUV9OSS5GWTIwMTgBAAAA7cMFAAIAAAADODU4AQgAAAAFAAAAATEBAAAACjE5NTI1NTA5ODYDAAAAAjUwAgAAAAIxNQQAAAABMAcAAAAJOC8zMC8yMDE5CAAAAAoxMi8zMS8yMDE4CQAAAAEw5kHht5Yt1whEyz//li3XCC1DSVEuVFNFOjM0MDEuSVFfQ0FTSF9DT05WRVJTSU9OLkZZMjAxNi4uLi5KUFkBAAAAwlUNAAIAAAAKMTA4LjIyNzI5OAEIAAAABQAAAAExAQAAAAoxODQ3NjM2MDgyAwAAAAI3OQIAAAAENDE4NAQAAAABMAcAAAAJOC8zMC8yMDE5CAAAAAkzLzMxLzIwMTYJAAAAATDX9qO1li3X</t>
  </si>
  <si>
    <t>CCEVwP+WLdcIG0NJUS4wLklRX1NBTEVTX01BUktFVElORy5GWQUAAAAAAAAACAAAABUoSW52YWxpZCBUaW1lIFBlcmlvZCnfV+C3li3XCMAkZv+WLdcIHENJUS5UU0U6NDYxMy5JUV9EQV9DRi5GWTIwMDgBAAAAEF0NAAIAAAAENzAzNgEIAAAABQAAAAExAQAAAAoxMDY1MDIxMTkzAwAAAAI3OQIAAAAEMjE2MAQAAAABMAcAAAAJOC8zMC8yMDE5CAAAAAkzLzMxLzIwMDgJAAAAATC2zv69li3XCE1GAf6WLdcIIENJUS5EQjpCQVMuSVFfQ0FTSF9JTlZFU1QuRlkyMDExAQAAAGrXBQACAAAABS0xNzM4AQgAAAAFAAAAATEBAAAACjE1ODk0MzU4MDQDAAAAAjUwAgAAAAQyMDA1BAAAAAEwBwAAAAk4LzMwLzIwMTkIAAAACjEyLzMxLzIwMTEJAAAAATCRLIW5li3XCGcM/v6WLdcIJ0NJUS5EQjpCQVMuSVFfQ09NTU9OX1BSRUZfRElWX0NGLkZZMjAxNgEAAABq1wUAAwAAAAAATctouJYt1whfORH/li3XCCNDSVEuRU5YVEJSOlNPTEIuSVFfRElWX1NIQVJFLkZZMjAxMwEAAADtwwUAAgAAAAMzLjIBCAAAAAUAAAABMQEAAAAKMTcyNjU5NDU2NAMAAAACNTACAAAABDMwNTgEAAAAATAHAAAACTgvMzAvMjAxOQgAAAAKMTIvMzEvMjAxMwkAAAABMPdM/reWLdcIttok/5Yt1wgiQ0lRLlRTRTo0NjEyLklRX1NBTEVfUFBFX0NGLkZZMjAxMwEAAACnVw0AAgAAAAIxMAEIAAAABQAAAAExAQAAAAoxNjI1NDU3NTc3AwAA</t>
  </si>
  <si>
    <t>AAI3OQIAAAAEMjA0MgQAAAABMAcAAAAJOC8zMC8yMDE5CAAAAAkzLzMxLzIwMTMJAAAAATD0RSW/li3XCOwJ+/2WLdcIHUNJUS5OWVNFOkhYTC5JUV9FQklUREEuRlkyMDExAQAAAPE/BAACAAAABTI0MS42AQgAAAAFAAAAATEBAAAACjE2NTcwNDE4NDADAAAAAzE2MAIAAAAENDA1MQQAAAABMAcAAAAJOC8zMC8yMDE5CAAAAAoxMi8zMS8yMDExCQAAAAEwJB2RupYt1whsVLP+li3XCBtDSVEuTllTRTpIWEwuSVFfTlBQRS5GWTIwMTIBAAAA8T8EAAIAAAAFOTE0LjQBCAAAAAUAAAABMQEAAAAKMTcxNzc3NjA5NAMAAAADMTYwAgAAAAQxMDA0BAAAAAEwBwAAAAk4LzMwLzIwMTkIAAAACjEyLzMxLzIwMTIJAAAAATDpQ5G6li3XCDyzwv6WLdcILkNJUS5UU0U6NDYxMi5JUV9NSU5PUklUWV9JTlRFUkVTVF9UT1RBTC5GWTIwMDcBAAAAp1cNAAIAAAAENjEwMQEIAAAABQAAAAExAQAAAAk2NjAxNzQ0NjUDAAAAAjc5AgAAAAQxMzEyBAAAAAEwBwAAAAk4LzMwLzIwMTkIAAAACTMvMzEvMjAwNwkAAAABMCwQyr+WLdcIYHPV/ZYt1wgnQ0lRLlRTRTozNDAxLklRX05FVF9JTlRFUkVTVF9FWFAuRlkyMDEwAQAAAMJVDQACAAAABS00MTk0AQgAAAAFAAAAATEBAAAACjE0NzA3ODUxNTEDAAAAAjc5AgAAAAMzNjgEAAAAATAHAAAACTgvMzAvMjAxOQgAAAAJMy8zMS8yMDEwCQAAAAEwd7mMvJYt1wi1hWn+li3XCCVD</t>
  </si>
  <si>
    <t>SVEuVFNFOjQxODUuSVFfTFRfREVCVF9JU1NVRUQuRlkyMDEzAQAAAOdcDQACAAAABDU0MTcBCAAAAAUAAAABMQEAAAAKMTYyNjA2NzY4MgMAAAACNzkCAAAABDIwMzQEAAAAATAHAAAACTgvMzAvMjAxOQgAAAAJMy8zMS8yMDEzCQAAAAEwrCnew5Yt1wgs18b9li3XCCtDSVEuVFNFOjM0MDEuSVFfUkVUVVJOX0NPTU1PTl9FUVVJVFkuRlkyMDEzAQAAAMJVDQADAAAAAADwKbS1li3XCJOwj/+WLdcIHkNJUS5UU0U6MzQwMS5JUV9XSVBfSU5WLkZZMjAxOQEAAADCVQ0AAgAAAAUxMTU1NgEIAAAABQAAAAExAQAAAAoxOTY5MTU0NzE3AwAAAAI3OQIAAAAEMzIxOQQAAAABMAcAAAAJOC8zMC8yMDE5CAAAAAkzLzMxLzIwMTkJAAAAATB6IbO7li3XCKv/kf6WLdcIOUNJUS5UU0U6MzQwMS5JUV9DVVNUT01fQkVUQS4tMTA0Vy4yMDA5LzAzLzMxLi5eTjIyNS5KUFkuSAEAAADCVQ0AAgAAABEwLjgzOTIxODc5MDU1MzgxNwDBytHbli3XCHrC8v+WLdcIH0NJUS5EQjpCQVMuSVFfTklfQ09NUEFOWS5GWTIwMDcBAAAAatcFAAIAAAAENDMyNQEIAAAABQAAAAExAQAAAAk4MDU0MjA5NjQDAAAAAjUwAgAAAAU0MTU3MQQAAAABMAcAAAAJOC8zMC8yMDE5CAAAAAoxMi8zMS8yMDA3CQAAAAEw+qYPuZYt1whoF/P+li3XCChDSVEuTllTRTpERC5JUV9PVEhFUl9OT05fT1BFUl9FWFAuRlkyMDAzAQAAALi5CwACAAAAAzM0</t>
  </si>
  <si>
    <t>NgEIAAAABQAAAAExAQAAAAkyMTE3NTMzMjUDAAAAAzE2MAIAAAADMzcxBAAAAAEwBwAAAAk4LzMwLzIwMTkIAAAACjEyLzMxLzIwMDMJAAAAATB8gQOzli3XCGRj3P+WLdcIH0NJUS5OWVNFOkxZQi5JUV9UUkVBU1VSWS5GWTIwMTUBAAAAaBcMAAIAAAAGLTEyMDg2AQgAAAAFAAAAATEBAAAACjE4NzU2NTk5NzcDAAAAAzE2MAIAAAAEMTI0OAQAAAABMAcAAAAJOC8zMC8yMDE5CAAAAAoxMi8zMS8yMDE1CQAAAAEwMOQOuZYt1wgzKPv+li3XCCRDSVEuVFNFOjM0MDIuSVFfSU5DX0VRVUlUWV9DRi5GWTIwMDkBAAAAuFUNAAIAAAAFLTM4MjcBCAAAAAUAAAABMQEAAAAKMTM4MDI4NjkxNwMAAAACNzkCAAAABDIwODYEAAAAATAHAAAACTgvMzAvMjAxOQgAAAAJMy8zMS8yMDA5CQAAAAEwU7rnvJYt1whqBUr+li3XCCVDSVEuTllTRTpIWEwuSVFfR0FJTl9JTlZFU1RfQ0YuRlkyMDE0AQAAAPE/BAADAAAAAADptSi6li3XCGeG2f6WLdcII0NJUS5UU0U6MzQwMS5JUV9CQVNJQ19XRUlHSFQuRlkyMDEyAQAAAMJVDQACAAAABzE5Ni44NDYATi6NvJYt1wghBoL+li3XCBxDSVEuVFNFOjM0MDIuSVFfQ0FQRVguRlkyMDE3AQAAALhVDQACAAAABy0xNDEwODgBCAAAAAUAAAABMQEAAAAKMTg0ODU4MTAzOQMAAAACNzkCAAAABDIwMjEEAAAAATAHAAAACTgvMzAvMjAxOQgAAAAJMy8zMS8yMDE3CQAAAAEweevjvJYt</t>
  </si>
  <si>
    <t>1wgOamz+li3XCCBDSVEuVFNFOjQ2MTMuSVFfVE9UQUxfUkVWLkZZMjAxMgEAAAAQXQ0AAgAAAAYyNTY1OTABCAAAAAUAAAABMQEAAAAKMTU1NDk1MDYwNwMAAAACNzkCAAAAAjI4BAAAAAEwBwAAAAk4LzMwLzIwMTkIAAAACTMvMzEvMjAxMgkAAAABMLBC/72WLdcIFMg8/pYt1wgoQ0lRLkVOWFRCUjpTT0xCLklRX0dXX0lOVEFOX0FNT1JULkZZMjAxNAEAAADtwwUAAwAAAAAA90z+t5Yt1wjA5iD/li3XCCVDSVEuVFNFOjM0MDUuSVFfR0FJTl9JTlZFU1RfQ0YuRlkyMDEwAQAAAPJVDQACAAAAAzE3NAEIAAAABQAAAAExAQAAAAoxNDczMzM0NjIyAwAAAAI3OQIAAAAEMjA5MAQAAAABMAcAAAAJOC8zMC8yMDE5CAAAAAkzLzMxLzIwMTAJAAAAATBbWq2/li3XCI10N/6WLdcIJUNJUS5UU0U6NDE4NS5JUV9CQVNJQ19FUFNfRVhDTC5GWTIwMTgBAAAA51wNAAIAAAAKMTQ5LjMxNDA4OQEIAAAABQAAAAExAQAAAAoxODkzNjgzMTE4AwAAAAI3OQIAAAAEMzA2NAQAAAABMAcAAAAJOC8zMC8yMDE5CAAAAAkzLzMxLzIwMTgJAAAAATCy+9TAli3XCD8g8/2WLdcIJENJUS5OWVNFOkRELklRX0xUX0RFQlRfRVFVSVRZLkZZMjAxOAEAAAC4uQsAAgAAAAczOS4yMjQ3AQgAAAAFAAAAATEBAAAACjE5NDQzMzU2NTYDAAAAAzE2MAIAAAAENDA4NQQAAAABMAcAAAAJOC8zMC8yMDE5CAAAAAoxMi8zMS8yMDE4CQAAAAEw</t>
  </si>
  <si>
    <t>w560tZYt1wi7Yo//li3XCB9DSVEuTllTRTpERC5JUV9OSV9NQVJHSU4uRlkyMDEwAQAAALi5CwACAAAABjQuMzAzNwEIAAAABQAAAAExAQAAAAoxNTg3ODI5OTcwAwAAAAMxNjACAAAABDQwOTQEAAAAATAHAAAACTgvMzAvMjAxOQgAAAAKMTIvMzEvMjAxMAkAAAABMNlQtLWWLdcIh1eM/5Yt1wgpQ0lRLkVOWFRCUjpTT0xCLklRX0xPQU5TX1JFQ0VJVl9MVC5GWTIwMTYBAAAA7cMFAAIAAAADMzEyAQgAAAAFAAAAATEBAAAACjE4ODE0ODk2NzYDAAAAAjUwAgAAAAQxMDUwBAAAAAEwBwAAAAk4LzMwLzIwMTkIAAAACjEyLzMxLzIwMTYJAAAAATCy8+C3li3XCEmZQ/+WLdcIIUNJUS5OWVNFOkxZQi5JUV9UT1RBTF9MSUFCLkZZMjAxMQEAAABoFwwAAgAAAAUxMjE5MgEIAAAABQAAAAExAQAAAAoxNjU5Mzg0NjEyAwAAAAMxNjACAAAABDEyNzYEAAAAATAHAAAACTgvMzAvMjAxOQgAAAAKMTIvMzEvMjAxMQkAAAABMFWhdbmWLdcIST7s/pYt1wghQ0lRLlRTRTo0NjEzLklRX0NBU0hfRVFVSVYuRlkyMDEwAQAAABBdDQACAAAABTQwNTQ4AQgAAAAFAAAAATEBAAAACjEzODY3MjQ3NzIDAAAAAjc5AgAAAAQxMDk2BAAAAAEwBwAAAAk4LzMwLzIwMTkIAAAACTMvMzEvMjAxMAkAAAABMM30/r2WLdcINVM8/pYt1wghQ0lRLk5ZU0U6REQuSVFfQURWRVJUSVNJTkcuRlkyMDEwAQAAALi5CwADAAAAAAAGLtC7li3X</t>
  </si>
  <si>
    <t>CAOMn/6WLdcIGUNJUS5UU0U6MzQwMi5JUV9HUC5GWTIwMTABAAAAuFUNAAIAAAAGMjQ0NjQwAQgAAAAFAAAAATEBAAAACjEzODAyODY5NDYDAAAAAjc5AgAAAAIxMAQAAAABMAcAAAAJOC8zMC8yMDE5CAAAAAkzLzMxLzIwMTAJAAAAATBTuue8li3XCK8FX/6WLdcIIENJUS5UU0U6MzQwNS5JUV9UT1RBTF9SRVYuRlkyMDAwAQAAAPJVDQACAAAABjMxNjQ0NAEIAAAABQAAAAExAQAAAAg1NDM0OTk2OQMAAAACNzkCAAAAAjI4BAAAAAEwBwAAAAk4LzMwLzIwMTkIAAAACTMvMzEvMjAwMAkAAAABMIZaA7OWLdcIqrvm/5Yt1wgkQ0lRLlRTRTo0NjEyLklRX0VCSVREQV9NQVJHSU4uRlkyMDA5AQAAAKdXDQACAAAABjUuMTE0NAEIAAAABQAAAAExAQAAAAoxMzg4MTUxNDM0AwAAAAI3OQIAAAAENDA0NwQAAAABMAcAAAAJOC8zMC8yMDE5CAAAAAkzLzMxLzIwMDkJAAAAATC6v+22li3XCHRtb/+WLdcIGUNJUS5UU0U6NDE4NS5JUV9HUC5GWTIwMDgBAAAA51wNAAIAAAAGMTIyMjczAQgAAAAFAAAAATEBAAAACjEwNTM0Nzc1MDQDAAAAAjc5AgAAAAIxMAQAAAABMAcAAAAJOC8zMC8yMDE5CAAAAAkzLzMxLzIwMDgJAAAAATAWGt3Dli3XCHmfsP2WLdcIIUNJUS5UU0U6MzQwMS5JUV9OSV9DT01QQU5ZLkZZMjAwOQEAAADCVQ0AAgAAAAYtNDQxNDUBCAAAAAUAAAABMQEAAAAKMTM4MjUwNTMwMAMAAAACNzkCAAAA</t>
  </si>
  <si>
    <t>BTQxNTcxBAAAAAEwBwAAAAk4LzMwLzIwMTkIAAAACTMvMzEvMjAwOQkAAAABMOCSjLyWLdcIx0h4/pYt1wgkQ0lRLlRTRTo0MDYzLklRX0NVUlJFTkNZX0dBSU4uRlkyMDE2AQAAAONXDQACAAAABS0yNzYwAQgAAAAFAAAAATEBAAAACjE3OTkyNDMzNDUDAAAAAjc5AgAAAAIzOAQAAAABMAcAAAAJOC8zMC8yMDE5CAAAAAkzLzMxLzIwMTYJAAAAATADTlbBli3XCAO85f2WLdcIJENJUS5UU0U6NDA2My5JUV9DVVJSRU5UX1JBVElPLkZZMjAxNQEAAADjVw0AAgAAAAg0LjY4NDE3MQEIAAAABQAAAAExAQAAAAoxNzQ1OTE2NzgzAwAAAAI3OQIAAAAENDAzMAQAAAABMAcAAAAJOC8zMC8yMDE5CAAAAAkzLzMxLzIwMTUJAAAAATDhSu22li3XCLyOeP+WLdcIKkNJUS5OWVNFOkRELklRX05JX0FWQUlMX0VYQ0xfTUFSR0lOLkZZMjAxMQEAAAC4uQsAAgAAAAYzLjk1NDMBCAAAAAUAAAABMQEAAAAKMTY1ODMxNjE3MAMAAAADMTYwAgAAAAQ0MTgyBAAAAAEwBwAAAAk4LzMwLzIwMTkIAAAACjEyLzMxLzIwMTEJAAAAATDZULS1li3XCOIqgP+WLdcIIENJUS5EQjpCQVMuSVFfTEVWRVJFRF9GQ0YuRlkyMDE2AQAAAGrXBQACAAAABzMxMDcuNzUBCAAAAAUAAAABMQEAAAAKMTg3NTk4NjE0NwMAAAACNTACAAAABDQ0MjIEAAAAATAHAAAACTgvMzAvMjAxOQgAAAAKMTIvMzEvMjAxNgkAAAABME3LaLiWLdcI4lUV/5Yt</t>
  </si>
  <si>
    <t>1wgiQ0lRLkRCOkJBUy5JUV9FQklUREEuRlkyMDEzLi4uLkpQWQEAAABq1wUAAgAAAA4xNDMwOTYwLjk1ODQ3NwEIAAAABQAAAAExAQAAAAoxNzIxMDY5MTk2AwAAAAI3OQIAAAAENDA1MQQAAAABMAcAAAAJOC8zMC8yMDE5CAAAAAoxMi8zMS8yMDEzCQAAAAEw4amjtZYt1wjDJbr/li3XCCFDSVEuREI6QkFTLklRX0VCSVRBX01BUkdJTi5GWTIwMDgBAAAAatcFAAIAAAAHMTIuMDMyOQEIAAAABQAAAAExAQAAAAoxMzM5MjI5MjMyAwAAAAI1MAIAAAAENDQxOQQAAAABMAcAAAAJOC8zMC8yMDE5CAAAAAoxMi8zMS8yMDA4CQAAAAEwFaEZtZYt1wgC7rH/li3XCCRDSVEuVFNFOjM0MDUuSVFfTUFSS0VUQ0FQLjIwMTMvMDMvMzEBAAAA8lUNAAIAAAANNDg5MDEzLjQ4Mzc2OAEGAAAABQAAAAExAQAAAAoxNTg3MzYwMDIxAwAAAAI3OQIAAAAGMTAwMDU0BAAAAAEwBwAAAAkzLzMxLzIwMTM+pNHbli3XCLp0AACXLdcIJENJUS5UU0U6NDE4NS5JUV9PVEhFUl9MSUFCX0xULkZZMjAxMQEAAADnXA0AAgAAAAQ1NDY5AQgAAAAFAAAAATEBAAAACjE0NTg1MjYzNzgDAAAAAjc5AgAAAAQxMDYyBAAAAAEwBwAAAAk4LzMwLzIwMTkIAAAACTMvMzEvMjAxMQkAAAABMMy03cOWLdcI0+ey/ZYt1wgmQ0lRLlRTRTo0NjEzLklRX0FTU0VUX1dSSVRFRE9XTi5GWTIwMDgBAAAAEF0NAAIAAAAELTM4NwEIAAAABQAAAAExAQAA</t>
  </si>
  <si>
    <t>AAoxMDY1MDIxMTkzAwAAAAI3OQIAAAACMzIEAAAAATAHAAAACTgvMzAvMjAxOQgAAAAJMy8zMS8yMDA4CQAAAAEwKE64vpYt1wj+RzL+li3XCCZDSVEuTllTRTpMWUIuSVFfQ0FTSF9DT05WRVJTSU9OLkZZMjAwOAEAAABoFwwAAgAAAAkyOC44Nzk5NjIBCAAAAAUAAAABMQEAAAAKMTQ3MDY5ODk4MAMAAAADMTYwAgAAAAQ0MTg0BAAAAAEwBwAAAAk4LzMwLzIwMTkIAAAACjEyLzMxLzIwMDgJAAAAATAnUxm1li3XCBmVoP+WLdcIH0NJUS5UU0U6NDYxMy5JUV9UUkVBU1VSWS5GWTIwMTgBAAAAEF0NAAIAAAAGLTI1MjY0AQgAAAAFAAAAATEBAAAACjE4OTUxODM3ODEDAAAAAjc5AgAAAAQxMjQ4BAAAAAEwBwAAAAk4LzMwLzIwMTkIAAAACTMvMzEvMjAxOAkAAAABMF4sAL6WLdcImoVU/pYt1wgdQ0lRLlRTRTo0NjEzLklRX0VCSVREQS5GWTIwMTABAAAAEF0NAAIAAAAFMjc1OTgBCAAAAAUAAAABMQEAAAAKMTM4NjcyNDc3MgMAAAACNzkCAAAABDQwNTEEAAAAATAHAAAACTgvMzAvMjAxOQgAAAAJMy8zMS8yMDEwCQAAAAEwzfT+vZYt1wj3qyP+li3XCB9DSVEuVFNFOjQ2MTIuSVFfTkVUX0RFQlQuRlkyMDE1AQAAAKdXDQACAAAABy0xMTc4NDEBCAAAAAUAAAABMQEAAAAKMTc0NjAzNTkyOQMAAAACNzkCAAAABDQzNjQEAAAAATAHAAAACTgvMzAvMjAxOQgAAAAJMy8zMS8yMDE1CQAAAAEw5mwlv5Yt1wjQ</t>
  </si>
  <si>
    <t>wRT+li3XCBpDSVEuVFNFOjQwNjMuSVFfQ0lQLkZZMjAxMQEAAADjVw0AAgAAAAYxNDE3NzABCAAAAAUAAAABMQEAAAAKMTU1NDE4OTc4OAMAAAACNzkCAAAABDMwMzMEAAAAATAHAAAACTgvMzAvMjAxOQgAAAAJMy8zMS8yMDExCQAAAAEwwV/UwJYt1wg8aNL9li3XCCJDSVEuVFNFOjM0MDUuSVFfTEVWRVJFRF9GQ0YuRlkyMDA5AQAAAPJVDQACAAAACDE0ODc4Ljc1AQgAAAAFAAAAATEBAAAACjEzODA1Mjc2NDMDAAAAAjc5AgAAAAQ0NDIyBAAAAAEwBwAAAAk4LzMwLzIwMTkIAAAACTMvMzEvMjAwOQkAAAABMGkzrb+WLdcIAt4f/pYt1wgkQ0lRLkRCOkJBUy5JUV9DQVNIX0FDUVVJUkVfQ0YuRlkyMDE0AQAAAGrXBQACAAAABC05NjMBCAAAAAUAAAABMQEAAAAKMTc3NzkyMjMxMAMAAAACNTACAAAABDIwNTcEAAAAATAHAAAACTgvMzAvMjAxOQgAAAAKMTIvMzEvMjAxNAkAAAABMGx8aLiWLdcIllsh/5Yt1wgqQ0lRLlRTRTozNDAxLklRX09USEVSX1VOVVNVQUxfU1VQUEwuRlkyMDE5AQAAAMJVDQACAAAABDM1MDgBCAAAAAUAAAABMQEAAAAKMTk2OTE1NDcxNwMAAAACNzkCAAAAAjg3BAAAAAEwBwAAAAk4LzMwLzIwMTkIAAAACTMvMzEvMjAxOQkAAAABMHohs7uWLdcIVSKi/pYt1wgkQ0lRLkRCOkJBUy5JUV9ORVRfREVCVF9FQklUREEuRlkyMDEzAQAAAGrXBQACAAAACDEuMjY3MTUyAQgAAAAFAAAA</t>
  </si>
  <si>
    <t>ATEBAAAACjE3MjEwNjkxOTYDAAAAAjUwAgAAAAQ0MTkzBAAAAAEwBwAAAAk4LzMwLzIwMTkIAAAACjEyLzMxLzIwMTMJAAAAATAnxxm1li3XCL6wq/+WLdcIIkNJUS5UU0U6NDYxMi5JUV9HQUlOX0lOVkVTVC5GWTIwMDgBAAAAp1cNAAIAAAADLTM0AQgAAAAFAAAAATEBAAAACjEwNjYwNjM1NjIDAAAAAjc5AgAAAAI2MgQAAAABMAcAAAAJOC8zMC8yMDE5CAAAAAkzLzMxLzIwMDgJAAAAATAsEMq/li3XCFOa1f2WLdcIKUNJUS5UU0U6NDE4NS5JUV9UT1RBTF9ERUJUX0NBUElUQUwuRlkyMDEzAQAAAOdcDQACAAAABjYuMTkwOQEIAAAABQAAAAExAQAAAAoxNjI2MDY3NjgyAwAAAAI3OQIAAAAENDE4NgQAAAABMAcAAAAJOC8zMC8yMDE5CAAAAAkzLzMxLzIwMTMJAAAAATDYZsG2li3XCJfAZv+WLdcIIENJUS5UU0U6NDE4NS5JUV9MVF9JTlZFU1QuRlkyMDA5AQAAAOdcDQACAAAABTI0Nzg2AQgAAAAFAAAAATEBAAAACjEzNzQzNzY2NDgDAAAAAjc5AgAAAAQxMDU0BAAAAAEwBwAAAAk4LzMwLzIwMTkIAAAACTMvMzEvMjAwOQkAAAABMOhm3cOWLdcIa6qz/ZYt1wghQ0lRLlRTRTo0NjEzLklRX05FVF9DSEFOR0UuRlkyMDExAQAAABBdDQACAAAABC04MDkBCAAAAAUAAAABMQEAAAAKMTQ2MjcxMjQzOQMAAAACNzkCAAAABDIwOTMEAAAAATAHAAAACTgvMzAvMjAxOQgAAAAJMy8zMS8yMDExCQAAAAEwsEL/</t>
  </si>
  <si>
    <t>vZYt1wg5PVL+li3XCCVDSVEuVFNFOjM0MDUuSVFfTkVUX1JFTlRBTF9FWFAuRlkyMDA4AQAAAPJVDQADAAAAAAB5DK2/li3XCAI3Dv6WLdcIIENJUS5UU0U6NDE4NS5JUV9UT1RBTF9SRVYuRlkyMDE2AQAAAOdcDQACAAAABjM4NjcwOQEIAAAABQAAAAExAQAAAAoxNzk3MTU2MTgwAwAAAAI3OQIAAAACMjgEAAAAATAHAAAACTgvMzAvMjAxOQgAAAAJMy8zMS8yMDE2CQAAAAEwMa/UwJYt1wiYinICly3XCBpDSVEuVFNFOjM0MDUuSVFfUkVWLkZZMjAxMQEAAADyVQ0AAgAAAAYzNjMxOTEBCAAAAAUAAAABMQEAAAAKMTQ3MzMzNDU1NwMAAAACNzkCAAAAAzExMgQAAAABMAcAAAAJOC8zMC8yMDE5CAAAAAkzLzMxLzIwMTEJAAAAATBbWq2/li3XCKvuJ/6WLdcINENJUS5UU0U6MzQwMS5JUV9UT1RBTF9PVVRTVEFORElOR19GSUxJTkdfREFURS5GWTIwMTUBAAAAwlUNAAIAAAAKMTk2LjU2NjU1MQEEAAAABQAAAAE1AQAAAAoxODQ3NjM2MDc4AgAAAAUyNDE1MwYAAAABMH3TsruWLdcIKZN6/pYt1wghQ0lRLlRTRTo0MTg1LklRX05JX0NPTVBBTlkuRlkyMDE1AQAAAOdcDQACAAAABTI5MTY0AQgAAAAFAAAAATEBAAAACjE3NDM1MTkyODYDAAAAAjc5AgAAAAU0MTU3MQQAAAABMAcAAAAJOC8zMC8yMDE5CAAAAAkzLzMxLzIwMTUJAAAAATBmh9TAli3XCGnz2P2WLdcII0NJUS5UU0U6NDYxMy5JUV9FQklUQV9N</t>
  </si>
  <si>
    <t>QVJHSU4uRlkyMDE4AQAAABBdDQACAAAABjkuMjQ3NQEIAAAABQAAAAExAQAAAAoxODk1MTgzNzgxAwAAAAI3OQIAAAAENDQxOQQAAAABMAcAAAAJOC8zMC8yMDE5CAAAAAkzLzMxLzIwMTgJAAAAATCJ7Jm2li3XCEkajf+WLdcIMkNJUS5FTlhUQlI6U09MQi5JUV9PVEhFUl9OT05fT1BFUl9FWFBfU1VQUEwuRlkyMDA3AQAAAO3DBQACAAAAAy00NwEIAAAABQAAAAExAQAAAAk4MTQyMjUyMjYDAAAAAjUwAgAAAAI4NQQAAAABMAcAAAAJOC8zMC8yMDE5CAAAAAoxMi8zMS8yMDA3CQAAAAEwKxlpuJYt1wjo+xH/li3XCCZDSVEuTllTRTpMWUIuSVFfTE9BTlNfUkVDRUlWX0xULkZZMjAxMwEAAABoFwwAAwAAAAAAWMh1uZYt1wjJoc/+li3XCCVDSVEuTllTRTpERC5JUV9DVVNUT01fQkVUQS4yMDE3LzEyLzMxAQAAALi5CwACAAAAETAuNTczNDE0MTk3Nzg2MzkyADGJuNqWLdcIVDfz/5Yt1wglQ0lRLk5ZU0U6TFlCLklRX1BSRUZfRElWX09USEVSLkZZMjAxMQEAAABoFwwAAgAAAAIxMgEIAAAABQAAAAExAQAAAAoxNjU5Mzg0NjEyAwAAAAMxNjACAAAAAjk3BAAAAAEwBwAAAAk4LzMwLzIwMTkIAAAACjEyLzMxLzIwMTEJAAAAATBVoXW5li3XCN3Z1/6WLdcIIENJUS5UU0U6MzQwNS5JUV9OSV9NQVJHSU4uRlkyMDEwAQAAAPJVDQACAAAABjQuOTAxMQEIAAAABQAAAAExAQAAAAoxNDczMzM0NjIyAwAAAAI3</t>
  </si>
  <si>
    <t>OQIAAAAENDA5NAQAAAABMAcAAAAJOC8zMC8yMDE5CAAAAAkzLzMxLzIwMTAJAAAAATCkDe62li3XCL8Odf+WLdcIIUNJUS5UU0U6NDE4NS5JUV9PVEhFUl9PUEVSLkZZMjAxMAEAAADnXA0AAwAAAAAA143dw5Yt1wjEy679li3XCBxDSVEuRU5YVEJSOlNPTEIuSVFfQVIuRlkyMDE4AQAAAO3DBQACAAAABDE0MzQBCAAAAAUAAAABMQEAAAAKMTk1MjU1MDk4NgMAAAACNTACAAAABDEwMjEEAAAAATAHAAAACTgvMzAvMjAxOQgAAAAKMTIvMzEvMjAxOAkAAAABMOZB4beWLdcIrVAz/5Yt1wgjQ0lRLkRCOkJBUy5JUV9HQUlOX0lOVkVTVF9DRi5GWTIwMTABAAAAatcFAAIAAAACMjMBCAAAAAUAAAABMQEAAAAKMTUyNTAzNDE3MwMAAAACNTACAAAABDIwOTAEAAAAATAHAAAACTgvMzAvMjAxOQgAAAAKMTIvMzEvMjAxMAkAAAABMKvehLmWLdcIJ0QG/5Yt1wgkQ0lRLkVOWFRCUjpTT0xCLklRX09USEVSX09QRVIuRlkyMDE0AQAAAO3DBQACAAAAAjk2AQgAAAAFAAAAATEBAAAACjE3ODM5MjQ2MTYDAAAAAjUwAgAAAAMyNjAEAAAAATAHAAAACTgvMzAvMjAxOQgAAAAKMTIvMzEvMjAxNAkAAAABMPdM/reWLdcI6nwc/5Yt1wghQ0lRLlRTRTozNDA1LklRX0NBU0hfRklOQU4uRlkyMDEyAQAAAPJVDQACAAAABi0xMTYyOAEIAAAABQAAAAExAQAAAAoxNTU0MzM3MjQyAwAAAAI3OQIAAAAEMjAwNAQAAAABMAcAAAAJ</t>
  </si>
  <si>
    <t>OC8zMC8yMDE5CAAAAAkzLzMxLzIwMTIJAAAAATBUga2/li3XCKo1B/6WLdcIJENJUS5UU0U6NDA2My5JUV9QRVJJT0REQVRFX0lTLkZZMjAwNgEAAADjVw0ABQAAAAoyMDA2LzAzLzMxAJo2UbOWLdcI7HPP/5Yt1wgjQ0lRLlRTRTo0MDYzLklRX1RPVEFMX0VRVUlUWS5GWTIwMTcBAAAA41cNAAIAAAAHMjE5MDA4MAEIAAAABQAAAAExAQAAAAoxODQ5MDI2Njg3AwAAAAI3OQIAAAAEMTI3NQQAAAABMAcAAAAJOC8zMC8yMDE5CAAAAAkzLzMxLzIwMTcJAAAAATDvm1bBli3XCJsb/f+WLdcIKENJUS5OWVNFOkhYTC5JUV9UT1RBTF9ERUJUX0VCSVREQS5GWTIwMTYBAAAA8T8EAAIAAAAIMS41MTkxODgBCAAAAAUAAAABMQEAAAAKMTk0MzkzNDUyOAMAAAADMTYwAgAAAAQ0MTkyBAAAAAEwBwAAAAk4LzMwLzIwMTkIAAAACjEyLzMxLzIwMTYJAAAAATA4LBm1li3XCMEUnf+WLdcIGUNJUS5UU0U6MzQwMS5JUV9BRC5GWTIwMTkBAAAAwlUNAAMAAAAAAHohs7uWLdcIe3Cp/pYt1wgjQ0lRLkVOWFRCUjpTT0xCLklRX1BBUlRfVElNRS5GWTIwMTABAAAA7cMFAAMAAAAAANv+/beWLdcIEK8f/5Yt1wggQ0lRLk5ZU0U6TFlCLklRX05JX01BUkdJTi5GWTIwMTUBAAAAaBcMAAIAAAAHMTMuNjczNAEIAAAABQAAAAExAQAAAAoxODc1NjU5OTc3AwAAAAMxNjACAAAABDQwOTQEAAAAATAHAAAACTgvMzAvMjAxOQgAAAAK</t>
  </si>
  <si>
    <t>MTIvMzEvMjAxNQkAAAABMBx6GbWWLdcISXOX/5Yt1wgqQ0lRLlRTRTo0NjEyLklRX1RPVEFMX0NPTU1PTl9FUVVJVFkuRlkyMDA5AQAAAKdXDQACAAAABjEwOTQxOQEIAAAABQAAAAExAQAAAAoxMzg4MTUxNDM0AwAAAAI3OQIAAAAEMTAwNgQAAAABMAcAAAAJOC8zMC8yMDE5CAAAAAkzLzMxLzIwMDkJAAAAATAAOMq/li3XCBQV8P2WLdcIIkNJUS5UU0U6NDYxMi5JUV9DQVNIX0lOVkVTVC5GWTIwMTQBAAAAp1cNAAIAAAAFLTcxNzMBCAAAAAUAAAABMQEAAAAKMTY4NjYzNzk5NwMAAAACNzkCAAAABDIwMDUEAAAAATAHAAAACTgvMzAvMjAxOQgAAAAJMy8zMS8yMDE0CQAAAAEw5mwlv5Yt1wiatQP+li3XCCVDSVEuRU5YVEJSOlNPTEIuSVFfREFfU1VQUExfQ0YuRlkyMDEyAQAAAO3DBQACAAAAAzYyOQEIAAAABQAAAAExAQAAAAoxNjY3MDc3NTMzAwAAAAI1MAIAAAAEMjE3MQQAAAABMAcAAAAJOC8zMC8yMDE5CAAAAAoxMi8zMS8yMDEyCQAAAAEwFiX+t5Yt1wgrfTH/li3XCCBDSVEuVFNFOjM0MDIuSVFfTklfTUFSR0lOLkZZMjAxNAEAAAC4VQ0AAgAAAAYzLjI0MzQBCAAAAAUAAAABMQEAAAAKMTY4NjEwMzYyMgMAAAACNzkCAAAABDQwOTQEAAAAATAHAAAACTgvMzAvMjAxOQgAAAAJMy8zMS8yMDE0CQAAAAEwfxOatpYt1wjvKof/li3XCCRDSVEuVFNFOjM0MDEuSVFfQ1VSUkVOQ1lfR0FJTi5GWTIw</t>
  </si>
  <si>
    <t>MTgBAAAAwlUNAAIAAAADNjAxAQgAAAAFAAAAATEBAAAACjE4OTQwODQ2NjADAAAAAjc5AgAAAAIzOAQAAAABMAcAAAAJOC8zMC8yMDE5CAAAAAkzLzMxLzIwMTgJAAAAATBb+rK7li3XCHzfnf6WLdcIHENJUS5UU0U6MzQwMi5JUV9DQVBFWC5GWTIwMTEBAAAAuFUNAAIAAAAGLTUxNzM1AQgAAAAFAAAAATEBAAAACjE0NjA3MTc2ODEDAAAAAjc5AgAAAAQyMDIxBAAAAAEwBwAAAAk4LzMwLzIwMTkIAAAACTMvMzEvMjAxMQkAAAABMEgI6LyWLdcILzJW/pYt1wgnQ0lRLk5ZU0U6REQuSVFfR1dfSU5UQU5fQU1PUlRfQ0YuRlkyMDEwAQAAALi5CwACAAAAAzUwOQEIAAAABQAAAAExAQAAAAoxNTg3ODI5OTcwAwAAAAMxNjACAAAABDIxODIEAAAAATAHAAAACTgvMzAvMjAxOQgAAAAKMTIvMzEvMjAxMAkAAAABMJpU0LuWLdcIY1+T/pYt1wgkQ0lRLlRTRTo0NjEyLklRX0NVUlJFTkNZX0dBSU4uRlkyMDEyAQAAAKdXDQACAAAAAjI5AQgAAAAFAAAAATEBAAAACjE1NTQ5NTA1ODUDAAAAAjc5AgAAAAIzOAQAAAABMAcAAAAJOC8zMC8yMDE5CAAAAAkzLzMxLzIwMTIJAAAAATDthcq/li3XCCU3HP6WLdcILUNJUS5UU0U6NDE4NS5JUV9ERUZfVEFYX0FTU0VUU19DVVJSRU5ULkZZMjAxNAEAAADnXA0AAwAAAAAAZofUwJYt1wh+pdj9li3XCCJDSVEuTllTRTpIWEwuSVFfQVNTRVRfVFVSTlMuRlkyMDE2AQAAAPE/</t>
  </si>
  <si>
    <t>BAACAAAACDAuODczNzE0AQgAAAAFAAAAATEBAAAACjE5NDM5MzQ1MjgDAAAAAzE2MAIAAAAENDE3NwQAAAABMAcAAAAJOC8zMC8yMDE5CAAAAAoxMi8zMS8yMDE2CQAAAAEwOCwZtZYt1wiiMJr/li3XCCRDSVEuVFNFOjQxODUuSVFfSU1QQUlSTUVOVF9HVy5GWTIwMTMBAAAA51wNAAMAAAAAALcC3sOWLdcIoDDY/ZYt1wgqQ0lRLlRTRTozNDA1LklRX0lOVEVSRVNUX0lOVkVTVF9JTkMuRlkyMDEzAQAAAPJVDQACAAAABDI5MjQBCAAAAAUAAAABMQEAAAAKMTYyMzgzNDEyNgMAAAACNzkCAAAAAjY1BAAAAAEwBwAAAAk4LzMwLzIwMTkIAAAACTMvMzEvMjAxMwkAAAABMEiorb+WLdcIHPTg/5Yt1wghQ0lRLlRTRTo0NjEzLklRX05JX0NPTVBBTlkuRlkyMDE5AQAAABBdDQACAAAABTIxMjU0AQgAAAAFAAAAATEBAAAACjE5NzAyMTI5ODIDAAAAAjc5AgAAAAU0MTU3MQQAAAABMAcAAAAJOC8zMC8yMDE5CAAAAAkzLzMxLzIwMTkJAAAAATBpUwC+li3XCAL1Xf6WLdcIKENJUS5OWVNFOkxZQi5JUV9DVVJSRU5UX1BPUlRfREVCVC5GWTIwMTUBAAAAaBcMAAIAAAABNAEIAAAABQAAAAExAQAAAAoxODc1NjU5OTc3AwAAAAMxNjACAAAABDEyOTcEAAAAATAHAAAACTgvMzAvMjAxOQgAAAAKMTIvMzEvMjAxNQkAAAABMDDkDrmWLdcI/5Hx/pYt1wgqQ0lRLk5ZU0U6SFhMLklRX1RPVEFMX0VRVUlUWS5GWTIwMDku</t>
  </si>
  <si>
    <t>Li4uSlBZAQAAAPE/BAACAAAACTUzNTc5LjcyNgEIAAAABQAAAAExAQAAAAoxNDk0NDUxMjk3AwAAAAI3OQIAAAAEMTI3NQQAAAABMAcAAAAJOC8zMC8yMDE5CAAAAAoxMi8zMS8yMDA5CQAAAAEw6c+jtZYt1wjf17n/li3XCChDSVEuVFNFOjM0MDEuSVFfVE9UQUxfREVCVF9FUVVJVFkuRlkyMDE0AQAAAMJVDQACAAAABzkzLjgwNTkBCAAAAAUAAAABMQEAAAAKMTcxMzIzMzUyMQMAAAACNzkCAAAABDQwMzQEAAAAATAHAAAACTgvMzAvMjAxOQgAAAAJMy8zMS8yMDE0CQAAAAEw8Cm0tZYt1wj4tX//li3XCCBDSVEuVFNFOjQ2MTIuSVFfRElWRVNUX0NGLkZZMjAxMwEAAACnVw0AAwAAAAAA9EUlv5Yt1wjZ0hz+li3XCCVDSVEuTllTRTpERC5JUV9GSUxJTkdfQ1VSUkVOQ1kuRlkyMDA4AQAAALi5CwADAAAAA1VTRACzBtC7li3XCBSzpv6WLdcIJUNJUS5OWVNFOkRELklRX05FVF9ERUJUX0lTU1VFRC5GWTIwMTYBAAAAuLkLAAIAAAAELTU4OQEIAAAABQAAAAExAQAAAAoxOTQ0MzM1NjU3AwAAAAMxNjACAAAABDIwMDMEAAAAATAHAAAACTgvMzAvMjAxOQgAAAAKMTIvMzEvMjAxNgkAAAABMGGHoLqWLdcICGWR/pYt1wgbQ0lRLlRTRTo0NjEyLklRX05QUEUuRlkyMDEzAQAAAKdXDQACAAAABTU5OTA3AQgAAAAFAAAAATEBAAAACjE2MjU0NTc1NzcDAAAAAjc5AgAAAAQxMDA0BAAAAAEwBwAAAAk4LzMwLzIw</t>
  </si>
  <si>
    <t>MTkIAAAACTMvMzEvMjAxMwkAAAABMPRFJb+WLdcInDAs/pYt1wgoQ0lRLk5ZU0U6TFlCLklRX0NVUlJFTlRfUE9SVF9ERUJULkZZMjAwNwEAAABoFwwAAgAAAAM0NTkBCAAAAAUAAAABMQEAAAAKMTQyNTU5MjQzNgMAAAADMTYwAgAAAAQxMjk3BAAAAAEwBwAAAAk4LzMwLzIwMTkIAAAACjEyLzMxLzIwMDcJAAAAATDGKim6li3XCLS46v6WLdcIJkNJUS5UU0U6MzQwMi5JUV9MVF9ERUJUX0NBUElUQUwuRlkyMDA4AQAAALhVDQACAAAABzMzLjU5MTcBCAAAAAUAAAABMQEAAAAKMTA1Nzg4ODI2MgMAAAACNzkCAAAABDQxODcEAAAAATAHAAAACTgvMzAvMjAxOQgAAAAJMy8zMS8yMDA4CQAAAAEwieyZtpYt1wjRg3z/li3XCB1DSVEuVFNFOjQwNjMuSVFfRUJJVERBLkZZMjAxMgEAAADjVw0AAgAAAAYyMzI1MDIBCAAAAAUAAAABMQEAAAAKMTU1NDE4OTg1NAMAAAACNzkCAAAABDQwNTEEAAAAATAHAAAACTgvMzAvMjAxOQgAAAAJMy8zMS8yMDEyCQAAAAEwZofUwJYt1whCj9L9li3XCBlDSVEuVFNFOjM0MDIuSVFfR1cuRlkyMDEyAQAAALhVDQACAAAABTMxODYyAQgAAAAFAAAAATEBAAAACjE1NTQzMzcyMzEDAAAAAjc5AgAAAAQxMTcxBAAAAAEwBwAAAAk4LzMwLzIwMTkIAAAACTMvMzEvMjAxMgkAAAABMEgI6LyWLdcIjMFF/pYt1wglQ0lRLlRTRTo0NjEzLklRX0NBUElUQUxfTEVBU0VTLkZZMjAxMgEA</t>
  </si>
  <si>
    <t>AAAQXQ0AAwAAAAAAsEL/vZYt1wgL7zz+li3XCCJDSVEuREI6QkFTLklRX1BFUklPRERBVEVfSVMuRlkyMDE2AQAAAGrXBQAFAAAACjIwMTYvMTIvMzEATctouJYt1wi7Zh3/li3XCClDSVEuVFNFOjM0MDEuSVFfVE9UQUxfREVCVF9DQVBJVEFMLkZZMjAxNQEAAADCVQ0AAgAAAAY1MC4yNTYBCAAAAAUAAAABMQEAAAAKMTg0NzYzNjA3OAMAAAACNzkCAAAABDQxODYEAAAAATAHAAAACTgvMzAvMjAxOQgAAAAJMy8zMS8yMDE1CQAAAAEw8Cm0tZYt1wgeD4r/li3XCCBDSVEuTllTRTpERC5JUV9DQVNIX0VRVUlWLkZZMjAwOQEAAAC4uQsAAgAAAAQyODQ2AQgAAAAFAAAAATEBAAAACjE1MDc0OTU1NjIDAAAAAzE2MAIAAAAEMTA5NgQAAAABMAcAAAAJOC8zMC8yMDE5CAAAAAoxMi8zMS8yMDA5CQAAAAEwswbQu5Yt1wgNM6P+li3XCCJDSVEuTllTRTpMWUIuSVFfRUJJVF9NQVJHSU4uRlkyMDE4AQAAAGgXDAACAAAABzEzLjY0NzMBCAAAAAUAAAABMQEAAAAKMTk0NjQxMTcyMwMAAAADMTYwAgAAAAQ0MDUzBAAAAAEwBwAAAAk4LzMwLzIwMTkIAAAACjEyLzMxLzIwMTgJAAAAATAVoRm1li3XCH/Xnf+WLdcIKUNJUS5UU0U6MzQwMS5JUV9BU1NFVF9XUklURURPV05fQ0YuRlkyMDEzAQAAAMJVDQACAAAABTI5NDE3AQgAAAAFAAAAATEBAAAACjE3MTMyMzMwOTcDAAAAAjc5AgAAAAQyMDE5BAAAAAEwBwAAAAk4</t>
  </si>
  <si>
    <t>LzMwLzIwMTkIAAAACTMvMzEvMjAxMwkAAAABMJpVjbyWLdcIgb1q/pYt1wgjQ0lRLlRTRTo0NjEzLklRX1RPVEFMX1JFQ0VJVi5GWTIwMTYBAAAAEF0NAAIAAAAFOTAzMjMBCAAAAAUAAAABMQEAAAAKMTc5OTI0MzMxMQMAAAACNzkCAAAABDEwMDEEAAAAATAHAAAACTgvMzAvMjAxOQgAAAAJMy8zMS8yMDE2CQAAAAEwbAUAvpYt1wjKTT7+li3XCB5DSVEuVFNFOjM0MDIuSVFfUEVOU0lPTi5GWTIwMTABAAAAuFUNAAIAAAAFNzEyNTQBCAAAAAUAAAABMQEAAAAKMTM4MDI4Njk0NgMAAAACNzkCAAAABDEyMTMEAAAAATAHAAAACTgvMzAvMjAxOQgAAAAJMy8zMS8yMDEwCQAAAAEwSeHnvJYt1wgop2T+li3XCBxDSVEuVFNFOjQxODUuSVFfRUJJVEEuRlkyMDA5AQAAAOdcDQACAAAABTI5MjU3AQgAAAAFAAAAATEBAAAACjEzNzQzNzY2NDgDAAAAAjc5AgAAAAYxMDA2ODkEAAAAATAHAAAACTgvMzAvMjAxOQgAAAAJMy8zMS8yMDA5CQAAAAEw6Gbdw5Yt1wiu3K/9li3XCBpDSVEuVFNFOjQxODUuSVFfQ0lQLkZZMjAxNAEAAADnXA0AAwAAAAAAZofUwJYt1wiU6PH9li3XCCxDSVEuVFNFOjQwNjMuSVFfSU1QVVRfT1BFUl9MRUFTRV9ERVBSLkZZMjAxNgEAAADjVw0AAwAAAAAAA05WwZYt1wg/n/b9li3XCCpDSVEuTllTRTpIWEwuSVFfSU5DX1RBWF9QQVlfQ1VSUkVOVC5GWTIwMTIBAAAA8T8EAAMAAAAAAOlD</t>
  </si>
  <si>
    <t>kbqWLdcI+Zaw/pYt1wggQ0lRLlRTRTozNDAyLklRX1JEX0VYUF9GTi5GWTIwMDkBAAAAuFUNAAIAAAAFNDk5NTMBCAAAAAUAAAABMQEAAAAKMTM4MDI4NjkxNwMAAAACNzkCAAAABDMxNjgEAAAAATAHAAAACTgvMzAvMjAxOQgAAAAJMy8zMS8yMDA5CQAAAAEwgmznvJYt1whS3kn+li3XCCZDSVEuTllTRTpMWUIuSVFfREVGX1RBWF9MSUFCX0xULkZZMjAwOQEAAABoFwwAAgAAAAQyMDgxAQgAAAAFAAAAATEBAAAACjE1MjYwNTkwMjADAAAAAzE2MAIAAAAEMTAyNwQAAAABMAcAAAAJOC8zMC8yMDE5CAAAAAoxMi8zMS8yMDA5CQAAAAEwWnp1uZYt1wjA9dv+li3XCB5DSVEuTllTRTpMWUIuSVFfU1RfREVCVC5GWTIwMTUBAAAAaBcMAAIAAAADMzI3AQgAAAAFAAAAATEBAAAACjE4NzU2NTk5NzcDAAAAAzE2MAIAAAAEMTA0NgQAAAABMAcAAAAJOC8zMC8yMDE5CAAAAAoxMi8zMS8yMDE1CQAAAAEwMOQOuZYt1wgHa//+li3XCCFDSVEuVFNFOjM0MDEuSVFfRUFSTklOR19DTy5GWTIwMTABAAAAwlUNAAIAAAAGLTM1MDc0AQgAAAAFAAAAATEBAAAACjE0NzA3ODUxNTEDAAAAAjc5AgAAAAE3BAAAAAEwBwAAAAk4LzMwLzIwMTkIAAAACTMvMzEvMjAxMAkAAAABMHe5jLyWLdcIdCd9/pYt1wgjQ0lRLlRTRTozNDA1LklRX0lOVEVSRVNUX0VYUC5GWTIwMTMBAAAA8lUNAAIAAAAELTk2NgEIAAAABQAAAAExAQAA</t>
  </si>
  <si>
    <t>AAoxNjIzODM0MTI2AwAAAAI3OQIAAAACODIEAAAAATAHAAAACTgvMzAvMjAxOQgAAAAJMy8zMS8yMDEzCQAAAAEwSKitv5Yt1wjnx+n/li3XCCRDSVEuVFNFOjM0MDUuSVFfVU5MRVZFUkVEX0ZDRi5GWTIwMTYBAAAA8lUNAAIAAAAHNDA0MTQuNQEIAAAABQAAAAExAQAAAAoxODM0NzcxNzI4AwAAAAI3OQIAAAAENDQyMwQAAAABMAcAAAAJOC8zMC8yMDE5CAAAAAoxMi8zMS8yMDE2CQAAAAEwTf+3vpYt1wjylTn+li3XCCRDSVEuVFNFOjQ2MTIuSVFfTUFSS0VUQ0FQLjIwMTgvMTIvMzEBAAAAp1cNAAIAAAANMTIwNTgzOS4yNjQzMgEGAAAABQAAAAExAQAAAAoxOTIyMzgxMzU1AwAAAAI3OQIAAAAGMTAwMDU0BAAAAAEwBwAAAAoxMi8zMS8yMDE4Zn4F3JYt1wiwMe7/li3XCCRDSVEuTllTRTpMWUIuSVFfQ09NTU9OX0RJVl9DRi5GWTIwMTABAAAAaBcMAAMAAAAAAFWhdbmWLdcInF/n/pYt1wggQ0lRLlRTRTo0NjEyLklRX0lOVkVOVE9SWS5GWTIwMTYBAAAAp1cNAAIAAAAFNTU1OTIBCAAAAAUAAAABMQEAAAAKMTgzNTAzODk4NQMAAAACNzkCAAAABDEwNDMEAAAAATAHAAAACTgvMzAvMjAxOQgAAAAKMTIvMzEvMjAxNgkAAAABMNmTJb+WLdcIseMd/pYt1wgrQ0lRLkVOWFRCUjpTT0xCLklRX1RPVEFMX0RJVl9QQUlEX0NGLkZZMjAxMQEAAADtwwUAAgAAAAQtMjY2AQgAAAAFAAAAATEBAAAACjE1OTc4</t>
  </si>
  <si>
    <t>MzU0NzUDAAAAAjUwAgAAAAQyMDIyBAAAAAEwBwAAAAk4LzMwLzIwMTkIAAAACjEyLzMxLzIwMTEJAAAAATAWJf63li3XCPsjIP+WLdcIK0NJUS5UU0U6NDE4NS5JUV9SRVRVUk5fQ09NTU9OX0VRVUlUWS5GWTIwMTABAAAA51wNAAIAAAAGNS41NTY3AQgAAAAFAAAAATEBAAAACjEzNzQzNzU3MTADAAAAAjc5AgAAAAUzMzMyMAQAAAABMAcAAAAJOC8zMC8yMDE5CAAAAAkzLzMxLzIwMTAJAAAAATDYZsG2li3XCDNtWv+WLdcIGUNJUS5UU0U6MzQwMi5JUV9GWC5GWTIwMDgBAAAAuFUNAAIAAAAFLTExMDYBCAAAAAUAAAABMQEAAAAKMTA1Nzg4ODI2MgMAAAACNzkCAAAABDIxNDQEAAAAATAHAAAACTgvMzAvMjAxOQgAAAAJMy8zMS8yMDA4CQAAAAEwikTnvJYt1wgIMk/+li3XCB5DSVEuTllTRTpERC5JUV9UT1RBTF9DQS5GWTIwMTUBAAAAuLkLAAIAAAAFMjM5NDEBCAAAAAUAAAABMQEAAAAKMTg3NDYyNzU5NQMAAAADMTYwAgAAAAQxMDA4BAAAAAEwBwAAAAk4LzMwLzIwMTkIAAAACjEyLzMxLzIwMTUJAAAAATCFYKC6li3XCCaQcAKXLdcIJUNJUS5UU0U6MzQwMi5JUV9CQVNJQ19FUFNfSU5DTC5GWTIwMTUBAAAAuFUNAAIAAAAINDQuMzMyNTcBCAAAAAUAAAABMQEAAAAKMTc0NDk0NjMxMQMAAAACNzkCAAAAATkEAAAAATAHAAAACTgvMzAvMjAxOQgAAAAJMy8zMS8yMDE1CQAAAAEwmHbjvJYt1wgsQlf+</t>
  </si>
  <si>
    <t>li3XCCdDSVEuVFNFOjM0MDEuSVFfVE9UQUxfUkVWLkZZMjAxOS4uLi5KUFkBAAAAwlUNAAIAAAAGODg4NTg5AQgAAAAFAAAAATEBAAAACjE5NjkxNTQ3MTcDAAAAAjc5AgAAAAIyOAQAAAABMAcAAAAJOC8zMC8yMDE5CAAAAAkzLzMxLzIwMTkJAAAAATCV8mm0li3XCBdHtf+WLdcIH0NJUS5EQjpCQVMuSVFfRUFSTklOR19DTy5GWTIwMDgBAAAAatcFAAIAAAAEMzMwNQEIAAAABQAAAAExAQAAAAoxMzM5MjI5MjMyAwAAAAI1MAIAAAABNwQAAAABMAcAAAAJOC8zMC8yMDE5CAAAAAoxMi8zMS8yMDA4CQAAAAEw8M0PuZYt1wgR9vf+li3XCBxDSVEuTllTRTpERC5JUV9DT01NT04uRlkyMDA5AQAAALi5CwACAAAABDI5MDYBCAAAAAUAAAABMQEAAAAKMTUwNzQ5NTU2MgMAAAADMTYwAgAAAAQxMTAzBAAAAAEwBwAAAAk4LzMwLzIwMTkIAAAACjEyLzMxLzIwMDkJAAAAATAGLtC7li3XCAABp/6WLdcII0NJUS5UU0U6NDYxMi5JUV9HUk9TU19NQVJHSU4uRlkyMDE1AQAAAKdXDQACAAAABzM1LjUxNTkBCAAAAAUAAAABMQEAAAAKMTc0NjAzNTkyOQMAAAACNzkCAAAABDQwNzQEAAAAATAHAAAACTgvMzAvMjAxOQgAAAAJMy8zMS8yMDE1CQAAAAEwr+bttpYt1whdKmv/li3XCChDSVEuVFNFOjM0MDUuSVFfREVGX1RBWF9BU1NFVFNfTFQuRlkyMDE1AQAAAPJVDQACAAAABDYzNjEBCAAAAAUAAAABMQEAAAAKMTc4</t>
  </si>
  <si>
    <t>NDQ5NjEzNQMAAAACNzkCAAAABDEwMjYEAAAAATAHAAAACTgvMzAvMjAxOQgAAAAKMTIvMzEvMjAxNQkAAAABMEXZt76WLdcIa00p/pYt1wgpQ0lRLk5ZU0U6REQuSVFfVE9UQUxfQVNTRVRTLkZZMjAxNC4uLi5KUFkBAAAAuLkLAAIAAAALODIyOTA0Ni4wMzUBCAAAAAUAAAABMQEAAAAKMTgyNzEwNjM2OQMAAAACNzkCAAAABDEwMDcEAAAAATAHAAAACTgvMzAvMjAxOQgAAAAKMTIvMzEvMjAxNAkAAAABMOGpo7WWLdcIJQsKAJct1wglQ0lRLlRTRTo0MDYzLklRX09USEVSX0NMX1NVUFBMLkZZMjAxMAEAAADjVw0AAgAAAAQ3NzMwAQgAAAAFAAAAATEBAAAACjE1NTQxODk4NjADAAAAAjc5AgAAAAQxMDU3BAAAAAEwBwAAAAk4LzMwLzIwMTkIAAAACTMvMzEvMjAxMAkAAAABMMFf1MCWLdcIGxrS/ZYt1wgrQ0lRLkVOWFRCUjpTT0xCLklRX1BST1ZfQkFEX0RFQlRTX0NGLkZZMjAxNQEAAADtwwUAAwAAAAAAAszgt5Yt1wj40Ev/li3XCB9DSVEuTllTRTpMWUIuSVFfVE9UQUxfQ0wuRlkyMDEwAQAAAGgXDAACAAAABDQ4MzEBCAAAAAUAAAABMQEAAAAKMTU4NzU1NzEwMAMAAAADMTYwAgAAAAQxMDA5BAAAAAEwBwAAAAk4LzMwLzIwMTkIAAAACjEyLzMxLzIwMTAJAAAAATBaenW5li3XCJ244/6WLdcIJkNJUS5UU0U6MzQwMi5JUV9ERUZfVEFYX0xJQUJfTFQuRlkyMDE2AQAAALhVDQACAAAABTM0NjMyAQgA</t>
  </si>
  <si>
    <t>AAAFAAAAATEBAAAACjE3OTkyNDM0MjQDAAAAAjc5AgAAAAQxMDI3BAAAAAEwBwAAAAk4LzMwLzIwMTkIAAAACTMvMzEvMjAxNgkAAAABMDnF47yWLdcISHV2/pYt1wgmQ0lRLlRTRTo0NjEyLklRX0VYVFJBX0FDQ19JVEVNUy5GWTIwMTEBAAAAp1cNAAMAAAAAAPFeyr+WLdcIF+kb/pYt1wgpQ0lRLk5ZU0U6REQuSVFfVE9UQUxfQVNTRVRTLkZZMjAxNy4uLi5KUFkBAAAAuLkLAAIAAAALMjE2NDQzOTIuMTQBCAAAAAUAAAABMQEAAAAKMTk0NDMzNTY2NAMAAAACNzkCAAAABDEwMDcEAAAAATAHAAAACTgvMzAvMjAxOQgAAAAKMTIvMzEvMjAxNwkAAAABMOGpo7WWLdcIvyYHAJct1wgqQ0lRLkVOWFRCUjpTT0xCLklRX0NBU0hfT1BFUi5GWTIwMDkuLi4uSlBZAQAAAO3DBQACAAAADTE1Nzk1NC4zMzg5MDUBCAAAAAUAAAABMQEAAAAKMTQ1MjUzNjk4MwMAAAACNzkCAAAABDIwMDYEAAAAATAHAAAACTgvMzAvMjAxOQgAAAAKMTIvMzEvMjAwOQkAAAABMMsdpLWWLdcI7zC9/5Yt1wgfQ0lRLk5ZU0U6TFlCLklRX0VCSVRfSU5ULkZZMjAxNQEAAABoFwwAAgAAAAkxOS43NDgzODcBCAAAAAUAAAABMQEAAAAKMTg3NTY1OTk3NwMAAAADMTYwAgAAAAQ0MTg5BAAAAAEwBwAAAAk4LzMwLzIwMTkIAAAACjEyLzMxLzIwMTUJAAAAATAcehm1li3XCPjtqv+WLdcIJkNJUS5UU0U6NDYxMy5JUV9FRkZFQ1RfVEFYX1JB</t>
  </si>
  <si>
    <t>VEUuRlkyMDE5AQAAABBdDQACAAAABzM2Ljg2NjEBCAAAAAUAAAABMQEAAAAKMTk3MDIxMjk4MgMAAAACNzkCAAAABDQzNzYEAAAAATAHAAAACTgvMzAvMjAxOQgAAAAJMy8zMS8yMDE5CQAAAAEwaVMAvpYt1whJb07+li3XCCZDSVEuRU5YVEJSOlNPTEIuSVFfVE9UQUxfQVNTRVRTLkZZMjAxMQEAAADtwwUAAgAAAAUxOTQ2MgEIAAAABQAAAAExAQAAAAoxNTk3ODM1NDc1AwAAAAI1MAIAAAAEMTAwNwQAAAABMAcAAAAJOC8zMC8yMDE5CAAAAAoxMi8zMS8yMDExCQAAAAEwFiX+t5Yt1wjAZiT/li3XCCRDSVEuVFNFOjM0MDEuSVFfRUJJVERBLkZZMjAxOC4uLi5KUFkBAAAAwlUNAAIAAAAGMTE1NDc3AQgAAAAFAAAAATEBAAAACjE4OTQwODQ2NjADAAAAAjc5AgAAAAQ0MDUxBAAAAAEwBwAAAAk4LzMwLzIwMTkIAAAACTMvMzEvMjAxOAkAAAABMJgZarSWLdcIRt2p/5Yt1wgeQ0lRLlRTRTozNDAyLklRX0lOQ19UQVguRlkyMDEzAQAAALhVDQACAAAABTI2NzQ2AQgAAAAFAAAAATEBAAAACjE2MjU0NTc2MDUDAAAAAjc5AgAAAAI3NQQAAAABMAcAAAAJOC8zMC8yMDE5CAAAAAkzLzMxLzIwMTMJAAAAATBICOi8li3XCLo3W/6WLdcILENJUS5UU0U6NDYxMi5JUV9JTVBVVF9PUEVSX0xFQVNFX0RFUFIuRlkyMDA3AQAAAKdXDQADAAAAAAA36cm/li3XCNwl+P2WLdcIJENJUS5UU0U6NDYxMi5JUV9PVEhFUl9M</t>
  </si>
  <si>
    <t>SUFCX0xULkZZMjAxNgEAAACnVw0AAgAAAAQ3NDMxAQgAAAAFAAAAATEBAAAACjE4MzUwMzg5ODUDAAAAAjc5AgAAAAQxMDYyBAAAAAEwBwAAAAk4LzMwLzIwMTkIAAAACjEyLzMxLzIwMTYJAAAAATDZkyW/li3XCOLM+/2WLdcIGkNJUS5UU0U6NDA2My5JUV9SRVYuRlkyMDEyAQAAAONXDQACAAAABzEwNDc3MzEBCAAAAAUAAAABMQEAAAAKMTU1NDE4OTg1NAMAAAACNzkCAAAAAzExMgQAAAABMAcAAAAJOC8zMC8yMDE5CAAAAAkzLzMxLzIwMTIJAAAAATBmh9TAli3XCE4Jyv2WLdcIJ0NJUS5OWVNFOkRELklRX1RPVEFMX0RFQlRfUkVQQUlELkZZMjAxNgEAAAC4uQsAAgAAAAQtNjIxAQgAAAAFAAAAATEBAAAACjE5NDQzMzU2NTcDAAAAAzE2MAIAAAAEMjE2NgQAAAABMAcAAAAJOC8zMC8yMDE5CAAAAAoxMi8zMS8yMDE2CQAAAAEwYYegupYt1whoIqn+li3XCCVDSVEuVFNFOjM0MDUuSVFfU1RfREVCVF9SRVBBSUQuRlkyMDEzAQAAAPJVDQACAAAABS00NjQyAQgAAAAFAAAAATEBAAAACjE2MjM4MzQxMjYDAAAAAjc5AgAAAAQyMDQ0BAAAAAEwBwAAAAk4LzMwLzIwMTkIAAAACTMvMzEvMjAxMwkAAAABMF6Lt76WLdcIi9go/pYt1wgkQ0lRLlRTRTozNDA1LklRX0lNUEFJUk1FTlRfR1cuRlkyMDEzAQAAAPJVDQADAAAAAABIqK2/li3XCOkaGP6WLdcIGUNJUS5UU0U6NDYxMy5JUV9OSS5GWTIwMTUBAAAA</t>
  </si>
  <si>
    <t>EF0NAAIAAAAFMjA0MDkBCAAAAAUAAAABMQEAAAAKMTc0NTkxNjY2OQMAAAACNzkCAAAAAjE1BAAAAAEwBwAAAAk4LzMwLzIwMTkIAAAACTMvMzEvMjAxNQkAAAABMHne/72WLdcIHZZH/pYt1wgqQ0lRLkRCOkJBUy5JUV9ERUJUX0VRVUlWX09QRVJfTEVBU0UuRlkyMDE3AQAAAGrXBQACAAAABDMyNDABCAAAAAUAAAABMQEAAAAKMTk0NzQwMzAzOQMAAAACNTACAAAABTIxNjcxBAAAAAEwBwAAAAk4LzMwLzIwMTkIAAAACjEyLzMxLzIwMTcJAAAAATA28mi4li3XCMK/Gf+WLdcIJ0NJUS5UU0U6MzQwNS5JUV9NQVJLRVRDQVAuMjAwMS8zLzMxLkpQWQEAAADyVQ0AAgAAAA0zMDY2NzMuNzQ2MDAzAQYAAAAFAAAAATEBAAAACjEyNjcyOTk3MDADAAAAAjc5AgAAAAYxMDAwNTQEAAAAATAHAAAACTMvMzEvMjAwMYt99NqWLdcIdV1yDpct1wgaQ0lRLlRTRTo0MTg1LklRX0NJUC5GWTIwMTIBAAAA51wNAAMAAAAAAMLb3cOWLdcIyyXx/ZYt1wgkQ0lRLk5ZU0U6SFhMLklRX0VCSVREQS5GWTIwMTAuLi4uSlBZAQAAAPE/BAACAAAACTE0ODQ3LjcwNQEIAAAABQAAAAExAQAAAAoxNTg2ODQ5MTEzAwAAAAI3OQIAAAAENDA1MQQAAAABMAcAAAAJOC8zMC8yMDE5CAAAAAoxMi8zMS8yMDEwCQAAAAEwmBlqtJYt1wiN6Lr/li3XCCxDSVEuTllTRTpMWUIuSVFfSU1QVVRfT1BFUl9MRUFTRV9ERVBSLkZZMjAxMQEAAABo</t>
  </si>
  <si>
    <t>FwwAAgAAAAstMjAyLjYzNzY0OAEIAAAABQAAAAExAQAAAAoxNjU5Mzg0NjEyAwAAAAMxNjACAAAABTIxNjczBAAAAAEwBwAAAAk4LzMwLzIwMTkIAAAACjEyLzMxLzIwMTEJAAAAATBVoXW5li3XCJKG5/6WLdcIIUNJUS5OWVNFOkRELklRX0dBSU5fQVNTRVRTLkZZMjAxMQEAAAC4uQsAAgAAAAIyNQEIAAAABQAAAAExAQAAAAoxNjU4MzE2MTcwAwAAAAMxNjACAAAAAjU2BAAAAAEwBwAAAAk4LzMwLzIwMTkIAAAACjEyLzMxLzIwMTEJAAAAATCaVNC7li3XCDTOo/6WLdcIIUNJUS5UU0U6NDYxMi5JUV9FQklUREFfSU5ULkZZMjAwNwEAAACnVw0AAgAAAAkyNS44ODgzNzkBCAAAAAUAAAABMQEAAAAJNjYwMTc0NDY1AwAAAAI3OQIAAAAENDE5MAQAAAABMAcAAAAJOC8zMC8yMDE5CAAAAAkzLzMxLzIwMDcJAAAAATC6v+22li3XCCBtaP+WLdcII0NJUS5UU0U6MzQwMi5JUV9FQklUQV9NQVJHSU4uRlkyMDE5AQAAALhVDQACAAAABjYuNDA3NgEIAAAABQAAAAExAQAAAAoxOTY5NjAxMjI3AwAAAAI3OQIAAAAENDQxOQQAAAABMAcAAAAJOC8zMC8yMDE5CAAAAAkzLzMxLzIwMTkJAAAAATBXA7S1li3XCBpzif+WLdcIIUNJUS5UU0U6MzQwMi5JUV9TR0FfTUFSR0lOLkZZMjAxMgEAAAC4VQ0AAgAAAAYxMC4zMzEBCAAAAAUAAAABMQEAAAAKMTU1NDMzNzIzMQMAAAACNzkCAAAABDQzNzUEAAAAATAHAAAACTgv</t>
  </si>
  <si>
    <t>MzAvMjAxOQgAAAAJMy8zMS8yMDEyCQAAAAEwfxOatpYt1whz14j/li3XCCNDSVEuRU5YVEJSOlNPTEIuSVFfU1RfSU5WRVNULkZZMjAwNwEAAADtwwUAAwAAAAAAKxlpuJYt1wi0qS//li3XCCVDSVEuVFNFOjQ2MTIuSVFfTFRfREVCVF9FUVVJVFkuRlkyMDA3AQAAAKdXDQACAAAABzE5LjIwNjkBCAAAAAUAAAABMQEAAAAJNjYwMTc0NDY1AwAAAAI3OQIAAAAENDA4NQQAAAABMAcAAAAJOC8zMC8yMDE5CAAAAAkzLzMxLzIwMDcJAAAAATDEmO22li3XCHcqcv+WLdcIIENJUS5UU0U6NDYxMy5JUV9OSV9NQVJHSU4uRlkyMDA5AQAAABBdDQACAAAABjQuNjg5OAEIAAAABQAAAAExAQAAAAoxMzg2NzI0MzU5AwAAAAI3OQIAAAAENDA5NAQAAAABMAcAAAAJOC8zMC8yMDE5CAAAAAkzLzMxLzIwMDkJAAAAATCfnpm2li3XCBKwc/+WLdcIKENJUS5OWVNFOkhYTC5JUV9HV19JTlRBTl9BTU9SVF9DRi5GWTIwMTABAAAA8T8EAAMAAAAAAPD1kLqWLdcIVfuv/pYt1wgYQ0lRLk5ZU0U6REQuSVFfUkUuRlkyMDExAQAAALi5CwACAAAABTE5MDg3AQgAAAAFAAAAATEBAAAACjE2NTgzMTYxNzADAAAAAzE2MAIAAAAEMTIyMgQAAAABMAcAAAAJOC8zMC8yMDE5CAAAAAoxMi8zMS8yMDExCQAAAAEwz3vQu5Yt1wg1opf+li3XCBlDSVEuVFNFOjQ2MTMuSVFfQUQuRlkyMDE5AQAAABBdDQADAAAAAABpUwC+li3XCLMbSf6W</t>
  </si>
  <si>
    <t>LdcIJUNJUS5UU0U6MzQwNS5JUV9PVEhFUl9DQV9TVVBQTC5GWTIwMDcBAAAA8lUNAAIAAAAENzc4MwEIAAAABQAAAAExAQAAAAk2Mzk0NDA1OTQDAAAAAjc5AgAAAAQxMDU1BAAAAAEwBwAAAAk4LzMwLzIwMTkIAAAACTMvMzEvMjAwNwkAAAABMI/mrL+WLdcIQvQe/pYt1wgkQ0lRLlRTRTo0NjEzLklRX1VOTEVWRVJFRF9GQ0YuRlkyMDA5AQAAABBdDQACAAAABDgzODkBCAAAAAUAAAABMQEAAAAKMTM4NjcyNDM1OQMAAAACNzkCAAAABDQ0MjMEAAAAATAHAAAACTgvMzAvMjAxOQgAAAAJMy8zMS8yMDA5CQAAAAEwzfT+vZYt1whR9An+li3XCCxDSVEuVFNFOjQxODUuSVFfSU1QVVRfT1BFUl9MRUFTRV9ERVBSLkZZMjAxMgEAAADnXA0AAwAAAAAAwtvdw5Yt1wjL/fD9li3XCChDSVEuVFNFOjQxODUuSVFfRUFSTklOR19DT19NQVJHSU4uRlkyMDE4AQAAAOdcDQACAAAABjguMjkwMgEIAAAABQAAAAExAQAAAAoxODkzNjgzMTE4AwAAAAI3OQIAAAAENDE4MQQAAAABMAcAAAAJOC8zMC8yMDE5CAAAAAkzLzMxLzIwMTgJAAAAATDMjcG2li3XCGwOYP+WLdcII0NJUS5OWVNFOkhYTC5JUV9GSU5JU0hFRF9JTlYuRlkyMDE3AQAAAPE/BAACAAAABTEzNS4yAQgAAAAFAAAAATEBAAAACjE5NDM5MzQ1MjkDAAAAAzE2MAIAAAAEMzA3NQQAAAABMAcAAAAJOC8zMC8yMDE5CAAAAAoxMi8zMS8yMDE3CQAAAAEw0QMp</t>
  </si>
  <si>
    <t>upYt1wgIjN7+li3XCDdDSVEuREI6QkFTLklRX0NVU1RPTV9CRVRBLi0xMDRXLjIwMDkvMTIvMzEuLl5OMjI1LkpQWS5IAQAAAGrXBQACAAAAEDEuMzQ1NTkzMDMyMjM4NTMAKbC42pYt1wgiyPf/li3XCCNDSVEuVFNFOjQ2MTIuSVFfQkFTSUNfV0VJR0hULkZZMjAxNwEAAACnVw0AAgAAAAczMjAuNzAyANmTJb+WLdcIgnkE/pYt1wgeQ0lRLk5ZU0U6REQuSVFfVE9UQUxfQ0EuRlkyMDEzAQAAALi5CwACAAAABTI0OTc3AQgAAAAFAAAAATEBAAAACjE3NzU5MzAyMTUDAAAAAzE2MAIAAAAEMTAwOAQAAAABMAcAAAAJOC8zMC8yMDE5CAAAAAoxMi8zMS8yMDEzCQAAAAEwwMjQu5Yt1whR9G8Cly3XCCJDSVEuVFNFOjQwNjMuSVFfR0FJTl9BU1NFVFMuRlkyMDExAQAAAONXDQACAAAABC04OTcBCAAAAAUAAAABMQEAAAAKMTU1NDE4OTc4OAMAAAACNzkCAAAAAjU2BAAAAAEwBwAAAAk4LzMwLzIwMTkIAAAACTMvMzEvMjAxMQkAAAABMMFf1MCWLdcIbrvJ/ZYt1wgmQ0lRLlRTRTo0MDYzLklRX0NVU1RPTV9CRVRBLjIwMTQvMDMvMzEBAAAA41cNAAIAAAAQMS4zMDEzMTMxNzc4Mzg2MwCPZtLbli3XCNHB6/+WLdcIGUNJUS5UU0U6MzQwMS5JUV9OSS5GWTIwMTYBAAAAwlUNAAIAAAAFMzEwOTABCAAAAAUAAAABMQEAAAAKMTg0NzYzNjA4MgMAAAACNzkCAAAAAjE1BAAAAAEwBwAAAAk4LzMwLzIwMTkIAAAACTMv</t>
  </si>
  <si>
    <t>MzEvMjAxNgkAAAABMH3TsruWLdcIsieZ/pYt1wgiQ0lRLkRCOkJBUy5JUV9FQklUREFfTUFSR0lOLkZZMjAxNQEAAABq1wUAAgAAAAcxNS4wMTIyAQgAAAAFAAAAATEBAAAACjE4MjkyODI2NTQDAAAAAjUwAgAAAAQ0MDQ3BAAAAAEwBwAAAAk4LzMwLzIwMTkIAAAACjEyLzMxLzIwMTUJAAAAATAK7xm1li3XCDk2pv+WLdcIIkNJUS5FTlhUQlI6U09MQi5JUV9FQklUX0lOVC5GWTIwMTMBAAAA7cMFAAIAAAAINC4xMTU3ODkBCAAAAAUAAAABMQEAAAAKMTcyNjU5NDU2NAMAAAACNTACAAAABDQxODkEAAAAATAHAAAACTgvMzAvMjAxOQgAAAAKMTIvMzEvMjAxMwkAAAABMKnLabSWLdcImNek/5Yt1wgfQ0lRLk5ZU0U6TFlCLklRX1RPVEFMX0NBLkZZMjAwOAEAAABoFwwAAgAAAAQ3NDM4AQgAAAAFAAAAATEBAAAACjE0NzA2OTg5ODADAAAAAzE2MAIAAAAEMTAwOAQAAAABMAcAAAAJOC8zMC8yMDE5CAAAAAoxMi8zMS8yMDA4CQAAAAEwX1N1uZYt1wjUp9v+li3XCCBDSVEuVFNFOjQ2MTIuSVFfRElWRVNUX0NGLkZZMjAwOAEAAACnVw0AAwAAAAAAADjKv5Yt1whQBOj9li3XCCVDSVEuVFNFOjQwNjMuSVFfT1RIRVJfT1BFUl9BQ1QuRlkyMDEyAQAAAONXDQACAAAABDc5MTQBCAAAAAUAAAABMQEAAAAKMTU1NDE4OTg1NAMAAAACNzkCAAAABDIwNDcEAAAAATAHAAAACTgvMzAvMjAxOQgAAAAJMy8zMS8yMDEy</t>
  </si>
  <si>
    <t>CQAAAAEwZofUwJYt1whd57n9li3XCBlDSVEuTllTRTpIWEwuSVFfRE8uRlkyMDEwAQAAAPE/BAADAAAAAADw9ZC6li3XCMkhxf6WLdcIHUNJUS5UU0U6NDYxMi5JUV9SRF9FWFAuRlkyMDE3AQAAAKdXDQADAAAAAADZkyW/li3XCFz/DP6WLdcII0NJUS5OWVNFOkxZQi5JUV9UT1RBTF9FUVVJVFkuRlkyMDA3AQAAAGgXDAACAAAABDIwNjUBCAAAAAUAAAABMQEAAAAKMTQyNTU5MjQzNgMAAAADMTYwAgAAAAQxMjc1BAAAAAEwBwAAAAk4LzMwLzIwMTkIAAAACjEyLzMxLzIwMDcJAAAAATDGKim6li3XCCfq0f6WLdcIHENJUS5UU0U6NDA2My5JUV9FQklUQS5GWTIwMTEBAAAA41cNAAIAAAAGMTUwMTQ4AQgAAAAFAAAAATEBAAAACjE1NTQxODk3ODgDAAAAAjc5AgAAAAYxMDA2ODkEAAAAATAHAAAACTgvMzAvMjAxOQgAAAAJMy8zMS8yMDExCQAAAAEwwV/UwJYt1whbQdL9li3XCB9DSVEuVFNFOjM0MDEuSVFfQlZfU0hBUkUuRlkyMDE2AQAAAMJVDQACAAAACzE1MzAuNDE4MDI1AQgAAAAFAAAAATEBAAAACjE4NDc2MzYwODIDAAAAAjc5AgAAAAQ0MDIwBAAAAAEwBwAAAAk4LzMwLzIwMTkIAAAACTMvMzEvMjAxNgkAAAABMH3TsruWLdcIvU6Z/pYt1wglQ0lRLlRTRTo0MDYzLklRX1BSRUZfRElWX09USEVSLkZZMjAwOAEAAADjVw0AAwAAAAAA1xHUwJYt1whaMNH9li3XCCZDSVEuVFNFOjQ2MTMuSVFfQ0FT</t>
  </si>
  <si>
    <t>SF9BQ1FVSVJFX0NGLkZZMjAxMQEAAAAQXQ0AAgAAAAQtMzc5AQgAAAAFAAAAATEBAAAACjE0NjI3MTI0MzkDAAAAAjc5AgAAAAQyMDU3BAAAAAEwBwAAAAk4LzMwLzIwMTkIAAAACTMvMzEvMjAxMQkAAAABMLBC/72WLdcIDDEC/pYt1wgpQ0lRLlRTRTozNDA1LklRX09USEVSX05PTl9PUEVSX0VYUC5GWTIwMDUBAAAA8lUNAAIAAAAFLTMyNDcBCAAAAAUAAAABMQEAAAAJMzU5NDY2NzczAwAAAAI3OQIAAAADMzcxBAAAAAEwBwAAAAk4LzMwLzIwMTkIAAAACTMvMzEvMjAwNQkAAAABMMaaULOWLdcIZTHg/5Yt1wgnQ0lRLk5ZU0U6REQuSVFfVE9UQUxfREVCVF9SRVBBSUQuRlkyMDA5AQAAALi5CwACAAAABi0xNDQzNAEIAAAABQAAAAExAQAAAAoxNTA3NDk1NTYyAwAAAAMxNjACAAAABDIxNjYEAAAAATAHAAAACTgvMzAvMjAxOQgAAAAKMTIvMzEvMjAwOQkAAAABMAYu0LuWLdcI886q/pYt1wgZQ0lRLk5ZU0U6TFlCLklRX0FSLkZZMjAxNQEAAABoFwwAAgAAAAQyNTE3AQgAAAAFAAAAATEBAAAACjE4NzU2NTk5NzcDAAAAAzE2MAIAAAAEMTAyMQQAAAABMAcAAAAJOC8zMC8yMDE5CAAAAAoxMi8zMS8yMDE1CQAAAAEwMOQOuZYt1wiUIvb+li3XCCNDSVEuTllTRTpERC5JUV9VTkxFVkVSRURfRkNGLkZZMjAxOAEAAAC4uQsAAgAAAAg4NzQyLjM3NQEIAAAABQAAAAExAQAAAAoxOTQ0MzM1NjU2AwAAAAMx</t>
  </si>
  <si>
    <t>NjACAAAABDQ0MjMEAAAAATAHAAAACTgvMzAvMjAxOQgAAAAKMTIvMzEvMjAxOAkAAAABMFWuoLqWLdcI4E61/pYt1wglQ0lRLk5ZU0U6SFhMLklRX09USEVSX0NMX1NVUFBMLkZZMjAxMAEAAADxPwQAAgAAAAM0LjMBCAAAAAUAAAABMQEAAAAKMTU4Njg0OTExMwMAAAADMTYwAgAAAAQxMDU3BAAAAAEwBwAAAAk4LzMwLzIwMTkIAAAACjEyLzMxLzIwMTAJAAAAATDw9ZC6li3XCGMXwv6WLdcII0NJUS5EQjpCQVMuSVFfUFJPVl9CQURfREVCVFMuRlkyMDEwAQAAAGrXBQADAAAAAAC8t4S5li3XCD32Bf+WLdcIJ0NJUS5UU0U6NDE4NS5JUV9ORVRfSU5URVJFU1RfRVhQLkZZMjAxNAEAAADnXA0AAgAAAAM3NzQBCAAAAAUAAAABMQEAAAAKMTY4NDA1NjUzMwMAAAACNzkCAAAAAzM2OAQAAAABMAcAAAAJOC8zMC8yMDE5CAAAAAkzLzMxLzIwMTQJAAAAATBmh9TAli3XCH14vv2WLdcIK0NJUS5UU0U6MzQwMi5JUV9NSU5PUklUWV9JTlRFUkVTVF9JUy5GWTIwMTUBAAAAuFUNAAIAAAAFLTM3MTEBCAAAAAUAAAABMQEAAAAKMTc0NDk0NjMxMQMAAAACNzkCAAAAAjgzBAAAAAEwBwAAAAk4LzMwLzIwMTkIAAAACTMvMzEvMjAxNQkAAAABMJh247yWLdcIJThw/pYt1wgdQ0lRLlRTRTo0NjEyLklRX1JEX0VYUC5GWTIwMDkBAAAAp1cNAAIAAAAEODQwMAEIAAAABQAAAAExAQAAAAoxMzg4MTUxNDM0AwAAAAI3OQIA</t>
  </si>
  <si>
    <t>AAADMTAwBAAAAAEwBwAAAAk4LzMwLzIwMTkIAAAACTMvMzEvMjAwOQkAAAABMAA4yr+WLdcIr8H4/ZYt1wgeQ0lRLk5ZU0U6TFlCLklRX0xUX0RFQlQuRlkyMDA3AQAAAGgXDAACAAAABTIxNTQxAQgAAAAFAAAAATEBAAAACjE0MjU1OTI0MzYDAAAAAzE2MAIAAAAEMTA0OQQAAAABMAcAAAAJOC8zMC8yMDE5CAAAAAoxMi8zMS8yMDA3CQAAAAEwxiopupYt1whiWc3+li3XCCtDSVEuRU5YVEJSOlNPTEIuSVFfREVGX1RBWF9BU1NFVFNfTFQuRlkyMDEzAQAAAO3DBQACAAAAAzUwMQEIAAAABQAAAAExAQAAAAoxNzI2NTk0NTY0AwAAAAI1MAIAAAAEMTAyNgQAAAABMAcAAAAJOC8zMC8yMDE5CAAAAAoxMi8zMS8yMDEzCQAAAAEw90z+t5Yt1whIYS3/li3XCB5DSVEuREI6QkFTLklRX1NUX0lOVkVTVC5GWTIwMTcBAAAAatcFAAIAAAACNTIBCAAAAAUAAAABMQEAAAAKMTk0NzQwMzAzOQMAAAACNTACAAAABDEwNjkEAAAAATAHAAAACTgvMzAvMjAxOQgAAAAKMTIvMzEvMjAxNwkAAAABME3LaLiWLdcI8+Yu/5Yt1wglQ0lRLlRTRTozNDAyLklRX0JBU0lDX0VQU19FWENMLkZZMjAwOQEAAAC4VQ0AAgAAAAotMTEuNjYzMzI4AQgAAAAFAAAAATEBAAAACjEzODAyODY5MTcDAAAAAjc5AgAAAAQzMDY0BAAAAAEwBwAAAAk4LzMwLzIwMTkIAAAACTMvMzEvMjAwOQkAAAABMIpE57yWLdcIE9hZ/pYt1wgmQ0lRLkVO</t>
  </si>
  <si>
    <t>WFRCUjpTT0xCLklRX1RPVEFMX0VRVUlUWS5GWTIwMDgBAAAA7cMFAAIAAAAENDc0NgEIAAAABQAAAAExAQAAAAoxMzY2OTUyOTI1AwAAAAI1MAIAAAAEMTI3NQQAAAABMAcAAAAJOC8zMC8yMDE5CAAAAAoxMi8zMS8yMDA4CQAAAAEw9LD9t5Yt1whvqRr/li3XCClDSVEuTllTRTpMWUIuSVFfQ09NTU9OX1BSRUZfRElWX0NGLkZZMjAxNQEAAABoFwwAAwAAAAAAJQsPuZYt1wi+3/H+li3XCCRDSVEuVFNFOjM0MDEuSVFfRUJJVERBX01BUkdJTi5GWTIwMDgBAAAAwlUNAAIAAAAHMTIuMjcxOAEIAAAABQAAAAExAQAAAAoxMDU4OTE1MDA2AwAAAAI3OQIAAAAENDA0NwQAAAABMAcAAAAJOC8zMC8yMDE5CAAAAAkzLzMxLzIwMDgJAAAAATBXA7S1li3XCD+aif+WLdcIHkNJUS5EQjpCQVMuSVFfQ0hBTkdFX0FSLkZZMjAxMQEAAABq1wUAAgAAAAMtNDUBCAAAAAUAAAABMQEAAAAKMTU4OTQzNTgwNAMAAAACNTACAAAABDIwMTgEAAAAATAHAAAACTgvMzAvMjAxOQgAAAAKMTIvMzEvMjAxMQkAAAABMJEshbmWLdcIKlrw/pYt1wghQ0lRLk5ZU0U6SFhMLklRX0NBU0hfRklOQU4uRlkyMDA5AQAAAPE/BAACAAAABS0xMi43AQgAAAAFAAAAATEBAAAACjE0OTQ0NTEyOTcDAAAAAzE2MAIAAAAEMjAwNAQAAAABMAcAAAAJOC8zMC8yMDE5CAAAAAoxMi8zMS8yMDA5CQAAAAEw8PWQupYt1whrra/+li3XCCRDSVEuVFNF</t>
  </si>
  <si>
    <t>OjQ2MTMuSVFfSU5DX0VRVUlUWV9DRi5GWTIwMTIBAAAAEF0NAAIAAAAELTk2MwEIAAAABQAAAAExAQAAAAoxNTU0OTUwNjA3AwAAAAI3OQIAAAAEMjA4NgQAAAABMAcAAAAJOC8zMC8yMDE5CAAAAAkzLzMxLzIwMTIJAAAAATCnaf+9li3XCF23O/6WLdcIH0NJUS5EQjpCQVMuSVFfT1RIRVJfT1BFUi5GWTIwMTYBAAAAatcFAAIAAAADNzExAQgAAAAFAAAAATEBAAAACjE4NzU5ODYxNDcDAAAAAjUwAgAAAAMyNjAEAAAAATAHAAAACTgvMzAvMjAxOQgAAAAKMTIvMzEvMjAxNgkAAAABMGKkaLiWLdcIz0oZ/5Yt1wgkQ0lRLk5ZU0U6REQuSVFfT1RIRVJfQ0FfU1VQUEwuRlkyMDA3AQAAALi5CwADAAAAAABISLO7li3XCI6Ajv6WLdcIJUNJUS5UU0U6MzQwNS5JUV9PVEhFUl9DQV9TVVBQTC5GWTIwMTQBAAAA8lUNAAIAAAAFMTY1NTABCAAAAAUAAAABMQEAAAAKMTcyNzI4MzM2NgMAAAACNzkCAAAABDEwNTUEAAAAATAHAAAACTgvMzAvMjAxOQgAAAAKMTIvMzEvMjAxNAkAAAABMFCyt76WLdcIsHP//ZYt1wgnQ0lRLk5ZU0U6TFlCLklRX0NGT19DVVJSRU5UX0xJQUIuRlkyMDEwAQAAAGgXDAACAAAACDAuNDIyODkzAQgAAAAFAAAAATEBAAAACjE1ODc1NTcxMDADAAAAAzE2MAIAAAAENDE4NQQAAAABMAcAAAAJOC8zMC8yMDE5CAAAAAoxMi8zMS8yMDEwCQAAAAEwJ1MZtZYt1wgUvKD/li3XCCFDSVEuREI6</t>
  </si>
  <si>
    <t>QkFTLklRX1RPVEFMX0FTU0VUUy5GWTIwMDkBAAAAatcFAAIAAAAFNTEyNjgBCAAAAAUAAAABMQEAAAAKMTQzNjIwNjQ1MAMAAAACNTACAAAABDEwMDcEAAAAATAHAAAACTgvMzAvMjAxOQgAAAAKMTIvMzEvMjAwOQkAAAABMPyQhLmWLdcIMtrz/pYt1wgfQ0lRLkRCOkJBUy5JUV9PVEhFUl9PUEVSLkZZMjAwOAEAAABq1wUAAgAAAAMzNjUBCAAAAAUAAAABMQEAAAAKMTMzOTIyOTIzMgMAAAACNTACAAAAAzI2MAQAAAABMAcAAAAJOC8zMC8yMDE5CAAAAAoxMi8zMS8yMDA4CQAAAAEw+qYPuZYt1wjpew7/li3XCB9DSVEuVFNFOjM0MDIuSVFfQlZfU0hBUkUuRlkyMDA5AQAAALhVDQACAAAACjMzNS4wMzg1NTgBCAAAAAUAAAABMQEAAAAKMTM4MDI4NjkxNwMAAAACNzkCAAAABDQwMjAEAAAAATAHAAAACTgvMzAvMjAxOQgAAAAJMy8zMS8yMDA5CQAAAAEwU7rnvJYt1whS3kn+li3XCCNDSVEuREI6QkFTLklRX0NBUElUQUxfTEVBU0VTLkZZMjAwOAEAAABq1wUAAgAAAAI2NQEIAAAABQAAAAExAQAAAAoxMzM5MjI5MjMyAwAAAAI1MAIAAAAEMTE4MwQAAAABMAcAAAAJOC8zMC8yMDE5CAAAAAoxMi8zMS8yMDA4CQAAAAEwGUOEuZYt1wiw+/z+li3XCChDSVEuVFNFOjQ2MTIuSVFfVE9UQUxfREVCVF9FUVVJVFkuRlkyMDE4AQAAAKdXDQACAAAABzE0LjA2MDMBCAAAAAUAAAABMQEAAAAKMTk1MjI4NDc0NQMA</t>
  </si>
  <si>
    <t>AAACNzkCAAAABDQwMzQEAAAAATAHAAAACTgvMzAvMjAxOQgAAAAKMTIvMzEvMjAxOAkAAAABMKQN7raWLdcI5C9p/5Yt1wgnQ0lRLlRTRTo0MDYzLklRX0RBWVNfUEFZQUJMRV9PVVQuRlkyMDEwAQAAAONXDQACAAAACDc1LjY4NDk0AQgAAAAFAAAAATEBAAAACjE1NTQxODk4NjADAAAAAjc5AgAAAAQ0MTgzBAAAAAEwBwAAAAk4LzMwLzIwMTkIAAAACTMvMzEvMjAxMAkAAAABMPwj7baWLdcIwWdx/5Yt1wgsQ0lRLkVOWFRCUjpTT0xCLklRX0lOVkVTVF9TRUNVUklUWV9DRi5GWTIwMTIBAAAA7cMFAAIAAAADMTU2AQgAAAAFAAAAATEBAAAACjE2NjcwNzc1MzMDAAAAAjUwAgAAAAQyMDI3BAAAAAEwBwAAAAk4LzMwLzIwMTkIAAAACjEyLzMxLzIwMTIJAAAAATAWJf63li3XCCGkMf+WLdcILkNJUS5UU0U6NDYxMi5JUV9UT1RBTF9MSUFCX1RPVEFMX0FTU0VUUy5GWTIwMTQBAAAAp1cNAAIAAAAHMzUuODk2MgEIAAAABQAAAAExAQAAAAoxNjg2NjM3OTk3AwAAAAI3OQIAAAAENDE4OAQAAAABMAcAAAAJOC8zMC8yMDE5CAAAAAkzLzMxLzIwMTQJAAAAATCv5u22li3XCFefcv+WLdcIGUNJUS5UU0U6NDA2My5JUV9HVy5GWTIwMTEBAAAA41cNAAIAAAAFMTA1MjEBCAAAAAUAAAABMQEAAAAKMTU1NDE4OTc4OAMAAAACNzkCAAAABDExNzEEAAAAATAHAAAACTgvMzAvMjAxOQgAAAAJMy8zMS8yMDExCQAAAAEw</t>
  </si>
  <si>
    <t>wV/UwJYt1whbQdL9li3XCBtDSVEuVFNFOjM0MDEuSVFfQVBJQy5GWTIwMTABAAAAwlUNAAIAAAAGMTAxMzI4AQgAAAAFAAAAATEBAAAACjE0NzA3ODUxNTEDAAAAAjc5AgAAAAQxMDg0BAAAAAEwBwAAAAk4LzMwLzIwMTkIAAAACTMvMzEvMjAxMAkAAAABMGvgjLyWLdcIz714/pYt1wgtQ0lRLk5ZU0U6TFlCLklRX09USEVSX0lOVkVTVF9BQ1RfU1VQUEwuRlkyMDExAQAAAGgXDAACAAAAAy00MgEIAAAABQAAAAExAQAAAAoxNjU5Mzg0NjEyAwAAAAMxNjACAAAABDIwNTEEAAAAATAHAAAACTgvMzAvMjAxOQgAAAAKMTIvMzEvMjAxMQkAAAABMFWhdbmWLdcI0wDY/pYt1wgfQ0lRLk5ZU0U6SFhMLklRX1RSRUFTVVJZLkZZMjAxNQEAAADxPwQAAgAAAAYtNDU3LjgBCAAAAAUAAAABMQEAAAAKMTg3MzM4OTA0MgMAAAADMTYwAgAAAAQxMjQ4BAAAAAEwBwAAAAk4LzMwLzIwMTkIAAAACjEyLzMxLzIwMTUJAAAAATDptSi6li3XCIiL0P6WLdcIHUNJUS5UU0U6MzQwMi5JUV9DT01NT04uRlkyMDA4AQAAALhVDQACAAAABTk2OTM3AQgAAAAFAAAAATEBAAAACjEwNTc4ODgyNjIDAAAAAjc5AgAAAAQxMTAzBAAAAAEwBwAAAAk4LzMwLzIwMTkIAAAACTMvMzEvMjAwOAkAAAABMEV6AL6WLdcIJmRE/pYt1wgjQ0lRLlRTRTozNDA1LklRX1RPVEFMX0VRVUlUWS5GWTIwMTUBAAAA8lUNAAIAAAAGNTAzNTg4AQgAAAAF</t>
  </si>
  <si>
    <t>AAAAATEBAAAACjE3ODQ0OTYxMzUDAAAAAjc5AgAAAAQxMjc1BAAAAAEwBwAAAAk4LzMwLzIwMTkIAAAACjEyLzMxLzIwMTUJAAAAATBF2be+li3XCM9MAACXLdcIKENJUS5OWVNFOkhYTC5JUV9FQVJOSU5HX0NPX01BUkdJTi5GWTIwMDkBAAAA8T8EAAIAAAAGNS4wNzk4AQgAAAAFAAAAATEBAAAACjE0OTQ0NTEyOTcDAAAAAzE2MAIAAAAENDE4MQQAAAABMAcAAAAJOC8zMC8yMDE5CAAAAAoxMi8zMS8yMDA5CQAAAAEww560tZYt1wguNpH/li3XCCVDSVEuVFNFOjQwNjMuSVFfU1BFQ0lBTF9ESVZfQ0YuRlkyMDExAQAAAONXDQADAAAAAABmh9TAli3XCE4Jyv2WLdcIJkNJUS5UU0U6NDYxMy5JUV9TQUxFU19NQVJLRVRJTkcuRlkyMDEzAQAAABBdDQACAAAABDc3MTgBCAAAAAUAAAABMQEAAAAKMTYyNTQ1NzcyMwMAAAACNzkCAAAABTIxNTYxBAAAAAEwBwAAAAk4LzMwLzIwMTkIAAAACTMvMzEvMjAxMwkAAAABMKdp/72WLdcIivpb/pYt1wgcQ0lRLk5ZU0U6REQuSVFfRUJJVERBLkZZMjAxNQEAAAC4uQsAAgAAAAQ4NTI5AQgAAAAFAAAAATEBAAAACjE4NzQ2Mjc1OTUDAAAAAzE2MAIAAAAENDA1MQQAAAABMAcAAAAJOC8zMC8yMDE5CAAAAAoxMi8zMS8yMDE1CQAAAAEwhWCgupYt1wgKvpT+li3XCCJDSVEuVFNFOjQ2MTIuSVFfQURWRVJUSVNJTkcuRlkyMDE4AQAAAKdXDQADAAAAAAAxuyW/li3XCLxo</t>
  </si>
  <si>
    <t>/P2WLdcIKENJUS5OWVNFOkhYTC5JUV9UT1RBTF9ERUJULkZZMjAxOS4uLi5KUFkBAAAA8T8EAAMAAAAAANf2o7WWLdcIoEG+/5Yt1wghQ0lRLkRCOkJBUy5JUV9GSU5JU0hFRF9JTlYuRlkyMDE0AQAAAGrXBQADAAAAAABsfGi4li3XCGaeJf+WLdcIH0NJUS5EQjpCQVMuSVFfTkVUX0NIQU5HRS5GWTIwMDcBAAAAatcFAAIAAAADLTY3AQgAAAAFAAAAATEBAAAACTgwNTQyMDk2NAMAAAACNTACAAAABDIwOTMEAAAAATAHAAAACTgvMzAvMjAxOQgAAAAKMTIvMzEvMjAwNwkAAAABMPqmD7mWLdcI6XsO/5Yt1wglQ0lRLlRTRTozNDAxLklRX1JFVFVSTl9DQVBJVEFMLkZZMjAxNQEAAADCVQ0AAgAAAAY0LjA5ODYBCAAAAAUAAAABMQEAAAAKMTg0NzYzNjA3OAMAAAACNzkCAAAABDQzNjMEAAAAATAHAAAACTgvMzAvMjAxOQgAAAAJMy8zMS8yMDE1CQAAAAEw8Cm0tZYt1wj4tX//li3XCB1DSVEuREI6QkFTLklRX1RPVEFMX0NBLkZZMjAxNAEAAABq1wUAAgAAAAUyNzQyMAEIAAAABQAAAAExAQAAAAoxNzc3OTIyMzEwAwAAAAI1MAIAAAAEMTAwOAQAAAABMAcAAAAJOC8zMC8yMDE5CAAAAAoxMi8zMS8yMDE0CQAAAAEwbHxouJYt1wgHEgP/li3XCCtDSVEuRU5YVEJSOlNPTEIuSVFfR1dfSU5UQU5fQU1PUlRfQ0YuRlkyMDE4AQAAAO3DBQACAAAAAzE5NwEIAAAABQAAAAExAQAAAAoxOTUyNTUwOTg2AwAAAAI1</t>
  </si>
  <si>
    <t>MAIAAAAEMjE4MgQAAAABMAcAAAAJOC8zMC8yMDE5CAAAAAoxMi8zMS8yMDE4CQAAAAEw5kHht5Yt1wjyd0j/li3XCDlDSVEuVFNFOjQwNjMuSVFfQ1VTVE9NX0JFVEEuLTEwNFcuMjAwOC8wMy8zMS4uXk4yMjUuSlBZLkgBAAAA41cNAAIAAAAQMS4xNTcyMDI3MDI5MjQ5NgCPZtLbli3XCPmK//+WLdcIJ0NJUS5UU0U6NDE4NS5JUV9DQVNIX09QRVIuRlkyMDEzLi4uLkpQWQEAAADnXA0AAgAAAAU0NzcyMAEIAAAABQAAAAExAQAAAAoxNjI2MDY3NjgyAwAAAAI3OQIAAAAEMjAwNgQAAAABMAcAAAAJOC8zMC8yMDE5CAAAAAkzLzMxLzIwMTMJAAAAATDLHaS1li3XCD+gv/+WLdcIKkNJUS5OWVNFOkRELklRX01JTk9SSVRZX0lOVEVSRVNUX0lTLkZZMjAxMQEAAAC4uQsAAgAAAAMtNDIBCAAAAAUAAAABMQEAAAAKMTY1ODMxNjE3MAMAAAADMTYwAgAAAAI4MwQAAAABMAcAAAAJOC8zMC8yMDE5CAAAAAoxMi8zMS8yMDExCQAAAAEwz3vQu5Yt1wjddaf+li3XCCFDSVEuVFNFOjM0MDEuSVFfT1RIRVJfT1BFUi5GWTIwMDgBAAAAwlUNAAMAAAAAAGE55LyWLdcI1yxt/pYt1wgeQ0lRLkVOWFRCUjpTT0xCLklRX0NPR1MuRlkyMDE3AQAAAO3DBQACAAAABDc4OTgBCAAAAAUAAAABMQEAAAAKMTk1MjU1MDk4NQMAAAACNTACAAAAAjM0BAAAAAEwBwAAAAk4LzMwLzIwMTkIAAAACjEyLzMxLzIwMTcJAAAAATDrGuG3</t>
  </si>
  <si>
    <t>li3XCNPbMv+WLdcIGUNJUS5UU0U6NDA2My5JUV9BRC5GWTIwMTQBAAAA41cNAAMAAAAAAOMAVsGWLdcIYsHc/ZYt1wglQ0lRLk5ZU0U6TFlCLklRX05FVF9SRU5UQUxfRVhQLkZZMjAxMgEAAABoFwwAAwAAAAAAVaF1uZYt1wh+1Of+li3XCCxDSVEuVFNFOjM0MDIuSVFfSU1QVVRfT1BFUl9MRUFTRV9ERVBSLkZZMjAxMwEAAAC4VQ0AAgAAAAs4NTIzLjY5OTQ4OAEIAAAABQAAAAExAQAAAAoxNjI1NDU3NjA1AwAAAAI3OQIAAAAFMjE2NzMEAAAAATAHAAAACTgvMzAvMjAxOQgAAAAJMy8zMS8yMDEzCQAAAAEwUi/ovJYt1wjlWEH+li3XCCtDSVEuREI6QkFTLklRX0NBU0hfQ09OVkVSU0lPTi5GWTIwMTAuLi4uSlBZAQAAAGrXBQACAAAACTg0LjI3MDgzNQEIAAAABQAAAAExAQAAAAoxNTI1MDM0MTczAwAAAAI1MAIAAAAENDE4NAQAAAABMAcAAAAJOC8zMC8yMDE5CAAAAAoxMi8zMS8yMDEwCQAAAAEwyx2ktZYt1wgaPMD/li3XCCdDSVEuVFNFOjM0MDIuSVFfQ0hBTkdFX0lOVkVOVE9SWS5GWTIwMTcBAAAAuFUNAAIAAAAGLTE2NDgzAQgAAAAFAAAAATEBAAAACjE4NDg1ODEwMzkDAAAAAjc5AgAAAAQyMDk5BAAAAAEwBwAAAAk4LzMwLzIwMTkIAAAACTMvMzEvMjAxNwkAAAABMHnr47yWLdcIDmps/pYt1wgdQ0lRLlRTRTo0NjEyLklRX0NPTU1PTi5GWTIwMDcBAAAAp1cNAAIAAAAFMjc3MTIBCAAAAAUA</t>
  </si>
  <si>
    <t>AAABMQEAAAAJNjYwMTc0NDY1AwAAAAI3OQIAAAAEMTEwMwQAAAABMAcAAAAJOC8zMC8yMDE5CAAAAAkzLzMxLzIwMDcJAAAAATAsEMq/li3XCL9L+P2WLdcIK0NJUS5UU0U6MzQwNS5JUV9OSV9BVkFJTF9FWENMX01BUkdJTi5GWTIwMDcBAAAA8lUNAAIAAAAFNS44MTcBCAAAAAUAAAABMQEAAAAJNjM5NDQwNTk0AwAAAAI3OQIAAAAENDE4MgQAAAABMAcAAAAJOC8zMC8yMDE5CAAAAAkzLzMxLzIwMDcJAAAAATCkDe62li3XCNFLbf+WLdcILENJUS5OWVNFOkxZQi5JUV9JTVBVVF9PUEVSX0xFQVNFX0RFUFIuRlkyMDA4AQAAAGgXDAACAAAACTEwMC4yMTM0NAEIAAAABQAAAAExAQAAAAoxNDcwNjk4OTgwAwAAAAMxNjACAAAABTIxNjczBAAAAAEwBwAAAAk4LzMwLzIwMTkIAAAACjEyLzMxLzIwMDgJAAAAATBfU3W5li3XCNHv1v6WLdcIKENJUS5UU0U6NDYxMy5JUV9UT1RBTF9MSUFCX0VRVUlUWS5GWTIwMTEBAAAAEF0NAAIAAAAGMjcxMjQ0AQgAAAAFAAAAATEBAAAACjE0NjI3MTI0MzkDAAAAAjc5AgAAAAQxMDEzBAAAAAEwBwAAAAk4LzMwLzIwMTkIAAAACTMvMzEvMjAxMQkAAAABMLBC/72WLdcIJgBh/pYt1wgkQ0lRLkVOWFRCUjpTT0xCLklRX1NHQV9NQVJHSU4uRlkyMDE3AQAAAO3DBQACAAAABzEzLjA4MjYBCAAAAAUAAAABMQEAAAAKMTk1MjU1MDk4NQMAAAACNTACAAAABDQzNzUEAAAAATAH</t>
  </si>
  <si>
    <t>AAAACTgvMzAvMjAxOQgAAAAKMTIvMzEvMjAxNwkAAAABMJXyabSWLdcIeMGs/5Yt1wgeQ0lRLkRCOkJBUy5JUV9ESVZFU1RfQ0YuRlkyMDEyAQAAAGrXBQACAAAAAzcyNAEIAAAABQAAAAExAQAAAAoxNjYwMjMxODM4AwAAAAI1MAIAAAAEMjA3NwQAAAABMAcAAAAJOC8zMC8yMDE5CAAAAAoxMi8zMS8yMDEyCQAAAAEwpHmFuZYt1wjUIgv/li3XCCRDSVEuTllTRTpIWEwuSVFfQ09NTU9OX0RJVl9DRi5GWTIwMDgBAAAA8T8EAAMAAAAAAHAij7qWLdcIinvB/pYt1wghQ0lRLkRCOkJBUy5JUV9UT1RBTF9SRUNFSVYuRlkyMDE0AQAAAGrXBQACAAAABTExNDMyAQgAAAAFAAAAATEBAAAACjE3Nzc5MjIzMTADAAAAAjUwAgAAAAQxMDAxBAAAAAEwBwAAAAk4LzMwLzIwMTkIAAAACjEyLzMxLzIwMTQJAAAAATBsfGi4li3XCDPP/v6WLdcIIUNJUS5UU0U6NDA2My5JUV9JTkNfRVFVSVRZLkZZMjAwOQEAAADjVw0AAgAAAAUxMjQ0MQEIAAAABQAAAAExAQAAAAoxMzgyNzYzNzMzAwAAAAI3OQIAAAACNDcEAAAAATAHAAAACTgvMzAvMjAxOQgAAAAJMy8zMS8yMDA5CQAAAAEwyzjUwJYt1whgIMr/li3XCB9DSVEuVFNFOjQ2MTIuSVFfQVJfVFVSTlMuRlkyMDA4AQAAAKdXDQACAAAACDIuOTIwMjA0AQgAAAAFAAAAATEBAAAACjEwNjYwNjM1NjIDAAAAAjc5AgAAAAQ0MDAxBAAAAAEwBwAAAAk4LzMwLzIwMTkIAAAA</t>
  </si>
  <si>
    <t>CTMvMzEvMjAwOAkAAAABMLq/7baWLdcIa6pn/5Yt1wgpQ0lRLlRTRTo0NjEzLklRX1RPVEFMX0RFQlRfQ0FQSVRBTC5GWTIwMTMBAAAAEF0NAAIAAAAGMTIuMjg4AQgAAAAFAAAAATEBAAAACjE2MjU0NTc3MjMDAAAAAjc5AgAAAAQ0MTg2BAAAAAEwBwAAAAk4LzMwLzIwMTkIAAAACTMvMzEvMjAxMwkAAAABMJTFmbaWLdcI6uZ7/5Yt1wgeQ0lRLlRTRTo0NjEzLklRX1pfU0NPUkUuRlkyMDA4AQAAABBdDQACAAAACDMuMjQyNDUyAQgAAAAFAAAAATEBAAAACjEwNjUwMjExOTMDAAAAAjc5AgAAAAYxMDAxMjMEAAAAATAHAAAACTgvMzAvMjAxOQgAAAAJMy8zMS8yMDA4CQAAAAEwsneZtpYt1wgwiXr/li3XCChDSVEuVFNFOjM0MDIuSVFfREVGX1RBWF9BU1NFVFNfTFQuRlkyMDE5AQAAALhVDQACAAAABTIxOTc4AQgAAAAFAAAAATEBAAAACjE5Njk2MDEyMjcDAAAAAjc5AgAAAAQxMDI2BAAAAAEwBwAAAAk4LzMwLzIwMTkIAAAACTMvMzEvMjAxOQkAAAABMGE55LyWLdcIioCA/pYt1wggQ0lRLjAuSVFfTklfQVZBSUxfRVhDTF9NQVJHSU4uRlkFAAAAAAAAAAgAAAAVKEludmFsaWQgVGltZSBQZXJpb2QpxX1ptJYt1wiWc7P/li3XCCFDSVEuVFNFOjQ2MTMuSVFfRUJJVERBX0lOVC5GWTIwMTcBAAAAEF0NAAIAAAAJNDUuODYzMjgxAQgAAAAFAAAAATEBAAAACjE4NDkwMjY5MDcDAAAAAjc5AgAAAAQ0MTkw</t>
  </si>
  <si>
    <t>BAAAAAEwBwAAAAk4LzMwLzIwMTkIAAAACTMvMzEvMjAxNwkAAAABMJTFmbaWLdcII+iC/5Yt1wgrQ0lRLkRCOkJBUy5JUV9DQVNIX0NPTlZFUlNJT04uRlkyMDE4Li4uLkpQWQEAAABq1wUAAgAAAAoxMTQuODYyOTQ1AQgAAAAFAAAAATEBAAAACjE5NDc0MDMwNTADAAAAAjUwAgAAAAQ0MTg0BAAAAAEwBwAAAAk4LzMwLzIwMTkIAAAACjEyLzMxLzIwMTgJAAAAATDLHaS1li3XCKXowf+WLdcIG0NJUS5UU0U6NDA2My5JUV9FQklULkZZMjAxMgEAAADjVw0AAgAAAAYxNDk2MzQBCAAAAAUAAAABMQEAAAAKMTU1NDE4OTg1NAMAAAACNzkCAAAAAzQwMAQAAAABMAcAAAAJOC8zMC8yMDE5CAAAAAkzLzMxLzIwMTIJAAAAATBmh9TAli3XCAiU7P2WLdcIJENJUS5OWVNFOkxZQi5JUV9DVVJSRU5DWV9HQUlOLkZZMjAxMQEAAABoFwwAAgAAAAMtMTcBCAAAAAUAAAABMQEAAAAKMTY1OTM4NDYxMgMAAAADMTYwAgAAAAIzOAQAAAABMAcAAAAJOC8zMC8yMDE5CAAAAAoxMi8zMS8yMDExCQAAAAEwVaF1uZYt1wiJX+D+li3XCCZDSVEuTllTRTpMWUIuSVFfTFRfREVCVF9DQVBJVEFMLkZZMjAxNwEAAABoFwwAAgAAAAc0OC44MTQ2AQgAAAAFAAAAATEBAAAACjE5NDY0MTE3MTcDAAAAAzE2MAIAAAAENDE4NwQAAAABMAcAAAAJOC8zMC8yMDE5CAAAAAoxMi8zMS8yMDE3CQAAAAEwFaEZtZYt1wjqd5X/li3XCCVDSVEu</t>
  </si>
  <si>
    <t>VFNFOjM0MDEuSVFfT1RIRVJfQ0FfU1VQUEwuRlkyMDEwAQAAAMJVDQACAAAABTEwNzEwAQgAAAAFAAAAATEBAAAACjE0NzA3ODUxNTEDAAAAAjc5AgAAAAQxMDU1BAAAAAEwBwAAAAk4LzMwLzIwMTkIAAAACTMvMzEvMjAxMAkAAAABMHe5jLyWLdcIy6xp/pYt1wgjQ0lRLlRTRTo0MDYzLklRX0dST1NTX01BUkdJTi5GWTIwMTUBAAAA41cNAAIAAAAHMjUuMTAwMgEIAAAABQAAAAExAQAAAAoxNzQ1OTE2NzgzAwAAAAI3OQIAAAAENDA3NAQAAAABMAcAAAAJOC8zMC8yMDE5CAAAAAkzLzMxLzIwMTUJAAAAATDhSu22li3XCIzRbv+WLdcIIENJUS5OWVNFOkRELklRX0VCSVREQV9JTlQuRlkyMDE2AQAAALi5CwACAAAACDkuODEyNjQ5AQgAAAAFAAAAATEBAAAACjE5NDQzMzU2NTcDAAAAAzE2MAIAAAAENDE5MAQAAAABMAcAAAAJOC8zMC8yMDE5CAAAAAoxMi8zMS8yMDE2CQAAAAEwzne0tZYt1wixO4//li3XCCNDSVEuTllTRTpMWUIuSVFfRElMVVRfV0VJR0hULkZZMjAxNwEAAABoFwwAAgAAAAMzOTkAGjIPuZYt1whb5fb+li3XCBxDSVEuREI6QkFTLklRX0xUX0RFQlQuRlkyMDA4AQAAAGrXBQACAAAABDgyOTABCAAAAAUAAAABMQEAAAAKMTMzOTIyOTIzMgMAAAACNTACAAAABDEwNDkEAAAAATAHAAAACTgvMzAvMjAxOQgAAAAKMTIvMzEvMjAwOAkAAAABMBlDhLmWLdcITHYJ/5Yt1wghQ0lRLlRTRTo0</t>
  </si>
  <si>
    <t>MTg1LklRX1RPVEFMX0xJQUIuRlkyMDE5AQAAAOdcDQACAAAABjI1MTA3NgEIAAAABQAAAAExAQAAAAoxOTY4OTk3OTk5AwAAAAI3OQIAAAAEMTI3NgQAAAABMAcAAAAJOC8zMC8yMDE5CAAAAAkzLzMxLzIwMTkJAAAAATDmItXAli3XCAtS2v2WLdcIIkNJUS5EQjpCQVMuSVFfTUFSS0VUQ0FQLjIwMTQvMTIvMzEBAAAAatcFAAIAAAAMNjQ0ODQuNTUyMTQ4AQYAAAAFAAAAATEBAAAACjE3MDMwNTkxNDUDAAAAAjUwAgAAAAYxMDAwNTQEAAAAATAHAAAACjEyLzMxLzIwMTQ+pNHbli3XCC1T9/+WLdcIIENJUS5FTlhUQlI6U09MQi5JUV9DT01NT04uRlkyMDE3AQAAAO3DBQACAAAABDE1ODgBCAAAAAUAAAABMQEAAAAKMTk1MjU1MDk4NQMAAAACNTACAAAABDExMDMEAAAAATAHAAAACTgvMzAvMjAxOQgAAAAKMTIvMzEvMjAxNwkAAAABMOsa4beWLdcIhjo7/5Yt1wghQ0lRLkRCOkJBUy5JUV9CQVNJQ19XRUlHSFQuRlkyMDE4AQAAAGrXBQACAAAABzkxOC40NzkANvJouJYt1wj78Sr/li3XCClDSVEuVFNFOjQ2MTMuSVFfSU5WRVNUX1NFQ1VSSVRZX0NGLkZZMjAwOQEAAAAQXQ0AAgAAAAUtNTg2MwEIAAAABQAAAAExAQAAAAoxMzg2NzI0MzU5AwAAAAI3OQIAAAAEMjAyNwQAAAABMAcAAAAJOC8zMC8yMDE5CAAAAAkzLzMxLzIwMDkJAAAAATDN9P69li3XCKK8Mv6WLdcII0NJUS5UU0U6MzQwNS5JUV9UT1RB</t>
  </si>
  <si>
    <t>TF9FUVVJVFkuRlkyMDEzAQAAAPJVDQACAAAABjQwMTQ1NAEIAAAABQAAAAExAQAAAAoxNjIzODM0MTI2AwAAAAI3OQIAAAAEMTI3NQQAAAABMAcAAAAJOC8zMC8yMDE5CAAAAAkzLzMxLzIwMTMJAAAAATBei7e+li3XCLp0AACXLdcIJ0NJUS5UU0U6NDA2My5JUV9DSEFOR0VfSU5WRU5UT1JZLkZZMjAxMQEAAADjVw0AAgAAAAYtMTEyOTIBCAAAAAUAAAABMQEAAAAKMTU1NDE4OTc4OAMAAAACNzkCAAAABDIwOTkEAAAAATAHAAAACTgvMzAvMjAxOQgAAAAJMy8zMS8yMDExCQAAAAEwZofUwJYt1whOCcr9li3XCCVDSVEuVFNFOjQ2MTIuSVFfU1RfREVCVF9JU1NVRUQuRlkyMDEzAQAAAKdXDQADAAAAAAD0RSW/li3XCIjuC/6WLdcIKUNJUS5UU0U6NDA2My5JUV9JTlZFU1RfU0VDVVJJVFlfQ0YuRlkyMDE0AQAAAONXDQACAAAABy0xNjczNDEBCAAAAAUAAAABMQEAAAAKMTY4NjYzODQyMAMAAAACNzkCAAAABDIwMjcEAAAAATAHAAAACTgvMzAvMjAxOQgAAAAJMy8zMS8yMDE0CQAAAAEw4wBWwZYt1whpK/b9li3XCCRDSVEuTllTRTpERC5JUV9DQVBJVEFMX0xFQVNFUy5GWTIwMTYBAAAAuLkLAAMAAAAAAGGHoLqWLdcII7Ot/pYt1wgtQ0lRLk5ZU0U6REQuSVFfT1RIRVJfRklOQU5DRV9BQ1RfU1VQUEwuRlkyMDExAQAAALi5CwACAAAAAzEzOAEIAAAABQAAAAExAQAAAAoxNjU4MzE2MTcwAwAAAAMxNjAC</t>
  </si>
  <si>
    <t>AAAABDIwNTAEAAAAATAHAAAACTgvMzAvMjAxOQgAAAAKMTIvMzEvMjAxMQkAAAABMM970LuWLdcIKMmX/pYt1wgmQ0lRLlRTRTozNDAyLklRX0lOVkVTVF9MT0FOU19DRi5GWTIwMTQBAAAAuFUNAAIAAAAELTQ0OQEIAAAABQAAAAExAQAAAAoxNjg2MTAzNjIyAwAAAAI3OQIAAAAEMjAzMgQAAAABMAcAAAAJOC8zMC8yMDE5CAAAAAkzLzMxLzIwMTQJAAAAATCYduO8li3XCGwAdv6WLdcIJENJUS5FTlhUQlI6U09MQi5JUV9DT01NT05fUkVQLkZZMjAwOQEAAADtwwUAAgAAAAMtMTcBCAAAAAUAAAABMQEAAAAKMTQ1MjUzNjk4MwMAAAACNTACAAAABDIxNjQEAAAAATAHAAAACTgvMzAvMjAxOQgAAAAKMTIvMzEvMjAwOQkAAAABMC7X/beWLdcIlDMT/5Yt1wgbQ0lRLlRTRTozNDAxLklRX0VCSVQuRlkyMDEwAQAAAMJVDQACAAAABTEyOTExAQgAAAAFAAAAATEBAAAACjE0NzA3ODUxNTEDAAAAAjc5AgAAAAM0MDAEAAAAATAHAAAACTgvMzAvMjAxOQgAAAAJMy8zMS8yMDEwCQAAAAEwd7mMvJYt1whWQ4H+li3XCCVDSVEuTllTRTpIWEwuSVFfRElMVVRfRVBTX0lOQ0wuRlkyMDEyAQAAAPE/BAACAAAABDEuNjEBCAAAAAUAAAABMQEAAAAKMTcxNzc3NjA5NAMAAAADMTYwAgAAAAE4BAAAAAEwBwAAAAk4LzMwLzIwMTkIAAAACjEyLzMxLzIwMTIJAAAAATDpQ5G6li3XCC11yv6WLdcII0NJUS5OWVNFOkhYTC5J</t>
  </si>
  <si>
    <t>UV9CRVRBXzVZUi4yMDA5LzEyLzMxAQAAAPE/BAACAAAAEDEuNzg1NTkwMzY4NzY0NDQAMYm42pYt1wjvvPT/li3XCDNDSVEuTllTRTpMWUIuSVFfQ0hBTkdFX09USEVSX05FVF9PUEVSX0FTU0VUUy5GWTIwMTUBAAAAaBcMAAMAAAAAACULD7mWLdcIKE/7/pYt1wgkQ0lRLlRTRTozNDA1LklRX0NPTU1PTl9JU1NVRUQuRlkyMDA5AQAAAPJVDQACAAAAAjUwAQgAAAAFAAAAATEBAAAACjEzODA1Mjc2NDMDAAAAAjc5AgAAAAQyMTY5BAAAAAEwBwAAAAk4LzMwLzIwMTkIAAAACTMvMzEvMjAwOQkAAAABMGkzrb+WLdcIVsf9/ZYt1wglQ0lRLlRTRTo0MDYzLklRX0NBU0hfU1RfSU5WRVNULkZZMjAxMAEAAADjVw0AAgAAAAYzMTg4MDcBCAAAAAUAAAABMQEAAAAKMTU1NDE4OTg2MAMAAAACNzkCAAAABDEwMDIEAAAAATAHAAAACTgvMzAvMjAxOQgAAAAJMy8zMS8yMDEwCQAAAAEwwV/UwJYt1whslMn9li3XCCRDSVEuVFNFOjQ2MTIuSVFfQ09NTU9OX0RJVl9DRi5GWTIwMTcBAAAAp1cNAAMAAAAAADG7Jb+WLdcIQ5At/pYt1wgmQ0lRLlRTRTo0NjEzLklRX0xPQU5TX1JFQ0VJVl9MVC5GWTIwMTcBAAAAEF0NAAIAAAAEMTg4OQEIAAAABQAAAAExAQAAAAoxODQ5MDI2OTA3AwAAAAI3OQIAAAAEMTA1MAQAAAABMAcAAAAJOC8zMC8yMDE5CAAAAAkzLzMxLzIwMTcJAAAAATBsBQC+li3XCF/6Tf6WLdcIJkNJUS5U</t>
  </si>
  <si>
    <t>U0U6NDE4NS5JUV9FWFRSQV9BQ0NfSVRFTVMuRlkyMDEyAQAAAOdcDQADAAAAAADC293Dli3XCHmfsP2WLdcII0NJUS5EQjpCQVMuSVFfU1BFQ0lBTF9ESVZfQ0YuRlkyMDE2AQAAAGrXBQADAAAAAABNy2i4li3XCBl9Kv+WLdcIIUNJUS5UU0U6NDE4NS5JUV9FQVJOSU5HX0NPLkZZMjAxNQEAAADnXA0AAgAAAAUyOTE2NAEIAAAABQAAAAExAQAAAAoxNzQzNTE5Mjg2AwAAAAI3OQIAAAABNwQAAAABMAcAAAAJOC8zMC8yMDE5CAAAAAkzLzMxLzIwMTUJAAAAATBmh9TAli3XCHjsvv2WLdcIHkNJUS5OWVNFOkhYTC5JUV9TVF9ERUJULkZZMjAxMQEAAADxPwQAAgAAAAM0LjgBCAAAAAUAAAABMQEAAAAKMTY1NzA0MTg0MAMAAAADMTYwAgAAAAQxMDQ2BAAAAAEwBwAAAAk4LzMwLzIwMTkIAAAACjEyLzMxLzIwMTEJAAAAATAkHZG6li3XCGxUs/6WLdcIJkNJUS5EQjpCQVMuSVFfVE9UQUxfRElWX1BBSURfQ0YuRlkyMDEyAQAAAGrXBQACAAAABS0yMjk2AQgAAAAFAAAAATEBAAAACjE2NjAyMzE4MzgDAAAAAjUwAgAAAAQyMDIyBAAAAAEwBwAAAAk4LzMwLzIwMTkIAAAACjEyLzMxLzIwMTIJAAAAATCkeYW5li3XCCedAv+WLdcIHUNJUS5UU0U6MzQwMS5JUV9FQklUREEuRlkyMDE3AQAAAMJVDQACAAAABTk1ODQzAQgAAAAFAAAAATEBAAAACjE4NDc5NzcwMTgDAAAAAjc5AgAAAAQ0MDUxBAAAAAEwBwAAAAk4</t>
  </si>
  <si>
    <t>LzMwLzIwMTkIAAAACTMvMzEvMjAxNwkAAAABMFv6sruWLdcIBwZ7/pYt1wgiQ0lRLlRTRTozNDAyLklRX09USEVSX0lOVEFOLkZZMjAxMwEAAAC4VQ0AAgAAAAUxMjg1MwEIAAAABQAAAAExAQAAAAoxNjI1NDU3NjA1AwAAAAI3OQIAAAAEMTA0MAQAAAABMAcAAAAJOC8zMC8yMDE5CAAAAAkzLzMxLzIwMTMJAAAAATBSL+i8li3XCKiQUP6WLdcIJkNJUS5UU0U6NDA2My5JUV9DQVNIX0NPTlZFUlNJT04uRlkyMDE2AQAAAONXDQACAAAACjE0MC4xNzU4MDQBCAAAAAUAAAABMQEAAAAKMTc5OTI0MzM0NQMAAAACNzkCAAAABDQxODQEAAAAATAHAAAACTgvMzAvMjAxOQgAAAAJMy8zMS8yMDE2CQAAAAEw0HHttpYt1wiiY3ICly3XCChDSVEuVFNFOjQwNjMuSVFfVE9UQUxfREVCVF9JU1NVRUQuRlkyMDE4AQAAAONXDQACAAAABDIwMTIBCAAAAAUAAAABMQEAAAAKMTg5NTE4MzkxNAMAAAACNzkCAAAABDIxNjEEAAAAATAHAAAACTgvMzAvMjAxOQgAAAAJMy8zMS8yMDE4CQAAAAEw3ulWwZYt1wiN8+b9li3XCCFDSVEuVFNFOjQxODUuSVFfQ09NTU9OX1JFUC5GWTIwMTABAAAA51wNAAIAAAACLTIBCAAAAAUAAAABMQEAAAAKMTM3NDM3NTcxMAMAAAACNzkCAAAABDIxNjQEAAAAATAHAAAACTgvMzAvMjAxOQgAAAAJMy8zMS8yMDEwCQAAAAEwzLTdw5Yt1wjeRtf9li3XCCxDSVEuREI6QkFTLklRX01JTk9SSVRZ</t>
  </si>
  <si>
    <t>X0lOVEVSRVNUX1RPVEFMLkZZMjAxMQEAAABq1wUAAgAAAAQxMjQ2AQgAAAAFAAAAATEBAAAACjE1ODk0MzU4MDQDAAAAAjUwAgAAAAQxMzEyBAAAAAEwBwAAAAk4LzMwLzIwMTkIAAAACjEyLzMxLzIwMTEJAAAAATCRLIW5li3XCD1PAv+WLdcIPENJUS5FTlhUQlI6U09MQi5JUV9DVVNUT01fQkVUQS4tMTA0Vy4yMDA3LzEyLzMxLi5eTjIyNS5KUFkuSAEAAADtwwUAAgAAABEwLjg3NDk5OTcwMzY3MjkwMwApsLjali3XCJYl+f+WLdcIKkNJUS5UU0U6NDE4NS5JUV9DVVJSRU5UX1BPUlRfTEVBU0VTLkZZMjAwOQEAAADnXA0AAwAAAAAA6Gbdw5Yt1wiu3K/9li3XCB1DSVEuRU5YVEJSOlNPTEIuSVFfUkVWLkZZMjAwNwEAAADtwwUAAgAAAAQ5NTcyAQgAAAAFAAAAATEBAAAACTgxNDIyNTIyNgMAAAACNTACAAAAAzExMgQAAAABMAcAAAAJOC8zMC8yMDE5CAAAAAoxMi8zMS8yMDA3CQAAAAEwKxlpuJYt1wjxPyv/li3XCCVDSVEuTllTRTpIWEwuSVFfUFJFRl9ESVZfT1RIRVIuRlkyMDA3AQAAAPE/BAADAAAAAABVrqC6li3XCMv1sf6WLdcIJ0NJUS5OWVNFOkhYTC5JUV9DSEFOR0VfSU5WRU5UT1JZLkZZMjAwOAEAAADxPwQAAgAAAAUtMjAuMQEIAAAABQAAAAExAQAAAAoxNDI4Mzc3MTU4AwAAAAMxNjACAAAABDIwOTkEAAAAATAHAAAACTgvMzAvMjAxOQgAAAAKMTIvMzEvMjAwOAkAAAABMHAij7qWLdcI</t>
  </si>
  <si>
    <t>rTev/pYt1wgkQ0lRLkVOWFRCUjpTT0xCLklRX0NBU0hfVEFYRVMuRlkyMDE1AQAAAO3DBQACAAAAAzQ0MAEIAAAABQAAAAExAQAAAAoxODM0ODE2MDk0AwAAAAI1MAIAAAAEMzA1MwQAAAABMAcAAAAJOC8zMC8yMDE5CAAAAAoxMi8zMS8yMDE1CQAAAAEwAszgt5Yt1wjGOlD/li3XCC5DSVEuVFNFOjQwNjMuSVFfTUlOT1JJVFlfSU5URVJFU1RfVE9UQUwuRlkyMDEyAQAAAONXDQACAAAABTM3NzI3AQgAAAAFAAAAATEBAAAACjE1NTQxODk4NTQDAAAAAjc5AgAAAAQxMzEyBAAAAAEwBwAAAAk4LzMwLzIwMTkIAAAACTMvMzEvMjAxMgkAAAABMGaH1MCWLdcIIbbS/ZYt1wgeQ0lRLk5ZU0U6REQuSVFfREFfU1VQUEwuRlkyMDA5AQAAALi5CwADAAAAAACzBtC7li3XCFgim/6WLdcIK0NJUS5UU0U6MzQwNS5JUV9NSU5PUklUWV9JTlRFUkVTVF9DRi5GWTIwMDkBAAAA8lUNAAMAAAAAAGkzrb+WLdcI6nkn/pYt1wgmQ0lRLk5ZU0U6REQuSVFfRUJJVERBX0NBUEVYX0lOVC5GWTIwMDkBAAAAuLkLAAIAAAAIMS4yNTQ2MTQBCAAAAAUAAAABMQEAAAAKMTUwNzQ5NTU2MgMAAAADMTYwAgAAAAQ0MTkxBAAAAAEwBwAAAAk4LzMwLzIwMTkIAAAACjEyLzMxLzIwMDkJAAAAATDZULS1li3XCOp3lf+WLdcIJUNJUS5UU0U6MzQwMS5JUV9HV19JTlRBTl9BTU9SVC5GWTIwMTcBAAAAwlUNAAMAAAAAAFv6sruWLdcIh+90</t>
  </si>
  <si>
    <t>/pYt1wgoQ0lRLk5ZU0U6SFhMLklRX1RPVEFMX0RFQlRfSVNTVUVELkZZMjAxNgEAAADxPwQAAgAAAAU1OTAuNQEIAAAABQAAAAExAQAAAAoxOTQzOTM0NTI4AwAAAAMxNjACAAAABDIxNjEEAAAAATAHAAAACTgvMzAvMjAxOQgAAAAKMTIvMzEvMjAxNgkAAAABMNzcKLqWLdcI92/M/pYt1wgpQ0lRLlRTRTo0NjEzLklRX1RPVEFMX0RFQlRfQ0FQSVRBTC5GWTIwMTUBAAAAEF0NAAIAAAAGNy4wNDk2AQgAAAAFAAAAATEBAAAACjE3NDU5MTY2NjkDAAAAAjc5AgAAAAQ0MTg2BAAAAAEwBwAAAAk4LzMwLzIwMTkIAAAACTMvMzEvMjAxNQkAAAABMJTFmbaWLdcIGGiG/5Yt1wgtQ0lRLk5ZU0U6REQuSVFfTUlOT1JJVFlfSU5URVJFU1RfVE9UQUwuRlkyMDA4AQAAALi5CwACAAAAAzU2OQEIAAAABQAAAAExAQAAAAoxNDMwMzcwMzMwAwAAAAMxNjACAAAABDEzMTIEAAAAATAHAAAACTgvMzAvMjAxOQgAAAAKMTIvMzEvMjAwOAkAAAABMAnfz7uWLdcIFLOm/pYt1wgqQ0lRLlRTRTo0NjEzLklRX0NVUlJFTlRfUE9SVF9MRUFTRVMuRlkyMDE3AQAAABBdDQADAAAAAABsBQC+li3XCIF6WP6WLdcILUNJUS5UU0U6NDYxMy5JUV9PVEhFUl9JTlZFU1RfQUNUX1NVUFBMLkZZMjAxMQEAAAAQXQ0AAgAAAAUtMTEwNAEIAAAABQAAAAExAQAAAAoxNDYyNzEyNDM5AwAAAAI3OQIAAAAEMjA1MQQAAAABMAcAAAAJOC8zMC8y</t>
  </si>
  <si>
    <t>MDE5CAAAAAkzLzMxLzIwMTEJAAAAATCwQv+9li3XCFVNG/6WLdcIHkNJUS5UU0U6NDYxMy5JUV9SQVdfSU5WLkZZMjAxMwEAAAAQXQ0AAgAAAAUxMzgyMAEIAAAABQAAAAExAQAAAAoxNjI1NDU3NzIzAwAAAAI3OQIAAAAEMzE3MQQAAAABMAcAAAAJOC8zMC8yMDE5CAAAAAkzLzMxLzIwMTMJAAAAATCnaf+9li3XCOnBYf6WLdcIJ0NJUS5OWVNFOkhYTC5JUV9DQVNIX09QRVIuRlkyMDE1Li4uLkpQWQEAAADxPwQAAgAAAAczNjE4MC4yAQgAAAAFAAAAATEBAAAACjE4NzMzODkwNDIDAAAAAjc5AgAAAAQyMDA2BAAAAAEwBwAAAAk4LzMwLzIwMTkIAAAACjEyLzMxLzIwMTUJAAAAATDLHaS1li3XCNZMwf+WLdcIJ0NJUS5OWVNFOkRELklRX0RFRl9UQVhfQVNTRVRTX0xULkZZMjAxMwEAAAC4uQsAAgAAAAQxOTY0AQgAAAAFAAAAATEBAAAACjE3NzU5MzAyMTUDAAAAAzE2MAIAAAAEMTAyNgQAAAABMAcAAAAJOC8zMC8yMDE5CAAAAAoxMi8zMS8yMDEzCQAAAAEwwMjQu5Yt1wgJSZT+li3XCCtDSVEuREI6QkFTLklRX0RFRl9UQVhfQVNTRVRTX0NVUlJFTlQuRlkyMDA5AQAAAGrXBQADAAAAAAD8kIS5li3XCFGoBf+WLdcIGkNJUS5UU0U6MzQwMS5JUV9FQlQuRlkyMDExAQAAAMJVDQACAAAABTQ0NDk0AQgAAAAFAAAAATEBAAAACjE0NzA3ODQ5MjYDAAAAAjc5AgAAAAMxMzkEAAAAATAHAAAACTgvMzAvMjAx</t>
  </si>
  <si>
    <t>OQgAAAAJMy8zMS8yMDExCQAAAAEwa+CMvJYt1whndX3+li3XCCRDSVEuTllTRTpMWUIuSVFfT1RIRVJfTElBQl9MVC5GWTIwMTgBAAAAaBcMAAIAAAAEMTg1MgEIAAAABQAAAAExAQAAAAoxOTQ2NDExNzIzAwAAAAMxNjACAAAABDEwNjIEAAAAATAHAAAACTgvMzAvMjAxOQgAAAAKMTIvMzEvMjAxOAkAAAABMASAD7mWLdcIdNoI/5Yt1wgpQ0lRLk5ZU0U6TFlCLklRX1RPVEFMX0RFQlRfQ0FQSVRBTC5GWTIwMDcBAAAAaBcMAAIAAAAHOTIuMjAxNgEIAAAABQAAAAExAQAAAAoxNDI1NTkyNDM2AwAAAAMxNjACAAAABDQxODYEAAAAATAHAAAACTgvMzAvMjAxOQgAAAAKMTIvMzEvMjAwNwkAAAABMCdTGbWWLdcIGZWg/5Yt1wgjQ0lRLk5ZU0U6REQuSVFfTUFSS0VUQ0FQLjIwMTUvMTIvMzEBAAAAuLkLAAIAAAAMNTk2NDUuNDc4NDI0AQYAAAAFAAAAATEBAAAACjE3NjE0NjU0MzMDAAAAAzE2MAIAAAAGMTAwMDU0BAAAAAEwBwAAAAoxMi8zMS8yMDE1rh2w25Yt1wiX6QAAly3XCCBDSVEuRU5YVEJSOlNPTEIuSVFfQ09NTU9OLkZZMjAxMQEAAADtwwUAAgAAAAQxMjcxAQgAAAAFAAAAATEBAAAACjE1OTc4MzU0NzUDAAAAAjUwAgAAAAQxMTAzBAAAAAEwBwAAAAk4LzMwLzIwMTkIAAAACjEyLzMxLzIwMTEJAAAAATAWJf63li3XCPj8H/+WLdcIIUNJUS5OWVNFOkhYTC5JUV9DQVNIX1RBWEVTLkZZMjAxMQEA</t>
  </si>
  <si>
    <t>AADxPwQAAgAAAAQxMC4yAQgAAAAFAAAAATEBAAAACjE2NTcwNDE4NDADAAAAAzE2MAIAAAAEMzA1MwQAAAABMAcAAAAJOC8zMC8yMDE5CAAAAAoxMi8zMS8yMDExCQAAAAEwJB2RupYt1wht+7b+li3XCC1DSVEuRU5YVEJSOlNPTEIuSVFfVE9UQUxfRVFVSVRZLkZZMjAxNy4uLi5KUFkBAAAA7cMFAAIAAAAOMTMxODk0My45NDgxMjkBCAAAAAUAAAABMQEAAAAKMTk1MjU1MDk4NQMAAAACNzkCAAAABDEyNzUEAAAAATAHAAAACTgvMzAvMjAxOQgAAAAKMTIvMzEvMjAxNwkAAAABMOnPo7WWLdcIVKu7/5Yt1wgmQ0lRLk5ZU0U6SFhMLklRX0NBU0hfQUNRVUlSRV9DRi5GWTIwMTcBAAAA8T8EAAIAAAADLTc2AQgAAAAFAAAAATEBAAAACjE5NDM5MzQ1MjkDAAAAAzE2MAIAAAAEMjA1NwQAAAABMAcAAAAJOC8zMC8yMDE5CAAAAAoxMi8zMS8yMDE3CQAAAAEw0QMpupYt1wgfl9r+li3XCChDSVEuTllTRTpMWUIuSVFfVE9UQUxfRElWX1BBSURfQ0YuRlkyMDEzAQAAAGgXDAACAAAABS0xMTI3AQgAAAAFAAAAATEBAAAACjE3NzY0NDE4NjcDAAAAAzE2MAIAAAAEMjAyMgQAAAABMAcAAAAJOC8zMC8yMDE5CAAAAAoxMi8zMS8yMDEzCQAAAAEwWMh1uZYt1whcouT+li3XCB9DSVEuVFNFOjQ2MTMuSVFfRUJJVF9JTlQuRlkyMDE1AQAAABBdDQACAAAACDIzLjU2NzkxAQgAAAAFAAAAATEBAAAACjE3NDU5MTY2NjkD</t>
  </si>
  <si>
    <t>AAAAAjc5AgAAAAQ0MTg5BAAAAAEwBwAAAAk4LzMwLzIwMTkIAAAACTMvMzEvMjAxNQkAAAABMJTFmbaWLdcI6zV8/5Yt1wgZQ0lRLlRTRTozNDAxLklRX0FSLkZZMjAxMAEAAADCVQ0AAgAAAAYxNTYyODABCAAAAAUAAAABMQEAAAAKMTQ3MDc4NTE1MQMAAAACNzkCAAAABDEwMjEEAAAAATAHAAAACTgvMzAvMjAxOQgAAAAJMy8zMS8yMDEwCQAAAAEwd7mMvJYt1wjLrGn+li3XCCRDSVEuVFNFOjQ2MTMuSVFfVU5MRVZFUkVEX0ZDRi5GWTIwMTkBAAAAEF0NAAIAAAAJMjA3OTguODc1AQgAAAAFAAAAATEBAAAACjE5NzAyMTI5ODIDAAAAAjc5AgAAAAQ0NDIzBAAAAAEwBwAAAAk4LzMwLzIwMTkIAAAACTMvMzEvMjAxOQkAAAABMGlTAL6WLdcI6EJe/pYt1wgkQ0lRLlRTRTozNDAyLklRX0NBU0hfSU5URVJFU1QuRlkyMDE0AQAAALhVDQACAAAABDQ5NjIBCAAAAAUAAAABMQEAAAAKMTY4NjEwMzYyMgMAAAACNzkCAAAABDMwMjgEAAAAATAHAAAACTgvMzAvMjAxOQgAAAAJMy8zMS8yMDE0CQAAAAEwmHbjvJYt1wjMBWb+li3XCCNDSVEuTllTRTpERC5JUV9DT01NT05fSVNTVUVELkZZMjAwNwEAAAC4uQsAAgAAAAMzNzkBCAAAAAUAAAABMQEAAAAKMTMyNjcyNDQ0NQMAAAADMTYwAgAAAAQyMTY5BAAAAAEwBwAAAAk4LzMwLzIwMTkIAAAACjEyLzMxLzIwMDcJAAAAATAOuM+7li3XCCvInv6WLdcIJUNJUS5U</t>
  </si>
  <si>
    <t>U0U6MzQwNS5JUV9PVEhFUl9DTF9TVVBQTC5GWTIwMTYBAAAA8lUNAAIAAAAFMjg0MzYBCAAAAAUAAAABMQEAAAAKMTgzNDc3MTcyOAMAAAACNzkCAAAABDEwNTcEAAAAATAHAAAACTgvMzAvMjAxOQgAAAAKMTIvMzEvMjAxNgkAAAABME3/t76WLdcINhsR/pYt1wgdQ0lRLk5ZU0U6REQuSVFfU1RfREVCVC5GWTIwMTQBAAAAuLkLAAIAAAADNTUxAQgAAAAFAAAAATEBAAAACjE4MjcxMDYzNjkDAAAAAzE2MAIAAAAEMTA0NgQAAAABMAcAAAAJOC8zMC8yMDE5CAAAAAoxMi8zMS8yMDE0CQAAAAEwnDigupYt1wiGVKz+li3XCCFDSVEuVFNFOjM0MDIuSVFfRUFSTklOR19DTy5GWTIwMTABAAAAuFUNAAIAAAAGLTExNTk0AQgAAAAFAAAAATEBAAAACjEzODAyODY5NDYDAAAAAjc5AgAAAAE3BAAAAAEwBwAAAAk4LzMwLzIwMTkIAAAACTMvMzEvMjAxMAkAAAABMEnh57yWLdcIKKdk/pYt1wgeQ0lRLk5ZU0U6REQuSVFfRUJUX0VYQ0wuRlkyMDE1AQAAALi5CwACAAAABDYxMTIBCAAAAAUAAAABMQEAAAAKMTg3NDYyNzU5NQMAAAADMTYwAgAAAAE0BAAAAAEwBwAAAAk4LzMwLzIwMTkIAAAACjEyLzMxLzIwMTUJAAAAATCFYKC6li3XCIwGpf6WLdcIGkNJUS5UU0U6NDA2My5JUV9FQlQuRlkyMDExAQAAAONXDQACAAAABjEzOTMwNQEIAAAABQAAAAExAQAAAAoxNTU0MTg5Nzg4AwAAAAI3OQIAAAADMTM5BAAAAAEw</t>
  </si>
  <si>
    <t>BwAAAAk4LzMwLzIwMTkIAAAACTMvMzEvMjAxMQkAAAABMMFf1MCWLdcIf+jj/ZYt1wgmQ0lRLlRTRTozNDA1LklRX0xUX0RFQlRfQ0FQSVRBTC5GWTIwMTQBAAAA8lUNAAIAAAAGOS40MDcxAQgAAAAFAAAAATEBAAAACjE3MjcyODMzNjYDAAAAAjc5AgAAAAQ0MTg3BAAAAAEwBwAAAAk4LzMwLzIwMTkIAAAACjEyLzMxLzIwMTQJAAAAATDAUJm2li3XCEA7ev+WLdcII0NJUS5EQjpCQVMuSVFfTFRfREVCVF9SRVBBSUQuRlkyMDEyAQAAAGrXBQACAAAABS01MjQ3AQgAAAAFAAAAATEBAAAACjE2NjAyMzE4MzgDAAAAAjUwAgAAAAQyMDM2BAAAAAEwBwAAAAk4LzMwLzIwMTkIAAAACjEyLzMxLzIwMTIJAAAAATCkeYW5li3XCOT7Cv+WLdcIJkNJUS5UU0U6MzQwMi5JUV9JTlZFU1RfTE9BTlNfQ0YuRlkyMDEyAQAAALhVDQACAAAAAzEzMwEIAAAABQAAAAExAQAAAAoxNTU0MzM3MjMxAwAAAAI3OQIAAAAEMjAzMgQAAAABMAcAAAAJOC8zMC8yMDE5CAAAAAkzLzMxLzIwMTIJAAAAATBICOi8li3XCJ49df6WLdcILkNJUS5OWVNFOkRELklRX09USEVSX05PTl9PUEVSX0VYUF9TVVBQTC5GWTIwMTYBAAAAuLkLAAIAAAADMTA1AQgAAAAFAAAAATEBAAAACjE5NDQzMzU2NTcDAAAAAzE2MAIAAAACODUEAAAAATAHAAAACTgvMzAvMjAxOQgAAAAKMTIvMzEvMjAxNgkAAAABMIVgoLqWLdcI9z2R/pYt1wgoQ0lRLkVO</t>
  </si>
  <si>
    <t>WFRCUjpTT0xCLklRX1BST1ZfQkFEX0RFQlRTLkZZMjAwOQEAAADtwwUAAwAAAAAA9LD9t5Yt1wgSfSP/li3XCB1DSVEuTllTRTpIWEwuSVFfQ09NTU9OLkZZMjAxMQEAAADxPwQAAgAAAAExAQgAAAAFAAAAATEBAAAACjE2NTcwNDE4NDADAAAAAzE2MAIAAAAEMTEwMwQAAAABMAcAAAAJOC8zMC8yMDE5CAAAAAoxMi8zMS8yMDExCQAAAAEwJB2RupYt1whrZML+li3XCCBDSVEuTllTRTpMWUIuSVFfVE9UQUxfUkVWLkZZMjAxNwEAAABoFwwAAgAAAAUzNDQ4NAEIAAAABQAAAAExAQAAAAoxOTQ2NDExNzE3AwAAAAMxNjACAAAAAjI4BAAAAAEwBwAAAAk4LzMwLzIwMTkIAAAACjEyLzMxLzIwMTcJAAAAATAaMg+5li3XCCdrDf+WLdcIIENJUS5OWVNFOkRELklRX0NBU0hfRklOQU4uRlkyMDEwAQAAALi5CwACAAAABC0xNzgBCAAAAAUAAAABMQEAAAAKMTU4NzgyOTk3MAMAAAADMTYwAgAAAAQyMDA0BAAAAAEwBwAAAAk4LzMwLzIwMTkIAAAACjEyLzMxLzIwMTAJAAAAATCaVNC7li3XCDTOo/6WLdcIIkNJUS5UU0U6NDYxMi5JUV9PVEhFUl9JTlRBTi5GWTIwMTUBAAAAp1cNAAIAAAAGMTA3NTM1AQgAAAAFAAAAATEBAAAACjE3NDYwMzU5MjkDAAAAAjc5AgAAAAQxMDQwBAAAAAEwBwAAAAk4LzMwLzIwMTkIAAAACTMvMzEvMjAxNQkAAAABMOZsJb+WLdcI0N0D/pYt1wgZQ0lRLlRTRTozNDAyLklRX0dQLkZZ</t>
  </si>
  <si>
    <t>MjAwOAEAAAC4VQ0AAgAAAAYzMzEzMjcBCAAAAAUAAAABMQEAAAAKMTA1Nzg4ODI2MgMAAAACNzkCAAAAAjEwBAAAAAEwBwAAAAk4LzMwLzIwMTkIAAAACTMvMzEvMjAwOAkAAAABMGlTAL6WLdcI6EJe/pYt1wggQ0lRLlRTRTozNDA1LklRX1RPVEFMX1JFVi5GWTIwMTYBAAAA8lUNAAIAAAAGNDg1MTkyAQgAAAAFAAAAATEBAAAACjE4MzQ3NzE3MjgDAAAAAjc5AgAAAAIyOAQAAAABMAcAAAAJOC8zMC8yMDE5CAAAAAoxMi8zMS8yMDE2CQAAAAEwTf+3vpYt1wiYinICly3XCDRDSVEuVFNFOjM0MDUuSVFfVE9UQUxfT1VUU1RBTkRJTkdfRklMSU5HX0RBVEUuRlkyMDE3AQAAAPJVDQACAAAACjM1MC44Mzg1NjkBBAAAAAUAAAABNQEAAAAKMTg4MTI4MTE3NAIAAAAFMjQxNTMGAAAAATAxJ7i+li3XCIygGf6WLdcII0NJUS5EQjpCQVMuSVFfU1RfREVCVF9JU1NVRUQuRlkyMDA4AQAAAGrXBQADAAAAAADsaIS5li3XCIc+Af+WLdcIHkNJUS5UU0U6MzQwMS5JUV9aX1NDT1JFLkZZMjAxNQEAAADCVQ0AAgAAAAgxLjg1MjEwNwEIAAAABQAAAAExAQAAAAoxODQ3NjM2MDc4AwAAAAI3OQIAAAAGMTAwMTIzBAAAAAEwBwAAAAk4LzMwLzIwMTkIAAAACTMvMzEvMjAxNQkAAAABMPAptLWWLdcIFl2Y/5Yt1wgeQ0lRLkRCOkJBUy5JUV9ESVZFU1RfQ0YuRlkyMDA5AQAAAGrXBQACAAAAAjYyAQgAAAAFAAAAATEBAAAA</t>
  </si>
  <si>
    <t>CjE0MzYyMDY0NTADAAAAAjUwAgAAAAQyMDc3BAAAAAEwBwAAAAk4LzMwLzIwMTkIAAAACjEyLzMxLzIwMDkJAAAAATD8kIS5li3XCOeR+P6WLdcIIkNJUS5UU0U6NDYxMi5JUV9PVEhFUl9JTlRBTi5GWTIwMDcBAAAAp1cNAAIAAAAEODIxNQEIAAAABQAAAAExAQAAAAk2NjAxNzQ0NjUDAAAAAjc5AgAAAAQxMDQwBAAAAAEwBwAAAAk4LzMwLzIwMTkIAAAACTMvMzEvMjAwNwkAAAABMCwQyr+WLdcIwlHv/ZYt1wgeQ0lRLkRCOkJBUy5JUV9PVEhFUl9SRVYuRlkyMDA3AQAAAGrXBQADAAAAAAAEgA+5li3XCDKB9/6WLdcIHENJUS5OWVNFOkhYTC5JUV9OSV9DRi5GWTIwMTABAAAA8T8EAAIAAAAENzcuNAEIAAAABQAAAAExAQAAAAoxNTg2ODQ5MTEzAwAAAAMxNjACAAAABDIxNTAEAAAAATAHAAAACTgvMzAvMjAxOQgAAAAKMTIvMzEvMjAxMAkAAAABMPD1kLqWLdcIOAy//pYt1wglQ0lRLlRTRTozNDAyLklRX0RBWVNfU0FMRVNfT1VULkZZMjAxNgEAAAC4VQ0AAgAAAAk2OS45MjAyNzQBCAAAAAUAAAABMQEAAAAKMTc5OTI0MzQyNAMAAAACNzkCAAAABDQwNDIEAAAAATAHAAAACTgvMzAvMjAxOQgAAAAJMy8zMS8yMDE2CQAAAAEwdDqatpYt1wj6243/li3XCChDSVEuVFNFOjQxODUuSVFfVE9UQUxfREVCVF9JU1NVRUQuRlkyMDEyAQAAAOdcDQACAAAAAzEwNwEIAAAABQAAAAExAQAAAAoxNjI2MDY3NDQ4</t>
  </si>
  <si>
    <t>AwAAAAI3OQIAAAAEMjE2MQQAAAABMAcAAAAJOC8zMC8yMDE5CAAAAAkzLzMxLzIwMTIJAAAAATC3At7Dli3XCNRAr/2WLdcIHUNJUS5UU0U6MzQwMS5JUV9SRF9FWFAuRlkyMDE2AQAAAMJVDQACAAAABTMzMjg1AQgAAAAFAAAAATEBAAAACjE4NDc2MzYwODIDAAAAAjc5AgAAAAMxMDAEAAAAATAHAAAACTgvMzAvMjAxOQgAAAAJMy8zMS8yMDE2CQAAAAEwfdOyu5Yt1wivp4f+li3XCC1DSVEuTllTRTpERC5JUV9UT1RBTF9MSUFCX1RPVEFMX0FTU0VUUy5GWTIwMTcBAAAAuLkLAAIAAAAHNDYuOTU4MwEIAAAABQAAAAExAQAAAAoxOTQ0MzM1NjY0AwAAAAMxNjACAAAABDQxODgEAAAAATAHAAAACTgvMzAvMjAxOQgAAAAKMTIvMzEvMjAxNwkAAAABMM53tLWWLdcIsTuP/5Yt1wgmQ0lRLk5ZU0U6REQuSVFfQ0FTSF9PUEVSLkZZMjAxNi4uLi5KUFkBAAAAuLkLAAIAAAAKLTM0NTIyOS43NQEIAAAABQAAAAExAQAAAAoxOTQ0MzM1NjU3AwAAAAI3OQIAAAAEMjAwNgQAAAABMAcAAAAJOC8zMC8yMDE5CAAAAAoxMi8zMS8yMDE2CQAAAAEwyx2ktZYt1wjWTMH/li3XCB9DSVEuVFNFOjQ2MTMuSVFfREFfU1VQUEwuRlkyMDEyAQAAABBdDQACAAAABDI1OTcBCAAAAAUAAAABMQEAAAAKMTU1NDk1MDYwNwMAAAACNzkCAAAAAjQxBAAAAAEwBwAAAAk4LzMwLzIwMTkIAAAACTMvMzEvMjAxMgkAAAABMLBC/72WLdcI</t>
  </si>
  <si>
    <t>yFgz/pYt1wgdQ0lRLlRTRTo0NjEzLklRX0VCSVREQS5GWTIwMDgBAAAAEF0NAAIAAAAFMzA0NzUBCAAAAAUAAAABMQEAAAAKMTA2NTAyMTE5MwMAAAACNzkCAAAABDQwNTEEAAAAATAHAAAACTgvMzAvMjAxOQgAAAAJMy8zMS8yMDA4CQAAAAEwKE64vpYt1wj+RzL+li3XCCtDSVEuVFNFOjQxODUuSVFfTUlOT1JJVFlfSU5URVJFU1RfSVMuRlkyMDEwAQAAAOdcDQACAAAAAy01MgEIAAAABQAAAAExAQAAAAoxMzc0Mzc1NzEwAwAAAAI3OQIAAAACODMEAAAAATAHAAAACTgvMzAvMjAxOQgAAAAJMy8zMS8yMDEwCQAAAAEw143dw5Yt1wjEy679li3XCBxDSVEuREI6QkFTLklRX1NUX0RFQlQuRlkyMDA3AQAAAGrXBQACAAAABDE4NzgBCAAAAAUAAAABMQEAAAAJODA1NDIwOTY0AwAAAAI1MAIAAAAEMTA0NgQAAAABMAcAAAAJOC8zMC8yMDE5CAAAAAoxMi8zMS8yMDA3CQAAAAEw+qYPuZYt1wioyQD/li3XCClDSVEuVFNFOjM0MDIuSVFfVE9UQUxfREVCVF9DQVBJVEFMLkZZMjAxMQEAAAC4VQ0AAgAAAAY0My4zOTQBCAAAAAUAAAABMQEAAAAKMTQ2MDcxNzY4MQMAAAACNzkCAAAABDQxODYEAAAAATAHAAAACTgvMzAvMjAxOQgAAAAJMy8zMS8yMDExCQAAAAEwfxOatpYt1wgY3Yb/li3XCB5DSVEuVFNFOjQ2MTIuSVFfUkFXX0lOVi5GWTIwMTEBAAAAp1cNAAIAAAAENzg5OQEIAAAABQAAAAExAQAAAAoxNDYy</t>
  </si>
  <si>
    <t>NzEyNDU0AwAAAAI3OQIAAAAEMzE3MQQAAAABMAcAAAAJOC8zMC8yMDE5CAAAAAkzLzMxLzIwMTEJAAAAATDxXsq/li3XCBQQHP6WLdcIKENJUS5OWVNFOkxZQi5JUV9FQVJOSU5HX0NPX01BUkdJTi5GWTIwMDkBAAAAaBcMAAIAAAAHLTkuMzEyOQEIAAAABQAAAAExAQAAAAoxNTI2MDU5MDIwAwAAAAMxNjACAAAABDQxODEEAAAAATAHAAAACTgvMzAvMjAxOQgAAAAKMTIvMzEvMjAwOQkAAAABMCdTGbWWLdcIEASc/5Yt1wggQ0lRLk5ZU0U6SFhMLklRX0RJVkVTVF9DRi5GWTIwMTMBAAAA8T8EAAMAAAAAAOlDkbqWLdcI8V7L/pYt1wgjQ0lRLlRTRTo0MTg1LklRX0dST1NTX01BUkdJTi5GWTIwMTYBAAAA51wNAAIAAAAHMjcuNTQ4OAEIAAAABQAAAAExAQAAAAoxNzk3MTU2MTgwAwAAAAI3OQIAAAAENDA3NAQAAAABMAcAAAAJOC8zMC8yMDE5CAAAAAkzLzMxLzIwMTYJAAAAATDMjcG2li3XCOMIYv+WLdcILENJUS5FTlhUQlI6U09MQi5JUV9ERUJUX0VRVUlWX05FVF9QQk8uRlkyMDEyAQAAAO3DBQACAAAABDI4MjgBCAAAAAUAAAABMQEAAAAKMTY2NzA3NzUzMwMAAAACNTACAAAABTIxNjc5BAAAAAEwBwAAAAk4LzMwLzIwMTkIAAAACjEyLzMxLzIwMTIJAAAAATAWJf63li3XCCGkMf+WLdcIJENJUS5UU0U6MzQwNS5JUV9FQklUREEuRlkyMDEzLi4uLkpQWQEAAADyVQ0AAgAAAAU4MDYwMQEIAAAABQAA</t>
  </si>
  <si>
    <t>AAExAQAAAAoxNjIzODM0MTI2AwAAAAI3OQIAAAAENDA1MQQAAAABMAcAAAAJOC8zMC8yMDE5CAAAAAkzLzMxLzIwMTMJAAAAATCYGWq0li3XCINot/+WLdcIMENJUS5OWVNFOkRELklRX0NIQU5HRV9ORVRfV09SS0lOR19DQVBJVEFMLkZZMjAxNQEAAAC4uQsAAgAAAAUtMjc1MAEIAAAABQAAAAExAQAAAAoxODc0NjI3NTk1AwAAAAMxNjACAAAABDQ0MjEEAAAAATAHAAAACTgvMzAvMjAxOQgAAAAKMTIvMzEvMjAxNQkAAAABMIVgoLqWLdcIp0Od/pYt1wgiQ0lRLk5ZU0U6SFhMLklRX0dBSU5fSU5WRVNULkZZMjAxMwEAAADxPwQAAwAAAAAA6UORupYt1whCAcP+li3XCCFDSVEuVFNFOjQ2MTIuSVFfTkVUX0NIQU5HRS5GWTIwMTgBAAAAp1cNAAIAAAAFMjc3NTcBCAAAAAUAAAABMQEAAAAKMTk1MjI4NDc0NQMAAAACNzkCAAAABDIwOTMEAAAAATAHAAAACTgvMzAvMjAxOQgAAAAKMTIvMzEvMjAxOAkAAAABMDG7Jb+WLdcIKZAm/pYt1wgoQ0lRLkVOWFRCUjpTT0xCLklRX0dBSU5fQVNTRVRTX0NGLkZZMjAxOAEAAADtwwUAAgAAAAMtMTUBCAAAAAUAAAABMQEAAAAKMTk1MjU1MDk4NgMAAAACNTACAAAABDIwMjYEAAAAATAHAAAACTgvMzAvMjAxOQgAAAAKMTIvMzEvMjAxOAkAAAABMOZB4beWLdcIq3cz/5Yt1wgtQ0lRLkVOWFRCUjpTT0xCLklRX0lOVEVSRVNUX0lOVkVTVF9JTkMuRlkyMDA4AQAAAO3D</t>
  </si>
  <si>
    <t>BQACAAAAATkBCAAAAAUAAAABMQEAAAAKMTM2Njk1MjkyNQMAAAACNTACAAAAAjY1BAAAAAEwBwAAAAk4LzMwLzIwMTkIAAAACjEyLzMxLzIwMDgJAAAAATBHQGm4li3XCIOCGv+WLdcIF0NJUS5EQjpCQVMuSVFfTkkuRlkyMDE0AQAAAGrXBQACAAAABDUxNTUBCAAAAAUAAAABMQEAAAAKMTc3NzkyMjMxMAMAAAACNTACAAAAAjE1BAAAAAEwBwAAAAk4LzMwLzIwMTkIAAAACjEyLzMxLzIwMTQJAAAAATBpyIW5li3XCLet9f6WLdcIHkNJUS5UU0U6NDYxMy5JUV9SQVdfSU5WLkZZMjAxNQEAAAAQXQ0AAgAAAAUxNDI0NQEIAAAABQAAAAExAQAAAAoxNzQ1OTE2NjY5AwAAAAI3OQIAAAAEMzE3MQQAAAABMAcAAAAJOC8zMC8yMDE5CAAAAAkzLzMxLzIwMTUJAAAAATB53v+9li3XCLVdYv6WLdcIH0NJUS5EQjpCQVMuSVFfQ0FTSF9UQVhFUy5GWTIwMTUBAAAAatcFAAIAAAAEMTU1MAEIAAAABQAAAAExAQAAAAoxODI5MjgyNjU0AwAAAAI1MAIAAAAEMzA1MwQAAAABMAcAAAAJOC8zMC8yMDE5CAAAAAoxMi8zMS8yMDE1CQAAAAEwYqRouJYt1wg46xD/li3XCCVDSVEuVFNFOjM0MDIuSVFfR1dfSU5UQU5fQU1PUlQuRlkyMDEzAQAAALhVDQADAAAAAABICOi8li3XCAaRZf6WLdcIIENJUS5UU0U6NDA2My5JUV9GVUxMX1RJTUUuRlkyMDExAQAAAONXDQADAAAAAADBX9TAli3XCP6Zuf2WLdcIKENJUS5OWVNFOkRE</t>
  </si>
  <si>
    <t>LklRX0RBWVNfSU5WRU5UT1JZX09VVC5GWTIwMDcBAAAAuLkLAAIAAAAJNTEuMTA3NjY1AQgAAAAFAAAAATEBAAAACjEzMjY3MjQ0NDUDAAAAAzE2MAIAAAAENDAzNQQAAAABMAcAAAAJOC8zMC8yMDE5CAAAAAoxMi8zMS8yMDA3CQAAAAEw2VC0tZYt1wiHV4z/li3XCCNDSVEuVFNFOjQ2MTMuSVFfQkVUQV81WVIuMjAxNS8wMy8zMQEAAAAQXQ0AAgAAABEwLjQxMzUyMDU2OTcyMTQ0MwCUP9Lbli3XCCV68P+WLdcIIENJUS5UU0U6MzQwMi5JUV9DQVNIX09QRVIuRlkyMDE4AQAAALhVDQACAAAABjEyOTE4MAEIAAAABQAAAAExAQAAAAoxODk0ODMyMjYxAwAAAAI3OQIAAAAEMjAwNgQAAAABMAcAAAAJOC8zMC8yMDE5CAAAAAkzLzMxLzIwMTgJAAAAATBuEuS8li3XCAl1aP6WLdcIIENJUS5FTlhUQlI6U09MQi5JUV9FQklUREEuRlkyMDA3AQAAAO3DBQACAAAABDE2NjIBCAAAAAUAAAABMQEAAAAJODE0MjI1MjI2AwAAAAI1MAIAAAAENDA1MQQAAAABMAcAAAAJOC8zMC8yMDE5CAAAAAoxMi8zMS8yMDA3CQAAAAEwKxlpuJYt1wi0qS//li3XCB9DSVEuVFNFOjM0MDIuSVFfRUJUX0VYQ0wuRlkyMDEzAQAAALhVDQACAAAABTg4MjQ0AQgAAAAFAAAAATEBAAAACjE2MjU0NTc2MDUDAAAAAjc5AgAAAAE0BAAAAAEwBwAAAAk4LzMwLzIwMTkIAAAACTMvMzEvMjAxMwkAAAABMEgI6LyWLdcI3RBb/pYt1wgtQ0lR</t>
  </si>
  <si>
    <t>LkVOWFRCUjpTT0xCLklRX0lOVEVSRVNUX0lOVkVTVF9JTkMuRlkyMDE2AQAAAO3DBQACAAAAAjEzAQgAAAAFAAAAATEBAAAACjE4ODE0ODk2NzYDAAAAAjUwAgAAAAI2NQQAAAABMAcAAAAJOC8zMC8yMDE5CAAAAAoxMi8zMS8yMDE2CQAAAAEwsvPgt5Yt1wjgWzb/li3XCB9DSVEuVFNFOjQwNjMuSVFfVE9UQUxfQ0EuRlkyMDE3AQAAAONXDQACAAAABzE1NDk2MDcBCAAAAAUAAAABMQEAAAAKMTg0OTAyNjY4NwMAAAACNzkCAAAABDEwMDgEAAAAATAHAAAACTgvMzAvMjAxOQgAAAAJMy8zMS8yMDE3CQAAAAEw75tWwZYt1wjleXECly3XCDNDSVEuTllTRTpERC5JUV9UT1RBTF9PVVRTVEFORElOR19GSUxJTkdfREFURS5GWTIwMTcBAAAAuLkLAAIAAAAKNzc1Ljc3NzQ4MgEEAAAABQAAAAE1AQAAAAoxOTQ0MzM1NjY0AgAAAAUyNDE1MwYAAAABMGGHoLqWLdcI+ZzD/pYt1wgnQ0lRLlRTRTozNDAyLklRX0NGT19DVVJSRU5UX0xJQUIuRlkyMDE5AQAAALhVDQACAAAACDAuMjUzMDM3AQgAAAAFAAAAATEBAAAACjE5Njk2MDEyMjcDAAAAAjc5AgAAAAQ0MTg1BAAAAAEwBwAAAAk4LzMwLzIwMTkIAAAACTMvMzEvMjAxOQkAAAABMFcDtLWWLdcICGh//5Yt1wgnQ0lRLkVOWFRCUjpTT0xCLklRX1NBTEVfSU5UQU5fQ0YuRlkyMDE2AQAAAO3DBQACAAAAAy05OAEIAAAABQAAAAExAQAAAAoxODgxNDg5Njc2AwAA</t>
  </si>
  <si>
    <t>AAI1MAIAAAAEMjAyOQQAAAABMAcAAAAJOC8zMC8yMDE5CAAAAAoxMi8zMS8yMDE2CQAAAAEwsvPgt5Yt1wjArlD/li3XCCVDSVEuVFNFOjM0MDUuSVFfTFRfREVCVF9JU1NVRUQuRlkyMDE3AQAAAPJVDQADAAAAAAAxJ7i+li3XCGIKCf6WLdcIG0NJUS5UU0U6NDYxMy5JUV9BUElDLkZZMjAxNgEAAAAQXQ0AAgAAAAUxODg5NgEIAAAABQAAAAExAQAAAAoxNzk5MjQzMzExAwAAAAI3OQIAAAAEMTA4NAQAAAABMAcAAAAJOC8zMC8yMDE5CAAAAAkzLzMxLzIwMTYJAAAAATBsBQC+li3XCD8LXf6WLdcIJ0NJUS5UU0U6NDYxMy5JUV9FQklUREFfQ0FQRVhfSU5ULkZZMjAxMwEAAAAQXQ0AAgAAAAgxOS4xOTE4NgEIAAAABQAAAAExAQAAAAoxNjI1NDU3NzIzAwAAAAI3OQIAAAAENDE5MQQAAAABMAcAAAAJOC8zMC8yMDE5CAAAAAkzLzMxLzIwMTMJAAAAATCUxZm2li3XCBRibP+WLdcIJUNJUS5OWVNFOkxZQi5JUV9HV19JTlRBTl9BTU9SVC5GWTIwMDgBAAAAaBcMAAMAAAAAAMYqKbqWLdcI43Xm/pYt1wgZQ0lRLk5ZU0U6SFhMLklRX1JFLkZZMjAwNwEAAADxPwQAAgAAAAUtOTcuNAEIAAAABQAAAAExAQAAAAoxMzI0MzA4Nzc4AwAAAAMxNjACAAAABDEyMjIEAAAAATAHAAAACTgvMzAvMjAxOQgAAAAKMTIvMzEvMjAwNwkAAAABMFPVoLqWLdcIy/Wx/pYt1wghQ0lRLlRTRTo0MTg1LklRX05FVF9DSEFOR0Uu</t>
  </si>
  <si>
    <t>RlkyMDEzAQAAAOdcDQACAAAABi0xMzM4MAEIAAAABQAAAAExAQAAAAoxNjI2MDY3NjgyAwAAAAI3OQIAAAAEMjA5MwQAAAABMAcAAAAJOC8zMC8yMDE5CAAAAAkzLzMxLzIwMTMJAAAAATCsKd7Dli3XCDKwxv2WLdcIGkNJUS5UU0U6MzQwMi5JUV9FQlQuRlkyMDEzAQAAALhVDQACAAAABTc3ODI4AQgAAAAFAAAAATEBAAAACjE2MjU0NTc2MDUDAAAAAjc5AgAAAAMxMzkEAAAAATAHAAAACTgvMzAvMjAxOQgAAAAJMy8zMS8yMDEzCQAAAAEwSAjovJYt1wiS6UX+li3XCChDSVEuVFNFOjM0MDIuSVFfVE9UQUxfRElWX1BBSURfQ0YuRlkyMDE5AQAAALhVDQACAAAABi0yNTYwMgEIAAAABQAAAAExAQAAAAoxOTY5NjAxMjI3AwAAAAI3OQIAAAAEMjAyMgQAAAABMAcAAAAJOC8zMC8yMDE5CAAAAAkzLzMxLzIwMTkJAAAAATBhOeS8li3XCBp7if6WLdcIG0NJUS5OWVNFOkRELklRX0NBUEVYLkZZMjAwOAEAAAC4uQsAAgAAAAUtMjMzOQEIAAAABQAAAAExAQAAAAoxNDMwMzcwMzMwAwAAAAMxNjACAAAABDIwMjEEAAAAATAHAAAACTgvMzAvMjAxOQgAAAAKMTIvMzEvMjAwOAkAAAABMLMG0LuWLdcIkcOS/pYt1wgeQ0lRLlRTRTo0MDYzLklRX0xUX0RFQlQuRlkyMDA5AQAAAONXDQACAAAABTEyODE3AQgAAAAFAAAAATEBAAAACjEzODI3NjM3MzMDAAAAAjc5AgAAAAQxMDQ5BAAAAAEwBwAAAAk4LzMwLzIwMTkI</t>
  </si>
  <si>
    <t>AAAACTMvMzEvMjAwOQkAAAABMMs41MCWLdcImkzj/ZYt1wg0Q0lRLlRTRTozNDA1LklRX1RPVEFMX09VVFNUQU5ESU5HX0ZJTElOR19EQVRFLkZZMjAwOAEAAADyVQ0AAgAAAAozNDguMjIxNjAzAQQAAAAFAAAAATUBAAAACjEwNTM0Nzg2MzECAAAABTI0MTUzBgAAAAEweQytv5Yt1wjCsTb+li3XCCZDSVEuRU5YVEJSOlNPTEIuSVFfRElMVVRfV0VJR0hULkZZMjAxMQEAAADtwwUAAgAAAAY4MS41NDYA2/79t5Yt1wiZqSj/li3XCBpDSVEuVFNFOjM0MDEuSVFfUkVWLkZZMjAxNAEAAADCVQ0AAgAAAAY3ODQ0MjUBCAAAAAUAAAABMQEAAAAKMTcxMzIzMzUyMQMAAAACNzkCAAAAAzExMgQAAAABMAcAAAAJOC8zMC8yMDE5CAAAAAkzLzMxLzIwMTQJAAAAATCaVY28li3XCEknb/6WLdcIIkNJUS5UU0U6MzQwMi5JUV9DQVNIX0lOVkVTVC5GWTIwMTkBAAAAuFUNAAIAAAAHLTI2MDI0NwEIAAAABQAAAAExAQAAAAoxOTY5NjAxMjI3AwAAAAI3OQIAAAAEMjAwNQQAAAABMAcAAAAJOC8zMC8yMDE5CAAAAAkzLzMxLzIwMTkJAAAAATBhOeS8li3XCIqAgP6WLdcIIENJUS5OWVNFOkxZQi5JUV9UT1RBTF9SRVYuRlkyMDExAQAAAGgXDAACAAAABTQ4MTgzAQgAAAAFAAAAATEBAAAACjE2NTkzODQ2MTIDAAAAAzE2MAIAAAACMjgEAAAAATAHAAAACTgvMzAvMjAxOQgAAAAKMTIvMzEvMjAxMQkAAAABMFWhdbmWLdcI</t>
  </si>
  <si>
    <t>k9/j/pYt1wgpQ0lRLk5ZU0U6TFlCLklRX0RFQlRfRVFVSVZfTkVUX1BCTy5GWTIwMDgBAAAAaBcMAAIAAAAEMTA2MgEIAAAABQAAAAExAQAAAAoxNDcwNjk4OTgwAwAAAAMxNjACAAAABTIxNjc5BAAAAAEwBwAAAAk4LzMwLzIwMTkIAAAACjEyLzMxLzIwMDgJAAAAATBfU3W5li3XCNHv1v6WLdcIJkNJUS5UU0U6NDYxMi5JUV9TQUxFU19NQVJLRVRJTkcuRlkyMDE0AQAAAKdXDQACAAAABDc1MTIBCAAAAAUAAAABMQEAAAAKMTY4NjYzNzk5NwMAAAACNzkCAAAABTIxNTYxBAAAAAEwBwAAAAk4LzMwLzIwMTkIAAAACTMvMzEvMjAxNAkAAAABMPRFJb+WLdcIZWk0/pYt1wgnQ0lRLkRCOkJBUy5JUV9UT1RBTF9ERUJUX0NBUElUQUwuRlkyMDEyAQAAAGrXBQACAAAABzMzLjQzNjMBCAAAAAUAAAABMQEAAAAKMTY2MDIzMTgzOAMAAAACNTACAAAABDQxODYEAAAAATAHAAAACTgvMzAvMjAxOQgAAAAKMTIvMzEvMjAxMgkAAAABMCfHGbWWLdcIkfOv/5Yt1wgmQ0lRLlRTRTo0NjEzLklRX0VYVFJBX0FDQ19JVEVNUy5GWTIwMDkBAAAAEF0NAAMAAAAAALbO/r2WLdcIhlIS/pYt1wgtQ0lRLlRTRTo0NjEzLklRX0NBU0hfQ09OVkVSU0lPTi5GWTIwMTMuLi4uSlBZAQAAABBdDQACAAAACDcwLjM5ODI4AQgAAAAFAAAAATEBAAAACjE2MjU0NTc3MjMDAAAAAjc5AgAAAAQ0MTg0BAAAAAEwBwAAAAk4LzMwLzIwMTkI</t>
  </si>
  <si>
    <t>AAAACTMvMzEvMjAxMwkAAAABMNf2o7WWLdcIDry8/5Yt1wggQ0lRLlRTRTo0NjEzLklRX1RPVEFMX1JFVi5GWTIwMTABAAAAEF0NAAIAAAAGMjIyNDAxAQgAAAAFAAAAATEBAAAACjEzODY3MjQ3NzIDAAAAAjc5AgAAAAIyOAQAAAABMAcAAAAJOC8zMC8yMDE5CAAAAAkzLzMxLzIwMTAJAAAAATDN9P69li3XCEQsPP6WLdcIJUNJUS5UU0U6MzQwNS5JUV9HQUlOX0lOVkVTVF9DRi5GWTIwMTQBAAAA8lUNAAIAAAAKMjM1Ljk5OTk0MQEIAAAABQAAAAExAQAAAAoxNzI3MjgzMzY2AwAAAAI3OQIAAAAEMjA5MAQAAAABMAcAAAAJOC8zMC8yMDE5CAAAAAoxMi8zMS8yMDE0CQAAAAEwULK3vpYt1wgv0zj+li3XCB9DSVEuTllTRTpERC5JUV9MVF9JTlZFU1QuRlkyMDE2AQAAALi5CwACAAAABDY3MTYBCAAAAAUAAAABMQEAAAAKMTk0NDMzNTY1NwMAAAADMTYwAgAAAAQxMDU0BAAAAAEwBwAAAAk4LzMwLzIwMTkIAAAACjEyLzMxLzIwMTYJAAAAATBhh6C6li3XCPLqvP6WLdcIIENJUS5OWVNFOkRELklRX1RPVEFMX0RFQlQuRlkyMDA4AQAAALi5CwACAAAABTExODU2AQgAAAAFAAAAATEBAAAACjE0MzAzNzAzMzADAAAAAzE2MAIAAAAENDE3MwQAAAABMAcAAAAJOC8zMC8yMDE5CAAAAAoxMi8zMS8yMDA4CQAAAAEwCd/Pu5Yt1wgmN+X/li3XCB9DSVEuRU5YVEJSOlNPTEIuSVFfREFfQ0YuRlkyMDExAQAAAO3D</t>
  </si>
  <si>
    <t>BQACAAAAAzQ1OAEIAAAABQAAAAExAQAAAAoxNTk3ODM1NDc1AwAAAAI1MAIAAAAEMjE2MAQAAAABMAcAAAAJOC8zMC8yMDE5CAAAAAoxMi8zMS8yMDExCQAAAAEwFiX+t5Yt1whBnhf/li3XCCFDSVEuRU5YVEJSOlNPTEIuSVFfTUFSS0VUQ0FQLi5KUFkBAAAA7cMFAAIAAAAOMTA5OTc4My4yODY2MDEBBgAAAAUAAAABMQEAAAAKMTk3Mzk4ODk0NQMAAAACNzkCAAAABjEwMDA1NAQAAAABMAcAAAAJOC8yOS8yMDE5eaT02pYt1wgPx2gOly3XCCxDSVEuVFNFOjM0MDEuSVFfTkVUX0RFQlRfRUJJVERBX0NBUEVYLkZZMjAxNwEAAADCVQ0AAgAAAAc0LjQxMjExAQgAAAAFAAAAATEBAAAACjE4NDc5NzcwMTgDAAAAAjc5AgAAAAUyMzMxNAQAAAABMAcAAAAJOC8zMC8yMDE5CAAAAAkzLzMxLzIwMTcJAAAAATDZULS1li3XCKkUiP+WLdcIHENJUS5EQjpCQVMuSVFfU1RfREVCVC5GWTIwMTcBAAAAatcFAAMAAAAAADbyaLiWLdcI8+Yu/5Yt1wgeQ0lRLk5ZU0U6TFlCLklRX1JBV19JTlYuRlkyMDA5AQAAAGgXDAACAAAABDEwNDABCAAAAAUAAAABMQEAAAAKMTUyNjA1OTAyMAMAAAADMTYwAgAAAAQzMTcxBAAAAAEwBwAAAAk4LzMwLzIwMTkIAAAACjEyLzMxLzIwMDkJAAAAATBaenW5li3XCDAczv6WLdcIKUNJUS5UU0U6NDE4NS5JUV9DT01NT05fUFJFRl9ESVZfQ0YuRlkyMDE2AQAAAOdcDQACAAAABi0xMDI0</t>
  </si>
  <si>
    <t>MQEIAAAABQAAAAExAQAAAAoxNzk3MTU2MTgwAwAAAAI3OQIAAAAEMjA3MgQAAAABMAcAAAAJOC8zMC8yMDE5CAAAAAkzLzMxLzIwMTYJAAAAATCV1dTAli3XCNMqt/2WLdcIKENJUS5OWVNFOkhYTC5JUV9NSU5PUklUWV9JTlRFUkVTVC5GWTIwMTMBAAAA8T8EAAMAAAAAAOlDkbqWLdcI+vW//pYt1wglQ0lRLk5ZU0U6TFlCLklRX1NUX0RFQlRfUkVQQUlELkZZMjAxMAEAAABoFwwAAgAAAAUtMjQ5NQEIAAAABQAAAAExAQAAAAoxNTg3NTU3MTAwAwAAAAMxNjACAAAABDIwNDQEAAAAATAHAAAACTgvMzAvMjAxOQgAAAAKMTIvMzEvMjAxMAkAAAABMFWhdbmWLdcIk9/j/pYt1wghQ0lRLk5ZU0U6TFlCLklRX0NBU0hfVEFYRVMuRlkyMDEyAQAAAGgXDAACAAAAAzI2MQEIAAAABQAAAAExAQAAAAoxNzE5NTQ2NDkxAwAAAAMxNjACAAAABDMwNTMEAAAAATAHAAAACTgvMzAvMjAxOQgAAAAKMTIvMzEvMjAxMgkAAAABMFjIdbmWLdcIdvvn/pYt1wgjQ0lRLlRTRTo0NjEyLklRX0JFVEFfNVlSLjIwMTIvMDMvMzEBAAAAp1cNAAIAAAARMC4zMzAxNDM5MjkyOTI5MDcAlD/S25Yt1wjE4+3/li3XCClDSVEuVFNFOjQxODUuSVFfT1RIRVJfTk9OX09QRVJfRVhQLkZZMjAxOAEAAADnXA0AAgAAAAQxNzY5AQgAAAAFAAAAATEBAAAACjE4OTM2ODMxMTgDAAAAAjc5AgAAAAMzNzEEAAAAATAHAAAACTgvMzAvMjAxOQgA</t>
  </si>
  <si>
    <t>AAAJMy8zMS8yMDE4CQAAAAEwtmuktZYt1wj/S8j/li3XCChDSVEuVFNFOjQxODUuSVFfVE9UQUxfREVCVC5GWTIwMTUuLi4uSlBZAQAAAOdcDQACAAAABTM5MDI2AQgAAAAFAAAAATEBAAAACjE3NDM1MTkyODYDAAAAAjc5AgAAAAQ0MTczBAAAAAEwBwAAAAk4LzMwLzIwMTkIAAAACTMvMzEvMjAxNQkAAAABMOnPo7WWLdcI1kzB/5Yt1wgkQ0lRLlRTRTo0MTg1LklRX1NBTEVfSU5UQU5fQ0YuRlkyMDExAQAAAOdcDQADAAAAAADC293Dli3XCMe71/2WLdcIH0NJUS5UU0U6NDYxMy5JUV9UT1RBTF9DTC5GWTIwMTQBAAAAEF0NAAIAAAAFODk2NDUBCAAAAAUAAAABMQEAAAAKMTY4NjYzODIxMQMAAAACNzkCAAAABDEwMDkEAAAAATAHAAAACTgvMzAvMjAxOQgAAAAJMy8zMS8yMDE0CQAAAAEwnJD/vZYt1wj7JlP+li3XCCBDSVEuVFNFOjM0MDEuSVFfRlVMTF9USU1FLkZZMjAwOQEAAADCVQ0AAgAAAAUxOTQ1MwB3uYy8li3XCMBjiv6WLdcIG0NJUS5UU0U6NDE4NS5JUV9FQklULkZZMjAxOQEAAADnXA0AAgAAAAU0MzI0OQEIAAAABQAAAAExAQAAAAoxOTY4OTk3OTk5AwAAAAI3OQIAAAADNDAwBAAAAAEwBwAAAAk4LzMwLzIwMTkIAAAACTMvMzEvMjAxOQkAAAABMLL71MCWLdcItoPI/ZYt1wggQ0lRLkVOWFRCUjpTT0xCLklRX1JEX0VYUC5GWTIwMDcBAAAA7cMFAAIAAAADNTU2AQgAAAAFAAAAATEBAAAA</t>
  </si>
  <si>
    <t>CTgxNDIyNTIyNgMAAAACNTACAAAAAzEwMAQAAAABMAcAAAAJOC8zMC8yMDE5CAAAAAoxMi8zMS8yMDA3CQAAAAEwKxlpuJYt1whrdx7/li3XCCZDSVEuVFNFOjM0MDEuSVFfSU5WRU5UT1JZX1RVUk5TLkZZMjAxMAEAAADCVQ0AAgAAAAY0Ljc1NTUBCAAAAAUAAAABMQEAAAAKMTQ3MDc4NTE1MQMAAAACNzkCAAAABDQwODIEAAAAATAHAAAACTgvMzAvMjAxOQgAAAAJMy8zMS8yMDEwCQAAAAEwVwO0tZYt1wg/mon/li3XCCpDSVEuVFNFOjQ2MTMuSVFfVE9UQUxfQ09NTU9OX0VRVUlUWS5GWTIwMTcBAAAAEF0NAAIAAAAGMjUzMzQ3AQgAAAAFAAAAATEBAAAACjE4NDkwMjY5MDcDAAAAAjc5AgAAAAQxMDA2BAAAAAEwBwAAAAk4LzMwLzIwMTkIAAAACTMvMzEvMjAxNwkAAAABMF4sAL6WLdcIsTdU/pYt1wgoQ0lRLlRTRTo0NjEzLklRX1RPVEFMX0RFQlRfRUJJVERBLkZZMjAxMQEAAAAQXQ0AAgAAAAcwLjA1ODQ4AQgAAAAFAAAAATEBAAAACjE0NjI3MTI0MzkDAAAAAjc5AgAAAAQ0MTkyBAAAAAEwBwAAAAk4LzMwLzIwMTkIAAAACTMvMzEvMjAxMQkAAAABMJ+embaWLdcIgqp1/5Yt1wgnQ0lRLlRTRTozNDAyLklRX1RPVEFMX09USEVSX09QRVIuRlkyMDEyAQAAALhVDQACAAAABjIxOTc2OQEIAAAABQAAAAExAQAAAAoxNTU0MzM3MjMxAwAAAAI3OQIAAAADMzgwBAAAAAEwBwAAAAk4LzMwLzIwMTkIAAAA</t>
  </si>
  <si>
    <t>CTMvMzEvMjAxMgkAAAABMEgI6LyWLdcIvZtF/pYt1wgsQ0lRLlRTRTozNDA1LklRX05FVF9ERUJUX0VCSVREQV9DQVBFWC5GWTIwMTABAAAA8lUNAAMAAAACTk0BCAAAAAUAAAABMQEAAAAKMTQ3MzMzNDYyMgMAAAACNzkCAAAABTIzMzE0BAAAAAEwBwAAAAk4LzMwLzIwMTkIAAAACTMvMzEvMjAxMAkAAAABMKQN7raWLdcIURR6/5Yt1wgaQ0lRLlRTRTo0NjEzLklRX0NJUC5GWTIwMTgBAAAAEF0NAAMAAAAAAF4sAL6WLdcIKshD/pYt1wgiQ0lRLk5ZU0U6SFhMLklRX0xFVkVSRURfRkNGLkZZMjAxMwEAAADxPwQAAgAAAAU0OS4zNQEIAAAABQAAAAExAQAAAAoxNzc0NzMwMTM1AwAAAAMxNjACAAAABDQ0MjIEAAAAATAHAAAACTgvMzAvMjAxOQgAAAAKMTIvMzEvMjAxMwkAAAABMNVqkbqWLdcI8V7L/pYt1wglQ0lRLk5ZU0U6SFhMLklRX1BST1ZfQkFEX0RFQlRTLkZZMjAxMQEAAADxPwQAAwAAAAAAJB2RupYt1wiKlsX+li3XCCtDSVEuTllTRTpIWEwuSVFfUkVUVVJOX0NPTU1PTl9FUVVJVFkuRlkyMDEzAQAAAPE/BAACAAAABzE3LjQ0MjUBCAAAAAUAAAABMQEAAAAKMTc3NDczMDEzNQMAAAADMTYwAgAAAAUzMzMyMAQAAAABMAcAAAAJOC8zMC8yMDE5CAAAAAoxMi8zMS8yMDEzCQAAAAEwBgUZtZYt1whI7Zz/li3XCCBDSVEuRU5YVEJSOlNPTEIuSVFfRUJJVERBLkZZMjAxNAEAAADtwwUAAgAAAAQx</t>
  </si>
  <si>
    <t>NzQyAQgAAAAFAAAAATEBAAAACjE3ODM5MjQ2MTYDAAAAAjUwAgAAAAQ0MDUxBAAAAAEwBwAAAAk4LzMwLzIwMTkIAAAACjEyLzMxLzIwMTQJAAAAATD3TP63li3XCK4NIf+WLdcII0NJUS5UU0U6MzQwMi5JUV9PVEhFUl9FUVVJVFkuRlkyMDEyAQAAALhVDQACAAAABi04NjM4NgEIAAAABQAAAAExAQAAAAoxNTU0MzM3MjMxAwAAAAI3OQIAAAAEMTAyOAQAAAABMAcAAAAJOC8zMC8yMDE5CAAAAAkzLzMxLzIwMTIJAAAAATBICOi8li3XCIzBRf6WLdcILENJUS5UU0U6NDE4NS5JUV9ERUJUX0VRVUlWX09QRVJfTEVBU0UuRlkyMDE5AQAAAOdcDQADAAAAAADmItXAli3XCMypyP2WLdcIIENJUS5UU0U6MzQwMi5JUV9DSEFOR0VfQVIuRlkyMDE1AQAAALhVDQACAAAABi0zMzg2MQEIAAAABQAAAAExAQAAAAoxNzQ0OTQ2MzExAwAAAAI3OQIAAAAEMjAxOAQAAAABMAcAAAAJOC8zMC8yMDE5CAAAAAkzLzMxLzIwMTUJAAAAATBGnuO8li3XCO6FcP6WLdcIJ0NJUS5FTlhUQlI6U09MQi5JUV9DVVJSRU5UX1JBVElPLkZZMjAxNgEAAADtwwUAAgAAAAgxLjMxOTEzNgEIAAAABQAAAAExAQAAAAoxODgxNDg5Njc2AwAAAAI1MAIAAAAENDAzMAQAAAABMAcAAAAJOC8zMC8yMDE5CAAAAAoxMi8zMS8yMDE2CQAAAAEwlfJptJYt1whYBLj/li3XCCBDSVEuTllTRTpIWEwuSVFfUkRfRVhQX0ZOLkZZMjAxNAEAAADxPwQA</t>
  </si>
  <si>
    <t>AgAAAAQ0Ny45AQgAAAAFAAAAATEBAAAACjE4MjcxNDM4MzEDAAAAAzE2MAIAAAAEMzE2OAQAAAABMAcAAAAJOC8zMC8yMDE5CAAAAAoxMi8zMS8yMDE0CQAAAAEw6bUoupYt1wgx5ej+li3XCCJDSVEuTllTRTpERC5JUV9FQklUQV9NQVJHSU4uRlkyMDE4AQAAALi5CwACAAAABzE1LjEwODYBCAAAAAUAAAABMQEAAAAKMTk0NDMzNTY1NgMAAAADMTYwAgAAAAQ0NDE5BAAAAAEwBwAAAAk4LzMwLzIwMTkIAAAACjEyLzMxLzIwMTgJAAAAATDDnrS1li3XCD0Pkf+WLdcIKUNJUS5OWVNFOkxZQi5JUV9EQVlTX0lOVkVOVE9SWV9PVVQuRlkyMDE1AQAAAGgXDAACAAAACDYwLjg4MjczAQgAAAAFAAAAATEBAAAACjE4NzU2NTk5NzcDAAAAAzE2MAIAAAAENDAzNQQAAAABMAcAAAAJOC8zMC8yMDE5CAAAAAoxMi8zMS8yMDE1CQAAAAEwHHoZtZYt1wj47ar/li3XCCRDSVEuVFNFOjQxODUuSVFfQ09NTU9OX0RJVl9DRi5GWTIwMTkBAAAA51wNAAMAAAAAAOYi1cCWLdcIGLzz/ZYt1wggQ0lRLlRTRTozNDAyLklRX1BBUlRfVElNRS5GWTIwMTkBAAAAuFUNAAMAAAAAAGE55LyWLdcIVsOE/pYt1wgtQ0lRLk5ZU0U6SFhMLklRX0NBU0hfQ09OVkVSU0lPTi5GWTIwMTcuLi4uSlBZAQAAAPE/BAACAAAACTg3LjgzNjE1NQEIAAAABQAAAAExAQAAAAoxOTQzOTM0NTI5AwAAAAMxNjACAAAABDQxODQEAAAAATAHAAAACTgv</t>
  </si>
  <si>
    <t>MzAvMjAxOQgAAAAKMTIvMzEvMjAxNwkAAAABMMsdpLWWLdcI8f7A/5Yt1wgZQ0lRLlRTRTozNDAyLklRX0ZYLkZZMjAxMAEAAAC4VQ0AAgAAAAM5OTgBCAAAAAUAAAABMQEAAAAKMTM4MDI4Njk0NgMAAAACNzkCAAAABDIxNDQEAAAAATAHAAAACTgvMzAvMjAxOQgAAAAJMy8zMS8yMDEwCQAAAAEwSeHnvJYt1wjhzU/+li3XCCRDSVEuVFNFOjM0MDIuSVFfQ1VSUkVOQ1lfR0FJTi5GWTIwMTYBAAAAuFUNAAIAAAAFLTIzNTcBCAAAAAUAAAABMQEAAAAKMTc5OTI0MzQyNAMAAAACNzkCAAAAAjM4BAAAAAEwBwAAAAk4LzMwLzIwMTkIAAAACTMvMzEvMjAxNgkAAAABMEae47yWLdcIevRB/pYt1wgmQ0lRLk5ZU0U6SFhMLklRX05FVF9ERUJUX0VCSVREQS5GWTIwMDgBAAAA8T8EAAIAAAAIMS44OTU3NTIBCAAAAAUAAAABMQEAAAAKMTQyODM3NzE1OAMAAAADMTYwAgAAAAQ0MTkzBAAAAAEwBwAAAAk4LzMwLzIwMTkIAAAACjEyLzMxLzIwMDgJAAAAATDDnrS1li3XCJxilv+WLdcIIENJUS5UU0U6MzQwNS5JUV9SRF9FWFBfRk4uRlkyMDExAQAAAPJVDQACAAAABTE1NzcyAQgAAAAFAAAAATEBAAAACjE0NzMzMzQ1NTcDAAAAAjc5AgAAAAQzMTY4BAAAAAEwBwAAAAk4LzMwLzIwMTkIAAAACTMvMzEvMjAxMQkAAAABMFtarb+WLdcIY8I3/pYt1wgfQ0lRLlRTRTo0NjEyLklRX1RPVEFMX0NMLkZZMjAxOAEAAACn</t>
  </si>
  <si>
    <t>Vw0AAgAAAAYyMTU3NzYBCAAAAAUAAAABMQEAAAAKMTk1MjI4NDc0NQMAAAACNzkCAAAABDEwMDkEAAAAATAHAAAACTgvMzAvMjAxOQgAAAAKMTIvMzEvMjAxOAkAAAABMDG7Jb+WLdcIRO0E/pYt1wggQ0lRLlRTRTo0NjEzLklRX1NUX0lOVkVTVC5GWTIwMTMBAAAAEF0NAAMAAAAAAKdp/72WLdcISjwT/pYt1wgpQ0lRLk5ZU0U6TFlCLklRX0lOVkVTVF9TRUNVUklUWV9DRi5GWTIwMTcBAAAAaBcMAAIAAAACNzYBCAAAAAUAAAABMQEAAAAKMTk0NjQxMTcxNwMAAAADMTYwAgAAAAQyMDI3BAAAAAEwBwAAAAk4LzMwLzIwMTkIAAAACjEyLzMxLzIwMTcJAAAAATAPWQ+5li3XCL047v6WLdcIJkNJUS5EQjpCQVMuSVFfVE9UQUxfREVCVC5GWTIwMTkuLi4uSlBZAQAAAGrXBQADAAAAAADX9qO1li3XCCEVwP+WLdcII0NJUS5EQjpCQVMuSVFfT1RIRVJfQ0xfU1VQUEwuRlkyMDE2AQAAAGrXBQACAAAABDMwOTgBCAAAAAUAAAABMQEAAAAKMTg3NTk4NjE0NwMAAAACNTACAAAABDEwNTcEAAAAATAHAAAACTgvMzAvMjAxOQgAAAAKMTIvMzEvMjAxNgkAAAABME3LaLiWLdcIo40d/5Yt1wggQ0lRLlRTRTo0NjEzLklRX09USEVSX1JFVi5GWTIwMTABAAAAEF0NAAMAAAAAAM30/r2WLdcI+CAr/pYt1wglQ0lRLlRTRTozNDA1LklRX0RJTFVUX0VQU19JTkNMLkZZMjAxNgEAAADyVQ0AAgAAAAYxMTQuNzUBCAAAAAUA</t>
  </si>
  <si>
    <t>AAABMQEAAAAKMTgzNDc3MTcyOAMAAAACNzkCAAAAATgEAAAAATAHAAAACTgvMzAvMjAxOQgAAAAKMTIvMzEvMjAxNgkAAAABME3/t76WLdcIaP8h/pYt1wglQ0lRLlRTRTozNDAyLklRX1BSRUZfRElWX09USEVSLkZZMjAxOQEAAAC4VQ0AAwAAAAAAbhLkvJYt1whBnIT+li3XCCBDSVEuVFNFOjQwNjMuSVFfU0dBX1NVUFBMLkZZMjAxOAEAAADjVw0AAgAAAAYxMjgwMTQBCAAAAAUAAAABMQEAAAAKMTg5NTE4MzkxNAMAAAACNzkCAAAAAzEwMgQAAAABMAcAAAAJOC8zMC8yMDE5CAAAAAkzLzMxLzIwMTgJAAAAATDswlbBli3XCBjyw/2WLdcIIENJUS5UU0U6MzQwMi5JUV9OSV9NQVJHSU4uRlkyMDEwAQAAALhVDQACAAAABy0xLjA0MTMBCAAAAAUAAAABMQEAAAAKMTM4MDI4Njk0NgMAAAACNzkCAAAABDQwOTQEAAAAATAHAAAACTgvMzAvMjAxOQgAAAAJMy8zMS8yMDEwCQAAAAEwieyZtpYt1wgY3Yb/li3XCBlDSVEuVFNFOjQ2MTIuSVFfQVIuRlkyMDEyAQAAAKdXDQACAAAABTgxMzkzAQgAAAAFAAAAATEBAAAACjE1NTQ5NTA1ODUDAAAAAjc5AgAAAAQxMDIxBAAAAAEwBwAAAAk4LzMwLzIwMTkIAAAACTMvMzEvMjAxMgkAAAABMO2Fyr+WLdcIWm76/ZYt1wgzQ0lRLlRTRTozNDAxLklRX0NIQU5HRV9PVEhFUl9ORVRfT1BFUl9BU1NFVFMuRlkyMDEwAQAAAMJVDQACAAAABTI0NDAzAQgAAAAFAAAAATEB</t>
  </si>
  <si>
    <t>AAAACjE0NzA3ODUxNTEDAAAAAjc5AgAAAAQyMDQ1BAAAAAEwBwAAAAk4LzMwLzIwMTkIAAAACTMvMzEvMjAxMAkAAAABMGvgjLyWLdcIrxZu/pYt1wgdQ0lRLk5ZU0U6REQuSVFfWl9TQ09SRS5GWTIwMDcBAAAAuLkLAAIAAAAIMi45MTc0NzkBCAAAAAUAAAABMQEAAAAKMTMyNjcyNDQ0NQMAAAADMTYwAgAAAAYxMDAxMjMEAAAAATAHAAAACTgvMzAvMjAxOQgAAAAKMTIvMzEvMjAwNwkAAAABMNlQtLWWLdcIf7qE/5Yt1wgoQ0lRLk5ZU0U6SFhMLklRX1RPVEFMX0RJVl9QQUlEX0NGLkZZMjAxNwEAAADxPwQAAgAAAAUtNDIuNgEIAAAABQAAAAExAQAAAAoxOTQzOTM0NTI5AwAAAAMxNjACAAAABDIwMjIEAAAAATAHAAAACTgvMzAvMjAxOQgAAAAKMTIvMzEvMjAxNwkAAAABMNEDKbqWLdcIEbPl/pYt1wgmQ0lRLlRTRTozNDA1LklRX0xPQU5TX1JFQ0VJVl9MVC5GWTIwMTUBAAAA8lUNAAIAAAADMjM5AQgAAAAFAAAAATEBAAAACjE3ODQ0OTYxMzUDAAAAAjc5AgAAAAQxMDUwBAAAAAEwBwAAAAk4LzMwLzIwMTkIAAAACjEyLzMxLzIwMTUJAAAAATBF2be+li3XCMDo//2WLdcIJ0NJUS5EQjpCQVMuSVFfVE9UQUxfREVCVF9DQVBJVEFMLkZZMjAxNAEAAABq1wUAAgAAAAczNi43ODgxAQgAAAAFAAAAATEBAAAACjE3Nzc5MjIzMTADAAAAAjUwAgAAAAQ0MTg2BAAAAAEwBwAAAAk4LzMwLzIwMTkIAAAACjEy</t>
  </si>
  <si>
    <t>LzMxLzIwMTQJAAAAATAK7xm1li3XCDk2pv+WLdcIJ0NJUS5FTlhUQlI6U09MQi5JUV9VTkxFVkVSRURfRkNGLkZZMjAxMQEAAADtwwUAAgAAAAUtOTEuNQEIAAAABQAAAAExAQAAAAoxNTk3ODM1NDc1AwAAAAI1MAIAAAAENDQyMwQAAAABMAcAAAAJOC8zMC8yMDE5CAAAAAoxMi8zMS8yMDExCQAAAAEwFiX+t5Yt1wjAZiT/li3XCCVDSVEuRU5YVEJSOlNPTEIuSVFfR0FJTl9BU1NFVFMuRlkyMDEzAQAAAO3DBQACAAAAAjEwAQgAAAAFAAAAATEBAAAACjE3MjY1OTQ1NjQDAAAAAjUwAgAAAAI1NgQAAAABMAcAAAAJOC8zMC8yMDE5CAAAAAoxMi8zMS8yMDEzCQAAAAEw90z+t5Yt1wg5Lxz/li3XCCRDSVEuVFNFOjM0MDEuSVFfQ09NTU9OX0lTU1VFRC5GWTIwMTUBAAAAwlUNAAMAAAAAAH3TsruWLdcISYBr/pYt1wghQ0lRLkRCOkJBUy5JUV9CRVRBXzJZUi4yMDEzLzEyLzMxAQAAAGrXBQACAAAAEDEuMDk2MDk0ODUzMDQ5ODUAKbC42pYt1wjLFfj/li3XCCZDSVEuVFNFOjQxODUuSVFfQVNTRVRfV1JJVEVET1dOLkZZMjAxMwEAAADnXA0AAwAAAAAAtwLew5Yt1wjBTPH9li3XCCFDSVEuVFNFOjM0MDEuSVFfU0dBX01BUkdJTi5GWTIwMTYBAAAAwlUNAAIAAAAHMTkuNDc4MgEIAAAABQAAAAExAQAAAAoxODQ3NjM2MDgyAwAAAAI3OQIAAAAENDM3NQQAAAABMAcAAAAJOC8zMC8yMDE5CAAAAAkzLzMxLzIw</t>
  </si>
  <si>
    <t>MTYJAAAAATDwKbS1li3XCH3+j/+WLdcIKUNJUS5UU0U6NDYxMy5JUV9DT01NT05fUFJFRl9ESVZfQ0YuRlkyMDE5AQAAABBdDQACAAAABS03NjE3AQgAAAAFAAAAATEBAAAACjE5NzAyMTI5ODIDAAAAAjc5AgAAAAQyMDcyBAAAAAEwBwAAAAk4LzMwLzIwMTkIAAAACTMvMzEvMjAxOQkAAAABMGlTAL6WLdcI6EJe/pYt1wgeQ0lRLk5ZU0U6SFhMLklRX1BFTlNJT04uRlkyMDExAQAAAPE/BAACAAAAAjY5AQgAAAAFAAAAATEBAAAACjE2NTcwNDE4NDADAAAAAzE2MAIAAAAEMTIxMwQAAAABMAcAAAAJOC8zMC8yMDE5CAAAAAoxMi8zMS8yMDExCQAAAAEwJB2RupYt1wh2F7v+li3XCCVDSVEuVFNFOjQxODUuSVFfUFJFRl9ESVZfT1RIRVIuRlkyMDA4AQAAAOdcDQADAAAAAAD4P93Dli3XCMGOr/2WLdcIIUNJUS5OWVNFOkhYTC5JUV9UT1RBTF9MSUFCLkZZMjAwOQEAAADxPwQAAgAAAAM2NzEBCAAAAAUAAAABMQEAAAAKMTQ5NDQ1MTI5NwMAAAADMTYwAgAAAAQxMjc2BAAAAAEwBwAAAAk4LzMwLzIwMTkIAAAACjEyLzMxLzIwMDkJAAAAATAwz5C6li3XCK77xP6WLdcIHkNJUS5UU0U6NDYxMi5JUV9SQVdfSU5WLkZZMjAwOAEAAACnVw0AAgAAAAQ3MzU2AQgAAAAFAAAAATEBAAAACjEwNjYwNjM1NjIDAAAAAjc5AgAAAAQzMTcxBAAAAAEwBwAAAAk4LzMwLzIwMTkIAAAACTMvMzEvMjAwOAkAAAABMCwQyr+W</t>
  </si>
  <si>
    <t>LdcIUATo/ZYt1wgiQ0lRLlRTRTozNDAxLklRX09USEVSX0lOVEFOLkZZMjAxMQEAAADCVQ0AAgAAAAUxNTg0MwEIAAAABQAAAAExAQAAAAoxNDcwNzg0OTI2AwAAAAI3OQIAAAAEMTA0MAQAAAABMAcAAAAJOC8zMC8yMDE5CAAAAAkzLzMxLzIwMTEJAAAAATBhB428li3XCGxjbv6WLdcIH0NJUS5UU0U6MzQwMi5JUV9UUkVBU1VSWS5GWTIwMTMBAAAAuFUNAAIAAAAFLTExNzABCAAAAAUAAAABMQEAAAAKMTYyNTQ1NzYwNQMAAAACNzkCAAAABDEyNDgEAAAAATAHAAAACTgvMzAvMjAxOQgAAAAJMy8zMS8yMDEzCQAAAAEwUi/ovJYt1wgNPUv+li3XCChDSVEuVFNFOjQxODUuSVFfREVGX1RBWF9BU1NFVFNfTFQuRlkyMDE5AQAAAOdcDQACAAAABDg3NTEBCAAAAAUAAAABMQEAAAAKMTk2ODk5Nzk5OQMAAAACNzkCAAAABDEwMjYEAAAAATAHAAAACTgvMzAvMjAxOQgAAAAJMy8zMS8yMDE5CQAAAAEwsvvUwJYt1whk5+r9li3XCB5DSVEuRU5YVEJSOlNPTEIuSVFfTEFORC5GWTIwMTMBAAAA7cMFAAIAAAAEMjc3NgEIAAAABQAAAAExAQAAAAoxNzI2NTk0NTY0AwAAAAI1MAIAAAAEMzA5OAQAAAABMAcAAAAJOC8zMC8yMDE5CAAAAAoxMi8zMS8yMDEzCQAAAAEw90z+t5Yt1wgYkxT/li3XCChDSVEuVFNFOjM0MDEuSVFfVE9UQUxfREVCVF9FUVVJVFkuRlkyMDEwAQAAAMJVDQACAAAACDEwNy42NzE5AQgAAAAF</t>
  </si>
  <si>
    <t>AAAAATEBAAAACjE0NzA3ODUxNTEDAAAAAjc5AgAAAAQ0MDM0BAAAAAEwBwAAAAk4LzMwLzIwMTkIAAAACTMvMzEvMjAxMAkAAAABMFcDtLWWLdcIvB+E/5Yt1wggQ0lRLlRTRTo0MTg1LklRX0JVSUxESU5HUy5GWTIwMTgBAAAA51wNAAMAAAAAALL71MCWLdcICSXA/ZYt1wgYQ0lRLkRCOkJBUy5JUV9FQlQuRlkyMDE0AQAAAGrXBQACAAAABDcyMDMBCAAAAAUAAAABMQEAAAAKMTc3NzkyMjMxMAMAAAACNTACAAAAAzEzOQQAAAABMAcAAAAJOC8zMC8yMDE5CAAAAAoxMi8zMS8yMDE0CQAAAAEwaciFuZYt1wi1lwv/li3XCCJDSVEuTllTRTpIWEwuSVFfREFfU1VQUExfQ0YuRlkyMDE3AQAAAPE/BAACAAAABTEwMy41AQgAAAAFAAAAATEBAAAACjE5NDM5MzQ1MjkDAAAAAzE2MAIAAAAEMjE3MQQAAAABMAcAAAAJOC8zMC8yMDE5CAAAAAoxMi8zMS8yMDE3CQAAAAEw0QMpupYt1wgcjOX+li3XCCBDSVEuVFNFOjM0MDUuSVFfT1RIRVJfUkVWLkZZMjAxMQEAAADyVQ0AAwAAAAAAW1qtv5Yt1wjVKiD+li3XCCZDSVEuREI6QkFTLklRX1RPVEFMX0RFQlRfUkVQQUlELkZZMjAwOAEAAABq1wUAAgAAAAUtMjA4MgEIAAAABQAAAAExAQAAAAoxMzM5MjI5MjMyAwAAAAI1MAIAAAAEMjE2NgQAAAABMAcAAAAJOC8zMC8yMDE5CAAAAAoxMi8zMS8yMDA4CQAAAAEw7GiEuZYt1whcgQX/li3XCCVDSVEuVFNFOjQwNjMu</t>
  </si>
  <si>
    <t>SVFfR0FJTl9BU1NFVFNfQ0YuRlkyMDE2AQAAAONXDQACAAAABDMzNDMBCAAAAAUAAAABMQEAAAAKMTc5OTI0MzM0NQMAAAACNzkCAAAABDIwMjYEAAAAATAHAAAACTgvMzAvMjAxOQgAAAAJMy8zMS8yMDE2CQAAAAEw+HRWwZYt1wgZfsP9li3XCCxDSVEuVFNFOjQ2MTIuSVFfTkVUX0RFQlRfRUJJVERBX0NBUEVYLkZZMjAwOAEAAACnVw0AAgAAAAY0LjE4MjgBCAAAAAUAAAABMQEAAAAKMTA2NjA2MzU2MgMAAAACNzkCAAAABTIzMzE0BAAAAAEwBwAAAAk4LzMwLzIwMTkIAAAACTMvMzEvMjAwOAkAAAABMLq/7baWLdcIirVq/5Yt1wgkQ0lRLlRTRTozNDAxLklRX01BUktFVENBUC4yMDE2LzAzLzMxAQAAAMJVDQACAAAADDM4NTI5OC42Mjg2OAEGAAAABQAAAAExAQAAAAoxNzc1MjQ3NjQxAwAAAAI3OQIAAAAGMTAwMDU0BAAAAAEwBwAAAAkzLzMxLzIwMTY+pNHbli3XCIp08v+WLdcIJUNJUS5OWVNFOkhYTC5JUV9QUk9WX0JBRF9ERUJUUy5GWTIwMTcBAAAA8T8EAAMAAAAAANzcKLqWLdcI6/Xp/pYt1wgpQ0lRLkRCOkJBUy5JUV9OSV9BVkFJTF9FWENMX01BUkdJTi5GWTIwMDcBAAAAatcFAAIAAAAGNy4wMTQ1AQgAAAAFAAAAATEBAAAACTgwNTQyMDk2NAMAAAACNTACAAAABDQxODIEAAAAATAHAAAACTgvMzAvMjAxOQgAAAAKMTIvMzEvMjAwNwkAAAABMBWhGbWWLdcI2G2S/5Yt1wghQ0lRLlRTRTo0</t>
  </si>
  <si>
    <t>MDYzLklRX0NBU0hfVEFYRVMuRlkyMDEzAQAAAONXDQACAAAABTY0MDA0AQgAAAAFAAAAATEBAAAACjE2MjU0NTc3MDcDAAAAAjc5AgAAAAQzMDUzBAAAAAEwBwAAAAk4LzMwLzIwMTkIAAAACTMvMzEvMjAxMwkAAAABMDGv1MCWLdcImVy6/ZYt1wgfQ0lRLlRTRTo0MTg1LklRX0RBX1NVUFBMLkZZMjAxMQEAAADnXA0AAgAAAAMzMDcBCAAAAAUAAAABMQEAAAAKMTQ1ODUyNjM3OAMAAAACNzkCAAAAAjQxBAAAAAEwBwAAAAk4LzMwLzIwMTkIAAAACTMvMzEvMjAxMQkAAAABMMy03cOWLdcIgQm1/ZYt1wghQ0lRLlRTRTo0NjEzLklRX0VBUk5JTkdfQ08uRlkyMDA4AQAAABBdDQACAAAABTE2NDU0AQgAAAAFAAAAATEBAAAACjEwNjUwMjExOTMDAAAAAjc5AgAAAAE3BAAAAAEwBwAAAAk4LzMwLzIwMTkIAAAACTMvMzEvMjAwOAkAAAABMChOuL6WLdcIXx8B/pYt1wgeQ0lRLlRTRTo0NjEzLklRX1dJUF9JTlYuRlkyMDEyAQAAABBdDQACAAAABDMzNjgBCAAAAAUAAAABMQEAAAAKMTU1NDk1MDYwNwMAAAACNzkCAAAABDMyMTkEAAAAATAHAAAACTgvMzAvMjAxOQgAAAAJMy8zMS8yMDEyCQAAAAEwp2n/vZYt1wgL7zz+li3XCCBDSVEuVFNFOjQwNjMuSVFfTFRfSU5WRVNULkZZMjAxMwEAAADjVw0AAgAAAAYyMDMxMDYBCAAAAAUAAAABMQEAAAAKMTYyNTQ1NzcwNwMAAAACNzkCAAAABDEwNTQEAAAAATAHAAAA</t>
  </si>
  <si>
    <t>CTgvMzAvMjAxOQgAAAAJMy8zMS8yMDEzCQAAAAEwMa/UwJYt1wi84uz9li3XCCBDSVEuTllTRTpIWEwuSVFfUkRfRVhQX0ZOLkZZMjAxMgEAAADxPwQAAgAAAAQzNi43AQgAAAAFAAAAATEBAAAACjE3MTc3NzYwOTQDAAAAAzE2MAIAAAAEMzE2OAQAAAABMAcAAAAJOC8zMC8yMDE5CAAAAAoxMi8zMS8yMDEyCQAAAAEw6UORupYt1whQDMb+li3XCCBDSVEuVFNFOjM0MDEuSVFfTklfTUFSR0lOLkZZMjAxMAEAAADCVQ0AAgAAAActNC42NTk0AQgAAAAFAAAAATEBAAAACjE0NzA3ODUxNTEDAAAAAjc5AgAAAAQ0MDk0BAAAAAEwBwAAAAk4LzMwLzIwMTkIAAAACTMvMzEvMjAxMAkAAAABMFcDtLWWLdcI/PiD/5Yt1wghQ0lRLlRTRTo0MDYzLklRX0NBU0hfRklOQU4uRlkyMDEzAQAAAONXDQACAAAABi00NDAxMQEIAAAABQAAAAExAQAAAAoxNjI1NDU3NzA3AwAAAAI3OQIAAAAEMjAwNAQAAAABMAcAAAAJOC8zMC8yMDE5CAAAAAkzLzMxLzIwMTMJAAAAATAxr9TAli3XCNAw7f2WLdcIKkNJUS5OWVNFOkhYTC5JUV9JTkNfVEFYX1BBWV9DVVJSRU5ULkZZMjAxMAEAAADxPwQAAwAAAAAA8PWQupYt1whi1K/+li3XCCVDSVEuVFNFOjM0MDIuSVFfTFRfREVCVF9FUVVJVFkuRlkyMDE0AQAAALhVDQACAAAABzQ1LjQwNzYBCAAAAAUAAAABMQEAAAAKMTY4NjEwMzYyMgMAAAACNzkCAAAABDQwODUEAAAAATAHAAAA</t>
  </si>
  <si>
    <t>CTgvMzAvMjAxOQgAAAAJMy8zMS8yMDE0CQAAAAEwfxOatpYt1whnJYn/li3XCCFDSVEuVFNFOjQxODUuSVFfTkVUX0NIQU5HRS5GWTIwMDgBAAAA51wNAAIAAAAEODA2OAEIAAAABQAAAAExAQAAAAoxMDUzNDc3NTA0AwAAAAI3OQIAAAAEMjA5MwQAAAABMAcAAAAJOC8zMC8yMDE5CAAAAAkzLzMxLzIwMDgJAAAAATDoZt3Dli3XCK2Ds/2WLdcIJkNJUS5UU0U6NDE4NS5JUV9QRVJJT0RMRU5HVEhfSVMuRlkyMDE4AQAAAOdcDQABAAAAAjEyALL71MCWLdcIxFzI/ZYt1wgdQ0lRLlRTRTo0NjEyLklRX0dBX0VYUC5GWTIwMTEBAAAAp1cNAAMAAAAAAPFeyr+WLdcIfCD6/ZYt1wgpQ0lRLlRTRTo0MTg1LklRX0RBWVNfSU5WRU5UT1JZX09VVC5GWTIwMTMBAAAA51wNAAIAAAAJOTEuMDQyMzE1AQgAAAAFAAAAATEBAAAACjE2MjYwNjc2ODIDAAAAAjc5AgAAAAQ0MDM1BAAAAAEwBwAAAAk4LzMwLzIwMTkIAAAACTMvMzEvMjAxMwkAAAABMNhmwbaWLdcIL3hd/5Yt1wgnQ0lRLk5ZU0U6TFlCLklRX1RPVEFMX09USEVSX09QRVIuRlkyMDExAQAAAGgXDAACAAAABDExMTQBCAAAAAUAAAABMQEAAAAKMTY1OTM4NDYxMgMAAAADMTYwAgAAAAMzODAEAAAAATAHAAAACTgvMzAvMjAxOQgAAAAKMTIvMzEvMjAxMQkAAAABMFWhdbmWLdcIkobn/pYt1wglQ0lRLlRTRTo0MTg1LklRX1BST1ZfQkFEX0RFQlRTLkZZMjAx</t>
  </si>
  <si>
    <t>NwEAAADnXA0AAwAAAAAAldXUwJYt1whSaNn9li3XCChDSVEuVFNFOjM0MDIuSVFfUFJPVl9CQURfREVCVFNfQ0YuRlkyMDE2AQAAALhVDQADAAAAAAA5xeO8li3XCLr6cP6WLdcIKUNJUS5UU0U6NDYxMi5JUV9PVEhFUl9OT05fT1BFUl9FWFAuRlkyMDE4AQAAAKdXDQACAAAABDMzMTcBCAAAAAUAAAABMQEAAAAKMTk1MjI4NDc0NQMAAAACNzkCAAAAAzM3MQQAAAABMAcAAAAJOC8zMC8yMDE5CAAAAAoxMi8zMS8yMDE4CQAAAAEw8HNQs5Yt1whYJt3/li3XCCZDSVEuVFNFOjM0MDIuSVFfRUZGRUNUX1RBWF9SQVRFLkZZMjAxMQEAAAC4VQ0AAgAAAAcyNC43NjU2AQgAAAAFAAAAATEBAAAACjE0NjA3MTc2ODEDAAAAAjc5AgAAAAQ0Mzc2BAAAAAEwBwAAAAk4LzMwLzIwMTkIAAAACTMvMzEvMjAxMQkAAAABMEnh57yWLdcI1vRP/pYt1wgiQ0lRLk5ZU0U6TFlCLklRX0dBSU5fQVNTRVRTLkZZMjAxMQEAAABoFwwAAgAAAAI0MQEIAAAABQAAAAExAQAAAAoxNjU5Mzg0NjEyAwAAAAMxNjACAAAAAjU2BAAAAAEwBwAAAAk4LzMwLzIwMTkIAAAACjEyLzMxLzIwMTEJAAAAATBVoXW5li3XCJPf4/6WLdcIL0NJUS5OWVNFOkhYTC5JUV9JTVBVVF9PUEVSX0xFQVNFX0lOVF9FWFAuRlkyMDEyAQAAAPE/BAACAAAACDQuMTYxNDg1AQgAAAAFAAAAATEBAAAACjE3MTc3NzYwOTQDAAAAAzE2MAIAAAAFMjE2NzIEAAAA</t>
  </si>
  <si>
    <t>ATAHAAAACTgvMzAvMjAxOQgAAAAKMTIvMzEvMjAxMgkAAAABMOlDkbqWLdcIYCK3/pYt1wgnQ0lRLlRTRTozNDAyLklRX01BUktFVENBUC4yMDEyLzMvMzEuSlBZAQAAALhVDQACAAAADjEwMDAzOTguMTc3NzAyAQYAAAAFAAAAATEBAAAACjE1MTQ3MzI3MDQDAAAAAjc5AgAAAAYxMDAwNTQEAAAAATAHAAAACTMvMzEvMjAxMot99NqWLdcIb1JvDpct1wglQ0lRLlRTRTozNDAyLklRX0xUX0RFQlRfSVNTVUVELkZZMjAxNAEAAAC4VQ0AAgAAAAYxNzAxMzkBCAAAAAUAAAABMQEAAAAKMTY4NjEwMzYyMgMAAAACNzkCAAAABDIwMzQEAAAAATAHAAAACTgvMzAvMjAxOQgAAAAJMy8zMS8yMDE0CQAAAAEwmHbjvJYt1wjdG1f+li3XCCRDSVEuTllTRTpMWUIuSVFfTUFSS0VUQ0FQLjIwMTcvMTIvMzEBAAAAaBcMAAIAAAALNDM1MTYuODU4MzEBBgAAAAUAAAABMQEAAAAKMTg2Mjg3NjA0NgMAAAADMTYwAgAAAAYxMDAwNTQEAAAAATAHAAAACjEyLzMxLzIwMTdHYrjali3XCO2g9/+WLdcIKkNJUS5UU0U6NDYxMy5JUV9PVEhFUl9VTlVTVUFMX1NVUFBMLkZZMjAxMAEAAAAQXQ0AAwAAAAAAzfT+vZYt1whmoVH+li3XCB5DSVEuVFNFOjQxODUuSVFfUkFXX0lOVi5GWTIwMTEBAAAA51wNAAIAAAAFMTY2ODYBCAAAAAUAAAABMQEAAAAKMTQ1ODUyNjM3OAMAAAACNzkCAAAABDMxNzEEAAAAATAHAAAACTgvMzAvMjAx</t>
  </si>
  <si>
    <t>OQgAAAAJMy8zMS8yMDExCQAAAAEwzLTdw5Yt1wi4DrP9li3XCChDSVEuRU5YVEJSOlNPTEIuSVFfT1RIRVJfQ0xfU1VQUEwuRlkyMDE3AQAAAO3DBQACAAAABDEwNjABCAAAAAUAAAABMQEAAAAKMTk1MjU1MDk4NQMAAAACNTACAAAABDEwNTcEAAAAATAHAAAACTgvMzAvMjAxOQgAAAAKMTIvMzEvMjAxNwkAAAABMOsa4beWLdcIxJNM/5Yt1wgnQ0lRLlRTRTo0NjEyLklRX0NIQU5HRV9JTlZFTlRPUlkuRlkyMDEwAQAAAKdXDQACAAAABS0xMjUxAQgAAAAFAAAAATEBAAAACjEzODgxNTA3MzgDAAAAAjc5AgAAAAQyMDk5BAAAAAEwBwAAAAk4LzMwLzIwMTkIAAAACTMvMzEvMjAxMAkAAAABMPFeyr+WLdcIN/7N/ZYt1wgaQ0lRLlRTRTo0MDYzLklRX1NHQS5GWTIwMDcBAAAA41cNAAIAAAAGMTEwMTI0AQgAAAAFAAAAATEBAAAACTY2MDE3MTU3MgMAAAACNzkCAAAAAjIzBAAAAAEwBwAAAAk4LzMwLzIwMTkIAAAACTMvMzEvMjAwNwkAAAABMLcOUbOWLdcIHBDe/5Yt1wggQ0lRLlRTRTo0MDYzLklRX1RPVEFMX1JFVi5GWTIwMDkBAAAA41cNAAIAAAAHMTIwMDgxMwEIAAAABQAAAAExAQAAAAoxMzgyNzYzNzMzAwAAAAI3OQIAAAACMjgEAAAAATAHAAAACTgvMzAvMjAxOQgAAAAJMy8zMS8yMDA5CQAAAAEwyzjUwJYt1wi4FXICly3XCCJDSVEuTllTRTpERC5JUV9UT1RBTF9BU1NFVFMuRlkyMDA4AQAAALi5</t>
  </si>
  <si>
    <t>CwACAAAABTQ1NDc0AQgAAAAFAAAAATEBAAAACjE0MzAzNzAzMzADAAAAAzE2MAIAAAAEMTAwNwQAAAABMAcAAAAJOC8zMC8yMDE5CAAAAAoxMi8zMS8yMDA4CQAAAAEwCd/Pu5Yt1wjG7nECly3XCCZDSVEuVFNFOjM0MDIuSVFfQ0FTSF9DT05WRVJTSU9OLkZZMjAxNwEAAAC4VQ0AAgAAAAgxMTUuOTg5NwEIAAAABQAAAAExAQAAAAoxODQ4NTgxMDM5AwAAAAI3OQIAAAAENDE4NAQAAAABMAcAAAAJOC8zMC8yMDE5CAAAAAkzLzMxLzIwMTcJAAAAATB0Opq2li3XCH9igf+WLdcIIENJUS5UU0U6MzQwNS5JUV9NQUNISU5FUlkuRlkyMDEwAQAAAPJVDQADAAAAAABbWq2/li3XCI10N/6WLdcIIENJUS5UU0U6NDYxMy5JUV9ESVZfU0hBUkUuRlkyMDA5AQAAABBdDQACAAAAAjEwAQgAAAAFAAAAATEBAAAACjEzODY3MjQzNTkDAAAAAjc5AgAAAAQzMDU4BAAAAAEwBwAAAAk4LzMwLzIwMTkIAAAACTMvMzEvMjAwOQkAAAABMM30/r2WLdcIrc06/pYt1wgrQ0lRLlRTRTo0NjEzLklRX1JFVFVSTl9DT01NT05fRVFVSVRZLkZZMjAxNgEAAAAQXQ0AAgAAAAcxMC44OTA5AQgAAAAFAAAAATEBAAAACjE3OTkyNDMzMTEDAAAAAjc5AgAAAAUzMzMyMAQAAAABMAcAAAAJOC8zMC8yMDE5CAAAAAkzLzMxLzIwMTYJAAAAATCUxZm2li3XCE/zjP+WLdcIJ0NJUS5EQjpCQVMuSVFfREVCVF9FUVVJVl9ORVRfUEJPLkZZMjAx</t>
  </si>
  <si>
    <t>MgEAAABq1wUAAgAAAAQ1MzgwAQgAAAAFAAAAATEBAAAACjE2NjAyMzE4MzgDAAAAAjUwAgAAAAUyMTY3OQQAAAABMAcAAAAJOC8zMC8yMDE5CAAAAAoxMi8zMS8yMDEyCQAAAAEwi1OFuZYt1wgnnQL/li3XCCZDSVEuRU5YVEJSOlNPTEIuSVFfVE9UQUxfRVFVSVRZLkZZMjAxMAEAAADtwwUAAgAAAAQ2NzA4AQgAAAAFAAAAATEBAAAACjE1MzMyNTAxMDEDAAAAAjUwAgAAAAQxMjc1BAAAAAEwBwAAAAk4LzMwLzIwMTkIAAAACjEyLzMxLzIwMTAJAAAAATDb/v23li3XCGdrG/+WLdcIHkNJUS5OWVNFOkhYTC5JUV9QRU5TSU9OLkZZMjAxNwEAAADxPwQAAgAAAAQ0MC4xAQgAAAAFAAAAATEBAAAACjE5NDM5MzQ1MjkDAAAAAzE2MAIAAAAEMTIxMwQAAAABMAcAAAAJOC8zMC8yMDE5CAAAAAoxMi8zMS8yMDE3CQAAAAEw0QMpupYt1wgRZd7+li3XCDZDSVEuRU5YVEJSOlNPTEIuSVFfQ0hBTkdFX09USEVSX05FVF9PUEVSX0FTU0VUUy5GWTIwMTgBAAAA7cMFAAIAAAAELTUwNAEIAAAABQAAAAExAQAAAAoxOTUyNTUwOTg2AwAAAAI1MAIAAAAEMjA0NQQAAAABMAcAAAAJOC8zMC8yMDE5CAAAAAoxMi8zMS8yMDE4CQAAAAEw1Wjht5Yt1wiPbDf/li3XCCRDSVEuVFNFOjQ2MTMuSVFfRUJJVERBX01BUkdJTi5GWTIwMDkBAAAAEF0NAAIAAAAGOS4wMTM1AQgAAAAFAAAAATEBAAAACjEzODY3MjQzNTkDAAAAAjc5</t>
  </si>
  <si>
    <t>AgAAAAQ0MDQ3BAAAAAEwBwAAAAk4LzMwLzIwMTkIAAAACTMvMzEvMjAwOQkAAAABMJ+embaWLdcIHxRs/5Yt1wgZQ0lRLlRTRTozNDAyLklRX0dQLkZZMjAxOAEAAAC4VQ0AAgAAAAY0NTY4NDEBCAAAAAUAAAABMQEAAAAKMTg5NDgzMjI2MQMAAAACNzkCAAAAAjEwBAAAAAEwBwAAAAk4LzMwLzIwMTkIAAAACTMvMzEvMjAxOAkAAAABMHnr47yWLdcIJup2/pYt1wgeQ0lRLkVOWFRCUjpTT0xCLklRX0xBTkQuRlkyMDE1AQAAAO3DBQACAAAABDMzMzIBCAAAAAUAAAABMQEAAAAKMTgzNDgxNjA5NAMAAAACNTACAAAABDMwOTgEAAAAATAHAAAACTgvMzAvMjAxOQgAAAAKMTIvMzEvMjAxNQkAAAABMALM4LeWLdcIxjpQ/5Yt1wgeQ0lRLlRTRTo0NjEyLklRX0xUX0RFQlQuRlkyMDA4AQAAAKdXDQACAAAABTI2MDM2AQgAAAAFAAAAATEBAAAACjEwNjYwNjM1NjIDAAAAAjc5AgAAAAQxMDQ5BAAAAAEwBwAAAAk4LzMwLzIwMTkIAAAACTMvMzEvMjAwOAkAAAABMCwQyr+WLdcIdt3n/ZYt1wgmQ0lRLlRTRTo0MDYzLklRX0xUX0RFQlRfQ0FQSVRBTC5GWTIwMTgBAAAA41cNAAIAAAAGMC4zNDcxAQgAAAAFAAAAATEBAAAACjE4OTUxODM5MTQDAAAAAjc5AgAAAAQ0MTg3BAAAAAEwBwAAAAk4LzMwLzIwMTkIAAAACTMvMzEvMjAxOAkAAAABMNBx7baWLdcIqdx4/5Yt1wgiQ0lRLlRTRTozNDAxLklRX1FVSUNLX1JB</t>
  </si>
  <si>
    <t>VElPLkZZMjAwOQEAAADCVQ0AAgAAAAgwLjUxOTMzNwEIAAAABQAAAAExAQAAAAoxMzgyNTA1MzAwAwAAAAI3OQIAAAAENDEyMQQAAAABMAcAAAAJOC8zMC8yMDE5CAAAAAkzLzMxLzIwMDkJAAAAATBXA7S1li3XCD+aif+WLdcIJ0NJUS5UU0U6MzQwMS5JUV9DQVNIX09QRVIuRlkyMDE4Li4uLkpQWQEAAADCVQ0AAgAAAAU4MDA5MQEIAAAABQAAAAExAQAAAAoxODk0MDg0NjYwAwAAAAI3OQIAAAAEMjAwNgQAAAABMAcAAAAJOC8zMC8yMDE5CAAAAAkzLzMxLzIwMTgJAAAAATDLHaS1li3XCAGKwP+WLdcIH0NJUS5OWVNFOkRELklRX1BBUlRfVElNRS5GWTIwMTYBAAAAuLkLAAMAAAAAAGGHoLqWLdcIXsms/pYt1wgaQ0lRLk5ZU0U6SFhMLklRX0VCVC5GWTIwMTgBAAAA8T8EAAIAAAAFMzM5LjEBCAAAAAUAAAABMQEAAAAKMTk0MzkzNDU0MAMAAAADMTYwAgAAAAMxMzkEAAAAATAHAAAACTgvMzAvMjAxOQgAAAAKMTIvMzEvMjAxOAkAAAABMNEDKbqWLdcIALPe/pYt1wghQ0lRLk5ZU0U6REQuSVFfR0FJTl9BU1NFVFMuRlkyMDA4AQAAALi5CwADAAAAAAAJ38+7li3XCJ+ckv6WLdcIKUNJUS5UU0U6NDA2My5JUV9EQVlTX0lOVkVOVE9SWV9PVVQuRlkyMDE1AQAAAONXDQACAAAACTEwNi43NDQ5OAEIAAAABQAAAAExAQAAAAoxNzQ1OTE2NzgzAwAAAAI3OQIAAAAENDAzNQQAAAABMAcAAAAJOC8zMC8yMDE5</t>
  </si>
  <si>
    <t>CAAAAAkzLzMxLzIwMTUJAAAAATDhSu22li3XCIzRbv+WLdcIHkNJUS5FTlhUQlI6U09MQi5JUV9FQklULkZZMjAxMAEAAADtwwUAAgAAAAM1MTEBCAAAAAUAAAABMQEAAAAKMTUzMzI1MDEwMQMAAAACNTACAAAAAzQwMAQAAAABMAcAAAAJOC8zMC8yMDE5CAAAAAoxMi8zMS8yMDEwCQAAAAEw2/79t5Yt1wieUCz/li3XCB5DSVEuVFNFOjQ2MTIuSVFfV0lQX0lOVi5GWTIwMTIBAAAAp1cNAAIAAAAEMTQzMQEIAAAABQAAAAExAQAAAAoxNTU0OTUwNTg1AwAAAAI3OQIAAAAEMzIxOQQAAAABMAcAAAAJOC8zMC8yMDE5CAAAAAkzLzMxLzIwMTIJAAAAATDthcq/li3XCJFuJP6WLdcIJkNJUS5UU0U6MzQwNS5JUV9FRkZFQ1RfVEFYX1JBVEUuRlkyMDE1AQAAAPJVDQACAAAABjM3LjY3NwEIAAAABQAAAAExAQAAAAoxNzg0NDk2MTM1AwAAAAI3OQIAAAAENDM3NgQAAAABMAcAAAAJOC8zMC8yMDE5CAAAAAoxMi8zMS8yMDE1CQAAAAEwRdm3vpYt1wjHwf/9li3XCB9DSVEuVFNFOjM0MDUuSVFfQVJfVFVSTlMuRlkyMDExAQAAAPJVDQACAAAACDQuODIxNTg4AQgAAAAFAAAAATEBAAAACjE0NzMzMzQ1NTcDAAAAAjc5AgAAAAQ0MDAxBAAAAAEwBwAAAAk4LzMwLzIwMTkIAAAACTMvMzEvMjAxMQkAAAABMJk07raWLdcIdDCF/5Yt1wggQ0lRLlRTRTozNDAxLklRX0xUX0lOVkVTVC5GWTIwMTgBAAAAwlUNAAIAAAAG</t>
  </si>
  <si>
    <t>MTg5ODE5AQgAAAAFAAAAATEBAAAACjE4OTQwODQ2NjADAAAAAjc5AgAAAAQxMDU0BAAAAAEwBwAAAAk4LzMwLzIwMTkIAAAACTMvMzEvMjAxOAkAAAABMFv6sruWLdcI6IuR/pYt1wgcQ0lRLlRTRTo0NjEyLklRX0RBX0NGLkZZMjAxMwEAAACnVw0AAgAAAAQ2NDI0AQgAAAAFAAAAATEBAAAACjE2MjU0NTc1NzcDAAAAAjc5AgAAAAQyMTYwBAAAAAEwBwAAAAk4LzMwLzIwMTkIAAAACTMvMzEvMjAxMwkAAAABMPRFJb+WLdcIK+P6/ZYt1wgeQ0lRLkRCOkJBUy5JUV9DSEFOR0VfQVAuRlkyMDA5AQAAAGrXBQADAAAAAAD8kIS5li3XCHKMAf+WLdcIIkNJUS5UU0U6MzQwMi5JUV9HQUlOX0FTU0VUUy5GWTIwMTEBAAAAuFUNAAIAAAAFLTMwOTABCAAAAAUAAAABMQEAAAAKMTQ2MDcxNzY4MQMAAAACNzkCAAAAAjU2BAAAAAEwBwAAAAk4LzMwLzIwMTkIAAAACTMvMzEvMjAxMQkAAAABMEnh57yWLdcILQtW/pYt1wgZQ0lRLlRTRTo0NjEyLklRX0RPLkZZMjAxOAEAAACnVw0AAwAAAAAAMbslv5Yt1wixqxX+li3XCCJDSVEuVFNFOjM0MDUuSVFfRUJJVF9NQVJHSU4uRlkyMDE1AQAAAPJVDQACAAAABzEyLjY2NTMBCAAAAAUAAAABMQEAAAAKMTc4NDQ5NjEzNQMAAAACNzkCAAAABDQwNTMEAAAAATAHAAAACTgvMzAvMjAxOQgAAAAKMTIvMzEvMjAxNQkAAAABMMBQmbaWLdcI8n1w/5Yt1wgmQ0lRLlRTRTozNDAx</t>
  </si>
  <si>
    <t>LklRX0NBU0hfQUNRVUlSRV9DRi5GWTIwMTgBAAAAwlUNAAIAAAAFLTE5NDIBCAAAAAUAAAABMQEAAAAKMTg5NDA4NDY2MAMAAAACNzkCAAAABDIwNTcEAAAAATAHAAAACTgvMzAvMjAxOQgAAAAJMy8zMS8yMDE4CQAAAAEweiGzu5Yt1wiIEZr+li3XCB5DSVEuVFNFOjQxODUuSVFfSU5DX1RBWC5GWTIwMTkBAAAA51wNAAIAAAAFMTA1OTEBCAAAAAUAAAABMQEAAAAKMTk2ODk5Nzk5OQMAAAACNzkCAAAAAjc1BAAAAAEwBwAAAAk4LzMwLzIwMTkIAAAACTMvMzEvMjAxOQkAAAABMLL71MCWLdcIK5XD/5Yt1wgnQ0lRLk5ZU0U6TFlCLklRX05FVF9JTlRFUkVTVF9FWFAuRlkyMDEzAQAAAGgXDAACAAAABC0yOTQBCAAAAAUAAAABMQEAAAAKMTc3NjQ0MTg2NwMAAAADMTYwAgAAAAMzNjgEAAAAATAHAAAACTgvMzAvMjAxOQgAAAAKMTIvMzEvMjAxMwkAAAABMFjIdbmWLdcIhYDU/pYt1wgkQ0lRLlRTRTo0MTg1LklRX1BFUklPRERBVEVfSVMuRlkyMDE2AQAAAOdcDQAFAAAACjIwMTYvMDMvMzEAMa/UwJYt1wiBXcL/li3XCCNDSVEuVFNFOjM0MDEuSVFfR1JPU1NfTUFSR0lOLkZZMjAxMwEAAADCVQ0AAgAAAAcyNS41NDY1AQgAAAAFAAAAATEBAAAACjE3MTMyMzMwOTcDAAAAAjc5AgAAAAQ0MDc0BAAAAAEwBwAAAAk4LzMwLzIwMTkIAAAACTMvMzEvMjAxMwkAAAABMPAptLWWLdcIrkaE/5Yt1wgjQ0lRLlRT</t>
  </si>
  <si>
    <t>RTozNDAxLklRX0JBU0lDX1dFSUdIVC5GWTIwMTABAAAAwlUNAAIAAAAFMTk2LjgAd7mMvJYt1whWQ4H+li3XCC9DSVEuVFNFOjQ2MTIuSVFfSU1QVVRfT1BFUl9MRUFTRV9JTlRfRVhQLkZZMjAxOAEAAACnVw0AAwAAAAAAMbslv5Yt1wj17jX+li3XCChDSVEuVFNFOjQwNjMuSVFfVE9UQUxfREVCVF9FUVVJVFkuRlkyMDA4AQAAAONXDQACAAAABjIuMjg4NwEIAAAABQAAAAExAQAAAAoxMDYyNzUxOTUyAwAAAAI3OQIAAAAENDAzNAQAAAABMAcAAAAJOC8zMC8yMDE5CAAAAAkzLzMxLzIwMDgJAAAAATD8I+22li3XCGwOYP+WLdcIKUNJUS5UU0U6NDYxMi5JUV9PVEhFUl9OT05fT1BFUl9FWFAuRlkyMDA3AQAAAKdXDQACAAAABDE3ODYBCAAAAAUAAAABMQEAAAAJNjYwMTc0NDY1AwAAAAI3OQIAAAADMzcxBAAAAAEwBwAAAAk4LzMwLzIwMTkIAAAACTMvMzEvMjAwNwkAAAABMKmDUbOWLdcINwrS/5Yt1wgiQ0lRLlRTRTo0MDYzLklRX0NBU0hfSU5WRVNULkZZMjAxNwEAAADjVw0AAgAAAAQxMjgxAQgAAAAFAAAAATEBAAAACjE4NDkwMjY2ODcDAAAAAjc5AgAAAAQyMDA1BAAAAAEwBwAAAAk4LzMwLzIwMTkIAAAACTMvMzEvMjAxNwkAAAABMOzCVsGWLdcIjmju/ZYt1wgpQ0lRLkVOWFRCUjpTT0xCLklRX0RFRl9UQVhfTElBQl9MVC5GWTIwMTcBAAAA7cMFAAIAAAADNjAwAQgAAAAFAAAAATEBAAAACjE5</t>
  </si>
  <si>
    <t>NTI1NTA5ODUDAAAAAjUwAgAAAAQxMDI3BAAAAAEwBwAAAAk4LzMwLzIwMTkIAAAACjEyLzMxLzIwMTcJAAAAATDrGuG3li3XCJ3WUP+WLdcIKUNJUS5OWVNFOkhYTC5JUV9DT01NT05fUFJFRl9ESVZfQ0YuRlkyMDEwAQAAAPE/BAADAAAAAAAkHZG6li3XCIettv6WLdcIKENJUS5OWVNFOkRELklRX0NPTU1PTl9QUkVGX0RJVl9DRi5GWTIwMTcBAAAAuLkLAAMAAAAAAFWuoLqWLdcI+ZzD/pYt1wgbQ0lRLlRTRTozNDAxLklRX0dQUEUuRlkyMDE2AQAAAMJVDQACAAAABjkwMzQyMgEIAAAABQAAAAExAQAAAAoxODQ3NjM2MDgyAwAAAAI3OQIAAAAEMTE2OQQAAAABMAcAAAAJOC8zMC8yMDE5CAAAAAkzLzMxLzIwMTYJAAAAATB907K7li3XCIbOh/6WLdcIIUNJUS5UU0U6NDA2My5JUV9OSV9DT01QQU5ZLkZZMjAxMwEAAADjVw0AAgAAAAYxMDczMTMBCAAAAAUAAAABMQEAAAAKMTYyNTQ1NzcwNwMAAAACNzkCAAAABTQxNTcxBAAAAAEwBwAAAAk4LzMwLzIwMTkIAAAACTMvMzEvMjAxMwkAAAABMDGv1MCWLdcIfkzc/ZYt1wgZQ0lRLlRTRTo0MDYzLklRX0FSLkZZMjAwOQEAAADjVw0AAgAAAAYyMTMyMTUBCAAAAAUAAAABMQEAAAAKMTM4Mjc2MzczMwMAAAACNzkCAAAABDEwMjEEAAAAATAHAAAACTgvMzAvMjAxOQgAAAAJMy8zMS8yMDA5CQAAAAEwyzjUwJYt1wiaTOP9li3XCCdDSVEuTllTRTpIWEwuSVFf</t>
  </si>
  <si>
    <t>VE9UQUxfUkVWLkZZMjAxMS4uLi5KUFkBAAAA8T8EAAIAAAAKMTA3MTMxLjI1NgEIAAAABQAAAAExAQAAAAoxNjU3MDQxODQwAwAAAAI3OQIAAAACMjgEAAAAATAHAAAACTgvMzAvMjAxOQgAAAAKMTIvMzEvMjAxMQkAAAABMJgZarSWLdcIP12t/5Yt1wgpQ0lRLlRTRTozNDA1LklRX0RFQlRfRVFVSVZfTkVUX1BCTy5GWTIwMTEBAAAA8lUNAAIAAAAFMTg2NDYBCAAAAAUAAAABMQEAAAAKMTQ3MzMzNDU1NwMAAAACNzkCAAAABTIxNjc5BAAAAAEwBwAAAAk4LzMwLzIwMTkIAAAACTMvMzEvMjAxMQkAAAABMFSBrb+WLdcIs0cP/pYt1wgjQ0lRLlRTRTo0MTg1LklRX09USEVSX0VRVUlUWS5GWTIwMTEBAAAA51wNAAIAAAAFLTIzNjgBCAAAAAUAAAABMQEAAAAKMTQ1ODUyNjM3OAMAAAACNzkCAAAABDEwMjgEAAAAATAHAAAACTgvMzAvMjAxOQgAAAAJMy8zMS8yMDExCQAAAAEwzLTdw5Yt1whCS879li3XCCZDSVEuVFNFOjQwNjMuSVFfRUZGRUNUX1RBWF9SQVRFLkZZMjAxMQEAAADjVw0AAgAAAAcyNy4yNjg5AQgAAAAFAAAAATEBAAAACjE1NTQxODk3ODgDAAAAAjc5AgAAAAQ0Mzc2BAAAAAEwBwAAAAk4LzMwLzIwMTkIAAAACTMvMzEvMjAxMQkAAAABMMFf1MCWLdcIsqrB/ZYt1wghQ0lRLlRTRTo0MTg1LklRX1RPVEFMX0RFQlQuRlkyMDE4AQAAAOdcDQACAAAABTgxNjAxAQgAAAAFAAAAATEBAAAACjE4</t>
  </si>
  <si>
    <t>OTM2ODMxMTgDAAAAAjc5AgAAAAQ0MTczBAAAAAEwBwAAAAk4LzMwLzIwMTkIAAAACTMvMzEvMjAxOAkAAAABMLL71MCWLdcIFtjH/5Yt1wgiQ0lRLlRTRTozNDA1LklRX0FEVkVSVElTSU5HLkZZMjAxMQEAAADyVQ0AAwAAAAAAW1qtv5Yt1wjdUiD+li3XCCVDSVEuVFNFOjQxODUuSVFfUFJPVl9CQURfREVCVFMuRlkyMDExAQAAAOdcDQADAAAAAADMtN3Dli3XCN5G1/2WLdcIIENJUS5OWVNFOkxZQi5JUV9SRF9FWFBfRk4uRlkyMDE3AQAAAGgXDAACAAAAAzEwNgEIAAAABQAAAAExAQAAAAoxOTQ2NDExNzE3AwAAAAMxNjACAAAABDMxNjgEAAAAATAHAAAACTgvMzAvMjAxOQgAAAAKMTIvMzEvMjAxNwkAAAABMBoyD7mWLdcIuEkE/5Yt1wghQ0lRLkVOWFRCUjpTT0xCLklRX1BFTlNJT04uRlkyMDA5AQAAAO3DBQACAAAAAzg5NQEIAAAABQAAAAExAQAAAAoxNDUyNTM2OTgzAwAAAAI1MAIAAAAEMTIxMwQAAAABMAcAAAAJOC8zMC8yMDE5CAAAAAoxMi8zMS8yMDA5CQAAAAEwLtf9t5Yt1why2xb/li3XCCZDSVEuVFNFOjM0MDIuSVFfRklMSU5HX0NVUlJFTkNZLkZZMjAxOQEAAAC4VQ0AAwAAAANKUFkAYTnkvJYt1whQ6oT+li3XCCxDSVEuVFNFOjM0MDIuSVFfREVCVF9FUVVJVl9PUEVSX0xFQVNFLkZZMjAxNgEAAAC4VQ0AAgAAAAU5MTM0NAEIAAAABQAAAAExAQAAAAoxNzk5MjQzNDI0AwAAAAI3OQIA</t>
  </si>
  <si>
    <t>AAAFMjE2NzEEAAAAATAHAAAACTgvMzAvMjAxOQgAAAAJMy8zMS8yMDE2CQAAAAEwOcXjvJYt1wg22WD+li3XCBlDSVEuVFNFOjQ2MTIuSVFfQUQuRlkyMDA3AQAAAKdXDQACAAAABy0xMDU5MzYBCAAAAAUAAAABMQEAAAAJNjYwMTc0NDY1AwAAAAI3OQIAAAAEMTA3NQQAAAABMAcAAAAJOC8zMC8yMDE5CAAAAAkzLzMxLzIwMDcJAAAAATAsEMq/li3XCLXi3v2WLdcIJUNJUS5UU0U6NDA2My5JUV9CQVNJQ19FUFNfSU5DTC5GWTIwMTABAAAA41cNAAIAAAAKMTk3LjUyNTE2NAEIAAAABQAAAAExAQAAAAoxNTU0MTg5ODYwAwAAAAI3OQIAAAABOQQAAAABMAcAAAAJOC8zMC8yMDE5CAAAAAkzLzMxLzIwMTAJAAAAATDLONTAli3XCKJtyf2WLdcILkNJUS5UU0U6MzQwMS5JUV9UT1RBTF9MSUFCX1RPVEFMX0FTU0VUUy5GWTIwMDgBAAAAwlUNAAIAAAAHNTkuNTIyMwEIAAAABQAAAAExAQAAAAoxMDU4OTE1MDA2AwAAAAI3OQIAAAAENDE4OAQAAAABMAcAAAAJOC8zMC8yMDE5CAAAAAkzLzMxLzIwMDgJAAAAATBXA7S1li3XCPz4g/+WLdcIKUNJUS5UU0U6NDE4NS5JUV9JTlZFU1RfU0VDVVJJVFlfQ0YuRlkyMDA5AQAAAOdcDQACAAAABS01MDEyAQgAAAAFAAAAATEBAAAACjEzNzQzNzY2NDgDAAAAAjc5AgAAAAQyMDI3BAAAAAEwBwAAAAk4LzMwLzIwMTkIAAAACTMvMzEvMjAwOQkAAAABMNeN3cOWLdcI7Zmy</t>
  </si>
  <si>
    <t>/ZYt1wgiQ0lRLkRCOkJBUy5JUV9DVVJSRU5UX1JBVElPLkZZMjAxNAEAAABq1wUAAgAAAAgxLjcyNTI4NwEIAAAABQAAAAExAQAAAAoxNzc3OTIyMzEwAwAAAAI1MAIAAAAENDAzMAQAAAABMAcAAAAJOC8zMC8yMDE5CAAAAAoxMi8zMS8yMDE0CQAAAAEwCu8ZtZYt1wg5Nqb/li3XCCZDSVEuVFNFOjQ2MTIuSVFfTFRfREVCVF9DQVBJVEFMLkZZMjAxMgEAAACnVw0AAgAAAAY0LjE0NTgBCAAAAAUAAAABMQEAAAAKMTU1NDk1MDU4NQMAAAACNzkCAAAABDQxODcEAAAAATAHAAAACTgvMzAvMjAxOQgAAAAJMy8zMS8yMDEyCQAAAAEwur/ttpYt1wh93Gr/li3XCCNDSVEuTllTRTpERC5JUV9DVVJSRU5DWV9HQUlOLkZZMjAwOAEAAAC4uQsAAgAAAAMtMTcBCAAAAAUAAAABMQEAAAAKMTQzMDM3MDMzMAMAAAADMTYwAgAAAAIzOAQAAAABMAcAAAAJOC8zMC8yMDE5CAAAAAoxMi8zMS8yMDA4CQAAAAEwCd/Pu5Yt1wi2p47+li3XCCZDSVEuVFNFOjM0MDUuSVFfREVGX1RBWF9MSUFCX0xULkZZMjAwOQEAAADyVQ0AAgAAAAQ1MzE4AQgAAAAFAAAAATEBAAAACjEzODA1Mjc2NDMDAAAAAjc5AgAAAAQxMDI3BAAAAAEwBwAAAAk4LzMwLzIwMTkIAAAACTMvMzEvMjAwOQkAAAABMGkzrb+WLdcIsf82/pYt1wglQ0lRLlRTRTo0NjEzLklRX0JBU0lDX0VQU19JTkNMLkZZMjAxOAEAAAAQXQ0AAgAAAAk2OC43OTY1MTcB</t>
  </si>
  <si>
    <t>CAAAAAUAAAABMQEAAAAKMTg5NTE4Mzc4MQMAAAACNzkCAAAAATkEAAAAATAHAAAACTgvMzAvMjAxOQgAAAAJMy8zMS8yMDE4CQAAAAEwXiwAvpYt1wioXlT+li3XCBlDSVEuVFNFOjQxODUuSVFfRE8uRlkyMDE4AQAAAOdcDQADAAAAAACy+9TAli3XCCjd2f2WLdcIKkNJUS5UU0U6MzQwNS5JUV9UT1RBTF9DT01NT05fRVFVSVRZLkZZMjAwOQEAAADyVQ0AAgAAAAYzMjIwMjgBCAAAAAUAAAABMQEAAAAKMTM4MDUyNzY0MwMAAAACNzkCAAAABDEwMDYEAAAAATAHAAAACTgvMzAvMjAxOQgAAAAJMy8zMS8yMDA5CQAAAAEwaTOtv5Yt1wj4/QX+li3XCCZDSVEuVFNFOjM0MDEuSVFfRUZGRUNUX1RBWF9SQVRFLkZZMjAxNgEAAADCVQ0AAgAAAAczNS44ODk5AQgAAAAFAAAAATEBAAAACjE4NDc2MzYwODIDAAAAAjc5AgAAAAQ0Mzc2BAAAAAEwBwAAAAk4LzMwLzIwMTkIAAAACTMvMzEvMjAxNgkAAAABMH3TsruWLdcIQ6dr/pYt1wgiQ0lRLlRTRTo0MDYzLklRX09USEVSX0lOVEFOLkZZMjAxNgEAAADjVw0AAgAAAAUxMzE1MgEIAAAABQAAAAExAQAAAAoxNzk5MjQzMzQ1AwAAAAI3OQIAAAAEMTA0MAQAAAABMAcAAAAJOC8zMC8yMDE5CAAAAAkzLzMxLzIwMTYJAAAAATD4dFbBli3XCHXz7f2WLdcIG0NJUS5EQjpCQVMuSVFfQ09NTU9OLkZZMjAxNAEAAABq1wUAAgAAAAQxMTc2AQgAAAAFAAAAATEBAAAACjE3</t>
  </si>
  <si>
    <t>Nzc5MjIzMTADAAAAAjUwAgAAAAQxMTAzBAAAAAEwBwAAAAk4LzMwLzIwMTkIAAAACjEyLzMxLzIwMTQJAAAAATBsfGi4li3XCCj9Lf+WLdcIHkNJUS5UU0U6MzQwNS5JUV9QRU5TSU9OLkZZMjAxMgEAAADyVQ0AAgAAAAQ1ODExAQgAAAAFAAAAATEBAAAACjE1NTQzMzcyNDIDAAAAAjc5AgAAAAQxMjEzBAAAAAEwBwAAAAk4LzMwLzIwMTkIAAAACTMvMzEvMjAxMgkAAAABMFSBrb+WLdcIwscg/pYt1wgdQ0lRLk5ZU0U6REQuSVFfUEVOU0lPTi5GWTIwMTYBAAAAuLkLAAIAAAAFMTEzNzUBCAAAAAUAAAABMQEAAAAKMTk0NDMzNTY1NwMAAAADMTYwAgAAAAQxMjEzBAAAAAEwBwAAAAk4LzMwLzIwMTkIAAAACjEyLzMxLzIwMTYJAAAAATBhh6C6li3XCNW4x/6WLdcIJkNJUS5UU0U6MzQwMi5JUV9DQVNIX0NPTlZFUlNJT04uRlkyMDExAQAAALhVDQACAAAACTkyLjA0MjQxNQEIAAAABQAAAAExAQAAAAoxNDYwNzE3NjgxAwAAAAI3OQIAAAAENDE4NAQAAAABMAcAAAAJOC8zMC8yMDE5CAAAAAkzLzMxLzIwMTEJAAAAATB/E5q2li3XCN34iv+WLdcIJkNJUS5OWVNFOkRELklRX01BUktFVENBUC4yMDAyLzMvMzEuSlBZAQAAALi5CwACAAAADjM5Mzc1MTYuOTA4NTg3AQYAAAAFAAAAATEBAAAABzI3OTEyMjQDAAAAAjc5AgAAAAYxMDAwNTQEAAAAATAHAAAACTMvMzEvMjAwMnmk9NqWLdcIlTdyDpct1wgnQ0lR</t>
  </si>
  <si>
    <t>LkRCOkJBUy5JUV9ERUJUX0VRVUlWX05FVF9QQk8uRlkyMDE0AQAAAGrXBQACAAAABDcyMjIBCAAAAAUAAAABMQEAAAAKMTc3NzkyMjMxMAMAAAACNTACAAAABTIxNjc5BAAAAAEwBwAAAAk4LzMwLzIwMTkIAAAACjEyLzMxLzIwMTQJAAAAATBsfGi4li3XCCj9Lf+WLdcIJkNJUS5EQjpCQVMuSVFfVE9UQUxfREVCVF9JU1NVRUQuRlkyMDE3AQAAAGrXBQACAAAABDg1NzIBCAAAAAUAAAABMQEAAAAKMTk0NzQwMzAzOQMAAAACNTACAAAABDIxNjEEAAAAATAHAAAACTgvMzAvMjAxOQgAAAAKMTIvMzEvMjAxNwkAAAABMDbyaLiWLdcIzaMV/5Yt1wggQ0lRLlRTRTo0MDYzLklRX0lOVkVOVE9SWS5GWTIwMTMBAAAA41cNAAIAAAAGMjY5Mzc2AQgAAAAFAAAAATEBAAAACjE2MjU0NTc3MDcDAAAAAjc5AgAAAAQxMDQzBAAAAAEwBwAAAAk4LzMwLzIwMTkIAAAACTMvMzEvMjAxMwkAAAABMDGv1MCWLdcIZG3C/ZYt1wgnQ0lRLk5ZU0U6REQuSVFfQ1VSUkVOVF9QT1JUX0RFQlQuRlkyMDEyAQAAALi5CwACAAAAAzY3OAEIAAAABQAAAAExAQAAAAoxNzE4OTQwNjUxAwAAAAMxNjACAAAABDEyOTcEAAAAATAHAAAACTgvMzAvMjAxOQgAAAAKMTIvMzEvMjAxMgkAAAABMMui0LuWLdcI8Fmc/pYt1wgmQ0lRLlRTRTo0NjEzLklRX0VYVFJBX0FDQ19JVEVNUy5GWTIwMTkBAAAAEF0NAAMAAAAAAGlTAL6WLdcIW5Zj/pYt</t>
  </si>
  <si>
    <t>1wgtQ0lRLk5ZU0U6REQuSVFfVE9UQUxfREVCVF9FQklUREFfQ0FQRVguRlkyMDE0AQAAALi5CwACAAAACDQuMjg1MTU0AQgAAAAFAAAAATEBAAAACjE4MjcxMDYzNjkDAAAAAzE2MAIAAAAFMjMzMTMEAAAAATAHAAAACTgvMzAvMjAxOQgAAAAKMTIvMzEvMjAxNAkAAAABMM53tLWWLdcIsTuP/5Yt1wgbQ0lRLlRTRTozNDAyLklRX0VCSVQuRlkyMDE3AQAAALhVDQACAAAABjE0Njg5MwEIAAAABQAAAAExAQAAAAoxODQ4NTgxMDM5AwAAAAI3OQIAAAADNDAwBAAAAAEwBwAAAAk4LzMwLzIwMTkIAAAACTMvMzEvMjAxNwkAAAABMDnF47yWLdcIFkNs/pYt1wgqQ0lRLkRCOkJBUy5JUV9ORVRfREVCVF9FQklUREFfQ0FQRVguRlkyMDE1AQAAAGrXBQACAAAACDIuNzE4MzAzAQgAAAAFAAAAATEBAAAACjE4MjkyODI2NTQDAAAAAjUwAgAAAAUyMzMxNAQAAAABMAcAAAAJOC8zMC8yMDE5CAAAAAoxMi8zMS8yMDE1CQAAAAEwCu8ZtZYt1wiAGrD/li3XCCFDSVEuVFNFOjQxODUuSVFfQ0FTSF9GSU5BTi5GWTIwMDkBAAAA51wNAAIAAAAGLTE5MTUyAQgAAAAFAAAAATEBAAAACjEzNzQzNzY2NDgDAAAAAjc5AgAAAAQyMDA0BAAAAAEwBwAAAAk4LzMwLzIwMTkIAAAACTMvMzEvMjAwOQkAAAABMNeN3cOWLdcIpAOw/ZYt1wgeQ0lRLk5ZU0U6REQuSVFfTkVUX0RFQlQuRlkyMDE2AQAAALi5CwACAAAABTE0ODM2AQgA</t>
  </si>
  <si>
    <t>AAAFAAAAATEBAAAACjE5NDQzMzU2NTcDAAAAAzE2MAIAAAAENDM2NAQAAAABMAcAAAAJOC8zMC8yMDE5CAAAAAoxMi8zMS8yMDE2CQAAAAEwYYegupYt1wjYAJn+li3XCB5DSVEuVFNFOjM0MDUuSVFfSU5DX1RBWC5GWTIwMTgBAAAA8lUNAAIAAAAFMTU0NDEBCAAAAAUAAAABMQEAAAAKMTk1MTg2NjA0MQMAAAACNzkCAAAAAjc1BAAAAAEwBwAAAAk4LzMwLzIwMTkIAAAACjEyLzMxLzIwMTgJAAAAATAxJ7i+li3XCGpC6P+WLdcII0NJUS5OWVNFOkxZQi5JUV9PVEhFUl9FUVVJVFkuRlkyMDE1AQAAAGgXDAACAAAABS0xNDM4AQgAAAAFAAAAATEBAAAACjE4NzU2NTk5NzcDAAAAAzE2MAIAAAAEMTAyOAQAAAABMAcAAAAJOC8zMC8yMDE5CAAAAAoxMi8zMS8yMDE1CQAAAAEwMOQOuZYt1whgne3+li3XCCZDSVEuVFNFOjQwNjMuSVFfSU5WRU5UT1JZX1RVUk5TLkZZMjAxNgEAAADjVw0AAgAAAAgzLjMzMzg3MwEIAAAABQAAAAExAQAAAAoxNzk5MjQzMzQ1AwAAAAI3OQIAAAAENDA4MgQAAAABMAcAAAAJOC8zMC8yMDE5CAAAAAkzLzMxLzIwMTYJAAAAATDQce22li3XCP/FVv+WLdcIKkNJUS5EQjpCQVMuSVFfSU1QVVRfT1BFUl9MRUFTRV9ERVBSLkZZMjAxNQEAAABq1wUAAgAAAAozMjIuMDczNTY4AQgAAAAFAAAAATEBAAAACjE4MjkyODI2NTQDAAAAAjUwAgAAAAUyMTY3MwQAAAABMAcAAAAJOC8zMC8y</t>
  </si>
  <si>
    <t>MDE5CAAAAAoxMi8zMS8yMDE1CQAAAAEwYqRouJYt1wi5Px3/li3XCCJDSVEuTllTRTpIWEwuSVFfRUJJVF9NQVJHSU4uRlkyMDE1AQAAAPE/BAACAAAABzE3Ljg1OTQBCAAAAAUAAAABMQEAAAAKMTg3MzM4OTA0MgMAAAADMTYwAgAAAAQ0MDUzBAAAAAEwBwAAAAk4LzMwLzIwMTkIAAAACjEyLzMxLzIwMTUJAAAAATA4LBm1li3XCDtHoP+WLdcIIUNJUS5UU0U6NDE4NS5JUV9DQVNIX0ZJTkFOLkZZMjAxNwEAAADnXA0AAgAAAAUtMzUxMAEIAAAABQAAAAExAQAAAAoxODQ3NTY4ODAxAwAAAAI3OQIAAAAEMjAwNAQAAAABMAcAAAAJOC8zMC8yMDE5CAAAAAkzLzMxLzIwMTcJAAAAATCV1dTAli3XCKNM6v2WLdcIHUNJUS5FTlhUQlI6U09MQi5JUV9FQlQuRlkyMDE3AQAAAO3DBQACAAAAAzY3OQEIAAAABQAAAAExAQAAAAoxOTUyNTUwOTg1AwAAAAI1MAIAAAADMTM5BAAAAAEwBwAAAAk4LzMwLzIwMTkIAAAACjEyLzMxLzIwMTcJAAAAATDrGuG3li3XCInmQ/+WLdcIGUNJUS5OWVNFOkhYTC5JUV9HVy5GWTIwMTYBAAAA8T8EAAMAAAAAANzcKLqWLdcIMpHV/pYt1wgmQ0lRLlRTRTo0NjEzLklRX09USEVSX0xUX0FTU0VUUy5GWTIwMTUBAAAAEF0NAAIAAAABMQEIAAAABQAAAAExAQAAAAoxNzQ1OTE2NjY5AwAAAAI3OQIAAAAEMTA2MAQAAAABMAcAAAAJOC8zMC8yMDE5CAAAAAkzLzMxLzIwMTUJAAAAATB5</t>
  </si>
  <si>
    <t>3v+9li3XCNM3Yv6WLdcIJENJUS5UU0U6NDA2My5JUV9JTVBBSVJNRU5UX0dXLkZZMjAxNwEAAADjVw0AAwAAAAAA+HRWwZYt1wgc0t39li3XCClDSVEuVFNFOjQ2MTIuSVFfT1RIRVJfTk9OX09QRVJfRVhQLkZZMjAwMQEAAACnVw0AAgAAAAM3NzUBCAAAAAUAAAABMQEAAAAJMTEyMjg0MzU3AwAAAAI3OQIAAAADMzcxBAAAAAEwBwAAAAk4LzMwLzIwMTkIAAAACTMvMzEvMjAwMQkAAAABMJczA7OWLdcIM1Lp/5Yt1wgZQ0lRLlRTRTo0NjEyLklRX0ZYLkZZMjAxMAEAAACnVw0AAgAAAAMxNzkBCAAAAAUAAAABMQEAAAAKMTM4ODE1MDczOAMAAAACNzkCAAAABDIxNDQEAAAAATAHAAAACTgvMzAvMjAxOQgAAAAJMy8zMS8yMDEwCQAAAAEw8V7Kv5Yt1whM+Pn9li3XCB1DSVEuTllTRTpERC5JUV9MVF9ERUJULkZZMjAxNgEAAAC4uQsAAgAAAAUyMDQ1OAEIAAAABQAAAAExAQAAAAoxOTQ0MzM1NjU3AwAAAAMxNjACAAAABDEwNDkEAAAAATAHAAAACTgvMzAvMjAxOQgAAAAKMTIvMzEvMjAxNgkAAAABMGGHoLqWLdcI9M64/pYt1wggQ0lRLk5ZU0U6TFlCLklRX0JVSUxESU5HUy5GWTIwMTABAAAAaBcMAAMAAAAAAFp6dbmWLdcIkjjg/pYt1wglQ0lRLlRTRTozNDAyLklRX09USEVSX09QRVJfQUNULkZZMjAxOQEAAAC4VQ0AAgAAAAYtMzM2ODgBCAAAAAUAAAABMQEAAAAKMTk2OTYwMTIyNwMAAAACNzkCAAAA</t>
  </si>
  <si>
    <t>BDIwNDcEAAAAATAHAAAACTgvMzAvMjAxOQgAAAAJMy8zMS8yMDE5CQAAAAEwYTnkvJYt1wgBhnf+li3XCCBDSVEuVFNFOjQ2MTIuSVFfU0dBX1NVUFBMLkZZMjAxMQEAAACnVw0AAgAAAAU0OTMxNQEIAAAABQAAAAExAQAAAAoxNDYyNzEyNDU0AwAAAAI3OQIAAAADMTAyBAAAAAEwBwAAAAk4LzMwLzIwMTkIAAAACTMvMzEvMjAxMQkAAAABMPFeyr+WLdcIF+kb/pYt1wggQ0lRLlRTRTo0NjEzLklRX0JVSUxESU5HUy5GWTIwMDgBAAAAEF0NAAMAAAAAALbO/r2WLdcIFTcj/pYt1wgjQ0lRLk5ZU0U6REQuSVFfRVFVSVRZX01FVEhPRC5GWTIwMTABAAAAuLkLAAIAAAAEMzQ1MwEIAAAABQAAAAExAQAAAAoxNTg3ODI5OTcwAwAAAAMxNjACAAAABDMwNjMEAAAAATAHAAAACTgvMzAvMjAxOQgAAAAKMTIvMzEvMjAxMAkAAAABMJpU0LuWLdcIBaij/pYt1wgfQ0lRLlRTRTo0NjEzLklRX05FVF9ERUJULkZZMjAxMwEAAAAQXQ0AAgAAAAYtMjIzMjUBCAAAAAUAAAABMQEAAAAKMTYyNTQ1NzcyMwMAAAACNzkCAAAABDQzNjQEAAAAATAHAAAACTgvMzAvMjAxOQgAAAAJMy8zMS8yMDEzCQAAAAEwp2n/vZYt1wiK+lv+li3XCCNDSVEuVFNFOjQxODUuSVFfT1RIRVJfRVFVSVRZLkZZMjAxNwEAAADnXA0AAgAAAAUyNjM2NgEIAAAABQAAAAExAQAAAAoxODQ3NTY4ODAxAwAAAAI3OQIAAAAEMTAyOAQAAAABMAcAAAAJ</t>
  </si>
  <si>
    <t>OC8zMC8yMDE5CAAAAAkzLzMxLzIwMTcJAAAAATCV1dTAli3XCLBG0P2WLdcIGUNJUS5OWVNFOkhYTC5JUV9HVy5GWTIwMDgBAAAA8T8EAAMAAAAAAHH7jrqWLdcItkOy/pYt1wgkQ0lRLk5ZU0U6SFhMLklRX0VRVUlUWV9NRVRIT0QuRlkyMDA4AQAAAPE/BAACAAAABDEwLjYBCAAAAAUAAAABMQEAAAAKMTQyODM3NzE1OAMAAAADMTYwAgAAAAQzMDYzBAAAAAEwBwAAAAk4LzMwLzIwMTkIAAAACjEyLzMxLzIwMDgJAAAAATBwIo+6li3XCHVJvv6WLdcIIENJUS5OWVNFOkxZQi5JUV9SRF9FWFBfRk4uRlkyMDExAQAAAGgXDAACAAAAAzE5NgEIAAAABQAAAAExAQAAAAoxNjU5Mzg0NjEyAwAAAAMxNjACAAAABDMxNjgEAAAAATAHAAAACTgvMzAvMjAxOQgAAAAKMTIvMzEvMjAxMQkAAAABMFWhdbmWLdcIlZHc/pYt1wgsQ0lRLk5ZU0U6TFlCLklRX0RFQlRfRVFVSVZfT1BFUl9MRUFTRS5GWTIwMTUBAAAAaBcMAAIAAAAEMzM3NgEIAAAABQAAAAExAQAAAAoxODc1NjU5OTc3AwAAAAMxNjACAAAABTIxNjcxBAAAAAEwBwAAAAk4LzMwLzIwMTkIAAAACjEyLzMxLzIwMTUJAAAAATAw5A65li3XCFvPDP+WLdcIKENJUS5FTlhUQlI6U09MQi5JUV9MVF9ERUJUX0VRVUlUWS5GWTIwMTMBAAAA7cMFAAIAAAAHMzcuNjg5NQEIAAAABQAAAAExAQAAAAoxNzI2NTk0NTY0AwAAAAI1MAIAAAAENDA4NQQAAAABMAcAAAAJ</t>
  </si>
  <si>
    <t>OC8zMC8yMDE5CAAAAAoxMi8zMS8yMDEzCQAAAAEwqctptJYt1whju67/li3XCClDSVEuVFNFOjQxODUuSVFfSU5WRVNUX1NFQ1VSSVRZX0NGLkZZMjAxNgEAAADnXA0AAgAAAAUxMTg1MgEIAAAABQAAAAExAQAAAAoxNzk3MTU2MTgwAwAAAAI3OQIAAAAEMjAyNwQAAAABMAcAAAAJOC8zMC8yMDE5CAAAAAkzLzMxLzIwMTYJAAAAATCV1dTAli3XCG2r8v2WLdcIHENJUS5OWVNFOkxZQi5JUV9FQklUQS5GWTIwMTMBAAAAaBcMAAIAAAAENTIxNwEIAAAABQAAAAExAQAAAAoxNzc2NDQxODY3AwAAAAMxNjACAAAABjEwMDY4OQQAAAABMAcAAAAJOC8zMC8yMDE5CAAAAAoxMi8zMS8yMDEzCQAAAAEwWMh1uZYt1wgg2uz+li3XCCJDSVEuVFNFOjM0MDEuSVFfR0FJTl9JTlZFU1QuRlkyMDA4AQAAAMJVDQACAAAABDQ5ODEBCAAAAAUAAAABMQEAAAAKMTA1ODkxNTAwNgMAAAACNzkCAAAAAjYyBAAAAAEwBwAAAAk4LzMwLzIwMTkIAAAACTMvMzEvMjAwOAkAAAABMGE55LyWLdcIUOqE/pYt1wgqQ0lRLlRTRTozNDAyLklRX09USEVSX1VOVVNVQUxfU1VQUEwuRlkyMDE1AQAAALhVDQACAAAABS0xNjc3AQgAAAAFAAAAATEBAAAACjE3NDQ5NDYzMTEDAAAAAjc5AgAAAAI4NwQAAAABMAcAAAAJOC8zMC8yMDE5CAAAAAkzLzMxLzIwMTUJAAAAATCYduO8li3XCMwFZv6WLdcIJkNJUS5OWVNFOkxZQi5JUV9PVEhFUl9M</t>
  </si>
  <si>
    <t>VF9BU1NFVFMuRlkyMDA4AQAAAGgXDAACAAAAAzIwMgEIAAAABQAAAAExAQAAAAoxNDcwNjk4OTgwAwAAAAMxNjACAAAABDEwNjAEAAAAATAHAAAACTgvMzAvMjAxOQgAAAAKMTIvMzEvMjAwOAkAAAABMF9TdbmWLdcIx3Xf/pYt1wgeQ0lRLlRTRTo0MDYzLklRX1NUX0RFQlQuRlkyMDE2AQAAAONXDQACAAAABDc4NzMBCAAAAAUAAAABMQEAAAAKMTc5OTI0MzM0NQMAAAACNzkCAAAABDEwNDYEAAAAATAHAAAACTgvMzAvMjAxOQgAAAAJMy8zMS8yMDE2CQAAAAEw+HRWwZYt1wiTFNT9li3XCCtDSVEuVFNFOjQ2MTIuSVFfTklfQVZBSUxfRVhDTF9NQVJHSU4uRlkyMDEyAQAAAKdXDQACAAAABjUuNTM5NQEIAAAABQAAAAExAQAAAAoxNTU0OTUwNTg1AwAAAAI3OQIAAAAENDE4MgQAAAABMAcAAAAJOC8zMC8yMDE5CAAAAAkzLzMxLzIwMTIJAAAAATC6v+22li3XCBK7aP+WLdcIHUNJUS5OWVNFOkRELklRX0lOQ19UQVguRlkyMDEzAQAAALi5CwACAAAABDE5ODgBCAAAAAUAAAABMQEAAAAKMTc3NTkzMDIxNQMAAAADMTYwAgAAAAI3NQQAAAABMAcAAAAJOC8zMC8yMDE5CAAAAAoxMi8zMS8yMDEzCQAAAAEwwMjQu5Yt1wjBY+r/li3XCCJDSVEuVFNFOjQwNjMuSVFfTEVWRVJFRF9GQ0YuRlkyMDExAQAAAONXDQACAAAACDg2NzY2Ljc1AQgAAAAFAAAAATEBAAAACjE1NTQxODk3ODgDAAAAAjc5AgAAAAQ0NDIy</t>
  </si>
  <si>
    <t>BAAAAAEwBwAAAAk4LzMwLzIwMTkIAAAACTMvMzEvMjAxMQkAAAABMGaH1MCWLdcIVjbk/ZYt1wghQ0lRLk5ZU0U6REQuSVFfRUJJVF9NQVJHSU4uRlkyMDExAQAAALi5CwACAAAABjYuOTg2NwEIAAAABQAAAAExAQAAAAoxNjU4MzE2MTcwAwAAAAMxNjACAAAABDQwNTMEAAAAATAHAAAACTgvMzAvMjAxOQgAAAAKMTIvMzEvMjAxMQkAAAABMNlQtLWWLdcIQ36M/5Yt1wggQ0lRLlRTRTozNDA1LklRX1NUX0lOVkVTVC5GWTIwMTcBAAAA8lUNAAIAAAAFMzgyOTYBCAAAAAUAAAABMQEAAAAKMTg4MTI4MTE3NAMAAAACNzkCAAAABDEwNjkEAAAAATAHAAAACTgvMzAvMjAxOQgAAAAKMTIvMzEvMjAxNwkAAAABMDEnuL6WLdcIB6wx/pYt1wglQ0lRLlRTRTo0NjEzLklRX1NQRUNJQUxfRElWX0NGLkZZMjAxOAEAAAAQXQ0AAwAAAAAAXiwAvpYt1whxNz/+li3XCCFDSVEuTllTRTpMWUIuSVFfTkVUX0NIQU5HRS5GWTIwMTgBAAAAaBcMAAIAAAAFLTExMjcBCAAAAAUAAAABMQEAAAAKMTk0NjQxMTcyMwMAAAADMTYwAgAAAAQyMDkzBAAAAAEwBwAAAAk4LzMwLzIwMTkIAAAACjEyLzMxLzIwMTgJAAAAATAEgA+5li3XCN5f/P6WLdcIKkNJUS5OWVNFOkhYTC5JUV9UT1RBTF9DT01NT05fRVFVSVRZLkZZMjAwNwEAAADxPwQAAgAAAAU0MjcuNgEIAAAABQAAAAExAQAAAAoxMzI0MzA4Nzc4AwAAAAMxNjACAAAABDEw</t>
  </si>
  <si>
    <t>MDYEAAAAATAHAAAACTgvMzAvMjAxOQgAAAAKMTIvMzEvMjAwNwkAAAABMFPVoLqWLdcImfu9/pYt1wgrQ0lRLk5ZU0U6REQuSVFfTkVUX0RFQlRfRUJJVERBX0NBUEVYLkZZMjAxOAEAAAC4uQsAAgAAAAgyLjA5MTI2MQEIAAAABQAAAAExAQAAAAoxOTQ0MzM1NjU2AwAAAAMxNjACAAAABTIzMzE0BAAAAAEwBwAAAAk4LzMwLzIwMTkIAAAACjEyLzMxLzIwMTgJAAAAATDDnrS1li3XCFDzmv+WLdcIGUNJUS5EQjpCQVMuSVFfTlBQRS5GWTIwMTQBAAAAatcFAAIAAAAFMjM0OTYBCAAAAAUAAAABMQEAAAAKMTc3NzkyMjMxMAMAAAACNTACAAAABDEwMDQEAAAAATAHAAAACTgvMzAvMjAxOQgAAAAKMTIvMzEvMjAxNAkAAAABMGx8aLiWLdcI7/Ac/5Yt1wgkQ0lRLlRTRTo0MDYzLklRX1NBTEVfSU5UQU5fQ0YuRlkyMDE1AQAAAONXDQACAAAABC02NTkBCAAAAAUAAAABMQEAAAAKMTc0NTkxNjc4MwMAAAACNzkCAAAABDIwMjkEAAAAATAHAAAACTgvMzAvMjAxOQgAAAAJMy8zMS8yMDE1CQAAAAEwA05WwZYt1wgiXN39li3XCCJDSVEuTllTRTpERC5JUV9UT1RBTF9FUVVJVFkuRlkyMDA2AQAAALi5CwACAAAABTE4NDMwAQgAAAAFAAAAATEBAAAACTc5MjE2OTUzMwMAAAADMTYwAgAAAAQxMjc1BAAAAAEwBwAAAAk4LzMwLzIwMTkIAAAACjEyLzMxLzIwMDYJAAAAATDEwVCzli3XCGKsAQCXLdcIJkNJUS5EQjpC</t>
  </si>
  <si>
    <t>QVMuSVFfVE9UQUxfREVCVF9FQklUREEuRlkyMDE4AQAAAGrXBQACAAAACDIuNTE1MTk0AQgAAAAFAAAAATEBAAAACjE5NDc0MDMwNTADAAAAAjUwAgAAAAQ0MTkyBAAAAAEwBwAAAAk4LzMwLzIwMTkIAAAACjEyLzMxLzIwMTgJAAAAATCypGm0li3XCJV+qP+WLdcIIUNJUS5EQjpCQVMuSVFfRklOSVNIRURfSU5WLkZZMjAxMAEAAABq1wUAAwAAAAAAq96EuZYt1wjR3/j+li3XCBxDSVEuVFNFOjM0MDEuSVFfTklfQ0YuRlkyMDEzAQAAAMJVDQACAAAABi0yOTEzMQEIAAAABQAAAAExAQAAAAoxNzEzMjMzMDk3AwAAAAI3OQIAAAAEMjE1MAQAAAABMAcAAAAJOC8zMC8yMDE5CAAAAAkzLzMxLzIwMTMJAAAAATCaVY28li3XCCV7gv6WLdcIJUNJUS5OWVNFOkRELklRX0xUX0RFQlRfQ0FQSVRBTC5GWTIwMTIBAAAAuLkLAAIAAAAHNDYuMzE1NwEIAAAABQAAAAExAQAAAAoxNzE4OTQwNjUxAwAAAAMxNjACAAAABDQxODcEAAAAATAHAAAACTgvMzAvMjAxOQgAAAAKMTIvMzEvMjAxMgkAAAABMM53tLWWLdcIXzB+/5Yt1wgjQ0lRLk5ZU0U6REQuSVFfU0FMRV9JTlRBTl9DRi5GWTIwMDgBAAAAuLkLAAMAAAAAALMG0LuWLdcISPua/pYt1wgbQ0lRLlRTRTo0NjEyLklRX0NPR1MuRlkyMDEyAQAAAKdXDQACAAAABjE0ODkyNwEIAAAABQAAAAExAQAAAAoxNTU0OTUwNTg1AwAAAAI3OQIAAAACMzQEAAAAATAHAAAA</t>
  </si>
  <si>
    <t>CTgvMzAvMjAxOQgAAAAJMy8zMS8yMDEyCQAAAAEw7YXKv5Yt1wh1Y+P/li3XCB5DSVEuVFNFOjQ2MTIuSVFfV0lQX0lOVi5GWTIwMDkBAAAAp1cNAAIAAAAEMjQ4OAEIAAAABQAAAAExAQAAAAoxMzg4MTUxNDM0AwAAAAI3OQIAAAAEMzIxOQQAAAABMAcAAAAJOC8zMC8yMDE5CAAAAAkzLzMxLzIwMDkJAAAAATAAOMq/li3XCAo88P2WLdcIJUNJUS5UU0U6MzQwMi5JUV9SRVRVUk5fQ0FQSVRBTC5GWTIwMTYBAAAAuFUNAAIAAAAFNS41MjIBCAAAAAUAAAABMQEAAAAKMTc5OTI0MzQyNAMAAAACNzkCAAAABDQzNjMEAAAAATAHAAAACTgvMzAvMjAxOQgAAAAJMy8zMS8yMDE2CQAAAAEwdDqatpYt1wjDH33/li3XCCZDSVEuVFNFOjM0MDUuSVFfSU5WRU5UT1JZX1RVUk5TLkZZMjAwOQEAAADyVQ0AAgAAAAgzLjc3NzQxNwEIAAAABQAAAAExAQAAAAoxMzgwNTI3NjQzAwAAAAI3OQIAAAAENDA4MgQAAAABMAcAAAAJOC8zMC8yMDE5CAAAAAkzLzMxLzIwMDkJAAAAATCkDe62li3XCECfa/+WLdcIJ0NJUS5OWVNFOkRELklRX0NVUlJFTlRfUE9SVF9ERUJULkZZMjAxNAEAAAC4uQsAAgAAAAMzOTQBCAAAAAUAAAABMQEAAAAKMTgyNzEwNjM2OQMAAAADMTYwAgAAAAQxMjk3BAAAAAEwBwAAAAk4LzMwLzIwMTkIAAAACjEyLzMxLzIwMTQJAAAAATCcOKC6li3XCPOymP6WLdcIGUNJUS5UU0U6NDYxMy5JUV9SRS5G</t>
  </si>
  <si>
    <t>WTIwMTkBAAAAEF0NAAIAAAAGMjM3NzIxAQgAAAAFAAAAATEBAAAACjE5NzAyMTI5ODIDAAAAAjc5AgAAAAQxMjIyBAAAAAEwBwAAAAk4LzMwLzIwMTkIAAAACTMvMzEvMjAxOQkAAAABMGlTAL6WLdcIKO9D/pYt1wglQ0lRLlRTRTozNDAxLklRX1NUX0RFQlRfUkVQQUlELkZZMjAxNAEAAADCVQ0AAwAAAAAAkKuyu5Yt1wg0dW/+li3XCB9DSVEuVFNFOjM0MDIuSVFfVE9UQUxfQ0EuRlkyMDEwAQAAALhVDQACAAAABjY0MDQ3MQEIAAAABQAAAAExAQAAAAoxMzgwMjg2OTQ2AwAAAAI3OQIAAAAEMTAwOAQAAAABMAcAAAAJOC8zMC8yMDE5CAAAAAkzLzMxLzIwMTAJAAAAATBJ4ee8li3XCGcsSv6WLdcIH0NJUS5UU0U6NDA2My5JUV9EQV9TVVBQTC5GWTIwMDkBAAAA41cNAAIAAAAEMTg4MgEIAAAABQAAAAExAQAAAAoxMzgyNzYzNzMzAwAAAAI3OQIAAAACNDEEAAAAATAHAAAACTgvMzAvMjAxOQgAAAAJMy8zMS8yMDA5CQAAAAEwyzjUwJYt1whBibj9li3XCCNDSVEuREI6QkFTLklRX0dXX0lOVEFOX0FNT1JULkZZMjAwNwEAAABq1wUAAwAAAAAABIAPuZYt1wi0ogD/li3XCB9DSVEuVFNFOjQxODUuSVFfVFJFQVNVUlkuRlkyMDEyAQAAAOdcDQACAAAABi0yNzMyMQEIAAAABQAAAAExAQAAAAoxNjI2MDY3NDQ4AwAAAAI3OQIAAAAEMTI0OAQAAAABMAcAAAAJOC8zMC8yMDE5CAAAAAkzLzMxLzIwMTIJAAAA</t>
  </si>
  <si>
    <t>ATDC293Dli3XCFg7xv2WLdcIJkNJUS5UU0U6NDYxMi5JUV9ORVRfREVCVF9JU1NVRUQuRlkyMDE1AQAAAKdXDQACAAAABS04MjQwAQgAAAAFAAAAATEBAAAACjE3NDYwMzU5MjkDAAAAAjc5AgAAAAQyMDAzBAAAAAEwBwAAAAk4LzMwLzIwMTkIAAAACTMvMzEvMjAxNQkAAAABMOZsJb+WLdcILSw1/pYt1wgfQ0lRLlRTRTo0MTg1LklRX1RPVEFMX0NBLkZZMjAwOQEAAADnXA0AAgAAAAYxOTA0NjMBCAAAAAUAAAABMQEAAAAKMTM3NDM3NjY0OAMAAAACNzkCAAAABDEwMDgEAAAAATAHAAAACTgvMzAvMjAxOQgAAAAJMy8zMS8yMDA5CQAAAAEw6Gbdw5Yt1wiulW4Cly3XCBpDSVEuTllTRTpIWEwuSVFfQ0lQLkZZMjAxMAEAAADxPwQAAgAAAAQ5NS41AQgAAAAFAAAAATEBAAAACjE1ODY4NDkxMTMDAAAAAzE2MAIAAAAEMzAzMwQAAAABMAcAAAAJOC8zMC8yMDE5CAAAAAoxMi8zMS8yMDEwCQAAAAEw8PWQupYt1wiVLLP+li3XCCNDSVEuVFNFOjQwNjMuSVFfQkVUQV8yWVIuMjAxNC8wMy8zMQEAAADjVw0AAgAAABEwLjkyNTEwMDAzODcxMjY5OACPZtLbli3XCHDp6/+WLdcII0NJUS5OWVNFOkxZQi5JUV9PVEhFUl9FUVVJVFkuRlkyMDEzAQAAAGgXDAACAAAAAjk2AQgAAAAFAAAAATEBAAAACjE3NzY0NDE4NjcDAAAAAzE2MAIAAAAEMTAyOAQAAAABMAcAAAAJOC8zMC8yMDE5CAAAAAoxMi8zMS8yMDEzCQAA</t>
  </si>
  <si>
    <t>AAEwWMh1uZYt1whhVN3+li3XCBlDSVEuVFNFOjM0MDUuSVFfQVAuRlkyMDA3AQAAAPJVDQACAAAABTQzNjA0AQgAAAAFAAAAATEBAAAACTYzOTQ0MDU5NAMAAAACNzkCAAAABDEwMTgEAAAAATAHAAAACTgvMzAvMjAxOQgAAAAJMy8zMS8yMDA3CQAAAAEwj+asv5Yt1wiW3fz9li3XCCJDSVEuTllTRTpIWEwuSVFfRUJJVF9NQVJHSU4uRlkyMDEzAQAAAPE/BAACAAAABzE2LjE0MjIBCAAAAAUAAAABMQEAAAAKMTc3NDczMDEzNQMAAAADMTYwAgAAAAQ0MDUzBAAAAAEwBwAAAAk4LzMwLzIwMTkIAAAACjEyLzMxLzIwMTMJAAAAATAGBRm1li3XCKkJk/+WLdcIJ0NJUS5UU0U6NDYxMy5JUV9DSEFOR0VfSU5WRU5UT1JZLkZZMjAxMAEAAAAQXQ0AAgAAAAUtMzQ0NgEIAAAABQAAAAExAQAAAAoxMzg2NzI0NzcyAwAAAAI3OQIAAAAEMjA5OQQAAAABMAcAAAAJOC8zMC8yMDE5CAAAAAkzLzMxLzIwMTAJAAAAATDBG/+9li3XCDJ6PP6WLdcILUNJUS5UU0U6MzQwMi5JUV9ERUZfVEFYX0FTU0VUU19DVVJSRU5ULkZZMjAxNgEAAAC4VQ0AAgAAAAUyNDExMwEIAAAABQAAAAExAQAAAAoxNzk5MjQzNDI0AwAAAAI3OQIAAAAEMTExNwQAAAABMAcAAAAJOC8zMC8yMDE5CAAAAAkzLzMxLzIwMTYJAAAAATBGnuO8li3XCEh1dv6WLdcIKENJUS5UU0U6MzQwMi5JUV9UT1RBTF9ERUJUX0lTU1VFRC5GWTIwMTQBAAAAuFUN</t>
  </si>
  <si>
    <t>AAIAAAAGMTgwNDIzAQgAAAAFAAAAATEBAAAACjE2ODYxMDM2MjIDAAAAAjc5AgAAAAQyMTYxBAAAAAEwBwAAAAk4LzMwLzIwMTkIAAAACTMvMzEvMjAxNAkAAAABMJh247yWLdcIiQVR/pYt1wgeQ0lRLkVOWFRCUjpTT0xCLklRX0dQUEUuRlkyMDE1AQAAAO3DBQACAAAABTE2Nzc4AQgAAAAFAAAAATEBAAAACjE4MzQ4MTYwOTQDAAAAAjUwAgAAAAQxMTY5BAAAAAEwBwAAAAk4LzMwLzIwMTkIAAAACjEyLzMxLzIwMTUJAAAAATACzOC3li3XCLueOv+WLdcII0NJUS5UU0U6NDYxMy5JUV9CRVRBXzJZUi4yMDA5LzAzLzMxAQAAABBdDQACAAAAETAuNzYxMDExNjI2ODEzOTI5AJQ/0tuWLdcIeBvv/5Yt1wguQ0lRLlRTRTozNDAyLklRX1RPVEFMX0xJQUJfVE9UQUxfQVNTRVRTLkZZMjAxOQEAAAC4VQ0AAgAAAAc1Ni40NjM3AQgAAAAFAAAAATEBAAAACjE5Njk2MDEyMjcDAAAAAjc5AgAAAAQ0MTg4BAAAAAEwBwAAAAk4LzMwLzIwMTkIAAAACTMvMzEvMjAxOQkAAAABMFcDtLWWLdcIN5qX/5Yt1wgpQ0lRLlRTRTozNDA1LklRX0RBWVNfSU5WRU5UT1JZX09VVC5GWTIwMTUBAAAA8lUNAAIAAAAKMTEyLjY4NTM1NQEIAAAABQAAAAExAQAAAAoxNzg0NDk2MTM1AwAAAAI3OQIAAAAENDAzNQQAAAABMAcAAAAJOC8zMC8yMDE5CAAAAAoxMi8zMS8yMDE1CQAAAAEwsneZtpYt1wgYiXP/li3XCCRDSVEuREI6QkFT</t>
  </si>
  <si>
    <t>LklRX09USEVSX0xUX0FTU0VUUy5GWTIwMDgBAAAAatcFAAIAAAAEMjUxNwEIAAAABQAAAAExAQAAAAoxMzM5MjI5MjMyAwAAAAI1MAIAAAAEMTA2MAQAAAABMAcAAAAJOC8zMC8yMDE5CAAAAAoxMi8zMS8yMDA4CQAAAAEwGUOEuZYt1whDnQn/li3XCDRDSVEuVFNFOjQwNjMuSVFfVE9UQUxfT1VUU1RBTkRJTkdfRklMSU5HX0RBVEUuRlkyMDE2AQAAAONXDQACAAAACjQyNS45Nzg2ODcBBAAAAAUAAAABNQEAAAAKMTc5OTI0MzM0NQIAAAAFMjQxNTMGAAAAATD4dFbBli3XCFlGu/2WLdcIJUNJUS5UU0U6NDYxMy5JUV9HQUlOX0lOVkVTVF9DRi5GWTIwMTUBAAAAEF0NAAIAAAADNTYzAQgAAAAFAAAAATEBAAAACjE3NDU5MTY2NjkDAAAAAjc5AgAAAAQyMDkwBAAAAAEwBwAAAAk4LzMwLzIwMTkIAAAACTMvMzEvMjAxNQkAAAABMHne/72WLdcIdb1c/pYt1wgzQ0lRLlRTRTo0NjEyLklRX0NIQU5HRV9PVEhFUl9ORVRfT1BFUl9BU1NFVFMuRlkyMDA5AQAAAKdXDQACAAAABS0yODUyAQgAAAAFAAAAATEBAAAACjEzODgxNTE0MzQDAAAAAjc5AgAAAAQyMDQ1BAAAAAEwBwAAAAk4LzMwLzIwMTkIAAAACTMvMzEvMjAwOQkAAAABMAA4yr+WLdcIS7DN/ZYt1wgkQ0lRLkVOWFRCUjpTT0xCLklRX0NBU0hfRVFVSVYuRlkyMDE4AQAAAO3DBQACAAAABDExMDMBCAAAAAUAAAABMQEAAAAKMTk1MjU1MDk4NgMAAAAC</t>
  </si>
  <si>
    <t>NTACAAAABDEwOTYEAAAAATAHAAAACTgvMzAvMjAxOQgAAAAKMTIvMzEvMjAxOAkAAAABMOZB4beWLdcI8ndI/5Yt1wgfQ0lRLkRCOkJBUy5JUV9DT01NT05fUkVQLkZZMjAxMgEAAABq1wUAAgAAAAItMQEIAAAABQAAAAExAQAAAAoxNjYwMjMxODM4AwAAAAI1MAIAAAAEMjE2NAQAAAABMAcAAAAJOC8zMC8yMDE5CAAAAAoxMi8zMS8yMDEyCQAAAAEwpHmFuZYt1whZOfX+li3XCCNDSVEuTllTRTpMWUIuSVFfSU5URVJFU1RfRVhQLkZZMjAxMQEAAABoFwwAAgAAAAUtMTA0NAEIAAAABQAAAAExAQAAAAoxNjU5Mzg0NjEyAwAAAAMxNjACAAAAAjgyBAAAAAEwBwAAAAk4LzMwLzIwMTkIAAAACjEyLzMxLzIwMTEJAAAAATBVoXW5li3XCIlf4P6WLdcIJ0NJUS5OWVNFOkRELklRX0VBUk5JTkdfQ09fTUFSR0lOLkZZMjAwOAEAAAC4uQsAAgAAAAYxLjA5MTMBCAAAAAUAAAABMQEAAAAKMTQzMDM3MDMzMAMAAAADMTYwAgAAAAQ0MTgxBAAAAAEwBwAAAAk4LzMwLzIwMTkIAAAACjEyLzMxLzIwMDgJAAAAATDZULS1li3XCMEDgP+WLdcIJkNJUS5UU0U6MzQwNS5JUV9BU1NFVF9XUklURURPV04uRlkyMDE0AQAAAPJVDQACAAAABC03OTgBCAAAAAUAAAABMQEAAAAKMTcyNzI4MzM2NgMAAAACNzkCAAAAAjMyBAAAAAEwBwAAAAk4LzMwLzIwMTkIAAAACjEyLzMxLzIwMTQJAAAAATBQsre+li3XCI0xEP6WLdcIKENJ</t>
  </si>
  <si>
    <t>US5UU0U6NDA2My5JUV9UT1RBTF9ERUJUX1JFUEFJRC5GWTIwMTcBAAAA41cNAAIAAAAELTIxMgEIAAAABQAAAAExAQAAAAoxODQ5MDI2Njg3AwAAAAI3OQIAAAAEMjE2NgQAAAABMAcAAAAJOC8zMC8yMDE5CAAAAAkzLzMxLzIwMTcJAAAAATDswlbBli3XCAn53f2WLdcILUNJUS5OWVNFOkxZQi5JUV9ERUZfVEFYX0FTU0VUU19DVVJSRU5ULkZZMjAxOAEAAABoFwwAAwAAAAAABIAPuZYt1wh9yfL+li3XCC9DSVEuVFNFOjQxODUuSVFfT1RIRVJfTk9OX09QRVJfRVhQX1NVUFBMLkZZMjAwOAEAAADnXA0AAgAAAAUtMzk1MQEIAAAABQAAAAExAQAAAAoxMDUzNDc3NTA0AwAAAAI3OQIAAAACODUEAAAAATAHAAAACTgvMzAvMjAxOQgAAAAJMy8zMS8yMDA4CQAAAAEw+D/dw5Yt1whsxrD9li3XCChDSVEuVFNFOjQ2MTIuSVFfVE9UQUxfREVCVC5GWTIwMTAuLi4uSlBZAQAAAKdXDQACAAAABTU1NTMwAQgAAAAFAAAAATEBAAAACjEzODgxNTA3MzgDAAAAAjc5AgAAAAQ0MTczBAAAAAEwBwAAAAk4LzMwLzIwMTkIAAAACTMvMzEvMjAxMAkAAAABMNf2o7WWLdcIz1e2/5Yt1wgeQ0lRLlRTRTozNDA1LklRX1pfU0NPUkUuRlkyMDA5AQAAAPJVDQACAAAABzMuMzE2NjYBCAAAAAUAAAABMQEAAAAKMTM4MDUyNzY0MwMAAAACNzkCAAAABjEwMDEyMwQAAAABMAcAAAAJOC8zMC8yMDE5CAAAAAkzLzMxLzIwMDkJAAAA</t>
  </si>
  <si>
    <t>ATCkDe62li3XCPNWaf+WLdcILENJUS5UU0U6NDYxMy5JUV9ORVRfREVCVF9FQklUREFfQ0FQRVguRlkyMDEyAQAAABBdDQADAAAAAk5NAQgAAAAFAAAAATEBAAAACjE1NTQ5NTA2MDcDAAAAAjc5AgAAAAUyMzMxNAQAAAABMAcAAAAJOC8zMC8yMDE5CAAAAAkzLzMxLzIwMTIJAAAAATCfnpm2li3XCPEOfP+WLdcIJUNJUS5UU0U6MzQwMi5JUV9TVF9ERUJUX0lTU1VFRC5GWTIwMTkBAAAAuFUNAAIAAAAFMjc0MDQBCAAAAAUAAAABMQEAAAAKMTk2OTYwMTIyNwMAAAACNzkCAAAABDIwNDMEAAAAATAHAAAACTgvMzAvMjAxOQgAAAAJMy8zMS8yMDE5CQAAAAEwYTnkvJYt1wiB5HH+li3XCCZDSVEuVFNFOjM0MDIuSVFfQ0FTSF9BQ1FVSVJFX0NGLkZZMjAxNgEAAAC4VQ0AAgAAAAUtNjIyNgEIAAAABQAAAAExAQAAAAoxNzk5MjQzNDI0AwAAAAI3OQIAAAAEMjA1NwQAAAABMAcAAAAJOC8zMC8yMDE5CAAAAAkzLzMxLzIwMTYJAAAAATA5xeO8li3XCEicdv6WLdcIIkNJUS5UU0U6NDE4NS5JUV9PVEhFUl9JTlRBTi5GWTIwMTQBAAAA51wNAAIAAAAENzI1MAEIAAAABQAAAAExAQAAAAoxNjg0MDU2NTMzAwAAAAI3OQIAAAAEMTA0MAQAAAABMAcAAAAJOC8zMC8yMDE5CAAAAAkzLzMxLzIwMTQJAAAAATBmh9TAli3XCAUV6f2WLdcIJUNJUS5UU0U6MzQwMi5JUV9MVF9ERUJUX1JFUEFJRC5GWTIwMTcBAAAAuFUN</t>
  </si>
  <si>
    <t>AAIAAAAGLTQ5MzEzAQgAAAAFAAAAATEBAAAACjE4NDg1ODEwMzkDAAAAAjc5AgAAAAQyMDM2BAAAAAEwBwAAAAk4LzMwLzIwMTkIAAAACTMvMzEvMjAxNwkAAAABMHnr47yWLdcI26F7/pYt1wgcQ0lRLkVOWFRCUjpTT0xCLklRX0FQLkZZMjAwOQEAAADtwwUAAgAAAAM4MjgBCAAAAAUAAAABMQEAAAAKMTQ1MjUzNjk4MwMAAAACNTACAAAABDEwMTgEAAAAATAHAAAACTgvMzAvMjAxOQgAAAAKMTIvMzEvMjAwOQkAAAABMC7X/beWLdcIctsW/5Yt1wgjQ0lRLkVOWFRCUjpTT0xCLklRX0NBU0hfT1BFUi5GWTIwMTIBAAAA7cMFAAIAAAAEMTQ1NwEIAAAABQAAAAExAQAAAAoxNjY3MDc3NTMzAwAAAAI1MAIAAAAEMjAwNgQAAAABMAcAAAAJOC8zMC8yMDE5CAAAAAoxMi8zMS8yMDEyCQAAAAEwFiX+t5Yt1wgu7Bf/li3XCB1DSVEuTllTRTpERC5JUV9XSVBfSU5WLkZZMjAxOAEAAAC4uQsAAgAAAAQzOTY5AQgAAAAFAAAAATEBAAAACjE5NDQzMzU2NTYDAAAAAzE2MAIAAAAEMzIxOQQAAAABMAcAAAAJOC8zMC8yMDE5CAAAAAoxMi8zMS8yMDE4CQAAAAEwVa6gupYt1wglT67+li3XCCRDSVEuVFNFOjQ2MTIuSVFfUEVSSU9EREFURV9JUy5GWTIwMDYBAAAAp1cNAAUAAAAKMjAwNi8wMy8zMQCpg1Gzli3XCCyxzv+WLdcIHUNJUS5OWVNFOkRELklRX1JBV19JTlYuRlkyMDE3AQAAALi5CwACAAAABDEyNjcBCAAA</t>
  </si>
  <si>
    <t>AAUAAAABMQEAAAAKMTk0NDMzNTY2NAMAAAADMTYwAgAAAAQzMTcxBAAAAAEwBwAAAAk4LzMwLzIwMTkIAAAACjEyLzMxLzIwMTcJAAAAATBhh6C6li3XCMYGyP6WLdcIL0NJUS5UU0U6MzQwMS5JUV9PVEhFUl9OT05fT1BFUl9FWFBfU1VQUEwuRlkyMDExAQAAAMJVDQACAAAABS0zNjE4AQgAAAAFAAAAATEBAAAACjE0NzA3ODQ5MjYDAAAAAjc5AgAAAAI4NQQAAAABMAcAAAAJOC8zMC8yMDE5CAAAAAkzLzMxLzIwMTEJAAAAATBr4Iy8li3XCLLZiv6WLdcIJENJUS5UU0U6MzQwNS5JUV9QRVJJT0REQVRFX0lTLkZZMjAxNwEAAADyVQ0ABQAAAAoyMDE3LzEyLzMxADEnuL6WLdcI31zX/5Yt1wgkQ0lRLkRCOkJBUy5JUV9JTlZFTlRPUllfVFVSTlMuRlkyMDA5AQAAAGrXBQACAAAACDUuNDQxMDIyAQgAAAAFAAAAATEBAAAACjE0MzYyMDY0NTADAAAAAjUwAgAAAAQ0MDgyBAAAAAEwBwAAAAk4LzMwLzIwMTkIAAAACjEyLzMxLzIwMDkJAAAAATAnxxm1li3XCEeErf+WLdcIJENJUS5UU0U6MzQwMS5JUV9PVEhFUl9MSUFCX0xULkZZMjAxOQEAAADCVQ0AAgAAAAUxMTUyMwEIAAAABQAAAAExAQAAAAoxOTY5MTU0NzE3AwAAAAI3OQIAAAAEMTA2MgQAAAABMAcAAAAJOC8zMC8yMDE5CAAAAAkzLzMxLzIwMTkJAAAAATB6IbO7li3XCFZUnv6WLdcILENJUS5UU0U6NDA2My5JUV9ERUJUX0VRVUlWX09QRVJfTEVB</t>
  </si>
  <si>
    <t>U0UuRlkyMDExAQAAAONXDQADAAAAAADBX9TAli3XCE4Jyv2WLdcIIENJUS5UU0U6NDYxMy5JUV9DSEFOR0VfQVAuRlkyMDEwAQAAABBdDQACAAAABDMzNzMBCAAAAAUAAAABMQEAAAAKMTM4NjcyNDc3MgMAAAACNzkCAAAABDIwMTcEAAAAATAHAAAACTgvMzAvMjAxOQgAAAAJMy8zMS8yMDEwCQAAAAEwwRv/vZYt1wi9CjP+li3XCBtDSVEuVFNFOjM0MDEuSVFfRUJJVC5GWTIwMTIBAAAAwlUNAAIAAAAFMzQwNDQBCAAAAAUAAAABMQEAAAAKMTU1NDk1MDgzNgMAAAACNzkCAAAAAzQwMAQAAAABMAcAAAAJOC8zMC8yMDE5CAAAAAkzLzMxLzIwMTIJAAAAATBOLo28li3XCCEGgv6WLdcIKUNJUS5UU0U6MzQwMS5JUV9JTlZFU1RfU0VDVVJJVFlfQ0YuRlkyMDE4AQAAAMJVDQACAAAABS00NDcxAQgAAAAFAAAAATEBAAAACjE4OTQwODQ2NjADAAAAAjc5AgAAAAQyMDI3BAAAAAEwBwAAAAk4LzMwLzIwMTkIAAAACTMvMzEvMjAxOAkAAAABMHohs7uWLdcIZ6Kl/pYt1wgqQ0lRLlRTRTozNDAyLklRX0lOVEVSRVNUX0lOVkVTVF9JTkMuRlkyMDEzAQAAALhVDQACAAAABDMyNDcBCAAAAAUAAAABMQEAAAAKMTYyNTQ1NzYwNQMAAAACNzkCAAAAAjY1BAAAAAEwBwAAAAk4LzMwLzIwMTkIAAAACTMvMzEvMjAxMwkAAAABMEgI6LyWLdcI/M1W/pYt1wgfQ0lRLlRTRTo0MDYzLklRX0VCSVRfSU5ULkZZMjAxOQEAAADj</t>
  </si>
  <si>
    <t>Vw0AAgAAAAo1NDEuMTU5NTE3AQgAAAAFAAAAATEBAAAACjE5NzAyMTMwMTYDAAAAAjc5AgAAAAQ0MTg5BAAAAAEwBwAAAAk4LzMwLzIwMTkIAAAACTMvMzEvMjAxOQkAAAABMNBx7baWLdcIfh9v/5Yt1wgqQ0lRLkVOWFRCUjpTT0xCLklRX1RPVEFMX09USEVSX09QRVIuRlkyMDA3AQAAAO3DBQACAAAABDIxMzgBCAAAAAUAAAABMQEAAAAJODE0MjI1MjI2AwAAAAI1MAIAAAADMzgwBAAAAAEwBwAAAAk4LzMwLzIwMTkIAAAACjEyLzMxLzIwMDcJAAAAATArGWm4li3XCGyeHv+WLdcIIUNJUS5OWVNFOkxZQi5JUV9PVEhFUl9PUEVSLkZZMjAxNQEAAABoFwwAAwAAAAAAMOQOuZYt1wgzKPv+li3XCChDSVEuRU5YVEJSOlNPTEIuSVFfTkVUX1JFTlRBTF9FWFAuRlkyMDE3AQAAAO3DBQADAAAAAADrGuG3li3XCMtsTP+WLdcIHENJUS5UU0U6MzQwMS5JUV9OSV9DRi5GWTIwMTUBAAAAwlUNAAIAAAAFLTgwODYBCAAAAAUAAAABMQEAAAAKMTg0NzYzNjA3OAMAAAACNzkCAAAABDIxNTAEAAAAATAHAAAACTgvMzAvMjAxOQgAAAAJMy8zMS8yMDE1CQAAAAEwfdOyu5Yt1wjKPYP+li3XCCNDSVEuVFNFOjQ2MTIuSVFfRUJJVEFfTUFSR0lOLkZZMjAxMgEAAACnVw0AAgAAAAY3LjM4MDYBCAAAAAUAAAABMQEAAAAKMTU1NDk1MDU4NQMAAAACNzkCAAAABDQ0MTkEAAAAATAHAAAACTgvMzAvMjAxOQgAAAAJMy8zMS8y</t>
  </si>
  <si>
    <t>MDEyCQAAAAEwur/ttpYt1whueHL/li3XCClDSVEuRU5YVEJSOlNPTEIuSVFfTFRfREVCVF9DQVBJVEFMLkZZMjAwNwEAAADtwwUAAgAAAAcyNC42ODA2AQgAAAAFAAAAATEBAAAACTgxNDIyNTIyNgMAAAACNTACAAAABDQxODcEAAAAATAHAAAACTgvMzAvMjAxOQgAAAAKMTIvMzEvMjAwNwkAAAABMLKkabSWLdcInmiw/5Yt1wgbQ0lRLlRTRTozNDA1LklRX0VCSVQuRlkyMDEzAQAAAPJVDQACAAAABTQ5MTk4AQgAAAAFAAAAATEBAAAACjE2MjM4MzQxMjYDAAAAAjc5AgAAAAM0MDAEAAAAATAHAAAACTgvMzAvMjAxOQgAAAAJMy8zMS8yMDEzCQAAAAEwSKitv5Yt1wi4XQf+li3XCCRDSVEuVFNFOjQ2MTMuSVFfRVFVSVRZX01FVEhPRC5GWTIwMDkBAAAAEF0NAAIAAAAFMTQ1NzMBCAAAAAUAAAABMQEAAAAKMTM4NjcyNDM1OQMAAAACNzkCAAAABDMwNjMEAAAAATAHAAAACTgvMzAvMjAxOQgAAAAJMy8zMS8yMDA5CQAAAAEwzfT+vZYt1whPBTz+li3XCBlDSVEuTllTRTpIWEwuSVFfRE8uRlkyMDE4AQAAAPE/BAADAAAAAADRAym6li3XCNND6v6WLdcIKkNJUS5FTlhUQlI6U09MQi5JUV9DSEFOR0VfSU5WRU5UT1JZLkZZMjAxMgEAAADtwwUAAwAAAAAAFiX+t5Yt1wiIOS3/li3XCCFDSVEuTllTRTpMWUIuSVFfRUJJVERBX0lOVC5GWTIwMTMBAAAAaBcMAAIAAAAJMTkuNjQ3MjQ5AQgAAAAFAAAAATEBAAAA</t>
  </si>
  <si>
    <t>CjE3NzY0NDE4NjcDAAAAAzE2MAIAAAAENDE5MAQAAAABMAcAAAAJOC8zMC8yMDE5CAAAAAoxMi8zMS8yMDEzCQAAAAEwHHoZtZYt1wjwKpX/li3XCB5DSVEuTllTRTpMWUIuSVFfSU5DX1RBWC5GWTIwMDgBAAAAaBcMAAIAAAAELTg0OAEIAAAABQAAAAExAQAAAAoxNDcwNjk4OTgwAwAAAAMxNjACAAAAAjc1BAAAAAEwBwAAAAk4LzMwLzIwMTkIAAAACjEyLzMxLzIwMDgJAAAAATBfU3W5li3XCBA40v6WLdcIHENJUS5UU0U6NDE4NS5JUV9OSV9DRi5GWTIwMTcBAAAA51wNAAIAAAAFMzgzMjcBCAAAAAUAAAABMQEAAAAKMTg0NzU2ODgwMQMAAAACNzkCAAAABDIxNTAEAAAAATAHAAAACTgvMzAvMjAxOQgAAAAJMy8zMS8yMDE3CQAAAAEwldXUwJYt1wjRJOr9li3XCChDSVEuRU5YVEJSOlNPTEIuSVFfTFRfREVCVF9SRVBBSUQuRlkyMDA4AQAAAO3DBQADAAAAAAD0sP23li3XCJ+NFv+WLdcIG0NJUS5OWVNFOkxZQi5JUV9BUElDLkZZMjAxMAEAAABoFwwAAgAAAAQ5ODM3AQgAAAAFAAAAATEBAAAACjE1ODc1NTcxMDADAAAAAzE2MAIAAAAEMTA4NAQAAAABMAcAAAAJOC8zMC8yMDE5CAAAAAoxMi8zMS8yMDEwCQAAAAEwWnp1uZYt1whqyev+li3XCBhDSVEuTllTRTpERC5JUV9GWC5GWTIwMDgBAAAAuLkLAAIAAAACNjgBCAAAAAUAAAABMQEAAAAKMTQzMDM3MDMzMAMAAAADMTYwAgAAAAQyMTQ0BAAAAAEw</t>
  </si>
  <si>
    <t>BwAAAAk4LzMwLzIwMTkIAAAACjEyLzMxLzIwMDgJAAAAATCzBtC7li3XCC0Xn/6WLdcIJ0NJUS5EQjpCQVMuSVFfQVNTRVRfV1JJVEVET1dOX0NGLkZZMjAxMQEAAABq1wUAAgAAAAMzNDUBCAAAAAUAAAABMQEAAAAKMTU4OTQzNTgwNAMAAAACNTACAAAABDIwMTkEAAAAATAHAAAACTgvMzAvMjAxOQgAAAAKMTIvMzEvMjAxMQkAAAABMJEshbmWLdcI9a0K/5Yt1wgZQ0lRLlRTRTozNDAxLklRX0dQLkZZMjAxNwEAAADCVQ0AAgAAAAYyNDg0MjkBCAAAAAUAAAABMQEAAAAKMTg0Nzk3NzAxOAMAAAACNzkCAAAAAjEwBAAAAAEwBwAAAAk4LzMwLzIwMTkIAAAACTMvMzEvMjAxNwkAAAABMFv6sruWLdcIvouD/pYt1wgjQ0lRLkRCOkJBUy5JUV9TUEVDSUFMX0RJVl9DRi5GWTIwMTABAAAAatcFAAMAAAAAAKvehLmWLdcIfL79/pYt1wgoQ0lRLlRTRTozNDAxLklRX0dXX0lOVEFOX0FNT1JUX0NGLkZZMjAxMwEAAADCVQ0AAgAAAAQ3MTU2AQgAAAAFAAAAATEBAAAACjE3MTMyMzMwOTcDAAAAAjc5AgAAAAQyMTgyBAAAAAEwBwAAAAk4LzMwLzIwMTkIAAAACTMvMzEvMjAxMwkAAAABMJpVjbyWLdcISSdv/pYt1wgmQ0lRLlRTRTo0NjEyLklRX05FVF9ERUJUX0lTU1VFRC5GWTIwMTMBAAAAp1cNAAIAAAAGLTE1MDg1AQgAAAAFAAAAATEBAAAACjE2MjU0NTc1NzcDAAAAAjc5AgAAAAQyMDAzBAAAAAEwBwAAAAk4</t>
  </si>
  <si>
    <t>LzMwLzIwMTkIAAAACTMvMzEvMjAxMwkAAAABMPRFJb+WLdcIZWk0/pYt1wgmQ0lRLlRTRTozNDAxLklRX0lOVkVTVF9MT0FOU19DRi5GWTIwMDgBAAAAwlUNAAIAAAAFLTIxNDABCAAAAAUAAAABMQEAAAAKMTA1ODkxNTAwNgMAAAACNzkCAAAABDIwMzIEAAAAATAHAAAACTgvMzAvMjAxOQgAAAAJMy8zMS8yMDA4CQAAAAEw4JKMvJYt1wjVIXj+li3XCC9DSVEuVFNFOjM0MDIuSVFfSU1QVVRfT1BFUl9MRUFTRV9JTlRfRVhQLkZZMjAwOAEAAAC4VQ0AAgAAAAgxNTY0LjUwOAEIAAAABQAAAAExAQAAAAoxMDU3ODg4MjYyAwAAAAI3OQIAAAAFMjE2NzIEAAAAATAHAAAACTgvMzAvMjAxOQgAAAAJMy8zMS8yMDA4CQAAAAEwaVMAvpYt1wihaUn+li3XCCZDSVEuVFNFOjM0MDUuSVFfTkVUX0RFQlRfRUJJVERBLkZZMjAxNgEAAADyVQ0AAwAAAAJOTQEIAAAABQAAAAExAQAAAAoxODM0NzcxNzI4AwAAAAI3OQIAAAAENDE5MwQAAAABMAcAAAAJOC8zMC8yMDE5CAAAAAoxMi8zMS8yMDE2CQAAAAEwsneZtpYt1wjycnv/li3XCCtDSVEuVFNFOjM0MDEuSVFfTUlOT1JJVFlfSU5URVJFU1RfSVMuRlkyMDE4AQAAAMJVDQACAAAABS0xNTQ1AQgAAAAFAAAAATEBAAAACjE4OTQwODQ2NjADAAAAAjc5AgAAAAI4MwQAAAABMAcAAAAJOC8zMC8yMDE5CAAAAAkzLzMxLzIwMTgJAAAAATBb+rK7li3XCHB7pf6WLdcIKkNJ</t>
  </si>
  <si>
    <t>US5UU0U6NDA2My5JUV9JTkNfVEFYX1BBWV9DVVJSRU5ULkZZMjAxMQEAAADjVw0AAgAAAAUyMTA3MgEIAAAABQAAAAExAQAAAAoxNTU0MTg5Nzg4AwAAAAI3OQIAAAAEMTA5NAQAAAABMAcAAAAJOC8zMC8yMDE5CAAAAAkzLzMxLzIwMTEJAAAAATDBX9TAli3XCFbiyf2WLdcIKUNJUS5UU0U6NDA2My5JUV9ERUJUX0VRVUlWX05FVF9QQk8uRlkyMDEyAQAAAONXDQACAAAABTE4OTAwAQgAAAAFAAAAATEBAAAACjE1NTQxODk4NTQDAAAAAjc5AgAAAAUyMTY3OQQAAAABMAcAAAAJOC8zMC8yMDE5CAAAAAkzLzMxLzIwMTIJAAAAATBmh9TAli3XCJ1o9f2WLdcIMENJUS5OWVNFOkhYTC5JUV9UT1RBTF9PVVRTVEFORElOR19CU19EQVRFLkZZMjAxNgEAAADxPwQAAgAAAAQ5MS40AQQAAAAFAAAAATUBAAAACjE5NDM5MzQ1MjgCAAAABTI0MTUyBgAAAAEw3NwoupYt1wj3b8z+li3XCCVDSVEuTllTRTpMWUIuSVFfRElMVVRfRVBTX0lOQ0wuRlkyMDEzAQAAAGgXDAACAAAACDYuNzQ3NzE5AQgAAAAFAAAAATEBAAAACjE3NzY0NDE4NjcDAAAAAzE2MAIAAAABOAQAAAABMAcAAAAJOC8zMC8yMDE5CAAAAAoxMi8zMS8yMDEzCQAAAAEwWMh1uZYt1wjJoc/+li3XCBpDSVEuREI6QkFTLklRX0RBX0NGLkZZMjAwOAEAAABq1wUAAgAAAAQzMDkyAQgAAAAFAAAAATEBAAAACjEzMzkyMjkyMzIDAAAAAjUwAgAAAAQyMTYw</t>
  </si>
  <si>
    <t>BAAAAAEwBwAAAAk4LzMwLzIwMTkIAAAACjEyLzMxLzIwMDgJAAAAATDsaIS5li3XCAkd+P6WLdcIIENJUS5UU0U6MzQwMS5JUV9CVUlMRElOR1MuRlkyMDE3AQAAAMJVDQADAAAAAABb+rK7li3XCJO4nf6WLdcIKENJUS5UU0U6MzQwNS5JUV9DVVJSRU5UX1BPUlRfREVCVC5GWTIwMTQBAAAA8lUNAAMAAAAAAFCyt76WLdcIAKw4/pYt1wglQ0lRLlRTRTo0MDYzLklRX1JFVFVSTl9DQVBJVEFMLkZZMjAxMwEAAADjVw0AAgAAAAY2LjIzODQBCAAAAAUAAAABMQEAAAAKMTYyNTQ1NzcwNwMAAAACNzkCAAAABDQzNjMEAAAAATAHAAAACTgvMzAvMjAxOQgAAAAJMy8zMS8yMDEzCQAAAAEw4UrttpYt1wjEfWL/li3XCChDSVEuRU5YVEJSOlNPTEIuSVFfRElMVVRfRVBTX0VYQ0wuRlkyMDEzAQAAAO3DBQACAAAABDEuOTYBCAAAAAUAAAABMQEAAAAKMTcyNjU5NDU2NAMAAAACNTACAAAAAzE0MgQAAAABMAcAAAAJOC8zMC8yMDE5CAAAAAoxMi8zMS8yMDEzCQAAAAEw90z+t5Yt1whIYS3/li3XCB5DSVEuVFNFOjQxODUuSVFfSU5DX1RBWC5GWTIwMDkBAAAA51wNAAIAAAAENjE0MQEIAAAABQAAAAExAQAAAAoxMzc0Mzc2NjQ4AwAAAAI3OQIAAAACNzUEAAAAATAHAAAACTgvMzAvMjAxOQgAAAAJMy8zMS8yMDA5CQAAAAEw6Gbdw5Yt1wgQzdL/li3XCCdDSVEuVFNFOjM0MDEuSVFfQ0FTSF9PUEVSLkZZMjAxMS4u</t>
  </si>
  <si>
    <t>Li5KUFkBAAAAwlUNAAIAAAAFNzcxMzIBCAAAAAUAAAABMQEAAAAKMTQ3MDc4NDkyNgMAAAACNzkCAAAABDIwMDYEAAAAATAHAAAACTgvMzAvMjAxOQgAAAAJMy8zMS8yMDExCQAAAAEwyx2ktZYt1wgqR7z/li3XCCdDSVEuVFNFOjQxODUuSVFfREFZU19QQVlBQkxFX09VVC5GWTIwMTUBAAAA51wNAAIAAAAHOTUuNjgxMQEIAAAABQAAAAExAQAAAAoxNzQzNTE5Mjg2AwAAAAI3OQIAAAAENDE4MwQAAAABMAcAAAAJOC8zMC8yMDE5CAAAAAkzLzMxLzIwMTUJAAAAATDMjcG2li3XCFYDZP+WLdcIIUNJUS5OWVNFOkhYTC5JUV9UT1RBTF9ERUJULkZZMjAxMgEAAADxPwQAAgAAAAUyNTYuNgEIAAAABQAAAAExAQAAAAoxNzE3Nzc2MDk0AwAAAAMxNjACAAAABDQxNzMEAAAAATAHAAAACTgvMzAvMjAxOQgAAAAKMTIvMzEvMjAxMgkAAAABMOlDkbqWLdcIPLPC/pYt1wgjQ0lRLk5ZU0U6TFlCLklRX0lOVEVSRVNUX0VYUC5GWTIwMTcBAAAAaBcMAAIAAAAELTQ5MQEIAAAABQAAAAExAQAAAAoxOTQ2NDExNzE3AwAAAAMxNjACAAAAAjgyBAAAAAEwBwAAAAk4LzMwLzIwMTkIAAAACjEyLzMxLzIwMTcJAAAAATAaMg+5li3XCJFlCP+WLdcIJ0NJUS5UU0U6NDA2My5JUV9FQklUREFfQ0FQRVhfSU5ULkZZMjAxNwEAAADjVw0AAgAAAAozNzIuMDM3ODA3AQgAAAAFAAAAATEBAAAACjE4NDkwMjY2ODcDAAAAAjc5AgAA</t>
  </si>
  <si>
    <t>AAQ0MTkxBAAAAAEwBwAAAAk4LzMwLzIwMTkIAAAACTMvMzEvMjAxNwkAAAABMNBx7baWLdcI0IJn/5Yt1wgfQ0lRLk5ZU0U6REQuSVFfQ0FTSF9PUEVSLkZZMjAxMwEAAAC4uQsAAgAAAAQ3ODIzAQgAAAAFAAAAATEBAAAACjE3NzU5MzAyMTUDAAAAAzE2MAIAAAAEMjAwNgQAAAABMAcAAAAJOC8zMC8yMDE5CAAAAAoxMi8zMS8yMDEzCQAAAAEw0vDQu5Yt1wgWyZD+li3XCCZDSVEuVFNFOjM0MDUuSVFfQVNTRVRfV1JJVEVET1dOLkZZMjAxMgEAAADyVQ0AAgAAAAUtMjc2NgEIAAAABQAAAAExAQAAAAoxNTU0MzM3MjQyAwAAAAI3OQIAAAACMzIEAAAAATAHAAAACTgvMzAvMjAxOQgAAAAJMy8zMS8yMDEyCQAAAAEwVIGtv5Yt1wisbg/+li3XCCBDSVEuVFNFOjM0MDUuSVFfRlVMTF9USU1FLkZZMjAwOQEAAADyVQ0AAgAAAAQ2ODYxAGkzrb+WLdcImiY3/pYt1wgfQ0lRLk5ZU0U6REQuSVFfVE9UQUxfUkVWLkZZMjAwNAEAAAC4uQsAAgAAAAU0MDE2MQEIAAAABQAAAAExAQAAAAkzNDcxODk4MDQDAAAAAzE2MAIAAAACMjgEAAAAATAHAAAACTgvMzAvMjAxOQgAAAAKMTIvMzEvMjAwNAkAAAABMHyBA7OWLdcI9prW/5Yt1wgdQ0lRLlRTRTo0NjEzLklRX0NPTU1PTi5GWTIwMTEBAAAAEF0NAAIAAAAFMjU2NTgBCAAAAAUAAAABMQEAAAAKMTQ2MjcxMjQzOQMAAAACNzkCAAAABDExMDMEAAAAATAHAAAACTgv</t>
  </si>
  <si>
    <t>MzAvMjAxOQgAAAAJMy8zMS8yMDExCQAAAAEwsEL/vZYt1wgqCgL+li3XCCZDSVEuTllTRTpERC5JUV9UT1RBTF9PVEhFUl9PUEVSLkZZMjAxOAEAAAC4uQsAAgAAAAUxMTE4NQEIAAAABQAAAAExAQAAAAoxOTQ0MzM1NjU2AwAAAAMxNjACAAAAAzM4MAQAAAABMAcAAAAJOC8zMC8yMDE5CAAAAAoxMi8zMS8yMDE4CQAAAAEwVa6gupYt1wgAgbH+li3XCCFDSVEuREI6QkFTLklRX0dST1NTX01BUkdJTi5GWTIwMTYBAAAAatcFAAIAAAAGMzEuMjkxAQgAAAAFAAAAATEBAAAACjE4NzU5ODYxNDcDAAAAAjUwAgAAAAQ0MDc0BAAAAAEwBwAAAAk4LzMwLzIwMTkIAAAACjEyLzMxLzIwMTYJAAAAATAK7xm1li3XCDZdpv+WLdcIIENJUS5UU0U6MzQwMi5JUV9NQUNISU5FUlkuRlkyMDE0AQAAALhVDQADAAAAAACYduO8li3XCEuLYP6WLdcIKUNJUS5UU0U6NDE4NS5JUV9ERUJUX0VRVUlWX05FVF9QQk8uRlkyMDA5AQAAAOdcDQACAAAABTE2MjI1AQgAAAAFAAAAATEBAAAACjEzNzQzNzY2NDgDAAAAAjc5AgAAAAUyMTY3OQQAAAABMAcAAAAJOC8zMC8yMDE5CAAAAAkzLzMxLzIwMDkJAAAAATDoZt3Dli3XCO2Zsv2WLdcIG0NJUS5OWVNFOkRELklRX0RBX0NGLkZZMjAxNwEAAAC4uQsAAgAAAAQzODgyAQgAAAAFAAAAATEBAAAACjE5NDQzMzU2NjQDAAAAAzE2MAIAAAAEMjE2MAQAAAABMAcAAAAJOC8zMC8yMDE5</t>
  </si>
  <si>
    <t>CAAAAAoxMi8zMS8yMDE3CQAAAAEwYYegupYt1wjjHLn+li3XCBlDSVEuVFNFOjQwNjMuSVFfUkUuRlkyMDA4AQAAAONXDQACAAAABzExNjM2ODABCAAAAAUAAAABMQEAAAAKMTA2Mjc1MTk1MgMAAAACNzkCAAAABDEyMjIEAAAAATAHAAAACTgvMzAvMjAxOQgAAAAJMy8zMS8yMDA4CQAAAAEw1xHUwJYt1wiCV9H9li3XCCRDSVEuVFNFOjQ2MTIuSVFfRVFVSVRZX01FVEhPRC5GWTIwMTMBAAAAp1cNAAMAAAAAAPRFJb+WLdcI1Lsk/pYt1wgvQ0lRLlRTRTozNDAxLklRX09USEVSX05PTl9PUEVSX0VYUF9TVVBQTC5GWTIwMTcBAAAAwlUNAAIAAAAFLTE3NzUBCAAAAAUAAAABMQEAAAAKMTg0Nzk3NzAxOAMAAAACNzkCAAAAAjg1BAAAAAEwBwAAAAk4LzMwLzIwMTkIAAAACTMvMzEvMjAxNwkAAAABMFv6sruWLdcIF/Rr/pYt1wglQ0lRLlRTRTozNDA1LklRX09USEVSX09QRVJfQUNULkZZMjAxOAEAAADyVQ0AAgAAAAYtMjE1NTkBCAAAAAUAAAABMQEAAAAKMTk1MTg2NjA0MQMAAAACNzkCAAAABDIwNDcEAAAAATAHAAAACTgvMzAvMjAxOQgAAAAKMTIvMzEvMjAxOAkAAAABMChOuL6WLdcI3Vg6/pYt1wghQ0lRLlRTRTozNDAxLklRX0NPTU1PTl9SRVAuRlkyMDExAQAAAMJVDQADAAAAAABhB428li3XCKQni/6WLdcIH0NJUS5UU0U6MzQwMi5JUV9UT1RBTF9DTC5GWTIwMDgBAAAAuFUNAAIAAAAGNTQ0OTQ0</t>
  </si>
  <si>
    <t>AQgAAAAFAAAAATEBAAAACjEwNTc4ODgyNjIDAAAAAjc5AgAAAAQxMDA5BAAAAAEwBwAAAAk4LzMwLzIwMTkIAAAACTMvMzEvMjAwOAkAAAABMGlTAL6WLdcIbCFV/pYt1wggQ0lRLlRTRTo0NjEzLklRX1RPVEFMX1JFVi5GWTIwMDgBAAAAEF0NAAIAAAAGMjU2NTg2AQgAAAAFAAAAATEBAAAACjEwNjUwMjExOTMDAAAAAjc5AgAAAAIyOAQAAAABMAcAAAAJOC8zMC8yMDE5CAAAAAkzLzMxLzIwMDgJAAAAATAoTri+li3XCCNYCf6WLdcIJENJUS5UU0U6NDA2My5JUV9DQVNIX0lOVEVSRVNULkZZMjAxNgEAAADjVw0AAgAAAAM0NjgBCAAAAAUAAAABMQEAAAAKMTc5OTI0MzM0NQMAAAACNzkCAAAABDMwMjgEAAAAATAHAAAACTgvMzAvMjAxOQgAAAAJMy8zMS8yMDE2CQAAAAEw+HRWwZYt1wjCCOb9li3XCCJDSVEuTllTRTpERC5JUV9CRVRBXzJZUi4yMDA3LzEyLzMxAQAAALi5CwACAAAAETAuOTI3MzY2MzQwNjQ4MjM2AM/fsNuWLdcIncIAAJct1wggQ0lRLk5ZU0U6TFlCLklRX01BQ0hJTkVSWS5GWTIwMTcBAAAAaBcMAAIAAAAFMTIyNDUBCAAAAAUAAAABMQEAAAAKMTk0NjQxMTcxNwMAAAADMTYwAgAAAAQzMTE0BAAAAAEwBwAAAAk4LzMwLzIwMTkIAAAACjEyLzMxLzIwMTcJAAAAATAPWQ+5li3XCJN78v6WLdcIKENJUS5UU0U6NDYxMy5JUV9UT1RBTF9ERUJULkZZMjAxMy4uLi5KUFkBAAAAEF0NAAIA</t>
  </si>
  <si>
    <t>AAAFMzEyMTMBCAAAAAUAAAABMQEAAAAKMTYyNTQ1NzcyMwMAAAACNzkCAAAABDQxNzMEAAAAATAHAAAACTgvMzAvMjAxOQgAAAAJMy8zMS8yMDEzCQAAAAEw1/ajtZYt1wjhCbb/li3XCCVDSVEuVFNFOjQ2MTIuSVFfQ0FTSF9TVF9JTlZFU1QuRlkyMDE4AQAAAKdXDQACAAAABjEyOTYzMwEIAAAABQAAAAExAQAAAAoxOTUyMjg0NzQ1AwAAAAI3OQIAAAAEMTAwMgQAAAABMAcAAAAJOC8zMC8yMDE5CAAAAAoxMi8zMS8yMDE4CQAAAAEwMbslv5Yt1whE7QT+li3XCCtDSVEuTllTRTpERC5JUV9JTVBVVF9PUEVSX0xFQVNFX0RFUFIuRlkyMDEyAQAAALi5CwACAAAACjIzNC4wNzM5NTIBCAAAAAUAAAABMQEAAAAKMTcxODk0MDY1MQMAAAADMTYwAgAAAAUyMTY3MwQAAAABMAcAAAAJOC8zMC8yMDE5CAAAAAoxMi8zMS8yMDEyCQAAAAEwy6LQu5Yt1wgE8Jf+li3XCC1DSVEuVFNFOjM0MDIuSVFfT1RIRVJfSU5WRVNUX0FDVF9TVVBQTC5GWTIwMTMBAAAAuFUNAAIAAAAFLTIxMDIBCAAAAAUAAAABMQEAAAAKMTYyNTQ1NzYwNQMAAAACNzkCAAAABDIwNTEEAAAAATAHAAAACTgvMzAvMjAxOQgAAAAJMy8zMS8yMDEzCQAAAAEwUi/ovJYt1wjdt2X+li3XCChDSVEuVFNFOjM0MDUuSVFfVE9UQUxfTElBQl9FUVVJVFkuRlkyMDEwAQAAAPJVDQACAAAABjUwMjgxNQEIAAAABQAAAAExAQAAAAoxNDczMzM0NjIyAwAA</t>
  </si>
  <si>
    <t>AAI3OQIAAAAEMTAxMwQAAAABMAcAAAAJOC8zMC8yMDE5CAAAAAkzLzMxLzIwMTAJAAAAATBbWq2/li3XCFcV/v2WLdcIKkNJUS5UU0U6NDA2My5JUV9DVVJSRU5UX1BPUlRfTEVBU0VTLkZZMjAxNgEAAADjVw0AAwAAAAAA+HRWwZYt1wjUxvb9li3XCCZDSVEuVFNFOjM0MDEuSVFfU0FMRVNfTUFSS0VUSU5HLkZZMjAwOQEAAADCVQ0AAgAAAAUzMTc3NwEIAAAABQAAAAExAQAAAAoxMzgyNTA1MzAwAwAAAAI3OQIAAAAFMjE1NjEEAAAAATAHAAAACTgvMzAvMjAxOQgAAAAJMy8zMS8yMDA5CQAAAAEw4JKMvJYt1wjHSHj+li3XCB5DSVEuTllTRTpIWEwuSVFfTFRfREVCVC5GWTIwMTABAAAA8T8EAAIAAAAFMzAyLjUBCAAAAAUAAAABMQEAAAAKMTU4Njg0OTExMwMAAAADMTYwAgAAAAQxMDQ5BAAAAAEwBwAAAAk4LzMwLzIwMTkIAAAACjEyLzMxLzIwMTAJAAAAATDw9ZC6li3XCFnJuv6WLdcILkNJUS5UU0U6MzQwMi5JUV9NSU5PUklUWV9JTlRFUkVTVF9UT1RBTC5GWTIwMTcBAAAAuFUNAAIAAAAFNzc2OTkBCAAAAAUAAAABMQEAAAAKMTg0ODU4MTAzOQMAAAACNzkCAAAABDEzMTIEAAAAATAHAAAACTgvMzAvMjAxOQgAAAAJMy8zMS8yMDE3CQAAAAEweevjvJYt1wiVAIT+li3XCCFDSVEuVFNFOjM0MDEuSVFfRUJJVERBX0lOVC5GWTIwMTcBAAAAwlUNAAIAAAAINDMuMTE0MjYBCAAAAAUAAAABMQEAAAAK</t>
  </si>
  <si>
    <t>MTg0Nzk3NzAxOAMAAAACNzkCAAAABDQxOTAEAAAAATAHAAAACTgvMzAvMjAxOQgAAAAJMy8zMS8yMDE3CQAAAAEw8Cm0tZYt1wht/oH/li3XCCRDSVEuTllTRTpERC5JUV9TVF9ERUJUX1JFUEFJRC5GWTIwMTMBAAAAuLkLAAIAAAADLTM3AQgAAAAFAAAAATEBAAAACjE3NzU5MzAyMTUDAAAAAzE2MAIAAAAEMjA0NAQAAAABMAcAAAAJOC8zMC8yMDE5CAAAAAoxMi8zMS8yMDEzCQAAAAEw0vDQu5Yt1wggcJT+li3XCCFDSVEuVFNFOjQxODUuSVFfQ0FTSF9FUVVJVi5GWTIwMTkBAAAA51wNAAIAAAAFNzA3ODUBCAAAAAUAAAABMQEAAAAKMTk2ODk5Nzk5OQMAAAACNzkCAAAABDEwOTYEAAAAATAHAAAACTgvMzAvMjAxOQgAAAAJMy8zMS8yMDE5CQAAAAEwsvvUwJYt1wi2g8j9li3XCB1DSVEuREI6QkFTLklRX0VCVF9FWENMLkZZMjAxOAEAAABq1wUAAgAAAAQ1MTQ5AQgAAAAFAAAAATEBAAAACjE5NDc0MDMwNTADAAAAAjUwAgAAAAE0BAAAAAEwBwAAAAk4LzMwLzIwMTkIAAAACjEyLzMxLzIwMTgJAAAAATA28mi4li3XCH4pHv+WLdcII0NJUS5UU0U6MzQwMS5JUV9UT1RBTF9FUVVJVFkuRlkyMDEyAQAAAMJVDQACAAAABjMxMjIxNgEIAAAABQAAAAExAQAAAAoxNTU0OTUwODM2AwAAAAI3OQIAAAAEMTI3NQQAAAABMAcAAAAJOC8zMC8yMDE5CAAAAAkzLzMxLzIwMTIJAAAAATBOLo28li3XCGDZbv6WLdcI</t>
  </si>
  <si>
    <t>KUNJUS5FTlhUQlI6U09MQi5JUV9FRkZFQ1RfVEFYX1JBVEUuRlkyMDExAQAAAO3DBQACAAAABjYuMDEwOQEIAAAABQAAAAExAQAAAAoxNTk3ODM1NDc1AwAAAAI1MAIAAAAENDM3NgQAAAABMAcAAAAJOC8zMC8yMDE5CAAAAAoxMi8zMS8yMDExCQAAAAEw2/79t5Yt1whLdxf/li3XCClDSVEuVFNFOjM0MDEuSVFfREFZU19JTlZFTlRPUllfT1VULkZZMjAxMgEAAADCVQ0AAgAAAAk2Mi4zOTE2NTQBCAAAAAUAAAABMQEAAAAKMTU1NDk1MDgzNgMAAAACNzkCAAAABDQwMzUEAAAAATAHAAAACTgvMzAvMjAxOQgAAAAJMy8zMS8yMDEyCQAAAAEw8Cm0tZYt1whV14H/li3XCB9DSVEuREI6QkFTLklRX1NHQV9NQVJHSU4uRlkyMDA4AQAAAGrXBQACAAAABzExLjAyNDkBCAAAAAUAAAABMQEAAAAKMTMzOTIyOTIzMgMAAAACNTACAAAABDQzNzUEAAAAATAHAAAACTgvMzAvMjAxOQgAAAAKMTIvMzEvMjAwOAkAAAABMBWhGbWWLdcIMsGX/5Yt1wgiQ0lRLlRTRTozNDAxLklRX0dBSU5fQVNTRVRTLkZZMjAxMQEAAADCVQ0AAgAAAAM3NjkBCAAAAAUAAAABMQEAAAAKMTQ3MDc4NDkyNgMAAAACNzkCAAAAAjU2BAAAAAEwBwAAAAk4LzMwLzIwMTkIAAAACTMvMzEvMjAxMQkAAAABMGvgjLyWLdcIVz1u/pYt1wgZQ0lRLk5ZU0U6TFlCLklRX0RPLkZZMjAxMQEAAABoFwwAAgAAAAQtMzMyAQgAAAAFAAAAATEBAAAACjE2</t>
  </si>
  <si>
    <t>NTkzODQ2MTIDAAAAAzE2MAIAAAACNDAEAAAAATAHAAAACTgvMzAvMjAxOQgAAAAKMTIvMzEvMjAxMQkAAAABMFWhdbmWLdcIlZHc/pYt1wgkQ0lRLkVOWFRCUjpTT0xCLklRX05JX0NPTVBBTlkuRlkyMDE3AQAAAO3DBQACAAAABDExMTcBCAAAAAUAAAABMQEAAAAKMTk1MjU1MDk4NQMAAAACNTACAAAABTQxNTcxBAAAAAEwBwAAAAk4LzMwLzIwMTkIAAAACjEyLzMxLzIwMTcJAAAAATDrGuG3li3XCGt9P/+WLdcIIkNJUS5UU0U6MzQwNS5JUV9MRVZFUkVEX0ZDRi5GWTIwMTgBAAAA8lUNAAIAAAAJLTkzNzIuMTI1AQgAAAAFAAAAATEBAAAACjE5NTE4NjYwNDEDAAAAAjc5AgAAAAQ0NDIyBAAAAAEwBwAAAAk4LzMwLzIwMTkIAAAACjEyLzMxLzIwMTgJAAAAATAoTri+li3XCF8fAf6WLdcIKkNJUS5UU0U6MzQwMS5JUV9PVEhFUl9VTlVTVUFMX1NVUFBMLkZZMjAwOAEAAADCVQ0AAgAAAAUtNjc0NgEIAAAABQAAAAExAQAAAAoxMDU4OTE1MDA2AwAAAAI3OQIAAAACODcEAAAAATAHAAAACTgvMzAvMjAxOQgAAAAJMy8zMS8yMDA4CQAAAAEwYTnkvJYt1wjXLG3+li3XCCZDSVEuTllTRTpIWEwuSVFfQVNTRVRfV1JJVEVET1dOLkZZMjAwOAEAAADxPwQAAwAAAAAAcfuOupYt1wiUVMH+li3XCCxDSVEuREI6QkFTLklRX1RPVEFMX0RFQlRfRUJJVERBX0NBUEVYLkZZMjAxNQEAAABq1wUAAgAAAAgzLjMzMjI4</t>
  </si>
  <si>
    <t>MwEIAAAABQAAAAExAQAAAAoxODI5MjgyNjU0AwAAAAI1MAIAAAAFMjMzMTMEAAAAATAHAAAACTgvMzAvMjAxOQgAAAAKMTIvMzEvMjAxNQkAAAABMArvGbWWLdcI9GKy/5Yt1wgmQ0lRLlRTRTo0NjEyLklRX09USEVSX0xUX0FTU0VUUy5GWTIwMDcBAAAAp1cNAAIAAAAEMjE5NQEIAAAABQAAAAExAQAAAAk2NjAxNzQ0NjUDAAAAAjc5AgAAAAQxMDYwBAAAAAEwBwAAAAk4LzMwLzIwMTkIAAAACTMvMzEvMjAwNwkAAAABMCwQyr+WLdcIuNzE/ZYt1wgiQ0lRLlRTRTo0NjEzLklRX0VCSVRfTUFSR0lOLkZZMjAxNgEAAAAQXQ0AAgAAAAcxMC41OTc0AQgAAAAFAAAAATEBAAAACjE3OTkyNDMzMTEDAAAAAjc5AgAAAAQ0MDUzBAAAAAEwBwAAAAk4LzMwLzIwMTkIAAAACTMvMzEvMjAxNgkAAAABMJTFmbaWLdcIFGJs/5Yt1wglQ0lRLlRTRTo0MTg1LklRX1NQRUNJQUxfRElWX0NGLkZZMjAxMgEAAADnXA0AAwAAAAAAtwLew5Yt1wi+NbP9li3XCC5DSVEuVFNFOjQxODUuSVFfVE9UQUxfTElBQl9UT1RBTF9BU1NFVFMuRlkyMDExAQAAAOdcDQACAAAABzMyLjM4MDIBCAAAAAUAAAABMQEAAAAKMTQ1ODUyNjM3OAMAAAACNzkCAAAABDQxODgEAAAAATAHAAAACTgvMzAvMjAxOQgAAAAJMy8zMS8yMDExCQAAAAEw2GbBtpYt1whL3FX/li3XCCNDSVEuVFNFOjQxODUuSVFfVE9UQUxfUkVDRUlWLkZZMjAxNgEAAADn</t>
  </si>
  <si>
    <t>XA0AAgAAAAU3Nzg3OAEIAAAABQAAAAExAQAAAAoxNzk3MTU2MTgwAwAAAAI3OQIAAAAEMTAwMQQAAAABMAcAAAAJOC8zMC8yMDE5CAAAAAkzLzMxLzIwMTYJAAAAATAxr9TAli3XCL+v6f2WLdcII0NJUS5OWVNFOkhYTC5JUV9UT1RBTF9BU1NFVFMuRlkyMDA3AQAAAPE/BAACAAAABjEwNjAuNQEIAAAABQAAAAExAQAAAAoxMzI0MzA4Nzc4AwAAAAMxNjACAAAABDEwMDcEAAAAATAHAAAACTgvMzAvMjAxOQgAAAAKMTIvMzEvMjAwNwkAAAABMFPVoLqWLdcIyzjE/pYt1wgmQ0lRLlRTRTo0MTg1LklRX0VGRkVDVF9UQVhfUkFURS5GWTIwMTgBAAAA51wNAAIAAAAHMjQuMjk3NwEIAAAABQAAAAExAQAAAAoxODkzNjgzMTE4AwAAAAI3OQIAAAAENDM3NgQAAAABMAcAAAAJOC8zMC8yMDE5CAAAAAkzLzMxLzIwMTgJAAAAATCy+9TAli3XCNQ64v2WLdcIH0NJUS5UU0U6NDYxMy5JUV9FQlRfRVhDTC5GWTIwMTMBAAAAEF0NAAIAAAAFMjg2MTUBCAAAAAUAAAABMQEAAAAKMTYyNTQ1NzcyMwMAAAACNzkCAAAAATQEAAAAATAHAAAACTgvMzAvMjAxOQgAAAAJMy8zMS8yMDEzCQAAAAEwp2n/vZYt1wi1vCv+li3XCBlDSVEuVFNFOjQwNjMuSVFfTkkuRlkyMDE5AQAAAONXDQACAAAABjMwOTEyNQEIAAAABQAAAAExAQAAAAoxOTcwMjEzMDE2AwAAAAI3OQIAAAACMTUEAAAAATAHAAAACTgvMzAvMjAxOQgAAAAJMy8z</t>
  </si>
  <si>
    <t>MS8yMDE5CQAAAAEw3ulWwZYt1wgssc7/li3XCCxDSVEuREI6QkFTLklRX09USEVSX0ZJTkFOQ0VfQUNUX1NVUFBMLkZZMjAxNwEAAABq1wUAAgAAAAQtMTE4AQgAAAAFAAAAATEBAAAACjE5NDc0MDMwMzkDAAAAAjUwAgAAAAQyMDUwBAAAAAEwBwAAAAk4LzMwLzIwMTkIAAAACjEyLzMxLzIwMTcJAAAAATA28mi4li3XCNkNL/+WLdcIJUNJUS5UU0U6MzQwMS5JUV9DQVNIX1NUX0lOVkVTVC5GWTIwMTABAAAAwlUNAAIAAAAFMjMxMjIBCAAAAAUAAAABMQEAAAAKMTQ3MDc4NTE1MQMAAAACNzkCAAAABDEwMDIEAAAAATAHAAAACTgvMzAvMjAxOQgAAAAJMy8zMS8yMDEwCQAAAAEwd7mMvJYt1wig723+li3XCBlDSVEuVFNFOjQxODUuSVFfR1cuRlkyMDE4AQAAAOdcDQACAAAABTE5Mzg5AQgAAAAFAAAAATEBAAAACjE4OTM2ODMxMTgDAAAAAjc5AgAAAAQxMTcxBAAAAAEwBwAAAAk4LzMwLzIwMTkIAAAACTMvMzEvMjAxOAkAAAABMLL71MCWLdcIN0fz/ZYt1wgjQ0lRLkRCOkJBUy5JUV9DQVNIX1NUX0lOVkVTVC5GWTIwMTQBAAAAatcFAAIAAAAEMjY3MAEIAAAABQAAAAExAQAAAAoxNzc3OTIyMzEwAwAAAAI1MAIAAAAEMTAwMgQAAAABMAcAAAAJOC8zMC8yMDE5CAAAAAoxMi8zMS8yMDE0CQAAAAEwbHxouJYt1whKnRD/li3XCChDSVEuVFNFOjQ2MTIuSVFfRUFSTklOR19DT19NQVJHSU4uRlkyMDA3AQAA</t>
  </si>
  <si>
    <t>AKdXDQACAAAABjMuNjg5MwEIAAAABQAAAAExAQAAAAk2NjAxNzQ0NjUDAAAAAjc5AgAAAAQ0MTgxBAAAAAEwBwAAAAk4LzMwLzIwMTkIAAAACTMvMzEvMjAwNwkAAAABMNBx7baWLdcIdypy/5Yt1wgeQ0lRLkVOWFRCUjpTT0xCLklRX0FQSUMuRlkyMDE0AQAAAO3DBQACAAAAAjE4AQgAAAAFAAAAATEBAAAACjE3ODM5MjQ2MTYDAAAAAjUwAgAAAAQxMDg0BAAAAAEwBwAAAAk4LzMwLzIwMTkIAAAACjEyLzMxLzIwMTQJAAAAATAJpuC3li3XCCZ3Jf+WLdcIJUNJUS5UU0U6NDYxMy5JUV9TVF9ERUJUX1JFUEFJRC5GWTIwMDkBAAAAEF0NAAIAAAAFLTQ1OTQBCAAAAAUAAAABMQEAAAAKMTM4NjcyNDM1OQMAAAACNzkCAAAABDIwNDQEAAAAATAHAAAACTgvMzAvMjAxOQgAAAAJMy8zMS8yMDA5CQAAAAEwzfT+vZYt1whELDz+li3XCCBDSVEuVFNFOjQ2MTIuSVFfTUFDSElORVJZLkZZMjAxNwEAAACnVw0AAwAAAAAA2ZMlv5Yt1winhBX+li3XCCtDSVEuVFNFOjQxODUuSVFfTUlOT1JJVFlfSU5URVJFU1RfQ0YuRlkyMDA5AQAAAOdcDQADAAAAAADXjd3Dli3XCKQDsP2WLdcIH0NJUS5UU0U6MzQwMi5JUV9UT1RBTF9DTC5GWTIwMTcBAAAAuFUNAAIAAAAGNjY5OTc2AQgAAAAFAAAAATEBAAAACjE4NDg1ODEwMzkDAAAAAjc5AgAAAAQxMDA5BAAAAAEwBwAAAAk4LzMwLzIwMTkIAAAACTMvMzEvMjAxNwkAAAAB</t>
  </si>
  <si>
    <t>MHnr47yWLdcIu71//pYt1wgnQ0lRLlRTRTo0NjEyLklRX1RPVEFMX1JFVi5GWTIwMTMuLi4uSlBZAQAAAKdXDQACAAAABjIzMzM4MAEIAAAABQAAAAExAQAAAAoxNjI1NDU3NTc3AwAAAAI3OQIAAAACMjgEAAAAATAHAAAACTgvMzAvMjAxOQgAAAAJMy8zMS8yMDEzCQAAAAEwlfJptJYt1whLNq3/li3XCCdDSVEuTllTRTpMWUIuSVFfREFZU19QQVlBQkxFX09VVC5GWTIwMDcBAAAAaBcMAAIAAAAINTIuNjI3MTYBCAAAAAUAAAABMQEAAAAKMTQyNTU5MjQzNgMAAAADMTYwAgAAAAQ0MTgzBAAAAAEwBwAAAAk4LzMwLzIwMTkIAAAACjEyLzMxLzIwMDcJAAAAATAnUxm1li3XCHj+lv+WLdcIIUNJUS5OWVNFOkhYTC5JUV9DT01NT05fUkVQLkZZMjAwOQEAAADxPwQAAwAAAAAA8PWQupYt1wiuX7b+li3XCCNDSVEuREI6QkFTLklRX0xUX0RFQlRfSVNTVUVELkZZMjAwOAEAAABq1wUAAgAAAAQ2MjcxAQgAAAAFAAAAATEBAAAACjEzMzkyMjkyMzIDAAAAAjUwAgAAAAQyMDM0BAAAAAEwBwAAAAk4LzMwLzIwMTkIAAAACjEyLzMxLzIwMDgJAAAAATDsaIS5li3XCKki/f6WLdcIIENJUS5UU0U6MzQwMS5JUV9UT1RBTF9SRVYuRlkyMDE3AQAAAMJVDQACAAAABjc0MTI5MQEIAAAABQAAAAExAQAAAAoxODQ3OTc3MDE4AwAAAAI3OQIAAAACMjgEAAAAATAHAAAACTgvMzAvMjAxOQgAAAAJMy8zMS8yMDE3CQAAAAEw</t>
  </si>
  <si>
    <t>fdOyu5Yt1whr9If+li3XCBpDSVEuTllTRTpMWUIuSVFfUkVWLkZZMjAxNwEAAABoFwwAAgAAAAUzNDQ4NAEIAAAABQAAAAExAQAAAAoxOTQ2NDExNzE3AwAAAAMxNjACAAAAAzExMgQAAAABMAcAAAAJOC8zMC8yMDE5CAAAAAoxMi8zMS8yMDE3CQAAAAEwGjIPuZYt1wgJxPv+li3XCCZDSVEuVFNFOjM0MDEuSVFfTkVUX0RFQlRfSVNTVUVELkZZMjAxNQEAAADCVQ0AAgAAAAUxNDgzNQEIAAAABQAAAAExAQAAAAoxODQ3NjM2MDc4AwAAAAI3OQIAAAAEMjAwMwQAAAABMAcAAAAJOC8zMC8yMDE5CAAAAAkzLzMxLzIwMTUJAAAAATB907K7li3XCF2GjP6WLdcIKENJUS5UU0U6MzQwMS5JUV9ERUZfVEFYX0FTU0VUU19MVC5GWTIwMTcBAAAAwlUNAAIAAAAFMTA5NjUBCAAAAAUAAAABMQEAAAAKMTg0Nzk3NzAxOAMAAAACNzkCAAAABDEwMjYEAAAAATAHAAAACTgvMzAvMjAxOQgAAAAJMy8zMS8yMDE3CQAAAAEwW/qyu5Yt1whZraH+li3XCCFDSVEuVFNFOjM0MDEuSVFfQ09NTU9OX1JFUC5GWTIwMTcBAAAAwlUNAAMAAAAAAFv6sruWLdcIJThw/pYt1wgbQ0lRLlRTRTo0MDYzLklRX0NPR1MuRlkyMDE1AQAAAONXDQACAAAABjk0MDM5OQEIAAAABQAAAAExAQAAAAoxNzQ1OTE2NzgzAwAAAAI3OQIAAAACMzQEAAAAATAHAAAACTgvMzAvMjAxOQgAAAAJMy8zMS8yMDE1CQAAAAEwFSdWwZYt1wg3t+j/li3XCCFD</t>
  </si>
  <si>
    <t>SVEuTllTRTpMWUIuSVFfRUJJVERBX0lOVC5GWTIwMDgBAAAAaBcMAAIAAAAIMC40NjA4MjMBCAAAAAUAAAABMQEAAAAKMTQ3MDY5ODk4MAMAAAADMTYwAgAAAAQ0MTkwBAAAAAEwBwAAAAk4LzMwLzIwMTkIAAAACjEyLzMxLzIwMDgJAAAAATAnUxm1li3XCBDdm/+WLdcIIUNJUS5UU0U6NDYxMi5JUV9FQVJOSU5HX0NPLkZZMjAxMgEAAACnVw0AAgAAAAUxMzAzNwEIAAAABQAAAAExAQAAAAoxNTU0OTUwNTg1AwAAAAI3OQIAAAABNwQAAAABMAcAAAAJOC8zMC8yMDE5CAAAAAkzLzMxLzIwMTIJAAAAATDthcq/li3XCPZdHP6WLdcIJUNJUS5UU0U6MzQwMS5JUV9QUk9WX0JBRF9ERUJUUy5GWTIwMTUBAAAAwlUNAAMAAAAAAJCrsruWLdcIEkN6/pYt1wgoQ0lRLlRTRTo0MTg1LklRX1RPVEFMX0RFQlRfUkVQQUlELkZZMjAxOAEAAADnXA0AAgAAAAUtNTk1MQEIAAAABQAAAAExAQAAAAoxODkzNjgzMTE4AwAAAAI3OQIAAAAEMjE2NgQAAAABMAcAAAAJOC8zMC8yMDE5CAAAAAkzLzMxLzIwMTgJAAAAATCy+9TAli3XCIHGt/2WLdcIIENJUS5UU0U6NDA2My5JUV9ESVZFU1RfQ0YuRlkyMDExAQAAAONXDQADAAAAAABmh9TAli3XCFY25P2WLdcIJUNJUS5UU0U6MzQwNS5JUV9CQVNJQ19FUFNfSU5DTC5GWTIwMTMBAAAA8lUNAAIAAAAJODIuNjIxODE4AQgAAAAFAAAAATEBAAAACjE2MjM4MzQxMjYDAAAAAjc5</t>
  </si>
  <si>
    <t>AgAAAAE5BAAAAAEwBwAAAAk4LzMwLzIwMTkIAAAACTMvMzEvMjAxMwkAAAABMEiorb+WLdcIpIoo/pYt1wgcQ0lRLlRTRTo0NjEzLklRX0NBUEVYLkZZMjAwOQEAAAAQXQ0AAgAAAAYtMTAzMDgBCAAAAAUAAAABMQEAAAAKMTM4NjcyNDM1OQMAAAACNzkCAAAABDIwMjEEAAAAATAHAAAACTgvMzAvMjAxOQgAAAAJMy8zMS8yMDA5CQAAAAEwzfT+vZYt1whmelH+li3XCCVDSVEuVFNFOjQwNjMuSVFfQ0FQSVRBTF9MRUFTRVMuRlkyMDE5AQAAAONXDQADAAAAAADPEFfBli3XCLKfzP2WLdcIJ0NJUS5UU0U6NDA2My5JUV9DQVNIX09QRVIuRlkyMDE0Li4uLkpQWQEAAADjVw0AAgAAAAYyNTk3MzQBCAAAAAUAAAABMQEAAAAKMTY4NjYzODQyMAMAAAACNzkCAAAABDIwMDYEAAAAATAHAAAACTgvMzAvMjAxOQgAAAAJMy8zMS8yMDE0CQAAAAEwyx2ktZYt1wgqR7z/li3XCCBDSVEuVFNFOjQwNjMuSVFfQ0FTSF9PUEVSLkZZMjAwOQEAAADjVw0AAgAAAAYyNTY1NzkBCAAAAAUAAAABMQEAAAAKMTM4Mjc2MzczMwMAAAACNzkCAAAABDIwMDYEAAAAATAHAAAACTgvMzAvMjAxOQgAAAAJMy8zMS8yMDA5CQAAAAEwyzjUwJYt1wiKc+P9li3XCCVDSVEuVFNFOjQxODUuSVFfR0FJTl9BU1NFVFNfQ0YuRlkyMDE5AQAAAOdcDQACAAAAAzQzOAEIAAAABQAAAAExAQAAAAoxOTY4OTk3OTk5AwAAAAI3OQIAAAAEMjAyNgQA</t>
  </si>
  <si>
    <t>AAABMAcAAAAJOC8zMC8yMDE5CAAAAAkzLzMxLzIwMTkJAAAAATDmItXAli3XCLXX4v2WLdcIMUNJUS5EQjpCQVMuSVFfQ0hBTkdFX09USEVSX05FVF9PUEVSX0FTU0VUUy5GWTIwMTcBAAAAatcFAAIAAAADMzkxAQgAAAAFAAAAATEBAAAACjE5NDc0MDMwMzkDAAAAAjUwAgAAAAQyMDQ1BAAAAAEwBwAAAAk4LzMwLzIwMTkIAAAACjEyLzMxLzIwMTcJAAAAATA28mi4li3XCP/KKv+WLdcIK0NJUS5OWVNFOkRELklRX05FVF9ERUJUX0VCSVREQV9DQVBFWC5GWTIwMDgBAAAAuLkLAAIAAAAINC4wNTczNDcBCAAAAAUAAAABMQEAAAAKMTQzMDM3MDMzMAMAAAADMTYwAgAAAAUyMzMxNAQAAAABMAcAAAAJOC8zMC8yMDE5CAAAAAoxMi8zMS8yMDA4CQAAAAEw2VC0tZYt1whHJYL/li3XCCZDSVEuTllTRTpMWUIuSVFfQ1VTVE9NX0JFVEEuMjAxMi8xMi8zMQEAAABoFwwAAgAAABAxLjI3Nzg4MDE3Mzk3NzAzAKcY0tuWLdcISbb2/5Yt1wgeQ0lRLlRTRTo0MTg1LklRX1pfU0NPUkUuRlkyMDEzAQAAAOdcDQACAAAACDMuNDc2NzkzAQgAAAAFAAAAATEBAAAACjE2MjYwNjc2ODIDAAAAAjc5AgAAAAYxMDAxMjMEAAAAATAHAAAACTgvMzAvMjAxOQgAAAAJMy8zMS8yMDEzCQAAAAEw2GbBtpYt1widmV//li3XCCFDSVEuTllTRTpIWEwuSVFfSU5DX0VRVUlUWS5GWTIwMTMBAAAA8T8EAAIAAAADMS4zAQgAAAAFAAAA</t>
  </si>
  <si>
    <t>ATEBAAAACjE3NzQ3MzAxMzUDAAAAAzE2MAIAAAACNDcEAAAAATAHAAAACTgvMzAvMjAxOQgAAAAKMTIvMzEvMjAxMwkAAAABMOlDkbqWLdcIRTPG/pYt1wglQ0lRLk5ZU0U6SFhMLklRX1NQRUNJQUxfRElWX0NGLkZZMjAxMgEAAADxPwQAAwAAAAAA6UORupYt1wghvrD+li3XCBlDSVEuVFNFOjM0MDUuSVFfQUUuRlkyMDE0AQAAAPJVDQACAAAABTEyOTE0AQgAAAAFAAAAATEBAAAACjE3MjcyODMzNjYDAAAAAjc5AgAAAAQxMDE2BAAAAAEwBwAAAAk4LzMwLzIwMTkIAAAACjEyLzMxLzIwMTQJAAAAATBQsre+li3XCPWPGP6WLdcIJENJUS5OWVNFOkRELklRX1JFVFVSTl9DQVBJVEFMLkZZMjAxMwEAAAC4uQsAAgAAAAY2LjQ0MTQBCAAAAAUAAAABMQEAAAAKMTc3NTkzMDIxNQMAAAADMTYwAgAAAAQ0MzYzBAAAAAEwBwAAAAk4LzMwLzIwMTkIAAAACjEyLzMxLzIwMTMJAAAAATDOd7S1li3XCGhMnv+WLdcIMENJUS5UU0U6NDE4NS5JUV9UT1RBTF9PVVRTVEFORElOR19CU19EQVRFLkZZMjAxMAEAAADnXA0AAgAAAAcyNDQuMjM0AQQAAAAFAAAAATUBAAAACjEzNzQzNzU3MTACAAAABTI0MTUyBgAAAAEw143dw5Yt1wiI+LP9li3XCChDSVEuVFNFOjM0MDIuSVFfVE9UQUxfREVCVF9FQklUREEuRlkyMDEwAQAAALhVDQACAAAACDUuNDcwNTQ2AQgAAAAFAAAAATEBAAAACjEzODAyODY5NDYDAAAAAjc5AgAA</t>
  </si>
  <si>
    <t>AAQ0MTkyBAAAAAEwBwAAAAk4LzMwLzIwMTkIAAAACTMvMzEvMjAxMAkAAAABMH8TmraWLdcIFmiN/5Yt1wgbQ0lRLlRTRTozNDAxLklRX0NPR1MuRlkyMDE3AQAAAMJVDQACAAAABjQ5Mjg2MgEIAAAABQAAAAExAQAAAAoxODQ3OTc3MDE4AwAAAAI3OQIAAAACMzQEAAAAATAHAAAACTgvMzAvMjAxOQgAAAAJMy8zMS8yMDE3CQAAAAEwW/qyu5Yt1wgPSY3+li3XCCVDSVEuTllTRTpMWUIuSVFfREFZU19TQUxFU19PVVQuRlkyMDA4AQAAAGgXDAACAAAACDI0LjM2MDk2AQgAAAAFAAAAATEBAAAACjE0NzA2OTg5ODADAAAAAzE2MAIAAAAENDA0MgQAAAABMAcAAAAJOC8zMC8yMDE5CAAAAAoxMi8zMS8yMDA4CQAAAAEwJ1MZtZYt1whrJZf/li3XCCRDSVEuVFNFOjQ2MTMuSVFfUEVSSU9EREFURV9JUy5GWTIwMTUBAAAAEF0NAAUAAAAKMjAxNS8wMy8zMQB53v+9li3XCIppQv6WLdcIJUNJUS5UU0U6NDYxMy5JUV9ESUxVVF9FUFNfSU5DTC5GWTIwMTYBAAAAEF0NAAIAAAAJMTA2LjQwODIyAQgAAAAFAAAAATEBAAAACjE3OTkyNDMzMTEDAAAAAjc5AgAAAAE4BAAAAAEwBwAAAAk4LzMwLzIwMTkIAAAACTMvMzEvMjAxNgkAAAABMGwFAL6WLdcIv4Vi/pYt1wgtQ0lRLk5ZU0U6SFhMLklRX09USEVSX0lOVkVTVF9BQ1RfU1VQUEwuRlkyMDA4AQAAAPE/BAADAAAAAABwIo+6li3XCIp7wf6WLdcIIkNJUS5UU0U6</t>
  </si>
  <si>
    <t>MzQwMS5JUV9HQUlOX0FTU0VUUy5GWTIwMTcBAAAAwlUNAAIAAAAFLTQ0NTQBCAAAAAUAAAABMQEAAAAKMTg0Nzk3NzAxOAMAAAACNzkCAAAAAjU2BAAAAAEwBwAAAAk4LzMwLzIwMTkIAAAACTMvMzEvMjAxNwkAAAABMFv6sruWLdcIFBFw/pYt1wgZQ0lRLk5ZU0U6TFlCLklRX0RPLkZZMjAxNwEAAABoFwwAAgAAAAMtMTgBCAAAAAUAAAABMQEAAAAKMTk0NjQxMTcxNwMAAAADMTYwAgAAAAI0MAQAAAABMAcAAAAJOC8zMC8yMDE5CAAAAAoxMi8zMS8yMDE3CQAAAAEwGjIPuZYt1wi4SQT/li3XCCFDSVEuTllTRTpIWEwuSVFfU0dBX01BUkdJTi5GWTIwMTQBAAAA8T8EAAIAAAAGOC4wMzU1AQgAAAAFAAAAATEBAAAACjE4MjcxNDM4MzEDAAAAAzE2MAIAAAAENDM3NQQAAAABMAcAAAAJOC8zMC8yMDE5CAAAAAoxMi8zMS8yMDE0CQAAAAEwBgUZtZYt1wgNj5T/li3XCCBDSVEuVFNFOjQ2MTIuSVFfUEFSVF9USU1FLkZZMjAxOAEAAACnVw0AAwAAAAAAMbslv5Yt1whRmw3+li3XCDBDSVEuVFNFOjQ2MTIuSVFfVE9UQUxfT1VUU1RBTkRJTkdfQlNfREFURS5GWTIwMTgBAAAAp1cNAAIAAAAJMzIwLjcxMjc0AQQAAAAFAAAAATUBAAAACjE5NTIyODQ3NDUCAAAABTI0MTUyBgAAAAEwMbslv5Yt1whbph7+li3XCB9DSVEuVFNFOjQxODUuSVFfRUJUX0VYQ0wuRlkyMDE1AQAAAOdcDQACAAAABTQxNjA4AQgAAAAF</t>
  </si>
  <si>
    <t>AAAAATEBAAAACjE3NDM1MTkyODYDAAAAAjc5AgAAAAE0BAAAAAEwBwAAAAk4LzMwLzIwMTkIAAAACTMvMzEvMjAxNQkAAAABMGaH1MCWLdcIVg/y/ZYt1wgbQ0lRLlRTRTo0NjEzLklRX0VCSVQuRlkyMDEwAQAAABBdDQACAAAABTIwNTA1AQgAAAAFAAAAATEBAAAACjEzODY3MjQ3NzIDAAAAAjc5AgAAAAM0MDAEAAAAATAHAAAACTgvMzAvMjAxOQgAAAAJMy8zMS8yMDEwCQAAAAEwzfT+vZYt1whELDz+li3XCCRDSVEuTllTRTpERC5JUV9EQVlTX1NBTEVTX09VVC5GWTIwMTABAAAAuLkLAAIAAAAIMzQuOTI2MTIBCAAAAAUAAAABMQEAAAAKMTU4NzgyOTk3MAMAAAADMTYwAgAAAAQ0MDQyBAAAAAEwBwAAAAk4LzMwLzIwMTkIAAAACjEyLzMxLzIwMTAJAAAAATDZULS1li3XCObRmP+WLdcILENJUS5UU0U6MzQwNS5JUV9ORVRfREVCVF9FQklUREFfQ0FQRVguRlkyMDE0AQAAAPJVDQACAAAABzAuODg0NDkBCAAAAAUAAAABMQEAAAAKMTcyNzI4MzM2NgMAAAACNzkCAAAABTIzMzE0BAAAAAEwBwAAAAk4LzMwLzIwMTkIAAAACjEyLzMxLzIwMTQJAAAAATDAUJm2li3XCJlcdf+WLdcIKkNJUS5OWVNFOkhYTC5JUV9JTkNfVEFYX1BBWV9DVVJSRU5ULkZZMjAwOAEAAADxPwQAAwAAAAAAcfuOupYt1whJEq/+li3XCCBDSVEuTllTRTpIWEwuSVFfQlVJTERJTkdTLkZZMjAxNgEAAADxPwQAAgAAAAU1MjMuMgEI</t>
  </si>
  <si>
    <t>AAAABQAAAAExAQAAAAoxOTQzOTM0NTI4AwAAAAMxNjACAAAABDMwMjMEAAAAATAHAAAACTgvMzAvMjAxOQgAAAAKMTIvMzEvMjAxNgkAAAABMNzcKLqWLdcIKBfe/pYt1wgkQ0lRLlRTRTozNDA1LklRX0NPTU1PTl9ESVZfQ0YuRlkyMDExAQAAAPJVDQACAAAABS03MzEwAQgAAAAFAAAAATEBAAAACjE0NzMzMzQ1NTcDAAAAAjc5AgAAAAQyMDc0BAAAAAEwBwAAAAk4LzMwLzIwMTkIAAAACTMvMzEvMjAxMQkAAAABMFSBrb+WLdcI0bEv/pYt1wguQ0lRLlRTRTo0MTg1LklRX1RPVEFMX0xJQUJfVE9UQUxfQVNTRVRTLkZZMjAxNwEAAADnXA0AAgAAAAczNC41OTk5AQgAAAAFAAAAATEBAAAACjE4NDc1Njg4MDEDAAAAAjc5AgAAAAQ0MTg4BAAAAAEwBwAAAAk4LzMwLzIwMTkIAAAACTMvMzEvMjAxNwkAAAABMMyNwbaWLdcIluZf/5Yt1wgoQ0lRLkVOWFRCUjpTT0xCLklRX09USEVSX09QRVJfQUNULkZZMjAxOAEAAADtwwUAAgAAAAI3MwEIAAAABQAAAAExAQAAAAoxOTUyNTUwOTg2AwAAAAI1MAIAAAAEMjA0NwQAAAABMAcAAAAJOC8zMC8yMDE5CAAAAAoxMi8zMS8yMDE4CQAAAAEw1Wjht5Yt1wh3S1H/li3XCCBDSVEuTllTRTpIWEwuSVFfT1RIRVJfUkVWLkZZMjAxNgEAAADxPwQAAwAAAAAA3NwoupYt1wg+yd3+li3XCCJDSVEuRU5YVEJSOlNPTEIuSVFfQVJfVFVSTlMuRlkyMDE4AQAAAO3DBQACAAAA</t>
  </si>
  <si>
    <t>CDcuMDgzNTYzAQgAAAAFAAAAATEBAAAACjE5NTI1NTA5ODYDAAAAAjUwAgAAAAQ0MDAxBAAAAAEwBwAAAAk4LzMwLzIwMTkIAAAACjEyLzMxLzIwMTgJAAAAATCV8mm0li3XCGIrsf+WLdcIJENJUS5UU0U6NDA2My5JUV9FUVVJVFlfTUVUSE9ELkZZMjAxMwEAAADjVw0AAwAAAAAAMa/UwJYt1wi3Ce39li3XCCtDSVEuVFNFOjQxODUuSVFfUkVUVVJOX0NPTU1PTl9FUVVJVFkuRlkyMDA4AQAAAOdcDQACAAAABzE1LjE2MTcBCAAAAAUAAAABMQEAAAAKMTA1MzQ3NzUwNAMAAAACNzkCAAAABTMzMzIwBAAAAAEwBwAAAAk4LzMwLzIwMTkIAAAACTMvMzEvMjAwOAkAAAABMNw/wbaWLdcIeY5j/5Yt1wgjQ0lRLlRTRTo0NjEyLklRX1RPVEFMX1JFQ0VJVi5GWTIwMTMBAAAAp1cNAAIAAAAFODA2OTgBCAAAAAUAAAABMQEAAAAKMTYyNTQ1NzU3NwMAAAACNzkCAAAABDEwMDEEAAAAATAHAAAACTgvMzAvMjAxOQgAAAAJMy8zMS8yMDEzCQAAAAEw9EUlv5Yt1wjgGgP+li3XCCNDSVEuVFNFOjQwNjMuSVFfQkVUQV8xWVIuMjAxNi8wMy8zMQEAAADjVw0AAgAAABAxLjEzNjE0ODI5MDQ1Mzc3AI9m0tuWLdcIcOnr/5Yt1wgjQ0lRLlRTRTo0NjEyLklRX0ZJTklTSEVEX0lOVi5GWTIwMTUBAAAAp1cNAAIAAAAFMjk2MDABCAAAAAUAAAABMQEAAAAKMTc0NjAzNTkyOQMAAAACNzkCAAAABDMwNzUEAAAAATAHAAAACTgv</t>
  </si>
  <si>
    <t>MzAvMjAxOQgAAAAJMy8zMS8yMDE1CQAAAAEw5mwlv5Yt1wj2fvv9li3XCCdDSVEuTllTRTpERC5JUV9UT1RBTF9ERUJULkZZMjAxNi4uLi5KUFkBAAAAuLkLAAIAAAAHMjQ5NDcxNAEIAAAABQAAAAExAQAAAAoxOTQ0MzM1NjU3AwAAAAI3OQIAAAAENDE3MwQAAAABMAcAAAAJOC8zMC8yMDE5CAAAAAoxMi8zMS8yMDE2CQAAAAEw1/ajtZYt1wgblbz/li3XCCtDSVEuVFNFOjM0MDEuSVFfUkVUVVJOX0NPTU1PTl9FUVVJVFkuRlkyMDA4AQAAAMJVDQACAAAABjMuMzI3MwEIAAAABQAAAAExAQAAAAoxMDU4OTE1MDA2AwAAAAI3OQIAAAAFMzMzMjAEAAAAATAHAAAACTgvMzAvMjAxOQgAAAAJMy8zMS8yMDA4CQAAAAEwVwO0tZYt1wgZQX//li3XCCNDSVEuREI6QkFTLklRX0NBU0hfU1RfSU5WRVNULkZZMjAxMgEAAABq1wUAAgAAAAQyNjE2AQgAAAAFAAAAATEBAAAACjE2NjAyMzE4MzgDAAAAAjUwAgAAAAQxMDAyBAAAAAEwBwAAAAk4LzMwLzIwMTkIAAAACjEyLzMxLzIwMTIJAAAAATCLU4W5li3XCHUBEP+WLdcIJUNJUS5UU0U6NDA2My5JUV9DQVNIX1NUX0lOVkVTVC5GWTIwMTYBAAAA41cNAAIAAAAGODMzNTM0AQgAAAAFAAAAATEBAAAACjE3OTkyNDMzNDUDAAAAAjc5AgAAAAQxMDAyBAAAAAEwBwAAAAk4LzMwLzIwMTkIAAAACTMvMzEvMjAxNgkAAAABMANOVsGWLdcI4o7L/ZYt1wgeQ0lRLlRTRTo0</t>
  </si>
  <si>
    <t>NjEyLklRX1BFTlNJT04uRlkyMDEyAQAAAKdXDQACAAAABTEwMzEwAQgAAAAFAAAAATEBAAAACjE1NTQ5NTA1ODUDAAAAAjc5AgAAAAQxMjEzBAAAAAEwBwAAAAk4LzMwLzIwMTkIAAAACTMvMzEvMjAxMgkAAAABMO2Fyr+WLdcI9l0c/pYt1wgbQ0lRLk5ZU0U6TFlCLklRX0xBTkQuRlkyMDE3AQAAAGgXDAACAAAAAzMxMwEIAAAABQAAAAExAQAAAAoxOTQ2NDExNzE3AwAAAAMxNjACAAAABDMwOTgEAAAAATAHAAAACTgvMzAvMjAxOQgAAAAKMTIvMzEvMjAxNwkAAAABMA9ZD7mWLdcIqXAE/5Yt1wgrQ0lRLlRTRTo0NjEyLklRX01JTk9SSVRZX0lOVEVSRVNUX0NGLkZZMjAxNgEAAACnVw0AAwAAAAAA2ZMlv5Yt1wiMUgT+li3XCB9DSVEuVFNFOjQwNjMuSVFfQlZfU0hBUkUuRlkyMDE1AQAAAONXDQACAAAACzQ2MDMuMTIxNzEyAQgAAAAFAAAAATEBAAAACjE3NDU5MTY3ODMDAAAAAjc5AgAAAAQ0MDIwBAAAAAEwBwAAAAk4LzMwLzIwMTkIAAAACTMvMzEvMjAxNQkAAAABMANOVsGWLdcIjPe6/ZYt1wgfQ0lRLlRTRTozNDAyLklRX1RPVEFMX0NMLkZZMjAxMQEAAAC4VQ0AAgAAAAY1MDI5NTIBCAAAAAUAAAABMQEAAAAKMTQ2MDcxNzY4MQMAAAACNzkCAAAABDEwMDkEAAAAATAHAAAACTgvMzAvMjAxOQgAAAAJMy8zMS8yMDExCQAAAAEwSeHnvJYt1wj0u0D+li3XCCVDSVEuVFNFOjM0MDIuSVFfRElMVVRf</t>
  </si>
  <si>
    <t>RVBTX0VYQ0wuRlkyMDE5AQAAALhVDQACAAAABTQ5LjU2AQgAAAAFAAAAATEBAAAACjE5Njk2MDEyMjcDAAAAAjc5AgAAAAMxNDIEAAAAATAHAAAACTgvMzAvMjAxOQgAAAAJMy8zMS8yMDE5CQAAAAEwbhLkvJYt1wiSWYD+li3XCCdDSVEuTllTRTpIWEwuSVFfREFZU19QQVlBQkxFX09VVC5GWTIwMTYBAAAA8T8EAAIAAAAJMzYuNzkyNTE2AQgAAAAFAAAAATEBAAAACjE5NDM5MzQ1MjgDAAAAAzE2MAIAAAAENDE4MwQAAAABMAcAAAAJOC8zMC8yMDE5CAAAAAoxMi8zMS8yMDE2CQAAAAEwOCwZtZYt1wiVV5P/li3XCBlDSVEuVFNFOjM0MDIuSVFfRlguRlkyMDEyAQAAALhVDQACAAAABS0xNjU4AQgAAAAFAAAAATEBAAAACjE1NTQzMzcyMzEDAAAAAjc5AgAAAAQyMTQ0BAAAAAEwBwAAAAk4LzMwLzIwMTkIAAAACTMvMzEvMjAxMgkAAAABMEgI6LyWLdcItVNm/pYt1wgrQ0lRLkVOWFRCUjpTT0xCLklRX01JTk9SSVRZX0lOVEVSRVNULkZZMjAxMQEAAADtwwUAAgAAAAM0OTgBCAAAAAUAAAABMQEAAAAKMTU5NzgzNTQ3NQMAAAACNTACAAAABDEwNTIEAAAAATAHAAAACTgvMzAvMjAxOQgAAAAKMTIvMzEvMjAxMQkAAAABMBYl/reWLdcIQZ4X/5Yt1wglQ0lRLk5ZU0U6TFlCLklRX0dBSU5fSU5WRVNUX0NGLkZZMjAxMwEAAABoFwwAAgAAAAIzMgEIAAAABQAAAAExAQAAAAoxNzc2NDQxODY3AwAAAAMxNjAC</t>
  </si>
  <si>
    <t>AAAABDIwOTAEAAAAATAHAAAACTgvMzAvMjAxOQgAAAAKMTIvMzEvMjAxMwkAAAABMFjIdbmWLdcIZEno/pYt1wgfQ0lRLk5ZU0U6TFlCLklRX1RSRUFTVVJZLkZZMjAwNwEAAABoFwwAAwAAAAAAxiopupYt1wgcEdL+li3XCCtDSVEuVFNFOjM0MDUuSVFfTUlOT1JJVFlfSU5URVJFU1RfSVMuRlkyMDExAQAAAPJVDQACAAAABC0xMjIBCAAAAAUAAAABMQEAAAAKMTQ3MzMzNDU1NwMAAAACNzkCAAAAAjgzBAAAAAEwBwAAAAk4LzMwLzIwMTkIAAAACTMvMzEvMjAxMQkAAAABMFtarb+WLdcIjiAP/pYt1wgdQ0lRLlRTRTo0MTg1LklRX0dBX0VYUC5GWTIwMTIBAAAA51wNAAMAAAAAAMLb3cOWLdcI1ECv/ZYt1wglQ0lRLk5ZU0U6REQuSVFfREVGX1RBWF9MSUFCX0xULkZZMjAxNQEAAAC4uQsAAgAAAAM1ODcBCAAAAAUAAAABMQEAAAAKMTg3NDYyNzU5NQMAAAADMTYwAgAAAAQxMDI3BAAAAAEwBwAAAAk4LzMwLzIwMTkIAAAACjEyLzMxLzIwMTUJAAAAATCFYKC6li3XCEvUqP6WLdcIGUNJUS5OWVNFOkxZQi5JUV9SRS5GWTIwMTQBAAAAaBcMAAIAAAAENjc3NQEIAAAABQAAAAExAQAAAAoxODI4MTY4MDkxAwAAAAMxNjACAAAABDEyMjIEAAAAATAHAAAACTgvMzAvMjAxOQgAAAAKMTIvMzEvMjAxNAkAAAABMD29DrmWLdcIVXDo/pYt1wgZQ0lRLlRTRTo0NjEzLklRX0dXLkZZMjAxMwEAAAAQXQ0AAgAAAAUx</t>
  </si>
  <si>
    <t>NTc2MgEIAAAABQAAAAExAQAAAAoxNjI1NDU3NzIzAwAAAAI3OQIAAAAEMTE3MQQAAAABMAcAAAAJOC8zMC8yMDE5CAAAAAkzLzMxLzIwMTMJAAAAATCnaf+9li3XCLW8K/6WLdcIJUNJUS5UU0U6NDA2My5JUV9MVF9ERUJUX0VRVUlUWS5GWTIwMTIBAAAA41cNAAIAAAAFMC4xMTcBCAAAAAUAAAABMQEAAAAKMTU1NDE4OTg1NAMAAAACNzkCAAAABDQwODUEAAAAATAHAAAACTgvMzAvMjAxOQgAAAAJMy8zMS8yMDEyCQAAAAEw4UrttpYt1wikjnH/li3XCBxDSVEuTllTRTpMWUIuSVFfQ0FQRVguRlkyMDEzAQAAAGgXDAACAAAABS0xNTYxAQgAAAAFAAAAATEBAAAACjE3NzY0NDE4NjcDAAAAAzE2MAIAAAAEMjAyMQQAAAABMAcAAAAJOC8zMC8yMDE5CAAAAAoxMi8zMS8yMDEzCQAAAAEwWMh1uZYt1wiDMwz/li3XCCVDSVEuVFNFOjM0MDUuSVFfTFRfREVCVF9SRVBBSUQuRlkyMDE3AQAAAPJVDQACAAAAAy04NQEIAAAABQAAAAExAQAAAAoxODgxMjgxMTc0AwAAAAI3OQIAAAAEMjAzNgQAAAABMAcAAAAJOC8zMC8yMDE5CAAAAAoxMi8zMS8yMDE3CQAAAAEwMSe4vpYt1wg+myL+li3XCC9DSVEuVFNFOjQxODUuSVFfT1RIRVJfTk9OX09QRVJfRVhQX1NVUFBMLkZZMjAxOAEAAADnXA0AAgAAAAI5MwEIAAAABQAAAAExAQAAAAoxODkzNjgzMTE4AwAAAAI3OQIAAAACODUEAAAAATAHAAAACTgvMzAvMjAxOQgA</t>
  </si>
  <si>
    <t>AAAJMy8zMS8yMDE4CQAAAAEwldXUwJYt1wgo3dn9li3XCClDSVEuVFNFOjM0MDIuSVFfQVNTRVRfV1JJVEVET1dOX0NGLkZZMjAxNAEAAAC4VQ0AAwAAAAAAmHbjvJYt1wjMBWb+li3XCB5DSVEuREI6QkFTLklRX0NBU0hfT1BFUi5GWTIwMTcBAAAAatcFAAIAAAAEODc4NQEIAAAABQAAAAExAQAAAAoxOTQ3NDAzMDM5AwAAAAI1MAIAAAAEMjAwNgQAAAABMAcAAAAJOC8zMC8yMDE5CAAAAAoxMi8zMS8yMDE3CQAAAAEwNvJouJYt1wgmryb/li3XCBpDSVEuMC5JUV9DQVNIX1NUX0lOVkVTVC5GWQUAAAAAAAAACAAAABUoSW52YWxpZCBUaW1lIFBlcmlvZCnefuC3li3XCHRnXP+WLdcIJENJUS5OWVNFOkRELklRX0xUX0RFQlRfUkVQQUlELkZZMjAxMQEAAAC4uQsAAgAAAAUtNTMzNwEIAAAABQAAAAExAQAAAAoxNjU4MzE2MTcwAwAAAAMxNjACAAAABDIwMzYEAAAAATAHAAAACTgvMzAvMjAxOQgAAAAKMTIvMzEvMjAxMQkAAAABMM970LuWLdcITwaQ/pYt1wgZQ0lRLlRTRTo0MTg1LklRX1JFLkZZMjAxMQEAAADnXA0AAgAAAAYyNDQ0MTMBCAAAAAUAAAABMQEAAAAKMTQ1ODUyNjM3OAMAAAACNzkCAAAABDEyMjIEAAAAATAHAAAACTgvMzAvMjAxOQgAAAAJMy8zMS8yMDExCQAAAAEwzLTdw5Yt1wje1/D9li3XCBlDSVEuMC5JUV9JTVBBSVJNRU5UX0dXLkZZBQAAAAAAAAAIAAAAFShJbnZhbGlkIFRpbWUg</t>
  </si>
  <si>
    <t>UGVyaW9kKd9X4LeWLdcIzf1l/5Yt1wgjQ0lRLlRTRTo0MTg1LklRX0lOVEVSRVNUX0VYUC5GWTIwMTUBAAAA51wNAAIAAAAELTM0NQEIAAAABQAAAAExAQAAAAoxNzQzNTE5Mjg2AwAAAAI3OQIAAAACODIEAAAAATAHAAAACTgvMzAvMjAxOQgAAAAJMy8zMS8yMDE1CQAAAAEwZofUwJYt1wi/wcj/li3XCCFDSVEuVFNFOjQ2MTIuSVFfQ09NTU9OX1JFUC5GWTIwMTUBAAAAp1cNAAIAAAADLTQ0AQgAAAAFAAAAATEBAAAACjE3NDYwMzU5MjkDAAAAAjc5AgAAAAQyMTY0BAAAAAEwBwAAAAk4LzMwLzIwMTkIAAAACTMvMzEvMjAxNQkAAAABMOZsJb+WLdcINQU1/pYt1wghQ0lRLlRTRTozNDA1LklRX0VBUk5JTkdfQ08uRlkyMDA4AQAAAPJVDQACAAAABTI1NjUxAQgAAAAFAAAAATEBAAAACjEwNTM0Nzg2MzEDAAAAAjc5AgAAAAE3BAAAAAEwBwAAAAk4LzMwLzIwMTkIAAAACTMvMzEvMjAwOAkAAAABMHkMrb+WLdcINxsf/pYt1wghQ0lRLlRTRTozNDAxLklRX0NBU0hfVEFYRVMuRlkyMDE2AQAAAMJVDQACAAAABTEzNjIwAQgAAAAFAAAAATEBAAAACjE4NDc2MzYwODIDAAAAAjc5AgAAAAQzMDUzBAAAAAEwBwAAAAk4LzMwLzIwMTkIAAAACTMvMzEvMjAxNgkAAAABMH3TsruWLdcIvU6Z/pYt1wgZQ0lRLk5ZU0U6TFlCLklRX0RPLkZZMjAwOAEAAABoFwwAAgAAAAIxNQEIAAAABQAAAAExAQAAAAoxNDcwNjk4</t>
  </si>
  <si>
    <t>OTgwAwAAAAMxNjACAAAAAjQwBAAAAAEwBwAAAAk4LzMwLzIwMTkIAAAACjEyLzMxLzIwMDgJAAAAATBfU3W5li3XCKEG6/6WLdcIIkNJUS5UU0U6NDYxMi5JUV9HQUlOX0FTU0VUUy5GWTIwMDgBAAAAp1cNAAIAAAADNzQ3AQgAAAAFAAAAATEBAAAACjEwNjYwNjM1NjIDAAAAAjc5AgAAAAI1NgQAAAABMAcAAAAJOC8zMC8yMDE5CAAAAAkzLzMxLzIwMDgJAAAAATAsEMq/li3XCHkUzf2WLdcIJENJUS5UU0U6NDYxMi5JUV9JTkNfRVFVSVRZX0NGLkZZMjAwOAEAAACnVw0AAgAAAAUtMzU1OAEIAAAABQAAAAExAQAAAAoxMDY2MDYzNTYyAwAAAAI3OQIAAAAEMjA4NgQAAAABMAcAAAAJOC8zMC8yMDE5CAAAAAkzLzMxLzIwMDgJAAAAATAAOMq/li3XCMpAvf2WLdcIL0NJUS5OWVNFOkRELklRX1RPVEFMX09VVFNUQU5ESU5HX0JTX0RBVEUuRlkyMDE4AQAAALi5CwACAAAACjc1Ni4zMjU5MDgBBAAAAAUAAAABNQEAAAAKMTk0NDMzNTY1NgIAAAAFMjQxNTIGAAAAATBVrqC6li3XCLFUyP6WLdcIJENJUS5OWVNFOkRELklRX0dBSU5fQVNTRVRTX0NGLkZZMjAwNwEAAAC4uQsAAgAAAAQtMTA4AQgAAAAFAAAAATEBAAAACjEzMjY3MjQ0NDUDAAAAAzE2MAIAAAAEMjAyNgQAAAABMAcAAAAJOC8zMC8yMDE5CAAAAAoxMi8zMS8yMDA3CQAAAAEwSEizu5Yt1wi2p47+li3XCBdDSVEuREI6QkFTLklRX0FSLkZZMjAx</t>
  </si>
  <si>
    <t>NAEAAABq1wUAAgAAAAUxMDM4OQEIAAAABQAAAAExAQAAAAoxNzc3OTIyMzEwAwAAAAI1MAIAAAAEMTAyMQQAAAABMAcAAAAJOC8zMC8yMDE5CAAAAAoxMi8zMS8yMDE0CQAAAAEwbHxouJYt1wi1lwv/li3XCC5DSVEuREI6QkFTLklRX1RPVEFMX09VVFNUQU5ESU5HX0JTX0RBVEUuRlkyMDExAQAAAGrXBQACAAAACjkxOC40Nzg2OTQBBAAAAAUAAAABNQEAAAAKMTU4OTQzNTgwNAIAAAAFMjQxNTIGAAAAATCeBYW5li3XCACHCv+WLdcIIENJUS5OWVNFOkhYTC5JUV9CVUlMRElOR1MuRlkyMDA5AQAAAPE/BAACAAAABTIzNy41AQgAAAAFAAAAATEBAAAACjE0OTQ0NTEyOTcDAAAAAzE2MAIAAAAEMzAyMwQAAAABMAcAAAAJOC8zMC8yMDE5CAAAAAoxMi8zMS8yMDA5CQAAAAEwMM+QupYt1wjfZMn+li3XCCZDSVEuVFNFOjQ2MTIuSVFfTE9BTlNfUkVDRUlWX0xULkZZMjAwNwEAAACnVw0AAgAAAAMzNzMBCAAAAAUAAAABMQEAAAAJNjYwMTc0NDY1AwAAAAI3OQIAAAAEMTA1MAQAAAABMAcAAAAJOC8zMC8yMDE5CAAAAAkzLzMxLzIwMDcJAAAAATAsEMq/li3XCGJn5/2WLdcIJENJUS5UU0U6MzQwMS5JUV9DVVJSRU5UX1JBVElPLkZZMjAxNgEAAADCVQ0AAgAAAAgxLjg4NjU0OQEIAAAABQAAAAExAQAAAAoxODQ3NjM2MDgyAwAAAAI3OQIAAAAENDAzMAQAAAABMAcAAAAJOC8zMC8yMDE5CAAAAAkzLzMxLzIw</t>
  </si>
  <si>
    <t>MTYJAAAAATDwKbS1li3XCBHnif+WLdcILkNJUS5UU0U6NDE4NS5JUV9UT1RBTF9MSUFCX1RPVEFMX0FTU0VUUy5GWTIwMDgBAAAA51wNAAIAAAAHMzguMjAzMQEIAAAABQAAAAExAQAAAAoxMDUzNDc3NTA0AwAAAAI3OQIAAAAENDE4OAQAAAABMAcAAAAJOC8zMC8yMDE5CAAAAAkzLzMxLzIwMDgJAAAAATDcP8G2li3XCHmOY/+WLdcIKENJUS5UU0U6MzQwNS5JUV9UT1RBTF9ERUJUX0VCSVREQS5GWTIwMDgBAAAA8lUNAAIAAAAIMC40MjY0MzQBCAAAAAUAAAABMQEAAAAKMTA1MzQ3ODYzMQMAAAACNzkCAAAABDQxOTIEAAAAATAHAAAACTgvMzAvMjAxOQgAAAAJMy8zMS8yMDA4CQAAAAEwpA3utpYt1whHFHP/li3XCB1DSVEuTllTRTpMWUIuSVFfQ09NTU9OLkZZMjAxMAEAAABoFwwAAgAAAAIzMAEIAAAABQAAAAExAQAAAAoxNTg3NTU3MTAwAwAAAAMxNjACAAAABDExMDMEAAAAATAHAAAACTgvMzAvMjAxOQgAAAAKMTIvMzEvMjAxMAkAAAABMFp6dbmWLdcI6rLX/pYt1wghQ0lRLkRCOkJBUy5JUV9PVEhFUl9FUVVJVFkuRlkyMDExAQAAAGrXBQACAAAAAzMxNAEIAAAABQAAAAExAQAAAAoxNTg5NDM1ODA0AwAAAAI1MAIAAAAEMTAyOAQAAAABMAcAAAAJOC8zMC8yMDE5CAAAAAoxMi8zMS8yMDExCQAAAAEwngWFuZYt1wheM/D+li3XCB1DSVEuTllTRTpIWEwuSVFfRUJJVERBLkZZMjAxNQEAAADxPwQA</t>
  </si>
  <si>
    <t>AgAAAAU0MDguOAEIAAAABQAAAAExAQAAAAoxODczMzg5MDQyAwAAAAMxNjACAAAABDQwNTEEAAAAATAHAAAACTgvMzAvMjAxOQgAAAAKMTIvMzEvMjAxNQkAAAABMOm1KLqWLdcIDU/D/pYt1wgZQ0lRLk5ZU0U6SFhMLklRX05JLkZZMjAxNQEAAADxPwQAAgAAAAUyMzcuMgEIAAAABQAAAAExAQAAAAoxODczMzg5MDQyAwAAAAMxNjACAAAAAjE1BAAAAAEwBwAAAAk4LzMwLzIwMTkIAAAACjEyLzMxLzIwMTUJAAAAATDptSi6li3XCFTU2f6WLdcIHENJUS5EQjpCQVMuSVFfUkFXX0lOVi5GWTIwMTcBAAAAatcFAAIAAAAEMzI1NQEIAAAABQAAAAExAQAAAAoxOTQ3NDAzMDM5AwAAAAI1MAIAAAAEMzE3MQQAAAABMAcAAAAJOC8zMC8yMDE5CAAAAAoxMi8zMS8yMDE3CQAAAAEwNvJouJYt1wgtiCb/li3XCCdDSVEuVFNFOjM0MDIuSVFfREFZU19QQVlBQkxFX09VVC5GWTIwMTQBAAAAuFUNAAIAAAAJNDYuNzg2Nzk1AQgAAAAFAAAAATEBAAAACjE2ODYxMDM2MjIDAAAAAjc5AgAAAAQ0MTgzBAAAAAEwBwAAAAk4LzMwLzIwMTkIAAAACTMvMzEvMjAxNAkAAAABMH8TmraWLdcIRPN+/5Yt1wgwQ0lRLkVOWFRCUjpTT0xCLklRX09USEVSX0lOVkVTVF9BQ1RfU1VQUEwuRlkyMDExAQAAAO3DBQACAAAAATIBCAAAAAUAAAABMQEAAAAKMTU5NzgzNTQ3NQMAAAACNTACAAAABDIwNTEEAAAAATAHAAAACTgvMzAvMjAx</t>
  </si>
  <si>
    <t>OQgAAAAKMTIvMzEvMjAxMQkAAAABMBYl/reWLdcISS8x/5Yt1wgfQ0lRLk5ZU0U6TFlCLklRX0VCVF9FWENMLkZZMjAxNQEAAABoFwwAAgAAAAQ2MjA5AQgAAAAFAAAAATEBAAAACjE4NzU2NTk5NzcDAAAAAzE2MAIAAAABNAQAAAABMAcAAAAJOC8zMC8yMDE5CAAAAAoxMi8zMS8yMDE1CQAAAAEwMOQOuZYt1wgTRP/+li3XCCtDSVEuVFNFOjM0MDEuSVFfUkVUVVJOX0NPTU1PTl9FUVVJVFkuRlkyMDE3AQAAAMJVDQACAAAABzE1LjY2MTcBCAAAAAUAAAABMQEAAAAKMTg0Nzk3NzAxOAMAAAACNzkCAAAABTMzMzIwBAAAAAEwBwAAAAk4LzMwLzIwMTkIAAAACTMvMzEvMjAxNwkAAAABMPAptLWWLdcIff6P/5Yt1wgjQ0lRLlRTRTo0NjEyLklRX0lOVEVSRVNUX0VYUC5GWTIwMDUBAAAAp1cNAAIAAAAELTUxNQEIAAAABQAAAAExAQAAAAkyMzczOTIwODgDAAAAAjc5AgAAAAI4MgQAAAABMAcAAAAJOC8zMC8yMDE5CAAAAAkzLzMxLzIwMDUJAAAAATCpg1Gzli3XCDNS6f+WLdcIKENJUS5UU0U6NDE4NS5JUV9QUk9WX0JBRF9ERUJUU19DRi5GWTIwMTEBAAAA51wNAAMAAAAAAMLb3cOWLdcI3tfw/ZYt1wgfQ0lRLkRCOkJBUy5JUV9UT1RBTF9ERUJULkZZMjAxNAEAAABq1wUAAgAAAAUxNjQwOQEIAAAABQAAAAExAQAAAAoxNzc3OTIyMzEwAwAAAAI1MAIAAAAENDE3MwQAAAABMAcAAAAJOC8zMC8yMDE5CAAA</t>
  </si>
  <si>
    <t>AAoxMi8zMS8yMDE0CQAAAAEwbHxouJYt1wjv8Bz/li3XCClDSVEuVFNFOjQwNjMuSVFfVE9UQUxfREVCVF9DQVBJVEFMLkZZMjAxOQEAAADjVw0AAgAAAAYwLjU3NDQBCAAAAAUAAAABMQEAAAAKMTk3MDIxMzAxNgMAAAACNzkCAAAABDQxODYEAAAAATAHAAAACTgvMzAvMjAxOQgAAAAJMy8zMS8yMDE5CQAAAAEw0HHttpYt1wip3Hj/li3XCBtDSVEuVFNFOjQwNjMuSVFfQVBJQy5GWTIwMTIBAAAA41cNAAIAAAAGMTI4MTc3AQgAAAAFAAAAATEBAAAACjE1NTQxODk4NTQDAAAAAjc5AgAAAAQxMDg0BAAAAAEwBwAAAAk4LzMwLzIwMTkIAAAACTMvMzEvMjAxMgkAAAABMGaH1MCWLdcImyXc/ZYt1wglQ0lRLlRTRTozNDAyLklRX05FVF9SRU5UQUxfRVhQLkZZMjAxNgEAAAC4VQ0AAgAAAAUxMTQxOAEIAAAABQAAAAExAQAAAAoxNzk5MjQzNDI0AwAAAAI3OQIAAAAFMjQyNjEEAAAAATAHAAAACTgvMzAvMjAxOQgAAAAJMy8zMS8yMDE2CQAAAAEwRp7jvJYt1wjC0nD+li3XCBxDSVEuRU5YVEJSOlNPTEIuSVFfRlguRlkyMDE1AQAAAO3DBQACAAAAAjEzAQgAAAAFAAAAATEBAAAACjE4MzQ4MTYwOTQDAAAAAjUwAgAAAAQyMTQ0BAAAAAEwBwAAAAk4LzMwLzIwMTkIAAAACjEyLzMxLzIwMTUJAAAAATACzOC3li3XCE9LQ/+WLdcIJ0NJUS5UU0U6NDYxMy5JUV9DRk9fQ1VSUkVOVF9MSUFCLkZZMjAxOAEAAAAQ</t>
  </si>
  <si>
    <t>XQ0AAgAAAAgwLjI0NTgyOQEIAAAABQAAAAExAQAAAAoxODk1MTgzNzgxAwAAAAI3OQIAAAAENDE4NQQAAAABMAcAAAAJOC8zMC8yMDE5CAAAAAkzLzMxLzIwMTgJAAAAATCJ7Jm2li3XCCSPhv+WLdcIGUNJUS5UU0U6NDYxMy5JUV9BRS5GWTIwMTEBAAAAEF0NAAIAAAAENzA4OAEIAAAABQAAAAExAQAAAAoxNDYyNzEyNDM5AwAAAAI3OQIAAAAEMTAxNgQAAAABMAcAAAAJOC8zMC8yMDE5CAAAAAkzLzMxLzIwMTEJAAAAATDBG/+9li3XCCoKAv6WLdcIJENJUS5UU0U6NDYxMi5JUV9JTVBBSVJNRU5UX0dXLkZZMjAwOQEAAACnVw0AAwAAAAAAADjKv5Yt1wjKQL39li3XCCVDSVEuTllTRTpERC5JUV9FWFRSQV9BQ0NfSVRFTVMuRlkyMDEzAQAAALi5CwADAAAAAADAyNC7li3XCDJ7kP6WLdcIIENJUS5UU0U6MzQwNS5JUV9DQVNIX09QRVIuRlkyMDE1AQAAAPJVDQACAAAABTkzMjI4AQgAAAAFAAAAATEBAAAACjE3ODQ0OTYxMzUDAAAAAjc5AgAAAAQyMDA2BAAAAAEwBwAAAAk4LzMwLzIwMTkIAAAACjEyLzMxLzIwMTUJAAAAATBF2be+li3XCGrXIf6WLdcIGkNJUS5OWVNFOkRELklRX0FQSUMuRlkyMDEzAQAAALi5CwACAAAABDM5MjgBCAAAAAUAAAABMQEAAAAKMTc3NTkzMDIxNQMAAAADMTYwAgAAAAQxMDg0BAAAAAEwBwAAAAk4LzMwLzIwMTkIAAAACjEyLzMxLzIwMTMJAAAAATDAyNC7li3XCPPOnP6W</t>
  </si>
  <si>
    <t>LdcIJkNJUS5FTlhUQlI6U09MQi5JUV9CRVRBXzFZUi4yMDE3LzEyLzMxAQAAAO3DBQACAAAAEDEuMTc0MDYyNzIwODA4NjEAKbC42pYt1whsN/r/li3XCB5DSVEuREI6QkFTLklRX0NBU0hfT1BFUi5GWTIwMDcBAAAAatcFAAIAAAAENTgwNwEIAAAABQAAAAExAQAAAAk4MDU0MjA5NjQDAAAAAjUwAgAAAAQyMDA2BAAAAAEwBwAAAAk4LzMwLzIwMTkIAAAACjEyLzMxLzIwMDcJAAAAATD6pg+5li3XCBH29/6WLdcIHENJUS5FTlhUQlI6U09MQi5JUV9GWC5GWTIwMDcBAAAA7cMFAAIAAAADLTE1AQgAAAAFAAAAATEBAAAACTgxNDIyNTIyNgMAAAACNTACAAAABDIxNDQEAAAAATAHAAAACTgvMzAvMjAxOQgAAAAKMTIvMzEvMjAwNwkAAAABMEdAabiWLdcI63En/5Yt1wgmQ0lRLlRTRTozNDAxLklRX0RFRl9UQVhfTElBQl9MVC5GWTIwMDgBAAAAwlUNAAIAAAAFMjU0ODcBCAAAAAUAAAABMQEAAAAKMTA1ODkxNTAwNgMAAAACNzkCAAAABDEwMjcEAAAAATAHAAAACTgvMzAvMjAxOQgAAAAJMy8zMS8yMDA4CQAAAAEwYTnkvJYt1wgG1Hf+li3XCCdDSVEuVFNFOjQxODUuSVFfRUJJVERBX0NBUEVYX0lOVC5GWTIwMTMBAAAA51wNAAIAAAAKMjAzLjg1NzE0MgEIAAAABQAAAAExAQAAAAoxNjI2MDY3NjgyAwAAAAI3OQIAAAAENDE5MQQAAAABMAcAAAAJOC8zMC8yMDE5CAAAAAkzLzMxLzIwMTMJAAAAATDYZsG2</t>
  </si>
  <si>
    <t>li3XCKBxWP+WLdcII0NJUS5OWVNFOkRELklRX0NPTU1PTl9JU1NVRUQuRlkyMDE4AQAAALi5CwACAAAAAzE5NwEIAAAABQAAAAExAQAAAAoxOTQ0MzM1NjU2AwAAAAMxNjACAAAABDIxNjkEAAAAATAHAAAACTgvMzAvMjAxOQgAAAAKMTIvMzEvMjAxOAkAAAABMFWuoLqWLdcIp3vI/pYt1wgqQ0lRLk5ZU0U6TFlCLklRX09USEVSX1VOVVNVQUxfU1VQUEwuRlkyMDE1AQAAAGgXDAADAAAAAAAw5A65li3XCDMo+/6WLdcIHENJUS5OWVNFOkhYTC5JUV9OSV9DRi5GWTIwMTgBAAAA8T8EAAIAAAAFMjc2LjYBCAAAAAUAAAABMQEAAAAKMTk0MzkzNDU0MAMAAAADMTYwAgAAAAQyMTUwBAAAAAEwBwAAAAk4LzMwLzIwMTkIAAAACjEyLzMxLzIwMTgJAAAAATDRAym6li3XCP5Z4v6WLdcII0NJUS5UU0U6MzQwMi5JUV9CRVRBXzJZUi4yMDA5LzAzLzMxAQAAALhVDQACAAAAETAuODAxMTU2ODM4NzcwNzQzAJQ/0tuWLdcIF8jw/5Yt1wgeQ0lRLkRCOkJBUy5JUV9CVUlMRElOR1MuRlkyMDA4AQAAAGrXBQADAAAAAADsaIS5li3XCEOdCf+WLdcIKENJUS5FTlhUQlI6U09MQi5JUV9CQVNJQ19FUFNfRVhDTC5GWTIwMTIBAAAA7cMFAAIAAAAHNi44MjgyNgEIAAAABQAAAAExAQAAAAoxNjY3MDc3NTMzAwAAAAI1MAIAAAAEMzA2NAQAAAABMAcAAAAJOC8zMC8yMDE5CAAAAAoxMi8zMS8yMDEyCQAAAAEwFiX+t5Yt1wg4</t>
  </si>
  <si>
    <t>VjH/li3XCCdDSVEuVFNFOjQ2MTIuSVFfTkVUX0lOVEVSRVNUX0VYUC5GWTIwMDkBAAAAp1cNAAIAAAAELTI5NAEIAAAABQAAAAExAQAAAAoxMzg4MTUxNDM0AwAAAAI3OQIAAAADMzY4BAAAAAEwBwAAAAk4LzMwLzIwMTkIAAAACTMvMzEvMjAwOQkAAAABMAA4yr+WLdcInFHF/ZYt1wgiQ0lRLlRTRTo0NjEzLklRX0RBX1NVUFBMX0NGLkZZMjAxMAEAAAAQXQ0AAgAAAAQ3MDUyAQgAAAAFAAAAATEBAAAACjEzODY3MjQ3NzIDAAAAAjc5AgAAAAQyMTcxBAAAAAEwBwAAAAk4LzMwLzIwMTkIAAAACTMvMzEvMjAxMAkAAAABMMEb/72WLdcIrkcr/pYt1wgmQ0lRLk5ZU0U6SFhMLklRX05FVF9ERUJUX0lTU1VFRC5GWTIwMTcBAAAA8T8EAAIAAAAFMTE2LjEBCAAAAAUAAAABMQEAAAAKMTk0MzkzNDUyOQMAAAADMTYwAgAAAAQyMDAzBAAAAAEwBwAAAAk4LzMwLzIwMTkIAAAACjEyLzMxLzIwMTcJAAAAATDRAym6li3XCBO+2v6WLdcILENJUS5UU0U6MzQwNS5JUV9JTVBVVF9PUEVSX0xFQVNFX0RFUFIuRlkyMDE4AQAAAPJVDQADAAAAAAAoTri+li3XCDP6Mf6WLdcIJkNJUS5OWVNFOkxZQi5JUV9FWFRSQV9BQ0NfSVRFTVMuRlkyMDE4AQAAAGgXDAADAAAAAAAPWQ+5li3XCH2zCP+WLdcIJUNJUS5OWVNFOkxZQi5JUV9CQVNJQ19FUFNfSU5DTC5GWTIwMTgBAAAAaBcMAAIAAAAJMTIuMDMwODQ4AQgAAAAFAAAA</t>
  </si>
  <si>
    <t>ATEBAAAACjE5NDY0MTE3MjMDAAAAAzE2MAIAAAABOQQAAAABMAcAAAAJOC8zMC8yMDE5CAAAAAoxMi8zMS8yMDE4CQAAAAEwD1kPuZYt1wgN4A3/li3XCCBDSVEuVFNFOjM0MDIuSVFfTFRfSU5WRVNULkZZMjAxOQEAAAC4VQ0AAgAAAAY0MDQ0NDIBCAAAAAUAAAABMQEAAAAKMTk2OTYwMTIyNwMAAAACNzkCAAAABDEwNTQEAAAAATAHAAAACTgvMzAvMjAxOQgAAAAJMy8zMS8yMDE5CQAAAAEwYTnkvJYt1wiSWYD+li3XCCNDSVEuVFNFOjQxODUuSVFfSU5URVJFU1RfRVhQLkZZMjAxMwEAAADnXA0AAgAAAAQtMTI2AQgAAAAFAAAAATEBAAAACjE2MjYwNjc2ODIDAAAAAjc5AgAAAAI4MgQAAAABMAcAAAAJOC8zMC8yMDE5CAAAAAkzLzMxLzIwMTMJAAAAATC3At7Dli3XCGZ5xv+WLdcIK0NJUS5UU0U6NDE4NS5JUV9NSU5PUklUWV9JTlRFUkVTVF9JUy5GWTIwMTMBAAAA51wNAAIAAAADLTEzAQgAAAAFAAAAATEBAAAACjE2MjYwNjc2ODIDAAAAAjc5AgAAAAI4MwQAAAABMAcAAAAJOC8zMC8yMDE5CAAAAAkzLzMxLzIwMTMJAAAAATC3At7Dli3XCCnozv2WLdcIJENJUS5UU0U6NDYxMi5JUV9DT01NT05fRElWX0NGLkZZMjAwOQEAAACnVw0AAgAAAAUtMjExOQEIAAAABQAAAAExAQAAAAoxMzg4MTUxNDM0AwAAAAI3OQIAAAAEMjA3NAQAAAABMAcAAAAJOC8zMC8yMDE5CAAAAAkzLzMxLzIwMDkJAAAAATAA</t>
  </si>
  <si>
    <t>OMq/li3XCEU11v2WLdcIHUNJUS5UU0U6MzQwMi5JUV9HQV9FWFAuRlkyMDE2AQAAALhVDQADAAAAAABGnuO8li3XCE8se/6WLdcIIUNJUS5OWVNFOkxZQi5JUV9DT01NT05fUkVQLkZZMjAxOAEAAABoFwwAAgAAAAUtMTg1NAEIAAAABQAAAAExAQAAAAoxOTQ2NDExNzIzAwAAAAMxNjACAAAABDIxNjQEAAAAATAHAAAACTgvMzAvMjAxOQgAAAAKMTIvMzEvMjAxOAkAAAABMASAD7mWLdcIdPDy/pYt1wggQ0lRLlRTRTozNDA1LklRX01BQ0hJTkVSWS5GWTIwMTIBAAAA8lUNAAMAAAAAAFSBrb+WLdcIZhA4/pYt1wgiQ0lRLk5ZU0U6REQuSVFfSU5URVJFU1RfRVhQLkZZMjAwOQEAAAC4uQsAAgAAAAUtMTU3MQEIAAAABQAAAAExAQAAAAoxNTA3NDk1NTYyAwAAAAMxNjACAAAAAjgyBAAAAAEwBwAAAAk4LzMwLzIwMTkIAAAACjEyLzMxLzIwMDkJAAAAATCzBtC7li3XCEVp6P+WLdcIH0NJUS5OWVNFOkxZQi5JUV9BUl9UVVJOUy5GWTIwMDcBAAAAaBcMAAIAAAAINS41MTIyODUBCAAAAAUAAAABMQEAAAAKMTQyNTU5MjQzNgMAAAADMTYwAgAAAAQ0MDAxBAAAAAEwBwAAAAk4LzMwLzIwMTkIAAAACjEyLzMxLzIwMDcJAAAAATAnUxm1li3XCPvclP+WLdcIIENJUS5OWVNFOkhYTC5JUV9JTlZFTlRPUlkuRlkyMDE2AQAAAPE/BAACAAAAAzI5MQEIAAAABQAAAAExAQAAAAoxOTQzOTM0NTI4AwAAAAMxNjACAAAA</t>
  </si>
  <si>
    <t>BDEwNDMEAAAAATAHAAAACTgvMzAvMjAxOQgAAAAKMTIvMzEvMjAxNgkAAAABMNzcKLqWLdcItkjM/pYt1wgnQ0lRLkVOWFRCUjpTT0xCLklRX09USEVSX0xJQUJfTFQuRlkyMDE2AQAAAO3DBQACAAAABDEwNzQBCAAAAAUAAAABMQEAAAAKMTg4MTQ4OTY3NgMAAAACNTACAAAABDEwNjIEAAAAATAHAAAACTgvMzAvMjAxOQgAAAAKMTIvMzEvMjAxNgkAAAABMLLz4LeWLdcI2LQy/5Yt1wglQ0lRLkVOWFRCUjpTT0xCLklRX0FEVkVSVElTSU5HLkZZMjAxOAEAAADtwwUAAwAAAAAA5kHht5Yt1witUDP/li3XCBpDSVEuVFNFOjQ2MTIuSVFfUkVWLkZZMjAwNwEAAACnVw0AAgAAAAYyMjU4MTMBCAAAAAUAAAABMQEAAAAJNjYwMTc0NDY1AwAAAAI3OQIAAAADMTEyBAAAAAEwBwAAAAk4LzMwLzIwMTkIAAAACTMvMzEvMjAwNwkAAAABMM8QV8GWLdcIlcbM/ZYt1wghQ0lRLk5ZU0U6SFhMLklRX0NBU0hfRklOQU4uRlkyMDE4AQAAAPE/BAACAAAABi0yNTcuMwEIAAAABQAAAAExAQAAAAoxOTQzOTM0NTQwAwAAAAMxNjACAAAABDIwMDQEAAAAATAHAAAACTgvMzAvMjAxOQgAAAAKMTIvMzEvMjAxOAkAAAABMMYqKbqWLdcI/lni/pYt1wglQ0lRLlRTRTo0NjEyLklRX0RJTFVUX0VQU19FWENMLkZZMjAxMQEAAACnVw0AAgAAAAk1NC4xODA1ODkBCAAAAAUAAAABMQEAAAAKMTQ2MjcxMjQ1NAMAAAACNzkCAAAAAzE0</t>
  </si>
  <si>
    <t>MgQAAAABMAcAAAAJOC8zMC8yMDE5CAAAAAkzLzMxLzIwMTEJAAAAATDxXsq/li3XCKqD+f2WLdcIIkNJUS5OWVNFOkhYTC5JUV9TQUxFX1BQRV9DRi5GWTIwMDcBAAAA8T8EAAMAAAAAAFPVoLqWLdcIpt+5/pYt1wgeQ0lRLk5ZU0U6SFhMLklRX1JBV19JTlYuRlkyMDEzAQAAAPE/BAACAAAABTEwMy40AQgAAAAFAAAAATEBAAAACjE3NzQ3MzAxMzUDAAAAAzE2MAIAAAAEMzE3MQQAAAABMAcAAAAJOC8zMC8yMDE5CAAAAAoxMi8zMS8yMDEzCQAAAAEw6UORupYt1whCAcP+li3XCChDSVEuVFNFOjQxODUuSVFfQ1VSUkVOVF9QT1JUX0RFQlQuRlkyMDEzAQAAAOdcDQADAAAAAAC3At7Dli3XCKAw2P2WLdcIHENJUS5FTlhUQlI6U09MQi5JUV9OSS5GWTIwMTYBAAAA7cMFAAIAAAADNjIxAQgAAAAFAAAAATEBAAAACjE4ODE0ODk2NzYDAAAAAjUwAgAAAAIxNQQAAAABMAcAAAAJOC8zMC8yMDE5CAAAAAoxMi8zMS8yMDE2CQAAAAEwsvPgt5Yt1wiHLz//li3XCC5DSVEuTllTRTpMWUIuSVFfTUlOT1JJVFlfSU5URVJFU1RfVE9UQUwuRlkyMDE1AQAAAGgXDAACAAAAAjI0AQgAAAAFAAAAATEBAAAACjE4NzU2NTk5NzcDAAAAAzE2MAIAAAAEMTMxMgQAAAABMAcAAAAJOC8zMC8yMDE5CAAAAAoxMi8zMS8yMDE1CQAAAAEwMOQOuZYt1wgHa//+li3XCCZDSVEuVFNFOjQwNjMuSVFfTkVUX0RFQlRfSVNTVUVELkZZ</t>
  </si>
  <si>
    <t>MjAxMAEAAADjVw0AAgAAAAUtNzk3NwEIAAAABQAAAAExAQAAAAoxNTU0MTg5ODYwAwAAAAI3OQIAAAAEMjAwMwQAAAABMAcAAAAJOC8zMC8yMDE5CAAAAAkzLzMxLzIwMTAJAAAAATDBX9TAli3XCLeJ2/2WLdcIKENJUS5UU0U6NDYxMy5JUV9ERUZfVEFYX0FTU0VUU19MVC5GWTIwMTcBAAAAEF0NAAIAAAAEMzc1NAEIAAAABQAAAAExAQAAAAoxODQ5MDI2OTA3AwAAAAI3OQIAAAAEMTAyNgQAAAABMAcAAAAJOC8zMC8yMDE5CAAAAAkzLzMxLzIwMTcJAAAAATBsBQC+li3XCLKbPv6WLdcILUNJUS5UU0U6NDA2My5JUV9ERUZfVEFYX0FTU0VUU19DVVJSRU5ULkZZMjAxMAEAAADjVw0AAgAAAAUyNTk2MQEIAAAABQAAAAExAQAAAAoxNTU0MTg5ODYwAwAAAAI3OQIAAAAEMTExNwQAAAABMAcAAAAJOC8zMC8yMDE5CAAAAAkzLzMxLzIwMTAJAAAAATDBX9TAli3XCL9i2/2WLdcIIENJUS5UU0U6NDE4NS5JUV9UT1RBTF9SRVYuRlkyMDEyAQAAAOdcDQACAAAABjM0OTk0NwEIAAAABQAAAAExAQAAAAoxNjI2MDY3NDQ4AwAAAAI3OQIAAAACMjgEAAAAATAHAAAACTgvMzAvMjAxOQgAAAAJMy8zMS8yMDEyCQAAAAEwwtvdw5Yt1whvJnMCly3XCCNDSVEuREI6QkFTLklRX0NBUElUQUxfTEVBU0VTLkZZMjAxMAEAAABq1wUAAgAAAAI0OQEIAAAABQAAAAExAQAAAAoxNTI1MDM0MTczAwAAAAI1MAIAAAAEMTE4MwQA</t>
  </si>
  <si>
    <t>AAABMAcAAAAJOC8zMC8yMDE5CAAAAAoxMi8zMS8yMDEwCQAAAAEwq96EuZYt1wiIl/3+li3XCCdDSVEuREI6QkFTLklRX0NPTU1PTl9QUkVGX0RJVl9DRi5GWTIwMTQBAAAAatcFAAMAAAAAAGx8aLiWLdcI/jgD/5Yt1wgeQ0lRLlRTRTozNDA1LklRX1NUX0RFQlQuRlkyMDE4AQAAAPJVDQACAAAABTQ2NTQwAQgAAAAFAAAAATEBAAAACjE5NTE4NjYwNDEDAAAAAjc5AgAAAAQxMDQ2BAAAAAEwBwAAAAk4LzMwLzIwMTkIAAAACjEyLzMxLzIwMTgJAAAAATAoTri+li3XCLq2Ef6WLdcIK0NJUS5UU0U6NDYxMy5JUV9NSU5PUklUWV9JTlRFUkVTVF9JUy5GWTIwMDgBAAAAEF0NAAIAAAAFLTI3MDABCAAAAAUAAAABMQEAAAAKMTA2NTAyMTE5MwMAAAACNzkCAAAAAjgzBAAAAAEwBwAAAAk4LzMwLzIwMTkIAAAACTMvMzEvMjAwOAkAAAABMChOuL6WLdcIlwQS/pYt1wgfQ0lRLlRTRTozNDAyLklRX0VCSVRfSU5ULkZZMjAxOQEAAAC4VQ0AAgAAAAkxOS43NTU0ODEBCAAAAAUAAAABMQEAAAAKMTk2OTYwMTIyNwMAAAACNzkCAAAABDQxODkEAAAAATAHAAAACTgvMzAvMjAxOQgAAAAJMy8zMS8yMDE5CQAAAAEwVwO0tZYt1wjWeIf/li3XCB1DSVEuTllTRTpIWEwuSVFfRUJJVERBLkZZMjAxMwEAAADxPwQAAgAAAAUzMzAuMgEIAAAABQAAAAExAQAAAAoxNzc0NzMwMTM1AwAAAAMxNjACAAAABDQwNTEEAAAAATAH</t>
  </si>
  <si>
    <t>AAAACTgvMzAvMjAxOQgAAAAKMTIvMzEvMjAxMwkAAAABMOlDkbqWLdcIHcPK/pYt1wggQ0lRLlRTRTo0NjEyLklRX0JVSUxESU5HUy5GWTIwMTABAAAAp1cNAAIAAAAFNzQ3NTABCAAAAAUAAAABMQEAAAAKMTM4ODE1MDczOAMAAAACNzkCAAAABDMwMjMEAAAAATAHAAAACTgvMzAvMjAxOQgAAAAJMy8zMS8yMDEwCQAAAAEw8V7Kv5Yt1whs0vn9li3XCCBDSVEuVFNFOjQwNjMuSVFfQ0hBTkdFX0FQLkZZMjAxNwEAAADjVw0AAgAAAAQ5NjA2AQgAAAAFAAAAATEBAAAACjE4NDkwMjY2ODcDAAAAAjc5AgAAAAQyMDE3BAAAAAEwBwAAAAk4LzMwLzIwMTkIAAAACTMvMzEvMjAxNwkAAAABMOzCVsGWLdcIBzz3/ZYt1wgfQ0lRLlRTRTo0NjEyLklRX0VCVF9FWENMLkZZMjAxOAEAAACnVw0AAgAAAAU4MTk5MwEIAAAABQAAAAExAQAAAAoxOTUyMjg0NzQ1AwAAAAI3OQIAAAABNAQAAAABMAcAAAAJOC8zMC8yMDE5CAAAAAoxMi8zMS8yMDE4CQAAAAEwMbslv5Yt1wg/TQ3+li3XCCFDSVEuTllTRTpIWEwuSVFfQ0FTSF9FUVVJVi5GWTIwMTMBAAAA8T8EAAIAAAAENjUuNQEIAAAABQAAAAExAQAAAAoxNzc0NzMwMTM1AwAAAAMxNjACAAAABDEwOTYEAAAAATAHAAAACTgvMzAvMjAxOQgAAAAKMTIvMzEvMjAxMwkAAAABMOlDkbqWLdcIEurK/pYt1wghQ0lRLk5ZU0U6TFlCLklRX1NHQV9NQVJHSU4uRlkyMDA5AQAA</t>
  </si>
  <si>
    <t>AGgXDAACAAAABjIuNjc2MQEIAAAABQAAAAExAQAAAAoxNTI2MDU5MDIwAwAAAAMxNjACAAAABDQzNzUEAAAAATAHAAAACTgvMzAvMjAxOQgAAAAKMTIvMzEvMjAwOQkAAAABMCdTGbWWLdcI+9yU/5Yt1wgrQ0lRLlRTRTozNDAxLklRX1JFVFVSTl9DT01NT05fRVFVSVRZLkZZMjAxMQEAAADCVQ0AAgAAAAU5LjA1MgEIAAAABQAAAAExAQAAAAoxNDcwNzg0OTI2AwAAAAI3OQIAAAAFMzMzMjAEAAAAATAHAAAACTgvMzAvMjAxOQgAAAAJMy8zMS8yMDExCQAAAAEwVwO0tZYt1wgYD5j/li3XCB9DSVEuTllTRTpERC5JUV9UT1RBTF9SRVYuRlkyMDExAQAAALi5CwACAAAABTU5OTg1AQgAAAAFAAAAATEBAAAACjE2NTgzMTYxNzADAAAAAzE2MAIAAAACMjgEAAAAATAHAAAACTgvMzAvMjAxOQgAAAAKMTIvMzEvMjAxMQkAAAABMJpU0LuWLdcIY01zApct1wggQ0lRLlRTRTo0NjEzLklRX0JVSUxESU5HUy5GWTIwMTABAAAAEF0NAAMAAAAAAMEb/72WLdcI+xoK/pYt1wgeQ0lRLlRTRTozNDAxLklRX1dJUF9JTlYuRlkyMDE3AQAAAMJVDQACAAAABDg5ODABCAAAAAUAAAABMQEAAAAKMTg0Nzk3NzAxOAMAAAACNzkCAAAABDMyMTkEAAAAATAHAAAACTgvMzAvMjAxOQgAAAAJMy8zMS8yMDE3CQAAAAEwW/qyu5Yt1wjRsoP+li3XCChDSVEuVFNFOjM0MDEuSVFfQ1VSUkVOVF9QT1JUX0RFQlQuRlkyMDE2AQAAAMJV</t>
  </si>
  <si>
    <t>DQACAAAABTI3NDkzAQgAAAAFAAAAATEBAAAACjE4NDc2MzYwODIDAAAAAjc5AgAAAAQxMjk3BAAAAAEwBwAAAAk4LzMwLzIwMTkIAAAACTMvMzEvMjAxNgkAAAABMH3TsruWLdcIAbh6/pYt1wglQ0lRLlRTRTo0MTg1LklRX0NBUElUQUxfTEVBU0VTLkZZMjAxOAEAAADnXA0AAgAAAAQxNjc0AQgAAAAFAAAAATEBAAAACjE4OTM2ODMxMTgDAAAAAjc5AgAAAAQxMTgzBAAAAAEwBwAAAAk4LzMwLzIwMTkIAAAACTMvMzEvMjAxOAkAAAABMLL71MCWLdcInXPq/ZYt1wglQ0lRLlRTRTo0NjEyLklRX09USEVSX09QRVJfQUNULkZZMjAxNgEAAACnVw0AAgAAAA0tMjk3MTAuNjU5MjM5AQgAAAAFAAAAATEBAAAACjE4MzUwMzg5ODUDAAAAAjc5AgAAAAQyMDQ3BAAAAAEwBwAAAAk4LzMwLzIwMTkIAAAACjEyLzMxLzIwMTYJAAAAATDZkyW/li3XCCZTNf6WLdcIJUNJUS5UU0U6MzQwMS5JUV9ESUxVVF9FUFNfRVhDTC5GWTIwMTkBAAAAwlUNAAIAAAAKMjE0LjM1MTMyOQEIAAAABQAAAAExAQAAAAoxOTY5MTU0NzE3AwAAAAI3OQIAAAADMTQyBAAAAAEwBwAAAAk4LzMwLzIwMTkIAAAACTMvMzEvMjAxOQkAAAABMHohs7uWLdcITUmi/pYt1wgjQ0lRLlRTRTozNDAxLklRX0JBU0lDX1dFSUdIVC5GWTIwMTQBAAAAwlUNAAIAAAAHMTk2LjU3MgCaVY28li3XCLTIgv6WLdcII0NJUS5OWVNFOkhYTC5JUV9CRVRBXzJZ</t>
  </si>
  <si>
    <t>Ui4yMDE0LzEyLzMxAQAAAPE/BAACAAAAEDEuNTcyMjc1NDE1ODE5MDMAlD/S25Yt1wjRCvX/li3XCCZDSVEuTllTRTpIWEwuSVFfRUZGRUNUX1RBWF9SQVRFLkZZMjAxOAEAAADxPwQAAgAAAAcxOC40MzExAQgAAAAFAAAAATEBAAAACjE5NDM5MzQ1NDADAAAAAzE2MAIAAAAENDM3NgQAAAABMAcAAAAJOC8zMC8yMDE5CAAAAAoxMi8zMS8yMDE4CQAAAAEw0QMpupYt1wiC5Mz+li3XCCVDSVEuVFNFOjM0MDEuSVFfT1RIRVJfQ0xfU1VQUEwuRlkyMDA4AQAAAMJVDQACAAAABTU3NTgxAQgAAAAFAAAAATEBAAAACjEwNTg5MTUwMDYDAAAAAjc5AgAAAAQxMDU3BAAAAAEwBwAAAAk4LzMwLzIwMTkIAAAACTMvMzEvMjAwOAkAAAABMGE55LyWLdcIewty/pYt1wgcQ0lRLlRTRTozNDAyLklRX0NBUEVYLkZZMjAxNQEAAAC4VQ0AAgAAAActMTIzNjQwAQgAAAAFAAAAATEBAAAACjE3NDQ5NDYzMTEDAAAAAjc5AgAAAAQyMDIxBAAAAAEwBwAAAAk4LzMwLzIwMTkIAAAACTMvMzEvMjAxNQkAAAABMEae47yWLdcIvCxm/pYt1wgqQ0lRLlRTRTo0NjEzLklRX0lOVEVSRVNUX0lOVkVTVF9JTkMuRlkyMDA5AQAAABBdDQACAAAABDE3MjQBCAAAAAUAAAABMQEAAAAKMTM4NjcyNDM1OQMAAAACNzkCAAAAAjY1BAAAAAEwBwAAAAk4LzMwLzIwMTkIAAAACTMvMzEvMjAwOQkAAAABMLbO/r2WLdcIVN47/pYt1wgaQ0lRLk5Z</t>
  </si>
  <si>
    <t>U0U6REQuSVFfQVBJQy5GWTIwMTUBAAAAuLkLAAIAAAAENDkzNgEIAAAABQAAAAExAQAAAAoxODc0NjI3NTk1AwAAAAMxNjACAAAABDEwODQEAAAAATAHAAAACTgvMzAvMjAxOQgAAAAKMTIvMzEvMjAxNQkAAAABMIVgoLqWLdcI87KY/pYt1wglQ0lRLlRTRTo0MTg1LklRX0JBU0lDX0VQU19FWENMLkZZMjAxNgEAAADnXA0AAgAAAAoxMDUuODY1NTM0AQgAAAAFAAAAATEBAAAACjE3OTcxNTYxODADAAAAAjc5AgAAAAQzMDY0BAAAAAEwBwAAAAk4LzMwLzIwMTkIAAAACTMvMzEvMjAxNgkAAAABMDGv1MCWLdcIaITy/ZYt1wgZQ0lRLlRTRTozNDAyLklRX05JLkZZMjAxMgEAAAC4VQ0AAgAAAAU2NDIxOAEIAAAABQAAAAExAQAAAAoxNTU0MzM3MjMxAwAAAAI3OQIAAAACMTUEAAAAATAHAAAACTgvMzAvMjAxOQgAAAAJMy8zMS8yMDEyCQAAAAEwSAjovJYt1wh671/+li3XCCtDSVEuTllTRTpERC5JUV9JTVBVVF9PUEVSX0xFQVNFX0RFUFIuRlkyMDA3AQAAALi5CwACAAAACTE5Ny43MDEwNAEIAAAABQAAAAExAQAAAAoxMzI2NzI0NDQ1AwAAAAMxNjACAAAABTIxNjczBAAAAAEwBwAAAAk4LzMwLzIwMTkIAAAACjEyLzMxLzIwMDcJAAAAATBISLO7li3XCDA+pv6WLdcIJUNJUS5OWVNFOkhYTC5JUV9HQUlOX0lOVkVTVF9DRi5GWTIwMDgBAAAA8T8EAAMAAAAAAHAij7qWLdcI3Oq1/pYt1wgqQ0lRLkVOWFRC</t>
  </si>
  <si>
    <t>UjpTT0xCLklRX05FVF9JTlRFUkVTVF9FWFAuRlkyMDEwAQAAAO3DBQACAAAABC0xMDkBCAAAAAUAAAABMQEAAAAKMTUzMzI1MDEwMQMAAAACNTACAAAAAzM2OAQAAAABMAcAAAAJOC8zMC8yMDE5CAAAAAoxMi8zMS8yMDEwCQAAAAEw2/79t5Yt1whyAhf/li3XCBpDSVEuTllTRTpERC5JUV9MQU5ELkZZMjAwNwEAAAC4uQsAAgAAAAQxODg4AQgAAAAFAAAAATEBAAAACjEzMjY3MjQ0NDUDAAAAAzE2MAIAAAAEMzA5OAQAAAABMAcAAAAJOC8zMC8yMDE5CAAAAAoxMi8zMS8yMDA3CQAAAAEwSEizu5Yt1whhrZr+li3XCCZDSVEuTllTRTpIWEwuSVFfSU5WRU5UT1JZX1RVUk5TLkZZMjAwNwEAAADxPwQAAgAAAAg1LjM3OTE2NAEIAAAABQAAAAExAQAAAAoxMzI0MzA4Nzc4AwAAAAMxNjACAAAABDQwODIEAAAAATAHAAAACTgvMzAvMjAxOQgAAAAKMTIvMzEvMjAwNwkAAAABMMOetLWWLdcI6nic/5Yt1wgaQ0lRLk5ZU0U6REQuSVFfR1BQRS5GWTIwMTcBAAAAuLkLAAIAAAAFNzMzMDQBCAAAAAUAAAABMQEAAAAKMTk0NDMzNTY2NAMAAAADMTYwAgAAAAQxMTY5BAAAAAEwBwAAAAk4LzMwLzIwMTkIAAAACjEyLzMxLzIwMTcJAAAAATBhh6C6li3XCOFDwP6WLdcIMENJUS5FTlhUQlI6U09MQi5JUV9ERUZfVEFYX0FTU0VUU19DVVJSRU5ULkZZMjAxMQEAAADtwwUAAwAAAAAAFiX+t5Yt1wh1qBP/li3XCCFDSVEu</t>
  </si>
  <si>
    <t>VFNFOjM0MDUuSVFfRUFSTklOR19DTy5GWTIwMTMBAAAA8lUNAAIAAAAFMjkwMTEBCAAAAAUAAAABMQEAAAAKMTYyMzgzNDEyNgMAAAACNzkCAAAAATcEAAAAATAHAAAACTgvMzAvMjAxOQgAAAAJMy8zMS8yMDEzCQAAAAEwSKitv5Yt1wgl//79li3XCClDSVEuVFNFOjQ2MTIuSVFfQ09NTU9OX1BSRUZfRElWX0NGLkZZMjAwOQEAAACnVw0AAwAAAAAAADjKv5Yt1wjJjr39li3XCCZDSVEuVFNFOjQxODUuSVFfRklMSU5HX0NVUlJFTkNZLkZZMjAxMwEAAADnXA0AAwAAAANKUFkArCnew5Yt1wiimfH9li3XCCRDSVEuVFNFOjQ2MTIuSVFfRUJJVERBX01BUkdJTi5GWTIwMDcBAAAAp1cNAAIAAAAGNy40OTc3AQgAAAAFAAAAATEBAAAACTY2MDE3NDQ2NQMAAAACNzkCAAAABDQwNDcEAAAAATAHAAAACTgvMzAvMjAxOQgAAAAJMy8zMS8yMDA3CQAAAAEw0HHttpYt1wip3Hj/li3XCCtDSVEuRU5YVEJSOlNPTEIuSVFfR1dfSU5UQU5fQU1PUlRfQ0YuRlkyMDA5AQAAAO3DBQADAAAAAAAu1/23li3XCIH3Gv+WLdcII0NJUS5UU0U6MzQwNS5JUV9HUk9TU19NQVJHSU4uRlkyMDA4AQAAAPJVDQACAAAABzI5LjMwNTcBCAAAAAUAAAABMQEAAAAKMTA1MzQ3ODYzMQMAAAACNzkCAAAABDQwNzQEAAAAATAHAAAACTgvMzAvMjAxOQgAAAAJMy8zMS8yMDA4CQAAAAEwpA3utpYt1whjxnn/li3XCChDSVEuVFNFOjQwNjMu</t>
  </si>
  <si>
    <t>SVFfVE9UQUxfRElWX1BBSURfQ0YuRlkyMDA4AQAAAONXDQACAAAABi0zNjU4MAEIAAAABQAAAAExAQAAAAoxMDYyNzUxOTUyAwAAAAI3OQIAAAAEMjAyMgQAAAABMAcAAAAJOC8zMC8yMDE5CAAAAAkzLzMxLzIwMDgJAAAAATDLONTAli3XCPcI9P2WLdcIJENJUS5UU0U6NDA2My5JUV9DVVJSRU5UX1JBVElPLkZZMjAxNwEAAADjVw0AAgAAAAc0Ljg4ODM1AQgAAAAFAAAAATEBAAAACjE4NDkwMjY2ODcDAAAAAjc5AgAAAAQ0MDMwBAAAAAEwBwAAAAk4LzMwLzIwMTkIAAAACTMvMzEvMjAxNwkAAAABMNBx7baWLdcIivhu/5Yt1wgrQ0lRLlRTRTozNDAxLklRX05JX0FWQUlMX0VYQ0xfTUFSR0lOLkZZMjAxMgEAAADCVQ0AAgAAAAUxLjQwMgEIAAAABQAAAAExAQAAAAoxNTU0OTUwODM2AwAAAAI3OQIAAAAENDE4MgQAAAABMAcAAAAJOC8zMC8yMDE5CAAAAAkzLzMxLzIwMTIJAAAAATDwKbS1li3XCEHBif+WLdcINENJUS5FTlhUQlI6U09MQi5JUV9DSEFOR0VfTkVUX1dPUktJTkdfQ0FQSVRBTC5GWTIwMTABAAAA7cMFAAIAAAAFLTI1MTYBCAAAAAUAAAABMQEAAAAKMTUzMzI1MDEwMQMAAAACNTACAAAABDQ0MjEEAAAAATAHAAAACTgvMzAvMjAxOQgAAAAKMTIvMzEvMjAxMAkAAAABMNv+/beWLdcIa+Ew/5Yt1wggQ0lRLk5ZU0U6TFlCLklRX0ZVTExfVElNRS5GWTIwMTABAAAAaBcMAAIAAAAFMTQwMDAA</t>
  </si>
  <si>
    <t>Wnp1uZYt1whf8Ov+li3XCCZDSVEuVFNFOjQxODUuSVFfQ0FTSF9BQ1FVSVJFX0NGLkZZMjAxNwEAAADnXA0AAgAAAAUtMTE0MAEIAAAABQAAAAExAQAAAAoxODQ3NTY4ODAxAwAAAAI3OQIAAAAEMjA1NwQAAAABMAcAAAAJOC8zMC8yMDE5CAAAAAkzLzMxLzIwMTcJAAAAATCV1dTAli3XCJd4t/2WLdcIIENJUS5EQjpCQVMuSVFfTEVWRVJFRF9GQ0YuRlkyMDE4AQAAAGrXBQACAAAACS04NjgwLjYyNQEIAAAABQAAAAExAQAAAAoxOTQ3NDAzMDUwAwAAAAI1MAIAAAAENDQyMgQAAAABMAcAAAAJOC8zMC8yMDE5CAAAAAoxMi8zMS8yMDE4CQAAAAEwKxlpuJYt1wgZ8RX/li3XCB9DSVEuVFNFOjM0MDIuSVFfVE9UQUxfQ0EuRlkyMDA4AQAAALhVDQACAAAABjczMzE4OQEIAAAABQAAAAExAQAAAAoxMDU3ODg4MjYyAwAAAAI3OQIAAAAEMTAwOAQAAAABMAcAAAAJOC8zMC8yMDE5CAAAAAkzLzMxLzIwMDgJAAAAATBpUwC+li3XCKFpSf6WLdcIJkNJUS5EQjpCQVMuSVFfVE9UQUxfTElBQl9FUVVJVFkuRlkyMDEwAQAAAGrXBQACAAAABTU5MzkzAQgAAAAFAAAAATEBAAAACjE1MjUwMzQxNzMDAAAAAjUwAgAAAAQxMDEzBAAAAAEwBwAAAAk4LzMwLzIwMTkIAAAACjEyLzMxLzIwMTAJAAAAATCr3oS5li3XCBQ5Cv+WLdcIJUNJUS5UU0U6MzQwMS5JUV9HQUlOX0lOVkVTVF9DRi5GWTIwMDgBAAAAwlUNAAIAAAAF</t>
  </si>
  <si>
    <t>LTQ5ODABCAAAAAUAAAABMQEAAAAKMTA1ODkxNTAwNgMAAAACNzkCAAAABDIwOTAEAAAAATAHAAAACTgvMzAvMjAxOQgAAAAJMy8zMS8yMDA4CQAAAAEw4JKMvJYt1wj774n+li3XCCBDSVEuVFNFOjQ2MTMuSVFfUkRfRVhQX0ZOLkZZMjAwOQEAAAAQXQ0AAgAAAAQ1NTUzAQgAAAAFAAAAATEBAAAACjEzODY3MjQzNTkDAAAAAjc5AgAAAAQzMTY4BAAAAAEwBwAAAAk4LzMwLzIwMTkIAAAACTMvMzEvMjAwOQkAAAABMM30/r2WLdcISZUB/pYt1wgmQ0lRLlRTRTozNDA1LklRX0NVU1RPTV9CRVRBLjIwMTIvMDMvMzEBAAAA8lUNAAIAAAARMC45MzIxNjc1NTYyNzY1NjkApxjS25Yt1wiTpu7/li3XCB9DSVEuVFNFOjQ2MTIuSVFfTkVUX0RFQlQuRlkyMDE3AQAAAKdXDQACAAAABi04MjU0MwEIAAAABQAAAAExAQAAAAoxODgxNTc5NTE1AwAAAAI3OQIAAAAENDM2NAQAAAABMAcAAAAJOC8zMC8yMDE5CAAAAAoxMi8zMS8yMDE3CQAAAAEw2ZMlv5Yt1winhBX+li3XCBxDSVEuVFNFOjM0MDEuSVFfQ0FQRVguRlkyMDE2AQAAAMJVDQACAAAABi0zMTg5NQEIAAAABQAAAAExAQAAAAoxODQ3NjM2MDgyAwAAAAI3OQIAAAAEMjAyMQQAAAABMAcAAAAJOC8zMC8yMDE5CAAAAAkzLzMxLzIwMTYJAAAAATB907K7li3XCBrfev6WLdcIKUNJUS5UU0U6NDE4NS5JUV9UT1RBTF9ERUJUX0NBUElUQUwuRlkyMDExAQAAAOdc</t>
  </si>
  <si>
    <t>DQACAAAABTUuMjQyAQgAAAAFAAAAATEBAAAACjE0NTg1MjYzNzgDAAAAAjc5AgAAAAQ0MTg2BAAAAAEwBwAAAAk4LzMwLzIwMTkIAAAACTMvMzEvMjAxMQkAAAABMNhmwbaWLdcIKlFd/5Yt1wglQ0lRLlRTRTozNDAxLklRX0NBUElUQUxfTEVBU0VTLkZZMjAwOAEAAADCVQ0AAwAAAAAAYTnkvJYt1whgzoD+li3XCCFDSVEuVFNFOjQ2MTMuSVFfTkVUX0NIQU5HRS5GWTIwMTMBAAAAEF0NAAIAAAAEOTU4NwEIAAAABQAAAAExAQAAAAoxNjI1NDU3NzIzAwAAAAI3OQIAAAAEMjA5MwQAAAABMAcAAAAJOC8zMC8yMDE5CAAAAAkzLzMxLzIwMTMJAAAAATCckP+9li3XCCUAU/6WLdcIKkNJUS5UU0U6MzQwMi5JUV9UT1RBTF9DT01NT05fRVFVSVRZLkZZMjAxNQEAAAC4VQ0AAgAAAAY5ODY4NzUBCAAAAAUAAAABMQEAAAAKMTc0NDk0NjMxMQMAAAACNzkCAAAABDEwMDYEAAAAATAHAAAACTgvMzAvMjAxOQgAAAAJMy8zMS8yMDE1CQAAAAEwRp7jvJYt1wiHLFH+li3XCCVDSVEuRU5YVEJSOlNPTEIuSVFfRUJJVF9NQVJHSU4uRlkyMDE4AQAAAO3DBQACAAAABzEwLjc3OTcBCAAAAAUAAAABMQEAAAAKMTk1MjU1MDk4NgMAAAACNTACAAAABDQwNTMEAAAAATAHAAAACTgvMzAvMjAxOQgAAAAKMTIvMzEvMjAxOAkAAAABMJXyabSWLdcIal20/5Yt1wggQ0lRLlRTRTo0MTg1LklRX1RPVEFMX1JFVi5GWTIwMTQBAAAA</t>
  </si>
  <si>
    <t>51wNAAIAAAAGMzk0MzA5AQgAAAAFAAAAATEBAAAACjE2ODQwNTY1MzMDAAAAAjc5AgAAAAIyOAQAAAABMAcAAAAJOC8zMC8yMDE5CAAAAAkzLzMxLzIwMTQJAAAAATDBX9TAli3XCILYcgKXLdcII0NJUS5UU0U6NDA2My5JUV9UT1RBTF9FUVVJVFkuRlkyMDA3AQAAAONXDQACAAAABzEzNjAzMTUBCAAAAAUAAAABMQEAAAAJNjYwMTcxNTcyAwAAAAI3OQIAAAAEMTI3NQQAAAABMAcAAAAJOC8zMC8yMDE5CAAAAAkzLzMxLzIwMDcJAAAAATCaNlGzli3XCJRC/f+WLdcIIUNJUS5UU0U6NDA2My5JUV9JTkNfRVFVSVRZLkZZMjAxOAEAAADjVw0AAgAAAAQzNzYyAQgAAAAFAAAAATEBAAAACjE4OTUxODM5MTQDAAAAAjc5AgAAAAI0NwQAAAABMAcAAAAJOC8zMC8yMDE5CAAAAAkzLzMxLzIwMTgJAAAAATDswlbBli3XCJ3S0P+WLdcII0NJUS5UU0U6NDYxMy5JUV9FQklUQV9NQVJHSU4uRlkyMDE2AQAAABBdDQACAAAABzExLjAxODIBCAAAAAUAAAABMQEAAAAKMTc5OTI0MzMxMQMAAAACNzkCAAAABDQ0MTkEAAAAATAHAAAACTgvMzAvMjAxOQgAAAAJMy8zMS8yMDE2CQAAAAEwlMWZtpYt1wgcwYL/li3XCChDSVEuVFNFOjQ2MTIuSVFfUFJPVl9CQURfREVCVFNfQ0YuRlkyMDA5AQAAAKdXDQADAAAAAAAAOMq/li3XCEU11v2WLdcIIUNJUS5UU0U6NDYxMi5JUV9FQklUREFfSU5ULkZZMjAxNQEAAACnVw0AAgAA</t>
  </si>
  <si>
    <t>AAkyMjkuMTc5MTkBCAAAAAUAAAABMQEAAAAKMTc0NjAzNTkyOQMAAAACNzkCAAAABDQxOTAEAAAAATAHAAAACTgvMzAvMjAxOQgAAAAJMy8zMS8yMDE1CQAAAAEwr+bttpYt1wjxCGn/li3XCCVDSVEuTllTRTpMWUIuSVFfUFJFRl9ESVZfT1RIRVIuRlkyMDEzAQAAAGgXDAACAAAAAjExAQgAAAAFAAAAATEBAAAACjE3NzY0NDE4NjcDAAAAAzE2MAIAAAACOTcEAAAAATAHAAAACTgvMzAvMjAxOQgAAAAKMTIvMzEvMjAxMwkAAAABMFjIdbmWLdcIaCLo/pYt1wgeQ0lRLk5ZU0U6TFlCLklRX1NUX0RFQlQuRlkyMDExAQAAAGgXDAACAAAAAjQ4AQgAAAAFAAAAATEBAAAACjE2NTkzODQ2MTIDAAAAAzE2MAIAAAAEMTA0NgQAAAABMAcAAAAJOC8zMC8yMDE5CAAAAAoxMi8zMS8yMDExCQAAAAEwVaF1uZYt1wjTANj+li3XCCNDSVEuRU5YVEJSOlNPTEIuSVFfVE9UQUxfUkVWLkZZMjAxMgEAAADtwwUAAgAAAAUxMDkxMAEIAAAABQAAAAExAQAAAAoxNjY3MDc3NTMzAwAAAAI1MAIAAAACMjgEAAAAATAHAAAACTgvMzAvMjAxOQgAAAAKMTIvMzEvMjAxMgkAAAABMBYl/reWLdcIcews/5Yt1wghQ0lRLlRTRTo0NjEyLklRX1RPVEFMX0RFQlQuRlkyMDA3AQAAAKdXDQACAAAABTU3NDgyAQgAAAAFAAAAATEBAAAACTY2MDE3NDQ2NQMAAAACNzkCAAAABDQxNzMEAAAAATAHAAAACTgvMzAvMjAxOQgAAAAJMy8zMS8y</t>
  </si>
  <si>
    <t>MDA3CQAAAAEwLBDKv5Yt1wiNx9v/li3XCCRDSVEuRU5YVEJSOlNPTEIuSVFfT1RIRVJfT1BFUi5GWTIwMTYBAAAA7cMFAAIAAAADMjIzAQgAAAAFAAAAATEBAAAACjE4ODE0ODk2NzYDAAAAAjUwAgAAAAMyNjAEAAAAATAHAAAACTgvMzAvMjAxOQgAAAAKMTIvMzEvMjAxNgkAAAABMLLz4LeWLdcIz4I2/5Yt1wgxQ0lRLkVOWFRCUjpTT0xCLklRX1RPVEFMX0xJQUJfVE9UQUxfQVNTRVRTLkZZMjAxMAEAAADtwwUAAgAAAAc1MS4xMTg1AQgAAAAFAAAAATEBAAAACjE1MzMyNTAxMDEDAAAAAjUwAgAAAAQ0MTg4BAAAAAEwBwAAAAk4LzMwLzIwMTkIAAAACjEyLzMxLzIwMTAJAAAAATCpy2m0li3XCLz+sv+WLdcII0NJUS5UU0U6NDA2My5JUV9UT1RBTF9FUVVJVFkuRlkyMDE1AQAAAONXDQACAAAABzIwMTI3MTABCAAAAAUAAAABMQEAAAAKMTc0NTkxNjc4MwMAAAACNzkCAAAABDEyNzUEAAAAATAHAAAACTgvMzAvMjAxOQgAAAAJMy8zMS8yMDE1CQAAAAEwFSdWwZYt1wibG/3/li3XCCRDSVEuVFNFOjQwNjMuSVFfUEVSSU9EREFURV9JUy5GWTIwMDgBAAAA41cNAAUAAAAKMjAwOC8wMy8zMQDmItXAli3XCOxzz/+WLdcIIENJUS5OWVNFOkxZQi5JUV9TVF9JTlZFU1QuRlkyMDExAQAAAGgXDAADAAAAAABVoXW5li3XCNMA2P6WLdcIIENJUS5OWVNFOkhYTC5JUV9MVF9JTlZFU1QuRlkyMDA4AQAAAPE/BAAC</t>
  </si>
  <si>
    <t>AAAABDEwLjYBCAAAAAUAAAABMQEAAAAKMTQyODM3NzE1OAMAAAADMTYwAgAAAAQxMDU0BAAAAAEwBwAAAAk4LzMwLzIwMTkIAAAACjEyLzMxLzIwMDgJAAAAATBx+466li3XCHVJvv6WLdcIHENJUS5UU0U6NDYxMy5JUV9FQklUQS5GWTIwMTgBAAAAEF0NAAIAAAAFMzcxNzMBCAAAAAUAAAABMQEAAAAKMTg5NTE4Mzc4MQMAAAACNzkCAAAABjEwMDY4OQQAAAABMAcAAAAJOC8zMC8yMDE5CAAAAAkzLzMxLzIwMTgJAAAAATBeLAC+li3XCAihQ/6WLdcIIENJUS5UU0U6MzQwMi5JUV9OSV9NQVJHSU4uRlkyMDEyAQAAALhVDQACAAAABjQuMDQyNAEIAAAABQAAAAExAQAAAAoxNTU0MzM3MjMxAwAAAAI3OQIAAAAENDA5NAQAAAABMAcAAAAJOC8zMC8yMDE5CAAAAAkzLzMxLzIwMTIJAAAAATB/E5q2li3XCM3RfP+WLdcIIUNJUS5UU0U6MzQwMi5JUV9ORVRfQ0hBTkdFLkZZMjAxNQEAAAC4VQ0AAgAAAAQtNjQ4AQgAAAAFAAAAATEBAAAACjE3NDQ5NDYzMTEDAAAAAjc5AgAAAAQyMDkzBAAAAAEwBwAAAAk4LzMwLzIwMTkIAAAACTMvMzEvMjAxNQkAAAABMEae47yWLdcIhyxR/pYt1wgrQ0lRLlRTRTo0MDYzLklRX05JX0FWQUlMX0VYQ0xfTUFSR0lOLkZZMjAxMgEAAADjVw0AAgAAAAY5LjYwNTgBCAAAAAUAAAABMQEAAAAKMTU1NDE4OTg1NAMAAAACNzkCAAAABDQxODIEAAAAATAHAAAACTgvMzAvMjAxOQgA</t>
  </si>
  <si>
    <t>AAAJMy8zMS8yMDEyCQAAAAEw4UrttpYt1wjCVlv/li3XCCRDSVEuVFNFOjQxODUuSVFfVU5MRVZFUkVEX0ZDRi5GWTIwMTABAAAA51wNAAIAAAAJMzM2MTYuODc1AQgAAAAFAAAAATEBAAAACjEzNzQzNzU3MTADAAAAAjc5AgAAAAQ0NDIzBAAAAAEwBwAAAAk4LzMwLzIwMTkIAAAACTMvMzEvMjAxMAkAAAABMMy03cOWLdcIgQm1/ZYt1wgoQ0lRLlRTRTo0NjEyLklRX1RPVEFMX0RJVl9QQUlEX0NGLkZZMjAxNwEAAACnVw0AAgAAAAYtMTI4MjgBCAAAAAUAAAABMQEAAAAKMTg4MTU3OTUxNQMAAAACNzkCAAAABDIwMjIEAAAAATAHAAAACTgvMzAvMjAxOQgAAAAKMTIvMzEvMjAxNwkAAAABMDG7Jb+WLdcI53k1/pYt1wgjQ0lRLlRTRTo0NjEyLklRX0dST1NTX01BUkdJTi5GWTIwMTEBAAAAp1cNAAIAAAAHMzMuMDMwNAEIAAAABQAAAAExAQAAAAoxNDYyNzEyNDU0AwAAAAI3OQIAAAAENDA3NAQAAAABMAcAAAAJOC8zMC8yMDE5CAAAAAkzLzMxLzIwMTEJAAAAATC6v+22li3XCH3cav+WLdcIJENJUS5UU0U6NDE4NS5JUV9JTVBBSVJNRU5UX0dXLkZZMjAxMQEAAADnXA0AAwAAAAAAzLTdw5Yt1wjUbdf9li3XCCBDSVEuTllTRTpERC5JUV9FQVJOSU5HX0NPLkZZMjAxMAEAAAC4uQsAAgAAAAQyMzIxAQgAAAAFAAAAATEBAAAACjE1ODc4Mjk5NzADAAAAAzE2MAIAAAABNwQAAAABMAcAAAAJOC8zMC8yMDE5</t>
  </si>
  <si>
    <t>CAAAAAoxMi8zMS8yMDEwCQAAAAEwBi7Qu5Yt1whoaY/+li3XCCRDSVEuVFNFOjM0MDIuSVFfSU1QQUlSTUVOVF9HVy5GWTIwMTQBAAAAuFUNAAMAAAAAAFIv6LyWLdcIAvVW/pYt1wgfQ0lRLlRTRTozNDA1LklRX1RSRUFTVVJZLkZZMjAxNQEAAADyVQ0AAgAAAAUtNDMxOQEIAAAABQAAAAExAQAAAAoxNzg0NDk2MTM1AwAAAAI3OQIAAAAEMTI0OAQAAAABMAcAAAAJOC8zMC8yMDE5CAAAAAoxMi8zMS8yMDE1CQAAAAEwRdm3vpYt1whrTSn+li3XCChDSVEuTllTRTpMWUIuSVFfQ1VSUkVOVF9QT1JUX0RFQlQuRlkyMDE3AQAAAGgXDAACAAAAATcBCAAAAAUAAAABMQEAAAAKMTk0NjQxMTcxNwMAAAADMTYwAgAAAAQxMjk3BAAAAAEwBwAAAAk4LzMwLzIwMTkIAAAACjEyLzMxLzIwMTcJAAAAATAPWQ+5li3XCJN78v6WLdcIH0NJUS5OWVNFOkRELklRX0NIQU5HRV9BUC5GWTIwMTIBAAAAuLkLAAIAAAADMjYxAQgAAAAFAAAAATEBAAAACjE3MTg5NDA2NTEDAAAAAzE2MAIAAAAEMjAxNwQAAAABMAcAAAAJOC8zMC8yMDE5CAAAAAoxMi8zMS8yMDEyCQAAAAEwwMjQu5Yt1wi1Eaj+li3XCCtDSVEuRU5YVEJSOlNPTEIuSVFfVE9UQUxfREVCVF9FQklUREEuRlkyMDEwAQAAAO3DBQACAAAACDMuMDkxMDEzAQgAAAAFAAAAATEBAAAACjE1MzMyNTAxMDEDAAAAAjUwAgAAAAQ0MTkyBAAAAAEwBwAAAAk4LzMwLzIw</t>
  </si>
  <si>
    <t>MTkIAAAACjEyLzMxLzIwMTAJAAAAATCpy2m0li3XCHbzqP+WLdcII0NJUS5FTlhUQlI6U09MQi5JUV9DSEFOR0VfQVAuRlkyMDEzAQAAAO3DBQADAAAAAAD3TP63li3XCBHyMf+WLdcILUNJUS5UU0U6MzQwMi5JUV9DQVNIX0NPTlZFUlNJT04uRlkyMDEzLi4uLkpQWQEAAAC4VQ0AAgAAAAkxMDIuNDY1NzIBCAAAAAUAAAABMQEAAAAKMTYyNTQ1NzYwNQMAAAACNzkCAAAABDQxODQEAAAAATAHAAAACTgvMzAvMjAxOQgAAAAJMy8zMS8yMDEzCQAAAAEw1/ajtZYt1wjx/sD/li3XCCVDSVEuTllTRTpERC5JUV9ORVRfREVCVF9JU1NVRUQuRlkyMDE0AQAAALi5CwACAAAABDE3NzUBCAAAAAUAAAABMQEAAAAKMTgyNzEwNjM2OQMAAAADMTYwAgAAAAQyMDAzBAAAAAEwBwAAAAk4LzMwLzIwMTkIAAAACjEyLzMxLzIwMTQJAAAAATCFYKC6li3XCOIQof6WLdcIJ0NJUS5FTlhUQlI6U09MQi5JUV9FQklUREEuRlkyMDE0Li4uLkpQWQEAAADtwwUAAgAAAA0yNTI2MTcuOTM4NjMyAQgAAAAFAAAAATEBAAAACjE3ODM5MjQ2MTYDAAAAAjc5AgAAAAQ0MDUxBAAAAAEwBwAAAAk4LzMwLzIwMTkIAAAACjEyLzMxLzIwMTQJAAAAATDhqaO1li3XCOh9tv+WLdcIG0NJUS5UU0U6NDYxMi5JUV9OUFBFLkZZMjAxMQEAAACnVw0AAgAAAAU2MzkyMwEIAAAABQAAAAExAQAAAAoxNDYyNzEyNDU0AwAAAAI3OQIAAAAEMTAwNAQA</t>
  </si>
  <si>
    <t>AAABMAcAAAAJOC8zMC8yMDE5CAAAAAkzLzMxLzIwMTEJAAAAATDxXsq/li3XCKqD+f2WLdcIKENJUS5OWVNFOkxZQi5JUV9DVVJSRU5UX1BPUlRfREVCVC5GWTIwMDkBAAAAaBcMAAIAAAADNjk4AQgAAAAFAAAAATEBAAAACjE1MjYwNTkwMjADAAAAAzE2MAIAAAAEMTI5NwQAAAABMAcAAAAJOC8zMC8yMDE5CAAAAAoxMi8zMS8yMDA5CQAAAAEwWnp1uZYt1wiAe+v+li3XCBpDSVEuVFNFOjM0MDUuSVFfQ0lQLkZZMjAxNgEAAADyVQ0AAwAAAAAATf+3vpYt1wg4XjH+li3XCCNDSVEuREI6QkFTLklRX0RJTFVUX0VQU19FWENMLkZZMjAwOAEAAABq1wUAAgAAAAgzLjEzMDgzNgEIAAAABQAAAAExAQAAAAoxMzM5MjI5MjMyAwAAAAI1MAIAAAADMTQyBAAAAAEwBwAAAAk4LzMwLzIwMTkIAAAACjEyLzMxLzIwMDgJAAAAATDwzQ+5li3XCOl7Dv+WLdcIIkNJUS5EQjpCQVMuSVFfUEVSSU9EREFURV9JUy5GWTIwMTgBAAAAatcFAAUAAAAKMjAxOC8xMi8zMQAWGt3Dli3XCH4pHv+WLdcILENJUS5OWVNFOkhYTC5JUV9ERUJUX0VRVUlWX09QRVJfTEVBU0UuRlkyMDA5AQAAAPE/BAACAAAABTEwNC44AQgAAAAFAAAAATEBAAAACjE0OTQ0NTEyOTcDAAAAAzE2MAIAAAAFMjE2NzEEAAAAATAHAAAACTgvMzAvMjAxOQgAAAAKMTIvMzEvMjAwOQkAAAABMDDPkLqWLdcITb6+/pYt1wgnQ0lRLk5ZU0U6REQuSVFfVE9U</t>
  </si>
  <si>
    <t>QUxfREVCVF9SRVBBSUQuRlkyMDEyAQAAALi5CwACAAAABS00MTA0AQgAAAAFAAAAATEBAAAACjE3MTg5NDA2NTEDAAAAAzE2MAIAAAAEMjE2NgQAAAABMAcAAAAJOC8zMC8yMDE5CAAAAAoxMi8zMS8yMDEyCQAAAAEwwMjQu5Yt1wjfgJz+li3XCClDSVEuVFNFOjM0MDEuSVFfQVNTRVRfV1JJVEVET1dOX0NGLkZZMjAxMQEAAADCVQ0AAgAAAAQxNzkyAQgAAAAFAAAAATEBAAAACjE0NzA3ODQ5MjYDAAAAAjc5AgAAAAQyMDE5BAAAAAEwBwAAAAk4LzMwLzIwMTkIAAAACTMvMzEvMjAxMQkAAAABMGEHjbyWLdcI0CFq/pYt1wgmQ0lRLlRTRTo0NjEyLklRX0VGRkVDVF9UQVhfUkFURS5GWTIwMDgBAAAAp1cNAAIAAAAHMzYuNjQyOAEIAAAABQAAAAExAQAAAAoxMDY2MDYzNTYyAwAAAAI3OQIAAAAENDM3NgQAAAABMAcAAAAJOC8zMC8yMDE5CAAAAAkzLzMxLzIwMDgJAAAAATAsEMq/li3XCK0Dxf2WLdcIHkNJUS5UU0U6MzQwMi5JUV9MVF9ERUJULkZZMjAxMgEAAAC4VQ0AAgAAAAYyOTU5NjEBCAAAAAUAAAABMQEAAAAKMTU1NDMzNzIzMQMAAAACNzkCAAAABDEwNDkEAAAAATAHAAAACTgvMzAvMjAxOQgAAAAJMy8zMS8yMDEyCQAAAAEwSAjovJYt1wizaVD+li3XCCBDSVEuVFNFOjQ2MTIuSVFfT1RIRVJfUkVWLkZZMjAwNwEAAACnVw0AAwAAAAAAzxBXwZYt1wjRtcT9li3XCCNDSVEuVFNFOjQ2MTMuSVFf</t>
  </si>
  <si>
    <t>VE9UQUxfUkVDRUlWLkZZMjAxNAEAAAAQXQ0AAgAAAAU4NjQwMQEIAAAABQAAAAExAQAAAAoxNjg2NjM4MjExAwAAAAI3OQIAAAAEMTAwMQQAAAABMAcAAAAJOC8zMC8yMDE5CAAAAAkzLzMxLzIwMTQJAAAAATCckP+9li3XCN2xPf6WLdcIJ0NJUS5FTlhUQlI6U09MQi5JUV9FQklUREFfTUFSR0lOLkZZMjAwOQEAAADtwwUAAgAAAAcxMi4xMDA0AQgAAAAFAAAAATEBAAAACjE0NTI1MzY5ODMDAAAAAjUwAgAAAAQ0MDQ3BAAAAAEwBwAAAAk4LzMwLzIwMTkIAAAACjEyLzMxLzIwMDkJAAAAATCypGm0li3XCJKPsP+WLdcIJUNJUS5UU0U6NDYxMi5JUV9TUEVDSUFMX0RJVl9DRi5GWTIwMDkBAAAAp1cNAAMAAAAAAAA4yr+WLdcICjzw/ZYt1wghQ0lRLlRTRTozNDAyLklRX0NBU0hfVEFYRVMuRlkyMDE0AQAAALhVDQACAAAABTIzMTYxAQgAAAAFAAAAATEBAAAACjE2ODYxMDM2MjIDAAAAAjc5AgAAAAQzMDUzBAAAAAEwBwAAAAk4LzMwLzIwMTkIAAAACTMvMzEvMjAxNAkAAAABMJh247yWLdcIYdh1/pYt1wgbQ0lRLlRTRTozNDA1LklRX05QUEUuRlkyMDE1AQAAAPJVDQACAAAABjI2MjAxOQEIAAAABQAAAAExAQAAAAoxNzg0NDk2MTM1AwAAAAI3OQIAAAAEMTAwNAQAAAABMAcAAAAJOC8zMC8yMDE5CAAAAAoxMi8zMS8yMDE1CQAAAAEwRdm3vpYt1wh66TD+li3XCCRDSVEuVFNFOjQ2MTMuSVFfQ09NTU9O</t>
  </si>
  <si>
    <t>X0RJVl9DRi5GWTIwMTkBAAAAEF0NAAMAAAAAAGlTAL6WLdcIFz1E/pYt1wgjQ0lRLlRTRTo0MTg1LklRX0JFVEFfMllSLjIwMTYvMDMvMzEBAAAA51wNAAIAAAAPMS4xODQyOTQ5NDg0Nzk0AI9m0tuWLdcIaybr/5Yt1wgaQ0lRLlRTRTo0MTg1LklRX0NJUC5GWTIwMTYBAAAA51wNAAMAAAAAADGv1MCWLdcIbavy/ZYt1wgqQ0lRLlRTRTo0MDYzLklRX1RPVEFMX0VRVUlUWS5GWTIwMTEuLi4uSlBZAQAAAONXDQACAAAABzE0Njk0MjkBCAAAAAUAAAABMQEAAAAKMTU1NDE4OTc4OAMAAAACNzkCAAAABDEyNzUEAAAAATAHAAAACTgvMzAvMjAxOQgAAAAJMy8zMS8yMDExCQAAAAEw6c+jtZYt1wir3b7/li3XCCtDSVEuVFNFOjQ2MTMuSVFfTUlOT1JJVFlfSU5URVJFU1RfSVMuRlkyMDEzAQAAABBdDQACAAAABS0yOTg4AQgAAAAFAAAAATEBAAAACjE2MjU0NTc3MjMDAAAAAjc5AgAAAAI4MwQAAAABMAcAAAAJOC8zMC8yMDE5CAAAAAkzLzMxLzIwMTMJAAAAATCnaf+9li3XCOC2Cv6WLdcII0NJUS5EQjpCQVMuSVFfREFZU19TQUxFU19PVVQuRlkyMDE1AQAAAGrXBQACAAAACTUxLjU4NTA4NQEIAAAABQAAAAExAQAAAAoxODI5MjgyNjU0AwAAAAI1MAIAAAAENDA0MgQAAAABMAcAAAAJOC8zMC8yMDE5CAAAAAoxMi8zMS8yMDE1CQAAAAEwCu8ZtZYt1wgPIK7/li3XCBpDSVEuVFNFOjQxODUuSVFfU0dBLkZZ</t>
  </si>
  <si>
    <t>MjAxMwEAAADnXA0AAgAAAAU1NzExOQEIAAAABQAAAAExAQAAAAoxNjI2MDY3NjgyAwAAAAI3OQIAAAACMjMEAAAAATAHAAAACTgvMzAvMjAxOQgAAAAJMy8zMS8yMDEzCQAAAAEwwUSktZYt1wicNsL/li3XCCxDSVEuVFNFOjQwNjMuSVFfSU1QVVRfT1BFUl9MRUFTRV9ERVBSLkZZMjAxNAEAAADjVw0AAwAAAAAA4wBWwZYt1wh0BPb9li3XCCBDSVEuREI6QkFTLklRX0FTU0VUX1RVUk5TLkZZMjAxMwEAAABq1wUAAgAAAAgxLjE2NTU3MQEIAAAABQAAAAExAQAAAAoxNzIxMDY5MTk2AwAAAAI1MAIAAAAENDE3NwQAAAABMAcAAAAJOC8zMC8yMDE5CAAAAAoxMi8zMS8yMDEzCQAAAAEwJ8cZtZYt1wiz8qH/li3XCCRDSVEuVFNFOjM0MDUuSVFfRVFVSVRZX01FVEhPRC5GWTIwMTABAAAA8lUNAAIAAAAEMzA4MwEIAAAABQAAAAExAQAAAAoxNDczMzM0NjIyAwAAAAI3OQIAAAAEMzA2MwQAAAABMAcAAAAJOC8zMC8yMDE5CAAAAAkzLzMxLzIwMTAJAAAAATBbWq2/li3XCNFMBv6WLdcIHkNJUS5UU0U6MzQwMi5JUV9aX1NDT1JFLkZZMjAxNgEAAAC4VQ0AAgAAAAgyLjUzOTc2NgEIAAAABQAAAAExAQAAAAoxNzk5MjQzNDI0AwAAAAI3OQIAAAAGMTAwMTIzBAAAAAEwBwAAAAk4LzMwLzIwMTkIAAAACTMvMzEvMjAxNgkAAAABMHQ6mraWLdcI+tuN/5Yt1wggQ0lRLlRTRTozNDAxLklRX0ZVTExfVElNRS5GWTIw</t>
  </si>
  <si>
    <t>MTcBAAAAwlUNAAIAAAAFMTkyOTIAW/qyu5Yt1wgL+oz+li3XCCpDSVEuVFNFOjM0MDUuSVFfVE9UQUxfRVFVSVRZLkZZMjAxNS4uLi5KUFkBAAAA8lUNAAIAAAAGNTAzNTg4AQgAAAAFAAAAATEBAAAACjE3ODQ0OTYxMzUDAAAAAjc5AgAAAAQxMjc1BAAAAAEwBwAAAAk4LzMwLzIwMTkIAAAACjEyLzMxLzIwMTUJAAAAATDpz6O1li3XCPdiuf+WLdcIKENJUS5UU0U6MzQwNS5JUV9NSU5PUklUWV9JTlRFUkVTVC5GWTIwMDcBAAAA8lUNAAIAAAAEMjQ1MwEIAAAABQAAAAExAQAAAAk2Mzk0NDA1OTQDAAAAAjc5AgAAAAQxMDUyBAAAAAEwBwAAAAk4LzMwLzIwMTkIAAAACTMvMzEvMjAwNwkAAAABMHkMrb+WLdcIlt38/ZYt1wguQ0lRLlRTRTo0NjEzLklRX09USEVSX0ZJTkFOQ0VfQUNUX1NVUFBMLkZZMjAxMwEAAAAQXQ0AAgAAAAQtOTIzAQgAAAAFAAAAATEBAAAACjE2MjU0NTc3MjMDAAAAAjc5AgAAAAQyMDUwBAAAAAEwBwAAAAk4LzMwLzIwMTkIAAAACTMvMzEvMjAxMwkAAAABMJyQ/72WLdcIoxtC/pYt1wgkQ0lRLlRTRTo0NjEyLklRX0lOQ19FUVVJVFlfQ0YuRlkyMDE4AQAAAKdXDQACAAAABS0xMjM1AQgAAAAFAAAAATEBAAAACjE5NTIyODQ3NDUDAAAAAjc5AgAAAAQyMDg2BAAAAAEwBwAAAAk4LzMwLzIwMTkIAAAACjEyLzMxLzIwMTgJAAAAATAxuyW/li3XCIzSFf6WLdcILENJUS5UU0U6NDYx</t>
  </si>
  <si>
    <t>My5JUV9JTVBVVF9PUEVSX0xFQVNFX0RFUFIuRlkyMDA5AQAAABBdDQACAAAACjk3NS4yMjMwODgBCAAAAAUAAAABMQEAAAAKMTM4NjcyNDM1OQMAAAACNzkCAAAABTIxNjczBAAAAAEwBwAAAAk4LzMwLzIwMTkIAAAACTMvMzEvMjAwOQkAAAABMM30/r2WLdcIhlIS/pYt1wgeQ0lRLk5ZU0U6TFlCLklRX1NUX0RFQlQuRlkyMDE3AQAAAGgXDAACAAAAATQBCAAAAAUAAAABMQEAAAAKMTk0NjQxMTcxNwMAAAADMTYwAgAAAAQxMDQ2BAAAAAEwBwAAAAk4LzMwLzIwMTkIAAAACjEyLzMxLzIwMTcJAAAAATAPWQ+5li3XCN0GAP+WLdcIKENJUS5OWVNFOkRELklRX0lOVkVTVF9TRUNVUklUWV9DRi5GWTIwMTUBAAAAuLkLAAIAAAADMTM2AQgAAAAFAAAAATEBAAAACjE4NzQ2Mjc1OTUDAAAAAzE2MAIAAAAEMjAyNwQAAAABMAcAAAAJOC8zMC8yMDE5CAAAAAoxMi8zMS8yMDE1CQAAAAEwhWCgupYt1whjoqz+li3XCCNDSVEuVFNFOjM0MDUuSVFfSU5URVJFU1RfRVhQLkZZMjAxMQEAAADyVQ0AAgAAAAUtMTEzNQEIAAAABQAAAAExAQAAAAoxNDczMzM0NTU3AwAAAAI3OQIAAAACODIEAAAAATAHAAAACTgvMzAvMjAxOQgAAAAJMy8zMS8yMDExCQAAAAEwW1qtv5Yt1wiJQeH/li3XCCVDSVEuVFNFOjQwNjMuSVFfU1RfREVCVF9JU1NVRUQuRlkyMDE1AQAAAONXDQADAAAAAAADTlbBli3XCKvG0/2WLdcIHUNJUS5E</t>
  </si>
  <si>
    <t>QjpCQVMuSVFfQlZfU0hBUkUuRlkyMDE3AQAAAGrXBQACAAAACTM2Ljg0MDI2NgEIAAAABQAAAAExAQAAAAoxOTQ3NDAzMDM5AwAAAAI1MAIAAAAENDAyMAQAAAABMAcAAAAJOC8zMC8yMDE5CAAAAAoxMi8zMS8yMDE3CQAAAAEwNvJouJYt1wgJhxH/li3XCCdDSVEuREI6QkFTLklRX0lOVkVTVF9TRUNVUklUWV9DRi5GWTIwMTYBAAAAatcFAAIAAAAFLTEzODkBCAAAAAUAAAABMQEAAAAKMTg3NTk4NjE0NwMAAAACNTACAAAABDIwMjcEAAAAATAHAAAACTgvMzAvMjAxOQgAAAAKMTIvMzEvMjAxNgkAAAABME3LaLiWLdcI678u/5Yt1wgkQ0lRLlRTRTozNDA1LklRX1VOTEVWRVJFRF9GQ0YuRlkyMDE4AQAAAPJVDQACAAAACS04NTcyLjEyNQEIAAAABQAAAAExAQAAAAoxOTUxODY2MDQxAwAAAAI3OQIAAAAENDQyMwQAAAABMAcAAAAJOC8zMC8yMDE5CAAAAAoxMi8zMS8yMDE4CQAAAAEwKE64vpYt1wjdWDr+li3XCCBDSVEuVFNFOjQ2MTIuSVFfSU5WRU5UT1JZLkZZMjAxNAEAAACnVw0AAgAAAAUyODYxMQEIAAAABQAAAAExAQAAAAoxNjg2NjM3OTk3AwAAAAI3OQIAAAAEMTA0MwQAAAABMAcAAAAJOC8zMC8yMDE5CAAAAAkzLzMxLzIwMTQJAAAAATD0RSW/li3XCKBGHf6WLdcIKUNJUS5OWVNFOkhYTC5JUV9JTlZFU1RfU0VDVVJJVFlfQ0YuRlkyMDExAQAAAPE/BAADAAAAAAAkHZG6li3XCDuMwv6WLdcI</t>
  </si>
  <si>
    <t>G0NJUS5OWVNFOkRELklRX05JX0NGLkZZMjAwNwEAAAC4uQsAAgAAAAQyODg3AQgAAAAFAAAAATEBAAAACjEzMjY3MjQ0NDUDAAAAAzE2MAIAAAAEMjE1MAQAAAABMAcAAAAJOC8zMC8yMDE5CAAAAAoxMi8zMS8yMDA3CQAAAAEwSEizu5Yt1wiedZL+li3XCBpDSVEuVFNFOjQ2MTIuSVFfRUJULkZZMjAxNgEAAACnVw0AAgAAAAU5NTUwMgEIAAAABQAAAAExAQAAAAoxODM1MDM4OTg1AwAAAAI3OQIAAAADMTM5BAAAAAEwBwAAAAk4LzMwLzIwMTkIAAAACjEyLzMxLzIwMTYJAAAAATDmbCW/li3XCOLM+/2WLdcIIENJUS5UU0U6NDYxMy5JUV9NQUNISU5FUlkuRlkyMDEwAQAAABBdDQADAAAAAADBG/+9li3XCDXjAf6WLdcIHUNJUS5OWVNFOkxZQi5JUV9HQV9FWFAuRlkyMDE4AQAAAGgXDAADAAAAAAAEgA+5li3XCDxa9/6WLdcIJUNJUS5UU0U6NDYxMy5JUV9ESUxVVF9FUFNfRVhDTC5GWTIwMTQBAAAAEF0NAAIAAAAJODAuOTEzNjE4AQgAAAAFAAAAATEBAAAACjE2ODY2MzgyMTEDAAAAAjc5AgAAAAMxNDIEAAAAATAHAAAACTgvMzAvMjAxOQgAAAAJMy8zMS8yMDE0CQAAAAEwnJD/vZYt1wj7JlP+li3XCCVDSVEuTllTRTpMWUIuSVFfT1RIRVJfQ0FfU1VQUEwuRlkyMDExAQAAAGgXDAACAAAAAzEwMwEIAAAABQAAAAExAQAAAAoxNjU5Mzg0NjEyAwAAAAMxNjACAAAABDEwNTUEAAAAATAHAAAACTgvMzAv</t>
  </si>
  <si>
    <t>MjAxOQgAAAAKMTIvMzEvMjAxMQkAAAABMFWhdbmWLdcIA9/O/pYt1wghQ0lRLlRTRTozNDA1LklRX0NPTU1PTl9SRVAuRlkyMDEwAQAAAPJVDQACAAAAAy00OAEIAAAABQAAAAExAQAAAAoxNDczMzM0NjIyAwAAAAI3OQIAAAAEMjE2NAQAAAABMAcAAAAJOC8zMC8yMDE5CAAAAAkzLzMxLzIwMTAJAAAAATBbWq2/li3XCEtYF/6WLdcIH0NJUS5UU0U6MzQwMi5JUV9EQV9TVVBQTC5GWTIwMTkBAAAAuFUNAAIAAAAENjQ4NQEIAAAABQAAAAExAQAAAAoxOTY5NjAxMjI3AwAAAAI3OQIAAAACNDEEAAAAATAHAAAACTgvMzAvMjAxOQgAAAAJMy8zMS8yMDE5CQAAAAEwbhLkvJYt1wgae4n+li3XCChDSVEuVFNFOjM0MDUuSVFfREVGX1RBWF9BU1NFVFNfTFQuRlkyMDE3AQAAAPJVDQACAAAABDY3MzkBCAAAAAUAAAABMQEAAAAKMTg4MTI4MTE3NAMAAAACNzkCAAAABDEwMjYEAAAAATAHAAAACTgvMzAvMjAxOQgAAAAKMTIvMzEvMjAxNwkAAAABMDEnuL6WLdcINRAq/pYt1wgtQ0lRLkRCOkJBUy5JUV9JTVBVVF9PUEVSX0xFQVNFX0lOVF9FWFAuRlkyMDA5AQAAAGrXBQACAAAACjEwNy44OTQ4MjQBCAAAAAUAAAABMQEAAAAKMTQzNjIwNjQ1MAMAAAACNTACAAAABTIxNjcyBAAAAAEwBwAAAAk4LzMwLzIwMTkIAAAACjEyLzMxLzIwMDkJAAAAATD8kIS5li3XCDLa8/6WLdcIGkNJUS5UU0U6NDYxMy5JUV9SRVYu</t>
  </si>
  <si>
    <t>RlkyMDA5AQAAABBdDQACAAAABjIyOTk4OAEIAAAABQAAAAExAQAAAAoxMzg2NzI0MzU5AwAAAAI3OQIAAAADMTEyBAAAAAEwBwAAAAk4LzMwLzIwMTkIAAAACTMvMzEvMjAwOQkAAAABMLbO/r2WLdcI5MwJ/pYt1wgsQ0lRLkRCOkJBUy5JUV9UT1RBTF9MSUFCX1RPVEFMX0FTU0VUUy5GWTIwMTUBAAAAatcFAAIAAAAHNTUuNDY3NQEIAAAABQAAAAExAQAAAAoxODI5MjgyNjU0AwAAAAI1MAIAAAAENDE4OAQAAAABMAcAAAAJOC8zMC8yMDE5CAAAAAoxMi8zMS8yMDE1CQAAAAEwCu8ZtZYt1wgU+a3/li3XCCtDSVEuRU5YVEJSOlNPTEIuSVFfUFJPVl9CQURfREVCVFNfQ0YuRlkyMDE3AQAAAO3DBQADAAAAAADrGuG3li3XCMSTTP+WLdcIJENJUS5OWVNFOkxZQi5JUV9JTkNfRVFVSVRZX0NGLkZZMjAxMQEAAABoFwwAAgAAAAMtMTABCAAAAAUAAAABMQEAAAAKMTY1OTM4NDYxMgMAAAADMTYwAgAAAAQyMDg2BAAAAAEwBwAAAAk4LzMwLzIwMTkIAAAACjEyLzMxLzIwMTEJAAAAATBVoXW5li3XCIy43P6WLdcIIkNJUS5UU0U6MzQwMi5JUV9BU1NFVF9UVVJOUy5GWTIwMTkBAAAAuFUNAAIAAAAIMC44ODc4MzgBCAAAAAUAAAABMQEAAAAKMTk2OTYwMTIyNwMAAAACNzkCAAAABDQxNzcEAAAAATAHAAAACTgvMzAvMjAxOQgAAAAJMy8zMS8yMDE5CQAAAAEwVwO0tZYt1widRn3/li3XCCZDSVEuVFNFOjQ2MTIu</t>
  </si>
  <si>
    <t>SVFfRVhUUkFfQUNDX0lURU1TLkZZMjAxMwEAAACnVw0AAwAAAAAA7YXKv5Yt1wjgqxz+li3XCB9DSVEuTllTRTpMWUIuSVFfRUJJVF9JTlQuRlkyMDE3AQAAAGgXDAACAAAACTExLjE1Mjc0OQEIAAAABQAAAAExAQAAAAoxOTQ2NDExNzE3AwAAAAMxNjACAAAABDQxODkEAAAAATAHAAAACTgvMzAvMjAxOQgAAAAKMTIvMzEvMjAxNwkAAAABMBWhGbWWLdcIiVeh/5Yt1wgkQ0lRLlRTRTo0MDYzLklRX1VOTEVWRVJFRF9GQ0YuRlkyMDExAQAAAONXDQACAAAACTg3MDk3LjM3NQEIAAAABQAAAAExAQAAAAoxNTU0MTg5Nzg4AwAAAAI3OQIAAAAENDQyMwQAAAABMAcAAAAJOC8zMC8yMDE5CAAAAAkzLzMxLzIwMTEJAAAAATBmh9TAli3XCKz+2/2WLdcIJkNJUS5FTlhUQlI6U09MQi5JUV9UT1RBTF9FUVVJVFkuRlkyMDEzAQAAAO3DBQACAAAABDc0NTMBCAAAAAUAAAABMQEAAAAKMTcyNjU5NDU2NAMAAAACNTACAAAABDEyNzUEAAAAATAHAAAACTgvMzAvMjAxOQgAAAAKMTIvMzEvMjAxMwkAAAABMPdM/reWLdcISGEt/5Yt1wgiQ0lRLk5ZU0U6REQuSVFfVE9UQUxfRVFVSVRZLkZZMjAxMAEAAAC4uQsAAgAAAAUyMjY0MgEIAAAABQAAAAExAQAAAAoxNTg3ODI5OTcwAwAAAAMxNjACAAAABDEyNzUEAAAAATAHAAAACTgvMzAvMjAxOQgAAAAKMTIvMzEvMjAxMAkAAAABMJpU0LuWLdcIYqwBAJct1wgkQ0lRLk5Z</t>
  </si>
  <si>
    <t>U0U6SFhMLklRX1VOTEVWRVJFRF9GQ0YuRlkyMDE0AQAAAPE/BAACAAAABjQ2Ljg3NQEIAAAABQAAAAExAQAAAAoxODI3MTQzODMxAwAAAAMxNjACAAAABDQ0MjMEAAAAATAHAAAACTgvMzAvMjAxOQgAAAAKMTIvMzEvMjAxNAkAAAABMOm1KLqWLdcIXa3Z/pYt1wgrQ0lRLkVOWFRCUjpTT0xCLklRX0RFRl9UQVhfQVNTRVRTX0xULkZZMjAxNwEAAADtwwUAAgAAAAQxMDc2AQgAAAAFAAAAATEBAAAACjE5NTI1NTA5ODUDAAAAAjUwAgAAAAQxMDI2BAAAAAEwBwAAAAk4LzMwLzIwMTkIAAAACjEyLzMxLzIwMTcJAAAAATDrGuG3li3XCAEqSP+WLdcIHkNJUS5UU0U6MzQwMi5JUV9JTkNfVEFYLkZZMjAxMQEAAAC4VQ0AAgAAAAUyMDUyOQEIAAAABQAAAAExAQAAAAoxNDYwNzE3NjgxAwAAAAI3OQIAAAACNzUEAAAAATAHAAAACTgvMzAvMjAxOQgAAAAJMy8zMS8yMDExCQAAAAEwSeHnvJYt1wgtC1b+li3XCCRDSVEuVFNFOjQ2MTIuSVFfT1RIRVJfTElBQl9MVC5GWTIwMTQBAAAAp1cNAAIAAAAENDQ0NQEIAAAABQAAAAExAQAAAAoxNjg2NjM3OTk3AwAAAAI3OQIAAAAEMTA2MgQAAAABMAcAAAAJOC8zMC8yMDE5CAAAAAkzLzMxLzIwMTQJAAAAATD0RSW/li3XCAgx+/2WLdcIIENJUS5UU0U6NDA2My5JUV9UT1RBTF9SRVYuRlkyMDE2AQAAAONXDQACAAAABzEyNzk4MDcBCAAAAAUAAAABMQEAAAAKMTc5OTI0</t>
  </si>
  <si>
    <t>MzM0NQMAAAACNzkCAAAAAjI4BAAAAAEwBwAAAAk4LzMwLzIwMTkIAAAACTMvMzEvMjAxNgkAAAABMANOVsGWLdcImIpyApct1wg0Q0lRLlRTRTo0MTg1LklRX1RPVEFMX09VVFNUQU5ESU5HX0ZJTElOR19EQVRFLkZZMjAxMwEAAADnXA0AAgAAAAoyMzcuNDU3NzY1AQQAAAAFAAAAATUBAAAACjE2MjYwNjc2ODICAAAABTI0MTUzBgAAAAEwtwLew5Yt1wjaVtj9li3XCCVDSVEuVFNFOjM0MDUuSVFfU1RfREVCVF9SRVBBSUQuRlkyMDExAQAAAPJVDQACAAAABS02MDAwAQgAAAAFAAAAATEBAAAACjE0NzMzMzQ1NTcDAAAAAjc5AgAAAAQyMDQ0BAAAAAEwBwAAAAk4LzMwLzIwMTkIAAAACTMvMzEvMjAxMQkAAAABMFSBrb+WLdcIwjwo/pYt1wgqQ0lRLkRCOkJBUy5JUV9ERUJUX0VRVUlWX09QRVJfTEVBU0UuRlkyMDE1AQAAAGrXBQACAAAABDM3NjgBCAAAAAUAAAABMQEAAAAKMTgyOTI4MjY1NAMAAAACNTACAAAABTIxNjcxBAAAAAEwBwAAAAk4LzMwLzIwMTkIAAAACjEyLzMxLzIwMTUJAAAAATBipGi4li3XCNsjGf+WLdcII0NJUS5FTlhUQlI6U09MQi5JUV9TVF9JTlZFU1QuRlkyMDE3AQAAAO3DBQACAAAAAzIzOAEIAAAABQAAAAExAQAAAAoxOTUyNTUwOTg1AwAAAAI1MAIAAAAEMTA2OQQAAAABMAcAAAAJOC8zMC8yMDE5CAAAAAoxMi8zMS8yMDE3CQAAAAEw6xrht5Yt1wjEk0z/li3XCC9DSVEuTllT</t>
  </si>
  <si>
    <t>RTpIWEwuSVFfT1RIRVJfTk9OX09QRVJfRVhQX1NVUFBMLkZZMjAxMgEAAADxPwQAAwAAAAAAJB2RupYt1whW5cX+li3XCCpDSVEuVFNFOjQxODUuSVFfT1RIRVJfVU5VU1VBTF9TVVBQTC5GWTIwMDgBAAAA51wNAAMAAAAAAPg/3cOWLdcIBjCu/ZYt1wgmQ0lRLk5ZU0U6TFlCLklRX0RFRl9UQVhfTElBQl9MVC5GWTIwMTMBAAAAaBcMAAIAAAAEMTY1OQEIAAAABQAAAAExAQAAAAoxNzc2NDQxODY3AwAAAAMxNjACAAAABDEwMjcEAAAAATAHAAAACTgvMzAvMjAxOQgAAAAKMTIvMzEvMjAxMwkAAAABMFjIdbmWLdcIai3d/pYt1wgiQ0lRLkRCOkJBUy5JUV9DVVJSRU5DWV9HQUlOLkZZMjAwOAEAAABq1wUAAgAAAAQtMzQ0AQgAAAAFAAAAATEBAAAACjEzMzkyMjkyMzIDAAAAAjUwAgAAAAIzOAQAAAABMAcAAAAJOC8zMC8yMDE5CAAAAAoxMi8zMS8yMDA4CQAAAAEw+qYPuZYt1wgR9vf+li3XCCNDSVEuVFNFOjM0MDIuSVFfRUJJVEFfTUFSR0lOLkZZMjAxNwEAAAC4VQ0AAgAAAAY3LjY2NzEBCAAAAAUAAAABMQEAAAAKMTg0ODU4MTAzOQMAAAACNzkCAAAABDQ0MTkEAAAAATAHAAAACTgvMzAvMjAxOQgAAAAJMy8zMS8yMDE3CQAAAAEwdDqatpYt1wgkGn//li3XCCFDSVEuVFNFOjQ2MTMuSVFfSU5DX0VRVUlUWS5GWTIwMDkBAAAAEF0NAAIAAAADNjQ0AQgAAAAFAAAAATEBAAAACjEzODY3MjQzNTkDAAAA</t>
  </si>
  <si>
    <t>Ajc5AgAAAAI0NwQAAAABMAcAAAAJOC8zMC8yMDE5CAAAAAkzLzMxLzIwMDkJAAAAATC2zv69li3XCCbTKv6WLdcIIUNJUS5UU0U6NDA2My5JUV9DT01NT05fUkVQLkZZMjAxMwEAAADjVw0AAgAAAAMtMTEBCAAAAAUAAAABMQEAAAAKMTYyNTQ1NzcwNwMAAAACNzkCAAAABDIxNjQEAAAAATAHAAAACTgvMzAvMjAxOQgAAAAJMy8zMS8yMDEzCQAAAAEwMa/UwJYt1wiZXLr9li3XCCNDSVEuRU5YVEJSOlNPTEIuSVFfU1RfSU5WRVNULkZZMjAwOQEAAADtwwUAAwAAAAAALtf9t5Yt1wh+RTD/li3XCCdDSVEuVFNFOjQ2MTMuSVFfREFZU19QQVlBQkxFX09VVC5GWTIwMTIBAAAAEF0NAAIAAAAIOTkuOTYwMDkBCAAAAAUAAAABMQEAAAAKMTU1NDk1MDYwNwMAAAACNzkCAAAABDQxODMEAAAAATAHAAAACTgvMzAvMjAxOQgAAAAJMy8zMS8yMDEyCQAAAAEwn56ZtpYt1wglsHr/li3XCCNDSVEuVFNFOjQ2MTIuSVFfQkVUQV81WVIuMjAxNi8xMi8zMQEAAACnVw0AAgAAAA8xLjQ5NDYyNjAwMTM3ODgAlD/S25Yt1wiwMe7/li3XCCVDSVEuVFNFOjQ2MTIuSVFfR1dfSU5UQU5fQU1PUlQuRlkyMDExAQAAAKdXDQADAAAAAADxXsq/li3XCFdA4P2WLdcIJENJUS5UU0U6NDE4NS5JUV9NQVJLRVRDQVAuMjAwOC8wMy8zMQEAAADnXA0AAgAAAAw1NjYxODkuODMzMzMBBgAAAAUAAAABMQEAAAAJNTIwMDYxMDkxAwAAAAI3</t>
  </si>
  <si>
    <t>OQIAAAAGMTAwMDU0BAAAAAEwBwAAAAkzLzMxLzIwMDhmfgXcli3XCP3j+/+WLdcIJkNJUS5OWVNFOkhYTC5JUV9BU1NFVF9XUklURURPV04uRlkyMDEwAQAAAPE/BAADAAAAAADw9ZC6li3XCHXwwf6WLdcIH0NJUS5OWVNFOkhYTC5JUV9UT1RBTF9DTC5GWTIwMTQBAAAA8T8EAAIAAAAFMzEwLjYBCAAAAAUAAAABMQEAAAAKMTgyNzE0MzgzMQMAAAADMTYwAgAAAAQxMDA5BAAAAAEwBwAAAAk4LzMwLzIwMTkIAAAACjEyLzMxLzIwMTQJAAAAATDptSi6li3XCEpltP6WLdcILkNJUS5UU0U6NDYxMy5JUV9PVEhFUl9GSU5BTkNFX0FDVF9TVVBQTC5GWTIwMTUBAAAAEF0NAAIAAAAFLTEyNzEBCAAAAAUAAAABMQEAAAAKMTc0NTkxNjY2OQMAAAACNzkCAAAABDIwNTAEAAAAATAHAAAACTgvMzAvMjAxOQgAAAAJMy8zMS8yMDE1CQAAAAEwed7/vZYt1whr3kL+li3XCCZDSVEuVFNFOjM0MDUuSVFfTkVUX0RFQlRfRUJJVERBLkZZMjAxMAEAAADyVQ0AAwAAAAJOTQEIAAAABQAAAAExAQAAAAoxNDczMzM0NjIyAwAAAAI3OQIAAAAENDE5MwQAAAABMAcAAAAJOC8zMC8yMDE5CAAAAAkzLzMxLzIwMTAJAAAAATCkDe62li3XCHQwhf+WLdcIKENJUS5FTlhUQlI6U09MQi5JUV9MVF9ERUJUX0lTU1VFRC5GWTIwMTIBAAAA7cMFAAMAAAAAABYl/reWLdcIiDkt/5Yt1wgfQ0lRLk5ZU0U6REQuSVFfUkRfRVhQX0ZOLkZZ</t>
  </si>
  <si>
    <t>MjAxNQEAAAC4uQsAAgAAAAQxNTk4AQgAAAAFAAAAATEBAAAACjE4NzQ2Mjc1OTUDAAAAAzE2MAIAAAAEMzE2OAQAAAABMAcAAAAJOC8zMC8yMDE5CAAAAAoxMi8zMS8yMDE1CQAAAAEwhWCgupYt1wiBraj+li3XCB5DSVEuVFNFOjQxODUuSVFfV0lQX0lOVi5GWTIwMTQBAAAA51wNAAIAAAAEMjU3NQEIAAAABQAAAAExAQAAAAoxNjg0MDU2NTMzAwAAAAI3OQIAAAAEMzIxOQQAAAABMAcAAAAJOC8zMC8yMDE5CAAAAAkzLzMxLzIwMTQJAAAAATBmh9TAli3XCAUV6f2WLdcIJkNJUS5UU0U6NDYxMy5JUV9MVF9ERUJUX0NBUElUQUwuRlkyMDE0AQAAABBdDQACAAAABjYuNTYyOQEIAAAABQAAAAExAQAAAAoxNjg2NjM4MjExAwAAAAI3OQIAAAAENDE4NwQAAAABMAcAAAAJOC8zMC8yMDE5CAAAAAkzLzMxLzIwMTQJAAAAATCUxZm2li3XCCtBhv+WLdcILkNJUS5UU0U6NDYxMy5JUV9UT1RBTF9MSUFCX1RPVEFMX0FTU0VUUy5GWTIwMTEBAAAAEF0NAAIAAAAGMzAuODI5AQgAAAAFAAAAATEBAAAACjE0NjI3MTI0MzkDAAAAAjc5AgAAAAQ0MTg4BAAAAAEwBwAAAAk4LzMwLzIwMTkIAAAACTMvMzEvMjAxMQkAAAABMJ+embaWLdcIlA5u/5Yt1wgmQ0lRLlRTRTozNDA1LklRX0NBU0hfQUNRVUlSRV9DRi5GWTIwMTEBAAAA8lUNAAMAAAAAAFSBrb+WLdcIY8I3/pYt1wglQ0lRLlRTRTo0MTg1LklRX0xUX0RFQlRf</t>
  </si>
  <si>
    <t>RVFVSVRZLkZZMjAxMQEAAADnXA0AAwAAAAAA2GbBtpYt1wj3k1r/li3XCB5DSVEuVFNFOjQ2MTIuSVFfUEVOU0lPTi5GWTIwMDcBAAAAp1cNAAIAAAAEOTY3MAEIAAAABQAAAAExAQAAAAk2NjAxNzQ0NjUDAAAAAjc5AgAAAAQxMjEzBAAAAAEwBwAAAAk4LzMwLzIwMTkIAAAACTMvMzEvMjAwNwkAAAABMCwQyr+WLdcIV47n/ZYt1wgpQ0lRLk5ZU0U6SFhMLklRX0lOVkVTVF9TRUNVUklUWV9DRi5GWTIwMTcBAAAA8T8EAAMAAAAAANEDKbqWLdcIHIzl/pYt1wgjQ0lRLlRTRTo0NjEyLklRX0JBU0lDX1dFSUdIVC5GWTIwMTUBAAAAp1cNAAIAAAAHMjc5LjE3NwDmbCW/li3XCNDdA/6WLdcIKENJUS5UU0U6NDYxMi5JUV9HV19JTlRBTl9BTU9SVF9DRi5GWTIwMTcBAAAAp1cNAAIAAAAFMTE2MTYBCAAAAAUAAAABMQEAAAAKMTg4MTU3OTUxNQMAAAACNzkCAAAABDIxODIEAAAAATAHAAAACTgvMzAvMjAxOQgAAAAKMTIvMzEvMjAxNwkAAAABMNmTJb+WLdcIdqAE/pYt1wgiQ0lRLlRTRTo0MTg1LklRX1FVSUNLX1JBVElPLkZZMjAxMAEAAADnXA0AAgAAAAgxLjQyNzM3NAEIAAAABQAAAAExAQAAAAoxMzc0Mzc1NzEwAwAAAAI3OQIAAAAENDEyMQQAAAABMAcAAAAJOC8zMC8yMDE5CAAAAAkzLzMxLzIwMTAJAAAAATDYZsG2li3XCJVyX/+WLdcILENJUS5FTlhUQlI6U09MQi5JUV9JTlZFU1RfU0VDVVJJVFlf</t>
  </si>
  <si>
    <t>Q0YuRlkyMDA3AQAAAO3DBQACAAAAAjM5AQgAAAAFAAAAATEBAAAACTgxNDIyNTIyNgMAAAACNTACAAAABDIwMjcEAAAAATAHAAAACTgvMzAvMjAxOQgAAAAKMTIvMzEvMjAwNwkAAAABMEdAabiWLdcITsUe/5Yt1wggQ0lRLlRTRTozNDAxLklRX0NBU0hfT1BFUi5GWTIwMTQBAAAAwlUNAAIAAAAFMzg1ODcBCAAAAAUAAAABMQEAAAAKMTcxMzIzMzUyMQMAAAACNzkCAAAABDIwMDYEAAAAATAHAAAACTgvMzAvMjAxOQgAAAAJMy8zMS8yMDE0CQAAAAEwkKuyu5Yt1wheMmv+li3XCCRDSVEuVFNFOjM0MDIuSVFfRVFVSVRZX01FVEhPRC5GWTIwMDgBAAAAuFUNAAIAAAAFODE3OTABCAAAAAUAAAABMQEAAAAKMTA1Nzg4ODI2MgMAAAACNzkCAAAABDMwNjMEAAAAATAHAAAACTgvMzAvMjAxOQgAAAAJMy8zMS8yMDA4CQAAAAEwikTnvJYt1whfSFX+li3XCB9DSVEuRU5YVEJSOlNPTEIuSVFfRUJJVEEuRlkyMDA4AQAAAO3DBQACAAAAAzUyMAEIAAAABQAAAAExAQAAAAoxMzY2OTUyOTI1AwAAAAI1MAIAAAAGMTAwNjg5BAAAAAEwBwAAAAk4LzMwLzIwMTkIAAAACjEyLzMxLzIwMDgJAAAAATBHQGm4li3XCJn3L/+WLdcIJkNJUS5UU0U6NDA2My5JUV9ORVRfREVCVF9FQklUREEuRlkyMDEzAQAAAONXDQADAAAAAk5NAQgAAAAFAAAAATEBAAAACjE2MjU0NTc3MDcDAAAAAjc5AgAAAAQ0MTkzBAAAAAEwBwAAAAk4</t>
  </si>
  <si>
    <t>LzMwLzIwMTkIAAAACTMvMzEvMjAxMwkAAAABMOFK7baWLdcIaKpu/5Yt1wgiQ0lRLlRTRTo0MTg1LklRX1NBTEVfUFBFX0NGLkZZMjAxOQEAAADnXA0AAgAAAAMyNzMBCAAAAAUAAAABMQEAAAAKMTk2ODk5Nzk5OQMAAAACNzkCAAAABDIwNDIEAAAAATAHAAAACTgvMzAvMjAxOQgAAAAJMy8zMS8yMDE5CQAAAAEw5iLVwJYt1wjwcsD9li3XCCBDSVEuVFNFOjM0MDIuSVFfQ0hBTkdFX0FQLkZZMjAxOQEAAAC4VQ0AAgAAAAYtMTE4NDMBCAAAAAUAAAABMQEAAAAKMTk2OTYwMTIyNwMAAAACNzkCAAAABDIwMTcEAAAAATAHAAAACTgvMzAvMjAxOQgAAAAJMy8zMS8yMDE5CQAAAAEwYTnkvJYt1whWw4T+li3XCBxDSVEuVFNFOjM0MDEuSVFfREFfQ0YuRlkyMDEyAQAAAMJVDQACAAAABTUyMzAzAQgAAAAFAAAAATEBAAAACjE1NTQ5NTA4MzYDAAAAAjc5AgAAAAQyMTYwBAAAAAEwBwAAAAk4LzMwLzIwMTkIAAAACTMvMzEvMjAxMgkAAAABME4ujbyWLdcIMxF+/pYt1wgjQ0lRLlRTRTozNDAxLklRX0JFVEFfNVlSLjIwMTgvMDMvMzEBAAAAwlUNAAIAAAARMC45NTc4MzYwMTAzODg1NzUAyIzS25Yt1wg0XfP/li3XCCVDSVEuVFNFOjM0MDEuSVFfTFRfREVCVF9FUVVJVFkuRlkyMDExAQAAAMJVDQACAAAABjU0Ljg4MgEIAAAABQAAAAExAQAAAAoxNDcwNzg0OTI2AwAAAAI3OQIAAAAENDA4NQQAAAABMAcAAAAJ</t>
  </si>
  <si>
    <t>OC8zMC8yMDE5CAAAAAkzLzMxLzIwMTEJAAAAATDwKbS1li3XCG7ii/+WLdcIKUNJUS5UU0U6NDYxMy5JUV9ERUJUX0VRVUlWX05FVF9QQk8uRlkyMDEwAQAAABBdDQACAAAABTEzMTQ1AQgAAAAFAAAAATEBAAAACjEzODY3MjQ3NzIDAAAAAjc5AgAAAAUyMTY3OQQAAAABMAcAAAAJOC8zMC8yMDE5CAAAAAkzLzMxLzIwMTAJAAAAATDBG/+9li3XCPsaCv6WLdcIHENJUS5UU0U6MzQwMi5JUV9FQklUQS5GWTIwMTgBAAAAuFUNAAIAAAAGMTY1MzI5AQgAAAAFAAAAATEBAAAACjE4OTQ4MzIyNjEDAAAAAjc5AgAAAAYxMDA2ODkEAAAAATAHAAAACTgvMzAvMjAxOQgAAAAJMy8zMS8yMDE4CQAAAAEweevjvJYt1whrTYT+li3XCClDSVEuVFNFOjM0MDUuSVFfQ09NTU9OX1BSRUZfRElWX0NGLkZZMjAxMAEAAADyVQ0AAwAAAAAAW1qtv5Yt1wiNdDf+li3XCBxDSVEuVFNFOjQxODUuSVFfREFfQ0YuRlkyMDEyAQAAAOdcDQACAAAABTE3Nzg0AQgAAAAFAAAAATEBAAAACjE2MjYwNjc0NDgDAAAAAjc5AgAAAAQyMTYwBAAAAAEwBwAAAAk4LzMwLzIwMTkIAAAACTMvMzEvMjAxMgkAAAABMMLb3cOWLdcI1ECv/ZYt1wggQ0lRLlRTRTo0NjEzLklRX0NIQU5HRV9BUi5GWTIwMTEBAAAAEF0NAAIAAAAEMTY0MwEIAAAABQAAAAExAQAAAAoxNDYyNzEyNDM5AwAAAAI3OQIAAAAEMjAxOAQAAAABMAcAAAAJOC8zMC8yMDE5</t>
  </si>
  <si>
    <t>CAAAAAkzLzMxLzIwMTEJAAAAATCwQv+9li3XCKWVK/6WLdcIHENJUS5OWVNFOkRELklRX0NPTU1PTi5GWTIwMTgBAAAAuLkLAAIAAAACMjQBCAAAAAUAAAABMQEAAAAKMTk0NDMzNTY1NgMAAAADMTYwAgAAAAQxMTAzBAAAAAEwBwAAAAk4LzMwLzIwMTkIAAAACjEyLzMxLzIwMTgJAAAAATBVrqC6li3XCOOnsf6WLdcIKUNJUS5UU0U6MzQwNS5JUV9PVEhFUl9OT05fT1BFUl9FWFAuRlkyMDA3AQAAAPJVDQACAAAABS01MTk2AQgAAAAFAAAAATEBAAAACTYzOTQ0MDU5NAMAAAACNzkCAAAAAzM3MQQAAAABMAcAAAAJOC8zMC8yMDE5CAAAAAkzLzMxLzIwMDcJAAAAATDGmlCzli3XCCXN4P+WLdcIJ0NJUS5UU0U6NDYxMi5JUV9DRk9fQ1VSUkVOVF9MSUFCLkZZMjAxMgEAAACnVw0AAgAAAAgwLjIxNDAwNQEIAAAABQAAAAExAQAAAAoxNTU0OTUwNTg1AwAAAAI3OQIAAAAENDE4NQQAAAABMAcAAAAJOC8zMC8yMDE5CAAAAAkzLzMxLzIwMTIJAAAAATC6v+22li3XCH3cav+WLdcIHkNJUS5OWVNFOkhYTC5JUV9aX1NDT1JFLkZZMjAxMAEAAADxPwQAAgAAAAczLjI3MTAxAQgAAAAFAAAAATEBAAAACjE1ODY4NDkxMTMDAAAAAzE2MAIAAAAGMTAwMTIzBAAAAAEwBwAAAAk4LzMwLzIwMTkIAAAACjEyLzMxLzIwMTAJAAAAATDDnrS1li3XCJy7mf+WLdcIIENJUS5OWVNFOkxZQi5JUV9ESVZFU1RfQ0YuRlkyMDA4</t>
  </si>
  <si>
    <t>AQAAAGgXDAADAAAAAABfU3W5li3XCMd13/6WLdcIGUNJUS5UU0U6MzQwNS5JUV9HUC5GWTIwMTQBAAAA8lUNAAIAAAAGMTUwMTczAQgAAAAFAAAAATEBAAAACjE3MjcyODMzNjYDAAAAAjc5AgAAAAIxMAQAAAABMAcAAAAJOC8zMC8yMDE5CAAAAAoxMi8zMS8yMDE0CQAAAAEwULK3vpYt1wjcaBj+li3XCBlDSVEuVFNFOjQ2MTIuSVFfQUUuRlkyMDE2AQAAAKdXDQADAAAAAADZkyW/li3XCMIPFf6WLdcIJ0NJUS5UU0U6NDE4NS5JUV9ORVRfSU5URVJFU1RfRVhQLkZZMjAxMgEAAADnXA0AAgAAAAM0ODYBCAAAAAUAAAABMQEAAAAKMTYyNjA2NzQ0OAMAAAACNzkCAAAAAzM2OAQAAAABMAcAAAAJOC8zMC8yMDE5CAAAAAkzLzMxLzIwMTIJAAAAATDC293Dli3XCHmfsP2WLdcIK0NJUS5FTlhUQlI6U09MQi5JUV9ERUZfVEFYX0FTU0VUU19MVC5GWTIwMTEBAAAA7cMFAAIAAAADNzk2AQgAAAAFAAAAATEBAAAACjE1OTc4MzU0NzUDAAAAAjUwAgAAAAQxMDI2BAAAAAEwBwAAAAk4LzMwLzIwMTkIAAAACjEyLzMxLzIwMTEJAAAAATAWJf63li3XCHvFLP+WLdcIJENJUS5UU0U6NDE4NS5JUV9JTkNfRVFVSVRZX0NGLkZZMjAxOQEAAADnXA0AAgAAAAQtNTMzAQgAAAAFAAAAATEBAAAACjE5Njg5OTc5OTkDAAAAAjc5AgAAAAQyMDg2BAAAAAEwBwAAAAk4LzMwLzIwMTkIAAAACTMvMzEvMjAxOQkAAAABMOYi1cCW</t>
  </si>
  <si>
    <t>LdcIZRS4/ZYt1wgjQ0lRLkVOWFRCUjpTT0xCLklRX05JX01BUkdJTi5GWTIwMDkBAAAA7cMFAAIAAAAGOS4wNjIxAQgAAAAFAAAAATEBAAAACjE0NTI1MzY5ODMDAAAAAjUwAgAAAAQ0MDk0BAAAAAEwBwAAAAk4LzMwLzIwMTkIAAAACjEyLzMxLzIwMDkJAAAAATCypGm0li3XCBirpv+WLdcIHENJUS5FTlhUQlI6U09MQi5JUV9HVy5GWTIwMDgBAAAA7cMFAAIAAAAEMTY2NwEIAAAABQAAAAExAQAAAAoxMzY2OTUyOTI1AwAAAAI1MAIAAAAEMTE3MQQAAAABMAcAAAAJOC8zMC8yMDE5CAAAAAoxMi8zMS8yMDA4CQAAAAEw9LD9t5Yt1wiZ9y//li3XCCVDSVEuVFNFOjQxODUuSVFfRElMVVRfRVBTX0VYQ0wuRlkyMDA5AQAAAOdcDQACAAAABTU2LjMxAQgAAAAFAAAAATEBAAAACjEzNzQzNzY2NDgDAAAAAjc5AgAAAAMxNDIEAAAAATAHAAAACTgvMzAvMjAxOQgAAAAJMy8zMS8yMDA5CQAAAAEw6Gbdw5Yt1whrqrP9li3XCCNDSVEuRU5YVEJSOlNPTEIuSVFfTklfTUFSR0lOLkZZMjAxNwEAAADtwwUAAgAAAAY5LjY1OTUBCAAAAAUAAAABMQEAAAAKMTk1MjU1MDk4NQMAAAACNTACAAAABDQwOTQEAAAAATAHAAAACTgvMzAvMjAxOQgAAAAKMTIvMzEvMjAxNwkAAAABMJXyabSWLdcIal20/5Yt1wgjQ0lRLkRCOkJBUy5JUV9PVEhFUl9PUEVSX0FDVC5GWTIwMDcBAAAAatcFAAMAAAAAAPqmD7mWLdcIXT7z/pYt</t>
  </si>
  <si>
    <t>1wgfQ0lRLkRCOkJBUy5JUV9DQVNIX0ZJTkFOLkZZMjAwOAEAAABq1wUAAgAAAAM0NTkBCAAAAAUAAAABMQEAAAAKMTMzOTIyOTIzMgMAAAACNTACAAAABDIwMDQEAAAAATAHAAAACTgvMzAvMjAxOQgAAAAKMTIvMzEvMjAwOAkAAAABMOxohLmWLdcIVPEO/5Yt1wgjQ0lRLk5ZU0U6SFhMLklRX0RJTFVUX1dFSUdIVC5GWTIwMTgBAAAA8T8EAAIAAAACODkA0QMpupYt1wgAs97+li3XCCFDSVEuRU5YVEJSOlNPTEIuSVFfUkFXX0lOVi5GWTIwMTUBAAAA7cMFAAIAAAADNzAyAQgAAAAFAAAAATEBAAAACjE4MzQ4MTYwOTQDAAAAAjUwAgAAAAQzMTcxBAAAAAEwBwAAAAk4LzMwLzIwMTkIAAAACjEyLzMxLzIwMTUJAAAAATACzOC3li3XCE9LQ/+WLdcIG0NJUS5UU0U6NDE4NS5JUV9FQklULkZZMjAwOAEAAADnXA0AAgAAAAU1OTc0OAEIAAAABQAAAAExAQAAAAoxMDUzNDc3NTA0AwAAAAI3OQIAAAADNDAwBAAAAAEwBwAAAAk4LzMwLzIwMTkIAAAACTMvMzEvMjAwOAkAAAABMPg/3cOWLdcItVyz/ZYt1wgqQ0lRLkVOWFRCUjpTT0xCLklRX01BUktFVENBUC4yMDAyLzMvMzEuSlBZAQAAAO3DBQACAAAADTczNzA3NS43NzA5NzEBBgAAAAUAAAABMQEAAAAJMjUwNTIwMzE3AwAAAAI3OQIAAAAGMTAwMDU0BAAAAAEwBwAAAAkzLzMxLzIwMDKLffTali3XCJU3cg6XLdcIGkNJUS5OWVNFOkhYTC5JUV9DSVAuRlky</t>
  </si>
  <si>
    <t>MDE4AQAAAPE/BAACAAAABTE1MS45AQgAAAAFAAAAATEBAAAACjE5NDM5MzQ1NDADAAAAAzE2MAIAAAAEMzAzMwQAAAABMAcAAAAJOC8zMC8yMDE5CAAAAAoxMi8zMS8yMDE4CQAAAAEw0QMpupYt1wj8U9b+li3XCCRDSVEuVFNFOjM0MDIuSVFfVU5MRVZFUkVEX0ZDRi5GWTIwMTgBAAAAuFUNAAIAAAAGLTEwNTM0AQgAAAAFAAAAATEBAAAACjE4OTQ4MzIyNjEDAAAAAjc5AgAAAAQ0NDIzBAAAAAEwBwAAAAk4LzMwLzIwMTkIAAAACTMvMzEvMjAxOAkAAAABMG4S5LyWLdcIA1SJ/pYt1wgbQ0lRLlRTRTozNDAyLklRX0xBTkQuRlkyMDEzAQAAALhVDQADAAAAAABSL+i8li3XCLJ/Qf6WLdcILkNJUS5UU0U6NDYxMy5JUV9UT1RBTF9ERUJUX0VCSVREQV9DQVBFWC5GWTIwMTABAAAAEF0NAAIAAAAIMC4xMjA2NTYBCAAAAAUAAAABMQEAAAAKMTM4NjcyNDc3MgMAAAACNzkCAAAABTIzMzEzBAAAAAEwBwAAAAk4LzMwLzIwMTkIAAAACTMvMzEvMjAxMAkAAAABMJ+embaWLdcIl4N1/5Yt1wggQ0lRLk5ZU0U6TFlCLklRX0NIQU5HRV9BUi5GWTIwMTEBAAAAaBcMAAIAAAADLTg5AQgAAAAFAAAAATEBAAAACjE2NTkzODQ2MTIDAAAAAzE2MAIAAAAEMjAxOAQAAAABMAcAAAAJOC8zMC8yMDE5CAAAAAoxMi8zMS8yMDExCQAAAAEwVaF1uZYt1wiJref+li3XCCJDSVEuRU5YVEJSOlNPTEIuSVFfRUJJVF9JTlQuRlky</t>
  </si>
  <si>
    <t>MDA5AQAAAO3DBQADAAAAAACypGm0li3XCD6Pov+WLdcIIUNJUS5OWVNFOkhYTC5JUV9ORVRfQ0hBTkdFLkZZMjAxMgEAAADxPwQAAgAAAAUtMTYuOQEIAAAABQAAAAExAQAAAAoxNzE3Nzc2MDk0AwAAAAMxNjACAAAABDIwOTMEAAAAATAHAAAACTgvMzAvMjAxOQgAAAAKMTIvMzEvMjAxMgkAAAABMOlDkbqWLdcIIb6w/pYt1wgfQ0lRLlRTRTo0MDYzLklRX0FSX1RVUk5TLkZZMjAxNAEAAADjVw0AAgAAAAg0LjY4ODIwNwEIAAAABQAAAAExAQAAAAoxNjg2NjM4NDIwAwAAAAI3OQIAAAAENDAwMQQAAAABMAcAAAAJOC8zMC8yMDE5CAAAAAkzLzMxLzIwMTQJAAAAATDhSu22li3XCGiqbv+WLdcIH0NJUS5OWVNFOkhYTC5JUV9UUkVBU1VSWS5GWTIwMTcBAAAA8T8EAAIAAAAGLTczMS40AQgAAAAFAAAAATEBAAAACjE5NDM5MzQ1MjkDAAAAAzE2MAIAAAAEMTI0OAQAAAABMAcAAAAJOC8zMC8yMDE5CAAAAAoxMi8zMS8yMDE3CQAAAAEw0QMpupYt1whfJ9H+li3XCCJDSVEuTllTRTpERC5JUV9FQklUQV9NQVJHSU4uRlkyMDA5AQAAALi5CwACAAAABjQuNDkwMgEIAAAABQAAAAExAQAAAAoxNTA3NDk1NTYyAwAAAAMxNjACAAAABDQ0MTkEAAAAATAHAAAACTgvMzAvMjAxOQgAAAAKMTIvMzEvMjAwOQkAAAABMNlQtLWWLdcI4iqA/5Yt1wgjQ0lRLlRTRTozNDA1LklRX1RPVEFMX0VRVUlUWS5GWTIwMTcBAAAA</t>
  </si>
  <si>
    <t>8lUNAAIAAAAGNTY0NDg1AQgAAAAFAAAAATEBAAAACjE4ODEyODExNzQDAAAAAjc5AgAAAAQxMjc1BAAAAAEwBwAAAAk4LzMwLzIwMTkIAAAACjEyLzMxLzIwMTcJAAAAATAxJ7i+li3XCMGbAACXLdcIJ0NJUS5UU0U6NDA2My5JUV9DSEFOR0VfSU5WRU5UT1JZLkZZMjAxNQEAAADjVw0AAgAAAAQ3OTY3AQgAAAAFAAAAATEBAAAACjE3NDU5MTY3ODMDAAAAAjc5AgAAAAQyMDk5BAAAAAEwBwAAAAk4LzMwLzIwMTkIAAAACTMvMzEvMjAxNQkAAAABMANOVsGWLdcI+UDL/ZYt1wgdQ0lRLk5ZU0U6SFhMLklRX1JEX0VYUC5GWTIwMTMBAAAA8T8EAAIAAAAENDEuNwEIAAAABQAAAAExAQAAAAoxNzc0NzMwMTM1AwAAAAMxNjACAAAAAzEwMAQAAAABMAcAAAAJOC8zMC8yMDE5CAAAAAoxMi8zMS8yMDEzCQAAAAEw6UORupYt1wgl2sL+li3XCCNDSVEuVFNFOjM0MDIuSVFfQkFTSUNfV0VJR0hULkZZMjAxMgEAAAC4VQ0AAgAAAAgxNjI5LjMzMQBICOi8li3XCPbjQP6WLdcIJkNJUS5OWVNFOkxZQi5JUV9JTlZFU1RfTE9BTlNfQ0YuRlkyMDA5AQAAAGgXDAADAAAAAABaenW5li3XCLcc3P6WLdcIIUNJUS5OWVNFOkxZQi5JUV9JTkNfRVFVSVRZLkZZMjAwNwEAAABoFwwAAgAAAAMxNjIBCAAAAAUAAAABMQEAAAAKMTQyNTU5MjQzNgMAAAADMTYwAgAAAAI0NwQAAAABMAcAAAAJOC8zMC8yMDE5CAAAAAoxMi8zMS8y</t>
  </si>
  <si>
    <t>MDA3CQAAAAEwxiopupYt1wi0uOr+li3XCCVDSVEuVFNFOjQwNjMuSVFfU1BFQ0lBTF9ESVZfQ0YuRlkyMDEzAQAAAONXDQADAAAAAAAxr9TAli3XCBvMyv2WLdcIKENJUS5UU0U6NDE4NS5JUV9UT1RBTF9MSUFCX0VRVUlUWS5GWTIwMTkBAAAA51wNAAIAAAAGNjkxNDM1AQgAAAAFAAAAATEBAAAACjE5Njg5OTc5OTkDAAAAAjc5AgAAAAQxMDEzBAAAAAEwBwAAAAk4LzMwLzIwMTkIAAAACTMvMzEvMjAxOQkAAAABMOYi1cCWLdcIurDi/ZYt1wgcQ0lRLlRTRTo0NjEzLklRX0VCSVRBLkZZMjAwOAEAAAAQXQ0AAgAAAAUyMzQ2MQEIAAAABQAAAAExAQAAAAoxMDY1MDIxMTkzAwAAAAI3OQIAAAAGMTAwNjg5BAAAAAEwBwAAAAk4LzMwLzIwMTkIAAAACTMvMzEvMjAwOAkAAAABMChOuL6WLdcIlwQS/pYt1wglQ0lRLk5ZU0U6TFlCLklRX1NUX0RFQlRfSVNTVUVELkZZMjAxOAEAAABoFwwAAgAAAAM4MTABCAAAAAUAAAABMQEAAAAKMTk0NjQxMTcyMwMAAAADMTYwAgAAAAQyMDQzBAAAAAEwBwAAAAk4LzMwLzIwMTkIAAAACjEyLzMxLzIwMTgJAAAAATAEgA+5li3XCLSiAP+WLdcIJENJUS5OWVNFOkRELklRX0RJTFVUX0VQU19JTkNMLkZZMjAxNAEAAAC4uQsAAgAAAAg4LjYwOTk5OQEIAAAABQAAAAExAQAAAAoxODI3MTA2MzY5AwAAAAMxNjACAAAAATgEAAAAATAHAAAACTgvMzAvMjAxOQgAAAAKMTIvMzEv</t>
  </si>
  <si>
    <t>MjAxNAkAAAABMJw4oLqWLdcIGM/G/pYt1wgjQ0lRLlRTRTozNDAyLklRX0JFVEFfMllSLjIwMTcvMDMvMzEBAAAAuFUNAAIAAAARMC42MzQ4OTg1NjE2MDQzNzIAlD/S25Yt1wh8m/L/li3XCB9DSVEuREI6QkFTLklRX05FVF9DSEFOR0UuRlkyMDA5AQAAAGrXBQACAAAABC05NDEBCAAAAAUAAAABMQEAAAAKMTQzNjIwNjQ1MAMAAAACNTACAAAABDIwOTMEAAAAATAHAAAACTgvMzAvMjAxOQgAAAAKMTIvMzEvMjAwOQkAAAABMLy3hLmWLdcIqT4P/5Yt1wgZQ0lRLlRTRTo0MTg1LklRX0dQLkZZMjAxOAEAAADnXA0AAgAAAAYxMzAxMzQBCAAAAAUAAAABMQEAAAAKMTg5MzY4MzExOAMAAAACNzkCAAAAAjEwBAAAAAEwBwAAAAk4LzMwLzIwMTkIAAAACTMvMzEvMjAxOAkAAAABMJXV1MCWLdcIKN3Z/ZYt1wghQ0lRLlRTRTozNDAyLklRX1RPVEFMX0RFQlQuRlkyMDExAQAAALhVDQACAAAABjQ5MTM2NwEIAAAABQAAAAExAQAAAAoxNDYwNzE3NjgxAwAAAAI3OQIAAAAENDE3MwQAAAABMAcAAAAJOC8zMC8yMDE5CAAAAAkzLzMxLzIwMTEJAAAAATBJ4ee8li3XCLZ0Rf6WLdcIJENJUS5UU0U6NDA2My5JUV9DT01NT05fRElWX0NGLkZZMjAxNwEAAADjVw0AAwAAAAAA7MJWwZYt1wgRY/f9li3XCCpDSVEuTllTRTpERC5JUV9NSU5PUklUWV9JTlRFUkVTVF9JUy5GWTIwMTMBAAAAuLkLAAIAAAADLTI5AQgAAAAF</t>
  </si>
  <si>
    <t>AAAAATEBAAAACjE3NzU5MzAyMTUDAAAAAzE2MAIAAAACODMEAAAAATAHAAAACTgvMzAvMjAxOQgAAAAKMTIvMzEvMjAxMwkAAAABMMDI0LuWLdcIoDio/pYt1wghQ0lRLlRTRTozNDAxLklRX05JX0NPTVBBTlkuRlkyMDE5AQAAAMJVDQACAAAABTQ2Nzk3AQgAAAAFAAAAATEBAAAACjE5NjkxNTQ3MTcDAAAAAjc5AgAAAAU0MTU3MQQAAAABMAcAAAAJOC8zMC8yMDE5CAAAAAkzLzMxLzIwMTkJAAAAATB6IbO7li3XCIgRmv6WLdcIIUNJUS5UU0U6MzQwMi5JUV9DQVNIX0VRVUlWLkZZMjAxMQEAAAC4VQ0AAgAAAAYxMDUzMjYBCAAAAAUAAAABMQEAAAAKMTQ2MDcxNzY4MQMAAAACNzkCAAAABDEwOTYEAAAAATAHAAAACTgvMzAvMjAxOQgAAAAJMy8zMS8yMDExCQAAAAEwSeHnvJYt1wgvMlb+li3XCCRDSVEuTllTRTpERC5JUV9DQVBJVEFMX0xFQVNFUy5GWTIwMDcBAAAAuLkLAAMAAAAAAEhIs7uWLdcILpei/pYt1wgiQ0lRLlRTRTo0NjEzLklRX0NBU0hfSU5WRVNULkZZMjAxOAEAAAAQXQ0AAgAAAAYtMzM3NTYBCAAAAAUAAAABMQEAAAAKMTg5NTE4Mzc4MQMAAAACNzkCAAAABDIwMDUEAAAAATAHAAAACTgvMzAvMjAxOQgAAAAJMy8zMS8yMDE4CQAAAAEwXiwAvpYt1wiahVT+li3XCCNDSVEuRU5YVEJSOlNPTEIuSVFfTUFDSElORVJZLkZZMjAxMwEAAADtwwUAAgAAAAUxMDEzOQEIAAAABQAAAAExAQAA</t>
  </si>
  <si>
    <t>AAoxNzI2NTk0NTY0AwAAAAI1MAIAAAAEMzExNAQAAAABMAcAAAAJOC8zMC8yMDE5CAAAAAoxMi8zMS8yMDEzCQAAAAEw90z+t5Yt1wiXAiX/li3XCB9DSVEuVFNFOjM0MDEuSVFfREFfU1VQUEwuRlkyMDA4AQAAAMJVDQACAAAABDk2ODIBCAAAAAUAAAABMQEAAAAKMTA1ODkxNTAwNgMAAAACNzkCAAAAAjQxBAAAAAEwBwAAAAk4LzMwLzIwMTkIAAAACTMvMzEvMjAwOAkAAAABMGE55LyWLdcI9qx3/pYt1wgjQ0lRLlRTRTo0MTg1LklRX1RPVEFMX0FTU0VUUy5GWTIwMTkBAAAA51wNAAIAAAAGNjkxNDM1AQgAAAAFAAAAATEBAAAACjE5Njg5OTc5OTkDAAAAAjc5AgAAAAQxMDA3BAAAAAEwBwAAAAk4LzMwLzIwMTkIAAAACTMvMzEvMjAxOQkAAAABMLL71MCWLdcIC1La/ZYt1wgsQ0lRLlRTRTozNDAyLklRX0lNUFVUX09QRVJfTEVBU0VfREVQUi5GWTIwMTEBAAAAuFUNAAIAAAALODM1OC4wMTI4NzIBCAAAAAUAAAABMQEAAAAKMTQ2MDcxNzY4MQMAAAACNzkCAAAABTIxNjczBAAAAAEwBwAAAAk4LzMwLzIwMTkIAAAACTMvMzEvMjAxMQkAAAABMEnh57yWLdcIwJta/pYt1wgZQ0lRLkRCOkJBUy5JUV9MQU5ELkZZMjAxNAEAAABq1wUAAgAAAAQ5NTkyAQgAAAAFAAAAATEBAAAACjE3Nzc5MjIzMTADAAAAAjUwAgAAAAQzMDk4BAAAAAEwBwAAAAk4LzMwLzIwMTkIAAAACjEyLzMxLzIwMTQJAAAAATBsfGi4</t>
  </si>
  <si>
    <t>li3XCKU0If+WLdcIHENJUS5OWVNFOkhYTC5JUV9FQklUQS5GWTIwMTIBAAAA8T8EAAIAAAAFMjM0LjMBCAAAAAUAAAABMQEAAAAKMTcxNzc3NjA5NAMAAAADMTYwAgAAAAYxMDA2ODkEAAAAATAHAAAACTgvMzAvMjAxOQgAAAAKMTIvMzEvMjAxMgkAAAABMOlDkbqWLdcInciz/pYt1wggQ0lRLlRTRTo0MDYzLklRX01BQ0hJTkVSWS5GWTIwMTcBAAAA41cNAAMAAAAAAO+bVsGWLdcICfnd/ZYt1wghQ0lRLkRCOkJBUy5JUV9CRVRBXzVZUi4yMDEzLzEyLzMxAQAAAGrXBQACAAAAETAuOTk0ODAyOTYyMzk1NTI5ACmwuNqWLdcIAe/3/5Yt1wgvQ0lRLlRTRTozNDA1LklRX0lNUFVUX09QRVJfTEVBU0VfSU5UX0VYUC5GWTIwMTEBAAAA8lUNAAMAAAAAAFtarb+WLdcIIH8X/pYt1wghQ0lRLk5ZU0U6REQuSVFfQ0FTSF9JTlZFU1QuRlkyMDEwAQAAALi5CwACAAAAAzEzNQEIAAAABQAAAAExAQAAAAoxNTg3ODI5OTcwAwAAAAMxNjACAAAABDIwMDUEAAAAATAHAAAACTgvMzAvMjAxOQgAAAAKMTIvMzEvMjAxMAkAAAABMJpU0LuWLdcINM6j/pYt1wgkQ0lRLkVOWFRCUjpTT0xCLklRX0lOQ19FUVVJVFkuRlkyMDEyAQAAAO3DBQACAAAAAzE4MwEIAAAABQAAAAExAQAAAAoxNjY3MDc3NTMzAwAAAAI1MAIAAAACNDcEAAAAATAHAAAACTgvMzAvMjAxOQgAAAAKMTIvMzEvMjAxMgkAAAABMBYl/reWLdcIR/cT/5Yt</t>
  </si>
  <si>
    <t>1wgjQ0lRLk5ZU0U6TFlCLklRX0dST1NTX01BUkdJTi5GWTIwMTMBAAAAaBcMAAIAAAAGMTMuODk0AQgAAAAFAAAAATEBAAAACjE3NzY0NDE4NjcDAAAAAzE2MAIAAAAENDA3NAQAAAABMAcAAAAJOC8zMC8yMDE5CAAAAAoxMi8zMS8yMDEzCQAAAAEwHHoZtZYt1wgFCqH/li3XCB9DSVEuVFNFOjQxODUuSVFfRUJJVF9JTlQuRlkyMDE1AQAAAOdcDQACAAAACjExMC4zNDQ5MjcBCAAAAAUAAAABMQEAAAAKMTc0MzUxOTI4NgMAAAACNzkCAAAABDQxODkEAAAAATAHAAAACTgvMzAvMjAxOQgAAAAJMy8zMS8yMDE1CQAAAAEwzI3BtpYt1wiM52b/li3XCCVDSVEuTllTRTpERC5JUV9JTlZFU1RfTE9BTlNfQ0YuRlkyMDE3AQAAALi5CwADAAAAAABVrqC6li3XCBiztP6WLdcIKENJUS5UU0U6NDYxMy5JUV9UT1RBTF9MSUFCX0VRVUlUWS5GWTIwMTMBAAAAEF0NAAIAAAAGMzYyNjI1AQgAAAAFAAAAATEBAAAACjE2MjU0NTc3MjMDAAAAAjc5AgAAAAQxMDEzBAAAAAEwBwAAAAk4LzMwLzIwMTkIAAAACTMvMzEvMjAxMwkAAAABMKdp/72WLdcIJJxh/pYt1wgoQ0lRLkRCOkJBUy5JUV9JTlRFUkVTVF9JTlZFU1RfSU5DLkZZMjAwOQEAAABq1wUAAgAAAAMxMzQBCAAAAAUAAAABMQEAAAAKMTQzNjIwNjQ1MAMAAAACNTACAAAAAjY1BAAAAAEwBwAAAAk4LzMwLzIwMTkIAAAACjEyLzMxLzIwMDkJAAAAATDsaIS5li3X</t>
  </si>
  <si>
    <t>CKki/f6WLdcIJUNJUS5UU0U6MzQwMi5JUV9PVEhFUl9DTF9TVVBQTC5GWTIwMTUBAAAAuFUNAAIAAAAGMTQ5MjE3AQgAAAAFAAAAATEBAAAACjE3NDQ5NDYzMTEDAAAAAjc5AgAAAAQxMDU3BAAAAAEwBwAAAAk4LzMwLzIwMTkIAAAACTMvMzEvMjAxNQkAAAABMEae47yWLdcIWbJg/pYt1wghQ0lRLlRTRTozNDA1LklRX09USEVSX09QRVIuRlkyMDEyAQAAAPJVDQADAAAAAABUga2/li3XCNXoBv6WLdcIK0NJUS5FTlhUQlI6U09MQi5JUV9GSVhFRF9BU1NFVF9UVVJOUy5GWTIwMTgBAAAA7cMFAAIAAAAIMi4wNzU2ODYBCAAAAAUAAAABMQEAAAAKMTk1MjU1MDk4NgMAAAACNTACAAAABDQwNjYEAAAAATAHAAAACTgvMzAvMjAxOQgAAAAKMTIvMzEvMjAxOAkAAAABMJXyabSWLdcIn0yz/5Yt1wgtQ0lRLlRTRTozNDA1LklRX0RFRl9UQVhfQVNTRVRTX0NVUlJFTlQuRlkyMDEwAQAAAPJVDQACAAAABDU4MjQBCAAAAAUAAAABMQEAAAAKMTQ3MzMzNDYyMgMAAAACNzkCAAAABDExMTcEAAAAATAHAAAACTgvMzAvMjAxOQgAAAAJMy8zMS8yMDEwCQAAAAEwW1qtv5Yt1wgwMRf+li3XCCpDSVEuRU5YVEJSOlNPTEIuSVFfTUFSS0VUQ0FQLjIwMTEvMy8zMS5KUFkBAAAA7cMFAAIAAAANNzk2MzA2LjUzMTU1MwEGAAAABQAAAAExAQAAAAoxNDUyNTUxMzA1AwAAAAI3OQIAAAAGMTAwMDU0BAAAAAEwBwAAAAkzLzMx</t>
  </si>
  <si>
    <t>LzIwMTGLffTali3XCAjIbw6XLdcII0NJUS5EQjpCQVMuSVFfQkFTSUNfRVBTX0VYQ0wuRlkyMDE3AQAAAGrXBQACAAAACDUuNzkwMDA3AQgAAAAFAAAAATEBAAAACjE5NDc0MDMwMzkDAAAAAjUwAgAAAAQzMDY0BAAAAAEwBwAAAAk4LzMwLzIwMTkIAAAACjEyLzMxLzIwMTcJAAAAATBNy2i4li3XCKzaHf+WLdcIIENJUS5UU0U6NDYxMi5JUV9UT1RBTF9SRVYuRlkyMDE4AQAAAKdXDQACAAAABjYyNzY3MAEIAAAABQAAAAExAQAAAAoxOTUyMjg0NzQ1AwAAAAI3OQIAAAACMjgEAAAAATAHAAAACTgvMzAvMjAxOQgAAAAKMTIvMzEvMjAxOAkAAAABMDG7Jb+WLdcIuBVyApct1wguQ0lRLlRTRTo0MTg1LklRX01JTk9SSVRZX0lOVEVSRVNUX1RPVEFMLkZZMjAxNQEAAADnXA0AAgAAAAQ1NTE4AQgAAAAFAAAAATEBAAAACjE3NDM1MTkyODYDAAAAAjc5AgAAAAQxMzEyBAAAAAEwBwAAAAk4LzMwLzIwMTkIAAAACTMvMzEvMjAxNQkAAAABMDGv1MCWLdcI2DXy/ZYt1wgpQ0lRLlRTRTo0NjEzLklRX1RPVEFMX0RFQlRfQ0FQSVRBTC5GWTIwMTEBAAAAEF0NAAIAAAAGMC44Njk2AQgAAAAFAAAAATEBAAAACjE0NjI3MTI0MzkDAAAAAjc5AgAAAAQ0MTg2BAAAAAEwBwAAAAk4LzMwLzIwMTkIAAAACTMvMzEvMjAxMQkAAAABMJ+embaWLdcILPKF/5Yt1wgkQ0lRLkVOWFRCUjpTT0xCLklRX0VBUk5JTkdfQ08uRlky</t>
  </si>
  <si>
    <t>MDA5AQAAAO3DBQACAAAAAzI0OAEIAAAABQAAAAExAQAAAAoxNDUyNTM2OTgzAwAAAAI1MAIAAAABNwQAAAABMAcAAAAJOC8zMC8yMDE5CAAAAAoxMi8zMS8yMDA5CQAAAAEwLtf9t5Yt1wiBtBb/li3XCChDSVEuVFNFOjM0MDIuSVFfRUFSTklOR19DT19NQVJHSU4uRlkyMDA5AQAAALhVDQACAAAABy0wLjk2NzQBCAAAAAUAAAABMQEAAAAKMTM4MDI4NjkxNwMAAAACNzkCAAAABDQxODEEAAAAATAHAAAACTgvMzAvMjAxOQgAAAAJMy8zMS8yMDA5CQAAAAEwieyZtpYt1wgWaI3/li3XCChDSVEuVFNFOjM0MDIuSVFfREVGX1RBWF9BU1NFVFNfTFQuRlkyMDE3AQAAALhVDQACAAAABTEzNTEzAQgAAAAFAAAAATEBAAAACjE4NDg1ODEwMzkDAAAAAjc5AgAAAAQxMDI2BAAAAAEwBwAAAAk4LzMwLzIwMTkIAAAACTMvMzEvMjAxNwkAAAABMHnr47yWLdcIu71//pYt1wghQ0lRLlRTRTo0NjEzLklRX0VCSVREQV9JTlQuRlkyMDE5AQAAABBdDQACAAAACTI2LjgwNTU1NQEIAAAABQAAAAExAQAAAAoxOTcwMjEyOTgyAwAAAAI3OQIAAAAENDE5MAQAAAABMAcAAAAJOC8zMC8yMDE5CAAAAAkzLzMxLzIwMTkJAAAAATCJ7Jm2li3XCEkajf+WLdcIJkNJUS5UU0U6NDA2My5JUV9FWFRSQV9BQ0NfSVRFTVMuRlkyMDA4AQAAAONXDQACAAAABDI1NTMBCAAAAAUAAAABMQEAAAAKMTA2Mjc1MTk1MgMAAAACNzkCAAAAAjQy</t>
  </si>
  <si>
    <t>BAAAAAEwBwAAAAk4LzMwLzIwMTkIAAAACTMvMzEvMjAwOAkAAAABMNcR1MCWLdcI7ZnA/ZYt1wgiQ0lRLk5ZU0U6SFhMLklRX1FVSUNLX1JBVElPLkZZMjAwNwEAAADxPwQAAgAAAAgwLjkwNDIxNgEIAAAABQAAAAExAQAAAAoxMzI0MzA4Nzc4AwAAAAMxNjACAAAABDQxMjEEAAAAATAHAAAACTgvMzAvMjAxOQgAAAAKMTIvMzEvMjAwNwkAAAABMMOetLWWLdcIrpSZ/5Yt1wgkQ0lRLk5ZU0U6TFlCLklRX0NVUlJFTkNZX0dBSU4uRlkyMDE3AQAAAGgXDAACAAAAAi0xAQgAAAAFAAAAATEBAAAACjE5NDY0MTE3MTcDAAAAAzE2MAIAAAACMzgEAAAAATAHAAAACTgvMzAvMjAxOQgAAAAKMTIvMzEvMjAxNwkAAAABMBoyD7mWLdcIkWUI/5Yt1wgnQ0lRLlRTRTo0MDYzLklRX0NGT19DVVJSRU5UX0xJQUIuRlkyMDE5AQAAAONXDQACAAAACDEuMDIyNTQxAQgAAAAFAAAAATEBAAAACjE5NzAyMTMwMTYDAAAAAjc5AgAAAAQ0MTg1BAAAAAEwBwAAAAk4LzMwLzIwMTkIAAAACTMvMzEvMjAxOQkAAAABMNBx7baWLdcI0IJn/5Yt1wgjQ0lRLlRTRTo0MTg1LklRX0JFVEFfMVlSLjIwMTQvMDMvMzEBAAAA51wNAAIAAAAQMS4yMTQyODkwNjkwMTczOACPZtLbli3XCJX/6v+WLdcIIENJUS5OWVNFOkRELklRX0VCSVREQV9JTlQuRlkyMDE0AQAAALi5CwACAAAACDguMzU2MDUyAQgAAAAFAAAAATEBAAAACjE4MjcxMDYz</t>
  </si>
  <si>
    <t>NjkDAAAAAzE2MAIAAAAENDE5MAQAAAABMAcAAAAJOC8zMC8yMDE5CAAAAAoxMi8zMS8yMDE0CQAAAAEwzne0tZYt1wgdhIr/li3XCBpDSVEuVFNFOjM0MDEuSVFfRUJULkZZMjAxNQEAAADCVQ0AAgAAAAUtNjkyNwEIAAAABQAAAAExAQAAAAoxODQ3NjM2MDc4AwAAAAI3OQIAAAADMTM5BAAAAAEwBwAAAAk4LzMwLzIwMTkIAAAACTMvMzEvMjAxNQkAAAABMJCrsruWLdcIJdR+/pYt1wghQ0lRLlRTRTo0NjEzLklRX0VBUk5JTkdfQ08uRlkyMDE5AQAAABBdDQACAAAABTIxMjU0AQgAAAAFAAAAATEBAAAACjE5NzAyMTI5ODIDAAAAAjc5AgAAAAE3BAAAAAEwBwAAAAk4LzMwLzIwMTkIAAAACTMvMzEvMjAxOQkAAAABMGlTAL6WLdcINpZO/pYt1wgfQ0lRLlRTRTozNDAyLklRX0JWX1NIQVJFLkZZMjAxMwEAAAC4VQ0AAgAAAAo0NDUuMjk0MzM3AQgAAAAFAAAAATEBAAAACjE2MjU0NTc2MDUDAAAAAjc5AgAAAAQ0MDIwBAAAAAEwBwAAAAk4LzMwLzIwMTkIAAAACTMvMzEvMjAxMwkAAAABMFIv6LyWLdcIDT1L/pYt1wgkQ0lRLlRTRTo0NjEyLklRX0NVUlJFTkNZX0dBSU4uRlkyMDA3AQAAAKdXDQADAAAAAADPEFfBli3XCGlA5/2WLdcIKUNJUS5UU0U6MzQwMi5JUV9JTlZFU1RfU0VDVVJJVFlfQ0YuRlkyMDEyAQAAALhVDQACAAAABS01MjEwAQgAAAAFAAAAATEBAAAACjE1NTQzMzcyMzEDAAAAAjc5AgAA</t>
  </si>
  <si>
    <t>AAQyMDI3BAAAAAEwBwAAAAk4LzMwLzIwMTkIAAAACTMvMzEvMjAxMgkAAAABMEgI6LyWLdcIjMFF/pYt1wgnQ0lRLlRTRTo0MDYzLklRX0NIQU5HRV9JTlZFTlRPUlkuRlkyMDEzAQAAAONXDQACAAAABTE3NzA4AQgAAAAFAAAAATEBAAAACjE2MjU0NTc3MDcDAAAAAjc5AgAAAAQyMDk5BAAAAAEwBwAAAAk4LzMwLzIwMTkIAAAACTMvMzEvMjAxMwkAAAABMDGv1MCWLdcIS6XK/ZYt1wgkQ0lRLk5ZU0U6REQuSVFfQ0FQSVRBTF9MRUFTRVMuRlkyMDE4AQAAALi5CwADAAAAAABVrqC6li3XCCVPrv6WLdcIJENJUS5UU0U6MzQwNS5JUV9VTkxFVkVSRURfRkNGLkZZMjAwOAEAAADyVQ0AAgAAAAkxMDQ3Mi44NzUBCAAAAAUAAAABMQEAAAAKMTA1MzQ3ODYzMQMAAAACNzkCAAAABDQ0MjMEAAAAATAHAAAACTgvMzAvMjAxOQgAAAAJMy8zMS8yMDA4CQAAAAEwaTOtv5Yt1wiz2Db+li3XCCFDSVEuTllTRTpIWEwuSVFfRUJJVERBX0lOVC5GWTIwMDcBAAAA8T8EAAIAAAAENy43NgEIAAAABQAAAAExAQAAAAoxMzI0MzA4Nzc4AwAAAAMxNjACAAAABDQxOTAEAAAAATAHAAAACTgvMzAvMjAxOQgAAAAKMTIvMzEvMjAwNwkAAAABMMOetLWWLdcILjaR/5Yt1wgtQ0lRLk5ZU0U6REQuSVFfT1RIRVJfRklOQU5DRV9BQ1RfU1VQUEwuRlkyMDEzAQAAALi5CwACAAAAAjE5AQgAAAAFAAAAATEBAAAACjE3NzU5MzAyMTUD</t>
  </si>
  <si>
    <t>AAAAAzE2MAIAAAAEMjA1MAQAAAABMAcAAAAJOC8zMC8yMDE5CAAAAAoxMi8zMS8yMDEzCQAAAAEwnDigupYt1wj8ZJj+li3XCCZDSVEuVFNFOjM0MDIuSVFfSU5WRVNUX0xPQU5TX0NGLkZZMjAxNgEAAAC4VQ0AAgAAAAUtOTk2NgEIAAAABQAAAAExAQAAAAoxNzk5MjQzNDI0AwAAAAI3OQIAAAAEMjAzMgQAAAABMAcAAAAJOC8zMC8yMDE5CAAAAAkzLzMxLzIwMTYJAAAAATA5xeO8li3XCEicdv6WLdcIJ0NJUS5UU0U6MzQwNS5JUV9FQklUREFfQ0FQRVhfSU5ULkZZMjAxMgEAAADyVQ0AAgAAAAk0NS4zODYxOTQBCAAAAAUAAAABMQEAAAAKMTU1NDMzNzI0MgMAAAACNzkCAAAABDQxOTEEAAAAATAHAAAACTgvMzAvMjAxOQgAAAAJMy8zMS8yMDEyCQAAAAEwwFCZtpYt1whRFHr/li3XCCRDSVEuRU5YVEJSOlNPTEIuSVFfQ09NTU9OX1JFUC5GWTIwMDcBAAAA7cMFAAIAAAAELTExNAEIAAAABQAAAAExAQAAAAk4MTQyMjUyMjYDAAAAAjUwAgAAAAQyMTY0BAAAAAEwBwAAAAk4LzMwLzIwMTkIAAAACjEyLzMxLzIwMDcJAAAAATBHQGm4li3XCNNJEv+WLdcIJUNJUS5UU0U6NDYxMi5JUV9CQVNJQ19FUFNfSU5DTC5GWTIwMTgBAAAAp1cNAAIAAAAKMTQxLjQxMDc3MQEIAAAABQAAAAExAQAAAAoxOTUyMjg0NzQ1AwAAAAI3OQIAAAABOQQAAAABMAcAAAAJOC8zMC8yMDE5CAAAAAoxMi8zMS8yMDE4CQAAAAEw</t>
  </si>
  <si>
    <t>Mbslv5Yt1whE7QT+li3XCBtDSVEuVFNFOjQ2MTMuSVFfTEFORC5GWTIwMTYBAAAAEF0NAAMAAAAAAGwFAL6WLdcIMjJd/pYt1wggQ0lRLkRCOkJBUy5JUV9BRFZFUlRJU0lORy5GWTIwMTUBAAAAatcFAAMAAAAAAGKkaLiWLdcIZcUl/5Yt1wgnQ0lRLlRTRTo0NjEzLklRX0VCSVREQV9DQVBFWF9JTlQuRlkyMDA4AQAAABBdDQACAAAACjEwNi41NTExMzYBCAAAAAUAAAABMQEAAAAKMTA2NTAyMTE5MwMAAAACNzkCAAAABDQxOTEEAAAAATAHAAAACTgvMzAvMjAxOQgAAAAJMy8zMS8yMDA4CQAAAAEwsneZtpYt1whGzIX/li3XCB1DSVEuTllTRTpIWEwuSVFfQ09NTU9OLkZZMjAxNQEAAADxPwQAAgAAAAMxLjEBCAAAAAUAAAABMQEAAAAKMTg3MzM4OTA0MgMAAAADMTYwAgAAAAQxMTAzBAAAAAEwBwAAAAk4LzMwLzIwMTkIAAAACjEyLzMxLzIwMTUJAAAAATDptSi6li3XCC/lt/6WLdcIJENJUS5UU0U6MzQwMS5JUV9VTkxFVkVSRURfRkNGLkZZMjAxNgEAAADCVQ0AAgAAAAg1MzgzMi4yNQEIAAAABQAAAAExAQAAAAoxODQ3NjM2MDgyAwAAAAI3OQIAAAAENDQyMwQAAAABMAcAAAAJOC8zMC8yMDE5CAAAAAkzLzMxLzIwMTYJAAAAATB907K7li3XCCzUjP6WLdcIHkNJUS5EQjpCQVMuSVFfQlVJTERJTkdTLkZZMjAxMAEAAABq1wUAAwAAAAAAq96EuZYt1wgUOQr/li3XCCZDSVEuVFNFOjQwNjMuSVFfUEVS</t>
  </si>
  <si>
    <t>SU9ETEVOR1RIX0lTLkZZMjAxOAEAAADjVw0AAQAAAAIxMgDe6VbBli3XCKJ4zP2WLdcIJkNJUS5OWVNFOkRELklRX0NIQU5HRV9JTlZFTlRPUlkuRlkyMDE3AQAAALi5CwACAAAABS0yMjE4AQgAAAAFAAAAATEBAAAACjE5NDQzMzU2NjQDAAAAAzE2MAIAAAAEMjA5OQQAAAABMAcAAAAJOC8zMC8yMDE5CAAAAAoxMi8zMS8yMDE3CQAAAAEwYYegupYt1wjAX73+li3XCCZDSVEuREI6QkFTLklRX0NVUlJFTlRfUE9SVF9ERUJULkZZMjAxMgEAAABq1wUAAgAAAAQyODA2AQgAAAAFAAAAATEBAAAACjE2NjAyMzE4MzgDAAAAAjUwAgAAAAQxMjk3BAAAAAEwBwAAAAk4LzMwLzIwMTkIAAAACjEyLzMxLzIwMTIJAAAAATCLU4W5li3XCPzfBv+WLdcIJkNJUS5UU0U6NDYxMy5JUV9MT0FOU19SRUNFSVZfTFQuRlkyMDE5AQAAABBdDQACAAAAAzExMQEIAAAABQAAAAExAQAAAAoxOTcwMjEyOTgyAwAAAAI3OQIAAAAEMTA1MAQAAAABMAcAAAAJOC8zMC8yMDE5CAAAAAkzLzMxLzIwMTkJAAAAATBpUwC+li3XCDaWTv6WLdcIIkNJUS5UU0U6MzQwNS5JUV9BU1NFVF9UVVJOUy5GWTIwMTABAAAA8lUNAAIAAAAIMC42ODMwNDgBCAAAAAUAAAABMQEAAAAKMTQ3MzMzNDYyMgMAAAACNzkCAAAABDQxNzcEAAAAATAHAAAACTgvMzAvMjAxOQgAAAAJMy8zMS8yMDEwCQAAAAEwpA3utpYt1wgL/nr/li3XCDRDSVEuVFNFOjM0</t>
  </si>
  <si>
    <t>MDUuSVFfVE9UQUxfT1VUU1RBTkRJTkdfRklMSU5HX0RBVEUuRlkyMDEzAQAAAPJVDQACAAAACjM0OS45NDE5NDUBBAAAAAUAAAABNQEAAAAKMTYyMzgzNDEyNgIAAAAFMjQxNTMGAAAAATBei7e+li3XCOJBGP6WLdcIKkNJUS5FTlhUQlI6U09MQi5JUV9FQklUREFfQ0FQRVhfSU5ULkZZMjAwOQEAAADtwwUAAwAAAAAAqctptJYt1wiVtrD/li3XCCFDSVEuVFNFOjQxODUuSVFfRUFSTklOR19DTy5GWTIwMTcBAAAA51wNAAIAAAAFMzAyOTEBCAAAAAUAAAABMQEAAAAKMTg0NzU2ODgwMQMAAAACNzkCAAAAATcEAAAAATAHAAAACTgvMzAvMjAxOQgAAAAJMy8zMS8yMDE3CQAAAAEwldXUwJYt1wg0ib/9li3XCCZDSVEuREI6QkFTLklRX1RPVEFMX0RJVl9QQUlEX0NGLkZZMjAxNAEAAABq1wUAAgAAAAUtMjQ4MAEIAAAABQAAAAExAQAAAAoxNzc3OTIyMzEwAwAAAAI1MAIAAAAEMjAyMgQAAAABMAcAAAAJOC8zMC8yMDE5CAAAAAoxMi8zMS8yMDE0CQAAAAEwaciFuZYt1wgo/S3/li3XCB1DSVEuVFNFOjM0MDEuSVFfRUJJVERBLkZZMjAxMQEAAADCVQ0AAgAAAAYxMDQwODcBCAAAAAUAAAABMQEAAAAKMTQ3MDc4NDkyNgMAAAACNzkCAAAABDQwNTEEAAAAATAHAAAACTgvMzAvMjAxOQgAAAAJMy8zMS8yMDExCQAAAAEwa+CMvJYt1wgG+4X+li3XCCpDSVEuRU5YVEJSOlNPTEIuSVFfQ0FTSF9PUEVSLkZZMjAx</t>
  </si>
  <si>
    <t>MC4uLi5KUFkBAAAA7cMFAAIAAAAMNjQxODkuOTQzMDI1AQgAAAAFAAAAATEBAAAACjE1MzMyNTAxMDEDAAAAAjc5AgAAAAQyMDA2BAAAAAEwBwAAAAk4LzMwLzIwMTkIAAAACjEyLzMxLzIwMTAJAAAAATDLHaS1li3XCNZMwf+WLdcIKENJUS5UU0U6MzQwMS5JUV9HV19JTlRBTl9BTU9SVF9DRi5GWTIwMTABAAAAwlUNAAIAAAAENzMzOAEIAAAABQAAAAExAQAAAAoxNDcwNzg1MTUxAwAAAAI3OQIAAAAEMjE4MgQAAAABMAcAAAAJOC8zMC8yMDE5CAAAAAkzLzMxLzIwMTAJAAAAATBr4Iy8li3XCFZqgf6WLdcIHkNJUS5UU0U6NDA2My5JUV9SQVdfSU5WLkZZMjAxNgEAAADjVw0AAgAAAAYxMzM5ODEBCAAAAAUAAAABMQEAAAAKMTc5OTI0MzM0NQMAAAACNzkCAAAABDMxNzEEAAAAATAHAAAACTgvMzAvMjAxOQgAAAAJMy8zMS8yMDE2CQAAAAEw+HRWwZYt1wgZfsP9li3XCCZDSVEuVFNFOjQ2MTMuSVFfRklMSU5HX0NVUlJFTkNZLkZZMjAxOQEAAAAQXQ0AAwAAAANKUFkAaVMAvpYt1wgtFkT+li3XCCZDSVEuVFNFOjQwNjMuSVFfQ0FTSF9DT05WRVJTSU9OLkZZMjAxNAEAAADjVw0AAgAAAAkxNDcuNTY3MzEBCAAAAAUAAAABMQEAAAAKMTY4NjYzODQyMAMAAAACNzkCAAAABDQxODQEAAAAATAHAAAACTgvMzAvMjAxOQgAAAAJMy8zMS8yMDE0CQAAAAEw4UrttpYt1wiNsXICly3XCB1DSVEuVFNFOjM0MDEu</t>
  </si>
  <si>
    <t>SVFfUkRfRVhQLkZZMjAxMgEAAADCVQ0AAgAAAAUzMTg0NAEIAAAABQAAAAExAQAAAAoxNTU0OTUwODM2AwAAAAI3OQIAAAADMTAwBAAAAAEwBwAAAAk4LzMwLzIwMTkIAAAACTMvMzEvMjAxMgkAAAABMGEHjbyWLdcIx0iG/pYt1wglQ0lRLlRTRTo0NjEzLklRX1JFVFVSTl9DQVBJVEFMLkZZMjAxNQEAAAAQXQ0AAgAAAAY2LjQ1ODcBCAAAAAUAAAABMQEAAAAKMTc0NTkxNjY2OQMAAAACNzkCAAAABDQzNjMEAAAAATAHAAAACTgvMzAvMjAxOQgAAAAJMy8zMS8yMDE1CQAAAAEwlMWZtpYt1wh60XX/li3XCC5DSVEuTllTRTpIWEwuSVFfTUlOT1JJVFlfSU5URVJFU1RfVE9UQUwuRlkyMDEzAQAAAPE/BAADAAAAAADpQ5G6li3XCBLqyv6WLdcIIUNJUS5OWVNFOkxZQi5JUV9DQVNIX0ZJTkFOLkZZMjAxMQEAAABoFwwAAgAAAAUtNDk1NQEIAAAABQAAAAExAQAAAAoxNjU5Mzg0NjEyAwAAAAMxNjACAAAABDIwMDQEAAAAATAHAAAACTgvMzAvMjAxOQgAAAAKMTIvMzEvMjAxMQkAAAABMFWhdbmWLdcIk+XT/pYt1wglQ0lRLlRTRTo0NjEyLklRX0xUX0RFQlRfSVNTVUVELkZZMjAxNQEAAACnVw0AAgAAAAMyMTABCAAAAAUAAAABMQEAAAAKMTc0NjAzNTkyOQMAAAACNzkCAAAABDIwMzQEAAAAATAHAAAACTgvMzAvMjAxOQgAAAAJMy8zMS8yMDE1CQAAAAEw5mwlv5Yt1wijBAT+li3XCCxDSVEuREI6QkFTLklR</t>
  </si>
  <si>
    <t>X01JTk9SSVRZX0lOVEVSRVNUX1RPVEFMLkZZMjAxMwEAAABq1wUAAgAAAAM2MzABCAAAAAUAAAABMQEAAAAKMTcyMTA2OTE5NgMAAAACNTACAAAABDEzMTIEAAAAATAHAAAACTgvMzAvMjAxOQgAAAAKMTIvMzEvMjAxMwkAAAABMIaihbmWLdcIEesC/5Yt1wgrQ0lRLk5ZU0U6TFlCLklRX05JX0FWQUlMX0VYQ0xfTUFSR0lOLkZZMjAwOAEAAABoFwwAAgAAAAgtMTQuNDY3NwEIAAAABQAAAAExAQAAAAoxNDcwNjk4OTgwAwAAAAMxNjACAAAABDQxODIEAAAAATAHAAAACTgvMzAvMjAxOQgAAAAKMTIvMzEvMjAwOAkAAAABMCdTGbWWLdcIEN2b/5Yt1wgkQ0lRLkVOWFRCUjpTT0xCLklRX0NBU0hfVEFYRVMuRlkyMDE3AQAAAO3DBQACAAAAAzE5OQEIAAAABQAAAAExAQAAAAoxOTUyNTUwOTg1AwAAAAI1MAIAAAAEMzA1MwQAAAABMAcAAAAJOC8zMC8yMDE5CAAAAAoxMi8zMS8yMDE3CQAAAAEw5kHht5Yt1wie/VD/li3XCBtDSVEuVFNFOjQxODUuSVFfQVBJQy5GWTIwMDkBAAAA51wNAAIAAAAFMjUxNzkBCAAAAAUAAAABMQEAAAAKMTM3NDM3NjY0OAMAAAACNzkCAAAABDEwODQEAAAAATAHAAAACTgvMzAvMjAxOQgAAAAJMy8zMS8yMDA5CQAAAAEw6Gbdw5Yt1wisbbT9li3XCChDSVEuVFNFOjQ2MTMuSVFfVE9UQUxfREVCVF9SRVBBSUQuRlkyMDE5AQAAABBdDQACAAAABi0xNTM2NQEIAAAABQAAAAExAQAA</t>
  </si>
  <si>
    <t>AAoxOTcwMjEyOTgyAwAAAAI3OQIAAAAEMjE2NgQAAAABMAcAAAAJOC8zMC8yMDE5CAAAAAkzLzMxLzIwMTkJAAAAATBpUwC+li3XCOhCXv6WLdcIIkNJUS5UU0U6MzQwMS5JUV9RVUlDS19SQVRJTy5GWTIwMTMBAAAAwlUNAAIAAAAIMC43ODI1MTkBCAAAAAUAAAABMQEAAAAKMTcxMzIzMzA5NwMAAAACNzkCAAAABDQxMjEEAAAAATAHAAAACTgvMzAvMjAxOQgAAAAJMy8zMS8yMDEzCQAAAAEw8Cm0tZYt1wiuRoT/li3XCClDSVEuTllTRTpIWEwuSVFfQVNTRVRfV1JJVEVET1dOX0NGLkZZMjAwNwEAAADxPwQAAgAAAAQtNy42AQgAAAAFAAAAATEBAAAACjEzMjQzMDg3NzgDAAAAAzE2MAIAAAAEMjAxOQQAAAABMAcAAAAJOC8zMC8yMDE5CAAAAAoxMi8zMS8yMDA3CQAAAAEwU9WgupYt1wim37n+li3XCCVDSVEuVFNFOjM0MDEuSVFfR1dfSU5UQU5fQU1PUlQuRlkyMDE1AQAAAMJVDQADAAAAAACQq7K7li3XCNBZh/6WLdcIKUNJUS5FTlhUQlI6U09MQi5JUV9TQUxFU19NQVJLRVRJTkcuRlkyMDEwAQAAAO3DBQADAAAAAADb/v23li3XCItaE/+WLdcIKENJUS5OWVNFOkhYTC5JUV9UT1RBTF9ERUJUX0lTU1VFRC5GWTIwMTgBAAAA8T8EAAIAAAAFNzUyLjIBCAAAAAUAAAABMQEAAAAKMTk0MzkzNDU0MAMAAAADMTYwAgAAAAQyMTYxBAAAAAEwBwAAAAk4LzMwLzIwMTkIAAAACjEyLzMxLzIwMTgJAAAAATDR</t>
  </si>
  <si>
    <t>Aym6li3XCH0Lzf6WLdcII0NJUS5OWVNFOkhYTC5JUV9JTlRFUkVTVF9FWFAuRlkyMDE4AQAAAPE/BAACAAAABS0zNy43AQgAAAAFAAAAATEBAAAACjE5NDM5MzQ1NDADAAAAAzE2MAIAAAACODIEAAAAATAHAAAACTgvMzAvMjAxOQgAAAAKMTIvMzEvMjAxOAkAAAABMNEDKbqWLdcIguTM/pYt1wgqQ0lRLk5ZU0U6TFlCLklRX1RPVEFMX0NPTU1PTl9FUVVJVFkuRlkyMDA4AQAAAGgXDAACAAAABS02MDgxAQgAAAAFAAAAATEBAAAACjE0NzA2OTg5ODADAAAAAzE2MAIAAAAEMTAwNgQAAAABMAcAAAAJOC8zMC8yMDE5CAAAAAoxMi8zMS8yMDA4CQAAAAEwX1N1uZYt1wgQONL+li3XCCpDSVEuVFNFOjQ2MTMuSVFfQ1VSUkVOVF9QT1JUX0xFQVNFUy5GWTIwMTkBAAAAEF0NAAMAAAAAAGlTAL6WLdcIIBZZ/pYt1wgeQ0lRLlRTRTo0NjEzLklRX1JBV19JTlYuRlkyMDExAQAAABBdDQACAAAABDgwOTEBCAAAAAUAAAABMQEAAAAKMTQ2MjcxMjQzOQMAAAACNzkCAAAABDMxNzEEAAAAATAHAAAACTgvMzAvMjAxOQgAAAAJMy8zMS8yMDExCQAAAAEwsEL/vZYt1wgmAGH+li3XCCZDSVEuVFNFOjM0MDUuSVFfRVhUUkFfQUNDX0lURU1TLkZZMjAxNAEAAADyVQ0AAwAAAAAAULK3vpYt1wj/TP/9li3XCBlDSVEuVFNFOjM0MDEuSVFfQUUuRlkyMDE0AQAAAMJVDQACAAAABTE3NzU3AQgAAAAFAAAAATEBAAAACjE3MTMy</t>
  </si>
  <si>
    <t>MzM1MjEDAAAAAjc5AgAAAAQxMDE2BAAAAAEwBwAAAAk4LzMwLzIwMTkIAAAACTMvMzEvMjAxNAkAAAABMJpVjbyWLdcIShx6/pYt1wggQ0lRLlRTRTo0NjEzLklRX05JX01BUkdJTi5GWTIwMTcBAAAAEF0NAAIAAAAGNy4zMTg0AQgAAAAFAAAAATEBAAAACjE4NDkwMjY5MDcDAAAAAjc5AgAAAAQ0MDk0BAAAAAEwBwAAAAk4LzMwLzIwMTkIAAAACTMvMzEvMjAxNwkAAAABMJTFmbaWLdcIyhlx/5Yt1wgaQ0lRLlRTRTozNDAxLklRX0VCVC5GWTIwMTMBAAAAwlUNAAIAAAAGLTIyMTAxAQgAAAAFAAAAATEBAAAACjE3MTMyMzMwOTcDAAAAAjc5AgAAAAMxMzkEAAAAATAHAAAACTgvMzAvMjAxOQgAAAAJMy8zMS8yMDEzCQAAAAEwTi6NvJYt1wgnOH7+li3XCChDSVEuVFNFOjM0MDUuSVFfUFJPVl9CQURfREVCVFNfQ0YuRlkyMDE4AQAAAPJVDQADAAAAAAAoTri+li3XCObcEf6WLdcIOUNJUS5OWVNFOkhYTC5JUV9DVVNUT01fQkVUQS4tMTA0Vy4yMDA3LzEyLzMxLi5eTjIyNS5KUFkuSAEAAADxPwQAAgAAABEwLjY1NDkwNTMzOTY3MTc4NgAxibjali3XCPCV9P+WLdcIIENJUS5UU0U6MzQwMi5JUV9GVUxMX1RJTUUuRlkyMDA5AQAAALhVDQACAAAABTM3OTI0AFO657yWLdcIUt5J/pYt1wgnQ0lRLk5ZU0U6REQuSVFfVE9UQUxfRElWX1BBSURfQ0YuRlkyMDEwAQAAALi5CwACAAAABS0xMDE0AQgAAAAFAAAA</t>
  </si>
  <si>
    <t>ATEBAAAACjE1ODc4Mjk5NzADAAAAAzE2MAIAAAAEMjAyMgQAAAABMAcAAAAJOC8zMC8yMDE5CAAAAAoxMi8zMS8yMDEwCQAAAAEwmlTQu5Yt1wjm9ar+li3XCCVDSVEuREI6QkFTLklRX05FVF9JTlRFUkVTVF9FWFAuRlkyMDA5AQAAAGrXBQACAAAABC01ODQBCAAAAAUAAAABMQEAAAAKMTQzNjIwNjQ1MAMAAAACNTACAAAAAzM2OAQAAAABMAcAAAAJOC8zMC8yMDE5CAAAAAoxMi8zMS8yMDA5CQAAAAEw7GiEuZYt1wj+Q/j+li3XCB1DSVEuTllTRTpMWUIuSVFfQ09NTU9OLkZZMjAxNAEAAABoFwwAAgAAAAIzMQEIAAAABQAAAAExAQAAAAoxODI4MTY4MDkxAwAAAAMxNjACAAAABDExMDMEAAAAATAHAAAACTgvMzAvMjAxOQgAAAAKMTIvMzEvMjAxNAkAAAABMD29DrmWLdcIKPb+/pYt1wgZQ0lRLk5ZU0U6TFlCLklRX05JLkZZMjAwOAEAAABoFwwAAgAAAAUtNzMyMQEIAAAABQAAAAExAQAAAAoxNDcwNjk4OTgwAwAAAAMxNjACAAAAAjE1BAAAAAEwBwAAAAk4LzMwLzIwMTkIAAAACjEyLzMxLzIwMDgJAAAAATBfU3W5li3XCJUt6/6WLdcII0NJUS5UU0U6NDE4NS5JUV9CQVNJQ19XRUlHSFQuRlkyMDE4AQAAAOdcDQACAAAABzIyMi41NTEAsvvUwJYt1wijTOr9li3XCB9DSVEuVFNFOjQ2MTMuSVFfRUJJVF9JTlQuRlkyMDE3AQAAABBdDQACAAAACTM0LjQ4MzM5OAEIAAAABQAAAAExAQAAAAoxODQ5MDI2</t>
  </si>
  <si>
    <t>OTA3AwAAAAI3OQIAAAAENDE4OQQAAAABMAcAAAAJOC8zMC8yMDE5CAAAAAkzLzMxLzIwMTcJAAAAATCUxZm2li3XCCSPhv+WLdcINENJUS5OWVNFOkhYTC5JUV9UT1RBTF9PVVRTVEFORElOR19GSUxJTkdfREFURS5GWTIwMTIBAAAA8T8EAAIAAAAKMTAwLjM1MTE4OAEEAAAABQAAAAE1AQAAAAoxNzE3Nzc2MDk0AgAAAAUyNDE1MwYAAAABMOlDkbqWLdcIWEm3/pYt1wgnQ0lRLlRTRTo0NjEzLklRX0VCSVREQV9DQVBFWF9JTlQuRlkyMDE3AQAAABBdDQACAAAACTMzLjg0MTc5NgEIAAAABQAAAAExAQAAAAoxODQ5MDI2OTA3AwAAAAI3OQIAAAAENDE5MQQAAAABMAcAAAAJOC8zMC8yMDE5CAAAAAkzLzMxLzIwMTcJAAAAATCUxZm2li3XCL54gP+WLdcIJENJUS5UU0U6NDYxMy5JUV9VTkxFVkVSRURfRkNGLkZZMjAxNwEAAAAQXQ0AAgAAAAgtMTY0LjYyNQEIAAAABQAAAAExAQAAAAoxODQ5MDI2OTA3AwAAAAI3OQIAAAAENDQyMwQAAAABMAcAAAAJOC8zMC8yMDE5CAAAAAkzLzMxLzIwMTcJAAAAATBeLAC+li3XCBWnXf6WLdcIF0NJUS5EQjpCQVMuSVFfQUQuRlkyMDEzAQAAAGrXBQACAAAABi0zNzk2MQEIAAAABQAAAAExAQAAAAoxNzIxMDY5MTk2AwAAAAI1MAIAAAAEMTA3NQQAAAABMAcAAAAJOC8zMC8yMDE5CAAAAAoxMi8zMS8yMDEzCQAAAAEwpHmFuZYt1wjnLQf/li3XCBpDSVEuVFNFOjM0MDIu</t>
  </si>
  <si>
    <t>SVFfRUJULkZZMjAxNwEAAAC4VQ0AAgAAAAYxMzkwMTIBCAAAAAUAAAABMQEAAAAKMTg0ODU4MTAzOQMAAAACNzkCAAAAAzEzOQQAAAABMAcAAAAJOC8zMC8yMDE5CAAAAAkzLzMxLzIwMTcJAAAAATA5xeO8li3XCPRTe/6WLdcIJUNJUS5UU0U6MzQwNS5JUV9PVEhFUl9DTF9TVVBQTC5GWTIwMTQBAAAA8lUNAAIAAAAFMjkzMzMBCAAAAAUAAAABMQEAAAAKMTcyNzI4MzM2NgMAAAACNzkCAAAABDEwNTcEAAAAATAHAAAACTgvMzAvMjAxOQgAAAAKMTIvMzEvMjAxNAkAAAABMFCyt76WLdcILVcQ/pYt1wgeQ0lRLk5ZU0U6REQuSVFfRUJUX0VYQ0wuRlkyMDE3AQAAALi5CwACAAAABDcyNDkBCAAAAAUAAAABMQEAAAAKMTk0NDMzNTY2NAMAAAADMTYwAgAAAAE0BAAAAAEwBwAAAAk4LzMwLzIwMTkIAAAACjEyLzMxLzIwMTcJAAAAATBhh6C6li3XCAMzsf6WLdcIJENJUS5UU0U6NDYxMi5JUV9FUVVJVFlfTUVUSE9ELkZZMjAxMAEAAACnVw0AAgAAAAUyMjI2NAEIAAAABQAAAAExAQAAAAoxMzg4MTUwNzM4AwAAAAI3OQIAAAAEMzA2MwQAAAABMAcAAAAJOC8zMC8yMDE5CAAAAAkzLzMxLzIwMTAJAAAAATDxXsq/li3XCBeE1v2WLdcIHkNJUS5UU0U6MzQwMS5JUV9JTkNfVEFYLkZZMjAxMQEAAADCVQ0AAgAAAAUxNjE3MgEIAAAABQAAAAExAQAAAAoxNDcwNzg0OTI2AwAAAAI3OQIAAAACNzUEAAAAATAHAAAA</t>
  </si>
  <si>
    <t>CTgvMzAvMjAxOQgAAAAJMy8zMS8yMDExCQAAAAEwa+CMvJYt1whXPW7+li3XCC5DSVEuTllTRTpERC5JUV9PVEhFUl9OT05fT1BFUl9FWFBfU1VQUEwuRlkyMDE4AQAAALi5CwACAAAAAzIwOAEIAAAABQAAAAExAQAAAAoxOTQ0MzM1NjU2AwAAAAMxNjACAAAAAjg1BAAAAAEwBwAAAAk4LzMwLzIwMTkIAAAACjEyLzMxLzIwMTgJAAAAATBVrqC6li3XCA3Ew/6WLdcIHUNJUS5OWVNFOkhYTC5JUV9DT01NT04uRlkyMDEzAQAAAPE/BAACAAAAATEBCAAAAAUAAAABMQEAAAAKMTc3NDczMDEzNQMAAAADMTYwAgAAAAQxMTAzBAAAAAEwBwAAAAk4LzMwLzIwMTkIAAAACjEyLzMxLzIwMTMJAAAAATDpQ5G6li3XCCG+sP6WLdcIIENJUS5OWVNFOkxZQi5JUV9UT1RBTF9SRVYuRlkyMDE1AQAAAGgXDAACAAAABTMyNzM1AQgAAAAFAAAAATEBAAAACjE4NzU2NTk5NzcDAAAAAzE2MAIAAAACMjgEAAAAATAHAAAACTgvMzAvMjAxOQgAAAAKMTIvMzEvMjAxNQkAAAABMDDkDrmWLdcIY6gM/5Yt1wgiQ0lRLlRTRTo0NjEyLklRX09USEVSX0lOVEFOLkZZMjAxNwEAAACnVw0AAgAAAAYxMTYxNjUBCAAAAAUAAAABMQEAAAAKMTg4MTU3OTUxNQMAAAACNzkCAAAABDEwNDAEAAAAATAHAAAACTgvMzAvMjAxOQgAAAAKMTIvMzEvMjAxNwkAAAABMNmTJb+WLdcIgnkE/pYt1wgdQ0lRLlRTRTo0MDYzLklRX0dBX0VYUC5GWTIw</t>
  </si>
  <si>
    <t>MTgBAAAA41cNAAMAAAAAAOzCVsGWLdcIrqXm/ZYt1wgkQ0lRLlRTRTo0MTg1LklRX01BUktFVENBUC4yMDE3LzAzLzMxAQAAAOdcDQACAAAADTQxNzYxMS44NDkyNDYBBgAAAAUAAAABMQEAAAAKMTgyNzQ5NTg1NgMAAAACNzkCAAAABjEwMDA1NAQAAAABMAcAAAAJMy8zMS8yMDE3Zn4F3JYt1wjcWPz/li3XCCZDSVEuREI6QkFTLklRX1RPVEFMX0RFQlRfRVFVSVRZLkZZMjAxNAEAAABq1wUAAgAAAAc1OC4xOTgyAQgAAAAFAAAAATEBAAAACjE3Nzc5MjIzMTADAAAAAjUwAgAAAAQ0MDM0BAAAAAEwBwAAAAk4LzMwLzIwMTkIAAAACjEyLzMxLzIwMTQJAAAAATAK7xm1li3XCKNXqP+WLdcIIENJUS5UU0U6MzQwNS5JUV9UT1RBTF9SRVYuRlkyMDE4AQAAAPJVDQACAAAABjYwMjk5NgEIAAAABQAAAAExAQAAAAoxOTUxODY2MDQxAwAAAAI3OQIAAAACMjgEAAAAATAHAAAACTgvMzAvMjAxOQgAAAAKMTIvMzEvMjAxOAkAAAABMDEnuL6WLdcIsDxyApct1wgtQ0lRLk5ZU0U6REQuSVFfVE9UQUxfTElBQl9UT1RBTF9BU1NFVFMuRlkyMDA3AQAAALi5CwACAAAABzU3LjM3MTcBCAAAAAUAAAABMQEAAAAKMTMyNjcyNDQ0NQMAAAADMTYwAgAAAAQ0MTg4BAAAAAEwBwAAAAk4LzMwLzIwMTkIAAAACjEyLzMxLzIwMDcJAAAAATDZULS1li3XCPVbiv+WLdcIHkNJUS5UU0U6MzQwMS5JUV9aX1NDT1JFLkZZMjAxNwEA</t>
  </si>
  <si>
    <t>AADCVQ0AAgAAAAgxLjgzMTk2MQEIAAAABQAAAAExAQAAAAoxODQ3OTc3MDE4AwAAAAI3OQIAAAAGMTAwMTIzBAAAAAEwBwAAAAk4LzMwLzIwMTkIAAAACTMvMzEvMjAxNwkAAAABMNlQtLWWLdcIff6P/5Yt1wgkQ0lRLlRTRTo0NjEzLklRX09USEVSX0xJQUJfTFQuRlkyMDEyAQAAABBdDQACAAAABDE5NDkBCAAAAAUAAAABMQEAAAAKMTU1NDk1MDYwNwMAAAACNzkCAAAABDEwNjIEAAAAATAHAAAACTgvMzAvMjAxOQgAAAAJMy8zMS8yMDEyCQAAAAEwsEL/vZYt1wjhJkz+li3XCCxDSVEuVFNFOjM0MDEuSVFfTkVUX0RFQlRfRUJJVERBX0NBUEVYLkZZMjAxMwEAAADCVQ0AAgAAAAg3Ljg2Nzg5MQEIAAAABQAAAAExAQAAAAoxNzEzMjMzMDk3AwAAAAI3OQIAAAAFMjMzMTQEAAAAATAHAAAACTgvMzAvMjAxOQgAAAAJMy8zMS8yMDEzCQAAAAEw8Cm0tZYt1wifCYz/li3XCB5DSVEuREI6QkFTLklRX09USEVSX1JFVi5GWTIwMDkBAAAAatcFAAMAAAAAAOxohLmWLdcI/kP4/pYt1wgiQ0lRLlRTRTozNDAxLklRX0RBX1NVUFBMX0NGLkZZMjAxNwEAAADCVQ0AAgAAAAUzOTMzMQEIAAAABQAAAAExAQAAAAoxODQ3OTc3MDE4AwAAAAI3OQIAAAAEMjE3MQQAAAABMAcAAAAJOC8zMC8yMDE5CAAAAAkzLzMxLzIwMTcJAAAAATBb+rK7li3XCOYylf6WLdcILUNJUS5OWVNFOkRELklRX1RPVEFMX0xJQUJfVE9UQUxf</t>
  </si>
  <si>
    <t>QVNTRVRTLkZZMjAxNQEAAAC4uQsAAgAAAAc2MS40NjA0AQgAAAAFAAAAATEBAAAACjE4NzQ2Mjc1OTUDAAAAAzE2MAIAAAAENDE4OAQAAAABMAcAAAAJOC8zMC8yMDE5CAAAAAoxMi8zMS8yMDE1CQAAAAEwzne0tZYt1wgdhIr/li3XCB1DSVEuVFNFOjM0MDEuSVFfUkRfRVhQLkZZMjAxNAEAAADCVQ0AAgAAAAUzMjIzNAEIAAAABQAAAAExAQAAAAoxNzEzMjMzNTIxAwAAAAI3OQIAAAADMTAwBAAAAAEwBwAAAAk4LzMwLzIwMTkIAAAACTMvMzEvMjAxNAkAAAABMJpVjbyWLdcInuSG/pYt1wgXQ0lRLkRCOkJBUy5JUV9ETy5GWTIwMDgBAAAAatcFAAMAAAAAAPDND7mWLdcIUmXz/pYt1wgaQ0lRLlRTRTo0NjEzLklRX0VCVC5GWTIwMTkBAAAAEF0NAAIAAAAFMzM2NjUBCAAAAAUAAAABMQEAAAAKMTk3MDIxMjk4MgMAAAACNzkCAAAAAzEzOQQAAAABMAcAAAAJOC8zMC8yMDE5CAAAAAkzLzMxLzIwMTkJAAAAATBpUwC+li3XCINvY/6WLdcIKUNJUS5UU0U6NDYxMy5JUV9UT1RBTF9ERUJUX0NBUElUQUwuRlkyMDA4AQAAABBdDQACAAAABjEuOTI5NgEIAAAABQAAAAExAQAAAAoxMDY1MDIxMTkzAwAAAAI3OQIAAAAENDE4NgQAAAABMAcAAAAJOC8zMC8yMDE5CAAAAAkzLzMxLzIwMDgJAAAAATCyd5m2li3XCJlcdf+WLdcII0NJUS5OWVNFOkhYTC5JUV9JTlRFUkVTVF9FWFAuRlkyMDA3AQAAAPE/BAACAAAA</t>
  </si>
  <si>
    <t>BS0yMi41AQgAAAAFAAAAATEBAAAACjEzMjQzMDg3NzgDAAAAAzE2MAIAAAACODIEAAAAATAHAAAACTgvMzAvMjAxOQgAAAAKMTIvMzEvMjAwNwkAAAABMFWuoLqWLdcItpG5/pYt1wgeQ0lRLkRCOkJBUy5JUV9TVF9JTlZFU1QuRlkyMDA5AQAAAGrXBQACAAAAAjE1AQgAAAAFAAAAATEBAAAACjE0MzYyMDY0NTADAAAAAjUwAgAAAAQxMDY5BAAAAAEwBwAAAAk4LzMwLzIwMTkIAAAACjEyLzMxLzIwMDkJAAAAATD8kIS5li3XCH1lAf+WLdcILUNJUS5UU0U6NDYxMi5JUV9DQVNIX0NPTlZFUlNJT04uRlkyMDA5Li4uLkpQWQEAAACnVw0AAgAAAAk0NS4yNTY3MTUBCAAAAAUAAAABMQEAAAAKMTM4ODE1MTQzNAMAAAACNzkCAAAABDQxODQEAAAAATAHAAAACTgvMzAvMjAxOQgAAAAJMy8zMS8yMDA5CQAAAAEw1/ajtZYt1wicaL7/li3XCCJDSVEuRU5YVEJSOlNPTEIuSVFfVFJFQVNVUlkuRlkyMDEzAQAAAO3DBQACAAAABC0xMzIBCAAAAAUAAAABMQEAAAAKMTcyNjU5NDU2NAMAAAACNTACAAAABDEyNDgEAAAAATAHAAAACTgvMzAvMjAxOQgAAAAKMTIvMzEvMjAxMwkAAAABMPdM/reWLdcIRogt/5Yt1wgZQ0lRLlRTRTozNDAxLklRX0dXLkZZMjAxOAEAAADCVQ0AAgAAAAUyNzE5MQEIAAAABQAAAAExAQAAAAoxODk0MDg0NjYwAwAAAAI3OQIAAAAEMTE3MQQAAAABMAcAAAAJOC8zMC8yMDE5CAAAAAkzLzMx</t>
  </si>
  <si>
    <t>LzIwMTgJAAAAATBb+rK7li3XCHB7pf6WLdcIK0NJUS5EQjpCQVMuSVFfREVGX1RBWF9BU1NFVFNfQ1VSUkVOVC5GWTIwMTQBAAAAatcFAAMAAAAAAGx8aLiWLdcIt631/pYt1wgcQ0lRLkRCOkJBUy5JUV9aX1NDT1JFLkZZMjAxMAEAAABq1wUAAgAAAAgyLjgxODMwNAEIAAAABQAAAAExAQAAAAoxNTI1MDM0MTczAwAAAAI1MAIAAAAGMTAwMTIzBAAAAAEwBwAAAAk4LzMwLzIwMTkIAAAACjEyLzMxLzIwMTAJAAAAATAnxxm1li3XCPQUsv+WLdcIJUNJUS5FTlhUQlI6U09MQi5JUV9MRVZFUkVEX0ZDRi5GWTIwMTcBAAAA7cMFAAIAAAAHNzI0Ljg3NQEIAAAABQAAAAExAQAAAAoxOTUyNTUwOTg1AwAAAAI1MAIAAAAENDQyMgQAAAABMAcAAAAJOC8zMC8yMDE5CAAAAAoxMi8zMS8yMDE3CQAAAAEw5kHht5Yt1wgUDkT/li3XCCVDSVEuVFNFOjM0MDUuSVFfTkVUX1JFTlRBTF9FWFAuRlkyMDEwAQAAAPJVDQADAAAAAABbWq2/li3XCPzSDv6WLdcIKENJUS5OWVNFOkxZQi5JUV9NSU5PUklUWV9JTlRFUkVTVC5GWTIwMTUBAAAAaBcMAAIAAAACMjQBCAAAAAUAAAABMQEAAAAKMTg3NTY1OTk3NwMAAAADMTYwAgAAAAQxMDUyBAAAAAEwBwAAAAk4LzMwLzIwMTkIAAAACjEyLzMxLzIwMTUJAAAAATAw5A65li3XCLvJB/+WLdcILkNJUS5UU0U6MzQwMS5JUV9UT1RBTF9ERUJUX0VCSVREQV9DQVBFWC5GWTIwMTQB</t>
  </si>
  <si>
    <t>AAAAwlUNAAIAAAAIOC41NjI0MjUBCAAAAAUAAAABMQEAAAAKMTcxMzIzMzUyMQMAAAACNzkCAAAABTIzMzEzBAAAAAEwBwAAAAk4LzMwLzIwMTkIAAAACTMvMzEvMjAxNAkAAAABMPAptLWWLdcIideP/5Yt1wglQ0lRLlRTRTozNDA1LklRX0dBSU5fQVNTRVRTX0NGLkZZMjAxMwEAAADyVQ0AAgAAAAQxMTQ3AQgAAAAFAAAAATEBAAAACjE2MjM4MzQxMjYDAAAAAjc5AgAAAAQyMDI2BAAAAAEwBwAAAAk4LzMwLzIwMTkIAAAACTMvMzEvMjAxMwkAAAABMF6Lt76WLdcI0RUh/pYt1wgZQ0lRLlRTRTo0MTg1LklRX05JLkZZMjAxNQEAAADnXA0AAgAAAAUyOTkxOAEIAAAABQAAAAExAQAAAAoxNzQzNTE5Mjg2AwAAAAI3OQIAAAACMTUEAAAAATAHAAAACTgvMzAvMjAxOQgAAAAJMy8zMS8yMDE1CQAAAAEwZofUwJYt1wjq58//li3XCCFDSVEuVFNFOjM0MDUuSVFfQ0FTSF9UQVhFUy5GWTIwMTMBAAAA8lUNAAIAAAAFMTczNTQBCAAAAAUAAAABMQEAAAAKMTYyMzgzNDEyNgMAAAACNzkCAAAABDMwNTMEAAAAATAHAAAACTgvMzAvMjAxOQgAAAAJMy8zMS8yMDEzCQAAAAEwULK3vpYt1wgArDj+li3XCCNDSVEuVFNFOjQ2MTMuSVFfSU5URVJFU1RfRVhQLkZZMjAwOAEAAAAQXQ0AAgAAAAQtMTc2AQgAAAAFAAAAATEBAAAACjEwNjUwMjExOTMDAAAAAjc5AgAAAAI4MgQAAAABMAcAAAAJOC8zMC8yMDE5CAAAAAkz</t>
  </si>
  <si>
    <t>LzMxLzIwMDgJAAAAATAoTri+li3XCF8fAf6WLdcIH0NJUS5EQjpCQVMuSVFfQ0FTSF9UQVhFUy5GWTIwMTcBAAAAatcFAAIAAAAEMjE0NwEIAAAABQAAAAExAQAAAAoxOTQ3NDAzMDM5AwAAAAI1MAIAAAAEMzA1MwQAAAABMAcAAAAJOC8zMC8yMDE5CAAAAAoxMi8zMS8yMDE3CQAAAAEwNvJouJYt1wj+rRH/li3XCCRDSVEuVFNFOjQ2MTMuSVFfQ09NTU9OX0lTU1VFRC5GWTIwMTkBAAAAEF0NAAMAAAAAAGlTAL6WLdcIJr1O/pYt1wgiQ0lRLlRTRTozNDA1LklRX1FVSUNLX1JBVElPLkZZMjAxMQEAAADyVQ0AAgAAAAgyLjc0NTI4NAEIAAAABQAAAAExAQAAAAoxNDczMzM0NTU3AwAAAAI3OQIAAAAENDEyMQQAAAABMAcAAAAJOC8zMC8yMDE5CAAAAAkzLzMxLzIwMTEJAAAAATCZNO62li3XCLpybf+WLdcIJUNJUS5OWVNFOkRELklRX09USEVSX0xUX0FTU0VUUy5GWTIwMDcBAAAAuLkLAAIAAAAEMTA4MQEIAAAABQAAAAExAQAAAAoxMzI2NzI0NDQ1AwAAAAMxNjACAAAABDEwNjAEAAAAATAHAAAACTgvMzAvMjAxOQgAAAAKMTIvMzEvMjAwNwkAAAABMEhIs7uWLdcIjoCO/pYt1wghQ0lRLlRTRTo0MDYzLklRX0VBUk5JTkdfQ08uRlkyMDEyAQAAAONXDQACAAAABjEwMDUxNAEIAAAABQAAAAExAQAAAAoxNTU0MTg5ODU0AwAAAAI3OQIAAAABNwQAAAABMAcAAAAJOC8zMC8yMDE5CAAAAAkzLzMxLzIwMTIJ</t>
  </si>
  <si>
    <t>AAAAATBmh9TAli3XCFY25P2WLdcIKENJUS5UU0U6NDYxMi5JUV9GSVhFRF9BU1NFVF9UVVJOUy5GWTIwMDkBAAAAp1cNAAIAAAAIMy40MjkyMDkBCAAAAAUAAAABMQEAAAAKMTM4ODE1MTQzNAMAAAACNzkCAAAABDQwNjYEAAAAATAHAAAACTgvMzAvMjAxOQgAAAAJMy8zMS8yMDA5CQAAAAEwur/ttpYt1whtUXL/li3XCBtDSVEuREI6QkFTLklRX0VCSVREQS5GWTIwMTcBAAAAatcFAAIAAAAFMTA5ODQBCAAAAAUAAAABMQEAAAAKMTk0NzQwMzAzOQMAAAACNTACAAAABDQwNTEEAAAAATAHAAAACTgvMzAvMjAxOQgAAAAKMTIvMzEvMjAxNwkAAAABME3LaLiWLdcI8+Yu/5Yt1wggQ0lRLlRTRTozNDAyLklRX0NBU0hfT1BFUi5GWTIwMTYBAAAAuFUNAAIAAAAGMTk2MTQyAQgAAAAFAAAAATEBAAAACjE3OTkyNDM0MjQDAAAAAjc5AgAAAAQyMDA2BAAAAAEwBwAAAAk4LzMwLzIwMTkIAAAACTMvMzEvMjAxNgkAAAABMDnF47yWLdcIUrJn/pYt1wgZQ0lRLlRTRTozNDA1LklRX05JLkZZMjAwNAEAAADyVQ0AAgAAAAUxNTE4MQEIAAAABQAAAAExAQAAAAkxNzAzMDA5MjMDAAAAAjc5AgAAAAIxNQQAAAABMAcAAAAJOC8zMC8yMDE5CAAAAAkzLzMxLzIwMDQJAAAAATDGmlCzli3XCGUx4P+WLdcIH0NJUS5UU0U6MzQwMi5JUV9FQlRfRVhDTC5GWTIwMTEBAAAAuFUNAAIAAAAFOTg4ODgBCAAAAAUAAAABMQEAAAAK</t>
  </si>
  <si>
    <t>MTQ2MDcxNzY4MQMAAAACNzkCAAAAATQEAAAAATAHAAAACTgvMzAvMjAxOQgAAAAJMy8zMS8yMDExCQAAAAEwSeHnvJYt1wi8TUX+li3XCB9DSVEuVFNFOjQwNjMuSVFfVE9UQUxfQ0EuRlkyMDE1AQAAAONXDQACAAAABzEzOTk4NDYBCAAAAAUAAAABMQEAAAAKMTc0NTkxNjc4MwMAAAACNzkCAAAABDEwMDgEAAAAATAHAAAACTgvMzAvMjAxOQgAAAAJMy8zMS8yMDE1CQAAAAEwFSdWwZYt1wgpt3ACly3XCDNDSVEuTllTRTpERC5JUV9UT1RBTF9PVVRTVEFORElOR19GSUxJTkdfREFURS5GWTIwMTEBAAAAuLkLAAIAAAAKMzk1LjEyNDA5OQEEAAAABQAAAAE1AQAAAAoxNjU4MzE2MTcwAgAAAAUyNDE1MwYAAAABMM970LuWLdcItmmr/pYt1wgpQ0lRLkVOWFRCUjpTT0xCLklRX05FVF9ERUJUX0VCSVREQS5GWTIwMTcBAAAA7cMFAAIAAAAIMS4zOTQxMzYBCAAAAAUAAAABMQEAAAAKMTk1MjU1MDk4NQMAAAACNTACAAAABDQxOTMEAAAAATAHAAAACTgvMzAvMjAxOQgAAAAKMTIvMzEvMjAxNwkAAAABMJXyabSWLdcIC0an/5Yt1wgjQ0lRLkVOWFRCUjpTT0xCLklRX1BBUlRfVElNRS5GWTIwMDgBAAAA7cMFAAMAAAAAAPSw/beWLdcIOBMf/5Yt1wgnQ0lRLkVOWFRCUjpTT0xCLklRX1NBTEVfSU5UQU5fQ0YuRlkyMDE0AQAAAO3DBQACAAAAAy02NAEIAAAABQAAAAExAQAAAAoxNzgzOTI0NjE2AwAAAAI1MAIA</t>
  </si>
  <si>
    <t>AAAEMjAyOQQAAAABMAcAAAAJOC8zMC8yMDE5CAAAAAoxMi8zMS8yMDE0CQAAAAEwCabgt5Yt1wjhxU//li3XCCVDSVEuVFNFOjM0MDUuSVFfTFRfREVCVF9JU1NVRUQuRlkyMDE1AQAAAPJVDQADAAAAAABF2be+li3XCEVHCP6WLdcIG0NJUS5UU0U6NDE4NS5JUV9MQU5ELkZZMjAxMgEAAADnXA0AAwAAAAAAwtvdw5Yt1wi24tf9li3XCBtDSVEuVFNFOjQ2MTMuSVFfQVBJQy5GWTIwMTgBAAAAEF0NAAIAAAAFMTMyMzIBCAAAAAUAAAABMQEAAAAKMTg5NTE4Mzc4MQMAAAACNzkCAAAABDEwODQEAAAAATAHAAAACTgvMzAvMjAxOQgAAAAJMy8zMS8yMDE4CQAAAAEwXiwAvpYt1wgMzl3+li3XCCdDSVEuVFNFOjQ2MTMuSVFfRUJJVERBX0NBUEVYX0lOVC5GWTIwMTEBAAAAEF0NAAIAAAAKMjI5LjU5MTgzNgEIAAAABQAAAAExAQAAAAoxNDYyNzEyNDM5AwAAAAI3OQIAAAAENDE5MQQAAAABMAcAAAAJOC8zMC8yMDE5CAAAAAkzLzMxLzIwMTEJAAAAATCfnpm2li3XCO7Ld/+WLdcIIENJUS5UU0U6MzQwMi5JUV9ESVZfU0hBUkUuRlkyMDE5AQAAALhVDQACAAAAAjE2AQgAAAAFAAAAATEBAAAACjE5Njk2MDEyMjcDAAAAAjc5AgAAAAQzMDU4BAAAAAEwBwAAAAk4LzMwLzIwMTkIAAAACTMvMzEvMjAxOQkAAAABMG4S5LyWLdcIAYZ3/pYt1wgaQ0lRLlRTRTozNDAyLklRX0VCVC5GWTIwMTEBAAAAuFUNAAIAAAAF</t>
  </si>
  <si>
    <t>ODI4OTMBCAAAAAUAAAABMQEAAAAKMTQ2MDcxNzY4MQMAAAACNzkCAAAAAzEzOQQAAAABMAcAAAAJOC8zMC8yMDE5CAAAAAkzLzMxLzIwMTEJAAAAATBJ4ee8li3XCBf1ZP6WLdcIKUNJUS5OWVNFOkxZQi5JUV9JTlZFU1RfU0VDVVJJVFlfQ0YuRlkyMDEzAQAAAGgXDAADAAAAAABYyHW5li3XCK/11P6WLdcIJENJUS5UU0U6NDYxMy5JUV9JTVBBSVJNRU5UX0dXLkZZMjAxMAEAAAAQXQ0AAwAAAAAAzfT+vZYt1wix4zL+li3XCCNDSVEuTllTRTpERC5JUV9VTkxFVkVSRURfRkNGLkZZMjAwOAEAAAC4uQsAAgAAAAg0MjM3LjM3NQEIAAAABQAAAAExAQAAAAoxNDMwMzcwMzMwAwAAAAMxNjACAAAABDQ0MjMEAAAAATAHAAAACTgvMzAvMjAxOQgAAAAKMTIvMzEvMjAwOAkAAAABMLMG0LuWLdcIWCKb/pYt1wgrQ0lRLlRTRTo0NjEyLklRX1JFVFVSTl9DT01NT05fRVFVSVRZLkZZMjAxNAEAAACnVw0AAgAAAAcxOC4wNzQxAQgAAAAFAAAAATEBAAAACjE2ODY2Mzc5OTcDAAAAAjc5AgAAAAUzMzMyMAQAAAABMAcAAAAJOC8zMC8yMDE5CAAAAAkzLzMxLzIwMTQJAAAAATCv5u22li3XCFefcv+WLdcIJkNJUS5FTlhUQlI6U09MQi5JUV9ESUxVVF9XRUlHSFQuRlkyMDEzAQAAAO3DBQACAAAABjgzLjg0MwD3TP63li3XCHBFKf+WLdcIGkNJUS5UU0U6MzQwMS5JUV9SRVYuRlkyMDE2AQAAAMJVDQACAAAABjc5MDc0</t>
  </si>
  <si>
    <t>OAEIAAAABQAAAAExAQAAAAoxODQ3NjM2MDgyAwAAAAI3OQIAAAADMTEyBAAAAAEwBwAAAAk4LzMwLzIwMTkIAAAACTMvMzEvMjAxNgkAAAABMH3TsruWLdcIIMNv/pYt1wgiQ0lRLlRTRTozNDAyLklRX0NBU0hfSU5WRVNULkZZMjAxNwEAAAC4VQ0AAgAAAActMTM1MjQyAQgAAAAFAAAAATEBAAAACjE4NDg1ODEwMzkDAAAAAjc5AgAAAAQyMDA1BAAAAAEwBwAAAAk4LzMwLzIwMTkIAAAACTMvMzEvMjAxNwkAAAABMHnr47yWLdcItOR//pYt1wgmQ0lRLlRTRTo0NjEyLklRX1NBTEVTX01BUktFVElORy5GWTIwMTYBAAAAp1cNAAIAAAAFMzE0NjABCAAAAAUAAAABMQEAAAAKMTgzNTAzODk4NQMAAAACNzkCAAAABTIxNTYxBAAAAAEwBwAAAAk4LzMwLzIwMTkIAAAACjEyLzMxLzIwMTYJAAAAATDZkyW/li3XCC0sNf6WLdcIJENJUS5OWVNFOkhYTC5JUV9NQVJLRVRDQVAuMjAwNy8xMi8zMQEAAADxPwQAAgAAAAkyMzIwLjkyNTIBBgAAAAUAAAABMQEAAAAJNDc4NTM4OTA3AwAAAAMxNjACAAAABjEwMDA1NAQAAAABMAcAAAAKMTIvMzEvMjAwN0diuNqWLdcI8JX0/5Yt1wgoQ0lRLk5ZU0U6SFhMLklRX0VBUk5JTkdfQ09fTUFSR0lOLkZZMjAxNwEAAADxPwQAAgAAAAcxNC4zOTIxAQgAAAAFAAAAATEBAAAACjE5NDM5MzQ1MjkDAAAAAzE2MAIAAAAENDE4MQQAAAABMAcAAAAJOC8zMC8yMDE5CAAAAAoxMi8z</t>
  </si>
  <si>
    <t>MS8yMDE3CQAAAAEwOCwZtZYt1wgPXZ//li3XCCRDSVEuVFNFOjM0MDEuSVFfQ09NTU9OX0lTU1VFRC5GWTIwMTEBAAAAwlUNAAMAAAAAAGEHjbyWLdcIn0hq/pYt1wgjQ0lRLkRCOkJBUy5JUV9MVF9ERUJUX1JFUEFJRC5GWTIwMDgBAAAAatcFAAIAAAAFLTIwODIBCAAAAAUAAAABMQEAAAAKMTMzOTIyOTIzMgMAAAACNTACAAAABDIwMzYEAAAAATAHAAAACTgvMzAvMjAxOQgAAAAKMTIvMzEvMjAwOAkAAAABMOxohLmWLdcIOMQJ/5Yt1wgfQ0lRLk5ZU0U6REQuSVFfTFRfSU5WRVNULkZZMjAxNAEAAAC4uQsAAgAAAAQ2NTM4AQgAAAAFAAAAATEBAAAACjE4MjcxMDYzNjkDAAAAAzE2MAIAAAAEMTA1NAQAAAABMAcAAAAJOC8zMC8yMDE5CAAAAAoxMi8zMS8yMDE0CQAAAAEwnDigupYt1wjzTrz+li3XCCVDSVEuVFNFOjM0MDUuSVFfRElMVVRfRVBTX0lOQ0wuRlkyMDA3AQAAAPJVDQACAAAABDYwLjgBCAAAAAUAAAABMQEAAAAJNjM5NDQwNTk0AwAAAAI3OQIAAAABOAQAAAABMAcAAAAJOC8zMC8yMDE5CAAAAAkzLzMxLzIwMDcJAAAAATDF4SW/li3XCJbd/P2WLdcIGENJUS5OWVNFOkRELklRX0FELkZZMjAxNgEAAAC4uQsAAgAAAAYtMzM5NTIBCAAAAAUAAAABMQEAAAAKMTk0NDMzNTY1NwMAAAADMTYwAgAAAAQxMDc1BAAAAAEwBwAAAAk4LzMwLzIwMTkIAAAACjEyLzMxLzIwMTYJAAAAATBhh6C6li3X</t>
  </si>
  <si>
    <t>CPc9kf6WLdcIH0NJUS5OWVNFOkRELklRX05JX01BUkdJTi5GWTIwMTYBAAAAuLkLAAIAAAAGOC45NjYzAQgAAAAFAAAAATEBAAAACjE5NDQzMzU2NTcDAAAAAzE2MAIAAAAENDA5NAQAAAABMAcAAAAJOC8zMC8yMDE5CAAAAAoxMi8zMS8yMDE2CQAAAAEwzne0tZYt1wj9iIj/li3XCCdDSVEuVFNFOjQwNjMuSVFfQ0FTSF9PUEVSLkZZMjAxNy4uLi5KUFkBAAAA41cNAAIAAAAGMjkwODcyAQgAAAAFAAAAATEBAAAACjE4NDkwMjY2ODcDAAAAAjc5AgAAAAQyMDA2BAAAAAEwBwAAAAk4LzMwLzIwMTkIAAAACTMvMzEvMjAxNwkAAAABMMsdpLWWLdcIjI++/5Yt1wgmQ0lRLk5ZU0U6SFhMLklRX0xUX0RFQlRfQ0FQSVRBTC5GWTIwMTMBAAAA8T8EAAIAAAAHMjAuMDYzMgEIAAAABQAAAAExAQAAAAoxNzc0NzMwMTM1AwAAAAMxNjACAAAABDQxODcEAAAAATAHAAAACTgvMzAvMjAxOQgAAAAKMTIvMzEvMjAxMwkAAAABMAYFGbWWLdcIIg+f/5Yt1wgfQ0lRLlRTRTozNDAxLklRX1RPVEFMX0NBLkZZMjAxNAEAAADCVQ0AAgAAAAYzNjQ5MDgBCAAAAAUAAAABMQEAAAAKMTcxMzIzMzUyMQMAAAACNzkCAAAABDEwMDgEAAAAATAHAAAACTgvMzAvMjAxOQgAAAAJMy8zMS8yMDE0CQAAAAEwmlWNvJYt1whdEYz+li3XCCFDSVEuVFNFOjM0MDEuSVFfU0dBX01BUkdJTi5GWTIwMTIBAAAAwlUNAAIAAAAHMTcuMjEyOQEI</t>
  </si>
  <si>
    <t>AAAABQAAAAExAQAAAAoxNTU0OTUwODM2AwAAAAI3OQIAAAAENDM3NQQAAAABMAcAAAAJOC8zMC8yMDE5CAAAAAkzLzMxLzIwMTIJAAAAATDwKbS1li3XCJOwj/+WLdcILENJUS5UU0U6MzQwMS5JUV9ORVRfREVCVF9FQklUREFfQ0FQRVguRlkyMDE1AQAAAMJVDQACAAAACDQuMjQ2Mjk0AQgAAAAFAAAAATEBAAAACjE4NDc2MzYwNzgDAAAAAjc5AgAAAAUyMzMxNAQAAAABMAcAAAAJOC8zMC8yMDE5CAAAAAkzLzMxLzIwMTUJAAAAATDwKbS1li3XCN7cf/+WLdcIKkNJUS5FTlhUQlI6U09MQi5JUV9ORVRfSU5URVJFU1RfRVhQLkZZMjAxNgEAAADtwwUAAgAAAAQtMjIyAQgAAAAFAAAAATEBAAAACjE4ODE0ODk2NzYDAAAAAjUwAgAAAAMzNjgEAAAAATAHAAAACTgvMzAvMjAxOQgAAAAKMTIvMzEvMjAxNgkAAAABMLLz4LeWLdcI4o0y/5Yt1wgpQ0lRLkVOWFRCUjpTT0xCLklRX05FVF9ERUJUX0lTU1VFRC5GWTIwMTcBAAAA7cMFAAIAAAAELTg5MgEIAAAABQAAAAExAQAAAAoxOTUyNTUwOTg1AwAAAAI1MAIAAAAEMjAwMwQAAAABMAcAAAAJOC8zMC8yMDE5CAAAAAoxMi8zMS8yMDE3CQAAAAEw5kHht5Yt1wie/VD/li3XCCdDSVEuVFNFOjQ2MTMuSVFfQ0FTSF9PUEVSLkZZMjAxNi4uLi5KUFkBAAAAEF0NAAIAAAAFMzE0NzABCAAAAAUAAAABMQEAAAAKMTc5OTI0MzMxMQMAAAACNzkCAAAABDIwMDYEAAAA</t>
  </si>
  <si>
    <t>ATAHAAAACTgvMzAvMjAxOQgAAAAJMy8zMS8yMDE2CQAAAAEwyx2ktZYt1wgMY8D/li3XCCBDSVEuVFNFOjQwNjMuSVFfU1RfSU5WRVNULkZZMjAwOAEAAADjVw0AAgAAAAYyMjg5MjMBCAAAAAUAAAABMQEAAAAKMTA2Mjc1MTk1MgMAAAACNzkCAAAABDEwNjkEAAAAATAHAAAACTgvMzAvMjAxOQgAAAAJMy8zMS8yMDA4CQAAAAEw1xHUwJYt1wiCV9H9li3XCB5DSVEuTllTRTpMWUIuSVFfUkFXX0lOVi5GWTIwMDcBAAAAaBcMAAIAAAAEMTY3MAEIAAAABQAAAAExAQAAAAoxNDI1NTkyNDM2AwAAAAMxNjACAAAABDMxNzEEAAAAATAHAAAACTgvMzAvMjAxOQgAAAAKMTIvMzEvMjAwNwkAAAABMMYqKbqWLdcIYlnN/pYt1wgiQ0lRLlRTRTozNDAxLklRX0RBX1NVUFBMX0NGLkZZMjAxMQEAAADCVQ0AAgAAAAU0OTE1OQEIAAAABQAAAAExAQAAAAoxNDcwNzg0OTI2AwAAAAI3OQIAAAAEMjE3MQQAAAABMAcAAAAJOC8zMC8yMDE5CAAAAAkzLzMxLzIwMTEJAAAAATBhB428li3XCBxCc/6WLdcIKUNJUS5UU0U6NDE4NS5JUV9DT01NT05fUFJFRl9ESVZfQ0YuRlkyMDE0AQAAAOdcDQACAAAABS04NDYzAQgAAAAFAAAAATEBAAAACjE2ODQwNTY1MzMDAAAAAjc5AgAAAAQyMDcyBAAAAAEwBwAAAAk4LzMwLzIwMTkIAAAACTMvMzEvMjAxNAkAAAABMGaH1MCWLdcI3me2/ZYt1wgtQ0lRLlRTRTo0NjEzLklRX0NBU0hf</t>
  </si>
  <si>
    <t>Q09OVkVSU0lPTi5GWTIwMTYuLi4uSlBZAQAAABBdDQACAAAACTgxLjUxMDM5NgEIAAAABQAAAAExAQAAAAoxNzk5MjQzMzExAwAAAAI3OQIAAAAENDE4NAQAAAABMAcAAAAJOC8zMC8yMDE5CAAAAAkzLzMxLzIwMTYJAAAAATDX9qO1li3XCPH+wP+WLdcIKENJUS5OWVNFOkhYTC5JUV9NSU5PUklUWV9JTlRFUkVTVC5GWTIwMTEBAAAA8T8EAAMAAAAAACQdkbqWLdcIdhe7/pYt1wgjQ0lRLlRTRTo0NjEzLklRX0JFVEFfMVlSLjIwMTQvMDMvMzEBAAAAEF0NAAIAAAARMC44MzM1NzYwMDY2MzY3NDkAyIzS25Yt1wgkLPD/li3XCClDSVEuVFNFOjQxODUuSVFfT1RIRVJfTk9OX09QRVJfRVhQLkZZMjAxNgEAAADnXA0AAgAAAAUtMTYyOQEIAAAABQAAAAExAQAAAAoxNzk3MTU2MTgwAwAAAAI3OQIAAAADMzcxBAAAAAEwBwAAAAk4LzMwLzIwMTkIAAAACTMvMzEvMjAxNgkAAAABMLZrpLWWLdcIt0HF/5Yt1wgsQ0lRLkVOWFRCUjpTT0xCLklRX1RPVEFMX0RFQlRfQ0FQSVRBTC5GWTIwMTIBAAAA7cMFAAIAAAAHMzUuNzE2MwEIAAAABQAAAAExAQAAAAoxNjY3MDc3NTMzAwAAAAI1MAIAAAAENDE4NgQAAAABMAcAAAAJOC8zMC8yMDE5CAAAAAoxMi8zMS8yMDEyCQAAAAEwqctptJYt1wiFtrf/li3XCCdDSVEuTllTRTpIWEwuSVFfRUJJVERBX0NBUEVYX0lOVC5GWTIwMTQBAAAA8T8EAAIAAAAHMTUuMzYyNQEI</t>
  </si>
  <si>
    <t>AAAABQAAAAExAQAAAAoxODI3MTQzODMxAwAAAAMxNjACAAAABDQxOTEEAAAAATAHAAAACTgvMzAvMjAxOQgAAAAKMTIvMzEvMjAxNAkAAAABMDgsGbWWLdcILgSq/5Yt1wgpQ0lRLlRTRTo0NjEyLklRX0RFQlRfRVFVSVZfTkVUX1BCTy5GWTIwMDcBAAAAp1cNAAIAAAAFMTI3MjIBCAAAAAUAAAABMQEAAAAJNjYwMTc0NDY1AwAAAAI3OQIAAAAFMjE2NzkEAAAAATAHAAAACTgvMzAvMjAxOQgAAAAJMy8zMS8yMDA3CQAAAAEwLBDKv5Yt1wi/S/j9li3XCDlDSVEuTllTRTpIWEwuSVFfQ1VTVE9NX0JFVEEuLTEwNFcuMjAxMC8xMi8zMS4uXk4yMjUuSlBZLkgBAAAA8T8EAAIAAAAQMS44NDQxNjI3Nzg0NTIwNgDBytHbli3XCIdY9f+WLdcIJkNJUS5UU0U6MzQwMS5JUV9GSUxJTkdfQ1VSUkVOQ1kuRlkyMDE3AQAAAMJVDQADAAAAA0pQWQBb+rK7li3XCHdUpf6WLdcIIkNJUS5UU0U6MzQwMS5JUV9FQklUX01BUkdJTi5GWTIwMDkBAAAAwlUNAAIAAAAGMS44NzMxAQgAAAAFAAAAATEBAAAACjEzODI1MDUzMDADAAAAAjc5AgAAAAQ0MDUzBAAAAAEwBwAAAAk4LzMwLzIwMTkIAAAACTMvMzEvMjAwOQkAAAABMFcDtLWWLdcIk219/5Yt1wgqQ0lRLlRTRTo0MTg1LklRX0lOQ19UQVhfUEFZX0NVUlJFTlQuRlkyMDEwAQAAAOdcDQACAAAABDU4MzYBCAAAAAUAAAABMQEAAAAKMTM3NDM3NTcxMAMAAAACNzkCAAAA</t>
  </si>
  <si>
    <t>BDEwOTQEAAAAATAHAAAACTgvMzAvMjAxOQgAAAAJMy8zMS8yMDEwCQAAAAEw143dw5Yt1wjiwLL9li3XCCVDSVEuTllTRTpERC5JUV9TQUxFU19NQVJLRVRJTkcuRlkyMDEyAQAAALi5CwADAAAAAADLotC7li3XCPBZnP6WLdcIIUNJUS5OWVNFOkRELklRX0FTU0VUX1RVUk5TLkZZMjAxMgEAAAC4uQsAAgAAAAgwLjgxODA3MQEIAAAABQAAAAExAQAAAAoxNzE4OTQwNjUxAwAAAAMxNjACAAAABDQxNzcEAAAAATAHAAAACTgvMzAvMjAxOQgAAAAKMTIvMzEvMjAxMgkAAAABMM53tLWWLdcIaEye/5Yt1wggQ0lRLlRTRTo0MTg1LklRX1BBUlRfVElNRS5GWTIwMTcBAAAA51wNAAMAAAAAAJXV1MCWLdcIUfny/ZYt1wg0Q0lRLkVOWFRCUjpTT0xCLklRX0NIQU5HRV9ORVRfV09SS0lOR19DQVBJVEFMLkZZMjAxNgEAAADtwwUAAgAAAAM2OTYBCAAAAAUAAAABMQEAAAAKMTg4MTQ4OTY3NgMAAAACNTACAAAABDQ0MjEEAAAAATAHAAAACTgvMzAvMjAxOQgAAAAKMTIvMzEvMjAxNgkAAAABMOsa4beWLdcIjUVM/5Yt1wgrQ0lRLkRCOkJBUy5JUV9ERUZfVEFYX0FTU0VUU19DVVJSRU5ULkZZMjAxMgEAAABq1wUAAwAAAAAAi1OFuZYt1wjq6vT+li3XCCJDSVEuTllTRTpIWEwuSVFfTEVWRVJFRF9GQ0YuRlkyMDExAQAAAPE/BAACAAAACC0xMC4yMTI1AQgAAAAFAAAAATEBAAAACjE2NTcwNDE4NDADAAAAAzE2MAIA</t>
  </si>
  <si>
    <t>AAAENDQyMgQAAAABMAcAAAAJOC8zMC8yMDE5CAAAAAoxMi8zMS8yMDExCQAAAAEwJB2RupYt1wg7Tsr+li3XCCVDSVEuTllTRTpIWEwuSVFfUFJPVl9CQURfREVCVFMuRlkyMDEzAQAAAPE/BAADAAAAAADpQ5G6li3XCEUzxv6WLdcIK0NJUS5OWVNFOkhYTC5JUV9SRVRVUk5fQ09NTU9OX0VRVUlUWS5GWTIwMTEBAAAA8T8EAAIAAAAHMTguNTQxMwEIAAAABQAAAAExAQAAAAoxNjU3MDQxODQwAwAAAAMxNjACAAAABTMzMzIwBAAAAAEwBwAAAAk4LzMwLzIwMTkIAAAACjEyLzMxLzIwMTEJAAAAATDDnrS1li3XCBdolP+WLdcIIkNJUS5UU0U6MzQwNS5JUV9PVEhFUl9JTlRBTi5GWTIwMTcBAAAA8lUNAAIAAAAFNTI0NTcBCAAAAAUAAAABMQEAAAAKMTg4MTI4MTE3NAMAAAACNzkCAAAABDEwNDAEAAAAATAHAAAACTgvMzAvMjAxOQgAAAAKMTIvMzEvMjAxNwkAAAABMDEnuL6WLdcIVuMI/pYt1wgfQ0lRLlRTRTo0MTg1LklRX1RPVEFMX0NBLkZZMjAxOAEAAADnXA0AAgAAAAYzNTc5MDgBCAAAAAUAAAABMQEAAAAKMTg5MzY4MzExOAMAAAACNzkCAAAABDEwMDgEAAAAATAHAAAACTgvMzAvMjAxOQgAAAAJMy8zMS8yMDE4CQAAAAEwsvvUwJYt1wiJn7f9li3XCCdDSVEuTllTRTpERC5JUV9UT1RBTF9ERUJULkZZMjAxMy4uLi5KUFkBAAAAuLkLAAIAAAAKMTg4OTAxOS43NQEIAAAABQAAAAExAQAAAAoxNzc1</t>
  </si>
  <si>
    <t>OTMwMjE1AwAAAAI3OQIAAAAENDE3MwQAAAABMAcAAAAJOC8zMC8yMDE5CAAAAAoxMi8zMS8yMDEzCQAAAAEw1/ajtZYt1whrUr//li3XCCtDSVEuVFNFOjQ2MTMuSVFfTklfQVZBSUxfRVhDTF9NQVJHSU4uRlkyMDE0AQAAABBdDQACAAAABjYuNzI3OQEIAAAABQAAAAExAQAAAAoxNjg2NjM4MjExAwAAAAI3OQIAAAAENDE4MgQAAAABMAcAAAAJOC8zMC8yMDE5CAAAAAkzLzMxLzIwMTQJAAAAATCUxZm2li3XCBzBgv+WLdcIJkNJUS5OWVNFOkRELklRX1RPVEFMX1JFVi5GWTIwMTkuLi4uSlBZAQAAALi5CwADAAAAAACYGWq0li3XCGOapf+WLdcILENJUS5UU0U6NDE4NS5JUV9ERUJUX0VRVUlWX09QRVJfTEVBU0UuRlkyMDE3AQAAAOdcDQADAAAAAACV1dTAli3XCNoOyP2WLdcIIENJUS5UU0U6MzQwMi5JUV9DSEFOR0VfQVIuRlkyMDE3AQAAALhVDQACAAAABi0yNDk5MwEIAAAABQAAAAExAQAAAAoxODQ4NTgxMDM5AwAAAAI3OQIAAAAEMjAxOAQAAAABMAcAAAAJOC8zMC8yMDE5CAAAAAkzLzMxLzIwMTcJAAAAATB56+O8li3XCLZIcf6WLdcIJENJUS5UU0U6NDA2My5JUV9QRVJJT0REQVRFX0lTLkZZMjAxMQEAAADjVw0ABQAAAAoyMDExLzAzLzMxAMFf1MCWLdcIJFjL/5Yt1wggQ0lRLlRTRTozNDAyLklRX0lOVkVOVE9SWS5GWTIwMTQBAAAAuFUNAAIAAAAGMzcwODIyAQgAAAAFAAAAATEBAAAACjE2</t>
  </si>
  <si>
    <t>ODYxMDM2MjIDAAAAAjc5AgAAAAQxMDQzBAAAAAEwBwAAAAk4LzMwLzIwMTkIAAAACTMvMzEvMjAxNAkAAAABMFIv6LyWLdcI0t5l/pYt1wggQ0lRLk5ZU0U6SFhMLklRX1JEX0VYUF9GTi5GWTIwMTYBAAAA8T8EAAIAAAAENDYuOQEIAAAABQAAAAExAQAAAAoxOTQzOTM0NTI4AwAAAAMxNjACAAAABDMxNjgEAAAAATAHAAAACTgvMzAvMjAxOQgAAAAKMTIvMzEvMjAxNgkAAAABMNzcKLqWLdcI/6fp/pYt1wgcQ0lRLkRCOkJBUy5JUV9XSVBfSU5WLkZZMjAxMQEAAABq1wUAAgAAAAQ3MDM0AQgAAAAFAAAAATEBAAAACjE1ODk0MzU4MDQDAAAAAjUwAgAAAAQzMjE5BAAAAAEwBwAAAAk4LzMwLzIwMTkIAAAACjEyLzMxLzIwMTEJAAAAATCRLIW5li3XCH/aD/+WLdcILUNJUS5UU0U6NDA2My5JUV9PVEhFUl9JTlZFU1RfQUNUX1NVUFBMLkZZMjAxNgEAAADjVw0AAgAAAAYtMTIyOTUBCAAAAAUAAAABMQEAAAAKMTc5OTI0MzM0NQMAAAACNzkCAAAABDIwNTEEAAAAATAHAAAACTgvMzAvMjAxOQgAAAAJMy8zMS8yMDE2CQAAAAEw+HRWwZYt1wiHO9T9li3XCClDSVEuTllTRTpMWUIuSVFfREFZU19JTlZFTlRPUllfT1VULkZZMjAxNwEAAABoFwwAAgAAAAc1Mi4yMDIzAQgAAAAFAAAAATEBAAAACjE5NDY0MTE3MTcDAAAAAzE2MAIAAAAENDAzNQQAAAABMAcAAAAJOC8zMC8yMDE5CAAAAAoxMi8zMS8yMDE3CQAA</t>
  </si>
  <si>
    <t>AAEwFaEZtZYt1wiRMKH/li3XCCRDSVEuVFNFOjQ2MTIuSVFfQ1VSUkVOVF9SQVRJTy5GWTIwMTMBAAAAp1cNAAIAAAAGMS43Mzc5AQgAAAAFAAAAATEBAAAACjE2MjU0NTc1NzcDAAAAAjc5AgAAAAQ0MDMwBAAAAAEwBwAAAAk4LzMwLzIwMTkIAAAACTMvMzEvMjAxMwkAAAABMK/m7baWLdcIZwNr/5Yt1wgpQ0lRLkRCOkJBUy5JUV9NSU5PUklUWV9JTlRFUkVTVF9JUy5GWTIwMTIBAAAAatcFAAIAAAAELTI0OAEIAAAABQAAAAExAQAAAAoxNjYwMjMxODM4AwAAAAI1MAIAAAACODMEAAAAATAHAAAACTgvMzAvMjAxOQgAAAAKMTIvMzEvMjAxMgkAAAABMJEshbmWLdcIMXYC/5Yt1wgmQ0lRLk5ZU0U6TFlCLklRX0lOVkVTVF9MT0FOU19DRi5GWTIwMTEBAAAAaBcMAAMAAAAAAFWhdbmWLdcIjLjc/pYt1wgpQ0lRLkVOWFRCUjpTT0xCLklRX05FVF9ERUJUX0VCSVREQS5GWTIwMTEBAAAA7cMFAAIAAAAIMS41ODYxNDUBCAAAAAUAAAABMQEAAAAKMTU5NzgzNTQ3NQMAAAACNTACAAAABDQxOTMEAAAAATAHAAAACTgvMzAvMjAxOQgAAAAKMTIvMzEvMjAxMQkAAAABMKnLabSWLdcIPo+i/5Yt1wgiQ0lRLkVOWFRCUjpTT0xCLklRX0JWX1NIQVJFLkZZMjAxNgEAAADtwwUAAgAAAAk5NC4wMjc2MDkBCAAAAAUAAAABMQEAAAAKMTg4MTQ4OTY3NgMAAAACNTACAAAABDQwMjAEAAAAATAHAAAACTgvMzAvMjAxOQgA</t>
  </si>
  <si>
    <t>AAAKMTIvMzEvMjAxNgkAAAABMLLz4LeWLdcIZFY//5Yt1wgoQ0lRLkVOWFRCUjpTT0xCLklRX0dBSU5fQVNTRVRTX0NGLkZZMjAwOQEAAADtwwUAAwAAAAAALtf9t5Yt1wgwDSj/li3XCCRDSVEuVFNFOjM0MDIuSVFfQ1VSUkVOQ1lfR0FJTi5GWTIwMTQBAAAAuFUNAAIAAAAEMjQ5MQEIAAAABQAAAAExAQAAAAoxNjg2MTAzNjIyAwAAAAI3OQIAAAACMzgEAAAAATAHAAAACTgvMzAvMjAxOQgAAAAJMy8zMS8yMDE0CQAAAAEwUi/ovJYt1wiBN0b+li3XCCRDSVEuTllTRTpMWUIuSVFfVU5MRVZFUkVEX0ZDRi5GWTIwMTABAAAAaBcMAAIAAAAHNDMzLjg3NQEIAAAABQAAAAExAQAAAAoxNTg3NTU3MTAwAwAAAAMxNjACAAAABDQ0MjMEAAAAATAHAAAACTgvMzAvMjAxOQgAAAAKMTIvMzEvMjAxMAkAAAABMFWhdbmWLdcInmrc/pYt1wggQ0lRLlRTRTozNDA1LklRX1JEX0VYUF9GTi5GWTIwMTMBAAAA8lUNAAIAAAAFMTY0MzABCAAAAAUAAAABMQEAAAAKMTYyMzgzNDEyNgMAAAACNzkCAAAABDMxNjgEAAAAATAHAAAACTgvMzAvMjAxOQgAAAAJMy8zMS8yMDEzCQAAAAEwSKitv5Yt1whHXjj+li3XCCVDSVEuVFNFOjQ2MTMuSVFfT1RIRVJfQ0FfU1VQUEwuRlkyMDE3AQAAABBdDQACAAAABDk4NzEBCAAAAAUAAAABMQEAAAAKMTg0OTAyNjkwNwMAAAACNzkCAAAABDEwNTUEAAAAATAHAAAACTgvMzAvMjAxOQgA</t>
  </si>
  <si>
    <t>AAAJMy8zMS8yMDE3CQAAAAEwbAUAvpYt1wik02L+li3XCB9DSVEuVFNFOjM0MDUuSVFfQlZfU0hBUkUuRlkyMDE1AQAAAPJVDQACAAAACzE0MTQuODIzNDI4AQgAAAAFAAAAATEBAAAACjE3ODQ0OTYxMzUDAAAAAjc5AgAAAAQ0MDIwBAAAAAEwBwAAAAk4LzMwLzIwMTkIAAAACjEyLzMxLzIwMTUJAAAAATBF2be+li3XCBQhOf6WLdcIKkNJUS5UU0U6NDE4NS5JUV9UT1RBTF9DT01NT05fRVFVSVRZLkZZMjAxNwEAAADnXA0AAgAAAAYzNjIzMDYBCAAAAAUAAAABMQEAAAAKMTg0NzU2ODgwMQMAAAACNzkCAAAABDEwMDYEAAAAATAHAAAACTgvMzAvMjAxOQgAAAAJMy8zMS8yMDE3CQAAAAEwldXUwJYt1wjl58f9li3XCB1DSVEuTllTRTpMWUIuSVFfUkRfRVhQLkZZMjAxMQEAAABoFwwAAgAAAAMxOTYBCAAAAAUAAAABMQEAAAAKMTY1OTM4NDYxMgMAAAADMTYwAgAAAAMxMDAEAAAAATAHAAAACTgvMzAvMjAxOQgAAAAKMTIvMzEvMjAxMQkAAAABMFWhdbmWLdcIkobn/pYt1wguQ0lRLk5ZU0U6TFlCLklRX1RPVEFMX0xJQUJfVE9UQUxfQVNTRVRTLkZZMjAwNwEAAABoFwwAAgAAAAc5NC44MDIxAQgAAAAFAAAAATEBAAAACjE0MjU1OTI0MzYDAAAAAzE2MAIAAAAENDE4OAQAAAABMAcAAAAJOC8zMC8yMDE5CAAAAAoxMi8zMS8yMDA3CQAAAAEwJ1MZtZYt1wj73JT/li3XCClDSVEuTllTRTpMWUIuSVFfSU5W</t>
  </si>
  <si>
    <t>RVNUX1NFQ1VSSVRZX0NGLkZZMjAxNQEAAABoFwwAAgAAAAM0MTYBCAAAAAUAAAABMQEAAAAKMTg3NTY1OTk3NwMAAAADMTYwAgAAAAQyMDI3BAAAAAEwBwAAAAk4LzMwLzIwMTkIAAAACjEyLzMxLzIwMTUJAAAAATAlCw+5li3XCGCd7f6WLdcIHUNJUS5OWVNFOkRELklRX1pfU0NPUkUuRlkyMDE3AQAAALi5CwACAAAACDEuNTA0Njk1AQgAAAAFAAAAATEBAAAACjE5NDQzMzU2NjQDAAAAAzE2MAIAAAAGMTAwMTIzBAAAAAEwBwAAAAk4LzMwLzIwMTkIAAAACjEyLzMxLzIwMTcJAAAAATDDnrS1li3XCHwJhf+WLdcII0NJUS5EQjpCQVMuSVFfT1RIRVJfQ0xfU1VQUEwuRlkyMDE4AQAAAGrXBQACAAAABDg2NjMBCAAAAAUAAAABMQEAAAAKMTk0NzQwMzA1MAMAAAACNTACAAAABDEwNTcEAAAAATAHAAAACTgvMzAvMjAxOQgAAAAKMTIvMzEvMjAxOAkAAAABMDbyaLiWLdcIZ1Ae/5Yt1wggQ0lRLlRTRTo0MDYzLklRX1BBUlRfVElNRS5GWTIwMDkBAAAA41cNAAMAAAAAAMs41MCWLdcI4Fb0/ZYt1wgbQ0lRLlRTRTo0NjEyLklRX0xBTkQuRlkyMDA4AQAAAKdXDQACAAAABTE4MTQ5AQgAAAAFAAAAATEBAAAACjEwNjYwNjM1NjIDAAAAAjc5AgAAAAQzMDk4BAAAAAEwBwAAAAk4LzMwLzIwMTkIAAAACTMvMzEvMjAwOAkAAAABMAA4yr+WLdcI1hm9/ZYt1wglQ0lRLlRTRTozNDA1LklRX0RJTFVUX0VQU19JTkNM</t>
  </si>
  <si>
    <t>LkZZMjAxOAEAAADyVQ0AAgAAAAU5NS44NgEIAAAABQAAAAExAQAAAAoxOTUxODY2MDQxAwAAAAI3OQIAAAABOAQAAAABMAcAAAAJOC8zMC8yMDE5CAAAAAoxMi8zMS8yMDE4CQAAAAEwKE64vpYt1wgtwiL+li3XCCJDSVEuTllTRTpERC5JUV9ESUxVVF9XRUlHSFQuRlkyMDE1AQAAALi5CwACAAAACjQxMy43OTk5OTYAhWCgupYt1wj8HMf+li3XCCBDSVEuVFNFOjQ2MTIuSVFfTklfTUFSR0lOLkZZMjAwOQEAAACnVw0AAgAAAAUwLjc1MgEIAAAABQAAAAExAQAAAAoxMzg4MTUxNDM0AwAAAAI3OQIAAAAENDA5NAQAAAABMAcAAAAJOC8zMC8yMDE5CAAAAAkzLzMxLzIwMDkJAAAAATC6v+22li3XCJUDef+WLdcIJ0NJUS5UU0U6NDYxMy5JUV9UT1RBTF9PVEhFUl9PUEVSLkZZMjAwOQEAAAAQXQ0AAgAAAAU0NzQyMgEIAAAABQAAAAExAQAAAAoxMzg2NzI0MzU5AwAAAAI3OQIAAAADMzgwBAAAAAEwBwAAAAk4LzMwLzIwMTkIAAAACTMvMzEvMjAwOQkAAAABMLbO/r2WLdcIEF4j/pYt1wgoQ0lRLk5ZU0U6SFhMLklRX1BST1ZfQkFEX0RFQlRTX0NGLkZZMjAxNgEAAADxPwQAAwAAAAAA3NwoupYt1wg0PuX+li3XCB9DSVEuTllTRTpMWUIuSVFfVE9UQUxfQ0wuRlkyMDA4AQAAAGgXDAACAAAABTI4NjAxAQgAAAAFAAAAATEBAAAACjE0NzA2OTg5ODADAAAAAzE2MAIAAAAEMTAwOQQAAAABMAcAAAAJOC8zMC8y</t>
  </si>
  <si>
    <t>MDE5CAAAAAoxMi8zMS8yMDA4CQAAAAEwX1N1uZYt1wjS9eL+li3XCBhDSVEuREI6QkFTLklRX1JFVi5GWTIwMDkBAAAAatcFAAIAAAAFNTA2OTMBCAAAAAUAAAABMQEAAAAKMTQzNjIwNjQ1MAMAAAACNTACAAAAAzExMgQAAAABMAcAAAAJOC8zMC8yMDE5CAAAAAoxMi8zMS8yMDA5CQAAAAEw7GiEuZYt1wipIv3+li3XCB1DSVEuTllTRTpERC5JUV9aX1NDT1JFLkZZMjAwOQEAAAC4uQsAAgAAAAgxLjQ5ODM4MwEIAAAABQAAAAExAQAAAAoxNTA3NDk1NTYyAwAAAAMxNjACAAAABjEwMDEyMwQAAAABMAcAAAAJOC8zMC8yMDE5CAAAAAoxMi8zMS8yMDA5CQAAAAEw2VC0tZYt1wh/uoT/li3XCClDSVEuVFNFOjM0MDUuSVFfSU5WRVNUX1NFQ1VSSVRZX0NGLkZZMjAwNwEAAADyVQ0AAgAAAAYtMTQ2NzEBCAAAAAUAAAABMQEAAAAJNjM5NDQwNTk0AwAAAAI3OQIAAAAEMjAyNwQAAAABMAcAAAAJOC8zMC8yMDE5CAAAAAkzLzMxLzIwMDcJAAAAATB5DK2/li3XCOLoDf6WLdcIIENJUS5UU0U6NDYxMi5JUV9NQUNISU5FUlkuRlkyMDA5AQAAAKdXDQACAAAABTgxNjAxAQgAAAAFAAAAATEBAAAACjEzODgxNTE0MzQDAAAAAjc5AgAAAAQzMTE0BAAAAAEwBwAAAAk4LzMwLzIwMTkIAAAACTMvMzEvMjAwOQkAAAABMAA4yr+WLdcIxWe9/ZYt1wgkQ0lRLlRTRTozNDAxLklRX0NPTU1PTl9JU1NVRUQuRlkyMDE3AQAA</t>
  </si>
  <si>
    <t>AMJVDQADAAAAAABb+rK7li3XCLyWjf6WLdcII0NJUS5UU0U6MzQwMS5JUV9GSU5JU0hFRF9JTlYuRlkyMDEwAQAAAMJVDQACAAAABTcxNTgzAQgAAAAFAAAAATEBAAAACjE0NzA3ODUxNTEDAAAAAjc5AgAAAAQzMDc1BAAAAAEwBwAAAAk4LzMwLzIwMTkIAAAACTMvMzEvMjAxMAkAAAABMGvgjLyWLdcIZ059/pYt1wgtQ0lRLlRTRTo0MTg1LklRX0RFRl9UQVhfQVNTRVRTX0NVUlJFTlQuRlkyMDEwAQAAAOdcDQACAAAABDQyOTABCAAAAAUAAAABMQEAAAAKMTM3NDM3NTcxMAMAAAACNzkCAAAABDExMTcEAAAAATAHAAAACTgvMzAvMjAxOQgAAAAJMy8zMS8yMDEwCQAAAAEw143dw5Yt1wgDINf9li3XCCFDSVEuVFNFOjQxODUuSVFfSU5DX0VRVUlUWS5GWTIwMDIBAAAA51wNAAIAAAAEMTYyNQEIAAAABQAAAAExAQAAAAkzNTE2MTk3MzADAAAAAjc5AgAAAAI0NwQAAAABMAcAAAAJOC8zMC8yMDE5CAAAAAkzLzMxLzIwMDIJAAAAATCVgAu0li3XCP9LyP+WLdcIIUNJUS5OWVNFOkxZQi5JUV9DQVNIX1RBWEVTLkZZMjAwOAEAAABoFwwAAgAAAAMxNDUBCAAAAAUAAAABMQEAAAAKMTQ3MDY5ODk4MAMAAAADMTYwAgAAAAQzMDUzBAAAAAEwBwAAAAk4LzMwLzIwMTkIAAAACjEyLzMxLzIwMDgJAAAAATBfU3W5li3XCItU6/6WLdcIIENJUS5EQjpCQVMuSVFfR0FJTl9BU1NFVFMuRlkyMDE2AQAAAGrXBQACAAAA</t>
  </si>
  <si>
    <t>AzYyNAEIAAAABQAAAAExAQAAAAoxODc1OTg2MTQ3AwAAAAI1MAIAAAACNTYEAAAAATAHAAAACTgvMzAvMjAxOQgAAAAKMTIvMzEvMjAxNgkAAAABMGKkaLiWLdcII1Yq/5Yt1wgoQ0lRLkVOWFRCUjpTT0xCLklRX0NBU0hfU1RfSU5WRVNULkZZMjAxNgEAAADtwwUAAgAAAAQxMjQ2AQgAAAAFAAAAATEBAAAACjE4ODE0ODk2NzYDAAAAAjUwAgAAAAQxMDAyBAAAAAEwBwAAAAk4LzMwLzIwMTkIAAAACjEyLzMxLzIwMTYJAAAAATCy8+C3li3XCM+CNv+WLdcIIUNJUS5UU0U6MzQwMS5JUV9TR0FfTUFSR0lOLkZZMjAxNAEAAADCVQ0AAgAAAAUxOC4zNgEIAAAABQAAAAExAQAAAAoxNzEzMjMzNTIxAwAAAAI3OQIAAAAENDM3NQQAAAABMAcAAAAJOC8zMC8yMDE5CAAAAAkzLzMxLzIwMTQJAAAAATDwKbS1li3XCAs2mP+WLdcIJkNJUS5UU0U6NDE4NS5JUV9BU1NFVF9XUklURURPV04uRlkyMDExAQAAAOdcDQADAAAAAADMtN3Dli3XCOMZr/2WLdcIHkNJUS5UU0U6NDYxMi5JUV9JTkNfVEFYLkZZMjAxMAEAAACnVw0AAgAAAAQyMTEzAQgAAAAFAAAAATEBAAAACjEzODgxNTA3MzgDAAAAAjc5AgAAAAI3NQQAAAABMAcAAAAJOC8zMC8yMDE5CAAAAAkzLzMxLzIwMTAJAAAAATAAOMq/li3XCI3H2/+WLdcIKUNJUS5UU0U6NDYxMy5JUV9DT01NT05fUFJFRl9ESVZfQ0YuRlkyMDE3AQAAABBdDQACAAAABS01Mzc5</t>
  </si>
  <si>
    <t>AQgAAAAFAAAAATEBAAAACjE4NDkwMjY5MDcDAAAAAjc5AgAAAAQyMDcyBAAAAAEwBwAAAAk4LzMwLzIwMTkIAAAACTMvMzEvMjAxNwkAAAABMF4sAL6WLdcIB4Bd/pYt1wghQ0lRLkVOWFRCUjpTT0xCLklRX1pfU0NPUkUuRlkyMDE3AQAAAO3DBQACAAAACDEuODUzMzIzAQgAAAAFAAAAATEBAAAACjE5NTI1NTA5ODUDAAAAAjUwAgAAAAYxMDAxMjMEAAAAATAHAAAACTgvMzAvMjAxOQgAAAAKMTIvMzEvMjAxNwkAAAABMJXyabSWLdcIYiux/5Yt1wgmQ0lRLk5ZU0U6TFlCLklRX05FVF9ERUJUX0lTU1VFRC5GWTIwMTEBAAAAaBcMAAIAAAAFLTIwNjMBCAAAAAUAAAABMQEAAAAKMTY1OTM4NDYxMgMAAAADMTYwAgAAAAQyMDAzBAAAAAEwBwAAAAk4LzMwLzIwMTkIAAAACjEyLzMxLzIwMTEJAAAAATBVoXW5li3XCH7f3P6WLdcIHkNJUS5OWVNFOkhYTC5JUV9QRU5TSU9OLkZZMjAxMwEAAADxPwQAAgAAAAQzOS42AQgAAAAFAAAAATEBAAAACjE3NzQ3MzAxMzUDAAAAAzE2MAIAAAAEMTIxMwQAAAABMAcAAAAJOC8zMC8yMDE5CAAAAAoxMi8zMS8yMDEzCQAAAAEw6UORupYt1wg5gcb+li3XCCNDSVEuVFNFOjQ2MTIuSVFfRElMVVRfV0VJR0hULkZZMjAxMAEAAACnVw0AAgAAAAcyNjQuOTAxAPFeyr+WLdcIcqv5/ZYt1wgfQ0lRLlRTRTozNDAyLklRX1RSRUFTVVJZLkZZMjAxMQEAAAC4VQ0AAgAAAAUtMTE2</t>
  </si>
  <si>
    <t>MAEIAAAABQAAAAExAQAAAAoxNDYwNzE3NjgxAwAAAAI3OQIAAAAEMTI0OAQAAAABMAcAAAAJOC8zMC8yMDE5CAAAAAkzLzMxLzIwMTEJAAAAATBJ4ee8li3XCPS7QP6WLdcIIENJUS5UU0U6NDE4NS5JUV9DSEFOR0VfQVAuRlkyMDE5AQAAAOdcDQACAAAABS01ODM0AQgAAAAFAAAAATEBAAAACjE5Njg5OTc5OTkDAAAAAjc5AgAAAAQyMDE3BAAAAAEwBwAAAAk4LzMwLzIwMTkIAAAACTMvMzEvMjAxOQkAAAABMOYi1cCWLdcIBJXz/ZYt1wgoQ0lRLlRTRTo0MTg1LklRX0RFRl9UQVhfQVNTRVRTX0xULkZZMjAxNwEAAADnXA0AAwAAAAAAldXUwJYt1wjRJOr9li3XCB5DSVEuRU5YVEJSOlNPTEIuSVFfTEFORC5GWTIwMTEBAAAA7cMFAAIAAAAEMzExOQEIAAAABQAAAAExAQAAAAoxNTk3ODM1NDc1AwAAAAI1MAIAAAAEMzA5OAQAAAABMAcAAAAJOC8zMC8yMDE5CAAAAAoxMi8zMS8yMDExCQAAAAEwFiX+t5Yt1whtzxP/li3XCCJDSVEuTllTRTpIWEwuSVFfREFfU1VQUExfQ0YuRlkyMDE1AQAAAPE/BAACAAAABDc2LjQBCAAAAAUAAAABMQEAAAAKMTg3MzM4OTA0MgMAAAADMTYwAgAAAAQyMTcxBAAAAAEwBwAAAAk4LzMwLzIwMTkIAAAACjEyLzMxLzIwMTUJAAAAATDptSi6li3XCC/lt/6WLdcII0NJUS5UU0U6NDYxMi5JUV9FQklUQV9NQVJHSU4uRlkyMDA4AQAAAKdXDQACAAAABjMuODYxMwEIAAAABQAA</t>
  </si>
  <si>
    <t>AAExAQAAAAoxMDY2MDYzNTYyAwAAAAI3OQIAAAAENDQxOQQAAAABMAcAAAAJOC8zMC8yMDE5CAAAAAkzLzMxLzIwMDgJAAAAATC6v+22li3XCHcqcv+WLdcIHUNJUS5UU0U6NDYxMy5JUV9SRF9FWFAuRlkyMDE0AQAAABBdDQACAAAABDUyNjgBCAAAAAUAAAABMQEAAAAKMTY4NjYzODIxMQMAAAACNzkCAAAAAzEwMAQAAAABMAcAAAAJOC8zMC8yMDE5CAAAAAkzLzMxLzIwMTQJAAAAATCckP+9li3XCGtCQv6WLdcIH0NJUS5OWVNFOkxZQi5JUV9CVl9TSEFSRS5GWTIwMDgBAAAAaBcMAAIAAAANLTE1MDgwLjg3Mjc2MQEIAAAABQAAAAExAQAAAAoxNDcwNjk4OTgwAwAAAAMxNjACAAAABDQwMjAEAAAAATAHAAAACTgvMzAvMjAxOQgAAAAKMTIvMzEvMjAwOAkAAAABMF9TdbmWLdcIlS3r/pYt1wghQ0lRLlRTRTo0NjEyLklRX05FVF9DSEFOR0UuRlkyMDA3AQAAAKdXDQACAAAABS03ODYzAQgAAAAFAAAAATEBAAAACTY2MDE3NDQ2NQMAAAACNzkCAAAABDIwOTMEAAAAATAHAAAACTgvMzAvMjAxOQgAAAAJMy8zMS8yMDA3CQAAAAEwLBDKv5Yt1wg0oO/9li3XCBtDSVEuVFNFOjQ2MTMuSVFfTlBQRS5GWTIwMTIBAAAAEF0NAAIAAAAFNjQ2ODQBCAAAAAUAAAABMQEAAAAKMTU1NDk1MDYwNwMAAAACNzkCAAAABDEwMDQEAAAAATAHAAAACTgvMzAvMjAxOQgAAAAJMy8zMS8yMDEyCQAAAAEwsEL/vZYt1wgBkAr+</t>
  </si>
  <si>
    <t>li3XCCFDSVEuVFNFOjQwNjMuSVFfQ0FTSF9UQVhFUy5GWTIwMTUBAAAA41cNAAIAAAAFNjg3NjUBCAAAAAUAAAABMQEAAAAKMTc0NTkxNjc4MwMAAAACNzkCAAAABDMwNTMEAAAAATAHAAAACTgvMzAvMjAxOQgAAAAJMy8zMS8yMDE1CQAAAAEwA05WwZYt1whjH7v9li3XCCFDSVEuTllTRTpMWUIuSVFfQ0FTSF9FUVVJVi5GWTIwMTABAAAAaBcMAAIAAAAENDIyMgEIAAAABQAAAAExAQAAAAoxNTg3NTU3MTAwAwAAAAMxNjACAAAABDEwOTYEAAAAATAHAAAACTgvMzAvMjAxOQgAAAAKMTIvMzEvMjAxMAkAAAABMFp6dbmWLdcIBPvS/pYt1wgbQ0lRLlRTRTo0MDYzLklRX0xBTkQuRlkyMDEwAQAAAONXDQACAAAABTY1ODYyAQgAAAAFAAAAATEBAAAACjE1NTQxODk4NjADAAAAAjc5AgAAAAQzMDk4BAAAAAEwBwAAAAk4LzMwLzIwMTkIAAAACTMvMzEvMjAxMAkAAAABMMFf1MCWLdcIt4nb/ZYt1wgjQ0lRLk5ZU0U6SFhMLklRX09USEVSX0VRVUlUWS5GWTIwMTIBAAAA8T8EAAIAAAAFLTMxLjkBCAAAAAUAAAABMQEAAAAKMTcxNzc3NjA5NAMAAAADMTYwAgAAAAQxMDI4BAAAAAEwBwAAAAk4LzMwLzIwMTkIAAAACjEyLzMxLzIwMTIJAAAAATDpQ5G6li3XCEjws/6WLdcIIUNJUS5UU0U6MzQwNS5JUV9UT1RBTF9ERUJULkZZMjAxMQEAAADyVQ0AAgAAAAU2NTc3MwEIAAAABQAAAAExAQAAAAoxNDczMzM0NTU3</t>
  </si>
  <si>
    <t>AwAAAAI3OQIAAAAENDE3MwQAAAABMAcAAAAJOC8zMC8yMDE5CAAAAAkzLzMxLzIwMTEJAAAAATBUga2/li3XCOfH6f+WLdcII0NJUS5OWVNFOkhYTC5JUV9FQklUQV9NQVJHSU4uRlkyMDEwAQAAAPE/BAACAAAABzExLjA1OTkBCAAAAAUAAAABMQEAAAAKMTU4Njg0OTExMwMAAAADMTYwAgAAAAQ0NDE5BAAAAAEwBwAAAAk4LzMwLzIwMTkIAAAACjEyLzMxLzIwMTAJAAAAATDDnrS1li3XCC42kf+WLdcIHENJUS5EQjpCQVMuSVFfV0lQX0lOVi5GWTIwMTcBAAAAatcFAAIAAAAENjk3OQEIAAAABQAAAAExAQAAAAoxOTQ3NDAzMDM5AwAAAAI1MAIAAAAEMzIxOQQAAAABMAcAAAAJOC8zMC8yMDE5CAAAAAoxMi8zMS8yMDE3CQAAAAEwNvJouJYt1wjCvxn/li3XCBlDSVEuVFNFOjM0MDIuSVFfRE8uRlkyMDE5AQAAALhVDQADAAAAAABuEuS8li3XCBp7if6WLdcIIUNJUS5UU0U6NDA2My5JUV9DQVNIX0ZJTkFOLkZZMjAxMQEAAADjVw0AAgAAAAYtNDg2MjEBCAAAAAUAAAABMQEAAAAKMTU1NDE4OTc4OAMAAAACNzkCAAAABDIwMDQEAAAAATAHAAAACTgvMzAvMjAxOQgAAAAJMy8zMS8yMDExCQAAAAEwZofUwJYt1wgLbez9li3XCB9DSVEuVFNFOjQwNjMuSVFfTkVUX0RFQlQuRlkyMDExAQAAAONXDQACAAAABy0zNDYxNDQBCAAAAAUAAAABMQEAAAAKMTU1NDE4OTc4OAMAAAACNzkCAAAABDQzNjQEAAAAATAH</t>
  </si>
  <si>
    <t>AAAACTgvMzAvMjAxOQgAAAAJMy8zMS8yMDExCQAAAAEwwV/UwJYt1wif19v9li3XCC1DSVEuVFNFOjQwNjMuSVFfREVGX1RBWF9BU1NFVFNfQ1VSUkVOVC5GWTIwMTgBAAAA41cNAAIAAAAFMzY0NzUBCAAAAAUAAAABMQEAAAAKMTg5NTE4MzkxNAMAAAACNzkCAAAABDExMTcEAAAAATAHAAAACTgvMzAvMjAxOQgAAAAJMy8zMS8yMDE4CQAAAAEw7MJWwZYt1wgmIN79li3XCCdDSVEuTllTRTpMWUIuSVFfVE9UQUxfT1RIRVJfT1BFUi5GWTIwMTMBAAAAaBcMAAIAAAAEMTAyMAEIAAAABQAAAAExAQAAAAoxNzc2NDQxODY3AwAAAAMxNjACAAAAAzM4MAQAAAABMAcAAAAJOC8zMC8yMDE5CAAAAAoxMi8zMS8yMDEzCQAAAAEwWMh1uZYt1wgps+z+li3XCCVDSVEuVFNFOjM0MDUuSVFfTFRfREVCVF9FUVVJVFkuRlkyMDEzAQAAAPJVDQACAAAABjkuNTA4MQEIAAAABQAAAAExAQAAAAoxNjIzODM0MTI2AwAAAAI3OQIAAAAENDA4NQQAAAABMAcAAAAJOC8zMC8yMDE5CAAAAAkzLzMxLzIwMTMJAAAAATDAUJm2li3XCPdWcP+WLdcIH0NJUS5UU0U6MzQwNS5JUV9ORVRfREVCVC5GWTIwMDgBAAAA8lUNAAIAAAAFMjA3ODABCAAAAAUAAAABMQEAAAAKMTA1MzQ3ODYzMQMAAAACNzkCAAAABDQzNjQEAAAAATAHAAAACTgvMzAvMjAxOQgAAAAJMy8zMS8yMDA4CQAAAAEweQytv5Yt1wjCsTb+li3XCCVDSVEuVFNFOjQx</t>
  </si>
  <si>
    <t>ODUuSVFfUFJPVl9CQURfREVCVFMuRlkyMDE1AQAAAOdcDQADAAAAAABmh9TAli3XCHXM2P2WLdcIJUNJUS5UU0U6NDA2My5JUV9CQVNJQ19FUFNfRVhDTC5GWTIwMTgBAAAA41cNAAIAAAAKNjI0LjI3NjAzMwEIAAAABQAAAAExAQAAAAoxODk1MTgzOTE0AwAAAAI3OQIAAAAEMzA2NAQAAAABMAcAAAAJOC8zMC8yMDE5CAAAAAkzLzMxLzIwMTgJAAAAATDswlbBli3XCBFj9/2WLdcIKUNJUS5UU0U6NDYxMi5JUV9PVEhFUl9OT05fT1BFUl9FWFAuRlkyMDE2AQAAAKdXDQACAAAABDIyNzMBCAAAAAUAAAABMQEAAAAKMTgzNTAzODk4NQMAAAACNzkCAAAAAzM3MQQAAAABMAcAAAAJOC8zMC8yMDE5CAAAAAoxMi8zMS8yMDE2CQAAAAEw8HNQs5Yt1whKdN3/li3XCCNDSVEuVFNFOjQ2MTIuSVFfVE9UQUxfRVFVSVRZLkZZMjAwOAEAAACnVw0AAgAAAAYxMzUwOTgBCAAAAAUAAAABMQEAAAAKMTA2NjA2MzU2MgMAAAACNzkCAAAABDEyNzUEAAAAATAHAAAACTgvMzAvMjAxOQgAAAAJMy8zMS8yMDA4CQAAAAEwLBDKv5Yt1whGof7/li3XCCVDSVEuVFNFOjM0MDIuSVFfTFRfREVCVF9JU1NVRUQuRlkyMDE2AQAAALhVDQACAAAABTg4MTgyAQgAAAAFAAAAATEBAAAACjE3OTkyNDM0MjQDAAAAAjc5AgAAAAQyMDM0BAAAAAEwBwAAAAk4LzMwLzIwMTkIAAAACTMvMzEvMjAxNgkAAAABMDnF47yWLdcItVNm/pYt1wgq</t>
  </si>
  <si>
    <t>Q0lRLlRTRTozNDAxLklRX0lOVEVSRVNUX0lOVkVTVF9JTkMuRlkyMDA4AQAAAMJVDQACAAAABDE4NDgBCAAAAAUAAAABMQEAAAAKMTA1ODkxNTAwNgMAAAACNzkCAAAAAjY1BAAAAAEwBwAAAAk4LzMwLzIwMTkIAAAACTMvMzEvMjAwOAkAAAABMGE55LyWLdcI1yxt/pYt1wgmQ0lRLlRTRTo0MDYzLklRX0lOVkVTVF9MT0FOU19DRi5GWTIwMTcBAAAA41cNAAIAAAAEMzAxMwEIAAAABQAAAAExAQAAAAoxODQ5MDI2Njg3AwAAAAI3OQIAAAAEMjAzMgQAAAABMAcAAAAJOC8zMC8yMDE5CAAAAAkzLzMxLzIwMTcJAAAAATDswlbBli3XCEa7u/2WLdcIKENJUS5FTlhUQlI6U09MQi5JUV9DQVBJVEFMX0xFQVNFUy5GWTIwMTIBAAAA7cMFAAIAAAABMwEIAAAABQAAAAExAQAAAAoxNjY3MDc3NTMzAwAAAAI1MAIAAAAEMTE4MwQAAAABMAcAAAAJOC8zMC8yMDE5CAAAAAoxMi8zMS8yMDEyCQAAAAEwFiX+t5Yt1wh0Ey3/li3XCC5DSVEuVFNFOjM0MDUuSVFfT1RIRVJfRklOQU5DRV9BQ1RfU1VQUEwuRlkyMDA3AQAAAPJVDQACAAAAAy0xNQEIAAAABQAAAAExAQAAAAk2Mzk0NDA1OTQDAAAAAjc5AgAAAAQyMDUwBAAAAAEwBwAAAAk4LzMwLzIwMTkIAAAACTMvMzEvMjAwNwkAAAABMHkMrb+WLdcIC1Mu/pYt1wgqQ0lRLlRTRTo0NjEyLklRX09USEVSX1VOVVNVQUxfU1VQUEwuRlkyMDEzAQAAAKdXDQACAAAAAy04</t>
  </si>
  <si>
    <t>NwEIAAAABQAAAAExAQAAAAoxNjI1NDU3NTc3AwAAAAI3OQIAAAACODcEAAAAATAHAAAACTgvMzAvMjAxOQgAAAAJMy8zMS8yMDEzCQAAAAEw7YXKv5Yt1wi6lST+li3XCC9DSVEuVFNFOjQ2MTMuSVFfT1RIRVJfTk9OX09QRVJfRVhQX1NVUFBMLkZZMjAxMgEAAAAQXQ0AAgAAAAM5MTYBCAAAAAUAAAABMQEAAAAKMTU1NDk1MDYwNwMAAAACNzkCAAAAAjg1BAAAAAEwBwAAAAk4LzMwLzIwMTkIAAAACTMvMzEvMjAxMgkAAAABMLBC/72WLdcISxUT/pYt1wggQ0lRLkRCOkJBUy5JUV9HQUlOX0FTU0VUUy5GWTIwMDcBAAAAatcFAAIAAAABNwEIAAAABQAAAAExAQAAAAk4MDU0MjA5NjQDAAAAAjUwAgAAAAI1NgQAAAABMAcAAAAJOC8zMC8yMDE5CAAAAAoxMi8zMS8yMDA3CQAAAAEwBIAPuZYt1wj2LQ7/li3XCB5DSVEuVFNFOjQxODUuSVFfUEVOU0lPTi5GWTIwMTgBAAAA51wNAAIAAAAFMTQ1MDABCAAAAAUAAAABMQEAAAAKMTg5MzY4MzExOAMAAAACNzkCAAAABDEyMTMEAAAAATAHAAAACTgvMzAvMjAxOQgAAAAJMy8zMS8yMDE4CQAAAAEwsvvUwJYt1wjUOuL9li3XCChDSVEuRU5YVEJSOlNPTEIuSVFfU1BFQ0lBTF9ESVZfQ0YuRlkyMDE0AQAAAO3DBQADAAAAAAAJpuC3li3XCEhAR/+WLdcIGUNJUS5OWVNFOkhYTC5JUV9BUC5GWTIwMTMBAAAA8T8EAAIAAAAFMTM1LjkBCAAAAAUAAAABMQEAAAAKMTc3</t>
  </si>
  <si>
    <t>NDczMDEzNQMAAAADMTYwAgAAAAQxMDE4BAAAAAEwBwAAAAk4LzMwLzIwMTkIAAAACjEyLzMxLzIwMTMJAAAAATDpQ5G6li3XCBnlsP6WLdcIGkNJUS5UU0U6NDA2My5JUV9TR0EuRlkyMDA5AQAAAONXDQACAAAABjEwMjUzOAEIAAAABQAAAAExAQAAAAoxMzgyNzYzNzMzAwAAAAI3OQIAAAACMjMEAAAAATAHAAAACTgvMzAvMjAxOQgAAAAJMy8zMS8yMDA5CQAAAAEwtw5Rs5Yt1wiY+df/li3XCCVDSVEuVFNFOjQwNjMuSVFfUFJFRl9ESVZfT1RIRVIuRlkyMDEwAQAAAONXDQADAAAAAADLONTAli3XCFPz0f2WLdcIJUNJUS5EQjpCQVMuSVFfQ0hBTkdFX0lOVkVOVE9SWS5GWTIwMTUBAAAAatcFAAIAAAAEMTA5NAEIAAAABQAAAAExAQAAAAoxODI5MjgyNjU0AwAAAAI1MAIAAAAEMjA5OQQAAAABMAcAAAAJOC8zMC8yMDE5CAAAAAoxMi8zMS8yMDE1CQAAAAEwYqRouJYt1wjbIxn/li3XCCBDSVEuVFNFOjQwNjMuSVFfVE9UQUxfUkVWLkZZMjAwNwEAAADjVw0AAgAAAAcxMzA0Njk1AQgAAAAFAAAAATEBAAAACTY2MDE3MTU3MgMAAAACNzkCAAAAAjI4BAAAAAEwBwAAAAk4LzMwLzIwMTkIAAAACTMvMzEvMjAwNwkAAAABMLcOUbOWLdcImPnX/5Yt1wgoQ0lRLlRTRTo0MDYzLklRX1RPVEFMX0RFQlRfSVNTVUVELkZZMjAwOAEAAADjVw0AAgAAAAQ1MDAwAQgAAAAFAAAAATEBAAAACjEwNjI3NTE5NTIDAAAA</t>
  </si>
  <si>
    <t>Ajc5AgAAAAQyMTYxBAAAAAEwBwAAAAk4LzMwLzIwMTkIAAAACTMvMzEvMjAwOAkAAAABMNcR1MCWLdcIpSXj/ZYt1wgZQ0lRLlRTRTo0NjEyLklRX0FELkZZMjAxNQEAAACnVw0AAwAAAAAA5mwlv5Yt1whW3jT+li3XCCNDSVEuTllTRTpERC5JUV9JTkNfRVFVSVRZX0NGLkZZMjAxMAEAAAC4uQsAAgAAAAQtNDQ0AQgAAAAFAAAAATEBAAAACjE1ODc4Mjk5NzADAAAAAzE2MAIAAAAEMjA4NgQAAAABMAcAAAAJOC8zMC8yMDE5CAAAAAoxMi8zMS8yMDEwCQAAAAEwmlTQu5Yt1wgBHav+li3XCCBDSVEuVFNFOjQ2MTIuSVFfQ0hBTkdFX0FSLkZZMjAxMwEAAACnVw0AAgAAAAQyMDc1AQgAAAAFAAAAATEBAAAACjE2MjU0NTc1NzcDAAAAAjc5AgAAAAQyMDE4BAAAAAEwBwAAAAk4LzMwLzIwMTkIAAAACTMvMzEvMjAxMwkAAAABMPRFJb+WLdcIqccL/pYt1wgiQ0lRLlRTRTo0NjEzLklRX0dBSU5fQVNTRVRTLkZZMjAxOQEAAAAQXQ0AAgAAAAQtNjU1AQgAAAAFAAAAATEBAAAACjE5NzAyMTI5ODIDAAAAAjc5AgAAAAI1NgQAAAABMAcAAAAJOC8zMC8yMDE5CAAAAAkzLzMxLzIwMTkJAAAAATBpUwC+li3XCIKsVP6WLdcIH0NJUS5UU0U6MzQwMi5JUV9ORVRfREVCVC5GWTIwMTIBAAAAuFUNAAIAAAAGMzk3NTY3AQgAAAAFAAAAATEBAAAACjE1NTQzMzcyMzEDAAAAAjc5AgAAAAQ0MzY0BAAAAAEwBwAAAAk4LzMw</t>
  </si>
  <si>
    <t>LzIwMTkIAAAACTMvMzEvMjAxMgkAAAABMEgI6LyWLdcIO+9K/pYt1wghQ0lRLk5ZU0U6REQuSVFfQURWRVJUSVNJTkcuRlkyMDE2AQAAALi5CwADAAAAAABhh6C6li3XCPWnuP6WLdcIGUNJUS5UU0U6MzQwMi5JUV9HUC5GWTIwMTYBAAAAuFUNAAIAAAAGNDQxODc0AQgAAAAFAAAAATEBAAAACjE3OTkyNDM0MjQDAAAAAjc5AgAAAAIxMAQAAAABMAcAAAAJOC8zMC8yMDE5CAAAAAkzLzMxLzIwMTYJAAAAATBGnuO8li3XCHROdv6WLdcIKUNJUS5OWVNFOkxZQi5JUV9BU1NFVF9XUklURURPV05fQ0YuRlkyMDA4AQAAAGgXDAACAAAABDUyMDcBCAAAAAUAAAABMQEAAAAKMTQ3MDY5ODk4MAMAAAADMTYwAgAAAAQyMDE5BAAAAAEwBwAAAAk4LzMwLzIwMTkIAAAACjEyLzMxLzIwMDgJAAAAATBfU3W5li3XCEXOzf6WLdcIIENJUS5UU0U6NDYxMi5JUV9GVUxMX1RJTUUuRlkyMDA3AQAAAKdXDQACAAAABDU2MzMALBDKv5Yt1wjCCd/9li3XCCZDSVEuVFNFOjQ2MTMuSVFfREVGX1RBWF9MSUFCX0xULkZZMjAxOQEAAAAQXQ0AAgAAAAUyNTE4MgEIAAAABQAAAAExAQAAAAoxOTcwMjEyOTgyAwAAAAI3OQIAAAAEMTAyNwQAAAABMAcAAAAJOC8zMC8yMDE5CAAAAAkzLzMxLzIwMTkJAAAAATBpUwC+li3XCLMbSf6WLdcILUNJUS5OWVNFOkhYTC5JUV9ERUZfVEFYX0FTU0VUU19DVVJSRU5ULkZZMjAxNwEAAADxPwQA</t>
  </si>
  <si>
    <t>AwAAAAAA0QMpupYt1wgocNr+li3XCCJDSVEuVFNFOjQ2MTIuSVFfUVVJQ0tfUkFUSU8uRlkyMDE1AQAAAKdXDQACAAAACDEuNTk0Njc0AQgAAAAFAAAAATEBAAAACjE3NDYwMzU5MjkDAAAAAjc5AgAAAAQ0MTIxBAAAAAEwBwAAAAk4LzMwLzIwMTkIAAAACTMvMzEvMjAxNQkAAAABMK/m7baWLdcIWMZy/5Yt1wgqQ0lRLkRCOkJBUy5JUV9ORVRfREVCVF9FQklUREFfQ0FQRVguRlkyMDExAQAAAGrXBQACAAAACDEuMjUyNzc0AQgAAAAFAAAAATEBAAAACjE1ODk0MzU4MDQDAAAAAjUwAgAAAAUyMzMxNAQAAAABMAcAAAAJOC8zMC8yMDE5CAAAAAoxMi8zMS8yMDExCQAAAAEwJ8cZtZYt1wiR86//li3XCCJDSVEuTllTRTpMWUIuSVFfTEVWRVJFRF9GQ0YuRlkyMDA5AQAAAGgXDAACAAAABi02ODYuNQEIAAAABQAAAAExAQAAAAoxNTI2MDU5MDIwAwAAAAMxNjACAAAABDQ0MjIEAAAAATAHAAAACTgvMzAvMjAxOQgAAAAKMTIvMzEvMjAwOQkAAAABMFp6dbmWLdcIoEPO/pYt1wglQ0lRLk5ZU0U6TFlCLklRX0dBSU5fQVNTRVRTX0NGLkZZMjAxMQEAAABoFwwAAgAAAAMtNDIBCAAAAAUAAAABMQEAAAAKMTY1OTM4NDYxMgMAAAADMTYwAgAAAAQyMDI2BAAAAAEwBwAAAAk4LzMwLzIwMTkIAAAACjEyLzMxLzIwMTEJAAAAATBVoXW5li3XCPUFz/6WLdcIIUNJUS5UU0U6MzQwMS5JUV9DQVNIX0VRVUlWLkZZMjAx</t>
  </si>
  <si>
    <t>OAEAAADCVQ0AAgAAAAU5NjQxNwEIAAAABQAAAAExAQAAAAoxODk0MDg0NjYwAwAAAAI3OQIAAAAEMTA5NgQAAAABMAcAAAAJOC8zMC8yMDE5CAAAAAkzLzMxLzIwMTgJAAAAATBb+rK7li3XCGf7of6WLdcIH0NJUS5UU0U6MzQwNS5JUV9BUl9UVVJOUy5GWTIwMTMBAAAA8lUNAAIAAAAHNC41MzQzNwEIAAAABQAAAAExAQAAAAoxNjIzODM0MTI2AwAAAAI3OQIAAAAENDAwMQQAAAABMAcAAAAJOC8zMC8yMDE5CAAAAAkzLzMxLzIwMTMJAAAAATDAUJm2li3XCBcle/+WLdcIIkNJUS5UU0U6MzQwNS5JUV9FQklUX01BUkdJTi5GWTIwMTcBAAAA8lUNAAIAAAAHMTQuNDg5MQEIAAAABQAAAAExAQAAAAoxODgxMjgxMTc0AwAAAAI3OQIAAAAENDA1MwQAAAABMAcAAAAJOC8zMC8yMDE5CAAAAAoxMi8zMS8yMDE3CQAAAAEwsneZtpYt1wgLfnf/li3XCCdDSVEuTllTRTpMWUIuSVFfTkVUX0lOVEVSRVNUX0VYUC5GWTIwMTEBAAAAaBcMAAIAAAAFLTEwMDcBCAAAAAUAAAABMQEAAAAKMTY1OTM4NDYxMgMAAAADMTYwAgAAAAMzNjgEAAAAATAHAAAACTgvMzAvMjAxOQgAAAAKMTIvMzEvMjAxMQkAAAABMFWhdbmWLdcIA9/O/pYt1wgkQ0lRLlRTRTo0MTg1LklRX1BFUklPRERBVEVfSVMuRlkyMDE4AQAAAOdcDQAFAAAACjIwMTgvMDMvMzEAsvvUwJYt1wgoPMf/li3XCCFDSVEuVFNFOjQwNjMuSVFfVE9UQUxfTElB</t>
  </si>
  <si>
    <t>Qi5GWTIwMTYBAAAA41cNAAIAAAAGNDI5NjIxAQgAAAAFAAAAATEBAAAACjE3OTkyNDMzNDUDAAAAAjc5AgAAAAQxMjc2BAAAAAEwBwAAAAk4LzMwLzIwMTkIAAAACTMvMzEvMjAxNgkAAAABMPh0VsGWLdcIWUa7/ZYt1wglQ0lRLlRTRTo0MDYzLklRX0xUX0RFQlRfSVNTVUVELkZZMjAwOQEAAADjVw0AAwAAAAAAyzjUwJYt1wiibcn9li3XCBxDSVEuVFNFOjM0MDUuSVFfREFfQ0YuRlkyMDEyAQAAAPJVDQACAAAABTMwNzM3AQgAAAAFAAAAATEBAAAACjE1NTQzMzcyNDIDAAAAAjc5AgAAAAQyMTYwBAAAAAEwBwAAAAk4LzMwLzIwMTkIAAAACTMvMzEvMjAxMgkAAAABMFSBrb+WLdcIwscg/pYt1wglQ0lRLkVOWFRCUjpTT0xCLklRX0VCSVRfTUFSR0lOLkZZMjAxMAEAAADtwwUAAgAAAAY4LjU3NTIBCAAAAAUAAAABMQEAAAAKMTUzMzI1MDEwMQMAAAACNTACAAAABDQwNTMEAAAAATAHAAAACTgvMzAvMjAxOQgAAAAKMTIvMzEvMjAxMAkAAAABMKnLabSWLdcIGKum/5Yt1wgvQ0lRLlRTRTo0NjEyLklRX0lNUFVUX09QRVJfTEVBU0VfSU5UX0VYUC5GWTIwMTYBAAAAp1cNAAMAAAAAANmTJb+WLdcILSw1/pYt1wglQ0lRLlRTRTo0NjEzLklRX0RBWVNfU0FMRVNfT1VULkZZMjAxNQEAAAAQXQ0AAgAAAAg5Mi44NzEzMwEIAAAABQAAAAExAQAAAAoxNzQ1OTE2NjY5AwAAAAI3OQIAAAAENDA0MgQAAAABMAcA</t>
  </si>
  <si>
    <t>AAAJOC8zMC8yMDE5CAAAAAkzLzMxLzIwMTUJAAAAATCUxZm2li3XCP/9c/+WLdcIIkNJUS5UU0U6NDA2My5JUV9DQVNIX0lOVkVTVC5GWTIwMTUBAAAA41cNAAIAAAAHLTE2NzE0MgEIAAAABQAAAAExAQAAAAoxNzQ1OTE2NzgzAwAAAAI3OQIAAAAEMjAwNQQAAAABMAcAAAAJOC8zMC8yMDE5CAAAAAkzLzMxLzIwMTUJAAAAATADTlbBli3XCH7M7f2WLdcIKENJUS5UU0U6NDE4NS5JUV9UT1RBTF9ESVZfUEFJRF9DRi5GWTIwMTABAAAA51wNAAIAAAAFLTcwODEBCAAAAAUAAAABMQEAAAAKMTM3NDM3NTcxMAMAAAACNzkCAAAABDIwMjIEAAAAATAHAAAACTgvMzAvMjAxOQgAAAAJMy8zMS8yMDEwCQAAAAEwzLTdw5Yt1wgDINf9li3XCCVDSVEuVFNFOjM0MDIuSVFfQ0FTSF9TVF9JTlZFU1QuRlkyMDE1AQAAALhVDQACAAAABjExNjE5MwEIAAAABQAAAAExAQAAAAoxNzQ0OTQ2MzExAwAAAAI3OQIAAAAEMTAwMgQAAAABMAcAAAAJOC8zMC8yMDE5CAAAAAkzLzMxLzIwMTUJAAAAATCYduO8li3XCGeFRv6WLdcIG0NJUS5UU0U6MzQwMS5JUV9HUFBFLkZZMjAxNAEAAADCVQ0AAgAAAAY4OTcxNzkBCAAAAAUAAAABMQEAAAAKMTcxMzIzMzUyMQMAAAACNzkCAAAABDExNjkEAAAAATAHAAAACTgvMzAvMjAxOQgAAAAJMy8zMS8yMDE0CQAAAAEwmlWNvJYt1wi9C4f+li3XCCFDSVEuVFNFOjQwNjMuSVFfTklfQ09N</t>
  </si>
  <si>
    <t>UEFOWS5GWTIwMTEBAAAA41cNAAIAAAAGMTAxMzE4AQgAAAAFAAAAATEBAAAACjE1NTQxODk3ODgDAAAAAjc5AgAAAAU0MTU3MQQAAAABMAcAAAAJOC8zMC8yMDE5CAAAAAkzLzMxLzIwMTEJAAAAATDBX9TAli3XCKuw2/2WLdcIIENJUS5UU0U6NDYxMi5JUV9TR0FfU1VQUEwuRlkyMDE1AQAAAKdXDQACAAAABTUwMjk5AQgAAAAFAAAAATEBAAAACjE3NDYwMzU5MjkDAAAAAjc5AgAAAAMxMDIEAAAAATAHAAAACTgvMzAvMjAxOQgAAAAJMy8zMS8yMDE1CQAAAAEw5mwlv5Yt1wjQbh3+li3XCB5DSVEuVFNFOjM0MDUuSVFfTFRfREVCVC5GWTIwMDkBAAAA8lUNAAIAAAAFNDkyODABCAAAAAUAAAABMQEAAAAKMTM4MDUyNzY0MwMAAAACNzkCAAAABDEwNDkEAAAAATAHAAAACTgvMzAvMjAxOQgAAAAJMy8zMS8yMDA5CQAAAAEwaTOtv5Yt1whpth/+li3XCCVDSVEuTllTRTpIWEwuSVFfRElMVVRfRVBTX0VYQ0wuRlkyMDEyAQAAAPE/BAACAAAABDEuNjEBCAAAAAUAAAABMQEAAAAKMTcxNzc3NjA5NAMAAAADMTYwAgAAAAMxNDIEAAAAATAHAAAACTgvMzAvMjAxOQgAAAAKMTIvMzEvMjAxMgkAAAABMOlDkbqWLdcIE4G//pYt1wgpQ0lRLlRTRTozNDA1LklRX0RFQlRfRVFVSVZfTkVUX1BCTy5GWTIwMTMBAAAA8lUNAAIAAAAEOTk3MAEIAAAABQAAAAExAQAAAAoxNjIzODM0MTI2AwAAAAI3OQIAAAAFMjE2NzkE</t>
  </si>
  <si>
    <t>AAAAATAHAAAACTgvMzAvMjAxOQgAAAAJMy8zMS8yMDEzCQAAAAEwXou3vpYt1wiYCRD+li3XCCNDSVEuVFNFOjQxODUuSVFfT1RIRVJfRVFVSVRZLkZZMjAxMwEAAADnXA0AAgAAAAQ4NzkxAQgAAAAFAAAAATEBAAAACjE2MjYwNjc2ODIDAAAAAjc5AgAAAAQxMDI4BAAAAAEwBwAAAAk4LzMwLzIwMTkIAAAACTMvMzEvMjAxMwkAAAABMLcC3sOWLdcIHw/P/ZYt1wgmQ0lRLk5ZU0U6SFhMLklRX0FTU0VUX1dSSVRFRE9XTi5GWTIwMTIBAAAA8T8EAAMAAAAAACQdkbqWLdcIPLPC/pYt1wgnQ0lRLlRTRTozNDA1LklRX05FVF9JTlRFUkVTVF9FWFAuRlkyMDA5AQAAAPJVDQACAAAABDEyMTQBCAAAAAUAAAABMQEAAAAKMTM4MDUyNzY0MwMAAAACNzkCAAAAAzM2OAQAAAABMAcAAAAJOC8zMC8yMDE5CAAAAAkzLzMxLzIwMDkJAAAAATBpM62/li3XCE+PH/6WLdcIIUNJUS5UU0U6NDE4NS5JUV9UT1RBTF9ERUJULkZZMjAxNgEAAADnXA0AAgAAAAU0MzA4OQEIAAAABQAAAAExAQAAAAoxNzk3MTU2MTgwAwAAAAI3OQIAAAAENDE3MwQAAAABMAcAAAAJOC8zMC8yMDE5CAAAAAkzLzMxLzIwMTYJAAAAATAxr9TAli3XCOrnz/+WLdcII0NJUS5EQjpCQVMuSVFfT1RIRVJfQ0FfU1VQUEwuRlkyMDE4AQAAAGrXBQACAAAABTE1MzcyAQgAAAAFAAAAATEBAAAACjE5NDc0MDMwNTADAAAAAjUwAgAAAAQxMDU1BAAAAAEw</t>
  </si>
  <si>
    <t>BwAAAAk4LzMwLzIwMTkIAAAACjEyLzMxLzIwMTgJAAAAATA28mi4li3XCMzKFf+WLdcIJkNJUS5UU0U6NDYxMy5JUV9MVF9ERUJUX0NBUElUQUwuRlkyMDEwAQAAABBdDQACAAAABjAuNDQxMwEIAAAABQAAAAExAQAAAAoxMzg2NzI0NzcyAwAAAAI3OQIAAAAENDE4NwQAAAABMAcAAAAJOC8zMC8yMDE5CAAAAAkzLzMxLzIwMTAJAAAAATCfnpm2li3XCCzyhf+WLdcII0NJUS5OWVNFOkhYTC5JUV9CQVNJQ19XRUlHSFQuRlkyMDE1AQAAAPE/BAACAAAABDk1LjgA6bUoupYt1wgPAbz+li3XCCxDSVEuRU5YVEJSOlNPTEIuSVFfQ09NTU9OX1BSRUZfRElWX0NGLkZZMjAwOAEAAADtwwUAAwAAAAAA9LD9t5Yt1wjAlxL/li3XCCxDSVEuVFNFOjM0MDIuSVFfREVCVF9FUVVJVl9PUEVSX0xFQVNFLkZZMjAxNAEAAAC4VQ0AAgAAAAU3ODMyMAEIAAAABQAAAAExAQAAAAoxNjg2MTAzNjIyAwAAAAI3OQIAAAAFMjE2NzEEAAAAATAHAAAACTgvMzAvMjAxOQgAAAAJMy8zMS8yMDE0CQAAAAEwUi/ovJYt1whLi2D+li3XCCNDSVEuRU5YVEJSOlNPTEIuSVFfUEFSVF9USU1FLkZZMjAxOAEAAADtwwUAAgAAAAM2MDgA5kHht5Yt1whtrzv/li3XCCxDSVEuVFNFOjM0MDEuSVFfSU1QVVRfT1BFUl9MRUFTRV9ERVBSLkZZMjAxMgEAAADCVQ0AAgAAAAs2NDA5LjYxMTQ4OAEIAAAABQAAAAExAQAAAAoxNTU0OTUwODM2AwAA</t>
  </si>
  <si>
    <t>AAI3OQIAAAAFMjE2NzMEAAAAATAHAAAACTgvMzAvMjAxOQgAAAAJMy8zMS8yMDEyCQAAAAEwTi6NvJYt1wjHSIb+li3XCBxDSVEuVFNFOjQ2MTMuSVFfRUJJVEEuRlkyMDEwAQAAABBdDQACAAAABTIwNTQ2AQgAAAAFAAAAATEBAAAACjEzODY3MjQ3NzIDAAAAAjc5AgAAAAYxMDA2ODkEAAAAATAHAAAACTgvMzAvMjAxOQgAAAAJMy8zMS8yMDEwCQAAAAEwzfT+vZYt1wiRGzv+li3XCCZDSVEuVFNFOjQxODUuSVFfQ0FTSF9DT05WRVJTSU9OLkZZMjAxMwEAAADnXA0AAgAAAAk2Ni4yMTEzNjUBCAAAAAUAAAABMQEAAAAKMTYyNjA2NzY4MgMAAAACNzkCAAAABDQxODQEAAAAATAHAAAACTgvMzAvMjAxOQgAAAAJMy8zMS8yMDEzCQAAAAEw2GbBtpYt1wh3/3ICly3XCCRDSVEuVFNFOjQxODUuSVFfRUJJVERBX01BUkdJTi5GWTIwMTgBAAAA51wNAAIAAAAHMTQuMzIyNwEIAAAABQAAAAExAQAAAAoxODkzNjgzMTE4AwAAAAI3OQIAAAAENDA0NwQAAAABMAcAAAAJOC8zMC8yMDE5CAAAAAkzLzMxLzIwMTgJAAAAATDMjcG2li3XCIznZv+WLdcIGUNJUS5UU0U6NDE4NS5JUV9HVy5GWTIwMDkBAAAA51wNAAMAAAAAAOhm3cOWLdcIrtyv/ZYt1wghQ0lRLkRCOkJBUy5JUV9JTlRFUkVTVF9FWFAuRlkyMDE1AQAAAGrXBQACAAAABC02MzgBCAAAAAUAAAABMQEAAAAKMTgyOTI4MjY1NAMAAAACNTACAAAAAjgyBAAA</t>
  </si>
  <si>
    <t>AAEwBwAAAAk4LzMwLzIwMTkIAAAACjEyLzMxLzIwMTUJAAAAATBipGi4li3XCCj2/v6WLdcIJUNJUS5OWVNFOkhYTC5JUV9MVF9ERUJUX1JFUEFJRC5GWTIwMDgBAAAA8T8EAAIAAAAELTAuNAEIAAAABQAAAAExAQAAAAoxNDI4Mzc3MTU4AwAAAAMxNjACAAAABDIwMzYEAAAAATAHAAAACTgvMzAvMjAxOQgAAAAKMTIvMzEvMjAwOAkAAAABMHAij7qWLdcIkS26/pYt1wgeQ0lRLk5ZU0U6SFhMLklRX1BFTlNJT04uRlkyMDA4AQAAAPE/BAACAAAABDQ4LjYBCAAAAAUAAAABMQEAAAAKMTQyODM3NzE1OAMAAAADMTYwAgAAAAQxMjEzBAAAAAEwBwAAAAk4LzMwLzIwMTkIAAAACjEyLzMxLzIwMDgJAAAAATBx+466li3XCInwyP6WLdcIIkNJUS5UU0U6NDA2My5JUV9PVEhFUl9JTlRBTi5GWTIwMTgBAAAA41cNAAIAAAAEOTQwNQEIAAAABQAAAAExAQAAAAoxODk1MTgzOTE0AwAAAAI3OQIAAAAEMTA0MAQAAAABMAcAAAAJOC8zMC8yMDE5CAAAAAkzLzMxLzIwMTgJAAAAATDswlbBli3XCFu27v2WLdcIL0NJUS5OWVNFOkhYTC5JUV9JTVBVVF9PUEVSX0xFQVNFX0lOVF9FWFAuRlkyMDA4AQAAAPE/BAACAAAACDYuMDk1NDk5AQgAAAAFAAAAATEBAAAACjE0MjgzNzcxNTgDAAAAAzE2MAIAAAAFMjE2NzIEAAAAATAHAAAACTgvMzAvMjAxOQgAAAAKMTIvMzEvMjAwOAkAAAABMHH7jrqWLdcIxcO1/pYt1wgpQ0lR</t>
  </si>
  <si>
    <t>LlRTRTo0MTg1LklRX0FTU0VUX1dSSVRFRE9XTl9DRi5GWTIwMTQBAAAA51wNAAMAAAAAAGaH1MCWLdcIBwTh/ZYt1wgfQ0lRLlRTRTozNDA1LklRX0RBX1NVUFBMLkZZMjAxNAEAAADyVQ0AAwAAAAAAULK3vpYt1wjcaBj+li3XCCNDSVEuVFNFOjQwNjMuSVFfQkVUQV8xWVIuMjAxMi8wMy8zMQEAAADjVw0AAgAAABEwLjcwNTk2MTk4MjE1MzE3NgCPZtLbli3XCNHB6/+WLdcIJkNJUS5UU0U6MzQwMi5JUV9MVF9ERUJUX0NBUElUQUwuRlkyMDEwAQAAALhVDQACAAAABzM3LjU1NjcBCAAAAAUAAAABMQEAAAAKMTM4MDI4Njk0NgMAAAACNzkCAAAABDQxODcEAAAAATAHAAAACTgvMzAvMjAxOQgAAAAJMy8zMS8yMDEwCQAAAAEwfxOatpYt1wgY3Yb/li3XCDlDSVEuVFNFOjQ2MTMuSVFfQ1VTVE9NX0JFVEEuLTEwNFcuMjAxOC8wMy8zMS4uXk4yMjUuSlBZLkgBAAAAEF0NAAIAAAARMC41MjUyMTg2NzQ0MDY2NDkAyIzS25Yt1wjOY/H/li3XCCZDSVEuREI6QkFTLklRX1RPVEFMX0RFQlRfSVNTVUVELkZZMjAxNQEAAABq1wUAAgAAAAQ2OTM3AQgAAAAFAAAAATEBAAAACjE4MjkyODI2NTQDAAAAAjUwAgAAAAQyMTYxBAAAAAEwBwAAAAk4LzMwLzIwMTkIAAAACjEyLzMxLzIwMTUJAAAAATBipGi4li3XCBfhFP+WLdcIIENJUS5UU0U6NDA2My5JUV9JTlZFTlRPUlkuRlkyMDExAQAAAONXDQACAAAABjE4ODI4</t>
  </si>
  <si>
    <t>MwEIAAAABQAAAAExAQAAAAoxNTU0MTg5Nzg4AwAAAAI3OQIAAAAEMTA0MwQAAAABMAcAAAAJOC8zMC8yMDE5CAAAAAkzLzMxLzIwMTEJAAAAATDBX9TAli3XCJbRwf2WLdcIGkNJUS5UU0U6MzQwMi5JUV9DSVAuRlkyMDEzAQAAALhVDQADAAAAAABSL+i8li3XCA09S/6WLdcIHUNJUS5UU0U6NDYxMy5JUV9FQklUREEuRlkyMDE5AQAAABBdDQACAAAABTUwMTgwAQgAAAAFAAAAATEBAAAACjE5NzAyMTI5ODIDAAAAAjc5AgAAAAQ0MDUxBAAAAAEwBwAAAAk4LzMwLzIwMTkIAAAACTMvMzEvMjAxOQkAAAABMGlTAL6WLdcIKO9D/pYt1wgmQ0lRLk5ZU0U6REQuSVFfREFZU19QQVlBQkxFX09VVC5GWTIwMDgBAAAAuLkLAAIAAAAJNDEuMDcyODg2AQgAAAAFAAAAATEBAAAACjE0MzAzNzAzMzADAAAAAzE2MAIAAAAENDE4MwQAAAABMAcAAAAJOC8zMC8yMDE5CAAAAAoxMi8zMS8yMDA4CQAAAAEw2VC0tZYt1wg+TIL/li3XCCdDSVEuVFNFOjQwNjMuSVFfTUFSS0VUQ0FQLjIwMDAvMy8zMS5KUFkBAAAA41cNAAMAAAAAAIt99NqWLdcITIVyDpct1wgtQ0lRLk5ZU0U6REQuSVFfVE9UQUxfREVCVF9FQklUREFfQ0FQRVguRlkyMDE2AQAAALi5CwACAAAACDUuMTg3NjY2AQgAAAAFAAAAATEBAAAACjE5NDQzMzU2NTcDAAAAAzE2MAIAAAAFMjMzMTMEAAAAATAHAAAACTgvMzAvMjAxOQgAAAAKMTIvMzEvMjAxNgkA</t>
  </si>
  <si>
    <t>AAABMM53tLWWLdcIylGA/5Yt1wgpQ0lRLlRTRTozNDAyLklRX0NPTU1PTl9QUkVGX0RJVl9DRi5GWTIwMTQBAAAAuFUNAAIAAAAGLTE2Mjk2AQgAAAAFAAAAATEBAAAACjE2ODYxMDM2MjIDAAAAAjc5AgAAAAQyMDcyBAAAAAEwBwAAAAk4LzMwLzIwMTkIAAAACTMvMzEvMjAxNAkAAAABMJh247yWLdcILEJX/pYt1wgbQ0lRLlRTRTozNDAyLklRX0VCSVQuRlkyMDE1AQAAALhVDQACAAAABjEyMzQ4MQEIAAAABQAAAAExAQAAAAoxNzQ0OTQ2MzExAwAAAAI3OQIAAAADNDAwBAAAAAEwBwAAAAk4LzMwLzIwMTkIAAAACTMvMzEvMjAxNQkAAAABMJh247yWLdcIhyxR/pYt1wgfQ0lRLk5ZU0U6SFhMLklRX05FVF9ERUJULkZZMjAxMgEAAADxPwQAAgAAAAMyMjQBCAAAAAUAAAABMQEAAAAKMTcxNzc3NjA5NAMAAAADMTYwAgAAAAQ0MzY0BAAAAAEwBwAAAAk4LzMwLzIwMTkIAAAACjEyLzMxLzIwMTIJAAAAATDpQ5G6li3XCFhJt/6WLdcIJ0NJUS5EQjpCQVMuSVFfREFZU19JTlZFTlRPUllfT1VULkZZMjAxNgEAAABq1wUAAgAAAAk5MS4xNjE4MTYBCAAAAAUAAAABMQEAAAAKMTg3NTk4NjE0NwMAAAACNTACAAAABDQwMzUEAAAAATAHAAAACTgvMzAvMjAxOQgAAAAKMTIvMzEvMjAxNgkAAAABMArvGbWWLdcINl2m/5Yt1wgiQ0lRLlRTRTo0NjEyLklRX0FTU0VUX1RVUk5TLkZZMjAxNgEAAACnVw0AAwAAAAAA</t>
  </si>
  <si>
    <t>r+bttpYt1whsn3n/li3XCCNDSVEuTllTRTpMWUIuSVFfT1RIRVJfRVFVSVRZLkZZMjAxNwEAAABoFwwAAgAAAAUtMTI4NQEIAAAABQAAAAExAQAAAAoxOTQ2NDExNzE3AwAAAAMxNjACAAAABDEwMjgEAAAAATAHAAAACTgvMzAvMjAxOQgAAAAKMTIvMzEvMjAxNwkAAAABMA9ZD7mWLdcIvTju/pYt1wggQ0lRLlRTRTo0NjEyLklRX1RPVEFMX1JFVi5GWTIwMDABAAAAp1cNAAIAAAAGMTk4MTc5AQgAAAAFAAAAATEBAAAACTExMjI5NjA3MAMAAAACNzkCAAAAAjI4BAAAAAEwBwAAAAk4LzMwLzIwMTkIAAAACTMvMzEvMjAwMAkAAAABMJczA7OWLdcIHDfe/5Yt1wgmQ0lRLlRTRTo0MDYzLklRX0lOVkVOVE9SWV9UVVJOUy5GWTIwMTQBAAAA41cNAAIAAAAIMy4yMjE2MDgBCAAAAAUAAAABMQEAAAAKMTY4NjYzODQyMAMAAAACNzkCAAAABDQwODIEAAAAATAHAAAACTgvMzAvMjAxOQgAAAAJMy8zMS8yMDE0CQAAAAEw4UrttpYt1wgrn2T/li3XCCNDSVEuVFNFOjQwNjMuSVFfSU5URVJFU1RfRVhQLkZZMjAxMwEAAADjVw0AAgAAAAQtNDY1AQgAAAAFAAAAATEBAAAACjE2MjU0NTc3MDcDAAAAAjc5AgAAAAI4MgQAAAABMAcAAAAJOC8zMC8yMDE5CAAAAAkzLzMxLzIwMTMJAAAAATBmh9TAli3XCIRH2P+WLdcIIkNJUS5OWVNFOkhYTC5JUV9FQklUX01BUkdJTi5GWTIwMTcBAAAA8T8EAAIAAAAHMTcuNzY3MQEI</t>
  </si>
  <si>
    <t>AAAABQAAAAExAQAAAAoxOTQzOTM0NTI5AwAAAAMxNjACAAAABDQwNTMEAAAAATAHAAAACTgvMzAvMjAxOQgAAAAKMTIvMzEvMjAxNwkAAAABMDgsGbWWLdcIISuq/5Yt1wgnQ0lRLkRCOkJBUy5JUV9EQVlTX0lOVkVOVE9SWV9PVVQuRlkyMDA4AQAAAGrXBQACAAAACTUyLjQyMjkxMgEIAAAABQAAAAExAQAAAAoxMzM5MjI5MjMyAwAAAAI1MAIAAAAENDAzNQQAAAABMAcAAAAJOC8zMC8yMDE5CAAAAAoxMi8zMS8yMDA4CQAAAAEwFaEZtZYt1whrwaX/li3XCCNDSVEuREI6QkFTLklRX0dBSU5fSU5WRVNUX0NGLkZZMjAxMQEAAABq1wUAAgAAAAIxMgEIAAAABQAAAAExAQAAAAoxNTg5NDM1ODA0AwAAAAI1MAIAAAAEMjA5MAQAAAABMAcAAAAJOC8zMC8yMDE5CAAAAAoxMi8zMS8yMDExCQAAAAEwkSyFuZYt1wjyw/T+li3XCBlDSVEuTllTRTpMWUIuSVFfQUUuRlkyMDA4AQAAAGgXDAACAAAABDE3MjMBCAAAAAUAAAABMQEAAAAKMTQ3MDY5ODk4MAMAAAADMTYwAgAAAAQxMDE2BAAAAAEwBwAAAAk4LzMwLzIwMTkIAAAACjEyLzMxLzIwMDgJAAAAATBfU3W5li3XCJUt6/6WLdcIHkNJUS5FTlhUQlI6U09MQi5JUV9HUFBFLkZZMjAxMQEAAADtwwUAAgAAAAUxNjQ4NgEIAAAABQAAAAExAQAAAAoxNTk3ODM1NDc1AwAAAAI1MAIAAAAEMTE2OQQAAAABMAcAAAAJOC8zMC8yMDE5CAAAAAoxMi8zMS8yMDExCQAA</t>
  </si>
  <si>
    <t>AAEwFiX+t5Yt1wj4/B//li3XCB1DSVEuRU5YVEJSOlNPTEIuSVFfRUJULkZZMjAxNQEAAADtwwUAAgAAAAM0NzIBCAAAAAUAAAABMQEAAAAKMTgzNDgxNjA5NAMAAAACNTACAAAAAzEzOQQAAAABMAcAAAAJOC8zMC8yMDE5CAAAAAoxMi8zMS8yMDE1CQAAAAEwAszgt5Yt1whVJEP/li3XCCVDSVEuVFNFOjM0MDUuSVFfUFJPVl9CQURfREVCVFMuRlkyMDEyAQAAAPJVDQACAAAAAjEwAQgAAAAFAAAAATEBAAAACjE1NTQzMzcyNDIDAAAAAjc5AgAAAAI5NQQAAAABMAcAAAAJOC8zMC8yMDE5CAAAAAkzLzMxLzIwMTIJAAAAATBUga2/li3XCHHpN/6WLdcIHUNJUS5OWVNFOkRELklRX0xUX0RFQlQuRlkyMDE0AQAAALi5CwACAAAABTE4NzQxAQgAAAAFAAAAATEBAAAACjE4MjcxMDYzNjkDAAAAAzE2MAIAAAAEMTA0OQQAAAABMAcAAAAJOC8zMC8yMDE5CAAAAAoxMi8zMS8yMDE0CQAAAAEwnDigupYt1whHDLj+li3XCCZDSVEuTllTRTpIWEwuSVFfSU5WRVNUX0xPQU5TX0NGLkZZMjAxMQEAAADxPwQAAwAAAAAAJB2RupYt1wht+7b+li3XCCVDSVEuVFNFOjM0MDIuSVFfT1RIRVJfT1BFUl9BQ1QuRlkyMDE3AQAAALhVDQACAAAABi0yNDA2NQEIAAAABQAAAAExAQAAAAoxODQ4NTgxMDM5AwAAAAI3OQIAAAAEMjA0NwQAAAABMAcAAAAJOC8zMC8yMDE5CAAAAAkzLzMxLzIwMTcJAAAAATB56+O8li3XCCbqdv6W</t>
  </si>
  <si>
    <t>LdcIHUNJUS5EQjpCQVMuSVFfTkVUX0RFQlQuRlkyMDExAQAAAGrXBQACAAAABTEwMjc0AQgAAAAFAAAAATEBAAAACjE1ODk0MzU4MDQDAAAAAjUwAgAAAAQ0MzY0BAAAAAEwBwAAAAk4LzMwLzIwMTkIAAAACjEyLzMxLzIwMTEJAAAAATCeBYW5li3XCP2c9P6WLdcIGUNJUS5UU0U6NDYxMy5JUV9HUC5GWTIwMTgBAAAAEF0NAAIAAAAGMTMyMDMyAQgAAAAFAAAAATEBAAAACjE4OTUxODM3ODEDAAAAAjc5AgAAAAIxMAQAAAABMAcAAAAJOC8zMC8yMDE5CAAAAAkzLzMxLzIwMTgJAAAAATBeLAC+li3XCBWnXf6WLdcIIENJUS5UU0U6NDYxMi5JUV9TR0FfU1VQUEwuRlkyMDEzAQAAAKdXDQACAAAABTQ3Njg4AQgAAAAFAAAAATEBAAAACjE2MjU0NTc1NzcDAAAAAjc5AgAAAAMxMDIEAAAAATAHAAAACTgvMzAvMjAxOQgAAAAJMy8zMS8yMDEzCQAAAAEw7YXKv5Yt1wjgqxz+li3XCCNDSVEuVFNFOjM0MDIuSVFfQkFTSUNfV0VJR0hULkZZMjAwOQEAAAC4VQ0AAgAAAAgxMzk5Ljc3MgCKROe8li3XCGFvVf6WLdcIMENJUS5UU0U6NDYxMi5JUV9UT1RBTF9PVVRTVEFORElOR19CU19EQVRFLkZZMjAwOQEAAACnVw0AAgAAAAcyNjQuOTExAQQAAAAFAAAAATUBAAAACjEzODgxNTE0MzQCAAAABTI0MTUyBgAAAAEwADjKv5Yt1wgrKuj9li3XCB9DSVEuVFNFOjQ2MTMuSVFfTkVUX0RFQlQuRlkyMDE1AQAAABBdDQAC</t>
  </si>
  <si>
    <t>AAAABi00NTg0MQEIAAAABQAAAAExAQAAAAoxNzQ1OTE2NjY5AwAAAAI3OQIAAAAENDM2NAQAAAABMAcAAAAJOC8zMC8yMDE5CAAAAAkzLzMxLzIwMTUJAAAAATB53v+9li3XCErkXP6WLdcIJUNJUS5UU0U6NDYxMi5JUV9TVF9ERUJUX1JFUEFJRC5GWTIwMTIBAAAAp1cNAAIAAAAFLTEyODcBCAAAAAUAAAABMQEAAAAKMTU1NDk1MDU4NQMAAAACNzkCAAAABDIwNDQEAAAAATAHAAAACTgvMzAvMjAxOQgAAAAJMy8zMS8yMDEyCQAAAAEw7YXKv5Yt1wgF9AL+li3XCChDSVEuRU5YVEJSOlNPTEIuSVFfTFRfREVCVF9FUVVJVFkuRlkyMDExAQAAAO3DBQACAAAABzUwLjc1OTcBCAAAAAUAAAABMQEAAAAKMTU5NzgzNTQ3NQMAAAACNTACAAAABDQwODUEAAAAATAHAAAACTgvMzAvMjAxOQgAAAAKMTIvMzEvMjAxMQkAAAABMKnLabSWLdcIvP6y/5Yt1wgcQ0lRLk5ZU0U6TFlCLklRX0VCSVRBLkZZMjAxMQEAAABoFwwAAgAAAAQ0NDgwAQgAAAAFAAAAATEBAAAACjE2NTkzODQ2MTIDAAAAAzE2MAIAAAAGMTAwNjg5BAAAAAEwBwAAAAk4LzMwLzIwMTkIAAAACjEyLzMxLzIwMTEJAAAAATBVoXW5li3XCJKG5/6WLdcIJUNJUS5UU0U6NDYxMy5JUV9ORVRfUkVOVEFMX0VYUC5GWTIwMTcBAAAAEF0NAAMAAAAAAGwFAL6WLdcISlND/pYt1wgkQ0lRLlRTRTozNDA1LklRX1VOTEVWRVJFRF9GQ0YuRlkyMDEwAQAAAPJV</t>
  </si>
  <si>
    <t>DQACAAAACTUyMzg3Ljg3NQEIAAAABQAAAAExAQAAAAoxNDczMzM0NjIyAwAAAAI3OQIAAAAENDQyMwQAAAABMAcAAAAJOC8zMC8yMDE5CAAAAAkzLzMxLzIwMTAJAAAAATBbWq2/li3XCI10N/6WLdcIIkNJUS5UU0U6MzQwMi5JUV9BRFZFUlRJU0lORy5GWTIwMTIBAAAAuFUNAAMAAAAAAEgI6LyWLdcIx0JQ/pYt1wgjQ0lRLkVOWFRCUjpTT0xCLklRX0NBU0hfT1BFUi5GWTIwMTYBAAAA7cMFAAIAAAAEMTc4OAEIAAAABQAAAAExAQAAAAoxODgxNDg5Njc2AwAAAAI1MAIAAAAEMjAwNgQAAAABMAcAAAAJOC8zMC8yMDE5CAAAAAoxMi8zMS8yMDE2CQAAAAEwsvPgt5Yt1wjYtDL/li3XCCZDSVEuTllTRTpIWEwuSVFfQ1VTVE9NX0JFVEEuMjAwOS8xMi8zMQEAAADxPwQAAgAAABAxLjA4MjgxMjg3ODUyNDY2ADGJuNqWLdcI8JX0/5Yt1wgiQ0lRLk5ZU0U6REQuSVFfVE9UQUxfQVNTRVRTLkZZMjAxMQEAAAC4uQsAAgAAAAU2OTIyNAEIAAAABQAAAAExAQAAAAoxNjU4MzE2MTcwAwAAAAMxNjACAAAABDEwMDcEAAAAATAHAAAACTgvMzAvMjAxOQgAAAAKMTIvMzEvMjAxMQkAAAABMM970LuWLdcIjTFvApct1wghQ0lRLk5ZU0U6SFhMLklRX1RPVEFMX0RFQlQuRlkyMDA3AQAAAPE/BAACAAAABTMxNS45AQgAAAAFAAAAATEBAAAACjEzMjQzMDg3NzgDAAAAAzE2MAIAAAAENDE3MwQAAAABMAcAAAAJOC8zMC8y</t>
  </si>
  <si>
    <t>MDE5CAAAAAoxMi8zMS8yMDA3CQAAAAEwU9WgupYt1wjDHLL+li3XCC9DSVEuVFNFOjM0MDUuSVFfT1RIRVJfTk9OX09QRVJfRVhQX1NVUFBMLkZZMjAxNAEAAADyVQ0AAgAAAAUtMjczOQEIAAAABQAAAAExAQAAAAoxNzI3MjgzMzY2AwAAAAI3OQIAAAACODUEAAAAATAHAAAACTgvMzAvMjAxOQgAAAAKMTIvMzEvMjAxNAkAAAABMFCyt76WLdcI3GgY/pYt1wggQ0lRLlRTRTozNDA1LklRX1NUX0lOVkVTVC5GWTIwMTUBAAAA8lUNAAIAAAAFMTg4MDUBCAAAAAUAAAABMQEAAAAKMTc4NDQ5NjEzNQMAAAACNzkCAAAABDEwNjkEAAAAATAHAAAACTgvMzAvMjAxOQgAAAAKMTIvMzEvMjAxNQkAAAABMEXZt76WLdcIeukw/pYt1wgnQ0lRLlRTRTo0MDYzLklRX05FVF9JTlRFUkVTVF9FWFAuRlkyMDE2AQAAAONXDQACAAAABDgwNjUBCAAAAAUAAAABMQEAAAAKMTc5OTI0MzM0NQMAAAACNzkCAAAAAzM2OAQAAAABMAcAAAAJOC8zMC8yMDE5CAAAAAkzLzMxLzIwMTYJAAAAATADTlbBli3XCCFXw/2WLdcIIkNJUS5EQjpCQVMuSVFfTUFSS0VUQ0FQLjIwMTcvMTIvMzEBAAAAatcFAAIAAAAMODQzMTYuMzQ0MTA5AQYAAAAFAAAAATEBAAAACjE4NjI0MTk2MDEDAAAAAjUwAgAAAAYxMDAwNTQEAAAAATAHAAAACjEyLzMxLzIwMTdHYrjali3XCLP/+P+WLdcILUNJUS5FTlhUQlI6U09MQi5JUV9JTkNfVEFYX1BBWV9D</t>
  </si>
  <si>
    <t>VVJSRU5ULkZZMjAxOAEAAADtwwUAAgAAAAMxMTQBCAAAAAUAAAABMQEAAAAKMTk1MjU1MDk4NgMAAAACNTACAAAABDEwOTQEAAAAATAHAAAACTgvMzAvMjAxOQgAAAAKMTIvMzEvMjAxOAkAAAABMOZB4beWLdcI8ndI/5Yt1wglQ0lRLlRTRTozNDAyLklRX1NUX0RFQlRfUkVQQUlELkZZMjAxMgEAAAC4VQ0AAwAAAAAASAjovJYt1wiS6UX+li3XCBxDSVEuVFNFOjM0MDEuSVFfTklfQ0YuRlkyMDExAQAAAMJVDQACAAAABTI1MTgyAQgAAAAFAAAAATEBAAAACjE0NzA3ODQ5MjYDAAAAAjc5AgAAAAQyMTUwBAAAAAEwBwAAAAk4LzMwLzIwMTkIAAAACTMvMzEvMjAxMQkAAAABMGEHjbyWLdcIKt+B/pYt1wgeQ0lRLlRTRTozNDAyLklRX1BFTlNJT04uRlkyMDExAQAAALhVDQACAAAABTcxNDExAQgAAAAFAAAAATEBAAAACjE0NjA3MTc2ODEDAAAAAjc5AgAAAAQxMjEzBAAAAAEwBwAAAAk4LzMwLzIwMTkIAAAACTMvMzEvMjAxMQkAAAABMEnh57yWLdcI1vRP/pYt1wgqQ0lRLlRTRTozNDA1LklRX0NVUlJFTlRfUE9SVF9MRUFTRVMuRlkyMDE1AQAAAPJVDQADAAAAAABF2be+li3XCFSmEP6WLdcIJUNJUS5UU0U6MzQwMi5JUV9SRVRVUk5fQ0FQSVRBTC5GWTIwMTgBAAAAuFUNAAIAAAAFNS4xNTUBCAAAAAUAAAABMQEAAAAKMTg5NDgzMjI2MQMAAAACNzkCAAAABDQzNjMEAAAAATAHAAAACTgvMzAvMjAxOQgA</t>
  </si>
  <si>
    <t>AAAJMy8zMS8yMDE4CQAAAAEwdDqatpYt1wjhUYf/li3XCChDSVEuVFNFOjM0MDEuSVFfR1dfSU5UQU5fQU1PUlRfQ0YuRlkyMDA4AQAAAMJVDQADAAAAAABVYOS8li3XCGDOgP6WLdcIHENJUS5OWVNFOkxZQi5JUV9DQVBFWC5GWTIwMDkBAAAAaBcMAAIAAAAELTc3OQEIAAAABQAAAAExAQAAAAoxNTI2MDU5MDIwAwAAAAMxNjACAAAABDIwMjEEAAAAATAHAAAACTgvMzAvMjAxOQgAAAAKMTIvMzEvMjAwOQkAAAABMFp6dbmWLdcI0Wrj/pYt1wgqQ0lRLk5ZU0U6SFhMLklRX0NVUlJFTlRfUE9SVF9MRUFTRVMuRlkyMDEyAQAAAPE/BAACAAAAAzEuOAEIAAAABQAAAAExAQAAAAoxNzE3Nzc2MDk0AwAAAAMxNjACAAAABDEwOTAEAAAAATAHAAAACTgvMzAvMjAxOQgAAAAKMTIvMzEvMjAxMgkAAAABMOlDkbqWLdcISPCz/pYt1wgiQ0lRLk5ZU0U6SFhMLklRX09USEVSX0lOVEFOLkZZMjAxMwEAAADxPwQAAgAAAAI2MQEIAAAABQAAAAExAQAAAAoxNzc0NzMwMTM1AwAAAAMxNjACAAAABDEwNDAEAAAAATAHAAAACTgvMzAvMjAxOQgAAAAKMTIvMzEvMjAxMwkAAAABMOlDkbqWLdcIFtq7/pYt1wgZQ0lRLlRTRTo0NjEzLklRX1JFLkZZMjAxNwEAAAAQXQ0AAgAAAAYyMTg4ODABCAAAAAUAAAABMQEAAAAKMTg0OTAyNjkwNwMAAAACNzkCAAAABDEyMjIEAAAAATAHAAAACTgvMzAvMjAxOQgAAAAJMy8zMS8yMDE3</t>
  </si>
  <si>
    <t>CQAAAAEwbAUAvpYt1whWekP+li3XCCNDSVEuVFNFOjQwNjMuSVFfQkVUQV81WVIuMjAxMS8wMy8zMQEAAADjVw0AAgAAABEwLjcyOTE1NTc0OTc2NTYwNgCnGNLbli3XCAX67P+WLdcII0NJUS5OWVNFOkRELklRX1NBTEVfSU5UQU5fQ0YuRlkyMDE0AQAAALi5CwADAAAAAACFYKC6li3XCIGtqP6WLdcIIkNJUS5UU0U6NDYxMy5JUV9PVEhFUl9JTlRBTi5GWTIwMTUBAAAAEF0NAAIAAAAFMTI5MjEBCAAAAAUAAAABMQEAAAAKMTc0NTkxNjY2OQMAAAACNzkCAAAABDEwNDAEAAAAATAHAAAACTgvMzAvMjAxOQgAAAAJMy8zMS8yMDE1CQAAAAEwed7/vZYt1wjqdFP+li3XCCZDSVEuTllTRTpERC5JUV9DRk9fQ1VSUkVOVF9MSUFCLkZZMjAwOAEAAAC4uQsAAgAAAAgwLjM1OTM5OAEIAAAABQAAAAExAQAAAAoxNDMwMzcwMzMwAwAAAAMxNjACAAAABDQxODUEAAAAATAHAAAACTgvMzAvMjAxOQgAAAAKMTIvMzEvMjAwOAkAAAABMNlQtLWWLdcIh1eM/5Yt1wgmQ0lRLlRTRTo0NjEyLklRX05FVF9ERUJUX0lTU1VFRC5GWTIwMTcBAAAAp1cNAAIAAAAFMTYxMjEBCAAAAAUAAAABMQEAAAAKMTg4MTU3OTUxNQMAAAACNzkCAAAABDIwMDMEAAAAATAHAAAACTgvMzAvMjAxOQgAAAAKMTIvMzEvMjAxNwkAAAABMDG7Jb+WLdcIJ8g1/pYt1wghQ0lRLk5ZU0U6REQuSVFfQ0FTSF9JTlZFU1QuRlkyMDE0AQAAALi5CwAC</t>
  </si>
  <si>
    <t>AAAABS0zMTA1AQgAAAAFAAAAATEBAAAACjE4MjcxMDYzNjkDAAAAAzE2MAIAAAAEMjAwNQQAAAABMAcAAAAJOC8zMC8yMDE5CAAAAAoxMi8zMS8yMDE0CQAAAAEwhWCgupYt1wjxdbz+li3XCClDSVEuVFNFOjQwNjMuSVFfREVCVF9FUVVJVl9ORVRfUEJPLkZZMjAxNgEAAADjVw0AAgAAAAUzMTc2OQEIAAAABQAAAAExAQAAAAoxNzk5MjQzMzQ1AwAAAAI3OQIAAAAFMjE2NzkEAAAAATAHAAAACTgvMzAvMjAxOQgAAAAJMy8zMS8yMDE2CQAAAAEw+HRWwZYt1wjUxvb9li3XCDRDSVEuTllTRTpMWUIuSVFfVE9UQUxfT1VUU1RBTkRJTkdfRklMSU5HX0RBVEUuRlkyMDE3AQAAAGgXDAACAAAACjM5NC41MTIwNTQBBAAAAAUAAAABNQEAAAAKMTk0NjQxMTcxNwIAAAAFMjQxNTMGAAAAATAPWQ+5li3XCJN78v6WLdcIKENJUS5UU0U6MzQwMi5JUV9NSU5PUklUWV9JTlRFUkVTVC5GWTIwMTQBAAAAuFUNAAIAAAAFODQ2MzMBCAAAAAUAAAABMQEAAAAKMTY4NjEwMzYyMgMAAAACNzkCAAAABDEwNTIEAAAAATAHAAAACTgvMzAvMjAxOQgAAAAJMy8zMS8yMDE0CQAAAAEwUi/ovJYt1wjS3mX+li3XCC1DSVEuVFNFOjM0MDIuSVFfREVGX1RBWF9BU1NFVFNfQ1VSUkVOVC5GWTIwMTgBAAAAuFUNAAIAAAAFMjU2NDEBCAAAAAUAAAABMQEAAAAKMTg5NDgzMjI2MQMAAAACNzkCAAAABDExMTcEAAAAATAHAAAACTgvMzAv</t>
  </si>
  <si>
    <t>MjAxOQgAAAAJMy8zMS8yMDE4CQAAAAEwbhLkvJYt1wgROHf+li3XCB5DSVEuRU5YVEJSOlNPTEIuSVFfR1BQRS5GWTIwMTcBAAAA7cMFAAIAAAAFMTMxNzABCAAAAAUAAAABMQEAAAAKMTk1MjU1MDk4NQMAAAACNTACAAAABDExNjkEAAAAATAHAAAACTgvMzAvMjAxOQgAAAAKMTIvMzEvMjAxNwkAAAABMOsa4beWLdcIhjo7/5Yt1wgnQ0lRLkVOWFRCUjpTT0xCLklRX01BUktFVENBUC4yMDA4LzEyLzMxAQAAAO3DBQACAAAACzQzNTMuNDQ5MjA2AQYAAAAFAAAAATEBAAAACTczMjE0NTg1NQMAAAACNTACAAAABjEwMDA1NAQAAAABMAcAAAAKMTIvMzEvMjAwOD6k0duWLdcI9Dz4/5Yt1wgkQ0lRLlRTRTo0MTg1LklRX0VCSVREQS5GWTIwMTkuLi4uSlBZAQAAAOdcDQACAAAABTY1MDkxAQgAAAAFAAAAATEBAAAACjE5Njg5OTc5OTkDAAAAAjc5AgAAAAQ0MDUxBAAAAAEwBwAAAAk4LzMwLzIwMTkIAAAACTMvMzEvMjAxOQkAAAABMJgZarSWLdcIOMex/5Yt1wgpQ0lRLlRTRTo0NjEyLklRX0lOVkVTVF9TRUNVUklUWV9DRi5GWTIwMTIBAAAAp1cNAAIAAAAELTY4OQEIAAAABQAAAAExAQAAAAoxNTU0OTUwNTg1AwAAAAI3OQIAAAAEMjAyNwQAAAABMAcAAAAJOC8zMC8yMDE5CAAAAAkzLzMxLzIwMTIJAAAAATDthcq/li3XCKqD+f2WLdcIJUNJUS5UU0U6NDYxMy5JUV9HQUlOX0lOVkVTVF9DRi5GWTIwMTcB</t>
  </si>
  <si>
    <t>AAAAEF0NAAIAAAAELTg5MAEIAAAABQAAAAExAQAAAAoxODQ5MDI2OTA3AwAAAAI3OQIAAAAEMjA5MAQAAAABMAcAAAAJOC8zMC8yMDE5CAAAAAkzLzMxLzIwMTcJAAAAATBeLAC+li3XCAeAXf6WLdcIJ0NJUS5FTlhUQlI6U09MQi5JUV9QRVJJT0REQVRFX0lTLkZZMjAxOAEAAADtwwUABQAAAAoyMDE4LzEyLzMxABYa3cOWLdcIaIg7/5Yt1wgnQ0lRLlRTRTo0MDYzLklRX0RBWVNfUEFZQUJMRV9PVVQuRlkyMDEyAQAAAONXDQACAAAACTQ2LjI3MDQ1MgEIAAAABQAAAAExAQAAAAoxNTU0MTg5ODU0AwAAAAI3OQIAAAAENDE4MwQAAAABMAcAAAAJOC8zMC8yMDE5CAAAAAkzLzMxLzIwMTIJAAAAATDhSu22li3XCDz4Z/+WLdcILENJUS5FTlhUQlI6U09MQi5JUV9JTlZFU1RfU0VDVVJJVFlfQ0YuRlkyMDEwAQAAAO3DBQACAAAAAy05NwEIAAAABQAAAAExAQAAAAoxNTMzMjUwMTAxAwAAAAI1MAIAAAAEMjAyNwQAAAABMAcAAAAJOC8zMC8yMDE5CAAAAAoxMi8zMS8yMDEwCQAAAAEw2/79t5Yt1whlujD/li3XCCBDSVEuVFNFOjM0MDEuSVFfTUFDSElORVJZLkZZMjAxNwEAAADCVQ0AAwAAAAAAW/qyu5Yt1wihm5n+li3XCCFDSVEuTllTRTpIWEwuSVFfVE9UQUxfREVCVC5GWTIwMTYBAAAA8T8EAAIAAAAFNjg4LjgBCAAAAAUAAAABMQEAAAAKMTk0MzkzNDUyOAMAAAADMTYwAgAAAAQ0MTczBAAAAAEwBwAA</t>
  </si>
  <si>
    <t>AAk4LzMwLzIwMTkIAAAACjEyLzMxLzIwMTYJAAAAATDc3Ci6li3XCDQ+5f6WLdcIJUNJUS5OWVNFOkhYTC5JUV9ESUxVVF9FUFNfSU5DTC5GWTIwMDcBAAAA8T8EAAIAAAAIMC42MzkyNzQBCAAAAAUAAAABMQEAAAAKMTMyNDMwODc3OAMAAAADMTYwAgAAAAE4BAAAAAEwBwAAAAk4LzMwLzIwMTkIAAAACjEyLzMxLzIwMDcJAAAAATBVrqC6li3XCK+4uf6WLdcIJ0NJUS5UU0U6NDA2My5JUV9FQklUREFfQ0FQRVhfSU5ULkZZMjAxMwEAAADjVw0AAgAAAAozMzguMTI5MDMyAQgAAAAFAAAAATEBAAAACjE2MjU0NTc3MDcDAAAAAjc5AgAAAAQ0MTkxBAAAAAEwBwAAAAk4LzMwLzIwMTkIAAAACTMvMzEvMjAxMwkAAAABMOFK7baWLdcI/xNe/5Yt1wgoQ0lRLlRTRTo0MDYzLklRX1RPVEFMX0RFQlRfUkVQQUlELkZZMjAxNQEAAADjVw0AAgAAAAUtMTE2MgEIAAAABQAAAAExAQAAAAoxNzQ1OTE2NzgzAwAAAAI3OQIAAAAEMjE2NgQAAAABMAcAAAAJOC8zMC8yMDE5CAAAAAkzLzMxLzIwMTUJAAAAATADTlbBli3XCFc23f2WLdcIJENJUS5UU0U6NDYxMi5JUV9FUVVJVFlfTUVUSE9ELkZZMjAwOAEAAACnVw0AAgAAAAUyMjE1OAEIAAAABQAAAAExAQAAAAoxMDY2MDYzNTYyAwAAAAI3OQIAAAAEMzA2MwQAAAABMAcAAAAJOC8zMC8yMDE5CAAAAAkzLzMxLzIwMDgJAAAAATAsEMq/li3XCP7H7/2WLdcIIkNJUS5U</t>
  </si>
  <si>
    <t>U0U6NDE4NS5JUV9PVEhFUl9JTlRBTi5GWTIwMTYBAAAA51wNAAIAAAAENjg3NQEIAAAABQAAAAExAQAAAAoxNzk3MTU2MTgwAwAAAAI3OQIAAAAEMTA0MAQAAAABMAcAAAAJOC8zMC8yMDE5CAAAAAkzLzMxLzIwMTYJAAAAATAxr9TAli3XCL+v6f2WLdcIJUNJUS5UU0U6MzQwMi5JUV9MVF9ERUJUX1JFUEFJRC5GWTIwMTkBAAAAuFUNAAIAAAAGLTY1MzUwAQgAAAAFAAAAATEBAAAACjE5Njk2MDEyMjcDAAAAAjc5AgAAAAQyMDM2BAAAAAEwBwAAAAk4LzMwLzIwMTkIAAAACTMvMzEvMjAxOQkAAAABMGE55LyWLdcIqWR8/pYt1wgmQ0lRLlRTRTozNDAyLklRX0NBU0hfQUNRVUlSRV9DRi5GWTIwMTQBAAAAuFUNAAIAAAAGLTkxMzkxAQgAAAAFAAAAATEBAAAACjE2ODYxMDM2MjIDAAAAAjc5AgAAAAQyMDU3BAAAAAEwBwAAAAk4LzMwLzIwMTkIAAAACTMvMzEvMjAxNAkAAAABMJh247yWLdcIYdh1/pYt1wgZQ0lRLlRTRTozNDAxLklRX0FELkZZMjAwOQEAAADCVQ0AAgAAAActNTQzNjIxAQgAAAAFAAAAATEBAAAACjEzODI1MDUzMDADAAAAAjc5AgAAAAQxMDc1BAAAAAEwBwAAAAk4LzMwLzIwMTkIAAAACTMvMzEvMjAwOQkAAAABMOCSjLyWLdcI3z2K/pYt1wghQ0lRLkRCOkJBUy5JUV9HUk9TU19NQVJHSU4uRlkyMDEyAQAAAGrXBQACAAAABzI0LjUxOTkBCAAAAAUAAAABMQEAAAAKMTY2MDIzMTgzOAMA</t>
  </si>
  <si>
    <t>AAACNTACAAAABDQwNzQEAAAAATAHAAAACTgvMzAvMjAxOQgAAAAKMTIvMzEvMjAxMgkAAAABMCfHGbWWLdcIT+il/5Yt1wgmQ0lRLk5ZU0U6SFhMLklRX0xPQU5TX1JFQ0VJVl9MVC5GWTIwMTIBAAAA8T8EAAMAAAAAAOlDkbqWLdcILXXK/pYt1wgdQ0lRLlRTRTo0MTg1LklRX1JEX0VYUC5GWTIwMTEBAAAA51wNAAIAAAAEOTM3NwEIAAAABQAAAAExAQAAAAoxNDU4NTI2Mzc4AwAAAAI3OQIAAAADMTAwBAAAAAEwBwAAAAk4LzMwLzIwMTkIAAAACTMvMzEvMjAxMQkAAAABMMy03cOWLdcIWlGw/ZYt1wgvQ0lRLlRTRTozNDA1LklRX09USEVSX05PTl9PUEVSX0VYUF9TVVBQTC5GWTIwMTIBAAAA8lUNAAIAAAAFLTIxOTgBCAAAAAUAAAABMQEAAAAKMTU1NDMzNzI0MgMAAAACNzkCAAAAAjg1BAAAAAEwBwAAAAk4LzMwLzIwMTkIAAAACTMvMzEvMjAxMgkAAAABMFSBrb+WLdcID6YX/pYt1wgvQ0lRLlRTRTozNDAxLklRX09USEVSX05PTl9PUEVSX0VYUF9TVVBQTC5GWTIwMTMBAAAAwlUNAAIAAAAFLTI5ODkBCAAAAAUAAAABMQEAAAAKMTcxMzIzMzA5NwMAAAACNzkCAAAAAjg1BAAAAAEwBwAAAAk4LzMwLzIwMTkIAAAACTMvMzEvMjAxMwkAAAABME4ujbyWLdcIiHWL/pYt1wgmQ0lRLlRTRTozNDAxLklRX05FVF9ERUJUX0VCSVREQS5GWTIwMTIBAAAAwlUNAAIAAAAIMi42MTM0NTUBCAAAAAUAAAABMQEA</t>
  </si>
  <si>
    <t>AAAKMTU1NDk1MDgzNgMAAAACNzkCAAAABDQxOTMEAAAAATAHAAAACTgvMzAvMjAxOQgAAAAJMy8zMS8yMDEyCQAAAAEw8Cm0tZYt1wi8H4T/li3XCCRDSVEuVFNFOjM0MDUuSVFfUEVSSU9EREFURV9JUy5GWTIwMTUBAAAA8lUNAAUAAAAKMjAxNS8xMi8zMQBF2be+li3XCNcP1/+WLdcIHENJUS5OWVNFOkhYTC5JUV9EQV9DRi5GWTIwMTMBAAAA8T8EAAIAAAAENTkuMwEIAAAABQAAAAExAQAAAAoxNzc0NzMwMTM1AwAAAAMxNjACAAAABDIxNjAEAAAAATAHAAAACTgvMzAvMjAxOQgAAAAKMTIvMzEvMjAxMwkAAAABMOlDkbqWLdcIOYHG/pYt1wgkQ0lRLkRCOkJBUy5JUV9JTlZFTlRPUllfVFVSTlMuRlkyMDA3AQAAAGrXBQACAAAACDYuMzM3OTIxAQgAAAAFAAAAATEBAAAACTgwNTQyMDk2NAMAAAACNTACAAAABDQwODIEAAAAATAHAAAACTgvMzAvMjAxOQgAAAAKMTIvMzEvMjAwNwkAAAABMBWhGbWWLdcIN5qX/5Yt1wgcQ0lRLkVOWFRCUjpTT0xCLklRX0FQLkZZMjAxNQEAAADtwwUAAgAAAAQxNTU5AQgAAAAFAAAAATEBAAAACjE4MzQ4MTYwOTQDAAAAAjUwAgAAAAQxMDE4BAAAAAEwBwAAAAk4LzMwLzIwMTkIAAAACjEyLzMxLzIwMTUJAAAAATACzOC3li3XCCXWLf+WLdcIJkNJUS5UU0U6NDYxMi5JUV9DVVNUT01fQkVUQS4yMDExLzAzLzMxAQAAAKdXDQACAAAADjEuMDMyNzMyNTAzMzUxAI9m0tuW</t>
  </si>
  <si>
    <t>LdcI5JXt/5Yt1wgqQ0lRLlRTRTozNDAyLklRX0lOVEVSRVNUX0lOVkVTVF9JTkMuRlkyMDExAQAAALhVDQACAAAABDI3NTIBCAAAAAUAAAABMQEAAAAKMTQ2MDcxNzY4MQMAAAACNzkCAAAAAjY1BAAAAAEwBwAAAAk4LzMwLzIwMTkIAAAACTMvMzEvMjAxMQkAAAABMEnh57yWLdcICZZA/pYt1wgZQ0lRLk5ZU0U6SFhMLklRX0FSLkZZMjAxMgEAAADxPwQAAgAAAAMyMjkBCAAAAAUAAAABMQEAAAAKMTcxNzc3NjA5NAMAAAADMTYwAgAAAAQxMDIxBAAAAAEwBwAAAAk4LzMwLzIwMTkIAAAACjEyLzMxLzIwMTIJAAAAATDpQ5G6li3XCDNlu/6WLdcIKENJUS5FTlhUQlI6U09MQi5JUV9ORVRfUkVOVEFMX0VYUC5GWTIwMTUBAAAA7cMFAAMAAAAAAALM4LeWLdcI/6lL/5Yt1wgiQ0lRLkVOWFRCUjpTT0xCLklRX1RPVEFMX0NMLkZZMjAxMAEAAADtwwUAAgAAAAQyMzIzAQgAAAAFAAAAATEBAAAACjE1MzMyNTAxMDEDAAAAAjUwAgAAAAQxMDA5BAAAAAEwBwAAAAk4LzMwLzIwMTkIAAAACjEyLzMxLzIwMTAJAAAAATDb/v23li3XCGdrG/+WLdcIMUNJUS5OWVNFOkxZQi5JUV9DSEFOR0VfTkVUX1dPUktJTkdfQ0FQSVRBTC5GWTIwMTEBAAAAaBcMAAIAAAADNjMyAQgAAAAFAAAAATEBAAAACjE2NTkzODQ2MTIDAAAAAzE2MAIAAAAENDQyMQQAAAABMAcAAAAJOC8zMC8yMDE5CAAAAAoxMi8zMS8yMDExCQAAAAEw</t>
  </si>
  <si>
    <t>VaF1uZYt1wiJref+li3XCC5DSVEuRU5YVEJSOlNPTEIuSVFfUkVUVVJOX0NPTU1PTl9FUVVJVFkuRlkyMDE1AQAAAO3DBQACAAAABjQuNDQxMQEIAAAABQAAAAExAQAAAAoxODM0ODE2MDk0AwAAAAI1MAIAAAAFMzMzMjAEAAAAATAHAAAACTgvMzAvMjAxOQgAAAAKMTIvMzEvMjAxNQkAAAABMKnLabSWLdcIbhqp/5Yt1wgeQ0lRLlRTRTo0NjEzLklRX1BFTlNJT04uRlkyMDExAQAAABBdDQACAAAABDYzMjYBCAAAAAUAAAABMQEAAAAKMTQ2MjcxMjQzOQMAAAACNzkCAAAABDEyMTMEAAAAATAHAAAACTgvMzAvMjAxOQgAAAAJMy8zMS8yMDExCQAAAAEwsEL/vZYt1whgaTv+li3XCB1DSVEuRU5YVEJSOlNPTEIuSVFfQ0lQLkZZMjAxNAEAAADtwwUAAgAAAAM5MTYBCAAAAAUAAAABMQEAAAAKMTc4MzkyNDYxNgMAAAACNTACAAAABDMwMzMEAAAAATAHAAAACTgvMzAvMjAxOQgAAAAKMTIvMzEvMjAxNAkAAAABMAmm4LeWLdcIB4NL/5Yt1wgZQ0lRLk5ZU0U6SFhMLklRX0RPLkZZMjAxNgEAAADxPwQAAwAAAAAA3NwoupYt1wj/p+n+li3XCBtDSVEuVFNFOjQwNjMuSVFfQ09HUy5GWTIwMDcBAAAA41cNAAIAAAAGOTMzMTk5AQgAAAAFAAAAATEBAAAACTY2MDE3MTU3MgMAAAACNzkCAAAAAjM0BAAAAAEwBwAAAAk4LzMwLzIwMTkIAAAACTMvMzEvMjAwNwkAAAABMLcOUbOWLdcIN7fo/5Yt1wgnQ0lRLlRTRTo0</t>
  </si>
  <si>
    <t>NjEyLklRX05FVF9JTlRFUkVTVF9FWFAuRlkyMDE4AQAAAKdXDQACAAAABDExNzABCAAAAAUAAAABMQEAAAAKMTk1MjI4NDc0NQMAAAACNzkCAAAAAzM2OAQAAAABMAcAAAAJOC8zMC8yMDE5CAAAAAoxMi8zMS8yMDE4CQAAAAEwMbslv5Yt1wi8aPz9li3XCCRDSVEuVFNFOjM0MDEuSVFfQ09NTU9OX0RJVl9DRi5GWTIwMTQBAAAAwlUNAAIAAAAFLTM5MzIBCAAAAAUAAAABMQEAAAAKMTcxMzIzMzUyMQMAAAACNzkCAAAABDIwNzQEAAAAATAHAAAACTgvMzAvMjAxOQgAAAAJMy8zMS8yMDE0CQAAAAEwkKuyu5Yt1wjoU3T+li3XCCdDSVEuREI6QkFTLklRX0FTU0VUX1dSSVRFRE9XTl9DRi5GWTIwMTMBAAAAatcFAAIAAAADMjM4AQgAAAAFAAAAATEBAAAACjE3MjEwNjkxOTYDAAAAAjUwAgAAAAQyMDE5BAAAAAEwBwAAAAk4LzMwLzIwMTkIAAAACjEyLzMxLzIwMTMJAAAAATCGooW5li3XCM1JC/+WLdcIGUNJUS5UU0U6MzQwMS5JUV9HUC5GWTIwMTEBAAAAwlUNAAIAAAAGMjI5Mzk0AQgAAAAFAAAAATEBAAAACjE0NzA3ODQ5MjYDAAAAAjc5AgAAAAIxMAQAAAABMAcAAAAJOC8zMC8yMDE5CAAAAAkzLzMxLzIwMTEJAAAAATBr4Iy8li3XCLLZiv6WLdcIIkNJUS5UU0U6NDE4NS5JUV9BU1NFVF9UVVJOUy5GWTIwMTIBAAAA51wNAAIAAAAIMC44NTIxOTUBCAAAAAUAAAABMQEAAAAKMTYyNjA2NzQ0OAMAAAAC</t>
  </si>
  <si>
    <t>NzkCAAAABDQxNzcEAAAAATAHAAAACTgvMzAvMjAxOQgAAAAJMy8zMS8yMDEyCQAAAAEw2GbBtpYt1wj4umH/li3XCClDSVEuRU5YVEJSOlNPTEIuSVFfRUZGRUNUX1RBWF9SQVRFLkZZMjAxNQEAAADtwwUAAgAAAAcxNC42MTg2AQgAAAAFAAAAATEBAAAACjE4MzQ4MTYwOTQDAAAAAjUwAgAAAAQ0Mzc2BAAAAAEwBwAAAAk4LzMwLzIwMTkIAAAACjEyLzMxLzIwMTUJAAAAATACzOC3li3XCCXWLf+WLdcII0NJUS5UU0U6MzQwMS5JUV9JTlRFUkVTVF9FWFAuRlkyMDE1AQAAAMJVDQACAAAABS0zMDY3AQgAAAAFAAAAATEBAAAACjE4NDc2MzYwNzgDAAAAAjc5AgAAAAI4MgQAAAABMAcAAAAJOC8zMC8yMDE5CAAAAAkzLzMxLzIwMTUJAAAAATCQq7K7li3XCF4ya/6WLdcIIENJUS5UU0U6NDYxMy5JUV9ESVZfU0hBUkUuRlkyMDE3AQAAABBdDQACAAAAAjIyAQgAAAAFAAAAATEBAAAACjE4NDkwMjY5MDcDAAAAAjc5AgAAAAQzMDU4BAAAAAEwBwAAAAk4LzMwLzIwMTkIAAAACTMvMzEvMjAxNwkAAAABMGwFAL6WLdcIMFld/pYt1wghQ0lRLk5ZU0U6REQuSVFfQ0FTSF9JTlZFU1QuRlkyMDEyAQAAALi5CwACAAAABS0yNjg3AQgAAAAFAAAAATEBAAAACjE3MTg5NDA2NTEDAAAAAzE2MAIAAAAEMjAwNQQAAAABMAcAAAAJOC8zMC8yMDE5CAAAAAoxMi8zMS8yMDEyCQAAAAEwwMjQu5Yt1wi7aqT+li3XCCFDSVEu</t>
  </si>
  <si>
    <t>TllTRTpIWEwuSVFfT1RIRVJfT1BFUi5GWTIwMTYBAAAA8T8EAAMAAAAAANzcKLqWLdcIPXDh/pYt1wgqQ0lRLk5ZU0U6TFlCLklRX1RPVEFMX0NPTU1PTl9FUVVJVFkuRlkyMDExAQAAAGgXDAACAAAABTEwNTkzAQgAAAAFAAAAATEBAAAACjE2NTkzODQ2MTIDAAAAAzE2MAIAAAAEMTAwNgQAAAABMAcAAAAJOC8zMC8yMDE5CAAAAAoxMi8zMS8yMDExCQAAAAEwVaF1uZYt1wiHBuT+li3XCCpDSVEuVFNFOjQwNjMuSVFfSU5DX1RBWF9QQVlfQ1VSUkVOVC5GWTIwMTMBAAAA41cNAAIAAAAFMzUxMDIBCAAAAAUAAAABMQEAAAAKMTYyNTQ1NzcwNwMAAAACNzkCAAAABDEwOTQEAAAAATAHAAAACTgvMzAvMjAxOQgAAAAJMy8zMS8yMDEzCQAAAAEwMa/UwJYt1whLpcr9li3XCB5DSVEuVFNFOjQxODUuSVFfWl9TQ09SRS5GWTIwMDgBAAAA51wNAAIAAAAINS4wNDk1OTYBCAAAAAUAAAABMQEAAAAKMTA1MzQ3NzUwNAMAAAACNzkCAAAABjEwMDEyMwQAAAABMAcAAAAJOC8zMC8yMDE5CAAAAAkzLzMxLzIwMDgJAAAAATDcP8G2li3XCHmOY/+WLdcIJkNJUS5UU0U6NDYxMy5JUV9ERUZfVEFYX0xJQUJfTFQuRlkyMDA5AQAAABBdDQACAAAABDU5MDEBCAAAAAUAAAABMQEAAAAKMTM4NjcyNDM1OQMAAAACNzkCAAAABDEwMjcEAAAAATAHAAAACTgvMzAvMjAxOQgAAAAJMy8zMS8yMDA5CQAAAAEwzfT+vZYt1whJlQH+</t>
  </si>
  <si>
    <t>li3XCDBDSVEuTllTRTpIWEwuSVFfVE9UQUxfT1VUU1RBTkRJTkdfQlNfREFURS5GWTIwMTQBAAAA8T8EAAIAAAAEOTUuNQEEAAAABQAAAAE1AQAAAAoxODI3MTQzODMxAgAAAAUyNDE1MgYAAAABMOm1KLqWLdcI2qzL/pYt1wgoQ0lRLlRTRTo0NjEzLklRX1RPVEFMX0RFQlRfRVFVSVRZLkZZMjAwOQEAAAAQXQ0AAgAAAAYxLjQ4ODcBCAAAAAUAAAABMQEAAAAKMTM4NjcyNDM1OQMAAAACNzkCAAAABDQwMzQEAAAAATAHAAAACTgvMzAvMjAxOQgAAAAJMy8zMS8yMDA5CQAAAAEwn56ZtpYt1wgSsHP/li3XCCJDSVEuTllTRTpERC5JUV9JTlRFUkVTVF9FWFAuRlkyMDE4AQAAALi5CwACAAAABS0xNDk3AQgAAAAFAAAAATEBAAAACjE5NDQzMzU2NTYDAAAAAzE2MAIAAAACODIEAAAAATAHAAAACTgvMzAvMjAxOQgAAAAKMTIvMzEvMjAxOAkAAAABMFWuoLqWLdcIqcfi/5Yt1wgqQ0lRLlRTRTo0NjEyLklRX0lOVEVSRVNUX0lOVkVTVF9JTkMuRlkyMDAzAQAAAKdXDQACAAAAAzI2MQEIAAAABQAAAAExAQAAAAoxMzIyODMxMDM3AwAAAAI3OQIAAAACNjUEAAAAATAHAAAACTgvMzAvMjAxOQgAAAAJMy8zMS8yMDAzCQAAAAEwlzMDs5Yt1wipedv/li3XCCVDSVEuTllTRTpMWUIuSVFfRElMVVRfRVBTX0lOQ0wuRlkyMDExAQAAAGgXDAACAAAABzMuNzM5NTgBCAAAAAUAAAABMQEAAAAKMTY1OTM4NDYxMgMAAAAD</t>
  </si>
  <si>
    <t>MTYwAgAAAAE4BAAAAAEwBwAAAAk4LzMwLzIwMTkIAAAACjEyLzMxLzIwMTEJAAAAATBVoXW5li3XCIlf4P6WLdcIIENJUS5UU0U6MzQwMS5JUV9CVUlMRElOR1MuRlkyMDE5AQAAAMJVDQADAAAAAAB6IbO7li3XCFZUnv6WLdcIKENJUS5UU0U6MzQwNS5JUV9DVVJSRU5UX1BPUlRfREVCVC5GWTIwMTIBAAAA8lUNAAMAAAAAAFSBrb+WLdcIZhA4/pYt1wgiQ0lRLk5ZU0U6REQuSVFfQkVUQV81WVIuMjAwNy8xMi8zMQEAAAC4uQsAAgAAABAxLjM1NTIyMjA4MDE4NTU4ADGJuNqWLdcIOYXz/5Yt1wghQ0lRLlRTRTozNDAyLklRX05JX0NPTVBBTlkuRlkyMDE4AQAAALhVDQACAAAABjEwMzE4MAEIAAAABQAAAAExAQAAAAoxODk0ODMyMjYxAwAAAAI3OQIAAAAFNDE1NzEEAAAAATAHAAAACTgvMzAvMjAxOQgAAAAJMy8zMS8yMDE4CQAAAAEweevjvJYt1wgqLYn+li3XCChDSVEuRU5YVEJSOlNPTEIuSVFfRElMVVRfRVBTX0VYQ0wuRlkyMDE1AQAAAO3DBQACAAAACDQuMjA1MDM5AQgAAAAFAAAAATEBAAAACjE4MzQ4MTYwOTQDAAAAAjUwAgAAAAMxNDIEAAAAATAHAAAACTgvMzAvMjAxOQgAAAAKMTIvMzEvMjAxNQkAAAABMALM4LeWLdcIL2dH/5Yt1wgoQ0lRLkRCOkJBUy5JUV9UT1RBTF9DT01NT05fRVFVSVRZLkZZMjAxMQEAAABq1wUAAgAAAAUyNDEzOQEIAAAABQAAAAExAQAAAAoxNTg5NDM1ODA0AwAA</t>
  </si>
  <si>
    <t>AAI1MAIAAAAEMTAwNgQAAAABMAcAAAAJOC8zMC8yMDE5CAAAAAoxMi8zMS8yMDExCQAAAAEwngWFuZYt1wiKsw//li3XCBlDSVEuVFNFOjQxODUuSVFfRlguRlkyMDE4AQAAAOdcDQACAAAAAzUwNgEIAAAABQAAAAExAQAAAAoxODkzNjgzMTE4AwAAAAI3OQIAAAAEMjE0NAQAAAABMAcAAAAJOC8zMC8yMDE5CAAAAAkzLzMxLzIwMTgJAAAAATCy+9TAli3XCAklwP2WLdcIH0NJUS5UU0U6NDYxMy5JUV9FQlRfRVhDTC5GWTIwMTcBAAAAEF0NAAIAAAAFNDAyMzcBCAAAAAUAAAABMQEAAAAKMTg0OTAyNjkwNwMAAAACNzkCAAAAATQEAAAAATAHAAAACTgvMzAvMjAxOQgAAAAJMy8zMS8yMDE3CQAAAAEwbAUAvpYt1whKU0P+li3XCCFDSVEuTllTRTpMWUIuSVFfVE9UQUxfREVCVC5GWTIwMTABAAAAaBcMAAIAAAAENjA4MgEIAAAABQAAAAExAQAAAAoxNTg3NTU3MTAwAwAAAAMxNjACAAAABDQxNzMEAAAAATAHAAAACTgvMzAvMjAxOQgAAAAKMTIvMzEvMjAxMAkAAAABMFp6dbmWLdcInF/n/pYt1wgsQ0lRLkRCOkJBUy5JUV9PVEhFUl9GSU5BTkNFX0FDVF9TVVBQTC5GWTIwMTMBAAAAatcFAAIAAAAELTMxNAEIAAAABQAAAAExAQAAAAoxNzIxMDY5MTk2AwAAAAI1MAIAAAAEMjA1MAQAAAABMAcAAAAJOC8zMC8yMDE5CAAAAAoxMi8zMS8yMDEzCQAAAAEwhqKFuZYt1wgR6wL/li3XCCVDSVEuVFNFOjM0MDUu</t>
  </si>
  <si>
    <t>SVFfQkFTSUNfRVBTX0VYQ0wuRlkyMDEzAQAAAPJVDQACAAAACTgyLjYyMTgxOAEIAAAABQAAAAExAQAAAAoxNjIzODM0MTI2AwAAAAI3OQIAAAAEMzA2NAQAAAABMAcAAAAJOC8zMC8yMDE5CAAAAAkzLzMxLzIwMTMJAAAAATBIqK2/li3XCJW8D/6WLdcIJENJUS5OWVNFOkRELklRX09USEVSX09QRVJfQUNULkZZMjAwOAEAAAC4uQsAAgAAAAQtNDA4AQgAAAAFAAAAATEBAAAACjE0MzAzNzAzMzADAAAAAzE2MAIAAAAEMjA0NwQAAAABMAcAAAAJOC8zMC8yMDE5CAAAAAoxMi8zMS8yMDA4CQAAAAEwswbQu5Yt1whI+5r+li3XCB5DSVEuVFNFOjQxODUuSVFfSU5DX1RBWC5GWTIwMDcBAAAA51wNAAIAAAAFMTg5OTEBCAAAAAUAAAABMQEAAAAJNzk4NjAyNDY2AwAAAAI3OQIAAAACNzUEAAAAATAHAAAACTgvMzAvMjAxOQgAAAAJMy8zMS8yMDA3CQAAAAEwtmuktZYt1wh4ec3/li3XCCdDSVEuVFNFOjQxODUuSVFfREFZU19QQVlBQkxFX09VVC5GWTIwMTcBAAAA51wNAAIAAAAIODQuMjY5MDEBCAAAAAUAAAABMQEAAAAKMTg0NzU2ODgwMQMAAAACNzkCAAAABDQxODMEAAAAATAHAAAACTgvMzAvMjAxOQgAAAAJMy8zMS8yMDE3CQAAAAEwzI3BtpYt1wjLCFv/li3XCCVDSVEuVFNFOjQ2MTIuSVFfUkVUVVJOX0NBUElUQUwuRlkyMDExAQAAAKdXDQACAAAABjUuNDU3NwEIAAAABQAAAAExAQAAAAoxNDYyNzEy</t>
  </si>
  <si>
    <t>NDU0AwAAAAI3OQIAAAAENDM2MwQAAAABMAcAAAAJOC8zMC8yMDE5CAAAAAkzLzMxLzIwMTEJAAAAATC6v+22li3XCHRtb/+WLdcIJkNJUS5UU0U6NDYxMi5JUV9PVEhFUl9MVF9BU1NFVFMuRlkyMDE1AQAAAKdXDQACAAAAATEBCAAAAAUAAAABMQEAAAAKMTc0NjAzNTkyOQMAAAACNzkCAAAABDEwNjAEAAAAATAHAAAACTgvMzAvMjAxOQgAAAAJMy8zMS8yMDE1CQAAAAEw5mwlv5Yt1wijlR3+li3XCCdDSVEuVFNFOjQwNjMuSVFfRUJJVERBX0NBUEVYX0lOVC5GWTIwMTUBAAAA41cNAAIAAAAKMjQ3LjUxNzcyMQEIAAAABQAAAAExAQAAAAoxNzQ1OTE2NzgzAwAAAAI3OQIAAAAENDE5MQQAAAABMAcAAAAJOC8zMC8yMDE5CAAAAAkzLzMxLzIwMTUJAAAAATDQce22li3XCMR9Yv+WLdcIH0NJUS5OWVNFOkRELklRX1RPVEFMX1JFVi5GWTIwMDYBAAAAuLkLAAIAAAAFNDkxMjQBCAAAAAUAAAABMQEAAAAJNzkyMTY5NTMzAwAAAAMxNjACAAAAAjI4BAAAAAEwBwAAAAk4LzMwLzIwMTkIAAAACjEyLzMxLzIwMDYJAAAAATB8gQOzli3XCKQx5/+WLdcIMUNJUS5UU0U6NDA2My5JUV9DSEFOR0VfTkVUX1dPUktJTkdfQ0FQSVRBTC5GWTIwMTkBAAAA41cNAAIAAAAFMTE2MTEBCAAAAAUAAAABMQEAAAAKMTk3MDIxMzAxNgMAAAACNzkCAAAABDQ0MjEEAAAAATAHAAAACTgvMzAvMjAxOQgAAAAJMy8zMS8yMDE5CQAA</t>
  </si>
  <si>
    <t>AAEwzxBXwZYt1wihJdX9li3XCChDSVEuVFNFOjM0MDIuSVFfR1dfSU5UQU5fQU1PUlRfQ0YuRlkyMDEzAQAAALhVDQACAAAABDMxMjMBCAAAAAUAAAABMQEAAAAKMTYyNTQ1NzYwNQMAAAACNzkCAAAABDIxODIEAAAAATAHAAAACTgvMzAvMjAxOQgAAAAJMy8zMS8yMDEzCQAAAAEwUi/ovJYt1wjdt2X+li3XCCFDSVEuREI6QkFTLklRX0dST1NTX01BUkdJTi5GWTIwMTQBAAAAatcFAAIAAAAHMjQuNTcwMQEIAAAABQAAAAExAQAAAAoxNzc3OTIyMzEwAwAAAAI1MAIAAAAENDA3NAQAAAABMAcAAAAJOC8zMC8yMDE5CAAAAAoxMi8zMS8yMDE0CQAAAAEwJ8cZtZYt1wiAGrD/li3XCCBDSVEuVFNFOjM0MDIuSVFfTUFDSElORVJZLkZZMjAxMgEAAAC4VQ0AAwAAAAAASAjovJYt1wgpFkv+li3XCCNDSVEuREI6QkFTLklRX1BST1ZfQkFEX0RFQlRTLkZZMjAxMQEAAABq1wUAAwAAAAAAngWFuZYt1wgKdvT+li3XCCtDSVEuTllTRTpERC5JUV9UT1RBTF9BU1NFVFMuRlkyMDAyLi4uLkxPQ0FMAQAAALi5CwACAAAABTM5NTYyAQgAAAAFAAAAATEBAAAACTExNjczMTYxMwMAAAADMTYwAgAAAAQxMDA3BAAAAAEwBwAAAAk4LzMwLzIwMTkIAAAACjEyLzMxLzIwMDIJAAAAATCLpwOzli3XCDkVDQCXLdcIJUNJUS5UU0U6MzQwMS5JUV9TVF9ERUJUX0lTU1VFRC5GWTIwMTABAAAAwlUNAAMAAAAAAGvgjLyWLdcIF9SF</t>
  </si>
  <si>
    <t>/pYt1wgoQ0lRLkVOWFRCUjpTT0xCLklRX1NUX0RFQlRfUkVQQUlELkZZMjAxMQEAAADtwwUAAwAAAAAAFiX+t5Yt1whx7Cz/li3XCBlDSVEuTllTRTpIWEwuSVFfRE8uRlkyMDA3AQAAAPE/BAACAAAAAi0yAQgAAAAFAAAAATEBAAAACjEzMjQzMDg3NzgDAAAAAzE2MAIAAAACNDAEAAAAATAHAAAACTgvMzAvMjAxOQgAAAAKMTIvMzEvMjAwNwkAAAABMFWuoLqWLdcI4E61/pYt1wgnQ0lRLk5ZU0U6REQuSVFfRUFSTklOR19DT19NQVJHSU4uRlkyMDEyAQAAALi5CwACAAAABTEuOTM3AQgAAAAFAAAAATEBAAAACjE3MTg5NDA2NTEDAAAAAzE2MAIAAAAENDE4MQQAAAABMAcAAAAJOC8zMC8yMDE5CAAAAAoxMi8zMS8yMDEyCQAAAAEwzne0tZYt1wjiKoD/li3XCCFDSVEuVFNFOjM0MDEuSVFfQ09NTU9OX1JFUC5GWTIwMTMBAAAAwlUNAAMAAAAAAJpVjbyWLdcIcuqL/pYt1wgkQ0lRLlRTRTo0MDYzLklRX0NBU0hfSU5URVJFU1QuRlkyMDE0AQAAAONXDQACAAAAAzg4NwEIAAAABQAAAAExAQAAAAoxNjg2NjM4NDIwAwAAAAI3OQIAAAAEMzAyOAQAAAABMAcAAAAJOC8zMC8yMDE5CAAAAAkzLzMxLzIwMTQJAAAAATAVJ1bBli3XCAlH5f2WLdcIIENJUS5OWVNFOkxZQi5JUV9NQUNISU5FUlkuRlkyMDE1AQAAAGgXDAACAAAABDk0NzQBCAAAAAUAAAABMQEAAAAKMTg3NTY1OTk3NwMAAAADMTYwAgAAAAQzMTE0</t>
  </si>
  <si>
    <t>BAAAAAEwBwAAAAk4LzMwLzIwMTkIAAAACjEyLzMxLzIwMTUJAAAAATAw5A65li3XCMi48f6WLdcII0NJUS5UU0U6NDE4NS5JUV9CRVRBXzJZUi4yMDEzLzAzLzMxAQAAAOdcDQACAAAAETAuODc2NDY0NjEzNjAzNjc0AKcY0tuWLdcIIoXs/5Yt1wgrQ0lRLkRCOkJBUy5JUV9PVEhFUl9JTlZFU1RfQUNUX1NVUFBMLkZZMjAxMgEAAABq1wUAAgAAAAM1MDEBCAAAAAUAAAABMQEAAAAKMTY2MDIzMTgzOAMAAAACNTACAAAABDIwNTEEAAAAATAHAAAACTgvMzAvMjAxOQgAAAAKMTIvMzEvMjAxMgkAAAABMKR5hbmWLdcIFajw/pYt1wgeQ0lRLkRCOkJBUy5JUV9DSEFOR0VfQVIuRlkyMDEwAQAAAGrXBQACAAAABS0xODM5AQgAAAAFAAAAATEBAAAACjE1MjUwMzQxNzMDAAAAAjUwAgAAAAQyMDE4BAAAAAEwBwAAAAk4LzMwLzIwMTkIAAAACjEyLzMxLzIwMTAJAAAAATCr3oS5li3XCFIBAv+WLdcIIUNJUS5UU0U6NDYxMy5JUV9TR0FfTUFSR0lOLkZZMjAxMQEAAAAQXQ0AAgAAAAcxNi44MDkxAQgAAAAFAAAAATEBAAAACjE0NjI3MTI0MzkDAAAAAjc5AgAAAAQ0Mzc1BAAAAAEwBwAAAAk4LzMwLzIwMTkIAAAACTMvMzEvMjAxMQkAAAABMJ+embaWLdcIl4N1/5Yt1wghQ0lRLlRTRTozNDA1LklRX09USEVSX09QRVIuRlkyMDEwAQAAAPJVDQADAAAAAABpM62/li3XCNMlBv6WLdcILUNJUS5UU0U6MzQwMi5JUV9P</t>
  </si>
  <si>
    <t>VEhFUl9JTlZFU1RfQUNUX1NVUFBMLkZZMjAxMQEAAAC4VQ0AAgAAAAI4OAEIAAAABQAAAAExAQAAAAoxNDYwNzE3NjgxAwAAAAI3OQIAAAAEMjA1MQQAAAABMAcAAAAJOC8zMC8yMDE5CAAAAAkzLzMxLzIwMTEJAAAAATBICOi8li3XCLZ0Rf6WLdcIH0NJUS5UU0U6NDYxMi5JUV9EQV9TVVBQTC5GWTIwMTABAAAAp1cNAAIAAAAEMzA1MAEIAAAABQAAAAExAQAAAAoxMzg4MTUwNzM4AwAAAAI3OQIAAAACNDEEAAAAATAHAAAACTgvMzAvMjAxOQgAAAAJMy8zMS8yMDEwCQAAAAEwADjKv5Yt1wgWeOj9li3XCB1DSVEuMC5JUV9FQVJOSU5HX0NPX01BUkdJTi5GWQUAAAAAAAAACAAAABUoSW52YWxpZCBUaW1lIFBlcmlvZCnFfWm0li3XCMBzuv+WLdcILkNJUS5UU0U6MzQwMi5JUV9NSU5PUklUWV9JTlRFUkVTVF9UT1RBTC5GWTIwMTkBAAAAuFUNAAIAAAAFODE1NzMBCAAAAAUAAAABMQEAAAAKMTk2OTYwMTIyNwMAAAACNzkCAAAABDEzMTIEAAAAATAHAAAACTgvMzAvMjAxOQgAAAAJMy8zMS8yMDE5CQAAAAEwYTnkvJYt1whWw4T+li3XCB5DSVEuVFNFOjQxODUuSVFfWl9TQ09SRS5GWTIwMTcBAAAA51wNAAIAAAAIMy4xNDYxMDEBCAAAAAUAAAABMQEAAAAKMTg0NzU2ODgwMQMAAAACNzkCAAAABjEwMDEyMwQAAAABMAcAAAAJOC8zMC8yMDE5CAAAAAkzLzMxLzIwMTcJAAAAATDMjcG2li3XCGwOYP+WLdcI</t>
  </si>
  <si>
    <t>JUNJUS5OWVNFOkhYTC5JUV9EQVlTX1NBTEVTX09VVC5GWTIwMTQBAAAA8T8EAAIAAAAJNDUuODIzOTI1AQgAAAAFAAAAATEBAAAACjE4MjcxNDM4MzEDAAAAAzE2MAIAAAAENDA0MgQAAAABMAcAAAAJOC8zMC8yMDE5CAAAAAoxMi8zMS8yMDE0CQAAAAEwOCwZtZYt1wgNj5T/li3XCClDSVEuRU5YVEJSOlNPTEIuSVFfRUZGRUNUX1RBWF9SQVRFLkZZMjAxMwEAAADtwwUAAgAAAAc0NC45NzM1AQgAAAAFAAAAATEBAAAACjE3MjY1OTQ1NjQDAAAAAjUwAgAAAAQ0Mzc2BAAAAAEwBwAAAAk4LzMwLzIwMTkIAAAACjEyLzMxLzIwMTMJAAAAATD3TP63li3XCBsTGP+WLdcIKkNJUS5FTlhUQlI6U09MQi5JUV9DSEFOR0VfSU5WRU5UT1JZLkZZMjAwOAEAAADtwwUAAwAAAAAA9LD9t5Yt1wjC2yv/li3XCCVDSVEuTllTRTpIWEwuSVFfU1RfREVCVF9JU1NVRUQuRlkyMDE3AQAAAPE/BAADAAAAAADRAym6li3XCByM5f6WLdcIIENJUS5EQjpCQVMuSVFfTEVWRVJFRF9GQ0YuRlkyMDA5AQAAAGrXBQACAAAACDMxMzUuMTI1AQgAAAAFAAAAATEBAAAACjE0MzYyMDY0NTADAAAAAjUwAgAAAAQ0NDIyBAAAAAEwBwAAAAk4LzMwLzIwMTkIAAAACjEyLzMxLzIwMDkJAAAAATC8t4S5li3XCOeR+P6WLdcIIkNJUS5UU0U6MzQwMS5JUV9HQUlOX0FTU0VUUy5GWTIwMTMBAAAAwlUNAAIAAAAELTEwMgEIAAAABQAAAAExAQAA</t>
  </si>
  <si>
    <t>AAoxNzEzMjMzMDk3AwAAAAI3OQIAAAACNTYEAAAAATAHAAAACTgvMzAvMjAxOQgAAAAJMy8zMS8yMDEzCQAAAAEwTi6NvJYt1whg2W7+li3XCCpDSVEuVFNFOjQwNjMuSVFfVE9UQUxfQ09NTU9OX0VRVUlUWS5GWTIwMTMBAAAA41cNAAIAAAAHMTU3ODI0NQEIAAAABQAAAAExAQAAAAoxNjI1NDU3NzA3AwAAAAI3OQIAAAAEMTAwNgQAAAABMAcAAAAJOC8zMC8yMDE5CAAAAAkzLzMxLzIwMTMJAAAAATAxr9TAli3XCEulyv2WLdcIGUNJUS5OWVNFOkxZQi5JUV9ETy5GWTIwMTMBAAAAaBcMAAIAAAACLTcBCAAAAAUAAAABMQEAAAAKMTc3NjQ0MTg2NwMAAAADMTYwAgAAAAI0MAQAAAABMAcAAAAJOC8zMC8yMDE5CAAAAAoxMi8zMS8yMDEzCQAAAAEwWMh1uZYt1wiOWdT+li3XCCRDSVEuRU5YVEJSOlNPTEIuSVFfTklfQ09NUEFOWS5GWTIwMTUBAAAA7cMFAAIAAAADNDU0AQgAAAAFAAAAATEBAAAACjE4MzQ4MTYwOTQDAAAAAjUwAgAAAAU0MTU3MQQAAAABMAcAAAAJOC8zMC8yMDE5CAAAAAoxMi8zMS8yMDE1CQAAAAEwAszgt5Yt1wifuj7/li3XCCNDSVEuREI6QkFTLklRX1JFVFVSTl9DQVBJVEFMLkZZMjAxNAEAAABq1wUAAgAAAAY5Ljk0NjUBCAAAAAUAAAABMQEAAAAKMTc3NzkyMjMxMAMAAAACNTACAAAABDQzNjMEAAAAATAHAAAACTgvMzAvMjAxOQgAAAAKMTIvMzEvMjAxNAkAAAABMCfHGbWWLdcI</t>
  </si>
  <si>
    <t>bsyh/5Yt1wgnQ0lRLlRTRTo0NjEyLklRX1RPVEFMX09USEVSX09QRVIuRlkyMDE3AQAAAKdXDQACAAAABjE3MDIzOQEIAAAABQAAAAExAQAAAAoxODgxNTc5NTE1AwAAAAI3OQIAAAADMzgwBAAAAAEwBwAAAAk4LzMwLzIwMTkIAAAACjEyLzMxLzIwMTcJAAAAATDZkyW/li3XCFz/DP6WLdcILkNJUS5OWVNFOkxZQi5JUV9PVEhFUl9GSU5BTkNFX0FDVF9TVVBQTC5GWTIwMDkBAAAAaBcMAAIAAAAELTExNAEIAAAABQAAAAExAQAAAAoxNTI2MDU5MDIwAwAAAAMxNjACAAAABDIwNTAEAAAAATAHAAAACTgvMzAvMjAxOQgAAAAKMTIvMzEvMjAwOQkAAAABMFp6dbmWLdcIJWXX/pYt1wglQ0lRLlRTRTozNDAxLklRX05FVF9SRU5UQUxfRVhQLkZZMjAxMAEAAADCVQ0AAwAAAAAAd7mMvJYt1whbznL+li3XCCdDSVEuVFNFOjQwNjMuSVFfTUFSS0VUQ0FQLjIwMTIvMy8zMS5KUFkBAAAA41cNAAIAAAAMMjAyOTU2MC45MjEzAQYAAAAFAAAAATEBAAAACjE1MTEzMjEwNzADAAAAAjc5AgAAAAYxMDAwNTQEAAAAATAHAAAACTMvMzEvMjAxMnmk9NqWLdcIN3pvDpct1wggQ0lRLk5ZU0U6REQuSVFfT1RIRVJfT1BFUi5GWTIwMTIBAAAAuLkLAAMAAAAAAMui0LuWLdcI3EOk/pYt1wgkQ0lRLkVOWFRCUjpTT0xCLklRX0NBU0hfRVFVSVYuRlkyMDA3AQAAAO3DBQACAAAAAzU3NQEIAAAABQAAAAExAQAAAAk4MTQyMjUy</t>
  </si>
  <si>
    <t>MjYDAAAAAjUwAgAAAAQxMDk2BAAAAAEwBwAAAAk4LzMwLzIwMTkIAAAACjEyLzMxLzIwMDcJAAAAATArGWm4li3XCJM0Gv+WLdcIIENJUS5OWVNFOkhYTC5JUV9CVUlMRElOR1MuRlkyMDEyAQAAAPE/BAACAAAABTI5NC42AQgAAAAFAAAAATEBAAAACjE3MTc3NzYwOTQDAAAAAzE2MAIAAAAEMzAyMwQAAAABMAcAAAAJOC8zMC8yMDE5CAAAAAoxMi8zMS8yMDEyCQAAAAEw6UORupYt1wgojLv+li3XCCRDSVEuREI6QkFTLklRX0NVU1RPTV9CRVRBLjIwMTMvMTIvMzEBAAAAatcFAAIAAAAQMS4yMTIwMDI3NjE3MzExNQApsLjali3XCAHv9/+WLdcIJkNJUS5UU0U6MzQwMi5JUV9GSUxJTkdfQ1VSUkVOQ1kuRlkyMDA5AQAAALhVDQADAAAAA0pQWQBTuue8li3XCN7YRP6WLdcIIkNJUS5UU0U6NDYxMy5JUV9FQklUX01BUkdJTi5GWTIwMTQBAAAAEF0NAAIAAAAGOS4yNDgxAQgAAAAFAAAAATEBAAAACjE2ODY2MzgyMTEDAAAAAjc5AgAAAAQ0MDUzBAAAAAEwBwAAAAk4LzMwLzIwMTkIAAAACTMvMzEvMjAxNAkAAAABMJTFmbaWLdcIJbB6/5Yt1wgrQ0lRLk5ZU0U6TFlCLklRX01JTk9SSVRZX0lOVEVSRVNUX0NGLkZZMjAxMAEAAABoFwwAAwAAAAAAWnp1uZYt1widuOP+li3XCC5DSVEuVFNFOjQxODUuSVFfVE9UQUxfTElBQl9UT1RBTF9BU1NFVFMuRlkyMDEzAQAAAOdcDQACAAAABjM0LjYyMgEIAAAABQAA</t>
  </si>
  <si>
    <t>AAExAQAAAAoxNjI2MDY3NjgyAwAAAAI3OQIAAAAENDE4OAQAAAABMAcAAAAJOC8zMC8yMDE5CAAAAAkzLzMxLzIwMTMJAAAAATDYZsG2li3XCJ2ZX/+WLdcIH0NJUS5OWVNFOkRELklRX0NBU0hfT1BFUi5GWTIwMDkBAAAAuLkLAAIAAAAEMjA3NQEIAAAABQAAAAExAQAAAAoxNTA3NDk1NTYyAwAAAAMxNjACAAAABDIwMDYEAAAAATAHAAAACTgvMzAvMjAxOQgAAAAKMTIvMzEvMjAwOQkAAAABMAYu0LuWLdcIaGmP/pYt1wgjQ0lRLlRTRTo0MTg1LklRX1RPVEFMX1JFQ0VJVi5GWTIwMTQBAAAA51wNAAIAAAAGMTE4Mjc2AQgAAAAFAAAAATEBAAAACjE2ODQwNTY1MzMDAAAAAjc5AgAAAAQxMDAxBAAAAAEwBwAAAAk4LzMwLzIwMTkIAAAACTMvMzEvMjAxNAkAAAABMGaH1MCWLdcIBRXp/ZYt1wgmQ0lRLkVOWFRCUjpTT0xCLklRX0JBU0lDX1dFSUdIVC5GWTIwMDkBAAAA7cMFAAIAAAAGODIuMTQzAC7X/beWLdcIgfca/5Yt1wgjQ0lRLkVOWFRCUjpTT0xCLklRX0lOVkVOVE9SWS5GWTIwMTABAAAA7cMFAAIAAAADNzYxAQgAAAAFAAAAATEBAAAACjE1MzMyNTAxMDEDAAAAAjUwAgAAAAQxMDQzBAAAAAEwBwAAAAk4LzMwLzIwMTkIAAAACjEyLzMxLzIwMTAJAAAAATDb/v23li3XCMFbKP+WLdcIH0NJUS5UU0U6NDYxMy5JUV9FQlRfRVhDTC5GWTIwMTEBAAAAEF0NAAIAAAAFMjM4NTgBCAAAAAUAAAABMQEA</t>
  </si>
  <si>
    <t>AAAKMTQ2MjcxMjQzOQMAAAACNzkCAAAAATQEAAAAATAHAAAACTgvMzAvMjAxOQgAAAAJMy8zMS8yMDExCQAAAAEwwRv/vZYt1wjNbiv+li3XCCxDSVEuREI6QkFTLklRX09USEVSX0ZJTkFOQ0VfQUNUX1NVUFBMLkZZMjAxNQEAAABq1wUAAgAAAAQtMjM0AQgAAAAFAAAAATEBAAAACjE4MjkyODI2NTQDAAAAAjUwAgAAAAQyMDUwBAAAAAEwBwAAAAk4LzMwLzIwMTkIAAAACjEyLzMxLzIwMTUJAAAAATBipGi4li3XCAFyLv+WLdcILUNJUS5OWVNFOkhYTC5JUV9DQVNIX0NPTlZFUlNJT04uRlkyMDExLi4uLkpQWQEAAADxPwQAAgAAAAc3OC41MDQyAQgAAAAFAAAAATEBAAAACjE2NTcwNDE4NDADAAAAAzE2MAIAAAAENDE4NAQAAAABMAcAAAAJOC8zMC8yMDE5CAAAAAoxMi8zMS8yMDExCQAAAAEwyx2ktZYt1whHILz/li3XCC1DSVEuTllTRTpIWEwuSVFfQ0FTSF9DT05WRVJTSU9OLkZZMjAxMi4uLi5KUFkBAAAA8T8EAAIAAAAIODAuMDkzNjEBCAAAAAUAAAABMQEAAAAKMTcxNzc3NjA5NAMAAAADMTYwAgAAAAQ0MTg0BAAAAAEwBwAAAAk4LzMwLzIwMTkIAAAACjEyLzMxLzIwMTIJAAAAATDLHaS1li3XCKrBwf+WLdcIG0NJUS5OWVNFOkxZQi5JUV9MQU5ELkZZMjAxMwEAAABoFwwAAgAAAAMzMjABCAAAAAUAAAABMQEAAAAKMTc3NjQ0MTg2NwMAAAADMTYwAgAAAAQzMDk4BAAAAAEwBwAAAAk4LzMwLzIw</t>
  </si>
  <si>
    <t>MTkIAAAACjEyLzMxLzIwMTMJAAAAATBYyHW5li3XCFyi5P6WLdcIGUNJUS5UU0U6NDE4NS5JUV9ETy5GWTIwMDgBAAAA51wNAAMAAAAAAPg/3cOWLdcIbMaw/ZYt1wgeQ0lRLkVOWFRCUjpTT0xCLklRX0FQSUMuRlkyMDE2AQAAAO3DBQACAAAABDExNzABCAAAAAUAAAABMQEAAAAKMTg4MTQ4OTY3NgMAAAACNTACAAAABDEwODQEAAAAATAHAAAACTgvMzAvMjAxOQgAAAAKMTIvMzEvMjAxNgkAAAABMLLz4LeWLdcIZFY//5Yt1wgfQ0lRLlRTRTozNDAyLklRX1RPVEFMX0NMLkZZMjAxNQEAAAC4VQ0AAgAAAAY2MDA4NTMBCAAAAAUAAAABMQEAAAAKMTc0NDk0NjMxMQMAAAACNzkCAAAABDEwMDkEAAAAATAHAAAACTgvMzAvMjAxOQgAAAAJMy8zMS8yMDE1CQAAAAEwRp7jvJYt1wibrFv+li3XCCVDSVEuTllTRTpERC5JUV9ERUZfVEFYX0xJQUJfTFQuRlkyMDExAQAAALi5CwACAAAABDEwOTEBCAAAAAUAAAABMQEAAAAKMTY1ODMxNjE3MAMAAAADMTYwAgAAAAQxMDI3BAAAAAEwBwAAAAk4LzMwLzIwMTkIAAAACjEyLzMxLzIwMTEJAAAAATDPe9C7li3XCCQMnP6WLdcIKENJUS5UU0U6MzQwMS5JUV9FQVJOSU5HX0NPX01BUkdJTi5GWTIwMTABAAAAwlUNAAIAAAAHLTQuNTc5OAEIAAAABQAAAAExAQAAAAoxNDcwNzg1MTUxAwAAAAI3OQIAAAAENDE4MQQAAAABMAcAAAAJOC8zMC8yMDE5CAAAAAkzLzMxLzIw</t>
  </si>
  <si>
    <t>MTAJAAAAATBXA7S1li3XCKCJj/+WLdcIGkNJUS5OWVNFOkxZQi5JUV9SRVYuRlkyMDE1AQAAAGgXDAACAAAABTMyNzM1AQgAAAAFAAAAATEBAAAACjE4NzU2NTk5NzcDAAAAAzE2MAIAAAADMTEyBAAAAAEwBwAAAAk4LzMwLzIwMTkIAAAACjEyLzMxLzIwMTUJAAAAATAw5A65li3XCDMo+/6WLdcIJ0NJUS5OWVNFOkRELklRX01JTk9SSVRZX0lOVEVSRVNULkZZMjAxNgEAAAC4uQsAAgAAAAQxMjQyAQgAAAAFAAAAATEBAAAACjE5NDQzMzU2NTcDAAAAAzE2MAIAAAAEMTA1MgQAAAABMAcAAAAJOC8zMC8yMDE5CAAAAAoxMi8zMS8yMDE2CQAAAAEwYYegupYt1wjVuMf+li3XCCdDSVEuVFNFOjQxODUuSVFfVE9UQUxfUkVWLkZZMjAxMC4uLi5KUFkBAAAA51wNAAIAAAAGMzEwMTgzAQgAAAAFAAAAATEBAAAACjEzNzQzNzU3MTADAAAAAjc5AgAAAAIyOAQAAAABMAcAAAAJOC8zMC8yMDE5CAAAAAkzLzMxLzIwMTAJAAAAATCV8mm0li3XCKzztv+WLdcIJUNJUS5UU0U6MzQwMS5JUV9QUk9WX0JBRF9ERUJUUy5GWTIwMTcBAAAAwlUNAAMAAAAAAFv6sruWLdcIuXWZ/pYt1wguQ0lRLlRTRTo0MDYzLklRX1RPVEFMX0RFQlRfRUJJVERBX0NBUEVYLkZZMjAxOQEAAADjVw0AAgAAAAgwLjA0NjUyMwEIAAAABQAAAAExAQAAAAoxOTcwMjEzMDE2AwAAAAI3OQIAAAAFMjMzMTMEAAAAATAHAAAACTgvMzAvMjAxOQgA</t>
  </si>
  <si>
    <t>AAAJMy8zMS8yMDE5CQAAAAEw0HHttpYt1whgH3b/li3XCBNDSVEuMC5JUV9MVF9ERUJULkZZBQAAAAAAAAAIAAAAFShJbnZhbGlkIFRpbWUgUGVyaW9kKd5+4LeWLdcILKpZ/5Yt1wgnQ0lRLlRTRTozNDA1LklRX01BUktFVENBUC4yMDE1LzMvMzEuSlBZAQAAAPJVDQACAAAADTU3MDUyNS43NTI4NzYBBgAAAAUAAAABMQEAAAAKMTcyNzI4MzM2NgMAAAACNzkCAAAABjEwMDA1NAQAAAABMAcAAAAJMy8zMS8yMDE1eaT02pYt1wibQm4Oly3XCCVDSVEuVFNFOjM0MDUuSVFfQkFTSUNfRVBTX0lOQ0wuRlkyMDExAQAAAPJVDQACAAAACTgyLjU1MDY3OAEIAAAABQAAAAExAQAAAAoxNDczMzM0NTU3AwAAAAI3OQIAAAABOQQAAAABMAcAAAAJOC8zMC8yMDE5CAAAAAkzLzMxLzIwMTEJAAAAATBbWq2/li3XCKvuJ/6WLdcILUNJUS5EQjpCQVMuSVFfT1RIRVJfTk9OX09QRVJfRVhQX1NVUFBMLkZZMjAxNQEAAABq1wUAAgAAAAMtNzABCAAAAAUAAAABMQEAAAAKMTgyOTI4MjY1NAMAAAACNTACAAAAAjg1BAAAAAEwBwAAAAk4LzMwLzIwMTkIAAAACjEyLzMxLzIwMTUJAAAAATBipGi4li3XCP44A/+WLdcIJkNJUS5UU0U6NDE4NS5JUV9ORVRfREVCVF9JU1NVRUQuRlkyMDEyAQAAAOdcDQACAAAAAjUxAQgAAAAFAAAAATEBAAAACjE2MjYwNjc0NDgDAAAAAjc5AgAAAAQyMDAzBAAAAAEwBwAAAAk4LzMwLzIwMTkI</t>
  </si>
  <si>
    <t>AAAACTMvMzEvMjAxMgkAAAABMLcC3sOWLdcI0QnY/ZYt1wg9Q0lRLjAuSVFfQ1VTVE9NX0JFVEEuLTEwNFcuKElOVkFMSUQgVElNRSBQRVJJT0QpLi5eTjIyNS5KUFkuSAUAAAAAAAAACAAAABIoSW52YWxpZCBFbmQgRGF0ZSkTfNHbli3XCGiF+v+WLdcIJUNJUS5UU0U6NDYxMy5JUV9PVEhFUl9DTF9TVVBQTC5GWTIwMTABAAAAEF0NAAIAAAAENjc4NwEIAAAABQAAAAExAQAAAAoxMzg2NzI0NzcyAwAAAAI3OQIAAAAEMTA1NwQAAAABMAcAAAAJOC8zMC8yMDE5CAAAAAkzLzMxLzIwMTAJAAAAATDBG/+9li3XCInGEv6WLdcIGUNJUS5UU0U6NDA2My5JUV9SRS5GWTIwMTkBAAAA41cNAAIAAAAHMjI4Mzc2MAEIAAAABQAAAAExAQAAAAoxOTcwMjEzMDE2AwAAAAI3OQIAAAAEMTIyMgQAAAABMAcAAAAJOC8zMC8yMDE5CAAAAAkzLzMxLzIwMTkJAAAAATDPEFfBli3XCPTX9/2WLdcIMUNJUS5EQjpCQVMuSVFfQ0hBTkdFX09USEVSX05FVF9PUEVSX0FTU0VUUy5GWTIwMTUBAAAAatcFAAIAAAAFLTE1MjcBCAAAAAUAAAABMQEAAAAKMTgyOTI4MjY1NAMAAAACNTACAAAABDIwNDUEAAAAATAHAAAACTgvMzAvMjAxOQgAAAAKMTIvMzEvMjAxNQkAAAABMGKkaLiWLdcIKy8q/5Yt1wgoQ0lRLlRTRTozNDAxLklRX1RPVEFMX0RFQlRfRUJJVERBLkZZMjAxMgEAAADCVQ0AAgAAAAgzLjAwMDcyOQEIAAAABQAAAAEx</t>
  </si>
  <si>
    <t>AQAAAAoxNTU0OTUwODM2AwAAAAI3OQIAAAAENDE5MgQAAAABMAcAAAAJOC8zMC8yMDE5CAAAAAkzLzMxLzIwMTIJAAAAATDwKbS1li3XCNLGh/+WLdcIIUNJUS5OWVNFOkhYTC5JUV9JTkNfRVFVSVRZLkZZMjAxMQEAAADxPwQAAgAAAAMxLjYBCAAAAAUAAAABMQEAAAAKMTY1NzA0MTg0MAMAAAADMTYwAgAAAAI0NwQAAAABMAcAAAAJOC8zMC8yMDE5CAAAAAoxMi8zMS8yMDExCQAAAAEwJB2RupYt1wiKlsX+li3XCBlDSVEuVFNFOjM0MDUuSVFfQUUuRlkyMDE2AQAAAPJVDQACAAAABTE2MDE1AQgAAAAFAAAAATEBAAAACjE4MzQ3NzE3MjgDAAAAAjc5AgAAAAQxMDE2BAAAAAEwBwAAAAk4LzMwLzIwMTkIAAAACjEyLzMxLzIwMTYJAAAAATBN/7e+li3XCLxSGf6WLdcIGENJUS5EQjpCQVMuSVFfQ0lQLkZZMjAwNwEAAABq1wUAAwAAAAAA+qYPuZYt1wiM++7+li3XCCBDSVEuTllTRTpERC5JUV9DT01NT05fUkVQLkZZMjAxNAEAAAC4uQsAAgAAAAUtNDE5MwEIAAAABQAAAAExAQAAAAoxODI3MTA2MzY5AwAAAAMxNjACAAAABDIxNjQEAAAAATAHAAAACTgvMzAvMjAxOQgAAAAKMTIvMzEvMjAxNAkAAAABMIVgoLqWLdcI4hCh/pYt1wgbQ0lRLlRTRTozNDAxLklRX0NPR1MuRlkyMDE5AQAAAMJVDQACAAAABjYyMDcxNQEIAAAABQAAAAExAQAAAAoxOTY5MTU0NzE3AwAAAAI3OQIAAAACMzQEAAAAATAHAAAA</t>
  </si>
  <si>
    <t>CTgvMzAvMjAxOQgAAAAJMy8zMS8yMDE5CQAAAAEweiGzu5Yt1wjcC47+li3XCCVDSVEuVFNFOjM0MDIuSVFfUkVUVVJOX0NBUElUQUwuRlkyMDA4AQAAALhVDQACAAAABjUuMTE0NgEIAAAABQAAAAExAQAAAAoxMDU3ODg4MjYyAwAAAAI3OQIAAAAENDM2MwQAAAABMAcAAAAJOC8zMC8yMDE5CAAAAAkzLzMxLzIwMDgJAAAAATCJ7Jm2li3XCNVcfP+WLdcIJkNJUS5UU0U6MzQwMS5JUV9TQUxFU19NQVJLRVRJTkcuRlkyMDEzAQAAAMJVDQADAAAAAABOLo28li3XCG6nef6WLdcIJENJUS5UU0U6MzQwMS5JUV9FQklUREFfTUFSR0lOLkZZMjAxOAEAAADCVQ0AAgAAAAcxMy44Mjk4AQgAAAAFAAAAATEBAAAACjE4OTQwODQ2NjADAAAAAjc5AgAAAAQ0MDQ3BAAAAAEwBwAAAAk4LzMwLzIwMTkIAAAACTMvMzEvMjAxOAkAAAABMNlQtLWWLdcIqRSI/5Yt1wgiQ0lRLk5ZU0U6SFhMLklRX0FEVkVSVElTSU5HLkZZMjAxMwEAAADxPwQAAwAAAAAA6UORupYt1wgms7v+li3XCB5DSVEuVFNFOjQ2MTMuSVFfTUFSS0VUQ0FQLi5KUFkBAAAAEF0NAAIAAAANNTY4NTM2LjU0MjIxMQEGAAAABQAAAAExAQAAAAoxOTc1Nzg2NjcwAwAAAAI3OQIAAAAGMTAwMDU0BAAAAAEwBwAAAAk4LzMwLzIwMTl5pPTali3XCPsUaQ6XLdcIJENJUS5OWVNFOkhYTC5JUV9QRVJJT0REQVRFX0lTLkZZMjAxMAEAAADxPwQABQAAAAoyMDEw</t>
  </si>
  <si>
    <t>LzEyLzMxAPD1kLqWLdcInsnB/pYt1wgtQ0lRLk5ZU0U6REQuSVFfTUlOT1JJVFlfSU5URVJFU1RfVE9UQUwuRlkyMDEwAQAAALi5CwACAAAAAzgwMwEIAAAABQAAAAExAQAAAAoxNTg3ODI5OTcwAwAAAAMxNjACAAAABDEzMTIEAAAAATAHAAAACTgvMzAvMjAxOQgAAAAKMTIvMzEvMjAxMAkAAAABMJpU0LuWLdcI3XWn/pYt1wglQ0lRLk5ZU0U6SFhMLklRX05FVF9SRU5UQUxfRVhQLkZZMjAxNQEAAADxPwQAAwAAAAAA6bUoupYt1wgDM7H+li3XCCNDSVEuTllTRTpIWEwuSVFfQkVUQV8yWVIuMjAxMi8xMi8zMQEAAADxPwQAAgAAABAxLjQyNzEwOTQ4MjY1MTk3AJQ/0tuWLdcIun/1/5Yt1wghQ0lRLlRTRTo0NjEzLklRX1RPVEFMX0xJQUIuRlkyMDE2AQAAABBdDQACAAAABjEzNjI5NQEIAAAABQAAAAExAQAAAAoxNzk5MjQzMzExAwAAAAI3OQIAAAAEMTI3NgQAAAABMAcAAAAJOC8zMC8yMDE5CAAAAAkzLzMxLzIwMTYJAAAAATBsBQC+li3XCCQLSP6WLdcIJENJUS5UU0U6MzQwNS5JUV9DT01NT05fRElWX0NGLkZZMjAxMwEAAADyVQ0AAwAAAAAAXou3vpYt1wh0dDD+li3XCCJDSVEuVFNFOjM0MDEuSVFfR0FJTl9JTlZFU1QuRlkyMDE4AQAAAMJVDQACAAAAAzQ5NwEIAAAABQAAAAExAQAAAAoxODk0MDg0NjYwAwAAAAI3OQIAAAACNjIEAAAAATAHAAAACTgvMzAvMjAxOQgAAAAJMy8zMS8yMDE4CQAA</t>
  </si>
  <si>
    <t>AAEwW/qyu5Yt1whwe6X+li3XCCRDSVEuVFNFOjQxODUuSVFfRVFVSVRZX01FVEhPRC5GWTIwMTIBAAAA51wNAAMAAAAAAMLb3cOWLdcIT2LG/ZYt1wgiQ0lRLlRTRTozNDAxLklRX0NBU0hfSU5WRVNULkZZMjAxOQEAAADCVQ0AAgAAAAYtNDEyODgBCAAAAAUAAAABMQEAAAAKMTk2OTE1NDcxNwMAAAACNzkCAAAABDIwMDUEAAAAATAHAAAACTgvMzAvMjAxOQgAAAAJMy8zMS8yMDE5CQAAAAEweiGzu5Yt1wgMcKL+li3XCCxDSVEuVFNFOjM0MDEuSVFfREVCVF9FUVVJVl9PUEVSX0xFQVNFLkZZMjAxNwEAAADCVQ0AAgAAAAU1OTQwMAEIAAAABQAAAAExAQAAAAoxODQ3OTc3MDE4AwAAAAI3OQIAAAAFMjE2NzEEAAAAATAHAAAACTgvMzAvMjAxOQgAAAAJMy8zMS8yMDE3CQAAAAEwW/qyu5Yt1wjRFnX+li3XCCBDSVEuTllTRTpIWEwuSVFfT1RIRVJfUkVWLkZZMjAxNAEAAADxPwQAAwAAAAAA1WqRupYt1wgZ5bD+li3XCCpDSVEuVFNFOjQ2MTIuSVFfSU5URVJFU1RfSU5WRVNUX0lOQy5GWTIwMTEBAAAAp1cNAAIAAAADNDMyAQgAAAAFAAAAATEBAAAACjE0NjI3MTI0NTQDAAAAAjc5AgAAAAI2NQQAAAABMAcAAAAJOC8zMC8yMDE5CAAAAAkzLzMxLzIwMTEJAAAAATDxXsq/li3XCFCm5/+WLdcIIkNJUS5FTlhUQlI6U09MQi5JUV9BUl9UVVJOUy5GWTIwMTYBAAAA7cMFAAIAAAAINS45MTM0NzMBCAAAAAUA</t>
  </si>
  <si>
    <t>AAABMQEAAAAKMTg4MTQ4OTY3NgMAAAACNTACAAAABDQwMDEEAAAAATAHAAAACTgvMzAvMjAxOQgAAAAKMTIvMzEvMjAxNgkAAAABMJXyabSWLdcIbhqp/5Yt1wgjQ0lRLlRTRTo0NjEyLklRX1RPVEFMX1JFQ0VJVi5GWTIwMTEBAAAAp1cNAAIAAAAFNzE4OTEBCAAAAAUAAAABMQEAAAAKMTQ2MjcxMjQ1NAMAAAACNzkCAAAABDEwMDEEAAAAATAHAAAACTgvMzAvMjAxOQgAAAAJMy8zMS8yMDExCQAAAAEw8V7Kv5Yt1whXQOD9li3XCCVDSVEuTllTRTpERC5JUV9JTlZFTlRPUllfVFVSTlMuRlkyMDE1AQAAALi5CwACAAAACDUuMDQwNDc1AQgAAAAFAAAAATEBAAAACjE4NzQ2Mjc1OTUDAAAAAzE2MAIAAAAENDA4MgQAAAABMAcAAAAJOC8zMC8yMDE5CAAAAAoxMi8zMS8yMDE1CQAAAAEwzne0tZYt1wixO4//li3XCB9DSVEuTllTRTpERC5JUV9PVEhFUl9SRVYuRlkyMDEzAQAAALi5CwADAAAAAADAyNC7li3XCDJ7kP6WLdcIHUNJUS5UU0U6MzQwMS5JUV9HQV9FWFAuRlkyMDEyAQAAAMJVDQADAAAAAABOLo28li3XCB/Dff6WLdcIJUNJUS5UU0U6NDA2My5JUV9ESUxVVF9FUFNfRVhDTC5GWTIwMTgBAAAA41cNAAIAAAAKNjI0LjEwMDk3MgEIAAAABQAAAAExAQAAAAoxODk1MTgzOTE0AwAAAAI3OQIAAAADMTQyBAAAAAEwBwAAAAk4LzMwLzIwMTkIAAAACTMvMzEvMjAxOAkAAAABMOzCVsGWLdcIuCrM/ZYt</t>
  </si>
  <si>
    <t>1wggQ0lRLlRTRTo0MTg1LklRX05JX01BUkdJTi5GWTIwMTMBAAAA51wNAAIAAAAGOC4xNTA0AQgAAAAFAAAAATEBAAAACjE2MjYwNjc2ODIDAAAAAjc5AgAAAAQ0MDk0BAAAAAEwBwAAAAk4LzMwLzIwMTkIAAAACTMvMzEvMjAxMwkAAAABMNhmwbaWLdcI7eFh/5Yt1wgrQ0lRLlRTRTo0MDYzLklRX01JTk9SSVRZX0lOVEVSRVNUX0NGLkZZMjAxMQEAAADjVw0AAwAAAAAAZofUwJYt1wghR+z9li3XCCtDSVEuVFNFOjQ2MTIuSVFfTUlOT1JJVFlfSU5URVJFU1RfQ0YuRlkyMDE0AQAAAKdXDQADAAAAAADmbCW/li3XCJq1A/6WLdcIJUNJUS5OWVNFOkRELklRX0VYVFJBX0FDQ19JVEVNUy5GWTIwMTcBAAAAuLkLAAMAAAAAAGGHoLqWLdcI89/H/pYt1wghQ0lRLlRTRTozNDAxLklRX0NPTU1PTl9SRVAuRlkyMDA4AQAAAMJVDQADAAAAAADgkoy8li3XCNUheP6WLdcIM0NJUS5UU0U6NDYxMi5JUV9DSEFOR0VfT1RIRVJfTkVUX09QRVJfQVNTRVRTLkZZMjAxNwEAAACnVw0AAgAAAAQ3ODY2AQgAAAAFAAAAATEBAAAACjE4ODE1Nzk1MTUDAAAAAjc5AgAAAAQyMDQ1BAAAAAEwBwAAAAk4LzMwLzIwMTkIAAAACjEyLzMxLzIwMTcJAAAAATDZkyW/li3XCFQbJv6WLdcIIUNJUS5OWVNFOkxZQi5JUV9ORVRfQ0hBTkdFLkZZMjAwOAEAAABoFwwAAgAAAAMyOTgBCAAAAAUAAAABMQEAAAAKMTQ3MDY5ODk4MAMAAAAD</t>
  </si>
  <si>
    <t>MTYwAgAAAAQyMDkzBAAAAAEwBwAAAAk4LzMwLzIwMTkIAAAACjEyLzMxLzIwMDgJAAAAATBfU3W5li3XCAdf0v6WLdcIJ0NJUS5OWVNFOkhYTC5JUV9EQVlTX1BBWUFCTEVfT1VULkZZMjAxNAEAAADxPwQAAgAAAAk0MS4zNzAxOTUBCAAAAAUAAAABMQEAAAAKMTgyNzE0MzgzMQMAAAADMTYwAgAAAAQ0MTgzBAAAAAEwBwAAAAk4LzMwLzIwMTkIAAAACjEyLzMxLzIwMTQJAAAAATA4LBm1li3XCMEUnf+WLdcIHENJUS5UU0U6NDA2My5JUV9OSV9DRi5GWTIwMTABAAAA41cNAAIAAAAFODM4NTIBCAAAAAUAAAABMQEAAAAKMTU1NDE4OTg2MAMAAAACNzkCAAAABDIxNTAEAAAAATAHAAAACTgvMzAvMjAxOQgAAAAJMy8zMS8yMDEwCQAAAAEwwV/UwJYt1whuu8n9li3XCCNDSVEuREI6QkFTLklRX0dBSU5fQVNTRVRTX0NGLkZZMjAxMQEAAABq1wUAAgAAAAUtMTUyOAEIAAAABQAAAAExAQAAAAoxNTg5NDM1ODA0AwAAAAI1MAIAAAAEMjAyNgQAAAABMAcAAAAJOC8zMC8yMDE5CAAAAAoxMi8zMS8yMDExCQAAAAEwkSyFuZYt1wi8Lfn+li3XCBtDSVEuMC5JUV9DQVNIX0NPTlZFUlNJT04uRlkFAAAAAAAAAAgAAAAVKEludmFsaWQgVGltZSBQZXJpb2QpxX1ptJYt1wgqoLj/li3XCCtDSVEuRU5YVEJSOlNPTEIuSVFfTUlOT1JJVFlfSU5URVJFU1QuRlkyMDEzAQAAAO3DBQACAAAAAzM3OAEIAAAABQAAAAExAQAA</t>
  </si>
  <si>
    <t>AAoxNzI2NTk0NTY0AwAAAAI1MAIAAAAEMTA1MgQAAAABMAcAAAAJOC8zMC8yMDE5CAAAAAoxMi8zMS8yMDEzCQAAAAEw90z+t5Yt1wgSOhj/li3XCChDSVEuVFNFOjQ2MTMuSVFfTUlOT1JJVFlfSU5URVJFU1QuRlkyMDEwAQAAABBdDQACAAAABTE5ODA1AQgAAAAFAAAAATEBAAAACjEzODY3MjQ3NzIDAAAAAjc5AgAAAAQxMDUyBAAAAAEwBwAAAAk4LzMwLzIwMTkIAAAACTMvMzEvMjAxMAkAAAABMMEb/72WLdcIicYS/pYt1wggQ0lRLlRTRTo0NjEzLklRX0NBU0hfT1BFUi5GWTIwMTEBAAAAEF0NAAIAAAAFMTgyNTIBCAAAAAUAAAABMQEAAAAKMTQ2MjcxMjQzOQMAAAACNzkCAAAABDIwMDYEAAAAATAHAAAACTgvMzAvMjAxOQgAAAAJMy8zMS8yMDExCQAAAAEwsEL/vZYt1wgmAGH+li3XCCtDSVEuVFNFOjM0MDUuSVFfTUlOT1JJVFlfSU5URVJFU1RfSVMuRlkyMDEzAQAAAPJVDQACAAAABC0yMTMBCAAAAAUAAAABMQEAAAAKMTYyMzgzNDEyNgMAAAACNzkCAAAAAjgzBAAAAAEwBwAAAAk4LzMwLzIwMTkIAAAACTMvMzEvMjAxMwkAAAABMEiorb+WLdcIi+MP/pYt1wglQ0lRLk5ZU0U6REQuSVFfREVGX1RBWF9MSUFCX0xULkZZMjAxNwEAAAC4uQsAAgAAAAQ2MjY2AQgAAAAFAAAAATEBAAAACjE5NDQzMzU2NjQDAAAAAzE2MAIAAAAEMTAyNwQAAAABMAcAAAAJOC8zMC8yMDE5CAAAAAoxMi8zMS8yMDE3</t>
  </si>
  <si>
    <t>CQAAAAEwYYegupYt1wgYs7T+li3XCCxDSVEuRU5YVEJSOlNPTEIuSVFfREFZU19JTlZFTlRPUllfT1VULkZZMjAxMgEAAADtwwUAAgAAAAg2NC4yNDAzMgEIAAAABQAAAAExAQAAAAoxNjY3MDc3NTMzAwAAAAI1MAIAAAAENDAzNQQAAAABMAcAAAAJOC8zMC8yMDE5CAAAAAoxMi8zMS8yMDEyCQAAAAEwqctptJYt1whpD7T/li3XCCZDSVEuVFNFOjM0MDEuSVFfTE9BTlNfUkVDRUlWX0xULkZZMjAxOQEAAADCVQ0AAgAAAAQxMjcyAQgAAAAFAAAAATEBAAAACjE5NjkxNTQ3MTcDAAAAAjc5AgAAAAQxMDUwBAAAAAEwBwAAAAk4LzMwLzIwMTkIAAAACTMvMzEvMjAxOQkAAAABMHohs7uWLdcIsDKO/pYt1wglQ0lRLlRTRTozNDA1LklRX0xUX0RFQlRfUkVQQUlELkZZMjAxNQEAAADyVQ0AAgAAAAQtMTQ0AQgAAAAFAAAAATEBAAAACjE3ODQ0OTYxMzUDAAAAAjc5AgAAAAQyMDM2BAAAAAEwBwAAAAk4LzMwLzIwMTkIAAAACjEyLzMxLzIwMTUJAAAAATBF2be+li3XCGrXIf6WLdcIL0NJUS5UU0U6NDE4NS5JUV9PVEhFUl9OT05fT1BFUl9FWFBfU1VQUEwuRlkyMDE2AQAAAOdcDQACAAAABC00NDEBCAAAAAUAAAABMQEAAAAKMTc5NzE1NjE4MAMAAAACNzkCAAAAAjg1BAAAAAEwBwAAAAk4LzMwLzIwMTkIAAAACTMvMzEvMjAxNgkAAAABMDGv1MCWLdcIZRrZ/ZYt1wgjQ0lRLlRTRTo0NjEzLklRX0JFVEFfNVlS</t>
  </si>
  <si>
    <t>LjIwMDgvMDMvMzEBAAAAEF0NAAIAAAARMC44OTAwMTMwOTgzNjkyMDcAyIzS25Yt1whGBfD/li3XCClDSVEuVFNFOjM0MDIuSVFfQVNTRVRfV1JJVEVET1dOX0NGLkZZMjAxNgEAAAC4VQ0AAwAAAAAAOcXjvJYt1wj0U3v+li3XCCBDSVEuVFNFOjM0MDUuSVFfQ0FTSF9PUEVSLkZZMjAwNwEAAADyVQ0AAgAAAAUzODk2MQEIAAAABQAAAAExAQAAAAk2Mzk0NDA1OTQDAAAAAjc5AgAAAAQyMDA2BAAAAAEwBwAAAAk4LzMwLzIwMTkIAAAACTMvMzEvMjAwNwkAAAABMHkMrb+WLdcINxsf/pYt1wgeQ0lRLkRCOkJBUy5JUV9DQVNIX09QRVIuRlkyMDE1AQAAAGrXBQACAAAABDk0NDYBCAAAAAUAAAABMQEAAAAKMTgyOTI4MjY1NAMAAAACNTACAAAABDIwMDYEAAAAATAHAAAACTgvMzAvMjAxOQgAAAAKMTIvMzEvMjAxNQkAAAABMGKkaLiWLdcITRMm/5Yt1wgpQ0lRLlRTRTozNDAyLklRX0RFQlRfRVFVSVZfTkVUX1BCTy5GWTIwMTkBAAAAuFUNAAIAAAAFNzYyOTABCAAAAAUAAAABMQEAAAAKMTk2OTYwMTIyNwMAAAACNzkCAAAABTIxNjc5BAAAAAEwBwAAAAk4LzMwLzIwMTkIAAAACTMvMzEvMjAxOQkAAAABMGE55LyWLdcIgeRx/pYt1wgjQ0lRLlRTRTo0MTg1LklRX0lOVEVSRVNUX0VYUC5GWTIwMTcBAAAA51wNAAIAAAAELTY5OQEIAAAABQAAAAExAQAAAAoxODQ3NTY4ODAxAwAAAAI3OQIAAAACODIEAAAA</t>
  </si>
  <si>
    <t>ATAHAAAACTgvMzAvMjAxOQgAAAAJMy8zMS8yMDE3CQAAAAEwldXUwJYt1wi/wcj/li3XCCBDSVEuTllTRTpERC5JUV9DQVNIX0ZJTkFOLkZZMjAxOAEAAAC4uQsAAgAAAAUtMTkxOAEIAAAABQAAAAExAQAAAAoxOTQ0MzM1NjU2AwAAAAMxNjACAAAABDIwMDQEAAAAATAHAAAACTgvMzAvMjAxOQgAAAAKMTIvMzEvMjAxOAkAAAABMFWuoLqWLdcIj9S9/pYt1wgbQ0lRLlRTRTozNDAyLklRX05QUEUuRlkyMDE4AQAAALhVDQACAAAABjkyNzAyOQEIAAAABQAAAAExAQAAAAoxODk0ODMyMjYxAwAAAAI3OQIAAAAEMTAwNAQAAAABMAcAAAAJOC8zMC8yMDE5CAAAAAkzLzMxLzIwMTgJAAAAATBuEuS8li3XCLNvcf6WLdcIJUNJUS5UU0U6MzQwMS5JUV9MVF9ERUJUX0lTU1VFRC5GWTIwMTQBAAAAwlUNAAIAAAAFNjI4NDEBCAAAAAUAAAABMQEAAAAKMTcxMzIzMzUyMQMAAAACNzkCAAAABDIwMzQEAAAAATAHAAAACTgvMzAvMjAxOQgAAAAJMy8zMS8yMDE0CQAAAAEwkKuyu5Yt1wjg74L+li3XCClDSVEuVFNFOjM0MDUuSVFfQVNTRVRfV1JJVEVET1dOX0NGLkZZMjAxNwEAAADyVQ0AAwAAAAAAMSe4vpYt1wiOqwD+li3XCCRDSVEuVFNFOjM0MDUuSVFfTUFSS0VUQ0FQLjIwMTYvMTIvMzEBAAAA8lUNAAIAAAANNjE3MDE4LjE5Mjg2OAEGAAAABQAAAAExAQAAAAoxODE3MTg2NjQ3AwAAAAI3OQIAAAAGMTAwMDU0</t>
  </si>
  <si>
    <t>BAAAAAEwBwAAAAoxMi8zMS8yMDE2Zn4F3JYt1wgUSAIAly3XCBdDSVEuREI6QkFTLklRX0ZYLkZZMjAxNwEAAABq1wUAAgAAAAQtMTEwAQgAAAAFAAAAATEBAAAACjE5NDc0MDMwMzkDAAAAAjUwAgAAAAQyMTQ0BAAAAAEwBwAAAAk4LzMwLzIwMTkIAAAACjEyLzMxLzIwMTcJAAAAATA28mi4li3XCCavJv+WLdcII0NJUS5UU0U6MzQwMS5JUV9GSU5JU0hFRF9JTlYuRlkyMDE0AQAAAMJVDQACAAAABTc5MDE0AQgAAAAFAAAAATEBAAAACjE3MTMyMzM1MjEDAAAAAjc5AgAAAAQzMDc1BAAAAAEwBwAAAAk4LzMwLzIwMTkIAAAACTMvMzEvMjAxNAkAAAABMJpVjbyWLdcILK1+/pYt1wgqQ0lRLlRTRTo0MDYzLklRX0lOVEVSRVNUX0lOVkVTVF9JTkMuRlkyMDE3AQAAAONXDQACAAAABDczMTYBCAAAAAUAAAABMQEAAAAKMTg0OTAyNjY4NwMAAAACNzkCAAAAAjY1BAAAAAEwBwAAAAk4LzMwLzIwMTkIAAAACTMvMzEvMjAxNwkAAAABMPh0VsGWLdcIndLQ/5Yt1wghQ0lRLlRTRTozNDAxLklRX0NBU0hfVEFYRVMuRlkyMDE0AQAAAMJVDQACAAAABDYxNDMBCAAAAAUAAAABMQEAAAAKMTcxMzIzMzUyMQMAAAACNzkCAAAABDMwNTMEAAAAATAHAAAACTgvMzAvMjAxOQgAAAAJMy8zMS8yMDE0CQAAAAEwkKuyu5Yt1wgSQ3r+li3XCCdDSVEuVFNFOjM0MDUuSVFfQ0FTSF9PUEVSLkZZMjAxNC4uLi5KUFkBAAAA8lUN</t>
  </si>
  <si>
    <t>AAIAAAALNTQ0NTMuMzE5NzIBCAAAAAUAAAABMQEAAAAKMTcyNzI4MzM2NgMAAAACNzkCAAAABDIwMDYEAAAAATAHAAAACTgvMzAvMjAxOQgAAAAKMTIvMzEvMjAxNAkAAAABMMsdpLWWLdcIzaW9/5Yt1wglQ0lRLkRCOkJBUy5JUV9EQVlTX1BBWUFCTEVfT1VULkZZMjAxNQEAAABq1wUAAgAAAAkzMi4zNzgwNTUBCAAAAAUAAAABMQEAAAAKMTgyOTI4MjY1NAMAAAACNTACAAAABDQxODMEAAAAATAHAAAACTgvMzAvMjAxOQgAAAAKMTIvMzEvMjAxNQkAAAABMArvGbWWLdcIo1eo/5Yt1wgoQ0lRLlRTRTo0NjEyLklRX1RPVEFMX0RFQlRfUkVQQUlELkZZMjAxMAEAAACnVw0AAgAAAAUtNTUwOAEIAAAABQAAAAExAQAAAAoxMzg4MTUwNzM4AwAAAAI3OQIAAAAEMjE2NgQAAAABMAcAAAAJOC8zMC8yMDE5CAAAAAkzLzMxLzIwMTAJAAAAATDxXsq/li3XCKfcvf2WLdcIKUNJUS5FTlhUQlI6U09MQi5JUV9DQVNIX0NPTlZFUlNJT04uRlkyMDEyAQAAAO3DBQACAAAACTQ5LjM0NDg1MgEIAAAABQAAAAExAQAAAAoxNjY3MDc3NTMzAwAAAAI1MAIAAAAENDE4NAQAAAABMAcAAAAJOC8zMC8yMDE5CAAAAAoxMi8zMS8yMDEyCQAAAAEwqctptJYt1wh286j/li3XCC9DSVEuTllTRTpERC5JUV9UT1RBTF9PVVRTVEFORElOR19CU19EQVRFLkZZMjAxNgEAAAC4uQsAAgAAAAo0MDMuNzExMTA4AQQAAAAFAAAAATUBAAAA</t>
  </si>
  <si>
    <t>CjE5NDQzMzU2NTcCAAAABTI0MTUyBgAAAAEwYYegupYt1wjgkcf+li3XCC1DSVEuVFNFOjQ2MTMuSVFfT1RIRVJfSU5WRVNUX0FDVF9TVVBQTC5GWTIwMTABAAAAEF0NAAIAAAADMTIyAQgAAAAFAAAAATEBAAAACjEzODY3MjQ3NzIDAAAAAjc5AgAAAAQyMDUxBAAAAAEwBwAAAAk4LzMwLzIwMTkIAAAACTMvMzEvMjAxMAkAAAABMMEb/72WLdcI59Ij/pYt1wguQ0lRLkRCOkJBUy5JUV9UT1RBTF9PVVRTVEFORElOR19CU19EQVRFLkZZMjAxMwEAAABq1wUAAgAAAAo5MTguNDc4Njk0AQQAAAAFAAAAATUBAAAACjE3MjEwNjkxOTYCAAAABTI0MTUyBgAAAAEwhqKFuZYt1wjNSQv/li3XCCVDSVEuTllTRTpMWUIuSVFfU1RfREVCVF9SRVBBSUQuRlkyMDEyAQAAAGgXDAADAAAAAABYyHW5li3XCLu+C/+WLdcIJkNJUS5OWVNFOkhYTC5JUV9DQVNIX0NPTlZFUlNJT04uRlkyMDE1AQAAAPE/BAACAAAACDgzLjk2Njc5AQgAAAAFAAAAATEBAAAACjE4NzMzODkwNDIDAAAAAzE2MAIAAAAENDE4NAQAAAABMAcAAAAJOC8zMC8yMDE5CAAAAAoxMi8zMS8yMDE1CQAAAAEwOCwZtZYt1wgBtpT/li3XCCVDSVEuTllTRTpERC5JUV9FRkZFQ1RfVEFYX1JBVEUuRlkyMDE1AQAAALi5CwACAAAABzIxLjYyMTMBCAAAAAUAAAABMQEAAAAKMTg3NDYyNzU5NQMAAAADMTYwAgAAAAQ0Mzc2BAAAAAEwBwAAAAk4LzMwLzIwMTkI</t>
  </si>
  <si>
    <t>AAAACjEyLzMxLzIwMTUJAAAAATCFYKC6li3XCBNauP6WLdcIJENJUS5UU0U6MzQwMS5JUV9DVVJSRU5UX1JBVElPLkZZMjAxNAEAAADCVQ0AAgAAAAcxLjQ2NzQ4AQgAAAAFAAAAATEBAAAACjE3MTMyMzM1MjEDAAAAAjc5AgAAAAQ0MDMwBAAAAAEwBwAAAAk4LzMwLzIwMTkIAAAACTMvMzEvMjAxNAkAAAABMPAptLWWLdcIVdeB/5Yt1wghQ0lRLlRTRTo0NjEzLklRX0NPTU1PTl9SRVAuRlkyMDE4AQAAABBdDQACAAAABC0xNzUBCAAAAAUAAAABMQEAAAAKMTg5NTE4Mzc4MQMAAAACNzkCAAAABDIxNjQEAAAAATAHAAAACTgvMzAvMjAxOQgAAAAJMy8zMS8yMDE4CQAAAAEwXiwAvpYt1wgC9V3+li3XCB5DSVEuREI6QkFTLklRX1NHQV9TVVBQTC5GWTIwMTABAAAAatcFAAIAAAAENzkyMQEIAAAABQAAAAExAQAAAAoxNTI1MDM0MTczAwAAAAI1MAIAAAADMTAyBAAAAAEwBwAAAAk4LzMwLzIwMTkIAAAACjEyLzMxLzIwMTAJAAAAATC8t4S5li3XCCASCv+WLdcII0NJUS5UU0U6MzQwMS5JUV9UT1RBTF9BU1NFVFMuRlkyMDE1AQAAAMJVDQACAAAABjgyMzY5NQEIAAAABQAAAAExAQAAAAoxODQ3NjM2MDc4AwAAAAI3OQIAAAAEMTAwNwQAAAABMAcAAAAJOC8zMC8yMDE5CAAAAAkzLzMxLzIwMTUJAAAAATB907K7li3XCDdqev6WLdcIIUNJUS5EQjpCQVMuSVFfT1RIRVJfRVFVSVRZLkZZMjAxMwEAAABq1wUA</t>
  </si>
  <si>
    <t>AgAAAAUtMzQwMAEIAAAABQAAAAExAQAAAAoxNzIxMDY5MTk2AwAAAAI1MAIAAAAEMTAyOAQAAAABMAcAAAAJOC8zMC8yMDE5CAAAAAoxMi8zMS8yMDEzCQAAAAEwhqKFuZYt1wgE9vD+li3XCChDSVEuVFNFOjM0MDEuSVFfVE9UQUxfREVCVF9JU1NVRUQuRlkyMDA4AQAAAMJVDQACAAAABjEzNDM3MgEIAAAABQAAAAExAQAAAAoxMDU4OTE1MDA2AwAAAAI3OQIAAAAEMjE2MQQAAAABMAcAAAAJOC8zMC8yMDE5CAAAAAkzLzMxLzIwMDgJAAAAATDgkoy8li3XCKmyfP6WLdcIHUNJUS5OWVNFOkhYTC5JUV9FQklUREEuRlkyMDE3AQAAAPE/BAACAAAABTQ1NS4xAQgAAAAFAAAAATEBAAAACjE5NDM5MzQ1MjkDAAAAAzE2MAIAAAAENDA1MQQAAAABMAcAAAAJOC8zMC8yMDE5CAAAAAoxMi8zMS8yMDE3CQAAAAEw0QMpupYt1wguuNX+li3XCCFDSVEuRU5YVEJSOlNPTEIuSVFfU1RfREVCVC5GWTIwMTQBAAAA7cMFAAIAAAADMzQ4AQgAAAAFAAAAATEBAAAACjE3ODM5MjQ2MTYDAAAAAjUwAgAAAAQxMDQ2BAAAAAEwBwAAAAk4LzMwLzIwMTkIAAAACjEyLzMxLzIwMTQJAAAAATAJpuC3li3XCK4NIf+WLdcILENJUS5UU0U6NDE4NS5JUV9ORVRfREVCVF9FQklUREFfQ0FQRVguRlkyMDEzAQAAAOdcDQADAAAAAk5NAQgAAAAFAAAAATEBAAAACjE2MjYwNjc2ODIDAAAAAjc5AgAAAAUyMzMxNAQAAAABMAcAAAAJOC8z</t>
  </si>
  <si>
    <t>MC8yMDE5CAAAAAkzLzMxLzIwMTMJAAAAATDYZsG2li3XCPi6Yf+WLdcIJ0NJUS5UU0U6MzQwMi5JUV9EQVlTX1BBWUFCTEVfT1VULkZZMjAxNgEAAAC4VQ0AAgAAAAk0Ny42MjY0ODIBCAAAAAUAAAABMQEAAAAKMTc5OTI0MzQyNAMAAAACNzkCAAAABDQxODMEAAAAATAHAAAACTgvMzAvMjAxOQgAAAAJMy8zMS8yMDE2CQAAAAEwdDqatpYt1whXTIn/li3XCCtDSVEuVFNFOjM0MDEuSVFfUkVUVVJOX0NPTU1PTl9FUVVJVFkuRlkyMDE1AQAAAMJVDQACAAAABy0yLjgzNTUBCAAAAAUAAAABMQEAAAAKMTg0NzYzNjA3OAMAAAACNzkCAAAABTMzMzIwBAAAAAEwBwAAAAk4LzMwLzIwMTkIAAAACTMvMzEvMjAxNQkAAAABMPAptLWWLdcICzaY/5Yt1wgfQ0lRLlRTRTozNDAxLklRX0VCVF9FWENMLkZZMjAxNAEAAADCVQ0AAgAAAAUxOTAyNwEIAAAABQAAAAExAQAAAAoxNzEzMjMzNTIxAwAAAAI3OQIAAAABNAQAAAABMAcAAAAJOC8zMC8yMDE5CAAAAAkzLzMxLzIwMTQJAAAAATCaVY28li3XCP4sdP6WLdcII0NJUS5UU0U6NDYxMi5JUV9JTlRFUkVTVF9FWFAuRlkyMDA3AQAAAKdXDQACAAAABC02NTQBCAAAAAUAAAABMQEAAAAJNjYwMTc0NDY1AwAAAAI3OQIAAAACODIEAAAAATAHAAAACTgvMzAvMjAxOQgAAAAJMy8zMS8yMDA3CQAAAAEwzxBXwZYt1whqiuP/li3XCChDSVEuRU5YVEJSOlNPTEIuSVFfUkVU</t>
  </si>
  <si>
    <t>VVJOX0NBUElUQUwuRlkyMDE1AQAAAO3DBQACAAAABjQuNDQ1NwEIAAAABQAAAAExAQAAAAoxODM0ODE2MDk0AwAAAAI1MAIAAAAENDM2MwQAAAABMAcAAAAJOC8zMC8yMDE5CAAAAAoxMi8zMS8yMDE1CQAAAAEwqctptJYt1whYBLj/li3XCCBDSVEuVFNFOjM0MDEuSVFfT1RIRVJfUkVWLkZZMjAxMgEAAADCVQ0AAwAAAAAAYQeNvJYt1wjQIWr+li3XCCVDSVEuTllTRTpMWUIuSVFfQ0FQSVRBTF9MRUFTRVMuRlkyMDExAQAAAGgXDAADAAAAAABVoXW5li3XCIcG5P6WLdcIHkNJUS5UU0U6MzQwMS5JUV9XSVBfSU5WLkZZMjAxMwEAAADCVQ0AAgAAAAQ5NDY4AQgAAAAFAAAAATEBAAAACjE3MTMyMzMwOTcDAAAAAjc5AgAAAAQzMjE5BAAAAAEwBwAAAAk4LzMwLzIwMTkIAAAACTMvMzEvMjAxMwkAAAABMJpVjbyWLdcISSdv/pYt1wgkQ0lRLlRTRTozNDAxLklRX1BFUklPRERBVEVfSVMuRlkyMDE5AQAAAMJVDQAFAAAACjIwMTkvMDMvMzEAFhrdw5Yt1wh7yaX+li3XCCFDSVEuTllTRTpMWUIuSVFfQ0FTSF9FUVVJVi5GWTIwMTQBAAAAaBcMAAIAAAAEMTAzMQEIAAAABQAAAAExAQAAAAoxODI4MTY4MDkxAwAAAAMxNjACAAAABDEwOTYEAAAAATAHAAAACTgvMzAvMjAxOQgAAAAKMTIvMzEvMjAxNAkAAAABMD29DrmWLdcISNr6/pYt1wgoQ0lRLlRTRTo0MTg1LklRX1BST1ZfQkFEX0RFQlRTX0NGLkZZMjAx</t>
  </si>
  <si>
    <t>MwEAAADnXA0AAwAAAAAAtwLew5Yt1wiimfH9li3XCCVDSVEuVFNFOjM0MDIuSVFfU1RfREVCVF9JU1NVRUQuRlkyMDA5AQAAALhVDQACAAAABTI5OTkwAQgAAAAFAAAAATEBAAAACjEzODAyODY5MTcDAAAAAjc5AgAAAAQyMDQzBAAAAAEwBwAAAAk4LzMwLzIwMTkIAAAACTMvMzEvMjAwOQkAAAABMFO657yWLdcIECda/pYt1wglQ0lRLlRTRTo0MTg1LklRX09USEVSX0NBX1NVUFBMLkZZMjAwOQEAAADnXA0AAgAAAAUyMjMyNQEIAAAABQAAAAExAQAAAAoxMzc0Mzc2NjQ4AwAAAAI3OQIAAAAEMTA1NQQAAAABMAcAAAAJOC8zMC8yMDE5CAAAAAkzLzMxLzIwMDkJAAAAATDoZt3Dli3XCPJysv2WLdcIIkNJUS5UU0U6MzQwMi5JUV9TQUxFX1BQRV9DRi5GWTIwMTQBAAAAuFUNAAIAAAAEMjA1NwEIAAAABQAAAAExAQAAAAoxNjg2MTAzNjIyAwAAAAI3OQIAAAAEMjA0MgQAAAABMAcAAAAJOC8zMC8yMDE5CAAAAAkzLzMxLzIwMTQJAAAAATCYduO8li3XCNGFW/6WLdcIHENJUS5FTlhUQlI6U09MQi5JUV9GWC5GWTIwMTcBAAAA7cMFAAIAAAADLTUyAQgAAAAFAAAAATEBAAAACjE5NTI1NTA5ODUDAAAAAjUwAgAAAAQyMTQ0BAAAAAEwBwAAAAk4LzMwLzIwMTkIAAAACjEyLzMxLzIwMTcJAAAAATDmQeG3li3XCBQORP+WLdcIJENJUS5UU0U6MzQwMi5JUV9FUVVJVFlfTUVUSE9ELkZZMjAxMAEAAAC4VQ0AAgAA</t>
  </si>
  <si>
    <t>AAYxMjA1MzgBCAAAAAUAAAABMQEAAAAKMTM4MDI4Njk0NgMAAAACNzkCAAAABDMwNjMEAAAAATAHAAAACTgvMzAvMjAxOQgAAAAJMy8zMS8yMDEwCQAAAAEwSeHnvJYt1whC5FX+li3XCCdDSVEuRU5YVEJSOlNPTEIuSVFfQ09NTU9OX0lTU1VFRC5GWTIwMDgBAAAA7cMFAAIAAAABNwEIAAAABQAAAAExAQAAAAoxMzY2OTUyOTI1AwAAAAI1MAIAAAAEMjE2OQQAAAABMAcAAAAJOC8zMC8yMDE5CAAAAAoxMi8zMS8yMDA4CQAAAAEw9LD9t5Yt1wjWvyf/li3XCCdDSVEuVFNFOjQ2MTMuSVFfQ0ZPX0NVUlJFTlRfTElBQi5GWTIwMTYBAAAAEF0NAAIAAAAIMC4zMDg0OTkBCAAAAAUAAAABMQEAAAAKMTc5OTI0MzMxMQMAAAACNzkCAAAABDQxODUEAAAAATAHAAAACTgvMzAvMjAxOQgAAAAJMy8zMS8yMDE2CQAAAAEwlMWZtpYt1wjrNXz/li3XCCFDSVEuVFNFOjM0MDIuSVFfT1RIRVJfT1BFUi5GWTIwMTcBAAAAuFUNAAMAAAAAADnF47yWLdcItpZ//pYt1wglQ0lRLkVOWFRCUjpTT0xCLklRX0FTU0VUX1RVUk5TLkZZMjAxNwEAAADtwwUAAgAAAAgwLjQ4MTc5NgEIAAAABQAAAAExAQAAAAoxOTUyNTUwOTg1AwAAAAI1MAIAAAAENDE3NwQAAAABMAcAAAAJOC8zMC8yMDE5CAAAAAoxMi8zMS8yMDE3CQAAAAEwlfJptJYt1whkQan/li3XCCVDSVEuTllTRTpERC5JUV9FWFRSQV9BQ0NfSVRFTVMuRlkyMDExAQAA</t>
  </si>
  <si>
    <t>ALi5CwADAAAAAADPe9C7li3XCC/fj/6WLdcIJUNJUS5UU0U6NDYxMy5JUV9TVF9ERUJUX0lTU1VFRC5GWTIwMTQBAAAAEF0NAAIAAAAENTYwOAEIAAAABQAAAAExAQAAAAoxNjg2NjM4MjExAwAAAAI3OQIAAAAEMjA0MwQAAAABMAcAAAAJOC8zMC8yMDE5CAAAAAkzLzMxLzIwMTQJAAAAATCJt/+9li3XCIppQv6WLdcIGkNJUS5OWVNFOkRELklRX0FQSUMuRlkyMDExAQAAALi5CwACAAAABDI2NjMBCAAAAAUAAAABMQEAAAAKMTY1ODMxNjE3MAMAAAADMTYwAgAAAAQxMDg0BAAAAAEwBwAAAAk4LzMwLzIwMTkIAAAACjEyLzMxLzIwMTEJAAAAATDPe9C7li3XCCQMnP6WLdcIJENJUS5UU0U6NDA2My5JUV9FUVVJVFlfTUVUSE9ELkZZMjAwOQEAAADjVw0AAgAAAAU3MTUzNgEIAAAABQAAAAExAQAAAAoxMzgyNzYzNzMzAwAAAAI3OQIAAAAEMzA2MwQAAAABMAcAAAAJOC8zMC8yMDE5CAAAAAkzLzMxLzIwMDkJAAAAATDLONTAli3XCLaD6/2WLdcIIUNJUS5OWVNFOkxZQi5JUV9OSV9DT01QQU5ZLkZZMjAxMAEAAABoFwwAAgAAAAUxMDA4NAEIAAAABQAAAAExAQAAAAoxNTg3NTU3MTAwAwAAAAMxNjACAAAABTQxNTcxBAAAAAEwBwAAAAk4LzMwLzIwMTkIAAAACjEyLzMxLzIwMTAJAAAAATBaenW5li3XCKlD3P6WLdcIL0NJUS5UU0U6MzQwMS5JUV9JTVBVVF9PUEVSX0xFQVNFX0lOVF9FWFAuRlkyMDEwAQAA</t>
  </si>
  <si>
    <t>AMJVDQADAAAAAAB3uYy8li3XCK6Liv6WLdcIHENJUS5FTlhUQlI6U09MQi5JUV9GWC5GWTIwMDkBAAAA7cMFAAIAAAACMTABCAAAAAUAAAABMQEAAAAKMTQ1MjUzNjk4MwMAAAACNTACAAAABDIxNDQEAAAAATAHAAAACTgvMzAvMjAxOQgAAAAKMTIvMzEvMjAwOQkAAAABMC7X/beWLdcIuDQo/5Yt1wgnQ0lRLlRTRTo0MTg1LklRX0VCSVREQV9DQVBFWF9JTlQuRlkyMDExAQAAAOdcDQACAAAACjMwOC40MzQ0ODIBCAAAAAUAAAABMQEAAAAKMTQ1ODUyNjM3OAMAAAACNzkCAAAABDQxOTEEAAAAATAHAAAACTgvMzAvMjAxOQgAAAAJMy8zMS8yMDExCQAAAAEw2GbBtpYt1wj4umH/li3XCCNDSVEuTllTRTpERC5JUV9DVVJSRU5DWV9HQUlOLkZZMjAxMAEAAAC4uQsAAgAAAAItNgEIAAAABQAAAAExAQAAAAoxNTg3ODI5OTcwAwAAAAMxNjACAAAAAjM4BAAAAAEwBwAAAAk4LzMwLzIwMTkIAAAACjEyLzMxLzIwMTAJAAAAATAGLtC7li3XCGhpj/6WLdcIJENJUS5OWVNFOkxZQi5JUV9FQklUREFfTUFSR0lOLkZZMjAxOAEAAABoFwwAAgAAAAcxNi42OTMxAQgAAAAFAAAAATEBAAAACjE5NDY0MTE3MjMDAAAAAzE2MAIAAAAENDA0NwQAAAABMAcAAAAJOC8zMC8yMDE5CAAAAAoxMi8zMS8yMDE4CQAAAAEwFaEZtZYt1wj0FKv/li3XCDlDSVEuVFNFOjQ2MTMuSVFfQ1VTVE9NX0JFVEEuLTEwNFcuMjAxMy8wMy8z</t>
  </si>
  <si>
    <t>MS4uXk4yMjUuSlBZLkgBAAAAEF0NAAIAAAARMC42NTQyNDQ3NzM3OTE0MDMAwcrR25Yt1wgbU/D/li3XCCRDSVEuVFNFOjM0MDUuSVFfRUJJVERBX01BUkdJTi5GWTIwMTIBAAAA8lUNAAIAAAAHMjMuMTY0NAEIAAAABQAAAAExAQAAAAoxNTU0MzM3MjQyAwAAAAI3OQIAAAAENDA0NwQAAAABMAcAAAAJOC8zMC8yMDE5CAAAAAkzLzMxLzIwMTIJAAAAATCZNO62li3XCL8Odf+WLdcIJ0NJUS5UU0U6NDYxMi5JUV9FQklUREFfQ0FQRVhfSU5ULkZZMjAxMgEAAACnVw0AAgAAAAkzOC45NjQ0ODUBCAAAAAUAAAABMQEAAAAKMTU1NDk1MDU4NQMAAAACNzkCAAAABDQxOTEEAAAAATAHAAAACTgvMzAvMjAxOQgAAAAJMy8zMS8yMDEyCQAAAAEwr+bttpYt1wgAS3T/li3XCCdDSVEuVFNFOjM0MDUuSVFfQ0hBTkdFX0lOVkVOVE9SWS5GWTIwMDkBAAAA8lUNAAIAAAAFLTc4MzEBCAAAAAUAAAABMQEAAAAKMTM4MDUyNzY0MwMAAAACNzkCAAAABDIwOTkEAAAAATAHAAAACTgvMzAvMjAxOQgAAAAJMy8zMS8yMDA5CQAAAAEwaTOtv5Yt1wj4/QX+li3XCCRDSVEuVFNFOjM0MDUuSVFfTUFSS0VUQ0FQLjIwMDQvMDMvMzEBAAAA8lUNAAIAAAANMzQyMjgwLjA2MTA4MgEGAAAABQAAAAExAQAAAAkzNDA4NjcwMDUDAAAAAjc5AgAAAAYxMDAwNTQEAAAAATAHAAAACTMvMzEvMjAwNLNEsNuWLdcIRCECAJct1wgmQ0lRLk5Z</t>
  </si>
  <si>
    <t>U0U6SFhMLklRX05FVF9ERUJUX0lTU1VFRC5GWTIwMTUBAAAA8T8EAAIAAAAFMTYzLjgBCAAAAAUAAAABMQEAAAAKMTg3MzM4OTA0MgMAAAADMTYwAgAAAAQyMDAzBAAAAAEwBwAAAAk4LzMwLzIwMTkIAAAACjEyLzMxLzIwMTUJAAAAATDc3Ci6li3XCD4i2v6WLdcIKENJUS5FTlhUQlI6U09MQi5JUV9MVF9ERUJUX1JFUEFJRC5GWTIwMTgBAAAA7cMFAAIAAAAFLTI5OTMBCAAAAAUAAAABMQEAAAAKMTk1MjU1MDk4NgMAAAACNTACAAAABDIwMzYEAAAAATAHAAAACTgvMzAvMjAxOQgAAAAKMTIvMzEvMjAxOAkAAAABMNVo4beWLdcIq3cz/5Yt1wgYQ0lRLk5ZU0U6REQuSVFfRlguRlkyMDE4AQAAALi5CwACAAAABC0zNDQBCAAAAAUAAAABMQEAAAAKMTk0NDMzNTY1NgMAAAADMTYwAgAAAAQyMTQ0BAAAAAEwBwAAAAk4LzMwLzIwMTkIAAAACjEyLzMxLzIwMTgJAAAAATBVrqC6li3XCLaRuf6WLdcIHkNJUS5UU0U6NDA2My5JUV9aX1NDT1JFLkZZMjAwOQEAAADjVw0AAgAAAAc3LjUyNzUyAQgAAAAFAAAAATEBAAAACjEzODI3NjM3MzMDAAAAAjc5AgAAAAYxMDAxMjMEAAAAATAHAAAACTgvMzAvMjAxOQgAAAAJMy8zMS8yMDA5CQAAAAEw/CPttpYt1whO0Wf/li3XCCJDSVEuVFNFOjM0MDUuSVFfQ0FTSF9JTlZFU1QuRlkyMDExAQAAAPJVDQACAAAABi0zODcwNQEIAAAABQAAAAExAQAAAAoxNDczMzM0NTU3</t>
  </si>
  <si>
    <t>AwAAAAI3OQIAAAAEMjAwNQQAAAABMAcAAAAJOC8zMC8yMDE5CAAAAAkzLzMxLzIwMTEJAAAAATBUga2/li3XCL8VKP6WLdcII0NJUS5UU0U6NDA2My5JUV9ESUxVVF9XRUlHSFQuRlkyMDA5AQAAAONXDQACAAAABzQyNy4wMTgAyzjUwJYt1wiaTOP9li3XCCZDSVEuTllTRTpMWUIuSVFfQ1VTVE9NX0JFVEEuMjAxOC8xMi8zMQEAAABoFwwAAgAAABAxLjg1MDkyMDQwMzgxODE2AKcY0tuWLdcIIAX3/5Yt1wgrQ0lRLk5ZU0U6TFlCLklRX1JFVFVSTl9DT01NT05fRVFVSVRZLkZZMjAxMgEAAABoFwwAAgAAAAcyNi40MDM0AQgAAAAFAAAAATEBAAAACjE3MTk1NDY0OTEDAAAAAzE2MAIAAAAFMzMzMjAEAAAAATAHAAAACTgvMzAvMjAxOQgAAAAKMTIvMzEvMjAxMgkAAAABMBx6GbWWLdcIEASc/5Yt1wgrQ0lRLlRTRTo0MTg1LklRX01JTk9SSVRZX0lOVEVSRVNUX0lTLkZZMjAxMQEAAADnXA0AAgAAAAQtMTA3AQgAAAAFAAAAATEBAAAACjE0NTg1MjYzNzgDAAAAAjc5AgAAAAI4MwQAAAABMAcAAAAJOC8zMC8yMDE5CAAAAAkzLzMxLzIwMTEJAAAAATDMtN3Dli3XCNPnsv2WLdcII0NJUS5UU0U6MzQwMS5JUV9GSU5JU0hFRF9JTlYuRlkyMDEyAQAAAMJVDQACAAAABTY5MzE1AQgAAAAFAAAAATEBAAAACjE1NTQ5NTA4MzYDAAAAAjc5AgAAAAQzMDc1BAAAAAEwBwAAAAk4LzMwLzIwMTkIAAAACTMvMzEvMjAx</t>
  </si>
  <si>
    <t>MgkAAAABME4ujbyWLdcIMxF+/pYt1wgmQ0lRLlRTRTo0MTg1LklRX0NBU0hfQUNRVUlSRV9DRi5GWTIwMTMBAAAA51wNAAIAAAAFLTQ1MDABCAAAAAUAAAABMQEAAAAKMTYyNjA2NzY4MgMAAAACNzkCAAAABDIwNTcEAAAAATAHAAAACTgvMzAvMjAxOQgAAAAJMy8zMS8yMDEzCQAAAAEwrCnew5Yt1wgn87X9li3XCCBDSVEuTllTRTpMWUIuSVFfTFRfSU5WRVNULkZZMjAxOAEAAABoFwwAAgAAAAQyMTA0AQgAAAAFAAAAATEBAAAACjE5NDY0MTE3MjMDAAAAAzE2MAIAAAAEMTA1NAQAAAABMAcAAAAJOC8zMC8yMDE5CAAAAAoxMi8zMS8yMDE4CQAAAAEwBIAPuZYt1wgN4A3/li3XCA5DSVEuMC5JUV9ETy5GWQUAAAAAAAAACAAAABUoSW52YWxpZCBUaW1lIFBlcmlvZCnfV+C3li3XCAsUZf+WLdcIKkNJUS5OWVNFOkhYTC5JUV9PVEhFUl9VTlVTVUFMX1NVUFBMLkZZMjAxNAEAAADxPwQAAgAAAAQtNi41AQgAAAAFAAAAATEBAAAACjE4MjcxNDM4MzEDAAAAAzE2MAIAAAACODcEAAAAATAHAAAACTgvMzAvMjAxOQgAAAAKMTIvMzEvMjAxNAkAAAABMOm1KLqWLdcIGyjD/pYt1wgbQ0lRLk5ZU0U6SFhMLklRX0VCSVQuRlkyMDE1AQAAAPE/BAACAAAABTMzMi40AQgAAAAFAAAAATEBAAAACjE4NzMzODkwNDIDAAAAAzE2MAIAAAADNDAwBAAAAAEwBwAAAAk4LzMwLzIwMTkIAAAACjEyLzMxLzIwMTUJAAAAATDp</t>
  </si>
  <si>
    <t>tSi6li3XCEioxv6WLdcIGUNJUS5UU0U6MzQwMS5JUV9BUC5GWTIwMTMBAAAAwlUNAAIAAAAGMTIyMjc4AQgAAAAFAAAAATEBAAAACjE3MTMyMzMwOTcDAAAAAjc5AgAAAAQxMDE4BAAAAAEwBwAAAAk4LzMwLzIwMTkIAAAACTMvMzEvMjAxMwkAAAABME4ujbyWLdcIgb1q/pYt1wgiQ0lRLlRTRTo0MDYzLklRX0RBX1NVUFBMX0NGLkZZMjAwOAEAAADjVw0AAgAAAAYxNDEyNjkBCAAAAAUAAAABMQEAAAAKMTA2Mjc1MTk1MgMAAAACNzkCAAAABDIxNzEEAAAAATAHAAAACTgvMzAvMjAxOQgAAAAJMy8zMS8yMDA4CQAAAAEw1xHUwJYt1wgI4/P9li3XCBxDSVEuREI6QkFTLklRX1pfU0NPUkUuRlkyMDEzAQAAAGrXBQACAAAACDMuMzc1NjQzAQgAAAAFAAAAATEBAAAACjE3MjEwNjkxOTYDAAAAAjUwAgAAAAYxMDAxMjMEAAAAATAHAAAACTgvMzAvMjAxOQgAAAAKMTIvMzEvMjAxMwkAAAABMCfHGbWWLdcI1O2j/5Yt1wggQ0lRLlRTRTozNDA1LklRX01BQ0hJTkVSWS5GWTIwMTQBAAAA8lUNAAMAAAAAAFCyt76WLdcIL9M4/pYt1wgnQ0lRLk5ZU0U6REQuSVFfRklYRURfQVNTRVRfVFVSTlMuRlkyMDE0AQAAALi5CwACAAAACDMuMjc2NTUyAQgAAAAFAAAAATEBAAAACjE4MjcxMDYzNjkDAAAAAzE2MAIAAAAENDA2NgQAAAABMAcAAAAJOC8zMC8yMDE5CAAAAAoxMi8zMS8yMDE0CQAAAAEwzne0tZYt1wgdhIr/</t>
  </si>
  <si>
    <t>li3XCCBDSVEuTllTRTpIWEwuSVFfSU5WRU5UT1JZLkZZMjAxOAEAAADxPwQAAgAAAAUyOTcuOAEIAAAABQAAAAExAQAAAAoxOTQzOTM0NTQwAwAAAAMxNjACAAAABDEwNDMEAAAAATAHAAAACTgvMzAvMjAxOQgAAAAKMTIvMzEvMjAxOAkAAAABMNEDKbqWLdcIfQvN/pYt1wglQ0lRLkVOWFRCUjpTT0xCLklRX0NBU0hfSU5WRVNULkZZMjAxMAEAAADtwwUAAgAAAAQ0MDY4AQgAAAAFAAAAATEBAAAACjE1MzMyNTAxMDEDAAAAAjUwAgAAAAQyMDA1BAAAAAEwBwAAAAk4LzMwLzIwMTkIAAAACjEyLzMxLzIwMTAJAAAAATDb/v23li3XCGdrG/+WLdcILkNJUS5UU0U6MzQwMi5JUV9NSU5PUklUWV9JTlRFUkVTVF9UT1RBTC5GWTIwMDkBAAAAuFUNAAIAAAAFNDM3NDkBCAAAAAUAAAABMQEAAAAKMTM4MDI4NjkxNwMAAAACNzkCAAAABDEzMTIEAAAAATAHAAAACTgvMzAvMjAxOQgAAAAJMy8zMS8yMDA5CQAAAAEwU7rnvJYt1wje2ET+li3XCCVDSVEuVFNFOjQ2MTIuSVFfRElMVVRfRVBTX0VYQ0wuRlkyMDEzAQAAAKdXDQACAAAACTc1LjYyMjA5MwEIAAAABQAAAAExAQAAAAoxNjI1NDU3NTc3AwAAAAI3OQIAAAADMTQyBAAAAAEwBwAAAAk4LzMwLzIwMTkIAAAACTMvMzEvMjAxMwkAAAABMO2Fyr+WLdcIupUk/pYt1wgiQ0lRLk5ZU0U6SFhMLklRX1NBTEVfUFBFX0NGLkZZMjAwOQEAAADxPwQAAwAAAAAAMM+Q</t>
  </si>
  <si>
    <t>upYt1wh5e7r+li3XCCdDSVEuVFNFOjM0MDIuSVFfREFZU19QQVlBQkxFX09VVC5GWTIwMDkBAAAAuFUNAAIAAAAJNTYuNjU0OTM1AQgAAAAFAAAAATEBAAAACjEzODAyODY5MTcDAAAAAjc5AgAAAAQ0MTgzBAAAAAEwBwAAAAk4LzMwLzIwMTkIAAAACTMvMzEvMjAwOQkAAAABMInsmbaWLdcIAzaD/5Yt1wgZQ0lRLlRTRTo0NjEzLklRX0FQLkZZMjAxMAEAAAAQXQ0AAgAAAAU1MDA0MQEIAAAABQAAAAExAQAAAAoxMzg2NzI0NzcyAwAAAAI3OQIAAAAEMTAxOAQAAAABMAcAAAAJOC8zMC8yMDE5CAAAAAkzLzMxLzIwMTAJAAAAATDBG/+9li3XCLHjMv6WLdcIHENJUS5FTlhUQlI6U09MQi5JUV9OSS5GWTIwMTQBAAAA7cMFAAIAAAACODABCAAAAAUAAAABMQEAAAAKMTc4MzkyNDYxNgMAAAACNTACAAAAAjE1BAAAAAEwBwAAAAk4LzMwLzIwMTkIAAAACjEyLzMxLzIwMTQJAAAAATD3TP63li3XCHxQJf+WLdcIKENJUS5UU0U6NDYxMy5JUV9ERUZfVEFYX0FTU0VUU19MVC5GWTIwMTUBAAAAEF0NAAIAAAAEMjE4NgEIAAAABQAAAAExAQAAAAoxNzQ1OTE2NjY5AwAAAAI3OQIAAAAEMTAyNgQAAAABMAcAAAAJOC8zMC8yMDE5CAAAAAkzLzMxLzIwMTUJAAAAATB53v+9li3XCL7/Pf6WLdcIKENJUS5UU0U6NDA2My5JUV9UT1RBTF9ERUJUX0VRVUlUWS5GWTIwMTMBAAAA41cNAAIAAAAGMC44MTQyAQgAAAAFAAAA</t>
  </si>
  <si>
    <t>ATEBAAAACjE2MjU0NTc3MDcDAAAAAjc5AgAAAAQ0MDM0BAAAAAEwBwAAAAk4LzMwLzIwMTkIAAAACTMvMzEvMjAxMwkAAAABMOFK7baWLdcIurRx/5Yt1wghQ0lRLlRTRTo0MTg1LklRX0NBU0hfVEFYRVMuRlkyMDA5AQAAAOdcDQACAAAABTE1Nzg3AQgAAAAFAAAAATEBAAAACjEzNzQzNzY2NDgDAAAAAjc5AgAAAAQzMDUzBAAAAAEwBwAAAAk4LzMwLzIwMTkIAAAACTMvMzEvMjAwOQkAAAABMNeN3cOWLdcIS7q0/ZYt1wgnQ0lRLlRTRTozNDA1LklRX1RPVEFMX09USEVSX09QRVIuRlkyMDE3AQAAAPJVDQACAAAABjEwMzQ4OAEIAAAABQAAAAExAQAAAAoxODgxMjgxMTc0AwAAAAI3OQIAAAADMzgwBAAAAAEwBwAAAAk4LzMwLzIwMTkIAAAACjEyLzMxLzIwMTcJAAAAATBN/7e+li3XCCxCEf6WLdcIKUNJUS5OWVNFOkRELklRX1RPVEFMX0NPTU1PTl9FUVVJVFkuRlkyMDE0AQAAALi5CwACAAAABTE4NDIzAQgAAAAFAAAAATEBAAAACjE4MjcxMDYzNjkDAAAAAzE2MAIAAAAEMTAwNgQAAAABMAcAAAAJOC8zMC8yMDE5CAAAAAoxMi8zMS8yMDE0CQAAAAEwnDigupYt1whd8Kz+li3XCCBDSVEuVFNFOjQwNjMuSVFfQ0hBTkdFX0FQLkZZMjAxNQEAAADjVw0AAgAAAAQ2Njc0AQgAAAAFAAAAATEBAAAACjE3NDU5MTY3ODMDAAAAAjc5AgAAAAQyMDE3BAAAAAEwBwAAAAk4LzMwLzIwMTkIAAAACTMvMzEvMjAx</t>
  </si>
  <si>
    <t>NQkAAAABMANOVsGWLdcIP5/2/ZYt1wggQ0lRLk5ZU0U6SFhMLklRX1BBUlRfVElNRS5GWTIwMTMBAAAA8T8EAAMAAAAAAOlDkbqWLdcIGyjD/pYt1wgmQ0lRLlRTRTozNDAyLklRX1NBTEVTX01BUktFVElORy5GWTIwMTkBAAAAuFUNAAIAAAAFMzY0MTcBCAAAAAUAAAABMQEAAAAKMTk2OTYwMTIyNwMAAAACNzkCAAAABTIxNTYxBAAAAAEwBwAAAAk4LzMwLzIwMTkIAAAACTMvMzEvMjAxOQkAAAABMG4S5LyWLdcIAYZ3/pYt1wglQ0lRLlRTRTozNDA1LklRX0NBU0hfU1RfSU5WRVNULkZZMjAwOQEAAADyVQ0AAgAAAAU0NzAyNgEIAAAABQAAAAExAQAAAAoxMzgwNTI3NjQzAwAAAAI3OQIAAAAEMTAwMgQAAAABMAcAAAAJOC8zMC8yMDE5CAAAAAkzLzMxLzIwMDkJAAAAATBpM62/li3XCPlSJ/6WLdcIG0NJUS5UU0U6MzQwNS5JUV9MQU5ELkZZMjAwOAEAAADyVQ0AAgAAAAUxOTA5NAEIAAAABQAAAAExAQAAAAoxMDUzNDc4NjMxAwAAAAI3OQIAAAAEMzA5OAQAAAABMAcAAAAJOC8zMC8yMDE5CAAAAAkzLzMxLzIwMDgJAAAAATB5DK2/li3XCGBuFv6WLdcIH0NJUS5UU0U6NDE4NS5JUV9ORVRfREVCVC5GWTIwMTQBAAAA51wNAAIAAAAGLTg3NzQ3AQgAAAAFAAAAATEBAAAACjE2ODQwNTY1MzMDAAAAAjc5AgAAAAQ0MzY0BAAAAAEwBwAAAAk4LzMwLzIwMTkIAAAACTMvMzEvMjAxNAkAAAABMGaH1MCWLdcI</t>
  </si>
  <si>
    <t>uEC2/ZYt1wgoQ0lRLkRCOkJBUy5JUV9PVEhFUl9VTlVTVUFMX1NVUFBMLkZZMjAxMAEAAABq1wUAAwAAAAAAvLeEuZYt1wipPg//li3XCCJDSVEuVFNFOjQ2MTIuSVFfQ0FTSF9JTlZFU1QuRlkyMDA3AQAAAKdXDQACAAAABi0zOTA1MAEIAAAABQAAAAExAQAAAAk2NjAxNzQ0NjUDAAAAAjc5AgAAAAQyMDA1BAAAAAEwBwAAAAk4LzMwLzIwMTkIAAAACTMvMzEvMjAwNwkAAAABMCwQyr+WLdcIeRTN/ZYt1wgoQ0lRLlRTRTo0NjEzLklRX0VBUk5JTkdfQ09fTUFSR0lOLkZZMjAxNwEAAAAQXQ0AAgAAAAU4LjQ4MwEIAAAABQAAAAExAQAAAAoxODQ5MDI2OTA3AwAAAAI3OQIAAAAENDE4MQQAAAABMAcAAAAJOC8zMC8yMDE5CAAAAAkzLzMxLzIwMTcJAAAAATCUxZm2li3XCEkajf+WLdcIIUNJUS5UU0U6MzQwMi5JUV9PVEhFUl9PUEVSLkZZMjAwOAEAAAC4VQ0AAwAAAAAAaVMAvpYt1whn+VT+li3XCCNDSVEuTllTRTpIWEwuSVFfR1JPU1NfTUFSR0lOLkZZMjAxMgEAAADxPwQAAgAAAAcyNS43Njk4AQgAAAAFAAAAATEBAAAACjE3MTc3NzYwOTQDAAAAAzE2MAIAAAAENDA3NAQAAAABMAcAAAAJOC8zMC8yMDE5CAAAAAoxMi8zMS8yMDEyCQAAAAEwBgUZtZYt1whI6J7/li3XCB9DSVEuTllTRTpERC5JUV9UT1RBTF9SRVYuRlkyMDEzAQAAALi5CwACAAAABTU3MDgwAQgAAAAFAAAAATEBAAAACjE3NzU5MzAy</t>
  </si>
  <si>
    <t>MTUDAAAAAzE2MAIAAAACMjgEAAAAATAHAAAACTgvMzAvMjAxOQgAAAAKMTIvMzEvMjAxMwkAAAABMMDI0LuWLdcIgthyApct1wghQ0lRLlRTRTozNDA1LklRX0NBU0hfRklOQU4uRlkyMDE4AQAAAPJVDQACAAAABjExNDA4OAEIAAAABQAAAAExAQAAAAoxOTUxODY2MDQxAwAAAAI3OQIAAAAEMjAwNAQAAAABMAcAAAAJOC8zMC8yMDE5CAAAAAoxMi8zMS8yMDE4CQAAAAEwKE64vpYt1wgjWAn+li3XCB5DSVEuVFNFOjM0MDEuSVFfV0lQX0lOVi5GWTIwMTUBAAAAwlUNAAIAAAAEODE5NAEIAAAABQAAAAExAQAAAAoxODQ3NjM2MDc4AwAAAAI3OQIAAAAEMzIxOQQAAAABMAcAAAAJOC8zMC8yMDE5CAAAAAkzLzMxLzIwMTUJAAAAATB907K7li3XCCDDb/6WLdcIJENJUS5UU0U6NDYxMi5JUV9TQUxFX0lOVEFOX0NGLkZZMjAxNwEAAACnVw0AAwAAAAAAMbslv5Yt1winhBX+li3XCChDSVEuVFNFOjM0MDEuSVFfQ1VSUkVOVF9QT1JUX0RFQlQuRlkyMDE0AQAAAMJVDQACAAAABTI4NzcyAQgAAAAFAAAAATEBAAAACjE3MTMyMzM1MjEDAAAAAjc5AgAAAAQxMjk3BAAAAAEwBwAAAAk4LzMwLzIwMTkIAAAACTMvMzEvMjAxNAkAAAABMJpVjbyWLdcIXRGM/pYt1wglQ0lRLlRTRTo0MTg1LklRX0NBUElUQUxfTEVBU0VTLkZZMjAxNgEAAADnXA0AAwAAAAAAMa/UwJYt1wi/r+n9li3XCCVDSVEuVFNFOjQ2MTIuSVFf</t>
  </si>
  <si>
    <t>T1RIRVJfT1BFUl9BQ1QuRlkyMDE0AQAAAKdXDQACAAAABi0xMDM0NQEIAAAABQAAAAExAQAAAAoxNjg2NjM3OTk3AwAAAAI3OQIAAAAEMjA0NwQAAAABMAcAAAAJOC8zMC8yMDE5CAAAAAkzLzMxLzIwMTQJAAAAATDmbCW/li3XCHWQNP6WLdcII0NJUS5UU0U6MzQwMS5JUV9CQVNJQ19XRUlHSFQuRlkyMDE2AQAAAMJVDQACAAAACDE5Ni41ODk2AH3TsruWLdcIAbh6/pYt1wgiQ0lRLkRCOkJBUy5JUV9DVVJSRU5UX1JBVElPLkZZMjAwNwEAAABq1wUAAgAAAAgxLjUxNDgyMQEIAAAABQAAAAExAQAAAAk4MDU0MjA5NjQDAAAAAjUwAgAAAAQ0MDMwBAAAAAEwBwAAAAk4LzMwLzIwMTkIAAAACjEyLzMxLzIwMDcJAAAAATAVoRm1li3XCIlXof+WLdcIKUNJUS5FTlhUQlI6U09MQi5JUV9FWFRSQV9BQ0NfSVRFTVMuRlkyMDEyAQAAAO3DBQADAAAAAAAWJf63li3XCEPFF/+WLdcIMkNJUS5FTlhUQlI6U09MQi5JUV9JTVBVVF9PUEVSX0xFQVNFX0lOVF9FWFAuRlkyMDA4AQAAAO3DBQACAAAACDMuNDExOTg0AQgAAAAFAAAAATEBAAAACjEzNjY5NTI5MjUDAAAAAjUwAgAAAAUyMTY3MgQAAAABMAcAAAAJOC8zMC8yMDE5CAAAAAoxMi8zMS8yMDA4CQAAAAEwR0BpuJYt1wjLcBL/li3XCCJDSVEuVFNFOjQ2MTIuSVFfREFfU1VQUExfQ0YuRlkyMDE3AQAAAKdXDQACAAAABTE3ODMxAQgAAAAFAAAAATEBAAAACjE4</t>
  </si>
  <si>
    <t>ODE1Nzk1MTUDAAAAAjc5AgAAAAQyMTcxBAAAAAEwBwAAAAk4LzMwLzIwMTkIAAAACjEyLzMxLzIwMTcJAAAAATDZkyW/li3XCGsmDf6WLdcIK0NJUS5FTlhUQlI6U09MQi5JUV9DVVJSRU5UX1BPUlRfREVCVC5GWTIwMTQBAAAA7cMFAAIAAAADNTA2AQgAAAAFAAAAATEBAAAACjE3ODM5MjQ2MTYDAAAAAjUwAgAAAAQxMjk3BAAAAAEwBwAAAAk4LzMwLzIwMTkIAAAACjEyLzMxLzIwMTQJAAAAATAJpuC3li3XCBK6FP+WLdcIJkNJUS5OWVNFOkRELklRX01BUktFVENBUC4yMDA2LzMvMzEuSlBZAQAAALi5CwACAAAADjQ2MTQzMDYuOTI4MTcyAQYAAAAFAAAAATEBAAAACTIxMTc2Mjc4NAMAAAACNzkCAAAABjEwMDA1NAQAAAABMAcAAAAJMy8zMS8yMDA2i3302pYt1wjKJXEOly3XCCVDSVEuVFNFOjQxODUuSVFfQkFTSUNfRVBTX0VYQ0wuRlkyMDE0AQAAAOdcDQACAAAACjEwNi4wOTY4MTUBCAAAAAUAAAABMQEAAAAKMTY4NDA1NjUzMwMAAAACNzkCAAAABDMwNjQEAAAAATAHAAAACTgvMzAvMjAxOQgAAAAJMy8zMS8yMDE0CQAAAAEwZofUwJYt1widwPH9li3XCCRDSVEuTllTRTpERC5JUV9MVF9ERUJUX0VRVUlUWS5GWTIwMTQBAAAAuLkLAAIAAAAHNzkuNTU5MwEIAAAABQAAAAExAQAAAAoxODI3MTA2MzY5AwAAAAMxNjACAAAABDQwODUEAAAAATAHAAAACTgvMzAvMjAxOQgAAAAKMTIvMzEvMjAxNAkA</t>
  </si>
  <si>
    <t>AAABMM53tLWWLdcIauKE/5Yt1wgeQ0lRLlRTRTozNDAyLklRX1dJUF9JTlYuRlkyMDA5AQAAALhVDQACAAAABTg2NTI0AQgAAAAFAAAAATEBAAAACjEzODAyODY5MTcDAAAAAjc5AgAAAAQzMjE5BAAAAAEwBwAAAAk4LzMwLzIwMTkIAAAACTMvMzEvMjAwOQkAAAABMFO657yWLdcISpZV/pYt1wgrQ0lRLk5ZU0U6REQuSVFfSU1QVVRfT1BFUl9MRUFTRV9ERVBSLkZZMjAwOQEAAAC4uQsAAgAAAAoxMDguODQ5MDk2AQgAAAAFAAAAATEBAAAACjE1MDc0OTU1NjIDAAAAAzE2MAIAAAAFMjE2NzMEAAAAATAHAAAACTgvMzAvMjAxOQgAAAAKMTIvMzEvMjAwOQkAAAABMLMG0LuWLdcIAAGn/pYt1wgnQ0lRLlRTRTo0NjEyLklRX0RBWVNfUEFZQUJMRV9PVVQuRlkyMDEzAQAAAKdXDQACAAAACTEzNi43MzQ4NAEIAAAABQAAAAExAQAAAAoxNjI1NDU3NTc3AwAAAAI3OQIAAAAENDE4MwQAAAABMAcAAAAJOC8zMC8yMDE5CAAAAAkzLzMxLzIwMTMJAAAAATCv5u22li3XCFefcv+WLdcIJUNJUS5UU0U6NDYxMi5JUV9DQVNIX1NUX0lOVkVTVC5GWTIwMDgBAAAAp1cNAAIAAAAFMjMzMzEBCAAAAAUAAAABMQEAAAAKMTA2NjA2MzU2MgMAAAACNzkCAAAABDEwMDIEAAAAATAHAAAACTgvMzAvMjAxOQgAAAAJMy8zMS8yMDA4CQAAAAEwLBDKv5Yt1wg0oO/9li3XCCFDSVEuVFNFOjQ2MTIuSVFfQ0FTSF9FUVVJVi5GWTIw</t>
  </si>
  <si>
    <t>MDcBAAAAp1cNAAIAAAAFMjMwNzYBCAAAAAUAAAABMQEAAAAJNjYwMTc0NDY1AwAAAAI3OQIAAAAEMTA5NgQAAAABMAcAAAAJOC8zMC8yMDE5CAAAAAkzLzMxLzIwMDcJAAAAATA36cm/li3XCMJR7/2WLdcIGkNJUS5OWVNFOkRELklRX0xBTkQuRlkyMDA5AQAAALi5CwACAAAAAzk0MgEIAAAABQAAAAExAQAAAAoxNTA3NDk1NTYyAwAAAAMxNjACAAAABDMwOTgEAAAAATAHAAAACTgvMzAvMjAxOQgAAAAKMTIvMzEvMjAwOQkAAAABMAYu0LuWLdcIPUmb/pYt1wguQ0lRLlRTRTozNDA1LklRX01JTk9SSVRZX0lOVEVSRVNUX1RPVEFMLkZZMjAxMgEAAADyVQ0AAgAAAAQ1MTQzAQgAAAAFAAAAATEBAAAACjE1NTQzMzcyNDIDAAAAAjc5AgAAAAQxMzEyBAAAAAEwBwAAAAk4LzMwLzIwMTkIAAAACTMvMzEvMjAxMgkAAAABMFSBrb+WLdcIhZUP/pYt1wgmQ0lRLk5ZU0U6SFhMLklRX0lOVkVOVE9SWV9UVVJOUy5GWTIwMDkBAAAA8T8EAAIAAAAINC44NzgyOTcBCAAAAAUAAAABMQEAAAAKMTQ5NDQ1MTI5NwMAAAADMTYwAgAAAAQ0MDgyBAAAAAEwBwAAAAk4LzMwLzIwMTkIAAAACjEyLzMxLzIwMDkJAAAAATDDnrS1li3XCC9BlP+WLdcIGkNJUS5OWVNFOkRELklRX0dQUEUuRlkyMDE1AQAAALi5CwACAAAABTUwODAyAQgAAAAFAAAAATEBAAAACjE4NzQ2Mjc1OTUDAAAAAzE2MAIAAAAEMTE2OQQAAAABMAcAAAAJ</t>
  </si>
  <si>
    <t>OC8zMC8yMDE5CAAAAAoxMi8zMS8yMDE1CQAAAAEwhWCgupYt1winQ53+li3XCCdDSVEuVFNFOjQ2MTIuSVFfQ0hBTkdFX0lOVkVOVE9SWS5GWTIwMDcBAAAAp1cNAAIAAAAFLTEzMjMBCAAAAAUAAAABMQEAAAAJNjYwMTc0NDY1AwAAAAI3OQIAAAAEMjA5OQQAAAABMAcAAAAJOC8zMC8yMDE5CAAAAAkzLzMxLzIwMDcJAAAAATAsEMq/li3XCFt57/2WLdcIMENJUS5FTlhUQlI6U09MQi5JUV9ERUZfVEFYX0FTU0VUU19DVVJSRU5ULkZZMjAxMwEAAADtwwUAAwAAAAAA90z+t5Yt1wgqbBT/li3XCBlDSVEuTllTRTpIWEwuSVFfQUQuRlkyMDA3AQAAAPE/BAACAAAABi00MTUuNwEIAAAABQAAAAExAQAAAAoxMzI0MzA4Nzc4AwAAAAMxNjACAAAABDEwNzUEAAAAATAHAAAACTgvMzAvMjAxOQgAAAAKMTIvMzEvMjAwNwkAAAABMFPVoLqWLdcI2nW1/pYt1wgkQ0lRLk5ZU0U6TFlCLklRX0lNUEFJUk1FTlRfR1cuRlkyMDEyAQAAAGgXDAADAAAAAABVoXW5li3XCH7f3P6WLdcIH0NJUS5UU0U6NDYxMi5JUV9FQklUX0lOVC5GWTIwMTUBAAAAp1cNAAIAAAAKMTk1LjEwNDA0NgEIAAAABQAAAAExAQAAAAoxNzQ2MDM1OTI5AwAAAAI3OQIAAAAENDE4OQQAAAABMAcAAAAJOC8zMC8yMDE5CAAAAAkzLzMxLzIwMTUJAAAAATCv5u22li3XCF0qa/+WLdcIJUNJUS5EQjpCQVMuSVFfRUJJVERBX0NBUEVYX0lOVC5GWTIw</t>
  </si>
  <si>
    <t>MDcBAAAAatcFAAIAAAAJMTIuNTc5ODA0AQgAAAAFAAAAATEBAAAACTgwNTQyMDk2NAMAAAACNTACAAAABDQxOTEEAAAAATAHAAAACTgvMzAvMjAxOQgAAAAKMTIvMzEvMjAwNwkAAAABMBWhGbWWLdcIHyCg/5Yt1wgmQ0lRLlRTRTo0MTg1LklRX0ZJTElOR19DVVJSRU5DWS5GWTIwMTEBAAAA51wNAAMAAAADSlBZAMLb3cOWLdcIy/3w/ZYt1wgbQ0lRLk5ZU0U6TFlCLklRX0dQUEUuRlkyMDE1AQAAAGgXDAACAAAABTEyOTEwAQgAAAAFAAAAATEBAAAACjE4NzU2NTk5NzcDAAAAAzE2MAIAAAAEMTE2OQQAAAABMAcAAAAJOC8zMC8yMDE5CAAAAAoxMi8zMS8yMDE1CQAAAAEwMOQOuZYt1wj/Tu3+li3XCB1DSVEuREI6QkFTLklRX0VCVF9FWENMLkZZMjAwOAEAAABq1wUAAgAAAAQ2MTQwAQgAAAAFAAAAATEBAAAACjEzMzkyMjkyMzIDAAAAAjUwAgAAAAE0BAAAAAEwBwAAAAk4LzMwLzIwMTkIAAAACjEyLzMxLzIwMDgJAAAAATDwzQ+5li3XCH4i7/6WLdcIIkNJUS5UU0U6NDE4NS5JUV9EQV9TVVBQTF9DRi5GWTIwMTIBAAAA51wNAAIAAAAFMTc3ODQBCAAAAAUAAAABMQEAAAAKMTYyNjA2NzQ0OAMAAAACNzkCAAAABDIxNzEEAAAAATAHAAAACTgvMzAvMjAxOQgAAAAJMy8zMS8yMDEyCQAAAAEwwtvdw5Yt1wjLJfH9li3XCB5DSVEuVFNFOjQwNjMuSVFfSU5DX1RBWC5GWTIwMTkBAAAA41cNAAIAAAAGMTAx</t>
  </si>
  <si>
    <t>MzI1AQgAAAAFAAAAATEBAAAACjE5NzAyMTMwMTYDAAAAAjc5AgAAAAI3NQQAAAABMAcAAAAJOC8zMC8yMDE5CAAAAAkzLzMxLzIwMTkJAAAAATDe6VbBli3XCF9u0f+WLdcIJkNJUS5UU0U6NDE4NS5JUV9DQVNIX0FDUVVJUkVfQ0YuRlkyMDE1AQAAAOdcDQADAAAAAAAxr9TAli3XCM+1tv2WLdcIG0NJUS5UU0U6MzQwNS5JUV9OUFBFLkZZMjAxMQEAAADyVQ0AAgAAAAYxNDUyMzgBCAAAAAUAAAABMQEAAAAKMTQ3MzMzNDU1NwMAAAACNzkCAAAABDEwMDQEAAAAATAHAAAACTgvMzAvMjAxOQgAAAAJMy8zMS8yMDExCQAAAAEwW1qtv5Yt1wivii/+li3XCCxDSVEuVFNFOjQ2MTIuSVFfSU1QVVRfT1BFUl9MRUFTRV9ERVBSLkZZMjAxNwEAAACnVw0AAwAAAAAA2ZMlv5Yt1whc/wz+li3XCCdDSVEuREI6QkFTLklRX0RFQlRfRVFVSVZfTkVUX1BCTy5GWTIwMTABAAAAatcFAAIAAAAEMjQ2OQEIAAAABQAAAAExAQAAAAoxNTI1MDM0MTczAwAAAAI1MAIAAAAFMjE2NzkEAAAAATAHAAAACTgvMzAvMjAxOQgAAAAKMTIvMzEvMjAxMAkAAAABMKvehLmWLdcIUgEC/5Yt1wgWQ0lRLjAuSVFfQ09NTU9OX1JFUC5GWQUAAAAAAAAACAAAABUoSW52YWxpZCBUaW1lIFBlcmlvZCnefuC3li3XCP86Zf+WLdcIHENJUS5UU0U6MzQwMS5JUV9DQVBFWC5GWTIwMTgBAAAAwlUNAAIAAAAGLTQyNjA0AQgAAAAFAAAAATEBAAAA</t>
  </si>
  <si>
    <t>CjE4OTQwODQ2NjADAAAAAjc5AgAAAAQyMDIxBAAAAAEwBwAAAAk4LzMwLzIwMTkIAAAACTMvMzEvMjAxOAkAAAABMHohs7uWLdcIVSKi/pYt1wggQ0lRLlRTRTo0NjEzLklRX0lOVkVOVE9SWS5GWTIwMTMBAAAAEF0NAAIAAAAFNDA1MTUBCAAAAAUAAAABMQEAAAAKMTYyNTQ1NzcyMwMAAAACNzkCAAAABDEwNDMEAAAAATAHAAAACTgvMzAvMjAxOQgAAAAJMy8zMS8yMDEzCQAAAAEwp2n/vZYt1wjMdEz+li3XCCtDSVEuVFNFOjQ2MTMuSVFfTUlOT1JJVFlfSU5URVJFU1RfSVMuRlkyMDE3AQAAABBdDQACAAAABS0zODQ2AQgAAAAFAAAAATEBAAAACjE4NDkwMjY5MDcDAAAAAjc5AgAAAAI4MwQAAAABMAcAAAAJOC8zMC8yMDE5CAAAAAkzLzMxLzIwMTcJAAAAATBsBQC+li3XCIdTWP6WLdcIHkNJUS5OWVNFOkRELklRX0FSX1RVUk5TLkZZMjAxMAEAAAC4uQsAAgAAAAkxMC40NTA1NDUBCAAAAAUAAAABMQEAAAAKMTU4NzgyOTk3MAMAAAADMTYwAgAAAAQ0MDAxBAAAAAEwBwAAAAk4LzMwLzIwMTkIAAAACjEyLzMxLzIwMTAJAAAAATDZULS1li3XCHgJfv+WLdcIKkNJUS5UU0U6MzQwMi5JUV9UT1RBTF9DT01NT05fRVFVSVRZLkZZMjAxNwEAAAC4VQ0AAgAAAAcxMDIyNDc3AQgAAAAFAAAAATEBAAAACjE4NDg1ODEwMzkDAAAAAjc5AgAAAAQxMDA2BAAAAAEwBwAAAAk4LzMwLzIwMTkIAAAACTMvMzEvMjAx</t>
  </si>
  <si>
    <t>NwkAAAABMHnr47yWLdcIDmps/pYt1wgkQ0lRLlRTRTo0NjEyLklRX0VCSVREQS5GWTIwMTIuLi4uSlBZAQAAAKdXDQACAAAABTIzOTMxAQgAAAAFAAAAATEBAAAACjE1NTQ5NTA1ODUDAAAAAjc5AgAAAAQ0MDUxBAAAAAEwBwAAAAk4LzMwLzIwMTkIAAAACTMvMzEvMjAxMgkAAAABMJgZarSWLdcImMG6/5Yt1wgiQ0lRLk5ZU0U6TFlCLklRX0dBSU5fSU5WRVNULkZZMjAxNgEAAABoFwwAAwAAAAAAJQsPuZYt1wj9kf/+li3XCB9DSVEuTllTRTpERC5JUV9NQUNISU5FUlkuRlkyMDA4AQAAALi5CwACAAAABTM2Mjg1AQgAAAAFAAAAATEBAAAACjE0MzAzNzAzMzADAAAAAzE2MAIAAAAEMzExNAQAAAABMAcAAAAJOC8zMC8yMDE5CAAAAAoxMi8zMS8yMDA4CQAAAAEwCd/Pu5Yt1whI+5r+li3XCCRDSVEuVFNFOjQwNjMuSVFfT1RIRVJfTElBQl9MVC5GWTIwMTIBAAAA41cNAAIAAAAENDY3NAEIAAAABQAAAAExAQAAAAoxNTU0MTg5ODU0AwAAAAI3OQIAAAAEMTA2MgQAAAABMAcAAAAJOC8zMC8yMDE5CAAAAAkzLzMxLzIwMTIJAAAAATBmh9TAli3XCH4fwv2WLdcIJENJUS5UU0U6NDYxMi5JUV9TQUxFX0lOVEFOX0NGLkZZMjAwNwEAAACnVw0AAwAAAAAALBDKv5Yt1wgOzLz9li3XCBxDSVEuVFNFOjM0MDEuSVFfRUJJVEEuRlkyMDA5AQAAAMJVDQACAAAABTE3NjcxAQgAAAAFAAAAATEBAAAACjEzODI1MDUz</t>
  </si>
  <si>
    <t>MDADAAAAAjc5AgAAAAYxMDA2ODkEAAAAATAHAAAACTgvMzAvMjAxOQgAAAAJMy8zMS8yMDA5CQAAAAEw4JKMvJYt1whZgHL+li3XCB5DSVEuTllTRTpERC5JUV9ORVRfREVCVC5GWTIwMTABAAAAuLkLAAIAAAAFMTY5MzMBCAAAAAUAAAABMQEAAAAKMTU4NzgyOTk3MAMAAAADMTYwAgAAAAQ0MzY0BAAAAAEwBwAAAAk4LzMwLzIwMTkIAAAACjEyLzMxLzIwMTAJAAAAATCaVNC7li3XCBO+m/6WLdcII0NJUS5UU0U6NDA2My5JUV9UT1RBTF9FUVVJVFkuRlkyMDA1AQAAAONXDQACAAAABzEwMjUzNzIBCAAAAAUAAAABMQEAAAAJMjM5MTA5NzA1AwAAAAI3OQIAAAAEMTI3NQQAAAABMAcAAAAJOC8zMC8yMDE5CAAAAAkzLzMxLzIwMDUJAAAAATCaNlGzli3XCAc9//+WLdcIG0NJUS5UU0U6MzQwMS5JUV9DT0dTLkZZMjAwOQEAAADCVQ0AAgAAAAY3MjQ3NzQBCAAAAAUAAAABMQEAAAAKMTM4MjUwNTMwMAMAAAACNzkCAAAAAjM0BAAAAAEwBwAAAAk4LzMwLzIwMTkIAAAACTMvMzEvMjAwOQkAAAABMOCSjLyWLdcIBjhp/pYt1wgjQ0lRLk5ZU0U6SFhMLklRX1RPVEFMX0FTU0VUUy5GWTIwMTIBAAAA8T8EAAIAAAAGMTYwMy4xAQgAAAAFAAAAATEBAAAACjE3MTc3NzYwOTQDAAAAAzE2MAIAAAAEMTAwNwQAAAABMAcAAAAJOC8zMC8yMDE5CAAAAAoxMi8zMS8yMDEyCQAAAAEw6UORupYt1whgIrf+li3XCChDSVEu</t>
  </si>
  <si>
    <t>VFNFOjQ2MTMuSVFfVE9UQUxfREVCVC5GWTIwMTkuLi4uSlBZAQAAABBdDQACAAAABjEyMTE0NwEIAAAABQAAAAExAQAAAAoxOTcwMjEyOTgyAwAAAAI3OQIAAAAENDE3MwQAAAABMAcAAAAJOC8zMC8yMDE5CAAAAAkzLzMxLzIwMTkJAAAAATDX9qO1li3XCM5zwf+WLdcIH0NJUS5UU0U6NDYxMy5JUV9CVl9TSEFSRS5GWTIwMTkBAAAAEF0NAAIAAAALMTA1MC4wNjE5MDgBCAAAAAUAAAABMQEAAAAKMTk3MDIxMjk4MgMAAAACNzkCAAAABDQwMjAEAAAAATAHAAAACTgvMzAvMjAxOQgAAAAJMy8zMS8yMDE5CQAAAAEwaVMAvpYt1wjRQkn+li3XCCFDSVEuVFNFOjQ2MTIuSVFfRUJJVERBX0lOVC5GWTIwMTcBAAAAp1cNAAIAAAAJOTYuNTgxODY4AQgAAAAFAAAAATEBAAAACjE4ODE1Nzk1MTUDAAAAAjc5AgAAAAQ0MTkwBAAAAAEwBwAAAAk4LzMwLzIwMTkIAAAACjEyLzMxLzIwMTcJAAAAATCv5u22li3XCETtcv+WLdcIIkNJUS5UU0U6MzQwMi5JUV9RVUlDS19SQVRJTy5GWTIwMDgBAAAAuFUNAAIAAAAHMC42MzIwMwEIAAAABQAAAAExAQAAAAoxMDU3ODg4MjYyAwAAAAI3OQIAAAAENDEyMQQAAAABMAcAAAAJOC8zMC8yMDE5CAAAAAkzLzMxLzIwMDgJAAAAATCJ7Jm2li3XCEd+fv+WLdcIKkNJUS5UU0U6MzQwMi5JUV9JTkNfVEFYX1BBWV9DVVJSRU5ULkZZMjAwOAEAAAC4VQ0AAgAAAAUxMDIxNAEIAAAA</t>
  </si>
  <si>
    <t>BQAAAAExAQAAAAoxMDU3ODg4MjYyAwAAAAI3OQIAAAAEMTA5NAQAAAABMAcAAAAJOC8zMC8yMDE5CAAAAAkzLzMxLzIwMDgJAAAAATBpUwC+li3XCEqsP/6WLdcIM0NJUS5UU0U6NDE4NS5JUV9DSEFOR0VfT1RIRVJfTkVUX09QRVJfQVNTRVRTLkZZMjAwOAEAAADnXA0AAgAAAAMtNzcBCAAAAAUAAAABMQEAAAAKMTA1MzQ3NzUwNAMAAAACNzkCAAAABDIwNDUEAAAAATAHAAAACTgvMzAvMjAxOQgAAAAJMy8zMS8yMDA4CQAAAAEw6Gbdw5Yt1wgLfq79li3XCCNDSVEuTllTRTpMWUIuSVFfVE9UQUxfUkVDRUlWLkZZMjAxMgEAAABoFwwAAgAAAAQ0MTkxAQgAAAAFAAAAATEBAAAACjE3MTk1NDY0OTEDAAAAAzE2MAIAAAAEMTAwMQQAAAABMAcAAAAJOC8zMC8yMDE5CAAAAAoxMi8zMS8yMDEyCQAAAAEwVaF1uZYt1wiTMtT+li3XCCZDSVEuTllTRTpMWUIuSVFfSU5WRU5UT1JZX1RVUk5TLkZZMjAxOAEAAABoFwwAAgAAAAg3LjQ1MDUyNgEIAAAABQAAAAExAQAAAAoxOTQ2NDExNzIzAwAAAAMxNjACAAAABDQwODIEAAAAATAHAAAACTgvMzAvMjAxOQgAAAAKMTIvMzEvMjAxOAkAAAABMBWhGbWWLdcISvmf/5Yt1wgeQ0lRLk5ZU0U6SFhMLklRX1dJUF9JTlYuRlkyMDEyAQAAAPE/BAACAAAABDUxLjIBCAAAAAUAAAABMQEAAAAKMTcxNzc3NjA5NAMAAAADMTYwAgAAAAQzMjE5BAAAAAEwBwAAAAk4LzMwLzIw</t>
  </si>
  <si>
    <t>MTkIAAAACjEyLzMxLzIwMTIJAAAAATDpQ5G6li3XCPmWsP6WLdcIIENJUS5OWVNFOkxZQi5JUV9TVF9JTlZFU1QuRlkyMDEzAQAAAGgXDAADAAAAAABYyHW5li3XCNN6z/6WLdcIK0NJUS5UU0U6NDE4NS5JUV9NSU5PUklUWV9JTlRFUkVTVF9DRi5GWTIwMTkBAAAA51wNAAMAAAAAAOYi1cCWLdcIZOfq/ZYt1wgaQ0lRLk5ZU0U6REQuSVFfQVBJQy5GWTIwMDgBAAAAuLkLAAIAAAADODcyAQgAAAAFAAAAATEBAAAACjE0MzAzNzAzMzADAAAAAzE2MAIAAAAEMTA4NAQAAAABMAcAAAAJOC8zMC8yMDE5CAAAAAoxMi8zMS8yMDA4CQAAAAEwCd/Pu5Yt1wgeM6r+li3XCCVDSVEuVFNFOjQ2MTMuSVFfR1dfSU5UQU5fQU1PUlQuRlkyMDEwAQAAABBdDQADAAAAAADN9P69li3XCPerI/6WLdcIJUNJUS5OWVNFOkhYTC5JUV9HQUlOX0lOVkVTVF9DRi5GWTIwMTIBAAAA8T8EAAMAAAAAAOlDkbqWLdcIWEm3/pYt1wghQ0lRLlRTRTozNDAyLklRX05FVF9DSEFOR0UuRlkyMDE3AQAAALhVDQACAAAABTIxNjI3AQgAAAAFAAAAATEBAAAACjE4NDg1ODEwMzkDAAAAAjc5AgAAAAQyMDkzBAAAAAEwBwAAAAk4LzMwLzIwMTkIAAAACTMvMzEvMjAxNwkAAAABMHnr47yWLdcIDmps/pYt1wgjQ0lRLkRCOkJBUy5JUV9TVF9ERUJUX1JFUEFJRC5GWTIwMTEBAAAAatcFAAMAAAAAAJEshbmWLdcIZwz+/pYt1wgoQ0lRLlRTRTo0</t>
  </si>
  <si>
    <t>MDYzLklRX01JTk9SSVRZX0lOVEVSRVNULkZZMjAxNQEAAADjVw0AAgAAAAU1MjI0MgEIAAAABQAAAAExAQAAAAoxNzQ1OTE2NzgzAwAAAAI3OQIAAAAEMTA1MgQAAAABMAcAAAAJOC8zMC8yMDE5CAAAAAkzLzMxLzIwMTUJAAAAATAVJ1bBli3XCC4ww/2WLdcIIUNJUS5UU0U6NDYxMi5JUV9FQVJOSU5HX0NPLkZZMjAwNwEAAACnVw0AAgAAAAQ4MzMxAQgAAAAFAAAAATEBAAAACTY2MDE3NDQ2NQMAAAACNzkCAAAAATcEAAAAATAHAAAACTgvMzAvMjAxOQgAAAAJMy8zMS8yMDA3CQAAAAEwzxBXwZYt1whiZ+f9li3XCBpDSVEuVFNFOjQ2MTIuSVFfRUJULkZZMjAwNwEAAACnVw0AAgAAAAUxMzU2MQEIAAAABQAAAAExAQAAAAk2NjAxNzQ0NjUDAAAAAjc5AgAAAAMxMzkEAAAAATAHAAAACTgvMzAvMjAxOQgAAAAJMy8zMS8yMDA3CQAAAAEwzxBXwZYt1wjRtcT9li3XCDNDSVEuVFNFOjM0MDEuSVFfQ0hBTkdFX09USEVSX05FVF9PUEVSX0FTU0VUUy5GWTIwMTkBAAAAwlUNAAIAAAAFLTY2MzIBCAAAAAUAAAABMQEAAAAKMTk2OTE1NDcxNwMAAAACNzkCAAAABDIwNDUEAAAAATAHAAAACTgvMzAvMjAxOQgAAAAJMy8zMS8yMDE5CQAAAAEweiGzu5Yt1wgMcKL+li3XCCVDSVEuREI6QkFTLklRX0VCSVREQV9DQVBFWF9JTlQuRlkyMDE2AQAAAGrXBQACAAAACDguNDQxNzU0AQgAAAAFAAAAATEBAAAACjE4NzU5</t>
  </si>
  <si>
    <t>ODYxNDcDAAAAAjUwAgAAAAQ0MTkxBAAAAAEwBwAAAAk4LzMwLzIwMTkIAAAACjEyLzMxLzIwMTYJAAAAATCypGm0li3XCGYaov+WLdcIKUNJUS5UU0U6NDYxMi5JUV9DT01NT05fUFJFRl9ESVZfQ0YuRlkyMDEzAQAAAKdXDQACAAAABS0yOTExAQgAAAAFAAAAATEBAAAACjE2MjU0NTc1NzcDAAAAAjc5AgAAAAQyMDcyBAAAAAEwBwAAAAk4LzMwLzIwMTkIAAAACTMvMzEvMjAxMwkAAAABMPRFJb+WLdcIBSYU/pYt1wgkQ0lRLlRTRTozNDAyLklRX0lNUEFJUk1FTlRfR1cuRlkyMDEyAQAAALhVDQADAAAAAABICOi8li3XCCvHSv6WLdcIH0NJUS5UU0U6MzQwNS5JUV9UUkVBU1VSWS5GWTIwMTcBAAAA8lUNAAIAAAAFLTYxMTABCAAAAAUAAAABMQEAAAAKMTg4MTI4MTE3NAMAAAACNzkCAAAABDEyNDgEAAAAATAHAAAACTgvMzAvMjAxOQgAAAAKMTIvMzEvMjAxNwkAAAABMDEnuL6WLdcINRAq/pYt1wgeQ0lRLkRCOkJBUy5JUV9UT1RBTF9SRVYuRlkyMDE0AQAAAGrXBQACAAAABTc0MzI2AQgAAAAFAAAAATEBAAAACjE3Nzc5MjIzMTADAAAAAjUwAgAAAAIyOAQAAAABMAcAAAAJOC8zMC8yMDE5CAAAAAoxMi8zMS8yMDE0CQAAAAEwhqKFuZYt1wgzz/7+li3XCB9DSVEuTllTRTpERC5JUV9DSEFOR0VfQVAuRlkyMDE0AQAAALi5CwACAAAAAy03OQEIAAAABQAAAAExAQAAAAoxODI3MTA2MzY5AwAAAAMxNjAC</t>
  </si>
  <si>
    <t>AAAABDIwMTcEAAAAATAHAAAACTgvMzAvMjAxOQgAAAAKMTIvMzEvMjAxNAkAAAABMJw4oLqWLdcIrRyd/pYt1wgpQ0lRLkVOWFRCUjpTT0xCLklRX0lOVkVTVF9MT0FOU19DRi5GWTIwMTIBAAAA7cMFAAMAAAAAABYl/reWLdcIprQk/5Yt1wgzQ0lRLlRTRTozNDAyLklRX0NIQU5HRV9PVEhFUl9ORVRfT1BFUl9BU1NFVFMuRlkyMDEzAQAAALhVDQACAAAABi0xMzY0MwEIAAAABQAAAAExAQAAAAoxNjI1NDU3NjA1AwAAAAI3OQIAAAAEMjA0NQQAAAABMAcAAAAJOC8zMC8yMDE5CAAAAAkzLzMxLzIwMTMJAAAAATBSL+i8li3XCOVYQf6WLdcILkNJUS5UU0U6MzQwNS5JUV9UT1RBTF9MSUFCX1RPVEFMX0FTU0VUUy5GWTIwMTMBAAAA8lUNAAIAAAAHMzEuNjMwNgEIAAAABQAAAAExAQAAAAoxNjIzODM0MTI2AwAAAAI3OQIAAAAENDE4OAQAAAABMAcAAAAJOC8zMC8yMDE5CAAAAAkzLzMxLzIwMTMJAAAAATDAUJm2li3XCNSkaf+WLdcIJUNJUS5OWVNFOkRELklRX05FVF9ERUJUX0lTU1VFRC5GWTIwMTIBAAAAuLkLAAIAAAAELTc1NwEIAAAABQAAAAExAQAAAAoxNzE4OTQwNjUxAwAAAAMxNjACAAAABDIwMDMEAAAAATAHAAAACTgvMzAvMjAxOQgAAAAKMTIvMzEvMjAxMgkAAAABMMDI0LuWLdcIwN+r/pYt1wgrQ0lRLk5ZU0U6TFlCLklRX01JTk9SSVRZX0lOVEVSRVNUX0lTLkZZMjAxOAEAAABoFwwAAwAA</t>
  </si>
  <si>
    <t>AAAAD1kPuZYt1wjJVAD/li3XCCJDSVEuVFNFOjM0MDIuSVFfQ0FTSF9JTlZFU1QuRlkyMDA5AQAAALhVDQACAAAABy0xMTMzNzMBCAAAAAUAAAABMQEAAAAKMTM4MDI4NjkxNwMAAAACNzkCAAAABDIwMDUEAAAAATAHAAAACTgvMzAvMjAxOQgAAAAJMy8zMS8yMDA5CQAAAAEwU7rnvJYt1wgoIUD+li3XCBpDSVEuVFNFOjM0MDUuSVFfQ0lQLkZZMjAxNAEAAADyVQ0AAwAAAAAAULK3vpYt1whnmzD+li3XCCRDSVEuVFNFOjQxODUuSVFfT1RIRVJfTElBQl9MVC5GWTIwMDkBAAAA51wNAAIAAAAENjUyMwEIAAAABQAAAAExAQAAAAoxMzc0Mzc2NjQ4AwAAAAI3OQIAAAAEMTA2MgQAAAABMAcAAAAJOC8zMC8yMDE5CAAAAAkzLzMxLzIwMDkJAAAAATDoZt3Dli3XCAClrv2WLdcIJENJUS5UU0U6NDA2My5JUV9NQVJLRVRDQVAuMjAwNi8wMy8zMQEAAADjVw0AAgAAAA0yNzQ0ODc3LjQ5MjI3AQYAAAAFAAAAATEBAAAACTIzODgyNzMyNQMAAAACNzkCAAAABjEwMDA1NAQAAAABMAcAAAAJMy8zMS8yMDA2s0Sw25Yt1wjesf//li3XCBlDSVEuTllTRTpMWUIuSVFfRlguRlkyMDE4AQAAAGgXDAACAAAAAy0zMQEIAAAABQAAAAExAQAAAAoxOTQ2NDExNzIzAwAAAAMxNjACAAAABDIxNDQEAAAAATAHAAAACTgvMzAvMjAxOQgAAAAKMTIvMzEvMjAxOAkAAAABMASAD7mWLdcIdNoI/5Yt1wglQ0lRLlRTRTo0NjEzLklR</t>
  </si>
  <si>
    <t>X0JBU0lDX0VQU19FWENMLkZZMjAxMQEAAAAQXQ0AAgAAAAk0Ny43MzA0MDUBCAAAAAUAAAABMQEAAAAKMTQ2MjcxMjQzOQMAAAACNzkCAAAABDMwNjQEAAAAATAHAAAACTgvMzAvMjAxOQgAAAAJMy8zMS8yMDExCQAAAAEwwRv/vZYt1wjp+SP+li3XCBpDSVEuTllTRTpIWEwuSVFfUkVWLkZZMjAxMgEAAADxPwQAAgAAAAYxNTc4LjIBCAAAAAUAAAABMQEAAAAKMTcxNzc3NjA5NAMAAAADMTYwAgAAAAMxMTIEAAAAATAHAAAACTgvMzAvMjAxOQgAAAAKMTIvMzEvMjAxMgkAAAABMCQdkbqWLdcIE4G//pYt1wggQ0lRLlRTRTo0NjEyLklRX09USEVSX1JFVi5GWTIwMDkBAAAAp1cNAAMAAAAAAAA4yr+WLdcInFHF/ZYt1wglQ0lRLk5ZU0U6REQuSVFfQ0FTSF9DT05WRVJTSU9OLkZZMjAwNwEAAAC4uQsAAgAAAAk0MS4xMjA1MzUBCAAAAAUAAAABMQEAAAAKMTMyNjcyNDQ0NQMAAAADMTYwAgAAAAQ0MTg0BAAAAAEwBwAAAAk4LzMwLzIwMTkIAAAACjEyLzMxLzIwMDcJAAAAATDZULS1li3XCH+6hP+WLdcIG0NJUS5UU0U6MzQwNS5JUV9OUFBFLkZZMjAxNwEAAADyVQ0AAgAAAAYyODcxOTYBCAAAAAUAAAABMQEAAAAKMTg4MTI4MTE3NAMAAAACNzkCAAAABDEwMDQEAAAAATAHAAAACTgvMzAvMjAxOQgAAAAKMTIvMzEvMjAxNwkAAAABMDEnuL6WLdcIB6wx/pYt1wgkQ0lRLlRTRTo0NjEzLklRX0NPTU1PTl9E</t>
  </si>
  <si>
    <t>SVZfQ0YuRlkyMDE3AQAAABBdDQADAAAAAABeLAC+li3XCFZ6Q/6WLdcIIUNJUS5UU0U6MzQwMi5JUV9DQVNIX1RBWEVTLkZZMjAxNgEAAAC4VQ0AAgAAAAUyNzU1NQEIAAAABQAAAAExAQAAAAoxNzk5MjQzNDI0AwAAAAI3OQIAAAAEMzA1MwQAAAABMAcAAAAJOC8zMC8yMDE5CAAAAAkzLzMxLzIwMTYJAAAAATA5xeO8li3XCEicdv6WLdcIMUNJUS5UU0U6NDYxMy5JUV9DSEFOR0VfTkVUX1dPUktJTkdfQ0FQSVRBTC5GWTIwMTcBAAAAEF0NAAIAAAAFMTk2OTkBCAAAAAUAAAABMQEAAAAKMTg0OTAyNjkwNwMAAAACNzkCAAAABDQ0MjEEAAAAATAHAAAACTgvMzAvMjAxOQgAAAAJMy8zMS8yMDE3CQAAAAEwXiwAvpYt1whhoVj+li3XCCVDSVEuVFNFOjQ2MTIuSVFfTFRfREVCVF9FUVVJVFkuRlkyMDE2AQAAAKdXDQACAAAABjAuNzQwOQEIAAAABQAAAAExAQAAAAoxODM1MDM4OTg1AwAAAAI3OQIAAAAENDA4NQQAAAABMAcAAAAJOC8zMC8yMDE5CAAAAAoxMi8zMS8yMDE2CQAAAAEwr+bttpYt1wjbJG3/li3XCCRDSVEuVFNFOjQxODUuSVFfT1RIRVJfTElBQl9MVC5GWTIwMTcBAAAA51wNAAIAAAAENzM1MwEIAAAABQAAAAExAQAAAAoxODQ3NTY4ODAxAwAAAAI3OQIAAAAEMTA2MgQAAAABMAcAAAAJOC8zMC8yMDE5CAAAAAkzLzMxLzIwMTcJAAAAATCV1dTAli3XCPbt4f2WLdcIJkNJUS5OWVNFOkhYTC5J</t>
  </si>
  <si>
    <t>UV9ERUZfVEFYX0xJQUJfTFQuRlkyMDEyAQAAAPE/BAACAAAABDE1LjEBCAAAAAUAAAABMQEAAAAKMTcxNzc3NjA5NAMAAAADMTYwAgAAAAQxMDI3BAAAAAEwBwAAAAk4LzMwLzIwMTkIAAAACjEyLzMxLzIwMTIJAAAAATDpQ5G6li3XCFAMxv6WLdcIK0NJUS5UU0U6NDYxMy5JUV9NSU5PUklUWV9JTlRFUkVTVF9JUy5GWTIwMTEBAAAAEF0NAAIAAAAFLTMzNDUBCAAAAAUAAAABMQEAAAAKMTQ2MjcxMjQzOQMAAAACNzkCAAAAAjgzBAAAAAEwBwAAAAk4LzMwLzIwMTkIAAAACTMvMzEvMjAxMQkAAAABMMEb/72WLdcIvQoz/pYt1wgjQ0lRLkRCOkJBUy5JUV9EQVlTX1NBTEVTX09VVC5GWTIwMTcBAAAAatcFAAIAAAAJNjQuODcwMzU1AQgAAAAFAAAAATEBAAAACjE5NDc0MDMwMzkDAAAAAjUwAgAAAAQ0MDQyBAAAAAEwBwAAAAk4LzMwLzIwMTkIAAAACjEyLzMxLzIwMTcJAAAAATCypGm0li3XCMQ7pP+WLdcIJUNJUS5FTlhUQlI6U09MQi5JUV9PVEhFUl9JTlRBTi5GWTIwMTUBAAAA7cMFAAIAAAAEMzcyNgEIAAAABQAAAAExAQAAAAoxODM0ODE2MDk0AwAAAAI1MAIAAAAEMTA0MAQAAAABMAcAAAAJOC8zMC8yMDE5CAAAAAoxMi8zMS8yMDE1CQAAAAEwAszgt5Yt1whSuin/li3XCB5DSVEuVFNFOjM0MDUuSVFfU1RfREVCVC5GWTIwMDkBAAAA8lUNAAIAAAAFMTc0MTQBCAAAAAUAAAABMQEAAAAKMTM4MDUy</t>
  </si>
  <si>
    <t>NzY0MwMAAAACNzkCAAAABDEwNDYEAAAAATAHAAAACTgvMzAvMjAxOQgAAAAJMy8zMS8yMDA5CQAAAAEwaTOtv5Yt1wjg7i7+li3XCChDSVEuVFNFOjM0MDUuSVFfTUlOT1JJVFlfSU5URVJFU1QuRlkyMDE3AQAAAPJVDQACAAAABDc5NjgBCAAAAAUAAAABMQEAAAAKMTg4MTI4MTE3NAMAAAACNzkCAAAABDEwNTIEAAAAATAHAAAACTgvMzAvMjAxOQgAAAAKMTIvMzEvMjAxNwkAAAABMDEnuL6WLdcIm4QA/pYt1wgaQ0lRLlRTRTo0MTg1LklRX1NHQS5GWTIwMTUBAAAA51wNAAIAAAAFNTQ2MTEBCAAAAAUAAAABMQEAAAAKMTc0MzUxOTI4NgMAAAACNzkCAAAAAjIzBAAAAAEwBwAAAAk4LzMwLzIwMTkIAAAACTMvMzEvMjAxNQkAAAABMMFEpLWWLdcIRxXH/5Yt1wgsQ0lRLk5ZU0U6TFlCLklRX05FVF9ERUJUX0VCSVREQV9DQVBFWC5GWTIwMTIBAAAAaBcMAAIAAAAIMC4zNjcyMzkBCAAAAAUAAAABMQEAAAAKMTcxOTU0NjQ5MQMAAAADMTYwAgAAAAUyMzMxNAQAAAABMAcAAAAJOC8zMC8yMDE5CAAAAAoxMi8zMS8yMDEyCQAAAAEwHHoZtZYt1wgBx6r/li3XCCxDSVEuVFNFOjQwNjMuSVFfSU1QVVRfT1BFUl9MRUFTRV9ERVBSLkZZMjAxMgEAAADjVw0AAwAAAAAAZofUwJYt1wjQQfX9li3XCCBDSVEuREI6QkFTLklRX0FTU0VUX1RVUk5TLkZZMjAxMQEAAABq1wUAAgAAAAgxLjIxOTE3OQEIAAAABQAAAAEx</t>
  </si>
  <si>
    <t>AQAAAAoxNTg5NDM1ODA0AwAAAAI1MAIAAAAENDE3NwQAAAABMAcAAAAJOC8zMC8yMDE5CAAAAAoxMi8zMS8yMDExCQAAAAEwJ8cZtZYt1wjTYqv/li3XCBpDSVEuTllTRTpMWUIuSVFfRUJULkZZMjAxNQEAAABoFwwAAgAAAAQ2MjA5AQgAAAAFAAAAATEBAAAACjE4NzU2NTk5NzcDAAAAAzE2MAIAAAADMTM5BAAAAAEwBwAAAAk4LzMwLzIwMTkIAAAACjEyLzMxLzIwMTUJAAAAATAw5A65li3XCJQi9v6WLdcIJUNJUS5OWVNFOkxZQi5JUV9QUkVGX0RJVl9PVEhFUi5GWTIwMDkBAAAAaBcMAAMAAAAAAFp6dbmWLdcI5T3X/pYt1wglQ0lRLk5ZU0U6SFhMLklRX0NBU0hfU1RfSU5WRVNULkZZMjAxOAEAAADxPwQAAgAAAAQzMi43AQgAAAAFAAAAATEBAAAACjE5NDM5MzQ1NDADAAAAAzE2MAIAAAAEMTAwMgQAAAABMAcAAAAJOC8zMC8yMDE5CAAAAAoxMi8zMS8yMDE4CQAAAAEw0QMpupYt1wgJM+L+li3XCCBDSVEuVFNFOjQ2MTMuSVFfUkRfRVhQX0ZOLkZZMjAxMwEAAAAQXQ0AAgAAAAQ1MTQxAQgAAAAFAAAAATEBAAAACjE2MjU0NTc3MjMDAAAAAjc5AgAAAAQzMTY4BAAAAAEwBwAAAAk4LzMwLzIwMTkIAAAACTMvMzEvMjAxMwkAAAABMKdp/72WLdcIS/pG/pYt1wggQ0lRLlRTRTozNDAxLklRX0ZVTExfVElNRS5GWTIwMTkBAAAAwlUNAAIAAAAFMjA2NzEAeiGzu5Yt1whIl6n+li3XCCVDSVEuTllTRTpM</t>
  </si>
  <si>
    <t>WUIuSVFfTFRfREVCVF9SRVBBSUQuRlkyMDE1AQAAAGgXDAADAAAAAAAlCw+5li3XCHtw9v6WLdcIH0NJUS5EQjpCQVMuSVFfVE9UQUxfTElBQi5GWTIwMDgBAAAAatcFAAIAAAAFMzIxMzgBCAAAAAUAAAABMQEAAAAKMTMzOTIyOTIzMgMAAAACNTACAAAABDEyNzYEAAAAATAHAAAACTgvMzAvMjAxOQgAAAAKMTIvMzEvMjAwOAkAAAABMBlDhLmWLdcIXIEF/5Yt1wgkQ0lRLk5ZU0U6REQuSVFfT1RIRVJfQ0FfU1VQUEwuRlkyMDE3AQAAALi5CwACAAAABDE2MTQBCAAAAAUAAAABMQEAAAAKMTk0NDMzNTY2NAMAAAADMTYwAgAAAAQxMDU1BAAAAAEwBwAAAAk4LzMwLzIwMTkIAAAACjEyLzMxLzIwMTcJAAAAATBhh6C6li3XCMYGyP6WLdcILkNJUS5UU0U6NDYxMy5JUV9PVEhFUl9GSU5BTkNFX0FDVF9TVVBQTC5GWTIwMTEBAAAAEF0NAAIAAAAFLTEwMzMBCAAAAAUAAAABMQEAAAAKMTQ2MjcxMjQzOQMAAAACNzkCAAAABDIwNTAEAAAAATAHAAAACTgvMzAvMjAxOQgAAAAJMy8zMS8yMDExCQAAAAEwsEL/vZYt1whVTRv+li3XCCRDSVEuVFNFOjQ2MTIuSVFfSU5DX0VRVUlUWV9DRi5GWTIwMTYBAAAAp1cNAAIAAAAMLTE3NTMuMzMyODk1AQgAAAAFAAAAATEBAAAACjE4MzUwMzg5ODUDAAAAAjc5AgAAAAQyMDg2BAAAAAEwBwAAAAk4LzMwLzIwMTkIAAAACjEyLzMxLzIwMTYJAAAAATDZkyW/li3XCLw2Ff6W</t>
  </si>
  <si>
    <t>LdcIIENJUS5UU0U6MzQwNS5JUV9DSEFOR0VfQVIuRlkyMDA4AQAAAPJVDQACAAAABDIwNDMBCAAAAAUAAAABMQEAAAAKMTA1MzQ3ODYzMQMAAAACNzkCAAAABDIwMTgEAAAAATAHAAAACTgvMzAvMjAxOQgAAAAJMy8zMS8yMDA4CQAAAAEweQytv5Yt1wj0oC7+li3XCCNDSVEuTllTRTpMWUIuSVFfVE9UQUxfUkVDRUlWLkZZMjAxNAEAAABoFwwAAgAAAAQ0MDAwAQgAAAAFAAAAATEBAAAACjE4MjgxNjgwOTEDAAAAAzE2MAIAAAAEMTAwMQQAAAABMAcAAAAJOC8zMC8yMDE5CAAAAAoxMi8zMS8yMDE0CQAAAAEwPb0OuZYt1whI2vr+li3XCCVDSVEuVFNFOjQwNjMuSVFfU1RfREVCVF9JU1NVRUQuRlkyMDE3AQAAAONXDQACAAAAAzUyMAEIAAAABQAAAAExAQAAAAoxODQ5MDI2Njg3AwAAAAI3OQIAAAAEMjA0MwQAAAABMAcAAAAJOC8zMC8yMDE5CAAAAAkzLzMxLzIwMTcJAAAAATDswlbBli3XCHKJ1P2WLdcIJ0NJUS5EQjpCQVMuSVFfSU5WRVNUX1NFQ1VSSVRZX0NGLkZZMjAxNAEAAABq1wUAAgAAAAUtMTEzMQEIAAAABQAAAAExAQAAAAoxNzc3OTIyMzEwAwAAAAI1MAIAAAAEMjAyNwQAAAABMAcAAAAJOC8zMC8yMDE5CAAAAAoxMi8zMS8yMDE0CQAAAAEwbHxouJYt1wgcJC7/li3XCCVDSVEuVFNFOjQ2MTMuSVFfTFRfREVCVF9SRVBBSUQuRlkyMDEzAQAAABBdDQACAAAABS02NTYyAQgAAAAFAAAAATEB</t>
  </si>
  <si>
    <t>AAAACjE2MjU0NTc3MjMDAAAAAjc5AgAAAAQyMDM2BAAAAAEwBwAAAAk4LzMwLzIwMTkIAAAACTMvMzEvMjAxMwkAAAABMJyQ/72WLdcI6cFh/pYt1wgoQ0lRLlRTRTozNDAyLklRX01JTk9SSVRZX0lOVEVSRVNULkZZMjAxMAEAAAC4VQ0AAgAAAAU0NzEwNgEIAAAABQAAAAExAQAAAAoxMzgwMjg2OTQ2AwAAAAI3OQIAAAAEMTA1MgQAAAABMAcAAAAJOC8zMC8yMDE5CAAAAAkzLzMxLzIwMTAJAAAAATBJ4ee8li3XCCHOZP6WLdcIKUNJUS5OWVNFOkhYTC5JUV9JTlZFU1RfU0VDVVJJVFlfQ0YuRlkyMDEzAQAAAPE/BAADAAAAAADpQ5G6li3XCE6Xt/6WLdcIJUNJUS5UU0U6MzQwMS5JUV9MVF9ERUJUX1JFUEFJRC5GWTIwMTIBAAAAwlUNAAIAAAAGLTM2MjQzAQgAAAAFAAAAATEBAAAACjE1NTQ5NTA4MzYDAAAAAjc5AgAAAAQyMDM2BAAAAAEwBwAAAAk4LzMwLzIwMTkIAAAACTMvMzEvMjAxMgkAAAABME4ujbyWLdcIqW9q/pYt1wgaQ0lRLlRTRTo0NjEyLklRX0VCVC5GWTIwMTQBAAAAp1cNAAIAAAAFNDYwMjMBCAAAAAUAAAABMQEAAAAKMTY4NjYzNzk5NwMAAAACNzkCAAAAAzEzOQQAAAABMAcAAAAJOC8zMC8yMDE5CAAAAAkzLzMxLzIwMTQJAAAAATD0RSW/li3XCOwJ+/2WLdcIGUNJUS5UU0U6MzQwNS5JUV9HVy5GWTIwMTIBAAAA8lUNAAIAAAAFMTE1MzgBCAAAAAUAAAABMQEAAAAKMTU1NDMzNzI0</t>
  </si>
  <si>
    <t>MgMAAAACNzkCAAAABDExNzEEAAAAATAHAAAACTgvMzAvMjAxOQgAAAAJMy8zMS8yMDEyCQAAAAEwVIGtv5Yt1wir/y/+li3XCCVDSVEuVFNFOjQ2MTMuSVFfRElMVVRfRVBTX0VYQ0wuRlkyMDE2AQAAABBdDQACAAAACTEwNi40MDgyMgEIAAAABQAAAAExAQAAAAoxNzk5MjQzMzExAwAAAAI3OQIAAAADMTQyBAAAAAEwBwAAAAk4LzMwLzIwMTkIAAAACTMvMzEvMjAxNgkAAAABMGwFAL6WLdcIp8JT/pYt1wglQ0lRLk5ZU0U6TFlCLklRX09USEVSX0NBX1NVUFBMLkZZMjAxMwEAAABoFwwAAgAAAAMyODYBCAAAAAUAAAABMQEAAAAKMTc3NjQ0MTg2NwMAAAADMTYwAgAAAAQxMDU1BAAAAAEwBwAAAAk4LzMwLzIwMTkIAAAACjEyLzMxLzIwMTMJAAAAATBYyHW5li3XCFyi5P6WLdcIHkNJUS5UU0U6NDE4NS5JUV9SQVdfSU5WLkZZMjAxMAEAAADnXA0AAgAAAAUxNjI2NgEIAAAABQAAAAExAQAAAAoxMzc0Mzc1NzEwAwAAAAI3OQIAAAAEMzE3MQQAAAABMAcAAAAJOC8zMC8yMDE5CAAAAAkzLzMxLzIwMTAJAAAAATDXjd3Dli3XCFW7rf2WLdcIJkNJUS5FTlhUQlI6U09MQi5JUV9UT1RBTF9SRUNFSVYuRlkyMDE3AQAAAO3DBQACAAAABDE5NDMBCAAAAAUAAAABMQEAAAAKMTk1MjU1MDk4NQMAAAACNTACAAAABDEwMDEEAAAAATAHAAAACTgvMzAvMjAxOQgAAAAKMTIvMzEvMjAxNwkAAAABMOsa4beWLdcIwfc2</t>
  </si>
  <si>
    <t>/5Yt1wggQ0lRLlRTRTozNDA1LklRX0NIQU5HRV9BUC5GWTIwMTcBAAAA8lUNAAIAAAAEMzAzMQEIAAAABQAAAAExAQAAAAoxODgxMjgxMTc0AwAAAAI3OQIAAAAEMjAxNwQAAAABMAcAAAAJOC8zMC8yMDE5CAAAAAoxMi8zMS8yMDE3CQAAAAEwMSe4vpYt1wgc0zH+li3XCCNDSVEuRU5YVEJSOlNPTEIuSVFfTFRfSU5WRVNULkZZMjAxNAEAAADtwwUAAgAAAAM1NDQBCAAAAAUAAAABMQEAAAAKMTc4MzkyNDYxNgMAAAACNTACAAAABDEwNTQEAAAAATAHAAAACTgvMzAvMjAxOQgAAAAKMTIvMzEvMjAxNAkAAAABMPdM/reWLdcI86Mc/5Yt1wgfQ0lRLk5ZU0U6TFlCLklRX0VCSVRfSU5ULkZZMjAwNwEAAABoFwwAAgAAAAgzLjAwNTY2NQEIAAAABQAAAAExAQAAAAoxNDI1NTkyNDM2AwAAAAMxNjACAAAABDQxODkEAAAAATAHAAAACTgvMzAvMjAxOQgAAAAKMTIvMzEvMjAwNwkAAAABMCdTGbWWLdcIFlKq/5Yt1wgfQ0lRLlRTRTozNDAyLklRX0RBX1NVUFBMLkZZMjAxNwEAAAC4VQ0AAgAAAAQ2NzY4AQgAAAAFAAAAATEBAAAACjE4NDg1ODEwMzkDAAAAAjc5AgAAAAI0MQQAAAABMAcAAAAJOC8zMC8yMDE5CAAAAAkzLzMxLzIwMTcJAAAAATA5xeO8li3XCEK4iP6WLdcIJUNJUS5UU0U6NDE4NS5JUV9PVEhFUl9DQV9TVVBQTC5GWTIwMTkBAAAA51wNAAIAAAAENzIxMAEIAAAABQAAAAExAQAAAAoxOTY4OTk3</t>
  </si>
  <si>
    <t>OTk5AwAAAAI3OQIAAAAEMTA1NQQAAAABMAcAAAAJOC8zMC8yMDE5CAAAAAkzLzMxLzIwMTkJAAAAATCy+9TAli3XCL+I4v2WLdcILENJUS5EQjpCQVMuSVFfVE9UQUxfTElBQl9UT1RBTF9BU1NFVFMuRlkyMDE3AQAAAGrXBQACAAAABzU1Ljg3NTQBCAAAAAUAAAABMQEAAAAKMTk0NzQwMzAzOQMAAAACNTACAAAABDQxODgEAAAAATAHAAAACTgvMzAvMjAxOQgAAAAKMTIvMzEvMjAxNwkAAAABMLKkabSWLdcIxDuk/5Yt1wgwQ0lRLlRTRTozNDAxLklRX1RPVEFMX09VVFNUQU5ESU5HX0JTX0RBVEUuRlkyMDE5AQAAAMJVDQACAAAACjE5MS44MTIxMzEBBAAAAAUAAAABNQEAAAAKMTk2OTE1NDcxNwIAAAAFMjQxNTIGAAAAATB6IbO7li3XCLAyjv6WLdcIJkNJUS5FTlhUQlI6U09MQi5JUV9UT1RBTF9FUVVJVFkuRlkyMDExAQAAAO3DBQACAAAABDY2NDcBCAAAAAUAAAABMQEAAAAKMTU5NzgzNTQ3NQMAAAACNTACAAAABDEyNzUEAAAAATAHAAAACTgvMzAvMjAxOQgAAAAKMTIvMzEvMjAxMQkAAAABMBYl/reWLdcIe8Us/5Yt1wgeQ0lRLlRTRTo0MDYzLklRX0lOQ19UQVguRlkyMDAyAQAAAONXDQACAAAABTQzNzgwAQgAAAAFAAAAATEBAAAACDU0NTAyODI2AwAAAAI3OQIAAAACNzUEAAAAATAHAAAACTgvMzAvMjAxOQgAAAAJMy8zMS8yMDAyCQAAAAEwtw5Rs5Yt1wj+0uX/li3XCCZDSVEuVFNFOjQ2MTMu</t>
  </si>
  <si>
    <t>SVFfRUZGRUNUX1RBWF9SQVRFLkZZMjAxNQEAAAAQXQ0AAgAAAAczMS43OTUzAQgAAAAFAAAAATEBAAAACjE3NDU5MTY2NjkDAAAAAjc5AgAAAAQ0Mzc2BAAAAAEwBwAAAAk4LzMwLzIwMTkIAAAACTMvMzEvMjAxNQkAAAABMHne/72WLdcInhBN/pYt1wgkQ0lRLk5ZU0U6SFhMLklRX1VOTEVWRVJFRF9GQ0YuRlkyMDE2AQAAAPE/BAACAAAABy04LjIzNzUBCAAAAAUAAAABMQEAAAAKMTk0MzkzNDUyOAMAAAADMTYwAgAAAAQ0NDIzBAAAAAEwBwAAAAk4LzMwLzIwMTkIAAAACjEyLzMxLzIwMTYJAAAAATDc3Ci6li3XCDRJ2v6WLdcIG0NJUS5UU0U6MzQwNS5JUV9OUFBFLkZZMjAwOAEAAADyVQ0AAgAAAAYxOTIzNjIBCAAAAAUAAAABMQEAAAAKMTA1MzQ3ODYzMQMAAAACNzkCAAAABDEwMDQEAAAAATAHAAAACTgvMzAvMjAxOQgAAAAJMy8zMS8yMDA4CQAAAAEweQytv5Yt1wgCNw7+li3XCCtDSVEuRU5YVEJSOlNPTEIuSVFfREVGX1RBWF9BU1NFVFNfTFQuRlkyMDE1AQAAAO3DBQACAAAABDEwNTkBCAAAAAUAAAABMQEAAAAKMTgzNDgxNjA5NAMAAAACNTACAAAABDEwMjYEAAAAATAHAAAACTgvMzAvMjAxOQgAAAAKMTIvMzEvMjAxNQkAAAABMALM4LeWLdcIIY5H/5Yt1wgxQ0lRLlRTRTozNDAxLklRX0NIQU5HRV9ORVRfV09SS0lOR19DQVBJVEFMLkZZMjAxMAEAAADCVQ0AAgAAAAYtNDQ4NDkBCAAAAAUA</t>
  </si>
  <si>
    <t>AAABMQEAAAAKMTQ3MDc4NTE1MQMAAAACNzkCAAAABDQ0MjEEAAAAATAHAAAACTgvMzAvMjAxOQgAAAAJMy8zMS8yMDEwCQAAAAEwa+CMvJYt1wgG+4X+li3XCDRDSVEuVFNFOjQxODUuSVFfVE9UQUxfT1VUU1RBTkRJTkdfRklMSU5HX0RBVEUuRlkyMDExAQAAAOdcDQACAAAACjI0MS4yNDAwOTIBBAAAAAUAAAABNQEAAAAKMTQ1ODUyNjM3OAIAAAAFMjQxNTMGAAAAATDMtN3Dli3XCNSU1/2WLdcIKENJUS5UU0U6MzQwMS5JUV9NSU5PUklUWV9JTlRFUkVTVC5GWTIwMTIBAAAAwlUNAAIAAAAFMTk2MTkBCAAAAAUAAAABMQEAAAAKMTU1NDk1MDgzNgMAAAACNzkCAAAABDEwNTIEAAAAATAHAAAACTgvMzAvMjAxOQgAAAAJMy8zMS8yMDEyCQAAAAEwTi6NvJYt1whT6n3+li3XCCNDSVEuTllTRTpMWUIuSVFfQkVUQV8xWVIuMjAxNS8xMi8zMQEAAABoFwwAAgAAABAxLjUwMDgxNzY2OTc4NTI2ACmwuNqWLdcIInr3/5Yt1wgjQ0lRLlRTRTozNDA1LklRX0VCSVRBX01BUkdJTi5GWTIwMDkBAAAA8lUNAAIAAAAENy42MQEIAAAABQAAAAExAQAAAAoxMzgwNTI3NjQzAwAAAAI3OQIAAAAENDQxOQQAAAABMAcAAAAJOC8zMC8yMDE5CAAAAAkzLzMxLzIwMDkJAAAAATCkDe62li3XCLpybf+WLdcII0NJUS5UU0U6NDA2My5JUV9ESUxVVF9XRUlHSFQuRlkyMDE5AQAAAONXDQACAAAABzQyNS44MzEA3ulWwZYt1wiN</t>
  </si>
  <si>
    <t>8+b9li3XCB5DSVEuRU5YVEJSOlNPTEIuSVFfRUJJVC5GWTIwMDcBAAAA7cMFAAIAAAAEMTIwMAEIAAAABQAAAAExAQAAAAk4MTQyMjUyMjYDAAAAAjUwAgAAAAM0MDAEAAAAATAHAAAACTgvMzAvMjAxOQgAAAAKMTIvMzEvMjAwNwkAAAABMCsZabiWLdcIkzQa/5Yt1wgfQ0lRLk5ZU0U6REQuSVFfTUFDSElORVJZLkZZMjAxMQEAAAC4uQsAAgAAAAUzNzU4MAEIAAAABQAAAAExAQAAAAoxNjU4MzE2MTcwAwAAAAMxNjACAAAABDMxMTQEAAAAATAHAAAACTgvMzAvMjAxOQgAAAAKMTIvMzEvMjAxMQkAAAABMM970LuWLdcItmmr/pYt1wgfQ0lRLlRTRTozNDA1LklRX0FSX1RVUk5TLkZZMjAxMAEAAADyVQ0AAgAAAAc0LjcwOTgxAQgAAAAFAAAAATEBAAAACjE0NzMzMzQ2MjIDAAAAAjc5AgAAAAQ0MDAxBAAAAAEwBwAAAAk4LzMwLzIwMTkIAAAACTMvMzEvMjAxMAkAAAABMKQN7raWLdcIzn1p/5Yt1wgiQ0lRLkVOWFRCUjpTT0xCLklRX05FVF9ERUJULkZZMjAxMAEAAADtwwUAAgAAAAUtMjk3MgEIAAAABQAAAAExAQAAAAoxNTMzMjUwMTAxAwAAAAI1MAIAAAAENDM2NAQAAAABMAcAAAAJOC8zMC8yMDE5CAAAAAoxMi8zMS8yMDEwCQAAAAEw2/79t5Yt1wiLWhP/li3XCCJDSVEuVFNFOjQwNjMuSVFfR0FJTl9JTlZFU1QuRlkyMDE3AQAAAONXDQADAAAAAAD4dFbBli3XCIc71P2WLdcIHkNJUS5UU0U6MzQw</t>
  </si>
  <si>
    <t>MS5JUV9SQVdfSU5WLkZZMjAxMQEAAADCVQ0AAgAAAAUxOTU1OQEIAAAABQAAAAExAQAAAAoxNDcwNzg0OTI2AwAAAAI3OQIAAAAEMzE3MQQAAAABMAcAAAAJOC8zMC8yMDE5CAAAAAkzLzMxLzIwMTEJAAAAATBhB428li3XCEGbff6WLdcIJkNJUS5OWVNFOkxZQi5JUV9ERUZfVEFYX0xJQUJfTFQuRlkyMDExAQAAAGgXDAACAAAAAzkxNwEIAAAABQAAAAExAQAAAAoxNjU5Mzg0NjEyAwAAAAMxNjACAAAABDEwMjcEAAAAATAHAAAACTgvMzAvMjAxOQgAAAAKMTIvMzEvMjAxMQkAAAABMFWhdbmWLdcIjLjc/pYt1wghQ0lRLlRTRTo0MDYzLklRX1RPVEFMX0xJQUIuRlkyMDEwAQAAAONXDQACAAAABjI5NDkzMAEIAAAABQAAAAExAQAAAAoxNTU0MTg5ODYwAwAAAAI3OQIAAAAEMTI3NgQAAAABMAcAAAAJOC8zMC8yMDE5CAAAAAkzLzMxLzIwMTAJAAAAATDBX9TAli3XCA8luf2WLdcILUNJUS5UU0U6NDE4NS5JUV9DQVNIX0NPTlZFUlNJT04uRlkyMDE1Li4uLkpQWQEAAADnXA0AAgAAAAk3Ny40NTYyODUBCAAAAAUAAAABMQEAAAAKMTc0MzUxOTI4NgMAAAACNzkCAAAABDQxODQEAAAAATAHAAAACTgvMzAvMjAxOQgAAAAJMy8zMS8yMDE1CQAAAAEw1/ajtZYt1wigQb7/li3XCCNDSVEuVFNFOjM0MDIuSVFfRUJJVEFfTUFSR0lOLkZZMjAxNQEAAAC4VQ0AAgAAAAY2LjUxODMBCAAAAAUAAAABMQEAAAAKMTc0</t>
  </si>
  <si>
    <t>NDk0NjMxMQMAAAACNzkCAAAABDQ0MTkEAAAAATAHAAAACTgvMzAvMjAxOQgAAAAJMy8zMS8yMDE1CQAAAAEwfxOatpYt1whnJYn/li3XCCFDSVEuVFNFOjQwNjMuSVFfQ09NTU9OX1JFUC5GWTIwMTEBAAAA41cNAAIAAAADLTI1AQgAAAAFAAAAATEBAAAACjE1NTQxODk3ODgDAAAAAjc5AgAAAAQyMTY0BAAAAAEwBwAAAAk4LzMwLzIwMTkIAAAACTMvMzEvMjAxMQkAAAABMGaH1MCWLdcI/pm5/ZYt1wgtQ0lRLlRTRTozNDAxLklRX0RFRl9UQVhfQVNTRVRTX0NVUlJFTlQuRlkyMDEyAQAAAMJVDQACAAAABTEyMjE1AQgAAAAFAAAAATEBAAAACjE1NTQ5NTA4MzYDAAAAAjc5AgAAAAQxMTE3BAAAAAEwBwAAAAk4LzMwLzIwMTkIAAAACTMvMzEvMjAxMgkAAAABME4ujbyWLdcIeVl5/pYt1wgbQ0lRLk5ZU0U6TFlCLklRX0FQSUMuRlkyMDE0AQAAAGgXDAACAAAABTEwMzg3AQgAAAAFAAAAATEBAAAACjE4MjgxNjgwOTEDAAAAAzE2MAIAAAAEMTA4NAQAAAABMAcAAAAJOC8zMC8yMDE5CAAAAAoxMi8zMS8yMDE0CQAAAAEwPb0OuZYt1wgUAe3+li3XCCZDSVEuREI6QkFTLklRX1RPVEFMX0RFQlRfUkVQQUlELkZZMjAxOAEAAABq1wUAAgAAAAUtMzM4OQEIAAAABQAAAAExAQAAAAoxOTQ3NDAzMDUwAwAAAAI1MAIAAAAEMjE2NgQAAAABMAcAAAAJOC8zMC8yMDE5CAAAAAoxMi8zMS8yMDE4CQAAAAEwKxlpuJYt</t>
  </si>
  <si>
    <t>1wjo+xH/li3XCCdDSVEuVFNFOjQ2MTMuSVFfTkVUX0lOVEVSRVNUX0VYUC5GWTIwMTIBAAAAEF0NAAIAAAADNTQ5AQgAAAAFAAAAATEBAAAACjE1NTQ5NTA2MDcDAAAAAjc5AgAAAAMzNjgEAAAAATAHAAAACTgvMzAvMjAxOQgAAAAJMy8zMS8yMDEyCQAAAAEwsEL/vZYt1wgHAEz+li3XCCRDSVEuVFNFOjM0MDIuSVFfQ09NTU9OX0lTU1VFRC5GWTIwMTgBAAAAuFUNAAMAAAAAAG4S5LyWLdcIsu97/pYt1wgpQ0lRLk5ZU0U6SFhMLklRX0NPTU1PTl9QUkVGX0RJVl9DRi5GWTIwMTEBAAAA8T8EAAMAAAAAACQdkbqWLdcIVuXF/pYt1wgfQ0lRLk5ZU0U6SFhMLklRX1RPVEFMX0NMLkZZMjAxNgEAAADxPwQAAgAAAAUyNzEuOQEIAAAABQAAAAExAQAAAAoxOTQzOTM0NTI4AwAAAAMxNjACAAAABDEwMDkEAAAAATAHAAAACTgvMzAvMjAxOQgAAAAKMTIvMzEvMjAxNgkAAAABMNzcKLqWLdcIMZfh/pYt1wgfQ0lRLk5ZU0U6REQuSVFfUkRfRVhQX0ZOLkZZMjAxNwEAAAC4uQsAAgAAAAQyMTQxAQgAAAAFAAAAATEBAAAACjE5NDQzMzU2NjQDAAAAAzE2MAIAAAAEMzE2OAQAAAABMAcAAAAJOC8zMC8yMDE5CAAAAAoxMi8zMS8yMDE3CQAAAAEwYYegupYt1wgYs7T+li3XCCtDSVEuVFNFOjM0MDEuSVFfTUlOT1JJVFlfSU5URVJFU1RfQ0YuRlkyMDEyAQAAAMJVDQADAAAAAABOLo28li3XCGDZbv6WLdcIHkNJUS5U</t>
  </si>
  <si>
    <t>U0U6NDE4NS5JUV9XSVBfSU5WLkZZMjAxNgEAAADnXA0AAgAAAAQzMzE2AQgAAAAFAAAAATEBAAAACjE3OTcxNTYxODADAAAAAjc5AgAAAAQzMjE5BAAAAAEwBwAAAAk4LzMwLzIwMTkIAAAACTMvMzEvMjAxNgkAAAABMDGv1MCWLdcIsNfp/ZYt1wgmQ0lRLlRTRTozNDAyLklRX0xPQU5TX1JFQ0VJVl9MVC5GWTIwMTYBAAAAuFUNAAIAAAAEMTQ5NAEIAAAABQAAAAExAQAAAAoxNzk5MjQzNDI0AwAAAAI3OQIAAAAEMTA1MAQAAAABMAcAAAAJOC8zMC8yMDE5CAAAAAkzLzMxLzIwMTYJAAAAATBGnuO8li3XCE8se/6WLdcILkNJUS5UU0U6NDYxMy5JUV9UT1RBTF9MSUFCX1RPVEFMX0FTU0VUUy5GWTIwMTMBAAAAEF0NAAIAAAAHMzguNTU5OQEIAAAABQAAAAExAQAAAAoxNjI1NDU3NzIzAwAAAAI3OQIAAAAENDE4OAQAAAABMAcAAAAJOC8zMC8yMDE5CAAAAAkzLzMxLzIwMTMJAAAAATCUxZm2li3XCO7Ld/+WLdcIIENJUS5OWVNFOkxZQi5JUV9DSEFOR0VfQVIuRlkyMDE1AQAAAGgXDAACAAAAAzc4MAEIAAAABQAAAAExAQAAAAoxODc1NjU5OTc3AwAAAAMxNjACAAAABDIwMTgEAAAAATAHAAAACTgvMzAvMjAxOQgAAAAKMTIvMzEvMjAxNQkAAAABMDDkDrmWLdcIYJ3t/pYt1wgmQ0lRLlRTRTozNDA1LklRX0NBU0hfQUNRVUlSRV9DRi5GWTIwMTMBAAAA8lUNAAIAAAAGLTMxMjMzAQgAAAAFAAAAATEBAAAA</t>
  </si>
  <si>
    <t>CjE2MjM4MzQxMjYDAAAAAjc5AgAAAAQyMDU3BAAAAAEwBwAAAAk4LzMwLzIwMTkIAAAACTMvMzEvMjAxMwkAAAABMF6Lt76WLdcIXYU4/pYt1wgpQ0lRLlRTRTozNDAyLklRX0RBWVNfSU5WRU5UT1JZX09VVC5GWTIwMTYBAAAAuFUNAAIAAAAJODYuNDc4ODQ2AQgAAAAFAAAAATEBAAAACjE3OTkyNDM0MjQDAAAAAjc5AgAAAAQ0MDM1BAAAAAEwBwAAAAk4LzMwLzIwMTkIAAAACTMvMzEvMjAxNgkAAAABMHQ6mraWLdcI0m2L/5Yt1wglQ0lRLk5ZU0U6SFhMLklRX0xUX0RFQlRfSVNTVUVELkZZMjAxNgEAAADxPwQAAgAAAAU1OTAuNQEIAAAABQAAAAExAQAAAAoxOTQzOTM0NTI4AwAAAAMxNjACAAAABDIwMzQEAAAAATAHAAAACTgvMzAvMjAxOQgAAAAKMTIvMzEvMjAxNgkAAAABMNzcKLqWLdcIaQDR/pYt1wghQ0lRLkVOWFRCUjpTT0xCLklRX1dJUF9JTlYuRlkyMDA4AQAAAO3DBQADAAAAAAD0sP23li3XCMLbK/+WLdcIJkNJUS5UU0U6NDYxMy5JUV9QRVJJT0RMRU5HVEhfSVMuRlkyMDE4AQAAABBdDQABAAAAAjEyAF4sAL6WLdcIgqxU/pYt1wgjQ0lRLlRTRTo0NjEzLklRX0lOVEVSRVNUX0VYUC5GWTIwMTIBAAAAEF0NAAIAAAAELTc0MwEIAAAABQAAAAExAQAAAAoxNTU0OTUwNjA3AwAAAAI3OQIAAAACODIEAAAAATAHAAAACTgvMzAvMjAxOQgAAAAJMy8zMS8yMDEyCQAAAAEwsEL/vZYt1wgmAGH+</t>
  </si>
  <si>
    <t>li3XCCpDSVEuTllTRTpERC5JUV9NSU5PUklUWV9JTlRFUkVTVF9DRi5GWTIwMDgBAAAAuLkLAAMAAAAAALMG0LuWLdcIFAyj/pYt1wgoQ0lRLlRTRTo0NjEyLklRX0dXX0lOVEFOX0FNT1JUX0NGLkZZMjAxNQEAAACnVw0AAwAAAAAA5mwlv5Yt1wijBAT+li3XCCFDSVEuTllTRTpIWEwuSVFfTkVUX0NIQU5HRS5GWTIwMTYBAAAA8T8EAAIAAAAFLTE2LjYBCAAAAAUAAAABMQEAAAAKMTk0MzkzNDUyOAMAAAADMTYwAgAAAAQyMDkzBAAAAAEwBwAAAAk4LzMwLzIwMTkIAAAACjEyLzMxLzIwMTYJAAAAATDc3Ci6li3XCGkA0f6WLdcIGUNJUS5OWVNFOkhYTC5JUV9HVy5GWTIwMTABAAAA8T8EAAMAAAAAAPD1kLqWLdcIggaz/pYt1wggQ0lRLlRTRTozNDAxLklRX0NBU0hfT1BFUi5GWTIwMTYBAAAAwlUNAAIAAAAFODA2NDEBCAAAAAUAAAABMQEAAAAKMTg0NzYzNjA4MgMAAAACNzkCAAAABDIwMDYEAAAAATAHAAAACTgvMzAvMjAxOQgAAAAJMy8zMS8yMDE2CQAAAAEwfdOyu5Yt1wgPSY3+li3XCCBDSVEuTllTRTpMWUIuSVFfQlVJTERJTkdTLkZZMjAxOAEAAABoFwwAAgAAAAM5MjQBCAAAAAUAAAABMQEAAAAKMTk0NjQxMTcyMwMAAAADMTYwAgAAAAQzMDIzBAAAAAEwBwAAAAk4LzMwLzIwMTkIAAAACjEyLzMxLzIwMTgJAAAAATAEgA+5li3XCHTaCP+WLdcIHUNJUS5EQjpCQVMuSVFfVE9UQUxfQ0EuRlky</t>
  </si>
  <si>
    <t>MDA3AQAAAGrXBQACAAAABTE4OTA4AQgAAAAFAAAAATEBAAAACTgwNTQyMDk2NAMAAAACNTACAAAABDEwMDgEAAAAATAHAAAACTgvMzAvMjAxOQgAAAAKMTIvMzEvMjAwNwkAAAABMPqmD7mWLdcIaBfz/pYt1wglQ0lRLlRTRTo0NjEyLklRX0xUX0RFQlRfUkVQQUlELkZZMjAwNwEAAACnVw0AAgAAAAUtMjM2MAEIAAAABQAAAAExAQAAAAk2NjAxNzQ0NjUDAAAAAjc5AgAAAAQyMDM2BAAAAAEwBwAAAAk4LzMwLzIwMTkIAAAACTMvMzEvMjAwNwkAAAABMCwQyr+WLdcIrQPF/ZYt1wglQ0lRLk5ZU0U6REQuSVFfTkVUX0RFQlRfRUJJVERBLkZZMjAxNAEAAAC4uQsAAgAAAAgxLjczMTQzNAEIAAAABQAAAAExAQAAAAoxODI3MTA2MzY5AwAAAAMxNjACAAAABDQxOTMEAAAAATAHAAAACTgvMzAvMjAxOQgAAAAKMTIvMzEvMjAxNAkAAAABMM53tLWWLdcIXnOe/5Yt1wgmQ0lRLlRTRTo0MDYzLklRX05FVF9ERUJUX0VCSVREQS5GWTIwMTEBAAAA41cNAAMAAAACTk0BCAAAAAUAAAABMQEAAAAKMTU1NDE4OTc4OAMAAAACNzkCAAAABDQxOTMEAAAAATAHAAAACTgvMzAvMjAxOQgAAAAJMy8zMS8yMDExCQAAAAEw4UrttpYt1wi/Z3j/li3XCCZDSVEuVFNFOjQxODUuSVFfUEVSSU9ETEVOR1RIX0lTLkZZMjAwOAEAAADnXA0AAQAAAAIxMgDoZt3Dli3XCAt+rv2WLdcIIENJUS5UU0U6MzQwMi5JUV9DSEFOR0VfQVAu</t>
  </si>
  <si>
    <t>RlkyMDE3AQAAALhVDQACAAAABTE3OTgyAQgAAAAFAAAAATEBAAAACjE4NDg1ODEwMzkDAAAAAjc5AgAAAAQyMDE3BAAAAAEwBwAAAAk4LzMwLzIwMTkIAAAACTMvMzEvMjAxNwkAAAABMHnr47yWLdcIlQCE/pYt1wgxQ0lRLkVOWFRCUjpTT0xCLklRX01JTk9SSVRZX0lOVEVSRVNUX1RPVEFMLkZZMjAxMAEAAADtwwUAAgAAAAM0MTkBCAAAAAUAAAABMQEAAAAKMTUzMzI1MDEwMQMAAAACNTACAAAABDEzMTIEAAAAATAHAAAACTgvMzAvMjAxOQgAAAAKMTIvMzEvMjAxMAkAAAABMNv+/beWLdcIEK8f/5Yt1wgbQ0lRLk5ZU0U6REQuSVFfQ0FQRVguRlkyMDEwAQAAALi5CwACAAAABS0yMTc1AQgAAAAFAAAAATEBAAAACjE1ODc4Mjk5NzADAAAAAzE2MAIAAAAEMjAyMQQAAAABMAcAAAAJOC8zMC8yMDE5CAAAAAoxMi8zMS8yMDEwCQAAAAEwmlTQu5Yt1whjX5P+li3XCCVDSVEuVFNFOjM0MDEuSVFfTFRfREVCVF9FUVVJVFkuRlkyMDEzAQAAAMJVDQACAAAABzQ1Ljc1NjkBCAAAAAUAAAABMQEAAAAKMTcxMzIzMzA5NwMAAAACNzkCAAAABDQwODUEAAAAATAHAAAACTgvMzAvMjAxOQgAAAAJMy8zMS8yMDEzCQAAAAEw8Cm0tZYt1wj4tX//li3XCBtDSVEuTllTRTpIWEwuSVFfQVBJQy5GWTIwMDkBAAAA8T8EAAIAAAAFNTM1LjMBCAAAAAUAAAABMQEAAAAKMTQ5NDQ1MTI5NwMAAAADMTYwAgAAAAQxMDg0BAAA</t>
  </si>
  <si>
    <t>AAEwBwAAAAk4LzMwLzIwMTkIAAAACjEyLzMxLzIwMDkJAAAAATAwz5C6li3XCKE4tv6WLdcIH0NJUS5EQjpCQVMuSVFfQ09NTU9OX1JFUC5GWTIwMTABAAAAatcFAAMAAAAAAKvehLmWLdcICnb0/pYt1wgaQ0lRLk5ZU0U6TFlCLklRX0NJUC5GWTIwMTQBAAAAaBcMAAIAAAAEMTE0MwEIAAAABQAAAAExAQAAAAoxODI4MTY4MDkxAwAAAAMxNjACAAAABDMwMzMEAAAAATAHAAAACTgvMzAvMjAxOQgAAAAKMTIvMzEvMjAxNAkAAAABMD29DrmWLdcIHh3//pYt1wgcQ0lRLlRTRTo0MTg1LklRX0RBX0NGLkZZMjAxNAEAAADnXA0AAgAAAAUxODA5NQEIAAAABQAAAAExAQAAAAoxNjg0MDU2NTMzAwAAAAI3OQIAAAAEMjE2MAQAAAABMAcAAAAJOC8zMC8yMDE5CAAAAAkzLzMxLzIwMTQJAAAAATBmh9TAli3XCGHd4P2WLdcIIENJUS5UU0U6NDYxMy5JUV9DSEFOR0VfQVIuRlkyMDEzAQAAABBdDQACAAAABDI3MDcBCAAAAAUAAAABMQEAAAAKMTYyNTQ1NzcyMwMAAAACNzkCAAAABDIwMTgEAAAAATAHAAAACTgvMzAvMjAxOQgAAAAJMy8zMS8yMDEzCQAAAAEwnJD/vZYt1wjgtgr+li3XCCFDSVEuVFNFOjQxODUuSVFfU0dBX01BUkdJTi5GWTIwMTIBAAAA51wNAAIAAAAHMTUuMjg2OAEIAAAABQAAAAExAQAAAAoxNjI2MDY3NDQ4AwAAAAI3OQIAAAAENDM3NQQAAAABMAcAAAAJOC8zMC8yMDE5CAAAAAkzLzMxLzIw</t>
  </si>
  <si>
    <t>MTIJAAAAATDYZsG2li3XCJVyX/+WLdcIKkNJUS5UU0U6NDYxMy5JUV9JTlRFUkVTVF9JTlZFU1RfSU5DLkZZMjAxNwEAAAAQXQ0AAgAAAAQyNDk3AQgAAAAFAAAAATEBAAAACjE4NDkwMjY5MDcDAAAAAjc5AgAAAAI2NQQAAAABMAcAAAAJOC8zMC8yMDE5CAAAAAkzLzMxLzIwMTcJAAAAATBsBQC+li3XCLKbPv6WLdcIJ0NJUS5UU0U6NDA2My5JUV9UT1RBTF9PVEhFUl9PUEVSLkZZMjAxMQEAAADjVw0AAgAAAAYxMDU0NjABCAAAAAUAAAABMQEAAAAKMTU1NDE4OTc4OAMAAAACNzkCAAAAAzM4MAQAAAABMAcAAAAJOC8zMC8yMDE5CAAAAAkzLzMxLzIwMTEJAAAAATDBX9TAli3XCFtB0v2WLdcIIUNJUS5EQjpCQVMuSVFfR1JPU1NfTUFSR0lOLkZZMjAxMAEAAABq1wUAAgAAAAcyOC44NTg4AQgAAAAFAAAAATEBAAAACjE1MjUwMzQxNzMDAAAAAjUwAgAAAAQ0MDc0BAAAAAEwBwAAAAk4LzMwLzIwMTkIAAAACjEyLzMxLzIwMTAJAAAAATAnxxm1li3XCJTMr/+WLdcIGUNJUS5UU0U6MzQwNS5JUV9HUC5GWTIwMTYBAAAA8lUNAAIAAAAGMTY3NDQ0AQgAAAAFAAAAATEBAAAACjE4MzQ3NzE3MjgDAAAAAjc5AgAAAAIxMAQAAAABMAcAAAAJOC8zMC8yMDE5CAAAAAoxMi8zMS8yMDE2CQAAAAEwTf+3vpYt1wikKxn+li3XCCBDSVEuTllTRTpERC5JUV9TR0FfTUFSR0lOLkZZMjAwOAEAAAC4uQsAAgAAAAYzLjQy</t>
  </si>
  <si>
    <t>NzQBCAAAAAUAAAABMQEAAAAKMTQzMDM3MDMzMAMAAAADMTYwAgAAAAQ0Mzc1BAAAAAEwBwAAAAk4LzMwLzIwMTkIAAAACjEyLzMxLzIwMDgJAAAAATDZULS1li3XCIdXjP+WLdcIJUNJUS5UU0U6NDA2My5JUV9ORVRfUkVOVEFMX0VYUC5GWTIwMDkBAAAA41cNAAMAAAAAAMs41MCWLdcI4S/0/ZYt1wgrQ0lRLlRTRTozNDAyLklRX01JTk9SSVRZX0lOVEVSRVNUX0lTLkZZMjAxOQEAAAC4VQ0AAgAAAAUtODQxNQEIAAAABQAAAAExAQAAAAoxOTY5NjAxMjI3AwAAAAI3OQIAAAACODMEAAAAATAHAAAACTgvMzAvMjAxOQgAAAAJMy8zMS8yMDE5CQAAAAEwbhLkvJYt1wiWvXH+li3XCCdDSVEuRU5YVEJSOlNPTEIuSVFfQ09NTU9OX0RJVl9DRi5GWTIwMTIBAAAA7cMFAAIAAAAELTI3OAEIAAAABQAAAAExAQAAAAoxNjY3MDc3NTMzAwAAAAI1MAIAAAAEMjA3NAQAAAABMAcAAAAJOC8zMC8yMDE5CAAAAAoxMi8zMS8yMDEyCQAAAAEwFiX+t5Yt1wj3cCD/li3XCCNDSVEuRU5YVEJSOlNPTEIuSVFfTklfTUFSR0lOLkZZMjAwNwEAAADtwwUAAgAAAAY4LjE1OTIBCAAAAAUAAAABMQEAAAAJODE0MjI1MjI2AwAAAAI1MAIAAAAENDA5NAQAAAABMAcAAAAJOC8zMC8yMDE5CAAAAAoxMi8zMS8yMDA3CQAAAAEwsqRptJYt1wieaLD/li3XCCZDSVEuVFNFOjQxODUuSVFfREVGX1RBWF9MSUFCX0xULkZZMjAxMQEAAADn</t>
  </si>
  <si>
    <t>XA0AAwAAAAAAzLTdw5Yt1whQV7X9li3XCCRDSVEuVFNFOjQxODUuSVFfSU5DX0VRVUlUWV9DRi5GWTIwMTcBAAAA51wNAAIAAAAELTcxNAEIAAAABQAAAAExAQAAAAoxODQ3NTY4ODAxAwAAAAI3OQIAAAAEMjA4NgQAAAABMAcAAAAJOC8zMC8yMDE5CAAAAAkzLzMxLzIwMTcJAAAAATCV1dTAli3XCJd4t/2WLdcIK0NJUS5OWVNFOkRELklRX05FVF9ERUJUX0VCSVREQV9DQVBFWC5GWTIwMTABAAAAuLkLAAIAAAAINC4yMDE3MzYBCAAAAAUAAAABMQEAAAAKMTU4NzgyOTk3MAMAAAADMTYwAgAAAAUyMzMxNAQAAAABMAcAAAAJOC8zMC8yMDE5CAAAAAoxMi8zMS8yMDEwCQAAAAEw2VC0tZYt1wg+TIL/li3XCCVDSVEuVFNFOjQ2MTMuSVFfTFRfREVCVF9JU1NVRUQuRlkyMDE1AQAAABBdDQACAAAAAzU4NgEIAAAABQAAAAExAQAAAAoxNzQ1OTE2NjY5AwAAAAI3OQIAAAAEMjAzNAQAAAABMAcAAAAJOC8zMC8yMDE5CAAAAAkzLzMxLzIwMTUJAAAAATB53v+9li3XCMCaU/6WLdcIJUNJUS5OWVNFOkxZQi5JUV9PVEhFUl9PUEVSX0FDVC5GWTIwMTUBAAAAaBcMAAIAAAADNTUwAQgAAAAFAAAAATEBAAAACjE4NzU2NTk5NzcDAAAAAzE2MAIAAAAEMjA0NwQAAAABMAcAAAAJOC8zMC8yMDE5CAAAAAoxMi8zMS8yMDE1CQAAAAEwMOQOuZYt1wjIuPH+li3XCCFDSVEuVFNFOjM0MDUuSVFfT1RIRVJfT1BFUi5GWTIw</t>
  </si>
  <si>
    <t>MTYBAAAA8lUNAAMAAAAAAE3/t76WLdcIRUcI/pYt1wgwQ0lRLlRTRTozNDA1LklRX1RPVEFMX09VVFNUQU5ESU5HX0JTX0RBVEUuRlkyMDEwAQAAAPJVDQACAAAABzM0OC4wNzMBBAAAAAUAAAABNQEAAAAKMTQ3MzMzNDYyMgIAAAAFMjQxNTIGAAAAATBbWq2/li3XCP4EIP6WLdcIHkNJUS5UU0U6MzQwMS5JUV9SQVdfSU5WLkZZMjAxNwEAAADCVQ0AAgAAAAUyOTA1OQEIAAAABQAAAAExAQAAAAoxODQ3OTc3MDE4AwAAAAI3OQIAAAAEMzE3MQQAAAABMAcAAAAJOC8zMC8yMDE5CAAAAAkzLzMxLzIwMTcJAAAAATBb+rK7li3XCJO4nf6WLdcIIUNJUS5OWVNFOkRELklRX0dBSU5fSU5WRVNULkZZMjAxMgEAAAC4uQsAAgAAAAIxOQEIAAAABQAAAAExAQAAAAoxNzE4OTQwNjUxAwAAAAMxNjACAAAAAjYyBAAAAAEwBwAAAAk4LzMwLzIwMTkIAAAACjEyLzMxLzIwMTIJAAAAATDLotC7li3XCATwl/6WLdcIJUNJUS5UU0U6MzQwMi5JUV9SRVRVUk5fQ0FQSVRBTC5GWTIwMTABAAAAuFUNAAIAAAAGMi4xNjMxAQgAAAAFAAAAATEBAAAACjEzODAyODY5NDYDAAAAAjc5AgAAAAQ0MzYzBAAAAAEwBwAAAAk4LzMwLzIwMTkIAAAACTMvMzEvMjAxMAkAAAABMInsmbaWLdcI/7WG/5Yt1wglQ0lRLlRTRTozNDA1LklRX0NBUElUQUxfTEVBU0VTLkZZMjAxMQEAAADyVQ0AAgAAAAM0MjUBCAAAAAUAAAABMQEAAAAKMTQ3</t>
  </si>
  <si>
    <t>MzMzNDU1NwMAAAACNzkCAAAABDExODMEAAAAATAHAAAACTgvMzAvMjAxOQgAAAAJMy8zMS8yMDExCQAAAAEwW1qtv5Yt1wjsmgb+li3XCB1DSVEuVFNFOjM0MDUuSVFfRUJJVERBLkZZMjAxNQEAAADyVQ0AAgAAAAYxMTAxODABCAAAAAUAAAABMQEAAAAKMTc4NDQ5NjEzNQMAAAACNzkCAAAABDQwNTEEAAAAATAHAAAACTgvMzAvMjAxOQgAAAAKMTIvMzEvMjAxNQkAAAABMEXZt76WLdcIeukw/pYt1wgjQ0lRLkRCOkJBUy5JUV9CQVNJQ19FUFNfRVhDTC5GWTIwMTMBAAAAatcFAAIAAAAINS4yMTczMjEBCAAAAAUAAAABMQEAAAAKMTcyMTA2OTE5NgMAAAACNTACAAAABDMwNjQEAAAAATAHAAAACTgvMzAvMjAxOQgAAAAKMTIvMzEvMjAxMwkAAAABMKR5hbmWLdcICs/w/pYt1wgrQ0lRLk5ZU0U6SFhMLklRX01JTk9SSVRZX0lOVEVSRVNUX0lTLkZZMjAxMAEAAADxPwQAAwAAAAAA8PWQupYt1wib37L+li3XCCNDSVEuTllTRTpIWEwuSVFfRElMVVRfV0VJR0hULkZZMjAxNgEAAADxPwQAAgAAAAQ5NC4yANzcKLqWLdcINfDd/pYt1wgfQ0lRLlRTRTo0NjEyLklRX0VCVF9FWENMLkZZMjAwOAEAAACnVw0AAgAAAAUxMTM4MwEIAAAABQAAAAExAQAAAAoxMDY2MDYzNTYyAwAAAAI3OQIAAAABNAQAAAABMAcAAAAJOC8zMC8yMDE5CAAAAAkzLzMxLzIwMDgJAAAAATAsEMq/li3XCLdz+P2WLdcIOUNJUS5OWVNF</t>
  </si>
  <si>
    <t>OkhYTC5JUV9DVVNUT01fQkVUQS4tMTA0Vy4yMDE2LzEyLzMxLi5eTjIyNS5KUFkuSAEAAADxPwQAAgAAABAxLjA1NzUyMTI3Mjk2NzI1AMHK0duWLdcIhRv2/5Yt1wglQ0lRLlRTRTozNDA1LklRX0RBWVNfU0FMRVNfT1VULkZZMjAxMQEAAADyVQ0AAgAAAAY3NS43MDEBCAAAAAUAAAABMQEAAAAKMTQ3MzMzNDU1NwMAAAACNzkCAAAABDQwNDIEAAAAATAHAAAACTgvMzAvMjAxOQgAAAAJMy8zMS8yMDExCQAAAAEwmTTutpYt1whRFHr/li3XCB1DSVEuVFNFOjQxODUuSVFfRUJJVERBLkZZMjAxOQEAAADnXA0AAgAAAAU2NTA5MQEIAAAABQAAAAExAQAAAAoxOTY4OTk3OTk5AwAAAAI3OQIAAAAENDA1MQQAAAABMAcAAAAJOC8zMC8yMDE5CAAAAAkzLzMxLzIwMTkJAAAAATCy+9TAli3XCBNt8/2WLdcIH0NJUS5UU0U6NDYxMi5JUV9ORVRfREVCVC5GWTIwMDkBAAAAp1cNAAIAAAAFMzU0MjYBCAAAAAUAAAABMQEAAAAKMTM4ODE1MTQzNAMAAAACNzkCAAAABDQzNjQEAAAAATAHAAAACTgvMzAvMjAxOQgAAAAJMy8zMS8yMDA5CQAAAAEwADjKv5Yt1wjJjr39li3XCBpDSVEuTllTRTpIWEwuSVFfQ0lQLkZZMjAxNgEAAADxPwQAAgAAAAU0NTQuNAEIAAAABQAAAAExAQAAAAoxOTQzOTM0NTI4AwAAAAMxNjACAAAABDMwMzMEAAAAATAHAAAACTgvMzAvMjAxOQgAAAAKMTIvMzEvMjAxNgkAAAABMNzcKLqWLdcI</t>
  </si>
  <si>
    <t>MpHV/pYt1wgpQ0lRLlRTRTozNDAyLklRX0RBWVNfSU5WRU5UT1JZX09VVC5GWTIwMDkBAAAAuFUNAAIAAAAIOTcuOTU0MzIBCAAAAAUAAAABMQEAAAAKMTM4MDI4NjkxNwMAAAACNzkCAAAABDQwMzUEAAAAATAHAAAACTgvMzAvMjAxOQgAAAAJMy8zMS8yMDA5CQAAAAEwieyZtpYt1wj/tYb/li3XCCRDSVEuTllTRTpIWEwuSVFfT1RIRVJfTElBQl9MVC5GWTIwMTEBAAAA8T8EAAIAAAAEMTcuOQEIAAAABQAAAAExAQAAAAoxNjU3MDQxODQwAwAAAAMxNjACAAAABDEwNjIEAAAAATAHAAAACTgvMzAvMjAxOQgAAAAKMTIvMzEvMjAxMQkAAAABMCQdkbqWLdcISifK/pYt1wgzQ0lRLlRTRTo0MDYzLklRX0NIQU5HRV9PVEhFUl9ORVRfT1BFUl9BU1NFVFMuRlkyMDE3AQAAAONXDQACAAAABTIyMTIwAQgAAAAFAAAAATEBAAAACjE4NDkwMjY2ODcDAAAAAjc5AgAAAAQyMDQ1BAAAAAEwBwAAAAk4LzMwLzIwMTkIAAAACTMvMzEvMjAxNwkAAAABMOzCVsGWLdcIjmju/ZYt1wgkQ0lRLk5ZU0U6REQuSVFfT1RIRVJfQ0xfU1VQUEwuRlkyMDExAQAAALi5CwACAAAAAzQ1NwEIAAAABQAAAAExAQAAAAoxNjU4MzE2MTcwAwAAAAMxNjACAAAABDEwNTcEAAAAATAHAAAACTgvMzAvMjAxOQgAAAAKMTIvMzEvMjAxMQkAAAABMM970LuWLdcINaKX/pYt1wgkQ0lRLlRTRTozNDAyLklRX1VOTEVWRVJFRF9GQ0YuRlkyMDE2</t>
  </si>
  <si>
    <t>AQAAALhVDQACAAAABTU5NjM3AQgAAAAFAAAAATEBAAAACjE3OTkyNDM0MjQDAAAAAjc5AgAAAAQ0NDIzBAAAAAEwBwAAAAk4LzMwLzIwMTkIAAAACTMvMzEvMjAxNgkAAAABMDnF47yWLdcIQriI/pYt1wggQ0lRLlRTRTozNDAxLklRX0xUX0lOVkVTVC5GWTIwMDgBAAAAwlUNAAIAAAAFOTcxMjUBCAAAAAUAAAABMQEAAAAKMTA1ODkxNTAwNgMAAAACNzkCAAAABDEwNTQEAAAAATAHAAAACTgvMzAvMjAxOQgAAAAJMy8zMS8yMDA4CQAAAAEwYTnkvJYt1wi0U23+li3XCBtDSVEuVFNFOjM0MDIuSVFfTEFORC5GWTIwMTEBAAAAuFUNAAMAAAAAAEnh57yWLdcIR6FK/pYt1wgYQ0lRLk5ZU0U6REQuSVFfUkUuRlkyMDA5AQAAALi5CwACAAAABTE2NzA0AQgAAAAFAAAAATEBAAAACjE1MDc0OTU1NjIDAAAAAzE2MAIAAAAEMTIyMgQAAAABMAcAAAAJOC8zMC8yMDE5CAAAAAoxMi8zMS8yMDA5CQAAAAEwBi7Qu5Yt1wjVBZf+li3XCCBDSVEuTllTRTpMWUIuSVFfQlVJTERJTkdTLkZZMjAwNwEAAABoFwwAAwAAAAAAxiopupYt1whdgM3+li3XCCZDSVEuTllTRTpIWEwuSVFfRUZGRUNUX1RBWF9SQVRFLkZZMjAwOAEAAADxPwQAAgAAAAcxMi4zMDI4AQgAAAAFAAAAATEBAAAACjE0MjgzNzcxNTgDAAAAAzE2MAIAAAAENDM3NgQAAAABMAcAAAAJOC8zMC8yMDE5CAAAAAoxMi8zMS8yMDA4CQAAAAEwcfuOupYt1wiJ</t>
  </si>
  <si>
    <t>8Mj+li3XCCBDSVEuTllTRTpMWUIuSVFfQ0hBTkdFX0FSLkZZMjAxMwEAAABoFwwAAgAAAAMtNjQBCAAAAAUAAAABMQEAAAAKMTc3NjQ0MTg2NwMAAAADMTYwAgAAAAQyMDE4BAAAAAEwBwAAAAk4LzMwLzIwMTkIAAAACjEyLzMxLzIwMTMJAAAAATBYyHW5li3XCGFU3f6WLdcIKENJUS5UU0U6MzQwNS5JUV9FQVJOSU5HX0NPX01BUkdJTi5GWTIwMDgBAAAA8lUNAAIAAAAGNi4xNDI0AQgAAAAFAAAAATEBAAAACjEwNTM0Nzg2MzEDAAAAAjc5AgAAAAQ0MTgxBAAAAAEwBwAAAAk4LzMwLzIwMTkIAAAACTMvMzEvMjAwOAkAAAABMKQN7raWLdcI0Utt/5Yt1wgZQ0lRLlRTRTozNDA1LklRX0ZYLkZZMjAwNwEAAADyVQ0AAgAAAAMyNzIBCAAAAAUAAAABMQEAAAAJNjM5NDQwNTk0AwAAAAI3OQIAAAAEMjE0NAQAAAABMAcAAAAJOC8zMC8yMDE5CAAAAAkzLzMxLzIwMDcJAAAAATB5DK2/li3XCDcbH/6WLdcIK0NJUS5OWVNFOkRELklRX1RPVEFMX0FTU0VUUy5GWTIwMTMuLi4uTE9DQUwBAAAAuLkLAAIAAAAFNjk1MDEBCAAAAAUAAAABMQEAAAAKMTc3NTkzMDIxNQMAAAADMTYwAgAAAAQxMDA3BAAAAAEwBwAAAAk4LzMwLzIwMTkIAAAACjEyLzMxLzIwMTMJAAAAATCu6FCzli3XCKPNCgCXLdcIJkNJUS5OWVNFOkxZQi5JUV9BU1NFVF9XUklURURPV04uRlkyMDA4AQAAAGgXDAACAAAABS01MjA3AQgAAAAFAAAA</t>
  </si>
  <si>
    <t>ATEBAAAACjE0NzA2OTg5ODADAAAAAzE2MAIAAAACMzIEAAAAATAHAAAACTgvMzAvMjAxOQgAAAAKMTIvMzEvMjAwOAkAAAABMF9TdbmWLdcI43Xm/pYt1wglQ0lRLlRTRTozNDAxLklRX05FVF9SRU5UQUxfRVhQLkZZMjAxNAEAAADCVQ0AAwAAAAAAmlWNvJYt1wj+LHT+li3XCCJDSVEuVFNFOjQwNjMuSVFfR0FJTl9BU1NFVFMuRlkyMDE3AQAAAONXDQACAAAABC05NzQBCAAAAAUAAAABMQEAAAAKMTg0OTAyNjY4NwMAAAACNzkCAAAAAjU2BAAAAAEwBwAAAAk4LzMwLzIwMTkIAAAACTMvMzEvMjAxNwkAAAABMPh0VsGWLdcI97TL/ZYt1wgmQ0lRLkRCOkJBUy5JUV9GSVhFRF9BU1NFVF9UVVJOUy5GWTIwMTIBAAAAatcFAAIAAAAGNC4xNzIyAQgAAAAFAAAAATEBAAAACjE2NjAyMzE4MzgDAAAAAjUwAgAAAAQ0MDY2BAAAAAEwBwAAAAk4LzMwLzIwMTkIAAAACjEyLzMxLzIwMTIJAAAAATAnxxm1li3XCNTto/+WLdcIIUNJUS5EQjpCQVMuSVFfQkFTSUNfV0VJR0hULkZZMjAxMgEAAABq1wUAAgAAAAc5MTguNDc5AJEshbmWLdcIYDP+/pYt1wgmQ0lRLlRTRTo0MDYzLklRX0RFRl9UQVhfTElBQl9MVC5GWTIwMDgBAAAA41cNAAIAAAAFMTY5NzMBCAAAAAUAAAABMQEAAAAKMTA2Mjc1MTk1MgMAAAACNzkCAAAABDEwMjcEAAAAATAHAAAACTgvMzAvMjAxOQgAAAAJMy8zMS8yMDA4CQAAAAEw1xHUwJYt1wjY</t>
  </si>
  <si>
    <t>xdr9li3XCCVDSVEuTllTRTpIWEwuSVFfTFRfREVCVF9FUVVJVFkuRlkyMDE2AQAAAPE/BAACAAAABzU0Ljk4NDMBCAAAAAUAAAABMQEAAAAKMTk0MzkzNDUyOAMAAAADMTYwAgAAAAQ0MDg1BAAAAAEwBwAAAAk4LzMwLzIwMTkIAAAACjEyLzMxLzIwMTYJAAAAATA4LBm1li3XCKIwmv+WLdcIIUNJUS5OWVNFOkxZQi5JUV9JTkNfRVFVSVRZLkZZMjAwOQEAAABoFwwAAgAAAAQtMTgxAQgAAAAFAAAAATEBAAAACjE1MjYwNTkwMjADAAAAAzE2MAIAAAACNDcEAAAAATAHAAAACTgvMzAvMjAxOQgAAAAKMTIvMzEvMjAwOQkAAAABMFp6dbmWLdcIi1Tr/pYt1wgkQ0lRLkVOWFRCUjpTT0xCLklRX09USEVSX09QRVIuRlkyMDA4AQAAAO3DBQACAAAAAjE5AQgAAAAFAAAAATEBAAAACjEzNjY5NTI5MjUDAAAAAjUwAgAAAAMyNjAEAAAAATAHAAAACTgvMzAvMjAxOQgAAAAKMTIvMzEvMjAwOAkAAAABMEdAabiWLdcIg4Ia/5Yt1wggQ0lRLlRTRTozNDAyLklRX1BBUlRfVElNRS5GWTIwMDgBAAAAuFUNAAMAAAAAAIpE57yWLdcIOrJZ/pYt1wgpQ0lRLk5ZU0U6TFlCLklRX1RPVEFMX0RFQlRfQ0FQSVRBTC5GWTIwMTcBAAAAaBcMAAIAAAAFNDkuMjQBCAAAAAUAAAABMQEAAAAKMTk0NjQxMTcxNwMAAAADMTYwAgAAAAQ0MTg2BAAAAAEwBwAAAAk4LzMwLzIwMTkIAAAACjEyLzMxLzIwMTcJAAAAATAVoRm1li3XCPQU</t>
  </si>
  <si>
    <t>q/+WLdcIJUNJUS5UU0U6NDA2My5JUV9TUEVDSUFMX0RJVl9DRi5GWTIwMTUBAAAA41cNAAMAAAAAAANOVsGWLdcIDGjL/ZYt1wgVQ0lRLjAuSVFfTUFDSElORVJZLkZZBQAAAAAAAAAIAAAAFShJbnZhbGlkIFRpbWUgUGVyaW9kKd5+4LeWLdcIwCRm/5Yt1wgpQ0lRLlRTRTo0NjEyLklRX0FTU0VUX1dSSVRFRE9XTl9DRi5GWTIwMTIBAAAAp1cNAAMAAAAAAO2Fyr+WLdcIAYUc/pYt1wglQ0lRLlRTRTo0MDYzLklRX0xUX0RFQlRfUkVQQUlELkZZMjAxOAEAAADjVw0AAgAAAAQtNzkyAQgAAAAFAAAAATEBAAAACjE4OTUxODM5MTQDAAAAAjc5AgAAAAQyMDM2BAAAAAEwBwAAAAk4LzMwLzIwMTkIAAAACTMvMzEvMjAxOAkAAAABMN7pVsGWLdcI5EDE/ZYt1wgiQ0lRLlRTRTo0NjEyLklRX0FEVkVSVElTSU5HLkZZMjAxNAEAAACnVw0AAwAAAAAA9EUlv5Yt1wjsCfv9li3XCCRDSVEuTllTRTpERC5JUV9ESUxVVF9FUFNfSU5DTC5GWTIwMTYBAAAAuLkLAAIAAAAFMTAuNTYBCAAAAAUAAAABMQEAAAAKMTk0NDMzNTY1NwMAAAADMTYwAgAAAAE4BAAAAAEwBwAAAAk4LzMwLzIwMTkIAAAACjEyLzMxLzIwMTYJAAAAATCFYKC6li3XCOCRx/6WLdcIJ0NJUS5OWVNFOkhYTC5JUV9UT1RBTF9PVEhFUl9PUEVSLkZZMjAwOAEAAADxPwQAAgAAAAUxNTEuOAEIAAAABQAAAAExAQAAAAoxNDI4Mzc3MTU4AwAAAAMxNjAC</t>
  </si>
  <si>
    <t>AAAAAzM4MAQAAAABMAcAAAAJOC8zMC8yMDE5CAAAAAoxMi8zMS8yMDA4CQAAAAEwcfuOupYt1wi2Q7L+li3XCCVDSVEuTllTRTpIWEwuSVFfTFRfREVCVF9FUVVJVFkuRlkyMDA4AQAAAPE/BAACAAAABzc3LjA4MTYBCAAAAAUAAAABMQEAAAAKMTQyODM3NzE1OAMAAAADMTYwAgAAAAQ0MDg1BAAAAAEwBwAAAAk4LzMwLzIwMTkIAAAACjEyLzMxLzIwMDgJAAAAATDDnrS1li3XCC9BlP+WLdcIJENJUS5EQjpCQVMuSVFfTkVUX0RFQlRfSVNTVUVELkZZMjAxNQEAAABq1wUAAgAAAAQtOTMzAQgAAAAFAAAAATEBAAAACjE4MjkyODI2NTQDAAAAAjUwAgAAAAQyMDAzBAAAAAEwBwAAAAk4LzMwLzIwMTkIAAAACjEyLzMxLzIwMTUJAAAAATBipGi4li3XCDjrEP+WLdcIJENJUS5UU0U6NDA2My5JUV9DT01NT05fRElWX0NGLkZZMjAxNQEAAADjVw0AAwAAAAAAA05WwZYt1wh8efb9li3XCCFDSVEuVFNFOjM0MDIuSVFfQ0FTSF9FUVVJVi5GWTIwMTMBAAAAuFUNAAIAAAAGMTA4NjY2AQgAAAAFAAAAATEBAAAACjE2MjU0NTc2MDUDAAAAAjc5AgAAAAQxMDk2BAAAAAEwBwAAAAk4LzMwLzIwMTkIAAAACTMvMzEvMjAxMwkAAAABMFIv6LyWLdcIBpFl/pYt1wghQ0lRLk5ZU0U6SFhMLklRX0VCSVREQV9JTlQuRlkyMDE2AQAAAPE/BAACAAAACTIwLjUxNTgzNwEIAAAABQAAAAExAQAAAAoxOTQzOTM0NTI4AwAAAAMx</t>
  </si>
  <si>
    <t>NjACAAAABDQxOTAEAAAAATAHAAAACTgvMzAvMjAxOQgAAAAKMTIvMzEvMjAxNgkAAAABMDgsGbWWLdcID12f/5Yt1wggQ0lRLlRTRTo0MTg1LklRX0ZVTExfVElNRS5GWTIwMTQBAAAA51wNAAIAAAAENTU0OABmh9TAli3XCH6l2P2WLdcII0NJUS5FTlhUQlI6U09MQi5JUV9NQUNISU5FUlkuRlkyMDExAQAAAO3DBQACAAAABTEyMzI1AQgAAAAFAAAAATEBAAAACjE1OTc4MzU0NzUDAAAAAjUwAgAAAAQzMTE0BAAAAAEwBwAAAAk4LzMwLzIwMTkIAAAACjEyLzMxLzIwMTEJAAAAATAWJf63li3XCMBmJP+WLdcIGUNJUS5UU0U6NDA2My5JUV9BRC5GWTIwMTgBAAAA41cNAAMAAAAAAOzCVsGWLdcI9kbe/ZYt1wgoQ0lRLlRTRTo0NjEyLklRX1RPVEFMX0RJVl9QQUlEX0NGLkZZMjAwOQEAAACnVw0AAgAAAAUtMjExOQEIAAAABQAAAAExAQAAAAoxMzg4MTUxNDM0AwAAAAI3OQIAAAAEMjAyMgQAAAABMAcAAAAJOC8zMC8yMDE5CAAAAAkzLzMxLzIwMDkJAAAAATAAOMq/li3XCJ8P+f2WLdcIJUNJUS5UU0U6MzQwMS5JUV9HQUlOX0FTU0VUU19DRi5GWTIwMTgBAAAAwlUNAAIAAAAELTM3MgEIAAAABQAAAAExAQAAAAoxODk0MDg0NjYwAwAAAAI3OQIAAAAEMjAyNgQAAAABMAcAAAAJOC8zMC8yMDE5CAAAAAkzLzMxLzIwMTgJAAAAATB6IbO7li3XCOXkjf6WLdcIKkNJUS5UU0U6NDA2My5JUV9UT1RBTF9FUVVJ</t>
  </si>
  <si>
    <t>VFkuRlkyMDE2Li4uLkpQWQEAAADjVw0AAgAAAAcyMDgwNDY0AQgAAAAFAAAAATEBAAAACjE3OTkyNDMzNDUDAAAAAjc5AgAAAAQxMjc1BAAAAAEwBwAAAAk4LzMwLzIwMTkIAAAACTMvMzEvMjAxNgkAAAABMOnPo7WWLdcIwyW6/5Yt1wg5Q0lRLlRTRTo0MTg1LklRX0NVU1RPTV9CRVRBLi0xMDRXLjIwMDMvMDMvMzEuLl5OMjI1LkpQWS5IAQAAAOdcDQACAAAAETAuODY4MzkxOTkxNDQ0Nzc1AGzL9NqWLdcI3Fj8/5Yt1wgkQ0lRLlRTRTo0NjEyLklRX1BFUklPRERBVEVfSVMuRlkyMDAwAQAAAKdXDQAFAAAACjIwMDAvMDMvMzEAlzMDs5Yt1whUu8r/li3XCB9DSVEuVFNFOjM0MDIuSVFfVE9UQUxfQ0EuRlkyMDE5AQAAALhVDQACAAAABzExOTEzMjkBCAAAAAUAAAABMQEAAAAKMTk2OTYwMTIyNwMAAAACNzkCAAAABDEwMDgEAAAAATAHAAAACTgvMzAvMjAxOQgAAAAJMy8zMS8yMDE5CQAAAAEwYTnkvJYt1wgBhnf+li3XCCBDSVEuVFNFOjQwNjMuSVFfTUFDSElORVJZLkZZMjAxNQEAAADjVw0AAwAAAAAAA05WwZYt1whXNt39li3XCC9DSVEuVFNFOjM0MDUuSVFfSU1QVVRfT1BFUl9MRUFTRV9JTlRfRVhQLkZZMjAxMwEAAADyVQ0AAwAAAAAASKitv5Yt1wjpGhj+li3XCCFDSVEuREI6QkFTLklRX0VCSVRBX01BUkdJTi5GWTIwMTcBAAAAatcFAAIAAAAHMTIuMjE0MwEIAAAABQAAAAExAQAAAAoxOTQ3</t>
  </si>
  <si>
    <t>NDAzMDM5AwAAAAI1MAIAAAAENDQxOQQAAAABMAcAAAAJOC8zMC8yMDE5CAAAAAoxMi8zMS8yMDE3CQAAAAEwsqRptJYt1wgJR67/li3XCCNDSVEuTllTRTpIWEwuSVFfVE9UQUxfRVFVSVRZLkZZMjAxNgEAAADxPwQAAgAAAAYxMjQ0LjkBCAAAAAUAAAABMQEAAAAKMTk0MzkzNDUyOAMAAAADMTYwAgAAAAQxMjc1BAAAAAEwBwAAAAk4LzMwLzIwMTkIAAAACjEyLzMxLzIwMTYJAAAAATDc3Ci6li3XCDGX4f6WLdcIH0NJUS5UU0U6NDE4NS5JUV9FQklUX0lOVC5GWTIwMTcBAAAA51wNAAIAAAAJNDYuMzA5MDEyAQgAAAAFAAAAATEBAAAACjE4NDc1Njg4MDEDAAAAAjc5AgAAAAQ0MTg5BAAAAAEwBwAAAAk4LzMwLzIwMTkIAAAACTMvMzEvMjAxNwkAAAABMMyNwbaWLdcIK8Zd/5Yt1wgeQ0lRLkRCOkJBUy5JUV9OSV9NQVJHSU4uRlkyMDE4AQAAAGrXBQACAAAABjcuNTEwMQEIAAAABQAAAAExAQAAAAoxOTQ3NDAzMDUwAwAAAAI1MAIAAAAENDA5NAQAAAABMAcAAAAJOC8zMC8yMDE5CAAAAAoxMi8zMS8yMDE4CQAAAAEwsqRptJYt1wh2QaL/li3XCBlDSVEuVFNFOjM0MDIuSVFfR1cuRlkyMDE1AQAAALhVDQACAAAABTYzMzY5AQgAAAAFAAAAATEBAAAACjE3NDQ5NDYzMTEDAAAAAjc5AgAAAAQxMTcxBAAAAAEwBwAAAAk4LzMwLzIwMTkIAAAACTMvMzEvMjAxNQkAAAABMJh247yWLdcI9F5w/pYt1wgmQ0lR</t>
  </si>
  <si>
    <t>Lk5ZU0U6TFlCLklRX0NBU0hfQ09OVkVSU0lPTi5GWTIwMTUBAAAAaBcMAAIAAAAJNTYuMTcxNjc1AQgAAAAFAAAAATEBAAAACjE4NzU2NTk5NzcDAAAAAzE2MAIAAAAENDE4NAQAAAABMAcAAAAJOC8zMC8yMDE5CAAAAAoxMi8zMS8yMDE1CQAAAAEwHHoZtZYt1whfzJr/li3XCCBDSVEuVFNFOjQ2MTMuSVFfQ0hBTkdFX0FQLkZZMjAxOAEAAAAQXQ0AAgAAAAUxMTY5MQEIAAAABQAAAAExAQAAAAoxODk1MTgzNzgxAwAAAAI3OQIAAAAEMjAxNwQAAAABMAcAAAAJOC8zMC8yMDE5CAAAAAkzLzMxLzIwMTgJAAAAATBeLAC+li3XCHvvWP6WLdcII0NJUS5UU0U6NDYxMi5JUV9CRVRBXzFZUi4yMDEzLzAzLzMxAQAAAKdXDQACAAAAETAuNTE0NDY4MjE2MTU4MjQzAI9m0tuWLdcIeBvv/5Yt1wglQ0lRLlRTRTozNDAyLklRX09USEVSX0NMX1NVUFBMLkZZMjAxNwEAAAC4VQ0AAgAAAAYxNDAzODIBCAAAAAUAAAABMQEAAAAKMTg0ODU4MTAzOQMAAAACNzkCAAAABDEwNTcEAAAAATAHAAAACTgvMzAvMjAxOQgAAAAJMy8zMS8yMDE3CQAAAAEweevjvJYt1wiVAIT+li3XCB5DSVEuTllTRTpIWEwuSVFfSU5DX1RBWC5GWTIwMTEBAAAA8T8EAAIAAAAENDEuNgEIAAAABQAAAAExAQAAAAoxNjU3MDQxODQwAwAAAAMxNjACAAAAAjc1BAAAAAEwBwAAAAk4LzMwLzIwMTkIAAAACjEyLzMxLzIwMTEJAAAAATAkHZG6li3X</t>
  </si>
  <si>
    <t>CDgzv/6WLdcIJUNJUS5UU0U6NDYxMy5JUV9PVEhFUl9DTF9TVVBQTC5GWTIwMTQBAAAAEF0NAAIAAAAFMTE0NzEBCAAAAAUAAAABMQEAAAAKMTY4NjYzODIxMQMAAAACNzkCAAAABDEwNTcEAAAAATAHAAAACTgvMzAvMjAxOQgAAAAJMy8zMS8yMDE0CQAAAAEwnJD/vZYt1wgMfwL+li3XCBlDSVEuVFNFOjQ2MTMuSVFfQUQuRlkyMDA4AQAAABBdDQACAAAABy0xMjI2MDYBCAAAAAUAAAABMQEAAAAKMTA2NTAyMTE5MwMAAAACNzkCAAAABDEwNzUEAAAAATAHAAAACTgvMzAvMjAxOQgAAAAJMy8zMS8yMDA4CQAAAAEwHnW4vpYt1wi1fzr+li3XCCVDSVEuVFNFOjQxODUuSVFfUFJFRl9ESVZfT1RIRVIuRlkyMDE5AQAAAOdcDQADAAAAAACy+9TAli3XCBNt8/2WLdcILkNJUS5UU0U6NDA2My5JUV9NSU5PUklUWV9JTlRFUkVTVF9UT1RBTC5GWTIwMTgBAAAA41cNAAIAAAAFNjEyNTgBCAAAAAUAAAABMQEAAAAKMTg5NTE4MzkxNAMAAAACNzkCAAAABDEzMTIEAAAAATAHAAAACTgvMzAvMjAxOQgAAAAJMy8zMS8yMDE4CQAAAAEw3ulWwZYt1wiC19T9li3XCBpDSVEuTllTRTpIWEwuSVFfQ0lQLkZZMjAwNwEAAADxPwQAAgAAAAUxMjQuNQEIAAAABQAAAAExAQAAAAoxMzI0MzA4Nzc4AwAAAAMxNjACAAAABDMwMzMEAAAAATAHAAAACTgvMzAvMjAxOQgAAAAKMTIvMzEvMjAwNwkAAAABMFPVoLqWLdcItAbB/pYt</t>
  </si>
  <si>
    <t>1wgjQ0lRLkRCOkJBUy5JUV9CQVNJQ19FUFNfRVhDTC5GWTIwMTUBAAAAatcFAAIAAAAINC4zNDA4NzIBCAAAAAUAAAABMQEAAAAKMTgyOTI4MjY1NAMAAAACNTACAAAABDMwNjQEAAAAATAHAAAACTgvMzAvMjAxOQgAAAAKMTIvMzEvMjAxNQkAAAABMGKkaLiWLdcIvxgd/5Yt1wggQ0lRLk5ZU0U6REQuSVFfQ0FTSF9FUVVJVi5GWTIwMTUBAAAAuLkLAAIAAAAEODQxOQEIAAAABQAAAAExAQAAAAoxODc0NjI3NTk1AwAAAAMxNjACAAAABDEwOTYEAAAAATAHAAAACTgvMzAvMjAxOQgAAAAKMTIvMzEvMjAxNQkAAAABMIVgoLqWLdcI7Jy8/pYt1wglQ0lRLlRTRTo0NjEyLklRX09USEVSX0NBX1NVUFBMLkZZMjAwOAEAAACnVw0AAgAAAAQ1MDEyAQgAAAAFAAAAATEBAAAACjEwNjYwNjM1NjIDAAAAAjc5AgAAAAQxMDU1BAAAAAEwBwAAAAk4LzMwLzIwMTkIAAAACTMvMzEvMjAwOAkAAAABMCwQyr+WLdcIdt3n/ZYt1wgQQ0lRLjAuSVFfR1BQRS5GWQUAAAAAAAAACAAAABUoSW52YWxpZCBUaW1lIFBlcmlvZCnefuC3li3XCJBAY/+WLdcII0NJUS5UU0U6MzQwMS5JUV9CRVRBXzJZUi4yMDE1LzAzLzMxAQAAAMJVDQACAAAAETAuODM3ODMwMTczNTE0MjIxAJQ/0tuWLdcIVDfz/5Yt1wgoQ0lRLlRTRTozNDAyLklRX0RFRl9UQVhfQVNTRVRTX0xULkZZMjAxNQEAAAC4VQ0AAgAAAAUxMzI5NAEIAAAABQAAAAEx</t>
  </si>
  <si>
    <t>AQAAAAoxNzQ0OTQ2MzExAwAAAAI3OQIAAAAEMTAyNgQAAAABMAcAAAAJOC8zMC8yMDE5CAAAAAkzLzMxLzIwMTUJAAAAATCYduO8li3XCGeFRv6WLdcIIENJUS5OWVNFOkRELklRX0NPTU1PTl9SRVAuRlkyMDEwAQAAALi5CwACAAAAAy0xNAEIAAAABQAAAAExAQAAAAoxNTg3ODI5OTcwAwAAAAMxNjACAAAABDIxNjQEAAAAATAHAAAACTgvMzAvMjAxOQgAAAAKMTIvMzEvMjAxMAkAAAABMJpU0LuWLdcIAR2r/pYt1wgmQ0lRLlRTRTo0NjEyLklRX0NBU0hfQUNRVUlSRV9DRi5GWTIwMTMBAAAAp1cNAAIAAAAELTU2OAEIAAAABQAAAAExAQAAAAoxNjI1NDU3NTc3AwAAAAI3OQIAAAAEMjA1NwQAAAABMAcAAAAJOC8zMC8yMDE5CAAAAAkzLzMxLzIwMTMJAAAAATD0RSW/li3XCGVpNP6WLdcIKENJUS5OWVNFOkRELklRX0RFQlRfRVFVSVZfTkVUX1BCTy5GWTIwMTIBAAAAuLkLAAIAAAAEOTExNQEIAAAABQAAAAExAQAAAAoxNzE4OTQwNjUxAwAAAAMxNjACAAAABTIxNjc5BAAAAAEwBwAAAAk4LzMwLzIwMTkIAAAACjEyLzMxLzIwMTIJAAAAATDLotC7li3XCATwl/6WLdcIJENJUS5OWVNFOkhYTC5JUV9DQVNIX0lOVEVSRVNULkZZMjAxMAEAAADxPwQAAgAAAAQyMy41AQgAAAAFAAAAATEBAAAACjE1ODY4NDkxMTMDAAAAAzE2MAIAAAAEMzAyOAQAAAABMAcAAAAJOC8zMC8yMDE5CAAAAAoxMi8zMS8yMDEw</t>
  </si>
  <si>
    <t>CQAAAAEwJB2RupYt1whPAMr+li3XCC1DSVEuTllTRTpMWUIuSVFfT1RIRVJfSU5WRVNUX0FDVF9TVVBQTC5GWTIwMDkBAAAAaBcMAAIAAAADMTI1AQgAAAAFAAAAATEBAAAACjE1MjYwNTkwMjADAAAAAzE2MAIAAAAEMjA1MQQAAAABMAcAAAAJOC8zMC8yMDE5CAAAAAoxMi8zMS8yMDA5CQAAAAEwWnp1uZYt1wglZdf+li3XCCBDSVEuVFNFOjM0MDEuSVFfU1RfSU5WRVNULkZZMjAxNwEAAADCVQ0AAgAAAAUyMDAwMAEIAAAABQAAAAExAQAAAAoxODQ3OTc3MDE4AwAAAAI3OQIAAAAEMTA2OQQAAAABMAcAAAAJOC8zMC8yMDE5CAAAAAkzLzMxLzIwMTcJAAAAATBb+rK7li3XCCU4cP6WLdcIIkNJUS5OWVNFOkhYTC5JUV9RVUlDS19SQVRJTy5GWTIwMDkBAAAA8T8EAAIAAAAIMS4zMzExODQBCAAAAAUAAAABMQEAAAAKMTQ5NDQ1MTI5NwMAAAADMTYwAgAAAAQ0MTIxBAAAAAEwBwAAAAk4LzMwLzIwMTkIAAAACjEyLzMxLzIwMDkJAAAAATDDnrS1li3XCC42kf+WLdcIG0NJUS5UU0U6NDYxMy5JUV9HUFBFLkZZMjAxNAEAAAAQXQ0AAwAAAAAAnJD/vZYt1whrQkL+li3XCDlDSVEuVFNFOjM0MDEuSVFfQ1VTVE9NX0JFVEEuLTEwNFcuMjAxMi8wMy8zMS4uXk4yMjUuSlBZLkgBAAAAwlUNAAIAAAAQMS4xNDE5MjEwNDY0NjAyMQDIjNLbli3XCJlN8v+WLdcIGkNJUS4wLklRX0NBUElUQUxfTEVBU0VTLkZZBQAA</t>
  </si>
  <si>
    <t>AAAAAAAIAAAAFShJbnZhbGlkIFRpbWUgUGVyaW9kKd5+4LeWLdcI8q9l/5Yt1wgaQ0lRLlRTRTozNDAxLklRX0VCVC5GWTIwMTcBAAAAwlUNAAIAAAAFMzM5MjgBCAAAAAUAAAABMQEAAAAKMTg0Nzk3NzAxOAMAAAACNzkCAAAAAzEzOQQAAAABMAcAAAAJOC8zMC8yMDE5CAAAAAkzLzMxLzIwMTcJAAAAATBb+rK7li3XCJ5qnf6WLdcIH0NJUS5UU0U6MzQwMi5JUV9CVl9TSEFSRS5GWTIwMTEBAAAAuFUNAAIAAAAKMzYzLjkwMTU1NQEIAAAABQAAAAExAQAAAAoxNDYwNzE3NjgxAwAAAAI3OQIAAAAENDAyMAQAAAABMAcAAAAJOC8zMC8yMDE5CAAAAAkzLzMxLzIwMTEJAAAAATBJ4ee8li3XCEehSv6WLdcIJENJUS5UU0U6MzQwMS5JUV9JTkNfRVFVSVRZX0NGLkZZMjAxMQEAAADCVQ0AAgAAAAUtNjMwMAEIAAAABQAAAAExAQAAAAoxNDcwNzg0OTI2AwAAAAI3OQIAAAAEMjA4NgQAAAABMAcAAAAJOC8zMC8yMDE5CAAAAAkzLzMxLzIwMTEJAAAAATBhB428li3XCKQni/6WLdcIJ0NJUS5FTlhUQlI6U09MQi5JUV9DT01NT05fSVNTVUVELkZZMjAxMAEAAADtwwUAAwAAAAAA2/79t5Yt1wjBWyj/li3XCCJDSVEuTllTRTpMWUIuSVFfT1RIRVJfSU5UQU4uRlkyMDEzAQAAAGgXDAACAAAAAzkwNAEIAAAABQAAAAExAQAAAAoxNzc2NDQxODY3AwAAAAMxNjACAAAABDEwNDAEAAAAATAHAAAACTgvMzAvMjAxOQgA</t>
  </si>
  <si>
    <t>AAAKMTIvMzEvMjAxMwkAAAABMFjIdbmWLdcIkAwM/5Yt1wgkQ0lRLk5ZU0U6REQuSVFfU1BFQ0lBTF9ESVZfQ0YuRlkyMDE1AQAAALi5CwADAAAAAACFYKC6li3XCNzDvP6WLdcIKENJUS5FTlhUQlI6U09MQi5JUV9EQVlTX1NBTEVTX09VVC5GWTIwMDgBAAAA7cMFAAIAAAAJOTEuMDAxMTQyAQgAAAAFAAAAATEBAAAACjEzNjY5NTI5MjUDAAAAAjUwAgAAAAQ0MDQyBAAAAAEwBwAAAAk4LzMwLzIwMTkIAAAACjEyLzMxLzIwMDgJAAAAATCypGm0li3XCJylqP+WLdcIJENJUS5UU0U6NDE4NS5JUV9NQVJLRVRDQVAuMjAwNS8wMy8zMQEAAADnXA0AAgAAAA01Mzc2NDAuOTU0NTE1AQYAAAAFAAAAATEBAAAACTEzNzkzNTkzMQMAAAACNzkCAAAABjEwMDA1NAQAAAABMAcAAAAJMy8zMS8yMDA1Zn4F3JYt1wjoCvz/li3XCChDSVEuVFNFOjM0MDIuSVFfRklYRURfQVNTRVRfVFVSTlMuRlkyMDE5AQAAALhVDQACAAAACDIuNDgzMzMyAQgAAAAFAAAAATEBAAAACjE5Njk2MDEyMjcDAAAAAjc5AgAAAAQ0MDY2BAAAAAEwBwAAAAk4LzMwLzIwMTkIAAAACTMvMzEvMjAxOQkAAAABMFcDtLWWLdcIBSuO/5Yt1wggQ0lRLkRCOkJBUy5JUV9BRFZFUlRJU0lORy5GWTIwMTcBAAAAatcFAAMAAAAAAE3LaLiWLdcILYgm/5Yt1wgjQ0lRLlRTRTozNDA1LklRX0JFVEFfMVlSLjIwMTUvMTIvMzEBAAAA8lUNAAIAAAARMC45</t>
  </si>
  <si>
    <t>MDUwNDgwNDQzNDQ0NjgAyIzS25Yt1whLt+//li3XCCZDSVEuVFNFOjQwNjMuSVFfRklMSU5HX0NVUlJFTkNZLkZZMjAwOAEAAADjVw0AAwAAAANKUFkAyzjUwJYt1whcftH9li3XCCFDSVEuVFNFOjQwNjMuSVFfTkVUX0NIQU5HRS5GWTIwMDgBAAAA41cNAAIAAAAHLTEwMjkxMwEIAAAABQAAAAExAQAAAAoxMDYyNzUxOTUyAwAAAAI3OQIAAAAEMjA5MwQAAAABMAcAAAAJOC8zMC8yMDE5CAAAAAkzLzMxLzIwMDgJAAAAATDLONTAli3XCGdd6/2WLdcIHUNJUS5OWVNFOkhYTC5JUV9DT01NT04uRlkyMDE3AQAAAPE/BAACAAAAAzEuMQEIAAAABQAAAAExAQAAAAoxOTQzOTM0NTI5AwAAAAMxNjACAAAABDExMDMEAAAAATAHAAAACTgvMzAvMjAxOQgAAAAKMTIvMzEvMjAxNwkAAAABMNEDKbqWLdcIHIzl/pYt1wgkQ0lRLkRCOkJBUy5JUV9ORVRfREVCVF9JU1NVRUQuRlkyMDEzAQAAAGrXBQACAAAAAzgyOAEIAAAABQAAAAExAQAAAAoxNzIxMDY5MTk2AwAAAAI1MAIAAAAEMjAwMwQAAAABMAcAAAAJOC8zMC8yMDE5CAAAAAoxMi8zMS8yMDEzCQAAAAEwhqKFuZYt1wjcVAf/li3XCCZDSVEuVFNFOjM0MDUuSVFfTkVUX0RFQlRfSVNTVUVELkZZMjAxMgEAAADyVQ0AAgAAAAQtODYyAQgAAAAFAAAAATEBAAAACjE1NTQzMzcyNDIDAAAAAjc5AgAAAAQyMDAzBAAAAAEwBwAAAAk4LzMwLzIwMTkIAAAACTMvMzEv</t>
  </si>
  <si>
    <t>MjAxMgkAAAABMFSBrb+WLdcI6RoY/pYt1wggQ0lRLk5ZU0U6REQuSVFfVE9UQUxfTElBQi5GWTIwMTIBAAAAuLkLAAIAAAAFNDc1OTEBCAAAAAUAAAABMQEAAAAKMTcxODk0MDY1MQMAAAADMTYwAgAAAAQxMjc2BAAAAAEwBwAAAAk4LzMwLzIwMTkIAAAACjEyLzMxLzIwMTIJAAAAATDLotC7li3XCN+AnP6WLdcIMUNJUS5UU0U6MzQwMi5JUV9DSEFOR0VfTkVUX1dPUktJTkdfQ0FQSVRBTC5GWTIwMDkBAAAAuFUNAAIAAAAFMjU1NjQBCAAAAAUAAAABMQEAAAAKMTM4MDI4NjkxNwMAAAACNzkCAAAABDQ0MjEEAAAAATAHAAAACTgvMzAvMjAxOQgAAAAJMy8zMS8yMDA5CQAAAAEwU7rnvJYt1wgB/1n+li3XCCRDSVEuTllTRTpIWEwuSVFfQ09NTU9OX0lTU1VFRC5GWTIwMTUBAAAA8T8EAAIAAAAEMTMuMwEIAAAABQAAAAExAQAAAAoxODczMzg5MDQyAwAAAAMxNjACAAAABDIxNjkEAAAAATAHAAAACTgvMzAvMjAxOQgAAAAKMTIvMzEvMjAxNQkAAAABMNzcKLqWLdcINfDd/pYt1wgmQ0lRLk5ZU0U6REQuSVFfQ0hBTkdFX0lOVkVOVE9SWS5GWTIwMTUBAAAAuLkLAAIAAAADNzgwAQgAAAAFAAAAATEBAAAACjE4NzQ2Mjc1OTUDAAAAAzE2MAIAAAAEMjA5OQQAAAABMAcAAAAJOC8zMC8yMDE5CAAAAAoxMi8zMS8yMDE1CQAAAAEwhWCgupYt1wjcw7z+li3XCCZDSVEuTllTRTpERC5JUV9UT1RBTF9PVEhFUl9P</t>
  </si>
  <si>
    <t>UEVSLkZZMjAxMAEAAAC4uQsAAgAAAAQ0Nzc4AQgAAAAFAAAAATEBAAAACjE1ODc4Mjk5NzADAAAAAzE2MAIAAAADMzgwBAAAAAEwBwAAAAk4LzMwLzIwMTkIAAAACjEyLzMxLzIwMTAJAAAAATAGLtC7li3XCHstl/6WLdcIJUNJUS5UU0U6NDYxMy5JUV9TUEVDSUFMX0RJVl9DRi5GWTIwMDgBAAAAEF0NAAMAAAAAALbO/r2WLdcIF6YJ/pYt1wgeQ0lRLlRTRTo0MDYzLklRX1JBV19JTlYuRlkyMDE0AQAAAONXDQACAAAABjEyNzUxOQEIAAAABQAAAAExAQAAAAoxNjg2NjM4NDIwAwAAAAI3OQIAAAAEMzE3MQQAAAABMAcAAAAJOC8zMC8yMDE5CAAAAAkzLzMxLzIwMTQJAAAAATDjAFbBli3XCFriwv2WLdcIOUNJUS5UU0U6NDA2My5JUV9DVVNUT01fQkVUQS4tMTA0Vy4yMDEzLzAzLzMxLi5eTjIyNS5KUFkuSAEAAADjVw0AAgAAABAxLjA2NTExODk1NTI4ODEyAMHK0duWLdcIFhb//5Yt1wglQ0lRLlRTRTo0NjEzLklRX1JFVFVSTl9DQVBJVEFMLkZZMjAxNwEAAAAQXQ0AAgAAAAY2LjA1MjMBCAAAAAUAAAABMQEAAAAKMTg0OTAyNjkwNwMAAAACNzkCAAAABDQzNjMEAAAAATAHAAAACTgvMzAvMjAxOQgAAAAJMy8zMS8yMDE3CQAAAAEwlMWZtpYt1wgg13r/li3XCCRDSVEuRU5YVEJSOlNPTEIuSVFfQ0FTSF9UQVhFUy5GWTIwMDcBAAAA7cMFAAIAAAADMjM4AQgAAAAFAAAAATEBAAAACTgxNDIyNTIyNgMA</t>
  </si>
  <si>
    <t>AAACNTACAAAABDMwNTMEAAAAATAHAAAACTgvMzAvMjAxOQgAAAAKMTIvMzEvMjAwNwkAAAABMEdAabiWLdcIy3AS/5Yt1wglQ0lRLk5ZU0U6SFhMLklRX0dXX0lOVEFOX0FNT1JULkZZMjAxNwEAAADxPwQAAwAAAAAA3NwoupYt1wguuNX+li3XCCxDSVEuREI6QkFTLklRX01JTk9SSVRZX0lOVEVSRVNUX1RPVEFMLkZZMjAxNQEAAABq1wUAAgAAAAM2MjkBCAAAAAUAAAABMQEAAAAKMTgyOTI4MjY1NAMAAAACNTACAAAABDEzMTIEAAAAATAHAAAACTgvMzAvMjAxOQgAAAAKMTIvMzEvMjAxNQkAAAABMGKkaLiWLdcIFEsu/5Yt1wgnQ0lRLlRTRTo0NjEzLklRX01BUktFVENBUC4yMDA5LzMvMzEuSlBZAQAAABBdDQACAAAADTE0NTI2OC45NDA4MDQBBgAAAAUAAAABMQEAAAAJNzkxODgzMDgzAwAAAAI3OQIAAAAGMTAwMDU0BAAAAAEwBwAAAAkzLzMxLzIwMDl5pPTali3XCOOKcA6XLdcIKkNJUS5OWVNFOkxZQi5JUV9JTkNfVEFYX1BBWV9DVVJSRU5ULkZZMjAxMQEAAABoFwwAAgAAAAIzNgEIAAAABQAAAAExAQAAAAoxNjU5Mzg0NjEyAwAAAAMxNjACAAAABDEwOTQEAAAAATAHAAAACTgvMzAvMjAxOQgAAAAKMTIvMzEvMjAxMQkAAAABMFWhdbmWLdcIhwbk/pYt1wgpQ0lRLk5ZU0U6SFhMLklRX0FTU0VUX1dSSVRFRE9XTl9DRi5GWTIwMTcBAAAA8T8EAAMAAAAAANEDKbqWLdcICIze/pYt1wglQ0lRLk5Z</t>
  </si>
  <si>
    <t>U0U6TFlCLklRX1NQRUNJQUxfRElWX0NGLkZZMjAxNAEAAABoFwwAAwAAAAAAPb0OuZYt1wg7Afv+li3XCCNDSVEuVFNFOjQwNjMuSVFfRklOSVNIRURfSU5WLkZZMjAxMwEAAADjVw0AAgAAAAYxMjM0NDIBCAAAAAUAAAABMQEAAAAKMTYyNTQ1NzcwNwMAAAACNzkCAAAABDMwNzUEAAAAATAHAAAACTgvMzAvMjAxOQgAAAAJMy8zMS8yMDEzCQAAAAEwMa/UwJYt1whkbcL9li3XCCVDSVEuVFNFOjQ2MTMuSVFfR0FJTl9BU1NFVFNfQ0YuRlkyMDE1AQAAABBdDQACAAAAAzM3MwEIAAAABQAAAAExAQAAAAoxNzQ1OTE2NjY5AwAAAAI3OQIAAAAEMjAyNgQAAAABMAcAAAAJOC8zMC8yMDE5CAAAAAkzLzMxLzIwMTUJAAAAATB53v+9li3XCLVdYv6WLdcII0NJUS5UU0U6MzQwMi5JUV9HUk9TU19NQVJHSU4uRlkyMDA4AQAAALhVDQACAAAABzIwLjA4NDQBCAAAAAUAAAABMQEAAAAKMTA1Nzg4ODI2MgMAAAACNzkCAAAABDQwNzQEAAAAATAHAAAACTgvMzAvMjAxOQgAAAAJMy8zMS8yMDA4CQAAAAEwieyZtpYt1wjo0Yr/li3XCCFDSVEuVFNFOjQ2MTMuSVFfT1RIRVJfT1BFUi5GWTIwMTcBAAAAEF0NAAMAAAAAAGwFAL6WLdcIsps+/pYt1wgjQ0lRLk5ZU0U6SFhMLklRX0lOVEVSRVNUX0VYUC5GWTIwMTYBAAAA8T8EAAIAAAAFLTIyLjEBCAAAAAUAAAABMQEAAAAKMTk0MzkzNDUyOAMAAAADMTYwAgAAAAI4MgQA</t>
  </si>
  <si>
    <t>AAABMAcAAAAJOC8zMC8yMDE5CAAAAAoxMi8zMS8yMDE2CQAAAAEw3NwoupYt1wi6Icz+li3XCCNDSVEuTllTRTpERC5JUV9FQklUREFfTUFSR0lOLkZZMjAxNQEAAAC4uQsAAgAAAAcxNy40ODUzAQgAAAAFAAAAATEBAAAACjE4NzQ2Mjc1OTUDAAAAAzE2MAIAAAAENDA0NwQAAAABMAcAAAAJOC8zMC8yMDE5CAAAAAoxMi8zMS8yMDE1CQAAAAEwzne0tZYt1whec57/li3XCCRDSVEuVFNFOjM0MDEuSVFfQ0FTSF9JTlRFUkVTVC5GWTIwMTABAAAAwlUNAAIAAAAENjE1NQEIAAAABQAAAAExAQAAAAoxNDcwNzg1MTUxAwAAAAI3OQIAAAAEMzAyOAQAAAABMAcAAAAJOC8zMC8yMDE5CAAAAAkzLzMxLzIwMTAJAAAAATBr4Iy8li3XCGdOff6WLdcIIENJUS5UU0U6MzQwMS5JUV9SRF9FWFBfRk4uRlkyMDEwAQAAAMJVDQACAAAABTMzMzU2AQgAAAAFAAAAATEBAAAACjE0NzA3ODUxNTEDAAAAAjc5AgAAAAQzMTY4BAAAAAEwBwAAAAk4LzMwLzIwMTkIAAAACTMvMzEvMjAxMAkAAAABMHe5jLyWLdcIz714/pYt1wgZQ0lRLlRTRTozNDAxLklRX0FFLkZZMjAxNgEAAADCVQ0AAgAAAAUyNDk5NwEIAAAABQAAAAExAQAAAAoxODQ3NjM2MDgyAwAAAAI3OQIAAAAEMTAxNgQAAAABMAcAAAAJOC8zMC8yMDE5CAAAAAkzLzMxLzIwMTYJAAAAATB907K7li3XCLInmf6WLdcIIUNJUS5UU0U6NDYxMy5JUV9PVEhFUl9PUEVS</t>
  </si>
  <si>
    <t>LkZZMjAwOQEAAAAQXQ0AAgAAAAM2NjEBCAAAAAUAAAABMQEAAAAKMTM4NjcyNDM1OQMAAAACNzkCAAAAAzI2MAQAAAABMAcAAAAJOC8zMC8yMDE5CAAAAAkzLzMxLzIwMDkJAAAAATC2zv69li3XCFTeO/6WLdcIIUNJUS5UU0U6MzQwMS5JUV9DQVNIX0VRVUlWLkZZMjAwOQEAAADCVQ0AAgAAAAUxODc5NwEIAAAABQAAAAExAQAAAAoxMzgyNTA1MzAwAwAAAAI3OQIAAAAEMTA5NgQAAAABMAcAAAAJOC8zMC8yMDE5CAAAAAkzLzMxLzIwMDkJAAAAATDgkoy8li3XCLOhbf6WLdcIG0NJUS5EQjpCQVMuSVFfR0FfRVhQLkZZMjAxMAEAAABq1wUAAgAAAAQxMTM4AQgAAAAFAAAAATEBAAAACjE1MjUwMzQxNzMDAAAAAjUwAgAAAAUyMTU2MgQAAAABMAcAAAAJOC8zMC8yMDE5CAAAAAoxMi8zMS8yMDEwCQAAAAEwvLeEuZYt1wjfuPj+li3XCCdDSVEuVFNFOjQwNjMuSVFfTUFSS0VUQ0FQLjIwMTAvMy8zMS5KUFkBAAAA41cNAAIAAAAMMjMwNTA1Mi43MDE4AQYAAAAFAAAAATEBAAAACjEzMjA3MDI2NjMDAAAAAjc5AgAAAAYxMDAwNTQEAAAAATAHAAAACTMvMzEvMjAxMIt99NqWLdcI7jxwDpct1wggQ0lRLlRTRTo0NjEzLklRX05JX01BUkdJTi5GWTIwMTUBAAAAEF0NAAIAAAAGNS44NDIyAQgAAAAFAAAAATEBAAAACjE3NDU5MTY2NjkDAAAAAjc5AgAAAAQ0MDk0BAAAAAEwBwAAAAk4LzMwLzIwMTkIAAAACTMv</t>
  </si>
  <si>
    <t>MzEvMjAxNQkAAAABMJTFmbaWLdcIFGJs/5Yt1wggQ0lRLlRTRTozNDAyLklRX1NHQV9TVVBQTC5GWTIwMDkBAAAAuFUNAAIAAAAGMTcyODg3AQgAAAAFAAAAATEBAAAACjEzODAyODY5MTcDAAAAAjc5AgAAAAMxMDIEAAAAATAHAAAACTgvMzAvMjAxOQgAAAAJMy8zMS8yMDA5CQAAAAEwikTnvJYt1wg4MWT+li3XCBxDSVEuREI6QkFTLklRX0lOQ19UQVguRlkyMDE2AQAAAGrXBQACAAAABDExNDABCAAAAAUAAAABMQEAAAAKMTg3NTk4NjE0NwMAAAACNTACAAAAAjc1BAAAAAEwBwAAAAk4LzMwLzIwMTkIAAAACjEyLzMxLzIwMTYJAAAAATBipGi4li3XCCsvKv+WLdcIGUNJUS5OWVNFOkhYTC5JUV9SRS5GWTIwMTYBAAAA8T8EAAIAAAAGMTI1NC43AQgAAAAFAAAAATEBAAAACjE5NDM5MzQ1MjgDAAAAAzE2MAIAAAAEMTIyMgQAAAABMAcAAAAJOC8zMC8yMDE5CAAAAAoxMi8zMS8yMDE2CQAAAAEw3NwoupYt1wg9F+X+li3XCBtDSVEuVFNFOjQxODUuSVFfTEFORC5GWTIwMTYBAAAA51wNAAMAAAAAADGv1MCWLdcIUmjZ/ZYt1wglQ0lRLkRCOkJBUy5JUV9NQVJLRVRDQVAuMjAwMC8zLzMxLkpQWQEAAABq1wUAAgAAAA4zMDI4MjM1Ljc0NDE1MgEGAAAABQAAAAExAQAAAAk2MTc4NDc3OTQDAAAAAjc5AgAAAAYxMDAwNTQEAAAAATAHAAAACTMvMzEvMjAwMHmk9NqWLdcIU6xyDpct1wgdQ0lRLlRTRTo0NjEz</t>
  </si>
  <si>
    <t>LklRX0NPTU1PTi5GWTIwMTABAAAAEF0NAAIAAAAFMjU2NTgBCAAAAAUAAAABMQEAAAAKMTM4NjcyNDc3MgMAAAACNzkCAAAABDExMDMEAAAAATAHAAAACTgvMzAvMjAxOQgAAAAJMy8zMS8yMDEwCQAAAAEwwRv/vZYt1wiuRyv+li3XCB9DSVEuVFNFOjQ2MTMuSVFfRUJJVF9JTlQuRlkyMDExAQAAABBdDQACAAAACTIxNS4zMjY1MwEIAAAABQAAAAExAQAAAAoxNDYyNzEyNDM5AwAAAAI3OQIAAAAENDE4OQQAAAABMAcAAAAJOC8zMC8yMDE5CAAAAAkzLzMxLzIwMTEJAAAAATCfnpm2li3XCNnAe/+WLdcIGkNJUS5UU0U6NDYxMy5JUV9SRVYuRlkyMDE5AQAAABBdDQACAAAABjQyNzQyNQEIAAAABQAAAAExAQAAAAoxOTcwMjEyOTgyAwAAAAI3OQIAAAADMTEyBAAAAAEwBwAAAAk4LzMwLzIwMTkIAAAACTMvMzEvMjAxOQkAAAABMF4sAL6WLdcIcTc//pYt1wgnQ0lRLlRTRTo0NjEzLklRX0VCSVREQV9DQVBFWF9JTlQuRlkyMDE1AQAAABBdDQACAAAACTIyLjY4OTU1MgEIAAAABQAAAAExAQAAAAoxNzQ1OTE2NjY5AwAAAAI3OQIAAAAENDE5MQQAAAABMAcAAAAJOC8zMC8yMDE5CAAAAAkzLzMxLzIwMTUJAAAAATCUxZm2li3XCLdAcf+WLdcIJENJUS5UU0U6NDYxMy5JUV9VTkxFVkVSRURfRkNGLkZZMjAxNQEAAAAQXQ0AAgAAAAkxMTQyNS4xMjUBCAAAAAUAAAABMQEAAAAKMTc0NTkxNjY2OQMAAAACNzkC</t>
  </si>
  <si>
    <t>AAAABDQ0MjMEAAAAATAHAAAACTgvMzAvMjAxOQgAAAAJMy8zMS8yMDE1CQAAAAEwed7/vZYt1whK5Fz+li3XCCZDSVEuVFNFOjM0MDIuSVFfRVhUUkFfQUNDX0lURU1TLkZZMjAxOAEAAAC4VQ0AAwAAAAAAeevjvJYt1wgpTmj+li3XCC1DSVEuTllTRTpMWUIuSVFfQ0FTSF9DT05WRVJTSU9OLkZZMjAxNC4uLi5KUFkBAAAAaBcMAAIAAAAJNDQuMTEyODA1AQgAAAAFAAAAATEBAAAACjE4MjgxNjgwOTEDAAAAAzE2MAIAAAAENDE4NAQAAAABMAcAAAAJOC8zMC8yMDE5CAAAAAoxMi8zMS8yMDE0CQAAAAEwyx2ktZYt1whHILz/li3XCClDSVEuREI6QkFTLklRX01JTk9SSVRZX0lOVEVSRVNUX0lTLkZZMjAwOQEAAABq1wUAAgAAAAQtMjQ1AQgAAAAFAAAAATEBAAAACjE0MzYyMDY0NTADAAAAAjUwAgAAAAI4MwQAAAABMAcAAAAJOC8zMC8yMDE5CAAAAAoxMi8zMS8yMDA5CQAAAAEw7GiEuZYt1whpcO/+li3XCCVDSVEuVFNFOjQ2MTIuSVFfU1RfREVCVF9JU1NVRUQuRlkyMDE1AQAAAKdXDQADAAAAAADmbCW/li3XCHWKDP6WLdcIGkNJUS5UU0U6MzQwMi5JUV9FQlQuRlkyMDE1AQAAALhVDQACAAAABjExNDQ2OQEIAAAABQAAAAExAQAAAAoxNzQ0OTQ2MzExAwAAAAI3OQIAAAADMTM5BAAAAAEwBwAAAAk4LzMwLzIwMTkIAAAACTMvMzEvMjAxNQkAAAABMJh247yWLdcIS4tg/pYt1wgiQ0lRLlRTRTozNDA1</t>
  </si>
  <si>
    <t>LklRX1NBTEVfUFBFX0NGLkZZMjAwOAEAAADyVQ0AAgAAAAMxMjgBCAAAAAUAAAABMQEAAAAKMTA1MzQ3ODYzMQMAAAACNzkCAAAABDIwNDIEAAAAATAHAAAACTgvMzAvMjAxOQgAAAAJMy8zMS8yMDA4CQAAAAEweQytv5Yt1wgFaR/+li3XCB5DSVEuTllTRTpERC5JUV9FQlRfRVhDTC5GWTIwMTEBAAAAuLkLAAIAAAAENDE5NAEIAAAABQAAAAExAQAAAAoxNjU4MzE2MTcwAwAAAAMxNjACAAAAATQEAAAAATAHAAAACTgvMzAvMjAxOQgAAAAKMTIvMzEvMjAxMQkAAAABMJpU0LuWLdcIU3uX/pYt1wghQ0lRLk5ZU0U6REQuSVFfTEVWRVJFRF9GQ0YuRlkyMDEwAQAAALi5CwACAAAACDI3ODAuNjI1AQgAAAAFAAAAATEBAAAACjE1ODc4Mjk5NzADAAAAAzE2MAIAAAAENDQyMgQAAAABMAcAAAAJOC8zMC8yMDE5CAAAAAoxMi8zMS8yMDEwCQAAAAEwmlTQu5Yt1wjf2J/+li3XCBpDSVEuVFNFOjM0MDEuSVFfUkVWLkZZMjAxMgEAAADCVQ0AAgAAAAY4NTQzNzABCAAAAAUAAAABMQEAAAAKMTU1NDk1MDgzNgMAAAACNzkCAAAAAzExMgQAAAABMAcAAAAJOC8zMC8yMDE5CAAAAAkzLzMxLzIwMTIJAAAAATBhB428li3XCH+Lbv6WLdcIKkNJUS5UU0U6MzQwNS5JUV9JTkNfVEFYX1BBWV9DVVJSRU5ULkZZMjAwOAEAAADyVQ0AAgAAAAQ4ODI2AQgAAAAFAAAAATEBAAAACjEwNTM0Nzg2MzEDAAAAAjc5AgAAAAQxMDk0</t>
  </si>
  <si>
    <t>BAAAAAEwBwAAAAk4LzMwLzIwMTkIAAAACTMvMzEvMjAwOAkAAAABMHkMrb+WLdcIDgUn/pYt1wgmQ0lRLlRTRTozNDA1LklRX05FVF9ERUJUX0lTU1VFRC5GWTIwMTQBAAAA8lUNAAIAAAAMMTIxMTAuNjYzNjM5AQgAAAAFAAAAATEBAAAACjE3MjcyODMzNjYDAAAAAjc5AgAAAAQyMDAzBAAAAAEwBwAAAAk4LzMwLzIwMTkIAAAACjEyLzMxLzIwMTQJAAAAATBF2be+li3XCL7dGP6WLdcIMkNJUS5OWVNFOkRELklRX0NIQU5HRV9PVEhFUl9ORVRfT1BFUl9BU1NFVFMuRlkyMDE1AQAAALi5CwACAAAAAy00OAEIAAAABQAAAAExAQAAAAoxODc0NjI3NTk1AwAAAAMxNjACAAAABDIwNDUEAAAAATAHAAAACTgvMzAvMjAxOQgAAAAKMTIvMzEvMjAxNQkAAAABMIVgoLqWLdcIXmWt/pYt1wggQ0lRLk5ZU0U6SFhMLklRX1NUX0lOVkVTVC5GWTIwMTYBAAAA8T8EAAMAAAAAANzcKLqWLdcIPRfl/pYt1wglQ0lRLlRTRTo0MTg1LklRX0JBU0lDX0VQU19JTkNMLkZZMjAxNQEAAADnXA0AAgAAAAoxMjguMTkxNjE0AQgAAAAFAAAAATEBAAAACjE3NDM1MTkyODYDAAAAAjc5AgAAAAE5BAAAAAEwBwAAAAk4LzMwLzIwMTkIAAAACTMvMzEvMjAxNQkAAAABMGaH1MCWLdcI9Tvp/ZYt1wgmQ0lRLkRCOkJBUy5JUV9UT1RBTF9ERUJUX0VRVUlUWS5GWTIwMTYBAAAAatcFAAIAAAAHNTEuODgyMgEIAAAABQAAAAExAQAAAAox</t>
  </si>
  <si>
    <t>ODc1OTg2MTQ3AwAAAAI1MAIAAAAENDAzNAQAAAABMAcAAAAJOC8zMC8yMDE5CAAAAAoxMi8zMS8yMDE2CQAAAAEwCu8ZtZYt1wj0YrL/li3XCCJDSVEuREI6QkFTLklRX0VCSVREQV9NQVJHSU4uRlkyMDA5AQAAAGrXBQACAAAABzE1LjIxMzEBCAAAAAUAAAABMQEAAAAKMTQzNjIwNjQ1MAMAAAACNTACAAAABDQwNDcEAAAAATAHAAAACTgvMzAvMjAxOQgAAAAKMTIvMzEvMjAwOQkAAAABMCfHGbWWLdcIlMyv/5Yt1wgkQ0lRLlRTRTo0MDYzLklRX0NPTU1PTl9JU1NVRUQuRlkyMDEyAQAAAONXDQACAAAAATEBCAAAAAUAAAABMQEAAAAKMTU1NDE4OTg1NAMAAAACNzkCAAAABDIxNjkEAAAAATAHAAAACTgvMzAvMjAxOQgAAAAJMy8zMS8yMDEyCQAAAAEwZofUwJYt1whihOT9li3XCB1DSVEuTllTRTpERC5JUV9JTkNfVEFYLkZZMjAwMQEAAAC4uQsAAgAAAAQtMjI4AQgAAAAFAAAAATEBAAAABjIzODI3NgMAAAADMTYwAgAAAAI3NQQAAAABMAcAAAAJOC8zMC8yMDE5CAAAAAoxMi8zMS8yMDAxCQAAAAEwi6cDs5Yt1wjIPOr/li3XCCFDSVEuTllTRTpMWUIuSVFfRUJJVERBX0lOVC5GWTIwMTABAAAAaBcMAAIAAAAGMy4yNTQ0AQgAAAAFAAAAATEBAAAACjE1ODc1NTcxMDADAAAAAzE2MAIAAAAENDE5MAQAAAABMAcAAAAJOC8zMC8yMDE5CAAAAAoxMi8zMS8yMDEwCQAAAAEwHHoZtZYt1wjM+JH/li3XCBxD</t>
  </si>
  <si>
    <t>SVEuVFNFOjQwNjMuSVFfTklfQ0YuRlkyMDEyAQAAAONXDQACAAAABjEwMDY0MwEIAAAABQAAAAExAQAAAAoxNTU0MTg5ODU0AwAAAAI3OQIAAAAEMjE1MAQAAAABMAcAAAAJOC8zMC8yMDE5CAAAAAkzLzMxLzIwMTIJAAAAATBmh9TAli3XCDhXyv2WLdcIJENJUS5UU0U6NDE4NS5JUV9FQklUREFfTUFSR0lOLkZZMjAwOQEAAADnXA0AAgAAAAcxNS4zNDQ1AQgAAAAFAAAAATEBAAAACjEzNzQzNzY2NDgDAAAAAjc5AgAAAAQ0MDQ3BAAAAAEwBwAAAAk4LzMwLzIwMTkIAAAACTMvMzEvMjAwOQkAAAABMNhmwbaWLdcIlSRY/5Yt1wgsQ0lRLlRTRTozNDAxLklRX05FVF9ERUJUX0VCSVREQV9DQVBFWC5GWTIwMTEBAAAAwlUNAAIAAAAHMy4wMTExNAEIAAAABQAAAAExAQAAAAoxNDcwNzg0OTI2AwAAAAI3OQIAAAAFMjMzMTQEAAAAATAHAAAACTgvMzAvMjAxOQgAAAAJMy8zMS8yMDExCQAAAAEw8Cm0tZYt1wi8H4T/li3XCCpDSVEuVFNFOjM0MDUuSVFfVE9UQUxfQ09NTU9OX0VRVUlUWS5GWTIwMTgBAAAA8lUNAAIAAAAGNTU2MDI1AQgAAAAFAAAAATEBAAAACjE5NTE4NjYwNDEDAAAAAjc5AgAAAAQxMDA2BAAAAAEwBwAAAAk4LzMwLzIwMTkIAAAACjEyLzMxLzIwMTgJAAAAATAoTri+li3XCB1eKv6WLdcIIUNJUS5UU0U6NDE4NS5JUV9DQVNIX0VRVUlWLkZZMjAxMAEAAADnXA0AAgAAAAUyNzQwNAEIAAAA</t>
  </si>
  <si>
    <t>BQAAAAExAQAAAAoxMzc0Mzc1NzEwAwAAAAI3OQIAAAAEMTA5NgQAAAABMAcAAAAJOC8zMC8yMDE5CAAAAAkzLzMxLzIwMTAJAAAAATDXjd3Dli3XCIEpsP2WLdcIIkNJUS5UU0U6MzQwMS5JUV9EQV9TVVBQTF9DRi5GWTIwMTUBAAAAwlUNAAIAAAAFNDA3NjkBCAAAAAUAAAABMQEAAAAKMTg0NzYzNjA3OAMAAAACNzkCAAAABDIxNzEEAAAAATAHAAAACTgvMzAvMjAxOQgAAAAJMy8zMS8yMDE1CQAAAAEwfdOyu5Yt1wjQoXT+li3XCCRDSVEuRU5YVEJSOlNPTEIuSVFfQ0FTSF9GSU5BTi5GWTIwMDkBAAAA7cMFAAIAAAAELTEwNQEIAAAABQAAAAExAQAAAAoxNDUyNTM2OTgzAwAAAAI1MAIAAAAEMjAwNAQAAAABMAcAAAAJOC8zMC8yMDE5CAAAAAoxMi8zMS8yMDA5CQAAAAEwLtf9t5Yt1wieUCz/li3XCCFDSVEuVFNFOjQ2MTIuSVFfQ0FTSF9GSU5BTi5GWTIwMTIBAAAAp1cNAAIAAAAGLTExOTQyAQgAAAAFAAAAATEBAAAACjE1NTQ5NTA1ODUDAAAAAjc5AgAAAAQyMDA0BAAAAAEwBwAAAAk4LzMwLzIwMTkIAAAACTMvMzEvMjAxMgkAAAABMO2Fyr+WLdcIBfQC/pYt1wggQ0lRLlRTRTozNDA1LklRX01BQ0hJTkVSWS5GWTIwMDcBAAAA8lUNAAMAAAAAAHkMrb+WLdcIbUcW/pYt1wggQ0lRLk5ZU0U6TFlCLklRX09USEVSX1JFVi5GWTIwMTEBAAAAaBcMAAMAAAAAAFWhdbmWLdcIALnO/pYt1wgZQ0lRLlRT</t>
  </si>
  <si>
    <t>RTo0NjEyLklRX05JLkZZMjAxMgEAAACnVw0AAgAAAAUxMjMxMgEIAAAABQAAAAExAQAAAAoxNTU0OTUwNTg1AwAAAAI3OQIAAAACMTUEAAAAATAHAAAACTgvMzAvMjAxOQgAAAAJMy8zMS8yMDEyCQAAAAEw7YXKv5Yt1wheseP/li3XCCVDSVEuVFNFOjM0MDEuSVFfUFJFRl9ESVZfT1RIRVIuRlkyMDA5AQAAAMJVDQADAAAAAADgkoy8li3XCD1fhf6WLdcII0NJUS5OWVNFOkRELklRX0lNUEFJUk1FTlRfR1cuRlkyMDE0AQAAALi5CwADAAAAAACcOKC6li3XCKmGqP6WLdcIKUNJUS5OWVNFOkxZQi5JUV9DT01NT05fUFJFRl9ESVZfQ0YuRlkyMDA5AQAAAGgXDAADAAAAAABaenW5li3XCHOi6/6WLdcIJUNJUS5OWVNFOkRELklRX1BFUklPRExFTkdUSF9JUy5GWTIwMTMBAAAAuLkLAAEAAAACMTIAnDigupYt1wggcJT+li3XCCJDSVEuRU5YVEJSOlNPTEIuSVFfVFJFQVNVUlkuRlkyMDExAQAAAO3DBQACAAAABC0yOTIBCAAAAAUAAAABMQEAAAAKMTU5NzgzNTQ3NQMAAAACNTACAAAABDEyNDgEAAAAATAHAAAACTgvMzAvMjAxOQgAAAAKMTIvMzEvMjAxMQkAAAABMBYl/reWLdcIe8Us/5Yt1wggQ0lRLlRTRTo0NjEyLklRX1JEX0VYUF9GTi5GWTIwMTIBAAAAp1cNAAIAAAAENjU3MwEIAAAABQAAAAExAQAAAAoxNTU0OTUwNTg1AwAAAAI3OQIAAAAEMzE2OAQAAAABMAcAAAAJOC8zMC8yMDE5CAAAAAkzLzMx</t>
  </si>
  <si>
    <t>LzIwMTIJAAAAATDthcq/li3XCDKKE/6WLdcIJkNJUS5UU0U6NDA2My5JUV9FWFRSQV9BQ0NfSVRFTVMuRlkyMDE3AQAAAONXDQADAAAAAAD4dFbBli3XCK8v5v2WLdcIK0NJUS5EQjpCQVMuSVFfREVGX1RBWF9BU1NFVFNfQ1VSUkVOVC5GWTIwMTYBAAAAatcFAAMAAAAAAE3LaLiWLdcIoNAh/5Yt1wgiQ0lRLk5ZU0U6SFhMLklRX0RBX1NVUFBMX0NGLkZZMjAwNwEAAADxPwQAAgAAAAQzOS44AQgAAAAFAAAAATEBAAAACjEzMjQzMDg3NzgDAAAAAzE2MAIAAAAEMjE3MQQAAAABMAcAAAAJOC8zMC8yMDE5CAAAAAoxMi8zMS8yMDA3CQAAAAEwU9WgupYt1wikLcH+li3XCCVDSVEuRU5YVEJSOlNPTEIuSVFfTEVWRVJFRF9GQ0YuRlkyMDExAQAAAO3DBQACAAAACC0xODAuODc1AQgAAAAFAAAAATEBAAAACjE1OTc4MzU0NzUDAAAAAjUwAgAAAAQ0NDIyBAAAAAEwBwAAAAk4LzMwLzIwMTkIAAAACjEyLzMxLzIwMTEJAAAAATAWJf63li3XCI7QKP+WLdcIHENJUS5FTlhUQlI6U09MQi5JUV9HUC5GWTIwMTUBAAAA7cMFAAIAAAAEMjU2NgEIAAAABQAAAAExAQAAAAoxODM0ODE2MDk0AwAAAAI1MAIAAAACMTAEAAAAATAHAAAACTgvMzAvMjAxOQgAAAAKMTIvMzEvMjAxNQkAAAABMAmm4LeWLdcI1+xP/5Yt1wgbQ0lRLlRTRTozNDA1LklRX0xBTkQuRlkyMDExAQAAAPJVDQACAAAABTE3OTc2AQgAAAAFAAAAATEB</t>
  </si>
  <si>
    <t>AAAACjE0NzMzMzQ1NTcDAAAAAjc5AgAAAAQzMDk4BAAAAAEwBwAAAAk4LzMwLzIwMTkIAAAACTMvMzEvMjAxMQkAAAABMFSBrb+WLdcIY8I3/pYt1wgoQ0lRLk5ZU0U6TFlCLklRX01JTk9SSVRZX0lOVEVSRVNULkZZMjAxNwEAAABoFwwAAgAAAAExAQgAAAAFAAAAATEBAAAACjE5NDY0MTE3MTcDAAAAAzE2MAIAAAAEMTA1MgQAAAABMAcAAAAJOC8zMC8yMDE5CAAAAAoxMi8zMS8yMDE3CQAAAAEwD1kPuZYt1wiIjAj/li3XCChDSVEuVFNFOjQwNjMuSVFfVE9UQUxfREVCVC5GWTIwMTkuLi4uSlBZAQAAAONXDQACAAAABTE0NjMyAQgAAAAFAAAAATEBAAAACjE5NzAyMTMwMTYDAAAAAjc5AgAAAAQ0MTczBAAAAAEwBwAAAAk4LzMwLzIwMTkIAAAACTMvMzEvMjAxOQkAAAABMOnPo7WWLdcIVKu7/5Yt1wguQ0lRLlRTRTozNDAxLklRX1RPVEFMX0RFQlRfRUJJVERBX0NBUEVYLkZZMjAxNgEAAADCVQ0AAgAAAAg0LjA3MTQ4MwEIAAAABQAAAAExAQAAAAoxODQ3NjM2MDgyAwAAAAI3OQIAAAAFMjMzMTMEAAAAATAHAAAACTgvMzAvMjAxOQgAAAAJMy8zMS8yMDE2CQAAAAEw8Cm0tZYt1wgWXZj/li3XCCVDSVEuVFNFOjM0MDEuSVFfT1RIRVJfT1BFUl9BQ1QuRlkyMDE0AQAAAMJVDQACAAAABDE4NDgBCAAAAAUAAAABMQEAAAAKMTcxMzIzMzUyMQMAAAACNzkCAAAABDIwNDcEAAAAATAHAAAACTgvMzAvMjAx</t>
  </si>
  <si>
    <t>OQgAAAAJMy8zMS8yMDE0CQAAAAEwmlWNvJYt1whJOIz+li3XCCVDSVEuTllTRTpIWEwuSVFfUFJFRl9ESVZfT1RIRVIuRlkyMDEyAQAAAPE/BAADAAAAAADpQ5G6li3XCDuMwv6WLdcIH0NJUS5EQjpCQVMuSVFfQ0FTSF9UQVhFUy5GWTIwMTEBAAAAatcFAAIAAAAEMTcxMAEIAAAABQAAAAExAQAAAAoxNTg5NDM1ODA0AwAAAAI1MAIAAAAEMzA1MwQAAAABMAcAAAAJOC8zMC8yMDE5CAAAAAoxMi8zMS8yMDExCQAAAAEwkSyFuZYt1wgSkgb/li3XCCVDSVEuVFNFOjM0MDUuSVFfR1dfSU5UQU5fQU1PUlQuRlkyMDA4AQAAAPJVDQADAAAAAAB5DK2/li3XCCUQDv6WLdcIJENJUS5UU0U6NDYxMy5JUV9DT01NT05fSVNTVUVELkZZMjAxNwEAAAAQXQ0AAwAAAAAAXiwAvpYt1wh7IU7+li3XCCdDSVEuTllTRTpERC5JUV9ERUZfVEFYX0FTU0VUU19MVC5GWTIwMTUBAAAAuLkLAAIAAAAEMjE0MAEIAAAABQAAAAExAQAAAAoxODc0NjI3NTk1AwAAAAMxNjACAAAABDEwMjYEAAAAATAHAAAACTgvMzAvMjAxOQgAAAAKMTIvMzEvMjAxNQkAAAABMIVgoLqWLdcIUz6t/pYt1wgiQ0lRLlRTRTozNDA1LklRX1FVSUNLX1JBVElPLkZZMjAxMwEAAADyVQ0AAgAAAAcxLjQ0NDE0AQgAAAAFAAAAATEBAAAACjE2MjM4MzQxMjYDAAAAAjc5AgAAAAQ0MTIxBAAAAAEwBwAAAAk4LzMwLzIwMTkIAAAACTMvMzEvMjAxMwkAAAAB</t>
  </si>
  <si>
    <t>MMBQmbaWLdcIvw51/5Yt1wgbQ0lRLlRTRTo0MTg1LklRX0FQSUMuRlkyMDE4AQAAAOdcDQACAAAABTE4NTAyAQgAAAAFAAAAATEBAAAACjE4OTM2ODMxMTgDAAAAAjc5AgAAAAQxMDg0BAAAAAEwBwAAAAk4LzMwLzIwMTkIAAAACTMvMzEvMjAxOAkAAAABMLL71MCWLdcIBgTa/ZYt1wguQ0lRLlRTRTo0NjEyLklRX1RPVEFMX0xJQUJfVE9UQUxfQVNTRVRTLkZZMjAxMwEAAACnVw0AAgAAAAc0MC4yNjc3AQgAAAAFAAAAATEBAAAACjE2MjU0NTc1NzcDAAAAAjc5AgAAAAQ0MTg4BAAAAAEwBwAAAAk4LzMwLzIwMTkIAAAACTMvMzEvMjAxMwkAAAABMK/m7baWLdcISm12/5Yt1wgbQ0lRLkRCOkJBUy5JUV9FQklUREEuRlkyMDE1AQAAAGrXBQACAAAABTEwNTc2AQgAAAAFAAAAATEBAAAACjE4MjkyODI2NTQDAAAAAjUwAgAAAAQ0MDUxBAAAAAEwBwAAAAk4LzMwLzIwMTkIAAAACjEyLzMxLzIwMTUJAAAAATBipGi4li3XCBRLLv+WLdcIIENJUS5UU0U6MzQwMi5JUV9DQVNIX09QRVIuRlkyMDE0AQAAALhVDQACAAAABjE2MTQ1NQEIAAAABQAAAAExAQAAAAoxNjg2MTAzNjIyAwAAAAI3OQIAAAAEMjAwNgQAAAABMAcAAAAJOC8zMC8yMDE5CAAAAAkzLzMxLzIwMTQJAAAAATCYduO8li3XCIPvZv6WLdcIKUNJUS5EQjpCQVMuSVFfTUlOT1JJVFlfSU5URVJFU1RfSVMuRlkyMDE2AQAAAGrXBQACAAAABC0xOTkB</t>
  </si>
  <si>
    <t>CAAAAAUAAAABMQEAAAAKMTg3NTk4NjE0NwMAAAACNTACAAAAAjgzBAAAAAEwBwAAAAk4LzMwLzIwMTkIAAAACjEyLzMxLzIwMTYJAAAAATBipGi4li3XCAFyLv+WLdcII0NJUS5UU0U6NDA2My5JUV9CRVRBXzVZUi4yMDE1LzAzLzMxAQAAAONXDQACAAAAEDAuNzAzMTYxNTczMzgyNDYApxjS25Yt1wgRIe3/li3XCDNDSVEuTllTRTpERC5JUV9UT1RBTF9PVVRTVEFORElOR19GSUxJTkdfREFURS5GWTIwMTMBAAAAuLkLAAIAAAAKNDA0LjQ2ODQwNAEEAAAABQAAAAE1AQAAAAoxNzc1OTMwMjE1AgAAAAUyNDE1MwYAAAABMMDI0LuWLdcIpgas/pYt1wgpQ0lRLkVOWFRCUjpTT0xCLklRX05FVF9ERUJUX0VCSVREQS5GWTIwMTUBAAAA7cMFAAIAAAAHMi41OTYwNQEIAAAABQAAAAExAQAAAAoxODM0ODE2MDk0AwAAAAI1MAIAAAAENDE5MwQAAAABMAcAAAAJOC8zMC8yMDE5CAAAAAoxMi8zMS8yMDE1CQAAAAEwlfJptJYt1wiyJbP/li3XCCNDSVEuTllTRTpIWEwuSVFfT1RIRVJfRVFVSVRZLkZZMjAwNwEAAADxPwQAAgAAAAQzMi42AQgAAAAFAAAAATEBAAAACjEzMjQzMDg3NzgDAAAAAzE2MAIAAAAEMTAyOAQAAAABMAcAAAAJOC8zMC8yMDE5CAAAAAoxMi8zMS8yMDA3CQAAAAEwU9WgupYt1wi0BsH+li3XCCpDSVEuVFNFOjQwNjMuSVFfVE9UQUxfRVFVSVRZLkZZMjAxMC4uLi5KUFkBAAAA41cNAAIAAAAH</t>
  </si>
  <si>
    <t>MTQ3NDIwOQEIAAAABQAAAAExAQAAAAoxNTU0MTg5ODYwAwAAAAI3OQIAAAAEMTI3NQQAAAABMAcAAAAJOC8zMC8yMDE5CAAAAAkzLzMxLzIwMTAJAAAAATDpz6O1li3XCPdiuf+WLdcIOUNJUS5OWVNFOkxZQi5JUV9DVVNUT01fQkVUQS4tMTA0Vy4yMDExLzEyLzMxLi5eTjIyNS5KUFkuSAEAAABoFwwAAgAAABAxLjU4MTUyMDY3NjI3NDkzADGJuNqWLdcIhRv2/5Yt1wgmQ0lRLk5ZU0U6SFhMLklRX0VYVFJBX0FDQ19JVEVNUy5GWTIwMTQBAAAA8T8EAAMAAAAAAOm1KLqWLdcICQyx/pYt1wggQ0lRLlRTRTo0NjEzLklRX0ZVTExfVElNRS5GWTIwMTkBAAAAEF0NAAIAAAAFMTYyODcAaVMAvpYt1wjRQkn+li3XCCBDSVEuVFNFOjM0MDIuSVFfRElWX1NIQVJFLkZZMjAxNwEAAAC4VQ0AAgAAAAIxNAEIAAAABQAAAAExAQAAAAoxODQ4NTgxMDM5AwAAAAI3OQIAAAAEMzA1OAQAAAABMAcAAAAJOC8zMC8yMDE5CAAAAAkzLzMxLzIwMTcJAAAAATA5xeO8li3XCDvDdv6WLdcIKENJUS5UU0U6NDYxMi5JUV9FQVJOSU5HX0NPX01BUkdJTi5GWTIwMTABAAAAp1cNAAIAAAAGNC42Mjk0AQgAAAAFAAAAATEBAAAACjEzODgxNTA3MzgDAAAAAjc5AgAAAAQ0MTgxBAAAAAEwBwAAAAk4LzMwLzIwMTkIAAAACTMvMzEvMjAxMAkAAAABMLq/7baWLdcIbEZ2/5Yt1wgiQ0lRLlRTRTo0MDYzLklRX0VCSVRfTUFSR0lOLkZZ</t>
  </si>
  <si>
    <t>MjAxMAEAAADjVw0AAgAAAAcxMi43ODQ5AQgAAAAFAAAAATEBAAAACjE1NTQxODk4NjADAAAAAjc5AgAAAAQ0MDUzBAAAAAEwBwAAAAk4LzMwLzIwMTkIAAAACTMvMzEvMjAxMAkAAAABMPwj7baWLdcI0lZi/5Yt1wggQ0lRLlRTRTozNDA1LklRX1BBUlRfVElNRS5GWTIwMTYBAAAA8lUNAAMAAAAAAE3/t76WLdcINhsR/pYt1wgiQ0lRLk5ZU0U6REQuSVFfRElMVVRfV0VJR0hULkZZMjAxMQEAAAC4uQsAAgAAAAozODYuMDY2NjYzAM970LuWLdcIL9+P/pYt1wgrQ0lRLlRTRTo0NjEyLklRX1JFVFVSTl9DT01NT05fRVFVSVRZLkZZMjAxNgEAAACnVw0AAwAAAAAAr+bttpYt1wjxCGn/li3XCBtDSVEuVFNFOjQwNjMuSVFfTlBQRS5GWTIwMTABAAAA41cNAAIAAAAGNjQ2MTMzAQgAAAAFAAAAATEBAAAACjE1NTQxODk4NjADAAAAAjc5AgAAAAQxMDA0BAAAAAEwBwAAAAk4LzMwLzIwMTkIAAAACTMvMzEvMjAxMAkAAAABMMFf1MCWLdcIU/PR/ZYt1wgoQ0lRLk5ZU0U6TFlCLklRX1BST1ZfQkFEX0RFQlRTX0NGLkZZMjAxMQEAAABoFwwAAwAAAAAAVaF1uZYt1wjHJ9j+li3XCCZDSVEuVFNFOjM0MDEuSVFfQ1VTVE9NX0JFVEEuMjAxNS8wMy8zMQEAAADCVQ0AAgAAAA8xLjExNjY5OTE4NTk5MDgApxjS25Yt1wgqEPP/li3XCChDSVEuVFNFOjM0MDIuSVFfUFJPVl9CQURfREVCVFNfQ0YuRlkyMDA5AQAAALhV</t>
  </si>
  <si>
    <t>DQADAAAAAABTuue8li3XCOmxRP6WLdcIMkNJUS5OWVNFOkRELklRX0NIQU5HRV9PVEhFUl9ORVRfT1BFUl9BU1NFVFMuRlkyMDEzAQAAALi5CwACAAAABDE2MTQBCAAAAAUAAAABMQEAAAAKMTc3NTkzMDIxNQMAAAADMTYwAgAAAAQyMDQ1BAAAAAEwBwAAAAk4LzMwLzIwMTkIAAAACjEyLzMxLzIwMTMJAAAAATDS8NC7li3XCCBwlP6WLdcII0NJUS5UU0U6NDE4NS5JUV9CRVRBXzFZUi4yMDE5LzAzLzMxAQAAAOdcDQACAAAAEDEuNzM1MTE1MTM1MDkxNzYApxjS25Yt1wgi0+z/li3XCB5DSVEuVFNFOjQwNjMuSVFfUEVOU0lPTi5GWTIwMTgBAAAA41cNAAIAAAAFMzIyODIBCAAAAAUAAAABMQEAAAAKMTg5NTE4MzkxNAMAAAACNzkCAAAABDEyMTMEAAAAATAHAAAACTgvMzAvMjAxOQgAAAAJMy8zMS8yMDE4CQAAAAEw7MJWwZYt1wiupeb9li3XCCBDSVEuVFNFOjM0MDUuSVFfUEFSVF9USU1FLkZZMjAwOAEAAADyVQ0AAwAAAAAAeQytv5Yt1wgCNw7+li3XCCRDSVEuVFNFOjM0MDEuSVFfQ09NTU9OX0lTU1VFRC5GWTIwMTMBAAAAwlUNAAMAAAAAAJpVjbyWLdcId+Rq/pYt1wgYQ0lRLk5ZU0U6REQuSVFfQUQuRlkyMDE4AQAAALi5CwACAAAABi0zOTQ5NQEIAAAABQAAAAExAQAAAAoxOTQ0MzM1NjU2AwAAAAMxNjACAAAABDEwNzUEAAAAATAHAAAACTgvMzAvMjAxOQgAAAAKMTIvMzEvMjAxOAkAAAABMFWu</t>
  </si>
  <si>
    <t>oLqWLdcI4urD/pYt1wgfQ0lRLk5ZU0U6REQuSVFfTklfTUFSR0lOLkZZMjAxOAEAAAC4uQsAAgAAAAY0LjQ3MDkBCAAAAAUAAAABMQEAAAAKMTk0NDMzNTY1NgMAAAADMTYwAgAAAAQ0MDk0BAAAAAEwBwAAAAk4LzMwLzIwMTkIAAAACjEyLzMxLzIwMTgJAAAAATDDnrS1li3XCHqljP+WLdcIK0NJUS5UU0U6MzQwMS5JUV9OSV9BVkFJTF9FWENMX01BUkdJTi5GWTIwMDkBAAAAwlUNAAIAAAAGLTQuNTU0AQgAAAAFAAAAATEBAAAACjEzODI1MDUzMDADAAAAAjc5AgAAAAQ0MTgyBAAAAAEwBwAAAAk4LzMwLzIwMTkIAAAACTMvMzEvMjAwOQkAAAABMFcDtLWWLdcIoImP/5Yt1wggQ0lRLkRCOkJBUy5JUV9HQUlOX0FTU0VUUy5GWTIwMTIBAAAAatcFAAIAAAADNjUzAQgAAAAFAAAAATEBAAAACjE2NjAyMzE4MzgDAAAAAjUwAgAAAAI1NgQAAAABMAcAAAAJOC8zMC8yMDE5CAAAAAoxMi8zMS8yMDEyCQAAAAEwkSyFuZYt1whgM/7+li3XCCJDSVEuVFNFOjQ2MTIuSVFfTEVWRVJFRF9GQ0YuRlkyMDA3AQAAAKdXDQACAAAABy00NDA5LjUBCAAAAAUAAAABMQEAAAAJNjYwMTc0NDY1AwAAAAI3OQIAAAAENDQyMgQAAAABMAcAAAAJOC8zMC8yMDE5CAAAAAkzLzMxLzIwMDcJAAAAATAsEMq/li3XCK0Dxf2WLdcIJUNJUS5UU0U6MzQwMS5JUV9SRVRVUk5fQ0FQSVRBTC5GWTIwMDkBAAAAwlUNAAIAAAAGMS41NDg0</t>
  </si>
  <si>
    <t>AQgAAAAFAAAAATEBAAAACjEzODI1MDUzMDADAAAAAjc5AgAAAAQ0MzYzBAAAAAEwBwAAAAk4LzMwLzIwMTkIAAAACTMvMzEvMjAwOQkAAAABMFcDtLWWLdcInUZ9/5Yt1wgqQ0lRLkVOWFRCUjpTT0xCLklRX05FVF9JTlRFUkVTVF9FWFAuRlkyMDE0AQAAAO3DBQACAAAABC0xMTUBCAAAAAUAAAABMQEAAAAKMTc4MzkyNDYxNgMAAAACNTACAAAAAzM2OAQAAAABMAcAAAAJOC8zMC8yMDE5CAAAAAoxMi8zMS8yMDE0CQAAAAEw90z+t5Yt1wgJYRj/li3XCCRDSVEuVFNFOjM0MDIuSVFfRUJJVERBLkZZMjAxNi4uLi5KUFkBAAAAuFUNAAIAAAAGMjU0Njg1AQgAAAAFAAAAATEBAAAACjE3OTkyNDM0MjQDAAAAAjc5AgAAAAQ0MDUxBAAAAAEwBwAAAAk4LzMwLzIwMTkIAAAACTMvMzEvMjAxNgkAAAABMJgZarSWLdcIz1e2/5Yt1wghQ0lRLkVOWFRCUjpTT0xCLklRX1pfU0NPUkUuRlkyMDEzAQAAAO3DBQACAAAACDEuODM3NjQ0AQgAAAAFAAAAATEBAAAACjE3MjY1OTQ1NjQDAAAAAjUwAgAAAAYxMDAxMjMEAAAAATAHAAAACTgvMzAvMjAxOQgAAAAKMTIvMzEvMjAxMwkAAAABMKnLabSWLdcIJbai/5Yt1wghQ0lRLlRTRTo0NjEzLklRX0NBU0hfRVFVSVYuRlkyMDE4AQAAABBdDQACAAAABTY1MDg4AQgAAAAFAAAAATEBAAAACjE4OTUxODM3ODEDAAAAAjc5AgAAAAQxMDk2BAAAAAEwBwAAAAk4LzMwLzIwMTkI</t>
  </si>
  <si>
    <t>AAAACTMvMzEvMjAxOAkAAAABMF4sAL6WLdcIgOk+/pYt1wgbQ0lRLlRTRTozNDA1LklRX0NPR1MuRlkyMDAyAQAAAPJVDQACAAAABjIyODE4NAEIAAAABQAAAAExAQAAAAg1NDMwMTc1MgMAAAACNzkCAAAAAjM0BAAAAAEwBwAAAAk4LzMwLzIwMTkIAAAACTMvMzEvMjAwMgkAAAABMIZaA7OWLdcIVLvK/5Yt1wgwQ0lRLlRTRTo0MTg1LklRX1RPVEFMX09VVFNUQU5ESU5HX0JTX0RBVEUuRlkyMDExAQAAAOdcDQACAAAABjI0MS4yNAEEAAAABQAAAAE1AQAAAAoxNDU4NTI2Mzc4AgAAAAUyNDE1MgYAAAABMMy03cOWLdcIf3iw/ZYt1wgoQ0lRLlRTRTozNDAyLklRX1RPVEFMX0RFQlRfRUJJVERBLkZZMjAxMQEAAAC4VQ0AAgAAAAgyLjg4MTg2NwEIAAAABQAAAAExAQAAAAoxNDYwNzE3NjgxAwAAAAI3OQIAAAAENDE5MgQAAAABMAcAAAAJOC8zMC8yMDE5CAAAAAkzLzMxLzIwMTEJAAAAATB/E5q2li3XCHPXiP+WLdcIKENJUS5UU0U6NDA2My5JUV9FQVJOSU5HX0NPX01BUkdJTi5GWTIwMTUBAAAA41cNAAIAAAAHMTAuMzQ2MgEIAAAABQAAAAExAQAAAAoxNzQ1OTE2NzgzAwAAAAI3OQIAAAAENDE4MQQAAAABMAcAAAAJOC8zMC8yMDE5CAAAAAkzLzMxLzIwMTUJAAAAATDhSu22li3XCF9cYP+WLdcIKkNJUS5UU0U6MzQwMS5JUV9UT1RBTF9DT01NT05fRVFVSVRZLkZZMjAxNAEAAADCVQ0AAgAAAAYyODI0</t>
  </si>
  <si>
    <t>MTgBCAAAAAUAAAABMQEAAAAKMTcxMzIzMzUyMQMAAAACNzkCAAAABDEwMDYEAAAAATAHAAAACTgvMzAvMjAxOQgAAAAJMy8zMS8yMDE0CQAAAAEwmlWNvJYt1wi0yIL+li3XCBxDSVEuVFNFOjQxODUuSVFfRUJJVEEuRlkyMDE3AQAAAOdcDQACAAAABTMyMzcwAQgAAAAFAAAAATEBAAAACjE4NDc1Njg4MDEDAAAAAjc5AgAAAAYxMDA2ODkEAAAAATAHAAAACTgvMzAvMjAxOQgAAAAJMy8zMS8yMDE3CQAAAAEwldXUwJYt1wiwRtD9li3XCChDSVEuVFNFOjQxODUuSVFfREVGX1RBWF9BU1NFVFNfTFQuRlkyMDEzAQAAAOdcDQACAAAABDE4MDcBCAAAAAUAAAABMQEAAAAKMTYyNjA2NzY4MgMAAAACNzkCAAAABDEwMjYEAAAAATAHAAAACTgvMzAvMjAxOQgAAAAJMy8zMS8yMDEzCQAAAAEwtwLew5Yt1wgV/rH9li3XCCFDSVEuVFNFOjQwNjMuSVFfT1RIRVJfT1BFUi5GWTIwMTQBAAAA41cNAAMAAAAAADGv1MCWLdcIG8zK/ZYt1wgfQ0lRLlRTRTo0NjEzLklRX1RPVEFMX0NMLkZZMjAxOAEAAAAQXQ0AAgAAAAYxMzYzMTABCAAAAAUAAAABMQEAAAAKMTg5NTE4Mzc4MQMAAAACNzkCAAAABDEwMDkEAAAAATAHAAAACTgvMzAvMjAxOQgAAAAJMy8zMS8yMDE4CQAAAAEwXiwAvpYt1wiahVT+li3XCB9DSVEuTllTRTpMWUIuSVFfTkVUX0RFQlQuRlkyMDA3AQAAAGgXDAACAAAABTIzODU1AQgAAAAFAAAAATEBAAAA</t>
  </si>
  <si>
    <t>CjE0MjU1OTI0MzYDAAAAAzE2MAIAAAAENDM2NAQAAAABMAcAAAAJOC8zMC8yMDE5CAAAAAoxMi8zMS8yMDA3CQAAAAEwxiopupYt1wir3+r+li3XCCZDSVEuVFNFOjM0MDEuSVFfRklMSU5HX0NVUlJFTkNZLkZZMjAxOQEAAADCVQ0AAwAAAANKUFkAeiGzu5Yt1whMF6b+li3XCCVDSVEuVFNFOjQ2MTMuSVFfUFJFRl9ESVZfT1RIRVIuRlkyMDE5AQAAABBdDQADAAAAAABpUwC+li3XCCjvQ/6WLdcII0NJUS5OWVNFOkRELklRX0lNUEFJUk1FTlRfR1cuRlkyMDEyAQAAALi5CwADAAAAAADLotC7li3XCOAxnP6WLdcIHkNJUS5UU0U6NDYxMy5JUV9SQVdfSU5WLkZZMjAwOAEAAAAQXQ0AAgAAAAQ3MzE2AQgAAAAFAAAAATEBAAAACjEwNjUwMjExOTMDAAAAAjc5AgAAAAQzMTcxBAAAAAEwBwAAAAk4LzMwLzIwMTkIAAAACTMvMzEvMjAwOAkAAAABMLbO/r2WLdcIFTcj/pYt1wggQ0lRLk5ZU0U6REQuSVFfSU5DX0VRVUlUWS5GWTIwMTcBAAAAuLkLAAIAAAADNzY0AQgAAAAFAAAAATEBAAAACjE5NDQzMzU2NjQDAAAAAzE2MAIAAAACNDcEAAAAATAHAAAACTgvMzAvMjAxOQgAAAAKMTIvMzEvMjAxNwkAAAABMGGHoLqWLdcIwmjM/5Yt1wglQ0lRLk5ZU0U6SFhMLklRX1JFVFVSTl9DQVBJVEFMLkZZMjAxMAEAAADxPwQAAgAAAAY4LjI4MDEBCAAAAAUAAAABMQEAAAAKMTU4Njg0OTExMwMAAAADMTYwAgAAAAQ0</t>
  </si>
  <si>
    <t>MzYzBAAAAAEwBwAAAAk4LzMwLzIwMTkIAAAACjEyLzMxLzIwMTAJAAAAATDDnrS1li3XCEtAm/+WLdcIIENJUS5UU0U6NDE4NS5JUV9QQVJUX1RJTUUuRlkyMDE1AQAAAOdcDQADAAAAAAAxr9TAli3XCNg18v2WLdcINENJUS5FTlhUQlI6U09MQi5JUV9DSEFOR0VfTkVUX1dPUktJTkdfQ0FQSVRBTC5GWTIwMTQBAAAA7cMFAAIAAAAELTg2NAEIAAAABQAAAAExAQAAAAoxNzgzOTI0NjE2AwAAAAI1MAIAAAAENDQyMQQAAAABMAcAAAAJOC8zMC8yMDE5CAAAAAoxMi8zMS8yMDE0CQAAAAEwCabgt5Yt1wgHg0v/li3XCBtDSVEuVFNFOjQ2MTMuSVFfRUJJVC5GWTIwMTEBAAAAEF0NAAIAAAAFMjExMDIBCAAAAAUAAAABMQEAAAAKMTQ2MjcxMjQzOQMAAAACNzkCAAAAAzQwMAQAAAABMAcAAAAJOC8zMC8yMDE5CAAAAAkzLzMxLzIwMTEJAAAAATDBG/+9li3XCFUWUv6WLdcIJUNJUS5UU0U6NDE4NS5JUV9TVF9ERUJUX1JFUEFJRC5GWTIwMTUBAAAA51wNAAMAAAAAADGv1MCWLdcI4onp/ZYt1wgmQ0lRLkRCOkJBUy5JUV9UT1RBTF9MSUFCX0VRVUlUWS5GWTIwMTQBAAAAatcFAAIAAAAFNzEzNTkBCAAAAAUAAAABMQEAAAAKMTc3NzkyMjMxMAMAAAACNTACAAAABDEwMTMEAAAAATAHAAAACTgvMzAvMjAxOQgAAAAKMTIvMzEvMjAxNAkAAAABMGx8aLiWLdcItZcL/5Yt1wgZQ0lRLlRTRTozNDAyLklRX1JFLkZZ</t>
  </si>
  <si>
    <t>MjAxMAEAAAC4VQ0AAgAAAAYzMzIxMDcBCAAAAAUAAAABMQEAAAAKMTM4MDI4Njk0NgMAAAACNzkCAAAABDEyMjIEAAAAATAHAAAACTgvMzAvMjAxOQgAAAAJMy8zMS8yMDEwCQAAAAEwSeHnvJYt1wgJTlr+li3XCChDSVEuREI6QkFTLklRX0lOVEVSRVNUX0lOVkVTVF9JTkMuRlkyMDE3AQAAAGrXBQACAAAAAzIwNAEIAAAABQAAAAExAQAAAAoxOTQ3NDAzMDM5AwAAAAI1MAIAAAACNjUEAAAAATAHAAAACTgvMzAvMjAxOQgAAAAKMTIvMzEvMjAxNwkAAAABME3LaLiWLdcILKMq/5Yt1wgiQ0lRLlRTRTozNDA1LklRX09USEVSX0lOVEFOLkZZMjAxNQEAAADyVQ0AAgAAAAU1NTQxMgEIAAAABQAAAAExAQAAAAoxNzg0NDk2MTM1AwAAAAI3OQIAAAAEMTA0MAQAAAABMAcAAAAJOC8zMC8yMDE5CAAAAAoxMi8zMS8yMDE1CQAAAAEwRdm3vpYt1whwHwj+li3XCCZDSVEuVFNFOjQ2MTIuSVFfQ1VTVE9NX0JFVEEuMjAxNS8wMy8zMQEAAACnVw0AAgAAABAxLjY2MDgyMDcyNDEyNTY0AI9m0tuWLdcIbELv/5Yt1wgoQ0lRLk5ZU0U6REQuSVFfREFZU19JTlZFTlRPUllfT1VULkZZMjAxMgEAAAC4uQsAAgAAAAk2MS41OTg1MzIBCAAAAAUAAAABMQEAAAAKMTcxODk0MDY1MQMAAAADMTYwAgAAAAQ0MDM1BAAAAAEwBwAAAAk4LzMwLzIwMTkIAAAACjEyLzMxLzIwMTIJAAAAATDOd7S1li3XCGklnv+WLdcIK0NJUS5U</t>
  </si>
  <si>
    <t>U0U6NDYxMy5JUV9OSV9BVkFJTF9FWENMX01BUkdJTi5GWTIwMTYBAAAAEF0NAAIAAAAFOC42MzgBCAAAAAUAAAABMQEAAAAKMTc5OTI0MzMxMQMAAAACNzkCAAAABDQxODIEAAAAATAHAAAACTgvMzAvMjAxOQgAAAAJMy8zMS8yMDE2CQAAAAEwlMWZtpYt1whJGo3/li3XCChDSVEuVFNFOjM0MDEuSVFfVE9UQUxfREVCVF9SRVBBSUQuRlkyMDE2AQAAAMJVDQACAAAABi00MjU5MQEIAAAABQAAAAExAQAAAAoxODQ3NjM2MDgyAwAAAAI3OQIAAAAEMjE2NgQAAAABMAcAAAAJOC8zMC8yMDE5CAAAAAkzLzMxLzIwMTYJAAAAATB907K7li3XCBrfev6WLdcIJkNJUS5UU0U6NDA2My5JUV9DQVNIX0FDUVVJUkVfQ0YuRlkyMDEwAQAAAONXDQACAAAABS0yMDQ0AQgAAAAFAAAAATEBAAAACjE1NTQxODk4NjADAAAAAjc5AgAAAAQyMDU3BAAAAAEwBwAAAAk4LzMwLzIwMTkIAAAACTMvMzEvMjAxMAkAAAABMMFf1MCWLdcIt4nb/ZYt1wgkQ0lRLlRTRTo0MDYzLklRX1BFUklPRERBVEVfSVMuRlkyMDEzAQAAAONXDQAFAAAACjIwMTMvMDMvMzEAMa/UwJYt1wgJJs//li3XCCRDSVEuRU5YVEJSOlNPTEIuSVFfTkVUX0NIQU5HRS5GWTIwMTEBAAAA7cMFAAIAAAADLTExAQgAAAAFAAAAATEBAAAACjE1OTc4MzU0NzUDAAAAAjUwAgAAAAQyMDkzBAAAAAEwBwAAAAk4LzMwLzIwMTkIAAAACjEyLzMxLzIwMTEJAAAAATAW</t>
  </si>
  <si>
    <t>Jf63li3XCDzhG/+WLdcII0NJUS5OWVNFOkhYTC5JUV9PVEhFUl9FUVVJVFkuRlkyMDE2AQAAAPE/BAACAAAABi0xNzQuNAEIAAAABQAAAAExAQAAAAoxOTQzOTM0NTI4AwAAAAMxNjACAAAABDEwMjgEAAAAATAHAAAACTgvMzAvMjAxOQgAAAAKMTIvMzEvMjAxNgkAAAABMNzcKLqWLdcIMpHV/pYt1wggQ0lRLlRTRTozNDAyLklRX0lOVkVOVE9SWS5GWTIwMTIBAAAAuFUNAAIAAAAGMjk1NzQ1AQgAAAAFAAAAATEBAAAACjE1NTQzMzcyMzEDAAAAAjc5AgAAAAQxMDQzBAAAAAEwBwAAAAk4LzMwLzIwMTkIAAAACTMvMzEvMjAxMgkAAAABMEgI6LyWLdcIJkNl/pYt1wgcQ0lRLkRCOkJBUy5JUV9XSVBfSU5WLkZZMjAxMwEAAABq1wUAAgAAAAQ3NDc5AQgAAAAFAAAAATEBAAAACjE3MjEwNjkxOTYDAAAAAjUwAgAAAAQzMjE5BAAAAAEwBwAAAAk4LzMwLzIwMTkIAAAACjEyLzMxLzIwMTMJAAAAATCGooW5li3XCFV2EP+WLdcILUNJUS5UU0U6NDA2My5JUV9PVEhFUl9JTlZFU1RfQUNUX1NVUFBMLkZZMjAxNAEAAADjVw0AAgAAAAUtMzczMAEIAAAABQAAAAExAQAAAAoxNjg2NjM4NDIwAwAAAAI3OQIAAAAEMjA1MQQAAAABMAcAAAAJOC8zMC8yMDE5CAAAAAkzLzMxLzIwMTQJAAAAATAVJ1bBli3XCLB40/2WLdcIJENJUS5UU0U6NDYxMi5JUV9DVVJSRU5UX1JBVElPLkZZMjAxNQEAAACnVw0AAgAAAAgyLjA0</t>
  </si>
  <si>
    <t>NjYwNQEIAAAABQAAAAExAQAAAAoxNzQ2MDM1OTI5AwAAAAI3OQIAAAAENDAzMAQAAAABMAcAAAAJOC8zMC8yMDE5CAAAAAkzLzMxLzIwMTUJAAAAATCv5u22li3XCM2ZdP+WLdcIIENJUS5OWVNFOkhYTC5JUV9NQUNISU5FUlkuRlkyMDE4AQAAAPE/BAACAAAABjE5MTkuNQEIAAAABQAAAAExAQAAAAoxOTQzOTM0NTQwAwAAAAMxNjACAAAABDMxMTQEAAAAATAHAAAACTgvMzAvMjAxOQgAAAAKMTIvMzEvMjAxOAkAAAABMNEDKbqWLdcICeXa/pYt1wglQ0lRLlRTRTozNDAxLklRX0NBU0hfU1RfSU5WRVNULkZZMjAxMwEAAADCVQ0AAgAAAAU0ODg1OQEIAAAABQAAAAExAQAAAAoxNzEzMjMzMDk3AwAAAAI3OQIAAAAEMTAwMgQAAAABMAcAAAAJOC8zMC8yMDE5CAAAAAkzLzMxLzIwMTMJAAAAATBOLo28li3XCApUgv6WLdcIJ0NJUS5UU0U6MzQwMS5JUV9ORVRfSU5URVJFU1RfRVhQLkZZMjAwOQEAAADCVQ0AAgAAAAUtODcwNgEIAAAABQAAAAExAQAAAAoxMzgyNTA1MzAwAwAAAAI3OQIAAAADMzY4BAAAAAEwBwAAAAk4LzMwLzIwMTkIAAAACTMvMzEvMjAwOQkAAAABMOCSjLyWLdcIqbJ8/pYt1wggQ0lRLlRTRTo0MTg1LklRX1RPVEFMX1JFVi5GWTIwMTABAAAA51wNAAIAAAAGMzEwMTgzAQgAAAAFAAAAATEBAAAACjEzNzQzNzU3MTADAAAAAjc5AgAAAAIyOAQAAAABMAcAAAAJOC8zMC8yMDE5CAAAAAkz</t>
  </si>
  <si>
    <t>LzMxLzIwMTAJAAAAATDXjd3Dli3XCE2bcwKXLdcIGkNJUS5UU0U6NDYxMi5JUV9DSVAuRlkyMDE1AQAAAKdXDQADAAAAAADmbCW/li3XCHWKDP6WLdcIJ0NJUS5UU0U6NDE4NS5JUV9UT1RBTF9PVEhFUl9PUEVSLkZZMjAxOQEAAADnXA0AAgAAAAYxMDM0OTkBCAAAAAUAAAABMQEAAAAKMTk2ODk5Nzk5OQMAAAACNzkCAAAAAzM4MAQAAAABMAcAAAAJOC8zMC8yMDE5CAAAAAkzLzMxLzIwMTkJAAAAATCy+9TAli3XCJ3i0P2WLdcIIENJUS5UU0U6MzQwMi5JUV9PVEhFUl9SRVYuRlkyMDExAQAAALhVDQADAAAAAABJ4ee8li3XCBf1ZP6WLdcIIUNJUS5UU0U6NDE4NS5JUV9UT1RBTF9MSUFCLkZZMjAxMgEAAADnXA0AAgAAAAYxNDgzMzYBCAAAAAUAAAABMQEAAAAKMTYyNjA2NzQ0OAMAAAACNzkCAAAABDEyNzYEAAAAATAHAAAACTgvMzAvMjAxOQgAAAAJMy8zMS8yMDEyCQAAAAEwwtvdw5Yt1whApbX9li3XCCpDSVEuVFNFOjQxODUuSVFfVE9UQUxfQ09NTU9OX0VRVUlUWS5GWTIwMTkBAAAA51wNAAIAAAAGNDAxOTk4AQgAAAAFAAAAATEBAAAACjE5Njg5OTc5OTkDAAAAAjc5AgAAAAQxMDA2BAAAAAEwBwAAAAk4LzMwLzIwMTkIAAAACTMvMzEvMjAxOQkAAAABMOYi1cCWLdcIzKnI/ZYt1wgaQ0lRLlRTRTozNDAxLklRX1JFVi5GWTIwMDkBAAAAwlUNAAIAAAAGOTQzNDA5AQgAAAAFAAAAATEBAAAACjEz</t>
  </si>
  <si>
    <t>ODI1MDUzMDADAAAAAjc5AgAAAAMxMTIEAAAAATAHAAAACTgvMzAvMjAxOQgAAAAJMy8zMS8yMDA5CQAAAAEw4JKMvJYt1whp9YD+li3XCB1DSVEuTllTRTpMWUIuSVFfUkRfRVhQLkZZMjAxMwEAAABoFwwAAgAAAAMxNTABCAAAAAUAAAABMQEAAAAKMTc3NjQ0MTg2NwMAAAADMTYwAgAAAAMxMDAEAAAAATAHAAAACTgvMzAvMjAxOQgAAAAKMTIvMzEvMjAxMwkAAAABMFjIdbmWLdcIhYDU/pYt1wgxQ0lRLkVOWFRCUjpTT0xCLklRX1RPVEFMX0xJQUJfVE9UQUxfQVNTRVRTLkZZMjAxNgEAAADtwwUAAgAAAAc1OC43NjU3AQgAAAAFAAAAATEBAAAACjE4ODE0ODk2NzYDAAAAAjUwAgAAAAQ0MTg4BAAAAAEwBwAAAAk4LzMwLzIwMTkIAAAACjEyLzMxLzIwMTYJAAAAATCV8mm0li3XCGRBqf+WLdcIH0NJUS5FTlhUQlI6U09MQi5JUV9DQVBFWC5GWTIwMTIBAAAA7cMFAAIAAAAELTc4NQEIAAAABQAAAAExAQAAAAoxNjY3MDc3NTMzAwAAAAI1MAIAAAAEMjAyMQQAAAABMAcAAAAJOC8zMC8yMDE5CAAAAAoxMi8zMS8yMDEyCQAAAAEwFiX+t5Yt1wiIOS3/li3XCBlDSVEuVFNFOjQwNjMuSVFfTkkuRlkyMDA5AQAAAONXDQACAAAABjE1NDczMQEIAAAABQAAAAExAQAAAAoxMzgyNzYzNzMzAwAAAAI3OQIAAAACMTUEAAAAATAHAAAACTgvMzAvMjAxOQgAAAAJMy8zMS8yMDA5CQAAAAEwyzjUwJYt1wgYf9L/li3X</t>
  </si>
  <si>
    <t>CCVDSVEuVFNFOjM0MDIuSVFfUFJFRl9ESVZfT1RIRVIuRlkyMDE1AQAAALhVDQADAAAAAACYduO8li3XCJusW/6WLdcIJ0NJUS5UU0U6NDYxMy5JUV9NQVJLRVRDQVAuMjAwMy8zLzMxLkpQWQEAAAAQXQ0AAgAAAAk5NTM2MS44OTYBBgAAAAUAAAABMQEAAAAKMTI2ODk2MDk3OAMAAAACNzkCAAAABjEwMDA1NAQAAAABMAcAAAAJMy8zMS8yMDAzeaT02pYt1wifEHIOly3XCCBDSVEuVFNFOjQwNjMuSVFfU0dBX1NVUFBMLkZZMjAxNAEAAADjVw0AAgAAAAU5Nzk1MgEIAAAABQAAAAExAQAAAAoxNjg2NjM4NDIwAwAAAAI3OQIAAAADMTAyBAAAAAEwBwAAAAk4LzMwLzIwMTkIAAAACTMvMzEvMjAxNAkAAAABMDGv1MCWLdcIZpTC/ZYt1wgoQ0lRLlRTRTo0MDYzLklRX0NVUlJFTlRfUE9SVF9ERUJULkZZMjAwOAEAAADjVw0AAgAAAAQzMzY2AQgAAAAFAAAAATEBAAAACjEwNjI3NTE5NTIDAAAAAjc5AgAAAAQxMjk3BAAAAAEwBwAAAAk4LzMwLzIwMTkIAAAACTMvMzEvMjAwOAkAAAABMNcR1MCWLdcIWWK4/ZYt1wgoQ0lRLk5ZU0U6SFhMLklRX1BST1ZfQkFEX0RFQlRTX0NGLkZZMjAxNAEAAADxPwQAAwAAAAAA6bUoupYt1whIqMb+li3XCB5DSVEuVFNFOjQ2MTIuSVFfSU5DX1RBWC5GWTIwMDABAAAAp1cNAAIAAAAEMzU4NwEIAAAABQAAAAExAQAAAAkxMTIyOTYwNzADAAAAAjc5AgAAAAI3NQQAAAABMAcA</t>
  </si>
  <si>
    <t>AAAJOC8zMC8yMDE5CAAAAAkzLzMxLzIwMDAJAAAAATCXMwOzli3XCHVj4/+WLdcIKUNJUS5UU0U6MzQwNS5JUV9JTlZFU1RfU0VDVVJJVFlfQ0YuRlkyMDA5AQAAAPJVDQACAAAABS0yNTQ0AQgAAAAFAAAAATEBAAAACjEzODA1Mjc2NDMDAAAAAjc5AgAAAAQyMDI3BAAAAAEwBwAAAAk4LzMwLzIwMTkIAAAACTMvMzEvMjAwOQkAAAABMGkzrb+WLdcI7KsO/pYt1wgjQ0lRLlRTRTozNDA1LklRX0JFVEFfNVlSLjIwMDkvMDMvMzEBAAAA8lUNAAIAAAARMC43MDE4MzUzMDI3OTYyOTQAj2bS25Yt1whUkO//li3XCCVDSVEuREI6QkFTLklRX0NIQU5HRV9JTlZFTlRPUlkuRlkyMDExAQAAAGrXBQACAAAABS0xMjM5AQgAAAAFAAAAATEBAAAACjE1ODk0MzU4MDQDAAAAAjUwAgAAAAQyMDk5BAAAAAEwBwAAAAk4LzMwLzIwMTkIAAAACjEyLzMxLzIwMTEJAAAAATCRLIW5li3XCH/aD/+WLdcIKENJUS5OWVNFOkhYTC5JUV9UT1RBTF9ERUJUX0VRVUlUWS5GWTIwMTEBAAAA8T8EAAIAAAAHMzEuMjc2NAEIAAAABQAAAAExAQAAAAoxNjU3MDQxODQwAwAAAAMxNjACAAAABDQwMzQEAAAAATAHAAAACTgvMzAvMjAxOQgAAAAKMTIvMzEvMjAxMQkAAAABMAYFGbWWLdcISO2c/5Yt1wglQ0lRLlRTRTozNDAxLklRX0JBU0lDX0VQU19FWENMLkZZMjAwOQEAAADCVQ0AAgAAAAstMjE4LjI2MjAxMQEIAAAABQAAAAExAQAA</t>
  </si>
  <si>
    <t>AAoxMzgyNTA1MzAwAwAAAAI3OQIAAAAEMzA2NAQAAAABMAcAAAAJOC8zMC8yMDE5CAAAAAkzLzMxLzIwMDkJAAAAATDgkoy8li3XCGlZcv6WLdcIJENJUS5UU0U6NDYxMy5JUV9FQklUREFfTUFSR0lOLkZZMjAxMgEAAAAQXQ0AAgAAAAcxMC43MzU4AQgAAAAFAAAAATEBAAAACjE1NTQ5NTA2MDcDAAAAAjc5AgAAAAQ0MDQ3BAAAAAEwBwAAAAk4LzMwLzIwMTkIAAAACTMvMzEvMjAxMgkAAAABMJ+embaWLdcILxqG/5Yt1wggQ0lRLkRCOkJBUy5JUV9HQUlOX0FTU0VUUy5GWTIwMTQBAAAAatcFAAIAAAADMTc3AQgAAAAFAAAAATEBAAAACjE3Nzc5MjIzMTADAAAAAjUwAgAAAAI1NgQAAAABMAcAAAAJOC8zMC8yMDE5CAAAAAoxMi8zMS8yMDE0CQAAAAEwaciFuZYt1wgzz/7+li3XCBhDSVEuTllTRTpERC5JUV9ETy5GWTIwMTcBAAAAuLkLAAIAAAADLTc3AQgAAAAFAAAAATEBAAAACjE5NDQzMzU2NjQDAAAAAzE2MAIAAAACNDAEAAAAATAHAAAACTgvMzAvMjAxOQgAAAAKMTIvMzEvMjAxNwkAAAABMGGHoLqWLdcIJ4y0/pYt1wghQ0lRLkVOWFRCUjpTT0xCLklRX1pfU0NPUkUuRlkyMDE1AQAAAO3DBQACAAAACDEuMzEwMzcxAQgAAAAFAAAAATEBAAAACjE4MzQ4MTYwOTQDAAAAAjUwAgAAAAYxMDAxMjMEAAAAATAHAAAACTgvMzAvMjAxOQgAAAAKMTIvMzEvMjAxNQkAAAABMJXyabSWLdcIbhqp/5Yt1wgZ</t>
  </si>
  <si>
    <t>Q0lRLlRTRTozNDAyLklRX0FQLkZZMjAwOQEAAAC4VQ0AAgAAAAYxNTAxNTkBCAAAAAUAAAABMQEAAAAKMTM4MDI4NjkxNwMAAAACNzkCAAAABDEwMTgEAAAAATAHAAAACTgvMzAvMjAxOQgAAAAJMy8zMS8yMDA5CQAAAAEwgmznvJYt1wgIMk/+li3XCCZDSVEuTllTRTpMWUIuSVFfTkVUX0RFQlRfSVNTVUVELkZZMjAxMwEAAABoFwwAAgAAAAQxNDcyAQgAAAAFAAAAATEBAAAACjE3NzY0NDE4NjcDAAAAAzE2MAIAAAAEMjAwMwQAAAABMAcAAAAJOC8zMC8yMDE5CAAAAAoxMi8zMS8yMDEzCQAAAAEwWMh1uZYt1wgUAe3+li3XCChDSVEuVFNFOjQ2MTIuSVFfTUlOT1JJVFlfSU5URVJFU1QuRlkyMDE1AQAAAKdXDQACAAAABjExMDA5NAEIAAAABQAAAAExAQAAAAoxNzQ2MDM1OTI5AwAAAAI3OQIAAAAEMTA1MgQAAAABMAcAAAAJOC8zMC8yMDE5CAAAAAkzLzMxLzIwMTUJAAAAATDmbCW/li3XCPZ++/2WLdcIH0NJUS5UU0U6NDYxMi5JUV9CVl9TSEFSRS5GWTIwMTcBAAAAp1cNAAIAAAALMTU3My4wMjY1OTkBCAAAAAUAAAABMQEAAAAKMTg4MTU3OTUxNQMAAAACNzkCAAAABDQwMjAEAAAAATAHAAAACTgvMzAvMjAxOQgAAAAKMTIvMzEvMjAxNwkAAAABMNmTJb+WLdcICqE1/pYt1wgiQ0lRLlRTRTozNDAyLklRX0RBX1NVUFBMX0NGLkZZMjAxMAEAAAC4VQ0AAgAAAAU3NDkwNAEIAAAABQAAAAExAQAAAAox</t>
  </si>
  <si>
    <t>MzgwMjg2OTQ2AwAAAAI3OQIAAAAEMjE3MQQAAAABMAcAAAAJOC8zMC8yMDE5CAAAAAkzLzMxLzIwMTAJAAAAATBJ4ee8li3XCLUmRf6WLdcIKENJUS5UU0U6NDE4NS5JUV9ERUZfVEFYX0FTU0VUU19MVC5GWTIwMTUBAAAA51wNAAMAAAAAAGaH1MCWLdcI6mLp/ZYt1wggQ0lRLlRTRTo0MTg1LklRX0NIQU5HRV9BUC5GWTIwMTcBAAAA51wNAAIAAAAFMjE0MDcBCAAAAAUAAAABMQEAAAAKMTg0NzU2ODgwMQMAAAACNzkCAAAABDIwMTcEAAAAATAHAAAACTgvMzAvMjAxOQgAAAAJMy8zMS8yMDE3CQAAAAEwldXUwJYt1whR+fL9li3XCCtDSVEuVFNFOjQwNjMuSVFfUkVUVVJOX0NPTU1PTl9FUVVJVFkuRlkyMDE4AQAAAONXDQACAAAABzExLjg3MjkBCAAAAAUAAAABMQEAAAAKMTg5NTE4MzkxNAMAAAACNzkCAAAABTMzMzIwBAAAAAEwBwAAAAk4LzMwLzIwMTkIAAAACTMvMzEvMjAxOAkAAAABMNBx7baWLdcIbvh1/5Yt1wgqQ0lRLk5ZU0U6TFlCLklRX0lOVEVSRVNUX0lOVkVTVF9JTkMuRlkyMDEyAQAAAGgXDAACAAAAAjE1AQgAAAAFAAAAATEBAAAACjE3MTk1NDY0OTEDAAAAAzE2MAIAAAACNjUEAAAAATAHAAAACTgvMzAvMjAxOQgAAAAKMTIvMzEvMjAxMgkAAAABMFWhdbmWLdcIfS3k/pYt1wglQ0lRLk5ZU0U6REQuSVFfTkVUX0RFQlRfSVNTVUVELkZZMjAxMAEAAAC4uQsAAgAAAAM0NjABCAAAAAUA</t>
  </si>
  <si>
    <t>AAABMQEAAAAKMTU4NzgyOTk3MAMAAAADMTYwAgAAAAQyMDAzBAAAAAEwBwAAAAk4LzMwLzIwMTkIAAAACjEyLzMxLzIwMTAJAAAAATCaVNC7li3XCNNDq/6WLdcIH0NJUS5UU0U6MzQwNS5JUV9BUl9UVVJOUy5GWTIwMDgBAAAA8lUNAAIAAAAINC40MDE3MDcBCAAAAAUAAAABMQEAAAAKMTA1MzQ3ODYzMQMAAAACNzkCAAAABDQwMDEEAAAAATAHAAAACTgvMzAvMjAxOQgAAAAJMy8zMS8yMDA4CQAAAAEwpA3utpYt1wi753T/li3XCB1DSVEuVFNFOjQ2MTMuSVFfUkRfRVhQLkZZMjAxNgEAAAAQXQ0AAgAAAAQ1MDQ2AQgAAAAFAAAAATEBAAAACjE3OTkyNDMzMTEDAAAAAjc5AgAAAAMxMDAEAAAAATAHAAAACTgvMzAvMjAxOQgAAAAJMy8zMS8yMDE2CQAAAAEwed7/vZYt1whut0L+li3XCCFDSVEuVFNFOjQ2MTIuSVFfTkVUX0NIQU5HRS5GWTIwMDkBAAAAp1cNAAIAAAAFLTYzMDEBCAAAAAUAAAABMQEAAAAKMTM4ODE1MTQzNAMAAAACNzkCAAAABDIwOTMEAAAAATAHAAAACTgvMzAvMjAxOQgAAAAJMy8zMS8yMDA5CQAAAAEwADjKv5Yt1wgKPPD9li3XCCFDSVEuVFNFOjQ2MTMuSVFfRUJJVERBX0lOVC5GWTIwMDgBAAAAEF0NAAIAAAAKMTczLjE1MzQwOQEIAAAABQAAAAExAQAAAAoxMDY1MDIxMTkzAwAAAAI3OQIAAAAENDE5MAQAAAABMAcAAAAJOC8zMC8yMDE5CAAAAAkzLzMxLzIwMDgJAAAAATCyd5m2</t>
  </si>
  <si>
    <t>li3XCDCJev+WLdcIJENJUS5UU0U6NDYxMy5JUV9TQUxFX0lOVEFOX0NGLkZZMjAxOAEAAAAQXQ0AAgAAAAQtNzU1AQgAAAAFAAAAATEBAAAACjE4OTUxODM3ODEDAAAAAjc5AgAAAAQyMDI5BAAAAAEwBwAAAAk4LzMwLzIwMTkIAAAACTMvMzEvMjAxOAkAAAABMF4sAL6WLdcIy/RI/pYt1wgkQ0lRLk5ZU0U6REQuSVFfREFZU19TQUxFU19PVVQuRlkyMDEzAQAAALi5CwACAAAACDM5LjMwMzkzAQgAAAAFAAAAATEBAAAACjE3NzU5MzAyMTUDAAAAAzE2MAIAAAAENDA0MgQAAAABMAcAAAAJOC8zMC8yMDE5CAAAAAoxMi8zMS8yMDEzCQAAAAEwzne0tZYt1wjCFI//li3XCCFDSVEuVFNFOjQwNjMuSVFfQ0FTSF9UQVhFUy5GWTIwMTcBAAAA41cNAAIAAAAFNjI4OTUBCAAAAAUAAAABMQEAAAAKMTg0OTAyNjY4NwMAAAACNzkCAAAABDMwNTMEAAAAATAHAAAACTgvMzAvMjAxOQgAAAAJMy8zMS8yMDE3CQAAAAEw7MJWwZYt1wgu4rv9li3XCCZDSVEuVFNFOjQ2MTIuSVFfTE9BTlNfUkVDRUlWX0xULkZZMjAxMAEAAACnVw0AAgAAAAMyODIBCAAAAAUAAAABMQEAAAAKMTM4ODE1MDczOAMAAAACNzkCAAAABDEwNTAEAAAAATAHAAAACTgvMzAvMjAxOQgAAAAJMy8zMS8yMDEwCQAAAAEw8V7Kv5Yt1wgpwhv+li3XCChDSVEuREI6QkFTLklRX1RPVEFMX0VRVUlUWS5GWTIwMTQuLi4uSlBZAQAAAGrXBQACAAAADjQw</t>
  </si>
  <si>
    <t>ODg3MjcuMTk4NDU5AQgAAAAFAAAAATEBAAAACjE3Nzc5MjIzMTADAAAAAjc5AgAAAAQxMjc1BAAAAAEwBwAAAAk4LzMwLzIwMTkIAAAACjEyLzMxLzIwMTQJAAAAATDpz6O1li3XCHqPt/+WLdcIL0NJUS5UU0U6MzQwMi5JUV9JTVBVVF9PUEVSX0xFQVNFX0lOVF9FWFAuRlkyMDE5AQAAALhVDQACAAAACjc5Mi42MDgyMTYBCAAAAAUAAAABMQEAAAAKMTk2OTYwMTIyNwMAAAACNzkCAAAABTIxNjcyBAAAAAEwBwAAAAk4LzMwLzIwMTkIAAAACTMvMzEvMjAxOQkAAAABMG4S5LyWLdcIEV93/pYt1wgfQ0lRLk5ZU0U6REQuSVFfRlVMTF9USU1FLkZZMjAxNwEAAAC4uQsAAgAAAAU5ODAwMABhh6C6li3XCBiztP6WLdcII0NJUS5UU0U6MzQwMi5JUV9CRVRBXzJZUi4yMDE2LzAzLzMxAQAAALhVDQACAAAADzAuNjI4OTE4Nzk3MzcyMgDIjNLbli3XCIbY8f+WLdcIKkNJUS5UU0U6NDYxMi5JUV9UT1RBTF9FUVVJVFkuRlkyMDA5Li4uLkpQWQEAAACnVw0AAgAAAAYxMTY4NzEBCAAAAAUAAAABMQEAAAAKMTM4ODE1MTQzNAMAAAACNzkCAAAABDEyNzUEAAAAATAHAAAACTgvMzAvMjAxOQgAAAAJMy8zMS8yMDA5CQAAAAEw6c+jtZYt1wjXMLb/li3XCCxDSVEuVFNFOjQwNjMuSVFfSU1QVVRfT1BFUl9MRUFTRV9ERVBSLkZZMjAxMAEAAADjVw0AAwAAAAAAwV/UwJYt1wgZpfT9li3XCC9DSVEuVFNFOjQ2MTIuSVFf</t>
  </si>
  <si>
    <t>SU1QVVRfT1BFUl9MRUFTRV9JTlRfRVhQLkZZMjAxMgEAAACnVw0AAwAAAAAA7YXKv5Yt1wh2zDP+li3XCB9DSVEuVFNFOjQwNjMuSVFfTkVUX0RFQlQuRlkyMDEzAQAAAONXDQACAAAABy00NTQwNDUBCAAAAAUAAAABMQEAAAAKMTYyNTQ1NzcwNwMAAAACNzkCAAAABDQzNjQEAAAAATAHAAAACTgvMzAvMjAxOQgAAAAJMy8zMS8yMDEzCQAAAAEwMa/UwJYt1wh2c9z9li3XCCdDSVEuVFNFOjQ2MTIuSVFfTUFSS0VUQ0FQLjIwMTcvMy8zMS5KUFkBAAAAp1cNAAIAAAAOMTI0MjcyNi42Nzg2MjUBBgAAAAUAAAABMQEAAAAKMTgzNTAzODk4NQMAAAACNzkCAAAABjEwMDA1NAQAAAABMAcAAAAJMy8zMS8yMDE3eaT02pYt1wi5WG0Oly3XCChDSVEuVFNFOjQ2MTMuSVFfVE9UQUxfREVCVF9FUVVJVFkuRlkyMDEzAQAAABBdDQACAAAABzE0LjAwOTYBCAAAAAUAAAABMQEAAAAKMTYyNTQ1NzcyMwMAAAACNzkCAAAABDQwMzQEAAAAATAHAAAACTgvMzAvMjAxOQgAAAAJMy8zMS8yMDEzCQAAAAEwlMWZtpYt1wj//XP/li3XCCJDSVEuVFNFOjM0MDIuSVFfR0FJTl9BU1NFVFMuRlkyMDA4AQAAALhVDQACAAAABS01MTk3AQgAAAAFAAAAATEBAAAACjEwNTc4ODgyNjIDAAAAAjc5AgAAAAI1NgQAAAABMAcAAAAJOC8zMC8yMDE5CAAAAAkzLzMxLzIwMDgJAAAAATBpUwC+li3XCHyFP/6WLdcIIUNJUS5FTlhUQlI6U09M</t>
  </si>
  <si>
    <t>Qi5JUV9XSVBfSU5WLkZZMjAxMAEAAADtwwUAAgAAAAIyNAEIAAAABQAAAAExAQAAAAoxNTMzMjUwMTAxAwAAAAI1MAIAAAAEMzIxOQQAAAABMAcAAAAJOC8zMC8yMDE5CAAAAAoxMi8zMS8yMDEwCQAAAAEw2/79t5Yt1wiPdyz/li3XCCdDSVEuVFNFOjM0MDUuSVFfRUJJVERBX0NBUEVYX0lOVC5GWTIwMDcBAAAA8lUNAAIAAAAJNzkuMDk3ODUyAQgAAAAFAAAAATEBAAAACTYzOTQ0MDU5NAMAAAACNzkCAAAABDQxOTEEAAAAATAHAAAACTgvMzAvMjAxOQgAAAAJMy8zMS8yMDA3CQAAAAEwpA3utpYt1whjxnn/li3XCB5DSVEuVFNFOjQxODUuSVFfTFRfREVCVC5GWTIwMTEBAAAA51wNAAMAAAAAAMy03cOWLdcINuKt/ZYt1wgdQ0lRLkVOWFRCUjpTT0xCLklRX0VCVC5GWTIwMDcBAAAA7cMFAAIAAAAEMTE2NQEIAAAABQAAAAExAQAAAAk4MTQyMjUyMjYDAAAAAjUwAgAAAAMxMzkEAAAAATAHAAAACTgvMzAvMjAxOQgAAAAKMTIvMzEvMjAwNwkAAAABMCsZabiWLdcIFyQn/5Yt1wghQ0lRLlRTRTo0MTg1LklRX1RPVEFMX0RFQlQuRlkyMDEyAQAAAOdcDQACAAAABTE1Njg0AQgAAAAFAAAAATEBAAAACjE2MjYwNjc0NDgDAAAAAjc5AgAAAAQ0MTczBAAAAAEwBwAAAAk4LzMwLzIwMTkIAAAACTMvMzEvMjAxMgkAAAABMMLb3cOWLdcI8prP/5Yt1wgoQ0lRLlRTRTo0NjEyLklRX1RPVEFMX0xJQUJfRVFVSVRZ</t>
  </si>
  <si>
    <t>LkZZMjAxMgEAAACnVw0AAgAAAAYyNzQxMDUBCAAAAAUAAAABMQEAAAAKMTU1NDk1MDU4NQMAAAACNzkCAAAABDEwMTMEAAAAATAHAAAACTgvMzAvMjAxOQgAAAAJMy8zMS8yMDEyCQAAAAEw7YXKv5Yt1whabvr9li3XCCBDSVEuVFNFOjQ2MTIuSVFfQlVJTERJTkdTLkZZMjAxNgEAAACnVw0AAwAAAAAA2ZMlv5Yt1wi68vv9li3XCCJDSVEuTllTRTpERC5JUV9CRVRBXzVZUi4yMDE0LzEyLzMxAQAAALi5CwACAAAAEDEuNjU1NzY5MzEwOTg2MDIAlD/S25Yt1wgDb/T/li3XCCFDSVEuVFNFOjM0MDUuSVFfRUJJVERBX0lOVC5GWTIwMTcBAAAA8lUNAAIAAAAKMTYxLjk3OTQyMwEIAAAABQAAAAExAQAAAAoxODgxMjgxMTc0AwAAAAI3OQIAAAAENDE5MAQAAAABMAcAAAAJOC8zMC8yMDE5CAAAAAoxMi8zMS8yMDE3CQAAAAEwsneZtpYt1wgYiXP/li3XCBVDSVEuMC5JUV9ESVZFU1RfQ0YuRlkFAAAAAAAAAAgAAAAVKEludmFsaWQgVGltZSBQZXJpb2Qp3n7gt5Yt1wgg0Vn/li3XCCNDSVEuTllTRTpIWEwuSVFfQkFTSUNfV0VJR0hULkZZMjAxMQEAAADxPwQAAgAAAAQ5OC44ACQdkbqWLdcIODO//pYt1wghQ0lRLlRTRTozNDA1LklRX0NBU0hfRVFVSVYuRlkyMDE2AQAAAPJVDQACAAAABTUxNDM3AQgAAAAFAAAAATEBAAAACjE4MzQ3NzE3MjgDAAAAAjc5AgAAAAQxMDk2BAAAAAEwBwAAAAk4LzMwLzIwMTkI</t>
  </si>
  <si>
    <t>AAAACjEyLzMxLzIwMTYJAAAAATBN/7e+li3XCFKbKf6WLdcIJkNJUS5UU0U6NDA2My5JUV9QRVJJT0RMRU5HVEhfSVMuRlkyMDA4AQAAAONXDQABAAAAAjEyAMs41MCWLdcIkB/J/ZYt1wgZQ0lRLlRTRTo0MTg1LklRX0ZYLkZZMjAwOQEAAADnXA0AAgAAAAUtMjkwMwEIAAAABQAAAAExAQAAAAoxMzc0Mzc2NjQ4AwAAAAI3OQIAAAAEMjE0NAQAAAABMAcAAAAJOC8zMC8yMDE5CAAAAAkzLzMxLzIwMDkJAAAAATDXjd3Dli3XCMTLrv2WLdcIJ0NJUS5FTlhUQlI6U09MQi5JUV9VTkxFVkVSRURfRkNGLkZZMjAwOQEAAADtwwUAAgAAAActMjI3NS41AQgAAAAFAAAAATEBAAAACjE0NTI1MzY5ODMDAAAAAjUwAgAAAAQ0NDIzBAAAAAEwBwAAAAk4LzMwLzIwMTkIAAAACjEyLzMxLzIwMDkJAAAAATAu1/23li3XCO7KI/+WLdcIIENJUS5UU0U6NDYxMi5JUV9JTlZFTlRPUlkuRlkyMDEwAQAAAKdXDQACAAAABTI1MDk1AQgAAAAFAAAAATEBAAAACjEzODgxNTA3MzgDAAAAAjc5AgAAAAQxMDQzBAAAAAEwBwAAAAk4LzMwLzIwMTkIAAAACTMvMzEvMjAxMAkAAAABMPFeyr+WLdcINZsb/pYt1wgrQ0lRLlRTRTo0MTg1LklRX1JFVFVSTl9DT01NT05fRVFVSVRZLkZZMjAxOAEAAADnXA0AAgAAAAY4Ljc5MzIBCAAAAAUAAAABMQEAAAAKMTg5MzY4MzExOAMAAAACNzkCAAAABTMzMzIwBAAAAAEwBwAAAAk4LzMwLzIw</t>
  </si>
  <si>
    <t>MTkIAAAACTMvMzEvMjAxOAkAAAABMMyNwbaWLdcIxS9b/5Yt1wglQ0lRLlRTRTo0NjEzLklRX0NBU0hfU1RfSU5WRVNULkZZMjAxOQEAAAAQXQ0AAgAAAAU3Nzc2MgEIAAAABQAAAAExAQAAAAoxOTcwMjEyOTgyAwAAAAI3OQIAAAAEMTAwMgQAAAABMAcAAAAJOC8zMC8yMDE5CAAAAAkzLzMxLzIwMTkJAAAAATBpUwC+li3XCGBeP/6WLdcIKkNJUS5UU0U6NDYxMi5JUV9PVEhFUl9VTlVTVUFMX1NVUFBMLkZZMjAxMQEAAACnVw0AAgAAAAQtODE5AQgAAAAFAAAAATEBAAAACjE0NjI3MTI0NTQDAAAAAjc5AgAAAAI4NwQAAAABMAcAAAAJOC8zMC8yMDE5CAAAAAkzLzMxLzIwMTEJAAAAATDxXsq/li3XCBzH6P2WLdcIIENJUS5UU0U6MzQwNS5JUV9SRF9FWFBfRk4uRlkyMDA5AQAAAPJVDQACAAAABTE2MzU4AQgAAAAFAAAAATEBAAAACjEzODA1Mjc2NDMDAAAAAjc5AgAAAAQzMTY4BAAAAAEwBwAAAAk4LzMwLzIwMTkIAAAACTMvMzEvMjAwOQkAAAABMGkzrb+WLdcIsf82/pYt1wgpQ0lRLlRTRTozNDA1LklRX09USEVSX05PTl9PUEVSX0VYUC5GWTIwMTcBAAAA8lUNAAIAAAAFLTI2NDIBCAAAAAUAAAABMQEAAAAKMTg4MTI4MTE3NAMAAAACNzkCAAAAAzM3MQQAAAABMAcAAAAJOC8zMC8yMDE5CAAAAAoxMi8zMS8yMDE3CQAAAAEwxMFQs5Yt1wgmkOH/li3XCChDSVEuRU5YVEJSOlNPTEIuSVFfU1BFQ0lB</t>
  </si>
  <si>
    <t>TF9ESVZfQ0YuRlkyMDE2AQAAAO3DBQADAAAAAACy8+C3li3XCA3cR/+WLdcIJUNJUS5OWVNFOkhYTC5JUV9HQUlOX0lOVkVTVF9DRi5GWTIwMTABAAAA8T8EAAMAAAAAAPD1kLqWLdcIh622/pYt1wgnQ0lRLkVOWFRCUjpTT0xCLklRX0lOQ19FUVVJVFlfQ0YuRlkyMDEwAQAAAO3DBQADAAAAAADb/v23li3XCM8YJP+WLdcIKkNJUS5FTlhUQlI6U09MQi5JUV9FQklUREFfQ0FQRVhfSU5ULkZZMjAxOAEAAADtwwUAAgAAAAkxMS40OTIwNjMBCAAAAAUAAAABMQEAAAAKMTk1MjU1MDk4NgMAAAACNTACAAAABDQxOTEEAAAAATAHAAAACTgvMzAvMjAxOQgAAAAKMTIvMzEvMjAxOAkAAAABMJXyabSWLdcI9R+n/5Yt1wgeQ0lRLk5ZU0U6REQuSVFfVE9UQUxfQ0wuRlkyMDE1AQAAALi5CwACAAAABTExMTE1AQgAAAAFAAAAATEBAAAACjE4NzQ2Mjc1OTUDAAAAAzE2MAIAAAAEMTAwOQQAAAABMAcAAAAJOC8zMC8yMDE5CAAAAAoxMi8zMS8yMDE1CQAAAAEwhWCgupYt1whTPq3+li3XCBlDSVEuTllTRTpIWEwuSVFfQVAuRlkyMDExAQAAAPE/BAACAAAABTE0MS43AQgAAAAFAAAAATEBAAAACjE2NTcwNDE4NDADAAAAAzE2MAIAAAAEMTAxOAQAAAABMAcAAAAJOC8zMC8yMDE5CAAAAAoxMi8zMS8yMDExCQAAAAEwJB2RupYt1wh2F7v+li3XCCNDSVEuREI6QkFTLklRX05FVF9SRU5UQUxfRVhQLkZZMjAxOAEAAABq</t>
  </si>
  <si>
    <t>1wUAAwAAAAAANvJouJYt1wh+KR7/li3XCCZDSVEuTllTRTpMWUIuSVFfT1RIRVJfTFRfQVNTRVRTLkZZMjAxNwEAAABoFwwAAgAAAAMxNTUBCAAAAAUAAAABMQEAAAAKMTk0NjQxMTcxNwMAAAADMTYwAgAAAAQxMDYwBAAAAAEwBwAAAAk4LzMwLzIwMTkIAAAACjEyLzMxLzIwMTcJAAAAATAPWQ+5li3XCFEM9/6WLdcIJUNJUS5EQjpCQVMuSVFfQ0hBTkdFX0lOVkVOVE9SWS5GWTIwMTcBAAAAatcFAAIAAAAELTkxNQEIAAAABQAAAAExAQAAAAoxOTQ3NDAzMDM5AwAAAAI1MAIAAAAEMjA5OQQAAAABMAcAAAAJOC8zMC8yMDE5CAAAAAoxMi8zMS8yMDE3CQAAAAEwNvJouJYt1wjCvxn/li3XCCBDSVEuVFNFOjQwNjMuSVFfVE9UQUxfUkVWLkZZMjAwNQEAAADjVw0AAgAAAAY5Njc0ODYBCAAAAAUAAAABMQEAAAAJMjM5MTA5NzA1AwAAAAI3OQIAAAACMjgEAAAAATAHAAAACTgvMzAvMjAxOQgAAAAJMy8zMS8yMDA1CQAAAAEwtw5Rs5Yt1wj66N3/li3XCCBDSVEuTllTRTpMWUIuSVFfRElWRVNUX0NGLkZZMjAxMAEAAABoFwwAAwAAAAAAVaF1uZYt1wiSOOD+li3XCCNDSVEuVFNFOjQwNjMuSVFfQkVUQV81WVIuMjAwOC8wMy8zMQEAAADjVw0AAgAAABEwLjcyMjE1MzcyMTAxNDgxNgCPZtLbli3XCHJ06/+WLdcIIkNJUS5UU0U6NDYxMy5JUV9HQUlOX0FTU0VUUy5GWTIwMTcBAAAAEF0NAAIAAAAELTI0MwEI</t>
  </si>
  <si>
    <t>AAAABQAAAAExAQAAAAoxODQ5MDI2OTA3AwAAAAI3OQIAAAACNTYEAAAAATAHAAAACTgvMzAvMjAxOQgAAAAJMy8zMS8yMDE3CQAAAAEwbAUAvpYt1wh/EFT+li3XCClDSVEuVFNFOjQxODUuSVFfT1RIRVJfTk9OX09QRVJfRVhQLkZZMjAwOQEAAADnXA0AAgAAAAM4OTUBCAAAAAUAAAABMQEAAAAKMTM3NDM3NjY0OAMAAAACNzkCAAAAAzM3MQQAAAABMAcAAAAJOC8zMC8yMDE5CAAAAAkzLzMxLzIwMDkJAAAAATC2a6S1li3XCFSgxv+WLdcIJENJUS5OWVNFOkxZQi5JUV9DVVJSRU5UX1JBVElPLkZZMjAxNAEAAABoFwwAAgAAAAgyLjE0MTgwNgEIAAAABQAAAAExAQAAAAoxODI4MTY4MDkxAwAAAAMxNjACAAAABDQwMzAEAAAAATAHAAAACTgvMzAvMjAxOQgAAAAKMTIvMzEvMjAxNAkAAAABMBx6GbWWLdcIkLCd/5Yt1wglQ0lRLlRTRTozNDAxLklRX0RBWVNfU0FMRVNfT1VULkZZMjAwOAEAAADCVQ0AAgAAAAk3Mi4yOTY3MTIBCAAAAAUAAAABMQEAAAAKMTA1ODkxNTAwNgMAAAACNzkCAAAABDQwNDIEAAAAATAHAAAACTgvMzAvMjAxOQgAAAAJMy8zMS8yMDA4CQAAAAEwVwO0tZYt1wgac4n/li3XCBpDSVEuVFNFOjQ2MTIuSVFfU0dBLkZZMjAwMQEAAACnVw0AAgAAAAU1Nzc0MQEIAAAABQAAAAExAQAAAAkxMTIyODQzNTcDAAAAAjc5AgAAAAIyMwQAAAABMAcAAAAJOC8zMC8yMDE5CAAAAAkzLzMxLzIw</t>
  </si>
  <si>
    <t>MDEJAAAAATCXMwOzli3XCHVj4/+WLdcIIENJUS5UU0U6MzQwNS5JUV9PVEhFUl9SRVYuRlkyMDA5AQAAAPJVDQADAAAAAABpM62/li3XCE+PH/6WLdcIK0NJUS5OWVNFOkxZQi5JUV9OSV9BVkFJTF9FWENMX01BUkdJTi5GWTIwMTgBAAAAaBcMAAIAAAAHMTIuMDE5MgEIAAAABQAAAAExAQAAAAoxOTQ2NDExNzIzAwAAAAMxNjACAAAABDQxODIEAAAAATAHAAAACTgvMzAvMjAxOQgAAAAKMTIvMzEvMjAxOAkAAAABMBWhGbWWLdcIUPOa/5Yt1wgvQ0lRLk5ZU0U6SFhMLklRX09USEVSX05PTl9PUEVSX0VYUF9TVVBQTC5GWTIwMDcBAAAA8T8EAAMAAAAAAFWuoLqWLdcI4E61/pYt1wghQ0lRLk5ZU0U6REQuSVFfQURWRVJUSVNJTkcuRlkyMDE0AQAAALi5CwADAAAAAACcOKC6li3XCC/lt/6WLdcIGkNJUS5OWVNFOkhYTC5JUV9FQlQuRlkyMDE0AQAAAPE/BAACAAAABTI5OC43AQgAAAAFAAAAATEBAAAACjE4MjcxNDM4MzEDAAAAAzE2MAIAAAADMTM5BAAAAAEwBwAAAAk4LzMwLzIwMTkIAAAACjEyLzMxLzIwMTQJAAAAATDptSi6li3XCP0cwP6WLdcII0NJUS5EQjpCQVMuSVFfUFJFRl9ESVZfT1RIRVIuRlkyMDA3AQAAAGrXBQADAAAAAAD6pg+5li3XCLSiAP+WLdcIIENJUS5EQjpCQVMuSVFfREFfU1VQUExfQ0YuRlkyMDA5AQAAAGrXBQACAAAABDI1MDgBCAAAAAUAAAABMQEAAAAKMTQzNjIwNjQ1MAMA</t>
  </si>
  <si>
    <t>AAACNTACAAAABDIxNzEEAAAAATAHAAAACTgvMzAvMjAxOQgAAAAKMTIvMzEvMjAwOQkAAAABMPyQhLmWLdcIYpfv/pYt1wggQ0lRLlRTRTozNDAyLklRX1NUX0lOVkVTVC5GWTIwMTEBAAAAuFUNAAMAAAAAAEnh57yWLdcIvE1F/pYt1wgqQ0lRLlRTRTozNDA1LklRX09USEVSX1VOVVNVQUxfU1VQUEwuRlkyMDEyAQAAAPJVDQACAAAABS0xMDY4AQgAAAAFAAAAATEBAAAACjE1NTQzMzcyNDIDAAAAAjc5AgAAAAI4NwQAAAABMAcAAAAJOC8zMC8yMDE5CAAAAAkzLzMxLzIwMTIJAAAAATBUga2/li3XCNjBBv6WLdcIK0NJUS5OWVNFOkhYTC5JUV9NSU5PUklUWV9JTlRFUkVTVF9JUy5GWTIwMDgBAAAA8T8EAAMAAAAAAHH7jrqWLdcItkOy/pYt1wglQ0lRLk5ZU0U6TFlCLklRX0dBSU5fQVNTRVRTX0NGLkZZMjAxMwEAAABoFwwAAwAAAAAAWMh1uZYt1wgg2uz+li3XCCJDSVEuVFNFOjQ2MTIuSVFfR0FJTl9JTlZFU1QuRlkyMDEwAQAAAKdXDQACAAAAAjIxAQgAAAAFAAAAATEBAAAACjEzODgxNTA3MzgDAAAAAjc5AgAAAAI2MgQAAAABMAcAAAAJOC8zMC8yMDE5CAAAAAkzLzMxLzIwMTAJAAAAATAAOMq/li3XCBZ46P2WLdcIHENJUS5EQjpCQVMuSVFfV0lQX0lOVi5GWTIwMDgBAAAAatcFAAIAAAAENDkyNAEIAAAABQAAAAExAQAAAAoxMzM5MjI5MjMyAwAAAAI1MAIAAAAEMzIxOQQAAAABMAcAAAAJOC8z</t>
  </si>
  <si>
    <t>MC8yMDE5CAAAAAoxMi8zMS8yMDA4CQAAAAEw7GiEuZYt1wiw+/z+li3XCCJDSVEuTllTRTpERC5JUV9CQVNJQ19XRUlHSFQuRlkyMDE4AQAAALi5CwACAAAACjc2Ni45OTk5OTIAVa6gupYt1wgPKK7+li3XCCZDSVEuVFNFOjM0MDEuSVFfQ0FTSF9BQ1FVSVJFX0NGLkZZMjAxNAEAAADCVQ0AAwAAAAAAkKuyu5Yt1wgSQ3r+li3XCCNDSVEuREI6QkFTLklRX0dXX0lOVEFOX0FNT1JULkZZMjAxNgEAAABq1wUAAwAAAAAAYqRouJYt1wi7Zh3/li3XCChDSVEuTllTRTpMWUIuSVFfRUFSTklOR19DT19NQVJHSU4uRlkyMDE1AQAAAGgXDAACAAAABzEzLjY4MjYBCAAAAAUAAAABMQEAAAAKMTg3NTY1OTk3NwMAAAADMTYwAgAAAAQ0MTgxBAAAAAEwBwAAAAk4LzMwLzIwMTkIAAAACjEyLzMxLzIwMTUJAAAAATAcehm1li3XCH/Xnf+WLdcIJ0NJUS5OWVNFOkxZQi5JUV9ORVRfSU5URVJFU1RfRVhQLkZZMjAxNwEAAABoFwwAAgAAAAQtNDY3AQgAAAAFAAAAATEBAAAACjE5NDY0MTE3MTcDAAAAAzE2MAIAAAADMzY4BAAAAAEwBwAAAAk4LzMwLzIwMTkIAAAACjEyLzMxLzIwMTcJAAAAATAaMg+5li3XCFvl9v6WLdcIJkNJUS5OWVNFOkxZQi5JUV9ORVRfREVCVF9FQklUREEuRlkyMDA5AQAAAGgXDAACAAAACTEyLjIwNjE1NQEIAAAABQAAAAExAQAAAAoxNTI2MDU5MDIwAwAAAAMxNjACAAAABDQxOTMEAAAAATAH</t>
  </si>
  <si>
    <t>AAAACTgvMzAvMjAxOQgAAAAKMTIvMzEvMjAwOQkAAAABMCdTGbWWLdcIE3mq/5Yt1wghQ0lRLlRTRTo0MDYzLklRX1RPVEFMX0xJQUIuRlkyMDE0AQAAAONXDQACAAAABjM3Njc4MAEIAAAABQAAAAExAQAAAAoxNjg2NjM4NDIwAwAAAAI3OQIAAAAEMTI3NgQAAAABMAcAAAAJOC8zMC8yMDE5CAAAAAkzLzMxLzIwMTQJAAAAATDjAFbBli3XCJiDuv2WLdcIJUNJUS5UU0U6NDYxMy5JUV9EQVlTX1NBTEVTX09VVC5GWTIwMTcBAAAAEF0NAAIAAAAKMTA1LjE1ODMyNQEIAAAABQAAAAExAQAAAAoxODQ5MDI2OTA3AwAAAAI3OQIAAAAENDA0MgQAAAABMAcAAAAJOC8zMC8yMDE5CAAAAAkzLzMxLzIwMTcJAAAAATCUxZm2li3XCPHyd/+WLdcII0NJUS5UU0U6NDYxMy5JUV9CRVRBXzFZUi4yMDE5LzAzLzMxAQAAABBdDQACAAAAEDEuNTM5NjUyNTc4Mzg4MjcAlD/S25Yt1wgEofD/li3XCCNDSVEuVFNFOjQ2MTIuSVFfVE9UQUxfRVFVSVRZLkZZMjAxMgEAAACnVw0AAgAAAAYxNDUzODIBCAAAAAUAAAABMQEAAAAKMTU1NDk1MDU4NQMAAAACNzkCAAAABDEyNzUEAAAAATAHAAAACTgvMzAvMjAxOQgAAAAJMy8zMS8yMDEyCQAAAAEw7YXKv5Yt1wilEAEAly3XCClDSVEuRU5YVEJSOlNPTEIuSVFfQVNTRVRfV1JJVEVET1dOLkZZMjAxMgEAAADtwwUAAgAAAAMxNDgBCAAAAAUAAAABMQEAAAAKMTY2NzA3NzUzMwMA</t>
  </si>
  <si>
    <t>AAACNTACAAAAAjMyBAAAAAEwBwAAAAk4LzMwLzIwMTkIAAAACjEyLzMxLzIwMTIJAAAAATAWJf63li3XCPsjIP+WLdcIJUNJUS5UU0U6MzQwMi5JUV9DQVNIX1NUX0lOVkVTVC5GWTIwMTcBAAAAuFUNAAIAAAAGMTQzMTExAQgAAAAFAAAAATEBAAAACjE4NDg1ODEwMzkDAAAAAjc5AgAAAAQxMDAyBAAAAAEwBwAAAAk4LzMwLzIwMTkIAAAACTMvMzEvMjAxNwkAAAABMHnr47yWLdcIu71//pYt1wgeQ0lRLlRTRTozNDA1LklRX0xUX0RFQlQuRlkyMDA3AQAAAPJVDQACAAAABTE2MjU1AQgAAAAFAAAAATEBAAAACTYzOTQ0MDU5NAMAAAACNzkCAAAABDEwNDkEAAAAATAHAAAACTgvMzAvMjAxOQgAAAAJMy8zMS8yMDA3CQAAAAEwj+asv5Yt1whC9B7+li3XCCBDSVEuVFNFOjQ2MTIuSVFfU0dBX1NVUFBMLkZZMjAxNwEAAACnVw0AAgAAAAYxNzAyMzkBCAAAAAUAAAABMQEAAAAKMTg4MTU3OTUxNQMAAAACNzkCAAAAAzEwMgQAAAABMAcAAAAJOC8zMC8yMDE5CAAAAAoxMi8zMS8yMDE3CQAAAAEw2ZMlv5Yt1wiCCh7+li3XCCZDSVEuTllTRTpMWUIuSVFfQVNTRVRfV1JJVEVET1dOLkZZMjAxMAEAAABoFwwAAwAAAAAAWnp1uZYt1wimOOf+li3XCB5DSVEuVFNFOjQxODUuSVFfTFRfREVCVC5GWTIwMTcBAAAA51wNAAIAAAAFMzgzODEBCAAAAAUAAAABMQEAAAAKMTg0NzU2ODgwMQMAAAACNzkCAAAABDEwNDkE</t>
  </si>
  <si>
    <t>AAAAATAHAAAACTgvMzAvMjAxOQgAAAAJMy8zMS8yMDE3CQAAAAEwldXUwJYt1wj27eH9li3XCCBDSVEuVFNFOjQ2MTIuSVFfQ0FTSF9PUEVSLkZZMjAxMgEAAACnVw0AAgAAAAUyMjQ4MwEIAAAABQAAAAExAQAAAAoxNTU0OTUwNTg1AwAAAAI3OQIAAAAEMjAwNgQAAAABMAcAAAAJOC8zMC8yMDE5CAAAAAkzLzMxLzIwMTIJAAAAATDthcq/li3XCD+V+v2WLdcIIUNJUS5UU0U6NDE4NS5JUV9UT1RBTF9ERUJULkZZMjAxNAEAAADnXA0AAgAAAAUyNjY0NwEIAAAABQAAAAExAQAAAAoxNjg0MDU2NTMzAwAAAAI3OQIAAAAENDE3MwQAAAABMAcAAAAJOC8zMC8yMDE5CAAAAAkzLzMxLzIwMTQJAAAAATBmh9TAli3XCAV/y/+WLdcIJENJUS5EQjpCQVMuSVFfRVhUUkFfQUNDX0lURU1TLkZZMjAxNAEAAABq1wUAAwAAAAAAaciFuZYt1wjBcAv/li3XCChDSVEuRU5YVEJSOlNPTEIuSVFfUFJPVl9CQURfREVCVFMuRlkyMDE3AQAAAO3DBQADAAAAAADrGuG3li3XCGt9P/+WLdcILkNJUS5OWVNFOkRELklRX09USEVSX05PTl9PUEVSX0VYUF9TVVBQTC5GWTIwMDkBAAAAuLkLAAIAAAACOTQBCAAAAAUAAAABMQEAAAAKMTUwNzQ5NTU2MgMAAAADMTYwAgAAAAI4NQQAAAABMAcAAAAJOC8zMC8yMDE5CAAAAAoxMi8zMS8yMDA5CQAAAAEwswbQu5Yt1whYIpv+li3XCCZDSVEuREI6QkFTLklRX01JTk9SSVRZX0lOVEVS</t>
  </si>
  <si>
    <t>RVNULkZZMjAxMQEAAABq1wUAAgAAAAQxMjQ2AQgAAAAFAAAAATEBAAAACjE1ODk0MzU4MDQDAAAAAjUwAgAAAAQxMDUyBAAAAAEwBwAAAAk4LzMwLzIwMTkIAAAACjEyLzMxLzIwMTEJAAAAATCeBYW5li3XCACHCv+WLdcII0NJUS5OWVNFOkhYTC5JUV9CQVNJQ19XRUlHSFQuRlkyMDE3AQAAAPE/BAACAAAABDkwLjYA3NwoupYt1wgnvuH+li3XCB9DSVEuTllTRTpERC5JUV9CVUlMRElOR1MuRlkyMDExAQAAALi5CwACAAAABDQ1MTMBCAAAAAUAAAABMQEAAAAKMTY1ODMxNjE3MAMAAAADMTYwAgAAAAQzMDIzBAAAAAEwBwAAAAk4LzMwLzIwMTkIAAAACjEyLzMxLzIwMTEJAAAAATDPe9C7li3XCE8GkP6WLdcIKkNJUS5UU0U6MzQwMi5JUV9DVVJSRU5UX1BPUlRfTEVBU0VTLkZZMjAxNQEAAAC4VQ0AAwAAAAAARp7jvJYt1wj0XnD+li3XCCNDSVEuTllTRTpERC5JUV9DT01NT05fRElWX0NGLkZZMjAxMQEAAAC4uQsAAgAAAAQtOTE4AQgAAAAFAAAAATEBAAAACjE2NTgzMTYxNzADAAAAAzE2MAIAAAAEMjA3NAQAAAABMAcAAAAJOC8zMC8yMDE5CAAAAAoxMi8zMS8yMDExCQAAAAEwz3vQu5Yt1wgoyZf+li3XCBlDSVEuTllTRTpMWUIuSVFfR1AuRlkyMDEyAQAAAGgXDAACAAAABDU3NTQBCAAAAAUAAAABMQEAAAAKMTcxOTU0NjQ5MQMAAAADMTYwAgAAAAIxMAQAAAABMAcAAAAJOC8zMC8yMDE5CAAAAAox</t>
  </si>
  <si>
    <t>Mi8zMS8yMDEyCQAAAAEwVaF1uZYt1whAZez+li3XCCxDSVEuVFNFOjM0MDIuSVFfREVCVF9FUVVJVl9PUEVSX0xFQVNFLkZZMjAxMgEAAAC4VQ0AAgAAAAU3MTA0MAEIAAAABQAAAAExAQAAAAoxNTU0MzM3MjMxAwAAAAI3OQIAAAAFMjE2NzEEAAAAATAHAAAACTgvMzAvMjAxOQgAAAAJMy8zMS8yMDEyCQAAAAEwSAjovJYt1wjqCkH+li3XCCNDSVEuRU5YVEJSOlNPTEIuSVFfUEFSVF9USU1FLkZZMjAxNgEAAADtwwUAAwAAAAAAsvPgt5Yt1wiOEzv/li3XCCRDSVEuVFNFOjQ2MTMuSVFfQ1VSUkVOQ1lfR0FJTi5GWTIwMTMBAAAAEF0NAAIAAAADNTUxAQgAAAAFAAAAATEBAAAACjE2MjU0NTc3MjMDAAAAAjc5AgAAAAIzOAQAAAABMAcAAAAJOC8zMC8yMDE5CAAAAAkzLzMxLzIwMTMJAAAAATCnaf+9li3XCMx0TP6WLdcIKENJUS5OWVNFOkhYTC5JUV9UT1RBTF9ERUJUX0VRVUlUWS5GWTIwMDgBAAAA8T8EAAIAAAAHNzcuNDk0MQEIAAAABQAAAAExAQAAAAoxNDI4Mzc3MTU4AwAAAAMxNjACAAAABDQwMzQEAAAAATAHAAAACTgvMzAvMjAxOQgAAAAKMTIvMzEvMjAwOAkAAAABMMOetLWWLdcIrpSZ/5Yt1wgfQ0lRLlRTRTozNDA1LklRX05FVF9ERUJULkZZMjAxMgEAAADyVQ0AAgAAAAYtMzc2OTcBCAAAAAUAAAABMQEAAAAKMTU1NDMzNzI0MgMAAAACNzkCAAAABDQzNjQEAAAAATAHAAAACTgvMzAvMjAx</t>
  </si>
  <si>
    <t>OQgAAAAJMy8zMS8yMDEyCQAAAAEwVIGtv5Yt1whTNzj+li3XCCZDSVEuVFNFOjQ2MTIuSVFfQ1VTVE9NX0JFVEEuMjAwOC8wMy8zMQEAAACnVw0AAgAAABAwLjYyNjY5NjM4NDIyMzg5AKcY0tuWLdcI5G7t/5Yt1wgmQ0lRLlRTRTo0MTg1LklRX0NBU0hfQ09OVkVSU0lPTi5GWTIwMTEBAAAA51wNAAIAAAAJNzEuNzMwODk1AQgAAAAFAAAAATEBAAAACjE0NTg1MjYzNzgDAAAAAjc5AgAAAAQ0MTg0BAAAAAEwBwAAAAk4LzMwLzIwMTkIAAAACTMvMzEvMjAxMQkAAAABMNhmwbaWLdcIY01zApct1wgiQ0lRLk5ZU0U6REQuSVFfVE9UQUxfQVNTRVRTLkZZMjAxNQEAAAC4uQsAAgAAAAU2NzkzOAEIAAAABQAAAAExAQAAAAoxODc0NjI3NTk1AwAAAAMxNjACAAAABDEwMDcEAAAAATAHAAAACTgvMzAvMjAxOQgAAAAKMTIvMzEvMjAxNQkAAAABMIVgoLqWLdcIJpBwApct1wgqQ0lRLlRTRTo0NjEyLklRX0lOQ19UQVhfUEFZX0NVUlJFTlQuRlkyMDE4AQAAAKdXDQACAAAABTE2NzUxAQgAAAAFAAAAATEBAAAACjE5NTIyODQ3NDUDAAAAAjc5AgAAAAQxMDk0BAAAAAEwBwAAAAk4LzMwLzIwMTkIAAAACjEyLzMxLzIwMTgJAAAAATAxuyW/li3XCGVCJv6WLdcIJUNJUS5UU0U6NDYxMy5JUV9CQVNJQ19FUFNfSU5DTC5GWTIwMTQBAAAAEF0NAAIAAAAJODAuOTEzNjE4AQgAAAAFAAAAATEBAAAACjE2ODY2MzgyMTED</t>
  </si>
  <si>
    <t>AAAAAjc5AgAAAAE5BAAAAAEwBwAAAAk4LzMwLzIwMTkIAAAACTMvMzEvMjAxNAkAAAABMJyQ/72WLdcIJQBT/pYt1wgeQ0lRLlRTRTozNDAxLklRX1pfU0NPUkUuRlkyMDA4AQAAAMJVDQACAAAACDIuMDIwMzU2AQgAAAAFAAAAATEBAAAACjEwNTg5MTUwMDYDAAAAAjc5AgAAAAYxMDAxMjMEAAAAATAHAAAACTgvMzAvMjAxOQgAAAAJMy8zMS8yMDA4CQAAAAEwVwO0tZYt1wgIaH//li3XCCNDSVEuVFNFOjQwNjMuSVFfVE9UQUxfQVNTRVRTLkZZMjAwOQEAAADjVw0AAgAAAAcxNjg0OTQ0AQgAAAAFAAAAATEBAAAACjEzODI3NjM3MzMDAAAAAjc5AgAAAAQxMDA3BAAAAAEwBwAAAAk4LzMwLzIwMTkIAAAACTMvMzEvMjAwOQkAAAABMMs41MCWLdcIF3BuApct1wghQ0lRLlRTRTozNDA1LklRX0NPTU1PTl9SRVAuRlkyMDEyAQAAAPJVDQACAAAAAi02AQgAAAAFAAAAATEBAAAACjE1NTQzMzcyNDIDAAAAAjc5AgAAAAQyMTY0BAAAAAEwBwAAAAk4LzMwLzIwMTkIAAAACTMvMzEvMjAxMgkAAAABMFSBrb+WLdcIF/MX/pYt1wgmQ0lRLk5ZU0U6TFlCLklRX09USEVSX0xUX0FTU0VUUy5GWTIwMTEBAAAAaBcMAAIAAAADMTQ0AQgAAAAFAAAAATEBAAAACjE2NTkzODQ2MTIDAAAAAzE2MAIAAAAEMTA2MAQAAAABMAcAAAAJOC8zMC8yMDE5CAAAAAoxMi8zMS8yMDExCQAAAAEwVaF1uZYt1wgD387+li3XCCFDSVEu</t>
  </si>
  <si>
    <t>REI6QkFTLklRX1RPVEFMX0VRVUlUWS5GWTIwMTgBAAAAatcFAAIAAAAFMzYxMDkBCAAAAAUAAAABMQEAAAAKMTk0NzQwMzA1MAMAAAACNTACAAAABDEyNzUEAAAAATAHAAAACTgvMzAvMjAxOQgAAAAKMTIvMzEvMjAxOAkAAAABMDbyaLiWLdcIlg0a/5Yt1wggQ0lRLk5ZU0U6REQuSVFfRUFSTklOR19DTy5GWTIwMTYBAAAAuLkLAAIAAAAENDQwNAEIAAAABQAAAAExAQAAAAoxOTQ0MzM1NjU3AwAAAAMxNjACAAAAATcEAAAAATAHAAAACTgvMzAvMjAxOQgAAAAKMTIvMzEvMjAxNgkAAAABMIVgoLqWLdcI4JHH/pYt1wgpQ0lRLlRTRTo0MTg1LklRX0FTU0VUX1dSSVRFRE9XTl9DRi5GWTIwMTYBAAAA51wNAAMAAAAAADGv1MCWLdcID6Dh/ZYt1wgkQ0lRLk5ZU0U6SFhMLklRX0lNUEFJUk1FTlRfR1cuRlkyMDA3AQAAAPE/BAADAAAAAABVrqC6li3XCNYRxP6WLdcIJ0NJUS5UU0U6MzQwMi5JUV9DSEFOR0VfSU5WRU5UT1JZLkZZMjAwOQEAAAC4VQ0AAgAAAAYtMTYyMTIBCAAAAAUAAAABMQEAAAAKMTM4MDI4NjkxNwMAAAACNzkCAAAABDIwOTkEAAAAATAHAAAACTgvMzAvMjAxOQgAAAAJMy8zMS8yMDA5CQAAAAEwU7rnvJYt1whKllX+li3XCB9DSVEuVFNFOjM0MDUuSVFfREFfU1VQUEwuRlkyMDE2AQAAAPJVDQADAAAAAABN/7e+li3XCKQrGf6WLdcIKENJUS5UU0U6NDYxMi5JUV9ERUZfVEFYX0FTU0VU</t>
  </si>
  <si>
    <t>U19MVC5GWTIwMTQBAAAAp1cNAAIAAAAEMTg4OAEIAAAABQAAAAExAQAAAAoxNjg2NjM3OTk3AwAAAAI3OQIAAAAEMTAyNgQAAAABMAcAAAAJOC8zMC8yMDE5CAAAAAkzLzMxLzIwMTQJAAAAATD0RSW/li3XCLKOA/6WLdcIJUNJUS5UU0U6NDE4NS5JUV9ESUxVVF9FUFNfRVhDTC5GWTIwMTIBAAAA51wNAAIAAAAGMTA5LjI3AQgAAAAFAAAAATEBAAAACjE2MjYwNjc0NDgDAAAAAjc5AgAAAAMxNDIEAAAAATAHAAAACTgvMzAvMjAxOQgAAAAJMy8zMS8yMDEyCQAAAAEwwtvdw5Yt1whYO8b9li3XCCRDSVEuVFNFOjQ2MTIuSVFfUEVSSU9EREFURV9JUy5GWTIwMTYBAAAAp1cNAAUAAAAKMjAxNi8xMi8zMQDZkyW/li3XCKIa2v+WLdcIJENJUS5UU0U6MzQwNS5JUV9QRVJJT0REQVRFX0lTLkZZMjAwNwEAAADyVQ0ABQAAAAoyMDA3LzAzLzMxAMXhJb+WLdcIF9jO/5Yt1wgpQ0lRLlRTRTozNDA1LklRX0NPTU1PTl9QUkVGX0RJVl9DRi5GWTIwMTQBAAAA8lUNAAIAAAANLTE2ODE3LjMyOTEyOQEIAAAABQAAAAExAQAAAAoxNzI3MjgzMzY2AwAAAAI3OQIAAAAEMjA3MgQAAAABMAcAAAAJOC8zMC8yMDE5CAAAAAoxMi8zMS8yMDE0CQAAAAEwULK3vpYt1wgM+Tj+li3XCCZDSVEuVFNFOjQ2MTMuSVFfRVhUUkFfQUNDX0lURU1TLkZZMjAxNQEAAAAQXQ0AAwAAAAAAed7/vZYt1wjTN2L+li3XCB1DSVEuVFNFOjQ2</t>
  </si>
  <si>
    <t>MTMuSVFfRUJJVERBLkZZMjAxNwEAAAAQXQ0AAgAAAAU0Njk2NAEIAAAABQAAAAExAQAAAAoxODQ5MDI2OTA3AwAAAAI3OQIAAAAENDA1MQQAAAABMAcAAAAJOC8zMC8yMDE5CAAAAAkzLzMxLzIwMTcJAAAAATBsBQC+li3XCEpTQ/6WLdcIKkNJUS5OWVNFOkxZQi5JUV9DVVJSRU5UX1BPUlRfTEVBU0VTLkZZMjAwOAEAAABoFwwAAwAAAAAAX1N1uZYt1wjR79b+li3XCChDSVEuVFNFOjQwNjMuSVFfUFJPVl9CQURfREVCVFNfQ0YuRlkyMDE0AQAAAONXDQADAAAAAADjAFbBli3XCLB40/2WLdcIJENJUS5EQjpCQVMuSVFfTkVUX0RFQlRfRUJJVERBLkZZMjAxMAEAAABq1wUAAgAAAAgxLjA2MzMzOQEIAAAABQAAAAExAQAAAAoxNTI1MDM0MTczAwAAAAI1MAIAAAAENDE5MwQAAAABMAcAAAAJOC8zMC8yMDE5CAAAAAoxMi8zMS8yMDEwCQAAAAEwJ8cZtZYt1whP6KX/li3XCCBDSVEuTllTRTpMWUIuSVFfRlVMTF9USU1FLkZZMjAwNwEAAABoFwwAAgAAAAQ3MzQwAMYqKbqWLdcI51nb/pYt1wghQ0lRLlRTRTo0MDYzLklRX1RPVEFMX0RFQlQuRlkyMDEyAQAAAONXDQACAAAABTE1NzMxAQgAAAAFAAAAATEBAAAACjE1NTQxODk4NTQDAAAAAjc5AgAAAAQ0MTczBAAAAAEwBwAAAAk4LzMwLzIwMTkIAAAACTMvMzEvMjAxMgkAAAABMGaH1MCWLdcI4MHP/5Yt1wggQ0lRLlRTRTozNDAyLklRX0xUX0lOVkVTVC5G</t>
  </si>
  <si>
    <t>WTIwMDkBAAAAuFUNAAIAAAAGMTY1NTM0AQgAAAAFAAAAATEBAAAACjEzODAyODY5MTcDAAAAAjc5AgAAAAQxMDU0BAAAAAEwBwAAAAk4LzMwLzIwMTkIAAAACTMvMzEvMjAwOQkAAAABMIJs57yWLdcINvo//pYt1wghQ0lRLlRTRTo0NjEzLklRX1RPVEFMX0RFQlQuRlkyMDEzAQAAABBdDQACAAAABTMxMjEzAQgAAAAFAAAAATEBAAAACjE2MjU0NTc3MjMDAAAAAjc5AgAAAAQ0MTczBAAAAAEwBwAAAAk4LzMwLzIwMTkIAAAACTMvMzEvMjAxMwkAAAABMKdp/72WLdcIrUck/pYt1wgeQ0lRLlRTRTozNDA1LklRX0lOQ19UQVguRlkyMDE0AQAAAPJVDQACAAAABTEzNTQyAQgAAAAFAAAAATEBAAAACjE3MjcyODMzNjYDAAAAAjc5AgAAAAI3NQQAAAABMAcAAAAJOC8zMC8yMDE5CAAAAAoxMi8zMS8yMDE0CQAAAAEwULK3vpYt1whqQuj/li3XCCJDSVEuVFNFOjQ2MTIuSVFfQVNTRVRfVFVSTlMuRlkyMDE0AQAAAKdXDQACAAAACDAuODUxNTM0AQgAAAAFAAAAATEBAAAACjE2ODY2Mzc5OTcDAAAAAjc5AgAAAAQ0MTc3BAAAAAEwBwAAAAk4LzMwLzIwMTkIAAAACTMvMzEvMjAxNAkAAAABMK/m7baWLdcIWLtv/5Yt1wgwQ0lRLk5ZU0U6REQuSVFfQ0hBTkdFX05FVF9XT1JLSU5HX0NBUElUQUwuRlkyMDA4AQAAALi5CwACAAAABS0yNjQwAQgAAAAFAAAAATEBAAAACjE0MzAzNzAzMzADAAAAAzE2MAIAAAAENDQy</t>
  </si>
  <si>
    <t>MQQAAAABMAcAAAAJOC8zMC8yMDE5CAAAAAoxMi8zMS8yMDA4CQAAAAEwswbQu5Yt1wh6uJb+li3XCB9DSVEuVFNFOjQ2MTMuSVFfQVJfVFVSTlMuRlkyMDE2AQAAABBdDQACAAAACDMuNjExODA0AQgAAAAFAAAAATEBAAAACjE3OTkyNDMzMTEDAAAAAjc5AgAAAAQ0MDAxBAAAAAEwBwAAAAk4LzMwLzIwMTkIAAAACTMvMzEvMjAxNgkAAAABMJTFmbaWLdcIGGiG/5Yt1wgoQ0lRLlRTRTo0NjEzLklRX1BST1ZfQkFEX0RFQlRTX0NGLkZZMjAxOQEAAAAQXQ0AAwAAAAAAaVMAvpYt1wgtFkT+li3XCCNDSVEuREI6QkFTLklRX0dBSU5fSU5WRVNUX0NGLkZZMjAxMwEAAABq1wUAAgAAAAI0MgEIAAAABQAAAAExAQAAAAoxNzIxMDY5MTk2AwAAAAI1MAIAAAAEMjA5MAQAAAABMAcAAAAJOC8zMC8yMDE5CAAAAAoxMi8zMS8yMDEzCQAAAAEwhqKFuZYt1wjLX/X+li3XCClDSVEuVFNFOjM0MDUuSVFfREVCVF9FUVVJVl9ORVRfUEJPLkZZMjAwOQEAAADyVQ0AAgAAAAUxOTk1NAEIAAAABQAAAAExAQAAAAoxMzgwNTI3NjQzAwAAAAI3OQIAAAAFMjE2NzkEAAAAATAHAAAACTgvMzAvMjAxOQgAAAAJMy8zMS8yMDA5CQAAAAEwaTOtv5Yt1wjsqw7+li3XCCxDSVEuTllTRTpERC5JUV9PVEhFUl9JTlZFU1RfQUNUX1NVUFBMLkZZMjAxMQEAAAC4uQsAAgAAAAMxMTkBCAAAAAUAAAABMQEAAAAKMTY1ODMxNjE3MAMAAAAD</t>
  </si>
  <si>
    <t>MTYwAgAAAAQyMDUxBAAAAAEwBwAAAAk4LzMwLzIwMTkIAAAACjEyLzMxLzIwMTEJAAAAATDPe9C7li3XCCjJl/6WLdcIHkNJUS5UU0U6MzQwMS5JUV9TVF9ERUJULkZZMjAxOAEAAADCVQ0AAgAAAAU2NjI5MQEIAAAABQAAAAExAQAAAAoxODk0MDg0NjYwAwAAAAI3OQIAAAAEMTA0NgQAAAABMAcAAAAJOC8zMC8yMDE5CAAAAAkzLzMxLzIwMTgJAAAAATBb+rK7li3XCNJZlf6WLdcIGUNJUS5UU0U6NDYxMy5JUV9HUC5GWTIwMTYBAAAAEF0NAAIAAAAGMTA4MTQxAQgAAAAFAAAAATEBAAAACjE3OTkyNDMzMTEDAAAAAjc5AgAAAAIxMAQAAAABMAcAAAAJOC8zMC8yMDE5CAAAAAkzLzMxLzIwMTYJAAAAATB53v+9li3XCErkXP6WLdcIIUNJUS5OWVNFOkxZQi5JUV9JTkNfRVFVSVRZLkZZMjAxMgEAAABoFwwAAgAAAAMxNDMBCAAAAAUAAAABMQEAAAAKMTcxOTU0NjQ5MQMAAAADMTYwAgAAAAI0NwQAAAABMAcAAAAJOC8zMC8yMDE5CAAAAAoxMi8zMS8yMDEyCQAAAAEwVaF1uZYt1wh+39z+li3XCB5DSVEuVFNFOjQ2MTMuSVFfSU5DX1RBWC5GWTIwMTgBAAAAEF0NAAIAAAAFMTE4MjEBCAAAAAUAAAABMQEAAAAKMTg5NTE4Mzc4MQMAAAACNzkCAAAAAjc1BAAAAAEwBwAAAAk4LzMwLzIwMTkIAAAACTMvMzEvMjAxOAkAAAABMF4sAL6WLdcIgOk+/pYt1wglQ0lRLlRTRTo0NjEzLklRX05FVF9SRU5UQUxfRVhQ</t>
  </si>
  <si>
    <t>LkZZMjAxNQEAAAAQXQ0AAwAAAAAAed7/vZYt1wiAkEL+li3XCCRDSVEuVFNFOjQ2MTMuSVFfTUFSS0VUQ0FQLjIwMTcvMDMvMzEBAAAAEF0NAAIAAAANNjA4MDkwLjU5NDMwMwEGAAAABQAAAAExAQAAAAoxODI3NDk2NDIyAwAAAAI3OQIAAAAGMTAwMDU0BAAAAAEwBwAAAAkzLzMxLzIwMTcTfNHbli3XCCV68P+WLdcIGkNJUS5UU0U6MzQwMS5JUV9DSVAuRlkyMDE3AQAAAMJVDQADAAAAAABb+rK7li3XCOYylf6WLdcIKUNJUS5OWVNFOkxZQi5JUV9EQVlTX0lOVkVOVE9SWV9PVVQuRlkyMDA5AQAAAGgXDAACAAAACTQwLjc2NTAyNQEIAAAABQAAAAExAQAAAAoxNTI2MDU5MDIwAwAAAAMxNjACAAAABDQwMzUEAAAAATAHAAAACTgvMzAvMjAxOQgAAAAKMTIvMzEvMjAwOQkAAAABMCdTGbWWLdcIFLyg/5Yt1wgjQ0lRLlRTRTo0MTg1LklRX0JFVEFfMVlSLjIwMTAvMDMvMzEBAAAA51wNAAIAAAARMC43NTU2OTIxMjY1ODEzOTIAj2bS25Yt1wif2Or/li3XCCpDSVEuVFNFOjQxODUuSVFfSU5URVJFU1RfSU5WRVNUX0lOQy5GWTIwMDIBAAAA51wNAAIAAAADNDExAQgAAAAFAAAAATEBAAAACTM1MTYxOTczMAMAAAACNzkCAAAAAjY1BAAAAAEwBwAAAAk4LzMwLzIwMTkIAAAACTMvMzEvMjAwMgkAAAABMMFEpLWWLdcI7iXI/5Yt1wghQ0lRLlRTRTo0NjEyLklRX09USEVSX09QRVIuRlkyMDEzAQAAAKdXDQAD</t>
  </si>
  <si>
    <t>AAAAAADthcq/li3XCJFuJP6WLdcIH0NJUS5OWVNFOkRELklRX0lOVkVOVE9SWS5GWTIwMDkBAAAAuLkLAAIAAAAENjg0NwEIAAAABQAAAAExAQAAAAoxNTA3NDk1NTYyAwAAAAMxNjACAAAABDEwNDMEAAAAATAHAAAACTgvMzAvMjAxOQgAAAAKMTIvMzEvMjAwOQkAAAABMLMG0LuWLdcILj6f/pYt1wgiQ0lRLk5ZU0U6REQuSVFfVE9UQUxfQVNTRVRTLkZZMjAxMwEAAAC4uQsAAgAAAAU2OTUwMQEIAAAABQAAAAExAQAAAAoxNzc1OTMwMjE1AwAAAAMxNjACAAAABDEwMDcEAAAAATAHAAAACTgvMzAvMjAxOQgAAAAKMTIvMzEvMjAxMwkAAAABMMDI0LuWLdcIUfRvApct1wgiQ0lRLlRTRTo0NjEyLklRX0xFVkVSRURfRkNGLkZZMjAxMgEAAACnVw0AAgAAAAkxNDY3OS4xMjUBCAAAAAUAAAABMQEAAAAKMTU1NDk1MDU4NQMAAAACNzkCAAAABDQ0MjIEAAAAATAHAAAACTgvMzAvMjAxOQgAAAAJMy8zMS8yMDEyCQAAAAEw7YXKv5Yt1wg/lfr9li3XCCRDSVEuVFNFOjM0MDIuSVFfTUFSS0VUQ0FQLjIwMTYvMDMvMzEBAAAAuFUNAAIAAAAOMTUzMzM5Mi40NTc2MDgBBgAAAAUAAAABMQEAAAAKMTc3NTgwMDk1NQMAAAACNzkCAAAABjEwMDA1NAQAAAABMAcAAAAJMy8zMS8yMDE2PqTR25Yt1wiG2PH/li3XCC9DSVEuVFNFOjM0MDUuSVFfT1RIRVJfTk9OX09QRVJfRVhQX1NVUFBMLkZZMjAxNgEAAADyVQ0AAgAA</t>
  </si>
  <si>
    <t>AAUtMzA1MwEIAAAABQAAAAExAQAAAAoxODM0NzcxNzI4AwAAAAI3OQIAAAACODUEAAAAATAHAAAACTgvMzAvMjAxOQgAAAAKMTIvMzEvMjAxNgkAAAABME3/t76WLdcIpCsZ/pYt1wgqQ0lRLlRTRTo0MTg1LklRX1RPVEFMX0NPTU1PTl9FUVVJVFkuRlkyMDA5AQAAAOdcDQACAAAABjI0MTIwNwEIAAAABQAAAAExAQAAAAoxMzc0Mzc2NjQ4AwAAAAI3OQIAAAAEMTAwNgQAAAABMAcAAAAJOC8zMC8yMDE5CAAAAAkzLzMxLzIwMDkJAAAAATDoZt3Dli3XCKDRs/2WLdcIIENJUS5EQjpCQVMuSVFfT1RIRVJfSU5UQU4uRlkyMDA3AQAAAGrXBQACAAAABDUyNTQBCAAAAAUAAAABMQEAAAAJODA1NDIwOTY0AwAAAAI1MAIAAAAEMTA0MAQAAAABMAcAAAAJOC8zMC8yMDE5CAAAAAoxMi8zMS8yMDA3CQAAAAEw+qYPuZYt1wjyVA7/li3XCCNDSVEuVFNFOjM0MDUuSVFfRElMVVRfV0VJR0hULkZZMjAxNwEAAADyVQ0AAgAAAAczNTIuNjIyADEnuL6WLdcIdU0i/pYt1wgnQ0lRLlRTRTo0MDYzLklRX05FVF9JTlRFUkVTVF9FWFAuRlkyMDE0AQAAAONXDQACAAAABDQzMDcBCAAAAAUAAAABMQEAAAAKMTY4NjYzODQyMAMAAAACNzkCAAAAAzM2OAQAAAABMAcAAAAJOC8zMC8yMDE5CAAAAAkzLzMxLzIwMTQJAAAAATAxr9TAli3XCGaUwv2WLdcIHUNJUS5UU0U6NDYxMy5JUV9HQV9FWFAuRlkyMDA5AQAAABBdDQACAAAA</t>
  </si>
  <si>
    <t>AzE4NgEIAAAABQAAAAExAQAAAAoxMzg2NzI0MzU5AwAAAAI3OQIAAAAFMjE1NjIEAAAAATAHAAAACTgvMzAvMjAxOQgAAAAJMy8zMS8yMDA5CQAAAAEwzfT+vZYt1wjkzAn+li3XCCBDSVEuREI6QkFTLklRX1FVSUNLX1JBVElPLkZZMjAxMwEAAABq1wUAAgAAAAgwLjk1NDg3OAEIAAAABQAAAAExAQAAAAoxNzIxMDY5MTk2AwAAAAI1MAIAAAAENDEyMQQAAAABMAcAAAAJOC8zMC8yMDE5CAAAAAoxMi8zMS8yMDEzCQAAAAEwJ8cZtZYt1wirMKj/li3XCBlDSVEuREI6QkFTLklRX05QUEUuRlkyMDE4AQAAAGrXBQACAAAABTIwNzgwAQgAAAAFAAAAATEBAAAACjE5NDc0MDMwNTADAAAAAjUwAgAAAAQxMDA0BAAAAAEwBwAAAAk4LzMwLzIwMTkIAAAACjEyLzMxLzIwMTgJAAAAATA28mi4li3XCGdQHv+WLdcIIkNJUS5OWVNFOkhYTC5JUV9HQUlOX0FTU0VUUy5GWTIwMTEBAAAA8T8EAAMAAAAAACQdkbqWLdcIODO//pYt1wggQ0lRLkRCOkJBUy5JUV9FQklUX01BUkdJTi5GWTIwMTMBAAAAatcFAAIAAAAGOS4yNTc0AQgAAAAFAAAAATEBAAAACjE3MjEwNjkxOTYDAAAAAjUwAgAAAAQ0MDUzBAAAAAEwBwAAAAk4LzMwLzIwMTkIAAAACjEyLzMxLzIwMTMJAAAAATAnxxm1li3XCNKJq/+WLdcII0NJUS5UU0U6NDYxMy5JUV9CQVNJQ19XRUlHSFQuRlkyMDA4AQAAABBdDQACAAAABzI2Ni45NTIAKE64vpYt1wgm</t>
  </si>
  <si>
    <t>fwn+li3XCCxDSVEuVFNFOjM0MDEuSVFfSU1QVVRfT1BFUl9MRUFTRV9ERVBSLkZZMjAwOAEAAADCVQ0AAgAAAAo0NzQzLjY0MDMyAQgAAAAFAAAAATEBAAAACjEwNTg5MTUwMDYDAAAAAjc5AgAAAAUyMTY3MwQAAAABMAcAAAAJOC8zMC8yMDE5CAAAAAkzLzMxLzIwMDgJAAAAATBhOeS8li3XCFDqhP6WLdcIHkNJUS5OWVNFOkhYTC5JUV9aX1NDT1JFLkZZMjAwNwEAAADxPwQAAgAAAAgzLjU2MjQ4NAEIAAAABQAAAAExAQAAAAoxMzI0MzA4Nzc4AwAAAAMxNjACAAAABjEwMDEyMwQAAAABMAcAAAAJOC8zMC8yMDE5CAAAAAoxMi8zMS8yMDA3CQAAAAEww560tZYt1wgwGpT/li3XCCVDSVEuVFNFOjQ2MTIuSVFfT1RIRVJfQ0xfU1VQUEwuRlkyMDExAQAAAKdXDQACAAAABTEzNzYxAQgAAAAFAAAAATEBAAAACjE0NjI3MTI0NTQDAAAAAjc5AgAAAAQxMDU3BAAAAAEwBwAAAAk4LzMwLzIwMTkIAAAACTMvMzEvMjAxMQkAAAABMPFeyr+WLdcIYxTG/ZYt1wgbQ0lRLk5ZU0U6REQuSVFfREFfQ0YuRlkyMDA3AQAAALi5CwACAAAABDIxNDMBCAAAAAUAAAABMQEAAAAKMTMyNjcyNDQ0NQMAAAADMTYwAgAAAAQyMTYwBAAAAAEwBwAAAAk4LzMwLzIwMTkIAAAACjEyLzMxLzIwMDcJAAAAATBISLO7li3XCCvInv6WLdcIIkNJUS5FTlhUQlI6U09MQi5JUV9ORVRfREVCVC5GWTIwMTIBAAAA7cMFAAIAAAAEMTEyNgEI</t>
  </si>
  <si>
    <t>AAAABQAAAAExAQAAAAoxNjY3MDc3NTMzAwAAAAI1MAIAAAAENDM2NAQAAAABMAcAAAAJOC8zMC8yMDE5CAAAAAoxMi8zMS8yMDEyCQAAAAEwFiX+t5Yt1wg7HhT/li3XCBlDSVEuTllTRTpIWEwuSVFfRE8uRlkyMDEyAQAAAPE/BAADAAAAAADpQ5G6li3XCFblxf6WLdcIH0NJUS5OWVNFOkxZQi5JUV9UT1RBTF9DTC5GWTIwMTYBAAAAaBcMAAIAAAAENDU0MAEIAAAABQAAAAExAQAAAAoxOTQ2NDExNzE0AwAAAAMxNjACAAAABDEwMDkEAAAAATAHAAAACTgvMzAvMjAxOQgAAAAKMTIvMzEvMjAxNgkAAAABMCULD7mWLdcISB0N/5Yt1wgnQ0lRLlRTRTo0NjEzLklRX1RPVEFMX1JFVi5GWTIwMTMuLi4uSlBZAQAAABBdDQACAAAABjI5NDA1MwEIAAAABQAAAAExAQAAAAoxNjI1NDU3NzIzAwAAAAI3OQIAAAACMjgEAAAAATAHAAAACTgvMzAvMjAxOQgAAAAJMy8zMS8yMDEzCQAAAAEwlfJptJYt1wgU7rj/li3XCCpDSVEuVFNFOjM0MDUuSVFfQ1VSUkVOVF9QT1JUX0xFQVNFUy5GWTIwMTMBAAAA8lUNAAMAAAAAAF6Lt76WLdcIi+MP/pYt1wgkQ0lRLlRTRTo0NjEzLklRX0VCSVREQS5GWTIwMTcuLi4uSlBZAQAAABBdDQACAAAABTQ2OTY0AQgAAAAFAAAAATEBAAAACjE4NDkwMjY5MDcDAAAAAjc5AgAAAAQ0MDUxBAAAAAEwBwAAAAk4LzMwLzIwMTkIAAAACTMvMzEvMjAxNwkAAAABMJgZarSWLdcIFTy5/5Yt</t>
  </si>
  <si>
    <t>1wghQ0lRLkRCOkJBUy5JUV9CRVRBXzFZUi4yMDE1LzEyLzMxAQAAAGrXBQACAAAAEDEuMjM1NzYwMDMwNjc3MzkAKbC42pYt1wjKsfj/li3XCClDSVEuVFNFOjM0MDUuSVFfQ09NTU9OX1BSRUZfRElWX0NGLkZZMjAxMgEAAADyVQ0AAgAAAAYtMTA0NDgBCAAAAAUAAAABMQEAAAAKMTU1NDMzNzI0MgMAAAACNzkCAAAABDIwNzIEAAAAATAHAAAACTgvMzAvMjAxOQgAAAAJMy8zMS8yMDEyCQAAAAEwVIGtv5Yt1whTNzj+li3XCC5DSVEuVFNFOjM0MDIuSVFfT1RIRVJfRklOQU5DRV9BQ1RfU1VQUEwuRlkyMDEzAQAAALhVDQACAAAAAzQ3MwEIAAAABQAAAAExAQAAAAoxNjI1NDU3NjA1AwAAAAI3OQIAAAAEMjA1MAQAAAABMAcAAAAJOC8zMC8yMDE5CAAAAAkzLzMxLzIwMTMJAAAAATBSL+i8li3XCJe3UP6WLdcIIkNJUS5OWVNFOkhYTC5JUV9PVEhFUl9JTlRBTi5GWTIwMTEBAAAA8T8EAAIAAAAENTcuNAEIAAAABQAAAAExAQAAAAoxNjU3MDQxODQwAwAAAAMxNjACAAAABDEwNDAEAAAAATAHAAAACTgvMzAvMjAxOQgAAAAKMTIvMzEvMjAxMQkAAAABMCQdkbqWLdcIODO//pYt1wgaQ0lRLjAuSVFfUFJPVl9CQURfREVCVFMuRlkFAAAAAAAAAAgAAAAVKEludmFsaWQgVGltZSBQZXJpb2Qp31fgt5Yt1wjN/WX/li3XCCVDSVEuTllTRTpIWEwuSVFfT1RIRVJfQ0xfU1VQUEwuRlkyMDEyAQAAAPE/BAACAAAA</t>
  </si>
  <si>
    <t>AzUuMQEIAAAABQAAAAExAQAAAAoxNzE3Nzc2MDk0AwAAAAMxNjACAAAABDEwNTcEAAAAATAHAAAACTgvMzAvMjAxOQgAAAAKMTIvMzEvMjAxMgkAAAABMOlDkbqWLdcIPLPC/pYt1wghQ0lRLk5ZU0U6REQuSVFfQ0FTSF9JTlZFU1QuRlkyMDE2AQAAALi5CwACAAAABDUwOTIBCAAAAAUAAAABMQEAAAAKMTk0NDMzNTY1NwMAAAADMTYwAgAAAAQyMDA1BAAAAAEwBwAAAAk4LzMwLzIwMTkIAAAACjEyLzMxLzIwMTYJAAAAATBhh6C6li3XCMIRvf6WLdcIGUNJUS5OWVNFOkxZQi5JUV9BRS5GWTIwMTIBAAAAaBcMAAIAAAAEMTAwNQEIAAAABQAAAAExAQAAAAoxNzE5NTQ2NDkxAwAAAAMxNjACAAAABDEwMTYEAAAAATAHAAAACTgvMzAvMjAxOQgAAAAKMTIvMzEvMjAxMgkAAAABMFjIdbmWLdcIOYzs/pYt1wgpQ0lRLlRTRTo0MDYzLklRX0RFQlRfRVFVSVZfTkVUX1BCTy5GWTIwMTQBAAAA41cNAAIAAAAFMjU3NDEBCAAAAAUAAAABMQEAAAAKMTY4NjYzODQyMAMAAAACNzkCAAAABTIxNjc5BAAAAAEwBwAAAAk4LzMwLzIwMTkIAAAACTMvMzEvMjAxNAkAAAABMOMAVsGWLdcIaSv2/ZYt1wgmQ0lRLlRTRTo0MTg1LklRX1NBTEVTX01BUktFVElORy5GWTIwMTIBAAAA51wNAAMAAAAAAMLb3cOWLdcIS361/ZYt1wgoQ0lRLlRTRTozNDAyLklRX01JTk9SSVRZX0lOVEVSRVNULkZZMjAxNgEAAAC4VQ0AAgAAAAU3</t>
  </si>
  <si>
    <t>ODE2MAEIAAAABQAAAAExAQAAAAoxNzk5MjQzNDI0AwAAAAI3OQIAAAAEMTA1MgQAAAABMAcAAAAJOC8zMC8yMDE5CAAAAAkzLzMxLzIwMTYJAAAAATA5xeO8li3XCE8se/6WLdcILkNJUS5UU0U6MzQwMi5JUV9UT1RBTF9MSUFCX1RPVEFMX0FTU0VUUy5GWTIwMTUBAAAAuFUNAAIAAAAHNTQuMTY0OQEIAAAABQAAAAExAQAAAAoxNzQ0OTQ2MzExAwAAAAI3OQIAAAAENDE4OAQAAAABMAcAAAAJOC8zMC8yMDE5CAAAAAkzLzMxLzIwMTUJAAAAATB0Opq2li3XCCQaf/+WLdcIJENJUS5UU0U6NDYxMy5JUV9NQVJLRVRDQVAuMjAwOC8wMy8zMQEAAAAQXQ0AAgAAAA0xNzIxOTUuODUwMzc2AQYAAAAFAAAAATEBAAAACTUxNjE1OTk0OAMAAAACNzkCAAAABjEwMDA1NAQAAAABMAcAAAAJMy8zMS8yMDA4PqTR25Yt1whGBfD/li3XCBtDSVEuREI6QkFTLklRX0dBX0VYUC5GWTIwMDgBAAAAatcFAAIAAAAEMTA1OAEIAAAABQAAAAExAQAAAAoxMzM5MjI5MjMyAwAAAAI1MAIAAAAFMjE1NjIEAAAAATAHAAAACTgvMzAvMjAxOQgAAAAKMTIvMzEvMjAwOAkAAAABMBlDhLmWLdcIEfb3/pYt1wglQ0lRLlRTRTo0MTg1LklRX09USEVSX0NMX1NVUFBMLkZZMjAxNwEAAADnXA0AAgAAAAUzMjUzNwEIAAAABQAAAAExAQAAAAoxODQ3NTY4ODAxAwAAAAI3OQIAAAAEMTA1NwQAAAABMAcAAAAJOC8zMC8yMDE5CAAAAAkzLzMx</t>
  </si>
  <si>
    <t>LzIwMTcJAAAAATCV1dTAli3XCFPS8v2WLdcIJkNJUS5UU0U6MzQwMS5JUV9PVEhFUl9MVF9BU1NFVFMuRlkyMDEyAQAAAMJVDQACAAAAATIBCAAAAAUAAAABMQEAAAAKMTU1NDk1MDgzNgMAAAACNzkCAAAABDEwNjAEAAAAATAHAAAACTgvMzAvMjAxOQgAAAAJMy8zMS8yMDEyCQAAAAEwTi6NvJYt1wifSGr+li3XCClDSVEuVFNFOjM0MDIuSVFfSU5WRVNUX1NFQ1VSSVRZX0NGLkZZMjAwOQEAAAC4VQ0AAgAAAAYtMTA4MzABCAAAAAUAAAABMQEAAAAKMTM4MDI4NjkxNwMAAAACNzkCAAAABDIwMjcEAAAAATAHAAAACTgvMzAvMjAxOQgAAAAJMy8zMS8yMDA5CQAAAAEwU7rnvJYt1wgB/1n+li3XCChDSVEuVFNFOjM0MDEuSVFfVE9UQUxfREVCVF9JU1NVRUQuRlkyMDE5AQAAAMJVDQACAAAABTU3MzUxAQgAAAAFAAAAATEBAAAACjE5NjkxNTQ3MTcDAAAAAjc5AgAAAAQyMTYxBAAAAAEwBwAAAAk4LzMwLzIwMTkIAAAACTMvMzEvMjAxOQkAAAABMHohs7uWLdcIwFmO/pYt1wggQ0lRLlRTRTo0MDYzLklRX1BBUlRfVElNRS5GWTIwMTkBAAAA41cNAAMAAAAAAM8QV8GWLdcI9Nf3/ZYt1wgkQ0lRLk5ZU0U6SFhMLklRX0NBU0hfSU5URVJFU1QuRlkyMDEyAQAAAPE/BAACAAAABDEyLjYBCAAAAAUAAAABMQEAAAAKMTcxNzc3NjA5NAMAAAADMTYwAgAAAAQzMDI4BAAAAAEwBwAAAAk4LzMwLzIwMTkIAAAACjEy</t>
  </si>
  <si>
    <t>LzMxLzIwMTIJAAAAATDpQ5G6li3XCCacyv6WLdcIIENJUS5UU0U6MzQwMS5JUV9NQUNISU5FUlkuRlkyMDExAQAAAMJVDQACAAAABjU4MjEyMAEIAAAABQAAAAExAQAAAAoxNDcwNzg0OTI2AwAAAAI3OQIAAAAEMzExNAQAAAABMAcAAAAJOC8zMC8yMDE5CAAAAAkzLzMxLzIwMTEJAAAAATBhB428li3XCKwLef6WLdcIIUNJUS5OWVNFOkhYTC5JUV9UT1RBTF9ERUJULkZZMjAxOAEAAADxPwQAAgAAAAU5NTcuMwEIAAAABQAAAAExAQAAAAoxOTQzOTM0NTQwAwAAAAMxNjACAAAABDQxNzMEAAAAATAHAAAACTgvMzAvMjAxOQgAAAAKMTIvMzEvMjAxOAkAAAABMNEDKbqWLdcIBtrl/pYt1wgnQ0lRLlRTRTo0MDYzLklRX0VCSVREQV9DQVBFWF9JTlQuRlkyMDExAQAAAONXDQACAAAACjIzNy4xMjI4NzMBCAAAAAUAAAABMQEAAAAKMTU1NDE4OTc4OAMAAAACNzkCAAAABDQxOTEEAAAAATAHAAAACTgvMzAvMjAxOQgAAAAJMy8zMS8yMDExCQAAAAEw4UrttpYt1whsDln/li3XCCJDSVEuVFNFOjQxODUuSVFfUVVJQ0tfUkFUSU8uRlkyMDA4AQAAAOdcDQACAAAACDEuMjczNTQxAQgAAAAFAAAAATEBAAAACjEwNTM0Nzc1MDQDAAAAAjc5AgAAAAQ0MTIxBAAAAAEwBwAAAAk4LzMwLzIwMTkIAAAACTMvMzEvMjAwOAkAAAABMNw/wbaWLdcIVY5V/5Yt1wgkQ0lRLk5ZU0U6SFhMLklRX0NVUlJFTkNZX0dBSU4uRlky</t>
  </si>
  <si>
    <t>MDA5AQAAAPE/BAADAAAAAABwIo+6li3XCIRUuv6WLdcIGUNJUS5UU0U6NDE4NS5JUV9BUC5GWTIwMTUBAAAA51wNAAIAAAAFNzI0NDEBCAAAAAUAAAABMQEAAAAKMTc0MzUxOTI4NgMAAAACNzkCAAAABDEwMTgEAAAAATAHAAAACTgvMzAvMjAxOQgAAAAJMy8zMS8yMDE1CQAAAAEwMa/UwJYt1wh47L79li3XCCJDSVEuVFNFOjM0MDIuSVFfQVNTRVRfVFVSTlMuRlkyMDEwAQAAALhVDQACAAAACDAuODgyNzYyAQgAAAAFAAAAATEBAAAACjEzODAyODY5NDYDAAAAAjc5AgAAAAQ0MTc3BAAAAAEwBwAAAAk4LzMwLzIwMTkIAAAACTMvMzEvMjAxMAkAAAABMInsmbaWLdcIvsaA/5Yt1wgcQ0lRLlRTRTozNDAyLklRX0RBX0NGLkZZMjAxMAEAAAC4VQ0AAgAAAAU3NDkwNAEIAAAABQAAAAExAQAAAAoxMzgwMjg2OTQ2AwAAAAI3OQIAAAAEMjE2MAQAAAABMAcAAAAJOC8zMC8yMDE5CAAAAAkzLzMxLzIwMTAJAAAAATBJ4ee8li3XCCHOZP6WLdcIIUNJUS5OWVNFOkRELklRX0xFVkVSRURfRkNGLkZZMjAwOAEAAAC4uQsAAgAAAAgzODMyLjM3NQEIAAAABQAAAAExAQAAAAoxNDMwMzcwMzMwAwAAAAMxNjACAAAABDQ0MjIEAAAAATAHAAAACTgvMzAvMjAxOQgAAAAKMTIvMzEvMjAwOAkAAAABMLMG0LuWLdcILRef/pYt1wghQ0lRLk5ZU0U6TFlCLklRX05JX0NPTVBBTlkuRlkyMDA4AQAAAGgXDAACAAAABS03MzI4</t>
  </si>
  <si>
    <t>AQgAAAAFAAAAATEBAAAACjE0NzA2OTg5ODADAAAAAzE2MAIAAAAFNDE1NzEEAAAAATAHAAAACTgvMzAvMjAxOQgAAAAKMTIvMzEvMjAwOAkAAAABMF9TdbmWLdcI3oDb/pYt1wgeQ0lRLkRCOkJBUy5JUV9GVUxMX1RJTUUuRlkyMDE4AQAAAGrXBQACAAAABjExOTE3OAArGWm4li3XCEGTIv+WLdcII0NJUS5OWVNFOkRELklRX0VCSVREQS5GWTIwMTAuLi4uSlBZAQAAALi5CwACAAAACjUwMzQ0Mi42NzUBCAAAAAUAAAABMQEAAAAKMTU4NzgyOTk3MAMAAAACNzkCAAAABDQwNTEEAAAAATAHAAAACTgvMzAvMjAxOQgAAAAKMTIvMzEvMjAxMAkAAAABMJgZarSWLdcI6H22/5Yt1wgoQ0lRLk5ZU0U6REQuSVFfT1RIRVJfTk9OX09QRVJfRVhQLkZZMjAxMwEAAAC4uQsAAgAAAAQxMDM5AQgAAAAFAAAAATEBAAAACjE3NzU5MzAyMTUDAAAAAzE2MAIAAAADMzcxBAAAAAEwBwAAAAk4LzMwLzIwMTkIAAAACjEyLzMxLzIwMTMJAAAAATCu6FCzli3XCMCr1/+WLdcILkNJUS5UU0U6NDA2My5JUV9UT1RBTF9MSUFCX1RPVEFMX0FTU0VUUy5GWTIwMTEBAAAA41cNAAIAAAAHMTcuNjQwNQEIAAAABQAAAAExAQAAAAoxNTU0MTg5Nzg4AwAAAAI3OQIAAAAENDE4OAQAAAABMAcAAAAJOC8zMC8yMDE5CAAAAAkzLzMxLzIwMTEJAAAAATDhSu22li3XCKSOcf+WLdcIHUNJUS5UU0U6NDE4NS5JUV9SRF9FWFAuRlkyMDEzAQAA</t>
  </si>
  <si>
    <t>AOdcDQADAAAAAAC3At7Dli3XCDbBzv2WLdcIIkNJUS5OWVNFOkRELklRX1RPVEFMX0VRVUlUWS5GWTIwMTEBAAAAuLkLAAIAAAAFMjM0MzgBCAAAAAUAAAABMQEAAAAKMTY1ODMxNjE3MAMAAAADMTYwAgAAAAQxMjc1BAAAAAEwBwAAAAk4LzMwLzIwMTkIAAAACjEyLzMxLzIwMTEJAAAAATDPe9C7li3XCJ3CAACXLdcIHENJUS5OWVNFOkhYTC5JUV9EQV9DRi5GWTIwMTEBAAAA8T8EAAIAAAAENTUuMwEIAAAABQAAAAExAQAAAAoxNjU3MDQxODQwAwAAAAMxNjACAAAABDIxNjAEAAAAATAHAAAACTgvMzAvMjAxOQgAAAAKMTIvMzEvMjAxMQkAAAABMCQdkbqWLdcIVT67/pYt1wgmQ0lRLkRCOkJBUy5JUV9FQVJOSU5HX0NPX01BUkdJTi5GWTIwMTEBAAAAatcFAAIAAAAFOC45ODQBCAAAAAUAAAABMQEAAAAKMTU4OTQzNTgwNAMAAAACNTACAAAABDQxODEEAAAAATAHAAAACTgvMzAvMjAxOQgAAAAKMTIvMzEvMjAxMQkAAAABMCfHGbWWLdcI9BSy/5Yt1wgxQ0lRLk5ZU0U6TFlCLklRX0NIQU5HRV9ORVRfV09SS0lOR19DQVBJVEFMLkZZMjAxNwEAAABoFwwAAgAAAAM1NTMBCAAAAAUAAAABMQEAAAAKMTk0NjQxMTcxNwMAAAADMTYwAgAAAAQ0NDIxBAAAAAEwBwAAAAk4LzMwLzIwMTkIAAAACjEyLzMxLzIwMTcJAAAAATAPWQ+5li3XCLVf7v6WLdcILkNJUS5FTlhUQlI6U09MQi5JUV9SRVRVUk5fQ09NTU9O</t>
  </si>
  <si>
    <t>X0VRVUlUWS5GWTIwMTcBAAAA7cMFAAIAAAAGOC40Nzc2AQgAAAAFAAAAATEBAAAACjE5NTI1NTA5ODUDAAAAAjUwAgAAAAUzMzMyMAQAAAABMAcAAAAJOC8zMC8yMDE5CAAAAAoxMi8zMS8yMDE3CQAAAAEwlfJptJYt1whwBLH/li3XCChDSVEuVFNFOjM0MDUuSVFfRklYRURfQVNTRVRfVFVSTlMuRlkyMDExAQAAAPJVDQACAAAACDIuMzUxMTU0AQgAAAAFAAAAATEBAAAACjE0NzMzMzQ1NTcDAAAAAjc5AgAAAAQ0MDY2BAAAAAEwBwAAAAk4LzMwLzIwMTkIAAAACTMvMzEvMjAxMQkAAAABMJk07raWLdcIURR6/5Yt1wgdQ0lRLkVOWFRCUjpTT0xCLklRX0NJUC5GWTIwMTYBAAAA7cMFAAIAAAADOTE2AQgAAAAFAAAAATEBAAAACjE4ODE0ODk2NzYDAAAAAjUwAgAAAAQzMDMzBAAAAAEwBwAAAAk4LzMwLzIwMTkIAAAACjEyLzMxLzIwMTYJAAAAATCy8+C3li3XCI1FTP+WLdcIHkNJUS5OWVNFOkRELklRX0VCSVRfSU5ULkZZMjAxMwEAAAC4uQsAAgAAAAg0LjE2ODAyOQEIAAAABQAAAAExAQAAAAoxNzc1OTMwMjE1AwAAAAMxNjACAAAABDQxODkEAAAAATAHAAAACTgvMzAvMjAxOQgAAAAKMTIvMzEvMjAxMwkAAAABMM53tLWWLdcIO3OC/5Yt1wgbQ0lRLlRTRTo0MDYzLklRX0NPR1MuRlkyMDA1AQAAAONXDQACAAAABjcxNTE0MwEIAAAABQAAAAExAQAAAAkyMzkxMDk3MDUDAAAAAjc5AgAAAAIzNAQAAAAB</t>
  </si>
  <si>
    <t>MAcAAAAJOC8zMC8yMDE5CAAAAAkzLzMxLzIwMDUJAAAAATC3DlGzli3XCFS7yv+WLdcILkNJUS5UU0U6MzQwMi5JUV9PVEhFUl9GSU5BTkNFX0FDVF9TVVBQTC5GWTIwMTUBAAAAuFUNAAIAAAAFLTI2NTIBCAAAAAUAAAABMQEAAAAKMTc0NDk0NjMxMQMAAAACNzkCAAAABDIwNTAEAAAAATAHAAAACTgvMzAvMjAxOQgAAAAJMy8zMS8yMDE1CQAAAAEwRp7jvJYt1wgBskv+li3XCCdDSVEuVFNFOjQ2MTIuSVFfTkVUX0lOVEVSRVNUX0VYUC5GWTIwMTYBAAAAp1cNAAIAAAAEMTczNwEIAAAABQAAAAExAQAAAAoxODM1MDM4OTg1AwAAAAI3OQIAAAADMzY4BAAAAAEwBwAAAAk4LzMwLzIwMTkIAAAACjEyLzMxLzIwMTYJAAAAATDmbCW/li3XCOul+/2WLdcIJ0NJUS5UU0U6MzQwMi5JUV9FQklUREFfQ0FQRVhfSU5ULkZZMjAwOAEAAAC4VQ0AAgAAAAgzLjk5NjI1NAEIAAAABQAAAAExAQAAAAoxMDU3ODg4MjYyAwAAAAI3OQIAAAAENDE5MQQAAAABMAcAAAAJOC8zMC8yMDE5CAAAAAkzLzMxLzIwMDgJAAAAATCJ7Jm2li3XCP+1hv+WLdcIF0NJUS5EQjpCQVMuSVFfRE8uRlkyMDEwAQAAAGrXBQADAAAAAAC8t4S5li3XCCEo9P6WLdcILkNJUS5UU0U6NDYxMi5JUV9PVEhFUl9GSU5BTkNFX0FDVF9TVVBQTC5GWTIwMDgBAAAAp1cNAAIAAAADLTYwAQgAAAAFAAAAATEBAAAACjEwNjYwNjM1NjIDAAAAAjc5AgAA</t>
  </si>
  <si>
    <t>AAQyMDUwBAAAAAEwBwAAAAk4LzMwLzIwMTkIAAAACTMvMzEvMjAwOAkAAAABMAA4yr+WLdcIr8H4/ZYt1wgkQ0lRLlRTRTozNDAxLklRX0NPTU1PTl9ESVZfQ0YuRlkyMDE2AQAAAMJVDQACAAAABS00OTE0AQgAAAAFAAAAATEBAAAACjE4NDc2MzYwODIDAAAAAjc5AgAAAAQyMDc0BAAAAAEwBwAAAAk4LzMwLzIwMTkIAAAACTMvMzEvMjAxNgkAAAABMH3TsruWLdcIvouD/pYt1wgnQ0lRLkRCOkJBUy5JUV9BU1NFVF9XUklURURPV05fQ0YuRlkyMDE1AQAAAGrXBQACAAAAAzM0NwEIAAAABQAAAAExAQAAAAoxODI5MjgyNjU0AwAAAAI1MAIAAAAEMjAxOQQAAAABMAcAAAAJOC8zMC8yMDE5CAAAAAoxMi8zMS8yMDE1CQAAAAEwYqRouJYt1wg+xBD/li3XCBlDSVEuVFNFOjM0MDEuSVFfR1AuRlkyMDEzAQAAAMJVDQACAAAABjE5MDUwNAEIAAAABQAAAAExAQAAAAoxNzEzMjMzMDk3AwAAAAI3OQIAAAACMTAEAAAAATAHAAAACTgvMzAvMjAxOQgAAAAJMy8zMS8yMDEzCQAAAAEwTi6NvJYt1wh8nIv+li3XCB1DSVEuMC5JUV9UT1RBTF9ERUJUX1JFUEFJRC5GWQUAAAAAAAAACAAAABUoSW52YWxpZCBUaW1lIFBlcmlvZCnefuC3li3XCLlLZv+WLdcIGUNJUS5UU0U6MzQwNS5JUV9BUC5GWTIwMTIBAAAA8lUNAAIAAAAFMzI5NDUBCAAAAAUAAAABMQEAAAAKMTU1NDMzNzI0MgMAAAACNzkCAAAABDEwMTgEAAAA</t>
  </si>
  <si>
    <t>ATAHAAAACTgvMzAvMjAxOQgAAAAJMy8zMS8yMDEyCQAAAAEwVIGtv5Yt1wjCxyD+li3XCCBDSVEuVFNFOjQxODUuSVFfSU5WRU5UT1JZLkZZMjAxOAEAAADnXA0AAgAAAAU4NzU2NwEIAAAABQAAAAExAQAAAAoxODkzNjgzMTE4AwAAAAI3OQIAAAAEMTA0MwQAAAABMAcAAAAJOC8zMC8yMDE5CAAAAAkzLzMxLzIwMTgJAAAAATCy+9TAli3XCNQ64v2WLdcIJkNJUS5UU0U6NDYxMy5JUV9ORVRfREVCVF9FQklUREEuRlkyMDEzAQAAABBdDQADAAAAAk5NAQgAAAAFAAAAATEBAAAACjE2MjU0NTc3MjMDAAAAAjc5AgAAAAQ0MTkzBAAAAAEwBwAAAAk4LzMwLzIwMTkIAAAACTMvMzEvMjAxMwkAAAABMJTFmbaWLdcI8Q58/5Yt1wgpQ0lRLkVOWFRCUjpTT0xCLklRX0VGRkVDVF9UQVhfUkFURS5GWTIwMTcBAAAA7cMFAAMAAAACTk0BCAAAAAUAAAABMQEAAAAKMTk1MjU1MDk4NQMAAAACNTACAAAABDQzNzYEAAAAATAHAAAACTgvMzAvMjAxOQgAAAAKMTIvMzEvMjAxNwkAAAABMOsa4beWLdcIywIz/5Yt1wggQ0lRLlRTRTo0NjEzLklRX0RJVl9TSEFSRS5GWTIwMTUBAAAAEF0NAAIAAAACMTUBCAAAAAUAAAABMQEAAAAKMTc0NTkxNjY2OQMAAAACNzkCAAAABDMwNTgEAAAAATAHAAAACTgvMzAvMjAxOQgAAAAJMy8zMS8yMDE1CQAAAAEwed7/vZYt1wiwlVz+li3XCC1DSVEuTllTRTpMWUIuSVFfQ0FTSF9DT05W</t>
  </si>
  <si>
    <t>RVJTSU9OLkZZMjAwOS4uLi5KUFkBAAAAaBcMAAIAAAAJNDIuMTM1OTY1AQgAAAAFAAAAATEBAAAACjE1MjYwNTkwMjADAAAAAzE2MAIAAAAENDE4NAQAAAABMAcAAAAJOC8zMC8yMDE5CAAAAAoxMi8zMS8yMDA5CQAAAAEwyx2ktZYt1wgA47z/li3XCCpDSVEuTllTRTpMWUIuSVFfVE9UQUxfQ09NTU9OX0VRVUlUWS5GWTIwMTMBAAAAaBcMAAIAAAAFMTI0NzgBCAAAAAUAAAABMQEAAAAKMTc3NjQ0MTg2NwMAAAADMTYwAgAAAAQxMDA2BAAAAAEwBwAAAAk4LzMwLzIwMTkIAAAACjEyLzMxLzIwMTMJAAAAATBYyHW5li3XCJAMDP+WLdcII0NJUS5OWVNFOkxZQi5JUV9CRVRBXzVZUi4yMDE4LzEyLzMxAQAAAGgXDAACAAAAEDEuMjE4MDQwMTAyMDE4MDYAlD/S25Yt1wggBff/li3XCCFDSVEuVFNFOjM0MDEuSVFfQ0FTSF9GSU5BTi5GWTIwMTcBAAAAwlUNAAIAAAAFNjM3NjUBCAAAAAUAAAABMQEAAAAKMTg0Nzk3NzAxOAMAAAACNzkCAAAABDIwMDQEAAAAATAHAAAACTgvMzAvMjAxOQgAAAAJMy8zMS8yMDE3CQAAAAEwW/qyu5Yt1whm1KH+li3XCBlDSVEuVFNFOjM0MDEuSVFfQVAuRlkyMDA5AQAAAMJVDQACAAAABTY5NDQ0AQgAAAAFAAAAATEBAAAACjEzODI1MDUzMDADAAAAAjc5AgAAAAQxMDE4BAAAAAEwBwAAAAk4LzMwLzIwMTkIAAAACTMvMzEvMjAwOQkAAAABMOCSjLyWLdcIyV1p/pYt1wgYQ0lR</t>
  </si>
  <si>
    <t>LkRCOkJBUy5JUV9DSVAuRlkyMDE1AQAAAGrXBQACAAAABDY1MDIBCAAAAAUAAAABMQEAAAAKMTgyOTI4MjY1NAMAAAACNTACAAAABDMwMzMEAAAAATAHAAAACTgvMzAvMjAxOQgAAAAKMTIvMzEvMjAxNQkAAAABMGKkaLiWLdcIuT8d/5Yt1wgwQ0lRLk5ZU0U6SFhMLklRX1RPVEFMX09VVFNUQU5ESU5HX0JTX0RBVEUuRlkyMDEyAQAAAPE/BAACAAAABDk5LjkBBAAAAAUAAAABNQEAAAAKMTcxNzc3NjA5NAIAAAAFMjQxNTIGAAAAATDpQ5G6li3XCCacyv6WLdcIJUNJUS5OWVNFOkxZQi5JUV9ESUxVVF9FUFNfSU5DTC5GWTIwMTcBAAAAaBcMAAIAAAAJMTIuMjM0ODg3AQgAAAAFAAAAATEBAAAACjE5NDY0MTE3MTcDAAAAAzE2MAIAAAABOAQAAAABMAcAAAAJOC8zMC8yMDE5CAAAAAoxMi8zMS8yMDE3CQAAAAEwGjIPuZYt1wiRZQj/li3XCCBDSVEuTllTRTpIWEwuSVFfSU5WRU5UT1JZLkZZMjAwOQEAAADxPwQAAgAAAAUxNTcuMgEIAAAABQAAAAExAQAAAAoxNDk0NDUxMjk3AwAAAAMxNjACAAAABDEwNDMEAAAAATAHAAAACTgvMzAvMjAxOQgAAAAKMTIvMzEvMjAwOQkAAAABMDDPkLqWLdcIhFS6/pYt1wgfQ0lRLkRCOkJBUy5JUV9PVEhFUl9PUEVSLkZZMjAxMAEAAABq1wUAAgAAAAMyMzYBCAAAAAUAAAABMQEAAAAKMTUyNTAzNDE3MwMAAAACNTACAAAAAzI2MAQAAAABMAcAAAAJOC8zMC8yMDE5CAAA</t>
  </si>
  <si>
    <t>AAoxMi8zMS8yMDEwCQAAAAEwvLeEuZYt1wipPg//li3XCCVDSVEuVFNFOjM0MDIuSVFfTFRfREVCVF9FUVVJVFkuRlkyMDA5AQAAALhVDQACAAAABzg4Ljk3OTkBCAAAAAUAAAABMQEAAAAKMTM4MDI4NjkxNwMAAAACNzkCAAAABDQwODUEAAAAATAHAAAACTgvMzAvMjAxOQgAAAAJMy8zMS8yMDA5CQAAAAEwieyZtpYt1wg9QY3/li3XCCdDSVEuVFNFOjQwNjMuSVFfREFZU19QQVlBQkxFX09VVC5GWTIwMDgBAAAA41cNAAIAAAAJNzQuODQ3MzY2AQgAAAAFAAAAATEBAAAACjEwNjI3NTE5NTIDAAAAAjc5AgAAAAQ0MTgzBAAAAAEwBwAAAAk4LzMwLzIwMTkIAAAACTMvMzEvMjAwOAkAAAABMPwj7baWLdcI0IJn/5Yt1wglQ0lRLlRTRTo0MDYzLklRX0JBU0lDX0VQU19FWENMLkZZMjAwOAEAAADjVw0AAgAAAAo0MjAuNjk1NjAxAQgAAAAFAAAAATEBAAAACjEwNjI3NTE5NTIDAAAAAjc5AgAAAAQzMDY0BAAAAAEwBwAAAAk4LzMwLzIwMTkIAAAACTMvMzEvMjAwOAkAAAABMNcR1MCWLdcIGLzz/ZYt1wggQ0lRLlRTRTo0NjEyLklRX0RJVl9TSEFSRS5GWTIwMTMBAAAAp1cNAAIAAAACMTQBCAAAAAUAAAABMQEAAAAKMTYyNTQ1NzU3NwMAAAACNzkCAAAABDMwNTgEAAAAATAHAAAACTgvMzAvMjAxOQgAAAAJMy8zMS8yMDEzCQAAAAEw7YXKv5Yt1wgV/xP+li3XCCxDSVEuTllTRTpIWEwuSVFfTkVUX0RFQlRf</t>
  </si>
  <si>
    <t>RUJJVERBX0NBUEVYLkZZMjAwOAEAAADxPwQAAgAAAAk2My42NDgxNDgBCAAAAAUAAAABMQEAAAAKMTQyODM3NzE1OAMAAAADMTYwAgAAAAUyMzMxNAQAAAABMAcAAAAJOC8zMC8yMDE5CAAAAAoxMi8zMS8yMDA4CQAAAAEww560tZYt1wiqupL/li3XCCFDSVEuVFNFOjM0MDIuSVFfTklfQ09NUEFOWS5GWTIwMTYBAAAAuFUNAAIAAAAFOTcxODIBCAAAAAUAAAABMQEAAAAKMTc5OTI0MzQyNAMAAAACNzkCAAAABTQxNTcxBAAAAAEwBwAAAAk4LzMwLzIwMTkIAAAACTMvMzEvMjAxNgkAAAABMEae47yWLdcIbGqI/pYt1wglQ0lRLlRTRTozNDAxLklRX09USEVSX0NBX1NVUFBMLkZZMjAwOQEAAADCVQ0AAgAAAAUzMjQ1OQEIAAAABQAAAAExAQAAAAoxMzgyNTA1MzAwAwAAAAI3OQIAAAAEMTA1NQQAAAABMAcAAAAJOC8zMC8yMDE5CAAAAAkzLzMxLzIwMDkJAAAAATDgkoy8li3XCIfZfP6WLdcIKENJUS5FTlhUQlI6U09MQi5JUV9TVF9ERUJUX0lTU1VFRC5GWTIwMDcBAAAA7cMFAAMAAAAAAEdAabiWLdcITsUe/5Yt1wgoQ0lRLkRCOkJBUy5JUV9UT1RBTF9DT01NT05fRVFVSVRZLkZZMjAxMwEAAABq1wUAAgAAAAUyNzA0MwEIAAAABQAAAAExAQAAAAoxNzIxMDY5MTk2AwAAAAI1MAIAAAAEMTAwNgQAAAABMAcAAAAJOC8zMC8yMDE5CAAAAAoxMi8zMS8yMDEzCQAAAAEwhqKFuZYt1whVdhD/li3XCBtDSVEu</t>
  </si>
  <si>
    <t>VFNFOjM0MDIuSVFfQVBJQy5GWTIwMTEBAAAAuFUNAAIAAAAGMTM2NzM5AQgAAAAFAAAAATEBAAAACjE0NjA3MTc2ODEDAAAAAjc5AgAAAAQxMDg0BAAAAAEwBwAAAAk4LzMwLzIwMTkIAAAACTMvMzEvMjAxMQkAAAABMEnh57yWLdcIR6FK/pYt1wgfQ0lRLlRTRTo0NjEzLklRX0VCVF9FWENMLkZZMjAxNQEAAAAQXQ0AAgAAAAUzNzk1NgEIAAAABQAAAAExAQAAAAoxNzQ1OTE2NjY5AwAAAAI3OQIAAAABNAQAAAABMAcAAAAJOC8zMC8yMDE5CAAAAAkzLzMxLzIwMTUJAAAAATB53v+9li3XCICQQv6WLdcIHkNJUS5UU0U6NDE4NS5JUV9JTkNfVEFYLkZZMjAwNQEAAADnXA0AAgAAAAUxNTI5MQEIAAAABQAAAAExAQAAAAk0MDY2MTA4MzEDAAAAAjc5AgAAAAI3NQQAAAABMAcAAAAJOC8zMC8yMDE5CAAAAAkzLzMxLzIwMDUJAAAAATDBRKS1li3XCAV/y/+WLdcIJ0NJUS5UU0U6NDE4NS5JUV9EQVlTX1BBWUFCTEVfT1VULkZZMjAxMQEAAADnXA0AAgAAAAg5MS42MzkwOQEIAAAABQAAAAExAQAAAAoxNDU4NTI2Mzc4AwAAAAI3OQIAAAAENDE4MwQAAAABMAcAAAAJOC8zMC8yMDE5CAAAAAkzLzMxLzIwMTEJAAAAATDYZsG2li3XCGLcY/+WLdcIJUNJUS5UU0U6NDYxMi5JUV9SRVRVUk5fQ0FQSVRBTC5GWTIwMTMBAAAAp1cNAAIAAAAGOC41Nzc5AQgAAAAFAAAAATEBAAAACjE2MjU0NTc1NzcDAAAAAjc5AgAA</t>
  </si>
  <si>
    <t>AAQ0MzYzBAAAAAEwBwAAAAk4LzMwLzIwMTkIAAAACTMvMzEvMjAxMwkAAAABMK/m7baWLdcIgFF5/5Yt1wgeQ0lRLlRTRTo0MTg1LklRX1BFTlNJT04uRlkyMDA4AQAAAOdcDQACAAAABTE0Njc5AQgAAAAFAAAAATEBAAAACjEwNTM0Nzc1MDQDAAAAAjc5AgAAAAQxMjEzBAAAAAEwBwAAAAk4LzMwLzIwMTkIAAAACTMvMzEvMjAwOAkAAAABMPg/3cOWLdcI7kqy/ZYt1wgeQ0lRLkVOWFRCUjpTT0xCLklRX05QUEUuRlkyMDE3AQAAAO3DBQACAAAABDU0MzMBCAAAAAUAAAABMQEAAAAKMTk1MjU1MDk4NQMAAAACNTACAAAABDEwMDQEAAAAATAHAAAACTgvMzAvMjAxOQgAAAAKMTIvMzEvMjAxNwkAAAABMOsa4beWLdcIy2xM/5Yt1wgaQ0lRLlRTRTo0MDYzLklRX1NHQS5GWTIwMTkBAAAA41cNAAIAAAAGMTMyMjc1AQgAAAAFAAAAATEBAAAACjE5NzAyMTMwMTYDAAAAAjc5AgAAAAIyMwQAAAABMAcAAAAJOC8zMC8yMDE5CAAAAAkzLzMxLzIwMTkJAAAAATC3DlGzli3XCFk81f+WLdcIKENJUS5UU0U6MzQwMi5JUV9HV19JTlRBTl9BTU9SVF9DRi5GWTIwMTEBAAAAuFUNAAIAAAADLTYzAQgAAAAFAAAAATEBAAAACjE0NjA3MTc2ODEDAAAAAjc5AgAAAAQyMTgyBAAAAAEwBwAAAAk4LzMwLzIwMTkIAAAACTMvMzEvMjAxMQkAAAABMEnh57yWLdcIG1lW/pYt1wgdQ0lRLkVOWFRCUjpTT0xCLklRX0NJUC5GWTIw</t>
  </si>
  <si>
    <t>MDcBAAAA7cMFAAIAAAADNTY3AQgAAAAFAAAAATEBAAAACTgxNDIyNTIyNgMAAAACNTACAAAABDMwMzMEAAAAATAHAAAACTgvMzAvMjAxOQgAAAAKMTIvMzEvMjAwNwkAAAABMCsZabiWLdcITsUe/5Yt1wgoQ0lRLkVOWFRCUjpTT0xCLklRX1NUX0RFQlRfUkVQQUlELkZZMjAxMwEAAADtwwUAAwAAAAAA90z+t5Yt1whGiC3/li3XCCRDSVEuVFNFOjQ2MTMuSVFfT1RIRVJfTElBQl9MVC5GWTIwMDkBAAAAEF0NAAIAAAAEMTg5MAEIAAAABQAAAAExAQAAAAoxMzg2NzI0MzU5AwAAAAI3OQIAAAAEMTA2MgQAAAABMAcAAAAJOC8zMC8yMDE5CAAAAAkzLzMxLzIwMDkJAAAAATDN9P69li3XCP2EI/6WLdcIJ0NJUS5UU0U6NDYxMy5JUV9UT1RBTF9SRVYuRlkyMDE1Li4uLkpQWQEAAAAQXQ0AAgAAAAYzNDkzMzMBCAAAAAUAAAABMQEAAAAKMTc0NTkxNjY2OQMAAAACNzkCAAAAAjI4BAAAAAEwBwAAAAk4LzMwLzIwMTkIAAAACTMvMzEvMjAxNQkAAAABMJXyabSWLdcIC3mj/5Yt1wglQ0lRLlRTRTo0MDYzLklRX0NBU0hfU1RfSU5WRVNULkZZMjAwOQEAAADjVw0AAgAAAAYzMjE0MTkBCAAAAAUAAAABMQEAAAAKMTM4Mjc2MzczMwMAAAACNzkCAAAABDEwMDIEAAAAATAHAAAACTgvMzAvMjAxOQgAAAAJMy8zMS8yMDA5CQAAAAEwyzjUwJYt1wi2g+v9li3XCCBDSVEuVFNFOjQwNjMuSVFfQ0FTSF9PUEVSLkZZMjAx</t>
  </si>
  <si>
    <t>MgEAAADjVw0AAgAAAAU5NjU2NwEIAAAABQAAAAExAQAAAAoxNTU0MTg5ODU0AwAAAAI3OQIAAAAEMjAwNgQAAAABMAcAAAAJOC8zMC8yMDE5CAAAAAkzLzMxLzIwMTIJAAAAATBmh9TAli3XCH4fwv2WLdcIHkNJUS5UU0U6MzQwNS5JUV9aX1NDT1JFLkZZMjAxMQEAAADyVQ0AAgAAAAgzLjY2NjQzMQEIAAAABQAAAAExAQAAAAoxNDczMzM0NTU3AwAAAAI3OQIAAAAGMTAwMTIzBAAAAAEwBwAAAAk4LzMwLzIwMTkIAAAACTMvMzEvMjAxMQkAAAABMJk07raWLdcI91Zw/5Yt1wgZQ0lRLk5ZU0U6REQuSVFfQ0lQLkZZMjAxNQEAAAC4uQsAAgAAAAQ0MzU1AQgAAAAFAAAAATEBAAAACjE4NzQ2Mjc1OTUDAAAAAzE2MAIAAAAEMzAzMwQAAAABMAcAAAAJOC8zMC8yMDE5CAAAAAoxMi8zMS8yMDE1CQAAAAEwhWCgupYt1winQ53+li3XCCFDSVEuTllTRTpERC5JUV9PVEhFUl9JTlRBTi5GWTIwMTQBAAAAuLkLAAIAAAAEMzc2OAEIAAAABQAAAAExAQAAAAoxODI3MTA2MzY5AwAAAAMxNjACAAAABDEwNDAEAAAAATAHAAAACTgvMzAvMjAxOQgAAAAKMTIvMzEvMjAxNAkAAAABMJw4oLqWLdcIXfCs/pYt1wghQ0lRLlRTRTo0NjEzLklRX1NHQV9NQVJHSU4uRlkyMDEzAQAAABBdDQACAAAABzE4Ljc3NDEBCAAAAAUAAAABMQEAAAAKMTYyNTQ1NzcyMwMAAAACNzkCAAAABDQzNzUEAAAAATAHAAAACTgvMzAvMjAxOQgA</t>
  </si>
  <si>
    <t>AAAJMy8zMS8yMDEzCQAAAAEwn56ZtpYt1wgpmoL/li3XCBpDSVEuTllTRTpERC5JUV9MQU5ELkZZMjAxOAEAAAC4uQsAAgAAAAQzNDcyAQgAAAAFAAAAATEBAAAACjE5NDQzMzU2NTYDAAAAAzE2MAIAAAAEMzA5OAQAAAABMAcAAAAJOC8zMC8yMDE5CAAAAAoxMi8zMS8yMDE4CQAAAAEwVa6gupYt1wji6sP+li3XCB9DSVEuVFNFOjM0MDUuSVFfVE9UQUxfQ0wuRlkyMDA4AQAAAPJVDQACAAAABTg5MDc0AQgAAAAFAAAAATEBAAAACjEwNTM0Nzg2MzEDAAAAAjc5AgAAAAQxMDA5BAAAAAEwBwAAAAk4LzMwLzIwMTkIAAAACTMvMzEvMjAwOAkAAAABMHkMrb+WLdcIFbAF/pYt1wgmQ0lRLlRTRTozNDA1LklRX0RFRl9UQVhfTElBQl9MVC5GWTIwMTUBAAAA8lUNAAIAAAAFMjQxMDIBCAAAAAUAAAABMQEAAAAKMTc4NDQ5NjEzNQMAAAACNzkCAAAABDEwMjcEAAAAATAHAAAACTgvMzAvMjAxOQgAAAAKMTIvMzEvMjAxNQkAAAABMEXZt76WLdcIFCE5/pYt1wglQ0lRLlRTRTo0NjEyLklRX0NBUElUQUxfTEVBU0VTLkZZMjAxNwEAAACnVw0AAgAAAAM4NDYBCAAAAAUAAAABMQEAAAAKMTg4MTU3OTUxNQMAAAACNzkCAAAABDExODMEAAAAATAHAAAACTgvMzAvMjAxOQgAAAAKMTIvMzEvMjAxNwkAAAABMNmTJb+WLdcIgnkE/pYt1wggQ0lRLlRTRTo0NjEzLklRX1BBUlRfVElNRS5GWTIwMTkBAAAAEF0NAAMAAAAA</t>
  </si>
  <si>
    <t>AGlTAL6WLdcILRZE/pYt1wgsQ0lRLlRTRTo0MDYzLklRX0RFQlRfRVFVSVZfT1BFUl9MRUFTRS5GWTIwMDkBAAAA41cNAAMAAAAAAMs41MCWLdcIgkbJ/ZYt1wgsQ0lRLk5ZU0U6TFlCLklRX0lNUFVUX09QRVJfTEVBU0VfREVQUi5GWTIwMTABAAAAaBcMAAIAAAAJOTcuMTA3NjQ4AQgAAAAFAAAAATEBAAAACjE1ODc1NTcxMDADAAAAAzE2MAIAAAAFMjE2NzMEAAAAATAHAAAACTgvMzAvMjAxOQgAAAAKMTIvMzEvMjAxMAkAAAABMFp6dbmWLdcI84vX/pYt1wgoQ0lRLlRTRTozNDA1LklRX0dXX0lOVEFOX0FNT1JUX0NGLkZZMjAxNQEAAADyVQ0AAwAAAAAARdm3vpYt1whFRwj+li3XCCZDSVEuTllTRTpIWEwuSVFfRklMSU5HX0NVUlJFTkNZLkZZMjAxMgEAAADxPwQAAwAAAANVU0QA6UORupYt1whCAcP+li3XCBdDSVEuREI6QkFTLklRX0dQLkZZMjAwOQEAAABq1wUAAgAAAAUxMzg2MAEIAAAABQAAAAExAQAAAAoxNDM2MjA2NDUwAwAAAAI1MAIAAAACMTAEAAAAATAHAAAACTgvMzAvMjAxOQgAAAAKMTIvMzEvMjAwOQkAAAABMOxohLmWLdcIUagF/5Yt1wgoQ0lRLk5ZU0U6SFhMLklRX0dXX0lOVEFOX0FNT1JUX0NGLkZZMjAxMQEAAADxPwQAAwAAAAAAJB2RupYt1wgfWr/+li3XCCdDSVEuTllTRTpIWEwuSVFfQ0hBTkdFX0lOVkVOVE9SWS5GWTIwMTABAAAA8T8EAAIAAAAFLTE2LjcBCAAAAAUAAAAB</t>
  </si>
  <si>
    <t>MQEAAAAKMTU4Njg0OTExMwMAAAADMTYwAgAAAAQyMDk5BAAAAAEwBwAAAAk4LzMwLzIwMTkIAAAACjEyLzMxLzIwMTAJAAAAATDw9ZC6li3XCGLUr/6WLdcIHUNJUS5UU0U6NDYxMi5JUV9FQklUREEuRlkyMDEzAQAAAKdXDQACAAAABTMyMzAzAQgAAAAFAAAAATEBAAAACjE2MjU0NTc1NzcDAAAAAjc5AgAAAAQ0MDUxBAAAAAEwBwAAAAk4LzMwLzIwMTkIAAAACTMvMzEvMjAxMwkAAAABMP0eJb+WLdcImQos/pYt1wgiQ0lRLlRTRTozNDA1LklRX0VCSVRfTUFSR0lOLkZZMjAwOAEAAADyVQ0AAgAAAAcxMS41MjU1AQgAAAAFAAAAATEBAAAACjEwNTM0Nzg2MzEDAAAAAjc5AgAAAAQ0MDUzBAAAAAEwBwAAAAk4LzMwLzIwMTkIAAAACTMvMzEvMjAwOAkAAAABMKQN7raWLdcIOwlw/5Yt1wgkQ0lRLlRTRTo0MTg1LklRX1BFUklPRERBVEVfSVMuRlkyMDA4AQAAAOdcDQAFAAAACjIwMDgvMDMvMzEA+D/dw5Yt1wiqj8X/li3XCB5DSVEuTllTRTpERC5JUV9EQV9TVVBQTC5GWTIwMTABAAAAuLkLAAMAAAAAAAYu0LuWLdcI886q/pYt1wgcQ0lRLlRTRTozNDA1LklRX0RBX0NGLkZZMjAwNwEAAADyVQ0AAgAAAAUyNTQ5NQEIAAAABQAAAAExAQAAAAk2Mzk0NDA1OTQDAAAAAjc5AgAAAAQyMTYwBAAAAAEwBwAAAAk4LzMwLzIwMTkIAAAACTMvMzEvMjAwNwkAAAABMHkMrb+WLdcIgwT9/ZYt1wgqQ0lRLk5ZU0U6</t>
  </si>
  <si>
    <t>TFlCLklRX1RPVEFMX0VRVUlUWS5GWTIwMTQuLi4uSlBZAQAAAGgXDAACAAAACTk5OTY1Mi45MgEIAAAABQAAAAExAQAAAAoxODI4MTY4MDkxAwAAAAI3OQIAAAAEMTI3NQQAAAABMAcAAAAJOC8zMC8yMDE5CAAAAAoxMi8zMS8yMDE0CQAAAAEw6c+jtZYt1wjt4rX/li3XCCJDSVEuVFNFOjQwNjMuSVFfQVNTRVRfVFVSTlMuRlkyMDE5AQAAAONXDQACAAAACDAuNTM2MDc2AQgAAAAFAAAAATEBAAAACjE5NzAyMTMwMTYDAAAAAjc5AgAAAAQ0MTc3BAAAAAEwBwAAAAk4LzMwLzIwMTkIAAAACTMvMzEvMjAxOQkAAAABMNBx7baWLdcIfh9v/5Yt1wgaQ0lRLlRTRTozNDA1LklRX1NHQS5GWTIwMDUBAAAA8lUNAAIAAAAFNTUyNTMBCAAAAAUAAAABMQEAAAAJMzU5NDY2NzczAwAAAAI3OQIAAAACMjMEAAAAATAHAAAACTgvMzAvMjAxOQgAAAAJMy8zMS8yMDA1CQAAAAEwhloDs5Yt1wiI7tv/li3XCCNDSVEuREI6QkFTLklRX1JFVFVSTl9DQVBJVEFMLkZZMjAxNgEAAABq1wUAAgAAAAY3LjQ2NjMBCAAAAAUAAAABMQEAAAAKMTg3NTk4NjE0NwMAAAACNTACAAAABDQzNjMEAAAAATAHAAAACTgvMzAvMjAxOQgAAAAKMTIvMzEvMjAxNgkAAAABMArvGbWWLdcIvrCr/5Yt1wgnQ0lRLlRTRTo0NjEyLklRX1RPVEFMX09USEVSX09QRVIuRlkyMDExAQAAAKdXDQACAAAABTU5MDU4AQgAAAAFAAAAATEBAAAACjE0NjI3</t>
  </si>
  <si>
    <t>MTI0NTQDAAAAAjc5AgAAAAMzODAEAAAAATAHAAAACTgvMzAvMjAxOQgAAAAJMy8zMS8yMDExCQAAAAEw8V7Kv5Yt1wgS3gr+li3XCCBDSVEuVFNFOjQ2MTMuSVFfTFRfSU5WRVNULkZZMjAwOQEAAAAQXQ0AAgAAAAU1MjgxNgEIAAAABQAAAAExAQAAAAoxMzg2NzI0MzU5AwAAAAI3OQIAAAAEMTA1NAQAAAABMAcAAAAJOC8zMC8yMDE5CAAAAAkzLzMxLzIwMDkJAAAAATDN9P69li3XCE8FPP6WLdcIKkNJUS5UU0U6NDE4NS5JUV9PVEhFUl9VTlVTVUFMX1NVUFBMLkZZMjAxOAEAAADnXA0AAwAAAAAAldXUwJYt1wjaDsj9li3XCCtDSVEuRU5YVEJSOlNPTEIuSVFfRklYRURfQVNTRVRfVFVSTlMuRlkyMDEwAQAAAO3DBQACAAAACDEuNjU1OTY3AQgAAAAFAAAAATEBAAAACjE1MzMyNTAxMDEDAAAAAjUwAgAAAAQ0MDY2BAAAAAEwBwAAAAk4LzMwLzIwMTkIAAAACjEyLzMxLzIwMTAJAAAAATCpy2m0li3XCPxtrv+WLdcIIkNJUS5OWVNFOkxZQi5JUV9EQV9TVVBQTF9DRi5GWTIwMTEBAAAAaBcMAAIAAAADNzI4AQgAAAAFAAAAATEBAAAACjE2NTkzODQ2MTIDAAAAAzE2MAIAAAAEMjE3MQQAAAABMAcAAAAJOC8zMC8yMDE5CAAAAAoxMi8zMS8yMDExCQAAAAEwVaF1uZYt1wiJref+li3XCC5DSVEuTllTRTpMWUIuSVFfT1RIRVJfRklOQU5DRV9BQ1RfU1VQUEwuRlkyMDA3AQAAAGgXDAACAAAABS0xNjU0AQgA</t>
  </si>
  <si>
    <t>AAAFAAAAATEBAAAACjE0MjU1OTI0MzYDAAAAAzE2MAIAAAAEMjA1MAQAAAABMAcAAAAJOC8zMC8yMDE5CAAAAAoxMi8zMS8yMDA3CQAAAAEwxiopupYt1wjjyNb+li3XCBtDSVEuVFNFOjM0MDEuSVFfTlBQRS5GWTIwMTQBAAAAwlUNAAIAAAAGMjM2ODYxAQgAAAAFAAAAATEBAAAACjE3MTMyMzM1MjEDAAAAAjc5AgAAAAQxMDA0BAAAAAEwBwAAAAk4LzMwLzIwMTkIAAAACTMvMzEvMjAxNAkAAAABMJpVjbyWLdcI/ix0/pYt1wgbQ0lRLlRTRTo0NjEzLklRX0NPR1MuRlkyMDE5AQAAABBdDQACAAAABjI5NDE2MQEIAAAABQAAAAExAQAAAAoxOTcwMjEyOTgyAwAAAAI3OQIAAAACMzQEAAAAATAHAAAACTgvMzAvMjAxOQgAAAAJMy8zMS8yMDE5CQAAAAEwXiwAvpYt1whJb07+li3XCBlDSVEuREI6QkFTLklRX0VCSVQuRlkyMDE2AQAAAGrXBQACAAAABDU3ODcBCAAAAAUAAAABMQEAAAAKMTg3NTk4NjE0NwMAAAACNTACAAAAAzQwMAQAAAABMAcAAAAJOC8zMC8yMDE5CAAAAAoxMi8zMS8yMDE2CQAAAAEwTctouJYt1wgjVir/li3XCCRDSVEuRU5YVEJSOlNPTEIuSVFfQ0FTSF9FUVVJVi5GWTIwMDkBAAAA7cMFAAIAAAAEMTQ4NgEIAAAABQAAAAExAQAAAAoxNDUyNTM2OTgzAwAAAAI1MAIAAAAEMTA5NgQAAAABMAcAAAAJOC8zMC8yMDE5CAAAAAoxMi8zMS8yMDA5CQAAAAEwLtf9t5Yt1wiB9xr/li3XCCJD</t>
  </si>
  <si>
    <t>SVEuVFNFOjQxODUuSVFfUVVJQ0tfUkFUSU8uRlkyMDEzAQAAAOdcDQACAAAACDEuNjM1NTQzAQgAAAAFAAAAATEBAAAACjE2MjYwNjc2ODIDAAAAAjc5AgAAAAQ0MTIxBAAAAAEwBwAAAAk4LzMwLzIwMTkIAAAACTMvMzEvMjAxMwkAAAABMNhmwbaWLdcIVgNk/5Yt1wgjQ0lRLlRTRTozNDAxLklRX09USEVSX0VRVUlUWS5GWTIwMDkBAAAAwlUNAAIAAAAGLTE2OTAzAQgAAAAFAAAAATEBAAAACjEzODI1MDUzMDADAAAAAjc5AgAAAAQxMDI4BAAAAAEwBwAAAAk4LzMwLzIwMTkIAAAACTMvMzEvMjAwOQkAAAABMOCSjLyWLdcIWYBy/pYt1wgmQ0lRLkRCOkJBUy5JUV9HV19JTlRBTl9BTU9SVF9DRi5GWTIwMTcBAAAAatcFAAIAAAADNTU2AQgAAAAFAAAAATEBAAAACjE5NDc0MDMwMzkDAAAAAjUwAgAAAAQyMTgyBAAAAAEwBwAAAAk4LzMwLzIwMTkIAAAACjEyLzMxLzIwMTcJAAAAATA28mi4li3XCMK/Gf+WLdcII0NJUS5UU0U6MzQwMi5JUV9ESUxVVF9XRUlHSFQuRlkyMDExAQAAALhVDQACAAAACDE2ODIuNjQzAEnh57yWLdcIF/Vk/pYt1wgkQ0lRLlRTRTo0NjEzLklRX0NVUlJFTlRfUkFUSU8uRlkyMDEyAQAAABBdDQACAAAACDEuOTc0ODM5AQgAAAAFAAAAATEBAAAACjE1NTQ5NTA2MDcDAAAAAjc5AgAAAAQ0MDMwBAAAAAEwBwAAAAk4LzMwLzIwMTkIAAAACTMvMzEvMjAxMgkAAAABMJ+embaWLdcI</t>
  </si>
  <si>
    <t>gqp1/5Yt1wgmQ0lRLlRTRTozNDA1LklRX1NBTEVTX01BUktFVElORy5GWTIwMDgBAAAA8lUNAAIAAAAFMjE4MzMBCAAAAAUAAAABMQEAAAAKMTA1MzQ3ODYzMQMAAAACNzkCAAAABTIxNTYxBAAAAAEwBwAAAAk4LzMwLzIwMTkIAAAACTMvMzEvMjAwOAkAAAABMHkMrb+WLdcIuIo2/pYt1wgiQ0lRLkRCOkJBUy5JUV9NQVJLRVRDQVAuMjAwOS8xMi8zMQEAAABq1wUAAgAAAAw0MDE3NC4yNTgwNzYBBgAAAAUAAAABMQEAAAAKMTIzMTQ2MDkwOAMAAAACNTACAAAABjEwMDA1NAQAAAABMAcAAAAKMTIvMzEvMjAwOUdiuNqWLdcIIsj3/5Yt1wgkQ0lRLk5ZU0U6SFhMLklRX0VCSVREQV9NQVJHSU4uRlkyMDE1AQAAAPE/BAACAAAABzIxLjk2NDMBCAAAAAUAAAABMQEAAAAKMTg3MzM4OTA0MgMAAAADMTYwAgAAAAQ0MDQ3BAAAAAEwBwAAAAk4LzMwLzIwMTkIAAAACjEyLzMxLzIwMTUJAAAAATA4LBm1li3XCMEUnf+WLdcII0NJUS5UU0U6MzQwNS5JUV9JTlRFUkVTVF9FWFAuRlkyMDAzAQAAAPJVDQACAAAABS0xNDc5AQgAAAAFAAAAATEBAAAACjExMjU0OTU5MzMDAAAAAjc5AgAAAAI4MgQAAAABMAcAAAAJOC8zMC8yMDE5CAAAAAkzLzMxLzIwMDMJAAAAATDGmlCzli3XCElY4P+WLdcIM0NJUS5UU0U6NDE4NS5JUV9DSEFOR0VfT1RIRVJfTkVUX09QRVJfQVNTRVRTLkZZMjAxOQEAAADnXA0AAgAAAAQzMDI2</t>
  </si>
  <si>
    <t>AQgAAAAFAAAAATEBAAAACjE5Njg5OTc5OTkDAAAAAjc5AgAAAAQyMDQ1BAAAAAEwBwAAAAk4LzMwLzIwMTkIAAAACTMvMzEvMjAxOQkAAAABMOYi1cCWLdcIZOfq/ZYt1wgnQ0lRLlRTRTozNDAxLklRX0NIQU5HRV9JTlZFTlRPUlkuRlkyMDA4AQAAAMJVDQACAAAABS05NDkyAQgAAAAFAAAAATEBAAAACjEwNTg5MTUwMDYDAAAAAjc5AgAAAAQyMDk5BAAAAAEwBwAAAAk4LzMwLzIwMTkIAAAACTMvMzEvMjAwOAkAAAABMOCSjLyWLdcIYM6A/pYt1wgZQ0lRLlRTRTozNDAxLklRX0FSLkZZMjAwOQEAAADCVQ0AAgAAAAYxNDk4NjcBCAAAAAUAAAABMQEAAAAKMTM4MjUwNTMwMAMAAAACNzkCAAAABDEwMjEEAAAAATAHAAAACTgvMzAvMjAxOQgAAAAJMy8zMS8yMDA5CQAAAAEw4JKMvJYt1wiH2Xz+li3XCCNDSVEuVFNFOjQ2MTIuSVFfSU5URVJFU1RfRVhQLkZZMjAxNQEAAACnVw0AAgAAAAQtMTczAQgAAAAFAAAAATEBAAAACjE3NDYwMzU5MjkDAAAAAjc5AgAAAAI4MgQAAAABMAcAAAAJOC8zMC8yMDE5CAAAAAkzLzMxLzIwMTUJAAAAATDmbCW/li3XCHDN5/+WLdcIJUNJUS5OWVNFOkhYTC5JUV9MVF9ERUJUX1JFUEFJRC5GWTIwMTgBAAAA8T8EAAIAAAAGLTYwNC40AQgAAAAFAAAAATEBAAAACjE5NDM5MzQ1NDADAAAAAzE2MAIAAAAEMjAzNgQAAAABMAcAAAAJOC8zMC8yMDE5CAAAAAoxMi8zMS8yMDE4</t>
  </si>
  <si>
    <t>CQAAAAEw0QMpupYt1wj12d7+li3XCBtDSVEuVFNFOjQ2MTIuSVFfTEFORC5GWTIwMTABAAAAp1cNAAIAAAAFMTc0NjQBCAAAAAUAAAABMQEAAAAKMTM4ODE1MDczOAMAAAACNzkCAAAABDMwOTgEAAAAATAHAAAACTgvMzAvMjAxOQgAAAAJMy8zMS8yMDEwCQAAAAEw8V7Kv5Yt1wgJoOj9li3XCCJDSVEuVFNFOjQwNjMuSVFfT1RIRVJfSU5UQU4uRlkyMDA4AQAAAONXDQACAAAABDMwNTUBCAAAAAUAAAABMQEAAAAKMTA2Mjc1MTk1MgMAAAACNzkCAAAABDEwNDAEAAAAATAHAAAACTgvMzAvMjAxOQgAAAAJMy8zMS8yMDA4CQAAAAEw1xHUwJYt1wh2D+v9li3XCChDSVEuVFNFOjQxODUuSVFfTUFSS0VUQ0FQLjIwMTkvMDMvMzEuSlBZAQAAAOdcDQACAAAADTM3ODE5MS4wMjI5MjQBBgAAAAUAAAABMQEAAAAKMTk0NDM3OTM4NQMAAAACNzkCAAAABjEwMDA1NAQAAAABMAcAAAAJMy8zMS8yMDE5eaT02pYt1wi3JWoOly3XCCRDSVEuTllTRTpIWEwuSVFfSU1QQUlSTUVOVF9HVy5GWTIwMTIBAAAA8T8EAAMAAAAAACQdkbqWLdcIYCK3/pYt1wgkQ0lRLlRTRTo0NjEzLklRX0NBU0hfSU5URVJFU1QuRlkyMDA5AQAAABBdDQACAAAAAzE1MwEIAAAABQAAAAExAQAAAAoxMzg2NzI0MzU5AwAAAAI3OQIAAAAEMzAyOAQAAAABMAcAAAAJOC8zMC8yMDE5CAAAAAkzLzMxLzIwMDkJAAAAATDN9P69li3XCJT0Ov6WLdcI</t>
  </si>
  <si>
    <t>JUNJUS5OWVNFOkRELklRX0RFRl9UQVhfTElBQl9MVC5GWTIwMTMBAAAAuLkLAAIAAAADNzE4AQgAAAAFAAAAATEBAAAACjE3NzU5MzAyMTUDAAAAAzE2MAIAAAAEMTAyNwQAAAABMAcAAAAJOC8zMC8yMDE5CAAAAAoxMi8zMS8yMDEzCQAAAAEwwMjQu5Yt1wjYp5z+li3XCCZDSVEuVFNFOjM0MDEuSVFfTkVUX0RFQlRfSVNTVUVELkZZMjAxOQEAAADCVQ0AAgAAAAUxNzU4MwEIAAAABQAAAAExAQAAAAoxOTY5MTU0NzE3AwAAAAI3OQIAAAAEMjAwMwQAAAABMAcAAAAJOC8zMC8yMDE5CAAAAAkzLzMxLzIwMTkJAAAAATB6IbO7li3XCGC+qf6WLdcIJENJUS5OWVNFOkRELklRX0NBUElUQUxfTEVBU0VTLkZZMjAxMAEAAAC4uQsAAwAAAAAAmlTQu5Yt1whjX5P+li3XCCdDSVEuTllTRTpERC5JUV9NSU5PUklUWV9JTlRFUkVTVC5GWTIwMTQBAAAAuLkLAAIAAAAEMTEzMwEIAAAABQAAAAExAQAAAAoxODI3MTA2MzY5AwAAAAMxNjACAAAABDEwNTIEAAAAATAHAAAACTgvMzAvMjAxOQgAAAAKMTIvMzEvMjAxNAkAAAABMJw4oLqWLdcIF/bG/pYt1wgdQ0lRLlRTRTozNDAyLklRX1JEX0VYUC5GWTIwMTUBAAAAuFUNAAIAAAAFNTgwODIBCAAAAAUAAAABMQEAAAAKMTc0NDk0NjMxMQMAAAACNzkCAAAAAzEwMAQAAAABMAcAAAAJOC8zMC8yMDE5CAAAAAkzLzMxLzIwMTUJAAAAATCYduO8li3XCAiLS/6WLdcIJUNJ</t>
  </si>
  <si>
    <t>US5UU0U6MzQwMS5JUV9QUk9WX0JBRF9ERUJUUy5GWTIwMTkBAAAAwlUNAAMAAAAAAHohs7uWLdcIiBGa/pYt1wgfQ0lRLlRTRTozNDAxLklRX05FVF9ERUJULkZZMjAxMgEAAADCVQ0AAgAAAAYyMjU2NjQBCAAAAAUAAAABMQEAAAAKMTU1NDk1MDgzNgMAAAACNzkCAAAABDQzNjQEAAAAATAHAAAACTgvMzAvMjAxOQgAAAAJMy8zMS8yMDEyCQAAAAEwTi6NvJYt1wiIdYv+li3XCC5DSVEuVFNFOjQwNjMuSVFfVE9UQUxfREVCVF9FQklUREFfQ0FQRVguRlkyMDE3AQAAAONXDQACAAAACDAuMDcyOTk1AQgAAAAFAAAAATEBAAAACjE4NDkwMjY2ODcDAAAAAjc5AgAAAAUyMzMxMwQAAAABMAcAAAAJOC8zMC8yMDE5CAAAAAkzLzMxLzIwMTcJAAAAATDQce22li3XCLZ9W/+WLdcIGENJUS5OWVNFOkRELklRX0dQLkZZMjAxNwEAAAC4uQsAAgAAAAUxNDQxMgEIAAAABQAAAAExAQAAAAoxOTQ0MzM1NjY0AwAAAAMxNjACAAAAAjEwBAAAAAEwBwAAAAk4LzMwLzIwMTkIAAAACjEyLzMxLzIwMTcJAAAAATBhh6C6li3XCNgAmf6WLdcIKENJUS5UU0U6NDE4NS5JUV9UT1RBTF9ERUJUX0VCSVREQS5GWTIwMTIBAAAA51wNAAIAAAAIMC4yOTYxOTIBCAAAAAUAAAABMQEAAAAKMTYyNjA2NzQ0OAMAAAACNzkCAAAABDQxOTIEAAAAATAHAAAACTgvMzAvMjAxOQgAAAAJMy8zMS8yMDEyCQAAAAEw2GbBtpYt1wjyulr/li3X</t>
  </si>
  <si>
    <t>CChDSVEuRU5YVEJSOlNPTEIuSVFfR0FJTl9JTlZFU1RfQ0YuRlkyMDEzAQAAAO3DBQADAAAAAAD3TP63li3XCJcCJf+WLdcILUNJUS5UU0U6MzQwMS5JUV9PVEhFUl9JTlZFU1RfQUNUX1NVUFBMLkZZMjAxMQEAAADCVQ0AAgAAAAUtMjE1NQEIAAAABQAAAAExAQAAAAoxNDcwNzg0OTI2AwAAAAI3OQIAAAAEMjA1MQQAAAABMAcAAAAJOC8zMC8yMDE5CAAAAAkzLzMxLzIwMTEJAAAAATBhB428li3XCMdIhv6WLdcIIENJUS5UU0U6MzQwMS5JUV9ESVZfU0hBUkUuRlkyMDE0AQAAAMJVDQACAAAAAjIwAQgAAAAFAAAAATEBAAAACjE3MTMyMzM1MjEDAAAAAjc5AgAAAAQzMDU4BAAAAAEwBwAAAAk4LzMwLzIwMTkIAAAACTMvMzEvMjAxNAkAAAABMJpVjbyWLdcIcuqL/pYt1wgnQ0lRLlRTRTo0NjEyLklRX0VCSVREQV9DQVBFWF9JTlQuRlkyMDA5AQAAAKdXDQADAAAAAk5NAQgAAAAFAAAAATEBAAAACjEzODgxNTE0MzQDAAAAAjc5AgAAAAQ0MTkxBAAAAAEwBwAAAAk4LzMwLzIwMTkIAAAACTMvMzEvMjAwOQkAAAABMLq/7baWLdcISkZv/5Yt1wgdQ0lRLlRTRTo0NjEzLklRX0dBX0VYUC5GWTIwMTkBAAAAEF0NAAMAAAAAAGlTAL6WLdcINpZO/pYt1wgpQ0lRLjAuSVFfVE9UQUxfT1VUU1RBTkRJTkdfRklMSU5HX0RBVEUuRlkFAAAAAAAAAAgAAAAVKEludmFsaWQgVGltZSBQZXJpb2Qp3n7gt5Yt1wjAJGb/</t>
  </si>
  <si>
    <t>li3XCCZDSVEuTllTRTpIWEwuSVFfTkVUX0RFQlRfSVNTVUVELkZZMjAwNwEAAADxPwQAAgAAAAUtOTYuOAEIAAAABQAAAAExAQAAAAoxMzI0MzA4Nzc4AwAAAAMxNjACAAAABDIwMDMEAAAAATAHAAAACTgvMzAvMjAxOQgAAAAKMTIvMzEvMjAwNwkAAAABMFPVoLqWLdcIdJy1/pYt1wgnQ0lRLk5ZU0U6TFlCLklRX1RPVEFMX1JFVi5GWTIwMTAuLi4uSlBZAQAAAGgXDAACAAAACzMxNTkzMTUuNzY1AQgAAAAFAAAAATEBAAAACjE1ODc1NTcxMDADAAAAAjc5AgAAAAIyOAQAAAABMAcAAAAJOC8zMC8yMDE5CAAAAAoxMi8zMS8yMDEwCQAAAAEwmBlqtJYt1wgPbrX/li3XCCpDSVEuREI6QkFTLklRX0lNUFVUX09QRVJfTEVBU0VfREVQUi5GWTIwMDgBAAAAatcFAAIAAAAJMTY5LjU3MDMyAQgAAAAFAAAAATEBAAAACjEzMzkyMjkyMzIDAAAAAjUwAgAAAAUyMTY3MwQAAAABMAcAAAAJOC8zMC8yMDE5CAAAAAoxMi8zMS8yMDA4CQAAAAEwGUOEuZYt1wiSFwH/li3XCCZDSVEuVFNFOjM0MDEuSVFfU0FMRVNfTUFSS0VUSU5HLkZZMjAxMQEAAADCVQ0AAwAAAAAAa+CMvJYt1wii5Hj+li3XCClDSVEuVFNFOjQxODUuSVFfQ09NTU9OX1BSRUZfRElWX0NGLkZZMjAxMAEAAADnXA0AAwAAAAAAzLTdw5Yt1wiBCbX9li3XCCFDSVEuVFNFOjQ2MTMuSVFfRUJJVERBX0lOVC5GWTIwMTABAAAAEF0NAAIAAAAJMjYwLjM1</t>
  </si>
  <si>
    <t>ODQ5AQgAAAAFAAAAATEBAAAACjEzODY3MjQ3NzIDAAAAAjc5AgAAAAQ0MTkwBAAAAAEwBwAAAAk4LzMwLzIwMTkIAAAACTMvMzEvMjAxMAkAAAABMJ+embaWLdcIlA5u/5Yt1wgiQ0lRLk5ZU0U6SFhMLklRX0FEVkVSVElTSU5HLkZZMjAxMQEAAADxPwQAAwAAAAAAJB2RupYt1whPAMr+li3XCCBDSVEuVFNFOjQ2MTMuSVFfU0dBX1NVUFBMLkZZMjAxMQEAAAAQXQ0AAgAAAAUzOTgzNQEIAAAABQAAAAExAQAAAAoxNDYyNzEyNDM5AwAAAAI3OQIAAAADMTAyBAAAAAEwBwAAAAk4LzMwLzIwMTkIAAAACTMvMzEvMjAxMQkAAAABMMEb/72WLdcIvQoz/pYt1wgbQ0lRLlRTRTo0MDYzLklRX0xBTkQuRlkyMDA4AQAAAONXDQACAAAABTYyOTE5AQgAAAAFAAAAATEBAAAACjEwNjI3NTE5NTIDAAAAAjc5AgAAAAQzMDk4BAAAAAEwBwAAAAk4LzMwLzIwMTkIAAAACTMvMzEvMjAwOAkAAAABMNcR1MCWLdcI2MXa/ZYt1wgbQ0lRLlRTRTozNDAxLklRX05QUEUuRlkyMDEyAQAAAMJVDQACAAAABjI0NDMwMQEIAAAABQAAAAExAQAAAAoxNTU0OTUwODM2AwAAAAI3OQIAAAAEMTAwNAQAAAABMAcAAAAJOC8zMC8yMDE5CAAAAAkzLzMxLzIwMTIJAAAAATBOLo28li3XCAKQc/6WLdcIH0NJUS5UU0U6NDE4NS5JUV9FQlRfRVhDTC5GWTIwMTkBAAAA51wNAAIAAAAFNDUwMjABCAAAAAUAAAABMQEAAAAKMTk2ODk5Nzk5OQMA</t>
  </si>
  <si>
    <t>AAACNzkCAAAAATQEAAAAATAHAAAACTgvMzAvMjAxOQgAAAAJMy8zMS8yMDE5CQAAAAEwsvvUwJYt1wgTbfP9li3XCC5DSVEuVFNFOjQ2MTMuSVFfVE9UQUxfREVCVF9FQklUREFfQ0FQRVguRlkyMDEzAQAAABBdDQACAAAACDEuODkxMTIzAQgAAAAFAAAAATEBAAAACjE2MjU0NTc3MjMDAAAAAjc5AgAAAAUyMzMxMwQAAAABMAcAAAAJOC8zMC8yMDE5CAAAAAkzLzMxLzIwMTMJAAAAATCUxZm2li3XCFzMjP+WLdcIH0NJUS5EQjpCQVMuSVFfQ0FTSF9GSU5BTi5GWTIwMTgBAAAAatcFAAIAAAADLTUyAQgAAAAFAAAAATEBAAAACjE5NDc0MDMwNTADAAAAAjUwAgAAAAQyMDA0BAAAAAEwBwAAAAk4LzMwLzIwMTkIAAAACjEyLzMxLzIwMTgJAAAAATArGWm4li3XCJM0Gv+WLdcIIUNJUS5UU0U6NDYxMy5JUV9UT1RBTF9MSUFCLkZZMjAxNAEAAAAQXQ0AAgAAAAYxNDIwNzYBCAAAAAUAAAABMQEAAAAKMTY4NjYzODIxMQMAAAACNzkCAAAABDEyNzYEAAAAATAHAAAACTgvMzAvMjAxOQgAAAAJMy8zMS8yMDE0CQAAAAEwibf/vZYt1wgsb0f+li3XCCdDSVEuVFNFOjM0MDIuSVFfREFZU19QQVlBQkxFX09VVC5GWTIwMTIBAAAAuFUNAAIAAAAJNTEuNzk5NjE0AQgAAAAFAAAAATEBAAAACjE1NTQzMzcyMzEDAAAAAjc5AgAAAAQ0MTgzBAAAAAEwBwAAAAk4LzMwLzIwMTkIAAAACTMvMzEvMjAxMgkAAAABMH8TmraW</t>
  </si>
  <si>
    <t>LdcIcv6I/5Yt1wgsQ0lRLlRTRTozNDA1LklRX05FVF9ERUJUX0VCSVREQV9DQVBFWC5GWTIwMTgBAAAA8lUNAAIAAAAIMi4wNjMyMTYBCAAAAAUAAAABMQEAAAAKMTk1MTg2NjA0MQMAAAACNzkCAAAABTIzMzE0BAAAAAEwBwAAAAk4LzMwLzIwMTkIAAAACjEyLzMxLzIwMTgJAAAAATCyd5m2li3XCNXLcP+WLdcIJENJUS5UU0U6MzQwNS5JUV9DT01NT05fRElWX0NGLkZZMjAxNQEAAADyVQ0AAwAAAAAARdm3vpYt1whKEDH+li3XCChDSVEuTllTRTpIWEwuSVFfVE9UQUxfREVCVF9JU1NVRUQuRlkyMDEwAQAAAPE/BAACAAAABTEwMy40AQgAAAAFAAAAATEBAAAACjE1ODY4NDkxMTMDAAAAAzE2MAIAAAAEMjE2MQQAAAABMAcAAAAJOC8zMC8yMDE5CAAAAAoxMi8zMS8yMDEwCQAAAAEwJB2RupYt1whc2cn+li3XCChDSVEuRU5YVEJSOlNPTEIuSVFfUkVUVVJOX0NBUElUQUwuRlkyMDExAQAAAO3DBQACAAAABjQuMTMyNAEIAAAABQAAAAExAQAAAAoxNTk3ODM1NDc1AwAAAAI1MAIAAAAENDM2MwQAAAABMAcAAAAJOC8zMC8yMDE5CAAAAAoxMi8zMS8yMDExCQAAAAEwqctptJYt1wiVtrD/li3XCCBDSVEuTllTRTpERC5JUV9DQVNIX1RBWEVTLkZZMjAxMgEAAAC4uQsAAgAAAAQxMTA3AQgAAAAFAAAAATEBAAAACjE3MTg5NDA2NTEDAAAAAzE2MAIAAAAEMzA1MwQAAAABMAcAAAAJOC8zMC8yMDE5CAAAAAox</t>
  </si>
  <si>
    <t>Mi8zMS8yMDEyCQAAAAEwwMjQu5Yt1wjA36v+li3XCCxDSVEuVFNFOjM0MDEuSVFfREVCVF9FUVVJVl9PUEVSX0xFQVNFLkZZMjAxMQEAAADCVQ0AAwAAAAAAYQeNvJYt1whsY27+li3XCCVDSVEuVFNFOjM0MDEuSVFfRElMVVRfRVBTX0lOQ0wuRlkyMDE0AQAAAMJVDQACAAAACDQyLjM4MTUyAQgAAAAFAAAAATEBAAAACjE3MTMyMzM1MjEDAAAAAjc5AgAAAAE4BAAAAAEwBwAAAAk4LzMwLzIwMTkIAAAACTMvMzEvMjAxNAkAAAABMJpVjbyWLdcIGYZ+/pYt1wglQ0lRLk5ZU0U6REQuSVFfSU5WRU5UT1JZX1RVUk5TLkZZMjAxNwEAAAC4uQsAAgAAAAgzLjk0NzYwOAEIAAAABQAAAAExAQAAAAoxOTQ0MzM1NjY0AwAAAAMxNjACAAAABDQwODIEAAAAATAHAAAACTgvMzAvMjAxOQgAAAAKMTIvMzEvMjAxNwkAAAABMM53tLWWLdcIylGA/5Yt1wggQ0lRLlRTRTo0NjEyLklRX0xUX0lOVkVTVC5GWTIwMTIBAAAAp1cNAAIAAAAFNDgxNTIBCAAAAAUAAAABMQEAAAAKMTU1NDk1MDU4NQMAAAACNzkCAAAABDEwNTQEAAAAATAHAAAACTgvMzAvMjAxOQgAAAAJMy8zMS8yMDEyCQAAAAEw7YXKv5Yt1wj5zAL+li3XCBpDSVEuREI6QkFTLklRX0VCSVRBLkZZMjAxMwEAAABq1wUAAgAAAAQ3NDY0AQgAAAAFAAAAATEBAAAACjE3MjEwNjkxOTYDAAAAAjUwAgAAAAYxMDA2ODkEAAAAATAHAAAACTgvMzAvMjAxOQgAAAAK</t>
  </si>
  <si>
    <t>MTIvMzEvMjAxMwkAAAABMKR5hbmWLdcICs/w/pYt1wgkQ0lRLk5ZU0U6TFlCLklRX0NBU0hfSU5URVJFU1QuRlkyMDEzAQAAAGgXDAACAAAAAzI2NgEIAAAABQAAAAExAQAAAAoxNzc2NDQxODY3AwAAAAMxNjACAAAABDMwMjgEAAAAATAHAAAACTgvMzAvMjAxOQgAAAAKMTIvMzEvMjAxMwkAAAABMFjIdbmWLdcIn8PY/pYt1wgkQ0lRLk5ZU0U6TFlCLklRX0NPTU1PTl9JU1NVRUQuRlkyMDA4AQAAAGgXDAADAAAAAABfU3W5li3XCEXOzf6WLdcIIENJUS5UU0U6NDE4NS5JUV9OSV9NQVJHSU4uRlkyMDExAQAAAOdcDQACAAAABjguMDkyOQEIAAAABQAAAAExAQAAAAoxNDU4NTI2Mzc4AwAAAAI3OQIAAAAENDA5NAQAAAABMAcAAAAJOC8zMC8yMDE5CAAAAAkzLzMxLzIwMTEJAAAAATDYZsG2li3XCKBxWP+WLdcIG0NJUS5EQjpCQVMuSVFfR0FfRVhQLkZZMjAxOAEAAABq1wUAAgAAAAQxNDI2AQgAAAAFAAAAATEBAAAACjE5NDc0MDMwNTADAAAAAjUwAgAAAAUyMTU2MgQAAAABMAcAAAAJOC8zMC8yMDE5CAAAAAoxMi8zMS8yMDE4CQAAAAEwNvJouJYt1wgZ1ib/li3XCCRDSVEuVFNFOjM0MDEuSVFfSU5DX0VRVUlUWV9DRi5GWTIwMDgBAAAAwlUNAAIAAAAENDY0NgEIAAAABQAAAAExAQAAAAoxMDU4OTE1MDA2AwAAAAI3OQIAAAAEMjA4NgQAAAABMAcAAAAJOC8zMC8yMDE5CAAAAAkzLzMxLzIwMDgJAAAA</t>
  </si>
  <si>
    <t>ATDgkoy8li3XCNUheP6WLdcIIUNJUS5UU0U6MzQwMi5JUV9PVEhFUl9PUEVSLkZZMjAxMwEAAAC4VQ0AAwAAAAAASAjovJYt1wg0FmD+li3XCCJDSVEuVFNFOjQ2MTMuSVFfQVNTRVRfVFVSTlMuRlkyMDA5AQAAABBdDQACAAAACDAuODc4NTcyAQgAAAAFAAAAATEBAAAACjEzODY3MjQzNTkDAAAAAjc5AgAAAAQ0MTc3BAAAAAEwBwAAAAk4LzMwLzIwMTkIAAAACTMvMzEvMjAwOQkAAAABMJ+embaWLdcILPKF/5Yt1wgoQ0lRLlRTRTozNDA1LklRX1BST1ZfQkFEX0RFQlRTX0NGLkZZMjAxMAEAAADyVQ0AAwAAAAAAW1qtv5Yt1wiY+Q7+li3XCCVDSVEuTllTRTpERC5JUV9FWFRSQV9BQ0NfSVRFTVMuRlkyMDE1AQAAALi5CwADAAAAAACFYKC6li3XCAhEx/6WLdcIJUNJUS5UU0U6NDYxMy5JUV9HQUlOX0lOVkVTVF9DRi5GWTIwMDkBAAAAEF0NAAIAAAADNjI4AQgAAAAFAAAAATEBAAAACjEzODY3MjQzNTkDAAAAAjc5AgAAAAQyMDkwBAAAAAEwBwAAAAk4LzMwLzIwMTkIAAAACTMvMzEvMjAwOQkAAAABMM30/r2WLdcIMrEa/pYt1wgjQ0lRLkRCOkJBUy5JUV9HQUlOX0FTU0VUU19DRi5GWTIwMTMBAAAAatcFAAIAAAACLTMBCAAAAAUAAAABMQEAAAAKMTcyMTA2OTE5NgMAAAACNTACAAAABDIwMjYEAAAAATAHAAAACTgvMzAvMjAxOQgAAAAKMTIvMzEvMjAxMwkAAAABMIaihbmWLdcIkcn5/pYt1wgZQ0lR</t>
  </si>
  <si>
    <t>Lk5ZU0U6TFlCLklRX1JFLkZZMjAxOAEAAABoFwwAAgAAAAQ2NzYzAQgAAAAFAAAAATEBAAAACjE5NDY0MTE3MjMDAAAAAzE2MAIAAAAEMTIyMgQAAAABMAcAAAAJOC8zMC8yMDE5CAAAAAoxMi8zMS8yMDE4CQAAAAEwBIAPuZYt1wiqhu7+li3XCB9DSVEuTllTRTpIWEwuSVFfQlZfU0hBUkUuRlkyMDE1AQAAAPE/BAACAAAACTEyLjYxNjA0MgEIAAAABQAAAAExAQAAAAoxODczMzg5MDQyAwAAAAMxNjACAAAABDQwMjAEAAAAATAHAAAACTgvMzAvMjAxOQgAAAAKMTIvMzEvMjAxNQkAAAABMOm1KLqWLdcIVNTZ/pYt1wgkQ0lRLlRTRTozNDAyLklRX0NBU0hfSU5URVJFU1QuRlkyMDEwAQAAALhVDQACAAAABDk3MzgBCAAAAAUAAAABMQEAAAAKMTM4MDI4Njk0NgMAAAACNzkCAAAABDMwMjgEAAAAATAHAAAACTgvMzAvMjAxOQgAAAAJMy8zMS8yMDEwCQAAAAEwSeHnvJYt1wghzmT+li3XCC5DSVEuVFNFOjM0MDIuSVFfVE9UQUxfREVCVF9FQklUREFfQ0FQRVguRlkyMDE4AQAAALhVDQACAAAACDcuMDIwMzgxAQgAAAAFAAAAATEBAAAACjE4OTQ4MzIyNjEDAAAAAjc5AgAAAAUyMzMxMwQAAAABMAcAAAAJOC8zMC8yMDE5CAAAAAkzLzMxLzIwMTgJAAAAATBXA7S1li3XCFdMif+WLdcIHUNJUS5UU0U6MzQwMS5JUV9FQklUREEuRlkyMDEwAQAAAMJVDQACAAAABTc0NzkwAQgAAAAFAAAAATEBAAAACjE0NzA3</t>
  </si>
  <si>
    <t>ODUxNTEDAAAAAjc5AgAAAAQ0MDUxBAAAAAEwBwAAAAk4LzMwLzIwMTkIAAAACTMvMzEvMjAxMAkAAAABMHe5jLyWLdcIWKdy/pYt1wgdQ0lRLk5ZU0U6REQuSVFfU1RfREVCVC5GWTIwMTABAAAAuLkLAAIAAAAEMTQ2NwEIAAAABQAAAAExAQAAAAoxNTg3ODI5OTcwAwAAAAMxNjACAAAABDEwNDYEAAAAATAHAAAACTgvMzAvMjAxOQgAAAAKMTIvMzEvMjAxMAkAAAABMJpU0LuWLdcI6U6n/pYt1wgvQ0lRLlRTRTo0MTg1LklRX09USEVSX05PTl9PUEVSX0VYUF9TVVBQTC5GWTIwMTQBAAAA51wNAAIAAAADMTkwAQgAAAAFAAAAATEBAAAACjE2ODQwNTY1MzMDAAAAAjc5AgAAAAI4NQQAAAABMAcAAAAJOC8zMC8yMDE5CAAAAAkzLzMxLzIwMTQJAAAAATBmh9TAli3XCJB+2P2WLdcIKUNJUS5UU0U6MzQwMi5JUV9BU1NFVF9XUklURURPV05fQ0YuRlkyMDE4AQAAALhVDQADAAAAAABuEuS8li3XCLLve/6WLdcIJENJUS5UU0U6MzQwMi5JUV9PVEhFUl9MSUFCX0xULkZZMjAxOQEAAAC4VQ0AAgAAAAUyNDMyOAEIAAAABQAAAAExAQAAAAoxOTY5NjAxMjI3AwAAAAI3OQIAAAAEMTA2MgQAAAABMAcAAAAJOC8zMC8yMDE5CAAAAAkzLzMxLzIwMTkJAAAAATBhOeS8li3XCLU9fP6WLdcIKENJUS5UU0U6MzQwMi5JUV9UT1RBTF9ERUJUX1JFUEFJRC5GWTIwMTUBAAAAuFUNAAIAAAAHLTEwOTI2NgEIAAAABQAAAAEx</t>
  </si>
  <si>
    <t>AQAAAAoxNzQ0OTQ2MzExAwAAAAI3OQIAAAAEMjE2NgQAAAABMAcAAAAJOC8zMC8yMDE5CAAAAAkzLzMxLzIwMTUJAAAAATBGnuO8li3XCHROdv6WLdcIHkNJUS5EQjpCQVMuSVFfRlVMTF9USU1FLkZZMjAwOAEAAABq1wUAAgAAAAU5NjkyNADsaIS5li3XCD6z8/6WLdcIJUNJUS5OWVNFOkxZQi5JUV9TVF9ERUJUX0lTU1VFRC5GWTIwMDgBAAAAaBcMAAIAAAABNQEIAAAABQAAAAExAQAAAAoxNDcwNjk4OTgwAwAAAAMxNjACAAAABDIwNDMEAAAAATAHAAAACTgvMzAvMjAxOQgAAAAKMTIvMzEvMjAwOAkAAAABMF9TdbmWLdcIHhfX/pYt1wggQ0lRLlRTRTo0MDYzLklRX0JVSUxESU5HUy5GWTIwMTkBAAAA41cNAAMAAAAAAM8QV8GWLdcIaRrn/ZYt1wgpQ0lRLlRTRTozNDAyLklRX0RFQlRfRVFVSVZfTkVUX1BCTy5GWTIwMTcBAAAAuFUNAAIAAAAFNzUxMzcBCAAAAAUAAAABMQEAAAAKMTg0ODU4MTAzOQMAAAACNzkCAAAABTIxNjc5BAAAAAEwBwAAAAk4LzMwLzIwMTkIAAAACTMvMzEvMjAxNwkAAAABMHnr47yWLdcItkhx/pYt1wgdQ0lRLlRTRTo0MDYzLklRX0dBX0VYUC5GWTIwMTABAAAA41cNAAIAAAADNTc5AQgAAAAFAAAAATEBAAAACjE1NTQxODk4NjADAAAAAjc5AgAAAAUyMTU2MgQAAAABMAcAAAAJOC8zMC8yMDE5CAAAAAkzLzMxLzIwMTAJAAAAATDBX9TAli3XCIKa4/2WLdcII0NJUS5UU0U6</t>
  </si>
  <si>
    <t>MzQwMS5JUV9GSU5JU0hFRF9JTlYuRlkyMDE2AQAAAMJVDQACAAAABTg1OTY1AQgAAAAFAAAAATEBAAAACjE4NDc2MzYwODIDAAAAAjc5AgAAAAQzMDc1BAAAAAEwBwAAAAk4LzMwLzIwMTkIAAAACTMvMzEvMjAxNgkAAAABMH3TsruWLdcIQ6dr/pYt1wgqQ0lRLlRTRTozNDAxLklRX0NVUlJFTlRfUE9SVF9MRUFTRVMuRlkyMDE1AQAAAMJVDQADAAAAAAB907K7li3XCNChdP6WLdcIKkNJUS5UU0U6NDA2My5JUV9JTlRFUkVTVF9JTlZFU1RfSU5DLkZZMjAxNQEAAADjVw0AAgAAAAQ1NzgwAQgAAAAFAAAAATEBAAAACjE3NDU5MTY3ODMDAAAAAjc5AgAAAAI2NQQAAAABMAcAAAAJOC8zMC8yMDE5CAAAAAkzLzMxLzIwMTUJAAAAATAVJ1bBli3XCJ/40P+WLdcILkNJUS5UU0U6NDA2My5JUV9PVEhFUl9GSU5BTkNFX0FDVF9TVVBQTC5GWTIwMTMBAAAA41cNAAIAAAAELTY1OQEIAAAABQAAAAExAQAAAAoxNjI1NDU3NzA3AwAAAAI3OQIAAAAEMjA1MAQAAAABMAcAAAAJOC8zMC8yMDE5CAAAAAkzLzMxLzIwMTMJAAAAATAxr9TAli3XCG3c9f2WLdcIIUNJUS5UU0U6MzQwMS5JUV9TR0FfTUFSR0lOLkZZMjAxMAEAAADCVQ0AAgAAAAcxOC45NDc2AQgAAAAFAAAAATEBAAAACjE0NzA3ODUxNTEDAAAAAjc5AgAAAAQ0Mzc1BAAAAAEwBwAAAAk4LzMwLzIwMTkIAAAACTMvMzEvMjAxMAkAAAABMFcDtLWWLdcIjueX</t>
  </si>
  <si>
    <t>/5Yt1wgkQ0lRLlRTRTo0NjEzLklRX0VRVUlUWV9NRVRIT0QuRlkyMDE1AQAAABBdDQADAAAAAAB53v+9li3XCL7/Pf6WLdcIJUNJUS5EQjpCQVMuSVFfREFZU19QQVlBQkxFX09VVC5GWTIwMTcBAAAAatcFAAIAAAAINDEuNTIzODYBCAAAAAUAAAABMQEAAAAKMTk0NzQwMzAzOQMAAAACNTACAAAABDQxODMEAAAAATAHAAAACTgvMzAvMjAxOQgAAAAKMTIvMzEvMjAxNwkAAAABMLKkabSWLdcI14my/5Yt1wgoQ0lRLlRTRTozNDAxLklRX1RPVEFMX0RFQlQuRlkyMDExLi4uLkpQWQEAAADCVQ0AAgAAAAYyNjUzODEBCAAAAAUAAAABMQEAAAAKMTQ3MDc4NDkyNgMAAAACNzkCAAAABDQxNzMEAAAAATAHAAAACTgvMzAvMjAxOQgAAAAJMy8zMS8yMDExCQAAAAEw1/ajtZYt1wglbrz/li3XCCZDSVEuVFNFOjQxODUuSVFfTkVUX0RFQlRfSVNTVUVELkZZMjAwOAEAAADnXA0AAgAAAAQtNjk2AQgAAAAFAAAAATEBAAAACjEwNTM0Nzc1MDQDAAAAAjc5AgAAAAQyMDAzBAAAAAEwBwAAAAk4LzMwLzIwMTkIAAAACTMvMzEvMjAwOAkAAAABMOhm3cOWLdcIfRSx/ZYt1wgoQ0lRLkVOWFRCUjpTT0xCLklRX1BSRUZfRElWX09USEVSLkZZMjAxNgEAAADtwwUAAwAAAAAAsvPgt5Yt1wiP7Dr/li3XCCBDSVEuREI6QkFTLklRX0NBU0hfSU5WRVNULkZZMjAwOAEAAABq1wUAAgAAAAUtMzQ2MAEIAAAABQAAAAExAQAAAAox</t>
  </si>
  <si>
    <t>MzM5MjI5MjMyAwAAAAI1MAIAAAAEMjAwNQQAAAABMAcAAAAJOC8zMC8yMDE5CAAAAAoxMi8zMS8yMDA4CQAAAAEw7GiEuZYt1wjRyQ7/li3XCC9DSVEuTllTRTpERC5JUV9UT1RBTF9PVVRTVEFORElOR19CU19EQVRFLkZZMjAxNAEAAAC4uQsAAgAAAAozODUuODY0ODk4AQQAAAAFAAAAATUBAAAACjE4MjcxMDYzNjkCAAAABTI0MTUyBgAAAAEwnDigupYt1wgX9sb+li3XCCZDSVEuTllTRTpIWEwuSVFfQ0FTSF9DT05WRVJTSU9OLkZZMjAxNwEAAADxPwQAAgAAAAk4Ny44MzYxNTUBCAAAAAUAAAABMQEAAAAKMTk0MzkzNDUyOQMAAAADMTYwAgAAAAQ0MTg0BAAAAAEwBwAAAAk4LzMwLzIwMTkIAAAACjEyLzMxLzIwMTcJAAAAATAnUxm1li3XCCO2m/+WLdcIIUNJUS5UU0U6MzQwNS5JUV9UT1RBTF9ERUJULkZZMjAwNAEAAADyVQ0AAgAAAAUxMTgyMAEIAAAABQAAAAExAQAAAAkxNzAzMDA5MjMDAAAAAjc5AgAAAAQ0MTczBAAAAAEwBwAAAAk4LzMwLzIwMTkIAAAACTMvMzEvMjAwNAkAAAABMMaaULOWLdcIsuPm/5Yt1wgkQ0lRLkRCOkJBUy5JUV9MT0FOU19SRUNFSVZfTFQuRlkyMDE3AQAAAGrXBQACAAAAAzc4MgEIAAAABQAAAAExAQAAAAoxOTQ3NDAzMDM5AwAAAAI1MAIAAAAEMTA1MAQAAAABMAcAAAAJOC8zMC8yMDE5CAAAAAoxMi8zMS8yMDE3CQAAAAEwNvJouJYt1wjVfBX/li3XCBtDSVEuVFNF</t>
  </si>
  <si>
    <t>OjQ2MTIuSVFfQVBJQy5GWTIwMTABAAAAp1cNAAIAAAAFMjcxODcBCAAAAAUAAAABMQEAAAAKMTM4ODE1MDczOAMAAAACNzkCAAAABDEwODQEAAAAATAHAAAACTgvMzAvMjAxOQgAAAAJMy8zMS8yMDEwCQAAAAEw8V7Kv5Yt1wigxsX9li3XCClDSVEuTllTRTpIWEwuSVFfVE9UQUxfREVCVF9DQVBJVEFMLkZZMjAxNAEAAADxPwQAAgAAAAcyNi41ODAyAQgAAAAFAAAAATEBAAAACjE4MjcxNDM4MzEDAAAAAzE2MAIAAAAENDE4NgQAAAABMAcAAAAJOC8zMC8yMDE5CAAAAAoxMi8zMS8yMDE0CQAAAAEwOCwZtZYt1wgNj5T/li3XCCFDSVEuVFNFOjQ2MTMuSVFfQ09NTU9OX1JFUC5GWTIwMTYBAAAAEF0NAAIAAAADLTQzAQgAAAAFAAAAATEBAAAACjE3OTkyNDMzMTEDAAAAAjc5AgAAAAQyMTY0BAAAAAEwBwAAAAk4LzMwLzIwMTkIAAAACTMvMzEvMjAxNgkAAAABMGwFAL6WLdcIMjJd/pYt1wgjQ0lRLlRTRTozNDAxLklRX1RPVEFMX0FTU0VUUy5GWTIwMTcBAAAAwlUNAAIAAAAGOTY0MDUzAQgAAAAFAAAAATEBAAAACjE4NDc5NzcwMTgDAAAAAjc5AgAAAAQxMDA3BAAAAAEwBwAAAAk4LzMwLzIwMTkIAAAACTMvMzEvMjAxNwkAAAABMFv6sruWLdcIuXWZ/pYt1wghQ0lRLlRTRTo0NjEzLklRX0NBU0hfRklOQU4uRlkyMDEwAQAAABBdDQACAAAABS0zMjIwAQgAAAAFAAAAATEBAAAACjEzODY3MjQ3NzIDAAAA</t>
  </si>
  <si>
    <t>Ajc5AgAAAAQyMDA0BAAAAAEwBwAAAAk4LzMwLzIwMTkIAAAACTMvMzEvMjAxMAkAAAABMMEb/72WLdcISu9R/pYt1wglQ0lRLlRTRTo0MDYzLklRX1BST1ZfQkFEX0RFQlRTLkZZMjAxOQEAAADjVw0AAgAAAAUtNDg0NwEIAAAABQAAAAExAQAAAAoxOTcwMjEzMDE2AwAAAAI3OQIAAAACOTUEAAAAATAHAAAACTgvMzAvMjAxOQgAAAAJMy8zMS8yMDE5CQAAAAEw3ulWwZYt1wj6bd79li3XCBlDSVEuTllTRTpMWUIuSVFfQUQuRlkyMDEyAQAAAGgXDAACAAAABS0xOTMwAQgAAAAFAAAAATEBAAAACjE3MTk1NDY0OTEDAAAAAzE2MAIAAAAEMTA3NQQAAAABMAcAAAAJOC8zMC8yMDE5CAAAAAoxMi8zMS8yMDEyCQAAAAEwVaF1uZYt1wg5jOz+li3XCCFDSVEuRU5YVEJSOlNPTEIuSVFfU1RfREVCVC5GWTIwMTYBAAAA7cMFAAMAAAAAALLz4LeWLdcIj+w6/5Yt1wgfQ0lRLlRTRTozNDAxLklRX0VCVF9FWENMLkZZMjAxNgEAAADCVQ0AAgAAAAU1ODUyNAEIAAAABQAAAAExAQAAAAoxODQ3NjM2MDgyAwAAAAI3OQIAAAABNAQAAAABMAcAAAAJOC8zMC8yMDE5CAAAAAkzLzMxLzIwMTYJAAAAATB907K7li3XCLzIdP6WLdcIKENJUS5FTlhUQlI6U09MQi5JUV9SRVRVUk5fQ0FQSVRBTC5GWTIwMTcBAAAA7cMFAAIAAAAGNS4wODc4AQgAAAAFAAAAATEBAAAACjE5NTI1NTA5ODUDAAAAAjUwAgAAAAQ0MzYzBAAAAAEw</t>
  </si>
  <si>
    <t>BwAAAAk4LzMwLzIwMTkIAAAACjEyLzMxLzIwMTcJAAAAATCV8mm0li3XCGpdtP+WLdcIOENJUS5OWVNFOkRELklRX0NVU1RPTV9CRVRBLi0xMDRXLjIwMTMvMTIvMzEuLl5OMjI1LkpQWS5IAQAAALi5CwACAAAAETAuNzc4MzQ4ODI4MTQzMzQ5ADGJuNqWLdcIL9Pz/5Yt1wghQ0lRLk5ZU0U6TFlCLklRX0NBU0hfRVFVSVYuRlkyMDE2AQAAAGgXDAACAAAAAzg3NQEIAAAABQAAAAExAQAAAAoxOTQ2NDExNzE0AwAAAAMxNjACAAAABDEwOTYEAAAAATAHAAAACTgvMzAvMjAxOQgAAAAKMTIvMzEvMjAxNgkAAAABMCULD7mWLdcIHHb7/pYt1wg3Q0lRLkVOWFRCUjpTT0xCLklRX1RPVEFMX09VVFNUQU5ESU5HX0ZJTElOR19EQVRFLkZZMjAxMgEAAADtwwUAAgAAAAg4Mi45NjU5OQEEAAAABQAAAAE1AQAAAAoxNjY3MDc3NTMzAgAAAAUyNDE1MwYAAAABMBYl/reWLdcIOx4U/5Yt1wgtQ0lRLk5ZU0U6TFlCLklRX0NBU0hfQ09OVkVSU0lPTi5GWTIwMTcuLi4uSlBZAQAAAGgXDAACAAAACTUxLjE5OTY0NQEIAAAABQAAAAExAQAAAAoxOTQ2NDExNzE3AwAAAAMxNjACAAAABDQxODQEAAAAATAHAAAACTgvMzAvMjAxOQgAAAAKMTIvMzEvMjAxNwkAAAABMMsdpLWWLdcIjI++/5Yt1wgqQ0lRLlRTRTozNDAxLklRX0lOVEVSRVNUX0lOVkVTVF9JTkMuRlkyMDEzAQAAAMJVDQACAAAABDEzNDgBCAAAAAUAAAABMQEA</t>
  </si>
  <si>
    <t>AAAKMTcxMzIzMzA5NwMAAAACNzkCAAAAAjY1BAAAAAEwBwAAAAk4LzMwLzIwMTkIAAAACTMvMzEvMjAxMwkAAAABME4ujbyWLdcIClSC/pYt1wgkQ0lRLlRTRTozNDAxLklRX0VRVUlUWV9NRVRIT0QuRlkyMDA4AQAAAMJVDQACAAAABTI4MTc5AQgAAAAFAAAAATEBAAAACjEwNTg5MTUwMDYDAAAAAjc5AgAAAAQzMDYzBAAAAAEwBwAAAAk4LzMwLzIwMTkIAAAACTMvMzEvMjAwOAkAAAABMFVg5LyWLdcItFNt/pYt1wgpQ0lRLkVOWFRCUjpTT0xCLklRX0xPQU5TX1JFQ0VJVl9MVC5GWTIwMDcBAAAA7cMFAAIAAAADMjUyAQgAAAAFAAAAATEBAAAACTgxNDIyNTIyNgMAAAACNTACAAAABDEwNTAEAAAAATAHAAAACTgvMzAvMjAxOQgAAAAKMTIvMzEvMjAwNwkAAAABMCsZabiWLdcIrxgW/5Yt1wglQ0lRLkVOWFRCUjpTT0xCLklRX0FTU0VUX1RVUk5TLkZZMjAxNQEAAADtwwUAAgAAAAgwLjQ2NjU1NwEIAAAABQAAAAExAQAAAAoxODM0ODE2MDk0AwAAAAI1MAIAAAAENDE3NwQAAAABMAcAAAAJOC8zMC8yMDE5CAAAAAoxMi8zMS8yMDE1CQAAAAEwqctptJYt1whS3aL/li3XCCVDSVEuVFNFOjQ2MTMuSVFfU1RfREVCVF9JU1NVRUQuRlkyMDE2AQAAABBdDQACAAAAAzgzNgEIAAAABQAAAAExAQAAAAoxNzk5MjQzMzExAwAAAAI3OQIAAAAEMjA0MwQAAAABMAcAAAAJOC8zMC8yMDE5CAAAAAkzLzMxLzIwMTYJ</t>
  </si>
  <si>
    <t>AAAAATBsBQC+li3XCFsrQ/6WLdcIIUNJUS5FTlhUQlI6U09MQi5JUV9XSVBfSU5WLkZZMjAxMgEAAADtwwUAAgAAAAIzNgEIAAAABQAAAAExAQAAAAoxNjY3MDc3NTMzAwAAAAI1MAIAAAAEMzIxOQQAAAABMAcAAAAJOC8zMC8yMDE5CAAAAAoxMi8zMS8yMDEyCQAAAAEwFiX+t5Yt1wiIOS3/li3XCCZDSVEuVFNFOjQxODUuSVFfTE9BTlNfUkVDRUlWX0xULkZZMjAxMQEAAADnXA0AAwAAAAAAzLTdw5Yt1wg24q39li3XCBlDSVEuVFNFOjM0MDEuSVFfRE8uRlkyMDE5AQAAAMJVDQADAAAAAAB6IbO7li3XCHtwqf6WLdcILENJUS5OWVNFOkRELklRX0NBU0hfQ09OVkVSU0lPTi5GWTIwMTguLi4uSlBZAQAAALi5CwACAAAACDczLjE3MDgyAQgAAAAFAAAAATEBAAAACjE5NDQzMzU2NTYDAAAAAzE2MAIAAAAENDE4NAQAAAABMAcAAAAJOC8zMC8yMDE5CAAAAAoxMi8zMS8yMDE4CQAAAAEwyx2ktZYt1wjx/sD/li3XCCRDSVEuVFNFOjQ2MTIuSVFfRUJJVERBX01BUkdJTi5GWTIwMTYBAAAAp1cNAAIAAAAHMjAuMjY3MQEIAAAABQAAAAExAQAAAAoxODM1MDM4OTg1AwAAAAI3OQIAAAAENDA0NwQAAAABMAcAAAAJOC8zMC8yMDE5CAAAAAoxMi8zMS8yMDE2CQAAAAEwr+bttpYt1wjNmXT/li3XCCFDSVEuTllTRTpIWEwuSVFfRUFSTklOR19DTy5GWTIwMTgBAAAA8T8EAAIAAAAFMjc2LjYBCAAAAAUAAAABMQEA</t>
  </si>
  <si>
    <t>AAAKMTk0MzkzNDU0MAMAAAADMTYwAgAAAAE3BAAAAAEwBwAAAAk4LzMwLzIwMTkIAAAACjEyLzMxLzIwMTgJAAAAATDRAym6li3XCILkzP6WLdcIIUNJUS5UU0U6MzQwMi5JUV9UT1RBTF9MSUFCLkZZMjAxMgEAAAC4VQ0AAgAAAAY5MDczNTIBCAAAAAUAAAABMQEAAAAKMTU1NDMzNzIzMQMAAAACNzkCAAAABDEyNzYEAAAAATAHAAAACTgvMzAvMjAxOQgAAAAJMy8zMS8yMDEyCQAAAAEwSAjovJYt1wg770r+li3XCChDSVEuVFNFOjQwNjMuSVFfR1dfSU5UQU5fQU1PUlRfQ0YuRlkyMDE0AQAAAONXDQADAAAAAADjAFbBli3XCL9W7f2WLdcIHUNJUS5OWVNFOkRELklRX1BFTlNJT04uRlkyMDA4AQAAALi5CwACAAAABDU0NjYBCAAAAAUAAAABMQEAAAAKMTQzMDM3MDMzMAMAAAADMTYwAgAAAAQxMjEzBAAAAAEwBwAAAAk4LzMwLzIwMTkIAAAACjEyLzMxLzIwMDgJAAAAATAJ38+7li3XCJL1jv6WLdcIIENJUS5UU0U6MzQwNS5JUV9GVUxMX1RJTUUuRlkyMDE1AQAAAPJVDQACAAAABDg0MDUARdm3vpYt1wgJSDn+li3XCCRDSVEuTllTRTpMWUIuSVFfRUJJVERBX01BUkdJTi5GWTIwMTYBAAAAaBcMAAIAAAAHMjAuNjM1MwEIAAAABQAAAAExAQAAAAoxOTQ2NDExNzE0AwAAAAMxNjACAAAABDQwNDcEAAAAATAHAAAACTgvMzAvMjAxOQgAAAAKMTIvMzEvMjAxNgkAAAABMBWhGbWWLdcIkTCh/5Yt1wgXQ0lR</t>
  </si>
  <si>
    <t>LkRCOkJBUy5JUV9BRS5GWTIwMTMBAAAAatcFAAIAAAAEMTg0OQEIAAAABQAAAAExAQAAAAoxNzIxMDY5MTk2AwAAAAI1MAIAAAAEMTAxNgQAAAABMAcAAAAJOC8zMC8yMDE5CAAAAAoxMi8zMS8yMDEzCQAAAAEwhqKFuZYt1wjnLQf/li3XCCdDSVEuTllTRTpERC5JUV9UT1RBTF9ERUJUX0VCSVREQS5GWTIwMDkBAAAAuLkLAAIAAAAINS4xMjMxOTYBCAAAAAUAAAABMQEAAAAKMTUwNzQ5NTU2MgMAAAADMTYwAgAAAAQ0MTkyBAAAAAEwBwAAAAk4LzMwLzIwMTkIAAAACjEyLzMxLzIwMDkJAAAAATDZULS1li3XCOIqgP+WLdcIJUNJUS5EQjpCQVMuSVFfVE9UQUxfUkVWLkZZMjAxOS4uLi5KUFkBAAAAatcFAAMAAAAAAJgZarSWLdcIKxS5/5Yt1wgsQ0lRLlRTRTozNDA1LklRX0lNUFVUX09QRVJfTEVBU0VfREVQUi5GWTIwMTQBAAAA8lUNAAMAAAAAAFCyt76WLdcIZ5sw/pYt1wgYQ0lRLk5ZU0U6REQuSVFfRlguRlkyMDE2AQAAALi5CwACAAAAAy03NwEIAAAABQAAAAExAQAAAAoxOTQ0MzM1NjU3AwAAAAMxNjACAAAABDIxNDQEAAAAATAHAAAACTgvMzAvMjAxOQgAAAAKMTIvMzEvMjAxNgkAAAABMGGHoLqWLdcI2vW4/pYt1wgiQ0lRLlRTRTozNDA1LklRX0NBU0hfSU5WRVNULkZZMjAxMwEAAADyVQ0AAgAAAAYtNjM2MjIBCAAAAAUAAAABMQEAAAAKMTYyMzgzNDEyNgMAAAACNzkCAAAABDIwMDUEAAAA</t>
  </si>
  <si>
    <t>ATAHAAAACTgvMzAvMjAxOQgAAAAJMy8zMS8yMDEzCQAAAAEwXou3vpYt1wiL2Cj+li3XCDBDSVEuRU5YVEJSOlNPTEIuSVFfQ0FTSF9DT05WRVJTSU9OLkZZMjAwOS4uLi5KUFkBAAAA7cMFAAIAAAAIODQuNTMxMDgBCAAAAAUAAAABMQEAAAAKMTQ1MjUzNjk4MwMAAAACNTACAAAABDQxODQEAAAAATAHAAAACTgvMzAvMjAxOQgAAAAKMTIvMzEvMjAwOQkAAAABMMsdpLWWLdcIGjzA/5Yt1wgoQ0lRLkVOWFRCUjpTT0xCLklRX1NQRUNJQUxfRElWX0NGLkZZMjAxMAEAAADtwwUAAwAAAAAA2/79t5Yt1wiPdyz/li3XCCZDSVEuVFNFOjQ2MTIuSVFfU0FMRVNfTUFSS0VUSU5HLkZZMjAxMAEAAACnVw0AAgAAAAQ2ODcwAQgAAAAFAAAAATEBAAAACjEzODgxNTA3MzgDAAAAAjc5AgAAAAUyMTU2MQQAAAABMAcAAAAJOC8zMC8yMDE5CAAAAAkzLzMxLzIwMTAJAAAAATDxXsq/li3XCLC1vf2WLdcIIkNJUS5OWVNFOkxZQi5JUV9MRVZFUkVEX0ZDRi5GWTIwMTIBAAAAaBcMAAIAAAAHMzM1NC4yNQEIAAAABQAAAAExAQAAAAoxNzE5NTQ2NDkxAwAAAAMxNjACAAAABDQ0MjIEAAAAATAHAAAACTgvMzAvMjAxOQgAAAAKMTIvMzEvMjAxMgkAAAABMFjIdbmWLdcIs3XY/pYt1wgvQ0lRLkVOWFRCUjpTT0xCLklRX0RFQlRfRVFVSVZfT1BFUl9MRUFTRS5GWTIwMTMBAAAA7cMFAAIAAAADNjcyAQgAAAAFAAAAATEBAAAA</t>
  </si>
  <si>
    <t>CjE3MjY1OTQ1NjQDAAAAAjUwAgAAAAUyMTY3MQQAAAABMAcAAAAJOC8zMC8yMDE5CAAAAAoxMi8zMS8yMDEzCQAAAAEw90z+t5Yt1wj8VRz/li3XCCpDSVEuVFNFOjQwNjMuSVFfSU5DX1RBWF9QQVlfQ1VSUkVOVC5GWTIwMDgBAAAA41cNAAIAAAAFMzk0NjMBCAAAAAUAAAABMQEAAAAKMTA2Mjc1MTk1MgMAAAACNzkCAAAABDEwOTQEAAAAATAHAAAACTgvMzAvMjAxOQgAAAAJMy8zMS8yMDA4CQAAAAEw1xHUwJYt1wh2D+v9li3XCCBDSVEuVFNFOjM0MDIuSVFfU1RfSU5WRVNULkZZMjAwOAEAAAC4VQ0AAgAAAAM5MzYBCAAAAAUAAAABMQEAAAAKMTA1Nzg4ODI2MgMAAAACNzkCAAAABDEwNjkEAAAAATAHAAAACTgvMzAvMjAxOQgAAAAJMy8zMS8yMDA4CQAAAAEwaVMAvpYt1whCZFn+li3XCCpDSVEuTllTRTpIWEwuSVFfT1RIRVJfVU5VU1VBTF9TVVBQTC5GWTIwMTYBAAAA8T8EAAIAAAAELTAuNAEIAAAABQAAAAExAQAAAAoxOTQzOTM0NTI4AwAAAAMxNjACAAAAAjg3BAAAAAEwBwAAAAk4LzMwLzIwMTkIAAAACjEyLzMxLzIwMTYJAAAAATDc3Ci6li3XCD1w4f6WLdcIJkNJUS5UU0U6NDE4NS5JUV9DQVNIX0FDUVVJUkVfQ0YuRlkyMDExAQAAAOdcDQADAAAAAADC293Dli3XCFBXtf2WLdcIGUNJUS5UU0U6MzQwMS5JUV9BUC5GWTIwMTEBAAAAwlUNAAIAAAAFODcyODQBCAAAAAUAAAABMQEAAAAKMTQ3</t>
  </si>
  <si>
    <t>MDc4NDkyNgMAAAACNzkCAAAABDEwMTgEAAAAATAHAAAACTgvMzAvMjAxOQgAAAAJMy8zMS8yMDExCQAAAAEwYQeNvJYt1wjQIWr+li3XCCFDSVEuVFNFOjQ2MTIuSVFfSU5DX0VRVUlUWS5GWTIwMDgBAAAAp1cNAAIAAAAEMzU1OAEIAAAABQAAAAExAQAAAAoxMDY2MDYzNTYyAwAAAAI3OQIAAAACNDcEAAAAATAHAAAACTgvMzAvMjAxOQgAAAAJMy8zMS8yMDA4CQAAAAEwLBDKv5Yt1wjIttP/li3XCCVDSVEuTllTRTpMWUIuSVFfU1RfREVCVF9SRVBBSUQuRlkyMDA4AQAAAGgXDAACAAAAAi03AQgAAAAFAAAAATEBAAAACjE0NzA2OTg5ODADAAAAAzE2MAIAAAAEMjA0NAQAAAABMAcAAAAJOC8zMC8yMDE5CAAAAAoxMi8zMS8yMDA4CQAAAAEwX1N1uZYt1wjHHOP+li3XCCNDSVEuTllTRTpERC5JUV9JTkNfRVFVSVRZX0NGLkZZMjAxNAEAAAC4uQsAAgAAAAMxMjEBCAAAAAUAAAABMQEAAAAKMTgyNzEwNjM2OQMAAAADMTYwAgAAAAQyMDg2BAAAAAEwBwAAAAk4LzMwLzIwMTkIAAAACjEyLzMxLzIwMTQJAAAAATCcOKC6li3XCA/wkP6WLdcIH0NJUS5OWVNFOkxZQi5JUV9EQV9TVVBQTC5GWTIwMTQBAAAAaBcMAAMAAAAAAFjIdbmWLdcIvMjP/pYt1wgcQ0lRLkRCOkJBUy5JUV9aX1NDT1JFLkZZMjAxMQEAAABq1wUAAgAAAAgzLjE5NDA2OAEIAAAABQAAAAExAQAAAAoxNTg5NDM1ODA0AwAAAAI1MAIAAAAG</t>
  </si>
  <si>
    <t>MTAwMTIzBAAAAAEwBwAAAAk4LzMwLzIwMTkIAAAACjEyLzMxLzIwMTEJAAAAATAnxxm1li3XCCyrrf+WLdcIJ0NJUS5OWVNFOkRELklRX0ZJWEVEX0FTU0VUX1RVUk5TLkZZMjAxNgEAAAC4uQsAAgAAAAcyLjMyOTg1AQgAAAAFAAAAATEBAAAACjE5NDQzMzU2NTcDAAAAAzE2MAIAAAAENDA2NgQAAAABMAcAAAAJOC8zMC8yMDE5CAAAAAoxMi8zMS8yMDE2CQAAAAEwzne0tZYt1wjCFI//li3XCCBDSVEuVFNFOjM0MDUuSVFfTUFDSElORVJZLkZZMjAxNgEAAADyVQ0AAwAAAAAATf+3vpYt1wjylTn+li3XCB5DSVEuVFNFOjM0MDUuSVFfUkFXX0lOVi5GWTIwMDkBAAAA8lUNAAIAAAAFMTIxMTIBCAAAAAUAAAABMQEAAAAKMTM4MDUyNzY0MwMAAAACNzkCAAAABDMxNzEEAAAAATAHAAAACTgvMzAvMjAxOQgAAAAJMy8zMS8yMDA5CQAAAAEwaTOtv5Yt1whpth/+li3XCCJDSVEuVFNFOjM0MDEuSVFfTEVWRVJFRF9GQ0YuRlkyMDEwAQAAAMJVDQACAAAACDc3MTY4Ljc1AQgAAAAFAAAAATEBAAAACjE0NzA3ODUxNTEDAAAAAjc5AgAAAAQ0NDIyBAAAAAEwBwAAAAk4LzMwLzIwMTkIAAAACTMvMzEvMjAxMAkAAAABMGvgjLyWLdcIv9Np/pYt1wgXQ0lRLkRCOkJBUy5JUV9BUi5GWTIwMTIBAAAAatcFAAIAAAAEOTUwNgEIAAAABQAAAAExAQAAAAoxNjYwMjMxODM4AwAAAAI1MAIAAAAEMTAyMQQAAAABMAcAAAAJ</t>
  </si>
  <si>
    <t>OC8zMC8yMDE5CAAAAAoxMi8zMS8yMDEyCQAAAAEwi1OFuZYt1wjr1Ar/li3XCDBDSVEuRU5YVEJSOlNPTEIuSVFfT1RIRVJfSU5WRVNUX0FDVF9TVVBQTC5GWTIwMDkBAAAA7cMFAAIAAAACMjEBCAAAAAUAAAABMQEAAAAKMTQ1MjUzNjk4MwMAAAACNTACAAAABDIwNTEEAAAAATAHAAAACTgvMzAvMjAxOQgAAAAKMTIvMzEvMjAwOQkAAAABMC7X/beWLdcIc5Mw/5Yt1wgcQ0lRLlRTRTo0MDYzLklRX0NBUEVYLkZZMjAxNQEAAADjVw0AAgAAAAYtODY3MDkBCAAAAAUAAAABMQEAAAAKMTc0NTkxNjc4MwMAAAACNzkCAAAABDIwMjEEAAAAATAHAAAACTgvMzAvMjAxOQgAAAAJMy8zMS8yMDE1CQAAAAEwA05WwZYt1wgMaMv9li3XCCBDSVEuTllTRTpMWUIuSVFfSU5WRU5UT1JZLkZZMjAxNwEAAABoFwwAAgAAAAQ0MjE3AQgAAAAFAAAAATEBAAAACjE5NDY0MTE3MTcDAAAAAzE2MAIAAAAEMTA0MwQAAAABMAcAAAAJOC8zMC8yMDE5CAAAAAoxMi8zMS8yMDE3CQAAAAEwGjIPuZYt1wiRZQj/li3XCBlDSVEuVFNFOjM0MDIuSVFfUkUuRlkyMDE4AQAAALhVDQACAAAABjc2MzUwNAEIAAAABQAAAAExAQAAAAoxODk0ODMyMjYxAwAAAAI3OQIAAAAEMTIyMgQAAAABMAcAAAAJOC8zMC8yMDE5CAAAAAkzLzMxLzIwMTgJAAAAATBuEuS8li3XCLNvcf6WLdcIJUNJUS5OWVNFOkRELklRX09USEVSX0xUX0FTU0VUUy5G</t>
  </si>
  <si>
    <t>WTIwMTABAAAAuLkLAAIAAAADNjA4AQgAAAAFAAAAATEBAAAACjE1ODc4Mjk5NzADAAAAAzE2MAIAAAAEMTA2MAQAAAABMAcAAAAJOC8zMC8yMDE5CAAAAAoxMi8zMS8yMDEwCQAAAAEwmlTQu5Yt1wgks5/+li3XCChDSVEuVFNFOjQ2MTMuSVFfRUFSTklOR19DT19NQVJHSU4uRlkyMDE5AQAAABBdDQACAAAABjQuOTcyNQEIAAAABQAAAAExAQAAAAoxOTcwMjEyOTgyAwAAAAI3OQIAAAAENDE4MQQAAAABMAcAAAAJOC8zMC8yMDE5CAAAAAkzLzMxLzIwMTkJAAAAATCJ7Jm2li3XCC0Pg/+WLdcIKENJUS5FTlhUQlI6U09MQi5JUV9ESUxVVF9FUFNfSU5DTC5GWTIwMTABAAAA7cMFAAIAAAAJMjEuODM5NjQ1AQgAAAAFAAAAATEBAAAACjE1MzMyNTAxMDEDAAAAAjUwAgAAAAE4BAAAAAEwBwAAAAk4LzMwLzIwMTkIAAAACjEyLzMxLzIwMTAJAAAAATDb/v23li3XCLg0KP+WLdcIIENJUS5UU0U6NDYxMy5JUV9MVF9JTlZFU1QuRlkyMDE5AQAAABBdDQACAAAABjExNjMxNQEIAAAABQAAAAExAQAAAAoxOTcwMjEyOTgyAwAAAAI3OQIAAAAEMTA1NAQAAAABMAcAAAAJOC8zMC8yMDE5CAAAAAkzLzMxLzIwMTkJAAAAATBpUwC+li3XCHE3P/6WLdcIJENJUS5UU0U6NDYxMi5JUV9TQUxFX0lOVEFOX0NGLkZZMjAxNQEAAACnVw0AAwAAAAAA5mwlv5Yt1wjQwRT+li3XCBpDSVEuVFNFOjQwNjMuSVFfRUJULkZZMjAx</t>
  </si>
  <si>
    <t>MAEAAADjVw0AAgAAAAYxMjcwMTgBCAAAAAUAAAABMQEAAAAKMTU1NDE4OTg2MAMAAAACNzkCAAAAAzEzOQQAAAABMAcAAAAJOC8zMC8yMDE5CAAAAAkzLzMxLzIwMTAJAAAAATDLONTAli3XCM1bwf2WLdcIJUNJUS5UU0U6NDE4NS5JUV9DQVBJVEFMX0xFQVNFUy5GWTIwMTQBAAAA51wNAAMAAAAAAGaH1MCWLdcIBRXp/ZYt1wgwQ0lRLkVOWFRCUjpTT0xCLklRX0NBU0hfQ09OVkVSU0lPTi5GWTIwMTEuLi4uSlBZAQAAAO3DBQACAAAABzcwLjI2MjUBCAAAAAUAAAABMQEAAAAKMTU5NzgzNTQ3NQMAAAACNTACAAAABDQxODQEAAAAATAHAAAACTgvMzAvMjAxOQgAAAAKMTIvMzEvMjAxMQkAAAABMMsdpLWWLdcIAOO8/5Yt1wglQ0lRLlRTRTo0NjEyLklRX09USEVSX09QRVJfQUNULkZZMjAxMgEAAACnVw0AAgAAAAQtMzcyAQgAAAAFAAAAATEBAAAACjE1NTQ5NTA1ODUDAAAAAjc5AgAAAAQyMDQ3BAAAAAEwBwAAAAk4LzMwLzIwMTkIAAAACTMvMzEvMjAxMgkAAAABMO2Fyr+WLdcIhfQz/pYt1wgkQ0lRLk5ZU0U6TFlCLklRX1VOTEVWRVJFRF9GQ0YuRlkyMDA4AQAAAGgXDAACAAAABDMyMTkBCAAAAAUAAAABMQEAAAAKMTQ3MDY5ODk4MAMAAAADMTYwAgAAAAQ0NDIzBAAAAAEwBwAAAAk4LzMwLzIwMTkIAAAACjEyLzMxLzIwMDgJAAAAATBfU3W5li3XCEXP2/6WLdcIHkNJUS5OWVNFOkxZQi5JUV9TVF9E</t>
  </si>
  <si>
    <t>RUJULkZZMjAwOAEAAABoFwwAAgAAAAM3NzQBCAAAAAUAAAABMQEAAAAKMTQ3MDY5ODk4MAMAAAADMTYwAgAAAAQxMDQ2BAAAAAEwBwAAAAk4LzMwLzIwMTkIAAAACjEyLzMxLzIwMDgJAAAAATBfU3W5li3XCNKc5v6WLdcIL0NJUS5UU0U6NDYxMi5JUV9JTVBVVF9PUEVSX0xFQVNFX0lOVF9FWFAuRlkyMDEwAQAAAKdXDQADAAAAAADxXsq/li3XCCZj8P2WLdcIKUNJUS5UU0U6NDE4NS5JUV9ERUJUX0VRVUlWX05FVF9QQk8uRlkyMDE0AQAAAOdcDQACAAAABTE1MjQzAQgAAAAFAAAAATEBAAAACjE2ODQwNTY1MzMDAAAAAjc5AgAAAAUyMTY3OQQAAAABMAcAAAAJOC8zMC8yMDE5CAAAAAkzLzMxLzIwMTQJAAAAATBmh9TAli3XCJTo8f2WLdcIKENJUS5UU0U6NDA2My5JUV9NSU5PUklUWV9JTlRFUkVTVC5GWTIwMTEBAAAA41cNAAIAAAAFMzg3OTgBCAAAAAUAAAABMQEAAAAKMTU1NDE4OTc4OAMAAAACNzkCAAAABDEwNTIEAAAAATAHAAAACTgvMzAvMjAxOQgAAAAJMy8zMS8yMDExCQAAAAEwwV/UwJYt1wiW0cH9li3XCCNDSVEuVFNFOjM0MDEuSVFfT1RIRVJfRVFVSVRZLkZZMjAxOQEAAADCVQ0AAgAAAAUxMzYxNgEIAAAABQAAAAExAQAAAAoxOTY5MTU0NzE3AwAAAAI3OQIAAAAEMTAyOAQAAAABMAcAAAAJOC8zMC8yMDE5CAAAAAkzLzMxLzIwMTkJAAAAATB6IbO7li3XCLrOlf6WLdcIJUNJUS5EQjpC</t>
  </si>
  <si>
    <t>QVMuSVFfVE9UQUxfT1RIRVJfT1BFUi5GWTIwMTUBAAAAatcFAAIAAAAFMTIyOTYBCAAAAAUAAAABMQEAAAAKMTgyOTI4MjY1NAMAAAACNTACAAAAAzM4MAQAAAABMAcAAAAJOC8zMC8yMDE5CAAAAAoxMi8zMS8yMDE1CQAAAAEwYqRouJYt1wi/GB3/li3XCCtDSVEuRU5YVEJSOlNPTEIuSVFfQ1VSUkVOVF9QT1JUX0RFQlQuRlkyMDE2AQAAAO3DBQACAAAABDEzMzYBCAAAAAUAAAABMQEAAAAKMTg4MTQ4OTY3NgMAAAACNTACAAAABDEyOTcEAAAAATAHAAAACTgvMzAvMjAxOQgAAAAKMTIvMzEvMjAxNgkAAAABMLLz4LeWLdcIsIhQ/5Yt1wggQ0lRLlRTRTozNDAyLklRX0ZVTExfVElNRS5GWTIwMTkBAAAAuFUNAAIAAAAFNDgzMjAAYTnkvJYt1wgJoon+li3XCCRDSVEuTllTRTpMWUIuSVFfVU5MRVZFUkVEX0ZDRi5GWTIwMTYBAAAAaBcMAAIAAAAIMjEyMi4xMjUBCAAAAAUAAAABMQEAAAAKMTk0NjQxMTcxNAMAAAADMTYwAgAAAAQ0NDIzBAAAAAEwBwAAAAk4LzMwLzIwMTkIAAAACjEyLzMxLzIwMTYJAAAAATAaMg+5li3XCL0iBP+WLdcIIUNJUS5UU0U6NDE4NS5JUV9UT1RBTF9ERUJULkZZMjAxMAEAAADnXA0AAgAAAAUxNDE2MQEIAAAABQAAAAExAQAAAAoxMzc0Mzc1NzEwAwAAAAI3OQIAAAAENDE3MwQAAAABMAcAAAAJOC8zMC8yMDE5CAAAAAkzLzMxLzIwMTAJAAAAATDXjd3Dli3XCBDN0v+WLdcI</t>
  </si>
  <si>
    <t>LkNJUS5UU0U6NDYxMy5JUV9NSU5PUklUWV9JTlRFUkVTVF9UT1RBTC5GWTIwMTIBAAAAEF0NAAIAAAAFMjE1MjcBCAAAAAUAAAABMQEAAAAKMTU1NDk1MDYwNwMAAAACNzkCAAAABDEzMTIEAAAAATAHAAAACTgvMzAvMjAxOQgAAAAJMy8zMS8yMDEyCQAAAAEwp2n/vZYt1whYVwL+li3XCCVDSVEuVFNFOjQ2MTMuSVFfU1RfREVCVF9SRVBBSUQuRlkyMDE1AQAAABBdDQACAAAABS05NDU3AQgAAAAFAAAAATEBAAAACjE3NDU5MTY2NjkDAAAAAjc5AgAAAAQyMDQ0BAAAAAEwBwAAAAk4LzMwLzIwMTkIAAAACTMvMzEvMjAxNQkAAAABMHne/72WLdcIoiU+/pYt1wgnQ0lRLlRTRTo0NjEyLklRX0NIQU5HRV9JTlZFTlRPUlkuRlkyMDA5AQAAAKdXDQACAAAABDE0NTcBCAAAAAUAAAABMQEAAAAKMTM4ODE1MTQzNAMAAAACNzkCAAAABDIwOTkEAAAAATAHAAAACTgvMzAvMjAxOQgAAAAJMy8zMS8yMDA5CQAAAAEwADjKv5Yt1wgKPPD9li3XCCNDSVEuVFNFOjQxODUuSVFfQkVUQV81WVIuMjAxMC8wMy8zMQEAAADnXA0AAgAAABEwLjgyMDAwMDQ3MTU0Njg4MwCPZtLbli3XCJ/Y6v+WLdcII0NJUS5OWVNFOkxZQi5JUV9CRVRBXzFZUi4yMDEzLzEyLzMxAQAAAGgXDAACAAAAEDEuMDU4OTczNzcyMTUxMDMAMYm42pYt1whJtvb/li3XCB9DSVEuVFNFOjQ2MTIuSVFfRUJJVF9JTlQuRlkyMDE3AQAAAKdXDQACAAAA</t>
  </si>
  <si>
    <t>CDY5LjM0MTM1AQgAAAAFAAAAATEBAAAACjE4ODE1Nzk1MTUDAAAAAjc5AgAAAAQ0MTg5BAAAAAEwBwAAAAk4LzMwLzIwMTkIAAAACjEyLzMxLzIwMTcJAAAAATCv5u22li3XCM2ZdP+WLdcILENJUS5UU0U6MzQwMi5JUV9ERUJUX0VRVUlWX09QRVJfTEVBU0UuRlkyMDEwAQAAALhVDQACAAAABTc2OTQ0AQgAAAAFAAAAATEBAAAACjEzODAyODY5NDYDAAAAAjc5AgAAAAUyMTY3MQQAAAABMAcAAAAJOC8zMC8yMDE5CAAAAAkzLzMxLzIwMTAJAAAAATBJ4ee8li3XCDtvQP6WLdcIJUNJUS5UU0U6MzQwNS5JUV9ESUxVVF9FUFNfSU5DTC5GWTIwMTABAAAA8lUNAAIAAAAFNDYuODEBCAAAAAUAAAABMQEAAAAKMTQ3MzMzNDYyMgMAAAACNzkCAAAAATgEAAAAATAHAAAACTgvMzAvMjAxOQgAAAAJMy8zMS8yMDEwCQAAAAEwaTOtv5Yt1wgC3h/+li3XCCdDSVEuVFNFOjM0MDEuSVFfTUFSS0VUQ0FQLjIwMDQvMy8zMS5KUFkBAAAAwlUNAAIAAAANMzI1ODg1LjM0NDUyNQEGAAAABQAAAAExAQAAAAkzMTUwODA4MzYDAAAAAjc5AgAAAAYxMDAwNTQEAAAAATAHAAAACTMvMzEvMjAwNHmk9NqWLdcIosFxDpct1wgoQ0lRLk5ZU0U6SFhMLklRX01JTk9SSVRZX0lOVEVSRVNULkZZMjAxMAEAAADxPwQAAwAAAAAA8PWQupYt1whc2cn+li3XCCBDSVEuRU5YVEJSOlNPTEIuSVFfR0FfRVhQLkZZMjAxMwEAAADtwwUAAwAA</t>
  </si>
  <si>
    <t>AAAA90z+t5Yt1wgSOhj/li3XCCdDSVEuTllTRTpMWUIuSVFfRUJJVERBX0NBUEVYX0lOVC5GWTIwMTIBAAAAaBcMAAIAAAAINi45MzQzNTEBCAAAAAUAAAABMQEAAAAKMTcxOTU0NjQ5MQMAAAADMTYwAgAAAAQ0MTkxBAAAAAEwBwAAAAk4LzMwLzIwMTkIAAAACjEyLzMxLzIwMTIJAAAAATAcehm1li3XCBrjoP+WLdcIHkNJUS5UU0U6MzQwMi5JUV9MVF9ERUJULkZZMjAxOAEAAAC4VQ0AAgAAAAY1Njc2NTcBCAAAAAUAAAABMQEAAAAKMTg5NDgzMjI2MQMAAAACNzkCAAAABDEwNDkEAAAAATAHAAAACTgvMzAvMjAxOQgAAAAJMy8zMS8yMDE4CQAAAAEwbhLkvJYt1wgpTmj+li3XCCZDSVEuVFNFOjM0MDIuSVFfQ1VTVE9NX0JFVEEuMjAxNy8wMy8zMQEAAAC4VQ0AAgAAABEwLjk4NTEwNTMzNjEzMzA0NwCnGNLbli3XCHyb8v+WLdcIHkNJUS5UU0U6NDYxMi5JUV9SQVdfSU5WLkZZMjAxMAEAAACnVw0AAgAAAAQ2OTExAQgAAAAFAAAAATEBAAAACjEzODgxNTA3MzgDAAAAAjc5AgAAAAQzMTcxBAAAAAEwBwAAAAk4LzMwLzIwMTkIAAAACTMvMzEvMjAxMAkAAAABMPFeyr+WLdcIbNL5/ZYt1wgbQ0lRLlRTRTozNDA1LklRX05QUEUuRlkyMDEzAQAAAPJVDQACAAAABjE4MTI3NAEIAAAABQAAAAExAQAAAAoxNjIzODM0MTI2AwAAAAI3OQIAAAAEMTAwNAQAAAABMAcAAAAJOC8zMC8yMDE5CAAAAAkzLzMxLzIw</t>
  </si>
  <si>
    <t>MTMJAAAAATBei7e+li3XCH1NMP6WLdcII0NJUS5OWVNFOkRELklRX0lOQ19FUVVJVFlfQ0YuRlkyMDEyAQAAALi5CwACAAAAAzI4NwEIAAAABQAAAAExAQAAAAoxNzE4OTQwNjUxAwAAAAMxNjACAAAABDIwODYEAAAAATAHAAAACTgvMzAvMjAxOQgAAAAKMTIvMzEvMjAxMgkAAAABMMui0LuWLdcIwN+r/pYt1wggQ0lRLlRTRTozNDAyLklRX1RPVEFMX1JFVi5GWTIwMTgBAAAAuFUNAAIAAAAHMjIwNDg1OAEIAAAABQAAAAExAQAAAAoxODk0ODMyMjYxAwAAAAI3OQIAAAACMjgEAAAAATAHAAAACTgvMzAvMjAxOQgAAAAJMy8zMS8yMDE4CQAAAAEweevjvJYt1wi05H/+li3XCCtDSVEuTllTRTpIWEwuSVFfUkVUVVJOX0NPTU1PTl9FUVVJVFkuRlkyMDEwAQAAAPE/BAACAAAABzEyLjUzNDQBCAAAAAUAAAABMQEAAAAKMTU4Njg0OTExMwMAAAADMTYwAgAAAAUzMzMyMAQAAAABMAcAAAAJOC8zMC8yMDE5CAAAAAoxMi8zMS8yMDEwCQAAAAEww560tZYt1wiulJn/li3XCCBDSVEuVFNFOjQ2MTMuSVFfSU5WRU5UT1JZLkZZMjAxMQEAAAAQXQ0AAgAAAAUyNTQzNAEIAAAABQAAAAExAQAAAAoxNDYyNzEyNDM5AwAAAAI3OQIAAAAEMTA0MwQAAAABMAcAAAAJOC8zMC8yMDE5CAAAAAkzLzMxLzIwMTEJAAAAATDBG/+9li3XCM1uK/6WLdcIJENJUS5UU0U6MzQwMi5JUV9FQklUREEuRlkyMDA5Li4uLkpQWQEAAAC4</t>
  </si>
  <si>
    <t>VQ0AAgAAAAYxMTk3NzABCAAAAAUAAAABMQEAAAAKMTM4MDI4NjkxNwMAAAACNzkCAAAABDQwNTEEAAAAATAHAAAACTgvMzAvMjAxOQgAAAAJMy8zMS8yMDA5CQAAAAEwmBlqtJYt1wguBKr/li3XCCNDSVEuTllTRTpMWUIuSVFfQkFTSUNfV0VJR0hULkZZMjAxOAEAAABoFwwAAgAAAAMzODkAD1kPuZYt1wjoOPz+li3XCCFDSVEuVFNFOjM0MDUuSVFfTkVUX0NIQU5HRS5GWTIwMTgBAAAA8lUNAAIAAAAEMTExMAEIAAAABQAAAAExAQAAAAoxOTUxODY2MDQxAwAAAAI3OQIAAAAEMjA5MwQAAAABMAcAAAAJOC8zMC8yMDE5CAAAAAoxMi8zMS8yMDE4CQAAAAEwKE64vpYt1wgPhSr+li3XCCtDSVEuVFNFOjQ2MTMuSVFfTUlOT1JJVFlfSU5URVJFU1RfSVMuRlkyMDE1AQAAABBdDQACAAAABS00NzM2AQgAAAAFAAAAATEBAAAACjE3NDU5MTY2NjkDAAAAAjc5AgAAAAI4MwQAAAABMAcAAAAJOC8zMC8yMDE5CAAAAAkzLzMxLzIwMTUJAAAAATB53v+9li3XCLi3V/6WLdcIIENJUS5OWVNFOkRELklRX05FVF9DSEFOR0UuRlkyMDEwAQAAALi5CwACAAAABDQxOTMBCAAAAAUAAAABMQEAAAAKMTU4NzgyOTk3MAMAAAADMTYwAgAAAAQyMDkzBAAAAAEwBwAAAAk4LzMwLzIwMTkIAAAACjEyLzMxLzIwMTAJAAAAATCaVNC7li3XCFGGk/6WLdcIG0NJUS5UU0U6NDE4NS5JUV9DT0dTLkZZMjAwNgEAAADnXA0AAgAAAAYy</t>
  </si>
  <si>
    <t>MzAwMTIBCAAAAAUAAAABMQEAAAAJNjM5NDQ2MDUxAwAAAAI3OQIAAAACMzQEAAAAATAHAAAACTgvMzAvMjAxOQgAAAAJMy8zMS8yMDA2CQAAAAEwwUSktZYt1wgoPMf/li3XCBhDSVEuREI6QkFTLklRX0VCVC5GWTIwMTABAAAAatcFAAIAAAAENzM3MwEIAAAABQAAAAExAQAAAAoxNTI1MDM0MTczAwAAAAI1MAIAAAADMTM5BAAAAAEwBwAAAAk4LzMwLzIwMTkIAAAACjEyLzMxLzIwMTAJAAAAATC8t4S5li3XCCASCv+WLdcIIENJUS5UU0U6NDE4NS5JUV9TVF9JTlZFU1QuRlkyMDE0AQAAAOdcDQACAAAABTgxMDA0AQgAAAAFAAAAATEBAAAACjE2ODQwNTY1MzMDAAAAAjc5AgAAAAQxMDY5BAAAAAEwBwAAAAk4LzMwLzIwMTkIAAAACTMvMzEvMjAxNAkAAAABMGaH1MCWLdcIEzbP/ZYt1wglQ0lRLlRTRTozNDA1LklRX0NBU0hfU1RfSU5WRVNULkZZMjAxMwEAAADyVQ0AAgAAAAU3Nzg0NwEIAAAABQAAAAExAQAAAAoxNjIzODM0MTI2AwAAAAI3OQIAAAAEMTAwMgQAAAABMAcAAAAJOC8zMC8yMDE5CAAAAAkzLzMxLzIwMTMJAAAAATBIqK2/li3XCKSKKP6WLdcIHENJUS5UU0U6MzQwNS5JUV9FQklUQS5GWTIwMTMBAAAA8lUNAAIAAAAFNDk2NDkBCAAAAAUAAAABMQEAAAAKMTYyMzgzNDEyNgMAAAACNzkCAAAABjEwMDY4OQQAAAABMAcAAAAJOC8zMC8yMDE5CAAAAAkzLzMxLzIwMTMJAAAAATBIqK2/li3X</t>
  </si>
  <si>
    <t>CIvjD/6WLdcIJ0NJUS5UU0U6NDE4NS5JUV9DQVNIX09QRVIuRlkyMDE3Li4uLkpQWQEAAADnXA0AAgAAAAU0NzUwNgEIAAAABQAAAAExAQAAAAoxODQ3NTY4ODAxAwAAAAI3OQIAAAAEMjAwNgQAAAABMAcAAAAJOC8zMC8yMDE5CAAAAAkzLzMxLzIwMTcJAAAAATDLHaS1li3XCD+gv/+WLdcIJUNJUS5OWVNFOkxZQi5JUV9MVF9ERUJUX1JFUEFJRC5GWTIwMTEBAAAAaBcMAAIAAAAFLTMwNjMBCAAAAAUAAAABMQEAAAAKMTY1OTM4NDYxMgMAAAADMTYwAgAAAAQyMDM2BAAAAAEwBwAAAAk4LzMwLzIwMTkIAAAACjEyLzMxLzIwMTEJAAAAATBVoXW5li3XCPUFz/6WLdcIKENJUS5OWVNFOkRELklRX1RPVEFMX0RFQlRfQ0FQSVRBTC5GWTIwMDkBAAAAuLkLAAIAAAAHNTEuNDM1NwEIAAAABQAAAAExAQAAAAoxNTA3NDk1NTYyAwAAAAMxNjACAAAABDQxODYEAAAAATAHAAAACTgvMzAvMjAxOQgAAAAKMTIvMzEvMjAwOQkAAAABMNlQtLWWLdcIf7qE/5Yt1wggQ0lRLlRTRTozNDAxLklRX0lOVkVOVE9SWS5GWTIwMTgBAAAAwlUNAAIAAAAGMTM2MjYyAQgAAAAFAAAAATEBAAAACjE4OTQwODQ2NjADAAAAAjc5AgAAAAQxMDQzBAAAAAEwBwAAAAk4LzMwLzIwMTkIAAAACTMvMzEvMjAxOAkAAAABMFv6sruWLdcIfN+d/pYt1wgZQ0lRLlRTRTozNDAxLklRX0ZYLkZZMjAwOAEAAADCVQ0AAgAAAAMxMjYBCAAAAAUA</t>
  </si>
  <si>
    <t>AAABMQEAAAAKMTA1ODkxNTAwNgMAAAACNzkCAAAABDIxNDQEAAAAATAHAAAACTgvMzAvMjAxOQgAAAAJMy8zMS8yMDA4CQAAAAEw4JKMvJYt1wjtEGn+li3XCCNDSVEuRU5YVEJSOlNPTEIuSVFfRlVMTF9USU1FLkZZMjAxOAEAAADtwwUAAgAAAAUyMzg5MwDmQeG3li3XCDzyP/+WLdcIK0NJUS5OWVNFOkhYTC5JUV9OSV9BVkFJTF9FWENMX01BUkdJTi5GWTIwMTcBAAAA8T8EAAIAAAAHMTQuMzkyMQEIAAAABQAAAAExAQAAAAoxOTQzOTM0NTI5AwAAAAMxNjACAAAABDQxODIEAAAAATAHAAAACTgvMzAvMjAxOQgAAAAKMTIvMzEvMjAxNwkAAAABMCdTGbWWLdcIateW/5Yt1wgkQ0lRLk5ZU0U6REQuSVFfQkFTSUNfRVBTX0VYQ0wuRlkyMDA3AQAAALi5CwACAAAACDkuMDE0NzkzAQgAAAAFAAAAATEBAAAACjEzMjY3MjQ0NDUDAAAAAzE2MAIAAAAEMzA2NAQAAAABMAcAAAAJOC8zMC8yMDE5CAAAAAoxMi8zMS8yMDA3CQAAAAEwSEizu5Yt1whMF6b+li3XCDlDSVEuVFNFOjM0MDIuSVFfQ1VTVE9NX0JFVEEuLTEwNFcuMjAxMy8wMy8zMS4uXk4yMjUuSlBZLkgBAAAAuFUNAAIAAAARMC43MjE2MjAzMDMwNDA5MzEAwcrR25Yt1wgP7vD/li3XCCZDSVEuTllTRTpMWUIuSVFfSU5WRU5UT1JZX1RVUk5TLkZZMjAxNgEAAABoFwwAAgAAAAg1LjkwMTAxNwEIAAAABQAAAAExAQAAAAoxOTQ2NDExNzE0AwAAAAMx</t>
  </si>
  <si>
    <t>NjACAAAABDQwODIEAAAAATAHAAAACTgvMzAvMjAxOQgAAAAKMTIvMzEvMjAxNgkAAAABMBWhGbWWLdcIX8ya/5Yt1wgZQ0lRLkRCOkJBUy5JUV9BUElDLkZZMjAxNwEAAABq1wUAAwAAAAAANvJouJYt1wgJhxH/li3XCClDSVEuRU5YVEJSOlNPTEIuSVFfRVhUUkFfQUNDX0lURU1TLkZZMjAwOAEAAADtwwUAAwAAAAAAR0BpuJYt1wibZhb/li3XCBpDSVEuVFNFOjQxODUuSVFfRUJULkZZMjAxNAEAAADnXA0AAgAAAAUzNjk1NQEIAAAABQAAAAExAQAAAAoxNjg0MDU2NTMzAwAAAAI3OQIAAAADMTM5BAAAAAEwBwAAAAk4LzMwLzIwMTkIAAAACTMvMzEvMjAxNAkAAAABMGaH1MCWLdcIfXi+/ZYt1wgmQ0lRLlRTRTo0NjEyLklRX0NBU0hfQUNRVUlSRV9DRi5GWTIwMDkBAAAAp1cNAAIAAAAELTQ1MAEIAAAABQAAAAExAQAAAAoxMzg4MTUxNDM0AwAAAAI3OQIAAAAEMjA1NwQAAAABMAcAAAAJOC8zMC8yMDE5CAAAAAkzLzMxLzIwMDkJAAAAATAAOMq/li3XCG3y3/2WLdcII0NJUS5UU0U6NDE4NS5JUV9CRVRBXzJZUi4yMDEyLzAzLzMxAQAAAOdcDQACAAAAETAuODc0MzQ2MTI1NjEwMzY2AI9m0tuWLdcIlf/q/5Yt1wgkQ0lRLlRTRTo0MDYzLklRX0VRVUlUWV9NRVRIT0QuRlkyMDE2AQAAAONXDQADAAAAAAD4dFbBli3XCOKOy/2WLdcIHENJUS4wLklRX0NIQU5HRV9JTlZFTlRPUlkuRlkFAAAAAAAAAAgA</t>
  </si>
  <si>
    <t>AAAVKEludmFsaWQgVGltZSBQZXJpb2Qp3n7gt5Yt1wjyr2X/li3XCC5DSVEuRU5YVEJSOlNPTEIuSVFfTUlOT1JJVFlfSU5URVJFU1RfQ0YuRlkyMDEzAQAAAO3DBQADAAAAAAD3TP63li3XCEaILf+WLdcIIUNJUS5UU0U6MzQwMi5JUV9ORVRfQ0hBTkdFLkZZMjAxMQEAAAC4VQ0AAgAAAAU0MDkzMAEIAAAABQAAAAExAQAAAAoxNDYwNzE3NjgxAwAAAAI3OQIAAAAEMjA5MwQAAAABMAcAAAAJOC8zMC8yMDE5CAAAAAkzLzMxLzIwMTEJAAAAATBICOi8li3XCBtZVv6WLdcIKENJUS5UU0U6NDA2My5JUV9NSU5PUklUWV9JTlRFUkVTVC5GWTIwMTcBAAAA41cNAAIAAAAFNTcwOTYBCAAAAAUAAAABMQEAAAAKMTg0OTAyNjY4NwMAAAACNzkCAAAABDEwNTIEAAAAATAHAAAACTgvMzAvMjAxOQgAAAAJMy8zMS8yMDE3CQAAAAEw75tWwZYt1wgGzMP9li3XCCNDSVEuREI6QkFTLklRX1NUX0RFQlRfUkVQQUlELkZZMjAxMwEAAABq1wUAAwAAAAAAhqKFuZYt1wg7qP7+li3XCCNDSVEuTllTRTpIWEwuSVFfR1JPU1NfTUFSR0lOLkZZMjAwOAEAAADxPwQAAgAAAAYyMS44MjgBCAAAAAUAAAABMQEAAAAKMTQyODM3NzE1OAMAAAADMTYwAgAAAAQ0MDc0BAAAAAEwBwAAAAk4LzMwLzIwMTkIAAAACjEyLzMxLzIwMDgJAAAAATDDnrS1li3XCELBnv+WLdcIFkNJUS4wLklRX0NBU0hfRVFVSVYuRlkFAAAAAAAAAAgAAAAV</t>
  </si>
  <si>
    <t>KEludmFsaWQgVGltZSBQZXJpb2Qp31fgt5Yt1wjriGX/li3XCB5DSVEuVFNFOjQ2MTIuSVFfUEVOU0lPTi5GWTIwMTcBAAAAp1cNAAIAAAAFMTc1ODkBCAAAAAUAAAABMQEAAAAKMTg4MTU3OTUxNQMAAAACNzkCAAAABDEyMTMEAAAAATAHAAAACTgvMzAvMjAxOQgAAAAKMTIvMzEvMjAxNwkAAAABMNmTJb+WLdcImEH8/ZYt1wgjQ0lRLk5ZU0U6REQuSVFfRVFVSVRZX01FVEhPRC5GWTIwMTgBAAAAuLkLAAIAAAAENTIwNAEIAAAABQAAAAExAQAAAAoxOTQ0MzM1NjU2AwAAAAMxNjACAAAABDMwNjMEAAAAATAHAAAACTgvMzAvMjAxOQgAAAAKMTIvMzEvMjAxOAkAAAABMFWuoLqWLdcIkK29/pYt1wguQ0lRLk5ZU0U6SFhMLklRX1RPVEFMX0xJQUJfVE9UQUxfQVNTRVRTLkZZMjAxOAEAAADxPwQAAgAAAAc1My4xODg2AQgAAAAFAAAAATEBAAAACjE5NDM5MzQ1NDADAAAAAzE2MAIAAAAENDE4OAQAAAABMAcAAAAJOC8zMC8yMDE5CAAAAAoxMi8zMS8yMDE4CQAAAAEwJ1MZtZYt1wikYp3/li3XCCVDSVEuREI6QkFTLklRX0VCSVREQV9DQVBFWF9JTlQuRlkyMDE0AQAAAGrXBQACAAAACDYuMDE5MDgzAQgAAAAFAAAAATEBAAAACjE3Nzc5MjIzMTADAAAAAjUwAgAAAAQ0MTkxBAAAAAEwBwAAAAk4LzMwLzIwMTkIAAAACjEyLzMxLzIwMTQJAAAAATAK7xm1li3XCL6wq/+WLdcIKUNJUS5UU0U6NDYxMi5JUV9D</t>
  </si>
  <si>
    <t>T01NT05fUFJFRl9ESVZfQ0YuRlkyMDExAQAAAKdXDQACAAAABS0yMTE5AQgAAAAFAAAAATEBAAAACjE0NjI3MTI0NTQDAAAAAjc5AgAAAAQyMDcyBAAAAAEwBwAAAAk4LzMwLzIwMTkIAAAACTMvMzEvMjAxMQkAAAABMO2Fyr+WLdcIMooT/pYt1wgtQ0lRLlRTRTo0MTg1LklRX0RFRl9UQVhfQVNTRVRTX0NVUlJFTlQuRlkyMDExAQAAAOdcDQACAAAABDQ1MjMBCAAAAAUAAAABMQEAAAAKMTQ1ODUyNjM3OAMAAAACNzkCAAAABDExMTcEAAAAATAHAAAACTgvMzAvMjAxOQgAAAAJMy8zMS8yMDExCQAAAAEwzLTdw5Yt1whrMLX9li3XCCpDSVEuVFNFOjQ2MTMuSVFfT1RIRVJfVU5VU1VBTF9TVVBQTC5GWTIwMDgBAAAAEF0NAAMAAAAAAChOuL6WLdcID4Uq/pYt1wggQ0lRLlRTRTozNDAyLklRX0RJVl9TSEFSRS5GWTIwMDkBAAAAuFUNAAIAAAADNy41AQgAAAAFAAAAATEBAAAACjEzODAyODY5MTcDAAAAAjc5AgAAAAQzMDU4BAAAAAEwBwAAAAk4LzMwLzIwMTkIAAAACTMvMzEvMjAwOQkAAAABMIJs57yWLdcIr7de/pYt1wglQ0lRLlRTRTo0NjEyLklRX09USEVSX0NMX1NVUFBMLkZZMjAwOAEAAACnVw0AAgAAAAUxNTQ4MAEIAAAABQAAAAExAQAAAAoxMDY2MDYzNTYyAwAAAAI3OQIAAAAEMTA1NwQAAAABMAcAAAAJOC8zMC8yMDE5CAAAAAkzLzMxLzIwMDgJAAAAATAsEMq/li3XCMGa+P2WLdcIM0NJUS5U</t>
  </si>
  <si>
    <t>U0U6MzQwMi5JUV9DSEFOR0VfT1RIRVJfTkVUX09QRVJfQVNTRVRTLkZZMjAxMQEAAAC4VQ0AAgAAAAQyNzgxAQgAAAAFAAAAATEBAAAACjE0NjA3MTc2ODEDAAAAAjc5AgAAAAQyMDQ1BAAAAAEwBwAAAAk4LzMwLzIwMTkIAAAACTMvMzEvMjAxMQkAAAABMEgI6LyWLdcI9uNA/pYt1wglQ0lRLlRTRTozNDAyLklRX0xUX0RFQlRfSVNTVUVELkZZMjAxMAEAAAC4VQ0AAgAAAAUxNzMyOQEIAAAABQAAAAExAQAAAAoxMzgwMjg2OTQ2AwAAAAI3OQIAAAAEMjAzNAQAAAABMAcAAAAJOC8zMC8yMDE5CAAAAAkzLzMxLzIwMTAJAAAAATBJ4ee8li3XCDtvQP6WLdcIKUNJUS5UU0U6NDYxMi5JUV9EQVlTX0lOVkVOVE9SWV9PVVQuRlkyMDE1AQAAAKdXDQACAAAACTg4LjkzNDgwNQEIAAAABQAAAAExAQAAAAoxNzQ2MDM1OTI5AwAAAAI3OQIAAAAENDAzNQQAAAABMAcAAAAJOC8zMC8yMDE5CAAAAAkzLzMxLzIwMTUJAAAAATCv5u22li3XCF0qa/+WLdcIKkNJUS5UU0U6NDYxMy5JUV9PVEhFUl9VTlVTVUFMX1NVUFBMLkZZMjAxNgEAAAAQXQ0AAgAAAAMtNTQBCAAAAAUAAAABMQEAAAAKMTc5OTI0MzMxMQMAAAACNzkCAAAAAjg3BAAAAAEwBwAAAAk4LzMwLzIwMTkIAAAACTMvMzEvMjAxNgkAAAABMHne/72WLdcIp8JT/pYt1wgtQ0lRLkVOWFRCUjpTT0xCLklRX0NVUlJFTlRfUE9SVF9MRUFTRVMuRlkyMDA4AQAA</t>
  </si>
  <si>
    <t>AO3DBQACAAAAATMBCAAAAAUAAAABMQEAAAAKMTM2Njk1MjkyNQMAAAACNTACAAAABDEwOTAEAAAAATAHAAAACTgvMzAvMjAxOQgAAAAKMTIvMzEvMjAwOAkAAAABMPSw/beWLdcImfcv/5Yt1wgZQ0lRLk5ZU0U6TFlCLklRX1JFLkZZMjAwOAEAAABoFwwAAgAAAAUtNjQ0MAEIAAAABQAAAAExAQAAAAoxNDcwNjk4OTgwAwAAAAMxNjACAAAABDEyMjIEAAAAATAHAAAACTgvMzAvMjAxOQgAAAAKMTIvMzEvMjAwOAkAAAABMF9TdbmWLdcI0pzm/pYt1wgkQ0lRLlRTRTo0MTg1LklRX1NBTEVfSU5UQU5fQ0YuRlkyMDEwAQAAAOdcDQADAAAAAADMtN3Dli3XCIEJtf2WLdcIIUNJUS5FTlhUQlI6U09MQi5JUV9JTkNfVEFYLkZZMjAxNwEAAADtwwUAAgAAAAQtMTk3AQgAAAAFAAAAATEBAAAACjE5NTI1NTA5ODUDAAAAAjUwAgAAAAI3NQQAAAABMAcAAAAJOC8zMC8yMDE5CAAAAAoxMi8zMS8yMDE3CQAAAAEw6xrht5Yt1wi50Db/li3XCCdDSVEuVFNFOjQwNjMuSVFfTkVUX0lOVEVSRVNUX0VYUC5GWTIwMTABAAAA41cNAAIAAAAENDI2NAEIAAAABQAAAAExAQAAAAoxNTU0MTg5ODYwAwAAAAI3OQIAAAADMzY4BAAAAAEwBwAAAAk4LzMwLzIwMTkIAAAACTMvMzEvMjAxMAkAAAABMMs41MCWLdcIzVvB/ZYt1wgUQ0lRLjAuSVFfQlZfU0hBUkUuRlkFAAAAAAAAAAgAAAAVKEludmFsaWQgVGltZSBQZXJpb2Qp3n7g</t>
  </si>
  <si>
    <t>t5Yt1wj/OmX/li3XCCJDSVEuREI6QkFTLklRX0VRVUlUWV9NRVRIT0QuRlkyMDEzAQAAAGrXBQACAAAABDQxNzQBCAAAAAUAAAABMQEAAAAKMTcyMTA2OTE5NgMAAAACNTACAAAABDMwNjMEAAAAATAHAAAACTgvMzAvMjAxOQgAAAAKMTIvMzEvMjAxMwkAAAABMIaihbmWLdcIO6j+/pYt1wgmQ0lRLlRTRTozNDAxLklRX0lOVkVOVE9SWV9UVVJOUy5GWTIwMTEBAAAAwlUNAAIAAAAINS41MzU0MjEBCAAAAAUAAAABMQEAAAAKMTQ3MDc4NDkyNgMAAAACNzkCAAAABDQwODIEAAAAATAHAAAACTgvMzAvMjAxOQgAAAAJMy8zMS8yMDExCQAAAAEwVwO0tZYt1wigiY//li3XCCVDSVEuVFNFOjQxODUuSVFfTkVUX1JFTlRBTF9FWFAuRlkyMDE0AQAAAOdcDQADAAAAAABmh9TAli3XCBM2z/2WLdcIJENJUS5UU0U6MzQwMi5JUV9FQklUREFfTUFSR0lOLkZZMjAxNwEAAAC4VQ0AAgAAAAcxMi4wNjI2AQgAAAAFAAAAATEBAAAACjE4NDg1ODEwMzkDAAAAAjc5AgAAAAQ0MDQ3BAAAAAEwBwAAAAk4LzMwLzIwMTkIAAAACTMvMzEvMjAxNwkAAAABMHQ6mraWLdcIhTuB/5Yt1wgpQ0lRLlRTRTozNDA1LklRX1RPVEFMX0RFQlRfQ0FQSVRBTC5GWTIwMTIBAAAA8lUNAAIAAAAFMTUuMjIBCAAAAAUAAAABMQEAAAAKMTU1NDMzNzI0MgMAAAACNzkCAAAABDQxODYEAAAAATAHAAAACTgvMzAvMjAxOQgAAAAJMy8zMS8yMDEy</t>
  </si>
  <si>
    <t>CQAAAAEwwFCZtpYt1wgXJXv/li3XCCRDSVEuVFNFOjM0MDIuSVFfT1RIRVJfTElBQl9MVC5GWTIwMDkBAAAAuFUNAAIAAAAFMjAyNTIBCAAAAAUAAAABMQEAAAAKMTM4MDI4NjkxNwMAAAACNzkCAAAABDEwNjIEAAAAATAHAAAACTgvMzAvMjAxOQgAAAAJMy8zMS8yMDA5CQAAAAEwU7rnvJYt1whSWWT+li3XCCVDSVEuTllTRTpERC5JUV9DQVNIX0NPTlZFUlNJT04uRlkyMDA5AQAAALi5CwACAAAACTQ4LjY3MTY1NQEIAAAABQAAAAExAQAAAAoxNTA3NDk1NTYyAwAAAAMxNjACAAAABDQxODQEAAAAATAHAAAACTgvMzAvMjAxOQgAAAAKMTIvMzEvMjAwOQkAAAABMNlQtLWWLdcITZtzApct1wgkQ0lRLlRTRTo0NjEzLklRX0NPTU1PTl9ESVZfQ0YuRlkyMDE1AQAAABBdDQADAAAAAAB53v+9li3XCG63Qv6WLdcIJENJUS5UU0U6NDYxMy5JUV9QRVJJT0REQVRFX0lTLkZZMjAwOAEAAAAQXQ0ABQAAAAoyMDA4LzAzLzMxAChOuL6WLdcIAyEy/pYt1wglQ0lRLlRTRTozNDA1LklRX1NQRUNJQUxfRElWX0NGLkZZMjAxMwEAAADyVQ0AAwAAAAAAXou3vpYt1wiohAf+li3XCB5DSVEuVFNFOjQ2MTIuSVFfU1RfREVCVC5GWTIwMTUBAAAAp1cNAAIAAAAFMTA4NjgBCAAAAAUAAAABMQEAAAAKMTc0NjAzNTkyOQMAAAACNzkCAAAABDEwNDYEAAAAATAHAAAACTgvMzAvMjAxOQgAAAAJMy8zMS8yMDE1CQAAAAEw5mwl</t>
  </si>
  <si>
    <t>v5Yt1whczSz+li3XCDFDSVEuVFNFOjQ2MTMuSVFfQ0hBTkdFX05FVF9XT1JLSU5HX0NBUElUQUwuRlkyMDE1AQAAABBdDQACAAAABDYyNzMBCAAAAAUAAAABMQEAAAAKMTc0NTkxNjY2OQMAAAACNzkCAAAABDQ0MjEEAAAAATAHAAAACTgvMzAvMjAxOQgAAAAJMy8zMS8yMDE1CQAAAAEwed7/vZYt1wjK3lf+li3XCCVDSVEuVFNFOjQ2MTIuSVFfTFRfREVCVF9FUVVJVFkuRlkyMDE0AQAAAKdXDQACAAAABjAuNzkzOAEIAAAABQAAAAExAQAAAAoxNjg2NjM3OTk3AwAAAAI3OQIAAAAENDA4NQQAAAABMAcAAAAJOC8zMC8yMDE5CAAAAAkzLzMxLzIwMTQJAAAAATCv5u22li3XCEWUdv+WLdcIH0NJUS5OWVNFOkRELklRX01BQ0hJTkVSWS5GWTIwMTUBAAAAuLkLAAIAAAAFMzU0NTQBCAAAAAUAAAABMQEAAAAKMTg3NDYyNzU5NQMAAAADMTYwAgAAAAQzMTE0BAAAAAEwBwAAAAk4LzMwLzIwMTkIAAAACjEyLzMxLzIwMTUJAAAAATCFYKC6li3XCIZfof6WLdcIGENJUS5OWVNFOkRELklRX0FFLkZZMjAwOAEAAAC4uQsAAgAAAAQyNjI1AQgAAAAFAAAAATEBAAAACjE0MzAzNzAzMzADAAAAAzE2MAIAAAAEMTAxNgQAAAABMAcAAAAJOC8zMC8yMDE5CAAAAAoxMi8zMS8yMDA4CQAAAAEwCd/Pu5Yt1wgeM6r+li3XCCVDSVEuRU5YVEJSOlNPTEIuSVFfT1RIRVJfSU5UQU4uRlkyMDE3AQAAAO3DBQACAAAABDI3MjkB</t>
  </si>
  <si>
    <t>CAAAAAUAAAABMQEAAAAKMTk1MjU1MDk4NQMAAAACNTACAAAABDEwNDAEAAAAATAHAAAACTgvMzAvMjAxOQgAAAAKMTIvMzEvMjAxNwkAAAABMOsa4beWLdcIwfc2/5Yt1wgaQ0lRLlRTRTo0MTg1LklRX1NHQS5GWTIwMTcBAAAA51wNAAIAAAAFNjM3MjEBCAAAAAUAAAABMQEAAAAKMTg0NzU2ODgwMQMAAAACNzkCAAAAAjIzBAAAAAEwBwAAAAk4LzMwLzIwMTkIAAAACTMvMzEvMjAxNwkAAAABMMFEpLWWLdcIqo/F/5Yt1wgbQ0lRLlRTRTo0MDYzLklRX0xBTkQuRlkyMDE5AQAAAONXDQADAAAAAADPEFfBli3XCAtXvP2WLdcIIkNJUS5OWVNFOkxZQi5JUV9TQUxFX1BQRV9DRi5GWTIwMTABAAAAaBcMAAIAAAADMTU1AQgAAAAFAAAAATEBAAAACjE1ODc1NTcxMDADAAAAAzE2MAIAAAAEMjA0MgQAAAABMAcAAAAJOC8zMC8yMDE5CAAAAAoxMi8zMS8yMDEwCQAAAAEwVaF1uZYt1wgAuc7+li3XCCVDSVEuVFNFOjQxODUuSVFfT1RIRVJfT1BFUl9BQ1QuRlkyMDA5AQAAAOdcDQACAAAABS03NjEwAQgAAAAFAAAAATEBAAAACjEzNzQzNzY2NDgDAAAAAjc5AgAAAAQyMDQ3BAAAAAEwBwAAAAk4LzMwLzIwMTkIAAAACTMvMzEvMjAwOQkAAAABMNeN3cOWLdcI8/jW/ZYt1wglQ0lRLk5ZU0U6SFhMLklRX0NBU0hfU1RfSU5WRVNULkZZMjAxNgEAAADxPwQAAgAAAAQzNS4yAQgAAAAFAAAAATEBAAAACjE5NDM5MzQ1</t>
  </si>
  <si>
    <t>MjgDAAAAAzE2MAIAAAAEMTAwMgQAAAABMAcAAAAJOC8zMC8yMDE5CAAAAAoxMi8zMS8yMDE2CQAAAAEw3NwoupYt1wg9cOH+li3XCCBDSVEuVFNFOjQ2MTMuSVFfUkRfRVhQX0ZOLkZZMjAxMQEAAAAQXQ0AAgAAAAQ1NTgyAQgAAAAFAAAAATEBAAAACjE0NjI3MTI0MzkDAAAAAjc5AgAAAAQzMTY4BAAAAAEwBwAAAAk4LzMwLzIwMTkIAAAACTMvMzEvMjAxMQkAAAABMMEb/72WLdcItTEz/pYt1wgfQ0lRLk5ZU0U6SFhMLklRX05FVF9ERUJULkZZMjAxMAEAAADxPwQAAgAAAAMyMTUBCAAAAAUAAAABMQEAAAAKMTU4Njg0OTExMwMAAAADMTYwAgAAAAQ0MzY0BAAAAAEwBwAAAAk4LzMwLzIwMTkIAAAACjEyLzMxLzIwMTAJAAAAATDw9ZC6li3XCImGtv6WLdcIKkNJUS5OWVNFOkhYTC5JUV9JTkNfVEFYX1BBWV9DVVJSRU5ULkZZMjAxNwEAAADxPwQAAwAAAAAA0QMpupYt1wgf5eH+li3XCCRDSVEuVFNFOjM0MDEuSVFfRUJJVERBLkZZMjAxMC4uLi5KUFkBAAAAwlUNAAIAAAAFNzQ3OTABCAAAAAUAAAABMQEAAAAKMTQ3MDc4NTE1MQMAAAACNzkCAAAABDQwNTEEAAAAATAHAAAACTgvMzAvMjAxOQgAAAAJMy8zMS8yMDEwCQAAAAEwmBlqtJYt1wgLeaP/li3XCCRDSVEuVFNFOjQ2MTIuSVFfSU5DX0VRVUlUWV9DRi5GWTIwMTQBAAAAp1cNAAIAAAAGLTExMjczAQgAAAAFAAAAATEBAAAACjE2ODY2Mzc5OTcD</t>
  </si>
  <si>
    <t>AAAAAjc5AgAAAAQyMDg2BAAAAAEwBwAAAAk4LzMwLzIwMTkIAAAACTMvMzEvMjAxNAkAAAABMOZsJb+WLdcIDXQU/pYt1wgjQ0lRLkVOWFRCUjpTT0xCLklRX0RJVl9TSEFSRS5GWTIwMTgBAAAA7cMFAAIAAAAEMy43NQEIAAAABQAAAAExAQAAAAoxOTUyNTUwOTg2AwAAAAI1MAIAAAAEMzA1OAQAAAABMAcAAAAJOC8zMC8yMDE5CAAAAAoxMi8zMS8yMDE4CQAAAAEw5kHht5Yt1wiAJFH/li3XCCJDSVEuVFNFOjQ2MTIuSVFfR0FJTl9JTlZFU1QuRlkyMDE4AQAAAKdXDQACAAAABDE5MjIBCAAAAAUAAAABMQEAAAAKMTk1MjI4NDc0NQMAAAACNzkCAAAAAjYyBAAAAAEwBwAAAAk4LzMwLzIwMTkIAAAACjEyLzMxLzIwMTgJAAAAATAxuyW/li3XCDq3Lf6WLdcIIENJUS5OWVNFOkxZQi5JUV9ESVZfU0hBUkUuRlkyMDE4AQAAAGgXDAACAAAAATQBCAAAAAUAAAABMQEAAAAKMTk0NjQxMTcyMwMAAAADMTYwAgAAAAQzMDU4BAAAAAEwBwAAAAk4LzMwLzIwMTkIAAAACjEyLzMxLzIwMTgJAAAAATAPWQ+5li3XCJyXBP+WLdcII0NJUS5UU0U6MzQwMi5JUV9HUk9TU19NQVJHSU4uRlkyMDE5AQAAALhVDQACAAAABzE4Ljk3ODIBCAAAAAUAAAABMQEAAAAKMTk2OTYwMTIyNwMAAAACNzkCAAAABDQwNzQEAAAAATAHAAAACTgvMzAvMjAxOQgAAAAJMy8zMS8yMDE5CQAAAAEwVwO0tZYt1widRn3/li3XCBtDSVEuVFNF</t>
  </si>
  <si>
    <t>OjM0MDIuSVFfR1BQRS5GWTIwMTUBAAAAuFUNAAMAAAAAAJh247yWLdcI9F5w/pYt1wgmQ0lRLlRTRTo0MTg1LklRX0xUX0RFQlRfQ0FQSVRBTC5GWTIwMTEBAAAA51wNAAMAAAAAANhmwbaWLdcIoHFY/5Yt1wgiQ0lRLk5ZU0U6TFlCLklRX0FEVkVSVElTSU5HLkZZMjAwOQEAAABoFwwAAwAAAAAAWnp1uZYt1wgwHM7+li3XCBtDSVEuTllTRTpIWEwuSVFfTlBQRS5GWTIwMTUBAAAA8T8EAAIAAAAGMTQyNS42AQgAAAAFAAAAATEBAAAACjE4NzMzODkwNDIDAAAAAzE2MAIAAAAEMTAwNAQAAAABMAcAAAAJOC8zMC8yMDE5CAAAAAoxMi8zMS8yMDE1CQAAAAEw6bUoupYt1whUHNX+li3XCClDSVEuVFNFOjM0MDIuSVFfREFZU19JTlZFTlRPUllfT1VULkZZMjAxMgEAAAC4VQ0AAgAAAAk4Mi4wOTYzNjIBCAAAAAUAAAABMQEAAAAKMTU1NDMzNzIzMQMAAAACNzkCAAAABDQwMzUEAAAAATAHAAAACTgvMzAvMjAxOQgAAAAJMy8zMS8yMDEyCQAAAAEwfxOatpYt1wjd+Ir/li3XCB9DSVEuTllTRTpIWEwuSVFfQVJfVFVSTlMuRlkyMDE0AQAAAPE/BAACAAAACDcuOTY1MjI4AQgAAAAFAAAAATEBAAAACjE4MjcxNDM4MzEDAAAAAzE2MAIAAAAENDAwMQQAAAABMAcAAAAJOC8zMC8yMDE5CAAAAAoxMi8zMS8yMDE0CQAAAAEwOCwZtZYt1wguBKr/li3XCCVDSVEuVFNFOjM0MDIuSVFfTkVUX1JFTlRBTF9FWFAuRlky</t>
  </si>
  <si>
    <t>MDExAQAAALhVDQACAAAABDkxOTcBCAAAAAUAAAABMQEAAAAKMTQ2MDcxNzY4MQMAAAACNzkCAAAABTI0MjYxBAAAAAEwBwAAAAk4LzMwLzIwMTkIAAAACTMvMzEvMjAxMQkAAAABMEnh57yWLdcIvE1F/pYt1wgjQ0lRLkVOWFRCUjpTT0xCLklRX0xUX0lOVkVTVC5GWTIwMTYBAAAA7cMFAAIAAAADNTk2AQgAAAAFAAAAATEBAAAACjE4ODE0ODk2NzYDAAAAAjUwAgAAAAQxMDU0BAAAAAEwBwAAAAk4LzMwLzIwMTkIAAAACjEyLzMxLzIwMTYJAAAAATCy8+C3li3XCM+CNv+WLdcIK0NJUS5OWVNFOkRELklRX1RPVEFMX0FTU0VUUy5GWTIwMTAuLi4uTE9DQUwBAAAAuLkLAAIAAAAFNjk1ODgBCAAAAAUAAAABMQEAAAAKMTU4NzgyOTk3MAMAAAADMTYwAgAAAAQxMDA3BAAAAAEwBwAAAAk4LzMwLzIwMTkIAAAACjEyLzMxLzIwMTAJAAAAATCu6FCzli3XCF2hDACXLdcIIkNJUS5UU0U6NDE4NS5JUV9TQUxFX1BQRV9DRi5GWTIwMTMBAAAA51wNAAMAAAAAAKwp3sOWLdcIglG+/ZYt1wgjQ0lRLk5ZU0U6TFlCLklRX1RPVEFMX0VRVUlUWS5GWTIwMTYBAAAAaBcMAAIAAAAENjA3MwEIAAAABQAAAAExAQAAAAoxOTQ2NDExNzE0AwAAAAMxNjACAAAABDEyNzUEAAAAATAHAAAACTgvMzAvMjAxOQgAAAAKMTIvMzEvMjAxNgkAAAABMCULD7mWLdcIPUQN/5Yt1wgqQ0lRLlRTRTo0MDYzLklRX09USEVSX1VOVVNVQUxf</t>
  </si>
  <si>
    <t>U1VQUEwuRlkyMDE2AQAAAONXDQADAAAAAAADTlbBli3XCAxoy/2WLdcIIENJUS5UU0U6MzQwMi5JUV9DSEFOR0VfQVAuRlkyMDEzAQAAALhVDQACAAAABS01MTcwAQgAAAAFAAAAATEBAAAACjE2MjU0NTc2MDUDAAAAAjc5AgAAAAQyMDE3BAAAAAEwBwAAAAk4LzMwLzIwMTkIAAAACTMvMzEvMjAxMwkAAAABMFIv6LyWLdcIhxBG/pYt1wglQ0lRLkRCOkJBUy5JUV9ORVRfSU5URVJFU1RfRVhQLkZZMjAxOAEAAABq1wUAAgAAAAQtMzMwAQgAAAAFAAAAATEBAAAACjE5NDc0MDMwNTADAAAAAjUwAgAAAAMzNjgEAAAAATAHAAAACTgvMzAvMjAxOQgAAAAKMTIvMzEvMjAxOAkAAAABMDbyaLiWLdcIzaMV/5Yt1wglQ0lRLlRTRTo0MDYzLklRX1BSRUZfRElWX09USEVSLkZZMjAxMQEAAADjVw0AAwAAAAAAwV/UwJYt1wi78/T9li3XCDBDSVEuVFNFOjQwNjMuSVFfVE9UQUxfT1VUU1RBTkRJTkdfQlNfREFURS5GWTIwMTIBAAAA41cNAAIAAAAKNDI0LjU5Mzg4NgEEAAAABQAAAAE1AQAAAAoxNTU0MTg5ODU0AgAAAAUyNDE1MgYAAAABMGaH1MCWLdcISF3k/ZYt1wgoQ0lRLlRTRTo0NjEyLklRX1RPVEFMX0RFQlRfSVNTVUVELkZZMjAxMQEAAACnVw0AAwAAAAAA7YXKv5Yt1whKR/r9li3XCB9DSVEuTllTRTpIWEwuSVFfVFJFQVNVUlkuRlkyMDA3AQAAAPE/BAACAAAABS0yMS45AQgAAAAFAAAAATEBAAAACjEz</t>
  </si>
  <si>
    <t>MjQzMDg3NzgDAAAAAzE2MAIAAAAEMTI0OAQAAAABMAcAAAAJOC8zMC8yMDE5CAAAAAoxMi8zMS8yMDA3CQAAAAEwU9WgupYt1wj+nK7+li3XCCVDSVEuVFNFOjQwNjMuSVFfQkFTSUNfRVBTX0lOQ0wuRlkyMDA4AQAAAONXDQACAAAACjQyNi42Mjg2MTYBCAAAAAUAAAABMQEAAAAKMTA2Mjc1MTk1MgMAAAACNzkCAAAAATkEAAAAATAHAAAACTgvMzAvMjAxOQgAAAAJMy8zMS8yMDA4CQAAAAEw1xHUwJYt1wik0cj9li3XCBlDSVEuTllTRTpIWEwuSVFfQVIuRlkyMDA3AQAAAPE/BAACAAAABTE5Mi44AQgAAAAFAAAAATEBAAAACjEzMjQzMDg3NzgDAAAAAzE2MAIAAAAEMTAyMQQAAAABMAcAAAAJOC8zMC8yMDE5CAAAAAoxMi8zMS8yMDA3CQAAAAEwU9WgupYt1witosj+li3XCB5DSVEuVFNFOjQ2MTIuSVFfSU5DX1RBWC5GWTIwMTMBAAAAp1cNAAIAAAAFMTA4OTUBCAAAAAUAAAABMQEAAAAKMTYyNTQ1NzU3NwMAAAACNzkCAAAAAjc1BAAAAAEwBwAAAAk4LzMwLzIwMTkIAAAACTMvMzEvMjAxMwkAAAABMO2Fyr+WLdcIiH/n/5Yt1wgkQ0lRLkRCOkJBUy5JUV9GSUxJTkdfQ1VSUkVOQ1kuRlkyMDE1AQAAAGrXBQADAAAAA0VVUgBipGi4li3XCAFyLv+WLdcIG0NJUS5UU0U6MzQwMi5JUV9OUFBFLkZZMjAwOAEAAAC4VQ0AAgAAAAY2ODA5OTMBCAAAAAUAAAABMQEAAAAKMTA1Nzg4ODI2MgMAAAACNzkCAAAA</t>
  </si>
  <si>
    <t>BDEwMDQEAAAAATAHAAAACTgvMzAvMjAxOQgAAAAJMy8zMS8yMDA4CQAAAAEwaVMAvpYt1whCZFn+li3XCCZDSVEuRU5YVEJSOlNPTEIuSVFfVE9UQUxfRVFVSVRZLkZZMjAxNwEAAADtwwUAAgAAAAQ5NzUyAQgAAAAFAAAAATEBAAAACjE5NTI1NTA5ODUDAAAAAjUwAgAAAAQxMjc1BAAAAAEwBwAAAAk4LzMwLzIwMTkIAAAACjEyLzMxLzIwMTcJAAAAATDrGuG3li3XCAEqSP+WLdcIHkNJUS5OWVNFOkhYTC5JUV9QRU5TSU9OLkZZMjAxMAEAAADxPwQAAgAAAAQ2MS45AQgAAAAFAAAAATEBAAAACjE1ODY4NDkxMTMDAAAAAzE2MAIAAAAEMTIxMwQAAAABMAcAAAAJOC8zMC8yMDE5CAAAAAoxMi8zMS8yMDEwCQAAAAEw8PWQupYt1whc2cn+li3XCChDSVEuRU5YVEJSOlNPTEIuSVFfQkFTSUNfRVBTX0VYQ0wuRlkyMDE1AQAAAO3DBQACAAAACDQuMjM5NDEzAQgAAAAFAAAAATEBAAAACjE4MzQ4MTYwOTQDAAAAAjUwAgAAAAQzMDY0BAAAAAEwBwAAAAk4LzMwLzIwMTkIAAAACjEyLzMxLzIwMTUJAAAAATACzOC3li3XCLueOv+WLdcIIkNJUS5UU0U6MzQwMS5JUV9PVEhFUl9JTlRBTi5GWTIwMTABAAAAwlUNAAIAAAAFMTc2MTQBCAAAAAUAAAABMQEAAAAKMTQ3MDc4NTE1MQMAAAACNzkCAAAABDEwNDAEAAAAATAHAAAACTgvMzAvMjAxOQgAAAAJMy8zMS8yMDEwCQAAAAEwd7mMvJYt1whWaoH+li3XCCdDSVEu</t>
  </si>
  <si>
    <t>RU5YVEJSOlNPTEIuSVFfRUJJVERBX01BUkdJTi5GWTIwMTEBAAAA7cMFAAIAAAAHMTQuODg2MwEIAAAABQAAAAExAQAAAAoxNTk3ODM1NDc1AwAAAAI1MAIAAAAENDA0NwQAAAABMAcAAAAJOC8zMC8yMDE5CAAAAAoxMi8zMS8yMDExCQAAAAEwqctptJYt1wgY0qb/li3XCB9DSVEuVFNFOjQ2MTIuSVFfREFfU1VQUEwuRlkyMDA4AQAAAKdXDQACAAAABDMyOTQBCAAAAAUAAAABMQEAAAAKMTA2NjA2MzU2MgMAAAACNzkCAAAAAjQxBAAAAAEwBwAAAAk4LzMwLzIwMTkIAAAACTMvMzEvMjAwOAkAAAABMCwQyr+WLdcI7PK8/ZYt1wgjQ0lRLkRCOkJBUy5JUV9ORVRfUkVOVEFMX0VYUC5GWTIwMDcBAAAAatcFAAMAAAAAAPqmD7mWLdcIqMkA/5Yt1wgeQ0lRLkVOWFRCUjpTT0xCLklRX0VCSVQuRlkyMDE3AQAAAO3DBQACAAAABDExOTUBCAAAAAUAAAABMQEAAAAKMTk1MjU1MDk4NQMAAAACNTACAAAAAzQwMAQAAAABMAcAAAAJOC8zMC8yMDE5CAAAAAoxMi8zMS8yMDE3CQAAAAEw6xrht5Yt1wi50Db/li3XCDFDSVEuTllTRTpIWEwuSVFfQ0hBTkdFX05FVF9XT1JLSU5HX0NBUElUQUwuRlkyMDEwAQAAAPE/BAACAAAABDE5LjQBCAAAAAUAAAABMQEAAAAKMTU4Njg0OTExMwMAAAADMTYwAgAAAAQ0NDIxBAAAAAEwBwAAAAk4LzMwLzIwMTkIAAAACjEyLzMxLzIwMTAJAAAAATAkHZG6li3XCJUss/6WLdcIIkNJ</t>
  </si>
  <si>
    <t>US5OWVNFOkxZQi5JUV9BU1NFVF9UVVJOUy5GWTIwMTcBAAAAaBcMAAIAAAAIMS4zODkxMzkBCAAAAAUAAAABMQEAAAAKMTk0NjQxMTcxNwMAAAADMTYwAgAAAAQ0MTc3BAAAAAEwBwAAAAk4LzMwLzIwMTkIAAAACjEyLzMxLzIwMTcJAAAAATAVoRm1li3XCJEwof+WLdcIJUNJUS5UU0U6NDYxMy5JUV9MVF9ERUJUX0lTU1VFRC5GWTIwMTEBAAAAEF0NAAMAAAAAALBC/72WLdcIOT1S/pYt1wgeQ0lRLlRTRTo0MDYzLklRX1pfU0NPUkUuRlkyMDE3AQAAAONXDQACAAAABzYuNTM2OTIBCAAAAAUAAAABMQEAAAAKMTg0OTAyNjY4NwMAAAACNzkCAAAABjEwMDEyMwQAAAABMAcAAAAJOC8zMC8yMDE5CAAAAAkzLzMxLzIwMTcJAAAAATDQce22li3XCC1GaP+WLdcIK0NJUS5UU0U6MzQwMi5JUV9SRVRVUk5fQ09NTU9OX0VRVUlUWS5GWTIwMTQBAAAAuFUNAAIAAAAGNy41MTg5AQgAAAAFAAAAATEBAAAACjE2ODYxMDM2MjIDAAAAAjc5AgAAAAUzMzMyMAQAAAABMAcAAAAJOC8zMC8yMDE5CAAAAAkzLzMxLzIwMTQJAAAAATB/E5q2li3XCNqCg/+WLdcIH0NJUS5OWVNFOkRELklRX01BQ0hJTkVSWS5GWTIwMTMBAAAAuLkLAAIAAAAFMzk5NzEBCAAAAAUAAAABMQEAAAAKMTc3NTkzMDIxNQMAAAADMTYwAgAAAAQzMTE0BAAAAAEwBwAAAAk4LzMwLzIwMTkIAAAACjEyLzMxLzIwMTMJAAAAATDS8NC7li3XCJMtrP6W</t>
  </si>
  <si>
    <t>LdcIJUNJUS5UU0U6MzQwMi5JUV9DQVBJVEFMX0xFQVNFUy5GWTIwMTgBAAAAuFUNAAMAAAAAAG4S5LyWLdcIqAuA/pYt1wgiQ0lRLlRTRTo0MDYzLklRX0dBSU5fSU5WRVNULkZZMjAxNQEAAADjVw0AAgAAAAUtMTM3OQEIAAAABQAAAAExAQAAAAoxNzQ1OTE2NzgzAwAAAAI3OQIAAAACNjIEAAAAATAHAAAACTgvMzAvMjAxOQgAAAAJMy8zMS8yMDE1CQAAAAEwFSdWwZYt1wisn9P9li3XCB5DSVEuVFNFOjM0MDEuSVFfUkFXX0lOVi5GWTIwMTMBAAAAwlUNAAIAAAAFMjI1NTgBCAAAAAUAAAABMQEAAAAKMTcxMzIzMzA5NwMAAAACNzkCAAAABDMxNzEEAAAAATAHAAAACTgvMzAvMjAxOQgAAAAJMy8zMS8yMDEzCQAAAAEwmlWNvJYt1wgnOH7+li3XCCZDSVEuVFNFOjM0MDIuSVFfTFRfREVCVF9DQVBJVEFMLkZZMjAxOAEAAAC4VQ0AAgAAAAcyOC42NDQxAQgAAAAFAAAAATEBAAAACjE4OTQ4MzIyNjEDAAAAAjc5AgAAAAQ0MTg3BAAAAAEwBwAAAAk4LzMwLzIwMTkIAAAACTMvMzEvMjAxOAkAAAABMHQ6mraWLdcI1niH/5Yt1wgkQ0lRLkVOWFRCUjpTT0xCLklRX0NBU0hfRklOQU4uRlkyMDE4AQAAAO3DBQACAAAABC04MTEBCAAAAAUAAAABMQEAAAAKMTk1MjU1MDk4NgMAAAACNTACAAAABDIwMDQEAAAAATAHAAAACTgvMzAvMjAxOQgAAAAKMTIvMzEvMjAxOAkAAAABMNVo4beWLdcIj2w3/5Yt1wgfQ0lR</t>
  </si>
  <si>
    <t>LlRTRTo0MTg1LklRX0RBX1NVUFBMLkZZMjAxMAEAAADnXA0AAgAAAAM3NDkBCAAAAAUAAAABMQEAAAAKMTM3NDM3NTcxMAMAAAACNzkCAAAAAjQxBAAAAAEwBwAAAAk4LzMwLzIwMTkIAAAACTMvMzEvMjAxMAkAAAABMNeN3cOWLdcI8/jW/ZYt1wggQ0lRLk5ZU0U6SFhMLklRX0NIQU5HRV9BUi5GWTIwMTgBAAAA8T8EAAIAAAAFLTIwLjcBCAAAAAUAAAABMQEAAAAKMTk0MzkzNDU0MAMAAAADMTYwAgAAAAQyMDE4BAAAAAEwBwAAAAk4LzMwLzIwMTkIAAAACjEyLzMxLzIwMTgJAAAAATDRAym6li3XCPxT1v6WLdcIGkNJUS5OWVNFOkhYTC5JUV9SRVYuRlkyMDA4AQAAAPE/BAACAAAABjEzMjQuOQEIAAAABQAAAAExAQAAAAoxNDI4Mzc3MTU4AwAAAAMxNjACAAAAAzExMgQAAAABMAcAAAAJOC8zMC8yMDE5CAAAAAoxMi8zMS8yMDA4CQAAAAEwcfuOupYt1wieIr7+li3XCC9DSVEuRU5YVEJSOlNPTEIuSVFfSU1QVVRfT1BFUl9MRUFTRV9ERVBSLkZZMjAxNwEAAADtwwUAAgAAAAk2NC4wNzk0MjQBCAAAAAUAAAABMQEAAAAKMTk1MjU1MDk4NQMAAAACNTACAAAABTIxNjczBAAAAAEwBwAAAAk4LzMwLzIwMTkIAAAACjEyLzMxLzIwMTcJAAAAATDrGuG3li3XCIY6O/+WLdcIG0NJUS5OWVNFOkxZQi5JUV9BUElDLkZZMjAxNgEAAABoFwwAAgAAAAUxMDE5MQEIAAAABQAAAAExAQAAAAoxOTQ2NDExNzE0AwAA</t>
  </si>
  <si>
    <t>AAMxNjACAAAABDEwODQEAAAAATAHAAAACTgvMzAvMjAxOQgAAAAKMTIvMzEvMjAxNgkAAAABMCULD7mWLdcIqC3y/pYt1wgtQ0lRLk5ZU0U6REQuSVFfVE9UQUxfREVCVF9FQklUREFfQ0FQRVguRlkyMDEwAQAAALi5CwACAAAACDUuOTEyNDA2AQgAAAAFAAAAATEBAAAACjE1ODc4Mjk5NzADAAAAAzE2MAIAAAAFMjMzMTMEAAAAATAHAAAACTgvMzAvMjAxOQgAAAAKMTIvMzEvMjAxMAkAAAABMNlQtLWWLdcIauKE/5Yt1wglQ0lRLkRCOkJBUy5JUV9UT1RBTF9SRVYuRlkyMDEzLi4uLkpQWQEAAABq1wUAAgAAAA8xMDcxMTY0NC45MDgwNTcBCAAAAAUAAAABMQEAAAAKMTcyMTA2OTE5NgMAAAACNzkCAAAAAjI4BAAAAAEwBwAAAAk4LzMwLzIwMTkIAAAACjEyLzMxLzIwMTMJAAAAATCYGWq0li3XCAt5o/+WLdcIH0NJUS5OWVNFOkRELklRX1JEX0VYUF9GTi5GWTIwMDcBAAAAuLkLAAIAAAAEMTMwNQEIAAAABQAAAAExAQAAAAoxMzI2NzI0NDQ1AwAAAAMxNjACAAAABDMxNjgEAAAAATAHAAAACTgvMzAvMjAxOQgAAAAKMTIvMzEvMjAwNwkAAAABMEhIs7uWLdcIaoaa/pYt1wgdQ0lRLlRTRTo0MDYzLklRX0NPTU1PTi5GWTIwMTMBAAAA41cNAAIAAAAGMTE5NDE5AQgAAAAFAAAAATEBAAAACjE2MjU0NTc3MDcDAAAAAjc5AgAAAAQxMTAzBAAAAAEwBwAAAAk4LzMwLzIwMTkIAAAACTMvMzEvMjAxMwkAAAAB</t>
  </si>
  <si>
    <t>MDGv1MCWLdcICgTT/ZYt1wgZQ0lRLlRTRTo0MDYzLklRX0dXLkZZMjAwOAEAAADjVw0AAgAAAAUyMjgwMwEIAAAABQAAAAExAQAAAAoxMDYyNzUxOTUyAwAAAAI3OQIAAAAEMTE3MQQAAAABMAcAAAAJOC8zMC8yMDE5CAAAAAkzLzMxLzIwMDgJAAAAATDXEdTAli3XCAjj8/2WLdcIIENJUS5UU0U6MzQwMS5JUV9DSEFOR0VfQVIuRlkyMDEyAQAAAMJVDQACAAAABi0xNDQxMAEIAAAABQAAAAExAQAAAAoxNTU0OTUwODM2AwAAAAI3OQIAAAAEMjAxOAQAAAABMAcAAAAJOC8zMC8yMDE5CAAAAAkzLzMxLzIwMTIJAAAAATBOLo28li3XCAdwhv6WLdcIJ0NJUS5EQjpCQVMuSVFfREFZU19JTlZFTlRPUllfT1VULkZZMjAxMAEAAABq1wUAAgAAAAg2Mi4xMDc2NwEIAAAABQAAAAExAQAAAAoxNTI1MDM0MTczAwAAAAI1MAIAAAAENDAzNQQAAAABMAcAAAAJOC8zMC8yMDE5CAAAAAoxMi8zMS8yMDEwCQAAAAEwJ8cZtZYt1wiR86//li3XCCdDSVEuVFNFOjQ2MTMuSVFfQ0hBTkdFX0lOVkVOVE9SWS5GWTIwMDkBAAAAEF0NAAIAAAAEMTgzOAEIAAAABQAAAAExAQAAAAoxMzg2NzI0MzU5AwAAAAI3OQIAAAAEMjA5OQQAAAABMAcAAAAJOC8zMC8yMDE5CAAAAAkzLzMxLzIwMDkJAAAAATDN9P69li3XCGahUf6WLdcIJENJUS5UU0U6MzQwMi5JUV9DT01NT05fSVNTVUVELkZZMjAxNgEAAAC4VQ0AAwAAAAAAOcXjvJYt</t>
  </si>
  <si>
    <t>1wj0U3v+li3XCChDSVEuVFNFOjM0MDEuSVFfRklYRURfQVNTRVRfVFVSTlMuRlkyMDA4AQAAAMJVDQACAAAACDIuNzIwMDg4AQgAAAAFAAAAATEBAAAACjEwNTg5MTUwMDYDAAAAAjc5AgAAAAQ0MDY2BAAAAAEwBwAAAAk4LzMwLzIwMTkIAAAACTMvMzEvMjAwOAkAAAABMFcDtLWWLdcIu2KP/5Yt1wgpQ0lRLk5ZU0U6SFhMLklRX0NPTU1PTl9QUkVGX0RJVl9DRi5GWTIwMTMBAAAA8T8EAAMAAAAAANVqkbqWLdcIPb7o/pYt1wgaQ0lRLk5ZU0U6SFhMLklRX0NJUC5GWTIwMTIBAAAA8T8EAAIAAAAFMzM1LjYBCAAAAAUAAAABMQEAAAAKMTcxNzc3NjA5NAMAAAADMTYwAgAAAAQzMDMzBAAAAAEwBwAAAAk4LzMwLzIwMTkIAAAACjEyLzMxLzIwMTIJAAAAATDpQ5G6li3XCEjws/6WLdcIJENJUS5EQjpCQVMuSVFfRUZGRUNUX1RBWF9SQVRFLkZZMjAxNwEAAABq1wUAAgAAAAcxOC43NDQ1AQgAAAAFAAAAATEBAAAACjE5NDc0MDMwMzkDAAAAAjUwAgAAAAQ0Mzc2BAAAAAEwBwAAAAk4LzMwLzIwMTkIAAAACjEyLzMxLzIwMTcJAAAAATBNy2i4li3XCOJVFf+WLdcIG0NJUS5UU0U6MzQwNS5JUV9HUFBFLkZZMjAxNwEAAADyVQ0AAwAAAAAAMSe4vpYt1wghaRH+li3XCBtDSVEuMC5JUV9FWFRSQV9BQ0NfSVRFTVMuRlkFAAAAAAAAAAgAAAAVKEludmFsaWQgVGltZSBQZXJpb2Qp31fgt5Yt1wg6g1n/li3XCB5D</t>
  </si>
  <si>
    <t>SVEuVFNFOjM0MDUuSVFfU1RfREVCVC5GWTIwMTMBAAAA8lUNAAIAAAAFMzA5MTgBCAAAAAUAAAABMQEAAAAKMTYyMzgzNDEyNgMAAAACNzkCAAAABDEwNDYEAAAAATAHAAAACTgvMzAvMjAxOQgAAAAJMy8zMS8yMDEzCQAAAAEwXou3vpYt1wh9TTD+li3XCCxDSVEuTllTRTpMWUIuSVFfTkVUX0RFQlRfRUJJVERBX0NBUEVYLkZZMjAwOAEAAABoFwwAAgAAAAoxNjUuMDcwOTIxAQgAAAAFAAAAATEBAAAACjE0NzA2OTg5ODADAAAAAzE2MAIAAAAFMjMzMTQEAAAAATAHAAAACTgvMzAvMjAxOQgAAAAKMTIvMzEvMjAwOAkAAAABMCdTGbWWLdcIE3mq/5Yt1wgmQ0lRLlRTRTozNDAyLklRX0xPQU5TX1JFQ0VJVl9MVC5GWTIwMTgBAAAAuFUNAAIAAAAEMTQ0NwEIAAAABQAAAAExAQAAAAoxODk0ODMyMjYxAwAAAAI3OQIAAAAEMTA1MAQAAAABMAcAAAAJOC8zMC8yMDE5CAAAAAkzLzMxLzIwMTgJAAAAATBuEuS8li3XCNfIe/6WLdcIMENJUS5OWVNFOkhYTC5JUV9UT1RBTF9PVVRTVEFORElOR19CU19EQVRFLkZZMjAxMAEAAADxPwQAAgAAAAQ5Ny4zAQQAAAAFAAAAATUBAAAACjE1ODY4NDkxMTMCAAAABTI0MTUyBgAAAAEw8PWQupYt1wh6s8n+li3XCCNDSVEuTllTRTpMWUIuSVFfRklOSVNIRURfSU5WLkZZMjAxNwEAAABoFwwAAgAAAAQyOTMyAQgAAAAFAAAAATEBAAAACjE5NDY0MTE3MTcDAAAAAzE2MAIA</t>
  </si>
  <si>
    <t>AAAEMzA3NQQAAAABMAcAAAAJOC8zMC8yMDE5CAAAAAoxMi8zMS8yMDE3CQAAAAEwD1kPuZYt1wiIjAj/li3XCCVDSVEuTllTRTpIWEwuSVFfTFRfREVCVF9JU1NVRUQuRlkyMDE0AQAAAPE/BAACAAAAAzY3MAEIAAAABQAAAAExAQAAAAoxODI3MTQzODMxAwAAAAMxNjACAAAABDIwMzQEAAAAATAHAAAACTgvMzAvMjAxOQgAAAAKMTIvMzEvMjAxNAkAAAABMOm1KLqWLdcInD3Q/pYt1wgvQ0lRLk5ZU0U6TFlCLklRX09USEVSX05PTl9PUEVSX0VYUF9TVVBQTC5GWTIwMTUBAAAAaBcMAAIAAAACMzIBCAAAAAUAAAABMQEAAAAKMTg3NTY1OTk3NwMAAAADMTYwAgAAAAI4NQQAAAABMAcAAAAJOC8zMC8yMDE5CAAAAAoxMi8zMS8yMDE1CQAAAAEwMOQOuZYt1wjmhgP/li3XCDFDSVEuVFNFOjQ2MTIuSVFfQ0hBTkdFX05FVF9XT1JLSU5HX0NBUElUQUwuRlkyMDEzAQAAAKdXDQACAAAABDExOTUBCAAAAAUAAAABMQEAAAAKMTYyNTQ1NzU3NwMAAAACNzkCAAAABDQ0MjEEAAAAATAHAAAACTgvMzAvMjAxOQgAAAAJMy8zMS8yMDEzCQAAAAEw9EUlv5Yt1wipxwv+li3XCChDSVEuVFNFOjQ2MTIuSVFfR1dfSU5UQU5fQU1PUlRfQ0YuRlkyMDEzAQAAAKdXDQADAAAAAAD0RSW/li3XCNRBA/6WLdcIIUNJUS5OWVNFOkhYTC5JUV9ORVRfQ0hBTkdFLkZZMjAxNAEAAADxPwQAAgAAAAM1LjQBCAAAAAUAAAABMQEAAAAK</t>
  </si>
  <si>
    <t>MTgyNzE0MzgzMQMAAAADMTYwAgAAAAQyMDkzBAAAAAEwBwAAAAk4LzMwLzIwMTkIAAAACjEyLzMxLzIwMTQJAAAAATDptSi6li3XCJJk0P6WLdcIJkNJUS5UU0U6MzQwNS5JUV9TQUxFU19NQVJLRVRJTkcuRlkyMDEwAQAAAPJVDQACAAAABTE3Mzg5AQgAAAAFAAAAATEBAAAACjE0NzMzMzQ2MjIDAAAAAjc5AgAAAAUyMTU2MQQAAAABMAcAAAAJOC8zMC8yMDE5CAAAAAkzLzMxLzIwMTAJAAAAATBbWq2/li3XCJlNN/6WLdcIJkNJUS5OWVNFOkRELklRX01BUktFVENBUC4yMDE0LzMvMzEuSlBZAQAAALi5CwACAAAADjYwNTAyNTUuNTA0NDg1AQYAAAAFAAAAATEBAAAACjE2NTgzNDIzNTADAAAAAjc5AgAAAAYxMDAwNTQEAAAAATAHAAAACTMvMzEvMjAxNIt99NqWLdcIY5BuDpct1wghQ0lRLlRTRTo0MDYzLklRX1NHQV9NQVJHSU4uRlkyMDE0AQAAAONXDQACAAAABjguNDAxOQEIAAAABQAAAAExAQAAAAoxNjg2NjM4NDIwAwAAAAI3OQIAAAAENDM3NQQAAAABMAcAAAAJOC8zMC8yMDE5CAAAAAkzLzMxLzIwMTQJAAAAATDhSu22li3XCLq0cf+WLdcII0NJUS5OWVNFOkhYTC5JUV9CRVRBXzFZUi4yMDE1LzEyLzMxAQAAAPE/BAACAAAAEDEuMTY4NjE0NjAxMTE4NTkAMYm42pYt1wjRCvX/li3XCCRDSVEuTllTRTpMWUIuSVFfSU5DX0VRVUlUWV9DRi5GWTIwMDkBAAAAaBcMAAIAAAADMjA3AQgAAAAFAAAA</t>
  </si>
  <si>
    <t>ATEBAAAACjE1MjYwNTkwMjADAAAAAzE2MAIAAAAEMjA4NgQAAAABMAcAAAAJOC8zMC8yMDE5CAAAAAoxMi8zMS8yMDA5CQAAAAEwWnp1uZYt1wi3HNz+li3XCCBDSVEuTllTRTpMWUIuSVFfQlVJTERJTkdTLkZZMjAxNgEAAABoFwwAAgAAAAM2ODIBCAAAAAUAAAABMQEAAAAKMTk0NjQxMTcxNAMAAAADMTYwAgAAAAQzMDIzBAAAAAEwBwAAAAk4LzMwLzIwMTkIAAAACjEyLzMxLzIwMTYJAAAAATAaMg+5li3XCJ8+CP+WLdcIKENJUS5UU0U6NDA2My5JUV9UT1RBTF9ERUJUX0VCSVREQS5GWTIwMTUBAAAA41cNAAIAAAAIMC4wNDkzOTIBCAAAAAUAAAABMQEAAAAKMTc0NTkxNjc4MwMAAAACNzkCAAAABDQxOTIEAAAAATAHAAAACTgvMzAvMjAxOQgAAAAJMy8zMS8yMDE1CQAAAAEw0HHttpYt1whAH2j/li3XCCJDSVEuREI6QkFTLklRX0NBU0hfSU5URVJFU1QuRlkyMDA5AQAAAGrXBQACAAAAAzYyMAEIAAAABQAAAAExAQAAAAoxNDM2MjA2NDUwAwAAAAI1MAIAAAAEMzAyOAQAAAABMAcAAAAJOC8zMC8yMDE5CAAAAAoxMi8zMS8yMDA5CQAAAAEwvLeEuZYt1wggEgr/li3XCCVDSVEuTllTRTpERC5JUV9ORVRfREVCVF9FQklUREEuRlkyMDE2AQAAALi5CwACAAAACDEuODA0MjA3AQgAAAAFAAAAATEBAAAACjE5NDQzMzU2NTcDAAAAAzE2MAIAAAAENDE5MwQAAAABMAcAAAAJOC8zMC8yMDE5CAAAAAoxMi8z</t>
  </si>
  <si>
    <t>MS8yMDE2CQAAAAEwzne0tZYt1wimFJb/li3XCCNDSVEuVFNFOjQ2MTMuSVFfT1RIRVJfRVFVSVRZLkZZMjAxMwEAAAAQXQ0AAgAAAAQ3MDkyAQgAAAAFAAAAATEBAAAACjE2MjU0NTc3MjMDAAAAAjc5AgAAAAQxMDI4BAAAAAEwBwAAAAk4LzMwLzIwMTkIAAAACTMvMzEvMjAxMwkAAAABMKdp/72WLdcINXQb/pYt1wggQ0lRLlRTRTozNDAyLklRX0NIQU5HRV9BUC5GWTIwMTUBAAAAuFUNAAIAAAAELTY5NAEIAAAABQAAAAExAQAAAAoxNzQ0OTQ2MzExAwAAAAI3OQIAAAAEMjAxNwQAAAABMAcAAAAJOC8zMC8yMDE5CAAAAAkzLzMxLzIwMTUJAAAAATBGnuO8li3XCDbZYP6WLdcILENJUS5UU0U6NDYxMi5JUV9ERUJUX0VRVUlWX09QRVJfTEVBU0UuRlkyMDA5AQAAAKdXDQADAAAAAAAAOMq/li3XCAo88P2WLdcIMUNJUS5FTlhUQlI6U09MQi5JUV9UT1RBTF9ERUJUX0VCSVREQV9DQVBFWC5GWTIwMTMBAAAA7cMFAAIAAAAINC42Nzg4NTEBCAAAAAUAAAABMQEAAAAKMTcyNjU5NDU2NAMAAAACNTACAAAABTIzMzEzBAAAAAEwBwAAAAk4LzMwLzIwMTkIAAAACjEyLzMxLzIwMTMJAAAAATCpy2m0li3XCHbzqP+WLdcIJENJUS5OWVNFOkxZQi5JUV9JTkNfRVFVSVRZX0NGLkZZMjAxNwEAAABoFwwAAgAAAAMtMTIBCAAAAAUAAAABMQEAAAAKMTk0NjQxMTcxNwMAAAADMTYwAgAAAAQyMDg2BAAAAAEwBwAAAAk4</t>
  </si>
  <si>
    <t>LzMwLzIwMTkIAAAACjEyLzMxLzIwMTcJAAAAATAPWQ+5li3XCKlwBP+WLdcIHkNJUS5UU0U6MzQwMi5JUV9JTkNfVEFYLkZZMjAwOQEAAAC4VQ0AAgAAAAUtNTUxNAEIAAAABQAAAAExAQAAAAoxMzgwMjg2OTE3AwAAAAI3OQIAAAACNzUEAAAAATAHAAAACTgvMzAvMjAxOQgAAAAJMy8zMS8yMDA5CQAAAAEwikTnvJYt1whhb1X+li3XCBpDSVEuTllTRTpMWUIuSVFfQ0lQLkZZMjAxNgEAAABoFwwAAgAAAAQxMDgyAQgAAAAFAAAAATEBAAAACjE5NDY0MTE3MTQDAAAAAzE2MAIAAAAEMzAzMwQAAAABMAcAAAAJOC8zMC8yMDE5CAAAAAoxMi8zMS8yMDE2CQAAAAEwGjIPuZYt1wjn3//+li3XCCFDSVEuTllTRTpIWEwuSVFfRUJJVERBX0lOVC5GWTIwMTIBAAAA8T8EAAIAAAAFMjkuMTUBCAAAAAUAAAABMQEAAAAKMTcxNzc3NjA5NAMAAAADMTYwAgAAAAQ0MTkwBAAAAAEwBwAAAAk4LzMwLzIwMTkIAAAACjEyLzMxLzIwMTIJAAAAATAGBRm1li3XCEjtnP+WLdcIKkNJUS5UU0U6NDYxMy5JUV9JTlRFUkVTVF9JTlZFU1RfSU5DLkZZMjAxNQEAAAAQXQ0AAgAAAAQyNDU4AQgAAAAFAAAAATEBAAAACjE3NDU5MTY2NjkDAAAAAjc5AgAAAAI2NQQAAAABMAcAAAAJOC8zMC8yMDE5CAAAAAkzLzMxLzIwMTUJAAAAATB53v+9li3XCMjYPf6WLdcIJ0NJUS5UU0U6NDA2My5JUV9UT1RBTF9PVEhFUl9PUEVSLkZZMjAx</t>
  </si>
  <si>
    <t>MwEAAADjVw0AAgAAAAU5ODkzOAEIAAAABQAAAAExAQAAAAoxNjI1NDU3NzA3AwAAAAI3OQIAAAADMzgwBAAAAAEwBwAAAAk4LzMwLzIwMTkIAAAACTMvMzEvMjAxMwkAAAABMGaH1MCWLdcIIt3S/ZYt1wgkQ0lRLkRCOkJBUy5JUV9JTlZFTlRPUllfVFVSTlMuRlkyMDEwAQAAAGrXBQACAAAACDUuODc2ODc1AQgAAAAFAAAAATEBAAAACjE1MjUwMzQxNzMDAAAAAjUwAgAAAAQ0MDgyBAAAAAEwBwAAAAk4LzMwLzIwMTkIAAAACjEyLzMxLzIwMTAJAAAAATAnxxm1li3XCMLip/+WLdcII0NJUS5UU0U6MzQwNS5JUV9CQVNJQ19XRUlHSFQuRlkyMDE4AQAAAPJVDQACAAAABzM0OS40MjQAKE64vpYt1wgdXir+li3XCBlDSVEuVFNFOjM0MDUuSVFfR1AuRlkyMDE4AQAAAPJVDQACAAAABjE5MjU0MwEIAAAABQAAAAExAQAAAAoxOTUxODY2MDQxAwAAAAI3OQIAAAACMTAEAAAAATAHAAAACTgvMzAvMjAxOQgAAAAKMTIvMzEvMjAxOAkAAAABMDEnuL6WLdcIdscZ/pYt1wgnQ0lRLkVOWFRCUjpTT0xCLklRX01BUktFVENBUC4yMDE0LzEyLzMxAQAAAO3DBQACAAAACzkzNDguNDQ5OTYxAQYAAAAFAAAAATEBAAAACjE3MDY1Njc3MDYDAAAAAjUwAgAAAAYxMDAwNTQEAAAAATAHAAAACjEyLzMxLzIwMTQ+pNHbli3XCMqx+P+WLdcIGUNJUS5OWVNFOkRELklRX1NHQS5GWTIwMDkBAAAAuLkLAAIAAAAEMjQ4NwEIAAAA</t>
  </si>
  <si>
    <t>BQAAAAExAQAAAAoxNTA3NDk1NTYyAwAAAAMxNjACAAAAAjIzBAAAAAEwBwAAAAk4LzMwLzIwMTkIAAAACjEyLzMxLzIwMDkJAAAAATB8gQOzli3XCItM5P+WLdcIJENJUS5UU0U6NDE4NS5JUV9JTkNfRVFVSVRZX0NGLkZZMjAxNQEAAADnXA0AAgAAAAMyNzUBCAAAAAUAAAABMQEAAAAKMTc0MzUxOTI4NgMAAAACNzkCAAAABDIwODYEAAAAATAHAAAACTgvMzAvMjAxOQgAAAAJMy8zMS8yMDE1CQAAAAEwMa/UwJYt1wjPtbb9li3XCCVDSVEuVFNFOjQ2MTMuSVFfQ0FQSVRBTF9MRUFTRVMuRlkyMDE5AQAAABBdDQADAAAAAABpUwC+li3XCGf5VP6WLdcIJENJUS5UU0U6NDA2My5JUV9VTkxFVkVSRURfRkNGLkZZMjAwOQEAAADjVw0AAgAAAAkyOTM2MS4zNzUBCAAAAAUAAAABMQEAAAAKMTM4Mjc2MzczMwMAAAACNzkCAAAABDQ0MjMEAAAAATAHAAAACTgvMzAvMjAxOQgAAAAJMy8zMS8yMDA5CQAAAAEwyzjUwJYt1wiyO9v9li3XCCNDSVEuRU5YVEJSOlNPTEIuSVFfU1RfSU5WRVNULkZZMjAxMQEAAADtwwUAAgAAAAM0MzkBCAAAAAUAAAABMQEAAAAKMTU5NzgzNTQ3NQMAAAACNTACAAAABDEwNjkEAAAAATAHAAAACTgvMzAvMjAxOQgAAAAKMTIvMzEvMjAxMQkAAAABMNv+/beWLdcIXwgx/5Yt1wglQ0lRLlRTRTo0NjEzLklRX0xUX0RFQlRfSVNTVUVELkZZMjAxNwEAAAAQXQ0AAgAAAAYxMDUzNjUBCAAA</t>
  </si>
  <si>
    <t>AAUAAAABMQEAAAAKMTg0OTAyNjkwNwMAAAACNzkCAAAABDIwMzQEAAAAATAHAAAACTgvMzAvMjAxOQgAAAAJMy8zMS8yMDE3CQAAAAEwXiwAvpYt1wioXlT+li3XCB5DSVEuREI6QkFTLklRX0NIQU5HRV9BUi5GWTIwMTQBAAAAatcFAAIAAAADMTczAQgAAAAFAAAAATEBAAAACjE3Nzc5MjIzMTADAAAAAjUwAgAAAAQyMDE4BAAAAAEwBwAAAAk4LzMwLzIwMTkIAAAACjEyLzMxLzIwMTQJAAAAATBsfGi4li3XCCj9Lf+WLdcIK0NJUS5UU0U6MzQwMi5JUV9SRVRVUk5fQ09NTU9OX0VRVUlUWS5GWTIwMTIBAAAAuFUNAAIAAAAHMTAuNTI0NwEIAAAABQAAAAExAQAAAAoxNTU0MzM3MjMxAwAAAAI3OQIAAAAFMzMzMjAEAAAAATAHAAAACTgvMzAvMjAxOQgAAAAJMy8zMS8yMDEyCQAAAAEwfxOatpYt1wguj43/li3XCCFDSVEuVFNFOjM0MDUuSVFfT1RIRVJfT1BFUi5GWTIwMTQBAAAA8lUNAAMAAAAAAFCyt76WLdcIqIQH/pYt1wgnQ0lRLk5ZU0U6REQuSVFfVE9UQUxfREVCVF9FUVVJVFkuRlkyMDA5AQAAALi5CwACAAAACDEwNS45MTI3AQgAAAAFAAAAATEBAAAACjE1MDc0OTU1NjIDAAAAAzE2MAIAAAAENDAzNAQAAAABMAcAAAAJOC8zMC8yMDE5CAAAAAoxMi8zMS8yMDA5CQAAAAEw2VC0tZYt1wiaO4j/li3XCCVDSVEuTllTRTpIWEwuSVFfQ0FTSF9TVF9JTlZFU1QuRlkyMDA5AQAAAPE/BAACAAAABTEx</t>
  </si>
  <si>
    <t>MC4xAQgAAAAFAAAAATEBAAAACjE0OTQ0NTEyOTcDAAAAAzE2MAIAAAAEMTAwMgQAAAABMAcAAAAJOC8zMC8yMDE5CAAAAAoxMi8zMS8yMDA5CQAAAAEwMM+QupYt1wiVha/+li3XCCFDSVEuTllTRTpERC5JUV9HQUlOX0lOVkVTVC5GWTIwMTQBAAAAuLkLAAIAAAACNzYBCAAAAAUAAAABMQEAAAAKMTgyNzEwNjM2OQMAAAADMTYwAgAAAAI2MgQAAAABMAcAAAAJOC8zMC8yMDE5CAAAAAoxMi8zMS8yMDE0CQAAAAEwnDigupYt1wis36T+li3XCCVDSVEuVFNFOjM0MDUuSVFfQ0FQSVRBTF9MRUFTRVMuRlkyMDEzAQAAAPJVDQADAAAAAABei7e+li3XCLhdB/6WLdcIHkNJUS5OWVNFOkhYTC5JUV9MVF9ERUJULkZZMjAxOAEAAADxPwQAAgAAAAU5NDcuMQEIAAAABQAAAAExAQAAAAoxOTQzOTM0NTQwAwAAAAMxNjACAAAABDEwNDkEAAAAATAHAAAACTgvMzAvMjAxOQgAAAAKMTIvMzEvMjAxOAkAAAABMNEDKbqWLdcIALPe/pYt1wgfQ0lRLkRCOkJBUy5JUV9JTkNfRVFVSVRZLkZZMjAxNwEAAABq1wUAAgAAAAMzMjMBCAAAAAUAAAABMQEAAAAKMTk0NzQwMzAzOQMAAAACNTACAAAAAjQ3BAAAAAEwBwAAAAk4LzMwLzIwMTkIAAAACjEyLzMxLzIwMTcJAAAAATBNy2i4li3XCIweIv+WLdcIHUNJUS5UU0U6MzQwNS5JUV9FQklUREEuRlkyMDE3AQAAAPJVDQACAAAABjExODA4MwEIAAAABQAAAAExAQAAAAoxODgx</t>
  </si>
  <si>
    <t>MjgxMTc0AwAAAAI3OQIAAAAENDA1MQQAAAABMAcAAAAJOC8zMC8yMDE5CAAAAAoxMi8zMS8yMDE3CQAAAAEwMSe4vpYt1wgshTH+li3XCCNDSVEuTllTRTpIWEwuSVFfRElMVVRfV0VJR0hULkZZMjAxNAEAAADxPwQAAgAAAAQ5OC43AOm1KLqWLdcI/RzA/pYt1wglQ0lRLlRTRTozNDA1LklRX1NUX0RFQlRfUkVQQUlELkZZMjAwOQEAAADyVQ0AAwAAAAAAaTOtv5Yt1wjqeSf+li3XCCFDSVEuVFNFOjM0MDUuSVFfSU5DX0VRVUlUWS5GWTIwMDMBAAAA8lUNAAIAAAADMzYwAQgAAAAFAAAAATEBAAAACjExMjU0OTU5MzMDAAAAAjc5AgAAAAI0NwQAAAABMAcAAAAJOC8zMC8yMDE5CAAAAAkzLzMxLzIwMDMJAAAAATDGmlCzli3XCBfYzv+WLdcIJUNJUS5FTlhUQlI6U09MQi5JUV9FQklUX01BUkdJTi5GWTIwMTMBAAAA7cMFAAIAAAAGNy43MDQ0AQgAAAAFAAAAATEBAAAACjE3MjY1OTQ1NjQDAAAAAjUwAgAAAAQ0MDUzBAAAAAEwBwAAAAk4LzMwLzIwMTkIAAAACjEyLzMxLzIwMTMJAAAAATCpy2m0li3XCBb5pv+WLdcIHUNJUS5UU0U6NDE4NS5JUV9FQklUREEuRlkyMDE3AQAAAOdcDQACAAAABTQ3MDQ2AQgAAAAFAAAAATEBAAAACjE4NDc1Njg4MDEDAAAAAjc5AgAAAAQ0MDUxBAAAAAEwBwAAAAk4LzMwLzIwMTkIAAAACTMvMzEvMjAxNwkAAAABMJXV1MCWLdcIU9Ly/ZYt1wgmQ0lRLlRTRTo0MDYzLklR</t>
  </si>
  <si>
    <t>X0NBU0hfQUNRVUlSRV9DRi5GWTIwMDgBAAAA41cNAAMAAAAAANcR1MCWLdcI2MXa/ZYt1wg5Q0lRLk5ZU0U6TFlCLklRX0NVU1RPTV9CRVRBLi0xMDRXLjIwMTcvMTIvMzEuLl5OMjI1LkpQWS5IAQAAAGgXDAACAAAAETAuOTEzMTM0MDI0MDk3NTc2ACmwuNqWLdcI7aD3/5Yt1wgaQ0lRLk5ZU0U6SFhMLklRX0NJUC5GWTIwMTQBAAAA8T8EAAIAAAAFNDIzLjkBCAAAAAUAAAABMQEAAAAKMTgyNzE0MzgzMQMAAAADMTYwAgAAAAQzMDMzBAAAAAEwBwAAAAk4LzMwLzIwMTkIAAAACjEyLzMxLzIwMTQJAAAAATDptSi6li3XCAcRy/6WLdcIJENJUS5UU0U6NDE4NS5JUV9DVVJSRU5UX1JBVElPLkZZMjAxNQEAAADnXA0AAgAAAAgyLjUyODMyNwEIAAAABQAAAAExAQAAAAoxNzQzNTE5Mjg2AwAAAAI3OQIAAAAENDAzMAQAAAABMAcAAAAJOC8zMC8yMDE5CAAAAAkzLzMxLzIwMTUJAAAAATDMjcG2li3XCBafXf+WLdcIJENJUS5OWVNFOkhYTC5JUV9PVEhFUl9MSUFCX0xULkZZMjAxMwEAAADxPwQAAgAAAAQyNi41AQgAAAAFAAAAATEBAAAACjE3NzQ3MzAxMzUDAAAAAzE2MAIAAAAEMTA2MgQAAAABMAcAAAAJOC8zMC8yMDE5CAAAAAoxMi8zMS8yMDEzCQAAAAEw6UORupYt1wgoPrT+li3XCDNDSVEuVFNFOjQwNjMuSVFfQ0hBTkdFX09USEVSX05FVF9PUEVSX0FTU0VUUy5GWTIwMTUBAAAA41cNAAIAAAAEOTQ3</t>
  </si>
  <si>
    <t>NgEIAAAABQAAAAExAQAAAAoxNzQ1OTE2NzgzAwAAAAI3OQIAAAAEMjA0NQQAAAABMAcAAAAJOC8zMC8yMDE5CAAAAAkzLzMxLzIwMTUJAAAAATADTlbBli3XCIml7f2WLdcIJENJUS5UU0U6MzQwMi5JUV9VTkxFVkVSRURfRkNGLkZZMjAxNAEAAAC4VQ0AAgAAAAotMjg0ODYuODc1AQgAAAAFAAAAATEBAAAACjE2ODYxMDM2MjIDAAAAAjc5AgAAAAQ0NDIzBAAAAAEwBwAAAAk4LzMwLzIwMTkIAAAACTMvMzEvMjAxNAkAAAABMJh247yWLdcIAbJL/pYt1wgnQ0lRLlRTRTo0MDYzLklRX0NGT19DVVJSRU5UX0xJQUIuRlkyMDEzAQAAAONXDQACAAAACDEuMTgwMjYzAQgAAAAFAAAAATEBAAAACjE2MjU0NTc3MDcDAAAAAjc5AgAAAAQ0MTg1BAAAAAEwBwAAAAk4LzMwLzIwMTkIAAAACTMvMzEvMjAxMwkAAAABMOFK7baWLdcIxH1i/5Yt1wgiQ0lRLkVOWFRCUjpTT0xCLklRX0VCVF9FWENMLkZZMjAxNwEAAADtwwUAAgAAAAM5NDcBCAAAAAUAAAABMQEAAAAKMTk1MjU1MDk4NQMAAAACNTACAAAAATQEAAAAATAHAAAACTgvMzAvMjAxOQgAAAAKMTIvMzEvMjAxNwkAAAABMOsa4beWLdcIy2xM/5Yt1wglQ0lRLlRTRTo0MTg1LklRX0xUX0RFQlRfRVFVSVRZLkZZMjAxNwEAAADnXA0AAgAAAAcxMC4xODgzAQgAAAAFAAAAATEBAAAACjE4NDc1Njg4MDEDAAAAAjc5AgAAAAQ0MDg1BAAAAAEwBwAAAAk4LzMwLzIw</t>
  </si>
  <si>
    <t>MTkIAAAACTMvMzEvMjAxNwkAAAABMMyNwbaWLdcISypk/5Yt1wgkQ0lRLlRTRTozNDA1LklRX1VOTEVWRVJFRF9GQ0YuRlkyMDExAQAAAPJVDQACAAAACTUwMjI5LjEyNQEIAAAABQAAAAExAQAAAAoxNDczMzM0NTU3AwAAAAI3OQIAAAAENDQyMwQAAAABMAcAAAAJOC8zMC8yMDE5CAAAAAkzLzMxLzIwMTEJAAAAATBUga2/li3XCA+mF/6WLdcIJUNJUS5UU0U6MzQwMS5JUV9ORVRfUkVOVEFMX0VYUC5GWTIwMTYBAAAAwlUNAAMAAAAAAH3TsruWLdcIvGSD/pYt1wgkQ0lRLk5ZU0U6TFlCLklRX0NPTU1PTl9JU1NVRUQuRlkyMDEwAQAAAGgXDAACAAAABDI4MDABCAAAAAUAAAABMQEAAAAKMTU4NzU1NzEwMAMAAAADMTYwAgAAAAQyMTY5BAAAAAEwBwAAAAk4LzMwLzIwMTkIAAAACjEyLzMxLzIwMTAJAAAAATBVoXW5li3XCAC5zv6WLdcIMENJUS5UU0U6NDA2My5JUV9UT1RBTF9PVVRTVEFORElOR19CU19EQVRFLkZZMjAwOQEAAADjVw0AAgAAAAk0MjQuNDY5NzIBBAAAAAUAAAABNQEAAAAKMTM4Mjc2MzczMwIAAAAFMjQxNTIGAAAAATDLONTAli3XCLc1wf2WLdcIHkNJUS5UU0U6MzQwMi5JUV9XSVBfSU5WLkZZMjAxOQEAAAC4VQ0AAgAAAAU4NTg4MAEIAAAABQAAAAExAQAAAAoxOTY5NjAxMjI3AwAAAAI3OQIAAAAEMzIxOQQAAAABMAcAAAAJOC8zMC8yMDE5CAAAAAkzLzMxLzIwMTkJAAAAATBhOeS8</t>
  </si>
  <si>
    <t>li3XCN4Fbf6WLdcIJ0NJUS5UU0U6NDA2My5JUV9NQVJLRVRDQVAuMjAwNy8zLzMxLkpQWQEAAADjVw0AAgAAAA0zMDkyOTk3LjAzMjg2AQYAAAAFAAAAATEBAAAACTMyODM0MDk4MQMAAAACNzkCAAAABjEwMDA1NAQAAAABMAcAAAAJMy8zMS8yMDA3i3302pYt1wjF2HAOly3XCCVDSVEuVFNFOjQwNjMuSVFfQkFTSUNfRVBTX0lOQ0wuRlkyMDExAQAAAONXDQACAAAACjIzNS43OTcxNTQBCAAAAAUAAAABMQEAAAAKMTU1NDE4OTc4OAMAAAACNzkCAAAAATkEAAAAATAHAAAACTgvMzAvMjAxOQgAAAAJMy8zMS8yMDExCQAAAAEwwV/UwJYt1wghR+z9li3XCClDSVEuTllTRTpMWUIuSVFfVE9UQUxfREVCVF9DQVBJVEFMLkZZMjAxNQEAAABoFwwAAgAAAAc1NC45OTcyAQgAAAAFAAAAATEBAAAACjE4NzU2NTk5NzcDAAAAAzE2MAIAAAAENDE4NgQAAAABMAcAAAAJOC8zMC8yMDE5CAAAAAoxMi8zMS8yMDE1CQAAAAEwHHoZtZYt1wgFCqH/li3XCBRDSVEuMC5JUV9UUkVBU1VSWS5GWQUAAAAAAAAACAAAABUoSW52YWxpZCBUaW1lIFBlcmlvZCnefuC3li3XCHRnXP+WLdcIJkNJUS5UU0U6NDA2My5JUV9BU1NFVF9XUklURURPV04uRlkyMDEwAQAAAONXDQADAAAAAADLONTAli3XCDHM0f2WLdcIGkNJUS5OWVNFOkxZQi5JUV9DSVAuRlkyMDA3AQAAAGgXDAACAAAAAzcyMQEIAAAABQAAAAExAQAAAAoxNDI1NTky</t>
  </si>
  <si>
    <t>NDM2AwAAAAMxNjACAAAABDMwMzMEAAAAATAHAAAACTgvMzAvMjAxOQgAAAAKMTIvMzEvMjAwNwkAAAABMMYqKbqWLdcI8k7m/pYt1wgoQ0lRLk5ZU0U6SFhMLklRX1RPVEFMX0RFQlRfUkVQQUlELkZZMjAxMgEAAADxPwQAAgAAAAUtODEuNQEIAAAABQAAAAExAQAAAAoxNzE3Nzc2MDk0AwAAAAMxNjACAAAABDIxNjYEAAAAATAHAAAACTgvMzAvMjAxOQgAAAAKMTIvMzEvMjAxMgkAAAABMOlDkbqWLdcIWEm3/pYt1wgpQ0lRLlRTRTo0NjEyLklRX0FTU0VUX1dSSVRFRE9XTl9DRi5GWTIwMTQBAAAAp1cNAAMAAAAAAOZsJb+WLdcIoEYd/pYt1wguQ0lRLlRTRTozNDAxLklRX01JTk9SSVRZX0lOVEVSRVNUX1RPVEFMLkZZMjAxNQEAAADCVQ0AAgAAAAUxNTcxNwEIAAAABQAAAAExAQAAAAoxODQ3NjM2MDc4AwAAAAI3OQIAAAAEMTMxMgQAAAABMAcAAAAJOC8zMC8yMDE5CAAAAAkzLzMxLzIwMTUJAAAAATB907K7li3XCKuAh/6WLdcIJUNJUS5EQjpCQVMuSVFfQ0FTSF9PUEVSLkZZMjAxOS4uLi5KUFkBAAAAatcFAAMAAAAAAMsdpLWWLdcIv8y9/5Yt1wghQ0lRLk5ZU0U6SFhMLklRX1RPVEFMX0RFQlQuRlkyMDEwAQAAAPE/BAACAAAABTMzMi4yAQgAAAAFAAAAATEBAAAACjE1ODY4NDkxMTMDAAAAAzE2MAIAAAAENDE3MwQAAAABMAcAAAAJOC8zMC8yMDE5CAAAAAoxMi8zMS8yMDEwCQAAAAEw8PWQupYt</t>
  </si>
  <si>
    <t>1whjF8L+li3XCCRDSVEuREI6QkFTLklRX05FVF9ERUJUX0lTU1VFRC5GWTIwMTcBAAAAatcFAAIAAAAEMzI0OAEIAAAABQAAAAExAQAAAAoxOTQ3NDAzMDM5AwAAAAI1MAIAAAAEMjAwMwQAAAABMAcAAAAJOC8zMC8yMDE5CAAAAAoxMi8zMS8yMDE3CQAAAAEwNvJouJYt1wj+rRH/li3XCCFDSVEuTllTRTpIWEwuSVFfRUJJVERBX0lOVC5GWTIwMTQBAAAA8T8EAAIAAAAGNDcuODc1AQgAAAAFAAAAATEBAAAACjE4MjcxNDM4MzEDAAAAAzE2MAIAAAAENDE5MAQAAAABMAcAAAAJOC8zMC8yMDE5CAAAAAoxMi8zMS8yMDE0CQAAAAEwOCwZtZYt1wifCZr/li3XCCVDSVEuVFNFOjQwNjMuSVFfT1RIRVJfT1BFUl9BQ1QuRlkyMDE5AQAAAONXDQACAAAABy0xMTk5NTcBCAAAAAUAAAABMQEAAAAKMTk3MDIxMzAxNgMAAAACNzkCAAAABDIwNDcEAAAAATAHAAAACTgvMzAvMjAxOQgAAAAJMy8zMS8yMDE5CQAAAAEwzxBXwZYt1wjcu979li3XCB1DSVEuMC5JUV9QUk9WX0JBRF9ERUJUU19DRi5GWQUAAAAAAAAACAAAABUoSW52YWxpZCBUaW1lIFBlcmlvZCnefuC3li3XCMuvXv+WLdcIG0NJUS5UU0U6MzQwMS5JUV9MQU5ELkZZMjAxNwEAAADCVQ0AAwAAAAAAW/qyu5Yt1wi2ln/+li3XCB9DSVEuRU5YVEJSOlNPTEIuSVFfQ0FQRVguRlkyMDA4AQAAAO3DBQACAAAABC03NjMBCAAAAAUAAAABMQEAAAAKMTM2Njk1</t>
  </si>
  <si>
    <t>MjkyNQMAAAACNTACAAAABDIwMjEEAAAAATAHAAAACTgvMzAvMjAxOQgAAAAKMTIvMzEvMjAwOAkAAAABMPSw/beWLdcIwtsr/5Yt1wgZQ0lRLkRCOkJBUy5JUV9MQU5ELkZZMjAxOAEAAABq1wUAAgAAAAUxMjA2NQEIAAAABQAAAAExAQAAAAoxOTQ3NDAzMDUwAwAAAAI1MAIAAAAEMzA5OAQAAAABMAcAAAAJOC8zMC8yMDE5CAAAAAoxMi8zMS8yMDE4CQAAAAEwKxlpuJYt1whBkyL/li3XCChDSVEuVFNFOjQ2MTMuSVFfVE9UQUxfREVCVF9JU1NVRUQuRlkyMDA4AQAAABBdDQACAAAABDY5NzYBCAAAAAUAAAABMQEAAAAKMTA2NTAyMTE5MwMAAAACNzkCAAAABDIxNjEEAAAAATAHAAAACTgvMzAvMjAxOQgAAAAJMy8zMS8yMDA4CQAAAAEwts7+vZYt1wgmbgH+li3XCCNDSVEuRU5YVEJSOlNPTEIuSVFfQ0hBTkdFX0FQLkZZMjAxNgEAAADtwwUAAwAAAAAAsvPgt5Yt1wiOEzv/li3XCB9DSVEuVFNFOjM0MDIuSVFfVE9UQUxfQ0EuRlkyMDE3AQAAALhVDQACAAAABzEwNjY3MDkBCAAAAAUAAAABMQEAAAAKMTg0ODU4MTAzOQMAAAACNzkCAAAABDEwMDgEAAAAATAHAAAACTgvMzAvMjAxOQgAAAAJMy8zMS8yMDE3CQAAAAEweevjvJYt1wg7w3b+li3XCCFDSVEuREI6QkFTLklRX0VCSVRBX01BUkdJTi5GWTIwMTUBAAAAatcFAAIAAAAHMTAuMTA2NgEIAAAABQAAAAExAQAAAAoxODI5MjgyNjU0AwAAAAI1MAIA</t>
  </si>
  <si>
    <t>AAAENDQxOQQAAAABMAcAAAAJOC8zMC8yMDE5CAAAAAoxMi8zMS8yMDE1CQAAAAEwCu8ZtZYt1wjOFKT/li3XCCZDSVEuRU5YVEJSOlNPTEIuSVFfVE9UQUxfQVNTRVRTLkZZMjAxOAEAAADtwwUAAgAAAAUyMjAwMAEIAAAABQAAAAExAQAAAAoxOTUyNTUwOTg2AwAAAAI1MAIAAAAEMTAwNwQAAAABMAcAAAAJOC8zMC8yMDE5CAAAAAoxMi8zMS8yMDE4CQAAAAEw5kHht5Yt1wh3S1H/li3XCCNDSVEuTllTRTpIWEwuSVFfVE9UQUxfRVFVSVRZLkZZMjAxOAEAAADxPwQAAgAAAAQxMzIyAQgAAAAFAAAAATEBAAAACjE5NDM5MzQ1NDADAAAAAzE2MAIAAAAEMTI3NQQAAAABMAcAAAAJOC8zMC8yMDE5CAAAAAoxMi8zMS8yMDE4CQAAAAEw0QMpupYt1wgJM+L+li3XCBxDSVEuVFNFOjM0MDEuSVFfQ0FQRVguRlkyMDA4AQAAAMJVDQACAAAABi03ODgyMAEIAAAABQAAAAExAQAAAAoxMDU4OTE1MDA2AwAAAAI3OQIAAAAEMjAyMQQAAAABMAcAAAAJOC8zMC8yMDE5CAAAAAkzLzMxLzIwMDgJAAAAATDgkoy8li3XCGn1gP6WLdcIHUNJUS5UU0U6NDA2My5JUV9FQklUREEuRlkyMDE1AQAAAONXDQACAAAABjI4MjI0OAEIAAAABQAAAAExAQAAAAoxNzQ1OTE2NzgzAwAAAAI3OQIAAAAENDA1MQQAAAABMAcAAAAJOC8zMC8yMDE5CAAAAAkzLzMxLzIwMTUJAAAAATAVJ1bBli3XCF9S9v2WLdcIJUNJUS5UU0U6NDE4NS5J</t>
  </si>
  <si>
    <t>UV9MVF9ERUJUX1JFUEFJRC5GWTIwMTQBAAAA51wNAAMAAAAAAGaH1MCWLdcIZsa+/ZYt1wgaQ0lRLlRTRTo0MDYzLklRX1JFVi5GWTIwMTkBAAAA41cNAAIAAAAHMTU5NDAzNgEIAAAABQAAAAExAQAAAAoxOTcwMjEzMDE2AwAAAAI3OQIAAAADMTEyBAAAAAEwBwAAAAk4LzMwLzIwMTkIAAAACTMvMzEvMjAxOQkAAAABMN7pVsGWLdcIbN3u/ZYt1wglQ0lRLlRTRTozNDAxLklRX0JBU0lDX0VQU19FWENMLkZZMjAxOAEAAADCVQ0AAgAAAAoyMzEuMjU5Mjk2AQgAAAAFAAAAATEBAAAACjE4OTQwODQ2NjADAAAAAjc5AgAAAAQzMDY0BAAAAAEwBwAAAAk4LzMwLzIwMTkIAAAACTMvMzEvMjAxOAkAAAABMFv6sruWLdcIcHul/pYt1wglQ0lRLlRTRTo0MTg1LklRX0RBWVNfU0FMRVNfT1VULkZZMjAwOQEAAADnXA0AAgAAAAk3Mi4zNDQ4MjUBCAAAAAUAAAABMQEAAAAKMTM3NDM3NjY0OAMAAAACNzkCAAAABDQwNDIEAAAAATAHAAAACTgvMzAvMjAxOQgAAAAJMy8zMS8yMDA5CQAAAAEw2GbBtpYt1wiVcl//li3XCCJDSVEuVFNFOjQxODUuSVFfTEVWRVJFRF9GQ0YuRlkyMDE3AQAAAOdcDQACAAAACDkzNDYuMzc1AQgAAAAFAAAAATEBAAAACjE4NDc1Njg4MDEDAAAAAjc5AgAAAAQ0NDIyBAAAAAEwBwAAAAk4LzMwLzIwMTkIAAAACTMvMzEvMjAxNwkAAAABMJXV1MCWLdcI+xTi/ZYt1wgiQ0lRLkVOWFRCUjpT</t>
  </si>
  <si>
    <t>T0xCLklRX1RPVEFMX0NMLkZZMjAxOAEAAADtwwUAAgAAAAQzOTAyAQgAAAAFAAAAATEBAAAACjE5NTI1NTA5ODYDAAAAAjUwAgAAAAQxMDA5BAAAAAEwBwAAAAk4LzMwLzIwMTkIAAAACjEyLzMxLzIwMTgJAAAAATDmQeG3li3XCLZEN/+WLdcIHkNJUS5OWVNFOkhYTC5JUV9JTkNfVEFYLkZZMjAxMwEAAADxPwQAAgAAAAI3NgEIAAAABQAAAAExAQAAAAoxNzc0NzMwMTM1AwAAAAMxNjACAAAAAjc1BAAAAAEwBwAAAAk4LzMwLzIwMTkIAAAACjEyLzMxLzIwMTMJAAAAATDpQ5G6li3XCP/Ov/6WLdcIGUNJUS5UU0U6NDYxMy5JUV9OSS5GWTIwMTIBAAAAEF0NAAIAAAAFMTM5OTYBCAAAAAUAAAABMQEAAAAKMTU1NDk1MDYwNwMAAAACNzkCAAAAAjE1BAAAAAEwBwAAAAk4LzMwLzIwMTkIAAAACTMvMzEvMjAxMgkAAAABMLBC/72WLdcItTEz/pYt1wglQ0lRLlRTRTo0NjEzLklRX09USEVSX0NMX1NVUFBMLkZZMjAxNgEAAAAQXQ0AAgAAAAUxMDM0MQEIAAAABQAAAAExAQAAAAoxNzk5MjQzMzExAwAAAAI3OQIAAAAEMTA1NwQAAAABMAcAAAAJOC8zMC8yMDE5CAAAAAkzLzMxLzIwMTYJAAAAATBsBQC+li3XCGwFWP6WLdcIIkNJUS5OWVNFOkhYTC5JUV9BRFZFUlRJU0lORy5GWTIwMDgBAAAA8T8EAAMAAAAAAHH7jrqWLdcItAa6/pYt1wgtQ0lRLlRTRTo0NjEzLklRX09USEVSX0lOVkVTVF9BQ1RfU1VQUEwu</t>
  </si>
  <si>
    <t>RlkyMDA4AQAAABBdDQACAAAAAzMyMwEIAAAABQAAAAExAQAAAAoxMDY1MDIxMTkzAwAAAAI3OQIAAAAEMjA1MQQAAAABMAcAAAAJOC8zMC8yMDE5CAAAAAkzLzMxLzIwMDgJAAAAATC2zv69li3XCOduMv6WLdcIIENJUS5OWVNFOkRELklRX0NBU0hfRVFVSVYuRlkyMDEzAQAAALi5CwACAAAABDU3OTMBCAAAAAUAAAABMQEAAAAKMTc3NTkzMDIxNQMAAAADMTYwAgAAAAQxMDk2BAAAAAEwBwAAAAk4LzMwLzIwMTkIAAAACjEyLzMxLzIwMTMJAAAAATDAyNC7li3XCM+RpP6WLdcIH0NJUS5UU0U6NDE4NS5JUV9BUl9UVVJOUy5GWTIwMTUBAAAA51wNAAIAAAAINC43MzMzMzUBCAAAAAUAAAABMQEAAAAKMTc0MzUxOTI4NgMAAAACNzkCAAAABDQwMDEEAAAAATAHAAAACTgvMzAvMjAxOQgAAAAJMy8zMS8yMDE1CQAAAAEwzI3BtpYt1wjt4WH/li3XCB5DSVEuREI6QkFTLklRX01BQ0hJTkVSWS5GWTIwMTUBAAAAatcFAAIAAAAFNDk4NjABCAAAAAUAAAABMQEAAAAKMTgyOTI4MjY1NAMAAAACNTACAAAABDMxMTQEAAAAATAHAAAACTgvMzAvMjAxOQgAAAAKMTIvMzEvMjAxNQkAAAABMGKkaLiWLdcIgakh/5Yt1wgzQ0lRLk5ZU0U6SFhMLklRX0NIQU5HRV9PVEhFUl9ORVRfT1BFUl9BU1NFVFMuRlkyMDExAQAAAPE/BAACAAAAAi02AQgAAAAFAAAAATEBAAAACjE2NTcwNDE4NDADAAAAAzE2MAIAAAAEMjA0NQQA</t>
  </si>
  <si>
    <t>AAABMAcAAAAJOC8zMC8yMDE5CAAAAAoxMi8zMS8yMDExCQAAAAEwJB2RupYt1whSSbD+li3XCChDSVEuVFNFOjM0MDUuSVFfVE9UQUxfREVCVC5GWTIwMTkuLi4uSlBZAQAAAPJVDQADAAAAAADX9qO1li3XCIW2t/+WLdcIH0NJUS5UU0U6MzQwNS5JUV9UT1RBTF9DQS5GWTIwMTUBAAAA8lUNAAIAAAAGMjk2NDg2AQgAAAAFAAAAATEBAAAACjE3ODQ0OTYxMzUDAAAAAjc5AgAAAAQxMDA4BAAAAAEwBwAAAAk4LzMwLzIwMTkIAAAACjEyLzMxLzIwMTUJAAAAATBF2be+li3XCDFpcAKXLdcIIUNJUS5EQjpCQVMuSVFfVE9UQUxfUkVDRUlWLkZZMjAxMQEAAABq1wUAAgAAAAUxMzIwMQEIAAAABQAAAAExAQAAAAoxNTg5NDM1ODA0AwAAAAI1MAIAAAAEMTAwMQQAAAABMAcAAAAJOC8zMC8yMDE5CAAAAAoxMi8zMS8yMDExCQAAAAEwngWFuZYt1wiKsw//li3XCCJDSVEuTllTRTpERC5JUV9GSU5JU0hFRF9JTlYuRlkyMDEyAQAAALi5CwACAAAABDQ4ODABCAAAAAUAAAABMQEAAAAKMTcxODk0MDY1MQMAAAADMTYwAgAAAAQzMDc1BAAAAAEwBwAAAAk4LzMwLzIwMTkIAAAACjEyLzMxLzIwMTIJAAAAATDLotC7li3XCDlUkP6WLdcII0NJUS5OWVNFOkhYTC5JUV9JTlRFUkVTVF9FWFAuRlkyMDEyAQAAAPE/BAACAAAAAy0xMAEIAAAABQAAAAExAQAAAAoxNzE3Nzc2MDk0AwAAAAMxNjACAAAAAjgyBAAAAAEwBwAA</t>
  </si>
  <si>
    <t>AAk4LzMwLzIwMTkIAAAACjEyLzMxLzIwMTIJAAAAATAkHZG6li3XCDtOyv6WLdcIGUNJUS5OWVNFOkhYTC5JUV9OSS5GWTIwMDcBAAAA8T8EAAIAAAAENjEuMwEIAAAABQAAAAExAQAAAAoxMzI0MzA4Nzc4AwAAAAMxNjACAAAAAjE1BAAAAAEwBwAAAAk4LzMwLzIwMTkIAAAACjEyLzMxLzIwMDcJAAAAATBVrqC6li3XCNp1tf6WLdcII0NJUS5OWVNFOkRELklRX0VCSVREQV9NQVJHSU4uRlkyMDExAQAAALi5CwACAAAABzExLjYzNjIBCAAAAAUAAAABMQEAAAAKMTY1ODMxNjE3MAMAAAADMTYwAgAAAAQ0MDQ3BAAAAAEwBwAAAAk4LzMwLzIwMTkIAAAACjEyLzMxLzIwMTEJAAAAATDZULS1li3XCGklnv+WLdcIKENJUS5UU0U6MzQwNS5JUV9FQVJOSU5HX0NPX01BUkdJTi5GWTIwMTIBAAAA8lUNAAIAAAAGOC42Nzc1AQgAAAAFAAAAATEBAAAACjE1NTQzMzcyNDIDAAAAAjc5AgAAAAQ0MTgxBAAAAAEwBwAAAAk4LzMwLzIwMTkIAAAACTMvMzEvMjAxMgkAAAABMJk07raWLdcIOsZr/5Yt1wgtQ0lRLk5ZU0U6TFlCLklRX09USEVSX0lOVkVTVF9BQ1RfU1VQUEwuRlkyMDA3AQAAAGgXDAACAAAAAy0xOAEIAAAABQAAAAExAQAAAAoxNDI1NTkyNDM2AwAAAAMxNjACAAAABDIwNTEEAAAAATAHAAAACTgvMzAvMjAxOQgAAAAKMTIvMzEvMjAwNwkAAAABMMYqKbqWLdcI48jW/pYt1wggQ0lRLlRTRTozNDAxLklR</t>
  </si>
  <si>
    <t>X1NUX0lOVkVTVC5GWTIwMTUBAAAAwlUNAAIAAAAFMjUxNTcBCAAAAAUAAAABMQEAAAAKMTg0NzYzNjA3OAMAAAACNzkCAAAABDEwNjkEAAAAATAHAAAACTgvMzAvMjAxOQgAAAAJMy8zMS8yMDE1CQAAAAEwkKuyu5Yt1wjQWYf+li3XCB9DSVEuREI6QkFTLklRX0VCSVREQV9JTlQuRlkyMDEyAQAAAGrXBQACAAAACTExLjczODE4NgEIAAAABQAAAAExAQAAAAoxNjYwMjMxODM4AwAAAAI1MAIAAAAENDE5MAQAAAABMAcAAAAJOC8zMC8yMDE5CAAAAAoxMi8zMS8yMDEyCQAAAAEwJ8cZtZYt1wjU7aP/li3XCCFDSVEuVFNFOjQ2MTMuSVFfRUFSTklOR19DTy5GWTIwMTUBAAAAEF0NAAIAAAAFMjUxNDUBCAAAAAUAAAABMQEAAAAKMTc0NTkxNjY2OQMAAAACNzkCAAAAATcEAAAAATAHAAAACTgvMzAvMjAxOQgAAAAJMy8zMS8yMDE1CQAAAAEwed7/vZYt1wieEE3+li3XCCRDSVEuVFNFOjM0MDEuSVFfSU5DX0VRVUlUWV9DRi5GWTIwMTMBAAAAwlUNAAIAAAAELTU3MgEIAAAABQAAAAExAQAAAAoxNzEzMjMzMDk3AwAAAAI3OQIAAAAEMjA4NgQAAAABMAcAAAAJOC8zMC8yMDE5CAAAAAkzLzMxLzIwMTMJAAAAATCaVY28li3XCHbDi/6WLdcIKUNJUS5UU0U6MzQwMi5JUV9JTlZFU1RfU0VDVVJJVFlfQ0YuRlkyMDE2AQAAALhVDQACAAAABS04OTg0AQgAAAAFAAAAATEBAAAACjE3OTkyNDM0MjQDAAAAAjc5AgAA</t>
  </si>
  <si>
    <t>AAQyMDI3BAAAAAEwBwAAAAk4LzMwLzIwMTkIAAAACTMvMzEvMjAxNgkAAAABMDnF47yWLdcI0bKD/pYt1wgoQ0lRLlRTRTo0NjEyLklRX0NVUlJFTlRfUE9SVF9ERUJULkZZMjAxMQEAAACnVw0AAgAAAAQ3NDczAQgAAAAFAAAAATEBAAAACjE0NjI3MTI0NTQDAAAAAjc5AgAAAAQxMjk3BAAAAAEwBwAAAAk4LzMwLzIwMTkIAAAACTMvMzEvMjAxMQkAAAABMPFeyr+WLdcIqoP5/ZYt1wgiQ0lRLk5ZU0U6TFlCLklRX09USEVSX0lOVEFOLkZZMjAxNQEAAABoFwwAAgAAAAM2NDABCAAAAAUAAAABMQEAAAAKMTg3NTY1OTk3NwMAAAADMTYwAgAAAAQxMDQwBAAAAAEwBwAAAAk4LzMwLzIwMTkIAAAACjEyLzMxLzIwMTUJAAAAATAw5A65li3XCFvPDP+WLdcIG0NJUS5EQjpCQVMuSVFfRUJJVERBLkZZMjAwNwEAAABq1wUAAgAAAAUxMDI4NgEIAAAABQAAAAExAQAAAAk4MDU0MjA5NjQDAAAAAjUwAgAAAAQ0MDUxBAAAAAEwBwAAAAk4LzMwLzIwMTkIAAAACjEyLzMxLzIwMDcJAAAAATD6pg+5li3XCKjJAP+WLdcIIkNJUS5UU0U6NDA2My5JUV9MRVZFUkVEX0ZDRi5GWTIwMTABAAAA41cNAAIAAAAIMTg0NTEuMjUBCAAAAAUAAAABMQEAAAAKMTU1NDE4OTg2MAMAAAACNzkCAAAABDQ0MjIEAAAAATAHAAAACTgvMzAvMjAxOQgAAAAJMy8zMS8yMDEwCQAAAAEwwV/UwJYt1wiyqsH9li3XCCJDSVEuRU5YVEJSOlNP</t>
  </si>
  <si>
    <t>TEIuSVFfQVJfVFVSTlMuRlkyMDEwAQAAAO3DBQACAAAACDMuOTQxMTM3AQgAAAAFAAAAATEBAAAACjE1MzMyNTAxMDEDAAAAAjUwAgAAAAQ0MDAxBAAAAAEwBwAAAAk4LzMwLzIwMTkIAAAACjEyLzMxLzIwMTAJAAAAATCpy2m0li3XCI9MrP+WLdcIKENJUS5UU0U6MzQwMi5JUV9GSVhFRF9BU1NFVF9UVVJOUy5GWTIwMTcBAAAAuFUNAAIAAAAIMi4zNjczMDcBCAAAAAUAAAABMQEAAAAKMTg0ODU4MTAzOQMAAAACNzkCAAAABDQwNjYEAAAAATAHAAAACTgvMzAvMjAxOQgAAAAJMy8zMS8yMDE3CQAAAAEwdDqatpYt1wjd0YP/li3XCCFDSVEuVFNFOjQ2MTIuSVFfVE9UQUxfTElBQi5GWTIwMTcBAAAAp1cNAAIAAAAGMjkxMTg0AQgAAAAFAAAAATEBAAAACjE4ODE1Nzk1MTUDAAAAAjc5AgAAAAQxMjc2BAAAAAEwBwAAAAk4LzMwLzIwMTkIAAAACjEyLzMxLzIwMTcJAAAAATDZkyW/li3XCOFcFf6WLdcIIUNJUS5EQjpCQVMuSVFfRklOSVNIRURfSU5WLkZZMjAxMQEAAABq1wUAAwAAAAAAkSyFuZYt1wj1rQr/li3XCCZDSVEuVFNFOjQwNjMuSVFfREVGX1RBWF9MSUFCX0xULkZZMjAxMgEAAADjVw0AAgAAAAU0NDI5NQEIAAAABQAAAAExAQAAAAoxNTU0MTg5ODU0AwAAAAI3OQIAAAAEMTAyNwQAAAABMAcAAAAJOC8zMC8yMDE5CAAAAAkzLzMxLzIwMTIJAAAAATBmh9TAli3XCJsl3P2WLdcIJENJUS5UU0U6</t>
  </si>
  <si>
    <t>MzQwMS5JUV9VTkxFVkVSRURfRkNGLkZZMjAxMgEAAADCVQ0AAgAAAAcyODY1MC41AQgAAAAFAAAAATEBAAAACjE1NTQ5NTA4MzYDAAAAAjc5AgAAAAQ0NDIzBAAAAAEwBwAAAAk4LzMwLzIwMTkIAAAACTMvMzEvMjAxMgkAAAABME4ujbyWLdcIiHWL/pYt1wgwQ0lRLlRTRTo0NjEzLklRX1RPVEFMX09VVFNUQU5ESU5HX0JTX0RBVEUuRlkyMDE1AQAAABBdDQACAAAACjI2Ni4zNzM1MTIBBAAAAAUAAAABNQEAAAAKMTc0NTkxNjY2OQIAAAAFMjQxNTIGAAAAATB53v+9li3XCLY3Tf6WLdcIL0NJUS5UU0U6MzQwNS5JUV9JTVBVVF9PUEVSX0xFQVNFX0lOVF9FWFAuRlkyMDA5AQAAAPJVDQADAAAAAABpM62/li3XCFy8Fv6WLdcIJkNJUS5OWVNFOkRELklRX01BUktFVENBUC4yMDE4LzMvMzEuSlBZAQAAALi5CwACAAAADzE1NzM4MDkwLjc3MTA1NAEGAAAABQAAAAExAQAAAAoxODc0NjI3ODM3AwAAAAI3OQIAAAAGMTAwMDU0BAAAAAEwBwAAAAkzLzMxLzIwMTh5pPTali3XCJKbag6XLdcIH0NJUS5UU0U6MzQwNS5JUV9FQlRfRVhDTC5GWTIwMTgBAAAA8lUNAAIAAAAFNjIyMDIBCAAAAAUAAAABMQEAAAAKMTk1MTg2NjA0MQMAAAACNzkCAAAAATQEAAAAATAHAAAACTgvMzAvMjAxOQgAAAAKMTIvMzEvMjAxOAkAAAABMDEnuL6WLdcIL5AR/pYt1wgfQ0lRLkRCOkJBUy5JUV9ORVRfQ0hBTkdFLkZZMjAxMQEA</t>
  </si>
  <si>
    <t>AABq1wUAAgAAAAM1NTUBCAAAAAUAAAABMQEAAAAKMTU4OTQzNTgwNAMAAAACNTACAAAABDIwOTMEAAAAATAHAAAACTgvMzAvMjAxOQgAAAAKMTIvMzEvMjAxMQkAAAABMJEshbmWLdcIf9oP/5Yt1wglQ0lRLlRTRTo0MTg1LklRX0xUX0RFQlRfUkVQQUlELkZZMjAxMgEAAADnXA0AAgAAAAMtNTYBCAAAAAUAAAABMQEAAAAKMTYyNjA2NzQ0OAMAAAACNzkCAAAABDIwMzYEAAAAATAHAAAACTgvMzAvMjAxOQgAAAAJMy8zMS8yMDEyCQAAAAEwtwLew5Yt1wjFA779li3XCClDSVEuTllTRTpMWUIuSVFfQ09NTU9OX1BSRUZfRElWX0NGLkZZMjAxMgEAAABoFwwAAwAAAAAAWMh1uZYt1whqLd3+li3XCCRDSVEuVFNFOjQwNjMuSVFfRUJJVERBX01BUkdJTi5GWTIwMTkBAAAA41cNAAIAAAAHMzMuOTU2MgEIAAAABQAAAAExAQAAAAoxOTcwMjEzMDE2AwAAAAI3OQIAAAAENDA0NwQAAAABMAcAAAAJOC8zMC8yMDE5CAAAAAkzLzMxLzIwMTkJAAAAATDQce22li3XCJhnav+WLdcIFkNJUS4wLklRX1RPVEFMX0RFQlQuRlkFAAAAAAAAAAgAAAAVKEludmFsaWQgVGltZSBQZXJpb2Qp3n7gt5Yt1wjYiF7/li3XCCxDSVEuVFNFOjM0MDIuSVFfSU1QVVRfT1BFUl9MRUFTRV9ERVBSLkZZMjAwOQEAAAC4VQ0AAgAAAAs4ODA3LjczODY4OAEIAAAABQAAAAExAQAAAAoxMzgwMjg2OTE3AwAAAAI3OQIAAAAFMjE2NzMEAAAA</t>
  </si>
  <si>
    <t>ATAHAAAACTgvMzAvMjAxOQgAAAAJMy8zMS8yMDA5CQAAAAEwgmznvJYt1wgT2Fn+li3XCCRDSVEuVFNFOjM0MDUuSVFfQ1VSUkVOQ1lfR0FJTi5GWTIwMTUBAAAA8lUNAAMAAAAAAEXZt76WLdcIx8H//ZYt1wgqQ0lRLk5ZU0U6TFlCLklRX0lOQ19UQVhfUEFZX0NVUlJFTlQuRlkyMDEzAQAAAGgXDAACAAAAATUBCAAAAAUAAAABMQEAAAAKMTc3NjQ0MTg2NwMAAAADMTYwAgAAAAQxMDk0BAAAAAEwBwAAAAk4LzMwLzIwMTkIAAAACjEyLzMxLzIwMTMJAAAAATBYyHW5li3XCJAMDP+WLdcIKUNJUS5OWVNFOkhYTC5JUV9BU1NFVF9XUklURURPV05fQ0YuRlkyMDE1AQAAAPE/BAADAAAAAADc3Ci6li3XCD7J3f6WLdcIHENJUS5OWVNFOkhYTC5JUV9FQklUQS5GWTIwMDcBAAAA8T8EAAIAAAAFMTM0LjgBCAAAAAUAAAABMQEAAAAKMTMyNDMwODc3OAMAAAADMTYwAgAAAAYxMDA2ODkEAAAAATAHAAAACTgvMzAvMjAxOQgAAAAKMTIvMzEvMjAwNwkAAAABMFWuoLqWLdcItAbB/pYt1wgfQ0lRLlRTRTo0NjEyLklRX0RBX1NVUFBMLkZZMjAxOAEAAACnVw0AAwAAAAAAMbslv5Yt1wixqxX+li3XCCpDSVEuVFNFOjQwNjMuSVFfQ1VSUkVOVF9QT1JUX0xFQVNFUy5GWTIwMTABAAAA41cNAAMAAAAAAMFf1MCWLdcIGaX0/ZYt1wglQ0lRLk5ZU0U6TFlCLklRX1NQRUNJQUxfRElWX0NGLkZZMjAxNgEAAABoFwwAAwAA</t>
  </si>
  <si>
    <t>AAAAGjIPuZYt1wgRnfv+li3XCB5DSVEuTllTRTpMWUIuSVFfUkFXX0lOVi5GWTIwMTcBAAAAaBcMAAIAAAAEMTE0MwEIAAAABQAAAAExAQAAAAoxOTQ2NDExNzE3AwAAAAMxNjACAAAABDMxNzEEAAAAATAHAAAACTgvMzAvMjAxOQgAAAAKMTIvMzEvMjAxNwkAAAABMA9ZD7mWLdcIUQz3/pYt1wgeQ0lRLlRTRTo0NjEzLklRX1pfU0NPUkUuRlkyMDEzAQAAABBdDQACAAAABzIuODY2MTkBCAAAAAUAAAABMQEAAAAKMTYyNTQ1NzcyMwMAAAACNzkCAAAABjEwMDEyMwQAAAABMAcAAAAJOC8zMC8yMDE5CAAAAAkzLzMxLzIwMTMJAAAAATCUxZm2li3XCKA1bv+WLdcILkNJUS5OWVNFOkxZQi5JUV9NSU5PUklUWV9JTlRFUkVTVF9UT1RBTC5GWTIwMDcBAAAAaBcMAAIAAAADMTQ0AQgAAAAFAAAAATEBAAAACjE0MjU1OTI0MzYDAAAAAzE2MAIAAAAEMTMxMgQAAAABMAcAAAAJOC8zMC8yMDE5CAAAAAoxMi8zMS8yMDA3CQAAAAEwxiopupYt1wifstb+li3XCCRDSVEuVFNFOjM0MDUuSVFfSU5DX0VRVUlUWV9DRi5GWTIwMTUBAAAA8lUNAAMAAAAAAEXZt76WLdcICUg5/pYt1wgjQ0lRLlRTRTo0MDYzLklRX0ZJTklTSEVEX0lOVi5GWTIwMTEBAAAA41cNAAIAAAAFOTc4MTYBCAAAAAUAAAABMQEAAAAKMTU1NDE4OTc4OAMAAAACNzkCAAAABDMwNzUEAAAAATAHAAAACTgvMzAvMjAxOQgAAAAJMy8zMS8yMDExCQAA</t>
  </si>
  <si>
    <t>AAEwwV/UwJYt1wiW0cH9li3XCBxDSVEuVFNFOjQ2MTMuSVFfREFfQ0YuRlkyMDE0AQAAABBdDQACAAAABTEwMTYxAQgAAAAFAAAAATEBAAAACjE2ODY2MzgyMTEDAAAAAjc5AgAAAAQyMTYwBAAAAAEwBwAAAAk4LzMwLzIwMTkIAAAACTMvMzEvMjAxNAkAAAABMIm3/72WLdcI5BBi/pYt1wgmQ0lRLk5ZU0U6REQuSVFfTUFSS0VUQ0FQLjIwMDMvMy8zMS5KUFkBAAAAuLkLAAIAAAAOMjk4MTI2My45OTc5MjYBBgAAAAUAAAABMQEAAAAHMjkwNDc5OAMAAAACNzkCAAAABjEwMDA1NAQAAAABMAcAAAAJMy8zMS8yMDAzeaT02pYt1wifEHIOly3XCCRDSVEuTllTRTpERC5JUV9PVEhFUl9DTF9TVVBQTC5GWTIwMDgBAAAAuLkLAAIAAAAEMTA4NwEIAAAABQAAAAExAQAAAAoxNDMwMzcwMzMwAwAAAAMxNjACAAAABDEwNTcEAAAAATAHAAAACTgvMzAvMjAxOQgAAAAKMTIvMzEvMjAwOAkAAAABMAnfz7uWLdcIFLOm/pYt1wglQ0lRLlRTRTo0NjEzLklRX0dBSU5fQVNTRVRTX0NGLkZZMjAxNwEAAAAQXQ0AAgAAAAI2OQEIAAAABQAAAAExAQAAAAoxODQ5MDI2OTA3AwAAAAI3OQIAAAAEMjAyNgQAAAABMAcAAAAJOC8zMC8yMDE5CAAAAAkzLzMxLzIwMTcJAAAAATBeLAC+li3XCJshY/6WLdcILENJUS5OWVNFOkxZQi5JUV9JTVBVVF9PUEVSX0xFQVNFX0RFUFIuRlkyMDE4AQAAAGgXDAACAAAACjMxNy44NDg3MDQB</t>
  </si>
  <si>
    <t>CAAAAAUAAAABMQEAAAAKMTk0NjQxMTcyMwMAAAADMTYwAgAAAAUyMTY3MwQAAAABMAcAAAAJOC8zMC8yMDE5CAAAAAoxMi8zMS8yMDE4CQAAAAEwBIAPuZYt1wjJVAD/li3XCA9DSVEuMC5JUV9SRVYuRlkFAAAAAAAAAAgAAAAVKEludmFsaWQgVGltZSBQZXJpb2Qp31fgt5Yt1wh3QFz/li3XCCNDSVEuTllTRTpIWEwuSVFfSU5URVJFU1RfRVhQLkZZMjAxNAEAAADxPwQAAgAAAAItOAEIAAAABQAAAAExAQAAAAoxODI3MTQzODMxAwAAAAMxNjACAAAAAjgyBAAAAAEwBwAAAAk4LzMwLzIwMTkIAAAACjEyLzMxLzIwMTQJAAAAATDXjyi6li3XCPFey/6WLdcII0NJUS5OWVNFOkRELklRX0lNUEFJUk1FTlRfR1cuRlkyMDA3AQAAALi5CwADAAAAAAB6IbO7li3XCGC+qf6WLdcII0NJUS5OWVNFOkRELklRX0VCSVREQV9NQVJHSU4uRlkyMDE3AQAAALi5CwACAAAABzE2Ljg1MzkBCAAAAAUAAAABMQEAAAAKMTk0NDMzNTY2NAMAAAADMTYwAgAAAAQ0MDQ3BAAAAAEwBwAAAAk4LzMwLzIwMTkIAAAACjEyLzMxLzIwMTcJAAAAATDOd7S1li3XCKYUlv+WLdcIGENJUS5OWVNFOkRELklRX1JFLkZZMjAxNgEAAAC4uQsAAgAAAAUzMDMzOAEIAAAABQAAAAExAQAAAAoxOTQ0MzM1NjU3AwAAAAMxNjACAAAABDEyMjIEAAAAATAHAAAACTgvMzAvMjAxOQgAAAAKMTIvMzEvMjAxNgkAAAABMGGHoLqWLdcInmqd/pYt1wgZ</t>
  </si>
  <si>
    <t>Q0lRLlRTRTo0NjEzLklRX0FELkZZMjAxMgEAAAAQXQ0AAwAAAAAAsEL/vZYt1whKPBP+li3XCCZDSVEuVFNFOjM0MDUuSVFfRVhUUkFfQUNDX0lURU1TLkZZMjAxOAEAAADyVQ0AAwAAAAAAMSe4vpYt1whs0QD+li3XCBlDSVEuVFNFOjM0MDEuSVFfQUUuRlkyMDE4AQAAAMJVDQACAAAABTI0NjE2AQgAAAAFAAAAATEBAAAACjE4OTQwODQ2NjADAAAAAjc5AgAAAAQxMDE2BAAAAAEwBwAAAAk4LzMwLzIwMTkIAAAACTMvMzEvMjAxOAkAAAABMFv6sruWLdcIyuqZ/pYt1wgZQ0lRLlRTRTo0NjEzLklRX0ZYLkZZMjAxOAEAAAAQXQ0AAgAAAAQxMDQ0AQgAAAAFAAAAATEBAAAACjE4OTUxODM3ODEDAAAAAjc5AgAAAAQyMTQ0BAAAAAEwBwAAAAk4LzMwLzIwMTkIAAAACTMvMzEvMjAxOAkAAAABMF4sAL6WLdcISW9O/pYt1wgbQ0lRLlRTRTo0MTg1LklRX05QUEUuRlkyMDE2AQAAAOdcDQACAAAABjExMjY5MwEIAAAABQAAAAExAQAAAAoxNzk3MTU2MTgwAwAAAAI3OQIAAAAEMTAwNAQAAAABMAcAAAAJOC8zMC8yMDE5CAAAAAkzLzMxLzIwMTYJAAAAATAxr9TAli3XCOT4z/2WLdcIIENJUS5UU0U6NDYxMy5JUV9OSV9NQVJHSU4uRlkyMDEzAQAAABBdDQACAAAABTYuMDM5AQgAAAAFAAAAATEBAAAACjE2MjU0NTc3MjMDAAAAAjc5AgAAAAQ0MDk0BAAAAAEwBwAAAAk4LzMwLzIwMTkIAAAACTMvMzEvMjAxMwkA</t>
  </si>
  <si>
    <t>AAABMJ+embaWLdcIJbB6/5Yt1wgZQ0lRLk5ZU0U6TFlCLklRX0dXLkZZMjAwOQEAAABoFwwAAwAAAAAAWnp1uZYt1wi96ub+li3XCCdDSVEuVFNFOjQxODUuSVFfQ0hBTkdFX0lOVkVOVE9SWS5GWTIwMDgBAAAA51wNAAIAAAAFLTU2OTIBCAAAAAUAAAABMQEAAAAKMTA1MzQ3NzUwNAMAAAACNzkCAAAABDIwOTkEAAAAATAHAAAACTgvMzAvMjAxOQgAAAAJMy8zMS8yMDA4CQAAAAEw6Gbdw5Yt1witg7P9li3XCClDSVEuVFNFOjQ2MTMuSVFfSU5WRVNUX1NFQ1VSSVRZX0NGLkZZMjAxMgEAAAAQXQ0AAgAAAAQzNDg4AQgAAAAFAAAAATEBAAAACjE1NTQ5NTA2MDcDAAAAAjc5AgAAAAQyMDI3BAAAAAEwBwAAAAk4LzMwLzIwMTkIAAAACTMvMzEvMjAxMgkAAAABMKdp/72WLdcINXQb/pYt1wgjQ0lRLk5ZU0U6SFhMLklRX0JFVEFfMllSLjIwMDgvMTIvMzEBAAAA8T8EAAIAAAAQMi4wMTY1Mzk2ODc1OTA5NwCUP9Lbli3XCIdY9f+WLdcII0NJUS5OWVNFOkxZQi5JUV9JTlRFUkVTVF9FWFAuRlkyMDEwAQAAAGgXDAACAAAABS0xMjUwAQgAAAAFAAAAATEBAAAACjE1ODc1NTcxMDADAAAAAzE2MAIAAAACODIEAAAAATAHAAAACTgvMzAvMjAxOQgAAAAKMTIvMzEvMjAxMAkAAAABMFp6dbmWLdcIHGrO/pYt1wgkQ0lRLlRTRTozNDAxLklRX0VRVUlUWV9NRVRIT0QuRlkyMDExAQAAAMJVDQACAAAABTIyMTg0AQgA</t>
  </si>
  <si>
    <t>AAAFAAAAATEBAAAACjE0NzA3ODQ5MjYDAAAAAjc5AgAAAAQzMDYzBAAAAAEwBwAAAAk4LzMwLzIwMTkIAAAACTMvMzEvMjAxMQkAAAABMGEHjbyWLdcIKt+B/pYt1wgeQ0lRLkRCOkJBUy5JUV9TR0FfU1VQUEwuRlkyMDE0AQAAAGrXBQACAAAABDkwMjMBCAAAAAUAAAABMQEAAAAKMTc3NzkyMjMxMAMAAAACNTACAAAAAzEwMgQAAAABMAcAAAAJOC8zMC8yMDE5CAAAAAoxMi8zMS8yMDE0CQAAAAEwhqKFuZYt1wjBcAv/li3XCBlDSVEuTllTRTpIWEwuSVFfUkUuRlkyMDE4AQAAAPE/BAACAAAABjE3MjYuNQEIAAAABQAAAAExAQAAAAoxOTQzOTM0NTQwAwAAAAMxNjACAAAABDEyMjIEAAAAATAHAAAACTgvMzAvMjAxOQgAAAAKMTIvMzEvMjAxOAkAAAABMNEDKbqWLdcIBtrl/pYt1wgdQ0lRLk5ZU0U6TFlCLklRX0NPTU1PTi5GWTIwMTgBAAAAaBcMAAIAAAACMjIBCAAAAAUAAAABMQEAAAAKMTk0NjQxMTcyMwMAAAADMTYwAgAAAAQxMTAzBAAAAAEwBwAAAAk4LzMwLzIwMTkIAAAACjEyLzMxLzIwMTgJAAAAATAEgA+5li3XCLx7AP+WLdcIIUNJUS5FTlhUQlI6U09MQi5JUV9TVF9ERUJULkZZMjAxMAEAAADtwwUAAgAAAAMxMDMBCAAAAAUAAAABMQEAAAAKMTUzMzI1MDEwMQMAAAACNTACAAAABDEwNDYEAAAAATAHAAAACTgvMzAvMjAxOQgAAAAKMTIvMzEvMjAxMAkAAAABMNv+/beWLdcIEK8f/5Yt1wga</t>
  </si>
  <si>
    <t>Q0lRLlRTRTo0NjEzLklRX1JFVi5GWTIwMTcBAAAAEF0NAAIAAAAGMzMwMjM1AQgAAAAFAAAAATEBAAAACjE4NDkwMjY5MDcDAAAAAjc5AgAAAAMxMTIEAAAAATAHAAAACTgvMzAvMjAxOQgAAAAJMy8zMS8yMDE3CQAAAAEwbAUAvpYt1wihdD7+li3XCChDSVEuVFNFOjM0MDUuSVFfREVGX1RBWF9BU1NFVFNfTFQuRlkyMDA4AQAAAPJVDQACAAAABDM1MzgBCAAAAAUAAAABMQEAAAAKMTA1MzQ3ODYzMQMAAAACNzkCAAAABDEwMjYEAAAAATAHAAAACTgvMzAvMjAxOQgAAAAJMy8zMS8yMDA4CQAAAAEweQytv5Yt1wgVsAX+li3XCB5DSVEuVFNFOjQwNjMuSVFfTFRfREVCVC5GWTIwMTIBAAAA41cNAAIAAAAEMTQ1NAEIAAAABQAAAAExAQAAAAoxNTU0MTg5ODU0AwAAAAI3OQIAAAAEMTA0OQQAAAABMAcAAAAJOC8zMC8yMDE5CAAAAAkzLzMxLzIwMTIJAAAAATBmh9TAli3XCH4fwv2WLdcIKUNJUS5EQjpCQVMuSVFfTUlOT1JJVFlfSU5URVJFU1RfSVMuRlkyMDA3AQAAAGrXBQACAAAABC0yNjABCAAAAAUAAAABMQEAAAAJODA1NDIwOTY0AwAAAAI1MAIAAAACODMEAAAAATAHAAAACTgvMzAvMjAxOQgAAAAKMTIvMzEvMjAwNwkAAAABMPqmD7mWLdcIn63u/pYt1wgsQ0lRLlRTRTozNDA1LklRX0RFQlRfRVFVSVZfT1BFUl9MRUFTRS5GWTIwMTIBAAAA8lUNAAMAAAAAAFSBrb+WLdcIp2Mo/pYt1wgvQ0lRLkVO</t>
  </si>
  <si>
    <t>WFRCUjpTT0xCLklRX05FVF9ERUJUX0VCSVREQV9DQVBFWC5GWTIwMTcBAAAA7cMFAAIAAAAIMi4wNzc2NjkBCAAAAAUAAAABMQEAAAAKMTk1MjU1MDk4NQMAAAACNTACAAAABTIzMzE0BAAAAAEwBwAAAAk4LzMwLzIwMTkIAAAACjEyLzMxLzIwMTcJAAAAATCV8mm0li3XCFWEtP+WLdcIK0NJUS5FTlhUQlI6U09MQi5JUV9QUk9WX0JBRF9ERUJUU19DRi5GWTIwMDgBAAAA7cMFAAMAAAAAAPSw/beWLdcIOBMf/5Yt1wgcQ0lRLk5ZU0U6TFlCLklRX0RBX0NGLkZZMjAxOAEAAABoFwwAAgAAAAQxMTg4AQgAAAAFAAAAATEBAAAACjE5NDY0MTE3MjMDAAAAAzE2MAIAAAAEMjE2MAQAAAABMAcAAAAJOC8zMC8yMDE5CAAAAAoxMi8zMS8yMDE4CQAAAAEwBIAPuZYt1wg8Wvf+li3XCBxDSVEuREI6QkFTLklRX0xUX0RFQlQuRlkyMDEyAQAAAGrXBQACAAAABDg3MDQBCAAAAAUAAAABMQEAAAAKMTY2MDIzMTgzOAMAAAACNTACAAAABDEwNDkEAAAAATAHAAAACTgvMzAvMjAxOQgAAAAKMTIvMzEvMjAxMgkAAAABMItThbmWLdcI69QK/5Yt1wghQ0lRLlRTRTo0MTg1LklRX1RPVEFMX0xJQUIuRlkyMDA5AQAAAOdcDQACAAAABTk3NTEyAQgAAAAFAAAAATEBAAAACjEzNzQzNzY2NDgDAAAAAjc5AgAAAAQxMjc2BAAAAAEwBwAAAAk4LzMwLzIwMTkIAAAACTMvMzEvMjAwOQkAAAABMOhm3cOWLdcIztHW/ZYt1wgkQ0lR</t>
  </si>
  <si>
    <t>LlRTRTo0MDYzLklRX01BUktFVENBUC4yMDE2LzAzLzMxAQAAAONXDQACAAAADjI0ODA1NDIuOTg0MTkyAQYAAAAFAAAAATEBAAAACjE3NzU4MDE5MzADAAAAAjc5AgAAAAYxMDAwNTQEAAAAATAHAAAACTMvMzEvMjAxNj6k0duWLdcIViz+/5Yt1wgnQ0lRLlRTRTo0NjEzLklRX1RPVEFMX1JFVi5GWTIwMTYuLi4uSlBZAQAAABBdDQACAAAABjMyODExOAEIAAAABQAAAAExAQAAAAoxNzk5MjQzMzExAwAAAAI3OQIAAAACMjgEAAAAATAHAAAACTgvMzAvMjAxOQgAAAAJMy8zMS8yMDE2CQAAAAEwlfJptJYt1wh66LP/li3XCCBDSVEuVFNFOjM0MDUuSVFfU0dBX1NVUFBMLkZZMjAwOAEAAADyVQ0AAgAAAAU3NDI1MAEIAAAABQAAAAExAQAAAAoxMDUzNDc4NjMxAwAAAAI3OQIAAAADMTAyBAAAAAEwBwAAAAk4LzMwLzIwMTkIAAAACTMvMzEvMjAwOAkAAAABMHkMrb+WLdcIgwT9/ZYt1wgyQ0lRLk5ZU0U6REQuSVFfQ0hBTkdFX09USEVSX05FVF9PUEVSX0FTU0VUUy5GWTIwMTcBAAAAuLkLAAIAAAAEMTU2NQEIAAAABQAAAAExAQAAAAoxOTQ0MzM1NjY0AwAAAAMxNjACAAAABDIwNDUEAAAAATAHAAAACTgvMzAvMjAxOQgAAAAKMTIvMzEvMjAxNwkAAAABMGGHoLqWLdcIAACu/pYt1wggQ0lRLk5ZU0U6SFhMLklRX1NUX0lOVkVTVC5GWTIwMTQBAAAA8T8EAAMAAAAAAOm1KLqWLdcIOYHG/pYt1wglQ0lRLlRT</t>
  </si>
  <si>
    <t>RTo0MTg1LklRX0JBU0lDX0VQU19JTkNMLkZZMjAxNwEAAADnXA0AAgAAAAoxMzQuNDMxMDIxAQgAAAAFAAAAATEBAAAACjE4NDc1Njg4MDEDAAAAAjc5AgAAAAE5BAAAAAEwBwAAAAk4LzMwLzIwMTkIAAAACTMvMzEvMjAxNwkAAAABMJXV1MCWLdcI0STq/ZYt1wgkQ0lRLk5ZU0U6SFhMLklRX0NVUlJFTkNZX0dBSU4uRlkyMDE3AQAAAPE/BAADAAAAAADc3Ci6li3XCB0+3v6WLdcIK0NJUS5FTlhUQlI6U09MQi5JUV9HV19JTlRBTl9BTU9SVF9DRi5GWTIwMTcBAAAA7cMFAAIAAAADMjA2AQgAAAAFAAAAATEBAAAACjE5NTI1NTA5ODUDAAAAAjUwAgAAAAQyMTgyBAAAAAEwBwAAAAk4LzMwLzIwMTkIAAAACjEyLzMxLzIwMTcJAAAAATDrGuG3li3XCMH3Nv+WLdcIJkNJUS5EQjpCQVMuSVFfVE9UQUxfREVCVF9FUVVJVFkuRlkyMDE4AQAAAGrXBQACAAAABzU5LjM2NzQBCAAAAAUAAAABMQEAAAAKMTk0NzQwMzA1MAMAAAACNTACAAAABDQwMzQEAAAAATAHAAAACTgvMzAvMjAxOQgAAAAKMTIvMzEvMjAxOAkAAAABMLKkabSWLdcIlX6o/5Yt1wgiQ0lRLkRCOkJBUy5JUV9FQklUREFfTUFSR0lOLkZZMjAwNwEAAABq1wUAAgAAAAcxNy43NDk0AQgAAAAFAAAAATEBAAAACTgwNTQyMDk2NAMAAAACNTACAAAABDQwNDcEAAAAATAHAAAACTgvMzAvMjAxOQgAAAAKMTIvMzEvMjAwNwkAAAABMBWhGbWWLdcIlf2d</t>
  </si>
  <si>
    <t>/5Yt1wgdQ0lRLk5ZU0U6REQuSVFfSU5DX1RBWC5GWTIwMDMBAAAAuLkLAAIAAAADLTgyAQgAAAAFAAAAATEBAAAACTIxMTc1MzMyNQMAAAADMTYwAgAAAAI3NQQAAAABMAcAAAAJOC8zMC8yMDE5CAAAAAoxMi8zMS8yMDAzCQAAAAEwi6cDs5Yt1wham+T/li3XCC9DSVEuVFNFOjM0MDEuSVFfSU1QVVRfT1BFUl9MRUFTRV9JTlRfRVhQLkZZMjAxNAEAAADCVQ0AAgAAAAg3LjU4OTcxMgEIAAAABQAAAAExAQAAAAoxNzEzMjMzNTIxAwAAAAI3OQIAAAAFMjE2NzIEAAAAATAHAAAACTgvMzAvMjAxOQgAAAAJMy8zMS8yMDE0CQAAAAEwmlWNvJYt1whdEYz+li3XCChDSVEuVFNFOjQ2MTMuSVFfTUlOT1JJVFlfSU5URVJFU1QuRlkyMDEyAQAAABBdDQACAAAABTIxNTI3AQgAAAAFAAAAATEBAAAACjE1NTQ5NTA2MDcDAAAAAjc5AgAAAAQxMDUyBAAAAAEwBwAAAAk4LzMwLzIwMTkIAAAACTMvMzEvMjAxMgkAAAABMLBC/72WLdcIICdh/pYt1wgjQ0lRLk5ZU0U6REQuSVFfVU5MRVZFUkVEX0ZDRi5GWTIwMTEBAAAAuLkLAAIAAAAIMTkwNS4zNzUBCAAAAAUAAAABMQEAAAAKMTY1ODMxNjE3MAMAAAADMTYwAgAAAAQ0NDIzBAAAAAEwBwAAAAk4LzMwLzIwMTkIAAAACjEyLzMxLzIwMTEJAAAAATDPe9C7li3XCNWRq/6WLdcIIkNJUS5UU0U6NDYxMi5JUV9FQklUX01BUkdJTi5GWTIwMTIBAAAAp1cNAAIAAAAGNy4z</t>
  </si>
  <si>
    <t>ODA2AQgAAAAFAAAAATEBAAAACjE1NTQ5NTA1ODUDAAAAAjc5AgAAAAQ0MDUzBAAAAAEwBwAAAAk4LzMwLzIwMTkIAAAACTMvMzEvMjAxMgkAAAABMLq/7baWLdcIVJRv/5Yt1wgZQ0lRLlRTRTo0MDYzLklRX0dQLkZZMjAxMgEAAADjVw0AAgAAAAYyNDkxMzkBCAAAAAUAAAABMQEAAAAKMTU1NDE4OTg1NAMAAAACNzkCAAAAAjEwBAAAAAEwBwAAAAk4LzMwLzIwMTkIAAAACTMvMzEvMjAxMgkAAAABMGaH1MCWLdcIrP7b/ZYt1wggQ0lRLlRTRTozNDAxLklRX0NIQU5HRV9BUC5GWTIwMTIBAAAAwlUNAAIAAAAEMTI3OAEIAAAABQAAAAExAQAAAAoxNTU0OTUwODM2AwAAAAI3OQIAAAAEMjAxNwQAAAABMAcAAAAJOC8zMC8yMDE5CAAAAAkzLzMxLzIwMTIJAAAAATBOLo28li3XCAO4c/6WLdcIHUNJUS5FTlhUQlI6U09MQi5JUV9SRVYuRlkyMDEyAQAAAO3DBQACAAAABTEwNTE1AQgAAAAFAAAAATEBAAAACjE2NjcwNzc1MzMDAAAAAjUwAgAAAAMxMTIEAAAAATAHAAAACTgvMzAvMjAxOQgAAAAKMTIvMzEvMjAxMgkAAAABMBYl/reWLdcIPOEb/5Yt1wgnQ0lRLk5ZU0U6TFlCLklRX0NBU0hfT1BFUi5GWTIwMTMuLi4uSlBZAQAAAGgXDAACAAAACTUwODQwMC4yNQEIAAAABQAAAAExAQAAAAoxNzc2NDQxODY3AwAAAAI3OQIAAAAEMjAwNgQAAAABMAcAAAAJOC8zMC8yMDE5CAAAAAoxMi8zMS8yMDEzCQAAAAEw</t>
  </si>
  <si>
    <t>yx2ktZYt1wiYD8L/li3XCCBDSVEuVFNFOjQwNjMuSVFfRElWX1NIQVJFLkZZMjAxNgEAAADjVw0AAgAAAAMxMTABCAAAAAUAAAABMQEAAAAKMTc5OTI0MzM0NQMAAAACNzkCAAAABDMwNTgEAAAAATAHAAAACTgvMzAvMjAxOQgAAAAJMy8zMS8yMDE2CQAAAAEwA05WwZYt1whZRrv9li3XCBxDSVEuMC5JUV9DRk9fQ1VSUkVOVF9MSUFCLkZZBQAAAAAAAAAIAAAAFShJbnZhbGlkIFRpbWUgUGVyaW9kKcV9abSWLdcIKqC4/5Yt1wgoQ0lRLlRTRTo0MDYzLklRX0VBUk5JTkdfQ09fTUFSR0lOLkZZMjAxMQEAAADjVw0AAgAAAAU5LjU3NAEIAAAABQAAAAExAQAAAAoxNTU0MTg5Nzg4AwAAAAI3OQIAAAAENDE4MQQAAAABMAcAAAAJOC8zMC8yMDE5CAAAAAkzLzMxLzIwMTEJAAAAATDhSu22li3XCAKfVv+WLdcIIENJUS5OWVNFOkxZQi5JUV9PVEhFUl9SRVYuRlkyMDEzAQAAAGgXDAADAAAAAABYyHW5li3XCGl75P6WLdcIJ0NJUS5OWVNFOkhYTC5JUV9DSEFOR0VfSU5WRU5UT1JZLkZZMjAxMwEAAADxPwQAAgAAAAUtMjguNAEIAAAABQAAAAExAQAAAAoxNzc0NzMwMTM1AwAAAAMxNjACAAAABDIwOTkEAAAAATAHAAAACTgvMzAvMjAxOQgAAAAKMTIvMzEvMjAxMwkAAAABMOlDkbqWLdcIGyjD/pYt1wguQ0lRLlRTRTo0NjEyLklRX1RPVEFMX0RFQlRfRUJJVERBX0NBUEVYLkZZMjAxNgEAAACnVw0AAgAAAAgw</t>
  </si>
  <si>
    <t>LjM0NTEyMwEIAAAABQAAAAExAQAAAAoxODM1MDM4OTg1AwAAAAI3OQIAAAAFMjMzMTMEAAAAATAHAAAACTgvMzAvMjAxOQgAAAAKMTIvMzEvMjAxNgkAAAABMK/m7baWLdcI4/1s/5Yt1wgtQ0lRLlRTRTozNDAxLklRX0NBU0hfQ09OVkVSU0lPTi5GWTIwMTguLi4uSlBZAQAAAMJVDQACAAAACjEwNC40MTE1MzUBCAAAAAUAAAABMQEAAAAKMTg5NDA4NDY2MAMAAAACNzkCAAAABDQxODQEAAAAATAHAAAACTgvMzAvMjAxOQgAAAAJMy8zMS8yMDE4CQAAAAEw1/ajtZYt1wgOvLz/li3XCCtDSVEuTllTRTpIWEwuSVFfUkVUVVJOX0NPTU1PTl9FUVVJVFkuRlkyMDA4AQAAAPE/BAACAAAABzIzLjc0MDMBCAAAAAUAAAABMQEAAAAKMTQyODM3NzE1OAMAAAADMTYwAgAAAAUzMzMyMAQAAAABMAcAAAAJOC8zMC8yMDE5CAAAAAoxMi8zMS8yMDA4CQAAAAEww560tZYt1wguNpH/li3XCCNDSVEuTllTRTpERC5JUV9JTVBBSVJNRU5UX0dXLkZZMjAxNgEAAAC4uQsAAwAAAAAAhWCgupYt1wji2Zj+li3XCCVDSVEuTllTRTpERC5JUV9QRVJJT0RMRU5HVEhfSVMuRlkyMDExAQAAALi5CwABAAAAAjEyAMui0LuWLdcIPtST/pYt1wgmQ0lRLlRTRTo0MDYzLklRX0VYVFJBX0FDQ19JVEVNUy5GWTIwMTkBAAAA41cNAAMAAAAAAN7pVsGWLdcIjfPm/ZYt1wgvQ0lRLlRTRTo0NjEyLklRX09USEVSX05PTl9PUEVSX0VYUF9T</t>
  </si>
  <si>
    <t>VVBQTC5GWTIwMDkBAAAAp1cNAAIAAAAELTk3OQEIAAAABQAAAAExAQAAAAoxMzg4MTUxNDM0AwAAAAI3OQIAAAACODUEAAAAATAHAAAACTgvMzAvMjAxOQgAAAAJMy8zMS8yMDA5CQAAAAEwADjKv5Yt1wikft/9li3XCCVDSVEuRU5YVEJSOlNPTEIuSVFfTEVWRVJFRF9GQ0YuRlkyMDEzAQAAAO3DBQACAAAABi0xNDYuNgEIAAAABQAAAAExAQAAAAoxNzI2NTk0NTY0AwAAAAI1MAIAAAAENDQyMgQAAAABMAcAAAAJOC8zMC8yMDE5CAAAAAoxMi8zMS8yMDEzCQAAAAEw90z+t5Yt1whsbCn/li3XCCdDSVEuRU5YVEJSOlNPTEIuSVFfQ1VSUkVOQ1lfR0FJTi5GWTIwMTABAAAA7cMFAAMAAAAAANv+/beWLdcIuDQo/5Yt1wgbQ0lRLlRTRTozNDA1LklRX0xBTkQuRlkyMDEzAQAAAPJVDQADAAAAAABei7e+li3XCF2FOP6WLdcIJUNJUS5UU0U6MzQwMS5JUV9PVEhFUl9PUEVSX0FDVC5GWTIwMTYBAAAAwlUNAAIAAAAENjM2MwEIAAAABQAAAAExAQAAAAoxODQ3NjM2MDgyAwAAAAI3OQIAAAAEMjA0NwQAAAABMAcAAAAJOC8zMC8yMDE5CAAAAAkzLzMxLzIwMTYJAAAAATB907K7li3XCDmtjP6WLdcIGUNJUS5UU0U6NDE4NS5JUV9OSS5GWTIwMTkBAAAA51wNAAIAAAAFMzExMTYBCAAAAAUAAAABMQEAAAAKMTk2ODk5Nzk5OQMAAAACNzkCAAAAAjE1BAAAAAEwBwAAAAk4LzMwLzIwMTkIAAAACTMvMzEvMjAxOQkA</t>
  </si>
  <si>
    <t>AAABMLL71MCWLdcIavnC/5Yt1wgkQ0lRLkVOWFRCUjpTT0xCLklRX05FVF9DSEFOR0UuRlkyMDE1AQAAAO3DBQACAAAAAzc2MwEIAAAABQAAAAExAQAAAAoxODM0ODE2MDk0AwAAAAI1MAIAAAAEMjA5MwQAAAABMAcAAAAJOC8zMC8yMDE5CAAAAAoxMi8zMS8yMDE1CQAAAAEwAszgt5Yt1wjgWzb/li3XCCJDSVEuVFNFOjM0MDEuSVFfQURWRVJUSVNJTkcuRlkyMDA4AQAAAMJVDQACAAAABTE0MjUwAQgAAAAFAAAAATEBAAAACjEwNTg5MTUwMDYDAAAAAjc5AgAAAAQzMDEzBAAAAAEwBwAAAAk4LzMwLzIwMTkIAAAACTMvMzEvMjAwOAkAAAABMGE55LyWLdcI/Olo/pYt1wgkQ0lRLk5ZU0U6REQuSVFfREFZU19TQUxFU19PVVQuRlkyMDA4AQAAALi5CwACAAAACTMxLjAyODc0OAEIAAAABQAAAAExAQAAAAoxNDMwMzcwMzMwAwAAAAMxNjACAAAABDQwNDIEAAAAATAHAAAACTgvMzAvMjAxOQgAAAAKMTIvMzEvMjAwOAkAAAABMNlQtLWWLdcIanOQ/5Yt1wgiQ0lRLlRTRTozNDAyLklRX1FVSUNLX1JBVElPLkZZMjAxMAEAAAC4VQ0AAgAAAAgwLjYyNDEyOAEIAAAABQAAAAExAQAAAAoxMzgwMjg2OTQ2AwAAAAI3OQIAAAAENDEyMQQAAAABMAcAAAAJOC8zMC8yMDE5CAAAAAkzLzMxLzIwMTAJAAAAATCJ7Jm2li3XCISwiP+WLdcIIUNJUS5OWVNFOkxZQi5JUV9UT1RBTF9ERUJULkZZMjAxMwEAAABoFwwAAgAA</t>
  </si>
  <si>
    <t>AAQ1ODM1AQgAAAAFAAAAATEBAAAACjE3NzY0NDE4NjcDAAAAAzE2MAIAAAAENDE3MwQAAAABMAcAAAAJOC8zMC8yMDE5CAAAAAoxMi8zMS8yMDEzCQAAAAEwWMh1uZYt1whkSej+li3XCCdDSVEuVFNFOjM0MDEuSVFfTUFSS0VUQ0FQLjIwMDcvMy8zMS5KUFkBAAAAwlUNAAIAAAAMNjE3MDgyLjg4NjM1AQYAAAAFAAAAATEBAAAACTQzNDkzMTQyNwMAAAACNzkCAAAABjEwMDA1NAQAAAABMAcAAAAJMy8zMS8yMDA3i3302pYt1wjF2HAOly3XCCVDSVEuTllTRTpIWEwuSVFfUFJPVl9CQURfREVCVFMuRlkyMDA4AQAAAPE/BAADAAAAAABx+466li3XCHSctf6WLdcIJkNJUS5UU0U6NDA2My5JUV9ORVRfREVCVF9JU1NVRUQuRlkyMDE2AQAAAONXDQACAAAABC03MjQBCAAAAAUAAAABMQEAAAAKMTc5OTI0MzM0NQMAAAACNzkCAAAABDIwMDMEAAAAATAHAAAACTgvMzAvMjAxOQgAAAAJMy8zMS8yMDE2CQAAAAEw+HRWwZYt1wgjq939li3XCB5DSVEuREI6QkFTLklRX1NHQV9TVVBQTC5GWTIwMTIBAAAAatcFAAIAAAAEODkzNwEIAAAABQAAAAExAQAAAAoxNjYwMjMxODM4AwAAAAI1MAIAAAADMTAyBAAAAAEwBwAAAAk4LzMwLzIwMTkIAAAACjEyLzMxLzIwMTIJAAAAATCRLIW5li3XCPWtCv+WLdcILUNJUS5OWVNFOkRELklRX01JTk9SSVRZX0lOVEVSRVNUX1RPVEFMLkZZMjAxOAEAAAC4uQsAAgAAAAQxNjA4</t>
  </si>
  <si>
    <t>AQgAAAAFAAAAATEBAAAACjE5NDQzMzU2NTYDAAAAAzE2MAIAAAAEMTMxMgQAAAABMAcAAAAJOC8zMC8yMDE5CAAAAAoxMi8zMS8yMDE4CQAAAAEwVa6gupYt1wjGuMD+li3XCCFDSVEuVFNFOjQxODUuSVFfVE9UQUxfTElBQi5GWTIwMTYBAAAA51wNAAIAAAAGMTU0MDA3AQgAAAAFAAAAATEBAAAACjE3OTcxNTYxODADAAAAAjc5AgAAAAQxMjc2BAAAAAEwBwAAAAk4LzMwLzIwMTkIAAAACTMvMzEvMjAxNgkAAAABMDGv1MCWLdcIrQO3/ZYt1wgfQ0lRLlRTRTo0MTg1LklRX05FVF9ERUJULkZZMjAxMAEAAADnXA0AAgAAAAYtNTY1MTUBCAAAAAUAAAABMQEAAAAKMTM3NDM3NTcxMAMAAAACNzkCAAAABDQzNjQEAAAAATAHAAAACTgvMzAvMjAxOQgAAAAJMy8zMS8yMDEwCQAAAAEw143dw5Yt1wiBCbX9li3XCC9DSVEuVFNFOjQxODUuSVFfSU1QVVRfT1BFUl9MRUFTRV9JTlRfRVhQLkZZMjAxNQEAAADnXA0AAwAAAAAAZofUwJYt1whp89j9li3XCCFDSVEuVFNFOjQwNjMuSVFfTkVUX0NIQU5HRS5GWTIwMTkBAAAA41cNAAIAAAAFNDc4OTUBCAAAAAUAAAABMQEAAAAKMTk3MDIxMzAxNgMAAAACNzkCAAAABDIwOTMEAAAAATAHAAAACTgvMzAvMjAxOQgAAAAJMy8zMS8yMDE5CQAAAAEwzxBXwZYt1wiVxsz9li3XCB5DSVEuVFNFOjQ2MTMuSVFfSU5DX1RBWC5GWTIwMDkBAAAAEF0NAAIAAAAEMzY3NgEIAAAA</t>
  </si>
  <si>
    <t>BQAAAAExAQAAAAoxMzg2NzI0MzU5AwAAAAI3OQIAAAACNzUEAAAAATAHAAAACTgvMzAvMjAxOQgAAAAJMy8zMS8yMDA5CQAAAAEwts7+vZYt1wh3U1H+li3XCCFDSVEuVFNFOjM0MDEuSVFfQ09NTU9OX1JFUC5GWTIwMTABAAAAwlUNAAMAAAAAAGvgjLyWLdcIouR4/pYt1wgrQ0lRLlRTRTo0NjEyLklRX1JFVFVSTl9DT01NT05fRVFVSVRZLkZZMjAxOAEAAACnVw0AAgAAAAY4Ljg1MzEBCAAAAAUAAAABMQEAAAAKMTk1MjI4NDc0NQMAAAACNzkCAAAABTMzMzIwBAAAAAEwBwAAAAk4LzMwLzIwMTkIAAAACjEyLzMxLzIwMTgJAAAAATCkDe62li3XCFjGcv+WLdcIHENJUS5UU0U6NDA2My5JUV9OSV9DRi5GWTIwMDgBAAAA41cNAAIAAAAGMTgzNTgwAQgAAAAFAAAAATEBAAAACjEwNjI3NTE5NTIDAAAAAjc5AgAAAAQyMTUwBAAAAAEwBwAAAAk4LzMwLzIwMTkIAAAACTMvMzEvMjAwOAkAAAABMNcR1MCWLdcI2vfI/ZYt1wgoQ0lRLk5ZU0U6SFhMLklRX0ZJWEVEX0FTU0VUX1RVUk5TLkZZMjAxNQEAAADxPwQAAgAAAAgxLjM5NzQwMgEIAAAABQAAAAExAQAAAAoxODczMzg5MDQyAwAAAAMxNjACAAAABDQwNjYEAAAAATAHAAAACTgvMzAvMjAxOQgAAAAKMTIvMzEvMjAxNQkAAAABMDgsGbWWLdcIKjaf/5Yt1wgoQ0lRLk5ZU0U6TFlCLklRX1BST1ZfQkFEX0RFQlRTX0NGLkZZMjAxMwEAAABoFwwAAwAAAAAA</t>
  </si>
  <si>
    <t>WMh1uZYt1wjJoc/+li3XCCRDSVEuTllTRTpERC5JUV9HV19JTlRBTl9BTU9SVC5GWTIwMTEBAAAAuLkLAAIAAAADNDk2AQgAAAAFAAAAATEBAAAACjE2NTgzMTYxNzADAAAAAzE2MAIAAAACMzEEAAAAATAHAAAACTgvMzAvMjAxOQgAAAAKMTIvMzEvMjAxMQkAAAABMJpU0LuWLdcIU3uX/pYt1wgeQ0lRLkRCOkJBUy5JUV9PVEhFUl9SRVYuRlkyMDExAQAAAGrXBQADAAAAAACr3oS5li3XCMkG+f6WLdcIJkNJUS5UU0U6NDYxMi5JUV9GSUxJTkdfQ1VSUkVOQ1kuRlkyMDE4AQAAAKdXDQADAAAAA0pQWQAxuyW/li3XCE/BDf6WLdcIHkNJUS5UU0U6NDA2My5JUV9QRU5TSU9OLkZZMjAxNgEAAADjVw0AAgAAAAUzMzMxOQEIAAAABQAAAAExAQAAAAoxNzk5MjQzMzQ1AwAAAAI3OQIAAAAEMTIxMwQAAAABMAcAAAAJOC8zMC8yMDE5CAAAAAkzLzMxLzIwMTYJAAAAATD4dFbBli3XCOPi5f2WLdcIKUNJUS5FTlhUQlI6U09MQi5JUV9QRVJJT0RMRU5HVEhfSVMuRlkyMDA3AQAAAO3DBQABAAAAAjEyAEdAabiWLdcIx40r/5Yt1wgkQ0lRLk5ZU0U6REQuSVFfTFRfREVCVF9FUVVJVFkuRlkyMDEwAQAAALi5CwACAAAABzkxLjAwMzQBCAAAAAUAAAABMQEAAAAKMTU4NzgyOTk3MAMAAAADMTYwAgAAAAQ0MDg1BAAAAAEwBwAAAAk4LzMwLzIwMTkIAAAACjEyLzMxLzIwMTAJAAAAATDZULS1li3XCMjtjv+WLdcILUNJ</t>
  </si>
  <si>
    <t>US5UU0U6MzQwMi5JUV9DQVNIX0NPTlZFUlNJT04uRlkyMDE2Li4uLkpQWQEAAAC4VQ0AAgAAAAoxMDguNzcyNjM4AQgAAAAFAAAAATEBAAAACjE3OTkyNDM0MjQDAAAAAjc5AgAAAAQ0MTg0BAAAAAEwBwAAAAk4LzMwLzIwMTkIAAAACTMvMzEvMjAxNgkAAAABMNf2o7WWLdcInGi+/5Yt1wglQ0lRLk5ZU0U6SFhMLklRX0dXX0lOVEFOX0FNT1JULkZZMjAwOAEAAADxPwQAAwAAAAAAcfuOupYt1wikLcH+li3XCCFDSVEuRU5YVEJSOlNPTEIuSVFfWl9TQ09SRS5GWTIwMTEBAAAA7cMFAAIAAAAIMS40MDI1NjkBCAAAAAUAAAABMQEAAAAKMTU5NzgzNTQ3NQMAAAACNTACAAAABjEwMDEyMwQAAAABMAcAAAAJOC8zMC8yMDE5CAAAAAoxMi8zMS8yMDExCQAAAAEwqctptJYt1whju67/li3XCBtDSVEuVFNFOjM0MDUuSVFfQ09HUy5GWTIwMDQBAAAA8lUNAAIAAAAGMjIyNTYyAQgAAAAFAAAAATEBAAAACTE3MDMwMDkyMwMAAAACNzkCAAAAAjM0BAAAAAEwBwAAAAk4LzMwLzIwMTkIAAAACTMvMzEvMjAwNAkAAAABMIZaA7OWLdcI86Dp/5Yt1wgfQ0lRLk5ZU0U6TFlCLklRX05FVF9ERUJULkZZMjAxNwEAAABoFwwAAgAAAAQ1ODMyAQgAAAAFAAAAATEBAAAACjE5NDY0MTE3MTcDAAAAAzE2MAIAAAAENDM2NAQAAAABMAcAAAAJOC8zMC8yMDE5CAAAAAoxMi8zMS8yMDE3CQAAAAEwD1kPuZYt1wiTe/L+li3XCCBD</t>
  </si>
  <si>
    <t>SVEuVFNFOjM0MDEuSVFfUEFSVF9USU1FLkZZMjAxNgEAAADCVQ0AAwAAAAAAfdOyu5Yt1wi8ZIP+li3XCDBDSVEuVFNFOjQxODUuSVFfVE9UQUxfT1VUU1RBTkRJTkdfQlNfREFURS5GWTIwMTMBAAAA51wNAAIAAAAKMjM3LjQ1Nzc2NQEEAAAABQAAAAE1AQAAAAoxNjI2MDY3NjgyAgAAAAUyNDE1MgYAAAABMLcC3sOWLdcIglG+/ZYt1wgZQ0lRLkRCOkJBUy5JUV9OUFBFLkZZMjAwOQEAAABq1wUAAgAAAAUxNjI4NQEIAAAABQAAAAExAQAAAAoxNDM2MjA2NDUwAwAAAAI1MAIAAAAEMTAwNAQAAAABMAcAAAAJOC8zMC8yMDE5CAAAAAoxMi8zMS8yMDA5CQAAAAEw/JCEuZYt1wh9ZQH/li3XCChDSVEuVFNFOjM0MDIuSVFfVE9UQUxfREVCVF9FQklUREEuRlkyMDEzAQAAALhVDQACAAAACDMuNDM1NjYyAQgAAAAFAAAAATEBAAAACjE2MjU0NTc2MDUDAAAAAjc5AgAAAAQ0MTkyBAAAAAEwBwAAAAk4LzMwLzIwMTkIAAAACTMvMzEvMjAxMwkAAAABMH8TmraWLdcIRPN+/5Yt1wgoQ0lRLlRTRTo0MDYzLklRX0VBUk5JTkdfQ09fTUFSR0lOLkZZMjAxNwEAAADjVw0AAgAAAAcxNC40MDk5AQgAAAAFAAAAATEBAAAACjE4NDkwMjY2ODcDAAAAAjc5AgAAAAQ0MTgxBAAAAAEwBwAAAAk4LzMwLzIwMTkIAAAACTMvMzEvMjAxNwkAAAABMNBx7baWLdcIXsZk/5Yt1wgcQ0lRLlRTRTo0MTg1LklRX0VCSVRBLkZZMjAx</t>
  </si>
  <si>
    <t>NQEAAADnXA0AAgAAAAUzODA2OQEIAAAABQAAAAExAQAAAAoxNzQzNTE5Mjg2AwAAAAI3OQIAAAAGMTAwNjg5BAAAAAEwBwAAAAk4LzMwLzIwMTkIAAAACTMvMzEvMjAxNQkAAAABMGaH1MCWLdcIJoTP/ZYt1wgnQ0lRLk5ZU0U6REQuSVFfVE9UQUxfTElBQl9FUVVJVFkuRlkyMDEzAQAAALi5CwACAAAABTY5NTAxAQgAAAAFAAAAATEBAAAACjE3NzU5MzAyMTUDAAAAAzE2MAIAAAAEMTAxMwQAAAABMAcAAAAJOC8zMC8yMDE5CAAAAAoxMi8zMS8yMDEzCQAAAAEwwMjQu5Yt1wgdopD+li3XCCFDSVEuVFNFOjQwNjMuSVFfT1RIRVJfT1BFUi5GWTIwMTYBAAAA41cNAAMAAAAAAANOVsGWLdcIDGjL/ZYt1wggQ0lRLkRCOkJBUy5JUV9FQklUX01BUkdJTi5GWTIwMDkBAAAAatcFAAIAAAAFOS41MjIBCAAAAAUAAAABMQEAAAAKMTQzNjIwNjQ1MAMAAAACNTACAAAABDQwNTMEAAAAATAHAAAACTgvMzAvMjAxOQgAAAAKMTIvMzEvMjAwOQkAAAABMCfHGbWWLdcI2Tur/5Yt1wgpQ0lRLk5ZU0U6REQuSVFfVE9UQUxfRVFVSVRZLkZZMjAxNS4uLi5KUFkBAAAAuLkLAAIAAAAJMzE0NzE5Ni42AQgAAAAFAAAAATEBAAAACjE4NzQ2Mjc1OTUDAAAAAjc5AgAAAAQxMjc1BAAAAAEwBwAAAAk4LzMwLzIwMTkIAAAACjEyLzMxLzIwMTUJAAAAATDpz6O1li3XCN/Xuf+WLdcIH0NJUS5OWVNFOkxZQi5JUV9ORVRfREVCVC5G</t>
  </si>
  <si>
    <t>WTIwMDkBAAAAaBcMAAIAAAAFMjQ5ODYBCAAAAAUAAAABMQEAAAAKMTUyNjA1OTAyMAMAAAADMTYwAgAAAAQ0MzY0BAAAAAEwBwAAAAk4LzMwLzIwMTkIAAAACjEyLzMxLzIwMDkJAAAAATBaenW5li3XCIB76/6WLdcIK0NJUS5UU0U6MzQwMi5JUV9OSV9BVkFJTF9FWENMX01BUkdJTi5GWTIwMDkBAAAAuFUNAAIAAAAHLTEuMTA5NAEIAAAABQAAAAExAQAAAAoxMzgwMjg2OTE3AwAAAAI3OQIAAAAENDE4MgQAAAABMAcAAAAJOC8zMC8yMDE5CAAAAAkzLzMxLzIwMDkJAAAAATCJ7Jm2li3XCISwiP+WLdcIGUNJUS5OWVNFOkxZQi5JUV9ETy5GWTIwMTABAAAAaBcMAAIAAAADMjYxAQgAAAAFAAAAATEBAAAACjE1ODc1NTcxMDADAAAAAzE2MAIAAAACNDAEAAAAATAHAAAACTgvMzAvMjAxOQgAAAAKMTIvMzEvMjAxMAkAAAABMFp6dbmWLdcIasnr/pYt1wgjQ0lRLk5ZU0U6SFhMLklRX1RPVEFMX0VRVUlUWS5GWTIwMDgBAAAA8T8EAAIAAAAFNTA5LjIBCAAAAAUAAAABMQEAAAAKMTQyODM3NzE1OAMAAAADMTYwAgAAAAQxMjc1BAAAAAEwBwAAAAk4LzMwLzIwMTkIAAAACjEyLzMxLzIwMDgJAAAAATBx+466li3XCHVJvv6WLdcIKENJUS5UU0U6NDYxMi5JUV9UT1RBTF9ERUJUX0VRVUlUWS5GWTIwMDcBAAAAp1cNAAIAAAAHNDIuMzYwOAEIAAAABQAAAAExAQAAAAk2NjAxNzQ0NjUDAAAAAjc5AgAAAAQ0MDM0</t>
  </si>
  <si>
    <t>BAAAAAEwBwAAAAk4LzMwLzIwMTkIAAAACTMvMzEvMjAwNwkAAAABMMSY7baWLdcIYB92/5Yt1wgmQ0lRLkVOWFRCUjpTT0xCLklRX0dST1NTX01BUkdJTi5GWTIwMTcBAAAA7cMFAAIAAAAHMjguMDk1NAEIAAAABQAAAAExAQAAAAoxOTUyNTUwOTg1AwAAAAI1MAIAAAAENDA3NAQAAAABMAcAAAAJOC8zMC8yMDE5CAAAAAoxMi8zMS8yMDE3CQAAAAEwlfJptJYt1wjX4q7/li3XCBtDSVEuVFNFOjQ2MTMuSVFfRUJJVC5GWTIwMTcBAAAAEF0NAAIAAAAFMzUzMTEBCAAAAAUAAAABMQEAAAAKMTg0OTAyNjkwNwMAAAACNzkCAAAAAzQwMAQAAAABMAcAAAAJOC8zMC8yMDE5CAAAAAkzLzMxLzIwMTcJAAAAATBsBQC+li3XCH8QVP6WLdcIJUNJUS5UU0U6MzQwNS5JUV9HV19JTlRBTl9BTU9SVC5GWTIwMTIBAAAA8lUNAAMAAAAAAFSBrb+WLdcIrG4P/pYt1wgtQ0lRLk5ZU0U6SFhMLklRX0RFRl9UQVhfQVNTRVRTX0NVUlJFTlQuRlkyMDA3AQAAAPE/BAACAAAAAjIxAQgAAAAFAAAAATEBAAAACjEzMjQzMDg3NzgDAAAAAzE2MAIAAAAEMTExNwQAAAABMAcAAAAJOC8zMC8yMDE5CAAAAAoxMi8zMS8yMDA3CQAAAAEwU9WgupYt1wjadbX+li3XCCZDSVEuREI6QkFTLklRX1RPVEFMX0xJQUJfRVFVSVRZLkZZMjAxNgEAAABq1wUAAgAAAAU3NjQ5NgEIAAAABQAAAAExAQAAAAoxODc1OTg2MTQ3AwAAAAI1MAIAAAAE</t>
  </si>
  <si>
    <t>MTAxMwQAAAABMAcAAAAJOC8zMC8yMDE5CAAAAAoxMi8zMS8yMDE2CQAAAAEwTctouJYt1wjvLhX/li3XCCRDSVEuTllTRTpERC5JUV9EQVlTX1NBTEVTX09VVC5GWTIwMTcBAAAAuLkLAAIAAAAINTIuMjYzNjIBCAAAAAUAAAABMQEAAAAKMTk0NDMzNTY2NAMAAAADMTYwAgAAAAQ0MDQyBAAAAAEwBwAAAAk4LzMwLzIwMTkIAAAACjEyLzMxLzIwMTcJAAAAATDOd7S1li3XCHwJhf+WLdcIJUNJUS5UU0U6NDE4NS5JUV9TVF9ERUJUX1JFUEFJRC5GWTIwMTcBAAAA51wNAAMAAAAAAJXV1MCWLdcIo0zq/ZYt1wgoQ0lRLkRCOkJBUy5JUV9JTlRFUkVTVF9JTlZFU1RfSU5DLkZZMjAxNQEAAABq1wUAAgAAAAMyOTMBCAAAAAUAAAABMQEAAAAKMTgyOTI4MjY1NAMAAAACNTACAAAAAjY1BAAAAAEwBwAAAAk4LzMwLzIwMTkIAAAACjEyLzMxLzIwMTUJAAAAATBipGi4li3XCEHhKf+WLdcIIkNJUS5OWVNFOkRELklRX1RPVEFMX1JFQ0VJVi5GWTIwMTUBAAAAuLkLAAIAAAAENzY4NQEIAAAABQAAAAExAQAAAAoxODc0NjI3NTk1AwAAAAMxNjACAAAABDEwMDEEAAAAATAHAAAACTgvMzAvMjAxOQgAAAAKMTIvMzEvMjAxNQkAAAABMIVgoLqWLdcI7Jy8/pYt1wgrQ0lRLlRTRTo0NjEzLklRX05JX0FWQUlMX0VYQ0xfTUFSR0lOLkZZMjAxOAEAAAAQXQ0AAgAAAAY0LjQwMzQBCAAAAAUAAAABMQEAAAAKMTg5NTE4Mzc4</t>
  </si>
  <si>
    <t>MQMAAAACNzkCAAAABDQxODIEAAAAATAHAAAACTgvMzAvMjAxOQgAAAAJMy8zMS8yMDE4CQAAAAEwieyZtpYt1wgj6IL/li3XCChDSVEuVFNFOjM0MDEuSVFfVE9UQUxfREVCVF9SRVBBSUQuRlkyMDE4AQAAAMJVDQACAAAABi00NTgzMQEIAAAABQAAAAExAQAAAAoxODk0MDg0NjYwAwAAAAI3OQIAAAAEMjE2NgQAAAABMAcAAAAJOC8zMC8yMDE5CAAAAAkzLzMxLzIwMTgJAAAAATB6IbO7li3XCF9Jqf6WLdcIK0NJUS5OWVNFOkxZQi5JUV9NSU5PUklUWV9JTlRFUkVTVF9DRi5GWTIwMTMBAAAAaBcMAAMAAAAAAFjIdbmWLdcIU7P6/pYt1wgkQ0lRLk5ZU0U6SFhMLklRX1BFUklPRERBVEVfSVMuRlkyMDA3AQAAAPE/BAAFAAAACjIwMDcvMTIvMzEAVa6gupYt1wjL9bH+li3XCB9DSVEuTllTRTpERC5JUV9GVUxMX1RJTUUuRlkyMDEzAQAAALi5CwACAAAABTUyNzMxANLw0LuWLdcI886c/pYt1wguQ0lRLlRTRTo0MTg1LklRX1RPVEFMX0xJQUJfVE9UQUxfQVNTRVRTLkZZMjAxMAEAAADnXA0AAgAAAAczMi44ODk4AQgAAAAFAAAAATEBAAAACjEzNzQzNzU3MTADAAAAAjc5AgAAAAQ0MTg4BAAAAAEwBwAAAAk4LzMwLzIwMTkIAAAACTMvMzEvMjAxMAkAAAABMNhmwbaWLdcI95Na/5Yt1wggQ0lRLlRTRTo0MTg1LklRX1NHQV9TVVBQTC5GWTIwMTQBAAAA51wNAAIAAAAFNTI1MDcBCAAAAAUAAAABMQEAAAAK</t>
  </si>
  <si>
    <t>MTY4NDA1NjUzMwMAAAACNzkCAAAAAzEwMgQAAAABMAcAAAAJOC8zMC8yMDE5CAAAAAkzLzMxLzIwMTQJAAAAATDBX9TAli3XCH14vv2WLdcILUNJUS5OWVNFOkRELklRX01JTk9SSVRZX0lOVEVSRVNUX1RPVEFMLkZZMjAwNwEAAAC4uQsAAgAAAAQxNDE0AQgAAAAFAAAAATEBAAAACjEzMjY3MjQ0NDUDAAAAAzE2MAIAAAAEMTMxMgQAAAABMAcAAAAJOC8zMC8yMDE5CAAAAAoxMi8zMS8yMDA3CQAAAAEwSEizu5Yt1wioHJb+li3XCCRDSVEuRU5YVEJSOlNPTEIuSVFfTkVUX0NIQU5HRS5GWTIwMTMBAAAA7cMFAAIAAAADMTg1AQgAAAAFAAAAATEBAAAACjE3MjY1OTQ1NjQDAAAAAjUwAgAAAAQyMDkzBAAAAAEwBwAAAAk4LzMwLzIwMTkIAAAACjEyLzMxLzIwMTMJAAAAATD3TP63li3XCOp8HP+WLdcIHUNJUS5UU0U6NDYxMi5JUV9HQV9FWFAuRlkyMDA4AQAAAKdXDQADAAAAAAAsEMq/li3XCKgqxf2WLdcII0NJUS5OWVNFOkhYTC5JUV9PVEhFUl9FUVVJVFkuRlkyMDE0AQAAAPE/BAACAAAABS02OS43AQgAAAAFAAAAATEBAAAACjE4MjcxNDM4MzEDAAAAAzE2MAIAAAAEMTAyOAQAAAABMAcAAAAJOC8zMC8yMDE5CAAAAAoxMi8zMS8yMDE0CQAAAAEw6bUoupYt1wj5N8v+li3XCCNDSVEuRU5YVEJSOlNPTEIuSVFfSU5WRU5UT1JZLkZZMjAxMwEAAADtwwUAAgAAAAQxMzAwAQgAAAAFAAAAATEBAAAACjE3</t>
  </si>
  <si>
    <t>MjY1OTQ1NjQDAAAAAjUwAgAAAAQxMDQzBAAAAAEwBwAAAAk4LzMwLzIwMTkIAAAACjEyLzMxLzIwMTMJAAAAATD3TP63li3XCBI6GP+WLdcILUNJUS5UU0U6NDYxMy5JUV9PVEhFUl9JTlZFU1RfQUNUX1NVUFBMLkZZMjAxOAEAAAAQXQ0AAgAAAAUtMzczOAEIAAAABQAAAAExAQAAAAoxODk1MTgzNzgxAwAAAAI3OQIAAAAEMjA1MQQAAAABMAcAAAAJOC8zMC8yMDE5CAAAAAkzLzMxLzIwMTgJAAAAATBeLAC+li3XCHvvWP6WLdcIJENJUS5UU0U6NDYxMi5JUV9DVVJSRU5UX1JBVElPLkZZMjAxNwEAAACnVw0AAgAAAAgyLjAxNzQ0OAEIAAAABQAAAAExAQAAAAoxODgxNTc5NTE1AwAAAAI3OQIAAAAENDAzMAQAAAABMAcAAAAJOC8zMC8yMDE5CAAAAAoxMi8zMS8yMDE3CQAAAAEwr+bttpYt1whdKmv/li3XCCxDSVEuRU5YVEJSOlNPTEIuSVFfREVCVF9FUVVJVl9ORVRfUEJPLkZZMjAwOAEAAADtwwUAAgAAAAQxMDg0AQgAAAAFAAAAATEBAAAACjEzNjY5NTI5MjUDAAAAAjUwAgAAAAUyMTY3OQQAAAABMAcAAAAJOC8zMC8yMDE5CAAAAAoxMi8zMS8yMDA4CQAAAAEw9LD9t5Yt1wirHTD/li3XCCVDSVEuVFNFOjM0MDEuSVFfQ0FTSF9TVF9JTlZFU1QuRlkyMDExAQAAAMJVDQACAAAABTI4NjEyAQgAAAAFAAAAATEBAAAACjE0NzA3ODQ5MjYDAAAAAjc5AgAAAAQxMDAyBAAAAAEwBwAAAAk4LzMwLzIwMTkI</t>
  </si>
  <si>
    <t>AAAACTMvMzEvMjAxMQkAAAABMGEHjbyWLdcITbiB/pYt1wgrQ0lRLlRTRTo0NjEzLklRX01JTk9SSVRZX0lOVEVSRVNUX0NGLkZZMjAxOQEAAAAQXQ0AAwAAAAAAaVMAvpYt1wh8hT/+li3XCBxDSVEuVFNFOjQ2MTIuSVFfREFfQ0YuRlkyMDA5AQAAAKdXDQACAAAABDkwNDUBCAAAAAUAAAABMQEAAAAKMTM4ODE1MTQzNAMAAAACNzkCAAAABDIxNjAEAAAAATAHAAAACTgvMzAvMjAxOQgAAAAJMy8zMS8yMDA5CQAAAAEwADjKv5Yt1wg6Uuj9li3XCB9DSVEuTllTRTpIWEwuSVFfRUJJVF9JTlQuRlkyMDE1AQAAAPE/BAACAAAACDIzLjQwODQ1AQgAAAAFAAAAATEBAAAACjE4NzMzODkwNDIDAAAAAzE2MAIAAAAENDE4OQQAAAABMAcAAAAJOC8zMC8yMDE5CAAAAAoxMi8zMS8yMDE1CQAAAAEwOCwZtZYt1wghK6r/li3XCCBDSVEuVFNFOjM0MDIuSVFfT1RIRVJfUkVWLkZZMjAxMwEAAAC4VQ0AAwAAAAAASAjovJYt1wgGkWX+li3XCCRDSVEuTllTRTpMWUIuSVFfT1RIRVJfTElBQl9MVC5GWTIwMTEBAAAAaBcMAAIAAAAEMjI3NwEIAAAABQAAAAExAQAAAAoxNjU5Mzg0NjEyAwAAAAMxNjACAAAABDEwNjIEAAAAATAHAAAACTgvMzAvMjAxOQgAAAAKMTIvMzEvMjAxMQkAAAABMFWhdbmWLdcI9QXP/pYt1wgqQ0lRLkVOWFRCUjpTT0xCLklRX0NGT19DVVJSRU5UX0xJQUIuRlkyMDE4AQAAAO3DBQACAAAACDAu</t>
  </si>
  <si>
    <t>NDQwNzk5AQgAAAAFAAAAATEBAAAACjE5NTI1NTA5ODYDAAAAAjUwAgAAAAQ0MTg1BAAAAAEwBwAAAAk4LzMwLzIwMTkIAAAACjEyLzMxLzIwMTgJAAAAATCV8mm0li3XCJ7+pP+WLdcILUNJUS5FTlhUQlI6U09MQi5JUV9JTlRFUkVTVF9JTlZFU1RfSU5DLkZZMjAxMwEAAADtwwUAAgAAAAIyNQEIAAAABQAAAAExAQAAAAoxNzI2NTk0NTY0AwAAAAI1MAIAAAACNjUEAAAAATAHAAAACTgvMzAvMjAxOQgAAAAKMTIvMzEvMjAxMwkAAAABMPdM/reWLdcISGEt/5Yt1wgnQ0lRLk5ZU0U6SFhMLklRX1RPVEFMX09USEVSX09QRVIuRlkyMDEzAQAAAPE/BAACAAAABTE4My4xAQgAAAAFAAAAATEBAAAACjE3NzQ3MzAxMzUDAAAAAzE2MAIAAAADMzgwBAAAAAEwBwAAAAk4LzMwLzIwMTkIAAAACjEyLzMxLzIwMTMJAAAAATDpQ5G6li3XCCXawv6WLdcIIUNJUS5OWVNFOkhYTC5JUV9DQVNIX1RBWEVTLkZZMjAxOAEAAADxPwQAAgAAAAQzNi41AQgAAAAFAAAAATEBAAAACjE5NDM5MzQ1NDADAAAAAzE2MAIAAAAEMzA1MwQAAAABMAcAAAAJOC8zMC8yMDE5CAAAAAoxMi8zMS8yMDE4CQAAAAEwxiopupYt1wi/ker+li3XCC5DSVEuTllTRTpIWEwuSVFfVE9UQUxfREVCVF9FQklUREFfQ0FQRVguRlkyMDE1AQAAAPE/BAACAAAACDUuNTcwMDQ4AQgAAAAFAAAAATEBAAAACjE4NzMzODkwNDIDAAAAAzE2MAIAAAAFMjMz</t>
  </si>
  <si>
    <t>MTMEAAAAATAHAAAACTgvMzAvMjAxOQgAAAAKMTIvMzEvMjAxNQkAAAABMDgsGbWWLdcIujud/5Yt1wgdQ0lRLk5ZU0U6TFlCLklRX1JEX0VYUC5GWTIwMTUBAAAAaBcMAAIAAAADMTAyAQgAAAAFAAAAATEBAAAACjE4NzU2NTk5NzcDAAAAAzE2MAIAAAADMTAwBAAAAAEwBwAAAAk4LzMwLzIwMTkIAAAACjEyLzMxLzIwMTUJAAAAATAw5A65li3XCP9O7f6WLdcIJUNJUS5OWVNFOkRELklRX09USEVSX0xUX0FTU0VUUy5GWTIwMTIBAAAAuLkLAAIAAAADNDY4AQgAAAAFAAAAATEBAAAACjE3MTg5NDA2NTEDAAAAAzE2MAIAAAAEMTA2MAQAAAABMAcAAAAJOC8zMC8yMDE5CAAAAAoxMi8zMS8yMDEyCQAAAAEwy6LQu5Yt1wildaD+li3XCDFDSVEuRU5YVEJSOlNPTEIuSVFfVE9UQUxfTElBQl9UT1RBTF9BU1NFVFMuRlkyMDE4AQAAAO3DBQACAAAABzUxLjcwNDUBCAAAAAUAAAABMQEAAAAKMTk1MjU1MDk4NgMAAAACNTACAAAABDQxODgEAAAAATAHAAAACTgvMzAvMjAxOQgAAAAKMTIvMzEvMjAxOAkAAAABMJXyabSWLdcIYiux/5Yt1wgoQ0lRLlRTRTozNDAxLklRX0VBUk5JTkdfQ09fTUFSR0lOLkZZMjAxMwEAAADCVQ0AAgAAAActMy43ODI4AQgAAAAFAAAAATEBAAAACjE3MTMyMzMwOTcDAAAAAjc5AgAAAAQ0MTgxBAAAAAEwBwAAAAk4LzMwLzIwMTkIAAAACTMvMzEvMjAxMwkAAAABMPAptLWWLdcIEeeJ</t>
  </si>
  <si>
    <t>/5Yt1wgjQ0lRLlRTRTo0NjEzLklRX1RPVEFMX0VRVUlUWS5GWTIwMDkBAAAAEF0NAAIAAAAGMTYyNDgwAQgAAAAFAAAAATEBAAAACjEzODY3MjQzNTkDAAAAAjc5AgAAAAQxMjc1BAAAAAEwBwAAAAk4LzMwLzIwMTkIAAAACTMvMzEvMjAwOQkAAAABMM30/r2WLdcITwU8/pYt1wgfQ0lRLk5ZU0U6REQuSVFfQ0hBTkdFX0FQLkZZMjAwNwEAAAC4uQsAAgAAAAM3OTkBCAAAAAUAAAABMQEAAAAKMTMyNjcyNDQ0NQMAAAADMTYwAgAAAAQyMDE3BAAAAAEwBwAAAAk4LzMwLzIwMTkIAAAACjEyLzMxLzIwMDcJAAAAATBISLO7li3XCKtDlv6WLdcIJkNJUS5EQjpCQVMuSVFfR1dfSU5UQU5fQU1PUlRfQ0YuRlkyMDA5AQAAAGrXBQACAAAAAzM3NwEIAAAABQAAAAExAQAAAAoxNDM2MjA2NDUwAwAAAAI1MAIAAAAEMjE4MgQAAAABMAcAAAAJOC8zMC8yMDE5CAAAAAoxMi8zMS8yMDA5CQAAAAEw/JCEuZYt1wi1Fw//li3XCCJDSVEuVFNFOjQwNjMuSVFfQURWRVJUSVNJTkcuRlkyMDE0AQAAAONXDQADAAAAAADjAFbBli3XCE27wv2WLdcIJUNJUS5UU0U6NDYxMy5JUV9MVF9ERUJUX0VRVUlUWS5GWTIwMTMBAAAAEF0NAAIAAAAGNi43Njk4AQgAAAAFAAAAATEBAAAACjE2MjU0NTc3MjMDAAAAAjc5AgAAAAQ0MDg1BAAAAAEwBwAAAAk4LzMwLzIwMTkIAAAACTMvMzEvMjAxMwkAAAABMJTFmbaWLdcIXMyM/5Yt1wgo</t>
  </si>
  <si>
    <t>Q0lRLk5ZU0U6SFhMLklRX0ZJWEVEX0FTU0VUX1RVUk5TLkZZMjAxMwEAAADxPwQAAgAAAAgxLjY5MzYxMQEIAAAABQAAAAExAQAAAAoxNzc0NzMwMTM1AwAAAAMxNjACAAAABDQwNjYEAAAAATAHAAAACTgvMzAvMjAxOQgAAAAKMTIvMzEvMjAxMwkAAAABMAYFGbWWLdcIlOKZ/5Yt1wgwQ0lRLk5ZU0U6TFlCLklRX1RPVEFMX09VVFNUQU5ESU5HX0JTX0RBVEUuRlkyMDE3AQAAAGgXDAACAAAACjM5NC41MTIwNTQBBAAAAAUAAAABNQEAAAAKMTk0NjQxMTcxNwIAAAAFMjQxNTIGAAAAATAPWQ+5li3XCIiMCP+WLdcIH0NJUS5UU0U6MzQwMS5JUV9EQV9TVVBQTC5GWTIwMTUBAAAAwlUNAAMAAAAAAJCrsruWLdcISTiM/pYt1wglQ0lRLk5ZU0U6TFlCLklRX0dXX0lOVEFOX0FNT1JULkZZMjAxMgEAAABoFwwAAwAAAAAAVaF1uZYt1wh+1Of+li3XCCVDSVEuVFNFOjQ2MTMuSVFfR1dfSU5UQU5fQU1PUlQuRlkyMDE0AQAAABBdDQADAAAAAACckP+9li3XCF23O/6WLdcIJkNJUS5UU0U6MzQwMi5JUV9JTlZFTlRPUllfVFVSTlMuRlkyMDE5AQAAALhVDQACAAAACDQuNTA1MzIxAQgAAAAFAAAAATEBAAAACjE5Njk2MDEyMjcDAAAAAjc5AgAAAAQ0MDgyBAAAAAEwBwAAAAk4LzMwLzIwMTkIAAAACTMvMzEvMjAxOQkAAAABMFcDtLWWLdcIGnOJ/5Yt1wgrQ0lRLkVOWFRCUjpTT0xCLklRX1RPVEFMX0RFQlQuRlky</t>
  </si>
  <si>
    <t>MDE5Li4uLkpQWQEAAADtwwUAAwAAAAAA1/ajtZYt1wjzV73/li3XCBlDSVEuREI6QkFTLklRX0xBTkQuRlkyMDA5AQAAAGrXBQACAAAABDgwNDcBCAAAAAUAAAABMQEAAAAKMTQzNjIwNjQ1MAMAAAACNTACAAAABDMwOTgEAAAAATAHAAAACTgvMzAvMjAxOQgAAAAKMTIvMzEvMjAwOQkAAAABMPyQhLmWLdcIRs8F/5Yt1wgZQ0lRLk5ZU0U6TFlCLklRX0dQLkZZMjAwOQEAAABoFwwAAgAAAAQxMzIxAQgAAAAFAAAAATEBAAAACjE1MjYwNTkwMjADAAAAAzE2MAIAAAACMTAEAAAAATAHAAAACTgvMzAvMjAxOQgAAAAKMTIvMzEvMjAwOQkAAAABMF9TdbmWLdcIRc/b/pYt1wglQ0lRLkRCOkJBUy5JUV9DSEFOR0VfSU5WRU5UT1JZLkZZMjAxMwEAAABq1wUAAgAAAAMtOTUBCAAAAAUAAAABMQEAAAAKMTcyMTA2OTE5NgMAAAACNTACAAAABDIwOTkEAAAAATAHAAAACTgvMzAvMjAxOQgAAAAKMTIvMzEvMjAxMwkAAAABMIaihbmWLdcIVXYQ/5Yt1wglQ0lRLlRTRTozNDA1LklRX0RJTFVUX0VQU19FWENMLkZZMjAxNQEAAADyVQ0AAgAAAAYxMDEuNTcBCAAAAAUAAAABMQEAAAAKMTc4NDQ5NjEzNQMAAAACNzkCAAAAAzE0MgQAAAABMAcAAAAJOC8zMC8yMDE5CAAAAAoxMi8zMS8yMDE1CQAAAAEwRdm3vpYt1whrTSn+li3XCCJDSVEuVFNFOjQ2MTMuSVFfR0FJTl9BU1NFVFMuRlkyMDEzAQAAABBdDQACAAAABDM5</t>
  </si>
  <si>
    <t>MjQBCAAAAAUAAAABMQEAAAAKMTYyNTQ1NzcyMwMAAAACNzkCAAAAAjU2BAAAAAEwBwAAAAk4LzMwLzIwMTkIAAAACTMvMzEvMjAxMwkAAAABMKdp/72WLdcI5LFS/pYt1wgYQ0lRLk5ZU0U6REQuSVFfRE8uRlkyMDE1AQAAALi5CwADAAAAAACFYKC6li3XCPOymP6WLdcIJENJUS5OWVNFOkxZQi5JUV9FUVVJVFlfTUVUSE9ELkZZMjAxMgEAAABoFwwAAgAAAAQxOTgwAQgAAAAFAAAAATEBAAAACjE3MTk1NDY0OTEDAAAAAzE2MAIAAAAEMzA2MwQAAAABMAcAAAAJOC8zMC8yMDE5CAAAAAoxMi8zMS8yMDEyCQAAAAEwWMh1uZYt1whpe+T+li3XCChDSVEuVFNFOjQ2MTIuSVFfTUlOT1JJVFlfSU5URVJFU1QuRlkyMDE3AQAAAKdXDQACAAAABjEyNDkzNAEIAAAABQAAAAExAQAAAAoxODgxNTc5NTE1AwAAAAI3OQIAAAAEMTA1MgQAAAABMAcAAAAJOC8zMC8yMDE5CAAAAAoxMi8zMS8yMDE3CQAAAAEw2ZMlv5Yt1wiYQfz9li3XCB5DSVEuVFNFOjM0MDIuSVFfUkFXX0lOVi5GWTIwMTUBAAAAuFUNAAIAAAAFOTIyNjABCAAAAAUAAAABMQEAAAAKMTc0NDk0NjMxMQMAAAACNzkCAAAABDMxNzEEAAAAATAHAAAACTgvMzAvMjAxOQgAAAAJMy8zMS8yMDE1CQAAAAEwRp7jvJYt1wiszUH+li3XCB9DSVEuVFNFOjQ2MTIuSVFfQlZfU0hBUkUuRlkyMDE1AQAAAKdXDQACAAAACzE0OTYuMTU1MzgxAQgAAAAFAAAAATEB</t>
  </si>
  <si>
    <t>AAAACjE3NDYwMzU5MjkDAAAAAjc5AgAAAAQ0MDIwBAAAAAEwBwAAAAk4LzMwLzIwMTkIAAAACTMvMzEvMjAxNQkAAAABMOZsJb+WLdcINQU1/pYt1wghQ0lRLkRCOkJBUy5JUV9UT1RBTF9SRUNFSVYuRlkyMDA5AQAAAGrXBQACAAAABDk3MTYBCAAAAAUAAAABMQEAAAAKMTQzNjIwNjQ1MAMAAAACNTACAAAABDEwMDEEAAAAATAHAAAACTgvMzAvMjAxOQgAAAAKMTIvMzEvMjAwOQkAAAABMPyQhLmWLdcItRcP/5Yt1wgnQ0lRLlRTRTozNDAyLklRX1RPVEFMX09USEVSX09QRVIuRlkyMDA5AQAAALhVDQACAAAABjIyNzQ5OQEIAAAABQAAAAExAQAAAAoxMzgwMjg2OTE3AwAAAAI3OQIAAAADMzgwBAAAAAEwBwAAAAk4LzMwLzIwMTkIAAAACTMvMzEvMjAwOQkAAAABMIpE57yWLdcIOrJZ/pYt1wgoQ0lRLlRTRTo0MDYzLklRX1RPVEFMX0RFQlRfSVNTVUVELkZZMjAxMwEAAADjVw0AAgAAAAQ2NTE3AQgAAAAFAAAAATEBAAAACjE2MjU0NTc3MDcDAAAAAjc5AgAAAAQyMTYxBAAAAAEwBwAAAAk4LzMwLzIwMTkIAAAACTMvMzEvMjAxMwkAAAABMDGv1MCWLdcIZpTC/ZYt1wgZQ0lRLlRTRTozNDAyLklRX0FSLkZZMjAxNwEAAAC4VQ0AAgAAAAY0MjM5MTcBCAAAAAUAAAABMQEAAAAKMTg0ODU4MTAzOQMAAAACNzkCAAAABDEwMjEEAAAAATAHAAAACTgvMzAvMjAxOQgAAAAJMy8zMS8yMDE3CQAAAAEweevjvJYt</t>
  </si>
  <si>
    <t>1wjnenv+li3XCCVDSVEuTllTRTpERC5JUV9DQVNIX0FDUVVJUkVfQ0YuRlkyMDEyAQAAALi5CwACAAAAAy0zOQEIAAAABQAAAAExAQAAAAoxNzE4OTQwNjUxAwAAAAMxNjACAAAABDIwNTcEAAAAATAHAAAACTgvMzAvMjAxOQgAAAAKMTIvMzEvMjAxMgkAAAABMMDI0LuWLdcIwN+r/pYt1wgqQ0lRLlRTRTo0NjEzLklRX1RPVEFMX0NPTU1PTl9FUVVJVFkuRlkyMDEyAQAAABBdDQACAAAABjE3MTI2MQEIAAAABQAAAAExAQAAAAoxNTU0OTUwNjA3AwAAAAI3OQIAAAAEMTAwNgQAAAABMAcAAAAJOC8zMC8yMDE5CAAAAAkzLzMxLzIwMTIJAAAAATCwQv+9li3XCCMWPf6WLdcIJENJUS5UU0U6NDYxMy5JUV9TQUxFX0lOVEFOX0NGLkZZMjAxNgEAAAAQXQ0AAgAAAAUtMjI3NgEIAAAABQAAAAExAQAAAAoxNzk5MjQzMzExAwAAAAI3OQIAAAAEMjAyOQQAAAABMAcAAAAJOC8zMC8yMDE5CAAAAAkzLzMxLzIwMTYJAAAAATBsBQC+li3XCPUxSP6WLdcIM0NJUS5FTlhUQlI6U09MQi5JUV9UT1RBTF9PVVRTVEFORElOR19CU19EQVRFLkZZMjAwOAEAAADtwwUAAgAAAAk4Mi4xMzM1NjUBBAAAAAUAAAABNQEAAAAKMTM2Njk1MjkyNQIAAAAFMjQxNTIGAAAAATD0sP23li3XCOCYJ/+WLdcIJENJUS5OWVNFOkRELklRX0RBWVNfU0FMRVNfT1VULkZZMjAxMQEAAAC4uQsAAgAAAAkyOC45NTE0MzUBCAAAAAUAAAABMQEA</t>
  </si>
  <si>
    <t>AAAKMTY1ODMxNjE3MAMAAAADMTYwAgAAAAQ0MDQyBAAAAAEwBwAAAAk4LzMwLzIwMTkIAAAACjEyLzMxLzIwMTEJAAAAATDOd7S1li3XCPVbiv+WLdcIK0NJUS5OWVNFOkhYTC5JUV9NSU5PUklUWV9JTlRFUkVTVF9DRi5GWTIwMDkBAAAA8T8EAAMAAAAAADDPkLqWLdcIa62v/pYt1wgvQ0lRLlRTRTozNDAyLklRX0lNUFVUX09QRVJfTEVBU0VfSU5UX0VYUC5GWTIwMTcBAAAAuFUNAAIAAAAKNjAyLjI0ODYwOAEIAAAABQAAAAExAQAAAAoxODQ4NTgxMDM5AwAAAAI3OQIAAAAFMjE2NzIEAAAAATAHAAAACTgvMzAvMjAxOQgAAAAJMy8zMS8yMDE3CQAAAAEweevjvJYt1wg7w3b+li3XCChDSVEuRU5YVEJSOlNPTEIuSVFfR0FJTl9BU1NFVFNfQ0YuRlkyMDExAQAAAO3DBQADAAAAAAAWJf63li3XCJmpKP+WLdcIIkNJUS5UU0U6MzQwMS5JUV9FQklUX01BUkdJTi5GWTIwMTEBAAAAwlUNAAIAAAAGNS44NDUyAQgAAAAFAAAAATEBAAAACjE0NzA3ODQ5MjYDAAAAAjc5AgAAAAQ0MDUzBAAAAAEwBwAAAAk4LzMwLzIwMTkIAAAACTMvMzEvMjAxMQkAAAABMFcDtLWWLdcIvB+E/5Yt1wgiQ0lRLk5ZU0U6TFlCLklRX1NBTEVfUFBFX0NGLkZZMjAxNAEAAABoFwwAAwAAAAAAPb0OuZYt1wif+/X+li3XCBlDSVEuVFNFOjQ2MTMuSVFfQVAuRlkyMDE4AQAAABBdDQACAAAABTczNTkyAQgAAAAFAAAAATEBAAAACjE4</t>
  </si>
  <si>
    <t>OTUxODM3ODEDAAAAAjc5AgAAAAQxMDE4BAAAAAEwBwAAAAk4LzMwLzIwMTkIAAAACTMvMzEvMjAxOAkAAAABMF4sAL6WLdcIhkhj/pYt1wgtQ0lRLlRTRTo0MDYzLklRX0RFRl9UQVhfQVNTRVRTX0NVUlJFTlQuRlkyMDE0AQAAAONXDQACAAAABTMzMTA1AQgAAAAFAAAAATEBAAAACjE2ODY2Mzg0MjADAAAAAjc5AgAAAAQxMTE3BAAAAAEwBwAAAAk4LzMwLzIwMTkIAAAACTMvMzEvMjAxNAkAAAABMOMAVsGWLdcIYsHc/ZYt1wgeQ0lRLkRCOkJBUy5JUV9MVF9JTlZFU1QuRlkyMDE2AQAAAGrXBQACAAAABDUyNTIBCAAAAAUAAAABMQEAAAAKMTg3NTk4NjE0NwMAAAACNTACAAAABDEwNTQEAAAAATAHAAAACTgvMzAvMjAxOQgAAAAKMTIvMzEvMjAxNgkAAAABME3LaLiWLdcIz0oZ/5Yt1wgsQ0lRLkVOWFRCUjpTT0xCLklRX0NPTU1PTl9QUkVGX0RJVl9DRi5GWTIwMTMBAAAA7cMFAAMAAAAAAPdM/reWLdcInykl/5Yt1wggQ0lRLlRTRTo0MDYzLklRX0NIQU5HRV9BUi5GWTIwMTkBAAAA41cNAAIAAAAFLTg2OTcBCAAAAAUAAAABMQEAAAAKMTk3MDIxMzAxNgMAAAACNzkCAAAABDIwMTgEAAAAATAHAAAACTgvMzAvMjAxOQgAAAAJMy8zMS8yMDE5CQAAAAEwzxBXwZYt1wihJdX9li3XCB5DSVEuVFNFOjQxODUuSVFfTFRfREVCVC5GWTIwMTMBAAAA51wNAAIAAAAENjYyNgEIAAAABQAAAAExAQAAAAoxNjI2</t>
  </si>
  <si>
    <t>MDY3NjgyAwAAAAI3OQIAAAAEMTA0OQQAAAABMAcAAAAJOC8zMC8yMDE5CAAAAAkzLzMxLzIwMTMJAAAAATC3At7Dli3XCE6P4P2WLdcIJUNJUS5UU0U6NDYxMy5JUV9PVEhFUl9DQV9TVVBQTC5GWTIwMTEBAAAAEF0NAAIAAAAENDE3MQEIAAAABQAAAAExAQAAAAoxNDYyNzEyNDM5AwAAAAI3OQIAAAAEMTA1NQQAAAABMAcAAAAJOC8zMC8yMDE5CAAAAAkzLzMxLzIwMTEJAAAAATDBG/+9li3XCCoKAv6WLdcIJkNJUS5UU0U6MzQwNS5JUV9FWFRSQV9BQ0NfSVRFTVMuRlkyMDA4AQAAAPJVDQADAAAAAAB5DK2/li3XCPAq/f2WLdcIKkNJUS5OWVNFOkxZQi5JUV9UT1RBTF9FUVVJVFkuRlkyMDEzLi4uLkpQWQEAAABoFwwAAgAAAAkxMzE1ODQ3LjEBCAAAAAUAAAABMQEAAAAKMTc3NjQ0MTg2NwMAAAACNzkCAAAABDEyNzUEAAAAATAHAAAACTgvMzAvMjAxOQgAAAAKMTIvMzEvMjAxMwkAAAABMOnPo7WWLdcI64m5/5Yt1wggQ0lRLlRTRTo0NjEyLklRX0JVSUxESU5HUy5GWTIwMTQBAAAAp1cNAAMAAAAAAPRFJb+WLdcICDH7/ZYt1wgeQ0lRLlRTRTo0MDYzLklRX1dJUF9JTlYuRlkyMDEyAQAAAONXDQACAAAABDkzODYBCAAAAAUAAAABMQEAAAAKMTU1NDE4OTg1NAMAAAACNzkCAAAABDMyMTkEAAAAATAHAAAACTgvMzAvMjAxOQgAAAAJMy8zMS8yMDEyCQAAAAEwZofUwJYt1wjwuuz9li3XCChDSVEuVFNF</t>
  </si>
  <si>
    <t>OjQwNjMuSVFfREVGX1RBWF9BU1NFVFNfTFQuRlkyMDEwAQAAAONXDQACAAAABTIyMDU2AQgAAAAFAAAAATEBAAAACjE1NTQxODk4NjADAAAAAjc5AgAAAAQxMDI2BAAAAAEwBwAAAAk4LzMwLzIwMTkIAAAACTMvMzEvMjAxMAkAAAABMMFf1MCWLdcIbJTJ/ZYt1wgoQ0lRLkVOWFRCUjpTT0xCLklRX1BST1ZfQkFEX0RFQlRTLkZZMjAxMwEAAADtwwUAAwAAAAAAFiX+t5Yt1wi22iT/li3XCCFDSVEuVFNFOjM0MDUuSVFfRUJJVERBX0lOVC5GWTIwMTUBAAAA8lUNAAIAAAAJMTUyLjE4MjMyAQgAAAAFAAAAATEBAAAACjE3ODQ0OTYxMzUDAAAAAjc5AgAAAAQ0MTkwBAAAAAEwBwAAAAk4LzMwLzIwMTkIAAAACjEyLzMxLzIwMTUJAAAAATCyd5m2li3XCCbta/+WLdcIHUNJUS5UU0U6NDE4NS5JUV9DT01NT04uRlkyMDEzAQAAAOdcDQACAAAABTIzMzIwAQgAAAAFAAAAATEBAAAACjE2MjYwNjc2ODIDAAAAAjc5AgAAAAQxMTAzBAAAAAEwBwAAAAk4LzMwLzIwMTkIAAAACTMvMzEvMjAxMwkAAAABMLcC3sOWLdcIKejO/ZYt1wgeQ0lRLlRTRTozNDAxLklRX1BFTlNJT04uRlkyMDE1AQAAAMJVDQACAAAABTMwNDA3AQgAAAAFAAAAATEBAAAACjE4NDc2MzYwNzgDAAAAAjc5AgAAAAQxMjEzBAAAAAEwBwAAAAk4LzMwLzIwMTkIAAAACTMvMzEvMjAxNQkAAAABMH3TsruWLdcIe1lr/pYt1wgjQ0lRLk5ZU0U6SFhM</t>
  </si>
  <si>
    <t>LklRX0JBU0lDX1dFSUdIVC5GWTIwMTMBAAAA8T8EAAIAAAADMTAwAOlDkbqWLdcIJrO7/pYt1wghQ0lRLlRTRTozNDA1LklRX0NBU0hfRVFVSVYuRlkyMDE0AQAAAPJVDQACAAAABTMzOTM5AQgAAAAFAAAAATEBAAAACjE3MjcyODMzNjYDAAAAAjc5AgAAAAQxMDk2BAAAAAEwBwAAAAk4LzMwLzIwMTkIAAAACjEyLzMxLzIwMTQJAAAAATBQsre+li3XCFT/KP6WLdcII0NJUS5UU0U6NDA2My5JUV9CRVRBXzJZUi4yMDA5LzAzLzMxAQAAAONXDQACAAAAEDEuMDA2NzU3MjI5NjQzNDYApxjS25Yt1wgF+uz/li3XCCdDSVEuREI6QkFTLklRX0lOVkVTVF9TRUNVUklUWV9DRi5GWTIwMTABAAAAatcFAAIAAAAELTQ4MAEIAAAABQAAAAExAQAAAAoxNTI1MDM0MTczAwAAAAI1MAIAAAAEMjAyNwQAAAABMAcAAAAJOC8zMC8yMDE5CAAAAAoxMi8zMS8yMDEwCQAAAAEwq96EuZYt1whSAQL/li3XCDFDSVEuVFNFOjM0MDIuSVFfQ0hBTkdFX05FVF9XT1JLSU5HX0NBUElUQUwuRlkyMDE5AQAAALhVDQACAAAABTE2MDQxAQgAAAAFAAAAATEBAAAACjE5Njk2MDEyMjcDAAAAAjc5AgAAAAQ0NDIxBAAAAAEwBwAAAAk4LzMwLzIwMTkIAAAACTMvMzEvMjAxOQkAAAABMGE55LyWLdcIewty/pYt1wgrQ0lRLlRTRTozNDA1LklRX01JTk9SSVRZX0lOVEVSRVNUX0lTLkZZMjAxMAEAAADyVQ0AAgAAAAMtODcBCAAAAAUAAAAB</t>
  </si>
  <si>
    <t>MQEAAAAKMTQ3MzMzNDYyMgMAAAACNzkCAAAAAjgzBAAAAAEwBwAAAAk4LzMwLzIwMTkIAAAACTMvMzEvMjAxMAkAAAABMGkzrb+WLdcI3zwv/pYt1wgiQ0lRLlRTRTozNDAxLklRX0NBU0hfSU5WRVNULkZZMjAwOQEAAADCVQ0AAgAAAActMTE2MzAzAQgAAAAFAAAAATEBAAAACjEzODI1MDUzMDADAAAAAjc5AgAAAAQyMDA1BAAAAAEwBwAAAAk4LzMwLzIwMTkIAAAACTMvMzEvMjAwOQkAAAABMHe5jLyWLdcIVkOB/pYt1wggQ0lRLlRTRTo0NjEzLklRX0JVSUxESU5HUy5GWTIwMTYBAAAAEF0NAAMAAAAAAGwFAL6WLdcIfaxN/pYt1wgdQ0lRLk5ZU0U6REQuSVFfWl9TQ09SRS5GWTIwMTEBAAAAuLkLAAIAAAAIMi4xMjIyOTgBCAAAAAUAAAABMQEAAAAKMTY1ODMxNjE3MAMAAAADMTYwAgAAAAYxMDAxMjMEAAAAATAHAAAACTgvMzAvMjAxOQgAAAAKMTIvMzEvMjAxMQkAAAABMM53tLWWLdcI9VuK/5Yt1wgjQ0lRLk5ZU0U6REQuSVFfQ09NTU9OX0RJVl9DRi5GWTIwMTUBAAAAuLkLAAIAAAAFLTE5MTMBCAAAAAUAAAABMQEAAAAKMTg3NDYyNzU5NQMAAAADMTYwAgAAAAQyMDc0BAAAAAEwBwAAAAk4LzMwLzIwMTkIAAAACjEyLzMxLzIwMTUJAAAAATCFYKC6li3XCJotpf6WLdcII0NJUS5UU0U6NDYxMi5JUV9CRVRBXzFZUi4yMDEyLzAzLzMxAQAAAKdXDQACAAAAETAuNTEzMzIwNTM4MDI2NzMxAJQ/0tuW</t>
  </si>
  <si>
    <t>LdcIxOPt/5Yt1wgZQ0lRLk5ZU0U6TFlCLklRX0dQLkZZMjAxNgEAAABoFwwAAgAAAAQ1OTkyAQgAAAAFAAAAATEBAAAACjE5NDY0MTE3MTQDAAAAAzE2MAIAAAACMTAEAAAAATAHAAAACTgvMzAvMjAxOQgAAAAKMTIvMzEvMjAxNgkAAAABMCULD7mWLdcIvt/x/pYt1wgiQ0lRLlRTRTo0MDYzLklRX0FEVkVSVElTSU5HLkZZMjAxMgEAAADjVw0AAwAAAAAAZofUwJYt1wh+H8L9li3XCCJDSVEuREI6QkFTLklRX0lNUEFJUk1FTlRfR1cuRlkyMDA5AQAAAGrXBQADAAAAAADsaIS5li3XCDLa8/6WLdcIJUNJUS5UU0U6NDYxMy5JUV9HV19JTlRBTl9BTU9SVC5GWTIwMTIBAAAAEF0NAAMAAAAAALBC/72WLdcIpZUr/pYt1wgnQ0lRLlRTRTozNDAxLklRX0VCSVREQV9DQVBFWF9JTlQuRlkyMDEyAQAAAMJVDQACAAAACTEyLjAxNzYwNAEIAAAABQAAAAExAQAAAAoxNTU0OTUwODM2AwAAAAI3OQIAAAAENDE5MQQAAAABMAcAAAAJOC8zMC8yMDE5CAAAAAkzLzMxLzIwMTIJAAAAATDwKbS1li3XCEHBif+WLdcIKkNJUS5FTlhUQlI6U09MQi5JUV9FQklUREFfQ0FQRVhfSU5ULkZZMjAxNgEAAADtwwUAAgAAAAg0LjI5MzYxNwEIAAAABQAAAAExAQAAAAoxODgxNDg5Njc2AwAAAAI1MAIAAAAENDE5MQQAAAABMAcAAAAJOC8zMC8yMDE5CAAAAAoxMi8zMS8yMDE2CQAAAAEwlfJptJYt1wifTLP/li3XCB5DSVEuTllT</t>
  </si>
  <si>
    <t>RTpERC5JUV9UT1RBTF9DTC5GWTIwMTcBAAAAuLkLAAIAAAAFMjYxMjgBCAAAAAUAAAABMQEAAAAKMTk0NDMzNTY2NAMAAAADMTYwAgAAAAQxMDA5BAAAAAEwBwAAAAk4LzMwLzIwMTkIAAAACjEyLzMxLzIwMTcJAAAAATBhh6C6li3XCAAArv6WLdcIJENJUS5UU0U6NDE4NS5JUV9VTkxFVkVSRURfRkNGLkZZMjAxMgEAAADnXA0AAwAAAAAAtwLew5Yt1wgDzLX9li3XCDFDSVEuVFNFOjQwNjMuSVFfQ0hBTkdFX05FVF9XT1JLSU5HX0NBUElUQUwuRlkyMDA4AQAAAONXDQACAAAABTk5NjUyAQgAAAAFAAAAATEBAAAACjEwNjI3NTE5NTIDAAAAAjc5AgAAAAQ0NDIxBAAAAAEwBwAAAAk4LzMwLzIwMTkIAAAACTMvMzEvMjAwOAkAAAABMMs41MCWLdcI9wj0/ZYt1wghQ0lRLlRTRTozNDA1LklRX0NPTU1PTl9SRVAuRlkyMDE2AQAAAPJVDQACAAAAAi01AQgAAAAFAAAAATEBAAAACjE4MzQ3NzE3MjgDAAAAAjc5AgAAAAQyMTY0BAAAAAEwBwAAAAk4LzMwLzIwMTkIAAAACjEyLzMxLzIwMTYJAAAAATBN/7e+li3XCJJ5Gf6WLdcII0NJUS5EQjpCQVMuSVFfTkVUX1JFTlRBTF9FWFAuRlkyMDE2AQAAAGrXBQADAAAAAABNy2i4li3XCKONHf+WLdcIJkNJUS5OWVNFOkxZQi5JUV9PVEhFUl9MVF9BU1NFVFMuRlkyMDE1AQAAAGgXDAACAAAAAzQxOQEIAAAABQAAAAExAQAAAAoxODc1NjU5OTc3AwAAAAMxNjACAAAA</t>
  </si>
  <si>
    <t>BDEwNjAEAAAAATAHAAAACTgvMzAvMjAxOQgAAAAKMTIvMzEvMjAxNQkAAAABMDDkDrmWLdcIlCL2/pYt1wglQ0lRLlRTRTo0NjEyLklRX0RJTFVUX0VQU19JTkNMLkZZMjAwOAEAAACnVw0AAgAAAAkyNS4yOTQxOTMBCAAAAAUAAAABMQEAAAAKMTA2NjA2MzU2MgMAAAACNzkCAAAAATgEAAAAATAHAAAACTgvMzAvMjAxOQgAAAAJMy8zMS8yMDA4CQAAAAEwLBDKv5Yt1witA8X9li3XCCJDSVEuVFNFOjQ2MTMuSVFfR0FJTl9BU1NFVFMuRlkyMDE1AQAAABBdDQACAAAABC0yMDgBCAAAAAUAAAABMQEAAAAKMTc0NTkxNjY2OQMAAAACNzkCAAAAAjU2BAAAAAEwBwAAAAk4LzMwLzIwMTkIAAAACTMvMzEvMjAxNQkAAAABMHne/72WLdcI501T/pYt1wgkQ0lRLk5ZU0U6TFlCLklRX0NVUlJFTlRfUkFUSU8uRlkyMDE2AQAAAGgXDAACAAAACDIuMTE0MzE3AQgAAAAFAAAAATEBAAAACjE5NDY0MTE3MTQDAAAAAzE2MAIAAAAENDAzMAQAAAABMAcAAAAJOC8zMC8yMDE5CAAAAAoxMi8zMS8yMDE2CQAAAAEwFaEZtZYt1wh4zJP/li3XCClDSVEuTllTRTpERC5JUV9UT1RBTF9FUVVJVFkuRlkyMDEzLi4uLkpQWQEAAAC4uQsAAgAAAAcyOTUyNjEyAQgAAAAFAAAAATEBAAAACjE3NzU5MzAyMTUDAAAAAjc5AgAAAAQxMjc1BAAAAAEwBwAAAAk4LzMwLzIwMTkIAAAACjEyLzMxLzIwMTMJAAAAATDpz6O1li3XCKSDu/+W</t>
  </si>
  <si>
    <t>LdcIH0NJUS5FTlhUQlI6U09MQi5JUV9EQV9DRi5GWTIwMTgBAAAA7cMFAAIAAAADOTIxAQgAAAAFAAAAATEBAAAACjE5NTI1NTA5ODYDAAAAAjUwAgAAAAQyMTYwBAAAAAEwBwAAAAk4LzMwLzIwMTkIAAAACjEyLzMxLzIwMTgJAAAAATDmQeG3li3XCBhcRP+WLdcIIENJUS5UU0U6MzQwNS5JUV9PVEhFUl9SRVYuRlkyMDA3AQAAAPJVDQADAAAAAAAxuyW/li3XCErNHv6WLdcII0NJUS5UU0U6MzQwMS5JUV9CRVRBXzJZUi4yMDEzLzAzLzMxAQAAAMJVDQACAAAAETAuODI1NDA0NDM3MTcwMjE4AJQ/0tuWLdcIKhDz/5Yt1wgoQ0lRLlRTRTo0NjEzLklRX0ZJWEVEX0FTU0VUX1RVUk5TLkZZMjAwOQEAAAAQXQ0AAgAAAAgzLjcxMjM1NwEIAAAABQAAAAExAQAAAAoxMzg2NzI0MzU5AwAAAAI3OQIAAAAENDA2NgQAAAABMAcAAAAJOC8zMC8yMDE5CAAAAAkzLzMxLzIwMDkJAAAAATCfnpm2li3XCK4Zav+WLdcII0NJUS5UU0U6NDA2My5JUV9FQklUQV9NQVJHSU4uRlkyMDEyAQAAAONXDQACAAAABzE0LjM2NTkBCAAAAAUAAAABMQEAAAAKMTU1NDE4OTg1NAMAAAACNzkCAAAABDQ0MTkEAAAAATAHAAAACTgvMzAvMjAxOQgAAAAJMy8zMS8yMDEyCQAAAAEw4UrttpYt1wgNeFb/li3XCClDSVEuREI6QkFTLklRX05JX0FWQUlMX0VYQ0xfTUFSR0lOLkZZMjAxMgEAAABq1wUAAgAAAAU2LjY4MQEIAAAABQAAAAEx</t>
  </si>
  <si>
    <t>AQAAAAoxNjYwMjMxODM4AwAAAAI1MAIAAAAENDE4MgQAAAABMAcAAAAJOC8zMC8yMDE5CAAAAAoxMi8zMS8yMDEyCQAAAAEwJ8cZtZYt1wi4Caj/li3XCCNDSVEuREI6QkFTLklRX1BSRUZfRElWX09USEVSLkZZMjAwOQEAAABq1wUAAwAAAAAA7GiEuZYt1wh9ZQH/li3XCCVDSVEuVFNFOjQ2MTIuSVFfREFZU19TQUxFU19PVVQuRlkyMDExAQAAAKdXDQACAAAACTExNi41MzUwMQEIAAAABQAAAAExAQAAAAoxNDYyNzEyNDU0AwAAAAI3OQIAAAAENDA0MgQAAAABMAcAAAAJOC8zMC8yMDE5CAAAAAkzLzMxLzIwMTEJAAAAATC6v+22li3XCJSvbP+WLdcIJUNJUS5UU0U6NDA2My5JUV9HV19JTlRBTl9BTU9SVC5GWTIwMTQBAAAA41cNAAMAAAAAADGv1MCWLdcI+VHT/ZYt1wggQ0lRLlRTRTozNDAyLklRX0JVSUxESU5HUy5GWTIwMTkBAAAAuFUNAAMAAAAAAGE55LyWLdcItT18/pYt1wglQ0lRLkRCOkJBUy5JUV9DQVNIX09QRVIuRlkyMDEzLi4uLkpQWQEAAABq1wUAAgAAAA4xMTcyOTE4LjgxODQyNAEIAAAABQAAAAExAQAAAAoxNzIxMDY5MTk2AwAAAAI3OQIAAAAEMjAwNgQAAAABMAcAAAAJOC8zMC8yMDE5CAAAAAoxMi8zMS8yMDEzCQAAAAEwyx2ktZYt1wg17r//li3XCCdDSVEuTllTRTpERC5JUV9DVVJSRU5UX1BPUlRfREVCVC5GWTIwMDkBAAAAuLkLAAIAAAAEMTA4MgEIAAAABQAAAAExAQAAAAox</t>
  </si>
  <si>
    <t>NTA3NDk1NTYyAwAAAAMxNjACAAAABDEyOTcEAAAAATAHAAAACTgvMzAvMjAxOQgAAAAKMTIvMzEvMjAwOQkAAAABMLMG0LuWLdcIHqiq/pYt1wgkQ0lRLlRTRTozNDA1LklRX01BUktFVENBUC4yMDAzLzAzLzMxAQAAAPJVDQACAAAADTI2NjA5MC4yMDQwODUBBgAAAAUAAAABMQEAAAAKMTI2NzMwMDA1MQMAAAACNzkCAAAABjEwMDA1NAQAAAABMAcAAAAJMy8zMS8yMDAzs0Sw25Yt1wi2zfz/li3XCCNDSVEuVFNFOjQwNjMuSVFfSU5URVJFU1RfRVhQLkZZMjAxOQEAAADjVw0AAgAAAAQtNzQ2AQgAAAAFAAAAATEBAAAACjE5NzAyMTMwMTYDAAAAAjc5AgAAAAI4MgQAAAABMAcAAAAJOC8zMC8yMDE5CAAAAAkzLzMxLzIwMTkJAAAAATDe6VbBli3XCF9u0f+WLdcIKENJUS5FTlhUQlI6U09MQi5JUV9CQVNJQ19FUFNfSU5DTC5GWTIwMTEBAAAA7cMFAAIAAAAIMy4wNDA5NzMBCAAAAAUAAAABMQEAAAAKMTU5NzgzNTQ3NQMAAAACNTACAAAAATkEAAAAATAHAAAACTgvMzAvMjAxOQgAAAAKMTIvMzEvMjAxMQkAAAABMNv+/beWLdcIgZ4s/5Yt1wgeQ0lRLlRTRTo0NjEyLklRX1JBV19JTlYuRlkyMDE4AQAAAKdXDQACAAAABTIzMTY5AQgAAAAFAAAAATEBAAAACjE5NTIyODQ3NDUDAAAAAjc5AgAAAAQzMTcxBAAAAAEwBwAAAAk4LzMwLzIwMTkIAAAACjEyLzMxLzIwMTgJAAAAATAxuyW/li3XCJq2/P2WLdcI</t>
  </si>
  <si>
    <t>JUNJUS5UU0U6MzQwNS5JUV9QUk9WX0JBRF9ERUJUUy5GWTIwMDkBAAAA8lUNAAMAAAAAAGkzrb+WLdcIV5UW/pYt1wghQ0lRLk5ZU0U6SFhMLklRX0NBU0hfRVFVSVYuRlkyMDEwAQAAAPE/BAACAAAABTExNy4yAQgAAAAFAAAAATEBAAAACjE1ODY4NDkxMTMDAAAAAzE2MAIAAAAEMTA5NgQAAAABMAcAAAAJOC8zMC8yMDE5CAAAAAoxMi8zMS8yMDEwCQAAAAEw8PWQupYt1whrra/+li3XCCNDSVEuREI6QkFTLklRX0dXX0lOVEFOX0FNT1JULkZZMjAxOAEAAABq1wUAAwAAAAAANvJouJYt1wh+KR7/li3XCCxDSVEuRU5YVEJSOlNPTEIuSVFfREVCVF9FUVVJVl9ORVRfUEJPLkZZMjAxNQEAAADtwwUAAgAAAAQyOTMxAQgAAAAFAAAAATEBAAAACjE4MzQ4MTYwOTQDAAAAAjUwAgAAAAUyMTY3OQQAAAABMAcAAAAJOC8zMC8yMDE5CAAAAAoxMi8zMS8yMDE1CQAAAAEwAszgt5Yt1wi7njr/li3XCCRDSVEuREI6QkFTLklRX0NBU0hfQUNRVUlSRV9DRi5GWTIwMTABAAAAatcFAAIAAAAELTYwNQEIAAAABQAAAAExAQAAAAoxNTI1MDM0MTczAwAAAAI1MAIAAAAEMjA1NwQAAAABMAcAAAAJOC8zMC8yMDE5CAAAAAoxMi8zMS8yMDEwCQAAAAEwq96EuZYt1wgST/T+li3XCCtDSVEuTllTRTpIWEwuSVFfUkVUVVJOX0NPTU1PTl9FUVVJVFkuRlkyMDE4AQAAAPE/BAACAAAABzE5LjYzNzIBCAAAAAUAAAABMQEAAAAK</t>
  </si>
  <si>
    <t>MTk0MzkzNDU0MAMAAAADMTYwAgAAAAUzMzMyMAQAAAABMAcAAAAJOC8zMC8yMDE5CAAAAAoxMi8zMS8yMDE4CQAAAAEwJ1MZtZYt1wiiMJr/li3XCBpDSVEuTllTRTpERC5JUV9DT0dTLkZZMjAwMgEAAAC4uQsAAgAAAAUyMzc3MQEIAAAABQAAAAExAQAAAAkxMTY3MzE2MTMDAAAAAzE2MAIAAAACMzQEAAAAATAHAAAACTgvMzAvMjAxOQgAAAAKMTIvMzEvMjAwMgkAAAABMHyBA7OWLdcIyDzq/5Yt1wgoQ0lRLlRTRTo0MDYzLklRX1RPVEFMX0xJQUJfRVFVSVRZLkZZMjAxNQEAAADjVw0AAgAAAAcyNDUyMzA2AQgAAAAFAAAAATEBAAAACjE3NDU5MTY3ODMDAAAAAjc5AgAAAAQxMDEzBAAAAAEwBwAAAAk4LzMwLzIwMTkIAAAACTMvMzEvMjAxNQkAAAABMBUnVsGWLdcIBW7l/ZYt1wghQ0lRLlRTRTozNDA1LklRX0NBU0hfVEFYRVMuRlkyMDE0AQAAAPJVDQACAAAADDI1MjUxLjk5MzY4NwEIAAAABQAAAAExAQAAAAoxNzI3MjgzMzY2AwAAAAI3OQIAAAAEMzA1MwQAAAABMAcAAAAJOC8zMC8yMDE5CAAAAAoxMi8zMS8yMDE0CQAAAAEwRdm3vpYt1wjBthj+li3XCCxDSVEuTllTRTpERC5JUV9PVEhFUl9JTlZFU1RfQUNUX1NVUFBMLkZZMjAxNQEAAAC4uQsAAgAAAAEzAQgAAAAFAAAAATEBAAAACjE4NzQ2Mjc1OTUDAAAAAzE2MAIAAAAEMjA1MQQAAAABMAcAAAAJOC8zMC8yMDE5CAAAAAoxMi8zMS8yMDE1</t>
  </si>
  <si>
    <t>CQAAAAEwhWCgupYt1wj25JT+li3XCDRDSVEuTllTRTpMWUIuSVFfVE9UQUxfT1VUU1RBTkRJTkdfRklMSU5HX0RBVEUuRlkyMDA3AQAAAGgXDAACAAAACDAuNDAzMjI2AQQAAAAFAAAAATUBAAAACjE0MjU1OTI0MzYCAAAABTI0MTUzBgAAAAEwxiopupYt1wir3+r+li3XCCJDSVEuVFNFOjM0MDUuSVFfU0FMRV9QUEVfQ0YuRlkyMDE4AQAAAPJVDQACAAAABS0xNDI2AQgAAAAFAAAAATEBAAAACjE5NTE4NjYwNDEDAAAAAjc5AgAAAAQyMDQyBAAAAAEwBwAAAAk4LzMwLzIwMTkIAAAACjEyLzMxLzIwMTgJAAAAATAoTri+li3XCCbpIv6WLdcIIENJUS5UU0U6MzQwMS5JUV9DSEFOR0VfQVIuRlkyMDEwAQAAAMJVDQACAAAABS03MjM0AQgAAAAFAAAAATEBAAAACjE0NzA3ODUxNTEDAAAAAjc5AgAAAAQyMDE4BAAAAAEwBwAAAAk4LzMwLzIwMTkIAAAACTMvMzEvMjAxMAkAAAABMGvgjLyWLdcIF9SF/pYt1wgkQ0lRLkRCOkJBUy5JUV9FWFRSQV9BQ0NfSVRFTVMuRlkyMDE2AQAAAGrXBQADAAAAAABipGi4li3XCPYHFf+WLdcIIkNJUS5UU0U6NDE4NS5JUV9HQUlOX0lOVkVTVC5GWTIwMTkBAAAA51wNAAMAAAAAALL71MCWLdcIneLQ/ZYt1wgmQ0lRLlRTRTo0MTg1LklRX1BFUklPRExFTkdUSF9JUy5GWTIwMTMBAAAA51wNAAEAAAACMTIAwV/UwJYt1wgK7uj9li3XCChDSVEuRU5YVEJSOlNPTEIuSVFfUFJP</t>
  </si>
  <si>
    <t>Vl9CQURfREVCVFMuRlkyMDE1AQAAAO3DBQADAAAAAAAJpuC3li3XCJ+6Pv+WLdcIHUNJUS5UU0U6NDE4NS5JUV9DT01NT04uRlkyMDE1AQAAAOdcDQACAAAABTIzMzIwAQgAAAAFAAAAATEBAAAACjE3NDM1MTkyODYDAAAAAjc5AgAAAAQxMTAzBAAAAAEwBwAAAAk4LzMwLzIwMTkIAAAACTMvMzEvMjAxNQkAAAABMDGv1MCWLdcI9arP/ZYt1wgmQ0lRLkRCOkJBUy5JUV9NSU5PUklUWV9JTlRFUkVTVC5GWTIwMTMBAAAAatcFAAIAAAADNjMwAQgAAAAFAAAAATEBAAAACjE3MjEwNjkxOTYDAAAAAjUwAgAAAAQxMDUyBAAAAAEwBwAAAAk4LzMwLzIwMTkIAAAACjEyLzMxLzIwMTMJAAAAATCGooW5li3XCM1JC/+WLdcIH0NJUS5OWVNFOkRELklRX0JVSUxESU5HUy5GWTIwMTMBAAAAuLkLAAIAAAAENDk0NQEIAAAABQAAAAExAQAAAAoxNzc1OTMwMjE1AwAAAAMxNjACAAAABDMwMjMEAAAAATAHAAAACTgvMzAvMjAxOQgAAAAKMTIvMzEvMjAxMwkAAAABMNLw0LuWLdcIHaKQ/pYt1wgkQ0lRLlRTRTozNDAyLklRX0VCSVREQS5GWTIwMTkuLi4uSlBZAQAAALhVDQACAAAABjI1NDc3OQEIAAAABQAAAAExAQAAAAoxOTY5NjAxMjI3AwAAAAI3OQIAAAAENDA1MQQAAAABMAcAAAAJOC8zMC8yMDE5CAAAAAkzLzMxLzIwMTkJAAAAATCYGWq0li3XCI3ouv+WLdcIKkNJUS5UU0U6MzQwMi5JUV9DVVJSRU5UX1BPUlRf</t>
  </si>
  <si>
    <t>TEVBU0VTLkZZMjAxNwEAAAC4VQ0AAwAAAAAAeevjvJYt1wi9IXH+li3XCCNDSVEuTllTRTpERC5JUV9DT01NT05fRElWX0NGLkZZMjAxMwEAAAC4uQsAAgAAAAUtMTEzOQEIAAAABQAAAAExAQAAAAoxNzc1OTMwMjE1AwAAAAMxNjACAAAABDIwNzQEAAAAATAHAAAACTgvMzAvMjAxOQgAAAAKMTIvMzEvMjAxMwkAAAABMNLw0LuWLdcI/GSY/pYt1wgkQ0lRLlRTRTo0NjEzLklRX0NVUlJFTkNZX0dBSU4uRlkyMDExAQAAABBdDQACAAAABC00NjcBCAAAAAUAAAABMQEAAAAKMTQ2MjcxMjQzOQMAAAACNzkCAAAAAjM4BAAAAAEwBwAAAAk4LzMwLzIwMTkIAAAACTMvMzEvMjAxMQkAAAABMMEb/72WLdcIYGk7/pYt1wgiQ0lRLlRTRTo0NjEzLklRX0RBX1NVUFBMX0NGLkZZMjAxMQEAAAAQXQ0AAgAAAAQ2OTc2AQgAAAAFAAAAATEBAAAACjE0NjI3MTI0MzkDAAAAAjc5AgAAAAQyMTcxBAAAAAEwBwAAAAk4LzMwLzIwMTkIAAAACTMvMzEvMjAxMQkAAAABMLBC/72WLdcIE2kK/pYt1wggQ0lRLlRTRTozNDA1LklRX1RPVEFMX1JFVi5GWTIwMDUBAAAA8lUNAAIAAAAGMzU0ODc0AQgAAAAFAAAAATEBAAAACTM1OTQ2Njc3MwMAAAACNzkCAAAAAjI4BAAAAAEwBwAAAAk4LzMwLzIwMTkIAAAACTMvMzEvMjAwNQkAAAABMIZaA7OWLdcIuN3T/5Yt1wgZQ0lRLlRTRTo0NjEyLklRX0dQLkZZMjAwOQEAAACnVw0AAgAA</t>
  </si>
  <si>
    <t>AAU3MDU2NwEIAAAABQAAAAExAQAAAAoxMzg4MTUxNDM0AwAAAAI3OQIAAAACMTAEAAAAATAHAAAACTgvMzAvMjAxOQgAAAAJMy8zMS8yMDA5CQAAAAEwADjKv5Yt1wikft/9li3XCCFDSVEuREI6QkFTLklRX1RPVEFMX0VRVUlUWS5GWTIwMTYBAAAAatcFAAIAAAAFMzI1NjgBCAAAAAUAAAABMQEAAAAKMTg3NTk4NjE0NwMAAAACNTACAAAABDEyNzUEAAAAATAHAAAACTgvMzAvMjAxOQgAAAAKMTIvMzEvMjAxNgkAAAABME3LaLiWLdcIz0oZ/5Yt1wggQ0lRLk5ZU0U6REQuSVFfRUFSTklOR19DTy5GWTIwMTQBAAAAuLkLAAIAAAAEMzgzOQEIAAAABQAAAAExAQAAAAoxODI3MTA2MzY5AwAAAAMxNjACAAAAATcEAAAAATAHAAAACTgvMzAvMjAxOQgAAAAKMTIvMzEvMjAxNAkAAAABMJw4oLqWLdcIGM/G/pYt1wgxQ0lRLkVOWFRCUjpTT0xCLklRX01JTk9SSVRZX0lOVEVSRVNUX1RPVEFMLkZZMjAxNgEAAADtwwUAAgAAAAMyNTABCAAAAAUAAAABMQEAAAAKMTg4MTQ4OTY3NgMAAAACNTACAAAABDEzMTIEAAAAATAHAAAACTgvMzAvMjAxOQgAAAAKMTIvMzEvMjAxNgkAAAABMLLz4LeWLdcIjhM7/5Yt1wghQ0lRLk5ZU0U6SFhMLklRX05JX0NPTVBBTlkuRlkyMDExAQAAAPE/BAACAAAABTEzNS41AQgAAAAFAAAAATEBAAAACjE2NTcwNDE4NDADAAAAAzE2MAIAAAAFNDE1NzEEAAAAATAHAAAACTgvMzAvMjAx</t>
  </si>
  <si>
    <t>OQgAAAAKMTIvMzEvMjAxMQkAAAABMCQdkbqWLdcIipbF/pYt1wggQ0lRLlRTRTo0MTg1LklRX0NIQU5HRV9BUC5GWTIwMDgBAAAA51wNAAIAAAAFLTIzNTIBCAAAAAUAAAABMQEAAAAKMTA1MzQ3NzUwNAMAAAACNzkCAAAABDIwMTcEAAAAATAHAAAACTgvMzAvMjAxOQgAAAAJMy8zMS8yMDA4CQAAAAEw6Gbdw5Yt1wijtK/9li3XCCNDSVEuTllTRTpMWUIuSVFfVE9UQUxfQVNTRVRTLkZZMjAxMAEAAABoFwwAAgAAAAUyNTMwMgEIAAAABQAAAAExAQAAAAoxNTg3NTU3MTAwAwAAAAMxNjACAAAABDEwMDcEAAAAATAHAAAACTgvMzAvMjAxOQgAAAAKMTIvMzEvMjAxMAkAAAABMFp6dbmWLdcIqUPc/pYt1wgvQ0lRLlRTRTozNDA1LklRX09USEVSX05PTl9PUEVSX0VYUF9TVVBQTC5GWTIwMDcBAAAA8lUNAAIAAAAFLTQ3MjkBCAAAAAUAAAABMQEAAAAJNjM5NDQwNTk0AwAAAAI3OQIAAAACODUEAAAAATAHAAAACTgvMzAvMjAxOQgAAAAJMy8zMS8yMDA3CQAAAAEwMbslv5Yt1wizFTb+li3XCCVDSVEuVFNFOjM0MDIuSVFfU1RfREVCVF9SRVBBSUQuRlkyMDE4AQAAALhVDQADAAAAAABuEuS8li3XCOnebP6WLdcIH0NJUS5UU0U6MzQwMi5JUV9BUl9UVVJOUy5GWTIwMTABAAAAuFUNAAIAAAAINS43MzQ4MzEBCAAAAAUAAAABMQEAAAAKMTM4MDI4Njk0NgMAAAACNzkCAAAABDQwMDEEAAAAATAHAAAACTgvMzAv</t>
  </si>
  <si>
    <t>MjAxOQgAAAAJMy8zMS8yMDEwCQAAAAEwieyZtpYt1wjTqnz/li3XCCRDSVEuVFNFOjQ2MTIuSVFfUEVSSU9EREFURV9JUy5GWTIwMTgBAAAAp1cNAAUAAAAKMjAxOC8xMi8zMQAWGt3Dli3XCH084/+WLdcIIENJUS5OWVNFOkxZQi5JUV9GVUxMX1RJTUUuRlkyMDE3AQAAAGgXDAACAAAABTEzNDAwAA9ZD7mWLdcIqXAE/5Yt1wgmQ0lRLk5ZU0U6SFhMLklRX0xUX0RFQlRfQ0FQSVRBTC5GWTIwMTYBAAAA8T8EAAIAAAAHMzUuMzk4NAEIAAAABQAAAAExAQAAAAoxOTQzOTM0NTI4AwAAAAMxNjACAAAABDQxODcEAAAAATAHAAAACTgvMzAvMjAxOQgAAAAKMTIvMzEvMjAxNgkAAAABMDgsGbWWLdcIISuq/5Yt1wgfQ0lRLlRTRTo0MDYzLklRX0RBX1NVUFBMLkZZMjAxNgEAAADjVw0AAgAAAAQyMjUwAQgAAAAFAAAAATEBAAAACjE3OTkyNDMzNDUDAAAAAjc5AgAAAAI0MQQAAAABMAcAAAAJOC8zMC8yMDE5CAAAAAkzLzMxLzIwMTYJAAAAATADTlbBli3XCCJc3f2WLdcIJENJUS5UU0U6MzQwNS5JUV9QRVJJT0REQVRFX0lTLkZZMjAwNQEAAADyVQ0ABQAAAAoyMDA1LzAzLzMxAMaaULOWLdcIuN3T/5Yt1wggQ0lRLkRCOkJBUy5JUV9EQV9TVVBQTF9DRi5GWTIwMTQBAAAAatcFAAIAAAAEMjQ3MgEIAAAABQAAAAExAQAAAAoxNzc3OTIyMzEwAwAAAAI1MAIAAAAEMjE3MQQAAAABMAcAAAAJOC8zMC8yMDE5CAAA</t>
  </si>
  <si>
    <t>AAoxMi8zMS8yMDE0CQAAAAEwbHxouJYt1wgo/S3/li3XCClDSVEuVFNFOjM0MDUuSVFfQ09NTU9OX1BSRUZfRElWX0NGLkZZMjAxNgEAAADyVQ0AAgAAAAYtMTQ3NTMBCAAAAAUAAAABMQEAAAAKMTgzNDc3MTcyOAMAAAACNzkCAAAABDIwNzIEAAAAATAHAAAACTgvMzAvMjAxOQgAAAAKMTIvMzEvMjAxNgkAAAABME3/t76WLdcI8pU5/pYt1wgdQ0lRLlRTRTo0NjEzLklRX0VCSVREQS5GWTIwMTUBAAAAEF0NAAIAAAAFNDM2MDABCAAAAAUAAAABMQEAAAAKMTc0NTkxNjY2OQMAAAACNzkCAAAABDQwNTEEAAAAATAHAAAACTgvMzAvMjAxOQgAAAAJMy8zMS8yMDE1CQAAAAEwed7/vZYt1wiAkEL+li3XCCRDSVEuTllTRTpIWEwuSVFfQ09NTU9OX0RJVl9DRi5GWTIwMTQBAAAA8T8EAAMAAAAAAOm1KLqWLdcINb63/pYt1wgjQ0lRLlRTRTo0NjEyLklRX0JFVEFfMVlSLjIwMDkvMDMvMzEBAAAAp1cNAAIAAAARMC42ODg3MjMxNjQ1MzM3MzkAj2bS25Yt1whBN+z/li3XCCVDSVEuVFNFOjM0MDEuSVFfUFJFRl9ESVZfT1RIRVIuRlkyMDE4AQAAAMJVDQADAAAAAABb+rK7li3XCNJZlf6WLdcIJENJUS5EQjpCQVMuSVFfSU5WRU5UT1JZX1RVUk5TLkZZMjAxNgEAAABq1wUAAgAAAAg0LjAxNDgyMwEIAAAABQAAAAExAQAAAAoxODc1OTg2MTQ3AwAAAAI1MAIAAAAENDA4MgQAAAABMAcAAAAJOC8zMC8yMDE5CAAA</t>
  </si>
  <si>
    <t>AAoxMi8zMS8yMDE2CQAAAAEwCu8ZtZYt1wj0YrL/li3XCChDSVEuVFNFOjQwNjMuSVFfUFJPVl9CQURfREVCVFNfQ0YuRlkyMDE2AQAAAONXDQADAAAAAAD4dFbBli3XCJMU1P2WLdcII0NJUS5UU0U6NDA2My5JUV9PVEhFUl9FUVVJVFkuRlkyMDEyAQAAAONXDQACAAAABy0xODU1MTgBCAAAAAUAAAABMQEAAAAKMTU1NDE4OTg1NAMAAAACNzkCAAAABDEwMjgEAAAAATAHAAAACTgvMzAvMjAxOQgAAAAJMy8zMS8yMDEyCQAAAAEwZofUwJYt1widaPX9li3XCCRDSVEuRU5YVEJSOlNPTEIuSVFfVE9UQUxfREVCVC5GWTIwMDkBAAAA7cMFAAIAAAAEMjgyMAEIAAAABQAAAAExAQAAAAoxNDUyNTM2OTgzAwAAAAI1MAIAAAAENDE3MwQAAAABMAcAAAAJOC8zMC8yMDE5CAAAAAoxMi8zMS8yMDA5CQAAAAEwLtf9t5Yt1wh7bDD/li3XCCVDSVEuVFNFOjM0MDEuSVFfREFZU19TQUxFU19PVVQuRlkyMDEyAQAAAMJVDQACAAAACTY5LjIxOTM4NAEIAAAABQAAAAExAQAAAAoxNTU0OTUwODM2AwAAAAI3OQIAAAAENDA0MgQAAAABMAcAAAAJOC8zMC8yMDE5CAAAAAkzLzMxLzIwMTIJAAAAATDwKbS1li3XCLwfhP+WLdcIIUNJUS5UU0U6NDYxMy5JUV9UT1RBTF9ERUJULkZZMjAxMQEAAAAQXQ0AAgAAAAQxNjQ2AQgAAAAFAAAAATEBAAAACjE0NjI3MTI0MzkDAAAAAjc5AgAAAAQ0MTczBAAAAAEwBwAAAAk4LzMwLzIw</t>
  </si>
  <si>
    <t>MTkIAAAACTMvMzEvMjAxMQkAAAABMLBC/72WLdcIYGk7/pYt1wgoQ0lRLlRTRTozNDA1LklRX1RPVEFMX0RFQlRfUkVQQUlELkZZMjAwNwEAAADyVQ0AAgAAAAQtNDc3AQgAAAAFAAAAATEBAAAACTYzOTQ0MDU5NAMAAAACNzkCAAAABDIxNjYEAAAAATAHAAAACTgvMzAvMjAxOQgAAAAJMy8zMS8yMDA3CQAAAAEweQytv5Yt1whtRxb+li3XCBxDSVEuVFNFOjQxODUuSVFfTklfQ0YuRlkyMDA5AQAAAOdcDQACAAAABTEzOTgxAQgAAAAFAAAAATEBAAAACjEzNzQzNzY2NDgDAAAAAjc5AgAAAAQyMTUwBAAAAAEwBwAAAAk4LzMwLzIwMTkIAAAACTMvMzEvMjAwOQkAAAABMNeN3cOWLdcI7Zmy/ZYt1wglQ0lRLlRTRTozNDAyLklRX1BST1ZfQkFEX0RFQlRTLkZZMjAxMgEAAAC4VQ0AAwAAAAAASAjovJYt1wgrx0r+li3XCCFDSVEuVFNFOjM0MDIuSVFfQ0FTSF9UQVhFUy5GWTIwMTABAAAAuFUNAAIAAAAEODI5OAEIAAAABQAAAAExAQAAAAoxMzgwMjg2OTQ2AwAAAAI3OQIAAAAEMzA1MwQAAAABMAcAAAAJOC8zMC8yMDE5CAAAAAkzLzMxLzIwMTAJAAAAATBJ4ee8li3XCKl6X/6WLdcIJENJUS5EQjpCQVMuSVFfTFRfREVCVF9DQVBJVEFMLkZZMjAxNQEAAABq1wUAAgAAAAcyNC4xNDE3AQgAAAAFAAAAATEBAAAACjE4MjkyODI2NTQDAAAAAjUwAgAAAAQ0MTg3BAAAAAEwBwAAAAk4LzMwLzIwMTkIAAAACjEy</t>
  </si>
  <si>
    <t>LzMxLzIwMTUJAAAAATAK7xm1li3XCH9BsP+WLdcIIENJUS5UU0U6MzQwNS5JUV9OSV9NQVJHSU4uRlkyMDE1AQAAAPJVDQACAAAABjYuODUyMQEIAAAABQAAAAExAQAAAAoxNzg0NDk2MTM1AwAAAAI3OQIAAAAENDA5NAQAAAABMAcAAAAJOC8zMC8yMDE5CAAAAAoxMi8zMS8yMDE1CQAAAAEwwFCZtpYt1wj2S3v/li3XCCVDSVEuVFNFOjM0MDUuSVFfU1RfREVCVF9JU1NVRUQuRlkyMDA5AQAAAPJVDQACAAAABDczNDMBCAAAAAUAAAABMQEAAAAKMTM4MDUyNzY0MwMAAAACNzkCAAAABDIwNDMEAAAAATAHAAAACTgvMzAvMjAxOQgAAAAJMy8zMS8yMDA5CQAAAAEwaTOtv5Yt1wjsqw7+li3XCClDSVEuTllTRTpERC5JUV9JTlRFUkVTVF9JTlZFU1RfSU5DLkZZMjAwNAEAAAC4uQsAAgAAAAI5MgEIAAAABQAAAAExAQAAAAkzNDcxODk4MDQDAAAAAzE2MAIAAAACNjUEAAAAATAHAAAACTgvMzAvMjAxOQgAAAAKMTIvMzEvMjAwNAkAAAABMMTBULOWLdcITMLk/5Yt1wgjQ0lRLkRCOkJBUy5JUV9HQUlOX0lOVkVTVF9DRi5GWTIwMTUBAAAAatcFAAIAAAACNDcBCAAAAAUAAAABMQEAAAAKMTgyOTI4MjY1NAMAAAACNTACAAAABDIwOTAEAAAAATAHAAAACTgvMzAvMjAxOQgAAAAKMTIvMzEvMjAxNQkAAAABMGKkaLiWLdcIgakh/5Yt1wgoQ0lRLlRTRTo0NjEyLklRX0ZJWEVEX0FTU0VUX1RVUk5TLkZZMjAxNgEA</t>
  </si>
  <si>
    <t>AACnVw0AAwAAAAAAr+bttpYt1wg3u3b/li3XCCBDSVEuVFNFOjM0MDUuSVFfQlVJTERJTkdTLkZZMjAxMgEAAADyVQ0AAwAAAAAAVIGtv5Yt1wgZ2P79li3XCCBDSVEuTllTRTpMWUIuSVFfTklfTUFSR0lOLkZZMjAxMAEAAABoFwwAAgAAAAcyNi4wNjg5AQgAAAAFAAAAATEBAAAACjE1ODc1NTcxMDADAAAAAzE2MAIAAAAENDA5NAQAAAABMAcAAAAJOC8zMC8yMDE5CAAAAAoxMi8zMS8yMDEwCQAAAAEwJ1MZtZYt1wgUvKD/li3XCCxDSVEuTllTRTpERC5JUV9PVEhFUl9JTlZFU1RfQUNUX1NVUFBMLkZZMjAxMwEAAAC4uQsAAgAAAAI0MgEIAAAABQAAAAExAQAAAAoxNzc1OTMwMjE1AwAAAAMxNjACAAAABDIwNTEEAAAAATAHAAAACTgvMzAvMjAxOQgAAAAKMTIvMzEvMjAxMwkAAAABMNLw0LuWLdcIw4uY/pYt1wgZQ0lRLlRTRTo0NjEzLklRX0dQLkZZMjAxNAEAAAAQXQ0AAgAAAAU5ODA2NAEIAAAABQAAAAExAQAAAAoxNjg2NjM4MjExAwAAAAI3OQIAAAACMTAEAAAAATAHAAAACTgvMzAvMjAxOQgAAAAJMy8zMS8yMDE0CQAAAAEwnJD/vZYt1wh9IVz+li3XCCdDSVEuVFNFOjM0MDIuSVFfTUFSS0VUQ0FQLjIwMDkvMy8zMS5KUFkBAAAAuFUNAAIAAAAKNTUzMTcwLjI0NQEGAAAABQAAAAExAQAAAAk3OTA0NDE0MzADAAAAAjc5AgAAAAYxMDAwNTQEAAAAATAHAAAACTMvMzEvMjAwOXmk9NqWLdcI44pw</t>
  </si>
  <si>
    <t>Dpct1wgjQ0lRLlRTRTo0MTg1LklRX0JFVEFfMllSLjIwMDkvMDMvMzEBAAAA51wNAAIAAAARMC43OTE3NDg0MTMwNTI2ODIApxjS25Yt1wiziur/li3XCCJDSVEuVFNFOjQ2MTMuSVFfQURWRVJUSVNJTkcuRlkyMDE1AQAAABBdDQADAAAAAAB53v+9li3XCNM3Yv6WLdcIKENJUS5UU0U6MzQwMS5JUV9UT1RBTF9ERUJUX1JFUEFJRC5GWTIwMDgBAAAAwlUNAAIAAAAHLTEwNzU1OAEIAAAABQAAAAExAQAAAAoxMDU4OTE1MDA2AwAAAAI3OQIAAAAEMjE2NgQAAAABMAcAAAAJOC8zMC8yMDE5CAAAAAkzLzMxLzIwMDgJAAAAATDgkoy8li3XCPvvif6WLdcIKUNJUS5FTlhUQlI6U09MQi5JUV9GSUxJTkdfQ1VSUkVOQ1kuRlkyMDA3AQAAAO3DBQADAAAAA0VVUgBHQGm4li3XCKfQL/+WLdcIJ0NJUS5OWVNFOkRELklRX0dXX0lOVEFOX0FNT1JUX0NGLkZZMjAxNQEAAAC4uQsAAgAAAAM0MTkBCAAAAAUAAAABMQEAAAAKMTg3NDYyNzU5NQMAAAADMTYwAgAAAAQyMTgyBAAAAAEwBwAAAAk4LzMwLzIwMTkIAAAACjEyLzMxLzIwMTUJAAAAATCFYKC6li3XCOycvP6WLdcIJUNJUS5UU0U6NDYxMy5JUV9ORVRfUkVOVEFMX0VYUC5GWTIwMTMBAAAAEF0NAAMAAAAAAKdp/72WLdcIWFcC/pYt1wglQ0lRLk5ZU0U6TFlCLklRX0NBU0hfU1RfSU5WRVNULkZZMjAxOAEAAABoFwwAAgAAAAQxMjU3AQgAAAAFAAAAATEBAAAA</t>
  </si>
  <si>
    <t>CjE5NDY0MTE3MjMDAAAAAzE2MAIAAAAEMTAwMgQAAAABMAcAAAAJOC8zMC8yMDE5CAAAAAoxMi8zMS8yMDE4CQAAAAEwBIAPuZYt1wgN4A3/li3XCCFDSVEuTllTRTpMWUIuSVFfRUFSTklOR19DTy5GWTIwMDgBAAAAaBcMAAIAAAAFLTczNDMBCAAAAAUAAAABMQEAAAAKMTQ3MDY5ODk4MAMAAAADMTYwAgAAAAE3BAAAAAEwBwAAAAk4LzMwLzIwMTkIAAAACjEyLzMxLzIwMDgJAAAAATBfU3W5li3XCMSnzf6WLdcIIkNJUS5FTlhUQlI6U09MQi5JUV9EQV9TVVBQTC5GWTIwMTMBAAAA7cMFAAMAAAAAAPdM/reWLdcINkUU/5Yt1wgoQ0lRLlRTRTozNDAyLklRX1BST1ZfQkFEX0RFQlRTX0NGLkZZMjAxOQEAAAC4VQ0AAwAAAAAAYTnkvJYt1whWw4T+li3XCCVDSVEuVFNFOjQ2MTMuSVFfUFJPVl9CQURfREVCVFMuRlkyMDE2AQAAABBdDQACAAAAAzM3OQEIAAAABQAAAAExAQAAAAoxNzk5MjQzMzExAwAAAAI3OQIAAAACOTUEAAAAATAHAAAACTgvMzAvMjAxOQgAAAAJMy8zMS8yMDE2CQAAAAEwed7/vZYt1wgkC0j+li3XCB9DSVEuTllTRTpERC5JUV9OSV9NQVJHSU4uRlkyMDA4AQAAALi5CwACAAAABjEuMDA5MwEIAAAABQAAAAExAQAAAAoxNDMwMzcwMzMwAwAAAAMxNjACAAAABDQwOTQEAAAAATAHAAAACTgvMzAvMjAxOQgAAAAKMTIvMzEvMjAwOAkAAAABMNlQtLWWLdcIdeJ9/5Yt1wgvQ0lRLlRTRToz</t>
  </si>
  <si>
    <t>NDA1LklRX09USEVSX05PTl9PUEVSX0VYUF9TVVBQTC5GWTIwMTgBAAAA8lUNAAIAAAAFLTIyNzcBCAAAAAUAAAABMQEAAAAKMTk1MTg2NjA0MQMAAAACNzkCAAAAAjg1BAAAAAEwBwAAAAk4LzMwLzIwMTkIAAAACjEyLzMxLzIwMTgJAAAAATAxJ7i+li3XCHbHGf6WLdcIJUNJUS5UU0U6NDYxMy5JUV9ESUxVVF9FUFNfRVhDTC5GWTIwMTABAAAAEF0NAAIAAAAJNDQuNTUxOTAxAQgAAAAFAAAAATEBAAAACjEzODY3MjQ3NzIDAAAAAjc5AgAAAAMxNDIEAAAAATAHAAAACTgvMzAvMjAxOQgAAAAJMy8zMS8yMDEwCQAAAAEwzfT+vZYt1whmoVH+li3XCCBDSVEuREI6QkFTLklRX09USEVSX0lOVEFOLkZZMjAwOQEAAABq1wUAAgAAAAQ1MzgwAQgAAAAFAAAAATEBAAAACjE0MzYyMDY0NTADAAAAAjUwAgAAAAQxMDQwBAAAAAEwBwAAAAk4LzMwLzIwMTkIAAAACjEyLzMxLzIwMDkJAAAAATD8kIS5li3XCLUXD/+WLdcII0NJUS5UU0U6MzQwNS5JUV9ESUxVVF9XRUlHSFQuRlkyMDE1AQAAAPJVDQACAAAABzM1MS45NjMARdm3vpYt1wiFsSH+li3XCClDSVEuVFNFOjQ2MTMuSVFfREVCVF9FUVVJVl9ORVRfUEJPLkZZMjAwOQEAAAAQXQ0AAgAAAAUxODQ1MgEIAAAABQAAAAExAQAAAAoxMzg2NzI0MzU5AwAAAAI3OQIAAAAFMjE2NzkEAAAAATAHAAAACTgvMzAvMjAxOQgAAAAJMy8zMS8yMDA5CQAAAAEwzfT+vZYt</t>
  </si>
  <si>
    <t>1wiivDL+li3XCCFDSVEuVFNFOjQ2MTMuSVFfQ0FTSF9FUVVJVi5GWTIwMDgBAAAAEF0NAAIAAAAFMzMxMTgBCAAAAAUAAAABMQEAAAAKMTA2NTAyMTE5MwMAAAACNzkCAAAABDEwOTYEAAAAATAHAAAACTgvMzAvMjAxOQgAAAAJMy8zMS8yMDA4CQAAAAEwKE64vpYt1wgmfwn+li3XCCJDSVEuTllTRTpIWEwuSVFfR0FJTl9BU1NFVFMuRlkyMDEzAQAAAPE/BAADAAAAAADpQ5G6li3XCP/Ov/6WLdcIHkNJUS5OWVNFOkhYTC5JUV9aX1NDT1JFLkZZMjAwOQEAAADxPwQAAgAAAAgyLjM1MDc4NQEIAAAABQAAAAExAQAAAAoxNDk0NDUxMjk3AwAAAAMxNjACAAAABjEwMDEyMwQAAAABMAcAAAAJOC8zMC8yMDE5CAAAAAoxMi8zMS8yMDA5CQAAAAEww560tZYt1wjOxpz/li3XCCVDSVEuTllTRTpMWUIuSVFfU1RfREVCVF9JU1NVRUQuRlkyMDEwAQAAAGgXDAADAAAAAABVoXW5li3XCN3Z1/6WLdcIKUNJUS5UU0U6MzQwMi5JUV9DT01NT05fUFJFRl9ESVZfQ0YuRlkyMDA5AQAAALhVDQADAAAAAABTuue8li3XCK8FX/6WLdcIHUNJUS5FTlhUQlI6U09MQi5JUV9DSVAuRlkyMDEyAQAAAO3DBQACAAAAAzUzNgEIAAAABQAAAAExAQAAAAoxNjY3MDc3NTMzAwAAAAI1MAIAAAAEMzAzMwQAAAABMAcAAAAJOC8zMC8yMDE5CAAAAAoxMi8zMS8yMDEyCQAAAAEwFiX+t5Yt1wgrfTH/li3XCCBDSVEuVFNFOjQ2MTIuSVFf</t>
  </si>
  <si>
    <t>TklfTUFSR0lOLkZZMjAxNQEAAACnVw0AAgAAAAc2OS42NDA4AQgAAAAFAAAAATEBAAAACjE3NDYwMzU5MjkDAAAAAjc5AgAAAAQ0MDk0BAAAAAEwBwAAAAk4LzMwLzIwMTkIAAAACTMvMzEvMjAxNQkAAAABMK/m7baWLdcIWLtv/5Yt1wgjQ0lRLlRTRTo0MTg1LklRX1RPVEFMX0VRVUlUWS5GWTIwMDYBAAAA51wNAAIAAAAGMjE2NzA4AQgAAAAFAAAAATEBAAAACTYzOTQ0NjA1MQMAAAACNzkCAAAABDEyNzUEAAAAATAHAAAACTgvMzAvMjAxOQgAAAAJMy8zMS8yMDA2CQAAAAEwjacLtJYt1whErPr/li3XCB9DSVEuTllTRTpMWUIuSVFfVE9UQUxfQ0wuRlkyMDE0AQAAAGgXDAACAAAABDU0MzcBCAAAAAUAAAABMQEAAAAKMTgyODE2ODA5MQMAAAADMTYwAgAAAAQxMDA5BAAAAAEwBwAAAAk4LzMwLzIwMTkIAAAACjEyLzMxLzIwMTQJAAAAATA9vQ65li3XCHCBDP+WLdcIKkNJUS5UU0U6MzQwNS5JUV9DVVJSRU5UX1BPUlRfTEVBU0VTLkZZMjAxMQEAAADyVQ0AAgAAAAMzMTUBCAAAAAUAAAABMQEAAAAKMTQ3MzMzNDU1NwMAAAACNzkCAAAABDEwOTAEAAAAATAHAAAACTgvMzAvMjAxOQgAAAAJMy8zMS8yMDExCQAAAAEwW1qtv5Yt1wizRw/+li3XCCBDSVEuREI6QkFTLklRX0RBX1NVUFBMX0NGLkZZMjAxMgEAAABq1wUAAgAAAAQyMzM0AQgAAAAFAAAAATEBAAAACjE2NjAyMzE4MzgDAAAAAjUwAgAAAAQy</t>
  </si>
  <si>
    <t>MTcxBAAAAAEwBwAAAAk4LzMwLzIwMTkIAAAACjEyLzMxLzIwMTIJAAAAATCLU4W5li3XCCedAv+WLdcIJkNJUS5UU0U6MzQwMS5JUV9GSUxJTkdfQ1VSUkVOQ1kuRlkyMDA5AQAAAMJVDQADAAAAA0pQWQB3uYy8li3XCC2Ghf6WLdcIL0NJUS5OWVNFOkxZQi5JUV9JTVBVVF9PUEVSX0xFQVNFX0lOVF9FWFAuRlkyMDE0AQAAAGgXDAACAAAACTE5Mi45NDc4NAEIAAAABQAAAAExAQAAAAoxODI4MTY4MDkxAwAAAAMxNjACAAAABTIxNjcyBAAAAAEwBwAAAAk4LzMwLzIwMTkIAAAACjEyLzMxLzIwMTQJAAAAATA9vQ65li3XCK/11P6WLdcILkNJUS5UU0U6MzQwMi5JUV9PVEhFUl9GSU5BTkNFX0FDVF9TVVBQTC5GWTIwMTEBAAAAuFUNAAIAAAAELTY0NgEIAAAABQAAAAExAQAAAAoxNDYwNzE3NjgxAwAAAAI3OQIAAAAEMjA1MAQAAAABMAcAAAAJOC8zMC8yMDE5CAAAAAkzLzMxLzIwMTEJAAAAATBICOi8li3XCLZ0Rf6WLdcIIENJUS5UU0U6MzQwMS5JUV9ESVZFU1RfQ0YuRlkyMDE5AQAAAMJVDQACAAAABDEwNTYBCAAAAAUAAAABMQEAAAAKMTk2OTE1NDcxNwMAAAACNzkCAAAABDIwNzcEAAAAATAHAAAACTgvMzAvMjAxOQgAAAAJMy8zMS8yMDE5CQAAAAEweiGzu5Yt1whLe57+li3XCCZDSVEuVFNFOjM0MDIuSVFfUEVSSU9ETEVOR1RIX0lTLkZZMjAxMQEAAAC4VQ0AAQAAAAIxMgBICOi8li3XCPbjQP6W</t>
  </si>
  <si>
    <t>LdcIHkNJUS5OWVNFOkRELklRX1RSRUFTVVJZLkZZMjAxNAEAAAC4uQsAAgAAAAUtNDIzMwEIAAAABQAAAAExAQAAAAoxODI3MTA2MzY5AwAAAAMxNjACAAAABDEyNDgEAAAAATAHAAAACTgvMzAvMjAxOQgAAAAKMTIvMzEvMjAxNAkAAAABMJw4oLqWLdcI8068/pYt1wgmQ0lRLkRCOkJBUy5JUV9UT1RBTF9ERUJULkZZMjAwOS4uLi5KUFkBAAAAatcFAAIAAAAOMTk4NzYzNi41NjcwMTgBCAAAAAUAAAABMQEAAAAKMTQzNjIwNjQ1MAMAAAACNzkCAAAABDQxNzMEAAAAATAHAAAACTgvMzAvMjAxOQgAAAAKMTIvMzEvMjAwOQkAAAABMNf2o7WWLdcItprB/5Yt1wgmQ0lRLlRTRTo0NjEzLklRX0RFRl9UQVhfTElBQl9MVC5GWTIwMTIBAAAAEF0NAAIAAAAFMTMxMzYBCAAAAAUAAAABMQEAAAAKMTU1NDk1MDYwNwMAAAACNzkCAAAABDEwMjcEAAAAATAHAAAACTgvMzAvMjAxOQgAAAAJMy8zMS8yMDEyCQAAAAEwsEL/vZYt1wgMMQL+li3XCCpDSVEuVFNFOjQwNjMuSVFfQ1VSUkVOVF9QT1JUX0xFQVNFUy5GWTIwMDgBAAAA41cNAAMAAAAAANcR1MCWLdcICOPz/ZYt1wgiQ0lRLk5ZU0U6REQuSVFfQkVUQV8yWVIuMjAxNC8xMi8zMQEAAAC4uQsAAgAAABAxLjQ2NjE3NjI3NTkwNTU1AJQ/0tuWLdcIVtMBAJct1wghQ0lRLk5ZU0U6REQuSVFfQ0FTSF9JTlZFU1QuRlkyMDE4AQAAALi5CwACAAAABS0yNDYyAQgA</t>
  </si>
  <si>
    <t>AAAFAAAAATEBAAAACjE5NDQzMzU2NTYDAAAAAzE2MAIAAAAEMjAwNQQAAAABMAcAAAAJOC8zMC8yMDE5CAAAAAoxMi8zMS8yMDE4CQAAAAEwVa6gupYt1wiQrb3+li3XCChDSVEuVFNFOjQ2MTIuSVFfVE9UQUxfREVCVF9SRVBBSUQuRlkyMDA4AQAAAKdXDQACAAAABS04OTcwAQgAAAAFAAAAATEBAAAACjEwNjYwNjM1NjIDAAAAAjc5AgAAAAQyMTY2BAAAAAEwBwAAAAk4LzMwLzIwMTkIAAAACTMvMzEvMjAwOAkAAAABMAA4yr+WLdcIpH7f/ZYt1wgrQ0lRLkVOWFRCUjpTT0xCLklRX1RPVEFMX0RFQlQuRlkyMDEzLi4uLkpQWQEAAADtwwUAAgAAAA01MTg5ODAuMzc1OTU0AQgAAAAFAAAAATEBAAAACjE3MjY1OTQ1NjQDAAAAAjc5AgAAAAQ0MTczBAAAAAEwBwAAAAk4LzMwLzIwMTkIAAAACjEyLzMxLzIwMTMJAAAAATDX9qO1li3XCEz5u/+WLdcIKENJUS5UU0U6MzQwMS5JUV9UT1RBTF9MSUFCX0VRVUlUWS5GWTIwMTgBAAAAwlUNAAIAAAAGOTg2MTg0AQgAAAAFAAAAATEBAAAACjE4OTQwODQ2NjADAAAAAjc5AgAAAAQxMDEzBAAAAAEwBwAAAAk4LzMwLzIwMTkIAAAACTMvMzEvMjAxOAkAAAABMFv6sruWLdcI5eSN/pYt1wgjQ0lRLkRCOkJBUy5JUV9CQVNJQ19FUFNfSU5DTC5GWTIwMTEBAAAAatcFAAIAAAAINi43MzcyMjUBCAAAAAUAAAABMQEAAAAKMTU4OTQzNTgwNAMAAAACNTACAAAAATkEAAAA</t>
  </si>
  <si>
    <t>ATAHAAAACTgvMzAvMjAxOQgAAAAKMTIvMzEvMjAxMQkAAAABMJ4FhbmWLdcIcuX9/pYt1wggQ0lRLlRTRTozNDA1LklRX0RJVkVTVF9DRi5GWTIwMDkBAAAA8lUNAAMAAAAAAGkzrb+WLdcIAt4f/pYt1wgbQ0lRLlRTRTo0NjEyLklRX0FQSUMuRlkyMDA4AQAAAKdXDQACAAAABTI3MTg4AQgAAAAFAAAAATEBAAAACjEwNjYwNjM1NjIDAAAAAjc5AgAAAAQxMDg0BAAAAAEwBwAAAAk4LzMwLzIwMTkIAAAACTMvMzEvMjAwOAkAAAABMCwQyr+WLdcI1hm9/ZYt1wgnQ0lRLlRTRTozNDAxLklRX05FVF9JTlRFUkVTVF9FWFAuRlkyMDE5AQAAAMJVDQACAAAABC0yMDYBCAAAAAUAAAABMQEAAAAKMTk2OTE1NDcxNwMAAAACNzkCAAAAAzM2OAQAAAABMAcAAAAJOC8zMC8yMDE5CAAAAAkzLzMxLzIwMTkJAAAAATB6IbO7li3XCGAtnv6WLdcIHENJUS4wLklRX0VCSVREQV9DQVBFWF9JTlQuRlkFAAAAAAAAAAgAAAAVKEludmFsaWQgVGltZSBQZXJpb2QpxX1ptJYt1wgqoLj/li3XCCFDSVEuVFNFOjQ2MTMuSVFfQ0FTSF9GSU5BTi5GWTIwMDgBAAAAEF0NAAIAAAAGLTE2MzI3AQgAAAAFAAAAATEBAAAACjEwNjUwMjExOTMDAAAAAjc5AgAAAAQyMDA0BAAAAAEwBwAAAAk4LzMwLzIwMTkIAAAACTMvMzEvMjAwOAkAAAABMLbO/r2WLdcIJtMq/pYt1wghQ0lRLlRTRTo0MTg1LklRX0NBU0hfRklOQU4uRlkyMDEyAQAA</t>
  </si>
  <si>
    <t>AOdcDQACAAAABS03Njk0AQgAAAAFAAAAATEBAAAACjE2MjYwNjc0NDgDAAAAAjc5AgAAAAQyMDA0BAAAAAEwBwAAAAk4LzMwLzIwMTkIAAAACTMvMzEvMjAxMgkAAAABMLcC3sOWLdcIYojG/ZYt1wglQ0lRLlRTRTo0MTg1LklRX09USEVSX0NMX1NVUFBMLkZZMjAxOQEAAADnXA0AAgAAAAQ4NjMxAQgAAAAFAAAAATEBAAAACjE5Njg5OTc5OTkDAAAAAjc5AgAAAAQxMDU3BAAAAAEwBwAAAAk4LzMwLzIwMTkIAAAACTMvMzEvMjAxOQkAAAABMLL71MCWLdcIBJXz/ZYt1wgnQ0lRLlRTRTozNDAxLklRX1RPVEFMX1JFVi5GWTIwMDkuLi4uSlBZAQAAAMJVDQACAAAABjk0MzQwOQEIAAAABQAAAAExAQAAAAoxMzgyNTA1MzAwAwAAAAI3OQIAAAACMjgEAAAAATAHAAAACTgvMzAvMjAxOQgAAAAJMy8zMS8yMDA5CQAAAAEwlfJptJYt1wgGUqP/li3XCCFDSVEuVFNFOjM0MDIuSVFfTklfQ09NUEFOWS5GWTIwMTIBAAAAuFUNAAIAAAAFNjc3NjMBCAAAAAUAAAABMQEAAAAKMTU1NDMzNzIzMQMAAAACNzkCAAAABTQxNTcxBAAAAAEwBwAAAAk4LzMwLzIwMTkIAAAACTMvMzEvMjAxMgkAAAABMEgI6LyWLdcIK8dK/pYt1wghQ0lRLlRTRTo0MDYzLklRX0NBU0hfVEFYRVMuRlkyMDA5AQAAAONXDQACAAAABTkxNjU2AQgAAAAFAAAAATEBAAAACjEzODI3NjM3MzMDAAAAAjc5AgAAAAQzMDUzBAAAAAEwBwAAAAk4LzMw</t>
  </si>
  <si>
    <t>LzIwMTkIAAAACTMvMzEvMjAwOQkAAAABMMs41MCWLdcINte4/ZYt1wgcQ0lRLlRTRTozNDAxLklRX0VCSVRBLkZZMjAxOQEAAADCVQ0AAgAAAAU2MDAwMAEIAAAABQAAAAExAQAAAAoxOTY5MTU0NzE3AwAAAAI3OQIAAAAGMTAwNjg5BAAAAAEwBwAAAAk4LzMwLzIwMTkIAAAACTMvMzEvMjAxOQkAAAABMHohs7uWLdcIus6V/pYt1wgfQ0lRLk5ZU0U6REQuSVFfSU5WRU5UT1JZLkZZMjAxNAEAAAC4uQsAAgAAAAQ4MTAxAQgAAAAFAAAAATEBAAAACjE4MjcxMDYzNjkDAAAAAzE2MAIAAAAEMTA0MwQAAAABMAcAAAAJOC8zMC8yMDE5CAAAAAoxMi8zMS8yMDE0CQAAAAEwnDigupYt1wgYz8b+li3XCChDSVEuTllTRTpERC5JUV9UT1RBTF9ERUJUX0NBUElUQUwuRlkyMDE3AQAAALi5CwACAAAABzI1LjA1NDcBCAAAAAUAAAABMQEAAAAKMTk0NDMzNTY2NAMAAAADMTYwAgAAAAQ0MTg2BAAAAAEwBwAAAAk4LzMwLzIwMTkIAAAACjEyLzMxLzIwMTcJAAAAATDOd7S1li3XCP2IiP+WLdcIJ0NJUS5OWVNFOkRELklRX0dXX0lOVEFOX0FNT1JUX0NGLkZZMjAxMwEAAAC4uQsAAgAAAAM0NjEBCAAAAAUAAAABMQEAAAAKMTc3NTkzMDIxNQMAAAADMTYwAgAAAAQyMTgyBAAAAAEwBwAAAAk4LzMwLzIwMTkIAAAACjEyLzMxLzIwMTMJAAAAATDS8NC7li3XCK+4pP6WLdcIIENJUS5UU0U6NDA2My5JUV9QQVJUX1RJTUUu</t>
  </si>
  <si>
    <t>RlkyMDE3AQAAAONXDQADAAAAAADvm1bBli3XCAc89/2WLdcIJENJUS5OWVNFOkhYTC5JUV9DQVNIX0lOVEVSRVNULkZZMjAxNAEAAADxPwQAAgAAAAM4LjEBCAAAAAUAAAABMQEAAAAKMTgyNzE0MzgzMQMAAAADMTYwAgAAAAQzMDI4BAAAAAEwBwAAAAk4LzMwLzIwMTkIAAAACjEyLzMxLzIwMTQJAAAAATDptSi6li3XCNqsy/6WLdcIH0NJUS5UU0U6NDYxMy5JUV9CVl9TSEFSRS5GWTIwMDkBAAAAEF0NAAIAAAAKNTQ4Ljc1NTU1NQEIAAAABQAAAAExAQAAAAoxMzg2NzI0MzU5AwAAAAI3OQIAAAAENDAyMAQAAAABMAcAAAAJOC8zMC8yMDE5CAAAAAkzLzMxLzIwMDkJAAAAATDN9P69li3XCP2EI/6WLdcIIENJUS5UU0U6MzQwMS5JUV9NQUNISU5FUlkuRlkyMDEzAQAAAMJVDQACAAAABjYyNzMwNQEIAAAABQAAAAExAQAAAAoxNzEzMjMzMDk3AwAAAAI3OQIAAAAEMzExNAQAAAABMAcAAAAJOC8zMC8yMDE5CAAAAAkzLzMxLzIwMTMJAAAAATCaVY28li3XCCvOef6WLdcIKENJUS5UU0U6MzQwNS5JUV9ERUZfVEFYX0FTU0VUU19MVC5GWTIwMTABAAAA8lUNAAIAAAAENjU3MAEIAAAABQAAAAExAQAAAAoxNDczMzM0NjIyAwAAAAI3OQIAAAAEMTAyNgQAAAABMAcAAAAJOC8zMC8yMDE5CAAAAAkzLzMxLzIwMTAJAAAAATBbWq2/li3XCNFMBv6WLdcII0NJUS5UU0U6MzQwMi5JUV9GSU5JU0hFRF9JTlYuRlky</t>
  </si>
  <si>
    <t>MDEzAQAAALhVDQACAAAABjE3NTU1MwEIAAAABQAAAAExAQAAAAoxNjI1NDU3NjA1AwAAAAI3OQIAAAAEMzA3NQQAAAABMAcAAAAJOC8zMC8yMDE5CAAAAAkzLzMxLzIwMTMJAAAAATBSL+i8li3XCGyhZv6WLdcILkNJUS5UU0U6NDYxMi5JUV9NSU5PUklUWV9JTlRFUkVTVF9UT1RBTC5GWTIwMTEBAAAAp1cNAAIAAAAEOTE2MgEIAAAABQAAAAExAQAAAAoxNDYyNzEyNDU0AwAAAAI3OQIAAAAEMTMxMgQAAAABMAcAAAAJOC8zMC8yMDE5CAAAAAkzLzMxLzIwMTEJAAAAATDxXsq/li3XCDFo4P2WLdcIGENJUS5EQjpCQVMuSVFfUkVWLkZZMjAxNwEAAABq1wUAAgAAAAU2MTIyMwEIAAAABQAAAAExAQAAAAoxOTQ3NDAzMDM5AwAAAAI1MAIAAAADMTEyBAAAAAEwBwAAAAk4LzMwLzIwMTkIAAAACjEyLzMxLzIwMTcJAAAAATBNy2i4li3XCCyjKv+WLdcIK0NJUS5FTlhUQlI6U09MQi5JUV9QUk9WX0JBRF9ERUJUU19DRi5GWTIwMTABAAAA7cMFAAMAAAAAANv+/beWLdcI/NUf/5Yt1wgkQ0lRLk5ZU0U6SFhMLklRX0VCSVREQS5GWTIwMTguLi4uSlBZAQAAAPE/BAACAAAACjU0Mjc2LjAxMDUBCAAAAAUAAAABMQEAAAAKMTk0MzkzNDU0MAMAAAACNzkCAAAABDQwNTEEAAAAATAHAAAACTgvMzAvMjAxOQgAAAAKMTIvMzEvMjAxOAkAAAABMJgZarSWLdcIjei6/5Yt1wgZQ0lRLlRTRTo0MTg1LklRX0FQLkZZMjAx</t>
  </si>
  <si>
    <t>NwEAAADnXA0AAgAAAAU3NTAyNgEIAAAABQAAAAExAQAAAAoxODQ3NTY4ODAxAwAAAAI3OQIAAAAEMTAxOAQAAAABMAcAAAAJOC8zMC8yMDE5CAAAAAkzLzMxLzIwMTcJAAAAATCV1dTAli3XCDSJv/2WLdcIJkNJUS5OWVNFOkxZQi5JUV9GSUxJTkdfQ1VSUkVOQ1kuRlkyMDEyAQAAAGgXDAADAAAAA1VTRABYyHW5li3XCGot3f6WLdcIKENJUS5OWVNFOkxZQi5JUV9UT1RBTF9ERUJUX1JFUEFJRC5GWTIwMTUBAAAAaBcMAAMAAAAAACULD7mWLdcIvt/x/pYt1wgfQ0lRLk5ZU0U6TFlCLklRX0VCSVRfSU5ULkZZMjAxMAEAAABoFwwAAgAAAAYyLjQxNTIBCAAAAAUAAAABMQEAAAAKMTU4NzU1NzEwMAMAAAADMTYwAgAAAAQ0MTg5BAAAAAEwBwAAAAk4LzMwLzIwMTkIAAAACjEyLzMxLzIwMTAJAAAAATAcehm1li3XCH6lk/+WLdcIN0NJUS5FTlhUQlI6U09MQi5JUV9UT1RBTF9PVVRTVEFORElOR19GSUxJTkdfREFURS5GWTIwMDgBAAAA7cMFAAIAAAAJODIuMTMzNTY1AQQAAAAFAAAAATUBAAAACjEzNjY5NTI5MjUCAAAABTI0MTUzBgAAAAEw9LD9t5Yt1wjAlxL/li3XCBlDSVEuVFNFOjQwNjMuSVFfRlguRlkyMDEzAQAAAONXDQACAAAABTE2ODk5AQgAAAAFAAAAATEBAAAACjE2MjU0NTc3MDcDAAAAAjc5AgAAAAQyMTQ0BAAAAAEwBwAAAAk4LzMwLzIwMTkIAAAACTMvMzEvMjAxMwkAAAABMDGv1MCWLdcI</t>
  </si>
  <si>
    <t>Avnk/ZYt1wgoQ0lRLk5ZU0U6REQuSVFfT1RIRVJfTk9OX09QRVJfRVhQLkZZMjAxNQEAAAC4uQsAAgAAAAM4OTIBCAAAAAUAAAABMQEAAAAKMTg3NDYyNzU5NQMAAAADMTYwAgAAAAMzNzEEAAAAATAHAAAACTgvMzAvMjAxOQgAAAAKMTIvMzEvMjAxNQkAAAABMK7oULOWLdcI36Di/5Yt1wguQ0lRLlRTRTo0MDYzLklRX1RPVEFMX0xJQUJfVE9UQUxfQVNTRVRTLkZZMjAxMwEAAADjVw0AAgAAAAcxNS40OTkzAQgAAAAFAAAAATEBAAAACjE2MjU0NTc3MDcDAAAAAjc5AgAAAAQ0MTg4BAAAAAEwBwAAAAk4LzMwLzIwMTkIAAAACTMvMzEvMjAxMwkAAAABMOFK7baWLdcIPPhn/5Yt1wgiQ0lRLk5ZU0U6REQuSVFfVE9UQUxfRVFVSVRZLkZZMjAxMwEAAAC4uQsAAgAAAAUyODA4MAEIAAAABQAAAAExAQAAAAoxNzc1OTMwMjE1AwAAAAMxNjACAAAABDEyNzUEAAAAATAHAAAACTgvMzAvMjAxOQgAAAAKMTIvMzEvMjAxMwkAAAABMMDI0LuWLdcIzab8/5Yt1wgkQ0lRLk5ZU0U6SFhMLklRX0VRVUlUWV9NRVRIT0QuRlkyMDEzAQAAAPE/BAACAAAABDIzLjMBCAAAAAUAAAABMQEAAAAKMTc3NDczMDEzNQMAAAADMTYwAgAAAAQzMDYzBAAAAAEwBwAAAAk4LzMwLzIwMTkIAAAACjEyLzMxLzIwMTMJAAAAATDpQ5G6li3XCERaxv6WLdcII0NJUS5EQjpCQVMuSVFfU1RfREVCVF9JU1NVRUQuRlkyMDE0AQAAAGrXBQAD</t>
  </si>
  <si>
    <t>AAAAAABsfGi4li3XCBwkLv+WLdcIJkNJUS5OWVNFOkxZQi5JUV9FRkZFQ1RfVEFYX1JBVEUuRlkyMDA3AQAAAGgXDAACAAAABzI5LjY4MDgBCAAAAAUAAAABMQEAAAAKMTQyNTU5MjQzNgMAAAADMTYwAgAAAAQ0Mzc2BAAAAAEwBwAAAAk4LzMwLzIwMTkIAAAACjEyLzMxLzIwMDcJAAAAATDGKim6li3XCOgA3/6WLdcIJ0NJUS5UU0U6NDE4NS5JUV9DRk9fQ1VSUkVOVF9MSUFCLkZZMjAwOAEAAADnXA0AAgAAAAgwLjM5MTMxMgEIAAAABQAAAAExAQAAAAoxMDUzNDc3NTA0AwAAAAI3OQIAAAAENDE4NQQAAAABMAcAAAAJOC8zMC8yMDE5CAAAAAkzLzMxLzIwMDgJAAAAATDcP8G2li3XCLlLZv+WLdcIJkNJUS5EQjpCQVMuSVFfRUFSTklOR19DT19NQVJHSU4uRlkyMDEzAQAAAGrXBQACAAAABjYuOTExOQEIAAAABQAAAAExAQAAAAoxNzIxMDY5MTk2AwAAAAI1MAIAAAAENDE4MQQAAAABMAcAAAAJOC8zMC8yMDE5CAAAAAoxMi8zMS8yMDEzCQAAAAEwJ8cZtZYt1wirMKj/li3XCDFDSVEuTllTRTpMWUIuSVFfQ0hBTkdFX05FVF9XT1JLSU5HX0NBUElUQUwuRlkyMDE1AQAAAGgXDAACAAAABC0xMjUBCAAAAAUAAAABMQEAAAAKMTg3NTY1OTk3NwMAAAADMTYwAgAAAAQ0NDIxBAAAAAEwBwAAAAk4LzMwLzIwMTkIAAAACjEyLzMxLzIwMTUJAAAAATAlCw+5li3XCGCd7f6WLdcIKENJUS5UU0U6MzQwNS5JUV9G</t>
  </si>
  <si>
    <t>SVhFRF9BU1NFVF9UVVJOUy5GWTIwMTMBAAAA8lUNAAIAAAAIMi4yMTExNjIBCAAAAAUAAAABMQEAAAAKMTYyMzgzNDEyNgMAAAACNzkCAAAABDQwNjYEAAAAATAHAAAACTgvMzAvMjAxOQgAAAAJMy8zMS8yMDEzCQAAAAEwwFCZtpYt1wjCmW3/li3XCBlDSVEuTllTRTpIWEwuSVFfR1AuRlkyMDA5AQAAAPE/BAACAAAABTI0OC41AQgAAAAFAAAAATEBAAAACjE0OTQ0NTEyOTcDAAAAAzE2MAIAAAACMTAEAAAAATAHAAAACTgvMzAvMjAxOQgAAAAKMTIvMzEvMjAwOQkAAAABMHAij7qWLdcIqhG2/pYt1wgkQ0lRLkVOWFRCUjpTT0xCLklRX1RPVEFMX0RFQlQuRlkyMDEyAQAAAO3DBQACAAAABDM2NTIBCAAAAAUAAAABMQEAAAAKMTY2NzA3NzUzMwMAAAACNTACAAAABDQxNzMEAAAAATAHAAAACTgvMzAvMjAxOQgAAAAKMTIvMzEvMjAxMgkAAAABMBYl/reWLdcI93Ag/5Yt1wgwQ0lRLkVOWFRCUjpTT0xCLklRX0NBU0hfQ09OVkVSU0lPTi5GWTIwMTguLi4uSlBZAQAAAO3DBQACAAAACTYyLjExMzE0NQEIAAAABQAAAAExAQAAAAoxOTUyNTUwOTg2AwAAAAI1MAIAAAAENDE4NAQAAAABMAcAAAAJOC8zMC8yMDE5CAAAAAoxMi8zMS8yMDE4CQAAAAEwyx2ktZYt1wjfJcH/li3XCCdDSVEuVFNFOjQ2MTIuSVFfVE9UQUxfUkVWLkZZMjAxMC4uLi5KUFkBAAAAp1cNAAIAAAAGMjE2NTQ3AQgAAAAFAAAAATEBAAAA</t>
  </si>
  <si>
    <t>CjEzODgxNTA3MzgDAAAAAjc5AgAAAAIyOAQAAAABMAcAAAAJOC8zMC8yMDE5CAAAAAkzLzMxLzIwMTAJAAAAATCV8mm0li3XCGOapf+WLdcIJENJUS5UU0U6MzQwMi5JUV9QRVJJT0REQVRFX0lTLkZZMjAxNAEAAAC4VQ0ABQAAAAoyMDE0LzAzLzMxAFIv6LyWLdcI0t5l/pYt1wgiQ0lRLlRTRTozNDA1LklRX0FTU0VUX1RVUk5TLkZZMjAxNgEAAADyVQ0AAgAAAAcwLjY3OTkyAQgAAAAFAAAAATEBAAAACjE4MzQ3NzE3MjgDAAAAAjc5AgAAAAQ0MTc3BAAAAAEwBwAAAAk4LzMwLzIwMTkIAAAACjEyLzMxLzIwMTYJAAAAATCyd5m2li3XCGilhf+WLdcIIENJUS5UU0U6NDE4NS5JUV9JTlZFTlRPUlkuRlkyMDE2AQAAAOdcDQACAAAABTc3NDU4AQgAAAAFAAAAATEBAAAACjE3OTcxNTYxODADAAAAAjc5AgAAAAQxMDQzBAAAAAEwBwAAAAk4LzMwLzIwMTkIAAAACTMvMzEvMjAxNgkAAAABMDGv1MCWLdcID6Dh/ZYt1wgiQ0lRLlRTRTo0MTg1LklRX0FTU0VUX1RVUk5TLkZZMjAxNgEAAADnXA0AAgAAAAgwLjczNTkyMgEIAAAABQAAAAExAQAAAAoxNzk3MTU2MTgwAwAAAAI3OQIAAAAENDE3NwQAAAABMAcAAAAJOC8zMC8yMDE5CAAAAAkzLzMxLzIwMTYJAAAAATDMjcG2li3XCOMIYv+WLdcII0NJUS5UU0U6MzQwNS5JUV9UT1RBTF9SRUNFSVYuRlkyMDE3AQAAAPJVDQACAAAABjExMzQ0MAEIAAAABQAAAAEx</t>
  </si>
  <si>
    <t>AQAAAAoxODgxMjgxMTc0AwAAAAI3OQIAAAAEMTAwMQQAAAABMAcAAAAJOC8zMC8yMDE5CAAAAAoxMi8zMS8yMDE3CQAAAAEwMSe4vpYt1whW4wj+li3XCCNDSVEuVFNFOjM0MDEuSVFfSU5URVJFU1RfRVhQLkZZMjAxOQEAAADCVQ0AAgAAAAUtMzQ5OQEIAAAABQAAAAExAQAAAAoxOTY5MTU0NzE3AwAAAAI3OQIAAAACODIEAAAAATAHAAAACTgvMzAvMjAxOQgAAAAJMy8zMS8yMDE5CQAAAAEweiGzu5Yt1wjcC47+li3XCCBDSVEuVFNFOjQ2MTMuSVFfRElWX1NIQVJFLkZZMjAxMwEAAAAQXQ0AAgAAAAIxMgEIAAAABQAAAAExAQAAAAoxNjI1NDU3NzIzAwAAAAI3OQIAAAAEMzA1OAQAAAABMAcAAAAJOC8zMC8yMDE5CAAAAAkzLzMxLzIwMTMJAAAAATCnaf+9li3XCLW8K/6WLdcIHkNJUS5UU0U6MzQwMi5JUV9QRU5TSU9OLkZZMjAwOQEAAAC4VQ0AAgAAAAU3MTIwMwEIAAAABQAAAAExAQAAAAoxMzgwMjg2OTE3AwAAAAI3OQIAAAAEMTIxMwQAAAABMAcAAAAJOC8zMC8yMDE5CAAAAAkzLzMxLzIwMDkJAAAAATBTuue8li3XCABZT/6WLdcIIUNJUS5FTlhUQlI6U09MQi5JUV9JTkNfVEFYLkZZMjAwOQEAAADtwwUAAgAAAAI4NQEIAAAABQAAAAExAQAAAAoxNDUyNTM2OTgzAwAAAAI1MAIAAAACNzUEAAAAATAHAAAACTgvMzAvMjAxOQgAAAAKMTIvMzEvMjAwOQkAAAABMC7X/beWLdcIgfca/5Yt1wgjQ0lR</t>
  </si>
  <si>
    <t>LkRCOkJBUy5JUV9CQVNJQ19FUFNfSU5DTC5GWTIwMTcBAAAAatcFAAIAAAAINi42MTc0NjIBCAAAAAUAAAABMQEAAAAKMTk0NzQwMzAzOQMAAAACNTACAAAAATkEAAAAATAHAAAACTgvMzAvMjAxOQgAAAAKMTIvMzEvMjAxNwkAAAABME3LaLiWLdcILKMq/5Yt1wgmQ0lRLlRTRTozNDA1LklRX05FVF9ERUJUX0VCSVREQS5GWTIwMTMBAAAA8lUNAAMAAAACTk0BCAAAAAUAAAABMQEAAAAKMTYyMzgzNDEyNgMAAAACNzkCAAAABDQxOTMEAAAAATAHAAAACTgvMzAvMjAxOQgAAAAJMy8zMS8yMDEzCQAAAAEwwFCZtpYt1wjCmW3/li3XCCxDSVEuRU5YVEJSOlNPTEIuSVFfQVNTRVRfV1JJVEVET1dOX0NGLkZZMjAwOAEAAADtwwUAAgAAAAMtNTQBCAAAAAUAAAABMQEAAAAKMTM2Njk1MjkyNQMAAAACNTACAAAABDIwMTkEAAAAATAHAAAACTgvMzAvMjAxOQgAAAAKMTIvMzEvMjAwOAkAAAABMPSw/beWLdcI1r8n/5Yt1wgiQ0lRLlRTRTo0MDYzLklRX0RBX1NVUFBMX0NGLkZZMjAxOQEAAADjVw0AAgAAAAYxMzc1NzABCAAAAAUAAAABMQEAAAAKMTk3MDIxMzAxNgMAAAACNzkCAAAABDIxNzEEAAAAATAHAAAACTgvMzAvMjAxOQgAAAAJMy8zMS8yMDE5CQAAAAEwzxBXwZYt1wihJdX9li3XCCFDSVEuVFNFOjM0MDEuSVFfQ0FTSF9GSU5BTi5GWTIwMTkBAAAAwlUNAAIAAAAGLTE1MzUzAQgAAAAFAAAAATEBAAAA</t>
  </si>
  <si>
    <t>CjE5NjkxNTQ3MTcDAAAAAjc5AgAAAAQyMDA0BAAAAAEwBwAAAAk4LzMwLzIwMTkIAAAACTMvMzEvMjAxOQkAAAABMHohs7uWLdcIDHCi/pYt1wgYQ0lRLkRCOkJBUy5JUV9DSVAuRlkyMDE3AQAAAGrXBQACAAAABDQ3OTkBCAAAAAUAAAABMQEAAAAKMTk0NzQwMzAzOQMAAAACNTACAAAABDMwMzMEAAAAATAHAAAACTgvMzAvMjAxOQgAAAAKMTIvMzEvMjAxNwkAAAABMDbyaLiWLdcIegIe/5Yt1wgfQ0lRLlRTRTo0MTg1LklRX1RSRUFTVVJZLkZZMjAwOAEAAADnXA0AAgAAAAYtMTM2MjMBCAAAAAUAAAABMQEAAAAKMTA1MzQ3NzUwNAMAAAACNzkCAAAABDEyNDgEAAAAATAHAAAACTgvMzAvMjAxOQgAAAAJMy8zMS8yMDA4CQAAAAEw+D/dw5Yt1wgUV679li3XCCJDSVEuVFNFOjM0MDIuSVFfR0FJTl9BU1NFVFMuRlkyMDE4AQAAALhVDQACAAAABS03MDg0AQgAAAAFAAAAATEBAAAACjE4OTQ4MzIyNjEDAAAAAjc5AgAAAAI1NgQAAAABMAcAAAAJOC8zMC8yMDE5CAAAAAkzLzMxLzIwMTgJAAAAATB56+O8li3XCKgLgP6WLdcIIENJUS5UU0U6NDYxMi5JUV9ESVZfU0hBUkUuRlkyMDExAQAAAKdXDQACAAAAATgBCAAAAAUAAAABMQEAAAAKMTQ2MjcxMjQ1NAMAAAACNzkCAAAABDMwNTgEAAAAATAHAAAACTgvMzAvMjAxOQgAAAAJMy8zMS8yMDExCQAAAAEw8V7Kv5Yt1wj3ifD9li3XCCdDSVEuTllTRTpIWEwu</t>
  </si>
  <si>
    <t>SVFfQ0ZPX0NVUlJFTlRfTElBQi5GWTIwMDcBAAAA8T8EAAIAAAAIMC40NDI0ODgBCAAAAAUAAAABMQEAAAAKMTMyNDMwODc3OAMAAAADMTYwAgAAAAQ0MTg1BAAAAAEwBwAAAAk4LzMwLzIwMTkIAAAACjEyLzMxLzIwMDcJAAAAATDDnrS1li3XCJs7lv+WLdcIJUNJUS5UU0U6MzQwNS5JUV9PVEhFUl9DQV9TVVBQTC5GWTIwMTABAAAA8lUNAAIAAAAENzM2OQEIAAAABQAAAAExAQAAAAoxNDczMzM0NjIyAwAAAAI3OQIAAAAEMTA1NQQAAAABMAcAAAAJOC8zMC8yMDE5CAAAAAkzLzMxLzIwMTAJAAAAATBbWq2/li3XCEvu/f2WLdcIIUNJUS5UU0U6MzQwMi5JUV9OSV9DT01QQU5ZLkZZMjAxNAEAAAC4VQ0AAgAAAAU2NTU2MQEIAAAABQAAAAExAQAAAAoxNjg2MTAzNjIyAwAAAAI3OQIAAAAFNDE1NzEEAAAAATAHAAAACTgvMzAvMjAxOQgAAAAJMy8zMS8yMDE0CQAAAAEwUi/ovJYt1wgOZEv+li3XCCJDSVEuVFNFOjQxODUuSVFfUVVJQ0tfUkFUSU8uRlkyMDE3AQAAAOdcDQACAAAACDEuNjU4NDc3AQgAAAAFAAAAATEBAAAACjE4NDc1Njg4MDEDAAAAAjc5AgAAAAQ0MTIxBAAAAAEwBwAAAAk4LzMwLzIwMTkIAAAACTMvMzEvMjAxNwkAAAABMMyNwbaWLdcISypk/5Yt1wgoQ0lRLkVOWFRCUjpTT0xCLklRX1NUX0RFQlRfSVNTVUVELkZZMjAwOQEAAADtwwUAAwAAAAAALtf9t5Yt1wgSiB//li3XCCFDSVEu</t>
  </si>
  <si>
    <t>VFNFOjQxODUuSVFfQ0FTSF9UQVhFUy5GWTIwMTgBAAAA51wNAAIAAAAFMTU4OTIBCAAAAAUAAAABMQEAAAAKMTg5MzY4MzExOAMAAAACNzkCAAAABDMwNTMEAAAAATAHAAAACTgvMzAvMjAxOQgAAAAJMy8zMS8yMDE4CQAAAAEwsvvUwJYt1wgmK9r9li3XCB9DSVEuTllTRTpERC5JUV9JTlZFTlRPUlkuRlkyMDEyAQAAALi5CwACAAAABDg0NzYBCAAAAAUAAAABMQEAAAAKMTcxODk0MDY1MQMAAAADMTYwAgAAAAQxMDQzBAAAAAEwBwAAAAk4LzMwLzIwMTkIAAAACjEyLzMxLzIwMTIJAAAAATDLotC7li3XCFQtkP6WLdcIJ0NJUS5UU0U6NDE4NS5JUV9EQVlTX1BBWUFCTEVfT1VULkZZMjAxMwEAAADnXA0AAgAAAAoxMTMuNjA1ODg1AQgAAAAFAAAAATEBAAAACjE2MjYwNjc2ODIDAAAAAjc5AgAAAAQ0MTgzBAAAAAEwBwAAAAk4LzMwLzIwMTkIAAAACTMvMzEvMjAxMwkAAAABMNhmwbaWLdcI8rpa/5Yt1wgpQ0lRLlRTRTo0MDYzLklRX09USEVSX05PTl9PUEVSX0VYUC5GWTIwMDMBAAAA41cNAAIAAAAENTE3MwEIAAAABQAAAAExAQAAAAkxNjMxNjg3MDIDAAAAAjc5AgAAAAMzNzEEAAAAATAHAAAACTgvMzAvMjAxOQgAAAAJMy8zMS8yMDAzCQAAAAEwmjZRs5Yt1wiihND/li3XCCVDSVEuVFNFOjQ2MTMuSVFfQ0FTSF9TVF9JTlZFU1QuRlkyMDA5AQAAABBdDQACAAAABTMyMTI3AQgAAAAFAAAAATEBAAAA</t>
  </si>
  <si>
    <t>CjEzODY3MjQzNTkDAAAAAjc5AgAAAAQxMDAyBAAAAAEwBwAAAAk4LzMwLzIwMTkIAAAACTMvMzEvMjAwOQkAAAABMM30/r2WLdcIVN47/pYt1wghQ0lRLk5ZU0U6SFhMLklRX0NPTU1PTl9SRVAuRlkyMDEyAQAAAPE/BAADAAAAAADpQ5G6li3XCEUzxv6WLdcIJ0NJUS5OWVNFOkxZQi5JUV9EQVlTX1BBWUFCTEVfT1VULkZZMjAxNgEAAABoFwwAAgAAAAgzNy41NjYyNAEIAAAABQAAAAExAQAAAAoxOTQ2NDExNzE0AwAAAAMxNjACAAAABDQxODMEAAAAATAHAAAACTgvMzAvMjAxOQgAAAAKMTIvMzEvMjAxNgkAAAABMBWhGbWWLdcISXOX/5Yt1wgeQ0lRLkVOWFRCUjpTT0xCLklRX05QUEUuRlkyMDE1AQAAAO3DBQACAAAABDY5NDYBCAAAAAUAAAABMQEAAAAKMTgzNDgxNjA5NAMAAAACNTACAAAABDEwMDQEAAAAATAHAAAACTgvMzAvMjAxOQgAAAAKMTIvMzEvMjAxNQkAAAABMALM4LeWLdcI/6lL/5Yt1wgbQ0lRLlRTRTozNDAxLklRX0dQUEUuRlkyMDA4AQAAAMJVDQACAAAABjk3MTU2MAEIAAAABQAAAAExAQAAAAoxMDU4OTE1MDA2AwAAAAI3OQIAAAAEMTE2OQQAAAABMAcAAAAJOC8zMC8yMDE5CAAAAAkzLzMxLzIwMDgJAAAAATBhOeS8li3XCFDqhP6WLdcIHENJUS5EQjpCQVMuSVFfSU5DX1RBWC5GWTIwMTABAAAAatcFAAIAAAAEMjI5OQEIAAAABQAAAAExAQAAAAoxNTI1MDM0MTczAwAAAAI1MAIA</t>
  </si>
  <si>
    <t>AAACNzUEAAAAATAHAAAACTgvMzAvMjAxOQgAAAAKMTIvMzEvMjAxMAkAAAABMLy3hLmWLdcIknD9/pYt1wgfQ0lRLkRCOkJBUy5JUV9OSV9DT01QQU5ZLkZZMjAxOAEAAABq1wUAAgAAAAQ0OTc5AQgAAAAFAAAAATEBAAAACjE5NDc0MDMwNTADAAAAAjUwAgAAAAU0MTU3MQQAAAABMAcAAAAJOC8zMC8yMDE5CAAAAAoxMi8zMS8yMDE4CQAAAAEwNvJouJYt1wj01BH/li3XCDFDSVEuVFNFOjQxODUuSVFfQ0hBTkdFX05FVF9XT1JLSU5HX0NBUElUQUwuRlkyMDE2AQAAAOdcDQACAAAABDQyMzIBCAAAAAUAAAABMQEAAAAKMTc5NzE1NjE4MAMAAAACNzkCAAAABDQ0MjEEAAAAATAHAAAACTgvMzAvMjAxOQgAAAAJMy8zMS8yMDE2CQAAAAEwldXUwJYt1whtq/L9li3XCCJDSVEuVFNFOjM0MDUuSVFfREFfU1VQUExfQ0YuRlkyMDE2AQAAAPJVDQACAAAABTQxNTU1AQgAAAAFAAAAATEBAAAACjE4MzQ3NzE3MjgDAAAAAjc5AgAAAAQyMTcxBAAAAAEwBwAAAAk4LzMwLzIwMTkIAAAACjEyLzMxLzIwMTYJAAAAATBN/7e+li3XCDheMf6WLdcIIENJUS5OWVNFOkRELklRX1RPVEFMX0RFQlQuRlkyMDE0AQAAALi5CwACAAAABTE5Njg2AQgAAAAFAAAAATEBAAAACjE4MjcxMDYzNjkDAAAAAzE2MAIAAAAENDE3MwQAAAABMAcAAAAJOC8zMC8yMDE5CAAAAAoxMi8zMS8yMDE0CQAAAAEwnDigupYt1whHkOj/li3XCBlD</t>
  </si>
  <si>
    <t>SVEuVFNFOjQwNjMuSVFfQVAuRlkyMDEyAQAAAONXDQACAAAABjEwOTM3OAEIAAAABQAAAAExAQAAAAoxNTU0MTg5ODU0AwAAAAI3OQIAAAAEMTAxOAQAAAABMAcAAAAJOC8zMC8yMDE5CAAAAAkzLzMxLzIwMTIJAAAAATBmh9TAli3XCEhd5P2WLdcIG0NJUS5OWVNFOkhYTC5JUV9HUFBFLkZZMjAwOAEAAADxPwQAAgAAAAU5NzEuNwEIAAAABQAAAAExAQAAAAoxNDI4Mzc3MTU4AwAAAAMxNjACAAAABDExNjkEAAAAATAHAAAACTgvMzAvMjAxOQgAAAAKMTIvMzEvMjAwOAkAAAABMHH7jrqWLdcItkOy/pYt1wgrQ0lRLlRTRTozNDAyLklRX01JTk9SSVRZX0lOVEVSRVNUX0lTLkZZMjAxMAEAAAC4VQ0AAgAAAAUtMjU2NAEIAAAABQAAAAExAQAAAAoxMzgwMjg2OTQ2AwAAAAI3OQIAAAACODMEAAAAATAHAAAACTgvMzAvMjAxOQgAAAAJMy8zMS8yMDEwCQAAAAEwSeHnvJYt1wje2ET+li3XCB5DSVEuVFNFOjQ2MTMuSVFfTFRfREVCVC5GWTIwMDkBAAAAEF0NAAIAAAAEMTIzMwEIAAAABQAAAAExAQAAAAoxMzg2NzI0MzU5AwAAAAI3OQIAAAAEMTA0OQQAAAABMAcAAAAJOC8zMC8yMDE5CAAAAAkzLzMxLzIwMDkJAAAAATDN9P69li3XCOKVMv6WLdcIJUNJUS5OWVNFOkhYTC5JUV9MVF9ERUJUX0VRVUlUWS5GWTIwMTABAAAA8T8EAAIAAAAHNDYuMTkzNQEIAAAABQAAAAExAQAAAAoxNTg2ODQ5MTEzAwAAAAMx</t>
  </si>
  <si>
    <t>NjACAAAABDQwODUEAAAAATAHAAAACTgvMzAvMjAxOQgAAAAKMTIvMzEvMjAxMAkAAAABMMOetLWWLdcIzsac/5Yt1wgfQ0lRLkRCOkJBUy5JUV9DT01NT05fUkVQLkZZMjAwNwEAAABq1wUAAgAAAAUtMTg5OQEIAAAABQAAAAExAQAAAAk4MDU0MjA5NjQDAAAAAjUwAgAAAAQyMTY0BAAAAAEwBwAAAAk4LzMwLzIwMTkIAAAACjEyLzMxLzIwMDcJAAAAATD6pg+5li3XCHUzBf+WLdcIKUNJUS5FTlhUQlI6U09MQi5JUV9MVF9ERUJUX0NBUElUQUwuRlkyMDEyAQAAAO3DBQACAAAABzMyLjQ3OTIBCAAAAAUAAAABMQEAAAAKMTY2NzA3NzUzMwMAAAACNTACAAAABDQxODcEAAAAATAHAAAACTgvMzAvMjAxOQgAAAAKMTIvMzEvMjAxMgkAAAABMKnLabSWLdcIlbaw/5Yt1wgdQ0lRLlRTRTozNDAyLklRX1JEX0VYUC5GWTIwMTEBAAAAuFUNAAIAAAAFNDU4MzQBCAAAAAUAAAABMQEAAAAKMTQ2MDcxNzY4MQMAAAACNzkCAAAAAzEwMAQAAAABMAcAAAAJOC8zMC8yMDE5CAAAAAkzLzMxLzIwMTEJAAAAATBJ4ee8li3XCPV0Wv6WLdcIH0NJUS5OWVNFOkhYTC5JUV9FQlRfRVhDTC5GWTIwMTUBAAAA8T8EAAIAAAAFMzIwLjIBCAAAAAUAAAABMQEAAAAKMTg3MzM4OTA0MgMAAAADMTYwAgAAAAE0BAAAAAEwBwAAAAk4LzMwLzIwMTkIAAAACjEyLzMxLzIwMTUJAAAAATDptSi6li3XCA8BvP6WLdcILkNJUS5UU0U6NDA2</t>
  </si>
  <si>
    <t>My5JUV9UT1RBTF9ERUJUX0VCSVREQV9DQVBFWC5GWTIwMTMBAAAA41cNAAIAAAAIMC4wODQwNTUBCAAAAAUAAAABMQEAAAAKMTYyNTQ1NzcwNwMAAAACNzkCAAAABTIzMzEzBAAAAAEwBwAAAAk4LzMwLzIwMTkIAAAACTMvMzEvMjAxMwkAAAABMOFK7baWLdcIK59k/5Yt1wgiQ0lRLlRTRTo0NjEzLklRX0dBSU5fSU5WRVNULkZZMjAxNwEAAAAQXQ0AAgAAAAM1MTMBCAAAAAUAAAABMQEAAAAKMTg0OTAyNjkwNwMAAAACNzkCAAAAAjYyBAAAAAEwBwAAAAk4LzMwLzIwMTkIAAAACTMvMzEvMjAxNwkAAAABMGwFAL6WLdcIh1NY/pYt1wgmQ0lRLk5ZU0U6REQuSVFfQ0FTSF9PUEVSLkZZMjAxOC4uLi5KUFkBAAAAuLkLAAIAAAAKNTE5MDYxLjY2NQEIAAAABQAAAAExAQAAAAoxOTQ0MzM1NjU2AwAAAAI3OQIAAAAEMjAwNgQAAAABMAcAAAAJOC8zMC8yMDE5CAAAAAoxMi8zMS8yMDE4CQAAAAEwyx2ktZYt1wi/zL3/li3XCCtDSVEuTllTRTpERC5JUV9ORVRfREVCVF9FQklUREFfQ0FQRVguRlkyMDExAQAAALi5CwACAAAACDMuOTMzNDkzAQgAAAAFAAAAATEBAAAACjE2NTgzMTYxNzADAAAAAzE2MAIAAAAFMjMzMTQEAAAAATAHAAAACTgvMzAvMjAxOQgAAAAKMTIvMzEvMjAxMQkAAAABMM53tLWWLdcIxMaV/5Yt1wgsQ0lRLk5ZU0U6REQuSVFfREVGX1RBWF9BU1NFVFNfQ1VSUkVOVC5GWTIwMDgBAAAAuLkL</t>
  </si>
  <si>
    <t>AAIAAAADMzY4AQgAAAAFAAAAATEBAAAACjE0MzAzNzAzMzADAAAAAzE2MAIAAAAEMTExNwQAAAABMAcAAAAJOC8zMC8yMDE5CAAAAAoxMi8zMS8yMDA4CQAAAAEwCd/Pu5Yt1wgeM6r+li3XCCRDSVEuVFNFOjQwNjMuSVFfU0FMRV9JTlRBTl9DRi5GWTIwMTIBAAAA41cNAAIAAAAELTkwNAEIAAAABQAAAAExAQAAAAoxNTU0MTg5ODU0AwAAAAI3OQIAAAAEMjAyOQQAAAABMAcAAAAJOC8zMC8yMDE5CAAAAAkzLzMxLzIwMTIJAAAAATBmh9TAli3XCOIOuv2WLdcIJkNJUS5UU0U6MzQwNS5JUV9ERUZfVEFYX0xJQUJfTFQuRlkyMDE3AQAAAPJVDQACAAAABTE1MjUxAQgAAAAFAAAAATEBAAAACjE4ODEyODExNzQDAAAAAjc5AgAAAAQxMDI3BAAAAAEwBwAAAAk4LzMwLzIwMTkIAAAACjEyLzMxLzIwMTcJAAAAATAxJ7i+li3XCOLjOf6WLdcIJUNJUS5UU0U6NDYxMi5JUV9DQVBJVEFMX0xFQVNFUy5GWTIwMTUBAAAAp1cNAAIAAAAEMTE5OAEIAAAABQAAAAExAQAAAAoxNzQ2MDM1OTI5AwAAAAI3OQIAAAAEMTE4MwQAAAABMAcAAAAJOC8zMC8yMDE5CAAAAAkzLzMxLzIwMTUJAAAAATDmbCW/li3XCNDdA/6WLdcIGUNJUS5UU0U6NDYxMi5JUV9OSS5GWTIwMDcBAAAAp1cNAAIAAAAENzQ3MgEIAAAABQAAAAExAQAAAAk2NjAxNzQ0NjUDAAAAAjc5AgAAAAIxNQQAAAABMAcAAAAJOC8zMC8yMDE5CAAAAAkzLzMx</t>
  </si>
  <si>
    <t>LzIwMDcJAAAAATA36cm/li3XCCP/1f+WLdcIGUNJUS4wLklRX0NVUlJFTkNZX0dBSU4uRlkFAAAAAAAAAAgAAAAVKEludmFsaWQgVGltZSBQZXJpb2Qp31fgt5Yt1wjBy2L/li3XCChDSVEuVFNFOjM0MDUuSVFfR1dfSU5UQU5fQU1PUlRfQ0YuRlkyMDE3AQAAAPJVDQADAAAAAAAxJ7i+li3XCFbjCP6WLdcIIENJUS5UU0U6NDA2My5JUV9JTlZFTlRPUlkuRlkyMDE0AQAAAONXDQACAAAABjI3MzEzNQEIAAAABQAAAAExAQAAAAoxNjg2NjM4NDIwAwAAAAI3OQIAAAAEMTA0MwQAAAABMAcAAAAJOC8zMC8yMDE5CAAAAAkzLzMxLzIwMTQJAAAAATDjAFbBli3XCCkf5f2WLdcIJUNJUS5OWVNFOkhYTC5JUV9EQVlTX1NBTEVTX09VVC5GWTIwMTgBAAAA8T8EAAIAAAAJNDYuNjk0MDg1AQgAAAAFAAAAATEBAAAACjE5NDM5MzQ1NDADAAAAAzE2MAIAAAAENDA0MgQAAAABMAcAAAAJOC8zMC8yMDE5CAAAAAoxMi8zMS8yMDE4CQAAAAEwJ1MZtZYt1wgB0pH/li3XCCBDSVEuVFNFOjM0MDUuSVFfRElWRVNUX0NGLkZZMjAxMgEAAADyVQ0AAwAAAAAAVIGtv5Yt1wgZ2P79li3XCCJDSVEuVFNFOjQxODUuSVFfRUJJVF9NQVJHSU4uRlkyMDE2AQAAAOdcDQACAAAABjguODk3OQEIAAAABQAAAAExAQAAAAoxNzk3MTU2MTgwAwAAAAI3OQIAAAAENDA1MwQAAAABMAcAAAAJOC8zMC8yMDE5CAAAAAkzLzMxLzIwMTYJAAAA</t>
  </si>
  <si>
    <t>ATDMjcG2li3XCGzAWP+WLdcIKENJUS5OWVNFOkhYTC5JUV9HV19JTlRBTl9BTU9SVF9DRi5GWTIwMTMBAAAA8T8EAAMAAAAAAOlDkbqWLdcIEurK/pYt1wgnQ0lRLk5ZU0U6TFlCLklRX0NGT19DVVJSRU5UX0xJQUIuRlkyMDE1AQAAAGgXDAACAAAACDEuMzQzMjk3AQgAAAAFAAAAATEBAAAACjE4NzU2NTk5NzcDAAAAAzE2MAIAAAAENDE4NQQAAAABMAcAAAAJOC8zMC8yMDE5CAAAAAoxMi8zMS8yMDE1CQAAAAEwHHoZtZYt1wh4zJP/li3XCB1DSVEuVFNFOjQ2MTIuSVFfRUJJVERBLkZZMjAxMQEAAACnVw0AAgAAAAUyNDMzOAEIAAAABQAAAAExAQAAAAoxNDYyNzEyNDU0AwAAAAI3OQIAAAAENDA1MQQAAAABMAcAAAAJOC8zMC8yMDE5CAAAAAkzLzMxLzIwMTEJAAAAATDxXsq/li3XCKfcvf2WLdcII0NJUS5OWVNFOkhYTC5JUV9UT1RBTF9FUVVJVFkuRlkyMDEwAQAAAPE/BAACAAAABTY1OS40AQgAAAAFAAAAATEBAAAACjE1ODY4NDkxMTMDAAAAAzE2MAIAAAAEMTI3NQQAAAABMAcAAAAJOC8zMC8yMDE5CAAAAAoxMi8zMS8yMDEwCQAAAAEw8PWQupYt1whb5b7+li3XCCdDSVEuTllTRTpMWUIuSVFfRUJJVERBX0NBUEVYX0lOVC5GWTIwMDgBAAAAaBcMAAIAAAAIMC4wNTY5NDYBCAAAAAUAAAABMQEAAAAKMTQ3MDY5ODk4MAMAAAADMTYwAgAAAAQ0MTkxBAAAAAEwBwAAAAk4LzMwLzIwMTkIAAAACjEy</t>
  </si>
  <si>
    <t>LzMxLzIwMDgJAAAAATAnUxm1li3XCBmVoP+WLdcIGUNJUS5UU0U6NDYxMi5JUV9ETy5GWTIwMDcBAAAAp1cNAAMAAAAAAM8QV8GWLdcIteLe/ZYt1wglQ0lRLlRTRTo0MDYzLklRX0dBSU5fSU5WRVNUX0NGLkZZMjAxNgEAAADjVw0AAgAAAAQtMTA1AQgAAAAFAAAAATEBAAAACjE3OTkyNDMzNDUDAAAAAjc5AgAAAAQyMDkwBAAAAAEwBwAAAAk4LzMwLzIwMTkIAAAACTMvMzEvMjAxNgkAAAABMPh0VsGWLdcIWUa7/ZYt1wgeQ0lRLkRCOkJBUy5JUV9JTlZFTlRPUlkuRlkyMDE4AQAAAGrXBQACAAAABTEyMTY2AQgAAAAFAAAAATEBAAAACjE5NDc0MDMwNTADAAAAAjUwAgAAAAQxMDQzBAAAAAEwBwAAAAk4LzMwLzIwMTkIAAAACjEyLzMxLzIwMTgJAAAAATA28mi4li3XCBnWJv+WLdcIJ0NJUS5OWVNFOkhYTC5JUV9DRk9fQ1VSUkVOVF9MSUFCLkZZMjAxNgEAAADxPwQAAgAAAAgxLjQ3NjI3OAEIAAAABQAAAAExAQAAAAoxOTQzOTM0NTI4AwAAAAMxNjACAAAABDQxODUEAAAAATAHAAAACTgvMzAvMjAxOQgAAAAKMTIvMzEvMjAxNgkAAAABMDgsGbWWLdcIISuq/5Yt1wgiQ0lRLlRTRTo0MDYzLklRX0FTU0VUX1RVUk5TLkZZMjAxNwEAAADjVw0AAgAAAAgwLjQ3OTA4MwEIAAAABQAAAAExAQAAAAoxODQ5MDI2Njg3AwAAAAI3OQIAAAAENDE3NwQAAAABMAcAAAAJOC8zMC8yMDE5CAAAAAkzLzMxLzIwMTcJ</t>
  </si>
  <si>
    <t>AAAAATDQce22li3XCLW1eP+WLdcIGUNJUS5UU0U6MzQwNS5JUV9ETy5GWTIwMTgBAAAA8lUNAAMAAAAAADEnuL6WLdcIdscZ/pYt1wggQ0lRLlRTRTo0NjEzLklRX1NHQV9TVVBQTC5GWTIwMTUBAAAAEF0NAAIAAAAFNjU4MzEBCAAAAAUAAAABMQEAAAAKMTc0NTkxNjY2OQMAAAACNzkCAAAAAzEwMgQAAAABMAcAAAAJOC8zMC8yMDE5CAAAAAkzLzMxLzIwMTUJAAAAATCJt/+9li3XCOQQYv6WLdcIJ0NJUS5UU0U6NDYxMi5JUV9UT1RBTF9PVEhFUl9PUEVSLkZZMjAxMwEAAACnVw0AAgAAAAU1NjE2MAEIAAAABQAAAAExAQAAAAoxNjI1NDU3NTc3AwAAAAI3OQIAAAADMzgwBAAAAAEwBwAAAAk4LzMwLzIwMTkIAAAACTMvMzEvMjAxMwkAAAABMO2Fyr+WLdcIxnkL/pYt1wgkQ0lRLlRTRTo0NjEyLklRX01BUktFVENBUC4yMDA3LzAzLzMxAQAAAKdXDQACAAAADDE3NTc3MS44Mjg0NAEGAAAABQAAAAExAQAAAAoxNDIxNTQzNTQ5AwAAAAI3OQIAAAAGMTAwMDU0BAAAAAEwBwAAAAkzLzMxLzIwMDc+pNHbli3XCHyQ/f+WLdcIIkNJUS5OWVNFOkxZQi5JUV9EQV9TVVBQTF9DRi5GWTIwMTMBAAAAaBcMAAIAAAADODU0AQgAAAAFAAAAATEBAAAACjE3NzY0NDE4NjcDAAAAAzE2MAIAAAAEMjE3MQQAAAABMAcAAAAJOC8zMC8yMDE5CAAAAAoxMi8zMS8yMDEzCQAAAAEwWMh1uZYt1whcouT+li3XCBtDSVEuVFNF</t>
  </si>
  <si>
    <t>OjM0MDEuSVFfTlBQRS5GWTIwMTYBAAAAwlUNAAIAAAAGMjAzMjY3AQgAAAAFAAAAATEBAAAACjE4NDc2MzYwODIDAAAAAjc5AgAAAAQxMDA0BAAAAAEwBwAAAAk4LzMwLzIwMTkIAAAACTMvMzEvMjAxNgkAAAABMH3TsruWLdcIFBFw/pYt1wgZQ0lRLkRCOkJBUy5JUV9FQklULkZZMjAxNAEAAABq1wUAAgAAAAQ2OTY0AQgAAAAFAAAAATEBAAAACjE3Nzc5MjIzMTADAAAAAjUwAgAAAAM0MDAEAAAAATAHAAAACTgvMzAvMjAxOQgAAAAKMTIvMzEvMjAxNAkAAAABMGnIhbmWLdcIKPb+/pYt1wgiQ0lRLlRTRTo0MTg1LklRX1FVSUNLX1JBVElPLkZZMjAxMQEAAADnXA0AAgAAAAgxLjYyNDU5OQEIAAAABQAAAAExAQAAAAoxNDU4NTI2Mzc4AwAAAAI3OQIAAAAENDEyMQQAAAABMAcAAAAJOC8zMC8yMDE5CAAAAAkzLzMxLzIwMTEJAAAAATDYZsG2li3XCPeTWv+WLdcIJ0NJUS5FTlhUQlI6U09MQi5JUV9DVVJSRU5DWV9HQUlOLkZZMjAxNgEAAADtwwUAAgAAAAEwAQgAAAAFAAAAATEBAAAACjE4ODE0ODk2NzYDAAAAAjUwAgAAAAIzOAQAAAABMAcAAAAJOC8zMC8yMDE5CAAAAAoxMi8zMS8yMDE2CQAAAAEwsvPgt5Yt1whEckP/li3XCCNDSVEuVFNFOjM0MDIuSVFfRElMVVRfV0VJR0hULkZZMjAxMwEAAAC4VQ0AAgAAAAgxNjc3LjE2NgBICOi8li3XCLo3W/6WLdcIIENJUS5OWVNFOkRELklRX0NBU0hfVEFY</t>
  </si>
  <si>
    <t>RVMuRlkyMDE2AQAAALi5CwACAAAABDE1OTIBCAAAAAUAAAABMQEAAAAKMTk0NDMzNTY1NwMAAAADMTYwAgAAAAQzMDUzBAAAAAEwBwAAAAk4LzMwLzIwMTkIAAAACjEyLzMxLzIwMTYJAAAAATBhh6C6li3XCIaGof6WLdcIJUNJUS5UU0U6MzQwNS5JUV9CQVNJQ19FUFNfRVhDTC5GWTIwMTUBAAAA8lUNAAIAAAAJMTAxLjg0NDY1AQgAAAAFAAAAATEBAAAACjE3ODQ0OTYxMzUDAAAAAjc5AgAAAAQzMDY0BAAAAAEwBwAAAAk4LzMwLzIwMTkIAAAACjEyLzMxLzIwMTUJAAAAATBF2be+li3XCGB/EP6WLdcIJENJUS5UU0U6NDYxMy5JUV9DVVJSRU5UX1JBVElPLkZZMjAxNAEAAAAQXQ0AAgAAAAgyLjIzMjQxNgEIAAAABQAAAAExAQAAAAoxNjg2NjM4MjExAwAAAAI3OQIAAAAENDAzMAQAAAABMAcAAAAJOC8zMC8yMDE5CAAAAAkzLzMxLzIwMTQJAAAAATCUxZm2li3XCMoZcf+WLdcIJkNJUS5FTlhUQlI6U09MQi5JUV9CRVRBXzJZUi4yMDEzLzEyLzMxAQAAAO3DBQACAAAAEDEuMjA0MjU3NzUwMDcwNjgAKbC42pYt1wiedPn/li3XCClDSVEuVFNFOjQwNjMuSVFfT1RIRVJfTk9OX09QRVJfRVhQLkZZMjAwNQEAAADjVw0AAgAAAAQxNDQxAQgAAAAFAAAAATEBAAAACTIzOTEwOTcwNQMAAAACNzkCAAAAAzM3MQQAAAABMAcAAAAJOC8zMC8yMDE5CAAAAAkzLzMxLzIwMDUJAAAAATCaNlGzli3XCKld0P+WLdcI</t>
  </si>
  <si>
    <t>J0NJUS5OWVNFOkRELklRX1RPVEFMX0RJVl9QQUlEX0NGLkZZMjAwOQEAAAC4uQsAAgAAAAUtMTAzMAEIAAAABQAAAAExAQAAAAoxNTA3NDk1NTYyAwAAAAMxNjACAAAABDIwMjIEAAAAATAHAAAACTgvMzAvMjAxOQgAAAAKMTIvMzEvMjAwOQkAAAABMAYu0LuWLdcI8ien/pYt1wgkQ0lRLk5ZU0U6REQuSVFfTFRfREVCVF9JU1NVRUQuRlkyMDA4AQAAALi5CwACAAAABDE0NTMBCAAAAAUAAAABMQEAAAAKMTQzMDM3MDMzMAMAAAADMTYwAgAAAAQyMDM0BAAAAAEwBwAAAAk4LzMwLzIwMTkIAAAACjEyLzMxLzIwMDgJAAAAATCzBtC7li3XCJHDkv6WLdcIK0NJUS5FTlhUQlI6U09MQi5JUV9NSU5PUklUWV9JTlRFUkVTVC5GWTIwMDgBAAAA7cMFAAIAAAADMjk2AQgAAAAFAAAAATEBAAAACjEzNjY5NTI5MjUDAAAAAjUwAgAAAAQxMDUyBAAAAAEwBwAAAAk4LzMwLzIwMTkIAAAACjEyLzMxLzIwMDgJAAAAATD0sP23li3XCOCYJ/+WLdcIJENJUS5OWVNFOkhYTC5JUV9NQVJLRVRDQVAuMjAxMy8xMi8zMQEAAADxPwQAAgAAAAo0NDQ5LjUxNTE2AQYAAAAFAAAAATEBAAAACjE2NDE3MzQzMzADAAAAAzE2MAIAAAAGMTAwMDU0BAAAAAEwBwAAAAoxMi8zMS8yMDEzR2K42pYt1wjx4/T/li3XCDNDSVEuVFNFOjQxODUuSVFfQ0hBTkdFX09USEVSX05FVF9PUEVSX0FTU0VUUy5GWTIwMTcBAAAA51wNAAIAAAAFLTY0</t>
  </si>
  <si>
    <t>OTABCAAAAAUAAAABMQEAAAAKMTg0NzU2ODgwMQMAAAACNzkCAAAABDIwNDUEAAAAATAHAAAACTgvMzAvMjAxOQgAAAAJMy8zMS8yMDE3CQAAAAEwldXUwJYt1wijTOr9li3XCCVDSVEuVFNFOjQxODUuSVFfQ0FTSF9TVF9JTlZFU1QuRlkyMDEyAQAAAOdcDQACAAAABTg5OTg2AQgAAAAFAAAAATEBAAAACjE2MjYwNjc0NDgDAAAAAjc5AgAAAAQxMDAyBAAAAAEwBwAAAAk4LzMwLzIwMTkIAAAACTMvMzEvMjAxMgkAAAABMMLb3cOWLdcIWDvG/ZYt1wgmQ0lRLlRTRTo0NjEyLklRX0RFRl9UQVhfTElBQl9MVC5GWTIwMTMBAAAAp1cNAAIAAAAEMTM0MAEIAAAABQAAAAExAQAAAAoxNjI1NDU3NTc3AwAAAAI3OQIAAAAEMTAyNwQAAAABMAcAAAAJOC8zMC8yMDE5CAAAAAkzLzMxLzIwMTMJAAAAATD0RSW/li3XCHBCNP6WLdcII0NJUS5UU0U6MzQwNS5JUV9JTlRFUkVTVF9FWFAuRlkyMDAxAQAAAPJVDQACAAAABS0yMzc3AQgAAAAFAAAAATEBAAAACDU0NTQwMjk4AwAAAAI3OQIAAAACODIEAAAAATAHAAAACTgvMzAvMjAxOQgAAAAJMy8zMS8yMDAxCQAAAAEwhloDs5Yt1wiy4+b/li3XCCVDSVEuVFNFOjQwNjMuSVFfT1RIRVJfQ0xfU1VQUEwuRlkyMDE5AQAAAONXDQACAAAABTQ0MzUzAQgAAAAFAAAAATEBAAAACjE5NzAyMTMwMTYDAAAAAjc5AgAAAAQxMDU3BAAAAAEwBwAAAAk4LzMwLzIwMTkIAAAACTMv</t>
  </si>
  <si>
    <t>MzEvMjAxOQkAAAABMM8QV8GWLdcI9Nf3/ZYt1wgjQ0lRLlRTRTo0NjEyLklRX0lOVEVSRVNUX0VYUC5GWTIwMTcBAAAAp1cNAAIAAAAFLTEwODEBCAAAAAUAAAABMQEAAAAKMTg4MTU3OTUxNQMAAAACNzkCAAAAAjgyBAAAAAEwBwAAAAk4LzMwLzIwMTkIAAAACjEyLzMxLzIwMTcJAAAAATDZkyW/li3XCFCm5/+WLdcIGUNJUS5EQjpCQVMuSVFfQ09HUy5GWTIwMTEBAAAAatcFAAIAAAAFNTQxNjEBCAAAAAUAAAABMQEAAAAKMTU4OTQzNTgwNAMAAAACNTACAAAAAjM0BAAAAAEwBwAAAAk4LzMwLzIwMTkIAAAACjEyLzMxLzIwMTEJAAAAATCeBYW5li3XCA1gCv+WLdcIKENJUS5FTlhUQlI6U09MQi5JUV9TVF9ERUJUX1JFUEFJRC5GWTIwMDkBAAAA7cMFAAMAAAAAAC7X/beWLdcInlAs/5Yt1wgnQ0lRLlRTRTozNDAxLklRX1RPVEFMX1JFVi5GWTIwMTAuLi4uSlBZAQAAAMJVDQACAAAABjc2NTg0MAEIAAAABQAAAAExAQAAAAoxNDcwNzg1MTUxAwAAAAI3OQIAAAACMjgEAAAAATAHAAAACTgvMzAvMjAxOQgAAAAJMy8zMS8yMDEwCQAAAAEwlfJptJYt1wh66LP/li3XCCRDSVEuVFNFOjM0MDEuSVFfSU1QQUlSTUVOVF9HVy5GWTIwMTIBAAAAwlUNAAMAAAAAAGEHjbyWLdcIqE6L/pYt1wgnQ0lRLlRTRTozNDAxLklRX1RPVEFMX09USEVSX09QRVIuRlkyMDE4AQAAAMJVDQACAAAABjE5OTQ3NAEIAAAABQAA</t>
  </si>
  <si>
    <t>AAExAQAAAAoxODk0MDg0NjYwAwAAAAI3OQIAAAADMzgwBAAAAAEwBwAAAAk4LzMwLzIwMTkIAAAACTMvMzEvMjAxOAkAAAABMFv6sruWLdcIcHul/pYt1wgdQ0lRLlRTRTozNDAyLklRX1JEX0VYUC5GWTIwMTcBAAAAuFUNAAIAAAAFNTc3MzMBCAAAAAUAAAABMQEAAAAKMTg0ODU4MTAzOQMAAAACNzkCAAAAAzEwMAQAAAABMAcAAAAJOC8zMC8yMDE5CAAAAAkzLzMxLzIwMTcJAAAAATA5xeO8li3XCLr6cP6WLdcILkNJUS5UU0U6NDA2My5JUV9UT1RBTF9ERUJUX0VCSVREQV9DQVBFWC5GWTIwMTUBAAAA41cNAAIAAAAIMC4wNzEyOTUBCAAAAAUAAAABMQEAAAAKMTc0NTkxNjc4MwMAAAACNzkCAAAABTIzMzEzBAAAAAEwBwAAAAk4LzMwLzIwMTkIAAAACTMvMzEvMjAxNQkAAAABMNBx7baWLdcIAp9W/5Yt1wgbQ0lRLlRTRTozNDA1LklRX0NPR1MuRlkyMDE3AQAAAPJVDQACAAAABjMzOTgzNgEIAAAABQAAAAExAQAAAAoxODgxMjgxMTc0AwAAAAI3OQIAAAACMzQEAAAAATAHAAAACTgvMzAvMjAxOQgAAAAKMTIvMzEvMjAxNwkAAAABME3/t76WLdcIPzHZ/5Yt1wgkQ0lRLlRTRTozNDA1LklRX1NBTEVfSU5UQU5fQ0YuRlkyMDE0AQAAAPJVDQADAAAAAABQsre+li3XCAz5OP6WLdcIJkNJUS5OWVNFOkRELklRX1RPVEFMX09USEVSX09QRVIuRlkyMDA4AQAAALi5CwACAAAABDMzNjgBCAAAAAUAAAABMQEA</t>
  </si>
  <si>
    <t>AAAKMTQzMDM3MDMzMAMAAAADMTYwAgAAAAMzODAEAAAAATAHAAAACTgvMzAvMjAxOQgAAAAKMTIvMzEvMjAwOAkAAAABMAnfz7uWLdcIl2qW/pYt1wghQ0lRLk5ZU0U6TFlCLklRX05FVF9DSEFOR0UuRlkyMDExAQAAAGgXDAACAAAABS0zMTU3AQgAAAAFAAAAATEBAAAACjE2NTkzODQ2MTIDAAAAAzE2MAIAAAAEMjA5MwQAAAABMAcAAAAJOC8zMC8yMDE5CAAAAAoxMi8zMS8yMDExCQAAAAEwVaF1uZYt1wh9LeT+li3XCBlDSVEuREI6QkFTLklRX0dQUEUuRlkyMDExAQAAAGrXBQACAAAABTU3NDAzAQgAAAAFAAAAATEBAAAACjE1ODk0MzU4MDQDAAAAAjUwAgAAAAQxMTY5BAAAAAEwBwAAAAk4LzMwLzIwMTkIAAAACjEyLzMxLzIwMTEJAAAAATCeBYW5li3XCF4z8P6WLdcIG0NJUS5UU0U6NDA2My5JUV9OUFBFLkZZMjAxNAEAAADjVw0AAgAAAAY3MjA3OTkBCAAAAAUAAAABMQEAAAAKMTY4NjYzODQyMAMAAAACNzkCAAAABDEwMDQEAAAAATAHAAAACTgvMzAvMjAxOQgAAAAJMy8zMS8yMDE0CQAAAAEw4wBWwZYt1wj5UdP9li3XCC1DSVEuVFNFOjM0MDEuSVFfT1RIRVJfSU5WRVNUX0FDVF9TVVBQTC5GWTIwMTMBAAAAwlUNAAIAAAAELTM2MgEIAAAABQAAAAExAQAAAAoxNzEzMjMzMDk3AwAAAAI3OQIAAAAEMjA1MQQAAAABMAcAAAAJOC8zMC8yMDE5CAAAAAkzLzMxLzIwMTMJAAAAATCaVY28li3XCJ7k</t>
  </si>
  <si>
    <t>hv6WLdcII0NJUS5EQjpCQVMuSVFfUFJPVl9CQURfREVCVFMuRlkyMDA5AQAAAGrXBQADAAAAAADsaIS5li3XCD6z8/6WLdcIG0NJUS5UU0U6MzQwMi5JUV9FQklULkZZMjAwOAEAAAC4VQ0AAgAAAAU5OTAxOAEIAAAABQAAAAExAQAAAAoxMDU3ODg4MjYyAwAAAAI3OQIAAAADNDAwBAAAAAEwBwAAAAk4LzMwLzIwMTkIAAAACTMvMzEvMjAwOAkAAAABMGlTAL6WLdcISqw//pYt1wggQ0lRLlRTRTozNDAxLklRX0RJVl9TSEFSRS5GWTIwMTYBAAAAwlUNAAIAAAACMzUBCAAAAAUAAAABMQEAAAAKMTg0NzYzNjA4MgMAAAACNzkCAAAABDMwNTgEAAAAATAHAAAACTgvMzAvMjAxOQgAAAAJMy8zMS8yMDE2CQAAAAEwfdOyu5Yt1wi8ZIP+li3XCB1DSVEuVFNFOjQ2MTMuSVFfR0FfRVhQLkZZMjAxNwEAAAAQXQ0AAwAAAAAAbAUAvpYt1whq003+li3XCChDSVEuVFNFOjM0MDEuSVFfVE9UQUxfREVCVF9FQklUREEuRlkyMDE2AQAAAMJVDQACAAAACDIuODQ2NjY2AQgAAAAFAAAAATEBAAAACjE4NDc2MzYwODIDAAAAAjc5AgAAAAQ0MTkyBAAAAAEwBwAAAAk4LzMwLzIwMTkIAAAACTMvMzEvMjAxNgkAAAABMPAptLWWLdcIbf6B/5Yt1wglQ0lRLlRTRTo0MDYzLklRX05FVF9SRU5UQUxfRVhQLkZZMjAxOQEAAADjVw0AAwAAAAAA3ulWwZYt1wj01/f9li3XCCZDSVEuVFNFOjM0MDUuSVFfUEVSSU9ETEVOR1RIX0lT</t>
  </si>
  <si>
    <t>LkZZMjAxNQEAAADyVQ0AAQAAAAIxMgBF2be+li3XCDp0Kf6WLdcIKENJUS5UU0U6MzQwMS5JUV9HV19JTlRBTl9BTU9SVF9DRi5GWTIwMTQBAAAAwlUNAAIAAAAEMjcxNAEIAAAABQAAAAExAQAAAAoxNzEzMjMzNTIxAwAAAAI3OQIAAAAEMjE4MgQAAAABMAcAAAAJOC8zMC8yMDE5CAAAAAkzLzMxLzIwMTQJAAAAATCaVY28li3XCLTIgv6WLdcIJUNJUS5UU0U6MzQwMi5JUV9TUEVDSUFMX0RJVl9DRi5GWTIwMTUBAAAAuFUNAAMAAAAAAEae47yWLdcIvCxm/pYt1wgrQ0lRLkVOWFRCUjpTT0xCLklRX0VBUk5JTkdfQ09fTUFSR0lOLkZZMjAxMgEAAADtwwUAAgAAAAU1LjMwNwEIAAAABQAAAAExAQAAAAoxNjY3MDc3NTMzAwAAAAI1MAIAAAAENDE4MQQAAAABMAcAAAAJOC8zMC8yMDE5CAAAAAoxMi8zMS8yMDEyCQAAAAEwqctptJYt1wh286j/li3XCC5DSVEuVFNFOjM0MDUuSVFfVE9UQUxfREVCVF9FQklUREFfQ0FQRVguRlkyMDEyAQAAAPJVDQACAAAACDEuMzUxNjI1AQgAAAAFAAAAATEBAAAACjE1NTQzMzcyNDIDAAAAAjc5AgAAAAUyMzMxMwQAAAABMAcAAAAJOC8zMC8yMDE5CAAAAAkzLzMxLzIwMTIJAAAAATDAUJm2li3XCPdWcP+WLdcIIENJUS5UU0U6NDYxMy5JUV9TR0FfU1VQUEwuRlkyMDEzAQAAABBdDQACAAAABTU1MjA2AQgAAAAFAAAAATEBAAAACjE2MjU0NTc3MjMDAAAAAjc5AgAAAAMx</t>
  </si>
  <si>
    <t>MDIEAAAAATAHAAAACTgvMzAvMjAxOQgAAAAJMy8zMS8yMDEzCQAAAAEwp2n/vZYt1wj2c2H+li3XCCRDSVEuVFNFOjQwNjMuSVFfSU1QQUlSTUVOVF9HVy5GWTIwMDgBAAAA41cNAAMAAAAAANcR1MCWLdcIWWK4/ZYt1wgpQ0lRLlRTRTo0MDYzLklRX0NPTU1PTl9QUkVGX0RJVl9DRi5GWTIwMTcBAAAA41cNAAIAAAAGLTQ4OTg3AQgAAAAFAAAAATEBAAAACjE4NDkwMjY2ODcDAAAAAjc5AgAAAAQyMDcyBAAAAAEwBwAAAAk4LzMwLzIwMTkIAAAACTMvMzEvMjAxNwkAAAABMOzCVsGWLdcICfnd/ZYt1wgpQ0lRLlRTRTozNDAxLklRX0RFQlRfRVFVSVZfTkVUX1BCTy5GWTIwMTIBAAAAwlUNAAIAAAAFMTY1NTABCAAAAAUAAAABMQEAAAAKMTU1NDk1MDgzNgMAAAACNzkCAAAABTIxNjc5BAAAAAEwBwAAAAk4LzMwLzIwMTkIAAAACTMvMzEvMjAxMgkAAAABME4ujbyWLdcIB3CG/pYt1wgoQ0lRLlRTRTo0MTg1LklRX01JTk9SSVRZX0lOVEVSRVNULkZZMjAwOQEAAADnXA0AAgAAAAM3NzgBCAAAAAUAAAABMQEAAAAKMTM3NDM3NjY0OAMAAAACNzkCAAAABDEwNTIEAAAAATAHAAAACTgvMzAvMjAxOQgAAAAJMy8zMS8yMDA5CQAAAAEw6Gbdw5Yt1wjtmbL9li3XCC5DSVEuVFNFOjQ2MTMuSVFfVE9UQUxfREVCVF9FQklUREFfQ0FQRVguRlkyMDExAQAAABBdDQACAAAACDAuMDczMTU1AQgAAAAFAAAAATEBAAAA</t>
  </si>
  <si>
    <t>CjE0NjI3MTI0MzkDAAAAAjc5AgAAAAUyMzMxMwQAAAABMAcAAAAJOC8zMC8yMDE5CAAAAAkzLzMxLzIwMTEJAAAAATCfnpm2li3XCKA1bv+WLdcINENJUS5OWVNFOkxZQi5JUV9UT1RBTF9PVVRTVEFORElOR19GSUxJTkdfREFURS5GWTIwMTIBAAAAaBcMAAIAAAAKNTc1LjMwNDIzMwEEAAAABQAAAAE1AQAAAAoxNzE5NTQ2NDkxAgAAAAUyNDE1MwYAAAABMFjIdbmWLdcIdAbd/pYt1wgZQ0lRLk5ZU0U6TFlCLklRX0FELkZZMjAxNgEAAABoFwwAAgAAAAUtNDQ5OAEIAAAABQAAAAExAQAAAAoxOTQ2NDExNzE0AwAAAAMxNjACAAAABDEwNzUEAAAAATAHAAAACTgvMzAvMjAxOQgAAAAKMTIvMzEvMjAxNgkAAAABMCULD7mWLdcItAby/pYt1wgsQ0lRLlRTRTo0MTg1LklRX05FVF9ERUJUX0VCSVREQV9DQVBFWC5GWTIwMTkBAAAA51wNAAIAAAAIMC41Mjc3NTEBCAAAAAUAAAABMQEAAAAKMTk2ODk5Nzk5OQMAAAACNzkCAAAABTIzMzE0BAAAAAEwBwAAAAk4LzMwLzIwMTkIAAAACTMvMzEvMjAxOQkAAAABMPwj7baWLdcIbA5Z/5Yt1wglQ0lRLlRTRTo0MTg1LklRX09USEVSX09QRVJfQUNULkZZMjAxOAEAAADnXA0AAgAAAAYtMTU0MTcBCAAAAAUAAAABMQEAAAAKMTg5MzY4MzExOAMAAAACNzkCAAAABDIwNDcEAAAAATAHAAAACTgvMzAvMjAxOQgAAAAJMy8zMS8yMDE4CQAAAAEwsvvUwJYt1wiBxrf9li3X</t>
  </si>
  <si>
    <t>CDlDSVEuTllTRTpMWUIuSVFfQ1VTVE9NX0JFVEEuLTEwNFcuMjAxOC8xMi8zMS4uXk4yMjUuSlBZLkgBAAAAaBcMAAIAAAAQMS4wMzU2NjQ1MjQ0ODExMgDBytHbli3XCG7e9v+WLdcIKENJUS5FTlhUQlI6U09MQi5JUV9SRVRVUk5fQ0FQSVRBTC5GWTIwMTMBAAAA7cMFAAIAAAAGNC41OTc0AQgAAAAFAAAAATEBAAAACjE3MjY1OTQ1NjQDAAAAAjUwAgAAAAQ0MzYzBAAAAAEwBwAAAAk4LzMwLzIwMTkIAAAACjEyLzMxLzIwMTMJAAAAATCpy2m0li3XCGkPtP+WLdcILENJUS5UU0U6MzQwMS5JUV9ERUJUX0VRVUlWX09QRVJfTEVBU0UuRlkyMDEzAQAAAMJVDQACAAAABDEyMDgBCAAAAAUAAAABMQEAAAAKMTcxMzIzMzA5NwMAAAACNzkCAAAABTIxNjcxBAAAAAEwBwAAAAk4LzMwLzIwMTkIAAAACTMvMzEvMjAxMwkAAAABMJpVjbyWLdcIewBv/pYt1wgeQ0lRLlRTRTozNDA1LklRX1dJUF9JTlYuRlkyMDEyAQAAAPJVDQACAAAABDk1MjgBCAAAAAUAAAABMQEAAAAKMTU1NDMzNzI0MgMAAAACNzkCAAAABDMyMTkEAAAAATAHAAAACTgvMzAvMjAxOQgAAAAJMy8zMS8yMDEyCQAAAAEwVIGtv5Yt1winYyj+li3XCCVDSVEuVFNFOjM0MDEuSVFfRElMVVRfRVBTX0lOQ0wuRlkyMDE2AQAAAMJVDQACAAAACjE1OC4xNDY3MTcBCAAAAAUAAAABMQEAAAAKMTg0NzYzNjA4MgMAAAACNzkCAAAAATgEAAAAATAHAAAA</t>
  </si>
  <si>
    <t>CTgvMzAvMjAxOQgAAAAJMy8zMS8yMDE2CQAAAAEwfdOyu5Yt1wi8yHT+li3XCCNDSVEuTllTRTpERC5JUV9QRVJJT0REQVRFX0lTLkZZMjAxMgEAAAC4uQsABQAAAAoyMDEyLzEyLzMxAMui0LuWLdcI8lLi/5Yt1wglQ0lRLk5ZU0U6REQuSVFfSU5WRU5UT1JZX1RVUk5TLkZZMjAxMQEAAAC4uQsAAgAAAAg2LjkzNzI2MQEIAAAABQAAAAExAQAAAAoxNjU4MzE2MTcwAwAAAAMxNjACAAAABDQwODIEAAAAATAHAAAACTgvMzAvMjAxOQgAAAAKMTIvMzEvMjAxMQkAAAABMNlQtLWWLdcIf7qE/5Yt1wgmQ0lRLlRTRTozNDA1LklRX0VYVFJBX0FDQ19JVEVNUy5GWTIwMTABAAAA8lUNAAMAAAAAAGkzrb+WLdcIVsf9/ZYt1wgmQ0lRLkRCOkJBUy5JUV9UT1RBTF9ERUJULkZZMjAxNC4uLi5KUFkBAAAAatcFAAIAAAAOMjM3OTU2OC4xNzE2NDQBCAAAAAUAAAABMQEAAAAKMTc3NzkyMjMxMAMAAAACNzkCAAAABDQxNzMEAAAAATAHAAAACTgvMzAvMjAxOQgAAAAKMTIvMzEvMjAxNAkAAAABMNf2o7WWLdcI7zC9/5Yt1wgbQ0lRLkRCOkJBUy5JUV9HQV9FWFAuRlkyMDE2AQAAAGrXBQACAAAABDEzMzcBCAAAAAUAAAABMQEAAAAKMTg3NTk4NjE0NwMAAAACNTACAAAABTIxNTYyBAAAAAEwBwAAAAk4LzMwLzIwMTkIAAAACjEyLzMxLzIwMTYJAAAAATBNy2i4li3XCE0TJv+WLdcIM0NJUS5OWVNFOkxZQi5JUV9DSEFO</t>
  </si>
  <si>
    <t>R0VfT1RIRVJfTkVUX09QRVJfQVNTRVRTLkZZMjAxMAEAAABoFwwAAgAAAAM0NjEBCAAAAAUAAAABMQEAAAAKMTU4NzU1NzEwMAMAAAADMTYwAgAAAAQyMDQ1BAAAAAEwBwAAAAk4LzMwLzIwMTkIAAAACjEyLzMxLzIwMTAJAAAAATBVoXW5li3XCJ244/6WLdcIIkNJUS5EQjpCQVMuSVFfQ09NTU9OX0RJVl9DRi5GWTIwMTgBAAAAatcFAAIAAAAFLTI4NDcBCAAAAAUAAAABMQEAAAAKMTk0NzQwMzA1MAMAAAACNTACAAAABDIwNzQEAAAAATAHAAAACTgvMzAvMjAxOQgAAAAKMTIvMzEvMjAxOAkAAAABMCsZabiWLdcIa3ce/5Yt1wghQ0lRLlRTRTo0MDYzLklRX0VBUk5JTkdfQ08uRlkyMDEwAQAAAONXDQACAAAABTg0NjI4AQgAAAAFAAAAATEBAAAACjE1NTQxODk4NjADAAAAAjc5AgAAAAE3BAAAAAEwBwAAAAk4LzMwLzIwMTkIAAAACTMvMzEvMjAxMAkAAAABMMs41MCWLdcIgprj/ZYt1wgjQ0lRLlRTRTozNDAyLklRX0lOVEVSRVNUX0VYUC5GWTIwMTQBAAAAuFUNAAIAAAAFLTQ4OTQBCAAAAAUAAAABMQEAAAAKMTY4NjEwMzYyMgMAAAACNzkCAAAAAjgyBAAAAAEwBwAAAAk4LzMwLzIwMTkIAAAACTMvMzEvMjAxNAkAAAABMFIv6LyWLdcIqt5Q/pYt1wgoQ0lRLlRTRTo0MTg1LklRX1RPVEFMX0RFQlRfRUJJVERBLkZZMjAwOAEAAADnXA0AAgAAAAgwLjIyNjUzNwEIAAAABQAAAAExAQAAAAoxMDUzNDc3</t>
  </si>
  <si>
    <t>NTA0AwAAAAI3OQIAAAAENDE5MgQAAAABMAcAAAAJOC8zMC8yMDE5CAAAAAkzLzMxLzIwMDgJAAAAATDcP8G2li3XCDNtWv+WLdcIJUNJUS5OWVNFOkxZQi5JUV9CQVNJQ19FUFNfRVhDTC5GWTIwMTABAAAAaBcMAAIAAAAIMi4zMzMzMzMBCAAAAAUAAAABMQEAAAAKMTU4NzU1NzEwMAMAAAADMTYwAgAAAAQzMDY0BAAAAAEwBwAAAAk4LzMwLzIwMTkIAAAACjEyLzMxLzIwMTAJAAAAATBaenW5li3XCPOL1/6WLdcIH0NJUS5UU0U6NDA2My5JUV9UT1RBTF9DTC5GWTIwMDkBAAAA41cNAAIAAAAGMjA5Mjk0AQgAAAAFAAAAATEBAAAACjEzODI3NjM3MzMDAAAAAjc5AgAAAAQxMDA5BAAAAAEwBwAAAAk4LzMwLzIwMTkIAAAACTMvMzEvMjAwOQkAAAABMMs41MCWLdcItoPr/ZYt1wgfQ0lRLk5ZU0U6SFhMLklRX0JWX1NIQVJFLkZZMjAxNwEAAADxPwQAAgAAAAkxNi42ODYzODMBCAAAAAUAAAABMQEAAAAKMTk0MzkzNDUyOQMAAAADMTYwAgAAAAQ0MDIwBAAAAAEwBwAAAAk4LzMwLzIwMTkIAAAACjEyLzMxLzIwMTcJAAAAATDRAym6li3XCB+X2v6WLdcIH0NJUS5UU0U6NDE4NS5JUV9UT1RBTF9DTC5GWTIwMTUBAAAA51wNAAIAAAAGMTI2MzI3AQgAAAAFAAAAATEBAAAACjE3NDM1MTkyODYDAAAAAjc5AgAAAAQxMDA5BAAAAAEwBwAAAAk4LzMwLzIwMTkIAAAACTMvMzEvMjAxNQkAAAABMDGv1MCWLdcI6mLp</t>
  </si>
  <si>
    <t>/ZYt1wglQ0lRLlRTRTozNDA1LklRX09USEVSX0NMX1NVUFBMLkZZMjAxMAEAAADyVQ0AAgAAAAUxMzMzNwEIAAAABQAAAAExAQAAAAoxNDczMzM0NjIyAwAAAAI3OQIAAAAEMTA1NwQAAAABMAcAAAAJOC8zMC8yMDE5CAAAAAkzLzMxLzIwMTAJAAAAATBbWq2/li3XCJj5Dv6WLdcIKENJUS5UU0U6NDYxMi5JUV9FQVJOSU5HX0NPX01BUkdJTi5GWTIwMTIBAAAAp1cNAAIAAAAGNS44NjU3AQgAAAAFAAAAATEBAAAACjE1NTQ5NTA1ODUDAAAAAjc5AgAAAAQ0MTgxBAAAAAEwBwAAAAk4LzMwLzIwMTkIAAAACTMvMzEvMjAxMgkAAAABMLq/7baWLdcIlK9s/5Yt1wgkQ0lRLlRTRTo0NjEyLklRX0VRVUlUWV9NRVRIT0QuRlkyMDE0AQAAAKdXDQADAAAAAAD0RSW/li3XCLKOA/6WLdcIL0NJUS5UU0U6NDE4NS5JUV9PVEhFUl9OT05fT1BFUl9FWFBfU1VQUEwuRlkyMDEyAQAAAOdcDQACAAAAAzEzMQEIAAAABQAAAAExAQAAAAoxNjI2MDY3NDQ4AwAAAAI3OQIAAAACODUEAAAAATAHAAAACTgvMzAvMjAxOQgAAAAJMy8zMS8yMDEyCQAAAAEwwtvdw5Yt1wjHu9f9li3XCCRDSVEuVFNFOjQwNjMuSVFfRUJJVERBLkZZMjAwOS4uLi5KUFkBAAAA41cNAAIAAAAGMzUyMzg0AQgAAAAFAAAAATEBAAAACjEzODI3NjM3MzMDAAAAAjc5AgAAAAQ0MDUxBAAAAAEwBwAAAAk4LzMwLzIwMTkIAAAACTMvMzEvMjAwOQkAAAAB</t>
  </si>
  <si>
    <t>MJgZarSWLdcIwH6v/5Yt1wguQ0lRLkVOWFRCUjpTT0xCLklRX05JX0FWQUlMX0VYQ0xfTUFSR0lOLkZZMjAxNAEAAADtwwUAAgAAAAUzLjA2NwEIAAAABQAAAAExAQAAAAoxNzgzOTI0NjE2AwAAAAI1MAIAAAAENDE4MgQAAAABMAcAAAAJOC8zMC8yMDE5CAAAAAoxMi8zMS8yMDE0CQAAAAEwqctptJYt1wiBmqz/li3XCBxDSVEuTllTRTpMWUIuSVFfQ0FQRVguRlkyMDE2AQAAAGgXDAACAAAABS0yMjQzAQgAAAAFAAAAATEBAAAACjE5NDY0MTE3MTQDAAAAAzE2MAIAAAAEMjAyMQQAAAABMAcAAAAJOC8zMC8yMDE5CAAAAAoxMi8zMS8yMDE2CQAAAAEwGjIPuZYt1wgJxPv+li3XCCtDSVEuTllTRTpMWUIuSVFfUkVUVVJOX0NPTU1PTl9FUVVJVFkuRlkyMDA5AQAAAGgXDAADAAAAAk5NAQgAAAAFAAAAATEBAAAACjE1MjYwNTkwMjADAAAAAzE2MAIAAAAFMzMzMjAEAAAAATAHAAAACTgvMzAvMjAxOQgAAAAKMTIvMzEvMjAwOQkAAAABMCdTGbWWLdcIeP6W/5Yt1wgYQ0lRLk5ZU0U6REQuSVFfRlguRlkyMDEyAQAAALi5CwACAAAAAjE2AQgAAAAFAAAAATEBAAAACjE3MTg5NDA2NTEDAAAAAzE2MAIAAAAEMjE0NAQAAAABMAcAAAAJOC8zMC8yMDE5CAAAAAoxMi8zMS8yMDEyCQAAAAEwwMjQu5Yt1wildaD+li3XCC1DSVEuREI6QkFTLklRX09USEVSX05PTl9PUEVSX0VYUF9TVVBQTC5GWTIwMTMBAAAAatcF</t>
  </si>
  <si>
    <t>AAIAAAADLTgxAQgAAAAFAAAAATEBAAAACjE3MjEwNjkxOTYDAAAAAjUwAgAAAAI4NQQAAAABMAcAAAAJOC8zMC8yMDE5CAAAAAoxMi8zMS8yMDEzCQAAAAEwpHmFuZYt1whWBwf/li3XCClDSVEuVFNFOjM0MDIuSVFfREVCVF9FUVVJVl9ORVRfUEJPLkZZMjAxNQEAAAC4VQ0AAgAAAAU3MDIxMAEIAAAABQAAAAExAQAAAAoxNzQ0OTQ2MzExAwAAAAI3OQIAAAAFMjE2NzkEAAAAATAHAAAACTgvMzAvMjAxOQgAAAAJMy8zMS8yMDE1CQAAAAEwRp7jvJYt1wj0XnD+li3XCBlDSVEuVFNFOjQxODUuSVFfQUQuRlkyMDExAQAAAOdcDQADAAAAAADMtN3Dli3XCGswtf2WLdcIIENJUS5UU0U6NDA2My5JUV9CVUlMRElOR1MuRlkyMDE3AQAAAONXDQADAAAAAADvm1bBli3XCJ195v2WLdcIIENJUS5OWVNFOkRELklRX0NBU0hfRklOQU4uRlkyMDE0AQAAALi5CwACAAAABS0zNTgzAQgAAAAFAAAAATEBAAAACjE4MjcxMDYzNjkDAAAAAzE2MAIAAAAEMjAwNAQAAAABMAcAAAAJOC8zMC8yMDE5CAAAAAoxMi8zMS8yMDE0CQAAAAEwhWCgupYt1wjxdbz+li3XCBdDSVEuREI6QkFTLklRX0dXLkZZMjAxMwEAAABq1wUAAgAAAAQ2OTM2AQgAAAAFAAAAATEBAAAACjE3MjEwNjkxOTYDAAAAAjUwAgAAAAQxMTcxBAAAAAEwBwAAAAk4LzMwLzIwMTkIAAAACjEyLzMxLzIwMTMJAAAAATCkeYW5li3XCAT28P6WLdcII0NJUS5U</t>
  </si>
  <si>
    <t>U0U6MzQwMS5JUV9GSU5JU0hFRF9JTlYuRlkyMDE4AQAAAMJVDQACAAAABTkxMjU3AQgAAAAFAAAAATEBAAAACjE4OTQwODQ2NjADAAAAAjc5AgAAAAQzMDc1BAAAAAEwBwAAAAk4LzMwLzIwMTkIAAAACTMvMzEvMjAxOAkAAAABMHohs7uWLdcIXQae/pYt1wgkQ0lRLkVOWFRCUjpTT0xCLklRX0NBU0hfVEFYRVMuRlkyMDEwAQAAAO3DBQACAAAAAjk2AQgAAAAFAAAAATEBAAAACjE1MzMyNTAxMDEDAAAAAjUwAgAAAAQzMDUzBAAAAAEwBwAAAAk4LzMwLzIwMTkIAAAACjEyLzMxLzIwMTAJAAAAATDb/v23li3XCM8YJP+WLdcIIUNJUS5OWVNFOkxZQi5JUV9FQklUREFfSU5ULkZZMjAxOAEAAABoFwwAAgAAAAkxNy45ODYxODcBCAAAAAUAAAABMQEAAAAKMTk0NjQxMTcyMwMAAAADMTYwAgAAAAQ0MTkwBAAAAAEwBwAAAAk4LzMwLzIwMTkIAAAACjEyLzMxLzIwMTgJAAAAATAVoRm1li3XCF/Mmv+WLdcIIUNJUS5UU0U6MzQwMi5JUV9DQVNIX0ZJTkFOLkZZMjAxNwEAAAC4VQ0AAgAAAAYtMTgwMTgBCAAAAAUAAAABMQEAAAAKMTg0ODU4MTAzOQMAAAACNzkCAAAABDIwMDQEAAAAATAHAAAACTgvMzAvMjAxOQgAAAAJMy8zMS8yMDE3CQAAAAEweevjvJYt1wi05H/+li3XCCNDSVEuVFNFOjM0MDUuSVFfRklOSVNIRURfSU5WLkZZMjAxMQEAAADyVQ0AAgAAAAU0MDUzNAEIAAAABQAAAAExAQAAAAoxNDczMzM0</t>
  </si>
  <si>
    <t>NTU3AwAAAAI3OQIAAAAEMzA3NQQAAAABMAcAAAAJOC8zMC8yMDE5CAAAAAkzLzMxLzIwMTEJAAAAATBUga2/li3XCK6J/v2WLdcIK0NJUS5UU0U6NDE4NS5JUV9OSV9BVkFJTF9FWENMX01BUkdJTi5GWTIwMTQBAAAA51wNAAIAAAAGNi4zODM4AQgAAAAFAAAAATEBAAAACjE2ODQwNTY1MzMDAAAAAjc5AgAAAAQ0MTgyBAAAAAEwBwAAAAk4LzMwLzIwMTkIAAAACTMvMzEvMjAxNAkAAAABMNhmwbaWLdcI9uBa/5Yt1wguQ0lRLlRTRTo0MDYzLklRX09USEVSX0ZJTkFOQ0VfQUNUX1NVUFBMLkZZMjAxMQEAAADjVw0AAgAAAAQtNTUxAQgAAAAFAAAAATEBAAAACjE1NTQxODk3ODgDAAAAAjc5AgAAAAQyMDUwBAAAAAEwBwAAAAk4LzMwLzIwMTkIAAAACTMvMzEvMjAxMQkAAAABMGaH1MCWLdcItBr1/ZYt1wgkQ0lRLlRTRTo0NjEzLklRX0VRVUlUWV9NRVRIT0QuRlkyMDE3AQAAABBdDQADAAAAAABeLAC+li3XCIfCPv6WLdcIM0NJUS5FTlhUQlI6U09MQi5JUV9UT1RBTF9PVVRTVEFORElOR19CU19EQVRFLkZZMjAxMQEAAADtwwUAAgAAAAk4MS4yMDE4NzUBBAAAAAUAAAABNQEAAAAKMTU5NzgzNTQ3NQIAAAAFMjQxNTIGAAAAATAWJf63li3XCEGeF/+WLdcIJENJUS5OWVNFOkRELklRX1JFVFVSTl9DQVBJVEFMLkZZMjAxNgEAAAC4uQsAAgAAAAY3LjM4MzYBCAAAAAUAAAABMQEAAAAKMTk0NDMzNTY1NwMA</t>
  </si>
  <si>
    <t>AAADMTYwAgAAAAQ0MzYzBAAAAAEwBwAAAAk4LzMwLzIwMTkIAAAACjEyLzMxLzIwMTYJAAAAATDOd7S1li3XCEBWfv+WLdcIH0NJUS5OWVNFOkRELklRX0RJVl9TSEFSRS5GWTIwMDcBAAAAuLkLAAIAAAAFNC45MDUBCAAAAAUAAAABMQEAAAAKMTMyNjcyNDQ0NQMAAAADMTYwAgAAAAQzMDU4BAAAAAEwBwAAAAk4LzMwLzIwMTkIAAAACjEyLzMxLzIwMDcJAAAAATBISLO7li3XCGC+qf6WLdcIKUNJUS5UU0U6NDYxMy5JUV9UT1RBTF9ERUJUX0NBUElUQUwuRlkyMDEwAQAAABBdDQACAAAABjEuNDgxMwEIAAAABQAAAAExAQAAAAoxMzg2NzI0NzcyAwAAAAI3OQIAAAAENDE4NgQAAAABMAcAAAAJOC8zMC8yMDE5CAAAAAkzLzMxLzIwMTAJAAAAATCfnpm2li3XCK4Zav+WLdcIKENJUS5FTlhUQlI6U09MQi5JUV9QUkVGX0RJVl9PVEhFUi5GWTIwMTgBAAAA7cMFAAMAAAAAAOZB4beWLdcIaIg7/5Yt1wgcQ0lRLk5ZU0U6TFlCLklRX05JX0NGLkZZMjAxNQEAAABoFwwAAgAAAAQ0NDc2AQgAAAAFAAAAATEBAAAACjE4NzU2NTk5NzcDAAAAAzE2MAIAAAAEMjE1MAQAAAABMAcAAAAJOC8zMC8yMDE5CAAAAAoxMi8zMS8yMDE1CQAAAAEwMOQOuZYt1wgoT/v+li3XCCNDSVEuVFNFOjM0MDIuSVFfVE9UQUxfQVNTRVRTLkZZMjAxOAEAAAC4VQ0AAgAAAAcyNTkyOTE0AQgAAAAFAAAAATEBAAAACjE4OTQ4MzIyNjED</t>
  </si>
  <si>
    <t>AAAAAjc5AgAAAAQxMDA3BAAAAAEwBwAAAAk4LzMwLzIwMTkIAAAACTMvMzEvMjAxOAkAAAABMG4S5LyWLdcIKi2J/pYt1wgkQ0lRLlRTRTozNDAxLklRX0NBU0hfSU5URVJFU1QuRlkyMDE5AQAAAMJVDQACAAAABDM0OTMBCAAAAAUAAAABMQEAAAAKMTk2OTE1NDcxNwMAAAACNzkCAAAABDMwMjgEAAAAATAHAAAACTgvMzAvMjAxOQgAAAAJMy8zMS8yMDE5CQAAAAEweiGzu5Yt1wjAWY7+li3XCCBDSVEuVFNFOjM0MDEuSVFfUkRfRVhQX0ZOLkZZMjAxOQEAAADCVQ0AAgAAAAUzNjQyMgEIAAAABQAAAAExAQAAAAoxOTY5MTU0NzE3AwAAAAI3OQIAAAAEMzE2OAQAAAABMAcAAAAJOC8zMC8yMDE5CAAAAAkzLzMxLzIwMTkJAAAAATB6IbO7li3XCEiXqf6WLdcIIUNJUS5UU0U6MzQwNS5JUV9UT1RBTF9ERUJULkZZMjAwNgEAAADyVQ0AAgAAAAUyNjI2MwEIAAAABQAAAAExAQAAAAk0NjQ1NDgyNjMDAAAAAjc5AgAAAAQ0MTczBAAAAAEwBwAAAAk4LzMwLzIwMTkIAAAACTMvMzEvMjAwNgkAAAABMMaaULOWLdcIzEff/5Yt1wgpQ0lRLk5ZU0U6SFhMLklRX1RPVEFMX0RFQlRfQ0FQSVRBTC5GWTIwMTYBAAAA8T8EAAIAAAAHMzUuNjIwOAEIAAAABQAAAAExAQAAAAoxOTQzOTM0NTI4AwAAAAMxNjACAAAABDQxODYEAAAAATAHAAAACTgvMzAvMjAxOQgAAAAKMTIvMzEvMjAxNgkAAAABMDgsGbWWLdcII7ab/5Yt</t>
  </si>
  <si>
    <t>1wgkQ0lRLkRCOkJBUy5JUV9DQVNIX0FDUVVJUkVfQ0YuRlkyMDA4AQAAAGrXBQACAAAABC02MzcBCAAAAAUAAAABMQEAAAAKMTMzOTIyOTIzMgMAAAACNTACAAAABDIwNTcEAAAAATAHAAAACTgvMzAvMjAxOQgAAAAKMTIvMzEvMjAwOAkAAAABMOxohLmWLdcIPrPz/pYt1wgjQ0lRLlRTRTozNDAxLklRX0lOVEVSRVNUX0VYUC5GWTIwMDkBAAAAwlUNAAIAAAAGLTEwNDk1AQgAAAAFAAAAATEBAAAACjEzODI1MDUzMDADAAAAAjc5AgAAAAI4MgQAAAABMAcAAAAJOC8zMC8yMDE5CAAAAAkzLzMxLzIwMDkJAAAAATDgkoy8li3XCAY4af6WLdcIJUNJUS5UU0U6NDA2My5JUV9QUk9WX0JBRF9ERUJUUy5GWTIwMTcBAAAA41cNAAIAAAADMzc2AQgAAAAFAAAAATEBAAAACjE4NDkwMjY2ODcDAAAAAjc5AgAAAAI5NQQAAAABMAcAAAAJOC8zMC8yMDE5CAAAAAkzLzMxLzIwMTcJAAAAATD4dFbBli3XCCOr3f2WLdcIIkNJUS5UU0U6MzQwNS5JUV9MRVZFUkVEX0ZDRi5GWTIwMTEBAAAA8lUNAAIAAAAINDk1MTkuNzUBCAAAAAUAAAABMQEAAAAKMTQ3MzMzNDU1NwMAAAACNzkCAAAABDQ0MjIEAAAAATAHAAAACTgvMzAvMjAxOQgAAAAJMy8zMS8yMDExCQAAAAEwVIGtv5Yt1wjceSD+li3XCCdDSVEuTllTRTpIWEwuSVFfVE9UQUxfUkVWLkZZMjAwOS4uLi5KUFkBAAAA8T8EAAIAAAALMTAzMTY2LjEwNTUBCAAAAAUA</t>
  </si>
  <si>
    <t>AAABMQEAAAAKMTQ5NDQ1MTI5NwMAAAACNzkCAAAAAjI4BAAAAAEwBwAAAAk4LzMwLzIwMTkIAAAACjEyLzMxLzIwMDkJAAAAATCYGWq0li3XCCsUuf+WLdcIH0NJUS5UU0U6NDYxMy5JUV9FQklUX0lOVC5GWTIwMTABAAAAEF0NAAIAAAAKMTkzLjQ0MzM5NgEIAAAABQAAAAExAQAAAAoxMzg2NzI0NzcyAwAAAAI3OQIAAAAENDE4OQQAAAABMAcAAAAJOC8zMC8yMDE5CAAAAAkzLzMxLzIwMTAJAAAAATCfnpm2li3XCNXLcP+WLdcIH0NJUS5UU0U6MzQwMS5JUV9FQlRfRVhDTC5GWTIwMTgBAAAAwlUNAAIAAAAFNzA5MjcBCAAAAAUAAAABMQEAAAAKMTg5NDA4NDY2MAMAAAACNzkCAAAAATQEAAAAATAHAAAACTgvMzAvMjAxOQgAAAAJMy8zMS8yMDE4CQAAAAEwW/qyu5Yt1wjSWZX+li3XCCBDSVEuVFNFOjM0MDEuSVFfQ0hBTkdFX0FSLkZZMjAwOAEAAADCVQ0AAgAAAAQzNzA2AQgAAAAFAAAAATEBAAAACjEwNTg5MTUwMDYDAAAAAjc5AgAAAAQyMDE4BAAAAAEwBwAAAAk4LzMwLzIwMTkIAAAACTMvMzEvMjAwOAkAAAABMOCSjLyWLdcIKzeF/pYt1wgXQ0lRLkRCOkJBUy5JUV9BRC5GWTIwMTABAAAAatcFAAIAAAAGLTM3NDkxAQgAAAAFAAAAATEBAAAACjE1MjUwMzQxNzMDAAAAAjUwAgAAAAQxMDc1BAAAAAEwBwAAAAk4LzMwLzIwMTkIAAAACjEyLzMxLzIwMTAJAAAAATC8t4S5li3XCBJP9P6WLdcIHkNJ</t>
  </si>
  <si>
    <t>US5OWVNFOkRELklRX0VCVF9FWENMLkZZMjAxMAEAAAC4uQsAAgAAAAQzMDgyAQgAAAAFAAAAATEBAAAACjE1ODc4Mjk5NzADAAAAAzE2MAIAAAABNAQAAAABMAcAAAAJOC8zMC8yMDE5CAAAAAoxMi8zMS8yMDEwCQAAAAEwBi7Qu5Yt1wjyJ6f+li3XCCJDSVEuVFNFOjM0MDIuSVFfU0FMRV9QUEVfQ0YuRlkyMDE4AQAAALhVDQACAAAABDI5OTYBCAAAAAUAAAABMQEAAAAKMTg5NDgzMjI2MQMAAAACNzkCAAAABDIwNDIEAAAAATAHAAAACTgvMzAvMjAxOQgAAAAJMy8zMS8yMDE4CQAAAAEwbhLkvJYt1wiy73v+li3XCCVDSVEuREI6QkFTLklRX0NGT19DVVJSRU5UX0xJQUIuRlkyMDEwAQAAAGrXBQACAAAACDAuNDE0OTUzAQgAAAAFAAAAATEBAAAACjE1MjUwMzQxNzMDAAAAAjUwAgAAAAQ0MTg1BAAAAAEwBwAAAAk4LzMwLzIwMTkIAAAACjEyLzMxLzIwMTAJAAAAATAnxxm1li3XCH6lof+WLdcIMUNJUS5UU0U6MzQwNS5JUV9DSEFOR0VfTkVUX1dPUktJTkdfQ0FQSVRBTC5GWTIwMDgBAAAA8lUNAAIAAAAENjY4MQEIAAAABQAAAAExAQAAAAoxMDUzNDc4NjMxAwAAAAI3OQIAAAAENDQyMQQAAAABMAcAAAAJOC8zMC8yMDE5CAAAAAkzLzMxLzIwMDgJAAAAATBpM62/li3XCOfGLv6WLdcIKUNJUS5FTlhUQlI6U09MQi5JUV9MT0FOU19SRUNFSVZfTFQuRlkyMDA5AQAAAO3DBQACAAAAAzE1MgEIAAAABQAA</t>
  </si>
  <si>
    <t>AAExAQAAAAoxNDUyNTM2OTgzAwAAAAI1MAIAAAAEMTA1MAQAAAABMAcAAAAJOC8zMC8yMDE5CAAAAAoxMi8zMS8yMDA5CQAAAAEwLtf9t5Yt1why2xb/li3XCCJDSVEuREI6QkFTLklRX1VOTEVWRVJFRF9GQ0YuRlkyMDEzAQAAAGrXBQACAAAABDIzNjYBCAAAAAUAAAABMQEAAAAKMTcyMTA2OTE5NgMAAAACNTACAAAABDQ0MjMEAAAAATAHAAAACTgvMzAvMjAxOQgAAAAKMTIvMzEvMjAxMwkAAAABMIaihbmWLdcIv4b1/pYt1wghQ0lRLlRTRTozNDA1LklRX1RPVEFMX0xJQUIuRlkyMDE2AQAAAPJVDQACAAAABjIwNDQ1NQEIAAAABQAAAAExAQAAAAoxODM0NzcxNzI4AwAAAAI3OQIAAAAEMTI3NgQAAAABMAcAAAAJOC8zMC8yMDE5CAAAAAoxMi8zMS8yMDE2CQAAAAEwTf+3vpYt1wgmbzn+li3XCCZDSVEuVFNFOjM0MDUuSVFfQ0FTSF9DT05WRVJTSU9OLkZZMjAxOAEAAADyVQ0AAgAAAAoxNjEuOTg0NDQ1AQgAAAAFAAAAATEBAAAACjE5NTE4NjYwNDEDAAAAAjc5AgAAAAQ0MTg0BAAAAAEwBwAAAAk4LzMwLzIwMTkIAAAACjEyLzMxLzIwMTgJAAAAATCyd5m2li3XCLgVcgKXLdcIJkNJUS5UU0U6NDE4NS5JUV9MT0FOU19SRUNFSVZfTFQuRlkyMDEzAQAAAOdcDQADAAAAAAC3At7Dli3XCIJRvv2WLdcIJkNJUS5OWVNFOkRELklRX1RPVEFMX09USEVSX09QRVIuRlkyMDEzAQAAALi5CwACAAAABDUyMjUB</t>
  </si>
  <si>
    <t>CAAAAAUAAAABMQEAAAAKMTc3NTkzMDIxNQMAAAADMTYwAgAAAAMzODAEAAAAATAHAAAACTgvMzAvMjAxOQgAAAAKMTIvMzEvMjAxMwkAAAABMMDI0LuWLdcIoDio/pYt1wgkQ0lRLlRTRTo0NjEyLklRX0VCSVREQV9NQVJHSU4uRlkyMDE0AQAAAKdXDQACAAAABzE1LjE1ODkBCAAAAAUAAAABMQEAAAAKMTY4NjYzNzk5NwMAAAACNzkCAAAABDQwNDcEAAAAATAHAAAACTgvMzAvMjAxOQgAAAAJMy8zMS8yMDE0CQAAAAEwr+bttpYt1whnA2v/li3XCChDSVEuVFNFOjQwNjMuSVFfREVGX1RBWF9BU1NFVFNfTFQuRlkyMDE0AQAAAONXDQACAAAABTE2NDI3AQgAAAAFAAAAATEBAAAACjE2ODY2Mzg0MjADAAAAAjc5AgAAAAQxMDI2BAAAAAEwBwAAAAk4LzMwLzIwMTkIAAAACTMvMzEvMjAxNAkAAAABMOMAVsGWLdcIDfPK/ZYt1wgeQ0lRLlRTRTozNDAxLklRX1pfU0NPUkUuRlkyMDEwAQAAAMJVDQACAAAACDEuNTQ2NjI4AQgAAAAFAAAAATEBAAAACjE0NzA3ODUxNTEDAAAAAjc5AgAAAAYxMDAxMjMEAAAAATAHAAAACTgvMzAvMjAxOQgAAAAJMy8zMS8yMDEwCQAAAAEwVwO0tZYt1wjIn4f/li3XCCBDSVEuTllTRTpERC5JUV9DQVNIX0ZJTkFOLkZZMjAwNwEAAAC4uQsAAgAAAAUtMjcyOAEIAAAABQAAAAExAQAAAAoxMzI2NzI0NDQ1AwAAAAMxNjACAAAABDIwMDQEAAAAATAHAAAACTgvMzAvMjAxOQgAAAAK</t>
  </si>
  <si>
    <t>MTIvMzEvMjAwNwkAAAABMAnfz7uWLdcInnWS/pYt1wgvQ0lRLkRCOkJBUy5JUV9DSEFOR0VfTkVUX1dPUktJTkdfQ0FQSVRBTC5GWTIwMTMBAAAAatcFAAIAAAADMjAwAQgAAAAFAAAAATEBAAAACjE3MjEwNjkxOTYDAAAAAjUwAgAAAAQ0NDIxBAAAAAEwBwAAAAk4LzMwLzIwMTkIAAAACjEyLzMxLzIwMTMJAAAAATCGooW5li3XCOlD8f6WLdcIGUNJUS5UU0U6NDYxMy5JUV9HVy5GWTIwMTgBAAAAEF0NAAIAAAAFNDcyMDMBCAAAAAUAAAABMQEAAAAKMTg5NTE4Mzc4MQMAAAACNzkCAAAABDExNzEEAAAAATAHAAAACTgvMzAvMjAxOQgAAAAJMy8zMS8yMDE4CQAAAAEwXiwAvpYt1wgIoUP+li3XCBtDSVEuTllTRTpIWEwuSVFfQVBJQy5GWTIwMTgBAAAA8T8EAAIAAAAFNzk4LjMBCAAAAAUAAAABMQEAAAAKMTk0MzkzNDU0MAMAAAADMTYwAgAAAAQxMDg0BAAAAAEwBwAAAAk4LzMwLzIwMTkIAAAACjEyLzMxLzIwMTgJAAAAATDRAym6li3XCMtq6v6WLdcILkNJUS5UU0U6NDYxMi5JUV9PVEhFUl9GSU5BTkNFX0FDVF9TVVBQTC5GWTIwMTgBAAAAp1cNAAIAAAAGLTEyNTk2AQgAAAAFAAAAATEBAAAACjE5NTIyODQ3NDUDAAAAAjc5AgAAAAQyMDUwBAAAAAEwBwAAAAk4LzMwLzIwMTkIAAAACjEyLzMxLzIwMTgJAAAAATAxuyW/li3XCFGbDf6WLdcIGENJUS5OWVNFOkRELklRX0ZYLkZZMjAxNAEAAAC4uQsA</t>
  </si>
  <si>
    <t>AgAAAAQtMTAwAQgAAAAFAAAAATEBAAAACjE4MjcxMDYzNjkDAAAAAzE2MAIAAAAEMjE0NAQAAAABMAcAAAAJOC8zMC8yMDE5CAAAAAoxMi8zMS8yMDE0CQAAAAEwhWCgupYt1wg1Mrj+li3XCCNDSVEuVFNFOjM0MDEuSVFfQkVUQV81WVIuMjAxNS8wMy8zMQEAAADCVQ0AAgAAABEwLjc3MjY1NTk0NDA1MjcwMQCUP9Lbli3XCCoQ8/+WLdcIJ0NJUS5UU0U6MzQwMS5JUV9DQVNIX09QRVIuRlkyMDE1Li4uLkpQWQEAAADCVQ0AAgAAAAU3NjAzMAEIAAAABQAAAAExAQAAAAoxODQ3NjM2MDc4AwAAAAI3OQIAAAAEMjAwNgQAAAABMAcAAAAJOC8zMC8yMDE5CAAAAAkzLzMxLzIwMTUJAAAAATDLHaS1li3XCM2lvf+WLdcIJUNJUS5UU0U6MzQwMS5JUV9MVF9ERUJUX0lTU1VFRC5GWTIwMTIBAAAAwlUNAAIAAAAFMjgyNjUBCAAAAAUAAAABMQEAAAAKMTU1NDk1MDgzNgMAAAACNzkCAAAABDIwMzQEAAAAATAHAAAACTgvMzAvMjAxOQgAAAAJMy8zMS8yMDEyCQAAAAEwTi6NvJYt1wgWLYL+li3XCC9DSVEuRU5YVEJSOlNPTEIuSVFfREVCVF9FUVVJVl9PUEVSX0xFQVNFLkZZMjAxMQEAAADtwwUAAgAAAAM1MjABCAAAAAUAAAABMQEAAAAKMTU5NzgzNTQ3NQMAAAACNTACAAAABTIxNjcxBAAAAAEwBwAAAAk4LzMwLzIwMTkIAAAACjEyLzMxLzIwMTEJAAAAATAWJf63li3XCFO6G/+WLdcII0NJUS5UU0U6MzQwNS5J</t>
  </si>
  <si>
    <t>UV9GSU5JU0hFRF9JTlYuRlkyMDE3AQAAAPJVDQACAAAABTg0NTcyAQgAAAAFAAAAATEBAAAACjE4ODEyODExNzQDAAAAAjc5AgAAAAQzMDc1BAAAAAEwBwAAAAk4LzMwLzIwMTkIAAAACjEyLzMxLzIwMTcJAAAAATAxJ7i+li3XCJuEAP6WLdcII0NJUS5UU0U6NDE4NS5JUV9ESUxVVF9XRUlHSFQuRlkyMDE3AQAAAOdcDQACAAAABzIyNC4zOTUAldXUwJYt1wj27eH9li3XCCtDSVEuVFNFOjQxODUuSVFfTklfQVZBSUxfRVhDTF9NQVJHSU4uRlkyMDEyAQAAAOdcDQACAAAABjcuNTQ1OQEIAAAABQAAAAExAQAAAAoxNjI2MDY3NDQ4AwAAAAI3OQIAAAAENDE4MgQAAAABMAcAAAAJOC8zMC8yMDE5CAAAAAkzLzMxLzIwMTIJAAAAATDYZsG2li3XCGLcY/+WLdcIH0NJUS5UU0U6MzQwMS5JUV9UT1RBTF9DQS5GWTIwMTABAAAAwlUNAAIAAAAGMzMyNzQ2AQgAAAAFAAAAATEBAAAACjE0NzA3ODUxNTEDAAAAAjc5AgAAAAQxMDA4BAAAAAEwBwAAAAk4LzMwLzIwMTkIAAAACTMvMzEvMjAxMAkAAAABMHe5jLyWLdcIx7KK/pYt1wgsQ0lRLlRTRTo0NjEzLklRX0RFQlRfRVFVSVZfT1BFUl9MRUFTRS5GWTIwMTkBAAAAEF0NAAMAAAAAAGlTAL6WLdcIf9NU/pYt1wgjQ0lRLk5ZU0U6REQuSVFfSU5DX0VRVUlUWV9DRi5GWTIwMTYBAAAAuLkLAAIAAAADMjQzAQgAAAAFAAAAATEBAAAACjE5NDQzMzU2NTcDAAAAAzE2</t>
  </si>
  <si>
    <t>MAIAAAAEMjA4NgQAAAABMAcAAAAJOC8zMC8yMDE5CAAAAAoxMi8zMS8yMDE2CQAAAAEwYYegupYt1wiGX6H+li3XCCdDSVEuRU5YVEJSOlNPTEIuSVFfTUFSS0VUQ0FQLjIwMDcvMTIvMzEBAAAA7cMFAAIAAAALNzkyOC45NDg1NTQBBgAAAAUAAAABMQEAAAAJNDcyMjQ5OTAzAwAAAAI1MAIAAAAGMTAwMDU0BAAAAAEwBwAAAAoxMi8zMS8yMDA3R2K42pYt1wiWJfn/li3XCCdDSVEuTllTRTpERC5JUV9GSVhFRF9BU1NFVF9UVVJOUy5GWTIwMTgBAAAAuLkLAAIAAAAIMi4zODUxMDIBCAAAAAUAAAABMQEAAAAKMTk0NDMzNTY1NgMAAAADMTYwAgAAAAQ0MDY2BAAAAAEwBwAAAAk4LzMwLzIwMTkIAAAACjEyLzMxLzIwMTgJAAAAATDDnrS1li3XCL54gP+WLdcIKUNJUS5FTlhUQlI6U09MQi5JUV9TQUxFU19NQVJLRVRJTkcuRlkyMDExAQAAAO3DBQADAAAAAADb/v23li3XCM8/JP+WLdcIMENJUS5OWVNFOkRELklRX0NIQU5HRV9ORVRfV09SS0lOR19DQVBJVEFMLkZZMjAxMAEAAAC4uQsAAgAAAAQtMjUwAQgAAAAFAAAAATEBAAAACjE1ODc4Mjk5NzADAAAAAzE2MAIAAAAENDQyMQQAAAABMAcAAAAJOC8zMC8yMDE5CAAAAAoxMi8zMS8yMDEwCQAAAAEwmlTQu5Yt1whTe5f+li3XCCNDSVEuVFNFOjM0MDEuSVFfVE9UQUxfRVFVSVRZLkZZMjAxOQEAAADCVQ0AAgAAAAY0MjcyMTIBCAAAAAUAAAABMQEAAAAK</t>
  </si>
  <si>
    <t>MTk2OTE1NDcxNwMAAAACNzkCAAAABDEyNzUEAAAAATAHAAAACTgvMzAvMjAxOQgAAAAJMy8zMS8yMDE5CQAAAAEweiGzu5Yt1whNSaL+li3XCBlDSVEuTllTRTpERC5JUV9FQlQuRlkyMDA3AQAAALi5CwACAAAABDQxOTIBCAAAAAUAAAABMQEAAAAKMTMyNjcyNDQ0NQMAAAADMTYwAgAAAAMxMzkEAAAAATAHAAAACTgvMzAvMjAxOQgAAAAKMTIvMzEvMjAwNwkAAAABMEhIs7uWLdcIjoCO/pYt1wglQ0lRLlRTRTozNDA1LklRX0dBSU5fQVNTRVRTX0NGLkZZMjAxMAEAAADyVQ0AAgAAAAQtNTE0AQgAAAAFAAAAATEBAAAACjE0NzMzMzQ2MjIDAAAAAjc5AgAAAAQyMDI2BAAAAAEwBwAAAAk4LzMwLzIwMTkIAAAACTMvMzEvMjAxMAkAAAABMFtarb+WLdcIKjv+/ZYt1wgeQ0lRLlRTRTo0NjEzLklRX1JBV19JTlYuRlkyMDEwAQAAABBdDQACAAAABDY4MTUBCAAAAAUAAAABMQEAAAAKMTM4NjcyNDc3MgMAAAACNzkCAAAABDMxNzEEAAAAATAHAAAACTgvMzAvMjAxOQgAAAAJMy8zMS8yMDEwCQAAAAEwwRv/vZYt1wgo/xr+li3XCCpDSVEuTllTRTpMWUIuSVFfVE9UQUxfRVFVSVRZLkZZMjAxNy4uLi5KUFkBAAAAaBcMAAIAAAAKMTAwODA4My4yNQEIAAAABQAAAAExAQAAAAoxOTQ2NDExNzE3AwAAAAI3OQIAAAAEMTI3NQQAAAABMAcAAAAJOC8zMC8yMDE5CAAAAAoxMi8zMS8yMDE3CQAAAAEw6c+jtZYt1wi2</t>
  </si>
  <si>
    <t>TLr/li3XCBtDSVEuVFNFOjQxODUuSVFfQ09HUy5GWTIwMDIBAAAA51wNAAIAAAAGMTY2NDY1AQgAAAAFAAAAATEBAAAACTM1MTYxOTczMAMAAAACNzkCAAAAAjM0BAAAAAEwBwAAAAk4LzMwLzIwMTkIAAAACTMvMzEvMjAwMgkAAAABMMFEpLWWLdcIdITC/5Yt1wgfQ0lRLkRCOkJBUy5JUV9DQVNIX1RBWEVTLkZZMjAxMAEAAABq1wUAAgAAAAQyMDUxAQgAAAAFAAAAATEBAAAACjE1MjUwMzQxNzMDAAAAAjUwAgAAAAQzMDUzBAAAAAEwBwAAAAk4LzMwLzIwMTkIAAAACjEyLzMxLzIwMTAJAAAAATCr3oS5li3XCAp29P6WLdcIJ0NJUS5UU0U6NDE4NS5JUV9NQVJLRVRDQVAuMjAxNS8zLzMxLkpQWQEAAADnXA0AAgAAAA00NzkyOTguOTgzMjI0AQYAAAAFAAAAATEBAAAACjE3MTgwNDM0NTEDAAAAAjc5AgAAAAYxMDAwNTQEAAAAATAHAAAACTMvMzEvMjAxNXmk9NqWLdcIhBtuDpct1wgmQ0lRLlRTRTo0NjEyLklRX05FVF9ERUJUX0VCSVREQS5GWTIwMTgBAAAAp1cNAAMAAAACTk0BCAAAAAUAAAABMQEAAAAKMTk1MjI4NDc0NQMAAAACNzkCAAAABDQxOTMEAAAAATAHAAAACTgvMzAvMjAxOQgAAAAKMTIvMzEvMjAxOAkAAAABMKQN7raWLdcIY8Z5/5Yt1wglQ0lRLlRTRTozNDAxLklRX09USEVSX0NBX1NVUFBMLkZZMjAxOQEAAADCVQ0AAgAAAAUzNjUxNQEIAAAABQAAAAExAQAAAAoxOTY5MTU0NzE3AwAA</t>
  </si>
  <si>
    <t>AAI3OQIAAAAEMTA1NQQAAAABMAcAAAAJOC8zMC8yMDE5CAAAAAkzLzMxLzIwMTkJAAAAATB6IbO7li3XCFZUnv6WLdcIJ0NJUS5OWVNFOkhYTC5JUV9FQklUREFfQ0FQRVhfSU5ULkZZMjAxMAEAAADxPwQAAgAAAAg1Ljc4NDQ4MgEIAAAABQAAAAExAQAAAAoxNTg2ODQ5MTEzAwAAAAMxNjACAAAABDQxOTEEAAAAATAHAAAACTgvMzAvMjAxOQgAAAAKMTIvMzEvMjAxMAkAAAABMMOetLWWLdcIsuKS/5Yt1wgZQ0lRLk5ZU0U6TFlCLklRX0RPLkZZMjAxOAEAAABoFwwAAgAAAAItOAEIAAAABQAAAAExAQAAAAoxOTQ2NDExNzIzAwAAAAMxNjACAAAAAjQwBAAAAAEwBwAAAAk4LzMwLzIwMTkIAAAACjEyLzMxLzIwMTgJAAAAATAPWQ+5li3XCH3J8v6WLdcIIUNJUS5OWVNFOkhYTC5JUV9TR0FfTUFSR0lOLkZZMjAxMwEAAADxPwQAAgAAAAY4LjQyNTYBCAAAAAUAAAABMQEAAAAKMTc3NDczMDEzNQMAAAADMTYwAgAAAAQ0Mzc1BAAAAAEwBwAAAAk4LzMwLzIwMTkIAAAACjEyLzMxLzIwMTMJAAAAATAGBRm1li3XCJTimf+WLdcIGUNJUS5OWVNFOkRELklRX1JFVi5GWTIwMTEBAAAAuLkLAAIAAAAFNTk5ODUBCAAAAAUAAAABMQEAAAAKMTY1ODMxNjE3MAMAAAADMTYwAgAAAAMxMTIEAAAAATAHAAAACTgvMzAvMjAxOQgAAAAKMTIvMzEvMjAxMQkAAAABMJpU0LuWLdcIUYaT/pYt1wglQ0lRLk5ZU0U6SFhMLklR</t>
  </si>
  <si>
    <t>X1JFVFVSTl9DQVBJVEFMLkZZMjAxOAEAAADxPwQAAgAAAAcxMC4xMzE1AQgAAAAFAAAAATEBAAAACjE5NDM5MzQ1NDADAAAAAzE2MAIAAAAENDM2MwQAAAABMAcAAAAJOC8zMC8yMDE5CAAAAAoxMi8zMS8yMDE4CQAAAAEwJ1MZtZYt1wgnbqD/li3XCCZDSVEuVFNFOjM0MDIuSVFfU0FMRVNfTUFSS0VUSU5HLkZZMjAxNQEAAAC4VQ0AAgAAAAUzMzUzMQEIAAAABQAAAAExAQAAAAoxNzQ0OTQ2MzExAwAAAAI3OQIAAAAFMjE1NjEEAAAAATAHAAAACTgvMzAvMjAxOQgAAAAJMy8zMS8yMDE1CQAAAAEwmHbjvJYt1wg1J3b+li3XCCtDSVEuTllTRTpIWEwuSVFfTklfQVZBSUxfRVhDTF9NQVJHSU4uRlkyMDEzAQAAAPE/BAACAAAABzExLjE5NjUBCAAAAAUAAAABMQEAAAAKMTc3NDczMDEzNQMAAAADMTYwAgAAAAQ0MTgyBAAAAAEwBwAAAAk4LzMwLzIwMTkIAAAACjEyLzMxLzIwMTMJAAAAATAGBRm1li3XCEjtnP+WLdcIIENJUS5OWVNFOkxZQi5JUV9JTlZFTlRPUlkuRlkyMDE1AQAAAGgXDAACAAAABDQwNTEBCAAAAAUAAAABMQEAAAAKMTg3NTY1OTk3NwMAAAADMTYwAgAAAAQxMDQzBAAAAAEwBwAAAAk4LzMwLzIwMTkIAAAACjEyLzMxLzIwMTUJAAAAATAw5A65li3XCLvJB/+WLdcIGUNJUS5UU0U6MzQwMi5JUV9SRS5GWTIwMTYBAAAAuFUNAAIAAAAGNjE0MzM0AQgAAAAFAAAAATEBAAAACjE3OTkyNDM0</t>
  </si>
  <si>
    <t>MjQDAAAAAjc5AgAAAAQxMjIyBAAAAAEwBwAAAAk4LzMwLzIwMTkIAAAACTMvMzEvMjAxNgkAAAABMDnF47yWLdcIwtJw/pYt1wgoQ0lRLkRCOkJBUy5JUV9UT1RBTF9FUVVJVFkuRlkyMDExLi4uLkpQWQEAAABq1wUAAgAAAA4yNTM3MzQ1Ljc2MTc4MQEIAAAABQAAAAExAQAAAAoxNTg5NDM1ODA0AwAAAAI3OQIAAAAEMTI3NQQAAAABMAcAAAAJOC8zMC8yMDE5CAAAAAoxMi8zMS8yMDExCQAAAAEw6c+jtZYt1wjO/rn/li3XCCZDSVEuVFNFOjQ2MTIuSVFfTE9BTlNfUkVDRUlWX0xULkZZMjAxMgEAAACnVw0AAgAAAAMyMTMBCAAAAAUAAAABMQEAAAAKMTU1NDk1MDU4NQMAAAACNzkCAAAABDEwNTAEAAAAATAHAAAACTgvMzAvMjAxOQgAAAAJMy8zMS8yMDEyCQAAAAEw7YXKv5Yt1wj2XRz+li3XCCVDSVEuTllTRTpMWUIuSVFfQ0FQSVRBTF9MRUFTRVMuRlkyMDE3AQAAAGgXDAADAAAAAAAPWQ+5li3XCCWSDf+WLdcIIUNJUS5UU0U6MzQwMS5JUV9UT1RBTF9MSUFCLkZZMjAwOQEAAADCVQ0AAgAAAAY1NDQxNzIBCAAAAAUAAAABMQEAAAAKMTM4MjUwNTMwMAMAAAACNzkCAAAABDEyNzYEAAAAATAHAAAACTgvMzAvMjAxOQgAAAAJMy8zMS8yMDA5CQAAAAEw4JKMvJYt1wjHSHj+li3XCChDSVEuVFNFOjM0MDEuSVFfVE9UQUxfREVCVF9SRVBBSUQuRlkyMDEwAQAAAMJVDQACAAAABi04MjM5NwEIAAAABQAA</t>
  </si>
  <si>
    <t>AAExAQAAAAoxNDcwNzg1MTUxAwAAAAI3OQIAAAAEMjE2NgQAAAABMAcAAAAJOC8zMC8yMDE5CAAAAAkzLzMxLzIwMTAJAAAAATBr4Iy8li3XCMeyiv6WLdcILENJUS5UU0U6NDYxMy5JUV9JTVBVVF9PUEVSX0xFQVNFX0RFUFIuRlkyMDE3AQAAABBdDQADAAAAAABsBQC+li3XCIF6WP6WLdcIOUNJUS5UU0U6NDYxMi5JUV9DVVNUT01fQkVUQS4tMTA0Vy4yMDA3LzAzLzMxLi5eTjIyNS5KUFkuSAEAAACnVw0AAgAAABEwLjg3MzU3ODg0MTkxNTM0NQCPZtLbli3XCHyQ/f+WLdcII0NJUS5UU0U6MzQwNS5JUV9CRVRBXzFZUi4yMDA5LzAzLzMxAQAAAPJVDQACAAAAETAuNzU0OTcxNDMzNjUwNTM1AI9m0tuWLdcIXmnv/5Yt1wgoQ0lRLlRTRTo0MDYzLklRX01JTk9SSVRZX0lOVEVSRVNULkZZMjAxMwEAAADjVw0AAgAAAAU0NDkzMQEIAAAABQAAAAExAQAAAAoxNjI1NDU3NzA3AwAAAAI3OQIAAAAEMTA1MgQAAAABMAcAAAAJOC8zMC8yMDE5CAAAAAkzLzMxLzIwMTMJAAAAATAxr9TAli3XCGaUwv2WLdcII0NJUS5UU0U6MzQwMS5JUV9PVEhFUl9FUVVJVFkuRlkyMDE3AQAAAMJVDQACAAAABS0zNjIyAQgAAAAFAAAAATEBAAAACjE4NDc5NzcwMTgDAAAAAjc5AgAAAAQxMDI4BAAAAAEwBwAAAAk4LzMwLzIwMTkIAAAACTMvMzEvMjAxNwkAAAABMFv6sruWLdcI5jKV/pYt1wglQ0lRLlRTRTo0MDYzLklRX0NB</t>
  </si>
  <si>
    <t>U0hfU1RfSU5WRVNULkZZMjAxOQEAAADjVw0AAgAAAAcxMDQyMTI0AQgAAAAFAAAAATEBAAAACjE5NzAyMTMwMTYDAAAAAjc5AgAAAAQxMDAyBAAAAAEwBwAAAAk4LzMwLzIwMTkIAAAACTMvMzEvMjAxOQkAAAABMN7pVsGWLdcIVgPv/ZYt1wglQ0lRLkRCOkJBUy5JUV9UT1RBTF9PVEhFUl9PUEVSLkZZMjAxNwEAAABq1wUAAgAAAAUxMjQ5MAEIAAAABQAAAAExAQAAAAoxOTQ3NDAzMDM5AwAAAAI1MAIAAAADMzgwBAAAAAEwBwAAAAk4LzMwLzIwMTkIAAAACjEyLzMxLzIwMTcJAAAAATBNy2i4li3XCKzaHf+WLdcIJENJUS5UU0U6NDE4NS5JUV9NQVJLRVRDQVAuMjAxMS8wMy8zMQEAAADnXA0AAgAAAA00MDc2MzAuOTc3MTk1AQYAAAAFAAAAATEBAAAACjE0Mjg4MDI1MjQDAAAAAjc5AgAAAAYxMDAwNTQEAAAAATAHAAAACTMvMzEvMjAxMWZ+BdyWLdcIFb37/5Yt1wgqQ0lRLkVOWFRCUjpTT0xCLklRX0NGT19DVVJSRU5UX0xJQUIuRlkyMDEwAQAAAO3DBQACAAAACDAuMjUzOTgxAQgAAAAFAAAAATEBAAAACjE1MzMyNTAxMDEDAAAAAjUwAgAAAAQ0MTg1BAAAAAEwBwAAAAk4LzMwLzIwMTkIAAAACjEyLzMxLzIwMTAJAAAAATCpy2m0li3XCEVoov+WLdcIIENJUS5UU0U6NDYxMy5JUV9UT1RBTF9SRVYuRlkyMDE1AQAAABBdDQACAAAABjM0OTMzMwEIAAAABQAAAAExAQAAAAoxNzQ1OTE2NjY5AwAAAAI3</t>
  </si>
  <si>
    <t>OQIAAAACMjgEAAAAATAHAAAACTgvMzAvMjAxOQgAAAAJMy8zMS8yMDE1CQAAAAEwibf/vZYt1wjnTVP+li3XCC5DSVEuVFNFOjQ2MTMuSVFfTUlOT1JJVFlfSU5URVJFU1RfVE9UQUwuRlkyMDE0AQAAABBdDQACAAAABTMyMTQxAQgAAAAFAAAAATEBAAAACjE2ODY2MzgyMTEDAAAAAjc5AgAAAAQxMzEyBAAAAAEwBwAAAAk4LzMwLzIwMTkIAAAACTMvMzEvMjAxNAkAAAABMIm3/72WLdcINZsb/pYt1wgpQ0lRLlRTRTo0MDYzLklRX1RPVEFMX0RFQlRfQ0FQSVRBTC5GWTIwMDkBAAAA41cNAAIAAAAGMS42NTUzAQgAAAAFAAAAATEBAAAACjEzODI3NjM3MzMDAAAAAjc5AgAAAAQ0MTg2BAAAAAEwBwAAAAk4LzMwLzIwMTkIAAAACTMvMzEvMjAwOQkAAAABMPwj7baWLdcIgFxu/5Yt1wglQ0lRLlRTRTo0NjEzLklRX1NUX0RFQlRfUkVQQUlELkZZMjAxNwEAAAAQXQ0AAwAAAAAAXiwAvpYt1wiHwj7+li3XCB9DSVEuVFNFOjQ2MTIuSVFfRUJJVF9JTlQuRlkyMDExAQAAAKdXDQACAAAACTIzLjk0OTI1MwEIAAAABQAAAAExAQAAAAoxNDYyNzEyNDU0AwAAAAI3OQIAAAAENDE4OQQAAAABMAcAAAAJOC8zMC8yMDE5CAAAAAkzLzMxLzIwMTEJAAAAATC6v+22li3XCH3cav+WLdcIIkNJUS5UU0U6MzQwMS5JUV9TQUxFX1BQRV9DRi5GWTIwMTgBAAAAwlUNAAIAAAAFMTAxNDMBCAAAAAUAAAABMQEAAAAKMTg5NDA4</t>
  </si>
  <si>
    <t>NDY2MAMAAAACNzkCAAAABDIwNDIEAAAAATAHAAAACTgvMzAvMjAxOQgAAAAJMy8zMS8yMDE4CQAAAAEweiGzu5Yt1whdBp7+li3XCCNDSVEuVFNFOjM0MDUuSVFfRklOSVNIRURfSU5WLkZZMjAwOAEAAADyVQ0AAgAAAAU1MDgzNQEIAAAABQAAAAExAQAAAAoxMDUzNDc4NjMxAwAAAAI3OQIAAAAEMzA3NQQAAAABMAcAAAAJOC8zMC8yMDE5CAAAAAkzLzMxLzIwMDgJAAAAATB5DK2/li3XCAVpH/6WLdcIJ0NJUS5UU0U6NDE4NS5JUV9FQklUREFfQ0FQRVhfSU5ULkZZMjAwOQEAAADnXA0AAgAAAAoxMTYuMTI1OTI1AQgAAAAFAAAAATEBAAAACjEzNzQzNzY2NDgDAAAAAjc5AgAAAAQ0MTkxBAAAAAEwBwAAAAk4LzMwLzIwMTkIAAAACTMvMzEvMjAwOQkAAAABMNhmwbaWLdcIlSRY/5Yt1wggQ0lRLkVOWFRCUjpTT0xCLklRX0dBX0VYUC5GWTIwMTEBAAAA7cMFAAMAAAAAANv+/beWLdcIS3cX/5Yt1wgnQ0lRLk5ZU0U6REQuSVFfUFJPVl9CQURfREVCVFNfQ0YuRlkyMDEzAQAAALi5CwADAAAAAADS8NC7li3XCPxkmP6WLdcIJkNJUS5UU0U6NDYxMi5JUV9JTlZFTlRPUllfVFVSTlMuRlkyMDA5AQAAAKdXDQACAAAACDYuNDU0MzQ1AQgAAAAFAAAAATEBAAAACjEzODgxNTE0MzQDAAAAAjc5AgAAAAQ0MDgyBAAAAAEwBwAAAAk4LzMwLzIwMTkIAAAACTMvMzEvMjAwOQkAAAABMLq/7baWLdcIEYls/5Yt1wgh</t>
  </si>
  <si>
    <t>Q0lRLlRTRTo0MTg1LklRX0NPTU1PTl9SRVAuRlkyMDE5AQAAAOdcDQACAAAABS01MDAxAQgAAAAFAAAAATEBAAAACjE5Njg5OTc5OTkDAAAAAjc5AgAAAAQyMTY0BAAAAAEwBwAAAAk4LzMwLzIwMTkIAAAACTMvMzEvMjAxOQkAAAABMOYi1cCWLdcIWzu4/ZYt1wgkQ0lRLlRTRTo0MDYzLklRX0lOQ19FUVVJVFlfQ0YuRlkyMDE3AQAAAONXDQACAAAABS0yNzg4AQgAAAAFAAAAATEBAAAACjE4NDkwMjY2ODcDAAAAAjc5AgAAAAQyMDg2BAAAAAEwBwAAAAk4LzMwLzIwMTkIAAAACTMvMzEvMjAxNwkAAAABMOzCVsGWLdcIRru7/ZYt1wgXQ0lRLkRCOkJBUy5JUV9HUC5GWTIwMTYBAAAAatcFAAIAAAAFMTgwMDgBCAAAAAUAAAABMQEAAAAKMTg3NTk4NjE0NwMAAAACNTACAAAAAjEwBAAAAAEwBwAAAAk4LzMwLzIwMTkIAAAACjEyLzMxLzIwMTYJAAAAATBipGi4li3XCIGpIf+WLdcIJkNJUS5UU0U6MzQwMS5JUV9JTlZFTlRPUllfVFVSTlMuRlkyMDE1AQAAAMJVDQACAAAACDQuODY3NDcxAQgAAAAFAAAAATEBAAAACjE4NDc2MzYwNzgDAAAAAjc5AgAAAAQ0MDgyBAAAAAEwBwAAAAk4LzMwLzIwMTkIAAAACTMvMzEvMjAxNQkAAAABMPAptLWWLdcIideP/5Yt1wggQ0lRLlRTRTozNDAyLklRX0xUX0lOVkVTVC5GWTIwMTIBAAAAuFUNAAIAAAAGMjE1NDE2AQgAAAAFAAAAATEBAAAACjE1NTQzMzcyMzEDAAAA</t>
  </si>
  <si>
    <t>Ajc5AgAAAAQxMDU0BAAAAAEwBwAAAAk4LzMwLzIwMTkIAAAACTMvMzEvMjAxMgkAAAABMEgI6LyWLdcICIBW/pYt1wgmQ0lRLlRTRTo0MTg1LklRX05FVF9ERUJUX0lTU1VFRC5GWTIwMTkBAAAA51wNAAIAAAAELTY4MgEIAAAABQAAAAExAQAAAAoxOTY4OTk3OTk5AwAAAAI3OQIAAAAEMjAwMwQAAAABMAcAAAAJOC8zMC8yMDE5CAAAAAkzLzMxLzIwMTkJAAAAATDmItXAli3XCFs7uP2WLdcII0NJUS5UU0U6NDA2My5JUV9UT1RBTF9SRUNFSVYuRlkyMDE5AQAAAONXDQACAAAABjMzMTMyMgEIAAAABQAAAAExAQAAAAoxOTcwMjEzMDE2AwAAAAI3OQIAAAAEMTAwMQQAAAABMAcAAAAJOC8zMC8yMDE5CAAAAAkzLzMxLzIwMTkJAAAAATDe6VbBli3XCKJ4zP2WLdcIKENJUS5UU0U6MzQwNS5JUV9UT1RBTF9ERUJUX1JFUEFJRC5GWTIwMTYBAAAA8lUNAAIAAAAELTE0MgEIAAAABQAAAAExAQAAAAoxODM0NzcxNzI4AwAAAAI3OQIAAAAEMjE2NgQAAAABMAcAAAAJOC8zMC8yMDE5CAAAAAoxMi8zMS8yMDE2CQAAAAEwTf+3vpYt1wjylTn+li3XCCpDSVEuVFNFOjQxODUuSVFfSU5DX1RBWF9QQVlfQ1VSUkVOVC5GWTIwMTMBAAAA51wNAAIAAAAENjg4OAEIAAAABQAAAAExAQAAAAoxNjI2MDY3NjgyAwAAAAI3OQIAAAAEMTA5NAQAAAABMAcAAAAJOC8zMC8yMDE5CAAAAAkzLzMxLzIwMTMJAAAAATC3At7Dli3X</t>
  </si>
  <si>
    <t>CGKIxv2WLdcIJUNJUS5UU0U6MzQwMS5JUV9CQVNJQ19FUFNfSU5DTC5GWTIwMTkBAAAAwlUNAAIAAAAKMjMyLjM5MDMzNAEIAAAABQAAAAExAQAAAAoxOTY5MTU0NzE3AwAAAAI3OQIAAAABOQQAAAABMAcAAAAJOC8zMC8yMDE5CAAAAAkzLzMxLzIwMTkJAAAAATB6IbO7li3XCE1Jov6WLdcIJkNJUS5FTlhUQlI6U09MQi5JUV9UT1RBTF9BU1NFVFMuRlkyMDA5AQAAAO3DBQACAAAABTEyNTQ2AQgAAAAFAAAAATEBAAAACjE0NTI1MzY5ODMDAAAAAjUwAgAAAAQxMDA3BAAAAAEwBwAAAAk4LzMwLzIwMTkIAAAACjEyLzMxLzIwMDkJAAAAATAu1/23li3XCPejI/+WLdcIIkNJUS5EQjpCQVMuSVFfT1RIRVJfTElBQl9MVC5GWTIwMTIBAAAAatcFAAIAAAAEMzkwNgEIAAAABQAAAAExAQAAAAoxNjYwMjMxODM4AwAAAAI1MAIAAAAEMTA2MgQAAAABMAcAAAAJOC8zMC8yMDE5CAAAAAoxMi8zMS8yMDEyCQAAAAEwi1OFuZYt1wjk+wr/li3XCCNDSVEuTllTRTpMWUIuSVFfQkFTSUNfV0VJR0hULkZZMjAxNgEAAABoFwwAAgAAAAM0MTkAJQsPuZYt1wgcdvv+li3XCCtDSVEuVFNFOjM0MDIuSVFfTUlOT1JJVFlfSU5URVJFU1RfQ0YuRlkyMDEyAQAAALhVDQADAAAAAABICOi8li3XCCanVv6WLdcII0NJUS5EQjpCQVMuSVFfUkVUVVJOX0NBUElUQUwuRlkyMDA5AQAAAGrXBQACAAAABjkuMDI5MwEIAAAABQAAAAEx</t>
  </si>
  <si>
    <t>AQAAAAoxNDM2MjA2NDUwAwAAAAI1MAIAAAAENDM2MwQAAAABMAcAAAAJOC8zMC8yMDE5CAAAAAoxMi8zMS8yMDA5CQAAAAEwJ8cZtZYt1whrwaX/li3XCCtDSVEuVFNFOjQxODUuSVFfTUlOT1JJVFlfSU5URVJFU1RfSVMuRlkyMDA5AQAAAOdcDQACAAAABC02ODEBCAAAAAUAAAABMQEAAAAKMTM3NDM3NjY0OAMAAAACNzkCAAAAAjgzBAAAAAEwBwAAAAk4LzMwLzIwMTkIAAAACTMvMzEvMjAwOQkAAAABMOhm3cOWLdcIrtyv/ZYt1wgoQ0lRLlRTRTozNDAyLklRX1RPVEFMX0RFQlRfSVNTVUVELkZZMjAwOAEAAAC4VQ0AAgAAAAYxMTYzMjYBCAAAAAUAAAABMQEAAAAKMTA1Nzg4ODI2MgMAAAACNzkCAAAABDIxNjEEAAAAATAHAAAACTgvMzAvMjAxOQgAAAAJMy8zMS8yMDA4CQAAAAEwikTnvJYt1wg4MWT+li3XCCZDSVEuVFNFOjM0MDEuSVFfQ0FTSF9DT05WRVJTSU9OLkZZMjAxNwEAAADCVQ0AAgAAAAkxMTUuNDY1NTYBCAAAAAUAAAABMQEAAAAKMTg0Nzk3NzAxOAMAAAACNzkCAAAABDQxODQEAAAAATAHAAAACTgvMzAvMjAxOQgAAAAJMy8zMS8yMDE3CQAAAAEw8Cm0tZYt1wilbYT/li3XCC1DSVEuVFNFOjM0MDUuSVFfQ0FTSF9DT05WRVJTSU9OLkZZMjAwOS4uLi5KUFkBAAAA8lUNAAIAAAAJMTMzLjEwMzA5AQgAAAAFAAAAATEBAAAACjEzODA1Mjc2NDMDAAAAAjc5AgAAAAQ0MTg0BAAAAAEwBwAA</t>
  </si>
  <si>
    <t>AAk4LzMwLzIwMTkIAAAACTMvMzEvMjAwOQkAAAABMNf2o7WWLdcITPm7/5Yt1wgcQ0lRLlRTRTo0NjEyLklRX0VCSVRBLkZZMjAxMwEAAACnVw0AAgAAAAUyNTg3OQEIAAAABQAAAAExAQAAAAoxNjI1NDU3NTc3AwAAAAI3OQIAAAAGMTAwNjg5BAAAAAEwBwAAAAk4LzMwLzIwMTkIAAAACTMvMzEvMjAxMwkAAAABMP0eJb+WLdcIsaAL/pYt1wglQ0lRLk5ZU0U6SFhMLklRX1JFVFVSTl9DQVBJVEFMLkZZMjAwNwEAAADxPwQAAgAAAAcxMS41NjE2AQgAAAAFAAAAATEBAAAACjEzMjQzMDg3NzgDAAAAAzE2MAIAAAAENDM2MwQAAAABMAcAAAAJOC8zMC8yMDE5CAAAAAoxMi8zMS8yMDA3CQAAAAEww560tZYt1wibO5b/li3XCCBDSVEuVFNFOjQxODUuSVFfU1RfSU5WRVNULkZZMjAxNgEAAADnXA0AAgAAAAU2MDAxMAEIAAAABQAAAAExAQAAAAoxNzk3MTU2MTgwAwAAAAI3OQIAAAAEMTA2OQQAAAABMAcAAAAJOC8zMC8yMDE5CAAAAAkzLzMxLzIwMTYJAAAAATAxr9TAli3XCOT4z/2WLdcIG0NJUS5UU0U6NDE4NS5JUV9DT0dTLkZZMjAwNAEAAADnXA0AAgAAAAYxODk0NTgBCAAAAAUAAAABMQEAAAAJMjQ5MzgzMTg4AwAAAAI3OQIAAAACMzQEAAAAATAHAAAACTgvMzAvMjAxOQgAAAAJMy8zMS8yMDA0CQAAAAEwwUSktZYt1wh0hML/li3XCCRDSVEuREI6QkFTLklRX05FVF9ERUJUX0VCSVREQS5GWTIwMTQB</t>
  </si>
  <si>
    <t>AAAAatcFAAIAAAAGMS4zNzAyAQgAAAAFAAAAATEBAAAACjE3Nzc5MjIzMTADAAAAAjUwAgAAAAQ0MTkzBAAAAAEwBwAAAAk4LzMwLzIwMTkIAAAACjEyLzMxLzIwMTQJAAAAATAK7xm1li3XCDk2pv+WLdcIJUNJUS5UU0U6MzQwNS5JUV9DQVNIX1NUX0lOVkVTVC5GWTIwMTEBAAAA8lUNAAIAAAAGMTYxMzQ5AQgAAAAFAAAAATEBAAAACjE0NzMzMzQ1NTcDAAAAAjc5AgAAAAQxMDAyBAAAAAEwBwAAAAk4LzMwLzIwMTkIAAAACTMvMzEvMjAxMQkAAAABMFtarb+WLdcIq+4n/pYt1wgdQ0lRLlRTRTo0NjEzLklRX1JEX0VYUC5GWTIwMTABAAAAEF0NAAIAAAAENTUxNgEIAAAABQAAAAExAQAAAAoxMzg2NzI0NzcyAwAAAAI3OQIAAAADMTAwBAAAAAEwBwAAAAk4LzMwLzIwMTkIAAAACTMvMzEvMjAxMAkAAAABMM30/r2WLdcIUfQJ/pYt1wgrQ0lRLkVOWFRCUjpTT0xCLklRX1RPVEFMX0RFQlRfUkVQQUlELkZZMjAxNwEAAADtwwUAAgAAAAUtMjU4NAEIAAAABQAAAAExAQAAAAoxOTUyNTUwOTg1AwAAAAI1MAIAAAAEMjE2NgQAAAABMAcAAAAJOC8zMC8yMDE5CAAAAAoxMi8zMS8yMDE3CQAAAAEw5kHht5Yt1whEyz//li3XCCdDSVEuVFNFOjQ2MTIuSVFfQ0FTSF9PUEVSLkZZMjAxOS4uLi5KUFkBAAAAp1cNAAMAAAAAAMsdpLWWLdcIP6C//5Yt1wgrQ0lRLk5ZU0U6SFhMLklRX05JX0FWQUlMX0VYQ0xfTUFS</t>
  </si>
  <si>
    <t>R0lOLkZZMjAxNQEAAADxPwQAAgAAAAcxMi43NDQ0AQgAAAAFAAAAATEBAAAACjE4NzMzODkwNDIDAAAAAzE2MAIAAAAENDE4MgQAAAABMAcAAAAJOC8zMC8yMDE5CAAAAAoxMi8zMS8yMDE1CQAAAAEwOCwZtZYt1wgihJH/li3XCBtDSVEuTllTRTpERC5JUV9OSV9DRi5GWTIwMTYBAAAAuLkLAAIAAAAENDMxOAEIAAAABQAAAAExAQAAAAoxOTQ0MzM1NjU3AwAAAAMxNjACAAAABDIxNTAEAAAAATAHAAAACTgvMzAvMjAxOQgAAAAKMTIvMzEvMjAxNgkAAAABMGGHoLqWLdcIwhG9/pYt1wgiQ0lRLkRCOkJBUy5JUV9DVVJSRU5DWV9HQUlOLkZZMjAxMgEAAABq1wUAAgAAAAQtMjAwAQgAAAAFAAAAATEBAAAACjE2NjAyMzE4MzgDAAAAAjUwAgAAAAIzOAQAAAABMAcAAAAJOC8zMC8yMDE5CAAAAAoxMi8zMS8yMDEyCQAAAAEwkSyFuZYt1wixVPn+li3XCB9DSVEuVFNFOjQ2MTMuSVFfQVJfVFVSTlMuRlkyMDEwAQAAABBdDQACAAAACDMuNDI4OTkyAQgAAAAFAAAAATEBAAAACjEzODY3MjQ3NzIDAAAAAjc5AgAAAAQ0MDAxBAAAAAEwBwAAAAk4LzMwLzIwMTkIAAAACTMvMzEvMjAxMAkAAAABMJ+embaWLdcI2cB7/5Yt1wgkQ0lRLkVOWFRCUjpTT0xCLklRX0VCSVREQV9JTlQuRlkyMDE1AQAAAO3DBQACAAAACTE1LjQ3MjIyMgEIAAAABQAAAAExAQAAAAoxODM0ODE2MDk0AwAAAAI1MAIAAAAENDE5MAQAAAAB</t>
  </si>
  <si>
    <t>MAcAAAAJOC8zMC8yMDE5CAAAAAoxMi8zMS8yMDE1CQAAAAEwlfJptJYt1whuGqn/li3XCBlDSVEuVFNFOjM0MDEuSVFfQVIuRlkyMDE5AQAAAMJVDQACAAAABjE5MzY1OQEIAAAABQAAAAExAQAAAAoxOTY5MTU0NzE3AwAAAAI3OQIAAAAEMTAyMQQAAAABMAcAAAAJOC8zMC8yMDE5CAAAAAkzLzMxLzIwMTkJAAAAATB6IbO7li3XCGAtnv6WLdcIJUNJUS5UU0U6MzQwMS5JUV9PVEhFUl9DTF9TVVBQTC5GWTIwMTMBAAAAwlUNAAIAAAAEOTI0NAEIAAAABQAAAAExAQAAAAoxNzEzMjMzMDk3AwAAAAI3OQIAAAAEMTA1NwQAAAABMAcAAAAJOC8zMC8yMDE5CAAAAAkzLzMxLzIwMTMJAAAAATBOLo28li3XCOG9hv6WLdcIJENJUS5UU0U6NDA2My5JUV9FUVVJVFlfTUVUSE9ELkZZMjAxOAEAAADjVw0AAwAAAAAA3ulWwZYt1wizUcz9li3XCClDSVEuRU5YVEJSOlNPTEIuSVFfQ0FTSF9BQ1FVSVJFX0NGLkZZMjAwOAEAAADtwwUAAgAAAAQtNTA4AQgAAAAFAAAAATEBAAAACjEzNjY5NTI5MjUDAAAAAjUwAgAAAAQyMDU3BAAAAAEwBwAAAAk4LzMwLzIwMTkIAAAACjEyLzMxLzIwMDgJAAAAATD0sP23li3XCBJ9I/+WLdcIIENJUS5UU0U6NDYxMy5JUV9PVEhFUl9SRVYuRlkyMDE1AQAAABBdDQADAAAAAACJt/+9li3XCOQQYv6WLdcIKUNJUS5UU0U6NDA2My5JUV9UT1RBTF9ERUJUX0NBUElUQUwuRlkyMDE2AQAA</t>
  </si>
  <si>
    <t>AONXDQACAAAABjAuNjI4NgEIAAAABQAAAAExAQAAAAoxNzk5MjQzMzQ1AwAAAAI3OQIAAAAENDE4NgQAAAABMAcAAAAJOC8zMC8yMDE5CAAAAAkzLzMxLzIwMTYJAAAAATDQce22li3XCN9hXv+WLdcIJkNJUS5UU0U6NDYxMy5JUV9MVF9ERUJUX0NBUElUQUwuRlkyMDA5AQAAABBdDQACAAAABjAuNzQ3NwEIAAAABQAAAAExAQAAAAoxMzg2NzI0MzU5AwAAAAI3OQIAAAAENDE4NwQAAAABMAcAAAAJOC8zMC8yMDE5CAAAAAkzLzMxLzIwMDkJAAAAATCfnpm2li3XCK4Zav+WLdcIKkNJUS5UU0U6NDYxMi5JUV9DVVJSRU5UX1BPUlRfTEVBU0VTLkZZMjAxMAEAAACnVw0AAgAAAAMxODYBCAAAAAUAAAABMQEAAAAKMTM4ODE1MDczOAMAAAACNzkCAAAABDEwOTAEAAAAATAHAAAACTgvMzAvMjAxOQgAAAAJMy8zMS8yMDEwCQAAAAEw8V7Kv5Yt1wivNvn9li3XCCpDSVEuVFNFOjQwNjMuSVFfT1RIRVJfVU5VU1VBTF9TVVBQTC5GWTIwMTIBAAAA41cNAAIAAAAFLTQzNzQBCAAAAAUAAAABMQEAAAAKMTU1NDE4OTg1NAMAAAACNzkCAAAAAjg3BAAAAAEwBwAAAAk4LzMwLzIwMTkIAAAACTMvMzEvMjAxMgkAAAABMGaH1MCWLdcIRTDK/ZYt1wgeQ0lRLlRTRTo0NjEyLklRX1BFTlNJT04uRlkyMDE1AQAAAKdXDQACAAAABTE2OTM1AQgAAAAFAAAAATEBAAAACjE3NDYwMzU5MjkDAAAAAjc5AgAAAAQxMjEzBAAAAAEw</t>
  </si>
  <si>
    <t>BwAAAAk4LzMwLzIwMTkIAAAACTMvMzEvMjAxNQkAAAABMOZsJb+WLdcI9n77/ZYt1wgbQ0lRLlRTRTo0NjEyLklRX0dQUEUuRlkyMDEyAQAAAKdXDQADAAAAAADthcq/li3XCEJLzv2WLdcILUNJUS5UU0U6NDE4NS5JUV9ERUZfVEFYX0FTU0VUU19DVVJSRU5ULkZZMjAxMwEAAADnXA0AAgAAAAQ0MTkxAQgAAAAFAAAAATEBAAAACjE2MjYwNjc2ODIDAAAAAjc5AgAAAAQxMTE3BAAAAAEwBwAAAAk4LzMwLzIwMTkIAAAACTMvMzEvMjAxMwkAAAABMLcC3sOWLdcIA8y1/ZYt1wglQ0lRLk5ZU0U6SFhMLklRX09USEVSX09QRVJfQUNULkZZMjAxOAEAAADxPwQAAgAAAAQyOS4zAQgAAAAFAAAAATEBAAAACjE5NDM5MzQ1NDADAAAAAzE2MAIAAAAEMjA0NwQAAAABMAcAAAAJOC8zMC8yMDE5CAAAAAoxMi8zMS8yMDE4CQAAAAEw0QMpupYt1wj+C9v+li3XCCNDSVEuTllTRTpERC5JUV9DT01NT05fSVNTVUVELkZZMjAxMQEAAAC4uQsAAgAAAAMzMzQBCAAAAAUAAAABMQEAAAAKMTY1ODMxNjE3MAMAAAADMTYwAgAAAAQyMTY5BAAAAAEwBwAAAAk4LzMwLzIwMTkIAAAACjEyLzMxLzIwMTEJAAAAATDPe9C7li3XCOEnoP6WLdcIG0NJUS5UU0U6NDYxMi5JUV9DT0dTLkZZMjAwMwEAAACnVw0AAgAAAAYxMjkzMDYBCAAAAAUAAAABMQEAAAAKMTMyMjgzMTAzNwMAAAACNzkCAAAAAjM0BAAAAAEwBwAAAAk4LzMwLzIw</t>
  </si>
  <si>
    <t>MTkIAAAACTMvMzEvMjAwMwkAAAABMJczA7OWLdcI+SDm/5Yt1wgpQ0lRLlRTRTo0NjEyLklRX0RBWVNfSU5WRU5UT1JZX09VVC5GWTIwMTcBAAAAp1cNAAIAAAAINjIuODQ5MzUBCAAAAAUAAAABMQEAAAAKMTg4MTU3OTUxNQMAAAACNzkCAAAABDQwMzUEAAAAATAHAAAACTgvMzAvMjAxOQgAAAAKMTIvMzEvMjAxNwkAAAABMK/m7baWLdcIzZl0/5Yt1wgnQ0lRLk5ZU0U6SFhMLklRX0RBWVNfUEFZQUJMRV9PVVQuRlkyMDA4AQAAAPE/BAACAAAACDQ2LjA2MjkzAQgAAAAFAAAAATEBAAAACjE0MjgzNzcxNTgDAAAAAzE2MAIAAAAENDE4MwQAAAABMAcAAAAJOC8zMC8yMDE5CAAAAAoxMi8zMS8yMDA4CQAAAAEww560tZYt1wjPn5z/li3XCBlDSVEuVFNFOjM0MDIuSVFfTkkuRlkyMDA4AQAAALhVDQACAAAABTQ4MDY5AQgAAAAFAAAAATEBAAAACjEwNTc4ODgyNjIDAAAAAjc5AgAAAAIxNQQAAAABMAcAAAAJOC8zMC8yMDE5CAAAAAkzLzMxLzIwMDgJAAAAATBpUwC+li3XCNtpXv6WLdcIJkNJUS5UU0U6NDA2My5JUV9GSUxJTkdfQ1VSUkVOQ1kuRlkyMDE5AQAAAONXDQADAAAAA0pQWQDPEFfBli3XCOj+9/2WLdcIJ0NJUS5FTlhUQlI6U09MQi5JUV9JTkNfRVFVSVRZX0NGLkZZMjAxNgEAAADtwwUAAgAAAAMtODYBCAAAAAUAAAABMQEAAAAKMTg4MTQ4OTY3NgMAAAACNTACAAAABDIwODYEAAAAATAHAAAA</t>
  </si>
  <si>
    <t>CTgvMzAvMjAxOQgAAAAKMTIvMzEvMjAxNgkAAAABMLLz4LeWLdcIZFY//5Yt1wgeQ0lRLlRTRTo0NjEyLklRX1pfU0NPUkUuRlkyMDE2AQAAAKdXDQACAAAACDQuMzQ3NjA2AQgAAAAFAAAAATEBAAAACjE4MzUwMzg5ODUDAAAAAjc5AgAAAAYxMDAxMjMEAAAAATAHAAAACTgvMzAvMjAxOQgAAAAKMTIvMzEvMjAxNgkAAAABMK/m7baWLdcI8Qhp/5Yt1wglQ0lRLlRTRTo0NjEzLklRX1NQRUNJQUxfRElWX0NGLkZZMjAxMAEAAAAQXQ0AAwAAAAAAwRv/vZYt1wgyejz+li3XCCZDSVEuTllTRTpIWEwuSVFfSU5WRU5UT1JZX1RVUk5TLkZZMjAxMQEAAADxPwQAAgAAAAg1LjQ0NzYxNAEIAAAABQAAAAExAQAAAAoxNjU3MDQxODQwAwAAAAMxNjACAAAABDQwODIEAAAAATAHAAAACTgvMzAvMjAxOQgAAAAKMTIvMzEvMjAxMQkAAAABMAYFGbWWLdcIzsac/5Yt1wgdQ0lRLkRCOkJBUy5JUV9BUl9UVVJOUy5GWTIwMTMBAAAAatcFAAIAAAAINy40OTUxMTEBCAAAAAUAAAABMQEAAAAKMTcyMTA2OTE5NgMAAAACNTACAAAABDQwMDEEAAAAATAHAAAACTgvMzAvMjAxOQgAAAAKMTIvMzEvMjAxMwkAAAABMCfHGbWWLdcIgBqw/5Yt1wgmQ0lRLlRTRTozNDAxLklRX0lOVkVOVE9SWV9UVVJOUy5GWTIwMTMBAAAAwlUNAAIAAAAINS4wMzI5NjQBCAAAAAUAAAABMQEAAAAKMTcxMzIzMzA5NwMAAAACNzkCAAAABDQwODIE</t>
  </si>
  <si>
    <t>AAAAATAHAAAACTgvMzAvMjAxOQgAAAAJMy8zMS8yMDEzCQAAAAEw8Cm0tZYt1wgYD5j/li3XCCRDSVEuVFNFOjM0MDIuSVFfRUJJVERBX01BUkdJTi5GWTIwMTUBAAAAuFUNAAIAAAAHMTAuNTcwNgEIAAAABQAAAAExAQAAAAoxNzQ0OTQ2MzExAwAAAAI3OQIAAAAENDA0NwQAAAABMAcAAAAJOC8zMC8yMDE5CAAAAAkzLzMxLzIwMTUJAAAAATB/E5q2li3XCK1Fi/+WLdcIJUNJUS5UU0U6MzQwNS5JUV9TUEVDSUFMX0RJVl9DRi5GWTIwMTEBAAAA8lUNAAMAAAAAAFSBrb+WLdcI2MEG/pYt1wgrQ0lRLlRTRTozNDAxLklRX05JX0FWQUlMX0VYQ0xfTUFSR0lOLkZZMjAxOQEAAADCVQ0AAgAAAAY1LjA3MDYBCAAAAAUAAAABMQEAAAAKMTk2OTE1NDcxNwMAAAACNzkCAAAABDQxODIEAAAAATAHAAAACTgvMzAvMjAxOQgAAAAJMy8zMS8yMDE5CQAAAAEw2VC0tZYt1wjsqpj/li3XCCZDSVEuVFNFOjQxODUuSVFfRklMSU5HX0NVUlJFTkNZLkZZMjAwOQEAAADnXA0AAwAAAANKUFkA143dw5Yt1wjEy679li3XCB5DSVEuVFNFOjQ2MTIuSVFfU1RfREVCVC5GWTIwMTcBAAAAp1cNAAIAAAAFMTgyNzQBCAAAAAUAAAABMQEAAAAKMTg4MTU3OTUxNQMAAAACNzkCAAAABDEwNDYEAAAAATAHAAAACTgvMzAvMjAxOQgAAAAKMTIvMzEvMjAxNwkAAAABMNmTJb+WLdcISmkt/pYt1wgkQ0lRLlRTRTozNDA1LklRX0NBU0hf</t>
  </si>
  <si>
    <t>SU5URVJFU1QuRlkyMDE2AQAAAPJVDQACAAAAAzczOQEIAAAABQAAAAExAQAAAAoxODM0NzcxNzI4AwAAAAI3OQIAAAAEMzAyOAQAAAABMAcAAAAJOC8zMC8yMDE5CAAAAAoxMi8zMS8yMDE2CQAAAAEwTf+3vpYt1wh1TSL+li3XCCNDSVEuVFNFOjM0MDEuSVFfRUJJVEFfTUFSR0lOLkZZMjAxNwEAAADCVQ0AAgAAAAY3LjYyMzQBCAAAAAUAAAABMQEAAAAKMTg0Nzk3NzAxOAMAAAACNzkCAAAABDQ0MTkEAAAAATAHAAAACTgvMzAvMjAxOQgAAAAJMy8zMS8yMDE3CQAAAAEw8Cm0tZYt1wgWXZj/li3XCCVDSVEuVFNFOjQxODUuSVFfTkVUX1JFTlRBTF9FWFAuRlkyMDA4AQAAAOdcDQADAAAAAAD4P93Dli3XCLJnr/2WLdcIKENJUS5UU0U6NDA2My5JUV9UT1RBTF9ESVZfUEFJRF9DRi5GWTIwMTIBAAAA41cNAAIAAAAGLTQyNDU5AQgAAAAFAAAAATEBAAAACjE1NTQxODk4NTQDAAAAAjc5AgAAAAQyMDIyBAAAAAEwBwAAAAk4LzMwLzIwMTkIAAAACTMvMzEvMjAxMgkAAAABMGaH1MCWLdcIr4/1/ZYt1wglQ0lRLk5ZU0U6SFhMLklRX09USEVSX0NBX1NVUFBMLkZZMjAxMgEAAADxPwQAAwAAAAAA6UORupYt1wgzZbv+li3XCCVDSVEuVFNFOjM0MDIuSVFfQkFTSUNfRVBTX0VYQ0wuRlkyMDExAQAAALhVDQACAAAACTM2LjQwNzA0OQEIAAAABQAAAAExAQAAAAoxNDYwNzE3NjgxAwAAAAI3OQIAAAAEMzA2NAQA</t>
  </si>
  <si>
    <t>AAABMAcAAAAJOC8zMC8yMDE5CAAAAAkzLzMxLzIwMTEJAAAAATBJ4ee8li3XCPV0Wv6WLdcIIkNJUS5OWVNFOkRELklRX0lOVEVSRVNUX0VYUC5GWTIwMDYBAAAAuLkLAAIAAAAELTYxNgEIAAAABQAAAAExAQAAAAk3OTIxNjk1MzMDAAAAAzE2MAIAAAACODIEAAAAATAHAAAACTgvMzAvMjAxOQgAAAAKMTIvMzEvMjAwNgkAAAABMMTBULOWLdcI8lLi/5Yt1wgbQ0lRLlRTRTo0MDYzLklRX0xBTkQuRlkyMDE3AQAAAONXDQADAAAAAADvm1bBli3XCEa7u/2WLdcIGkNJUS5EQjpCQVMuSVFfREFfQ0YuRlkyMDE0AQAAAGrXBQACAAAABDMwNjMBCAAAAAUAAAABMQEAAAAKMTc3NzkyMjMxMAMAAAACNTACAAAABDIxNjAEAAAAATAHAAAACTgvMzAvMjAxOQgAAAAKMTIvMzEvMjAxNAkAAAABMGx8aLiWLdcIZp4l/5Yt1wgbQ0lRLk5ZU0U6TFlCLklRX05QUEUuRlkyMDE3AQAAAGgXDAACAAAABTEwOTk3AQgAAAAFAAAAATEBAAAACjE5NDY0MTE3MTcDAAAAAzE2MAIAAAAEMTAwNAQAAAABMAcAAAAJOC8zMC8yMDE5CAAAAAoxMi8zMS8yMDE3CQAAAAEwGjIPuZYt1wjdBgD/li3XCB9DSVEuVFNFOjQxODUuSVFfRUJUX0VYQ0wuRlkyMDA4AQAAAOdcDQACAAAABTU2MDYyAQgAAAAFAAAAATEBAAAACjEwNTM0Nzc1MDQDAAAAAjc5AgAAAAE0BAAAAAEwBwAAAAk4LzMwLzIwMTkIAAAACTMvMzEvMjAwOAkAAAABMPg/</t>
  </si>
  <si>
    <t>3cOWLdcIsmev/ZYt1wgqQ0lRLk5ZU0U6REQuSVFfTklfQVZBSUxfRVhDTF9NQVJHSU4uRlkyMDA4AQAAALi5CwACAAAABjAuOTYwNQEIAAAABQAAAAExAQAAAAoxNDMwMzcwMzMwAwAAAAMxNjACAAAABDQxODIEAAAAATAHAAAACTgvMzAvMjAxOQgAAAAKMTIvMzEvMjAwOAkAAAABMNlQtLWWLdcI0UuQ/5Yt1wgsQ0lRLlRTRTozNDA1LklRX05FVF9ERUJUX0VCSVREQV9DQVBFWC5GWTIwMDgBAAAA8lUNAAIAAAAHMC41OTAyOQEIAAAABQAAAAExAQAAAAoxMDUzNDc4NjMxAwAAAAI3OQIAAAAFMjMzMTQEAAAAATAHAAAACTgvMzAvMjAxOQgAAAAJMy8zMS8yMDA4CQAAAAEwpA3utpYt1whReGv/li3XCB1DSVEuVFNFOjM0MDEuSVFfQ09NTU9OLkZZMjAxNgEAAADCVQ0AAgAAAAU3MDgxNwEIAAAABQAAAAExAQAAAAoxODQ3NjM2MDgyAwAAAAI3OQIAAAAEMTEwMwQAAAABMAcAAAAJOC8zMC8yMDE5CAAAAAkzLzMxLzIwMTYJAAAAATB907K7li3XCDrOa/6WLdcIIENJUS5UU0U6NDYxMi5JUV9TVF9JTlZFU1QuRlkyMDE1AQAAAKdXDQACAAAABTQzNzUyAQgAAAAFAAAAATEBAAAACjE3NDYwMzU5MjkDAAAAAjc5AgAAAAQxMDY5BAAAAAEwBwAAAAk4LzMwLzIwMTkIAAAACTMvMzEvMjAxNQkAAAABMOZsJb+WLdcIXM0s/pYt1wgXQ0lRLkRCOkJBUy5JUV9BUC5GWTIwMTIBAAAAatcFAAIAAAAENDUwMgEIAAAA</t>
  </si>
  <si>
    <t>BQAAAAExAQAAAAoxNjYwMjMxODM4AwAAAAI1MAIAAAAEMTAxOAQAAAABMAcAAAAJOC8zMC8yMDE5CAAAAAoxMi8zMS8yMDEyCQAAAAEwi1OFuZYt1wime/n+li3XCCFDSVEuTllTRTpIWEwuSVFfQ0FTSF9GSU5BTi5GWTIwMTEBAAAA8T8EAAIAAAAFLTc0LjQBCAAAAAUAAAABMQEAAAAKMTY1NzA0MTg0MAMAAAADMTYwAgAAAAQyMDA0BAAAAAEwBwAAAAk4LzMwLzIwMTkIAAAACjEyLzMxLzIwMTEJAAAAATAkHZG6li3XCFJJsP6WLdcIKkNJUS5OWVNFOkhYTC5JUV9JTkNfVEFYX1BBWV9DVVJSRU5ULkZZMjAxNQEAAADxPwQAAwAAAAAA6bUoupYt1wj5N8v+li3XCCZDSVEuVFNFOjQ2MTMuSVFfQVNTRVRfV1JJVEVET1dOLkZZMjAxNgEAAAAQXQ0AAwAAAAAAed7/vZYt1whsBVj+li3XCCRDSVEuVFNFOjM0MDIuSVFfQ09NTU9OX0lTU1VFRC5GWTIwMTIBAAAAuFUNAAMAAAAAAEgI6LyWLdcIqJBQ/pYt1wgjQ0lRLk5ZU0U6REQuSVFfUEVSSU9EREFURV9JUy5GWTIwMDcBAAAAuLkLAAUAAAAKMjAwNy8xMi8zMQBISLO7li3XCLeE1/+WLdcIHkNJUS5UU0U6MzQwMi5JUV9aX1NDT1JFLkZZMjAxMQEAAAC4VQ0AAgAAAAgyLjIxODA1MgEIAAAABQAAAAExAQAAAAoxNDYwNzE3NjgxAwAAAAI3OQIAAAAGMTAwMTIzBAAAAAEwBwAAAAk4LzMwLzIwMTkIAAAACTMvMzEvMjAxMQkAAAABMH8TmraWLdcIEMx+/5Yt</t>
  </si>
  <si>
    <t>1wgrQ0lRLkVOWFRCUjpTT0xCLklRX1RPVEFMX0RFQlRfSVNTVUVELkZZMjAxNQEAAADtwwUAAgAAAAQ0NjI4AQgAAAAFAAAAATEBAAAACjE4MzQ4MTYwOTQDAAAAAjUwAgAAAAQyMTYxBAAAAAEwBwAAAAk4LzMwLzIwMTkIAAAACjEyLzMxLzIwMTUJAAAAATACzOC3li3XCOxmMv+WLdcIIENJUS5EQjpCQVMuSVFfQ0FTSF9JTlZFU1QuRlkyMDE2AQAAAGrXBQACAAAABS02NDkwAQgAAAAFAAAAATEBAAAACjE4NzU5ODYxNDcDAAAAAjUwAgAAAAQyMDA1BAAAAAEwBwAAAAk4LzMwLzIwMTkIAAAACjEyLzMxLzIwMTYJAAAAATBNy2i4li3XCMBxGf+WLdcIJENJUS5OWVNFOkhYTC5JUV9DVVJSRU5UX1JBVElPLkZZMjAxMwEAAADxPwQAAgAAAAgyLjQ0Mjg3MwEIAAAABQAAAAExAQAAAAoxNzc0NzMwMTM1AwAAAAMxNjACAAAABDQwMzAEAAAAATAHAAAACTgvMzAvMjAxOQgAAAAKMTIvMzEvMjAxMwkAAAABMAYFGbWWLdcIqQmT/5Yt1wgiQ0lRLlRTRTo0NjEyLklRX0dBSU5fSU5WRVNULkZZMjAxNgEAAACnVw0AAgAAAAQxMTQ0AQgAAAAFAAAAATEBAAAACjE4MzUwMzg5ODUDAAAAAjc5AgAAAAI2MgQAAAABMAcAAAAJOC8zMC8yMDE5CAAAAAoxMi8zMS8yMDE2CQAAAAEw5mwlv5Yt1whh9Cz+li3XCCNDSVEuVFNFOjM0MDIuSVFfR1JPU1NfTUFSR0lOLkZZMjAxNwEAAAC4VQ0AAgAAAAYyMS4yMTkBCAAAAAUA</t>
  </si>
  <si>
    <t>AAABMQEAAAAKMTg0ODU4MTAzOQMAAAACNzkCAAAABDQwNzQEAAAAATAHAAAACTgvMzAvMjAxOQgAAAAJMy8zMS8yMDE3CQAAAAEwdDqatpYt1wjhUYf/li3XCCNDSVEuRU5YVEJSOlNPTEIuSVFfRElWRVNUX0NGLkZZMjAxMQEAAADtwwUAAgAAAAIzOQEIAAAABQAAAAExAQAAAAoxNTk3ODM1NDc1AwAAAAI1MAIAAAAEMjA3NwQAAAABMAcAAAAJOC8zMC8yMDE5CAAAAAoxMi8zMS8yMDExCQAAAAEwFiX+t5Yt1wiO0Cj/li3XCBtDSVEuVFNFOjM0MDIuSVFfR1BQRS5GWTIwMTcBAAAAuFUNAAMAAAAAAHnr47yWLdcIvSFx/pYt1wglQ0lRLkVOWFRCUjpTT0xCLklRX0VCSVRfTUFSR0lOLkZZMjAwOAEAAADtwwUAAgAAAAY2LjY4NTMBCAAAAAUAAAABMQEAAAAKMTM2Njk1MjkyNQMAAAACNTACAAAABDQwNTMEAAAAATAHAAAACTgvMzAvMjAxOQgAAAAKMTIvMzEvMjAwOAkAAAABMLKkabSWLdcIko+w/5Yt1wgiQ0lRLlRTRTo0NjEzLklRX0FTU0VUX1RVUk5TLkZZMjAxMgEAAAAQXQ0AAgAAAAgwLjg2ODgzNQEIAAAABQAAAAExAQAAAAoxNTU0OTUwNjA3AwAAAAI3OQIAAAAENDE3NwQAAAABMAcAAAAJOC8zMC8yMDE5CAAAAAkzLzMxLzIwMTIJAAAAATCfnpm2li3XCJQObv+WLdcIJ0NJUS5EQjpCQVMuSVFfSU5WRVNUX1NFQ1VSSVRZX0NGLkZZMjAxOAEAAABq1wUAAgAAAAUtMTIxMAEIAAAABQAAAAExAQAA</t>
  </si>
  <si>
    <t>AAoxOTQ3NDAzMDUwAwAAAAI1MAIAAAAEMjAyNwQAAAABMAcAAAAJOC8zMC8yMDE5CAAAAAoxMi8zMS8yMDE4CQAAAAEwKxlpuJYt1wjXgS//li3XCCZDSVEuVFNFOjQxODUuSVFfTFRfREVCVF9DQVBJVEFMLkZZMjAxMwEAAADnXA0AAgAAAAYxLjk2ODYBCAAAAAUAAAABMQEAAAAKMTYyNjA2NzY4MgMAAAACNzkCAAAABDQxODcEAAAAATAHAAAACTgvMzAvMjAxOQgAAAAJMy8zMS8yMDEzCQAAAAEw2GbBtpYt1wj4umH/li3XCCRDSVEuVFNFOjM0MDEuSVFfQ1VSUkVOVF9SQVRJTy5GWTIwMDgBAAAAwlUNAAIAAAAIMC45OTk2NjkBCAAAAAUAAAABMQEAAAAKMTA1ODkxNTAwNgMAAAACNzkCAAAABDQwMzAEAAAAATAHAAAACTgvMzAvMjAxOQgAAAAJMy8zMS8yMDA4CQAAAAEwVwO0tZYt1wgIaH//li3XCBtDSVEuTllTRTpIWEwuSVFfTlBQRS5GWTIwMTcBAAAA8T8EAAIAAAAGMTg2Ni4zAQgAAAAFAAAAATEBAAAACjE5NDM5MzQ1MjkDAAAAAzE2MAIAAAAEMTAwNAQAAAABMAcAAAAJOC8zMC8yMDE5CAAAAAoxMi8zMS8yMDE3CQAAAAEw0QMpupYt1wgc39X+li3XCBtDSVEuMC5JUV9GSUxJTkdfQ1VSUkVOQ1kuRlkFAAAAAAAAAAgAAAAVKEludmFsaWQgVGltZSBQZXJpb2Qp3n7gt5Yt1wjC1l7/li3XCC5DSVEuVFNFOjQ2MTIuSVFfTUlOT1JJVFlfSU5URVJFU1RfVE9UQUwuRlkyMDA4AQAAAKdXDQACAAAA</t>
  </si>
  <si>
    <t>BDgwNDkBCAAAAAUAAAABMQEAAAAKMTA2NjA2MzU2MgMAAAACNzkCAAAABDEzMTIEAAAAATAHAAAACTgvMzAvMjAxOQgAAAAJMy8zMS8yMDA4CQAAAAEwLBDKv5Yt1wjBmvj9li3XCCtDSVEuVFNFOjQwNjMuSVFfTklfQVZBSUxfRVhDTF9NQVJHSU4uRlkyMDA5AQAAAONXDQACAAAABzEyLjg4NTUBCAAAAAUAAAABMQEAAAAKMTM4Mjc2MzczMwMAAAACNzkCAAAABDQxODIEAAAAATAHAAAACTgvMzAvMjAxOQgAAAAJMy8zMS8yMDA5CQAAAAEw/CPttpYt1whrqmf/li3XCB9DSVEuRU5YVEJSOlNPTEIuSVFfTklfQ0YuRlkyMDE1AQAAAO3DBQACAAAAAzQwNgEIAAAABQAAAAExAQAAAAoxODM0ODE2MDk0AwAAAAI1MAIAAAAEMjE1MAQAAAABMAcAAAAJOC8zMC8yMDE5CAAAAAoxMi8zMS8yMDE1CQAAAAEwAszgt5Yt1wghjkf/li3XCCVDSVEuVFNFOjM0MDEuSVFfTFRfREVCVF9SRVBBSUQuRlkyMDE2AQAAAMJVDQACAAAABi00MjU5MQEIAAAABQAAAAExAQAAAAoxODQ3NjM2MDgyAwAAAAI3OQIAAAAEMjAzNgQAAAABMAcAAAAJOC8zMC8yMDE5CAAAAAkzLzMxLzIwMTYJAAAAATB907K7li3XCA9Jjf6WLdcIGkNJUS5UU0U6NDYxMi5JUV9FQlQuRlkyMDE4AQAAAKdXDQACAAAABTg5MDc0AQgAAAAFAAAAATEBAAAACjE5NTIyODQ3NDUDAAAAAjc5AgAAAAMxMzkEAAAAATAHAAAACTgvMzAvMjAxOQgAAAAKMTIv</t>
  </si>
  <si>
    <t>MzEvMjAxOAkAAAABMDG7Jb+WLdcIvGj8/ZYt1wgjQ0lRLlRTRTo0MDYzLklRX1RPVEFMX0VRVUlUWS5GWTIwMTIBAAAA41cNAAIAAAAHMTQ5NDU3MwEIAAAABQAAAAExAQAAAAoxNTU0MTg5ODU0AwAAAAI3OQIAAAAEMTI3NQQAAAABMAcAAAAJOC8zMC8yMDE5CAAAAAkzLzMxLzIwMTIJAAAAATBmh9TAli3XCExT/v+WLdcIKENJUS5UU0U6MzQwMi5JUV9UT1RBTF9ESVZfUEFJRF9DRi5GWTIwMTABAAAAuFUNAAIAAAAFLTcwMTkBCAAAAAUAAAABMQEAAAAKMTM4MDI4Njk0NgMAAAACNzkCAAAABDIwMjIEAAAAATAHAAAACTgvMzAvMjAxOQgAAAAJMy8zMS8yMDEwCQAAAAEwSeHnvJYt1wjJK1/+li3XCB9DSVEuTllTRTpIWEwuSVFfQVJfVFVSTlMuRlkyMDE2AQAAAPE/BAACAAAACDguMzU4MjE1AQgAAAAFAAAAATEBAAAACjE5NDM5MzQ1MjgDAAAAAzE2MAIAAAAENDAwMQQAAAABMAcAAAAJOC8zMC8yMDE5CAAAAAoxMi8zMS8yMDE2CQAAAAEwOCwZtZYt1wg7R6D/li3XCCNDSVEuVFNFOjM0MDEuSVFfVE9UQUxfUkVDRUlWLkZZMjAxMQEAAADCVQ0AAgAAAAYxNzkzNDABCAAAAAUAAAABMQEAAAAKMTQ3MDc4NDkyNgMAAAACNzkCAAAABDEwMDEEAAAAATAHAAAACTgvMzAvMjAxOQgAAAAJMy8zMS8yMDExCQAAAAEwYQeNvJYt1whXPW7+li3XCCNDSVEuRU5YVEJSOlNPTEIuSVFfRlVMTF9USU1FLkZZMjAw</t>
  </si>
  <si>
    <t>OQEAAADtwwUAAgAAAAUxODk5MgAu1/23li3XCKQME/+WLdcIJENJUS5UU0U6MzQwNS5JUV9PVEhFUl9MSUFCX0xULkZZMjAxMQEAAADyVQ0AAgAAAAUxMTUyOAEIAAAABQAAAAExAQAAAAoxNDczMzM0NTU3AwAAAAI3OQIAAAAEMTA2MgQAAAABMAcAAAAJOC8zMC8yMDE5CAAAAAkzLzMxLzIwMTEJAAAAATBbWq2/li3XCN1SIP6WLdcIH0NJUS5OWVNFOkxZQi5JUV9UUkVBU1VSWS5GWTIwMTgBAAAAaBcMAAIAAAAFLTIyMDYBCAAAAAUAAAABMQEAAAAKMTk0NjQxMTcyMwMAAAADMTYwAgAAAAQxMjQ4BAAAAAEwBwAAAAk4LzMwLzIwMTkIAAAACjEyLzMxLzIwMTgJAAAAATAEgA+5li3XCAIHDv+WLdcII0NJUS5OWVNFOkxZQi5JUV9UT1RBTF9FUVVJVFkuRlkyMDE0AQAAAGgXDAACAAAABDgzNDQBCAAAAAUAAAABMQEAAAAKMTgyODE2ODA5MQMAAAADMTYwAgAAAAQxMjc1BAAAAAEwBwAAAAk4LzMwLzIwMTkIAAAACjEyLzMxLzIwMTQJAAAAATA9vQ65li3XCHCBDP+WLdcIKkNJUS5UU0U6NDA2My5JUV9PVEhFUl9VTlVTVUFMX1NVUFBMLkZZMjAxNAEAAADjVw0AAwAAAAAA4wBWwZYt1wgbzMr9li3XCCBDSVEuVFNFOjM0MDIuSVFfQ0hBTkdFX0FQLkZZMjAxMQEAAAC4VQ0AAgAAAAUyNjA0NAEIAAAABQAAAAExAQAAAAoxNDYwNzE3NjgxAwAAAAI3OQIAAAAEMjAxNwQAAAABMAcAAAAJOC8zMC8yMDE5CAAA</t>
  </si>
  <si>
    <t>AAkzLzMxLzIwMTEJAAAAATBICOi8li3XCLZ0Rf6WLdcIJUNJUS5UU0U6NDA2My5JUV9QUkVGX0RJVl9PVEhFUi5GWTIwMTMBAAAA41cNAAMAAAAAADGv1MCWLdcIr4/1/ZYt1wggQ0lRLk5ZU0U6SFhMLklRX0xUX0lOVkVTVC5GWTIwMTMBAAAA8T8EAAIAAAAEMjMuMwEIAAAABQAAAAExAQAAAAoxNzc0NzMwMTM1AwAAAAMxNjACAAAABDEwNTQEAAAAATAHAAAACTgvMzAvMjAxOQgAAAAKMTIvMzEvMjAxMwkAAAABMOlDkbqWLdcIGeWw/pYt1wglQ0lRLlRTRTo0MTg1LklRX09USEVSX0NBX1NVUFBMLkZZMjAxNQEAAADnXA0AAgAAAAU0MDk3MwEIAAAABQAAAAExAQAAAAoxNzQzNTE5Mjg2AwAAAAI3OQIAAAAEMTA1NQQAAAABMAcAAAAJOC8zMC8yMDE5CAAAAAkzLzMxLzIwMTUJAAAAATBmh9TAli3XCDUr4f2WLdcIJkNJUS5UU0U6NDYxMy5JUV9DQVNIX0NPTlZFUlNJT04uRlkyMDE0AQAAABBdDQACAAAACDc2LjEyMjk0AQgAAAAFAAAAATEBAAAACjE2ODY2MzgyMTEDAAAAAjc5AgAAAAQ0MTg0BAAAAAEwBwAAAAk4LzMwLzIwMTkIAAAACTMvMzEvMjAxNAkAAAABMJTFmbaWLdcI8Q58/5Yt1wgfQ0lRLk5ZU0U6SFhMLklRX1RSRUFTVVJZLkZZMjAwOQEAAADxPwQAAgAAAAUtMjQuNwEIAAAABQAAAAExAQAAAAoxNDk0NDUxMjk3AwAAAAMxNjACAAAABDEyNDgEAAAAATAHAAAACTgvMzAvMjAxOQgAAAAK</t>
  </si>
  <si>
    <t>MTIvMzEvMjAwOQkAAAABMDDPkLqWLdcIlYWv/pYt1wgZQ0lRLk5ZU0U6SFhMLklRX0ZYLkZZMjAxMQEAAADxPwQAAgAAAAQtMC42AQgAAAAFAAAAATEBAAAACjE2NTcwNDE4NDADAAAAAzE2MAIAAAAEMjE0NAQAAAABMAcAAAAJOC8zMC8yMDE5CAAAAAoxMi8zMS8yMDExCQAAAAEwJB2RupYt1wg7Tsr+li3XCCdDSVEuVFNFOjQxODUuSVFfTkVUX0lOVEVSRVNUX0VYUC5GWTIwMDkBAAAA51wNAAIAAAADOTU4AQgAAAAFAAAAATEBAAAACjEzNzQzNzY2NDgDAAAAAjc5AgAAAAMzNjgEAAAAATAHAAAACTgvMzAvMjAxOQgAAAAJMy8zMS8yMDA5CQAAAAEw6Gbdw5Yt1wjycrL9li3XCB5DSVEuVFNFOjQ2MTIuSVFfSU5DX1RBWC5GWTIwMTEBAAAAp1cNAAIAAAAEMzQyOAEIAAAABQAAAAExAQAAAAoxNDYyNzEyNDU0AwAAAAI3OQIAAAACNzUEAAAAATAHAAAACTgvMzAvMjAxOQgAAAAJMy8zMS8yMDExCQAAAAEw8V7Kv5Yt1whQpuf/li3XCCVDSVEuTllTRTpIWEwuSVFfR0FJTl9JTlZFU1RfQ0YuRlkyMDA3AQAAAPE/BAADAAAAAABT1aC6li3XCLpfxP6WLdcII0NJUS5EQjpCQVMuSVFfRElMVVRfRVBTX0VYQ0wuRlkyMDEyAQAAAGrXBQACAAAACDUuMjQ2NzE3AQgAAAAFAAAAATEBAAAACjE2NjAyMzE4MzgDAAAAAjUwAgAAAAMxNDIEAAAAATAHAAAACTgvMzAvMjAxOQgAAAAKMTIvMzEvMjAxMgkAAAABMItT</t>
  </si>
  <si>
    <t>hbmWLdcIdQEQ/5Yt1wgaQ0lRLk5ZU0U6TFlCLklRX0NJUC5GWTIwMTIBAAAAaBcMAAIAAAADOTg3AQgAAAAFAAAAATEBAAAACjE3MTk1NDY0OTEDAAAAAzE2MAIAAAAEMzAzMwQAAAABMAcAAAAJOC8zMC8yMDE5CAAAAAoxMi8zMS8yMDEyCQAAAAEwWMh1uZYt1wi9Ttj+li3XCB5DSVEuTllTRTpERC5JUV9CVl9TSEFSRS5GWTIwMTgBAAAAuLkLAAIAAAAKMTI1LjA0MDAxMQEIAAAABQAAAAExAQAAAAoxOTQ0MzM1NjU2AwAAAAMxNjACAAAABDQwMjAEAAAAATAHAAAACTgvMzAvMjAxOQgAAAAKMTIvMzEvMjAxOAkAAAABMFWuoLqWLdcI4urD/pYt1wggQ0lRLlRTRTo0NjEyLklRX09USEVSX1JFVi5GWTIwMTEBAAAAp1cNAAMAAAAAAPFeyr+WLdcIF+kb/pYt1wgeQ0lRLkVOWFRCUjpTT0xCLklRX0xBTkQuRlkyMDEwAQAAAO3DBQACAAAABDE5MzUBCAAAAAUAAAABMQEAAAAKMTUzMzI1MDEwMQMAAAACNTACAAAABDMwOTgEAAAAATAHAAAACTgvMzAvMjAxOQgAAAAKMTIvMzEvMjAxMAkAAAABMNv+/beWLdcI4fEj/5Yt1wgmQ0lRLlRTRTozNDA1LklRX0lOVkVTVF9MT0FOU19DRi5GWTIwMDkBAAAA8lUNAAMAAAAAAGkzrb+WLdcImiY3/pYt1wgnQ0lRLlRTRTozNDAxLklRX01BUktFVENBUC4yMDE3LzMvMzEuSlBZAQAAAMJVDQACAAAADTQxMjc2NC43MDQwMzcBBgAAAAUAAAABMQEAAAAKMTgyNzM0MzUy</t>
  </si>
  <si>
    <t>MQMAAAACNzkCAAAABjEwMDA1NAQAAAABMAcAAAAJMy8zMS8yMDE3i3302pYt1wjFMW0Oly3XCCRDSVEuVFNFOjQ2MTMuSVFfSU5DX0VRVUlUWV9DRi5GWTIwMDkBAAAAEF0NAAIAAAAELTY0NAEIAAAABQAAAAExAQAAAAoxMzg2NzI0MzU5AwAAAAI3OQIAAAAEMjA4NgQAAAABMAcAAAAJOC8zMC8yMDE5CAAAAAkzLzMxLzIwMDkJAAAAATDN9P69li3XCKK8Mv6WLdcIKUNJUS5UU0U6NDA2My5JUV9EQVlTX0lOVkVOVE9SWV9PVVQuRlkyMDEwAQAAAONXDQACAAAACTEwMS45Nzk1NAEIAAAABQAAAAExAQAAAAoxNTU0MTg5ODYwAwAAAAI3OQIAAAAENDAzNQQAAAABMAcAAAAJOC8zMC8yMDE5CAAAAAkzLzMxLzIwMTAJAAAAATD8I+22li3XCBbtXf+WLdcIHkNJUS5FTlhUQlI6U09MQi5JUV9FQklULkZZMjAxNQEAAADtwwUAAgAAAAM5MDABCAAAAAUAAAABMQEAAAAKMTgzNDgxNjA5NAMAAAACNTACAAAAAzQwMAQAAAABMAcAAAAJOC8zMC8yMDE5CAAAAAoxMi8zMS8yMDE1CQAAAAEwAszgt5Yt1whBPzL/li3XCCNDSVEuREI6QkFTLklRX1NUX0RFQlRfSVNTVUVELkZZMjAxMAEAAABq1wUAAwAAAAAAq96EuZYt1whSAQL/li3XCDBDSVEuVFNFOjM0MDIuSVFfVE9UQUxfT1VUU1RBTkRJTkdfQlNfREFURS5GWTIwMTgBAAAAuFUNAAIAAAAIMTU5OS40NDcBBAAAAAUAAAABNQEAAAAKMTg5NDgzMjI2MQIAAAAF</t>
  </si>
  <si>
    <t>MjQxNTIGAAAAATBuEuS8li3XCLLve/6WLdcIIkNJUS5OWVNFOkxZQi5JUV9BU1NFVF9UVVJOUy5GWTIwMTUBAAAAaBcMAAIAAAAIMS4zOTM2MzEBCAAAAAUAAAABMQEAAAAKMTg3NTY1OTk3NwMAAAADMTYwAgAAAAQ0MTc3BAAAAAEwBwAAAAk4LzMwLzIwMTkIAAAACjEyLzMxLzIwMTUJAAAAATAcehm1li3XCPjtqv+WLdcIJENJUS5UU0U6NDA2My5JUV9DVVJSRU5UX1JBVElPLkZZMjAxOAEAAADjVw0AAgAAAAg0LjU0NDQyNAEIAAAABQAAAAExAQAAAAoxODk1MTgzOTE0AwAAAAI3OQIAAAAENDAzMAQAAAABMAcAAAAJOC8zMC8yMDE5CAAAAAkzLzMxLzIwMTgJAAAAATDQce22li3XCJyOav+WLdcIJUNJUS5UU0U6NDYxMy5JUV9MVF9ERUJUX0lTU1VFRC5GWTIwMTMBAAAAEF0NAAMAAAAAAJyQ/72WLdcIJQBT/pYt1wgeQ0lRLlRTRTo0MDYzLklRX1pfU0NPUkUuRlkyMDE1AQAAAONXDQACAAAACDYuMjkyMTM5AQgAAAAFAAAAATEBAAAACjE3NDU5MTY3ODMDAAAAAjc5AgAAAAYxMDAxMjMEAAAAATAHAAAACTgvMzAvMjAxOQgAAAAJMy8zMS8yMDE1CQAAAAEw0HHttpYt1wi6tHH/li3XCCtDSVEuVFNFOjM0MDIuSVFfUkVUVVJOX0NPTU1PTl9FUVVJVFkuRlkyMDE2AQAAALhVDQACAAAABjkuMzIyNQEIAAAABQAAAAExAQAAAAoxNzk5MjQzNDI0AwAAAAI3OQIAAAAFMzMzMjAEAAAAATAHAAAACTgvMzAv</t>
  </si>
  <si>
    <t>MjAxOQgAAAAJMy8zMS8yMDE2CQAAAAEwdDqatpYt1wj6243/li3XCCVDSVEuVFNFOjM0MDIuSVFfQ0FQSVRBTF9MRUFTRVMuRlkyMDE2AQAAALhVDQADAAAAAAA5xeO8li3XCPLYS/6WLdcII0NJUS5UU0U6NDA2My5JUV9ESUxVVF9XRUlHSFQuRlkyMDE1AQAAAONXDQACAAAABjQyNS44NgAVJ1bBli3XCAVu5f2WLdcIIUNJUS5EQjpCQVMuSVFfRUJJVEFfTUFSR0lOLkZZMjAwNwEAAABq1wUAAgAAAAcxMy43OTA5AQgAAAAFAAAAATEBAAAACTgwNTQyMDk2NAMAAAACNTACAAAABDQ0MTkEAAAAATAHAAAACTgvMzAvMjAxOQgAAAAKMTIvMzEvMjAwNwkAAAABMBWhGbWWLdcI6nic/5Yt1wgdQ0lRLlRTRTozNDAyLklRX0dBX0VYUC5GWTIwMTEBAAAAuFUNAAMAAAAAAEnh57yWLdcI1vRP/pYt1wgkQ0lRLkVOWFRCUjpTT0xCLklRX0NBU0hfRklOQU4uRlkyMDE2AQAAAO3DBQACAAAABS0xOTUxAQgAAAAFAAAAATEBAAAACjE4ODE0ODk2NzYDAAAAAjUwAgAAAAQyMDA0BAAAAAEwBwAAAAk4LzMwLzIwMTkIAAAACjEyLzMxLzIwMTYJAAAAATCy8+C3li3XCLnQNv+WLdcIIkNJUS5UU0U6MzQwNS5JUV9FQklUX01BUkdJTi5GWTIwMTABAAAA8lUNAAIAAAAGOC45NzIzAQgAAAAFAAAAATEBAAAACjE0NzMzMzQ2MjIDAAAAAjc5AgAAAAQ0MDUzBAAAAAEwBwAAAAk4LzMwLzIwMTkIAAAACTMvMzEvMjAxMAkAAAAB</t>
  </si>
  <si>
    <t>MKQN7raWLdcIdDCF/5Yt1wgjQ0lRLlRTRTo0MDYzLklRX0JBU0lDX1dFSUdIVC5GWTIwMTgBAAAA41cNAAIAAAAGNDI2LjQ3AOzCVsGWLdcIaY7u/ZYt1wgkQ0lRLk5ZU0U6TFlCLklRX0VCSVREQS5GWTIwMTAuLi4uSlBZAQAAAGgXDAACAAAACTMzMDA1Ny4xOAEIAAAABQAAAAExAQAAAAoxNTg3NTU3MTAwAwAAAAI3OQIAAAAENDA1MQQAAAABMAcAAAAJOC8zMC8yMDE5CAAAAAoxMi8zMS8yMDEwCQAAAAEwmBlqtJYt1wj3Yrn/li3XCCBDSVEuTllTRTpMWUIuSVFfUEFSVF9USU1FLkZZMjAxMQEAAABoFwwAAwAAAAAAVaF1uZYt1wjTANj+li3XCBpDSVEuVFNFOjQwNjMuSVFfQ0lQLkZZMjAxNAEAAADjVw0AAwAAAAAA4wBWwZYt1whpK/b9li3XCCpDSVEuVFNFOjM0MDEuSVFfT1RIRVJfVU5VU1VBTF9TVVBQTC5GWTIwMTQBAAAAwlUNAAMAAAAAAJpVjbyWLdcIVU5v/pYt1wgiQ0lRLlRTRTo0NjEyLklRX0dBSU5fSU5WRVNULkZZMjAwNwEAAACnVw0AAgAAAAQxNjcxAQgAAAAFAAAAATEBAAAACTY2MDE3NDQ2NQMAAAACNzkCAAAAAjYyBAAAAAEwBwAAAAk4LzMwLzIwMTkIAAAACTMvMzEvMjAwNwkAAAABMM8QV8GWLdcI6P73/ZYt1wgjQ0lRLk5ZU0U6SFhMLklRX0VCSVRBX01BUkdJTi5GWTIwMTEBAAAA8T8EAAIAAAAHMTMuMzc5NwEIAAAABQAAAAExAQAAAAoxNjU3MDQxODQwAwAAAAMxNjACAAAA</t>
  </si>
  <si>
    <t>BDQ0MTkEAAAAATAHAAAACTgvMzAvMjAxOQgAAAAKMTIvMzEvMjAxMQkAAAABMMOetLWWLdcIzsac/5Yt1wgjQ0lRLk5ZU0U6TFlCLklRX1RPVEFMX1JFQ0VJVi5GWTIwMDkBAAAAaBcMAAIAAAAEMzI4NwEIAAAABQAAAAExAQAAAAoxNTI2MDU5MDIwAwAAAAMxNjACAAAABDEwMDEEAAAAATAHAAAACTgvMzAvMjAxOQgAAAAKMTIvMzEvMjAwOQkAAAABMFp6dbmWLdcI+0Pj/pYt1wgdQ0lRLlRTRTo0MDYzLklRX0NPTU1PTi5GWTIwMTEBAAAA41cNAAIAAAAGMTE5NDE5AQgAAAAFAAAAATEBAAAACjE1NTQxODk3ODgDAAAAAjc5AgAAAAQxMTAzBAAAAAEwBwAAAAk4LzMwLzIwMTkIAAAACTMvMzEvMjAxMQkAAAABMMFf1MCWLdcIPGjS/ZYt1wglQ0lRLlRTRTo0NjEyLklRX0RBWVNfU0FMRVNfT1VULkZZMjAwOAEAAACnVw0AAgAAAAoxMjUuMzMzNDA2AQgAAAAFAAAAATEBAAAACjEwNjYwNjM1NjIDAAAAAjc5AgAAAAQ0MDQyBAAAAAEwBwAAAAk4LzMwLzIwMTkIAAAACTMvMzEvMjAwOAkAAAABMLq/7baWLdcIDpRo/5Yt1wglQ0lRLkVOWFRCUjpTT0xCLklRX0VCSVRfTUFSR0lOLkZZMjAxNwEAAADtwwUAAgAAAAcxMC44Nzk0AQgAAAAFAAAAATEBAAAACjE5NTI1NTA5ODUDAAAAAjUwAgAAAAQ0MDUzBAAAAAEwBwAAAAk4LzMwLzIwMTkIAAAACjEyLzMxLzIwMTcJAAAAATCV8mm0li3XCFLdov+WLdcIHkNJ</t>
  </si>
  <si>
    <t>US5OWVNFOkhYTC5JUV9SQVdfSU5WLkZZMjAxOAEAAADxPwQAAgAAAAUxMzEuNAEIAAAABQAAAAExAQAAAAoxOTQzOTM0NTQwAwAAAAMxNjACAAAABDMxNzEEAAAAATAHAAAACTgvMzAvMjAxOQgAAAAKMTIvMzEvMjAxOAkAAAABMNEDKbqWLdcIALPe/pYt1wgmQ0lRLk5ZU0U6SFhMLklRX0RFRl9UQVhfTElBQl9MVC5GWTIwMDcBAAAA8T8EAAIAAAADMy45AQgAAAAFAAAAATEBAAAACjEzMjQzMDg3NzgDAAAAAzE2MAIAAAAEMTAyNwQAAAABMAcAAAAJOC8zMC8yMDE5CAAAAAoxMi8zMS8yMDA3CQAAAAEwU9WgupYt1wh0nLX+li3XCCRDSVEuVFNFOjM0MDIuSVFfQ09NTU9OX0lTU1VFRC5GWTIwMTQBAAAAuFUNAAMAAAAAAJh247yWLdcIYV5G/pYt1wgpQ0lRLk5ZU0U6SFhMLklRX0NPTU1PTl9QUkVGX0RJVl9DRi5GWTIwMTUBAAAA8T8EAAMAAAAAANzcKLqWLdcIDIHp/pYt1wgZQ0lRLk5ZU0U6TFlCLklRX0FFLkZZMjAxMAEAAABoFwwAAgAAAAQxMjQ0AQgAAAAFAAAAATEBAAAACjE1ODc1NTcxMDADAAAAAzE2MAIAAAAEMTAxNgQAAAABMAcAAAAJOC8zMC8yMDE5CAAAAAoxMi8zMS8yMDEwCQAAAAEwWnp1uZYt1whf8Ov+li3XCBtDSVEuVFNFOjM0MDUuSVFfR1BQRS5GWTIwMTUBAAAA8lUNAAMAAAAAAEXZt76WLdcIVKYQ/pYt1wghQ0lRLlRTRTo0MTg1LklRX05JX0NPTVBBTlkuRlkyMDE4AQAAAOdc</t>
  </si>
  <si>
    <t>DQACAAAABTM0OTc5AQgAAAAFAAAAATEBAAAACjE4OTM2ODMxMTgDAAAAAjc5AgAAAAU0MTU3MQQAAAABMAcAAAAJOC8zMC8yMDE5CAAAAAkzLzMxLzIwMTgJAAAAATCy+9TAli3XCImft/2WLdcIHkNJUS5UU0U6MzQwNS5JUV9TVF9ERUJULkZZMjAxMQEAAADyVQ0AAgAAAAQ5NDI0AQgAAAAFAAAAATEBAAAACjE0NzMzMzQ1NTcDAAAAAjc5AgAAAAQxMDQ2BAAAAAEwBwAAAAk4LzMwLzIwMTkIAAAACTMvMzEvMjAxMQkAAAABMFtarb+WLdcIr4ov/pYt1wgmQ0lRLlRTRTo0MDYzLklRX0lOVkVOVE9SWV9UVVJOUy5GWTIwMTABAAAA41cNAAIAAAAIMy41NzkxNDQBCAAAAAUAAAABMQEAAAAKMTU1NDE4OTg2MAMAAAACNzkCAAAABDQwODIEAAAAATAHAAAACTgvMzAvMjAxOQgAAAAJMy8zMS8yMDEwCQAAAAEw/CPttpYt1wjCVlv/li3XCC9DSVEuVFNFOjQ2MTIuSVFfT1RIRVJfTk9OX09QRVJfRVhQX1NVUFBMLkZZMjAxOAEAAACnVw0AAgAAAAQzNzgwAQgAAAAFAAAAATEBAAAACjE5NTIyODQ3NDUDAAAAAjc5AgAAAAI4NQQAAAABMAcAAAAJOC8zMC8yMDE5CAAAAAoxMi8zMS8yMDE4CQAAAAEwMbslv5Yt1wixqxX+li3XCCZDSVEuTllTRTpMWUIuSVFfTE9BTlNfUkVDRUlWX0xULkZZMjAxNgEAAABoFwwAAwAAAAAAJQsPuZYt1whovvb+li3XCB9DSVEuVFNFOjQ2MTIuSVFfRUJUX0VYQ0wuRlkyMDEzAQAA</t>
  </si>
  <si>
    <t>AKdXDQACAAAABTMzMTYyAQgAAAAFAAAAATEBAAAACjE2MjU0NTc1NzcDAAAAAjc5AgAAAAE0BAAAAAEwBwAAAAk4LzMwLzIwMTkIAAAACTMvMzEvMjAxMwkAAAABMO2Fyr+WLdcImQos/pYt1wgZQ0lRLjAuSVFfT1RIRVJfTElBQl9MVC5GWQUAAAAAAAAACAAAABUoSW52YWxpZCBUaW1lIFBlcmlvZCnefuC3li3XCCDRWf+WLdcII0NJUS5OWVNFOkxZQi5JUV9GSU5JU0hFRF9JTlYuRlkyMDE1AQAAAGgXDAACAAAABDI2NjgBCAAAAAUAAAABMQEAAAAKMTg3NTY1OTk3NwMAAAADMTYwAgAAAAQzMDc1BAAAAAEwBwAAAAk4LzMwLzIwMTkIAAAACjEyLzMxLzIwMTUJAAAAATAw5A65li3XCLvJB/+WLdcIHENJUS5FTlhUQlI6U09MQi5JUV9BUi5GWTIwMTUBAAAA7cMFAAIAAAAEMTYxNQEIAAAABQAAAAExAQAAAAoxODM0ODE2MDk0AwAAAAI1MAIAAAAEMTAyMQQAAAABMAcAAAAJOC8zMC8yMDE5CAAAAAoxMi8zMS8yMDE1CQAAAAEwAszgt5Yt1whVJEP/li3XCCRDSVEuVFNFOjQwNjMuSVFfUEVSSU9EREFURV9JUy5GWTIwMDEBAAAA41cNAAUAAAAKMjAwMS8wMy8zMQC3DlGzli3XCJj51/+WLdcIMUNJUS5UU0U6NDYxMi5JUV9DSEFOR0VfTkVUX1dPUktJTkdfQ0FQSVRBTC5GWTIwMTEBAAAAp1cNAAIAAAAEMTE4NgEIAAAABQAAAAExAQAAAAoxNDYyNzEyNDU0AwAAAAI3OQIAAAAENDQyMQQAAAABMAcAAAAJ</t>
  </si>
  <si>
    <t>OC8zMC8yMDE5CAAAAAkzLzMxLzIwMTEJAAAAATDthcq/li3XCKAqC/6WLdcILENJUS5FTlhUQlI6U09MQi5JUV9JTlZFU1RfU0VDVVJJVFlfQ0YuRlkyMDA5AQAAAO3DBQACAAAAAy02NAEIAAAABQAAAAExAQAAAAoxNDUyNTM2OTgzAwAAAAI1MAIAAAAEMjAyNwQAAAABMAcAAAAJOC8zMC8yMDE5CAAAAAoxMi8zMS8yMDA5CQAAAAEwLtf9t5Yt1wgdYR//li3XCCtDSVEuRU5YVEJSOlNPTEIuSVFfVE9UQUxfRElWX1BBSURfQ0YuRlkyMDE0AQAAAO3DBQACAAAABC0zMDYBCAAAAAUAAAABMQEAAAAKMTc4MzkyNDYxNgMAAAACNTACAAAABDIwMjIEAAAAATAHAAAACTgvMzAvMjAxOQgAAAAKMTIvMzEvMjAxNAkAAAABMPdM/reWLdcIB4NL/5Yt1wglQ0lRLlRTRTo0MDYzLklRX0JBU0lDX0VQU19JTkNMLkZZMjAxNQEAAADjVw0AAgAAAAozMDIuMDQ1MTY4AQgAAAAFAAAAATEBAAAACjE3NDU5MTY3ODMDAAAAAjc5AgAAAAE5BAAAAAEwBwAAAAk4LzMwLzIwMTkIAAAACTMvMzEvMjAxNQkAAAABMBUnVsGWLdcIwX7t/ZYt1wghQ0lRLlRTRTo0MDYzLklRX1NHQV9NQVJHSU4uRlkyMDE2AQAAAONXDQACAAAABjkuMTM3OAEIAAAABQAAAAExAQAAAAoxNzk5MjQzMzQ1AwAAAAI3OQIAAAAENDM3NQQAAAABMAcAAAAJOC8zMC8yMDE5CAAAAAkzLzMxLzIwMTYJAAAAATDQce22li3XCEAfaP+WLdcIHUNJUS5EQjpC</t>
  </si>
  <si>
    <t>QVMuSVFfRUJJVF9JTlQuRlkyMDE2AQAAAGrXBQACAAAACDguNzU0OTE2AQgAAAAFAAAAATEBAAAACjE4NzU5ODYxNDcDAAAAAjUwAgAAAAQ0MTg5BAAAAAEwBwAAAAk4LzMwLzIwMTkIAAAACjEyLzMxLzIwMTYJAAAAATCypGm0li3XCDZdpv+WLdcIJENJUS5OWVNFOkxZQi5JUV9JTkNfRVFVSVRZX0NGLkZZMjAwNwEAAABoFwwAAgAAAAQtMTYxAQgAAAAFAAAAATEBAAAACjE0MjU1OTI0MzYDAAAAAzE2MAIAAAAEMjA4NgQAAAABMAcAAAAJOC8zMC8yMDE5CAAAAAoxMi8zMS8yMDA3CQAAAAEwxiopupYt1wjnWdv+li3XCChDSVEuVFNFOjQwNjMuSVFfVE9UQUxfREVCVF9FQklUREEuRlkyMDE3AQAAAONXDQACAAAACDAuMDQzMzA5AQgAAAAFAAAAATEBAAAACjE4NDkwMjY2ODcDAAAAAjc5AgAAAAQ0MTkyBAAAAAEwBwAAAAk4LzMwLzIwMTkIAAAACTMvMzEvMjAxNwkAAAABMNBx7baWLdcIm9xx/5Yt1wggQ0lRLlRTRTozNDAyLklRX05JX01BUkdJTi5GWTIwMTkBAAAAuFUNAAIAAAAGMy4zMjI2AQgAAAAFAAAAATEBAAAACjE5Njk2MDEyMjcDAAAAAjc5AgAAAAQ0MDk0BAAAAAEwBwAAAAk4LzMwLzIwMTkIAAAACTMvMzEvMjAxOQkAAAABMFcDtLWWLdcIf2KB/5Yt1wglQ0lRLk5ZU0U6REQuSVFfTkVUX0RFQlRfRUJJVERBLkZZMjAxOAEAAAC4uQsAAgAAAAgxLjU5NjgwNQEIAAAABQAAAAExAQAAAAox</t>
  </si>
  <si>
    <t>OTQ0MzM1NjU2AwAAAAMxNjACAAAABDQxOTMEAAAAATAHAAAACTgvMzAvMjAxOQgAAAAKMTIvMzEvMjAxOAkAAAABMMOetLWWLdcIQsGe/5Yt1wgkQ0lRLlRTRTozNDAxLklRX0NVUlJFTkNZX0dBSU4uRlkyMDEzAQAAAMJVDQADAAAAAABOLo28li3XCFaWav6WLdcIMUNJUS5FTlhUQlI6U09MQi5JUV9UT1RBTF9ERUJUX0VCSVREQV9DQVBFWC5GWTIwMTEBAAAA7cMFAAIAAAAINy45NTQxOTgBCAAAAAUAAAABMQEAAAAKMTU5NzgzNTQ3NQMAAAACNTACAAAABTIzMzEzBAAAAAEwBwAAAAk4LzMwLzIwMTkIAAAACjEyLzMxLzIwMTEJAAAAATCpy2m0li3XCLz+sv+WLdcIJUNJUS5OWVNFOkxZQi5JUV9CQVNJQ19FUFNfSU5DTC5GWTIwMDcBAAAAaBcMAAIAAAALMTYzOS4yNzkyMTMBCAAAAAUAAAABMQEAAAAKMTQyNTU5MjQzNgMAAAADMTYwAgAAAAE5BAAAAAEwBwAAAAk4LzMwLzIwMTkIAAAACjEyLzMxLzIwMDcJAAAAATDGKim6li3XCDPD0f6WLdcIIUNJUS5OWVNFOkxZQi5JUV9UT1RBTF9MSUFCLkZZMjAxNgEAAABoFwwAAgAAAAUxNzM2OQEIAAAABQAAAAExAQAAAAoxOTQ2NDExNzE0AwAAAAMxNjACAAAABDEyNzYEAAAAATAHAAAACTgvMzAvMjAxOQgAAAAKMTIvMzEvMjAxNgkAAAABMCULD7mWLdcIyfsD/5Yt1wgoQ0lRLlRTRTozNDAyLklRX1RPVEFMX0xJQUJfRVFVSVRZLkZZMjAxMQEAAAC4VQ0A</t>
  </si>
  <si>
    <t>AgAAAAcxNTY3NDcwAQgAAAAFAAAAATEBAAAACjE0NjA3MTc2ODEDAAAAAjc5AgAAAAQxMDEzBAAAAAEwBwAAAAk4LzMwLzIwMTkIAAAACTMvMzEvMjAxMQkAAAABMEnh57yWLdcICRxl/pYt1wgcQ0lRLlRTRTozNDAyLklRX0RBX0NGLkZZMjAxMgEAAAC4VQ0AAgAAAAU2NzM2NAEIAAAABQAAAAExAQAAAAoxNTU0MzM3MjMxAwAAAAI3OQIAAAAEMjE2MAQAAAABMAcAAAAJOC8zMC8yMDE5CAAAAAkzLzMxLzIwMTIJAAAAATBICOi8li3XCMNpZf6WLdcIKkNJUS5UU0U6NDYxMy5JUV9JTlRFUkVTVF9JTlZFU1RfSU5DLkZZMjAxMwEAAAAQXQ0AAgAAAAQxMTg4AQgAAAAFAAAAATEBAAAACjE2MjU0NTc3MjMDAAAAAjc5AgAAAAI2NQQAAAABMAcAAAAJOC8zMC8yMDE5CAAAAAkzLzMxLzIwMTMJAAAAATCnaf+9li3XCCMWPf6WLdcIJ0NJUS5UU0U6NDA2My5JUV9UT1RBTF9PVEhFUl9PUEVSLkZZMjAxNQEAAADjVw0AAgAAAAYxMjk4MTQBCAAAAAUAAAABMQEAAAAKMTc0NTkxNjc4MwMAAAACNzkCAAAAAzM4MAQAAAABMAcAAAAJOC8zMC8yMDE5CAAAAAkzLzMxLzIwMTUJAAAAATAVJ1bBli3XCKyf0/2WLdcIJ0NJUS5UU0U6MzQwMS5JUV9DRk9fQ1VSUkVOVF9MSUFCLkZZMjAxMQEAAADCVQ0AAgAAAAgwLjMxNTExOQEIAAAABQAAAAExAQAAAAoxNDcwNzg0OTI2AwAAAAI3OQIAAAAENDE4NQQAAAABMAcAAAAJ</t>
  </si>
  <si>
    <t>OC8zMC8yMDE5CAAAAAkzLzMxLzIwMTEJAAAAATBXA7S1li3XCPRRjv+WLdcIJUNJUS5UU0U6MzQwMS5JUV9TVF9ERUJUX0lTU1VFRC5GWTIwMTgBAAAAwlUNAAIAAAAFMTA2MTgBCAAAAAUAAAABMQEAAAAKMTg5NDA4NDY2MAMAAAACNzkCAAAABDIwNDMEAAAAATAHAAAACTgvMzAvMjAxOQgAAAAJMy8zMS8yMDE4CQAAAAEweiGzu5Yt1whnoqX+li3XCCVDSVEuVFNFOjQ2MTMuSVFfQ0FQSVRBTF9MRUFTRVMuRlkyMDE3AQAAABBdDQADAAAAAABsBQC+li3XCH8QVP6WLdcIJUNJUS5OWVNFOkxZQi5JUV9EQVlTX1NBTEVTX09VVC5GWTIwMTQBAAAAaBcMAAIAAAAJMjkuOTIzMDY1AQgAAAAFAAAAATEBAAAACjE4MjgxNjgwOTEDAAAAAzE2MAIAAAAENDA0MgQAAAABMAcAAAAJOC8zMC8yMDE5CAAAAAoxMi8zMS8yMDE0CQAAAAEwHHoZtZYt1whjpZr/li3XCB5DSVEuREI6QkFTLklRX0NIQU5HRV9BUi5GWTIwMTYBAAAAatcFAAIAAAAELTY0MAEIAAAABQAAAAExAQAAAAoxODc1OTg2MTQ3AwAAAAI1MAIAAAAEMjAxOAQAAAABMAcAAAAJOC8zMC8yMDE5CAAAAAoxMi8zMS8yMDE2CQAAAAEwTctouJYt1wjrvy7/li3XCCpDSVEuREI6QkFTLklRX0lNUFVUX09QRVJfTEVBU0VfREVQUi5GWTIwMTABAAAAatcFAAIAAAAKMTcxLjMxNjk5MgEIAAAABQAAAAExAQAAAAoxNTI1MDM0MTczAwAAAAI1MAIAAAAFMjE2</t>
  </si>
  <si>
    <t>NzMEAAAAATAHAAAACTgvMzAvMjAxOQgAAAAKMTIvMzEvMjAxMAkAAAABMLy3hLmWLdcIXtoB/5Yt1wghQ0lRLk5ZU0U6REQuSVFfR0FJTl9JTlZFU1QuRlkyMDE2AQAAALi5CwACAAAABDIzMDIBCAAAAAUAAAABMQEAAAAKMTk0NDMzNTY1NwMAAAADMTYwAgAAAAI2MgQAAAABMAcAAAAJOC8zMC8yMDE5CAAAAAoxMi8zMS8yMDE2CQAAAAEwhWCgupYt1wj25JT+li3XCClDSVEuRU5YVEJSOlNPTEIuSVFfSU5WRU5UT1JZX1RVUk5TLkZZMjAxOAEAAADtwwUAAgAAAAg1LjE4MjgxNQEIAAAABQAAAAExAQAAAAoxOTUyNTUwOTg2AwAAAAI1MAIAAAAENDA4MgQAAAABMAcAAAAJOC8zMC8yMDE5CAAAAAoxMi8zMS8yMDE4CQAAAAEwlfJptJYt1wjUCa//li3XCCdDSVEuVFNFOjQwNjMuSVFfTUFSS0VUQ0FQLjIwMDQvMy8zMS5KUFkBAAAA41cNAAIAAAANMTg0MTc1Mi4xNDM2NgEGAAAABQAAAAExAQAAAAoxMjUxMjQ3ODEwAwAAAAI3OQIAAAAGMTAwMDU0BAAAAAEwBwAAAAkzLzMxLzIwMDR5pPTali3XCKLBcQ6XLdcINENJUS5UU0U6NDE4NS5JUV9UT1RBTF9PVVRTVEFORElOR19GSUxJTkdfREFURS5GWTIwMDkBAAAA51wNAAIAAAAHMjQ0LjIzNgEEAAAABQAAAAE1AQAAAAoxMzc0Mzc2NjQ4AgAAAAUyNDE1MwYAAAABMOhm3cOWLdcIztHW/ZYt1wgbQ0lRLlRTRTo0MDYzLklRX0VCSVQuRlkyMDA5AQAAAONX</t>
  </si>
  <si>
    <t>DQACAAAABjIzMjkyNwEIAAAABQAAAAExAQAAAAoxMzgyNzYzNzMzAwAAAAI3OQIAAAADNDAwBAAAAAEwBwAAAAk4LzMwLzIwMTkIAAAACTMvMzEvMjAwOQkAAAABMMs41MCWLdcIgkbJ/ZYt1wggQ0lRLlRTRTozNDAxLklRX05JX01BUkdJTi5GWTIwMTkBAAAAwlUNAAIAAAAGNS4wNzA2AQgAAAAFAAAAATEBAAAACjE5NjkxNTQ3MTcDAAAAAjc5AgAAAAQ0MDk0BAAAAAEwBwAAAAk4LzMwLzIwMTkIAAAACTMvMzEvMjAxOQkAAAABMNlQtLWWLdcIHg+K/5Yt1wglQ0lRLkVOWFRCUjpTT0xCLklRX0VCSVRfTUFSR0lOLkZZMjAxMQEAAADtwwUAAgAAAAY4LjgzMTMBCAAAAAUAAAABMQEAAAAKMTU5NzgzNTQ3NQMAAAACNTACAAAABDQwNTMEAAAAATAHAAAACTgvMzAvMjAxOQgAAAAKMTIvMzEvMjAxMQkAAAABMKnLabSWLdcIPo+i/5Yt1wgZQ0lRLlRTRTo0NjEyLklRX0ZYLkZZMjAxNQEAAACnVw0AAgAAAAQxODE4AQgAAAAFAAAAATEBAAAACjE3NDYwMzU5MjkDAAAAAjc5AgAAAAQyMTQ0BAAAAAEwBwAAAAk4LzMwLzIwMTkIAAAACTMvMzEvMjAxNQkAAAABMOZsJb+WLdcIjrwd/pYt1wgoQ0lRLlRTRTo0MTg1LklRX0ZJWEVEX0FTU0VUX1RVUk5TLkZZMjAxMwEAAADnXA0AAgAAAAg0LjI3NzExOAEIAAAABQAAAAExAQAAAAoxNjI2MDY3NjgyAwAAAAI3OQIAAAAENDA2NgQAAAABMAcAAAAJOC8zMC8yMDE5</t>
  </si>
  <si>
    <t>CAAAAAkzLzMxLzIwMTMJAAAAATDYZsG2li3XCPK6Wv+WLdcIKENJUS5UU0U6NDE4NS5JUV9UT1RBTF9ESVZfUEFJRF9DRi5GWTIwMTEBAAAA51wNAAIAAAAFLTcwODQBCAAAAAUAAAABMQEAAAAKMTQ1ODUyNjM3OAMAAAACNzkCAAAABDIwMjIEAAAAATAHAAAACTgvMzAvMjAxOQgAAAAJMy8zMS8yMDExCQAAAAEwwtvdw5Yt1whCS879li3XCCRDSVEuVFNFOjQxODUuSVFfQ1VSUkVOVF9SQVRJTy5GWTIwMTcBAAAA51wNAAIAAAAHMi40OTMyMwEIAAAABQAAAAExAQAAAAoxODQ3NTY4ODAxAwAAAAI3OQIAAAAENDAzMAQAAAABMAcAAAAJOC8zMC8yMDE5CAAAAAkzLzMxLzIwMTcJAAAAATDMjcG2li3XCIQOZ/+WLdcII0NJUS5UU0U6NDYxMy5JUV9FQklUQV9NQVJHSU4uRlkyMDExAQAAABBdDQACAAAABTguOTMzAQgAAAAFAAAAATEBAAAACjE0NjI3MTI0MzkDAAAAAjc5AgAAAAQ0NDE5BAAAAAEwBwAAAAk4LzMwLzIwMTkIAAAACTMvMzEvMjAxMQkAAAABMJ+embaWLdcI0PJw/5Yt1wgoQ0lRLk5ZU0U6TFlCLklRX1RPVEFMX0RFQlRfRUJJVERBLkZZMjAxMgEAAABoFwwAAgAAAAgwLjc4NTQzMwEIAAAABQAAAAExAQAAAAoxNzE5NTQ2NDkxAwAAAAMxNjACAAAABDQxOTIEAAAAATAHAAAACTgvMzAvMjAxOQgAAAAKMTIvMzEvMjAxMgkAAAABMBx6GbWWLdcI8CqV/5Yt1wgeQ0lRLk5ZU0U6REQuSVFfREFf</t>
  </si>
  <si>
    <t>U1VQUEwuRlkyMDE0AQAAALi5CwADAAAAAACcOKC6li3XCIZUrP6WLdcILENJUS5OWVNFOkxZQi5JUV9ERUJUX0VRVUlWX09QRVJfTEVBU0UuRlkyMDEwAQAAAGgXDAACAAAABDIxMTIBCAAAAAUAAAABMQEAAAAKMTU4NzU1NzEwMAMAAAADMTYwAgAAAAUyMTY3MQQAAAABMAcAAAAJOC8zMC8yMDE5CAAAAAoxMi8zMS8yMDEwCQAAAAEwWnp1uZYt1wjfIdP+li3XCB5DSVEuTllTRTpMWUIuSVFfU1RfREVCVC5GWTIwMTgBAAAAaBcMAAIAAAADODE0AQgAAAAFAAAAATEBAAAACjE5NDY0MTE3MjMDAAAAAzE2MAIAAAAEMTA0NgQAAAABMAcAAAAJOC8zMC8yMDE5CAAAAAoxMi8zMS8yMDE4CQAAAAEwBIAPuZYt1wiqhu7+li3XCCFDSVEuVFNFOjM0MDEuSVFfSU5DX0VRVUlUWS5GWTIwMTABAAAAwlUNAAIAAAAFLTMzODkBCAAAAAUAAAABMQEAAAAKMTQ3MDc4NTE1MQMAAAACNzkCAAAAAjQ3BAAAAAEwBwAAAAk4LzMwLzIwMTkIAAAACTMvMzEvMjAxMAkAAAABMHe5jLyWLdcIrouK/pYt1wgjQ0lRLlRTRTozNDA1LklRX0lOVEVSRVNUX0VYUC5GWTIwMTYBAAAA8lUNAAIAAAAELTczOQEIAAAABQAAAAExAQAAAAoxODM0NzcxNzI4AwAAAAI3OQIAAAACODIEAAAAATAHAAAACTgvMzAvMjAxOQgAAAAKMTIvMzEvMjAxNgkAAAABME3/t76WLdcIYBvo/5Yt1wgnQ0lRLlRTRTo0NjEzLklRX0RBWVNfUEFZQUJMRV9P</t>
  </si>
  <si>
    <t>VVQuRlkyMDA5AQAAABBdDQACAAAACjExNy41MDE4OTUBCAAAAAUAAAABMQEAAAAKMTM4NjcyNDM1OQMAAAACNzkCAAAABDQxODMEAAAAATAHAAAACTgvMzAvMjAxOQgAAAAJMy8zMS8yMDA5CQAAAAEwn56ZtpYt1wj3pHf/li3XCCJDSVEuVFNFOjQxODUuSVFfQURWRVJUSVNJTkcuRlkyMDEzAQAAAOdcDQADAAAAAAC3At7Dli3XCE6P4P2WLdcILkNJUS5OWVNFOkxZQi5JUV9UT1RBTF9ERUJUX0VCSVREQV9DQVBFWC5GWTIwMTUBAAAAaBcMAAIAAAAIMS40MTI5NDQBCAAAAAUAAAABMQEAAAAKMTg3NTY1OTk3NwMAAAADMTYwAgAAAAUyMzMxMwQAAAABMAcAAAAJOC8zMC8yMDE5CAAAAAoxMi8zMS8yMDE1CQAAAAEwFaEZtZYt1wjBRpL/li3XCCVDSVEuVFNFOjQ2MTIuSVFfTFRfREVCVF9SRVBBSUQuRlkyMDEyAQAAAKdXDQACAAAABS03ODkxAQgAAAAFAAAAATEBAAAACjE1NTQ5NTA1ODUDAAAAAjc5AgAAAAQyMDM2BAAAAAEwBwAAAAk4LzMwLzIwMTkIAAAACTMvMzEvMjAxMgkAAAABMO2Fyr+WLdcIP5X6/ZYt1wgkQ0lRLlRTRTozNDA1LklRX1VOTEVWRVJFRF9GQ0YuRlkyMDEzAQAAAPJVDQACAAAACDE3ODM4Ljc1AQgAAAAFAAAAATEBAAAACjE2MjM4MzQxMjYDAAAAAjc5AgAAAAQ0NDIzBAAAAAEwBwAAAAk4LzMwLzIwMTkIAAAACTMvMzEvMjAxMwkAAAABMFCyt76WLdcI3GgY/pYt1wgkQ0lRLkVO</t>
  </si>
  <si>
    <t>WFRCUjpTT0xCLklRX0NPTU1PTl9SRVAuRlkyMDE0AQAAAO3DBQACAAAAAy00MQEIAAAABQAAAAExAQAAAAoxNzgzOTI0NjE2AwAAAAI1MAIAAAAEMjE2NAQAAAABMAcAAAAJOC8zMC8yMDE5CAAAAAoxMi8zMS8yMDE0CQAAAAEwCabgt5Yt1wiXkz7/li3XCCBDSVEuTllTRTpIWEwuSVFfTUFDSElORVJZLkZZMjAwOQEAAADxPwQAAgAAAAU1OTcuOQEIAAAABQAAAAExAQAAAAoxNDk0NDUxMjk3AwAAAAMxNjACAAAABDMxMTQEAAAAATAHAAAACTgvMzAvMjAxOQgAAAAKMTIvMzEvMjAwOQkAAAABMDDPkLqWLdcIrvvE/pYt1wgkQ0lRLlRTRTozNDA1LklRX0NVUlJFTlRfUkFUSU8uRlkyMDE1AQAAAPJVDQACAAAACDMuMTA2MTkxAQgAAAAFAAAAATEBAAAACjE3ODQ0OTYxMzUDAAAAAjc5AgAAAAQ0MDMwBAAAAAEwBwAAAAk4LzMwLzIwMTkIAAAACjEyLzMxLzIwMTUJAAAAATDAUJm2li3XCDrGa/+WLdcIGkNJUS5OWVNFOkxZQi5JUV9DSVAuRlkyMDA5AQAAAGgXDAACAAAABDEwMjkBCAAAAAUAAAABMQEAAAAKMTUyNjA1OTAyMAMAAAADMTYwAgAAAAQzMDMzBAAAAAEwBwAAAAk4LzMwLzIwMTkIAAAACjEyLzMxLzIwMDkJAAAAATBaenW5li3XCL3q5v6WLdcIKUNJUS5UU0U6NDYxMi5JUV9BU1NFVF9XUklURURPV05fQ0YuRlkyMDE2AQAAAKdXDQADAAAAAADZkyW/li3XCIIKHv6WLdcIKENJUS5UU0U6MzQw</t>
  </si>
  <si>
    <t>MS5JUV9UT1RBTF9ESVZfUEFJRF9DRi5GWTIwMTABAAAAwlUNAAIAAAAFLTE5NjkBCAAAAAUAAAABMQEAAAAKMTQ3MDc4NTE1MQMAAAACNzkCAAAABDIwMjIEAAAAATAHAAAACTgvMzAvMjAxOQgAAAAJMy8zMS8yMDEwCQAAAAEwa+CMvJYt1wgG+4X+li3XCCBDSVEuVFNFOjQxODUuSVFfRlVMTF9USU1FLkZZMjAxOAEAAADnXA0AAgAAAAQ3MjAzALL71MCWLdcIBgTa/ZYt1wgdQ0lRLlRTRTozNDAxLklRX0VCSVREQS5GWTIwMDgBAAAAwlUNAAIAAAAGMTI3MjEzAQgAAAAFAAAAATEBAAAACjEwNTg5MTUwMDYDAAAAAjc5AgAAAAQ0MDUxBAAAAAEwBwAAAAk4LzMwLzIwMTkIAAAACTMvMzEvMjAwOAkAAAABMGE55LyWLdcIewty/pYt1wgiQ0lRLlRTRTozNDAyLklRX0FTU0VUX1RVUk5TLkZZMjAxNgEAAAC4VQ0AAgAAAAgwLjkwNzgwMwEIAAAABQAAAAExAQAAAAoxNzk5MjQzNDI0AwAAAAI3OQIAAAAENDE3NwQAAAABMAcAAAAJOC8zMC8yMDE5CAAAAAkzLzMxLzIwMTYJAAAAATB0Opq2li3XCK1Fi/+WLdcIJkNJUS5UU0U6MzQwMi5JUV9ERUZfVEFYX0xJQUJfTFQuRlkyMDEzAQAAALhVDQACAAAABDkyMTQBCAAAAAUAAAABMQEAAAAKMTYyNTQ1NzYwNQMAAAACNzkCAAAABDEwMjcEAAAAATAHAAAACTgvMzAvMjAxOQgAAAAJMy8zMS8yMDEzCQAAAAEwUi/ovJYt1whbPWD+li3XCBtDSVEuVFNFOjM0MDEu</t>
  </si>
  <si>
    <t>SVFfTEFORC5GWTIwMTkBAAAAwlUNAAMAAAAAAHohs7uWLdcISJep/pYt1wgfQ0lRLk5ZU0U6TFlCLklRX1RPVEFMX0NBLkZZMjAxMwEAAABoFwwAAgAAAAUxNDU5OQEIAAAABQAAAAExAQAAAAoxNzc2NDQxODY3AwAAAAMxNjACAAAABDEwMDgEAAAAATAHAAAACTgvMzAvMjAxOQgAAAAKMTIvMzEvMjAxMwkAAAABMFjIdbmWLdcIW/vg/pYt1wgeQ0lRLkRCOkJBUy5JUV9GVUxMX1RJTUUuRlkyMDEwAQAAAGrXBQACAAAABjEwOTE0MACr3oS5li3XCBJP9P6WLdcII0NJUS5FTlhUQlI6U09MQi5JUV9DSEFOR0VfQVAuRlkyMDE0AQAAAO3DBQADAAAAAAAJpuC3li3XCLt3Ov+WLdcIJUNJUS5UU0U6NDYxMy5JUV9MVF9ERUJUX0lTU1VFRC5GWTIwMDgBAAAAEF0NAAIAAAADNjAwAQgAAAAFAAAAATEBAAAACjEwNjUwMjExOTMDAAAAAjc5AgAAAAQyMDM0BAAAAAEwBwAAAAk4LzMwLzIwMTkIAAAACTMvMzEvMjAwOAkAAAABMLbO/r2WLdcIF6YJ/pYt1wgfQ0lRLlRTRTozNDAyLklRX1RPVEFMX0NBLkZZMjAxNQEAAAC4VQ0AAgAAAAcxMDE3ODY4AQgAAAAFAAAAATEBAAAACjE3NDQ5NDYzMTEDAAAAAjc5AgAAAAQxMDA4BAAAAAEwBwAAAAk4LzMwLzIwMTkIAAAACTMvMzEvMjAxNQkAAAABMJh247yWLdcIbAB2/pYt1wgoQ0lRLk5ZU0U6TFlCLklRX1RPVEFMX0RFQlQuRlkyMDE1Li4uLkpQWQEAAABoFwwAAgAA</t>
  </si>
  <si>
    <t>AAg5NjU2ODYuOAEIAAAABQAAAAExAQAAAAoxODc1NjU5OTc3AwAAAAI3OQIAAAAENDE3MwQAAAABMAcAAAAJOC8zMC8yMDE5CAAAAAoxMi8zMS8yMDE1CQAAAAEw1/ajtZYt1whrUr//li3XCCNDSVEuVFNFOjQwNjMuSVFfVE9UQUxfQVNTRVRTLkZZMjAxOQEAAADjVw0AAgAAAAczMDM4NzE3AQgAAAAFAAAAATEBAAAACjE5NzAyMTMwMTYDAAAAAjc5AgAAAAQxMDA3BAAAAAEwBwAAAAk4LzMwLzIwMTkIAAAACTMvMzEvMjAxOQkAAAABMM8QV8GWLdcI3Lve/ZYt1wgmQ0lRLlRTRTo0MTg1LklRX0RFRl9UQVhfTElBQl9MVC5GWTIwMTcBAAAA51wNAAMAAAAAAJXV1MCWLdcIlVC3/ZYt1wgZQ0lRLlRTRTozNDAyLklRX0dXLkZZMjAxOQEAAAC4VQ0AAgAAAAU4NTcxMgEIAAAABQAAAAExAQAAAAoxOTY5NjAxMjI3AwAAAAI3OQIAAAAEMTE3MQQAAAABMAcAAAAJOC8zMC8yMDE5CAAAAAkzLzMxLzIwMTkJAAAAATBhOeS8li3XCJa9cf6WLdcIJENJUS5UU0U6NDYxMi5JUV9PVEhFUl9MSUFCX0xULkZZMjAxMwEAAACnVw0AAgAAAAQ0NDE3AQgAAAAFAAAAATEBAAAACjE2MjU0NTc1NzcDAAAAAjc5AgAAAAQxMDYyBAAAAAEwBwAAAAk4LzMwLzIwMTkIAAAACTMvMzEvMjAxMwkAAAABMPRFJb+WLdcI4Ksc/pYt1wglQ0lRLlRTRTo0MTg1LklRX0xUX0RFQlRfUkVQQUlELkZZMjAxNgEAAADnXA0AAgAAAAUtMjc4</t>
  </si>
  <si>
    <t>NwEIAAAABQAAAAExAQAAAAoxNzk3MTU2MTgwAwAAAAI3OQIAAAAEMjAzNgQAAAABMAcAAAAJOC8zMC8yMDE5CAAAAAkzLzMxLzIwMTYJAAAAATCV1dTAli3XCD1iv/2WLdcIIkNJUS5UU0U6NDE4NS5JUV9MRVZFUkVEX0ZDRi5GWTIwMTkBAAAA51wNAAIAAAAKLTEyNTU1LjM3NQEIAAAABQAAAAExAQAAAAoxOTY4OTk3OTk5AwAAAAI3OQIAAAAENDQyMgQAAAABMAcAAAAJOC8zMC8yMDE5CAAAAAkzLzMxLzIwMTkJAAAAATDmItXAli3XCLXX4v2WLdcIJENJUS5OWVNFOkRELklRX0JBU0lDX0VQU19JTkNMLkZZMjAxMwEAAAC4uQsAAgAAAAkxMS4xNTA3MzMBCAAAAAUAAAABMQEAAAAKMTc3NTkzMDIxNQMAAAADMTYwAgAAAAE5BAAAAAEwBwAAAAk4LzMwLzIwMTkIAAAACjEyLzMxLzIwMTMJAAAAATDAyNC7li3XCAlJlP6WLdcIKUNJUS5UU0U6MzQwMS5JUV9BU1NFVF9XUklURURPV05fQ0YuRlkyMDE4AQAAAMJVDQADAAAAAAB6IbO7li3XCF0Gnv6WLdcIIkNJUS5FTlhUQlI6U09MQi5JUV9UT1RBTF9DTC5GWTIwMTYBAAAA7cMFAAIAAAAENTAwMQEIAAAABQAAAAExAQAAAAoxODgxNDg5Njc2AwAAAAI1MAIAAAAEMTAwOQQAAAABMAcAAAAJOC8zMC8yMDE5CAAAAAoxMi8zMS8yMDE2CQAAAAEwsvPgt5Yt1wjEqTb/li3XCCdDSVEuTllTRTpMWUIuSVFfQ0FTSF9PUEVSLkZZMjAxNi4uLi5KUFkBAAAAaBcM</t>
  </si>
  <si>
    <t>AAIAAAAINjU0NTAwLjUBCAAAAAUAAAABMQEAAAAKMTk0NjQxMTcxNAMAAAACNzkCAAAABDIwMDYEAAAAATAHAAAACTgvMzAvMjAxOQgAAAAKMTIvMzEvMjAxNgkAAAABMMsdpLWWLdcIv8y9/5Yt1wglQ0lRLlRTRTo0NjEzLklRX09USEVSX0NMX1NVUFBMLkZZMjAxOAEAAAAQXQ0AAgAAAAUxMjA3MgEIAAAABQAAAAExAQAAAAoxODk1MTgzNzgxAwAAAAI3OQIAAAAEMTA1NwQAAAABMAcAAAAJOC8zMC8yMDE5CAAAAAkzLzMxLzIwMTgJAAAAATBeLAC+li3XCGfIWP6WLdcIKENJUS5OWVNFOkxZQi5JUV9HV19JTlRBTl9BTU9SVF9DRi5GWTIwMDgBAAAAaBcMAAIAAAACOTMBCAAAAAUAAAABMQEAAAAKMTQ3MDY5ODk4MAMAAAADMTYwAgAAAAQyMTgyBAAAAAEwBwAAAAk4LzMwLzIwMTkIAAAACjEyLzMxLzIwMDgJAAAAATBfU3W5li3XCAdf0v6WLdcII0NJUS5UU0U6NDYxMy5JUV9CRVRBXzVZUi4yMDEzLzAzLzMxAQAAABBdDQACAAAAETAuNDA5MzI5ODcyNTAwNTg0AJQ/0tuWLdcIG1Pw/5Yt1wgZQ0lRLk5ZU0U6REQuSVFfU0dBLkZZMjAxMwEAAAC4uQsAAgAAAAQzMDIyAQgAAAAFAAAAATEBAAAACjE3NzU5MzAyMTUDAAAAAzE2MAIAAAACMjMEAAAAATAHAAAACTgvMzAvMjAxOQgAAAAKMTIvMzEvMjAxMwkAAAABMHyBA7OWLdcIVLvK/5Yt1wggQ0lRLk5ZU0U6REQuSVFfQ0FTSF9FUVVJVi5GWTIwMTEB</t>
  </si>
  <si>
    <t>AAAAuLkLAAIAAAAENTI3NAEIAAAABQAAAAExAQAAAAoxNjU4MzE2MTcwAwAAAAMxNjACAAAABDEwOTYEAAAAATAHAAAACTgvMzAvMjAxOQgAAAAKMTIvMzEvMjAxMQkAAAABMM970LuWLdcIo/Wj/pYt1wgeQ0lRLkRCOkJBUy5JUV9NQUNISU5FUlkuRlkyMDEzAQAAAGrXBQACAAAABTQyODUwAQgAAAAFAAAAATEBAAAACjE3MjEwNjkxOTYDAAAAAjUwAgAAAAQzMTE0BAAAAAEwBwAAAAk4LzMwLzIwMTkIAAAACjEyLzMxLzIwMTMJAAAAATCGooW5li3XCMtf9f6WLdcIM0NJUS5OWVNFOkhYTC5JUV9DSEFOR0VfT1RIRVJfTkVUX09QRVJfQVNTRVRTLkZZMjAxMwEAAADxPwQAAgAAAAQtMi4zAQgAAAAFAAAAATEBAAAACjE3NzQ3MzAxMzUDAAAAAzE2MAIAAAAEMjA0NQQAAAABMAcAAAAJOC8zMC8yMDE5CAAAAAoxMi8zMS8yMDEzCQAAAAEw6UORupYt1wiy78/+li3XCB5DSVEuRU5YVEJSOlNPTEIuSVFfR1BQRS5GWTIwMTABAAAA7cMFAAIAAAAFMTAyOTQBCAAAAAUAAAABMQEAAAAKMTUzMzI1MDEwMQMAAAACNTACAAAABDExNjkEAAAAATAHAAAACTgvMzAvMjAxOQgAAAAKMTIvMzEvMjAxMAkAAAABMNv+/beWLdcIc5Mw/5Yt1wgfQ0lRLlRTRTozNDA1LklRX1RPVEFMX0NBLkZZMjAxNwEAAADyVQ0AAgAAAAYzNTk0NzEBCAAAAAUAAAABMQEAAAAKMTg4MTI4MTE3NAMAAAACNzkCAAAABDEwMDgEAAAAATAH</t>
  </si>
  <si>
    <t>AAAACTgvMzAvMjAxOQgAAAAKMTIvMzEvMjAxNwkAAAABMDEnuL6WLdcI7VJxApct1wgiQ0lRLkRCOkJBUy5JUV9DVVJSRU5DWV9HQUlOLkZZMjAwNwEAAABq1wUAAgAAAAI2MAEIAAAABQAAAAExAQAAAAk4MDU0MjA5NjQDAAAAAjUwAgAAAAIzOAQAAAABMAcAAAAJOC8zMC8yMDE5CAAAAAoxMi8zMS8yMDA3CQAAAAEwBIAPuZYt1whpAQn/li3XCBlDSVEuTllTRTpIWEwuSVFfTkkuRlkyMDA5AQAAAPE/BAACAAAABDU2LjMBCAAAAAUAAAABMQEAAAAKMTQ5NDQ1MTI5NwMAAAADMTYwAgAAAAIxNQQAAAABMAcAAAAJOC8zMC8yMDE5CAAAAAoxMi8zMS8yMDA5CQAAAAEwcCKPupYt1wihOLb+li3XCCNDSVEuTllTRTpERC5JUV9FQklUREFfTUFSR0lOLkZZMjAxMwEAAAC4uQsAAgAAAAcxMi42MTkxAQgAAAAFAAAAATEBAAAACjE3NzU5MzAyMTUDAAAAAzE2MAIAAAAENDA0NwQAAAABMAcAAAAJOC8zMC8yMDE5CAAAAAoxMi8zMS8yMDEzCQAAAAEwzne0tZYt1wjExpX/li3XCCFDSVEuVFNFOjQ2MTIuSVFfVE9UQUxfREVCVC5GWTIwMTgBAAAAp1cNAAIAAAAFOTEwNTcBCAAAAAUAAAABMQEAAAAKMTk1MjI4NDc0NQMAAAACNzkCAAAABDQxNzMEAAAAATAHAAAACTgvMzAvMjAxOQgAAAAKMTIvMzEvMjAxOAkAAAABMDG7Jb+WLdcIUZsN/pYt1wgoQ0lRLlRTRTo0MTg1LklRX0ZJWEVEX0FTU0VUX1RVUk5TLkZZ</t>
  </si>
  <si>
    <t>MjAxNQEAAADnXA0AAgAAAAgzLjgyMDI0NAEIAAAABQAAAAExAQAAAAoxNzQzNTE5Mjg2AwAAAAI3OQIAAAAENDA2NgQAAAABMAcAAAAJOC8zMC8yMDE5CAAAAAkzLzMxLzIwMTUJAAAAATDMjcG2li3XCFYDZP+WLdcIKENJUS5FTlhUQlI6U09MQi5JUV9PVEhFUl9DQV9TVVBQTC5GWTIwMTIBAAAA7cMFAAIAAAADNDI1AQgAAAAFAAAAATEBAAAACjE2NjcwNzc1MzMDAAAAAjUwAgAAAAQxMDU1BAAAAAEwBwAAAAk4LzMwLzIwMTkIAAAACjEyLzMxLzIwMTIJAAAAATAWJf63li3XCEPFF/+WLdcIJUNJUS5UU0U6NDE4NS5JUV9HV19JTlRBTl9BTU9SVC5GWTIwMTQBAAAA51wNAAMAAAAAAMFf1MCWLdcIHw/P/ZYt1wglQ0lRLkVOWFRCUjpTT0xCLklRX09USEVSX0lOVEFOLkZZMjAwOQEAAADtwwUAAgAAAAMxMTkBCAAAAAUAAAABMQEAAAAKMTQ1MjUzNjk4MwMAAAACNTACAAAABDEwNDAEAAAAATAHAAAACTgvMzAvMjAxOQgAAAAKMTIvMzEvMjAwOQkAAAABMC7X/beWLdcIgfca/5Yt1wglQ0lRLk5ZU0U6REQuSVFfQVNTRVRfV1JJVEVET1dOLkZZMjAxMAEAAAC4uQsAAgAAAAMtOTEBCAAAAAUAAAABMQEAAAAKMTU4NzgyOTk3MAMAAAADMTYwAgAAAAIzMgQAAAABMAcAAAAJOC8zMC8yMDE5CAAAAAoxMi8zMS8yMDEwCQAAAAEwBi7Qu5Yt1wjyJ6f+li3XCCZDSVEuTllTRTpERC5JUV9ORVRfSU5URVJFU1Rf</t>
  </si>
  <si>
    <t>RVhQLkZZMjAxMgEAAAC4uQsAAgAAAAUtMTIyOAEIAAAABQAAAAExAQAAAAoxNzE4OTQwNjUxAwAAAAMxNjACAAAAAzM2OAQAAAABMAcAAAAJOC8zMC8yMDE5CAAAAAoxMi8zMS8yMDEyCQAAAAEwy6LQu5Yt1wjaTqD+li3XCB5DSVEuTllTRTpERC5JUV9EQV9TVVBQTC5GWTIwMTIBAAAAuLkLAAMAAAAAAMui0LuWLdcI1ZGr/pYt1wgkQ0lRLlRTRTo0MDYzLklRX0VCSVREQS5GWTIwMTQuLi4uSlBZAQAAAONXDQACAAAABjI2NTI1NQEIAAAABQAAAAExAQAAAAoxNjg2NjM4NDIwAwAAAAI3OQIAAAAENDA1MQQAAAABMAcAAAAJOC8zMC8yMDE5CAAAAAkzLzMxLzIwMTQJAAAAATCYGWq0li3XCA9utf+WLdcIJENJUS5OWVNFOkxZQi5JUV9DQVNIX0lOVEVSRVNULkZZMjAwOAEAAABoFwwAAgAAAAQxNDU3AQgAAAAFAAAAATEBAAAACjE0NzA2OTg5ODADAAAAAzE2MAIAAAAEMzAyOAQAAAABMAcAAAAJOC8zMC8yMDE5CAAAAAoxMi8zMS8yMDA4CQAAAAEwX1N1uZYt1whFzs3+li3XCCBDSVEuVFNFOjM0MDEuSVFfTUFDSElORVJZLkZZMjAxMAEAAADCVQ0AAgAAAAY2NDU1MjkBCAAAAAUAAAABMQEAAAAKMTQ3MDc4NTE1MQMAAAACNzkCAAAABDMxMTQEAAAAATAHAAAACTgvMzAvMjAxOQgAAAAJMy8zMS8yMDEwCQAAAAEwa+CMvJYt1wjHsor+li3XCCZDSVEuVFNFOjM0MDIuSVFfRklMSU5HX0NVUlJFTkNZLkZZ</t>
  </si>
  <si>
    <t>MjAxMAEAAAC4VQ0AAwAAAANKUFkASeHnvJYt1wj1dFr+li3XCCFDSVEuVFNFOjQwNjMuSVFfRUJJVERBX0lOVC5GWTIwMTEBAAAA41cNAAIAAAAKNDU5LjI3MjIxMQEIAAAABQAAAAExAQAAAAoxNTU0MTg5Nzg4AwAAAAI3OQIAAAAENDE5MAQAAAABMAcAAAAJOC8zMC8yMDE5CAAAAAkzLzMxLzIwMTEJAAAAATDhSu22li3XCMJWW/+WLdcII0NJUS5OWVNFOkhYTC5JUV9GSU5JU0hFRF9JTlYuRlkyMDE4AQAAAPE/BAACAAAABTEyMi44AQgAAAAFAAAAATEBAAAACjE5NDM5MzQ1NDADAAAAAzE2MAIAAAAEMzA3NQQAAAABMAcAAAAJOC8zMC8yMDE5CAAAAAoxMi8zMS8yMDE4CQAAAAEw0QMpupYt1wh9C83+li3XCB5DSVEuTllTRTpERC5JUV9FQlRfRVhDTC5GWTIwMDgBAAAAuLkLAAIAAAAEMjY5NwEIAAAABQAAAAExAQAAAAoxNDMwMzcwMzMwAwAAAAMxNjACAAAAATQEAAAAATAHAAAACTgvMzAvMjAxOQgAAAAKMTIvMzEvMjAwOAkAAAABMAnfz7uWLdcIAIym/pYt1wgjQ0lRLk5ZU0U6REQuSVFfRVFVSVRZX01FVEhPRC5GWTIwMDgBAAAAuLkLAAIAAAAEMzIwNAEIAAAABQAAAAExAQAAAAoxNDMwMzcwMzMwAwAAAAMxNjACAAAABDMwNjMEAAAAATAHAAAACTgvMzAvMjAxOQgAAAAKMTIvMzEvMjAwOAkAAAABMAnfz7uWLdcIFAyj/pYt1wguQ0lRLk5ZU0U6SFhMLklRX1RPVEFMX0xJQUJfVE9UQUxfQVNT</t>
  </si>
  <si>
    <t>RVRTLkZZMjAwOAEAAADxPwQAAgAAAAc1Ny45Mjc3AQgAAAAFAAAAATEBAAAACjE0MjgzNzcxNTgDAAAAAzE2MAIAAAAENDE4OAQAAAABMAcAAAAJOC8zMC8yMDE5CAAAAAoxMi8zMS8yMDA4CQAAAAEww560tZYt1wguNpH/li3XCCFDSVEuTllTRTpMWUIuSVFfVE9UQUxfREVCVC5GWTIwMDgBAAAAaBcMAAIAAAAFMjQxNjUBCAAAAAUAAAABMQEAAAAKMTQ3MDY5ODk4MAMAAAADMTYwAgAAAAQ0MTczBAAAAAEwBwAAAAk4LzMwLzIwMTkIAAAACjEyLzMxLzIwMDgJAAAAATBfU3W5li3XCNKc5v6WLdcIKENJUS5UU0U6NDYxMi5JUV9DVVJSRU5UX1BPUlRfREVCVC5GWTIwMTMBAAAAp1cNAAIAAAACOTQBCAAAAAUAAAABMQEAAAAKMTYyNTQ1NzU3NwMAAAACNzkCAAAABDEyOTcEAAAAATAHAAAACTgvMzAvMjAxOQgAAAAJMy8zMS8yMDEzCQAAAAEw9EUlv5Yt1wgV/xP+li3XCCJDSVEuTllTRTpMWUIuSVFfT1RIRVJfSU5UQU4uRlkyMDE3AQAAAGgXDAACAAAAAzU2OAEIAAAABQAAAAExAQAAAAoxOTQ2NDExNzE3AwAAAAMxNjACAAAABDEwNDAEAAAAATAHAAAACTgvMzAvMjAxOQgAAAAKMTIvMzEvMjAxNwkAAAABMA9ZD7mWLdcIJZIN/5Yt1wghQ0lRLlRTRTo0NjEzLklRX1RPVEFMX0xJQUIuRlkyMDEwAQAAABBdDQACAAAABTg5MzQwAQgAAAAFAAAAATEBAAAACjEzODY3MjQ3NzIDAAAAAjc5AgAAAAQxMjc2</t>
  </si>
  <si>
    <t>BAAAAAEwBwAAAAk4LzMwLzIwMTkIAAAACTMvMzEvMjAxMAkAAAABMMEb/72WLdcIseMy/pYt1wgnQ0lRLlRTRTozNDAxLklRX01BUktFVENBUC4yMDEwLzMvMzEuSlBZAQAAAMJVDQACAAAACTMwOTAxOS45NgEGAAAABQAAAAExAQAAAAoxMzE4NjU0ODkwAwAAAAI3OQIAAAAGMTAwMDU0BAAAAAEwBwAAAAkzLzMxLzIwMTCLffTali3XCO48cA6XLdcIHUNJUS5OWVNFOkhYTC5JUV9SRF9FWFAuRlkyMDE4AQAAAPE/BAACAAAABDU1LjkBCAAAAAUAAAABMQEAAAAKMTk0MzkzNDU0MAMAAAADMTYwAgAAAAMxMDAEAAAAATAHAAAACTgvMzAvMjAxOQgAAAAKMTIvMzEvMjAxOAkAAAABMNEDKbqWLdcIEgbW/pYt1wgmQ0lRLlRTRTozNDAyLklRX0NVU1RPTV9CRVRBLjIwMTYvMDMvMzEBAAAAuFUNAAIAAAAQMS4wMDU3OTMyNjY0NjI3MQDIjNLbli3XCIbY8f+WLdcIKENJUS5UU0U6MzQwMi5JUV9GSVhFRF9BU1NFVF9UVVJOUy5GWTIwMTUBAAAAuFUNAAIAAAAIMi40NTY4NjYBCAAAAAUAAAABMQEAAAAKMTc0NDk0NjMxMQMAAAACNzkCAAAABDQwNjYEAAAAATAHAAAACTgvMzAvMjAxOQgAAAAJMy8zMS8yMDE1CQAAAAEwdDqatpYt1wjytY3/li3XCCVDSVEuVFNFOjM0MDEuSVFfRElMVVRfRVBTX0lOQ0wuRlkyMDEwAQAAAMJVDQACAAAACy0xODEuMzIxMTM4AQgAAAAFAAAAATEBAAAACjE0NzA3ODUxNTEDAAAA</t>
  </si>
  <si>
    <t>Ajc5AgAAAAE4BAAAAAEwBwAAAAk4LzMwLzIwMTkIAAAACTMvMzEvMjAxMAkAAAABMHe5jLyWLdcIdCd9/pYt1wghQ0lRLlRTRTo0NjEyLklRX1RPVEFMX0xJQUIuRlkyMDE1AQAAAKdXDQACAAAABjIyMDgwNAEIAAAABQAAAAExAQAAAAoxNzQ2MDM1OTI5AwAAAAI3OQIAAAAEMTI3NgQAAAABMAcAAAAJOC8zMC8yMDE5CAAAAAkzLzMxLzIwMTUJAAAAATDmbCW/li3XCOWaFP6WLdcIIkNJUS5EQjpCQVMuSVFfRUJJVERBX01BUkdJTi5GWTIwMTIBAAAAatcFAAIAAAAHMTIuNzQyNAEIAAAABQAAAAExAQAAAAoxNjYwMjMxODM4AwAAAAI1MAIAAAAENDA0NwQAAAABMAcAAAAJOC8zMC8yMDE5CAAAAAoxMi8zMS8yMDEyCQAAAAEwJ8cZtZYt1wh+paH/li3XCCVDSVEuRU5YVEJSOlNPTEIuSVFfUVVJQ0tfUkFUSU8uRlkyMDExAQAAAO3DBQACAAAACDEuMjI5OTE3AQgAAAAFAAAAATEBAAAACjE1OTc4MzU0NzUDAAAAAjUwAgAAAAQ0MTIxBAAAAAEwBwAAAAk4LzMwLzIwMTkIAAAACjEyLzMxLzIwMTEJAAAAATCpy2m0li3XCM/Xsv+WLdcIKENJUS5UU0U6NDYxMy5JUV9UT1RBTF9ERUJUX0lTU1VFRC5GWTIwMTIBAAAAEF0NAAIAAAAFMjA5NDIBCAAAAAUAAAABMQEAAAAKMTU1NDk1MDYwNwMAAAACNzkCAAAABDIxNjEEAAAAATAHAAAACTgvMzAvMjAxOQgAAAAJMy8zMS8yMDEyCQAAAAEwp2n/vZYt1wgTTmH+</t>
  </si>
  <si>
    <t>li3XCBxDSVEuVFNFOjM0MDEuSVFfTklfQ0YuRlkyMDEwAQAAAMJVDQACAAAABi0zNTY4NAEIAAAABQAAAAExAQAAAAoxNDcwNzg1MTUxAwAAAAI3OQIAAAAEMjE1MAQAAAABMAcAAAAJOC8zMC8yMDE5CAAAAAkzLzMxLzIwMTAJAAAAATBr4Iy8li3XCK8Wbv6WLdcIMENJUS5UU0U6NDYxMy5JUV9UT1RBTF9PVVRTVEFORElOR19CU19EQVRFLkZZMjAxNwEAAAAQXQ0AAgAAAAoyNTcuMzM2Nzc4AQQAAAAFAAAAATUBAAAACjE4NDkwMjY5MDcCAAAABTI0MTUyBgAAAAEwXiwAvpYt1whf+k3+li3XCBxDSVEuVFNFOjM0MDIuSVFfRUJJVEEuRlkyMDE3AQAAALhVDQACAAAABjE1NTM3MwEIAAAABQAAAAExAQAAAAoxODQ4NTgxMDM5AwAAAAI3OQIAAAAGMTAwNjg5BAAAAAEwBwAAAAk4LzMwLzIwMTkIAAAACTMvMzEvMjAxNwkAAAABMDnF47yWLdcIuvpw/pYt1wgZQ0lRLk5ZU0U6TFlCLklRX0FSLkZZMjAxMgEAAABoFwwAAgAAAAQzOTA0AQgAAAAFAAAAATEBAAAACjE3MTk1NDY0OTEDAAAAAzE2MAIAAAAEMTAyMQQAAAABMAcAAAAJOC8zMC8yMDE5CAAAAAoxMi8zMS8yMDEyCQAAAAEwVaF1uZYt1wh0reD+li3XCCNDSVEuTllTRTpERC5JUV9VTkxFVkVSRURfRkNGLkZZMjAxNQEAAAC4uQsAAgAAAAQ1NzI1AQgAAAAFAAAAATEBAAAACjE4NzQ2Mjc1OTUDAAAAAzE2MAIAAAAENDQyMwQAAAABMAcAAAAJOC8z</t>
  </si>
  <si>
    <t>MC8yMDE5CAAAAAoxMi8zMS8yMDE1CQAAAAEwhWCgupYt1wiGX6H+li3XCCNDSVEuVFNFOjQ2MTMuSVFfVE9UQUxfUkVDRUlWLkZZMjAwOQEAAAAQXQ0AAgAAAAU2MDYyNwEIAAAABQAAAAExAQAAAAoxMzg2NzI0MzU5AwAAAAI3OQIAAAAEMTAwMQQAAAABMAcAAAAJOC8zMC8yMDE5CAAAAAkzLzMxLzIwMDkJAAAAATDN9P69li3XCGZ6Uf6WLdcIJ0NJUS5UU0U6NDE4NS5JUV9ORVRfSU5URVJFU1RfRVhQLkZZMjAxOQEAAADnXA0AAgAAAAMyNzkBCAAAAAUAAAABMQEAAAAKMTk2ODk5Nzk5OQMAAAACNzkCAAAAAzM2OAQAAAABMAcAAAAJOC8zMC8yMDE5CAAAAAkzLzMxLzIwMTkJAAAAATCy+9TAli3XCL+I4v2WLdcIH0NJUS5UU0U6NDYxMy5JUV9EQV9TVVBQTC5GWTIwMDkBAAAAEF0NAAIAAAAEMjEwNAEIAAAABQAAAAExAQAAAAoxMzg2NzI0MzU5AwAAAAI3OQIAAAACNDEEAAAAATAHAAAACTgvMzAvMjAxOQgAAAAJMy8zMS8yMDA5CQAAAAEwts7+vZYt1wiGUhL+li3XCBtDSVEuTllTRTpERC5JUV9FQklUQS5GWTIwMTIBAAAAuLkLAAIAAAAENDU0NwEIAAAABQAAAAExAQAAAAoxNzE4OTQwNjUxAwAAAAMxNjACAAAABjEwMDY4OQQAAAABMAcAAAAJOC8zMC8yMDE5CAAAAAoxMi8zMS8yMDEyCQAAAAEwy6LQu5Yt1wgE8Jf+li3XCCZDSVEuVFNFOjQ2MTMuSVFfRUZGRUNUX1RBWF9SQVRFLkZZMjAxMgEA</t>
  </si>
  <si>
    <t>AAAQXQ0AAgAAAAczNS4zNDYyAQgAAAAFAAAAATEBAAAACjE1NTQ5NTA2MDcDAAAAAjc5AgAAAAQ0Mzc2BAAAAAEwBwAAAAk4LzMwLzIwMTkIAAAACTMvMzEvMjAxMgkAAAABMLBC/72WLdcIICdh/pYt1wgmQ0lRLkVOWFRCUjpTT0xCLklRX0VCSVRBX01BUkdJTi5GWTIwMDkBAAAA7cMFAAIAAAAGNS4yNjg3AQgAAAAFAAAAATEBAAAACjE0NTI1MzY5ODMDAAAAAjUwAgAAAAQ0NDE5BAAAAAEwBwAAAAk4LzMwLzIwMTkIAAAACjEyLzMxLzIwMDkJAAAAATCypGm0li3XCPxtrv+WLdcIJkNJUS5FTlhUQlI6U09MQi5JUV9CRVRBXzVZUi4yMDA3LzEyLzMxAQAAAO3DBQACAAAAETAuNjUwMzE1MjA3OTM4NjA4ACmwuNqWLdcIs//4/5Yt1wgYQ0lRLk5ZU0U6REQuSVFfQUUuRlkyMDE4AQAAALi5CwACAAAABDQzOTMBCAAAAAUAAAABMQEAAAAKMTk0NDMzNTY1NgMAAAADMTYwAgAAAAQxMDE2BAAAAAEwBwAAAAk4LzMwLzIwMTkIAAAACjEyLzMxLzIwMTgJAAAAATBVrqC6li3XCOLqw/6WLdcIJUNJUS5UU0U6NDYxMi5JUV9ORVRfUkVOVEFMX0VYUC5GWTIwMTcBAAAAp1cNAAMAAAAAANmTJb+WLdcISmkt/pYt1wgfQ0lRLlRTRTo0NjEyLklRX0FSX1RVUk5TLkZZMjAxMwEAAACnVw0AAgAAAAgyLjg3OTYxNwEIAAAABQAAAAExAQAAAAoxNjI1NDU3NTc3AwAAAAI3OQIAAAAENDAwMQQAAAABMAcAAAAJOC8zMC8y</t>
  </si>
  <si>
    <t>MDE5CAAAAAkzLzMxLzIwMTMJAAAAATCv5u22li3XCFSUb/+WLdcII0NJUS5UU0U6MzQwNS5JUV9CRVRBXzFZUi4yMDEzLzAzLzMxAQAAAPJVDQACAAAAETAuNzgyMTA0MjQ1MzU1NDk1AI9m0tuWLdcIS7fv/5Yt1wgkQ0lRLlRTRTo0MDYzLklRX0VCSVREQV9NQVJHSU4uRlkyMDE3AQAAAONXDQACAAAABzI2LjgwNjUBCAAAAAUAAAABMQEAAAAKMTg0OTAyNjY4NwMAAAACNzkCAAAABDQwNDcEAAAAATAHAAAACTgvMzAvMjAxOQgAAAAJMy8zMS8yMDE3CQAAAAEw0HHttpYt1wjvOl7/li3XCCVDSVEuVFNFOjM0MDUuSVFfU1RfREVCVF9SRVBBSUQuRlkyMDE4AQAAAPJVDQADAAAAAAAoTri+li3XCCNYCf6WLdcIJENJUS5UU0U6MzQwNS5JUV9DVVJSRU5DWV9HQUlOLkZZMjAxNwEAAADyVQ0AAgAAAAUtMTM2OQEIAAAABQAAAAExAQAAAAoxODgxMjgxMTc0AwAAAAI3OQIAAAACMzgEAAAAATAHAAAACTgvMzAvMjAxOQgAAAAKMTIvMzEvMjAxNwkAAAABMDEnuL6WLdcIol0A/pYt1wgpQ0lRLkVOWFRCUjpTT0xCLklRX05FVF9ERUJUX0lTU1VFRC5GWTIwMDkBAAAA7cMFAAIAAAADMzEzAQgAAAAFAAAAATEBAAAACjE0NTI1MzY5ODMDAAAAAjUwAgAAAAQyMDAzBAAAAAEwBwAAAAk4LzMwLzIwMTkIAAAACjEyLzMxLzIwMDkJAAAAATAu1/23li3XCJQzE/+WLdcIHENJUS5OWVNFOkhYTC5JUV9FQklUQS5GWTIw</t>
  </si>
  <si>
    <t>MDkBAAAA8T8EAAIAAAAFMTA5LjUBCAAAAAUAAAABMQEAAAAKMTQ5NDQ1MTI5NwMAAAADMTYwAgAAAAYxMDA2ODkEAAAAATAHAAAACTgvMzAvMjAxOQgAAAAKMTIvMzEvMjAwOQkAAAABMHAij7qWLdcIgqLB/pYt1wgfQ0lRLlRTRTo0NjEyLklRX0RBX1NVUFBMLkZZMjAxNgEAAACnVw0AAwAAAAAA5mwlv5Yt1wje6BT+li3XCCVDSVEuTllTRTpMWUIuSVFfU1BFQ0lBTF9ESVZfQ0YuRlkyMDE4AQAAAGgXDAADAAAAAAAEgA+5li3XCN5f/P6WLdcIJ0NJUS5UU0U6NDYxMi5JUV9NQVJLRVRDQVAuMjAwNC8zLzMxLkpQWQEAAACnVw0AAgAAAA0xMDEwNDkuMTY4OTk2AQYAAAAFAAAAATEBAAAACjE0MjE1NDQzMTMDAAAAAjc5AgAAAAYxMDAwNTQEAAAAATAHAAAACTMvMzEvMjAwNIt99NqWLdcIq5pxDpct1wgkQ0lRLlRTRTo0NjEzLklRX0lOQ19FUVVJVFlfQ0YuRlkyMDE5AQAAABBdDQACAAAABS0yNzg2AQgAAAAFAAAAATEBAAAACjE5NzAyMTI5ODIDAAAAAjc5AgAAAAQyMDg2BAAAAAEwBwAAAAk4LzMwLzIwMTkIAAAACTMvMzEvMjAxOQkAAAABMGlTAL6WLdcI0UJJ/pYt1wgeQ0lRLlRTRTo0NjEzLklRX1pfU0NPUkUuRlkyMDExAQAAABBdDQACAAAACDMuNTAyNzczAQgAAAAFAAAAATEBAAAACjE0NjI3MTI0MzkDAAAAAjc5AgAAAAYxMDAxMjMEAAAAATAHAAAACTgvMzAvMjAxOQgAAAAJMy8zMS8yMDEx</t>
  </si>
  <si>
    <t>CQAAAAEwn56ZtpYt1wjAP2r/li3XCC5DSVEuTllTRTpMWUIuSVFfTUlOT1JJVFlfSU5URVJFU1RfVE9UQUwuRlkyMDA5AQAAAGgXDAACAAAAAzEyOQEIAAAABQAAAAExAQAAAAoxNTI2MDU5MDIwAwAAAAMxNjACAAAABDEzMTIEAAAAATAHAAAACTgvMzAvMjAxOQgAAAAKMTIvMzEvMjAwOQkAAAABMFp6dbmWLdcIJWXX/pYt1wgeQ0lRLlRTRTozNDAyLklRX1pfU0NPUkUuRlkyMDA5AQAAALhVDQACAAAACDEuOTM1Nzk2AQgAAAAFAAAAATEBAAAACjEzODAyODY5MTcDAAAAAjc5AgAAAAYxMDAxMjMEAAAAATAHAAAACTgvMzAvMjAxOQgAAAAJMy8zMS8yMDA5CQAAAAEwieyZtpYt1whz14j/li3XCCRDSVEuVFNFOjM0MDUuSVFfSU5DX0VRVUlUWV9DRi5GWTIwMTcBAAAA8lUNAAMAAAAAADEnuL6WLdcI4uM5/pYt1wgcQ0lRLlRTRTo0NjEzLklRX0RBX0NGLkZZMjAxNgEAAAAQXQ0AAgAAAAUxMTEyMwEIAAAABQAAAAExAQAAAAoxNzk5MjQzMzExAwAAAAI3OQIAAAAEMjE2MAQAAAABMAcAAAAJOC8zMC8yMDE5CAAAAAkzLzMxLzIwMTYJAAAAATBsBQC+li3XCLWsYv6WLdcIJUNJUS5UU0U6NDYxMy5JUV9HQUlOX0FTU0VUU19DRi5GWTIwMTkBAAAAEF0NAAIAAAADOTU0AQgAAAAFAAAAATEBAAAACjE5NzAyMTI5ODIDAAAAAjc5AgAAAAQyMDI2BAAAAAEwBwAAAAk4LzMwLzIwMTkIAAAACTMvMzEvMjAxOQkA</t>
  </si>
  <si>
    <t>AAABMGlTAL6WLdcIaL1j/pYt1wgsQ0lRLk5ZU0U6TFlCLklRX0lNUFVUX09QRVJfTEVBU0VfREVQUi5GWTIwMTYBAAAAaBcMAAIAAAAKMjgzLjk2MTM3NgEIAAAABQAAAAExAQAAAAoxOTQ2NDExNzE0AwAAAAMxNjACAAAABTIxNjczBAAAAAEwBwAAAAk4LzMwLzIwMTkIAAAACjEyLzMxLzIwMTYJAAAAATAlCw+5li3XCPG4//6WLdcIIUNJUS5UU0U6MzQwMi5JUV9TR0FfTUFSR0lOLkZZMjAxNQEAAAC4VQ0AAgAAAAcxMC41MjM1AQgAAAAFAAAAATEBAAAACjE3NDQ5NDYzMTEDAAAAAjc5AgAAAAQ0Mzc1BAAAAAEwBwAAAAk4LzMwLzIwMTkIAAAACTMvMzEvMjAxNQkAAAABMH8TmraWLdcI8rWN/5Yt1wgnQ0lRLk5ZU0U6SFhMLklRX0NBU0hfT1BFUi5GWTIwMTguLi4uSlBZAQAAAPE/BAACAAAACTQ2MjMzLjkwMQEIAAAABQAAAAExAQAAAAoxOTQzOTM0NTQwAwAAAAI3OQIAAAAEMjAwNgQAAAABMAcAAAAJOC8zMC8yMDE5CAAAAAoxMi8zMS8yMDE4CQAAAAEwyx2ktZYt1wjvML3/li3XCBhDSVEuTllTRTpERC5JUV9SRS5GWTIwMTgBAAAAuLkLAAIAAAAFMzA1MzYBCAAAAAUAAAABMQEAAAAKMTk0NDMzNTY1NgMAAAADMTYwAgAAAAQxMjIyBAAAAAEwBwAAAAk4LzMwLzIwMTkIAAAACjEyLzMxLzIwMTgJAAAAATBVrqC6li3XCMa4wP6WLdcIIkNJUS5FTlhUQlI6U09MQi5JUV9FQlRfRVhDTC5GWTIwMDgB</t>
  </si>
  <si>
    <t>AAAA7cMFAAIAAAADNDc5AQgAAAAFAAAAATEBAAAACjEzNjY5NTI5MjUDAAAAAjUwAgAAAAE0BAAAAAEwBwAAAAk4LzMwLzIwMTkIAAAACjEyLzMxLzIwMDgJAAAAATBHQGm4li3XCEDsHv+WLdcIIkNJUS5EQjpCQVMuSVFfU0FMRV9JTlRBTl9DRi5GWTIwMTgBAAAAatcFAAMAAAAAACsZabiWLdcI6PsR/5Yt1wggQ0lRLk5ZU0U6REQuSVFfSU5DX0VRVUlUWS5GWTIwMDcBAAAAuLkLAAIAAAAEMTEyMgEIAAAABQAAAAExAQAAAAoxMzI2NzI0NDQ1AwAAAAMxNjACAAAAAjQ3BAAAAAEwBwAAAAk4LzMwLzIwMTkIAAAACjEyLzMxLzIwMDcJAAAAATB6IbO7li3XCIrt1P+WLdcIKENJUS5UU0U6NDYxMi5JUV9UT1RBTF9ERUJUX0VRVUlUWS5GWTIwMTUBAAAAp1cNAAIAAAAGMi41Mjg4AQgAAAAFAAAAATEBAAAACjE3NDYwMzU5MjkDAAAAAjc5AgAAAAQ0MDM0BAAAAAEwBwAAAAk4LzMwLzIwMTkIAAAACTMvMzEvMjAxNQkAAAABMK/m7baWLdcIRZR2/5Yt1wglQ0lRLk5ZU0U6TFlCLklRX0RJTFVUX0VQU19FWENMLkZZMjAwNwEAAABoFwwAAgAAAAsxNjM5LjI3OTIxMwEIAAAABQAAAAExAQAAAAoxNDI1NTkyNDM2AwAAAAMxNjACAAAAAzE0MgQAAAABMAcAAAAJOC8zMC8yMDE5CAAAAAoxMi8zMS8yMDA3CQAAAAEwxiopupYt1wgn6tH+li3XCBtDSVEuVFNFOjQxODUuSVFfTlBQRS5GWTIwMTQBAAAA51wNAAIA</t>
  </si>
  <si>
    <t>AAAFOTU2MzABCAAAAAUAAAABMQEAAAAKMTY4NDA1NjUzMwMAAAACNzkCAAAABDEwMDQEAAAAATAHAAAACTgvMzAvMjAxOQgAAAAJMy8zMS8yMDE0CQAAAAEwZofUwJYt1wgTNs/9li3XCCFDSVEuTllTRTpMWUIuSVFfVE9UQUxfREVCVC5GWTIwMTcBAAAAaBcMAAIAAAAEODY4MgEIAAAABQAAAAExAQAAAAoxOTQ2NDExNzE3AwAAAAMxNjACAAAABDQxNzMEAAAAATAHAAAACTgvMzAvMjAxOQgAAAAKMTIvMzEvMjAxNwkAAAABMA9ZD7mWLdcI0S0A/5Yt1wgjQ0lRLlRTRTo0MDYzLklRX0lOVEVSRVNUX0VYUC5GWTIwMDMBAAAA41cNAAIAAAAFLTQ5NTYBCAAAAAUAAAABMQEAAAAJMTYzMTY4NzAyAwAAAAI3OQIAAAACODIEAAAAATAHAAAACTgvMzAvMjAxOQgAAAAJMy8zMS8yMDAzCQAAAAEwmjZRs5Yt1wgcEN7/li3XCCFDSVEuVFNFOjM0MDUuSVFfVE9UQUxfREVCVC5GWTIwMDABAAAA8lUNAAIAAAAGMTAxNDk3AQgAAAAFAAAAATEBAAAACDU0MzQ5OTY5AwAAAAI3OQIAAAAENDE3MwQAAAABMAcAAAAJOC8zMC8yMDE5CAAAAAkzLzMxLzIwMDAJAAAAATDwc1Czli3XCEhY2f+WLdcIG0NJUS5UU0U6NDYxMi5JUV9BUElDLkZZMjAxNgEAAACnVw0AAgAAAAU2MzQ1MQEIAAAABQAAAAExAQAAAAoxODM1MDM4OTg1AwAAAAI3OQIAAAAEMTA4NAQAAAABMAcAAAAJOC8zMC8yMDE5CAAAAAoxMi8zMS8yMDE2CQAA</t>
  </si>
  <si>
    <t>AAEw2ZMlv5Yt1wjCDxX+li3XCBlDSVEuVFNFOjQwNjMuSVFfR1cuRlkyMDE2AQAAAONXDQADAAAAAAD4dFbBli3XCNTG9v2WLdcIK0NJUS5OWVNFOkxZQi5JUV9NSU5PUklUWV9JTlRFUkVTVF9DRi5GWTIwMDgBAAAAaBcMAAMAAAAAAF9TdbmWLdcI0vXi/pYt1wgkQ0lRLk5ZU0U6SFhMLklRX1BFUklPRERBVEVfSVMuRlkyMDEyAQAAAPE/BAAFAAAACjIwMTIvMTIvMzEA6UORupYt1wg7jML+li3XCB5DSVEuREI6QkFTLklRX1NHQV9TVVBQTC5GWTIwMTYBAAAAatcFAAIAAAAEOTI4NgEIAAAABQAAAAExAQAAAAoxODc1OTg2MTQ3AwAAAAI1MAIAAAADMTAyBAAAAAEwBwAAAAk4LzMwLzIwMTkIAAAACjEyLzMxLzIwMTYJAAAAATBipGi4li3XCBfhFP+WLdcIIENJUS5UU0U6MzQwMi5JUV9DSEFOR0VfQVIuRlkyMDA5AQAAALhVDQACAAAABTQ3MTAyAQgAAAAFAAAAATEBAAAACjEzODAyODY5MTcDAAAAAjc5AgAAAAQyMDE4BAAAAAEwBwAAAAk4LzMwLzIwMTkIAAAACTMvMzEvMjAwOQkAAAABMFO657yWLdcIAf9Z/pYt1wgmQ0lRLlRTRTozNDA1LklRX0NBU0hfQUNRVUlSRV9DRi5GWTIwMTYBAAAA8lUNAAMAAAAAAE3/t76WLdcIknkZ/pYt1wgjQ0lRLlRTRTo0MTg1LklRX0JFVEFfNVlSLjIwMTgvMDMvMzEBAAAA51wNAAIAAAARMC43Njc2ODIyMDk1Mjc5MTcAj2bS25Yt1wiBTev/li3XCCJDSVEuTllT</t>
  </si>
  <si>
    <t>RTpERC5JUV9PVEhFUl9FUVVJVFkuRlkyMDA4AQAAALi5CwACAAAABS00Mzg5AQgAAAAFAAAAATEBAAAACjE0MzAzNzAzMzADAAAAAzE2MAIAAAAEMTAyOAQAAAABMAcAAAAJOC8zMC8yMDE5CAAAAAoxMi8zMS8yMDA4CQAAAAEwCd/Pu5Yt1wh6uJb+li3XCCZDSVEuVFNFOjM0MDIuSVFfRVhUUkFfQUNDX0lURU1TLkZZMjAxNAEAAAC4VQ0AAwAAAAAAUi/ovJYt1wiCx2b+li3XCB5DSVEuVFNFOjQwNjMuSVFfTFRfREVCVC5GWTIwMTQBAAAA41cNAAIAAAAENzU1NwEIAAAABQAAAAExAQAAAAoxNjg2NjM4NDIwAwAAAAI3OQIAAAAEMTA0OQQAAAABMAcAAAAJOC8zMC8yMDE5CAAAAAkzLzMxLzIwMTQJAAAAATDjAFbBli3XCE27wv2WLdcIJENJUS5OWVNFOkRELklRX0RJTFVUX0VQU19FWENMLkZZMjAxNgEAAAC4uQsAAgAAAAUxMC41NgEIAAAABQAAAAExAQAAAAoxOTQ0MzM1NjU3AwAAAAMxNjACAAAAAzE0MgQAAAABMAcAAAAJOC8zMC8yMDE5CAAAAAoxMi8zMS8yMDE2CQAAAAEwhWCgupYt1wjy6rz+li3XCCJDSVEuVFNFOjQ2MTMuSVFfRUJJVF9NQVJHSU4uRlkyMDEwAQAAABBdDQACAAAABjkuMjE5OAEIAAAABQAAAAExAQAAAAoxMzg2NzI0NzcyAwAAAAI3OQIAAAAENDA1MwQAAAABMAcAAAAJOC8zMC8yMDE5CAAAAAkzLzMxLzIwMTAJAAAAATCfnpm2li3XCBKwc/+WLdcILENJUS5UU0U6MzQwNS5J</t>
  </si>
  <si>
    <t>UV9ERUJUX0VRVUlWX09QRVJfTEVBU0UuRlkyMDE0AQAAAPJVDQADAAAAAABQsre+li3XCFT/KP6WLdcIIUNJUS5UU0U6MzQwMi5JUV9UT1RBTF9MSUFCLkZZMjAwOQEAAAC4VQ0AAgAAAAcxMDEwOTkzAQgAAAAFAAAAATEBAAAACjEzODAyODY5MTcDAAAAAjc5AgAAAAQxMjc2BAAAAAEwBwAAAAk4LzMwLzIwMTkIAAAACTMvMzEvMjAwOQkAAAABMFO657yWLdcIv91e/pYt1wgXQ0lRLkRCOkJBUy5JUV9BRC5GWTIwMTYBAAAAatcFAAIAAAAGLTQ1MTYzAQgAAAAFAAAAATEBAAAACjE4NzU5ODYxNDcDAAAAAjUwAgAAAAQxMDc1BAAAAAEwBwAAAAk4LzMwLzIwMTkIAAAACjEyLzMxLzIwMTYJAAAAATBNy2i4li3XCKDQIf+WLdcIMkNJUS5EQjpCQVMuSVFfVE9UQUxfT1VUU1RBTkRJTkdfRklMSU5HX0RBVEUuRlkyMDE4AQAAAGrXBQACAAAACjkxOC40Nzg2OTQBBAAAAAUAAAABNQEAAAAKMTk0NzQwMzA1MAIAAAAFMjQxNTMGAAAAATA28mi4li3XCPTUEf+WLdcIHkNJUS5UU0U6MzQwNS5JUV9aX1NDT1JFLkZZMjAxMAEAAADyVQ0AAgAAAAgzLjE0MDM4MgEIAAAABQAAAAExAQAAAAoxNDczMzM0NjIyAwAAAAI3OQIAAAAGMTAwMTIzBAAAAAEwBwAAAAk4LzMwLzIwMTkIAAAACTMvMzEvMjAxMAkAAAABMJk07raWLdcIFzB3/5Yt1wglQ0lRLlRTRTozNDAxLklRX0xUX0RFQlRfRVFVSVRZLkZZMjAxOAEAAADC</t>
  </si>
  <si>
    <t>VQ0AAgAAAAY1OS4zMzIBCAAAAAUAAAABMQEAAAAKMTg5NDA4NDY2MAMAAAACNzkCAAAABDQwODUEAAAAATAHAAAACTgvMzAvMjAxOQgAAAAJMy8zMS8yMDE4CQAAAAEw2VC0tZYt1wh4JZD/li3XCClDSVEuTllTRTpERC5JUV9PVEhFUl9VTlVTVUFMX1NVUFBMLkZZMjAxMAEAAAC4uQsAAgAAAAMtNDYBCAAAAAUAAAABMQEAAAAKMTU4NzgyOTk3MAMAAAADMTYwAgAAAAI4NwQAAAABMAcAAAAJOC8zMC8yMDE5CAAAAAoxMi8zMS8yMDEwCQAAAAEwBi7Qu5Yt1wj9gKP+li3XCCZDSVEuRU5YVEJSOlNPTEIuSVFfRklOSVNIRURfSU5WLkZZMjAwOQEAAADtwwUAAwAAAAAALtf9t5Yt1why2xb/li3XCCtDSVEuRU5YVEJSOlNPTEIuSVFfR1dfSU5UQU5fQU1PUlRfQ0YuRlkyMDE1AQAAAO3DBQACAAAAAjk4AQgAAAAFAAAAATEBAAAACjE4MzQ4MTYwOTQDAAAAAjUwAgAAAAQyMTgyBAAAAAEwBwAAAAk4LzMwLzIwMTkIAAAACjEyLzMxLzIwMTUJAAAAATACzOC3li3XCOBbNv+WLdcIJkNJUS5FTlhUQlI6U09MQi5JUV9FQklUQV9NQVJHSU4uRlkyMDE2AQAAAO3DBQACAAAABzExLjY5ODUBCAAAAAUAAAABMQEAAAAKMTg4MTQ4OTY3NgMAAAACNTACAAAABDQ0MTkEAAAAATAHAAAACTgvMzAvMjAxOQgAAAAKMTIvMzEvMjAxNgkAAAABMJXyabSWLdcIgZqs/5Yt1wgbQ0lRLlRTRTo0NjEyLklRX0xBTkQuRlkyMDE2</t>
  </si>
  <si>
    <t>AQAAAKdXDQADAAAAAADZkyW/li3XCMIPFf6WLdcILENJUS5UU0U6NDYxMi5JUV9ERUJUX0VRVUlWX09QRVJfTEVBU0UuRlkyMDE3AQAAAKdXDQADAAAAAADZkyW/li3XCHagBP6WLdcIIUNJUS5OWVNFOkxZQi5JUV9OSV9DT01QQU5ZLkZZMjAxOAEAAABoFwwAAgAAAAQ0Njg4AQgAAAAFAAAAATEBAAAACjE5NDY0MTE3MjMDAAAAAzE2MAIAAAAFNDE1NzEEAAAAATAHAAAACTgvMzAvMjAxOQgAAAAKMTIvMzEvMjAxOAkAAAABMA9ZD7mWLdcInJcE/5Yt1wgpQ0lRLk5ZU0U6TFlCLklRX0lOVkVTVF9TRUNVUklUWV9DRi5GWTIwMDgBAAAAaBcMAAIAAAADLTkyAQgAAAAFAAAAATEBAAAACjE0NzA2OTg5ODADAAAAAzE2MAIAAAAEMjAyNwQAAAABMAcAAAAJOC8zMC8yMDE5CAAAAAoxMi8zMS8yMDA4CQAAAAEwX1N1uZYt1wgeF9f+li3XCC9DSVEuVFNFOjM0MDEuSVFfSU1QVVRfT1BFUl9MRUFTRV9JTlRfRVhQLkZZMjAxNgEAAADCVQ0AAwAAAAAAfdOyu5Yt1wgT6m/+li3XCChDSVEuTllTRTpIWEwuSVFfTUlOT1JJVFlfSU5URVJFU1QuRlkyMDA4AQAAAPE/BAADAAAAAABx+466li3XCInwyP6WLdcIKkNJUS5UU0U6NDYxMy5JUV9UT1RBTF9FUVVJVFkuRlkyMDEzLi4uLkpQWQEAAAAQXQ0AAgAAAAYyMjI3OTcBCAAAAAUAAAABMQEAAAAKMTYyNTQ1NzcyMwMAAAACNzkCAAAABDEyNzUEAAAAATAHAAAACTgv</t>
  </si>
  <si>
    <t>MzAvMjAxOQgAAAAJMy8zMS8yMDEzCQAAAAEw6c+jtZYt1wh5Nrv/li3XCChDSVEuTllTRTpIWEwuSVFfTUFSS0VUQ0FQLjIwMTkvMDMvMzEuSlBZAQAAAPE/BAACAAAADTY1MDQwMC4yMzcyMTcBBgAAAAUAAAABMQEAAAAKMTk0MzkzNDcwNQMAAAACNzkCAAAABjEwMDA1NAQAAAABMAcAAAAJMy8zMS8yMDE5eaT02pYt1wi3JWoOly3XCCNDSVEuTllTRTpERC5JUV9VTkxFVkVSRURfRkNGLkZZMjAxMwEAAAC4uQsAAgAAAAg0NDM3LjEyNQEIAAAABQAAAAExAQAAAAoxNzc1OTMwMjE1AwAAAAMxNjACAAAABDQ0MjMEAAAAATAHAAAACTgvMzAvMjAxOQgAAAAKMTIvMzEvMjAxMwkAAAABMJw4oLqWLdcIky2s/pYt1wgmQ0lRLlRTRTozNDAxLklRX0NVU1RPTV9CRVRBLjIwMTEvMDMvMzEBAAAAwlUNAAIAAAARMC45NDM4NDEwNjA4MjExMjgApxjS25Yt1wh36fL/li3XCCdDSVEuRU5YVEJSOlNPTEIuSVFfQ0FTSF9JTlRFUkVTVC5GWTIwMDkBAAAA7cMFAAIAAAADMTM1AQgAAAAFAAAAATEBAAAACjE0NTI1MzY5ODMDAAAAAjUwAgAAAAQzMDI4BAAAAAEwBwAAAAk4LzMwLzIwMTkIAAAACjEyLzMxLzIwMDkJAAAAATAu1/23li3XCHICF/+WLdcIIENJUS5OWVNFOkRELklRX1RPVEFMX0xJQUIuRlkyMDA3AQAAALi5CwACAAAABTI3OTk4AQgAAAAFAAAAATEBAAAACjEzMjY3MjQ0NDUDAAAAAzE2MAIAAAAEMTI3</t>
  </si>
  <si>
    <t>NgQAAAABMAcAAAAJOC8zMC8yMDE5CAAAAAoxMi8zMS8yMDA3CQAAAAEwSEizu5Yt1wg05an+li3XCCBDSVEuRU5YVEJSOlNPTEIuSVFfUkRfRVhQLkZZMjAxOAEAAADtwwUAAgAAAAMyOTcBCAAAAAUAAAABMQEAAAAKMTk1MjU1MDk4NgMAAAACNTACAAAAAzEwMAQAAAABMAcAAAAJOC8zMC8yMDE5CAAAAAoxMi8zMS8yMDE4CQAAAAEw5kHht5Yt1wi6ukz/li3XCCBDSVEuVFNFOjQwNjMuSVFfRElWX1NIQVJFLkZZMjAxNAEAAADjVw0AAgAAAAMxMDABCAAAAAUAAAABMQEAAAAKMTY4NjYzODQyMAMAAAACNzkCAAAABDMwNTgEAAAAATAHAAAACTgvMzAvMjAxOQgAAAAJMy8zMS8yMDE0CQAAAAEw4wBWwZYt1wiYg7r9li3XCCFDSVEuVFNFOjQ2MTIuSVFfQ0FTSF9GSU5BTi5GWTIwMTYBAAAAp1cNAAIAAAANLTExNDQzLjk5NzEzOQEIAAAABQAAAAExAQAAAAoxODM1MDM4OTg1AwAAAAI3OQIAAAAEMjAwNAQAAAABMAcAAAAJOC8zMC8yMDE5CAAAAAoxMi8zMS8yMDE2CQAAAAEw2ZMlv5Yt1wiMUgT+li3XCChDSVEuVFNFOjQwNjMuSVFfRUFSTklOR19DT19NQVJHSU4uRlkyMDEzAQAAAONXDQACAAAABzEwLjQ2NTMBCAAAAAUAAAABMQEAAAAKMTYyNTQ1NzcwNwMAAAACNzkCAAAABDQxODEEAAAAATAHAAAACTgvMzAvMjAxOQgAAAAJMy8zMS8yMDEzCQAAAAEw4UrttpYt1wi2fVv/li3XCCdDSVEuTllTRTpI</t>
  </si>
  <si>
    <t>WEwuSVFfQ0hBTkdFX0lOVkVOVE9SWS5GWTIwMTEBAAAA8T8EAAIAAAAFLTQ4LjgBCAAAAAUAAAABMQEAAAAKMTY1NzA0MTg0MAMAAAADMTYwAgAAAAQyMDk5BAAAAAEwBwAAAAk4LzMwLzIwMTkIAAAACjEyLzMxLzIwMTEJAAAAATAkHZG6li3XCB9av/6WLdcILkNJUS5UU0U6NDYxMi5JUV9UT1RBTF9ERUJUX0VCSVREQV9DQVBFWC5GWTIwMTQBAAAAp1cNAAIAAAAHMC40MTA0NgEIAAAABQAAAAExAQAAAAoxNjg2NjM3OTk3AwAAAAI3OQIAAAAFMjMzMTMEAAAAATAHAAAACTgvMzAvMjAxOQgAAAAJMy8zMS8yMDE0CQAAAAEwr+bttpYt1whFlHb/li3XCB9DSVEuVFNFOjQxODUuSVFfQlZfU0hBUkUuRlkyMDE4AQAAAOdcDQACAAAACzE3NjcuODA4OTA5AQgAAAAFAAAAATEBAAAACjE4OTM2ODMxMTgDAAAAAjc5AgAAAAQ0MDIwBAAAAAEwBwAAAAk4LzMwLzIwMTkIAAAACTMvMzEvMjAxOAkAAAABMLL71MCWLdcIBgTa/ZYt1wggQ0lRLk5ZU0U6SFhMLklRX0NIQU5HRV9BUi5GWTIwMDgBAAAA8T8EAAIAAAAELTMuMQEIAAAABQAAAAExAQAAAAoxNDI4Mzc3MTU4AwAAAAMxNjACAAAABDIwMTgEAAAAATAHAAAACTgvMzAvMjAxOQgAAAAKMTIvMzEvMjAwOAkAAAABMHAij7qWLdcIqWqy/pYt1wgnQ0lRLlRTRTozNDAyLklRX0NIQU5HRV9JTlZFTlRPUlkuRlkyMDE4AQAAALhVDQACAAAABi0zMTQ5MgEIAAAA</t>
  </si>
  <si>
    <t>BQAAAAExAQAAAAoxODk0ODMyMjYxAwAAAAI3OQIAAAAEMjA5OQQAAAABMAcAAAAJOC8zMC8yMDE5CAAAAAkzLzMxLzIwMTgJAAAAATBuEuS8li3XCIsxgP6WLdcIKENJUS5FTlhUQlI6U09MQi5JUV9MVF9ERUJUX1JFUEFJRC5GWTIwMTABAAAA7cMFAAMAAAAAANv+/beWLdcIbU8X/5Yt1wgsQ0lRLk5ZU0U6TFlCLklRX0lNUFVUX09QRVJfTEVBU0VfREVQUi5GWTIwMDcBAAAAaBcMAAIAAAAJNTcuNjAxMTUyAQgAAAAFAAAAATEBAAAACjE0MjU1OTI0MzYDAAAAAzE2MAIAAAAFMjE2NzMEAAAAATAHAAAACTgvMzAvMjAxOQgAAAAKMTIvMzEvMjAwNwkAAAABMMYqKbqWLdcI8ifm/pYt1wguQ0lRLk5ZU0U6SFhMLklRX01JTk9SSVRZX0lOVEVSRVNUX1RPVEFMLkZZMjAxNgEAAADxPwQAAwAAAAAA3NwoupYt1wg0PuX+li3XCBlDSVEuVFNFOjQ2MTIuSVFfTkkuRlkyMDE2AQAAAKdXDQACAAAABTQxMDYwAQgAAAAFAAAAATEBAAAACjE4MzUwMzg5ODUDAAAAAjc5AgAAAAIxNQQAAAABMAcAAAAJOC8zMC8yMDE5CAAAAAoxMi8zMS8yMDE2CQAAAAEw2ZMlv5Yt1whkTd3/li3XCC1DSVEuVFNFOjQ2MTMuSVFfQ0FTSF9DT05WRVJTSU9OLkZZMjAxNS4uLi5KUFkBAAAAEF0NAAIAAAAJNzcuMjYzNTY1AQgAAAAFAAAAATEBAAAACjE3NDU5MTY2NjkDAAAAAjc5AgAAAAQ0MTg0BAAAAAEwBwAAAAk4LzMwLzIwMTkI</t>
  </si>
  <si>
    <t>AAAACTMvMzEvMjAxNQkAAAABMNf2o7WWLdcIqsHB/5Yt1wggQ0lRLk5ZU0U6SFhMLklRX0RJVl9TSEFSRS5GWTIwMTUBAAAA8T8EAAIAAAADMC40AQgAAAAFAAAAATEBAAAACjE4NzMzODkwNDIDAAAAAzE2MAIAAAAEMzA1OAQAAAABMAcAAAAJOC8zMC8yMDE5CAAAAAoxMi8zMS8yMDE1CQAAAAEw6bUoupYt1wgcM+n+li3XCCNDSVEuTllTRTpERC5JUV9JTVBBSVJNRU5UX0dXLkZZMjAxOAEAAAC4uQsAAwAAAAAAVa6gupYt1wgE2rT+li3XCCdDSVEuVFNFOjQ2MTMuSVFfQ0hBTkdFX0lOVkVOVE9SWS5GWTIwMTkBAAAAEF0NAAIAAAAFLTY3ODMBCAAAAAUAAAABMQEAAAAKMTk3MDIxMjk4MgMAAAACNzkCAAAABDIwOTkEAAAAATAHAAAACTgvMzAvMjAxOQgAAAAJMy8zMS8yMDE5CQAAAAEwaVMAvpYt1whn+VT+li3XCCFDSVEuVFNFOjQwNjMuSVFfSU5DX0VRVUlUWS5GWTIwMDQBAAAA41cNAAIAAAADMzAxAQgAAAAFAAAAATEBAAAACTIzOTEwOTU2OAMAAAACNzkCAAAAAjQ3BAAAAAEwBwAAAAk4LzMwLzIwMTkIAAAACTMvMzEvMjAwNAkAAAABMJo2UbOWLdcIqV3Q/5Yt1wghQ0lRLlRTRTo0NjEzLklRX09USEVSX09QRVIuRlkyMDExAQAAABBdDQADAAAAAADBG/+9li3XCDJ6PP6WLdcIGUNJUS5OWVNFOkxZQi5JUV9HVy5GWTIwMTMBAAAAaBcMAAIAAAADNjA1AQgAAAAFAAAAATEBAAAACjE3NzY0NDE4</t>
  </si>
  <si>
    <t>NjcDAAAAAzE2MAIAAAAEMTE3MQQAAAABMAcAAAAJOC8zMC8yMDE5CAAAAAoxMi8zMS8yMDEzCQAAAAEwWMh1uZYt1wiZp9T+li3XCCtDSVEuTllTRTpMWUIuSVFfTUlOT1JJVFlfSU5URVJFU1RfQ0YuRlkyMDE3AQAAAGgXDAADAAAAAAAPWQ+5li3XCPUR/P6WLdcIKENJUS5OWVNFOkhYTC5JUV9UT1RBTF9ERUJUX0VCSVREQS5GWTIwMDgBAAAA8T8EAAIAAAAIMi4xNzY1MDMBCAAAAAUAAAABMQEAAAAKMTQyODM3NzE1OAMAAAADMTYwAgAAAAQ0MTkyBAAAAAEwBwAAAAk4LzMwLzIwMTkIAAAACjEyLzMxLzIwMDgJAAAAATDDnrS1li3XCK6Umf+WLdcIJUNJUS5UU0U6MzQwNS5JUV9HQUlOX0FTU0VUU19DRi5GWTIwMTYBAAAA8lUNAAIAAAAEMjM3NQEIAAAABQAAAAExAQAAAAoxODM0NzcxNzI4AwAAAAI3OQIAAAAEMjAyNgQAAAABMAcAAAAJOC8zMC8yMDE5CAAAAAoxMi8zMS8yMDE2CQAAAAEwTf+3vpYt1wiiXQD+li3XCCFDSVEuTllTRTpMWUIuSVFfVE9UQUxfREVCVC5GWTIwMTEBAAAAaBcMAAIAAAAENDAzMgEIAAAABQAAAAExAQAAAAoxNjU5Mzg0NjEyAwAAAAMxNjACAAAABDQxNzMEAAAAATAHAAAACTgvMzAvMjAxOQgAAAAKMTIvMzEvMjAxMQkAAAABMFWhdbmWLdcI0wDY/pYt1wgqQ0lRLlRTRTo0NjEyLklRX1RPVEFMX0NPTU1PTl9FUVVJVFkuRlkyMDE3AQAAAKdXDQACAAAABjUwNDQ3MwEI</t>
  </si>
  <si>
    <t>AAAABQAAAAExAQAAAAoxODgxNTc5NTE1AwAAAAI3OQIAAAAEMTAwNgQAAAABMAcAAAAJOC8zMC8yMDE5CAAAAAoxMi8zMS8yMDE3CQAAAAEw2ZMlv5Yt1wiCeQT+li3XCCRDSVEuTllTRTpIWEwuSVFfUEVSSU9EREFURV9JUy5GWTIwMTQBAAAA8T8EAAUAAAAKMjAxNC8xMi8zMQDVapG6li3XCE6Xt/6WLdcIGkNJUS5OWVNFOkRELklRX0NPR1MuRlkyMDExAQAAALi5CwACAAAABTUwODY0AQgAAAAFAAAAATEBAAAACjE2NTgzMTYxNzADAAAAAzE2MAIAAAACMzQEAAAAATAHAAAACTgvMzAvMjAxOQgAAAAKMTIvMzEvMjAxMQkAAAABMJpU0LuWLdcIpDHn/5Yt1wgtQ0lRLk5ZU0U6REQuSVFfTUlOT1JJVFlfSU5URVJFU1RfVE9UQUwuRlkyMDE2AQAAALi5CwACAAAABDEyNDIBCAAAAAUAAAABMQEAAAAKMTk0NDMzNTY1NwMAAAADMTYwAgAAAAQxMzEyBAAAAAEwBwAAAAk4LzMwLzIwMTkIAAAACjEyLzMxLzIwMTYJAAAAATBhh6C6li3XCJ5qnf6WLdcIJUNJUS5UU0U6NDYxMi5JUV9QUk9WX0JBRF9ERUJUUy5GWTIwMDgBAAAAp1cNAAIAAAADLTg3AQgAAAAFAAAAATEBAAAACjEwNjYwNjM1NjIDAAAAAjc5AgAAAAI5NQQAAAABMAcAAAAJOC8zMC8yMDE5CAAAAAkzLzMxLzIwMDgJAAAAATAsEMq/li3XCM0w3/2WLdcII0NJUS5OWVNFOkxZQi5JUV9ESUxVVF9XRUlHSFQuRlkyMDE4AQAAAGgXDAACAAAAAzM4</t>
  </si>
  <si>
    <t>OQAPWQ+5li3XCH2zCP+WLdcIJkNJUS5OWVNFOkhYTC5JUV9FWFRSQV9BQ0NfSVRFTVMuRlkyMDE4AQAAAPE/BAADAAAAAADRAym6li3XCACz3v6WLdcIG0NJUS5UU0U6MzQwMi5JUV9DT0dTLkZZMjAxOQEAAAC4VQ0AAgAAAAcxOTM1NDg2AQgAAAAFAAAAATEBAAAACjE5Njk2MDEyMjcDAAAAAjc5AgAAAAIzNAQAAAABMAcAAAAJOC8zMC8yMDE5CAAAAAkzLzMxLzIwMTkJAAAAATBuEuS8li3XCAl1aP6WLdcIIUNJUS5UU0U6NDE4NS5JUV9UT1RBTF9MSUFCLkZZMjAxNAEAAADnXA0AAgAAAAYxNjQwNjEBCAAAAAUAAAABMQEAAAAKMTY4NDA1NjUzMwMAAAACNzkCAAAABDEyNzYEAAAAATAHAAAACTgvMzAvMjAxOQgAAAAJMy8zMS8yMDE0CQAAAAEwZofUwJYt1wi4QLb9li3XCCZDSVEuVFNFOjM0MDUuSVFfTkVUX0RFQlRfSVNTVUVELkZZMjAwOQEAAADyVQ0AAgAAAAUzODYwOQEIAAAABQAAAAExAQAAAAoxMzgwNTI3NjQzAwAAAAI3OQIAAAAEMjAwMwQAAAABMAcAAAAJOC8zMC8yMDE5CAAAAAkzLzMxLzIwMDkJAAAAATBpM62/li3XCJomN/6WLdcIIUNJUS5EQjpCQVMuSVFfQkFTSUNfV0VJR0hULkZZMjAxNQEAAABq1wUAAgAAAAc5MTguNDc5AGKkaLiWLdcI5vwY/5Yt1wgfQ0lRLlRTRTozNDA1LklRX1RSRUFTVVJZLkZZMjAwOQEAAADyVQ0AAgAAAAYtNDA5MDMBCAAAAAUAAAABMQEAAAAKMTM4MDUy</t>
  </si>
  <si>
    <t>NzY0MwMAAAACNzkCAAAABDEyNDgEAAAAATAHAAAACTgvMzAvMjAxOQgAAAAJMy8zMS8yMDA5CQAAAAEwaTOtv5Yt1wj5Uif+li3XCChDSVEuRU5YVEJSOlNPTEIuSVFfRElMVVRfRVBTX0lOQ0wuRlkyMDE0AQAAAO3DBQACAAAABDAuOTYBCAAAAAUAAAABMQEAAAAKMTc4MzkyNDYxNgMAAAACNTACAAAAATgEAAAAATAHAAAACTgvMzAvMjAxOQgAAAAKMTIvMzEvMjAxNAkAAAABMPdM/reWLdcIVZMp/5Yt1wgnQ0lRLlRTRTozNDAyLklRX1RPVEFMX1JFVi5GWTIwMTAuLi4uSlBZAQAAALhVDQACAAAABzEzNTk2MzEBCAAAAAUAAAABMQEAAAAKMTM4MDI4Njk0NgMAAAACNzkCAAAAAjI4BAAAAAEwBwAAAAk4LzMwLzIwMTkIAAAACTMvMzEvMjAxMAkAAAABMJXyabSWLdcIFO64/5Yt1wgoQ0lRLlRTRTozNDA1LklRX1BST1ZfQkFEX0RFQlRTX0NGLkZZMjAwOAEAAADyVQ0AAwAAAAAAeQytv5Yt1wjxXQ7+li3XCChDSVEuTllTRTpIWEwuSVFfRklYRURfQVNTRVRfVFVSTlMuRlkyMDE3AQAAAPE/BAACAAAACDEuMTMwMjE1AQgAAAAFAAAAATEBAAAACjE5NDM5MzQ1MjkDAAAAAzE2MAIAAAAENDA2NgQAAAABMAcAAAAJOC8zMC8yMDE5CAAAAAoxMi8zMS8yMDE3CQAAAAEwJ1MZtZYt1wgBtpT/li3XCCFDSVEuVFNFOjQ2MTIuSVFfU0dBX01BUkdJTi5GWTIwMTIBAAAAp1cNAAIAAAAHMjEuNDAxOAEIAAAABQAA</t>
  </si>
  <si>
    <t>AAExAQAAAAoxNTU0OTUwNTg1AwAAAAI3OQIAAAAENDM3NQQAAAABMAcAAAAJOC8zMC8yMDE5CAAAAAkzLzMxLzIwMTIJAAAAATC6v+22li3XCEptdv+WLdcIKENJUS5OWVNFOkxZQi5JUV9UT1RBTF9ESVZfUEFJRF9DRi5GWTIwMDgBAAAAaBcMAAMAAAAAAF9TdbmWLdcIoQbr/pYt1wgcQ0lRLlRTRTozNDA1LklRX0NBUEVYLkZZMjAxNQEAAADyVQ0AAgAAAAYtNDMwOTkBCAAAAAUAAAABMQEAAAAKMTc4NDQ5NjEzNQMAAAACNzkCAAAABDIwMjEEAAAAATAHAAAACTgvMzAvMjAxOQgAAAAKMTIvMzEvMjAxNQkAAAABMEXZt76WLdcIRUcI/pYt1wgbQ0lRLlRTRTo0MDYzLklRX0dQUEUuRlkyMDA5AQAAAONXDQACAAAABzE4NTgwMDIBCAAAAAUAAAABMQEAAAAKMTM4Mjc2MzczMwMAAAACNzkCAAAABDExNjkEAAAAATAHAAAACTgvMzAvMjAxOQgAAAAJMy8zMS8yMDA5CQAAAAEwyzjUwJYt1whopdH9li3XCChDSVEuVFNFOjQ2MTMuSVFfTUlOT1JJVFlfSU5URVJFU1QuRlkyMDA4AQAAABBdDQACAAAABTIwMjkxAQgAAAAFAAAAATEBAAAACjEwNjUwMjExOTMDAAAAAjc5AgAAAAQxMDUyBAAAAAEwBwAAAAk4LzMwLzIwMTkIAAAACTMvMzEvMjAwOAkAAAABMLbO/r2WLdcITUYB/pYt1wghQ0lRLlRTRTo0NjEzLklRX1NHQV9NQVJHSU4uRlkyMDEwAQAAABBdDQACAAAABzE3LjUzMTgBCAAAAAUAAAABMQEAAAAK</t>
  </si>
  <si>
    <t>MTM4NjcyNDc3MgMAAAACNzkCAAAABDQzNzUEAAAAATAHAAAACTgvMzAvMjAxOQgAAAAJMy8zMS8yMDEwCQAAAAEwn56ZtpYt1wi08mn/li3XCCdDSVEuTllTRTpERC5JUV9QUk9WX0JBRF9ERUJUU19DRi5GWTIwMDgBAAAAuLkLAAMAAAAAALMG0LuWLdcIFLOm/pYt1wgYQ0lRLk5ZU0U6REQuSVFfQVIuRlkyMDE0AQAAALi5CwACAAAABDYwMTMBCAAAAAUAAAABMQEAAAAKMTgyNzEwNjM2OQMAAAADMTYwAgAAAAQxMDIxBAAAAAEwBwAAAAk4LzMwLzIwMTkIAAAACjEyLzMxLzIwMTQJAAAAATCcOKC6li3XCC/lt/6WLdcIJ0NJUS5OWVNFOkhYTC5JUV9EQVlTX1BBWUFCTEVfT1VULkZZMjAxMAEAAADxPwQAAgAAAAkzMS43NjYzMTUBCAAAAAUAAAABMQEAAAAKMTU4Njg0OTExMwMAAAADMTYwAgAAAAQ0MTgzBAAAAAEwBwAAAAk4LzMwLzIwMTkIAAAACjEyLzMxLzIwMTAJAAAAATDDnrS1li3XCC9BlP+WLdcIHENJUS5UU0U6NDA2My5JUV9OSV9DRi5GWTIwMTQBAAAA41cNAAIAAAAGMTgwNjA1AQgAAAAFAAAAATEBAAAACjE2ODY2Mzg0MjADAAAAAjc5AgAAAAQyMTUwBAAAAAEwBwAAAAk4LzMwLzIwMTkIAAAACTMvMzEvMjAxNAkAAAABMOMAVsGWLdcIDfPK/ZYt1wgnQ0lRLk5ZU0U6TFlCLklRX0NIQU5HRV9JTlZFTlRPUlkuRlkyMDE0AQAAAGgXDAACAAAABC0yMDUBCAAAAAUAAAABMQEAAAAKMTgyODE2</t>
  </si>
  <si>
    <t>ODA5MQMAAAADMTYwAgAAAAQyMDk5BAAAAAEwBwAAAAk4LzMwLzIwMTkIAAAACjEyLzMxLzIwMTQJAAAAATA9vQ65li3XCDsB+/6WLdcIJkNJUS5OWVNFOkhYTC5JUV9DVVNUT01fQkVUQS4yMDE0LzEyLzMxAQAAAPE/BAACAAAAEDEuMDM1NDUxNjE2MzQyOTcApxjS25Yt1wjRCvX/li3XCCpDSVEuRU5YVEJSOlNPTEIuSVFfTkVUX0lOVEVSRVNUX0VYUC5GWTIwMTgBAAAA7cMFAAIAAAAELTExMwEIAAAABQAAAAExAQAAAAoxOTUyNTUwOTg2AwAAAAI1MAIAAAADMzY4BAAAAAEwBwAAAAk4LzMwLzIwMTkIAAAACjEyLzMxLzIwMTgJAAAAATDmQeG3li3XCOApM/+WLdcIGUNJUS5OWVNFOkxZQi5JUV9SRS5GWTIwMTABAAAAaBcMAAIAAAAEMTU4NwEIAAAABQAAAAExAQAAAAoxNTg3NTU3MTAwAwAAAAMxNjACAAAABDEyMjIEAAAAATAHAAAACTgvMzAvMjAxOQgAAAAKMTIvMzEvMjAxMAkAAAABMFp6dbmWLdcIpjjn/pYt1wglQ0lRLk5ZU0U6SFhMLklRX0JBU0lDX0VQU19JTkNMLkZZMjAxMwEAAADxPwQAAgAAAAUxLjg3OQEIAAAABQAAAAExAQAAAAoxNzc0NzMwMTM1AwAAAAMxNjACAAAAATkEAAAAATAHAAAACTgvMzAvMjAxOQgAAAAKMTIvMzEvMjAxMwkAAAABMOlDkbqWLdcIIb6w/pYt1wgdQ0lRLlRTRTozNDAxLklRX0VCSVREQS5GWTIwMTgBAAAAwlUNAAIAAAAGMTE1NDc3AQgAAAAFAAAAATEBAAAA</t>
  </si>
  <si>
    <t>CjE4OTQwODQ2NjADAAAAAjc5AgAAAAQ0MDUxBAAAAAEwBwAAAAk4LzMwLzIwMTkIAAAACTMvMzEvMjAxOAkAAAABMFv6sruWLdcI0lmV/pYt1wgeQ0lRLlRTRTozNDAyLklRX1JBV19JTlYuRlkyMDExAQAAALhVDQACAAAABTU3Mzk3AQgAAAAFAAAAATEBAAAACjE0NjA3MTc2ODEDAAAAAjc5AgAAAAQzMTcxBAAAAAEwBwAAAAk4LzMwLzIwMTkIAAAACTMvMzEvMjAxMQkAAAABMEnh57yWLdcICRxl/pYt1wggQ0lRLlRTRTozNDAxLklRX1BBUlRfVElNRS5GWTIwMTgBAAAAwlUNAAMAAAAAAHohs7uWLdcIxoCV/pYt1wgqQ0lRLlRTRTozNDAxLklRX1RPVEFMX0NPTU1PTl9FUVVJVFkuRlkyMDE4AQAAAMJVDQACAAAABjM5Mzc4MwEIAAAABQAAAAExAQAAAAoxODk0MDg0NjYwAwAAAAI3OQIAAAAEMTAwNgQAAAABMAcAAAAJOC8zMC8yMDE5CAAAAAkzLzMxLzIwMTgJAAAAATBb+rK7li3XCGf7of6WLdcIMENJUS5UU0U6NDE4NS5JUV9UT1RBTF9PVVRTVEFORElOR19CU19EQVRFLkZZMjAxNQEAAADnXA0AAgAAAAcyMzAuMTExAQQAAAAFAAAAATUBAAAACjE3NDM1MTkyODYCAAAABTI0MTUyBgAAAAEwMa/UwJYt1whQFL/9li3XCCVDSVEuVFNFOjQwNjMuSVFfR0FJTl9BU1NFVFNfQ0YuRlkyMDA5AQAAAONXDQADAAAAAADLONTAli3XCIpz4/2WLdcIHkNJUS5OWVNFOkhYTC5JUV9MVF9ERUJULkZZMjAwOAEA</t>
  </si>
  <si>
    <t>AADxPwQAAgAAAAMzOTABCAAAAAUAAAABMQEAAAAKMTQyODM3NzE1OAMAAAADMTYwAgAAAAQxMDQ5BAAAAAEwBwAAAAk4LzMwLzIwMTkIAAAACjEyLzMxLzIwMDgJAAAAATBx+466li3XCLQGuv6WLdcII0NJUS5OWVNFOkxZQi5JUV9HUk9TU19NQVJHSU4uRlkyMDE0AQAAAGgXDAACAAAABzE0LjYyMjQBCAAAAAUAAAABMQEAAAAKMTgyODE2ODA5MQMAAAADMTYwAgAAAAQ0MDc0BAAAAAEwBwAAAAk4LzMwLzIwMTkIAAAACjEyLzMxLzIwMTQJAAAAATAcehm1li3XCPQqnP+WLdcIG0NJUS5UU0U6MzQwMS5JUV9MQU5ELkZZMjAwOQEAAADCVQ0AAgAAAAU0NjE3OQEIAAAABQAAAAExAQAAAAoxMzgyNTA1MzAwAwAAAAI3OQIAAAAEMzA5OAQAAAABMAcAAAAJOC8zMC8yMDE5CAAAAAkzLzMxLzIwMDkJAAAAATB3uYy8li3XCMBjiv6WLdcIJkNJUS5UU0U6MzQwMS5JUV9TQUxFU19NQVJLRVRJTkcuRlkyMDEwAQAAAMJVDQADAAAAAAB3uYy8li3XCK6Liv6WLdcIIENJUS5UU0U6NDYxMi5JUV9SRF9FWFBfRk4uRlkyMDA3AQAAAKdXDQACAAAABDcwNTYBCAAAAAUAAAABMQEAAAAJNjYwMTc0NDY1AwAAAAI3OQIAAAAEMzE2OAQAAAABMAcAAAAJOC8zMC8yMDE5CAAAAAkzLzMxLzIwMDcJAAAAATA36cm/li3XCMIJ3/2WLdcIJENJUS5UU0U6NDYxMy5JUV9QRVJJT0REQVRFX0lTLkZZMjAxMAEAAAAQXQ0ABQAAAAoy</t>
  </si>
  <si>
    <t>MDEwLzAzLzMxAM30/r2WLdcIZqFR/pYt1wgtQ0lRLk5ZU0U6REQuSVFfVE9UQUxfTElBQl9UT1RBTF9BU1NFVFMuRlkyMDEyAQAAALi5CwACAAAABzY4LjM3MjkBCAAAAAUAAAABMQEAAAAKMTcxODk0MDY1MQMAAAADMTYwAgAAAAQ0MTg4BAAAAAEwBwAAAAk4LzMwLzIwMTkIAAAACjEyLzMxLzIwMTIJAAAAATDOd7S1li3XCHGakP+WLdcIIENJUS5OWVNFOkxZQi5JUV9DQVNIX09QRVIuRlkyMDA5AQAAAGgXDAACAAAABC03ODcBCAAAAAUAAAABMQEAAAAKMTUyNjA1OTAyMAMAAAADMTYwAgAAAAQyMDA2BAAAAAEwBwAAAAk4LzMwLzIwMTkIAAAACjEyLzMxLzIwMDkJAAAAATBaenW5li3XCKBDzv6WLdcIKENJUS5UU0U6NDA2My5JUV9UT1RBTF9ERUJUX0lTU1VFRC5GWTIwMTcBAAAA41cNAAIAAAADNTQ1AQgAAAAFAAAAATEBAAAACjE4NDkwMjY2ODcDAAAAAjc5AgAAAAQyMTYxBAAAAAEwBwAAAAk4LzMwLzIwMTkIAAAACTMvMzEvMjAxNwkAAAABMOzCVsGWLdcIGPLD/ZYt1wgZQ0lRLlRTRTo0NjEyLklRX1JFLkZZMjAxOAEAAACnVw0AAgAAAAYzOTAyODcBCAAAAAUAAAABMQEAAAAKMTk1MjI4NDc0NQMAAAACNzkCAAAABDEyMjIEAAAAATAHAAAACTgvMzAvMjAxOQgAAAAKMTIvMzEvMjAxOAkAAAABMDG7Jb+WLdcIUZsN/pYt1wgiQ0lRLkRCOkJBUy5JUV9JTkNfRVFVSVRZX0NGLkZZMjAxNQEAAABq</t>
  </si>
  <si>
    <t>1wUAAwAAAAAAYqRouJYt1wi7vgv/li3XCCFDSVEuRU5YVEJSOlNPTEIuSVFfUkFXX0lOVi5GWTIwMDgBAAAA7cMFAAMAAAAAAPSw/beWLdcIn40W/5Yt1wgZQ0lRLlRTRTozNDAyLklRX0FSLkZZMjAxMwEAAAC4VQ0AAgAAAAYzMDYxMDIBCAAAAAUAAAABMQEAAAAKMTYyNTQ1NzYwNQMAAAACNzkCAAAABDEwMjEEAAAAATAHAAAACTgvMzAvMjAxOQgAAAAJMy8zMS8yMDEzCQAAAAEwUi/ovJYt1wiHEEb+li3XCBpDSVEuVFNFOjM0MDIuSVFfUkVWLkZZMjAwOAEAAAC4VQ0AAgAAAAcxNjQ5NjcwAQgAAAAFAAAAATEBAAAACjEwNTc4ODgyNjIDAAAAAjc5AgAAAAMxMTIEAAAAATAHAAAACTgvMzAvMjAxOQgAAAAJMy8zMS8yMDA4CQAAAAEwaVMAvpYt1whn+VT+li3XCCtDSVEuRU5YVEJSOlNPTEIuSVFfRklYRURfQVNTRVRfVFVSTlMuRlkyMDEzAQAAAO3DBQACAAAACDEuOTUwNDIyAQgAAAAFAAAAATEBAAAACjE3MjY1OTQ1NjQDAAAAAjUwAgAAAAQ0MDY2BAAAAAEwBwAAAAk4LzMwLzIwMTkIAAAACjEyLzMxLzIwMTMJAAAAATCpy2m0li3XCIFzrP+WLdcIGUNJUS5UU0U6NDE4NS5JUV9OSS5GWTIwMDMBAAAA51wNAAIAAAAFMTA5OTEBCAAAAAUAAAABMQEAAAAJMTY1Nzg4NjY3AwAAAAI3OQIAAAACMTUEAAAAATAHAAAACTgvMzAvMjAxOQgAAAAJMy8zMS8yMDAzCQAAAAEwwUSktZYt1whgIMr/li3XCCZD</t>
  </si>
  <si>
    <t>SVEuRU5YVEJSOlNPTEIuSVFfR1JPU1NfTUFSR0lOLkZZMjAxNQEAAADtwwUAAgAAAAcyNS40NDg3AQgAAAAFAAAAATEBAAAACjE4MzQ4MTYwOTQDAAAAAjUwAgAAAAQ0MDc0BAAAAAEwBwAAAAk4LzMwLzIwMTkIAAAACjEyLzMxLzIwMTUJAAAAATCpy2m0li3XCBb5pv+WLdcIHENJUS5OWVNFOkRELklRX1JEX0VYUC5GWTIwMTYBAAAAuLkLAAIAAAAEMTU5MwEIAAAABQAAAAExAQAAAAoxOTQ0MzM1NjU3AwAAAAMxNjACAAAAAzEwMAQAAAABMAcAAAAJOC8zMC8yMDE5CAAAAAoxMi8zMS8yMDE2CQAAAAEwhWCgupYt1wj25JT+li3XCBlDSVEuVFNFOjQ2MTMuSVFfRE8uRlkyMDEyAQAAABBdDQADAAAAAACwQv+9li3XCMhYM/6WLdcIH0NJUS5UU0U6NDE4NS5JUV9FQlRfRVhDTC5GWTIwMTABAAAA51wNAAIAAAAFMjIzNzYBCAAAAAUAAAABMQEAAAAKMTM3NDM3NTcxMAMAAAACNzkCAAAAATQEAAAAATAHAAAACTgvMzAvMjAxOQgAAAAJMy8zMS8yMDEwCQAAAAEw143dw5Yt1whIlK39li3XCBtDSVEuVFNFOjQ2MTMuSVFfRUJJVC5GWTIwMTUBAAAAEF0NAAIAAAAFMzE1ODEBCAAAAAUAAAABMQEAAAAKMTc0NTkxNjY2OQMAAAACNzkCAAAAAzQwMAQAAAABMAcAAAAJOC8zMC8yMDE5CAAAAAkzLzMxLzIwMTUJAAAAATB53v+9li3XCOdNU/6WLdcIIkNJUS5UU0U6MzQwMS5JUV9BRFZFUlRJU0lORy5GWTIwMTIB</t>
  </si>
  <si>
    <t>AAAAwlUNAAIAAAAFMTQ5MDIBCAAAAAUAAAABMQEAAAAKMTU1NDk1MDgzNgMAAAACNzkCAAAABDMwMTMEAAAAATAHAAAACTgvMzAvMjAxOQgAAAAJMy8zMS8yMDEyCQAAAAEwTi6NvJYt1wifSGr+li3XCCRDSVEuTllTRTpERC5JUV9EQVlTX1NBTEVTX09VVC5GWTIwMTUBAAAAuLkLAAIAAAAINDEuMjgyOTYBCAAAAAUAAAABMQEAAAAKMTg3NDYyNzU5NQMAAAADMTYwAgAAAAQ0MDQyBAAAAAEwBwAAAAk4LzMwLzIwMTkIAAAACjEyLzMxLzIwMTUJAAAAATDOd7S1li3XCMpRgP+WLdcIKENJUS5EQjpCQVMuSVFfSU5URVJFU1RfSU5WRVNUX0lOQy5GWTIwMTMBAAAAatcFAAIAAAADMjM0AQgAAAAFAAAAATEBAAAACjE3MjEwNjkxOTYDAAAAAjUwAgAAAAI2NQQAAAABMAcAAAAJOC8zMC8yMDE5CAAAAAoxMi8zMS8yMDEzCQAAAAEwpHmFuZYt1whHgf7+li3XCCBDSVEuVFNFOjQ2MTIuSVFfVE9UQUxfUkVWLkZZMjAxMQEAAACnVw0AAgAAAAYyMjczNzgBCAAAAAUAAAABMQEAAAAKMTQ2MjcxMjQ1NAMAAAACNzkCAAAAAjI4BAAAAAEwBwAAAAk4LzMwLzIwMTkIAAAACTMvMzEvMjAxMQkAAAABMPFeyr+WLdcIV3RzApct1wgiQ0lRLk5ZU0U6REQuSVFfVE9UQUxfUkVDRUlWLkZZMjAxNwEAAAC4uQsAAgAAAAUxNjg5MwEIAAAABQAAAAExAQAAAAoxOTQ0MzM1NjY0AwAAAAMxNjACAAAABDEwMDEEAAAAATAHAAAA</t>
  </si>
  <si>
    <t>CTgvMzAvMjAxOQgAAAAKMTIvMzEvMjAxNwkAAAABMGGHoLqWLdcIuDi9/pYt1wgoQ0lRLlRTRTo0NjEzLklRX1RPVEFMX0RFQlRfUkVQQUlELkZZMjAxNgEAAAAQXQ0AAgAAAAMtMjMBCAAAAAUAAAABMQEAAAAKMTc5OTI0MzMxMQMAAAACNzkCAAAABDIxNjYEAAAAATAHAAAACTgvMzAvMjAxOQgAAAAJMy8zMS8yMDE2CQAAAAEwbAUAvpYt1wj1MUj+li3XCCBDSVEuVFNFOjQwNjMuSVFfRlVMTF9USU1FLkZZMjAwOAEAAADjVw0AAgAAAAUyMDI0MQDXEdTAli3XCNjF2v2WLdcIIkNJUS5OWVNFOkRELklRX0JFVEFfMVlSLjIwMDkvMTIvMzEBAAAAuLkLAAIAAAAQMS40MDU4MTY5MTUxMTc5MgAxibjali3XCDmF8/+WLdcIGkNJUS5UU0U6NDYxMy5JUV9FQlQuRlkyMDA5AQAAABBdDQACAAAABTE2NTk5AQgAAAAFAAAAATEBAAAACjEzODY3MjQzNTkDAAAAAjc5AgAAAAMxMzkEAAAAATAHAAAACTgvMzAvMjAxOQgAAAAJMy8zMS8yMDA5CQAAAAEwts7+vZYt1wgQXiP+li3XCCtDSVEuTllTRTpMWUIuSVFfTUlOT1JJVFlfSU5URVJFU1RfQ0YuRlkyMDExAQAAAGgXDAADAAAAAABVoXW5li3XCJPl0/6WLdcIJUNJUS5UU0U6NDA2My5JUV9TVF9ERUJUX0lTU1VFRC5GWTIwMDkBAAAA41cNAAMAAAAAAMs41MCWLdcIMczR/ZYt1wggQ0lRLlRTRTo0MTg1LklRX1NHQV9TVVBQTC5GWTIwMTYBAAAA51wNAAIAAAAF</t>
  </si>
  <si>
    <t>NjA1NjYBCAAAAAUAAAABMQEAAAAKMTc5NzE1NjE4MAMAAAACNzkCAAAAAzEwMgQAAAABMAcAAAAJOC8zMC8yMDE5CAAAAAkzLzMxLzIwMTYJAAAAATAxr9TAli3XCE47v/2WLdcIKUNJUS5UU0U6MzQwMi5JUV9UT1RBTF9ERUJUX0NBUElUQUwuRlkyMDA4AQAAALhVDQACAAAABzQ3LjkzMzMBCAAAAAUAAAABMQEAAAAKMTA1Nzg4ODI2MgMAAAACNzkCAAAABDQxODYEAAAAATAHAAAACTgvMzAvMjAxOQgAAAAJMy8zMS8yMDA4CQAAAAEwieyZtpYt1wizn4D/li3XCCNDSVEuRU5YVEJSOlNPTEIuSVFfSU5WRU5UT1JZLkZZMjAxMQEAAADtwwUAAgAAAAQxNTc4AQgAAAAFAAAAATEBAAAACjE1OTc4MzU0NzUDAAAAAjUwAgAAAAQxMDQzBAAAAAEwBwAAAAk4LzMwLzIwMTkIAAAACjEyLzMxLzIwMTEJAAAAATAWJf63li3XCEt3F/+WLdcILUNJUS5UU0U6NDYxMy5JUV9PVEhFUl9JTlZFU1RfQUNUX1NVUFBMLkZZMjAxNgEAAAAQXQ0AAgAAAAI3MQEIAAAABQAAAAExAQAAAAoxNzk5MjQzMzExAwAAAAI3OQIAAAAEMjA1MQQAAAABMAcAAAAJOC8zMC8yMDE5CAAAAAkzLzMxLzIwMTYJAAAAATBsBQC+li3XCIArWP6WLdcIJ0NJUS5UU0U6NDYxMi5JUV9NQVJLRVRDQVAuMjAwOC8zLzMxLkpQWQEAAACnVw0AAgAAAAw5NTEyMC42OTk1OTQBBgAAAAUAAAABMQEAAAAJNTIwMzU0Mjg0AwAAAAI3OQIAAAAGMTAwMDU0</t>
  </si>
  <si>
    <t>BAAAAAEwBwAAAAkzLzMxLzIwMDh5pPTali3XCM6xcA6XLdcIJENJUS5UU0U6MzQwMS5JUV9DVVJSRU5UX1JBVElPLkZZMjAxMAEAAADCVQ0AAgAAAAgxLjEzMjM3NAEIAAAABQAAAAExAQAAAAoxNDcwNzg1MTUxAwAAAAI3OQIAAAAENDAzMAQAAAABMAcAAAAJOC8zMC8yMDE5CAAAAAkzLzMxLzIwMTAJAAAAATBXA7S1li3XCMifh/+WLdcIJkNJUS5OWVNFOkxZQi5JUV9JTlZFU1RfTE9BTlNfQ0YuRlkyMDE2AQAAAGgXDAACAAAAAjExAQgAAAAFAAAAATEBAAAACjE5NDY0MTE3MTQDAAAAAzE2MAIAAAAEMjAzMgQAAAABMAcAAAAJOC8zMC8yMDE5CAAAAAoxMi8zMS8yMDE2CQAAAAEwGjIPuZYt1wioLfL+li3XCChDSVEuTllTRTpIWEwuSVFfVE9UQUxfREVCVF9SRVBBSUQuRlkyMDA3AQAAAPE/BAACAAAABS05Ni44AQgAAAAFAAAAATEBAAAACjEzMjQzMDg3NzgDAAAAAzE2MAIAAAAEMjE2NgQAAAABMAcAAAAJOC8zMC8yMDE5CAAAAAoxMi8zMS8yMDA3CQAAAAEwU9WgupYt1wi6X8T+li3XCC1DSVEuRU5YVEJSOlNPTEIuSVFfSU5URVJFU1RfSU5WRVNUX0lOQy5GWTIwMTEBAAAA7cMFAAIAAAACNDkBCAAAAAUAAAABMQEAAAAKMTU5NzgzNTQ3NQMAAAACNTACAAAAAjY1BAAAAAEwBwAAAAk4LzMwLzIwMTkIAAAACjEyLzMxLzIwMTEJAAAAATDb/v23li3XCIGeLP+WLdcIIENJUS5UU0U6MzQwNS5JUV9J</t>
  </si>
  <si>
    <t>TlZFTlRPUlkuRlkyMDEwAQAAAPJVDQACAAAABTU3ODQ1AQgAAAAFAAAAATEBAAAACjE0NzMzMzQ2MjIDAAAAAjc5AgAAAAQxMDQzBAAAAAEwBwAAAAk4LzMwLzIwMTkIAAAACTMvMzEvMjAxMAkAAAABMFtarb+WLdcI/gQg/pYt1wgnQ0lRLlRTRTozNDA1LklRX0NGT19DVVJSRU5UX0xJQUIuRlkyMDA5AQAAAPJVDQACAAAACDAuNjc5NTgxAQgAAAAFAAAAATEBAAAACjEzODA1Mjc2NDMDAAAAAjc5AgAAAAQ0MTg1BAAAAAEwBwAAAAk4LzMwLzIwMTkIAAAACTMvMzEvMjAwOQkAAAABMKQN7raWLdcIfAmF/5Yt1wgbQ0lRLk5ZU0U6TFlCLklRX0VCSVQuRlkyMDE3AQAAAGgXDAACAAAABDU0NzYBCAAAAAUAAAABMQEAAAAKMTk0NjQxMTcxNwMAAAADMTYwAgAAAAM0MDAEAAAAATAHAAAACTgvMzAvMjAxOQgAAAAKMTIvMzEvMjAxNwkAAAABMBoyD7mWLdcIJ2sN/5Yt1wguQ0lRLk5ZU0U6SFhMLklRX1RPVEFMX0RFQlRfRUJJVERBX0NBUEVYLkZZMjAxNwEAAADxPwQAAgAAAAg0LjU3Nzk2NgEIAAAABQAAAAExAQAAAAoxOTQzOTM0NTI5AwAAAAMxNjACAAAABTIzMzEzBAAAAAEwBwAAAAk4LzMwLzIwMTkIAAAACjEyLzMxLzIwMTcJAAAAATAnUxm1li3XCJVXk/+WLdcIJENJUS5OWVNFOkRELklRX0RJTFVUX0VQU19JTkNMLkZZMjAwOQEAAAC4uQsAAgAAAAgwLjk2NjI1NwEIAAAABQAAAAExAQAAAAoxNTA3</t>
  </si>
  <si>
    <t>NDk1NTYyAwAAAAMxNjACAAAAATgEAAAAATAHAAAACTgvMzAvMjAxOQgAAAAKMTIvMzEvMjAwOQkAAAABMLMG0LuWLdcILj6f/pYt1wgoQ0lRLlRTRTozNDAxLklRX0VBUk5JTkdfQ09fTUFSR0lOLkZZMjAxMQEAAADCVQ0AAgAAAAYzLjQ3MjIBCAAAAAUAAAABMQEAAAAKMTQ3MDc4NDkyNgMAAAACNzkCAAAABDQxODEEAAAAATAHAAAACTgvMzAvMjAxOQgAAAAJMy8zMS8yMDExCQAAAAEwVwO0tZYt1wh6sIH/li3XCCRDSVEuVFNFOjM0MDIuSVFfQ0FTSF9JTlRFUkVTVC5GWTIwMTkBAAAAuFUNAAIAAAAENzA5OAEIAAAABQAAAAExAQAAAAoxOTY5NjAxMjI3AwAAAAI3OQIAAAAEMzAyOAQAAAABMAcAAAAJOC8zMC8yMDE5CAAAAAkzLzMxLzIwMTkJAAAAATBhOeS8li3XCPzpaP6WLdcIIkNJUS5UU0U6NDA2My5JUV9BRFZFUlRJU0lORy5GWTIwMTYBAAAA41cNAAMAAAAAAANOVsGWLdcIIVfD/ZYt1wglQ0lRLlRTRTo0NjEzLklRX0xUX0RFQlRfRVFVSVRZLkZZMjAxMQEAAAAQXQ0AAgAAAAYwLjE5ODIBCAAAAAUAAAABMQEAAAAKMTQ2MjcxMjQzOQMAAAACNzkCAAAABDQwODUEAAAAATAHAAAACTgvMzAvMjAxOQgAAAAJMy8zMS8yMDExCQAAAAEwn56ZtpYt1wgS13P/li3XCChDSVEuVFNFOjM0MDUuSVFfVE9UQUxfREVCVF9FUVVJVFkuRlkyMDEzAQAAAPJVDQACAAAABzE3LjIwOTYBCAAAAAUAAAABMQEA</t>
  </si>
  <si>
    <t>AAAKMTYyMzgzNDEyNgMAAAACNzkCAAAABDQwMzQEAAAAATAHAAAACTgvMzAvMjAxOQgAAAAJMy8zMS8yMDEzCQAAAAEwwFCZtpYt1wjHNXX/li3XCDBDSVEuTllTRTpMWUIuSVFfVE9UQUxfT1VUU1RBTkRJTkdfQlNfREFURS5GWTIwMTEBAAAAaBcMAAIAAAAKNTczLjM5MDUxNAEEAAAABQAAAAE1AQAAAAoxNjU5Mzg0NjEyAgAAAAUyNDE1MgYAAAABMFWhdbmWLdcIiV/g/pYt1wgfQ0lRLlRTRTozNDAxLklRX0RBX1NVUFBMLkZZMjAxNwEAAADCVQ0AAgAAAAQ3MzI0AQgAAAAFAAAAATEBAAAACjE4NDc5NzcwMTgDAAAAAjc5AgAAAAI0MQQAAAABMAcAAAAJOC8zMC8yMDE5CAAAAAkzLzMxLzIwMTcJAAAAATBb+rK7li3XCBrfev6WLdcIJUNJUS5UU0U6NDYxMy5JUV9HV19JTlRBTl9BTU9SVC5GWTIwMTYBAAAAEF0NAAMAAAAAAHne/72WLdcIyt5X/pYt1wgZQ0lRLkRCOkJBUy5JUV9MQU5ELkZZMjAwNwEAAABq1wUAAgAAAAQ3MTg2AQgAAAAFAAAAATEBAAAACTgwNTQyMDk2NAMAAAACNTACAAAABDMwOTgEAAAAATAHAAAACTgvMzAvMjAxOQgAAAAKMTIvMzEvMjAwNwkAAAABMPqmD7mWLdcIdTMF/5Yt1wgqQ0lRLlRTRTo0MTg1LklRX0lOVEVSRVNUX0lOVkVTVF9JTkMuRlkyMDEzAQAAAOdcDQACAAAAAzgwOQEIAAAABQAAAAExAQAAAAoxNjI2MDY3NjgyAwAAAAI3OQIAAAACNjUEAAAAATAHAAAACTgv</t>
  </si>
  <si>
    <t>MzAvMjAxOQgAAAAJMy8zMS8yMDEzCQAAAAEwtwLew5Yt1whmecb/li3XCCBDSVEuVFNFOjQwNjMuSVFfTUFDSElORVJZLkZZMjAwOAEAAADjVw0AAwAAAAAA1xHUwJYt1whZYrj9li3XCB1DSVEuTllTRTpERC5JUV9TVF9ERUJULkZZMjAwNwEAAAC4uQsAAgAAAAQxNTQ4AQgAAAAFAAAAATEBAAAACjEzMjY3MjQ0NDUDAAAAAzE2MAIAAAAEMTA0NgQAAAABMAcAAAAJOC8zMC8yMDE5CAAAAAoxMi8zMS8yMDA3CQAAAAEwSEizu5Yt1wioHJb+li3XCChDSVEuVFNFOjQ2MTIuSVFfTUlOT1JJVFlfSU5URVJFU1QuRlkyMDA3AQAAAKdXDQACAAAABDYxMDEBCAAAAAUAAAABMQEAAAAJNjYwMTc0NDY1AwAAAAI3OQIAAAAEMTA1MgQAAAABMAcAAAAJOC8zMC8yMDE5CAAAAAkzLzMxLzIwMDcJAAAAATAsEMq/li3XCGJn5/2WLdcIGUNJUS5OWVNFOkxZQi5JUV9HUC5GWTIwMDcBAAAAaBcMAAIAAAAEMTkzNgEIAAAABQAAAAExAQAAAAoxNDI1NTkyNDM2AwAAAAMxNjACAAAAAjEwBAAAAAEwBwAAAAk4LzMwLzIwMTkIAAAACjEyLzMxLzIwMDcJAAAAATDGKim6li3XCP4L2/6WLdcIJENJUS5UU0U6NDYxMy5JUV9FQklUREFfTUFSR0lOLkZZMjAxNgEAAAAQXQ0AAgAAAAcxMy45ODczAQgAAAAFAAAAATEBAAAACjE3OTkyNDMzMTEDAAAAAjc5AgAAAAQ0MDQ3BAAAAAEwBwAAAAk4LzMwLzIwMTkIAAAACTMvMzEvMjAx</t>
  </si>
  <si>
    <t>NgkAAAABMJTFmbaWLdcIGGiG/5Yt1wglQ0lRLk5ZU0U6REQuSVFfQ1VTVE9NX0JFVEEuMjAxMC8xMi8zMQEAAAC4uQsAAgAAAA8xLjMxMTQ0MTE1MDk4MzYApxjS25Yt1wgTIfT/li3XCCNDSVEuTllTRTpMWUIuSVFfQkVUQV8xWVIuMjAwOS8xMi8zMQEAAABoFwwAAwAAAAAAMYm42pYt1wii8/X/li3XCClDSVEuVFNFOjQxODUuSVFfT1RIRVJfTk9OX09QRVJfRVhQLkZZMjAwMwEAAADnXA0AAgAAAAMxODABCAAAAAUAAAABMQEAAAAJMTY1Nzg4NjY3AwAAAAI3OQIAAAADMzcxBAAAAAEwBwAAAAk4LzMwLzIwMTkIAAAACTMvMzEvMjAwMwkAAAABMMFEpLWWLdcIK5XD/5Yt1wglQ0lRLk5ZU0U6REQuSVFfQ1VTVE9NX0JFVEEuMjAxNi8xMi8zMQEAAAC4uQsAAgAAABEwLjc2MTI5NjY0NTc3MDA3NwCnGNLbli3XCANv9P+WLdcIJENJUS5OWVNFOkRELklRX1JFVFVSTl9DQVBJVEFMLkZZMjAxMAEAAAC4uQsAAgAAAAY0LjYyNjcBCAAAAAUAAAABMQEAAAAKMTU4NzgyOTk3MAMAAAADMTYwAgAAAAQ0MzYzBAAAAAEwBwAAAAk4LzMwLzIwMTkIAAAACjEyLzMxLzIwMTAJAAAAATDZULS1li3XCD5Mgv+WLdcIJkNJUS5UU0U6NDA2My5JUV9DVVNUT01fQkVUQS4yMDEzLzAzLzMxAQAAAONXDQACAAAAEDEuMDM5NzM1OTg5NjE4MDYApxjS25Yt1wgRIe3/li3XCB5DSVEuVFNFOjM0MDEuSVFfTFRfREVCVC5GWTIw</t>
  </si>
  <si>
    <t>MTgBAAAAwlUNAAIAAAAGMjQyMjE0AQgAAAAFAAAAATEBAAAACjE4OTQwODQ2NjADAAAAAjc5AgAAAAQxMDQ5BAAAAAEwBwAAAAk4LzMwLzIwMTkIAAAACTMvMzEvMjAxOAkAAAABMFv6sruWLdcI572N/pYt1wgmQ0lRLk5ZU0U6REQuSVFfQ0hBTkdFX0lOVkVOVE9SWS5GWTIwMDkBAAAAuLkLAAIAAAACNjMBCAAAAAUAAAABMQEAAAAKMTUwNzQ5NTU2MgMAAAADMTYwAgAAAAQyMDk5BAAAAAEwBwAAAAk4LzMwLzIwMTkIAAAACjEyLzMxLzIwMDkJAAAAATAGLtC7li3XCP1Zo/6WLdcIH0NJUS5UU0U6NDYxMi5JUV9CVl9TSEFSRS5GWTIwMTMBAAAAp1cNAAIAAAAKNjA5LjIwMzUyMgEIAAAABQAAAAExAQAAAAoxNjI1NDU3NTc3AwAAAAI3OQIAAAAENDAyMAQAAAABMAcAAAAJOC8zMC8yMDE5CAAAAAkzLzMxLzIwMTMJAAAAATD0RSW/li3XCHBCNP6WLdcIJUNJUS5UU0U6MzQwMi5JUV9EQVlTX1NBTEVTX09VVC5GWTIwMTkBAAAAuFUNAAIAAAAJNzcuNjQwOTc1AQgAAAAFAAAAATEBAAAACjE5Njk2MDEyMjcDAAAAAjc5AgAAAAQ0MDQyBAAAAAEwBwAAAAk4LzMwLzIwMTkIAAAACTMvMzEvMjAxOQkAAAABMFcDtLWWLdcIN5qX/5Yt1wgdQ0lRLjAuSVFfVE9UQUxfREVCVF9JU1NVRUQuRlkFAAAAAAAAAAgAAAAVKEludmFsaWQgVGltZSBQZXJpb2Qp3n7gt5Yt1wis8mL/li3XCClDSVEuRU5YVEJSOlNPTEIu</t>
  </si>
  <si>
    <t>SVFfQ1VTVE9NX0JFVEEuMjAwOC8xMi8zMQEAAADtwwUAAgAAABAxLjE0ODQ4MTM3NTA4MTU2AKcY0tuWLdcI52P4/5Yt1wglQ0lRLk5ZU0U6TFlCLklRX09USEVSX0NMX1NVUFBMLkZZMjAxNQEAAABoFwwAAgAAAAMzOTcBCAAAAAUAAAABMQEAAAAKMTg3NTY1OTk3NwMAAAADMTYwAgAAAAQxMDU3BAAAAAEwBwAAAAk4LzMwLzIwMTkIAAAACjEyLzMxLzIwMTUJAAAAATAw5A65li3XCAdr//6WLdcIJUNJUS5OWVNFOkhYTC5JUV9PVEhFUl9DQV9TVVBQTC5GWTIwMDkBAAAA8T8EAAMAAAAAADDPkLqWLdcIbT7J/pYt1wgrQ0lRLlRTRTo0MDYzLklRX1JFVFVSTl9DT01NT05fRVFVSVRZLkZZMjAxNAEAAADjVw0AAgAAAAY2Ljc3OTQBCAAAAAUAAAABMQEAAAAKMTY4NjYzODQyMAMAAAACNzkCAAAABTMzMzIwBAAAAAEwBwAAAAk4LzMwLzIwMTkIAAAACTMvMzEvMjAxNAkAAAABMOFK7baWLdcIAp9W/5Yt1wgaQ0lRLlRTRTo0MTg1LklRX1NHQS5GWTIwMDIBAAAA51wNAAIAAAAFNDU2MDcBCAAAAAUAAAABMQEAAAAJMzUxNjE5NzMwAwAAAAI3OQIAAAACMjMEAAAAATAHAAAACTgvMzAvMjAxOQgAAAAJMy8zMS8yMDAyCQAAAAEwwUSktZYt1whmecb/li3XCChDSVEuVFNFOjQwNjMuSVFfVE9UQUxfREVCVF9JU1NVRUQuRlkyMDExAQAAAONXDQACAAAAAjEzAQgAAAAFAAAAATEBAAAACjE1NTQxODk3ODgDAAAA</t>
  </si>
  <si>
    <t>Ajc5AgAAAAQyMTYxBAAAAAEwBwAAAAk4LzMwLzIwMTkIAAAACTMvMzEvMjAxMQkAAAABMGaH1MCWLdcIgPjB/ZYt1wggQ0lRLlRTRTo0MDYzLklRX1NUX0lOVkVTVC5GWTIwMTIBAAAA41cNAAIAAAAFODkzMDEBCAAAAAUAAAABMQEAAAAKMTU1NDE4OTg1NAMAAAACNzkCAAAABDEwNjkEAAAAATAHAAAACTgvMzAvMjAxOQgAAAAJMy8zMS8yMDEyCQAAAAEwZofUwJYt1whCj9L9li3XCB9DSVEuVFNFOjQ2MTMuSVFfREFfU1VQUEwuRlkyMDE5AQAAABBdDQACAAAABDY4MzUBCAAAAAUAAAABMQEAAAAKMTk3MDIxMjk4MgMAAAACNzkCAAAAAjQxBAAAAAEwBwAAAAk4LzMwLzIwMTkIAAAACTMvMzEvMjAxOQkAAAABMGlTAL6WLdcIy/RI/pYt1wgkQ0lRLk5ZU0U6SFhMLklRX0lOQ19FUVVJVFlfQ0YuRlkyMDE4AQAAAPE/BAACAAAABC01LjYBCAAAAAUAAAABMQEAAAAKMTk0MzkzNDU0MAMAAAADMTYwAgAAAAQyMDg2BAAAAAEwBwAAAAk4LzMwLzIwMTkIAAAACjEyLzMxLzIwMTgJAAAAATDRAym6li3XCMtq6v6WLdcIJ0NJUS5EQjpCQVMuSVFfREVCVF9FUVVJVl9ORVRfUEJPLkZZMjAwOQEAAABq1wUAAgAAAAQxNDU0AQgAAAAFAAAAATEBAAAACjE0MzYyMDY0NTADAAAAAjUwAgAAAAUyMTY3OQQAAAABMAcAAAAJOC8zMC8yMDE5CAAAAAoxMi8zMS8yMDA5CQAAAAEw/JCEuZYt1whil+/+li3XCBlDSVEuVFNF</t>
  </si>
  <si>
    <t>OjM0MDIuSVFfQVIuRlkyMDE1AQAAALhVDQACAAAABjQwMzYyOAEIAAAABQAAAAExAQAAAAoxNzQ0OTQ2MzExAwAAAAI3OQIAAAAEMTAyMQQAAAABMAcAAAAJOC8zMC8yMDE5CAAAAAkzLzMxLzIwMTUJAAAAATCYduO8li3XCKzNQf6WLdcILUNJUS5OWVNFOkRELklRX1RPVEFMX0RFQlRfRUJJVERBX0NBUEVYLkZZMjAwOAEAAAC4uQsAAgAAAAg1LjMxMTgyNwEIAAAABQAAAAExAQAAAAoxNDMwMzcwMzMwAwAAAAMxNjACAAAABTIzMzEzBAAAAAEwBwAAAAk4LzMwLzIwMTkIAAAACjEyLzMxLzIwMDgJAAAAATDZULS1li3XCH+6hP+WLdcIJENJUS5UU0U6NDYxMy5JUV9TQUxFX0lOVEFOX0NGLkZZMjAxNAEAAAAQXQ0AAgAAAAQtNDU5AQgAAAAFAAAAATEBAAAACjE2ODY2MzgyMTEDAAAAAjc5AgAAAAQyMDI5BAAAAAEwBwAAAAk4LzMwLzIwMTkIAAAACTMvMzEvMjAxNAkAAAABMIm3/72WLdcILG9H/pYt1wglQ0lRLkVOWFRCUjpTT0xCLklRX0NBU0hfSU5WRVNULkZZMjAwOAEAAADtwwUAAgAAAAUtMTIwMAEIAAAABQAAAAExAQAAAAoxMzY2OTUyOTI1AwAAAAI1MAIAAAAEMjAwNQQAAAABMAcAAAAJOC8zMC8yMDE5CAAAAAoxMi8zMS8yMDA4CQAAAAEw9LD9t5Yt1wiL0Br/li3XCBtDSVEuVFNFOjQ2MTMuSVFfR1BQRS5GWTIwMDkBAAAAEF0NAAIAAAAGMTgyNDk0AQgAAAAFAAAAATEBAAAACjEzODY3MjQz</t>
  </si>
  <si>
    <t>NTkDAAAAAjc5AgAAAAQxMTY5BAAAAAEwBwAAAAk4LzMwLzIwMTkIAAAACTMvMzEvMjAwOQkAAAABMM30/r2WLdcISZUB/pYt1wgqQ0lRLkRCOkJBUy5JUV9ORVRfREVCVF9FQklUREFfQ0FQRVguRlkyMDA4AQAAAGrXBQACAAAACDEuNTczNTg0AQgAAAAFAAAAATEBAAAACjEzMzkyMjkyMzIDAAAAAjUwAgAAAAUyMzMxNAQAAAABMAcAAAAJOC8zMC8yMDE5CAAAAAoxMi8zMS8yMDA4CQAAAAEwJ8cZtZYt1wjTYqv/li3XCB5DSVEuTllTRTpERC5JUV9ORVRfREVCVC5GWTIwMDkBAAAAuLkLAAIAAAAFMTk1MjcBCAAAAAUAAAABMQEAAAAKMTUwNzQ5NTU2MgMAAAADMTYwAgAAAAQ0MzY0BAAAAAEwBwAAAAk4LzMwLzIwMTkIAAAACjEyLzMxLzIwMDkJAAAAATAGLtC7li3XCB6oqv6WLdcIJENJUS5FTlhUQlI6U09MQi5JUV9UT1RBTF9MSUFCLkZZMjAxNwEAAADtwwUAAgAAAAUxMTY5OQEIAAAABQAAAAExAQAAAAoxOTUyNTUwOTg1AwAAAAI1MAIAAAAEMTI3NgQAAAABMAcAAAAJOC8zMC8yMDE5CAAAAAoxMi8zMS8yMDE3CQAAAAEw6xrht5Yt1whrfT//li3XCChDSVEuRU5YVEJSOlNPTEIuSVFfR0FJTl9BU1NFVFNfQ0YuRlkyMDEzAQAAAO3DBQADAAAAAAD3TP63li3XCGxsKf+WLdcIJUNJUS5FTlhUQlI6U09MQi5JUV9DQVNIX0lOVkVTVC5GWTIwMTYBAAAA7cMFAAIAAAAELTgwNwEIAAAABQAAAAExAQAA</t>
  </si>
  <si>
    <t>AAoxODgxNDg5Njc2AwAAAAI1MAIAAAAEMjAwNQQAAAABMAcAAAAJOC8zMC8yMDE5CAAAAAoxMi8zMS8yMDE2CQAAAAEwsvPgt5Yt1wjEqTb/li3XCBdDSVEuREI6QkFTLklRX05JLkZZMjAxMwEAAABq1wUAAgAAAAQ0NzkyAQgAAAAFAAAAATEBAAAACjE3MjEwNjkxOTYDAAAAAjUwAgAAAAIxNQQAAAABMAcAAAAJOC8zMC8yMDE5CAAAAAoxMi8zMS8yMDEzCQAAAAEwpHmFuZYt1wjnLQf/li3XCCJDSVEuVFNFOjM0MDEuSVFfTEVWRVJFRF9GQ0YuRlkyMDE2AQAAAMJVDQACAAAACTUyMzIwLjM3NQEIAAAABQAAAAExAQAAAAoxODQ3NjM2MDgyAwAAAAI3OQIAAAAENDQyMgQAAAABMAcAAAAJOC8zMC8yMDE5CAAAAAkzLzMxLzIwMTYJAAAAATB907K7li3XCA9Jjf6WLdcIJUNJUS5UU0U6NDYxMy5JUV9HQUlOX0FTU0VUU19DRi5GWTIwMDkBAAAAEF0NAAIAAAAFLTI1NjkBCAAAAAUAAAABMQEAAAAKMTM4NjcyNDM1OQMAAAACNzkCAAAABDIwMjYEAAAAATAHAAAACTgvMzAvMjAxOQgAAAAJMy8zMS8yMDA5CQAAAAEwzfT+vZYt1wj9hCP+li3XCCVDSVEuTllTRTpERC5JUV9PVEhFUl9MVF9BU1NFVFMuRlkyMDA4AQAAALi5CwACAAAAAzkzNAEIAAAABQAAAAExAQAAAAoxNDMwMzcwMzMwAwAAAAMxNjACAAAABDEwNjAEAAAAATAHAAAACTgvMzAvMjAxOQgAAAAKMTIvMzEvMjAwOAkAAAABMAnfz7uWLdcILRef</t>
  </si>
  <si>
    <t>/pYt1wgjQ0lRLlRTRTo0NjEyLklRX0JFVEFfMllSLjIwMTAvMDMvMzEBAAAAp1cNAAIAAAARMC42MDM1OTQyODUyMTY5MzQAlD/S25Yt1wgzXuz/li3XCCxDSVEuRU5YVEJSOlNPTEIuSVFfQ09NTU9OX1BSRUZfRElWX0NGLkZZMjAxMQEAAADtwwUAAwAAAAAAFiX+t5Yt1wjAZiT/li3XCCNDSVEuVFNFOjQ2MTMuSVFfVE9UQUxfRVFVSVRZLkZZMjAxMwEAAAAQXQ0AAgAAAAYyMjI3OTcBCAAAAAUAAAABMQEAAAAKMTYyNTQ1NzcyMwMAAAACNzkCAAAABDEyNzUEAAAAATAHAAAACTgvMzAvMjAxOQgAAAAJMy8zMS8yMDEzCQAAAAEwp2n/vZYt1wj/Yz3+li3XCCRDSVEuTllTRTpERC5JUV9ORVRfUkVOVEFMX0VYUC5GWTIwMDkBAAAAuLkLAAMAAAAAALMG0LuWLdcIZt+W/pYt1wgoQ0lRLlRTRTozNDA1LklRX1BST1ZfQkFEX0RFQlRTX0NGLkZZMjAxMwEAAADyVQ0AAwAAAAAAXou3vpYt1wh9TTD+li3XCB9DSVEuVFNFOjM0MDIuSVFfRUJUX0VYQ0wuRlkyMDE4AQAAALhVDQACAAAABjE1MjMwNQEIAAAABQAAAAExAQAAAAoxODk0ODMyMjYxAwAAAAI3OQIAAAABNAQAAAABMAcAAAAJOC8zMC8yMDE5CAAAAAkzLzMxLzIwMTgJAAAAATB56+O8li3XCLZIcf6WLdcII0NJUS5OWVNFOkhYTC5JUV9UT1RBTF9BU1NFVFMuRlkyMDEwAQAAAPE/BAACAAAABjEyNTguMQEIAAAABQAAAAExAQAAAAoxNTg2ODQ5MTEz</t>
  </si>
  <si>
    <t>AwAAAAMxNjACAAAABDEwMDcEAAAAATAHAAAACTgvMzAvMjAxOQgAAAAKMTIvMzEvMjAxMAkAAAABMPD1kLqWLdcIiYa2/pYt1wgfQ0lRLlRTRTo0MDYzLklRX1RPVEFMX0NBLkZZMjAxMgEAAADjVw0AAgAAAAY5NDIyNDQBCAAAAAUAAAABMQEAAAAKMTU1NDE4OTg1NAMAAAACNzkCAAAABDEwMDgEAAAAATAHAAAACTgvMzAvMjAxOQgAAAAJMy8zMS8yMDEyCQAAAAEwZofUwJYt1whjpm8Cly3XCClDSVEuTllTRTpERC5JUV9UT1RBTF9DT01NT05fRVFVSVRZLkZZMjAxMAEAAAC4uQsAAgAAAAUxNzgzOQEIAAAABQAAAAExAQAAAAoxNTg3ODI5OTcwAwAAAAMxNjACAAAABDEwMDYEAAAAATAHAAAACTgvMzAvMjAxOQgAAAAKMTIvMzEvMjAxMAkAAAABMJpU0LuWLdcIY1+T/pYt1wgjQ0lRLkVOWFRCUjpTT0xCLklRX1BBUlRfVElNRS5GWTIwMDcBAAAA7cMFAAMAAAAAACsZabiWLdcItKkv/5Yt1wgbQ0lRLlRTRTo0NjEzLklRX0FQSUMuRlkyMDEzAQAAABBdDQACAAAABTI3MTU0AQgAAAAFAAAAATEBAAAACjE2MjU0NTc3MjMDAAAAAjc5AgAAAAQxMDg0BAAAAAEwBwAAAAk4LzMwLzIwMTkIAAAACTMvMzEvMjAxMwkAAAABMKdp/72WLdcIVSFH/pYt1wgmQ0lRLk5ZU0U6TFlCLklRX05FVF9ERUJUX0VCSVREQS5GWTIwMTIBAAAAaBcMAAIAAAAHMC4yOTc3NQEIAAAABQAAAAExAQAAAAoxNzE5NTQ2NDkxAwAA</t>
  </si>
  <si>
    <t>AAMxNjACAAAABDQxOTMEAAAAATAHAAAACTgvMzAvMjAxOQgAAAAKMTIvMzEvMjAxMgkAAAABMBx6GbWWLdcIZNKf/5Yt1wghQ0lRLlRTRTozNDA1LklRX0VCSVREQV9JTlQuRlkyMDEzAQAAAPJVDQACAAAACTgzLjQzNzg4OAEIAAAABQAAAAExAQAAAAoxNjIzODM0MTI2AwAAAAI3OQIAAAAENDE5MAQAAAABMAcAAAAJOC8zMC8yMDE5CAAAAAkzLzMxLzIwMTMJAAAAATDAUJm2li3XCA1Xd/+WLdcIJUNJUS5UU0U6NDA2My5JUV9ESUxVVF9FUFNfSU5DTC5GWTIwMTcBAAAA41cNAAIAAAAKNDEyLjgyODIzMwEIAAAABQAAAAExAQAAAAoxODQ5MDI2Njg3AwAAAAI3OQIAAAABOAQAAAABMAcAAAAJOC8zMC8yMDE5CAAAAAkzLzMxLzIwMTcJAAAAATD4dFbBli3XCAbMw/2WLdcIG0NJUS5UU0U6NDYxMy5JUV9MQU5ELkZZMjAwOQEAAAAQXQ0AAgAAAAUxNjg0NAEIAAAABQAAAAExAQAAAAoxMzg2NzI0MzU5AwAAAAI3OQIAAAAEMzA5OAQAAAABMAcAAAAJOC8zMC8yMDE5CAAAAAkzLzMxLzIwMDkJAAAAATDN9P69li3XCJ95Ev6WLdcIHUNJUS5UU0U6NDE4NS5JUV9DT01NT04uRlkyMDExAQAAAOdcDQACAAAABTIzMzIwAQgAAAAFAAAAATEBAAAACjE0NTg1MjYzNzgDAAAAAjc5AgAAAAQxMTAzBAAAAAEwBwAAAAk4LzMwLzIwMTkIAAAACTMvMzEvMjAxMQkAAAABMMy03cOWLdcIQkvO/ZYt1wgoQ0lRLkRCOkJB</t>
  </si>
  <si>
    <t>Uy5JUV9PVEhFUl9VTlVTVUFMX1NVUFBMLkZZMjAxNgEAAABq1wUAAgAAAAMtMjcBCAAAAAUAAAABMQEAAAAKMTg3NTk4NjE0NwMAAAACNTACAAAAAjg3BAAAAAEwBwAAAAk4LzMwLzIwMTkIAAAACjEyLzMxLzIwMTYJAAAAATBipGi4li3XCNsjGf+WLdcIHkNJUS5UU0U6MzQwMS5JUV9QRU5TSU9OLkZZMjAxNwEAAADCVQ0AAgAAAAUzNTQyNwEIAAAABQAAAAExAQAAAAoxODQ3OTc3MDE4AwAAAAI3OQIAAAAEMTIxMwQAAAABMAcAAAAJOC8zMC8yMDE5CAAAAAkzLzMxLzIwMTcJAAAAATBb+rK7li3XCLyWjf6WLdcIKkNJUS5OWVNFOkxZQi5JUV9PVEhFUl9VTlVTVUFMX1NVUFBMLkZZMjAxMAEAAABoFwwAAgAAAAQ3MTAxAQgAAAAFAAAAATEBAAAACjE1ODc1NTcxMDADAAAAAzE2MAIAAAACODcEAAAAATAHAAAACTgvMzAvMjAxOQgAAAAKMTIvMzEvMjAxMAkAAAABMFp6dbmWLdcIp5Hj/pYt1wgjQ0lRLk5ZU0U6REQuSVFfQ09NTU9OX0RJVl9DRi5GWTIwMTcBAAAAuLkLAAIAAAAFLTMzOTQBCAAAAAUAAAABMQEAAAAKMTk0NDMzNTY2NAMAAAADMTYwAgAAAAQyMDc0BAAAAAEwBwAAAAk4LzMwLzIwMTkIAAAACjEyLzMxLzIwMTcJAAAAATBVrqC6li3XCACBsf6WLdcIIkNJUS5UU0U6NDYxMy5JUV9EQV9TVVBQTF9DRi5GWTIwMTUBAAAAEF0NAAIAAAAFMTAyODkBCAAAAAUAAAABMQEAAAAKMTc0NTkxNjY2</t>
  </si>
  <si>
    <t>OQMAAAACNzkCAAAABDIxNzEEAAAAATAHAAAACTgvMzAvMjAxOQgAAAAJMy8zMS8yMDE1CQAAAAEwed7/vZYt1wjK3lf+li3XCCRDSVEuTllTRTpMWUIuSVFfRVFVSVRZX01FVEhPRC5GWTIwMDgBAAAAaBcMAAIAAAAEMjE2OQEIAAAABQAAAAExAQAAAAoxNDcwNjk4OTgwAwAAAAMxNjACAAAABDMwNjMEAAAAATAHAAAACTgvMzAvMjAxOQgAAAAKMTIvMzEvMjAwOAkAAAABMF9TdbmWLdcI0vXi/pYt1wgjQ0lRLkRCOkJBUy5JUV9ORVRfUkVOVEFMX0VYUC5GWTIwMTQBAAAAatcFAAMAAAAAAGnIhbmWLdcI6UPx/pYt1wghQ0lRLlRTRTozNDA1LklRX0NPTU1PTl9SRVAuRlkyMDE4AQAAAPJVDQACAAAABS0zNzM1AQgAAAAFAAAAATEBAAAACjE5NTE4NjYwNDEDAAAAAjc5AgAAAAQyMTY0BAAAAAEwBwAAAAk4LzMwLzIwMTkIAAAACjEyLzMxLzIwMTgJAAAAATAoTri+li3XCGsVGv6WLdcIGkNJUS5OWVNFOkRELklRX05QUEUuRlkyMDEyAQAAALi5CwACAAAABTE3NTIwAQgAAAAFAAAAATEBAAAACjE3MTg5NDA2NTEDAAAAAzE2MAIAAAAEMTAwNAQAAAABMAcAAAAJOC8zMC8yMDE5CAAAAAoxMi8zMS8yMDEyCQAAAAEwy6LQu5Yt1wi86qf+li3XCBlDSVEuVFNFOjQ2MTIuSVFfQVIuRlkyMDE3AQAAAKdXDQACAAAABjE2NDkzMAEIAAAABQAAAAExAQAAAAoxODgxNTc5NTE1AwAAAAI3OQIAAAAEMTAyMQQAAAAB</t>
  </si>
  <si>
    <t>MAcAAAAJOC8zMC8yMDE5CAAAAAoxMi8zMS8yMDE3CQAAAAEw2ZMlv5Yt1whbMR7+li3XCCdDSVEuVFNFOjM0MDIuSVFfQ0FTSF9PUEVSLkZZMjAwOS4uLi5KUFkBAAAAuFUNAAIAAAAFMzg0NDcBCAAAAAUAAAABMQEAAAAKMTM4MDI4NjkxNwMAAAACNzkCAAAABDIwMDYEAAAAATAHAAAACTgvMzAvMjAxOQgAAAAJMy8zMS8yMDA5CQAAAAEwyx2ktZYt1wiYD8L/li3XCClDSVEuREI6QkFTLklRX1JFVFVSTl9DT01NT05fRVFVSVRZLkZZMjAxNAEAAABq1wUAAgAAAAYxOC44NjMBCAAAAAUAAAABMQEAAAAKMTc3NzkyMjMxMAMAAAACNTACAAAABTMzMzIwBAAAAAEwBwAAAAk4LzMwLzIwMTkIAAAACjEyLzMxLzIwMTQJAAAAATAnxxm1li3XCPA7sv+WLdcIJUNJUS5UU0U6NDYxMy5JUV9SRVRVUk5fQ0FQSVRBTC5GWTIwMDgBAAAAEF0NAAIAAAAGNy45MDc1AQgAAAAFAAAAATEBAAAACjEwNjUwMjExOTMDAAAAAjc5AgAAAAQ0MzYzBAAAAAEwBwAAAAk4LzMwLzIwMTkIAAAACTMvMzEvMjAwOAkAAAABMLJ3mbaWLdcI8nJ7/5Yt1wggQ0lRLk5ZU0U6REQuSVFfVE9UQUxfREVCVC5GWTIwMDMBAAAAuLkLAAIAAAAFMTMxMDkBCAAAAAUAAAABMQEAAAAJMjExNzUzMzI1AwAAAAMxNjACAAAABDQxNzMEAAAAATAHAAAACTgvMzAvMjAxOQgAAAAKMTIvMzEvMjAwMwkAAAABMMTBULOWLdcIakLo/5Yt1wgrQ0lRLlRT</t>
  </si>
  <si>
    <t>RTo0MDYzLklRX01JTk9SSVRZX0lOVEVSRVNUX0lTLkZZMjAxNQEAAADjVw0AAgAAAAUtMTI5NQEIAAAABQAAAAExAQAAAAoxNzQ1OTE2NzgzAwAAAAI3OQIAAAACODMEAAAAATAHAAAACTgvMzAvMjAxOQgAAAAJMy8zMS8yMDE1CQAAAAEwFSdWwZYt1wisn9P9li3XCCFDSVEuTllTRTpERC5JUV9FQklUX01BUkdJTi5GWTIwMDkBAAAAuLkLAAIAAAAGMy42MDExAQgAAAAFAAAAATEBAAAACjE1MDc0OTU1NjIDAAAAAzE2MAIAAAAENDA1MwQAAAABMAcAAAAJOC8zMC8yMDE5CAAAAAoxMi8zMS8yMDA5CQAAAAEw2VC0tZYt1wh4CX7/li3XCCJDSVEuVFNFOjM0MDEuSVFfT1RIRVJfSU5UQU4uRlkyMDE0AQAAAMJVDQACAAAABTEzNjUxAQgAAAAFAAAAATEBAAAACjE3MTMyMzM1MjEDAAAAAjc5AgAAAAQxMDQwBAAAAAEwBwAAAAk4LzMwLzIwMTkIAAAACTMvMzEvMjAxNAkAAAABMJpVjbyWLdcItMiC/pYt1wgoQ0lRLk5ZU0U6SFhMLklRX01JTk9SSVRZX0lOVEVSRVNULkZZMjAxOAEAAADxPwQAAwAAAAAA0QMpupYt1wh9C83+li3XCBpDSVEuVFNFOjQ2MTMuSVFfRUJULkZZMjAxMgEAAAAQXQ0AAgAAAAUyNTYzNQEIAAAABQAAAAExAQAAAAoxNTU0OTUwNjA3AwAAAAI3OQIAAAADMTM5BAAAAAEwBwAAAAk4LzMwLzIwMTkIAAAACTMvMzEvMjAxMgkAAAABMLBC/72WLdcI4SZM/pYt1wghQ0lRLlRTRTozNDAx</t>
  </si>
  <si>
    <t>LklRX05FVF9DSEFOR0UuRlkyMDA5AQAAAMJVDQACAAAABC0yOTcBCAAAAAUAAAABMQEAAAAKMTM4MjUwNTMwMAMAAAACNzkCAAAABDIwOTMEAAAAATAHAAAACTgvMzAvMjAxOQgAAAAJMy8zMS8yMDA5CQAAAAEwd7mMvJYt1wiwyG3+li3XCCVDSVEuVFNFOjQ2MTIuSVFfREFZU19TQUxFU19PVVQuRlkyMDEzAQAAAKdXDQACAAAACTEyNi43NTI4MgEIAAAABQAAAAExAQAAAAoxNjI1NDU3NTc3AwAAAAI3OQIAAAAENDA0MgQAAAABMAcAAAAJOC8zMC8yMDE5CAAAAAkzLzMxLzIwMTMJAAAAATCv5u22li3XCEWUdv+WLdcIIkNJUS5OWVNFOkxZQi5JUV9RVUlDS19SQVRJTy5GWTIwMTUBAAAAaBcMAAIAAAAIMS4xMzU2NjMBCAAAAAUAAAABMQEAAAAKMTg3NTY1OTk3NwMAAAADMTYwAgAAAAQ0MTIxBAAAAAEwBwAAAAk4LzMwLzIwMTkIAAAACjEyLzMxLzIwMTUJAAAAATAcehm1li3XCGOlmv+WLdcIG0NJUS5UU0U6NDE4NS5JUV9FQklULkZZMjAxNAEAAADnXA0AAgAAAAUzNTc0NAEIAAAABQAAAAExAQAAAAoxNjg0MDU2NTMzAwAAAAI3OQIAAAADNDAwBAAAAAEwBwAAAAk4LzMwLzIwMTkIAAAACTMvMzEvMjAxNAkAAAABMGaH1MCWLdcICu7o/ZYt1wglQ0lRLlRTRTo0MDYzLklRX0dXX0lOVEFOX0FNT1JULkZZMjAxNgEAAADjVw0AAwAAAAAAA05WwZYt1wia7dP9li3XCCJDSVEuTllTRTpMWUIuSVFfQ0FT</t>
  </si>
  <si>
    <t>SF9JTlZFU1QuRlkyMDE0AQAAAGgXDAACAAAABS0zNTMxAQgAAAAFAAAAATEBAAAACjE4MjgxNjgwOTEDAAAAAzE2MAIAAAAEMjAwNQQAAAABMAcAAAAJOC8zMC8yMDE5CAAAAAoxMi8zMS8yMDE0CQAAAAEwPb0OuZYt1whwgQz/li3XCCdDSVEuRU5YVEJSOlNPTEIuSVFfTUFSS0VUQ0FQLjIwMTcvMTIvMzEBAAAA7cMFAAIAAAAMMTE5NjMuODQ3NzM1AQYAAAAFAAAAATEBAAAACjE4NjQ1MzQyOTMDAAAAAjUwAgAAAAYxMDAwNTQEAAAAATAHAAAACjEyLzMxLzIwMTdHYrjali3XCGFe+v+WLdcIKENJUS5FTlhUQlI6U09MQi5JUV9CQVNJQ19FUFNfSU5DTC5GWTIwMTMBAAAA7cMFAAIAAAAIMy4yNDcxMDQBCAAAAAUAAAABMQEAAAAKMTcyNjU5NDU2NAMAAAACNTACAAAAATkEAAAAATAHAAAACTgvMzAvMjAxOQgAAAAKMTIvMzEvMjAxMwkAAAABMPdM/reWLdcISGEt/5Yt1wgeQ0lRLlRTRTo0NjEyLklRX1JBV19JTlYuRlkyMDE2AQAAAKdXDQACAAAABTIwOTEyAQgAAAAFAAAAATEBAAAACjE4MzUwMzg5ODUDAAAAAjc5AgAAAAQzMTcxBAAAAAEwBwAAAAk4LzMwLzIwMTkIAAAACjEyLzMxLzIwMTYJAAAAATDZkyW/li3XCLry+/2WLdcIIENJUS5OWVNFOkhYTC5JUV9ESVZFU1RfQ0YuRlkyMDE4AQAAAPE/BAADAAAAAADRAym6li3XCPXZ3v6WLdcIJENJUS5EQjpCQVMuSVFfTFRfREVCVF9DQVBJVEFMLkZZ</t>
  </si>
  <si>
    <t>MjAxMQEAAABq1wUAAgAAAAYyMy41ODcBCAAAAAUAAAABMQEAAAAKMTU4OTQzNTgwNAMAAAACNTACAAAABDQxODcEAAAAATAHAAAACTgvMzAvMjAxOQgAAAAKMTIvMzEvMjAxMQkAAAABMCfHGbWWLdcIkfOv/5Yt1wgmQ0lRLk5ZU0U6REQuSVFfTkVUX0lOVEVSRVNUX0VYUC5GWTIwMDcBAAAAuLkLAAIAAAAELTQ0NQEIAAAABQAAAAExAQAAAAoxMzI2NzI0NDQ1AwAAAAMxNjACAAAAAzM2OAQAAAABMAcAAAAJOC8zMC8yMDE5CAAAAAoxMi8zMS8yMDA3CQAAAAEweiGzu5Yt1wjAWY7+li3XCCJDSVEuTllTRTpERC5JUV9CRVRBXzFZUi4yMDExLzEyLzMxAQAAALi5CwACAAAAEDEuNjk4MzQ0MDY0MjIyNTMAMYm42pYt1wgWrPP/li3XCCRDSVEuVFNFOjQ2MTIuSVFfQ0FTSF9JTlRFUkVTVC5GWTIwMTMBAAAAp1cNAAIAAAADMzk3AQgAAAAFAAAAATEBAAAACjE2MjU0NTc1NzcDAAAAAjc5AgAAAAQzMDI4BAAAAAEwBwAAAAk4LzMwLzIwMTkIAAAACTMvMzEvMjAxMwkAAAABMPRFJb+WLdcI7An7/ZYt1wgrQ0lRLk5ZU0U6SFhMLklRX1JFVFVSTl9DT01NT05fRVFVSVRZLkZZMjAxNgEAAADxPwQAAgAAAAcyMC42MDYzAQgAAAAFAAAAATEBAAAACjE5NDM5MzQ1MjgDAAAAAzE2MAIAAAAFMzMzMjAEAAAAATAHAAAACTgvMzAvMjAxOQgAAAAKMTIvMzEvMjAxNgkAAAABMDgsGbWWLdcIpDCT/5Yt1wghQ0lRLlRT</t>
  </si>
  <si>
    <t>RTozNDA1LklRX05FVF9DSEFOR0UuRlkyMDEwAQAAAPJVDQACAAAABi0yOTc0NQEIAAAABQAAAAExAQAAAAoxNDczMzM0NjIyAwAAAAI3OQIAAAAEMjA5MwQAAAABMAcAAAAJOC8zMC8yMDE5CAAAAAkzLzMxLzIwMTAJAAAAATBbWq2/li3XCNXHJ/6WLdcIJUNJUS5UU0U6MzQwNS5JUV9MVF9ERUJUX0VRVUlUWS5GWTIwMDgBAAAA8lUNAAIAAAAGNi4zNjY2AQgAAAAFAAAAATEBAAAACjEwNTM0Nzg2MzEDAAAAAjc5AgAAAAQ0MDg1BAAAAAEwBwAAAAk4LzMwLzIwMTkIAAAACTMvMzEvMjAwOAkAAAABMKQN7raWLdcI0Utt/5Yt1wgfQ0lRLlRTRTo0MTg1LklRX1RPVEFMX0NBLkZZMjAxMQEAAADnXA0AAgAAAAYyNTg3MTUBCAAAAAUAAAABMQEAAAAKMTQ1ODUyNjM3OAMAAAACNzkCAAAABDEwMDgEAAAAATAHAAAACTgvMzAvMjAxOQgAAAAJMy8zMS8yMDExCQAAAAEwzLTdw5Yt1wiSCm8Cly3XCCFDSVEuVFNFOjQ2MTIuSVFfTkVUX0NIQU5HRS5GWTIwMTEBAAAAp1cNAAIAAAAELTE3NgEIAAAABQAAAAExAQAAAAoxNDYyNzEyNDU0AwAAAAI3OQIAAAAEMjA5MwQAAAABMAcAAAAJOC8zMC8yMDE5CAAAAAkzLzMxLzIwMTEJAAAAATDthcq/li3XCACmAv6WLdcIKENJUS5UU0U6NDA2My5JUV9UT1RBTF9MSUFCX0VRVUlUWS5GWTIwMTcBAAAA41cNAAIAAAAHMjY1NTYzNgEIAAAABQAAAAExAQAAAAoxODQ5MDI2</t>
  </si>
  <si>
    <t>Njg3AwAAAAI3OQIAAAAEMTAxMwQAAAABMAcAAAAJOC8zMC8yMDE5CAAAAAkzLzMxLzIwMTcJAAAAATDvm1bBli3XCKpW5v2WLdcIHUNJUS5OWVNFOkxZQi5JUV9DT01NT04uRlkyMDA4AQAAAGgXDAACAAAAAjYwAQgAAAAFAAAAATEBAAAACjE0NzA2OTg5ODADAAAAAzE2MAIAAAAEMTEwMwQAAAABMAcAAAAJOC8zMC8yMDE5CAAAAAoxMi8zMS8yMDA4CQAAAAEwX1N1uZYt1wjR79b+li3XCCNDSVEuVFNFOjM0MDIuSVFfT1RIRVJfRVFVSVRZLkZZMjAxNwEAAAC4VQ0AAgAAAAU4MzA0NQEIAAAABQAAAAExAQAAAAoxODQ4NTgxMDM5AwAAAAI3OQIAAAAEMTAyOAQAAAABMAcAAAAJOC8zMC8yMDE5CAAAAAkzLzMxLzIwMTcJAAAAATB56+O8li3XCL0hcf6WLdcIIENJUS5OWVNFOkRELklRX05FVF9DSEFOR0UuRlkyMDE2AQAAALi5CwACAAAABS0xOTU2AQgAAAAFAAAAATEBAAAACjE5NDQzMzU2NTcDAAAAAzE2MAIAAAAEMjA5MwQAAAABMAcAAAAJOC8zMC8yMDE5CAAAAAoxMi8zMS8yMDE2CQAAAAEwYYegupYt1wgV2q3+li3XCB5DSVEuVFNFOjM0MDEuSVFfU1RfREVCVC5GWTIwMTIBAAAAwlUNAAIAAAAFNzk1NTQBCAAAAAUAAAABMQEAAAAKMTU1NDk1MDgzNgMAAAACNzkCAAAABDEwNDYEAAAAATAHAAAACTgvMzAvMjAxOQgAAAAJMy8zMS8yMDEyCQAAAAEwTi6NvJYt1wgCkHP+li3XCBlDSVEuVFNFOjQx</t>
  </si>
  <si>
    <t>ODUuSVFfQUUuRlkyMDE2AQAAAOdcDQADAAAAAAAxr9TAli3XCH1B2f2WLdcIH0NJUS5UU0U6NDYxMi5JUV9UT1RBTF9DTC5GWTIwMDkBAAAAp1cNAAIAAAAFOTM3NzEBCAAAAAUAAAABMQEAAAAKMTM4ODE1MTQzNAMAAAACNzkCAAAABDEwMDkEAAAAATAHAAAACTgvMzAvMjAxOQgAAAAJMy8zMS8yMDA5CQAAAAEwADjKv5Yt1whaic39li3XCCBDSVEuTllTRTpIWEwuSVFfU0dBX1NVUFBMLkZZMjAxOAEAAADxPwQAAgAAAAMxNDYBCAAAAAUAAAABMQEAAAAKMTk0MzkzNDU0MAMAAAADMTYwAgAAAAMxMDIEAAAAATAHAAAACTgvMzAvMjAxOQgAAAAKMTIvMzEvMjAxOAkAAAABMNEDKbqWLdcICIze/pYt1wgkQ0lRLlRTRTozNDAyLklRX0NPTU1PTl9JU1NVRUQuRlkyMDEwAQAAALhVDQADAAAAAABJ4ee8li3XCCHOZP6WLdcIHkNJUS5UU0U6NDA2My5JUV9TVF9ERUJULkZZMjAwOQEAAADjVw0AAgAAAAQ1MTkwAQgAAAAFAAAAATEBAAAACjEzODI3NjM3MzMDAAAAAjc5AgAAAAQxMDQ2BAAAAAEwBwAAAAk4LzMwLzIwMTkIAAAACTMvMzEvMjAwOQkAAAABMMs41MCWLdcI4S/0/ZYt1wgiQ0lRLlRTRTo0MTg1LklRX0dBSU5fSU5WRVNULkZZMjAxNwEAAADnXA0AAgAAAAQyNzk0AQgAAAAFAAAAATEBAAAACjE4NDc1Njg4MDEDAAAAAjc5AgAAAAI2MgQAAAABMAcAAAAJOC8zMC8yMDE5CAAAAAkzLzMxLzIwMTcJ</t>
  </si>
  <si>
    <t>AAAAATCV1dTAli3XCM0f0P2WLdcIGkNJUS5OWVNFOkRELklRX0FQSUMuRlkyMDEwAQAAALi5CwACAAAABDIyODYBCAAAAAUAAAABMQEAAAAKMTU4NzgyOTk3MAMAAAADMTYwAgAAAAQxMDg0BAAAAAEwBwAAAAk4LzMwLzIwMTkIAAAACjEyLzMxLzIwMTAJAAAAATCaVNC7li3XCAEdq/6WLdcIIENJUS5OWVNFOkhYTC5JUV9OSV9NQVJHSU4uRlkyMDE0AQAAAPE/BAACAAAABzExLjI4NTMBCAAAAAUAAAABMQEAAAAKMTgyNzE0MzgzMQMAAAADMTYwAgAAAAQ0MDk0BAAAAAEwBwAAAAk4LzMwLzIwMTkIAAAACjEyLzMxLzIwMTQJAAAAATAGBRm1li3XCB8goP+WLdcIH0NJUS5UU0U6NDYxMi5JUV9UT1RBTF9DTC5GWTIwMTcBAAAAp1cNAAIAAAAGMTk5MjEyAQgAAAAFAAAAATEBAAAACjE4ODE1Nzk1MTUDAAAAAjc5AgAAAAQxMDA5BAAAAAEwBwAAAAk4LzMwLzIwMTkIAAAACjEyLzMxLzIwMTcJAAAAATDZkyW/li3XCHz0Jf6WLdcIIENJUS5UU0U6MzQwNS5JUV9TR0FfU1VQUEwuRlkyMDE4AQAAAPJVDQACAAAABjEwNjkxNQEIAAAABQAAAAExAQAAAAoxOTUxODY2MDQxAwAAAAI3OQIAAAADMTAyBAAAAAEwBwAAAAk4LzMwLzIwMTkIAAAACjEyLzMxLzIwMTgJAAAAATAxJ7i+li3XCGzRAP6WLdcIJ0NJUS5UU0U6MzQwMS5JUV9FQklUREFfQ0FQRVhfSU5ULkZZMjAwOAEAAADCVQ0AAgAAAAg0LjQ2MjY1MgEI</t>
  </si>
  <si>
    <t>AAAABQAAAAExAQAAAAoxMDU4OTE1MDA2AwAAAAI3OQIAAAAENDE5MQQAAAABMAcAAAAJOC8zMC8yMDE5CAAAAAkzLzMxLzIwMDgJAAAAATBXA7S1li3XCAUrjv+WLdcIKkNJUS5UU0U6MzQwMi5JUV9DVVJSRU5UX1BPUlRfTEVBU0VTLkZZMjAxOQEAAAC4VQ0AAwAAAAAAYTnkvJYt1wiWvXH+li3XCBlDSVEuTllTRTpIWEwuSVFfQVAuRlkyMDA5AQAAAPE/BAACAAAABDc0LjMBCAAAAAUAAAABMQEAAAAKMTQ5NDQ1MTI5NwMAAAADMTYwAgAAAAQxMDE4BAAAAAEwBwAAAAk4LzMwLzIwMTkIAAAACjEyLzMxLzIwMDkJAAAAATAwz5C6li3XCHl7uv6WLdcIJkNJUS5EQjpCQVMuSVFfVE9UQUxfREVCVF9FUVVJVFkuRlkyMDA5AQAAAGrXBQACAAAABzgwLjA2MzQBCAAAAAUAAAABMQEAAAAKMTQzNjIwNjQ1MAMAAAACNTACAAAABDQwMzQEAAAAATAHAAAACTgvMzAvMjAxOQgAAAAKMTIvMzEvMjAwOQkAAAABMCfHGbWWLdcIR4St/5Yt1wgiQ0lRLlRTRTo0NjEzLklRX0RBX1NVUFBMX0NGLkZZMjAxMwEAAAAQXQ0AAgAAAAQ2OTg0AQgAAAAFAAAAATEBAAAACjE2MjU0NTc3MjMDAAAAAjc5AgAAAAQyMTcxBAAAAAEwBwAAAAk4LzMwLzIwMTkIAAAACTMvMzEvMjAxMwkAAAABMKdp/72WLdcIWFcC/pYt1wggQ0lRLlRTRTozNDA1LklRX1RPVEFMX1JFVi5GWTIwMDcBAAAA8lUNAAIAAAAGMzg1Mjg0AQgAAAAFAAAA</t>
  </si>
  <si>
    <t>ATEBAAAACTYzOTQ0MDU5NAMAAAACNzkCAAAAAjI4BAAAAAEwBwAAAAk4LzMwLzIwMTkIAAAACTMvMzEvMjAwNwkAAAABMDG7Jb+WLdcI/nnp/5Yt1wgbQ0lRLlRTRTozNDAyLklRX0NPR1MuRlkyMDA5AQAAALhVDQACAAAABzEyMDgwNTYBCAAAAAUAAAABMQEAAAAKMTM4MDI4NjkxNwMAAAACNzkCAAAAAjM0BAAAAAEwBwAAAAk4LzMwLzIwMTkIAAAACTMvMzEvMjAwOQkAAAABMIpE57yWLdcIEwtP/pYt1wgnQ0lRLlRTRTozNDAxLklRX0NIQU5HRV9JTlZFTlRPUlkuRlkyMDE5AQAAAMJVDQACAAAABS04MTg3AQgAAAAFAAAAATEBAAAACjE5NjkxNTQ3MTcDAAAAAjc5AgAAAAQyMDk5BAAAAAEwBwAAAAk4LzMwLzIwMTkIAAAACTMvMzEvMjAxOQkAAAABMHohs7uWLdcIsCeS/pYt1wggQ0lRLlRTRTo0NjEyLklRX0NIQU5HRV9BUi5GWTIwMDgBAAAAp1cNAAIAAAAEODEzMwEIAAAABQAAAAExAQAAAAoxMDY2MDYzNTYyAwAAAAI3OQIAAAAEMjAxOAQAAAABMAcAAAAJOC8zMC8yMDE5CAAAAAkzLzMxLzIwMDgJAAAAATAAOMq/li3XCD/o1f2WLdcIKkNJUS5OWVNFOkRELklRX1JFVFVSTl9DT01NT05fRVFVSVRZLkZZMjAwOQEAAAC4uQsAAgAAAAYxLjUwMzMBCAAAAAUAAAABMQEAAAAKMTUwNzQ5NTU2MgMAAAADMTYwAgAAAAUzMzMyMAQAAAABMAcAAAAJOC8zMC8yMDE5CAAAAAoxMi8zMS8yMDA5CQAAAAEw</t>
  </si>
  <si>
    <t>2VC0tZYt1wiHV4z/li3XCDFDSVEuRU5YVEJSOlNPTEIuSVFfT1RIRVJfRklOQU5DRV9BQ1RfU1VQUEwuRlkyMDA3AQAAAO3DBQACAAAAAy04MQEIAAAABQAAAAExAQAAAAk4MTQyMjUyMjYDAAAAAjUwAgAAAAQyMDUwBAAAAAEwBwAAAAk4LzMwLzIwMTkIAAAACjEyLzMxLzIwMDcJAAAAATBHQGm4li3XCKfQL/+WLdcIKUNJUS5OWVNFOkxZQi5JUV9BU1NFVF9XUklURURPV05fQ0YuRlkyMDEyAQAAAGgXDAADAAAAAABYyHW5li3XCDmM7P6WLdcIIUNJUS5EQjpCQVMuSVFfVE9UQUxfRVFVSVRZLkZZMjAxNAEAAABq1wUAAgAAAAUyODE5NQEIAAAABQAAAAExAQAAAAoxNzc3OTIyMzEwAwAAAAI1MAIAAAAEMTI3NQQAAAABMAcAAAAJOC8zMC8yMDE5CAAAAAoxMi8zMS8yMDE0CQAAAAEwbHxouJYt1wj6rhj/li3XCCFDSVEuTllTRTpIWEwuSVFfTklfQ09NUEFOWS5GWTIwMTMBAAAA8T8EAAIAAAAFMTg3LjkBCAAAAAUAAAABMQEAAAAKMTc3NDczMDEzNQMAAAADMTYwAgAAAAU0MTU3MQQAAAABMAcAAAAJOC8zMC8yMDE5CAAAAAoxMi8zMS8yMDEzCQAAAAEw6UORupYt1whEWsb+li3XCCRDSVEuVFNFOjQ2MTMuSVFfQ0FTSF9JTlRFUkVTVC5GWTIwMTgBAAAAEF0NAAIAAAAEMTU1NQEIAAAABQAAAAExAQAAAAoxODk1MTgzNzgxAwAAAAI3OQIAAAAEMzAyOAQAAAABMAcAAAAJOC8zMC8yMDE5CAAAAAkzLzMx</t>
  </si>
  <si>
    <t>LzIwMTgJAAAAATBeLAC+li3XCINvY/6WLdcIJENJUS5UU0U6MzQwMS5JUV9DT01NT05fSVNTVUVELkZZMjAxOAEAAADCVQ0AAwAAAAAAeiGzu5Yt1whdBp7+li3XCCBDSVEuTllTRTpMWUIuSVFfRlVMTF9USU1FLkZZMjAxNQEAAABoFwwAAgAAAAUxMzAwMAAw5A65li3XCN+tA/+WLdcIJkNJUS5OWVNFOkhYTC5JUV9MVF9ERUJUX0NBUElUQUwuRlkyMDE0AQAAAPE/BAACAAAABzI2LjQ5NzIBCAAAAAUAAAABMQEAAAAKMTgyNzE0MzgzMQMAAAADMTYwAgAAAAQ0MTg3BAAAAAEwBwAAAAk4LzMwLzIwMTkIAAAACjEyLzMxLzIwMTQJAAAAATA4LBm1li3XCDtHoP+WLdcIH0NJUS5UU0U6NDA2My5JUV9EQV9TVVBQTC5GWTIwMTQBAAAA41cNAAIAAAAEMTk2NQEIAAAABQAAAAExAQAAAAoxNjg2NjM4NDIwAwAAAAI3OQIAAAACNDEEAAAAATAHAAAACTgvMzAvMjAxOQgAAAAJMy8zMS8yMDE0CQAAAAEwMa/UwJYt1whrmtz9li3XCCBDSVEuREI6QkFTLklRX0RBX1NVUFBMX0NGLkZZMjAxNgEAAABq1wUAAgAAAAQzNDM5AQgAAAAFAAAAATEBAAAACjE4NzU5ODYxNDcDAAAAAjUwAgAAAAQyMTcxBAAAAAEwBwAAAAk4LzMwLzIwMTkIAAAACjEyLzMxLzIwMTYJAAAAATBNy2i4li3XCOu/Lv+WLdcIKUNJUS5UU0U6MzQwNS5JUV9DT01NT05fUFJFRl9ESVZfQ0YuRlkyMDE4AQAAAPJVDQACAAAABi0xNDY5MQEIAAAA</t>
  </si>
  <si>
    <t>BQAAAAExAQAAAAoxOTUxODY2MDQxAwAAAAI3OQIAAAAEMjA3MgQAAAABMAcAAAAJOC8zMC8yMDE5CAAAAAoxMi8zMS8yMDE4CQAAAAEwKE64vpYt1wjdWDr+li3XCCRDSVEuTllTRTpIWEwuSVFfQ09NTU9OX0RJVl9DRi5GWTIwMTYBAAAA8T8EAAIAAAAFLTM5LjgBCAAAAAUAAAABMQEAAAAKMTk0MzkzNDUyOAMAAAADMTYwAgAAAAQyMDc0BAAAAAEwBwAAAAk4LzMwLzIwMTkIAAAACjEyLzMxLzIwMTYJAAAAATDc3Ci6li3XCCdl5f6WLdcIK0NJUS5UU0U6NDYxMy5JUV9SRVRVUk5fQ09NTU9OX0VRVUlUWS5GWTIwMTMBAAAAEF0NAAIAAAAGOS42MjE3AQgAAAAFAAAAATEBAAAACjE2MjU0NTc3MjMDAAAAAjc5AgAAAAUzMzMyMAQAAAABMAcAAAAJOC8zMC8yMDE5CAAAAAkzLzMxLzIwMTMJAAAAATCfnpm2li3XCJQObv+WLdcIIUNJUS5OWVNFOkRELklRX0dBSU5fSU5WRVNULkZZMjAwNwEAAAC4uQsAAwAAAAAAeiGzu5Yt1whMF6b+li3XCCVDSVEuVFNFOjM0MDEuSVFfUFJFRl9ESVZfT1RIRVIuRlkyMDE2AQAAAMJVDQADAAAAAAB907K7li3XCBPqb/6WLdcIJENJUS5EQjpCQVMuSVFfSU5WRU5UT1JZX1RVUk5TLkZZMjAxNAEAAABq1wUAAgAAAAg1LjIzMzI2NwEIAAAABQAAAAExAQAAAAoxNzc3OTIyMzEwAwAAAAI1MAIAAAAENDA4MgQAAAABMAcAAAAJOC8zMC8yMDE5CAAAAAoxMi8zMS8yMDE0CQAA</t>
  </si>
  <si>
    <t>AAEwJ8cZtZYt1wijV6j/li3XCB5DSVEuVFNFOjQ2MTIuSVFfUkFXX0lOVi5GWTIwMDcBAAAAp1cNAAMAAAAAACwQyr+WLdcIuNzE/ZYt1wgaQ0lRLlRTRTozNDA1LklRX0NJUC5GWTIwMTABAAAA8lUNAAIAAAAFMTE1NjABCAAAAAUAAAABMQEAAAAKMTQ3MzMzNDYyMgMAAAACNzkCAAAABDMwMzMEAAAAATAHAAAACTgvMzAvMjAxOQgAAAAJMy8zMS8yMDEwCQAAAAEwW1qtv5Yt1wjAYy/+li3XCCpDSVEuVFNFOjM0MDIuSVFfVE9UQUxfQ09NTU9OX0VRVUlUWS5GWTIwMTABAAAAuFUNAAIAAAAGNDcxMTEwAQgAAAAFAAAAATEBAAAACjEzODAyODY5NDYDAAAAAjc5AgAAAAQxMDA2BAAAAAEwBwAAAAk4LzMwLzIwMTkIAAAACTMvMzEvMjAxMAkAAAABMEnh57yWLdcIEEhA/pYt1wggQ0lRLlRTRTo0MTg1LklRX0JVSUxESU5HUy5GWTIwMTUBAAAA51wNAAMAAAAAADGv1MCWLdcIKFLh/ZYt1wgpQ0lRLlRTRTo0MTg1LklRX09USEVSX05PTl9PUEVSX0VYUC5GWTIwMTEBAAAA51wNAAIAAAAEMzMzNQEIAAAABQAAAAExAQAAAAoxNDU4NTI2Mzc4AwAAAAI3OQIAAAADMzcxBAAAAAEwBwAAAAk4LzMwLzIwMTkIAAAACTMvMzEvMjAxMQkAAAABMLZrpLWWLdcIOW7D/5Yt1wgkQ0lRLkVOWFRCUjpTT0xCLklRX1RPVEFMX0RFQlQuRlkyMDA3AQAAAO3DBQACAAAABDE4ODIBCAAAAAUAAAABMQEAAAAJODE0MjI1MjI2</t>
  </si>
  <si>
    <t>AwAAAAI1MAIAAAAENDE3MwQAAAABMAcAAAAJOC8zMC8yMDE5CAAAAAoxMi8zMS8yMDA3CQAAAAEwKxlpuJYt1wi0qS//li3XCCRDSVEuVFNFOjQxODUuSVFfU0FMRV9JTlRBTl9DRi5GWTIwMTYBAAAA51wNAAMAAAAAADGv1MCWLdcIrQO3/ZYt1wglQ0lRLlRTRTo0MDYzLklRX0dBSU5fQVNTRVRTX0NGLkZZMjAxOQEAAADjVw0AAgAAAAQyMjMyAQgAAAAFAAAAATEBAAAACjE5NzAyMTMwMTYDAAAAAjc5AgAAAAQyMDI2BAAAAAEwBwAAAAk4LzMwLzIwMTkIAAAACTMvMzEvMjAxOQkAAAABMM8QV8GWLdcIaUDn/ZYt1wggQ0lRLk5ZU0U6REQuSVFfSU5DX0VRVUlUWS5GWTIwMTIBAAAAuLkLAAIAAAADNTM2AQgAAAAFAAAAATEBAAAACjE3MTg5NDA2NTEDAAAAAzE2MAIAAAACNDcEAAAAATAHAAAACTgvMzAvMjAxOQgAAAAKMTIvMzEvMjAxMgkAAAABMMui0LuWLdcIR5Do/5Yt1wgkQ0lRLkRCOkJBUy5JUV9MVF9ERUJUX0NBUElUQUwuRlkyMDE3AQAAAGrXBQACAAAABzI5LjgwMzIBCAAAAAUAAAABMQEAAAAKMTk0NzQwMzAzOQMAAAACNTACAAAABDQxODcEAAAAATAHAAAACTgvMzAvMjAxOQgAAAAKMTIvMzEvMjAxNwkAAAABMLKkabSWLdcINl2m/5Yt1wghQ0lRLlRTRTo0NjEyLklRX0VCSVREQV9JTlQuRlkyMDEwAQAAAKdXDQACAAAABzIzLjM2MzMBCAAAAAUAAAABMQEAAAAKMTM4ODE1MDczOAMAAAAC</t>
  </si>
  <si>
    <t>NzkCAAAABDQxOTAEAAAAATAHAAAACTgvMzAvMjAxOQgAAAAJMy8zMS8yMDEwCQAAAAEwur/ttpYt1wiUr2z/li3XCB1DSVEuREI6QkFTLklRX1RPVEFMX0NMLkZZMjAxNAEAAABq1wUAAgAAAAUxNTg5MwEIAAAABQAAAAExAQAAAAoxNzc3OTIyMzEwAwAAAAI1MAIAAAAEMTAwOQQAAAABMAcAAAAJOC8zMC8yMDE5CAAAAAoxMi8zMS8yMDE0CQAAAAEwbHxouJYt1wj6rhj/li3XCChDSVEuVFNFOjQ2MTMuSVFfUFJPVl9CQURfREVCVFNfQ0YuRlkyMDE1AQAAABBdDQADAAAAAAB53v+9li3XCG63Qv6WLdcIIENJUS5UU0U6MzQwNS5JUV9OSV9NQVJHSU4uRlkyMDE3AQAAAPJVDQACAAAABzEwLjMzODgBCAAAAAUAAAABMQEAAAAKMTg4MTI4MTE3NAMAAAACNzkCAAAABDQwOTQEAAAAATAHAAAACTgvMzAvMjAxOQgAAAAKMTIvMzEvMjAxNwkAAAABMLJ3mbaWLdcIaKWF/5Yt1wglQ0lRLk5ZU0U6SFhMLklRX1BST1ZfQkFEX0RFQlRTLkZZMjAxOAEAAADxPwQAAwAAAAAA0QMpupYt1wgTvtr+li3XCClDSVEuTllTRTpERC5JUV9JTlRFUkVTVF9JTlZFU1RfSU5DLkZZMjAwNgEAAAC4uQsAAgAAAAMxOTEBCAAAAAUAAAABMQEAAAAJNzkyMTY5NTMzAwAAAAMxNjACAAAAAjY1BAAAAAEwBwAAAAk4LzMwLzIwMTkIAAAACjEyLzMxLzIwMDYJAAAAATDEwVCzli3XCPJS4v+WLdcIKENJUS5UU0U6NDYxMi5JUV9GSVhF</t>
  </si>
  <si>
    <t>RF9BU1NFVF9UVVJOUy5GWTIwMTQBAAAAp1cNAAIAAAAINC4yODIwMTkBCAAAAAUAAAABMQEAAAAKMTY4NjYzNzk5NwMAAAACNzkCAAAABDQwNjYEAAAAATAHAAAACTgvMzAvMjAxOQgAAAAJMy8zMS8yMDE0CQAAAAEwr+bttpYt1wjz1mz/li3XCDlDSVEuVFNFOjM0MDEuSVFfQ1VTVE9NX0JFVEEuLTEwNFcuMjAxNC8wMy8zMS4uXk4yMjUuSlBZLkgBAAAAwlUNAAIAAAARMC42NTE4MTQwMDc5NzYxNDYAyIzS25Yt1wiZTfL/li3XCCJDSVEuVFNFOjQ2MTMuSVFfUVVJQ0tfUkFUSU8uRlkyMDA4AQAAABBdDQACAAAACDEuNDA2MTcxAQgAAAAFAAAAATEBAAAACjEwNjUwMjExOTMDAAAAAjc5AgAAAAQ0MTIxBAAAAAEwBwAAAAk4LzMwLzIwMTkIAAAACTMvMzEvMjAwOAkAAAABMLJ3mbaWLdcI96R3/5Yt1wgpQ0lRLkRCOkJBUy5JUV9OSV9BVkFJTF9FWENMX01BUkdJTi5GWTIwMDgBAAAAatcFAAIAAAAGNC42NzM4AQgAAAAFAAAAATEBAAAACjEzMzkyMjkyMzIDAAAAAjUwAgAAAAQ0MTgyBAAAAAEwBwAAAAk4LzMwLzIwMTkIAAAACjEyLzMxLzIwMDgJAAAAATAVoRm1li3XCFDzmv+WLdcII0NJUS5UU0U6NDA2My5JUV9UT1RBTF9FUVVJVFkuRlkyMDEwAQAAAONXDQACAAAABzE0NzQyMDkBCAAAAAUAAAABMQEAAAAKMTU1NDE4OTg2MAMAAAACNzkCAAAABDEyNzUEAAAAATAHAAAACTgvMzAvMjAxOQgAAAAJ</t>
  </si>
  <si>
    <t>My8zMS8yMDEwCQAAAAEwwV/UwJYt1wgMZP//li3XCCBDSVEuTllTRTpERC5JUV9FQklUREFfSU5ULkZZMjAwOAEAAAC4uQsAAgAAAAg3LjA1NDAxMgEIAAAABQAAAAExAQAAAAoxNDMwMzcwMzMwAwAAAAMxNjACAAAABDQxOTAEAAAAATAHAAAACTgvMzAvMjAxOQgAAAAKMTIvMzEvMjAwOAkAAAABMNlQtLWWLdcIeAl+/5Yt1wgtQ0lRLlRTRTo0NjEyLklRX0NBU0hfQ09OVkVSU0lPTi5GWTIwMTQuLi4uSlBZAQAAAKdXDQACAAAABzU1LjY2OTgBCAAAAAUAAAABMQEAAAAKMTY4NjYzNzk5NwMAAAACNzkCAAAABDQxODQEAAAAATAHAAAACTgvMzAvMjAxOQgAAAAJMy8zMS8yMDE0CQAAAAEw1/ajtZYt1wjo18D/li3XCCVDSVEuTllTRTpERC5JUV9MT0FOU19SRUNFSVZfTFQuRlkyMDE4AQAAALi5CwADAAAAAABVrqC6li3XCLFUyP6WLdcIJ0NJUS5OWVNFOkhYTC5JUV9NQVJLRVRDQVAuMjAwNS8zLzMxLkpQWQEAAADxPwQAAgAAAAw4OTcwNC41ODU4MzIBBgAAAAUAAAABMQEAAAAJMTM3NzQ4NDQyAwAAAAI3OQIAAAAGMTAwMDU0BAAAAAEwBwAAAAkzLzMxLzIwMDV5pPTali3XCJR0cQ6XLdcIJkNJUS5EQjpCQVMuSVFfTUlOT1JJVFlfSU5URVJFU1QuRlkyMDA5AQAAAGrXBQACAAAABDExMzIBCAAAAAUAAAABMQEAAAAKMTQzNjIwNjQ1MAMAAAACNTACAAAABDEwNTIEAAAAATAHAAAACTgvMzAvMjAxOQgA</t>
  </si>
  <si>
    <t>AAAKMTIvMzEvMjAwOQkAAAABMPyQhLmWLdcIK+sJ/5Yt1wgqQ0lRLk5ZU0U6SFhMLklRX1RPVEFMX0VRVUlUWS5GWTIwMTAuLi4uSlBZAQAAAPE/BAACAAAACTUzNTAwLjQxOQEIAAAABQAAAAExAQAAAAoxNTg2ODQ5MTEzAwAAAAI3OQIAAAAEMTI3NQQAAAABMAcAAAAJOC8zMC8yMDE5CAAAAAoxMi8zMS8yMDEwCQAAAAEw6c+jtZYt1wikg7v/li3XCB5DSVEuREI6QkFTLklRX0NIQU5HRV9BUC5GWTIwMTcBAAAAatcFAAMAAAAAADbyaLiWLdcI2Q0v/5Yt1wgiQ0lRLlRTRTo0NjEzLklRX0FEVkVSVElTSU5HLkZZMjAxNwEAAAAQXQ0AAwAAAAAAbAUAvpYt1wig+mL+li3XCChDSVEuVFNFOjQ2MTIuSVFfVE9UQUxfREVCVF9FQklUREEuRlkyMDEyAQAAAKdXDQACAAAACDEuNTQ4Nzg2AQgAAAAFAAAAATEBAAAACjE1NTQ5NTA1ODUDAAAAAjc5AgAAAAQ0MTkyBAAAAAEwBwAAAAk4LzMwLzIwMTkIAAAACTMvMzEvMjAxMgkAAAABMK/m7baWLdcIbnhy/5Yt1wggQ0lRLlRTRTo0NjEzLklRX0RJVkVTVF9DRi5GWTIwMTUBAAAAEF0NAAMAAAAAAHne/72WLdcItV1i/pYt1wgdQ0lRLlRTRTo0NjEyLklRX0dBX0VYUC5GWTIwMTYBAAAAp1cNAAMAAAAAANmTJb+WLdcIseMd/pYt1wgnQ0lRLk5ZU0U6REQuSVFfR1dfSU5UQU5fQU1PUlRfQ0YuRlkyMDE3AQAAALi5CwACAAAABDEwMTMBCAAAAAUAAAABMQEAAAAK</t>
  </si>
  <si>
    <t>MTk0NDMzNTY2NAMAAAADMTYwAgAAAAQyMTgyBAAAAAEwBwAAAAk4LzMwLzIwMTkIAAAACjEyLzMxLzIwMTcJAAAAATBhh6C6li3XCMBfvf6WLdcIIENJUS5UU0U6NDA2My5JUV9QQVJUX1RJTUUuRlkyMDEzAQAAAONXDQADAAAAAAAxr9TAli3XCJS29f2WLdcIKUNJUS5UU0U6NDE4NS5JUV9EQVlTX0lOVkVOVE9SWV9PVVQuRlkyMDE0AQAAAOdcDQACAAAACDk0LjkwOTQ5AQgAAAAFAAAAATEBAAAACjE2ODQwNTY1MzMDAAAAAjc5AgAAAAQ0MDM1BAAAAAEwBwAAAAk4LzMwLzIwMTkIAAAACTMvMzEvMjAxNAkAAAABMMyNwbaWLdcIfZlY/5Yt1wgjQ0lRLlRTRTozNDAyLklRX0ZJTklTSEVEX0lOVi5GWTIwMTcBAAAAuFUNAAIAAAAGMjM1MTI3AQgAAAAFAAAAATEBAAAACjE4NDg1ODEwMzkDAAAAAjc5AgAAAAQzMDc1BAAAAAEwBwAAAAk4LzMwLzIwMTkIAAAACTMvMzEvMjAxNwkAAAABMHnr47yWLdcISgBo/pYt1wgkQ0lRLlRTRTozNDAyLklRX1VOTEVWRVJFRF9GQ0YuRlkyMDEwAQAAALhVDQACAAAACjExMzMzOS44NzUBCAAAAAUAAAABMQEAAAAKMTM4MDI4Njk0NgMAAAACNzkCAAAABDQ0MjMEAAAAATAHAAAACTgvMzAvMjAxOQgAAAAJMy8zMS8yMDEwCQAAAAEwSeHnvJYt1whhU0r+li3XCC1DSVEuVFNFOjQwNjMuSVFfT1RIRVJfSU5WRVNUX0FDVF9TVVBQTC5GWTIwMDgBAAAA41cNAAIAAAAGLTIw</t>
  </si>
  <si>
    <t>MjI0AQgAAAAFAAAAATEBAAAACjEwNjI3NTE5NTIDAAAAAjc5AgAAAAQyMDUxBAAAAAEwBwAAAAk4LzMwLzIwMTkIAAAACTMvMzEvMjAwOAkAAAABMNcR1MCWLdcIXH7R/ZYt1wggQ0lRLlRTRTozNDA1LklRX1JEX0VYUF9GTi5GWTIwMTgBAAAA8lUNAAIAAAAFMjExNjABCAAAAAUAAAABMQEAAAAKMTk1MTg2NjA0MQMAAAACNzkCAAAABDMxNjgEAAAAATAHAAAACTgvMzAvMjAxOQgAAAAKMTIvMzEvMjAxOAkAAAABMChOuL6WLdcIcO4Z/pYt1wgqQ0lRLlRTRTo0MTg1LklRX1RPVEFMX0VRVUlUWS5GWTIwMTkuLi4uSlBZAQAAAOdcDQACAAAABjQ0MDM1OQEIAAAABQAAAAExAQAAAAoxOTY4OTk3OTk5AwAAAAI3OQIAAAAEMTI3NQQAAAABMAcAAAAJOC8zMC8yMDE5CAAAAAkzLzMxLzIwMTkJAAAAATDpz6O1li3XCPi7tf+WLdcIMUNJUS5FTlhUQlI6U09MQi5JUV9PVEhFUl9GSU5BTkNFX0FDVF9TVVBQTC5GWTIwMTcBAAAA7cMFAAIAAAAELTI3MQEIAAAABQAAAAExAQAAAAoxOTUyNTUwOTg1AwAAAAI1MAIAAAAEMjA1MAQAAAABMAcAAAAJOC8zMC8yMDE5CAAAAAoxMi8zMS8yMDE3CQAAAAEw5kHht5Yt1wi6ukz/li3XCCRDSVEuTllTRTpERC5JUV9TVF9ERUJUX0lTU1VFRC5GWTIwMTMBAAAAuLkLAAMAAAAAANLw0LuWLdcIqYao/pYt1wgvQ0lRLlRTRTo0MDYzLklRX09USEVSX05PTl9PUEVSX0VYUF9T</t>
  </si>
  <si>
    <t>VVBQTC5GWTIwMTMBAAAA41cNAAIAAAAELTY1NgEIAAAABQAAAAExAQAAAAoxNjI1NDU3NzA3AwAAAAI3OQIAAAACODUEAAAAATAHAAAACTgvMzAvMjAxOQgAAAAJMy8zMS8yMDEzCQAAAAEwZofUwJYt1wjiDrr9li3XCCRDSVEuTllTRTpMWUIuSVFfUEVSSU9EREFURV9JUy5GWTIwMTUBAAAAaBcMAAUAAAAKMjAxNS8xMi8zMQAw5A65li3XCBNE//6WLdcIJUNJUS5UU0U6NDYxMy5JUV9QUk9WX0JBRF9ERUJUUy5GWTIwMTQBAAAAEF0NAAIAAAADMjg0AQgAAAAFAAAAATEBAAAACjE2ODY2MzgyMTEDAAAAAjc5AgAAAAI5NQQAAAABMAcAAAAJOC8zMC8yMDE5CAAAAAkzLzMxLzIwMTQJAAAAATCckP+9li3XCDZIR/6WLdcIJUNJUS5UU0U6MzQwMi5JUV9MVF9ERUJUX0lTU1VFRC5GWTIwMTkBAAAAuFUNAAIAAAAGMjM0NTMwAQgAAAAFAAAAATEBAAAACjE5Njk2MDEyMjcDAAAAAjc5AgAAAAQyMDM0BAAAAAEwBwAAAAk4LzMwLzIwMTkIAAAACTMvMzEvMjAxOQkAAAABMGE55LyWLdcI1yxt/pYt1wghQ0lRLkVOWFRCUjpTT0xCLklRX1BFTlNJT04uRlkyMDE3AQAAAO3DBQACAAAABDI4MTYBCAAAAAUAAAABMQEAAAAKMTk1MjU1MDk4NQMAAAACNTACAAAABDEyMTMEAAAAATAHAAAACTgvMzAvMjAxOQgAAAAKMTIvMzEvMjAxNwkAAAABMOsa4beWLdcIywIz/5Yt1wglQ0lRLlRTRTozNDAyLklRX1BSRUZfRElW</t>
  </si>
  <si>
    <t>X09USEVSLkZZMjAxMgEAAAC4VQ0AAwAAAAAASAjovJYt1wi96Fr+li3XCCNDSVEuVFNFOjQ2MTMuSVFfQkVUQV8xWVIuMjAxMS8wMy8zMQEAAAAQXQ0AAgAAABEwLjYwNzU5Mzc4NjM4NTcyOACUP9Lbli3XCNm87f+WLdcIJ0NJUS5UU0U6MzQwNS5JUV9EQVlTX1BBWUFCTEVfT1VULkZZMjAwOQEAAADyVQ0AAgAAAAk0MS4yNTkyMzUBCAAAAAUAAAABMQEAAAAKMTM4MDUyNzY0MwMAAAACNzkCAAAABDQxODMEAAAAATAHAAAACTgvMzAvMjAxOQgAAAAJMy8zMS8yMDA5CQAAAAEwpA3utpYt1wi6cm3/li3XCCZDSVEuVFNFOjQwNjMuSVFfQ0FTSF9DT05WRVJTSU9OLkZZMjAwOAEAAADjVw0AAgAAAAg3OS42Mjg3OQEIAAAABQAAAAExAQAAAAoxMDYyNzUxOTUyAwAAAAI3OQIAAAAENDE4NAQAAAABMAcAAAAJOC8zMC8yMDE5CAAAAAkzLzMxLzIwMDgJAAAAATD8I+22li3XCNcZeP+WLdcIJUNJUS5FTlhUQlI6U09MQi5JUV9HQUlOX0FTU0VUUy5GWTIwMTgBAAAA7cMFAAIAAAACMjIBCAAAAAUAAAABMQEAAAAKMTk1MjU1MDk4NgMAAAACNTACAAAAAjU2BAAAAAEwBwAAAAk4LzMwLzIwMTkIAAAACjEyLzMxLzIwMTgJAAAAATDmQeG3li3XCApRSP+WLdcIIUNJUS5EQjpCQVMuSVFfR1JPU1NfTUFSR0lOLkZZMjAwOQEAAABq1wUAAgAAAAYyNy4zNDEBCAAAAAUAAAABMQEAAAAKMTQzNjIwNjQ1MAMAAAACNTAC</t>
  </si>
  <si>
    <t>AAAABDQwNzQEAAAAATAHAAAACTgvMzAvMjAxOQgAAAAKMTIvMzEvMjAwOQkAAAABMCfHGbWWLdcIf36h/5Yt1wgpQ0lRLk5ZU0U6REQuSVFfSU5DX1RBWF9QQVlfQ1VSUkVOVC5GWTIwMDgBAAAAuLkLAAIAAAADNjM3AQgAAAAFAAAAATEBAAAACjE0MzAzNzAzMzADAAAAAzE2MAIAAAAEMTA5NAQAAAABMAcAAAAJOC8zMC8yMDE5CAAAAAoxMi8zMS8yMDA4CQAAAAEwCd/Pu5Yt1wifnJL+li3XCCZDSVEuVFNFOjQxODUuSVFfQ0FTSF9DT05WRVJTSU9OLkZZMjAwOQEAAADnXA0AAgAAAAk5MS45OTg2MTUBCAAAAAUAAAABMQEAAAAKMTM3NDM3NjY0OAMAAAACNzkCAAAABDQxODQEAAAAATAHAAAACTgvMzAvMjAxOQgAAAAJMy8zMS8yMDA5CQAAAAEw2GbBtpYt1whNm3MCly3XCBlDSVEuVFNFOjM0MDEuSVFfR1AuRlkyMDA4AQAAAMJVDQACAAAABjI1NjQyOAEIAAAABQAAAAExAQAAAAoxMDU4OTE1MDA2AwAAAAI3OQIAAAACMTAEAAAAATAHAAAACTgvMzAvMjAxOQgAAAAJMy8zMS8yMDA4CQAAAAEwYTnkvJYt1wj2rHf+li3XCCBDSVEuVFNFOjQ2MTIuSVFfTklfTUFSR0lOLkZZMjAxMwEAAACnVw0AAgAAAAY4LjU3NzQBCAAAAAUAAAABMQEAAAAKMTYyNTQ1NzU3NwMAAAACNzkCAAAABDQwOTQEAAAAATAHAAAACTgvMzAvMjAxOQgAAAAJMy8zMS8yMDEzCQAAAAEwr+bttpYt1wiAUXn/li3XCCNDSVEuVFNF</t>
  </si>
  <si>
    <t>OjQxODUuSVFfVE9UQUxfRVFVSVRZLkZZMjAwNAEAAADnXA0AAgAAAAYxNjIzMDEBCAAAAAUAAAABMQEAAAAJMjQ5MzgzMTg4AwAAAAI3OQIAAAAEMTI3NQQAAAABMAcAAAAJOC8zMC8yMDE5CAAAAAkzLzMxLzIwMDQJAAAAATCNpwu0li3XCOIx/P+WLdcIH0NJUS5OWVNFOkxZQi5JUV9UT1RBTF9DTC5GWTIwMTIBAAAAaBcMAAIAAAAENTA5NgEIAAAABQAAAAExAQAAAAoxNzE5NTQ2NDkxAwAAAAMxNjACAAAABDEwMDkEAAAAATAHAAAACTgvMzAvMjAxOQgAAAAKMTIvMzEvMjAxMgkAAAABMFjIdbmWLdcIclTk/pYt1wgkQ0lRLk5ZU0U6REQuSVFfQkFTSUNfRVBTX0lOQ0wuRlkyMDA4AQAAALi5CwACAAAACDEuODY2OTM4AQgAAAAFAAAAATEBAAAACjE0MzAzNzAzMzADAAAAAzE2MAIAAAABOQQAAAABMAcAAAAJOC8zMC8yMDE5CAAAAAoxMi8zMS8yMDA4CQAAAAEwCd/Pu5Yt1wgE5aL+li3XCBtDSVEuVFNFOjM0MDUuSVFfTlBQRS5GWTIwMTABAAAA8lUNAAIAAAAGMTYzNzA5AQgAAAAFAAAAATEBAAAACjE0NzMzMzQ2MjIDAAAAAjc5AgAAAAQxMDA0BAAAAAEwBwAAAAk4LzMwLzIwMTkIAAAACTMvMzEvMjAxMAkAAAABMFtarb+WLdcI/NIO/pYt1wgkQ0lRLkVOWFRCUjpTT0xCLklRX1RPVEFMX0RFQlQuRlkyMDE2AQAAAO3DBQACAAAABDU0MjUBCAAAAAUAAAABMQEAAAAKMTg4MTQ4OTY3NgMAAAACNTAC</t>
  </si>
  <si>
    <t>AAAABDQxNzMEAAAAATAHAAAACTgvMzAvMjAxOQgAAAAKMTIvMzEvMjAxNgkAAAABMLLz4LeWLdcIjhM7/5Yt1wgpQ0lRLlRTRTozNDA1LklRX0lOVkVTVF9TRUNVUklUWV9DRi5GWTIwMTUBAAAA8lUNAAIAAAAEMjE4OQEIAAAABQAAAAExAQAAAAoxNzg0NDk2MTM1AwAAAAI3OQIAAAAEMjAyNwQAAAABMAcAAAAJOC8zMC8yMDE5CAAAAAoxMi8zMS8yMDE1CQAAAAEwRdm3vpYt1wgzzRD+li3XCCBDSVEuVFNFOjM0MDEuSVFfRElWRVNUX0NGLkZZMjAxNwEAAADCVQ0AAwAAAAAAW/qyu5Yt1wiTuJ3+li3XCCZDSVEuVFNFOjM0MDIuSVFfUEVSSU9ETEVOR1RIX0lTLkZZMjAxMwEAAAC4VQ0AAQAAAAIxMgBSL+i8li3XCLJ/Qf6WLdcIHkNJUS5OWVNFOkhYTC5JUV9QRU5TSU9OLkZZMjAxOAEAAADxPwQAAgAAAAQzOC44AQgAAAAFAAAAATEBAAAACjE5NDM5MzQ1NDADAAAAAzE2MAIAAAAEMTIxMwQAAAABMAcAAAAJOC8zMC8yMDE5CAAAAAoxMi8zMS8yMDE4CQAAAAEw0QMpupYt1wh9C83+li3XCB5DSVEuTllTRTpERC5JUV9UUkVBU1VSWS5GWTIwMTYBAAAAuLkLAAIAAAAFLTE2NTkBCAAAAAUAAAABMQEAAAAKMTk0NDMzNTY1NwMAAAADMTYwAgAAAAQxMjQ4BAAAAAEwBwAAAAk4LzMwLzIwMTkIAAAACjEyLzMxLzIwMTYJAAAAATBhh6C6li3XCPLqvP6WLdcIHENJUS5OWVNFOkhYTC5JUV9DQVBFWC5GWTIw</t>
  </si>
  <si>
    <t>MTEBAAAA8T8EAAIAAAAELTE1OAEIAAAABQAAAAExAQAAAAoxNjU3MDQxODQwAwAAAAMxNjACAAAABDIwMjEEAAAAATAHAAAACTgvMzAvMjAxOQgAAAAKMTIvMzEvMjAxMQkAAAABMCQdkbqWLdcIH1q//pYt1wg2Q0lRLkVOWFRCUjpTT0xCLklRX0NIQU5HRV9PVEhFUl9ORVRfT1BFUl9BU1NFVFMuRlkyMDE1AQAAAO3DBQACAAAABC0zMjkBCAAAAAUAAAABMQEAAAAKMTgzNDgxNjA5NAMAAAACNTACAAAABDIwNDUEAAAAATAHAAAACTgvMzAvMjAxOQgAAAAKMTIvMzEvMjAxNQkAAAABMALM4LeWLdcIIY5H/5Yt1wggQ0lRLlRTRTo0MTg1LklRX0NIQU5HRV9BUC5GWTIwMTIBAAAA51wNAAIAAAAFMTg1MTABCAAAAAUAAAABMQEAAAAKMTYyNjA2NzQ0OAMAAAACNzkCAAAABDIwMTcEAAAAATAHAAAACTgvMzAvMjAxOQgAAAAJMy8zMS8yMDEyCQAAAAEwtwLew5Yt1whWms79li3XCBhDSVEuREI6QkFTLklRX0VCVC5GWTIwMTMBAAAAatcFAAIAAAAENjYwMAEIAAAABQAAAAExAQAAAAoxNzIxMDY5MTk2AwAAAAI1MAIAAAADMTM5BAAAAAEwBwAAAAk4LzMwLzIwMTkIAAAACjEyLzMxLzIwMTMJAAAAATCkeYW5li3XCJyi+f6WLdcIKENJUS5UU0U6NDE4NS5JUV9HV19JTlRBTl9BTU9SVF9DRi5GWTIwMDgBAAAA51wNAAMAAAAAAOhm3cOWLdcIrYOz/ZYt1wgkQ0lRLlRTRTozNDA1LklRX0VRVUlUWV9NRVRIT0Qu</t>
  </si>
  <si>
    <t>RlkyMDE1AQAAAPJVDQADAAAAAABF2be+li3XCDp0Kf6WLdcIJkNJUS5UU0U6MzQwNS5JUV9PVEhFUl9MVF9BU1NFVFMuRlkyMDE1AQAAAPJVDQACAAAAATIBCAAAAAUAAAABMQEAAAAKMTc4NDQ5NjEzNQMAAAACNzkCAAAABDEwNjAEAAAAATAHAAAACTgvMzAvMjAxOQgAAAAKMTIvMzEvMjAxNQkAAAABMEXZt76WLdcIhbEh/pYt1wgoQ0lRLlRTRTozNDAxLklRX1RPVEFMX0xJQUJfRVFVSVRZLkZZMjAxNgEAAADCVQ0AAgAAAAY4MjM0MjkBCAAAAAUAAAABMQEAAAAKMTg0NzYzNjA4MgMAAAACNzkCAAAABDEwMTMEAAAAATAHAAAACTgvMzAvMjAxOQgAAAAJMy8zMS8yMDE2CQAAAAEwfdOyu5Yt1wgcIo3+li3XCChDSVEuVFNFOjM0MDUuSVFfQ1VSUkVOVF9QT1JUX0RFQlQuRlkyMDA5AQAAAPJVDQACAAAABDM2NDYBCAAAAAUAAAABMQEAAAAKMTM4MDUyNzY0MwMAAAACNzkCAAAABDEyOTcEAAAAATAHAAAACTgvMzAvMjAxOQgAAAAJMy8zMS8yMDA5CQAAAAEwaTOtv5Yt1whcvBb+li3XCCNDSVEuREI6QkFTLklRX0JBU0lDX0VQU19JTkNMLkZZMjAxMwEAAABq1wUAAgAAAAg1LjIxNzMyMQEIAAAABQAAAAExAQAAAAoxNzIxMDY5MTk2AwAAAAI1MAIAAAABOQQAAAABMAcAAAAJOC8zMC8yMDE5CAAAAAoxMi8zMS8yMDEzCQAAAAEwpHmFuZYt1whHgf7+li3XCBdDSVEuREI6QkFTLklRX1JFLkZZMjAxNwEA</t>
  </si>
  <si>
    <t>AABq1wUAAgAAAAUzNDgyNgEIAAAABQAAAAExAQAAAAoxOTQ3NDAzMDM5AwAAAAI1MAIAAAAEMTIyMgQAAAABMAcAAAAJOC8zMC8yMDE5CAAAAAoxMi8zMS8yMDE3CQAAAAEwNvJouJYt1wjz5i7/li3XCB1DSVEuVFNFOjM0MDUuSVFfQ09NTU9OLkZZMjAwNwEAAADyVQ0AAgAAAAU4ODk1NQEIAAAABQAAAAExAQAAAAk2Mzk0NDA1OTQDAAAAAjc5AgAAAAQxMTAzBAAAAAEwBwAAAAk4LzMwLzIwMTkIAAAACTMvMzEvMjAwNwkAAAABMHkMrb+WLdcI4ugN/pYt1wghQ0lRLlRTRTozNDAxLklRX0NBU0hfRVFVSVYuRlkyMDE3AQAAAMJVDQACAAAABTk3NzUwAQgAAAAFAAAAATEBAAAACjE4NDc5NzcwMTgDAAAAAjc5AgAAAAQxMDk2BAAAAAEwBwAAAAk4LzMwLzIwMTkIAAAACTMvMzEvMjAxNwkAAAABMFv6sruWLdcIF/Rr/pYt1wgfQ0lRLlRTRTozNDA1LklRX0FSX1RVUk5TLkZZMjAxNAEAAADyVQ0AAwAAAAAAwFCZtpYt1wgNV3f/li3XCB9DSVEuTllTRTpIWEwuSVFfTkVUX0RFQlQuRlkyMDA3AQAAAPE/BAACAAAABTI4Ny44AQgAAAAFAAAAATEBAAAACjEzMjQzMDg3NzgDAAAAAzE2MAIAAAAENDM2NAQAAAABMAcAAAAJOC8zMC8yMDE5CAAAAAoxMi8zMS8yMDA3CQAAAAEwU9WgupYt1wjLOMT+li3XCBlDSVEuVFNFOjQ2MTIuSVFfRE8uRlkyMDE1AQAAAKdXDQADAAAAAADmbCW/li3XCEm3NP6WLdcIIkNJ</t>
  </si>
  <si>
    <t>US5EQjpCQVMuSVFfRUJJVERBLkZZMjAxNy4uLi5KUFkBAAAAatcFAAIAAAAOMTQ4NTU3MC4xNzI5MTMBCAAAAAUAAAABMQEAAAAKMTk0NzQwMzAzOQMAAAACNzkCAAAABDQwNTEEAAAAATAHAAAACTgvMzAvMjAxOQgAAAAKMTIvMzEvMjAxNwkAAAABMOGpo7WWLdcI6H22/5Yt1wgeQ0lRLjAuSVFfSU5WRVNUX1NFQ1VSSVRZX0NGLkZZBQAAAAAAAAAIAAAAFShJbnZhbGlkIFRpbWUgUGVyaW9kKd5+4LeWLdcIhWdj/5Yt1wgeQ0lRLlRTRTo0NjEzLklRX1dJUF9JTlYuRlkyMDE1AQAAABBdDQACAAAABDQ0MzMBCAAAAAUAAAABMQEAAAAKMTc0NTkxNjY2OQMAAAACNzkCAAAABDMyMTkEAAAAATAHAAAACTgvMzAvMjAxOQgAAAAJMy8zMS8yMDE1CQAAAAEwed7/vZYt1wjAmlP+li3XCB5DSVEuVFNFOjQxODUuSVFfSU5DX1RBWC5GWTIwMTYBAAAA51wNAAIAAAAENTAzNgEIAAAABQAAAAExAQAAAAoxNzk3MTU2MTgwAwAAAAI3OQIAAAACNzUEAAAAATAHAAAACTgvMzAvMjAxOQgAAAAJMy8zMS8yMDE2CQAAAAEwMa/UwJYt1wizNtD/li3XCCFDSVEuREI6QkFTLklRX0JFVEFfMVlSLjIwMDgvMTIvMzEBAAAAatcFAAIAAAAPMS4wOTU3MDA1NjA5NjU0AJQ/0tuWLdcIPyz3/5Yt1wgfQ0lRLlRTRTozNDA1LklRX0JWX1NIQVJFLkZZMjAwOAEAAADyVQ0AAgAAAAo5ODIuMDAzOTc5AQgAAAAFAAAAATEBAAAACjEw</t>
  </si>
  <si>
    <t>NTM0Nzg2MzEDAAAAAjc5AgAAAAQ0MDIwBAAAAAEwBwAAAAk4LzMwLzIwMTkIAAAACTMvMzEvMjAwOAkAAAABMHkMrb+WLdcIYG4W/pYt1wgxQ0lRLkVOWFRCUjpTT0xCLklRX1RPVEFMX0xJQUJfVE9UQUxfQVNTRVRTLkZZMjAwOAEAAADtwwUAAgAAAAc2MS4zMDEzAQgAAAAFAAAAATEBAAAACjEzNjY5NTI5MjUDAAAAAjUwAgAAAAQ0MTg4BAAAAAEwBwAAAAk4LzMwLzIwMTkIAAAACjEyLzMxLzIwMDgJAAAAATCypGm0li3XCJylqP+WLdcIJENJUS5OWVNFOkhYTC5JUV9DQVNIX0lOVEVSRVNULkZZMjAxNgEAAADxPwQAAgAAAAQyMy4yAQgAAAAFAAAAATEBAAAACjE5NDM5MzQ1MjgDAAAAAzE2MAIAAAAEMzAyOAQAAAABMAcAAAAJOC8zMC8yMDE5CAAAAAoxMi8zMS8yMDE2CQAAAAEw3NwoupYt1wj3b8z+li3XCCNDSVEuVFNFOjM0MDIuSVFfRklOSVNIRURfSU5WLkZZMjAxMQEAAAC4VQ0AAgAAAAYxMzY2NjMBCAAAAAUAAAABMQEAAAAKMTQ2MDcxNzY4MQMAAAACNzkCAAAABDMwNzUEAAAAATAHAAAACTgvMzAvMjAxOQgAAAAJMy8zMS8yMDExCQAAAAEwSeHnvJYt1wjW9E/+li3XCCNDSVEuREI6QkFTLklRX09USEVSX0NBX1NVUFBMLkZZMjAxMwEAAABq1wUAAgAAAAQxMTMwAQgAAAAFAAAAATEBAAAACjE3MjEwNjkxOTYDAAAAAjUwAgAAAAQxMDU1BAAAAAEwBwAAAAk4LzMwLzIwMTkIAAAACjEyLzMx</t>
  </si>
  <si>
    <t>LzIwMTMJAAAAATCkeYW5li3XCJHJ+f6WLdcIKENJUS5OWVNFOkhYTC5JUV9QUk9WX0JBRF9ERUJUU19DRi5GWTIwMDkBAAAA8T8EAAMAAAAAADDPkLqWLdcImLiy/pYt1wglQ0lRLkRCOkJBUy5JUV9NQVJLRVRDQVAuMjAxMy8zLzMxLkpQWQEAAABq1wUAAgAAAA43NjM0ODU2LjAzODYwOQEGAAAABQAAAAExAQAAAAoxNjQwNDQ2MDg5AwAAAAI3OQIAAAAGMTAwMDU0BAAAAAEwBwAAAAkzLzMxLzIwMTOLffTali3XCErebg6XLdcIGENJUS5OWVNFOkRELklRX0dXLkZZMjAxMgEAAAC4uQsAAgAAAAUxMjczOQEIAAAABQAAAAExAQAAAAoxNzE4OTQwNjUxAwAAAAMxNjACAAAABDExNzEEAAAAATAHAAAACTgvMzAvMjAxOQgAAAAKMTIvMzEvMjAxMgkAAAABMMui0LuWLdcIBPCX/pYt1wgoQ0lRLk5ZU0U6REQuSVFfT1RIRVJfTk9OX09QRVJfRVhQLkZZMjAxNwEAAAC4uQsAAgAAAAQxNTEwAQgAAAAFAAAAATEBAAAACjE5NDQzMzU2NjQDAAAAAzE2MAIAAAADMzcxBAAAAAEwBwAAAAk4LzMwLzIwMTkIAAAACjEyLzMxLzIwMTcJAAAAATCu6FCzli3XCKLS1/+WLdcIIENJUS5UU0U6MzQwMS5JUV9DQVNIX09QRVIuRlkyMDEwAQAAAMJVDQACAAAABTgwNDMzAQgAAAAFAAAAATEBAAAACjE0NzA3ODUxNTEDAAAAAjc5AgAAAAQyMDA2BAAAAAEwBwAAAAk4LzMwLzIwMTkIAAAACTMvMzEvMjAxMAkAAAABMGvgjLyW</t>
  </si>
  <si>
    <t>LdcIv9Np/pYt1wgbQ0lRLlRTRTozNDA1LklRX0FQSUMuRlkyMDEzAQAAAPJVDQACAAAABTg3MTQ3AQgAAAAFAAAAATEBAAAACjE2MjM4MzQxMjYDAAAAAjc5AgAAAAQxMDg0BAAAAAEwBwAAAAk4LzMwLzIwMTkIAAAACTMvMzEvMjAxMwkAAAABMF6Lt76WLdcIR144/pYt1wgkQ0lRLk5ZU0U6SFhMLklRX0VRVUlUWV9NRVRIT0QuRlkyMDExAQAAAPE/BAACAAAABDIxLjcBCAAAAAUAAAABMQEAAAAKMTY1NzA0MTg0MAMAAAADMTYwAgAAAAQzMDYzBAAAAAEwBwAAAAk4LzMwLzIwMTkIAAAACjEyLzMxLzIwMTEJAAAAATAkHZG6li3XCFAisP6WLdcIIkNJUS5UU0U6MzQwNS5JUV9EQV9TVVBQTF9DRi5GWTIwMTIBAAAA8lUNAAIAAAAFMzA3MzcBCAAAAAUAAAABMQEAAAAKMTU1NDMzNzI0MgMAAAACNzkCAAAABDIxNzEEAAAAATAHAAAACTgvMzAvMjAxOQgAAAAJMy8zMS8yMDEyCQAAAAEwVIGtv5Yt1wir/y/+li3XCCtDSVEuREI6QkFTLklRX09USEVSX0lOVkVTVF9BQ1RfU1VQUEwuRlkyMDA5AQAAAGrXBQACAAAAAzUxMwEIAAAABQAAAAExAQAAAAoxNDM2MjA2NDUwAwAAAAI1MAIAAAAEMjA1MQQAAAABMAcAAAAJOC8zMC8yMDE5CAAAAAoxMi8zMS8yMDA5CQAAAAEwvLeEuZYt1whyjAH/li3XCCNDSVEuREI6QkFTLklRX1NUX0RFQlRfSVNTVUVELkZZMjAxNgEAAABq1wUAAwAAAAAATctouJYt1wjrvy7/</t>
  </si>
  <si>
    <t>li3XCB1DSVEuMC5JUV9UT1RBTF9MSUFCX0VRVUlUWS5GWQUAAAAAAAAACAAAABUoSW52YWxpZCBUaW1lIFBlcmlvZCnefuC3li3XCCyqWf+WLdcIJENJUS5UU0U6NDE4NS5JUV9FQklUREFfTUFSR0lOLkZZMjAxNwEAAADnXA0AAgAAAAcxMi4wNDQ1AQgAAAAFAAAAATEBAAAACjE4NDc1Njg4MDEDAAAAAjc5AgAAAAQ0MDQ3BAAAAAEwBwAAAAk4LzMwLzIwMTkIAAAACTMvMzEvMjAxNwkAAAABMMyNwbaWLdcIbMBY/5Yt1wgmQ0lRLlRTRTozNDAxLklRX05FVF9ERUJUX0VCSVREQS5GWTIwMTcBAAAAwlUNAAIAAAAIMi42NzgzNDgBCAAAAAUAAAABMQEAAAAKMTg0Nzk3NzAxOAMAAAACNzkCAAAABDQxOTMEAAAAATAHAAAACTgvMzAvMjAxOQgAAAAJMy8zMS8yMDE3CQAAAAEw8Cm0tZYt1wiFMIz/li3XCCVDSVEuTllTRTpIWEwuSVFfTFRfREVCVF9SRVBBSUQuRlkyMDA3AQAAAPE/BAACAAAABS05Ni44AQgAAAAFAAAAATEBAAAACjEzMjQzMDg3NzgDAAAAAzE2MAIAAAAEMjAzNgQAAAABMAcAAAAJOC8zMC8yMDE5CAAAAAoxMi8zMS8yMDA3CQAAAAEwU9WgupYt1wiOycj+li3XCCJDSVEuVFNFOjQ2MTMuSVFfR0FJTl9JTlZFU1QuRlkyMDEzAQAAABBdDQACAAAAAzU4NwEIAAAABQAAAAExAQAAAAoxNjI1NDU3NzIzAwAAAAI3OQIAAAACNjIEAAAAATAHAAAACTgvMzAvMjAxOQgAAAAJMy8zMS8yMDEzCQAA</t>
  </si>
  <si>
    <t>AAEwp2n/vZYt1wihfzP+li3XCBlDSVEuVFNFOjQ2MTMuSVFfQVIuRlkyMDEyAQAAABBdDQACAAAABTc5NTY2AQgAAAAFAAAAATEBAAAACjE1NTQ5NTA2MDcDAAAAAjc5AgAAAAQxMDIxBAAAAAEwBwAAAAk4LzMwLzIwMTkIAAAACTMvMzEvMjAxMgkAAAABMLBC/72WLdcI4SZM/pYt1wgiQ0lRLlRTRTozNDAyLklRX0FEVkVSVElTSU5HLkZZMjAwOQEAAAC4VQ0AAwAAAAAAgmznvJYt1whSWWT+li3XCCRDSVEuVFNFOjM0MDIuSVFfU0FMRV9JTlRBTl9DRi5GWTIwMTgBAAAAuFUNAAIAAAAFLTI1MjUBCAAAAAUAAAABMQEAAAAKMTg5NDgzMjI2MQMAAAACNzkCAAAABDIwMjkEAAAAATAHAAAACTgvMzAvMjAxOQgAAAAJMy8zMS8yMDE4CQAAAAEwbhLkvJYt1wgDVIn+li3XCCVDSVEuVFNFOjM0MDIuSVFfT1RIRVJfQ0FfU1VQUEwuRlkyMDE0AQAAALhVDQACAAAABTYwMjA0AQgAAAAFAAAAATEBAAAACjE2ODYxMDM2MjIDAAAAAjc5AgAAAAQxMDU1BAAAAAEwBwAAAAk4LzMwLzIwMTkIAAAACTMvMzEvMjAxNAkAAAABMFIv6LyWLdcIg+9m/pYt1wgmQ0lRLk5ZU0U6REQuSVFfTUFSS0VUQ0FQLjIwMDcvMy8zMS5KUFkBAAAAuLkLAAIAAAANNTE2ODMwMy42MTQ1OAEGAAAABQAAAAExAQAAAAkzNDczMDk1NzMDAAAAAjc5AgAAAAYxMDAwNTQEAAAAATAHAAAACTMvMzEvMjAwN4t99NqWLdcIxdhwDpct1wgbQ0lR</t>
  </si>
  <si>
    <t>LlRTRTo0MDYzLklRX0NPR1MuRlkyMDA5AQAAAONXDQACAAAABjg1MzQzMwEIAAAABQAAAAExAQAAAAoxMzgyNzYzNzMzAwAAAAI3OQIAAAACMzQEAAAAATAHAAAACTgvMzAvMjAxOQgAAAAJMy8zMS8yMDA5CQAAAAEwyzjUwJYt1wipx+L/li3XCB9DSVEuVFNFOjM0MDIuSVFfTkVUX0RFQlQuRlkyMDE5AQAAALhVDQACAAAABjgwMzkxNQEIAAAABQAAAAExAQAAAAoxOTY5NjAxMjI3AwAAAAI3OQIAAAAENDM2NAQAAAABMAcAAAAJOC8zMC8yMDE5CAAAAAkzLzMxLzIwMTkJAAAAATBhOeS8li3XCAGGd/6WLdcIJENJUS5UU0U6MzQwNS5JUV9NQVJLRVRDQVAuMjAwOS8wMy8zMQEAAADyVQ0AAgAAAA0yOTA3NjkuOTQzMjk1AQYAAAAFAAAAATEBAAAACTc5MTg4MzAyMQMAAAACNzkCAAAABjEwMDA1NAQAAAABMAcAAAAJMy8zMS8yMDA5PqTR25Yt1whi3v3/li3XCChDSVEuVFNFOjQ2MTMuSVFfR1dfSU5UQU5fQU1PUlRfQ0YuRlkyMDExAQAAABBdDQACAAAAAjY4AQgAAAAFAAAAATEBAAAACjE0NjI3MTI0MzkDAAAAAjc5AgAAAAQyMTgyBAAAAAEwBwAAAAk4LzMwLzIwMTkIAAAACTMvMzEvMjAxMQkAAAABMLBC/72WLdcIOT1S/pYt1wguQ0lRLlRTRTo0MTg1LklRX09USEVSX0ZJTkFOQ0VfQUNUX1NVUFBMLkZZMjAxMgEAAADnXA0AAgAAAAMtMjMBCAAAAAUAAAABMQEAAAAKMTYyNjA2NzQ0OAMAAAACNzkC</t>
  </si>
  <si>
    <t>AAAABDIwNTAEAAAAATAHAAAACTgvMzAvMjAxOQgAAAAJMy8zMS8yMDEyCQAAAAEwtwLew5Yt1wg2wc79li3XCCJDSVEuVFNFOjQxODUuSVFfRUJJVF9NQVJHSU4uRlkyMDEyAQAAAOdcDQACAAAABzEwLjA0OTUBCAAAAAUAAAABMQEAAAAKMTYyNjA2NzQ0OAMAAAACNzkCAAAABDQwNTMEAAAAATAHAAAACTgvMzAvMjAxOQgAAAAJMy8zMS8yMDEyCQAAAAEw2GbBtpYt1wigcVj/li3XCCNDSVEuVFNFOjM0MDUuSVFfVE9UQUxfUkVDRUlWLkZZMjAxMQEAAADyVQ0AAgAAAAU3NTMzMwEIAAAABQAAAAExAQAAAAoxNDczMzM0NTU3AwAAAAI3OQIAAAAEMTAwMQQAAAABMAcAAAAJOC8zMC8yMDE5CAAAAAkzLzMxLzIwMTEJAAAAATBbWq2/li3XCOyaBv6WLdcIGkNJUS5OWVNFOkhYTC5JUV9FQlQuRlkyMDEzAQAAAPE/BAACAAAABTI2My45AQgAAAAFAAAAATEBAAAACjE3NzQ3MzAxMzUDAAAAAzE2MAIAAAADMTM5BAAAAAEwBwAAAAk4LzMwLzIwMTkIAAAACjEyLzMxLzIwMTMJAAAAATDpQ5G6li3XCB3Dyv6WLdcII0NJUS5OWVNFOkRELklRX1NBTEVfSU5UQU5fQ0YuRlkyMDExAQAAALi5CwADAAAAAADPe9C7li3XCLZpq/6WLdcIIENJUS5UU0U6NDA2My5JUV9ESVZFU1RfQ0YuRlkyMDA5AQAAAONXDQADAAAAAADLONTAli3XCIpz4/2WLdcIJ0NJUS5UU0U6MzQwMi5JUV9DQVNIX09QRVIuRlkyMDE3Li4uLkpQ</t>
  </si>
  <si>
    <t>WQEAAAC4VQ0AAgAAAAYxNzM5NTgBCAAAAAUAAAABMQEAAAAKMTg0ODU4MTAzOQMAAAACNzkCAAAABDIwMDYEAAAAATAHAAAACTgvMzAvMjAxOQgAAAAJMy8zMS8yMDE3CQAAAAEwyx2ktZYt1wj5Cb3/li3XCCdDSVEuTllTRTpMWUIuSVFfTUFSS0VUQ0FQLjIwMTIvMy8zMS5KUFkBAAAAaBcMAAIAAAAOMjA2NjIyMy40MTQxMDQBBgAAAAUAAAABMQEAAAAKMTUyNjA2NjAxNgMAAAACNzkCAAAABjEwMDA1NAQAAAABMAcAAAAJMy8zMS8yMDEyeaT02pYt1wg3em8Oly3XCCJDSVEuVFNFOjQwNjMuSVFfQVNTRVRfVFVSTlMuRlkyMDEzAQAAAONXDQACAAAACDAuNTQ5NzA3AQgAAAAFAAAAATEBAAAACjE2MjU0NTc3MDcDAAAAAjc5AgAAAAQ0MTc3BAAAAAEwBwAAAAk4LzMwLzIwMTkIAAAACTMvMzEvMjAxMwkAAAABMOFK7baWLdcIv2d4/5Yt1wgjQ0lRLk5ZU0U6SFhMLklRX0JFVEFfNVlSLjIwMDgvMTIvMzEBAAAA8T8EAAIAAAAQMS44Mjk2MTY5NzkwNjI1NgCUP9Lbli3XCIdY9f+WLdcIH0NJUS5OWVNFOkRELklRX1JEX0VYUF9GTi5GWTIwMTABAAAAuLkLAAIAAAAEMTY2MAEIAAAABQAAAAExAQAAAAoxNTg3ODI5OTcwAwAAAAMxNjACAAAABDMxNjgEAAAAATAHAAAACTgvMzAvMjAxOQgAAAAKMTIvMzEvMjAxMAkAAAABMAYu0LuWLdcI5vWq/pYt1wgiQ0lRLlRTRTozNDA1LklRX0dBSU5fSU5WRVNULkZZ</t>
  </si>
  <si>
    <t>MjAwOAEAAADyVQ0AAgAAAAQxMzQzAQgAAAAFAAAAATEBAAAACjEwNTM0Nzg2MzEDAAAAAjc5AgAAAAI2MgQAAAABMAcAAAAJOC8zMC8yMDE5CAAAAAkzLzMxLzIwMDgJAAAAATB5DK2/li3XCAV6Lv6WLdcIJ0NJUS5OWVNFOkRELklRX0ZJWEVEX0FTU0VUX1RVUk5TLkZZMjAwOQEAAAC4uQsAAgAAAAgyLjc2NzA3MgEIAAAABQAAAAExAQAAAAoxNTA3NDk1NTYyAwAAAAMxNjACAAAABDQwNjYEAAAAATAHAAAACTgvMzAvMjAxOQgAAAAKMTIvMzEvMjAwOQkAAAABMNlQtLWWLdcI5tGY/5Yt1wgiQ0lRLlRTRTozNDAyLklRX0dBSU5fQVNTRVRTLkZZMjAxNgEAAAC4VQ0AAgAAAAUtNTA5OAEIAAAABQAAAAExAQAAAAoxNzk5MjQzNDI0AwAAAAI3OQIAAAACNTYEAAAAATAHAAAACTgvMzAvMjAxOQgAAAAJMy8zMS8yMDE2CQAAAAEwRp7jvJYt1whnhUb+li3XCC1DSVEuVFNFOjM0MDUuSVFfREVGX1RBWF9BU1NFVFNfQ1VSUkVOVC5GWTIwMTIBAAAA8lUNAAIAAAAENTU2MAEIAAAABQAAAAExAQAAAAoxNTU0MzM3MjQyAwAAAAI3OQIAAAAEMTExNwQAAAABMAcAAAAJOC8zMC8yMDE5CAAAAAkzLzMxLzIwMTIJAAAAATBUga2/li3XCBfzF/6WLdcIG0NJUS5UU0U6NDYxMy5JUV9DT0dTLkZZMjAxMwEAAAAQXQ0AAgAAAAYyMDYyNTkBCAAAAAUAAAABMQEAAAAKMTYyNTQ1NzcyMwMAAAACNzkCAAAAAjM0BAAAAAEw</t>
  </si>
  <si>
    <t>BwAAAAk4LzMwLzIwMTkIAAAACTMvMzEvMjAxMwkAAAABMKdp/72WLdcIzHRM/pYt1wgtQ0lRLlRTRTozNDAyLklRX0RFRl9UQVhfQVNTRVRTX0NVUlJFTlQuRlkyMDEzAQAAALhVDQACAAAABTIxNDA1AQgAAAAFAAAAATEBAAAACjE2MjU0NTc2MDUDAAAAAjc5AgAAAAQxMTE3BAAAAAEwBwAAAAk4LzMwLzIwMTkIAAAACTMvMzEvMjAxMwkAAAABMFIv6LyWLdcI/M1W/pYt1wgjQ0lRLk5ZU0U6TFlCLklRX0JFVEFfNVlSLjIwMTAvMTIvMzEBAAAAaBcMAAMAAAAAAJQ/0tuWLdcIuI/2/5Yt1wgbQ0lRLk5ZU0U6TFlCLklRX05QUEUuRlkyMDA5AQAAAGgXDAACAAAABTE1MTUyAQgAAAAFAAAAATEBAAAACjE1MjYwNTkwMjADAAAAAzE2MAIAAAAEMTAwNAQAAAABMAcAAAAJOC8zMC8yMDE5CAAAAAoxMi8zMS8yMDA5CQAAAAEwWnp1uZYt1wjlPdf+li3XCCJDSVEuVFNFOjQxODUuSVFfUVVJQ0tfUkFUSU8uRlkyMDE1AQAAAOdcDQACAAAACDEuNTc2MDkyAQgAAAAFAAAAATEBAAAACjE3NDM1MTkyODYDAAAAAjc5AgAAAAQ0MTIxBAAAAAEwBwAAAAk4LzMwLzIwMTkIAAAACTMvMzEvMjAxNQkAAAABMMyNwbaWLdcI9uBa/5Yt1wgjQ0lRLlRTRTo0NjEyLklRX1RPVEFMX0FTU0VUUy5GWTIwMTgBAAAAp1cNAAIAAAAGOTUzOTg4AQgAAAAFAAAAATEBAAAACjE5NTIyODQ3NDUDAAAAAjc5AgAAAAQxMDA3BAAAAAEw</t>
  </si>
  <si>
    <t>BwAAAAk4LzMwLzIwMTkIAAAACjEyLzMxLzIwMTgJAAAAATAxuyW/li3XCPXuNf6WLdcIMkNJUS5FTlhUQlI6U09MQi5JUV9PVEhFUl9OT05fT1BFUl9FWFBfU1VQUEwuRlkyMDEzAQAAAO3DBQACAAAABC0xMjEBCAAAAAUAAAABMQEAAAAKMTcyNjU5NDU2NAMAAAACNTACAAAAAjg1BAAAAAEwBwAAAAk4LzMwLzIwMTkIAAAACjEyLzMxLzIwMTMJAAAAATD3TP63li3XCDZFFP+WLdcIKUNJUS5UU0U6NDA2My5JUV9PVEhFUl9OT05fT1BFUl9FWFAuRlkyMDAxAQAAAONXDQACAAAABDU3NzIBCAAAAAUAAAABMQEAAAAINTQxOTY1MDgDAAAAAjc5AgAAAAMzNzEEAAAAATAHAAAACTgvMzAvMjAxOQgAAAAJMy8zMS8yMDAxCQAAAAEwtw5Rs5Yt1wib7uL/li3XCCNDSVEuVFNFOjQxODUuSVFfT1RIRVJfRVFVSVRZLkZZMjAxOAEAAADnXA0AAgAAAAUyNTA3MgEIAAAABQAAAAExAQAAAAoxODkzNjgzMTE4AwAAAAI3OQIAAAAEMTAyOAQAAAABMAcAAAAJOC8zMC8yMDE5CAAAAAkzLzMxLzIwMTgJAAAAATCy+9TAli3XCDdH8/2WLdcIJENJUS5UU0U6MzQwMi5JUV9DT01NT05fRElWX0NGLkZZMjAxMQEAAAC4VQ0AAwAAAAAASAjovJYt1wi2dEX+li3XCCdDSVEuTllTRTpMWUIuSVFfREFZU19QQVlBQkxFX09VVC5GWTIwMTgBAAAAaBcMAAIAAAAIMzMuMjU2NjEBCAAAAAUAAAABMQEAAAAKMTk0NjQxMTcyMwMAAAAD</t>
  </si>
  <si>
    <t>MTYwAgAAAAQ0MTgzBAAAAAEwBwAAAAk4LzMwLzIwMTkIAAAACjEyLzMxLzIwMTgJAAAAATAVoRm1li3XCH/Xnf+WLdcIIUNJUS5OWVNFOkhYTC5JUV9DT01NT05fUkVQLkZZMjAxNAEAAADxPwQAAgAAAAQtMTYwAQgAAAAFAAAAATEBAAAACjE4MjcxNDM4MzEDAAAAAzE2MAIAAAAEMjE2NAQAAAABMAcAAAAJOC8zMC8yMDE5CAAAAAoxMi8zMS8yMDE0CQAAAAEw6bUoupYt1wgcM+n+li3XCB9DSVEuTllTRTpIWEwuSVFfREFfU1VQUEwuRlkyMDE1AQAAAPE/BAADAAAAAADptSi6li3XCF2t2f6WLdcIKUNJUS5UU0U6NDYxMi5JUV9JTlZFU1RfU0VDVVJJVFlfQ0YuRlkyMDA4AQAAAKdXDQACAAAABS0xMjAwAQgAAAAFAAAAATEBAAAACjEwNjYwNjM1NjIDAAAAAjc5AgAAAAQyMDI3BAAAAAEwBwAAAAk4LzMwLzIwMTkIAAAACTMvMzEvMjAwOAkAAAABMAA4yr+WLdcIP+jV/ZYt1wgeQ0lRLlRTRTozNDA1LklRX1dJUF9JTlYuRlkyMDA5AQAAAPJVDQACAAAABTEwMTQ1AQgAAAAFAAAAATEBAAAACjEzODA1Mjc2NDMDAAAAAjc5AgAAAAQzMjE5BAAAAAEwBwAAAAk4LzMwLzIwMTkIAAAACTMvMzEvMjAwOQkAAAABMGkzrb+WLdcI+P0F/pYt1wgxQ0lRLlRTRTo0MTg1LklRX0NIQU5HRV9ORVRfV09SS0lOR19DQVBJVEFMLkZZMjAxNAEAAADnXA0AAgAAAAUxNDA2NQEIAAAABQAAAAExAQAAAAoxNjg0MDU2NTMz</t>
  </si>
  <si>
    <t>AwAAAAI3OQIAAAAENDQyMQQAAAABMAcAAAAJOC8zMC8yMDE5CAAAAAkzLzMxLzIwMTQJAAAAATBmh9TAli3XCJTo8f2WLdcIHkNJUS5UU0U6NDA2My5JUV9TVF9ERUJULkZZMjAxOQEAAADjVw0AAgAAAAQ3MDA4AQgAAAAFAAAAATEBAAAACjE5NzAyMTMwMTYDAAAAAjc5AgAAAAQxMDQ2BAAAAAEwBwAAAAk4LzMwLzIwMTkIAAAACTMvMzEvMjAxOQkAAAABMM8QV8GWLdcI9Nf3/ZYt1wgiQ0lRLlRTRTozNDA1LklRX0RBX1NVUFBMX0NGLkZZMjAxNAEAAADyVQ0AAgAAAAw0NzU5NC42NTQ3NjgBCAAAAAUAAAABMQEAAAAKMTcyNzI4MzM2NgMAAAACNzkCAAAABDIxNzEEAAAAATAHAAAACTgvMzAvMjAxOQgAAAAKMTIvMzEvMjAxNAkAAAABMFCyt76WLdcIYsIw/pYt1wgmQ0lRLkRCOkJBUy5JUV9FQVJOSU5HX0NPX01BUkdJTi5GWTIwMDkBAAAAatcFAAIAAAAGMy4yNjQ3AQgAAAAFAAAAATEBAAAACjE0MzYyMDY0NTADAAAAAjUwAgAAAAQ0MTgxBAAAAAEwBwAAAAk4LzMwLzIwMTkIAAAACjEyLzMxLzIwMDkJAAAAATAnxxm1li3XCMLip/+WLdcIIENJUS5OWVNFOkRELklRX1RPVEFMX0RFQlQuRlkyMDE2AQAAALi5CwACAAAABTIxMzY4AQgAAAAFAAAAATEBAAAACjE5NDQzMzU2NTcDAAAAAzE2MAIAAAAENDE3MwQAAAABMAcAAAAJOC8zMC8yMDE5CAAAAAoxMi8zMS8yMDE2CQAAAAEwYYegupYt1wgdXuX/</t>
  </si>
  <si>
    <t>li3XCCZDSVEuVFNFOjQxODUuSVFfQ0FTSF9DT05WRVJTSU9OLkZZMjAxNAEAAADnXA0AAgAAAAk2Ni4zNTg4MjUBCAAAAAUAAAABMQEAAAAKMTY4NDA1NjUzMwMAAAACNzkCAAAABDQxODQEAAAAATAHAAAACTgvMzAvMjAxOQgAAAAJMy8zMS8yMDE0CQAAAAEwzI3BtpYt1wiC2HICly3XCCNDSVEuVFNFOjQ2MTIuSVFfQkVUQV8yWVIuMjAxOC8xMi8zMQEAAACnVw0AAgAAABAxLjM3NjIyNjczNDUxOTk3AJQ/0tuWLdcIDlju/5Yt1wgbQ0lRLlRTRTozNDA1LklRX0VCSVQuRlkyMDA4AQAAAPJVDQACAAAABTQ4MTMxAQgAAAAFAAAAATEBAAAACjEwNTM0Nzg2MzEDAAAAAjc5AgAAAAM0MDAEAAAAATAHAAAACTgvMzAvMjAxOQgAAAAJMy8zMS8yMDA4CQAAAAEweQytv5Yt1wgQ3ib+li3XCB9DSVEuVFNFOjM0MDUuSVFfRUJJVF9JTlQuRlkyMDE2AQAAAPJVDQACAAAACTkxLjc4MzQ5MQEIAAAABQAAAAExAQAAAAoxODM0NzcxNzI4AwAAAAI3OQIAAAAENDE4OQQAAAABMAcAAAAJOC8zMC8yMDE5CAAAAAoxMi8zMS8yMDE2CQAAAAEwsneZtpYt1whopYX/li3XCC1DSVEuRU5YVEJSOlNPTEIuSVFfVE9UQUxfQ09NTU9OX0VRVUlUWS5GWTIwMDcBAAAA7cMFAAIAAAAENDMwMwEIAAAABQAAAAExAQAAAAk4MTQyMjUyMjYDAAAAAjUwAgAAAAQxMDA2BAAAAAEwBwAAAAk4LzMwLzIwMTkIAAAACjEyLzMxLzIwMDcJ</t>
  </si>
  <si>
    <t>AAAAATArGWm4li3XCIJbGv+WLdcIIENJUS5UU0U6NDA2My5JUV9DQVNIX09QRVIuRlkyMDE2AQAAAONXDQACAAAABjI4MTY0MwEIAAAABQAAAAExAQAAAAoxNzk5MjQzMzQ1AwAAAAI3OQIAAAAEMjAwNgQAAAABMAcAAAAJOC8zMC8yMDE5CAAAAAkzLzMxLzIwMTYJAAAAATD4dFbBli3XCBWlw/2WLdcIHUNJUS5UU0U6MzQwMi5JUV9SRF9FWFAuRlkyMDEzAQAAALhVDQACAAAABTUyNDg2AQgAAAAFAAAAATEBAAAACjE2MjU0NTc2MDUDAAAAAjc5AgAAAAMxMDAEAAAAATAHAAAACTgvMzAvMjAxOQgAAAAJMy8zMS8yMDEzCQAAAAEwSAjovJYt1wgmp1b+li3XCCpDSVEuVFNFOjM0MDIuSVFfQ1VSUkVOVF9QT1JUX0xFQVNFUy5GWTIwMDkBAAAAuFUNAAMAAAAAAIJs57yWLdcIAf9Z/pYt1wgZQ0lRLlRTRTo0MTg1LklRX0RPLkZZMjAxMQEAAADnXA0AAwAAAAAAzLTdw5Yt1wiBCbX9li3XCB9DSVEuTllTRTpIWEwuSVFfRUJUX0VYQ0wuRlkyMDE3AQAAAPE/BAACAAAABTMyNi41AQgAAAAFAAAAATEBAAAACjE5NDM5MzQ1MjkDAAAAAzE2MAIAAAABNAQAAAABMAcAAAAJOC8zMC8yMDE5CAAAAAoxMi8zMS8yMDE3CQAAAAEw3NwoupYt1wguuNX+li3XCChDSVEuVFNFOjQ2MTMuSVFfRklYRURfQVNTRVRfVFVSTlMuRlkyMDE2AQAAABBdDQACAAAACDMuNTEwMDE1AQgAAAAFAAAAATEBAAAACjE3OTkyNDMzMTED</t>
  </si>
  <si>
    <t>AAAAAjc5AgAAAAQ0MDY2BAAAAAEwBwAAAAk4LzMwLzIwMTkIAAAACTMvMzEvMjAxNgkAAAABMJTFmbaWLdcIoDVu/5Yt1wguQ0lRLlRTRTo0MDYzLklRX1RPVEFMX0RFQlRfRUJJVERBX0NBUEVYLkZZMjAxMQEAAADjVw0AAgAAAAgwLjExNjE2OAEIAAAABQAAAAExAQAAAAoxNTU0MTg5Nzg4AwAAAAI3OQIAAAAFMjMzMTMEAAAAATAHAAAACTgvMzAvMjAxOQgAAAAJMy8zMS8yMDExCQAAAAEw4UrttpYt1whlNWD/li3XCCJDSVEuVFNFOjQ2MTMuSVFfR0FJTl9JTlZFU1QuRlkyMDE1AQAAABBdDQACAAAABC00ODYBCAAAAAUAAAABMQEAAAAKMTc0NTkxNjY2OQMAAAACNzkCAAAAAjYyBAAAAAEwBwAAAAk4LzMwLzIwMTkIAAAACTMvMzEvMjAxNQkAAAABMHne/72WLdcIuLdX/pYt1wghQ0lRLk5ZU0U6TFlCLklRX05FVF9DSEFOR0UuRlkyMDE1AQAAAGgXDAACAAAABC0xMDIBCAAAAAUAAAABMQEAAAAKMTg3NTY1OTk3NwMAAAADMTYwAgAAAAQyMDkzBAAAAAEwBwAAAAk4LzMwLzIwMTkIAAAACjEyLzMxLzIwMTUJAAAAATAlCw+5li3XCFH2DP+WLdcIIUNJUS5OWVNFOkRELklRX09USEVSX0lOVEFOLkZZMjAxOAEAAAC4uQsAAgAAAAUzMDk2NQEIAAAABQAAAAExAQAAAAoxOTQ0MzM1NjU2AwAAAAMxNjACAAAABDEwNDAEAAAAATAHAAAACTgvMzAvMjAxOQgAAAAKMTIvMzEvMjAxOAkAAAABMFWuoLqWLdcI</t>
  </si>
  <si>
    <t>JU+u/pYt1wgcQ0lRLkVOWFRCUjpTT0xCLklRX0RPLkZZMjAxMQEAAADtwwUAAgAAAAMtNDcBCAAAAAUAAAABMQEAAAAKMTU5NzgzNTQ3NQMAAAACNTACAAAAAjQwBAAAAAEwBwAAAAk4LzMwLzIwMTkIAAAACjEyLzMxLzIwMTEJAAAAATDb/v23li3XCHWoE/+WLdcIK0NJUS5OWVNFOkRELklRX05FVF9ERUJUX0VCSVREQV9DQVBFWC5GWTIwMTcBAAAAuLkLAAIAAAAIMi45NzQyOTcBCAAAAAUAAAABMQEAAAAKMTk0NDMzNTY2NAMAAAADMTYwAgAAAAUyMzMxNAQAAAABMAcAAAAJOC8zMC8yMDE5CAAAAAoxMi8zMS8yMDE3CQAAAAEww560tZYt1whOmp7/li3XCCJDSVEuTllTRTpERC5JUV9UT1RBTF9FUVVJVFkuRlkyMDA5AQAAALi5CwACAAAABTIxMTI0AQgAAAAFAAAAATEBAAAACjE1MDc0OTU1NjIDAAAAAzE2MAIAAAAEMTI3NQQAAAABMAcAAAAJOC8zMC8yMDE5CAAAAAoxMi8zMS8yMDA5CQAAAAEwBi7Qu5Yt1whfBf7/li3XCCZDSVEuVFNFOjM0MDUuSVFfREVGX1RBWF9MSUFCX0xULkZZMjAxMQEAAADyVQ0AAgAAAAQ0OTE4AQgAAAAFAAAAATEBAAAACjE0NzMzMzQ1NTcDAAAAAjc5AgAAAAQxMDI3BAAAAAEwBwAAAAk4LzMwLzIwMTkIAAAACTMvMzEvMjAxMQkAAAABMFtarb+WLdcIY8I3/pYt1wgpQ0lRLk5ZU0U6REQuSVFfT1RIRVJfVU5VU1VBTF9TVVBQTC5GWTIwMTQBAAAAuLkLAAIAAAABNAEI</t>
  </si>
  <si>
    <t>AAAABQAAAAExAQAAAAoxODI3MTA2MzY5AwAAAAMxNjACAAAAAjg3BAAAAAEwBwAAAAk4LzMwLzIwMTkIAAAACjEyLzMxLzIwMTQJAAAAATCcOKC6li3XCA8ovP6WLdcIKUNJUS5FTlhUQlI6U09MQi5JUV9JTlZFTlRPUllfVFVSTlMuRlkyMDEwAQAAAO3DBQACAAAACDYuMTcyNDEzAQgAAAAFAAAAATEBAAAACjE1MzMyNTAxMDEDAAAAAjUwAgAAAAQ0MDgyBAAAAAEwBwAAAAk4LzMwLzIwMTkIAAAACjEyLzMxLzIwMTAJAAAAATCpy2m0li3XCIDMqP+WLdcIJUNJUS5UU0U6NDYxMi5JUV9DQVBJVEFMX0xFQVNFUy5GWTIwMTMBAAAAp1cNAAIAAAADNjExAQgAAAAFAAAAATEBAAAACjE2MjU0NTc1NzcDAAAAAjc5AgAAAAQxMTgzBAAAAAEwBwAAAAk4LzMwLzIwMTkIAAAACTMvMzEvMjAxMwkAAAABMPRFJb+WLdcI4BoD/pYt1wgZQ0lRLlRTRTo0NjEyLklRX05JLkZZMjAwNQEAAACnVw0AAgAAAAQ3MTE0AQgAAAAFAAAAATEBAAAACTIzNzM5MjA4OAMAAAACNzkCAAAAAjE1BAAAAAEwBwAAAAk4LzMwLzIwMTkIAAAACTMvMzEvMjAwNQkAAAABMKmDUbOWLdcIx5Xm/5Yt1wgjQ0lRLkRCOkJBUy5JUV9CQVNJQ19FUFNfSU5DTC5GWTIwMDgBAAAAatcFAAIAAAAIMy4xMzA4MzYBCAAAAAUAAAABMQEAAAAKMTMzOTIyOTIzMgMAAAACNTACAAAAATkEAAAAATAHAAAACTgvMzAvMjAxOQgAAAAKMTIvMzEvMjAwOAkA</t>
  </si>
  <si>
    <t>AAABMPDND7mWLdcI36IO/5Yt1wgiQ0lRLlRTRTo0MTg1LklRX0VCSVRfTUFSR0lOLkZZMjAxNAEAAADnXA0AAgAAAAY5LjA2NDkBCAAAAAUAAAABMQEAAAAKMTY4NDA1NjUzMwMAAAACNzkCAAAABDQwNTMEAAAAATAHAAAACTgvMzAvMjAxOQgAAAAJMy8zMS8yMDE0CQAAAAEw2GbBtpYt1wjt4WH/li3XCCFDSVEuRU5YVEJSOlNPTEIuSVFfUkFXX0lOVi5GWTIwMTABAAAA7cMFAAIAAAADMzA2AQgAAAAFAAAAATEBAAAACjE1MzMyNTAxMDEDAAAAAjUwAgAAAAQzMTcxBAAAAAEwBwAAAAk4LzMwLzIwMTkIAAAACjEyLzMxLzIwMTAJAAAAATDb/v23li3XCGMpF/+WLdcII0NJUS5EQjpCQVMuSVFfR1dfSU5UQU5fQU1PUlQuRlkyMDA4AQAAAGrXBQADAAAAAAD6pg+5li3XCIz77v6WLdcILkNJUS5UU0U6NDYxMi5JUV9UT1RBTF9ERUJUX0VCSVREQV9DQVBFWC5GWTIwMTABAAAAp1cNAAIAAAAINC41ODMxOTUBCAAAAAUAAAABMQEAAAAKMTM4ODE1MDczOAMAAAACNzkCAAAABTIzMzEzBAAAAAEwBwAAAAk4LzMwLzIwMTkIAAAACTMvMzEvMjAxMAkAAAABMLq/7baWLdcIbEZ2/5Yt1wgnQ0lRLk5ZU0U6SFhMLklRX0NGT19DVVJSRU5UX0xJQUIuRlkyMDE4AQAAAPE/BAACAAAACDEuMjg5ODY4AQgAAAAFAAAAATEBAAAACjE5NDM5MzQ1NDADAAAAAzE2MAIAAAAENDE4NQQAAAABMAcAAAAJOC8zMC8yMDE5CAAA</t>
  </si>
  <si>
    <t>AAoxMi8zMS8yMDE4CQAAAAEwJ1MZtZYt1wgZlaD/li3XCCJDSVEuVFNFOjQwNjMuSVFfQVNTRVRfVFVSTlMuRlkyMDE1AQAAAONXDQACAAAACDAuNTM5ODc3AQgAAAAFAAAAATEBAAAACjE3NDU5MTY3ODMDAAAAAjc5AgAAAAQ0MTc3BAAAAAEwBwAAAAk4LzMwLzIwMTkIAAAACTMvMzEvMjAxNQkAAAABMOFK7baWLdcIaKpu/5Yt1wgjQ0lRLlRTRTo0MDYzLklRX0JFVEFfMllSLjIwMDgvMDMvMzEBAAAA41cNAAIAAAAQMS4wMDQxODU1MjY0NTA0NgCPZtLbli3XCHJ06/+WLdcIGUNJUS5UU0U6MzQwNS5JUV9ETy5GWTIwMTYBAAAA8lUNAAMAAAAAAE3/t76WLdcIpCsZ/pYt1wgaQ0lRLlRTRTozNDA1LklRX1NHQS5GWTIwMDkBAAAA8lUNAAIAAAAFNzIxOTIBCAAAAAUAAAABMQEAAAAKMTM4MDUyNzY0MwMAAAACNzkCAAAAAjIzBAAAAAEwBwAAAAk4LzMwLzIwMTkIAAAACTMvMzEvMjAwOQkAAAABMIZaA7OWLdcI86Dp/5Yt1wggQ0lRLlRTRTo0NjEzLklRX1NHQV9TVVBQTC5GWTIwMTcBAAAAEF0NAAIAAAAFNjYzNzMBCAAAAAUAAAABMQEAAAAKMTg0OTAyNjkwNwMAAAACNzkCAAAAAzEwMgQAAAABMAcAAAAJOC8zMC8yMDE5CAAAAAkzLzMxLzIwMTcJAAAAATBsBQC+li3XCKTTYv6WLdcIJUNJUS5UU0U6MzQwMi5JUV9HQUlOX0lOVkVTVF9DRi5GWTIwMTIBAAAAuFUNAAIAAAACNTQBCAAAAAUAAAABMQEA</t>
  </si>
  <si>
    <t>AAAKMTU1NDMzNzIzMQMAAAACNzkCAAAABDIwOTAEAAAAATAHAAAACTgvMzAvMjAxOQgAAAAJMy8zMS8yMDEyCQAAAAEwSAjovJYt1wgpFkv+li3XCCRDSVEuTllTRTpMWUIuSVFfQ09NTU9OX0RJVl9DRi5GWTIwMTcBAAAAaBcMAAIAAAAFLTE0MTUBCAAAAAUAAAABMQEAAAAKMTk0NjQxMTcxNwMAAAADMTYwAgAAAAQyMDc0BAAAAAEwBwAAAAk4LzMwLzIwMTkIAAAACjEyLzMxLzIwMTcJAAAAATAPWQ+5li3XCNEtAP+WLdcIIENJUS5UU0U6NDYxMi5JUV9MVF9JTlZFU1QuRlkyMDA5AQAAAKdXDQACAAAABTMyMDkzAQgAAAAFAAAAATEBAAAACjEzODgxNTE0MzQDAAAAAjc5AgAAAAQxMDU0BAAAAAEwBwAAAAk4LzMwLzIwMTkIAAAACTMvMzEvMjAwOQkAAAABMAA4yr+WLdcIWonN/ZYt1wgmQ0lRLk5ZU0U6SFhMLklRX0NBU0hfQ09OVkVSU0lPTi5GWTIwMDcBAAAA8T8EAAIAAAAHNzYuNTQwNQEIAAAABQAAAAExAQAAAAoxMzI0MzA4Nzc4AwAAAAMxNjACAAAABDQxODQEAAAAATAHAAAACTgvMzAvMjAxOQgAAAAKMTIvMzEvMjAwNwkAAAABMMOetLWWLdcIQsGe/5Yt1wggQ0lRLlRTRTo0NjEzLklRX01BQ0hJTkVSWS5GWTIwMTkBAAAAEF0NAAMAAAAAAGlTAL6WLdcIABxe/pYt1wgjQ0lRLlRTRTo0NjEzLklRX0JFVEFfMllSLjIwMTUvMDMvMzEBAAAAEF0NAAIAAAAQMS4xMTk5MDk5MDY4NDQzOQCUP9Lb</t>
  </si>
  <si>
    <t>li3XCCV68P+WLdcII0NJUS5UU0U6NDYxMy5JUV9GSU5JU0hFRF9JTlYuRlkyMDE5AQAAABBdDQACAAAABTM3NTQ5AQgAAAAFAAAAATEBAAAACjE5NzAyMTI5ODIDAAAAAjc5AgAAAAQzMDc1BAAAAAEwBwAAAAk4LzMwLzIwMTkIAAAACTMvMzEvMjAxOQkAAAABMGlTAL6WLdcINpZO/pYt1wgnQ0lRLkVOWFRCUjpTT0xCLklRX0NVUlJFTkNZX0dBSU4uRlkyMDE0AQAAAO3DBQACAAAAAi02AQgAAAAFAAAAATEBAAAACjE3ODM5MjQ2MTYDAAAAAjUwAgAAAAIzOAQAAAABMAcAAAAJOC8zMC8yMDE5CAAAAAoxMi8zMS8yMDE0CQAAAAEw90z+t5Yt1whVkyn/li3XCB5DSVEuVFNFOjM0MDUuSVFfV0lQX0lOVi5GWTIwMTYBAAAA8lUNAAIAAAAFMTIyNjABCAAAAAUAAAABMQEAAAAKMTgzNDc3MTcyOAMAAAACNzkCAAAABDMyMTkEAAAAATAHAAAACTgvMzAvMjAxOQgAAAAKMTIvMzEvMjAxNgkAAAABME3/t76WLdcIOMEp/pYt1wgdQ0lRLlRTRTo0NjEzLklRX0NPTU1PTi5GWTIwMDgBAAAAEF0NAAIAAAAFMjU2NTgBCAAAAAUAAAABMQEAAAAKMTA2NTAyMTE5MwMAAAACNzkCAAAABDExMDMEAAAAATAHAAAACTgvMzAvMjAxOQgAAAAJMy8zMS8yMDA4CQAAAAEwts7+vZYt1wiXBBL+li3XCChDSVEuVFNFOjM0MDIuSVFfVE9UQUxfREVCVC5GWTIwMTIuLi4uSlBZAQAAALhVDQACAAAABjQ3ODk2NQEIAAAABQAAAAEx</t>
  </si>
  <si>
    <t>AQAAAAoxNTU0MzM3MjMxAwAAAAI3OQIAAAAENDE3MwQAAAABMAcAAAAJOC8zMC8yMDE5CAAAAAkzLzMxLzIwMTIJAAAAATDX9qO1li3XCMYavv+WLdcIJkNJUS5UU0U6NDYxMi5JUV9ERUZfVEFYX0xJQUJfTFQuRlkyMDExAQAAAKdXDQACAAAABDE1NDMBCAAAAAUAAAABMQEAAAAKMTQ2MjcxMjQ1NAMAAAACNzkCAAAABDEwMjcEAAAAATAHAAAACTgvMzAvMjAxOQgAAAAJMy8zMS8yMDExCQAAAAEw8V7Kv5Yt1wg1Jc79li3XCCNDSVEuVFNFOjM0MDUuSVFfSU5URVJFU1RfRVhQLkZZMjAwNwEAAADyVQ0AAgAAAAQtNDE5AQgAAAAFAAAAATEBAAAACTYzOTQ0MDU5NAMAAAACNzkCAAAAAjgyBAAAAAEwBwAAAAk4LzMwLzIwMTkIAAAACTMvMzEvMjAwNwkAAAABMDG7Jb+WLdcIWP/j/5Yt1wghQ0lRLkVOWFRCUjpTT0xCLklRX1NUX0RFQlQuRlkyMDA3AQAAAO3DBQACAAAAAzMwOAEIAAAABQAAAAExAQAAAAk4MTQyMjUyMjYDAAAAAjUwAgAAAAQxMDQ2BAAAAAEwBwAAAAk4LzMwLzIwMTkIAAAACjEyLzMxLzIwMDcJAAAAATArGWm4li3XCLSpL/+WLdcIIUNJUS5EQjpCQVMuSVFfSU5URVJFU1RfRVhQLkZZMjAwOAEAAABq1wUAAgAAAAQtNTU4AQgAAAAFAAAAATEBAAAACjEzMzkyMjkyMzIDAAAAAjUwAgAAAAI4MgQAAAABMAcAAAAJOC8zMC8yMDE5CAAAAAoxMi8zMS8yMDA4CQAAAAEw+qYPuZYt1wgR9vf+</t>
  </si>
  <si>
    <t>li3XCBlDSVEuVFNFOjQ2MTIuSVFfR1AuRlkyMDE4AQAAAKdXDQACAAAABjI0MjE2NAEIAAAABQAAAAExAQAAAAoxOTUyMjg0NzQ1AwAAAAI3OQIAAAACMTAEAAAAATAHAAAACTgvMzAvMjAxOQgAAAAKMTIvMzEvMjAxOAkAAAABMDG7Jb+WLdcIp4QV/pYt1wgsQ0lRLlRTRTo0MDYzLklRX05FVF9ERUJUX0VCSVREQV9DQVBFWC5GWTIwMTcBAAAA41cNAAMAAAACTk0BCAAAAAUAAAABMQEAAAAKMTg0OTAyNjY4NwMAAAACNzkCAAAABTIzMzE0BAAAAAEwBwAAAAk4LzMwLzIwMTkIAAAACTMvMzEvMjAxNwkAAAABMNBx7baWLdcIQVxZ/5Yt1wguQ0lRLlRTRTozNDAxLklRX09USEVSX0ZJTkFOQ0VfQUNUX1NVUFBMLkZZMjAxNQEAAADCVQ0AAgAAAAQtNTEwAQgAAAAFAAAAATEBAAAACjE4NDc2MzYwNzgDAAAAAjc5AgAAAAQyMDUwBAAAAAEwBwAAAAk4LzMwLzIwMTkIAAAACTMvMzEvMjAxNQkAAAABMH3TsruWLdcIr6eH/pYt1wgnQ0lRLlRTRTozNDAyLklRX01BUktFVENBUC4yMDE1LzMvMzEuSlBZAQAAALhVDQACAAAADjE2MDk0ODMuODU1NDk1AQYAAAAFAAAAATEBAAAACjE3MTg1Nzc3OTQDAAAAAjc5AgAAAAYxMDAwNTQEAAAAATAHAAAACTMvMzEvMjAxNXmk9NqWLdcIhBtuDpct1wgiQ0lRLlRTRTo0MDYzLklRX0xFVkVSRURfRkNGLkZZMjAxOAEAAADjVw0AAgAAAAkxNTI2NjUuMjUBCAAAAAUAAAAB</t>
  </si>
  <si>
    <t>MQEAAAAKMTg5NTE4MzkxNAMAAAACNzkCAAAABDQ0MjIEAAAAATAHAAAACTgvMzAvMjAxOQgAAAAJMy8zMS8yMDE4CQAAAAEw3ulWwZYt1wjWZ8T9li3XCCVDSVEuVFNFOjQ2MTMuSVFfT1RIRVJfT1BFUl9BQ1QuRlkyMDExAQAAABBdDQACAAAABS04NzIwAQgAAAAFAAAAATEBAAAACjE0NjI3MTI0MzkDAAAAAjc5AgAAAAQyMDQ3BAAAAAEwBwAAAAk4LzMwLzIwMTkIAAAACTMvMzEvMjAxMQkAAAABMLBC/72WLdcItTEz/pYt1wgdQ0lRLk5ZU0U6REQuSVFfUkFXX0lOVi5GWTIwMTIBAAAAuLkLAAIAAAADODY2AQgAAAAFAAAAATEBAAAACjE3MTg5NDA2NTEDAAAAAzE2MAIAAAAEMzE3MQQAAAABMAcAAAAJOC8zMC8yMDE5CAAAAAoxMi8zMS8yMDEyCQAAAAEwy6LQu5Yt1wildaD+li3XCBtDSVEuVFNFOjM0MDUuSVFfQ09HUy5GWTIwMTEBAAAA8lUNAAIAAAAGMjQzNTY0AQgAAAAFAAAAATEBAAAACjE0NzMzMzQ1NTcDAAAAAjc5AgAAAAIzNAQAAAABMAcAAAAJOC8zMC8yMDE5CAAAAAkzLzMxLzIwMTEJAAAAATBbWq2/li3XCBYm1v+WLdcIJENJUS5UU0U6MzQwNS5JUV9TQUxFX0lOVEFOX0NGLkZZMjAxNgEAAADyVQ0AAwAAAAAATf+3vpYt1wjylTn+li3XCCRDSVEuVFNFOjM0MDUuSVFfTUFSS0VUQ0FQLjIwMDIvMDMvMzEBAAAA8lUNAAIAAAANMzI1MDUxLjE5ODk0NwEGAAAABQAAAAExAQAAAAoxMjY3</t>
  </si>
  <si>
    <t>MzAzNDQ3AwAAAAI3OQIAAAAGMTAwMDU0BAAAAAEwBwAAAAkzLzMxLzIwMDKLffTali3XCEQhAgCXLdcIGkNJUS5OWVNFOkRELklRX0VCSVQuRlkyMDE0AQAAALi5CwACAAAABDU1MzcBCAAAAAUAAAABMQEAAAAKMTgyNzEwNjM2OQMAAAADMTYwAgAAAAM0MDAEAAAAATAHAAAACTgvMzAvMjAxOQgAAAAKMTIvMzEvMjAxNAkAAAABMJw4oLqWLdcIXfCs/pYt1wgZQ0lRLk5ZU0U6REQuSVFfQ0lQLkZZMjAxMwEAAAC4uQsAAgAAAAQzMDExAQgAAAAFAAAAATEBAAAACjE3NzU5MzAyMTUDAAAAAzE2MAIAAAAEMzAzMwQAAAABMAcAAAAJOC8zMC8yMDE5CAAAAAoxMi8zMS8yMDEzCQAAAAEw0vDQu5Yt1wi+X6j+li3XCCFDSVEuTllTRTpMWUIuSVFfTkVUX0NIQU5HRS5GWTIwMTMBAAAAaBcMAAIAAAAEMTcxOAEIAAAABQAAAAExAQAAAAoxNzc2NDQxODY3AwAAAAMxNjACAAAABDIwOTMEAAAAATAHAAAACTgvMzAvMjAxOQgAAAAKMTIvMzEvMjAxMwkAAAABMFjIdbmWLdcIgzMM/5Yt1wgkQ0lRLk5ZU0U6REQuSVFfUFJPVl9CQURfREVCVFMuRlkyMDE0AQAAALi5CwADAAAAAACcOKC6li3XCL71nP6WLdcIHENJUS5FTlhUQlI6U09MQi5JUV9ETy5GWTIwMTcBAAAA7cMFAAIAAAADMjQxAQgAAAAFAAAAATEBAAAACjE5NTI1NTA5ODUDAAAAAjUwAgAAAAI0MAQAAAABMAcAAAAJOC8zMC8yMDE5CAAAAAoxMi8zMS8y</t>
  </si>
  <si>
    <t>MDE3CQAAAAEw6xrht5Yt1wjArlD/li3XCCNDSVEuRU5YVEJSOlNPTEIuSVFfU0dBX1NVUFBMLkZZMjAxNwEAAADtwwUAAgAAAAQxNDM3AQgAAAAFAAAAATEBAAAACjE5NTI1NTA5ODUDAAAAAjUwAgAAAAMxMDIEAAAAATAHAAAACTgvMzAvMjAxOQgAAAAKMTIvMzEvMjAxNwkAAAABMOsa4beWLdcIL8BD/5Yt1wggQ0lRLk5ZU0U6TFlCLklRX1NHQV9TVVBQTC5GWTIwMTcBAAAAaBcMAAIAAAADODQzAQgAAAAFAAAAATEBAAAACjE5NDY0MTE3MTcDAAAAAzE2MAIAAAADMTAyBAAAAAEwBwAAAAk4LzMwLzIwMTkIAAAACjEyLzMxLzIwMTcJAAAAATAaMg+5li3XCFvl9v6WLdcIKUNJUS5UU0U6MzQwMS5JUV9JTlZFU1RfU0VDVVJJVFlfQ0YuRlkyMDE1AQAAAMJVDQACAAAABi0yMDQ3NgEIAAAABQAAAAExAQAAAAoxODQ3NjM2MDc4AwAAAAI3OQIAAAAEMjAyNwQAAAABMAcAAAAJOC8zMC8yMDE5CAAAAAkzLzMxLzIwMTUJAAAAATB907K7li3XCNChdP6WLdcIKkNJUS5UU0U6MzQwMi5JUV9JTlRFUkVTVF9JTlZFU1RfSU5DLkZZMjAxOAEAAAC4VQ0AAgAAAAQ1MjIyAQgAAAAFAAAAATEBAAAACjE4OTQ4MzIyNjEDAAAAAjc5AgAAAAI2NQQAAAABMAcAAAAJOC8zMC8yMDE5CAAAAAkzLzMxLzIwMTgJAAAAATB56+O8li3XCPaQbP6WLdcIKkNJUS5FTlhUQlI6U09MQi5JUV9UT1RBTF9PVEhFUl9PUEVSLkZZMjAw</t>
  </si>
  <si>
    <t>OAEAAADtwwUAAgAAAAM3MTEBCAAAAAUAAAABMQEAAAAKMTM2Njk1MjkyNQMAAAACNTACAAAAAzM4MAQAAAABMAcAAAAJOC8zMC8yMDE5CAAAAAoxMi8zMS8yMDA4CQAAAAEwR0BpuJYt1wiZ9y//li3XCCNDSVEuREI6QkFTLklRX1BST1ZfQkFEX0RFQlRTLkZZMjAwNwEAAABq1wUAAwAAAAAABIAPuZYt1whoF/P+li3XCClDSVEuRU5YVEJSOlNPTEIuSVFfTFRfREVCVF9DQVBJVEFMLkZZMjAwOAEAAADtwwUAAgAAAAcyNS42MzMyAQgAAAAFAAAAATEBAAAACjEzNjY5NTI5MjUDAAAAAjUwAgAAAAQ0MTg3BAAAAAEwBwAAAAk4LzMwLzIwMTkIAAAACjEyLzMxLzIwMDgJAAAAATCypGm0li3XCLYkrP+WLdcIHUNJUS5UU0U6NDYxMy5JUV9HQV9FWFAuRlkyMDE1AQAAABBdDQADAAAAAAB53v+9li3XCJ4QTf6WLdcIHkNJUS5UU0U6NDA2My5JUV9QRU5TSU9OLkZZMjAxMAEAAADjVw0AAgAAAAUxMzA0NgEIAAAABQAAAAExAQAAAAoxNTU0MTg5ODYwAwAAAAI3OQIAAAAEMTIxMwQAAAABMAcAAAAJOC8zMC8yMDE5CAAAAAkzLzMxLzIwMTAJAAAAATDBX9TAli3XCGXB4/2WLdcIGUNJUS5OWVNFOkhYTC5JUV9BRS5GWTIwMTIBAAAA8T8EAAIAAAAEOTcuNwEIAAAABQAAAAExAQAAAAoxNzE3Nzc2MDk0AwAAAAMxNjACAAAABDEwMTYEAAAAATAHAAAACTgvMzAvMjAxOQgAAAAKMTIvMzEvMjAxMgkAAAABMOlDkbqW</t>
  </si>
  <si>
    <t>LdcIUAzG/pYt1wgnQ0lRLlRTRTo0NjEyLklRX05FVF9JTlRFUkVTVF9FWFAuRlkyMDExAQAAAKdXDQACAAAABC0yMzgBCAAAAAUAAAABMQEAAAAKMTQ2MjcxMjQ1NAMAAAACNzkCAAAAAzM2OAQAAAABMAcAAAAJOC8zMC8yMDE5CAAAAAkzLzMxLzIwMTEJAAAAATDxXsq/li3XCBfpG/6WLdcIJ0NJUS5OWVNFOkxZQi5JUV9DSEFOR0VfSU5WRU5UT1JZLkZZMjAxMAEAAABoFwwAAgAAAAQtMzk1AQgAAAAFAAAAATEBAAAACjE1ODc1NTcxMDADAAAAAzE2MAIAAAAEMjA5OQQAAAABMAcAAAAJOC8zMC8yMDE5CAAAAAoxMi8zMS8yMDEwCQAAAAEwVaF1uZYt1wjiSdP+li3XCC5DSVEuVFNFOjQxODUuSVFfTUlOT1JJVFlfSU5URVJFU1RfVE9UQUwuRlkyMDEwAQAAAOdcDQACAAAAAzgzMwEIAAAABQAAAAExAQAAAAoxMzc0Mzc1NzEwAwAAAAI3OQIAAAAEMTMxMgQAAAABMAcAAAAJOC8zMC8yMDE5CAAAAAkzLzMxLzIwMTAJAAAAATDXjd3Dli3XCIEpsP2WLdcIKENJUS5UU0U6MzQwMS5JUV9HV19JTlRBTl9BTU9SVF9DRi5GWTIwMTYBAAAAwlUNAAIAAAAEMTkzMQEIAAAABQAAAAExAQAAAAoxODQ3NjM2MDgyAwAAAAI3OQIAAAAEMjE4MgQAAAABMAcAAAAJOC8zMC8yMDE5CAAAAAkzLzMxLzIwMTYJAAAAATB907K7li3XCCzUjP6WLdcIJUNJUS5UU0U6MzQwMi5JUV9TUEVDSUFMX0RJVl9DRi5GWTIwMTcBAAAA</t>
  </si>
  <si>
    <t>uFUNAAMAAAAAAHnr47yWLdcIDmps/pYt1wglQ0lRLkVOWFRCUjpTT0xCLklRX1NBTEVfUFBFX0NGLkZZMjAxNwEAAADtwwUAAgAAAAI2MwEIAAAABQAAAAExAQAAAAoxOTUyNTUwOTg1AwAAAAI1MAIAAAAEMjA0MgQAAAABMAcAAAAJOC8zMC8yMDE5CAAAAAoxMi8zMS8yMDE3CQAAAAEw6xrht5Yt1wjLAjP/li3XCCBDSVEuTllTRTpERC5JUV9DT01NT05fUkVQLkZZMjAxMwEAAAC4uQsAAgAAAAQtMzA3AQgAAAAFAAAAATEBAAAACjE3NzU5MzAyMTUDAAAAAzE2MAIAAAAEMjE2NAQAAAABMAcAAAAJOC8zMC8yMDE5CAAAAAoxMi8zMS8yMDEzCQAAAAEw0vDQu5Yt1wi+9Zz+li3XCCVDSVEuTllTRTpMWUIuSVFfTFRfREVCVF9FUVVJVFkuRlkyMDA5AQAAAGgXDAADAAAAAk5NAQgAAAAFAAAAATEBAAAACjE1MjYwNTkwMjADAAAAAzE2MAIAAAAENDA4NQQAAAABMAcAAAAJOC8zMC8yMDE5CAAAAAoxMi8zMS8yMDA5CQAAAAEwJ1MZtZYt1whrfpP/li3XCChDSVEuVFNFOjQ2MTMuSVFfVE9UQUxfREVCVC5GWTIwMTQuLi4uSlBZAQAAABBdDQACAAAABTI2NTM2AQgAAAAFAAAAATEBAAAACjE2ODY2MzgyMTEDAAAAAjc5AgAAAAQ0MTczBAAAAAEwBwAAAAk4LzMwLzIwMTkIAAAACTMvMzEvMjAxNAkAAAABMNf2o7WWLdcIa1K//5Yt1wgrQ0lRLlRTRTozNDAxLklRX01JTk9SSVRZX0lOVEVSRVNUX0lTLkZZMjAx</t>
  </si>
  <si>
    <t>NQEAAADCVQ0AAgAAAAQxOTE2AQgAAAAFAAAAATEBAAAACjE4NDc2MzYwNzgDAAAAAjc5AgAAAAI4MwQAAAABMAcAAAAJOC8zMC8yMDE5CAAAAAkzLzMxLzIwMTUJAAAAATCQq7K7li3XCNR6dP6WLdcILkNJUS5FTlhUQlI6U09MQi5JUV9NSU5PUklUWV9JTlRFUkVTVF9JUy5GWTIwMTMBAAAA7cMFAAIAAAADLTQ0AQgAAAAFAAAAATEBAAAACjE3MjY1OTQ1NjQDAAAAAjUwAgAAAAI4MwQAAAABMAcAAAAJOC8zMC8yMDE5CAAAAAoxMi8zMS8yMDEzCQAAAAEw90z+t5Yt1wjOmCD/li3XCCRDSVEuTllTRTpERC5JUV9PVEhFUl9DTF9TVVBQTC5GWTIwMTABAAAAuLkLAAIAAAADMzY1AQgAAAAFAAAAATEBAAAACjE1ODc4Mjk5NzADAAAAAzE2MAIAAAAEMTA1NwQAAAABMAcAAAAJOC8zMC8yMDE5CAAAAAoxMi8zMS8yMDEwCQAAAAEwmlTQu5Yt1wjpTqf+li3XCCdDSVEuTllTRTpERC5JUV9UT1RBTF9ERUJUX0lTU1VFRC5GWTIwMDgBAAAAuLkLAAIAAAAEMjI3OAEIAAAABQAAAAExAQAAAAoxNDMwMzcwMzMwAwAAAAMxNjACAAAABDIxNjEEAAAAATAHAAAACTgvMzAvMjAxOQgAAAAKMTIvMzEvMjAwOAkAAAABMLMG0LuWLdcIkvWO/pYt1wgpQ0lRLlRTRTo0MDYzLklRX0NPTU1PTl9QUkVGX0RJVl9DRi5GWTIwMTUBAAAA41cNAAIAAAAGLTQyNTczAQgAAAAFAAAAATEBAAAACjE3NDU5MTY3ODMDAAAAAjc5AgAA</t>
  </si>
  <si>
    <t>AAQyMDcyBAAAAAEwBwAAAAk4LzMwLzIwMTkIAAAACTMvMzEvMjAxNQkAAAABMANOVsGWLdcIIlzd/ZYt1wgiQ0lRLk5ZU0U6REQuSVFfSU5URVJFU1RfRVhQLkZZMjAxMQEAAAC4uQsAAgAAAAUtMTM0MQEIAAAABQAAAAExAQAAAAoxNjU4MzE2MTcwAwAAAAMxNjACAAAAAjgyBAAAAAEwBwAAAAk4LzMwLzIwMTkIAAAACjEyLzMxLzIwMTEJAAAAATCaVNC7li3XCCY35f+WLdcIGUNJUS5OWVNFOkxZQi5JUV9BRC5GWTIwMTQBAAAAaBcMAAIAAAAFLTMyOTIBCAAAAAUAAAABMQEAAAAKMTgyODE2ODA5MQMAAAADMTYwAgAAAAQxMDc1BAAAAAEwBwAAAAk4LzMwLzIwMTkIAAAACjEyLzMxLzIwMTQJAAAAATA9vQ65li3XCFQc1f6WLdcIKUNJUS5UU0U6NDA2My5JUV9PVEhFUl9OT05fT1BFUl9FWFAuRlkyMDE4AQAAAONXDQACAAAABS0zNTk2AQgAAAAFAAAAATEBAAAACjE4OTUxODM5MTQDAAAAAjc5AgAAAAMzNzEEAAAAATAHAAAACTgvMzAvMjAxOQgAAAAJMy8zMS8yMDE4CQAAAAEwj11Rs5Yt1wjXaNP/li3XCBxDSVEuTllTRTpMWUIuSVFfTklfQ0YuRlkyMDA3AQAAAGgXDAACAAAAAzY2MQEIAAAABQAAAAExAQAAAAoxNDI1NTkyNDM2AwAAAAMxNjACAAAABDIxNTAEAAAAATAHAAAACTgvMzAvMjAxOQgAAAAKMTIvMzEvMjAwNwkAAAABMMYqKbqWLdcIHBHS/pYt1wguQ0lRLlRTRTozNDAyLklRX1RPVEFM</t>
  </si>
  <si>
    <t>X0xJQUJfVE9UQUxfQVNTRVRTLkZZMjAxMgEAAAC4VQ0AAgAAAAc1Ny4zNzI4AQgAAAAFAAAAATEBAAAACjE1NTQzMzcyMzEDAAAAAjc5AgAAAAQ0MTg4BAAAAAEwBwAAAAk4LzMwLzIwMTkIAAAACTMvMzEvMjAxMgkAAAABMH8TmraWLdcILo+N/5Yt1wglQ0lRLlRTRTo0MTg1LklRX09USEVSX09QRVJfQUNULkZZMjAxNgEAAADnXA0AAgAAAAUtOTQ0MgEIAAAABQAAAAExAQAAAAoxNzk3MTU2MTgwAwAAAAI3OQIAAAAEMjA0NwQAAAABMAcAAAAJOC8zMC8yMDE5CAAAAAkzLzMxLzIwMTYJAAAAATAxr9TAli3XCK0Dt/2WLdcIH0NJUS5UU0U6MzQwMS5JUV9BUl9UVVJOUy5GWTIwMDkBAAAAwlUNAAIAAAAINS4zNTM0MzQBCAAAAAUAAAABMQEAAAAKMTM4MjUwNTMwMAMAAAACNzkCAAAABDQwMDEEAAAAATAHAAAACTgvMzAvMjAxOQgAAAAJMy8zMS8yMDA5CQAAAAEwVwO0tZYt1wgIaH//li3XCClDSVEuVFNFOjM0MDUuSVFfREFZU19JTlZFTlRPUllfT1VULkZZMjAxMgEAAADyVQ0AAgAAAAoxMDAuODE1NDMyAQgAAAAFAAAAATEBAAAACjE1NTQzMzcyNDIDAAAAAjc5AgAAAAQ0MDM1BAAAAAEwBwAAAAk4LzMwLzIwMTkIAAAACTMvMzEvMjAxMgkAAAABMMBQmbaWLdcIaVeF/5Yt1wgmQ0lRLlRTRTo0MDYzLklRX1NBTEVTX01BUktFVElORy5GWTIwMTIBAAAA41cNAAIAAAAFMjQ3OTcBCAAAAAUAAAABMQEA</t>
  </si>
  <si>
    <t>AAAKMTU1NDE4OTg1NAMAAAACNzkCAAAABTIxNTYxBAAAAAEwBwAAAAk4LzMwLzIwMTkIAAAACTMvMzEvMjAxMgkAAAABMGaH1MCWLdcIBcG5/ZYt1wgmQ0lRLlRTRTo0MDYzLklRX0NBU0hfQUNRVUlSRV9DRi5GWTIwMTgBAAAA41cNAAMAAAAAAN7pVsGWLdcI9kbe/ZYt1wglQ0lRLlRTRTo0MTg1LklRX1NQRUNJQUxfRElWX0NGLkZZMjAxNwEAAADnXA0AAwAAAAAAldXUwJYt1wjaDsj9li3XCCZDSVEuVFNFOjQwNjMuSVFfQVNTRVRfV1JJVEVET1dOLkZZMjAxMwEAAADjVw0AAwAAAAAAMa/UwJYt1wiUtvX9li3XCCNDSVEuVFNFOjQ2MTIuSVFfQkVUQV8xWVIuMjAxNi8xMi8zMQEAAACnVw0AAgAAABAyLjQ1OTYyNzM5Mjk3ODM2AJQ/0tuWLdcIsDHu/5Yt1wgbQ0lRLkRCOkJBUy5JUV9HQV9FWFAuRlkyMDE0AQAAAGrXBQACAAAABDEzNTkBCAAAAAUAAAABMQEAAAAKMTc3NzkyMjMxMAMAAAACNTACAAAABTIxNTYyBAAAAAEwBwAAAAk4LzMwLzIwMTkIAAAACjEyLzMxLzIwMTQJAAAAATBpyIW5li3XCHwX+v6WLdcIIENJUS5OWVNFOkRELklRX09USEVSX09QRVIuRlkyMDA4AQAAALi5CwADAAAAAAAJ38+7li3XCATlov6WLdcIIkNJUS5EQjpCQVMuSVFfQ09NTU9OX0RJVl9DRi5GWTIwMTYBAAAAatcFAAIAAAAFLTI2NjQBCAAAAAUAAAABMQEAAAAKMTg3NTk4NjE0NwMAAAACNTACAAAABDIwNzQEAAAA</t>
  </si>
  <si>
    <t>ATAHAAAACTgvMzAvMjAxOQgAAAAKMTIvMzEvMjAxNgkAAAABME3LaLiWLdcIrNod/5Yt1wgkQ0lRLkVOWFRCUjpTT0xCLklRX0NBU0hfRVFVSVYuRlkyMDExAQAAAO3DBQACAAAABDE5NDMBCAAAAAUAAAABMQEAAAAKMTU5NzgzNTQ3NQMAAAACNTACAAAABDEwOTYEAAAAATAHAAAACTgvMzAvMjAxOQgAAAAKMTIvMzEvMjAxMQkAAAABMNv+/beWLdcIWZMb/5Yt1wgjQ0lRLk5ZU0U6TFlCLklRX0lOVEVSRVNUX0VYUC5GWTIwMTgBAAAAaBcMAAIAAAAELTM2MgEIAAAABQAAAAExAQAAAAoxOTQ2NDExNzIzAwAAAAMxNjACAAAAAjgyBAAAAAEwBwAAAAk4LzMwLzIwMTkIAAAACjEyLzMxLzIwMTgJAAAAATAPWQ+5li3XCEkz9/6WLdcIKUNJUS5UU0U6NDYxMy5JUV9ERUJUX0VRVUlWX05FVF9QQk8uRlkyMDE5AQAAABBdDQACAAAABS0xODI5AQgAAAAFAAAAATEBAAAACjE5NzAyMTI5ODIDAAAAAjc5AgAAAAUyMTY3OQQAAAABMAcAAAAJOC8zMC8yMDE5CAAAAAkzLzMxLzIwMTkJAAAAATBpUwC+li3XCCAWWf6WLdcII0NJUS5UU0U6MzQwMi5JUV9JTlRFUkVTVF9FWFAuRlkyMDE2AQAAALhVDQACAAAABS01MzUwAQgAAAAFAAAAATEBAAAACjE3OTkyNDM0MjQDAAAAAjc5AgAAAAI4MgQAAAABMAcAAAAJOC8zMC8yMDE5CAAAAAkzLzMxLzIwMTYJAAAAATBGnuO8li3XCLJoV/6WLdcIHUNJUS5UU0U6MzQwMi5J</t>
  </si>
  <si>
    <t>UV9SRF9FWFAuRlkyMDA4AQAAALhVDQACAAAABTQ0NjA1AQgAAAAFAAAAATEBAAAACjEwNTc4ODgyNjIDAAAAAjc5AgAAAAMxMDAEAAAAATAHAAAACTgvMzAvMjAxOQgAAAAJMy8zMS8yMDA4CQAAAAEwaVMAvpYt1wgXPUT+li3XCBlDSVEuTllTRTpIWEwuSVFfUkUuRlkyMDEwAQAAAPE/BAACAAAABTE0OC40AQgAAAAFAAAAATEBAAAACjE1ODY4NDkxMTMDAAAAAzE2MAIAAAAEMTIyMgQAAAABMAcAAAAJOC8zMC8yMDE5CAAAAAoxMi8zMS8yMDEwCQAAAAEw8PWQupYt1whjF8L+li3XCB5DSVEuVFNFOjM0MDEuSVFfV0lQX0lOVi5GWTIwMDgBAAAAwlUNAAIAAAAFMTcxOTIBCAAAAAUAAAABMQEAAAAKMTA1ODkxNTAwNgMAAAACNzkCAAAABDMyMTkEAAAAATAHAAAACTgvMzAvMjAxOQgAAAAJMy8zMS8yMDA4CQAAAAEwVWDkvJYt1whgzoD+li3XCC1DSVEuTllTRTpMWUIuSVFfREVGX1RBWF9BU1NFVFNfQ1VSUkVOVC5GWTIwMTEBAAAAaBcMAAIAAAACMjkBCAAAAAUAAAABMQEAAAAKMTY1OTM4NDYxMgMAAAADMTYwAgAAAAQxMTE3BAAAAAEwBwAAAAk4LzMwLzIwMTkIAAAACjEyLzMxLzIwMTEJAAAAATBVoXW5li3XCJWR3P6WLdcII0NJUS5FTlhUQlI6U09MQi5JUV9TR0FfU1VQUEwuRlkyMDA3AQAAAO3DBQACAAAABDE1MjMBCAAAAAUAAAABMQEAAAAJODE0MjI1MjI2AwAAAAI1MAIAAAADMTAyBAAAAAEw</t>
  </si>
  <si>
    <t>BwAAAAk4LzMwLzIwMTkIAAAACjEyLzMxLzIwMDcJAAAAATArGWm4li3XCBckJ/+WLdcIOENJUS5OWVNFOkRELklRX0NVU1RPTV9CRVRBLi0xMDRXLjIwMDgvMTIvMzEuLl5OMjI1LkpQWS5IAQAAALi5CwACAAAAETAuNzQ4NTczMTQ2NzY2Mjg1AMHK0duWLdcIHPrz/5Yt1wgsQ0lRLlRTRTo0NjEzLklRX05FVF9ERUJUX0VCSVREQV9DQVBFWC5GWTIwMTUBAAAAEF0NAAMAAAACTk0BCAAAAAUAAAABMQEAAAAKMTc0NTkxNjY2OQMAAAACNzkCAAAABTIzMzE0BAAAAAEwBwAAAAk4LzMwLzIwMTkIAAAACTMvMzEvMjAxNQkAAAABMJTFmbaWLdcIetF1/5Yt1wgmQ0lRLk5ZU0U6REQuSVFfVE9UQUxfT1RIRVJfT1BFUi5GWTIwMTcBAAAAuLkLAAIAAAAENzc2MwEIAAAABQAAAAExAQAAAAoxOTQ0MzM1NjY0AwAAAAMxNjACAAAAAzM4MAQAAAABMAcAAAAJOC8zMC8yMDE5CAAAAAoxMi8zMS8yMDE3CQAAAAEwYYegupYt1wheyaz+li3XCBxDSVEuRU5YVEJSOlNPTEIuSVFfRE8uRlkyMDA4AQAAAO3DBQACAAAAAzI2OQEIAAAABQAAAAExAQAAAAoxMzY2OTUyOTI1AwAAAAI1MAIAAAACNDAEAAAAATAHAAAACTgvMzAvMjAxOQgAAAAKMTIvMzEvMjAwOAkAAAABMEdAabiWLdcIFC8j/5Yt1wgfQ0lRLkRCOkJBUy5JUV9ORVRfQ0hBTkdFLkZZMjAxMAEAAABq1wUAAgAAAAQtMzQyAQgAAAAFAAAAATEBAAAACjE1MjUw</t>
  </si>
  <si>
    <t>MzQxNzMDAAAAAjUwAgAAAAQyMDkzBAAAAAEwBwAAAAk4LzMwLzIwMTkIAAAACjEyLzMxLzIwMTAJAAAAATCr3oS5li3XCHy+/f6WLdcIJENJUS5UU0U6NDYxMi5JUV9FUVVJVFlfTUVUSE9ELkZZMjAxNgEAAACnVw0AAwAAAAAA2ZMlv5Yt1wiAKgT+li3XCB1DSVEuVFNFOjM0MDUuSVFfR0FfRVhQLkZZMjAwOAEAAADyVQ0AAgAAAAU1MjQxNwEIAAAABQAAAAExAQAAAAoxMDUzNDc4NjMxAwAAAAI3OQIAAAAFMjE1NjIEAAAAATAHAAAACTgvMzAvMjAxOQgAAAAJMy8zMS8yMDA4CQAAAAEweQytv5Yt1wg3Gx/+li3XCCVDSVEuVFNFOjM0MDUuSVFfT1RIRVJfT1BFUl9BQ1QuRlkyMDE1AQAAAPJVDQACAAAABS03MDI4AQgAAAAFAAAAATEBAAAACjE3ODQ0OTYxMzUDAAAAAjc5AgAAAAQyMDQ3BAAAAAEwBwAAAAk4LzMwLzIwMTkIAAAACjEyLzMxLzIwMTUJAAAAATBF2be+li3XCOADGf6WLdcILkNJUS5FTlhUQlI6U09MQi5JUV9OSV9BVkFJTF9FWENMX01BUkdJTi5GWTIwMTYBAAAA7cMFAAIAAAAGNS4zNjYzAQgAAAAFAAAAATEBAAAACjE4ODE0ODk2NzYDAAAAAjUwAgAAAAQ0MTgyBAAAAAEwBwAAAAk4LzMwLzIwMTkIAAAACjEyLzMxLzIwMTYJAAAAATCV8mm0li3XCLIls/+WLdcIHENJUS5OWVNFOkxZQi5JUV9DQVBFWC5GWTIwMTQBAAAAaBcMAAIAAAAFLTE0OTkBCAAAAAUAAAABMQEAAAAKMTgyODE2</t>
  </si>
  <si>
    <t>ODA5MQMAAAADMTYwAgAAAAQyMDIxBAAAAAEwBwAAAAk4LzMwLzIwMTkIAAAACjEyLzMxLzIwMTQJAAAAATA9vQ65li3XCDsB+/6WLdcIKENJUS5UU0U6MzQwMi5JUV9UT1RBTF9ERUJUX1JFUEFJRC5GWTIwMTkBAAAAuFUNAAIAAAAHLTExMTM1MAEIAAAABQAAAAExAQAAAAoxOTY5NjAxMjI3AwAAAAI3OQIAAAAEMjE2NgQAAAABMAcAAAAJOC8zMC8yMDE5CAAAAAkzLzMxLzIwMTkJAAAAATBhOeS8li3XCPasd/6WLdcIJENJUS5OWVNFOkRELklRX0xUX0RFQlRfRVFVSVRZLkZZMjAwNwEAAAC4uQsAAgAAAAczNi40NDE4AQgAAAAFAAAAATEBAAAACjEzMjY3MjQ0NDUDAAAAAzE2MAIAAAAENDA4NQQAAAABMAcAAAAJOC8zMC8yMDE5CAAAAAoxMi8zMS8yMDA3CQAAAAEw2VC0tZYt1wjsqpj/li3XCCVDSVEuVFNFOjQ2MTMuSVFfUkVUVVJOX0NBUElUQUwuRlkyMDEwAQAAABBdDQACAAAABjcuMzUxNAEIAAAABQAAAAExAQAAAAoxMzg2NzI0NzcyAwAAAAI3OQIAAAAENDM2MwQAAAABMAcAAAAJOC8zMC8yMDE5CAAAAAkzLzMxLzIwMTAJAAAAATCfnpm2li3XCCzyhf+WLdcIKkNJUS5OWVNFOkhYTC5JUV9PVEhFUl9VTlVTVUFMX1NVUFBMLkZZMjAwNwEAAADxPwQAAgAAAAQtOS40AQgAAAAFAAAAATEBAAAACjEzMjQzMDg3NzgDAAAAAzE2MAIAAAACODcEAAAAATAHAAAACTgvMzAvMjAxOQgAAAAKMTIvMzEv</t>
  </si>
  <si>
    <t>MjAwNwkAAAABMFWuoLqWLdcI9XWu/pYt1wgnQ0lRLk5ZU0U6SFhMLklRX05FVF9JTlRFUkVTVF9FWFAuRlkyMDEwAQAAAPE/BAACAAAABS0yMy4yAQgAAAAFAAAAATEBAAAACjE1ODY4NDkxMTMDAAAAAzE2MAIAAAADMzY4BAAAAAEwBwAAAAk4LzMwLzIwMTkIAAAACjEyLzMxLzIwMTAJAAAAATDw9ZC6li3XCG+iuv6WLdcIIENJUS5UU0U6NDA2My5JUV9CVUlMRElOR1MuRlkyMDE1AQAAAONXDQADAAAAAAADTlbBli3XCM6U5f2WLdcILUNJUS5UU0U6MzQwMS5JUV9DQVNIX0NPTlZFUlNJT04uRlkyMDEwLi4uLkpQWQEAAADCVQ0AAgAAAAg5OC4yNTcyNwEIAAAABQAAAAExAQAAAAoxNDcwNzg1MTUxAwAAAAI3OQIAAAAENDE4NAQAAAABMAcAAAAJOC8zMC8yMDE5CAAAAAkzLzMxLzIwMTAJAAAAATDX9qO1li3XCPH+wP+WLdcIIUNJUS5UU0U6NDYxMi5JUV9DQVNIX0VRVUlWLkZZMjAxOAEAAACnVw0AAgAAAAYxMjk2MzMBCAAAAAUAAAABMQEAAAAKMTk1MjI4NDc0NQMAAAACNzkCAAAABDEwOTYEAAAAATAHAAAACTgvMzAvMjAxOQgAAAAKMTIvMzEvMjAxOAkAAAABMDG7Jb+WLdcIZUIm/pYt1wghQ0lRLk5ZU0U6REQuSVFfQ0FTSF9JTlZFU1QuRlkyMDA4AQAAALi5CwACAAAABS0yNzM3AQgAAAAFAAAAATEBAAAACjE0MzAzNzAzMzADAAAAAzE2MAIAAAAEMjAwNQQAAAABMAcAAAAJOC8zMC8yMDE5CAAA</t>
  </si>
  <si>
    <t>AAoxMi8zMS8yMDA4CQAAAAEwswbQu5Yt1wgUDKP+li3XCC1DSVEuRU5YVEJSOlNPTEIuSVFfVE9UQUxfRVFVSVRZLkZZMjAxNi4uLi5KUFkBAAAA7cMFAAIAAAAOMTIyNzAyNy4zNDA4NjYBCAAAAAUAAAABMQEAAAAKMTg4MTQ4OTY3NgMAAAACNzkCAAAABDEyNzUEAAAAATAHAAAACTgvMzAvMjAxOQgAAAAKMTIvMzEvMjAxNgkAAAABMOnPo7WWLdcItky6/5Yt1wgjQ0lRLlRTRTozNDA1LklRX0ZJTklTSEVEX0lOVi5GWTIwMTMBAAAA8lUNAAIAAAAFNTc4MjMBCAAAAAUAAAABMQEAAAAKMTYyMzgzNDEyNgMAAAACNzkCAAAABDMwNzUEAAAAATAHAAAACTgvMzAvMjAxOQgAAAAJMy8zMS8yMDEzCQAAAAEwXou3vpYt1wj/TP/9li3XCCpDSVEuVFNFOjM0MDEuSVFfQ1VSUkVOVF9QT1JUX0xFQVNFUy5GWTIwMTkBAAAAwlUNAAMAAAAAAHohs7uWLdcIus6V/pYt1wgtQ0lRLlRTRTozNDA1LklRX0NBU0hfQ09OVkVSU0lPTi5GWTIwMTQuLi4uSlBZAQAAAPJVDQADAAAAAADX9qO1li3XCKBBvv+WLdcIK0NJUS5UU0U6NDE4NS5JUV9OSV9BVkFJTF9FWENMX01BUkdJTi5GWTIwMTYBAAAA51wNAAIAAAAGNi4yMjM4AQgAAAAFAAAAATEBAAAACjE3OTcxNTYxODADAAAAAjc5AgAAAAQ0MTgyBAAAAAEwBwAAAAk4LzMwLzIwMTkIAAAACTMvMzEvMjAxNgkAAAABMMyNwbaWLdcISypk/5Yt1wghQ0lRLlRTRTozNDAx</t>
  </si>
  <si>
    <t>LklRX0VCSVREQV9JTlQuRlkyMDEyAQAAAMJVDQACAAAACTE3LjY3NTk0NgEIAAAABQAAAAExAQAAAAoxNTU0OTUwODM2AwAAAAI3OQIAAAAENDE5MAQAAAABMAcAAAAJOC8zMC8yMDE5CAAAAAkzLzMxLzIwMTIJAAAAATDwKbS1li3XCJOwj/+WLdcIM0NJUS5FTlhUQlI6U09MQi5JUV9UT1RBTF9PVVRTVEFORElOR19CU19EQVRFLkZZMjAxMwEAAADtwwUAAgAAAAY4My4xNzEBBAAAAAUAAAABNQEAAAAKMTcyNjU5NDU2NAIAAAAFMjQxNTIGAAAAATD3TP63li3XCBI6GP+WLdcIKUNJUS5FTlhUQlI6U09MQi5JUV9TQUxFU19NQVJLRVRJTkcuRlkyMDE1AQAAAO3DBQADAAAAAAACzOC3li3XCIThPv+WLdcIJENJUS5OWVNFOkRELklRX1JFVFVSTl9DQVBJVEFMLkZZMjAxNAEAAAC4uQsAAgAAAAY3Ljc1MTYBCAAAAAUAAAABMQEAAAAKMTgyNzEwNjM2OQMAAAADMTYwAgAAAAQ0MzYzBAAAAAEwBwAAAAk4LzMwLzIwMTkIAAAACjEyLzMxLzIwMTQJAAAAATDOd7S1li3XCEN+jP+WLdcIIUNJUS5UU0U6NDE4NS5JUV9DQVNIX0VRVUlWLkZZMjAxNAEAAADnXA0AAgAAAAUzMzM5MAEIAAAABQAAAAExAQAAAAoxNjg0MDU2NTMzAwAAAAI3OQIAAAAEMTA5NgQAAAABMAcAAAAJOC8zMC8yMDE5CAAAAAkzLzMxLzIwMTQJAAAAATBmh9TAli3XCAru6P2WLdcILUNJUS5UU0U6MzQwNS5JUV9DQVNIX0NPTlZFUlNJT04u</t>
  </si>
  <si>
    <t>RlkyMDE3Li4uLkpQWQEAAADyVQ0AAgAAAAkxNjUuODY2MjIBCAAAAAUAAAABMQEAAAAKMTg4MTI4MTE3NAMAAAACNzkCAAAABDQxODQEAAAAATAHAAAACTgvMzAvMjAxOQgAAAAKMTIvMzEvMjAxNwkAAAABMNf2o7WWLdcITPm7/5Yt1wg0Q0lRLlRTRTozNDAyLklRX1RPVEFMX09VVFNUQU5ESU5HX0ZJTElOR19EQVRFLkZZMjAxMgEAAAC4VQ0AAgAAAAgxNjI5LjI5MgEEAAAABQAAAAE1AQAAAAoxNTU0MzM3MjMxAgAAAAUyNDE1MwYAAAABMEgI6LyWLdcIO+9K/pYt1wgnQ0lRLlRTRTo0NjEzLklRX01BUktFVENBUC4yMDA0LzMvMzEuSlBZAQAAABBdDQACAAAADTE1ODM3Mi44NTM1MTIBBgAAAAUAAAABMQEAAAAJNDU1NTA4OTEwAwAAAAI3OQIAAAAGMTAwMDU0BAAAAAEwBwAAAAkzLzMxLzIwMDR5pPTali3XCKLBcQ6XLdcII0NJUS5UU0U6MzQwMi5JUV9UT1RBTF9BU1NFVFMuRlkyMDE2AQAAALhVDQACAAAABzIyNzgzODYBCAAAAAUAAAABMQEAAAAKMTc5OTI0MzQyNAMAAAACNzkCAAAABDEwMDcEAAAAATAHAAAACTgvMzAvMjAxOQgAAAAJMy8zMS8yMDE2CQAAAAEwOcXjvJYt1wh7kYj+li3XCCJDSVEuVFNFOjM0MDIuSVFfREFfU1VQUExfQ0YuRlkyMDE4AQAAALhVDQACAAAABTk1ODE1AQgAAAAFAAAAATEBAAAACjE4OTQ4MzIyNjEDAAAAAjc5AgAAAAQyMTcxBAAAAAEwBwAAAAk4LzMwLzIwMTkI</t>
  </si>
  <si>
    <t>AAAACTMvMzEvMjAxOAkAAAABMG4S5LyWLdcIWXWE/pYt1wglQ0lRLlRTRTozNDA1LklRX1JFVFVSTl9DQVBJVEFMLkZZMjAwOQEAAADyVQ0AAgAAAAY0LjYyNzQBCAAAAAUAAAABMQEAAAAKMTM4MDUyNzY0MwMAAAACNzkCAAAABDQzNjMEAAAAATAHAAAACTgvMzAvMjAxOQgAAAAJMy8zMS8yMDA5CQAAAAEwpA3utpYt1whr7Xn/li3XCClDSVEuTllTRTpIWEwuSVFfVE9UQUxfREVCVF9DQVBJVEFMLkZZMjAxOAEAAADxPwQAAgAAAAc0MS45OTk3AQgAAAAFAAAAATEBAAAACjE5NDM5MzQ1NDADAAAAAzE2MAIAAAAENDE4NgQAAAABMAcAAAAJOC8zMC8yMDE5CAAAAAoxMi8zMS8yMDE4CQAAAAEwJ1MZtZYt1wgB0pH/li3XCCNDSVEuTllTRTpERC5JUV9JTVBBSVJNRU5UX0dXLkZZMjAxMAEAAAC4uQsAAwAAAAAABi7Qu5Yt1wgncJv+li3XCCRDSVEuRU5YVEJSOlNPTEIuSVFfTklfQ09NUEFOWS5GWTIwMTIBAAAA7cMFAAIAAAADNTgwAQgAAAAFAAAAATEBAAAACjE2NjcwNzc1MzMDAAAAAjUwAgAAAAU0MTU3MQQAAAABMAcAAAAJOC8zMC8yMDE5CAAAAAoxMi8zMS8yMDEyCQAAAAEwFiX+t5Yt1whH9xP/li3XCCVDSVEuVFNFOjQwNjMuSVFfUFJPVl9CQURfREVCVFMuRlkyMDE1AQAAAONXDQACAAAABDE2MDcBCAAAAAUAAAABMQEAAAAKMTc0NTkxNjc4MwMAAAACNzkCAAAAAjk1BAAAAAEwBwAAAAk4LzMw</t>
  </si>
  <si>
    <t>LzIwMTkIAAAACTMvMzEvMjAxNQkAAAABMBUnVsGWLdcISQ/d/ZYt1wgbQ0lRLlRTRTozNDAxLklRX0FQSUMuRlkyMDE3AQAAAMJVDQACAAAABjEwMzY2NAEIAAAABQAAAAExAQAAAAoxODQ3OTc3MDE4AwAAAAI3OQIAAAAEMTA4NAQAAAABMAcAAAAJOC8zMC8yMDE5CAAAAAkzLzMxLzIwMTcJAAAAATBb+rK7li3XCHUciP6WLdcILUNJUS5OWVNFOkhYTC5JUV9PVEhFUl9JTlZFU1RfQUNUX1NVUFBMLkZZMjAxMQEAAADxPwQAAgAAAAQtNS4yAQgAAAAFAAAAATEBAAAACjE2NTcwNDE4NDADAAAAAzE2MAIAAAAEMjA1MQQAAAABMAcAAAAJOC8zMC8yMDE5CAAAAAoxMi8zMS8yMDExCQAAAAEwJB2RupYt1whue7P+li3XCCBDSVEuVFNFOjQxODUuSVFfTFRfSU5WRVNULkZZMjAxMwEAAADnXA0AAgAAAAU1MDUzMgEIAAAABQAAAAExAQAAAAoxNjI2MDY3NjgyAwAAAAI3OQIAAAAEMTA1NAQAAAABMAcAAAAJOC8zMC8yMDE5CAAAAAkzLzMxLzIwMTMJAAAAATC3At7Dli3XCHmfsP2WLdcIHUNJUS5UU0U6NDA2My5JUV9SRF9FWFAuRlkyMDE3AQAAAONXDQACAAAABTE1MDA5AQgAAAAFAAAAATEBAAAACjE4NDkwMjY2ODcDAAAAAjc5AgAAAAMxMDAEAAAAATAHAAAACTgvMzAvMjAxOQgAAAAJMy8zMS8yMDE3CQAAAAEw+HRWwZYt1wiHO9T9li3XCBlDSVEuVFNFOjM0MDIuSVFfUkUuRlkyMDEyAQAAALhVDQACAAAA</t>
  </si>
  <si>
    <t>BjQzMDM2NQEIAAAABQAAAAExAQAAAAoxNTU0MzM3MjMxAwAAAAI3OQIAAAAEMTIyMgQAAAABMAcAAAAJOC8zMC8yMDE5CAAAAAkzLzMxLzIwMTIJAAAAATBICOi8li3XCN0QW/6WLdcIKENJUS5EQjpCQVMuSVFfSU5DX1RBWF9QQVlfQ1VSUkVOVC5GWTIwMTQBAAAAatcFAAIAAAAEMTA3OQEIAAAABQAAAAExAQAAAAoxNzc3OTIyMzEwAwAAAAI1MAIAAAAEMTA5NAQAAAABMAcAAAAJOC8zMC8yMDE5CAAAAAoxMi8zMS8yMDE0CQAAAAEwbHxouJYt1wi1lwv/li3XCCBDSVEuVFNFOjQxODUuSVFfVE9UQUxfUkVWLkZZMjAwOQEAAADnXA0AAgAAAAYzNTI1MDIBCAAAAAUAAAABMQEAAAAKMTM3NDM3NjY0OAMAAAACNzkCAAAAAjI4BAAAAAEwBwAAAAk4LzMwLzIwMTkIAAAACTMvMzEvMjAwOQkAAAABMOhm3cOWLdcIxu5xApct1wglQ0lRLlRTRTozNDAxLklRX09USEVSX09QRVJfQUNULkZZMjAxMAEAAADCVQ0AAgAAAAYtMTAzMzIBCAAAAAUAAAABMQEAAAAKMTQ3MDc4NTE1MQMAAAACNzkCAAAABDIwNDcEAAAAATAHAAAACTgvMzAvMjAxOQgAAAAJMy8zMS8yMDEwCQAAAAEwa+CMvJYt1wjHsor+li3XCBtDSVEuVFNFOjM0MDIuSVFfQVBJQy5GWTIwMTQBAAAAuFUNAAIAAAAGMTM2NzM1AQgAAAAFAAAAATEBAAAACjE2ODYxMDM2MjIDAAAAAjc5AgAAAAQxMDg0BAAAAAEwBwAAAAk4LzMwLzIwMTkIAAAACTMv</t>
  </si>
  <si>
    <t>MzEvMjAxNAkAAAABMFIv6LyWLdcIYdh1/pYt1wgoQ0lRLkRCOkJBUy5JUV9DVVJSRU5UX1BPUlRfTEVBU0VTLkZZMjAxMAEAAABq1wUAAgAAAAIxMAEIAAAABQAAAAExAQAAAAoxNTI1MDM0MTczAwAAAAI1MAIAAAAEMTA5MAQAAAABMAcAAAAJOC8zMC8yMDE5CAAAAAoxMi8zMS8yMDEwCQAAAAEwq96EuZYt1whe2gH/li3XCCFDSVEuTllTRTpERC5JUV9MRVZFUkVEX0ZDRi5GWTIwMTcBAAAAuLkLAAIAAAAFLTM4MzQBCAAAAAUAAAABMQEAAAAKMTk0NDMzNTY2NAMAAAADMTYwAgAAAAQ0NDIyBAAAAAEwBwAAAAk4LzMwLzIwMTkIAAAACjEyLzMxLzIwMTcJAAAAATBVrqC6li3XCLQtyP6WLdcIIkNJUS5EQjpCQVMuSVFfVU5MRVZFUkVEX0ZDRi5GWTIwMTEBAAAAatcFAAIAAAAIMzQwMi4xMjUBCAAAAAUAAAABMQEAAAAKMTU4OTQzNTgwNAMAAAACNTACAAAABDQ0MjMEAAAAATAHAAAACTgvMzAvMjAxOQgAAAAKMTIvMzEvMjAxMQkAAAABMJEshbmWLdcI8sP0/pYt1wgiQ0lRLlRTRTozNDAyLklRX1FVSUNLX1JBVElPLkZZMjAxNgEAAAC4VQ0AAgAAAAgwLjkxMTE3MwEIAAAABQAAAAExAQAAAAoxNzk5MjQzNDI0AwAAAAI3OQIAAAAENDEyMQQAAAABMAcAAAAJOC8zMC8yMDE5CAAAAAkzLzMxLzIwMTYJAAAAATB0Opq2li3XCCQaf/+WLdcIH0NJUS5UU0U6NDA2My5JUV9UT1RBTF9DTC5GWTIwMTMBAAAA</t>
  </si>
  <si>
    <t>41cNAAIAAAAGMTk5NjM1AQgAAAAFAAAAATEBAAAACjE2MjU0NTc3MDcDAAAAAjc5AgAAAAQxMDA5BAAAAAEwBwAAAAk4LzMwLzIwMTkIAAAACTMvMzEvMjAxMwkAAAABMDGv1MCWLdcItwnt/ZYt1wgmQ0lRLlRTRTozNDAyLklRX0xPQU5TX1JFQ0VJVl9MVC5GWTIwMDkBAAAAuFUNAAIAAAAEMTE4NgEIAAAABQAAAAExAQAAAAoxMzgwMjg2OTE3AwAAAAI3OQIAAAAEMTA1MAQAAAABMAcAAAAJOC8zMC8yMDE5CAAAAAkzLzMxLzIwMDkJAAAAATCCbOe8li3XCAgyT/6WLdcIIENJUS5UU0U6MzQwMi5JUV9DQVNIX09QRVIuRlkyMDEwAQAAALhVDQACAAAABjE2NjIxNQEIAAAABQAAAAExAQAAAAoxMzgwMjg2OTQ2AwAAAAI3OQIAAAAEMjAwNgQAAAABMAcAAAAJOC8zMC8yMDE5CAAAAAkzLzMxLzIwMTAJAAAAATBJ4ee8li3XCOHNT/6WLdcIIkNJUS5UU0U6MzQwMi5JUV9MRVZFUkVEX0ZDRi5GWTIwMTQBAAAAuFUNAAIAAAAKLTMxNTQ1LjYyNQEIAAAABQAAAAExAQAAAAoxNjg2MTAzNjIyAwAAAAI3OQIAAAAENDQyMgQAAAABMAcAAAAJOC8zMC8yMDE5CAAAAAkzLzMxLzIwMTQJAAAAATCYduO8li3XCHwWZ/6WLdcIKkNJUS5FTlhUQlI6U09MQi5JUV9DQVNIX09QRVIuRlkyMDE5Li4uLkpQWQEAAADtwwUAAwAAAAAAwUSktZYt1wgBisD/li3XCCVDSVEuVFNFOjQ2MTIuSVFfUkVUVVJOX0NBUElUQUwuRlky</t>
  </si>
  <si>
    <t>MDE4AQAAAKdXDQACAAAABjYuNzkzOAEIAAAABQAAAAExAQAAAAoxOTUyMjg0NzQ1AwAAAAI3OQIAAAAENDM2MwQAAAABMAcAAAAJOC8zMC8yMDE5CAAAAAoxMi8zMS8yMDE4CQAAAAEwpA3utpYt1wi/wHT/li3XCCRDSVEuTllTRTpIWEwuSVFfRUJJVERBX01BUkdJTi5GWTIwMTIBAAAA8T8EAAIAAAAHMTguNDcwNAEIAAAABQAAAAExAQAAAAoxNzE3Nzc2MDk0AwAAAAMxNjACAAAABDQwNDcEAAAAATAHAAAACTgvMzAvMjAxOQgAAAAKMTIvMzEvMjAxMgkAAAABMAYFGbWWLdcIXGib/5Yt1wgZQ0lRLlRTRTo0MTg1LklRX0dXLkZZMjAxNQEAAADnXA0AAgAAAAQ2NDc5AQgAAAAFAAAAATEBAAAACjE3NDM1MTkyODYDAAAAAjc5AgAAAAQxMTcxBAAAAAEwBwAAAAk4LzMwLzIwMTkIAAAACTMvMzEvMjAxNQkAAAABMGaH1MCWLdcIJoTP/ZYt1wgjQ0lRLk5ZU0U6SFhMLklRX0JFVEFfNVlSLjIwMTYvMTIvMzEBAAAA8T8EAAIAAAARMC45OTI4NTExOTMwOTc3NDQAlD/S25Yt1whyQfb/li3XCCZDSVEuTllTRTpERC5JUV9UT1RBTF9PVEhFUl9PUEVSLkZZMjAxMQEAAAC4uQsAAgAAAAQ0OTMwAQgAAAAFAAAAATEBAAAACjE2NTgzMTYxNzADAAAAAzE2MAIAAAADMzgwBAAAAAEwBwAAAAk4LzMwLzIwMTkIAAAACjEyLzMxLzIwMTEJAAAAATCaVNC7li3XCNucp/6WLdcIJ0NJUS5UU0U6NDE4NS5JUV9DRk9fQ1VS</t>
  </si>
  <si>
    <t>UkVOVF9MSUFCLkZZMjAxOAEAAADnXA0AAgAAAAgwLjI4MzA1NQEIAAAABQAAAAExAQAAAAoxODkzNjgzMTE4AwAAAAI3OQIAAAAENDE4NQQAAAABMAcAAAAJOC8zMC8yMDE5CAAAAAkzLzMxLzIwMTgJAAAAATDMjcG2li3XCCvGXf+WLdcIJ0NJUS5OWVNFOkxZQi5JUV9EQVlTX1BBWUFCTEVfT1VULkZZMjAwOAEAAABoFwwAAgAAAAkyNi41MzkwMjYBCAAAAAUAAAABMQEAAAAKMTQ3MDY5ODk4MAMAAAADMTYwAgAAAAQ0MTgzBAAAAAEwBwAAAAk4LzMwLzIwMTkIAAAACjEyLzMxLzIwMDgJAAAAATAnUxm1li3XCBOEn/+WLdcIKENJUS5UU0U6NDA2My5JUV9HV19JTlRBTl9BTU9SVF9DRi5GWTIwMTgBAAAA41cNAAMAAAAAAN7pVsGWLdcIW7bu/ZYt1wgcQ0lRLkVOWFRCUjpTT0xCLklRX0FELkZZMjAwOQEAAADtwwUAAgAAAAUtNjkyNgEIAAAABQAAAAExAQAAAAoxNDUyNTM2OTgzAwAAAAI1MAIAAAAEMTA3NQQAAAABMAcAAAAJOC8zMC8yMDE5CAAAAAoxMi8zMS8yMDA5CQAAAAEwLtf9t5Yt1wikDBP/li3XCCVDSVEuTllTRTpMWUIuSVFfR0FJTl9JTlZFU1RfQ0YuRlkyMDE2AQAAAGgXDAACAAAAAjQwAQgAAAAFAAAAATEBAAAACjE5NDY0MTE3MTQDAAAAAzE2MAIAAAAEMjA5MAQAAAABMAcAAAAJOC8zMC8yMDE5CAAAAAoxMi8zMS8yMDE2CQAAAAEwGjIPuZYt1wi9IgT/li3XCC9DSVEuREI6QkFTLklR</t>
  </si>
  <si>
    <t>X0NIQU5HRV9ORVRfV09SS0lOR19DQVBJVEFMLkZZMjAxMQEAAABq1wUAAgAAAAQxNzM1AQgAAAAFAAAAATEBAAAACjE1ODk0MzU4MDQDAAAAAjUwAgAAAAQ0NDIxBAAAAAEwBwAAAAk4LzMwLzIwMTkIAAAACjEyLzMxLzIwMTEJAAAAATCRLIW5li3XCCpa8P6WLdcIIENJUS5UU0U6MzQwMS5JUV9UT1RBTF9SRVYuRlkyMDE4AQAAAMJVDQACAAAABjgzNDk4NQEIAAAABQAAAAExAQAAAAoxODk0MDg0NjYwAwAAAAI3OQIAAAACMjgEAAAAATAHAAAACTgvMzAvMjAxOQgAAAAJMy8zMS8yMDE4CQAAAAEwW/qyu5Yt1whm1KH+li3XCCdDSVEuVFNFOjQwNjMuSVFfTUFSS0VUQ0FQLjIwMDEvMy8zMS5KUFkBAAAA41cNAAMAAAAAAIt99NqWLdcIdV1yDpct1wghQ0lRLlRTRTozNDAxLklRX0NPTU1PTl9SRVAuRlkyMDE4AQAAAMJVDQADAAAAAAB6IbO7li3XCIgRmv6WLdcIFUNJUS4wLklRX05JX01BUkdJTi5GWQUAAAAAAAAACAAAABUoSW52YWxpZCBUaW1lIFBlcmlvZCnFfWm0li3XCCqguP+WLdcIIENJUS5UU0U6MzQwNS5JUV9QQVJUX1RJTUUuRlkyMDEwAQAAAPJVDQADAAAAAABbWq2/li3XCJj5Dv6WLdcIG0NJUS5UU0U6NDA2My5JUV9DT0dTLkZZMjAxOAEAAADjVw0AAgAAAAY5NjMwMDgBCAAAAAUAAAABMQEAAAAKMTg5NTE4MzkxNAMAAAACNzkCAAAAAjM0BAAAAAEwBwAAAAk4LzMwLzIwMTkIAAAACTMv</t>
  </si>
  <si>
    <t>MzEvMjAxOAkAAAABMOzCVsGWLdcIHBDe/5Yt1wgtQ0lRLk5ZU0U6REQuSVFfVE9UQUxfTElBQl9UT1RBTF9BU1NFVFMuRlkyMDEwAQAAALi5CwACAAAABzY3LjQ2MjcBCAAAAAUAAAABMQEAAAAKMTU4NzgyOTk3MAMAAAADMTYwAgAAAAQ0MTg4BAAAAAEwBwAAAAk4LzMwLzIwMTkIAAAACjEyLzMxLzIwMTAJAAAAATDZULS1li3XCObRmP+WLdcILkNJUS5UU0U6NDYxMi5JUV9PVEhFUl9GSU5BTkNFX0FDVF9TVVBQTC5GWTIwMTYBAAAAp1cNAAIAAAANLTEyNjcxLjk5NjgzMgEIAAAABQAAAAExAQAAAAoxODM1MDM4OTg1AwAAAAI3OQIAAAAEMjA1MAQAAAABMAcAAAAJOC8zMC8yMDE5CAAAAAoxMi8zMS8yMDE2CQAAAAEw2ZMlv5Yt1whc/wz+li3XCChDSVEuTllTRTpMWUIuSVFfVE9UQUxfREVCVF9JU1NVRUQuRlkyMDA5AQAAAGgXDAACAAAABDI0NTMBCAAAAAUAAAABMQEAAAAKMTUyNjA1OTAyMAMAAAADMTYwAgAAAAQyMTYxBAAAAAEwBwAAAAk4LzMwLzIwMTkIAAAACjEyLzMxLzIwMDkJAAAAATBaenW5li3XCKjq3/6WLdcIJUNJUS5OWVNFOkxZQi5JUV9HQUlOX0lOVkVTVF9DRi5GWTIwMDgBAAAAaBcMAAMAAAAAAF9TdbmWLdcI1Kfb/pYt1wgoQ0lRLlRTRTo0MTg1LklRX1RPVEFMX0RFQlRfUkVQQUlELkZZMjAxNwEAAADnXA0AAgAAAAUtNTI4NQEIAAAABQAAAAExAQAAAAoxODQ3NTY4ODAxAwAA</t>
  </si>
  <si>
    <t>AAI3OQIAAAAEMjE2NgQAAAABMAcAAAAJOC8zMC8yMDE5CAAAAAkzLzMxLzIwMTcJAAAAATCV1dTAli3XCDO22f2WLdcIHkNJUS5UU0U6NDYxMi5JUV9JTkNfVEFYLkZZMjAwMgEAAACnVw0AAgAAAAQxNzAxAQgAAAAFAAAAATEBAAAACTExMjI5NzcwMAMAAAACNzkCAAAAAjc1BAAAAAEwBwAAAAk4LzMwLzIwMTkIAAAACTMvMzEvMjAwMgkAAAABMJczA7OWLdcImKDb/5Yt1wglQ0lRLlRTRTo0MDYzLklRX0NBUElUQUxfTEVBU0VTLkZZMjAxNgEAAADjVw0AAwAAAAAA+HRWwZYt1wh18+39li3XCCNDSVEuREI6QkFTLklRX05FVF9SRU5UQUxfRVhQLkZZMjAxMAEAAABq1wUAAwAAAAAAvLeEuZYt1whL5e/+li3XCCVDSVEuVFNFOjQxODUuSVFfR0FJTl9JTlZFU1RfQ0YuRlkyMDE5AQAAAOdcDQADAAAAAADmItXAli3XCAF52v2WLdcIHUNJUS5OWVNFOkhYTC5JUV9HQV9FWFAuRlkyMDEyAQAAAPE/BAADAAAAAADpQ5G6li3XCC11yv6WLdcIJUNJUS5UU0U6NDE4NS5JUV9HQUlOX0FTU0VUU19DRi5GWTIwMTQBAAAA51wNAAMAAAAAAGaH1MCWLdcIZsa+/ZYt1wgeQ0lRLlRTRTozNDA1LklRX0lOQ19UQVguRlkyMDA2AQAAAPJVDQACAAAABTEzMDY3AQgAAAAFAAAAATEBAAAACTQ2NDU0ODI2MwMAAAACNzkCAAAAAjc1BAAAAAEwBwAAAAk4LzMwLzIwMTkIAAAACTMvMzEvMjAwNgkAAAABMMaaULOWLdcIefTn</t>
  </si>
  <si>
    <t>/5Yt1wgjQ0lRLlRTRTo0MTg1LklRX0RJTFVUX1dFSUdIVC5GWTIwMTkBAAAA51wNAAIAAAAHMjIxLjgyNwCy+9TAli3XCL+I4v2WLdcII0NJUS5OWVNFOkRELklRX0lOQ19FUVVJVFlfQ0YuRlkyMDE4AQAAALi5CwACAAAAAjgzAQgAAAAFAAAAATEBAAAACjE5NDQzMzU2NTYDAAAAAzE2MAIAAAAEMjA4NgQAAAABMAcAAAAJOC8zMC8yMDE5CAAAAAoxMi8zMS8yMDE4CQAAAAEwVa6gupYt1wji6sP+li3XCB9DSVEuTllTRTpMWUIuSVFfREFfU1VQUEwuRlkyMDE4AQAAAGgXDAADAAAAAAAPWQ+5li3XCIqi8v6WLdcIJENJUS5OWVNFOkRELklRX0xUX0RFQlRfUkVQQUlELkZZMjAwOAEAAAC4uQsAAgAAAAQtNzYwAQgAAAAFAAAAATEBAAAACjE0MzAzNzAzMzADAAAAAzE2MAIAAAAEMjAzNgQAAAABMAcAAAAJOC8zMC8yMDE5CAAAAAoxMi8zMS8yMDA4CQAAAAEwswbQu5Yt1wguPp/+li3XCClDSVEuRU5YVEJSOlNPTEIuSVFfU0FMRVNfTUFSS0VUSU5HLkZZMjAxMwEAAADtwwUAAwAAAAAA90z+t5Yt1wi22iT/li3XCBtDSVEuVFNFOjQ2MTIuSVFfTlBQRS5GWTIwMDkBAAAAp1cNAAIAAAAFNjkxNjMBCAAAAAUAAAABMQEAAAAKMTM4ODE1MTQzNAMAAAACNzkCAAAABDEwMDQEAAAAATAHAAAACTgvMzAvMjAxOQgAAAAJMy8zMS8yMDA5CQAAAAEwADjKv5Yt1wg2D9b9li3XCCNDSVEuTllTRTpMWUIuSVFfQkFT</t>
  </si>
  <si>
    <t>SUNfV0VJR0hULkZZMjAxMgEAAABoFwwAAgAAAAM1NzMAVaF1uZYt1whyDNT+li3XCCtDSVEuTllTRTpMWUIuSVFfTklfQVZBSUxfRVhDTF9NQVJHSU4uRlkyMDEwAQAAAGgXDAACAAAABjMuMzc5NgEIAAAABQAAAAExAQAAAAoxNTg3NTU3MTAwAwAAAAMxNjACAAAABDQxODIEAAAAATAHAAAACTgvMzAvMjAxOQgAAAAKMTIvMzEvMjAxMAkAAAABMCdTGbWWLdcIzPiR/5Yt1wgYQ0lRLkRCOkJBUy5JUV9DSVAuRlkyMDA4AQAAAGrXBQADAAAAAADsaIS5li3XCJIXAf+WLdcILUNJUS5UU0U6MzQwNS5JUV9ERUZfVEFYX0FTU0VUU19DVVJSRU5ULkZZMjAwNwEAAADyVQ0AAgAAAAQ2NzQxAQgAAAAFAAAAATEBAAAACTYzOTQ0MDU5NAMAAAACNzkCAAAABDExMTcEAAAAATAHAAAACTgvMzAvMjAxOQgAAAAJMy8zMS8yMDA3CQAAAAEwj+asv5Yt1wgTYzb+li3XCChDSVEuTllTRTpMWUIuSVFfTUlOT1JJVFlfSU5URVJFU1QuRlkyMDEwAQAAAGgXDAACAAAAAjYxAQgAAAAFAAAAATEBAAAACjE1ODc1NTcxMDADAAAAAzE2MAIAAAAEMTA1MgQAAAABMAcAAAAJOC8zMC8yMDE5CAAAAAoxMi8zMS8yMDEwCQAAAAEwWnp1uZYt1wgRkc7+li3XCBtDSVEuTllTRTpIWEwuSVFfQ09HUy5GWTIwMTUBAAAA8T8EAAIAAAAGMTMyOC40AQgAAAAFAAAAATEBAAAACjE4NzMzODkwNDIDAAAAAzE2MAIAAAACMzQEAAAAATAHAAAA</t>
  </si>
  <si>
    <t>CTgvMzAvMjAxOQgAAAAKMTIvMzEvMjAxNQkAAAABMOm1KLqWLdcI4UPA/pYt1wgkQ0lRLk5ZU0U6TFlCLklRX01BUktFVENBUC4yMDEwLzEyLzMxAQAAAGgXDAACAAAABzE5NDcwLjQBBgAAAAUAAAABMQEAAAAKMTQxMDUyNzcxNwMAAAADMTYwAgAAAAYxMDAwNTQEAAAAATAHAAAACjEyLzMxLzIwMTATfNHbli3XCLiP9v+WLdcIGUNJUS5OWVNFOkRELklRX0VCVC5GWTIwMDkBAAAAuLkLAAIAAAADNDY5AQgAAAAFAAAAATEBAAAACjE1MDc0OTU1NjIDAAAAAzE2MAIAAAADMTM5BAAAAAEwBwAAAAk4LzMwLzIwMTkIAAAACjEyLzMxLzIwMDkJAAAAATCzBtC7li3XCIwcj/6WLdcIGUNJUS5UU0U6NDE4NS5JUV9OSS5GWTIwMTABAAAA51wNAAIAAAAFMTM2NDQBCAAAAAUAAAABMQEAAAAKMTM3NDM3NTcxMAMAAAACNzkCAAAAAjE1BAAAAAEwBwAAAAk4LzMwLzIwMTkIAAAACTMvMzEvMjAxMAkAAAABMNeN3cOWLdcIyg/J/5Yt1wgjQ0lRLlRTRTo0NjEzLklRX1RPVEFMX0FTU0VUUy5GWTIwMTEBAAAAEF0NAAIAAAAGMjcxMjQ0AQgAAAAFAAAAATEBAAAACjE0NjI3MTI0MzkDAAAAAjc5AgAAAAQxMDA3BAAAAAEwBwAAAAk4LzMwLzIwMTkIAAAACTMvMzEvMjAxMQkAAAABMMEb/72WLdcIzW4r/pYt1wghQ0lRLlRTRTozNDAyLklRX0NBU0hfVEFYRVMuRlkyMDA4AQAAALhVDQACAAAABTMyNzE1AQgAAAAFAAAA</t>
  </si>
  <si>
    <t>ATEBAAAACjEwNTc4ODgyNjIDAAAAAjc5AgAAAAQzMDUzBAAAAAEwBwAAAAk4LzMwLzIwMTkIAAAACTMvMzEvMjAwOAkAAAABMIpE57yWLdcI0pBe/pYt1wgkQ0lRLk5ZU0U6TFlCLklRX01BUktFVENBUC4yMDE2LzEyLzMxAQAAAGgXDAACAAAADDM0OTU3LjM5MzUzNwEGAAAABQAAAAExAQAAAAoxODE1NzIxNzIyAwAAAAMxNjACAAAABjEwMDA1NAQAAAABMAcAAAAKMTIvMzEvMjAxNj6k0duWLdcIbt72/5Yt1wgmQ0lRLlRTRTo0NjEyLklRX05FVF9ERUJUX0VCSVREQS5GWTIwMTYBAAAAp1cNAAMAAAACTk0BCAAAAAUAAAABMQEAAAAKMTgzNTAzODk4NQMAAAACNzkCAAAABDQxOTMEAAAAATAHAAAACTgvMzAvMjAxOQgAAAAKMTIvMzEvMjAxNgkAAAABMK/m7baWLdcIQOJv/5Yt1wglQ0lRLlRTRTozNDAxLklRX09USEVSX0NBX1NVUFBMLkZZMjAxNwEAAADCVQ0AAgAAAAUzMjA1OQEIAAAABQAAAAExAQAAAAoxODQ3OTc3MDE4AwAAAAI3OQIAAAAEMTA1NQQAAAABMAcAAAAJOC8zMC8yMDE5CAAAAAkzLzMxLzIwMTcJAAAAATBb+rK7li3XCJSRnf6WLdcIJ0NJUS5OWVNFOkRELklRX1RPVEFMX0RFQlRfRVFVSVRZLkZZMjAxOAEAAAC4uQsAAgAAAAY0Mi4xMzgBCAAAAAUAAAABMQEAAAAKMTk0NDMzNTY1NgMAAAADMTYwAgAAAAQ0MDM0BAAAAAEwBwAAAAk4LzMwLzIwMTkIAAAACjEyLzMxLzIwMTgJAAAA</t>
  </si>
  <si>
    <t>ATDDnrS1li3XCD0Pkf+WLdcIIUNJUS5OWVNFOkhYTC5JUV9TR0FfTUFSR0lOLkZZMjAxMQEAAADxPwQAAgAAAAY4LjY1NDEBCAAAAAUAAAABMQEAAAAKMTY1NzA0MTg0MAMAAAADMTYwAgAAAAQ0Mzc1BAAAAAEwBwAAAAk4LzMwLzIwMTkIAAAACjEyLzMxLzIwMTEJAAAAATDDnrS1li3XCC5dkf+WLdcIH0NJUS5UU0U6NDYxMi5JUV9UUkVBU1VSWS5GWTIwMDkBAAAAp1cNAAIAAAAELTIwNQEIAAAABQAAAAExAQAAAAoxMzg4MTUxNDM0AwAAAAI3OQIAAAAEMTI0OAQAAAABMAcAAAAJOC8zMC8yMDE5CAAAAAkzLzMxLzIwMDkJAAAAATAAOMq/li3XCEuwzf2WLdcIH0NJUS5EQjpCQVMuSVFfSU5DX0VRVUlUWS5GWTIwMDgBAAAAatcFAAIAAAADLTc0AQgAAAAFAAAAATEBAAAACjEzMzkyMjkyMzIDAAAAAjUwAgAAAAI0NwQAAAABMAcAAAAJOC8zMC8yMDE5CAAAAAoxMi8zMS8yMDA4CQAAAAEw+qYPuZYt1whnWgX/li3XCChDSVEuRU5YVEJSOlNPTEIuSVFfT1RIRVJfT1BFUl9BQ1QuRlkyMDA5AQAAAO3DBQACAAAAAzI1MAEIAAAABQAAAAExAQAAAAoxNDUyNTM2OTgzAwAAAAI1MAIAAAAEMjA0NwQAAAABMAcAAAAJOC8zMC8yMDE5CAAAAAoxMi8zMS8yMDA5CQAAAAEwLtf9t5Yt1wj3oyP/li3XCCtDSVEuTllTRTpIWEwuSVFfTklfQVZBSUxfRVhDTF9NQVJHSU4uRlkyMDExAQAAAPE/BAACAAAABjkuNzMx</t>
  </si>
  <si>
    <t>MwEIAAAABQAAAAExAQAAAAoxNjU3MDQxODQwAwAAAAMxNjACAAAABDQxODIEAAAAATAHAAAACTgvMzAvMjAxOQgAAAAKMTIvMzEvMjAxMQkAAAABMAYFGbWWLdcIF2iU/5Yt1wgZQ0lRLlRTRTozNDAyLklRX1JFLkZZMjAxNAEAAAC4VQ0AAgAAAAY1MDU4MzQBCAAAAAUAAAABMQEAAAAKMTY4NjEwMzYyMgMAAAACNzkCAAAABDEyMjIEAAAAATAHAAAACTgvMzAvMjAxOQgAAAAJMy8zMS8yMDE0CQAAAAEwUi/ovJYt1whLi2D+li3XCChDSVEuREI6QkFTLklRX0lOQ19UQVhfUEFZX0NVUlJFTlQuRlkyMDEyAQAAAGrXBQACAAAAAzg3MAEIAAAABQAAAAExAQAAAAoxNjYwMjMxODM4AwAAAAI1MAIAAAAEMTA5NAQAAAABMAcAAAAJOC8zMC8yMDE5CAAAAAoxMi8zMS8yMDEyCQAAAAEwi1OFuZYt1whSWv7+li3XCCpDSVEuTllTRTpIWEwuSVFfSU5DX1RBWF9QQVlfQ1VSUkVOVC5GWTIwMDcBAAAA8T8EAAMAAAAAAFPVoLqWLdcImfu9/pYt1wgWQ0lRLjAuSVFfQ0FTSF9GSU5BTi5GWQUAAAAAAAAACAAAABUoSW52YWxpZCBUaW1lIFBlcmlvZCnefuC3li3XCGSOXP+WLdcIIENJUS5UU0U6NDYxMy5JUV9MVF9JTlZFU1QuRlkyMDE1AQAAABBdDQACAAAABjEwOTgwNwEIAAAABQAAAAExAQAAAAoxNzQ1OTE2NjY5AwAAAAI3OQIAAAAEMTA1NAQAAAABMAcAAAAJOC8zMC8yMDE5CAAAAAkzLzMxLzIwMTUJAAAAATB5</t>
  </si>
  <si>
    <t>3v+9li3XCL7/Pf6WLdcIJUNJUS5FTlhUQlI6U09MQi5JUV9HQUlOX0lOVkVTVC5GWTIwMTMBAAAA7cMFAAIAAAACNDABCAAAAAUAAAABMQEAAAAKMTcyNjU5NDU2NAMAAAACNTACAAAAAjYyBAAAAAEwBwAAAAk4LzMwLzIwMTkIAAAACjEyLzMxLzIwMTMJAAAAATD3TP63li3XCM6YIP+WLdcII0NJUS5EQjpCQVMuSVFfU1RfREVCVF9SRVBBSUQuRlkyMDA4AQAAAGrXBQADAAAAAADsaIS5li3XCFTxDv+WLdcIKENJUS5FTlhUQlI6U09MQi5JUV9PVEhFUl9PUEVSX0FDVC5GWTIwMTcBAAAA7cMFAAIAAAADNjA3AQgAAAAFAAAAATEBAAAACjE5NTI1NTA5ODUDAAAAAjUwAgAAAAQyMDQ3BAAAAAEwBwAAAAk4LzMwLzIwMTkIAAAACjEyLzMxLzIwMTcJAAAAATDrGuG3li3XCE+kP/+WLdcILUNJUS5UU0U6NDA2My5JUV9PVEhFUl9JTlZFU1RfQUNUX1NVUFBMLkZZMjAxMAEAAADjVw0AAgAAAAUtNDg1NAEIAAAABQAAAAExAQAAAAoxNTU0MTg5ODYwAwAAAAI3OQIAAAAEMjA1MQQAAAABMAcAAAAJOC8zMC8yMDE5CAAAAAkzLzMxLzIwMTAJAAAAATDBX9TAli3XCBsa0v2WLdcIHkNJUS5UU0U6NDYxMy5JUV9TVF9ERUJULkZZMjAxNgEAAAAQXQ0AAgAAAAQzOTg3AQgAAAAFAAAAATEBAAAACjE3OTkyNDMzMTEDAAAAAjc5AgAAAAQxMDQ2BAAAAAEwBwAAAAk4LzMwLzIwMTkIAAAACTMvMzEvMjAxNgkAAAABMGwF</t>
  </si>
  <si>
    <t>AL6WLdcIgCtY/pYt1wgdQ0lRLlRTRTozNDA1LklRX0dBX0VYUC5GWTIwMTcBAAAA8lUNAAMAAAAAADEnuL6WLdcIm4QA/pYt1wgmQ0lRLjAuSVFfQ0hBTkdFX05FVF9XT1JLSU5HX0NBUElUQUwuRlkFAAAAAAAAAAgAAAAVKEludmFsaWQgVGltZSBQZXJpb2Qp3n7gt5Yt1wh5jmP/li3XCChDSVEuVFNFOjM0MDEuSVFfVE9UQUxfRElWX1BBSURfQ0YuRlkyMDA4AQAAAMJVDQACAAAABS05NTM1AQgAAAAFAAAAATEBAAAACjEwNTg5MTUwMDYDAAAAAjc5AgAAAAQyMDIyBAAAAAEwBwAAAAk4LzMwLzIwMTkIAAAACTMvMzEvMjAwOAkAAAABMGE55LyWLdcIKzeF/pYt1wg5Q0lRLlRTRTozNDAxLklRX0NVU1RPTV9CRVRBLi0xMDRXLjIwMTEvMDMvMzEuLl5OMjI1LkpQWS5IAQAAAMJVDQACAAAAEDEuMDY0MTM0MTU2MTE1MzkAwcrR25Yt1wh36fL/li3XCCFDSVEuVFNFOjM0MDUuSVFfTklfQ09NUEFOWS5GWTIwMTQBAAAA8lUNAAIAAAAFMjkzMTEBCAAAAAUAAAABMQEAAAAKMTcyNzI4MzM2NgMAAAACNzkCAAAABTQxNTcxBAAAAAEwBwAAAAk4LzMwLzIwMTkIAAAACjEyLzMxLzIwMTQJAAAAATBQsre+li3XCACsOP6WLdcIGUNJUS5UU0U6NDE4NS5JUV9BRC5GWTIwMDgBAAAA51wNAAIAAAAHLTI2OTcyMQEIAAAABQAAAAExAQAAAAoxMDUzNDc3NTA0AwAAAAI3OQIAAAAEMTA3NQQAAAABMAcAAAAJOC8zMC8y</t>
  </si>
  <si>
    <t>MDE5CAAAAAkzLzMxLzIwMDgJAAAAATD4P93Dli3XCGbtsP2WLdcILENJUS5UU0U6MzQwMS5JUV9ORVRfREVCVF9FQklUREFfQ0FQRVguRlkyMDEwAQAAAMJVDQACAAAACDcuMjQ4NzUyAQgAAAAFAAAAATEBAAAACjE0NzA3ODUxNTEDAAAAAjc5AgAAAAUyMzMxNAQAAAABMAcAAAAJOC8zMC8yMDE5CAAAAAkzLzMxLzIwMTAJAAAAATBXA7S1li3XCEHBif+WLdcIJUNJUS5OWVNFOkRELklRX0RFRl9UQVhfTElBQl9MVC5GWTIwMTgBAAAAuLkLAAIAAAAENTQzNQEIAAAABQAAAAExAQAAAAoxOTQ0MzM1NjU2AwAAAAMxNjACAAAABDEwMjcEAAAAATAHAAAACTgvMzAvMjAxOQgAAAAKMTIvMzEvMjAxOAkAAAABMFWuoLqWLdcI4urD/pYt1wgcQ0lRLk5ZU0U6TFlCLklRX0RBX0NGLkZZMjAwOAEAAABoFwwAAgAAAAQxODM3AQgAAAAFAAAAATEBAAAACjE0NzA2OTg5ODADAAAAAzE2MAIAAAAEMjE2MAQAAAABMAcAAAAJOC8zMC8yMDE5CAAAAAoxMi8zMS8yMDA4CQAAAAEwX1N1uZYt1whFzs3+li3XCB9DSVEuREI6QkFTLklRX0VBUk5JTkdfQ08uRlkyMDEyAQAAAGrXBQACAAAABDUwNjcBCAAAAAUAAAABMQEAAAAKMTY2MDIzMTgzOAMAAAACNTACAAAAATcEAAAAATAHAAAACTgvMzAvMjAxOQgAAAAKMTIvMzEvMjAxMgkAAAABMJEshbmWLdcIsVT5/pYt1wgfQ0lRLlRTRTo0NjEyLklRX0VCSVRfSU5ULkZZMjAx</t>
  </si>
  <si>
    <t>MwEAAACnVw0AAgAAAAg3Mi4wODYzNQEIAAAABQAAAAExAQAAAAoxNjI1NDU3NTc3AwAAAAI3OQIAAAAENDE4OQQAAAABMAcAAAAJOC8zMC8yMDE5CAAAAAkzLzMxLzIwMTMJAAAAATCv5u22li3XCNlydP+WLdcIJkNJUS5UU0U6MzQwMS5JUV9ORVRfREVCVF9JU1NVRUQuRlkyMDEyAQAAAMJVDQACAAAABS02MTk3AQgAAAAFAAAAATEBAAAACjE1NTQ5NTA4MzYDAAAAAjc5AgAAAAQyMDAzBAAAAAEwBwAAAAk4LzMwLzIwMTkIAAAACTMvMzEvMjAxMgkAAAABME4ujbyWLdcIbqd5/pYt1wgmQ0lRLlRTRTo0NjEyLklRX0lOVkVOVE9SWV9UVVJOUy5GWTIwMDcBAAAAp1cNAAIAAAAINi43ODY0MjUBCAAAAAUAAAABMQEAAAAJNjYwMTc0NDY1AwAAAAI3OQIAAAAENDA4MgQAAAABMAcAAAAJOC8zMC8yMDE5CAAAAAkzLzMxLzIwMDcJAAAAATDEmO22li3XCG74df+WLdcIIUNJUS5UU0U6NDE4NS5JUV9DT01NT05fUkVQLkZZMjAxNwEAAADnXA0AAgAAAAUtNDUyNgEIAAAABQAAAAExAQAAAAoxODQ3NTY4ODAxAwAAAAI3OQIAAAAEMjE2NAQAAAABMAcAAAAJOC8zMC8yMDE5CAAAAAkzLzMxLzIwMTcJAAAAATCV1dTAli3XCJd4t/2WLdcIGUNJUS5UU0U6NDE4NS5JUV9SRS5GWTIwMTQBAAAA51wNAAIAAAAGMjY5NjIwAQgAAAAFAAAAATEBAAAACjE2ODQwNTY1MzMDAAAAAjc5AgAAAAQxMjIyBAAAAAEwBwAAAAk4</t>
  </si>
  <si>
    <t>LzMwLzIwMTkIAAAACTMvMzEvMjAxNAkAAAABMGaH1MCWLdcIEzbP/ZYt1wgmQ0lRLk5ZU0U6REQuSVFfQ0ZPX0NVUlJFTlRfTElBQi5GWTIwMTQBAAAAuLkLAAIAAAAIMC41NjE0MzYBCAAAAAUAAAABMQEAAAAKMTgyNzEwNjM2OQMAAAADMTYwAgAAAAQ0MTg1BAAAAAEwBwAAAAk4LzMwLzIwMTkIAAAACjEyLzMxLzIwMTQJAAAAATDOd7S1li3XCEN+jP+WLdcIJkNJUS5UU0U6MzQwMS5JUV9JTlZFTlRPUllfVFVSTlMuRlkyMDE3AQAAAMJVDQACAAAACDQuMDYwNTg4AQgAAAAFAAAAATEBAAAACjE4NDc5NzcwMTgDAAAAAjc5AgAAAAQ0MDgyBAAAAAEwBwAAAAk4LzMwLzIwMTkIAAAACTMvMzEvMjAxNwkAAAABMPAptLWWLdcI+YOY/5Yt1wgXQ0lRLkRCOkJBUy5JUV9HUC5GWTIwMTQBAAAAatcFAAIAAAAFMTgyNjIBCAAAAAUAAAABMQEAAAAKMTc3NzkyMjMxMAMAAAACNTACAAAAAjEwBAAAAAEwBwAAAAk4LzMwLzIwMTkIAAAACjEyLzMxLzIwMTQJAAAAATCGooW5li3XCL+G9f6WLdcIM0NJUS5UU0U6MzQwNS5JUV9DSEFOR0VfT1RIRVJfTkVUX09QRVJfQVNTRVRTLkZZMjAxNgEAAADyVQ0AAgAAAAUyMTM2NQEIAAAABQAAAAExAQAAAAoxODM0NzcxNzI4AwAAAAI3OQIAAAAEMjA0NQQAAAABMAcAAAAJOC8zMC8yMDE5CAAAAAoxMi8zMS8yMDE2CQAAAAEwTf+3vpYt1wjTlAj+li3XCCdDSVEuVFNFOjM0</t>
  </si>
  <si>
    <t>MDUuSVFfQ0hBTkdFX0lOVkVOVE9SWS5GWTIwMTIBAAAA8lUNAAIAAAAGLTE0Mzg5AQgAAAAFAAAAATEBAAAACjE1NTQzMzcyNDIDAAAAAjc5AgAAAAQyMDk5BAAAAAEwBwAAAAk4LzMwLzIwMTkIAAAACTMvMzEvMjAxMgkAAAABMFSBrb+WLdcIp2Mo/pYt1wgtQ0lRLk5ZU0U6SFhMLklRX0NBU0hfQ09OVkVSU0lPTi5GWTIwMTYuLi4uSlBZAQAAAPE/BAACAAAACTgzLjAzMzMyMgEIAAAABQAAAAExAQAAAAoxOTQzOTM0NTI4AwAAAAMxNjACAAAABDQxODQEAAAAATAHAAAACTgvMzAvMjAxOQgAAAAKMTIvMzEvMjAxNgkAAAABMMsdpLWWLdcIpejB/5Yt1wg5Q0lRLk5ZU0U6TFlCLklRX0NVU1RPTV9CRVRBLi0xMDRXLjIwMDcvMTIvMzEuLl5OMjI1LkpQWS5IAQAAAGgXDAADAAAAAAAxibjali3XCKLz9f+WLdcIH0NJUS5UU0U6MzQwMi5JUV9BUl9UVVJOUy5GWTIwMTQBAAAAuFUNAAIAAAAINS42MDU1MTkBCAAAAAUAAAABMQEAAAAKMTY4NjEwMzYyMgMAAAACNzkCAAAABDQwMDEEAAAAATAHAAAACTgvMzAvMjAxOQgAAAAJMy8zMS8yMDE0CQAAAAEwfxOatpYt1wix+Hz/li3XCCZDSVEuRU5YVEJSOlNPTEIuSVFfVE9UQUxfQVNTRVRTLkZZMjAwNwEAAADtwwUAAgAAAAUxMTE4MAEIAAAABQAAAAExAQAAAAk4MTQyMjUyMjYDAAAAAjUwAgAAAAQxMDA3BAAAAAEwBwAAAAk4LzMwLzIwMTkIAAAACjEyLzMx</t>
  </si>
  <si>
    <t>LzIwMDcJAAAAATArGWm4li3XCCvhIv+WLdcII0NJUS5OWVNFOkxZQi5JUV9CQVNJQ19XRUlHSFQuRlkyMDE0AQAAAGgXDAACAAAAAzUxOAA9vQ65li3XCEja+v6WLdcIKkNJUS5UU0U6NDYxMy5JUV9DVVJSRU5UX1BPUlRfTEVBU0VTLkZZMjAxMAEAAAAQXQ0AAwAAAAAAwRv/vZYt1wiRGzv+li3XCCxDSVEuVFNFOjQ2MTIuSVFfSU1QVVRfT1BFUl9MRUFTRV9ERVBSLkZZMjAxMgEAAACnVw0AAwAAAAAA7YXKv5Yt1wjFA779li3XCCZDSVEuVFNFOjM0MDEuSVFfQ0FTSF9DT05WRVJTSU9OLkZZMjAxOQEAAADCVQ0AAgAAAAkxMDUuMzAzMjMBCAAAAAUAAAABMQEAAAAKMTk2OTE1NDcxNwMAAAACNzkCAAAABDQxODQEAAAAATAHAAAACTgvMzAvMjAxOQgAAAAJMy8zMS8yMDE5CQAAAAEw2VC0tZYt1wiFMIz/li3XCDlDSVEuVFNFOjQ2MTMuSVFfQ1VTVE9NX0JFVEEuLTEwNFcuMjAxNi8wMy8zMS4uXk4yMjUuSlBZLkgBAAAAEF0NAAIAAAAQMS4yOTIxMDQ0NDQzMDE4OQDIjNLbli3XCNw88f+WLdcIHENJUS5UU0U6NDA2My5JUV9DQVBFWC5GWTIwMTMBAAAA41cNAAIAAAAGLTgwNzc1AQgAAAAFAAAAATEBAAAACjE2MjU0NTc3MDcDAAAAAjc5AgAAAAQyMDIxBAAAAAEwBwAAAAk4LzMwLzIwMTkIAAAACTMvMzEvMjAxMwkAAAABMDGv1MCWLdcIS6XK/ZYt1wgrQ0lRLkVOWFRCUjpTT0xCLklRX1RPVEFMX0RF</t>
  </si>
  <si>
    <t>QlRfUkVQQUlELkZZMjAxNQEAAADtwwUAAgAAAAUtMTIxOQEIAAAABQAAAAExAQAAAAoxODM0ODE2MDk0AwAAAAI1MAIAAAAEMjE2NgQAAAABMAcAAAAJOC8zMC8yMDE5CAAAAAoxMi8zMS8yMDE1CQAAAAEwAszgt5Yt1wh7CD//li3XCBxDSVEuREI6QkFTLklRX1pfU0NPUkUuRlkyMDA5AQAAAGrXBQACAAAACDIuMzcwMTExAQgAAAAFAAAAATEBAAAACjE0MzYyMDY0NTADAAAAAjUwAgAAAAYxMDAxMjMEAAAAATAHAAAACTgvMzAvMjAxOQgAAAAKMTIvMzEvMjAwOQkAAAABMCfHGbWWLdcI7Z+j/5Yt1wgmQ0lRLlRTRTo0NjEzLklRX0FTU0VUX1dSSVRFRE9XTi5GWTIwMTIBAAAAEF0NAAIAAAAELTI1NAEIAAAABQAAAAExAQAAAAoxNTU0OTUwNjA3AwAAAAI3OQIAAAACMzIEAAAAATAHAAAACTgvMzAvMjAxOQgAAAAJMy8zMS8yMDEyCQAAAAEwsEL/vZYt1willSv+li3XCBxDSVEuVFNFOjQ2MTIuSVFfQ0FQRVguRlkyMDE4AQAAAKdXDQACAAAABi0xODM5OQEIAAAABQAAAAExAQAAAAoxOTUyMjg0NzQ1AwAAAAI3OQIAAAAEMjAyMQQAAAABMAcAAAAJOC8zMC8yMDE5CAAAAAoxMi8zMS8yMDE4CQAAAAEwMbslv5Yt1wgBaSb+li3XCCZDSVEuVFNFOjQ2MTIuSVFfTE9BTlNfUkVDRUlWX0xULkZZMjAwOAEAAACnVw0AAgAAAAMzMzMBCAAAAAUAAAABMQEAAAAKMTA2NjA2MzU2MgMAAAACNzkCAAAABDEwNTAE</t>
  </si>
  <si>
    <t>AAAAATAHAAAACTgvMzAvMjAxOQgAAAAJMy8zMS8yMDA4CQAAAAEwLBDKv5Yt1wioKsX9li3XCDRDSVEuVFNFOjQwNjMuSVFfVE9UQUxfT1VUU1RBTkRJTkdfRklMSU5HX0RBVEUuRlkyMDA4AQAAAONXDQACAAAACjQzMC4yNDA5NjcBBAAAAAUAAAABNQEAAAAKMTA2Mjc1MTk1MgIAAAAFMjQxNTMGAAAAATDXEdTAli3XCFliuP2WLdcIJUNJUS5OWVNFOkRELklRX0FTU0VUX1dSSVRFRE9XTi5GWTIwMDgBAAAAuLkLAAMAAAAAAAnfz7uWLdcIAIym/pYt1wgiQ0lRLlRTRTo0NjEyLklRX0dBSU5fSU5WRVNULkZZMjAxMgEAAACnVw0AAgAAAAQtNDA1AQgAAAAFAAAAATEBAAAACjE1NTQ5NTA1ODUDAAAAAjc5AgAAAAI2MgQAAAABMAcAAAAJOC8zMC8yMDE5CAAAAAkzLzMxLzIwMTIJAAAAATDthcq/li3XCMUDvv2WLdcIJkNJUS5OWVNFOkxZQi5JUV9ORVRfREVCVF9FQklUREEuRlkyMDEwAQAAAGgXDAACAAAACDAuNDU3MjI3AQgAAAAFAAAAATEBAAAACjE1ODc1NTcxMDADAAAAAzE2MAIAAAAENDE5MwQAAAABMAcAAAAJOC8zMC8yMDE5CAAAAAoxMi8zMS8yMDEwCQAAAAEwHHoZtZYt1wiJfZr/li3XCBtDSVEuTllTRTpERC5JUV9OSV9DRi5GWTIwMTQBAAAAuLkLAAIAAAAEMzc3MgEIAAAABQAAAAExAQAAAAoxODI3MTA2MzY5AwAAAAMxNjACAAAABDIxNTAEAAAAATAHAAAACTgvMzAvMjAxOQgAAAAKMTIv</t>
  </si>
  <si>
    <t>MzEvMjAxNAkAAAABMJw4oLqWLdcI8068/pYt1wgxQ0lRLlRTRTozNDA1LklRX0NIQU5HRV9ORVRfV09SS0lOR19DQVBJVEFMLkZZMjAxMQEAAADyVQ0AAgAAAAUtMjE5NgEIAAAABQAAAAExAQAAAAoxNDczMzM0NTU3AwAAAAI3OQIAAAAENDQyMQQAAAABMAcAAAAJOC8zMC8yMDE5CAAAAAkzLzMxLzIwMTEJAAAAATBUga2/li3XCKxuD/6WLdcIJ0NJUS5UU0U6NDYxMy5JUV9NQVJLRVRDQVAuMjAwOC8zLzMxLkpQWQEAAAAQXQ0AAgAAAA0xNzIxOTUuODUwMzc2AQYAAAAFAAAAATEBAAAACTUxNjE1OTk0OAMAAAACNzkCAAAABjEwMDA1NAQAAAABMAcAAAAJMy8zMS8yMDA4i3302pYt1wjOsXAOly3XCBlDSVEuTllTRTpIWEwuSVFfTkkuRlkyMDE4AQAAAPE/BAACAAAABTI3Ni42AQgAAAAFAAAAATEBAAAACjE5NDM5MzQ1NDADAAAAAzE2MAIAAAACMTUEAAAAATAHAAAACTgvMzAvMjAxOQgAAAAKMTIvMzEvMjAxOAkAAAABMNEDKbqWLdcIy2rq/pYt1wglQ0lRLlRTRTo0NjEyLklRX0RJTFVUX0VQU19FWENMLkZZMjAwOAEAAACnVw0AAgAAAAkyNS4yOTQxOTMBCAAAAAUAAAABMQEAAAAKMTA2NjA2MzU2MgMAAAACNzkCAAAAAzE0MgQAAAABMAcAAAAJOC8zMC8yMDE5CAAAAAkzLzMxLzIwMDgJAAAAATAsEMq/li3XCP7H7/2WLdcIH0NJUS5UU0U6MzQwNS5JUV9CVl9TSEFSRS5GWTIwMTABAAAA8lUNAAIA</t>
  </si>
  <si>
    <t>AAAKOTYxLjc4MTAwNQEIAAAABQAAAAExAQAAAAoxNDczMzM0NjIyAwAAAAI3OQIAAAAENDAyMAQAAAABMAcAAAAJOC8zMC8yMDE5CAAAAAkzLzMxLzIwMTAJAAAAATBbWq2/li3XCDAxF/6WLdcII0NJUS5UU0U6MzQwMS5JUV9CRVRBXzJZUi4yMDE4LzAzLzMxAQAAAMJVDQACAAAAEDEuMTIwNjg1Mzg0NTE3OTUAyIzS25Yt1wg0XfP/li3XCClDSVEuTllTRTpERC5JUV9JTlRFUkVTVF9JTlZFU1RfSU5DLkZZMjAwMAEAAAC4uQsAAgAAAAMxNDYBCAAAAAUAAAABMQEAAAAGMTI4NDc0AwAAAAMxNjACAAAAAjY1BAAAAAEwBwAAAAk4LzMwLzIwMTkIAAAACjEyLzMxLzIwMDAJAAAAATB8gQOzli3XCGp05P+WLdcIJUNJUS5UU0U6MzQwMS5JUV9PVEhFUl9DTF9TVVBQTC5GWTIwMTEBAAAAwlUNAAIAAAAFMzM4MTABCAAAAAUAAAABMQEAAAAKMTQ3MDc4NDkyNgMAAAACNzkCAAAABDEwNTcEAAAAATAHAAAACTgvMzAvMjAxOQgAAAAJMy8zMS8yMDExCQAAAAEwYQeNvJYt1wgNIob+li3XCBpDSVEuVFNFOjQxODUuSVFfRUJULkZZMjAxOAEAAADnXA0AAgAAAAU0NjIwNgEIAAAABQAAAAExAQAAAAoxODkzNjgzMTE4AwAAAAI3OQIAAAADMTM5BAAAAAEwBwAAAAk4LzMwLzIwMTkIAAAACTMvMzEvMjAxOAkAAAABMJXV1MCWLdcIHNe//ZYt1wgjQ0lRLlRTRTo0NjEyLklRX0lOVEVSRVNUX0VYUC5GWTIwMDgBAAAA</t>
  </si>
  <si>
    <t>p1cNAAIAAAAELTk2MwEIAAAABQAAAAExAQAAAAoxMDY2MDYzNTYyAwAAAAI3OQIAAAACODIEAAAAATAHAAAACTgvMzAvMjAxOQgAAAAJMy8zMS8yMDA4CQAAAAEwLBDKv5Yt1wjvq97/li3XCCBDSVEuTllTRTpMWUIuSVFfQ0hBTkdFX0FQLkZZMjAxMwEAAABoFwwAAgAAAAMyNzUBCAAAAAUAAAABMQEAAAAKMTc3NjQ0MTg2NwMAAAADMTYwAgAAAAQyMDE3BAAAAAEwBwAAAAk4LzMwLzIwMTkIAAAACjEyLzMxLzIwMTMJAAAAATBYyHW5li3XCFVw6P6WLdcIIENJUS5UU0U6NDE4NS5JUV9PVEhFUl9SRVYuRlkyMDA5AQAAAOdcDQADAAAAAADoZt3Dli3XCO5Ksv2WLdcIH0NJUS5OWVNFOkhYTC5JUV9BUl9UVVJOUy5GWTIwMTIBAAAA8T8EAAIAAAAGNy4zNjk2AQgAAAAFAAAAATEBAAAACjE3MTc3NzYwOTQDAAAAAzE2MAIAAAAENDAwMQQAAAABMAcAAAAJOC8zMC8yMDE5CAAAAAoxMi8zMS8yMDEyCQAAAAEwBgUZtZYt1whcaJv/li3XCC5DSVEuVFNFOjQ2MTMuSVFfT1RIRVJfRklOQU5DRV9BQ1RfU1VQUEwuRlkyMDA4AQAAABBdDQACAAAABC00NDcBCAAAAAUAAAABMQEAAAAKMTA2NTAyMTE5MwMAAAACNzkCAAAABDIwNTAEAAAAATAHAAAACTgvMzAvMjAxOQgAAAAJMy8zMS8yMDA4CQAAAAEwts7+vZYt1wjnbjL+li3XCCBDSVEuVFNFOjQ2MTMuSVFfT1RIRVJfUkVWLkZZMjAxNwEAAAAQXQ0AAwAAAAAA</t>
  </si>
  <si>
    <t>bAUAvpYt1wik02L+li3XCB9DSVEuTllTRTpERC5JUV9PVEhFUl9SRVYuRlkyMDE0AQAAALi5CwADAAAAAACcOKC6li3XCOIQof6WLdcIKUNJUS5UU0U6NDA2My5JUV9UT1RBTF9ERUJUX0NBUElUQUwuRlkyMDE0AQAAAONXDQACAAAABjAuODIwOAEIAAAABQAAAAExAQAAAAoxNjg2NjM4NDIwAwAAAAI3OQIAAAAENDE4NgQAAAABMAcAAAAJOC8zMC8yMDE5CAAAAAkzLzMxLzIwMTQJAAAAATDhSu22li3XCFA1Wf+WLdcIJkNJUS5UU0U6NDE4NS5JUV9JTlZFU1RfTE9BTlNfQ0YuRlkyMDEyAQAAAOdcDQACAAAABC0yNjEBCAAAAAUAAAABMQEAAAAKMTYyNjA2NzQ0OAMAAAACNzkCAAAABDIwMzIEAAAAATAHAAAACTgvMzAvMjAxOQgAAAAJMy8zMS8yMDEyCQAAAAEwtwLew5Yt1wjRCdj9li3XCB9DSVEuRU5YVEJSOlNPTEIuSVFfTklfQ0YuRlkyMDA3AQAAAO3DBQACAAAAAzc4MQEIAAAABQAAAAExAQAAAAk4MTQyMjUyMjYDAAAAAjUwAgAAAAQyMTUwBAAAAAEwBwAAAAk4LzMwLzIwMTkIAAAACjEyLzMxLzIwMDcJAAAAATArGWm4li3XCMeNK/+WLdcIIkNJUS5UU0U6NDA2My5JUV9TQUxFX1BQRV9DRi5GWTIwMTkBAAAA41cNAAIAAAADMjM4AQgAAAAFAAAAATEBAAAACjE5NzAyMTMwMTYDAAAAAjc5AgAAAAQyMDQyBAAAAAEwBwAAAAk4LzMwLzIwMTkIAAAACTMvMzEvMjAxOQkAAAABMM8QV8GWLdcI9o7E</t>
  </si>
  <si>
    <t>/ZYt1wggQ0lRLlRTRTozNDAxLklRX0NBU0hfT1BFUi5GWTIwMDgBAAAAwlUNAAIAAAAFNTM3MzkBCAAAAAUAAAABMQEAAAAKMTA1ODkxNTAwNgMAAAACNzkCAAAABDIwMDYEAAAAATAHAAAACTgvMzAvMjAxOQgAAAAJMy8zMS8yMDA4CQAAAAEw4JKMvJYt1wjtEGn+li3XCCVDSVEuTllTRTpIWEwuSVFfQkFTSUNfRVBTX0VYQ0wuRlkyMDE0AQAAAPE/BAACAAAACDIuMTYzMjIzAQgAAAAFAAAAATEBAAAACjE4MjcxNDM4MzEDAAAAAzE2MAIAAAAEMzA2NAQAAAABMAcAAAAJOC8zMC8yMDE5CAAAAAoxMi8zMS8yMDE0CQAAAAEw6bUoupYt1wgW2rv+li3XCCFDSVEuVFNFOjM0MDUuSVFfTklfQ09NUEFOWS5GWTIwMTIBAAAA8lUNAAIAAAAFMzIwMTgBCAAAAAUAAAABMQEAAAAKMTU1NDMzNzI0MgMAAAACNzkCAAAABTQxNTcxBAAAAAEwBwAAAAk4LzMwLzIwMTkIAAAACTMvMzEvMjAxMgkAAAABMFSBrb+WLdcIZhA4/pYt1wgjQ0lRLk5ZU0U6REQuSVFfQ09NTU9OX0lTU1VFRC5GWTIwMTMBAAAAuLkLAAIAAAADMzg2AQgAAAAFAAAAATEBAAAACjE3NzU5MzAyMTUDAAAAAzE2MAIAAAAEMjE2OQQAAAABMAcAAAAJOC8zMC8yMDE5CAAAAAoxMi8zMS8yMDEzCQAAAAEw0vDQu5Yt1wjQ6qD+li3XCCdDSVEuTllTRTpMWUIuSVFfTUFSS0VUQ0FQLjIwMTQvMy8zMS5KUFkBAAAAaBcMAAIAAAAONDk3MTY3OC42OTA0</t>
  </si>
  <si>
    <t>NTMBBgAAAAUAAAABMQEAAAAKMTY1OTQyMzU1NQMAAAACNzkCAAAABjEwMDA1NAQAAAABMAcAAAAJMy8zMS8yMDE0i3302pYt1whraW4Oly3XCCdDSVEuRU5YVEJSOlNPTEIuSVFfRUJJVERBLkZZMjAxOS4uLi5KUFkBAAAA7cMFAAMAAAAAAOGpo7WWLdcI39e5/5Yt1wgcQ0lRLk5ZU0U6SFhMLklRX05JX0NGLkZZMjAxNwEAAADxPwQAAgAAAAMyODQBCAAAAAUAAAABMQEAAAAKMTk0MzkzNDUyOQMAAAADMTYwAgAAAAQyMTUwBAAAAAEwBwAAAAk4LzMwLzIwMTkIAAAACjEyLzMxLzIwMTcJAAAAATDRAym6li3XCFNO0f6WLdcIHUNJUS5UU0U6NDYxMi5JUV9UT1RBTF9BU1NFVFMuAQAAAKdXDQACAAAABjk5MTAyOQEIAAAABQAAAAExAQAAAAoxOTc1NzkyNTgzAwAAAAI3OQIAAAAEMTAwNwQAAAABMAcAAAAJOC8zMC8yMDE5CAAAAAk2LzMwLzIwMTkJAAAAATCuwTQCly3XCK7BNAKXLdcIKUNJUS5FTlhUQlI6U09MQi5JUV9JTlZFU1RfTE9BTlNfQ0YuRlkyMDE3AQAAAO3DBQADAAAAAADrGuG3li3XCJ79UP+WLdcII0NJUS5UU0U6NDYxMi5JUV9ESUxVVF9XRUlHSFQuRlkyMDE1AQAAAKdXDQACAAAABzI3OS4xNzcA5mwlv5Yt1wijlR3+li3XCCZDSVEuVFNFOjQwNjMuSVFfRklMSU5HX0NVUlJFTkNZLkZZMjAxNwEAAADjVw0AAwAAAANKUFkA7MJWwZYt1wgRY/f9li3XCCdDSVEuRU5YVEJSOlNPTEIuSVFf</t>
  </si>
  <si>
    <t>SU5DX0VRVUlUWV9DRi5GWTIwMTQBAAAA7cMFAAIAAAACMzQBCAAAAAUAAAABMQEAAAAKMTc4MzkyNDYxNgMAAAACNTACAAAABDIwODYEAAAAATAHAAAACTgvMzAvMjAxOQgAAAAKMTIvMzEvMjAxNAkAAAABMAmm4LeWLdcIl5M+/5Yt1wgoQ0lRLlRTRTozNDAyLklRX1RPVEFMX0RFQlQuRlkyMDE2Li4uLkpQWQEAAAC4VQ0AAgAAAAY3MDA4MDYBCAAAAAUAAAABMQEAAAAKMTc5OTI0MzQyNAMAAAACNzkCAAAABDQxNzMEAAAAATAHAAAACTgvMzAvMjAxOQgAAAAJMy8zMS8yMDE2CQAAAAEw1/ajtZYt1wjOc8H/li3XCCVDSVEuTllTRTpMWUIuSVFfQkFTSUNfRVBTX0lOQ0wuRlkyMDE1AQAAAGgXDAACAAAACDkuNjA4NjAyAQgAAAAFAAAAATEBAAAACjE4NzU2NTk5NzcDAAAAAzE2MAIAAAABOQQAAAABMAcAAAAJOC8zMC8yMDE5CAAAAAoxMi8zMS8yMDE1CQAAAAEwMOQOuZYt1wgzKPv+li3XCCZDSVEuTllTRTpIWEwuSVFfSU5WRU5UT1JZX1RVUk5TLkZZMjAxMwEAAADxPwQAAgAAAAg0LjkxNTQ3OAEIAAAABQAAAAExAQAAAAoxNzc0NzMwMTM1AwAAAAMxNjACAAAABDQwODIEAAAAATAHAAAACTgvMzAvMjAxOQgAAAAKMTIvMzEvMjAxMwkAAAABMAYFGbWWLdcIDY+U/5Yt1wgnQ0lRLlRTRTo0MDYzLklRX1RPVEFMX1JFVi5GWTIwMTAuLi4uSlBZAQAAAONXDQACAAAABjkxNjgzNwEIAAAABQAAAAExAQAA</t>
  </si>
  <si>
    <t>AAoxNTU0MTg5ODYwAwAAAAI3OQIAAAACMjgEAAAAATAHAAAACTgvMzAvMjAxOQgAAAAJMy8zMS8yMDEwCQAAAAEwlfJptJYt1wiLH7X/li3XCCZDSVEuTllTRTpERC5JUV9UT1RBTF9SRVYuRlkyMDA5Li4uLkpQWQEAAAC4uQsAAgAAAAs0MTc3MTg5LjM3NQEIAAAABQAAAAExAQAAAAoxNTA3NDk1NTYyAwAAAAI3OQIAAAACMjgEAAAAATAHAAAACTgvMzAvMjAxOQgAAAAKMTIvMzEvMjAwOQkAAAABMJXyabSWLdcImMG6/5Yt1wgpQ0lRLlRTRTo0MTg1LklRX1RPVEFMX0RFQlRfQ0FQSVRBTC5GWTIwMDgBAAAA51wNAAIAAAAGNi42NDI1AQgAAAAFAAAAATEBAAAACjEwNTM0Nzc1MDQDAAAAAjc5AgAAAAQ0MTg2BAAAAAEwBwAAAAk4LzMwLzIwMTkIAAAACTMvMzEvMjAwOAkAAAABMNw/wbaWLdcIlSRY/5Yt1wgoQ0lRLlRTRTozNDAyLklRX1RPVEFMX0RFQlRfUkVQQUlELkZZMjAwOQEAAAC4VQ0AAgAAAAYtMzc4NDgBCAAAAAUAAAABMQEAAAAKMTM4MDI4NjkxNwMAAAACNzkCAAAABDIxNjYEAAAAATAHAAAACTgvMzAvMjAxOQgAAAAJMy8zMS8yMDA5CQAAAAEwU7rnvJYt1wi/3V7+li3XCCFDSVEuVFNFOjQ2MTMuSVFfTkVUX0NIQU5HRS5GWTIwMDgBAAAAEF0NAAIAAAAFLTY5NzgBCAAAAAUAAAABMQEAAAAKMTA2NTAyMTE5MwMAAAACNzkCAAAABDIwOTMEAAAAATAHAAAACTgvMzAvMjAxOQgAAAAJMy8z</t>
  </si>
  <si>
    <t>MS8yMDA4CQAAAAEwts7+vZYt1wgXpgn+li3XCCRDSVEuVFNFOjM0MDUuSVFfQ0FTSF9JTlRFUkVTVC5GWTIwMTgBAAAA8lUNAAIAAAAEMTE5OQEIAAAABQAAAAExAQAAAAoxOTUxODY2MDQxAwAAAAI3OQIAAAAEMzAyOAQAAAABMAcAAAAJOC8zMC8yMDE5CAAAAAoxMi8zMS8yMDE4CQAAAAEwKE64vpYt1wgm6SL+li3XCCNDSVEuVFNFOjM0MDEuSVFfRUJJVEFfTUFSR0lOLkZZMjAxMQEAAADCVQ0AAgAAAAY2LjczNDIBCAAAAAUAAAABMQEAAAAKMTQ3MDc4NDkyNgMAAAACNzkCAAAABDQ0MTkEAAAAATAHAAAACTgvMzAvMjAxOQgAAAAJMy8zMS8yMDExCQAAAAEwVwO0tZYt1wigiY//li3XCClDSVEuVFNFOjM0MDEuSVFfREVCVF9FUVVJVl9ORVRfUEJPLkZZMjAwOQEAAADCVQ0AAgAAAAUyNzEyOAEIAAAABQAAAAExAQAAAAoxMzgyNTA1MzAwAwAAAAI3OQIAAAAFMjE2NzkEAAAAATAHAAAACTgvMzAvMjAxOQgAAAAJMy8zMS8yMDA5CQAAAAEwd7mMvJYt1whZgHL+li3XCC9DSVEuTllTRTpMWUIuSVFfSU1QVVRfT1BFUl9MRUFTRV9JTlRfRVhQLkZZMjAxMAEAAABoFwwAAgAAAAoxNjYuODkyMzUyAQgAAAAFAAAAATEBAAAACjE1ODc1NTcxMDADAAAAAzE2MAIAAAAFMjE2NzIEAAAAATAHAAAACTgvMzAvMjAxOQgAAAAKMTIvMzEvMjAxMAkAAAABMFp6dbmWLdcIqUPc/pYt1wgfQ0lRLlRTRTo0NjEyLklR</t>
  </si>
  <si>
    <t>X1RSRUFTVVJZLkZZMjAxMgEAAACnVw0AAgAAAAQtMzI3AQgAAAAFAAAAATEBAAAACjE1NTQ5NTA1ODUDAAAAAjc5AgAAAAQxMjQ4BAAAAAEwBwAAAAk4LzMwLzIwMTkIAAAACTMvMzEvMjAxMgkAAAABMO2Fyr+WLdcI+cwC/pYt1wgiQ0lRLk5ZU0U6REQuSVFfSU5URVJFU1RfRVhQLkZZMjAwNAEAAAC4uQsAAgAAAAQtNzQ3AQgAAAAFAAAAATEBAAAACTM0NzE4OTgwNAMAAAADMTYwAgAAAAI4MgQAAAABMAcAAAAJOC8zMC8yMDE5CAAAAAoxMi8zMS8yMDA0CQAAAAEwxMFQs5Yt1whMwuT/li3XCBtDSVEuVFNFOjQwNjMuSVFfTEFORC5GWTIwMTUBAAAA41cNAAMAAAAAAANOVsGWLdcIjPe6/ZYt1wgfQ0lRLk5ZU0U6SFhMLklRX1RPVEFMX0NMLkZZMjAwOQEAAADxPwQAAgAAAAUyMDEuNwEIAAAABQAAAAExAQAAAAoxNDk0NDUxMjk3AwAAAAMxNjACAAAABDEwMDkEAAAAATAHAAAACTgvMzAvMjAxOQgAAAAKMTIvMzEvMjAwOQkAAAABMDDPkLqWLdcIlYWv/pYt1wgaQ0lRLkRCOkJBUy5JUV9EQV9DRi5GWTIwMTYBAAAAatcFAAIAAAAEMzkzOAEIAAAABQAAAAExAQAAAAoxODc1OTg2MTQ3AwAAAAI1MAIAAAAEMjE2MAQAAAABMAcAAAAJOC8zMC8yMDE5CAAAAAoxMi8zMS8yMDE2CQAAAAEwTctouJYt1wg7Oib/li3XCCJDSVEuVFNFOjM0MDEuSVFfRUJJVF9NQVJHSU4uRlkyMDEwAQAAAMJVDQACAAAABjEu</t>
  </si>
  <si>
    <t>Njg1OAEIAAAABQAAAAExAQAAAAoxNDcwNzg1MTUxAwAAAAI3OQIAAAAENDA1MwQAAAABMAcAAAAJOC8zMC8yMDE5CAAAAAkzLzMxLzIwMTAJAAAAATBXA7S1li3XCLu7i/+WLdcIKkNJUS5UU0U6MzQwMS5JUV9DVVJSRU5UX1BPUlRfTEVBU0VTLkZZMjAwOQEAAADCVQ0AAwAAAAAA4JKMvJYt1whZgHL+li3XCCpDSVEuVFNFOjQxODUuSVFfSU5DX1RBWF9QQVlfQ1VSUkVOVC5GWTIwMDkBAAAA51wNAAMAAAAAAOhm3cOWLdcIAKWu/ZYt1wgjQ0lRLk5ZU0U6SFhMLklRX0VCSVRBX01BUkdJTi5GWTIwMTUBAAAA8T8EAAIAAAAHMTcuODU5NAEIAAAABQAAAAExAQAAAAoxODczMzg5MDQyAwAAAAMxNjACAAAABDQ0MTkEAAAAATAHAAAACTgvMzAvMjAxOQgAAAAKMTIvMzEvMjAxNQkAAAABMDgsGbWWLdcITY6b/5Yt1wggQ0lRLlRTRTo0NjEyLklRX1NUX0lOVkVTVC5GWTIwMTcBAAAAp1cNAAIAAAAFMzc0NzcBCAAAAAUAAAABMQEAAAAKMTg4MTU3OTUxNQMAAAACNzkCAAAABDEwNjkEAAAAATAHAAAACTgvMzAvMjAxOQgAAAAKMTIvMzEvMjAxNwkAAAABMNmTJb+WLdcISmkt/pYt1wgqQ0lRLlRTRTozNDAyLklRX1RPVEFMX0NPTU1PTl9FUVVJVFkuRlkyMDEyAQAAALhVDQACAAAABjYyNzM5OAEIAAAABQAAAAExAQAAAAoxNTU0MzM3MjMxAwAAAAI3OQIAAAAEMTAwNgQAAAABMAcAAAAJOC8zMC8yMDE5CAAA</t>
  </si>
  <si>
    <t>AAkzLzMxLzIwMTIJAAAAATBICOi8li3XCOoKQf6WLdcIIUNJUS5OWVNFOkhYTC5JUV9DQVNIX0ZJTkFOLkZZMjAxMwEAAADxPwQAAgAAAAUtNDcuMgEIAAAABQAAAAExAQAAAAoxNzc0NzMwMTM1AwAAAAMxNjACAAAABDIwMDQEAAAAATAHAAAACTgvMzAvMjAxOQgAAAAKMTIvMzEvMjAxMwkAAAABMNVqkbqWLdcIsu/P/pYt1wgnQ0lRLk5ZU0U6SFhMLklRX01BUktFVENBUC4yMDEzLzMvMzEuSlBZAQAAAPE/BAACAAAADTI3Mzg3OS45OTQ1MDgBBgAAAAUAAAABMQEAAAAKMTU4Njg2MzYxMQMAAAACNzkCAAAABjEwMDA1NAQAAAABMAcAAAAJMy8zMS8yMDEzeaT02pYt1whFBW8Oly3XCCZDSVEuVFNFOjQ2MTMuSVFfQVNTRVRfV1JJVEVET1dOLkZZMjAxNAEAAAAQXQ0AAgAAAAQtNjkyAQgAAAAFAAAAATEBAAAACjE2ODY2MzgyMTEDAAAAAjc5AgAAAAIzMgQAAAABMAcAAAAJOC8zMC8yMDE5CAAAAAkzLzMxLzIwMTQJAAAAATCckP+9li3XCOC2Cv6WLdcILkNJUS5OWVNFOkxZQi5JUV9NSU5PUklUWV9JTlRFUkVTVF9UT1RBTC5GWTIwMTgBAAAAaBcMAAIAAAADMTM5AQgAAAAFAAAAATEBAAAACjE5NDY0MTE3MjMDAAAAAzE2MAIAAAAEMTMxMgQAAAABMAcAAAAJOC8zMC8yMDE5CAAAAAoxMi8zMS8yMDE4CQAAAAEwBIAPuZYt1wiqhu7+li3XCCNDSVEuTllTRTpERC5JUV9QRVJJT0REQVRFX0lTLkZZMjAw</t>
  </si>
  <si>
    <t>NQEAAAC4uQsABQAAAAoyMDA1LzEyLzMxAMTBULOWLdcIdFfS/5Yt1wggQ0lRLkRCOkJBUy5JUV9DQVNIX0lOVkVTVC5GWTIwMTQBAAAAatcFAAIAAAAFLTQ0OTYBCAAAAAUAAAABMQEAAAAKMTc3NzkyMjMxMAMAAAACNTACAAAABDIwMDUEAAAAATAHAAAACTgvMzAvMjAxOQgAAAAKMTIvMzEvMjAxNAkAAAABMGx8aLiWLdcIVtUY/5Yt1wgkQ0lRLk5ZU0U6SFhMLklRX0NVUlJFTlRfUkFUSU8uRlkyMDExAQAAAPE/BAACAAAACDIuMTE4MzgzAQgAAAAFAAAAATEBAAAACjE2NTcwNDE4NDADAAAAAzE2MAIAAAAENDAzMAQAAAABMAcAAAAJOC8zMC8yMDE5CAAAAAoxMi8zMS8yMDExCQAAAAEwBgUZtZYt1whLQJv/li3XCCJDSVEuVFNFOjQ2MTIuSVFfR0FJTl9JTlZFU1QuRlkyMDE0AQAAAKdXDQACAAAAAjk1AQgAAAAFAAAAATEBAAAACjE2ODY2Mzc5OTcDAAAAAjc5AgAAAAI2MgQAAAABMAcAAAAJOC8zMC8yMDE5CAAAAAkzLzMxLzIwMTQJAAAAATD0RSW/li3XCJBYLP6WLdcIIkNJUS5UU0U6NDE4NS5JUV9HQUlOX0FTU0VUUy5GWTIwMTcBAAAA51wNAAIAAAADMzQ3AQgAAAAFAAAAATEBAAAACjE4NDc1Njg4MDEDAAAAAjc5AgAAAAI1NgQAAAABMAcAAAAJOC8zMC8yMDE5CAAAAAkzLzMxLzIwMTcJAAAAATCV1dTAli3XCAbBx/2WLdcII0NJUS5UU0U6MzQwMi5JUV9HUk9TU19NQVJHSU4uRlkyMDE1AQAA</t>
  </si>
  <si>
    <t>ALhVDQACAAAABzE5Ljg1NjYBCAAAAAUAAAABMQEAAAAKMTc0NDk0NjMxMQMAAAACNzkCAAAABDQwNzQEAAAAATAHAAAACTgvMzAvMjAxOQgAAAAJMy8zMS8yMDE1CQAAAAEwfxOatpYt1wix+Hz/li3XCCBDSVEuVFNFOjM0MDIuSVFfT1RIRVJfUkVWLkZZMjAxMAEAAAC4VQ0AAwAAAAAAU7rnvJYt1wj5f0/+li3XCCRDSVEuTllTRTpMWUIuSVFfU0FMRV9JTlRBTl9DRi5GWTIwMTMBAAAAaBcMAAMAAAAAAFjIdbmWLdcIp5zY/pYt1wgbQ0lRLlRTRTozNDAyLklRX0dQUEUuRlkyMDE5AQAAALhVDQADAAAAAABhOeS8li3XCJa9cf6WLdcIH0NJUS5UU0U6NDYxMi5JUV9FQlRfRVhDTC5GWTIwMTcBAAAAp1cNAAIAAAAFNzUzOTQBCAAAAAUAAAABMQEAAAAKMTg4MTU3OTUxNQMAAAACNzkCAAAAATQEAAAAATAHAAAACTgvMzAvMjAxOQgAAAAKMTIvMzEvMjAxNwkAAAABMNmTJb+WLdcISmkt/pYt1wgbQ0lRLk5ZU0U6SFhMLklRX05QUEUuRlkyMDExAQAAAPE/BAACAAAABTcyMi4xAQgAAAAFAAAAATEBAAAACjE2NTcwNDE4NDADAAAAAzE2MAIAAAAEMTAwNAQAAAABMAcAAAAJOC8zMC8yMDE5CAAAAAoxMi8zMS8yMDExCQAAAAEwJB2RupYt1whsVLP+li3XCB9DSVEuRU5YVEJSOlNPTEIuSVFfTklfQ0YuRlkyMDE3AQAAAO3DBQACAAAABDEwNjEBCAAAAAUAAAABMQEAAAAKMTk1MjU1MDk4NQMAAAACNTACAAAA</t>
  </si>
  <si>
    <t>BDIxNTAEAAAAATAHAAAACTgvMzAvMjAxOQgAAAAKMTIvMzEvMjAxNwkAAAABMOsa4beWLdcIClFI/5Yt1wgoQ0lRLlRTRTozNDAxLklRX0NVUlJFTlRfUE9SVF9ERUJULkZZMjAxMwEAAADCVQ0AAgAAAAU2OTM4NwEIAAAABQAAAAExAQAAAAoxNzEzMjMzMDk3AwAAAAI3OQIAAAAEMTI5NwQAAAABMAcAAAAJOC8zMC8yMDE5CAAAAAkzLzMxLzIwMTMJAAAAATBOLo28li3XCG6nef6WLdcIIUNJUS5UU0U6NDE4NS5JUV9FQklUREFfSU5ULkZZMjAwOQEAAADnXA0AAgAAAAoyMDAuMzMzMzMzAQgAAAAFAAAAATEBAAAACjEzNzQzNzY2NDgDAAAAAjc5AgAAAAQ0MTkwBAAAAAEwBwAAAAk4LzMwLzIwMTkIAAAACTMvMzEvMjAwOQkAAAABMNhmwbaWLdcIM21a/5Yt1wgoQ0lRLk5ZU0U6REQuSVFfT1RIRVJfTk9OX09QRVJfRVhQLkZZMjAwNgEAAAC4uQsAAgAAAAQxMDE5AQgAAAAFAAAAATEBAAAACTc5MjE2OTUzMwMAAAADMTYwAgAAAAMzNzEEAAAAATAHAAAACTgvMzAvMjAxOQgAAAAKMTIvMzEvMjAwNgkAAAABMMTBULOWLdcI8lLi/5Yt1wgkQ0lRLlRTRTozNDA1LklRX09USEVSX0xJQUJfTFQuRlkyMDEzAQAAAPJVDQACAAAABTE0NjEzAQgAAAAFAAAAATEBAAAACjE2MjM4MzQxMjYDAAAAAjc5AgAAAAQxMDYyBAAAAAEwBwAAAAk4LzMwLzIwMTkIAAAACTMvMzEvMjAxMwkAAAABMF6Lt76WLdcI0RUh/pYt</t>
  </si>
  <si>
    <t>1wgfQ0lRLk5ZU0U6TFlCLklRX1RSRUFTVVJZLkZZMjAxNgEAAABoFwwAAgAAAAYtMTQ5NDUBCAAAAAUAAAABMQEAAAAKMTk0NjQxMTcxNAMAAAADMTYwAgAAAAQxMjQ4BAAAAAEwBwAAAAk4LzMwLzIwMTkIAAAACjEyLzMxLzIwMTYJAAAAATAlCw+5li3XCD1EDf+WLdcIJUNJUS5OWVNFOkhYTC5JUV9HQUlOX0lOVkVTVF9DRi5GWTIwMTcBAAAA8T8EAAMAAAAAANEDKbqWLdcI3hzq/pYt1wgjQ0lRLlRTRTo0NjEzLklRX09USEVSX0VRVUlUWS5GWTIwMTkBAAAAEF0NAAIAAAAEOTgzMgEIAAAABQAAAAExAQAAAAoxOTcwMjEyOTgyAwAAAAI3OQIAAAAEMTAyOAQAAAABMAcAAAAJOC8zMC8yMDE5CAAAAAkzLzMxLzIwMTkJAAAAATBpUwC+li3XCCAWWf6WLdcIJkNJUS5OWVNFOkxZQi5JUV9BU1NFVF9XUklURURPV04uRlkyMDE2AQAAAGgXDAADAAAAAAAlCw+5li3XCN/D7f6WLdcIJENJUS5UU0U6NDYxMi5JUV9DVVJSRU5DWV9HQUlOLkZZMjAxNQEAAACnVw0AAgAAAAQyMDU3AQgAAAAFAAAAATEBAAAACjE3NDYwMzU5MjkDAAAAAjc5AgAAAAIzOAQAAAABMAcAAAAJOC8zMC8yMDE5CAAAAAkzLzMxLzIwMTUJAAAAATDmbCW/li3XCCZY+/2WLdcIGkNJUS5OWVNFOkRELklRX0FQSUMuRlkyMDE4AQAAALi5CwACAAAABTgxOTYwAQgAAAAFAAAAATEBAAAACjE5NDQzMzU2NTYDAAAAAzE2MAIAAAAEMTA4NAQA</t>
  </si>
  <si>
    <t>AAABMAcAAAAJOC8zMC8yMDE5CAAAAAoxMi8zMS8yMDE4CQAAAAEwVa6gupYt1wji6sP+li3XCCNDSVEuTllTRTpMWUIuSVFfQkVUQV8xWVIuMjAxMC8xMi8zMQEAAABoFwwAAgAAABAxLjI4OTc3NDk5MzUyMjU1AJQ/0tuWLdcIuI/2/5Yt1wghQ0lRLk5ZU0U6TFlCLklRX1RPVEFMX0xJQUIuRlkyMDEyAQAAAGgXDAACAAAABTEzMDQxAQgAAAAFAAAAATEBAAAACjE3MTk1NDY0OTEDAAAAAzE2MAIAAAAEMTI3NgQAAAABMAcAAAAJOC8zMC8yMDE5CAAAAAoxMi8zMS8yMDEyCQAAAAEwWMh1uZYt1wh0Bt3+li3XCCNDSVEuVFNFOjM0MDEuSVFfRklOSVNIRURfSU5WLkZZMjAwOAEAAADCVQ0AAgAAAAU5Nzc2NAEIAAAABQAAAAExAQAAAAoxMDU4OTE1MDA2AwAAAAI3OQIAAAAEMzA3NQQAAAABMAcAAAAJOC8zMC8yMDE5CAAAAAkzLzMxLzIwMDgJAAAAATBVYOS8li3XCJ6LfP6WLdcIIENJUS5UU0U6NDYxMi5JUV9PVEhFUl9SRVYuRlkyMDEzAQAAAKdXDQADAAAAAADthcq/li3XCAGFHP6WLdcIH0NJUS5UU0U6MzQwMS5JUV9UT1RBTF9DTC5GWTIwMTgBAAAAwlUNAAIAAAAGMjc2MjM4AQgAAAAFAAAAATEBAAAACjE4OTQwODQ2NjADAAAAAjc5AgAAAAQxMDA5BAAAAAEwBwAAAAk4LzMwLzIwMTkIAAAACTMvMzEvMjAxOAkAAAABMFv6sruWLdcI6IuR/pYt1wggQ0lRLlRTRTozNDAyLklRX1RPVEFMX1JFVi5G</t>
  </si>
  <si>
    <t>WTIwMDkBAAAAuFUNAAIAAAAHMTQ3MTU2MQEIAAAABQAAAAExAQAAAAoxMzgwMjg2OTE3AwAAAAI3OQIAAAACMjgEAAAAATAHAAAACTgvMzAvMjAxOQgAAAAJMy8zMS8yMDA5CQAAAAEwikTnvJYt1whhb1X+li3XCCNDSVEuREI6QkFTLklRX0RJTFVUX0VQU19JTkNMLkZZMjAxMwEAAABq1wUAAgAAAAQ1LjIxAQgAAAAFAAAAATEBAAAACjE3MjEwNjkxOTYDAAAAAjUwAgAAAAE4BAAAAAEwBwAAAAk4LzMwLzIwMTkIAAAACjEyLzMxLzIwMTMJAAAAATCkeYW5li3XCNQiC/+WLdcIJUNJUS5UU0U6NDE4NS5JUV9ORVRfUkVOVEFMX0VYUC5GWTIwMTIBAAAA51wNAAMAAAAAAMLb3cOWLdcIVprO/ZYt1wgoQ0lRLlRTRTo0NjEyLklRX0RFRl9UQVhfQVNTRVRTX0xULkZZMjAxMAEAAACnVw0AAgAAAAQyMTE5AQgAAAAFAAAAATEBAAAACjEzODgxNTA3MzgDAAAAAjc5AgAAAAQxMDI2BAAAAAEwBwAAAAk4LzMwLzIwMTkIAAAACTMvMzEvMjAxMAkAAAABMPFeyr+WLdcIAF3W/ZYt1wgeQ0lRLlRTRTo0MDYzLklRX1pfU0NPUkUuRlkyMDEzAQAAAONXDQACAAAACDYuNDQwOTU2AQgAAAAFAAAAATEBAAAACjE2MjU0NTc3MDcDAAAAAjc5AgAAAAYxMDAxMjMEAAAAATAHAAAACTgvMzAvMjAxOQgAAAAJMy8zMS8yMDEzCQAAAAEw4UrttpYt1wg8+Gf/li3XCCpDSVEuTllTRTpERC5JUV9OSV9BVkFJTF9FWENMX01BUkdJ</t>
  </si>
  <si>
    <t>Ti5GWTIwMTIBAAAAuLkLAAIAAAAGMS40NTk4AQgAAAAFAAAAATEBAAAACjE3MTg5NDA2NTEDAAAAAzE2MAIAAAAENDE4MgQAAAABMAcAAAAJOC8zMC8yMDE5CAAAAAoxMi8zMS8yMDEyCQAAAAEwzne0tZYt1whxmpD/li3XCCtDSVEuVFNFOjM0MDIuSVFfUkVUVVJOX0NPTU1PTl9FUVVJVFkuRlkyMDE4AQAAALhVDQACAAAABTkuMDcyAQgAAAAFAAAAATEBAAAACjE4OTQ4MzIyNjEDAAAAAjc5AgAAAAUzMzMyMAQAAAABMAcAAAAJOC8zMC8yMDE5CAAAAAkzLzMxLzIwMTgJAAAAATB0Opq2li3XCN3Rg/+WLdcIJUNJUS5OWVNFOkxZQi5JUV9ORVRfUkVOVEFMX0VYUC5GWTIwMDgBAAAAaBcMAAMAAAAAAF9TdbmWLdcI43Xm/pYt1wggQ0lRLkRCOkJBUy5JUV9MRVZFUkVEX0ZDRi5GWTIwMTUBAAAAatcFAAIAAAAGMjg5MS41AQgAAAAFAAAAATEBAAAACjE4MjkyODI2NTQDAAAAAjUwAgAAAAQ0NDIyBAAAAAEwBwAAAAk4LzMwLzIwMTkIAAAACjEyLzMxLzIwMTUJAAAAATBipGi4li3XCE0TJv+WLdcIJkNJUS5UU0U6MzQwMi5JUV9MVF9ERUJUX0NBUElUQUwuRlkyMDE0AQAAALhVDQACAAAABzI2LjkzOTUBCAAAAAUAAAABMQEAAAAKMTY4NjEwMzYyMgMAAAACNzkCAAAABDQxODcEAAAAATAHAAAACTgvMzAvMjAxOQgAAAAJMy8zMS8yMDE0CQAAAAEwfxOatpYt1wj1A4f/li3XCCRDSVEuRU5YVEJSOlNPTEIu</t>
  </si>
  <si>
    <t>SVFfQ0FTSF9GSU5BTi5GWTIwMTQBAAAA7cMFAAIAAAAFLTE2OTABCAAAAAUAAAABMQEAAAAKMTc4MzkyNDYxNgMAAAACNTACAAAABDIwMDQEAAAAATAHAAAACTgvMzAvMjAxOQgAAAAKMTIvMzEvMjAxNAkAAAABMAmm4LeWLdcI+q4Y/5Yt1wgmQ0lRLk5ZU0U6SFhMLklRX0RFRl9UQVhfTElBQl9MVC5GWTIwMTcBAAAA8T8EAAIAAAAFMTI4LjcBCAAAAAUAAAABMQEAAAAKMTk0MzkzNDUyOQMAAAADMTYwAgAAAAQxMDI3BAAAAAEwBwAAAAk4LzMwLzIwMTkIAAAACjEyLzMxLzIwMTcJAAAAATDRAym6li3XCB+X2v6WLdcIH0NJUS5UU0U6NDYxMy5JUV9UUkVBU1VSWS5GWTIwMTUBAAAAEF0NAAIAAAAFLTUwMzQBCAAAAAUAAAABMQEAAAAKMTc0NTkxNjY2OQMAAAACNzkCAAAABDEyNDgEAAAAATAHAAAACTgvMzAvMjAxOQgAAAAJMy8zMS8yMDE1CQAAAAEwed7/vZYt1wi+/z3+li3XCCNDSVEuVFNFOjQwNjMuSVFfQkFTSUNfV0VJR0hULkZZMjAxNgEAAADjVw0AAgAAAAc0MjUuOTE5AANOVsGWLdcIfszt/ZYt1wgaQ0lRLlRTRTo0MDYzLklRX0NJUC5GWTIwMTYBAAAA41cNAAMAAAAAAPh0VsGWLdcIKO32/ZYt1wgqQ0lRLlRTRTozNDAxLklRX09USEVSX1VOVVNVQUxfU1VQUEwuRlkyMDE2AQAAAMJVDQADAAAAAAB907K7li3XCBPqb/6WLdcIJENJUS5UU0U6MzQwMi5JUV9QRVJJT0REQVRFX0lTLkZZMjAx</t>
  </si>
  <si>
    <t>MAEAAAC4VQ0ABQAAAAoyMDEwLzAzLzMxAEnh57yWLdcIECda/pYt1wgjQ0lRLk5ZU0U6SFhMLklRX0VCSVRBX01BUkdJTi5GWTIwMTMBAAAA8T8EAAIAAAAHMTYuMTQyMgEIAAAABQAAAAExAQAAAAoxNzc0NzMwMTM1AwAAAAMxNjACAAAABDQ0MTkEAAAAATAHAAAACTgvMzAvMjAxOQgAAAAKMTIvMzEvMjAxMwkAAAABMAYFGbWWLdcIDY+U/5Yt1wglQ0lRLkVOWFRCUjpTT0xCLklRX0VCSVRfTUFSR0lOLkZZMjAxNQEAAADtwwUAAgAAAAY4LjkyNTkBCAAAAAUAAAABMQEAAAAKMTgzNDgxNjA5NAMAAAACNTACAAAABDQwNTMEAAAAATAHAAAACTgvMzAvMjAxOQgAAAAKMTIvMzEvMjAxNQkAAAABMKnLabSWLdcIY7uu/5Yt1wgmQ0lRLk5ZU0U6SFhMLklRX0RFRl9UQVhfTElBQl9MVC5GWTIwMDkBAAAA8T8EAAIAAAADMS45AQgAAAAFAAAAATEBAAAACjE0OTQ0NTEyOTcDAAAAAzE2MAIAAAAEMTAyNwQAAAABMAcAAAAJOC8zMC8yMDE5CAAAAAoxMi8zMS8yMDA5CQAAAAEwMM+QupYt1wihOLb+li3XCClDSVEuTllTRTpIWEwuSVFfREVCVF9FUVVJVl9ORVRfUEJPLkZZMjAxNgEAAADxPwQAAgAAAAQxMi40AQgAAAAFAAAAATEBAAAACjE5NDM5MzQ1MjgDAAAAAzE2MAIAAAAFMjE2NzkEAAAAATAHAAAACTgvMzAvMjAxOQgAAAAKMTIvMzEvMjAxNgkAAAABMNzcKLqWLdcIMpHV/pYt1wgoQ0lRLkVOWFRCUjpT</t>
  </si>
  <si>
    <t>T0xCLklRX1NUX0RFQlRfSVNTVUVELkZZMjAxMgEAAADtwwUAAwAAAAAAFiX+t5Yt1wghpDH/li3XCBtDSVEuVFNFOjM0MDUuSVFfR1BQRS5GWTIwMTMBAAAA8lUNAAMAAAAAAF6Lt76WLdcIi+MP/pYt1wghQ0lRLlRTRTo0MTg1LklRX05JX0NPTVBBTlkuRlkyMDE2AQAAAOdcDQACAAAABTIyMzMwAQgAAAAFAAAAATEBAAAACjE3OTcxNTYxODADAAAAAjc5AgAAAAU0MTU3MQQAAAABMAcAAAAJOC8zMC8yMDE5CAAAAAkzLzMxLzIwMTYJAAAAATAxr9TAli3XCMLctv2WLdcIIUNJUS5UU0U6NDA2My5JUV9JTkNfRVFVSVRZLkZZMjAxMwEAAADjVw0AAgAAAAQ2NDMwAQgAAAAFAAAAATEBAAAACjE2MjU0NTc3MDcDAAAAAjc5AgAAAAI0NwQAAAABMAcAAAAJOC8zMC8yMDE5CAAAAAkzLzMxLzIwMTMJAAAAATBmh9TAli3XCFhHyv+WLdcIGUNJUS5UU0U6MzQwNS5JUV9HVy5GWTIwMDcBAAAA8lUNAAIAAAAFMjkyOTgBCAAAAAUAAAABMQEAAAAJNjM5NDQwNTk0AwAAAAI3OQIAAAAEMTE3MQQAAAABMAcAAAAJOC8zMC8yMDE5CAAAAAkzLzMxLzIwMDcJAAAAATCP5qy/li3XCOLoDf6WLdcIIkNJUS5OWVNFOkhYTC5JUV9MRVZFUkVEX0ZDRi5GWTIwMDcBAAAA8T8EAAIAAAAHMjguMjg3NQEIAAAABQAAAAExAQAAAAoxMzI0MzA4Nzc4AwAAAAMxNjACAAAABDQ0MjIEAAAAATAHAAAACTgvMzAvMjAxOQgAAAAKMTIv</t>
  </si>
  <si>
    <t>MzEvMjAwNwkAAAABMFPVoLqWLdcIjsnI/pYt1wgfQ0lRLlRTRTo0NjEyLklRX0VCVF9FWENMLkZZMjAxMQEAAACnVw0AAgAAAAUyMDQ5MAEIAAAABQAAAAExAQAAAAoxNDYyNzEyNDU0AwAAAAI3OQIAAAABNAQAAAABMAcAAAAJOC8zMC8yMDE5CAAAAAkzLzMxLzIwMTEJAAAAATDxXsq/li3XCHDtxf2WLdcII0NJUS5FTlhUQlI6U09MQi5JUV9GVUxMX1RJTUUuRlkyMDEzAQAAAO3DBQACAAAABTI5NDAwAPdM/reWLdcIGJMU/5Yt1wgkQ0lRLkVOWFRCUjpTT0xCLklRX09USEVSX09QRVIuRlkyMDExAQAAAO3DBQACAAAAAjU3AQgAAAAFAAAAATEBAAAACjE1OTc4MzU0NzUDAAAAAjUwAgAAAAMyNjAEAAAAATAHAAAACTgvMzAvMjAxOQgAAAAKMTIvMzEvMjAxMQkAAAABMNv+/beWLdcIgZ4s/5Yt1wghQ0lRLlRTRTozNDA1LklRX0NBU0hfRklOQU4uRlkyMDExAQAAAPJVDQACAAAABi0xNjM1NQEIAAAABQAAAAExAQAAAAoxNDczMzM0NTU3AwAAAAI3OQIAAAAEMjAwNAQAAAABMAcAAAAJOC8zMC8yMDE5CAAAAAkzLzMxLzIwMTEJAAAAATBUga2/li3XCL8VKP6WLdcIJENJUS5UU0U6NDA2My5JUV9QRVJJT0REQVRFX0lTLkZZMjAwMwEAAADjVw0ABQAAAAoyMDAzLzAzLzMxAJo2UbOWLdcIjCvN/5Yt1wgrQ0lRLkVOWFRCUjpTT0xCLklRX1RPVEFMX0RJVl9QQUlEX0NGLkZZMjAxNgEAAADtwwUAAgAAAAQt</t>
  </si>
  <si>
    <t>NDcwAQgAAAAFAAAAATEBAAAACjE4ODE0ODk2NzYDAAAAAjUwAgAAAAQyMDIyBAAAAAEwBwAAAAk4LzMwLzIwMTkIAAAACjEyLzMxLzIwMTYJAAAAATCy8+C3li3XCMtsTP+WLdcIHENJUS5UU0U6NDYxMy5JUV9FQklUQS5GWTIwMTUBAAAAEF0NAAIAAAAFMzMzMTEBCAAAAAUAAAABMQEAAAAKMTc0NTkxNjY2OQMAAAACNzkCAAAABjEwMDY4OQQAAAABMAcAAAAJOC8zMC8yMDE5CAAAAAkzLzMxLzIwMTUJAAAAATB53v+9li3XCLi3V/6WLdcIIUNJUS5UU0U6NDA2My5JUV9TR0FfTUFSR0lOLkZZMjAxOAEAAADjVw0AAgAAAAU4Ljg4MQEIAAAABQAAAAExAQAAAAoxODk1MTgzOTE0AwAAAAI3OQIAAAAENDM3NQQAAAABMAcAAAAJOC8zMC8yMDE5CAAAAAkzLzMxLzIwMTgJAAAAATDQce22li3XCJEDcv+WLdcIIUNJUS5UU0U6MzQwMi5JUV9OSV9DT01QQU5ZLkZZMjAxMAEAAAC4VQ0AAgAAAAYtMTE1OTQBCAAAAAUAAAABMQEAAAAKMTM4MDI4Njk0NgMAAAACNzkCAAAABTQxNTcxBAAAAAEwBwAAAAk4LzMwLzIwMTkIAAAACTMvMzEvMjAxMAkAAAABMEnh57yWLdcIZyxK/pYt1wggQ0lRLlRTRTozNDAyLklRX05JX01BUkdJTi5GWTIwMTcBAAAAuFUNAAIAAAAGNC45MDU5AQgAAAAFAAAAATEBAAAACjE4NDg1ODEwMzkDAAAAAjc5AgAAAAQ0MDk0BAAAAAEwBwAAAAk4LzMwLzIwMTkIAAAACTMvMzEvMjAxNwkA</t>
  </si>
  <si>
    <t>AAABMHQ6mraWLdcI0m2L/5Yt1wghQ0lRLkRCOkJBUy5JUV9JTlRFUkVTVF9FWFAuRlkyMDEwAQAAAGrXBQACAAAABC04MzIBCAAAAAUAAAABMQEAAAAKMTUyNTAzNDE3MwMAAAACNTACAAAAAjgyBAAAAAEwBwAAAAk4LzMwLzIwMTkIAAAACjEyLzMxLzIwMTAJAAAAATC8t4S5li3XCOeR+P6WLdcII0NJUS5UU0U6NDA2My5JUV9CRVRBXzVZUi4yMDE4LzAzLzMxAQAAAONXDQACAAAAETAuODEzMjkxNjk4NDMzMDg0AG6lBdyWLdcIZ7b9/5Yt1wgnQ0lRLkVOWFRCUjpTT0xCLklRX0lNUEFJUk1FTlRfR1cuRlkyMDE4AQAAAO3DBQADAAAAAADmQeG3li3XCIAkUf+WLdcIIUNJUS5OWVNFOkxZQi5JUV9UT1RBTF9MSUFCLkZZMjAxNAEAAABoFwwAAgAAAAUxNTg3NwEIAAAABQAAAAExAQAAAAoxODI4MTY4MDkxAwAAAAMxNjACAAAABDEyNzYEAAAAATAHAAAACTgvMzAvMjAxOQgAAAAKMTIvMzEvMjAxNAkAAAABMD29DrmWLdcISEnh/pYt1wgeQ0lRLkRCOkJBUy5JUV9OSV9NQVJHSU4uRlkyMDA3AQAAAGrXBQACAAAABjcuMDE0NQEIAAAABQAAAAExAQAAAAk4MDU0MjA5NjQDAAAAAjUwAgAAAAQ0MDk0BAAAAAEwBwAAAAk4LzMwLzIwMTkIAAAACjEyLzMxLzIwMDcJAAAAATAVoRm1li3XCG3zk/+WLdcII0NJUS5UU0U6NDYxMi5JUV9PVEhFUl9FUVVJVFkuRlkyMDEyAQAAAKdXDQACAAAABi0xMzYwMAEIAAAA</t>
  </si>
  <si>
    <t>BQAAAAExAQAAAAoxNTU0OTUwNTg1AwAAAAI3OQIAAAAEMTAyOAQAAAABMAcAAAAJOC8zMC8yMDE5CAAAAAkzLzMxLzIwMTIJAAAAATDthcq/li3XCEJLzv2WLdcIH0NJUS5OWVNFOkxZQi5JUV9FQklUX0lOVC5GWTIwMTIBAAAAaBcMAAIAAAAINy4xMzQzNTEBCAAAAAUAAAABMQEAAAAKMTcxOTU0NjQ5MQMAAAADMTYwAgAAAAQ0MTg5BAAAAAEwBwAAAAk4LzMwLzIwMTkIAAAACjEyLzMxLzIwMTIJAAAAATAcehm1li3XCIl9mv+WLdcIJkNJUS5UU0U6MzQwMS5JUV9FWFRSQV9BQ0NfSVRFTVMuRlkyMDEyAQAAAMJVDQADAAAAAABhB428li3XCJ9Iav6WLdcIKENJUS5UU0U6MzQwMS5JUV9UT1RBTF9ERUJUX0VRVUlUWS5GWTIwMTcBAAAAwlUNAAIAAAAIMTA2LjQzMDEBCAAAAAUAAAABMQEAAAAKMTg0Nzk3NzAxOAMAAAACNzkCAAAABDQwMzQEAAAAATAHAAAACTgvMzAvMjAxOQgAAAAJMy8zMS8yMDE3CQAAAAEw8Cm0tZYt1wj5g5j/li3XCC9DSVEuVFNFOjM0MDUuSVFfT1RIRVJfTk9OX09QRVJfRVhQX1NVUFBMLkZZMjAxMAEAAADyVQ0AAgAAAAUtMTU3OAEIAAAABQAAAAExAQAAAAoxNDczMzM0NjIyAwAAAAI3OQIAAAACODUEAAAAATAHAAAACTgvMzAvMjAxOQgAAAAJMy8zMS8yMDEwCQAAAAEwaTOtv5Yt1wg5Chf+li3XCDlDSVEuVFNFOjM0MDEuSVFfQ1VTVE9NX0JFVEEuLTEwNFcuMjAwOC8wMy8z</t>
  </si>
  <si>
    <t>MS4uXk4yMjUuSlBZLkgBAAAAwlUNAAIAAAARMC4zNzQ0ODcwMzgwNjE2NTkAyIzS25Yt1wjH//H/li3XCCVDSVEuTllTRTpERC5JUV9GSUxJTkdfQ1VSUkVOQ1kuRlkyMDA3AQAAALi5CwADAAAAA1VTRAAJ38+7li3XCJdqlv6WLdcIJkNJUS5UU0U6NDE4NS5JUV9GSUxJTkdfQ1VSUkVOQ1kuRlkyMDE4AQAAAOdcDQADAAAAA0pQWQCy+9TAli3XCJ3i0P2WLdcIJ0NJUS5UU0U6MzQwMS5JUV9DRk9fQ1VSUkVOVF9MSUFCLkZZMjAxMwEAAADCVQ0AAgAAAAgwLjIyMjI5MgEIAAAABQAAAAExAQAAAAoxNzEzMjMzMDk3AwAAAAI3OQIAAAAENDE4NQQAAAABMAcAAAAJOC8zMC8yMDE5CAAAAAkzLzMxLzIwMTMJAAAAATDwKbS1li3XCHqwgf+WLdcIG0NJUS5UU0U6MzQwMi5JUV9FQklULkZZMjAxMAEAAAC4VQ0AAgAAAAU0MDEwNwEIAAAABQAAAAExAQAAAAoxMzgwMjg2OTQ2AwAAAAI3OQIAAAADNDAwBAAAAAEwBwAAAAk4LzMwLzIwMTkIAAAACTMvMzEvMjAxMAkAAAABMEnh57yWLdcIEEhA/pYt1wgkQ0lRLk5ZU0U6SFhMLklRX1VOTEVWRVJFRF9GQ0YuRlkyMDExAQAAAPE/BAACAAAACC0xMC4wNjI1AQgAAAAFAAAAATEBAAAACjE2NTcwNDE4NDADAAAAAzE2MAIAAAAENDQyMwQAAAABMAcAAAAJOC8zMC8yMDE5CAAAAAoxMi8zMS8yMDExCQAAAAEwJB2RupYt1whW5cX+li3XCCZDSVEuVFNFOjM0MDEuSVFf</t>
  </si>
  <si>
    <t>Q1VTVE9NX0JFVEEuMjAxOC8wMy8zMQEAAADCVQ0AAgAAABAxLjAxNzI4NDQ3Nzk0Mzk1AMiM0tuWLdcINF3z/5Yt1wglQ0lRLlRTRTo0NjEzLklRX0NBUElUQUxfTEVBU0VTLkZZMjAxNQEAAAAQXQ0AAwAAAAAAed7/vZYt1wjqdFP+li3XCClDSVEuVFNFOjM0MDEuSVFfVE9UQUxfREVCVF9DQVBJVEFMLkZZMjAxOAEAAADCVQ0AAgAAAAc0NS42MzM4AQgAAAAFAAAAATEBAAAACjE4OTQwODQ2NjADAAAAAjc5AgAAAAQ0MTg2BAAAAAEwBwAAAAk4LzMwLzIwMTkIAAAACTMvMzEvMjAxOAkAAAABMNlQtLWWLdcIhTCM/5Yt1wglQ0lRLk5ZU0U6TFlCLklRX0RBWVNfU0FMRVNfT1VULkZZMjAxNgEAAABoFwwAAgAAAAkzMy42MDUwMjIBCAAAAAUAAAABMQEAAAAKMTk0NjQxMTcxNAMAAAADMTYwAgAAAAQ0MDQyBAAAAAEwBwAAAAk4LzMwLzIwMTkIAAAACjEyLzMxLzIwMTYJAAAAATAVoRm1li3XCEr5n/+WLdcIJUNJUS5UU0U6NDYxMy5JUV9ESUxVVF9FUFNfSU5DTC5GWTIwMDgBAAAAEF0NAAIAAAAJNTEuNTIyMzcxAQgAAAAFAAAAATEBAAAACjEwNjUwMjExOTMDAAAAAjc5AgAAAAE4BAAAAAEwBwAAAAk4LzMwLzIwMTkIAAAACTMvMzEvMjAwOAkAAAABMChOuL6WLdcITUYB/pYt1wgiQ0lRLlRTRTo0MTg1LklRX0RBX1NVUFBMX0NGLkZZMjAxOQEAAADnXA0AAgAAAAUyMTg0MgEIAAAABQAAAAExAQAAAAox</t>
  </si>
  <si>
    <t>OTY4OTk3OTk5AwAAAAI3OQIAAAAEMjE3MQQAAAABMAcAAAAJOC8zMC8yMDE5CAAAAAkzLzMxLzIwMTkJAAAAATDmItXAli3XCHwJ0f2WLdcIKUNJUS5FTlhUQlI6U09MQi5JUV9JTlZFTlRPUllfVFVSTlMuRlkyMDE2AQAAAO3DBQACAAAACDQuMDc2MjkyAQgAAAAFAAAAATEBAAAACjE4ODE0ODk2NzYDAAAAAjUwAgAAAAQ0MDgyBAAAAAEwBwAAAAk4LzMwLzIwMTkIAAAACjEyLzMxLzIwMTYJAAAAATCV8mm0li3XCBb5pv+WLdcIJkNJUS5OWVNFOkxZQi5JUV9ERUZfVEFYX0xJQUJfTFQuRlkyMDE2AQAAAGgXDAACAAAABDIzMzEBCAAAAAUAAAABMQEAAAAKMTk0NjQxMTcxNAMAAAADMTYwAgAAAAQxMDI3BAAAAAEwBwAAAAk4LzMwLzIwMTkIAAAACjEyLzMxLzIwMTYJAAAAATAlCw+5li3XCLQG8v6WLdcII0NJUS5EQjpCQVMuSVFfREFZU19TQUxFU19PVVQuRlkyMDE4AQAAAGrXBQACAAAACDYyLjUyMzA0AQgAAAAFAAAAATEBAAAACjE5NDc0MDMwNTADAAAAAjUwAgAAAAQ0MDQyBAAAAAEwBwAAAAk4LzMwLzIwMTkIAAAACjEyLzMxLzIwMTgJAAAAATCypGm0li3XCNeJsv+WLdcIGUNJUS5UU0U6NDYxMi5JUV9GWC5GWTIwMTcBAAAAp1cNAAIAAAAFLTExMDYBCAAAAAUAAAABMQEAAAAKMTg4MTU3OTUxNQMAAAACNzkCAAAABDIxNDQEAAAAATAHAAAACTgvMzAvMjAxOQgAAAAKMTIvMzEvMjAxNwkAAAAB</t>
  </si>
  <si>
    <t>MDG7Jb+WLdcIalge/pYt1wguQ0lRLlRTRTo0NjEzLklRX1RPVEFMX0xJQUJfVE9UQUxfQVNTRVRTLkZZMjAwOAEAAAAQXQ0AAgAAAAczNy4zODc0AQgAAAAFAAAAATEBAAAACjEwNjUwMjExOTMDAAAAAjc5AgAAAAQ0MTg4BAAAAAEwBwAAAAk4LzMwLzIwMTkIAAAACTMvMzEvMjAwOAkAAAABMLJ3mbaWLdcIHxRs/5Yt1wgaQ0lRLlRTRTo0MTg1LklRX1JFVi5GWTIwMTIBAAAA51wNAAIAAAAGMzQ5OTQ3AQgAAAAFAAAAATEBAAAACjE2MjYwNjc0NDgDAAAAAjc5AgAAAAMxMTIEAAAAATAHAAAACTgvMzAvMjAxOQgAAAAJMy8zMS8yMDEyCQAAAAEwwtvdw5Yt1wgd17H9li3XCChDSVEuVFNFOjQxODUuSVFfRklYRURfQVNTRVRfVFVSTlMuRlkyMDExAQAAAOdcDQACAAAABzQuMDUxNDYBCAAAAAUAAAABMQEAAAAKMTQ1ODUyNjM3OAMAAAACNzkCAAAABDQwNjYEAAAAATAHAAAACTgvMzAvMjAxOQgAAAAJMy8zMS8yMDExCQAAAAEw2GbBtpYt1whi3GP/li3XCChDSVEuVFNFOjQxODUuSVFfVE9UQUxfRElWX1BBSURfQ0YuRlkyMDEzAQAAAOdcDQACAAAABS03OTYxAQgAAAAFAAAAATEBAAAACjE2MjYwNjc2ODIDAAAAAjc5AgAAAAQyMDIyBAAAAAEwBwAAAAk4LzMwLzIwMTkIAAAACTMvMzEvMjAxMwkAAAABMKwp3sOWLdcIHw/P/ZYt1wgeQ0lRLk5ZU0U6REQuSVFfREFfU1VQUEwuRlkyMDE2AQAAALi5CwAD</t>
  </si>
  <si>
    <t>AAAAAACFYKC6li3XCIZfof6WLdcIIkNJUS5OWVNFOkRELklRX0JFVEFfMllSLjIwMDYvMTIvMzEBAAAAuLkLAAIAAAAQMS4zNzM4Mjc2MjIzODA0MwDP37Dbli3XCGKsAQCXLdcILkNJUS5OWVNFOkhYTC5JUV9PVEhFUl9GSU5BTkNFX0FDVF9TVVBQTC5GWTIwMTQBAAAA8T8EAAIAAAAELTEuNAEIAAAABQAAAAExAQAAAAoxODI3MTQzODMxAwAAAAMxNjACAAAABDIwNTAEAAAAATAHAAAACTgvMzAvMjAxOQgAAAAKMTIvMzEvMjAxNAkAAAABMOm1KLqWLdcISKjG/pYt1wgnQ0lRLlRTRTozNDAyLklRX1RPVEFMX1JFVi5GWTIwMTQuLi4uSlBZAQAAALhVDQACAAAABzE4Mzc3NzgBCAAAAAUAAAABMQEAAAAKMTY4NjEwMzYyMgMAAAACNzkCAAAAAjI4BAAAAAEwBwAAAAk4LzMwLzIwMTkIAAAACTMvMzEvMjAxNAkAAAABMJXyabSWLdcIF0e1/5Yt1wgjQ0lRLlRTRTozNDA1LklRX0lOVEVSRVNUX0VYUC5GWTIwMTQBAAAA8lUNAAIAAAAELTQzOAEIAAAABQAAAAExAQAAAAoxNzI3MjgzMzY2AwAAAAI3OQIAAAACODIEAAAAATAHAAAACTgvMzAvMjAxOQgAAAAKMTIvMzEvMjAxNAkAAAABMFCyt76WLdcIakLo/5Yt1wgfQ0lRLk5ZU0U6REQuSVFfQlVJTERJTkdTLkZZMjAxMAEAAAC4uQsAAgAAAAQ0NDQyAQgAAAAFAAAAATEBAAAACjE1ODc4Mjk5NzADAAAAAzE2MAIAAAAEMzAyMwQAAAABMAcAAAAJOC8zMC8y</t>
  </si>
  <si>
    <t>MDE5CAAAAAoxMi8zMS8yMDEwCQAAAAEwmlTQu5Yt1wjf2J/+li3XCC5DSVEuTllTRTpMWUIuSVFfVE9UQUxfREVCVF9FQklUREFfQ0FQRVguRlkyMDEzAQAAAGgXDAACAAAACDEuMjkzNzkxAQgAAAAFAAAAATEBAAAACjE3NzY0NDE4NjcDAAAAAzE2MAIAAAAFMjMzMTMEAAAAATAHAAAACTgvMzAvMjAxOQgAAAAKMTIvMzEvMjAxMwkAAAABMBx6GbWWLdcI9Cqc/5Yt1wgjQ0lRLlRTRTozNDA1LklRX1RPVEFMX0FTU0VUUy5GWTIwMTEBAAAA8lUNAAIAAAAGNTA3MzI4AQgAAAAFAAAAATEBAAAACjE0NzMzMzQ1NTcDAAAAAjc5AgAAAAQxMDA3BAAAAAEwBwAAAAk4LzMwLzIwMTkIAAAACTMvMzEvMjAxMQkAAAABMFtarb+WLdcIjTFvApct1wgkQ0lRLlRTRTozNDA1LklRX1VOTEVWRVJFRF9GQ0YuRlkyMDE1AQAAAPJVDQACAAAACDM0Nzg3Ljc1AQgAAAAFAAAAATEBAAAACjE3ODQ0OTYxMzUDAAAAAjc5AgAAAAQ0NDIzBAAAAAEwBwAAAAk4LzMwLzIwMTkIAAAACjEyLzMxLzIwMTUJAAAAATBF2be+li3XCOADGf6WLdcIIENJUS5UU0U6MzQwNS5JUV9JTlZFTlRPUlkuRlkyMDA4AQAAAPJVDQACAAAABTcyNTM0AQgAAAAFAAAAATEBAAAACjEwNTM0Nzg2MzEDAAAAAjc5AgAAAAQxMDQzBAAAAAEwBwAAAAk4LzMwLzIwMTkIAAAACTMvMzEvMjAwOAkAAAABMHkMrb+WLdcIKEIf/pYt1wglQ0lRLlRTRTozNDAy</t>
  </si>
  <si>
    <t>LklRX0JBU0lDX0VQU19JTkNMLkZZMjAxOAEAAAC4VQ0AAgAAAAk1OS45Njk0MzgBCAAAAAUAAAABMQEAAAAKMTg5NDgzMjI2MQMAAAACNzkCAAAAATkEAAAAATAHAAAACTgvMzAvMjAxOQgAAAAJMy8zMS8yMDE4CQAAAAEweevjvJYt1wj2kGz+li3XCB1DSVEuTllTRTpMWUIuSVFfR0FfRVhQLkZZMjAxNwEAAABoFwwAAwAAAAAAGjIPuZYt1wiRZQj/li3XCCRDSVEuVFNFOjM0MDUuSVFfQ1VSUkVOVF9SQVRJTy5GWTIwMTMBAAAA8lUNAAIAAAAIMi4zMDc4ODkBCAAAAAUAAAABMQEAAAAKMTYyMzgzNDEyNgMAAAACNzkCAAAABDQwMzAEAAAAATAHAAAACTgvMzAvMjAxOQgAAAAJMy8zMS8yMDEzCQAAAAEwwFCZtpYt1wgXMHf/li3XCCVDSVEuVFNFOjQ2MTMuSVFfRElMVVRfRVBTX0VYQ0wuRlkyMDE5AQAAABBdDQACAAAACTU4LjI3Njk4OQEIAAAABQAAAAExAQAAAAoxOTcwMjEyOTgyAwAAAAI3OQIAAAADMTQyBAAAAAEwBwAAAAk4LzMwLzIwMTkIAAAACTMvMzEvMjAxOQkAAAABMGlTAL6WLdcIcTc//pYt1wggQ0lRLlRTRTozNDA1LklRX1NUX0lOVkVTVC5GWTIwMTABAAAA8lUNAAIAAAAFODc1NTcBCAAAAAUAAAABMQEAAAAKMTQ3MzMzNDYyMgMAAAACNzkCAAAABDEwNjkEAAAAATAHAAAACTgvMzAvMjAxOQgAAAAJMy8zMS8yMDEwCQAAAAEwW1qtv5Yt1wiY+Q7+li3XCB9DSVEuREI6QkFTLklRX0VB</t>
  </si>
  <si>
    <t>Uk5JTkdfQ08uRlkyMDA3AQAAAGrXBQACAAAABDQzMjUBCAAAAAUAAAABMQEAAAAJODA1NDIwOTY0AwAAAAI1MAIAAAABNwQAAAABMAcAAAAJOC8zMC8yMDE5CAAAAAoxMi8zMS8yMDA3CQAAAAEwBIAPuZYt1whpAQn/li3XCBxDSVEuVFNFOjM0MDIuSVFfREFfQ0YuRlkyMDA4AQAAALhVDQACAAAABTg2OTkxAQgAAAAFAAAAATEBAAAACjEwNTc4ODgyNjIDAAAAAjc5AgAAAAQyMTYwBAAAAAEwBwAAAAk4LzMwLzIwMTkIAAAACTMvMzEvMjAwOAkAAAABMIpE57yWLdcIWAtk/pYt1wguQ0lRLlRTRTozNDAxLklRX01JTk9SSVRZX0lOVEVSRVNUX1RPVEFMLkZZMjAxOQEAAADCVQ0AAgAAAAUxNTU5NQEIAAAABQAAAAExAQAAAAoxOTY5MTU0NzE3AwAAAAI3OQIAAAAEMTMxMgQAAAABMAcAAAAJOC8zMC8yMDE5CAAAAAkzLzMxLzIwMTkJAAAAATB6IbO7li3XCEnwpf6WLdcII0NJUS5UU0U6NDYxMi5JUV9HUk9TU19NQVJHSU4uRlkyMDE2AQAAAKdXDQACAAAABzQzLjM3NDEBCAAAAAUAAAABMQEAAAAKMTgzNTAzODk4NQMAAAACNzkCAAAABDQwNzQEAAAAATAHAAAACTgvMzAvMjAxOQgAAAAKMTIvMzEvMjAxNgkAAAABMK/m7baWLdcIbJ95/5Yt1wgjQ0lRLk5ZU0U6TFlCLklRX1RPVEFMX0FTU0VUUy5GWTIwMTMBAAAAaBcMAAIAAAAFMjcyOTgBCAAAAAUAAAABMQEAAAAKMTc3NjQ0MTg2NwMAAAADMTYwAgAA</t>
  </si>
  <si>
    <t>AAQxMDA3BAAAAAEwBwAAAAk4LzMwLzIwMTkIAAAACjEyLzMxLzIwMTMJAAAAATBYyHW5li3XCKec2P6WLdcIKENJUS5UU0U6MzQwMS5JUV9UT1RBTF9ERUJULkZZMjAxNi4uLi5KUFkBAAAAwlUNAAIAAAAGMzAxODE1AQgAAAAFAAAAATEBAAAACjE4NDc2MzYwODIDAAAAAjc5AgAAAAQ0MTczBAAAAAEwBwAAAAk4LzMwLzIwMTkIAAAACTMvMzEvMjAxNgkAAAABMNf2o7WWLdcIYCu//5Yt1wgkQ0lRLk5ZU0U6REQuSVFfRElMVVRfRVBTX0lOQ0wuRlkyMDEzAQAAALi5CwACAAAACTExLjA0MDc2MgEIAAAABQAAAAExAQAAAAoxNzc1OTMwMjE1AwAAAAMxNjACAAAAATgEAAAAATAHAAAACTgvMzAvMjAxOQgAAAAKMTIvMzEvMjAxMwkAAAABMMDI0LuWLdcIvJyg/pYt1wgiQ0lRLlRTRTozNDAyLklRX0FTU0VUX1RVUk5TLkZZMjAxNAEAAAC4VQ0AAgAAAAgwLjk1NDMxNAEIAAAABQAAAAExAQAAAAoxNjg2MTAzNjIyAwAAAAI3OQIAAAAENDE3NwQAAAABMAcAAAAJOC8zMC8yMDE5CAAAAAkzLzMxLzIwMTQJAAAAATB/E5q2li3XCIATgf+WLdcIJkNJUS5OWVNFOkxZQi5JUV9QRVJJT0RMRU5HVEhfSVMuRlkyMDA3AQAAAGgXDAABAAAAAjEyAMYqKbqWLdcIEDjS/pYt1wglQ0lRLk5ZU0U6SFhMLklRX0xUX0RFQlRfUkVQQUlELkZZMjAxMAEAAADxPwQAAgAAAAYtMTY2LjYBCAAAAAUAAAABMQEAAAAKMTU4Njg0</t>
  </si>
  <si>
    <t>OTExMwMAAAADMTYwAgAAAAQyMDM2BAAAAAEwBwAAAAk4LzMwLzIwMTkIAAAACjEyLzMxLzIwMTAJAAAAATAkHZG6li3XCFfwuv6WLdcIJkNJUS5UU0U6MzQwMi5JUV9ERUZfVEFYX0xJQUJfTFQuRlkyMDExAQAAALhVDQACAAAABDMzNDYBCAAAAAUAAAABMQEAAAAKMTQ2MDcxNzY4MQMAAAACNzkCAAAABDEwMjcEAAAAATAHAAAACTgvMzAvMjAxOQgAAAAJMy8zMS8yMDExCQAAAAEwSeHnvJYt1whHoUr+li3XCCZDSVEuVFNFOjQ2MTIuSVFfRVhUUkFfQUNDX0lURU1TLkZZMjAxNAEAAACnVw0AAwAAAAAA9EUlv5Yt1wjsCfv9li3XCChDSVEuVFNFOjM0MDUuSVFfVE9UQUxfREVCVF9FUVVJVFkuRlkyMDA5AQAAAPJVDQACAAAABzIxLjc2NjMBCAAAAAUAAAABMQEAAAAKMTM4MDUyNzY0MwMAAAACNzkCAAAABDQwMzQEAAAAATAHAAAACTgvMzAvMjAxOQgAAAAJMy8zMS8yMDA5CQAAAAEwpA3utpYt1whr7Xn/li3XCCBDSVEuVFNFOjQ2MTIuSVFfRElWRVNUX0NGLkZZMjAxNAEAAACnVw0AAwAAAAAA5mwlv5Yt1wgmWPv9li3XCC5DSVEuVFNFOjM0MDUuSVFfVE9UQUxfTElBQl9UT1RBTF9BU1NFVFMuRlkyMDE0AQAAAPJVDQACAAAABzMwLjMyNTcBCAAAAAUAAAABMQEAAAAKMTcyNzI4MzM2NgMAAAACNzkCAAAABDQxODgEAAAAATAHAAAACTgvMzAvMjAxOQgAAAAKMTIvMzEvMjAxNAkAAAABMMBQmbaWLdcI</t>
  </si>
  <si>
    <t>DVd3/5Yt1wgrQ0lRLk5ZU0U6TFlCLklRX01JTk9SSVRZX0lOVEVSRVNUX0lTLkZZMjAxMwEAAABoFwwAAgAAAAE0AQgAAAAFAAAAATEBAAAACjE3NzY0NDE4NjcDAAAAAzE2MAIAAAACODMEAAAAATAHAAAACTgvMzAvMjAxOQgAAAAKMTIvMzEvMjAxMwkAAAABMFjIdbmWLdcIai3d/pYt1wgdQ0lRLlRTRTo0MDYzLklRX0VCSVREQS5GWTIwMTkBAAAA41cNAAIAAAAGNTQxMjc1AQgAAAAFAAAAATEBAAAACjE5NzAyMTMwMTYDAAAAAjc5AgAAAAQ0MDUxBAAAAAEwBwAAAAk4LzMwLzIwMTkIAAAACTMvMzEvMjAxOQkAAAABMN7pVsGWLdcIAbH3/ZYt1wgkQ0lRLlRTRTo0NjEyLklRX09USEVSX0xJQUJfTFQuRlkyMDExAQAAAKdXDQACAAAABDQ5MTUBCAAAAAUAAAABMQEAAAAKMTQ2MjcxMjQ1NAMAAAACNzkCAAAABDEwNjIEAAAAATAHAAAACTgvMzAvMjAxOQgAAAAJMy8zMS8yMDExCQAAAAEw8V7Kv5Yt1wgUEBz+li3XCCdDSVEuTllTRTpERC5JUV9UT1RBTF9ERUJUX1JFUEFJRC5GWTIwMTUBAAAAuLkLAAIAAAAFLTExOTYBCAAAAAUAAAABMQEAAAAKMTg3NDYyNzU5NQMAAAADMTYwAgAAAAQyMTY2BAAAAAEwBwAAAAk4LzMwLzIwMTkIAAAACjEyLzMxLzIwMTUJAAAAATCFYKC6li3XCGQ4of6WLdcIJ0NJUS5UU0U6MzQwMS5JUV9UT1RBTF9SRVYuRlkyMDE4Li4uLkpQWQEAAADCVQ0AAgAAAAY4MzQ5ODUB</t>
  </si>
  <si>
    <t>CAAAAAUAAAABMQEAAAAKMTg5NDA4NDY2MAMAAAACNzkCAAAAAjI4BAAAAAEwBwAAAAk4LzMwLzIwMTkIAAAACTMvMzEvMjAxOAkAAAABMJXyabSWLdcIRt2p/5Yt1wgZQ0lRLlRTRTo0NjEzLklRX05JLkZZMjAxNgEAAAAQXQ0AAgAAAAUyODM0MwEIAAAABQAAAAExAQAAAAoxNzk5MjQzMzExAwAAAAI3OQIAAAACMTUEAAAAATAHAAAACTgvMzAvMjAxOQgAAAAJMy8zMS8yMDE2CQAAAAEwbAUAvpYt1wg/C13+li3XCCpDSVEuREI6QkFTLklRX0RFQlRfRVFVSVZfT1BFUl9MRUFTRS5GWTIwMTgBAAAAatcFAAIAAAAEMzkyOAEIAAAABQAAAAExAQAAAAoxOTQ3NDAzMDUwAwAAAAI1MAIAAAAFMjE2NzEEAAAAATAHAAAACTgvMzAvMjAxOQgAAAAKMTIvMzEvMjAxOAkAAAABMCsZabiWLdcI8T8r/5Yt1wgiQ0lRLk5ZU0U6TFlCLklRX0dBSU5fSU5WRVNULkZZMjAwOQEAAABoFwwAAwAAAAAAWnp1uZYt1wjJw+b+li3XCBlDSVEuTllTRTpERC5JUV9TR0EuRlkyMDExAQAAALi5CwACAAAABDI3ODgBCAAAAAUAAAABMQEAAAAKMTY1ODMxNjE3MAMAAAADMTYwAgAAAAIyMwQAAAABMAcAAAAJOC8zMC8yMDE5CAAAAAoxMi8zMS8yMDExCQAAAAEwfIEDs5Yt1whkY9z/li3XCCNDSVEuRU5YVEJSOlNPTEIuSVFfTklfTUFSR0lOLkZZMjAxMgEAAADtwwUAAgAAAAY1LjE2MDQBCAAAAAUAAAABMQEAAAAKMTY2NzA3NzUz</t>
  </si>
  <si>
    <t>MwMAAAACNTACAAAABDQwOTQEAAAAATAHAAAACTgvMzAvMjAxOQgAAAAKMTIvMzEvMjAxMgkAAAABMKnLabSWLdcIGNKm/5Yt1wgeQ0lRLkRCOkJBUy5JUV9NQUNISU5FUlkuRlkyMDExAQAAAGrXBQACAAAABTQ1MzM4AQgAAAAFAAAAATEBAAAACjE1ODk0MzU4MDQDAAAAAjUwAgAAAAQzMTE0BAAAAAEwBwAAAAk4LzMwLzIwMTkIAAAACjEyLzMxLzIwMTEJAAAAATCRLIW5li3XCP2c9P6WLdcIH0NJUS5UU0U6NDE4NS5JUV9BUl9UVVJOUy5GWTIwMTkBAAAA51wNAAIAAAAIMy44NTQzODkBCAAAAAUAAAABMQEAAAAKMTk2ODk5Nzk5OQMAAAACNzkCAAAABDQwMDEEAAAAATAHAAAACTgvMzAvMjAxOQgAAAAJMy8zMS8yMDE5CQAAAAEwzI3BtpYt1wjbL2L/li3XCCxDSVEuTllTRTpMWUIuSVFfSU1QVVRfT1BFUl9MRUFTRV9ERVBSLkZZMjAxMgEAAABoFwwAAgAAAAktODEuMzY3NDgBCAAAAAUAAAABMQEAAAAKMTcxOTU0NjQ5MQMAAAADMTYwAgAAAAUyMTY3MwQAAAABMAcAAAAJOC8zMC8yMDE5CAAAAAoxMi8zMS8yMDEyCQAAAAEwVaF1uZYt1wi9Ttj+li3XCC1DSVEuVFNFOjM0MDEuSVFfREVGX1RBWF9BU1NFVFNfQ1VSUkVOVC5GWTIwMTkBAAAAwlUNAAMAAAAAAHohs7uWLdcIe3Cp/pYt1wghQ0lRLlRTRTozNDAyLklRX1NHQV9NQVJHSU4uRlkyMDExAQAAALhVDQACAAAABzEwLjM3OTYBCAAAAAUAAAAB</t>
  </si>
  <si>
    <t>MQEAAAAKMTQ2MDcxNzY4MQMAAAACNzkCAAAABDQzNzUEAAAAATAHAAAACTgvMzAvMjAxOQgAAAAJMy8zMS8yMDExCQAAAAEwfxOatpYt1wgWaI3/li3XCCVDSVEuVFNFOjQ2MTIuSVFfTFRfREVCVF9FUVVJVFkuRlkyMDA4AQAAAKdXDQACAAAABzE5LjI3MTkBCAAAAAUAAAABMQEAAAAKMTA2NjA2MzU2MgMAAAACNzkCAAAABDQwODUEAAAAATAHAAAACTgvMzAvMjAxOQgAAAAJMy8zMS8yMDA4CQAAAAEwur/ttpYt1wjCpFv/li3XCCVDSVEuVFNFOjQ2MTIuSVFfQkFTSUNfRVBTX0VYQ0wuRlkyMDA3AQAAAKdXDQACAAAACTI4LjE5MjgyMQEIAAAABQAAAAExAQAAAAk2NjAxNzQ0NjUDAAAAAjc5AgAAAAQzMDY0BAAAAAEwBwAAAAk4LzMwLzIwMTkIAAAACTMvMzEvMjAwNwkAAAABMDfpyb+WLdcI3CX4/ZYt1wglQ0lRLk5ZU0U6SFhMLklRX0NBUElUQUxfTEVBU0VTLkZZMjAwNwEAAADxPwQAAgAAAAEzAQgAAAAFAAAAATEBAAAACjEzMjQzMDg3NzgDAAAAAzE2MAIAAAAEMTE4MwQAAAABMAcAAAAJOC8zMC8yMDE5CAAAAAoxMi8zMS8yMDA3CQAAAAEwU9WgupYt1wiZ+73+li3XCCVDSVEuTllTRTpIWEwuSVFfQ0FTSF9TVF9JTlZFU1QuRlkyMDExAQAAAPE/BAACAAAABDQ5LjUBCAAAAAUAAAABMQEAAAAKMTY1NzA0MTg0MAMAAAADMTYwAgAAAAQxMDAyBAAAAAEwBwAAAAk4LzMwLzIwMTkIAAAACjEyLzMx</t>
  </si>
  <si>
    <t>LzIwMTEJAAAAATAkHZG6li3XCFAisP6WLdcIKENJUS5UU0U6NDYxMi5JUV9UT1RBTF9ERUJULkZZMjAwOS4uLi5KUFkBAAAAp1cNAAIAAAAFNTI0NTYBCAAAAAUAAAABMQEAAAAKMTM4ODE1MTQzNAMAAAACNzkCAAAABDQxNzMEAAAAATAHAAAACTgvMzAvMjAxOQgAAAAJMy8zMS8yMDA5CQAAAAEw1/ajtZYt1wjOc8H/li3XCCVDSVEuVFNFOjQxODUuSVFfR1dfSU5UQU5fQU1PUlQuRlkyMDE2AQAAAOdcDQADAAAAAAAxr9TAli3XCOrRz/2WLdcIH0NJUS5UU0U6NDYxMy5JUV9FQklUX0lOVC5GWTIwMDgBAAAAEF0NAAIAAAAKMTMzLjE3NjEzNgEIAAAABQAAAAExAQAAAAoxMDY1MDIxMTkzAwAAAAI3OQIAAAAENDE4OQQAAAABMAcAAAAJOC8zMC8yMDE5CAAAAAkzLzMxLzIwMDgJAAAAATCyd5m2li3XCLTyaf+WLdcIJUNJUS5UU0U6MzQwNS5JUV9PVEhFUl9DQV9TVVBQTC5GWTIwMDgBAAAA8lUNAAIAAAAEODc2NAEIAAAABQAAAAExAQAAAAoxMDUzNDc4NjMxAwAAAAI3OQIAAAAEMTA1NQQAAAABMAcAAAAJOC8zMC8yMDE5CAAAAAkzLzMxLzIwMDgJAAAAATB5DK2/li3XCFhS/f2WLdcIJkNJUS5UU0U6NDYxMy5JUV9MVF9ERUJUX0NBUElUQUwuRlkyMDE5AQAAABBdDQACAAAABzE1LjUyNTcBCAAAAAUAAAABMQEAAAAKMTk3MDIxMjk4MgMAAAACNzkCAAAABDQxODcEAAAAATAHAAAACTgvMzAvMjAxOQgA</t>
  </si>
  <si>
    <t>AAAJMy8zMS8yMDE5CQAAAAEwieyZtpYt1wizn4D/li3XCChDSVEuVFNFOjQxODUuSVFfRUFSTklOR19DT19NQVJHSU4uRlkyMDE1AQAAAOdcDQACAAAABjcuMjE3NQEIAAAABQAAAAExAQAAAAoxNzQzNTE5Mjg2AwAAAAI3OQIAAAAENDE4MQQAAAABMAcAAAAJOC8zMC8yMDE5CAAAAAkzLzMxLzIwMTUJAAAAATDMjcG2li3XCPbgWv+WLdcIJUNJUS5EQjpCQVMuSVFfQ0ZPX0NVUlJFTlRfTElBQi5GWTIwMDgBAAAAatcFAAIAAAAIMC4zMDgyNTQBCAAAAAUAAAABMQEAAAAKMTMzOTIyOTIzMgMAAAACNTACAAAABDQxODUEAAAAATAHAAAACTgvMzAvMjAxOQgAAAAKMTIvMzEvMjAwOAkAAAABMBWhGbWWLdcI2Tur/5Yt1wgjQ0lRLlRTRTozNDAyLklRX0JFVEFfMVlSLjIwMTQvMDMvMzEBAAAAuFUNAAIAAAARMC44NjE0MTE0NTcxNTI4NDIAyIzS25Yt1wjqFfH/li3XCCZDSVEuVFNFOjQ2MTMuSVFfUEVSSU9ETEVOR1RIX0lTLkZZMjAxMQEAAAAQXQ0AAQAAAAIxMgCwQv+9li3XCBTIPP6WLdcIIkNJUS5UU0U6NDA2My5JUV9HQUlOX0FTU0VUUy5GWTIwMTIBAAAA41cNAAIAAAAELTkzOAEIAAAABQAAAAExAQAAAAoxNTU0MTg5ODU0AwAAAAI3OQIAAAACNTYEAAAAATAHAAAACTgvMzAvMjAxOQgAAAAJMy8zMS8yMDEyCQAAAAEwZofUwJYt1wgIlOz9li3XCCZDSVEuTllTRTpMWUIuSVFfQ1VTVE9NX0JFVEEu</t>
  </si>
  <si>
    <t>MjAxMy8xMi8zMQEAAABoFwwAAgAAABAxLjI5Mjg3MTA2MjA0ODY1ACmwuNqWLdcISbb2/5Yt1wgbQ0lRLlRTRTozNDAyLklRX0dQUEUuRlkyMDA5AQAAALhVDQACAAAABzIwMzM0OTMBCAAAAAUAAAABMQEAAAAKMTM4MDI4NjkxNwMAAAACNzkCAAAABDExNjkEAAAAATAHAAAACTgvMzAvMjAxOQgAAAAJMy8zMS8yMDA5CQAAAAEwgmznvJYt1wgT2Fn+li3XCCVDSVEuVFNFOjQ2MTIuSVFfTFRfREVCVF9SRVBBSUQuRlkyMDA4AQAAAKdXDQACAAAABS04OTcwAQgAAAAFAAAAATEBAAAACjEwNjYwNjM1NjIDAAAAAjc5AgAAAAQyMDM2BAAAAAEwBwAAAAk4LzMwLzIwMTkIAAAACTMvMzEvMjAwOAkAAAABMAA4yr+WLdcIUATo/ZYt1wgZQ0lRLlRTRTozNDAxLklRX05JLkZZMjAxNQEAAADCVQ0AAgAAAAUtODA4NgEIAAAABQAAAAExAQAAAAoxODQ3NjM2MDc4AwAAAAI3OQIAAAACMTUEAAAAATAHAAAACTgvMzAvMjAxOQgAAAAJMy8zMS8yMDE1CQAAAAEwkKuyu5Yt1whPX4z+li3XCCBDSVEuVFNFOjM0MDIuSVFfRElWRVNUX0NGLkZZMjAxMwEAAAC4VQ0AAwAAAAAAUi/ovJYt1wi9Xlv+li3XCBxDSVEuTllTRTpERC5JUV9FQklUREEuRlkyMDEyAQAAALi5CwACAAAABDY3MDQBCAAAAAUAAAABMQEAAAAKMTcxODk0MDY1MQMAAAADMTYwAgAAAAQ0MDUxBAAAAAEwBwAAAAk4LzMwLzIwMTkIAAAACjEyLzMxLzIw</t>
  </si>
  <si>
    <t>MTIJAAAAATDLotC7li3XCLzqp/6WLdcIIENJUS5UU0U6NDYxMi5JUV9ESVZFU1RfQ0YuRlkyMDA3AQAAAKdXDQADAAAAAAAsEMq/li3XCLjcxP2WLdcIHENJUS5UU0U6MzQwMS5JUV9EQV9DRi5GWTIwMTkBAAAAwlUNAAIAAAAFNDc1NTEBCAAAAAUAAAABMQEAAAAKMTk2OTE1NDcxNwMAAAACNzkCAAAABDIxNjAEAAAAATAHAAAACTgvMzAvMjAxOQgAAAAJMy8zMS8yMDE5CQAAAAEweiGzu5Yt1wjAWY7+li3XCCdDSVEuTllTRTpMWUIuSVFfREFZU19QQVlBQkxFX09VVC5GWTIwMTABAAAAaBcMAAIAAAAHMjcuNDkxOAEIAAAABQAAAAExAQAAAAoxNTg3NTU3MTAwAwAAAAMxNjACAAAABDQxODMEAAAAATAHAAAACTgvMzAvMjAxOQgAAAAKMTIvMzEvMjAxMAkAAAABMBx6GbWWLdcI4wOV/5Yt1wguQ0lRLkVOWFRCUjpTT0xCLklRX1JFVFVSTl9DT01NT05fRVFVSVRZLkZZMjAxMAEAAADtwwUAAgAAAAYwLjkwNTUBCAAAAAUAAAABMQEAAAAKMTUzMzI1MDEwMQMAAAACNTACAAAABTMzMzIwBAAAAAEwBwAAAAk4LzMwLzIwMTkIAAAACjEyLzMxLzIwMTAJAAAAATCpy2m0li3XCM/Xsv+WLdcIIUNJUS5OWVNFOkxZQi5JUV9FQVJOSU5HX0NPLkZZMjAxOAEAAABoFwwAAgAAAAQ0Njk2AQgAAAAFAAAAATEBAAAACjE5NDY0MTE3MjMDAAAAAzE2MAIAAAABNwQAAAABMAcAAAAJOC8zMC8yMDE5CAAAAAoxMi8zMS8y</t>
  </si>
  <si>
    <t>MDE4CQAAAAEwD1kPuZYt1wg8Wvf+li3XCBxDSVEuVFNFOjM0MDIuSVFfRUJJVEEuRlkyMDE1AQAAALhVDQACAAAABjEzMTA2NwEIAAAABQAAAAExAQAAAAoxNzQ0OTQ2MzExAwAAAAI3OQIAAAAGMTAwNjg5BAAAAAEwBwAAAAk4LzMwLzIwMTkIAAAACTMvMzEvMjAxNQkAAAABMJh247yWLdcI9F5w/pYt1wgdQ0lRLlRTRTo0NjEyLklRX1JEX0VYUC5GWTIwMTQBAAAAp1cNAAIAAAAENTkxNQEIAAAABQAAAAExAQAAAAoxNjg2NjM3OTk3AwAAAAI3OQIAAAADMTAwBAAAAAEwBwAAAAk4LzMwLzIwMTkIAAAACTMvMzEvMjAxNAkAAAABMPRFJb+WLdcIkFgs/pYt1wgXQ0lRLjAuSVFfR0FJTl9BU1NFVFMuRlkFAAAAAAAAAAgAAAAVKEludmFsaWQgVGltZSBQZXJpb2Qp31fgt5Yt1wjriGX/li3XCCJDSVEuREI6QkFTLklRX1BFUklPRERBVEVfSVMuRlkyMDA3AQAAAGrXBQAFAAAACjIwMDcvMTIvMzEA+qYPuZYt1wi0ogD/li3XCB9DSVEuVFNFOjM0MDEuSVFfQlZfU0hBUkUuRlkyMDE1AQAAAMJVDQACAAAACjE0NjQuNzQwNTYBCAAAAAUAAAABMQEAAAAKMTg0NzYzNjA3OAMAAAACNzkCAAAABDQwMjAEAAAAATAHAAAACTgvMzAvMjAxOQgAAAAJMy8zMS8yMDE1CQAAAAEwfdOyu5Yt1whPX4z+li3XCChDSVEuVFNFOjQ2MTMuSVFfVE9UQUxfTElBQl9FUVVJVFkuRlkyMDA4AQAAABBdDQACAAAABjI4Mjg4NAEI</t>
  </si>
  <si>
    <t>AAAABQAAAAExAQAAAAoxMDY1MDIxMTkzAwAAAAI3OQIAAAAEMTAxMwQAAAABMAcAAAAJOC8zMC8yMDE5CAAAAAkzLzMxLzIwMDgJAAAAATC2zv69li3XCBU3I/6WLdcIJkNJUS5UU0U6NDYxMy5JUV9DQVNIX0FDUVVJUkVfQ0YuRlkyMDEyAQAAABBdDQACAAAABi0xOTgzNgEIAAAABQAAAAExAQAAAAoxNTU0OTUwNjA3AwAAAAI3OQIAAAAEMjA1NwQAAAABMAcAAAAJOC8zMC8yMDE5CAAAAAkzLzMxLzIwMTIJAAAAATCnaf+9li3XCEo8E/6WLdcIJUNJUS5UU0U6NDE4NS5JUV9EQVlTX1NBTEVTX09VVC5GWTIwMTEBAAAA51wNAAIAAAAINzguNDU4MjEBCAAAAAUAAAABMQEAAAAKMTQ1ODUyNjM3OAMAAAACNzkCAAAABDQwNDIEAAAAATAHAAAACTgvMzAvMjAxOQgAAAAJMy8zMS8yMDExCQAAAAEw2GbBtpYt1whL3FX/li3XCClDSVEuVFNFOjM0MDUuSVFfT1RIRVJfTk9OX09QRVJfRVhQLkZZMjAwOAEAAADyVQ0AAgAAAAUtNjg3NwEIAAAABQAAAAExAQAAAAoxMDUzNDc4NjMxAwAAAAI3OQIAAAADMzcxBAAAAAEwBwAAAAk4LzMwLzIwMTkIAAAACTMvMzEvMjAwOAkAAAABMMaaULOWLdcIefTn/5Yt1wgjQ0lRLk5ZU0U6REQuSVFfVU5MRVZFUkVEX0ZDRi5GWTIwMTcBAAAAuLkLAAIAAAAJLTMxNzMuMzc1AQgAAAAFAAAAATEBAAAACjE5NDQzMzU2NjQDAAAAAzE2MAIAAAAENDQyMwQAAAABMAcAAAAJOC8z</t>
  </si>
  <si>
    <t>MC8yMDE5CAAAAAoxMi8zMS8yMDE3CQAAAAEwVa6gupYt1wgNxMP+li3XCBlDSVEuVFNFOjQ2MTIuSVFfQUUuRlkyMDEzAQAAAKdXDQADAAAAAAD0RSW/li3XCHMbNP6WLdcIJkNJUS5UU0U6NDYxMy5JUV9ORVRfREVCVF9FQklUREEuRlkyMDEwAQAAABBdDQADAAAAAk5NAQgAAAAFAAAAATEBAAAACjEzODY3MjQ3NzIDAAAAAjc5AgAAAAQ0MTkzBAAAAAEwBwAAAAk4LzMwLzIwMTkIAAAACTMvMzEvMjAxMAkAAAABMJ+embaWLdcI7st3/5Yt1wgrQ0lRLlRTRTozNDAyLklRX01JTk9SSVRZX0lOVEVSRVNUX0lTLkZZMjAxNgEAAAC4VQ0AAgAAAAUtNzA1MAEIAAAABQAAAAExAQAAAAoxNzk5MjQzNDI0AwAAAAI3OQIAAAACODMEAAAAATAHAAAACTgvMzAvMjAxOQgAAAAJMy8zMS8yMDE2CQAAAAEwRp7jvJYt1wg22WD+li3XCCdDSVEuVFNFOjQxODUuSVFfTkVUX0lOVEVSRVNUX0VYUC5GWTIwMTcBAAAA51wNAAIAAAAEMTYzMgEIAAAABQAAAAExAQAAAAoxODQ3NTY4ODAxAwAAAAI3OQIAAAADMzY4BAAAAAEwBwAAAAk4LzMwLzIwMTkIAAAACTMvMzEvMjAxNwkAAAABMJXV1MCWLdcIJ8fh/ZYt1wgqQ0lRLlRTRTozNDA1LklRX0lOVEVSRVNUX0lOVkVTVF9JTkMuRlkyMDAyAQAAAPJVDQACAAAABDI0NzEBCAAAAAUAAAABMQEAAAAINTQzMDE3NTIDAAAAAjc5AgAAAAI2NQQAAAABMAcAAAAJOC8zMC8yMDE5</t>
  </si>
  <si>
    <t>CAAAAAkzLzMxLzIwMDIJAAAAATDwc1Czli3XCHP/3P+WLdcIJkNJUS5FTlhUQlI6U09MQi5JUV9FQklUQV9NQVJHSU4uRlkyMDA3AQAAAO3DBQACAAAABzEzLjA2OTMBCAAAAAUAAAABMQEAAAAJODE0MjI1MjI2AwAAAAI1MAIAAAAENDQxOQQAAAABMAcAAAAJOC8zMC8yMDE5CAAAAAoxMi8zMS8yMDA3CQAAAAEwsqRptJYt1wjWYaT/li3XCB5DSVEuREI6QkFTLklRX1NUX0lOVkVTVC5GWTIwMTIBAAAAatcFAAIAAAACMTQBCAAAAAUAAAABMQEAAAAKMTY2MDIzMTgzOAMAAAACNTACAAAABDEwNjkEAAAAATAHAAAACTgvMzAvMjAxOQgAAAAKMTIvMzEvMjAxMgkAAAABMItThbmWLdcIFajw/pYt1wghQ0lRLlRTRTozNDAxLklRX09USEVSX09QRVIuRlkyMDE0AQAAAMJVDQADAAAAAACaVY28li3XCEknb/6WLdcIJUNJUS5UU0U6NDYxMi5JUV9ORVRfUkVOVEFMX0VYUC5GWTIwMTUBAAAAp1cNAAMAAAAAAOZsJb+WLdcIXM0s/pYt1wgpQ0lRLk5ZU0U6TFlCLklRX0NPTU1PTl9QUkVGX0RJVl9DRi5GWTIwMTYBAAAAaBcMAAMAAAAAABoyD7mWLdcIvSIE/5Yt1wgkQ0lRLlRTRTo0MTg1LklRX0VCSVREQS5GWTIwMTAuLi4uSlBZAQAAAOdcDQACAAAABTQxODYyAQgAAAAFAAAAATEBAAAACjEzNzQzNzU3MTADAAAAAjc5AgAAAAQ0MDUxBAAAAAEwBwAAAAk4LzMwLzIwMTkIAAAACTMvMzEvMjAxMAkAAAABMJgZ</t>
  </si>
  <si>
    <t>arSWLdcImMG6/5Yt1wgnQ0lRLkVOWFRCUjpTT0xCLklRX09USEVSX0xJQUJfTFQuRlkyMDA4AQAAAO3DBQACAAAAAzk2OAEIAAAABQAAAAExAQAAAAoxMzY2OTUyOTI1AwAAAAI1MAIAAAAEMTA2MgQAAAABMAcAAAAJOC8zMC8yMDE5CAAAAAoxMi8zMS8yMDA4CQAAAAEw9LD9t5Yt1wifjRb/li3XCB9DSVEuVFNFOjQ2MTIuSVFfQVJfVFVSTlMuRlkyMDExAQAAAKdXDQACAAAABjMuMTMyMQEIAAAABQAAAAExAQAAAAoxNDYyNzEyNDU0AwAAAAI3OQIAAAAENDAwMQQAAAABMAcAAAAJOC8zMC8yMDE5CAAAAAkzLzMxLzIwMTEJAAAAATC6v+22li3XCJ0qef+WLdcIJENJUS5UU0U6NDA2My5JUV9FQklUREFfTUFSR0lOLkZZMjAxNQEAAADjVw0AAgAAAAcyMi40ODAxAQgAAAAFAAAAATEBAAAACjE3NDU5MTY3ODMDAAAAAjc5AgAAAAQ0MDQ3BAAAAAEwBwAAAAk4LzMwLzIwMTkIAAAACTMvMzEvMjAxNQkAAAABMOFK7baWLdcIUDVZ/5Yt1wgzQ0lRLk5ZU0U6SFhMLklRX0NIQU5HRV9PVEhFUl9ORVRfT1BFUl9BU1NFVFMuRlkyMDA5AQAAAPE/BAACAAAABC0zLjYBCAAAAAUAAAABMQEAAAAKMTQ5NDQ1MTI5NwMAAAADMTYwAgAAAAQyMDQ1BAAAAAEwBwAAAAk4LzMwLzIwMTkIAAAACjEyLzMxLzIwMDkJAAAAATAwz5C6li3XCJWFr/6WLdcIJUNJUS5UU0U6NDYxMy5JUV9SRVRVUk5fQ0FQSVRBTC5GWTIwMTIB</t>
  </si>
  <si>
    <t>AAAAEF0NAAIAAAAGNS44NzUxAQgAAAAFAAAAATEBAAAACjE1NTQ5NTA2MDcDAAAAAjc5AgAAAAQ0MzYzBAAAAAEwBwAAAAk4LzMwLzIwMTkIAAAACTMvMzEvMjAxMgkAAAABMJ+embaWLdcI6uZ7/5Yt1wgnQ0lRLlRTRTozNDA1LklRX1RPVEFMX1JFVi5GWTIwMTYuLi4uSlBZAQAAAPJVDQACAAAABjQ4NTE5MgEIAAAABQAAAAExAQAAAAoxODM0NzcxNzI4AwAAAAI3OQIAAAACMjgEAAAAATAHAAAACTgvMzAvMjAxOQgAAAAKMTIvMzEvMjAxNgkAAAABMJXyabSWLdcIFO64/5Yt1wgkQ0lRLlRTRTo0NjEzLklRX0lOQ19FUVVJVFlfQ0YuRlkyMDE3AQAAABBdDQACAAAABS00MTg1AQgAAAAFAAAAATEBAAAACjE4NDkwMjY5MDcDAAAAAjc5AgAAAAQyMDg2BAAAAAEwBwAAAAk4LzMwLzIwMTkIAAAACTMvMzEvMjAxNwkAAAABMF4sAL6WLdcI5H9I/pYt1wgcQ0lRLkVOWFRCUjpTT0xCLklRX05JLkZZMjAwOAEAAADtwwUAAgAAAAM0MDUBCAAAAAUAAAABMQEAAAAKMTM2Njk1MjkyNQMAAAACNTACAAAAAjE1BAAAAAEwBwAAAAk4LzMwLzIwMTkIAAAACjEyLzMxLzIwMDgJAAAAATBHQGm4li3XCBQvI/+WLdcIHENJUS5UU0U6NDYxMy5JUV9EQV9DRi5GWTIwMTgBAAAAEF0NAAIAAAAFMTY4NjMBCAAAAAUAAAABMQEAAAAKMTg5NTE4Mzc4MQMAAAACNzkCAAAABDIxNjAEAAAAATAHAAAACTgvMzAvMjAxOQgAAAAJ</t>
  </si>
  <si>
    <t>My8zMS8yMDE4CQAAAAEwXiwAvpYt1wiGSGP+li3XCChDSVEuVFNFOjQ2MTMuSVFfR1dfSU5UQU5fQU1PUlRfQ0YuRlkyMDA4AQAAABBdDQACAAAAAjIyAQgAAAAFAAAAATEBAAAACjEwNjUwMjExOTMDAAAAAjc5AgAAAAQyMTgyBAAAAAEwBwAAAAk4LzMwLzIwMTkIAAAACTMvMzEvMjAwOAkAAAABMLbO/r2WLdcIF6YJ/pYt1wgsQ0lRLk5ZU0U6TFlCLklRX0lNUFVUX09QRVJfTEVBU0VfREVQUi5GWTIwMTQBAAAAaBcMAAIAAAAJMjE5LjA1MjE2AQgAAAAFAAAAATEBAAAACjE4MjgxNjgwOTEDAAAAAzE2MAIAAAAFMjE2NzMEAAAAATAHAAAACTgvMzAvMjAxOQgAAAAKMTIvMzEvMjAxNAkAAAABMD29DrmWLdcIvMjP/pYt1wgfQ0lRLkRCOkJBUy5JUV9DQVNIX1RBWEVTLkZZMjAwOAEAAABq1wUAAgAAAAQzMzIyAQgAAAAFAAAAATEBAAAACjEzMzkyMjkyMzIDAAAAAjUwAgAAAAQzMDUzBAAAAAEwBwAAAAk4LzMwLzIwMTkIAAAACjEyLzMxLzIwMDgJAAAAATDsaIS5li3XCD6z8/6WLdcIJENJUS5OWVNFOkRELklRX09USEVSX0NBX1NVUFBMLkZZMjAwOAEAAAC4uQsAAwAAAAAACd/Pu5Yt1wg08J7+li3XCCFDSVEuVFNFOjM0MDIuSVFfU0dBX01BUkdJTi5GWTIwMTcBAAAAuFUNAAIAAAAHMTAuNzg3NAEIAAAABQAAAAExAQAAAAoxODQ4NTgxMDM5AwAAAAI3OQIAAAAENDM3NQQAAAABMAcAAAAJOC8zMC8y</t>
  </si>
  <si>
    <t>MDE5CAAAAAkzLzMxLzIwMTcJAAAAATB0Opq2li3XCN3Rg/+WLdcILkNJUS5UU0U6NDE4NS5JUV9NSU5PUklUWV9JTlRFUkVTVF9UT1RBTC5GWTIwMTIBAAAA51wNAAIAAAADNzQ2AQgAAAAFAAAAATEBAAAACjE2MjYwNjc0NDgDAAAAAjc5AgAAAAQxMzEyBAAAAAEwBwAAAAk4LzMwLzIwMTkIAAAACTMvMzEvMjAxMgkAAAABMMLb3cOWLdcIVprO/ZYt1wgoQ0lRLlRTRTo0NjEyLklRX1RPVEFMX0RFQlRfUkVQQUlELkZZMjAxOAEAAACnVw0AAgAAAAUtNzEwNAEIAAAABQAAAAExAQAAAAoxOTUyMjg0NzQ1AwAAAAI3OQIAAAAEMjE2NgQAAAABMAcAAAAJOC8zMC8yMDE5CAAAAAoxMi8zMS8yMDE4CQAAAAEwMbslv5Yt1wizFTb+li3XCChDSVEuVFNFOjQ2MTIuSVFfVE9UQUxfREVCVF9FUVVJVFkuRlkyMDE3AQAAAKdXDQACAAAABjkuMjA1NgEIAAAABQAAAAExAQAAAAoxODgxNTc5NTE1AwAAAAI3OQIAAAAENDAzNAQAAAABMAcAAAAJOC8zMC8yMDE5CAAAAAoxMi8zMS8yMDE3CQAAAAEwr+bttpYt1wjbJG3/li3XCCFDSVEuTllTRTpMWUIuSVFfVE9UQUxfREVCVC5GWTIwMTUBAAAAaBcMAAIAAAAEODAzNAEIAAAABQAAAAExAQAAAAoxODc1NjU5OTc3AwAAAAMxNjACAAAABDQxNzMEAAAAATAHAAAACTgvMzAvMjAxOQgAAAAKMTIvMzEvMjAxNQkAAAABMDDkDrmWLdcIB2v//pYt1wgnQ0lRLk5ZU0U6SFhM</t>
  </si>
  <si>
    <t>LklRX0NGT19DVVJSRU5UX0xJQUIuRlkyMDEwAQAAAPE/BAACAAAACDAuNjE0Mzc1AQgAAAAFAAAAATEBAAAACjE1ODY4NDkxMTMDAAAAAzE2MAIAAAAENDE4NQQAAAABMAcAAAAJOC8zMC8yMDE5CAAAAAoxMi8zMS8yMDEwCQAAAAEww560tZYt1whLQJv/li3XCBtDSVEuVFNFOjQ2MTIuSVFfQVBJQy5GWTIwMTgBAAAAp1cNAAIAAAAFNjMyNDcBCAAAAAUAAAABMQEAAAAKMTk1MjI4NDc0NQMAAAACNzkCAAAABDEwODQEAAAAATAHAAAACTgvMzAvMjAxOQgAAAAKMTIvMzEvMjAxOAkAAAABMDG7Jb+WLdcIjNIV/pYt1wgqQ0lRLlRTRTo0NjEyLklRX1RPVEFMX0VRVUlUWS5GWTIwMTkuLi4uSlBZAQAAAKdXDQADAAAAAADpz6O1li3XCHqPt/+WLdcIGUNJUS5UU0U6NDA2My5JUV9HVy5GWTIwMTQBAAAA41cNAAIAAAAFMTI2NTIBCAAAAAUAAAABMQEAAAAKMTY4NjYzODQyMAMAAAACNzkCAAAABDExNzEEAAAAATAHAAAACTgvMzAvMjAxOQgAAAAJMy8zMS8yMDE0CQAAAAEw4wBWwZYt1wh0BPb9li3XCCdDSVEuVFNFOjQwNjMuSVFfRUJJVERBX0NBUEVYX0lOVC5GWTIwMTABAAAA41cNAAIAAAAJOTUuNTg1Mzk3AQgAAAAFAAAAATEBAAAACjE1NTQxODk4NjADAAAAAjc5AgAAAAQ0MTkxBAAAAAEwBwAAAAk4LzMwLzIwMTkIAAAACTMvMzEvMjAxMAkAAAABMPwj7baWLdcIdINu/5Yt1wgeQ0lRLkRCOkJBUy5J</t>
  </si>
  <si>
    <t>UV9TR0FfU1VQUEwuRlkyMDE4AQAAAGrXBQACAAAABTEwMTQ1AQgAAAAFAAAAATEBAAAACjE5NDc0MDMwNTADAAAAAjUwAgAAAAMxMDIEAAAAATAHAAAACTgvMzAvMjAxOQgAAAAKMTIvMzEvMjAxOAkAAAABMDbyaLiWLdcIzaMV/5Yt1wgtQ0lRLk5ZU0U6REQuSVFfTUlOT1JJVFlfSU5URVJFU1RfVE9UQUwuRlkyMDEyAQAAALi5CwACAAAABDExMzcBCAAAAAUAAAABMQEAAAAKMTcxODk0MDY1MQMAAAADMTYwAgAAAAQxMzEyBAAAAAEwBwAAAAk4LzMwLzIwMTkIAAAACjEyLzMxLzIwMTIJAAAAATDLotC7li3XCLURqP6WLdcIIUNJUS5UU0U6NDYxMy5JUV9DQVNIX0ZJTkFOLkZZMjAxOAEAAAAQXQ0AAgAAAAQ4MDU5AQgAAAAFAAAAATEBAAAACjE4OTUxODM3ODEDAAAAAjc5AgAAAAQyMDA0BAAAAAEwBwAAAAk4LzMwLzIwMTkIAAAACTMvMzEvMjAxOAkAAAABMF4sAL6WLdcIgqxU/pYt1wgmQ0lRLlRTRTozNDA1LklRX0NBU0hfQUNRVUlSRV9DRi5GWTIwMTgBAAAA8lUNAAMAAAAAAChOuL6WLdcIaxUa/pYt1wgkQ0lRLk5ZU0U6REQuSVFfRElMVVRfRVBTX0VYQ0wuRlkyMDE0AQAAALi5CwACAAAACDguNjA5OTk5AQgAAAAFAAAAATEBAAAACjE4MjcxMDYzNjkDAAAAAzE2MAIAAAADMTQyBAAAAAEwBwAAAAk4LzMwLzIwMTkIAAAACjEyLzMxLzIwMTQJAAAAATCcOKC6li3XCPNOvP6WLdcILUNJUS5UU0U6</t>
  </si>
  <si>
    <t>NDE4NS5JUV9DQVNIX0NPTlZFUlNJT04uRlkyMDExLi4uLkpQWQEAAADnXA0AAgAAAAk3MS43MzA4OTUBCAAAAAUAAAABMQEAAAAKMTQ1ODUyNjM3OAMAAAACNzkCAAAABDQxODQEAAAAATAHAAAACTgvMzAvMjAxOQgAAAAJMy8zMS8yMDExCQAAAAEw1/ajtZYt1wi2msH/li3XCCxDSVEuVFNFOjM0MDUuSVFfREVCVF9FUVVJVl9PUEVSX0xFQVNFLkZZMjAxNgEAAADyVQ0AAwAAAAAATf+3vpYt1wg4wSn+li3XCBdDSVEuREI6QkFTLklRX0FELkZZMjAxNAEAAABq1wUAAgAAAAYtNDA5MTgBCAAAAAUAAAABMQEAAAAKMTc3NzkyMjMxMAMAAAACNTACAAAABDEwNzUEAAAAATAHAAAACTgvMzAvMjAxOQgAAAAKMTIvMzEvMjAxNAkAAAABMGx8aLiWLdcISp0Q/5Yt1wgaQ0lRLk5ZU0U6REQuSVFfR1BQRS5GWTIwMDkBAAAAuLkLAAIAAAAFNTM1NjcBCAAAAAUAAAABMQEAAAAKMTUwNzQ5NTU2MgMAAAADMTYwAgAAAAQxMTY5BAAAAAEwBwAAAAk4LzMwLzIwMTkIAAAACjEyLzMxLzIwMDkJAAAAATCzBtC7li3XCAABp/6WLdcIIUNJUS5EQjpCQVMuSVFfRklOSVNIRURfSU5WLkZZMjAxNwEAAABq1wUAAwAAAAAANvJouJYt1wjVfBX/li3XCCVDSVEuVFNFOjQwNjMuSVFfT1RIRVJfQ0FfU1VQUEwuRlkyMDE5AQAAAONXDQACAAAABTQ3NTMxAQgAAAAFAAAAATEBAAAACjE5NzAyMTMwMTYDAAAAAjc5AgAAAAQxMDU1</t>
  </si>
  <si>
    <t>BAAAAAEwBwAAAAk4LzMwLzIwMTkIAAAACTMvMzEvMjAxOQkAAAABMN7pVsGWLdcIjfPm/ZYt1wglQ0lRLlRTRTozNDAxLklRX1JFVFVSTl9DQVBJVEFMLkZZMjAxNgEAAADCVQ0AAgAAAAY2Ljg0MDkBCAAAAAUAAAABMQEAAAAKMTg0NzYzNjA4MgMAAAACNzkCAAAABDQzNjMEAAAAATAHAAAACTgvMzAvMjAxOQgAAAAJMy8zMS8yMDE2CQAAAAEw8Cm0tZYt1wifCYz/li3XCCZDSVEuRU5YVEJSOlNPTEIuSVFfRUJJVEFfTUFSR0lOLkZZMjAxNAEAAADtwwUAAgAAAAcxMC4zNTg0AQgAAAAFAAAAATEBAAAACjE3ODM5MjQ2MTYDAAAAAjUwAgAAAAQ0NDE5BAAAAAEwBwAAAAk4LzMwLzIwMTkIAAAACjEyLzMxLzIwMTQJAAAAATCpy2m0li3XCJjXpP+WLdcIKkNJUS5OWVNFOkRELklRX01JTk9SSVRZX0lOVEVSRVNUX0lTLkZZMjAxNAEAAAC4uQsAAgAAAAMtNjcBCAAAAAUAAAABMQEAAAAKMTgyNzEwNjM2OQMAAAADMTYwAgAAAAI4MwQAAAABMAcAAAAJOC8zMC8yMDE5CAAAAAoxMi8zMS8yMDE0CQAAAAEwnDigupYt1wj2lZT+li3XCCBDSVEuTllTRTpERC5JUV9UT1RBTF9MSUFCLkZZMjAxNwEAAAC4uQsAAgAAAAU5MDIzNwEIAAAABQAAAAExAQAAAAoxOTQ0MzM1NjY0AwAAAAMxNjACAAAABDEyNzYEAAAAATAHAAAACTgvMzAvMjAxOQgAAAAKMTIvMzEvMjAxNwkAAAABMGGHoLqWLdcI+ZzD/pYt1wgbQ0lR</t>
  </si>
  <si>
    <t>LlRTRTo0NjEyLklRX0xBTkQuRlkyMDE0AQAAAKdXDQADAAAAAAD0RSW/li3XCPVMFP6WLdcIHkNJUS5FTlhUQlI6U09MQi5JUV9DT0dTLkZZMjAxOAEAAADtwwUAAgAAAAQ4MjY0AQgAAAAFAAAAATEBAAAACjE5NTI1NTA5ODYDAAAAAjUwAgAAAAIzNAQAAAABMAcAAAAJOC8zMC8yMDE5CAAAAAoxMi8zMS8yMDE4CQAAAAEw5kHht5Yt1wg1NUT/li3XCBlDSVEuVFNFOjQwNjMuSVFfQUQuRlkyMDE3AQAAAONXDQADAAAAAADvm1bBli3XCESUu/2WLdcIGUNJUS5UU0U6MzQwMi5JUV9BRC5GWTIwMTIBAAAAuFUNAAMAAAAAAEgI6LyWLdcIeu9f/pYt1wggQ0lRLk5ZU0U6REQuSVFfVE9UQUxfTElBQi5GWTIwMDkBAAAAuLkLAAIAAAAFNDQ4OTQBCAAAAAUAAAABMQEAAAAKMTUwNzQ5NTU2MgMAAAADMTYwAgAAAAQxMjc2BAAAAAEwBwAAAAk4LzMwLzIwMTkIAAAACjEyLzMxLzIwMDkJAAAAATAGLtC7li3XCB6oqv6WLdcINENJUS5UU0U6NDYxMi5JUV9UT1RBTF9PVVRTVEFORElOR19GSUxJTkdfREFURS5GWTIwMTgBAAAAp1cNAAIAAAAJMzIwLjcxMjYyAQQAAAAFAAAAATUBAAAACjE5NTIyODQ3NDUCAAAABTI0MTUzBgAAAAEwMbslv5Yt1wj17jX+li3XCCFDSVEuVFNFOjQ2MTIuSVFfQ0FTSF9UQVhFUy5GWTIwMTEBAAAAp1cNAAIAAAAENDUwNwEIAAAABQAAAAExAQAAAAoxNDYyNzEyNDU0AwAAAAI3OQIA</t>
  </si>
  <si>
    <t>AAAEMzA1MwQAAAABMAcAAAAJOC8zMC8yMDE5CAAAAAkzLzMxLzIwMTEJAAAAATDthcq/li3XCK+mM/6WLdcIIUNJUS5UU0U6NDYxMi5JUV9DQVNIX0ZJTkFOLkZZMjAxNAEAAACnVw0AAgAAAAYtMjEwMzQBCAAAAAUAAAABMQEAAAAKMTY4NjYzNzk5NwMAAAACNzkCAAAABDIwMDQEAAAAATAHAAAACTgvMzAvMjAxOQgAAAAJMy8zMS8yMDE0CQAAAAEw5mwlv5Yt1wiatQP+li3XCCRDSVEuRU5YVEJSOlNPTEIuSVFfSU5DX0VRVUlUWS5GWTIwMTUBAAAA7cMFAAIAAAACMjEBCAAAAAUAAAABMQEAAAAKMTgzNDgxNjA5NAMAAAACNTACAAAAAjQ3BAAAAAEwBwAAAAk4LzMwLzIwMTkIAAAACjEyLzMxLzIwMTUJAAAAATAJpuC3li3XCJ+6Pv+WLdcIGUNJUS5OWVNFOkRELklRX0VCVC5GWTIwMTIBAAAAuLkLAAIAAAAEMTY2NQEIAAAABQAAAAExAQAAAAoxNzE4OTQwNjUxAwAAAAMxNjACAAAAAzEzOQQAAAABMAcAAAAJOC8zMC8yMDE5CAAAAAoxMi8zMS8yMDEyCQAAAAEwy6LQu5Yt1wjaTqD+li3XCBhDSVEuTllTRTpERC5JUV9GWC5GWTIwMTABAAAAuLkLAAIAAAACODgBCAAAAAUAAAABMQEAAAAKMTU4NzgyOTk3MAMAAAADMTYwAgAAAAQyMTQ0BAAAAAEwBwAAAAk4LzMwLzIwMTkIAAAACjEyLzMxLzIwMTAJAAAAATCaVNC7li3XCN/Yn/6WLdcILkNJUS5OWVNFOkhYTC5JUV9NSU5PUklUWV9JTlRFUkVTVF9U</t>
  </si>
  <si>
    <t>T1RBTC5GWTIwMTQBAAAA8T8EAAMAAAAAAOm1KLqWLdcISKjG/pYt1wghQ0lRLlRTRTozNDAxLklRX1NHQV9NQVJHSU4uRlkyMDA5AQAAAMJVDQACAAAABzE2LjA3NTQBCAAAAAUAAAABMQEAAAAKMTM4MjUwNTMwMAMAAAACNzkCAAAABDQzNzUEAAAAATAHAAAACTgvMzAvMjAxOQgAAAAJMy8zMS8yMDA5CQAAAAEwVwO0tZYt1wjIn4f/li3XCCBDSVEuTllTRTpIWEwuSVFfRElWX1NIQVJFLkZZMjAxNwEAAADxPwQAAgAAAAQwLjQ3AQgAAAAFAAAAATEBAAAACjE5NDM5MzQ1MjkDAAAAAzE2MAIAAAAEMzA1OAQAAAABMAcAAAAJOC8zMC8yMDE5CAAAAAoxMi8zMS8yMDE3CQAAAAEw0QMpupYt1wjr9en+li3XCCRDSVEuRU5YVEJSOlNPTEIuSVFfU0dBX01BUkdJTi5GWTIwMTIBAAAA7cMFAAIAAAAGOS44NjI1AQgAAAAFAAAAATEBAAAACjE2NjcwNzc1MzMDAAAAAjUwAgAAAAQ0Mzc1BAAAAAEwBwAAAAk4LzMwLzIwMTkIAAAACjEyLzMxLzIwMTIJAAAAATCpy2m0li3XCD6Pov+WLdcIK0NJUS5FTlhUQlI6U09MQi5JUV9GSVhFRF9BU1NFVF9UVVJOUy5GWTIwMTcBAAAA7cMFAAIAAAAIMS44NDUyNzUBCAAAAAUAAAABMQEAAAAKMTk1MjU1MDk4NQMAAAACNTACAAAABDQwNjYEAAAAATAHAAAACTgvMzAvMjAxOQgAAAAKMTIvMzEvMjAxNwkAAAABMJXyabSWLdcI9R+n/5Yt1wgkQ0lRLkVOWFRCUjpTT0xCLklR</t>
  </si>
  <si>
    <t>X0NBU0hfVEFYRVMuRlkyMDEyAQAAAO3DBQACAAAAAzE3OQEIAAAABQAAAAExAQAAAAoxNjY3MDc3NTMzAwAAAAI1MAIAAAAEMzA1MwQAAAABMAcAAAAJOC8zMC8yMDE5CAAAAAoxMi8zMS8yMDEyCQAAAAEwFiX+t5Yt1wi22iT/li3XCCFDSVEuVFNFOjQwNjMuSVFfSU5DX0VRVUlUWS5GWTIwMDYBAAAA41cNAAIAAAAEMzk5NQEIAAAABQAAAAExAQAAAAk0NDM1NjI1NzQDAAAAAjc5AgAAAAI0NwQAAAABMAcAAAAJOC8zMC8yMDE5CAAAAAkzLzMxLzIwMDYJAAAAATCaNlGzli3XCKld0P+WLdcIJUNJUS5UU0U6NDE4NS5JUV9QUkVGX0RJVl9PVEhFUi5GWTIwMTIBAAAA51wNAAMAAAAAAMLb3cOWLdcISXPO/ZYt1wgoQ0lRLlRTRTo0MTg1LklRX0RFRl9UQVhfQVNTRVRTX0xULkZZMjAwOAEAAADnXA0AAwAAAAAA+D/dw5Yt1wgUV679li3XCCBDSVEuVFNFOjM0MDIuSVFfSU5WRU5UT1JZLkZZMjAwOQEAAAC4VQ0AAgAAAAYzMTk5NjIBCAAAAAUAAAABMQEAAAAKMTM4MDI4NjkxNwMAAAACNzkCAAAABDEwNDMEAAAAATAHAAAACTgvMzAvMjAxOQgAAAAJMy8zMS8yMDA5CQAAAAEwgmznvJYt1wgAWU/+li3XCCZDSVEuRU5YVEJSOlNPTEIuSVFfQkVUQV8xWVIuMjAxNi8xMi8zMQEAAADtwwUAAgAAABAxLjE2ODIxODQ2ODQxNTc1AI9m0tuWLdcIasL5/5Yt1wgoQ0lRLlRTRTo0MDYzLklRX0ZJWEVEX0FTU0VU</t>
  </si>
  <si>
    <t>X1RVUk5TLkZZMjAwOQEAAADjVw0AAgAAAAgxLjg5OTUzOAEIAAAABQAAAAExAQAAAAoxMzgyNzYzNzMzAwAAAAI3OQIAAAAENDA2NgQAAAABMAcAAAAJOC8zMC8yMDE5CAAAAAkzLzMxLzIwMDkJAAAAATD8I+22li3XCA14Vv+WLdcIIENJUS5UU0U6NDYxMi5JUV9SRF9FWFBfRk4uRlkyMDE1AQAAAKdXDQACAAAABDU5ODcBCAAAAAUAAAABMQEAAAAKMTc0NjAzNTkyOQMAAAACNzkCAAAABDMxNjgEAAAAATAHAAAACTgvMzAvMjAxOQgAAAAJMy8zMS8yMDE1CQAAAAEw5mwlv5Yt1whW3jT+li3XCCVDSVEuVFNFOjM0MDUuSVFfT1RIRVJfQ0FfU1VQUEwuRlkyMDEzAQAAAPJVDQACAAAABDcyMzkBCAAAAAUAAAABMQEAAAAKMTYyMzgzNDEyNgMAAAACNzkCAAAABDEwNTUEAAAAATAHAAAACTgvMzAvMjAxOQgAAAAJMy8zMS8yMDEzCQAAAAEwSKitv5Yt1wjRFSH+li3XCCpDSVEuVFNFOjQxODUuSVFfQ1VSUkVOVF9QT1JUX0xFQVNFUy5GWTIwMTIBAAAA51wNAAMAAAAAAMLb3cOWLdcIyyXx/ZYt1wgiQ0lRLlRTRTo0NjEyLklRX0FTU0VUX1RVUk5TLkZZMjAwOQEAAACnVw0AAgAAAAcwLjg5MTQ3AQgAAAAFAAAAATEBAAAACjEzODgxNTE0MzQDAAAAAjc5AgAAAAQ0MTc3BAAAAAEwBwAAAAk4LzMwLzIwMTkIAAAACTMvMzEvMjAwOQkAAAABMLq/7baWLdcIa6pn/5Yt1wglQ0lRLk5ZU0U6SFhMLklRX0xUX0RF</t>
  </si>
  <si>
    <t>QlRfSVNTVUVELkZZMjAwOQEAAADxPwQAAgAAAAUxNzEuOAEIAAAABQAAAAExAQAAAAoxNDk0NDUxMjk3AwAAAAMxNjACAAAABDIwMzQEAAAAATAHAAAACTgvMzAvMjAxOQgAAAAKMTIvMzEvMjAwOQkAAAABMDDPkLqWLdcITb6+/pYt1wglQ0lRLlRTRTozNDA1LklRX0dBSU5fQVNTRVRTX0NGLkZZMjAxNAEAAADyVQ0AAgAAAAo4MjkuMzMzMTI2AQgAAAAFAAAAATEBAAAACjE3MjcyODMzNjYDAAAAAjc5AgAAAAQyMDI2BAAAAAEwBwAAAAk4LzMwLzIwMTkIAAAACjEyLzMxLzIwMTQJAAAAATBQsre+li3XCMeZ//2WLdcIG0NJUS5UU0U6NDA2My5JUV9FQklULkZZMjAxNwEAAADjVw0AAgAAAAYyMzg2MTgBCAAAAAUAAAABMQEAAAAKMTg0OTAyNjY4NwMAAAACNzkCAAAAAzQwMAQAAAABMAcAAAAJOC8zMC8yMDE5CAAAAAkzLzMxLzIwMTcJAAAAATDvm1bBli3XCNbcy/2WLdcIJ0NJUS5UU0U6NDA2My5JUV9DRk9fQ1VSUkVOVF9MSUFCLkZZMjAxNgEAAADjVw0AAgAAAAgwLjk5ODg5NgEIAAAABQAAAAExAQAAAAoxNzk5MjQzMzQ1AwAAAAI3OQIAAAAENDE4NQQAAAABMAcAAAAJOC8zMC8yMDE5CAAAAAkzLzMxLzIwMTYJAAAAATDQce22li3XCIr4bv+WLdcIGkNJUS5OWVNFOkRELklRX0NPR1MuRlkyMDEzAQAAALi5CwACAAAABTQ3MjY2AQgAAAAFAAAAATEBAAAACjE3NzU5MzAyMTUDAAAAAzE2MAIAAAAC</t>
  </si>
  <si>
    <t>MzQEAAAAATAHAAAACTgvMzAvMjAxOQgAAAAKMTIvMzEvMjAxMwkAAAABMMDI0LuWLdcIq5Xf/5Yt1wghQ0lRLlRTRTo0MTg1LklRX09USEVSX09QRVIuRlkyMDA5AQAAAOdcDQADAAAAAADoZt3Dli3XCK2Ds/2WLdcILUNJUS5OWVNFOkRELklRX01JTk9SSVRZX0lOVEVSRVNUX1RPVEFMLkZZMjAxNAEAAAC4uQsAAgAAAAQxMTMzAQgAAAAFAAAAATEBAAAACjE4MjcxMDYzNjkDAAAAAzE2MAIAAAAEMTMxMgQAAAABMAcAAAAJOC8zMC8yMDE5CAAAAAoxMi8zMS8yMDE0CQAAAAEwnDigupYt1wh5e6z+li3XCCZDSVEuVFNFOjM0MDIuSVFfTkVUX0RFQlRfRUJJVERBLkZZMjAxMwEAAAC4VQ0AAgAAAAgyLjczMDcxMQEIAAAABQAAAAExAQAAAAoxNjI1NDU3NjA1AwAAAAI3OQIAAAAENDE5MwQAAAABMAcAAAAJOC8zMC8yMDE5CAAAAAkzLzMxLzIwMTMJAAAAATB/E5q2li3XCM3RfP+WLdcIHENJUS5EQjpCQVMuSVFfSU5DX1RBWC5GWTIwMTMBAAAAatcFAAIAAAAEMTQ4NwEIAAAABQAAAAExAQAAAAoxNzIxMDY5MTk2AwAAAAI1MAIAAAACNzUEAAAAATAHAAAACTgvMzAvMjAxOQgAAAAKMTIvMzEvMjAxMwkAAAABMKR5hbmWLdcIYE8Q/5Yt1wgzQ0lRLlRTRTo0MDYzLklRX0NIQU5HRV9PVEhFUl9ORVRfT1BFUl9BU1NFVFMuRlkyMDA5AQAAAONXDQACAAAABi0xMzY4NgEIAAAABQAAAAExAQAAAAoxMzgyNzYz</t>
  </si>
  <si>
    <t>NzMzAwAAAAI3OQIAAAAEMjA0NQQAAAABMAcAAAAJOC8zMC8yMDE5CAAAAAkzLzMxLzIwMDkJAAAAATDLONTAli3XCEOr6/2WLdcIIkNJUS5UU0U6MzQwMS5JUV9BU1NFVF9UVVJOUy5GWTIwMTYBAAAAwlUNAAIAAAAIMC45NjAxNTYBCAAAAAUAAAABMQEAAAAKMTg0NzYzNjA4MgMAAAACNzkCAAAABDQxNzcEAAAAATAHAAAACTgvMzAvMjAxOQgAAAAJMy8zMS8yMDE2CQAAAAEw8Cm0tZYt1wht/oH/li3XCCNDSVEuRU5YVEJSOlNPTEIuSVFfUkRfRVhQX0ZOLkZZMjAwOQEAAADtwwUAAgAAAAMxMzkBCAAAAAUAAAABMQEAAAAKMTQ1MjUzNjk4MwMAAAACNTACAAAABDMxNjgEAAAAATAHAAAACTgvMzAvMjAxOQgAAAAKMTIvMzEvMjAwOQkAAAABMC7X/beWLdcIq+US/5Yt1wgpQ0lRLlRTRTo0MDYzLklRX0lOVkVTVF9TRUNVUklUWV9DRi5GWTIwMTkBAAAA41cNAAIAAAAFNTE4MTcBCAAAAAUAAAABMQEAAAAKMTk3MDIxMzAxNgMAAAACNzkCAAAABDIwMjcEAAAAATAHAAAACTgvMzAvMjAxOQgAAAAJMy8zMS8yMDE5CQAAAAEwzxBXwZYt1wihJdX9li3XCDNDSVEuVFNFOjQ2MTMuSVFfQ0hBTkdFX09USEVSX05FVF9PUEVSX0FTU0VUUy5GWTIwMTMBAAAAEF0NAAIAAAAEMTY2NQEIAAAABQAAAAExAQAAAAoxNjI1NDU3NzIzAwAAAAI3OQIAAAAEMjA0NQQAAAABMAcAAAAJOC8zMC8yMDE5CAAAAAkzLzMxLzIw</t>
  </si>
  <si>
    <t>MTMJAAAAATCckP+9li3XCP9jPf6WLdcIJUNJUS5OWVNFOkhYTC5JUV9ESUxVVF9FUFNfSU5DTC5GWTIwMTEBAAAA8T8EAAIAAAAEMS4zNQEIAAAABQAAAAExAQAAAAoxNjU3MDQxODQwAwAAAAMxNjACAAAAATgEAAAAATAHAAAACTgvMzAvMjAxOQgAAAAKMTIvMzEvMjAxMQkAAAABMCQdkbqWLdcIdhe7/pYt1wgrQ0lRLlRTRTo0NjEyLklRX01JTk9SSVRZX0lOVEVSRVNUX0NGLkZZMjAxMAEAAACnVw0AAwAAAAAA8V7Kv5Yt1wiCXPn9li3XCCVDSVEuVFNFOjM0MDEuSVFfU1RfREVCVF9JU1NVRUQuRlkyMDA4AQAAAMJVDQACAAAABTMxNTY0AQgAAAAFAAAAATEBAAAACjEwNTg5MTUwMDYDAAAAAjc5AgAAAAQyMDQzBAAAAAEwBwAAAAk4LzMwLzIwMTkIAAAACTMvMzEvMjAwOAkAAAABMOCSjLyWLdcIKzeF/pYt1wgYQ0lRLk5ZU0U6REQuSVFfQVIuRlkyMDE2AQAAALi5CwACAAAABDU5MDMBCAAAAAUAAAABMQEAAAAKMTk0NDMzNTY1NwMAAAADMTYwAgAAAAQxMDIxBAAAAAEwBwAAAAk4LzMwLzIwMTkIAAAACjEyLzMxLzIwMTYJAAAAATBhh6C6li3XCPWnuP6WLdcIJENJUS5OWVNFOkRELklRX1NUX0RFQlRfSVNTVUVELkZZMjAwOQEAAAC4uQsAAgAAAAUxMjIyNgEIAAAABQAAAAExAQAAAAoxNTA3NDk1NTYyAwAAAAMxNjACAAAABDIwNDMEAAAAATAHAAAACTgvMzAvMjAxOQgAAAAKMTIvMzEvMjAwOQkA</t>
  </si>
  <si>
    <t>AAABMAYu0LuWLdcIAAGn/pYt1wgpQ0lRLlRTRTo0NjEyLklRX0FTU0VUX1dSSVRFRE9XTl9DRi5GWTIwMDgBAAAAp1cNAAIAAAACOTABCAAAAAUAAAABMQEAAAAKMTA2NjA2MzU2MgMAAAACNzkCAAAABDIwMTkEAAAAATAHAAAACTgvMzAvMjAxOQgAAAAJMy8zMS8yMDA4CQAAAAEwADjKv5Yt1wicUcX9li3XCCRDSVEuVFNFOjQ2MTIuSVFfQ09NTU9OX0RJVl9DRi5GWTIwMTgBAAAAp1cNAAMAAAAAADG7Jb+WLdcIUZsN/pYt1wguQ0lRLlRTRTozNDAxLklRX01JTk9SSVRZX0lOVEVSRVNUX1RPVEFMLkZZMjAwOQEAAADCVQ0AAgAAAAUyNDA4NwEIAAAABQAAAAExAQAAAAoxMzgyNTA1MzAwAwAAAAI3OQIAAAAEMTMxMgQAAAABMAcAAAAJOC8zMC8yMDE5CAAAAAkzLzMxLzIwMDkJAAAAATB3uYy8li3XCC2Ghf6WLdcIJkNJUS5UU0U6NDYxMy5JUV9MT0FOU19SRUNFSVZfTFQuRlkyMDE0AQAAABBdDQACAAAAAzQxNwEIAAAABQAAAAExAQAAAAoxNjg2NjM4MjExAwAAAAI3OQIAAAAEMTA1MAQAAAABMAcAAAAJOC8zMC8yMDE5CAAAAAkzLzMxLzIwMTQJAAAAATCckP+9li3XCPDpYf6WLdcIJUNJUS5UU0U6NDYxMi5JUV9QUkVGX0RJVl9PVEhFUi5GWTIwMTIBAAAAp1cNAAMAAAAAAO2Fyr+WLdcIoCoL/pYt1wghQ0lRLlRTRTo0MTg1LklRX0VBUk5JTkdfQ08uRlkyMDE4AQAAAOdcDQACAAAABTM0OTc5AQgA</t>
  </si>
  <si>
    <t>AAAFAAAAATEBAAAACjE4OTM2ODMxMTgDAAAAAjc5AgAAAAE3BAAAAAEwBwAAAAk4LzMwLzIwMTkIAAAACTMvMzEvMjAxOAkAAAABMLL71MCWLdcI+xTi/ZYt1wgmQ0lRLkRCOkJBUy5JUV9UT1RBTF9ESVZfUEFJRF9DRi5GWTIwMTEBAAAAatcFAAIAAAAFLTIwMjEBCAAAAAUAAAABMQEAAAAKMTU4OTQzNTgwNAMAAAACNTACAAAABDIwMjIEAAAAATAHAAAACTgvMzAvMjAxOQgAAAAKMTIvMzEvMjAxMQkAAAABMJEshbmWLdcIJ0QG/5Yt1wgeQ0lRLk5ZU0U6SFhMLklRX1NUX0RFQlQuRlkyMDEyAQAAAPE/BAACAAAAAzQuOAEIAAAABQAAAAExAQAAAAoxNzE3Nzc2MDk0AwAAAAMxNjACAAAABDEwNDYEAAAAATAHAAAACTgvMzAvMjAxOQgAAAAKMTIvMzEvMjAxMgkAAAABMOlDkbqWLdcIPLPC/pYt1wglQ0lRLlRTRTozNDAxLklRX1NQRUNJQUxfRElWX0NGLkZZMjAxMwEAAADCVQ0AAwAAAAAAmlWNvJYt1whJJ2/+li3XCCJDSVEuREI6QkFTLklRX09USEVSX0xJQUJfTFQuRlkyMDA5AQAAAGrXBQACAAAABDM5NDMBCAAAAAUAAAABMQEAAAAKMTQzNjIwNjQ1MAMAAAACNTACAAAABDEwNjIEAAAAATAHAAAACTgvMzAvMjAxOQgAAAAKMTIvMzEvMjAwOQkAAAABMPyQhLmWLdcI8Wr4/pYt1wgoQ0lRLlRTRTozNDA1LklRX1RPVEFMX0xJQUJfRVFVSVRZLkZZMjAwNwEAAADyVQ0AAgAAAAY1MDg2OTQBCAAAAAUA</t>
  </si>
  <si>
    <t>AAABMQEAAAAJNjM5NDQwNTk0AwAAAAI3OQIAAAAEMTAxMwQAAAABMAcAAAAJOC8zMC8yMDE5CAAAAAkzLzMxLzIwMDcJAAAAATB5DK2/li3XCEL0Hv6WLdcIJkNJUS5UU0U6NDA2My5JUV9DQVNIX0NPTlZFUlNJT04uRlkyMDE5AQAAAONXDQACAAAACjEzNS4zMzM2MDUBCAAAAAUAAAABMQEAAAAKMTk3MDIxMzAxNgMAAAACNzkCAAAABDQxODQEAAAAATAHAAAACTgvMzAvMjAxOQgAAAAJMy8zMS8yMDE5CQAAAAEw0HHttpYt1wicjmr/li3XCCVDSVEuREI6QkFTLklRX0NIQU5HRV9JTlZFTlRPUlkuRlkyMDA4AQAAAGrXBQACAAAAAzEzNgEIAAAABQAAAAExAQAAAAoxMzM5MjI5MjMyAwAAAAI1MAIAAAAEMjA5OQQAAAABMAcAAAAJOC8zMC8yMDE5CAAAAAoxMi8zMS8yMDA4CQAAAAEw7GiEuZYt1wiw+/z+li3XCCBDSVEuTllTRTpMWUIuSVFfQ0FTSF9PUEVSLkZZMjAwNwEAAABoFwwAAgAAAAQxMTgwAQgAAAAFAAAAATEBAAAACjE0MjU1OTI0MzYDAAAAAzE2MAIAAAAEMjAwNgQAAAABMAcAAAAJOC8zMC8yMDE5CAAAAAoxMi8zMS8yMDA3CQAAAAEwxiopupYt1whiWc3+li3XCDlDSVEuTllTRTpIWEwuSVFfQ1VTVE9NX0JFVEEuLTEwNFcuMjAxNS8xMi8zMS4uXk4yMjUuSlBZLkgBAAAA8T8EAAIAAAARMC43Njk1MTE0NDM1NTgyODEAMYm42pYt1wjRCvX/li3XCChDSVEuVFNFOjQwNjMuSVFfVE9UQUxf</t>
  </si>
  <si>
    <t>REVCVF9JU1NVRUQuRlkyMDE1AQAAAONXDQACAAAAAjE2AQgAAAAFAAAAATEBAAAACjE3NDU5MTY3ODMDAAAAAjc5AgAAAAQyMTYxBAAAAAEwBwAAAAk4LzMwLzIwMTkIAAAACTMvMzEvMjAxNQkAAAABMANOVsGWLdcILjDD/ZYt1wgZQ0lRLlRTRTo0NjEyLklRX1JFLkZZMjAxNgEAAACnVw0AAgAAAAYzNjEwNzQBCAAAAAUAAAABMQEAAAAKMTgzNTAzODk4NQMAAAACNzkCAAAABDEyMjIEAAAAATAHAAAACTgvMzAvMjAxOQgAAAAKMTIvMzEvMjAxNgkAAAABMNmTJb+WLdcIZtgM/pYt1wgiQ0lRLkRCOkJBUy5JUV9JTkNfRVFVSVRZX0NGLkZZMjAxMwEAAABq1wUAAwAAAAAAhqKFuZYt1wjnLQf/li3XCB5DSVEuREI6QkFTLklRX0RJVkVTVF9DRi5GWTIwMTUBAAAAatcFAAIAAAADNjUxAQgAAAAFAAAAATEBAAAACjE4MjkyODI2NTQDAAAAAjUwAgAAAAQyMDc3BAAAAAEwBwAAAAk4LzMwLzIwMTkIAAAACjEyLzMxLzIwMTUJAAAAATBipGi4li3XCE0TJv+WLdcIJUNJUS5UU0U6NDYxMi5JUV9MVF9ERUJUX0lTU1VFRC5GWTIwMTgBAAAAp1cNAAIAAAAFMTY5OTUBCAAAAAUAAAABMQEAAAAKMTk1MjI4NDc0NQMAAAACNzkCAAAABDIwMzQEAAAAATAHAAAACTgvMzAvMjAxOQgAAAAKMTIvMzEvMjAxOAkAAAABMDG7Jb+WLdcIAWkm/pYt1wgoQ0lRLlRTRTo0NjEzLklRX1RPVEFMX0RFQlQuRlkyMDE3Li4uLkpQ</t>
  </si>
  <si>
    <t>WQEAAAAQXQ0AAgAAAAYxMTYzOTcBCAAAAAUAAAABMQEAAAAKMTg0OTAyNjkwNwMAAAACNzkCAAAABDQxNzMEAAAAATAHAAAACTgvMzAvMjAxOQgAAAAJMy8zMS8yMDE3CQAAAAEw1/ajtZYt1wjPV7b/li3XCBlDSVEuVFNFOjM0MDIuSVFfQVIuRlkyMDExAQAAALhVDQACAAAABjI4MDkwOQEIAAAABQAAAAExAQAAAAoxNDYwNzE3NjgxAwAAAAI3OQIAAAAEMTAyMQQAAAABMAcAAAAJOC8zMC8yMDE5CAAAAAkzLzMxLzIwMTEJAAAAATBJ4ee8li3XCBf1ZP6WLdcII0NJUS5OWVNFOkhYTC5JUV9CRVRBXzJZUi4yMDE1LzEyLzMxAQAAAPE/BAACAAAAEDEuMzA0NzYxNTU0NzkxNjgAMYm42pYt1wjRCvX/li3XCCVDSVEuVFNFOjM0MDEuSVFfTFRfREVCVF9JU1NVRUQuRlkyMDEwAQAAAMJVDQACAAAABTQwOTgwAQgAAAAFAAAAATEBAAAACjE0NzA3ODUxNTEDAAAAAjc5AgAAAAQyMDM0BAAAAAEwBwAAAAk4LzMwLzIwMTkIAAAACTMvMzEvMjAxMAkAAAABMGvgjLyWLdcIVZGB/pYt1wgZQ0lRLlRTRTo0MTg1LklRX05JLkZZMjAwMQEAAADnXA0AAgAAAAQ1Njc4AQgAAAAFAAAAATEBAAAACTM1MTYyMTI0MwMAAAACNzkCAAAAAjE1BAAAAAEwBwAAAAk4LzMwLzIwMTkIAAAACTMvMzEvMjAwMQkAAAABMMFEpLWWLdcIEM3S/5Yt1wgrQ0lRLkVOWFRCUjpTT0xCLklRX0ZJWEVEX0FTU0VUX1RVUk5TLkZZMjAxMQEA</t>
  </si>
  <si>
    <t>AADtwwUAAgAAAAgxLjY5NjUzNAEIAAAABQAAAAExAQAAAAoxNTk3ODM1NDc1AwAAAAI1MAIAAAAENDA2NgQAAAABMAcAAAAJOC8zMC8yMDE5CAAAAAoxMi8zMS8yMDExCQAAAAEwqctptJYt1wh286j/li3XCCVDSVEuTllTRTpIWEwuSVFfUFJFRl9ESVZfT1RIRVIuRlkyMDA4AQAAAPE/BAADAAAAAABx+466li3XCKQtwf6WLdcIH0NJUS5UU0U6NDE4NS5JUV9CVl9TSEFSRS5GWTIwMDkBAAAA51wNAAIAAAAJOTg3LjU5ODA2AQgAAAAFAAAAATEBAAAACjEzNzQzNzY2NDgDAAAAAjc5AgAAAAQ0MDIwBAAAAAEwBwAAAAk4LzMwLzIwMTkIAAAACTMvMzEvMjAwOQkAAAABMOhm3cOWLdcIiZS0/ZYt1wgjQ0lRLk5ZU0U6SFhMLklRX0JFVEFfNVlSLjIwMTMvMTIvMzEBAAAA8T8EAAIAAAAPMS4yMTQ1MjczNjk5MjU3ADGJuNqWLdcI8eP0/5Yt1wgoQ0lRLlRTRTo0NjEzLklRX1RPVEFMX0RFQlRfUkVQQUlELkZZMjAxNAEAAAAQXQ0AAgAAAAYtMTM5ODYBCAAAAAUAAAABMQEAAAAKMTY4NjYzODIxMQMAAAACNzkCAAAABDIxNjYEAAAAATAHAAAACTgvMzAvMjAxOQgAAAAJMy8zMS8yMDE0CQAAAAEwibf/vZYt1wgdlkf+li3XCChDSVEuTllTRTpIWEwuSVFfVE9UQUxfREVCVF9JU1NVRUQuRlkyMDEzAQAAAPE/BAACAAAAAzMwOQEIAAAABQAAAAExAQAAAAoxNzc0NzMwMTM1AwAAAAMxNjACAAAABDIxNjEEAAAA</t>
  </si>
  <si>
    <t>ATAHAAAACTgvMzAvMjAxOQgAAAAKMTIvMzEvMjAxMwkAAAABMNVqkbqWLdcI/RzA/pYt1wgjQ0lRLk5ZU0U6TFlCLklRX0JBU0lDX1dFSUdIVC5GWTIwMTABAAAAaBcMAAIAAAADNTY0AFp6dbmWLdcIBPvS/pYt1wgpQ0lRLlRTRTo0NjEzLklRX1RPVEFMX0RFQlRfQ0FQSVRBTC5GWTIwMTYBAAAAEF0NAAIAAAAGNy4yMDI5AQgAAAAFAAAAATEBAAAACjE3OTkyNDMzMTEDAAAAAjc5AgAAAAQ0MTg2BAAAAAEwBwAAAAk4LzMwLzIwMTkIAAAACTMvMzEvMjAxNgkAAAABMJTFmbaWLdcIFGJs/5Yt1wggQ0lRLlRTRTo0MTg1LklRX1NHQV9TVVBQTC5GWTIwMTgBAAAA51wNAAIAAAAFNjM5NzkBCAAAAAUAAAABMQEAAAAKMTg5MzY4MzExOAMAAAACNzkCAAAAAzEwMgQAAAABMAcAAAAJOC8zMC8yMDE5CAAAAAkzLzMxLzIwMTgJAAAAATCV1dTAli3XCBzXv/2WLdcIJUNJUS5OWVNFOkRELklRX1BFUklPRExFTkdUSF9JUy5GWTIwMDkBAAAAuLkLAAEAAAACMTIABi7Qu5Yt1whZEZP+li3XCCVDSVEuVFNFOjM0MDUuSVFfUFJFRl9ESVZfT1RIRVIuRlkyMDE2AQAAAPJVDQADAAAAAABN/7e+li3XCEL0EP6WLdcIJENJUS5FTlhUQlI6U09MQi5JUV9UT1RBTF9MSUFCLkZZMjAxMwEAAADtwwUAAgAAAAUxMTA3MAEIAAAABQAAAAExAQAAAAoxNzI2NTk0NTY0AwAAAAI1MAIAAAAEMTI3NgQAAAABMAcAAAAJOC8zMC8y</t>
  </si>
  <si>
    <t>MDE5CAAAAAoxMi8zMS8yMDEzCQAAAAEw90z+t5Yt1wiXAiX/li3XCCpDSVEuVFNFOjQ2MTMuSVFfQ1VSUkVOVF9QT1JUX0xFQVNFUy5GWTIwMTQBAAAAEF0NAAMAAAAAAJyQ/72WLdcIa0JC/pYt1wghQ0lRLk5ZU0U6REQuSVFfU0FMRV9QUEVfQ0YuRlkyMDEyAQAAALi5CwACAAAAAjc3AQgAAAAFAAAAATEBAAAACjE3MTg5NDA2NTEDAAAAAzE2MAIAAAAEMjA0MgQAAAABMAcAAAAJOC8zMC8yMDE5CAAAAAoxMi8zMS8yMDEyCQAAAAEwwMjQu5Yt1wg5VJD+li3XCC5DSVEuVFNFOjM0MDEuSVFfVE9UQUxfREVCVF9FQklUREFfQ0FQRVguRlkyMDEzAQAAAMJVDQACAAAACDkuNjAwMjM0AQgAAAAFAAAAATEBAAAACjE3MTMyMzMwOTcDAAAAAjc5AgAAAAUyMzMxMwQAAAABMAcAAAAJOC8zMC8yMDE5CAAAAAkzLzMxLzIwMTMJAAAAATDwKbS1li3XCOh4jv+WLdcIJUNJUS5OWVNFOkRELklRX0lOVkVOVE9SWV9UVVJOUy5GWTIwMTABAAAAuLkLAAIAAAAINi41NDAyNjEBCAAAAAUAAAABMQEAAAAKMTU4NzgyOTk3MAMAAAADMTYwAgAAAAQ0MDgyBAAAAAEwBwAAAAk4LzMwLzIwMTkIAAAACjEyLzMxLzIwMTAJAAAAATDZULS1li3XCGpzkP+WLdcIKUNJUS5EQjpCQVMuSVFfTUlOT1JJVFlfSU5URVJFU1RfQ0YuRlkyMDEzAQAAAGrXBQADAAAAAACGooW5li3XCDuo/v6WLdcIHkNJUS5EQjpCQVMuSVFfSU5WRU5U</t>
  </si>
  <si>
    <t>T1JZLkZZMjAwOAEAAABq1wUAAgAAAAQ2NzYzAQgAAAAFAAAAATEBAAAACjEzMzkyMjkyMzIDAAAAAjUwAgAAAAQxMDQzBAAAAAEwBwAAAAk4LzMwLzIwMTkIAAAACjEyLzMxLzIwMDgJAAAAATAZQ4S5li3XCAkd+P6WLdcIGUNJUS5UU0U6MzQwNS5JUV9ETy5GWTIwMDgBAAAA8lUNAAMAAAAAAHkMrb+WLdcIbUcW/pYt1wgjQ0lRLlRTRTo0MDYzLklRX0dST1NTX01BUkdJTi5GWTIwMTIBAAAA41cNAAIAAAAHMjMuNzc4OQEIAAAABQAAAAExAQAAAAoxNTU0MTg5ODU0AwAAAAI3OQIAAAAENDA3NAQAAAABMAcAAAAJOC8zMC8yMDE5CAAAAAkzLzMxLzIwMTIJAAAAATDhSu22li3XCNJWYv+WLdcIKENJUS5UU0U6MzQwNS5JUV9QUk9WX0JBRF9ERUJUU19DRi5GWTIwMTcBAAAA8lUNAAMAAAAAADEnuL6WLdcIB6wx/pYt1wgpQ0lRLk5ZU0U6TFlCLklRX1RPVEFMX0RFQlRfQ0FQSVRBTC5GWTIwMDgBAAAAaBcMAAIAAAAIMTMyLjYzNjIBCAAAAAUAAAABMQEAAAAKMTQ3MDY5ODk4MAMAAAADMTYwAgAAAAQ0MTg2BAAAAAEwBwAAAAk4LzMwLzIwMTkIAAAACjEyLzMxLzIwMDgJAAAAATAnUxm1li3XCGsll/+WLdcIKENJUS5OWVNFOkxZQi5JUV9UT1RBTF9ERUJUX0VRVUlUWS5GWTIwMTgBAAAAaBcMAAIAAAAHOTAuODgxMQEIAAAABQAAAAExAQAAAAoxOTQ2NDExNzIzAwAAAAMxNjACAAAABDQwMzQEAAAAATAH</t>
  </si>
  <si>
    <t>AAAACTgvMzAvMjAxOQgAAAAKMTIvMzEvMjAxOAkAAAABMBWhGbWWLdcI51Gc/5Yt1wggQ0lRLkVOWFRCUjpTT0xCLklRX0NPTU1PTi5GWTIwMTIBAAAA7cMFAAIAAAAEMTI3MQEIAAAABQAAAAExAQAAAAoxNjY3MDc3NTMzAwAAAAI1MAIAAAAEMTEwMwQAAAABMAcAAAAJOC8zMC8yMDE5CAAAAAoxMi8zMS8yMDEyCQAAAAEwFiX+t5Yt1wgrfTH/li3XCBlDSVEuTllTRTpMWUIuSVFfTkkuRlkyMDA3AQAAAGgXDAACAAAAAzY2MQEIAAAABQAAAAExAQAAAAoxNDI1NTkyNDM2AwAAAAMxNjACAAAAAjE1BAAAAAEwBwAAAAk4LzMwLzIwMTkIAAAACjEyLzMxLzIwMDcJAAAAATDGKim6li3XCPQy2/6WLdcIJkNJUS5OWVNFOkhYTC5JUV9DQVNIX0FDUVVJUkVfQ0YuRlkyMDE0AQAAAPE/BAADAAAAAADptSi6li3XCCcM6f6WLdcIJkNJUS5OWVNFOkxZQi5JUV9ORVRfREVCVF9FQklUREEuRlkyMDE2AQAAAGgXDAACAAAACDEuMTU4OTE3AQgAAAAFAAAAATEBAAAACjE5NDY0MTE3MTQDAAAAAzE2MAIAAAAENDE5MwQAAAABMAcAAAAJOC8zMC8yMDE5CAAAAAoxMi8zMS8yMDE2CQAAAAEwFaEZtZYt1wjnUZz/li3XCC5DSVEuTllTRTpIWEwuSVFfVE9UQUxfREVCVF9FQklUREFfQ0FQRVguRlkyMDExAQAAAPE/BAACAAAACDMuMDAxMTk2AQgAAAAFAAAAATEBAAAACjE2NTcwNDE4NDADAAAAAzE2MAIAAAAFMjMzMTME</t>
  </si>
  <si>
    <t>AAAAATAHAAAACTgvMzAvMjAxOQgAAAAKMTIvMzEvMjAxMQkAAAABMAYFGbWWLdcInLuZ/5Yt1wgfQ0lRLlRTRTo0NjEzLklRX0VCSVRfSU5ULkZZMjAxOAEAAAAQXQ0AAgAAAAkyMi4xOTA4NTQBCAAAAAUAAAABMQEAAAAKMTg5NTE4Mzc4MQMAAAACNzkCAAAABDQxODkEAAAAATAHAAAACTgvMzAvMjAxOQgAAAAJMy8zMS8yMDE4CQAAAAEwieyZtpYt1wi+eID/li3XCC9DSVEuVFNFOjQ2MTIuSVFfSU1QVVRfT1BFUl9MRUFTRV9JTlRfRVhQLkZZMjAwOQEAAACnVw0AAwAAAAAAADjKv5Yt1wjFZ739li3XCCVDSVEuTllTRTpMWUIuSVFfQkFTSUNfRVBTX0VYQ0wuRlkyMDExAQAAAGgXDAACAAAACDQuMzQzMzA5AQgAAAAFAAAAATEBAAAACjE2NTkzODQ2MTIDAAAAAzE2MAIAAAAEMzA2NAQAAAABMAcAAAAJOC8zMC8yMDE5CAAAAAoxMi8zMS8yMDExCQAAAAEwVaF1uZYt1wiShuf+li3XCB9DSVEuVFNFOjM0MDUuSVFfQlZfU0hBUkUuRlkyMDEyAQAAAPJVDQACAAAACzEwMzYuNzgxODQ5AQgAAAAFAAAAATEBAAAACjE1NTQzMzcyNDIDAAAAAjc5AgAAAAQ0MDIwBAAAAAEwBwAAAAk4LzMwLzIwMTkIAAAACTMvMzEvMjAxMgkAAAABMFSBrb+WLdcIF/MX/pYt1wg5Q0lRLk5ZU0U6SFhMLklRX0NVU1RPTV9CRVRBLi0xMDRXLjIwMTMvMTIvMzEuLl5OMjI1LkpQWS5IAQAAAPE/BAACAAAAETAuNjEzMjcxODIx</t>
  </si>
  <si>
    <t>OTkyNDMyADGJuNqWLdcI8eP0/5Yt1wgkQ0lRLlRTRTozNDAyLklRX0NBU0hfSU5URVJFU1QuRlkyMDE3AQAAALhVDQACAAAABDQ1NzIBCAAAAAUAAAABMQEAAAAKMTg0ODU4MTAzOQMAAAACNzkCAAAABDMwMjgEAAAAATAHAAAACTgvMzAvMjAxOQgAAAAJMy8zMS8yMDE3CQAAAAEweevjvJYt1wg5J2j+li3XCB1DSVEuTllTRTpERC5JUV9TVF9ERUJULkZZMjAxNwEAAAC4uQsAAgAAAAQxOTQ4AQgAAAAFAAAAATEBAAAACjE5NDQzMzU2NjQDAAAAAzE2MAIAAAAEMTA0NgQAAAABMAcAAAAJOC8zMC8yMDE5CAAAAAoxMi8zMS8yMDE3CQAAAAEwYYegupYt1wjyWbH+li3XCCVDSVEuVFNFOjM0MDUuSVFfTFRfREVCVF9SRVBBSUQuRlkyMDEwAQAAAPJVDQACAAAABS00MDU0AQgAAAAFAAAAATEBAAAACjE0NzMzMzQ2MjIDAAAAAjc5AgAAAAQyMDM2BAAAAAEwBwAAAAk4LzMwLzIwMTkIAAAACTMvMzEvMjAxMAkAAAABMFtarb+WLdcIKjv+/ZYt1wghQ0lRLlRTRTo0MDYzLklRX05JX0NPTVBBTlkuRlkyMDA5AQAAAONXDQACAAAABjE1NTg3NgEIAAAABQAAAAExAQAAAAoxMzgyNzYzNzMzAwAAAAI3OQIAAAAFNDE1NzEEAAAAATAHAAAACTgvMzAvMjAxOQgAAAAJMy8zMS8yMDA5CQAAAAEwyzjUwJYt1wjO7Nr9li3XCCRDSVEuTllTRTpERC5JUV9DQVBJVEFMX0xFQVNFUy5GWTIwMTEBAAAAuLkLAAMAAAAAAM97</t>
  </si>
  <si>
    <t>0LuWLdcIo/Wj/pYt1wgiQ0lRLlRTRTo0MDYzLklRX0FEVkVSVElTSU5HLkZZMjAxOAEAAADjVw0AAwAAAAAA7MJWwZYt1wjvGcT9li3XCCNDSVEuREI6QkFTLklRX0xUX0RFQlRfUkVQQUlELkZZMjAxMQEAAABq1wUAAgAAAAUtNDY3OAEIAAAABQAAAAExAQAAAAoxNTg5NDM1ODA0AwAAAAI1MAIAAAAEMjAzNgQAAAABMAcAAAAJOC8zMC8yMDE5CAAAAAoxMi8zMS8yMDExCQAAAAEwkSyFuZYt1wixVPn+li3XCCJDSVEuVFNFOjM0MDIuSVFfU0FMRV9QUEVfQ0YuRlkyMDEwAQAAALhVDQACAAAABDI4NjQBCAAAAAUAAAABMQEAAAAKMTM4MDI4Njk0NgMAAAACNzkCAAAABDIwNDIEAAAAATAHAAAACTgvMzAvMjAxOQgAAAAJMy8zMS8yMDEwCQAAAAEwSeHnvJYt1wghzmT+li3XCCFDSVEuVFNFOjQxODUuSVFfVE9UQUxfREVCVC5GWTIwMDkBAAAA51wNAAIAAAAFMTQzMzkBCAAAAAUAAAABMQEAAAAKMTM3NDM3NjY0OAMAAAACNzkCAAAABDQxNzMEAAAAATAHAAAACTgvMzAvMjAxOQgAAAAJMy8zMS8yMDA5CQAAAAEw6Gbdw5Yt1wi36Mj/li3XCDBDSVEuTllTRTpMWUIuSVFfVE9UQUxfT1VUU1RBTkRJTkdfQlNfREFURS5GWTIwMTMBAAAAaBcMAAIAAAAKNTQ4LjgyNDEzOAEEAAAABQAAAAE1AQAAAAoxNzc2NDQxODY3AgAAAAUyNDE1MgYAAAABMFjIdbmWLdcIyaHP/pYt1wgkQ0lRLk5ZU0U6REQuSVFfTFRf</t>
  </si>
  <si>
    <t>REVCVF9JU1NVRUQuRlkyMDE4AQAAALi5CwACAAAABTE1NDU1AQgAAAAFAAAAATEBAAAACjE5NDQzMzU2NTYDAAAAAzE2MAIAAAAEMjAzNAQAAAABMAcAAAAJOC8zMC8yMDE5CAAAAAoxMi8zMS8yMDE4CQAAAAEwVa6gupYt1wj1da7+li3XCCJDSVEuVFNFOjM0MDUuSVFfQURWRVJUSVNJTkcuRlkyMDA3AQAAAPJVDQADAAAAAADF4SW/li3XCErNHv6WLdcIIkNJUS5OWVNFOkxZQi5JUV9PVEhFUl9JTlRBTi5GWTIwMDkBAAAAaBcMAAIAAAAEMTc0MAEIAAAABQAAAAExAQAAAAoxNTI2MDU5MDIwAwAAAAMxNjACAAAABDEwNDAEAAAAATAHAAAACTgvMzAvMjAxOQgAAAAKMTIvMzEvMjAwOQkAAAABMFp6dbmWLdcI+0Pj/pYt1wgqQ0lRLlRTRTo0MTg1LklRX0lOVEVSRVNUX0lOVkVTVF9JTkMuRlkyMDExAQAAAOdcDQACAAAAAzYyNQEIAAAABQAAAAExAQAAAAoxNDU4NTI2Mzc4AwAAAAI3OQIAAAACNjUEAAAAATAHAAAACTgvMzAvMjAxOQgAAAAJMy8zMS8yMDExCQAAAAEwzLTdw5Yt1wg5bsP/li3XCCVDSVEuVFNFOjQwNjMuSVFfT1RIRVJfQ0xfU1VQUEwuRlkyMDA5AQAAAONXDQACAAAABTEwMTk5AQgAAAAFAAAAATEBAAAACjEzODI3NjM3MzMDAAAAAjc5AgAAAAQxMDU3BAAAAAEwBwAAAAk4LzMwLzIwMTkIAAAACTMvMzEvMjAwOQkAAAABMMs41MCWLdcI4Fb0/ZYt1wgjQ0lRLk5ZU0U6SFhMLklRX0JB</t>
  </si>
  <si>
    <t>U0lDX1dFSUdIVC5GWTIwMDgBAAAA8T8EAAIAAAAEOTYuNABx+466li3XCNrqrv6WLdcIKENJUS5UU0U6MzQwNS5JUV9UT1RBTF9MSUFCX0VRVUlUWS5GWTIwMTcBAAAA8lUNAAIAAAAGNzc1NzM1AQgAAAAFAAAAATEBAAAACjE4ODEyODExNzQDAAAAAjc5AgAAAAQxMDEzBAAAAAEwBwAAAAk4LzMwLzIwMTkIAAAACjEyLzMxLzIwMTcJAAAAATAxJ7i+li3XCD6bIv6WLdcIIkNJUS5UU0U6NDYxMi5JUV9PVEhFUl9JTlRBTi5GWTIwMTgBAAAAp1cNAAIAAAAFOTU0OTYBCAAAAAUAAAABMQEAAAAKMTk1MjI4NDc0NQMAAAACNzkCAAAABDEwNDAEAAAAATAHAAAACTgvMzAvMjAxOQgAAAAKMTIvMzEvMjAxOAkAAAABMDG7Jb+WLdcIZUIm/pYt1wgZQ0lRLlRTRTozNDAyLklRX0dXLkZZMjAwOAEAAAC4VQ0AAwAAAAAAaVMAvpYt1wgXPUT+li3XCB1DSVEuVFNFOjQwNjMuSVFfRUJJVERBLkZZMjAwOAEAAADjVw0AAgAAAAY0Mjk2NTIBCAAAAAUAAAABMQEAAAAKMTA2Mjc1MTk1MgMAAAACNzkCAAAABDQwNTEEAAAAATAHAAAACTgvMzAvMjAxOQgAAAAJMy8zMS8yMDA4CQAAAAEw1xHUwJYt1whaMNH9li3XCCBDSVEuVFNFOjM0MDUuSVFfVE9UQUxfUkVWLkZZMjAxNQEAAADyVQ0AAgAAAAY1MjE3MjEBCAAAAAUAAAABMQEAAAAKMTc4NDQ5NjEzNQMAAAACNzkCAAAAAjI4BAAAAAEwBwAAAAk4LzMwLzIwMTkIAAAA</t>
  </si>
  <si>
    <t>CjEyLzMxLzIwMTUJAAAAATBF2be+li3XCJiKcgKXLdcIG0NJUS5UU0U6MzQwNS5JUV9BUElDLkZZMjAwOQEAAADyVQ0AAgAAAAU4NzIxNQEIAAAABQAAAAExAQAAAAoxMzgwNTI3NjQzAwAAAAI3OQIAAAAEMTA4NAQAAAABMAcAAAAJOC8zMC8yMDE5CAAAAAkzLzMxLzIwMDkJAAAAATBpM62/li3XCJomN/6WLdcIIENJUS5UU0U6NDYxMi5JUV9GVUxMX1RJTUUuRlkyMDE0AQAAAKdXDQACAAAABDU3NTUA9EUlv5Yt1wgNdBT+li3XCCtDSVEuVFNFOjQwNjMuSVFfTUlOT1JJVFlfSU5URVJFU1RfSVMuRlkyMDExAQAAAONXDQACAAAABS0xMTk5AQgAAAAFAAAAATEBAAAACjE1NTQxODk3ODgDAAAAAjc5AgAAAAI4MwQAAAABMAcAAAAJOC8zMC8yMDE5CAAAAAkzLzMxLzIwMTEJAAAAATDBX9TAli3XCFtB0v2WLdcIJkNJUS5FTlhUQlI6U09MQi5JUV9ESUxVVF9XRUlHSFQuRlkyMDA4AQAAAO3DBQACAAAABjgyLjQ0NwBHQGm4li3XCJtmFv+WLdcINENJUS5UU0U6MzQwNS5JUV9UT1RBTF9PVVRTVEFORElOR19GSUxJTkdfREFURS5GWTIwMTQBAAAA8lUNAAIAAAAKMzUwLjY2MTE4OAEEAAAABQAAAAE1AQAAAAoxNzI3MjgzMzY2AgAAAAUyNDE1MwYAAAABMFCyt76WLdcIL9M4/pYt1wglQ0lRLk5ZU0U6SFhMLklRX0JBU0lDX0VQU19FWENMLkZZMjAxMAEAAADxPwQAAgAAAAgwLjc5MzAzMgEIAAAABQAAAAEx</t>
  </si>
  <si>
    <t>AQAAAAoxNTg2ODQ5MTEzAwAAAAMxNjACAAAABDMwNjQEAAAAATAHAAAACTgvMzAvMjAxOQgAAAAKMTIvMzEvMjAxMAkAAAABMPD1kLqWLdcIggaz/pYt1wgfQ0lRLk5ZU0U6TFlCLklRX05FVF9ERUJULkZZMjAxMQEAAABoFwwAAgAAAAQyOTY3AQgAAAAFAAAAATEBAAAACjE2NTkzODQ2MTIDAAAAAzE2MAIAAAAENDM2NAQAAAABMAcAAAAJOC8zMC8yMDE5CAAAAAoxMi8zMS8yMDExCQAAAAEwVaF1uZYt1whJPuz+li3XCB5DSVEuTllTRTpIWEwuSVFfU1RfREVCVC5GWTIwMTQBAAAA8T8EAAIAAAADMS4zAQgAAAAFAAAAATEBAAAACjE4MjcxNDM4MzEDAAAAAzE2MAIAAAAEMTA0NgQAAAABMAcAAAAJOC8zMC8yMDE5CAAAAAoxMi8zMS8yMDE0CQAAAAEw6bUoupYt1wg5gcb+li3XCChDSVEuVFNFOjQxODUuSVFfVE9UQUxfREVCVF9JU1NVRUQuRlkyMDE3AQAAAOdcDQACAAAABTI0OTg2AQgAAAAFAAAAATEBAAAACjE4NDc1Njg4MDEDAAAAAjc5AgAAAAQyMTYxBAAAAAEwBwAAAAk4LzMwLzIwMTkIAAAACTMvMzEvMjAxNwkAAAABMJXV1MCWLdcIHNe//ZYt1wgmQ0lRLk5ZU0U6TFlCLklRX05FVF9ERUJUX0lTU1VFRC5GWTIwMTYBAAAAaBcMAAIAAAADOTg5AQgAAAAFAAAAATEBAAAACjE5NDY0MTE3MTQDAAAAAzE2MAIAAAAEMjAwMwQAAAABMAcAAAAJOC8zMC8yMDE5CAAAAAoxMi8zMS8yMDE2CQAAAAEw</t>
  </si>
  <si>
    <t>GjIPuZYt1widVPL+li3XCCxDSVEuVFNFOjM0MDUuSVFfSU1QVVRfT1BFUl9MRUFTRV9ERVBSLkZZMjAxMAEAAADyVQ0AAwAAAAAAW1qtv5Yt1wjfPC/+li3XCCVDSVEuTllTRTpIWEwuSVFfT1RIRVJfQ0FfU1VQUEwuRlkyMDA3AQAAAPE/BAADAAAAAABT1aC6li3XCK2iyP6WLdcIIUNJUS5UU0U6NDYxMy5JUV9JTkNfRVFVSVRZLkZZMjAxNwEAAAAQXQ0AAgAAAAQ0MTg1AQgAAAAFAAAAATEBAAAACjE4NDkwMjY5MDcDAAAAAjc5AgAAAAI0NwQAAAABMAcAAAAJOC8zMC8yMDE5CAAAAAkzLzMxLzIwMTcJAAAAATBsBQC+li3XCDBZXf6WLdcIG0NJUS5OWVNFOkxZQi5JUV9BUElDLkZZMjAwOAEAAABoFwwAAgAAAAM1NjMBCAAAAAUAAAABMQEAAAAKMTQ3MDY5ODk4MAMAAAADMTYwAgAAAAQxMDg0BAAAAAEwBwAAAAk4LzMwLzIwMTkIAAAACjEyLzMxLzIwMDgJAAAAATBfU3W5li3XCJUt6/6WLdcIJUNJUS5OWVNFOkRELklRX0VGRkVDVF9UQVhfUkFURS5GWTIwMTABAAAAuLkLAAIAAAAHMTcuMTY2MwEIAAAABQAAAAExAQAAAAoxNTg3ODI5OTcwAwAAAAMxNjACAAAABDQzNzYEAAAAATAHAAAACTgvMzAvMjAxOQgAAAAKMTIvMzEvMjAxMAkAAAABMAYu0LuWLdcIc5GP/pYt1wgaQ0lRLlRTRTo0NjEzLklRX0VCVC5GWTIwMTYBAAAAEF0NAAIAAAAFNDc0MjkBCAAAAAUAAAABMQEAAAAKMTc5OTI0MzMxMQMA</t>
  </si>
  <si>
    <t>AAACNzkCAAAAAzEzOQQAAAABMAcAAAAJOC8zMC8yMDE5CAAAAAkzLzMxLzIwMTYJAAAAATB53v+9li3XCE6FTf6WLdcIH0NJUS5UU0U6NDYxMy5JUV9EQV9TVVBQTC5GWTIwMTcBAAAAEF0NAAIAAAAENDY3MAEIAAAABQAAAAExAQAAAAoxODQ5MDI2OTA3AwAAAAI3OQIAAAACNDEEAAAAATAHAAAACTgvMzAvMjAxOQgAAAAJMy8zMS8yMDE3CQAAAAEwbAUAvpYt1wjnV0j+li3XCCJDSVEuTllTRTpMWUIuSVFfUVVJQ0tfUkFUSU8uRlkyMDExAQAAAGgXDAACAAAACDEuMTE0MTg4AQgAAAAFAAAAATEBAAAACjE2NTkzODQ2MTIDAAAAAzE2MAIAAAAENDEyMQQAAAABMAcAAAAJOC8zMC8yMDE5CAAAAAoxMi8zMS8yMDExCQAAAAEwHHoZtZYt1wiWiZ3/li3XCClDSVEuVFNFOjM0MDIuSVFfVE9UQUxfREVCVF9DQVBJVEFMLkZZMjAxMgEAAAC4VQ0AAgAAAAc0MS41MzY2AQgAAAAFAAAAATEBAAAACjE1NTQzMzcyMzEDAAAAAjc5AgAAAAQ0MTg2BAAAAAEwBwAAAAk4LzMwLzIwMTkIAAAACTMvMzEvMjAxMgkAAAABMH8TmraWLdcIo+2A/5Yt1wgjQ0lRLlRTRTozNDA1LklRX0JFVEFfMVlSLjIwMTAvMDMvMzEBAAAA8lUNAAIAAAARMC41MTk3ODY2MzE2MTA1MDkAlD/S25Yt1wivf+7/li3XCB5DSVEuVFNFOjQ2MTIuSVFfUkFXX0lOVi5GWTIwMTIBAAAAp1cNAAIAAAAENzc4NgEIAAAABQAAAAExAQAAAAoxNTU0</t>
  </si>
  <si>
    <t>OTUwNTg1AwAAAAI3OQIAAAAEMzE3MQQAAAABMAcAAAAJOC8zMC8yMDE5CAAAAAkzLzMxLzIwMTIJAAAAATDthcq/li3XCD+V+v2WLdcII0NJUS5UU0U6NDE4NS5JUV9HUk9TU19NQVJHSU4uRlkyMDE5AQAAAOdcDQACAAAABzI5LjU0MTgBCAAAAAUAAAABMQEAAAAKMTk2ODk5Nzk5OQMAAAACNzkCAAAABDQwNzQEAAAAATAHAAAACTgvMzAvMjAxOQgAAAAJMy8zMS8yMDE5CQAAAAEwzI3BtpYt1wiEDmf/li3XCCNDSVEuTllTRTpERC5JUV9DQVNIX0lOVEVSRVNULkZZMjAwNwEAAAC4uQsAAgAAAAM2NzEBCAAAAAUAAAABMQEAAAAKMTMyNjcyNDQ0NQMAAAADMTYwAgAAAAQzMDI4BAAAAAEwBwAAAAk4LzMwLzIwMTkIAAAACjEyLzMxLzIwMDcJAAAAATAJ38+7li3XCCvInv6WLdcILkNJUS5UU0U6NDE4NS5JUV9PVEhFUl9GSU5BTkNFX0FDVF9TVVBQTC5GWTIwMDgBAAAA51wNAAIAAAAELTM0MwEIAAAABQAAAAExAQAAAAoxMDUzNDc3NTA0AwAAAAI3OQIAAAAEMjA1MAQAAAABMAcAAAAJOC8zMC8yMDE5CAAAAAkzLzMxLzIwMDgJAAAAATDoZt3Dli3XCKO0r/2WLdcIKENJUS5FTlhUQlI6U09MQi5JUV9SRVRVUk5fQ0FQSVRBTC5GWTIwMTABAAAA7cMFAAIAAAAGMy42NzcxAQgAAAAFAAAAATEBAAAACjE1MzMyNTAxMDEDAAAAAjUwAgAAAAQ0MzYzBAAAAAEwBwAAAAk4LzMwLzIwMTkIAAAACjEyLzMxLzIw</t>
  </si>
  <si>
    <t>MTAJAAAAATCpy2m0li3XCEVoov+WLdcIJENJUS5FTlhUQlI6U09MQi5JUV9UT1RBTF9MSUFCLkZZMjAxNQEAAADtwwUAAgAAAAUxNTY2MQEIAAAABQAAAAExAQAAAAoxODM0ODE2MDk0AwAAAAI1MAIAAAAEMTI3NgQAAAABMAcAAAAJOC8zMC8yMDE5CAAAAAoxMi8zMS8yMDE1CQAAAAEwAszgt5Yt1wiE4T7/li3XCCRDSVEuVFNFOjM0MDUuSVFfSU5DX0VRVUlUWV9DRi5GWTIwMDkBAAAA8lUNAAMAAAAAAGkzrb+WLdcImiY3/pYt1wglQ0lRLkVOWFRCUjpTT0xCLklRX0NBU0hfSU5WRVNULkZZMjAxNAEAAADtwwUAAgAAAAQtNjUwAQgAAAAFAAAAATEBAAAACjE3ODM5MjQ2MTYDAAAAAjUwAgAAAAQyMDA1BAAAAAEwBwAAAAk4LzMwLzIwMTkIAAAACjEyLzMxLzIwMTQJAAAAATAJpuC3li3XCFK6Kf+WLdcIIkNJUS5UU0U6MzQwMS5JUV9MRVZFUkVEX0ZDRi5GWTIwMTQBAAAAwlUNAAIAAAAJLTM4MTkuNjI1AQgAAAAFAAAAATEBAAAACjE3MTMyMzM1MjEDAAAAAjc5AgAAAAQ0NDIyBAAAAAEwBwAAAAk4LzMwLzIwMTkIAAAACTMvMzEvMjAxNAkAAAABMJCrsruWLdcIXjJr/pYt1wgXQ0lRLkRCOkJBUy5JUV9OSS5GWTIwMTEBAAAAatcFAAIAAAAENjE4OAEIAAAABQAAAAExAQAAAAoxNTg5NDM1ODA0AwAAAAI1MAIAAAACMTUEAAAAATAHAAAACTgvMzAvMjAxOQgAAAAKMTIvMzEvMjAxMQkAAAABMJ4FhbmW</t>
  </si>
  <si>
    <t>LdcIHmsG/5Yt1wgeQ0lRLlRTRTo0NjEzLklRX1JBV19JTlYuRlkyMDE4AQAAABBdDQACAAAABTI1NjU4AQgAAAAFAAAAATEBAAAACjE4OTUxODM3ODEDAAAAAjc5AgAAAAQzMTcxBAAAAAEwBwAAAAk4LzMwLzIwMTkIAAAACTMvMzEvMjAxOAkAAAABMF4sAL6WLdcIT0hO/pYt1wgfQ0lRLkRCOkJBUy5JUV9DQVNIX1RBWEVTLkZZMjAxOAEAAABq1wUAAgAAAAQxOTgxAQgAAAAFAAAAATEBAAAACjE5NDc0MDMwNTADAAAAAjUwAgAAAAQzMDUzBAAAAAEwBwAAAAk4LzMwLzIwMTkIAAAACjEyLzMxLzIwMTgJAAAAATArGWm4li3XCDG6Iv+WLdcIIENJUS5UU0U6NDE4NS5JUV9OSV9NQVJHSU4uRlkyMDEwAQAAAOdcDQACAAAABjQuMzk4NgEIAAAABQAAAAExAQAAAAoxMzc0Mzc1NzEwAwAAAAI3OQIAAAAENDA5NAQAAAABMAcAAAAJOC8zMC8yMDE5CAAAAAkzLzMxLzIwMTAJAAAAATDYZsG2li3XCCpRXf+WLdcIJkNJUS5UU0U6NDA2My5JUV9PVEhFUl9MVF9BU1NFVFMuRlkyMDE4AQAAAONXDQACAAAAATIBCAAAAAUAAAABMQEAAAAKMTg5NTE4MzkxNAMAAAACNzkCAAAABDEwNjAEAAAAATAHAAAACTgvMzAvMjAxOQgAAAAJMy8zMS8yMDE4CQAAAAEw7MJWwZYt1wjvGcT9li3XCChDSVEuTllTRTpERC5JUV9EQVlTX0lOVkVOVE9SWV9PVVQuRlkyMDA4AQAAALi5CwACAAAACTQ1LjgxNTUxNAEIAAAABQAAAAEx</t>
  </si>
  <si>
    <t>AQAAAAoxNDMwMzcwMzMwAwAAAAMxNjACAAAABDQwMzUEAAAAATAHAAAACTgvMzAvMjAxOQgAAAAKMTIvMzEvMjAwOAkAAAABMNlQtLWWLdcImZSE/5Yt1wggQ0lRLlRTRTo0MDYzLklRX0ZVTExfVElNRS5GWTIwMTIBAAAA41cNAAIAAAAFMTYxNjcAZofUwJYt1wibJdz9li3XCB5DSVEuREI6QkFTLklRX0xUX0lOVkVTVC5GWTIwMTIBAAAAatcFAAIAAAAENDA3MgEIAAAABQAAAAExAQAAAAoxNjYwMjMxODM4AwAAAAI1MAIAAAAEMTA1NAQAAAABMAcAAAAJOC8zMC8yMDE5CAAAAAoxMi8zMS8yMDEyCQAAAAEwi1OFuZYt1wh1ARD/li3XCChDSVEuVFNFOjQxODUuSVFfTUlOT1JJVFlfSU5URVJFU1QuRlkyMDE5AQAAAOdcDQACAAAABTM4MzYxAQgAAAAFAAAAATEBAAAACjE5Njg5OTc5OTkDAAAAAjc5AgAAAAQxMDUyBAAAAAEwBwAAAAk4LzMwLzIwMTkIAAAACTMvMzEvMjAxOQkAAAABMOYi1cCWLdcIE0zA/ZYt1wgsQ0lRLkVOWFRCUjpTT0xCLklRX0NPTU1PTl9QUkVGX0RJVl9DRi5GWTIwMTcBAAAA7cMFAAMAAAAAAOZB4beWLdcIRMs//5Yt1wgjQ0lRLlRTRTo0NjEzLklRX1RPVEFMX0VRVUlUWS5GWTIwMTEBAAAAEF0NAAIAAAAGMTg3NjIyAQgAAAAFAAAAATEBAAAACjE0NjI3MTI0MzkDAAAAAjc5AgAAAAQxMjc1BAAAAAEwBwAAAAk4LzMwLzIwMTkIAAAACTMvMzEvMjAxMQkAAAABMLBC/72WLdcI</t>
  </si>
  <si>
    <t>D6E8/pYt1wggQ0lRLkVOWFRCUjpTT0xCLklRX0VCSVREQS5GWTIwMDgBAAAA7cMFAAIAAAADOTE5AQgAAAAFAAAAATEBAAAACjEzNjY5NTI5MjUDAAAAAjUwAgAAAAQ0MDUxBAAAAAEwBwAAAAk4LzMwLzIwMTkIAAAACjEyLzMxLzIwMDgJAAAAATBHQGm4li3XCEDsHv+WLdcIJENJUS5UU0U6MzQwMi5JUV9JTkNfRVFVSVRZX0NGLkZZMjAxMwEAAAC4VQ0AAgAAAAUtNzQzMQEIAAAABQAAAAExAQAAAAoxNjI1NDU3NjA1AwAAAAI3OQIAAAAEMjA4NgQAAAABMAcAAAAJOC8zMC8yMDE5CAAAAAkzLzMxLzIwMTMJAAAAATBSL+i8li3XCPzNVv6WLdcIKENJUS5UU0U6MzQwNS5JUV9QUk9WX0JBRF9ERUJUU19DRi5GWTIwMTEBAAAA8lUNAAMAAAAAAFSBrb+WLdcI0bEv/pYt1wgjQ0lRLlRTRTo0MDYzLklRX0JFVEFfMVlSLjIwMTkvMDMvMzEBAAAA41cNAAIAAAAQMS43ODQyNjk4MzQ4MjgwMQCUP9Lbli3XCORu7f+WLdcIM0NJUS5OWVNFOkRELklRX1RPVEFMX09VVFNUQU5ESU5HX0ZJTElOR19EQVRFLkZZMjAxNAEAAAC4uQsAAgAAAAozODUuODk4MzQ4AQQAAAAFAAAAATUBAAAACjE4MjcxMDYzNjkCAAAABTI0MTUzBgAAAAEwnDigupYt1wjDi5j+li3XCCJDSVEuRU5YVEJSOlNPTEIuSVFfQlZfU0hBUkUuRlkyMDEzAQAAAO3DBQACAAAACTg1LjA2NTcwNwEIAAAABQAAAAExAQAAAAoxNzI2NTk0NTY0AwAA</t>
  </si>
  <si>
    <t>AAI1MAIAAAAENDAyMAQAAAABMAcAAAAJOC8zMC8yMDE5CAAAAAoxMi8zMS8yMDEzCQAAAAEw90z+t5Yt1wgqbBT/li3XCBtDSVEuVFNFOjQ2MTMuSVFfQVBJQy5GWTIwMTUBAAAAEF0NAAIAAAAFMjcxNTQBCAAAAAUAAAABMQEAAAAKMTc0NTkxNjY2OQMAAAACNzkCAAAABDEwODQEAAAAATAHAAAACTgvMzAvMjAxOQgAAAAJMy8zMS8yMDE1CQAAAAEwed7/vZYt1wjhvEf+li3XCCFDSVEuVFNFOjM0MDUuSVFfRUJJVERBX0lOVC5GWTIwMTEBAAAA8lUNAAIAAAAJNzUuNzU0MTg1AQgAAAAFAAAAATEBAAAACjE0NzMzMzQ1NTcDAAAAAjc5AgAAAAQ0MTkwBAAAAAEwBwAAAAk4LzMwLzIwMTkIAAAACTMvMzEvMjAxMQkAAAABMJk07raWLdcIPzBw/5Yt1wgmQ0lRLk5ZU0U6SFhMLklRX0NBU0hfQUNRVUlSRV9DRi5GWTIwMTIBAAAA8T8EAAMAAAAAAOlDkbqWLdcIRTPG/pYt1wgoQ0lRLkRCOkJBUy5JUV9PVEhFUl9VTlVTVUFMX1NVUFBMLkZZMjAxNAEAAABq1wUAAgAAAAMtMTYBCAAAAAUAAAABMQEAAAAKMTc3NzkyMjMxMAMAAAACNTACAAAAAjg3BAAAAAEwBwAAAAk4LzMwLzIwMTkIAAAACjEyLzMxLzIwMTQJAAAAATBpyIW5li3XCEqdEP+WLdcIJENJUS5UU0U6NDYxMy5JUV9NQVJLRVRDQVAuMjAxMS8wMy8zMQEAAAAQXQ0AAgAAAA0xOTE0OTkuNjkzNzg0AQYAAAAFAAAAATEBAAAACjE0MzA1ODg0NDID</t>
  </si>
  <si>
    <t>AAAAAjc5AgAAAAYxMDAwNTQEAAAAATAHAAAACTMvMzEvMjAxMRN80duWLdcI2bzt/5Yt1wglQ0lRLk5ZU0U6TFlCLklRX0dXX0lOVEFOX0FNT1JULkZZMjAwNwEAAABoFwwAAwAAAAAAxiopupYt1wjhetb+li3XCCRDSVEuTllTRTpIWEwuSVFfQ09NTU9OX0lTU1VFRC5GWTIwMDgBAAAA8T8EAAIAAAADMS4yAQgAAAAFAAAAATEBAAAACjE0MjgzNzcxNTgDAAAAAzE2MAIAAAAEMjE2OQQAAAABMAcAAAAJOC8zMC8yMDE5CAAAAAoxMi8zMS8yMDA4CQAAAAEwcCKPupYt1wiGF8n+li3XCChDSVEuVFNFOjM0MDEuSVFfREVGX1RBWF9BU1NFVFNfTFQuRlkyMDEwAQAAAMJVDQACAAAABDI0MzgBCAAAAAUAAAABMQEAAAAKMTQ3MDc4NTE1MQMAAAACNzkCAAAABDEwMjYEAAAAATAHAAAACTgvMzAvMjAxOQgAAAAJMy8zMS8yMDEwCQAAAAEwd7mMvJYt1wig723+li3XCCNDSVEuVFNFOjM0MDIuSVFfQkVUQV81WVIuMjAxNi8wMy8zMQEAAAC4VQ0AAgAAABEwLjQ2MTE3NDAzOTYxOTUyMgDIjNLbli3XCIbY8f+WLdcIJkNJUS5UU0U6MzQwNS5JUV9MVF9ERUJUX0NBUElUQUwuRlkyMDEzAQAAAPJVDQACAAAABjguMTEyMQEIAAAABQAAAAExAQAAAAoxNjIzODM0MTI2AwAAAAI3OQIAAAAENDE4NwQAAAABMAcAAAAJOC8zMC8yMDE5CAAAAAkzLzMxLzIwMTMJAAAAATDAUJm2li3XCGlXhf+WLdcIIkNJUS5UU0U6NDYx</t>
  </si>
  <si>
    <t>My5JUV9EQV9TVVBQTF9DRi5GWTIwMTcBAAAAEF0NAAIAAAAFMTAxNTMBCAAAAAUAAAABMQEAAAAKMTg0OTAyNjkwNwMAAAACNzkCAAAABDIxNzEEAAAAATAHAAAACTgvMzAvMjAxOQgAAAAJMy8zMS8yMDE3CQAAAAEwXiwAvpYt1wiBelj+li3XCChDSVEuVFNFOjM0MDIuSVFfVE9UQUxfRElWX1BBSURfQ0YuRlkyMDE0AQAAALhVDQACAAAABi0xNjI5NgEIAAAABQAAAAExAQAAAAoxNjg2MTAzNjIyAwAAAAI3OQIAAAAEMjAyMgQAAAABMAcAAAAJOC8zMC8yMDE5CAAAAAkzLzMxLzIwMTQJAAAAATBSL+i8li3XCI2ydf6WLdcIIkNJUS5EQjpCQVMuSVFfQ09NTU9OX0RJVl9DRi5GWTIwMDgBAAAAatcFAAIAAAAFLTE4MzEBCAAAAAUAAAABMQEAAAAKMTMzOTIyOTIzMgMAAAACNTACAAAABDIwNzQEAAAAATAHAAAACTgvMzAvMjAxOQgAAAAKMTIvMzEvMjAwOAkAAAABMOxohLmWLdcIdEnv/pYt1wgaQ0lRLlRTRTozNDAxLklRX1JFVi5GWTIwMTkBAAAAwlUNAAIAAAAGODg4NTg5AQgAAAAFAAAAATEBAAAACjE5NjkxNTQ3MTcDAAAAAjc5AgAAAAMxMTIEAAAAATAHAAAACTgvMzAvMjAxOQgAAAAJMy8zMS8yMDE5CQAAAAEweiGzu5Yt1whVIqL+li3XCCBDSVEuTllTRTpMWUIuSVFfVE9UQUxfUkVWLkZZMjAxMgEAAABoFwwAAgAAAAU0NTM1MgEIAAAABQAAAAExAQAAAAoxNzE5NTQ2NDkxAwAAAAMxNjACAAAA</t>
  </si>
  <si>
    <t>AjI4BAAAAAEwBwAAAAk4LzMwLzIwMTkIAAAACjEyLzMxLzIwMTIJAAAAATBVoXW5li3XCJPl0/6WLdcII0NJUS5EQjpCQVMuSVFfTkVUX1JFTlRBTF9FWFAuRlkyMDEyAQAAAGrXBQADAAAAAACLU4W5li3XCB+B8P6WLdcIK0NJUS5FTlhUQlI6U09MQi5JUV9DVVJSRU5UX1BPUlRfREVCVC5GWTIwMTABAAAA7cMFAAIAAAACNDQBCAAAAAUAAAABMQEAAAAKMTUzMzI1MDEwMQMAAAACNTACAAAABDEyOTcEAAAAATAHAAAACTgvMzAvMjAxOQgAAAAKMTIvMzEvMjAxMAkAAAABMNv+/beWLdcIi1oT/5Yt1wgZQ0lRLlRTRTo0NjEyLklRX0FSLkZZMjAxNQEAAACnVw0AAgAAAAYxMzM1MTUBCAAAAAUAAAABMQEAAAAKMTc0NjAzNTkyOQMAAAACNzkCAAAABDEwMjEEAAAAATAHAAAACTgvMzAvMjAxOQgAAAAJMy8zMS8yMDE1CQAAAAEw5mwlv5Yt1wjQbh3+li3XCClDSVEuREI6QkFTLklRX1JFVFVSTl9DT01NT05fRVFVSVRZLkZZMjAxNgEAAABq1wUAAgAAAAYxMi45MzMBCAAAAAUAAAABMQEAAAAKMTg3NTk4NjE0NwMAAAACNTACAAAABTMzMzIwBAAAAAEwBwAAAAk4LzMwLzIwMTkIAAAACjEyLzMxLzIwMTYJAAAAATAK7xm1li3XCKNXqP+WLdcIH0NJUS5FTlhUQlI6U09MQi5JUV9EQV9DRi5GWTIwMTQBAAAA7cMFAAIAAAADNzUxAQgAAAAFAAAAATEBAAAACjE3ODM5MjQ2MTYDAAAAAjUwAgAAAAQyMTYwBAAA</t>
  </si>
  <si>
    <t>AAEwBwAAAAk4LzMwLzIwMTkIAAAACjEyLzMxLzIwMTQJAAAAATAJpuC3li3XCF79Qv+WLdcIH0NJUS5UU0U6MzQwMS5JUV9UT1RBTF9DQS5GWTIwMTkBAAAAwlUNAAIAAAAGNTIzODU0AQgAAAAFAAAAATEBAAAACjE5NjkxNTQ3MTcDAAAAAjc5AgAAAAQxMDA4BAAAAAEwBwAAAAk4LzMwLzIwMTkIAAAACTMvMzEvMjAxOQkAAAABMHohs7uWLdcIfzia/pYt1wgsQ0lRLlRTRTozNDAxLklRX05FVF9ERUJUX0VCSVREQV9DQVBFWC5GWTIwMTgBAAAAwlUNAAIAAAAHMy4xODcwMQEIAAAABQAAAAExAQAAAAoxODk0MDg0NjYwAwAAAAI3OQIAAAAFMjMzMTQEAAAAATAHAAAACTgvMzAvMjAxOQgAAAAJMy8zMS8yMDE4CQAAAAEw2VC0tZYt1wje3H//li3XCBxDSVEuREI6QkFTLklRX1NUX0RFQlQuRlkyMDE0AQAAAGrXBQACAAAAAzEyNAEIAAAABQAAAAExAQAAAAoxNzc3OTIyMzEwAwAAAAI1MAIAAAAEMTA0NgQAAAABMAcAAAAJOC8zMC8yMDE5CAAAAAoxMi8zMS8yMDE0CQAAAAEwbHxouJYt1wjv8Bz/li3XCCtDSVEuRU5YVEJSOlNPTEIuSVFfVE9UQUxfREVCVF9FQklUREEuRlkyMDEyAQAAAO3DBQACAAAABzIuMDk4ODUBCAAAAAUAAAABMQEAAAAKMTY2NzA3NzUzMwMAAAACNTACAAAABDQxOTIEAAAAATAHAAAACTgvMzAvMjAxOQgAAAAKMTIvMzEvMjAxMgkAAAABMKnLabSWLdcIJbai/5Yt1wgcQ0lRLlRT</t>
  </si>
  <si>
    <t>RTozNDA1LklRX05JX0NGLkZZMjAwOQEAAADyVQ0AAgAAAAUxMjk4NAEIAAAABQAAAAExAQAAAAoxMzgwNTI3NjQzAwAAAAI3OQIAAAAEMjE1MAQAAAABMAcAAAAJOC8zMC8yMDE5CAAAAAkzLzMxLzIwMDkJAAAAATBpM62/li3XCOp5J/6WLdcIKUNJUS5OWVNFOkRELklRX1RPVEFMX0FTU0VUUy5GWTIwMDguLi4uSlBZAQAAALi5CwACAAAACjQxMjI5MDAuMjEBCAAAAAUAAAABMQEAAAAKMTQzMDM3MDMzMAMAAAACNzkCAAAABDEwMDcEAAAAATAHAAAACTgvMzAvMjAxOQgAAAAKMTIvMzEvMjAwOAkAAAABMMTBULOWLdcIO8cMAJct1wgoQ0lRLk5ZU0U6SFhMLklRX01JTk9SSVRZX0lOVEVSRVNULkZZMjAxNgEAAADxPwQAAwAAAAAA3NwoupYt1wi2SMz+li3XCC1DSVEuVFNFOjQxODUuSVFfQ0FTSF9DT05WRVJTSU9OLkZZMjAxOC4uLi5KUFkBAAAA51wNAAIAAAAIODQuNDk2MDQBCAAAAAUAAAABMQEAAAAKMTg5MzY4MzExOAMAAAACNzkCAAAABDQxODQEAAAAATAHAAAACTgvMzAvMjAxOQgAAAAJMy8zMS8yMDE4CQAAAAEw1/ajtZYt1whM+bv/li3XCCFDSVEuTllTRTpMWUIuSVFfQ0FTSF9UQVhFUy5GWTIwMTEBAAAAaBcMAAIAAAADNjYyAQgAAAAFAAAAATEBAAAACjE2NTkzODQ2MTIDAAAAAzE2MAIAAAAEMzA1MwQAAAABMAcAAAAJOC8zMC8yMDE5CAAAAAoxMi8zMS8yMDExCQAAAAEwVaF1uZYt1wh+</t>
  </si>
  <si>
    <t>39z+li3XCCBDSVEuVFNFOjQ2MTIuSVFfQ0hBTkdFX0FQLkZZMjAxNwEAAACnVw0AAgAAAAQ1NTUxAQgAAAAFAAAAATEBAAAACjE4ODE1Nzk1MTUDAAAAAjc5AgAAAAQyMDE3BAAAAAEwBwAAAAk4LzMwLzIwMTkIAAAACjEyLzMxLzIwMTcJAAAAATDZkyW/li3XCEOQLf6WLdcIK0NJUS5OWVNFOkhYTC5JUV9NSU5PUklUWV9JTlRFUkVTVF9DRi5GWTIwMTQBAAAA8T8EAAMAAAAAAOm1KLqWLdcIDU/D/pYt1wgkQ0lRLlRTRTo0MTg1LklRX1NBTEVfSU5UQU5fQ0YuRlkyMDEyAQAAAOdcDQADAAAAAAC3At7Dli3XCAPMtf2WLdcIIENJUS5EQjpCQVMuSVFfREFfU1VQUExfQ0YuRlkyMDA3AQAAAGrXBQACAAAABDIyOTQBCAAAAAUAAAABMQEAAAAJODA1NDIwOTY0AwAAAAI1MAIAAAAEMjE3MQQAAAABMAcAAAAJOC8zMC8yMDE5CAAAAAoxMi8zMS8yMDA3CQAAAAEw+qYPuZYt1wiM++7+li3XCB9DSVEuVFNFOjQ2MTMuSVFfVE9UQUxfQ0wuRlkyMDE3AQAAABBdDQACAAAABTk5NDcyAQgAAAAFAAAAATEBAAAACjE4NDkwMjY5MDcDAAAAAjc5AgAAAAQxMDA5BAAAAAEwBwAAAAk4LzMwLzIwMTkIAAAACTMvMzEvMjAxNwkAAAABMGwFAL6WLdcIh8I+/pYt1wgxQ0lRLk5ZU0U6SFhMLklRX0NIQU5HRV9ORVRfV09SS0lOR19DQVBJVEFMLkZZMjAxNgEAAADxPwQAAgAAAAQxNC44AQgAAAAFAAAAATEBAAAACjE5NDM5</t>
  </si>
  <si>
    <t>MzQ1MjgDAAAAAzE2MAIAAAAENDQyMQQAAAABMAcAAAAJOC8zMC8yMDE5CAAAAAoxMi8zMS8yMDE2CQAAAAEw3NwoupYt1wguuNX+li3XCCVDSVEuTllTRTpERC5JUV9DQVNIX0FDUVVJUkVfQ0YuRlkyMDE0AQAAALi5CwACAAAAAi01AQgAAAAFAAAAATEBAAAACjE4MjcxMDYzNjkDAAAAAzE2MAIAAAAEMjA1NwQAAAABMAcAAAAJOC8zMC8yMDE5CAAAAAoxMi8zMS8yMDE0CQAAAAEwhWCgupYt1whkOKH+li3XCCpDSVEuVFNFOjQ2MTMuSVFfVE9UQUxfQ09NTU9OX0VRVUlUWS5GWTIwMTQBAAAAEF0NAAIAAAAGMjI1ODc1AQgAAAAFAAAAATEBAAAACjE2ODY2MzgyMTEDAAAAAjc5AgAAAAQxMDA2BAAAAAEwBwAAAAk4LzMwLzIwMTkIAAAACTMvMzEvMjAxNAkAAAABMIm3/72WLdcI3bE9/pYt1wgpQ0lRLlRTRTozNDA1LklRX1RPVEFMX0RFQlRfQ0FQSVRBTC5GWTIwMTABAAAA8lUNAAIAAAAHMTguMTAwMwEIAAAABQAAAAExAQAAAAoxNDczMzM0NjIyAwAAAAI3OQIAAAAENDE4NgQAAAABMAcAAAAJOC8zMC8yMDE5CAAAAAkzLzMxLzIwMTAJAAAAATCkDe62li3XCHQwhf+WLdcIIUNJUS5OWVNFOkhYTC5JUV9JTkNfRVFVSVRZLkZZMjAwNwEAAADxPwQAAgAAAAM0LjMBCAAAAAUAAAABMQEAAAAKMTMyNDMwODc3OAMAAAADMTYwAgAAAAI0NwQAAAABMAcAAAAJOC8zMC8yMDE5CAAAAAoxMi8zMS8yMDA3CQAA</t>
  </si>
  <si>
    <t>AAEwVa6gupYt1wjWEcT+li3XCB5DSVEuVFNFOjQ2MTIuSVFfUkFXX0lOVi5GWTIwMTQBAAAAp1cNAAIAAAAEOTQ0NgEIAAAABQAAAAExAQAAAAoxNjg2NjM3OTk3AwAAAAI3OQIAAAAEMzE3MQQAAAABMAcAAAAJOC8zMC8yMDE5CAAAAAkzLzMxLzIwMTQJAAAAATD0RSW/li3XCAgx+/2WLdcIJENJUS5EQjpCQVMuSVFfTFRfREVCVF9DQVBJVEFMLkZZMjAxMwEAAABq1wUAAgAAAAcyNy4yMzU4AQgAAAAFAAAAATEBAAAACjE3MjEwNjkxOTYDAAAAAjUwAgAAAAQ0MTg3BAAAAAEwBwAAAAk4LzMwLzIwMTkIAAAACjEyLzMxLzIwMTMJAAAAATAnxxm1li3XCEQPpv+WLdcIGENJUS5EQjpCQVMuSVFfRUJULkZZMjAwOAEAAABq1wUAAgAAAAQ1OTc2AQgAAAAFAAAAATEBAAAACjEzMzkyMjkyMzIDAAAAAjUwAgAAAAMxMzkEAAAAATAHAAAACTgvMzAvMjAxOQgAAAAKMTIvMzEvMjAwOAkAAAABMPDND7mWLdcITHYJ/5Yt1wgnQ0lRLlRTRTozNDAyLklRX1RPVEFMX09USEVSX09QRVIuRlkyMDExAQAAALhVDQACAAAABjIxMDgyNAEIAAAABQAAAAExAQAAAAoxNDYwNzE3NjgxAwAAAAI3OQIAAAADMzgwBAAAAAEwBwAAAAk4LzMwLzIwMTkIAAAACTMvMzEvMjAxMQkAAAABMEnh57yWLdcI9XRa/pYt1wgaQ0lRLlRTRTo0NjEzLklRX0NJUC5GWTIwMTUBAAAAEF0NAAMAAAAAAHne/72WLdcIuLdX/pYt1wgiQ0lRLk5Z</t>
  </si>
  <si>
    <t>U0U6SFhMLklRX0xFVkVSRURfRkNGLkZZMjAxNgEAAADxPwQAAgAAAAYtMjAuMzUBCAAAAAUAAAABMQEAAAAKMTk0MzkzNDUyOAMAAAADMTYwAgAAAAQ0NDIyBAAAAAEwBwAAAAk4LzMwLzIwMTkIAAAACjEyLzMxLzIwMTYJAAAAATDc3Ci6li3XCB0+3v6WLdcIJENJUS5UU0U6NDYxMi5JUV9DQVNIX0lOVEVSRVNULkZZMjAxMQEAAACnVw0AAgAAAAM2ODIBCAAAAAUAAAABMQEAAAAKMTQ2MjcxMjQ1NAMAAAACNzkCAAAABDMwMjgEAAAAATAHAAAACTgvMzAvMjAxOQgAAAAJMy8zMS8yMDExCQAAAAEw7YXKv5Yt1whKR/r9li3XCCtDSVEuTllTRTpIWEwuSVFfUkVUVVJOX0NPTU1PTl9FUVVJVFkuRlkyMDE0AQAAAPE/BAACAAAABzE4LjEyNzUBCAAAAAUAAAABMQEAAAAKMTgyNzE0MzgzMQMAAAADMTYwAgAAAAUzMzMyMAQAAAABMAcAAAAJOC8zMC8yMDE5CAAAAAoxMi8zMS8yMDE0CQAAAAEwBgUZtZYt1wifCZr/li3XCCFDSVEuVFNFOjQ2MTIuSVFfTkVUX0NIQU5HRS5GWTIwMTMBAAAAp1cNAAIAAAAENzY2NgEIAAAABQAAAAExAQAAAAoxNjI1NDU3NTc3AwAAAAI3OQIAAAAEMjA5MwQAAAABMAcAAAAJOC8zMC8yMDE5CAAAAAkzLzMxLzIwMTMJAAAAATD0RSW/li3XCNRBA/6WLdcIKENJUS5UU0U6NDA2My5JUV9UT1RBTF9MSUFCX0VRVUlUWS5GWTIwMTkBAAAA41cNAAIAAAAHMzAzODcxNwEIAAAABQAA</t>
  </si>
  <si>
    <t>AAExAQAAAAoxOTcwMjEzMDE2AwAAAAI3OQIAAAAEMTAxMwQAAAABMAcAAAAJOC8zMC8yMDE5CAAAAAkzLzMxLzIwMTkJAAAAATDPEFfBli3XCGka5/2WLdcIJENJUS5UU0U6NDYxMi5JUV9FQklUREEuRlkyMDExLi4uLkpQWQEAAACnVw0AAgAAAAUyNDMzOAEIAAAABQAAAAExAQAAAAoxNDYyNzEyNDU0AwAAAAI3OQIAAAAENDA1MQQAAAABMAcAAAAJOC8zMC8yMDE5CAAAAAkzLzMxLzIwMTEJAAAAATCYGWq0li3XCEaVtf+WLdcII0NJUS5UU0U6MzQwMi5JUV9PVEhFUl9FUVVJVFkuRlkyMDExAQAAALhVDQACAAAABi03Mjk4MwEIAAAABQAAAAExAQAAAAoxNDYwNzE3NjgxAwAAAAI3OQIAAAAEMTAyOAQAAAABMAcAAAAJOC8zMC8yMDE5CAAAAAkzLzMxLzIwMTEJAAAAATBJ4ee8li3XCMCbWv6WLdcIGkNJUS5UU0U6NDA2My5JUV9DSVAuRlkyMDEwAQAAAONXDQACAAAABjE0MTg3MAEIAAAABQAAAAExAQAAAAoxNTU0MTg5ODYwAwAAAAI3OQIAAAAEMzAzMwQAAAABMAcAAAAJOC8zMC8yMDE5CAAAAAkzLzMxLzIwMTAJAAAAATDBX9TAli3XCLfL9P2WLdcIKkNJUS5UU0U6MzQwMS5JUV9PVEhFUl9VTlVTVUFMX1NVUFBMLkZZMjAxMAEAAADCVQ0AAgAAAAYtMTA3MTMBCAAAAAUAAAABMQEAAAAKMTQ3MDc4NTE1MQMAAAACNzkCAAAAAjg3BAAAAAEwBwAAAAk4LzMwLzIwMTkIAAAACTMvMzEvMjAxMAkAAAAB</t>
  </si>
  <si>
    <t>MHe5jLyWLdcIsMht/pYt1wggQ0lRLk5ZU0U6REQuSVFfTkVUX0NIQU5HRS5GWTIwMTQBAAAAuLkLAAIAAAAELTI4NgEIAAAABQAAAAExAQAAAAoxODI3MTA2MzY5AwAAAAMxNjACAAAABDIwOTMEAAAAATAHAAAACTgvMzAvMjAxOQgAAAAKMTIvMzEvMjAxNAkAAAABMIVgoLqWLdcIVBet/pYt1wghQ0lRLlRTRTozNDA1LklRX0NBU0hfVEFYRVMuRlkyMDE4AQAAAPJVDQACAAAABTIxODA0AQgAAAAFAAAAATEBAAAACjE5NTE4NjYwNDEDAAAAAjc5AgAAAAQzMDUzBAAAAAEwBwAAAAk4LzMwLzIwMTkIAAAACjEyLzMxLzIwMTgJAAAAATAoTri+li3XCFk8Gv6WLdcIIENJUS5UU0U6MzQwMi5JUV9DSEFOR0VfQVIuRlkyMDE4AQAAALhVDQACAAAABi02MTk2OQEIAAAABQAAAAExAQAAAAoxODk0ODMyMjYxAwAAAAI3OQIAAAAEMjAxOAQAAAABMAcAAAAJOC8zMC8yMDE5CAAAAAkzLzMxLzIwMTgJAAAAATBuEuS8li3XCFl1hP6WLdcIJENJUS5UU0U6NDA2My5JUV9QRVJJT0REQVRFX0lTLkZZMjAxNAEAAADjVw0ABQAAAAoyMDE0LzAzLzMxAOMAVsGWLdcIjCvN/5Yt1wgoQ0lRLlRTRTo0NjEyLklRX1RPVEFMX0xJQUJfRVFVSVRZLkZZMjAwNwEAAACnVw0AAgAAAAYyOTkzODIBCAAAAAUAAAABMQEAAAAJNjYwMTc0NDY1AwAAAAI3OQIAAAAEMTAxMwQAAAABMAcAAAAJOC8zMC8yMDE5CAAAAAkzLzMxLzIwMDcJ</t>
  </si>
  <si>
    <t>AAAAATAsEMq/li3XCLjcxP2WLdcIIkNJUS5OWVNFOkRELklRX0VCSVRBX01BUkdJTi5GWTIwMTcBAAAAuLkLAAIAAAAHMTIuMjYyMwEIAAAABQAAAAExAQAAAAoxOTQ0MzM1NjY0AwAAAAMxNjACAAAABDQ0MTkEAAAAATAHAAAACTgvMzAvMjAxOQgAAAAKMTIvMzEvMjAxNwkAAAABMM53tLWWLdcIHYSK/5Yt1wgfQ0lRLlRTRTo0NjEyLklRX1RPVEFMX0NMLkZZMjAwNwEAAACnVw0AAgAAAAYxMjE5MDEBCAAAAAUAAAABMQEAAAAJNjYwMTc0NDY1AwAAAAI3OQIAAAAEMTAwOQQAAAABMAcAAAAJOC8zMC8yMDE5CAAAAAkzLzMxLzIwMDcJAAAAATAsEMq/li3XCIvtzP2WLdcIHkNJUS5EQjpCQVMuSVFfQ0hBTkdFX0FQLkZZMjAxMwEAAABq1wUAAwAAAAAAhqKFuZYt1wgR6wL/li3XCCBDSVEuTllTRTpIWEwuSVFfU0dBX1NVUFBMLkZZMjAxNgEAAADxPwQAAgAAAAUxNTcuNgEIAAAABQAAAAExAQAAAAoxOTQzOTM0NTI4AwAAAAMxNjACAAAAAzEwMgQAAAABMAcAAAAJOC8zMC8yMDE5CAAAAAoxMi8zMS8yMDE2CQAAAAEw3NwoupYt1wg18N3+li3XCCdDSVEuVFNFOjQxODUuSVFfTUFSS0VUQ0FQLjIwMDAvMy8zMS5KUFkBAAAA51wNAAIAAAAMMjAzODg4LjE5OTE1AQYAAAAFAAAAATEBAAAACjE0MjE5ODA0MTkDAAAAAjc5AgAAAAYxMDAwNTQEAAAAATAHAAAACTMvMzEvMjAwMHmk9NqWLdcIU6xyDpct1wgg</t>
  </si>
  <si>
    <t>Q0lRLlRTRTozNDAyLklRX1BBUlRfVElNRS5GWTIwMTQBAAAAuFUNAAMAAAAAAJh247yWLdcIwKZB/pYt1wggQ0lRLlRTRTo0NjEzLklRX0RJVkVTVF9DRi5GWTIwMTEBAAAAEF0NAAMAAAAAALBC/72WLdcIJgBh/pYt1wgiQ0lRLlRTRTo0MTg1LklRX0dBSU5fSU5WRVNULkZZMjAxNQEAAADnXA0AAgAAAAUtMjY0MgEIAAAABQAAAAExAQAAAAoxNzQzNTE5Mjg2AwAAAAI3OQIAAAACNjIEAAAAATAHAAAACTgvMzAvMjAxOQgAAAAJMy8zMS8yMDE1CQAAAAEwZofUwJYt1wgmhM/9li3XCCBDSVEuTllTRTpIWEwuSVFfTklfTUFSR0lOLkZZMjAxNgEAAADxPwQAAgAAAAcxMi40NjMyAQgAAAAFAAAAATEBAAAACjE5NDM5MzQ1MjgDAAAAAzE2MAIAAAAENDA5NAQAAAABMAcAAAAJOC8zMC8yMDE5CAAAAAoxMi8zMS8yMDE2CQAAAAEwOCwZtZYt1wghK6r/li3XCCBDSVEuVFNFOjQ2MTIuSVFfQ0FTSF9PUEVSLkZZMjAxNwEAAACnVw0AAgAAAAU3OTI2NQEIAAAABQAAAAExAQAAAAoxODgxNTc5NTE1AwAAAAI3OQIAAAAEMjAwNgQAAAABMAcAAAAJOC8zMC8yMDE5CAAAAAoxMi8zMS8yMDE3CQAAAAEw2ZMlv5Yt1whqWB7+li3XCCRDSVEuVFNFOjM0MDIuSVFfQ1VSUkVOQ1lfR0FJTi5GWTIwMTkBAAAAuFUNAAMAAAAAAG4S5LyWLdcICXVo/pYt1wgfQ0lRLlRTRTo0NjEyLklRX1RPVEFMX0NMLkZZMjAxNQEAAACn</t>
  </si>
  <si>
    <t>Vw0AAgAAAAYxNjY5NzcBCAAAAAUAAAABMQEAAAAKMTc0NjAzNTkyOQMAAAACNzkCAAAABDEwMDkEAAAAATAHAAAACTgvMzAvMjAxOQgAAAAJMy8zMS8yMDE1CQAAAAEw5mwlv5Yt1wiHWCX+li3XCCJDSVEuVFNFOjQ2MTIuSVFfQURWRVJUSVNJTkcuRlkyMDA4AQAAAKdXDQADAAAAAAAsEMq/li3XCPK15/2WLdcIJ0NJUS5UU0U6NDYxMi5JUV9NQVJLRVRDQVAuMjAwMS8zLzMxLkpQWQEAAACnVw0AAgAAAA0xMDIxNzkuOTQwNTU1AQYAAAAFAAAAATEBAAAACjE0MjE1NDQxMjcDAAAAAjc5AgAAAAYxMDAwNTQEAAAAATAHAAAACTMvMzEvMjAwMXmk9NqWLdcITIVyDpct1wgyQ0lRLk5ZU0U6REQuSVFfQ0hBTkdFX09USEVSX05FVF9PUEVSX0FTU0VUUy5GWTIwMDkBAAAAuLkLAAIAAAADNDgwAQgAAAAFAAAAATEBAAAACjE1MDc0OTU1NjIDAAAAAzE2MAIAAAAEMjA0NQQAAAABMAcAAAAJOC8zMC8yMDE5CAAAAAoxMi8zMS8yMDA5CQAAAAEwBi7Qu5Yt1whZEZP+li3XCCBDSVEuVFNFOjM0MDUuSVFfU1RfSU5WRVNULkZZMjAwOAEAAADyVQ0AAgAAAAQyOTgyAQgAAAAFAAAAATEBAAAACjEwNTM0Nzg2MzEDAAAAAjc5AgAAAAQxMDY5BAAAAAEwBwAAAAk4LzMwLzIwMTkIAAAACTMvMzEvMjAwOAkAAAABMHkMrb+WLdcIAjcO/pYt1wgkQ0lRLk5ZU0U6TFlCLklRX1BFUklPRERBVEVfSVMuRlkyMDExAQAAAGgX</t>
  </si>
  <si>
    <t>DAAFAAAACjIwMTEvMTIvMzEAVaF1uZYt1wjd2df+li3XCCFDSVEuVFNFOjQxODUuSVFfTkVUX0NIQU5HRS5GWTIwMTQBAAAA51wNAAIAAAAFMzcyOTYBCAAAAAUAAAABMQEAAAAKMTY4NDA1NjUzMwMAAAACNzkCAAAABDIwOTMEAAAAATAHAAAACTgvMzAvMjAxOQgAAAAJMy8zMS8yMDE0CQAAAAEwZofUwJYt1wj1O+n9li3XCCNDSVEuVFNFOjM0MDUuSVFfQkVUQV8xWVIuMjAxMi8wMy8zMQEAAADyVQ0AAgAAABEwLjQ5OTAxMjcxMzU4Mjc5MwCUP9Lbli3XCJOm7v+WLdcIKUNJUS5OWVNFOkxZQi5JUV9JTlZFU1RfU0VDVVJJVFlfQ0YuRlkyMDE4AQAAAGgXDAACAAAAAzQwNgEIAAAABQAAAAExAQAAAAoxOTQ2NDExNzIzAwAAAAMxNjACAAAABDIwMjcEAAAAATAHAAAACTgvMzAvMjAxOQgAAAAKMTIvMzEvMjAxOAkAAAABMASAD7mWLdcItKIA/5Yt1wgfQ0lRLlRTRTo0NjEyLklRX0VCSVRfSU5ULkZZMjAxMAEAAACnVw0AAgAAAAgxMi4yMzM5OQEIAAAABQAAAAExAQAAAAoxMzg4MTUwNzM4AwAAAAI3OQIAAAAENDE4OQQAAAABMAcAAAAJOC8zMC8yMDE5CAAAAAkzLzMxLzIwMTAJAAAAATC6v+22li3XCHRtb/+WLdcII0NJUS5EQjpCQVMuSVFfT1RIRVJfQ0xfU1VQUEwuRlkyMDEzAQAAAGrXBQACAAAABDI0MDQBCAAAAAUAAAABMQEAAAAKMTcyMTA2OTE5NgMAAAACNTACAAAABDEwNTcEAAAAATAHAAAA</t>
  </si>
  <si>
    <t>CTgvMzAvMjAxOQgAAAAKMTIvMzEvMjAxMwkAAAABMIaihbmWLdcIHMQC/5Yt1wgrQ0lRLlRTRTo0MDYzLklRX01JTk9SSVRZX0lOVEVSRVNUX0lTLkZZMjAwOAEAAADjVw0AAgAAAAUtNDgyMAEIAAAABQAAAAExAQAAAAoxMDYyNzUxOTUyAwAAAAI3OQIAAAACODMEAAAAATAHAAAACTgvMzAvMjAxOQgAAAAJMy8zMS8yMDA4CQAAAAEw1xHUwJYt1wgI4/P9li3XCCFDSVEuRU5YVEJSOlNPTEIuSVFfUEVOU0lPTi5GWTIwMTMBAAAA7cMFAAIAAAAEMjY4NQEIAAAABQAAAAExAQAAAAoxNzI2NTk0NTY0AwAAAAI1MAIAAAAEMTIxMwQAAAABMAcAAAAJOC8zMC8yMDE5CAAAAAoxMi8zMS8yMDEzCQAAAAEw90z+t5Yt1wgSOhj/li3XCBtDSVEuTllTRTpMWUIuSVFfR1BQRS5GWTIwMTABAAAAaBcMAAIAAAAENzYwNwEIAAAABQAAAAExAQAAAAoxNTg3NTU3MTAwAwAAAAMxNjACAAAABDExNjkEAAAAATAHAAAACTgvMzAvMjAxOQgAAAAKMTIvMzEvMjAxMAkAAAABMFp6dbmWLdcI84vX/pYt1wgoQ0lRLkVOWFRCUjpTT0xCLklRX1NQRUNJQUxfRElWX0NGLkZZMjAxMQEAAADtwwUAAwAAAAAAFiX+t5Yt1wg84Rv/li3XCDxDSVEuRU5YVEJSOlNPTEIuSVFfQ1VTVE9NX0JFVEEuLTEwNFcuMjAxOC8xMi8zMS4uXk4yMjUuSlBZLkgBAAAA7cMFAAIAAAARMC44Njk5MzI1OTExNzI2MzgA4vDR25Yt1whqwvn/li3XCCFD</t>
  </si>
  <si>
    <t>SVEuREI6QkFTLklRX0lOVEVSRVNUX0VYUC5GWTIwMTIBAAAAatcFAAIAAAAELTc4MwEIAAAABQAAAAExAQAAAAoxNjYwMjMxODM4AwAAAAI1MAIAAAACODIEAAAAATAHAAAACTgvMzAvMjAxOQgAAAAKMTIvMzEvMjAxMgkAAAABMJEshbmWLdcIsVT5/pYt1wgmQ0lRLlRTRTozNDA1LklRX0xPQU5TX1JFQ0VJVl9MVC5GWTIwMTgBAAAA8lUNAAIAAAADMjE4AQgAAAAFAAAAATEBAAAACjE5NTE4NjYwNDEDAAAAAjc5AgAAAAQxMDUwBAAAAAEwBwAAAAk4LzMwLzIwMTkIAAAACjEyLzMxLzIwMTgJAAAAATAoTri+li3XCC3CIv6WLdcIJ0NJUS5FTlhUQlI6U09MQi5JUV9VTkxFVkVSRURfRkNGLkZZMjAxMgEAAADtwwUAAgAAAAc3ODkuNjI1AQgAAAAFAAAAATEBAAAACjE2NjcwNzc1MzMDAAAAAjUwAgAAAAQ0NDIzBAAAAAEwBwAAAAk4LzMwLzIwMTkIAAAACjEyLzMxLzIwMTIJAAAAATAWJf63li3XCDZFFP+WLdcIJUNJUS5EQjpCQVMuSVFfRUJJVERBX0NBUEVYX0lOVC5GWTIwMTABAAAAatcFAAIAAAAJMTEuMDc0NTE5AQgAAAAFAAAAATEBAAAACjE1MjUwMzQxNzMDAAAAAjUwAgAAAAQ0MTkxBAAAAAEwBwAAAAk4LzMwLzIwMTkIAAAACjEyLzMxLzIwMTAJAAAAATAnxxm1li3XCNNiq/+WLdcIHkNJUS5EQjpCQVMuSVFfVE9UQUxfUkVWLkZZMjAxMAEAAABq1wUAAgAAAAU2Mzg3MwEIAAAABQAAAAExAQAA</t>
  </si>
  <si>
    <t>AAoxNTI1MDM0MTczAwAAAAI1MAIAAAACMjgEAAAAATAHAAAACTgvMzAvMjAxOQgAAAAKMTIvMzEvMjAxMAkAAAABMLy3hLmWLdcIiJf9/pYt1wghQ0lRLlRTRTo0MTg1LklRX0lOQ19FUVVJVFkuRlkyMDA1AQAAAOdcDQACAAAAAzYyOAEIAAAABQAAAAExAQAAAAk0MDY2MTA4MzEDAAAAAjc5AgAAAAI0NwQAAAABMAcAAAAJOC8zMC8yMDE5CAAAAAkzLzMxLzIwMDUJAAAAATCVgAu0li3XCE7Hxv+WLdcIJENJUS5OWVNFOkhYTC5JUV9DT01NT05fRElWX0NGLkZZMjAxOAEAAADxPwQAAgAAAAUtNDguNAEIAAAABQAAAAExAQAAAAoxOTQzOTM0NTQwAwAAAAMxNjACAAAABDIwNzQEAAAAATAHAAAACTgvMzAvMjAxOQgAAAAKMTIvMzEvMjAxOAkAAAABMNEDKbqWLdcISAHm/pYt1wgYQ0lRLk5ZU0U6REQuSVFfR1AuRlkyMDA4AQAAALi5CwACAAAABDU3NTEBCAAAAAUAAAABMQEAAAAKMTQzMDM3MDMzMAMAAAADMTYwAgAAAAIxMAQAAAABMAcAAAAJOC8zMC8yMDE5CAAAAAoxMi8zMS8yMDA4CQAAAAEwCd/Pu5Yt1wgtDKr+li3XCCVDSVEuVFNFOjM0MDEuSVFfUFJFRl9ESVZfT1RIRVIuRlkyMDE0AQAAAMJVDQADAAAAAACaVY28li3XCP4sdP6WLdcIIENJUS5UU0U6MzQwMS5JUV9ESVZFU1RfQ0YuRlkyMDEzAQAAAMJVDQADAAAAAACaVY28li3XCCFffv6WLdcIHkNJUS5UU0U6MzQwMi5JUV9TVF9ERUJULkZZ</t>
  </si>
  <si>
    <t>MjAxMQEAAAC4VQ0AAgAAAAU3NDc2NgEIAAAABQAAAAExAQAAAAoxNDYwNzE3NjgxAwAAAAI3OQIAAAAEMTA0NgQAAAABMAcAAAAJOC8zMC8yMDE5CAAAAAkzLzMxLzIwMTEJAAAAATBJ4ee8li3XCLxNRf6WLdcIJUNJUS5UU0U6NDA2My5JUV9EQVlTX1NBTEVTX09VVC5GWTIwMDkBAAAA41cNAAIAAAAINzkuMzk5MTgBCAAAAAUAAAABMQEAAAAKMTM4Mjc2MzczMwMAAAACNzkCAAAABDQwNDIEAAAAATAHAAAACTgvMzAvMjAxOQgAAAAJMy8zMS8yMDA5CQAAAAEw/CPttpYt1whrqmf/li3XCB5DSVEuTllTRTpERC5JUV9BUl9UVVJOUy5GWTIwMTUBAAAAuLkLAAIAAAAIOC44NDEzOTkBCAAAAAUAAAABMQEAAAAKMTg3NDYyNzU5NQMAAAADMTYwAgAAAAQ0MDAxBAAAAAEwBwAAAAk4LzMwLzIwMTkIAAAACjEyLzMxLzIwMTUJAAAAATDOd7S1li3XCF5znv+WLdcIJENJUS5UU0U6NDYxMy5JUV9FQklUREEuRlkyMDE0Li4uLkpQWQEAAAAQXQ0AAgAAAAUzOTc5NwEIAAAABQAAAAExAQAAAAoxNjg2NjM4MjExAwAAAAI3OQIAAAAENDA1MQQAAAABMAcAAAAJOC8zMC8yMDE5CAAAAAkzLzMxLzIwMTQJAAAAATCYGWq0li3XCI3ouv+WLdcIK0NJUS5OWVNFOkhYTC5JUV9NSU5PUklUWV9JTlRFUkVTVF9DRi5GWTIwMTIBAAAA8T8EAAMAAAAAAOlDkbqWLdcI/86//pYt1wgYQ0lRLkRCOkJBUy5JUV9FQlQuRlkyMDE3</t>
  </si>
  <si>
    <t>AQAAAGrXBQACAAAABDY4ODIBCAAAAAUAAAABMQEAAAAKMTk0NzQwMzAzOQMAAAACNTACAAAAAzEzOQQAAAABMAcAAAAJOC8zMC8yMDE5CAAAAAoxMi8zMS8yMDE3CQAAAAEwTctouJYt1whLYSb/li3XCCRDSVEuVFNFOjQxODUuSVFfU0FMRV9JTlRBTl9DRi5GWTIwMTQBAAAA51wNAAMAAAAAAGaH1MCWLdcI3me2/ZYt1wgiQ0lRLk5ZU0U6SFhMLklRX0RBX1NVUFBMX0NGLkZZMjAxOAEAAADxPwQAAgAAAAUxMjAuMgEIAAAABQAAAAExAQAAAAoxOTQzOTM0NTQwAwAAAAMxNjACAAAABDIxNzEEAAAAATAHAAAACTgvMzAvMjAxOQgAAAAKMTIvMzEvMjAxOAkAAAABMNEDKbqWLdcICC3W/pYt1wgpQ0lRLlRTRTo0MDYzLklRX0RBWVNfSU5WRU5UT1JZX09VVC5GWTIwMTIBAAAA41cNAAIAAAAKMTAyLjc5NTg1OAEIAAAABQAAAAExAQAAAAoxNTU0MTg5ODU0AwAAAAI3OQIAAAAENDAzNQQAAAABMAcAAAAJOC8zMC8yMDE5CAAAAAkzLzMxLzIwMTIJAAAAATDhSu22li3XCNJWYv+WLdcIGkNJUS5UU0U6NDYxMi5JUV9TR0EuRlkyMDE0AQAAAKdXDQACAAAABTUxNzk3AQgAAAAFAAAAATEBAAAACjE2ODY2Mzc5OTcDAAAAAjc5AgAAAAIyMwQAAAABMAcAAAAJOC8zMC8yMDE5CAAAAAkzLzMxLzIwMTQJAAAAATCXMwOzli3XCF7Y1f+WLdcIHUNJUS5UU0U6NDYxMy5JUV9SRF9FWFAuRlkyMDE5AQAAABBdDQACAAAA</t>
  </si>
  <si>
    <t>BDY1NDcBCAAAAAUAAAABMQEAAAAKMTk3MDIxMjk4MgMAAAACNzkCAAAAAzEwMAQAAAABMAcAAAAJOC8zMC8yMDE5CAAAAAkzLzMxLzIwMTkJAAAAATBpUwC+li3XCHvvWP6WLdcIKENJUS5UU0U6MzQwMi5JUV9FQVJOSU5HX0NPX01BUkdJTi5GWTIwMTcBAAAAuFUNAAIAAAAGNS4yMjc5AQgAAAAFAAAAATEBAAAACjE4NDg1ODEwMzkDAAAAAjc5AgAAAAQ0MTgxBAAAAAEwBwAAAAk4LzMwLzIwMTkIAAAACTMvMzEvMjAxNwkAAAABMHQ6mraWLdcI+tuN/5Yt1wglQ0lRLlRTRTo0MTg1LklRX05FVF9SRU5UQUxfRVhQLkZZMjAxMAEAAADnXA0AAwAAAAAA143dw5Yt1whIlK39li3XCCVDSVEuVFNFOjM0MDIuSVFfUFJPVl9CQURfREVCVFMuRlkyMDE2AQAAALhVDQADAAAAAABGnuO8li3XCGZDiP6WLdcIJUNJUS5OWVNFOkxZQi5JUV9EQVlTX1NBTEVTX09VVC5GWTIwMTABAAAAaBcMAAIAAAAHMzIuOTY2OAEIAAAABQAAAAExAQAAAAoxNTg3NTU3MTAwAwAAAAMxNjACAAAABDQwNDIEAAAAATAHAAAACTgvMzAvMjAxOQgAAAAKMTIvMzEvMjAxMAkAAAABMCdTGbWWLdcIlomd/5Yt1wglQ0lRLk5ZU0U6TFlCLklRX0dBSU5fQVNTRVRTX0NGLkZZMjAxNgEAAABoFwwAAgAAAAMtODQBCAAAAAUAAAABMQEAAAAKMTk0NjQxMTcxNAMAAAADMTYwAgAAAAQyMDI2BAAAAAEwBwAAAAk4LzMwLzIwMTkIAAAACjEyLzMx</t>
  </si>
  <si>
    <t>LzIwMTYJAAAAATAaMg+5li3XCJ8+CP+WLdcIHkNJUS5UU0U6NDYxMi5JUV9MVF9ERUJULkZZMjAxNwEAAACnVw0AAgAAAAUzMTc0MQEIAAAABQAAAAExAQAAAAoxODgxNTc5NTE1AwAAAAI3OQIAAAAEMTA0OQQAAAABMAcAAAAJOC8zMC8yMDE5CAAAAAoxMi8zMS8yMDE3CQAAAAEw2ZMlv5Yt1whbMR7+li3XCCJDSVEuTllTRTpIWEwuSVFfU0FMRV9QUEVfQ0YuRlkyMDEwAQAAAPE/BAADAAAAAAAkHZG6li3XCE8Ayv6WLdcIH0NJUS5UU0U6NDYxMy5JUV9BUl9UVVJOUy5GWTIwMTEBAAAAEF0NAAIAAAAHMy40OTg3NwEIAAAABQAAAAExAQAAAAoxNDYyNzEyNDM5AwAAAAI3OQIAAAAENDAwMQQAAAABMAcAAAAJOC8zMC8yMDE5CAAAAAkzLzMxLzIwMTEJAAAAATCfnpm2li3XCJQObv+WLdcIHkNJUS5UU0U6MzQwNS5JUV9MVF9ERUJULkZZMjAxMgEAAADyVQ0AAgAAAAU1MTk4MQEIAAAABQAAAAExAQAAAAoxNTU0MzM3MjQyAwAAAAI3OQIAAAAEMTA0OQQAAAABMAcAAAAJOC8zMC8yMDE5CAAAAAkzLzMxLzIwMTIJAAAAATBUga2/li3XCBnY/v2WLdcIIENJUS5FTlhUQlI6U09MQi5JUV9FQklUREEuRlkyMDEzAQAAAO3DBQACAAAABDE1NjMBCAAAAAUAAAABMQEAAAAKMTcyNjU5NDU2NAMAAAACNTACAAAABDQwNTEEAAAAATAHAAAACTgvMzAvMjAxOQgAAAAKMTIvMzEvMjAxMwkAAAABMPdM/reWLdcIF8sx</t>
  </si>
  <si>
    <t>/5Yt1wgmQ0lRLlRTRTozNDAxLklRX0lOVkVTVF9MT0FOU19DRi5GWTIwMTkBAAAAwlUNAAIAAAAELTkyOAEIAAAABQAAAAExAQAAAAoxOTY5MTU0NzE3AwAAAAI3OQIAAAAEMjAzMgQAAAABMAcAAAAJOC8zMC8yMDE5CAAAAAkzLzMxLzIwMTkJAAAAATB6IbO7li3XCEiXqf6WLdcIH0NJUS5UU0U6NDE4NS5JUV9EQV9TVVBQTC5GWTIwMTIBAAAA51wNAAIAAAADMjYyAQgAAAAFAAAAATEBAAAACjE2MjYwNjc0NDgDAAAAAjc5AgAAAAI0MQQAAAABMAcAAAAJOC8zMC8yMDE5CAAAAAkzLzMxLzIwMTIJAAAAATDC293Dli3XCMe71/2WLdcIHkNJUS5UU0U6NDYxMy5JUV9XSVBfSU5WLkZZMjAxMQEAAAAQXQ0AAgAAAAQyOTMyAQgAAAAFAAAAATEBAAAACjE0NjI3MTI0MzkDAAAAAjc5AgAAAAQzMjE5BAAAAAEwBwAAAAk4LzMwLzIwMTkIAAAACTMvMzEvMjAxMQkAAAABMLBC/72WLdcIVRZS/pYt1wggQ0lRLlRTRTo0NjEyLklRX0NBU0hfT1BFUi5GWTIwMDcBAAAAp1cNAAIAAAAFMTA3MDcBCAAAAAUAAAABMQEAAAAJNjYwMTc0NDY1AwAAAAI3OQIAAAAEMjAwNgQAAAABMAcAAAAJOC8zMC8yMDE5CAAAAAkzLzMxLzIwMDcJAAAAATAsEMq/li3XCK0Dxf2WLdcIKkNJUS5UU0U6MzQwNS5JUV9PVEhFUl9VTlVTVUFMX1NVUFBMLkZZMjAwNwEAAADyVQ0AAgAAAAM2MzQBCAAAAAUAAAABMQEAAAAJNjM5NDQwNTk0</t>
  </si>
  <si>
    <t>AwAAAAI3OQIAAAACODcEAAAAATAHAAAACTgvMzAvMjAxOQgAAAAJMy8zMS8yMDA3CQAAAAEwMbslv5Yt1wgpkCb+li3XCC5DSVEuRU5YVEJSOlNPTEIuSVFfTUlOT1JJVFlfSU5URVJFU1RfSVMuRlkyMDA5AQAAAO3DBQACAAAAAy0zNQEIAAAABQAAAAExAQAAAAoxNDUyNTM2OTgzAwAAAAI1MAIAAAACODMEAAAAATAHAAAACTgvMzAvMjAxOQgAAAAKMTIvMzEvMjAwOQkAAAABMC7X/beWLdcILTof/5Yt1wglQ0lRLk5ZU0U6TFlCLklRX0dBSU5fQVNTRVRTX0NGLkZZMjAwOAEAAABoFwwAAgAAAAItOQEIAAAABQAAAAExAQAAAAoxNDcwNjk4OTgwAwAAAAMxNjACAAAABDIwMjYEAAAAATAHAAAACTgvMzAvMjAxOQgAAAAKMTIvMzEvMjAwOAkAAAABMF9TdbmWLdcIvZzf/pYt1wggQ0lRLlRTRTozNDAxLklRX01BQ0hJTkVSWS5GWTIwMDgBAAAAwlUNAAMAAAAAAFVg5LyWLdcI+++J/pYt1wghQ0lRLlRTRTo0MDYzLklRX0NBU0hfRklOQU4uRlkyMDE0AQAAAONXDQACAAAABi00MTM2MQEIAAAABQAAAAExAQAAAAoxNjg2NjM4NDIwAwAAAAI3OQIAAAAEMjAwNAQAAAABMAcAAAAJOC8zMC8yMDE5CAAAAAkzLzMxLzIwMTQJAAAAATAVJ1bBli3XCAMay/2WLdcIHkNJUS5EQjpCQVMuSVFfQ0hBTkdFX0FQLkZZMjAxNQEAAABq1wUAAwAAAAAAYqRouJYt1wgUSy7/li3XCCZDSVEuVFNFOjM0MDUuSVFfRUZGRUNU</t>
  </si>
  <si>
    <t>X1RBWF9SQVRFLkZZMjAwOAEAAADyVQ0AAgAAAAczNS4xMjMxAQgAAAAFAAAAATEBAAAACjEwNTM0Nzg2MzEDAAAAAjc5AgAAAAQ0Mzc2BAAAAAEwBwAAAAk4LzMwLzIwMTkIAAAACTMvMzEvMjAwOAkAAAABMHkMrb+WLdcIKEIf/pYt1wglQ0lRLlRTRTozNDAyLklRX0xUX0RFQlRfRVFVSVRZLkZZMjAxNwEAAAC4VQ0AAgAAAAc0MC45NzEzAQgAAAAFAAAAATEBAAAACjE4NDg1ODEwMzkDAAAAAjc5AgAAAAQ0MDg1BAAAAAEwBwAAAAk4LzMwLzIwMTkIAAAACTMvMzEvMjAxNwkAAAABMHQ6mraWLdcI2AOO/5Yt1wgnQ0lRLlRTRTozNDAyLklRX01BUktFVENBUC4yMDA0LzMvMzEuSlBZAQAAALhVDQACAAAADTY3NjkxNS41MTc2NDkBBgAAAAUAAAABMQEAAAAKMTI4MDA4NTI1NAMAAAACNzkCAAAABjEwMDA1NAQAAAABMAcAAAAJMy8zMS8yMDA0i3302pYt1wirmnEOly3XCCBDSVEuVFNFOjQ2MTMuSVFfRElWRVNUX0NGLkZZMjAxNwEAAAAQXQ0AAwAAAAAAXiwAvpYt1wig+mL+li3XCB1DSVEuVFNFOjQ2MTIuSVFfR0FfRVhQLkZZMjAxNAEAAACnVw0AAwAAAAAA9EUlv5Yt1wjMIB3+li3XCClDSVEuVFNFOjQxODUuSVFfREFZU19JTlZFTlRPUllfT1VULkZZMjAxNgEAAADnXA0AAgAAAAkxMDIuNDAxMzEBCAAAAAUAAAABMQEAAAAKMTc5NzE1NjE4MAMAAAACNzkCAAAABDQwMzUEAAAAATAHAAAACTgvMzAv</t>
  </si>
  <si>
    <t>MjAxOQgAAAAJMy8zMS8yMDE2CQAAAAEwzI3BtpYt1wjjCGL/li3XCCFDSVEuVFNFOjQ2MTIuSVFfU0dBX01BUkdJTi5GWTIwMDcBAAAAp1cNAAIAAAAHMjMuMDg2MwEIAAAABQAAAAExAQAAAAk2NjAxNzQ0NjUDAAAAAjc5AgAAAAQ0Mzc1BAAAAAEwBwAAAAk4LzMwLzIwMTkIAAAACTMvMzEvMjAwNwkAAAABMNBx7baWLdcIIG1o/5Yt1wgmQ0lRLk5ZU0U6SFhMLklRX0xPQU5TX1JFQ0VJVl9MVC5GWTIwMDkBAAAA8T8EAAMAAAAAADDPkLqWLdcIeXu6/pYt1wglQ0lRLk5ZU0U6TFlCLklRX0NBU0hfU1RfSU5WRVNULkZZMjAxNAEAAABoFwwAAgAAAAQyNjMwAQgAAAAFAAAAATEBAAAACjE4MjgxNjgwOTEDAAAAAzE2MAIAAAAEMTAwMgQAAAABMAcAAAAJOC8zMC8yMDE5CAAAAAoxMi8zMS8yMDE0CQAAAAEwPb0OuZYt1wh4Wgz/li3XCCNDSVEuVFNFOjM0MDIuSVFfRklOSVNIRURfSU5WLkZZMjAxNQEAAAC4VQ0AAgAAAAYyMjA3NjMBCAAAAAUAAAABMQEAAAAKMTc0NDk0NjMxMQMAAAACNzkCAAAABDMwNzUEAAAAATAHAAAACTgvMzAvMjAxOQgAAAAJMy8zMS8yMDE1CQAAAAEwRp7jvJYt1whgZGf+li3XCChDSVEuVFNFOjM0MDIuSVFfUFJPVl9CQURfREVCVFNfQ0YuRlkyMDE1AQAAALhVDQADAAAAAABGnuO8li3XCPLYS/6WLdcILkNJUS5OWVNFOkhYTC5JUV9PVEhFUl9GSU5BTkNFX0FDVF9TVVBQTC5G</t>
  </si>
  <si>
    <t>WTIwMTABAAAA8T8EAAIAAAAELTUuMQEIAAAABQAAAAExAQAAAAoxNTg2ODQ5MTEzAwAAAAMxNjACAAAABDIwNTAEAAAAATAHAAAACTgvMzAvMjAxOQgAAAAKMTIvMzEvMjAxMAkAAAABMCQdkbqWLdcIVT7C/pYt1wghQ0lRLlRTRTozNDAxLklRX1RPVEFMX0xJQUIuRlkyMDE5AQAAAMJVDQACAAAABjU5MzQ0MgEIAAAABQAAAAExAQAAAAoxOTY5MTU0NzE3AwAAAAI3OQIAAAAEMTI3NgQAAAABMAcAAAAJOC8zMC8yMDE5CAAAAAkzLzMxLzIwMTkJAAAAATB6IbO7li3XCHZfmv6WLdcIL0NJUS5UU0U6NDA2My5JUV9PVEhFUl9OT05fT1BFUl9FWFBfU1VQUEwuRlkyMDExAQAAAONXDQACAAAABDQ4ODUBCAAAAAUAAAABMQEAAAAKMTU1NDE4OTc4OAMAAAACNzkCAAAAAjg1BAAAAAEwBwAAAAk4LzMwLzIwMTkIAAAACTMvMzEvMjAxMQkAAAABMMFf1MCWLdcIFEy5/ZYt1wgaQ0lRLlRTRTozNDAxLklRX0NJUC5GWTIwMTIBAAAAwlUNAAMAAAAAAE4ujbyWLdcI4paG/pYt1wgiQ0lRLk5ZU0U6TFlCLklRX0dBSU5fQVNTRVRTLkZZMjAxMgEAAABoFwwAAwAAAAAAVaF1uZYt1wiT5dP+li3XCCFDSVEuREI6QkFTLklRX0JFVEFfMVlSLjIwMTAvMTIvMzEBAAAAatcFAAIAAAARMC44MTQ1MzgzMzc0NzMwNDEAlD/S25Yt1wg/LPf/li3XCBpDSVEuVFNFOjQ2MTIuSVFfRUJULkZZMjAxMAEAAACnVw0AAgAAAAUxMjEz</t>
  </si>
  <si>
    <t>OAEIAAAABQAAAAExAQAAAAoxMzg4MTUwNzM4AwAAAAI3OQIAAAADMTM5BAAAAAEwBwAAAAk4LzMwLzIwMTkIAAAACTMvMzEvMjAxMAkAAAABMAA4yr+WLdcIcqv5/ZYt1wgmQ0lRLlRTRTozNDAyLklRX0RFRl9UQVhfTElBQl9MVC5GWTIwMDgBAAAAuFUNAAIAAAAFMTE2NjUBCAAAAAUAAAABMQEAAAAKMTA1Nzg4ODI2MgMAAAACNzkCAAAABDEwMjcEAAAAATAHAAAACTgvMzAvMjAxOQgAAAAJMy8zMS8yMDA4CQAAAAEwaVMAvpYt1wjbaV7+li3XCCRDSVEuTllTRTpERC5JUV9PVEhFUl9PUEVSX0FDVC5GWTIwMTcBAAAAuLkLAAIAAAAFLTExMDMBCAAAAAUAAAABMQEAAAAKMTk0NDMzNTY2NAMAAAADMTYwAgAAAAQyMDQ3BAAAAAEwBwAAAAk4LzMwLzIwMTkIAAAACjEyLzMxLzIwMTcJAAAAATBhh6C6li3XCPmcw/6WLdcIJUNJUS5UU0U6MzQwNS5JUV9ESUxVVF9FUFNfSU5DTC5GWTIwMTEBAAAA8lUNAAIAAAAEODIuNAEIAAAABQAAAAExAQAAAAoxNDczMzM0NTU3AwAAAAI3OQIAAAABOAQAAAABMAcAAAAJOC8zMC8yMDE5CAAAAAkzLzMxLzIwMTEJAAAAATBbWq2/li3XCCo7/v2WLdcIIUNJUS5FTlhUQlI6U09MQi5JUV9QRU5TSU9OLkZZMjAxNQEAAADtwwUAAgAAAAQzMTMzAQgAAAAFAAAAATEBAAAACjE4MzQ4MTYwOTQDAAAAAjUwAgAAAAQxMjEzBAAAAAEwBwAAAAk4LzMwLzIwMTkIAAAACjEyLzMx</t>
  </si>
  <si>
    <t>LzIwMTUJAAAAATACzOC3li3XCOxmMv+WLdcILkNJUS5FTlhUQlI6U09MQi5JUV9SRVRVUk5fQ09NTU9OX0VRVUlUWS5GWTIwMDgBAAAA7cMFAAIAAAAGMy4xMDc1AQgAAAAFAAAAATEBAAAACjEzNjY5NTI5MjUDAAAAAjUwAgAAAAUzMzMyMAQAAAABMAcAAAAJOC8zMC8yMDE5CAAAAAoxMi8zMS8yMDA4CQAAAAEwsqRptJYt1wiAzKj/li3XCB5DSVEuVFNFOjQxODUuSVFfUEVOU0lPTi5GWTIwMTUBAAAA51wNAAIAAAAFMTM3NDUBCAAAAAUAAAABMQEAAAAKMTc0MzUxOTI4NgMAAAACNzkCAAAABDEyMTMEAAAAATAHAAAACTgvMzAvMjAxOQgAAAAJMy8zMS8yMDE1CQAAAAEwMa/UwJYt1wh47L79li3XCChDSVEuRU5YVEJSOlNPTEIuSVFfT1RIRVJfQ0xfU1VQUEwuRlkyMDE0AQAAAO3DBQACAAAABDE4NTQBCAAAAAUAAAABMQEAAAAKMTc4MzkyNDYxNgMAAAACNTACAAAABDEwNTcEAAAAATAHAAAACTgvMzAvMjAxOQgAAAAKMTIvMzEvMjAxNAkAAAABMAmm4LeWLdcIrg0h/5Yt1wgOQ0lRLjAuSVFfR1cuRlkFAAAAAAAAAAgAAAAVKEludmFsaWQgVGltZSBQZXJpb2Qp3n7gt5Yt1wiFZ2P/li3XCBtDSVEuREI6QkFTLklRX1JEX0VYUC5GWTIwMTIBAAAAatcFAAIAAAAEMTczMgEIAAAABQAAAAExAQAAAAoxNjYwMjMxODM4AwAAAAI1MAIAAAADMTAwBAAAAAEwBwAAAAk4LzMwLzIwMTkIAAAACjEyLzMxLzIw</t>
  </si>
  <si>
    <t>MTIJAAAAATCRLIW5li3XCD1PAv+WLdcIK0NJUS5UU0U6NDYxMy5JUV9SRVRVUk5fQ09NTU9OX0VRVUlUWS5GWTIwMDkBAAAAEF0NAAIAAAAGNy4xMjk4AQgAAAAFAAAAATEBAAAACjEzODY3MjQzNTkDAAAAAjc5AgAAAAUzMzMyMAQAAAABMAcAAAAJOC8zMC8yMDE5CAAAAAkzLzMxLzIwMDkJAAAAATCfnpm2li3XCJeDdf+WLdcIGkNJUS5UU0U6NDA2My5JUV9TR0EuRlkyMDA0AQAAAONXDQACAAAABTg4MDk0AQgAAAAFAAAAATEBAAAACTIzOTEwOTU2OAMAAAACNzkCAAAAAjIzBAAAAAEwBwAAAAk4LzMwLzIwMTkIAAAACTMvMzEvMjAwNAkAAAABMLcOUbOWLdcIN7fo/5Yt1wgnQ0lRLlRTRTozNDA1LklRX0RBWVNfUEFZQUJMRV9PVVQuRlkyMDA3AQAAAPJVDQACAAAACTU0Ljg2Nzg5NQEIAAAABQAAAAExAQAAAAk2Mzk0NDA1OTQDAAAAAjc5AgAAAAQ0MTgzBAAAAAEwBwAAAAk4LzMwLzIwMTkIAAAACTMvMzEvMjAwNwkAAAABMKQN7raWLdcI81Zp/5Yt1wgkQ0lRLlRTRTo0NjEyLklRX09USEVSX0xJQUJfTFQuRlkyMDA4AQAAAKdXDQACAAAABDQzMTQBCAAAAAUAAAABMQEAAAAKMTA2NjA2MzU2MgMAAAACNzkCAAAABDEwNjIEAAAAATAHAAAACTgvMzAvMjAxOQgAAAAJMy8zMS8yMDA4CQAAAAEwLBDKv5Yt1wh23ef9li3XCCZDSVEuTllTRTpERC5JUV9EQVlTX1BBWUFCTEVfT1VULkZZMjAxMwEAAAC4</t>
  </si>
  <si>
    <t>uQsAAgAAAAk1NC42Mzc5NDUBCAAAAAUAAAABMQEAAAAKMTc3NTkzMDIxNQMAAAADMTYwAgAAAAQ0MTgzBAAAAAEwBwAAAAk4LzMwLzIwMTkIAAAACjEyLzMxLzIwMTMJAAAAATDOd7S1li3XCNj4mP+WLdcIIENJUS5UU0U6NDYxMi5JUV9OSV9NQVJHSU4uRlkyMDExAQAAAKdXDQACAAAABTYuMzExAQgAAAAFAAAAATEBAAAACjE0NjI3MTI0NTQDAAAAAjc5AgAAAAQ0MDk0BAAAAAEwBwAAAAk4LzMwLzIwMTkIAAAACTMvMzEvMjAxMQkAAAABMLq/7baWLdcIdG1v/5Yt1wgpQ0lRLlRTRTo0MTg1LklRX0FTU0VUX1dSSVRFRE9XTl9DRi5GWTIwMTMBAAAA51wNAAMAAAAAALcC3sOWLdcIglG+/ZYt1wgkQ0lRLkVOWFRCUjpTT0xCLklRX1RPVEFMX0RFQlQuRlkyMDE0AQAAAO3DBQACAAAABDIzMzkBCAAAAAUAAAABMQEAAAAKMTc4MzkyNDYxNgMAAAACNTACAAAABDQxNzMEAAAAATAHAAAACTgvMzAvMjAxOQgAAAAKMTIvMzEvMjAxNAkAAAABMAmm4LeWLdcIyFA6/5Yt1wgkQ0lRLlRTRTozNDA1LklRX0lNUEFJUk1FTlRfR1cuRlkyMDA5AQAAAPJVDQADAAAAAABpM62/li3XCFy8Fv6WLdcIKkNJUS5OWVNFOkRELklRX1JFVFVSTl9DT01NT05fRVFVSVRZLkZZMjAxMwEAAAC4uQsAAgAAAAcyMi4xNjk3AQgAAAAFAAAAATEBAAAACjE3NzU5MzAyMTUDAAAAAzE2MAIAAAAFMzMzMjAEAAAAATAHAAAACTgvMzAv</t>
  </si>
  <si>
    <t>MjAxOQgAAAAKMTIvMzEvMjAxMwkAAAABMM53tLWWLdcIwhSP/5Yt1wgvQ0lRLk5ZU0U6TFlCLklRX0lNUFVUX09QRVJfTEVBU0VfSU5UX0VYUC5GWTIwMTgBAAAAaBcMAAIAAAAKMTc4LjE1MTI5NgEIAAAABQAAAAExAQAAAAoxOTQ2NDExNzIzAwAAAAMxNjACAAAABTIxNjcyBAAAAAEwBwAAAAk4LzMwLzIwMTkIAAAACjEyLzMxLzIwMTgJAAAAATAEgA+5li3XCJK+BP+WLdcIIENJUS5UU0U6MzQwMS5JUV9ESVZFU1RfQ0YuRlkyMDE1AQAAAMJVDQADAAAAAAB907K7li3XCPT6fv6WLdcIKUNJUS5UU0U6NDYxMi5JUV9ERUJUX0VRVUlWX05FVF9QQk8uRlkyMDEyAQAAAKdXDQACAAAABTE2OTI5AQgAAAAFAAAAATEBAAAACjE1NTQ5NTA1ODUDAAAAAjc5AgAAAAUyMTY3OQQAAAABMAcAAAAJOC8zMC8yMDE5CAAAAAkzLzMxLzIwMTIJAAAAATDthcq/li3XCM7R1v2WLdcIHENJUS5OWVNFOkhYTC5JUV9DQVBFWC5GWTIwMTMBAAAA8T8EAAIAAAAGLTE5NC45AQgAAAAFAAAAATEBAAAACjE3NzQ3MzAxMzUDAAAAAzE2MAIAAAAEMjAyMQQAAAABMAcAAAAJOC8zMC8yMDE5CAAAAAoxMi8zMS8yMDEzCQAAAAEw6UORupYt1wgoPrT+li3XCB5DSVEuRU5YVEJSOlNPTEIuSVFfTEFORC5GWTIwMTgBAAAA7cMFAAIAAAAEMjg4OQEIAAAABQAAAAExAQAAAAoxOTUyNTUwOTg2AwAAAAI1MAIAAAAEMzA5OAQAAAABMAcA</t>
  </si>
  <si>
    <t>AAAJOC8zMC8yMDE5CAAAAAoxMi8zMS8yMDE4CQAAAAEw5kHht5Yt1wg88j//li3XCB5DSVEuVFNFOjQ2MTIuSVFfTFRfREVCVC5GWTIwMDcBAAAAp1cNAAIAAAAFMjYwNjMBCAAAAAUAAAABMQEAAAAJNjYwMTc0NDY1AwAAAAI3OQIAAAAEMTA0OQQAAAABMAcAAAAJOC8zMC8yMDE5CAAAAAkzLzMxLzIwMDcJAAAAATAsEMq/li3XCLjcxP2WLdcIJkNJUS5UU0U6NDA2My5JUV9MVF9ERUJUX0NBUElUQUwuRlkyMDE3AQAAAONXDQACAAAABjAuMDcxNQEIAAAABQAAAAExAQAAAAoxODQ5MDI2Njg3AwAAAAI3OQIAAAAENDE4NwQAAAABMAcAAAAJOC8zMC8yMDE5CAAAAAkzLzMxLzIwMTcJAAAAATDQce22li3XCLukYv+WLdcIGENJUS5EQjpCQVMuSVFfRUJULkZZMjAxMQEAAABq1wUAAgAAAAQ4OTcwAQgAAAAFAAAAATEBAAAACjE1ODk0MzU4MDQDAAAAAjUwAgAAAAMxMzkEAAAAATAHAAAACTgvMzAvMjAxOQgAAAAKMTIvMzEvMjAxMQkAAAABMJ4FhbmWLdcIyQb5/pYt1wgmQ0lRLlRTRTo0NjEzLklRX0RFRl9UQVhfTElBQl9MVC5GWTIwMTYBAAAAEF0NAAIAAAAFMjE4MzIBCAAAAAUAAAABMQEAAAAKMTc5OTI0MzMxMQMAAAACNzkCAAAABDEwMjcEAAAAATAHAAAACTgvMzAvMjAxOQgAAAAJMy8zMS8yMDE2CQAAAAEwbAUAvpYt1wgyMl3+li3XCCFDSVEuVFNFOjQxODUuSVFfQ09NTU9OX1JFUC5GWTIwMDkB</t>
  </si>
  <si>
    <t>AAAA51wNAAIAAAAFLTg2MTEBCAAAAAUAAAABMQEAAAAKMTM3NDM3NjY0OAMAAAACNzkCAAAABDIxNjQEAAAAATAHAAAACTgvMzAvMjAxOQgAAAAJMy8zMS8yMDA5CQAAAAEw143dw5Yt1whLurT9li3XCCZDSVEuVFNFOjM0MDUuSVFfT1RIRVJfTFRfQVNTRVRTLkZZMjAxNwEAAADyVQ0AAgAAAAEyAQgAAAAFAAAAATEBAAAACjE4ODEyODExNzQDAAAAAjc5AgAAAAQxMDYwBAAAAAEwBwAAAAk4LzMwLzIwMTkIAAAACjEyLzMxLzIwMTcJAAAAATAxJ7i+li3XCFF0Iv6WLdcIH0NJUS5OWVNFOkhYTC5JUV9ORVRfREVCVC5GWTIwMTcBAAAA8T8EAAIAAAAFNzUwLjIBCAAAAAUAAAABMQEAAAAKMTk0MzkzNDUyOQMAAAADMTYwAgAAAAQ0MzY0BAAAAAEwBwAAAAk4LzMwLzIwMTkIAAAACjEyLzMxLzIwMTcJAAAAATDRAym6li3XCN4c6v6WLdcIKENJUS5UU0U6MzQwMS5JUV9UT1RBTF9MSUFCX0VRVUlUWS5GWTIwMTQBAAAAwlUNAAIAAAAGNzY4NDExAQgAAAAFAAAAATEBAAAACjE3MTMyMzM1MjEDAAAAAjc5AgAAAAQxMDEzBAAAAAEwBwAAAAk4LzMwLzIwMTkIAAAACTMvMzEvMjAxNAkAAAABMJpVjbyWLdcIZgtr/pYt1wgoQ0lRLkVOWFRCUjpTT0xCLklRX09USEVSX0NBX1NVUFBMLkZZMjAwNwEAAADtwwUAAwAAAAAAKxlpuJYt1wgXJCf/li3XCCBDSVEuVFNFOjQxODUuSVFfU0dBX1NVUFBMLkZZMjAwOQEA</t>
  </si>
  <si>
    <t>AADnXA0AAgAAAAU1OTEzNgEIAAAABQAAAAExAQAAAAoxMzc0Mzc2NjQ4AwAAAAI3OQIAAAADMTAyBAAAAAEwBwAAAAk4LzMwLzIwMTkIAAAACTMvMzEvMjAwOQkAAAABMOhm3cOWLdcI7kqy/ZYt1wgmQ0lRLlRTRTozNDAyLklRX09USEVSX0xUX0FTU0VUUy5GWTIwMTIBAAAAuFUNAAMAAAAAAEgI6LyWLdcIs2lQ/pYt1wgrQ0lRLlRTRTozNDA1LklRX01JTk9SSVRZX0lOVEVSRVNUX0NGLkZZMjAxMAEAAADyVQ0AAwAAAAAAW1qtv5Yt1wjGcwb+li3XCCFDSVEuVFNFOjM0MDEuSVFfQ0FTSF9FUVVJVi5GWTIwMTUBAAAAwlUNAAIAAAAFNDU1NjIBCAAAAAUAAAABMQEAAAAKMTg0NzYzNjA3OAMAAAACNzkCAAAABDEwOTYEAAAAATAHAAAACTgvMzAvMjAxOQgAAAAJMy8zMS8yMDE1CQAAAAEwkKuyu5Yt1wglnG/+li3XCCZDSVEuVFNFOjQ2MTIuSVFfQ1VTVE9NX0JFVEEuMjAxOC8xMi8zMQEAAACnVw0AAgAAABItMC42OTExNjUyMTM2MjI1NTUApxjS25Yt1wgOWO7/li3XCB9DSVEuVFNFOjM0MDUuSVFfQVJfVFVSTlMuRlkyMDE2AQAAAPJVDQACAAAACDQuNzA5OTg0AQgAAAAFAAAAATEBAAAACjE4MzQ3NzE3MjgDAAAAAjc5AgAAAAQ0MDAxBAAAAAEwBwAAAAk4LzMwLzIwMTkIAAAACjEyLzMxLzIwMTYJAAAAATCyd5m2li3XCCbta/+WLdcIMENJUS5UU0U6MzQwNS5JUV9UT1RBTF9PVVRTVEFORElOR19C</t>
  </si>
  <si>
    <t>U19EQVRFLkZZMjAxMgEAAADyVQ0AAgAAAAozNDguMzU2NzkzAQQAAAAFAAAAATUBAAAACjE1NTQzMzcyNDICAAAABTI0MTUyBgAAAAEwVIGtv5Yt1wjCxyD+li3XCCJDSVEuVFNFOjM0MDIuSVFfR0FJTl9BU1NFVFMuRlkyMDEyAQAAALhVDQACAAAABS00MDY0AQgAAAAFAAAAATEBAAAACjE1NTQzMzcyMzEDAAAAAjc5AgAAAAI1NgQAAAABMAcAAAAJOC8zMC8yMDE5CAAAAAkzLzMxLzIwMTIJAAAAATBICOi8li3XCPbjQP6WLdcIGUNJUS5UU0U6NDYxMi5JUV9ETy5GWTIwMTcBAAAAp1cNAAMAAAAAANmTJb+WLdcI53k1/pYt1wgnQ0lRLlRTRTozNDAyLklRX01BUktFVENBUC4yMDAwLzMvMzEuSlBZAQAAALhVDQACAAAADTU1NDk4Ni42MzU1ODgBBgAAAAUAAAABMQEAAAAKMTQyMTU0Mzk5OAMAAAACNzkCAAAABjEwMDA1NAQAAAABMAcAAAAJMy8zMS8yMDAweaT02pYt1whTrHIOly3XCCBDSVEuVFNFOjQ2MTMuSVFfRElWRVNUX0NGLkZZMjAwOAEAAAAQXQ0AAwAAAAAAts7+vZYt1wgVNyP+li3XCB5DSVEuVFNFOjQ2MTMuSVFfV0lQX0lOVi5GWTIwMTcBAAAAEF0NAAIAAAAENDI1MgEIAAAABQAAAAExAQAAAAoxODQ5MDI2OTA3AwAAAAI3OQIAAAAEMzIxOQQAAAABMAcAAAAJOC8zMC8yMDE5CAAAAAkzLzMxLzIwMTcJAAAAATBeLAC+li3XCLE3VP6WLdcIGkNJUS5UU0U6NDYxMi5JUV9DSVAuRlkyMDA4</t>
  </si>
  <si>
    <t>AQAAAKdXDQACAAAABDMzNzEBCAAAAAUAAAABMQEAAAAKMTA2NjA2MzU2MgMAAAACNzkCAAAABDMwMzMEAAAAATAHAAAACTgvMzAvMjAxOQgAAAAJMy8zMS8yMDA4CQAAAAEwADjKv5Yt1wg/6NX9li3XCCNDSVEuTllTRTpMWUIuSVFfT1RIRVJfRVFVSVRZLkZZMjAwOQEAAABoFwwAAgAAAAQtMjg2AQgAAAAFAAAAATEBAAAACjE1MjYwNTkwMjADAAAAAzE2MAIAAAAEMTAyOAQAAAABMAcAAAAJOC8zMC8yMDE5CAAAAAoxMi8zMS8yMDA5CQAAAAEwWnp1uZYt1wi96ub+li3XCB5DSVEuVFNFOjQxODUuSVFfSU5DX1RBWC5GWTIwMTQBAAAA51wNAAIAAAAFMTI3NjABCAAAAAUAAAABMQEAAAAKMTY4NDA1NjUzMwMAAAACNzkCAAAAAjc1BAAAAAEwBwAAAAk4LzMwLzIwMTkIAAAACTMvMzEvMjAxNAkAAAABMGaH1MCWLdcIlQTN/5Yt1wgiQ0lRLk5ZU0U6SFhMLklRX0VCSVRfTUFSR0lOLkZZMjAwOQEAAADxPwQAAgAAAAY5Ljg3OTkBCAAAAAUAAAABMQEAAAAKMTQ5NDQ1MTI5NwMAAAADMTYwAgAAAAQ0MDUzBAAAAAEwBwAAAAk4LzMwLzIwMTkIAAAACjEyLzMxLzIwMDkJAAAAATDDnrS1li3XCKq6kv+WLdcIH0NJUS5EQjpCQVMuSVFfU0dBX01BUkdJTi5GWTIwMTIBAAAAatcFAAIAAAAHMTIuMzkwMwEIAAAABQAAAAExAQAAAAoxNjYwMjMxODM4AwAAAAI1MAIAAAAENDM3NQQAAAABMAcAAAAJOC8zMC8yMDE5</t>
  </si>
  <si>
    <t>CAAAAAoxMi8zMS8yMDEyCQAAAAEwJ8cZtZYt1wjxxqP/li3XCCVDSVEuVFNFOjQ2MTMuSVFfREFZU19TQUxFU19PVVQuRlkyMDE4AQAAABBdDQACAAAACTk2LjAxMjg4NQEIAAAABQAAAAExAQAAAAoxODk1MTgzNzgxAwAAAAI3OQIAAAAENDA0MgQAAAABMAcAAAAJOC8zMC8yMDE5CAAAAAkzLzMxLzIwMTgJAAAAATCJ7Jm2li3XCCPogv+WLdcIIUNJUS5EQjpCQVMuSVFfQkVUQV81WVIuMjAxMi8xMi8zMQEAAABq1wUAAgAAABAxLjA4NzMwNjE3NDU3MDgxAI9m0tuWLdcILVP3/5Yt1wgbQ0lRLlRTRTozNDAxLklRX0dQUEUuRlkyMDEzAQAAAMJVDQACAAAABjg2ODc4MgEIAAAABQAAAAExAQAAAAoxNzEzMjMzMDk3AwAAAAI3OQIAAAAEMTE2OQQAAAABMAcAAAAJOC8zMC8yMDE5CAAAAAkzLzMxLzIwMTMJAAAAATBOLo28li3XCCXfc/6WLdcIKENJUS5UU0U6MzQwMi5JUV9HV19JTlRBTl9BTU9SVF9DRi5GWTIwMDgBAAAAuFUNAAIAAAADNTY4AQgAAAAFAAAAATEBAAAACjEwNTc4ODgyNjIDAAAAAjc5AgAAAAQyMTgyBAAAAAEwBwAAAAk4LzMwLzIwMTkIAAAACTMvMzEvMjAwOAkAAAABMIpE57yWLdcISqw//pYt1wglQ0lRLk5ZU0U6SFhMLklRX05FVF9SRU5UQUxfRVhQLkZZMjAwNwEAAADxPwQAAwAAAAAAU9WgupYt1wjL9bH+li3XCChDSVEuREI6QkFTLklRX0NVUlJFTlRfUE9SVF9MRUFTRVMuRlky</t>
  </si>
  <si>
    <t>MDA4AQAAAGrXBQACAAAAAjE1AQgAAAAFAAAAATEBAAAACjEzMzkyMjkyMzIDAAAAAjUwAgAAAAQxMDkwBAAAAAEwBwAAAAk4LzMwLzIwMTkIAAAACjEyLzMxLzIwMDgJAAAAATAZQ4S5li3XCJIXAf+WLdcIIkNJUS5UU0U6MzQwNS5JUV9BRFZFUlRJU0lORy5GWTIwMTIBAAAA8lUNAAMAAAAAAFSBrb+WLdcIB7D+/ZYt1wggQ0lRLkRCOkJBUy5JUV9PVEhFUl9JTlRBTi5GWTIwMTEBAAAAatcFAAIAAAAENTk1NwEIAAAABQAAAAExAQAAAAoxNTg5NDM1ODA0AwAAAAI1MAIAAAAEMTA0MAQAAAABMAcAAAAJOC8zMC8yMDE5CAAAAAoxMi8zMS8yMDExCQAAAAEwngWFuZYt1wiKsw//li3XCCBDSVEuVFNFOjM0MDIuSVFfTUFDSElORVJZLkZZMjAwOQEAAAC4VQ0AAgAAAAcxMzU3MDk2AQgAAAAFAAAAATEBAAAACjEzODAyODY5MTcDAAAAAjc5AgAAAAQzMTE0BAAAAAEwBwAAAAk4LzMwLzIwMTkIAAAACTMvMzEvMjAwOQkAAAABMFO657yWLdcIv91e/pYt1wgoQ0lRLk5ZU0U6SFhMLklRX1BST1ZfQkFEX0RFQlRTX0NGLkZZMjAwNwEAAADxPwQAAwAAAAAAU9WgupYt1wjDHLL+li3XCCxDSVEuREI6QkFTLklRX09USEVSX0ZJTkFOQ0VfQUNUX1NVUFBMLkZZMjAwOAEAAABq1wUAAgAAAAQtMzI2AQgAAAAFAAAAATEBAAAACjEzMzkyMjkyMzIDAAAAAjUwAgAAAAQyMDUwBAAAAAEwBwAAAAk4LzMwLzIwMTkIAAAA</t>
  </si>
  <si>
    <t>CjEyLzMxLzIwMDgJAAAAATDsaIS5li3XCHRJ7/6WLdcIJkNJUS5UU0U6MzQwNS5JUV9TQUxFU19NQVJLRVRJTkcuRlkyMDE2AQAAAPJVDQACAAAABTE4OTk2AQgAAAAFAAAAATEBAAAACjE4MzQ3NzE3MjgDAAAAAjc5AgAAAAUyMTU2MQQAAAABMAcAAAAJOC8zMC8yMDE5CAAAAAoxMi8zMS8yMDE2CQAAAAEwTf+3vpYt1wgmbzn+li3XCCNDSVEuVFNFOjQ2MTMuSVFfQkFTSUNfV0VJR0hULkZZMjAxMwEAAAAQXQ0AAgAAAAcyNjYuNTUxAKdp/72WLdcI5LFS/pYt1wgiQ0lRLkRCOkJBUy5JUV9DVVJSRU5UX1JBVElPLkZZMjAxMQEAAABq1wUAAgAAAAgxLjY0Mzk4OAEIAAAABQAAAAExAQAAAAoxNTg5NDM1ODA0AwAAAAI1MAIAAAAENDAzMAQAAAABMAcAAAAJOC8zMC8yMDE5CAAAAAoxMi8zMS8yMDExCQAAAAEwJ8cZtZYt1whuzKH/li3XCBlDSVEuTllTRTpMWUIuSVFfQVIuRlkyMDA3AQAAAGgXDAACAAAABDQxNjUBCAAAAAUAAAABMQEAAAAKMTQyNTU5MjQzNgMAAAADMTYwAgAAAAQxMDIxBAAAAAEwBwAAAAk4LzMwLzIwMTkIAAAACjEyLzMxLzIwMDcJAAAAATDGKim6li3XCHAyzf6WLdcIJENJUS5UU0U6NDE4NS5JUV9FQklUREFfTUFSR0lOLkZZMjAxNQEAAADnXA0AAgAAAAcxMy43Mjg5AQgAAAAFAAAAATEBAAAACjE3NDM1MTkyODYDAAAAAjc5AgAAAAQ0MDQ3BAAAAAEwBwAAAAk4LzMwLzIwMTkI</t>
  </si>
  <si>
    <t>AAAACTMvMzEvMjAxNQkAAAABMMyNwbaWLdcI4whi/5Yt1wgZQ0lRLlRTRTozNDAyLklRX0FQLkZZMjAxNAEAAAC4VQ0AAgAAAAYyMDk0NjUBCAAAAAUAAAABMQEAAAAKMTY4NjEwMzYyMgMAAAACNzkCAAAABDEwMTgEAAAAATAHAAAACTgvMzAvMjAxOQgAAAAJMy8zMS8yMDE0CQAAAAEwUi/ovJYt1wiq3lD+li3XCBlDSVEuVFNFOjQxODUuSVFfRE8uRlkyMDE1AQAAAOdcDQADAAAAAABmh9TAli3XCNOOtv2WLdcIJ0NJUS5UU0U6NDA2My5JUV9ORVRfSU5URVJFU1RfRVhQLkZZMjAxMQEAAADjVw0AAgAAAAQzNjIxAQgAAAAFAAAAATEBAAAACjE1NTQxODk3ODgDAAAAAjc5AgAAAAMzNjgEAAAAATAHAAAACTgvMzAvMjAxOQgAAAAJMy8zMS8yMDExCQAAAAEwwV/UwJYt1wh/6OP9li3XCBpDSVEuVFNFOjQwNjMuSVFfU0dBLkZZMjAwMgEAAADjVw0AAgAAAAU4ODAwNwEIAAAABQAAAAExAQAAAAg1NDUwMjgyNgMAAAACNzkCAAAAAjIzBAAAAAEwBwAAAAk4LzMwLzIwMTkIAAAACTMvMzEvMjAwMgkAAAABMLcOUbOWLdcIwmjM/5Yt1wgiQ0lRLlRTRTo0NjEzLklRX0dBSU5fSU5WRVNULkZZMjAxMQEAAAAQXQ0AAgAAAAMyNjkBCAAAAAUAAAABMQEAAAAKMTQ2MjcxMjQzOQMAAAACNzkCAAAAAjYyBAAAAAEwBwAAAAk4LzMwLzIwMTkIAAAACTMvMzEvMjAxMQkAAAABMMEb/72WLdcIKgoC/pYt1wgmQ0lRLlRT</t>
  </si>
  <si>
    <t>RTozNDAxLklRX0VGRkVDVF9UQVhfUkFURS5GWTIwMTkBAAAAwlUNAAIAAAAHMjIuNDcwMQEIAAAABQAAAAExAQAAAAoxOTY5MTU0NzE3AwAAAAI3OQIAAAAENDM3NgQAAAABMAcAAAAJOC8zMC8yMDE5CAAAAAkzLzMxLzIwMTkJAAAAATB6IbO7li3XCLAyjv6WLdcIHkNJUS5FTlhUQlI6U09MQi5JUV9MQU5ELkZZMjAwNwEAAADtwwUAAgAAAAQyMTA0AQgAAAAFAAAAATEBAAAACTgxNDIyNTIyNgMAAAACNTACAAAABDMwOTgEAAAAATAHAAAACTgvMzAvMjAxOQgAAAAKMTIvMzEvMjAwNwkAAAABMCsZabiWLdcI00kS/5Yt1wg5Q0lRLlRTRTo0NjEyLklRX0NVU1RPTV9CRVRBLi0xMDRXLjIwMDkvMDMvMzEuLl5OMjI1LkpQWS5IAQAAAKdXDQACAAAAEDAuNDE2OTA4NDQ5NDE2MjgAj2bS25Yt1wjMaf3/li3XCCVDSVEuVFNFOjM0MDIuSVFfT1RIRVJfQ0FfU1VQUEwuRlkyMDE2AQAAALhVDQACAAAABTcwODE1AQgAAAAFAAAAATEBAAAACjE3OTkyNDM0MjQDAAAAAjc5AgAAAAQxMDU1BAAAAAEwBwAAAAk4LzMwLzIwMTkIAAAACTMvMzEvMjAxNgkAAAABMEae47yWLdcIYItn/pYt1wgoQ0lRLlRTRTo0MTg1LklRX0dXX0lOVEFOX0FNT1JUX0NGLkZZMjAxMgEAAADnXA0AAwAAAAAAwtvdw5Yt1wh5n7D9li3XCCJDSVEuRU5YVEJSOlNPTEIuSVFfTkVUX0RFQlQuRlkyMDE1AQAAAO3DBQACAAAABDQzMzgBCAAA</t>
  </si>
  <si>
    <t>AAUAAAABMQEAAAAKMTgzNDgxNjA5NAMAAAACNTACAAAABDQzNjQEAAAAATAHAAAACTgvMzAvMjAxOQgAAAAKMTIvMzEvMjAxNQkAAAABMALM4LeWLdcIhOE+/5Yt1wgpQ0lRLlRTRTo0NjEyLklRX0RFQlRfRVFVSVZfTkVUX1BCTy5GWTIwMTQBAAAAp1cNAAIAAAAFMTczMTQBCAAAAAUAAAABMQEAAAAKMTY4NjYzNzk5NwMAAAACNzkCAAAABTIxNjc5BAAAAAEwBwAAAAk4LzMwLzIwMTkIAAAACTMvMzEvMjAxNAkAAAABMPRFJb+WLdcIj38s/pYt1wgmQ0lRLkRCOkJBUy5JUV9UT1RBTF9ERUJUX0lTU1VFRC5GWTIwMTgBAAAAatcFAAIAAAAENjM1NQEIAAAABQAAAAExAQAAAAoxOTQ3NDAzMDUwAwAAAAI1MAIAAAAEMjE2MQQAAAABMAcAAAAJOC8zMC8yMDE5CAAAAAoxMi8zMS8yMDE4CQAAAAEwKxlpuJYt1wgM/Sb/li3XCDlDSVEuVFNFOjM0MDIuSVFfQ1VTVE9NX0JFVEEuLTEwNFcuMjAxNC8wMy8zMS4uXk4yMjUuSlBZLkgBAAAAuFUNAAIAAAANMS4xMzEzNjY4MjkzMQDIjNLbli3XCOoV8f+WLdcIKUNJUS5UU0U6NDYxMy5JUV9EQVlTX0lOVkVOVE9SWV9PVVQuRlkyMDE5AQAAABBdDQACAAAACDg0LjI3NDg1AQgAAAAFAAAAATEBAAAACjE5NzAyMTI5ODIDAAAAAjc5AgAAAAQ0MDM1BAAAAAEwBwAAAAk4LzMwLzIwMTkIAAAACTMvMzEvMjAxOQkAAAABMInsmbaWLdcI0YN8/5Yt1wggQ0lRLlRTRTo0</t>
  </si>
  <si>
    <t>MTg1LklRX0RJVkVTVF9DRi5GWTIwMTcBAAAA51wNAAIAAAAEMTE1MQEIAAAABQAAAAExAQAAAAoxODQ3NTY4ODAxAwAAAAI3OQIAAAAEMjA3NwQAAAABMAcAAAAJOC8zMC8yMDE5CAAAAAkzLzMxLzIwMTcJAAAAATCV1dTAli3XCPsU4v2WLdcIKkNJUS5OWVNFOkhYTC5JUV9DVVJSRU5UX1BPUlRfTEVBU0VTLkZZMjAxNwEAAADxPwQAAwAAAAAA0QMpupYt1wgcjOX+li3XCCNDSVEuVFNFOjM0MDIuSVFfRUJJVEFfTUFSR0lOLkZZMjAxMAEAAAC4VQ0AAgAAAAYyLjk0OTgBCAAAAAUAAAABMQEAAAAKMTM4MDI4Njk0NgMAAAACNzkCAAAABDQ0MTkEAAAAATAHAAAACTgvMzAvMjAxOQgAAAAJMy8zMS8yMDEwCQAAAAEwieyZtpYt1wgWaI3/li3XCCNDSVEuVFNFOjM0MDUuSVFfVE9UQUxfUkVDRUlWLkZZMjAxMwEAAADyVQ0AAgAAAAU4MzEwMQEIAAAABQAAAAExAQAAAAoxNjIzODM0MTI2AwAAAAI3OQIAAAAEMTAwMQQAAAABMAcAAAAJOC8zMC8yMDE5CAAAAAkzLzMxLzIwMTMJAAAAATBIqK2/li3XCKo1B/6WLdcII0NJUS5OWVNFOkRELklRX1NBTEVfSU5UQU5fQ0YuRlkyMDEzAQAAALi5CwADAAAAAADS8NC7li3XCJMtrP6WLdcIJkNJUS5UU0U6NDYxMy5JUV9ORVRfREVCVF9FQklUREEuRlkyMDE2AQAAABBdDQADAAAAAk5NAQgAAAAFAAAAATEBAAAACjE3OTkyNDMzMTEDAAAAAjc5AgAAAAQ0MTkzBAAA</t>
  </si>
  <si>
    <t>AAEwBwAAAAk4LzMwLzIwMTkIAAAACTMvMzEvMjAxNgkAAAABMJTFmbaWLdcIetF1/5Yt1wgiQ0lRLkVOWFRCUjpTT0xCLklRX05FVF9ERUJULkZZMjAwNwEAAADtwwUAAgAAAAQxMzA3AQgAAAAFAAAAATEBAAAACTgxNDIyNTIyNgMAAAACNTACAAAABDQzNjQEAAAAATAHAAAACTgvMzAvMjAxOQgAAAAKMTIvMzEvMjAwNwkAAAABMCsZabiWLdcIQQcj/5Yt1wgqQ0lRLkRCOkJBUy5JUV9ORVRfREVCVF9FQklUREFfQ0FQRVguRlkyMDE4AQAAAGrXBQACAAAACDMuODkxMzM3AQgAAAAFAAAAATEBAAAACjE5NDc0MDMwNTADAAAAAjUwAgAAAAUyMzMxNAQAAAABMAcAAAAJOC8zMC8yMDE5CAAAAAoxMi8zMS8yMDE4CQAAAAEwsqRptJYt1wh2QaL/li3XCB5DSVEuVFNFOjQ2MTIuSVFfV0lQX0lOVi5GWTIwMTUBAAAAp1cNAAIAAAAEMzQ3NgEIAAAABQAAAAExAQAAAAoxNzQ2MDM1OTI5AwAAAAI3OQIAAAAEMzIxOQQAAAABMAcAAAAJOC8zMC8yMDE5CAAAAAkzLzMxLzIwMTUJAAAAATDmbCW/li3XCKMEBP6WLdcIKkNJUS5EQjpCQVMuSVFfSU1QVVRfT1BFUl9MRUFTRV9ERVBSLkZZMjAxNgEAAABq1wUAAgAAAAozMDAuMDM4NTg0AQgAAAAFAAAAATEBAAAACjE4NzU5ODYxNDcDAAAAAjUwAgAAAAUyMTY3MwQAAAABMAcAAAAJOC8zMC8yMDE5CAAAAAoxMi8zMS8yMDE2CQAAAAEwTctouJYt1wj1mC7/li3XCCVD</t>
  </si>
  <si>
    <t>SVEuTllTRTpERC5JUV9MT0FOU19SRUNFSVZfTFQuRlkyMDA5AQAAALi5CwADAAAAAACzBtC7li3XCC4+n/6WLdcIJkNJUS5UU0U6NDA2My5JUV9JTlZFTlRPUllfVFVSTlMuRlkyMDE5AQAAAONXDQACAAAACDMuNDAxMDI0AQgAAAAFAAAAATEBAAAACjE5NzAyMTMwMTYDAAAAAjc5AgAAAAQ0MDgyBAAAAAEwBwAAAAk4LzMwLzIwMTkIAAAACTMvMzEvMjAxOQkAAAABMNBx7baWLdcIIG1o/5Yt1wgjQ0lRLkRCOkJBUy5JUV9QUkVGX0RJVl9PVEhFUi5GWTIwMTUBAAAAatcFAAMAAAAAAGKkaLiWLdcIHCQu/5Yt1wgiQ0lRLlRTRTozNDAyLklRX0dBSU5fQVNTRVRTLkZZMjAxNAEAAAC4VQ0AAgAAAAUtNTI0MQEIAAAABQAAAAExAQAAAAoxNjg2MTAzNjIyAwAAAAI3OQIAAAACNTYEAAAAATAHAAAACTgvMzAvMjAxOQgAAAAJMy8zMS8yMDE0CQAAAAEwUi/ovJYt1wgOZEv+li3XCCZDSVEuVFNFOjQ2MTIuSVFfTkVUX0RFQlRfSVNTVUVELkZZMjAwOQEAAACnVw0AAgAAAAUtMTA3MwEIAAAABQAAAAExAQAAAAoxMzg4MTUxNDM0AwAAAAI3OQIAAAAEMjAwMwQAAAABMAcAAAAJOC8zMC8yMDE5CAAAAAkzLzMxLzIwMDkJAAAAATAAOMq/li3XCG3y3/2WLdcIKENJUS5UU0U6MzQwMi5JUV9NSU5PUklUWV9JTlRFUkVTVC5GWTIwMTMBAAAAuFUNAAIAAAAFNTQwNzIBCAAAAAUAAAABMQEAAAAKMTYyNTQ1NzYwNQMA</t>
  </si>
  <si>
    <t>AAACNzkCAAAABDEwNTIEAAAAATAHAAAACTgvMzAvMjAxOQgAAAAJMy8zMS8yMDEzCQAAAAEwUi/ovJYt1whsoWb+li3XCBlDSVEuTllTRTpMWUIuSVFfQUUuRlkyMDA3AQAAAGgXDAACAAAABDE3NTABCAAAAAUAAAABMQEAAAAKMTQyNTU5MjQzNgMAAAADMTYwAgAAAAQxMDE2BAAAAAEwBwAAAAk4LzMwLzIwMTkIAAAACjEyLzMxLzIwMDcJAAAAATDGKim6li3XCPQy2/6WLdcII0NJUS5OWVNFOkhYTC5JUV9ESUxVVF9XRUlHSFQuRlkyMDEwAQAAAPE/BAACAAAABDk5LjkA8PWQupYt1whvorr+li3XCCVDSVEuVFNFOjM0MDUuSVFfUFJPVl9CQURfREVCVFMuRlkyMDE1AQAAAPJVDQADAAAAAABF2be+li3XCMG2GP6WLdcIJENJUS5UU0U6NDE4NS5JUV9QRVJJT0REQVRFX0lTLkZZMjAxMQEAAADnXA0ABQAAAAoyMDExLzAzLzMxAMy03cOWLdcIt0HF/5Yt1wgZQ0lRLk5ZU0U6SFhMLklRX0dXLkZZMjAxNQEAAADxPwQAAwAAAAAA6bUoupYt1whIqMb+li3XCCZDSVEuVFNFOjQ2MTMuSVFfT1RIRVJfTFRfQVNTRVRTLkZZMjAxOAEAAAAQXQ0AAgAAAAEzAQgAAAAFAAAAATEBAAAACjE4OTUxODM3ODEDAAAAAjc5AgAAAAQxMDYwBAAAAAEwBwAAAAk4LzMwLzIwMTkIAAAACTMvMzEvMjAxOAkAAAABMF4sAL6WLdcIT0hO/pYt1wgZQ0lRLlRTRTo0MDYzLklRX0RPLkZZMjAwOQEAAADjVw0AAwAAAAAAyzjUwJYt</t>
  </si>
  <si>
    <t>1wg+sLj9li3XCChDSVEuVFNFOjQwNjMuSVFfVE9UQUxfTElBQl9FUVVJVFkuRlkyMDA5AQAAAONXDQACAAAABzE2ODQ5NDQBCAAAAAUAAAABMQEAAAAKMTM4Mjc2MzczMwMAAAACNzkCAAAABDEwMTMEAAAAATAHAAAACTgvMzAvMjAxOQgAAAAJMy8zMS8yMDA5CQAAAAEwyzjUwJYt1wiaTOP9li3XCBlDSVEuTllTRTpIWEwuSVFfR1cuRlkyMDA3AQAAAPE/BAADAAAAAABT1aC6li3XCLQGwf6WLdcIIENJUS5OWVNFOkxZQi5JUV9SRF9FWFBfRk4uRlkyMDEyAQAAAGgXDAACAAAAAzE3MgEIAAAABQAAAAExAQAAAAoxNzE5NTQ2NDkxAwAAAAMxNjACAAAABDMxNjgEAAAAATAHAAAACTgvMzAvMjAxOQgAAAAKMTIvMzEvMjAxMgkAAAABMFWhdbmWLdcIQGXs/pYt1wgsQ0lRLk5ZU0U6REQuSVFfQ0FTSF9DT05WRVJTSU9OLkZZMjAxNS4uLi5KUFkBAAAAuLkLAAIAAAAINTQuNTgxMzcBCAAAAAUAAAABMQEAAAAKMTg3NDYyNzU5NQMAAAADMTYwAgAAAAQ0MTg0BAAAAAEwBwAAAAk4LzMwLzIwMTkIAAAACjEyLzMxLzIwMTUJAAAAATDLHaS1li3XCJxovv+WLdcILENJUS5OWVNFOkxZQi5JUV9ERUJUX0VRVUlWX09QRVJfTEVBU0UuRlkyMDE2AQAAAGgXDAACAAAABDM0MDgBCAAAAAUAAAABMQEAAAAKMTk0NjQxMTcxNAMAAAADMTYwAgAAAAUyMTY3MQQAAAABMAcAAAAJOC8zMC8yMDE5CAAAAAoxMi8zMS8yMDE2</t>
  </si>
  <si>
    <t>CQAAAAEwGjIPuZYt1wgRnfv+li3XCB9DSVEuTllTRTpIWEwuSVFfREFfU1VQUEwuRlkyMDE3AQAAAPE/BAADAAAAAADc3Ci6li3XCChw2v6WLdcIIENJUS5UU0U6NDA2My5JUV9OSV9NQVJHSU4uRlkyMDA4AQAAAONXDQACAAAABjEzLjMzOAEIAAAABQAAAAExAQAAAAoxMDYyNzUxOTUyAwAAAAI3OQIAAAAENDA5NAQAAAABMAcAAAAJOC8zMC8yMDE5CAAAAAkzLzMxLzIwMDgJAAAAATD8I+22li3XCNJWYv+WLdcIH0NJUS5EQjpCQVMuSVFfQ09NTU9OX1JFUC5GWTIwMTUBAAAAatcFAAMAAAAAAGKkaLiWLdcIOOsQ/5Yt1wghQ0lRLlRTRTozNDA1LklRX0NPTU1PTl9SRVAuRlkyMDA4AQAAAPJVDQACAAAABi0zMDE2NQEIAAAABQAAAAExAQAAAAoxMDUzNDc4NjMxAwAAAAI3OQIAAAAEMjE2NAQAAAABMAcAAAAJOC8zMC8yMDE5CAAAAAkzLzMxLzIwMDgJAAAAATBpM62/li3XCFeVFv6WLdcIMUNJUS5UU0U6NDE4NS5JUV9DSEFOR0VfTkVUX1dPUktJTkdfQ0FQSVRBTC5GWTIwMTIBAAAA51wNAAIAAAAFMjE0ODEBCAAAAAUAAAABMQEAAAAKMTYyNjA2NzQ0OAMAAAACNzkCAAAABDQ0MjEEAAAAATAHAAAACTgvMzAvMjAxOQgAAAAJMy8zMS8yMDEyCQAAAAEwtwLew5Yt1wjLJfH9li3XCCRDSVEuTllTRTpMWUIuSVFfQ09NTU9OX0lTU1VFRC5GWTIwMTYBAAAAaBcMAAMAAAAAABoyD7mWLdcIW+X2/pYt1wgi</t>
  </si>
  <si>
    <t>Q0lRLkVOWFRCUjpTT0xCLklRX0FSX1RVUk5TLkZZMjAwOQEAAADtwwUAAgAAAAgzLjc0NzI4NQEIAAAABQAAAAExAQAAAAoxNDUyNTM2OTgzAwAAAAI1MAIAAAAENDAwMQQAAAABMAcAAAAJOC8zMC8yMDE5CAAAAAoxMi8zMS8yMDA5CQAAAAEwsqRptJYt1wiSj7D/li3XCCFDSVEuVFNFOjM0MDEuSVFfVE9UQUxfREVCVC5GWTIwMTcBAAAAwlUNAAIAAAAGMzc0NDUxAQgAAAAFAAAAATEBAAAACjE4NDc5NzcwMTgDAAAAAjc5AgAAAAQ0MTczBAAAAAEwBwAAAAk4LzMwLzIwMTkIAAAACTMvMzEvMjAxNwkAAAABMFv6sruWLdcIF/Rr/pYt1wggQ0lRLk5ZU0U6REQuSVFfVE9UQUxfREVCVC5GWTIwMTgBAAAAuLkLAAIAAAAFNDA1MjgBCAAAAAUAAAABMQEAAAAKMTk0NDMzNTY1NgMAAAADMTYwAgAAAAQ0MTczBAAAAAEwBwAAAAk4LzMwLzIwMTkIAAAACjEyLzMxLzIwMTgJAAAAATBVrqC6li3XCMa4wP6WLdcILkNJUS5UU0U6MzQwMS5JUV9PVEhFUl9GSU5BTkNFX0FDVF9TVVBQTC5GWTIwMTEBAAAAwlUNAAIAAAAFLTMxOTEBCAAAAAUAAAABMQEAAAAKMTQ3MDc4NDkyNgMAAAACNzkCAAAABDIwNTAEAAAAATAHAAAACTgvMzAvMjAxOQgAAAAJMy8zMS8yMDExCQAAAAEwYQeNvJYt1wjHSIb+li3XCCZDSVEuVFNFOjM0MDIuSVFfRVhUUkFfQUNDX0lURU1TLkZZMjAxMAEAAAC4VQ0AAwAAAAAASeHnvJYt1wj5</t>
  </si>
  <si>
    <t>f0/+li3XCCtDSVEuVFNFOjQ2MTIuSVFfTUlOT1JJVFlfSU5URVJFU1RfQ0YuRlkyMDA4AQAAAKdXDQADAAAAAAAAOMq/li3XCB/u7/2WLdcILUNJUS5FTlhUQlI6U09MQi5JUV9UT1RBTF9DT01NT05fRVFVSVRZLkZZMjAwOQEAAADtwwUAAgAAAAQ0NzU0AQgAAAAFAAAAATEBAAAACjE0NTI1MzY5ODMDAAAAAjUwAgAAAAQxMDA2BAAAAAEwBwAAAAk4LzMwLzIwMTkIAAAACjEyLzMxLzIwMDkJAAAAATAu1/23li3XCIH3Gv+WLdcIJkNJUS5UU0U6NDYxMi5JUV9MVF9ERUJUX0NBUElUQUwuRlkyMDE1AQAAAKdXDQACAAAABjAuNjI5OQEIAAAABQAAAAExAQAAAAoxNzQ2MDM1OTI5AwAAAAI3OQIAAAAENDE4NwQAAAABMAcAAAAJOC8zMC8yMDE5CAAAAAkzLzMxLzIwMTUJAAAAATCv5u22li3XCEDib/+WLdcIHENJUS5OWVNFOkxZQi5JUV9EQV9DRi5GWTIwMTABAAAAaBcMAAIAAAAEMTA0OQEIAAAABQAAAAExAQAAAAoxNTg3NTU3MTAwAwAAAAMxNjACAAAABDIxNjAEAAAAATAHAAAACTgvMzAvMjAxOQgAAAAKMTIvMzEvMjAxMAkAAAABMFp6dbmWLdcIEZHO/pYt1wgmQ0lRLlRTRTozNDA1LklRX0FTU0VUX1dSSVRFRE9XTi5GWTIwMDgBAAAA8lUNAAIAAAAFLTIyNTYBCAAAAAUAAAABMQEAAAAKMTA1MzQ3ODYzMQMAAAACNzkCAAAAAjMyBAAAAAEwBwAAAAk4LzMwLzIwMTkIAAAACTMvMzEvMjAwOAkAAAAB</t>
  </si>
  <si>
    <t>MHkMrb+WLdcIAjcO/pYt1wgZQ0lRLlRTRTo0MTg1LklRX0RPLkZZMjAxMwEAAADnXA0AAwAAAAAAtwLew5Yt1wgDzLX9li3XCCdDSVEuVFNFOjQxODUuSVFfTUFSS0VUQ0FQLjIwMDMvMy8zMS5KUFkBAAAA51wNAAIAAAAMMzA0NDUwLjEyMjQxAQYAAAAFAAAAATEBAAAACjEyNTI4NDY0OTgDAAAAAjc5AgAAAAYxMDAwNTQEAAAAATAHAAAACTMvMzEvMjAwM4t99NqWLdcIl+hxDpct1wggQ0lRLlRTRTozNDA1LklRX1NUX0lOVkVTVC5GWTIwMTgBAAAA8lUNAAIAAAAFMzI5MjEBCAAAAAUAAAABMQEAAAAKMTk1MTg2NjA0MQMAAAACNzkCAAAABDEwNjkEAAAAATAHAAAACTgvMzAvMjAxOQgAAAAKMTIvMzEvMjAxOAkAAAABMChOuL6WLdcIL5AR/pYt1wgoQ0lRLlRTRTo0NjEzLklRX0ZJWEVEX0FTU0VUX1RVUk5TLkZZMjAxNAEAAAAQXQ0AAgAAAAgzLjgwODU0NgEIAAAABQAAAAExAQAAAAoxNjg2NjM4MjExAwAAAAI3OQIAAAAENDA2NgQAAAABMAcAAAAJOC8zMC8yMDE5CAAAAAkzLzMxLzIwMTQJAAAAATCUxZm2li3XCMA/av+WLdcIIUNJUS5OWVNFOkRELklRX0FEVkVSVElTSU5HLkZZMjAwOQEAAAC4uQsAAwAAAAAAswbQu5Yt1wiMHI/+li3XCCJDSVEuVFNFOjQwNjMuSVFfT1RIRVJfSU5UQU4uRlkyMDExAQAAAONXDQACAAAABDM0OTkBCAAAAAUAAAABMQEAAAAKMTU1NDE4OTc4OAMAAAACNzkCAAAA</t>
  </si>
  <si>
    <t>BDEwNDAEAAAAATAHAAAACTgvMzAvMjAxOQgAAAAJMy8zMS8yMDExCQAAAAEwwV/UwJYt1whW4sn9li3XCCFDSVEuTllTRTpMWUIuSVFfTkVUX0NIQU5HRS5GWTIwMTcBAAAAaBcMAAIAAAADNjUwAQgAAAAFAAAAATEBAAAACjE5NDY0MTE3MTcDAAAAAzE2MAIAAAAEMjA5MwQAAAABMAcAAAAJOC8zMC8yMDE5CAAAAAoxMi8zMS8yMDE3CQAAAAEwD1kPuZYt1wgbuQ3/li3XCBxDSVEuRU5YVEJSOlNPTEIuSVFfRE8uRlkyMDEzAQAAAO3DBQACAAAAAzEwNgEIAAAABQAAAAExAQAAAAoxNzI2NTk0NTY0AwAAAAI1MAIAAAACNDAEAAAAATAHAAAACTgvMzAvMjAxOQgAAAAKMTIvMzEvMjAxMwkAAAABMPdM/reWLdcINkUU/5Yt1wgZQ0lRLkRCOkJBUy5JUV9OUFBFLkZZMjAxNwEAAABq1wUAAgAAAAUyNTI1OAEIAAAABQAAAAExAQAAAAoxOTQ3NDAzMDM5AwAAAAI1MAIAAAAEMTAwNAQAAAABMAcAAAAJOC8zMC8yMDE5CAAAAAoxMi8zMS8yMDE3CQAAAAEwTctouJYt1wjz5i7/li3XCCtDSVEuTllTRTpERC5JUV9ORVRfREVCVF9FQklUREFfQ0FQRVguRlkyMDE1AQAAALi5CwACAAAACDEuODg4NTU0AQgAAAAFAAAAATEBAAAACjE4NzQ2Mjc1OTUDAAAAAzE2MAIAAAAFMjMzMTQEAAAAATAHAAAACTgvMzAvMjAxOQgAAAAKMTIvMzEvMjAxNQkAAAABMM53tLWWLdcIphSW/5Yt1wgeQ0lRLlRTRTozNDA1LklRX1pf</t>
  </si>
  <si>
    <t>U0NPUkUuRlkyMDE2AQAAAPJVDQACAAAACDMuNDExNTQzAQgAAAAFAAAAATEBAAAACjE4MzQ3NzE3MjgDAAAAAjc5AgAAAAYxMDAxMjMEAAAAATAHAAAACTgvMzAvMjAxOQgAAAAKMTIvMzEvMjAxNgkAAAABMLJ3mbaWLdcIQDt6/5Yt1wgkQ0lRLlRTRTo0MDYzLklRX1NBTEVfSU5UQU5fQ0YuRlkyMDE2AQAAAONXDQACAAAABC04MTgBCAAAAAUAAAABMQEAAAAKMTc5OTI0MzM0NQMAAAACNzkCAAAABDIwMjkEAAAAATAHAAAACTgvMzAvMjAxOQgAAAAJMy8zMS8yMDE2CQAAAAEw+HRWwZYt1wh1bbv9li3XCCZDSVEuREI6QkFTLklRX1RPVEFMX0RFQlRfRUJJVERBLkZZMjAxNQEAAABq1wUAAgAAAAcxLjUwMTA0AQgAAAAFAAAAATEBAAAACjE4MjkyODI2NTQDAAAAAjUwAgAAAAQ0MTkyBAAAAAEwBwAAAAk4LzMwLzIwMTkIAAAACjEyLzMxLzIwMTUJAAAAATAK7xm1li3XCM4UpP+WLdcIKENJUS5UU0U6NDYxMy5JUV9UT1RBTF9ERUJUX0lTU1VFRC5GWTIwMTABAAAAEF0NAAIAAAAEMjIyOAEIAAAABQAAAAExAQAAAAoxMzg2NzI0NzcyAwAAAAI3OQIAAAAEMjE2MQQAAAABMAcAAAAJOC8zMC8yMDE5CAAAAAkzLzMxLzIwMTAJAAAAATDBG/+9li3XCLHjMv6WLdcIKUNJUS5OWVNFOkRELklRX09USEVSX1VOVVNVQUxfU1VQUEwuRlkyMDE2AQAAALi5CwACAAAAAi04AQgAAAAFAAAAATEBAAAACjE5NDQzMzU2</t>
  </si>
  <si>
    <t>NTcDAAAAAzE2MAIAAAACODcEAAAAATAHAAAACTgvMzAvMjAxOQgAAAAKMTIvMzEvMjAxNgkAAAABMIVgoLqWLdcI3MO8/pYt1wglQ0lRLlRTRTo0NjEzLklRX0xUX0RFQlRfSVNTVUVELkZZMjAxMAEAAAAQXQ0AAgAAAAMyMDABCAAAAAUAAAABMQEAAAAKMTM4NjcyNDc3MgMAAAACNzkCAAAABDIwMzQEAAAAATAHAAAACTgvMzAvMjAxOQgAAAAJMy8zMS8yMDEwCQAAAAEwwRv/vZYt1wgyejz+li3XCCVDSVEuTllTRTpMWUIuSVFfT1RIRVJfT1BFUl9BQ1QuRlkyMDEwAQAAAGgXDAACAAAABS0xMjQxAQgAAAAFAAAAATEBAAAACjE1ODc1NTcxMDADAAAAAzE2MAIAAAAEMjA0NwQAAAABMAcAAAAJOC8zMC8yMDE5CAAAAAoxMi8zMS8yMDEwCQAAAAEwVaF1uZYt1wieatz+li3XCBlDSVEuVFNFOjQ2MTIuSVFfTkkuRlkyMDAzAQAAAKdXDQACAAAABDUyMDYBCAAAAAUAAAABMQEAAAAKMTMyMjgzMTAzNwMAAAACNzkCAAAAAjE1BAAAAAEwBwAAAAk4LzMwLzIwMTkIAAAACTMvMzEvMjAwMwkAAAABMJczA7OWLdcI6NLe/5Yt1wgjQ0lRLlRTRTo0NjEyLklRX0JFVEFfMllSLjIwMDgvMDMvMzEBAAAAp1cNAAIAAAARMC45NzExMTU3OTM1MDI3NTgAlD/S25Yt1wjkle3/li3XCCpDSVEuTllTRTpERC5JUV9NSU5PUklUWV9JTlRFUkVTVF9JUy5GWTIwMTABAAAAuLkLAAIAAAADLTExAQgAAAAFAAAAATEBAAAACjE1</t>
  </si>
  <si>
    <t>ODc4Mjk5NzADAAAAAzE2MAIAAAACODMEAAAAATAHAAAACTgvMzAvMjAxOQgAAAAKMTIvMzEvMjAxMAkAAAABMAYu0LuWLdcIey2X/pYt1wglQ0lRLlRTRTozNDAyLklRX1JFVFVSTl9DQVBJVEFMLkZZMjAxNQEAAAC4VQ0AAgAAAAY0LjU4OTIBCAAAAAUAAAABMQEAAAAKMTc0NDk0NjMxMQMAAAACNzkCAAAABDQzNjMEAAAAATAHAAAACTgvMzAvMjAxOQgAAAAJMy8zMS8yMDE1CQAAAAEwfxOatpYt1wiFO4H/li3XCCBDSVEuVFNFOjQwNjMuSVFfSU5WRU5UT1JZLkZZMjAxOAEAAADjVw0AAgAAAAYyODIwNzYBCAAAAAUAAAABMQEAAAAKMTg5NTE4MzkxNAMAAAACNzkCAAAABDEwNDMEAAAAATAHAAAACTgvMzAvMjAxOQgAAAAJMy8zMS8yMDE4CQAAAAEw7MJWwZYt1wiupeb9li3XCCdDSVEuTllTRTpERC5JUV9DVVJSRU5UX1BPUlRfREVCVC5GWTIwMTcBAAAAuLkLAAIAAAAEMjA2NwEIAAAABQAAAAExAQAAAAoxOTQ0MzM1NjY0AwAAAAMxNjACAAAABDEyOTcEAAAAATAHAAAACTgvMzAvMjAxOQgAAAAKMTIvMzEvMjAxNwkAAAABMGGHoLqWLdcIAnbD/pYt1wgjQ0lRLk5ZU0U6TFlCLklRX0JFVEFfMllSLjIwMDcvMTIvMzEBAAAAaBcMAAMAAAAAADGJuNqWLdcInc31/5Yt1wgrQ0lRLk5ZU0U6SFhMLklRX01JTk9SSVRZX0lOVEVSRVNUX0lTLkZZMjAxNQEAAADxPwQAAwAAAAAA6bUoupYt1whKZbT+li3X</t>
  </si>
  <si>
    <t>CCVDSVEuVFNFOjM0MDEuSVFfU1RfREVCVF9SRVBBSUQuRlkyMDE5AQAAAMJVDQADAAAAAAB6IbO7li3XCAxwov6WLdcIIkNJUS5UU0U6NDYxMy5JUV9PVEhFUl9JTlRBTi5GWTIwMTgBAAAAEF0NAAIAAAAFMzA1NDIBCAAAAAUAAAABMQEAAAAKMTg5NTE4Mzc4MQMAAAACNzkCAAAABDEwNDAEAAAAATAHAAAACTgvMzAvMjAxOQgAAAAJMy8zMS8yMDE4CQAAAAEwXiwAvpYt1wh/ED/+li3XCCBDSVEuTllTRTpIWEwuSVFfRElWRVNUX0NGLkZZMjAwOQEAAADxPwQAAwAAAAAAMM+QupYt1wiDjMn+li3XCCNDSVEuVFNFOjQwNjMuSVFfT1RIRVJfRVFVSVRZLkZZMjAxOQEAAADjVw0AAgAAAAUyOTk2NAEIAAAABQAAAAExAQAAAAoxOTcwMjEzMDE2AwAAAAI3OQIAAAAEMTAyOAQAAAABMAcAAAAJOC8zMC8yMDE5CAAAAAkzLzMxLzIwMTkJAAAAATDPEFfBli3XCKEl1f2WLdcIIENJUS5UU0U6MzQwMS5JUV9GVUxMX1RJTUUuRlkyMDEwAQAAAMJVDQACAAAABTE4Nzc4AGvgjLyWLdcIz714/pYt1wggQ0lRLlRTRTo0MDYzLklRX0RJVl9TSEFSRS5GWTIwMTABAAAA41cNAAIAAAADMTAwAQgAAAAFAAAAATEBAAAACjE1NTQxODk4NjADAAAAAjc5AgAAAAQzMDU4BAAAAAEwBwAAAAk4LzMwLzIwMTkIAAAACTMvMzEvMjAxMAkAAAABMMs41MCWLdcIKf64/ZYt1wglQ0lRLlRTRTo0MDYzLklRX0dBSU5fSU5WRVNUX0NG</t>
  </si>
  <si>
    <t>LkZZMjAxMgEAAADjVw0AAgAAAAM2NTQBCAAAAAUAAAABMQEAAAAKMTU1NDE4OTg1NAMAAAACNzkCAAAABDIwOTAEAAAAATAHAAAACTgvMzAvMjAxOQgAAAAJMy8zMS8yMDEyCQAAAAEwZofUwJYt1whd57n9li3XCCdDSVEuVFNFOjM0MDUuSVFfTUFSS0VUQ0FQLjIwMDUvMy8zMS5KUFkBAAAA8lUNAAIAAAANMzY2NDAwLjQ2ODA3MQEGAAAABQAAAAExAQAAAAkxMzc5MzUwMjEDAAAAAjc5AgAAAAYxMDAwNTQEAAAAATAHAAAACTMvMzEvMjAwNXmk9NqWLdcIlHRxDpct1wgnQ0lRLlRTRTozNDAyLklRX0VCSVREQV9DQVBFWF9JTlQuRlkyMDEzAQAAALhVDQACAAAACDkuODE3Mzk5AQgAAAAFAAAAATEBAAAACjE2MjU0NTc2MDUDAAAAAjc5AgAAAAQ0MTkxBAAAAAEwBwAAAAk4LzMwLzIwMTkIAAAACTMvMzEvMjAxMwkAAAABMH8TmraWLdcIgBOB/5Yt1wgsQ0lRLlRTRTo0MTg1LklRX0RFQlRfRVFVSVZfT1BFUl9MRUFTRS5GWTIwMDkBAAAA51wNAAIAAAADOTQ0AQgAAAAFAAAAATEBAAAACjEzNzQzNzY2NDgDAAAAAjc5AgAAAAUyMTY3MQQAAAABMAcAAAAJOC8zMC8yMDE5CAAAAAkzLzMxLzIwMDkJAAAAATDoZt3Dli3XCFk7sf2WLdcILUNJUS5UU0U6MzQwMi5JUV9ERUZfVEFYX0FTU0VUU19DVVJSRU5ULkZZMjAwOQEAAAC4VQ0AAgAAAAUxOTUzMAEIAAAABQAAAAExAQAAAAoxMzgwMjg2OTE3AwAAAAI3</t>
  </si>
  <si>
    <t>OQIAAAAEMTExNwQAAAABMAcAAAAJOC8zMC8yMDE5CAAAAAkzLzMxLzIwMDkJAAAAATCCbOe8li3XCFLeSf6WLdcIGUNJUS5UU0U6MzQwNS5JUV9BUC5GWTIwMDgBAAAA8lUNAAIAAAAFMzkxNzABCAAAAAUAAAABMQEAAAAKMTA1MzQ3ODYzMQMAAAACNzkCAAAABDEwMTgEAAAAATAHAAAACTgvMzAvMjAxOQgAAAAJMy8zMS8yMDA4CQAAAAEweQytv5Yt1wgoQh/+li3XCCxDSVEuTllTRTpIWEwuSVFfTkVUX0RFQlRfRUJJVERBX0NBUEVYLkZZMjAxMwEAAADxPwQAAgAAAAcxLjY5NjIzAQgAAAAFAAAAATEBAAAACjE3NzQ3MzAxMzUDAAAAAzE2MAIAAAAFMjMzMTQEAAAAATAHAAAACTgvMzAvMjAxOQgAAAAKMTIvMzEvMjAxMwkAAAABMAYFGbWWLdcIIg+f/5Yt1wglQ0lRLlRTRTo0NjEyLklRX0dBSU5fQVNTRVRTX0NGLkZZMjAwNwEAAACnVw0AAgAAAAI3MQEIAAAABQAAAAExAQAAAAk2NjAxNzQ0NjUDAAAAAjc5AgAAAAQyMDI2BAAAAAEwBwAAAAk4LzMwLzIwMTkIAAAACTMvMzEvMjAwNwkAAAABMCwQyr+WLdcIrQPF/ZYt1wglQ0lRLk5ZU0U6SFhMLklRX1NUX0RFQlRfUkVQQUlELkZZMjAxNgEAAADxPwQAAwAAAAAA3NwoupYt1wgnvuH+li3XCChDSVEuVFNFOjM0MDIuSVFfVE9UQUxfREVCVF9JU1NVRUQuRlkyMDE5AQAAALhVDQACAAAABjI2MTkzNAEIAAAABQAAAAExAQAAAAoxOTY5NjAxMjI3AwAA</t>
  </si>
  <si>
    <t>AAI3OQIAAAAEMjE2MQQAAAABMAcAAAAJOC8zMC8yMDE5CAAAAAkzLzMxLzIwMTkJAAAAATBhOeS8li3XCAbDaP6WLdcIJUNJUS5UU0U6MzQwNS5JUV9CQVNJQ19FUFNfRVhDTC5GWTIwMDcBAAAA8lUNAAIAAAAJNjAuOTQ2NzI0AQgAAAAFAAAAATEBAAAACTYzOTQ0MDU5NAMAAAACNzkCAAAABDMwNjQEAAAAATAHAAAACTgvMzAvMjAxOQgAAAAJMy8zMS8yMDA3CQAAAAEwxeElv5Yt1whPwQ3+li3XCCVDSVEuTllTRTpERC5JUV9JTlZFTlRPUllfVFVSTlMuRlkyMDA4AQAAALi5CwACAAAACDcuOTg4NTQ1AQgAAAAFAAAAATEBAAAACjE0MzAzNzAzMzADAAAAAzE2MAIAAAAENDA4MgQAAAABMAcAAAAJOC8zMC8yMDE5CAAAAAoxMi8zMS8yMDA4CQAAAAEw2VC0tZYt1wjm0Zj/li3XCB5DSVEuRU5YVEJSOlNPTEIuSVFfR1BQRS5GWTIwMTgBAAAA7cMFAAIAAAAFMTM1MTkBCAAAAAUAAAABMQEAAAAKMTk1MjU1MDk4NgMAAAACNTACAAAABDExNjkEAAAAATAHAAAACTgvMzAvMjAxOQgAAAAKMTIvMzEvMjAxOAkAAAABMOZB4beWLdcIreFM/5Yt1wgmQ0lRLk5ZU0U6SFhMLklRX0NBU0hfQ09OVkVSU0lPTi5GWTIwMDkBAAAA8T8EAAIAAAAJODguODI2NzY1AQgAAAAFAAAAATEBAAAACjE0OTQ0NTEyOTcDAAAAAzE2MAIAAAAENDE4NAQAAAABMAcAAAAJOC8zMC8yMDE5CAAAAAoxMi8zMS8yMDA5CQAAAAEww560</t>
  </si>
  <si>
    <t>tZYt1wicYpb/li3XCClDSVEuVFNFOjM0MDUuSVFfREFZU19JTlZFTlRPUllfT1VULkZZMjAxNgEAAADyVQ0AAgAAAAoxMjguNjkyNTU0AQgAAAAFAAAAATEBAAAACjE4MzQ3NzE3MjgDAAAAAjc5AgAAAAQ0MDM1BAAAAAEwBwAAAAk4LzMwLzIwMTkIAAAACjEyLzMxLzIwMTYJAAAAATCyd5m2li3XCGilhf+WLdcIIENJUS5UU0U6MzQwNS5JUV9OSV9NQVJHSU4uRlkyMDA5AQAAAPJVDQACAAAABTMuNDQ2AQgAAAAFAAAAATEBAAAACjEzODA1Mjc2NDMDAAAAAjc5AgAAAAQ0MDk0BAAAAAEwBwAAAAk4LzMwLzIwMTkIAAAACTMvMzEvMjAwOQkAAAABMKQN7raWLdcIfAmF/5Yt1wg0Q0lRLlRTRTo0MDYzLklRX1RPVEFMX09VVFNUQU5ESU5HX0ZJTElOR19EQVRFLkZZMjAxOQEAAADjVw0AAgAAAAg0MTUuNzA1OAEEAAAABQAAAAE1AQAAAAoxOTcwMjEzMDE2AgAAAAUyNDE1MwYAAAABMM8QV8GWLdcI3Lve/ZYt1wgiQ0lRLlRTRTozNDA1LklRX0RBX1NVUFBMX0NGLkZZMjAwOQEAAADyVQ0AAgAAAAUzNzE0NwEIAAAABQAAAAExAQAAAAoxMzgwNTI3NjQzAwAAAAI3OQIAAAAEMjE3MQQAAAABMAcAAAAJOC8zMC8yMDE5CAAAAAkzLzMxLzIwMDkJAAAAATBpM62/li3XCOyrDv6WLdcIIUNJUS5FTlhUQlI6U09MQi5JUV9TVF9ERUJULkZZMjAwOQEAAADtwwUAAgAAAAMxNDMBCAAAAAUAAAABMQEAAAAKMTQ1MjUz</t>
  </si>
  <si>
    <t>Njk4MwMAAAACNTACAAAABDEwNDYEAAAAATAHAAAACTgvMzAvMjAxOQgAAAAKMTIvMzEvMjAwOQkAAAABMC7X/beWLdcIe2ww/5Yt1wglQ0lRLk5ZU0U6SFhMLklRX0RJTFVUX0VQU19JTkNMLkZZMjAwOAEAAADxPwQAAgAAAAQxLjE0AQgAAAAFAAAAATEBAAAACjE0MjgzNzcxNTgDAAAAAzE2MAIAAAABOAQAAAABMAcAAAAJOC8zMC8yMDE5CAAAAAoxMi8zMS8yMDA4CQAAAAEwcfuOupYt1wiJ8Mj+li3XCChDSVEuVFNFOjQwNjMuSVFfVE9UQUxfREVCVF9SRVBBSUQuRlkyMDE4AQAAAONXDQACAAAABC05MDYBCAAAAAUAAAABMQEAAAAKMTg5NTE4MzkxNAMAAAACNzkCAAAABDIxNjYEAAAAATAHAAAACTgvMzAvMjAxOQgAAAAJMy8zMS8yMDE4CQAAAAEw3ulWwZYt1wgXMLz9li3XCCVDSVEuVFNFOjM0MDUuSVFfTFRfREVCVF9SRVBBSUQuRlkyMDA4AQAAAPJVDQACAAAABS05MDE1AQgAAAAFAAAAATEBAAAACjEwNTM0Nzg2MzEDAAAAAjc5AgAAAAQyMDM2BAAAAAEwBwAAAAk4LzMwLzIwMTkIAAAACTMvMzEvMjAwOAkAAAABMGkzrb+WLdcIWFL9/ZYt1wgnQ0lRLlRTRTozNDAyLklRX1RPVEFMX1JFVi5GWTIwMTIuLi4uSlBZAQAAALhVDQACAAAABzE1ODg2MDQBCAAAAAUAAAABMQEAAAAKMTU1NDMzNzIzMQMAAAACNzkCAAAAAjI4BAAAAAEwBwAAAAk4LzMwLzIwMTkIAAAACTMvMzEvMjAxMgkAAAABMJXy</t>
  </si>
  <si>
    <t>abSWLdcISzat/5Yt1wgsQ0lRLlRTRTo0NjEzLklRX05FVF9ERUJUX0VCSVREQV9DQVBFWC5GWTIwMTEBAAAAEF0NAAMAAAACTk0BCAAAAAUAAAABMQEAAAAKMTQ2MjcxMjQzOQMAAAACNzkCAAAABTIzMzE0BAAAAAEwBwAAAAk4LzMwLzIwMTkIAAAACTMvMzEvMjAxMQkAAAABMJ+embaWLdcIGDts/5Yt1wgZQ0lRLlRTRTo0NjEyLklRX0dQLkZZMjAxNgEAAACnVw0AAgAAAAYyNjA1OTMBCAAAAAUAAAABMQEAAAAKMTgzNTAzODk4NQMAAAACNzkCAAAAAjEwBAAAAAEwBwAAAAk4LzMwLzIwMTkIAAAACjEyLzMxLzIwMTYJAAAAATDmbCW/li3XCN7oFP6WLdcIJUNJUS5UU0U6MzQwMi5JUV9TVF9ERUJUX0lTU1VFRC5GWTIwMTQBAAAAuFUNAAIAAAAFMTAyODQBCAAAAAUAAAABMQEAAAAKMTY4NjEwMzYyMgMAAAACNzkCAAAABDIwNDMEAAAAATAHAAAACTgvMzAvMjAxOQgAAAAJMy8zMS8yMDE0CQAAAAEwmHbjvJYt1wjRhVv+li3XCCxDSVEuVFNFOjQwNjMuSVFfTkVUX0RFQlRfRUJJVERBX0NBUEVYLkZZMjAxOQEAAADjVw0AAwAAAAJOTQEIAAAABQAAAAExAQAAAAoxOTcwMjEzMDE2AwAAAAI3OQIAAAAFMjMzMTQEAAAAATAHAAAACTgvMzAvMjAxOQgAAAAJMy8zMS8yMDE5CQAAAAEw0HHttpYt1wjfYV7/li3XCCVDSVEuVFNFOjM0MDIuSVFfTFRfREVCVF9SRVBBSUQuRlkyMDEyAQAAALhVDQACAAAABi04</t>
  </si>
  <si>
    <t>NTA5NAEIAAAABQAAAAExAQAAAAoxNTU0MzM3MjMxAwAAAAI3OQIAAAAEMjAzNgQAAAABMAcAAAAJOC8zMC8yMDE5CAAAAAkzLzMxLzIwMTIJAAAAATBICOi8li3XCLVTZv6WLdcIIkNJUS5UU0U6NDE4NS5JUV9PVEhFUl9JTlRBTi5GWTIwMTkBAAAA51wNAAIAAAAFMTQyMDUBCAAAAAUAAAABMQEAAAAKMTk2ODk5Nzk5OQMAAAACNzkCAAAABDEwNDAEAAAAATAHAAAACTgvMzAvMjAxOQgAAAAJMy8zMS8yMDE5CQAAAAEwsvvUwJYt1wjMqcj9li3XCC5DSVEuVFNFOjM0MDEuSVFfT1RIRVJfRklOQU5DRV9BQ1RfU1VQUEwuRlkyMDE3AQAAAMJVDQACAAAABC00NDIBCAAAAAUAAAABMQEAAAAKMTg0Nzk3NzAxOAMAAAACNzkCAAAABDIwNTAEAAAAATAHAAAACTgvMzAvMjAxOQgAAAAJMy8zMS8yMDE3CQAAAAEwW/qyu5Yt1wiePXX+li3XCB1DSVEuTllTRTpERC5JUV9XSVBfSU5WLkZZMjAxNQEAAAC4uQsAAgAAAAQxNTAyAQgAAAAFAAAAATEBAAAACjE4NzQ2Mjc1OTUDAAAAAzE2MAIAAAAEMzIxOQQAAAABMAcAAAAJOC8zMC8yMDE5CAAAAAoxMi8zMS8yMDE1CQAAAAEwhWCgupYt1wjsnLz+li3XCCRDSVEuVFNFOjQ2MTIuSVFfUEVSSU9EREFURV9JUy5GWTIwMDUBAAAAp1cNAAUAAAAKMjAwNS8wMy8zMQCpg1Gzli3XCDXjyv+WLdcIHUNJUS5OWVNFOkRELklRX1JBV19JTlYuRlkyMDE0AQAAALi5CwACAAAA</t>
  </si>
  <si>
    <t>Azc5NwEIAAAABQAAAAExAQAAAAoxODI3MTA2MzY5AwAAAAMxNjACAAAABDMxNzEEAAAAATAHAAAACTgvMzAvMjAxOQgAAAAKMTIvMzEvMjAxNAkAAAABMJw4oLqWLdcIRwy4/pYt1wgiQ0lRLlRTRTo0MDYzLklRX0VCSVRfTUFSR0lOLkZZMjAxOAEAAADjVw0AAgAAAAcyMy4zNjcyAQgAAAAFAAAAATEBAAAACjE4OTUxODM5MTQDAAAAAjc5AgAAAAQ0MDUzBAAAAAEwBwAAAAk4LzMwLzIwMTkIAAAACTMvMzEvMjAxOAkAAAABMNBx7baWLdcImGdq/5Yt1wgpQ0lRLlRTRTozNDA1LklRX0NPTU1PTl9QUkVGX0RJVl9DRi5GWTIwMDgBAAAA8lUNAAMAAAAAAGkzrb+WLdcIs9g2/pYt1wgbQ0lRLlRTRTozNDA1LklRX0NPR1MuRlkyMDEzAQAAAPJVDQACAAAABjI0OTQ4NQEIAAAABQAAAAExAQAAAAoxNjIzODM0MTI2AwAAAAI3OQIAAAACMzQEAAAAATAHAAAACTgvMzAvMjAxOQgAAAAJMy8zMS8yMDEzCQAAAAEwSKitv5Yt1wiqu+b/li3XCBpDSVEuTllTRTpERC5JUV9FQklULkZZMjAxNgEAAAC4uQsAAgAAAAQ1NDM0AQgAAAAFAAAAATEBAAAACjE5NDQzMzU2NTcDAAAAAzE2MAIAAAADNDAwBAAAAAEwBwAAAAk4LzMwLzIwMTkIAAAACjEyLzMxLzIwMTYJAAAAATCFYKC6li3XCDSMrf6WLdcIGUNJUS5UU0U6MzQwMi5JUV9HVy5GWTIwMTABAAAAuFUNAAMAAAAAAEnh57yWLdcI1f9E/pYt1wgkQ0lRLlRTRToz</t>
  </si>
  <si>
    <t>NDAxLklRX09USEVSX0xJQUJfTFQuRlkyMDE0AQAAAMJVDQACAAAABTExODM2AQgAAAAFAAAAATEBAAAACjE3MTMyMzM1MjEDAAAAAjc5AgAAAAQxMDYyBAAAAAEwBwAAAAk4LzMwLzIwMTkIAAAACTMvMzEvMjAxNAkAAAABMJpVjbyWLdcIZgtr/pYt1wgkQ0lRLk5ZU0U6REQuSVFfUFJPVl9CQURfREVCVFMuRlkyMDE2AQAAALi5CwADAAAAAACFYKC6li3XCOLZmP6WLdcILENJUS5UU0U6NDA2My5JUV9ERUJUX0VRVUlWX09QRVJfTEVBU0UuRlkyMDEyAQAAAONXDQADAAAAAABmh9TAli3XCPC67P2WLdcIG0NJUS5UU0U6MzQwMS5JUV9FQklULkZZMjAxMQEAAADCVQ0AAgAAAAU0NzY3NwEIAAAABQAAAAExAQAAAAoxNDcwNzg0OTI2AwAAAAI3OQIAAAADNDAwBAAAAAEwBwAAAAk4LzMwLzIwMTkIAAAACTMvMzEvMjAxMQkAAAABMGvgjLyWLdcIbGNu/pYt1wgqQ0lRLlRTRTozNDAyLklRX0lOVEVSRVNUX0lOVkVTVF9JTkMuRlkyMDE2AQAAALhVDQACAAAABDUwNDIBCAAAAAUAAAABMQEAAAAKMTc5OTI0MzQyNAMAAAACNzkCAAAAAjY1BAAAAAEwBwAAAAk4LzMwLzIwMTkIAAAACTMvMzEvMjAxNgkAAAABMEae47yWLdcIvCxm/pYt1wgpQ0lRLlRTRTozNDAxLklRX0lOVkVTVF9TRUNVUklUWV9DRi5GWTIwMTcBAAAAwlUNAAIAAAAELTYxNQEIAAAABQAAAAExAQAAAAoxODQ3OTc3MDE4AwAAAAI3OQIAAAAE</t>
  </si>
  <si>
    <t>MjAyNwQAAAABMAcAAAAJOC8zMC8yMDE5CAAAAAkzLzMxLzIwMTcJAAAAATBb+rK7li3XCOYylf6WLdcILUNJUS5FTlhUQlI6U09MQi5JUV9JTkNfVEFYX1BBWV9DVVJSRU5ULkZZMjAxMQEAAADtwwUAAgAAAAI1MwEIAAAABQAAAAExAQAAAAoxNTk3ODM1NDc1AwAAAAI1MAIAAAAEMTA5NAQAAAABMAcAAAAJOC8zMC8yMDE5CAAAAAoxMi8zMS8yMDExCQAAAAEwFiX+t5Yt1whTuhv/li3XCB9DSVEuVFNFOjQwNjMuSVFfRUJJVF9JTlQuRlkyMDE0AQAAAONXDQACAAAACjE5OS4zMjMzOTQBCAAAAAUAAAABMQEAAAAKMTY4NjYzODQyMAMAAAACNzkCAAAABDQxODkEAAAAATAHAAAACTgvMzAvMjAxOQgAAAAJMy8zMS8yMDE0CQAAAAEw4UrttpYt1wjvOl7/li3XCCFDSVEuTllTRTpMWUIuSVFfT1RIRVJfT1BFUi5GWTIwMTIBAAAAaBcMAAMAAAAAAFWhdbmWLdcIfS3k/pYt1wgeQ0lRLlRTRTo0NjEzLklRX0xUX0RFQlQuRlkyMDExAQAAABBdDQACAAAAAzM3MgEIAAAABQAAAAExAQAAAAoxNDYyNzEyNDM5AwAAAAI3OQIAAAAEMTA0OQQAAAABMAcAAAAJOC8zMC8yMDE5CAAAAAkzLzMxLzIwMTEJAAAAATCwQv+9li3XCOn5I/6WLdcILkNJUS5FTlhUQlI6U09MQi5JUV9SRVRVUk5fQ09NTU9OX0VRVUlUWS5GWTIwMTgBAAAA7cMFAAIAAAAFNi41MjIBCAAAAAUAAAABMQEAAAAKMTk1MjU1MDk4NgMAAAACNTAC</t>
  </si>
  <si>
    <t>AAAABTMzMzIwBAAAAAEwBwAAAAk4LzMwLzIwMTkIAAAACjEyLzMxLzIwMTgJAAAAATCV8mm0li3XCHjBrP+WLdcIHENJUS5UU0U6MzQwMS5JUV9OSV9DRi5GWTIwMTgBAAAAwlUNAAIAAAAFNjc4OTQBCAAAAAUAAAABMQEAAAAKMTg5NDA4NDY2MAMAAAACNzkCAAAABDIxNTAEAAAAATAHAAAACTgvMzAvMjAxOQgAAAAJMy8zMS8yMDE4CQAAAAEweiGzu5Yt1wjVspH+li3XCB1DSVEuVFNFOjQ2MTMuSVFfR0FfRVhQLkZZMjAxMwEAAAAQXQ0AAwAAAAAAp2n/vZYt1wjMdEz+li3XCCpDSVEuRU5YVEJSOlNPTEIuSVFfQ0hBTkdFX0lOVkVOVE9SWS5GWTIwMTEBAAAA7cMFAAMAAAAAABYl/reWLdcIU7ob/5Yt1wgcQ0lRLlRTRTo0MTg1LklRX05JX0NGLkZZMjAxNAEAAADnXA0AAgAAAAUzNjk1NgEIAAAABQAAAAExAQAAAAoxNjg0MDU2NTMzAwAAAAI3OQIAAAAEMjE1MAQAAAABMAcAAAAJOC8zMC8yMDE5CAAAAAkzLzMxLzIwMTQJAAAAATBmh9TAli3XCCL+xv2WLdcIIUNJUS5UU0U6NDYxMi5JUV9OSV9DT01QQU5ZLkZZMjAxMgEAAACnVw0AAgAAAAUxMzAzNwEIAAAABQAAAAExAQAAAAoxNTU0OTUwNTg1AwAAAAI3OQIAAAAFNDE1NzEEAAAAATAHAAAACTgvMzAvMjAxOQgAAAAJMy8zMS8yMDEyCQAAAAEw7YXKv5Yt1wh2zDP+li3XCCVDSVEuVFNFOjM0MDUuSVFfT1RIRVJfT1BFUl9BQ1QuRlkyMDA3AQAA</t>
  </si>
  <si>
    <t>APJVDQACAAAABDE3NjEBCAAAAAUAAAABMQEAAAAJNjM5NDQwNTk0AwAAAAI3OQIAAAAEMjA0NwQAAAABMAcAAAAJOC8zMC8yMDE5CAAAAAkzLzMxLzIwMDcJAAAAATB5DK2/li3XCHUgFv6WLdcIIENJUS5OWVNFOkRELklRX0NBU0hfRVFVSVYuRlkyMDEwAQAAALi5CwACAAAABDY4OTQBCAAAAAUAAAABMQEAAAAKMTU4NzgyOTk3MAMAAAADMTYwAgAAAAQxMDk2BAAAAAEwBwAAAAk4LzMwLzIwMTkIAAAACjEyLzMxLzIwMTAJAAAAATCaVNC7li3XCD44k/6WLdcIKENJUS5FTlhUQlI6U09MQi5JUV9MVF9ERUJUX1JFUEFJRC5GWTIwMDcBAAAA7cMFAAMAAAAAAEdAabiWLdcI63En/5Yt1wgaQ0lRLlRTRTozNDA1LklRX1NHQS5GWTIwMTMBAAAA8lUNAAIAAAAFNTQ5OTkBCAAAAAUAAAABMQEAAAAKMTYyMzgzNDEyNgMAAAACNzkCAAAAAjIzBAAAAAEwBwAAAAk4LzMwLzIwMTkIAAAACTMvMzEvMjAxMwkAAAABMIZaA7OWLdcIiO7b/5Yt1wgfQ0lRLlRTRTo0MTg1LklRX1RSRUFTVVJZLkZZMjAxOQEAAADnXA0AAgAAAAYtMTAwNDIBCAAAAAUAAAABMQEAAAAKMTk2ODk5Nzk5OQMAAAACNzkCAAAABDEyNDgEAAAAATAHAAAACTgvMzAvMjAxOQgAAAAJMy8zMS8yMDE5CQAAAAEw5iLVwJYt1whQwer9li3XCC5DSVEuTllTRTpMWUIuSVFfT1RIRVJfRklOQU5DRV9BQ1RfU1VQUEwuRlkyMDEyAQAAAGgXDAACAAAA</t>
  </si>
  <si>
    <t>Ay01MQEIAAAABQAAAAExAQAAAAoxNzE5NTQ2NDkxAwAAAAMxNjACAAAABDIwNTAEAAAAATAHAAAACTgvMzAvMjAxOQgAAAAKMTIvMzEvMjAxMgkAAAABMFjIdbmWLdcIaXvk/pYt1wgrQ0lRLlRTRTozNDAxLklRX01JTk9SSVRZX0lOVEVSRVNUX0lTLkZZMjAxNwEAAADCVQ0AAgAAAAUtMTI1NQEIAAAABQAAAAExAQAAAAoxODQ3OTc3MDE4AwAAAAI3OQIAAAACODMEAAAAATAHAAAACTgvMzAvMjAxOQgAAAAJMy8zMS8yMDE3CQAAAAEwW/qyu5Yt1whr9If+li3XCCZDSVEuVFNFOjM0MDEuSVFfU0FMRVNfTUFSS0VUSU5HLkZZMjAxNAEAAADCVQ0AAwAAAAAAmlWNvJYt1why6ov+li3XCCxDSVEuVFNFOjQxODUuSVFfSU1QVVRfT1BFUl9MRUFTRV9ERVBSLkZZMjAxMAEAAADnXA0AAgAAAAg1MC41OTI2NAEIAAAABQAAAAExAQAAAAoxMzc0Mzc1NzEwAwAAAAI3OQIAAAAFMjE2NzMEAAAAATAHAAAACTgvMzAvMjAxOQgAAAAJMy8zMS8yMDEwCQAAAAEw143dw5Yt1whVYrH9li3XCCBDSVEuVFNFOjM0MDIuSVFfUkRfRVhQX0ZOLkZZMjAxMAEAAAC4VQ0AAgAAAAU0NjE4OAEIAAAABQAAAAExAQAAAAoxMzgwMjg2OTQ2AwAAAAI3OQIAAAAEMzE2OAQAAAABMAcAAAAJOC8zMC8yMDE5CAAAAAkzLzMxLzIwMTAJAAAAATBJ4ee8li3XCMkrX/6WLdcIIENJUS5UU0U6MzQwMS5JUV9CVUlMRElOR1MuRlkyMDE0AQAA</t>
  </si>
  <si>
    <t>AMJVDQACAAAABjE5MTE0NQEIAAAABQAAAAExAQAAAAoxNzEzMjMzNTIxAwAAAAI3OQIAAAAEMzAyMwQAAAABMAcAAAAJOC8zMC8yMDE5CAAAAAkzLzMxLzIwMTQJAAAAATCaVY28li3XCF4ya/6WLdcIKENJUS5UU0U6MzQwNS5JUV9DVVJSRU5UX1BPUlRfREVCVC5GWTIwMTcBAAAA8lUNAAMAAAAAADEnuL6WLdcIjKAZ/pYt1wggQ0lRLlRTRTozNDAxLklRX05JX01BUkdJTi5GWTIwMDkBAAAAwlUNAAIAAAAGLTQuNTU0AQgAAAAFAAAAATEBAAAACjEzODI1MDUzMDADAAAAAjc5AgAAAAQ0MDk0BAAAAAEwBwAAAAk4LzMwLzIwMTkIAAAACTMvMzEvMjAwOQkAAAABMFcDtLWWLdcIu7uL/5Yt1wghQ0lRLlRTRTo0NjEzLklRX1RPVEFMX0xJQUIuRlkyMDExAQAAABBdDQACAAAABTgzNjIyAQgAAAAFAAAAATEBAAAACjE0NjI3MTI0MzkDAAAAAjc5AgAAAAQxMjc2BAAAAAEwBwAAAAk4LzMwLzIwMTkIAAAACTMvMzEvMjAxMQkAAAABMLBC/72WLdcIE2kK/pYt1wgmQ0lRLlRTRTo0MDYzLklRX0FTU0VUX1dSSVRFRE9XTi5GWTIwMTEBAAAA41cNAAMAAAAAAMFf1MCWLdcIu/P0/ZYt1wgpQ0lRLk5ZU0U6REQuSVFfVE9UQUxfQ09NTU9OX0VRVUlUWS5GWTIwMDgBAAAAuLkLAAIAAAAFMTM1MTEBCAAAAAUAAAABMQEAAAAKMTQzMDM3MDMzMAMAAAADMTYwAgAAAAQxMDA2BAAAAAEwBwAAAAk4LzMwLzIwMTkIAAAA</t>
  </si>
  <si>
    <t>CjEyLzMxLzIwMDgJAAAAATAJ38+7li3XCJHDkv6WLdcIKENJUS5UU0U6NDYxMi5JUV9NQVJLRVRDQVAuMjAxOS8wMy8zMS5KUFkBAAAAp1cNAAIAAAALMTM5NTA5OS44OTcBBgAAAAUAAAABMQEAAAAKMTk1MjI5MTY3MQMAAAACNzkCAAAABjEwMDA1NAQAAAABMAcAAAAJMy8zMS8yMDE5i3302pYt1wjk/2kOly3XCC5DSVEuVFNFOjM0MDEuSVFfT1RIRVJfRklOQU5DRV9BQ1RfU1VQUEwuRlkyMDA4AQAAAMJVDQACAAAABS0xMTk5AQgAAAAFAAAAATEBAAAACjEwNTg5MTUwMDYDAAAAAjc5AgAAAAQyMDUwBAAAAAEwBwAAAAk4LzMwLzIwMTkIAAAACTMvMzEvMjAwOAkAAAABMOCSjLyWLdcIWzJy/pYt1wgnQ0lRLlRTRTo0MTg1LklRX0RBWVNfUEFZQUJMRV9PVVQuRlkyMDE4AQAAAOdcDQACAAAACTExMy43MDk5MQEIAAAABQAAAAExAQAAAAoxODkzNjgzMTE4AwAAAAI3OQIAAAAENDE4MwQAAAABMAcAAAAJOC8zMC8yMDE5CAAAAAkzLzMxLzIwMTgJAAAAATDMjcG2li3XCBVRVv+WLdcIIUNJUS5OWVNFOkhYTC5JUV9UT1RBTF9ERUJULkZZMjAxMQEAAADxPwQAAgAAAAUyNTAuOQEIAAAABQAAAAExAQAAAAoxNjU3MDQxODQwAwAAAAMxNjACAAAABDQxNzMEAAAAATAHAAAACTgvMzAvMjAxOQgAAAAKMTIvMzEvMjAxMQkAAAABMCQdkbqWLdcIbnuz/pYt1wgpQ0lRLlRTRTo0NjEzLklRX0RFQlRfRVFVSVZf</t>
  </si>
  <si>
    <t>TkVUX1BCTy5GWTIwMTcBAAAAEF0NAAIAAAAEMTY4NwEIAAAABQAAAAExAQAAAAoxODQ5MDI2OTA3AwAAAAI3OQIAAAAFMjE2NzkEAAAAATAHAAAACTgvMzAvMjAxOQgAAAAJMy8zMS8yMDE3CQAAAAEwXiwAvpYt1wiBelj+li3XCCNDSVEuVFNFOjM0MDIuSVFfSU5URVJFU1RfRVhQLkZZMjAxOAEAAAC4VQ0AAgAAAAUtNTA5MQEIAAAABQAAAAExAQAAAAoxODk0ODMyMjYxAwAAAAI3OQIAAAACODIEAAAAATAHAAAACTgvMzAvMjAxOQgAAAAJMy8zMS8yMDE4CQAAAAEweevjvJYt1wjXyHv+li3XCCRDSVEuTllTRTpIWEwuSVFfQ09NTU9OX0lTU1VFRC5GWTIwMTABAAAA8T8EAAIAAAADMy4xAQgAAAAFAAAAATEBAAAACjE1ODY4NDkxMTMDAAAAAzE2MAIAAAAEMjE2OQQAAAABMAcAAAAJOC8zMC8yMDE5CAAAAAoxMi8zMS8yMDEwCQAAAAEwJB2RupYt1whc2cn+li3XCC1DSVEuTllTRTpMWUIuSVFfREVGX1RBWF9BU1NFVFNfQ1VSUkVOVC5GWTIwMTMBAAAAaBcMAAIAAAACMjQBCAAAAAUAAAABMQEAAAAKMTc3NjQ0MTg2NwMAAAADMTYwAgAAAAQxMTE3BAAAAAEwBwAAAAk4LzMwLzIwMTkIAAAACjEyLzMxLzIwMTMJAAAAATBYyHW5li3XCIWA1P6WLdcIJENJUS5UU0U6NDYxMi5JUV9VTkxFVkVSRURfRkNGLkZZMjAxMQEAAACnVw0AAgAAAAgxMDQwNi43NQEIAAAABQAAAAExAQAAAAoxNDYyNzEyNDU0AwAA</t>
  </si>
  <si>
    <t>AAI3OQIAAAAENDQyMwQAAAABMAcAAAAJOC8zMC8yMDE5CAAAAAkzLzMxLzIwMTEJAAAAATDthcq/li3XCDKKE/6WLdcIHUNJUS5UU0U6NDYxMy5JUV9DT01NT04uRlkyMDEyAQAAABBdDQACAAAABTI1NjU4AQgAAAAFAAAAATEBAAAACjE1NTQ5NTA2MDcDAAAAAjc5AgAAAAQxMTAzBAAAAAEwBwAAAAk4LzMwLzIwMTkIAAAACTMvMzEvMjAxMgkAAAABMLBC/72WLdcIAZAK/pYt1wgsQ0lRLlRTRTo0NjEzLklRX05FVF9ERUJUX0VCSVREQV9DQVBFWC5GWTIwMTcBAAAAEF0NAAIAAAAIMS41NjM3MTUBCAAAAAUAAAABMQEAAAAKMTg0OTAyNjkwNwMAAAACNzkCAAAABTIzMzE0BAAAAAEwBwAAAAk4LzMwLzIwMTkIAAAACTMvMzEvMjAxNwkAAAABMJTFmbaWLdcIetF1/5Yt1wgmQ0lRLk5ZU0U6REQuSVFfVE9UQUxfT1RIRVJfT1BFUi5GWTIwMTUBAAAAuLkLAAIAAAAENDk2NQEIAAAABQAAAAExAQAAAAoxODc0NjI3NTk1AwAAAAMxNjACAAAAAzM4MAQAAAABMAcAAAAJOC8zMC8yMDE5CAAAAAoxMi8zMS8yMDE1CQAAAAEwhWCgupYt1witHJ3+li3XCCVDSVEuVFNFOjM0MDIuSVFfU1RfREVCVF9JU1NVRUQuRlkyMDEyAQAAALhVDQACAAAABTU2MTk3AQgAAAAFAAAAATEBAAAACjE1NTQzMzcyMzEDAAAAAjc5AgAAAAQyMDQzBAAAAAEwBwAAAAk4LzMwLzIwMTkIAAAACTMvMzEvMjAxMgkAAAABMEgI6LyWLdcI</t>
  </si>
  <si>
    <t>w2ll/pYt1wgfQ0lRLkRCOkJBUy5JUV9OSV9DT01QQU5ZLkZZMjAxMwEAAABq1wUAAgAAAAQ1MTEzAQgAAAAFAAAAATEBAAAACjE3MjEwNjkxOTYDAAAAAjUwAgAAAAU0MTU3MQQAAAABMAcAAAAJOC8zMC8yMDE5CAAAAAoxMi8zMS8yMDEzCQAAAAEwpHmFuZYt1whZOfX+li3XCCBDSVEuVFNFOjM0MDIuSVFfTUFDSElORVJZLkZZMjAxOQEAAAC4VQ0AAwAAAAAAYTnkvJYt1wj2rHf+li3XCB9DSVEuVFNFOjQxODUuSVFfVE9UQUxfQ0wuRlkyMDE5AQAAAOdcDQACAAAABjE3MjQ1NQEIAAAABQAAAAExAQAAAAoxOTY4OTk3OTk5AwAAAAI3OQIAAAAEMTAwOQQAAAABMAcAAAAJOC8zMC8yMDE5CAAAAAkzLzMxLzIwMTkJAAAAATDmItXAli3XCGTn6v2WLdcIG0NJUS5OWVNFOkRELklRX0RBX0NGLkZZMjAxOAEAAAC4uQsAAgAAAAQ1ODE4AQgAAAAFAAAAATEBAAAACjE5NDQzMzU2NTYDAAAAAzE2MAIAAAAEMjE2MAQAAAABMAcAAAAJOC8zMC8yMDE5CAAAAAoxMi8zMS8yMDE4CQAAAAEwVa6gupYt1wine8j+li3XCCdDSVEuVFNFOjQwNjMuSVFfVE9UQUxfUkVWLkZZMjAxNC4uLi5KUFkBAAAA41cNAAIAAAAHMTE2NTgxOQEIAAAABQAAAAExAQAAAAoxNjg2NjM4NDIwAwAAAAI3OQIAAAACMjgEAAAAATAHAAAACTgvMzAvMjAxOQgAAAAJMy8zMS8yMDE0CQAAAAEwlfJptJYt1wgU7rj/li3XCC9DSVEuVFNFOjM0</t>
  </si>
  <si>
    <t>MDEuSVFfT1RIRVJfTk9OX09QRVJfRVhQX1NVUFBMLkZZMjAxNAEAAADCVQ0AAgAAAAUtMTMzOAEIAAAABQAAAAExAQAAAAoxNzEzMjMzNTIxAwAAAAI3OQIAAAACODUEAAAAATAHAAAACTgvMzAvMjAxOQgAAAAJMy8zMS8yMDE0CQAAAAEwmlWNvJYt1wh79Xn+li3XCCRDSVEuTllTRTpMWUIuSVFfQ1VSUkVOVF9SQVRJTy5GWTIwMDgBAAAAaBcMAAIAAAAHMC4yNjAwNgEIAAAABQAAAAExAQAAAAoxNDcwNjk4OTgwAwAAAAMxNjACAAAABDQwMzAEAAAAATAHAAAACTgvMzAvMjAxOQgAAAAKMTIvMzEvMjAwOAkAAAABMCdTGbWWLdcIEN2b/5Yt1wglQ0lRLlRTRTozNDA1LklRX09USEVSX09QRVJfQUNULkZZMjAxNwEAAADyVQ0AAgAAAAYtMTc2ODcBCAAAAAUAAAABMQEAAAAKMTg4MTI4MTE3NAMAAAACNzkCAAAABDIwNDcEAAAAATAHAAAACTgvMzAvMjAxOQgAAAAKMTIvMzEvMjAxNwkAAAABMDEnuL6WLdcIdscZ/pYt1wgkQ0lRLk5ZU0U6REQuSVFfTFRfREVCVF9FUVVJVFkuRlkyMDA5AQAAALi5CwACAAAABzkwLjY2NDYBCAAAAAUAAAABMQEAAAAKMTUwNzQ5NTU2MgMAAAADMTYwAgAAAAQ0MDg1BAAAAAEwBwAAAAk4LzMwLzIwMTkIAAAACjEyLzMxLzIwMDkJAAAAATDZULS1li3XCGpzkP+WLdcIKUNJUS5FTlhUQlI6U09MQi5JUV9DVVNUT01fQkVUQS4yMDE2LzEyLzMxAQAAAO3DBQACAAAAEDEuNTI0</t>
  </si>
  <si>
    <t>NTkzMjcxMzgxNjUApxjS25Yt1whqwvn/li3XCCpDSVEuTllTRTpIWEwuSVFfT1RIRVJfVU5VU1VBTF9TVVBQTC5GWTIwMDkBAAAA8T8EAAMAAAAAAHAij7qWLdcIsV+v/pYt1wgbQ0lRLlRTRTo0MDYzLklRX05QUEUuRlkyMDEyAQAAAONXDQACAAAABjU5ODU1OAEIAAAABQAAAAExAQAAAAoxNTU0MTg5ODU0AwAAAAI3OQIAAAAEMTAwNAQAAAABMAcAAAAJOC8zMC8yMDE5CAAAAAkzLzMxLzIwMTIJAAAAATBmh9TAli3XCCG20v2WLdcIJ0NJUS5UU0U6MzQwMi5JUV9DQVNIX09QRVIuRlkyMDE4Li4uLkpQWQEAAAC4VQ0AAgAAAAYxMjkxODABCAAAAAUAAAABMQEAAAAKMTg5NDgzMjI2MQMAAAACNzkCAAAABDIwMDYEAAAAATAHAAAACTgvMzAvMjAxOQgAAAAJMy8zMS8yMDE4CQAAAAEwyx2ktZYt1wgqR7z/li3XCCtDSVEuREI6QkFTLklRX09USEVSX0lOVkVTVF9BQ1RfU1VQUEwuRlkyMDE3AQAAAGrXBQACAAAAAzc1OQEIAAAABQAAAAExAQAAAAoxOTQ3NDAzMDM5AwAAAAI1MAIAAAAEMjA1MQQAAAABMAcAAAAJOC8zMC8yMDE5CAAAAAoxMi8zMS8yMDE3CQAAAAEwNvJouJYt1wjZDS//li3XCCtDSVEuTllTRTpERC5JUV9JTVBVVF9PUEVSX0xFQVNFX0RFUFIuRlkyMDExAQAAALi5CwACAAAACjIxNi43NDUwMDgBCAAAAAUAAAABMQEAAAAKMTY1ODMxNjE3MAMAAAADMTYwAgAAAAUyMTY3MwQAAAABMAcA</t>
  </si>
  <si>
    <t>AAAJOC8zMC8yMDE5CAAAAAoxMi8zMS8yMDExCQAAAAEwz3vQu5Yt1wjbnKf+li3XCCVDSVEuVFNFOjQ2MTIuSVFfQ0FTSF9TVF9JTlZFU1QuRlkyMDE1AQAAAKdXDQACAAAABjEzMjc1OQEIAAAABQAAAAExAQAAAAoxNzQ2MDM1OTI5AwAAAAI3OQIAAAAEMTAwMgQAAAABMAcAAAAJOC8zMC8yMDE5CAAAAAkzLzMxLzIwMTUJAAAAATDmbCW/li3XCIdYJf6WLdcIIENJUS5OWVNFOkhYTC5JUV9TVF9JTlZFU1QuRlkyMDEwAQAAAPE/BAADAAAAAADw9ZC6li3XCGMXwv6WLdcIHkNJUS5UU0U6NDYxMy5JUV9QRU5TSU9OLkZZMjAxOAEAAAAQXQ0AAgAAAAQ4MzQxAQgAAAAFAAAAATEBAAAACjE4OTUxODM3ODEDAAAAAjc5AgAAAAQxMjEzBAAAAAEwBwAAAAk4LzMwLzIwMTkIAAAACTMvMzEvMjAxOAkAAAABMF4sAL6WLdcIhkhj/pYt1wgaQ0lRLk5ZU0U6REQuSVFfTEFORC5GWTIwMTEBAAAAuLkLAAIAAAADODYyAQgAAAAFAAAAATEBAAAACjE2NTgzMTYxNzADAAAAAzE2MAIAAAAEMzA5OAQAAAABMAcAAAAJOC8zMC8yMDE5CAAAAAoxMi8zMS8yMDExCQAAAAEwz3vQu5Yt1wjgMZz+li3XCCFDSVEuTllTRTpMWUIuSVFfRUJJVERBX0lOVC5GWTIwMTQBAAAAaBcMAAIAAAAJMTkuMDU2ODE4AQgAAAAFAAAAATEBAAAACjE4MjgxNjgwOTEDAAAAAzE2MAIAAAAENDE5MAQAAAABMAcAAAAJOC8zMC8yMDE5CAAAAAox</t>
  </si>
  <si>
    <t>Mi8zMS8yMDE0CQAAAAEwHHoZtZYt1wiQsJ3/li3XCCVDSVEuTllTRTpMWUIuSVFfTFRfREVCVF9FUVVJVFkuRlkyMDEzAQAAAGgXDAACAAAABzQ2LjE1NjMBCAAAAAUAAAABMQEAAAAKMTc3NjQ0MTg2NwMAAAADMTYwAgAAAAQ0MDg1BAAAAAEwBwAAAAk4LzMwLzIwMTkIAAAACjEyLzMxLzIwMTMJAAAAATAcehm1li3XCGTSn/+WLdcIIUNJUS5EQjpCQVMuSVFfQkVUQV8xWVIuMjAxMy8xMi8zMQEAAABq1wUAAgAAABAxLjE4Mjg0NTk4NTA1MjA0ACmwuNqWLdcIAe/3/5Yt1wgrQ0lRLlRTRTo0MTg1LklRX05JX0FWQUlMX0VYQ0xfTUFSR0lOLkZZMjAxOAEAAADnXA0AAgAAAAY3Ljg3NTcBCAAAAAUAAAABMQEAAAAKMTg5MzY4MzExOAMAAAACNzkCAAAABDQxODIEAAAAATAHAAAACTgvMzAvMjAxOQgAAAAJMy8zMS8yMDE4CQAAAAEwzI3BtpYt1wjLCFv/li3XCCdDSVEuVFNFOjM0MDUuSVFfVE9UQUxfUkVWLkZZMjAxNS4uLi5KUFkBAAAA8lUNAAIAAAAGNTIxNzIxAQgAAAAFAAAAATEBAAAACjE3ODQ0OTYxMzUDAAAAAjc5AgAAAAIyOAQAAAABMAcAAAAJOC8zMC8yMDE5CAAAAAoxMi8zMS8yMDE1CQAAAAEwlfJptJYt1whjmqX/li3XCC5DSVEuVFNFOjM0MDIuSVFfTUlOT1JJVFlfSU5URVJFU1RfVE9UQUwuRlkyMDE0AQAAALhVDQACAAAABTg0NjMzAQgAAAAFAAAAATEBAAAACjE2ODYxMDM2MjIDAAAA</t>
  </si>
  <si>
    <t>Ajc5AgAAAAQxMzEyBAAAAAEwBwAAAAk4LzMwLzIwMTkIAAAACTMvMzEvMjAxNAkAAAABMFIv6LyWLdcICItL/pYt1wgnQ0lRLlRTRTozNDA1LklRX01BUktFVENBUC4yMDAyLzMvMzEuSlBZAQAAAPJVDQACAAAADTMyNTA1MS4xOTg5NDcBBgAAAAUAAAABMQEAAAAKMTI2NzMwMzQ0NwMAAAACNzkCAAAABjEwMDA1NAQAAAABMAcAAAAJMy8zMS8yMDAyi3302pYt1wifEHIOly3XCClDSVEuRU5YVEJSOlNPTEIuSVFfU0FMRVNfTUFSS0VUSU5HLkZZMjAxNwEAAADtwwUAAgAAAAM0MDABCAAAAAUAAAABMQEAAAAKMTk1MjU1MDk4NQMAAAACNTACAAAABTIxNTYxBAAAAAEwBwAAAAk4LzMwLzIwMTkIAAAACjEyLzMxLzIwMTcJAAAAATDrGuG3li3XCGt9P/+WLdcIMENJUS5UU0U6MzQwNS5JUV9UT1RBTF9PVVRTVEFORElOR19CU19EQVRFLkZZMjAwNwEAAADyVQ0AAgAAAAozNjcuOTg2NjAzAQQAAAAFAAAAATUBAAAACTYzOTQ0MDU5NAIAAAAFMjQxNTIGAAAAATB5DK2/li3XCJbd/P2WLdcIIUNJUS5UU0U6NDE4NS5JUV9DQVNIX0VRVUlWLkZZMjAxNgEAAADnXA0AAgAAAAU1MjA4MQEIAAAABQAAAAExAQAAAAoxNzk3MTU2MTgwAwAAAAI3OQIAAAAEMTA5NgQAAAABMAcAAAAJOC8zMC8yMDE5CAAAAAkzLzMxLzIwMTYJAAAAATAxr9TAli3XCL+v6f2WLdcII0NJUS5UU0U6MzQwMi5JUV9UT1RBTF9BU1NFVFMu</t>
  </si>
  <si>
    <t>RlkyMDE0AQAAALhVDQACAAAABzIxMTk2ODMBCAAAAAUAAAABMQEAAAAKMTY4NjEwMzYyMgMAAAACNzkCAAAABDEwMDcEAAAAATAHAAAACTgvMzAvMjAxOQgAAAAJMy8zMS8yMDE0CQAAAAEwUi/ovJYt1wjApkH+li3XCCRDSVEuVFNFOjM0MDEuSVFfQ0FTSF9JTlRFUkVTVC5GWTIwMTUBAAAAwlUNAAIAAAAEMzE5MAEIAAAABQAAAAExAQAAAAoxODQ3NjM2MDc4AwAAAAI3OQIAAAAEMzAyOAQAAAABMAcAAAAJOC8zMC8yMDE5CAAAAAkzLzMxLzIwMTUJAAAAATB907K7li3XCEmAa/6WLdcIH0NJUS5EQjpCQVMuSVFfU0dBX01BUkdJTi5GWTIwMDcBAAAAatcFAAIAAAAHMTEuNDk3NgEIAAAABQAAAAExAQAAAAk4MDU0MjA5NjQDAAAAAjUwAgAAAAQ0Mzc1BAAAAAEwBwAAAAk4LzMwLzIwMTkIAAAACjEyLzMxLzIwMDcJAAAAATAVoRm1li3XCG3zk/+WLdcIIENJUS5UU0U6NDYxMy5JUV9OSV9NQVJHSU4uRlkyMDEwAQAAABBdDQACAAAABjUuMzE5MgEIAAAABQAAAAExAQAAAAoxMzg2NzI0NzcyAwAAAAI3OQIAAAAENDA5NAQAAAABMAcAAAAJOC8zMC8yMDE5CAAAAAkzLzMxLzIwMTAJAAAAATCfnpm2li3XCCzyhf+WLdcIIkNJUS5UU0U6NDYxMi5JUV9HQUlOX0FTU0VUUy5GWTIwMTIBAAAAp1cNAAIAAAAELTM3MwEIAAAABQAAAAExAQAAAAoxNTU0OTUwNTg1AwAAAAI3OQIAAAACNTYEAAAAATAHAAAACTgv</t>
  </si>
  <si>
    <t>MzAvMjAxOQgAAAAJMy8zMS8yMDEyCQAAAAEw7YXKv5Yt1wiqg/n9li3XCBlDSVEuVFNFOjQwNjMuSVFfQVIuRlkyMDE5AQAAAONXDQACAAAABjMzMTMyMgEIAAAABQAAAAExAQAAAAoxOTcwMjEzMDE2AwAAAAI3OQIAAAAEMTAyMQQAAAABMAcAAAAJOC8zMC8yMDE5CAAAAAkzLzMxLzIwMTkJAAAAATDe6VbBli3XCI3z5v2WLdcIJUNJUS5OWVNFOkRELklRX1NBTEVTX01BUktFVElORy5GWTIwMTABAAAAuLkLAAMAAAAAAAYu0LuWLdcIIpeb/pYt1wgoQ0lRLlRTRTo0NjEzLklRX1RPVEFMX0RFQlQuRlkyMDEyLi4uLkpQWQEAAAAQXQ0AAgAAAAUyODkxNQEIAAAABQAAAAExAQAAAAoxNTU0OTUwNjA3AwAAAAI3OQIAAAAENDE3MwQAAAABMAcAAAAJOC8zMC8yMDE5CAAAAAkzLzMxLzIwMTIJAAAAATDX9qO1li3XCM7+uf+WLdcIIkNJUS5UU0U6MzQwMS5JUV9BRFZFUlRJU0lORy5GWTIwMTABAAAAwlUNAAMAAAAAAHe5jLyWLdcIy6xp/pYt1wgdQ0lRLlRTRTo0MDYzLklRX1JEX0VYUC5GWTIwMTkBAAAA41cNAAIAAAAFMTU1MzYBCAAAAAUAAAABMQEAAAAKMTk3MDIxMzAxNgMAAAACNzkCAAAAAzEwMAQAAAABMAcAAAAJOC8zMC8yMDE5CAAAAAkzLzMxLzIwMTkJAAAAATDe6VbBli3XCFH+1P2WLdcILENJUS5EQjpCQVMuSVFfVE9UQUxfREVCVF9FQklUREFfQ0FQRVguRlkyMDE2AQAAAGrXBQACAAAACDMu</t>
  </si>
  <si>
    <t>MDI4MTM2AQgAAAAFAAAAATEBAAAACjE4NzU5ODYxNDcDAAAAAjUwAgAAAAUyMzMxMwQAAAABMAcAAAAJOC8zMC8yMDE5CAAAAAoxMi8zMS8yMDE2CQAAAAEwsqRptJYt1wgPIK7/li3XCCVDSVEuVFNFOjQ2MTIuSVFfT1RIRVJfT1BFUl9BQ1QuRlkyMDA5AQAAAKdXDQACAAAABDMwMDEBCAAAAAUAAAABMQEAAAAKMTM4ODE1MTQzNAMAAAACNzkCAAAABDIwNDcEAAAAATAHAAAACTgvMzAvMjAxOQgAAAAJMy8zMS8yMDA5CQAAAAEwADjKv5Yt1wjJjr39li3XCChDSVEuREI6QkFTLklRX0lOQ19UQVhfUEFZX0NVUlJFTlQuRlkyMDE2AQAAAGrXBQACAAAABDEyODgBCAAAAAUAAAABMQEAAAAKMTg3NTk4NjE0NwMAAAACNTACAAAABDEwOTQEAAAAATAHAAAACTgvMzAvMjAxOQgAAAAKMTIvMzEvMjAxNgkAAAABME3LaLiWLdcII1Yq/5Yt1wgkQ0lRLlRTRTo0NjEzLklRX1VOTEVWRVJFRF9GQ0YuRlkyMDEwAQAAABBdDQACAAAACTExMzk1LjYyNQEIAAAABQAAAAExAQAAAAoxMzg2NzI0NzcyAwAAAAI3OQIAAAAENDQyMwQAAAABMAcAAAAJOC8zMC8yMDE5CAAAAAkzLzMxLzIwMTAJAAAAATDBG/+9li3XCOfSI/6WLdcIIkNJUS5UU0U6NDYxMy5JUV9FQklUX01BUkdJTi5GWTIwMTkBAAAAEF0NAAIAAAAGNy4zNjU3AQgAAAAFAAAAATEBAAAACjE5NzAyMTI5ODIDAAAAAjc5AgAAAAQ0MDUzBAAAAAEwBwAAAAk4</t>
  </si>
  <si>
    <t>LzMwLzIwMTkIAAAACTMvMzEvMjAxOQkAAAABMInsmbaWLdcIJI+G/5Yt1wgbQ0lRLlRTRTozNDAyLklRX0FQSUMuRlkyMDE2AQAAALhVDQACAAAABjExOTE4MAEIAAAABQAAAAExAQAAAAoxNzk5MjQzNDI0AwAAAAI3OQIAAAAEMTA4NAQAAAABMAcAAAAJOC8zMC8yMDE5CAAAAAkzLzMxLzIwMTYJAAAAATA5xeO8li3XCEh1dv6WLdcIIUNJUS5OWVNFOkRELklRX0xFVkVSRURfRkNGLkZZMjAxNQEAAAC4uQsAAgAAAAg1MTQzLjEyNQEIAAAABQAAAAExAQAAAAoxODc0NjI3NTk1AwAAAAMxNjACAAAABDQ0MjIEAAAAATAHAAAACTgvMzAvMjAxOQgAAAAKMTIvMzEvMjAxNQkAAAABMIVgoLqWLdcIFGrH/pYt1wgiQ0lRLlRTRTozNDAyLklRX1FVSUNLX1JBVElPLkZZMjAxNAEAAAC4VQ0AAgAAAAgwLjc3NzMyNgEIAAAABQAAAAExAQAAAAoxNjg2MTAzNjIyAwAAAAI3OQIAAAAENDEyMQQAAAABMAcAAAAJOC8zMC8yMDE5CAAAAAkzLzMxLzIwMTQJAAAAATB/E5q2li3XCGclif+WLdcIJENJUS5OWVNFOkxZQi5JUV9DQVNIX0lOVEVSRVNULkZZMjAxOAEAAABoFwwAAgAAAAMzMzMBCAAAAAUAAAABMQEAAAAKMTk0NjQxMTcyMwMAAAADMTYwAgAAAAQzMDI4BAAAAAEwBwAAAAk4LzMwLzIwMTkIAAAACjEyLzMxLzIwMTgJAAAAATAEgA+5li3XCDKB9/6WLdcIH0NJUS5UU0U6NDA2My5JUV9UT1RBTF9DTC5GWTIw</t>
  </si>
  <si>
    <t>MTEBAAAA41cNAAIAAAAGMjQ5NDM0AQgAAAAFAAAAATEBAAAACjE1NTQxODk3ODgDAAAAAjc5AgAAAAQxMDA5BAAAAAEwBwAAAAk4LzMwLzIwMTkIAAAACTMvMzEvMjAxMQkAAAABMMFf1MCWLdcIIUfs/ZYt1wggQ0lRLlRTRTo0MTg1LklRX05JX01BUkdJTi5GWTIwMTYBAAAA51wNAAIAAAAGNi4yMjM4AQgAAAAFAAAAATEBAAAACjE3OTcxNTYxODADAAAAAjc5AgAAAAQ0MDk0BAAAAAEwBwAAAAk4LzMwLzIwMTkIAAAACTMvMzEvMjAxNgkAAAABMMyNwbaWLdcIl8Bm/5Yt1wgiQ0lRLlRTRTozNDAyLklRX0xFVkVSRURfRkNGLkZZMjAxNgEAAAC4VQ0AAgAAAAg1NjI5My4yNQEIAAAABQAAAAExAQAAAAoxNzk5MjQzNDI0AwAAAAI3OQIAAAAENDQyMgQAAAABMAcAAAAJOC8zMC8yMDE5CAAAAAkzLzMxLzIwMTYJAAAAATA5xeO8li3XCFKyZ/6WLdcIIUNJUS5UU0U6MzQwNS5JUV9UT1RBTF9MSUFCLkZZMjAxMgEAAADyVQ0AAgAAAAYxNTY5MzQBCAAAAAUAAAABMQEAAAAKMTU1NDMzNzI0MgMAAAACNzkCAAAABDEyNzYEAAAAATAHAAAACTgvMzAvMjAxOQgAAAAJMy8zMS8yMDEyCQAAAAEwVIGtv5Yt1whmEDj+li3XCCdDSVEuVFNFOjM0MDEuSVFfVE9UQUxfT1RIRVJfT1BFUi5GWTIwMDkBAAAAwlUNAAIAAAAGMjAwOTY0AQgAAAAFAAAAATEBAAAACjEzODI1MDUzMDADAAAAAjc5AgAAAAMzODAEAAAAATAH</t>
  </si>
  <si>
    <t>AAAACTgvMzAvMjAxOQgAAAAJMy8zMS8yMDA5CQAAAAEw4JKMvJYt1whpWXL+li3XCCNDSVEuTllTRTpIWEwuSVFfRklOSVNIRURfSU5WLkZZMjAwOAEAAADxPwQAAgAAAAQ3Ny4zAQgAAAAFAAAAATEBAAAACjE0MjgzNzcxNTgDAAAAAzE2MAIAAAAEMzA3NQQAAAABMAcAAAAJOC8zMC8yMDE5CAAAAAoxMi8zMS8yMDA4CQAAAAEwcCKPupYt1wiGF8n+li3XCB9DSVEuVFNFOjQ2MTIuSVFfRUJJVF9JTlQuRlkyMDA4AQAAAKdXDQACAAAACTEwLjM5MzU2MQEIAAAABQAAAAExAQAAAAoxMDY2MDYzNTYyAwAAAAI3OQIAAAAENDE4OQQAAAABMAcAAAAJOC8zMC8yMDE5CAAAAAkzLzMxLzIwMDgJAAAAATC6v+22li3XCJUDef+WLdcIIUNJUS5UU0U6NDA2My5JUV9TR0FfTUFSR0lOLkZZMjAwOQEAAADjVw0AAgAAAAY4LjUxNjMBCAAAAAUAAAABMQEAAAAKMTM4Mjc2MzczMwMAAAACNzkCAAAABDQzNzUEAAAAATAHAAAACTgvMzAvMjAxOQgAAAAJMy8zMS8yMDA5CQAAAAEw/CPttpYt1whlNWD/li3XCChDSVEuVFNFOjQwNjMuSVFfREVGX1RBWF9BU1NFVFNfTFQuRlkyMDE4AQAAAONXDQACAAAABTIxNTg0AQgAAAAFAAAAATEBAAAACjE4OTUxODM5MTQDAAAAAjc5AgAAAAQxMDI2BAAAAAEwBwAAAAk4LzMwLzIwMTkIAAAACTMvMzEvMjAxOAkAAAABMOzCVsGWLdcIuCrM/ZYt1wgjQ0lRLlRTRTo0NjEzLklRX0JF</t>
  </si>
  <si>
    <t>VEFfMllSLjIwMTgvMDMvMzEBAAAAEF0NAAIAAAAQMS4xNTM1NTUzNzAwNDIxNgDIjNLbli3XCNw88f+WLdcIHENJUS5FTlhUQlI6U09MQi5JUV9BRC5GWTIwMDcBAAAA7cMFAAIAAAAFLTY0NzIBCAAAAAUAAAABMQEAAAAJODE0MjI1MjI2AwAAAAI1MAIAAAAEMTA3NQQAAAABMAcAAAAJOC8zMC8yMDE5CAAAAAoxMi8zMS8yMDA3CQAAAAEwKxlpuJYt1wjfIhL/li3XCCNDSVEuREI6QkFTLklRX0xUX0RFQlRfSVNTVUVELkZZMjAwNwEAAABq1wUAAgAAAAQzMTYyAQgAAAAFAAAAATEBAAAACTgwNTQyMDk2NAMAAAACNTACAAAABDIwMzQEAAAAATAHAAAACTgvMzAvMjAxOQgAAAAKMTIvMzEvMjAwNwkAAAABMPqmD7mWLdcI6XsO/5Yt1wglQ0lRLkVOWFRCUjpTT0xCLklRX0RBX1NVUFBMX0NGLkZZMjAwOQEAAADtwwUAAgAAAAMzODkBCAAAAAUAAAABMQEAAAAKMTQ1MjUzNjk4MwMAAAACNTACAAAABDIxNzEEAAAAATAHAAAACTgvMzAvMjAxOQgAAAAKMTIvMzEvMjAwOQkAAAABMC7X/beWLdcIHWEf/5Yt1wgoQ0lRLlRTRTo0NjEyLklRX0VBUk5JTkdfQ09fTUFSR0lOLkZZMjAxNAEAAACnVw0AAgAAAAcxMy4yNDU1AQgAAAAFAAAAATEBAAAACjE2ODY2Mzc5OTcDAAAAAjc5AgAAAAQ0MTgxBAAAAAEwBwAAAAk4LzMwLzIwMTkIAAAACTMvMzEvMjAxNAkAAAABMK/m7baWLdcIRZR2/5Yt1wgrQ0lRLlRTRToz</t>
  </si>
  <si>
    <t>NDA1LklRX01JTk9SSVRZX0lOVEVSRVNUX0lTLkZZMjAxNgEAAADyVQ0AAgAAAAQtODA0AQgAAAAFAAAAATEBAAAACjE4MzQ3NzE3MjgDAAAAAjc5AgAAAAI4MwQAAAABMAcAAAAJOC8zMC8yMDE5CAAAAAoxMi8zMS8yMDE2CQAAAAEwTf+3vpYt1wg+NzH+li3XCB1DSVEuVFNFOjQxODUuSVFfR0FfRVhQLkZZMjAxNQEAAADnXA0AAwAAAAAAZofUwJYt1wh47L79li3XCChDSVEuVFNFOjQwNjMuSVFfTUlOT1JJVFlfSU5URVJFU1QuRlkyMDA4AQAAAONXDQACAAAABTQzMjU3AQgAAAAFAAAAATEBAAAACjEwNjI3NTE5NTIDAAAAAjc5AgAAAAQxMDUyBAAAAAEwBwAAAAk4LzMwLzIwMTkIAAAACTMvMzEvMjAwOAkAAAABMNcR1MCWLdcI0v7i/ZYt1wgmQ0lRLlRTRTozNDAxLklRX05FVF9ERUJUX0lTU1VFRC5GWTIwMTYBAAAAwlUNAAIAAAAFLTI3MzgBCAAAAAUAAAABMQEAAAAKMTg0NzYzNjA4MgMAAAACNzkCAAAABDIwMDMEAAAAATAHAAAACTgvMzAvMjAxOQgAAAAJMy8zMS8yMDE2CQAAAAEwfdOyu5Yt1wi9Tpn+li3XCBtDSVEuVFNFOjQwNjMuSVFfQ09HUy5GWTIwMTYBAAAA41cNAAIAAAAGOTMwMDE5AQgAAAAFAAAAATEBAAAACjE3OTkyNDMzNDUDAAAAAjc5AgAAAAIzNAQAAAABMAcAAAAJOC8zMC8yMDE5CAAAAAkzLzMxLzIwMTYJAAAAATADTlbBli3XCBWs5f+WLdcIIUNJUS5OWVNFOkxZQi5JUV9F</t>
  </si>
  <si>
    <t>QklUREFfSU5ULkZZMjAwNwEAAABoFwwAAgAAAAg0LjMwODc4MQEIAAAABQAAAAExAQAAAAoxNDI1NTkyNDM2AwAAAAMxNjACAAAABDQxOTAEAAAAATAHAAAACTgvMzAvMjAxOQgAAAAKMTIvMzEvMjAwNwkAAAABMCdTGbWWLdcIlVeT/5Yt1wglQ0lRLlRTRTozNDAxLklRX1BST1ZfQkFEX0RFQlRTLkZZMjAxMgEAAADCVQ0AAwAAAAAAYQeNvJYt1wikJ4v+li3XCCRDSVEuVFNFOjQwNjMuSVFfQ0FTSF9JTlRFUkVTVC5GWTIwMTMBAAAA41cNAAIAAAADNDgyAQgAAAAFAAAAATEBAAAACjE2MjU0NTc3MDcDAAAAAjc5AgAAAAQzMDI4BAAAAAEwBwAAAAk4LzMwLzIwMTkIAAAACTMvMzEvMjAxMwkAAAABMDGv1MCWLdcIZpTC/ZYt1wgoQ0lRLk5ZU0U6TFlCLklRX1RPVEFMX0RFQlRfSVNTVUVELkZZMjAwNwEAAABoFwwAAgAAAAUyMTg0MQEIAAAABQAAAAExAQAAAAoxNDI1NTkyNDM2AwAAAAMxNjACAAAABDIxNjEEAAAAATAHAAAACTgvMzAvMjAxOQgAAAAKMTIvMzEvMjAwNwkAAAABMMYqKbqWLdcI007f/pYt1wgeQ0lRLkRCOkJBUy5JUV9UT1RBTF9SRVYuRlkyMDA4AQAAAGrXBQACAAAABTYyMzA0AQgAAAAFAAAAATEBAAAACjEzMzkyMjkyMzIDAAAAAjUwAgAAAAIyOAQAAAABMAcAAAAJOC8zMC8yMDE5CAAAAAoxMi8zMS8yMDA4CQAAAAEw+qYPuZYt1wi91Pz+li3XCCFDSVEuVFNFOjM0MDUuSVFfTklf</t>
  </si>
  <si>
    <t>Q09NUEFOWS5GWTIwMDcBAAAA8lUNAAIAAAAFMjI1MjYBCAAAAAUAAAABMQEAAAAJNjM5NDQwNTk0AwAAAAI3OQIAAAAFNDE1NzEEAAAAATAHAAAACTgvMzAvMjAxOQgAAAAJMy8zMS8yMDA3CQAAAAEwxeElv5Yt1wiI+RX+li3XCC5DSVEuVFNFOjQwNjMuSVFfT1RIRVJfRklOQU5DRV9BQ1RfU1VQUEwuRlkyMDA5AQAAAONXDQACAAAABC04NjcBCAAAAAUAAAABMQEAAAAKMTM4Mjc2MzczMwMAAAACNzkCAAAABDIwNTAEAAAAATAHAAAACTgvMzAvMjAxOQgAAAAJMy8zMS8yMDA5CQAAAAEwyzjUwJYt1wjZfvT9li3XCChDSVEuVFNFOjQxODUuSVFfVE9UQUxfREVCVF9SRVBBSUQuRlkyMDE1AQAAAOdcDQACAAAABS0yNDgxAQgAAAAFAAAAATEBAAAACjE3NDM1MTkyODYDAAAAAjc5AgAAAAQyMTY2BAAAAAEwBwAAAAk4LzMwLzIwMTkIAAAACTMvMzEvMjAxNQkAAAABMDGv1MCWLdcIZRrZ/ZYt1wglQ0lRLlRTRTo0NjEyLklRX0NBU0hfU1RfSU5WRVNULkZZMjAxMwEAAACnVw0AAgAAAAU0Mjc5NwEIAAAABQAAAAExAQAAAAoxNjI1NDU3NTc3AwAAAAI3OQIAAAAEMTAwMgQAAAABMAcAAAAJOC8zMC8yMDE5CAAAAAkzLzMxLzIwMTMJAAAAATD0RSW/li3XCLqVJP6WLdcIJUNJUS5UU0U6NDA2My5JUV9DQVBJVEFMX0xFQVNFUy5GWTIwMTQBAAAA41cNAAMAAAAAAOMAVsGWLdcIv1bt/ZYt1wghQ0lRLlRTRTo0</t>
  </si>
  <si>
    <t>NjEzLklRX0NBU0hfVEFYRVMuRlkyMDEyAQAAABBdDQACAAAABDY0NzYBCAAAAAUAAAABMQEAAAAKMTU1NDk1MDYwNwMAAAACNzkCAAAABDMwNTMEAAAAATAHAAAACTgvMzAvMjAxOQgAAAAJMy8zMS8yMDEyCQAAAAEwp2n/vZYt1wg1dBv+li3XCCVDSVEuVFNFOjQxODUuSVFfR0FJTl9BU1NFVFNfQ0YuRlkyMDE2AQAAAOdcDQACAAAABDc1MzkBCAAAAAUAAAABMQEAAAAKMTc5NzE1NjE4MAMAAAACNzkCAAAABDIwMjYEAAAAATAHAAAACTgvMzAvMjAxOQgAAAAJMy8zMS8yMDE2CQAAAAEwMa/UwJYt1wg9Yr/9li3XCB5DSVEuVFNFOjM0MDUuSVFfSU5DX1RBWC5GWTIwMDgBAAAA8lUNAAIAAAAFMTM4ODcBCAAAAAUAAAABMQEAAAAKMTA1MzQ3ODYzMQMAAAACNzkCAAAAAjc1BAAAAAEwBwAAAAk4LzMwLzIwMTkIAAAACTMvMzEvMjAwOAkAAAABMHkMrb+WLdcIwO7p/5Yt1wglQ0lRLk5ZU0U6REQuSVFfQ1VTVE9NX0JFVEEuMjAwOS8xMi8zMQEAAAC4uQsAAgAAABAxLjM5MTE3NTk1MDI3NzA5ADGJuNqWLdcIOYXz/5Yt1wgjQ0lRLlRTRTo0MDYzLklRX0ZJTklTSEVEX0lOVi5GWTIwMTABAAAA41cNAAIAAAAFOTU2MDcBCAAAAAUAAAABMQEAAAAKMTU1NDE4OTg2MAMAAAACNzkCAAAABDMwNzUEAAAAATAHAAAACTgvMzAvMjAxOQgAAAAJMy8zMS8yMDEwCQAAAAEwwV/UwJYt1whlweP9li3XCCFDSVEuTllT</t>
  </si>
  <si>
    <t>RTpIWEwuSVFfSU5DX0VRVUlUWS5GWTIwMTQBAAAA8T8EAAIAAAADMS40AQgAAAAFAAAAATEBAAAACjE4MjcxNDM4MzEDAAAAAzE2MAIAAAACNDcEAAAAATAHAAAACTgvMzAvMjAxOQgAAAAKMTIvMzEvMjAxNAkAAAABMNePKLqWLdcIjl/Z/pYt1wgfQ0lRLkVOWFRCUjpTT0xCLklRX0RBX0NGLkZZMjAxMAEAAADtwwUAAgAAAAMzNTcBCAAAAAUAAAABMQEAAAAKMTUzMzI1MDEwMQMAAAACNTACAAAABDIxNjAEAAAAATAHAAAACTgvMzAvMjAxOQgAAAAKMTIvMzEvMjAxMAkAAAABMNv+/beWLdcIwVso/5Yt1wgbQ0lRLlRTRTo0NjEyLklRX05QUEUuRlkyMDA3AQAAAKdXDQACAAAABTY2NjY2AQgAAAAFAAAAATEBAAAACTY2MDE3NDQ2NQMAAAACNzkCAAAABDEwMDQEAAAAATAHAAAACTgvMzAvMjAxOQgAAAAJMy8zMS8yMDA3CQAAAAEwLBDKv5Yt1whsTNX9li3XCBtDSVEuVFNFOjM0MDEuSVFfQ09HUy5GWTIwMTIBAAAAwlUNAAIAAAAGNjI5MTUyAQgAAAAFAAAAATEBAAAACjE1NTQ5NTA4MzYDAAAAAjc5AgAAAAIzNAQAAAABMAcAAAAJOC8zMC8yMDE5CAAAAAkzLzMxLzIwMTIJAAAAATBhB428li3XCB/Dff6WLdcIJUNJUS5UU0U6NDYxMy5JUV9ESUxVVF9FUFNfSU5DTC5GWTIwMTkBAAAAEF0NAAIAAAAJNTguMjc2OTg5AQgAAAAFAAAAATEBAAAACjE5NzAyMTI5ODIDAAAAAjc5AgAAAAE4BAAAAAEwBwAA</t>
  </si>
  <si>
    <t>AAk4LzMwLzIwMTkIAAAACTMvMzEvMjAxOQkAAAABMGlTAL6WLdcISW9O/pYt1wgqQ0lRLlRTRTo0MDYzLklRX0lOVEVSRVNUX0lOVkVTVF9JTkMuRlkyMDAzAQAAAONXDQACAAAABDQxMzABCAAAAAUAAAABMQEAAAAJMTYzMTY4NzAyAwAAAAI3OQIAAAACNjUEAAAAATAHAAAACTgvMzAvMjAxOQgAAAAJMy8zMS8yMDAzCQAAAAEwmjZRs5Yt1wipXdD/li3XCCVDSVEuVFNFOjQwNjMuSVFfU1RfREVCVF9SRVBBSUQuRlkyMDE5AQAAAONXDQACAAAABC0yOTgBCAAAAAUAAAABMQEAAAAKMTk3MDIxMzAxNgMAAAACNzkCAAAABDIwNDQEAAAAATAHAAAACTgvMzAvMjAxOQgAAAAJMy8zMS8yMDE5CQAAAAEwzxBXwZYt1wjCUe/9li3XCCdDSVEuTllTRTpERC5JUV9UT1RBTF9ERUJUX0VRVUlUWS5GWTIwMTYBAAAAuLkLAAIAAAAHNzguNDc1MQEIAAAABQAAAAExAQAAAAoxOTQ0MzM1NjU3AwAAAAMxNjACAAAABDQwMzQEAAAAATAHAAAACTgvMzAvMjAxOQgAAAAKMTIvMzEvMjAxNgkAAAABMM53tLWWLdcIwUaZ/5Yt1wgkQ0lRLk5ZU0U6REQuSVFfQkFTSUNfRVBTX0VYQ0wuRlkyMDE4AQAAALi5CwACAAAACDQuOTk2MDg4AQgAAAAFAAAAATEBAAAACjE5NDQzMzU2NTYDAAAAAzE2MAIAAAAEMzA2NAQAAAABMAcAAAAJOC8zMC8yMDE5CAAAAAoxMi8zMS8yMDE4CQAAAAEwVa6gupYt1wgAgbH+li3XCBlDSVEuTllT</t>
  </si>
  <si>
    <t>RTpMWUIuSVFfRE8uRlkyMDE0AQAAAGgXDAACAAAAAi00AQgAAAAFAAAAATEBAAAACjE4MjgxNjgwOTEDAAAAAzE2MAIAAAACNDAEAAAAATAHAAAACTgvMzAvMjAxOQgAAAAKMTIvMzEvMjAxNAkAAAABMELvdbmWLdcISEnh/pYt1wghQ0lRLk5ZU0U6SFhMLklRX1NHQV9NQVJHSU4uRlkyMDE3AQAAAPE/BAACAAAABjcuNjkyNgEIAAAABQAAAAExAQAAAAoxOTQzOTM0NTI5AwAAAAMxNjACAAAABDQzNzUEAAAAATAHAAAACTgvMzAvMjAxOQgAAAAKMTIvMzEvMjAxNwkAAAABMDgsGbWWLdcInwma/5Yt1wggQ0lRLlRTRTo0NjEyLklRX1BBUlRfVElNRS5GWTIwMTUBAAAAp1cNAAMAAAAAAOZsJb+WLdcIXM0s/pYt1wgiQ0lRLlRTRTo0NjEyLklRX0dBSU5fQVNTRVRTLkZZMjAxNAEAAACnVw0AAgAAAAQtMzczAQgAAAAFAAAAATEBAAAACjE2ODY2Mzc5OTcDAAAAAjc5AgAAAAI1NgQAAAABMAcAAAAJOC8zMC8yMDE5CAAAAAkzLzMxLzIwMTQJAAAAATD0RSW/li3XCKLjJP6WLdcIGUNJUS5UU0U6NDA2My5JUV9ETy5GWTIwMTEBAAAA41cNAAMAAAAAAMFf1MCWLdcIFEy5/ZYt1wgbQ0lRLlRTRTo0MTg1LklRX0VCSVQuRlkyMDEwAQAAAOdcDQACAAAABTE5NDgzAQgAAAAFAAAAATEBAAAACjEzNzQzNzU3MTADAAAAAjc5AgAAAAM0MDAEAAAAATAHAAAACTgvMzAvMjAxOQgAAAAJMy8zMS8yMDEwCQAAAAEw143d</t>
  </si>
  <si>
    <t>w5Yt1wjiwLL9li3XCCVDSVEuTllTRTpERC5JUV9DQVNIX0FDUVVJUkVfQ0YuRlkyMDEwAQAAALi5CwACAAAABC0yMjMBCAAAAAUAAAABMQEAAAAKMTU4NzgyOTk3MAMAAAADMTYwAgAAAAQyMDU3BAAAAAEwBwAAAAk4LzMwLzIwMTkIAAAACjEyLzMxLzIwMTAJAAAAATCaVNC7li3XCAEdq/6WLdcIKENJUS5UU0U6NDE4NS5JUV9QUk9WX0JBRF9ERUJUU19DRi5GWTIwMDgBAAAA51wNAAMAAAAAAOhm3cOWLdcIo7Sv/ZYt1wgoQ0lRLkVOWFRCUjpTT0xCLklRX09USEVSX09QRVJfQUNULkZZMjAwNwEAAADtwwUAAgAAAAMtNjMBCAAAAAUAAAABMQEAAAAJODE0MjI1MjI2AwAAAAI1MAIAAAAEMjA0NwQAAAABMAcAAAAJOC8zMC8yMDE5CAAAAAoxMi8zMS8yMDA3CQAAAAEwKxlpuJYt1whBByP/li3XCDBDSVEuVFNFOjQ2MTIuSVFfVE9UQUxfT1VUU1RBTkRJTkdfQlNfREFURS5GWTIwMTcBAAAAp1cNAAIAAAAKMzIwLjcwMjE0MgEEAAAABQAAAAE1AQAAAAoxODgxNTc5NTE1AgAAAAUyNDE1MgYAAAABMNmTJb+WLdcImEH8/ZYt1wgaQ0lRLk5ZU0U6TFlCLklRX0VCVC5GWTIwMDkBAAAAaBcMAAIAAAAFLTQyODIBCAAAAAUAAAABMQEAAAAKMTUyNjA1OTAyMAMAAAADMTYwAgAAAAMxMzkEAAAAATAHAAAACTgvMzAvMjAxOQgAAAAKMTIvMzEvMjAwOQkAAAABMFp6dbmWLdcIOPXN/pYt1wggQ0lRLk5ZU0U6SFhM</t>
  </si>
  <si>
    <t>LklRX0JVSUxESU5HUy5GWTIwMTUBAAAA8T8EAAIAAAAFNDA1LjUBCAAAAAUAAAABMQEAAAAKMTg3MzM4OTA0MgMAAAADMTYwAgAAAAQzMDIzBAAAAAEwBwAAAAk4LzMwLzIwMTkIAAAACjEyLzMxLzIwMTUJAAAAATDptSi6li3XCMX6y/6WLdcIJkNJUS5UU0U6MzQwMi5JUV9DVVNUT01fQkVUQS4yMDA4LzAzLzMxAQAAALhVDQACAAAAEDAuNjE2OTY2NzIzNTE4MzEAyIzS25Yt1wjOY/H/li3XCBpDSVEuVFNFOjQxODUuSVFfUkVWLkZZMjAwOAEAAADnXA0AAgAAAAY0MDY5NjcBCAAAAAUAAAABMQEAAAAKMTA1MzQ3NzUwNAMAAAACNzkCAAAAAzExMgQAAAABMAcAAAAJOC8zMC8yMDE5CAAAAAkzLzMxLzIwMDgJAAAAATAWGt3Dli3XCAYwrv2WLdcIJUNJUS5FTlhUQlI6U09MQi5JUV9HQUlOX0lOVkVTVC5GWTIwMTEBAAAA7cMFAAIAAAABMQEIAAAABQAAAAExAQAAAAoxNTk3ODM1NDc1AwAAAAI1MAIAAAACNjIEAAAAATAHAAAACTgvMzAvMjAxOQgAAAAKMTIvMzEvMjAxMQkAAAABMNv+/beWLdcI/NUf/5Yt1wguQ0lRLlRTRTo0MTg1LklRX1RPVEFMX0xJQUJfVE9UQUxfQVNTRVRTLkZZMjAxNAEAAADnXA0AAgAAAAczMi43MjU4AQgAAAAFAAAAATEBAAAACjE2ODQwNTY1MzMDAAAAAjc5AgAAAAQ0MTg4BAAAAAEwBwAAAAk4LzMwLzIwMTkIAAAACTMvMzEvMjAxNAkAAAABMMyNwbaWLdcI9uBa/5Yt1wgo</t>
  </si>
  <si>
    <t>Q0lRLkVOWFRCUjpTT0xCLklRX09USEVSX09QRVJfQUNULkZZMjAxNQEAAADtwwUAAgAAAAMzMDcBCAAAAAUAAAABMQEAAAAKMTgzNDgxNjA5NAMAAAACNTACAAAABDIwNDcEAAAAATAHAAAACTgvMzAvMjAxOQgAAAAKMTIvMzEvMjAxNQkAAAABMALM4LeWLdcIewg//5Yt1wggQ0lRLlRTRTozNDAxLklRX09USEVSX1JFVi5GWTIwMTUBAAAAwlUNAAMAAAAAAJCrsruWLdcIJdR+/pYt1wglQ0lRLk5ZU0U6TFlCLklRX0xUX0RFQlRfUkVQQUlELkZZMjAwOAEAAABoFwwAAgAAAAQtMzg0AQgAAAAFAAAAATEBAAAACjE0NzA2OTg5ODADAAAAAzE2MAIAAAAEMjAzNgQAAAABMAcAAAAJOC8zMC8yMDE5CAAAAAoxMi8zMS8yMDA4CQAAAAEwX1N1uZYt1wi9nN/+li3XCCNDSVEuTllTRTpIWEwuSVFfT1RIRVJfRVFVSVRZLkZZMjAxMAEAAADxPwQAAgAAAAUtMTUuMQEIAAAABQAAAAExAQAAAAoxNTg2ODQ5MTEzAwAAAAMxNjACAAAABDEwMjgEAAAAATAHAAAACTgvMzAvMjAxOQgAAAAKMTIvMzEvMjAxMAkAAAABMPD1kLqWLdcIggaz/pYt1wgjQ0lRLlRTRTozNDAyLklRX0RJTFVUX1dFSUdIVC5GWTIwMTYBAAAAuFUNAAIAAAAIMTYwMC41NzkARp7jvJYt1whgi2f+li3XCCBDSVEuTllTRTpIWEwuSVFfT1RIRVJfUkVWLkZZMjAxMwEAAADxPwQAAwAAAAAA6UORupYt1wgdw8r+li3XCB1DSVEuTllTRTpIWEwuSVFf</t>
  </si>
  <si>
    <t>RUJJVERBLkZZMjAwOQEAAADxPwQAAgAAAAUxNTYuMQEIAAAABQAAAAExAQAAAAoxNDk0NDUxMjk3AwAAAAMxNjACAAAABDQwNTEEAAAAATAHAAAACTgvMzAvMjAxOQgAAAAKMTIvMzEvMjAwOQkAAAABMHAij7qWLdcIoZGy/pYt1wgjQ0lRLlRTRTo0NjEyLklRX0ZJTklTSEVEX0lOVi5GWTIwMTYBAAAAp1cNAAIAAAAFMzEwNDEBCAAAAAUAAAABMQEAAAAKMTgzNTAzODk4NQMAAAACNzkCAAAABDMwNzUEAAAAATAHAAAACTgvMzAvMjAxOQgAAAAKMTIvMzEvMjAxNgkAAAABMNmTJb+WLdcIseMd/pYt1wgkQ0lRLlRTRTozNDAyLklRX0lNUEFJUk1FTlRfR1cuRlkyMDA5AQAAALhVDQADAAAAAACKROe8li3XCK+3Xv6WLdcIHkNJUS5UU0U6NDYxMy5JUV9TVF9ERUJULkZZMjAxOAEAAAAQXQ0AAgAAAAUyNzQ5NAEIAAAABQAAAAExAQAAAAoxODk1MTgzNzgxAwAAAAI3OQIAAAAEMTA0NgQAAAABMAcAAAAJOC8zMC8yMDE5CAAAAAkzLzMxLzIwMTgJAAAAATBeLAC+li3XCGfIWP6WLdcIJUNJUS5UU0U6NDA2My5JUV9ESUxVVF9FUFNfRVhDTC5GWTIwMTUBAAAA41cNAAIAAAAKMzAxLjk4MTg3MQEIAAAABQAAAAExAQAAAAoxNzQ1OTE2NzgzAwAAAAI3OQIAAAADMTQyBAAAAAEwBwAAAAk4LzMwLzIwMTkIAAAACTMvMzEvMjAxNQkAAAABMBUnVsGWLdcIiaXt/ZYt1wgnQ0lRLk5ZU0U6SFhMLklRX1RPVEFMX1JF</t>
  </si>
  <si>
    <t>Vi5GWTIwMTcuLi4uSlBZAQAAAPE/BAACAAAACzIyMjI2Mi42NDU1AQgAAAAFAAAAATEBAAAACjE5NDM5MzQ1MjkDAAAAAjc5AgAAAAIyOAQAAAABMAcAAAAJOC8zMC8yMDE5CAAAAAoxMi8zMS8yMDE3CQAAAAEwmBlqtJYt1wgrFLn/li3XCCNDSVEuREI6QkFTLklRX0NBU0hfU1RfSU5WRVNULkZZMjAxMQEAAABq1wUAAgAAAAQyNzkwAQgAAAAFAAAAATEBAAAACjE1ODk0MzU4MDQDAAAAAjUwAgAAAAQxMDAyBAAAAAEwBwAAAAk4LzMwLzIwMTkIAAAACjEyLzMxLzIwMTEJAAAAATCeBYW5li3XCHLl/f6WLdcIIkNJUS5UU0U6MzQwNS5JUV9TQUxFX1BQRV9DRi5GWTIwMTABAAAA8lUNAAIAAAADNTQxAQgAAAAFAAAAATEBAAAACjE0NzMzMzQ2MjIDAAAAAjc5AgAAAAQyMDQyBAAAAAEwBwAAAAk4LzMwLzIwMTkIAAAACTMvMzEvMjAxMAkAAAABMFtarb+WLdcI1Sog/pYt1wglQ0lRLlRTRTo0MDYzLklRX0NBU0hfU1RfSU5WRVNULkZZMjAxNQEAAADjVw0AAgAAAAY3NjU2NjkBCAAAAAUAAAABMQEAAAAKMTc0NTkxNjc4MwMAAAACNzkCAAAABDEwMDIEAAAAATAHAAAACTgvMzAvMjAxOQgAAAAJMy8zMS8yMDE1CQAAAAEwFSdWwZYt1wjBfu39li3XCB9DSVEuVFNFOjQwNjMuSVFfQlZfU0hBUkUuRlkyMDE2AQAAAONXDQACAAAACzQ3NjIuMDM3NTU0AQgAAAAFAAAAATEBAAAACjE3OTkyNDMzNDUDAAAAAjc5</t>
  </si>
  <si>
    <t>AgAAAAQ0MDIwBAAAAAEwBwAAAAk4LzMwLzIwMTkIAAAACTMvMzEvMjAxNgkAAAABMPh0VsGWLdcIK4Td/ZYt1wgqQ0lRLk5ZU0U6SFhMLklRX0lOVEVSRVNUX0lOVkVTVF9JTkMuRlkyMDE0AQAAAPE/BAADAAAAAADXjyi6li3XCEpltP6WLdcIJUNJUS5UU0U6NDYxMy5JUV9TVF9ERUJUX0lTU1VFRC5GWTIwMTMBAAAAEF0NAAIAAAAFMTI0NTUBCAAAAAUAAAABMQEAAAAKMTYyNTQ1NzcyMwMAAAACNzkCAAAABDIwNDMEAAAAATAHAAAACTgvMzAvMjAxOQgAAAAJMy8zMS8yMDEzCQAAAAEwnJD/vZYt1wg1dBv+li3XCCdDSVEuTllTRTpIWEwuSVFfREFZU19QQVlBQkxFX09VVC5GWTIwMTEBAAAA8T8EAAIAAAAJMzcuNDEyMTM1AQgAAAAFAAAAATEBAAAACjE2NTcwNDE4NDADAAAAAzE2MAIAAAAENDE4MwQAAAABMAcAAAAJOC8zMC8yMDE5CAAAAAoxMi8zMS8yMDExCQAAAAEwBgUZtZYt1wguXZH/li3XCB5DSVEuREI6QkFTLklRX1JEX0VYUF9GTi5GWTIwMTcBAAAAatcFAAIAAAAEMTg0MwEIAAAABQAAAAExAQAAAAoxOTQ3NDAzMDM5AwAAAAI1MAIAAAAEMzE2OAQAAAABMAcAAAAJOC8zMC8yMDE5CAAAAAoxMi8zMS8yMDE3CQAAAAEwTctouJYt1wgJhxH/li3XCBJDSVEuMC5JUV9SRF9FWFAuRlkFAAAAAAAAAAgAAAAVKEludmFsaWQgVGltZSBQZXJpb2Qp31fgt5Yt1wiQQGP/li3XCBlDSVEuVFNFOjM0</t>
  </si>
  <si>
    <t>MDIuSVFfRlguRlkyMDExAQAAALhVDQACAAAABS00NTI2AQgAAAAFAAAAATEBAAAACjE0NjA3MTc2ODEDAAAAAjc5AgAAAAQyMTQ0BAAAAAEwBwAAAAk4LzMwLzIwMTkIAAAACTMvMzEvMjAxMQkAAAABMEgI6LyWLdcICRxl/pYt1wgrQ0lRLkVOWFRCUjpTT0xCLklRX01JTk9SSVRZX0lOVEVSRVNULkZZMjAxNAEAAADtwwUAAgAAAAMyMTQBCAAAAAUAAAABMQEAAAAKMTc4MzkyNDYxNgMAAAACNTACAAAABDEwNTIEAAAAATAHAAAACTgvMzAvMjAxOQgAAAAKMTIvMzEvMjAxNAkAAAABMAmm4LeWLdcIUrop/5Yt1wgcQ0lRLkRCOkJBUy5JUV9QRU5TSU9OLkZZMjAxMwEAAABq1wUAAgAAAAQzNzI3AQgAAAAFAAAAATEBAAAACjE3MjEwNjkxOTYDAAAAAjUwAgAAAAQxMjEzBAAAAAEwBwAAAAk4LzMwLzIwMTkIAAAACjEyLzMxLzIwMTMJAAAAATCGooW5li3XCM1JC/+WLdcIIUNJUS5UU0U6MzQwNS5JUV9OSV9DT01QQU5ZLkZZMjAxNgEAAADyVQ0AAgAAAAU0MTIwNAEIAAAABQAAAAExAQAAAAoxODM0NzcxNzI4AwAAAAI3OQIAAAAFNDE1NzEEAAAAATAHAAAACTgvMzAvMjAxOQgAAAAKMTIvMzEvMjAxNgkAAAABME3/t76WLdcIJm85/pYt1wgZQ0lRLk5ZU0U6TFlCLklRX1JFLkZZMjAxMQEAAABoFwwAAgAAAAM4NDEBCAAAAAUAAAABMQEAAAAKMTY1OTM4NDYxMgMAAAADMTYwAgAAAAQxMjIyBAAAAAEwBwAA</t>
  </si>
  <si>
    <t>AAk4LzMwLzIwMTkIAAAACjEyLzMxLzIwMTEJAAAAATBVoXW5li3XCNMA2P6WLdcIJkNJUS5UU0U6MzQwMS5JUV9MT0FOU19SRUNFSVZfTFQuRlkyMDE2AQAAAMJVDQACAAAABDIyNzEBCAAAAAUAAAABMQEAAAAKMTg0NzYzNjA4MgMAAAACNzkCAAAABDEwNTAEAAAAATAHAAAACTgvMzAvMjAxOQgAAAAJMy8zMS8yMDE2CQAAAAEwfdOyu5Yt1wiH73T+li3XCC9DSVEuRU5YVEJSOlNPTEIuSVFfREVCVF9FUVVJVl9PUEVSX0xFQVNFLkZZMjAwOQEAAADtwwUAAgAAAAM1NTIBCAAAAAUAAAABMQEAAAAKMTQ1MjUzNjk4MwMAAAACNTACAAAABTIxNjcxBAAAAAEwBwAAAAk4LzMwLzIwMTkIAAAACjEyLzMxLzIwMDkJAAAAATAu1/23li3XCHEeG/+WLdcIJUNJUS5UU0U6NDA2My5JUV9MVF9ERUJUX0VRVUlUWS5GWTIwMTUBAAAA41cNAAIAAAAGMC4zNTM1AQgAAAAFAAAAATEBAAAACjE3NDU5MTY3ODMDAAAAAjc5AgAAAAQ0MDg1BAAAAAEwBwAAAAk4LzMwLzIwMTkIAAAACTMvMzEvMjAxNQkAAAABMOFK7baWLdcIX1xg/5Yt1wg8Q0lRLkVOWFRCUjpTT0xCLklRX0NVU1RPTV9CRVRBLi0xMDRXLjIwMTUvMTIvMzEuLl5OMjI1LkpQWS5IAQAAAO3DBQACAAAAEDEuMTkxMjQ4MDUxNjY1OTMAKbC42pYt1whsN/r/li3XCCVDSVEuVFNFOjM0MDUuSVFfTFRfREVCVF9SRVBBSUQuRlkyMDE4AQAAAPJVDQACAAAABi0y</t>
  </si>
  <si>
    <t>NTg2MAEIAAAABQAAAAExAQAAAAoxOTUxODY2MDQxAwAAAAI3OQIAAAAEMjAzNgQAAAABMAcAAAAJOC8zMC8yMDE5CAAAAAoxMi8zMS8yMDE4CQAAAAEwKE64vpYt1whc+QD+li3XCCJDSVEuVFNFOjQwNjMuSVFfQURWRVJUSVNJTkcuRlkyMDEwAQAAAONXDQADAAAAAADBX9TAli3XCM1bwf2WLdcIHUNJUS5OWVNFOkhYTC5JUV9HQV9FWFAuRlkyMDA4AQAAAPE/BAADAAAAAABx+466li3XCInwyP6WLdcIIENJUS5UU0U6MzQwNS5JUV9ESVZfU0hBUkUuRlkyMDA3AQAAAPJVDQACAAAABDE4LjUBCAAAAAUAAAABMQEAAAAJNjM5NDQwNTk0AwAAAAI3OQIAAAAEMzA1OAQAAAABMAcAAAAJOC8zMC8yMDE5CAAAAAkzLzMxLzIwMDcJAAAAATDF4SW/li3XCHUgFv6WLdcIJENJUS5OWVNFOkRELklRX0xUX0RFQlRfUkVQQUlELkZZMjAxMgEAAAC4uQsAAgAAAAUtMzk4OAEIAAAABQAAAAExAQAAAAoxNzE4OTQwNjUxAwAAAAMxNjACAAAABDIwMzYEAAAAATAHAAAACTgvMzAvMjAxOQgAAAAKMTIvMzEvMjAxMgkAAAABMMDI0LuWLdcIpXWg/pYt1wgZQ0lRLlRTRTo0MTg1LklRX1JFLkZZMjAxMgEAAADnXA0AAgAAAAYyNjMxMDABCAAAAAUAAAABMQEAAAAKMTYyNjA2NzQ0OAMAAAACNzkCAAAABDEyMjIEAAAAATAHAAAACTgvMzAvMjAxOQgAAAAJMy8zMS8yMDEyCQAAAAEwwtvdw5Yt1whWms79li3XCCZDSVEuTllT</t>
  </si>
  <si>
    <t>RTpERC5JUV9DRk9fQ1VSUkVOVF9MSUFCLkZZMjAxNgEAAAC4uQsAAgAAAAktMC4yMzQ2MDgBCAAAAAUAAAABMQEAAAAKMTk0NDMzNTY1NwMAAAADMTYwAgAAAAQ0MTg1BAAAAAEwBwAAAAk4LzMwLzIwMTkIAAAACjEyLzMxLzIwMTYJAAAAATDOd7S1li3XCEBWfv+WLdcIIUNJUS5UU0U6NDA2My5JUV9UT1RBTF9ERUJULkZZMjAwMwEAAADjVw0AAgAAAAYxNjczNjEBCAAAAAUAAAABMQEAAAAJMTYzMTY4NzAyAwAAAAI3OQIAAAAENDE3MwQAAAABMAcAAAAJOC8zMC8yMDE5CAAAAAkzLzMxLzIwMDMJAAAAATCaNlGzli3XCIRH2P+WLdcIM0NJUS5UU0U6MzQwNS5JUV9DSEFOR0VfT1RIRVJfTkVUX09QRVJfQVNTRVRTLkZZMjAxOAEAAADyVQ0AAgAAAAUtNTE0OQEIAAAABQAAAAExAQAAAAoxOTUxODY2MDQxAwAAAAI3OQIAAAAEMjA0NQQAAAABMAcAAAAJOC8zMC8yMDE5CAAAAAoxMi8zMS8yMDE4CQAAAAEwKE64vpYt1wgjWAn+li3XCCFDSVEuVFNFOjQ2MTIuSVFfQ09NTU9OX1JFUC5GWTIwMTgBAAAAp1cNAAMAAAAAADG7Jb+WLdcIjNIV/pYt1wgoQ0lRLlRTRTozNDA1LklRX1RPVEFMX0RFQlRfUkVQQUlELkZZMjAxMgEAAADyVQ0AAgAAAAYtMTIyNzkBCAAAAAUAAAABMQEAAAAKMTU1NDMzNzI0MgMAAAACNzkCAAAABDIxNjYEAAAAATAHAAAACTgvMzAvMjAxOQgAAAAJMy8zMS8yMDEyCQAAAAEwVIGt</t>
  </si>
  <si>
    <t>v5Yt1whTNzj+li3XCBtDSVEuVFNFOjM0MDIuSVFfTlBQRS5GWTIwMTUBAAAAuFUNAAIAAAAGODU1NTkzAQgAAAAFAAAAATEBAAAACjE3NDQ5NDYzMTEDAAAAAjc5AgAAAAQxMDA0BAAAAAEwBwAAAAk4LzMwLzIwMTkIAAAACTMvMzEvMjAxNQkAAAABMJh247yWLdcIWbJg/pYt1wgnQ0lRLk5ZU0U6REQuSVFfVE9UQUxfREVCVC5GWTIwMTcuLi4uSlBZAQAAALi5CwACAAAACzM4MzgwMzcuNjI1AQgAAAAFAAAAATEBAAAACjE5NDQzMzU2NjQDAAAAAjc5AgAAAAQ0MTczBAAAAAEwBwAAAAk4LzMwLzIwMTkIAAAACjEyLzMxLzIwMTcJAAAAATDX9qO1li3XCEvSu/+WLdcIJ0NJUS5OWVNFOkxZQi5JUV9NQVJLRVRDQVAuMjAwOS8zLzMxLkpQWQEAAABoFwwAAwAAAAAAi3302pYt1wjjinAOly3XCCJDSVEuVFNFOjM0MDUuSVFfT1RIRVJfSU5UQU4uRlkyMDEwAQAAAPJVDQACAAAABDM4NDgBCAAAAAUAAAABMQEAAAAKMTQ3MzMzNDYyMgMAAAACNzkCAAAABDEwNDAEAAAAATAHAAAACTgvMzAvMjAxOQgAAAAJMy8zMS8yMDEwCQAAAAEwW1qtv5Yt1wjdoCf+li3XCClDSVEuVFNFOjQ2MTMuSVFfQVNTRVRfV1JJVEVET1dOX0NGLkZZMjAxNgEAAAAQXQ0AAwAAAAAAbAUAvpYt1wi1rGL+li3XCBdDSVEuREI6QkFTLklRX0FSLkZZMjAxNwEAAABq1wUAAgAAAAUxMDgwNQEIAAAABQAAAAExAQAAAAoxOTQ3NDAzMDM5</t>
  </si>
  <si>
    <t>AwAAAAI1MAIAAAAEMTAyMQQAAAABMAcAAAAJOC8zMC8yMDE5CAAAAAoxMi8zMS8yMDE3CQAAAAEwTctouJYt1wgtiCb/li3XCBxDSVEuREI6QkFTLklRX1pfU0NPUkUuRlkyMDA3AQAAAGrXBQACAAAACDMuMzUwMTczAQgAAAAFAAAAATEBAAAACTgwNTQyMDk2NAMAAAACNTACAAAABjEwMDEyMwQAAAABMAcAAAAJOC8zMC8yMDE5CAAAAAoxMi8zMS8yMDA3CQAAAAEwFaEZtZYt1wgwGpT/li3XCCRDSVEuVFNFOjM0MDEuSVFfQ1VSUkVOVF9SQVRJTy5GWTIwMTEBAAAAwlUNAAIAAAAIMS4zNzYzNjgBCAAAAAUAAAABMQEAAAAKMTQ3MDc4NDkyNgMAAAACNzkCAAAABDQwMzAEAAAAATAHAAAACTgvMzAvMjAxOQgAAAAJMy8zMS8yMDExCQAAAAEwVwO0tZYt1wj8jn//li3XCCRDSVEuVFNFOjQwNjMuSVFfT1RIRVJfTElBQl9MVC5GWTIwMTUBAAAA41cNAAIAAAAENjM5NgEIAAAABQAAAAExAQAAAAoxNzQ1OTE2NzgzAwAAAAI3OQIAAAAEMTA2MgQAAAABMAcAAAAJOC8zMC8yMDE5CAAAAAkzLzMxLzIwMTUJAAAAATAVJ1bBli3XCAVu5f2WLdcIGkNJUS5UU0U6NDYxMi5JUV9DSVAuRlkyMDEwAQAAAKdXDQACAAAABDIzNzkBCAAAAAUAAAABMQEAAAAKMTM4ODE1MDczOAMAAAACNzkCAAAABDMwMzMEAAAAATAHAAAACTgvMzAvMjAxOQgAAAAJMy8zMS8yMDEwCQAAAAEw8V7Kv5Yt1wivNvn9li3XCCNDSVEuVFNF</t>
  </si>
  <si>
    <t>OjM0MDEuSVFfVE9UQUxfQVNTRVRTLkZZMjAxOAEAAADCVQ0AAgAAAAY5ODYxODQBCAAAAAUAAAABMQEAAAAKMTg5NDA4NDY2MAMAAAACNzkCAAAABDEwMDcEAAAAATAHAAAACTgvMzAvMjAxOQgAAAAJMy8zMS8yMDE4CQAAAAEwW/qyu5Yt1whfSan+li3XCCdDSVEuTllTRTpERC5JUV9UT1RBTF9ESVZfUEFJRF9DRi5GWTIwMTcBAAAAuLkLAAIAAAAFLTMzOTQBCAAAAAUAAAABMQEAAAAKMTk0NDMzNTY2NAMAAAADMTYwAgAAAAQyMDIyBAAAAAEwBwAAAAk4LzMwLzIwMTkIAAAACjEyLzMxLzIwMTcJAAAAATBVrqC6li3XCNdqwP6WLdcIKENJUS5UU0U6NDYxMi5JUV9UT1RBTF9ERUJUX0VCSVREQS5GWTIwMDcBAAAAp1cNAAIAAAAIMy4zOTUwNzQBCAAAAAUAAAABMQEAAAAJNjYwMTc0NDY1AwAAAAI3OQIAAAAENDE5MgQAAAABMAcAAAAJOC8zMC8yMDE5CAAAAAkzLzMxLzIwMDcJAAAAATC6v+22li3XCGAfdv+WLdcIJENJUS5OWVNFOkxZQi5JUV9TQUxFX0lOVEFOX0NGLkZZMjAxNwEAAABoFwwAAwAAAAAAD1kPuZYt1wiTe/L+li3XCCBDSVEuVFNFOjQxODUuSVFfQ0hBTkdFX0FSLkZZMjAxNgEAAADnXA0AAgAAAAQ0ODMxAQgAAAAFAAAAATEBAAAACjE3OTcxNTYxODADAAAAAjc5AgAAAAQyMDE4BAAAAAEwBwAAAAk4LzMwLzIwMTkIAAAACTMvMzEvMjAxNgkAAAABMDGv1MCWLdcIaITy/ZYt1wgmQ0lR</t>
  </si>
  <si>
    <t>LlRTRTo0MTg1LklRX0xUX0RFQlRfQ0FQSVRBTC5GWTIwMTkBAAAA51wNAAIAAAAGOS44NzczAQgAAAAFAAAAATEBAAAACjE5Njg5OTc5OTkDAAAAAjc5AgAAAAQ0MTg3BAAAAAEwBwAAAAk4LzMwLzIwMTkIAAAACTMvMzEvMjAxOQkAAAABMPW0wbaWLdcIbA5Z/5Yt1wgsQ0lRLlRTRTozNDA1LklRX05FVF9ERUJUX0VCSVREQV9DQVBFWC5GWTIwMTMBAAAA8lUNAAMAAAACTk0BCAAAAAUAAAABMQEAAAAKMTYyMzgzNDEyNgMAAAACNzkCAAAABTIzMzE0BAAAAAEwBwAAAAk4LzMwLzIwMTkIAAAACTMvMzEvMjAxMwkAAAABMMBQmbaWLdcIaVeF/5Yt1wgfQ0lRLlRTRTo0MTg1LklRX05FVF9ERUJULkZZMjAxMQEAAADnXA0AAgAAAAYtODU2MjIBCAAAAAUAAAABMQEAAAAKMTQ1ODUyNjM3OAMAAAACNzkCAAAABDQzNjQEAAAAATAHAAAACTgvMzAvMjAxOQgAAAAJMy8zMS8yMDExCQAAAAEwzLTdw5Yt1wjUlNf9li3XCB9DSVEuTllTRTpMWUIuSVFfRUJUX0VYQ0wuRlkyMDE4AQAAAGgXDAACAAAABDUzNDYBCAAAAAUAAAABMQEAAAAKMTk0NjQxMTcyMwMAAAADMTYwAgAAAAE0BAAAAAEwBwAAAAk4LzMwLzIwMTkIAAAACjEyLzMxLzIwMTgJAAAAATAPWQ+5li3XCLVf7v6WLdcIGkNJUS5OWVNFOkRELklRX0NPR1MuRlkyMDAwAQAAALi5CwACAAAABTI0MzEwAQgAAAAFAAAAATEBAAAABjEyODQ3NAMAAAADMTYw</t>
  </si>
  <si>
    <t>AgAAAAIzNAQAAAABMAcAAAAJOC8zMC8yMDE5CAAAAAoxMi8zMS8yMDAwCQAAAAEwfIEDs5Yt1wgJJs//li3XCDJDSVEuRU5YVEJSOlNPTEIuSVFfSU1QVVRfT1BFUl9MRUFTRV9JTlRfRVhQLkZZMjAxMwEAAADtwwUAAgAAAAgzNS4yOTAwOAEIAAAABQAAAAExAQAAAAoxNzI2NTk0NTY0AwAAAAI1MAIAAAAFMjE2NzIEAAAAATAHAAAACTgvMzAvMjAxOQgAAAAKMTIvMzEvMjAxMwkAAAABMPdM/reWLdcIlwIl/5Yt1wgZQ0lRLlRTRTo0MTg1LklRX0FQLkZZMjAwOQEAAADnXA0AAgAAAAUzOTYzNQEIAAAABQAAAAExAQAAAAoxMzc0Mzc2NjQ4AwAAAAI3OQIAAAAEMTAxOAQAAAABMAcAAAAJOC8zMC8yMDE5CAAAAAkzLzMxLzIwMDkJAAAAATDoZt3Dli3XCHZtrf2WLdcIIENJUS5OWVNFOkxZQi5JUV9DSEFOR0VfQVAuRlkyMDExAQAAAGgXDAACAAAAAzcwMwEIAAAABQAAAAExAQAAAAoxNjU5Mzg0NjEyAwAAAAMxNjACAAAABDIwMTcEAAAAATAHAAAACTgvMzAvMjAxOQgAAAAKMTIvMzEvMjAxMQkAAAABMFWhdbmWLdcIxyfY/pYt1wgkQ0lRLlRTRTozNDAxLklRX1BFUklPRERBVEVfSVMuRlkyMDE2AQAAAMJVDQAFAAAACjIwMTYvMDMvMzEAfdOyu5Yt1wjoIX/+li3XCB5DSVEuTllTRTpMWUIuSVFfV0lQX0lOVi5GWTIwMTIBAAAAaBcMAAIAAAADMjY2AQgAAAAFAAAAATEBAAAACjE3MTk1NDY0OTEDAAAA</t>
  </si>
  <si>
    <t>AzE2MAIAAAAEMzIxOQQAAAABMAcAAAAJOC8zMC8yMDE5CAAAAAoxMi8zMS8yMDEyCQAAAAEwWMh1uZYt1wiOWdT+li3XCCNDSVEuVFNFOjQ2MTIuSVFfVE9UQUxfUkVDRUlWLkZZMjAxOAEAAACnVw0AAgAAAAYxNzkyNjkBCAAAAAUAAAABMQEAAAAKMTk1MjI4NDc0NQMAAAACNzkCAAAABDEwMDEEAAAAATAHAAAACTgvMzAvMjAxOQgAAAAKMTIvMzEvMjAxOAkAAAABMDG7Jb+WLdcIZUIm/pYt1wgfQ0lRLkRCOkJBUy5JUV9UT1RBTF9ERUJULkZZMjAxNwEAAABq1wUAAgAAAAUxODY1MQEIAAAABQAAAAExAQAAAAoxOTQ3NDAzMDM5AwAAAAI1MAIAAAAENDE3MwQAAAABMAcAAAAJOC8zMC8yMDE5CAAAAAoxMi8zMS8yMDE3CQAAAAEwNvJouJYt1wjZDS//li3XCCFDSVEuVFNFOjM0MDIuSVFfRUFSTklOR19DTy5GWTIwMTIBAAAAuFUNAAIAAAAFNjc3NjMBCAAAAAUAAAABMQEAAAAKMTU1NDMzNzIzMQMAAAACNzkCAAAAATcEAAAAATAHAAAACTgvMzAvMjAxOQgAAAAJMy8zMS8yMDEyCQAAAAEwSAjovJYt1wgmQ2X+li3XCBtDSVEuVFNFOjQwNjMuSVFfQVBJQy5GWTIwMTEBAAAA41cNAAIAAAAGMTI4MTc3AQgAAAAFAAAAATEBAAAACjE1NTQxODk3ODgDAAAAAjc5AgAAAAQxMDg0BAAAAAEwBwAAAAk4LzMwLzIwMTkIAAAACTMvMzEvMjAxMQkAAAABMMFf1MCWLdcICXO5/ZYt1wglQ0lRLlRTRTozNDAyLklR</t>
  </si>
  <si>
    <t>X05FVF9SRU5UQUxfRVhQLkZZMjAxOQEAAAC4VQ0AAgAAAAUxMjM0OQEIAAAABQAAAAExAQAAAAoxOTY5NjAxMjI3AwAAAAI3OQIAAAAFMjQyNjEEAAAAATAHAAAACTgvMzAvMjAxOQgAAAAJMy8zMS8yMDE5CQAAAAEwbhLkvJYt1whBnIT+li3XCBxDSVEuRU5YVEJSOlNPTEIuSVFfRlguRlkyMDE4AQAAAO3DBQACAAAAAy0xNAEIAAAABQAAAAExAQAAAAoxOTUyNTUwOTg2AwAAAAI1MAIAAAAEMjE0NAQAAAABMAcAAAAJOC8zMC8yMDE5CAAAAAoxMi8zMS8yMDE4CQAAAAEw1Wjht5Yt1wirdzP/li3XCBlDSVEuVFNFOjQ2MTMuSVFfQUUuRlkyMDEyAQAAABBdDQACAAAABDgwMTABCAAAAAUAAAABMQEAAAAKMTU1NDk1MDYwNwMAAAACNzkCAAAABDEwMTYEAAAAATAHAAAACTgvMzAvMjAxOQgAAAAJMy8zMS8yMDEyCQAAAAEwsEL/vZYt1wi1vCv+li3XCB1DSVEuVFNFOjM0MDUuSVFfUkRfRVhQLkZZMjAwOQEAAADyVQ0AAwAAAAAAaTOtv5Yt1wjqhA7+li3XCCBDSVEuRU5YVEJSOlNPTEIuSVFfR0FfRVhQLkZZMjAwOQEAAADtwwUAAwAAAAAALtf9t5Yt1wiBtBb/li3XCCNDSVEuTllTRTpERC5JUV9DT01NT05fSVNTVUVELkZZMjAxNQEAAAC4uQsAAgAAAAM1MDgBCAAAAAUAAAABMQEAAAAKMTg3NDYyNzU5NQMAAAADMTYwAgAAAAQyMTY5BAAAAAEwBwAAAAk4LzMwLzIwMTkIAAAACjEyLzMxLzIwMTUJAAAA</t>
  </si>
  <si>
    <t>ATCFYKC6li3XCAKBuP6WLdcIIUNJUS5UU0U6MzQwNS5JUV9DQVNIX0VRVUlWLkZZMjAxMAEAAADyVQ0AAgAAAAUxNTQxMgEIAAAABQAAAAExAQAAAAoxNDczMzM0NjIyAwAAAAI3OQIAAAAEMTA5NgQAAAABMAcAAAAJOC8zMC8yMDE5CAAAAAkzLzMxLzIwMTAJAAAAATBbWq2/li3XCN2gJ/6WLdcIKkNJUS5OWVNFOkxZQi5JUV9PVEhFUl9VTlVTVUFMX1NVUFBMLkZZMjAxOAEAAABoFwwAAwAAAAAAD1kPuZYt1wgbuQ3/li3XCCNDSVEuVFNFOjQxODUuSVFfVE9UQUxfRVFVSVRZLkZZMjAxMQEAAADnXA0AAgAAAAYyNjQxMTYBCAAAAAUAAAABMQEAAAAKMTQ1ODUyNjM3OAMAAAACNzkCAAAABDEyNzUEAAAAATAHAAAACTgvMzAvMjAxOQgAAAAJMy8zMS8yMDExCQAAAAEwzLTdw5Yt1wgVvfv/li3XCBxDSVEuTllTRTpIWEwuSVFfTklfQ0YuRlkyMDE1AQAAAPE/BAACAAAABTIzNy4yAQgAAAAFAAAAATEBAAAACjE4NzMzODkwNDIDAAAAAzE2MAIAAAAEMjE1MAQAAAABMAcAAAAJOC8zMC8yMDE5CAAAAAoxMi8zMS8yMDE1CQAAAAEw6bUoupYt1wh9stD+li3XCCZDSVEuVFNFOjM0MDIuSVFfRUZGRUNUX1RBWF9SQVRFLkZZMjAxMAEAAAC4VQ0AAwAAAAJOTQEIAAAABQAAAAExAQAAAAoxMzgwMjg2OTQ2AwAAAAI3OQIAAAAENDM3NgQAAAABMAcAAAAJOC8zMC8yMDE5CAAAAAkzLzMxLzIwMTAJAAAAATBJ4ee8</t>
  </si>
  <si>
    <t>li3XCCinZP6WLdcII0NJUS5UU0U6MzQwMi5JUV9JTlRFUkVTVF9FWFAuRlkyMDA4AQAAALhVDQACAAAABi0xMTQ3OQEIAAAABQAAAAExAQAAAAoxMDU3ODg4MjYyAwAAAAI3OQIAAAACODIEAAAAATAHAAAACTgvMzAvMjAxOQgAAAAJMy8zMS8yMDA4CQAAAAEwaVMAvpYt1whe5GP+li3XCChDSVEuVFNFOjQ2MTIuSVFfTUlOT1JJVFlfSU5URVJFU1QuRlkyMDEwAQAAAKdXDQACAAAABDg2NDABCAAAAAUAAAABMQEAAAAKMTM4ODE1MDczOAMAAAACNzkCAAAABDEwNTIEAAAAATAHAAAACTgvMzAvMjAxOQgAAAAJMy8zMS8yMDEwCQAAAAEw8V7Kv5Yt1wgpwhv+li3XCCNDSVEuVFNFOjQ2MTIuSVFfRElMVVRfV0VJR0hULkZZMjAxNwEAAACnVw0AAgAAAAczMjAuNzUxANmTJb+WLdcIWzEe/pYt1wghQ0lRLlRTRTo0NjEyLklRX05JX0NPTVBBTlkuRlkyMDA3AQAAAKdXDQACAAAABDgzMzEBCAAAAAUAAAABMQEAAAAJNjYwMTc0NDY1AwAAAAI3OQIAAAAFNDE1NzEEAAAAATAHAAAACTgvMzAvMjAxOQgAAAAJMy8zMS8yMDA3CQAAAAEwzxBXwZYt1wgHpbz9li3XCCZDSVEuTllTRTpMWUIuSVFfRVhUUkFfQUNDX0lURU1TLkZZMjAxNQEAAABoFwwAAwAAAAAAMOQOuZYt1wiUIvb+li3XCCVDSVEuTllTRTpMWUIuSVFfQkFTSUNfRVBTX0lOQ0wuRlkyMDE3AQAAAGgXDAACAAAACTEyLjI0NjIzMQEIAAAABQAAAAEx</t>
  </si>
  <si>
    <t>AQAAAAoxOTQ2NDExNzE3AwAAAAMxNjACAAAAATkEAAAAATAHAAAACTgvMzAvMjAxOQgAAAAKMTIvMzEvMjAxNwkAAAABMBoyD7mWLdcICcT7/pYt1wgjQ0lRLlRTRTozNDAxLklRX0RJTFVUX1dFSUdIVC5GWTIwMTkBAAAAwlUNAAIAAAAHMjEwLjA5OQB6IbO7li3XCGAtnv6WLdcIK0NJUS5OWVNFOkxZQi5JUV9SRVRVUk5fQ09NTU9OX0VRVUlUWS5GWTIwMTUBAAAAaBcMAAIAAAAHNjAuMTg1NgEIAAAABQAAAAExAQAAAAoxODc1NjU5OTc3AwAAAAMxNjACAAAABTMzMzIwBAAAAAEwBwAAAAk4LzMwLzIwMTkIAAAACjEyLzMxLzIwMTUJAAAAATAcehm1li3XCGOlmv+WLdcII0NJUS5UU0U6MzQwMi5JUV9FQklUQV9NQVJHSU4uRlkyMDA4AQAAALhVDQACAAAABjYuMDM2NwEIAAAABQAAAAExAQAAAAoxMDU3ODg4MjYyAwAAAAI3OQIAAAAENDQxOQQAAAABMAcAAAAJOC8zMC8yMDE5CAAAAAkzLzMxLzIwMDgJAAAAATCJ7Jm2li3XCC0Pg/+WLdcII0NJUS5UU0U6MzQwMS5JUV9FQklUQV9NQVJHSU4uRlkyMDEzAQAAAMJVDQACAAAABjIuNjE2OAEIAAAABQAAAAExAQAAAAoxNzEzMjMzMDk3AwAAAAI3OQIAAAAENDQxOQQAAAABMAcAAAAJOC8zMC8yMDE5CAAAAAkzLzMxLzIwMTMJAAAAATDwKbS1li3XCBgPmP+WLdcIG0NJUS5OWVNFOkhYTC5JUV9FQklULkZZMjAxOAEAAADxPwQAAgAAAAUzNzEuNgEIAAAA</t>
  </si>
  <si>
    <t>BQAAAAExAQAAAAoxOTQzOTM0NTQwAwAAAAMxNjACAAAAAzQwMAQAAAABMAcAAAAJOC8zMC8yMDE5CAAAAAoxMi8zMS8yMDE4CQAAAAEw0QMpupYt1whHddH+li3XCCNDSVEuVFNFOjM0MDUuSVFfR1JPU1NfTUFSR0lOLkZZMjAxMQEAAADyVQ0AAgAAAAczMi45Mzc3AQgAAAAFAAAAATEBAAAACjE0NzMzMzQ1NTcDAAAAAjc5AgAAAAQ0MDc0BAAAAAEwBwAAAAk4LzMwLzIwMTkIAAAACTMvMzEvMjAxMQkAAAABMJk07raWLdcIunJt/5Yt1wgmQ0lRLlRTRTo0NjEyLklRX05FVF9ERUJUX0VCSVREQS5GWTIwMDkBAAAAp1cNAAIAAAAIMi44OTA3MzgBCAAAAAUAAAABMQEAAAAKMTM4ODE1MTQzNAMAAAACNzkCAAAABDQxOTMEAAAAATAHAAAACTgvMzAvMjAxOQgAAAAJMy8zMS8yMDA5CQAAAAEwur/ttpYt1wiKtWr/li3XCCNDSVEuREI6QkFTLklRX1NQRUNJQUxfRElWX0NGLkZZMjAwOQEAAABq1wUAAwAAAAAAvLeEuZYt1wi1Fw//li3XCCFDSVEuTllTRTpMWUIuSVFfQ09NTU9OX1JFUC5GWTIwMTUBAAAAaBcMAAIAAAAFLTQ2NTYBCAAAAAUAAAABMQEAAAAKMTg3NTY1OTk3NwMAAAADMTYwAgAAAAQyMTY0BAAAAAEwBwAAAAk4LzMwLzIwMTkIAAAACjEyLzMxLzIwMTUJAAAAATAlCw+5li3XCN+tA/+WLdcIIENJUS5UU0U6MzQwNS5JUV9NQUNISU5FUlkuRlkyMDExAQAAAPJVDQADAAAAAABUga2/li3XCCB/</t>
  </si>
  <si>
    <t>F/6WLdcIIENJUS5OWVNFOkhYTC5JUV9JTlZFTlRPUlkuRlkyMDE1AQAAAPE/BAACAAAABTMwNy4yAQgAAAAFAAAAATEBAAAACjE4NzMzODkwNDIDAAAAAzE2MAIAAAAEMTA0MwQAAAABMAcAAAAJOC8zMC8yMDE5CAAAAAoxMi8zMS8yMDE1CQAAAAEw6bUoupYt1whKot3+li3XCBpDSVEuREI6QkFTLklRX0RBX0NGLkZZMjAxOAEAAABq1wUAAgAAAAQzMDgwAQgAAAAFAAAAATEBAAAACjE5NDc0MDMwNTADAAAAAjUwAgAAAAQyMTYwBAAAAAEwBwAAAAk4LzMwLzIwMTkIAAAACjEyLzMxLzIwMTgJAAAAATArGWm4li3XCAz9Jv+WLdcIF0NJUS5EQjpCQVMuSVFfRlguRlkyMDA3AQAAAGrXBQACAAAAAi05AQgAAAAFAAAAATEBAAAACTgwNTQyMDk2NAMAAAACNTACAAAABDIxNDQEAAAAATAHAAAACTgvMzAvMjAxOQgAAAAKMTIvMzEvMjAwNwkAAAABMPqmD7mWLdcIEfb3/pYt1wglQ0lRLkVOWFRCUjpTT0xCLklRX0FEVkVSVElTSU5HLkZZMjAxNwEAAADtwwUAAwAAAAAA6xrht5Yt1wiJ5kP/li3XCB1DSVEuVFNFOjM0MDEuSVFfQ09NTU9OLkZZMjAxMgEAAADCVQ0AAgAAAAU3MDgxNgEIAAAABQAAAAExAQAAAAoxNTU0OTUwODM2AwAAAAI3OQIAAAAEMTEwMwQAAAABMAcAAAAJOC8zMC8yMDE5CAAAAAkzLzMxLzIwMTIJAAAAATBOLo28li3XCAdwhv6WLdcIGUNJUS5UU0U6NDYxMi5JUV9HVy5GWTIwMTgBAAAA</t>
  </si>
  <si>
    <t>p1cNAAIAAAAGMjAzNzIyAQgAAAAFAAAAATEBAAAACjE5NTIyODQ3NDUDAAAAAjc5AgAAAAQxMTcxBAAAAAEwBwAAAAk4LzMwLzIwMTkIAAAACjEyLzMxLzIwMTgJAAAAATAxuyW/li3XCCveLf6WLdcII0NJUS5OWVNFOkhYTC5JUV9FQklUQV9NQVJHSU4uRlkyMDE3AQAAAPE/BAACAAAABzE3LjgxNzgBCAAAAAUAAAABMQEAAAAKMTk0MzkzNDUyOQMAAAADMTYwAgAAAAQ0NDE5BAAAAAEwBwAAAAk4LzMwLzIwMTkIAAAACjEyLzMxLzIwMTcJAAAAATA4LBm1li3XCAHSkf+WLdcIJUNJUS5OWVNFOkxZQi5JUV9TUEVDSUFMX0RJVl9DRi5GWTIwMDkBAAAAaBcMAAMAAAAAAFp6dbmWLdcI0Wrj/pYt1wgoQ0lRLlRTRTo0NjEzLklRX0RFRl9UQVhfQVNTRVRTX0xULkZZMjAxOAEAAAAQXQ0AAgAAAAQ2MDU4AQgAAAAFAAAAATEBAAAACjE4OTUxODM3ODEDAAAAAjc5AgAAAAQxMDI2BAAAAAEwBwAAAAk4LzMwLzIwMTkIAAAACTMvMzEvMjAxOAkAAAABMF4sAL6WLdcImoVU/pYt1wgnQ0lRLlRTRTozNDAyLklRX0NBU0hfT1BFUi5GWTIwMTIuLi4uSlBZAQAAALhVDQACAAAABjEwNDQxMAEIAAAABQAAAAExAQAAAAoxNTU0MzM3MjMxAwAAAAI3OQIAAAAEMjAwNgQAAAABMAcAAAAJOC8zMC8yMDE5CAAAAAkzLzMxLzIwMTIJAAAAATDLHaS1li3XCL/Mvf+WLdcIDkNJUS4wLklRX0ZYLkZZBQAAAAAAAAAIAAAAFShJ</t>
  </si>
  <si>
    <t>bnZhbGlkIFRpbWUgUGVyaW9kKd5+4LeWLdcIINFZ/5Yt1wggQ0lRLkRCOkJBUy5JUV9DQVNIX0lOVkVTVC5GWTIwMTIBAAAAatcFAAIAAAAFLTM5NzcBCAAAAAUAAAABMQEAAAAKMTY2MDIzMTgzOAMAAAACNTACAAAABDIwMDUEAAAAATAHAAAACTgvMzAvMjAxOQgAAAAKMTIvMzEvMjAxMgkAAAABMKR5hbmWLdcIaCgQ/5Yt1wgcQ0lRLlRTRTo0NjEzLklRX0RBX0NGLkZZMjAwOQEAAAAQXQ0AAgAAAAQ3MzA2AQgAAAAFAAAAATEBAAAACjEzODY3MjQzNTkDAAAAAjc5AgAAAAQyMTYwBAAAAAEwBwAAAAk4LzMwLzIwMTkIAAAACTMvMzEvMjAwOQkAAAABMM30/r2WLdcIUfQJ/pYt1wgiQ0lRLlRTRTo0MTg1LklRX0dBSU5fQVNTRVRTLkZZMjAxNQEAAADnXA0AAwAAAAAAZofUwJYt1wgbJcf9li3XCCRDSVEuTllTRTpMWUIuSVFfT1RIRVJfTElBQl9MVC5GWTIwMTABAAAAaBcMAAIAAAAEMjE4MwEIAAAABQAAAAExAQAAAAoxNTg3NTU3MTAwAwAAAAMxNjACAAAABDEwNjIEAAAAATAHAAAACTgvMzAvMjAxOQgAAAAKMTIvMzEvMjAxMAkAAAABMFp6dbmWLdcInhHg/pYt1wgkQ0lRLk5ZU0U6TFlCLklRX1NBTEVfSU5UQU5fQ0YuRlkyMDExAQAAAGgXDAADAAAAAABVoXW5li3XCEk+7P6WLdcIIENJUS5UU0U6MzQwMS5JUV9JTlZFTlRPUlkuRlkyMDEzAQAAAMJVDQACAAAABjExMTYzMwEIAAAABQAAAAExAQAA</t>
  </si>
  <si>
    <t>AAoxNzEzMjMzMDk3AwAAAAI3OQIAAAAEMTA0MwQAAAABMAcAAAAJOC8zMC8yMDE5CAAAAAkzLzMxLzIwMTMJAAAAATBOLo28li3XCIG9av6WLdcIH0NJUS5UU0U6NDYxMi5JUV9FQlRfRVhDTC5GWTIwMTUBAAAAp1cNAAIAAAAFNDkyNzABCAAAAAUAAAABMQEAAAAKMTc0NjAzNTkyOQMAAAACNzkCAAAAATQEAAAAATAHAAAACTgvMzAvMjAxOQgAAAAJMy8zMS8yMDE1CQAAAAEw5mwlv5Yt1wiEpiz+li3XCCVDSVEuVFNFOjM0MDEuSVFfQ0FQSVRBTF9MRUFTRVMuRlkyMDE1AQAAAMJVDQADAAAAAAB907K7li3XCCDDb/6WLdcIIENJUS5OWVNFOkxZQi5JUV9TVF9JTlZFU1QuRlkyMDE2AQAAAGgXDAACAAAABDExNDcBCAAAAAUAAAABMQEAAAAKMTk0NjQxMTcxNAMAAAADMTYwAgAAAAQxMDY5BAAAAAEwBwAAAAk4LzMwLzIwMTkIAAAACjEyLzMxLzIwMTYJAAAAATAlCw+5li3XCN/D7f6WLdcIHkNJUS5UU0U6MzQwMS5JUV9XSVBfSU5WLkZZMjAxOAEAAADCVQ0AAgAAAAUxMDgyNwEIAAAABQAAAAExAQAAAAoxODk0MDg0NjYwAwAAAAI3OQIAAAAEMzIxOQQAAAABMAcAAAAJOC8zMC8yMDE5CAAAAAkzLzMxLzIwMTgJAAAAATB6IbO7li3XCGf7of6WLdcIKENJUS5UU0U6MzQwMS5JUV9DVVJSRU5UX1BPUlRfREVCVC5GWTIwMTEBAAAAwlUNAAIAAAAFMTg5NDIBCAAAAAUAAAABMQEAAAAKMTQ3MDc4NDkyNgMA</t>
  </si>
  <si>
    <t>AAACNzkCAAAABDEyOTcEAAAAATAHAAAACTgvMzAvMjAxOQgAAAAJMy8zMS8yMDExCQAAAAEwYQeNvJYt1wisC3n+li3XCCNDSVEuVFNFOjM0MDEuSVFfQkFTSUNfV0VJR0hULkZZMjAxMQEAAADCVQ0AAgAAAAgxOTYuODA2NgBr4Iy8li3XCFc9bv6WLdcIJUNJUS5OWVNFOkhYTC5JUV9HQUlOX0lOVkVTVF9DRi5GWTIwMTUBAAAA8T8EAAMAAAAAANzcKLqWLdcIDIHp/pYt1wgmQ0lRLk5ZU0U6SFhMLklRX0VGRkVDVF9UQVhfUkFURS5GWTIwMTUBAAAA8T8EAAIAAAAHMjUuOTIxMgEIAAAABQAAAAExAQAAAAoxODczMzg5MDQyAwAAAAMxNjACAAAABDQzNzYEAAAAATAHAAAACTgvMzAvMjAxOQgAAAAKMTIvMzEvMjAxNQkAAAABMOm1KLqWLdcISqLd/pYt1wggQ0lRLk5ZU0U6TFlCLklRX1NUX0lOVkVTVC5GWTIwMDgBAAAAaBcMAAIAAAACMzIBCAAAAAUAAAABMQEAAAAKMTQ3MDY5ODk4MAMAAAADMTYwAgAAAAQxMDY5BAAAAAEwBwAAAAk4LzMwLzIwMTkIAAAACjEyLzMxLzIwMDgJAAAAATBfU3W5li3XCON15v6WLdcIJkNJUS5OWVNFOkxZQi5JUV9BU1NFVF9XUklURURPV04uRlkyMDE0AQAAAGgXDAADAAAAAABC73W5li3XCFZ73f6WLdcIJ0NJUS5UU0U6NDYxMy5JUV9DQVNIX09QRVIuRlkyMDE5Li4uLkpQWQEAAAAQXQ0AAgAAAAUzNTYzMgEIAAAABQAAAAExAQAAAAoxOTcwMjEyOTgyAwAAAAI3OQIA</t>
  </si>
  <si>
    <t>AAAEMjAwNgQAAAABMAcAAAAJOC8zMC8yMDE5CAAAAAkzLzMxLzIwMTkJAAAAATDLHaS1li3XCCVuvP+WLdcIJkNJUS5UU0U6NDYxMy5JUV9DQVNIX0NPTlZFUlNJT04uRlkyMDE4AQAAABBdDQACAAAACTkzLjUzNzQ1NQEIAAAABQAAAAExAQAAAAoxODk1MTgzNzgxAwAAAAI3OQIAAAAENDE4NAQAAAABMAcAAAAJOC8zMC8yMDE5CAAAAAkzLzMxLzIwMTgJAAAAATCJ7Jm2li3XCNVcfP+WLdcIJENJUS5UU0U6MzQwNS5JUV9FQklUREEuRlkyMDExLi4uLkpQWQEAAADyVQ0AAgAAAAU4NTk4MQEIAAAABQAAAAExAQAAAAoxNDczMzM0NTU3AwAAAAI3OQIAAAAENDA1MQQAAAABMAcAAAAJOC8zMC8yMDE5CAAAAAkzLzMxLzIwMTEJAAAAATCYGWq0li3XCGvBpf+WLdcIGkNJUS5OWVNFOkRELklRX0FQSUMuRlkyMDE2AQAAALi5CwACAAAABDQyNjIBCAAAAAUAAAABMQEAAAAKMTk0NDMzNTY1NwMAAAADMTYwAgAAAAQxMDg0BAAAAAEwBwAAAAk4LzMwLzIwMTkIAAAACjEyLzMxLzIwMTYJAAAAATBhh6C6li3XCIaGof6WLdcIJUNJUS5UU0U6NDE4NS5JUV9CQVNJQ19FUFNfRVhDTC5GWTIwMTkBAAAA51wNAAIAAAAKMTQwLjYyMDc2MwEIAAAABQAAAAExAQAAAAoxOTY4OTk3OTk5AwAAAAI3OQIAAAAEMzA2NAQAAAABMAcAAAAJOC8zMC8yMDE5CAAAAAkzLzMxLzIwMTkJAAAAATCy+9TAli3XCJ3i0P2WLdcIKUNJ</t>
  </si>
  <si>
    <t>US5FTlhUQlI6U09MQi5JUV9MT0FOU19SRUNFSVZfTFQuRlkyMDE1AQAAAO3DBQACAAAAAzQyNwEIAAAABQAAAAExAQAAAAoxODM0ODE2MDk0AwAAAAI1MAIAAAAEMTA1MAQAAAABMAcAAAAJOC8zMC8yMDE5CAAAAAoxMi8zMS8yMDE1CQAAAAEwAszgt5Yt1whmniX/li3XCCdDSVEuVFNFOjQxODUuSVFfRUJJVERBX0NBUEVYX0lOVC5GWTIwMTgBAAAA51wNAAIAAAAJMjIuNjIyMzA5AQgAAAAFAAAAATEBAAAACjE4OTM2ODMxMTgDAAAAAjc5AgAAAAQ0MTkxBAAAAAEwBwAAAAk4LzMwLzIwMTkIAAAACTMvMzEvMjAxOAkAAAABMMyNwbaWLdcIhA5n/5Yt1wgpQ0lRLlRTRTo0NjEyLklRX0NPTU1PTl9QUkVGX0RJVl9DRi5GWTIwMTYBAAAAp1cNAAIAAAANLTE3MTAzLjk5NTcyNAEIAAAABQAAAAExAQAAAAoxODM1MDM4OTg1AwAAAAI3OQIAAAAEMjA3MgQAAAABMAcAAAAJOC8zMC8yMDE5CAAAAAoxMi8zMS8yMDE2CQAAAAEw2ZMlv5Yt1wgmUzX+li3XCCFDSVEuVFNFOjQ2MTIuSVFfQ0FTSF9FUVVJVi5GWTIwMDgBAAAAp1cNAAIAAAAFMjMzMzEBCAAAAAUAAAABMQEAAAAKMTA2NjA2MzU2MgMAAAACNzkCAAAABDEwOTYEAAAAATAHAAAACTgvMzAvMjAxOQgAAAAJMy8zMS8yMDA4CQAAAAEwLBDKv5Yt1wh2O839li3XCCZDSVEuVFNFOjQxODUuSVFfSU5WRVNUX0xPQU5TX0NGLkZZMjAwOAEAAADnXA0AAgAA</t>
  </si>
  <si>
    <t>AAUtMTEwNwEIAAAABQAAAAExAQAAAAoxMDUzNDc3NTA0AwAAAAI3OQIAAAAEMjAzMgQAAAABMAcAAAAJOC8zMC8yMDE5CAAAAAkzLzMxLzIwMDgJAAAAATDoZt3Dli3XCH0Usf2WLdcIGkNJUS5OWVNFOkRELklRX0dQUEUuRlkyMDE4AQAAALi5CwACAAAABTc1MzQzAQgAAAAFAAAAATEBAAAACjE5NDQzMzU2NTYDAAAAAzE2MAIAAAAEMTE2OQQAAAABMAcAAAAJOC8zMC8yMDE5CAAAAAoxMi8zMS8yMDE4CQAAAAEwVa6gupYt1wjjp7H+li3XCCRDSVEuVFNFOjQ2MTIuSVFfRUJJVERBX01BUkdJTi5GWTIwMDgBAAAAp1cNAAIAAAAGNi45ODU4AQgAAAAFAAAAATEBAAAACjEwNjYwNjM1NjIDAAAAAjc5AgAAAAQ0MDQ3BAAAAAEwBwAAAAk4LzMwLzIwMTkIAAAACTMvMzEvMjAwOAkAAAABMLq/7baWLdcIu6Ri/5Yt1wgqQ0lRLlRTRTo0NjEzLklRX09USEVSX1VOVVNVQUxfU1VQUEwuRlkyMDEzAQAAABBdDQACAAAAAy01NQEIAAAABQAAAAExAQAAAAoxNjI1NDU3NzIzAwAAAAI3OQIAAAACODcEAAAAATAHAAAACTgvMzAvMjAxOQgAAAAJMy8zMS8yMDEzCQAAAAEwp2n/vZYt1wjuPD3+li3XCCNDSVEuREI6QkFTLklRX0RJTFVUX0VQU19JTkNMLkZZMjAxMQEAAABq1wUAAgAAAAQ2LjczAQgAAAAFAAAAATEBAAAACjE1ODk0MzU4MDQDAAAAAjUwAgAAAAE4BAAAAAEwBwAAAAk4LzMwLzIwMTkIAAAACjEyLzMx</t>
  </si>
  <si>
    <t>LzIwMTEJAAAAATCeBYW5li3XCACHCv+WLdcIJkNJUS5UU0U6MzQwMS5JUV9GSUxJTkdfQ1VSUkVOQ1kuRlkyMDEwAQAAAMJVDQADAAAAA0pQWQBr4Iy8li3XCFX1cv6WLdcIIkNJUS5UU0U6MzQwMi5JUV9EQV9TVVBQTF9DRi5GWTIwMDgBAAAAuFUNAAIAAAAFODY0MjMBCAAAAAUAAAABMQEAAAAKMTA1Nzg4ODI2MgMAAAACNzkCAAAABDIxNzEEAAAAATAHAAAACTgvMzAvMjAxOQgAAAAJMy8zMS8yMDA4CQAAAAEwikTnvJYt1wgmZET+li3XCCRDSVEuVFNFOjQwNjMuSVFfQ1VSUkVOVF9SQVRJTy5GWTIwMTQBAAAA41cNAAIAAAAINC44NjIzODYBCAAAAAUAAAABMQEAAAAKMTY4NjYzODQyMAMAAAACNzkCAAAABDQwMzAEAAAAATAHAAAACTgvMzAvMjAxOQgAAAAJMy8zMS8yMDE0CQAAAAEw4UrttpYt1wjEfWL/li3XCCBDSVEuREI6QkFTLklRX0xFVkVSRURfRkNGLkZZMjAxNwEAAABq1wUAAgAAAAc0MzU1Ljc1AQgAAAAFAAAAATEBAAAACjE5NDc0MDMwMzkDAAAAAjUwAgAAAAQ0NDIyBAAAAAEwBwAAAAk4LzMwLzIwMTkIAAAACjEyLzMxLzIwMTcJAAAAATA28mi4li3XCCavJv+WLdcIJkNJUS5UU0U6NDE4NS5JUV9DQVNIX0FDUVVJUkVfQ0YuRlkyMDE4AQAAAOdcDQACAAAABi0xMDMzNQEIAAAABQAAAAExAQAAAAoxODkzNjgzMTE4AwAAAAI3OQIAAAAEMjA1NwQAAAABMAcAAAAJOC8zMC8yMDE5CAAA</t>
  </si>
  <si>
    <t>AAkzLzMxLzIwMTgJAAAAATCy+9TAli3XCAYE2v2WLdcIKUNJUS5OWVNFOkhYTC5JUV9UT1RBTF9ERUJUX0NBUElUQUwuRlkyMDA5AQAAAPE/BAACAAAABjQwLjUzMQEIAAAABQAAAAExAQAAAAoxNDk0NDUxMjk3AwAAAAMxNjACAAAABDQxODYEAAAAATAHAAAACTgvMzAvMjAxOQgAAAAKMTIvMzEvMjAwOQkAAAABMMOetLWWLdcIsuKS/5Yt1wgmQ0lRLlRTRTo0NjEzLklRX0FTU0VUX1dSSVRFRE9XTi5GWTIwMDkBAAAAEF0NAAIAAAAELTIzMgEIAAAABQAAAAExAQAAAAoxMzg2NzI0MzU5AwAAAAI3OQIAAAACMzIEAAAAATAHAAAACTgvMzAvMjAxOQgAAAAJMy8zMS8yMDA5CQAAAAEwts7+vZYt1wj1+Sr+li3XCCZDSVEuTllTRTpMWUIuSVFfQ0FTSF9DT05WRVJTSU9OLkZZMjAwOQEAAABoFwwAAgAAAAk0Mi4xMzU5NjUBCAAAAAUAAAABMQEAAAAKMTUyNjA1OTAyMAMAAAADMTYwAgAAAAQ0MTg0BAAAAAEwBwAAAAk4LzMwLzIwMTkIAAAACjEyLzMxLzIwMDkJAAAAATAnUxm1li3XCGsll/+WLdcIJ0NJUS5OWVNFOkhYTC5JUV9DQVNIX09QRVIuRlkyMDA5Li4uLkpQWQEAAADxPwQAAgAAAAkxNjA4NS4wODgBCAAAAAUAAAABMQEAAAAKMTQ5NDQ1MTI5NwMAAAACNzkCAAAABDIwMDYEAAAAATAHAAAACTgvMzAvMjAxOQgAAAAKMTIvMzEvMjAwOQkAAAABMMsdpLWWLdcIJW68/5Yt1wgjQ0lRLlRTRTo0MDYz</t>
  </si>
  <si>
    <t>LklRX0JBU0lDX1dFSUdIVC5GWTIwMTQBAAAA41cNAAIAAAAHNDI1LjIyMgDjAFbBli3XCNAw7f2WLdcIH0NJUS5UU0U6NDYxMi5JUV9ORVRfREVCVC5GWTIwMTIBAAAAp1cNAAIAAAAEMTkzOAEIAAAABQAAAAExAQAAAAoxNTU0OTUwNTg1AwAAAAI3OQIAAAAENDM2NAQAAAABMAcAAAAJOC8zMC8yMDE5CAAAAAkzLzMxLzIwMTIJAAAAATDthcq/li3XCIX0M/6WLdcIJENJUS5EQjpCQVMuSVFfQ0FTSF9BQ1FVSVJFX0NGLkZZMjAxNwEAAABq1wUAAgAAAAQtMTUwAQgAAAAFAAAAATEBAAAACjE5NDc0MDMwMzkDAAAAAjUwAgAAAAQyMDU3BAAAAAEwBwAAAAk4LzMwLzIwMTkIAAAACjEyLzMxLzIwMTcJAAAAATA28mi4li3XCP6tEf+WLdcIKUNJUS5UU0U6NDE4NS5JUV9UT1RBTF9ERUJUX0NBUElUQUwuRlkyMDEyAQAAAOdcDQACAAAABjUuMjYyMwEIAAAABQAAAAExAQAAAAoxNjI2MDY3NDQ4AwAAAAI3OQIAAAAENDE4NgQAAAABMAcAAAAJOC8zMC8yMDE5CAAAAAkzLzMxLzIwMTIJAAAAATDYZsG2li3XCKBxWP+WLdcIIUNJUS5UU0U6NDYxMi5JUV9ORVRfQ0hBTkdFLkZZMjAxMAEAAACnVw0AAgAAAAUxMTQ5MgEIAAAABQAAAAExAQAAAAoxMzg4MTUwNzM4AwAAAAI3OQIAAAAEMjA5MwQAAAABMAcAAAAJOC8zMC8yMDE5CAAAAAkzLzMxLzIwMTAJAAAAATDxXsq/li3XCHDtxf2WLdcIKENJUS5OWVNFOkxZ</t>
  </si>
  <si>
    <t>Qi5JUV9FQVJOSU5HX0NPX01BUkdJTi5GWTIwMTABAAAAaBcMAAIAAAAHMjUuMjI2NgEIAAAABQAAAAExAQAAAAoxNTg3NTU3MTAwAwAAAAMxNjACAAAABDQxODEEAAAAATAHAAAACTgvMzAvMjAxOQgAAAAKMTIvMzEvMjAxMAkAAAABMCdTGbWWLdcIa36T/5Yt1wgmQ0lRLlRTRTo0NjEyLklRX0VGRkVDVF9UQVhfUkFURS5GWTIwMTcBAAAAp1cNAAIAAAAHMjMuMzQwOQEIAAAABQAAAAExAQAAAAoxODgxNTc5NTE1AwAAAAI3OQIAAAAENDM3NgQAAAABMAcAAAAJOC8zMC8yMDE5CAAAAAoxMi8zMS8yMDE3CQAAAAEw2ZMlv5Yt1wixGvz9li3XCCBDSVEuVFNFOjM0MDUuSVFfQ0hBTkdFX0FSLkZZMjAxMwEAAADyVQ0AAgAAAAMxNDABCAAAAAUAAAABMQEAAAAKMTYyMzgzNDEyNgMAAAACNzkCAAAABDIwMTgEAAAAATAHAAAACTgvMzAvMjAxOQgAAAAJMy8zMS8yMDEzCQAAAAEwXou3vpYt1wiYCRD+li3XCClDSVEuTllTRTpIWEwuSVFfREVCVF9FUVVJVl9ORVRfUEJPLkZZMjAxOAEAAADxPwQAAgAAAAQtNS4yAQgAAAAFAAAAATEBAAAACjE5NDM5MzQ1NDADAAAAAzE2MAIAAAAFMjE2NzkEAAAAATAHAAAACTgvMzAvMjAxOQgAAAAKMTIvMzEvMjAxOAkAAAABMNEDKbqWLdcI/FPW/pYt1wggQ0lRLlRTRTo0MTg1LklRX1RPVEFMX1JFVi5GWTIwMTkBAAAA51wNAAIAAAAGNDk2NzQ2AQgAAAAFAAAAATEBAAAA</t>
  </si>
  <si>
    <t>CjE5Njg5OTc5OTkDAAAAAjc5AgAAAAIyOAQAAAABMAcAAAAJOC8zMC8yMDE5CAAAAAkzLzMxLzIwMTkJAAAAATCy+9TAli3XCAoKxP+WLdcIH0NJUS5UU0U6MzQwMi5JUV9FQklUX0lOVC5GWTIwMTIBAAAAuFUNAAIAAAAJMTguNjgyMTAxAQgAAAAFAAAAATEBAAAACjE1NTQzMzcyMzEDAAAAAjc5AgAAAAQ0MTg5BAAAAAEwBwAAAAk4LzMwLzIwMTkIAAAACTMvMzEvMjAxMgkAAAABMH8TmraWLdcI0x+L/5Yt1wgjQ0lRLkRCOkJBUy5JUV9CQVNJQ19FUFNfRVhDTC5GWTIwMDgBAAAAatcFAAIAAAAIMy4xMzA4MzYBCAAAAAUAAAABMQEAAAAKMTMzOTIyOTIzMgMAAAACNTACAAAABDMwNjQEAAAAATAHAAAACTgvMzAvMjAxOQgAAAAKMTIvMzEvMjAwOAkAAAABMPDND7mWLdcInPAA/5Yt1wgZQ0lRLlRTRTozNDA1LklRX0dXLkZZMjAwOQEAAADyVQ0AAgAAAAUxOTY4NAEIAAAABQAAAAExAQAAAAoxMzgwNTI3NjQzAwAAAAI3OQIAAAAEMTE3MQQAAAABMAcAAAAJOC8zMC8yMDE5CAAAAAkzLzMxLzIwMDkJAAAAATBpM62/li3XCOqEDv6WLdcIMkNJUS5FTlhUQlI6U09MQi5JUV9PVEhFUl9OT05fT1BFUl9FWFBfU1VQUEwuRlkyMDA4AQAAAO3DBQACAAAAAjMxAQgAAAAFAAAAATEBAAAACjEzNjY5NTI5MjUDAAAAAjUwAgAAAAI4NQQAAAABMAcAAAAJOC8zMC8yMDE5CAAAAAoxMi8zMS8yMDA4CQAAAAEwR0Bp</t>
  </si>
  <si>
    <t>uJYt1wgULyP/li3XCCZDSVEuTllTRTpMWUIuSVFfTE9BTlNfUkVDRUlWX0xULkZZMjAxMgEAAABoFwwAAwAAAAAAVaF1uZYt1wjeU8/+li3XCCVDSVEuVFNFOjQ2MTMuSVFfT1RIRVJfQ0FfU1VQUEwuRlkyMDEwAQAAABBdDQACAAAABDI4ODEBCAAAAAUAAAABMQEAAAAKMTM4NjcyNDc3MgMAAAACNzkCAAAABDEwNTUEAAAAATAHAAAACTgvMzAvMjAxOQgAAAAJMy8zMS8yMDEwCQAAAAEwwRv/vZYt1wiuRyv+li3XCCBDSVEuTllTRTpMWUIuSVFfTklfTUFSR0lOLkZZMjAwOAEAAABoFwwAAgAAAAgtMTQuNDM4MQEIAAAABQAAAAExAQAAAAoxNDcwNjk4OTgwAwAAAAMxNjACAAAABDQwOTQEAAAAATAHAAAACTgvMzAvMjAxOQgAAAAKMTIvMzEvMjAwOAkAAAABMCdTGbWWLdcIFlKq/5Yt1wgjQ0lRLkVOWFRCUjpTT0xCLklRX0ZVTExfVElNRS5GWTIwMTEBAAAA7cMFAAIAAAAFMjkxMjEAFiX+t5Yt1whtzxP/li3XCC5DSVEuTllTRTpERC5JUV9JTVBVVF9PUEVSX0xFQVNFX0lOVF9FWFAuRlkyMDA3AQAAALi5CwACAAAACTI0Ny4yOTg5NgEIAAAABQAAAAExAQAAAAoxMzI2NzI0NDQ1AwAAAAMxNjACAAAABTIxNjcyBAAAAAEwBwAAAAk4LzMwLzIwMTkIAAAACjEyLzMxLzIwMDcJAAAAATBISLO7li3XCDTlqf6WLdcIIUNJUS5UU0U6MzQwNS5JUV9DQVNIX0ZJTkFOLkZZMjAxMwEAAADyVQ0AAgAAAAYtMTAy</t>
  </si>
  <si>
    <t>MzkBCAAAAAUAAAABMQEAAAAKMTYyMzgzNDEyNgMAAAACNzkCAAAABDIwMDQEAAAAATAHAAAACTgvMzAvMjAxOQgAAAAJMy8zMS8yMDEzCQAAAAEwXou3vpYt1wiL2Cj+li3XCCRDSVEuVFNFOjQwNjMuSVFfUEVSSU9EREFURV9JUy5GWTIwMDUBAAAA41cNAAUAAAAKMjAwNS8wMy8zMQCaNlGzli3XCPhMz/+WLdcIGUNJUS5UU0U6MzQwMS5JUV9BRC5GWTIwMTgBAAAAwlUNAAMAAAAAAFv6sruWLdcIyuqZ/pYt1wgaQ0lRLk5ZU0U6REQuSVFfQVBJQy5GWTIwMDcBAAAAuLkLAAIAAAADOTAyAQgAAAAFAAAAATEBAAAACjEzMjY3MjQ0NDUDAAAAAzE2MAIAAAAEMTA4NAQAAAABMAcAAAAJOC8zMC8yMDE5CAAAAAoxMi8zMS8yMDA3CQAAAAEwSEizu5Yt1whhrZr+li3XCB1DSVEuREI6QkFTLklRX0VCSVRfSU5ULkZZMjAxMgEAAABq1wUAAgAAAAg3Ljk5MzYxNAEIAAAABQAAAAExAQAAAAoxNjYwMjMxODM4AwAAAAI1MAIAAAAENDE4OQQAAAABMAcAAAAJOC8zMC8yMDE5CAAAAAoxMi8zMS8yMDEyCQAAAAEwJ8cZtZYt1whED6b/li3XCCRDSVEuVFNFOjM0MDUuSVFfRUJJVERBLkZZMjAxOS4uLi5KUFkBAAAA8lUNAAMAAAAAAJgZarSWLdcIoaWv/5Yt1wggQ0lRLk5ZU0U6TFlCLklRX05JX01BUkdJTi5GWTIwMTYBAAAAaBcMAAIAAAAHMTMuMTQ0NgEIAAAABQAAAAExAQAAAAoxOTQ2NDExNzE0AwAAAAMxNjAC</t>
  </si>
  <si>
    <t>AAAABDQwOTQEAAAAATAHAAAACTgvMzAvMjAxOQgAAAAKMTIvMzEvMjAxNgkAAAABMBWhGbWWLdcI+O2q/5Yt1wggQ0lRLlRTRTozNDAyLklRX05JX01BUkdJTi5GWTIwMTUBAAAAuFUNAAIAAAAFMy41MzIBCAAAAAUAAAABMQEAAAAKMTc0NDk0NjMxMQMAAAACNzkCAAAABDQwOTQEAAAAATAHAAAACTgvMzAvMjAxOQgAAAAJMy8zMS8yMDE1CQAAAAEwdDqatpYt1wiAE4H/li3XCCFDSVEuVFNFOjM0MDIuSVFfTkVUX0NIQU5HRS5GWTIwMTgBAAAAuFUNAAIAAAAEMjkxMAEIAAAABQAAAAExAQAAAAoxODk0ODMyMjYxAwAAAAI3OQIAAAAEMjA5MwQAAAABMAcAAAAJOC8zMC8yMDE5CAAAAAkzLzMxLzIwMTgJAAAAATBuEuS8li3XCIsxgP6WLdcIK0NJUS5UU0U6NDA2My5JUV9OSV9BVkFJTF9FWENMX01BUkdJTi5GWTIwMTEBAAAA41cNAAIAAAAGOS40NjA3AQgAAAAFAAAAATEBAAAACjE1NTQxODk3ODgDAAAAAjc5AgAAAAQ0MTgyBAAAAAEwBwAAAAk4LzMwLzIwMTkIAAAACTMvMzEvMjAxMQkAAAABMOFK7baWLdcIwWdx/5Yt1wgtQ0lRLkVOWFRCUjpTT0xCLklRX1RPVEFMX0NPTU1PTl9FUVVJVFkuRlkyMDEyAQAAAO3DBQACAAAABDYxMzABCAAAAAUAAAABMQEAAAAKMTY2NzA3NzUzMwMAAAACNTACAAAABDEwMDYEAAAAATAHAAAACTgvMzAvMjAxOQgAAAAKMTIvMzEvMjAxMgkAAAABMBYl/reWLdcIdBMt</t>
  </si>
  <si>
    <t>/5Yt1wgcQ0lRLlRTRTozNDAyLklRX0NBUEVYLkZZMjAxMgEAAAC4VQ0AAgAAAAYtODY5MTMBCAAAAAUAAAABMQEAAAAKMTU1NDMzNzIzMQMAAAACNzkCAAAABDIwMjEEAAAAATAHAAAACTgvMzAvMjAxOQgAAAAJMy8zMS8yMDEyCQAAAAEwSAjovJYt1wjqCkH+li3XCCZDSVEuVFNFOjM0MDIuSVFfTkVUX0RFQlRfRUJJVERBLkZZMjAwOQEAAAC4VQ0AAgAAAAg0Ljk2ODQ2NAEIAAAABQAAAAExAQAAAAoxMzgwMjg2OTE3AwAAAAI3OQIAAAAENDE5MwQAAAABMAcAAAAJOC8zMC8yMDE5CAAAAAkzLzMxLzIwMDkJAAAAATCJ7Jm2li3XCNGDfP+WLdcIKENJUS5UU0U6NDYxMi5JUV9UT1RBTF9ESVZfUEFJRF9DRi5GWTIwMTQBAAAAp1cNAAIAAAAFLTQyMDMBCAAAAAUAAAABMQEAAAAKMTY4NjYzNzk5NwMAAAACNzkCAAAABDIwMjIEAAAAATAHAAAACTgvMzAvMjAxOQgAAAAJMy8zMS8yMDE0CQAAAAEw5mwlv5Yt1wiEpiz+li3XCCNDSVEuVFNFOjQ2MTIuSVFfR1JPU1NfTUFSR0lOLkZZMjAxMgEAAACnVw0AAgAAAAYzMi45OTMBCAAAAAUAAAABMQEAAAAKMTU1NDk1MDU4NQMAAAACNzkCAAAABDQwNzQEAAAAATAHAAAACTgvMzAvMjAxOQgAAAAJMy8zMS8yMDEyCQAAAAEwur/ttpYt1wiAUXn/li3XCBlDSVEuVFNFOjM0MDIuSVFfTkkuRlkyMDE5AQAAALhVDQACAAAABTc5MzczAQgAAAAFAAAAATEBAAAACjE5</t>
  </si>
  <si>
    <t>Njk2MDEyMjcDAAAAAjc5AgAAAAIxNQQAAAABMAcAAAAJOC8zMC8yMDE5CAAAAAkzLzMxLzIwMTkJAAAAATBuEuS8li3XCBp7if6WLdcIIkNJUS5OWVNFOkhYTC5JUV9BU1NFVF9UVVJOUy5GWTIwMTUBAAAA8T8EAAIAAAAIMC44ODEyOTEBCAAAAAUAAAABMQEAAAAKMTg3MzM4OTA0MgMAAAADMTYwAgAAAAQ0MTc3BAAAAAEwBwAAAAk4LzMwLzIwMTkIAAAACjEyLzMxLzIwMTUJAAAAATA4LBm1li3XCC4Eqv+WLdcIJENJUS5UU0U6NDE4NS5JUV9JTVBBSVJNRU5UX0dXLkZZMjAxMgEAAADnXA0AAwAAAAAAwtvdw5Yt1whLfrX9li3XCCRDSVEuVFNFOjM0MDIuSVFfSU1QQUlSTUVOVF9HVy5GWTIwMTkBAAAAuFUNAAMAAAAAAG4S5LyWLdcIEV93/pYt1wgfQ0lRLlRTRTozNDA1LklRX1RSRUFTVVJZLkZZMjAxOAEAAADyVQ0AAgAAAAUtOTc0NgEIAAAABQAAAAExAQAAAAoxOTUxODY2MDQxAwAAAAI3OQIAAAAEMTI0OAQAAAABMAcAAAAJOC8zMC8yMDE5CAAAAAoxMi8zMS8yMDE4CQAAAAEwKE64vpYt1wgzMQn+li3XCCBDSVEuREI6QkFTLklRX0dBSU5fSU5WRVNULkZZMjAwOAEAAABq1wUAAgAAAAMtMjABCAAAAAUAAAABMQEAAAAKMTMzOTIyOTIzMgMAAAACNTACAAAAAjYyBAAAAAEwBwAAAAk4LzMwLzIwMTkIAAAACjEyLzMxLzIwMDgJAAAAATDwzQ+5li3XCJIXAf+WLdcIKENJUS5OWVNFOkxZQi5JUV9D</t>
  </si>
  <si>
    <t>VVJSRU5UX1BPUlRfREVCVC5GWTIwMTQBAAAAaBcMAAIAAAABNAEIAAAABQAAAAExAQAAAAoxODI4MTY4MDkxAwAAAAMxNjACAAAABDEyOTcEAAAAATAHAAAACTgvMzAvMjAxOQgAAAAKMTIvMzEvMjAxNAkAAAABMD29DrmWLdcIsu/P/pYt1wgiQ0lRLlRTRTozNDA1LklRX0dBSU5fQVNTRVRTLkZZMjAwOAEAAADyVQ0AAgAAAAQtMzU3AQgAAAAFAAAAATEBAAAACjEwNTM0Nzg2MzEDAAAAAjc5AgAAAAI1NgQAAAABMAcAAAAJOC8zMC8yMDE5CAAAAAkzLzMxLzIwMDgJAAAAATB5DK2/li3XCBDeJv6WLdcIJUNJUS5UU0U6NDYxMi5JUV9TVF9ERUJUX0lTU1VFRC5GWTIwMDcBAAAAp1cNAAIAAAAFMTA2NjkBCAAAAAUAAAABMQEAAAAJNjYwMTc0NDY1AwAAAAI3OQIAAAAEMjA0MwQAAAABMAcAAAAJOC8zMC8yMDE5CAAAAAkzLzMxLzIwMDcJAAAAATAsEMq/li3XCL9L+P2WLdcII0NJUS5OWVNFOkRELklRX0lOQ19FUVVJVFlfQ0YuRlkyMDA4AQAAALi5CwACAAAAAjQ5AQgAAAAFAAAAATEBAAAACjE0MzAzNzAzMzADAAAAAzE2MAIAAAAEMjA4NgQAAAABMAcAAAAJOC8zMC8yMDE5CAAAAAoxMi8zMS8yMDA4CQAAAAEwswbQu5Yt1wjqWar+li3XCCVDSVEuTllTRTpERC5JUV9GSUxJTkdfQ1VSUkVOQ1kuRlkyMDA5AQAAALi5CwADAAAAA1VTRAAGLtC7li3XCHstl/6WLdcIIkNJUS5FTlhUQlI6U09MQi5JUV9U</t>
  </si>
  <si>
    <t>T1RBTF9DTC5GWTIwMDcBAAAA7cMFAAIAAAAEMjc1OAEIAAAABQAAAAExAQAAAAk4MTQyMjUyMjYDAAAAAjUwAgAAAAQxMDA5BAAAAAEwBwAAAAk4LzMwLzIwMTkIAAAACjEyLzMxLzIwMDcJAAAAATArGWm4li3XCMeNK/+WLdcIG0NJUS5UU0U6NDYxMi5JUV9OUFBFLkZZMjAxMgEAAACnVw0AAgAAAAU1OTczOQEIAAAABQAAAAExAQAAAAoxNTU0OTUwNTg1AwAAAAI3OQIAAAAEMTAwNAQAAAABMAcAAAAJOC8zMC8yMDE5CAAAAAkzLzMxLzIwMTIJAAAAATDthcq/li3XCM9SC/6WLdcIJENJUS5OWVNFOkhYTC5JUV9VTkxFVkVSRURfRkNGLkZZMjAxMwEAAADxPwQAAgAAAAc1MS44MTI1AQgAAAAFAAAAATEBAAAACjE3NzQ3MzAxMzUDAAAAAzE2MAIAAAAENDQyMwQAAAABMAcAAAAJOC8zMC8yMDE5CAAAAAoxMi8zMS8yMDEzCQAAAAEw1WqRupYt1wgx5ej+li3XCCNDSVEuREI6QkFTLklRX0RJTFVUX0VQU19FWENMLkZZMjAwNwEAAABq1wUAAgAAAAg0LjE1NzM1MQEIAAAABQAAAAExAQAAAAk4MDU0MjA5NjQDAAAAAjUwAgAAAAMxNDIEAAAAATAHAAAACTgvMzAvMjAxOQgAAAAKMTIvMzEvMjAwNwkAAAABMPqmD7mWLdcI0ob8/pYt1wgrQ0lRLkRCOkJBUy5JUV9DQVNIX0NPTlZFUlNJT04uRlkyMDE3Li4uLkpQWQEAAABq1wUAAgAAAAoxMTEuOTg4MjA1AQgAAAAFAAAAATEBAAAACjE5NDc0MDMwMzkDAAAA</t>
  </si>
  <si>
    <t>AjUwAgAAAAQ0MTg0BAAAAAEwBwAAAAk4LzMwLzIwMTkIAAAACjEyLzMxLzIwMTcJAAAAATDLHaS1li3XCM2lvf+WLdcIIkNJUS5EQjpCQVMuSVFfUEVSSU9EREFURV9JUy5GWTIwMTUBAAAAatcFAAUAAAAKMjAxNS8xMi8zMQBipGi4li3XCBwkLv+WLdcIJ0NJUS5OWVNFOkRELklRX1RPVEFMX0RFQlRfUkVQQUlELkZZMjAxMQEAAAC4uQsAAgAAAAUtNjE4MQEIAAAABQAAAAExAQAAAAoxNjU4MzE2MTcwAwAAAAMxNjACAAAABDIxNjYEAAAAATAHAAAACTgvMzAvMjAxOQgAAAAKMTIvMzEvMjAxMQkAAAABMM970LuWLdcI1ZGr/pYt1wgpQ0lRLlRTRTozNDAxLklRX0FTU0VUX1dSSVRFRE9XTl9DRi5GWTIwMTIBAAAAwlUNAAMAAAAAAE4ujbyWLdcIU+p9/pYt1wgmQ0lRLlRTRTo0NjEyLklRX0VGRkVDVF9UQVhfUkFURS5GWTIwMDcBAAAAp1cNAAIAAAAHMzguNTY2NAEIAAAABQAAAAExAQAAAAk2NjAxNzQ0NjUDAAAAAjc5AgAAAAQ0Mzc2BAAAAAEwBwAAAAk4LzMwLzIwMTkIAAAACTMvMzEvMjAwNwkAAAABMDfpyb+WLdcIYmfn/ZYt1wgpQ0lRLkVOWFRCUjpTT0xCLklRX0lOVkVOVE9SWV9UVVJOUy5GWTIwMTQBAAAA7cMFAAIAAAAINS45MzM4MjMBCAAAAAUAAAABMQEAAAAKMTc4MzkyNDYxNgMAAAACNTACAAAABDQwODIEAAAAATAHAAAACTgvMzAvMjAxOQgAAAAKMTIvMzEvMjAxNAkAAAABMKnLabSW</t>
  </si>
  <si>
    <t>LdcIsiWz/5Yt1wggQ0lRLlRTRTozNDAyLklRX1RPVEFMX1JFVi5GWTIwMTMBAAAAuFUNAAIAAAAHMTU5MjI3OQEIAAAABQAAAAExAQAAAAoxNjI1NDU3NjA1AwAAAAI3OQIAAAACMjgEAAAAATAHAAAACTgvMzAvMjAxOQgAAAAJMy8zMS8yMDEzCQAAAAEwSAjovJYt1wizaVD+li3XCCBDSVEuVFNFOjM0MDEuSVFfUEFSVF9USU1FLkZZMjAwOQEAAADCVQ0AAwAAAAAAd7mMvJYt1wgthoX+li3XCChDSVEuTllTRTpIWEwuSVFfVE9UQUxfTElBQl9FUVVJVFkuRlkyMDA5AQAAAPE/BAACAAAABjEyNDYuNgEIAAAABQAAAAExAQAAAAoxNDk0NDUxMjk3AwAAAAMxNjACAAAABDEwMTMEAAAAATAHAAAACTgvMzAvMjAxOQgAAAAKMTIvMzEvMjAwOQkAAAABMDDPkLqWLdcIbT7J/pYt1wgnQ0lRLlRTRTo0MDYzLklRX1RPVEFMX1JFVi5GWTIwMTMuLi4uSlBZAQAAAONXDQACAAAABzEwMjU0MDkBCAAAAAUAAAABMQEAAAAKMTYyNTQ1NzcwNwMAAAACNzkCAAAAAjI4BAAAAAEwBwAAAAk4LzMwLzIwMTkIAAAACTMvMzEvMjAxMwkAAAABMJXyabSWLdcIwH6v/5Yt1wgiQ0lRLlRTRTo0MDYzLklRX0dBSU5fSU5WRVNULkZZMjAxMgEAAADjVw0AAwAAAAAAZofUwJYt1wjQQfX9li3XCBxDSVEuVFNFOjM0MDEuSVFfQ0FQRVguRlkyMDExAQAAAMJVDQACAAAABi0yNTQ1NgEIAAAABQAAAAExAQAAAAoxNDcwNzg0OTI2AwAA</t>
  </si>
  <si>
    <t>AAI3OQIAAAAEMjAyMQQAAAABMAcAAAAJOC8zMC8yMDE5CAAAAAkzLzMxLzIwMTEJAAAAATBhB428li3XCGxjbv6WLdcIJkNJUS5OWVNFOkxZQi5JUV9ERUZfVEFYX0xJQUJfTFQuRlkyMDE0AQAAAGgXDAACAAAABDE2MjMBCAAAAAUAAAABMQEAAAAKMTgyODE2ODA5MQMAAAADMTYwAgAAAAQxMDI3BAAAAAEwBwAAAAk4LzMwLzIwMTkIAAAACjEyLzMxLzIwMTQJAAAAATA9vQ65li3XCFZ73f6WLdcIIENJUS5UU0U6MzQwNS5JUV9MVF9JTlZFU1QuRlkyMDA3AQAAAPJVDQACAAAABTQ5MjM4AQgAAAAFAAAAATEBAAAACTYzOTQ0MDU5NAMAAAACNzkCAAAABDEwNTQEAAAAATAHAAAACTgvMzAvMjAxOQgAAAAJMy8zMS8yMDA3CQAAAAEwj+asv5Yt1wgltyb+li3XCCxDSVEuVFNFOjQwNjMuSVFfSU1QVVRfT1BFUl9MRUFTRV9ERVBSLkZZMjAxOQEAAADjVw0AAwAAAAAA3ulWwZYt1whR/tT9li3XCCBDSVEuVFNFOjM0MDEuSVFfRlVMTF9USU1FLkZZMjAxMgEAAADCVQ0AAgAAAAUxNjgxOQBOLo28li3XCHeAef6WLdcIIENJUS5UU0U6MzQwMi5JUV9SRF9FWFBfRk4uRlkyMDA4AQAAALhVDQACAAAABTQ1ODI3AQgAAAAFAAAAATEBAAAACjEwNTc4ODgyNjIDAAAAAjc5AgAAAAQzMTY4BAAAAAEwBwAAAAk4LzMwLzIwMTkIAAAACTMvMzEvMjAwOAkAAAABMGlTAL6WLdcI22le/pYt1wgnQ0lRLlRTRTo0NjEzLklR</t>
  </si>
  <si>
    <t>X05FVF9JTlRFUkVTVF9FWFAuRlkyMDE1AQAAABBdDQACAAAABDExMTgBCAAAAAUAAAABMQEAAAAKMTc0NTkxNjY2OQMAAAACNzkCAAAAAzM2OAQAAAABMAcAAAAJOC8zMC8yMDE5CAAAAAkzLzMxLzIwMTUJAAAAATB53v+9li3XCNM3Yv6WLdcIHkNJUS5EQjpCQVMuSVFfSU5WRU5UT1JZLkZZMjAxMAEAAABq1wUAAgAAAAQ4Njg4AQgAAAAFAAAAATEBAAAACjE1MjUwMzQxNzMDAAAAAjUwAgAAAAQxMDQzBAAAAAEwBwAAAAk4LzMwLzIwMTkIAAAACjEyLzMxLzIwMTAJAAAAATC8t4S5li3XCN+4+P6WLdcIHkNJUS5OWVNFOkxZQi5JUV9TVF9ERUJULkZZMjAxNAEAAABoFwwAAgAAAAMyNjkBCAAAAAUAAAABMQEAAAAKMTgyODE2ODA5MQMAAAADMTYwAgAAAAQxMDQ2BAAAAAEwBwAAAAk4LzMwLzIwMTkIAAAACjEyLzMxLzIwMTQJAAAAATA9vQ65li3XCEnw5P6WLdcIJ0NJUS5FTlhUQlI6U09MQi5JUV9FQklUREEuRlkyMDE1Li4uLkpQWQEAAADtwwUAAgAAAA0yMTgxNDEuOTQ5NDk4AQgAAAAFAAAAATEBAAAACjE4MzQ4MTYwOTQDAAAAAjc5AgAAAAQ0MDUxBAAAAAEwBwAAAAk4LzMwLzIwMTkIAAAACjEyLzMxLzIwMTUJAAAAATDhqaO1li3XCOEJtv+WLdcIKENJUS5OWVNFOkRELklRX0lOVkVTVF9TRUNVUklUWV9DRi5GWTIwMTgBAAAAuLkLAAIAAAADNjQ4AQgAAAAFAAAAATEBAAAACjE5NDQzMzU2NTYD</t>
  </si>
  <si>
    <t>AAAAAzE2MAIAAAAEMjAyNwQAAAABMAcAAAAJOC8zMC8yMDE5CAAAAAoxMi8zMS8yMDE4CQAAAAEwVa6gupYt1wjYzrH+li3XCBlDSVEuVFNFOjM0MDUuSVFfRE8uRlkyMDEwAQAAAPJVDQADAAAAAABpM62/li3XCDkKF/6WLdcIH0NJUS5OWVNFOkRELklRX1JEX0VYUF9GTi5GWTIwMTIBAAAAuLkLAAIAAAAEMTcwOAEIAAAABQAAAAExAQAAAAoxNzE4OTQwNjUxAwAAAAMxNjACAAAABDMxNjgEAAAAATAHAAAACTgvMzAvMjAxOQgAAAAKMTIvMzEvMjAxMgkAAAABMMui0LuWLdcIsrir/pYt1wgdQ0lRLlRTRTo0MDYzLklRX0NPTU1PTi5GWTIwMDkBAAAA41cNAAIAAAAGMTE5NDE5AQgAAAAFAAAAATEBAAAACjEzODI3NjM3MzMDAAAAAjc5AgAAAAQxMTAzBAAAAAEwBwAAAAk4LzMwLzIwMTkIAAAACTMvMzEvMjAwOQkAAAABMMs41MCWLdcIaKXR/ZYt1wgjQ0lRLlRTRTozNDA1LklRX0lOVEVSRVNUX0VYUC5GWTIwMTIBAAAA8lUNAAIAAAAFLTEwNzIBCAAAAAUAAAABMQEAAAAKMTU1NDMzNzI0MgMAAAACNzkCAAAAAjgyBAAAAAEwBwAAAAk4LzMwLzIwMTkIAAAACTMvMzEvMjAxMgkAAAABMFSBrb+WLdcIYBvo/5Yt1wgdQ0lRLk5ZU0U6TFlCLklRX0dBX0VYUC5GWTIwMDcBAAAAaBcMAAMAAAAAAMYqKbqWLdcI6ADf/pYt1wglQ0lRLlRTRTo0MDYzLklRX1NUX0RFQlRfSVNTVUVELkZZMjAxOAEAAADjVw0A</t>
  </si>
  <si>
    <t>AwAAAAAA3ulWwZYt1wgBsff9li3XCC5DSVEuTllTRTpMWUIuSVFfVE9UQUxfREVCVF9FQklUREFfQ0FQRVguRlkyMDExAQAAAGgXDAACAAAACDAuOTY5Njk2AQgAAAAFAAAAATEBAAAACjE2NTkzODQ2MTIDAAAAAzE2MAIAAAAFMjMzMTMEAAAAATAHAAAACTgvMzAvMjAxOQgAAAAKMTIvMzEvMjAxMQkAAAABMBx6GbWWLdcI8CqV/5Yt1wgdQ0lRLkRCOkJBUy5JUV9CVl9TSEFSRS5GWTIwMTgBAAAAatcFAAIAAAAJMzguMTY1MjgzAQgAAAAFAAAAATEBAAAACjE5NDc0MDMwNTADAAAAAjUwAgAAAAQ0MDIwBAAAAAEwBwAAAAk4LzMwLzIwMTkIAAAACjEyLzMxLzIwMTgJAAAAATA28mi4li3XCEGTIv+WLdcII0NJUS5UU0U6MzQwNS5JUV9UT1RBTF9BU1NFVFMuRlkyMDEzAQAAAPJVDQACAAAABjU4NzE4NAEIAAAABQAAAAExAQAAAAoxNjIzODM0MTI2AwAAAAI3OQIAAAAEMTAwNwQAAAABMAcAAAAJOC8zMC8yMDE5CAAAAAkzLzMxLzIwMTMJAAAAATBei7e+li3XCFzNbwKXLdcIJENJUS5FTlhUQlI6U09MQi5JUV9DT01NT05fUkVQLkZZMjAxOAEAAADtwwUAAgAAAAMtMjIBCAAAAAUAAAABMQEAAAAKMTk1MjU1MDk4NgMAAAACNTACAAAABDIxNjQEAAAAATAHAAAACTgvMzAvMjAxOQgAAAAKMTIvMzEvMjAxOAkAAAABMNVo4beWLdcIMRlA/5Yt1wgmQ0lRLlRTRTo0MDYzLklRX0lOVkVTVF9MT0FOU19DRi5G</t>
  </si>
  <si>
    <t>WTIwMTABAAAA41cNAAIAAAAELTE2MwEIAAAABQAAAAExAQAAAAoxNTU0MTg5ODYwAwAAAAI3OQIAAAAEMjAzMgQAAAABMAcAAAAJOC8zMC8yMDE5CAAAAAkzLzMxLzIwMTAJAAAAATDBX9TAli3XCLeJ2/2WLdcIJENJUS5UU0U6NDYxMy5JUV9DVVJSRU5DWV9HQUlOLkZZMjAxMAEAAAAQXQ0AAgAAAAMtNDQBCAAAAAUAAAABMQEAAAAKMTM4NjcyNDc3MgMAAAACNzkCAAAAAjM4BAAAAAEwBwAAAAk4LzMwLzIwMTkIAAAACTMvMzEvMjAxMAkAAAABMM30/r2WLdcI96sj/pYt1wgpQ0lRLkRCOkJBUy5JUV9NSU5PUklUWV9JTlRFUkVTVF9DRi5GWTIwMDkBAAAAatcFAAMAAAAAAPyQhLmWLdcIknD9/pYt1wgoQ0lRLkVOWFRCUjpTT0xCLklRX0dXX0lOVEFOX0FNT1JULkZZMjAwOAEAAADtwwUAAwAAAAAAR0BpuJYt1whOxR7/li3XCCVDSVEuVFNFOjQ2MTMuSVFfQ0FTSF9TVF9JTlZFU1QuRlkyMDEwAQAAABBdDQACAAAABTQxMTgzAQgAAAAFAAAAATEBAAAACjEzODY3MjQ3NzIDAAAAAjc5AgAAAAQxMDAyBAAAAAEwBwAAAAk4LzMwLzIwMTkIAAAACTMvMzEvMjAxMAkAAAABMMEb/72WLdcIe8hR/pYt1wgdQ0lRLk5ZU0U6TFlCLklRX0dBX0VYUC5GWTIwMTUBAAAAaBcMAAMAAAAAADDkDrmWLdcIu8kH/5Yt1wgnQ0lRLk5ZU0U6REQuSVFfREVGX1RBWF9BU1NFVFNfTFQuRlkyMDA3AQAAALi5CwACAAAABDIx</t>
  </si>
  <si>
    <t>MjYBCAAAAAUAAAABMQEAAAAKMTMyNjcyNDQ0NQMAAAADMTYwAgAAAAQxMDI2BAAAAAEwBwAAAAk4LzMwLzIwMTkIAAAACjEyLzMxLzIwMDcJAAAAATBISLO7li3XCMpOkv6WLdcIJENJUS5UU0U6MzQwNS5JUV9DVVJSRU5UX1JBVElPLkZZMjAxMQEAAADyVQ0AAgAAAAgzLjYwMjU5MwEIAAAABQAAAAExAQAAAAoxNDczMzM0NTU3AwAAAAI3OQIAAAAENDAzMAQAAAABMAcAAAAJOC8zMC8yMDE5CAAAAAkzLzMxLzIwMTEJAAAAATCZNO62li3XCD8wcP+WLdcIJUNJUS5UU0U6NDE4NS5JUV9TVF9ERUJUX0lTU1VFRC5GWTIwMTYBAAAA51wNAAMAAAAAAJXV1MCWLdcIbavy/ZYt1wgfQ0lRLkRCOkJBUy5JUV9FQVJOSU5HX0NPLkZZMjAwOQEAAABq1wUAAgAAAAQxNjU1AQgAAAAFAAAAATEBAAAACjE0MzYyMDY0NTADAAAAAjUwAgAAAAE3BAAAAAEwBwAAAAk4LzMwLzIwMTkIAAAACjEyLzMxLzIwMDkJAAAAATDsaIS5li3XCDjECf+WLdcIIENJUS5UU0U6NDYxMy5JUV9DSEFOR0VfQVIuRlkyMDA4AQAAABBdDQACAAAABDcxMDgBCAAAAAUAAAABMQEAAAAKMTA2NTAyMTE5MwMAAAACNzkCAAAABDIwMTgEAAAAATAHAAAACTgvMzAvMjAxOQgAAAAJMy8zMS8yMDA4CQAAAAEwts7+vZYt1wiLKxL+li3XCCZDSVEuVFNFOjQ2MTMuSVFfSU5WRU5UT1JZX1RVUk5TLkZZMjAxOAEAAAAQXQ0AAgAAAAg0LjI5Mzg3MgEI</t>
  </si>
  <si>
    <t>AAAABQAAAAExAQAAAAoxODk1MTgzNzgxAwAAAAI3OQIAAAAENDA4MgQAAAABMAcAAAAJOC8zMC8yMDE5CAAAAAkzLzMxLzIwMTgJAAAAATCJ7Jm2li3XCEkajf+WLdcIH0NJUS5OWVNFOkxZQi5JUV9FQklUX0lOVC5GWTIwMDgBAAAAaBcMAAMAAAACTk0BCAAAAAUAAAABMQEAAAAKMTQ3MDY5ODk4MAMAAAADMTYwAgAAAAQ0MTg5BAAAAAEwBwAAAAk4LzMwLzIwMTkIAAAACjEyLzMxLzIwMDgJAAAAATAnUxm1li3XCKRinf+WLdcII0NJUS5UU0U6NDYxMi5JUV9HUk9TU19NQVJHSU4uRlkyMDE0AQAAAKdXDQACAAAABzM1LjkzNTQBCAAAAAUAAAABMQEAAAAKMTY4NjYzNzk5NwMAAAACNzkCAAAABDQwNzQEAAAAATAHAAAACTgvMzAvMjAxOQgAAAAJMy8zMS8yMDE0CQAAAAEwr+bttpYt1whYu2//li3XCDNDSVEuVFNFOjM0MDEuSVFfQ0hBTkdFX09USEVSX05FVF9PUEVSX0FTU0VUUy5GWTIwMTIBAAAAwlUNAAIAAAADOTIyAQgAAAAFAAAAATEBAAAACjE1NTQ5NTA4MzYDAAAAAjc5AgAAAAQyMDQ1BAAAAAEwBwAAAAk4LzMwLzIwMTkIAAAACTMvMzEvMjAxMgkAAAABME4ujbyWLdcIYNlu/pYt1wgjQ0lRLk5ZU0U6TFlCLklRX1RPVEFMX0FTU0VUUy5GWTIwMTEBAAAAaBcMAAIAAAAFMjI4MzkBCAAAAAUAAAABMQEAAAAKMTY1OTM4NDYxMgMAAAADMTYwAgAAAAQxMDA3BAAAAAEwBwAAAAk4LzMwLzIwMTkI</t>
  </si>
  <si>
    <t>AAAACjEyLzMxLzIwMTEJAAAAATBVoXW5li3XCFUX7P6WLdcINENJUS5OWVNFOkhYTC5JUV9UT1RBTF9PVVRTVEFORElOR19GSUxJTkdfREFURS5GWTIwMDkBAAAA8T8EAAIAAAAJOTYuOTQ2NjAyAQQAAAAFAAAAATUBAAAACjE0OTQ0NTEyOTcCAAAABTI0MTUzBgAAAAEwMM+QupYt1wiu+8T+li3XCCRDSVEuTllTRTpMWUIuSVFfSU5DX0VRVUlUWV9DRi5GWTIwMTIBAAAAaBcMAAIAAAABNAEIAAAABQAAAAExAQAAAAoxNzE5NTQ2NDkxAwAAAAMxNjACAAAABDIwODYEAAAAATAHAAAACTgvMzAvMjAxOQgAAAAKMTIvMzEvMjAxMgkAAAABMFjIdbmWLdcIdvvn/pYt1wgmQ0lRLlRTRTozNDAyLklRX0NVU1RPTV9CRVRBLjIwMTIvMDMvMzEBAAAAuFUNAAIAAAARMC42OTY4NTQzMDMwMTYxMTEAyIzS25Yt1wjHivH/li3XCDBDSVEuVFNFOjM0MDEuSVFfVE9UQUxfT1VUU1RBTkRJTkdfQlNfREFURS5GWTIwMTYBAAAAwlUNAAIAAAAKMTk2LjY0NTYxOQEEAAAABQAAAAE1AQAAAAoxODQ3NjM2MDgyAgAAAAUyNDE1MgYAAAABMH3TsruWLdcIh+90/pYt1wgmQ0lRLlRTRTo0NjEyLklRX0VYVFJBX0FDQ19JVEVNUy5GWTIwMTYBAAAAp1cNAAMAAAAAAOZsJb+WLdcI4sz7/ZYt1wgkQ0lRLlRTRTo0MDYzLklRX1VOTEVWRVJFRF9GQ0YuRlkyMDEyAQAAAONXDQACAAAABzM4NzUuMjUBCAAAAAUAAAABMQEAAAAKMTU1</t>
  </si>
  <si>
    <t>NDE4OTg1NAMAAAACNzkCAAAABDQ0MjMEAAAAATAHAAAACTgvMzAvMjAxOQgAAAAJMy8zMS8yMDEyCQAAAAEwZofUwJYt1wjiDrr9li3XCCBDSVEuVFNFOjQ2MTIuSVFfRElWRVNUX0NGLkZZMjAxNgEAAACnVw0AAwAAAAAA2ZMlv5Yt1wi68vv9li3XCCNDSVEuVFNFOjM0MDUuSVFfQkFTSUNfV0VJR0hULkZZMjAxMwEAAADyVQ0AAgAAAAczNDguNTUyAEiorb+WLdcIqjUH/pYt1wgrQ0lRLk5ZU0U6TFlCLklRX01JTk9SSVRZX0lOVEVSRVNUX0lTLkZZMjAxMQEAAABoFwwAAgAAAAE3AQgAAAAFAAAAATEBAAAACjE2NTkzODQ2MTIDAAAAAzE2MAIAAAACODMEAAAAATAHAAAACTgvMzAvMjAxOQgAAAAKMTIvMzEvMjAxMQkAAAABMFWhdbmWLdcIkobn/pYt1wgmQ0lRLlRTRTo0NjEzLklRX0VGRkVDVF9UQVhfUkFURS5GWTIwMTgBAAAAEF0NAAIAAAAHMzQuNTA2OAEIAAAABQAAAAExAQAAAAoxODk1MTgzNzgxAwAAAAI3OQIAAAAENDM3NgQAAAABMAcAAAAJOC8zMC8yMDE5CAAAAAkzLzMxLzIwMTgJAAAAATBeLAC+li3XCJshY/6WLdcIH0NJUS5UU0U6NDYxMi5JUV9EQV9TVVBQTC5GWTIwMDcBAAAAp1cNAAIAAAAEMjE3OQEIAAAABQAAAAExAQAAAAk2NjAxNzQ0NjUDAAAAAjc5AgAAAAI0MQQAAAABMAcAAAAJOC8zMC8yMDE5CAAAAAkzLzMxLzIwMDcJAAAAATDPEFfBli3XCLXi3v2WLdcIJENJUS5UU0U6</t>
  </si>
  <si>
    <t>NDYxMi5JUV9PVEhFUl9MSUFCX0xULkZZMjAxNwEAAACnVw0AAgAAAAQ4NDU5AQgAAAAFAAAAATEBAAAACjE4ODE1Nzk1MTUDAAAAAjc5AgAAAAQxMDYyBAAAAAEwBwAAAAk4LzMwLzIwMTkIAAAACjEyLzMxLzIwMTcJAAAAATDZkyW/li3XCFsxHv6WLdcIGUNJUS4wLklRX0NPTU1PTl9ESVZfQ0YuRlkFAAAAAAAAAAgAAAAVKEludmFsaWQgVGltZSBQZXJpb2Qp3n7gt5Yt1wjLr17/li3XCCBDSVEuVFNFOjQwNjMuSVFfVE9UQUxfUkVWLkZZMjAxMwEAAADjVw0AAgAAAAcxMDI1NDA5AQgAAAAFAAAAATEBAAAACjE2MjU0NTc3MDcDAAAAAjc5AgAAAAIyOAQAAAABMAcAAAAJOC8zMC8yMDE5CAAAAAkzLzMxLzIwMTMJAAAAATBmh9TAli3XCHf/cgKXLdcIHUNJUS5EQjpCQVMuSVFfQVJfVFVSTlMuRlkyMDE2AQAAAGrXBQACAAAACDUuNjE5ODQyAQgAAAAFAAAAATEBAAAACjE4NzU5ODYxNDcDAAAAAjUwAgAAAAQ0MDAxBAAAAAEwBwAAAAk4LzMwLzIwMTkIAAAACjEyLzMxLzIwMTYJAAAAATAK7xm1li3XCGYaov+WLdcIJkNJUS5UU0U6MzQwMS5JUV9DQVNIX0NPTlZFUlNJT04uRlkyMDA5AQAAAMJVDQACAAAACTkwLjU2NTYyNQEIAAAABQAAAAExAQAAAAoxMzgyNTA1MzAwAwAAAAI3OQIAAAAENDE4NAQAAAABMAcAAAAJOC8zMC8yMDE5CAAAAAkzLzMxLzIwMDkJAAAAATBXA7S1li3XCAUrjv+WLdcIK0NJ</t>
  </si>
  <si>
    <t>US5OWVNFOkRELklRX1RPVEFMX0FTU0VUUy5GWTIwMDEuLi4uTE9DQUwBAAAAuLkLAAIAAAAFMzU1MTUBCAAAAAUAAAABMQEAAAAGMjM4Mjc2AwAAAAMxNjACAAAABDEwMDcEAAAAATAHAAAACTgvMzAvMjAxOQgAAAAKMTIvMzEvMjAwMQkAAAABMIunA7OWLdcIDz0NAJct1wgnQ0lRLk5ZU0U6REQuSVFfVE9UQUxfREVCVF9SRVBBSUQuRlkyMDE3AQAAALi5CwACAAAABS0yOTExAQgAAAAFAAAAATEBAAAACjE5NDQzMzU2NjQDAAAAAzE2MAIAAAAEMjE2NgQAAAABMAcAAAAJOC8zMC8yMDE5CAAAAAoxMi8zMS8yMDE3CQAAAAEwVa6gupYt1wj5nMP+li3XCCVDSVEuVFNFOjM0MDUuSVFfU1RfREVCVF9SRVBBSUQuRlkyMDEyAQAAAPJVDQADAAAAAABUga2/li3XCLYPB/6WLdcIKUNJUS5UU0U6NDYxMi5JUV9UT1RBTF9ERUJUX0NBUElUQUwuRlkyMDA4AQAAAKdXDQACAAAABzI4LjUyNzgBCAAAAAUAAAABMQEAAAAKMTA2NjA2MzU2MgMAAAACNzkCAAAABDQxODYEAAAAATAHAAAACTgvMzAvMjAxOQgAAAAJMy8zMS8yMDA4CQAAAAEwur/ttpYt1whKRm//li3XCC9DSVEuTllTRTpIWEwuSVFfT1RIRVJfTk9OX09QRVJfRVhQX1NVUFBMLkZZMjAxMQEAAADxPwQAAwAAAAAAJB2RupYt1wiHrbb+li3XCCVDSVEuVFNFOjQwNjMuSVFfREFZU19TQUxFU19PVVQuRlkyMDE3AQAAAONXDQACAAAACDc3Ljc3OTMxAQgA</t>
  </si>
  <si>
    <t>AAAFAAAAATEBAAAACjE4NDkwMjY2ODcDAAAAAjc5AgAAAAQ0MDQyBAAAAAEwBwAAAAk4LzMwLzIwMTkIAAAACTMvMzEvMjAxNwkAAAABMNBx7baWLdcILUZo/5Yt1wglQ0lRLk5ZU0U6TFlCLklRX0RJTFVUX0VQU19FWENMLkZZMjAxNAEAAABoFwwAAgAAAAE4AQgAAAAFAAAAATEBAAAACjE4MjgxNjgwOTEDAAAAAzE2MAIAAAADMTQyBAAAAAEwBwAAAAk4LzMwLzIwMTkIAAAACjEyLzMxLzIwMTQJAAAAATA9vQ65li3XCHhaDP+WLdcII0NJUS5UU0U6MzQwMi5JUV9FQklUQV9NQVJHSU4uRlkyMDE4AQAAALhVDQACAAAABjcuNDk4MwEIAAAABQAAAAExAQAAAAoxODk0ODMyMjYxAwAAAAI3OQIAAAAENDQxOQQAAAABMAcAAAAJOC8zMC8yMDE5CAAAAAkzLzMxLzIwMTgJAAAAATB0Opq2li3XCPrbjf+WLdcIIUNJUS5UU0U6MzQwMi5JUV9TR0FfTUFSR0lOLkZZMjAxMwEAAAC4VQ0AAgAAAAcxMC42OTM2AQgAAAAFAAAAATEBAAAACjE2MjU0NTc2MDUDAAAAAjc5AgAAAAQ0Mzc1BAAAAAEwBwAAAAk4LzMwLzIwMTkIAAAACTMvMzEvMjAxMwkAAAABMH8TmraWLdcI8VyD/5Yt1wgnQ0lRLlRTRTo0NjEzLklRX0RBWVNfUEFZQUJMRV9PVVQuRlkyMDExAQAAABBdDQACAAAACTEwNS4xMjE0NgEIAAAABQAAAAExAQAAAAoxNDYyNzEyNDM5AwAAAAI3OQIAAAAENDE4MwQAAAABMAcAAAAJOC8zMC8yMDE5CAAAAAkz</t>
  </si>
  <si>
    <t>LzMxLzIwMTEJAAAAATCfnpm2li3XCBg7bP+WLdcII0NJUS5UU0U6MzQwMi5JUV9UT1RBTF9FUVVJVFkuRlkyMDExAQAAALhVDQACAAAABjY0MDk3MAEIAAAABQAAAAExAQAAAAoxNDYwNzE3NjgxAwAAAAI3OQIAAAAEMTI3NQQAAAABMAcAAAAJOC8zMC8yMDE5CAAAAAkzLzMxLzIwMTEJAAAAATBJ4ee8li3XCPS7QP6WLdcIJUNJUS5UU0U6NDE4NS5JUV9HV19JTlRBTl9BTU9SVC5GWTIwMTgBAAAA51wNAAMAAAAAAJXV1MCWLdcIu23Q/ZYt1wgmQ0lRLlRTRTo0NjEyLklRX0NBU0hfQUNRVUlSRV9DRi5GWTIwMTQBAAAAp1cNAAMAAAAAAOZsJb+WLdcIDXQU/pYt1wguQ0lRLlRTRTo0NjEzLklRX09USEVSX0ZJTkFOQ0VfQUNUX1NVUFBMLkZZMjAxOAEAAAAQXQ0AAgAAAAUtMjE3NAEIAAAABQAAAAExAQAAAAoxODk1MTgzNzgxAwAAAAI3OQIAAAAEMjA1MAQAAAABMAcAAAAJOC8zMC8yMDE5CAAAAAkzLzMxLzIwMTgJAAAAATBeLAC+li3XCHvvWP6WLdcIKENJUS5FTlhUQlI6U09MQi5JUV9MVF9ERUJUX0lTU1VFRC5GWTIwMTEBAAAA7cMFAAMAAAAAABYl/reWLdcIPOEb/5Yt1wgkQ0lRLlRTRTo0NjEzLklRX1VOTEVWRVJFRF9GQ0YuRlkyMDA4AQAAABBdDQACAAAACDc4OTIuMzc1AQgAAAAFAAAAATEBAAAACjEwNjUwMjExOTMDAAAAAjc5AgAAAAQ0NDIzBAAAAAEwBwAAAAk4LzMwLzIwMTkIAAAACTMv</t>
  </si>
  <si>
    <t>MzEvMjAwOAkAAAABMLbO/r2WLdcIYoka/pYt1wggQ0lRLlRTRTo0NjEyLklRX1NUX0lOVkVTVC5GWTIwMDkBAAAAp1cNAAMAAAAAAAA4yr+WLdcIRTXW/ZYt1wgoQ0lRLlRTRTo0MTg1LklRX0VBUk5JTkdfQ09fTUFSR0lOLkZZMjAxNwEAAADnXA0AAgAAAAU3Ljc1NQEIAAAABQAAAAExAQAAAAoxODQ3NTY4ODAxAwAAAAI3OQIAAAAENDE4MQQAAAABMAcAAAAJOC8zMC8yMDE5CAAAAAkzLzMxLzIwMTcJAAAAATDMjcG2li3XCEsqZP+WLdcIK0NJUS5FTlhUQlI6U09MQi5JUV9UT1RBTF9ERUJUX0lTU1VFRC5GWTIwMDkBAAAA7cMFAAIAAAADMzEzAQgAAAAFAAAAATEBAAAACjE0NTI1MzY5ODMDAAAAAjUwAgAAAAQyMTYxBAAAAAEwBwAAAAk4LzMwLzIwMTkIAAAACjEyLzMxLzIwMDkJAAAAATAu1/23li3XCHICF/+WLdcIKUNJUS5OWVNFOkhYTC5JUV9JTlZFU1RfU0VDVVJJVFlfQ0YuRlkyMDE0AQAAAPE/BAACAAAABS0xMC4zAQgAAAAFAAAAATEBAAAACjE4MjcxNDM4MzEDAAAAAzE2MAIAAAAEMjAyNwQAAAABMAcAAAAJOC8zMC8yMDE5CAAAAAoxMi8zMS8yMDE0CQAAAAEw6bUoupYt1wgPAbz+li3XCB5DSVEuVFNFOjQ2MTIuSVFfUEVOU0lPTi5GWTIwMDgBAAAAp1cNAAIAAAAEODc3OAEIAAAABQAAAAExAQAAAAoxMDY2MDYzNTYyAwAAAAI3OQIAAAAEMTIxMwQAAAABMAcAAAAJOC8zMC8yMDE5CAAA</t>
  </si>
  <si>
    <t>AAkzLzMxLzIwMDgJAAAAATAsEMq/li3XCKgqxf2WLdcIJkNJUS5UU0U6NDYxMy5JUV9QRVJJT0RMRU5HVEhfSVMuRlkyMDEzAQAAABBdDQABAAAAAjEyAJyQ/72WLdcI/2M9/pYt1wgjQ0lRLlRTRTo0NjEyLklRX0JBU0lDX1dFSUdIVC5GWTIwMTYBAAAAp1cNAAIAAAAIMzIwLjcwNDUA5mwlv5Yt1wiJfyX+li3XCChDSVEuVFNFOjQ2MTIuSVFfR1dfSU5UQU5fQU1PUlRfQ0YuRlkyMDE4AQAAAKdXDQADAAAAAAAxuyW/li3XCAFpJv6WLdcIIENJUS5UU0U6MzQwMS5JUV9DQVNIX09QRVIuRlkyMDE5AQAAAMJVDQACAAAABTgwODk5AQgAAAAFAAAAATEBAAAACjE5NjkxNTQ3MTcDAAAAAjc5AgAAAAQyMDA2BAAAAAEwBwAAAAk4LzMwLzIwMTkIAAAACTMvMzEvMjAxOQkAAAABMHohs7uWLdcIVlSe/pYt1wgnQ0lRLlRTRTozNDAyLklRX01BUktFVENBUC4yMDExLzMvMzEuSlBZAQAAALhVDQACAAAACjk4NTc2Mi4xOTUBBgAAAAUAAAABMQEAAAAKMTQyOTY3NTgwOQMAAAACNzkCAAAABjEwMDA1NAQAAAABMAcAAAAJMy8zMS8yMDExi3302pYt1wgIyG8Oly3XCCJDSVEuREI6QkFTLklRX0VCSVREQV9NQVJHSU4uRlkyMDE2AQAAAGrXBQACAAAABzE2Ljg5ODMBCAAAAAUAAAABMQEAAAAKMTg3NTk4NjE0NwMAAAACNTACAAAABDQwNDcEAAAAATAHAAAACTgvMzAvMjAxOQgAAAAKMTIvMzEvMjAxNgkAAAABMArv</t>
  </si>
  <si>
    <t>GbWWLdcIZhqi/5Yt1wggQ0lRLlRTRTo0NjEyLklRX0RJVkVTVF9DRi5GWTIwMDkBAAAAp1cNAAMAAAAAAAA4yr+WLdcIgp/F/ZYt1wgiQ0lRLkRCOkJBUy5JUV9DT01NT05fRElWX0NGLkZZMjAxMAEAAABq1wUAAgAAAAUtMTU2MQEIAAAABQAAAAExAQAAAAoxNTI1MDM0MTczAwAAAAI1MAIAAAAEMjA3NAQAAAABMAcAAAAJOC8zMC8yMDE5CAAAAAoxMi8zMS8yMDEwCQAAAAEwq96EuZYt1wg+DPD+li3XCCRDSVEuVFNFOjQ2MTIuSVFfRUJJVERBLkZZMjAxOC4uLi5KUFkBAAAAp1cNAAIAAAAFOTU4OTYBCAAAAAUAAAABMQEAAAAKMTk1MjI4NDc0NQMAAAACNzkCAAAABDQwNTEEAAAAATAHAAAACTgvMzAvMjAxOQgAAAAKMTIvMzEvMjAxOAkAAAABMJgZarSWLdcIaQ+0/5Yt1wgdQ0lRLlRTRTo0NjEyLklRX1JEX0VYUC5GWTIwMTYBAAAAp1cNAAIAAAAFMjcyMTQBCAAAAAUAAAABMQEAAAAKMTgzNTAzODk4NQMAAAACNzkCAAAAAzEwMAQAAAABMAcAAAAJOC8zMC8yMDE5CAAAAAoxMi8zMS8yMDE2CQAAAAEw5mwlv5Yt1whh9Cz+li3XCCNDSVEuTllTRTpMWUIuSVFfVE9UQUxfRVFVSVRZLkZZMjAwOAEAAABoFwwAAgAAAAUtNTk0NgEIAAAABQAAAAExAQAAAAoxNDcwNjk4OTgwAwAAAAMxNjACAAAABDEyNzUEAAAAATAHAAAACTgvMzAvMjAxOQgAAAAKMTIvMzEvMjAwOAkAAAABMF9TdbmWLdcI0vXi/pYt</t>
  </si>
  <si>
    <t>1wgcQ0lRLlRTRTo0MDYzLklRX0VCSVRBLkZZMjAxMgEAAADjVw0AAgAAAAYxNTA1MTYBCAAAAAUAAAABMQEAAAAKMTU1NDE4OTg1NAMAAAACNzkCAAAABjEwMDY4OQQAAAABMAcAAAAJOC8zMC8yMDE5CAAAAAkzLzMxLzIwMTIJAAAAATBmh9TAli3XCJ1o9f2WLdcIOUNJUS5UU0U6NDE4NS5JUV9DVVNUT01fQkVUQS4tMTA0Vy4yMDA2LzAzLzMxLi5eTjIyNS5KUFkuSAEAAADnXA0AAgAAABEwLjMzMzM1MDg1MzQ1MTg1MQDP37Dbli3XCDvT+v+WLdcIH0NJUS5UU0U6MzQwMS5JUV9CVl9TSEFSRS5GWTIwMTcBAAAAwlUNAAIAAAALMTcyNC41MDQxMDgBCAAAAAUAAAABMQEAAAAKMTg0Nzk3NzAxOAMAAAACNzkCAAAABDQwMjAEAAAAATAHAAAACTgvMzAvMjAxOQgAAAAJMy8zMS8yMDE3CQAAAAEwW/qyu5Yt1wglOHD+li3XCCRDSVEuTllTRTpIWEwuSVFfQ09NTU9OX0lTU1VFRC5GWTIwMTIBAAAA8T8EAAIAAAADNC4xAQgAAAAFAAAAATEBAAAACjE3MTc3NzYwOTQDAAAAAzE2MAIAAAAEMjE2OQQAAAABMAcAAAAJOC8zMC8yMDE5CAAAAAoxMi8zMS8yMDEyCQAAAAEw6UORupYt1wgmnMr+li3XCBxDSVEuVFNFOjQxODUuSVFfREFfQ0YuRlkyMDExAQAAAOdcDQACAAAABTE5MjQ1AQgAAAAFAAAAATEBAAAACjE0NTg1MjYzNzgDAAAAAjc5AgAAAAQyMTYwBAAAAAEwBwAAAAk4LzMwLzIwMTkIAAAACTMvMzEv</t>
  </si>
  <si>
    <t>MjAxMQkAAAABMMy03cOWLdcIf3iw/ZYt1wguQ0lRLlRTRTozNDAyLklRX09USEVSX0ZJTkFOQ0VfQUNUX1NVUFBMLkZZMjAxMAEAAAC4VQ0AAgAAAAUtMzYwMgEIAAAABQAAAAExAQAAAAoxMzgwMjg2OTQ2AwAAAAI3OQIAAAAEMjA1MAQAAAABMAcAAAAJOC8zMC8yMDE5CAAAAAkzLzMxLzIwMTAJAAAAATBJ4ee8li3XCPV0Wv6WLdcIH0NJUS5UU0U6MzQwMS5JUV9FQklUX0lOVC5GWTIwMDkBAAAAwlUNAAIAAAAIMS42ODM3NTQBCAAAAAUAAAABMQEAAAAKMTM4MjUwNTMwMAMAAAACNzkCAAAABDQxODkEAAAAATAHAAAACTgvMzAvMjAxOQgAAAAJMy8zMS8yMDA5CQAAAAEwVwO0tZYt1wj0UY7/li3XCCFDSVEuVFNFOjQxODUuSVFfU0dBX01BUkdJTi5GWTIwMTcBAAAA51wNAAIAAAAHMTYuMzEzNgEIAAAABQAAAAExAQAAAAoxODQ3NTY4ODAxAwAAAAI3OQIAAAAENDM3NQQAAAABMAcAAAAJOC8zMC8yMDE5CAAAAAkzLzMxLzIwMTcJAAAAATDMjcG2li3XCMsIW/+WLdcIHENJUS5OWVNFOkRELklRX0NPTU1PTi5GWTIwMTcBAAAAuLkLAAIAAAACMjMBCAAAAAUAAAABMQEAAAAKMTk0NDMzNTY2NAMAAAADMTYwAgAAAAQxMTAzBAAAAAEwBwAAAAk4LzMwLzIwMTkIAAAACjEyLzMxLzIwMTcJAAAAATBhh6C6li3XCNdqwP6WLdcIJUNJUS5UU0U6NDE4NS5JUV9EQVlTX1NBTEVTX09VVC5GWTIwMTMBAAAA51wN</t>
  </si>
  <si>
    <t>AAIAAAAJODguNzc0OTM1AQgAAAAFAAAAATEBAAAACjE2MjYwNjc2ODIDAAAAAjc5AgAAAAQ0MDQyBAAAAAEwBwAAAAk4LzMwLzIwMTkIAAAACTMvMzEvMjAxMwkAAAABMNhmwbaWLdcInZlf/5Yt1wgmQ0lRLlRTRTozNDAyLklRX1BFUklPRExFTkdUSF9JUy5GWTIwMTABAAAAuFUNAAEAAAACMTIASeHnvJYt1wgtC1b+li3XCBlDSVEuVFNFOjM0MDUuSVFfR1AuRlkyMDEzAQAAAPJVDQACAAAABjExOTk0NgEIAAAABQAAAAExAQAAAAoxNjIzODM0MTI2AwAAAAI3OQIAAAACMTAEAAAAATAHAAAACTgvMzAvMjAxOQgAAAAJMy8zMS8yMDEzCQAAAAEwSKitv5Yt1whTNzj+li3XCBlDSVEuVFNFOjQ2MTIuSVFfQUUuRlkyMDExAQAAAKdXDQADAAAAAADxXsq/li3XCBzH6P2WLdcIK0NJUS5UU0U6MzQwMi5JUV9NSU5PUklUWV9JTlRFUkVTVF9JUy5GWTIwMTQBAAAAuFUNAAIAAAAFLTU5NTMBCAAAAAUAAAABMQEAAAAKMTY4NjEwMzYyMgMAAAACNzkCAAAAAjgzBAAAAAEwBwAAAAk4LzMwLzIwMTkIAAAACTMvMzEvMjAxNAkAAAABMFIv6LyWLdcIgTdG/pYt1wgnQ0lRLlRTRTo0MTg1LklRX05FVF9JTlRFUkVTVF9FWFAuRlkyMDE1AQAAAOdcDQACAAAABDEwNDUBCAAAAAUAAAABMQEAAAAKMTc0MzUxOTI4NgMAAAACNzkCAAAAAzM2OAQAAAABMAcAAAAJOC8zMC8yMDE5CAAAAAkzLzMxLzIwMTUJAAAAATBmh9TA</t>
  </si>
  <si>
    <t>li3XCDUr4f2WLdcII0NJUS5OWVNFOkhYTC5JUV9CRVRBXzJZUi4yMDEzLzEyLzMxAQAAAPE/BAACAAAAEDEuMjEzMzA1MDQ2NDcwMzYAMYm42pYt1wjx4/T/li3XCCFDSVEuVFNFOjQ2MTIuSVFfSU5DX0VRVUlUWS5GWTIwMTQBAAAAp1cNAAIAAAAFMTEyNzMBCAAAAAUAAAABMQEAAAAKMTY4NjYzNzk5NwMAAAACNzkCAAAAAjQ3BAAAAAEwBwAAAAk4LzMwLzIwMTkIAAAACTMvMzEvMjAxNAkAAAABMPRFJb+WLdcIS27K/5Yt1wgnQ0lRLk5ZU0U6REQuSVFfTUFSS0VUQ0FQLjIwMTkvMDMvMzEuSlBZAQAAALi5CwACAAAADjEzMzE5NTEzLjE1NDM3AQYAAAAFAAAAATEBAAAACjE5NDQzMzcxMzQDAAAAAjc5AgAAAAYxMDAwNTQEAAAAATAHAAAACTMvMzEvMjAxOXmk9NqWLdcIrUxqDpct1wgrQ0lRLkVOWFRCUjpTT0xCLklRX0RFRl9UQVhfQVNTRVRTX0xULkZZMjAxMgEAAADtwwUAAgAAAAM1NDgBCAAAAAUAAAABMQEAAAAKMTY2NzA3NzUzMwMAAAACNTACAAAABDEwMjYEAAAAATAHAAAACTgvMzAvMjAxOQgAAAAKMTIvMzEvMjAxMgkAAAABMBYl/reWLdcIPwgc/5Yt1wgeQ0lRLkRCOkJBUy5JUV9TVF9JTlZFU1QuRlkyMDE0AQAAAGrXBQACAAAAAjE5AQgAAAAFAAAAATEBAAAACjE3Nzc5MjIzMTADAAAAAjUwAgAAAAQxMDY5BAAAAAEwBwAAAAk4LzMwLzIwMTkIAAAACjEyLzMxLzIwMTQJAAAAATBsfGi4</t>
  </si>
  <si>
    <t>li3XCOlD8f6WLdcIIENJUS5UU0U6NDYxMy5JUV9ESVZfU0hBUkUuRlkyMDEwAQAAABBdDQACAAAAAjEwAQgAAAAFAAAAATEBAAAACjEzODY3MjQ3NzIDAAAAAjc5AgAAAAQzMDU4BAAAAAEwBwAAAAk4LzMwLzIwMTkIAAAACTMvMzEvMjAxMAkAAAABMM30/r2WLdcId6AS/pYt1wgnQ0lRLlRTRTo0NjEzLklRX01BUktFVENBUC4yMDEwLzMvMzEuSlBZAQAAABBdDQACAAAADTIwMjMyOC41MDkyMzYBBgAAAAUAAAABMQEAAAAKMTMyMjgzMTM5MgMAAAACNzkCAAAABjEwMDA1NAQAAAABMAcAAAAJMy8zMS8yMDEweaT02pYt1wjuPHAOly3XCCNDSVEuTllTRTpIWEwuSVFfQkVUQV81WVIuMjAxNS8xMi8zMQEAAADxPwQAAgAAABEwLjgxMTExNDk1ODQ5MTA1NQAxibjali3XCNEK9f+WLdcINENJUS5UU0U6NDE4NS5JUV9UT1RBTF9PVVRTVEFORElOR19GSUxJTkdfREFURS5GWTIwMTgBAAAA51wNAAIAAAAKMjIyLjU5NzQwNgEEAAAABQAAAAE1AQAAAAoxODkzNjgzMTE4AgAAAAUyNDE1MwYAAAABMLL71MCWLdcIgca3/ZYt1wgnQ0lRLk5ZU0U6SFhMLklRX05FVF9JTlRFUkVTVF9FWFAuRlkyMDE0AQAAAPE/BAACAAAAAi04AQgAAAAFAAAAATEBAAAACjE4MjcxNDM4MzEDAAAAAzE2MAIAAAADMzY4BAAAAAEwBwAAAAk4LzMwLzIwMTkIAAAACjEyLzMxLzIwMTQJAAAAATDXjyi6li3XCAkMsf6WLdcIJENJUS5U</t>
  </si>
  <si>
    <t>U0U6NDYxMy5JUV9JTkNfRVFVSVRZX0NGLkZZMjAxNQEAAAAQXQ0AAgAAAAUtNDE4NAEIAAAABQAAAAExAQAAAAoxNzQ1OTE2NjY5AwAAAAI3OQIAAAAEMjA4NgQAAAABMAcAAAAJOC8zMC8yMDE5CAAAAAkzLzMxLzIwMTUJAAAAATB53v+9li3XCA/kR/6WLdcIGENJUS5EQjpCQVMuSVFfQ0lQLkZZMjAxMAEAAABq1wUAAgAAAAQzMDQ1AQgAAAAFAAAAATEBAAAACjE1MjUwMzQxNzMDAAAAAjUwAgAAAAQzMDMzBAAAAAEwBwAAAAk4LzMwLzIwMTkIAAAACjEyLzMxLzIwMTAJAAAAATCr3oS5li3XCF7aAf+WLdcIKENJUS5OWVNFOkxZQi5JUV9NSU5PUklUWV9JTlRFUkVTVC5GWTIwMDgBAAAAaBcMAAIAAAADMTM1AQgAAAAFAAAAATEBAAAACjE0NzA2OTg5ODADAAAAAzE2MAIAAAAEMTA1MgQAAAABMAcAAAAJOC8zMC8yMDE5CAAAAAoxMi8zMS8yMDA4CQAAAAEwX1N1uZYt1whFzs3+li3XCB9DSVEuREI6QkFTLklRX09USEVSX09QRVIuRlkyMDE1AQAAAGrXBQACAAAAAzQwOAEIAAAABQAAAAExAQAAAAoxODI5MjgyNjU0AwAAAAI1MAIAAAADMjYwBAAAAAEwBwAAAAk4LzMwLzIwMTkIAAAACjEyLzMxLzIwMTUJAAAAATBipGi4li3XCEHhKf+WLdcIJENJUS5FTlhUQlI6U09MQi5JUV9OSV9DT01QQU5ZLkZZMjAwOQEAAADtwwUAAgAAAAM1NTEBCAAAAAUAAAABMQEAAAAKMTQ1MjUzNjk4MwMAAAACNTACAAAA</t>
  </si>
  <si>
    <t>BTQxNTcxBAAAAAEwBwAAAAk4LzMwLzIwMTkIAAAACjEyLzMxLzIwMDkJAAAAATAu1/23li3XCBJ9I/+WLdcIJUNJUS5UU0U6MzQwNS5JUV9PVEhFUl9DQV9TVVBQTC5GWTIwMTcBAAAA8lUNAAIAAAAFMTE2NTUBCAAAAAUAAAABMQEAAAAKMTg4MTI4MTE3NAMAAAACNzkCAAAABDEwNTUEAAAAATAHAAAACTgvMzAvMjAxOQgAAAAKMTIvMzEvMjAxNwkAAAABMDEnuL6WLdcIUXQi/pYt1wgfQ0lRLkRCOkJBUy5JUV9PVEhFUl9PUEVSLkZZMjAwNwEAAABq1wUAAgAAAAM0NzYBCAAAAAUAAAABMQEAAAAJODA1NDIwOTY0AwAAAAI1MAIAAAADMjYwBAAAAAEwBwAAAAk4LzMwLzIwMTkIAAAACjEyLzMxLzIwMDcJAAAAATAEgA+5li3XCNKG/P6WLdcIH0NJUS5UU0U6MzQwMi5JUV9CVl9TSEFSRS5GWTIwMDgBAAAAuFUNAAIAAAAKNDIzLjc3NjcxNwEIAAAABQAAAAExAQAAAAoxMDU3ODg4MjYyAwAAAAI3OQIAAAAENDAyMAQAAAABMAcAAAAJOC8zMC8yMDE5CAAAAAkzLzMxLzIwMDgJAAAAATCKROe8li3XCNKQXv6WLdcII0NJUS5EQjpCQVMuSVFfQ0FQSVRBTF9MRUFTRVMuRlkyMDA5AQAAAGrXBQACAAAAAjYyAQgAAAAFAAAAATEBAAAACjE0MzYyMDY0NTADAAAAAjUwAgAAAAQxMTgzBAAAAAEwBwAAAAk4LzMwLzIwMTkIAAAACjEyLzMxLzIwMDkJAAAAATD8kIS5li3XCLUXD/+WLdcIGUNJUS5UU0U6NDA2My5J</t>
  </si>
  <si>
    <t>UV9HVy5GWTIwMTIBAAAA41cNAAIAAAAEOTAyMAEIAAAABQAAAAExAQAAAAoxNTU0MTg5ODU0AwAAAAI3OQIAAAAEMTE3MQQAAAABMAcAAAAJOC8zMC8yMDE5CAAAAAkzLzMxLzIwMTIJAAAAATBmh9TAli3XCJ1o9f2WLdcIIUNJUS5OWVNFOkxZQi5JUV9TR0FfTUFSR0lOLkZZMjAxMAEAAABoFwwAAgAAAAYyLjIxMzcBCAAAAAUAAAABMQEAAAAKMTU4NzU1NzEwMAMAAAADMTYwAgAAAAQ0Mzc1BAAAAAEwBwAAAAk4LzMwLzIwMTkIAAAACjEyLzMxLzIwMTAJAAAAATAnUxm1li3XCJaJnf+WLdcILUNJUS5OWVNFOkxZQi5JUV9PVEhFUl9JTlZFU1RfQUNUX1NVUFBMLkZZMjAxMgEAAABoFwwAAgAAAAI0NwEIAAAABQAAAAExAQAAAAoxNzE5NTQ2NDkxAwAAAAMxNjACAAAABDIwNTEEAAAAATAHAAAACTgvMzAvMjAxOQgAAAAKMTIvMzEvMjAxMgkAAAABMFjIdbmWLdcIjlnU/pYt1wgkQ0lRLlRTRTozNDA1LklRX01BUktFVENBUC4yMDE3LzEyLzMxAQAAAPJVDQACAAAADTc0NTcyMy45ODk3NDYBBgAAAAUAAAABMQEAAAAKMTg2NDk3ODc3NQMAAAACNzkCAAAABjEwMDA1NAQAAAABMAcAAAAKMTIvMzEvMjAxN2Z+BdyWLdcIwZsAAJct1wg5Q0lRLlRTRTozNDA1LklRX0NVU1RPTV9CRVRBLi0xMDRXLjIwMDAvMDMvMzEuLl5OMjI1LkpQWS5IAQAAAPJVDQACAAAAETAuNDg3MDc1MTYzNjQ2OTA0AGzL9NqWLdcI</t>
  </si>
  <si>
    <t>z0wAAJct1wgfQ0lRLk5ZU0U6SFhMLklRX1RSRUFTVVJZLkZZMjAxNAEAAADxPwQAAgAAAAYtMzA1LjQBCAAAAAUAAAABMQEAAAAKMTgyNzE0MzgzMQMAAAADMTYwAgAAAAQxMjQ4BAAAAAEwBwAAAAk4LzMwLzIwMTkIAAAACjEyLzMxLzIwMTQJAAAAATDptSi6li3XCA1Pw/6WLdcIH0NJUS5UU0U6NDA2My5JUV9BUl9UVVJOUy5GWTIwMTcBAAAA41cNAAIAAAAINC42OTI3NDgBCAAAAAUAAAABMQEAAAAKMTg0OTAyNjY4NwMAAAACNzkCAAAABDQwMDEEAAAAATAHAAAACTgvMzAvMjAxOQgAAAAJMy8zMS8yMDE3CQAAAAEw0HHttpYt1wjQgmf/li3XCCNDSVEuVFNFOjM0MDUuSVFfVE9UQUxfRVFVSVRZLkZZMjAxNAEAAADyVQ0AAgAAAAY0ODE4MjQBCAAAAAUAAAABMQEAAAAKMTcyNzI4MzM2NgMAAAACNzkCAAAABDEyNzUEAAAAATAHAAAACTgvMzAvMjAxOQgAAAAKMTIvMzEvMjAxNAkAAAABMFCyt76WLdcIJW8CAJct1wglQ0lRLkRCOkJBUy5JUV9UT1RBTF9SRVYuRlkyMDE3Li4uLkpQWQEAAABq1wUAAgAAAA44MjgwMzIyLjUzMjQzMgEIAAAABQAAAAExAQAAAAoxOTQ3NDAzMDM5AwAAAAI3OQIAAAACMjgEAAAAATAHAAAACTgvMzAvMjAxOQgAAAAKMTIvMzEvMjAxNwkAAAABMJgZarSWLdcI2run/5Yt1wgpQ0lRLkVOWFRCUjpTT0xCLklRX1BFUklPRExFTkdUSF9JUy5GWTIwMTgBAAAA7cMFAAEAAAAC</t>
  </si>
  <si>
    <t>MTIA1Wjht5Yt1wiCkzf/li3XCCVDSVEuVFNFOjM0MDEuSVFfUkVUVVJOX0NBUElUQUwuRlkyMDE0AQAAAMJVDQACAAAABjEuOTc0MwEIAAAABQAAAAExAQAAAAoxNzEzMjMzNTIxAwAAAAI3OQIAAAAENDM2MwQAAAABMAcAAAAJOC8zMC8yMDE5CAAAAAkzLzMxLzIwMTQJAAAAATDwKbS1li3XCK5GhP+WLdcIIUNJUS5UU0U6MzQwMi5JUV9UT1RBTF9ERUJULkZZMjAxNAEAAAC4VQ0AAgAAAAY2NDc1NzcBCAAAAAUAAAABMQEAAAAKMTY4NjEwMzYyMgMAAAACNzkCAAAABDQxNzMEAAAAATAHAAAACTgvMzAvMjAxOQgAAAAJMy8zMS8yMDE0CQAAAAEwUi/ovJYt1wjdG1f+li3XCCZDSVEuVFNFOjM0MDUuSVFfREVGX1RBWF9MSUFCX0xULkZZMjAxMAEAAADyVQ0AAgAAAAQ1NTI0AQgAAAAFAAAAATEBAAAACjE0NzMzMzQ2MjIDAAAAAjc5AgAAAAQxMDI3BAAAAAEwBwAAAAk4LzMwLzIwMTkIAAAACTMvMzEvMjAxMAkAAAABMFtarb+WLdcIMDEX/pYt1wgmQ0lRLlRTRTozNDAyLklRX0NVU1RPTV9CRVRBLjIwMTAvMDMvMzEBAAAAuFUNAAIAAAARMC42NTA5MDUzMTUwOTgwNjQAyIzS25Yt1wjHivH/li3XCCpDSVEuTllTRTpERC5JUV9NSU5PUklUWV9JTlRFUkVTVF9JUy5GWTIwMTYBAAAAuLkLAAIAAAADLTg2AQgAAAAFAAAAATEBAAAACjE5NDQzMzU2NTcDAAAAAzE2MAIAAAACODMEAAAAATAHAAAACTgvMzAv</t>
  </si>
  <si>
    <t>MjAxOQgAAAAKMTIvMzEvMjAxNgkAAAABMIVgoLqWLdcImi2l/pYt1wghQ0lRLlRTRTozNDAxLklRX09USEVSX09QRVIuRlkyMDA5AQAAAMJVDQADAAAAAADgkoy8li3XCGn1gP6WLdcII0NJUS5OWVNFOkRELklRX01BUktFVENBUC4yMDA5LzEyLzMxAQAAALi5CwACAAAADDMxNjAxLjE1MDg3MgEGAAAABQAAAAExAQAAAAoxMjM2MjAxMDMzAwAAAAMxNjACAAAABjEwMDA1NAQAAAABMAcAAAAKMTIvMzEvMjAwObNEsNuWLdcIXwX+/5Yt1wgZQ0lRLlRTRTo0MDYzLklRX0FELkZZMjAxNQEAAADjVw0AAwAAAAAAFSdWwZYt1wiM97r9li3XCCVDSVEuVFNFOjM0MDEuSVFfR0FJTl9BU1NFVFNfQ0YuRlkyMDE1AQAAAMJVDQACAAAAAzUzNQEIAAAABQAAAAExAQAAAAoxODQ3NjM2MDc4AwAAAAI3OQIAAAAEMjAyNgQAAAABMAcAAAAJOC8zMC8yMDE5CAAAAAkzLzMxLzIwMTUJAAAAATB907K7li3XCPT6fv6WLdcILENJUS5UU0U6MzQwMi5JUV9JTVBVVF9PUEVSX0xFQVNFX0RFUFIuRlkyMDEyAQAAALhVDQACAAAACjgwMzUuNzYwNjQBCAAAAAUAAAABMQEAAAAKMTU1NDMzNzIzMQMAAAACNzkCAAAABTIxNjczBAAAAAEwBwAAAAk4LzMwLzIwMTkIAAAACTMvMzEvMjAxMgkAAAABMEgI6LyWLdcIjMFF/pYt1wgZQ0lRLkRCOkJBUy5JUV9MQU5ELkZZMjAxNwEAAABq1wUAAgAAAAUxMTE0NwEIAAAABQAAAAExAQAA</t>
  </si>
  <si>
    <t>AAoxOTQ3NDAzMDM5AwAAAAI1MAIAAAAEMzA5OAQAAAABMAcAAAAJOC8zMC8yMDE5CAAAAAoxMi8zMS8yMDE3CQAAAAEwNvJouJYt1wgJhxH/li3XCBxDSVEuTllTRTpIWEwuSVFfRUJJVEEuRlkyMDExAQAAAPE/BAACAAAABTE4Ni4zAQgAAAAFAAAAATEBAAAACjE2NTcwNDE4NDADAAAAAzE2MAIAAAAGMTAwNjg5BAAAAAEwBwAAAAk4LzMwLzIwMTkIAAAACjEyLzMxLzIwMTEJAAAAATAkHZG6li3XCGtkwv6WLdcIIUNJUS5UU0U6NDYxMi5JUV9DQVNIX1RBWEVTLkZZMjAxMwEAAACnVw0AAgAAAAUxMDI2NgEIAAAABQAAAAExAQAAAAoxNjI1NDU3NTc3AwAAAAI3OQIAAAAEMzA1MwQAAAABMAcAAAAJOC8zMC8yMDE5CAAAAAkzLzMxLzIwMTMJAAAAATD0RSW/li3XCGVpNP6WLdcIIENJUS5OWVNFOkhYTC5JUV9ESVZfU0hBUkUuRlkyMDA3AQAAAPE/BAADAAAAAABVrqC6li3XCNYRxP6WLdcIJENJUS5FTlhUQlI6U09MQi5JUV9JTkNfRVFVSVRZLkZZMjAxNwEAAADtwwUAAgAAAAI0NAEIAAAABQAAAAExAQAAAAoxOTUyNTUwOTg1AwAAAAI1MAIAAAACNDcEAAAAATAHAAAACTgvMzAvMjAxOQgAAAAKMTIvMzEvMjAxNwkAAAABMOsa4beWLdcIa30//5Yt1wgfQ0lRLlRTRTo0MTg1LklRX0VCSVRfSU5ULkZZMjAxOAEAAADnXA0AAgAAAAk0Mi41MjM0ODMBCAAAAAUAAAABMQEAAAAKMTg5MzY4MzExOAMAAAAC</t>
  </si>
  <si>
    <t>NzkCAAAABDQxODkEAAAAATAHAAAACTgvMzAvMjAxOQgAAAAJMy8zMS8yMDE4CQAAAAEwzI3BtpYt1whk51j/li3XCCpDSVEuVFNFOjQwNjMuSVFfVE9UQUxfRVFVSVRZLkZZMjAxNS4uLi5KUFkBAAAA41cNAAIAAAAHMjAxMjcxMAEIAAAABQAAAAExAQAAAAoxNzQ1OTE2NzgzAwAAAAI3OQIAAAAEMTI3NQQAAAABMAcAAAAJOC8zMC8yMDE5CAAAAAkzLzMxLzIwMTUJAAAAATDpz6O1li3XCHBdu/+WLdcIJUNJUS5UU0U6MzQwMS5JUV9CQVNJQ19FUFNfRVhDTC5GWTIwMTEBAAAAwlUNAAIAAAAKMTI3Ljk1MzAyNQEIAAAABQAAAAExAQAAAAoxNDcwNzg0OTI2AwAAAAI3OQIAAAAEMzA2NAQAAAABMAcAAAAJOC8zMC8yMDE5CAAAAAkzLzMxLzIwMTEJAAAAATBr4Iy8li3XCDwcc/6WLdcIJENJUS5FTlhUQlI6U09MQi5JUV9TR0FfTUFSR0lOLkZZMjAxNAEAAADtwwUAAgAAAAYxMS41MjUBCAAAAAUAAAABMQEAAAAKMTc4MzkyNDYxNgMAAAACNTACAAAABDQzNzUEAAAAATAHAAAACTgvMzAvMjAxOQgAAAAKMTIvMzEvMjAxNAkAAAABMKnLabSWLdcIbhqp/5Yt1wgeQ0lRLkRCOkJBUy5JUV9ESVZFU1RfQ0YuRlkyMDExAQAAAGrXBQACAAAAAzY2NQEIAAAABQAAAAExAQAAAAoxNTg5NDM1ODA0AwAAAAI1MAIAAAAEMjA3NwQAAAABMAcAAAAJOC8zMC8yMDE5CAAAAAoxMi8zMS8yMDExCQAAAAEwkSyFuZYt1wi8</t>
  </si>
  <si>
    <t>Lfn+li3XCCFDSVEuRU5YVEJSOlNPTEIuSVFfWl9TQ09SRS5GWTIwMDgBAAAA7cMFAAIAAAAHMS43NzY4NwEIAAAABQAAAAExAQAAAAoxMzY2OTUyOTI1AwAAAAI1MAIAAAAGMTAwMTIzBAAAAAEwBwAAAAk4LzMwLzIwMTkIAAAACjEyLzMxLzIwMDgJAAAAATCypGm0li3XCIDMqP+WLdcIGkNJUS5UU0U6MzQwNS5JUV9TR0EuRlkyMDAwAQAAAPJVDQACAAAABTYwNTIwAQgAAAAFAAAAATEBAAAACDU0MzQ5OTY5AwAAAAI3OQIAAAACMjMEAAAAATAHAAAACTgvMzAvMjAxOQgAAAAJMy8zMS8yMDAwCQAAAAEwhloDs5Yt1wgRTdb/li3XCCRDSVEuTllTRTpIWEwuSVFfQ09NTU9OX0RJVl9DRi5GWTIwMDkBAAAA8T8EAAMAAAAAAPD1kLqWLdcImLiy/pYt1wguQ0lRLlRTRTo0MTg1LklRX01JTk9SSVRZX0lOVEVSRVNUX1RPVEFMLkZZMjAwOAEAAADnXA0AAgAAAAQ0OTI5AQgAAAAFAAAAATEBAAAACjEwNTM0Nzc1MDQDAAAAAjc5AgAAAAQxMzEyBAAAAAEwBwAAAAk4LzMwLzIwMTkIAAAACTMvMzEvMjAwOAkAAAABMPg/3cOWLdcIo7Sv/ZYt1wgrQ0lRLkVOWFRCUjpTT0xCLklRX0ZJWEVEX0FTU0VUX1RVUk5TLkZZMjAxNQEAAADtwwUAAgAAAAgxLjYzNTI1NwEIAAAABQAAAAExAQAAAAoxODM0ODE2MDk0AwAAAAI1MAIAAAAENDA2NgQAAAABMAcAAAAJOC8zMC8yMDE5CAAAAAoxMi8zMS8yMDE1CQAAAAEwqctp</t>
  </si>
  <si>
    <t>tJYt1wiyJbP/li3XCCFDSVEuVFNFOjQwNjMuSVFfSU5DX0VRVUlUWS5GWTIwMDgBAAAA41cNAAIAAAAFMTQxMTcBCAAAAAUAAAABMQEAAAAKMTA2Mjc1MTk1MgMAAAACNzkCAAAAAjQ3BAAAAAEwBwAAAAk4LzMwLzIwMTkIAAAACTMvMzEvMjAwOAkAAAABMNcR1MCWLdcIooTQ/5Yt1wglQ0lRLlRTRTo0MTg1LklRX0dBSU5fQVNTRVRTX0NGLkZZMjAxMAEAAADnXA0AAwAAAAAAzLTdw5Yt1wjiwLL9li3XCCNDSVEuVFNFOjQwNjMuSVFfRklOSVNIRURfSU5WLkZZMjAxNgEAAADjVw0AAgAAAAYxMzM2NjQBCAAAAAUAAAABMQEAAAAKMTc5OTI0MzM0NQMAAAACNzkCAAAABDMwNzUEAAAAATAHAAAACTgvMzAvMjAxOQgAAAAJMy8zMS8yMDE2CQAAAAEw+HRWwZYt1wjj4uX9li3XCCVDSVEuVFNFOjM0MDUuSVFfT1RIRVJfQ0FfU1VQUEwuRlkyMDExAQAAAPJVDQACAAAABDY0NzgBCAAAAAUAAAABMQEAAAAKMTQ3MzMzNDU1NwMAAAACNzkCAAAABDEwNTUEAAAAATAHAAAACTgvMzAvMjAxOQgAAAAJMy8zMS8yMDExCQAAAAEwW1qtv5Yt1wjdUiD+li3XCClDSVEuVFNFOjQ2MTMuSVFfVE9UQUxfREVCVF9DQVBJVEFMLkZZMjAxMgEAAAAQXQ0AAgAAAAcxMy4wNDIyAQgAAAAFAAAAATEBAAAACjE1NTQ5NTA2MDcDAAAAAjc5AgAAAAQ0MTg2BAAAAAEwBwAAAAk4LzMwLzIwMTkIAAAACTMvMzEvMjAxMgkAAAABMJ+e</t>
  </si>
  <si>
    <t>mbaWLdcIyhlx/5Yt1wgeQ0lRLlRTRTo0NjEzLklRX1pfU0NPUkUuRlkyMDA5AQAAABBdDQACAAAACDMuMjE2ODMzAQgAAAAFAAAAATEBAAAACjEzODY3MjQzNTkDAAAAAjc5AgAAAAYxMDAxMjMEAAAAATAHAAAACTgvMzAvMjAxOQgAAAAJMy8zMS8yMDA5CQAAAAEwn56ZtpYt1wiXg3X/li3XCChDSVEuVFNFOjM0MDIuSVFfREVGX1RBWF9BU1NFVFNfTFQuRlkyMDE4AQAAALhVDQACAAAABTEyOTAyAQgAAAAFAAAAATEBAAAACjE4OTQ4MzIyNjEDAAAAAjc5AgAAAAQxMDI2BAAAAAEwBwAAAAk4LzMwLzIwMTkIAAAACTMvMzEvMjAxOAkAAAABMG4S5LyWLdcI9rds/pYt1wghQ0lRLlRTRTo0NjEzLklRX0VCSVREQV9JTlQuRlkyMDE0AQAAABBdDQACAAAACTQwLjA3NzU0MgEIAAAABQAAAAExAQAAAAoxNjg2NjM4MjExAwAAAAI3OQIAAAAENDE5MAQAAAABMAcAAAAJOC8zMC8yMDE5CAAAAAkzLzMxLzIwMTQJAAAAATCUxZm2li3XCMA/av+WLdcIG0NJUS5UU0U6NDYxMy5JUV9OUFBFLkZZMjAwOAEAAAAQXQ0AAgAAAAU2Mzc4NwEIAAAABQAAAAExAQAAAAoxMDY1MDIxMTkzAwAAAAI3OQIAAAAEMTAwNAQAAAABMAcAAAAJOC8zMC8yMDE5CAAAAAkzLzMxLzIwMDgJAAAAATAedbi+li3XCP5HMv6WLdcIJUNJUS5UU0U6MzQwMi5JUV9HQUlOX0FTU0VUU19DRi5GWTIwMTcBAAAAuFUNAAIAAAAENzg5NgEIAAAA</t>
  </si>
  <si>
    <t>BQAAAAExAQAAAAoxODQ4NTgxMDM5AwAAAAI3OQIAAAAEMjAyNgQAAAABMAcAAAAJOC8zMC8yMDE5CAAAAAkzLzMxLzIwMTcJAAAAATB56+O8li3XCNuhe/6WLdcIG0NJUS5UU0U6NDA2My5JUV9FQklULkZZMjAxNQEAAADjVw0AAgAAAAYxODUzMzABCAAAAAUAAAABMQEAAAAKMTc0NTkxNjc4MwMAAAACNzkCAAAAAzQwMAQAAAABMAcAAAAJOC8zMC8yMDE5CAAAAAkzLzMxLzIwMTUJAAAAATAVJ1bBli3XCAMay/2WLdcIJENJUS5OWVNFOkxZQi5JUV9DVVJSRU5DWV9HQUlOLkZZMjAxMgEAAABoFwwAAgAAAAMtMjEBCAAAAAUAAAABMQEAAAAKMTcxOTU0NjQ5MQMAAAADMTYwAgAAAAIzOAQAAAABMAcAAAAJOC8zMC8yMDE5CAAAAAoxMi8zMS8yMDEyCQAAAAEwVaF1uZYt1wjqLM/+li3XCCZDSVEuTllTRTpMWUIuSVFfTFRfREVCVF9DQVBJVEFMLkZZMjAxNAEAAABoFwwAAgAAAAc0My41MDUxAQgAAAAFAAAAATEBAAAACjE4MjgxNjgwOTEDAAAAAzE2MAIAAAAENDE4NwQAAAABMAcAAAAJOC8zMC8yMDE5CAAAAAoxMi8zMS8yMDE0CQAAAAEwHHoZtZYt1wgFCqH/li3XCCdDSVEuVFNFOjQwNjMuSVFfQ0ZPX0NVUlJFTlRfTElBQi5GWTIwMTQBAAAA41cNAAIAAAAIMS4wMjE5MjcBCAAAAAUAAAABMQEAAAAKMTY4NjYzODQyMAMAAAACNzkCAAAABDQxODUEAAAAATAHAAAACTgvMzAvMjAxOQgAAAAJMy8zMS8y</t>
  </si>
  <si>
    <t>MDE0CQAAAAEw4UrttpYt1wi/Z3j/li3XCCNDSVEuVFNFOjQwNjMuSVFfR1JPU1NfTUFSR0lOLkZZMjAxNgEAAADjVw0AAgAAAAcyNy4zMzEzAQgAAAAFAAAAATEBAAAACjE3OTkyNDMzNDUDAAAAAjc5AgAAAAQ0MDc0BAAAAAEwBwAAAAk4LzMwLzIwMTkIAAAACTMvMzEvMjAxNgkAAAABMNBx7baWLdcIUDVZ/5Yt1wgZQ0lRLlRTRTo0NjEyLklRX0ZYLkZZMjAwOQEAAACnVw0AAgAAAAQtOTUxAQgAAAAFAAAAATEBAAAACjEzODgxNTE0MzQDAAAAAjc5AgAAAAQyMTQ0BAAAAAEwBwAAAAk4LzMwLzIwMTkIAAAACTMvMzEvMjAwOQkAAAABMAA4yr+WLdcIgp/F/ZYt1wgjQ0lRLlRTRTo0NjEyLklRX0lOVEVSRVNUX0VYUC5GWTIwMTABAAAAp1cNAAIAAAAELTgxMgEIAAAABQAAAAExAQAAAAoxMzg4MTUwNzM4AwAAAAI3OQIAAAACODIEAAAAATAHAAAACTgvMzAvMjAxOQgAAAAJMy8zMS8yMDEwCQAAAAEwADjKv5Yt1whd49j/li3XCCdDSVEuTllTRTpMWUIuSVFfVE9UQUxfUkVWLkZZMjAxOC4uLi5KUFkBAAAAaBcMAAIAAAAKNDI3OTMyMy44NgEIAAAABQAAAAExAQAAAAoxOTQ2NDExNzIzAwAAAAI3OQIAAAACMjgEAAAAATAHAAAACTgvMzAvMjAxOQgAAAAKMTIvMzEvMjAxOAkAAAABMJgZarSWLdcID261/5Yt1wgcQ0lRLkRCOkJBUy5JUV9MVF9ERUJULkZZMjAwNwEAAABq1wUAAgAAAAQ2OTU0AQgAAAAF</t>
  </si>
  <si>
    <t>AAAAATEBAAAACTgwNTQyMDk2NAMAAAACNTACAAAABDEwNDkEAAAAATAHAAAACTgvMzAvMjAxOQgAAAAKMTIvMzEvMjAwNwkAAAABMPqmD7mWLdcIHc/3/pYt1wgcQ0lRLkRCOkJBUy5JUV9JTkNfVEFYLkZZMjAxMQEAAABq1wUAAgAAAAQyMzY3AQgAAAAFAAAAATEBAAAACjE1ODk0MzU4MDQDAAAAAjUwAgAAAAI3NQQAAAABMAcAAAAJOC8zMC8yMDE5CAAAAAoxMi8zMS8yMDExCQAAAAEwngWFuZYt1wiKsw//li3XCClDSVEuVFNFOjQwNjMuSVFfT1RIRVJfTk9OX09QRVJfRVhQLkZZMjAxMAEAAADjVw0AAgAAAAQ2OTQxAQgAAAAFAAAAATEBAAAACjE1NTQxODk4NjADAAAAAjc5AgAAAAMzNzEEAAAAATAHAAAACTgvMzAvMjAxOQgAAAAJMy8zMS8yMDEwCQAAAAEwj11Rs5Yt1wjoGtP/li3XCCJDSVEuVFNFOjM0MDEuSVFfQVNTRVRfVFVSTlMuRlkyMDE4AQAAAMJVDQACAAAABzAuODU2MjkBCAAAAAUAAAABMQEAAAAKMTg5NDA4NDY2MAMAAAACNzkCAAAABDQxNzcEAAAAATAHAAAACTgvMzAvMjAxOQgAAAAJMy8zMS8yMDE4CQAAAAEw2VC0tZYt1wgTNor/li3XCCNDSVEuRU5YVEJSOlNPTEIuSVFfUkRfRVhQX0ZOLkZZMjAwNwEAAADtwwUAAgAAAAM1NTYBCAAAAAUAAAABMQEAAAAJODE0MjI1MjI2AwAAAAI1MAIAAAAEMzE2OAQAAAABMAcAAAAJOC8zMC8yMDE5CAAAAAoxMi8zMS8yMDA3CQAAAAEwKxlp</t>
  </si>
  <si>
    <t>uJYt1wjfIhL/li3XCClDSVEuVFNFOjQ2MTMuSVFfSU5WRVNUX1NFQ1VSSVRZX0NGLkZZMjAwOAEAAAAQXQ0AAgAAAAUtMTY1NwEIAAAABQAAAAExAQAAAAoxMDY1MDIxMTkzAwAAAAI3OQIAAAAEMjAyNwQAAAABMAcAAAAJOC8zMC8yMDE5CAAAAAkzLzMxLzIwMDgJAAAAATC2zv69li3XCIsrEv6WLdcIKENJUS5FTlhUQlI6U09MQi5JUV9ESUxVVF9FUFNfSU5DTC5GWTIwMTgBAAAA7cMFAAIAAAAIOC4yNzc2MjkBCAAAAAUAAAABMQEAAAAKMTk1MjU1MDk4NgMAAAACNTACAAAAATgEAAAAATAHAAAACTgvMzAvMjAxOQgAAAAKMTIvMzEvMjAxOAkAAAABMOZB4beWLdcINTVE/5Yt1wgmQ0lRLkRCOkJBUy5JUV9UT1RBTF9ERUJULkZZMjAxMi4uLi5KUFkBAAAAatcFAAIAAAAOMTQ2NzcxNy45MTE1MzQBCAAAAAUAAAABMQEAAAAKMTY2MDIzMTgzOAMAAAACNzkCAAAABDQxNzMEAAAAATAHAAAACTgvMzAvMjAxOQgAAAAKMTIvMzEvMjAxMgkAAAABMNf2o7WWLdcIa1K//5Yt1wglQ0lRLlRTRTo0NjEyLklRX1NUX0RFQlRfSVNTVUVELkZZMjAxMgEAAACnVw0AAwAAAAAA7YXKv5Yt1wi04yv+li3XCCRDSVEuTllTRTpERC5JUV9DQVBJVEFMX0xFQVNFUy5GWTIwMTUBAAAAuLkLAAMAAAAAAIVgoLqWLdcI7Jy8/pYt1wgpQ0lRLlRTRTo0MDYzLklRX0lOVkVTVF9TRUNVUklUWV9DRi5GWTIwMTcBAAAA41cNAAIA</t>
  </si>
  <si>
    <t>AAAGMTQxMTA5AQgAAAAFAAAAATEBAAAACjE4NDkwMjY2ODcDAAAAAjc5AgAAAAQyMDI3BAAAAAEwBwAAAAk4LzMwLzIwMTkIAAAACTMvMzEvMjAxNwkAAAABMOzCVsGWLdcIconU/ZYt1wgdQ0lRLlRTRTozNDAyLklRX1JEX0VYUC5GWTIwMTABAAAAuFUNAAIAAAAFNDUzOTABCAAAAAUAAAABMQEAAAAKMTM4MDI4Njk0NgMAAAACNzkCAAAAAzEwMAQAAAABMAcAAAAJOC8zMC8yMDE5CAAAAAkzLzMxLzIwMTAJAAAAATBTuue8li3XCN7YRP6WLdcII0NJUS5UU0U6NDYxMi5JUV9UT1RBTF9BU1NFVFMuRlkyMDA4AQAAAKdXDQACAAAABjI4ODgxMAEIAAAABQAAAAExAQAAAAoxMDY2MDYzNTYyAwAAAAI3OQIAAAAEMTAwNwQAAAABMAcAAAAJOC8zMC8yMDE5CAAAAAkzLzMxLzIwMDgJAAAAATAsEMq/li3XCMbucQKXLdcIJENJUS5FTlhUQlI6U09MQi5JUV9DT01NT05fUkVQLkZZMjAwOAEAAADtwwUAAgAAAAMtMTIBCAAAAAUAAAABMQEAAAAKMTM2Njk1MjkyNQMAAAACNTACAAAABDIxNjQEAAAAATAHAAAACTgvMzAvMjAxOQgAAAAKMTIvMzEvMjAwOAkAAAABMPSw/beWLdcID1Yj/5Yt1wgzQ0lRLlRTRTo0NjEzLklRX0NIQU5HRV9PVEhFUl9ORVRfT1BFUl9BU1NFVFMuRlkyMDExAQAAABBdDQACAAAAAzczNQEIAAAABQAAAAExAQAAAAoxNDYyNzEyNDM5AwAAAAI3OQIAAAAEMjA0NQQAAAABMAcAAAAJOC8z</t>
  </si>
  <si>
    <t>MC8yMDE5CAAAAAkzLzMxLzIwMTEJAAAAATCwQv+9li3XCBTIPP6WLdcIIENJUS5EQjpCQVMuSVFfQURWRVJUSVNJTkcuRlkyMDE4AQAAAGrXBQADAAAAAAA28mi4li3XCMzKFf+WLdcIM0NJUS5OWVNFOkxZQi5JUV9DSEFOR0VfT1RIRVJfTkVUX09QRVJfQVNTRVRTLkZZMjAxNgEAAABoFwwAAwAAAAAAGjIPuZYt1wg9RA3/li3XCCVDSVEuVFNFOjQwNjMuSVFfTFRfREVCVF9SRVBBSUQuRlkyMDEzAQAAAONXDQACAAAABS01NDgyAQgAAAAFAAAAATEBAAAACjE2MjU0NTc3MDcDAAAAAjc5AgAAAAQyMDM2BAAAAAEwBwAAAAk4LzMwLzIwMTkIAAAACTMvMzEvMjAxMwkAAAABMDGv1MCWLdcIAvnk/ZYt1wgYQ0lRLk5ZU0U6REQuSVFfQVIuRlkyMDE4AQAAALi5CwACAAAABTEyMzc2AQgAAAAFAAAAATEBAAAACjE5NDQzMzU2NTYDAAAAAzE2MAIAAAAEMTAyMQQAAAABMAcAAAAJOC8zMC8yMDE5CAAAAAoxMi8zMS8yMDE4CQAAAAEwVa6gupYt1wjAarn+li3XCCNDSVEuVFNFOjM0MDIuSVFfSU5URVJFU1RfRVhQLkZZMjAxMAEAAAC4VQ0AAgAAAAUtODk0OAEIAAAABQAAAAExAQAAAAoxMzgwMjg2OTQ2AwAAAAI3OQIAAAACODIEAAAAATAHAAAACTgvMzAvMjAxOQgAAAAJMy8zMS8yMDEwCQAAAAEwU7rnvJYt1wgxgGT+li3XCCZDSVEuVFNFOjM0MDIuSVFfRUZGRUNUX1RBWF9SQVRFLkZZMjAwOAEAAAC4VQ0A</t>
  </si>
  <si>
    <t>AgAAAAczMy40OTgzAQgAAAAFAAAAATEBAAAACjEwNTc4ODgyNjIDAAAAAjc5AgAAAAQ0Mzc2BAAAAAEwBwAAAAk4LzMwLzIwMTkIAAAACTMvMzEvMjAwOAkAAAABMGlTAL6WLdcIXuRj/pYt1wgkQ0lRLlRTRTozNDA1LklRX0NPTU1PTl9JU1NVRUQuRlkyMDA4AQAAAPJVDQACAAAAAzQzNgEIAAAABQAAAAExAQAAAAoxMDUzNDc4NjMxAwAAAAI3OQIAAAAEMjE2OQQAAAABMAcAAAAJOC8zMC8yMDE5CAAAAAkzLzMxLzIwMDgJAAAAATBpM62/li3XCAVpH/6WLdcIJENJUS5UU0U6MzQwMS5JUV9VTkxFVkVSRURfRkNGLkZZMjAxNQEAAADCVQ0AAgAAAAg0Mzc0Ni43NQEIAAAABQAAAAExAQAAAAoxODQ3NjM2MDc4AwAAAAI3OQIAAAAENDQyMwQAAAABMAcAAAAJOC8zMC8yMDE5CAAAAAkzLzMxLzIwMTUJAAAAATB907K7li3XCCmTev6WLdcIJkNJUS5UU0U6NDA2My5JUV9QRVJJT0RMRU5HVEhfSVMuRlkyMDE1AQAAAONXDQABAAAAAjEyAANOVsGWLdcIfszt/ZYt1wgoQ0lRLkVOWFRCUjpTT0xCLklRX0NBUElUQUxfTEVBU0VTLkZZMjAwOAEAAADtwwUAAgAAAAIxNwEIAAAABQAAAAExAQAAAAoxMzY2OTUyOTI1AwAAAAI1MAIAAAAEMTE4MwQAAAABMAcAAAAJOC8zMC8yMDE5CAAAAAoxMi8zMS8yMDA4CQAAAAEw9LD9t5Yt1wjBtCv/li3XCCNDSVEuVFNFOjM0MDIuSVFfQkVUQV8xWVIuMjAxOS8wMy8zMQEA</t>
  </si>
  <si>
    <t>AAC4VQ0AAgAAABAxLjA1MDE0ODA1Mjg5NDA0AJQ/0tuWLdcIesLy/5Yt1wgmQ0lRLlRTRTo0NjEzLklRX0xPQU5TX1JFQ0VJVl9MVC5GWTIwMTYBAAAAEF0NAAIAAAACNjQBCAAAAAUAAAABMQEAAAAKMTc5OTI0MzMxMQMAAAACNzkCAAAABDEwNTAEAAAAATAHAAAACTgvMzAvMjAxOQgAAAAJMy8zMS8yMDE2CQAAAAEwbAUAvpYt1wi1rGL+li3XCCZDSVEuVFNFOjQxODUuSVFfRVhUUkFfQUNDX0lURU1TLkZZMjAxMQEAAADnXA0AAwAAAAAAzLTdw5Yt1wiDH7T9li3XCDFDSVEuVFNFOjQ2MTMuSVFfQ0hBTkdFX05FVF9XT1JLSU5HX0NBUElUQUwuRlkyMDA5AQAAABBdDQACAAAABS0zMTcxAQgAAAAFAAAAATEBAAAACjEzODY3MjQzNTkDAAAAAjc5AgAAAAQ0NDIxBAAAAAEwBwAAAAk4LzMwLzIwMTkIAAAACTMvMzEvMjAwOQkAAAABMM30/r2WLdcITLwB/pYt1wgmQ0lRLkRCOkJBUy5JUV9UT1RBTF9ESVZfUEFJRF9DRi5GWTIwMTMBAAAAatcFAAIAAAAFLTIzODgBCAAAAAUAAAABMQEAAAAKMTcyMTA2OTE5NgMAAAACNTACAAAABDIwMjIEAAAAATAHAAAACTgvMzAvMjAxOQgAAAAKMTIvMzEvMjAxMwkAAAABMIaihbmWLdcI5y0H/5Yt1wggQ0lRLk5ZU0U6TFlCLklRX1RPVEFMX1JFVi5GWTIwMDkBAAAAaBcMAAIAAAAFMzA4MjgBCAAAAAUAAAABMQEAAAAKMTUyNjA1OTAyMAMAAAADMTYwAgAAAAIyOAQA</t>
  </si>
  <si>
    <t>AAABMAcAAAAJOC8zMC8yMDE5CAAAAAoxMi8zMS8yMDA5CQAAAAEwX1N1uZYt1wjHHOP+li3XCB1DSVEuVFNFOjM0MDEuSVFfRUJJVERBLkZZMjAxNAEAAADCVQ0AAgAAAAU2Mzc0MgEIAAAABQAAAAExAQAAAAoxNzEzMjMzNTIxAwAAAAI3OQIAAAAENDA1MQQAAAABMAcAAAAJOC8zMC8yMDE5CAAAAAkzLzMxLzIwMTQJAAAAATCaVY28li3XCP4sdP6WLdcIHENJUS5OWVNFOkhYTC5JUV9EQV9DRi5GWTIwMDcBAAAA8T8EAAIAAAAEMzkuOAEIAAAABQAAAAExAQAAAAoxMzI0MzA4Nzc4AwAAAAMxNjACAAAABDIxNjAEAAAAATAHAAAACTgvMzAvMjAxOQgAAAAKMTIvMzEvMjAwNwkAAAABMFPVoLqWLdcIpt+5/pYt1wgiQ0lRLlRTRTozNDAyLklRX09USEVSX0lOVEFOLkZZMjAxMgEAAAC4VQ0AAgAAAAUxMDc1OAEIAAAABQAAAAExAQAAAAoxNTU0MzM3MjMxAwAAAAI3OQIAAAAEMTA0MAQAAAABMAcAAAAJOC8zMC8yMDE5CAAAAAkzLzMxLzIwMTIJAAAAATBICOi8li3XCOoKQf6WLdcIIkNJUS5EQjpCQVMuSVFfT1RIRVJfTElBQl9MVC5GWTIwMDcBAAAAatcFAAIAAAAEMzY4MQEIAAAABQAAAAExAQAAAAk4MDU0MjA5NjQDAAAAAjUwAgAAAAQxMDYyBAAAAAEwBwAAAAk4LzMwLzIwMTkIAAAACjEyLzMxLzIwMDcJAAAAATD6pg+5li3XCB3P9/6WLdcII0NJUS5OWVNFOkxZQi5JUV9HUk9TU19NQVJHSU4uRlky</t>
  </si>
  <si>
    <t>MDE4AQAAAGgXDAACAAAABzE2LjYwMDgBCAAAAAUAAAABMQEAAAAKMTk0NjQxMTcyMwMAAAADMTYwAgAAAAQ0MDc0BAAAAAEwBwAAAAk4LzMwLzIwMTkIAAAACjEyLzMxLzIwMTgJAAAAATAVoRm1li3XCElzl/+WLdcIJkNJUS5UU0U6NDA2My5JUV9DQVNIX0NPTlZFUlNJT04uRlkyMDE3AQAAAONXDQACAAAACTE0MS44NTcyNQEIAAAABQAAAAExAQAAAAoxODQ5MDI2Njg3AwAAAAI3OQIAAAAENDE4NAQAAAABMAcAAAAJOC8zMC8yMDE5CAAAAAkzLzMxLzIwMTcJAAAAATDQce22li3XCLA8cgKXLdcIJENJUS5FTlhUQlI6U09MQi5JUV9DQVNIX1RBWEVTLkZZMjAwOAEAAADtwwUAAgAAAAMzMDIBCAAAAAUAAAABMQEAAAAKMTM2Njk1MjkyNQMAAAACNTACAAAABDMwNTMEAAAAATAHAAAACTgvMzAvMjAxOQgAAAAKMTIvMzEvMjAwOAkAAAABMPSw/beWLdcIEn0j/5Yt1wghQ0lRLk5ZU0U6TFlCLklRX0NBU0hfRklOQU4uRlkyMDEyAQAAAGgXDAACAAAABS0yMTQ1AQgAAAAFAAAAATEBAAAACjE3MTk1NDY0OTEDAAAAAzE2MAIAAAAEMjAwNAQAAAABMAcAAAAJOC8zMC8yMDE5CAAAAAoxMi8zMS8yMDEyCQAAAAEwWMh1uZYt1wie5Qv/li3XCBlDSVEuVFNFOjQ2MTIuSVFfUkUuRlkyMDE0AQAAAKdXDQACAAAABjE0MDI3MAEIAAAABQAAAAExAQAAAAoxNjg2NjM3OTk3AwAAAAI3OQIAAAAEMTIyMgQAAAABMAcA</t>
  </si>
  <si>
    <t>AAAJOC8zMC8yMDE5CAAAAAkzLzMxLzIwMTQJAAAAATD0RSW/li3XCJIVDP6WLdcIIkNJUS5EQjpCQVMuSVFfSU5DX0VRVUlUWV9DRi5GWTIwMTEBAAAAatcFAAMAAAAAAJEshbmWLdcIEpIG/5Yt1wgeQ0lRLkRCOkJBUy5JUV9ESVZFU1RfQ0YuRlkyMDE3AQAAAGrXBQACAAAAAzE3NwEIAAAABQAAAAExAQAAAAoxOTQ3NDAzMDM5AwAAAAI1MAIAAAAEMjA3NwQAAAABMAcAAAAJOC8zMC8yMDE5CAAAAAoxMi8zMS8yMDE3CQAAAAEwNvJouJYt1wgmryb/li3XCB1DSVEuRU5YVEJSOlNPTEIuSVFfUkVWLkZZMjAwOAEAAADtwwUAAgAAAAQ2NzkxAQgAAAAFAAAAATEBAAAACjEzNjY5NTI5MjUDAAAAAjUwAgAAAAMxMTIEAAAAATAHAAAACTgvMzAvMjAxOQgAAAAKMTIvMzEvMjAwOAkAAAABMEdAabiWLdcIg4Ia/5Yt1wgrQ0lRLk5ZU0U6TFlCLklRX05JX0FWQUlMX0VYQ0xfTUFSR0lOLkZZMjAwNwEAAABoFwwAAgAAAAYzLjg2MDkBCAAAAAUAAAABMQEAAAAKMTQyNTU5MjQzNgMAAAADMTYwAgAAAAQ0MTgyBAAAAAEwBwAAAAk4LzMwLzIwMTkIAAAACjEyLzMxLzIwMDcJAAAAATAnUxm1li3XCLo7nf+WLdcIIkNJUS5EQjpCQVMuSVFfU0FMRV9JTlRBTl9DRi5GWTIwMDkBAAAAatcFAAMAAAAAALy3hLmWLdcIJgH0/pYt1wgnQ0lRLk5ZU0U6SFhMLklRX0NIQU5HRV9JTlZFTlRPUlkuRlkyMDA5AQAAAPE/BAAC</t>
  </si>
  <si>
    <t>AAAABDM4LjQBCAAAAAUAAAABMQEAAAAKMTQ5NDQ1MTI5NwMAAAADMTYwAgAAAAQyMDk5BAAAAAEwBwAAAAk4LzMwLzIwMTkIAAAACjEyLzMxLzIwMDkJAAAAATAwz5C6li3XCE2+vv6WLdcILkNJUS5UU0U6NDA2My5JUV9NSU5PUklUWV9JTlRFUkVTVF9UT1RBTC5GWTIwMTEBAAAA41cNAAIAAAAFMzg3OTgBCAAAAAUAAAABMQEAAAAKMTU1NDE4OTc4OAMAAAACNzkCAAAABDEzMTIEAAAAATAHAAAACTgvMzAvMjAxOQgAAAAJMy8zMS8yMDExCQAAAAEwwV/UwJYt1wi0GvX9li3XCChDSVEuVFNFOjM0MDEuSVFfVE9UQUxfREVCVC5GWTIwMTIuLi4uSlBZAQAAAMJVDQACAAAABjI1OTEwNAEIAAAABQAAAAExAQAAAAoxNTU0OTUwODM2AwAAAAI3OQIAAAAENDE3MwQAAAABMAcAAAAJOC8zMC8yMDE5CAAAAAkzLzMxLzIwMTIJAAAAATDX9qO1li3XCEvSu/+WLdcIK0NJUS5UU0U6NDE4NS5JUV9OSV9BVkFJTF9FWENMX01BUkdJTi5GWTIwMTABAAAA51wNAAIAAAAGNC4zOTg2AQgAAAAFAAAAATEBAAAACjEzNzQzNzU3MTADAAAAAjc5AgAAAAQ0MTgyBAAAAAEwBwAAAAk4LzMwLzIwMTkIAAAACTMvMzEvMjAxMAkAAAABMNhmwbaWLdcI95Na/5Yt1wgrQ0lRLlRTRTozNDA1LklRX01JTk9SSVRZX0lOVEVSRVNUX0NGLkZZMjAwOAEAAADyVQ0AAwAAAAAAeQytv5Yt1wgVsAX+li3XCCRDSVEuTllTRTpERC5JUV9P</t>
  </si>
  <si>
    <t>VEhFUl9DTF9TVVBQTC5GWTIwMDcBAAAAuLkLAAIAAAADNDE4AQgAAAAFAAAAATEBAAAACjEzMjY3MjQ0NDUDAAAAAzE2MAIAAAAEMTA1NwQAAAABMAcAAAAJOC8zMC8yMDE5CAAAAAoxMi8zMS8yMDA3CQAAAAEwSEizu5Yt1wioHJb+li3XCCZDSVEuTllTRTpERC5JUV9FQklUREFfQ0FQRVhfSU5ULkZZMjAwOAEAAAC4uQsAAgAAAAgzLjQ0NDQ0NAEIAAAABQAAAAExAQAAAAoxNDMwMzcwMzMwAwAAAAMxNjACAAAABDQxOTEEAAAAATAHAAAACTgvMzAvMjAxOQgAAAAKMTIvMzEvMjAwOAkAAAABMNlQtLWWLdcI1MaO/5Yt1wghQ0lRLk5ZU0U6REQuSVFfREFfU1VQUExfQ0YuRlkyMDExAQAAALi5CwACAAAABDIyOTMBCAAAAAUAAAABMQEAAAAKMTY1ODMxNjE3MAMAAAADMTYwAgAAAAQyMTcxBAAAAAEwBwAAAAk4LzMwLzIwMTkIAAAACjEyLzMxLzIwMTEJAAAAATDPe9C7li3XCLLDp/6WLdcILkNJUS5UU0U6NDYxMi5JUV9UT1RBTF9MSUFCX1RPVEFMX0FTU0VUUy5GWTIwMDgBAAAAp1cNAAIAAAAHNTMuMjIyNQEIAAAABQAAAAExAQAAAAoxMDY2MDYzNTYyAwAAAAI3OQIAAAAENDE4OAQAAAABMAcAAAAJOC8zMC8yMDE5CAAAAAkzLzMxLzIwMDgJAAAAATC6v+22li3XCCBtaP+WLdcIJUNJUS5UU0U6MzQwMS5JUV9HV19JTlRBTl9BTU9SVC5GWTIwMTYBAAAAwlUNAAMAAAAAAH3TsruWLdcIvMh0/pYt1wgo</t>
  </si>
  <si>
    <t>Q0lRLk5ZU0U6SFhMLklRX1RPVEFMX0RFQlRfSVNTVUVELkZZMjAxNQEAAADxPwQAAgAAAAMzMDABCAAAAAUAAAABMQEAAAAKMTg3MzM4OTA0MgMAAAADMTYwAgAAAAQyMTYxBAAAAAEwBwAAAAk4LzMwLzIwMTkIAAAACjEyLzMxLzIwMTUJAAAAATDc3Ci6li3XCD7J3f6WLdcIKUNJUS5UU0U6NDYxMy5JUV9UT1RBTF9ERUJUX0NBUElUQUwuRlkyMDE0AQAAABBdDQACAAAABjkuMzI1NQEIAAAABQAAAAExAQAAAAoxNjg2NjM4MjExAwAAAAI3OQIAAAAENDE4NgQAAAABMAcAAAAJOC8zMC8yMDE5CAAAAAkzLzMxLzIwMTQJAAAAATCUxZm2li3XCCWwev+WLdcIJUNJUS5UU0U6MzQwNS5JUV9QUkVGX0RJVl9PVEhFUi5GWTIwMTQBAAAA8lUNAAMAAAAAAFCyt76WLdcIjTEQ/pYt1wgkQ0lRLk5ZU0U6TFlCLklRX01BUktFVENBUC4yMDA5LzEyLzMxAQAAAGgXDAADAAAAAABHYrjali3XCIUb9v+WLdcIJENJUS5FTlhUQlI6U09MQi5JUV9UT1RBTF9MSUFCLkZZMjAxMQEAAADtwwUAAgAAAAUxMjgxNQEIAAAABQAAAAExAQAAAAoxNTk3ODM1NDc1AwAAAAI1MAIAAAAEMTI3NgQAAAABMAcAAAAJOC8zMC8yMDE5CAAAAAoxMi8zMS8yMDExCQAAAAEwFiX+t5Yt1wjPPyT/li3XCB5DSVEuREI6QkFTLklRX0xUX0lOVkVTVC5GWTIwMDkBAAAAatcFAAIAAAAEMjY5NAEIAAAABQAAAAExAQAAAAoxNDM2MjA2NDUwAwAA</t>
  </si>
  <si>
    <t>AAI1MAIAAAAEMTA1NAQAAAABMAcAAAAJOC8zMC8yMDE5CAAAAAoxMi8zMS8yMDA5CQAAAAEw/JCEuZYt1wifSf3+li3XCChDSVEuVFNFOjM0MDEuSVFfVE9UQUxfREVCVC5GWTIwMTkuLi4uSlBZAQAAAMJVDQACAAAABjM2NzU0OQEIAAAABQAAAAExAQAAAAoxOTY5MTU0NzE3AwAAAAI3OQIAAAAENDE3MwQAAAABMAcAAAAJOC8zMC8yMDE5CAAAAAkzLzMxLzIwMTkJAAAAATDX9qO1li3XCCVuvP+WLdcIKkNJUS5UU0U6NDYxMy5JUV9DVVJSRU5UX1BPUlRfTEVBU0VTLkZZMjAxNgEAAAAQXQ0AAwAAAAAAbAUAvpYt1whr3kL+li3XCCVDSVEuVFNFOjQwNjMuSVFfR1dfSU5UQU5fQU1PUlQuRlkyMDA5AQAAAONXDQADAAAAAADLONTAli3XCOEv9P2WLdcIJkNJUS5UU0U6MzQwNS5JUV9FWFRSQV9BQ0NfSVRFTVMuRlkyMDE3AQAAAPJVDQADAAAAAAAxJ7i+li3XCHVNIv6WLdcIJkNJUS5OWVNFOkRELklRX05FVF9JTlRFUkVTVF9FWFAuRlkyMDE3AQAAALi5CwACAAAABC05MTABCAAAAAUAAAABMQEAAAAKMTk0NDMzNTY2NAMAAAADMTYwAgAAAAMzNjgEAAAAATAHAAAACTgvMzAvMjAxOQgAAAAKMTIvMzEvMjAxNwkAAAABMGGHoLqWLdcI89/H/pYt1wgmQ0lRLlRTRTozNDAyLklRX09USEVSX0xUX0FTU0VUUy5GWTIwMDgBAAAAuFUNAAIAAAAFMzY5MTgBCAAAAAUAAAABMQEAAAAKMTA1Nzg4ODI2MgMAAAAC</t>
  </si>
  <si>
    <t>NzkCAAAABDEwNjAEAAAAATAHAAAACTgvMzAvMjAxOQgAAAAJMy8zMS8yMDA4CQAAAAEwaVMAvpYt1wgC5E7+li3XCCtDSVEuREI6QkFTLklRX0RFRl9UQVhfQVNTRVRTX0NVUlJFTlQuRlkyMDA4AQAAAGrXBQADAAAAAAAZQ4S5li3XCFJl8/6WLdcIHENJUS5UU0U6NDYxMi5JUV9EQV9DRi5GWTIwMDcBAAAAp1cNAAIAAAAENjIwMQEIAAAABQAAAAExAQAAAAk2NjAxNzQ0NjUDAAAAAjc5AgAAAAQyMTYwBAAAAAEwBwAAAAk4LzMwLzIwMTkIAAAACTMvMzEvMjAwNwkAAAABMCwQyr+WLdcIV47n/ZYt1wgkQ0lRLkVOWFRCUjpTT0xCLklRX0NBU0hfRVFVSVYuRlkyMDEwAQAAAO3DBQACAAAABDE5NTQBCAAAAAUAAAABMQEAAAAKMTUzMzI1MDEwMQMAAAACNTACAAAABDEwOTYEAAAAATAHAAAACTgvMzAvMjAxOQgAAAAKMTIvMzEvMjAxMAkAAAABMNv+/beWLdcInlAs/5Yt1wgoQ0lRLlRTRTozNDA1LklRX1BST1ZfQkFEX0RFQlRTX0NGLkZZMjAxNQEAAADyVQ0AAwAAAAAARdm3vpYt1whKEDH+li3XCBpDSVEuVFNFOjQ2MTIuSVFfQ0lQLkZZMjAxMgEAAACnVw0AAwAAAAAA7YXKv5Yt1wgxaOD9li3XCCRDSVEuVFNFOjQ2MTIuSVFfSU1QQUlSTUVOVF9HVy5GWTIwMTMBAAAAp1cNAAMAAAAAAO2Fyr+WLdcIIdgT/pYt1wgmQ0lRLk5ZU0U6SFhMLklRX0NBU0hfQUNRVUlSRV9DRi5GWTIwMTYBAAAA8T8EAAIA</t>
  </si>
  <si>
    <t>AAAELTguNgEIAAAABQAAAAExAQAAAAoxOTQzOTM0NTI4AwAAAAMxNjACAAAABDIwNTcEAAAAATAHAAAACTgvMzAvMjAxOQgAAAAKMTIvMzEvMjAxNgkAAAABMNzcKLqWLdcI9c7p/pYt1wgmQ0lRLk5ZU0U6TFlCLklRX05FVF9ERUJUX0VCSVREQS5GWTIwMTQBAAAAaBcMAAIAAAAIMC42NTgxNjkBCAAAAAUAAAABMQEAAAAKMTgyODE2ODA5MQMAAAADMTYwAgAAAAQ0MTkzBAAAAAEwBwAAAAk4LzMwLzIwMTkIAAAACjEyLzMxLzIwMTQJAAAAATAcehm1li3XCN5Rlf+WLdcIJ0NJUS5UU0U6MzQwNS5JUV9DQVNIX09QRVIuRlkyMDE1Li4uLkpQWQEAAADyVQ0AAgAAAAU5MzIyOAEIAAAABQAAAAExAQAAAAoxNzg0NDk2MTM1AwAAAAI3OQIAAAAEMjAwNgQAAAABMAcAAAAJOC8zMC8yMDE5CAAAAAoxMi8zMS8yMDE1CQAAAAEwyx2ktZYt1wj5Cb3/li3XCCBDSVEuVFNFOjQ2MTMuSVFfTUFDSElORVJZLkZZMjAwOQEAAAAQXQ0AAwAAAAAAzfT+vZYt1wj1+Sr+li3XCDRDSVEuTllTRTpIWEwuSVFfVE9UQUxfT1VUU1RBTkRJTkdfRklMSU5HX0RBVEUuRlkyMDExAQAAAPE/BAACAAAACTk5LjM4NjU3NgEEAAAABQAAAAE1AQAAAAoxNjU3MDQxODQwAgAAAAUyNDE1MwYAAAABMCQdkbqWLdcIWr7F/pYt1wgkQ0lRLlRTRTo0NjEzLklRX1VOTEVWRVJFRF9GQ0YuRlkyMDE4AQAAABBdDQACAAAACDE2MTkwLjc1AQgA</t>
  </si>
  <si>
    <t>AAAFAAAAATEBAAAACjE4OTUxODM3ODEDAAAAAjc5AgAAAAQ0NDIzBAAAAAEwBwAAAAk4LzMwLzIwMTkIAAAACTMvMzEvMjAxOAkAAAABMF4sAL6WLdcIy/RI/pYt1wgkQ0lRLlRTRTozNDAyLklRX0NBU0hfSU5URVJFU1QuRlkyMDE1AQAAALhVDQACAAAABDYyNzcBCAAAAAUAAAABMQEAAAAKMTc0NDk0NjMxMQMAAAACNzkCAAAABDMwMjgEAAAAATAHAAAACTgvMzAvMjAxOQgAAAAJMy8zMS8yMDE1CQAAAAEwRp7jvJYt1whgZGf+li3XCB1DSVEuTllTRTpERC5JUV9TVF9ERUJULkZZMjAxNQEAAAC4uQsAAgAAAAM0NTQBCAAAAAUAAAABMQEAAAAKMTg3NDYyNzU5NQMAAAADMTYwAgAAAAQxMDQ2BAAAAAEwBwAAAAk4LzMwLzIwMTkIAAAACjEyLzMxLzIwMTUJAAAAATCFYKC6li3XCAq+lP6WLdcIJUNJUS5UU0U6MzQwNS5JUV9PVEhFUl9DTF9TVVBQTC5GWTIwMTcBAAAA8lUNAAIAAAAFMjc2NDEBCAAAAAUAAAABMQEAAAAKMTg4MTI4MTE3NAMAAAACNzkCAAAABDEwNTcEAAAAATAHAAAACTgvMzAvMjAxOQgAAAAKMTIvMzEvMjAxNwkAAAABMDEnuL6WLdcIB6wx/pYt1wgkQ0lRLk5ZU0U6REQuSVFfQ0FQSVRBTF9MRUFTRVMuRlkyMDEzAQAAALi5CwADAAAAAADAyNC7li3XCM+RpP6WLdcIHkNJUS5OWVNFOkRELklRX0VCVF9FWENMLkZZMjAxNAEAAAC4uQsAAgAAAAQ1MzQwAQgAAAAFAAAAATEBAAAACjE4</t>
  </si>
  <si>
    <t>MjcxMDYzNjkDAAAAAzE2MAIAAAABNAQAAAABMAcAAAAJOC8zMC8yMDE5CAAAAAoxMi8zMS8yMDE0CQAAAAEwnDigupYt1wi+9Zz+li3XCCBDSVEuVFNFOjQxODUuSVFfRElWX1NIQVJFLkZZMjAxMwEAAADnXA0AAgAAAAIzNAEIAAAABQAAAAExAQAAAAoxNjI2MDY3NjgyAwAAAAI3OQIAAAAEMzA1OAQAAAABMAcAAAAJOC8zMC8yMDE5CAAAAAkzLzMxLzIwMTMJAAAAATC3At7Dli3XCNEJ2P2WLdcIJkNJUS5UU0U6MzQwNS5JUV9MVF9ERUJUX0NBUElUQUwuRlkyMDE3AQAAAPJVDQACAAAABjguMzQzMgEIAAAABQAAAAExAQAAAAoxODgxMjgxMTc0AwAAAAI3OQIAAAAENDE4NwQAAAABMAcAAAAJOC8zMC8yMDE5CAAAAAoxMi8zMS8yMDE3CQAAAAEwsneZtpYt1whopYX/li3XCCZDSVEuVFNFOjM0MDIuSVFfSU5WRVNUX0xPQU5TX0NGLkZZMjAxMQEAAAC4VQ0AAgAAAAI2MAEIAAAABQAAAAExAQAAAAoxNDYwNzE3NjgxAwAAAAI3OQIAAAAEMjAzMgQAAAABMAcAAAAJOC8zMC8yMDE5CAAAAAkzLzMxLzIwMTEJAAAAATBICOi8li3XCCvHSv6WLdcIGkNJUS5UU0U6NDA2My5JUV9FQlQuRlkyMDEyAQAAAONXDQACAAAABjE1NDY3MgEIAAAABQAAAAExAQAAAAoxNTU0MTg5ODU0AwAAAAI3OQIAAAADMTM5BAAAAAEwBwAAAAk4LzMwLzIwMTkIAAAACTMvMzEvMjAxMgkAAAABMGaH1MCWLdcIgPjB/ZYt1wg5Q0lR</t>
  </si>
  <si>
    <t>LlRTRTo0MTg1LklRX0NVU1RPTV9CRVRBLi0xMDRXLjIwMTgvMDMvMzEuLl5OMjI1LkpQWS5IAQAAAOdcDQACAAAAETAuODQxODYxMjAwMzQxOTY2AG6lBdyWLdcI4jH8/5Yt1wguQ0lRLk5ZU0U6REQuSVFfT1RIRVJfTk9OX09QRVJfRVhQX1NVUFBMLkZZMjAxNQEAAAC4uQsAAgAAAAM0MDgBCAAAAAUAAAABMQEAAAAKMTg3NDYyNzU5NQMAAAADMTYwAgAAAAI4NQQAAAABMAcAAAAJOC8zMC8yMDE5CAAAAAoxMi8zMS8yMDE1CQAAAAEwhWCgupYt1wiBraj+li3XCCNDSVEuRU5YVEJSOlNPTEIuSVFfQ0hBTkdFX0FQLkZZMjAwOQEAAADtwwUAAwAAAAAALtf9t5Yt1wh7bDD/li3XCCBDSVEuTllTRTpMWUIuSVFfVE9UQUxfUkVWLkZZMjAxNgEAAABoFwwAAgAAAAUyOTE4MwEIAAAABQAAAAExAQAAAAoxOTQ2NDExNzE0AwAAAAMxNjACAAAAAjI4BAAAAAEwBwAAAAk4LzMwLzIwMTkIAAAACjEyLzMxLzIwMTYJAAAAATAlCw+5li3XCBx2+/6WLdcIGkNJUS5OWVNFOkRELklRX05QUEUuRlkyMDE4AQAAALi5CwACAAAABTM1ODQ4AQgAAAAFAAAAATEBAAAACjE5NDQzMzU2NTYDAAAAAzE2MAIAAAAEMTAwNAQAAAABMAcAAAAJOC8zMC8yMDE5CAAAAAoxMi8zMS8yMDE4CQAAAAEwVa6gupYt1wjGuMD+li3XCCpDSVEuVFNFOjQ2MTIuSVFfQ1VSUkVOVF9QT1JUX0xFQVNFUy5GWTIwMTYBAAAAp1cNAAMAAAAAANmT</t>
  </si>
  <si>
    <t>Jb+WLdcIXxst/pYt1wgmQ0lRLlRTRTo0MDYzLklRX1BFUklPRExFTkdUSF9JUy5GWTIwMTMBAAAA41cNAAEAAAACMTIAMa/UwJYt1wjQMO39li3XCB1DSVEuVFNFOjQwNjMuSVFfR0FfRVhQLkZZMjAxNQEAAADjVw0AAwAAAAAAFSdWwZYt1wg8CcP9li3XCCBDSVEuVFNFOjM0MDUuSVFfVE9UQUxfUkVWLkZZMjAxNwEAAADyVQ0AAgAAAAY1MTg0NDIBCAAAAAUAAAABMQEAAAAKMTg4MTI4MTE3NAMAAAACNzkCAAAAAjI4BAAAAAEwBwAAAAk4LzMwLzIwMTkIAAAACjEyLzMxLzIwMTcJAAAAATBN/7e+li3XCLA8cgKXLdcIJENJUS5UU0U6MzQwMS5JUV9FQklUREEuRlkyMDE2Li4uLkpQWQEAAADCVQ0AAgAAAAYxMDYwMjQBCAAAAAUAAAABMQEAAAAKMTg0NzYzNjA4MgMAAAACNzkCAAAABDQwNTEEAAAAATAHAAAACTgvMzAvMjAxOQgAAAAJMy8zMS8yMDE2CQAAAAEwmBlqtJYt1wiCD7v/li3XCDRDSVEuVFNFOjM0MDUuSVFfVE9UQUxfT1VUU1RBTkRJTkdfRklMSU5HX0RBVEUuRlkyMDE2AQAAAPJVDQACAAAACTM1MS42MTk1NwEEAAAABQAAAAE1AQAAAAoxODM0NzcxNzI4AgAAAAUyNDE1MwYAAAABME3/t76WLdcI8pU5/pYt1wgeQ0lRLlRTRTozNDAxLklRX1pfU0NPUkUuRlkyMDE0AQAAAMJVDQACAAAACDEuNzcxNDE3AQgAAAAFAAAAATEBAAAACjE3MTMyMzM1MjEDAAAAAjc5AgAAAAYxMDAxMjMEAAAA</t>
  </si>
  <si>
    <t>ATAHAAAACTgvMzAvMjAxOQgAAAAJMy8zMS8yMDE0CQAAAAEw8Cm0tZYt1wht/oH/li3XCCZDSVEuVFNFOjQ2MTIuSVFfSU5WRU5UT1JZX1RVUk5TLkZZMjAxMAEAAACnVw0AAgAAAAg1Ljg5Mjg3OAEIAAAABQAAAAExAQAAAAoxMzg4MTUwNzM4AwAAAAI3OQIAAAAENDA4MgQAAAABMAcAAAAJOC8zMC8yMDE5CAAAAAkzLzMxLzIwMTAJAAAAATC6v+22li3XCA6UaP+WLdcIHkNJUS5EQjpCQVMuSVFfRElWRVNUX0NGLkZZMjAwOAEAAABq1wUAAgAAAAI3MwEIAAAABQAAAAExAQAAAAoxMzM5MjI5MjMyAwAAAAI1MAIAAAAEMjA3NwQAAAABMAcAAAAJOC8zMC8yMDE5CAAAAAoxMi8zMS8yMDA4CQAAAAEw7GiEuZYt1whDnQn/li3XCB9DSVEuTllTRTpIWEwuSVFfVE9UQUxfQ0EuRlkyMDE4AQAAAPE/BAACAAAABTY3NS44AQgAAAAFAAAAATEBAAAACjE5NDM5MzQ1NDADAAAAAzE2MAIAAAAEMTAwOAQAAAABMAcAAAAJOC8zMC8yMDE5CAAAAAoxMi8zMS8yMDE4CQAAAAEw0QMpupYt1wgJ5dr+li3XCCVDSVEuTllTRTpMWUIuSVFfR0FJTl9JTlZFU1RfQ0YuRlkyMDEwAQAAAGgXDAACAAAAAjM1AQgAAAAFAAAAATEBAAAACjE1ODc1NTcxMDADAAAAAzE2MAIAAAAEMjA5MAQAAAABMAcAAAAJOC8zMC8yMDE5CAAAAAoxMi8zMS8yMDEwCQAAAAEwWnp1uZYt1wieatz+li3XCCRDSVEuVFNFOjQ2MTMuSVFfRVFVSVRZ</t>
  </si>
  <si>
    <t>X01FVEhPRC5GWTIwMTABAAAAEF0NAAIAAAAFMTYzMjIBCAAAAAUAAAABMQEAAAAKMTM4NjcyNDc3MgMAAAACNzkCAAAABDMwNjMEAAAAATAHAAAACTgvMzAvMjAxOQgAAAAJMy8zMS8yMDEwCQAAAAEwwRv/vZYt1whK71H+li3XCChDSVEuVFNFOjQxODUuSVFfVE9UQUxfREVCVF9JU1NVRUQuRlkyMDE1AQAAAOdcDQACAAAABDk1NzEBCAAAAAUAAAABMQEAAAAKMTc0MzUxOTI4NgMAAAACNzkCAAAABDIxNjEEAAAAATAHAAAACTgvMzAvMjAxOQgAAAAJMy8zMS8yMDE1CQAAAAEwMa/UwJYt1whQFL/9li3XCCRDSVEuREI6QkFTLklRX0FTU0VUX1dSSVRFRE9XTi5GWTIwMTEBAAAAatcFAAIAAAAELTI2MgEIAAAABQAAAAExAQAAAAoxNTg5NDM1ODA0AwAAAAI1MAIAAAACMzIEAAAAATAHAAAACTgvMzAvMjAxOQgAAAAKMTIvMzEvMjAxMQkAAAABMJ4FhbmWLdcIUgEC/5Yt1wgoQ0lRLlRTRTo0NjEyLklRX0RFRl9UQVhfQVNTRVRTX0xULkZZMjAwOAEAAACnVw0AAgAAAAM2MDkBCAAAAAUAAAABMQEAAAAKMTA2NjA2MzU2MgMAAAACNzkCAAAABDEwMjYEAAAAATAHAAAACTgvMzAvMjAxOQgAAAAJMy8zMS8yMDA4CQAAAAEwLBDKv5Yt1wj+x+/9li3XCB1DSVEuVFNFOjM0MDEuSVFfUkRfRVhQLkZZMjAxOQEAAADCVQ0AAgAAAAUzNjQyMgEIAAAABQAAAAExAQAAAAoxOTY5MTU0NzE3AwAAAAI3OQIAAAADMTAw</t>
  </si>
  <si>
    <t>BAAAAAEwBwAAAAk4LzMwLzIwMTkIAAAACTMvMzEvMjAxOQkAAAABMHohs7uWLdcIiqeV/pYt1wgmQ0lRLlRTRTozNDAxLklRX1BFUklPRExFTkdUSF9JUy5GWTIwMTMBAAAAwlUNAAEAAAACMTIAmlWNvJYt1wjRoYL+li3XCCJDSVEuVFNFOjQ2MTMuSVFfTEVWRVJFRF9GQ0YuRlkyMDE5AQAAABBdDQACAAAACTE5NjI4Ljg3NQEIAAAABQAAAAExAQAAAAoxOTcwMjEyOTgyAwAAAAI3OQIAAAAENDQyMgQAAAABMAcAAAAJOC8zMC8yMDE5CAAAAAkzLzMxLzIwMTkJAAAAATBpUwC+li3XCGi9Y/6WLdcIKkNJUS5UU0U6MzQwMS5JUV9UT1RBTF9FUVVJVFkuRlkyMDA5Li4uLkpQWQEAAADCVQ0AAgAAAAYzMjk5ODUBCAAAAAUAAAABMQEAAAAKMTM4MjUwNTMwMAMAAAACNzkCAAAABDEyNzUEAAAAATAHAAAACTgvMzAvMjAxOQgAAAAJMy8zMS8yMDA5CQAAAAEw6c+jtZYt1wi3pbb/li3XCCFDSVEuVFNFOjQ2MTMuSVFfSU5DX0VRVUlUWS5GWTIwMTkBAAAAEF0NAAIAAAAEMjc4NgEIAAAABQAAAAExAQAAAAoxOTcwMjEyOTgyAwAAAAI3OQIAAAACNDcEAAAAATAHAAAACTgvMzAvMjAxOQgAAAAJMy8zMS8yMDE5CQAAAAEwaVMAvpYt1wgC9V3+li3XCCBDSVEuVFNFOjQ2MTIuSVFfQ0hBTkdFX0FQLkZZMjAxMwEAAACnVw0AAgAAAAUtNDYwNAEIAAAABQAAAAExAQAAAAoxNjI1NDU3NTc3AwAAAAI3OQIAAAAEMjAx</t>
  </si>
  <si>
    <t>NwQAAAABMAcAAAAJOC8zMC8yMDE5CAAAAAkzLzMxLzIwMTMJAAAAATD0RSW/li3XCJwwLP6WLdcIIUNJUS5UU0U6NDA2My5JUV9PVEhFUl9PUEVSLkZZMjAxMQEAAADjVw0AAwAAAAAAwV/UwJYt1wgOH+z9li3XCB5DSVEuVFNFOjM0MDUuSVFfUEVOU0lPTi5GWTIwMDkBAAAA8lUNAAIAAAAFMTQxMDQBCAAAAAUAAAABMQEAAAAKMTM4MDUyNzY0MwMAAAACNzkCAAAABDEyMTMEAAAAATAHAAAACTgvMzAvMjAxOQgAAAAJMy8zMS8yMDA5CQAAAAEwaTOtv5Yt1wgsoP39li3XCBpDSVEuVFNFOjQ2MTMuSVFfRUJULkZZMjAxNAEAAAAQXQ0AAgAAAAUzOTA4NgEIAAAABQAAAAExAQAAAAoxNjg2NjM4MjExAwAAAAI3OQIAAAADMTM5BAAAAAEwBwAAAAk4LzMwLzIwMTkIAAAACTMvMzEvMjAxNAkAAAABMJyQ/72WLdcItMJM/pYt1wgeQ0lRLlRTRTo0NjEyLklRX1pfU0NPUkUuRlkyMDEwAQAAAKdXDQACAAAACDIuMDExMDQ5AQgAAAAFAAAAATEBAAAACjEzODgxNTA3MzgDAAAAAjc5AgAAAAYxMDAxMjMEAAAAATAHAAAACTgvMzAvMjAxOQgAAAAJMy8zMS8yMDEwCQAAAAEwur/ttpYt1whueHL/li3XCChDSVEuTllTRTpMWUIuSVFfRUFSTklOR19DT19NQVJHSU4uRlkyMDA4AQAAAGgXDAACAAAACC0xNC40ODE1AQgAAAAFAAAAATEBAAAACjE0NzA2OTg5ODADAAAAAzE2MAIAAAAENDE4MQQAAAABMAcAAAAJOC8z</t>
  </si>
  <si>
    <t>MC8yMDE5CAAAAAoxMi8zMS8yMDA4CQAAAAEwJ1MZtZYt1wikYp3/li3XCBlDSVEuVFNFOjM0MDEuSVFfR1cuRlkyMDE1AQAAAMJVDQACAAAABDk0MDkBCAAAAAUAAAABMQEAAAAKMTg0NzYzNjA3OAMAAAACNzkCAAAABDExNzEEAAAAATAHAAAACTgvMzAvMjAxOQgAAAAJMy8zMS8yMDE1CQAAAAEwfdOyu5Yt1wjQoXT+li3XCChDSVEuTllTRTpMWUIuSVFfTUlOT1JJVFlfSU5URVJFU1QuRlkyMDE4AQAAAGgXDAACAAAAAzEzOQEIAAAABQAAAAExAQAAAAoxOTQ2NDExNzIzAwAAAAMxNjACAAAABDEwNTIEAAAAATAHAAAACTgvMzAvMjAxOQgAAAAKMTIvMzEvMjAxOAkAAAABMASAD7mWLdcIPFr3/pYt1wgiQ0lRLk5ZU0U6REQuSVFfSU5URVJFU1RfRVhQLkZZMjAwMAEAAAC4uQsAAgAAAAQtNjY1AQgAAAAFAAAAATEBAAAABjEyODQ3NAMAAAADMTYwAgAAAAI4MgQAAAABMAcAAAAJOC8zMC8yMDE5CAAAAAoxMi8zMS8yMDAwCQAAAAEwfIEDs5Yt1whqdOT/li3XCCVDSVEuVFNFOjM0MDEuSVFfT1RIRVJfT1BFUl9BQ1QuRlkyMDE5AQAAAMJVDQACAAAAAy04MQEIAAAABQAAAAExAQAAAAoxOTY5MTU0NzE3AwAAAAI3OQIAAAAEMjA0NwQAAAABMAcAAAAJOC8zMC8yMDE5CAAAAAkzLzMxLzIwMTkJAAAAATB6IbO7li3XCHZfmv6WLdcILUNJUS5FTlhUQlI6U09MQi5JUV9JTlRFUkVTVF9JTlZFU1RfSU5DLkZZ</t>
  </si>
  <si>
    <t>MjAwOQEAAADtwwUAAgAAAAE2AQgAAAAFAAAAATEBAAAACjE0NTI1MzY5ODMDAAAAAjUwAgAAAAI2NQQAAAABMAcAAAAJOC8zMC8yMDE5CAAAAAoxMi8zMS8yMDA5CQAAAAEwLtf9t5Yt1wjBAiz/li3XCB5DSVEuVFNFOjQ2MTMuSVFfUkFXX0lOVi5GWTIwMTYBAAAAEF0NAAIAAAAFMTM2NzcBCAAAAAUAAAABMQEAAAAKMTc5OTI0MzMxMQMAAAACNzkCAAAABDMxNzEEAAAAATAHAAAACTgvMzAvMjAxOQgAAAAJMy8zMS8yMDE2CQAAAAEwbAUAvpYt1wh9rE3+li3XCBlDSVEuVFNFOjQxODUuSVFfTkkuRlkyMDE2AQAAAOdcDQACAAAABTI0MDY4AQgAAAAFAAAAATEBAAAACjE3OTcxNTYxODADAAAAAjc5AgAAAAIxNQQAAAABMAcAAAAJOC8zMC8yMDE5CAAAAAkzLzMxLzIwMTYJAAAAATAxr9TAli3XCLM20P+WLdcIJENJUS5EQjpCQVMuSVFfRVhUUkFfQUNDX0lURU1TLkZZMjAwNwEAAABq1wUAAwAAAAAABIAPuZYt1wgmqPf+li3XCCdDSVEuTllTRTpIWEwuSVFfTUFSS0VUQ0FQLjIwMDAvMy8zMS5KUFkBAAAA8T8EAAIAAAAKMTg4MDMuNjk5MgEGAAAABQAAAAExAQAAAAkyOTMyNzkzMTMDAAAAAjc5AgAAAAYxMDAwNTQEAAAAATAHAAAACTMvMzEvMjAwMHmk9NqWLdcIU6xyDpct1wgqQ0lRLk5ZU0U6REQuSVFfTUlOT1JJVFlfSU5URVJFU1RfQ0YuRlkyMDE2AQAAALi5CwADAAAAAABhh6C6li3XCPLqvP6W</t>
  </si>
  <si>
    <t>LdcIIkNJUS5UU0U6MzQwMS5JUV9FQklUX01BUkdJTi5GWTIwMTYBAAAAwlUNAAIAAAAGOC40ODk0AQgAAAAFAAAAATEBAAAACjE4NDc2MzYwODIDAAAAAjc5AgAAAAQ0MDUzBAAAAAEwBwAAAAk4LzMwLzIwMTkIAAAACTMvMzEvMjAxNgkAAAABMPAptLWWLdcIwJ+O/5Yt1wghQ0lRLlRTRTo0MDYzLklRX0VBUk5JTkdfQ08uRlkyMDExAQAAAONXDQACAAAABjEwMTMxOAEIAAAABQAAAAExAQAAAAoxNTU0MTg5Nzg4AwAAAAI3OQIAAAABNwQAAAABMAcAAAAJOC8zMC8yMDE5CAAAAAkzLzMxLzIwMTEJAAAAATDBX9TAli3XCLKqwf2WLdcIIENJUS5UU0U6MzQwMi5JUV9DQVNIX09QRVIuRlkyMDE5AQAAALhVDQACAAAABjE3NjIzOQEIAAAABQAAAAExAQAAAAoxOTY5NjAxMjI3AwAAAAI3OQIAAAAEMjAwNgQAAAABMAcAAAAJOC8zMC8yMDE5CAAAAAkzLzMxLzIwMTkJAAAAATBhOeS8li3XCLU9fP6WLdcIG0NJUS5EQjpCQVMuSVFfRUJJVERBLkZZMjAxOAEAAABq1wUAAgAAAAQ4NTIzAQgAAAAFAAAAATEBAAAACjE5NDc0MDMwNTADAAAAAjUwAgAAAAQ0MDUxBAAAAAEwBwAAAAk4LzMwLzIwMTkIAAAACjEyLzMxLzIwMTgJAAAAATA28mi4li3XCH4pHv+WLdcIKUNJUS5OWVNFOkRELklRX0lOVEVSRVNUX0lOVkVTVF9JTkMuRlkyMDE3AQAAALi5CwACAAAAAzE0NwEIAAAABQAAAAExAQAAAAoxOTQ0MzM1NjY0</t>
  </si>
  <si>
    <t>AwAAAAMxNjACAAAAAjY1BAAAAAEwBwAAAAk4LzMwLzIwMTkIAAAACjEyLzMxLzIwMTcJAAAAATBhh6C6li3XCKLS1/+WLdcIJENJUS5UU0U6MzQwMi5JUV9JTkNfRVFVSVRZX0NGLkZZMjAxMQEAAAC4VQ0AAgAAAAUtNjMwOQEIAAAABQAAAAExAQAAAAoxNDYwNzE3NjgxAwAAAAI3OQIAAAAEMjA4NgQAAAABMAcAAAAJOC8zMC8yMDE5CAAAAAkzLzMxLzIwMTEJAAAAATBICOi8li3XCEehSv6WLdcIM0NJUS5OWVNFOkRELklRX1RPVEFMX09VVFNUQU5ESU5HX0ZJTElOR19EQVRFLkZZMjAxNgEAAAC4uQsAAgAAAAo0MDQuNDM3MTg5AQQAAAAFAAAAATUBAAAACjE5NDQzMzU2NTcCAAAABTI0MTUzBgAAAAEwYYegupYt1who+qj+li3XCB9DSVEuVFNFOjQwNjMuSVFfVE9UQUxfQ0EuRlkyMDE2AQAAAONXDQACAAAABzE0NTI2MzMBCAAAAAUAAAABMQEAAAAKMTc5OTI0MzM0NQMAAAACNzkCAAAABDEwMDgEAAAAATAHAAAACTgvMzAvMjAxOQgAAAAJMy8zMS8yMDE2CQAAAAEw+HRWwZYt1wgQ3nACly3XCCRDSVEuVFNFOjM0MDEuSVFfTUFSS0VUQ0FQLjIwMTIvMDMvMzEBAAAAwlUNAAIAAAAMMjczNjE3LjMzNjk1AQYAAAAFAAAAATEBAAAACjE1MTEzMTg4NTQDAAAAAjc5AgAAAAYxMDAwNTQEAAAAATAHAAAACTMvMzEvMjAxMj6k0duWLdcImU3y/5Yt1wggQ0lRLjAuSVFfTUlOT1JJVFlfSU5URVJFU1RfSVMu</t>
  </si>
  <si>
    <t>RlkFAAAAAAAAAAgAAAAVKEludmFsaWQgVGltZSBQZXJpb2Qp31fgt5Yt1wiQQGP/li3XCCJDSVEuRU5YVEJSOlNPTEIuSVFfQlZfU0hBUkUuRlkyMDExAQAAAO3DBQACAAAACTc1LjcyNDg1MgEIAAAABQAAAAExAQAAAAoxNTk3ODM1NDc1AwAAAAI1MAIAAAAENDAyMAQAAAABMAcAAAAJOC8zMC8yMDE5CAAAAAoxMi8zMS8yMDExCQAAAAEwFiX+t5Yt1whtzxP/li3XCCVDSVEuVFNFOjM0MDUuSVFfTFRfREVCVF9JU1NVRUQuRlkyMDE2AQAAAPJVDQADAAAAAABN/7e+li3XCF/pKf6WLdcIHUNJUS5OWVNFOkxZQi5JUV9DT01NT04uRlkyMDEzAQAAAGgXDAACAAAAAjMxAQgAAAAFAAAAATEBAAAACjE3NzY0NDE4NjcDAAAAAzE2MAIAAAAEMTEwMwQAAAABMAcAAAAJOC8zMC8yMDE5CAAAAAoxMi8zMS8yMDEzCQAAAAEwWMh1uZYt1whcouT+li3XCBtDSVEuVFNFOjQ2MTMuSVFfQVBJQy5GWTIwMTcBAAAAEF0NAAIAAAAFMTQ0MjEBCAAAAAUAAAABMQEAAAAKMTg0OTAyNjkwNwMAAAACNzkCAAAABDEwODQEAAAAATAHAAAACTgvMzAvMjAxOQgAAAAJMy8zMS8yMDE3CQAAAAEwbAUAvpYt1wjkf0j+li3XCCBDSVEuVFNFOjM0MDIuSVFfT1RIRVJfUkVWLkZZMjAxNgEAAAC4VQ0AAwAAAAAARp7jvJYt1whgi2f+li3XCB9DSVEuVFNFOjM0MDEuSVFfQVJfVFVSTlMuRlkyMDE5AQAAAMJVDQACAAAACDQuNzkyMDg0</t>
  </si>
  <si>
    <t>AQgAAAAFAAAAATEBAAAACjE5NjkxNTQ3MTcDAAAAAjc5AgAAAAQ0MDAxBAAAAAEwBwAAAAk4LzMwLzIwMTkIAAAACTMvMzEvMjAxOQkAAAABMNlQtLWWLdcIdeJ9/5Yt1wggQ0lRLlRTRTo0NjEyLklRX0JVSUxESU5HUy5GWTIwMTEBAAAAp1cNAAMAAAAAAPFeyr+WLdcIFBAc/pYt1wglQ0lRLk5ZU0U6TFlCLklRX0dXX0lOVEFOX0FNT1JULkZZMjAwOQEAAABoFwwAAwAAAAAAX1N1uZYt1wgeF9f+li3XCCZDSVEuRU5YVEJSOlNPTEIuSVFfSU5URVJFU1RfRVhQLkZZMjAwOAEAAADtwwUAAgAAAAMtMTUBCAAAAAUAAAABMQEAAAAKMTM2Njk1MjkyNQMAAAACNTACAAAAAjgyBAAAAAEwBwAAAAk4LzMwLzIwMTkIAAAACjEyLzMxLzIwMDgJAAAAATBHQGm4li3XCOtxJ/+WLdcIIENJUS5UU0U6MzQwNS5JUV9GVUxMX1RJTUUuRlkyMDEwAQAAAPJVDQACAAAABDY2MzAAW1qtv5Yt1wgwMRf+li3XCCZDSVEuVFNFOjM0MDUuSVFfTFRfREVCVF9DQVBJVEFMLkZZMjAxMQEAAADyVQ0AAgAAAAcxMC40MzAyAQgAAAAFAAAAATEBAAAACjE0NzMzMzQ1NTcDAAAAAjc5AgAAAAQ0MTg3BAAAAAEwBwAAAAk4LzMwLzIwMTkIAAAACTMvMzEvMjAxMQkAAAABMJk07raWLdcIFyV7/5Yt1wggQ0lRLlRTRTo0NjEzLklRX0JVSUxESU5HUy5GWTIwMTEBAAAAEF0NAAMAAAAAALBC/72WLdcINtlg/pYt1wgoQ0lRLlRTRTozNDAy</t>
  </si>
  <si>
    <t>LklRX1RPVEFMX0RJVl9QQUlEX0NGLkZZMjAxNgEAAAC4VQ0AAgAAAAYtMTkyMDABCAAAAAUAAAABMQEAAAAKMTc5OTI0MzQyNAMAAAACNzkCAAAABDIwMjIEAAAAATAHAAAACTgvMzAvMjAxOQgAAAAJMy8zMS8yMDE2CQAAAAEwOcXjvJYt1wjRsoP+li3XCBtDSVEuTllTRTpERC5JUV9DQVBFWC5GWTIwMDcBAAAAuLkLAAIAAAAFLTIxMDUBCAAAAAUAAAABMQEAAAAKMTMyNjcyNDQ0NQMAAAADMTYwAgAAAAQyMDIxBAAAAAEwBwAAAAk4LzMwLzIwMTkIAAAACjEyLzMxLzIwMDcJAAAAATBISLO7li3XCCa+ov6WLdcINENJUS5UU0U6MzQwNS5JUV9UT1RBTF9PVVRTVEFORElOR19GSUxJTkdfREFURS5GWTIwMDcBAAAA8lUNAAIAAAAKMzY3Ljk4NjYwMwEEAAAABQAAAAE1AQAAAAk2Mzk0NDA1OTQCAAAABTI0MTUzBgAAAAEweQytv5Yt1wh1IBb+li3XCCxDSVEuVFNFOjM0MDUuSVFfREVCVF9FUVVJVl9PUEVSX0xFQVNFLkZZMjAwOAEAAADyVQ0AAwAAAAAAeQytv5Yt1wgIKyf+li3XCCZDSVEuVFNFOjQ2MTIuSVFfU0FMRVNfTUFSS0VUSU5HLkZZMjAxNQEAAACnVw0AAgAAAAQ3NTU1AQgAAAAFAAAAATEBAAAACjE3NDYwMzU5MjkDAAAAAjc5AgAAAAUyMTU2MQQAAAABMAcAAAAJOC8zMC8yMDE5CAAAAAkzLzMxLzIwMTUJAAAAATDmbCW/li3XCOWaFP6WLdcIGUNJUS5UU0U6NDE4NS5JUV9BRC5GWTIwMTAB</t>
  </si>
  <si>
    <t>AAAA51wNAAIAAAAHLTMwMDgxOQEIAAAABQAAAAExAQAAAAoxMzc0Mzc1NzEwAwAAAAI3OQIAAAAEMTA3NQQAAAABMAcAAAAJOC8zMC8yMDE5CAAAAAkzLzMxLzIwMTAJAAAAATDXjd3Dli3XCAMg1/2WLdcIKUNJUS5EQjpCQVMuSVFfUkVUVVJOX0NPTU1PTl9FUVVJVFkuRlkyMDE4AQAAAGrXBQACAAAABzExLjI1ODMBCAAAAAUAAAABMQEAAAAKMTk0NzQwMzA1MAMAAAACNTACAAAABTMzMzIwBAAAAAEwBwAAAAk4LzMwLzIwMTkIAAAACjEyLzMxLzIwMTgJAAAAATCypGm0li3XCNeJsv+WLdcIKENJUS5OWVNFOkhYTC5JUV9FQVJOSU5HX0NPX01BUkdJTi5GWTIwMTgBAAAA8T8EAAIAAAAHMTIuNjM1MwEIAAAABQAAAAExAQAAAAoxOTQzOTM0NTQwAwAAAAMxNjACAAAABDQxODEEAAAAATAHAAAACTgvMzAvMjAxOQgAAAAKMTIvMzEvMjAxOAkAAAABMCdTGbWWLdcIeP6W/5Yt1wgkQ0lRLlRTRTo0MTg1LklRX0lOQ19FUVVJVFlfQ0YuRlkyMDA5AQAAAOdcDQACAAAABS0xMTQ5AQgAAAAFAAAAATEBAAAACjEzNzQzNzY2NDgDAAAAAjc5AgAAAAQyMDg2BAAAAAEwBwAAAAk4LzMwLzIwMTkIAAAACTMvMzEvMjAwOQkAAAABMNeN3cOWLdcIS7q0/ZYt1wglQ0lRLlRTRTozNDA1LklRX0dBSU5fSU5WRVNUX0NGLkZZMjAxNwEAAADyVQ0AAgAAAAQtNzk2AQgAAAAFAAAAATEBAAAACjE4ODEyODExNzQDAAAAAjc5</t>
  </si>
  <si>
    <t>AgAAAAQyMDkwBAAAAAEwBwAAAAk4LzMwLzIwMTkIAAAACjEyLzMxLzIwMTcJAAAAATAxJ7i+li3XCIygGf6WLdcILENJUS5UU0U6MzQwMS5JUV9ORVRfREVCVF9FQklUREFfQ0FQRVguRlkyMDE2AQAAAMJVDQACAAAACDIuNzA3MzQ4AQgAAAAFAAAAATEBAAAACjE4NDc2MzYwODIDAAAAAjc5AgAAAAUyMzMxNAQAAAABMAcAAAAJOC8zMC8yMDE5CAAAAAkzLzMxLzIwMTYJAAAAATDwKbS1li3XCJ8JjP+WLdcIKkNJUS5FTlhUQlI6U09MQi5JUV9ORVRfSU5URVJFU1RfRVhQLkZZMjAxMQEAAADtwwUAAgAAAAMtOTQBCAAAAAUAAAABMQEAAAAKMTU5NzgzNTQ3NQMAAAACNTACAAAAAzM2OAQAAAABMAcAAAAJOC8zMC8yMDE5CAAAAAoxMi8zMS8yMDExCQAAAAEw2/79t5Yt1wiigij/li3XCClDSVEuRU5YVEJSOlNPTEIuSVFfT1RIRVJfTFRfQVNTRVRTLkZZMjAxOAEAAADtwwUAAwAAAAAA5kHht5Yt1witUDP/li3XCBxDSVEuVFNFOjM0MDUuSVFfTklfQ0YuRlkyMDA3AQAAAPJVDQACAAAABTIyNDEyAQgAAAAFAAAAATEBAAAACTYzOTQ0MDU5NAMAAAACNzkCAAAABDIxNTAEAAAAATAHAAAACTgvMzAvMjAxOQgAAAAJMy8zMS8yMDA3CQAAAAEweQytv5Yt1wgltyb+li3XCClDSVEuVFNFOjQxODUuSVFfQ09NTU9OX1BSRUZfRElWX0NGLkZZMjAxOQEAAADnXA0AAgAAAAYtMTIxNzUBCAAAAAUAAAABMQEAAAAK</t>
  </si>
  <si>
    <t>MTk2ODk5Nzk5OQMAAAACNzkCAAAABDIwNzIEAAAAATAHAAAACTgvMzAvMjAxOQgAAAAJMy8zMS8yMDE5CQAAAAEw5iLVwJYt1wgBedr9li3XCChDSVEuTllTRTpIWEwuSVFfTUlOT1JJVFlfSU5URVJFU1QuRlkyMDE0AQAAAPE/BAADAAAAAADptSi6li3XCNqsy/6WLdcIJ0NJUS5OWVNFOkRELklRX1RPVEFMX0xJQUJfRVFVSVRZLkZZMjAxOAEAAAC4uQsAAgAAAAYxODgwMzABCAAAAAUAAAABMQEAAAAKMTk0NDMzNTY1NgMAAAADMTYwAgAAAAQxMDEzBAAAAAEwBwAAAAk4LzMwLzIwMTkIAAAACjEyLzMxLzIwMTgJAAAAATBVrqC6li3XCMBquf6WLdcIIENJUS5UU0U6NDYxMi5JUV9DSEFOR0VfQVAuRlkyMDE1AQAAAKdXDQACAAAABC0zNTgBCAAAAAUAAAABMQEAAAAKMTc0NjAzNTkyOQMAAAACNzkCAAAABDIwMTcEAAAAATAHAAAACTgvMzAvMjAxOQgAAAAJMy8zMS8yMDE1CQAAAAEw5mwlv5Yt1whh9Cz+li3XCB9DSVEuVFNFOjQ2MTMuSVFfVE9UQUxfQ0wuRlkyMDE1AQAAABBdDQACAAAABTg2NzIxAQgAAAAFAAAAATEBAAAACjE3NDU5MTY2NjkDAAAAAjc5AgAAAAQxMDA5BAAAAAEwBwAAAAk4LzMwLzIwMTkIAAAACTMvMzEvMjAxNQkAAAABMHne/72WLdcIvv89/pYt1wgxQ0lRLk5ZU0U6SFhMLklRX0NIQU5HRV9ORVRfV09SS0lOR19DQVBJVEFMLkZZMjAxOAEAAADxPwQAAgAAAAMtMTMBCAAAAAUA</t>
  </si>
  <si>
    <t>AAABMQEAAAAKMTk0MzkzNDU0MAMAAAADMTYwAgAAAAQ0NDIxBAAAAAEwBwAAAAk4LzMwLzIwMTkIAAAACjEyLzMxLzIwMTgJAAAAATDGKim6li3XCPxT1v6WLdcIG0NJUS5UU0U6NDE4NS5JUV9FQklULkZZMjAxOAEAAADnXA0AAgAAAAU0MzQ1OQEIAAAABQAAAAExAQAAAAoxODkzNjgzMTE4AwAAAAI3OQIAAAADNDAwBAAAAAEwBwAAAAk4LzMwLzIwMTkIAAAACTMvMzEvMjAxOAkAAAABMLL71MCWLdcInXPq/ZYt1wgiQ0lRLk5ZU0U6TFlCLklRX0NBU0hfSU5WRVNULkZZMjAxOAEAAABoFwwAAgAAAAUtMzU1OQEIAAAABQAAAAExAQAAAAoxOTQ2NDExNzIzAwAAAAMxNjACAAAABDIwMDUEAAAAATAHAAAACTgvMzAvMjAxOQgAAAAKMTIvMzEvMjAxOAkAAAABMASAD7mWLdcIAgcO/5Yt1wgiQ0lRLlRTRTozNDA1LklRX0xFVkVSRURfRkNGLkZZMjAxMAEAAADyVQ0AAgAAAAk1MTUzNS4zNzUBCAAAAAUAAAABMQEAAAAKMTQ3MzMzNDYyMgMAAAACNzkCAAAABDQ0MjIEAAAAATAHAAAACTgvMzAvMjAxOQgAAAAJMy8zMS8yMDEwCQAAAAEwW1qtv5Yt1wgqO/79li3XCCNDSVEuVFNFOjM0MDIuSVFfQkVUQV8xWVIuMjAxMi8wMy8zMQEAAAC4VQ0AAgAAABEwLjQ0MDY4NDcyNTE0NTE5NADIjNLbli3XCMeK8f+WLdcIIUNJUS5OWVNFOkRELklRX0FTU0VUX1RVUk5TLkZZMjAxMQEAAAC4uQsAAgAAAAgwLjg2NDI2</t>
  </si>
  <si>
    <t>MgEIAAAABQAAAAExAQAAAAoxNjU4MzE2MTcwAwAAAAMxNjACAAAABDQxNzcEAAAAATAHAAAACTgvMzAvMjAxOQgAAAAKMTIvMzEvMjAxMQkAAAABMNlQtLWWLdcIeAl+/5Yt1wg0Q0lRLkVOWFRCUjpTT0xCLklRX0NIQU5HRV9ORVRfV09SS0lOR19DQVBJVEFMLkZZMjAxMQEAAADtwwUAAgAAAAMzNjcBCAAAAAUAAAABMQEAAAAKMTU5NzgzNTQ3NQMAAAACNTACAAAABDQ0MjEEAAAAATAHAAAACTgvMzAvMjAxOQgAAAAKMTIvMzEvMjAxMQkAAAABMBYl/reWLdcI+yMg/5Yt1wgaQ0lRLlRTRTo0NjEzLklRX0NJUC5GWTIwMTcBAAAAEF0NAAMAAAAAAF4sAL6WLdcIgXpY/pYt1wggQ0lRLlRTRTo0MTg1LklRX1BBUlRfVElNRS5GWTIwMTIBAAAA51wNAAMAAAAAAMLb3cOWLdcINsHO/ZYt1wgiQ0lRLk5ZU0U6SFhMLklRX0xFVkVSRURfRkNGLkZZMjAxNAEAAADxPwQAAgAAAAY0My40NzUBCAAAAAUAAAABMQEAAAAKMTgyNzE0MzgzMQMAAAADMTYwAgAAAAQ0NDIyBAAAAAEwBwAAAAk4LzMwLzIwMTkIAAAACjEyLzMxLzIwMTQJAAAAATDptSi6li3XCAMzsf6WLdcIK0NJUS5OWVNFOkhYTC5JUV9SRVRVUk5fQ09NTU9OX0VRVUlUWS5GWTIwMTIBAAAA8T8EAAIAAAAHMTguMjkzMQEIAAAABQAAAAExAQAAAAoxNzE3Nzc2MDk0AwAAAAMxNjACAAAABTMzMzIwBAAAAAEwBwAAAAk4LzMwLzIwMTkIAAAACjEyLzMx</t>
  </si>
  <si>
    <t>LzIwMTIJAAAAATAGBRm1li3XCC5dkf+WLdcIJ0NJUS5UU0U6NDE4NS5JUV9DSEFOR0VfSU5WRU5UT1JZLkZZMjAxNwEAAADnXA0AAgAAAAUtNDU1OAEIAAAABQAAAAExAQAAAAoxODQ3NTY4ODAxAwAAAAI3OQIAAAAEMjA5OQQAAAABMAcAAAAJOC8zMC8yMDE5CAAAAAkzLzMxLzIwMTcJAAAAATCV1dTAli3XCNoOyP2WLdcIJ0NJUS5UU0U6NDE4NS5JUV9NQVJLRVRDQVAuMjAxOC8zLzMxLkpQWQEAAADnXA0AAgAAAA01MzI2MTguNTYyNTgyAQYAAAAFAAAAATEBAAAACjE4NzQwMDIxNDADAAAAAjc5AgAAAAYxMDAwNTQEAAAAATAHAAAACTMvMzEvMjAxOIt99NqWLdcIkptqDpct1wgeQ0lRLkRCOkJBUy5JUV9TR0FfU1VQUEwuRlkyMDA4AQAAAGrXBQACAAAABDY4NjkBCAAAAAUAAAABMQEAAAAKMTMzOTIyOTIzMgMAAAACNTACAAAAAzEwMgQAAAABMAcAAAAJOC8zMC8yMDE5CAAAAAoxMi8zMS8yMDA4CQAAAAEw+qYPuZYt1whTTwn/li3XCCNDSVEuVFNFOjM0MDIuSVFfT1RIRVJfRVFVSVRZLkZZMjAxMwEAAAC4VQ0AAgAAAAYtMjA0NDQBCAAAAAUAAAABMQEAAAAKMTYyNTQ1NzYwNQMAAAACNzkCAAAABDEwMjgEAAAAATAHAAAACTgvMzAvMjAxOQgAAAAJMy8zMS8yMDEzCQAAAAEwUi/ovJYt1whbPWD+li3XCCxDSVEuVFNFOjQxODUuSVFfREVCVF9FUVVJVl9PUEVSX0xFQVNFLkZZMjAxOAEAAADnXA0A</t>
  </si>
  <si>
    <t>AwAAAAAAsvvUwJYt1widc+r9li3XCCRDSVEuVFNFOjQwNjMuSVFfUEVSSU9EREFURV9JUy5GWTIwMTYBAAAA41cNAAUAAAAKMjAxNi8wMy8zMQADTlbBli3XCIwrzf+WLdcIKENJUS5UU0U6NDYxMi5JUV9UT1RBTF9MSUFCX0VRVUlUWS5GWTIwMDkBAAAAp1cNAAIAAAAGMjQ4NzY1AQgAAAAFAAAAATEBAAAACjEzODgxNTE0MzQDAAAAAjc5AgAAAAQxMDEzBAAAAAEwBwAAAAk4LzMwLzIwMTkIAAAACTMvMzEvMjAwOQkAAAABMAA4yr+WLdcIjHjF/ZYt1wggQ0lRLlRTRTozNDAyLklRX0lOVkVOVE9SWS5GWTIwMTcBAAAAuFUNAAIAAAAGNDA5MzMyAQgAAAAFAAAAATEBAAAACjE4NDg1ODEwMzkDAAAAAjc5AgAAAAQxMDQzBAAAAAEwBwAAAAk4LzMwLzIwMTkIAAAACTMvMzEvMjAxNwkAAAABMHnr47yWLdcISgBo/pYt1wgnQ0lRLkVOWFRCUjpTT0xCLklRX0NVUlJFTlRfUkFUSU8uRlkyMDE1AQAAAO3DBQACAAAACDEuNTI2ODk5AQgAAAAFAAAAATEBAAAACjE4MzQ4MTYwOTQDAAAAAjUwAgAAAAQ0MDMwBAAAAAEwBwAAAAk4LzMwLzIwMTkIAAAACjEyLzMxLzIwMTUJAAAAATCpy2m0li3XCGRBqf+WLdcILUNJUS5UU0U6NDA2My5JUV9PVEhFUl9JTlZFU1RfQUNUX1NVUFBMLkZZMjAxMQEAAADjVw0AAgAAAAYtMTE4OTgBCAAAAAUAAAABMQEAAAAKMTU1NDE4OTc4OAMAAAACNzkCAAAABDIwNTEEAAAAATAH</t>
  </si>
  <si>
    <t>AAAACTgvMzAvMjAxOQgAAAAJMy8zMS8yMDExCQAAAAEwZofUwJYt1wjQQfX9li3XCCdDSVEuTllTRTpMWUIuSVFfTUFSS0VUQ0FQLjIwMDAvMy8zMS5KUFkBAAAAaBcMAAMAAAAAAIt99NqWLdcITIVyDpct1wgpQ0lRLk5ZU0U6TFlCLklRX0RBWVNfSU5WRU5UT1JZX09VVC5GWTIwMTIBAAAAaBcMAAIAAAAJNDguODY2ODU2AQgAAAAFAAAAATEBAAAACjE3MTk1NDY0OTEDAAAAAzE2MAIAAAAENDAzNQQAAAABMAcAAAAJOC8zMC8yMDE5CAAAAAoxMi8zMS8yMDEyCQAAAAEwHHoZtZYt1wiQsJ3/li3XCB5DSVEuREI6QkFTLklRX0NIQU5HRV9BUC5GWTIwMTEBAAAAatcFAAMAAAAAAJEshbmWLdcIPU8C/5Yt1wggQ0lRLk5ZU0U6SFhMLklRX1NHQV9TVVBQTC5GWTIwMTQBAAAA8T8EAAIAAAAFMTQ5LjEBCAAAAAUAAAABMQEAAAAKMTgyNzE0MzgzMQMAAAADMTYwAgAAAAMxMDIEAAAAATAHAAAACTgvMzAvMjAxOQgAAAAKMTIvMzEvMjAxNAkAAAABMNVqkbqWLdcI+vW//pYt1wgcQ0lRLlRTRTo0NjEyLklRX0NBUEVYLkZZMjAxMAEAAACnVw0AAgAAAAUtNjg1NQEIAAAABQAAAAExAQAAAAoxMzg4MTUwNzM4AwAAAAI3OQIAAAAEMjAyMQQAAAABMAcAAAAJOC8zMC8yMDE5CAAAAAkzLzMxLzIwMTAJAAAAATDxXsq/li3XCLC1vf2WLdcIJ0NJUS5UU0U6NDE4NS5JUV9UT1RBTF9PVEhFUl9PUEVSLkZZMjAxMgEA</t>
  </si>
  <si>
    <t>AADnXA0AAgAAAAU1Mzc1OAEIAAAABQAAAAExAQAAAAoxNjI2MDY3NDQ4AwAAAAI3OQIAAAADMzgwBAAAAAEwBwAAAAk4LzMwLzIwMTkIAAAACTMvMzEvMjAxMgkAAAABMMLb3cOWLdcIy/3w/ZYt1wgnQ0lRLkVOWFRCUjpTT0xCLklRX1NBTEVfSU5UQU5fQ0YuRlkyMDEzAQAAAO3DBQACAAAAAy03MAEIAAAABQAAAAExAQAAAAoxNzI2NTk0NTY0AwAAAAI1MAIAAAAEMjAyOQQAAAABMAcAAAAJOC8zMC8yMDE5CAAAAAoxMi8zMS8yMDEzCQAAAAEw90z+t5Yt1wifKSX/li3XCCBDSVEuTllTRTpIWEwuSVFfTklfTUFSR0lOLkZZMjAxOAEAAADxPwQAAgAAAAcxMi42MzUzAQgAAAAFAAAAATEBAAAACjE5NDM5MzQ1NDADAAAAAzE2MAIAAAAENDA5NAQAAAABMAcAAAAJOC8zMC8yMDE5CAAAAAoxMi8zMS8yMDE4CQAAAAEwJ1MZtZYt1wgnbqD/li3XCCBDSVEuVFNFOjQ2MTIuSVFfQ0FTSF9PUEVSLkZZMjAxNQEAAACnVw0AAgAAAAUzNDQxOQEIAAAABQAAAAExAQAAAAoxNzQ2MDM1OTI5AwAAAAI3OQIAAAAEMjAwNgQAAAABMAcAAAAJOC8zMC8yMDE5CAAAAAkzLzMxLzIwMTUJAAAAATDmbCW/li3XCKOVHf6WLdcIJENJUS5UU0U6MzQwMi5JUV9DVVJSRU5DWV9HQUlOLkZZMjAxNwEAAAC4VQ0AAwAAAAAAOcXjvJYt1whJ2Wf+li3XCCdDSVEuTllTRTpIWEwuSVFfVE9UQUxfUkVWLkZZMjAxNC4uLi5KUFkBAAAA</t>
  </si>
  <si>
    <t>8T8EAAIAAAALMjIyMjk4LjE3NzUBCAAAAAUAAAABMQEAAAAKMTgyNzE0MzgzMQMAAAACNzkCAAAAAjI4BAAAAAEwBwAAAAk4LzMwLzIwMTkIAAAACjEyLzMxLzIwMTQJAAAAATCYGWq0li3XCJjBuv+WLdcIJkNJUS5OWVNFOkhYTC5JUV9ORVRfREVCVF9FQklUREEuRlkyMDA5AQAAAPE/BAACAAAACDEuODA3ODE1AQgAAAAFAAAAATEBAAAACjE0OTQ0NTEyOTcDAAAAAzE2MAIAAAAENDE5MwQAAAABMAcAAAAJOC8zMC8yMDE5CAAAAAoxMi8zMS8yMDA5CQAAAAEww560tZYt1wiqupL/li3XCCNDSVEuVFNFOjQ2MTMuSVFfRklOSVNIRURfSU5WLkZZMjAwOAEAAAAQXQ0AAgAAAAUxMzY4MQEIAAAABQAAAAExAQAAAAoxMDY1MDIxMTkzAwAAAAI3OQIAAAAEMzA3NQQAAAABMAcAAAAJOC8zMC8yMDE5CAAAAAkzLzMxLzIwMDgJAAAAATC2zv69li3XCCZuAf6WLdcIKkNJUS5UU0U6NDE4NS5JUV9UT1RBTF9DT01NT05fRVFVSVRZLkZZMjAxNAEAAADnXA0AAgAAAAYzMzIwNzUBCAAAAAUAAAABMQEAAAAKMTY4NDA1NjUzMwMAAAACNzkCAAAABDEwMDYEAAAAATAHAAAACTgvMzAvMjAxOQgAAAAJMy8zMS8yMDE0CQAAAAEwZofUwJYt1wgFFen9li3XCCNDSVEuTllTRTpMWUIuSVFfQkVUQV8xWVIuMjAxNC8xMi8zMQEAAABoFwwAAgAAABAxLjg3NDMyNzkzMjQwNDc1AJQ/0tuWLdcItKb1/5Yt1wghQ0lRLlRTRTo0</t>
  </si>
  <si>
    <t>MTg1LklRX05FVF9DSEFOR0UuRlkyMDE2AQAAAOdcDQACAAAABTExNDg4AQgAAAAFAAAAATEBAAAACjE3OTcxNTYxODADAAAAAjc5AgAAAAQyMDkzBAAAAAEwBwAAAAk4LzMwLzIwMTkIAAAACTMvMzEvMjAxNgkAAAABMJXV1MCWLdcIuf3p/ZYt1wglQ0lRLlRTRTo0NjEzLklRX1NUX0RFQlRfUkVQQUlELkZZMjAxMAEAAAAQXQ0AAgAAAAUtMTMyNQEIAAAABQAAAAExAQAAAAoxMzg2NzI0NzcyAwAAAAI3OQIAAAAEMjA0NAQAAAABMAcAAAAJOC8zMC8yMDE5CAAAAAkzLzMxLzIwMTAJAAAAATDBG/+9li3XCErvUf6WLdcIHUNJUS5OWVNFOkRELklRX1pfU0NPUkUuRlkyMDE0AQAAALi5CwACAAAACDIuNTc0NzI1AQgAAAAFAAAAATEBAAAACjE4MjcxMDYzNjkDAAAAAzE2MAIAAAAGMTAwMTIzBAAAAAEwBwAAAAk4LzMwLzIwMTkIAAAACjEyLzMxLzIwMTQJAAAAATDOd7S1li3XCMFGmf+WLdcIKUNJUS5OWVNFOkxZQi5JUV9JTlZFU1RfU0VDVVJJVFlfQ0YuRlkyMDE2AQAAAGgXDAACAAAAAy0xOAEIAAAABQAAAAExAQAAAAoxOTQ2NDExNzE0AwAAAAMxNjACAAAABDIwMjcEAAAAATAHAAAACTgvMzAvMjAxOQgAAAAKMTIvMzEvMjAxNgkAAAABMBoyD7mWLdcI59///pYt1wgjQ0lRLkRCOkJBUy5JUV9PVEhFUl9DTF9TVVBQTC5GWTIwMTUBAAAAatcFAAIAAAAEMjY4OQEIAAAABQAAAAExAQAAAAoxODI5Mjgy</t>
  </si>
  <si>
    <t>NjU0AwAAAAI1MAIAAAAEMTA1NwQAAAABMAcAAAAJOC8zMC8yMDE5CAAAAAoxMi8zMS8yMDE1CQAAAAEwYqRouJYt1wgUSy7/li3XCCVDSVEuVFNFOjQxODUuSVFfUFJPVl9CQURfREVCVFMuRlkyMDA5AQAAAOdcDQADAAAAAADoZt3Dli3XCH0Usf2WLdcIJUNJUS5UU0U6MzQwNS5JUV9ESUxVVF9FUFNfSU5DTC5GWTIwMTUBAAAA8lUNAAIAAAAGMTAxLjU3AQgAAAAFAAAAATEBAAAACjE3ODQ0OTYxMzUDAAAAAjc5AgAAAAE4BAAAAAEwBwAAAAk4LzMwLzIwMTkIAAAACjEyLzMxLzIwMTUJAAAAATBF2be+li3XCMfB//2WLdcIGUNJUS5UU0U6NDA2My5JUV9OSS5GWTIwMDQBAAAA41cNAAIAAAAFNzQ4MDYBCAAAAAUAAAABMQEAAAAJMjM5MTA5NTY4AwAAAAI3OQIAAAACMTUEAAAAATAHAAAACTgvMzAvMjAxOQgAAAAJMy8zMS8yMDA0CQAAAAEwmjZRs5Yt1wgcN97/li3XCCJDSVEuTllTRTpERC5JUV9ESUxVVF9XRUlHSFQuRlkyMDE2AQAAALi5CwACAAAACjM3NC4zOTk5OTYAhWCgupYt1wj1p7j+li3XCCVDSVEuVFNFOjM0MDIuSVFfUFJFRl9ESVZfT1RIRVIuRlkyMDE4AQAAALhVDQADAAAAAAB56+O8li3XCLNvcf6WLdcIKENJUS5OWVNFOkxZQi5JUV9QUk9WX0JBRF9ERUJUU19DRi5GWTIwMTgBAAAAaBcMAAMAAAAAAASAD7mWLdcIqobu/pYt1wggQ0lRLlRTRTo0MDYzLklRX1NHQV9TVVBQTC5GWTIw</t>
  </si>
  <si>
    <t>MTkBAAAA41cNAAIAAAAGMTM3MTIyAQgAAAAFAAAAATEBAAAACjE5NzAyMTMwMTYDAAAAAjc5AgAAAAMxMDIEAAAAATAHAAAACTgvMzAvMjAxOQgAAAAJMy8zMS8yMDE5CQAAAAEw3ulWwZYt1wiN8+b9li3XCChDSVEuRU5YVEJSOlNPTEIuSVFfU1BFQ0lBTF9ESVZfQ0YuRlkyMDEzAQAAAO3DBQADAAAAAAD3TP63li3XCOp8HP+WLdcIJkNJUS5OWVNFOkRELklRX1RPVEFMX1JFVi5GWTIwMTguLi4uSlBZAQAAALi5CwACAAAACzk0MzI5NjYuNTU1AQgAAAAFAAAAATEBAAAACjE5NDQzMzU2NTYDAAAAAjc5AgAAAAIyOAQAAAABMAcAAAAJOC8zMC8yMDE5CAAAAAoxMi8zMS8yMDE4CQAAAAEwmBlqtJYt1wjau6f/li3XCCZDSVEuVFNFOjM0MDUuSVFfTE9BTlNfUkVDRUlWX0xULkZZMjAxNgEAAADyVQ0AAgAAAAMyNjABCAAAAAUAAAABMQEAAAAKMTgzNDc3MTcyOAMAAAACNzkCAAAABDEwNTAEAAAAATAHAAAACTgvMzAvMjAxOQgAAAAKMTIvMzEvMjAxNgkAAAABME3/t76WLdcIVyUi/pYt1wgfQ0lRLk5ZU0U6REQuSVFfTFRfSU5WRVNULkZZMjAxMwEAAAC4uQsAAgAAAAQ3MDQyAQgAAAAFAAAAATEBAAAACjE3NzU5MzAyMTUDAAAAAzE2MAIAAAAEMTA1NAQAAAABMAcAAAAJOC8zMC8yMDE5CAAAAAoxMi8zMS8yMDEzCQAAAAEwwMjQu5Yt1wgJSZT+li3XCCRDSVEuVFNFOjM0MDEuSVFfQ09NTU9OX0lTU1VF</t>
  </si>
  <si>
    <t>RC5GWTIwMTQBAAAAwlUNAAMAAAAAAJCrsruWLdcILK1+/pYt1wgfQ0lRLk5ZU0U6REQuSVFfTklfTUFSR0lOLkZZMjAxMQEAAAC4uQsAAgAAAAY0LjU3MTEBCAAAAAUAAAABMQEAAAAKMTY1ODMxNjE3MAMAAAADMTYwAgAAAAQ0MDk0BAAAAAEwBwAAAAk4LzMwLzIwMTkIAAAACjEyLzMxLzIwMTEJAAAAATDZULS1li3XCMWflf+WLdcIJkNJUS5OWVNFOkxZQi5JUV9DVVNUT01fQkVUQS4yMDA3LzEyLzMxAQAAAGgXDAACAAAAEDEuNjc5OTc3ODMxMDUyNTIAMYm42pYt1widzfX/li3XCCFDSVEuVFNFOjQxODUuSVFfSU5DX0VRVUlUWS5GWTIwMDcBAAAA51wNAAIAAAAEMTQzOAEIAAAABQAAAAExAQAAAAk3OTg2MDI0NjYDAAAAAjc5AgAAAAI0NwQAAAABMAcAAAAJOC8zMC8yMDE5CAAAAAkzLzMxLzIwMDcJAAAAATCVgAu0li3XCP9LyP+WLdcIKENJUS5FTlhUQlI6U09MQi5JUV9DQVNIX1NUX0lOVkVTVC5GWTIwMTUBAAAA7cMFAAIAAAAEMjE4MgEIAAAABQAAAAExAQAAAAoxODM0ODE2MDk0AwAAAAI1MAIAAAAEMTAwMgQAAAABMAcAAAAJOC8zMC8yMDE5CAAAAAoxMi8zMS8yMDE1CQAAAAEwAszgt5Yt1wgvZ0f/li3XCCFDSVEuVFNFOjM0MDEuSVFfU0dBX01BUkdJTi5GWTIwMTkBAAAAwlUNAAIAAAAHMTcuODk3NQEIAAAABQAAAAExAQAAAAoxOTY5MTU0NzE3AwAAAAI3OQIAAAAENDM3NQQAAAABMAcA</t>
  </si>
  <si>
    <t>AAAJOC8zMC8yMDE5CAAAAAkzLzMxLzIwMTkJAAAAATDZULS1li3XCKVthP+WLdcIIUNJUS5OWVNFOkxZQi5JUV9UT1RBTF9MSUFCLkZZMjAxMAEAAABoFwwAAgAAAAUxMzcwNgEIAAAABQAAAAExAQAAAAoxNTg3NTU3MTAwAwAAAAMxNjACAAAABDEyNzYEAAAAATAHAAAACTgvMzAvMjAxOQgAAAAKMTIvMzEvMjAxMAkAAAABMFp6dbmWLdcIqUPc/pYt1wgpQ0lRLlRTRTo0NjEzLklRX0NPTU1PTl9QUkVGX0RJVl9DRi5GWTIwMTgBAAAAEF0NAAIAAAAFLTYzMjYBCAAAAAUAAAABMQEAAAAKMTg5NTE4Mzc4MQMAAAACNzkCAAAABDIwNzIEAAAAATAHAAAACTgvMzAvMjAxOQgAAAAJMy8zMS8yMDE4CQAAAAEwXiwAvpYt1wjL9Ej+li3XCCVDSVEuTllTRTpIWEwuSVFfQkFTSUNfRVBTX0lOQ0wuRlkyMDE2AQAAAPE/BAACAAAABzIuNjkxODEBCAAAAAUAAAABMQEAAAAKMTk0MzkzNDUyOAMAAAADMTYwAgAAAAE5BAAAAAEwBwAAAAk4LzMwLzIwMTkIAAAACjEyLzMxLzIwMTYJAAAAATDc3Ci6li3XCD1w4f6WLdcIJ0NJUS5OWVNFOkxZQi5JUV9UT1RBTF9SRVYuRlkyMDExLi4uLkpQWQEAAABoFwwAAgAAAAozNzA3MjAwLjAyAQgAAAAFAAAAATEBAAAACjE2NTkzODQ2MTIDAAAAAjc5AgAAAAIyOAQAAAABMAcAAAAJOC8zMC8yMDE5CAAAAAoxMi8zMS8yMDExCQAAAAEwmBlqtJYt1wikmrr/li3XCBpDSVEuVFNF</t>
  </si>
  <si>
    <t>OjQ2MTIuSVFfU0dBLkZZMjAwNAEAAACnVw0AAgAAAAU1ODg2OAEIAAAABQAAAAExAQAAAAkyMzczOTIyNzQDAAAAAjc5AgAAAAIyMwQAAAABMAcAAAAJOC8zMC8yMDE5CAAAAAkzLzMxLzIwMDQJAAAAATCXMwOzli3XCHKV2P+WLdcIIUNJUS5UU0U6NDYxMy5JUV9DQVNIX0VRVUlWLkZZMjAxMQEAAAAQXQ0AAgAAAAU0MTQ5MQEIAAAABQAAAAExAQAAAAoxNDYyNzEyNDM5AwAAAAI3OQIAAAAEMTA5NgQAAAABMAcAAAAJOC8zMC8yMDE5CAAAAAkzLzMxLzIwMTEJAAAAATDBG/+9li3XCFUWUv6WLdcIIENJUS5UU0U6MzQwMS5JUV9ESVZFU1RfQ0YuRlkyMDExAQAAAMJVDQADAAAAAABhB428li3XCB/Dff6WLdcIIUNJUS5OWVNFOkhYTC5JUV9UT1RBTF9MSUFCLkZZMjAwOAEAAADxPwQAAgAAAAU3MDEuMQEIAAAABQAAAAExAQAAAAoxNDI4Mzc3MTU4AwAAAAMxNjACAAAABDEyNzYEAAAAATAHAAAACTgvMzAvMjAxOQgAAAAKMTIvMzEvMjAwOAkAAAABMHH7jrqWLdcI3Oq1/pYt1wgnQ0lRLk5ZU0U6REQuSVFfVE9UQUxfREVCVC5GWTIwMTQuLi4uSlBZAQAAALi5CwACAAAACjIzNTg0ODEuMjMBCAAAAAUAAAABMQEAAAAKMTgyNzEwNjM2OQMAAAACNzkCAAAABDQxNzMEAAAAATAHAAAACTgvMzAvMjAxOQgAAAAKMTIvMzEvMjAxNAkAAAABMNf2o7WWLdcIxhq+/5Yt1wgeQ0lRLlRTRTozNDAyLklRX1NUX0RF</t>
  </si>
  <si>
    <t>QlQuRlkyMDEzAQAAALhVDQACAAAABjEyODYzMwEIAAAABQAAAAExAQAAAAoxNjI1NDU3NjA1AwAAAAI3OQIAAAAEMTA0NgQAAAABMAcAAAAJOC8zMC8yMDE5CAAAAAkzLzMxLzIwMTMJAAAAATBSL+i8li3XCAaRZf6WLdcIIkNJUS5UU0U6MzQwMS5JUV9PVEhFUl9JTlRBTi5GWTIwMTIBAAAAwlUNAAIAAAAFMTYzNzEBCAAAAAUAAAABMQEAAAAKMTU1NDk1MDgzNgMAAAACNzkCAAAABDEwNDAEAAAAATAHAAAACTgvMzAvMjAxOQgAAAAJMy8zMS8yMDEyCQAAAAEwTi6NvJYt1wghBoL+li3XCB9DSVEuVFNFOjM0MDIuSVFfVFJFQVNVUlkuRlkyMDEyAQAAALhVDQACAAAABS0xMTk0AQgAAAAFAAAAATEBAAAACjE1NTQzMzcyMzEDAAAAAjc5AgAAAAQxMjQ4BAAAAAEwBwAAAAk4LzMwLzIwMTkIAAAACTMvMzEvMjAxMgkAAAABMEgI6LyWLdcICIBW/pYt1wgoQ0lRLlRTRTo0MTg1LklRX0RFRl9UQVhfQVNTRVRTX0xULkZZMjAxOAEAAADnXA0AAgAAAAQ3NTUyAQgAAAAFAAAAATEBAAAACjE4OTM2ODMxMTgDAAAAAjc5AgAAAAQxMDI2BAAAAAEwBwAAAAk4LzMwLzIwMTkIAAAACTMvMzEvMjAxOAkAAAABMLL71MCWLdcI0zXI/ZYt1wgYQ0lRLkRCOkJBUy5JUV9FQlQuRlkyMDE1AQAAAGrXBQACAAAABDU1NDgBCAAAAAUAAAABMQEAAAAKMTgyOTI4MjY1NAMAAAACNTACAAAAAzEzOQQAAAABMAcAAAAJOC8zMC8y</t>
  </si>
  <si>
    <t>MDE5CAAAAAoxMi8zMS8yMDE1CQAAAAEwYqRouJYt1whlxSX/li3XCCBDSVEuVFNFOjQxODUuSVFfQlVJTERJTkdTLkZZMjAxOQEAAADnXA0AAwAAAAAA5iLVwJYt1wi6sOL9li3XCCJDSVEuTllTRTpIWEwuSVFfREFfU1VQUExfQ0YuRlkyMDE2AQAAAPE/BAACAAAABDkzLjMBCAAAAAUAAAABMQEAAAAKMTk0MzkzNDUyOAMAAAADMTYwAgAAAAQyMTcxBAAAAAEwBwAAAAk4LzMwLzIwMTkIAAAACjEyLzMxLzIwMTYJAAAAATDc3Ci6li3XCDKR1f6WLdcIGkNJUS5UU0U6NDYxMi5JUV9TR0EuRlkyMDE2AQAAAKdXDQACAAAABjE0MjEzNgEIAAAABQAAAAExAQAAAAoxODM1MDM4OTg1AwAAAAI3OQIAAAACMjMEAAAAATAHAAAACTgvMzAvMjAxOQgAAAAKMTIvMzEvMjAxNgkAAAABMJczA7OWLdcI+SDm/5Yt1wggQ0lRLlRTRTozNDA1LklRX09USEVSX1JFVi5GWTIwMTIBAAAA8lUNAAMAAAAAAFSBrb+WLdcIron+/ZYt1wgoQ0lRLlRTRTozNDAyLklRX0VBUk5JTkdfQ09fTUFSR0lOLkZZMjAxOQEAAAC4VQ0AAgAAAAYzLjY3NDkBCAAAAAUAAAABMQEAAAAKMTk2OTYwMTIyNwMAAAACNzkCAAAABDQxODEEAAAAATAHAAAACTgvMzAvMjAxOQgAAAAJMy8zMS8yMDE5CQAAAAEwVwO0tZYt1wj8+IP/li3XCCRDSVEuVFNFOjM0MDEuSVFfU0FMRV9JTlRBTl9DRi5GWTIwMTcBAAAAwlUNAAIAAAAFLTI5NDABCAAAAAUA</t>
  </si>
  <si>
    <t>AAABMQEAAAAKMTg0Nzk3NzAxOAMAAAACNzkCAAAABDIwMjkEAAAAATAHAAAACTgvMzAvMjAxOQgAAAAJMy8zMS8yMDE3CQAAAAEwW/qyu5Yt1wihm5n+li3XCCVDSVEuTllTRTpIWEwuSVFfQ0FQSVRBTF9MRUFTRVMuRlkyMDE3AQAAAPE/BAACAAAAAzAuMQEIAAAABQAAAAExAQAAAAoxOTQzOTM0NTI5AwAAAAMxNjACAAAABDExODMEAAAAATAHAAAACTgvMzAvMjAxOQgAAAAKMTIvMzEvMjAxNwkAAAABMNEDKbqWLdcIH+Xh/pYt1wglQ0lRLlRTRTo0MDYzLklRX0dBSU5fQVNTRVRTX0NGLkZZMjAxNQEAAADjVw0AAgAAAAQ0Njc5AQgAAAAFAAAAATEBAAAACjE3NDU5MTY3ODMDAAAAAjc5AgAAAAQyMDI2BAAAAAEwBwAAAAk4LzMwLzIwMTkIAAAACTMvMzEvMjAxNQkAAAABMANOVsGWLdcIzpTl/ZYt1wgqQ0lRLlRTRTozNDA1LklRX09USEVSX1VOVVNVQUxfU1VQUEwuRlkyMDE3AQAAAPJVDQACAAAABS02MTU2AQgAAAAFAAAAATEBAAAACjE4ODEyODExNzQDAAAAAjc5AgAAAAI4NwQAAAABMAcAAAAJOC8zMC8yMDE5CAAAAAoxMi8zMS8yMDE3CQAAAAEwMSe4vpYt1whf6Sn+li3XCB1DSVEuREI6QkFTLklRX1RPVEFMX0NMLkZZMjAxOAEAAABq1wUAAgAAAAUyMzMyOQEIAAAABQAAAAExAQAAAAoxOTQ3NDAzMDUwAwAAAAI1MAIAAAAEMTAwOQQAAAABMAcAAAAJOC8zMC8yMDE5CAAAAAoxMi8zMS8yMDE4</t>
  </si>
  <si>
    <t>CQAAAAEwNvJouJYt1wiWDRr/li3XCCpDSVEuTllTRTpERC5JUV9OSV9BVkFJTF9FWENMX01BUkdJTi5GWTIwMTABAAAAuLkLAAIAAAAGMy42NzAzAQgAAAAFAAAAATEBAAAACjE1ODc4Mjk5NzADAAAAAzE2MAIAAAAENDE4MgQAAAABMAcAAAAJOC8zMC8yMDE5CAAAAAoxMi8zMS8yMDEwCQAAAAEw2VC0tZYt1wjm0Zj/li3XCBlDSVEuVFNFOjQ2MTMuSVFfRE8uRlkyMDE3AQAAABBdDQADAAAAAABsBQC+li3XCOdXSP6WLdcIJENJUS5EQjpCQVMuSVFfSU5WRVNUX0xPQU5TX0NGLkZZMjAxNgEAAABq1wUAAwAAAAAATctouJYt1wiU9yH/li3XCBlDSVEuVFNFOjM0MDUuSVFfQUQuRlkyMDE3AQAAAPJVDQADAAAAAAAxJ7i+li3XCPu8Of6WLdcIJENJUS5FTlhUQlI6U09MQi5JUV9FQVJOSU5HX0NPLkZZMjAxMAEAAADtwwUAAgAAAAI5NwEIAAAABQAAAAExAQAAAAoxNTMzMjUwMTAxAwAAAAI1MAIAAAABNwQAAAABMAcAAAAJOC8zMC8yMDE5CAAAAAoxMi8zMS8yMDEwCQAAAAEw2/79t5Yt1wi4NCj/li3XCCFDSVEuVFNFOjQ2MTMuSVFfRUFSTklOR19DTy5GWTIwMDkBAAAAEF0NAAIAAAAFMTI5MjMBCAAAAAUAAAABMQEAAAAKMTM4NjcyNDM1OQMAAAACNzkCAAAAATcEAAAAATAHAAAACTgvMzAvMjAxOQgAAAAJMy8zMS8yMDA5CQAAAAEwts7+vZYt1witzTr+li3XCB1DSVEuTllTRTpMWUIuSVFfRUJJVERB</t>
  </si>
  <si>
    <t>LkZZMjAxNgEAAABoFwwAAgAAAAQ2MDIyAQgAAAAFAAAAATEBAAAACjE5NDY0MTE3MTQDAAAAAzE2MAIAAAAENDA1MQQAAAABMAcAAAAJOC8zMC8yMDE5CAAAAAoxMi8zMS8yMDE2CQAAAAEwJQsPuZYt1wjfw+3+li3XCB5DSVEuVFNFOjQ2MTMuSVFfV0lQX0lOVi5GWTIwMTMBAAAAEF0NAAIAAAAEMzk2OQEIAAAABQAAAAExAQAAAAoxNjI1NDU3NzIzAwAAAAI3OQIAAAAEMzIxOQQAAAABMAcAAAAJOC8zMC8yMDE5CAAAAAkzLzMxLzIwMTMJAAAAATCnaf+9li3XCAzZUv6WLdcIKkNJUS5UU0U6MzQwNS5JUV9PVEhFUl9VTlVTVUFMX1NVUFBMLkZZMjAwOQEAAADyVQ0AAgAAAAUtMzk5NAEIAAAABQAAAAExAQAAAAoxMzgwNTI3NjQzAwAAAAI3OQIAAAACODcEAAAAATAHAAAACTgvMzAvMjAxOQgAAAAJMy8zMS8yMDA5CQAAAAEwaTOtv5Yt1wgIKyf+li3XCBtDSVEuVFNFOjQ2MTMuSVFfRUJJVC5GWTIwMDkBAAAAEF0NAAIAAAAFMTM0MjQBCAAAAAUAAAABMQEAAAAKMTM4NjcyNDM1OQMAAAACNzkCAAAAAzQwMAQAAAABMAcAAAAJOC8zMC8yMDE5CAAAAAkzLzMxLzIwMDkJAAAAATDN9P69li3XCHdTUf6WLdcIHENJUS5UU0U6MzQwNS5JUV9EQV9DRi5GWTIwMTUBAAAA8lUNAAIAAAAFNDQxMDIBCAAAAAUAAAABMQEAAAAKMTc4NDQ5NjEzNQMAAAACNzkCAAAABDIxNjAEAAAAATAHAAAACTgvMzAvMjAxOQgA</t>
  </si>
  <si>
    <t>AAAKMTIvMzEvMjAxNQkAAAABMEXZt76WLdcIwOj//ZYt1wgZQ0lRLlRTRTozNDAyLklRX0RPLkZZMjAxNgEAAAC4VQ0AAwAAAAAARp7jvJYt1whIdXb+li3XCCFDSVEuVFNFOjQwNjMuSVFfQ0FTSF9GSU5BTi5GWTIwMTIBAAAA41cNAAIAAAAGLTQyMTc0AQgAAAAFAAAAATEBAAAACjE1NTQxODk4NTQDAAAAAjc5AgAAAAQyMDA0BAAAAAEwBwAAAAk4LzMwLzIwMTkIAAAACTMvMzEvMjAxMgkAAAABMGaH1MCWLdcIL37K/ZYt1wgmQ0lRLlRTRTo0NjEzLklRX0NVU1RPTV9CRVRBLjIwMTMvMDMvMzEBAAAAEF0NAAIAAAAPMS4wNTM1MjA3MzE1OTQ4AKcY0tuWLdcIG1Pw/5Yt1wgfQ0lRLlRTRTo0MDYzLklRX05FVF9ERUJULkZZMjAxNgEAAADjVw0AAgAAAActODIwMzczAQgAAAAFAAAAATEBAAAACjE3OTkyNDMzNDUDAAAAAjc5AgAAAAQ0MzY0BAAAAAEwBwAAAAk4LzMwLzIwMTkIAAAACTMvMzEvMjAxNgkAAAABMPh0VsGWLdcIdW27/ZYt1wgaQ0lRLjAuSVFfUkVUVVJOX0NBUElUQUwuRlkFAAAAAAAAAAgAAAAVKEludmFsaWQgVGltZSBQZXJpb2QpxX1ptJYt1whIebj/li3XCChDSVEuRU5YVEJSOlNPTEIuSVFfREFZU19TQUxFU19PVVQuRlkyMDE2AQAAAO3DBQACAAAACDYxLjg5MjQzAQgAAAAFAAAAATEBAAAACjE4ODE0ODk2NzYDAAAAAjUwAgAAAAQ0MDQyBAAAAAEwBwAAAAk4LzMwLzIwMTkIAAAA</t>
  </si>
  <si>
    <t>CjEyLzMxLzIwMTYJAAAAATCV8mm0li3XCNfirv+WLdcIJUNJUS5UU0U6MzQwMi5JUV9MVF9ERUJUX0VRVUlUWS5GWTIwMTUBAAAAuFUNAAIAAAAHNDUuNDA0OQEIAAAABQAAAAExAQAAAAoxNzQ0OTQ2MzExAwAAAAI3OQIAAAAENDA4NQQAAAABMAcAAAAJOC8zMC8yMDE5CAAAAAkzLzMxLzIwMTUJAAAAATB0Opq2li3XCPKqg/+WLdcIKENJUS5UU0U6MzQwMi5JUV9DVVJSRU5UX1BPUlRfREVCVC5GWTIwMDkBAAAAuFUNAAIAAAAFNTMzMDMBCAAAAAUAAAABMQEAAAAKMTM4MDI4NjkxNwMAAAACNzkCAAAABDEyOTcEAAAAATAHAAAACTgvMzAvMjAxOQgAAAAJMy8zMS8yMDA5CQAAAAEwgmznvJYt1wi/3V7+li3XCCFDSVEuVFNFOjQxODUuSVFfTkVUX0NIQU5HRS5GWTIwMDkBAAAA51wNAAIAAAAGLTI0NTk5AQgAAAAFAAAAATEBAAAACjEzNzQzNzY2NDgDAAAAAjc5AgAAAAQyMDkzBAAAAAEwBwAAAAk4LzMwLzIwMTkIAAAACTMvMzEvMjAwOQkAAAABMNeN3cOWLdcIoNGz/ZYt1wglQ0lRLlRTRTozNDAyLklRX0NBU0hfU1RfSU5WRVNULkZZMjAxMgEAAAC4VQ0AAgAAAAU4MTM5OAEIAAAABQAAAAExAQAAAAoxNTU0MzM3MjMxAwAAAAI3OQIAAAAEMTAwMgQAAAABMAcAAAAJOC8zMC8yMDE5CAAAAAkzLzMxLzIwMTIJAAAAATBICOi8li3XCAiAVv6WLdcIK0NJUS5UU0U6NDYxMy5JUV9NSU5PUklUWV9JTlRF</t>
  </si>
  <si>
    <t>UkVTVF9DRi5GWTIwMTIBAAAAEF0NAAMAAAAAAKdp/72WLdcIHotS/pYt1wgdQ0lRLlRTRTo0NjEyLklRX0dBX0VYUC5GWTIwMTIBAAAAp1cNAAMAAAAAAO2Fyr+WLdcI9l0c/pYt1wglQ0lRLkRCOkJBUy5JUV9DQVNIX09QRVIuRlkyMDE3Li4uLkpQWQEAAABq1wUAAgAAAAwxMTg4MTU4LjU5MTUBCAAAAAUAAAABMQEAAAAKMTk0NzQwMzAzOQMAAAACNzkCAAAABDIwMDYEAAAAATAHAAAACTgvMzAvMjAxOQgAAAAKMTIvMzEvMjAxNwkAAAABMMsdpLWWLdcIznPB/5Yt1wgjQ0lRLlRTRTo0NjEyLklRX1RPVEFMX0VRVUlUWS5GWTIwMDUBAAAAp1cNAAIAAAAGMTEyNjUzAQgAAAAFAAAAATEBAAAACTIzNzM5MjA4OAMAAAACNzkCAAAABDEyNzUEAAAAATAHAAAACTgvMzAvMjAxOQgAAAAJMy8zMS8yMDA1CQAAAAEwqYNRs5Yt1wiw9Pz/li3XCCVDSVEuVFNFOjQwNjMuSVFfUkVUVVJOX0NBUElUQUwuRlkyMDA4AQAAAONXDQACAAAABzEyLjMzMjEBCAAAAAUAAAABMQEAAAAKMTA2Mjc1MTk1MgMAAAACNzkCAAAABDQzNjMEAAAAATAHAAAACTgvMzAvMjAxOQgAAAAJMy8zMS8yMDA4CQAAAAEw/CPttpYt1wiEDmf/li3XCCVDSVEuREI6QkFTLklRX0NBU0hfT1BFUi5GWTIwMTQuLi4uSlBZAQAAAGrXBQACAAAADjEwMDkwMjEuNTk0MTQ0AQgAAAAFAAAAATEBAAAACjE3Nzc5MjIzMTADAAAAAjc5AgAAAAQyMDA2</t>
  </si>
  <si>
    <t>BAAAAAEwBwAAAAk4LzMwLzIwMTkIAAAACjEyLzMxLzIwMTQJAAAAATDLHaS1li3XCIS2vv+WLdcII0NJUS5UU0U6MzQwNS5JUV9JTlRFUkVTVF9FWFAuRlkyMDEwAQAAAPJVDQACAAAABS0xMzY0AQgAAAAFAAAAATEBAAAACjE0NzMzMzQ2MjIDAAAAAjc5AgAAAAI4MgQAAAABMAcAAAAJOC8zMC8yMDE5CAAAAAkzLzMxLzIwMTAJAAAAATBpM62/li3XCGAb6P+WLdcIKUNJUS5OWVNFOkxZQi5JUV9ERUJUX0VRVUlWX05FVF9QQk8uRlkyMDE0AQAAAGgXDAACAAAAAzk1MwEIAAAABQAAAAExAQAAAAoxODI4MTY4MDkxAwAAAAMxNjACAAAABTIxNjc5BAAAAAEwBwAAAAk4LzMwLzIwMTkIAAAACjEyLzMxLzIwMTQJAAAAATA9vQ65li3XCB4d//6WLdcIL0NJUS5OWVNFOkhYTC5JUV9JTVBVVF9PUEVSX0xFQVNFX0lOVF9FWFAuRlkyMDExAQAAAPE/BAACAAAACDQuODM4MDk5AQgAAAAFAAAAATEBAAAACjE2NTcwNDE4NDADAAAAAzE2MAIAAAAFMjE2NzIEAAAAATAHAAAACTgvMzAvMjAxOQgAAAAKMTIvMzEvMjAxMQkAAAABMCQdkbqWLdcIipbF/pYt1wglQ0lRLlRTRTozNDAyLklRX0xUX0RFQlRfSVNTVUVELkZZMjAxNQEAAAC4VQ0AAgAAAAYxMzY4NTABCAAAAAUAAAABMQEAAAAKMTc0NDk0NjMxMQMAAAACNzkCAAAABDIwMzQEAAAAATAHAAAACTgvMzAvMjAxOQgAAAAJMy8zMS8yMDE1CQAAAAEwRp7jvJYt</t>
  </si>
  <si>
    <t>1wiHLFH+li3XCCZDSVEuVFNFOjQwNjMuSVFfSU5WRVNUX0xPQU5TX0NGLkZZMjAxNAEAAADjVw0AAgAAAAM1NTYBCAAAAAUAAAABMQEAAAAKMTY4NjYzODQyMAMAAAACNzkCAAAABDIwMzIEAAAAATAHAAAACTgvMzAvMjAxOQgAAAAJMy8zMS8yMDE0CQAAAAEw4wBWwZYt1wh86Nz9li3XCCVDSVEuVFNFOjM0MDUuSVFfRElMVVRfRVBTX0lOQ0wuRlkyMDEzAQAAAPJVDQACAAAABTgyLjUyAQgAAAAFAAAAATEBAAAACjE2MjM4MzQxMjYDAAAAAjc5AgAAAAE4BAAAAAEwBwAAAAk4LzMwLzIwMTkIAAAACTMvMzEvMjAxMwkAAAABMEiorb+WLdcI7yX//ZYt1wgeQ0lRLlRTRTo0MTg1LklRX1JBV19JTlYuRlkyMDEyAQAAAOdcDQADAAAAAADC293Dli3XCKxttP2WLdcIKENJUS5FTlhUQlI6U09MQi5JUV9PVEhFUl9DTF9TVVBQTC5GWTIwMTYBAAAA7cMFAAIAAAAEMTMxMQEIAAAABQAAAAExAQAAAAoxODgxNDg5Njc2AwAAAAI1MAIAAAAEMTA1NwQAAAABMAcAAAAJOC8zMC8yMDE5CAAAAAoxMi8zMS8yMDE2CQAAAAEwsvPgt5Yt1wiP7Dr/li3XCCNDSVEuTllTRTpMWUIuSVFfVE9UQUxfRVFVSVRZLkZZMjAxMAEAAABoFwwAAgAAAAUxMTU5NgEIAAAABQAAAAExAQAAAAoxNTg3NTU3MTAwAwAAAAMxNjACAAAABDEyNzUEAAAAATAHAAAACTgvMzAvMjAxOQgAAAAKMTIvMzEvMjAxMAkAAAABMFp6dbmWLdcInbjj</t>
  </si>
  <si>
    <t>/pYt1wgeQ0lRLk5ZU0U6REQuSVFfVE9UQUxfQ0wuRlkyMDE4AQAAALi5CwACAAAABTI0NzE1AQgAAAAFAAAAATEBAAAACjE5NDQzMzU2NTYDAAAAAzE2MAIAAAAEMTAwOQQAAAABMAcAAAAJOC8zMC8yMDE5CAAAAAoxMi8zMS8yMDE4CQAAAAEwVa6gupYt1wiQrb3+li3XCBpDSVEuVFNFOjQwNjMuSVFfU0dBLkZZMjAwNgEAAADjVw0AAgAAAAYxMTEyNjIBCAAAAAUAAAABMQEAAAAJNDQzNTYyNTc0AwAAAAI3OQIAAAACMjMEAAAAATAHAAAACTgvMzAvMjAxOQgAAAAJMy8zMS8yMDA2CQAAAAEwtw5Rs5Yt1wipx+L/li3XCCZDSVEuVFNFOjQ2MTMuSVFfQ0FTSF9DT05WRVJTSU9OLkZZMjAxMAEAAAAQXQ0AAgAAAAk0Ny40MDU4MzUBCAAAAAUAAAABMQEAAAAKMTM4NjcyNDc3MgMAAAACNzkCAAAABDQxODQEAAAAATAHAAAACTgvMzAvMjAxOQgAAAAJMy8zMS8yMDEwCQAAAAEwn56ZtpYt1wjZwHv/li3XCC1DSVEuVFNFOjQxODUuSVFfT1RIRVJfSU5WRVNUX0FDVF9TVVBQTC5GWTIwMTIBAAAA51wNAAIAAAADLTI3AQgAAAAFAAAAATEBAAAACjE2MjYwNjc0NDgDAAAAAjc5AgAAAAQyMDUxBAAAAAEwBwAAAAk4LzMwLzIwMTkIAAAACTMvMzEvMjAxMgkAAAABMLcC3sOWLdcINsHO/ZYt1wgkQ0lRLlRTRTozNDAxLklRX0NPTU1PTl9ESVZfQ0YuRlkyMDA5AQAAAMJVDQACAAAABS02Mzk4AQgAAAAFAAAAATEB</t>
  </si>
  <si>
    <t>AAAACjEzODI1MDUzMDADAAAAAjc5AgAAAAQyMDc0BAAAAAEwBwAAAAk4LzMwLzIwMTkIAAAACTMvMzEvMjAwOQkAAAABMHe5jLyWLdcILYaF/pYt1wggQ0lRLlRTRTo0MDYzLklRX1RPVEFMX1JFVi5GWTIwMDgBAAAA41cNAAIAAAAHMTM3NjM2NAEIAAAABQAAAAExAQAAAAoxMDYyNzUxOTUyAwAAAAI3OQIAAAACMjgEAAAAATAHAAAACTgvMzAvMjAxOQgAAAAJMy8zMS8yMDA4CQAAAAEw5iLVwJYt1wi43dP/li3XCCVDSVEuREI6QkFTLklRX0NIQU5HRV9JTlZFTlRPUlkuRlkyMDE4AQAAAGrXBQACAAAABS0xMjQ5AQgAAAAFAAAAATEBAAAACjE5NDc0MDMwNTADAAAAAjUwAgAAAAQyMDk5BAAAAAEwBwAAAAk4LzMwLzIwMTkIAAAACjEyLzMxLzIwMTgJAAAAATArGWm4li3XCPE/K/+WLdcIKENJUS5UU0U6MzQwMS5JUV9UT1RBTF9ESVZfUEFJRF9DRi5GWTIwMTgBAAAAwlUNAAIAAAAGLTExODA0AQgAAAAFAAAAATEBAAAACjE4OTQwODQ2NjADAAAAAjc5AgAAAAQyMDIyBAAAAAEwBwAAAAk4LzMwLzIwMTkIAAAACTMvMzEvMjAxOAkAAAABMHohs7uWLdcIZ6Kl/pYt1wggQ0lRLkRCOkJBUy5JUV9FQklUX01BUkdJTi5GWTIwMTQBAAAAatcFAAIAAAAGOS4zNjk1AQgAAAAFAAAAATEBAAAACjE3Nzc5MjIzMTADAAAAAjUwAgAAAAQ0MDUzBAAAAAEwBwAAAAk4LzMwLzIwMTkIAAAACjEyLzMxLzIwMTQJAAAA</t>
  </si>
  <si>
    <t>ATAnxxm1li3XCDk2pv+WLdcIJUNJUS5UU0U6MzQwMi5JUV9PVEhFUl9DQV9TVVBQTC5GWTIwMTIBAAAAuFUNAAIAAAAFNDk1MTcBCAAAAAUAAAABMQEAAAAKMTU1NDMzNzIzMQMAAAACNzkCAAAABDEwNTUEAAAAATAHAAAACTgvMzAvMjAxOQgAAAAJMy8zMS8yMDEyCQAAAAEwSAjovJYt1wjHQlD+li3XCBlDSVEuVFNFOjQ2MTIuSVFfQUQuRlkyMDE2AQAAAKdXDQADAAAAAADZkyW/li3XCN7oFP6WLdcIKkNJUS5OWVNFOkRELklRX1JFVFVSTl9DT01NT05fRVFVSVRZLkZZMjAxMQEAAAC4uQsAAgAAAAcxMy4xMzM5AQgAAAAFAAAAATEBAAAACjE2NTgzMTYxNzADAAAAAzE2MAIAAAAFMzMzMjAEAAAAATAHAAAACTgvMzAvMjAxOQgAAAAKMTIvMzEvMjAxMQkAAAABMNlQtLWWLdcI9VuK/5Yt1wgpQ0lRLlRTRTo0MDYzLklRX0RBWVNfSU5WRU5UT1JZX09VVC5GWTIwMDgBAAAA41cNAAIAAAAJNzIuMTgyODg2AQgAAAAFAAAAATEBAAAACjEwNjI3NTE5NTIDAAAAAjc5AgAAAAQ0MDM1BAAAAAEwBwAAAAk4LzMwLzIwMTkIAAAACTMvMzEvMjAwOAkAAAABMPwj7baWLdcIDXhW/5Yt1wgjQ0lRLlRTRTozNDAxLklRX0VCSVRBX01BUkdJTi5GWTIwMTABAAAAwlUNAAIAAAAFMi42NDQBCAAAAAUAAAABMQEAAAAKMTQ3MDc4NTE1MQMAAAACNzkCAAAABDQ0MTkEAAAAATAHAAAACTgvMzAvMjAxOQgAAAAJMy8zMS8y</t>
  </si>
  <si>
    <t>MDEwCQAAAAEwVwO0tZYt1wgFK47/li3XCCBDSVEuVFNFOjQ2MTMuSVFfRElWX1NIQVJFLkZZMjAwOAEAAAAQXQ0AAgAAAAIxMgEIAAAABQAAAAExAQAAAAoxMDY1MDIxMTkzAwAAAAI3OQIAAAAEMzA1OAQAAAABMAcAAAAJOC8zMC8yMDE5CAAAAAkzLzMxLzIwMDgJAAAAATAoTri+li3XCFk8Gv6WLdcIHkNJUS5OWVNFOkhYTC5JUV9QRU5TSU9OLkZZMjAxNAEAAADxPwQAAgAAAAQzNy40AQgAAAAFAAAAATEBAAAACjE4MjcxNDM4MzEDAAAAAzE2MAIAAAAEMTIxMwQAAAABMAcAAAAJOC8zMC8yMDE5CAAAAAoxMi8zMS8yMDE0CQAAAAEw6bUoupYt1wjmhcv+li3XCC9DSVEuTllTRTpIWEwuSVFfT1RIRVJfTk9OX09QRVJfRVhQX1NVUFBMLkZZMjAwOAEAAADxPwQAAwAAAAAAcfuOupYt1wi6X8T+li3XCClDSVEuTllTRTpMWUIuSVFfQVNTRVRfV1JJVEVET1dOX0NGLkZZMjAwNwEAAABoFwwAAgAAAAMxMTUBCAAAAAUAAAABMQEAAAAKMTQyNTU5MjQzNgMAAAADMTYwAgAAAAQyMDE5BAAAAAEwBwAAAAk4LzMwLzIwMTkIAAAACjEyLzMxLzIwMDcJAAAAATDGKim6li3XCOAn3/6WLdcIKENJUS5OWVNFOkhYTC5JUV9UT1RBTF9ESVZfUEFJRF9DRi5GWTIwMDkBAAAA8T8EAAMAAAAAAPD1kLqWLdcIdfDB/pYt1wgfQ0lRLlRTRTozNDAxLklRX1RPVEFMX0NMLkZZMjAxMAEAAADCVQ0AAgAAAAYyOTM4NDgBCAAA</t>
  </si>
  <si>
    <t>AAUAAAABMQEAAAAKMTQ3MDc4NTE1MQMAAAACNzkCAAAABDEwMDkEAAAAATAHAAAACTgvMzAvMjAxOQgAAAAJMy8zMS8yMDEwCQAAAAEwa+CMvJYt1wivFm7+li3XCCZDSVEuVFNFOjQwNjMuSVFfTFRfREVCVF9DQVBJVEFMLkZZMjAxOQEAAADjVw0AAgAAAAYwLjI5OTMBCAAAAAUAAAABMQEAAAAKMTk3MDIxMzAxNgMAAAACNzkCAAAABDQxODcEAAAAATAHAAAACTgvMzAvMjAxOQgAAAAJMy8zMS8yMDE5CQAAAAEw0HHttpYt1whBXFn/li3XCB9DSVEuTllTRTpERC5JUV9QQVJUX1RJTUUuRlkyMDE1AQAAALi5CwADAAAAAACFYKC6li3XCJotpf6WLdcIKENJUS5UU0U6NDA2My5JUV9QUk9WX0JBRF9ERUJUU19DRi5GWTIwMTMBAAAA41cNAAMAAAAAADGv1MCWLdcIbdz1/ZYt1wghQ0lRLk5ZU0U6REQuSVFfR0FJTl9BU1NFVFMuRlkyMDA5AQAAALi5CwADAAAAAACzBtC7li3XCA0zo/6WLdcILUNJUS5OWVNFOkhYTC5JUV9ERUZfVEFYX0FTU0VUU19DVVJSRU5ULkZZMjAxOAEAAADxPwQAAwAAAAAA0QMpupYt1wjLaur+li3XCB9DSVEuTllTRTpIWEwuSVFfTkVUX0RFQlQuRlkyMDE1AQAAAPE/BAACAAAABTUyNC43AQgAAAAFAAAAATEBAAAACjE4NzMzODkwNDIDAAAAAzE2MAIAAAAENDM2NAQAAAABMAcAAAAJOC8zMC8yMDE5CAAAAAoxMi8zMS8yMDE1CQAAAAEw6bUoupYt1wgWWun+li3XCB5DSVEuVFNF</t>
  </si>
  <si>
    <t>OjQ2MTIuSVFfV0lQX0lOVi5GWTIwMTEBAAAAp1cNAAIAAAAEMTk2MwEIAAAABQAAAAExAQAAAAoxNDYyNzEyNDU0AwAAAAI3OQIAAAAEMzIxOQQAAAABMAcAAAAJOC8zMC8yMDE5CAAAAAkzLzMxLzIwMTEJAAAAATDxXsq/li3XCAx/Av6WLdcIIENJUS5UU0U6NDYxMi5JUV9ESVZfU0hBUkUuRlkyMDA4AQAAAKdXDQACAAAAATgBCAAAAAUAAAABMQEAAAAKMTA2NjA2MzU2MgMAAAACNzkCAAAABDMwNTgEAAAAATAHAAAACTgvMzAvMjAxOQgAAAAJMy8zMS8yMDA4CQAAAAEwLBDKv5Yt1wjNMN/9li3XCCtDSVEuVFNFOjM0MDIuSVFfUkVUVVJOX0NPTU1PTl9FUVVJVFkuRlkyMDEwAQAAALhVDQACAAAABy0zLjAxMjQBCAAAAAUAAAABMQEAAAAKMTM4MDI4Njk0NgMAAAACNzkCAAAABTMzMzIwBAAAAAEwBwAAAAk4LzMwLzIwMTkIAAAACTMvMzEvMjAxMAkAAAABMInsmbaWLdcIAzaD/5Yt1wgiQ0lRLk5ZU0U6REQuSVFfQkFTSUNfV0VJR0hULkZZMjAxMwEAAAC4uQsAAgAAAAozOTUuMzk5OTk2AMDI0LuWLdcIz5Gk/pYt1wgiQ0lRLlRTRTozNDA1LklRX0VCSVRfTUFSR0lOLkZZMjAxNAEAAADyVQ0AAgAAAAcxMC4xNjg2AQgAAAAFAAAAATEBAAAACjE3MjcyODMzNjYDAAAAAjc5AgAAAAQ0MDUzBAAAAAEwBwAAAAk4LzMwLzIwMTkIAAAACjEyLzMxLzIwMTQJAAAAATDAUJm2li3XCGlXhf+WLdcIJkNJUS5U</t>
  </si>
  <si>
    <t>U0U6MzQwMS5JUV9DQVNIX0FDUVVJUkVfQ0YuRlkyMDE5AQAAAMJVDQACAAAABi0xNjQxMQEIAAAABQAAAAExAQAAAAoxOTY5MTU0NzE3AwAAAAI3OQIAAAAEMjA1NwQAAAABMAcAAAAJOC8zMC8yMDE5CAAAAAkzLzMxLzIwMTkJAAAAATB6IbO7li3XCEiXqf6WLdcIKENJUS5OWVNFOkxZQi5JUV9FQVJOSU5HX0NPX01BUkdJTi5GWTIwMTgBAAAAaBcMAAIAAAAHMTIuMDM5NwEIAAAABQAAAAExAQAAAAoxOTQ2NDExNzIzAwAAAAMxNjACAAAABDQxODEEAAAAATAHAAAACTgvMzAvMjAxOQgAAAAKMTIvMzEvMjAxOAkAAAABMBWhGbWWLdcI6nic/5Yt1wgkQ0lRLlRTRTo0MTg1LklRX1BFUklPRERBVEVfSVMuRlkyMDE1AQAAAOdcDQAFAAAACjIwMTUvMDMvMzEAZofUwJYt1wicNsL/li3XCCNDSVEuVFNFOjM0MDEuSVFfR1JPU1NfTUFSR0lOLkZZMjAxMgEAAADCVQ0AAgAAAAcyNi4zNjA3AQgAAAAFAAAAATEBAAAACjE1NTQ5NTA4MzYDAAAAAjc5AgAAAAQ0MDc0BAAAAAEwBwAAAAk4LzMwLzIwMTkIAAAACTMvMzEvMjAxMgkAAAABMPAptLWWLdcIu7uL/5Yt1wgoQ0lRLk5ZU0U6REQuSVFfQ09NTU9OX1BSRUZfRElWX0NGLkZZMjAxNAEAAAC4uQsAAwAAAAAAhWCgupYt1wiBraj+li3XCBtDSVEuVFNFOjM0MDEuSVFfR1BQRS5GWTIwMTEBAAAAwlUNAAIAAAAGODE0MTYwAQgAAAAFAAAAATEBAAAACjE0NzA3</t>
  </si>
  <si>
    <t>ODQ5MjYDAAAAAjc5AgAAAAQxMTY5BAAAAAEwBwAAAAk4LzMwLzIwMTkIAAAACTMvMzEvMjAxMQkAAAABMGEHjbyWLdcIPBxz/pYt1wghQ0lRLlRTRTo0MDYzLklRX05JX0NPTVBBTlkuRlkyMDEyAQAAAONXDQACAAAABjEwMDUxNAEIAAAABQAAAAExAQAAAAoxNTU0MTg5ODU0AwAAAAI3OQIAAAAFNDE1NzEEAAAAATAHAAAACTgvMzAvMjAxOQgAAAAJMy8zMS8yMDEyCQAAAAEwZofUwJYt1wgFwbn9li3XCCVDSVEuTllTRTpERC5JUV9BU1NFVF9XUklURURPV04uRlkyMDE4AQAAALi5CwACAAAAAy0zNAEIAAAABQAAAAExAQAAAAoxOTQ0MzM1NjU2AwAAAAMxNjACAAAAAjMyBAAAAAEwBwAAAAk4LzMwLzIwMTkIAAAACjEyLzMxLzIwMTgJAAAAATBVrqC6li3XCO6RwP6WLdcIJkNJUS5OWVNFOkhYTC5JUV9BU1NFVF9XUklURURPV04uRlkyMDExAQAAAPE/BAADAAAAAAAkHZG6li3XCGxUs/6WLdcIIENJUS5UU0U6MzQwMi5JUV9GVUxMX1RJTUUuRlkyMDEwAQAAALhVDQACAAAABTM3OTM2AEnh57yWLdcIpVNf/pYt1wghQ0lRLlRTRTo0MTg1LklRX1RPVEFMX0RFQlQuRlkyMDE5AQAAAOdcDQACAAAABTg2MDI3AQgAAAAFAAAAATEBAAAACjE5Njg5OTc5OTkDAAAAAjc5AgAAAAQ0MTczBAAAAAEwBwAAAAk4LzMwLzIwMTkIAAAACTMvMzEvMjAxOQkAAAABMOYi1cCWLdcIBJXz/ZYt1wggQ0lRLkRCOkJBUy5J</t>
  </si>
  <si>
    <t>UV9PVEhFUl9JTlRBTi5GWTIwMTMBAAAAatcFAAIAAAAENTM4OAEIAAAABQAAAAExAQAAAAoxNzIxMDY5MTk2AwAAAAI1MAIAAAAEMTA0MAQAAAABMAcAAAAJOC8zMC8yMDE5CAAAAAoxMi8zMS8yMDEzCQAAAAEwpHmFuZYt1whgTxD/li3XCCRDSVEuVFNFOjQ2MTIuSVFfTUFSS0VUQ0FQLjIwMTAvMDMvMzEBAAAAp1cNAAIAAAAKMTYyMTE2LjM1MgEGAAAABQAAAAExAQAAAAoxMzI2MzA1NzgwAwAAAAI3OQIAAAAGMTAwMDU0BAAAAAEwBwAAAAkzLzMxLzIwMTATfNHbli3XCEx6/v+WLdcIJkNJUS5UU0U6MzQwMi5JUV9GSUxJTkdfQ1VSUkVOQ1kuRlkyMDE4AQAAALhVDQADAAAAA0pQWQBuEuS8li3XCMCWcf6WLdcII0NJUS5OWVNFOkhYTC5JUV9CQVNJQ19XRUlHSFQuRlkyMDE4AQAAAPE/BAACAAAABDg3LjkA0QMpupYt1whsnNH+li3XCBtDSVEuTllTRTpIWEwuSVFfTEFORC5GWTIwMTMBAAAA8T8EAAIAAAAENTAuOQEIAAAABQAAAAExAQAAAAoxNzc0NzMwMTM1AwAAAAMxNjACAAAABDMwOTgEAAAAATAHAAAACTgvMzAvMjAxOQgAAAAKMTIvMzEvMjAxMwkAAAABMOlDkbqWLdcIfjjZ/pYt1wgjQ0lRLk5ZU0U6SFhMLklRX0ZJTklTSEVEX0lOVi5GWTIwMTABAAAA8T8EAAIAAAACNjkBCAAAAAUAAAABMQEAAAAKMTU4Njg0OTExMwMAAAADMTYwAgAAAAQzMDc1BAAAAAEwBwAAAAk4LzMwLzIwMTkIAAAA</t>
  </si>
  <si>
    <t>CjEyLzMxLzIwMTAJAAAAATDw9ZC6li3XCFzZyf6WLdcIJUNJUS5UU0U6MzQwNS5JUV9ESUxVVF9FUFNfRVhDTC5GWTIwMDkBAAAA8lUNAAIAAAAFMzcuMjYBCAAAAAUAAAABMQEAAAAKMTM4MDUyNzY0MwMAAAACNzkCAAAAAzE0MgQAAAABMAcAAAAJOC8zMC8yMDE5CAAAAAkzLzMxLzIwMDkJAAAAATBpM62/li3XCPlSJ/6WLdcIK0NJUS5FTlhUQlI6U09MQi5JUV9UT1RBTF9ESVZfUEFJRF9DRi5GWTIwMTABAAAA7cMFAAIAAAAELTI0MAEIAAAABQAAAAExAQAAAAoxNTMzMjUwMTAxAwAAAAI1MAIAAAAEMjAyMgQAAAABMAcAAAAJOC8zMC8yMDE5CAAAAAoxMi8zMS8yMDEwCQAAAAEw2/79t5Yt1whr4TD/li3XCCxDSVEuVFNFOjM0MDIuSVFfREVCVF9FUVVJVl9PUEVSX0xFQVNFLkZZMjAxOQEAAAC4VQ0AAgAAAAU5ODc5MgEIAAAABQAAAAExAQAAAAoxOTY5NjAxMjI3AwAAAAI3OQIAAAAFMjE2NzEEAAAAATAHAAAACTgvMzAvMjAxOQgAAAAJMy8zMS8yMDE5CQAAAAEwYTnkvJYt1wjeBW3+li3XCChDSVEuRU5YVEJSOlNPTEIuSVFfTFRfREVCVF9FUVVJVFkuRlkyMDA4AQAAAO3DBQACAAAABzM5LjAyMjMBCAAAAAUAAAABMQEAAAAKMTM2Njk1MjkyNQMAAAACNTACAAAABDQwODUEAAAAATAHAAAACTgvMzAvMjAxOQgAAAAKMTIvMzEvMjAwOAkAAAABMLKkabSWLdcI/G2u/5Yt1wgsQ0lRLlRTRTozNDAx</t>
  </si>
  <si>
    <t>LklRX0lNUFVUX09QRVJfTEVBU0VfREVQUi5GWTIwMTEBAAAAwlUNAAMAAAAAAGvgjLyWLdcIPBxz/pYt1wgjQ0lRLlRTRTo0NjEzLklRX0JBU0lDX1dFSUdIVC5GWTIwMTEBAAAAEF0NAAIAAAAHMjY1LjU1NADBG/+9li3XCErvUf6WLdcIHENJUS5OWVNFOkxZQi5JUV9FQklUQS5GWTIwMDgBAAAAaBcMAAIAAAAELTYwMwEIAAAABQAAAAExAQAAAAoxNDcwNjk4OTgwAwAAAAMxNjACAAAABjEwMDY4OQQAAAABMAcAAAAJOC8zMC8yMDE5CAAAAAoxMi8zMS8yMDA4CQAAAAEwX1N1uZYt1wjR79b+li3XCC5DSVEuVFNFOjM0MDEuSVFfVE9UQUxfTElBQl9UT1RBTF9BU1NFVFMuRlkyMDA5AQAAAMJVDQACAAAABjYyLjI1MQEIAAAABQAAAAExAQAAAAoxMzgyNTA1MzAwAwAAAAI3OQIAAAAENDE4OAQAAAABMAcAAAAJOC8zMC8yMDE5CAAAAAkzLzMxLzIwMDkJAAAAATBXA7S1li3XCLtij/+WLdcIL0NJUS5UU0U6MzQwMS5JUV9JTVBVVF9PUEVSX0xFQVNFX0lOVF9FWFAuRlkyMDA4AQAAAMJVDQACAAAACjE4NDAuMzU5NjgBCAAAAAUAAAABMQEAAAAKMTA1ODkxNTAwNgMAAAACNzkCAAAABTIxNjcyBAAAAAEwBwAAAAk4LzMwLzIwMTkIAAAACTMvMzEvMjAwOAkAAAABMGE55LyWLdcI+++J/pYt1wgmQ0lRLlRTRTo0NjEyLklRX0xUX0RFQlRfQ0FQSVRBTC5GWTIwMTEBAAAAp1cNAAIAAAAGOC4xOTI0AQgAAAAF</t>
  </si>
  <si>
    <t>AAAAATEBAAAACjE0NjI3MTI0NTQDAAAAAjc5AgAAAAQ0MTg3BAAAAAEwBwAAAAk4LzMwLzIwMTkIAAAACTMvMzEvMjAxMQkAAAABMLq/7baWLdcIdG1v/5Yt1wgmQ0lRLlRTRTozNDA1LklRX0RFRl9UQVhfTElBQl9MVC5GWTIwMDgBAAAA8lUNAAIAAAAENTY4NgEIAAAABQAAAAExAQAAAAoxMDUzNDc4NjMxAwAAAAI3OQIAAAAEMTAyNwQAAAABMAcAAAAJOC8zMC8yMDE5CAAAAAkzLzMxLzIwMDgJAAAAATB5DK2/li3XCGBuFv6WLdcIGUNJUS5UU0U6MzQwMi5JUV9BUC5GWTIwMTYBAAAAuFUNAAIAAAAGMjEzMTQzAQgAAAAFAAAAATEBAAAACjE3OTkyNDM0MjQDAAAAAjc5AgAAAAQxMDE4BAAAAAEwBwAAAAk4LzMwLzIwMTkIAAAACTMvMzEvMjAxNgkAAAABMDnF47yWLdcITyx7/pYt1wglQ0lRLlRTRTo0NjEzLklRX0JBU0lDX0VQU19JTkNMLkZZMjAxOQEAAAAQXQ0AAgAAAAk2Ny42NzQ3NTYBCAAAAAUAAAABMQEAAAAKMTk3MDIxMjk4MgMAAAACNzkCAAAAATkEAAAAATAHAAAACTgvMzAvMjAxOQgAAAAJMy8zMS8yMDE5CQAAAAEwaVMAvpYt1whxNz/+li3XCBlDSVEuVFNFOjQxODUuSVFfRE8uRlkyMDE3AQAAAOdcDQADAAAAAACV1dTAli3XCNMqt/2WLdcIIUNJUS5UU0U6NDYxMi5JUV9PVEhFUl9PUEVSLkZZMjAwOAEAAACnVw0AAwAAAAAALBDKv5Yt1wg0oO/9li3XCB5DSVEuTllTRTpIWEwuSVFf</t>
  </si>
  <si>
    <t>UEVOU0lPTi5GWTIwMDcBAAAA8T8EAAIAAAAEMzkuOAEIAAAABQAAAAExAQAAAAoxMzI0MzA4Nzc4AwAAAAMxNjACAAAABDEyMTMEAAAAATAHAAAACTgvMzAvMjAxOQgAAAAKMTIvMzEvMjAwNwkAAAABMFPVoLqWLdcIr7i5/pYt1wgiQ0lRLlRTRTo0MDYzLklRX09USEVSX0lOVEFOLkZZMjAxNQEAAADjVw0AAgAAAAQ2MzA5AQgAAAAFAAAAATEBAAAACjE3NDU5MTY3ODMDAAAAAjc5AgAAAAQxMDQwBAAAAAEwBwAAAAk4LzMwLzIwMTkIAAAACTMvMzEvMjAxNQkAAAABMBUnVsGWLdcI+UDL/ZYt1wgbQ0lRLkRCOkJBUy5JUV9DT01NT04uRlkyMDE3AQAAAGrXBQACAAAABDExNzYBCAAAAAUAAAABMQEAAAAKMTk0NzQwMzAzOQMAAAACNTACAAAABDExMDMEAAAAATAHAAAACTgvMzAvMjAxOQgAAAAKMTIvMzEvMjAxNwkAAAABMDbyaLiWLdcIegIe/5Yt1wgvQ0lRLlRTRTozNDA1LklRX09USEVSX05PTl9PUEVSX0VYUF9TVVBQTC5GWTIwMDgBAAAA8lUNAAIAAAAFLTU1MTYBCAAAAAUAAAABMQEAAAAKMTA1MzQ3ODYzMQMAAAACNzkCAAAAAjg1BAAAAAEwBwAAAAk4LzMwLzIwMTkIAAAACTMvMzEvMjAwOAkAAAABMHkMrb+WLdcIYG4W/pYt1wglQ0lRLlRTRTo0MTg1LklRX0RJTFVUX0VQU19FWENMLkZZMjAxNwEAAADnXA0AAgAAAAYxMzQuMDQBCAAAAAUAAAABMQEAAAAKMTg0NzU2ODgwMQMAAAACNzkCAAAA</t>
  </si>
  <si>
    <t>AzE0MgQAAAABMAcAAAAJOC8zMC8yMDE5CAAAAAkzLzMxLzIwMTcJAAAAATCV1dTAli3XCLn96f2WLdcIIkNJUS5FTlhUQlI6U09MQi5JUV9ORVRfREVCVC5GWTIwMTcBAAAA7cMFAAIAAAAEMjk5NgEIAAAABQAAAAExAQAAAAoxOTUyNTUwOTg1AwAAAAI1MAIAAAAENDM2NAQAAAABMAcAAAAJOC8zMC8yMDE5CAAAAAoxMi8zMS8yMDE3CQAAAAEw6xrht5Yt1whPpD//li3XCCZDSVEuREI6QkFTLklRX1RPVEFMX0RFQlRfSVNTVUVELkZZMjAxNgEAAABq1wUAAgAAAAQ3NTMzAQgAAAAFAAAAATEBAAAACjE4NzU5ODYxNDcDAAAAAjUwAgAAAAQyMTYxBAAAAAEwBwAAAAk4LzMwLzIwMTkIAAAACjEyLzMxLzIwMTYJAAAAATBNy2i4li3XCEthJv+WLdcIJ0NJUS5OWVNFOkRELklRX0NVUlJFTlRfUE9SVF9ERUJULkZZMjAxMwEAAAC4uQsAAgAAAAM3MDIBCAAAAAUAAAABMQEAAAAKMTc3NTkzMDIxNQMAAAADMTYwAgAAAAQxMjk3BAAAAAEwBwAAAAk4LzMwLzIwMTkIAAAACjEyLzMxLzIwMTMJAAAAATDAyNC7li3XCJMtrP6WLdcIOUNJUS5UU0U6NDE4NS5JUV9DVVNUT01fQkVUQS4tMTA0Vy4yMDEyLzAzLzMxLi5eTjIyNS5KUFkuSAEAAADnXA0AAgAAAA8xLjIxMTIzMzkyMTU5NDYAj2bS25Yt1wgKlvv/li3XCCZDSVEuVFNFOjQ2MTMuSVFfRVhUUkFfQUNDX0lURU1TLkZZMjAxOAEAAAAQXQ0AAwAAAAAAXiwA</t>
  </si>
  <si>
    <t>vpYt1wh7IU7+li3XCCVDSVEuVFNFOjQwNjMuSVFfR0FJTl9JTlZFU1RfQ0YuRlkyMDA5AQAAAONXDQACAAAABDEzMDgBCAAAAAUAAAABMQEAAAAKMTM4Mjc2MzczMwMAAAACNzkCAAAABDIwOTAEAAAAATAHAAAACTgvMzAvMjAxOQgAAAAJMy8zMS8yMDA5CQAAAAEwyzjUwJYt1wjTFNv9li3XCCpDSVEuTllTRTpIWEwuSVFfQ1VSUkVOVF9QT1JUX0xFQVNFUy5GWTIwMTUBAAAA8T8EAAMAAAAAAOm1KLqWLdcIAzOx/pYt1wgtQ0lRLk5ZU0U6REQuSVFfVE9UQUxfREVCVF9FQklUREFfQ0FQRVguRlkyMDE1AQAAALi5CwACAAAACDMuNjk2MzcxAQgAAAAFAAAAATEBAAAACjE4NzQ2Mjc1OTUDAAAAAzE2MAIAAAAFMjMzMTMEAAAAATAHAAAACTgvMzAvMjAxOQgAAAAKMTIvMzEvMjAxNQkAAAABMM53tLWWLdcIwUaZ/5Yt1wgkQ0lRLlRTRTozNDAyLklRX1BFUklPRERBVEVfSVMuRlkyMDExAQAAALhVDQAFAAAACjIwMTEvMDMvMzEASeHnvJYt1wi1JkX+li3XCClDSVEuVFNFOjM0MDIuSVFfQ09NTU9OX1BSRUZfRElWX0NGLkZZMjAxOQEAAAC4VQ0AAgAAAAYtMjU2MDIBCAAAAAUAAAABMQEAAAAKMTk2OTYwMTIyNwMAAAACNzkCAAAABDIwNzIEAAAAATAHAAAACTgvMzAvMjAxOQgAAAAJMy8zMS8yMDE5CQAAAAEwYTnkvJYt1wj2rHf+li3XCBtDSVEuVFNFOjM0MDIuSVFfRUJJVC5GWTIwMTYBAAAAuFUNAAIA</t>
  </si>
  <si>
    <t>AAAGMTU0NDgwAQgAAAAFAAAAATEBAAAACjE3OTkyNDM0MjQDAAAAAjc5AgAAAAM0MDAEAAAAATAHAAAACTgvMzAvMjAxOQgAAAAJMy8zMS8yMDE2CQAAAAEwRp7jvJYt1wh3U1H+li3XCCZDSVEuVFNFOjQ2MTMuSVFfTkVUX0RFQlRfRUJJVERBLkZZMjAxNAEAAAAQXQ0AAwAAAAJOTQEIAAAABQAAAAExAQAAAAoxNjg2NjM4MjExAwAAAAI3OQIAAAAENDE5MwQAAAABMAcAAAAJOC8zMC8yMDE5CAAAAAkzLzMxLzIwMTQJAAAAATCUxZm2li3XCMoZcf+WLdcIJUNJUS5UU0U6MzQwNS5JUV9CQVNJQ19FUFNfSU5DTC5GWTIwMDcBAAAA8lUNAAIAAAAJNjAuOTQ2NzI0AQgAAAAFAAAAATEBAAAACTYzOTQ0MDU5NAMAAAACNzkCAAAAATkEAAAAATAHAAAACTgvMzAvMjAxOQgAAAAJMy8zMS8yMDA3CQAAAAEwxeElv5Yt1wgpkCb+li3XCCFDSVEuTllTRTpIWEwuSVFfQ0FTSF9GSU5BTi5GWTIwMTABAAAA8T8EAAIAAAAFLTY1LjIBCAAAAAUAAAABMQEAAAAKMTU4Njg0OTExMwMAAAADMTYwAgAAAAQyMDA0BAAAAAEwBwAAAAk4LzMwLzIwMTkIAAAACjEyLzMxLzIwMTAJAAAAATAkHZG6li3XCDgMv/6WLdcIJ0NJUS5EQjpCQVMuSVFfREFZU19JTlZFTlRPUllfT1VULkZZMjAxNQEAAABq1wUAAgAAAAk3NC4wODM2ODUBCAAAAAUAAAABMQEAAAAKMTgyOTI4MjY1NAMAAAACNTACAAAABDQwMzUEAAAAATAHAAAACTgv</t>
  </si>
  <si>
    <t>MzAvMjAxOQgAAAAKMTIvMzEvMjAxNQkAAAABMArvGbWWLdcIwNer/5Yt1wgeQ0lRLlRTRTo0NjEyLklRX1dJUF9JTlYuRlkyMDE3AQAAAKdXDQACAAAABDQwMzIBCAAAAAUAAAABMQEAAAAKMTg4MTU3OTUxNQMAAAACNzkCAAAABDMyMTkEAAAAATAHAAAACTgvMzAvMjAxOQgAAAAKMTIvMzEvMjAxNwkAAAABMNmTJb+WLdcIdqAE/pYt1wghQ0lRLlRTRTo0MTg1LklRX0NBU0hfRklOQU4uRlkyMDA4AQAAAOdcDQACAAAABi0xMzQwMAEIAAAABQAAAAExAQAAAAoxMDUzNDc3NTA0AwAAAAI3OQIAAAAEMjAwNAQAAAABMAcAAAAJOC8zMC8yMDE5CAAAAAkzLzMxLzIwMDgJAAAAATDoZt3Dli3XCAt+rv2WLdcIIUNJUS5EQjpCQVMuSVFfVE9UQUxfQVNTRVRTLkZZMjAxMQEAAABq1wUAAgAAAAU2MTE3NQEIAAAABQAAAAExAQAAAAoxNTg5NDM1ODA0AwAAAAI1MAIAAAAEMTAwNwQAAAABMAcAAAAJOC8zMC8yMDE5CAAAAAoxMi8zMS8yMDExCQAAAAEwngWFuZYt1wj9nPT+li3XCCNDSVEuVFNFOjM0MDUuSVFfT1RIRVJfRVFVSVRZLkZZMjAxMAEAAADyVQ0AAgAAAAUtNDM3OQEIAAAABQAAAAExAQAAAAoxNDczMzM0NjIyAwAAAAI3OQIAAAAEMTAyOAQAAAABMAcAAAAJOC8zMC8yMDE5CAAAAAkzLzMxLzIwMTAJAAAAATBbWq2/li3XCN88L/6WLdcIHkNJUS5UU0U6NDYxMy5JUV9XSVBfSU5WLkZZMjAwOAEAAAAQ</t>
  </si>
  <si>
    <t>XQ0AAgAAAAQzNTgyAQgAAAAFAAAAATEBAAAACjEwNjUwMjExOTMDAAAAAjc5AgAAAAQzMjE5BAAAAAEwBwAAAAk4LzMwLzIwMTkIAAAACTMvMzEvMjAwOAkAAAABMLbO/r2WLdcIJn8J/pYt1wgmQ0lRLlRTRTo0MDYzLklRX0lOVkVOVE9SWV9UVVJOUy5GWTIwMTcBAAAA41cNAAIAAAAIMy4xNjgzODYBCAAAAAUAAAABMQEAAAAKMTg0OTAyNjY4NwMAAAACNzkCAAAABDQwODIEAAAAATAHAAAACTgvMzAvMjAxOQgAAAAJMy8zMS8yMDE3CQAAAAEw0HHttpYt1wiRA3L/li3XCCdDSVEuREI6QkFTLklRX0RBWVNfSU5WRU5UT1JZX09VVC5GWTIwMDcBAAAAatcFAAIAAAAHNTcuNTg5NwEIAAAABQAAAAExAQAAAAk4MDU0MjA5NjQDAAAAAjUwAgAAAAQ0MDM1BAAAAAEwBwAAAAk4LzMwLzIwMTkIAAAACjEyLzMxLzIwMDcJAAAAATAVoRm1li3XCNk7q/+WLdcIHUNJUS5FTlhUQlI6U09MQi5JUV9FQlQuRlkyMDE4AQAAAO3DBQACAAAAAzc5MQEIAAAABQAAAAExAQAAAAoxOTUyNTUwOTg2AwAAAAI1MAIAAAADMTM5BAAAAAEwBwAAAAk4LzMwLzIwMTkIAAAACjEyLzMxLzIwMTgJAAAAATDmQeG3li3XCK1QM/+WLdcIJUNJUS5UU0U6MzQwNS5JUV9QUk9WX0JBRF9ERUJUUy5GWTIwMTcBAAAA8lUNAAMAAAAAAE3/t76WLdcIknkZ/pYt1wgkQ0lRLlRTRTo0MTg1LklRX1BFUklPRERBVEVfSVMuRlkyMDEzAQAAAOdc</t>
  </si>
  <si>
    <t>DQAFAAAACjIwMTMvMDMvMzEAtwLew5Yt1whfRsP/li3XCBlDSVEuTllTRTpIWEwuSVFfR1cuRlkyMDE3AQAAAPE/BAADAAAAAADRAym6li3XCCdl5f6WLdcIJkNJUS5UU0U6NDYxMy5JUV9PVEhFUl9MVF9BU1NFVFMuRlkyMDE2AQAAABBdDQACAAAAATEBCAAAAAUAAAABMQEAAAAKMTc5OTI0MzMxMQMAAAACNzkCAAAABDEwNjAEAAAAATAHAAAACTgvMzAvMjAxOQgAAAAJMy8zMS8yMDE2CQAAAAEwbAUAvpYt1whOhU3+li3XCB9DSVEuTllTRTpIWEwuSVFfREFfU1VQUEwuRlkyMDA3AQAAAPE/BAADAAAAAABVrqC6li3XCOBOtf6WLdcIKUNJUS5OWVNFOkRELklRX1RPVEFMX0FTU0VUUy5GWTIwMDEuLi4uSlBZAQAAALi5CwACAAAACTQ2NTM4ODUuNgEIAAAABQAAAAExAQAAAAYyMzgyNzYDAAAAAjc5AgAAAAQxMDA3BAAAAAEwBwAAAAk4LzMwLzIwMTkIAAAACjEyLzMxLzIwMDEJAAAAATCLpwOzli3XCA89DQCXLdcIJkNJUS5OWVNFOkhYTC5JUV9JTlZFU1RfTE9BTlNfQ0YuRlkyMDEyAQAAAPE/BAADAAAAAADpQ5G6li3XCEUzxv6WLdcIHUNJUS5OWVNFOkRELklRX0xUX0RFQlQuRlkyMDE3AQAAALi5CwACAAAABTMwMDYwAQgAAAAFAAAAATEBAAAACjE5NDQzMzU2NjQDAAAAAzE2MAIAAAAEMTA0OQQAAAABMAcAAAAJOC8zMC8yMDE5CAAAAAoxMi8zMS8yMDE3CQAAAAEwYYegupYt1wjz38f+li3XCCVD</t>
  </si>
  <si>
    <t>SVEuVFNFOjM0MDIuSVFfT1RIRVJfT1BFUl9BQ1QuRlkyMDE4AQAAALhVDQACAAAABi0yMzQxMgEIAAAABQAAAAExAQAAAAoxODk0ODMyMjYxAwAAAAI3OQIAAAAEMjA0NwQAAAABMAcAAAAJOC8zMC8yMDE5CAAAAAkzLzMxLzIwMTgJAAAAATBuEuS8li3XCANUif6WLdcIHkNJUS5UU0U6MzQwMS5JUV9TVF9ERUJULkZZMjAxNQEAAADCVQ0AAgAAAAU1NjQyNwEIAAAABQAAAAExAQAAAAoxODQ3NjM2MDc4AwAAAAI3OQIAAAAEMTA0NgQAAAABMAcAAAAJOC8zMC8yMDE5CAAAAAkzLzMxLzIwMTUJAAAAATB907K7li3XCKuAh/6WLdcIIENJUS5UU0U6NDYxMy5JUV9CVUlMRElOR1MuRlkyMDA5AQAAABBdDQADAAAAAADN9P69li3XCKK8Mv6WLdcIHkNJUS5UU0U6NDYxMy5JUV9JTkNfVEFYLkZZMjAxNQEAAAAQXQ0AAgAAAAUxMTcyMgEIAAAABQAAAAExAQAAAAoxNzQ1OTE2NjY5AwAAAAI3OQIAAAACNzUEAAAAATAHAAAACTgvMzAvMjAxOQgAAAAJMy8zMS8yMDE1CQAAAAEwed7/vZYt1wjqdFP+li3XCCNDSVEuVFNFOjQ2MTMuSVFfQkVUQV8yWVIuMjAxMS8wMy8zMQEAAAAQXQ0AAgAAABAwLjU0ODExMTYyODU0MjQ4AJQ/0tuWLdcI2bzt/5Yt1wgsQ0lRLk5ZU0U6TFlCLklRX0RFQlRfRVFVSVZfT1BFUl9MRUFTRS5GWTIwMTQBAAAAaBcMAAIAAAAEMzI5NgEIAAAABQAAAAExAQAAAAoxODI4MTY4MDkxAwAA</t>
  </si>
  <si>
    <t>AAMxNjACAAAABTIxNjcxBAAAAAEwBwAAAAk4LzMwLzIwMTkIAAAACjEyLzMxLzIwMTQJAAAAATA9vQ65li3XCDsB+/6WLdcIJUNJUS5UU0U6NDYxMi5JUV9TVF9ERUJUX1JFUEFJRC5GWTIwMTcBAAAAp1cNAAIAAAAGLTEyOTE3AQgAAAAFAAAAATEBAAAACjE4ODE1Nzk1MTUDAAAAAjc5AgAAAAQyMDQ0BAAAAAEwBwAAAAk4LzMwLzIwMTkIAAAACjEyLzMxLzIwMTcJAAAAATAxuyW/li3XCFQbJv6WLdcIKkNJUS5UU0U6MzQwMi5JUV9PVEhFUl9VTlVTVUFMX1NVUFBMLkZZMjAxNgEAAAC4VQ0AAgAAAAQtNjA0AQgAAAAFAAAAATEBAAAACjE3OTkyNDM0MjQDAAAAAjc5AgAAAAI4NwQAAAABMAcAAAAJOC8zMC8yMDE5CAAAAAkzLzMxLzIwMTYJAAAAATBGnuO8li3XCHdTUf6WLdcIIkNJUS5FTlhUQlI6U09MQi5JUV9EQV9TVVBQTC5GWTIwMTgBAAAA7cMFAAMAAAAAAOZB4beWLdcIRMs//5Yt1wgeQ0lRLlRTRTo0MDYzLklRX1NUX0RFQlQuRlkyMDE1AQAAAONXDQACAAAABDY4MjUBCAAAAAUAAAABMQEAAAAKMTc0NTkxNjc4MwMAAAACNzkCAAAABDEwNDYEAAAAATAHAAAACTgvMzAvMjAxOQgAAAAJMy8zMS8yMDE1CQAAAAEwFSdWwZYt1whfUvb9li3XCCRDSVEuTllTRTpMWUIuSVFfQ09NTU9OX0lTU1VFRC5GWTIwMTQBAAAAaBcMAAMAAAAAAD29DrmWLdcIn/v1/pYt1wgpQ0lRLkVOWFRCUjpTT0xCLklR</t>
  </si>
  <si>
    <t>X0RFRl9UQVhfTElBQl9MVC5GWTIwMDkBAAAA7cMFAAIAAAADMTk2AQgAAAAFAAAAATEBAAAACjE0NTI1MzY5ODMDAAAAAjUwAgAAAAQxMDI3BAAAAAEwBwAAAAk4LzMwLzIwMTkIAAAACjEyLzMxLzIwMDkJAAAAATAu1/23li3XCKQME/+WLdcIIUNJUS5UU0U6MzQwMS5JUV9UT1RBTF9ERUJULkZZMjAxMQEAAADCVQ0AAgAAAAYyNjUzODEBCAAAAAUAAAABMQEAAAAKMTQ3MDc4NDkyNgMAAAACNzkCAAAABDQxNzMEAAAAATAHAAAACTgvMzAvMjAxOQgAAAAJMy8zMS8yMDExCQAAAAEwYQeNvJYt1wgNIob+li3XCCVDSVEuVFNFOjM0MDEuSVFfRElMVVRfRVBTX0lOQ0wuRlkyMDA5AQAAAMJVDQACAAAACy0yMTguMjYyMDExAQgAAAAFAAAAATEBAAAACjEzODI1MDUzMDADAAAAAjc5AgAAAAE4BAAAAAEwBwAAAAk4LzMwLzIwMTkIAAAACTMvMzEvMjAwOQkAAAABMOCSjLyWLdcIBjhp/pYt1wgdQ0lRLk5ZU0U6REQuSVFfSU5DX1RBWC5GWTIwMTIBAAAAuLkLAAIAAAADNTY1AQgAAAAFAAAAATEBAAAACjE3MTg5NDA2NTEDAAAAAzE2MAIAAAACNzUEAAAAATAHAAAACTgvMzAvMjAxOQgAAAAKMTIvMzEvMjAxMgkAAAABMMui0LuWLdcIiH/n/5Yt1wgrQ0lRLlRTRTo0NjEyLklRX05JX0FWQUlMX0VYQ0xfTUFSR0lOLkZZMjAxMQEAAACnVw0AAgAAAAU2LjMxMQEIAAAABQAAAAExAQAAAAoxNDYyNzEyNDU0AwAA</t>
  </si>
  <si>
    <t>AAI3OQIAAAAENDE4MgQAAAABMAcAAAAJOC8zMC8yMDE5CAAAAAkzLzMxLzIwMTEJAAAAATC6v+22li3XCJSvbP+WLdcIKkNJUS5UU0U6NDYxMy5JUV9JTlRFUkVTVF9JTlZFU1RfSU5DLkZZMjAxMAEAAAAQXQ0AAgAAAAQxMzk5AQgAAAAFAAAAATEBAAAACjEzODY3MjQ3NzIDAAAAAjc5AgAAAAI2NQQAAAABMAcAAAAJOC8zMC8yMDE5CAAAAAkzLzMxLzIwMTAJAAAAATDN9P69li3XCGahUf6WLdcIIkNJUS5UU0U6MzQwMi5JUV9BRFZFUlRJU0lORy5GWTIwMTEBAAAAuFUNAAMAAAAAAEnh57yWLdcIF/Vk/pYt1wgmQ0lRLlRTRTo0MTg1LklRX0NBU0hfQ09OVkVSU0lPTi5GWTIwMTgBAAAA51wNAAIAAAAIODQuNDk2MDQBCAAAAAUAAAABMQEAAAAKMTg5MzY4MzExOAMAAAACNzkCAAAABDQxODQEAAAAATAHAAAACTgvMzAvMjAxOQgAAAAJMy8zMS8yMDE4CQAAAAEwzI3BtpYt1wi4FXICly3XCCRDSVEuVFNFOjQ2MTMuSVFfSU1QQUlSTUVOVF9HVy5GWTIwMDkBAAAAEF0NAAMAAAAAALbO/r2WLdcIYoka/pYt1wgkQ0lRLk5ZU0U6REQuSVFfRElMVVRfRVBTX0VYQ0wuRlkyMDEwAQAAALi5CwACAAAACDUuMTU5OTk5AQgAAAAFAAAAATEBAAAACjE1ODc4Mjk5NzADAAAAAzE2MAIAAAADMTQyBAAAAAEwBwAAAAk4LzMwLzIwMTkIAAAACjEyLzMxLzIwMTAJAAAAATAGLtC7li3XCAWoo/6WLdcIHUNJUS5UU0U6</t>
  </si>
  <si>
    <t>MzQwMS5JUV9HQV9FWFAuRlkyMDA5AQAAAMJVDQADAAAAAADgkoy8li3XCMldaf6WLdcIJkNJUS5UU0U6NDYxMi5JUV9MVF9ERUJUX0NBUElUQUwuRlkyMDE3AQAAAKdXDQACAAAABjQuNzQwOQEIAAAABQAAAAExAQAAAAoxODgxNTc5NTE1AwAAAAI3OQIAAAAENDE4NwQAAAABMAcAAAAJOC8zMC8yMDE5CAAAAAoxMi8zMS8yMDE3CQAAAAEwr+bttpYt1whjxnn/li3XCCBDSVEuVFNFOjM0MDUuSVFfU1RfSU5WRVNULkZZMjAxNgEAAADyVQ0AAgAAAAUzOTA2NAEIAAAABQAAAAExAQAAAAoxODM0NzcxNzI4AwAAAAI3OQIAAAAEMTA2OQQAAAABMAcAAAAJOC8zMC8yMDE5CAAAAAoxMi8zMS8yMDE2CQAAAAEwTf+3vpYt1whC9BD+li3XCBpDSVEuTllTRTpERC5JUV9FQklULkZZMjAxMgEAAAC4uQsAAgAAAAQ0MDY5AQgAAAAFAAAAATEBAAAACjE3MTg5NDA2NTEDAAAAAzE2MAIAAAADNDAwBAAAAAEwBwAAAAk4LzMwLzIwMTkIAAAACjEyLzMxLzIwMTIJAAAAATDLotC7li3XCD7Uk/6WLdcIIUNJUS5OWVNFOkRELklRX0FEVkVSVElTSU5HLkZZMjAwNwEAAAC4uQsAAwAAAAAASEizu5Yt1wiOgI7+li3XCCJDSVEuVFNFOjQwNjMuSVFfT1RIRVJfSU5UQU4uRlkyMDEzAQAAAONXDQACAAAABDUyNzQBCAAAAAUAAAABMQEAAAAKMTYyNTQ1NzcwNwMAAAACNzkCAAAABDEwNDAEAAAAATAHAAAACTgvMzAvMjAxOQgA</t>
  </si>
  <si>
    <t>AAAJMy8zMS8yMDEzCQAAAAEwMa/UwJYt1whLpcr9li3XCBxDSVEuRU5YVEJSOlNPTEIuSVFfQVAuRlkyMDEyAQAAAO3DBQACAAAABDE2MTcBCAAAAAUAAAABMQEAAAAKMTY2NzA3NzUzMwMAAAACNTACAAAABDEwMTgEAAAAATAHAAAACTgvMzAvMjAxOQgAAAAKMTIvMzEvMjAxMgkAAAABMBYl/reWLdcIg/co/5Yt1wgZQ0lRLkRCOkJBUy5JUV9OUFBFLkZZMjAxNQEAAABq1wUAAgAAAAUyNTI2MAEIAAAABQAAAAExAQAAAAoxODI5MjgyNjU0AwAAAAI1MAIAAAAEMTAwNAQAAAABMAcAAAAJOC8zMC8yMDE5CAAAAAoxMi8zMS8yMDE1CQAAAAEwYqRouJYt1wgUSy7/li3XCCJDSVEuTllTRTpERC5JUV9UT1RBTF9FUVVJVFkuRlkyMDA1AQAAALi5CwACAAAABTE2NjYwAQgAAAAFAAAAATEBAAAACTUxODcxODAyMwMAAAADMTYwAgAAAAQxMjc1BAAAAAEwBwAAAAk4LzMwLzIwMTkIAAAACjEyLzMxLzIwMDUJAAAAATDEwVCzli3XCN6x//+WLdcIJkNJUS5EQjpCQVMuSVFfVE9UQUxfREVCVF9FQklUREEuRlkyMDE3AQAAAGrXBQACAAAACDEuNjk4MDE1AQgAAAAFAAAAATEBAAAACjE5NDc0MDMwMzkDAAAAAjUwAgAAAAQ0MTkyBAAAAAEwBwAAAAk4LzMwLzIwMTkIAAAACjEyLzMxLzIwMTcJAAAAATCypGm0li3XCA8grv+WLdcIJUNJUS5UU0U6MzQwMi5JUV9TVF9ERUJUX1JFUEFJRC5GWTIwMTEBAAAAuFUNAAIA</t>
  </si>
  <si>
    <t>AAAGLTc0NzI5AQgAAAAFAAAAATEBAAAACjE0NjA3MTc2ODEDAAAAAjc5AgAAAAQyMDQ0BAAAAAEwBwAAAAk4LzMwLzIwMTkIAAAACTMvMzEvMjAxMQkAAAABMEgI6LyWLdcI9uNA/pYt1wgjQ0lRLk5ZU0U6REQuSVFfU0FMRV9JTlRBTl9DRi5GWTIwMDkBAAAAuLkLAAMAAAAAAAYu0LuWLdcI886q/pYt1wgkQ0lRLkVOWFRCUjpTT0xCLklRX1NHQV9NQVJHSU4uRlkyMDA3AQAAAO3DBQACAAAABzE1LjkxMDkBCAAAAAUAAAABMQEAAAAJODE0MjI1MjI2AwAAAAI1MAIAAAAENDM3NQQAAAABMAcAAAAJOC8zMC8yMDE5CAAAAAoxMi8zMS8yMDA3CQAAAAEwsqRptJYt1wicpaj/li3XCBtDSVEuVFNFOjQ2MTIuSVFfQ09HUy5GWTIwMTMBAAAAp1cNAAIAAAAGMTUxMzQxAQgAAAAFAAAAATEBAAAACjE2MjU0NTc1NzcDAAAAAjc5AgAAAAIzNAQAAAABMAcAAAAJOC8zMC8yMDE5CAAAAAkzLzMxLzIwMTMJAAAAATDthcq/li3XCAde3v+WLdcIKkNJUS5UU0U6MzQwNS5JUV9DVVJSRU5UX1BPUlRfTEVBU0VTLkZZMjAxOAEAAADyVQ0AAwAAAAAAKE64vpYt1wgz+jH+li3XCCVDSVEuVFNFOjM0MDIuSVFfUkVUVVJOX0NBUElUQUwuRlkyMDE3AQAAALhVDQACAAAABjUuMTg5OQEIAAAABQAAAAExAQAAAAoxODQ4NTgxMDM5AwAAAAI3OQIAAAAENDM2MwQAAAABMAcAAAAJOC8zMC8yMDE5CAAAAAkzLzMxLzIwMTcJAAAA</t>
  </si>
  <si>
    <t>ATB0Opq2li3XCNJti/+WLdcIHkNJUS5UU0U6NDYxMi5JUV9XSVBfSU5WLkZZMjAwOAEAAACnVw0AAgAAAAQzMTI3AQgAAAAFAAAAATEBAAAACjEwNjYwNjM1NjIDAAAAAjc5AgAAAAQzMjE5BAAAAAEwBwAAAAk4LzMwLzIwMTkIAAAACTMvMzEvMjAwOAkAAAABMCwQyr+WLdcIZ2LN/ZYt1wgnQ0lRLk5ZU0U6REQuSVFfQ1VSUkVOVF9QT1JUX0RFQlQuRlkyMDE1AQAAALi5CwACAAAAAzU0NAEIAAAABQAAAAExAQAAAAoxODc0NjI3NTk1AwAAAAMxNjACAAAABDEyOTcEAAAAATAHAAAACTgvMzAvMjAxOQgAAAAKMTIvMzEvMjAxNQkAAAABMIVgoLqWLdcIZDih/pYt1wgsQ0lRLkVOWFRCUjpTT0xCLklRX0FTU0VUX1dSSVRFRE9XTl9DRi5GWTIwMTIBAAAA7cMFAAIAAAADLTMzAQgAAAAFAAAAATEBAAAACjE2NjcwNzc1MzMDAAAAAjUwAgAAAAQyMDE5BAAAAAEwBwAAAAk4LzMwLzIwMTkIAAAACjEyLzMxLzIwMTIJAAAAATAWJf63li3XCHUeKf+WLdcILkNJUS5FTlhUQlI6U09MQi5JUV9OSV9BVkFJTF9FWENMX01BUkdJTi5GWTIwMDkBAAAA7cMFAAIAAAAGMy43NDA3AQgAAAAFAAAAATEBAAAACjE0NTI1MzY5ODMDAAAAAjUwAgAAAAQ0MTgyBAAAAAEwBwAAAAk4LzMwLzIwMTkIAAAACjEyLzMxLzIwMDkJAAAAATCypGm0li3XCMuIpP+WLdcIGUNJUS5UU0U6NDYxMy5JUV9SRS5GWTIwMTgBAAAAEF0NAAIA</t>
  </si>
  <si>
    <t>AAAGMjMwMjU1AQgAAAAFAAAAATEBAAAACjE4OTUxODM3ODEDAAAAAjc5AgAAAAQxMjIyBAAAAAEwBwAAAAk4LzMwLzIwMTkIAAAACTMvMzEvMjAxOAkAAAABMF4sAL6WLdcIZ8hY/pYt1wglQ0lRLlRTRTozNDAxLklRX1NUX0RFQlRfUkVQQUlELkZZMjAxNwEAAADCVQ0AAwAAAAAAW/qyu5Yt1whm1KH+li3XCCBDSVEuTllTRTpIWEwuSVFfRElWRVNUX0NGLkZZMjAwNwEAAADxPwQAAgAAAAI4NAEIAAAABQAAAAExAQAAAAoxMzI0MzA4Nzc4AwAAAAMxNjACAAAABDIwNzcEAAAAATAHAAAACTgvMzAvMjAxOQgAAAAKMTIvMzEvMjAwNwkAAAABMFPVoLqWLdcIjsnI/pYt1wgmQ0lRLlRTRTo0NjEyLklRX05FVF9ERUJUX0lTU1VFRC5GWTIwMTQBAAAAp1cNAAIAAAAFLTk1MzMBCAAAAAUAAAABMQEAAAAKMTY4NjYzNzk5NwMAAAACNzkCAAAABDIwMDMEAAAAATAHAAAACTgvMzAvMjAxOQgAAAAJMy8zMS8yMDE0CQAAAAEw5mwlv5Yt1wjlmhT+li3XCCFDSVEuVFNFOjQwNjMuSVFfVE9UQUxfREVCVC5GWTIwMTkBAAAA41cNAAIAAAAFMTQ2MzIBCAAAAAUAAAABMQEAAAAKMTk3MDIxMzAxNgMAAAACNzkCAAAABDQxNzMEAAAAATAHAAAACTgvMzAvMjAxOQgAAAAJMy8zMS8yMDE5CQAAAAEwzxBXwZYt1wjo/vf9li3XCCdDSVEuVFNFOjM0MDIuSVFfRUJJVERBX0NBUEVYX0lOVC5GWTIwMTEBAAAAuFUNAAIAAAAI</t>
  </si>
  <si>
    <t>MTguNTg5NDUBCAAAAAUAAAABMQEAAAAKMTQ2MDcxNzY4MQMAAAACNzkCAAAABDQxOTEEAAAAATAHAAAACTgvMzAvMjAxOQgAAAAJMy8zMS8yMDExCQAAAAEwfxOatpYt1wjTH4v/li3XCCRDSVEuVFNFOjQxODUuSVFfQ1VSUkVOVF9SQVRJTy5GWTIwMTABAAAA51wNAAIAAAAHMi4yNzg2MQEIAAAABQAAAAExAQAAAAoxMzc0Mzc1NzEwAwAAAAI3OQIAAAAENDAzMAQAAAABMAcAAAAJOC8zMC8yMDE5CAAAAAkzLzMxLzIwMTAJAAAAATDYZsG2li3XCBeUYf+WLdcIKUNJUS5UU0U6NDYxMy5JUV9EQVlTX0lOVkVOVE9SWV9PVVQuRlkyMDA4AQAAABBdDQACAAAACTQ3LjAyMjIxNgEIAAAABQAAAAExAQAAAAoxMDY1MDIxMTkzAwAAAAI3OQIAAAAENDAzNQQAAAABMAcAAAAJOC8zMC8yMDE5CAAAAAkzLzMxLzIwMDgJAAAAATCyd5m2li3XCKTnbf+WLdcIJENJUS5OWVNFOkxZQi5JUV9DVVJSRU5DWV9HQUlOLkZZMjAwOQEAAABoFwwAAgAAAAMxMjMBCAAAAAUAAAABMQEAAAAKMTUyNjA1OTAyMAMAAAADMTYwAgAAAAIzOAQAAAABMAcAAAAJOC8zMC8yMDE5CAAAAAoxMi8zMS8yMDA5CQAAAAEwWnp1uZYt1wi9nN/+li3XCB9DSVEuTllTRTpERC5JUV9ESVZfU0hBUkUuRlkyMDE4AQAAALi5CwACAAAABDQuNTYBCAAAAAUAAAABMQEAAAAKMTk0NDMzNTY1NgMAAAADMTYwAgAAAAQzMDU4BAAAAAEwBwAAAAk4LzMw</t>
  </si>
  <si>
    <t>LzIwMTkIAAAACjEyLzMxLzIwMTgJAAAAATBVrqC6li3XCPoAtf6WLdcILUNJUS5UU0U6MzQwMi5JUV9ERUZfVEFYX0FTU0VUU19DVVJSRU5ULkZZMjAxNQEAAAC4VQ0AAgAAAAUzMTAzNAEIAAAABQAAAAExAQAAAAoxNzQ0OTQ2MzExAwAAAAI3OQIAAAAEMTExNwQAAAABMAcAAAAJOC8zMC8yMDE5CAAAAAkzLzMxLzIwMTUJAAAAATCYduO8li3XCHUciP6WLdcIJUNJUS5OWVNFOkhYTC5JUV9TVF9ERUJUX1JFUEFJRC5GWTIwMTQBAAAA8T8EAAMAAAAAAOm1KLqWLdcIJ4y0/pYt1wguQ0lRLlRTRTozNDAyLklRX1RPVEFMX0xJQUJfVE9UQUxfQVNTRVRTLkZZMjAxOAEAAAC4VQ0AAgAAAAc1NC45MDgzAQgAAAAFAAAAATEBAAAACjE4OTQ4MzIyNjEDAAAAAjc5AgAAAAQ0MTg4BAAAAAEwBwAAAAk4LzMwLzIwMTkIAAAACTMvMzEvMjAxOAkAAAABMHQ6mraWLdcI3dGD/5Yt1wgxQ0lRLlRTRTo0NjEyLklRX0NIQU5HRV9ORVRfV09SS0lOR19DQVBJVEFMLkZZMjAxMAEAAACnVw0AAgAAAAQxMDc3AQgAAAAFAAAAATEBAAAACjEzODgxNTA3MzgDAAAAAjc5AgAAAAQ0NDIxBAAAAAEwBwAAAAk4LzMwLzIwMTkIAAAACTMvMzEvMjAxMAkAAAABMPFeyr+WLdcIN/7N/ZYt1wgnQ0lRLkVOWFRCUjpTT0xCLklRX0NVUlJFTkNZX0dBSU4uRlkyMDE4AQAAAO3DBQACAAAAAi02AQgAAAAFAAAAATEBAAAACjE5NTI1NTA5</t>
  </si>
  <si>
    <t>ODYDAAAAAjUwAgAAAAIzOAQAAAABMAcAAAAJOC8zMC8yMDE5CAAAAAoxMi8zMS8yMDE4CQAAAAEw5kHht5Yt1wgUDkT/li3XCBtDSVEuREI6QkFTLklRX0dBX0VYUC5GWTIwMDcBAAAAatcFAAIAAAAEMTA2NwEIAAAABQAAAAExAQAAAAk4MDU0MjA5NjQDAAAAAjUwAgAAAAUyMTU2MgQAAAABMAcAAAAJOC8zMC8yMDE5CAAAAAoxMi8zMS8yMDA3CQAAAAEw+qYPuZYt1whfKAn/li3XCCRDSVEuREI6QkFTLklRX09USEVSX0xUX0FTU0VUUy5GWTIwMDkBAAAAatcFAAIAAAADOTQ2AQgAAAAFAAAAATEBAAAACjE0MzYyMDY0NTADAAAAAjUwAgAAAAQxMDYwBAAAAAEwBwAAAAk4LzMwLzIwMTkIAAAACjEyLzMxLzIwMDkJAAAAATD8kIS5li3XCPFq+P6WLdcII0NJUS5FTlhUQlI6U09MQi5JUV9CVUlMRElOR1MuRlkyMDA4AQAAAO3DBQADAAAAAAD0sP23li3XCJ+NFv+WLdcIG0NJUS5OWVNFOkhYTC5JUV9MQU5ELkZZMjAwOAEAAADxPwQAAgAAAAQzMS43AQgAAAAFAAAAATEBAAAACjE0MjgzNzcxNTgDAAAAAzE2MAIAAAAEMzA5OAQAAAABMAcAAAAJOC8zMC8yMDE5CAAAAAoxMi8zMS8yMDA4CQAAAAEwcCKPupYt1wiurcT+li3XCClDSVEuTllTRTpMWUIuSVFfVE9UQUxfREVCVF9DQVBJVEFMLkZZMjAxMAEAAABoFwwAAgAAAAczNC40MDQzAQgAAAAFAAAAATEBAAAACjE1ODc1NTcxMDADAAAAAzE2MAIAAAAE</t>
  </si>
  <si>
    <t>NDE4NgQAAAABMAcAAAAJOC8zMC8yMDE5CAAAAAoxMi8zMS8yMDEwCQAAAAEwHHoZtZYt1wiWiZ3/li3XCCVDSVEuVFNFOjQ2MTMuSVFfR0FJTl9JTlZFU1RfQ0YuRlkyMDEyAQAAABBdDQADAAAAAACnaf+9li3XCFPTRv6WLdcIJ0NJUS5UU0U6NDA2My5JUV9EQVlTX1BBWUFCTEVfT1VULkZZMjAxMQEAAADjVw0AAgAAAAg1OS4xNTQwOQEIAAAABQAAAAExAQAAAAoxNTU0MTg5Nzg4AwAAAAI3OQIAAAAENDE4MwQAAAABMAcAAAAJOC8zMC8yMDE5CAAAAAkzLzMxLzIwMTEJAAAAATDhSu22li3XCCufZP+WLdcIKENJUS5UU0U6MzQwMS5JUV9UT1RBTF9ERUJUX0lTU1VFRC5GWTIwMTIBAAAAwlUNAAIAAAAFNDUwNDYBCAAAAAUAAAABMQEAAAAKMTU1NDk1MDgzNgMAAAACNzkCAAAABDIxNjEEAAAAATAHAAAACTgvMzAvMjAxOQgAAAAJMy8zMS8yMDEyCQAAAAEwTi6NvJYt1wgzEX7+li3XCCFDSVEuTllTRTpIWEwuSVFfVE9UQUxfREVCVC5GWTIwMTUBAAAA8T8EAAIAAAAFNTc2LjUBCAAAAAUAAAABMQEAAAAKMTg3MzM4OTA0MgMAAAADMTYwAgAAAAQ0MTczBAAAAAEwBwAAAAk4LzMwLzIwMTkIAAAACjEyLzMxLzIwMTUJAAAAATDptSi6li3XCEhD1f6WLdcIKkNJUS5UU0U6NDA2My5JUV9UT1RBTF9FUVVJVFkuRlkyMDEzLi4uLkpQWQEAAADjVw0AAgAAAAcxNjIzMTc2AQgAAAAFAAAAATEBAAAACjE2MjU0</t>
  </si>
  <si>
    <t>NTc3MDcDAAAAAjc5AgAAAAQxMjc1BAAAAAEwBwAAAAk4LzMwLzIwMTkIAAAACTMvMzEvMjAxMwkAAAABMOnPo7WWLdcIt6W2/5Yt1wgnQ0lRLk5ZU0U6REQuSVFfRUFSTklOR19DT19NQVJHSU4uRlkyMDA5AQAAALi5CwACAAAABjEuMjYxMgEIAAAABQAAAAExAQAAAAoxNTA3NDk1NTYyAwAAAAMxNjACAAAABDQxODEEAAAAATAHAAAACTgvMzAvMjAxOQgAAAAKMTIvMzEvMjAwOQkAAAABMNlQtLWWLdcI0UuQ/5Yt1wgoQ0lRLlRTRTo0MDYzLklRX1RPVEFMX0RFQlRfUkVQQUlELkZZMjAxNgEAAADjVw0AAgAAAAQtODc1AQgAAAAFAAAAATEBAAAACjE3OTkyNDMzNDUDAAAAAjc5AgAAAAQyMTY2BAAAAAEwBwAAAAk4LzMwLzIwMTkIAAAACTMvMzEvMjAxNgkAAAABMPh0VsGWLdcIdW27/ZYt1wgsQ0lRLlRTRTo0NjEzLklRX05FVF9ERUJUX0VCSVREQV9DQVBFWC5GWTIwMTMBAAAAEF0NAAMAAAACTk0BCAAAAAUAAAABMQEAAAAKMTYyNTQ1NzcyMwMAAAACNzkCAAAABTIzMzE0BAAAAAEwBwAAAAk4LzMwLzIwMTkIAAAACTMvMzEvMjAxMwkAAAABMJTFmbaWLdcIyhlx/5Yt1wgZQ0lRLlRTRTo0NjEyLklRX0dQLkZZMjAxNAEAAACnVw0AAgAAAAU5MzY0MAEIAAAABQAAAAExAQAAAAoxNjg2NjM3OTk3AwAAAAI3OQIAAAACMTAEAAAAATAHAAAACTgvMzAvMjAxOQgAAAAJMy8zMS8yMDE0CQAAAAEw9EUlv5Yt</t>
  </si>
  <si>
    <t>1wgFJhT+li3XCCZDSVEuVFNFOjM0MDIuSVFfQ0FTSF9BQ1FVSVJFX0NGLkZZMjAxOQEAAAC4VQ0AAgAAAActMTE0NTY0AQgAAAAFAAAAATEBAAAACjE5Njk2MDEyMjcDAAAAAjc5AgAAAAQyMDU3BAAAAAEwBwAAAAk4LzMwLzIwMTkIAAAACTMvMzEvMjAxOQkAAAABMGE55LyWLdcICaKJ/pYt1wglQ0lRLlRTRTozNDAyLklRX0xUX0RFQlRfUkVQQUlELkZZMjAxNAEAAAC4VQ0AAgAAAActMTAwMjY2AQgAAAAFAAAAATEBAAAACjE2ODYxMDM2MjIDAAAAAjc5AgAAAAQyMDM2BAAAAAEwBwAAAAk4LzMwLzIwMTkIAAAACTMvMzEvMjAxNAkAAAABMJh247yWLdcIfBZn/pYt1wghQ0lRLk5ZU0U6REQuSVFfTEVWRVJFRF9GQ0YuRlkyMDA3AQAAALi5CwACAAAACDEwNTkuMzc1AQgAAAAFAAAAATEBAAAACjEzMjY3MjQ0NDUDAAAAAzE2MAIAAAAENDQyMgQAAAABMAcAAAAJOC8zMC8yMDE5CAAAAAoxMi8zMS8yMDA3CQAAAAEwCd/Pu5Yt1wi2p47+li3XCCBDSVEuTllTRTpIWEwuSVFfQ0hBTkdFX0FQLkZZMjAxMgEAAADxPwQAAgAAAAQyMC4zAQgAAAAFAAAAATEBAAAACjE3MTc3NzYwOTQDAAAAAzE2MAIAAAAEMjAxNwQAAAABMAcAAAAJOC8zMC8yMDE5CAAAAAoxMi8zMS8yMDEyCQAAAAEw6UORupYt1wgl2sL+li3XCCZDSVEuTllTRTpIWEwuSVFfTE9BTlNfUkVDRUlWX0xULkZZMjAxNwEAAADxPwQAAwAAAAAA</t>
  </si>
  <si>
    <t>0QMpupYt1wgRZd7+li3XCB5DSVEuREI6QkFTLklRX0ZVTExfVElNRS5GWTIwMTcBAAAAatcFAAIAAAAGMTA5ODM3ADbyaLiWLdcICYcR/5Yt1wgjQ0lRLkVOWFRCUjpTT0xCLklRX0NBU0hfT1BFUi5GWTIwMTMBAAAA7cMFAAIAAAAEMTI5OQEIAAAABQAAAAExAQAAAAoxNzI2NTk0NTY0AwAAAAI1MAIAAAAEMjAwNgQAAAABMAcAAAAJOC8zMC8yMDE5CAAAAAoxMi8zMS8yMDEzCQAAAAEw90z+t5Yt1whsbCn/li3XCCBDSVEuTllTRTpERC5JUV9FQVJOSU5HX0NPLkZZMjAwOQEAAAC4uQsAAgAAAAM1NjYBCAAAAAUAAAABMQEAAAAKMTUwNzQ5NTU2MgMAAAADMTYwAgAAAAE3BAAAAAEwBwAAAAk4LzMwLzIwMTkIAAAACjEyLzMxLzIwMDkJAAAAATCzBtC7li3XCC4+n/6WLdcIHUNJUS5UU0U6NDE4NS5JUV9SRF9FWFAuRlkyMDE0AQAAAOdcDQACAAAABTEwODE1AQgAAAAFAAAAATEBAAAACjE2ODQwNTY1MzMDAAAAAjc5AgAAAAMxMDAEAAAAATAHAAAACTgvMzAvMjAxOQgAAAAJMy8zMS8yMDE0CQAAAAEwwV/UwJYt1widwPH9li3XCCRDSVEuVFNFOjQ2MTIuSVFfTUFSS0VUQ0FQLjIwMTYvMTIvMzEBAAAAp1cNAAIAAAAOMTAyMTQ0NS4yNDM0NTUBBgAAAAUAAAABMQEAAAAKMTgxODc3MDk0OQMAAAACNzkCAAAABjEwMDA1NAQAAAABMAcAAAAKMTIvMzEvMjAxNmZ+BdyWLdcIUTcBAJct1wgkQ0lRLlRTRTo0</t>
  </si>
  <si>
    <t>NjEyLklRX1BFUklPRERBVEVfSVMuRlkyMDA3AQAAAKdXDQAFAAAACjIwMDcvMDMvMzEAzxBXwZYt1wgkWMv/li3XCBhDSVEuTllTRTpERC5JUV9ETy5GWTIwMDkBAAAAuLkLAAIAAAADMTEwAQgAAAAFAAAAATEBAAAACjE1MDc0OTU1NjIDAAAAAzE2MAIAAAACNDAEAAAAATAHAAAACTgvMzAvMjAxOQgAAAAKMTIvMzEvMjAwOQkAAAABMLMG0LuWLdcIPUmb/pYt1wgkQ0lRLlRTRTozNDA1LklRX1BFUklPRERBVEVfSVMuRlkyMDE4AQAAAPJVDQAFAAAACjIwMTgvMTIvMzEAFhrdw5Yt1wjzoOn/li3XCBxDSVEuTllTRTpIWEwuSVFfREFfQ0YuRlkyMDE2AQAAAPE/BAACAAAABDkzLjMBCAAAAAUAAAABMQEAAAAKMTk0MzkzNDUyOAMAAAADMTYwAgAAAAQyMTYwBAAAAAEwBwAAAAk4LzMwLzIwMTkIAAAACjEyLzMxLzIwMTYJAAAAATDc3Ci6li3XCLZIzP6WLdcIHUNJUS5UU0U6NDA2My5JUV9FQklUREEuRlkyMDEwAQAAAONXDQACAAAABjIwNDkzOQEIAAAABQAAAAExAQAAAAoxNTU0MTg5ODYwAwAAAAI3OQIAAAAENDA1MQQAAAABMAcAAAAJOC8zMC8yMDE5CAAAAAkzLzMxLzIwMTAJAAAAATDLONTAli3XCFPz0f2WLdcIJENJUS5UU0U6MzQwMS5JUV9PVEhFUl9MSUFCX0xULkZZMjAxNgEAAADCVQ0AAgAAAAUyNTk0NgEIAAAABQAAAAExAQAAAAoxODQ3NjM2MDgyAwAAAAI3OQIAAAAEMTA2MgQAAAABMAcA</t>
  </si>
  <si>
    <t>AAAJOC8zMC8yMDE5CAAAAAkzLzMxLzIwMTYJAAAAATB907K7li3XCBwijf6WLdcIIENJUS5EQjpCQVMuSVFfUVVJQ0tfUkFUSU8uRlkyMDE4AQAAAGrXBQACAAAACDAuNjQ5ODc3AQgAAAAFAAAAATEBAAAACjE5NDc0MDMwNTADAAAAAjUwAgAAAAQ0MTIxBAAAAAEwBwAAAAk4LzMwLzIwMTkIAAAACjEyLzMxLzIwMTgJAAAAATCypGm0li3XCMQ7pP+WLdcIG0NJUS5UU0U6MzQwMS5JUV9FQklULkZZMjAxMwEAAADCVQ0AAgAAAAUxMjM1OAEIAAAABQAAAAExAQAAAAoxNzEzMjMzMDk3AwAAAAI3OQIAAAADNDAwBAAAAAEwBwAAAAk4LzMwLzIwMTkIAAAACTMvMzEvMjAxMwkAAAABME4ujbyWLdcIewBv/pYt1wgpQ0lRLlRTRTozNDAxLklRX0lOVkVTVF9TRUNVUklUWV9DRi5GWTIwMTkBAAAAwlUNAAIAAAAFMzY3MzcBCAAAAAUAAAABMQEAAAAKMTk2OTE1NDcxNwMAAAACNzkCAAAABDIwMjcEAAAAATAHAAAACTgvMzAvMjAxOQgAAAAJMy8zMS8yMDE5CQAAAAEweiGzu5Yt1wjP9ZX+li3XCC1DSVEuRU5YVEJSOlNPTEIuSVFfSU5DX1RBWF9QQVlfQ1VSUkVOVC5GWTIwMTMBAAAA7cMFAAIAAAACMjEBCAAAAAUAAAABMQEAAAAKMTcyNjU5NDU2NAMAAAACNTACAAAABDEwOTQEAAAAATAHAAAACTgvMzAvMjAxOQgAAAAKMTIvMzEvMjAxMwkAAAABMPdM/reWLdcI/FUc/5Yt1wgqQ0lRLlRTRTozNDAyLklRX0lO</t>
  </si>
  <si>
    <t>VEVSRVNUX0lOVkVTVF9JTkMuRlkyMDE0AQAAALhVDQACAAAABDM3OTQBCAAAAAUAAAABMQEAAAAKMTY4NjEwMzYyMgMAAAACNzkCAAAAAjY1BAAAAAEwBwAAAAk4LzMwLzIwMTkIAAAACTMvMzEvMjAxNAkAAAABMFIv6LyWLdcI0t5l/pYt1wglQ0lRLk5ZU0U6TFlCLklRX09USEVSX0NMX1NVUFBMLkZZMjAwNwEAAABoFwwAAgAAAAI2MAEIAAAABQAAAAExAQAAAAoxNDI1NTkyNDM2AwAAAAMxNjACAAAABDEwNTcEAAAAATAHAAAACTgvMzAvMjAxOQgAAAAKMTIvMzEvMjAwNwkAAAABMMYqKbqWLdcIn7LW/pYt1wgfQ0lRLlRTRTo0MDYzLklRX0VCSVRfSU5ULkZZMjAxNgEAAADjVw0AAgAAAAo0NjEuMzQwNzA3AQgAAAAFAAAAATEBAAAACjE3OTkyNDMzNDUDAAAAAjc5AgAAAAQ0MTg5BAAAAAEwBwAAAAk4LzMwLzIwMTkIAAAACTMvMzEvMjAxNgkAAAABMNBx7baWLdcIu6Ri/5Yt1wgZQ0lRLk5ZU0U6SFhMLklRX0FSLkZZMjAxMQEAAADxPwQAAgAAAAUxOTkuMwEIAAAABQAAAAExAQAAAAoxNjU3MDQxODQwAwAAAAMxNjACAAAABDEwMjEEAAAAATAHAAAACTgvMzAvMjAxOQgAAAAKMTIvMzEvMjAxMQkAAAABMCQdkbqWLdcITwDK/pYt1wglQ0lRLlRTRTo0NjEyLklRX0dBSU5fSU5WRVNUX0NGLkZZMjAxNwEAAACnVw0AAwAAAAAA2ZMlv5Yt1winhBX+li3XCBxDSVEuVFNFOjM0MDEuSVFfTklfQ0YuRlky</t>
  </si>
  <si>
    <t>MDE2AQAAAMJVDQACAAAABTMxMDkwAQgAAAAFAAAAATEBAAAACjE4NDc2MzYwODIDAAAAAjc5AgAAAAQyMTUwBAAAAAEwBwAAAAk4LzMwLzIwMTkIAAAACTMvMzEvMjAxNgkAAAABMH3TsruWLdcI+Eh//pYt1wghQ0lRLlRTRTo0NjEzLklRX1NHQV9NQVJHSU4uRlkyMDE2AQAAABBdDQACAAAABzE5LjQ0MTQBCAAAAAUAAAABMQEAAAAKMTc5OTI0MzMxMQMAAAACNzkCAAAABDQzNzUEAAAAATAHAAAACTgvMzAvMjAxOQgAAAAJMy8zMS8yMDE2CQAAAAEwlMWZtpYt1wjx8nf/li3XCCRDSVEuVFNFOjQwNjMuSVFfQ09NTU9OX0lTU1VFRC5GWTIwMTABAAAA41cNAAIAAAADNTg2AQgAAAAFAAAAATEBAAAACjE1NTQxODk4NjADAAAAAjc5AgAAAAQyMTY5BAAAAAEwBwAAAAk4LzMwLzIwMTkIAAAACTMvMzEvMjAxMAkAAAABMMFf1MCWLdcIZcHj/ZYt1wgeQ0lRLk5ZU0U6TFlCLklRX0lOQ19UQVguRlkyMDA5AQAAAGgXDAACAAAABS0xNDExAQgAAAAFAAAAATEBAAAACjE1MjYwNTkwMjADAAAAAzE2MAIAAAACNzUEAAAAATAHAAAACTgvMzAvMjAxOQgAAAAKMTIvMzEvMjAwOQkAAAABMFp6dbmWLdcIxxzj/pYt1wgcQ0lRLlRTRTo0NjEyLklRX05JX0NGLkZZMjAxNgEAAACnVw0AAgAAAA0xMDI2NjUuMzA3NjY3AQgAAAAFAAAAATEBAAAACjE4MzUwMzg5ODUDAAAAAjc5AgAAAAQyMTUwBAAAAAEwBwAAAAk4LzMw</t>
  </si>
  <si>
    <t>LzIwMTkIAAAACjEyLzMxLzIwMTYJAAAAATDZkyW/li3XCIxSBP6WLdcIHkNJUS5EQjpCQVMuSVFfQlVJTERJTkdTLkZZMjAxMQEAAABq1wUAAwAAAAAAkSyFuZYt1wi8Lfn+li3XCB9DSVEuTllTRTpMWUIuSVFfQlZfU0hBUkUuRlkyMDE4AQAAAGgXDAACAAAACDI3LjMwMTI4AQgAAAAFAAAAATEBAAAACjE5NDY0MTE3MjMDAAAAAzE2MAIAAAAENDAyMAQAAAABMAcAAAAJOC8zMC8yMDE5CAAAAAoxMi8zMS8yMDE4CQAAAAEwBIAPuZYt1wh08PL+li3XCBxDSVEuVFNFOjQxODUuSVFfTklfQ0YuRlkyMDE2AQAAAOdcDQACAAAABTI3MzY2AQgAAAAFAAAAATEBAAAACjE3OTcxNTYxODADAAAAAjc5AgAAAAQyMTUwBAAAAAEwBwAAAAk4LzMwLzIwMTkIAAAACTMvMzEvMjAxNgkAAAABMDGv1MCWLdcIBsHH/ZYt1wgZQ0lRLk5ZU0U6REQuSVFfU0dBLkZZMjAxMAEAAAC4uQsAAgAAAAQyNjA5AQgAAAAFAAAAATEBAAAACjE1ODc4Mjk5NzADAAAAAzE2MAIAAAACMjMEAAAAATAHAAAACTgvMzAvMjAxOQgAAAAKMTIvMzEvMjAxMAkAAAABMHyBA7OWLdcIq5Xf/5Yt1wgkQ0lRLlRTRTo0MDYzLklRX0NBU0hfSU5URVJFU1QuRlkyMDA4AQAAAONXDQACAAAABDIzNTIBCAAAAAUAAAABMQEAAAAKMTA2Mjc1MTk1MgMAAAACNzkCAAAABDMwMjgEAAAAATAHAAAACTgvMzAvMjAxOQgAAAAJMy8zMS8yMDA4CQAAAAEwyzjU</t>
  </si>
  <si>
    <t>wJYt1wilJeP9li3XCB9DSVEuTllTRTpERC5JUV9ESVZFU1RfQ0YuRlkyMDEwAQAAALi5CwACAAAAAjc0AQgAAAAFAAAAATEBAAAACjE1ODc4Mjk5NzADAAAAAzE2MAIAAAAEMjA3NwQAAAABMAcAAAAJOC8zMC8yMDE5CAAAAAoxMi8zMS8yMDEwCQAAAAEwmlTQu5Yt1wjf2J/+li3XCChDSVEuRU5YVEJSOlNPTEIuSVFfTFRfREVCVF9SRVBBSUQuRlkyMDA5AQAAAO3DBQADAAAAAAAu1/23li3XCDANKP+WLdcIJENJUS5UU0U6MzQwMS5JUV9DT01NT05fRElWX0NGLkZZMjAxOQEAAADCVQ0AAwAAAAAAeiGzu5Yt1whMF6b+li3XCC5DSVEuVFNFOjQ2MTIuSVFfT1RIRVJfRklOQU5DRV9BQ1RfU1VQUEwuRlkyMDA3AQAAAKdXDQACAAAABC00MzcBCAAAAAUAAAABMQEAAAAJNjYwMTc0NDY1AwAAAAI3OQIAAAAEMjA1MAQAAAABMAcAAAAJOC8zMC8yMDE5CAAAAAkzLzMxLzIwMDcJAAAAATAsEMq/li3XCFOa1f2WLdcIGUNJUS5UU0U6MzQwMS5JUV9HUC5GWTIwMTQBAAAAwlUNAAIAAAAGMTk0MzMzAQgAAAAFAAAAATEBAAAACjE3MTMyMzM1MjEDAAAAAjc5AgAAAAIxMAQAAAABMAcAAAAJOC8zMC8yMDE5CAAAAAkzLzMxLzIwMTQJAAAAATCaVY28li3XCHv1ef6WLdcIGkNJUS5UU0U6MzQwNS5JUV9TR0EuRlkyMDExAQAAAPJVDQACAAAABTY3MTgyAQgAAAAFAAAAATEBAAAACjE0NzMzMzQ1NTcDAAAAAjc5AgAA</t>
  </si>
  <si>
    <t>AAIyMwQAAAABMAcAAAAJOC8zMC8yMDE5CAAAAAkzLzMxLzIwMTEJAAAAATCGWgOzli3XCFPY4/+WLdcIJkNJUS5OWVNFOkRELklRX0VCSVREQV9DQVBFWF9JTlQuRlkyMDExAQAAALi5CwACAAAACDMuMDk0NzA1AQgAAAAFAAAAATEBAAAACjE2NTgzMTYxNzADAAAAAzE2MAIAAAAENDE5MQQAAAABMAcAAAAJOC8zMC8yMDE5CAAAAAoxMi8zMS8yMDExCQAAAAEwzne0tZYt1whpJZ7/li3XCCZDSVEuVFNFOjQ2MTIuSVFfTkVUX0RFQlRfSVNTVUVELkZZMjAxMgEAAACnVw0AAgAAAAUtOTE3OAEIAAAABQAAAAExAQAAAAoxNTU0OTUwNTg1AwAAAAI3OQIAAAAEMjAwMwQAAAABMAcAAAAJOC8zMC8yMDE5CAAAAAkzLzMxLzIwMTIJAAAAATDthcq/li3XCCHYE/6WLdcII0NJUS5UU0U6MzQwMS5JUV9JTlRFUkVTVF9FWFAuRlkyMDE2AQAAAMJVDQACAAAABS0yNDE5AQgAAAAFAAAAATEBAAAACjE4NDc2MzYwODIDAAAAAjc5AgAAAAI4MgQAAAABMAcAAAAJOC8zMC8yMDE5CAAAAAkzLzMxLzIwMTYJAAAAATB907K7li3XCOghf/6WLdcIIENJUS5UU0U6NDYxMy5JUV9ESVZfU0hBUkUuRlkyMDE4AQAAABBdDQACAAAAAjI3AQgAAAAFAAAAATEBAAAACjE4OTUxODM3ODEDAAAAAjc5AgAAAAQzMDU4BAAAAAEwBwAAAAk4LzMwLzIwMTkIAAAACTMvMzEvMjAxOAkAAAABMF4sAL6WLdcI081I/pYt1wgmQ0lRLlRTRToz</t>
  </si>
  <si>
    <t>NDAxLklRX0lOVkVTVF9MT0FOU19DRi5GWTIwMDkBAAAAwlUNAAIAAAAFLTg0ODMBCAAAAAUAAAABMQEAAAAKMTM4MjUwNTMwMAMAAAACNzkCAAAABDIwMzIEAAAAATAHAAAACTgvMzAvMjAxOQgAAAAJMy8zMS8yMDA5CQAAAAEwd7mMvJYt1wjAY4r+li3XCCFDSVEuTllTRTpIWEwuSVFfT1RIRVJfT1BFUi5GWTIwMTMBAAAA8T8EAAMAAAAAAOlDkbqWLdcIIb6w/pYt1wgqQ0lRLk5ZU0U6TFlCLklRX1RPVEFMX0NPTU1PTl9FUVVJVFkuRlkyMDE2AQAAAGgXDAACAAAABDYwNDgBCAAAAAUAAAABMQEAAAAKMTk0NjQxMTcxNAMAAAADMTYwAgAAAAQxMDA2BAAAAAEwBwAAAAk4LzMwLzIwMTkIAAAACjEyLzMxLzIwMTYJAAAAATAlCw+5li3XCBGd+/6WLdcIJENJUS5EQjpCQVMuSVFfU0FMRVNfTUFSS0VUSU5HLkZZMjAxMgEAAABq1wUAAgAAAAQ3NDQ3AQgAAAAFAAAAATEBAAAACjE2NjAyMzE4MzgDAAAAAjUwAgAAAAUyMTU2MQQAAAABMAcAAAAJOC8zMC8yMDE5CAAAAAoxMi8zMS8yMDEyCQAAAAEwi1OFuZYt1wgKuQb/li3XCCRDSVEuVFNFOjM0MDUuSVFfQ0FTSF9JTlRFUkVTVC5GWTIwMDkBAAAA8lUNAAIAAAAEMTE5OQEIAAAABQAAAAExAQAAAAoxMzgwNTI3NjQzAwAAAAI3OQIAAAAEMzAyOAQAAAABMAcAAAAJOC8zMC8yMDE5CAAAAAkzLzMxLzIwMDkJAAAAATBpM62/li3XCFbH/f2WLdcIIkNJUS5U</t>
  </si>
  <si>
    <t>U0U6NDA2My5JUV9EQV9TVVBQTF9DRi5GWTIwMTIBAAAA41cNAAIAAAAFODE5ODYBCAAAAAUAAAABMQEAAAAKMTU1NDE4OTg1NAMAAAACNzkCAAAABDIxNzEEAAAAATAHAAAACTgvMzAvMjAxOQgAAAAJMy8zMS8yMDEyCQAAAAEwZofUwJYt1wivj/X9li3XCCRDSVEuVFNFOjM0MDUuSVFfRVFVSVRZX01FVEhPRC5GWTIwMDkBAAAA8lUNAAIAAAAEMjc0NgEIAAAABQAAAAExAQAAAAoxMzgwNTI3NjQzAwAAAAI3OQIAAAAEMzA2MwQAAAABMAcAAAAJOC8zMC8yMDE5CAAAAAkzLzMxLzIwMDkJAAAAATBpM62/li3XCOp5J/6WLdcIIENJUS5UU0U6MzQwMS5JUV9CVUlMRElOR1MuRlkyMDE2AQAAAMJVDQACAAAABjE4OTY5NQEIAAAABQAAAAExAQAAAAoxODQ3NjM2MDgyAwAAAAI3OQIAAAAEMzAyMwQAAAABMAcAAAAJOC8zMC8yMDE5CAAAAAkzLzMxLzIwMTYJAAAAATB907K7li3XCBwijf6WLdcIGkNJUS5EQjpCQVMuSVFfREFfQ0YuRlkyMDA5AQAAAGrXBQACAAAABDI4ODUBCAAAAAUAAAABMQEAAAAKMTQzNjIwNjQ1MAMAAAACNTACAAAABDIxNjAEAAAAATAHAAAACTgvMzAvMjAxOQgAAAAKMTIvMzEvMjAwOQkAAAABMPyQhLmWLdcIK+sJ/5Yt1wgoQ0lRLlRTRTozNDA1LklRX0NVUlJFTlRfUE9SVF9ERUJULkZZMjAxNQEAAADyVQ0AAwAAAAAARdm3vpYt1wjgAxn+li3XCBxDSVEuRU5YVEJSOlNPTEIuSVFf</t>
  </si>
  <si>
    <t>UkUuRlkyMDE4AQAAAO3DBQACAAAABDY4MzQBCAAAAAUAAAABMQEAAAAKMTk1MjU1MDk4NgMAAAACNTACAAAABDEyMjIEAAAAATAHAAAACTgvMzAvMjAxOQgAAAAKMTIvMzEvMjAxOAkAAAABMOZB4beWLdcIba87/5Yt1wgmQ0lRLk5ZU0U6SFhMLklRX09USEVSX0xUX0FTU0VUUy5GWTIwMDcBAAAA8T8EAAIAAAAEMTIuNwEIAAAABQAAAAExAQAAAAoxMzI0MzA4Nzc4AwAAAAMxNjACAAAABDEwNjAEAAAAATAHAAAACTgvMzAvMjAxOQgAAAAKMTIvMzEvMjAwNwkAAAABMFPVoLqWLdcIraLI/pYt1wghQ0lRLlRTRTo0MTg1LklRX0NBU0hfVEFYRVMuRlkyMDEzAQAAAOdcDQACAAAABTEyNDQwAQgAAAAFAAAAATEBAAAACjE2MjYwNjc2ODIDAAAAAjc5AgAAAAQzMDUzBAAAAAEwBwAAAAk4LzMwLzIwMTkIAAAACTMvMzEvMjAxMwkAAAABMKwp3sOWLdcI9Bm2/ZYt1wglQ0lRLlRTRTozNDA1LklRX1BSRUZfRElWX09USEVSLkZZMjAxMAEAAADyVQ0AAwAAAAAAaTOtv5Yt1wj80g7+li3XCBlDSVEuVFNFOjQxODUuSVFfRlguRlkyMDE3AQAAAOdcDQACAAAABS0xNzU1AQgAAAAFAAAAATEBAAAACjE4NDc1Njg4MDEDAAAAAjc5AgAAAAQyMTQ0BAAAAAEwBwAAAAk4LzMwLzIwMTkIAAAACTMvMzEvMjAxNwkAAAABMJXV1MCWLdcI+xTi/ZYt1wgoQ0lRLkRCOkJBUy5JUV9JTkNfVEFYX1BBWV9DVVJSRU5ULkZZMjAw</t>
  </si>
  <si>
    <t>NwEAAABq1wUAAgAAAAM4ODEBCAAAAAUAAAABMQEAAAAJODA1NDIwOTY0AwAAAAI1MAIAAAAEMTA5NAQAAAABMAcAAAAJOC8zMC8yMDE5CAAAAAoxMi8zMS8yMDA3CQAAAAEw+qYPuZYt1wjyVA7/li3XCCFDSVEuTllTRTpIWEwuSVFfVE9UQUxfREVCVC5GWTIwMTMBAAAA8T8EAAIAAAADMjk1AQgAAAAFAAAAATEBAAAACjE3NzQ3MzAxMzUDAAAAAzE2MAIAAAAENDE3MwQAAAABMAcAAAAJOC8zMC8yMDE5CAAAAAoxMi8zMS8yMDEzCQAAAAEw6UORupYt1wgoPrT+li3XCCZDSVEuVFNFOjQ2MTIuSVFfT1RIRVJfTFRfQVNTRVRTLkZZMjAxNgEAAACnVw0AAgAAAAEyAQgAAAAFAAAAATEBAAAACjE4MzUwMzg5ODUDAAAAAjc5AgAAAAQxMDYwBAAAAAEwBwAAAAk4LzMwLzIwMTkIAAAACjEyLzMxLzIwMTYJAAAAATDZkyW/li3XCLry+/2WLdcIJ0NJUS5UU0U6NDA2My5JUV9FQklUREFfQ0FQRVhfSU5ULkZZMjAxOAEAAADjVw0AAgAAAAo0NjEuMzk3NzQ1AQgAAAAFAAAAATEBAAAACjE4OTUxODM5MTQDAAAAAjc5AgAAAAQ0MTkxBAAAAAEwBwAAAAk4LzMwLzIwMTkIAAAACTMvMzEvMjAxOAkAAAABMNBx7baWLdcIivhu/5Yt1wgfQ0lRLk5ZU0U6REQuSVFfQ0FTSF9PUEVSLkZZMjAxMgEAAAC4uQsAAgAAAAQ0MDc1AQgAAAAFAAAAATEBAAAACjE3MTg5NDA2NTEDAAAAAzE2MAIAAAAEMjAwNgQAAAABMAcAAAAJ</t>
  </si>
  <si>
    <t>OC8zMC8yMDE5CAAAAAoxMi8zMS8yMDEyCQAAAAEwwMjQu5Yt1wildaD+li3XCCBDSVEuTllTRTpIWEwuSVFfQ0FTSF9PUEVSLkZZMjAwOQEAAADxPwQAAgAAAAUxNzIuOAEIAAAABQAAAAExAQAAAAoxNDk0NDUxMjk3AwAAAAMxNjACAAAABDIwMDYEAAAAATAHAAAACTgvMzAvMjAxOQgAAAAKMTIvMzEvMjAwOQkAAAABMDDPkLqWLdcIg4zJ/pYt1wgfQ0lRLk5ZU0U6REQuSVFfVE9UQUxfUkVWLkZZMjAwNQEAAAC4uQsAAgAAAAU0NjMwNwEIAAAABQAAAAExAQAAAAk1MTg3MTgwMjMDAAAAAzE2MAIAAAACMjgEAAAAATAHAAAACTgvMzAvMjAxOQgAAAAKMTIvMzEvMjAwNQkAAAABMHyBA7OWLdcI0RXq/5Yt1wgxQ0lRLlRTRTo0MDYzLklRX0NIQU5HRV9ORVRfV09SS0lOR19DQVBJVEFMLkZZMjAxNAEAAADjVw0AAgAAAAYtMTk1NTMBCAAAAAUAAAABMQEAAAAKMTY4NjYzODQyMAMAAAACNzkCAAAABDQ0MjEEAAAAATAHAAAACTgvMzAvMjAxOQgAAAAJMy8zMS8yMDE0CQAAAAEwFSdWwZYt1whpK/b9li3XCChDSVEuVFNFOjM0MDIuSVFfR1dfSU5UQU5fQU1PUlRfQ0YuRlkyMDE2AQAAALhVDQACAAAABDkwMzcBCAAAAAUAAAABMQEAAAAKMTc5OTI0MzQyNAMAAAACNzkCAAAABDIxODIEAAAAATAHAAAACTgvMzAvMjAxOQgAAAAJMy8zMS8yMDE2CQAAAAEwOcXjvJYt1wjy2Ev+li3XCCBDSVEuVFNFOjM0MDUu</t>
  </si>
  <si>
    <t>SVFfSU5WRU5UT1JZLkZZMjAxOAEAAADyVQ0AAgAAAAYxNTI5NjkBCAAAAAUAAAABMQEAAAAKMTk1MTg2NjA0MQMAAAACNzkCAAAABDEwNDMEAAAAATAHAAAACTgvMzAvMjAxOQgAAAAKMTIvMzEvMjAxOAkAAAABMChOuL6WLdcILcIi/pYt1wghQ0lRLkRCOkJBUy5JUV9HUk9TU19NQVJHSU4uRlkyMDE3AQAAAGrXBQACAAAABjMxLjcwNwEIAAAABQAAAAExAQAAAAoxOTQ3NDAzMDM5AwAAAAI1MAIAAAAENDA3NAQAAAABMAcAAAAJOC8zMC8yMDE5CAAAAAoxMi8zMS8yMDE3CQAAAAEwsqRptJYt1whmGqL/li3XCB9DSVEuREI6QkFTLklRX05JX0NPTVBBTlkuRlkyMDExAQAAAGrXBQACAAAABDY2MDMBCAAAAAUAAAABMQEAAAAKMTU4OTQzNTgwNAMAAAACNTACAAAABTQxNTcxBAAAAAEwBwAAAAk4LzMwLzIwMTkIAAAACjEyLzMxLzIwMTEJAAAAATCeBYW5li3XCAp29P6WLdcIJ0NJUS5UU0U6NDE4NS5JUV9UT1RBTF9SRVYuRlkyMDE4Li4uLkpQWQEAAADnXA0AAgAAAAY0MjE5MzABCAAAAAUAAAABMQEAAAAKMTg5MzY4MzExOAMAAAACNzkCAAAAAjI4BAAAAAEwBwAAAAk4LzMwLzIwMTkIAAAACTMvMzEvMjAxOAkAAAABMJXyabSWLdcIrPO2/5Yt1wglQ0lRLkVOWFRCUjpTT0xCLklRX0dBSU5fQVNTRVRTLkZZMjAwNwEAAADtwwUAAgAAAAI2NwEIAAAABQAAAAExAQAAAAk4MTQyMjUyMjYDAAAAAjUwAgAA</t>
  </si>
  <si>
    <t>AAI1NgQAAAABMAcAAAAJOC8zMC8yMDE5CAAAAAoxMi8zMS8yMDA3CQAAAAEwKxlpuJYt1wiTNBr/li3XCCxDSVEuVFNFOjM0MDUuSVFfREVCVF9FUVVJVl9PUEVSX0xFQVNFLkZZMjAxMAEAAADyVQ0AAwAAAAAAW1qtv5Yt1wjVxyf+li3XCCBDSVEuVFNFOjM0MDIuSVFfTUFDSElORVJZLkZZMjAxNwEAAAC4VQ0AAwAAAAAAeevjvJYt1wgm6nb+li3XCC9DSVEuVFNFOjM0MDEuSVFfT1RIRVJfTk9OX09QRVJfRVhQX1NVUFBMLkZZMjAxNgEAAADCVQ0AAgAAAAUtNTU1NAEIAAAABQAAAAExAQAAAAoxODQ3NjM2MDgyAwAAAAI3OQIAAAACODUEAAAAATAHAAAACTgvMzAvMjAxOQgAAAAJMy8zMS8yMDE2CQAAAAEwfdOyu5Yt1wgpk3r+li3XCC9DSVEuVFNFOjM0MDIuSVFfT1RIRVJfTk9OX09QRVJfRVhQX1NVUFBMLkZZMjAxNgEAAAC4VQ0AAgAAAAUtNjY2MQEIAAAABQAAAAExAQAAAAoxNzk5MjQzNDI0AwAAAAI3OQIAAAACODUEAAAAATAHAAAACTgvMzAvMjAxOQgAAAAJMy8zMS8yMDE2CQAAAAEwRp7jvJYt1wh0Tnb+li3XCB9DSVEuVFNFOjM0MDIuSVFfVE9UQUxfQ0wuRlkyMDA5AQAAALhVDQACAAAABjQ2MDc1NwEIAAAABQAAAAExAQAAAAoxMzgwMjg2OTE3AwAAAAI3OQIAAAAEMTAwOQQAAAABMAcAAAAJOC8zMC8yMDE5CAAAAAkzLzMxLzIwMDkJAAAAATCCbOe8li3XCDb6P/6WLdcIJENJUS5UU0U6</t>
  </si>
  <si>
    <t>NDA2My5JUV9DQVNIX0lOVEVSRVNULkZZMjAxNwEAAADjVw0AAgAAAAM1MjgBCAAAAAUAAAABMQEAAAAKMTg0OTAyNjY4NwMAAAACNzkCAAAABDMwMjgEAAAAATAHAAAACTgvMzAvMjAxOQgAAAAJMy8zMS8yMDE3CQAAAAEw7MJWwZYt1wjvGcT9li3XCCBDSVEuTllTRTpMWUIuSVFfTUFDSElORVJZLkZZMjAxNgEAAABoFwwAAgAAAAUxMTA2NQEIAAAABQAAAAExAQAAAAoxOTQ2NDExNzE0AwAAAAMxNjACAAAABDMxMTQEAAAAATAHAAAACTgvMzAvMjAxOQgAAAAKMTIvMzEvMjAxNgkAAAABMBoyD7mWLdcIyfsD/5Yt1wgjQ0lRLkRCOkJBUy5JUV9MVF9ERUJUX0lTU1VFRC5GWTIwMTYBAAAAatcFAAIAAAAENzUzMwEIAAAABQAAAAExAQAAAAoxODc1OTg2MTQ3AwAAAAI1MAIAAAAEMjAzNAQAAAABMAcAAAAJOC8zMC8yMDE5CAAAAAoxMi8zMS8yMDE2CQAAAAEwTctouJYt1wgZfSr/li3XCCtDSVEuREI6QkFTLklRX09USEVSX0lOVkVTVF9BQ1RfU1VQUEwuRlkyMDE1AQAAAGrXBQACAAAABDEwNjEBCAAAAAUAAAABMQEAAAAKMTgyOTI4MjY1NAMAAAACNTACAAAABDIwNTEEAAAAATAHAAAACTgvMzAvMjAxOQgAAAAKMTIvMzEvMjAxNQkAAAABMGKkaLiWLdcIAXIu/5Yt1wgrQ0lRLk5ZU0U6REQuSVFfSU1QVVRfT1BFUl9MRUFTRV9ERVBSLkZZMjAxMwEAAAC4uQsAAgAAAAkyNTIuNzM4MDgBCAAAAAUAAAAB</t>
  </si>
  <si>
    <t>MQEAAAAKMTc3NTkzMDIxNQMAAAADMTYwAgAAAAUyMTY3MwQAAAABMAcAAAAJOC8zMC8yMDE5CAAAAAoxMi8zMS8yMDEzCQAAAAEwwMjQu5Yt1wigOKj+li3XCCVDSVEuVFNFOjQ2MTIuSVFfQ0FTSF9TVF9JTlZFU1QuRlkyMDE3AQAAAKdXDQACAAAABjE0MDQ4NAEIAAAABQAAAAExAQAAAAoxODgxNTc5NTE1AwAAAAI3OQIAAAAEMTAwMgQAAAABMAcAAAAJOC8zMC8yMDE5CAAAAAoxMi8zMS8yMDE3CQAAAAEw2ZMlv5Yt1wh89CX+li3XCChDSVEuVFNFOjM0MDUuSVFfRklYRURfQVNTRVRfVFVSTlMuRlkyMDE4AQAAAPJVDQACAAAACDEuODcwODk0AQgAAAAFAAAAATEBAAAACjE5NTE4NjYwNDEDAAAAAjc5AgAAAAQ0MDY2BAAAAAEwBwAAAAk4LzMwLzIwMTkIAAAACjEyLzMxLzIwMTgJAAAAATCyd5m2li3XCJlcdf+WLdcILENJUS5OWVNFOkRELklRX0RFRl9UQVhfQVNTRVRTX0NVUlJFTlQuRlkyMDA3AQAAALi5CwACAAAAAzM0OAEIAAAABQAAAAExAQAAAAoxMzI2NzI0NDQ1AwAAAAMxNjACAAAABDExMTcEAAAAATAHAAAACTgvMzAvMjAxOQgAAAAKMTIvMzEvMjAwNwkAAAABMEhIs7uWLdcIaoaa/pYt1wgaQ0lRLk5ZU0U6REQuSVFfTEFORC5GWTIwMTMBAAAAuLkLAAIAAAADOTA3AQgAAAAFAAAAATEBAAAACjE3NzU5MzAyMTUDAAAAAzE2MAIAAAAEMzA5OAQAAAABMAcAAAAJOC8zMC8yMDE5CAAAAAox</t>
  </si>
  <si>
    <t>Mi8zMS8yMDEzCQAAAAEw0vDQu5Yt1wjzzpz+li3XCCNDSVEuVFNFOjQxODUuSVFfQkVUQV8yWVIuMjAxNC8wMy8zMQEAAADnXA0AAgAAABAxLjAyNDY2Njc5NTc4ODYzAI9m0tuWLdcIaybr/5Yt1wgqQ0lRLlRTRTo0MDYzLklRX0NVUlJFTlRfUE9SVF9MRUFTRVMuRlkyMDE1AQAAAONXDQADAAAAAAAVJ1bBli3XCKvG0/2WLdcIJUNJUS5OWVNFOkxZQi5JUV9MVF9ERUJUX0VRVUlUWS5GWTIwMTEBAAAAaBcMAAIAAAAHMzcuMzgxNAEIAAAABQAAAAExAQAAAAoxNjU5Mzg0NjEyAwAAAAMxNjACAAAABDQwODUEAAAAATAHAAAACTgvMzAvMjAxOQgAAAAKMTIvMzEvMjAxMQkAAAABMBx6GbWWLdcIiX2a/5Yt1wgaQ0lRLk5ZU0U6TFlCLklRX1JFVi5GWTIwMDgBAAAAaBcMAAIAAAAFNTA3MDYBCAAAAAUAAAABMQEAAAAKMTQ3MDY5ODk4MAMAAAADMTYwAgAAAAMxMTIEAAAAATAHAAAACTgvMzAvMjAxOQgAAAAKMTIvMzEvMjAwOAkAAAABMMYqKbqWLdcI3c7i/pYt1wggQ0lRLlRTRTo0NjEzLklRX1BBUlRfVElNRS5GWTIwMTYBAAAAEF0NAAMAAAAAAGwFAL6WLdcIgCtY/pYt1wgdQ0lRLlRTRTo0NjEyLklRX0NPTU1PTi5GWTIwMTABAAAAp1cNAAIAAAAFMjc3MTIBCAAAAAUAAAABMQEAAAAKMTM4ODE1MDczOAMAAAACNzkCAAAABDExMDMEAAAAATAHAAAACTgvMzAvMjAxOQgAAAAJMy8zMS8yMDEwCQAAAAEw</t>
  </si>
  <si>
    <t>8V7Kv5Yt1wgJoOj9li3XCC5DSVEuVFNFOjM0MDIuSVFfTUlOT1JJVFlfSU5URVJFU1RfVE9UQUwuRlkyMDE2AQAAALhVDQACAAAABTc4MTYwAQgAAAAFAAAAATEBAAAACjE3OTkyNDM0MjQDAAAAAjc5AgAAAAQxMzEyBAAAAAEwBwAAAAk4LzMwLzIwMTkIAAAACTMvMzEvMjAxNgkAAAABMDnF47yWLdcIwtJw/pYt1wggQ0lRLk5ZU0U6TFlCLklRX0NBU0hfT1BFUi5GWTIwMTABAAAAaBcMAAIAAAAEMjA0MwEIAAAABQAAAAExAQAAAAoxNTg3NTU3MTAwAwAAAAMxNjACAAAABDIwMDYEAAAAATAHAAAACTgvMzAvMjAxOQgAAAAKMTIvMzEvMjAxMAkAAAABMFWhdbmWLdcIkjjg/pYt1wgoQ0lRLkVOWFRCUjpTT0xCLklRX0dBSU5fSU5WRVNUX0NGLkZZMjAwOAEAAADtwwUAAwAAAAAA9LD9t5Yt1wjAlxL/li3XCDRDSVEuVFNFOjQ2MTIuSVFfVE9UQUxfT1VUU1RBTkRJTkdfRklMSU5HX0RBVEUuRlkyMDEwAQAAAKdXDQACAAAABzI2NC44ODYBBAAAAAUAAAABNQEAAAAKMTM4ODE1MDczOAIAAAAFMjQxNTMGAAAAATDxXsq/li3XCGIa4P2WLdcIHkNJUS5OWVNFOkhYTC5JUV9TVF9ERUJULkZZMjAxMAEAAADxPwQAAgAAAAM3LjEBCAAAAAUAAAABMQEAAAAKMTU4Njg0OTExMwMAAAADMTYwAgAAAAQxMDQ2BAAAAAEwBwAAAAk4LzMwLzIwMTkIAAAACjEyLzMxLzIwMTAJAAAAATDw9ZC6li3XCHXwwf6WLdcIHUNJ</t>
  </si>
  <si>
    <t>US4wLklRX01JTk9SSVRZX0lOVEVSRVNULkZZBQAAAAAAAAAIAAAAFShJbnZhbGlkIFRpbWUgUGVyaW9kKd5+4LeWLdcIrPJi/5Yt1wglQ0lRLlRTRTozNDAxLklRX0dBSU5fSU5WRVNUX0NGLkZZMjAxMwEAAADCVQ0AAgAAAAM4MjIBCAAAAAUAAAABMQEAAAAKMTcxMzIzMzA5NwMAAAACNzkCAAAABDIwOTAEAAAAATAHAAAACTgvMzAvMjAxOQgAAAAJMy8zMS8yMDEzCQAAAAEwmlWNvJYt1wgrznn+li3XCCRDSVEuRU5YVEJSOlNPTEIuSVFfTklfQ09NUEFOWS5GWTIwMTYBAAAA7cMFAAIAAAADNjc0AQgAAAAFAAAAATEBAAAACjE4ODE0ODk2NzYDAAAAAjUwAgAAAAU0MTU3MQQAAAABMAcAAAAJOC8zMC8yMDE5CAAAAAoxMi8zMS8yMDE2CQAAAAEwsvPgt5Yt1wi5YVD/li3XCC5DSVEuVFNFOjM0MDUuSVFfVE9UQUxfREVCVF9FQklUREFfQ0FQRVguRlkyMDE3AQAAAPJVDQACAAAACDAuOTU2ODk3AQgAAAAFAAAAATEBAAAACjE4ODEyODExNzQDAAAAAjc5AgAAAAUyMzMxMwQAAAABMAcAAAAJOC8zMC8yMDE5CAAAAAoxMi8zMS8yMDE3CQAAAAEwsneZtpYt1wg3Ynr/li3XCCdDSVEuVFNFOjQ2MTIuSVFfVE9UQUxfT1RIRVJfT1BFUi5GWTIwMTQBAAAAp1cNAAIAAAAFNjAyNTIBCAAAAAUAAAABMQEAAAAKMTY4NjYzNzk5NwMAAAACNzkCAAAAAzM4MAQAAAABMAcAAAAJOC8zMC8yMDE5CAAAAAkzLzMxLzIw</t>
  </si>
  <si>
    <t>MTQJAAAAATD0RSW/li3XCJBYLP6WLdcIJUNJUS5OWVNFOkhYTC5JUV9ORVRfUkVOVEFMX0VYUC5GWTIwMTIBAAAA8T8EAAMAAAAAAOlDkbqWLdcIPLPC/pYt1wgTQ0lRLjAuSVFfUEVOU0lPTi5GWQUAAAAAAAAACAAAABUoSW52YWxpZCBUaW1lIFBlcmlvZCnefuC3li3XCKzyYv+WLdcIKENJUS5EQjpCQVMuSVFfSU5DX1RBWF9QQVlfQ1VSUkVOVC5GWTIwMTgBAAAAatcFAAIAAAADNjk1AQgAAAAFAAAAATEBAAAACjE5NDc0MDMwNTADAAAAAjUwAgAAAAQxMDk0BAAAAAEwBwAAAAk4LzMwLzIwMTkIAAAACjEyLzMxLzIwMTgJAAAAATA28mi4li3XCOoYK/+WLdcIIUNJUS4wLklRX0RFQlRfRVFVSVZfT1BFUl9MRUFTRS5GWQUAAAAAAAAACAAAABUoSW52YWxpZCBUaW1lIFBlcmlvZCnefuC3li3XCPKvZf+WLdcIJUNJUS5UU0U6NDE4NS5JUV9SRVRVUk5fQ0FQSVRBTC5GWTIwMTgBAAAA51wNAAIAAAAGNS44Mjg0AQgAAAAFAAAAATEBAAAACjE4OTM2ODMxMTgDAAAAAjc5AgAAAAQ0MzYzBAAAAAEwBwAAAAk4LzMwLzIwMTkIAAAACTMvMzEvMjAxOAkAAAABMMyNwbaWLdcIK8Zd/5Yt1wggQ0lRLk5ZU0U6SFhMLklRX0JVSUxESU5HUy5GWTIwMTEBAAAA8T8EAAIAAAADMjc1AQgAAAAFAAAAATEBAAAACjE2NTcwNDE4NDADAAAAAzE2MAIAAAAEMzAyMwQAAAABMAcAAAAJOC8zMC8yMDE5CAAAAAoxMi8zMS8y</t>
  </si>
  <si>
    <t>MDExCQAAAAEwJB2RupYt1wg7Tsr+li3XCCJDSVEuVFNFOjQ2MTMuSVFfRUJJVF9NQVJHSU4uRlkyMDE3AQAAABBdDQACAAAABzEwLjY5MjYBCAAAAAUAAAABMQEAAAAKMTg0OTAyNjkwNwMAAAACNzkCAAAABDQwNTMEAAAAATAHAAAACTgvMzAvMjAxOQgAAAAJMy8zMS8yMDE3CQAAAAEwlMWZtpYt1wjrNXz/li3XCCVDSVEuVFNFOjQxODUuSVFfU1BFQ0lBTF9ESVZfQ0YuRlkyMDExAQAAAOdcDQADAAAAAADC293Dli3XCB3Xsf2WLdcIJUNJUS5UU0U6MzQwNS5JUV9ORVRfUkVOVEFMX0VYUC5GWTIwMTEBAAAA8lUNAAMAAAAAAFtarb+WLdcIr4ov/pYt1wgbQ0lRLlRTRTozNDAyLklRX0FQSUMuRlkyMDE4AQAAALhVDQACAAAABjExNzU3MgEIAAAABQAAAAExAQAAAAoxODk0ODMyMjYxAwAAAAI3OQIAAAAEMTA4NAQAAAABMAcAAAAJOC8zMC8yMDE5CAAAAAkzLzMxLzIwMTgJAAAAATBuEuS8li3XCBE4d/6WLdcILENJUS5EQjpCQVMuSVFfT1RIRVJfRklOQU5DRV9BQ1RfU1VQUEwuRlkyMDE4AQAAAGrXBQACAAAABC0xNzQBCAAAAAUAAAABMQEAAAAKMTk0NzQwMzA1MAMAAAACNTACAAAABDIwNTAEAAAAATAHAAAACTgvMzAvMjAxOQgAAAAKMTIvMzEvMjAxOAkAAAABMCsZabiWLdcIa3ce/5Yt1wgsQ0lRLlRTRTozNDAyLklRX05FVF9ERUJUX0VCSVREQV9DQVBFWC5GWTIwMTMBAAAAuFUNAAIAAAAHNy44</t>
  </si>
  <si>
    <t>NTI3NQEIAAAABQAAAAExAQAAAAoxNjI1NDU3NjA1AwAAAAI3OQIAAAAFMjMzMTQEAAAAATAHAAAACTgvMzAvMjAxOQgAAAAJMy8zMS8yMDEzCQAAAAEwfxOatpYt1witRYv/li3XCCBDSVEuVFNFOjQ2MTMuSVFfQ0FTSF9PUEVSLkZZMjAwOAEAAAAQXQ0AAgAAAAUyMzQzMwEIAAAABQAAAAExAQAAAAoxMDY1MDIxMTkzAwAAAAI3OQIAAAAEMjAwNgQAAAABMAcAAAAJOC8zMC8yMDE5CAAAAAkzLzMxLzIwMDgJAAAAATC2zv69li3XCBU3I/6WLdcIIkNJUS5UU0U6MzQwMi5JUV9MRVZFUkVEX0ZDRi5GWTIwMTgBAAAAuFUNAAIAAAAKLTEzNzE1Ljg3NQEIAAAABQAAAAExAQAAAAoxODk0ODMyMjYxAwAAAAI3OQIAAAAENDQyMgQAAAABMAcAAAAJOC8zMC8yMDE5CAAAAAkzLzMxLzIwMTgJAAAAATBuEuS8li3XCAl1aP6WLdcIIENJUS5UU0U6NDE4NS5JUV9OSV9NQVJHSU4uRlkyMDE0AQAAAOdcDQACAAAABjYuMzgzOAEIAAAABQAAAAExAQAAAAoxNjg0MDU2NTMzAwAAAAI3OQIAAAAENDA5NAQAAAABMAcAAAAJOC8zMC8yMDE5CAAAAAkzLzMxLzIwMTQJAAAAATDYZsG2li3XCBafXf+WLdcIKkNJUS5UU0U6MzQwMi5JUV9JTkNfVEFYX1BBWV9DVVJSRU5ULkZZMjAxNwEAAAC4VQ0AAgAAAAUxODU2MAEIAAAABQAAAAExAQAAAAoxODQ4NTgxMDM5AwAAAAI3OQIAAAAEMTA5NAQAAAABMAcAAAAJOC8zMC8yMDE5</t>
  </si>
  <si>
    <t>CAAAAAkzLzMxLzIwMTcJAAAAATB56+O8li3XCBZDbP6WLdcIGUNJUS5UU0U6NDE4NS5JUV9HVy5GWTIwMTkBAAAA51wNAAIAAAAFNTkwNjYBCAAAAAUAAAABMQEAAAAKMTk2ODk5Nzk5OQMAAAACNzkCAAAABDExNzEEAAAAATAHAAAACTgvMzAvMjAxOQgAAAAJMy8zMS8yMDE5CQAAAAEwsvvUwJYt1wh8CdH9li3XCB5DSVEuRU5YVEJSOlNPTEIuSVFfQVBJQy5GWTIwMTUBAAAA7cMFAAIAAAAEMTE3MAEIAAAABQAAAAExAQAAAAoxODM0ODE2MDk0AwAAAAI1MAIAAAAEMTA4NAQAAAABMAcAAAAJOC8zMC8yMDE5CAAAAAoxMi8zMS8yMDE1CQAAAAEwAszgt5Yt1wjLE1D/li3XCCNDSVEuREI6QkFTLklRX0xUX0RFQlRfSVNTVUVELkZZMjAwOQEAAABq1wUAAgAAAAQ1MjEzAQgAAAAFAAAAATEBAAAACjE0MzYyMDY0NTADAAAAAjUwAgAAAAQyMDM0BAAAAAEwBwAAAAk4LzMwLzIwMTkIAAAACjEyLzMxLzIwMDkJAAAAATC8t4S5li3XCKk+D/+WLdcIFUNJUS4wLklRX0JVSUxESU5HUy5GWQUAAAAAAAAACAAAABUoSW52YWxpZCBUaW1lIFBlcmlvZCnefuC3li3XCCDRWf+WLdcIKENJUS5UU0U6NDA2My5JUV9UT1RBTF9ERUJULkZZMjAxOC4uLi5KUFkBAAAA41cNAAIAAAAFMTU1MjQBCAAAAAUAAAABMQEAAAAKMTg5NTE4MzkxNAMAAAACNzkCAAAABDQxNzMEAAAAATAHAAAACTgvMzAvMjAxOQgAAAAJMy8zMS8y</t>
  </si>
  <si>
    <t>MDE4CQAAAAEw6c+jtZYt1wiszLb/li3XCCNDSVEuVFNFOjM0MDEuSVFfQkVUQV8xWVIuMjAxNS8wMy8zMQEAAADCVQ0AAgAAABEwLjY1NTUyMzQ4MjI5Mjg4NACUP9Lbli3XCFQ38/+WLdcIIENJUS5UU0U6MzQwMS5JUV9UT1RBTF9SRVYuRlkyMDE0AQAAAMJVDQACAAAABjc4NDQyNQEIAAAABQAAAAExAQAAAAoxNzEzMjMzNTIxAwAAAAI3OQIAAAACMjgEAAAAATAHAAAACTgvMzAvMjAxOQgAAAAJMy8zMS8yMDE0CQAAAAEwmlWNvJYt1wjRoYL+li3XCCZDSVEuVFNFOjM0MDEuSVFfTkVUX0RFQlRfSVNTVUVELkZZMjAxNAEAAADCVQ0AAgAAAAUtMjk5NgEIAAAABQAAAAExAQAAAAoxNzEzMjMzNTIxAwAAAAI3OQIAAAAEMjAwMwQAAAABMAcAAAAJOC8zMC8yMDE5CAAAAAkzLzMxLzIwMTQJAAAAATCQq7K7li3XCBJDev6WLdcIIUNJUS5UU0U6MzQwMS5JUV9DT01NT05fUkVQLkZZMjAxNAEAAADCVQ0AAwAAAAAAkKuyu5Yt1wgSQ3r+li3XCChDSVEuVFNFOjM0MDEuSVFfREVGX1RBWF9BU1NFVFNfTFQuRlkyMDE0AQAAAMJVDQACAAAABDIyNzIBCAAAAAUAAAABMQEAAAAKMTcxMzIzMzUyMQMAAAACNzkCAAAABDEwMjYEAAAAATAHAAAACTgvMzAvMjAxOQgAAAAJMy8zMS8yMDE0CQAAAAEwmlWNvJYt1whVTm/+li3XCCJDSVEuVFNFOjM0MDIuSVFfRUJJVF9NQVJHSU4uRlkyMDE1AQAAALhVDQACAAAABTYu</t>
  </si>
  <si>
    <t>MTQxAQgAAAAFAAAAATEBAAAACjE3NDQ5NDYzMTEDAAAAAjc5AgAAAAQ0MDUzBAAAAAEwBwAAAAk4LzMwLzIwMTkIAAAACTMvMzEvMjAxNQkAAAABMH8TmraWLdcI7yqH/5Yt1wgbQ0lRLlRTRTo0MDYzLklRX0NPR1MuRlkyMDE0AQAAAONXDQACAAAABjg3Mzg3OQEIAAAABQAAAAExAQAAAAoxNjg2NjM4NDIwAwAAAAI3OQIAAAACMzQEAAAAATAHAAAACTgvMzAvMjAxOQgAAAAJMy8zMS8yMDE0CQAAAAEwMa/UwJYt1whoFdX/li3XCCVDSVEuVFNFOjM0MDEuSVFfUFJPVl9CQURfREVCVFMuRlkyMDE0AQAAAMJVDQADAAAAAACaVY28li3XCHLqi/6WLdcIIUNJUS5UU0U6NDYxMi5JUV9FQVJOSU5HX0NPLkZZMjAxMQEAAACnVw0AAgAAAAUxNTU2OAEIAAAABQAAAAExAQAAAAoxNDYyNzEyNDU0AwAAAAI3OQIAAAABNwQAAAABMAcAAAAJOC8zMC8yMDE5CAAAAAkzLzMxLzIwMTEJAAAAATDxXsq/li3XCHwg+v2WLdcIJ0NJUS5FTlhUQlI6U09MQi5JUV9JTVBBSVJNRU5UX0dXLkZZMjAwOQEAAADtwwUAAwAAAAAALtf9t5Yt1wgSfSP/li3XCCVDSVEuVFNFOjM0MDUuSVFfQkFTSUNfRVBTX0lOQ0wuRlkyMDEyAQAAAPJVDQACAAAACTkwLjM0OTIzNQEIAAAABQAAAAExAQAAAAoxNTU0MzM3MjQyAwAAAAI3OQIAAAABOQQAAAABMAcAAAAJOC8zMC8yMDE5CAAAAAkzLzMxLzIwMTIJAAAAATBUga2/li3XCNXoBv6W</t>
  </si>
  <si>
    <t>LdcILUNJUS5EQjpCQVMuSVFfT1RIRVJfTk9OX09QRVJfRVhQX1NVUFBMLkZZMjAxOAEAAABq1wUAAgAAAAQtMTg0AQgAAAAFAAAAATEBAAAACjE5NDc0MDMwNTADAAAAAjUwAgAAAAI4NQQAAAABMAcAAAAJOC8zMC8yMDE5CAAAAAoxMi8zMS8yMDE4CQAAAAEwNvJouJYt1whQbCL/li3XCC1DSVEuVFNFOjM0MDIuSVFfQ0FTSF9DT05WRVJTSU9OLkZZMjAxNS4uLi5KUFkBAAAAuFUNAAIAAAAKMTA2LjY3NjcyNQEIAAAABQAAAAExAQAAAAoxNzQ0OTQ2MzExAwAAAAI3OQIAAAAENDE4NAQAAAABMAcAAAAJOC8zMC8yMDE5CAAAAAkzLzMxLzIwMTUJAAAAATDX9qO1li3XCE15v/+WLdcIJkNJUS5UU0U6NDE4NS5JUV9ORVRfREVCVF9JU1NVRUQuRlkyMDExAQAAAOdcDQACAAAABC0xODEBCAAAAAUAAAABMQEAAAAKMTQ1ODUyNjM3OAMAAAACNzkCAAAABDIwMDMEAAAAATAHAAAACTgvMzAvMjAxOQgAAAAJMy8zMS8yMDExCQAAAAEwwtvdw5Yt1whQV7X9li3XCCBDSVEuVFNFOjM0MDEuSVFfRElWX1NIQVJFLkZZMjAxOQEAAADCVQ0AAgAAAAI2MAEIAAAABQAAAAExAQAAAAoxOTY5MTU0NzE3AwAAAAI3OQIAAAAEMzA1OAQAAAABMAcAAAAJOC8zMC8yMDE5CAAAAAkzLzMxLzIwMTkJAAAAATB6IbO7li3XCH84mv6WLdcIHUNJUS4wLklRX1RPVEFMX0RFQlRfRVFVSVRZLkZZBQAAAAAAAAAIAAAAFShJbnZhbGlk</t>
  </si>
  <si>
    <t>IFRpbWUgUGVyaW9kKcV9abSWLdcIrMy2/5Yt1wgXQ0lRLkRCOkJBUy5JUV9HVy5GWTIwMTgBAAAAatcFAAIAAAAEOTIxMQEIAAAABQAAAAExAQAAAAoxOTQ3NDAzMDUwAwAAAAI1MAIAAAAEMTE3MQQAAAABMAcAAAAJOC8zMC8yMDE5CAAAAAoxMi8zMS8yMDE4CQAAAAEwNvJouJYt1wjMNC//li3XCCVDSVEuVFNFOjQxODUuSVFfR0FJTl9BU1NFVFNfQ0YuRlkyMDE4AQAAAOdcDQADAAAAAACy+9TAli3XCBD+v/2WLdcIMUNJUS5EQjpCQVMuSVFfQ0hBTkdFX09USEVSX05FVF9PUEVSX0FTU0VUUy5GWTIwMTgBAAAAatcFAAIAAAAEMTE5MQEIAAAABQAAAAExAQAAAAoxOTQ3NDAzMDUwAwAAAAI1MAIAAAAEMjA0NQQAAAABMAcAAAAJOC8zMC8yMDE5CAAAAAoxMi8zMS8yMDE4CQAAAAEwKxlpuJYt1wiWDRr/li3XCDxDSVEuRU5YVEJSOlNPTEIuSVFfQ1VTVE9NX0JFVEEuLTEwNFcuMjAxNi8xMi8zMS4uXk4yMjUuSlBZLkgBAAAA7cMFAAIAAAAQMS4zMTUxNzA5MjczMjY3NADi8NHbli3XCI+b+f+WLdcIIkNJUS5FTlhUQlI6U09MQi5JUV9UT1RBTF9DQS5GWTIwMTQBAAAA7cMFAAIAAAAENjM2NQEIAAAABQAAAAExAQAAAAoxNzgzOTI0NjE2AwAAAAI1MAIAAAAEMTAwOAQAAAABMAcAAAAJOC8zMC8yMDE5CAAAAAoxMi8zMS8yMDE0CQAAAAEw90z+t5Yt1wgSuhT/li3XCCFDSVEuTllTRTpIWEwuSVFfSU5D</t>
  </si>
  <si>
    <t>X0VRVUlUWS5GWTIwMTIBAAAA8T8EAAIAAAADMC43AQgAAAAFAAAAATEBAAAACjE3MTc3NzYwOTQDAAAAAzE2MAIAAAACNDcEAAAAATAHAAAACTgvMzAvMjAxOQgAAAAKMTIvMzEvMjAxMgkAAAABMCQdkbqWLdcIYCK3/pYt1wgiQ0lRLk5ZU0U6REQuSVFfQkVUQV81WVIuMjAxNS8xMi8zMQEAAAC4uQsAAgAAABAxLjYzMDgyMjc1MDQ0MjM0ADGJuNqWLdcIL9Pz/5Yt1wgZQ0lRLlRTRTozNDA1LklRX0FFLkZZMjAxNQEAAADyVQ0AAgAAAAUxNTcyNwEIAAAABQAAAAExAQAAAAoxNzg0NDk2MTM1AwAAAAI3OQIAAAAEMTAxNgQAAAABMAcAAAAJOC8zMC8yMDE5CAAAAAoxMi8zMS8yMDE1CQAAAAEwRdm3vpYt1wgUITn+li3XCChDSVEuVFNFOjQ2MTMuSVFfVE9UQUxfREVCVF9FQklUREEuRlkyMDA5AQAAABBdDQACAAAABzAuMTE2NjkBCAAAAAUAAAABMQEAAAAKMTM4NjcyNDM1OQMAAAACNzkCAAAABDQxOTIEAAAAATAHAAAACTgvMzAvMjAxOQgAAAAJMy8zMS8yMDA5CQAAAAEwn56ZtpYt1wiUDm7/li3XCBxDSVEuREI6QkFTLklRX1NUX0RFQlQuRlkyMDEwAQAAAGrXBQACAAAABDEzODQBCAAAAAUAAAABMQEAAAAKMTUyNTAzNDE3MwMAAAACNTACAAAABDEwNDYEAAAAATAHAAAACTgvMzAvMjAxOQgAAAAKMTIvMzEvMjAxMAkAAAABMKvehLmWLdcIS+Xv/pYt1wgkQ0lRLlRTRTo0NjEzLklRX0VCSVREQS5G</t>
  </si>
  <si>
    <t>WTIwMTEuLi4uSlBZAQAAABBdDQACAAAABTI4MTQ2AQgAAAAFAAAAATEBAAAACjE0NjI3MTI0MzkDAAAAAjc5AgAAAAQ0MDUxBAAAAAEwBwAAAAk4LzMwLzIwMTkIAAAACTMvMzEvMjAxMQkAAAABMJgZarSWLdcI7Z+j/5Yt1wgbQ0lRLlRTRTozNDAxLklRX0NPR1MuRlkyMDE0AQAAAMJVDQACAAAABjU5MDA5MgEIAAAABQAAAAExAQAAAAoxNzEzMjMzNTIxAwAAAAI3OQIAAAACMzQEAAAAATAHAAAACTgvMzAvMjAxOQgAAAAJMy8zMS8yMDE0CQAAAAEwmlWNvJYt1wghX37+li3XCClDSVEuTllTRTpERC5JUV9UT1RBTF9FUVVJVFkuRlkyMDE2Li4uLkpQWQEAAAC4uQsAAgAAAAozMTc4OTg1Ljc1AQgAAAAFAAAAATEBAAAACjE5NDQzMzU2NTcDAAAAAjc5AgAAAAQxMjc1BAAAAAEwBwAAAAk4LzMwLzIwMTkIAAAACjEyLzMxLzIwMTYJAAAAATDpz6O1li3XCKzMtv+WLdcIJENJUS5UU0U6MzQwMS5JUV9FQklUREFfTUFSR0lOLkZZMjAxNQEAAADCVQ0AAgAAAAYxMC40NDUBCAAAAAUAAAABMQEAAAAKMTg0NzYzNjA3OAMAAAACNzkCAAAABDQwNDcEAAAAATAHAAAACTgvMzAvMjAxOQgAAAAJMy8zMS8yMDE1CQAAAAEw8Cm0tZYt1wjSxof/li3XCC1DSVEuTllTRTpIWEwuSVFfT1RIRVJfSU5WRVNUX0FDVF9TVVBQTC5GWTIwMDkBAAAA8T8EAAMAAAAAADDPkLqWLdcIm9+y/pYt1wgiQ0lRLlRTRTozNDAxLklR</t>
  </si>
  <si>
    <t>X0dBSU5fQVNTRVRTLkZZMjAxNAEAAADCVQ0AAgAAAAUtMTUyNAEIAAAABQAAAAExAQAAAAoxNzEzMjMzNTIxAwAAAAI3OQIAAAACNTYEAAAAATAHAAAACTgvMzAvMjAxOQgAAAAJMy8zMS8yMDE0CQAAAAEwmlWNvJYt1wjRoYL+li3XCCpDSVEuVFNFOjQwNjMuSVFfVE9UQUxfQ09NTU9OX0VRVUlUWS5GWTIwMTYBAAAA41cNAAIAAAAHMjAyODUyOAEIAAAABQAAAAExAQAAAAoxNzk5MjQzMzQ1AwAAAAI3OQIAAAAEMTAwNgQAAAABMAcAAAAJOC8zMC8yMDE5CAAAAAkzLzMxLzIwMTYJAAAAATD4dFbBli3XCHXz7f2WLdcIJ0NJUS5UU0U6NDA2My5JUV9NQVJLRVRDQVAuMjAxMS8zLzMxLkpQWQEAAADjVw0AAgAAAA0xNzU1NzA5LjE0MDgyAQYAAAAFAAAAATEBAAAACjE0Mjk0MDE5NzIDAAAAAjc5AgAAAAYxMDAwNTQEAAAAATAHAAAACTMvMzEvMjAxMXmk9NqWLdcIBu9vDpct1wgqQ0lRLlRTRTo0NjEzLklRX1RPVEFMX0NPTU1PTl9FUVVJVFkuRlkyMDEwAQAAABBdDQACAAAABjE2MTIyOAEIAAAABQAAAAExAQAAAAoxMzg2NzI0NzcyAwAAAAI3OQIAAAAEMTAwNgQAAAABMAcAAAAJOC8zMC8yMDE5CAAAAAkzLzMxLzIwMTAJAAAAATDBG/+9li3XCDVTPP6WLdcIIkNJUS5UU0U6NDYxMy5JUV9BRFZFUlRJU0lORy5GWTIwMDkBAAAAEF0NAAIAAAAEMTUwNQEIAAAABQAAAAExAQAAAAoxMzg2NzI0MzU5AwAA</t>
  </si>
  <si>
    <t>AAI3OQIAAAAEMzAxMwQAAAABMAcAAAAJOC8zMC8yMDE5CAAAAAkzLzMxLzIwMDkJAAAAATDN9P69li3XCOKVMv6WLdcIJ0NJUS5OWVNFOkRELklRX1RPVEFMX0RJVl9QQUlEX0NGLkZZMjAxMwEAAAC4uQsAAgAAAAUtMTQ3OQEIAAAABQAAAAExAQAAAAoxNzc1OTMwMjE1AwAAAAMxNjACAAAABDIwMjIEAAAAATAHAAAACTgvMzAvMjAxOQgAAAAKMTIvMzEvMjAxMwkAAAABMNLw0LuWLdcIqYao/pYt1wgfQ0lRLlRTRTo0MTg1LklRX0VCVF9FWENMLkZZMjAxNgEAAADnXA0AAgAAAAUzMzYzMwEIAAAABQAAAAExAQAAAAoxNzk3MTU2MTgwAwAAAAI3OQIAAAABNAQAAAABMAcAAAAJOC8zMC8yMDE5CAAAAAkzLzMxLzIwMTYJAAAAATAxr9TAli3XCOrRz/2WLdcIIENJUS5UU0U6NDE4NS5JUV9DSEFOR0VfQVIuRlkyMDEyAQAAAOdcDQACAAAABi0xNjI1MAEIAAAABQAAAAExAQAAAAoxNjI2MDY3NDQ4AwAAAAI3OQIAAAAEMjAxOAQAAAABMAcAAAAJOC8zMC8yMDE5CAAAAAkzLzMxLzIwMTIJAAAAATC3At7Dli3XCMsl8f2WLdcIJENJUS5UU0U6MzQwMi5JUV9FQklUREEuRlkyMDE3Li4uLkpQWQEAAAC4VQ0AAgAAAAYyNDQ0NDYBCAAAAAUAAAABMQEAAAAKMTg0ODU4MTAzOQMAAAACNzkCAAAABDQwNTEEAAAAATAHAAAACTgvMzAvMjAxOQgAAAAJMy8zMS8yMDE3CQAAAAEwmBlqtJYt1wh66LP/li3XCCxDSVEu</t>
  </si>
  <si>
    <t>VFNFOjM0MDUuSVFfTkVUX0RFQlRfRUJJVERBX0NBUEVYLkZZMjAxNwEAAADyVQ0AAwAAAAJOTQEIAAAABQAAAAExAQAAAAoxODgxMjgxMTc0AwAAAAI3OQIAAAAFMjMzMTQEAAAAATAHAAAACTgvMzAvMjAxOQgAAAAKMTIvMzEvMjAxNwkAAAABMLJ3mbaWLdcIaKWF/5Yt1wggQ0lRLk5ZU0U6SFhMLklRX0JVSUxESU5HUy5GWTIwMTcBAAAA8T8EAAIAAAAFNjI0LjIBCAAAAAUAAAABMQEAAAAKMTk0MzkzNDUyOQMAAAADMTYwAgAAAAQzMDIzBAAAAAEwBwAAAAk4LzMwLzIwMTkIAAAACjEyLzMxLzIwMTcJAAAAATDRAym6li3XCI29zP6WLdcIJENJUS5UU0U6NDE4NS5JUV9FUVVJVFlfTUVUSE9ELkZZMjAxMQEAAADnXA0AAwAAAAAAzLTdw5Yt1wiGRrT9li3XCC5DSVEuVFNFOjQxODUuSVFfVE9UQUxfTElBQl9UT1RBTF9BU1NFVFMuRlkyMDE2AQAAAOdcDQACAAAABzI5LjgyNTUBCAAAAAUAAAABMQEAAAAKMTc5NzE1NjE4MAMAAAACNzkCAAAABDQxODgEAAAAATAHAAAACTgvMzAvMjAxOQgAAAAJMy8zMS8yMDE2CQAAAAEwzI3BtpYt1whLKmT/li3XCCNDSVEuVFNFOjQxODUuSVFfVE9UQUxfUkVDRUlWLkZZMjAxMwEAAADnXA0AAgAAAAYxMjAzOTUBCAAAAAUAAAABMQEAAAAKMTYyNjA2NzY4MgMAAAACNzkCAAAABDEwMDEEAAAAATAHAAAACTgvMzAvMjAxOQgAAAAJMy8zMS8yMDEzCQAAAAEwtwLew5Yt</t>
  </si>
  <si>
    <t>1whiiMb9li3XCCNDSVEuVFNFOjM0MDIuSVFfRElMVVRfV0VJR0hULkZZMjAxOAEAAAC4VQ0AAgAAAAgxNjAxLjI3NwB56+O8li3XCDknaP6WLdcIIENJUS5OWVNFOkhYTC5JUV9PVEhFUl9SRVYuRlkyMDExAQAAAPE/BAADAAAAAAAkHZG6li3XCE8Ayv6WLdcII0NJUS5UU0U6MzQwMi5JUV9CQVNJQ19XRUlHSFQuRlkyMDEwAQAAALhVDQACAAAACDEzOTkuNDA3AEnh57yWLdcIEEhA/pYt1wgqQ0lRLlRTRTo0NjEyLklRX0lOVEVSRVNUX0lOVkVTVF9JTkMuRlkyMDEyAQAAAKdXDQACAAAAAzM3MAEIAAAABQAAAAExAQAAAAoxNTU0OTUwNTg1AwAAAAI3OQIAAAACNjUEAAAAATAHAAAACTgvMzAvMjAxOQgAAAAJMy8zMS8yMDEyCQAAAAEw7YXKv5Yt1wjIttP/li3XCCBDSVEuVFNFOjQ2MTIuSVFfTFRfSU5WRVNULkZZMjAxNQEAAACnVw0AAgAAAAU0OTA3MAEIAAAABQAAAAExAQAAAAoxNzQ2MDM1OTI5AwAAAAI3OQIAAAAEMTA1NAQAAAABMAcAAAAJOC8zMC8yMDE5CAAAAAkzLzMxLzIwMTUJAAAAATDmbCW/li3XCIdYJf6WLdcIHUNJUS5UU0U6MzQwMS5JUV9HQV9FWFAuRlkyMDExAQAAAMJVDQADAAAAAABr4Iy8li3XCL76af6WLdcIJUNJUS5UU0U6NDA2My5JUV9ESUxVVF9FUFNfRVhDTC5GWTIwMTcBAAAA41cNAAIAAAAKNDEyLjgyODIzMwEIAAAABQAAAAExAQAAAAoxODQ5MDI2Njg3AwAAAAI3OQIA</t>
  </si>
  <si>
    <t>AAADMTQyBAAAAAEwBwAAAAk4LzMwLzIwMTkIAAAACTMvMzEvMjAxNwkAAAABMPh0VsGWLdcIkEHu/ZYt1wgZQ0lRLlRTRTo0MTg1LklRX0FFLkZZMjAxMAEAAADnXA0AAwAAAAAA143dw5Yt1wgDINf9li3XCCtDSVEuVFNFOjM0MDEuSVFfUkVUVVJOX0NPTU1PTl9FUVVJVFkuRlkyMDA5AQAAAMJVDQACAAAACC0xMi4zMjU2AQgAAAAFAAAAATEBAAAACjEzODI1MDUzMDADAAAAAjc5AgAAAAUzMzMyMAQAAAABMAcAAAAJOC8zMC8yMDE5CAAAAAkzLzMxLzIwMDkJAAAAATBXA7S1li3XCLtij/+WLdcIH0NJUS5UU0U6NDA2My5JUV9CVl9TSEFSRS5GWTIwMTQBAAAA41cNAAIAAAALNDE2Ni4yNzgyMTIBCAAAAAUAAAABMQEAAAAKMTY4NjYzODQyMAMAAAACNzkCAAAABDQwMjAEAAAAATAHAAAACTgvMzAvMjAxOQgAAAAJMy8zMS8yMDE0CQAAAAEw4wBWwZYt1wh86Nz9li3XCCZDSVEuTllTRTpMWUIuSVFfSU5WRVNUX0xPQU5TX0NGLkZZMjAxMAEAAABoFwwAAwAAAAAAVaF1uZYt1whf8Ov+li3XCCpDSVEuTllTRTpIWEwuSVFfSU5URVJFU1RfSU5WRVNUX0lOQy5GWTIwMTYBAAAA8T8EAAMAAAAAANzcKLqWLdcIPXDh/pYt1wgzQ0lRLlRTRTo0NjEyLklRX0NIQU5HRV9PVEhFUl9ORVRfT1BFUl9BU1NFVFMuRlkyMDE4AQAAAKdXDQACAAAABS02MjMxAQgAAAAFAAAAATEBAAAACjE5NTIyODQ3NDUDAAAAAjc5</t>
  </si>
  <si>
    <t>AgAAAAQyMDQ1BAAAAAEwBwAAAAk4LzMwLzIwMTkIAAAACjEyLzMxLzIwMTgJAAAAATAxuyW/li3XCEsVBf6WLdcIJ0NJUS5OWVNFOkhYTC5JUV9EQVlTX1BBWUFCTEVfT1VULkZZMjAxNwEAAADxPwQAAgAAAAkzNS41NTIwOTUBCAAAAAUAAAABMQEAAAAKMTk0MzkzNDUyOQMAAAADMTYwAgAAAAQ0MTgzBAAAAAEwBwAAAAk4LzMwLzIwMTkIAAAACjEyLzMxLzIwMTcJAAAAATAnUxm1li3XCAerkf+WLdcIHkNJUS5EQjpCQVMuSVFfUkRfRVhQX0ZOLkZZMjAxNQEAAABq1wUAAgAAAAQxOTUzAQgAAAAFAAAAATEBAAAACjE4MjkyODI2NTQDAAAAAjUwAgAAAAQzMTY4BAAAAAEwBwAAAAk4LzMwLzIwMTkIAAAACjEyLzMxLzIwMTUJAAAAATBipGi4li3XCP44A/+WLdcIGUNJUS5UU0U6MzQwMi5JUV9GWC5GWTIwMTMBAAAAuFUNAAIAAAAENjgxMQEIAAAABQAAAAExAQAAAAoxNjI1NDU3NjA1AwAAAAI3OQIAAAAEMjE0NAQAAAABMAcAAAAJOC8zMC8yMDE5CAAAAAkzLzMxLzIwMTMJAAAAATBSL+i8li3XCIE3Rv6WLdcIIkNJUS5UU0U6MzQwMi5JUV9TQUxFX1BQRV9DRi5GWTIwMDgBAAAAuFUNAAIAAAAEMjQ3NQEIAAAABQAAAAExAQAAAAoxMDU3ODg4MjYyAwAAAAI3OQIAAAAEMjA0MgQAAAABMAcAAAAJOC8zMC8yMDE5CAAAAAkzLzMxLzIwMDgJAAAAATCKROe8li3XCDgxZP6WLdcIK0NJUS5FTlhUQlI6U09M</t>
  </si>
  <si>
    <t>Qi5JUV9NSU5PUklUWV9JTlRFUkVTVC5GWTIwMTYBAAAA7cMFAAIAAAADMjUwAQgAAAAFAAAAATEBAAAACjE4ODE0ODk2NzYDAAAAAjUwAgAAAAQxMDUyBAAAAAEwBwAAAAk4LzMwLzIwMTkIAAAACjEyLzMxLzIwMTYJAAAAATCy8+C3li3XCEmZQ/+WLdcIIUNJUS5UU0U6MzQwNS5JUV9OSV9DT01QQU5ZLkZZMjAxOAEAAADyVQ0AAgAAAAUzNDU5OAEIAAAABQAAAAExAQAAAAoxOTUxODY2MDQxAwAAAAI3OQIAAAAFNDE1NzEEAAAAATAHAAAACTgvMzAvMjAxOQgAAAAKMTIvMzEvMjAxOAkAAAABMDEnuL6WLdcI2Ao6/pYt1wglQ0lRLk5ZU0U6REQuSVFfREVGX1RBWF9MSUFCX0xULkZZMjAxNAEAAAC4uQsAAgAAAAM2MjIBCAAAAAUAAAABMQEAAAAKMTgyNzEwNjM2OQMAAAADMTYwAgAAAAQxMDI3BAAAAAEwBwAAAAk4LzMwLzIwMTkIAAAACjEyLzMxLzIwMTQJAAAAATCcOKC6li3XCOIQof6WLdcIGUNJUS5OWVNFOkxZQi5JUV9SRS5GWTIwMTcBAAAAaBcMAAIAAAAFMTU3NDYBCAAAAAUAAAABMQEAAAAKMTk0NjQxMTcxNwMAAAADMTYwAgAAAAQxMjIyBAAAAAEwBwAAAAk4LzMwLzIwMTkIAAAACjEyLzMxLzIwMTcJAAAAATAPWQ+5li3XCNEtAP+WLdcILENJUS5FTlhUQlI6U09MQi5JUV9EQVlTX0lOVkVOVE9SWV9PVVQuRlkyMDExAQAAAO3DBQACAAAACTcwLjYyNjQwNQEIAAAABQAAAAExAQAAAAoxNTk3</t>
  </si>
  <si>
    <t>ODM1NDc1AwAAAAI1MAIAAAAENDAzNQQAAAABMAcAAAAJOC8zMC8yMDE5CAAAAAoxMi8zMS8yMDExCQAAAAEwqctptJYt1wiPTKz/li3XCCZDSVEuVFNFOjM0MDEuSVFfTE9BTlNfUkVDRUlWX0xULkZZMjAxNAEAAADCVQ0AAgAAAAQyMDU5AQgAAAAFAAAAATEBAAAACjE3MTMyMzM1MjEDAAAAAjc5AgAAAAQxMDUwBAAAAAEwBwAAAAk4LzMwLzIwMTkIAAAACTMvMzEvMjAxNAkAAAABMJpVjbyWLdcILK1+/pYt1wglQ0lRLlRTRTo0MDYzLklRX0xUX0RFQlRfRVFVSVRZLkZZMjAxMwEAAADjVw0AAgAAAAYwLjQ3NDkBCAAAAAUAAAABMQEAAAAKMTYyNTQ1NzcwNwMAAAACNzkCAAAABDQwODUEAAAAATAHAAAACTgvMzAvMjAxOQgAAAAJMy8zMS8yMDEzCQAAAAEw4UrttpYt1wi2fVv/li3XCCVDSVEuVFNFOjM0MDUuSVFfTFRfREVCVF9SRVBBSUQuRlkyMDE2AQAAAPJVDQACAAAABC0xNDIBCAAAAAUAAAABMQEAAAAKMTgzNDc3MTcyOAMAAAACNzkCAAAABDIwMzYEAAAAATAHAAAACTgvMzAvMjAxOQgAAAAKMTIvMzEvMjAxNgkAAAABME3/t76WLdcIol0A/pYt1wgnQ0lRLlRTRTozNDAxLklRX1RPVEFMX09USEVSX09QRVIuRlkyMDEzAQAAAMJVDQACAAAABjE3ODE0NgEIAAAABQAAAAExAQAAAAoxNzEzMjMzMDk3AwAAAAI3OQIAAAADMzgwBAAAAAEwBwAAAAk4LzMwLzIwMTkIAAAACTMvMzEvMjAxMwkAAAAB</t>
  </si>
  <si>
    <t>ME4ujbyWLdcIJd9z/pYt1wgqQ0lRLlRTRTo0MDYzLklRX09USEVSX1VOVVNVQUxfU1VQUEwuRlkyMDA5AQAAAONXDQADAAAAAADLONTAli3XCLaD6/2WLdcIL0NJUS5UU0U6NDE4NS5JUV9PVEhFUl9OT05fT1BFUl9FWFBfU1VQUEwuRlkyMDE5AQAAAOdcDQACAAAAAjkxAQgAAAAFAAAAATEBAAAACjE5Njg5OTc5OTkDAAAAAjc5AgAAAAI4NQQAAAABMAcAAAAJOC8zMC8yMDE5CAAAAAkzLzMxLzIwMTkJAAAAATCy+9TAli3XCF7tt/2WLdcIKUNJUS5UU0U6MzQwMi5JUV9BU1NFVF9XUklURURPV05fQ0YuRlkyMDE1AQAAALhVDQADAAAAAABGnuO8li3XCGBkZ/6WLdcIJENJUS5UU0U6MzQwMi5JUV9PVEhFUl9MSUFCX0xULkZZMjAxNAEAAAC4VQ0AAgAAAAUzNDE2NAEIAAAABQAAAAExAQAAAAoxNjg2MTAzNjIyAwAAAAI3OQIAAAAEMTA2MgQAAAABMAcAAAAJOC8zMC8yMDE5CAAAAAkzLzMxLzIwMTQJAAAAATBSL+i8li3XCIPvZv6WLdcIHkNJUS5EQjpCQVMuSVFfQ0FTSF9PUEVSLkZZMjAxOAEAAABq1wUAAgAAAAQ3OTM5AQgAAAAFAAAAATEBAAAACjE5NDc0MDMwNTADAAAAAjUwAgAAAAQyMDA2BAAAAAEwBwAAAAk4LzMwLzIwMTkIAAAACjEyLzMxLzIwMTgJAAAAATArGWm4li3XCBnxFf+WLdcIHkNJUS5UU0U6NDE4NS5JUV9TVF9ERUJULkZZMjAxOQEAAADnXA0AAgAAAAUyMTY5NQEIAAAABQAAAAEx</t>
  </si>
  <si>
    <t>AQAAAAoxOTY4OTk3OTk5AwAAAAI3OQIAAAAEMTA0NgQAAAABMAcAAAAJOC8zMC8yMDE5CAAAAAkzLzMxLzIwMTkJAAAAATCy+9TAli3XCASV8/2WLdcIGUNJUS5EQjpCQVMuSVFfR1BQRS5GWTIwMTYBAAAAatcFAAIAAAAFNzE1NzYBCAAAAAUAAAABMQEAAAAKMTg3NTk4NjE0NwMAAAACNTACAAAABDExNjkEAAAAATAHAAAACTgvMzAvMjAxOQgAAAAKMTIvMzEvMjAxNgkAAAABME3LaLiWLdcI9Zgu/5Yt1wgmQ0lRLk5ZU0U6REQuSVFfQ0ZPX0NVUlJFTlRfTElBQi5GWTIwMTgBAAAAuLkLAAIAAAAIMC4xOTE0MjIBCAAAAAUAAAABMQEAAAAKMTk0NDMzNTY1NgMAAAADMTYwAgAAAAQ0MTg1BAAAAAEwBwAAAAk4LzMwLzIwMTkIAAAACjEyLzMxLzIwMTgJAAAAATDDnrS1li3XCDtzgv+WLdcIIUNJUS5UU0U6NDA2My5JUV9UT1RBTF9ERUJULkZZMjAwMQEAAADjVw0AAgAAAAYyMDkzNjYBCAAAAAUAAAABMQEAAAAINTQxOTY1MDgDAAAAAjc5AgAAAAQ0MTczBAAAAAEwBwAAAAk4LzMwLzIwMTkIAAAACTMvMzEvMjAwMQkAAAABMJo2UbOWLdcIHDfe/5Yt1wglQ0lRLlRTRTozNDAxLklRX0xUX0RFQlRfSVNTVUVELkZZMjAxOQEAAADCVQ0AAgAAAAUyNTkxOAEIAAAABQAAAAExAQAAAAoxOTY5MTU0NzE3AwAAAAI3OQIAAAAEMjAzNAQAAAABMAcAAAAJOC8zMC8yMDE5CAAAAAkzLzMxLzIwMTkJAAAAATB6IbO7</t>
  </si>
  <si>
    <t>li3XCKv/kf6WLdcIKUNJUS5UU0U6MzQwNS5JUV9BU1NFVF9XUklURURPV05fQ0YuRlkyMDE4AQAAAPJVDQADAAAAAAAoTri+li3XCCbpIv6WLdcIF0NJUS5EQjpCQVMuSVFfRlguRlkyMDEyAQAAAGrXBQACAAAAAjIxAQgAAAAFAAAAATEBAAAACjE2NjAyMzE4MzgDAAAAAjUwAgAAAAQyMTQ0BAAAAAEwBwAAAAk4LzMwLzIwMTkIAAAACjEyLzMxLzIwMTIJAAAAATCkeYW5li3XCOT7Cv+WLdcIH0NJUS5UU0U6MzQwMi5JUV9BUl9UVVJOUy5GWTIwMTgBAAAAuFUNAAIAAAAINC44MzgyNDQBCAAAAAUAAAABMQEAAAAKMTg5NDgzMjI2MQMAAAACNzkCAAAABDQwMDEEAAAAATAHAAAACTgvMzAvMjAxOQgAAAAJMy8zMS8yMDE4CQAAAAEwdDqatpYt1wjDH33/li3XCChDSVEuREI6QkFTLklRX0lOVEVSRVNUX0lOVkVTVF9JTkMuRlkyMDEwAQAAAGrXBQACAAAAAzE1MAEIAAAABQAAAAExAQAAAAoxNTI1MDM0MTczAwAAAAI1MAIAAAACNjUEAAAAATAHAAAACTgvMzAvMjAxOQgAAAAKMTIvMzEvMjAxMAkAAAABMLy3hLmWLdcIqT4P/5Yt1wghQ0lRLlRTRTozNDAxLklRX0NBU0hfVEFYRVMuRlkyMDE5AQAAAMJVDQACAAAABDkwNDQBCAAAAAUAAAABMQEAAAAKMTk2OTE1NDcxNwMAAAACNzkCAAAABDMwNTMEAAAAATAHAAAACTgvMzAvMjAxOQgAAAAJMy8zMS8yMDE5CQAAAAEweiGzu5Yt1whgvqn+li3XCCZDSVEu</t>
  </si>
  <si>
    <t>REI6QkFTLklRX0RFRl9UQVhfQVNTRVRTX0xULkZZMjAxMwEAAABq1wUAAgAAAAQxMDA2AQgAAAAFAAAAATEBAAAACjE3MjEwNjkxOTYDAAAAAjUwAgAAAAQxMDI2BAAAAAEwBwAAAAk4LzMwLzIwMTkIAAAACjEyLzMxLzIwMTMJAAAAATCkeYW5li3XCEeB/v6WLdcIJUNJUS5EQjpCQVMuSVFfREFZU19QQVlBQkxFX09VVC5GWTIwMTgBAAAAatcFAAIAAAAJMzkuNjczNjc1AQgAAAAFAAAAATEBAAAACjE5NDc0MDMwNTADAAAAAjUwAgAAAAQ0MTgzBAAAAAEwBwAAAAk4LzMwLzIwMTkIAAAACjEyLzMxLzIwMTgJAAAAATCypGm0li3XCAlHrv+WLdcIIkNJUS5UU0U6NDYxMi5JUV9HQUlOX0FTU0VUUy5GWTIwMDkBAAAAp1cNAAIAAAADNzM5AQgAAAAFAAAAATEBAAAACjEzODgxNTE0MzQDAAAAAjc5AgAAAAI1NgQAAAABMAcAAAAJOC8zMC8yMDE5CAAAAAkzLzMxLzIwMDkJAAAAATAAOMq/li3XCB/u7/2WLdcIKUNJUS5UU0U6NDYxMy5JUV9BU1NFVF9XUklURURPV05fQ0YuRlkyMDE4AQAAABBdDQADAAAAAABeLAC+li3XCINvY/6WLdcIJkNJUS5OWVNFOkxZQi5JUV9ORVRfREVCVF9JU1NVRUQuRlkyMDEwAQAAAGgXDAACAAAABC00MTQBCAAAAAUAAAABMQEAAAAKMTU4NzU1NzEwMAMAAAADMTYwAgAAAAQyMDAzBAAAAAEwBwAAAAk4LzMwLzIwMTkIAAAACjEyLzMxLzIwMTAJAAAAATBVoXW5li3XCF/w6/6W</t>
  </si>
  <si>
    <t>LdcIJENJUS5UU0U6NDYxMi5JUV9JTkNfRVFVSVRZX0NGLkZZMjAwOQEAAACnVw0AAgAAAAUtMjg1NAEIAAAABQAAAAExAQAAAAoxMzg4MTUxNDM0AwAAAAI3OQIAAAAEMjA4NgQAAAABMAcAAAAJOC8zMC8yMDE5CAAAAAkzLzMxLzIwMDkJAAAAATAAOMq/li3XCInM3/2WLdcIOUNJUS5UU0U6MzQwNS5JUV9DVVNUT01fQkVUQS4tMTA0Vy4yMDAzLzAzLzMxLi5eTjIyNS5KUFkuSAEAAADyVQ0AAgAAABAxLjI0MzI0MzgxNjIyMTc4AM/fsNuWLdcIts38/5Yt1wgXQ0lRLkRCOkJBUy5JUV9BUi5GWTIwMTUBAAAAatcFAAIAAAAEOTUyNAEIAAAABQAAAAExAQAAAAoxODI5MjgyNjU0AwAAAAI1MAIAAAAEMTAyMQQAAAABMAcAAAAJOC8zMC8yMDE5CAAAAAoxMi8zMS8yMDE1CQAAAAEwYqRouJYt1whlxSX/li3XCCVDSVEuTllTRTpMWUIuSVFfU1RfREVCVF9SRVBBSUQuRlkyMDExAQAAAGgXDAADAAAAAABVoXW5li3XCJPl0/6WLdcIJkNJUS5OWVNFOkhYTC5JUV9DQVNIX0NPTlZFUlNJT04uRlkyMDE4AQAAAPE/BAACAAAACDgxLjA0MDk1AQgAAAAFAAAAATEBAAAACjE5NDM5MzQ1NDADAAAAAzE2MAIAAAAENDE4NAQAAAABMAcAAAAJOC8zMC8yMDE5CAAAAAoxMi8zMS8yMDE4CQAAAAEwJ1MZtZYt1wgWUqr/li3XCCRDSVEuVFNFOjM0MDEuSVFfQ1VSUkVOVF9SQVRJTy5GWTIwMTcBAAAAwlUNAAIAAAAHMS42</t>
  </si>
  <si>
    <t>Njk1MwEIAAAABQAAAAExAQAAAAoxODQ3OTc3MDE4AwAAAAI3OQIAAAAENDAzMAQAAAABMAcAAAAJOC8zMC8yMDE5CAAAAAkzLzMxLzIwMTcJAAAAATDwKbS1li3XCG3+gf+WLdcIKENJUS5UU0U6MzQwNS5JUV9UT1RBTF9ERUJUX0VCSVREQS5GWTIwMDkBAAAA8lUNAAIAAAAHMS4wNzQ4MQEIAAAABQAAAAExAQAAAAoxMzgwNTI3NjQzAwAAAAI3OQIAAAAENDE5MgQAAAABMAcAAAAJOC8zMC8yMDE5CAAAAAkzLzMxLzIwMDkJAAAAATCkDe62li3XCL8Odf+WLdcIGkNJUS5OWVNFOkRELklRX0NPR1MuRlkyMDEwAQAAALi5CwACAAAABTQ1NTY2AQgAAAAFAAAAATEBAAAACjE1ODc4Mjk5NzADAAAAAzE2MAIAAAACMzQEAAAAATAHAAAACTgvMzAvMjAxOQgAAAAKMTIvMzEvMjAxMAkAAAABMAYu0LuWLdcIyDzq/5Yt1wgfQ0lRLk5ZU0U6SFhMLklRX0VCSVRfSU5ULkZZMjAxMAEAAADxPwQAAgAAAAg1LjU5NDgyNwEIAAAABQAAAAExAQAAAAoxNTg2ODQ5MTEzAwAAAAMxNjACAAAABDQxODkEAAAAATAHAAAACTgvMzAvMjAxOQgAAAAKMTIvMzEvMjAxMAkAAAABMMOetLWWLdcIgomW/5Yt1wgnQ0lRLk5ZU0U6REQuSVFfVE9UQUxfRElWX1BBSURfQ0YuRlkyMDE1AQAAALi5CwACAAAABS0yMjUzAQgAAAAFAAAAATEBAAAACjE4NzQ2Mjc1OTUDAAAAAzE2MAIAAAAEMjAyMgQAAAABMAcAAAAJOC8zMC8yMDE5CAAA</t>
  </si>
  <si>
    <t>AAoxMi8zMS8yMDE1CQAAAAEwhWCgupYt1whjoqz+li3XCBtDSVEuTllTRTpERC5JUV9OSV9DRi5GWTIwMTgBAAAAuLkLAAIAAAAEMzg0NAEIAAAABQAAAAExAQAAAAoxOTQ0MzM1NjU2AwAAAAMxNjACAAAABDIxNTAEAAAAATAHAAAACTgvMzAvMjAxOQgAAAAKMTIvMzEvMjAxOAkAAAABMFWuoLqWLdcIkK29/pYt1wgdQ0lRLk5ZU0U6SFhMLklRX0VCSVREQS5GWTIwMTQBAAAA8T8EAAIAAAADMzgzAQgAAAAFAAAAATEBAAAACjE4MjcxNDM4MzEDAAAAAzE2MAIAAAAENDA1MQQAAAABMAcAAAAJOC8zMC8yMDE5CAAAAAoxMi8zMS8yMDE0CQAAAAEw6bUoupYt1wg5gcb+li3XCCxDSVEuVFNFOjM0MDIuSVFfTkVUX0RFQlRfRUJJVERBX0NBUEVYLkZZMjAwOAEAAAC4VQ0AAgAAAAkxMS42NTMzMDMBCAAAAAUAAAABMQEAAAAKMTA1Nzg4ODI2MgMAAAACNzkCAAAABTIzMzE0BAAAAAEwBwAAAAk4LzMwLzIwMTkIAAAACTMvMzEvMjAwOAkAAAABMInsmbaWLdcI0YN8/5Yt1wgoQ0lRLlRTRTo0MDYzLklRX0ZJWEVEX0FTU0VUX1RVUk5TLkZZMjAxOQEAAADjVw0AAgAAAAgxLjY4ODg3NgEIAAAABQAAAAExAQAAAAoxOTcwMjEzMDE2AwAAAAI3OQIAAAAENDA2NgQAAAABMAcAAAAJOC8zMC8yMDE5CAAAAAkzLzMxLzIwMTkJAAAAATDQce22li3XCIHsZP+WLdcILENJUS5UU0U6MzQwNS5JUV9ORVRfREVCVF9FQklU</t>
  </si>
  <si>
    <t>REFfQ0FQRVguRlkyMDExAQAAAPJVDQADAAAAAk5NAQgAAAAFAAAAATEBAAAACjE0NzMzMzQ1NTcDAAAAAjc5AgAAAAUyMzMxNAQAAAABMAcAAAAJOC8zMC8yMDE5CAAAAAkzLzMxLzIwMTEJAAAAATCZNO62li3XCBcle/+WLdcIJ0NJUS5UU0U6MzQwMi5JUV9EQVlTX1BBWUFCTEVfT1VULkZZMjAxNQEAAAC4VQ0AAgAAAAk0OC4wMzY1NTUBCAAAAAUAAAABMQEAAAAKMTc0NDk0NjMxMQMAAAACNzkCAAAABDQxODMEAAAAATAHAAAACTgvMzAvMjAxOQgAAAAJMy8zMS8yMDE1CQAAAAEwdDqatpYt1wj6243/li3XCDBDSVEuRU5YVEJSOlNPTEIuSVFfT1RIRVJfSU5WRVNUX0FDVF9TVVBQTC5GWTIwMTIBAAAA7cMFAAIAAAABMgEIAAAABQAAAAExAQAAAAoxNjY3MDc3NTMzAwAAAAI1MAIAAAAEMjA1MQQAAAABMAcAAAAJOC8zMC8yMDE5CAAAAAoxMi8zMS8yMDEyCQAAAAEwFiX+t5Yt1wj3cCD/li3XCB9DSVEuVFNFOjQxODUuSVFfTkVUX0RFQlQuRlkyMDEzAQAAAOdcDQACAAAABi05MDc2NQEIAAAABQAAAAExAQAAAAoxNjI2MDY3NjgyAwAAAAI3OQIAAAAENDM2NAQAAAABMAcAAAAJOC8zMC8yMDE5CAAAAAkzLzMxLzIwMTMJAAAAATC3At7Dli3XCNpW2P2WLdcIIENJUS5OWVNFOkxZQi5JUV9JTlZFTlRPUlkuRlkyMDEyAQAAAGgXDAACAAAABDUwNzUBCAAAAAUAAAABMQEAAAAKMTcxOTU0NjQ5MQMAAAAD</t>
  </si>
  <si>
    <t>MTYwAgAAAAQxMDQzBAAAAAEwBwAAAAk4LzMwLzIwMTkIAAAACjEyLzMxLzIwMTIJAAAAATBVoXW5li3XCN5Tz/6WLdcIJUNJUS5OWVNFOkhYTC5JUV9QUk9WX0JBRF9ERUJUUy5GWTIwMTABAAAA8T8EAAMAAAAAAPD1kLqWLdcIrl+2/pYt1wgiQ0lRLk5ZU0U6SFhMLklRX1NBTEVfUFBFX0NGLkZZMjAxNgEAAADxPwQAAwAAAAAA3NwoupYt1wj3b8z+li3XCCNDSVEuVFNFOjQ2MTIuSVFfSU5URVJFU1RfRVhQLkZZMjAwNAEAAACnVw0AAgAAAAQtNjA4AQgAAAAFAAAAATEBAAAACTIzNzM5MjI3NAMAAAACNzkCAAAAAjgyBAAAAAEwBwAAAAk4LzMwLzIwMTkIAAAACTMvMzEvMjAwNAkAAAABMI9dUbOWLdcIXtjV/5Yt1wgoQ0lRLkVOWFRCUjpTT0xCLklRX1JFVFVSTl9DQVBJVEFMLkZZMjAxOAEAAADtwwUAAgAAAAY1LjM1ODQBCAAAAAUAAAABMQEAAAAKMTk1MjU1MDk4NgMAAAACNTACAAAABDQzNjMEAAAAATAHAAAACTgvMzAvMjAxOQgAAAAKMTIvMzEvMjAxOAkAAAABMJXyabSWLdcI1Amv/5Yt1wgyQ0lRLkVOWFRCUjpTT0xCLklRX0lNUFVUX09QRVJfTEVBU0VfSU5UX0VYUC5GWTIwMTEBAAAA7cMFAAIAAAAHMjEuNzA3NAEIAAAABQAAAAExAQAAAAoxNTk3ODM1NDc1AwAAAAI1MAIAAAAFMjE2NzIEAAAAATAHAAAACTgvMzAvMjAxOQgAAAAKMTIvMzEvMjAxMQkAAAABMNv+/beWLdcIzz8k/5Yt1wgk</t>
  </si>
  <si>
    <t>Q0lRLlRTRTozNDAyLklRX0NPTU1PTl9JU1NVRUQuRlkyMDA5AQAAALhVDQADAAAAAABTuue8li3XCABZT/6WLdcIJENJUS5UU0U6MzQwMS5JUV9QRVJJT0REQVRFX0lTLkZZMjAxNAEAAADCVQ0ABQAAAAoyMDE0LzAzLzMxAJpVjbyWLdcI/AV0/pYt1wgoQ0lRLlRTRTo0NjEyLklRX1BST1ZfQkFEX0RFQlRTX0NGLkZZMjAxMQEAAACnVw0AAwAAAAAA8V7Kv5Yt1wjFA779li3XCB9DSVEuTllTRTpERC5JUV9PVEhFUl9SRVYuRlkyMDE4AQAAALi5CwADAAAAAABVrqC6li3XCPNDuf6WLdcIG0NJUS5UU0U6NDA2My5JUV9BUElDLkZZMjAxMwEAAADjVw0AAgAAAAYxMjgyMzQBCAAAAAUAAAABMQEAAAAKMTYyNTQ1NzcwNwMAAAACNzkCAAAABDEwODQEAAAAATAHAAAACTgvMzAvMjAxOQgAAAAJMy8zMS8yMDEzCQAAAAEwMa/UwJYt1wiZXLr9li3XCCdDSVEuVFNFOjQ2MTMuSVFfQ0ZPX0NVUlJFTlRfTElBQi5GWTIwMTkBAAAAEF0NAAIAAAAHMC4yMjU3OQEIAAAABQAAAAExAQAAAAoxOTcwMjEyOTgyAwAAAAI3OQIAAAAENDE4NQQAAAABMAcAAAAJOC8zMC8yMDE5CAAAAAkzLzMxLzIwMTkJAAAAATCJ7Jm2li3XCLOfgP+WLdcIIUNJUS5UU0U6NDA2My5JUV9DQVNIX0ZJTkFOLkZZMjAxMAEAAADjVw0AAgAAAAYtNTA5NjABCAAAAAUAAAABMQEAAAAKMTU1NDE4OTg2MAMAAAACNzkCAAAABDIwMDQEAAAAATAH</t>
  </si>
  <si>
    <t>AAAACTgvMzAvMjAxOQgAAAAJMy8zMS8yMDEwCQAAAAEwwV/UwJYt1whuu8n9li3XCCFDSVEuVFNFOjM0MDIuSVFfT1RIRVJfT1BFUi5GWTIwMTQBAAAAuFUNAAMAAAAAAFIv6LyWLdcIhxBG/pYt1wglQ0lRLkVOWFRCUjpTT0xCLklRX0FTU0VUX1RVUk5TLkZZMjAxOAEAAADtwwUAAgAAAAcwLjUyMDA4AQgAAAAFAAAAATEBAAAACjE5NTI1NTA5ODYDAAAAAjUwAgAAAAQ0MTc3BAAAAAEwBwAAAAk4LzMwLzIwMTkIAAAACjEyLzMxLzIwMTgJAAAAATCV8mm0li3XCFcruP+WLdcIJkNJUS5OWVNFOkhYTC5JUV9DVVNUT01fQkVUQS4yMDEzLzEyLzMxAQAAAPE/BAACAAAAEDEuMTI5MzI3MDg0MzY0ODEAMYm42pYt1wjx4/T/li3XCB1DSVEuMC5JUV9HV19JTlRBTl9BTU9SVF9DRi5GWQUAAAAAAAAACAAAABUoSW52YWxpZCBUaW1lIFBlcmlvZCnefuC3li3XCPKvZf+WLdcII0NJUS5OWVNFOkhYTC5JUV9UT1RBTF9SRUNFSVYuRlkyMDA4AQAAAPE/BAACAAAABTE4OS40AQgAAAAFAAAAATEBAAAACjE0MjgzNzcxNTgDAAAAAzE2MAIAAAAEMTAwMQQAAAABMAcAAAAJOC8zMC8yMDE5CAAAAAoxMi8zMS8yMDA4CQAAAAEwcfuOupYt1wja6q7+li3XCBpDSVEuTllTRTpERC5JUV9BUElDLkZZMjAxMgEAAAC4uQsAAgAAAAQzMjgxAQgAAAAFAAAAATEBAAAACjE3MTg5NDA2NTEDAAAAAzE2MAIAAAAEMTA4NAQAAAAB</t>
  </si>
  <si>
    <t>MAcAAAAJOC8zMC8yMDE5CAAAAAoxMi8zMS8yMDEyCQAAAAEwy6LQu5Yt1wiyuKv+li3XCB1DSVEuVFNFOjM0MDUuSVFfUkRfRVhQLkZZMjAwNwEAAADyVQ0AAwAAAAAAMbslv5Yt1whPwQ3+li3XCCRDSVEuTllTRTpMWUIuSVFfVU5MRVZFUkVEX0ZDRi5GWTIwMTMBAAAAaBcMAAIAAAAHMjUxNC43NQEIAAAABQAAAAExAQAAAAoxNzc2NDQxODY3AwAAAAMxNjACAAAABDQ0MjMEAAAAATAHAAAACTgvMzAvMjAxOQgAAAAKMTIvMzEvMjAxMwkAAAABMFjIdbmWLdcIUiLh/pYt1wgoQ0lRLlRTRTo0MDYzLklRX1RPVEFMX0RFQlRfRUJJVERBLkZZMjAwOQEAAADjVw0AAgAAAAgwLjA2NzIyNAEIAAAABQAAAAExAQAAAAoxMzgyNzYzNzMzAwAAAAI3OQIAAAAENDE5MgQAAAABMAcAAAAJOC8zMC8yMDE5CAAAAAkzLzMxLzIwMDkJAAAAATD8I+22li3XCMFncf+WLdcIIUNJUS5OWVNFOkhYTC5JUV9FQVJOSU5HX0NPLkZZMjAxNQEAAADxPwQAAgAAAAUyMzcuMgEIAAAABQAAAAExAQAAAAoxODczMzg5MDQyAwAAAAMxNjACAAAAATcEAAAAATAHAAAACTgvMzAvMjAxOQgAAAAKMTIvMzEvMjAxNQkAAAABMOm1KLqWLdcISqLd/pYt1wgvQ0lRLlRTRTo0NjEzLklRX0lNUFVUX09QRVJfTEVBU0VfSU5UX0VYUC5GWTIwMTcBAAAAEF0NAAMAAAAAAGwFAL6WLdcIMFld/pYt1wgiQ0lRLkRCOkJBUy5JUV9DQVNIX0lOVEVS</t>
  </si>
  <si>
    <t>RVNULkZZMjAxMQEAAABq1wUAAgAAAAM3NjcBCAAAAAUAAAABMQEAAAAKMTU4OTQzNTgwNAMAAAACNTACAAAABDMwMjgEAAAAATAHAAAACTgvMzAvMjAxOQgAAAAKMTIvMzEvMjAxMQkAAAABMJEshbmWLdcI69QK/5Yt1wgkQ0lRLlRTRTozNDA1LklRX0VCSVREQV9NQVJHSU4uRlkyMDE3AQAAAPJVDQACAAAABzIyLjc3NjUBCAAAAAUAAAABMQEAAAAKMTg4MTI4MTE3NAMAAAACNzkCAAAABDQwNDcEAAAAATAHAAAACTgvMzAvMjAxOQgAAAAKMTIvMzEvMjAxNwkAAAABMLJ3mbaWLdcI9kt7/5Yt1wgkQ0lRLlRTRTozNDAxLklRX0VCSVREQS5GWTIwMTUuLi4uSlBZAQAAAMJVDQACAAAABTgyMTE2AQgAAAAFAAAAATEBAAAACjE4NDc2MzYwNzgDAAAAAjc5AgAAAAQ0MDUxBAAAAAEwBwAAAAk4LzMwLzIwMTkIAAAACTMvMzEvMjAxNQkAAAABMJgZarSWLdcIRpW1/5Yt1wggQ0lRLlRTRTozNDAyLklRX0NIQU5HRV9BUC5GWTIwMDgBAAAAuFUNAAIAAAAFMTQyMDABCAAAAAUAAAABMQEAAAAKMTA1Nzg4ODI2MgMAAAACNzkCAAAABDIwMTcEAAAAATAHAAAACTgvMzAvMjAxOQgAAAAJMy8zMS8yMDA4CQAAAAEwikTnvJYt1wg1i1n+li3XCBtDSVEuVFNFOjQ2MTIuSVFfQ09HUy5GWTIwMDYBAAAAp1cNAAIAAAAGMTM5ODU2AQgAAAAFAAAAATEBAAAACTQ2MjEwOTg4OQMAAAACNzkCAAAAAjM0BAAAAAEwBwAAAAk4</t>
  </si>
  <si>
    <t>LzMwLzIwMTkIAAAACTMvMzEvMjAwNgkAAAABMJczA7OWLdcIylHb/5Yt1wgmQ0lRLk5ZU0U6SFhMLklRX05FVF9ERUJUX0lTU1VFRC5GWTIwMTgBAAAA8T8EAAIAAAAFMTQ3LjgBCAAAAAUAAAABMQEAAAAKMTk0MzkzNDU0MAMAAAADMTYwAgAAAAQyMDAzBAAAAAEwBwAAAAk4LzMwLzIwMTkIAAAACjEyLzMxLzIwMTgJAAAAATDGKim6li3XCL+R6v6WLdcIJ0NJUS5FTlhUQlI6U09MQi5JUV9JTkNfRVFVSVRZX0NGLkZZMjAxOAEAAADtwwUAAgAAAAMtNDQBCAAAAAUAAAABMQEAAAAKMTk1MjU1MDk4NgMAAAACNTACAAAABDIwODYEAAAAATAHAAAACTgvMzAvMjAxOQgAAAAKMTIvMzEvMjAxOAkAAAABMOZB4beWLdcIMRlA/5Yt1wgmQ0lRLk5ZU0U6TFlCLklRX0VYVFJBX0FDQ19JVEVNUy5GWTIwMTcBAAAAaBcMAAMAAAAAABoyD7mWLdcIW+X2/pYt1wgtQ0lRLlRTRTozNDA1LklRX09USEVSX0lOVkVTVF9BQ1RfU1VQUEwuRlkyMDE2AQAAAPJVDQACAAAABS0xOTA2AQgAAAAFAAAAATEBAAAACjE4MzQ3NzE3MjgDAAAAAjc5AgAAAAQyMDUxBAAAAAEwBwAAAAk4LzMwLzIwMTkIAAAACjEyLzMxLzIwMTYJAAAAATBN/7e+li3XCDYbEf6WLdcIK0NJUS5OWVNFOkxZQi5JUV9SRVRVUk5fQ09NTU9OX0VRVUlUWS5GWTIwMTcBAAAAaBcMAAIAAAAHNjUuMjM5NwEIAAAABQAAAAExAQAAAAoxOTQ2NDExNzE3AwAA</t>
  </si>
  <si>
    <t>AAMxNjACAAAABTMzMzIwBAAAAAEwBwAAAAk4LzMwLzIwMTkIAAAACjEyLzMxLzIwMTcJAAAAATAVoRm1li3XCEr5n/+WLdcIIENJUS5OWVNFOkxZQi5JUV9QQVJUX1RJTUUuRlkyMDA4AQAAAGgXDAADAAAAAABfU3W5li3XCNKc5v6WLdcIJENJUS5UU0U6NDYxMi5JUV9DT01NT05fRElWX0NGLkZZMjAwOAEAAACnVw0AAgAAAAUtMjI1MgEIAAAABQAAAAExAQAAAAoxMDY2MDYzNTYyAwAAAAI3OQIAAAAEMjA3NAQAAAABMAcAAAAJOC8zMC8yMDE5CAAAAAkzLzMxLzIwMDgJAAAAATAAOMq/li3XCMGa+P2WLdcIK0NJUS5UU0U6NDE4NS5JUV9NSU5PUklUWV9JTlRFUkVTVF9JUy5GWTIwMTIBAAAA51wNAAIAAAADLTUwAQgAAAAFAAAAATEBAAAACjE2MjYwNjc0NDgDAAAAAjc5AgAAAAI4MwQAAAABMAcAAAAJOC8zMC8yMDE5CAAAAAkzLzMxLzIwMTIJAAAAATDC293Dli3XCMv98P2WLdcIIENJUS5OWVNFOkxZQi5JUV9MVF9JTlZFU1QuRlkyMDE3AQAAAGgXDAACAAAABDIwNzMBCAAAAAUAAAABMQEAAAAKMTk0NjQxMTcxNwMAAAADMTYwAgAAAAQxMDU0BAAAAAEwBwAAAAk4LzMwLzIwMTkIAAAACjEyLzMxLzIwMTcJAAAAATAPWQ+5li3XCPzq+/6WLdcIIENJUS5UU0U6MzQwNS5JUV9NQUNISU5FUlkuRlkyMDEzAQAAAPJVDQADAAAAAABei7e+li3XCOJBGP6WLdcIIENJUS5OWVNFOkhYTC5JUV9JTlZFTlRP</t>
  </si>
  <si>
    <t>UlkuRlkyMDE3AQAAAPE/BAACAAAAAzMxNAEIAAAABQAAAAExAQAAAAoxOTQzOTM0NTI5AwAAAAMxNjACAAAABDEwNDMEAAAAATAHAAAACTgvMzAvMjAxOQgAAAAKMTIvMzEvMjAxNwkAAAABMNEDKbqWLdcIEWXe/pYt1wgkQ0lRLlRTRTo0MDYzLklRX0VCSVREQS5GWTIwMTkuLi4uSlBZAQAAAONXDQACAAAABjU0MTI3NQEIAAAABQAAAAExAQAAAAoxOTcwMjEzMDE2AwAAAAI3OQIAAAAENDA1MQQAAAABMAcAAAAJOC8zMC8yMDE5CAAAAAkzLzMxLzIwMTkJAAAAATCYGWq0li3XCJ9Bt/+WLdcIKENJUS5UU0U6NDE4NS5JUV9DVVJSRU5UX1BPUlRfREVCVC5GWTIwMTIBAAAA51wNAAIAAAAEMTAwNwEIAAAABQAAAAExAQAAAAoxNjI2MDY3NDQ4AwAAAAI3OQIAAAAEMTI5NwQAAAABMAcAAAAJOC8zMC8yMDE5CAAAAAkzLzMxLzIwMTIJAAAAATDC293Dli3XCEt+tf2WLdcIIENJUS5UU0U6NDE4NS5JUV9TVF9JTlZFU1QuRlkyMDEzAQAAAOdcDQACAAAABTc5NDEyAQgAAAAFAAAAATEBAAAACjE2MjYwNjc2ODIDAAAAAjc5AgAAAAQxMDY5BAAAAAEwBwAAAAk4LzMwLzIwMTkIAAAACTMvMzEvMjAxMwkAAAABMLcC3sOWLdcItXPx/ZYt1wglQ0lRLlRTRTozNDA1LklRX0NBU0hfU1RfSU5WRVNULkZZMjAxNAEAAADyVQ0AAgAAAAUzNjQ0MwEIAAAABQAAAAExAQAAAAoxNzI3MjgzMzY2AwAAAAI3OQIAAAAEMTAw</t>
  </si>
  <si>
    <t>MgQAAAABMAcAAAAJOC8zMC8yMDE5CAAAAAoxMi8zMS8yMDE0CQAAAAEwULK3vpYt1wigqwf+li3XCChDSVEuVFNFOjQ2MTMuSVFfREVGX1RBWF9BU1NFVFNfTFQuRlkyMDE2AQAAABBdDQACAAAABDIwNzMBCAAAAAUAAAABMQEAAAAKMTc5OTI0MzMxMQMAAAACNzkCAAAABDEwMjYEAAAAATAHAAAACTgvMzAvMjAxOQgAAAAJMy8zMS8yMDE2CQAAAAEwbAUAvpYt1winwlP+li3XCCBDSVEuTllTRTpERC5JUV9DQVNIX1RBWEVTLkZZMjAwNwEAAAC4uQsAAgAAAAM5NjYBCAAAAAUAAAABMQEAAAAKMTMyNjcyNDQ0NQMAAAADMTYwAgAAAAQzMDUzBAAAAAEwBwAAAAk4LzMwLzIwMTkIAAAACjEyLzMxLzIwMDcJAAAAATAJ38+7li3XCGGtmv6WLdcIHUNJUS5OWVNFOkhYTC5JUV9FQklUREEuRlkyMDEyAQAAAPE/BAACAAAABTI5MS41AQgAAAAFAAAAATEBAAAACjE3MTc3NzYwOTQDAAAAAzE2MAIAAAAENDA1MQQAAAABMAcAAAAJOC8zMC8yMDE5CAAAAAoxMi8zMS8yMDEyCQAAAAEw6UORupYt1wg8s8L+li3XCClDSVEuTllTRTpERC5JUV9UT1RBTF9DT01NT05fRVFVSVRZLkZZMjAxNwEAAAC4uQsAAgAAAAYxMDAzMzABCAAAAAUAAAABMQEAAAAKMTk0NDMzNTY2NAMAAAADMTYwAgAAAAQxMDA2BAAAAAEwBwAAAAk4LzMwLzIwMTkIAAAACjEyLzMxLzIwMTcJAAAAATBhh6C6li3XCMBfvf6WLdcIIENJUS5OWVNF</t>
  </si>
  <si>
    <t>OkhYTC5JUV9QQVJUX1RJTUUuRlkyMDE2AQAAAPE/BAADAAAAAADc3Ci6li3XCDQ+5f6WLdcIJUNJUS5UU0U6MzQwMS5JUV9DQVBJVEFMX0xFQVNFUy5GWTIwMTcBAAAAwlUNAAMAAAAAAFv6sruWLdcIo29//pYt1wgdQ0lRLkRCOkJBUy5JUV9FQklUX0lOVC5GWTIwMDkBAAAAatcFAAIAAAAINi43MjI4NDEBCAAAAAUAAAABMQEAAAAKMTQzNjIwNjQ1MAMAAAACNTACAAAABDQxODkEAAAAATAHAAAACTgvMzAvMjAxOQgAAAAKMTIvMzEvMjAwOQkAAAABMCfHGbWWLdcIfqWh/5Yt1wgrQ0lRLlRTRTozNDAxLklRX1JFVFVSTl9DT01NT05fRVFVSVRZLkZZMjAxMgEAAADCVQ0AAgAAAAY0LjE1MDIBCAAAAAUAAAABMQEAAAAKMTU1NDk1MDgzNgMAAAACNzkCAAAABTMzMzIwBAAAAAEwBwAAAAk4LzMwLzIwMTkIAAAACTMvMzEvMjAxMgkAAAABMPAptLWWLdcI9FGO/5Yt1wgkQ0lRLlRTRTozNDA1LklRX0VCSVREQS5GWTIwMDkuLi4uSlBZAQAAAPJVDQACAAAABTY1ODIwAQgAAAAFAAAAATEBAAAACjEzODA1Mjc2NDMDAAAAAjc5AgAAAAQ0MDUxBAAAAAEwBwAAAAk4LzMwLzIwMTkIAAAACTMvMzEvMjAwOQkAAAABMJgZarSWLdcImMG6/5Yt1wgoQ0lRLlRTRTo0NjEzLklRX0VBUk5JTkdfQ09fTUFSR0lOLkZZMjAxNAEAAAAQXQ0AAgAAAAY4LjA0NTcBCAAAAAUAAAABMQEAAAAKMTY4NjYzODIxMQMAAAACNzkC</t>
  </si>
  <si>
    <t>AAAABDQxODEEAAAAATAHAAAACTgvMzAvMjAxOQgAAAAJMy8zMS8yMDE0CQAAAAEwlMWZtpYt1wjuy3f/li3XCB1DSVEuVFNFOjQxODUuSVFfRUJJVERBLkZZMjAwOAEAAADnXA0AAgAAAAU4MDkyNwEIAAAABQAAAAExAQAAAAoxMDUzNDc3NTA0AwAAAAI3OQIAAAAENDA1MQQAAAABMAcAAAAJOC8zMC8yMDE5CAAAAAkzLzMxLzIwMDgJAAAAATD4P93Dli3XCLJnr/2WLdcII0NJUS5OWVNFOkhYTC5JUV9HUk9TU19NQVJHSU4uRlkyMDExAQAAAPE/BAACAAAABjI0LjU2OQEIAAAABQAAAAExAQAAAAoxNjU3MDQxODQwAwAAAAMxNjACAAAABDQwNzQEAAAAATAHAAAACTgvMzAvMjAxOQgAAAAKMTIvMzEvMjAxMQkAAAABMMOetLWWLdcIsuKS/5Yt1wgeQ0lRLlRTRTozNDAxLklRX1dJUF9JTlYuRlkyMDE2AQAAAMJVDQACAAAABDc3MzkBCAAAAAUAAAABMQEAAAAKMTg0NzYzNjA4MgMAAAACNzkCAAAABDMyMTkEAAAAATAHAAAACTgvMzAvMjAxOQgAAAAJMy8zMS8yMDE2CQAAAAEwfdOyu5Yt1wgUEXD+li3XCCFDSVEuREI6QkFTLklRX0JFVEFfMVlSLjIwMTQvMTIvMzEBAAAAatcFAAIAAAAPMS4zNTQ5NzY5MTUzNzc0AI9m0tuWLdcIInr3/5Yt1wgoQ0lRLlRTRTo0NjEyLklRX1BST1ZfQkFEX0RFQlRTX0NGLkZZMjAxNwEAAACnVw0AAwAAAAAA2ZMlv5Yt1whDkC3+li3XCChDSVEuVFNFOjM0MDEuSVFfQ1VS</t>
  </si>
  <si>
    <t>UkVOVF9QT1JUX0RFQlQuRlkyMDE3AQAAAMJVDQACAAAABTUxMzI2AQgAAAAFAAAAATEBAAAACjE4NDc5NzcwMTgDAAAAAjc5AgAAAAQxMjk3BAAAAAEwBwAAAAk4LzMwLzIwMTkIAAAACTMvMzEvMjAxNwkAAAABMFv6sruWLdcIoZuZ/pYt1wgoQ0lRLk5ZU0U6REQuSVFfT1RIRVJfTk9OX09QRVJfRVhQLkZZMjAwMgEAAAC4uQsAAgAAAAIzNQEIAAAABQAAAAExAQAAAAkxMTY3MzE2MTMDAAAAAzE2MAIAAAADMzcxBAAAAAEwBwAAAAk4LzMwLzIwMTkIAAAACjEyLzMxLzIwMDIJAAAAATB8gQOzli3XCO3B1v+WLdcIIkNJUS5UU0U6MzQwMi5JUV9TQUxFX1BQRV9DRi5GWTIwMTMBAAAAuFUNAAIAAAAEMTYzNQEIAAAABQAAAAExAQAAAAoxNjI1NDU3NjA1AwAAAAI3OQIAAAAEMjA0MgQAAAABMAcAAAAJOC8zMC8yMDE5CAAAAAkzLzMxLzIwMTMJAAAAATBSL+i8li3XCILHZv6WLdcIJUNJUS5UU0U6NDE4NS5JUV9DQVBJVEFMX0xFQVNFUy5GWTIwMTkBAAAA51wNAAIAAAAEMTIxNgEIAAAABQAAAAExAQAAAAoxOTY4OTk3OTk5AwAAAAI3OQIAAAAEMTE4MwQAAAABMAcAAAAJOC8zMC8yMDE5CAAAAAkzLzMxLzIwMTkJAAAAATDmItXAli3XCLaDyP2WLdcIJUNJUS5UU0U6NDYxMi5JUV9PVEhFUl9PUEVSX0FDVC5GWTIwMTcBAAAAp1cNAAIAAAAGLTE5MTUzAQgAAAAFAAAAATEBAAAACjE4ODE1Nzk1MTUDAAAA</t>
  </si>
  <si>
    <t>Ajc5AgAAAAQyMDQ3BAAAAAEwBwAAAAk4LzMwLzIwMTkIAAAACjEyLzMxLzIwMTcJAAAAATDZkyW/li3XCKeEFf6WLdcII0NJUS5UU0U6MzQwMS5JUV9CQVNJQ19XRUlHSFQuRlkyMDEzAQAAAMJVDQACAAAACDE5Ni43NDk2AE4ujbyWLdcIewBv/pYt1wglQ0lRLlRTRTozNDAxLklRX09USEVSX0NMX1NVUFBMLkZZMjAwOQEAAADCVQ0AAgAAAAU1MDEzMgEIAAAABQAAAAExAQAAAAoxMzgyNTA1MzAwAwAAAAI3OQIAAAAEMTA1NwQAAAABMAcAAAAJOC8zMC8yMDE5CAAAAAkzLzMxLzIwMDkJAAAAATDgkoy8li3XCD1fhf6WLdcIKENJUS5OWVNFOkRELklRX0NPTU1PTl9QUkVGX0RJVl9DRi5GWTIwMTABAAAAuLkLAAIAAAAFLTEwMTQBCAAAAAUAAAABMQEAAAAKMTU4NzgyOTk3MAMAAAADMTYwAgAAAAQyMDcyBAAAAAEwBwAAAAk4LzMwLzIwMTkIAAAACjEyLzMxLzIwMTAJAAAAATCaVNC7li3XCN7km/6WLdcIGkNJUS5OWVNFOkRELklRX0FQSUMuRlkyMDE0AQAAALi5CwACAAAABDQ4NDYBCAAAAAUAAAABMQEAAAAKMTgyNzEwNjM2OQMAAAADMTYwAgAAAAQxMDg0BAAAAAEwBwAAAAk4LzMwLzIwMTkIAAAACjEyLzMxLzIwMTQJAAAAATCcOKC6li3XCA/wkP6WLdcIJUNJUS5UU0U6NDE4NS5JUV9CQVNJQ19FUFNfRVhDTC5GWTIwMTcBAAAA51wNAAIAAAAKMTM0LjQzMTAyMQEIAAAABQAAAAExAQAAAAoxODQ3</t>
  </si>
  <si>
    <t>NTY4ODAxAwAAAAI3OQIAAAAEMzA2NAQAAAABMAcAAAAJOC8zMC8yMDE5CAAAAAkzLzMxLzIwMTcJAAAAATCV1dTAli3XCLBG0P2WLdcIIENJUS5UU0U6MzQwMi5JUV9GVUxMX1RJTUUuRlkyMDE0AQAAALhVDQACAAAABTQ1ODgxAJh247yWLdcIYdh1/pYt1wgpQ0lRLlRTRTo0NjEyLklRX0NPTU1PTl9QUkVGX0RJVl9DRi5GWTIwMTQBAAAAp1cNAAIAAAAFLTQyMDMBCAAAAAUAAAABMQEAAAAKMTY4NjYzNzk5NwMAAAACNzkCAAAABDIwNzIEAAAAATAHAAAACTgvMzAvMjAxOQgAAAAJMy8zMS8yMDE0CQAAAAEw5mwlv5Yt1whJtzT+li3XCC5DSVEuVFNFOjM0MDUuSVFfTUlOT1JJVFlfSU5URVJFU1RfVE9UQUwuRlkyMDE1AQAAAPJVDQACAAAABDY2OTUBCAAAAAUAAAABMQEAAAAKMTc4NDQ5NjEzNQMAAAACNzkCAAAABDEzMTIEAAAAATAHAAAACTgvMzAvMjAxOQgAAAAKMTIvMzEvMjAxNQkAAAABMEXZt76WLdcIShAx/pYt1wgaQ0lRLk5ZU0U6REQuSVFfR1BQRS5GWTIwMTYBAAAAuLkLAAIAAAAFNTc0MzgBCAAAAAUAAAABMQEAAAAKMTk0NDMzNTY1NwMAAAADMTYwAgAAAAQxMTY5BAAAAAEwBwAAAAk4LzMwLzIwMTkIAAAACjEyLzMxLzIwMTYJAAAAATBhh6C6li3XCJotpf6WLdcIH0NJUS5OWVNFOkRELklRX0NIQU5HRV9BUi5GWTIwMTgBAAAAuLkLAAIAAAAFLTE2MTEBCAAAAAUAAAABMQEAAAAKMTk0</t>
  </si>
  <si>
    <t>NDMzNTY1NgMAAAADMTYwAgAAAAQyMDE4BAAAAAEwBwAAAAk4LzMwLzIwMTkIAAAACjEyLzMxLzIwMTgJAAAAATBVrqC6li3XCNjOsf6WLdcIJ0NJUS5UU0U6MzQwNS5JUV9EQVlTX1BBWUFCTEVfT1VULkZZMjAxMAEAAADyVQ0AAgAAAAg0MS43NTIzNQEIAAAABQAAAAExAQAAAAoxNDczMzM0NjIyAwAAAAI3OQIAAAAENDE4MwQAAAABMAcAAAAJOC8zMC8yMDE5CAAAAAkzLzMxLzIwMTAJAAAAATCkDe62li3XCGvtef+WLdcIJkNJUS5UU0U6NDE4NS5JUV9GSUxJTkdfQ1VSUkVOQ1kuRlkyMDEyAQAAAOdcDQADAAAAA0pQWQC3At7Dli3XCDbBzv2WLdcIKkNJUS5UU0U6NDYxMy5JUV9PVEhFUl9VTlVTVUFMX1NVUFBMLkZZMjAxMQEAAAAQXQ0AAgAAAAQtMTA2AQgAAAAFAAAAATEBAAAACjE0NjI3MTI0MzkDAAAAAjc5AgAAAAI4NwQAAAABMAcAAAAJOC8zMC8yMDE5CAAAAAkzLzMxLzIwMTEJAAAAATDBG/+9li3XCDJ6PP6WLdcIJUNJUS5UU0U6NDA2My5JUV9PVEhFUl9DQV9TVVBQTC5GWTIwMDgBAAAA41cNAAIAAAAFNzE4MDEBCAAAAAUAAAABMQEAAAAKMTA2Mjc1MTk1MgMAAAACNzkCAAAABDEwNTUEAAAAATAHAAAACTgvMzAvMjAxOQgAAAAJMy8zMS8yMDA4CQAAAAEw1xHUwJYt1wjYwMD9li3XCBtDSVEuTllTRTpMWUIuSVFfR1BQRS5GWTIwMTgBAAAAaBcMAAIAAAAFMTg3MDEBCAAAAAUAAAABMQEA</t>
  </si>
  <si>
    <t>AAAKMTk0NjQxMTcyMwMAAAADMTYwAgAAAAQxMTY5BAAAAAEwBwAAAAk4LzMwLzIwMTkIAAAACjEyLzMxLzIwMTgJAAAAATAEgA+5li3XCLx7AP+WLdcIKENJUS5UU0U6NDA2My5JUV9UT1RBTF9ESVZfUEFJRF9DRi5GWTIwMDkBAAAA41cNAAIAAAAGLTQyODg0AQgAAAAFAAAAATEBAAAACjEzODI3NjM3MzMDAAAAAjc5AgAAAAQyMDIyBAAAAAEwBwAAAAk4LzMwLzIwMTkIAAAACTMvMzEvMjAwOQkAAAABMMs41MCWLdcIMczR/ZYt1wgjQ0lRLkVOWFRCUjpTT0xCLklRX01BQ0hJTkVSWS5GWTIwMDcBAAAA7cMFAAIAAAAENzU5MQEIAAAABQAAAAExAQAAAAk4MTQyMjUyMjYDAAAAAjUwAgAAAAQzMTE0BAAAAAEwBwAAAAk4LzMwLzIwMTkIAAAACjEyLzMxLzIwMDcJAAAAATArGWm4li3XCEEHI/+WLdcIJkNJUS5UU0U6NDE4NS5JUV9DQVNIX0FDUVVJUkVfQ0YuRlkyMDE2AQAAAOdcDQACAAAABS0zMzQ0AQgAAAAFAAAAATEBAAAACjE3OTcxNTYxODADAAAAAjc5AgAAAAQyMDU3BAAAAAEwBwAAAAk4LzMwLzIwMTkIAAAACTMvMzEvMjAxNgkAAAABMDGv1MCWLdcIUmjZ/ZYt1wggQ0lRLlRTRTo0NjEzLklRX1JEX0VYUF9GTi5GWTIwMDgBAAAAEF0NAAIAAAAENTc1MQEIAAAABQAAAAExAQAAAAoxMDY1MDIxMTkzAwAAAAI3OQIAAAAEMzE2OAQAAAABMAcAAAAJOC8zMC8yMDE5CAAAAAkzLzMxLzIwMDgJAAAA</t>
  </si>
  <si>
    <t>ATAoTri+li3XCN1YOv6WLdcIJ0NJUS5UU0U6MzQwMi5JUV9UT1RBTF9PVEhFUl9PUEVSLkZZMjAxMAEAAAC4VQ0AAgAAAAYyMDQ1MzMBCAAAAAUAAAABMQEAAAAKMTM4MDI4Njk0NgMAAAACNzkCAAAAAzM4MAQAAAABMAcAAAAJOC8zMC8yMDE5CAAAAAkzLzMxLzIwMTAJAAAAATBTuue8li3XCNX/RP6WLdcIIENJUS5EQjpCQVMuSVFfREFfU1VQUExfQ0YuRlkyMDEwAQAAAGrXBQACAAAABDI1MzkBCAAAAAUAAAABMQEAAAAKMTUyNTAzNDE3MwMAAAACNTACAAAABDIxNzEEAAAAATAHAAAACTgvMzAvMjAxOQgAAAAKMTIvMzEvMjAxMAkAAAABMKvehLmWLdcIXtoB/5Yt1wgfQ0lRLlRTRTo0NjEzLklRX1RSRUFTVVJZLkZZMjAxOQEAAAAQXQ0AAgAAAAYtMjU1MzcBCAAAAAUAAAABMQEAAAAKMTk3MDIxMjk4MgMAAAACNzkCAAAABDEyNDgEAAAAATAHAAAACTgvMzAvMjAxOQgAAAAJMy8zMS8yMDE5CQAAAAEwaVMAvpYt1whgXj/+li3XCBxDSVEuREI6QkFTLklRX1pfU0NPUkUuRlkyMDE4AQAAAGrXBQACAAAACDIuNjc5NTA2AQgAAAAFAAAAATEBAAAACjE5NDc0MDMwNTADAAAAAjUwAgAAAAYxMDAxMjMEAAAAATAHAAAACTgvMzAvMjAxOQgAAAAKMTIvMzEvMjAxOAkAAAABMLKkabSWLdcI0LCy/5Yt1wgfQ0lRLlRTRTo0NjEyLklRX05FVF9ERUJULkZZMjAxNAEAAACnVw0AAgAAAAYtMjk2NDYBCAAAAAUA</t>
  </si>
  <si>
    <t>AAABMQEAAAAKMTY4NjYzNzk5NwMAAAACNzkCAAAABDQzNjQEAAAAATAHAAAACTgvMzAvMjAxOQgAAAAJMy8zMS8yMDE0CQAAAAEw9EUlv5Yt1wh1kDT+li3XCCZDSVEuVFNFOjQxODUuSVFfQ1VTVE9NX0JFVEEuMjAxMy8wMy8zMQEAAADnXA0AAgAAABEwLjk3MzI5MTc1NTI5ODI1NACnGNLbli3XCCKF7P+WLdcIHENJUS5UU0U6MzQwMS5JUV9DQVBFWC5GWTIwMTUBAAAAwlUNAAIAAAAGLTI2NTI4AQgAAAAFAAAAATEBAAAACjE4NDc2MzYwNzgDAAAAAjc5AgAAAAQyMDIxBAAAAAEwBwAAAAk4LzMwLzIwMTkIAAAACTMvMzEvMjAxNQkAAAABMH3TsruWLdcIIMNv/pYt1wgkQ0lRLkRCOkJBUy5JUV9DQVNIX0FDUVVJUkVfQ0YuRlkyMDE1AQAAAGrXBQACAAAABC0yMTUBCAAAAAUAAAABMQEAAAAKMTgyOTI4MjY1NAMAAAACNTACAAAABDIwNTcEAAAAATAHAAAACTgvMzAvMjAxOQgAAAAKMTIvMzEvMjAxNQkAAAABMGKkaLiWLdcIPsQQ/5Yt1wggQ0lRLlRTRTo0NjEzLklRX0lOVkVOVE9SWS5GWTIwMTYBAAAAEF0NAAIAAAAFNDMxNzMBCAAAAAUAAAABMQEAAAAKMTc5OTI0MzMxMQMAAAACNzkCAAAABDEwNDMEAAAAATAHAAAACTgvMzAvMjAxOQgAAAAJMy8zMS8yMDE2CQAAAAEwbAUAvpYt1wi/hWL+li3XCCNDSVEuVFNFOjM0MDIuSVFfT1RIRVJfRVFVSVRZLkZZMjAxMAEAAAC4VQ0AAgAAAAYtNDI1OTYB</t>
  </si>
  <si>
    <t>CAAAAAUAAAABMQEAAAAKMTM4MDI4Njk0NgMAAAACNzkCAAAABDEwMjgEAAAAATAHAAAACTgvMzAvMjAxOQgAAAAJMy8zMS8yMDEwCQAAAAEwSeHnvJYt1wjV/0T+li3XCCpDSVEuVFNFOjM0MDIuSVFfVE9UQUxfQ09NTU9OX0VRVUlUWS5GWTIwMTQBAAAAuFUNAAIAAAAGODU5OTkyAQgAAAAFAAAAATEBAAAACjE2ODYxMDM2MjIDAAAAAjc5AgAAAAQxMDA2BAAAAAEwBwAAAAk4LzMwLzIwMTkIAAAACTMvMzEvMjAxNAkAAAABMFIv6LyWLdcIwKZB/pYt1wgmQ0lRLlRTRTo0NjEyLklRX05FVF9ERUJUX0VCSVREQS5GWTIwMTMBAAAAp1cNAAMAAAACTk0BCAAAAAUAAAABMQEAAAAKMTYyNTQ1NzU3NwMAAAACNzkCAAAABDQxOTMEAAAAATAHAAAACTgvMzAvMjAxOQgAAAAJMy8zMS8yMDEzCQAAAAEwr+bttpYt1whdKmv/li3XCCBDSVEuVFNFOjQxODUuSVFfVE9UQUxfUkVWLkZZMjAxNwEAAADnXA0AAgAAAAYzOTA1OTkBCAAAAAUAAAABMQEAAAAKMTg0NzU2ODgwMQMAAAACNzkCAAAAAjI4BAAAAAEwBwAAAAk4LzMwLzIwMTkIAAAACTMvMzEvMjAxNwkAAAABMJXV1MCWLdcIomNyApct1wggQ0lRLlRTRTozNDAxLklRX0NIQU5HRV9BUi5GWTIwMTUBAAAAwlUNAAIAAAAEMTA1MQEIAAAABQAAAAExAQAAAAoxODQ3NjM2MDc4AwAAAAI3OQIAAAAEMjAxOAQAAAABMAcAAAAJOC8zMC8yMDE5CAAAAAkzLzMxLzIw</t>
  </si>
  <si>
    <t>MTUJAAAAATB907K7li3XCNChdP6WLdcIH0NJUS5OWVNFOkxZQi5JUV9FQlRfRVhDTC5GWTIwMDkBAAAAaBcMAAIAAAAFLTE0OTQBCAAAAAUAAAABMQEAAAAKMTUyNjA1OTAyMAMAAAADMTYwAgAAAAE0BAAAAAEwBwAAAAk4LzMwLzIwMTkIAAAACjEyLzMxLzIwMDkJAAAAATBaenW5li3XCOU91/6WLdcILENJUS5OWVNFOkRELklRX0NBU0hfQ09OVkVSU0lPTi5GWTIwMDkuLi4uSlBZAQAAALi5CwACAAAACTQ4LjY3MTY1NQEIAAAABQAAAAExAQAAAAoxNTA3NDk1NTYyAwAAAAMxNjACAAAABDQxODQEAAAAATAHAAAACTgvMzAvMjAxOQgAAAAKMTIvMzEvMjAwOQkAAAABMMsdpLWWLdcIGjzA/5Yt1wgjQ0lRLlRTRTo0MDYzLklRX1RPVEFMX0VRVUlUWS5GWTIwMDgBAAAA41cNAAIAAAAHMTQ4MzY2NQEIAAAABQAAAAExAQAAAAoxMDYyNzUxOTUyAwAAAAI3OQIAAAAEMTI3NQQAAAABMAcAAAAJOC8zMC8yMDE5CAAAAAkzLzMxLzIwMDgJAAAAATDXEdTAli3XCPmK//+WLdcII0NJUS5UU0U6MzQwNS5JUV9PVEhFUl9FUVVJVFkuRlkyMDE0AQAAAPJVDQACAAAABTUyMTUwAQgAAAAFAAAAATEBAAAACjE3MjcyODMzNjYDAAAAAjc5AgAAAAQxMDI4BAAAAAEwBwAAAAk4LzMwLzIwMTkIAAAACjEyLzMxLzIwMTQJAAAAATBQsre+li3XCGebMP6WLdcII0NJUS5OWVNFOkhYTC5JUV9UT1RBTF9BU1NFVFMuRlkyMDEx</t>
  </si>
  <si>
    <t>AQAAAPE/BAACAAAABjEzNzYuMQEIAAAABQAAAAExAQAAAAoxNjU3MDQxODQwAwAAAAMxNjACAAAABDEwMDcEAAAAATAHAAAACTgvMzAvMjAxOQgAAAAKMTIvMzEvMjAxMQkAAAABMCQdkbqWLdcIWr7F/pYt1wgoQ0lRLlRTRTo0NjEyLklRX1BST1ZfQkFEX0RFQlRTX0NGLkZZMjAwOAEAAACnVw0AAwAAAAAAADjKv5Yt1wjBmvj9li3XCCFDSVEuVFNFOjQ2MTIuSVFfRUJJVERBX0lOVC5GWTIwMTQBAAAAp1cNAAIAAAAKMTQzLjExOTU2NQEIAAAABQAAAAExAQAAAAoxNjg2NjM3OTk3AwAAAAI3OQIAAAAENDE5MAQAAAABMAcAAAAJOC8zMC8yMDE5CAAAAAkzLzMxLzIwMTQJAAAAATCv5u22li3XCOP9bP+WLdcIJUNJUS5OWVNFOkxZQi5JUV9QUkVGX0RJVl9PVEhFUi5GWTIwMTIBAAAAaBcMAAIAAAABMwEIAAAABQAAAAExAQAAAAoxNzE5NTQ2NDkxAwAAAAMxNjACAAAAAjk3BAAAAAEwBwAAAAk4LzMwLzIwMTkIAAAACjEyLzMxLzIwMTIJAAAAATBVoXW5li3XCH7U5/6WLdcIJ0NJUS5UU0U6NDYxMi5JUV9DQVNIX09QRVIuRlkyMDEwLi4uLkpQWQEAAACnVw0AAgAAAAUxNzQ5MQEIAAAABQAAAAExAQAAAAoxMzg4MTUwNzM4AwAAAAI3OQIAAAAEMjAwNgQAAAABMAcAAAAJOC8zMC8yMDE5CAAAAAkzLzMxLzIwMTAJAAAAATDLHaS1li3XCIyPvv+WLdcIIENJUS5UU0U6NDYxMi5JUV9UT1RBTF9SRVYuRlky</t>
  </si>
  <si>
    <t>MDAxAQAAAKdXDQACAAAABjE5OTY3MwEIAAAABQAAAAExAQAAAAkxMTIyODQzNTcDAAAAAjc5AgAAAAIyOAQAAAABMAcAAAAJOC8zMC8yMDE5CAAAAAkzLzMxLzIwMDEJAAAAATCXMwOzli3XCKl52/+WLdcIHUNJUS5UU0U6NDE4NS5JUV9DT01NT04uRlkyMDEwAQAAAOdcDQACAAAABTIzMzIwAQgAAAAFAAAAATEBAAAACjEzNzQzNzU3MTADAAAAAjc5AgAAAAQxMTAzBAAAAAEwBwAAAAk4LzMwLzIwMTkIAAAACTMvMzEvMjAxMAkAAAABMNeN3cOWLdcIVWKx/ZYt1wgoQ0lRLlRTRTo0NjEyLklRX0ZJWEVEX0FTU0VUX1RVUk5TLkZZMjAxMAEAAACnVw0AAgAAAAgzLjE2MzQ4NgEIAAAABQAAAAExAQAAAAoxMzg4MTUwNzM4AwAAAAI3OQIAAAAENDA2NgQAAAABMAcAAAAJOC8zMC8yMDE5CAAAAAkzLzMxLzIwMTAJAAAAATC6v+22li3XCBGJbP+WLdcIIkNJUS5UU0U6MzQwMi5JUV9HQUlOX0FTU0VUUy5GWTIwMTABAAAAuFUNAAIAAAAFLTMyNjYBCAAAAAUAAAABMQEAAAAKMTM4MDI4Njk0NgMAAAACNzkCAAAAAjU2BAAAAAEwBwAAAAk4LzMwLzIwMTkIAAAACTMvMzEvMjAxMAkAAAABMEnh57yWLdcIKCFA/pYt1wgcQ0lRLlRTRTo0NjEzLklRX0VCSVRBLkZZMjAxOQEAAAAQXQ0AAgAAAAUzNjI2MwEIAAAABQAAAAExAQAAAAoxOTcwMjEyOTgyAwAAAAI3OQIAAAAGMTAwNjg5BAAAAAEwBwAAAAk4LzMwLzIw</t>
  </si>
  <si>
    <t>MTkIAAAACTMvMzEvMjAxOQkAAAABMGlTAL6WLdcIIBZZ/pYt1wgqQ0lRLlRTRTo0NjEyLklRX1RPVEFMX0NPTU1PTl9FUVVJVFkuRlkyMDA4AQAAAKdXDQACAAAABjEyNzA0OQEIAAAABQAAAAExAQAAAAoxMDY2MDYzNTYyAwAAAAI3OQIAAAAEMTAwNgQAAAABMAcAAAAJOC8zMC8yMDE5CAAAAAkzLzMxLzIwMDgJAAAAATAsEMq/li3XCHY7zf2WLdcII0NJUS5UU0U6NDE4NS5JUV9GSU5JU0hFRF9JTlYuRlkyMDE5AQAAAOdcDQACAAAABTc4NzA3AQgAAAAFAAAAATEBAAAACjE5Njg5OTc5OTkDAAAAAjc5AgAAAAQzMDc1BAAAAAEwBwAAAAk4LzMwLzIwMTkIAAAACTMvMzEvMjAxOQkAAAABMOYi1cCWLdcIE0zA/ZYt1wgrQ0lRLlRTRTo0MDYzLklRX05JX0FWQUlMX0VYQ0xfTUFSR0lOLkZZMjAxMwEAAADjVw0AAgAAAAcxMC4zMDk0AQgAAAAFAAAAATEBAAAACjE2MjU0NTc3MDcDAAAAAjc5AgAAAAQ0MTgyBAAAAAEwBwAAAAk4LzMwLzIwMTkIAAAACTMvMzEvMjAxMwkAAAABMOFK7baWLdcIPPhn/5Yt1wgjQ0lRLkRCOkJBUy5JUV9TVF9ERUJUX1JFUEFJRC5GWTIwMTQBAAAAatcFAAMAAAAAAGx8aLiWLdcIVtUY/5Yt1wgoQ0lRLlRTRTo0MDYzLklRX01JTk9SSVRZX0lOVEVSRVNULkZZMjAxOAEAAADjVw0AAgAAAAU2MTI1OAEIAAAABQAAAAExAQAAAAoxODk1MTgzOTE0AwAAAAI3OQIAAAAEMTA1MgQA</t>
  </si>
  <si>
    <t>AAABMAcAAAAJOC8zMC8yMDE5CAAAAAkzLzMxLzIwMTgJAAAAATDe6VbBli3XCLLM5v2WLdcIJENJUS5UU0U6NDYxMi5JUV9DVVJSRU5DWV9HQUlOLkZZMjAxMwEAAACnVw0AAgAAAAQyODkxAQgAAAAFAAAAATEBAAAACjE2MjU0NTc1NzcDAAAAAjc5AgAAAAIzOAQAAAABMAcAAAAJOC8zMC8yMDE5CAAAAAkzLzMxLzIwMTMJAAAAATDthcq/li3XCBK7+v2WLdcIKENJUS5UU0U6NDYxMi5JUV9UT1RBTF9ESVZfUEFJRF9DRi5GWTIwMTYBAAAAp1cNAAIAAAANLTE3MTAzLjk5NTcyNAEIAAAABQAAAAExAQAAAAoxODM1MDM4OTg1AwAAAAI3OQIAAAAEMjAyMgQAAAABMAcAAAAJOC8zMC8yMDE5CAAAAAoxMi8zMS8yMDE2CQAAAAEw2ZMlv5Yt1wghQi3+li3XCBpDSVEuVFNFOjQ2MTIuSVFfRUJULkZZMjAwOAEAAACnVw0AAgAAAAUxMTg4NQEIAAAABQAAAAExAQAAAAoxMDY2MDYzNTYyAwAAAAI3OQIAAAADMTM5BAAAAAEwBwAAAAk4LzMwLzIwMTkIAAAACTMvMzEvMjAwOAkAAAABMCwQyr+WLdcI8rXn/ZYt1wgjQ0lRLlRTRTo0MTg1LklRX09USEVSX0VRVUlUWS5GWTIwMTABAAAA51wNAAIAAAAELTMwMwEIAAAABQAAAAExAQAAAAoxMzc0Mzc1NzEwAwAAAAI3OQIAAAAEMTAyOAQAAAABMAcAAAAJOC8zMC8yMDE5CAAAAAkzLzMxLzIwMTAJAAAAATDXjd3Dli3XCOjyrv2WLdcIJENJUS5UU0U6MzQwMi5JUV9J</t>
  </si>
  <si>
    <t>TVBBSVJNRU5UX0dXLkZZMjAxNwEAAAC4VQ0AAwAAAAAAOcXjvJYt1whInHb+li3XCCJDSVEuREI6QkFTLklRX0NPTU1PTl9JU1NVRUQuRlkyMDA5AQAAAGrXBQADAAAAAAC8t4S5li3XCCASCv+WLdcIHENJUS5UU0U6NDA2My5JUV9EQV9DRi5GWTIwMTYBAAAA41cNAAIAAAAGMTAwNDY2AQgAAAAFAAAAATEBAAAACjE3OTkyNDMzNDUDAAAAAjc5AgAAAAQyMTYwBAAAAAEwBwAAAAk4LzMwLzIwMTkIAAAACTMvMzEvMjAxNgkAAAABMPh0VsGWLdcI4+Ll/ZYt1wgoQ0lRLk5ZU0U6TFlCLklRX0NVUlJFTlRfUE9SVF9ERUJULkZZMjAxNgEAAABoFwwAAgAAAAEyAQgAAAAFAAAAATEBAAAACjE5NDY0MTE3MTQDAAAAAzE2MAIAAAAEMTI5NwQAAAABMAcAAAAJOC8zMC8yMDE5CAAAAAoxMi8zMS8yMDE2CQAAAAEwJQsPuZYt1wjJ+wP/li3XCB9DSVEuTllTRTpERC5JUV9DSEFOR0VfQVAuRlkyMDExAQAAALi5CwACAAAAAzM3NgEIAAAABQAAAAExAQAAAAoxNjU4MzE2MTcwAwAAAAMxNjACAAAABDIwMTcEAAAAATAHAAAACTgvMzAvMjAxOQgAAAAKMTIvMzEvMjAxMQkAAAABMM970LuWLdcIKMmX/pYt1wgkQ0lRLlRTRTozNDA1LklRX1BFUklPRERBVEVfSVMuRlkyMDAwAQAAAPJVDQAFAAAACjIwMDAvMDMvMzEAhloDs5Yt1wgj/9X/li3XCCNDSVEuREI6QkFTLklRX0RJTFVUX0VQU19FWENMLkZZMjAxNwEAAABq</t>
  </si>
  <si>
    <t>1wUAAgAAAAg1Ljc4MzQ3OAEIAAAABQAAAAExAQAAAAoxOTQ3NDAzMDM5AwAAAAI1MAIAAAADMTQyBAAAAAEwBwAAAAk4LzMwLzIwMTkIAAAACjEyLzMxLzIwMTcJAAAAATBNy2i4li3XCP/KKv+WLdcIIENJUS5UU0U6NDYxMi5JUV9ESVZFU1RfQ0YuRlkyMDEyAQAAAKdXDQADAAAAAADthcq/li3XCD+V+v2WLdcIKUNJUS5UU0U6NDYxMi5JUV9EQVlTX0lOVkVOVE9SWV9PVVQuRlkyMDE4AQAAAKdXDQACAAAACTYzLjUzNTkxNQEIAAAABQAAAAExAQAAAAoxOTUyMjg0NzQ1AwAAAAI3OQIAAAAENDAzNQQAAAABMAcAAAAJOC8zMC8yMDE5CAAAAAoxMi8zMS8yMDE4CQAAAAEwpA3utpYt1wg7CXD/li3XCCVDSVEuTllTRTpERC5JUV9ORVRfREVCVF9JU1NVRUQuRlkyMDE3AQAAALi5CwACAAAABS0yNDEyAQgAAAAFAAAAATEBAAAACjE5NDQzMzU2NjQDAAAAAzE2MAIAAAAEMjAwMwQAAAABMAcAAAAJOC8zMC8yMDE5CAAAAAoxMi8zMS8yMDE3CQAAAAEwVa6gupYt1wgE2rT+li3XCB9DSVEuVFNFOjM0MDUuSVFfRUJJVF9JTlQuRlkyMDEwAQAAAPJVDQACAAAACTIxLjg5NjYyNwEIAAAABQAAAAExAQAAAAoxNDczMzM0NjIyAwAAAAI3OQIAAAAENDE4OQQAAAABMAcAAAAJOC8zMC8yMDE5CAAAAAkzLzMxLzIwMTAJAAAAATCkDe62li3XCAv+ev+WLdcIGkNJUS5UU0U6MzQwNS5JUV9DSVAuRlkyMDE3AQAAAPJV</t>
  </si>
  <si>
    <t>DQADAAAAAAAxJ7i+li3XCCFpEf6WLdcII0NJUS5EQjpCQVMuSVFfRElMVVRfRVBTX0VYQ0wuRlkyMDA5AQAAAGrXBQACAAAACDEuNTM1MTQ2AQgAAAAFAAAAATEBAAAACjE0MzYyMDY0NTADAAAAAjUwAgAAAAMxNDIEAAAAATAHAAAACTgvMzAvMjAxOQgAAAAKMTIvMzEvMjAwOQkAAAABMPyQhLmWLdcIqSL9/pYt1wgiQ0lRLkRCOkJBUy5JUV9QRVJJT0REQVRFX0lTLkZZMjAxNwEAAABq1wUABQAAAAoyMDE3LzEyLzMxAE3LaLiWLdcI678u/5Yt1wgqQ0lRLkVOWFRCUjpTT0xCLklRX01BUktFVENBUC4yMDEzLzMvMzEuSlBZAQAAAO3DBQACAAAADjEwNTc5MjAuNTczMzI2AQYAAAAFAAAAATEBAAAACjE1OTc4NDY1NzMDAAAAAjc5AgAAAAYxMDAwNTQEAAAAATAHAAAACTMvMzEvMjAxM3mk9NqWLdcIRQVvDpct1wgnQ0lRLk5ZU0U6REQuSVFfVE9UQUxfREVCVF9SRVBBSUQuRlkyMDEzAQAAALi5CwACAAAABS00MzA5AQgAAAAFAAAAATEBAAAACjE3NzU5MzAyMTUDAAAAAzE2MAIAAAAEMjE2NgQAAAABMAcAAAAJOC8zMC8yMDE5CAAAAAoxMi8zMS8yMDEzCQAAAAEw0vDQu5Yt1wiTLaz+li3XCCBDSVEuTllTRTpERC5JUV9DQVNIX0VRVUlWLkZZMjAwOAEAAAC4uQsAAgAAAAQyODAwAQgAAAAFAAAAATEBAAAACjE0MzAzNzAzMzADAAAAAzE2MAIAAAAEMTA5NgQAAAABMAcAAAAJOC8zMC8yMDE5CAAAAAox</t>
  </si>
  <si>
    <t>Mi8zMS8yMDA4CQAAAAEwCd/Pu5Yt1wifnJL+li3XCBpDSVEuTllTRTpIWEwuSVFfUkVWLkZZMjAxMQEAAADxPwQAAgAAAAYxMzkyLjQBCAAAAAUAAAABMQEAAAAKMTY1NzA0MTg0MAMAAAADMTYwAgAAAAMxMTIEAAAAATAHAAAACTgvMzAvMjAxOQgAAAAKMTIvMzEvMjAxMQkAAAABMCQdkbqWLdcIVfuv/pYt1wgnQ0lRLlRTRTo0MTg1LklRX0NBU0hfT1BFUi5GWTIwMTguLi4uSlBZAQAAAOdcDQACAAAABTQzNTk2AQgAAAAFAAAAATEBAAAACjE4OTM2ODMxMTgDAAAAAjc5AgAAAAQyMDA2BAAAAAEwBwAAAAk4LzMwLzIwMTkIAAAACTMvMzEvMjAxOAkAAAABMMsdpLWWLdcIjI++/5Yt1wgeQ0lRLlRTRTozNDAyLklRX0xUX0RFQlQuRlkyMDExAQAAALhVDQACAAAABjMyOTQ3MgEIAAAABQAAAAExAQAAAAoxNDYwNzE3NjgxAwAAAAI3OQIAAAAEMTA0OQQAAAABMAcAAAAJOC8zMC8yMDE5CAAAAAkzLzMxLzIwMTEJAAAAATBJ4ee8li3XCAkcZf6WLdcII0NJUS5UU0U6NDYxMy5JUV9UT1RBTF9SRUNFSVYuRlkyMDE3AQAAABBdDQACAAAABTk5OTYyAQgAAAAFAAAAATEBAAAACjE4NDkwMjY5MDcDAAAAAjc5AgAAAAQxMDAxBAAAAAEwBwAAAAk4LzMwLzIwMTkIAAAACTMvMzEvMjAxNwkAAAABMGwFAL6WLdcIfxBU/pYt1wghQ0lRLlRTRTozNDAyLklRX0NBU0hfVEFYRVMuRlkyMDE1AQAAALhVDQACAAAABTI5</t>
  </si>
  <si>
    <t>NDkyAQgAAAAFAAAAATEBAAAACjE3NDQ5NDYzMTEDAAAAAjc5AgAAAAQzMDUzBAAAAAEwBwAAAAk4LzMwLzIwMTkIAAAACTMvMzEvMjAxNQkAAAABMEae47yWLdcIbGqI/pYt1wgbQ0lRLlRTRTozNDA1LklRX05QUEUuRlkyMDE0AQAAAPJVDQACAAAABjI2MjM4OAEIAAAABQAAAAExAQAAAAoxNzI3MjgzMzY2AwAAAAI3OQIAAAAEMTAwNAQAAAABMAcAAAAJOC8zMC8yMDE5CAAAAAoxMi8zMS8yMDE0CQAAAAEwULK3vpYt1wiNMRD+li3XCCVDSVEuVFNFOjQ2MTIuSVFfTFRfREVCVF9FUVVJVFkuRlkyMDEzAQAAAKdXDQACAAAABjQuOTM3NgEIAAAABQAAAAExAQAAAAoxNjI1NDU3NTc3AwAAAAI3OQIAAAAENDA4NQQAAAABMAcAAAAJOC8zMC8yMDE5CAAAAAkzLzMxLzIwMTMJAAAAATCv5u22li3XCCDiaP+WLdcIK0NJUS5FTlhUQlI6U09MQi5JUV9ERUZfVEFYX0FTU0VUU19MVC5GWTIwMDkBAAAA7cMFAAIAAAADNDg3AQgAAAAFAAAAATEBAAAACjE0NTI1MzY5ODMDAAAAAjUwAgAAAAQxMDI2BAAAAAEwBwAAAAk4LzMwLzIwMTkIAAAACjEyLzMxLzIwMDkJAAAAATAu1/23li3XCKEpLP+WLdcIIENJUS5UU0U6MzQwMi5JUV9UT1RBTF9SRVYuRlkyMDExAQAAALhVDQACAAAABzE1Mzk2OTMBCAAAAAUAAAABMQEAAAAKMTQ2MDcxNzY4MQMAAAACNzkCAAAAAjI4BAAAAAEwBwAAAAk4LzMwLzIwMTkIAAAACTMv</t>
  </si>
  <si>
    <t>MzEvMjAxMQkAAAABMEnh57yWLdcILQtW/pYt1wgmQ0lRLk5ZU0U6SFhMLklRX0RFRl9UQVhfTElBQl9MVC5GWTIwMTEBAAAA8T8EAAIAAAADMS4yAQgAAAAFAAAAATEBAAAACjE2NTcwNDE4NDADAAAAAzE2MAIAAAAEMTAyNwQAAAABMAcAAAAJOC8zMC8yMDE5CAAAAAoxMi8zMS8yMDExCQAAAAEwJB2RupYt1wh01Lb+li3XCChDSVEuTllTRTpIWEwuSVFfVE9UQUxfTElBQl9FUVVJVFkuRlkyMDA3AQAAAPE/BAACAAAABjEwNjAuNQEIAAAABQAAAAExAQAAAAoxMzI0MzA4Nzc4AwAAAAMxNjACAAAABDEwMTMEAAAAATAHAAAACTgvMzAvMjAxOQgAAAAKMTIvMzEvMjAwNwkAAAABMFPVoLqWLdcIraLI/pYt1wgcQ0lRLlRTRTozNDAxLklRX0NBUEVYLkZZMjAxMwEAAADCVQ0AAgAAAAYtMzEwMzEBCAAAAAUAAAABMQEAAAAKMTcxMzIzMzA5NwMAAAACNzkCAAAABDIwMjEEAAAAATAHAAAACTgvMzAvMjAxOQgAAAAJMy8zMS8yMDEzCQAAAAEwmlWNvJYt1whJJ2/+li3XCCdDSVEuTllTRTpMWUIuSVFfQ0FTSF9PUEVSLkZZMjAxNS4uLi5KUFkBAAAAaBcMAAIAAAAINzAyMjA4LjQBCAAAAAUAAAABMQEAAAAKMTg3NTY1OTk3NwMAAAACNzkCAAAABDIwMDYEAAAAATAHAAAACTgvMzAvMjAxOQgAAAAKMTIvMzEvMjAxNQkAAAABMMsdpLWWLdcIhLa+/5Yt1wgfQ0lRLlRTRTo0MTg1LklRX1RPVEFMX0NBLkZZMjAx</t>
  </si>
  <si>
    <t>MAEAAADnXA0AAgAAAAYyMjk1NzABCAAAAAUAAAABMQEAAAAKMTM3NDM3NTcxMAMAAAACNzkCAAAABDEwMDgEAAAAATAHAAAACTgvMzAvMjAxOQgAAAAJMy8zMS8yMDEwCQAAAAEw143dw5Yt1wijvG4Cly3XCCtDSVEuVFNFOjQ2MTMuSVFfTUlOT1JJVFlfSU5URVJFU1RfSVMuRlkyMDEyAQAAABBdDQACAAAABS0yNTc4AQgAAAAFAAAAATEBAAAACjE1NTQ5NTA2MDcDAAAAAjc5AgAAAAI4MwQAAAABMAcAAAAJOC8zMC8yMDE5CAAAAAkzLzMxLzIwMTIJAAAAATCwQv+9li3XCGqQO/6WLdcII0NJUS5EQjpCQVMuSVFfREFZU19TQUxFU19PVVQuRlkyMDE0AQAAAGrXBQACAAAACDUwLjYzNDk5AQgAAAAFAAAAATEBAAAACjE3Nzc5MjIzMTADAAAAAjUwAgAAAAQ0MDQyBAAAAAEwBwAAAAk4LzMwLzIwMTkIAAAACjEyLzMxLzIwMTQJAAAAATAK7xm1li3XCPRisv+WLdcIJUNJUS5FTlhUQlI6U09MQi5JUV9PVEhFUl9JTlRBTi5GWTIwMTIBAAAA7cMFAAIAAAAEMTM2OAEIAAAABQAAAAExAQAAAAoxNjY3MDc3NTMzAwAAAAI1MAIAAAAEMTA0MAQAAAABMAcAAAAJOC8zMC8yMDE5CAAAAAoxMi8zMS8yMDEyCQAAAAEwFiX+t5Yt1wh0Ey3/li3XCBpDSVEuVFNFOjQxODUuSVFfU0dBLkZZMjAxMgEAAADnXA0AAgAAAAU1MzQ5NgEIAAAABQAAAAExAQAAAAoxNjI2MDY3NDQ4AwAAAAI3OQIAAAACMjMEAAAAATAHAAAA</t>
  </si>
  <si>
    <t>CTgvMzAvMjAxOQgAAAAJMy8zMS8yMDEyCQAAAAEwwUSktZYt1wj/S8j/li3XCChDSVEuVFNFOjM0MDUuSVFfTUlOT1JJVFlfSU5URVJFU1QuRlkyMDE4AQAAAPJVDQACAAAABTExMDA3AQgAAAAFAAAAATEBAAAACjE5NTE4NjYwNDEDAAAAAjc5AgAAAAQxMDUyBAAAAAEwBwAAAAk4LzMwLzIwMTkIAAAACjEyLzMxLzIwMTgJAAAAATAoTri+li3XCC3CIv6WLdcILENJUS5OWVNFOkxZQi5JUV9ORVRfREVCVF9FQklUREFfQ0FQRVguRlkyMDExAQAAAGgXDAACAAAACDAuNzEzNTY0AQgAAAAFAAAAATEBAAAACjE2NTkzODQ2MTIDAAAAAzE2MAIAAAAFMjMzMTQEAAAAATAHAAAACTgvMzAvMjAxOQgAAAAKMTIvMzEvMjAxMQkAAAABMBx6GbWWLdcIIqqf/5Yt1wggQ0lRLkRCOkJBUy5JUV9BU1NFVF9UVVJOUy5GWTIwMTIBAAAAatcFAAIAAAAGMS4xNjQzAQgAAAAFAAAAATEBAAAACjE2NjAyMzE4MzgDAAAAAjUwAgAAAAQ0MTc3BAAAAAEwBwAAAAk4LzMwLzIwMTkIAAAACjEyLzMxLzIwMTIJAAAAATAnxxm1li3XCEQPpv+WLdcILENJUS5UU0U6NDA2My5JUV9JTVBVVF9PUEVSX0xFQVNFX0RFUFIuRlkyMDE3AQAAAONXDQADAAAAAADvm1bBli3XCNNi1P2WLdcIGkNJUS5OWVNFOkxZQi5JUV9FQlQuRlkyMDE4AQAAAGgXDAACAAAABDUzMDkBCAAAAAUAAAABMQEAAAAKMTk0NjQxMTcyMwMAAAADMTYwAgAAAAMx</t>
  </si>
  <si>
    <t>MzkEAAAAATAHAAAACTgvMzAvMjAxOQgAAAAKMTIvMzEvMjAxOAkAAAABMA9ZD7mWLdcIfbMI/5Yt1wggQ0lRLlRTRTozNDAxLklRX0ZVTExfVElNRS5GWTIwMTQBAAAAwlUNAAIAAAAFMTU3NTYAmlWNvJYt1wgSQ3r+li3XCBVDSVEuMC5JUV9SRF9FWFBfRk4uRlkFAAAAAAAAAAgAAAAVKEludmFsaWQgVGltZSBQZXJpb2Qp31fgt5Yt1wgLFGX/li3XCCVDSVEuTllTRTpMWUIuSVFfTFRfREVCVF9SRVBBSUQuRlkyMDE4AQAAAGgXDAACAAAABC0zOTQBCAAAAAUAAAABMQEAAAAKMTk0NjQxMTcyMwMAAAADMTYwAgAAAAQyMDM2BAAAAAEwBwAAAAk4LzMwLzIwMTkIAAAACjEyLzMxLzIwMTgJAAAAATAEgA+5li3XCGkBCf+WLdcILENJUS5UU0U6NDYxMy5JUV9JTVBVVF9PUEVSX0xFQVNFX0RFUFIuRlkyMDA4AQAAABBdDQACAAAACjE1NjEuODcyNzIBCAAAAAUAAAABMQEAAAAKMTA2NTAyMTE5MwMAAAACNzkCAAAABTIxNjczBAAAAAEwBwAAAAk4LzMwLzIwMTkIAAAACTMvMzEvMjAwOAkAAAABMChOuL6WLdcIlwQS/pYt1wggQ0lRLk5ZU0U6TFlCLklRX0RJVl9TSEFSRS5GWTIwMTcBAAAAaBcMAAIAAAAEMy41NQEIAAAABQAAAAExAQAAAAoxOTQ2NDExNzE3AwAAAAMxNjACAAAABDMwNTgEAAAAATAHAAAACTgvMzAvMjAxOQgAAAAKMTIvMzEvMjAxNwkAAAABMBoyD7mWLdcInVTy/pYt1wgnQ0lRLk5ZU0U6</t>
  </si>
  <si>
    <t>SFhMLklRX01BUktFVENBUC4yMDA4LzMvMzEuSlBZAQAAAPE/BAACAAAADTE4MjY1OC43NTA2NzQBBgAAAAUAAAABMQEAAAAJNTIwMDc2NDAwAwAAAAI3OQIAAAAGMTAwMDU0BAAAAAEwBwAAAAkzLzMxLzIwMDh5pPTali3XCMXYcA6XLdcIG0NJUS5OWVNFOkRELklRX05JX0NGLkZZMjAwOAEAAAC4uQsAAgAAAAM1NzkBCAAAAAUAAAABMQEAAAAKMTQzMDM3MDMzMAMAAAADMTYwAgAAAAQyMTUwBAAAAAEwBwAAAAk4LzMwLzIwMTkIAAAACjEyLzMxLzIwMDgJAAAAATAJ38+7li3XCBQMo/6WLdcIMUNJUS5UU0U6NDYxMi5JUV9DSEFOR0VfTkVUX1dPUktJTkdfQ0FQSVRBTC5GWTIwMTQBAAAAp1cNAAIAAAAFMTE2NzIBCAAAAAUAAAABMQEAAAAKMTY4NjYzNzk5NwMAAAACNzkCAAAABDQ0MjEEAAAAATAHAAAACTgvMzAvMjAxOQgAAAAJMy8zMS8yMDE0CQAAAAEw5mwlv5Yt1wiEpiz+li3XCCVDSVEuVFNFOjQ2MTMuSVFfRElMVVRfRVBTX0VYQ0wuRlkyMDE1AQAAABBdDQACAAAACTc2LjYxMTIyMwEIAAAABQAAAAExAQAAAAoxNzQ1OTE2NjY5AwAAAAI3OQIAAAADMTQyBAAAAAEwBwAAAAk4LzMwLzIwMTkIAAAACTMvMzEvMjAxNQkAAAABMHne/72WLdcIvv89/pYt1wgcQ0lRLlRTRTo0MDYzLklRX0RBX0NGLkZZMjAwOQEAAADjVw0AAgAAAAYxMTk0NTcBCAAAAAUAAAABMQEAAAAKMTM4Mjc2MzczMwMAAAAC</t>
  </si>
  <si>
    <t>NzkCAAAABDIxNjAEAAAAATAHAAAACTgvMzAvMjAxOQgAAAAJMy8zMS8yMDA5CQAAAAEwyzjUwJYt1wjEDsH9li3XCCVDSVEuVFNFOjQxODUuSVFfU1RfREVCVF9JU1NVRUQuRlkyMDE4AQAAAOdcDQACAAAABDMzNzkBCAAAAAUAAAABMQEAAAAKMTg5MzY4MzExOAMAAAACNzkCAAAABDIwNDMEAAAAATAHAAAACTgvMzAvMjAxOQgAAAAJMy8zMS8yMDE4CQAAAAEwsvvUwJYt1wgTbfP9li3XCCZDSVEuRU5YVEJSOlNPTEIuSVFfVE9UQUxfUkVDRUlWLkZZMjAxOAEAAADtwwUAAgAAAAQxOTc3AQgAAAAFAAAAATEBAAAACjE5NTI1NTA5ODYDAAAAAjUwAgAAAAQxMDAxBAAAAAEwBwAAAAk4LzMwLzIwMTkIAAAACjEyLzMxLzIwMTgJAAAAATDmQeG3li3XCPJ3SP+WLdcIIENJUS5UU0U6MzQwNS5JUV9DSEFOR0VfQVAuRlkyMDE0AQAAAPJVDQACAAAACTg2NjYuNjY0NQEIAAAABQAAAAExAQAAAAoxNzI3MjgzMzY2AwAAAAI3OQIAAAAEMjAxNwQAAAABMAcAAAAJOC8zMC8yMDE5CAAAAAoxMi8zMS8yMDE0CQAAAAEwULK3vpYt1wgtVxD+li3XCB1DSVEuTllTRTpERC5JUV9SQVdfSU5WLkZZMjAwNwEAAAC4uQsAAgAAAAM1NjYBCAAAAAUAAAABMQEAAAAKMTMyNjcyNDQ0NQMAAAADMTYwAgAAAAQzMTcxBAAAAAEwBwAAAAk4LzMwLzIwMTkIAAAACjEyLzMxLzIwMDcJAAAAATBISLO7li3XCLanjv6WLdcIH0NJUS5U</t>
  </si>
  <si>
    <t>U0U6MzQwMi5JUV9EQV9TVVBQTC5GWTIwMTgBAAAAuFUNAAIAAAAENjc0NAEIAAAABQAAAAExAQAAAAoxODk0ODMyMjYxAwAAAAI3OQIAAAACNDEEAAAAATAHAAAACTgvMzAvMjAxOQgAAAAJMy8zMS8yMDE4CQAAAAEweevjvJYt1wgIEXf+li3XCCNDSVEuTllTRTpERC5JUV9FUVVJVFlfTUVUSE9ELkZZMjAxMQEAAAC4uQsAAgAAAAQzNDA1AQgAAAAFAAAAATEBAAAACjE2NTgzMTYxNzADAAAAAzE2MAIAAAAEMzA2MwQAAAABMAcAAAAJOC8zMC8yMDE5CAAAAAoxMi8zMS8yMDExCQAAAAEwz3vQu5Yt1wg/rZP+li3XCCVDSVEuREI6QkFTLklRX0VCSVREQV9DQVBFWF9JTlQuRlkyMDEzAQAAAGrXBQACAAAACDYuNjA4MTc5AQgAAAAFAAAAATEBAAAACjE3MjEwNjkxOTYDAAAAAjUwAgAAAAQ0MTkxBAAAAAEwBwAAAAk4LzMwLzIwMTkIAAAACjEyLzMxLzIwMTMJAAAAATAnxxm1li3XCIAasP+WLdcILENJUS5EQjpCQVMuSVFfVE9UQUxfTElBQl9UT1RBTF9BU1NFVFMuRlkyMDE0AQAAAGrXBQACAAAABzYwLjQ4ODUBCAAAAAUAAAABMQEAAAAKMTc3NzkyMjMxMAMAAAACNTACAAAABDQxODgEAAAAATAHAAAACTgvMzAvMjAxOQgAAAAKMTIvMzEvMjAxNAkAAAABMArvGbWWLdcI8Duy/5Yt1wgrQ0lRLkVOWFRCUjpTT0xCLklRX1BST1ZfQkFEX0RFQlRTX0NGLkZZMjAxNAEAAADtwwUAAwAAAAAACabgt5Yt1wjI</t>
  </si>
  <si>
    <t>UDr/li3XCCBDSVEuVFNFOjQ2MTIuSVFfTklfTUFSR0lOLkZZMjAxMAEAAACnVw0AAgAAAAY0LjAzMDkBCAAAAAUAAAABMQEAAAAKMTM4ODE1MDczOAMAAAACNzkCAAAABDQwOTQEAAAAATAHAAAACTgvMzAvMjAxOQgAAAAJMy8zMS8yMDEwCQAAAAEwur/ttpYt1wjrJHT/li3XCBlDSVEuTllTRTpIWEwuSVFfQVIuRlkyMDA4AQAAAPE/BAACAAAABTE4OS40AQgAAAAFAAAAATEBAAAACjE0MjgzNzcxNTgDAAAAAzE2MAIAAAAEMTAyMQQAAAABMAcAAAAJOC8zMC8yMDE5CAAAAAoxMi8zMS8yMDA4CQAAAAEwcfuOupYt1wi0Brr+li3XCCRDSVEuTllTRTpIWEwuSVFfVU5MRVZFUkVEX0ZDRi5GWTIwMDkBAAAA8T8EAAIAAAAHNDkuODM3NQEIAAAABQAAAAExAQAAAAoxNDk0NDUxMjk3AwAAAAMxNjACAAAABDQ0MjMEAAAAATAHAAAACTgvMzAvMjAxOQgAAAAKMTIvMzEvMjAwOQkAAAABMPD1kLqWLdcIySHF/pYt1wgcQ0lRLlRTRTozNDAyLklRX05JX0NGLkZZMjAxMgEAAAC4VQ0AAgAAAAYxMDEwOTEBCAAAAAUAAAABMQEAAAAKMTU1NDMzNzIzMQMAAAACNzkCAAAABDIxNTAEAAAAATAHAAAACTgvMzAvMjAxOQgAAAAJMy8zMS8yMDEyCQAAAAEwSAjovJYt1wgIgFb+li3XCClDSVEuVFNFOjM0MDIuSVFfREVCVF9FUVVJVl9ORVRfUEJPLkZZMjAwOQEAAAC4VQ0AAgAAAAU5NzIzNQEIAAAABQAAAAExAQAAAAox</t>
  </si>
  <si>
    <t>MzgwMjg2OTE3AwAAAAI3OQIAAAAFMjE2NzkEAAAAATAHAAAACTgvMzAvMjAxOQgAAAAJMy8zMS8yMDA5CQAAAAEwU7rnvJYt1wgB/1n+li3XCDBDSVEuVFNFOjM0MDEuSVFfVE9UQUxfT1VUU1RBTkRJTkdfQlNfREFURS5GWTIwMTQBAAAAwlUNAAIAAAAKMTk2LjU1MjcxNQEEAAAABQAAAAE1AQAAAAoxNzEzMjMzNTIxAgAAAAUyNDE1MgYAAAABMJpVjbyWLdcILK1+/pYt1wguQ0lRLlRTRTozNDA1LklRX1RPVEFMX0xJQUJfVE9UQUxfQVNTRVRTLkZZMjAxOAEAAADyVQ0AAgAAAAc0MC4xMzA2AQgAAAAFAAAAATEBAAAACjE5NTE4NjYwNDEDAAAAAjc5AgAAAAQ0MTg4BAAAAAEwBwAAAAk4LzMwLzIwMTkIAAAACjEyLzMxLzIwMTgJAAAAATCyd5m2li3XCBiJc/+WLdcIK0NJUS5FTlhUQlI6U09MQi5JUV9ERUZfVEFYX0FTU0VUU19MVC5GWTIwMTYBAAAA7cMFAAIAAAADODkwAQgAAAAFAAAAATEBAAAACjE4ODE0ODk2NzYDAAAAAjUwAgAAAAQxMDI2BAAAAAEwBwAAAAk4LzMwLzIwMTkIAAAACjEyLzMxLzIwMTYJAAAAATCy8+C3li3XCMSpNv+WLdcIHkNJUS5UU0U6MzQwMi5JUV9JTkNfVEFYLkZZMjAxMgEAAAC4VQ0AAgAAAAUzMzMyOAEIAAAABQAAAAExAQAAAAoxNTU0MzM3MjMxAwAAAAI3OQIAAAACNzUEAAAAATAHAAAACTgvMzAvMjAxOQgAAAAJMy8zMS8yMDEyCQAAAAEwSAjovJYt1wj240D+li3X</t>
  </si>
  <si>
    <t>CC1DSVEuRU5YVEJSOlNPTEIuSVFfVE9UQUxfRVFVSVRZLkZZMjAwOS4uLi5KUFkBAAAA7cMFAAIAAAANNjg4MzgyLjA4NTA5NAEIAAAABQAAAAExAQAAAAoxNDUyNTM2OTgzAwAAAAI3OQIAAAAEMTI3NQQAAAABMAcAAAAJOC8zMC8yMDE5CAAAAAoxMi8zMS8yMDA5CQAAAAEw6c+jtZYt1wikg7v/li3XCC1DSVEuVFNFOjQ2MTIuSVFfT1RIRVJfSU5WRVNUX0FDVF9TVVBQTC5GWTIwMTUBAAAAp1cNAAIAAAAELTgxMQEIAAAABQAAAAExAQAAAAoxNzQ2MDM1OTI5AwAAAAI3OQIAAAAEMjA1MQQAAAABMAcAAAAJOC8zMC8yMDE5CAAAAAkzLzMxLzIwMTUJAAAAATDmbCW/li3XCGH0LP6WLdcIHUNJUS5EQjpCQVMuSVFfQVJfVFVSTlMuRlkyMDE0AQAAAGrXBQACAAAACDcuMjA4NDE4AQgAAAAFAAAAATEBAAAACjE3Nzc5MjIzMTADAAAAAjUwAgAAAAQ0MDAxBAAAAAEwBwAAAAk4LzMwLzIwMTkIAAAACjEyLzMxLzIwMTQJAAAAATAnxxm1li3XCL6wq/+WLdcIHkNJUS4wLklRX0NPTU1PTl9QUkVGX0RJVl9DRi5GWQUAAAAAAAAACAAAABUoSW52YWxpZCBUaW1lIFBlcmlvZCnefuC3li3XCLlLZv+WLdcIJUNJUS5UU0U6NDYxMy5JUV9CQVNJQ19FUFNfRVhDTC5GWTIwMTYBAAAAEF0NAAIAAAAJMTA2LjQwODIyAQgAAAAFAAAAATEBAAAACjE3OTkyNDMzMTEDAAAAAjc5AgAAAAQzMDY0BAAAAAEwBwAAAAk4LzMw</t>
  </si>
  <si>
    <t>LzIwMTkIAAAACTMvMzEvMjAxNgkAAAABMGwFAL6WLdcIa95C/pYt1wgjQ0lRLlRTRTo0NjEyLklRX0RJTFVUX1dFSUdIVC5GWTIwMDkBAAAAp1cNAAIAAAAHMjY0LjkyNQAAOMq/li3XCIx4xf2WLdcILUNJUS5UU0U6MzQwNS5JUV9DQVNIX0NPTlZFUlNJT04uRlkyMDExLi4uLkpQWQEAAADyVQ0AAgAAAAkxMjIuNTQyOTEBCAAAAAUAAAABMQEAAAAKMTQ3MzMzNDU1NwMAAAACNzkCAAAABDQxODQEAAAAATAHAAAACTgvMzAvMjAxOQgAAAAJMy8zMS8yMDExCQAAAAEw1/ajtZYt1wjo18D/li3XCCpDSVEuVFNFOjM0MDIuSVFfSU5URVJFU1RfSU5WRVNUX0lOQy5GWTIwMTABAAAAuFUNAAIAAAAEMjQwNgEIAAAABQAAAAExAQAAAAoxMzgwMjg2OTQ2AwAAAAI3OQIAAAACNjUEAAAAATAHAAAACTgvMzAvMjAxOQgAAAAJMy8zMS8yMDEwCQAAAAEwU7rnvJYt1whWvVX+li3XCCNDSVEuRU5YVEJSOlNPTEIuSVFfU1RfSU5WRVNULkZZMjAxNAEAAADtwwUAAgAAAAMzNjEBCAAAAAUAAAABMQEAAAAKMTc4MzkyNDYxNgMAAAACNTACAAAABDEwNjkEAAAAATAHAAAACTgvMzAvMjAxOQgAAAAKMTIvMzEvMjAxNAkAAAABMPdM/reWLdcIrg0h/5Yt1wghQ0lRLkRCOkJBUy5JUV9CRVRBXzVZUi4yMDE4LzEyLzMxAQAAAGrXBQACAAAAEDEuMDg0NTI3OTUwMTc5NDgAj2bS25Yt1wj0PPj/li3XCCxDSVEuTllTRTpIWEwu</t>
  </si>
  <si>
    <t>SVFfREVCVF9FUVVJVl9PUEVSX0xFQVNFLkZZMjAxNwEAAADxPwQAAgAAAAI5NgEIAAAABQAAAAExAQAAAAoxOTQzOTM0NTI5AwAAAAMxNjACAAAABTIxNjcxBAAAAAEwBwAAAAk4LzMwLzIwMTkIAAAACjEyLzMxLzIwMTcJAAAAATDRAym6li3XCBIM4v6WLdcIJUNJUS5UU0U6NDA2My5JUV9EQVlTX1NBTEVTX09VVC5GWTIwMTkBAAAA41cNAAIAAAAINzQuNjQ2ODgBCAAAAAUAAAABMQEAAAAKMTk3MDIxMzAxNgMAAAACNzkCAAAABDQwNDIEAAAAATAHAAAACTgvMzAvMjAxOQgAAAAJMy8zMS8yMDE5CQAAAAEw0HHttpYt1wiRA3L/li3XCCVDSVEuTllTRTpMWUIuSVFfRElMVVRfRVBTX0VYQ0wuRlkyMDE2AQAAAGgXDAACAAAABDkuMTUBCAAAAAUAAAABMQEAAAAKMTk0NjQxMTcxNAMAAAADMTYwAgAAAAMxNDIEAAAAATAHAAAACTgvMzAvMjAxOQgAAAAKMTIvMzEvMjAxNgkAAAABMCULD7mWLdcISB0N/5Yt1wggQ0lRLk5ZU0U6SFhMLklRX0NIQU5HRV9BUi5GWTIwMTUBAAAA8T8EAAIAAAAFLTE4LjQBCAAAAAUAAAABMQEAAAAKMTg3MzM4OTA0MgMAAAADMTYwAgAAAAQyMDE4BAAAAAEwBwAAAAk4LzMwLzIwMTkIAAAACjEyLzMxLzIwMTUJAAAAATDc3Ci6li3XCOFDwP6WLdcII0NJUS5UU0U6MzQwMi5JUV9FQklUQV9NQVJHSU4uRlkyMDE2AQAAALhVDQACAAAABjcuNzcwMQEIAAAABQAAAAExAQAAAAox</t>
  </si>
  <si>
    <t>Nzk5MjQzNDI0AwAAAAI3OQIAAAAENDQxOQQAAAABMAcAAAAJOC8zMC8yMDE5CAAAAAkzLzMxLzIwMTYJAAAAATB0Opq2li3XCPKqg/+WLdcIIUNJUS5UU0U6NDYxMy5JUV9JTkNfRVFVSVRZLkZZMjAwOAEAAAAQXQ0AAgAAAAQxNjIwAQgAAAAFAAAAATEBAAAACjEwNjUwMjExOTMDAAAAAjc5AgAAAAI0NwQAAAABMAcAAAAJOC8zMC8yMDE5CAAAAAkzLzMxLzIwMDgJAAAAATAoTri+li3XCFk8Gv6WLdcIIUNJUS5UU0U6NDA2My5JUV9DT01NT05fUkVQLkZZMjAxMgEAAADjVw0AAgAAAAItOQEIAAAABQAAAAExAQAAAAoxNTU0MTg5ODU0AwAAAAI3OQIAAAAEMjE2NAQAAAABMAcAAAAJOC8zMC8yMDE5CAAAAAkzLzMxLzIwMTIJAAAAATBmh9TAli3XCH5M3P2WLdcIH0NJUS5OWVNFOkRELklRX0RJVkVTVF9DRi5GWTIwMTYBAAAAuLkLAAMAAAAAAGGHoLqWLdcI9M64/pYt1wggQ0lRLlRTRTo0NjEzLklRX05JX01BUkdJTi5GWTIwMDgBAAAAEF0NAAIAAAAGNS4zNjAzAQgAAAAFAAAAATEBAAAACjEwNjUwMjExOTMDAAAAAjc5AgAAAAQ0MDk0BAAAAAEwBwAAAAk4LzMwLzIwMTkIAAAACTMvMzEvMjAwOAkAAAABMLJ3mbaWLdcI45l7/5Yt1wgmQ0lRLkRCOkJBUy5JUV9UT1RBTF9ERUJUX1JFUEFJRC5GWTIwMTUBAAAAatcFAAIAAAAFLTc4NzABCAAAAAUAAAABMQEAAAAKMTgyOTI4MjY1NAMAAAACNTACAAAA</t>
  </si>
  <si>
    <t>BDIxNjYEAAAAATAHAAAACTgvMzAvMjAxOQgAAAAKMTIvMzEvMjAxNQkAAAABMGKkaLiWLdcIgakh/5Yt1wgfQ0lRLk5ZU0U6SFhMLklRX1RPVEFMX0NMLkZZMjAxNQEAAADxPwQAAgAAAAUyOTIuNgEIAAAABQAAAAExAQAAAAoxODczMzg5MDQyAwAAAAMxNjACAAAABDEwMDkEAAAAATAHAAAACTgvMzAvMjAxOQgAAAAKMTIvMzEvMjAxNQkAAAABMOm1KLqWLdcIiIvQ/pYt1wguQ0lRLlRTRTo0NjEzLklRX09USEVSX0ZJTkFOQ0VfQUNUX1NVUFBMLkZZMjAxNgEAAAAQXQ0AAgAAAAYtMTEwNjEBCAAAAAUAAAABMQEAAAAKMTc5OTI0MzMxMQMAAAACNzkCAAAABDIwNTAEAAAAATAHAAAACTgvMzAvMjAxOQgAAAAJMy8zMS8yMDE2CQAAAAEwbAUAvpYt1wiAK1j+li3XCCRDSVEuVFNFOjQxODUuSVFfQ1VSUkVOVF9SQVRJTy5GWTIwMTIBAAAA51wNAAIAAAAIMi4yNTE1MjgBCAAAAAUAAAABMQEAAAAKMTYyNjA2NzQ0OAMAAAACNzkCAAAABDQwMzAEAAAAATAHAAAACTgvMzAvMjAxOQgAAAAJMy8zMS8yMDEyCQAAAAEw2GbBtpYt1wigcVj/li3XCCtDSVEuVFNFOjM0MDEuSVFfTUlOT1JJVFlfSU5URVJFU1RfQ0YuRlkyMDE3AQAAAMJVDQADAAAAAABb+rK7li3XCGbUof6WLdcIHkNJUS5UU0U6NDE4NS5JUV9XSVBfSU5WLkZZMjAxNQEAAADnXA0AAgAAAAQzMjU1AQgAAAAFAAAAATEBAAAACjE3NDM1MTkyODYD</t>
  </si>
  <si>
    <t>AAAAAjc5AgAAAAQzMjE5BAAAAAEwBwAAAAk4LzMwLzIwMTkIAAAACTMvMzEvMjAxNQkAAAABMDGv1MCWLdcIDkzH/ZYt1wgjQ0lRLkVOWFRCUjpTT0xCLklRX0RJVkVTVF9DRi5GWTIwMTgBAAAA7cMFAAIAAAACNDYBCAAAAAUAAAABMQEAAAAKMTk1MjU1MDk4NgMAAAACNTACAAAABDIwNzcEAAAAATAHAAAACTgvMzAvMjAxOQgAAAAKMTIvMzEvMjAxOAkAAAABMNVo4beWLdcIq3cz/5Yt1wgvQ0lRLlRTRTo0NjEyLklRX09USEVSX05PTl9PUEVSX0VYUF9TVVBQTC5GWTIwMTEBAAAAp1cNAAIAAAAELTQ4NAEIAAAABQAAAAExAQAAAAoxNDYyNzEyNDU0AwAAAAI3OQIAAAACODUEAAAAATAHAAAACTgvMzAvMjAxOQgAAAAJMy8zMS8yMDExCQAAAAEw8V7Kv5Yt1wg3/s39li3XCChDSVEuVFNFOjQxODUuSVFfRUFSTklOR19DT19NQVJHSU4uRlkyMDE5AQAAAOdcDQACAAAABjYuNzYxMgEIAAAABQAAAAExAQAAAAoxOTY4OTk3OTk5AwAAAAI3OQIAAAAENDE4MQQAAAABMAcAAAAJOC8zMC8yMDE5CAAAAAkzLzMxLzIwMTkJAAAAATDMjcG2li3XCMUvW/+WLdcIK0NJUS5FTlhUQlI6U09MQi5JUV9UT1RBTF9ERUJUX0lTU1VFRC5GWTIwMDcBAAAA7cMFAAIAAAADMTg4AQgAAAAFAAAAATEBAAAACTgxNDIyNTIyNgMAAAACNTACAAAABDIxNjEEAAAAATAHAAAACTgvMzAvMjAxOQgAAAAKMTIvMzEvMjAwNwkAAAAB</t>
  </si>
  <si>
    <t>MEdAabiWLdcIoj8W/5Yt1wglQ0lRLlRTRTo0MTg1LklRX0xUX0RFQlRfRVFVSVRZLkZZMjAxMgEAAADnXA0AAgAAAAUwLjE3NwEIAAAABQAAAAExAQAAAAoxNjI2MDY3NDQ4AwAAAAI3OQIAAAAENDA4NQQAAAABMAcAAAAJOC8zMC8yMDE5CAAAAAkzLzMxLzIwMTIJAAAAATDYZsG2li3XCEvcVf+WLdcIOUNJUS5UU0U6MzQwMi5JUV9DVVNUT01fQkVUQS4tMTA0Vy4yMDE3LzAzLzMxLi5eTjIyNS5KUFkuSAEAAAC4VQ0AAgAAABEwLjUyMTQxODM1OTU3NzI3NgDBytHbli3XCHyb8v+WLdcIKUNJUS5OWVNFOkhYTC5JUV9JTlZFU1RfU0VDVVJJVFlfQ0YuRlkyMDE2AQAAAPE/BAACAAAAAy0zMAEIAAAABQAAAAExAQAAAAoxOTQzOTM0NTI4AwAAAAMxNjACAAAABDIwMjcEAAAAATAHAAAACTgvMzAvMjAxOQgAAAAKMTIvMzEvMjAxNgkAAAABMNzcKLqWLdcIMpHV/pYt1wgpQ0lRLlRTRTozNDAyLklRX0RBWVNfSU5WRU5UT1JZX09VVC5GWTIwMTUBAAAAuFUNAAIAAAAIODYuMzQ4MDUBCAAAAAUAAAABMQEAAAAKMTc0NDk0NjMxMQMAAAACNzkCAAAABDQwMzUEAAAAATAHAAAACTgvMzAvMjAxOQgAAAAJMy8zMS8yMDE1CQAAAAEwdDqatpYt1wix+Hz/li3XCCBDSVEuVFNFOjM0MDEuSVFfQlVJTERJTkdTLkZZMjAxMAEAAADCVQ0AAgAAAAYxODcyNjcBCAAAAAUAAAABMQEAAAAKMTQ3MDc4NTE1MQMAAAACNzkC</t>
  </si>
  <si>
    <t>AAAABDMwMjMEAAAAATAHAAAACTgvMzAvMjAxOQgAAAAJMy8zMS8yMDEwCQAAAAEwa+CMvJYt1wi/02n+li3XCCNDSVEuVFNFOjQ2MTIuSVFfQkFTSUNfV0VJR0hULkZZMjAxNAEAAACnVw0AAgAAAAYyNjIuNTYA9EUlv5Yt1wii4yT+li3XCBpDSVEuVFNFOjQ2MTIuSVFfRUJULkZZMjAxMwEAAACnVw0AAgAAAAUzMjM4NwEIAAAABQAAAAExAQAAAAoxNjI1NDU3NTc3AwAAAAI3OQIAAAADMTM5BAAAAAEwBwAAAAk4LzMwLzIwMTkIAAAACTMvMzEvMjAxMwkAAAABMO2Fyr+WLdcIAYUc/pYt1wgjQ0lRLlRTRTo0NjEzLklRX0lOVEVSRVNUX0VYUC5GWTIwMTEBAAAAEF0NAAIAAAADLTk4AQgAAAAFAAAAATEBAAAACjE0NjI3MTI0MzkDAAAAAjc5AgAAAAI4MgQAAAABMAcAAAAJOC8zMC8yMDE5CAAAAAkzLzMxLzIwMTEJAAAAATDBG/+9li3XCBRCCv6WLdcIKENJUS5OWVNFOkhYTC5JUV9UT1RBTF9ERUJUX0VCSVREQS5GWTIwMTIBAAAA8T8EAAIAAAAIMC44ODAyNzQBCAAAAAUAAAABMQEAAAAKMTcxNzc3NjA5NAMAAAADMTYwAgAAAAQ0MTkyBAAAAAEwBwAAAAk4LzMwLzIwMTkIAAAACjEyLzMxLzIwMTIJAAAAATAGBRm1li3XCJTimf+WLdcIKENJUS5UU0U6NDYxMi5JUV9HV19JTlRBTl9BTU9SVF9DRi5GWTIwMTYBAAAAp1cNAAIAAAAMMTI0NjIuNjYzNTUxAQgAAAAFAAAAATEBAAAACjE4MzUwMzg5ODUD</t>
  </si>
  <si>
    <t>AAAAAjc5AgAAAAQyMTgyBAAAAAEwBwAAAAk4LzMwLzIwMTkIAAAACjEyLzMxLzIwMTYJAAAAATDZkyW/li3XCGbNJf6WLdcIJENJUS5UU0U6MzQwMi5JUV9FUVVJVFlfTUVUSE9ELkZZMjAwOQEAAAC4VQ0AAgAAAAU3NjI2OQEIAAAABQAAAAExAQAAAAoxMzgwMjg2OTE3AwAAAAI3OQIAAAAEMzA2MwQAAAABMAcAAAAJOC8zMC8yMDE5CAAAAAkzLzMxLzIwMDkJAAAAATBTuue8li3XCDb6P/6WLdcIH0NJUS5FTlhUQlI6U09MQi5JUV9FQklUQS5GWTIwMDkBAAAA7cMFAAIAAAADMzAwAQgAAAAFAAAAATEBAAAACjE0NTI1MzY5ODMDAAAAAjUwAgAAAAYxMDA2ODkEAAAAATAHAAAACTgvMzAvMjAxOQgAAAAKMTIvMzEvMjAwOQkAAAABMC7X/beWLdcILTof/5Yt1wggQ0lRLlRTRTozNDA1LklRX0NIQU5HRV9BUC5GWTIwMTIBAAAA8lUNAAIAAAAEMjk0NAEIAAAABQAAAAExAQAAAAoxNTU0MzM3MjQyAwAAAAI3OQIAAAAEMjAxNwQAAAABMAcAAAAJOC8zMC8yMDE5CAAAAAkzLzMxLzIwMTIJAAAAATBUga2/li3XCIWVD/6WLdcIKENJUS5UU0U6MzQwMi5JUV9DVVJSRU5UX1BPUlRfREVCVC5GWTIwMTcBAAAAuFUNAAIAAAAGMTEwMjM0AQgAAAAFAAAAATEBAAAACjE4NDg1ODEwMzkDAAAAAjc5AgAAAAQxMjk3BAAAAAEwBwAAAAk4LzMwLzIwMTkIAAAACTMvMzEvMjAxNwkAAAABMHnr47yWLdcIJup2/pYt1wgi</t>
  </si>
  <si>
    <t>Q0lRLlRTRTo0MTg1LklRX1NBTEVfUFBFX0NGLkZZMjAxOAEAAADnXA0AAgAAAAM3MzMBCAAAAAUAAAABMQEAAAAKMTg5MzY4MzExOAMAAAACNzkCAAAABDIwNDIEAAAAATAHAAAACTgvMzAvMjAxOQgAAAAJMy8zMS8yMDE4CQAAAAEwsvvUwJYt1wjfYuL9li3XCC9DSVEuVFNFOjQxODUuSVFfSU1QVVRfT1BFUl9MRUFTRV9JTlRfRVhQLkZZMjAwOQEAAADnXA0AAgAAAAkxNS42MDE0ODgBCAAAAAUAAAABMQEAAAAKMTM3NDM3NjY0OAMAAAACNzkCAAAABTIxNjcyBAAAAAEwBwAAAAk4LzMwLzIwMTkIAAAACTMvMzEvMjAwOQkAAAABMOhm3cOWLdcIWTux/ZYt1wgcQ0lRLlRTRTo0MTg1LklRX0RBX0NGLkZZMjAxMwEAAADnXA0AAgAAAAUxOTIzMgEIAAAABQAAAAExAQAAAAoxNjI2MDY3NjgyAwAAAAI3OQIAAAAEMjE2MAQAAAABMAcAAAAJOC8zMC8yMDE5CAAAAAkzLzMxLzIwMTMJAAAAATC3At7Dli3XCIJRvv2WLdcIJENJUS5EQjpCQVMuSVFfRklMSU5HX0NVUlJFTkNZLkZZMjAxMgEAAABq1wUAAwAAAANFVVIApHmFuZYt1wgKz/D+li3XCCFDSVEuVFNFOjQxODUuSVFfU0dBX01BUkdJTi5GWTIwMTEBAAAA51wNAAIAAAAHMTIuNTk2OAEIAAAABQAAAAExAQAAAAoxNDU4NTI2Mzc4AwAAAAI3OQIAAAAENDM3NQQAAAABMAcAAAAJOC8zMC8yMDE5CAAAAAkzLzMxLzIwMTEJAAAAATDYZsG2li3XCHK1Y/+W</t>
  </si>
  <si>
    <t>LdcIJ0NJUS5OWVNFOkRELklRX1RPVEFMX0RFQlRfUkVQQUlELkZZMjAwOAEAAAC4uQsAAgAAAAQtNzYwAQgAAAAFAAAAATEBAAAACjE0MzAzNzAzMzADAAAAAzE2MAIAAAAEMjE2NgQAAAABMAcAAAAJOC8zMC8yMDE5CAAAAAoxMi8zMS8yMDA4CQAAAAEwswbQu5Yt1whYIpv+li3XCBlDSVEuVFNFOjM0MDUuSVFfR1AuRlkyMDE1AQAAAPJVDQACAAAABjE2NjU4NAEIAAAABQAAAAExAQAAAAoxNzg0NDk2MTM1AwAAAAI3OQIAAAACMTAEAAAAATAHAAAACTgvMzAvMjAxOQgAAAAKMTIvMzEvMjAxNQkAAAABMEXZt76WLdcIDPk4/pYt1wghQ0lRLlRTRTo0NjEyLklRX0lOQ19FUVVJVFkuRlkyMDE2AQAAAKdXDQACAAAABDE3ODUBCAAAAAUAAAABMQEAAAAKMTgzNTAzODk4NQMAAAACNzkCAAAAAjQ3BAAAAAEwBwAAAAk4LzMwLzIwMTkIAAAACjEyLzMxLzIwMTYJAAAAATDmbCW/li3XCGIK4P+WLdcIJENJUS5EQjpCQVMuSVFfTkVUX0RFQlRfSVNTVUVELkZZMjAwOQEAAABq1wUAAgAAAAQtMzMzAQgAAAAFAAAAATEBAAAACjE0MzYyMDY0NTADAAAAAjUwAgAAAAQyMDAzBAAAAAEwBwAAAAk4LzMwLzIwMTkIAAAACjEyLzMxLzIwMDkJAAAAATC8t4S5li3XCD32Bf+WLdcIHkNJUS5EQjpCQVMuSVFfU1RfSU5WRVNULkZZMjAxNgEAAABq1wUAAgAAAAM1MzYBCAAAAAUAAAABMQEAAAAKMTg3NTk4NjE0NwMAAAAC</t>
  </si>
  <si>
    <t>NTACAAAABDEwNjkEAAAAATAHAAAACTgvMzAvMjAxOQgAAAAKMTIvMzEvMjAxNgkAAAABME3LaLiWLdcIo40d/5Yt1wgfQ0lRLkRCOkJBUy5JUV9ORVRfQ0hBTkdFLkZZMjAxNgEAAABq1wUAAgAAAAQtODY2AQgAAAAFAAAAATEBAAAACjE4NzU5ODYxNDcDAAAAAjUwAgAAAAQyMDkzBAAAAAEwBwAAAAk4LzMwLzIwMTkIAAAACjEyLzMxLzIwMTYJAAAAATBNy2i4li3XCCyjKv+WLdcIL0NJUS5UU0U6MzQwMS5JUV9PVEhFUl9OT05fT1BFUl9FWFBfU1VQUEwuRlkyMDEwAQAAAMJVDQACAAAABS00NTgxAQgAAAAFAAAAATEBAAAACjE0NzA3ODUxNTEDAAAAAjc5AgAAAAI4NQQAAAABMAcAAAAJOC8zMC8yMDE5CAAAAAkzLzMxLzIwMTAJAAAAATB3uYy8li3XCOGVeP6WLdcIGUNJUS5OWVNFOkRELklRX1NHQS5GWTIwMDYBAAAAuLkLAAIAAAAEMTY2MwEIAAAABQAAAAExAQAAAAk3OTIxNjk1MzMDAAAAAzE2MAIAAAACMjMEAAAAATAHAAAACTgvMzAvMjAxOQgAAAAKMTIvMzEvMjAwNgkAAAABMHyBA7OWLdcI5+jW/5Yt1wgkQ0lRLlRTRTo0MTg1LklRX0lOQ19FUVVJVFlfQ0YuRlkyMDE4AQAAAOdcDQACAAAABC0zMzgBCAAAAAUAAAABMQEAAAAKMTg5MzY4MzExOAMAAAACNzkCAAAABDIwODYEAAAAATAHAAAACTgvMzAvMjAxOQgAAAAJMy8zMS8yMDE4CQAAAAEwsvvUwJYt1wgGBNr9li3XCBxDSVEuRU5YVEJS</t>
  </si>
  <si>
    <t>OlNPTEIuSVFfR1cuRlkyMDA5AQAAAO3DBQACAAAAAjc2AQgAAAAFAAAAATEBAAAACjE0NTI1MzY5ODMDAAAAAjUwAgAAAAQxMTcxBAAAAAEwBwAAAAk4LzMwLzIwMTkIAAAACjEyLzMxLzIwMDkJAAAAATAu1/23li3XCB1hH/+WLdcIJ0NJUS5OWVNFOkhYTC5JUV9ORVRfSU5URVJFU1RfRVhQLkZZMjAxNgEAAADxPwQAAgAAAAUtMjIuMQEIAAAABQAAAAExAQAAAAoxOTQzOTM0NTI4AwAAAAMxNjACAAAAAzM2OAQAAAABMAcAAAAJOC8zMC8yMDE5CAAAAAoxMi8zMS8yMDE2CQAAAAEw3NwoupYt1wg18N3+li3XCCVDSVEuVFNFOjQ2MTMuSVFfTFRfREVCVF9JU1NVRUQuRlkyMDE4AQAAABBdDQACAAAAAzMwNAEIAAAABQAAAAExAQAAAAoxODk1MTgzNzgxAwAAAAI3OQIAAAAEMjAzNAQAAAABMAcAAAAJOC8zMC8yMDE5CAAAAAkzLzMxLzIwMTgJAAAAATBeLAC+li3XCHE3P/6WLdcIJUNJUS5OWVNFOkxZQi5JUV9PVEhFUl9PUEVSX0FDVC5GWTIwMTYBAAAAaBcMAAIAAAADNTk1AQgAAAAFAAAAATEBAAAACjE5NDY0MTE3MTQDAAAAAzE2MAIAAAAEMjA0NwQAAAABMAcAAAAJOC8zMC8yMDE5CAAAAAoxMi8zMS8yMDE2CQAAAAEwGjIPuZYt1wi9IgT/li3XCB9DSVEuREI6QkFTLklRX09USEVSX09QRVIuRlkyMDE3AQAAAGrXBQACAAAABDEwMzQBCAAAAAUAAAABMQEAAAAKMTk0NzQwMzAzOQMAAAACNTACAAAA</t>
  </si>
  <si>
    <t>AzI2MAQAAAABMAcAAAAJOC8zMC8yMDE5CAAAAAoxMi8zMS8yMDE3CQAAAAEwTctouJYt1wgsoyr/li3XCB5DSVEuVFNFOjM0MDEuSVFfUkFXX0lOVi5GWTIwMTQBAAAAwlUNAAIAAAAFMjUyMDgBCAAAAAUAAAABMQEAAAAKMTcxMzIzMzUyMQMAAAACNzkCAAAABDMxNzEEAAAAATAHAAAACTgvMzAvMjAxOQgAAAAJMy8zMS8yMDE0CQAAAAEwmlWNvJYt1whmC2v+li3XCCRDSVEuRU5YVEJSOlNPTEIuSVFfTklfQ09NUEFOWS5GWTIwMDcBAAAA7cMFAAIAAAADODI4AQgAAAAFAAAAATEBAAAACTgxNDIyNTIyNgMAAAACNTACAAAABTQxNTcxBAAAAAEwBwAAAAk4LzMwLzIwMTkIAAAACjEyLzMxLzIwMDcJAAAAATArGWm4li3XCCvhIv+WLdcIHkNJUS5OWVNFOkhYTC5JUV9MVF9ERUJULkZZMjAxNwEAAADxPwQAAgAAAAU4MDUuOQEIAAAABQAAAAExAQAAAAoxOTQzOTM0NTI5AwAAAAMxNjACAAAABDEwNDkEAAAAATAHAAAACTgvMzAvMjAxOQgAAAAKMTIvMzEvMjAxNwkAAAABMNEDKbqWLdcIjb3M/pYt1wgdQ0lRLlRTRTo0NjEyLklRX0NPTU1PTi5GWTIwMTYBAAAAp1cNAAIAAAAFNzg4NjIBCAAAAAUAAAABMQEAAAAKMTgzNTAzODk4NQMAAAACNzkCAAAABDExMDMEAAAAATAHAAAACTgvMzAvMjAxOQgAAAAKMTIvMzEvMjAxNgkAAAABMNmTJb+WLdcIXxst/pYt1wghQ0lRLkVOWFRCUjpTT0xCLklRX1JBV19J</t>
  </si>
  <si>
    <t>TlYuRlkyMDE2AQAAAO3DBQACAAAAAzY0OQEIAAAABQAAAAExAQAAAAoxODgxNDg5Njc2AwAAAAI1MAIAAAAEMzE3MQQAAAABMAcAAAAJOC8zMC8yMDE5CAAAAAoxMi8zMS8yMDE2CQAAAAEwsvPgt5Yt1wjYtDL/li3XCChDSVEuTllTRTpERC5JUV9BU1NFVF9XUklURURPV05fQ0YuRlkyMDE3AQAAALi5CwACAAAABDMxOTkBCAAAAAUAAAABMQEAAAAKMTk0NDMzNTY2NAMAAAADMTYwAgAAAAQyMDE5BAAAAAEwBwAAAAk4LzMwLzIwMTkIAAAACjEyLzMxLzIwMTcJAAAAATBhh6C6li3XCPNDuf6WLdcII0NJUS5OWVNFOkhYTC5JUV9ESUxVVF9XRUlHSFQuRlkyMDA3AQAAAPE/BAACAAAABDk2LjUAVa6gupYt1wine8j+li3XCBpDSVEuREI6QkFTLklRX05JX0NGLkZZMjAxNQEAAABq1wUAAgAAAAQzOTg3AQgAAAAFAAAAATEBAAAACjE4MjkyODI2NTQDAAAAAjUwAgAAAAQyMTUwBAAAAAEwBwAAAAk4LzMwLzIwMTkIAAAACjEyLzMxLzIwMTUJAAAAATBipGi4li3XCEgIKv+WLdcIIENJUS5OWVNFOkRELklRX0lOQ19FUVVJVFkuRlkyMDAyAQAAALi5CwACAAAAAjQwAQgAAAAFAAAAATEBAAAACTExNjczMTYxMwMAAAADMTYwAgAAAAI0NwQAAAABMAcAAAAJOC8zMC8yMDE5CAAAAAoxMi8zMS8yMDAyCQAAAAEwfIEDs5Yt1whqdOT/li3XCCRDSVEuVFNFOjM0MDUuSVFfTUFSS0VUQ0FQLjIwMDAvMDMvMzEBAAAA</t>
  </si>
  <si>
    <t>8lUNAAIAAAANMzQ2ODE3LjkwODc2NgEGAAAABQAAAAExAQAAAAoxMjY3MzA2MjQxAwAAAAI3OQIAAAAGMTAwMDU0BAAAAAEwBwAAAAkzLzMxLzIwMDCLffTali3XCM9MAACXLdcIM0NJUS5UU0U6NDA2My5JUV9DSEFOR0VfT1RIRVJfTkVUX09QRVJfQVNTRVRTLkZZMjAxMgEAAADjVw0AAgAAAAYtMTM1NTEBCAAAAAUAAAABMQEAAAAKMTU1NDE4OTg1NAMAAAACNzkCAAAABDIwNDUEAAAAATAHAAAACTgvMzAvMjAxOQgAAAAJMy8zMS8yMDEyCQAAAAEwZofUwJYt1wg4V8r9li3XCCVDSVEuVFNFOjM0MDEuSVFfTkVUX1JFTlRBTF9FWFAuRlkyMDE5AQAAAMJVDQACAAAABDc0MjcBCAAAAAUAAAABMQEAAAAKMTk2OTE1NDcxNwMAAAACNzkCAAAABTI0MjYxBAAAAAEwBwAAAAk4LzMwLzIwMTkIAAAACTMvMzEvMjAxOQkAAAABMHohs7uWLdcIe8ml/pYt1wghQ0lRLk5ZU0U6SFhMLklRX05FVF9DSEFOR0UuRlkyMDEzAQAAAPE/BAACAAAABDMyLjkBCAAAAAUAAAABMQEAAAAKMTc3NDczMDEzNQMAAAADMTYwAgAAAAQyMDkzBAAAAAEwBwAAAAk4LzMwLzIwMTkIAAAACjEyLzMxLzIwMTMJAAAAATDVapG6li3XCBsow/6WLdcIH0NJUS5OWVNFOkhYTC5JUV9UUkVBU1VSWS5GWTIwMTYBAAAA8T8EAAIAAAAGLTU3NS4zAQgAAAAFAAAAATEBAAAACjE5NDM5MzQ1MjgDAAAAAzE2MAIAAAAEMTI0OAQAAAABMAcAAAAJ</t>
  </si>
  <si>
    <t>OC8zMC8yMDE5CAAAAAoxMi8zMS8yMDE2CQAAAAEw3NwoupYt1wgxl+H+li3XCB9DSVEuVFNFOjQwNjMuSVFfQVJfVFVSTlMuRlkyMDE1AQAAAONXDQACAAAACDQuNjI5NjQzAQgAAAAFAAAAATEBAAAACjE3NDU5MTY3ODMDAAAAAjc5AgAAAAQ0MDAxBAAAAAEwBwAAAAk4LzMwLzIwMTkIAAAACTMvMzEvMjAxNQkAAAABMOFK7baWLdcIu6Ri/5Yt1wglQ0lRLk5ZU0U6SFhMLklRX0xUX0RFQlRfRVFVSVRZLkZZMjAxNQEAAADxPwQAAgAAAAc0OC44NzI0AQgAAAAFAAAAATEBAAAACjE4NzMzODkwNDIDAAAAAzE2MAIAAAAENDA4NQQAAAABMAcAAAAJOC8zMC8yMDE5CAAAAAoxMi8zMS8yMDE1CQAAAAEwOCwZtZYt1wgHq5H/li3XCCVDSVEuVFNFOjM0MDEuSVFfQ0FTSF9TVF9JTlZFU1QuRlkyMDA5AQAAAMJVDQACAAAABTE4OTU2AQgAAAAFAAAAATEBAAAACjEzODI1MDUzMDADAAAAAjc5AgAAAAQxMDAyBAAAAAEwBwAAAAk4LzMwLzIwMTkIAAAACTMvMzEvMjAwOQkAAAABMOCSjLyWLdcIafWA/pYt1wgcQ0lRLlRTRTozNDAyLklRX05JX0NGLkZZMjAwOQEAAAC4VQ0AAgAAAAYtMTYzMjYBCAAAAAUAAAABMQEAAAAKMTM4MDI4NjkxNwMAAAACNzkCAAAABDIxNTAEAAAAATAHAAAACTgvMzAvMjAxOQgAAAAJMy8zMS8yMDA5CQAAAAEwU7rnvJYt1wgoIUD+li3XCBVDSVEuMC5JUV9CRVRBXzJZUi4jTkEFAAAA</t>
  </si>
  <si>
    <t>AAAAAAgAAAAOKEludmFsaWQgRGF0ZSkJpuC3li3XCM39Zf+WLdcIJkNJUS5OWVNFOkxZQi5JUV9JTlZFU1RfTE9BTlNfQ0YuRlkyMDA4AQAAAGgXDAADAAAAAABfU3W5li3XCItU6/6WLdcIJUNJUS5UU0U6NDA2My5JUV9TUEVDSUFMX0RJVl9DRi5GWTIwMTIBAAAA41cNAAMAAAAAAGaH1MCWLdcI8Lrs/ZYt1wgoQ0lRLkRCOkJBUy5JUV9DVVJSRU5UX1BPUlRfTEVBU0VTLkZZMjAxOAEAAABq1wUAAgAAAAI0MwEIAAAABQAAAAExAQAAAAoxOTQ3NDAzMDUwAwAAAAI1MAIAAAAEMTA5MAQAAAABMAcAAAAJOC8zMC8yMDE5CAAAAAoxMi8zMS8yMDE4CQAAAAEwNvJouJYt1wjiWy//li3XCBxDSVEuVFNFOjQ2MTMuSVFfRUJJVEEuRlkyMDA5AQAAABBdDQACAAAABTEzNDUwAQgAAAAFAAAAATEBAAAACjEzODY3MjQzNTkDAAAAAjc5AgAAAAYxMDA2ODkEAAAAATAHAAAACTgvMzAvMjAxOQgAAAAJMy8zMS8yMDA5CQAAAAEwzfT+vZYt1wgQXiP+li3XCCVDSVEuTllTRTpIWEwuSVFfTFRfREVCVF9FUVVJVFkuRlkyMDA3AQAAAPE/BAACAAAABzczLjc4MzkBCAAAAAUAAAABMQEAAAAKMTMyNDMwODc3OAMAAAADMTYwAgAAAAQ0MDg1BAAAAAEwBwAAAAk4LzMwLzIwMTkIAAAACjEyLzMxLzIwMDcJAAAAATDDnrS1li3XCK6Umf+WLdcIIUNJUS5UU0U6MzQwMi5JUV9UT1RBTF9ERUJULkZZMjAxMgEAAAC4VQ0AAgAA</t>
  </si>
  <si>
    <t>AAY0Nzg5NjUBCAAAAAUAAAABMQEAAAAKMTU1NDMzNzIzMQMAAAACNzkCAAAABDQxNzMEAAAAATAHAAAACTgvMzAvMjAxOQgAAAAJMy8zMS8yMDEyCQAAAAEwSAjovJYt1wi96Fr+li3XCCRDSVEuTllTRTpERC5JUV9TUEVDSUFMX0RJVl9DRi5GWTIwMDkBAAAAuLkLAAMAAAAAAAYu0LuWLdcI/Vmj/pYt1wgwQ0lRLlRTRTo0NjEzLklRX1RPVEFMX09VVFNUQU5ESU5HX0JTX0RBVEUuRlkyMDEyAQAAABBdDQACAAAACjI2NS41NzkwNzQBBAAAAAUAAAABNQEAAAAKMTU1NDk1MDYwNwIAAAAFMjQxNTIGAAAAATCwQv+9li3XCBNOYf6WLdcII0NJUS5FTlhUQlI6U09MQi5JUV9NQUNISU5FUlkuRlkyMDEyAQAAAO3DBQACAAAABTEyMjM4AQgAAAAFAAAAATEBAAAACjE2NjcwNzc1MzMDAAAAAjUwAgAAAAQzMTE0BAAAAAEwBwAAAAk4LzMwLzIwMTkIAAAACjEyLzMxLzIwMTIJAAAAATAWJf63li3XCDseFP+WLdcIJkNJUS5UU0U6NDYxMy5JUV9DVVNUT01fQkVUQS4yMDE3LzAzLzMxAQAAABBdDQACAAAAETAuNzQ4NDU5OTEzNzY5ODk1AKcY0tuWLdcIJXrw/5Yt1wgfQ0lRLlRTRTozNDAxLklRX0RBX1NVUFBMLkZZMjAwOQEAAADCVQ0AAgAAAAUxMTM4MwEIAAAABQAAAAExAQAAAAoxMzgyNTA1MzAwAwAAAAI3OQIAAAACNDEEAAAAATAHAAAACTgvMzAvMjAxOQgAAAAJMy8zMS8yMDA5CQAAAAEw4JKMvJYt1wjn</t>
  </si>
  <si>
    <t>For+li3XCCdDSVEuVFNFOjQxODUuSVFfQ0ZPX0NVUlJFTlRfTElBQi5GWTIwMTABAAAA51wNAAIAAAAIMC41ODIxODMBCAAAAAUAAAABMQEAAAAKMTM3NDM3NTcxMAMAAAACNzkCAAAABDQxODUEAAAAATAHAAAACTgvMzAvMjAxOQgAAAAJMy8zMS8yMDEwCQAAAAEw2GbBtpYt1wgqUV3/li3XCB9DSVEuTllTRTpMWUIuSVFfVE9UQUxfQ0EuRlkyMDE4AQAAAGgXDAACAAAABTEwNTY2AQgAAAAFAAAAATEBAAAACjE5NDY0MTE3MjMDAAAAAzE2MAIAAAAEMTAwOAQAAAABMAcAAAAJOC8zMC8yMDE5CAAAAAoxMi8zMS8yMDE4CQAAAAEwBIAPuZYt1wiSvgT/li3XCBlDSVEuREI6QkFTLklRX0xBTkQuRlkyMDE1AQAAAGrXBQACAAAABTEwNjY2AQgAAAAFAAAAATEBAAAACjE4MjkyODI2NTQDAAAAAjUwAgAAAAQzMDk4BAAAAAEwBwAAAAk4LzMwLzIwMTkIAAAACjEyLzMxLzIwMTUJAAAAATBipGi4li3XCHs++v6WLdcIHENJUS5OWVNFOkhYTC5JUV9FQklUQS5GWTIwMTMBAAAA8T8EAAIAAAAFMjcwLjkBCAAAAAUAAAABMQEAAAAKMTc3NDczMDEzNQMAAAADMTYwAgAAAAYxMDA2ODkEAAAAATAHAAAACTgvMzAvMjAxOQgAAAAKMTIvMzEvMjAxMwkAAAABMOlDkbqWLdcITXC3/pYt1wgqQ0lRLlRTRTozNDA1LklRX0lOQ19UQVhfUEFZX0NVUlJFTlQuRlkyMDEyAQAAAPJVDQACAAAABDkwNzUBCAAAAAUAAAABMQEA</t>
  </si>
  <si>
    <t>AAAKMTU1NDMzNzI0MgMAAAACNzkCAAAABDEwOTQEAAAAATAHAAAACTgvMzAvMjAxOQgAAAAJMy8zMS8yMDEyCQAAAAEwVIGtv5Yt1wjCPCj+li3XCCBDSVEuVFNFOjQxODUuSVFfQ0FTSF9PUEVSLkZZMjAxNAEAAADnXA0AAgAAAAUzNTQ3NAEIAAAABQAAAAExAQAAAAoxNjg0MDU2NTMzAwAAAAI3OQIAAAAEMjAwNgQAAAABMAcAAAAJOC8zMC8yMDE5CAAAAAkzLzMxLzIwMTQJAAAAATBmh9TAli3XCGyfvv2WLdcIIENJUS5UU0U6NDA2My5JUV9NQUNISU5FUlkuRlkyMDE2AQAAAONXDQADAAAAAAD4dFbBli3XCHVtu/2WLdcIIUNJUS5EQjpCQVMuSVFfRUJJVEFfTUFSR0lOLkZZMjAxOAEAAABq1wUAAgAAAAY4LjY4NDQBCAAAAAUAAAABMQEAAAAKMTk0NzQwMzA1MAMAAAACNTACAAAABDQ0MTkEAAAAATAHAAAACTgvMzAvMjAxOQgAAAAKMTIvMzEvMjAxOAkAAAABMLKkabSWLdcInKWo/5Yt1wgjQ0lRLk5ZU0U6SFhMLklRX1RPVEFMX0VRVUlUWS5GWTIwMTUBAAAA8T8EAAIAAAAGMTE3OS42AQgAAAAFAAAAATEBAAAACjE4NzMzODkwNDIDAAAAAzE2MAIAAAAEMTI3NQQAAAABMAcAAAAJOC8zMC8yMDE5CAAAAAoxMi8zMS8yMDE1CQAAAAEw6bUoupYt1wiIi9D+li3XCBpDSVEuVFNFOjQxODUuSVFfVE9UQUxfUkVWLgEAAADnXA0AAgAAAAY0OTM5OTABCAAAAAUAAAABMQEAAAAKMTk3NDkwMjU0NQMAAAAC</t>
  </si>
  <si>
    <t>NzkCAAAAAjI4BAAAAAEwBwAAAAk4LzMwLzIwMTkIAAAACTYvMzAvMjAxOQkAAAABMK7BNAKXLdcIrsE0Apct1wgmQ0lRLk5ZU0U6TFlCLklRX0NBU0hfQ09OVkVSU0lPTi5GWTIwMTgBAAAAaBcMAAIAAAAINDguNjgyMjQBCAAAAAUAAAABMQEAAAAKMTk0NjQxMTcyMwMAAAADMTYwAgAAAAQ0MTg0BAAAAAEwBwAAAAk4LzMwLzIwMTkIAAAACjEyLzMxLzIwMTgJAAAAATAVoRm1li3XCPQUq/+WLdcIIENJUS5UU0U6NDA2My5JUV9ESVZfU0hBUkUuRlkyMDExAQAAAONXDQACAAAAAzEwMAEIAAAABQAAAAExAQAAAAoxNTU0MTg5Nzg4AwAAAAI3OQIAAAAEMzA1OAQAAAABMAcAAAAJOC8zMC8yMDE5CAAAAAkzLzMxLzIwMTEJAAAAATDBX9TAli3XCKuw2/2WLdcILkNJUS5UU0U6NDYxMi5JUV9PVEhFUl9GSU5BTkNFX0FDVF9TVVBQTC5GWTIwMTABAAAAp1cNAAIAAAADLTg0AQgAAAAFAAAAATEBAAAACjEzODgxNTA3MzgDAAAAAjc5AgAAAAQyMDUwBAAAAAEwBwAAAAk4LzMwLzIwMTkIAAAACTMvMzEvMjAxMAkAAAABMPFeyr+WLdcI4LYK/pYt1wglQ0lRLlRTRTozNDAxLklRX0JBU0lDX0VQU19FWENMLkZZMjAxMwEAAADCVQ0AAgAAAAstMTQ4LjA2MTI5MgEIAAAABQAAAAExAQAAAAoxNzEzMjMzMDk3AwAAAAI3OQIAAAAEMzA2NAQAAAABMAcAAAAJOC8zMC8yMDE5CAAAAAkzLzMxLzIwMTMJAAAAATBOLo28</t>
  </si>
  <si>
    <t>li3XCCXfc/6WLdcIJUNJUS5UU0U6MzQwMi5JUV9PVEhFUl9DTF9TVVBQTC5GWTIwMTQBAAAAuFUNAAIAAAAGMTM0MzUyAQgAAAAFAAAAATEBAAAACjE2ODYxMDM2MjIDAAAAAjc5AgAAAAQxMDU3BAAAAAEwBwAAAAk4LzMwLzIwMTkIAAAACTMvMzEvMjAxNAkAAAABMFIv6LyWLdcIwKZB/pYt1wgkQ0lRLlRTRTozNDA1LklRX0NVUlJFTkNZX0dBSU4uRlkyMDEyAQAAAPJVDQADAAAAAABUga2/li3XCPWgIP6WLdcIHkNJUS5OWVNFOkhYTC5JUV9JTkNfVEFYLkZZMjAxNAEAAADxPwQAAgAAAAQ4OS4zAQgAAAAFAAAAATEBAAAACjE4MjcxNDM4MzEDAAAAAzE2MAIAAAACNzUEAAAAATAHAAAACTgvMzAvMjAxOQgAAAAKMTIvMzEvMjAxNAkAAAABMOm1KLqWLdcItBbQ/pYt1wghQ0lRLlRTRTozNDA1LklRX09USEVSX09QRVIuRlkyMDEzAQAAAPJVDQADAAAAAABIqK2/li3XCKSKKP6WLdcIJENJUS5UU0U6NDE4NS5JUV9DT01NT05fSVNTVUVELkZZMjAxNQEAAADnXA0AAwAAAAAAMa/UwJYt1whQFL/9li3XCB5DSVEuTllTRTpIWEwuSVFfUkFXX0lOVi5GWTIwMDcBAAAA8T8EAAIAAAAEODYuNgEIAAAABQAAAAExAQAAAAoxMzI0MzA4Nzc4AwAAAAMxNjACAAAABDMxNzEEAAAAATAHAAAACTgvMzAvMjAxOQgAAAAKMTIvMzEvMjAwNwkAAAABMFPVoLqWLdcIraLI/pYt1wgjQ0lRLlRTRTozNDAyLklRX1RPVEFM</t>
  </si>
  <si>
    <t>X0VRVUlUWS5GWTIwMDgBAAAAuFUNAAIAAAAGNjQyMTU5AQgAAAAFAAAAATEBAAAACjEwNTc4ODgyNjIDAAAAAjc5AgAAAAQxMjc1BAAAAAEwBwAAAAk4LzMwLzIwMTkIAAAACTMvMzEvMjAwOAkAAAABMEV6AL6WLdcIX0hV/pYt1wglQ0lRLlRTRTo0NjEzLklRX09USEVSX0NMX1NVUFBMLkZZMjAxMQEAAAAQXQ0AAgAAAAQ2ODgxAQgAAAAFAAAAATEBAAAACjE0NjI3MTI0MzkDAAAAAjc5AgAAAAQxMDU3BAAAAAEwBwAAAAk4LzMwLzIwMTkIAAAACTMvMzEvMjAxMQkAAAABMLBC/72WLdcIpZUr/pYt1wgeQ0lRLk5ZU0U6SFhMLklRX0xUX0RFQlQuRlkyMDExAQAAAPE/BAACAAAABTIzNi41AQgAAAAFAAAAATEBAAAACjE2NTcwNDE4NDADAAAAAzE2MAIAAAAEMTA0OQQAAAABMAcAAAAJOC8zMC8yMDE5CAAAAAoxMi8zMS8yMDExCQAAAAEwJB2RupYt1whKJ8r+li3XCB9DSVEuVFNFOjQ2MTIuSVFfQVJfVFVSTlMuRlkyMDA5AQAAAKdXDQACAAAACDMuMTI3Njc2AQgAAAAFAAAAATEBAAAACjEzODgxNTE0MzQDAAAAAjc5AgAAAAQ0MDAxBAAAAAEwBwAAAAk4LzMwLzIwMTkIAAAACTMvMzEvMjAwOQkAAAABMLq/7baWLdcISkZv/5Yt1wgjQ0lRLkRCOkJBUy5JUV9CQVNJQ19FUFNfRVhDTC5GWTIwMTgBAAAAatcFAAIAAAAINC4yMjIxOTcBCAAAAAUAAAABMQEAAAAKMTk0NzQwMzA1MAMAAAACNTACAAAABDMw</t>
  </si>
  <si>
    <t>NjQEAAAAATAHAAAACTgvMzAvMjAxOQgAAAAKMTIvMzEvMjAxOAkAAAABMDbyaLiWLdcIzDQv/5Yt1wgjQ0lRLlRTRTo0MDYzLklRX0ZJTklTSEVEX0lOVi5GWTIwMTQBAAAA41cNAAIAAAAGMTMxNzcyAQgAAAAFAAAAATEBAAAACjE2ODY2Mzg0MjADAAAAAjc5AgAAAAQzMDc1BAAAAAEwBwAAAAk4LzMwLzIwMTkIAAAACTMvMzEvMjAxNAkAAAABMOMAVsGWLdcIKR/l/ZYt1wggQ0lRLk5ZU0U6REQuSVFfQ0FTSF9FUVVJVi5GWTIwMTgBAAAAuLkLAAIAAAAFMTM0MDABCAAAAAUAAAABMQEAAAAKMTk0NDMzNTY1NgMAAAADMTYwAgAAAAQxMDk2BAAAAAEwBwAAAAk4LzMwLzIwMTkIAAAACjEyLzMxLzIwMTgJAAAAATBVrqC6li3XCCVPrv6WLdcIJkNJUS5FTlhUQlI6U09MQi5JUV9CRVRBXzVZUi4yMDEyLzEyLzMxAQAAAO3DBQACAAAAETAuOTM3NzM5MTUyMTMwOTE2AI9m0tuWLdcI0Yn4/5Yt1wgoQ0lRLlRTRTozNDAyLklRX0VBUk5JTkdfQ09fTUFSR0lOLkZZMjAwOAEAAAC4VQ0AAgAAAAYzLjE2NzEBCAAAAAUAAAABMQEAAAAKMTA1Nzg4ODI2MgMAAAACNzkCAAAABDQxODEEAAAAATAHAAAACTgvMzAvMjAxOQgAAAAJMy8zMS8yMDA4CQAAAAEwieyZtpYt1whHfn7/li3XCChDSVEuVFNFOjM0MDIuSVFfREVGX1RBWF9BU1NFVFNfTFQuRlkyMDE2AQAAALhVDQACAAAABTEyNjMzAQgAAAAFAAAAATEBAAAA</t>
  </si>
  <si>
    <t>CjE3OTkyNDM0MjQDAAAAAjc5AgAAAAQxMDI2BAAAAAEwBwAAAAk4LzMwLzIwMTkIAAAACTMvMzEvMjAxNgkAAAABMEae47yWLdcINtlg/pYt1wgcQ0lRLlRTRTozNDAxLklRX0VCSVRBLkZZMjAxMAEAAADCVQ0AAgAAAAUyMDI0OQEIAAAABQAAAAExAQAAAAoxNDcwNzg1MTUxAwAAAAI3OQIAAAAGMTAwNjg5BAAAAAEwBwAAAAk4LzMwLzIwMTkIAAAACTMvMzEvMjAxMAkAAAABMHe5jLyWLdcI/6yF/pYt1wgoQ0lRLk5ZU0U6REQuSVFfREVCVF9FUVVJVl9ORVRfUEJPLkZZMjAxMQEAAAC4uQsAAgAAAAQ2NjQ0AQgAAAAFAAAAATEBAAAACjE2NTgzMTYxNzADAAAAAzE2MAIAAAAFMjE2NzkEAAAAATAHAAAACTgvMzAvMjAxOQgAAAAKMTIvMzEvMjAxMQkAAAABMM970LuWLdcI25yn/pYt1wglQ0lRLlRTRTozNDAyLklRX0dBSU5fQVNTRVRTX0NGLkZZMjAxOQEAAAC4VQ0AAgAAAAQ4NjYzAQgAAAAFAAAAATEBAAAACjE5Njk2MDEyMjcDAAAAAjc5AgAAAAQyMDI2BAAAAAEwBwAAAAk4LzMwLzIwMTkIAAAACTMvMzEvMjAxOQkAAAABMGE55LyWLdcItT18/pYt1wglQ0lRLlRTRTozNDA1LklRX0JBU0lDX0VQU19FWENMLkZZMjAxMAEAAADyVQ0AAgAAAAk0Ni44NTQ4NTEBCAAAAAUAAAABMQEAAAAKMTQ3MzMzNDYyMgMAAAACNzkCAAAABDMwNjQEAAAAATAHAAAACTgvMzAvMjAxOQgAAAAJMy8zMS8yMDEwCQAA</t>
  </si>
  <si>
    <t>AAEwaTOtv5Yt1wjfPC/+li3XCBlDSVEuVFNFOjQxODUuSVFfQVIuRlkyMDE1AQAAAOdcDQACAAAABTgzMTIyAQgAAAAFAAAAATEBAAAACjE3NDM1MTkyODYDAAAAAjc5AgAAAAQxMDIxBAAAAAEwBwAAAAk4LzMwLzIwMTkIAAAACTMvMzEvMjAxNQkAAAABMGaH1MCWLdcINSvh/ZYt1wgjQ0lRLk5ZU0U6REQuSVFfQ0FTSF9JTlRFUkVTVC5GWTIwMTcBAAAAuLkLAAIAAAAEMTI1NAEIAAAABQAAAAExAQAAAAoxOTQ0MzM1NjY0AwAAAAMxNjACAAAABDMwMjgEAAAAATAHAAAACTgvMzAvMjAxOQgAAAAKMTIvMzEvMjAxNwkAAAABMFWuoLqWLdcI80O5/pYt1wgkQ0lRLk5ZU0U6REQuSVFfT1RIRVJfQ0xfU1VQUEwuRlkyMDE2AQAAALi5CwACAAAAAzgxNAEIAAAABQAAAAExAQAAAAoxOTQ0MzM1NjU3AwAAAAMxNjACAAAABDEwNTcEAAAAATAHAAAACTgvMzAvMjAxOQgAAAAKMTIvMzEvMjAxNgkAAAABMGGHoLqWLdcIY6Ks/pYt1wgbQ0lRLlRTRTo0MDYzLklRX0VCSVQuRlkyMDEzAQAAAONXDQACAAAABjE1NzA0NAEIAAAABQAAAAExAQAAAAoxNjI1NDU3NzA3AwAAAAI3OQIAAAADNDAwBAAAAAEwBwAAAAk4LzMwLzIwMTkIAAAACTMvMzEvMjAxMwkAAAABMDGv1MCWLdcIL37K/ZYt1wgmQ0lRLk5ZU0U6TFlCLklRX0xUX0RFQlRfQ0FQSVRBTC5GWTIwMTYBAAAAaBcMAAIAAAAHNTUuNzU4MgEIAAAABQAAAAEx</t>
  </si>
  <si>
    <t>AQAAAAoxOTQ2NDExNzE0AwAAAAMxNjACAAAABDQxODcEAAAAATAHAAAACTgvMzAvMjAxOQgAAAAKMTIvMzEvMjAxNgkAAAABMBWhGbWWLdcI+O2q/5Yt1wggQ0lRLk5ZU0U6REQuSVFfRUJJVERBX0lOVC5GWTIwMTcBAAAAuLkLAAIAAAAIOS45NjMxMDMBCAAAAAUAAAABMQEAAAAKMTk0NDMzNTY2NAMAAAADMTYwAgAAAAQ0MTkwBAAAAAEwBwAAAAk4LzMwLzIwMTkIAAAACjEyLzMxLzIwMTcJAAAAATDOd7S1li3XCLNtmf+WLdcIGkNJUS5UU0U6MzQwMS5JUV9FQlQuRlkyMDE0AQAAAMJVDQACAAAABTE0NTE5AQgAAAAFAAAAATEBAAAACjE3MTMyMzM1MjEDAAAAAjc5AgAAAAMxMzkEAAAAATAHAAAACTgvMzAvMjAxOQgAAAAJMy8zMS8yMDE0CQAAAAEwmlWNvJYt1wh35Gr+li3XCB9DSVEuVFNFOjM0MDIuSVFfQlZfU0hBUkUuRlkyMDEyAQAAALhVDQACAAAACjM4NS4wNzQwMDcBCAAAAAUAAAABMQEAAAAKMTU1NDMzNzIzMQMAAAACNzkCAAAABDQwMjAEAAAAATAHAAAACTgvMzAvMjAxOQgAAAAJMy8zMS8yMDEyCQAAAAEwSAjovJYt1wh671/+li3XCCRDSVEuVFNFOjM0MDEuSVFfSU5DX0VRVUlUWV9DRi5GWTIwMTQBAAAAwlUNAAIAAAAFLTQxODEBCAAAAAUAAAABMQEAAAAKMTcxMzIzMzUyMQMAAAACNzkCAAAABDIwODYEAAAAATAHAAAACTgvMzAvMjAxOQgAAAAJMy8zMS8yMDE0CQAAAAEwmlWNvJYt</t>
  </si>
  <si>
    <t>1wgSQ3r+li3XCCNDSVEuTllTRTpERC5JUV9FQklUREEuRlkyMDA5Li4uLkpQWQEAAAC4uQsAAgAAAAo0MDY1MDIuMTk1AQgAAAAFAAAAATEBAAAACjE1MDc0OTU1NjIDAAAAAjc5AgAAAAQ0MDUxBAAAAAEwBwAAAAk4LzMwLzIwMTkIAAAACjEyLzMxLzIwMDkJAAAAATCYGWq0li3XCINot/+WLdcILENJUS5UU0U6NDA2My5JUV9ORVRfREVCVF9FQklUREFfQ0FQRVguRlkyMDEwAQAAAONXDQADAAAAAk5NAQgAAAAFAAAAATEBAAAACjE1NTQxODk4NjADAAAAAjc5AgAAAAUyMzMxNAQAAAABMAcAAAAJOC8zMC8yMDE5CAAAAAkzLzMxLzIwMTAJAAAAATDhSu22li3XCNBAeP+WLdcIJENJUS5OWVNFOkRELklRX0NBUElUQUxfTEVBU0VTLkZZMjAxNwEAAAC4uQsAAwAAAAAAYYegupYt1wi4OL3+li3XCClDSVEuVFNFOjQwNjMuSVFfSU5WRVNUX1NFQ1VSSVRZX0NGLkZZMjAxNQEAAADjVw0AAgAAAAYtNjg5NzkBCAAAAAUAAAABMQEAAAAKMTc0NTkxNjc4MwMAAAACNzkCAAAABDIwMjcEAAAAATAHAAAACTgvMzAvMjAxOQgAAAAJMy8zMS8yMDE1CQAAAAEwA05WwZYt1wia7dP9li3XCCdDSVEuTllTRTpMWUIuSVFfVE9UQUxfT1RIRVJfT1BFUi5GWTIwMDcBAAAAaBcMAAIAAAADODc1AQgAAAAFAAAAATEBAAAACjE0MjU1OTI0MzYDAAAAAzE2MAIAAAADMzgwBAAAAAEwBwAAAAk4LzMwLzIwMTkIAAAACjEyLzMx</t>
  </si>
  <si>
    <t>LzIwMDcJAAAAATDGKim6li3XCPIn5v6WLdcIJENJUS5UU0U6MzQwNS5JUV9VTkxFVkVSRURfRkNGLkZZMjAwOQEAAADyVQ0AAgAAAAkxNTY2NS42MjUBCAAAAAUAAAABMQEAAAAKMTM4MDUyNzY0MwMAAAACNzkCAAAABDQ0MjMEAAAAATAHAAAACTgvMzAvMjAxOQgAAAAJMy8zMS8yMDA5CQAAAAEwaTOtv5Yt1whC4xb+li3XCCdDSVEuVFNFOjM0MDUuSVFfRUJJVERBX0NBUEVYX0lOVC5GWTIwMTEBAAAA8lUNAAIAAAAJNTkuMjgxMDU3AQgAAAAFAAAAATEBAAAACjE0NzMzMzQ1NTcDAAAAAjc5AgAAAAQ0MTkxBAAAAAEwBwAAAAk4LzMwLzIwMTkIAAAACTMvMzEvMjAxMQkAAAABMJk07raWLdcIaVeF/5Yt1wguQ0lRLlRTRTo0MDYzLklRX1RPVEFMX0RFQlRfRUJJVERBX0NBUEVYLkZZMjAxMAEAAADjVw0AAgAAAAgwLjI2OTM4OQEIAAAABQAAAAExAQAAAAoxNTU0MTg5ODYwAwAAAAI3OQIAAAAFMjMzMTMEAAAAATAHAAAACTgvMzAvMjAxOQgAAAAJMy8zMS8yMDEwCQAAAAEw/CPttpYt1whO0Wf/li3XCCZDSVEuTllTRTpIWEwuSVFfQ0FTSF9BQ1FVSVJFX0NGLkZZMjAwNwEAAADxPwQAAwAAAAAAU9WgupYt1wh0nLX+li3XCDNDSVEuTllTRTpMWUIuSVFfQ0hBTkdFX09USEVSX05FVF9PUEVSX0FTU0VUUy5GWTIwMTQBAAAAaBcMAAIAAAADMjMwAQgAAAAFAAAAATEBAAAACjE4MjgxNjgwOTEDAAAAAzE2</t>
  </si>
  <si>
    <t>MAIAAAAEMjA0NQQAAAABMAcAAAAJOC8zMC8yMDE5CAAAAAoxMi8zMS8yMDE0CQAAAAEwPb0OuZYt1whwgQz/li3XCCdDSVEuVFNFOjQ2MTMuSVFfRUJJVERBX0NBUEVYX0lOVC5GWTIwMDkBAAAAEF0NAAIAAAAJNjguMTE3NjQ3AQgAAAAFAAAAATEBAAAACjEzODY3MjQzNTkDAAAAAjc5AgAAAAQ0MTkxBAAAAAEwBwAAAAk4LzMwLzIwMTkIAAAACTMvMzEvMjAwOQkAAAABMJ+embaWLdcI0PJw/5Yt1wgdQ0lRLk5ZU0U6SFhMLklRX0NPTU1PTi5GWTIwMTQBAAAA8T8EAAIAAAABMQEIAAAABQAAAAExAQAAAAoxODI3MTQzODMxAwAAAAMxNjACAAAABDExMDMEAAAAATAHAAAACTgvMzAvMjAxOQgAAAAKMTIvMzEvMjAxNAkAAAABMOm1KLqWLdcIDwG8/pYt1wgcQ0lRLkVOWFRCUjpTT0xCLklRX0FELkZZMjAxMAEAAADtwwUAAgAAAAUtNzAxOAEIAAAABQAAAAExAQAAAAoxNTMzMjUwMTAxAwAAAAI1MAIAAAAEMTA3NQQAAAABMAcAAAAJOC8zMC8yMDE5CAAAAAoxMi8zMS8yMDEwCQAAAAEw2/79t5Yt1wjh8SP/li3XCCBDSVEuTllTRTpERC5JUV9UT1RBTF9MSUFCLkZZMjAxMQEAAAC4uQsAAgAAAAU0NTc4NgEIAAAABQAAAAExAQAAAAoxNjU4MzE2MTcwAwAAAAMxNjACAAAABDEyNzYEAAAAATAHAAAACTgvMzAvMjAxOQgAAAAKMTIvMzEvMjAxMQkAAAABMM970LuWLdcItmmr/pYt1wgeQ0lRLlRTRTo0NjEz</t>
  </si>
  <si>
    <t>LklRX0xUX0RFQlQuRlkyMDEwAQAAABBdDQACAAAAAzgxMQEIAAAABQAAAAExAQAAAAoxMzg2NzI0NzcyAwAAAAI3OQIAAAAEMTA0OQQAAAABMAcAAAAJOC8zMC8yMDE5CAAAAAkzLzMxLzIwMTAJAAAAATDBG/+9li3XCPsaCv6WLdcIJENJUS5UU0U6MzQwMS5JUV9VTkxFVkVSRURfRkNGLkZZMjAxNwEAAADCVQ0AAgAAAAUzOTkxMwEIAAAABQAAAAExAQAAAAoxODQ3OTc3MDE4AwAAAAI3OQIAAAAENDQyMwQAAAABMAcAAAAJOC8zMC8yMDE5CAAAAAkzLzMxLzIwMTcJAAAAATBb+rK7li3XCKHDmf6WLdcIJkNJUS5UU0U6NDA2My5JUV9QRVJJT0RMRU5HVEhfSVMuRlkyMDE3AQAAAONXDQABAAAAAjEyAOzCVsGWLdcIaY7u/ZYt1wgmQ0lRLk5ZU0U6REQuSVFfQ0hBTkdFX0lOVkVOVE9SWS5GWTIwMTYBAAAAuLkLAAIAAAADNjEwAQgAAAAFAAAAATEBAAAACjE5NDQzMzU2NTcDAAAAAzE2MAIAAAAEMjA5OQQAAAABMAcAAAAJOC8zMC8yMDE5CAAAAAoxMi8zMS8yMDE2CQAAAAEwYYegupYt1wgjs63+li3XCDlDSVEuVFNFOjQwNjMuSVFfQ1VTVE9NX0JFVEEuLTEwNFcuMjAxNC8wMy8zMS4uXk4yMjUuSlBZLkgBAAAA41cNAAIAAAARMC45MTM0OTg1MTc3NzQ2NzYAj2bS25Yt1whMU/7/li3XCCZDSVEuVFNFOjQ2MTMuSVFfTE9BTlNfUkVDRUlWX0xULkZZMjAxOAEAAAAQXQ0AAgAAAAM3NjcBCAAAAAUAAAAB</t>
  </si>
  <si>
    <t>MQEAAAAKMTg5NTE4Mzc4MQMAAAACNzkCAAAABDEwNTAEAAAAATAHAAAACTgvMzAvMjAxOQgAAAAJMy8zMS8yMDE4CQAAAAEwXiwAvpYt1wiGSGP+li3XCB9DSVEuVFNFOjM0MDUuSVFfRUJUX0VYQ0wuRlkyMDEzAQAAAPJVDQACAAAABTQ5MTQ5AQgAAAAFAAAAATEBAAAACjE2MjM4MzQxMjYDAAAAAjc5AgAAAAE0BAAAAAEwBwAAAAk4LzMwLzIwMTkIAAAACTMvMzEvMjAxMwkAAAABMEiorb+WLdcIiSYw/pYt1wg0Q0lRLlRTRTozNDA1LklRX1RPVEFMX09VVFNUQU5ESU5HX0ZJTElOR19EQVRFLkZZMjAxMgEAAADyVQ0AAgAAAAozNDguMzg4MTY4AQQAAAAFAAAAATUBAAAACjE1NTQzMzcyNDICAAAABTI0MTUzBgAAAAEwVIGtv5Yt1whmEDj+li3XCCZDSVEuVFNFOjQxODUuSVFfRVhUUkFfQUNDX0lURU1TLkZZMjAxMwEAAADnXA0AAwAAAAAAtwLew5Yt1wgxaOD9li3XCCpDSVEuVFNFOjM0MDUuSVFfSU5DX1RBWF9QQVlfQ1VSUkVOVC5GWTIwMTQBAAAA8lUNAAIAAAAEMjU3NQEIAAAABQAAAAExAQAAAAoxNzI3MjgzMzY2AwAAAAI3OQIAAAAEMTA5NAQAAAABMAcAAAAJOC8zMC8yMDE5CAAAAAoxMi8zMS8yMDE0CQAAAAEwULK3vpYt1whU/yj+li3XCCZDSVEuVFNFOjM0MDEuSVFfTE9BTlNfUkVDRUlWX0xULkZZMjAxMAEAAADCVQ0AAgAAAAQ0MTc5AQgAAAAFAAAAATEBAAAACjE0NzA3ODUxNTEDAAAA</t>
  </si>
  <si>
    <t>Ajc5AgAAAAQxMDUwBAAAAAEwBwAAAAk4LzMwLzIwMTkIAAAACTMvMzEvMjAxMAkAAAABMHe5jLyWLdcIdCd9/pYt1wgmQ0lRLlRTRTozNDA1LklRX1BFUklPRExFTkdUSF9JUy5GWTIwMTABAAAA8lUNAAEAAAACMTIAW1qtv5Yt1wjGcwb+li3XCCZDSVEuVFNFOjQ2MTMuSVFfRklMSU5HX0NVUlJFTkNZLkZZMjAxOAEAAAAQXQ0AAwAAAANKUFkAXiwAvpYt1wh771j+li3XCB5DSVEuVFNFOjQwNjMuSVFfUkFXX0lOVi5GWTIwMTcBAAAA41cNAAIAAAAGMTI4ODk2AQgAAAAFAAAAATEBAAAACjE4NDkwMjY2ODcDAAAAAjc5AgAAAAQzMTcxBAAAAAEwBwAAAAk4LzMwLzIwMTkIAAAACTMvMzEvMjAxNwkAAAABMO+bVsGWLdcIqlbm/ZYt1wgcQ0lRLk5ZU0U6TFlCLklRX0NBUEVYLkZZMjAxMAEAAABoFwwAAgAAAAQtNjkyAQgAAAAFAAAAATEBAAAACjE1ODc1NTcxMDADAAAAAzE2MAIAAAAEMjAyMQQAAAABMAcAAAAJOC8zMC8yMDE5CAAAAAoxMi8zMS8yMDEwCQAAAAEwVaF1uZYt1wjiSdP+li3XCC5DSVEuVFNFOjQ2MTIuSVFfVE9UQUxfREVCVF9FQklUREFfQ0FQRVguRlkyMDExAQAAAKdXDQACAAAACDIuNjMyODIyAQgAAAAFAAAAATEBAAAACjE0NjI3MTI0NTQDAAAAAjc5AgAAAAUyMzMxMwQAAAABMAcAAAAJOC8zMC8yMDE5CAAAAAkzLzMxLzIwMTEJAAAAATC6v+22li3XCG54cv+WLdcILENJUS5EQjpC</t>
  </si>
  <si>
    <t>QVMuSVFfTUlOT1JJVFlfSU5URVJFU1RfVE9UQUwuRlkyMDEyAQAAAGrXBQACAAAABDEwMTABCAAAAAUAAAABMQEAAAAKMTY2MDIzMTgzOAMAAAACNTACAAAABDEzMTIEAAAAATAHAAAACTgvMzAvMjAxOQgAAAAKMTIvMzEvMjAxMgkAAAABMItThbmWLdcIFajw/pYt1wgnQ0lRLlRTRTo0NjEyLklRX0NBU0hfT1BFUi5GWTIwMTcuLi4uSlBZAQAAAKdXDQACAAAABTc5MjY1AQgAAAAFAAAAATEBAAAACjE4ODE1Nzk1MTUDAAAAAjc5AgAAAAQyMDA2BAAAAAEwBwAAAAk4LzMwLzIwMTkIAAAACjEyLzMxLzIwMTcJAAAAATDLHaS1li3XCCpHvP+WLdcIK0NJUS5OWVNFOkxZQi5JUV9OSV9BVkFJTF9FWENMX01BUkdJTi5GWTIwMDkBAAAAaBcMAAIAAAAHLTkuMjkzNAEIAAAABQAAAAExAQAAAAoxNTI2MDU5MDIwAwAAAAMxNjACAAAABDQxODIEAAAAATAHAAAACTgvMzAvMjAxOQgAAAAKMTIvMzEvMjAwOQkAAAABMCdTGbWWLdcIa36T/5Yt1wgnQ0lRLk5ZU0U6SFhMLklRX0NIQU5HRV9JTlZFTlRPUlkuRlkyMDA3AQAAAPE/BAACAAAABS0xOS4xAQgAAAAFAAAAATEBAAAACjEzMjQzMDg3NzgDAAAAAzE2MAIAAAAEMjA5OQQAAAABMAcAAAAJOC8zMC8yMDE5CAAAAAoxMi8zMS8yMDA3CQAAAAEwU9WgupYt1wiZ+73+li3XCCRDSVEuRU5YVEJSOlNPTEIuSVFfQ0FTSF9UQVhFUy5GWTIwMTQBAAAA7cMFAAIAAAAD</t>
  </si>
  <si>
    <t>MjA0AQgAAAAFAAAAATEBAAAACjE3ODM5MjQ2MTYDAAAAAjUwAgAAAAQzMDUzBAAAAAEwBwAAAAk4LzMwLzIwMTkIAAAACjEyLzMxLzIwMTQJAAAAATAJpuC3li3XCJ+6Pv+WLdcILkNJUS5UU0U6NDA2My5JUV9NSU5PUklUWV9JTlRFUkVTVF9UT1RBTC5GWTIwMTMBAAAA41cNAAIAAAAFNDQ5MzEBCAAAAAUAAAABMQEAAAAKMTYyNTQ1NzcwNwMAAAACNzkCAAAABDEzMTIEAAAAATAHAAAACTgvMzAvMjAxOQgAAAAJMy8zMS8yMDEzCQAAAAEwMa/UwJYt1wht3PX9li3XCCVDSVEuVFNFOjQ2MTMuSVFfR0FJTl9BU1NFVFNfQ0YuRlkyMDEyAQAAABBdDQACAAAABS01MjY2AQgAAAAFAAAAATEBAAAACjE1NTQ5NTA2MDcDAAAAAjc5AgAAAAQyMDI2BAAAAAEwBwAAAAk4LzMwLzIwMTkIAAAACTMvMzEvMjAxMgkAAAABMKdp/72WLdcI1E1M/pYt1wgcQ0lRLk5ZU0U6REQuSVFfUkRfRVhQLkZZMjAxMwEAAAC4uQsAAgAAAAQxNzQ1AQgAAAAFAAAAATEBAAAACjE3NzU5MzAyMTUDAAAAAzE2MAIAAAADMTAwBAAAAAEwBwAAAAk4LzMwLzIwMTkIAAAACjEyLzMxLzIwMTMJAAAAATDAyNC7li3XCKA4qP6WLdcIIUNJUS5UU0U6NDYxMy5JUV9PVEhFUl9PUEVSLkZZMjAxNAEAAAAQXQ0AAwAAAAAAnJD/vZYt1wglAFP+li3XCChDSVEuTllTRTpIWEwuSVFfVE9UQUxfREVCVF9JU1NVRUQuRlkyMDE3AQAAAPE/BAACAAAA</t>
  </si>
  <si>
    <t>BTg5NC43AQgAAAAFAAAAATEBAAAACjE5NDM5MzQ1MjkDAAAAAzE2MAIAAAAEMjE2MQQAAAABMAcAAAAJOC8zMC8yMDE5CAAAAAoxMi8zMS8yMDE3CQAAAAEw0QMpupYt1wgIjN7+li3XCCNDSVEuTllTRTpERC5JUV9JTVBBSVJNRU5UX0dXLkZZMjAwOAEAAAC4uQsAAgAAAAQtMjM5AQgAAAAFAAAAATEBAAAACjE0MzAzNzAzMzADAAAAAzE2MAIAAAADMjA5BAAAAAEwBwAAAAk4LzMwLzIwMTkIAAAACjEyLzMxLzIwMDgJAAAAATAJ38+7li3XCHrUmv6WLdcIKkNJUS5UU0U6NDYxMy5JUV9DVVJSRU5UX1BPUlRfTEVBU0VTLkZZMjAxOAEAAAAQXQ0AAwAAAAAAXiwAvpYt1wgIoUP+li3XCCFDSVEuVFNFOjQ2MTIuSVFfVE9UQUxfREVCVC5GWTIwMTMBAAAAp1cNAAIAAAAFMjI2NDYBCAAAAAUAAAABMQEAAAAKMTYyNTQ1NzU3NwMAAAACNzkCAAAABDQxNzMEAAAAATAHAAAACTgvMzAvMjAxOQgAAAAJMy8zMS8yMDEzCQAAAAEw9EUlv5Yt1wheseP/li3XCB5DSVEuVFNFOjQ2MTMuSVFfUkFXX0lOVi5GWTIwMTIBAAAAEF0NAAIAAAAFMTE1MTgBCAAAAAUAAAABMQEAAAAKMTU1NDk1MDYwNwMAAAACNzkCAAAABDMxNzEEAAAAATAHAAAACTgvMzAvMjAxOQgAAAAJMy8zMS8yMDEyCQAAAAEwp2n/vZYt1wjUTUz+li3XCCZDSVEuVFNFOjM0MDUuSVFfRVhUUkFfQUNDX0lURU1TLkZZMjAxNQEAAADyVQ0AAwAAAAAA</t>
  </si>
  <si>
    <t>Rdm3vpYt1wiIiiH+li3XCBlDSVEuVFNFOjM0MDEuSVFfQUUuRlkyMDE1AQAAAMJVDQACAAAABTIxMDUzAQgAAAAFAAAAATEBAAAACjE4NDc2MzYwNzgDAAAAAjc5AgAAAAQxMDE2BAAAAAEwBwAAAAk4LzMwLzIwMTkIAAAACTMvMzEvMjAxNQkAAAABMH3TsruWLdcIT1+M/pYt1wgjQ0lRLk5ZU0U6TFlCLklRX0JFVEFfMVlSLjIwMTIvMTIvMzEBAAAAaBcMAAIAAAAQMS43Nzg0NzYxODcwNjE2MwCUP9Lbli3XCEm29v+WLdcIJ0NJUS5OWVNFOkRELklRX0RFRl9UQVhfQVNTRVRTX0xULkZZMjAxMgEAAAC4uQsAAgAAAAQzMzMzAQgAAAAFAAAAATEBAAAACjE3MTg5NDA2NTEDAAAAAzE2MAIAAAAEMTAyNgQAAAABMAcAAAAJOC8zMC8yMDE5CAAAAAoxMi8zMS8yMDEyCQAAAAEwy6LQu5Yt1wjcQ6T+li3XCBtDSVEuVFNFOjQxODUuSVFfTlBQRS5GWTIwMTMBAAAA51wNAAIAAAAFOTMyMDUBCAAAAAUAAAABMQEAAAAKMTYyNjA2NzY4MgMAAAACNzkCAAAABDEwMDQEAAAAATAHAAAACTgvMzAvMjAxOQgAAAAJMy8zMS8yMDEzCQAAAAEwtwLew5Yt1wjBTPH9li3XCBxDSVEuRU5YVEJSOlNPTEIuSVFfR1AuRlkyMDA5AQAAAO3DBQACAAAAAzk3MgEIAAAABQAAAAExAQAAAAoxNDUyNTM2OTgzAwAAAAI1MAIAAAACMTAEAAAAATAHAAAACTgvMzAvMjAxOQgAAAAKMTIvMzEvMjAwOQkAAAABMPSw/beWLdcItr4S/5Yt</t>
  </si>
  <si>
    <t>1wggQ0lRLlRTRTo0NjEzLklRX05JX01BUkdJTi5GWTIwMTgBAAAAEF0NAAIAAAAGNC40MDM0AQgAAAAFAAAAATEBAAAACjE4OTUxODM3ODEDAAAAAjc5AgAAAAQ0MDk0BAAAAAEwBwAAAAk4LzMwLzIwMTkIAAAACTMvMzEvMjAxOAkAAAABMInsmbaWLdcIGGiG/5Yt1wgaQ0lRLlRTRTozNDAxLklRX0VCVC5GWTIwMTIBAAAAwlUNAAIAAAAFMjc4MzEBCAAAAAUAAAABMQEAAAAKMTU1NDk1MDgzNgMAAAACNzkCAAAAAzEzOQQAAAABMAcAAAAJOC8zMC8yMDE5CAAAAAkzLzMxLzIwMTIJAAAAATBhB428li3XCJ9Iav6WLdcIJkNJUS5UU0U6NDYxMy5JUV9JTlZFTlRPUllfVFVSTlMuRlkyMDA4AQAAABBdDQACAAAABzcuNzgzNTUBCAAAAAUAAAABMQEAAAAKMTA2NTAyMTE5MwMAAAACNzkCAAAABDQwODIEAAAAATAHAAAACTgvMzAvMjAxOQgAAAAJMy8zMS8yMDA4CQAAAAEwsneZtpYt1wi08mn/li3XCBlDSVEuTllTRTpIWEwuSVFfUkUuRlkyMDEzAQAAAPE/BAACAAAABTYzNi4xAQgAAAAFAAAAATEBAAAACjE3NzQ3MzAxMzUDAAAAAzE2MAIAAAAEMTIyMgQAAAABMAcAAAAJOC8zMC8yMDE5CAAAAAoxMi8zMS8yMDEzCQAAAAEw6UORupYt1wgms7v+li3XCCRDSVEuVFNFOjQ2MTIuSVFfSU1QQUlSTUVOVF9HVy5GWTIwMTEBAAAAp1cNAAMAAAAAAPFeyr+WLdcIV0Dg/ZYt1wgdQ0lRLk5ZU0U6TFlCLklRX0NP</t>
  </si>
  <si>
    <t>TU1PTi5GWTIwMTcBAAAAaBcMAAIAAAACMzEBCAAAAAUAAAABMQEAAAAKMTk0NjQxMTcxNwMAAAADMTYwAgAAAAQxMTAzBAAAAAEwBwAAAAk4LzMwLzIwMTkIAAAACjEyLzMxLzIwMTcJAAAAATAPWQ+5li3XCL047v6WLdcII0NJUS5UU0U6NDE4NS5JUV9CQVNJQ19XRUlHSFQuRlkyMDE5AQAAAOdcDQACAAAABzIyMS4yNzYAsvvUwJYt1wi2g8j9li3XCCVDSVEuTllTRTpERC5JUV9DVVNUT01fQkVUQS4yMDE1LzEyLzMxAQAAALi5CwACAAAAETAuODk0NDMyNzYzNzY1NTY2ADGJuNqWLdcIL9Pz/5Yt1wgfQ0lRLlRTRTo0NjEzLklRX0VCSVRfSU5ULkZZMjAxNAEAAAAQXQ0AAgAAAAkyOS44NDQ5MTQBCAAAAAUAAAABMQEAAAAKMTY4NjYzODIxMQMAAAACNzkCAAAABDQxODkEAAAAATAHAAAACTgvMzAvMjAxOQgAAAAJMy8zMS8yMDE0CQAAAAEwlMWZtpYt1wgUYmz/li3XCChDSVEuTllTRTpMWUIuSVFfVE9UQUxfRElWX1BBSURfQ0YuRlkyMDEyAQAAAGgXDAACAAAABC04MzMBCAAAAAUAAAABMQEAAAAKMTcxOTU0NjQ5MQMAAAADMTYwAgAAAAQyMDIyBAAAAAEwBwAAAAk4LzMwLzIwMTkIAAAACjEyLzMxLzIwMTIJAAAAATBYyHW5li3XCEBl7P6WLdcIJENJUS5UU0U6NDYxMy5JUV9VTkxFVkVSRURfRkNGLkZZMjAxNgEAAAAQXQ0AAgAAAAcyMDMzNC41AQgAAAAFAAAAATEBAAAACjE3OTkyNDMzMTEDAAAA</t>
  </si>
  <si>
    <t>Ajc5AgAAAAQ0NDIzBAAAAAEwBwAAAAk4LzMwLzIwMTkIAAAACTMvMzEvMjAxNgkAAAABMGwFAL6WLdcI51dI/pYt1wgkQ0lRLk5ZU0U6REQuSVFfU1BFQ0lBTF9ESVZfQ0YuRlkyMDEyAQAAALi5CwADAAAAAADAyNC7li3XCDEilP6WLdcIIkNJUS5UU0U6MzQwNS5JUV9TQUxFX1BQRV9DRi5GWTIwMDcBAAAA8lUNAAIAAAAENDkyNgEIAAAABQAAAAExAQAAAAk2Mzk0NDA1OTQDAAAAAjc5AgAAAAQyMDQyBAAAAAEwBwAAAAk4LzMwLzIwMTkIAAAACTMvMzEvMjAwNwkAAAABMHkMrb+WLdcIgwT9/ZYt1wgeQ0lRLk5ZU0U6REQuSVFfRUJUX0VYQ0wuRlkyMDE2AQAAALi5CwACAAAABDUxMjQBCAAAAAUAAAABMQEAAAAKMTk0NDMzNTY1NwMAAAADMTYwAgAAAAE0BAAAAAEwBwAAAAk4LzMwLzIwMTkIAAAACjEyLzMxLzIwMTYJAAAAATCFYKC6li3XCGOirP6WLdcIIENJUS5UU0U6NDE4NS5JUV9ESVZfU0hBUkUuRlkyMDExAQAAAOdcDQACAAAAAjMyAQgAAAAFAAAAATEBAAAACjE0NTg1MjYzNzgDAAAAAjc5AgAAAAQzMDU4BAAAAAEwBwAAAAk4LzMwLzIwMTkIAAAACTMvMzEvMjAxMQkAAAABMMy03cOWLdcI1G3X/ZYt1wgkQ0lRLlRTRTozNDAxLklRX1BFUklPRERBVEVfSVMuRlkyMDEwAQAAAMJVDQAFAAAACjIwMTAvMDMvMzEAd7mMvJYt1whYp3L+li3XCChDSVEuRU5YVEJSOlNPTEIuSVFfUFJPVl9CQURf</t>
  </si>
  <si>
    <t>REVCVFMuRlkyMDA4AQAAAO3DBQADAAAAAABHQGm4li3XCNNJEv+WLdcII0NJUS5FTlhUQlI6U09MQi5JUV9DSEFOR0VfQVAuRlkyMDA3AQAAAO3DBQADAAAAAAArGWm4li3XCKfQL/+WLdcIHUNJUS5OWVNFOkhYTC5JUV9DT01NT04uRlkyMDEyAQAAAPE/BAACAAAAATEBCAAAAAUAAAABMQEAAAAKMTcxNzc3NjA5NAMAAAADMTYwAgAAAAQxMTAzBAAAAAEwBwAAAAk4LzMwLzIwMTkIAAAACjEyLzMxLzIwMTIJAAAAATDpQ5G6li3XCEjws/6WLdcIIENJUS5UU0U6MzQwNS5JUV9TR0FfU1VQUEwuRlkyMDA3AQAAAPJVDQACAAAABTY5MTc4AQgAAAAFAAAAATEBAAAACTYzOTQ0MDU5NAMAAAACNzkCAAAAAzEwMgQAAAABMAcAAAAJOC8zMC8yMDE5CAAAAAkzLzMxLzIwMDcJAAAAATAxuyW/li3XCErNHv6WLdcIKkNJUS5UU0U6NDYxMi5JUV9DVVJSRU5UX1BPUlRfTEVBU0VTLkZZMjAxOAEAAACnVw0AAgAAAAM2OTgBCAAAAAUAAAABMQEAAAAKMTk1MjI4NDc0NQMAAAACNzkCAAAABDEwOTAEAAAAATAHAAAACTgvMzAvMjAxOQgAAAAKMTIvMzEvMjAxOAkAAAABMDG7Jb+WLdcIOrct/pYt1wgiQ0lRLlRTRTo0NjEyLklRX09USEVSX0lOVEFOLkZZMjAxNAEAAACnVw0AAgAAAAQzNzAwAQgAAAAFAAAAATEBAAAACjE2ODY2Mzc5OTcDAAAAAjc5AgAAAAQxMDQwBAAAAAEwBwAAAAk4LzMwLzIwMTkIAAAACTMvMzEv</t>
  </si>
  <si>
    <t>MjAxNAkAAAABMPRFJb+WLdcIouMk/pYt1wglQ0lRLlRTRTo0MTg1LklRX0JBU0lDX0VQU19JTkNMLkZZMjAxOAEAAADnXA0AAgAAAAoxNDkuMzE0MDg5AQgAAAAFAAAAATEBAAAACjE4OTM2ODMxMTgDAAAAAjc5AgAAAAE5BAAAAAEwBwAAAAk4LzMwLzIwMTkIAAAACTMvMzEvMjAxOAkAAAABMLL71MCWLdcI0zXI/ZYt1wgeQ0lRLkRCOkJBUy5JUV9PVEhFUl9SRVYuRlkyMDE2AQAAAGrXBQADAAAAAABipGi4li3XCBfhFP+WLdcILUNJUS5OWVNFOkRELklRX1RPVEFMX0xJQUJfVE9UQUxfQVNTRVRTLkZZMjAwOAEAAAC4uQsAAgAAAAc2OS4wMzcyAQgAAAAFAAAAATEBAAAACjE0MzAzNzAzMzADAAAAAzE2MAIAAAAENDE4OAQAAAABMAcAAAAJOC8zMC8yMDE5CAAAAAoxMi8zMS8yMDA4CQAAAAEw2VC0tZYt1wjRS5D/li3XCCBDSVEuVFNFOjQ2MTIuSVFfRlVMTF9USU1FLkZZMjAxOAEAAACnVw0AAgAAAAUyMDQwMgAxuyW/li3XCIzSFf6WLdcIIkNJUS5UU0U6NDE4NS5JUV9PVEhFUl9JTlRBTi5GWTIwMDkBAAAA51wNAAIAAAAENjcyMwEIAAAABQAAAAExAQAAAAoxMzc0Mzc2NjQ4AwAAAAI3OQIAAAAEMTA0MAQAAAABMAcAAAAJOC8zMC8yMDE5CAAAAAkzLzMxLzIwMDkJAAAAATDoZt3Dli3XCAClrv2WLdcIJENJUS5UU0U6NDYxMi5JUV9FQklUREFfTUFSR0lOLkZZMjAxMAEAAACnVw0AAgAAAAY4Ljc2</t>
  </si>
  <si>
    <t>MDYBCAAAAAUAAAABMQEAAAAKMTM4ODE1MDczOAMAAAACNzkCAAAABDQwNDcEAAAAATAHAAAACTgvMzAvMjAxOQgAAAAJMy8zMS8yMDEwCQAAAAEwur/ttpYt1wh93Gr/li3XCC9DSVEuVFNFOjM0MDEuSVFfSU1QVVRfT1BFUl9MRUFTRV9JTlRfRVhQLkZZMjAxOQEAAADCVQ0AAgAAAAo1ODUuNDI1ODQ4AQgAAAAFAAAAATEBAAAACjE5NjkxNTQ3MTcDAAAAAjc5AgAAAAUyMTY3MgQAAAABMAcAAAAJOC8zMC8yMDE5CAAAAAkzLzMxLzIwMTkJAAAAATB6IbO7li3XCH84mv6WLdcIHkNJUS5EQjpCQVMuSVFfUEFSVF9USU1FLkZZMjAxMAEAAABq1wUAAwAAAAAAq96EuZYt1whL5e/+li3XCCNDSVEuTllTRTpERC5JUV9DVVJSRU5DWV9HQUlOLkZZMjAxMQEAAAC4uQsAAgAAAAMtMjABCAAAAAUAAAABMQEAAAAKMTY1ODMxNjE3MAMAAAADMTYwAgAAAAIzOAQAAAABMAcAAAAJOC8zMC8yMDE5CAAAAAoxMi8zMS8yMDExCQAAAAEwmlTQu5Yt1wj8AKD+li3XCCxDSVEuVFNFOjM0MDEuSVFfTkVUX0RFQlRfRUJJVERBX0NBUEVYLkZZMjAxMgEAAADCVQ0AAgAAAAgzLjg0Mzk2OAEIAAAABQAAAAExAQAAAAoxNTU0OTUwODM2AwAAAAI3OQIAAAAFMjMzMTQEAAAAATAHAAAACTgvMzAvMjAxOQgAAAAJMy8zMS8yMDEyCQAAAAEw8Cm0tZYt1wiMlH3/li3XCCBDSVEuTllTRTpIWEwuSVFfU1RfSU5WRVNULkZZMjAwNwEA</t>
  </si>
  <si>
    <t>AADxPwQAAwAAAAAAU9WgupYt1wjL9bH+li3XCCVDSVEuTllTRTpMWUIuSVFfTkVUX1JFTlRBTF9FWFAuRlkyMDE2AQAAAGgXDAADAAAAAAAlCw+5li3XCN/D7f6WLdcIHkNJUS5EQjpCQVMuSVFfT1RIRVJfUkVWLkZZMjAwOAEAAABq1wUAAwAAAAAA+qYPuZYt1whMdgn/li3XCChDSVEuVFNFOjQxODUuSVFfVE9UQUxfREVCVF9JU1NVRUQuRlkyMDEzAQAAAOdcDQACAAAABDU0MTcBCAAAAAUAAAABMQEAAAAKMTYyNjA2NzY4MgMAAAACNzkCAAAABDIxNjEEAAAAATAHAAAACTgvMzAvMjAxOQgAAAAJMy8zMS8yMDEzCQAAAAEwrCnew5Yt1wh9eL79li3XCB1DSVEuVFNFOjM0MDEuSVFfUkRfRVhQLkZZMjAxNwEAAADCVQ0AAgAAAAUzNTQxNgEIAAAABQAAAAExAQAAAAoxODQ3OTc3MDE4AwAAAAI3OQIAAAADMTAwBAAAAAEwBwAAAAk4LzMwLzIwMTkIAAAACTMvMzEvMjAxNwkAAAABMFv6sruWLdcIC/qM/pYt1wgmQ0lRLlRTRTozNDAxLklRX1BFUklPRExFTkdUSF9JUy5GWTIwMTEBAAAAwlUNAAEAAAACMTIAYQeNvJYt1wgq34H+li3XCCFDSVEuVFNFOjQwNjMuSVFfT1RIRVJfT1BFUi5GWTIwMTMBAAAA41cNAAMAAAAAAGaH1MCWLdcIvOLs/ZYt1wgfQ0lRLlRTRTo0MTg1LklRX0JWX1NIQVJFLkZZMjAxMQEAAADnXA0AAgAAAAsxMDkxLjEyOTE2NQEIAAAABQAAAAExAQAAAAoxNDU4NTI2Mzc4AwAAAAI3</t>
  </si>
  <si>
    <t>OQIAAAAENDAyMAQAAAABMAcAAAAJOC8zMC8yMDE5CAAAAAkzLzMxLzIwMTEJAAAAATDMtN3Dli3XCGswtf2WLdcIJENJUS5EQjpCQVMuSVFfREVGX1RBWF9MSUFCX0xULkZZMjAxOAEAAABq1wUAAgAAAAQxNzg3AQgAAAAFAAAAATEBAAAACjE5NDc0MDMwNTADAAAAAjUwAgAAAAQxMDI3BAAAAAEwBwAAAAk4LzMwLzIwMTkIAAAACjEyLzMxLzIwMTgJAAAAATA28mi4li3XCEGTIv+WLdcII0NJUS5UU0U6MzQwNS5JUV9FQklUQV9NQVJHSU4uRlkyMDEwAQAAAPJVDQACAAAABTkuNzE3AQgAAAAFAAAAATEBAAAACjE0NzMzMzQ2MjIDAAAAAjc5AgAAAAQ0NDE5BAAAAAEwBwAAAAk4LzMwLzIwMTkIAAAACTMvMzEvMjAxMAkAAAABMKQN7raWLdcIQJ9r/5Yt1wgkQ0lRLk5ZU0U6REQuSVFfTFRfREVCVF9SRVBBSUQuRlkyMDEwAQAAALi5CwACAAAABS0xMzg3AQgAAAAFAAAAATEBAAAACjE1ODc4Mjk5NzADAAAAAzE2MAIAAAAEMjAzNgQAAAABMAcAAAAJOC8zMC8yMDE5CAAAAAoxMi8zMS8yMDEwCQAAAAEwmlTQu5Yt1wjf2J/+li3XCCtDSVEuTllTRTpIWEwuSVFfUkVUVVJOX0NPTU1PTl9FUVVJVFkuRlkyMDA3AQAAAPE/BAACAAAABzE3LjM2MTQBCAAAAAUAAAABMQEAAAAKMTMyNDMwODc3OAMAAAADMTYwAgAAAAUzMzMyMAQAAAABMAcAAAAJOC8zMC8yMDE5CAAAAAoxMi8zMS8yMDA3CQAAAAEww560tZYt</t>
  </si>
  <si>
    <t>1wgwGpT/li3XCCJDSVEuRU5YVEJSOlNPTEIuSVFfVFJFQVNVUlkuRlkyMDEyAQAAAO3DBQACAAAABC0xNjABCAAAAAUAAAABMQEAAAAKMTY2NzA3NzUzMwMAAAACNTACAAAABDEyNDgEAAAAATAHAAAACTgvMzAvMjAxOQgAAAAKMTIvMzEvMjAxMgkAAAABMBYl/reWLdcIPwgc/5Yt1wgiQ0lRLk5ZU0U6REQuSVFfSU5URVJFU1RfRVhQLkZZMjAxMAEAAAC4uQsAAgAAAAUtMTQ3MwEIAAAABQAAAAExAQAAAAoxNTg3ODI5OTcwAwAAAAMxNjACAAAAAjgyBAAAAAEwBwAAAAk4LzMwLzIwMTkIAAAACjEyLzMxLzIwMTAJAAAAATAGLtC7li3XCOp54v+WLdcIGUNJUS5UU0U6MzQwMS5JUV9HVy5GWTIwMTcBAAAAwlUNAAIAAAAFMzI3MzcBCAAAAAUAAAABMQEAAAAKMTg0Nzk3NzAxOAMAAAACNzkCAAAABDExNzEEAAAAATAHAAAACTgvMzAvMjAxOQgAAAAJMy8zMS8yMDE3CQAAAAEwW/qyu5Yt1wgBDJX+li3XCCpDSVEuTllTRTpMWUIuSVFfQ1VSUkVOVF9QT1JUX0xFQVNFUy5GWTIwMTIBAAAAaBcMAAMAAAAAAFjIdbmWLdcIvU7Y/pYt1wgmQ0lRLlRTRTo0MDYzLklRX0VYVFJBX0FDQ19JVEVNUy5GWTIwMTQBAAAA41cNAAMAAAAAAOMAVsGWLdcITbvC/ZYt1wgcQ0lRLkVOWFRCUjpTT0xCLklRX0dQLkZZMjAxNgEAAADtwwUAAgAAAAQyODMxAQgAAAAFAAAAATEBAAAACjE4ODE0ODk2NzYDAAAAAjUwAgAAAAIx</t>
  </si>
  <si>
    <t>MAQAAAABMAcAAAAJOC8zMC8yMDE5CAAAAAoxMi8zMS8yMDE2CQAAAAEwAszgt5Yt1wh7CD//li3XCCVDSVEuRU5YVEJSOlNPTEIuSVFfTEVWRVJFRF9GQ0YuRlkyMDE0AQAAAO3DBQACAAAABDExNzIBCAAAAAUAAAABMQEAAAAKMTc4MzkyNDYxNgMAAAACNTACAAAABDQ0MjIEAAAAATAHAAAACTgvMzAvMjAxOQgAAAAKMTIvMzEvMjAxNAkAAAABMAmm4LeWLdcI7/Ac/5Yt1wgiQ0lRLk5ZU0U6SFhMLklRX0dBSU5fSU5WRVNULkZZMjAxMgEAAADxPwQAAwAAAAAAJB2RupYt1widyLP+li3XCBtDSVEuVFNFOjM0MDUuSVFfTEFORC5GWTIwMTYBAAAA8lUNAAMAAAAAAE3/t76WLdcIvFIZ/pYt1wguQ0lRLlRTRTozNDAxLklRX1RPVEFMX0RFQlRfRUJJVERBX0NBUEVYLkZZMjAxNQEAAADCVQ0AAgAAAAg1LjUxODQ5MwEIAAAABQAAAAExAQAAAAoxODQ3NjM2MDc4AwAAAAI3OQIAAAAFMjMzMTMEAAAAATAHAAAACTgvMzAvMjAxOQgAAAAJMy8zMS8yMDE1CQAAAAEw8Cm0tZYt1whV14H/li3XCC1DSVEuRU5YVEJSOlNPTEIuSVFfSU5URVJFU1RfSU5WRVNUX0lOQy5GWTIwMDcBAAAA7cMFAAIAAAACNDABCAAAAAUAAAABMQEAAAAJODE0MjI1MjI2AwAAAAI1MAIAAAACNjUEAAAAATAHAAAACTgvMzAvMjAxOQgAAAAKMTIvMzEvMjAwNwkAAAABMCsZabiWLdcI8T8r/5Yt1wgeQ0lRLlRTRTo0NjEzLklRX1JBV19J</t>
  </si>
  <si>
    <t>TlYuRlkyMDE0AQAAABBdDQACAAAABTEzOTcyAQgAAAAFAAAAATEBAAAACjE2ODY2MzgyMTEDAAAAAjc5AgAAAAQzMTcxBAAAAAEwBwAAAAk4LzMwLzIwMTkIAAAACTMvMzEvMjAxNAkAAAABMIm3/72WLdcIn+lM/pYt1wgiQ0lRLkRCOkJBUy5JUV9TQUxFX0lOVEFOX0NGLkZZMjAxMwEAAABq1wUAAwAAAAAAhqKFuZYt1wi/hvX+li3XCBlDSVEuVFNFOjQxODUuSVFfTkkuRlkyMDE0AQAAAOdcDQACAAAABTI1MTcyAQgAAAAFAAAAATEBAAAACjE2ODQwNTY1MzMDAAAAAjc5AgAAAAIxNQQAAAABMAcAAAAJOC8zMC8yMDE5CAAAAAkzLzMxLzIwMTQJAAAAATBmh9TAli3XCIwrzf+WLdcIKENJUS5UU0U6MzQwMi5JUV9UT1RBTF9ERUJUX0VRVUlUWS5GWTIwMTIBAAAAuFUNAAIAAAAHNzEuMDQ3MwEIAAAABQAAAAExAQAAAAoxNTU0MzM3MjMxAwAAAAI3OQIAAAAENDAzNAQAAAABMAcAAAAJOC8zMC8yMDE5CAAAAAkzLzMxLzIwMTIJAAAAATB/E5q2li3XCNqCg/+WLdcIJENJUS5EQjpCQVMuSVFfRVhUUkFfQUNDX0lURU1TLkZZMjAwOQEAAABq1wUAAwAAAAAA7GiEuZYt1wj+Q/j+li3XCB9DSVEuREI6QkFTLklRX0NBU0hfVEFYRVMuRlkyMDE0AQAAAGrXBQACAAAABDEyMzEBCAAAAAUAAAABMQEAAAAKMTc3NzkyMjMxMAMAAAACNTACAAAABDMwNTMEAAAAATAHAAAACTgvMzAvMjAxOQgAAAAKMTIvMzEvMjAx</t>
  </si>
  <si>
    <t>NAkAAAABMGx8aLiWLdcIllsh/5Yt1wg5Q0lRLk5ZU0U6SFhMLklRX0NVU1RPTV9CRVRBLi0xMDRXLjIwMDkvMTIvMzEuLl5OMjI1LkpQWS5IAQAAAPE/BAACAAAAEDEuMzUzMDgxMzYwMjY5NjQAMYm42pYt1wjvvPT/li3XCCVDSVEuREI6QkFTLklRX0NGT19DVVJSRU5UX0xJQUIuRlkyMDE1AQAAAGrXBQACAAAACDAuNjYzNTI5AQgAAAAFAAAAATEBAAAACjE4MjkyODI2NTQDAAAAAjUwAgAAAAQ0MTg1BAAAAAEwBwAAAAk4LzMwLzIwMTkIAAAACjEyLzMxLzIwMTUJAAAAATAK7xm1li3XCH9BsP+WLdcIKkNJUS5OWVNFOkRELklRX01JTk9SSVRZX0lOVEVSRVNUX0NGLkZZMjAxOAEAAAC4uQsAAwAAAAAAVa6gupYt1wiQrb3+li3XCCRDSVEuREI6QkFTLklRX0xUX0RFQlRfQ0FQSVRBTC5GWTIwMDgBAAAAatcFAAIAAAAGMjUuMDc4AQgAAAAFAAAAATEBAAAACjEzMzkyMjkyMzIDAAAAAjUwAgAAAAQ0MTg3BAAAAAEwBwAAAAk4LzMwLzIwMTkIAAAACjEyLzMxLzIwMDgJAAAAATAVoRm1li3XCNNiq/+WLdcIG0NJUS5UU0U6NDE4NS5JUV9BUElDLkZZMjAxNwEAAADnXA0AAgAAAAUxNzQ2OQEIAAAABQAAAAExAQAAAAoxODQ3NTY4ODAxAwAAAAI3OQIAAAAEMTA4NAQAAAABMAcAAAAJOC8zMC8yMDE5CAAAAAkzLzMxLzIwMTcJAAAAATCV1dTAli3XCJVQt/2WLdcIIUNJUS5UU0U6NDA2My5JUV9FQVJOSU5H</t>
  </si>
  <si>
    <t>X0NPLkZZMjAxMwEAAADjVw0AAgAAAAYxMDczMTMBCAAAAAUAAAABMQEAAAAKMTYyNTQ1NzcwNwMAAAACNzkCAAAAATcEAAAAATAHAAAACTgvMzAvMjAxOQgAAAAJMy8zMS8yMDEzCQAAAAEwMa/UwJYt1whkbcL9li3XCCBDSVEuVFNFOjM0MDIuSVFfQ0FTSF9PUEVSLkZZMjAxNwEAAAC4VQ0AAgAAAAYxNzM5NTgBCAAAAAUAAAABMQEAAAAKMTg0ODU4MTAzOQMAAAACNzkCAAAABDIwMDYEAAAAATAHAAAACTgvMzAvMjAxOQgAAAAJMy8zMS8yMDE3CQAAAAEweevjvJYt1wjboXv+li3XCBtDSVEuREI6QkFTLklRX0VCSVREQS5GWTIwMTYBAAAAatcFAAIAAAAEOTcyNQEIAAAABQAAAAExAQAAAAoxODc1OTg2MTQ3AwAAAAI1MAIAAAAENDA1MQQAAAABMAcAAAAJOC8zMC8yMDE5CAAAAAoxMi8zMS8yMDE2CQAAAAEwTctouJYt1wijjR3/li3XCB9DSVEuVFNFOjM0MDIuSVFfRUJUX0VYQ0wuRlkyMDEyAQAAALhVDQACAAAABjEwOTg0OQEIAAAABQAAAAExAQAAAAoxNTU0MzM3MjMxAwAAAAI3OQIAAAABNAQAAAABMAcAAAAJOC8zMC8yMDE5CAAAAAkzLzMxLzIwMTIJAAAAATBICOi8li3XCL3oWv6WLdcIHUNJUS5OWVNFOkxZQi5JUV9DT01NT04uRlkyMDExAQAAAGgXDAACAAAAAjMxAQgAAAAFAAAAATEBAAAACjE2NTkzODQ2MTIDAAAAAzE2MAIAAAAEMTEwMwQAAAABMAcAAAAJOC8zMC8yMDE5CAAAAAoxMi8z</t>
  </si>
  <si>
    <t>MS8yMDExCQAAAAEwVaF1uZYt1wiShuf+li3XCCNDSVEuTllTRTpMWUIuSVFfRElMVVRfV0VJR0hULkZZMjAxMwEAAABoFwwAAgAAAAM1NzAAWMh1uZYt1whqLd3+li3XCCdDSVEuVFNFOjQ2MTMuSVFfRUJJVERBX0NBUEVYX0lOVC5GWTIwMTIBAAAAEF0NAAIAAAAIMjEuMDM5MDMBCAAAAAUAAAABMQEAAAAKMTU1NDk1MDYwNwMAAAACNzkCAAAABDQxOTEEAAAAATAHAAAACTgvMzAvMjAxOQgAAAAJMy8zMS8yMDEyCQAAAAEwn56ZtpYt1wgrQYb/li3XCCFDSVEuVFNFOjM0MDIuSVFfQ09NTU9OX1JFUC5GWTIwMDgBAAAAuFUNAAMAAAAAAIpE57yWLdcIr7de/pYt1wggQ0lRLlRTRTozNDAyLklRX0RJVl9TSEFSRS5GWTIwMTgBAAAAuFUNAAIAAAACMTUBCAAAAAUAAAABMQEAAAAKMTg5NDgzMjI2MQMAAAACNzkCAAAABDMwNTgEAAAAATAHAAAACTgvMzAvMjAxOQgAAAAJMy8zMS8yMDE4CQAAAAEweevjvJYt1wg3Bon+li3XCCJDSVEuREI6QkFTLklRX0VCSVREQS5GWTIwMTEuLi4uSlBZAQAAAGrXBQACAAAADTExNjA1NzIuMDU1OTQBCAAAAAUAAAABMQEAAAAKMTU4OTQzNTgwNAMAAAACNzkCAAAABDQwNTEEAAAAATAHAAAACTgvMzAvMjAxOQgAAAAKMTIvMzEvMjAxMQkAAAABMOGpo7WWLdcIRpW1/5Yt1wgoQ0lRLlRTRTozNDAyLklRX1RPVEFMX0RJVl9QQUlEX0NGLkZZMjAxOAEAAAC4VQ0AAgAAAAYt</t>
  </si>
  <si>
    <t>MjI0MDABCAAAAAUAAAABMQEAAAAKMTg5NDgzMjI2MQMAAAACNzkCAAAABDIwMjIEAAAAATAHAAAACTgvMzAvMjAxOQgAAAAJMy8zMS8yMDE4CQAAAAEwbhLkvJYt1whZdYT+li3XCBtDSVEuTllTRTpERC5JUV9DQVBFWC5GWTIwMDkBAAAAuLkLAAIAAAAFLTIzOTYBCAAAAAUAAAABMQEAAAAKMTUwNzQ5NTU2MgMAAAADMTYwAgAAAAQyMDIxBAAAAAEwBwAAAAk4LzMwLzIwMTkIAAAACjEyLzMxLzIwMDkJAAAAATAGLtC7li3XCP2Ao/6WLdcIIkNJUS5OWVNFOkRELklRX0RJTFVUX1dFSUdIVC5GWTIwMTIBAAAAuLkLAAIAAAAKMzkyLjEzMzMyOQDLotC7li3XCNpOoP6WLdcIK0NJUS5UU0U6NDYxMi5JUV9SRVRVUk5fQ09NTU9OX0VRVUlUWS5GWTIwMTUBAAAAp1cNAAIAAAAHNTMuODE5MgEIAAAABQAAAAExAQAAAAoxNzQ2MDM1OTI5AwAAAAI3OQIAAAAFMzMzMjAEAAAAATAHAAAACTgvMzAvMjAxOQgAAAAJMy8zMS8yMDE1CQAAAAEwr+bttpYt1wjj/Wz/li3XCDRDSVEuVFNFOjM0MDUuSVFfVE9UQUxfT1VUU1RBTkRJTkdfRklMSU5HX0RBVEUuRlkyMDA5AQAAAPJVDQACAAAABzM0OC4yMTYBBAAAAAUAAAABNQEAAAAKMTM4MDUyNzY0MwIAAAAFMjQxNTMGAAAAATBpM62/li3XCELjFv6WLdcIGkNJUS5UU0U6MzQwMS5JUV9SRVYuRlkyMDE1AQAAAMJVDQACAAAABjc4NjE3MQEIAAAABQAAAAExAQAAAAox</t>
  </si>
  <si>
    <t>ODQ3NjM2MDc4AwAAAAI3OQIAAAADMTEyBAAAAAEwBwAAAAk4LzMwLzIwMTkIAAAACTMvMzEvMjAxNQkAAAABMJCrsruWLdcI4O+C/pYt1wglQ0lRLk5ZU0U6TFlCLklRX0JBU0lDX0VQU19FWENMLkZZMjAwOQEAAABoFwwAAgAAAAwtNzEwNS4xOTY1ODkBCAAAAAUAAAABMQEAAAAKMTUyNjA1OTAyMAMAAAADMTYwAgAAAAQzMDY0BAAAAAEwBwAAAAk4LzMwLzIwMTkIAAAACjEyLzMxLzIwMDkJAAAAATBaenW5li3XCMnD5v6WLdcIJUNJUS5UU0U6MzQwNS5JUV9HQUlOX0lOVkVTVF9DRi5GWTIwMTUBAAAA8lUNAAIAAAADODY2AQgAAAAFAAAAATEBAAAACjE3ODQ0OTYxMzUDAAAAAjc5AgAAAAQyMDkwBAAAAAEwBwAAAAk4LzMwLzIwMTkIAAAACjEyLzMxLzIwMTUJAAAAATBF2be+li3XCOADGf6WLdcIGENJUS5OWVNFOkRELklRX0FELkZZMjAxNQEAAAC4uQsAAgAAAAYtMzI5NDgBCAAAAAUAAAABMQEAAAAKMTg3NDYyNzU5NQMAAAADMTYwAgAAAAQxMDc1BAAAAAEwBwAAAAk4LzMwLzIwMTkIAAAACjEyLzMxLzIwMTUJAAAAATCFYKC6li3XCEvUqP6WLdcIH0NJUS5OWVNFOkRELklRX05JX01BUkdJTi5GWTIwMTUBAAAAuLkLAAIAAAAGMTUuNzU1AQgAAAAFAAAAATEBAAAACjE4NzQ2Mjc1OTUDAAAAAzE2MAIAAAAENDA5NAQAAAABMAcAAAAJOC8zMC8yMDE5CAAAAAoxMi8zMS8yMDE1CQAAAAEwzne0tZYt</t>
  </si>
  <si>
    <t>1wis7ZX/li3XCCVDSVEuVFNFOjQwNjMuSVFfTkVUX1JFTlRBTF9FWFAuRlkyMDEwAQAAAONXDQADAAAAAADBX9TAli3XCFPz0f2WLdcIIUNJUS5UU0U6MzQwNS5JUV9OSV9DT01QQU5ZLkZZMjAxMAEAAADyVQ0AAgAAAAUxNjQwMgEIAAAABQAAAAExAQAAAAoxNDczMzM0NjIyAwAAAAI3OQIAAAAFNDE1NzEEAAAAATAHAAAACTgvMzAvMjAxOQgAAAAJMy8zMS8yMDEwCQAAAAEwaTOtv5Yt1wiZTTf+li3XCCJDSVEuTllTRTpERC5JUV9CRVRBXzFZUi4yMDEyLzEyLzMxAQAAALi5CwACAAAAEDEuNDc3OTU2ODAxNzM5ODcAlD/S25Yt1wgKSPT/li3XCBlDSVEuVFNFOjM0MDIuSVFfQUUuRlkyMDEzAQAAALhVDQACAAAABTE2MTM0AQgAAAAFAAAAATEBAAAACjE2MjU0NTc2MDUDAAAAAjc5AgAAAAQxMDE2BAAAAAEwBwAAAAk4LzMwLzIwMTkIAAAACTMvMzEvMjAxMwkAAAABMFIv6LyWLdcI5VhB/pYt1wgpQ0lRLkVOWFRCUjpTT0xCLklRX05FVF9ERUJUX0lTU1VFRC5GWTIwMTQBAAAA7cMFAAIAAAAFLTEyMTQBCAAAAAUAAAABMQEAAAAKMTc4MzkyNDYxNgMAAAACNTACAAAABDIwMDMEAAAAATAHAAAACTgvMzAvMjAxOQgAAAAKMTIvMzEvMjAxNAkAAAABMAmm4LeWLdcIn7o+/5Yt1wgqQ0lRLkVOWFRCUjpTT0xCLklRX05FVF9JTlRFUkVTVF9FWFAuRlkyMDE3AQAAAO3DBQACAAAABC0xNzcBCAAAAAUAAAAB</t>
  </si>
  <si>
    <t>MQEAAAAKMTk1MjU1MDk4NQMAAAACNTACAAAAAzM2OAQAAAABMAcAAAAJOC8zMC8yMDE5CAAAAAoxMi8zMS8yMDE3CQAAAAEw6xrht5Yt1wgvwEP/li3XCCBDSVEuVFNFOjQwNjMuSVFfU1RfSU5WRVNULkZZMjAwOQEAAADjVw0AAgAAAAYxNDM3MDcBCAAAAAUAAAABMQEAAAAKMTM4Mjc2MzczMwMAAAACNzkCAAAABDEwNjkEAAAAATAHAAAACTgvMzAvMjAxOQgAAAAJMy8zMS8yMDA5CQAAAAEwyzjUwJYt1wjgVvT9li3XCCFDSVEuVFNFOjQ2MTMuSVFfQ0FTSF9FUVVJVi5GWTIwMTUBAAAAEF0NAAIAAAAFNjg4NjkBCAAAAAUAAAABMQEAAAAKMTc0NTkxNjY2OQMAAAACNzkCAAAABDEwOTYEAAAAATAHAAAACTgvMzAvMjAxOQgAAAAJMy8zMS8yMDE1CQAAAAEwed7/vZYt1wjqdFP+li3XCChDSVEuVFNFOjQwNjMuSVFfQ1VSUkVOVF9QT1JUX0RFQlQuRlkyMDE1AQAAAONXDQADAAAAAAAVJ1bBli3XCFc23f2WLdcIG0NJUS5UU0U6MzQwNS5JUV9DT0dTLkZZMjAwMQEAAADyVQ0AAgAAAAYyMzQ5NDYBCAAAAAUAAAABMQEAAAAINTQ1NDAyOTgDAAAAAjc5AgAAAAIzNAQAAAABMAcAAAAJOC8zMC8yMDE5CAAAAAkzLzMxLzIwMDEJAAAAATCGWgOzli3XCEoK2f+WLdcIIkNJUS5UU0U6MzQwMS5JUV9EQV9TVVBQTF9DRi5GWTIwMTIBAAAAwlUNAAIAAAAFNTIzMDMBCAAAAAUAAAABMQEAAAAKMTU1NDk1MDgzNgMA</t>
  </si>
  <si>
    <t>AAACNzkCAAAABDIxNzEEAAAAATAHAAAACTgvMzAvMjAxOQgAAAAJMy8zMS8yMDEyCQAAAAEwTi6NvJYt1wgHcIb+li3XCCpDSVEuVFNFOjM0MDEuSVFfVE9UQUxfQ09NTU9OX0VRVUlUWS5GWTIwMTcBAAAAwlUNAAIAAAAGMzM5MjQ1AQgAAAAFAAAAATEBAAAACjE4NDc5NzcwMTgDAAAAAjc5AgAAAAQxMDA2BAAAAAEwBwAAAAk4LzMwLzIwMTkIAAAACTMvMzEvMjAxNwkAAAABMFv6sruWLdcIC/qM/pYt1wgoQ0lRLk5ZU0U6SFhMLklRX01JTk9SSVRZX0lOVEVSRVNULkZZMjAxMgEAAADxPwQAAwAAAAAA6UORupYt1wgmnMr+li3XCCdDSVEuVFNFOjM0MDUuSVFfREFZU19QQVlBQkxFX09VVC5GWTIwMTQBAAAA8lUNAAMAAAAAAMBQmbaWLdcIxzV1/5Yt1wgmQ0lRLlRTRTozNDAxLklRX0ZJTElOR19DVVJSRU5DWS5GWTIwMTQBAAAAwlUNAAMAAAADSlBZAJCrsruWLdcI1Hp0/pYt1wgjQ0lRLk5ZU0U6REQuSVFfSU1QQUlSTUVOVF9HVy5GWTIwMTEBAAAAuLkLAAMAAAAAAJpU0LuWLdcI00Or/pYt1wglQ0lRLk5ZU0U6REQuSVFfUEVSSU9ETEVOR1RIX0lTLkZZMjAxOAEAAAC4uQsAAQAAAAIxMgBVrqC6li3XCI/Uvf6WLdcIKENJUS5UU0U6NDYxMi5JUV9UT1RBTF9ERUJUX0VRVUlUWS5GWTIwMDgBAAAAp1cNAAIAAAAHMzkuOTE0NwEIAAAABQAAAAExAQAAAAoxMDY2MDYzNTYyAwAAAAI3OQIAAAAENDAz</t>
  </si>
  <si>
    <t>NAQAAAABMAcAAAAJOC8zMC8yMDE5CAAAAAkzLzMxLzIwMDgJAAAAATC6v+22li3XCHcqcv+WLdcIJUNJUS5OWVNFOkRELklRX1NBTEVTX01BUktFVElORy5GWTIwMTMBAAAAuLkLAAMAAAAAAMDI0LuWLdcIpgas/pYt1wg0Q0lRLkVOWFRCUjpTT0xCLklRX0NIQU5HRV9ORVRfV09SS0lOR19DQVBJVEFMLkZZMjAxNwEAAADtwwUAAgAAAAI1NQEIAAAABQAAAAExAQAAAAoxOTUyNTUwOTg1AwAAAAI1MAIAAAAENDQyMQQAAAABMAcAAAAJOC8zMC8yMDE5CAAAAAoxMi8zMS8yMDE3CQAAAAEw5kHht5Yt1wh3YTv/li3XCBtDSVEuVFNFOjQ2MTMuSVFfRUJJVC5GWTIwMTIBAAAAEF0NAAIAAAAFMTkzMTYBCAAAAAUAAAABMQEAAAAKMTU1NDk1MDYwNwMAAAACNzkCAAAAAzQwMAQAAAABMAcAAAAJOC8zMC8yMDE5CAAAAAkzLzMxLzIwMTIJAAAAATCwQv+9li3XCAvvPP6WLdcIIkNJUS5OWVNFOkhYTC5JUV9MRVZFUkVEX0ZDRi5GWTIwMTIBAAAA8T8EAAIAAAAJLTEzMS45MTI1AQgAAAAFAAAAATEBAAAACjE3MTc3NzYwOTQDAAAAAzE2MAIAAAAENDQyMgQAAAABMAcAAAAJOC8zMC8yMDE5CAAAAAoxMi8zMS8yMDEyCQAAAAEw6UORupYt1wgms7v+li3XCCVDSVEuVFNFOjQxODUuSVFfU1RfREVCVF9SRVBBSUQuRlkyMDE4AQAAAOdcDQADAAAAAACy+9TAli3XCMRcyP2WLdcIKENJUS5UU0U6MzQwMS5JUV9UT1RB</t>
  </si>
  <si>
    <t>TF9ERUJUX1JFUEFJRC5GWTIwMTUBAAAAwlUNAAIAAAAGLTgxOTEwAQgAAAAFAAAAATEBAAAACjE4NDc2MzYwNzgDAAAAAjc5AgAAAAQyMTY2BAAAAAEwBwAAAAk4LzMwLzIwMTkIAAAACTMvMzEvMjAxNQkAAAABMH3TsruWLdcIKZN6/pYt1wgrQ0lRLlRTRTo0NjEzLklRX05JX0FWQUlMX0VYQ0xfTUFSR0lOLkZZMjAxNQEAAAAQXQ0AAgAAAAY1Ljg0MjIBCAAAAAUAAAABMQEAAAAKMTc0NTkxNjY2OQMAAAACNzkCAAAABDQxODIEAAAAATAHAAAACTgvMzAvMjAxOQgAAAAJMy8zMS8yMDE1CQAAAAEwlMWZtpYt1wiYZ2r/li3XCCBDSVEuVFNFOjM0MDIuSVFfQ0hBTkdFX0FSLkZZMjAxNAEAAAC4VQ0AAgAAAAUtNjMzMAEIAAAABQAAAAExAQAAAAoxNjg2MTAzNjIyAwAAAAI3OQIAAAAEMjAxOAQAAAABMAcAAAAJOC8zMC8yMDE5CAAAAAkzLzMxLzIwMTQJAAAAATCYduO8li3XCGFeRv6WLdcIIENJUS5UU0U6MzQwMS5JUV9TR0FfU1VQUEwuRlkyMDE5AQAAAMJVDQACAAAABjE1OTAzNgEIAAAABQAAAAExAQAAAAoxOTY5MTU0NzE3AwAAAAI3OQIAAAADMTAyBAAAAAEwBwAAAAk4LzMwLzIwMTkIAAAACTMvMzEvMjAxOQkAAAABMHohs7uWLdcIYC2e/pYt1wggQ0lRLlRTRTozNDAyLklRX0lOVkVOVE9SWS5GWTIwMTUBAAAAuFUNAAIAAAAGMzkxNjI5AQgAAAAFAAAAATEBAAAACjE3NDQ5NDYzMTEDAAAAAjc5</t>
  </si>
  <si>
    <t>AgAAAAQxMDQzBAAAAAEwBwAAAAk4LzMwLzIwMTkIAAAACTMvMzEvMjAxNQkAAAABMJh247yWLdcIWD1n/pYt1wgkQ0lRLkRCOkJBUy5JUV9JTlZFU1RfTE9BTlNfQ0YuRlkyMDA3AQAAAGrXBQADAAAAAAD6pg+5li3XCHUzBf+WLdcILUNJUS5UU0U6NDA2My5JUV9PVEhFUl9JTlZFU1RfQUNUX1NVUFBMLkZZMjAxNwEAAADjVw0AAgAAAAUtNjgwMgEIAAAABQAAAAExAQAAAAoxODQ5MDI2Njg3AwAAAAI3OQIAAAAEMjA1MQQAAAABMAcAAAAJOC8zMC8yMDE5CAAAAAkzLzMxLzIwMTcJAAAAATDswlbBli3XCBFj9/2WLdcIKUNJUS5OWVNFOkxZQi5JUV9EQVlTX0lOVkVOVE9SWV9PVVQuRlkyMDE0AQAAAGgXDAACAAAACDQ1LjkxMTg5AQgAAAAFAAAAATEBAAAACjE4MjgxNjgwOTEDAAAAAzE2MAIAAAAENDAzNQQAAAABMAcAAAAJOC8zMC8yMDE5CAAAAAoxMi8zMS8yMDE0CQAAAAEwHHoZtZYt1wh4zJP/li3XCCVDSVEuVFNFOjQ2MTIuSVFfRElMVVRfRVBTX0VYQ0wuRlkyMDEwAQAAAKdXDQACAAAACTMyLjk1MTkzMgEIAAAABQAAAAExAQAAAAoxMzg4MTUwNzM4AwAAAAI3OQIAAAADMTQyBAAAAAEwBwAAAAk4LzMwLzIwMTkIAAAACTMvMzEvMjAxMAkAAAABMPFeyr+WLdcIAF3W/ZYt1wgmQ0lRLlRTRTozNDAxLklRX0FTU0VUX1dSSVRFRE9XTi5GWTIwMTEBAAAAwlUNAAIAAAAFLTE3OTIBCAAAAAUAAAAB</t>
  </si>
  <si>
    <t>MQEAAAAKMTQ3MDc4NDkyNgMAAAACNzkCAAAAAjMyBAAAAAEwBwAAAAk4LzMwLzIwMTkIAAAACTMvMzEvMjAxMQkAAAABMGvgjLyWLdcIBvuF/pYt1wggQ0lRLk5ZU0U6SFhMLklRX01BQ0hJTkVSWS5GWTIwMTUBAAAA8T8EAAIAAAAGMTA5NC4xAQgAAAAFAAAAATEBAAAACjE4NzMzODkwNDIDAAAAAzE2MAIAAAAEMzExNAQAAAABMAcAAAAJOC8zMC8yMDE5CAAAAAoxMi8zMS8yMDE1CQAAAAEw6bUoupYt1wgWWun+li3XCB1DSVEuTllTRTpMWUIuSVFfRUJJVERBLkZZMjAwNwEAAABoFwwAAgAAAAQxNTIxAQgAAAAFAAAAATEBAAAACjE0MjU1OTI0MzYDAAAAAzE2MAIAAAAENDA1MQQAAAABMAcAAAAJOC8zMC8yMDE5CAAAAAoxMi8zMS8yMDA3CQAAAAEwxiopupYt1wjhetb+li3XCCBDSVEuVFNFOjM0MDIuSVFfUEFSVF9USU1FLkZZMjAxOAEAAAC4VQ0AAwAAAAAAbhLkvJYt1wjAlnH+li3XCClDSVEuRU5YVEJSOlNPTEIuSVFfTkVUX0RFQlRfRUJJVERBLkZZMjAxMgEAAADtwwUAAgAAAAgwLjY0NzEyNgEIAAAABQAAAAExAQAAAAoxNjY3MDc3NTMzAwAAAAI1MAIAAAAENDE5MwQAAAABMAcAAAAJOC8zMC8yMDE5CAAAAAoxMi8zMS8yMDEyCQAAAAEwqctptJYt1whh3bf/li3XCBxDSVEuVFNFOjQxODUuSVFfQ0FQRVguRlkyMDExAQAAAOdcDQACAAAABi0xMzMwOQEIAAAABQAAAAExAQAAAAoxNDU4NTI2</t>
  </si>
  <si>
    <t>Mzc4AwAAAAI3OQIAAAAEMjAyMQQAAAABMAcAAAAJOC8zMC8yMDE5CAAAAAkzLzMxLzIwMTEJAAAAATDC293Dli3XCCqwsf2WLdcIKENJUS5FTlhUQlI6U09MQi5JUV9HQUlOX0FTU0VUU19DRi5GWTIwMDgBAAAA7cMFAAMAAAAAAPSw/beWLdcIn40W/5Yt1wgbQ0lRLk5ZU0U6REQuSVFfTklfQ0YuRlkyMDEwAQAAALi5CwACAAAABDIzMTABCAAAAAUAAAABMQEAAAAKMTU4NzgyOTk3MAMAAAADMTYwAgAAAAQyMTUwBAAAAAEwBwAAAAk4LzMwLzIwMTkIAAAACjEyLzMxLzIwMTAJAAAAATCaVNC7li3XCDTOo/6WLdcIKkNJUS5FTlhUQlI6U09MQi5JUV9DRk9fQ1VSUkVOVF9MSUFCLkZZMjAxNQEAAADtwwUAAgAAAAgwLjI5NzYyMQEIAAAABQAAAAExAQAAAAoxODM0ODE2MDk0AwAAAAI1MAIAAAAENDE4NQQAAAABMAcAAAAJOC8zMC8yMDE5CAAAAAoxMi8zMS8yMDE1CQAAAAEwqctptJYt1whYBLj/li3XCCVDSVEuVFNFOjQ2MTMuSVFfT1RIRVJfQ0FfU1VQUEwuRlkyMDE0AQAAABBdDQACAAAABDUzMTYBCAAAAAUAAAABMQEAAAAKMTY4NjYzODIxMQMAAAACNzkCAAAABDEwNTUEAAAAATAHAAAACTgvMzAvMjAxOQgAAAAJMy8zMS8yMDE0CQAAAAEwnJD/vZYt1wif6Uz+li3XCCFDSVEuVFNFOjQxODUuSVFfRUJJVERBX0lOVC5GWTIwMTABAAAA51wNAAIAAAAJMjQzLjM4MzcyAQgAAAAFAAAAATEBAAAACjEz</t>
  </si>
  <si>
    <t>NzQzNzU3MTADAAAAAjc5AgAAAAQ0MTkwBAAAAAEwBwAAAAk4LzMwLzIwMTkIAAAACTMvMzEvMjAxMAkAAAABMNhmwbaWLdcIabRV/5Yt1wgnQ0lRLk5ZU0U6SFhMLklRX1RPVEFMX09USEVSX09QRVIuRlkyMDE4AQAAAPE/BAACAAAABTIwOS4yAQgAAAAFAAAAATEBAAAACjE5NDM5MzQ1NDADAAAAAzE2MAIAAAADMzgwBAAAAAEwBwAAAAk4LzMwLzIwMTkIAAAACjEyLzMxLzIwMTgJAAAAATDRAym6li3XCBIG1v6WLdcIKkNJUS5UU0U6NDE4NS5JUV9UT1RBTF9DT01NT05fRVFVSVRZLkZZMjAxNgEAAADnXA0AAgAAAAYzNTQwNzQBCAAAAAUAAAABMQEAAAAKMTc5NzE1NjE4MAMAAAACNzkCAAAABDEwMDYEAAAAATAHAAAACTgvMzAvMjAxOQgAAAAJMy8zMS8yMDE2CQAAAAEwMa/UwJYt1wi/r+n9li3XCChDSVEuVFNFOjM0MDEuSVFfRUFSTklOR19DT19NQVJHSU4uRlkyMDE4AQAAAMJVDQACAAAABjUuNjQwOQEIAAAABQAAAAExAQAAAAoxODk0MDg0NjYwAwAAAAI3OQIAAAAENDE4MQQAAAABMAcAAAAJOC8zMC8yMDE5CAAAAAkzLzMxLzIwMTgJAAAAATDZULS1li3XCH3+j/+WLdcIL0NJUS5EQjpCQVMuSVFfQ0hBTkdFX05FVF9XT1JLSU5HX0NBUElUQUwuRlkyMDEwAQAAAGrXBQACAAAABDE2MzEBCAAAAAUAAAABMQEAAAAKMTUyNTAzNDE3MwMAAAACNTACAAAABDQ0MjEEAAAAATAHAAAACTgvMzAvMjAx</t>
  </si>
  <si>
    <t>OQgAAAAKMTIvMzEvMjAxMAkAAAABMKvehLmWLdcIUgEC/5Yt1wgdQ0lRLk5ZU0U6REQuSVFfWl9TQ09SRS5GWTIwMTYBAAAAuLkLAAIAAAAIMi4yMDM5NDUBCAAAAAUAAAABMQEAAAAKMTk0NDMzNTY1NwMAAAADMTYwAgAAAAYxMDAxMjMEAAAAATAHAAAACTgvMzAvMjAxOQgAAAAKMTIvMzEvMjAxNgkAAAABMM53tLWWLdcISOiQ/5Yt1wgjQ0lRLkRCOkJBUy5JUV9PVEhFUl9DTF9TVVBQTC5GWTIwMTcBAAAAatcFAAIAAAAEMzQxOQEIAAAABQAAAAExAQAAAAoxOTQ3NDAzMDM5AwAAAAI1MAIAAAAEMTA1NwQAAAABMAcAAAAJOC8zMC8yMDE5CAAAAAoxMi8zMS8yMDE3CQAAAAEwNvJouJYt1wjz5i7/li3XCCZDSVEuVFNFOjM0MDIuSVFfQVNTRVRfV1JJVEVET1dOLkZZMjAxMQEAAAC4VQ0AAgAAAAUtMjIwNAEIAAAABQAAAAExAQAAAAoxNDYwNzE3NjgxAwAAAAI3OQIAAAACMzIEAAAAATAHAAAACTgvMzAvMjAxOQgAAAAJMy8zMS8yMDExCQAAAAEwSeHnvJYt1wi8TUX+li3XCCVDSVEuVFNFOjM0MDUuSVFfRElMVVRfRVBTX0lOQ0wuRlkyMDE3AQAAAPJVDQACAAAABjE1Mi4wMQEIAAAABQAAAAExAQAAAAoxODgxMjgxMTc0AwAAAAI3OQIAAAABOAQAAAABMAcAAAAJOC8zMC8yMDE5CAAAAAoxMi8zMS8yMDE3CQAAAAEwMSe4vpYt1wiiXQD+li3XCCJDSVEuTllTRTpERC5JUV9ESUxVVF9XRUlHSFQuRlky</t>
  </si>
  <si>
    <t>MDE0AQAAALi5CwACAAAACjM5NS42NjY2NjMAnDigupYt1whHDLj+li3XCCVDSVEuTllTRTpERC5JUV9GSUxJTkdfQ1VSUkVOQ1kuRlkyMDEyAQAAALi5CwADAAAAA1VTRADAyNC7li3XCKA4qP6WLdcIIENJUS5UU0U6NDYxMi5JUV9OSV9NQVJHSU4uRlkyMDA4AQAAAKdXDQACAAAABjIuNTg1NQEIAAAABQAAAAExAQAAAAoxMDY2MDYzNTYyAwAAAAI3OQIAAAAENDA5NAQAAAABMAcAAAAJOC8zMC8yMDE5CAAAAAkzLzMxLzIwMDgJAAAAATC6v+22li3XCIq1av+WLdcIH0NJUS5OWVNFOkxZQi5JUV9UT1RBTF9DTC5GWTIwMDkBAAAAaBcMAAIAAAAFMTE2ODYBCAAAAAUAAAABMQEAAAAKMTUyNjA1OTAyMAMAAAADMTYwAgAAAAQxMDA5BAAAAAEwBwAAAAk4LzMwLzIwMTkIAAAACjEyLzMxLzIwMDkJAAAAATBaenW5li3XCPms0v6WLdcIKENJUS5OWVNFOkhYTC5JUV9QUk9WX0JBRF9ERUJUU19DRi5GWTIwMTcBAAAA8T8EAAMAAAAAANEDKbqWLdcIEgbW/pYt1wgYQ0lRLk5ZU0U6REQuSVFfQVAuRlkyMDA5AQAAALi5CwACAAAABDYwNTcBCAAAAAUAAAABMQEAAAAKMTUwNzQ5NTU2MgMAAAADMTYwAgAAAAQxMDE4BAAAAAEwBwAAAAk4LzMwLzIwMTkIAAAACjEyLzMxLzIwMDkJAAAAATCzBtC7li3XCBNln/6WLdcIJ0NJUS5UU0U6MzQwNS5JUV9NQVJLRVRDQVAuMjAxNi8zLzMxLkpQWQEAAADyVQ0AAgAAAA00</t>
  </si>
  <si>
    <t>ODMyNjQuMjg4NTEyAQYAAAAFAAAAATEBAAAACjE3ODQ0OTkxNTADAAAAAjc5AgAAAAYxMDAwNTQEAAAAATAHAAAACTMvMzEvMjAxNot99NqWLdcIsaZtDpct1wgkQ0lRLlRTRTo0MTg1LklRX1VOTEVWRVJFRF9GQ0YuRlkyMDE3AQAAAOdcDQACAAAABzk3ODMuMjUBCAAAAAUAAAABMQEAAAAKMTg0NzU2ODgwMQMAAAACNzkCAAAABDQ0MjMEAAAAATAHAAAACTgvMzAvMjAxOQgAAAAJMy8zMS8yMDE3CQAAAAEwldXUwJYt1wgo3dn9li3XCCRDSVEuREI6QkFTLklRX0FTU0VUX1dSSVRFRE9XTi5GWTIwMDgBAAAAatcFAAMAAAAAAPDND7mWLdcIfiLv/pYt1wgoQ0lRLk5ZU0U6SFhMLklRX1RPVEFMX0RFQlRfRVFVSVRZLkZZMjAxMgEAAADxPwQAAgAAAAcyNS44MTIyAQgAAAAFAAAAATEBAAAACjE3MTc3NzYwOTQDAAAAAzE2MAIAAAAENDAzNAQAAAABMAcAAAAJOC8zMC8yMDE5CAAAAAoxMi8zMS8yMDEyCQAAAAEwBgUZtZYt1wiU4pn/li3XCB9DSVEuTllTRTpERC5JUV9OSV9NQVJHSU4uRlkyMDEzAQAAALi5CwACAAAABjguMzg2NAEIAAAABQAAAAExAQAAAAoxNzc1OTMwMjE1AwAAAAMxNjACAAAABDQwOTQEAAAAATAHAAAACTgvMzAvMjAxOQgAAAAKMTIvMzEvMjAxMwkAAAABMM53tLWWLdcIaEye/5Yt1wghQ0lRLlRTRTo0MTg1LklRX0lOQ19FUVVJVFkuRlkyMDAxAQAAAOdcDQACAAAABDE3NDMBCAAA</t>
  </si>
  <si>
    <t>AAUAAAABMQEAAAAJMzUxNjIxMjQzAwAAAAI3OQIAAAACNDcEAAAAATAHAAAACTgvMzAvMjAxOQgAAAAJMy8zMS8yMDAxCQAAAAEwlYALtJYt1whF7sb/li3XCCFDSVEuTllTRTpMWUIuSVFfQ0FTSF9UQVhFUy5GWTIwMDkBAAAAaBcMAAIAAAACNTcBCAAAAAUAAAABMQEAAAAKMTUyNjA1OTAyMAMAAAADMTYwAgAAAAQzMDUzBAAAAAEwBwAAAAk4LzMwLzIwMTkIAAAACjEyLzMxLzIwMDkJAAAAATBaenW5li3XCLcc3P6WLdcIKENJUS5FTlhUQlI6U09MQi5JUV9DQVNIX1NUX0lOVkVTVC5GWTIwMTcBAAAA7cMFAAIAAAAEMTIzMAEIAAAABQAAAAExAQAAAAoxOTUyNTUwOTg1AwAAAAI1MAIAAAAEMTAwMgQAAAABMAcAAAAJOC8zMC8yMDE5CAAAAAoxMi8zMS8yMDE3CQAAAAEw6xrht5Yt1wgKA0j/li3XCCFDSVEuVFNFOjM0MDEuSVFfU0dBX01BUkdJTi5GWTIwMTcBAAAAwlUNAAIAAAAHMjAuMTIzOQEIAAAABQAAAAExAQAAAAoxODQ3OTc3MDE4AwAAAAI3OQIAAAAENDM3NQQAAAABMAcAAAAJOC8zMC8yMDE5CAAAAAkzLzMxLzIwMTcJAAAAATDwKbS1li3XCIi7ff+WLdcIJkNJUS5UU0U6NDE4NS5JUV9BU1NFVF9XUklURURPV04uRlkyMDEyAQAAAOdcDQACAAAABS0zMTAyAQgAAAAFAAAAATEBAAAACjE2MjYwNjc0NDgDAAAAAjc5AgAAAAIzMgQAAAABMAcAAAAJOC8zMC8yMDE5CAAAAAkzLzMxLzIwMTIJ</t>
  </si>
  <si>
    <t>AAAAATDC293Dli3XCElzzv2WLdcIIUNJUS5FTlhUQlI6U09MQi5JUV9aX1NDT1JFLkZZMjAxOAEAAADtwwUAAgAAAAgxLjg3NzI4NQEIAAAABQAAAAExAQAAAAoxOTUyNTUwOTg2AwAAAAI1MAIAAAAGMTAwMTIzBAAAAAEwBwAAAAk4LzMwLzIwMTkIAAAACjEyLzMxLzIwMTgJAAAAATCV8mm0li3XCHjBrP+WLdcIGkNJUS5UU0U6NDYxMi5JUV9TR0EuRlkyMDA2AQAAAKdXDQACAAAABTQ5MDEzAQgAAAAFAAAAATEBAAAACTQ2MjEwOTg4OQMAAAACNzkCAAAAAjIzBAAAAAEwBwAAAAk4LzMwLzIwMTkIAAAACTMvMzEvMjAwNgkAAAABMJczA7OWLdcIXtjV/5Yt1wglQ0lRLk5ZU0U6SFhMLklRX0JBU0lDX0VQU19JTkNMLkZZMjAxNAEAAADxPwQAAgAAAAgyLjE2MzIyMwEIAAAABQAAAAExAQAAAAoxODI3MTQzODMxAwAAAAMxNjACAAAAATkEAAAAATAHAAAACTgvMzAvMjAxOQgAAAAKMTIvMzEvMjAxNAkAAAABMOm1KLqWLdcIKD60/pYt1wghQ0lRLlRTRTo0NjEzLklRX0NBU0hfRVFVSVYuRlkyMDEzAQAAABBdDQACAAAABTUzNTM4AQgAAAAFAAAAATEBAAAACjE2MjU0NTc3MjMDAAAAAjc5AgAAAAQxMDk2BAAAAAEwBwAAAAk4LzMwLzIwMTkIAAAACTMvMzEvMjAxMwkAAAABMKdp/72WLdcI5LFS/pYt1wgmQ0lRLlRTRTozNDAxLklRX05FVF9ERUJUX0VCSVREQS5GWTIwMDkBAAAAwlUNAAIAAAAINC4wMTE1</t>
  </si>
  <si>
    <t>MTMBCAAAAAUAAAABMQEAAAAKMTM4MjUwNTMwMAMAAAACNzkCAAAABDQxOTMEAAAAATAHAAAACTgvMzAvMjAxOQgAAAAJMy8zMS8yMDA5CQAAAAEwVwO0tZYt1wh6sIH/li3XCDlDSVEuVFNFOjM0MDUuSVFfQ1VTVE9NX0JFVEEuLTEwNFcuMjAxNS8xMi8zMS4uXk4yMjUuSlBZLkgBAAAA8lUNAAIAAAARMC41Nzc0Njg4OTYxMjcxNzcAyIzS25Yt1wjPTAAAly3XCChDSVEuTllTRTpMWUIuSVFfR1dfSU5UQU5fQU1PUlRfQ0YuRlkyMDE0AQAAAGgXDAACAAAAAzEwNwEIAAAABQAAAAExAQAAAAoxODI4MTY4MDkxAwAAAAMxNjACAAAABDIxODIEAAAAATAHAAAACTgvMzAvMjAxOQgAAAAKMTIvMzEvMjAxNAkAAAABMD29DrmWLdcIOwH7/pYt1wgoQ0lRLlRTRTo0MTg1LklRX0RFRl9UQVhfQVNTRVRTX0xULkZZMjAxNgEAAADnXA0AAwAAAAAAMa/UwJYt1wj1mcf9li3XCCNDSVEuVFNFOjQ2MTIuSVFfRUJJVEFfTUFSR0lOLkZZMjAwOQEAAACnVw0AAgAAAAYxLjMzOTYBCAAAAAUAAAABMQEAAAAKMTM4ODE1MTQzNAMAAAACNzkCAAAABDQ0MTkEAAAAATAHAAAACTgvMzAvMjAxOQgAAAAJMy8zMS8yMDA5CQAAAAEwur/ttpYt1whexmT/li3XCCNDSVEuTllTRTpIWEwuSVFfQkVUQV8xWVIuMjAxNC8xMi8zMQEAAADxPwQAAgAAABAxLjU0MjI2MDEwMDY2MzM4AJQ/0tuWLdcI0Qr1/5Yt1wgdQ0lRLlRTRTo0NjEz</t>
  </si>
  <si>
    <t>LklRX1JEX0VYUC5GWTIwMTUBAAAAEF0NAAIAAAAENTMyMwEIAAAABQAAAAExAQAAAAoxNzQ1OTE2NjY5AwAAAAI3OQIAAAADMTAwBAAAAAEwBwAAAAk4LzMwLzIwMTkIAAAACTMvMzEvMjAxNQkAAAABMHne/72WLdcIwZBX/pYt1wgmQ0lRLlRTRTozNDAxLklRX0ZJTElOR19DVVJSRU5DWS5GWTIwMTIBAAAAwlUNAAMAAAADSlBZAE4ujbyWLdcIA7hz/pYt1wgbQ0lRLlRTRTo0NjEzLklRX05QUEUuRlkyMDEzAQAAABBdDQACAAAABTc5MTYwAQgAAAAFAAAAATEBAAAACjE2MjU0NTc3MjMDAAAAAjc5AgAAAAQxMDA0BAAAAAEwBwAAAAk4LzMwLzIwMTkIAAAACTMvMzEvMjAxMwkAAAABMKdp/72WLdcIrUck/pYt1wgfQ0lRLk5ZU0U6REQuSVFfQ0FTSF9DT05WRVJTSU9OLgEAAAC4uQsAAgAAAAg0My4yMzEzMwEIAAAABQAAAAExAQAAAAoxOTc0Mzc3NTEwAwAAAAMxNjACAAAABDQxODQEAAAAATAHAAAACTgvMzAvMjAxOQgAAAAJNi8zMC8yMDE5CQAAAAEwl5o0Apct1wiXmjQCly3XCBlDSVEuVFNFOjQ2MTMuSVFfRE8uRlkyMDE5AQAAABBdDQADAAAAAABpUwC+li3XCLMbSf6WLdcIJENJUS5EQjpCQVMuSVFfSU5WRVNUX0xPQU5TX0NGLkZZMjAxOAEAAABq1wUAAwAAAAAAKxlpuJYt1wgxuiL/li3XCCFDSVEuVFNFOjQwNjMuSVFfQ0FTSF9UQVhFUy5GWTIwMTIBAAAA41cNAAIAAAAFNDExMjQBCAAAAAUA</t>
  </si>
  <si>
    <t>AAABMQEAAAAKMTU1NDE4OTg1NAMAAAACNzkCAAAABDMwNTMEAAAAATAHAAAACTgvMzAvMjAxOQgAAAAJMy8zMS8yMDEyCQAAAAEwZofUwJYt1wh+TNz9li3XCB1DSVEuTllTRTpMWUIuSVFfRUJJVERBLkZZMjAxNAEAAABoFwwAAgAAAAQ2NzA4AQgAAAAFAAAAATEBAAAACjE4MjgxNjgwOTEDAAAAAzE2MAIAAAAENDA1MQQAAAABMAcAAAAJOC8zMC8yMDE5CAAAAAoxMi8zMS8yMDE0CQAAAAEwPb0OuZYt1wgUAe3+li3XCCBDSVEuVFNFOjQwNjMuSVFfTFRfSU5WRVNULkZZMjAxMgEAAADjVw0AAgAAAAYxNTQxNjEBCAAAAAUAAAABMQEAAAAKMTU1NDE4OTg1NAMAAAACNzkCAAAABDEwNTQEAAAAATAHAAAACTgvMzAvMjAxOQgAAAAJMy8zMS8yMDEyCQAAAAEwZofUwJYt1whFMMr9li3XCCNDSVEuTllTRTpIWEwuSVFfT1RIRVJfRVFVSVRZLkZZMjAxMwEAAADxPwQAAgAAAAQxMC43AQgAAAAFAAAAATEBAAAACjE3NzQ3MzAxMzUDAAAAAzE2MAIAAAAEMTAyOAQAAAABMAcAAAAJOC8zMC8yMDE5CAAAAAoxMi8zMS8yMDEzCQAAAAEw6UORupYt1whEWsb+li3XCBlDSVEuVFNFOjQ2MTIuSVFfR1cuRlkyMDEwAQAAAKdXDQACAAAABTEzMjIzAQgAAAAFAAAAATEBAAAACjEzODgxNTA3MzgDAAAAAjc5AgAAAAQxMTcxBAAAAAEwBwAAAAk4LzMwLzIwMTkIAAAACTMvMzEvMjAxMAkAAAABMPFeyr+WLdcIoMbF/ZYt</t>
  </si>
  <si>
    <t>1wgcQ0lRLkRCOkJBUy5JUV9XSVBfSU5WLkZZMjAxNAEAAABq1wUAAgAAAAQ4MzU4AQgAAAAFAAAAATEBAAAACjE3Nzc5MjIzMTADAAAAAjUwAgAAAAQzMjE5BAAAAAEwBwAAAAk4LzMwLzIwMTkIAAAACjEyLzMxLzIwMTQJAAAAATBsfGi4li3XCFK6Kf+WLdcIGUNJUS5UU0U6MzQwMi5JUV9ETy5GWTIwMTgBAAAAuFUNAAMAAAAAAHnr47yWLdcICBF3/pYt1wgmQ0lRLlRTRTozNDAxLklRX0FTU0VUX1dSSVRFRE9XTi5GWTIwMTcBAAAAwlUNAAIAAAAFLTE5MTkBCAAAAAUAAAABMQEAAAAKMTg0Nzk3NzAxOAMAAAACNzkCAAAAAjMyBAAAAAEwBwAAAAk4LzMwLzIwMTkIAAAACTMvMzEvMjAxNwkAAAABMFv6sruWLdcIBwZ7/pYt1wgoQ0lRLkVOWFRCUjpTT0xCLklRX0RBWVNfU0FMRVNfT1VULkZZMjAxOAEAAADtwwUAAgAAAAk1MS41Mjc0MTUBCAAAAAUAAAABMQEAAAAKMTk1MjU1MDk4NgMAAAACNTACAAAABDQwNDIEAAAAATAHAAAACTgvMzAvMjAxOQgAAAAKMTIvMzEvMjAxOAkAAAABMJXyabSWLdcIUt2i/5Yt1wglQ0lRLk5ZU0U6TFlCLklRX09USEVSX0NBX1NVUFBMLkZZMjAwOQEAAABoFwwAAwAAAAAAWnp1uZYt1wg49c3+li3XCCVDSVEuVFNFOjM0MDUuSVFfTFRfREVCVF9FUVVJVFkuRlkyMDEyAQAAAPJVDQACAAAABzE0LjE5MDMBCAAAAAUAAAABMQEAAAAKMTU1NDMzNzI0MgMAAAACNzkCAAAA</t>
  </si>
  <si>
    <t>BDQwODUEAAAAATAHAAAACTgvMzAvMjAxOQgAAAAJMy8zMS8yMDEyCQAAAAEwwFCZtpYt1wjHNXX/li3XCB5DSVEuVFNFOjQ2MTIuSVFfUEVOU0lPTi5GWTIwMTABAAAAp1cNAAIAAAAEODY4OQEIAAAABQAAAAExAQAAAAoxMzg4MTUwNzM4AwAAAAI3OQIAAAAEMTIxMwQAAAABMAcAAAAJOC8zMC8yMDE5CAAAAAkzLzMxLzIwMTAJAAAAATDxXsq/li3XCCnCG/6WLdcIH0NJUS5UU0U6MzQwNS5JUV9ORVRfREVCVC5GWTIwMDkBAAAA8lUNAAIAAAAFMjM3MTgBCAAAAAUAAAABMQEAAAAKMTM4MDUyNzY0MwMAAAACNzkCAAAABDQzNjQEAAAAATAHAAAACTgvMzAvMjAxOQgAAAAJMy8zMS8yMDA5CQAAAAEwaTOtv5Yt1whC4xb+li3XCCVDSVEuVFNFOjQwNjMuSVFfQkFTSUNfRVBTX0VYQ0wuRlkyMDE5AQAAAONXDQACAAAACjcyNS45OTE0OTMBCAAAAAUAAAABMQEAAAAKMTk3MDIxMzAxNgMAAAACNzkCAAAABDMwNjQEAAAAATAHAAAACTgvMzAvMjAxOQgAAAAJMy8zMS8yMDE5CQAAAAEw3ulWwZYt1whR/tT9li3XCB5DSVEuTllTRTpMWUIuSVFfU1RfREVCVC5GWTIwMTABAAAAaBcMAAIAAAACNDIBCAAAAAUAAAABMQEAAAAKMTU4NzU1NzEwMAMAAAADMTYwAgAAAAQxMDQ2BAAAAAEwBwAAAAk4LzMwLzIwMTkIAAAACjEyLzMxLzIwMTAJAAAAATBaenW5li3XCKY45/6WLdcIIUNJUS5UU0U6MzQwMS5JUV9JTkNf</t>
  </si>
  <si>
    <t>RVFVSVRZLkZZMjAxOAEAAADCVQ0AAgAAAAQxMjE0AQgAAAAFAAAAATEBAAAACjE4OTQwODQ2NjADAAAAAjc5AgAAAAI0NwQAAAABMAcAAAAJOC8zMC8yMDE5CAAAAAkzLzMxLzIwMTgJAAAAATBb+rK7li3XCHUciP6WLdcIG0NJUS5UU0U6NDA2My5JUV9HUFBFLkZZMjAxNAEAAADjVw0AAwAAAAAA4wBWwZYt1wh0BPb9li3XCCFDSVEuVFNFOjM0MDIuSVFfTklfQ09NUEFOWS5GWTIwMDkBAAAAuFUNAAIAAAAGLTE0MjM3AQgAAAAFAAAAATEBAAAACjEzODAyODY5MTcDAAAAAjc5AgAAAAU0MTU3MQQAAAABMAcAAAAJOC8zMC8yMDE5CAAAAAkzLzMxLzIwMDkJAAAAATCKROe8li3XCK+3Xv6WLdcIIUNJUS5UU0U6MzQwNS5JUV9FQklUREFfSU5ULkZZMjAxOAEAAADyVQ0AAgAAAAk5NS42OTc2NTYBCAAAAAUAAAABMQEAAAAKMTk1MTg2NjA0MQMAAAACNzkCAAAABDQxOTAEAAAAATAHAAAACTgvMzAvMjAxOQgAAAAKMTIvMzEvMjAxOAkAAAABMLJ3mbaWLdcIHxRs/5Yt1wgkQ0lRLlRTRTo0MTg1LklRX0NPTU1PTl9ESVZfQ0YuRlkyMDA5AQAAAOdcDQACAAAABS03OTc0AQgAAAAFAAAAATEBAAAACjEzNzQzNzY2NDgDAAAAAjc5AgAAAAQyMDc0BAAAAAEwBwAAAAk4LzMwLzIwMTkIAAAACTMvMzEvMjAwOQkAAAABMNeN3cOWLdcIoNGz/ZYt1wgxQ0lRLkVOWFRCUjpTT0xCLklRX1RPVEFMX0xJQUJfVE9UQUxf</t>
  </si>
  <si>
    <t>QVNTRVRTLkZZMjAxMQEAAADtwwUAAgAAAAc2NS44NDYyAQgAAAAFAAAAATEBAAAACjE1OTc4MzU0NzUDAAAAAjUwAgAAAAQ0MTg4BAAAAAEwBwAAAAk4LzMwLzIwMTkIAAAACjEyLzMxLzIwMTEJAAAAATCpy2m0li3XCGO7rv+WLdcIGENJUS5OWVNFOkRELklRX0FSLkZZMjAwOQEAAAC4uQsAAgAAAAQ1NjU2AQgAAAAFAAAAATEBAAAACjE1MDc0OTU1NjIDAAAAAzE2MAIAAAAEMTAyMQQAAAABMAcAAAAJOC8zMC8yMDE5CAAAAAoxMi8zMS8yMDA5CQAAAAEwswbQu5Yt1wiBQ4/+li3XCDFDSVEuRU5YVEJSOlNPTEIuSVFfT1RIRVJfRklOQU5DRV9BQ1RfU1VQUEwuRlkyMDEyAQAAAO3DBQACAAAABC01MzgBCAAAAAUAAAABMQEAAAAKMTY2NzA3NzUzMwMAAAACNTACAAAABDIwNTAEAAAAATAHAAAACTgvMzAvMjAxOQgAAAAKMTIvMzEvMjAxMgkAAAABMBYl/reWLdcIzpgg/5Yt1wggQ0lRLk5ZU0U6TFlCLklRX1NUX0lOVkVTVC5GWTIwMTABAAAAaBcMAAMAAAAAAFp6dbmWLdcIpjjn/pYt1wgTQ0lRLjAuSVFfWl9TQ09SRS5GWQUAAAAAAAAACAAAABUoSW52YWxpZCBUaW1lIFBlcmlvZCnFfWm0li3XCMBzuv+WLdcIKENJUS5FTlhUQlI6U09MQi5JUV9DQVBJVEFMX0xFQVNFUy5GWTIwMTMBAAAA7cMFAAIAAAABMwEIAAAABQAAAAExAQAAAAoxNzI2NTk0NTY0AwAAAAI1MAIAAAAEMTE4MwQAAAABMAcAAAAJ</t>
  </si>
  <si>
    <t>OC8zMC8yMDE5CAAAAAoxMi8zMS8yMDEzCQAAAAEw90z+t5Yt1wj8VRz/li3XCCZDSVEuVFNFOjQwNjMuSVFfSU5WRVNUX0xPQU5TX0NGLkZZMjAxNgEAAADjVw0AAgAAAAUtMjE2MAEIAAAABQAAAAExAQAAAAoxNzk5MjQzMzQ1AwAAAAI3OQIAAAAEMjAzMgQAAAABMAcAAAAJOC8zMC8yMDE5CAAAAAkzLzMxLzIwMTYJAAAAATD4dFbBli3XCCOr3f2WLdcIJENJUS5UU0U6NDYxMy5JUV9DVVJSRU5DWV9HQUlOLkZZMjAxNAEAAAAQXQ0AAgAAAAM5MDgBCAAAAAUAAAABMQEAAAAKMTY4NjYzODIxMQMAAAACNzkCAAAAAjM4BAAAAAEwBwAAAAk4LzMwLzIwMTkIAAAACTMvMzEvMjAxNAkAAAABMJyQ/72WLdcI6cFh/pYt1wgrQ0lRLlRTRTo0MTg1LklRX1JFVFVSTl9DT01NT05fRVFVSVRZLkZZMjAxNQEAAADnXA0AAgAAAAY4LjY1NjQBCAAAAAUAAAABMQEAAAAKMTc0MzUxOTI4NgMAAAACNzkCAAAABTMzMzIwBAAAAAEwBwAAAAk4LzMwLzIwMTkIAAAACTMvMzEvMjAxNQkAAAABMMyNwbaWLdcIJipW/5Yt1wgjQ0lRLkRCOkJBUy5JUV9MVF9ERUJUX1JFUEFJRC5GWTIwMTQBAAAAatcFAAIAAAAFLTU3NjABCAAAAAUAAAABMQEAAAAKMTc3NzkyMjMxMAMAAAACNTACAAAABDIwMzYEAAAAATAHAAAACTgvMzAvMjAxOQgAAAAKMTIvMzEvMjAxNAkAAAABMGx8aLiWLdcIKPb+/pYt1wglQ0lRLlRTRTo0NjEzLklR</t>
  </si>
  <si>
    <t>X0NBU0hfU1RfSU5WRVNULkZZMjAxNAEAAAAQXQ0AAgAAAAU2MTc1OQEIAAAABQAAAAExAQAAAAoxNjg2NjM4MjExAwAAAAI3OQIAAAAEMTAwMgQAAAABMAcAAAAJOC8zMC8yMDE5CAAAAAkzLzMxLzIwMTQJAAAAATCckP+9li3XCCUAU/6WLdcIKkNJUS5UU0U6NDYxMi5JUV9PVEhFUl9VTlVTVUFMX1NVUFBMLkZZMjAxMgEAAACnVw0AAgAAAAM0MTYBCAAAAAUAAAABMQEAAAAKMTU1NDk1MDU4NQMAAAACNzkCAAAAAjg3BAAAAAEwBwAAAAk4LzMwLzIwMTkIAAAACTMvMzEvMjAxMgkAAAABMO2Fyr+WLdcIAKYC/pYt1wgvQ0lRLlRTRTo0NjEzLklRX09USEVSX05PTl9PUEVSX0VYUF9TVVBQTC5GWTIwMTMBAAAAEF0NAAIAAAAEMTMwMwEIAAAABQAAAAExAQAAAAoxNjI1NDU3NzIzAwAAAAI3OQIAAAACODUEAAAAATAHAAAACTgvMzAvMjAxOQgAAAAJMy8zMS8yMDEzCQAAAAEwp2n/vZYt1whL+kb+li3XCB5DSVEuVFNFOjQxODUuSVFfUEVOU0lPTi5GWTIwMTkBAAAA51wNAAIAAAAFMTU4NzABCAAAAAUAAAABMQEAAAAKMTk2ODk5Nzk5OQMAAAACNzkCAAAABDEyMTMEAAAAATAHAAAACTgvMzAvMjAxOQgAAAAJMy8zMS8yMDE5CQAAAAEw5iLVwJYt1wgTTMD9li3XCCFDSVEuVFNFOjM0MDUuSVFfQ0FTSF9FUVVJVi5GWTIwMDcBAAAA8lUNAAIAAAAFMzQwMzEBCAAAAAUAAAABMQEAAAAJNjM5NDQwNTk0AwAA</t>
  </si>
  <si>
    <t>AAI3OQIAAAAEMTA5NgQAAAABMAcAAAAJOC8zMC8yMDE5CAAAAAkzLzMxLzIwMDcJAAAAATCP5qy/li3XCBg8Bf6WLdcIKENJUS5OWVNFOkxZQi5JUV9UT1RBTF9ERUJULkZZMjAxOC4uLi5KUFkBAAAAaBcMAAIAAAAKMTAzNjU4Ny4zMgEIAAAABQAAAAExAQAAAAoxOTQ2NDExNzIzAwAAAAI3OQIAAAAENDE3MwQAAAABMAcAAAAJOC8zMC8yMDE5CAAAAAoxMi8zMS8yMDE4CQAAAAEw1/ajtZYt1wgblbz/li3XCBpDSVEuVFNFOjQwNjMuSVFfU0dBLkZZMjAwOAEAAADjVw0AAgAAAAYxMTM2MzQBCAAAAAUAAAABMQEAAAAKMTA2Mjc1MTk1MgMAAAACNzkCAAAAAjIzBAAAAAEwBwAAAAk4LzMwLzIwMTkIAAAACTMvMzEvMjAwOAkAAAABMLcOUbOWLdcIxgTb/5Yt1wggQ0lRLlRTRTo0MDYzLklRX1RPVEFMX1JFVi5GWTIwMDYBAAAA41cNAAIAAAAHMTEyNzkxNQEIAAAABQAAAAExAQAAAAk0NDM1NjI1NzQDAAAAAjc5AgAAAAIyOAQAAAABMAcAAAAJOC8zMC8yMDE5CAAAAAkzLzMxLzIwMDYJAAAAATC3DlGzli3XCMvd2v+WLdcIKENJUS5OWVNFOkhYTC5JUV9UT1RBTF9ERUJUX0VRVUlUWS5GWTIwMTQBAAAA8T8EAAIAAAAHMzYuMjAzMQEIAAAABQAAAAExAQAAAAoxODI3MTQzODMxAwAAAAMxNjACAAAABDQwMzQEAAAAATAHAAAACTgvMzAvMjAxOQgAAAAKMTIvMzEvMjAxNAkAAAABMDgsGbWWLdcITY6b/5Yt</t>
  </si>
  <si>
    <t>1wgjQ0lRLlRTRTo0NjEyLklRX0dST1NTX01BUkdJTi5GWTIwMTABAAAAp1cNAAIAAAAHMzIuNzA1MQEIAAAABQAAAAExAQAAAAoxMzg4MTUwNzM4AwAAAAI3OQIAAAAENDA3NAQAAAABMAcAAAAJOC8zMC8yMDE5CAAAAAkzLzMxLzIwMTAJAAAAATC6v+22li3XCHRtb/+WLdcIKUNJUS5OWVNFOkxZQi5JUV9BU1NFVF9XUklURURPV05fQ0YuRlkyMDE3AQAAAGgXDAADAAAAAAAPWQ+5li3XCIiMCP+WLdcIIUNJUS5OWVNFOkxZQi5JUV9DQVNIX0ZJTkFOLkZZMjAwNwEAAABoFwwAAgAAAAUxMDQxNgEIAAAABQAAAAExAQAAAAoxNDI1NTkyNDM2AwAAAAMxNjACAAAABDIwMDQEAAAAATAHAAAACTgvMzAvMjAxOQgAAAAKMTIvMzEvMjAwNwkAAAABMMYqKbqWLdcIHBHS/pYt1wgiQ0lRLk5ZU0U6REQuSVFfVE9UQUxfQVNTRVRTLkZZMjAwOQEAAAC4uQsAAgAAAAU2NjAxOAEIAAAABQAAAAExAQAAAAoxNTA3NDk1NTYyAwAAAAMxNjACAAAABDEwMDcEAAAAATAHAAAACTgvMzAvMjAxOQgAAAAKMTIvMzEvMjAwOQkAAAABMLMG0LuWLdcIrpVuApct1wgkQ0lRLlRTRTo0MTg1LklRX0lNUEFJUk1FTlRfR1cuRlkyMDEwAQAAAOdcDQADAAAAAADXjd3Dli3XCEu6tP2WLdcIGUNJUS5UU0U6NDYxMi5JUV9BRC5GWTIwMTQBAAAAp1cNAAMAAAAAAPRFJb+WLdcI9UwU/pYt1wggQ0lRLlRTRTo0NjEyLklRX0NIQU5HRV9B</t>
  </si>
  <si>
    <t>Ui5GWTIwMTIBAAAAp1cNAAIAAAAFLTk3NDIBCAAAAAUAAAABMQEAAAAKMTU1NDk1MDU4NQMAAAACNzkCAAAABDIwMTgEAAAAATAHAAAACTgvMzAvMjAxOQgAAAAJMy8zMS8yMDEyCQAAAAEw7YXKv5Yt1wgHsfD9li3XCCJDSVEuVFNFOjQ2MTMuSVFfR0FJTl9BU1NFVFMuRlkyMDE4AQAAABBdDQACAAAABC02NTABCAAAAAUAAAABMQEAAAAKMTg5NTE4Mzc4MQMAAAACNzkCAAAAAjU2BAAAAAEwBwAAAAk4LzMwLzIwMTkIAAAACTMvMzEvMjAxOAkAAAABMF4sAL6WLdcIgOk+/pYt1wglQ0lRLlRTRTo0NjEyLklRX0RJTFVUX0VQU19JTkNMLkZZMjAwNwEAAACnVw0AAgAAAAkyOC4xOTI4MjEBCAAAAAUAAAABMQEAAAAJNjYwMTc0NDY1AwAAAAI3OQIAAAABOAQAAAABMAcAAAAJOC8zMC8yMDE5CAAAAAkzLzMxLzIwMDcJAAAAATA36cm/li3XCGJn5/2WLdcIJENJUS5UU0U6MzQwMS5JUV9FQklUREEuRlkyMDA5Li4uLkpQWQEAAADCVQ0AAgAAAAU4NTAzNAEIAAAABQAAAAExAQAAAAoxMzgyNTA1MzAwAwAAAAI3OQIAAAAENDA1MQQAAAABMAcAAAAJOC8zMC8yMDE5CAAAAAkzLzMxLzIwMDkJAAAAATCYGWq0li3XCGOapf+WLdcIHkNJUS5UU0U6MzQwMS5JUV9MVF9ERUJULkZZMjAxMQEAAADCVQ0AAgAAAAYxNjg4NzEBCAAAAAUAAAABMQEAAAAKMTQ3MDc4NDkyNgMAAAACNzkCAAAABDEwNDkEAAAAATAHAAAA</t>
  </si>
  <si>
    <t>CTgvMzAvMjAxOQgAAAAJMy8zMS8yMDExCQAAAAEwYQeNvJYt1whBm33+li3XCClDSVEuTllTRTpMWUIuSVFfQVNTRVRfV1JJVEVET1dOX0NGLkZZMjAwOQEAAABoFwwAAgAAAAQyNjM4AQgAAAAFAAAAATEBAAAACjE1MjYwNTkwMjADAAAAAzE2MAIAAAAEMjAxOQQAAAABMAcAAAAJOC8zMC8yMDE5CAAAAAoxMi8zMS8yMDA5CQAAAAEwWnp1uZYt1wio6t/+li3XCB9DSVEuTllTRTpERC5JUV9QQVJUX1RJTUUuRlkyMDE3AQAAALi5CwADAAAAAABhh6C6li3XCACBsf6WLdcIIENJUS5UU0U6NDYxMi5JUV9GVUxMX1RJTUUuRlkyMDA4AQAAAKdXDQACAAAABDU4MTQAADjKv5Yt1wjWGb39li3XCCJDSVEuVFNFOjQ2MTIuSVFfUVVJQ0tfUkFUSU8uRlkyMDE2AQAAAKdXDQACAAAACDEuNzcwNDIyAQgAAAAFAAAAATEBAAAACjE4MzUwMzg5ODUDAAAAAjc5AgAAAAQ0MTIxBAAAAAEwBwAAAAk4LzMwLzIwMTkIAAAACjEyLzMxLzIwMTYJAAAAATCv5u22li3XCNskbf+WLdcILENJUS5OWVNFOkRELklRX0NBU0hfQ09OVkVSU0lPTi5GWTIwMTEuLi4uSlBZAQAAALi5CwACAAAACDMzLjkwOTk2AQgAAAAFAAAAATEBAAAACjE2NTgzMTYxNzADAAAAAzE2MAIAAAAENDE4NAQAAAABMAcAAAAJOC8zMC8yMDE5CAAAAAoxMi8zMS8yMDExCQAAAAEwyx2ktZYt1wicaL7/li3XCClDSVEuVFNFOjQ2MTMuSVFfQ09NTU9OX1BS</t>
  </si>
  <si>
    <t>RUZfRElWX0NGLkZZMjAwOQEAAAAQXQ0AAwAAAAAAzfT+vZYt1wg82Br+li3XCB5DSVEuVFNFOjQ2MTIuSVFfV0lQX0lOVi5GWTIwMTMBAAAAp1cNAAIAAAAEMTM1MgEIAAAABQAAAAExAQAAAAoxNjI1NDU3NTc3AwAAAAI3OQIAAAAEMzIxOQQAAAABMAcAAAAJOC8zMC8yMDE5CAAAAAkzLzMxLzIwMTMJAAAAATD0RSW/li3XCOAaA/6WLdcIJUNJUS5UU0U6NDA2My5JUV9HV19JTlRBTl9BTU9SVC5GWTIwMTkBAAAA41cNAAMAAAAAAN7pVsGWLdcIAbH3/ZYt1wggQ0lRLlRTRTozNDAyLklRX0JVSUxESU5HUy5GWTIwMTYBAAAAuFUNAAMAAAAAADnF47yWLdcIUrJn/pYt1wgcQ0lRLkRCOkJBUy5JUV9XSVBfSU5WLkZZMjAwNwEAAABq1wUAAgAAAAQ0NzA4AQgAAAAFAAAAATEBAAAACTgwNTQyMDk2NAMAAAACNTACAAAABDMyMTkEAAAAATAHAAAACTgvMzAvMjAxOQgAAAAKMTIvMzEvMjAwNwkAAAABMPqmD7mWLdcI8lQO/5Yt1wgiQ0lRLlRTRTo0MTg1LklRX0VCSVRfTUFSR0lOLkZZMjAwOQEAAADnXA0AAgAAAAY4LjI5OTgBCAAAAAUAAAABMQEAAAAKMTM3NDM3NjY0OAMAAAACNzkCAAAABDQwNTMEAAAAATAHAAAACTgvMzAvMjAxOQgAAAAJMy8zMS8yMDA5CQAAAAEw2GbBtpYt1wjCcmb/li3XCChDSVEuVFNFOjM0MDUuSVFfVE9UQUxfREVCVC5GWTIwMTEuLi4uSlBZAQAAAPJVDQACAAAABTY1NzczAQgA</t>
  </si>
  <si>
    <t>AAAFAAAAATEBAAAACjE0NzMzMzQ1NTcDAAAAAjc5AgAAAAQ0MTczBAAAAAEwBwAAAAk4LzMwLzIwMTkIAAAACTMvMzEvMjAxMQkAAAABMNf2o7WWLdcIcF27/5Yt1wgkQ0lRLkRCOkJBUy5JUV9ERUZfVEFYX0xJQUJfTFQuRlkyMDA4AQAAAGrXBQACAAAABDIxNjcBCAAAAAUAAAABMQEAAAAKMTMzOTIyOTIzMgMAAAACNTACAAAABDEwMjcEAAAAATAHAAAACTgvMzAvMjAxOQgAAAAKMTIvMzEvMjAwOAkAAAABMBlDhLmWLdcISIzz/pYt1wgjQ0lRLkRCOkJBUy5JUV9HV19JTlRBTl9BTU9SVC5GWTIwMTUBAAAAatcFAAMAAAAAAGKkaLiWLdcIHCQu/5Yt1wgnQ0lRLk5ZU0U6TFlCLklRX05FVF9JTlRFUkVTVF9FWFAuRlkyMDEyAQAAAGgXDAACAAAABC02NDABCAAAAAUAAAABMQEAAAAKMTcxOTU0NjQ5MQMAAAADMTYwAgAAAAMzNjgEAAAAATAHAAAACTgvMzAvMjAxOQgAAAAKMTIvMzEvMjAxMgkAAAABMFWhdbmWLdcIdK3g/pYt1wgkQ0lRLlRTRTo0MTg1LklRX1BFUklPRERBVEVfSVMuRlkyMDE3AQAAAOdcDQAFAAAACjIwMTcvMDMvMzEAldXUwJYt1wj9/sf/li3XCBpDSVEuVFNFOjM0MDUuSVFfRUJULkZZMjAxMQEAAADyVQ0AAgAAAAU0NTg5NAEIAAAABQAAAAExAQAAAAoxNDczMzM0NTU3AwAAAAI3OQIAAAADMTM5BAAAAAEwBwAAAAk4LzMwLzIwMTkIAAAACTMvMzEvMjAxMQkAAAABMFtarb+WLdcI</t>
  </si>
  <si>
    <t>3VIg/pYt1wghQ0lRLlRTRTo0MDYzLklRX1RPVEFMX0xJQUIuRlkyMDE5AQAAAONXDQACAAAABjUwNjE2MwEIAAAABQAAAAExAQAAAAoxOTcwMjEzMDE2AwAAAAI3OQIAAAAEMTI3NgQAAAABMAcAAAAJOC8zMC8yMDE5CAAAAAkzLzMxLzIwMTkJAAAAATDPEFfBli3XCOCU3v2WLdcIJUNJUS5UU0U6NDYxMy5JUV9EQVlTX1NBTEVTX09VVC5GWTIwMTQBAAAAEF0NAAIAAAAIOTQuODkwNTEBCAAAAAUAAAABMQEAAAAKMTY4NjYzODIxMQMAAAACNzkCAAAABDQwNDIEAAAAATAHAAAACTgvMzAvMjAxOQgAAAAJMy8zMS8yMDE0CQAAAAEwlMWZtpYt1wgpmoL/li3XCB9DSVEuVFNFOjQ2MTMuSVFfQVJfVFVSTlMuRlkyMDA5AQAAABBdDQACAAAACDMuMzAxMzQyAQgAAAAFAAAAATEBAAAACjEzODY3MjQzNTkDAAAAAjc5AgAAAAQ0MDAxBAAAAAEwBwAAAAk4LzMwLzIwMTkIAAAACTMvMzEvMjAwOQkAAAABMJ+embaWLdcIMIl6/5Yt1wgbQ0lRLlRTRTozNDAxLklRX0dQUEUuRlkyMDE3AQAAAMJVDQADAAAAAABb+rK7li3XCAEMlf6WLdcIGUNJUS5UU0U6NDA2My5JUV9BUi5GWTIwMDgBAAAA41cNAAIAAAAGMzA5MjE3AQgAAAAFAAAAATEBAAAACjEwNjI3NTE5NTIDAAAAAjc5AgAAAAQxMDIxBAAAAAEwBwAAAAk4LzMwLzIwMTkIAAAACTMvMzEvMjAwOAkAAAABMNcR1MCWLdcI2MDA/ZYt1wggQ0lRLlRTRTo0NjEy</t>
  </si>
  <si>
    <t>LklRX1NHQV9TVVBQTC5GWTIwMTQBAAAAp1cNAAIAAAAFNTE3OTcBCAAAAAUAAAABMQEAAAAKMTY4NjYzNzk5NwMAAAACNzkCAAAAAzEwMgQAAAABMAcAAAAJOC8zMC8yMDE5CAAAAAkzLzMxLzIwMTQJAAAAATD0RSW/li3XCOwJ+/2WLdcIHkNJUS5UU0U6NDE4NS5JUV9MVF9ERUJULkZZMjAxNAEAAADnXA0AAgAAAAUxMTA2OQEIAAAABQAAAAExAQAAAAoxNjg0MDU2NTMzAwAAAAI3OQIAAAAEMTA0OQQAAAABMAcAAAAJOC8zMC8yMDE5CAAAAAkzLzMxLzIwMTQJAAAAATBmh9TAli3XCGyfvv2WLdcIJkNJUS5OWVNFOkhYTC5JUV9BU1NFVF9XUklURURPV04uRlkyMDEzAQAAAPE/BAADAAAAAADpQ5G6li3XCDQXtP6WLdcIIUNJUS5UU0U6NDE4NS5JUV9UT1RBTF9ERUJULkZZMjAxNwEAAADnXA0AAgAAAAU2MjEyMQEIAAAABQAAAAExAQAAAAoxODQ3NTY4ODAxAwAAAAI3OQIAAAAENDE3MwQAAAABMAcAAAAJOC8zMC8yMDE5CAAAAAkzLzMxLzIwMTcJAAAAATCV1dTAli3XCNZzyP+WLdcIJENJUS5OWVNFOkRELklRX0NBU0hfU1RfSU5WRVNULkZZMjAxNQEAAAC4uQsAAgAAAAQ4NDE5AQgAAAAFAAAAATEBAAAACjE4NzQ2Mjc1OTUDAAAAAzE2MAIAAAAEMTAwMgQAAAABMAcAAAAJOC8zMC8yMDE5CAAAAAoxMi8zMS8yMDE1CQAAAAEwhWCgupYt1whTPq3+li3XCCpDSVEuVFNFOjM0MDIuSVFfQ1VSUkVOVF9Q</t>
  </si>
  <si>
    <t>T1JUX0xFQVNFUy5GWTIwMTIBAAAAuFUNAAMAAAAAAEgI6LyWLdcIjMFF/pYt1wgsQ0lRLlRTRTozNDAyLklRX0RFQlRfRVFVSVZfT1BFUl9MRUFTRS5GWTIwMTcBAAAAuFUNAAIAAAAFOTE0MTYBCAAAAAUAAAABMQEAAAAKMTg0ODU4MTAzOQMAAAACNzkCAAAABTIxNjcxBAAAAAEwBwAAAAk4LzMwLzIwMTkIAAAACTMvMzEvMjAxNwkAAAABMHnr47yWLdcIDmps/pYt1wgpQ0lRLk5ZU0U6SFhMLklRX0lOVkVTVF9TRUNVUklUWV9DRi5GWTIwMTABAAAA8T8EAAMAAAAAACQdkbqWLdcIlSyz/pYt1wgkQ0lRLkRCOkJBUy5JUV9QRVJJT0RMRU5HVEhfSVMuRlkyMDE4AQAAAGrXBQABAAAAAjEyACsZabiWLdcIkzQa/5Yt1wghQ0lRLkRCOkJBUy5JUV9CRVRBXzJZUi4yMDE4LzEyLzMxAQAAAGrXBQACAAAAEDEuMTEzMDI4MTE4MzE0MDEAj2bS25Yt1wj0PPj/li3XCCVDSVEuVFNFOjQ2MTMuSVFfQ0FTSF9TVF9JTlZFU1QuRlkyMDEyAQAAABBdDQACAAAABTQ0NDM3AQgAAAAFAAAAATEBAAAACjE1NTQ5NTA2MDcDAAAAAjc5AgAAAAQxMDAyBAAAAAEwBwAAAAk4LzMwLzIwMTkIAAAACTMvMzEvMjAxMgkAAAABMLBC/72WLdcIFmNS/pYt1wgmQ0lRLlRTRTo0NjEyLklRX0xUX0RFQlRfQ0FQSVRBTC5GWTIwMTMBAAAAp1cNAAIAAAAGNC4zNjMyAQgAAAAFAAAAATEBAAAACjE2MjU0NTc1NzcDAAAAAjc5AgAAAAQ0</t>
  </si>
  <si>
    <t>MTg3BAAAAAEwBwAAAAk4LzMwLzIwMTkIAAAACTMvMzEvMjAxMwkAAAABMK/m7baWLdcIgFF5/5Yt1wgqQ0lRLlRTRTo0NjEyLklRX0lOQ19UQVhfUEFZX0NVUlJFTlQuRlkyMDE3AQAAAKdXDQACAAAABDYwNDYBCAAAAAUAAAABMQEAAAAKMTg4MTU3OTUxNQMAAAACNzkCAAAABDEwOTQEAAAAATAHAAAACTgvMzAvMjAxOQgAAAAKMTIvMzEvMjAxNwkAAAABMNmTJb+WLdcIdqAE/pYt1wgZQ0lRLlRTRTo0MTg1LklRX0RPLkZZMjAxOQEAAADnXA0AAwAAAAAAsvvUwJYt1whe7bf9li3XCB9DSVEuREI6QkFTLklRX0NBU0hfRVFVSVYuRlkyMDA3AQAAAGrXBQACAAAAAzc2NwEIAAAABQAAAAExAQAAAAk4MDU0MjA5NjQDAAAAAjUwAgAAAAQxMDk2BAAAAAEwBwAAAAk4LzMwLzIwMTkIAAAACjEyLzMxLzIwMDcJAAAAATD6pg+5li3XCPYtDv+WLdcIIUNJUS5UU0U6MzQwNS5JUV9DT01NT05fUkVQLkZZMjAxMQEAAADyVQ0AAgAAAAMtMTMBCAAAAAUAAAABMQEAAAAKMTQ3MzMzNDU1NwMAAAACNzkCAAAABDIxNjQEAAAAATAHAAAACTgvMzAvMjAxOQgAAAAJMy8zMS8yMDExCQAAAAEwVIGtv5Yt1whx6Tf+li3XCClDSVEuVFNFOjQxODUuSVFfQVNTRVRfV1JJVEVET1dOX0NGLkZZMjAxNQEAAADnXA0AAwAAAAAAMa/UwJYt1whQFL/9li3XCB9DSVEuVFNFOjM0MDUuSVFfREFfU1VQUEwuRlkyMDE1AQAAAPJVDQAD</t>
  </si>
  <si>
    <t>AAAAAABF2be+li3XCAz5OP6WLdcIKENJUS5UU0U6NDYxMi5JUV9ERUZfVEFYX0FTU0VUU19MVC5GWTIwMTcBAAAAp1cNAAIAAAAEMTE0MwEIAAAABQAAAAExAQAAAAoxODgxNTc5NTE1AwAAAAI3OQIAAAAEMTAyNgQAAAABMAcAAAAJOC8zMC8yMDE5CAAAAAoxMi8zMS8yMDE3CQAAAAEw2ZMlv5Yt1wh89CX+li3XCB5DSVEuVFNFOjQwNjMuSVFfWl9TQ09SRS5GWTIwMTABAAAA41cNAAIAAAAHNi41MTMyMwEIAAAABQAAAAExAQAAAAoxNTU0MTg5ODYwAwAAAAI3OQIAAAAGMTAwMTIzBAAAAAEwBwAAAAk4LzMwLzIwMTkIAAAACTMvMzEvMjAxMAkAAAABMOFK7baWLdcIX1xg/5Yt1wglQ0lRLlRTRTo0MTg1LklRX0RJTFVUX0VQU19FWENMLkZZMjAxMQEAAADnXA0AAgAAAAYxMTIuOTEBCAAAAAUAAAABMQEAAAAKMTQ1ODUyNjM3OAMAAAACNzkCAAAAAzE0MgQAAAABMAcAAAAJOC8zMC8yMDE5CAAAAAkzLzMxLzIwMTEJAAAAATDMtN3Dli3XCNPnsv2WLdcIJENJUS5UU0U6NDYxMi5JUV9QRVJJT0REQVRFX0lTLkZZMjAxNQEAAACnVw0ABQAAAAoyMDE1LzAzLzMxAOZsJb+WLdcIoSvU/5Yt1wgjQ0lRLlRTRTo0MDYzLklRX0RJTFVUX1dFSUdIVC5GWTIwMTABAAAA41cNAAIAAAAKNDI0LjU2NzA4OADLONTAli3XCM1bwf2WLdcIGkNJUS5UU0U6MzQwMi5JUV9DSVAuRlkyMDEyAQAAALhVDQADAAAAAABICOi8</t>
  </si>
  <si>
    <t>li3XCIzBRf6WLdcIHUNJUS5UU0U6NDYxMy5JUV9FQklUREEuRlkyMDE4AQAAABBdDQACAAAABTUwMzQ5AQgAAAAFAAAAATEBAAAACjE4OTUxODM3ODEDAAAAAjc5AgAAAAQ0MDUxBAAAAAEwBwAAAAk4LzMwLzIwMTkIAAAACTMvMzEvMjAxOAkAAAABMF4sAL6WLdcIYaFY/pYt1wgjQ0lRLlRTRTo0NjEyLklRX0JFVEFfMVlSLjIwMTUvMDMvMzEBAAAAp1cNAAIAAAAQMS4xMTU5MTQwMzkwMDE3NwCPZtLbli3XCHgb7/+WLdcIJkNJUS5UU0U6MzQwMi5JUV9QRVJJT0RMRU5HVEhfSVMuRlkyMDE2AQAAALhVDQABAAAAAjEyADnF47yWLdcIERxs/pYt1wgtQ0lRLk5ZU0U6REQuSVFfVE9UQUxfREVCVF9FQklUREFfQ0FQRVguRlkyMDE3AQAAALi5CwACAAAACDUuMTIxNzQ5AQgAAAAFAAAAATEBAAAACjE5NDQzMzU2NjQDAAAAAzE2MAIAAAAFMjMzMTMEAAAAATAHAAAACTgvMzAvMjAxOQgAAAAKMTIvMzEvMjAxNwkAAAABMM53tLWWLdcIPQ+R/5Yt1wgkQ0lRLlRTRTozNDAyLklRX1BFUklPRERBVEVfSVMuRlkyMDEzAQAAALhVDQAFAAAACjIwMTMvMDMvMzEAUi/ovJYt1wj8zVb+li3XCCVDSVEuTllTRTpIWEwuSVFfT1RIRVJfQ0xfU1VQUEwuRlkyMDE1AQAAAPE/BAACAAAAAzYuMQEIAAAABQAAAAExAQAAAAoxODczMzg5MDQyAwAAAAMxNjACAAAABDEwNTcEAAAAATAHAAAACTgvMzAvMjAxOQgAAAAKMTIv</t>
  </si>
  <si>
    <t>MzEvMjAxNQkAAAABMOm1KLqWLdcIVBzV/pYt1wgpQ0lRLlRTRTozNDAyLklRX0NPTU1PTl9QUkVGX0RJVl9DRi5GWTIwMTcBAAAAuFUNAAIAAAAGLTIyMzk2AQgAAAAFAAAAATEBAAAACjE4NDg1ODEwMzkDAAAAAjc5AgAAAAQyMDcyBAAAAAEwBwAAAAk4LzMwLzIwMTkIAAAACTMvMzEvMjAxNwkAAAABMHnr47yWLdcICBF3/pYt1wgdQ0lRLjAuSVFfVE9UQUxfRElWX1BBSURfQ0YuRlkFAAAAAAAAAAgAAAAVKEludmFsaWQgVGltZSBQZXJpb2Qp3n7gt5Yt1wgLFGX/li3XCBtDSVEuVFNFOjM0MDIuSVFfRUJJVC5GWTIwMTQBAAAAuFUNAAIAAAAGMTA1MjUzAQgAAAAFAAAAATEBAAAACjE2ODYxMDM2MjIDAAAAAjc5AgAAAAM0MDAEAAAAATAHAAAACTgvMzAvMjAxOQgAAAAJMy8zMS8yMDE0CQAAAAEwUi/ovJYt1wgC9Vb+li3XCChDSVEuTllTRTpIWEwuSVFfREVGX1RBWF9BU1NFVFNfTFQuRlkyMDE3AQAAAPE/BAACAAAABDE0LjMBCAAAAAUAAAABMQEAAAAKMTk0MzkzNDUyOQMAAAADMTYwAgAAAAQxMDI2BAAAAAEwBwAAAAk4LzMwLzIwMTkIAAAACjEyLzMxLzIwMTcJAAAAATDRAym6li3XCFNO0f6WLdcIJ0NJUS5EQjpCQVMuSVFfREFZU19JTlZFTlRPUllfT1VULkZZMjAxNwEAAABq1wUAAgAAAAg4OC42NDE3MQEIAAAABQAAAAExAQAAAAoxOTQ3NDAzMDM5AwAAAAI1MAIAAAAENDAzNQQAAAABMAcA</t>
  </si>
  <si>
    <t>AAAJOC8zMC8yMDE5CAAAAAoxMi8zMS8yMDE3CQAAAAEwsqRptJYt1whmGqL/li3XCCJDSVEuVFNFOjQ2MTIuSVFfQVNTRVRfVFVSTlMuRlkyMDE3AQAAAKdXDQACAAAACDAuNjkyMjc1AQgAAAAFAAAAATEBAAAACjE4ODE1Nzk1MTUDAAAAAjc5AgAAAAQ0MTc3BAAAAAEwBwAAAAk4LzMwLzIwMTkIAAAACjEyLzMxLzIwMTcJAAAAATCv5u22li3XCL/AdP+WLdcIKkNJUS5UU0U6MzQwMi5JUV9UT1RBTF9FUVVJVFkuRlkyMDE4Li4uLkpQWQEAAAC4VQ0AAgAAAAcxMTY5MTg4AQgAAAAFAAAAATEBAAAACjE4OTQ4MzIyNjEDAAAAAjc5AgAAAAQxMjc1BAAAAAEwBwAAAAk4LzMwLzIwMTkIAAAACTMvMzEvMjAxOAkAAAABMOnPo7WWLdcIeo+3/5Yt1wgZQ0lRLk5ZU0U6TFlCLklRX0FFLkZZMjAxNQEAAABoFwwAAgAAAAQxMDM3AQgAAAAFAAAAATEBAAAACjE4NzU2NTk5NzcDAAAAAzE2MAIAAAAEMTAxNgQAAAABMAcAAAAJOC8zMC8yMDE5CAAAAAoxMi8zMS8yMDE1CQAAAAEwMOQOuZYt1wjmhgP/li3XCCNDSVEuTllTRTpMWUIuSVFfT1RIRVJfRVFVSVRZLkZZMjAxNAEAAABoFwwAAgAAAAUtMTAyNgEIAAAABQAAAAExAQAAAAoxODI4MTY4MDkxAwAAAAMxNjACAAAABDEwMjgEAAAAATAHAAAACTgvMzAvMjAxOQgAAAAKMTIvMzEvMjAxNAkAAAABMD29DrmWLdcIHh3//pYt1wgkQ0lRLk5ZU0U6SFhMLklRX0NV</t>
  </si>
  <si>
    <t>UlJFTlRfUkFUSU8uRlkyMDEwAQAAAPE/BAACAAAACDIuNDE3MTkyAQgAAAAFAAAAATEBAAAACjE1ODY4NDkxMTMDAAAAAzE2MAIAAAAENDAzMAQAAAABMAcAAAAJOC8zMC8yMDE5CAAAAAoxMi8zMS8yMDEwCQAAAAEww560tZYt1whI6J7/li3XCCZDSVEuVFNFOjQwNjMuSVFfSU5WRU5UT1JZX1RVUk5TLkZZMjAxNQEAAADjVw0AAgAAAAgzLjQxOTM1OQEIAAAABQAAAAExAQAAAAoxNzQ1OTE2NzgzAwAAAAI3OQIAAAAENDA4MgQAAAABMAcAAAAJOC8zMC8yMDE5CAAAAAkzLzMxLzIwMTUJAAAAATDhSu22li3XCEAfaP+WLdcIIkNJUS5OWVNFOkhYTC5JUV9FQklUX01BUkdJTi5GWTIwMTQBAAAA8T8EAAIAAAAGMTYuODA0AQgAAAAFAAAAATEBAAAACjE4MjcxNDM4MzEDAAAAAzE2MAIAAAAENDA1MwQAAAABMAcAAAAJOC8zMC8yMDE5CAAAAAoxMi8zMS8yMDE0CQAAAAEwBgUZtZYt1whI7Zz/li3XCChDSVEuRU5YVEJSOlNPTEIuSVFfQkFTSUNfRVBTX0lOQ0wuRlkyMDE4AQAAAO3DBQACAAAACDguMzA3NzU0AQgAAAAFAAAAATEBAAAACjE5NTI1NTA5ODYDAAAAAjUwAgAAAAE5BAAAAAEwBwAAAAk4LzMwLzIwMTkIAAAACjEyLzMxLzIwMTgJAAAAATDmQeG3li3XCKQeN/+WLdcIGUNJUS5EQjpCQVMuSVFfQVBJQy5GWTIwMTABAAAAatcFAAIAAAAEMzIxNgEIAAAABQAAAAExAQAAAAoxNTI1MDM0MTczAwAA</t>
  </si>
  <si>
    <t>AAI1MAIAAAAEMTA4NAQAAAABMAcAAAAJOC8zMC8yMDE5CAAAAAoxMi8zMS8yMDEwCQAAAAEwq96EuZYt1wgST/T+li3XCB1DSVEuTllTRTpERC5JUV9MVF9ERUJULkZZMjAwNwEAAAC4uQsAAgAAAAQ3NTgxAQgAAAAFAAAAATEBAAAACjEzMjY3MjQ0NDUDAAAAAzE2MAIAAAAEMTA0OQQAAAABMAcAAAAJOC8zMC8yMDE5CAAAAAoxMi8zMS8yMDA3CQAAAAEwSEizu5Yt1wiOgI7+li3XCCNDSVEuREI6QkFTLklRX0dXX0lOVEFOX0FNT1JULkZZMjAxMwEAAABq1wUAAwAAAAAApHmFuZYt1wgnnQL/li3XCB1DSVEuRU5YVEJSOlNPTEIuSVFfRUJULkZZMjAxNgEAAADtwwUAAgAAAAM1MjQBCAAAAAUAAAABMQEAAAAKMTg4MTQ4OTY3NgMAAAACNTACAAAAAzEzOQQAAAABMAcAAAAJOC8zMC8yMDE5CAAAAAoxMi8zMS8yMDE2CQAAAAEwsvPgt5Yt1wjijTL/li3XCBpDSVEuVFNFOjM0MDUuSVFfRUJULkZZMjAxNwEAAADyVQ0AAgAAAAU2ODEzOQEIAAAABQAAAAExAQAAAAoxODgxMjgxMTc0AwAAAAI3OQIAAAADMTM5BAAAAAEwBwAAAAk4LzMwLzIwMTkIAAAACjEyLzMxLzIwMTcJAAAAATAxJ7i+li3XCFF0Iv6WLdcIHUNJUS5OWVNFOkRELklRX0xUX0RFQlQuRlkyMDE1AQAAALi5CwACAAAABTE2MjE2AQgAAAAFAAAAATEBAAAACjE4NzQ2Mjc1OTUDAAAAAzE2MAIAAAAEMTA0OQQAAAABMAcAAAAJOC8zMC8yMDE5</t>
  </si>
  <si>
    <t>CAAAAAoxMi8zMS8yMDE1CQAAAAEwhWCgupYt1wgIRMf+li3XCCBDSVEuVFNFOjQ2MTIuSVFfU0dBX1NVUFBMLkZZMjAxMgEAAACnVw0AAgAAAAU0NzU2NwEIAAAABQAAAAExAQAAAAoxNTU0OTUwNTg1AwAAAAI3OQIAAAADMTAyBAAAAAEwBwAAAAk4LzMwLzIwMTkIAAAACTMvMzEvMjAxMgkAAAABMO2Fyr+WLdcISkf6/ZYt1wgrQ0lRLlRTRTo0MDYzLklRX05JX0FWQUlMX0VYQ0xfTUFSR0lOLkZZMjAxMAEAAADjVw0AAgAAAAY5LjE0NTcBCAAAAAUAAAABMQEAAAAKMTU1NDE4OTg2MAMAAAACNzkCAAAABDQxODIEAAAAATAHAAAACTgvMzAvMjAxOQgAAAAJMy8zMS8yMDEwCQAAAAEw/CPttpYt1wgNeFb/li3XCC5DSVEuVFNFOjQ2MTMuSVFfVE9UQUxfREVCVF9FQklUREFfQ0FQRVguRlkyMDA5AQAAABBdDQACAAAACDAuMjMyMTA1AQgAAAAFAAAAATEBAAAACjEzODY3MjQzNTkDAAAAAjc5AgAAAAUyMzMxMwQAAAABMAcAAAAJOC8zMC8yMDE5CAAAAAkzLzMxLzIwMDkJAAAAATCfnpm2li3XCDCJev+WLdcIIUNJUS5OWVNFOkxZQi5JUV9JTkNfRVFVSVRZLkZZMjAxNwEAAABoFwwAAgAAAAMzMjEBCAAAAAUAAAABMQEAAAAKMTk0NjQxMTcxNwMAAAADMTYwAgAAAAI0NwQAAAABMAcAAAAJOC8zMC8yMDE5CAAAAAoxMi8zMS8yMDE3CQAAAAEwGjIPuZYt1wioLfL+li3XCChDSVEuRU5YVEJSOlNPTEIuSVFf</t>
  </si>
  <si>
    <t>TFRfREVCVF9FUVVJVFkuRlkyMDEyAQAAAO3DBQACAAAABzUwLjUyNDgBCAAAAAUAAAABMQEAAAAKMTY2NzA3NzUzMwMAAAACNTACAAAABDQwODUEAAAAATAHAAAACTgvMzAvMjAxOQgAAAAKMTIvMzEvMjAxMgkAAAABMKnLabSWLdcIvP6y/5Yt1wglQ0lRLlRTRTo0NjEyLklRX1NUX0RFQlRfUkVQQUlELkZZMjAxMQEAAACnVw0AAgAAAAUtMTI0MAEIAAAABQAAAAExAQAAAAoxNDYyNzEyNDU0AwAAAAI3OQIAAAAEMjA0NAQAAAABMAcAAAAJOC8zMC8yMDE5CAAAAAkzLzMxLzIwMTEJAAAAATDthcq/li3XCBzH6P2WLdcIHENJUS5OWVNFOkxZQi5JUV9FQklUQS5GWTIwMTIBAAAAaBcMAAIAAAAENDc5NAEIAAAABQAAAAExAQAAAAoxNzE5NTQ2NDkxAwAAAAMxNjACAAAABjEwMDY4OQQAAAABMAcAAAAJOC8zMC8yMDE5CAAAAAoxMi8zMS8yMDEyCQAAAAEwVaF1uZYt1wjHJ9j+li3XCCVDSVEuVFNFOjQ2MTMuSVFfTkVUX1JFTlRBTF9FWFAuRlkyMDE4AQAAABBdDQADAAAAAABeLAC+li3XCGGhWP6WLdcIIUNJUS5OWVNFOkxZQi5JUV9TR0FfTUFSR0lOLkZZMjAxNAEAAABoFwwAAgAAAAYxLjc2NzIBCAAAAAUAAAABMQEAAAAKMTgyODE2ODA5MQMAAAADMTYwAgAAAAQ0Mzc1BAAAAAEwBwAAAAk4LzMwLzIwMTkIAAAACjEyLzMxLzIwMTQJAAAAATAcehm1li3XCGOlmv+WLdcIIUNJUS5UU0U6MzQwMS5JUV9U</t>
  </si>
  <si>
    <t>T1RBTF9ERUJULkZZMjAxMwEAAADCVQ0AAgAAAAYyNzA3NjUBCAAAAAUAAAABMQEAAAAKMTcxMzIzMzA5NwMAAAACNzkCAAAABDQxNzMEAAAAATAHAAAACTgvMzAvMjAxOQgAAAAJMy8zMS8yMDEzCQAAAAEwmlWNvJYt1wjhvYb+li3XCCRDSVEuRU5YVEJSOlNPTEIuSVFfQ09NTU9OX1JFUC5GWTIwMTABAAAA7cMFAAIAAAAELTExMAEIAAAABQAAAAExAQAAAAoxNTMzMjUwMTAxAwAAAAI1MAIAAAAEMjE2NAQAAAABMAcAAAAJOC8zMC8yMDE5CAAAAAoxMi8zMS8yMDEwCQAAAAEw2/79t5Yt1wjPGCT/li3XCCtDSVEuVFNFOjQ2MTIuSVFfTklfQVZBSUxfRVhDTF9NQVJHSU4uRlkyMDEzAQAAAKdXDQACAAAABjguNTc3NAEIAAAABQAAAAExAQAAAAoxNjI1NDU3NTc3AwAAAAI3OQIAAAAENDE4MgQAAAABMAcAAAAJOC8zMC8yMDE5CAAAAAkzLzMxLzIwMTMJAAAAATCv5u22li3XCEWUdv+WLdcII0NJUS5OWVNFOkRELklRX01BUktFVENBUC4yMDE3LzEyLzMxAQAAALi5CwACAAAADTE2NjY1NC4xMDQ1MzcBBgAAAAUAAAABMQEAAAAKMTg2NDM0NTk1NQMAAAADMTYwAgAAAAYxMDAwNTQEAAAAATAHAAAACjEyLzMxLzIwMTeuHbDbli3XCB/v/v+WLdcIIkNJUS5UU0U6MzQwMi5JUV9BRFZFUlRJU0lORy5GWTIwMTMBAAAAuFUNAAMAAAAAAFIv6LyWLdcIqJBQ/pYt1wglQ0lRLlRTRTo0MTg1LklRX1NUX0RFQlRf</t>
  </si>
  <si>
    <t>SVNTVUVELkZZMjAxMAEAAADnXA0AAwAAAAAAzLTdw5Yt1wiI+LP9li3XCCNDSVEuVFNFOjM0MDUuSVFfRElMVVRfV0VJR0hULkZZMjAxOAEAAADyVQ0AAgAAAAczNTAuMTAxAChOuL6WLdcIbNEA/pYt1wgjQ0lRLkRCOkJBUy5JUV9TVF9ERUJUX0lTU1VFRC5GWTIwMTMBAAAAatcFAAMAAAAAAIaihbmWLdcIOx3x/pYt1wgnQ0lRLlRTRTo0MDYzLklRX05FVF9JTlRFUkVTVF9FWFAuRlkyMDE3AQAAAONXDQACAAAABDY3ODcBCAAAAAUAAAABMQEAAAAKMTg0OTAyNjY4NwMAAAACNzkCAAAAAzM2OAQAAAABMAcAAAAJOC8zMC8yMDE5CAAAAAkzLzMxLzIwMTcJAAAAATD4dFbBli3XCK8v5v2WLdcIKUNJUS5FTlhUQlI6U09MQi5JUV9PVEhFUl9MVF9BU1NFVFMuRlkyMDA4AQAAAO3DBQACAAAAATEBCAAAAAUAAAABMQEAAAAKMTM2Njk1MjkyNQMAAAACNTACAAAABDEwNjAEAAAAATAHAAAACTgvMzAvMjAxOQgAAAAKMTIvMzEvMjAwOAkAAAABMPSw/beWLdcIm2YW/5Yt1wgoQ0lRLk5ZU0U6TFlCLklRX0RFRl9UQVhfQVNTRVRTX0xULkZZMjAxOAEAAABoFwwAAgAAAAIzMQEIAAAABQAAAAExAQAAAAoxOTQ2NDExNzIzAwAAAAMxNjACAAAABDEwMjYEAAAAATAHAAAACTgvMzAvMjAxOQgAAAAKMTIvMzEvMjAxOAkAAAABMASAD7mWLdcIDeAN/5Yt1wgnQ0lRLlRTRTo0MDYzLklRX0NBU0hfT1BFUi5GWTIwMTku</t>
  </si>
  <si>
    <t>Li4uSlBZAQAAAONXDQACAAAABjQwMDY4NwEIAAAABQAAAAExAQAAAAoxOTcwMjEzMDE2AwAAAAI3OQIAAAAEMjAwNgQAAAABMAcAAAAJOC8zMC8yMDE5CAAAAAkzLzMxLzIwMTkJAAAAATDLHaS1li3XCKXowf+WLdcIHENJUS5OWVNFOkRELklRX0VCSVREQS5GWTIwMTABAAAAuLkLAAIAAAAENjIwNQEIAAAABQAAAAExAQAAAAoxNTg3ODI5OTcwAwAAAAMxNjACAAAABDQwNTEEAAAAATAHAAAACTgvMzAvMjAxOQgAAAAKMTIvMzEvMjAxMAkAAAABMAYu0LuWLdcI6U6n/pYt1wgrQ0lRLlRTRTozNDAxLklRX05JX0FWQUlMX0VYQ0xfTUFSR0lOLkZZMjAxMAEAAADCVQ0AAgAAAActNC42NTk0AQgAAAAFAAAAATEBAAAACjE0NzA3ODUxNTEDAAAAAjc5AgAAAAQ0MTgyBAAAAAEwBwAAAAk4LzMwLzIwMTkIAAAACTMvMzEvMjAxMAkAAAABMFcDtLWWLdcIerCB/5Yt1wgpQ0lRLk5ZU0U6REQuSVFfSU5DX1RBWF9QQVlfQ1VSUkVOVC5GWTIwMDcBAAAAuLkLAAIAAAADNzI4AQgAAAAFAAAAATEBAAAACjEzMjY3MjQ0NDUDAAAAAzE2MAIAAAAEMTA5NAQAAAABMAcAAAAJOC8zMC8yMDE5CAAAAAoxMi8zMS8yMDA3CQAAAAEwSEizu5Yt1wgul6L+li3XCBxDSVEuVFNFOjM0MDEuSVFfTklfQ0YuRlkyMDEyAQAAAMJVDQACAAAABTI3ODMyAQgAAAAFAAAAATEBAAAACjE1NTQ5NTA4MzYDAAAAAjc5AgAAAAQyMTUwBAAA</t>
  </si>
  <si>
    <t>AAEwBwAAAAk4LzMwLzIwMTkIAAAACTMvMzEvMjAxMgkAAAABME4ujbyWLdcIbbJu/pYt1wglQ0lRLlRTRTozNDAyLklRX1NUX0RFQlRfUkVQQUlELkZZMjAxMwEAAAC4VQ0AAgAAAAYtMTA3ODgBCAAAAAUAAAABMQEAAAAKMTYyNTQ1NzYwNQMAAAACNzkCAAAABDIwNDQEAAAAATAHAAAACTgvMzAvMjAxOQgAAAAJMy8zMS8yMDEzCQAAAAEwUi/ovJYt1wgC9Vb+li3XCCdDSVEuTllTRTpMWUIuSVFfVE9UQUxfUkVWLkZZMjAxMi4uLi5KUFkBAAAAaBcMAAIAAAAKMzkyMjcyMS4yNAEIAAAABQAAAAExAQAAAAoxNzE5NTQ2NDkxAwAAAAI3OQIAAAACMjgEAAAAATAHAAAACTgvMzAvMjAxOQgAAAAKMTIvMzEvMjAxMgkAAAABMJgZarSWLdcI2run/5Yt1wgjQ0lRLk5ZU0U6SFhMLklRX0JFVEFfMllSLjIwMDkvMTIvMzEBAAAA8T8EAAIAAAAQMi4wNTM2NjQ3MjU4OTc3NQAxibjali3XCO+89P+WLdcIHkNJUS5UU0U6MzQwMi5JUV9QRU5TSU9OLkZZMjAxMgEAAAC4VQ0AAgAAAAU2NzUxOQEIAAAABQAAAAExAQAAAAoxNTU0MzM3MjMxAwAAAAI3OQIAAAAEMTIxMwQAAAABMAcAAAAJOC8zMC8yMDE5CAAAAAkzLzMxLzIwMTIJAAAAATBICOi8li3XCMNpZf6WLdcILUNJUS5UU0U6NDYxMy5JUV9DQVNIX0NPTlZFUlNJT04uRlkyMDE4Li4uLkpQWQEAAAAQXQ0AAgAAAAk5My41Mzc0NTUBCAAAAAUAAAABMQEAAAAK</t>
  </si>
  <si>
    <t>MTg5NTE4Mzc4MQMAAAACNzkCAAAABDQxODQEAAAAATAHAAAACTgvMzAvMjAxOQgAAAAJMy8zMS8yMDE4CQAAAAEw1/ajtZYt1whNeb//li3XCCpDSVEuVFNFOjM0MDUuSVFfQ1VSUkVOVF9QT1JUX0xFQVNFUy5GWTIwMTYBAAAA8lUNAAMAAAAAAE3/t76WLdcIOF4x/pYt1wglQ0lRLlRTRTozNDAyLklRX1JFVFVSTl9DQVBJVEFMLkZZMjAxOQEAAAC4VQ0AAgAAAAY0LjI0MjUBCAAAAAUAAAABMQEAAAAKMTk2OTYwMTIyNwMAAAACNzkCAAAABDQzNjMEAAAAATAHAAAACTgvMzAvMjAxOQgAAAAJMy8zMS8yMDE5CQAAAAEwVwO0tZYt1wh/YoH/li3XCBxDSVEuVFNFOjQ2MTIuSVFfTklfQ0YuRlkyMDEyAQAAAKdXDQACAAAABTIwMDAyAQgAAAAFAAAAATEBAAAACjE1NTQ5NTA1ODUDAAAAAjc5AgAAAAQyMTUwBAAAAAEwBwAAAAk4LzMwLzIwMTkIAAAACTMvMzEvMjAxMgkAAAABMO2Fyr+WLdcI+cwC/pYt1wgpQ0lRLlRTRTozNDA1LklRX0NPTU1PTl9QUkVGX0RJVl9DRi5GWTIwMTEBAAAA8lUNAAMAAAAAAFSBrb+WLdcID6YX/pYt1wgiQ0lRLk5ZU0U6SFhMLklRX09USEVSX0lOVEFOLkZZMjAxMgEAAADxPwQAAgAAAAQ1Ny44AQgAAAAFAAAAATEBAAAACjE3MTc3NzYwOTQDAAAAAzE2MAIAAAAEMTA0MAQAAAABMAcAAAAJOC8zMC8yMDE5CAAAAAoxMi8zMS8yMDEyCQAAAAEw6UORupYt1wg4cLD+li3XCB9D</t>
  </si>
  <si>
    <t>SVEuVFNFOjQxODUuSVFfVFJFQVNVUlkuRlkyMDEzAQAAAOdcDQACAAAABC05MzABCAAAAAUAAAABMQEAAAAKMTYyNjA2NzY4MgMAAAACNzkCAAAABDEyNDgEAAAAATAHAAAACTgvMzAvMjAxOQgAAAAJMy8zMS8yMDEzCQAAAAEwtwLew5Yt1wisbbT9li3XCBpDSVEuVFNFOjQ2MTMuSVFfQ0lQLkZZMjAwOAEAAAAQXQ0AAgAAAAQxNzUzAQgAAAAFAAAAATEBAAAACjEwNjUwMjExOTMDAAAAAjc5AgAAAAQzMDMzBAAAAAEwBwAAAAk4LzMwLzIwMTkIAAAACTMvMzEvMjAwOAkAAAABMLbO/r2WLdcIiysS/pYt1wgjQ0lRLk5ZU0U6TFlCLklRX09USEVSX0VRVUlUWS5GWTIwMTIBAAAAaBcMAAIAAAAELTQxMQEIAAAABQAAAAExAQAAAAoxNzE5NTQ2NDkxAwAAAAMxNjACAAAABDEwMjgEAAAAATAHAAAACTgvMzAvMjAxOQgAAAAKMTIvMzEvMjAxMgkAAAABMFjIdbmWLdcIvU7Y/pYt1wgaQ0lRLlRTRTozNDA1LklRX0VCVC5GWTIwMDgBAAAA8lUNAAIAAAAFMzk1MzgBCAAAAAUAAAABMQEAAAAKMTA1MzQ3ODYzMQMAAAACNzkCAAAAAzEzOQQAAAABMAcAAAAJOC8zMC8yMDE5CAAAAAkzLzMxLzIwMDgJAAAAATB5DK2/li3XCPAq/f2WLdcIIkNJUS5OWVNFOkhYTC5JUV9FQklUX01BUkdJTi5GWTIwMTIBAAAA8T8EAAIAAAAGMTQuODQ2AQgAAAAFAAAAATEBAAAACjE3MTc3NzYwOTQDAAAAAzE2MAIAAAAENDA1MwQA</t>
  </si>
  <si>
    <t>AAABMAcAAAAJOC8zMC8yMDE5CAAAAAoxMi8zMS8yMDEyCQAAAAEwBgUZtZYt1wh3sJb/li3XCCRDSVEuTllTRTpMWUIuSVFfQ1VSUkVOQ1lfR0FJTi5GWTIwMDcBAAAAaBcMAAIAAAABMwEIAAAABQAAAAExAQAAAAoxNDI1NTkyNDM2AwAAAAMxNjACAAAAAjM4BAAAAAEwBwAAAAk4LzMwLzIwMTkIAAAACjEyLzMxLzIwMDcJAAAAATDGKim6li3XCOgA3/6WLdcIJkNJUS5EQjpCQVMuSVFfREVGX1RBWF9BU1NFVFNfTFQuRlkyMDA5AQAAAGrXBQACAAAABDEwNDIBCAAAAAUAAAABMQEAAAAKMTQzNjIwNjQ1MAMAAAACNTACAAAABDEwMjYEAAAAATAHAAAACTgvMzAvMjAxOQgAAAAKMTIvMzEvMjAwOQkAAAABMPyQhLmWLdcIn0n9/pYt1wgoQ0lRLlRTRTozNDAyLklRX01JTk9SSVRZX0lOVEVSRVNULkZZMjAxNQEAAAC4VQ0AAgAAAAU5Mzg4MgEIAAAABQAAAAExAQAAAAoxNzQ0OTQ2MzExAwAAAAI3OQIAAAAEMTA1MgQAAAABMAcAAAAJOC8zMC8yMDE5CAAAAAkzLzMxLzIwMTUJAAAAATBGnuO8li3XCGBkZ/6WLdcIHENJUS5UU0U6NDYxMi5JUV9EQV9DRi5GWTIwMTcBAAAAp1cNAAIAAAAFMjk0NDcBCAAAAAUAAAABMQEAAAAKMTg4MTU3OTUxNQMAAAACNzkCAAAABDIxNjAEAAAAATAHAAAACTgvMzAvMjAxOQgAAAAKMTIvMzEvMjAxNwkAAAABMNmTJb+WLdcImEH8/ZYt1wgmQ0lRLlRTRTozNDA1LklRX05F</t>
  </si>
  <si>
    <t>VF9ERUJUX0VCSVREQS5GWTIwMDcBAAAA8lUNAAMAAAACTk0BCAAAAAUAAAABMQEAAAAJNjM5NDQwNTk0AwAAAAI3OQIAAAAENDE5MwQAAAABMAcAAAAJOC8zMC8yMDE5CAAAAAkzLzMxLzIwMDcJAAAAATCkDe62li3XCLvndP+WLdcILkNJUS5EQjpCQVMuSVFfVE9UQUxfT1VUU1RBTkRJTkdfQlNfREFURS5GWTIwMDcBAAAAatcFAAIAAAAGOTU2LjM3AQQAAAAFAAAAATUBAAAACTgwNTQyMDk2NAIAAAAFMjQxNTIGAAAAATD6pg+5li3XCF8oCf+WLdcIJUNJUS5UU0U6NDE4NS5JUV9PVEhFUl9DTF9TVVBQTC5GWTIwMTQBAAAA51wNAAIAAAAFMjUxMzUBCAAAAAUAAAABMQEAAAAKMTY4NDA1NjUzMwMAAAACNzkCAAAABDEwNTcEAAAAATAHAAAACTgvMzAvMjAxOQgAAAAJMy8zMS8yMDE0CQAAAAEwZofUwJYt1wgTNs/9li3XCCVDSVEuTllTRTpERC5JUV9MT0FOU19SRUNFSVZfTFQuRlkyMDExAQAAALi5CwADAAAAAADPe9C7li3XCPwAoP6WLdcIKUNJUS5UU0U6NDYxMi5JUV9JTlZFU1RfU0VDVVJJVFlfQ0YuRlkyMDEzAQAAAKdXDQACAAAABS0yMDk0AQgAAAAFAAAAATEBAAAACjE2MjU0NTc1NzcDAAAAAjc5AgAAAAQyMDI3BAAAAAEwBwAAAAk4LzMwLzIwMTkIAAAACTMvMzEvMjAxMwkAAAABMPRFJb+WLdcIqccL/pYt1wghQ0lRLkRCOkJBUy5JUV9PVEhFUl9FUVVJVFkuRlkyMDA4AQAAAGrXBQACAAAA</t>
  </si>
  <si>
    <t>Ay05NgEIAAAABQAAAAExAQAAAAoxMzM5MjI5MjMyAwAAAAI1MAIAAAAEMTAyOAQAAAABMAcAAAAJOC8zMC8yMDE5CAAAAAoxMi8zMS8yMDA4CQAAAAEwGUOEuZYt1wiHPgH/li3XCDJDSVEuRU5YVEJSOlNPTEIuSVFfT1RIRVJfTk9OX09QRVJfRVhQX1NVUFBMLkZZMjAxOAEAAADtwwUAAgAAAAMtODABCAAAAAUAAAABMQEAAAAKMTk1MjU1MDk4NgMAAAACNTACAAAAAjg1BAAAAAEwBwAAAAk4LzMwLzIwMTkIAAAACjEyLzMxLzIwMTgJAAAAATDmQeG3li3XCETLP/+WLdcIJENJUS5OWVNFOkhYTC5JUV9DQVNIX0lOVEVSRVNULkZZMjAxMQEAAADxPwQAAgAAAAQxNS41AQgAAAAFAAAAATEBAAAACjE2NTcwNDE4NDADAAAAAzE2MAIAAAAEMzAyOAQAAAABMAcAAAAJOC8zMC8yMDE5CAAAAAoxMi8zMS8yMDExCQAAAAEwJB2RupYt1whVPrv+li3XCCBDSVEuVFNFOjM0MDEuSVFfTUFDSElORVJZLkZZMjAxNAEAAADCVQ0AAgAAAAY2NTAwMDIBCAAAAAUAAAABMQEAAAAKMTcxMzIzMzUyMQMAAAACNzkCAAAABDMxMTQEAAAAATAHAAAACTgvMzAvMjAxOQgAAAAJMy8zMS8yMDE0CQAAAAEwmlWNvJYt1whdEYz+li3XCCFDSVEuTllTRTpIWEwuSVFfVE9UQUxfREVCVC5GWTIwMTcBAAAA8T8EAAIAAAAFODEwLjMBCAAAAAUAAAABMQEAAAAKMTk0MzkzNDUyOQMAAAADMTYwAgAAAAQ0MTczBAAAAAEwBwAAAAk4LzMw</t>
  </si>
  <si>
    <t>LzIwMTkIAAAACjEyLzMxLzIwMTcJAAAAATDRAym6li3XCBzf1f6WLdcIJUNJUS5OWVNFOkxZQi5JUV9DQVNIX1NUX0lOVkVTVC5GWTIwMTMBAAAAaBcMAAIAAAAENDQ1MAEIAAAABQAAAAExAQAAAAoxNzc2NDQxODY3AwAAAAMxNjACAAAABDEwMDIEAAAAATAHAAAACTgvMzAvMjAxOQgAAAAKMTIvMzEvMjAxMwkAAAABMFjIdbmWLdcIX4z6/pYt1wgZQ0lRLlRTRTozNDAyLklRX0RPLkZZMjAwOAEAAAC4VQ0AAwAAAAAAaVMAvpYt1wjbaV7+li3XCBlDSVEuVFNFOjQxODUuSVFfQVAuRlkyMDE4AQAAAOdcDQACAAAABjExMDMwMwEIAAAABQAAAAExAQAAAAoxODkzNjgzMTE4AwAAAAI3OQIAAAAEMTAxOAQAAAABMAcAAAAJOC8zMC8yMDE5CAAAAAkzLzMxLzIwMTgJAAAAATCy+9TAli3XCNQ64v2WLdcIJENJUS5UU0U6NDYxMi5JUV9FUVVJVFlfTUVUSE9ELkZZMjAwNwEAAACnVw0AAgAAAAUyMjE4NQEIAAAABQAAAAExAQAAAAk2NjAxNzQ0NjUDAAAAAjc5AgAAAAQzMDYzBAAAAAEwBwAAAAk4LzMwLzIwMTkIAAAACTMvMzEvMjAwNwkAAAABMCwQyr+WLdcIi+3M/ZYt1wggQ0lRLk5ZU0U6REQuSVFfTklfQ09NUEFOWS5GWTIwMTIBAAAAuLkLAAIAAAAEMTEwMAEIAAAABQAAAAExAQAAAAoxNzE4OTQwNjUxAwAAAAMxNjACAAAABTQxNTcxBAAAAAEwBwAAAAk4LzMwLzIwMTkIAAAACjEyLzMxLzIwMTIJAAAA</t>
  </si>
  <si>
    <t>ATDLotC7li3XCOAxnP6WLdcIJkNJUS5UU0U6MzQwMi5JUV9DQVNIX0FDUVVJUkVfQ0YuRlkyMDE3AQAAALhVDQADAAAAAAB56+O8li3XCDcGif6WLdcIIUNJUS5EQjpCQVMuSVFfR1JPU1NfTUFSR0lOLkZZMjAxMwEAAABq1wUAAgAAAAcyNC40OTEzAQgAAAAFAAAAATEBAAAACjE3MjEwNjkxOTYDAAAAAjUwAgAAAAQ0MDc0BAAAAAEwBwAAAAk4LzMwLzIwMTkIAAAACjEyLzMxLzIwMTMJAAAAATAnxxm1li3XCG7Mof+WLdcIGUNJUS5UU0U6MzQwMS5JUV9BRC5GWTIwMDgBAAAAwlUNAAIAAAAHLTU4ODk5MwEIAAAABQAAAAExAQAAAAoxMDU4OTE1MDA2AwAAAAI3OQIAAAAEMTA3NQQAAAABMAcAAAAJOC8zMC8yMDE5CAAAAAkzLzMxLzIwMDgJAAAAATBhOeS8li3XCNz6d/6WLdcIHENJUS5FTlhUQlI6U09MQi5JUV9BUC5GWTIwMDgBAAAA7cMFAAIAAAAEMTMzNwEIAAAABQAAAAExAQAAAAoxMzY2OTUyOTI1AwAAAAI1MAIAAAAEMTAxOAQAAAABMAcAAAAJOC8zMC8yMDE5CAAAAAoxMi8zMS8yMDA4CQAAAAEw9LD9t5Yt1wjgmCf/li3XCCZDSVEuTllTRTpIWEwuSVFfTE9BTlNfUkVDRUlWX0xULkZZMjAxNQEAAADxPwQAAwAAAAAA6bUoupYt1whKot3+li3XCB5DSVEuREI6QkFTLklRX0ZVTExfVElNRS5GWTIwMTUBAAAAatcFAAIAAAAGMTA2OTAxAGKkaLiWLdcI/jgD/5Yt1wgdQ0lRLlRTRTo0MTg1LklR</t>
  </si>
  <si>
    <t>X1JEX0VYUC5GWTIwMTYBAAAA51wNAAIAAAAFMTE1NTkBCAAAAAUAAAABMQEAAAAKMTc5NzE1NjE4MAMAAAACNzkCAAAAAzEwMAQAAAABMAcAAAAJOC8zMC8yMDE5CAAAAAkzLzMxLzIwMTYJAAAAATAxr9TAli3XCG1d8v2WLdcIJENJUS5OWVNFOkhYTC5JUV9FUVVJVFlfTUVUSE9ELkZZMjAxOAEAAADxPwQAAgAAAAQ0OC43AQgAAAAFAAAAATEBAAAACjE5NDM5MzQ1NDADAAAAAzE2MAIAAAAEMzA2MwQAAAABMAcAAAAJOC8zMC8yMDE5CAAAAAoxMi8zMS8yMDE4CQAAAAEw0QMpupYt1wj+WeL+li3XCC9DSVEuVFNFOjM0MDUuSVFfT1RIRVJfTk9OX09QRVJfRVhQX1NVUFBMLkZZMjAxMQEAAADyVQ0AAgAAAAUtMjA2MgEIAAAABQAAAAExAQAAAAoxNDczMzM0NTU3AwAAAAI3OQIAAAACODUEAAAAATAHAAAACTgvMzAvMjAxOQgAAAAJMy8zMS8yMDExCQAAAAEwW1qtv5Yt1wiFmzf+li3XCCdDSVEuRU5YVEJSOlNPTEIuSVFfQ09NTU9OX0lTU1VFRC5GWTIwMTEBAAAA7cMFAAIAAAACNDEBCAAAAAUAAAABMQEAAAAKMTU5NzgzNTQ3NQMAAAACNTACAAAABDIxNjkEAAAAATAHAAAACTgvMzAvMjAxOQgAAAAKMTIvMzEvMjAxMQkAAAABMBYl/reWLdcIQZ4X/5Yt1wgvQ0lRLlRTRTozNDAxLklRX09USEVSX05PTl9PUEVSX0VYUF9TVVBQTC5GWTIwMTIBAAAAwlUNAAIAAAAFLTE3MzMBCAAAAAUAAAABMQEAAAAK</t>
  </si>
  <si>
    <t>MTU1NDk1MDgzNgMAAAACNzkCAAAAAjg1BAAAAAEwBwAAAAk4LzMwLzIwMTkIAAAACTMvMzEvMjAxMgkAAAABMGEHjbyWLdcIeVl5/pYt1wgcQ0lRLk5ZU0U6SFhMLklRX0RBX0NGLkZZMjAxNAEAAADxPwQAAgAAAAQ3MS4yAQgAAAAFAAAAATEBAAAACjE4MjcxNDM4MzEDAAAAAzE2MAIAAAAEMjE2MAQAAAABMAcAAAAJOC8zMC8yMDE5CAAAAAoxMi8zMS8yMDE0CQAAAAEw6bUoupYt1wjarMv+li3XCC9DSVEuVFNFOjM0MDIuSVFfT1RIRVJfTk9OX09QRVJfRVhQX1NVUFBMLkZZMjAxMgEAAAC4VQ0AAgAAAAQtNTAwAQgAAAAFAAAAATEBAAAACjE1NTQzMzcyMzEDAAAAAjc5AgAAAAI4NQQAAAABMAcAAAAJOC8zMC8yMDE5CAAAAAkzLzMxLzIwMTIJAAAAATBICOi8li3XCJ/HX/6WLdcIJENJUS5UU0U6MzQwMS5JUV9PVEhFUl9MSUFCX0xULkZZMjAxOAEAAADCVQ0AAgAAAAUxNDYyNQEIAAAABQAAAAExAQAAAAoxODk0MDg0NjYwAwAAAAI3OQIAAAAEMTA2MgQAAAABMAcAAAAJOC8zMC8yMDE5CAAAAAkzLzMxLzIwMTgJAAAAATBb+rK7li3XCOXkjf6WLdcIIUNJUS5OWVNFOkhYTC5JUV9UT1RBTF9MSUFCLkZZMjAxOAEAAADxPwQAAgAAAAYxNTAyLjEBCAAAAAUAAAABMQEAAAAKMTk0MzkzNDU0MAMAAAADMTYwAgAAAAQxMjc2BAAAAAEwBwAAAAk4LzMwLzIwMTkIAAAACjEyLzMxLzIwMTgJAAAAATDRAym6</t>
  </si>
  <si>
    <t>li3XCAnl2v6WLdcIJUNJUS5OWVNFOkxZQi5JUV9PVEhFUl9DTF9TVVBQTC5GWTIwMDkBAAAAaBcMAAMAAAAAAFp6dbmWLdcI5T3X/pYt1wgfQ0lRLlRTRTo0MDYzLklRX0VCSVRfSU5ULkZZMjAxOAEAAADjVw0AAgAAAAo1NDIuMzg4MDgzAQgAAAAFAAAAATEBAAAACjE4OTUxODM5MTQDAAAAAjc5AgAAAAQ0MTg5BAAAAAEwBwAAAAk4LzMwLzIwMTkIAAAACTMvMzEvMjAxOAkAAAABMNBx7baWLdcIQVxZ/5Yt1wgjQ0lRLkRCOkJBUy5JUV9MVF9ERUJUX0lTU1VFRC5GWTIwMTIBAAAAatcFAAIAAAAENDkwNAEIAAAABQAAAAExAQAAAAoxNjYwMjMxODM4AwAAAAI1MAIAAAAEMjAzNAQAAAABMAcAAAAJOC8zMC8yMDE5CAAAAAoxMi8zMS8yMDEyCQAAAAEwpHmFuZYt1whSWv7+li3XCChDSVEuRU5YVEJSOlNPTEIuSVFfTkVUX1JFTlRBTF9FWFAuRlkyMDE2AQAAAO3DBQADAAAAAACy8+C3li3XCI/sOv+WLdcIMUNJUS5OWVNFOkxZQi5JUV9DSEFOR0VfTkVUX1dPUktJTkdfQ0FQSVRBTC5GWTIwMTIBAAAAaBcMAAIAAAAELTg1MAEIAAAABQAAAAExAQAAAAoxNzE5NTQ2NDkxAwAAAAMxNjACAAAABDQ0MjEEAAAAATAHAAAACTgvMzAvMjAxOQgAAAAKMTIvMzEvMjAxMgkAAAABMFjIdbmWLdcI03rP/pYt1wggQ0lRLlRTRTo0MTg1LklRX0JVSUxESU5HUy5GWTIwMDkBAAAA51wNAAMAAAAAAOhm3cOWLdcIWTux</t>
  </si>
  <si>
    <t>/ZYt1wguQ0lRLkVOWFRCUjpTT0xCLklRX1JFVFVSTl9DT01NT05fRVFVSVRZLkZZMjAxNAEAAADtwwUAAgAAAAY0Ljc4MDQBCAAAAAUAAAABMQEAAAAKMTc4MzkyNDYxNgMAAAACNTACAAAABTMzMzIwBAAAAAEwBwAAAAk4LzMwLzIwMTkIAAAACjEyLzMxLzIwMTQJAAAAATCpy2m0li3XCHjdsP+WLdcIJENJUS5UU0U6NDYxMy5JUV9FUVVJVFlfTUVUSE9ELkZZMjAwOAEAAAAQXQ0AAgAAAAUxNTc0OQEIAAAABQAAAAExAQAAAAoxMDY1MDIxMTkzAwAAAAI3OQIAAAAEMzA2MwQAAAABMAcAAAAJOC8zMC8yMDE5CAAAAAkzLzMxLzIwMDgJAAAAATC2zv69li3XCBGsKv6WLdcIHkNJUS5UU0U6NDYxMy5JUV9QRU5TSU9OLkZZMjAxMgEAAAAQXQ0AAgAAAAQ2Mjc2AQgAAAAFAAAAATEBAAAACjE1NTQ5NTA2MDcDAAAAAjc5AgAAAAQxMjEzBAAAAAEwBwAAAAk4LzMwLzIwMTkIAAAACTMvMzEvMjAxMgkAAAABMLBC/72WLdcIICdh/pYt1wgcQ0lRLkVOWFRCUjpTT0xCLklRX0FELkZZMjAxNgEAAADtwwUAAgAAAAUtOTAyMAEIAAAABQAAAAExAQAAAAoxODgxNDg5Njc2AwAAAAI1MAIAAAAEMTA3NQQAAAABMAcAAAAJOC8zMC8yMDE5CAAAAAoxMi8zMS8yMDE2CQAAAAEwsvPgt5Yt1wiHLz//li3XCBtDSVEuVFNFOjQwNjMuSVFfQ09HUy5GWTIwMDYBAAAA41cNAAIAAAAGODMxMzMzAQgAAAAFAAAAATEBAAAACTQ0</t>
  </si>
  <si>
    <t>MzU2MjU3NAMAAAACNzkCAAAAAjM0BAAAAAEwBwAAAAk4LzMwLzIwMTkIAAAACTMvMzEvMjAwNgkAAAABMLcOUbOWLdcIWTzV/5Yt1wguQ0lRLlRTRTozNDAyLklRX09USEVSX0ZJTkFOQ0VfQUNUX1NVUFBMLkZZMjAxOAEAAAC4VQ0AAgAAAAYtMTM4NDYBCAAAAAUAAAABMQEAAAAKMTg5NDgzMjI2MQMAAAACNzkCAAAABDIwNTAEAAAAATAHAAAACTgvMzAvMjAxOQgAAAAJMy8zMS8yMDE4CQAAAAEwbhLkvJYt1wjAlnH+li3XCBhDSVEuTllTRTpERC5JUV9GWC5GWTIwMDkBAAAAuLkLAAIAAAACNzkBCAAAAAUAAAABMQEAAAAKMTUwNzQ5NTU2MgMAAAADMTYwAgAAAAQyMTQ0BAAAAAEwBwAAAAk4LzMwLzIwMTkIAAAACjEyLzMxLzIwMDkJAAAAATAGLtC7li3XCGhpj/6WLdcIGUNJUS5UU0U6MzQwMS5JUV9HUC5GWTIwMTYBAAAAwlUNAAIAAAAGMjU0NDM5AQgAAAAFAAAAATEBAAAACjE4NDc2MzYwODIDAAAAAjc5AgAAAAIxMAQAAAABMAcAAAAJOC8zMC8yMDE5CAAAAAkzLzMxLzIwMTYJAAAAATB907K7li3XCAG4ev6WLdcIJUNJUS5OWVNFOkRELklRX05FVF9ERUJUX0lTU1VFRC5GWTIwMDkBAAAAuLkLAAIAAAAENjA3NQEIAAAABQAAAAExAQAAAAoxNTA3NDk1NTYyAwAAAAMxNjACAAAABDIwMDMEAAAAATAHAAAACTgvMzAvMjAxOQgAAAAKMTIvMzEvMjAwOQkAAAABMAYu0LuWLdcIJ3Cb/pYt1wgtQ0lR</t>
  </si>
  <si>
    <t>LkVOWFRCUjpTT0xCLklRX1RPVEFMX0VRVUlUWS5GWTIwMTUuLi4uSlBZAQAAAO3DBQACAAAADjEyNjIxMTYuMzE4MjIyAQgAAAAFAAAAATEBAAAACjE4MzQ4MTYwOTQDAAAAAjc5AgAAAAQxMjc1BAAAAAEwBwAAAAk4LzMwLzIwMTkIAAAACjEyLzMxLzIwMTUJAAAAATDpz6O1li3XCHqPt/+WLdcIJkNJUS5OWVNFOkRELklRX0VCSVREQV9DQVBFWF9JTlQuRlkyMDEzAQAAALi5CwACAAAACDQuNDUxNDA3AQgAAAAFAAAAATEBAAAACjE3NzU5MzAyMTUDAAAAAzE2MAIAAAAENDE5MQQAAAABMAcAAAAJOC8zMC8yMDE5CAAAAAoxMi8zMS8yMDEzCQAAAAEwzne0tZYt1wis7ZX/li3XCClDSVEuRU5YVEJSOlNPTEIuSVFfRUZGRUNUX1RBWF9SQVRFLkZZMjAxNAEAAADtwwUAAgAAAAcyNC40ODk3AQgAAAAFAAAAATEBAAAACjE3ODM5MjQ2MTYDAAAAAjUwAgAAAAQ0Mzc2BAAAAAEwBwAAAAk4LzMwLzIwMTkIAAAACjEyLzMxLzIwMTQJAAAAATD3TP63li3XCFWTKf+WLdcII0NJUS5UU0U6MzQwMS5JUV9JTlRFUkVTVF9FWFAuRlkyMDE0AQAAAMJVDQACAAAABS0zMzU5AQgAAAAFAAAAATEBAAAACjE3MTMyMzM1MjEDAAAAAjc5AgAAAAI4MgQAAAABMAcAAAAJOC8zMC8yMDE5CAAAAAkzLzMxLzIwMTQJAAAAATCaVY28li3XCCFffv6WLdcIIENJUS5UU0U6NDYxMy5JUV9ESVZfU0hBUkUuRlkyMDE2AQAAABBdDQAC</t>
  </si>
  <si>
    <t>AAAAAjE5AQgAAAAFAAAAATEBAAAACjE3OTkyNDMzMTEDAAAAAjc5AgAAAAQzMDU4BAAAAAEwBwAAAAk4LzMwLzIwMTkIAAAACTMvMzEvMjAxNgkAAAABMGwFAL6WLdcIJAtI/pYt1wgvQ0lRLlRTRTozNDAyLklRX0lNUFVUX09QRVJfTEVBU0VfSU5UX0VYUC5GWTIwMDkBAAAAuFUNAAIAAAALMTU3My4yNjEzMTIBCAAAAAUAAAABMQEAAAAKMTM4MDI4NjkxNwMAAAACNzkCAAAABTIxNjcyBAAAAAEwBwAAAAk4LzMwLzIwMTkIAAAACTMvMzEvMjAwOQkAAAABMIJs57yWLdcIv91e/pYt1wghQ0lRLk5ZU0U6REQuSVFfQ0FTSF9JTlZFU1QuRlkyMDExAQAAALi5CwACAAAABS0xOTk0AQgAAAAFAAAAATEBAAAACjE2NTgzMTYxNzADAAAAAzE2MAIAAAAEMjAwNQQAAAABMAcAAAAJOC8zMC8yMDE5CAAAAAoxMi8zMS8yMDExCQAAAAEwz3vQu5Yt1wg+1JP+li3XCCRDSVEuREI6QkFTLklRX0VGRkVDVF9UQVhfUkFURS5GWTIwMTABAAAAatcFAAIAAAAHMzEuMTgxMwEIAAAABQAAAAExAQAAAAoxNTI1MDM0MTczAwAAAAI1MAIAAAAENDM3NgQAAAABMAcAAAAJOC8zMC8yMDE5CAAAAAoxMi8zMS8yMDEwCQAAAAEwvLeEuZYt1wjfuPj+li3XCCpDSVEuVFNFOjQwNjMuSVFfSU5DX1RBWF9QQVlfQ1VSUkVOVC5GWTIwMTIBAAAA41cNAAIAAAAFMzQ3NTgBCAAAAAUAAAABMQEAAAAKMTU1NDE4OTg1NAMAAAACNzkCAAAA</t>
  </si>
  <si>
    <t>BDEwOTQEAAAAATAHAAAACTgvMzAvMjAxOQgAAAAJMy8zMS8yMDEyCQAAAAEwZofUwJYt1wjwuuz9li3XCChDSVEuTllTRTpMWUIuSVFfVE9UQUxfREVCVC5GWTIwMTIuLi4uSlBZAQAAAGgXDAACAAAABjM4MDU3OAEIAAAABQAAAAExAQAAAAoxNzE5NTQ2NDkxAwAAAAI3OQIAAAAENDE3MwQAAAABMAcAAAAJOC8zMC8yMDE5CAAAAAoxMi8zMS8yMDEyCQAAAAEw1/ajtZYt1wi2msH/li3XCCtDSVEuVFNFOjQ2MTIuSVFfTUlOT1JJVFlfSU5URVJFU1RfSVMuRlkyMDE4AQAAAKdXDQACAAAABi0yMDk2NQEIAAAABQAAAAExAQAAAAoxOTUyMjg0NzQ1AwAAAAI3OQIAAAACODMEAAAAATAHAAAACTgvMzAvMjAxOQgAAAAKMTIvMzEvMjAxOAkAAAABMDG7Jb+WLdcIOrct/pYt1wgkQ0lRLlRTRTozNDA1LklRX0VRVUlUWV9NRVRIT0QuRlkyMDA3AQAAAPJVDQACAAAABDU5OTABCAAAAAUAAAABMQEAAAAJNjM5NDQwNTk0AwAAAAI3OQIAAAAEMzA2MwQAAAABMAcAAAAJOC8zMC8yMDE5CAAAAAkzLzMxLzIwMDcJAAAAATB5DK2/li3XCCW3Jv6WLdcIJUNJUS5EQjpCQVMuSVFfTUFSS0VUQ0FQLjIwMDcvMy8zMS5KUFkBAAAAatcFAAIAAAAONjYxMjg3NC40NzM0MjEBBgAAAAUAAAABMQEAAAAJMzU5NTI1NzQ5AwAAAAI3OQIAAAAGMTAwMDU0BAAAAAEwBwAAAAkzLzMxLzIwMDd5pPTali3XCL7/cA6XLdcIMENJUS5O</t>
  </si>
  <si>
    <t>WVNFOkhYTC5JUV9UT1RBTF9PVVRTVEFORElOR19CU19EQVRFLkZZMjAxNwEAAADxPwQAAgAAAAQ4OS42AQQAAAAFAAAAATUBAAAACjE5NDM5MzQ1MjkCAAAABTI0MTUyBgAAAAEw0QMpupYt1wgRZd7+li3XCCZDSVEuVFNFOjQxODUuSVFfU0FMRVNfTUFSS0VUSU5HLkZZMjAxNQEAAADnXA0AAgAAAAQ4MDE5AQgAAAAFAAAAATEBAAAACjE3NDM1MTkyODYDAAAAAjc5AgAAAAUyMTU2MQQAAAABMAcAAAAJOC8zMC8yMDE5CAAAAAkzLzMxLzIwMTUJAAAAATBmh9TAli3XCHXM2P2WLdcIOUNJUS5UU0U6NDYxMy5JUV9DVVNUT01fQkVUQS4tMTA0Vy4yMDEyLzAzLzMxLi5eTjIyNS5KUFkuSAEAAAAQXQ0AAgAAABEwLjIxNTM0MDU0MzQ0MzM5OQDIjNLbli3XCMTj7f+WLdcIKENJUS5UU0U6NDYxMy5JUV9UT1RBTF9ERUJUX0VRVUlUWS5GWTIwMDgBAAAAEF0NAAIAAAAGMS45Njc1AQgAAAAFAAAAATEBAAAACjEwNjUwMjExOTMDAAAAAjc5AgAAAAQ0MDM0BAAAAAEwBwAAAAk4LzMwLzIwMTkIAAAACTMvMzEvMjAwOAkAAAABMLJ3mbaWLdcI96R3/5Yt1wglQ0lRLk5ZU0U6TFlCLklRX0RJTFVUX0VQU19JTkNMLkZZMjAxMgEAAABoFwwAAgAAAAg0LjkxODQwNQEIAAAABQAAAAExAQAAAAoxNzE5NTQ2NDkxAwAAAAMxNjACAAAAATgEAAAAATAHAAAACTgvMzAvMjAxOQgAAAAKMTIvMzEvMjAxMgkAAAABMFWhdbmW</t>
  </si>
  <si>
    <t>LdcI3lPP/pYt1wggQ0lRLlRTRTo0NjEyLklRX0RJVl9TSEFSRS5GWTIwMTYBAAAAp1cNAAIAAAACNjABCAAAAAUAAAABMQEAAAAKMTgzNTAzODk4NQMAAAACNzkCAAAABDMwNTgEAAAAATAHAAAACTgvMzAvMjAxOQgAAAAKMTIvMzEvMjAxNgkAAAABMNmTJb+WLdcILSw1/pYt1wgZQ0lRLlRTRTo0MTg1LklRX0ZYLkZZMjAxOQEAAADnXA0AAgAAAAMxMjEBCAAAAAUAAAABMQEAAAAKMTk2ODk5Nzk5OQMAAAACNzkCAAAABDIxNDQEAAAAATAHAAAACTgvMzAvMjAxOQgAAAAJMy8zMS8yMDE5CQAAAAEw5iLVwJYt1wi11+L9li3XCCRDSVEuTllTRTpERC5JUV9PVEhFUl9PUEVSX0FDVC5GWTIwMDkBAAAAuLkLAAIAAAAELTkyMwEIAAAABQAAAAExAQAAAAoxNTA3NDk1NTYyAwAAAAMxNjACAAAABDIwNDcEAAAAATAHAAAACTgvMzAvMjAxOQgAAAAKMTIvMzEvMjAwOQkAAAABMAYu0LuWLdcIHqiq/pYt1wglQ0lRLlRTRTozNDA1LklRX0JBU0lDX0VQU19FWENMLkZZMjAxMgEAAADyVQ0AAgAAAAk5MC4zNDkyMzUBCAAAAAUAAAABMQEAAAAKMTU1NDMzNzI0MgMAAAACNzkCAAAABDMwNjQEAAAAATAHAAAACTgvMzAvMjAxOQgAAAAJMy8zMS8yMDEyCQAAAAEwVIGtv5Yt1wiu2C/+li3XCB5DSVEuVFNFOjQxODUuSVFfSU5DX1RBWC5GWTIwMDgBAAAA51wNAAIAAAAFMTczMzYBCAAAAAUAAAABMQEAAAAKMTA1MzQ3</t>
  </si>
  <si>
    <t>NzUwNAMAAAACNzkCAAAAAjc1BAAAAAEwBwAAAAk4LzMwLzIwMTkIAAAACTMvMzEvMjAwOAkAAAABMPg/3cOWLdcIszbQ/5Yt1wgnQ0lRLlRTRTo0MTg1LklRX0RBWVNfUEFZQUJMRV9PVVQuRlkyMDE0AQAAAOdcDQACAAAACTExMS40NTU2NwEIAAAABQAAAAExAQAAAAoxNjg0MDU2NTMzAwAAAAI3OQIAAAAENDE4MwQAAAABMAcAAAAJOC8zMC8yMDE5CAAAAAkzLzMxLzIwMTQJAAAAATDMjcG2li3XCCsDVv+WLdcIJkNJUS5UU0U6NDYxMi5JUV9PVEhFUl9MVF9BU1NFVFMuRlkyMDE0AQAAAKdXDQACAAAAATEBCAAAAAUAAAABMQEAAAAKMTY4NjYzNzk5NwMAAAACNzkCAAAABDEwNjAEAAAAATAHAAAACTgvMzAvMjAxOQgAAAAJMy8zMS8yMDE0CQAAAAEw9EUlv5Yt1wgIMfv9li3XCCRDSVEuREI6QkFTLklRX09USEVSX0xUX0FTU0VUUy5GWTIwMTMBAAAAatcFAAIAAAADNTMzAQgAAAAFAAAAATEBAAAACjE3MjEwNjkxOTYDAAAAAjUwAgAAAAQxMDYwBAAAAAEwBwAAAAk4LzMwLzIwMTkIAAAACjEyLzMxLzIwMTMJAAAAATCkeYW5li3XCJHJ+f6WLdcIJ0NJUS5UU0U6NDA2My5JUV9FQklUREFfQ0FQRVhfSU5ULkZZMjAxNgEAAADjVw0AAgAAAAozNTcuODg3MTY4AQgAAAAFAAAAATEBAAAACjE3OTkyNDMzNDUDAAAAAjc5AgAAAAQ0MTkxBAAAAAEwBwAAAAk4LzMwLzIwMTkIAAAACTMvMzEvMjAxNgkAAAAB</t>
  </si>
  <si>
    <t>MNBx7baWLdcItbV4/5Yt1wgjQ0lRLkVOWFRCUjpTT0xCLklRX1JEX0VYUF9GTi5GWTIwMTABAAAA7cMFAAIAAAADMTI3AQgAAAAFAAAAATEBAAAACjE1MzMyNTAxMDEDAAAAAjUwAgAAAAQzMTY4BAAAAAEwBwAAAAk4LzMwLzIwMTkIAAAACjEyLzMxLzIwMTAJAAAAATDb/v23li3XCOHxI/+WLdcIHUNJUS5EQjpCQVMuSVFfQlZfU0hBUkUuRlkyMDA4AQAAAGrXBQACAAAACTE5LjEzMDU0NwEIAAAABQAAAAExAQAAAAoxMzM5MjI5MjMyAwAAAAI1MAIAAAAENDAyMAQAAAABMAcAAAAJOC8zMC8yMDE5CAAAAAoxMi8zMS8yMDA4CQAAAAEw7GiEuZYt1whIjPP+li3XCB9DSVEuTllTRTpERC5JUV9UT1RBTF9SRVYuRlkyMDA3AQAAALi5CwACAAAABTUzMzc1AQgAAAAFAAAAATEBAAAACjEzMjY3MjQ0NDUDAAAAAzE2MAIAAAACMjgEAAAAATAHAAAACTgvMzAvMjAxOQgAAAAKMTIvMzEvMjAwNwkAAAABMHohs7uWLdcIPibk/5Yt1wgoQ0lRLlRTRTozNDAyLklRX0dXX0lOVEFOX0FNT1JUX0NGLkZZMjAxNAEAAAC4VQ0AAgAAAAQzNTM2AQgAAAAFAAAAATEBAAAACjE2ODYxMDM2MjIDAAAAAjc5AgAAAAQyMTgyBAAAAAEwBwAAAAk4LzMwLzIwMTkIAAAACTMvMzEvMjAxNAkAAAABMJh247yWLdcICItL/pYt1wghQ0lRLkRCOkJBUy5JUV9HUk9TU19NQVJHSU4uRlkyMDE1AQAAAGrXBQACAAAABzI2LjcxMTUBCAAA</t>
  </si>
  <si>
    <t>AAUAAAABMQEAAAAKMTgyOTI4MjY1NAMAAAACNTACAAAABDQwNzQEAAAAATAHAAAACTgvMzAvMjAxOQgAAAAKMTIvMzEvMjAxNQkAAAABMArvGbWWLdcIvrCr/5Yt1wggQ0lRLlRTRTo0NjEyLklRX0lOVkVOVE9SWS5GWTIwMDkBAAAAp1cNAAIAAAAFMjQzNjMBCAAAAAUAAAABMQEAAAAKMTM4ODE1MTQzNAMAAAACNzkCAAAABDEwNDMEAAAAATAHAAAACTgvMzAvMjAxOQgAAAAJMy8zMS8yMDA5CQAAAAEwADjKv5Yt1wgrKuj9li3XCCNDSVEuREI6QkFTLklRX1BST1ZfQkFEX0RFQlRTLkZZMjAxMgEAAABq1wUAAwAAAAAAkSyFuZYt1wgKuQb/li3XCCdDSVEuTllTRTpERC5JUV9FQVJOSU5HX0NPX01BUkdJTi5GWTIwMTMBAAAAuLkLAAIAAAAGOC40MzcyAQgAAAAFAAAAATEBAAAACjE3NzU5MzAyMTUDAAAAAzE2MAIAAAAENDE4MQQAAAABMAcAAAAJOC8zMC8yMDE5CAAAAAoxMi8zMS8yMDEzCQAAAAEwzne0tZYt1whTwZD/li3XCDFDSVEuRU5YVEJSOlNPTEIuSVFfVE9UQUxfREVCVF9FQklUREFfQ0FQRVguRlkyMDA3AQAAAO3DBQACAAAACDEuODQ4NzIyAQgAAAAFAAAAATEBAAAACTgxNDIyNTIyNgMAAAACNTACAAAABTIzMzEzBAAAAAEwBwAAAAk4LzMwLzIwMTkIAAAACjEyLzMxLzIwMDcJAAAAATCypGm0li3XCNCwsv+WLdcIL0NJUS5UU0U6MzQwMi5JUV9PVEhFUl9OT05fT1BFUl9FWFBfU1VQUEwu</t>
  </si>
  <si>
    <t>RlkyMDE0AQAAALhVDQACAAAABS0zNjk2AQgAAAAFAAAAATEBAAAACjE2ODYxMDM2MjIDAAAAAjc5AgAAAAI4NQQAAAABMAcAAAAJOC8zMC8yMDE5CAAAAAkzLzMxLzIwMTQJAAAAATBSL+i8li3XCI2ydf6WLdcIIENJUS5UU0U6NDYxMy5JUV9UT1RBTF9SRVYuRlkyMDA5AQAAABBdDQACAAAABjIyOTk4OAEIAAAABQAAAAExAQAAAAoxMzg2NzI0MzU5AwAAAAI3OQIAAAACMjgEAAAAATAHAAAACTgvMzAvMjAxOQgAAAAJMy8zMS8yMDA5CQAAAAEwts7+vZYt1wgm0yr+li3XCClDSVEuRU5YVEJSOlNPTEIuSVFfUEVSSU9ETEVOR1RIX0lTLkZZMjAxMAEAAADtwwUAAQAAAAIxMgDb/v23li3XCFmTG/+WLdcIIENJUS5OWVNFOkxZQi5JUV9NQUNISU5FUlkuRlkyMDE0AQAAAGgXDAACAAAABDg3OTcBCAAAAAUAAAABMQEAAAAKMTgyODE2ODA5MQMAAAADMTYwAgAAAAQzMTE0BAAAAAEwBwAAAAk4LzMwLzIwMTkIAAAACjEyLzMxLzIwMTQJAAAAATA9vQ65li3XCLLvz/6WLdcIK0NJUS5EQjpCQVMuSVFfT1RIRVJfSU5WRVNUX0FDVF9TVVBQTC5GWTIwMTMBAAAAatcFAAIAAAADNzY4AQgAAAAFAAAAATEBAAAACjE3MjEwNjkxOTYDAAAAAjUwAgAAAAQyMDUxBAAAAAEwBwAAAAk4LzMwLzIwMTkIAAAACjEyLzMxLzIwMTMJAAAAATCGooW5li3XCAcSA/+WLdcIGUNJUS5OWVNFOkRELklRX0NJUC5GWTIwMTgBAAAA</t>
  </si>
  <si>
    <t>uLkLAAIAAAAEMzg3MAEIAAAABQAAAAExAQAAAAoxOTQ0MzM1NjU2AwAAAAMxNjACAAAABDMwMzMEAAAAATAHAAAACTgvMzAvMjAxOQgAAAAKMTIvMzEvMjAxOAkAAAABMFWuoLqWLdcI46ex/pYt1wghQ0lRLk5ZU0U6REQuSVFfT1RIRVJfSU5UQU4uRlkyMDE3AQAAALi5CwACAAAABTMzMjc0AQgAAAAFAAAAATEBAAAACjE5NDQzMzU2NjQDAAAAAzE2MAIAAAAEMTA0MAQAAAABMAcAAAAJOC8zMC8yMDE5CAAAAAoxMi8zMS8yMDE3CQAAAAEwYYegupYt1wi4OL3+li3XCCRDSVEuVFNFOjM0MDIuSVFfU0FMRV9JTlRBTl9DRi5GWTIwMTMBAAAAuFUNAAIAAAAFLTQ1NDkBCAAAAAUAAAABMQEAAAAKMTYyNTQ1NzYwNQMAAAACNzkCAAAABDIwMjkEAAAAATAHAAAACTgvMzAvMjAxOQgAAAAJMy8zMS8yMDEzCQAAAAEwUi/ovJYt1whVi3X+li3XCC1DSVEuVFNFOjM0MDIuSVFfT1RIRVJfSU5WRVNUX0FDVF9TVVBQTC5GWTIwMTIBAAAAuFUNAAIAAAAFLTU0ODgBCAAAAAUAAAABMQEAAAAKMTU1NDMzNzIzMQMAAAACNzkCAAAABDIwNTEEAAAAATAHAAAACTgvMzAvMjAxOQgAAAAJMy8zMS8yMDEyCQAAAAEwSAjovJYt1wgmp1b+li3XCCpDSVEuVFNFOjQwNjMuSVFfQ1VSUkVOVF9QT1JUX0xFQVNFUy5GWTIwMTcBAAAA41cNAAMAAAAAAO+bVsGWLdcI02LU/ZYt1wglQ0lRLlRTRTo0NjEyLklRX0NBUElUQUxfTEVB</t>
  </si>
  <si>
    <t>U0VTLkZZMjAxOAEAAACnVw0AAgAAAAM4OTYBCAAAAAUAAAABMQEAAAAKMTk1MjI4NDc0NQMAAAACNzkCAAAABDExODMEAAAAATAHAAAACTgvMzAvMjAxOQgAAAAKMTIvMzEvMjAxOAkAAAABMDG7Jb+WLdcIAWkm/pYt1wggQ0lRLlRTRTo0NjEzLklRX1BBUlRfVElNRS5GWTIwMTQBAAAAEF0NAAMAAAAAAIm3/72WLdcIrUck/pYt1wguQ0lRLlRTRTozNDAyLklRX01JTk9SSVRZX0lOVEVSRVNUX1RPVEFMLkZZMjAxOAEAAAC4VQ0AAgAAAAU3NzE1OQEIAAAABQAAAAExAQAAAAoxODk0ODMyMjYxAwAAAAI3OQIAAAAEMTMxMgQAAAABMAcAAAAJOC8zMC8yMDE5CAAAAAkzLzMxLzIwMTgJAAAAATBuEuS8li3XCMCWcf6WLdcIKENJUS5UU0U6MzQwNS5JUV9HV19JTlRBTl9BTU9SVF9DRi5GWTIwMTIBAAAA8lUNAAMAAAAAAFSBrb+WLdcIp2Mo/pYt1wglQ0lRLk5ZU0U6SFhMLklRX0RBWVNfU0FMRVNfT1VULkZZMjAxNwEAAADxPwQAAgAAAAk0NS43MTUxNTUBCAAAAAUAAAABMQEAAAAKMTk0MzkzNDUyOQMAAAADMTYwAgAAAAQ0MDQyBAAAAAEwBwAAAAk4LzMwLzIwMTkIAAAACjEyLzMxLzIwMTcJAAAAATAnUxm1li3XCKQwk/+WLdcIKUNJUS5FTlhUQlI6U09MQi5JUV9FRkZFQ1RfVEFYX1JBVEUuRlkyMDEyAQAAAO3DBQACAAAABzI5LjM5MDIBCAAAAAUAAAABMQEAAAAKMTY2NzA3NzUzMwMAAAACNTACAAAA</t>
  </si>
  <si>
    <t>BDQzNzYEAAAAATAHAAAACTgvMzAvMjAxOQgAAAAKMTIvMzEvMjAxMgkAAAABMBYl/reWLdcIg/co/5Yt1wgqQ0lRLkVOWFRCUjpTT0xCLklRX0NIQU5HRV9JTlZFTlRPUlkuRlkyMDA5AQAAAO3DBQADAAAAAAAu1/23li3XCHEeG/+WLdcII0NJUS5UU0U6MzQwNS5JUV9CRVRBXzJZUi4yMDE4LzEyLzMxAQAAAPJVDQACAAAAEDEuMTQ1Mjc3OTg5OTIxNzEAlD/S25Yt1wh79O7/li3XCBlDSVEuTllTRTpIWEwuSVFfQUUuRlkyMDA3AQAAAPE/BAACAAAABDk2LjMBCAAAAAUAAAABMQEAAAAKMTMyNDMwODc3OAMAAAADMTYwAgAAAAQxMDE2BAAAAAEwBwAAAAk4LzMwLzIwMTkIAAAACjEyLzMxLzIwMDcJAAAAATBT1aC6li3XCNp1tf6WLdcIGUNJUS5UU0U6NDYxMi5JUV9ETy5GWTIwMDgBAAAAp1cNAAMAAAAAACwQyr+WLdcI7PK8/ZYt1wgoQ0lRLlRTRTo0NjEyLklRX1RPVEFMX0RFQlRfRVFVSVRZLkZZMjAxMAEAAACnVw0AAgAAAAc0My4wNDcxAQgAAAAFAAAAATEBAAAACjEzODgxNTA3MzgDAAAAAjc5AgAAAAQ0MDM0BAAAAAEwBwAAAAk4LzMwLzIwMTkIAAAACTMvMzEvMjAxMAkAAAABMLq/7baWLdcIDpRo/5Yt1wgqQ0lRLlRTRTo0MDYzLklRX1RPVEFMX0NPTU1PTl9FUVVJVFkuRlkyMDEyAQAAAONXDQACAAAABzE0NTY4NDYBCAAAAAUAAAABMQEAAAAKMTU1NDE4OTg1NAMAAAACNzkCAAAABDEwMDYE</t>
  </si>
  <si>
    <t>AAAAATAHAAAACTgvMzAvMjAxOQgAAAAJMy8zMS8yMDEyCQAAAAEwZofUwJYt1wjwuuz9li3XCCVDSVEuVFNFOjM0MDEuSVFfR0FJTl9JTlZFU1RfQ0YuRlkyMDExAQAAAMJVDQACAAAABS0yMTAzAQgAAAAFAAAAATEBAAAACjE0NzA3ODQ5MjYDAAAAAjc5AgAAAAQyMDkwBAAAAAEwBwAAAAk4LzMwLzIwMTkIAAAACTMvMzEvMjAxMQkAAAABMGEHjbyWLdcIrAt5/pYt1wgoQ0lRLlRTRTozNDA1LklRX1RPVEFMX0RJVl9QQUlEX0NGLkZZMjAxNQEAAADyVQ0AAgAAAAUtOTQ3NAEIAAAABQAAAAExAQAAAAoxNzg0NDk2MTM1AwAAAAI3OQIAAAAEMjAyMgQAAAABMAcAAAAJOC8zMC8yMDE5CAAAAAoxMi8zMS8yMDE1CQAAAAEwRdm3vpYt1wgUITn+li3XCCNDSVEuREI6QkFTLklRX1JFVFVSTl9DQVBJVEFMLkZZMjAxNQEAAABq1wUAAgAAAAY4Ljg1OTEBCAAAAAUAAAABMQEAAAAKMTgyOTI4MjY1NAMAAAACNTACAAAABDQzNjMEAAAAATAHAAAACTgvMzAvMjAxOQgAAAAKMTIvMzEvMjAxNQkAAAABMArvGbWWLdcIgBqw/5Yt1wgjQ0lRLk5ZU0U6TFlCLklRX0JBU0lDX1dFSUdIVC5GWTIwMDkBAAAAaBcMAAIAAAAIMC40MDMyMjYAWnp1uZYt1wj7Q+P+li3XCCdDSVEuVFNFOjQ2MTIuSVFfVE9UQUxfT1RIRVJfT1BFUi5GWTIwMTYBAAAAp1cNAAIAAAAGMTY5MzUwAQgAAAAFAAAAATEBAAAACjE4MzUwMzg5ODUD</t>
  </si>
  <si>
    <t>AAAAAjc5AgAAAAMzODAEAAAAATAHAAAACTgvMzAvMjAxOQgAAAAKMTIvMzEvMjAxNgkAAAABMOZsJb+WLdcIYfQs/pYt1wgbQ0lRLlRTRTo0MTg1LklRX0NPR1MuRlkyMDE5AQAAAOdcDQACAAAABjM0OTk5OAEIAAAABQAAAAExAQAAAAoxOTY4OTk3OTk5AwAAAAI3OQIAAAACMzQEAAAAATAHAAAACTgvMzAvMjAxOQgAAAAJMy8zMS8yMDE5CQAAAAEwsvvUwJYt1wiBXcL/li3XCCBDSVEuTllTRTpERC5JUV9PVEhFUl9PUEVSLkZZMjAxMwEAAAC4uQsAAwAAAAAAwMjQu5Yt1wgxIpT+li3XCBlDSVEuREI6QkFTLklRX0VCSVQuRlkyMDEzAQAAAGrXBQACAAAABDY4NDgBCAAAAAUAAAABMQEAAAAKMTcyMTA2OTE5NgMAAAACNTACAAAAAzQwMAQAAAABMAcAAAAJOC8zMC8yMDE5CAAAAAoxMi8zMS8yMDEzCQAAAAEwpHmFuZYt1whgTxD/li3XCCBDSVEuTllTRTpIWEwuSVFfQlVJTERJTkdTLkZZMjAxMwEAAADxPwQAAgAAAAUzOTYuMgEIAAAABQAAAAExAQAAAAoxNzc0NzMwMTM1AwAAAAMxNjACAAAABDMwMjMEAAAAATAHAAAACTgvMzAvMjAxOQgAAAAKMTIvMzEvMjAxMwkAAAABMOlDkbqWLdcIFtq7/pYt1wgmQ0lRLlRTRTozNDAyLklRX0ZJTElOR19DVVJSRU5DWS5GWTIwMDgBAAAAuFUNAAMAAAADSlBZAIpE57yWLdcIOrJZ/pYt1wgiQ0lRLlRTRTo0NjEzLklRX0VCSVRfTUFSR0lOLkZZMjAxNQEAAAAQ</t>
  </si>
  <si>
    <t>XQ0AAgAAAAY5LjA0MDMBCAAAAAUAAAABMQEAAAAKMTc0NTkxNjY2OQMAAAACNzkCAAAABDQwNTMEAAAAATAHAAAACTgvMzAvMjAxOQgAAAAJMy8zMS8yMDE1CQAAAAEwlMWZtpYt1wgrQYb/li3XCB9DSVEuTllTRTpERC5JUV9DQVNIX09QRVIuRlkyMDA4AQAAALi5CwACAAAABDQ3MTEBCAAAAAUAAAABMQEAAAAKMTQzMDM3MDMzMAMAAAADMTYwAgAAAAQyMDA2BAAAAAEwBwAAAAk4LzMwLzIwMTkIAAAACjEyLzMxLzIwMDgJAAAAATCzBtC7li3XCC0Xn/6WLdcIJUNJUS5UU0U6MzQwNS5JUV9ORVRfUkVOVEFMX0VYUC5GWTIwMTMBAAAA8lUNAAMAAAAAAEiorb+WLdcIiSYw/pYt1wgfQ0lRLlRTRTo0NjEzLklRX0VCVF9FWENMLkZZMjAxMgEAAAAQXQ0AAgAAAAUyMTY4OAEIAAAABQAAAAExAQAAAAoxNTU0OTUwNjA3AwAAAAI3OQIAAAABNAQAAAABMAcAAAAJOC8zMC8yMDE5CAAAAAkzLzMxLzIwMTIJAAAAATCwQv+9li3XCAGQCv6WLdcIK0NJUS5OWVNFOkhYTC5JUV9OSV9BVkFJTF9FWENMX01BUkdJTi5GWTIwMDgBAAAA8T8EAAIAAAAFOC4zOTMBCAAAAAUAAAABMQEAAAAKMTQyODM3NzE1OAMAAAADMTYwAgAAAAQ0MTgyBAAAAAEwBwAAAAk4LzMwLzIwMTkIAAAACjEyLzMxLzIwMDgJAAAAATDDnrS1li3XCC42kf+WLdcIG0NJUS5OWVNFOkRELklRX0NBUEVYLkZZMjAxMgEAAAC4uQsAAgAAAAUtMjYx</t>
  </si>
  <si>
    <t>NAEIAAAABQAAAAExAQAAAAoxNzE4OTQwNjUxAwAAAAMxNjACAAAABDIwMjEEAAAAATAHAAAACTgvMzAvMjAxOQgAAAAKMTIvMzEvMjAxMgkAAAABMMDI0LuWLdcIMSKU/pYt1wgqQ0lRLlRTRTozNDAyLklRX0lOQ19UQVhfUEFZX0NVUlJFTlQuRlkyMDE5AQAAALhVDQACAAAABTEzNTc4AQgAAAAFAAAAATEBAAAACjE5Njk2MDEyMjcDAAAAAjc5AgAAAAQxMDk0BAAAAAEwBwAAAAk4LzMwLzIwMTkIAAAACTMvMzEvMjAxOQkAAAABMGE55LyWLdcI3gVt/pYt1wgkQ0lRLk5ZU0U6SFhMLklRX0VCSVREQV9NQVJHSU4uRlkyMDE4AQAAAPE/BAACAAAABzIyLjU5ODMBCAAAAAUAAAABMQEAAAAKMTk0MzkzNDU0MAMAAAADMTYwAgAAAAQ0MDQ3BAAAAAEwBwAAAAk4LzMwLzIwMTkIAAAACjEyLzMxLzIwMTgJAAAAATAnUxm1li3XCBZSqv+WLdcIIUNJUS5UU0U6NDYxMy5JUV9UT1RBTF9MSUFCLkZZMjAwOQEAAAAQXQ0AAgAAAAU3ODE4NQEIAAAABQAAAAExAQAAAAoxMzg2NzI0MzU5AwAAAAI3OQIAAAAEMTI3NgQAAAABMAcAAAAJOC8zMC8yMDE5CAAAAAkzLzMxLzIwMDkJAAAAATDN9P69li3XCDKxGv6WLdcIHkNJUS5FTlhUQlI6U09MQi5JUV9BUElDLkZZMjAxNwEAAADtwwUAAgAAAAQxMTcwAQgAAAAFAAAAATEBAAAACjE5NTI1NTA5ODUDAAAAAjUwAgAAAAQxMDg0BAAAAAEwBwAAAAk4LzMwLzIwMTkIAAAA</t>
  </si>
  <si>
    <t>CjEyLzMxLzIwMTcJAAAAATDrGuG3li3XCJ3WUP+WLdcIJUNJUS5UU0U6NDYxMy5JUV9TVF9ERUJUX1JFUEFJRC5GWTIwMDgBAAAAEF0NAAIAAAAFLTY2NDMBCAAAAAUAAAABMQEAAAAKMTA2NTAyMTE5MwMAAAACNzkCAAAABDIwNDQEAAAAATAHAAAACTgvMzAvMjAxOQgAAAAJMy8zMS8yMDA4CQAAAAEwts7+vZYt1wgm0yr+li3XCB9DSVEuREI6QkFTLklRX1RPVEFMX0RFQlQuRlkyMDA3AQAAAGrXBQACAAAABTEwMTk4AQgAAAAFAAAAATEBAAAACTgwNTQyMDk2NAMAAAACNTACAAAABDQxNzMEAAAAATAHAAAACTgvMzAvMjAxOQgAAAAKMTIvMzEvMjAwNwkAAAABMPqmD7mWLdcIqMkA/5Yt1wgjQ0lRLlRTRTo0MDYzLklRX1RPVEFMX0FTU0VUUy5GWTIwMTABAAAA41cNAAIAAAAHMTc2OTEzOQEIAAAABQAAAAExAQAAAAoxNTU0MTg5ODYwAwAAAAI3OQIAAAAEMTAwNwQAAAABMAcAAAAJOC8zMC8yMDE5CAAAAAkzLzMxLzIwMTAJAAAAATDBX9TAli3XCKO8bgKXLdcIKENJUS5UU0U6MzQwMS5JUV9ERUZfVEFYX0FTU0VUU19MVC5GWTIwMTYBAAAAwlUNAAIAAAAENDI3OQEIAAAABQAAAAExAQAAAAoxODQ3NjM2MDgyAwAAAAI3OQIAAAAEMTAyNgQAAAABMAcAAAAJOC8zMC8yMDE5CAAAAAkzLzMxLzIwMTYJAAAAATB907K7li3XCIbOh/6WLdcII0NJUS5OWVNFOkhYTC5JUV9UT1RBTF9SRUNFSVYuRlkyMDEz</t>
  </si>
  <si>
    <t>AQAAAPE/BAACAAAABTIzMi40AQgAAAAFAAAAATEBAAAACjE3NzQ3MzAxMzUDAAAAAzE2MAIAAAAEMTAwMQQAAAABMAcAAAAJOC8zMC8yMDE5CAAAAAoxMi8zMS8yMDEzCQAAAAEw6UORupYt1whCAcP+li3XCCBDSVEuTllTRTpIWEwuSVFfRlVMTF9USU1FLkZZMjAxMgEAAADxPwQAAgAAAAQ0OTczAOlDkbqWLdcIRTPG/pYt1wgkQ0lRLlRTRTozNDAxLklRX0lNUEFJUk1FTlRfR1cuRlkyMDE3AQAAAMJVDQADAAAAAABb+rK7li3XCL1Omf6WLdcIHUNJUS5UU0U6MzQwMi5JUV9SRF9FWFAuRlkyMDE4AQAAALhVDQACAAAABTY1MTA2AQgAAAAFAAAAATEBAAAACjE4OTQ4MzIyNjEDAAAAAjc5AgAAAAMxMDAEAAAAATAHAAAACTgvMzAvMjAxOQgAAAAJMy8zMS8yMDE4CQAAAAEweevjvJYt1wiHJ4T+li3XCCVDSVEuVFNFOjM0MDEuSVFfUFJPVl9CQURfREVCVFMuRlkyMDE2AQAAAMJVDQADAAAAAAB907K7li3XCF2GjP6WLdcIIUNJUS5UU0U6NDYxMi5JUV9FQVJOSU5HX0NPLkZZMjAxMwEAAACnVw0AAgAAAAUyMTQ5MgEIAAAABQAAAAExAQAAAAoxNjI1NDU3NTc3AwAAAAI3OQIAAAABNwQAAAABMAcAAAAJOC8zMC8yMDE5CAAAAAkzLzMxLzIwMTMJAAAAATDthcq/li3XCBK7+v2WLdcIJENJUS5OWVNFOkxZQi5JUV9NQVJLRVRDQVAuMjAxNS8xMi8zMQEAAABoFwwAAgAAAAwzOTA1Ni42NjgyMTkBBgAAAAUA</t>
  </si>
  <si>
    <t>AAABMQEAAAAKMTc2MTEyNzk5MQMAAAADMTYwAgAAAAYxMDAwNTQEAAAAATAHAAAACjEyLzMxLzIwMTVHYrjali3XCCJ69/+WLdcILkNJUS5UU0U6NDA2My5JUV9UT1RBTF9ERUJUX0VCSVREQV9DQVBFWC5GWTIwMTgBAAAA41cNAAIAAAAIMC4wNTQxNzkBCAAAAAUAAAABMQEAAAAKMTg5NTE4MzkxNAMAAAACNzkCAAAABTIzMzEzBAAAAAEwBwAAAAk4LzMwLzIwMTkIAAAACTMvMzEvMjAxOAkAAAABMNBx7baWLdcILUZo/5Yt1wglQ0lRLk5ZU0U6TFlCLklRX1BST1ZfQkFEX0RFQlRTLkZZMjAxNgEAAABoFwwAAwAAAAAAJQsPuZYt1wjS1AP/li3XCCpDSVEuVFNFOjM0MDEuSVFfVE9UQUxfRVFVSVRZLkZZMjAxMC4uLi5KUFkBAAAAwlUNAAIAAAAGMjk1MjgyAQgAAAAFAAAAATEBAAAACjE0NzA3ODUxNTEDAAAAAjc5AgAAAAQxMjc1BAAAAAEwBwAAAAk4LzMwLzIwMTkIAAAACTMvMzEvMjAxMAkAAAABMOnPo7WWLdcI1zC2/5Yt1wgtQ0lRLkRCOkJBUy5JUV9PVEhFUl9OT05fT1BFUl9FWFBfU1VQUEwuRlkyMDE2AQAAAGrXBQACAAAABC0xODYBCAAAAAUAAAABMQEAAAAKMTg3NTk4NjE0NwMAAAACNTACAAAAAjg1BAAAAAEwBwAAAAk4LzMwLzIwMTkIAAAACjEyLzMxLzIwMTYJAAAAATBipGi4li3XCKDQIf+WLdcIIkNJUS5UU0U6NDE4NS5JUV9DQVNIX0lOVkVTVC5GWTIwMTIBAAAA51wNAAIAAAAGLTIx</t>
  </si>
  <si>
    <t>MTMwAQgAAAAFAAAAATEBAAAACjE2MjYwNjc0NDgDAAAAAjc5AgAAAAQyMDA1BAAAAAEwBwAAAAk4LzMwLzIwMTkIAAAACTMvMzEvMjAxMgkAAAABMLcC3sOWLdcIT2LG/ZYt1wggQ0lRLk5ZU0U6SFhMLklRX0RJVl9TSEFSRS5GWTIwMTABAAAA8T8EAAMAAAAAAPD1kLqWLdcIrl+2/pYt1wgZQ0lRLlRTRTo0MDYzLklRX1JFLkZZMjAxOAEAAADjVw0AAgAAAAcyMDcwNzc5AQgAAAAFAAAAATEBAAAACjE4OTUxODM5MTQDAAAAAjc5AgAAAAQxMjIyBAAAAAEwBwAAAAk4LzMwLzIwMTkIAAAACTMvMzEvMjAxOAkAAAABMOzCVsGWLdcIgtfU/ZYt1wgpQ0lRLkVOWFRCUjpTT0xCLklRX0lOVkVTVF9MT0FOU19DRi5GWTIwMDkBAAAA7cMFAAMAAAAAAC7X/beWLdcIlDMT/5Yt1wgnQ0lRLk5ZU0U6REQuSVFfVE9UQUxfREVCVF9FQklUREEuRlkyMDEzAQAAALi5CwACAAAACDIuNDk0MDk5AQgAAAAFAAAAATEBAAAACjE3NzU5MzAyMTUDAAAAAzE2MAIAAAAENDE5MgQAAAABMAcAAAAJOC8zMC8yMDE5CAAAAAoxMi8zMS8yMDEzCQAAAAEwzne0tZYt1wj1W4r/li3XCChDSVEuVFNFOjM0MDEuSVFfVE9UQUxfREVCVF9FQklUREEuRlkyMDEzAQAAAMJVDQACAAAABzQuNTcxMDMBCAAAAAUAAAABMQEAAAAKMTcxMzIzMzA5NwMAAAACNzkCAAAABDQxOTIEAAAAATAHAAAACTgvMzAvMjAxOQgAAAAJMy8zMS8yMDEzCQAA</t>
  </si>
  <si>
    <t>AAEw8Cm0tZYt1wgLNpj/li3XCCVDSVEuTllTRTpIWEwuSVFfU1BFQ0lBTF9ESVZfQ0YuRlkyMDEzAQAAAPE/BAADAAAAAADVapG6li3XCCg+tP6WLdcILUNJUS5FTlhUQlI6U09MQi5JUV9DVVJSRU5UX1BPUlRfTEVBU0VTLkZZMjAxMgEAAADtwwUAAwAAAAAAFiX+t5Yt1wgrfTH/li3XCBlDSVEuVFNFOjM0MDUuSVFfQUUuRlkyMDE3AQAAAPJVDQACAAAABTE5MDkwAQgAAAAFAAAAATEBAAAACjE4ODEyODExNzQDAAAAAjc5AgAAAAQxMDE2BAAAAAEwBwAAAAk4LzMwLzIwMTkIAAAACjEyLzMxLzIwMTcJAAAAATAxJ7i+li3XCOLjOf6WLdcIJUNJUS5UU0U6MzQwMi5JUV9SRVRVUk5fQ0FQSVRBTC5GWTIwMDkBAAAAuFUNAAIAAAAGMS44NzI1AQgAAAAFAAAAATEBAAAACjEzODAyODY5MTcDAAAAAjc5AgAAAAQ0MzYzBAAAAAEwBwAAAAk4LzMwLzIwMTkIAAAACTMvMzEvMjAwOQkAAAABMInsmbaWLdcI6NGK/5Yt1wgkQ0lRLlRTRTozNDAxLklRX0VCSVREQV9NQVJHSU4uRlkyMDE3AQAAAMJVDQACAAAABzEyLjkyOTIBCAAAAAUAAAABMQEAAAAKMTg0Nzk3NzAxOAMAAAACNzkCAAAABDQwNDcEAAAAATAHAAAACTgvMzAvMjAxOQgAAAAJMy8zMS8yMDE3CQAAAAEw8Cm0tZYt1wjoeI7/li3XCCJDSVEuVFNFOjM0MDEuSVFfR0FJTl9BU1NFVFMuRlkyMDE2AQAAAMJVDQACAAAABS0yNTU5AQgAAAAFAAAAATEB</t>
  </si>
  <si>
    <t>AAAACjE4NDc2MzYwODIDAAAAAjc5AgAAAAI1NgQAAAABMAcAAAAJOC8zMC8yMDE5CAAAAAkzLzMxLzIwMTYJAAAAATB907K7li3XCMo9g/6WLdcIDkNJUS4wLklRX0FFLkZZBQAAAAAAAAAIAAAAFShJbnZhbGlkIFRpbWUgUGVyaW9kKd5+4LeWLdcI/zpl/5Yt1wgfQ0lRLlRTRTo0MTg1LklRX0VCVF9FWENMLkZZMjAxNAEAAADnXA0AAgAAAAUzOTkyNgEIAAAABQAAAAExAQAAAAoxNjg0MDU2NTMzAwAAAAI3OQIAAAABNAQAAAABMAcAAAAJOC8zMC8yMDE5CAAAAAkzLzMxLzIwMTQJAAAAATBmh9TAli3XCB8Pz/2WLdcIH0NJUS5EQjpCQVMuSVFfQ0FTSF9GSU5BTi5GWTIwMTUBAAAAatcFAAIAAAAFLTM2NzMBCAAAAAUAAAABMQEAAAAKMTgyOTI4MjY1NAMAAAACNTACAAAABDIwMDQEAAAAATAHAAAACTgvMzAvMjAxOQgAAAAKMTIvMzEvMjAxNQkAAAABMGKkaLiWLdcIKy8q/5Yt1wgnQ0lRLlRTRTozNDAyLklRX0RBWVNfUEFZQUJMRV9PVVQuRlkyMDExAQAAALhVDQACAAAACDUxLjA0MDE0AQgAAAAFAAAAATEBAAAACjE0NjA3MTc2ODEDAAAAAjc5AgAAAAQ0MTgzBAAAAAEwBwAAAAk4LzMwLzIwMTkIAAAACTMvMzEvMjAxMQkAAAABMH8TmraWLdcIFmiN/5Yt1wgqQ0lRLk5ZU0U6SFhMLklRX0lOQ19UQVhfUEFZX0NVUlJFTlQuRlkyMDA5AQAAAPE/BAADAAAAAAAwz5C6li3XCFSXvv6WLdcILENJUS5U</t>
  </si>
  <si>
    <t>U0U6MzQwNS5JUV9ORVRfREVCVF9FQklUREFfQ0FQRVguRlkyMDE1AQAAAPJVDQACAAAACDAuMDU0MzA3AQgAAAAFAAAAATEBAAAACjE3ODQ0OTYxMzUDAAAAAjc5AgAAAAUyMzMxNAQAAAABMAcAAAAJOC8zMC8yMDE5CAAAAAoxMi8zMS8yMDE1CQAAAAEwsneZtpYt1wj2S3v/li3XCCRDSVEuVFNFOjM0MDUuSVFfQ09NTU9OX0RJVl9DRi5GWTIwMTIBAAAA8lUNAAMAAAAAAFSBrb+WLdcIlbwP/pYt1wgsQ0lRLlRTRTozNDAxLklRX0RFQlRfRVFVSVZfT1BFUl9MRUFTRS5GWTIwMTQBAAAAwlUNAAIAAAADNjI0AQgAAAAFAAAAATEBAAAACjE3MTMyMzM1MjEDAAAAAjc5AgAAAAUyMTY3MQQAAAABMAcAAAAJOC8zMC8yMDE5CAAAAAkzLzMxLzIwMTQJAAAAATCaVY28li3XCLTIgv6WLdcIJUNJUS5UU0U6MzQwMS5JUV9ESUxVVF9FUFNfSU5DTC5GWTIwMTkBAAAAwlUNAAIAAAAKMjE0LjM1MTMyOQEIAAAABQAAAAExAQAAAAoxOTY5MTU0NzE3AwAAAAI3OQIAAAABOAQAAAABMAcAAAAJOC8zMC8yMDE5CAAAAAkzLzMxLzIwMTkJAAAAATB6IbO7li3XCNwLjv6WLdcIJUNJUS5OWVNFOkRELklRX0lOVkVOVE9SWV9UVVJOUy5GWTIwMTQBAAAAuLkLAAIAAAAINS43ODQwNzcBCAAAAAUAAAABMQEAAAAKMTgyNzEwNjM2OQMAAAADMTYwAgAAAAQ0MDgyBAAAAAEwBwAAAAk4LzMwLzIwMTkIAAAACjEyLzMxLzIwMTQJ</t>
  </si>
  <si>
    <t>AAAAATDOd7S1li3XCFPBkP+WLdcIIENJUS5UU0U6NDYxMi5JUV9MVF9JTlZFU1QuRlkyMDE3AQAAAKdXDQACAAAABTYxNDUwAQgAAAAFAAAAATEBAAAACjE4ODE1Nzk1MTUDAAAAAjc5AgAAAAQxMDU0BAAAAAEwBwAAAAk4LzMwLzIwMTkIAAAACjEyLzMxLzIwMTcJAAAAATDZkyW/li3XCHz0Jf6WLdcIJUNJUS5UU0U6NDA2My5JUV9ESUxVVF9FUFNfRVhDTC5GWTIwMTkBAAAA41cNAAIAAAAKNzI1LjkyMTc4NQEIAAAABQAAAAExAQAAAAoxOTcwMjEzMDE2AwAAAAI3OQIAAAADMTQyBAAAAAEwBwAAAAk4LzMwLzIwMTkIAAAACTMvMzEvMjAxOQkAAAABMN7pVsGWLdcIbN3u/ZYt1wgcQ0lRLlRTRTozNDA1LklRX0NBUEVYLkZZMjAxMAEAAADyVQ0AAgAAAAYtMjE2MzkBCAAAAAUAAAABMQEAAAAKMTQ3MzMzNDYyMgMAAAACNzkCAAAABDIwMjEEAAAAATAHAAAACTgvMzAvMjAxOQgAAAAJMy8zMS8yMDEwCQAAAAEwW1qtv5Yt1wjVxyf+li3XCCtDSVEuVFNFOjQwNjMuSVFfTUlOT1JJVFlfSU5URVJFU1RfQ0YuRlkyMDEyAQAAAONXDQADAAAAAABmh9TAli3XCDhXyv2WLdcIK0NJUS5UU0U6NDYxMi5JUV9NSU5PUklUWV9JTlRFUkVTVF9DRi5GWTIwMTcBAAAAp1cNAAMAAAAAANmTJb+WLdcIVBsm/pYt1wgqQ0lRLk5ZU0U6SFhMLklRX0lOVEVSRVNUX0lOVkVTVF9JTkMuRlkyMDE4AQAAAPE/BAADAAAAAADR</t>
  </si>
  <si>
    <t>Aym6li3XCBIM4v6WLdcIKkNJUS5UU0U6MzQwMi5JUV9UT1RBTF9FUVVJVFkuRlkyMDExLi4uLkpQWQEAAAC4VQ0AAgAAAAY2NDA5NzABCAAAAAUAAAABMQEAAAAKMTQ2MDcxNzY4MQMAAAACNzkCAAAABDEyNzUEAAAAATAHAAAACTgvMzAvMjAxOQgAAAAJMy8zMS8yMDExCQAAAAEw6c+jtZYt1wikg7v/li3XCCdDSVEuTllTRTpIWEwuSVFfREFZU19QQVlBQkxFX09VVC5GWTIwMTUBAAAA8T8EAAIAAAAINDMuOTMyODYBCAAAAAUAAAABMQEAAAAKMTg3MzM4OTA0MgMAAAADMTYwAgAAAAQ0MTgzBAAAAAEwBwAAAAk4LzMwLzIwMTkIAAAACjEyLzMxLzIwMTUJAAAAATA4LBm1li3XCE2Om/+WLdcIJENJUS5UU0U6NDA2My5JUV9NQVJLRVRDQVAuMjAxOS8wMy8zMQEAAADjVw0AAgAAAA0zODY3OTEyLjQyNjI0AQYAAAAFAAAAATEBAAAACjE5NDQ4ODY0MDIDAAAAAjc5AgAAAAYxMDAwNTQEAAAAATAHAAAACTMvMzEvMjAxOWZ+BdyWLdcI5G7t/5Yt1wggQ0lRLlRTRTo0NjEzLklRX0NBU0hfT1BFUi5GWTIwMTIBAAAAEF0NAAIAAAAFMTAzNTgBCAAAAAUAAAABMQEAAAAKMTU1NDk1MDYwNwMAAAACNzkCAAAABDIwMDYEAAAAATAHAAAACTgvMzAvMjAxOQgAAAAJMy8zMS8yMDEyCQAAAAEwp2n/vZYt1wjUTUz+li3XCBlDSVEuTllTRTpMWUIuSVFfUkUuRlkyMDE1AQAAAGgXDAACAAAABDk4NDEBCAAAAAUAAAAB</t>
  </si>
  <si>
    <t>MQEAAAAKMTg3NTY1OTk3NwMAAAADMTYwAgAAAAQxMjIyBAAAAAEwBwAAAAk4LzMwLzIwMTkIAAAACjEyLzMxLzIwMTUJAAAAATAw5A65li3XCAdr//6WLdcILkNJUS5UU0U6MzQwMi5JUV9UT1RBTF9ERUJUX0VCSVREQV9DQVBFWC5GWTIwMTUBAAAAuFUNAAIAAAAINy43NjUzMTYBCAAAAAUAAAABMQEAAAAKMTc0NDk0NjMxMQMAAAACNzkCAAAABTIzMzEzBAAAAAEwBwAAAAk4LzMwLzIwMTkIAAAACTMvMzEvMjAxNQkAAAABMHQ6mraWLdcI8qqD/5Yt1wgvQ0lRLlRTRTo0NjEzLklRX0lNUFVUX09QRVJfTEVBU0VfSU5UX0VYUC5GWTIwMTMBAAAAEF0NAAMAAAAAAKdp/72WLdcIivpb/pYt1wglQ0lRLlRTRTo0MDYzLklRX0xUX0RFQlRfRVFVSVRZLkZZMjAxMQEAAADjVw0AAgAAAAYwLjM5MzEBCAAAAAUAAAABMQEAAAAKMTU1NDE4OTc4OAMAAAACNzkCAAAABDQwODUEAAAAATAHAAAACTgvMzAvMjAxOQgAAAAJMy8zMS8yMDExCQAAAAEw4UrttpYt1wgCn1b/li3XCCdDSVEuVFNFOjM0MDEuSVFfVE9UQUxfT1RIRVJfT1BFUi5GWTIwMTEBAAAAwlUNAAIAAAAGMTgxNzE3AQgAAAAFAAAAATEBAAAACjE0NzA3ODQ5MjYDAAAAAjc5AgAAAAMzODAEAAAAATAHAAAACTgvMzAvMjAxOQgAAAAJMy8zMS8yMDExCQAAAAEwa+CMvJYt1whV9XL+li3XCCVDSVEuVFNFOjM0MDEuSVFfU1BFQ0lBTF9ESVZfQ0YuRlky</t>
  </si>
  <si>
    <t>MDEwAQAAAMJVDQADAAAAAABr4Iy8li3XCFWRgf6WLdcIL0NJUS5UU0U6NDE4NS5JUV9PVEhFUl9OT05fT1BFUl9FWFBfU1VQUEwuRlkyMDE3AQAAAOdcDQACAAAAAzE1NgEIAAAABQAAAAExAQAAAAoxODQ3NTY4ODAxAwAAAAI3OQIAAAACODUEAAAAATAHAAAACTgvMzAvMjAxOQgAAAAJMy8zMS8yMDE3CQAAAAEwldXUwJYt1wjTKrf9li3XCC9DSVEuREI6QkFTLklRX0NIQU5HRV9ORVRfV09SS0lOR19DQVBJVEFMLkZZMjAxNgEAAABq1wUAAgAAAAMxODQBCAAAAAUAAAABMQEAAAAKMTg3NTk4NjE0NwMAAAACNTACAAAABDQ0MjEEAAAAATAHAAAACTgvMzAvMjAxOQgAAAAKMTIvMzEvMjAxNgkAAAABME3LaLiWLdcI678u/5Yt1wgpQ0lRLlRTRTozNDAyLklRX0FTU0VUX1dSSVRFRE9XTl9DRi5GWTIwMTcBAAAAuFUNAAMAAAAAAHnr47yWLdcIOSdo/pYt1wgeQ0lRLkRCOkJBUy5JUV9DQVNIX09QRVIuRlkyMDE2AQAAAGrXBQACAAAABDc3MTcBCAAAAAUAAAABMQEAAAAKMTg3NTk4NjE0NwMAAAACNTACAAAABDIwMDYEAAAAATAHAAAACTgvMzAvMjAxOQgAAAAKMTIvMzEvMjAxNgkAAAABME3LaLiWLdcI7y4V/5Yt1wgoQ0lRLlRTRTozNDAyLklRX1RPVEFMX0RFQlRfUkVQQUlELkZZMjAxNgEAAAC4VQ0AAgAAAActMTEwMTQ5AQgAAAAFAAAAATEBAAAACjE3OTkyNDM0MjQDAAAAAjc5AgAAAAQyMTY2BAAA</t>
  </si>
  <si>
    <t>AAEwBwAAAAk4LzMwLzIwMTkIAAAACTMvMzEvMjAxNgkAAAABMDnF47yWLdcIQriI/pYt1wglQ0lRLk5ZU0U6TFlCLklRX1NUX0RFQlRfSVNTVUVELkZZMjAwNwEAAABoFwwAAgAAAAI4MAEIAAAABQAAAAExAQAAAAoxNDI1NTkyNDM2AwAAAAMxNjACAAAABDIwNDMEAAAAATAHAAAACTgvMzAvMjAxOQgAAAAKMTIvMzEvMjAwNwkAAAABMMYqKbqWLdcI8k7m/pYt1wgZQ0lRLkRCOkJBUy5JUV9HUFBFLkZZMjAxOAEAAABq1wUAAgAAAAU2MzAwOAEIAAAABQAAAAExAQAAAAoxOTQ3NDAzMDUwAwAAAAI1MAIAAAAEMTE2OQQAAAABMAcAAAAJOC8zMC8yMDE5CAAAAAoxMi8zMS8yMDE4CQAAAAEwNvJouJYt1wjMNC//li3XCCNDSVEuVFNFOjM0MDEuSVFfRUJJVEFfTUFSR0lOLkZZMjAwOAEAAADCVQ0AAgAAAAY2LjIyNjUBCAAAAAUAAAABMQEAAAAKMTA1ODkxNTAwNgMAAAACNzkCAAAABDQ0MTkEAAAAATAHAAAACTgvMzAvMjAxOQgAAAAJMy8zMS8yMDA4CQAAAAEwVwO0tZYt1wjWeIf/li3XCCNDSVEuVFNFOjM0MDEuSVFfRElMVVRfV0VJR0hULkZZMjAxMwEAAADCVQ0AAgAAAAgxOTYuNzQ5NgBOLo28li3XCCc4fv6WLdcIIkNJUS5EQjpCQVMuSVFfSU5DX0VRVUlUWV9DRi5GWTIwMTABAAAAatcFAAMAAAAAAKvehLmWLdcIEk/0/pYt1wgpQ0lRLlRTRTozNDAyLklRX0RFQlRfRVFVSVZfTkVUX1BCTy5GWTIw</t>
  </si>
  <si>
    <t>MTgBAAAAuFUNAAIAAAAFNzI5NzQBCAAAAAUAAAABMQEAAAAKMTg5NDgzMjI2MQMAAAACNzkCAAAABTIxNjc5BAAAAAEwBwAAAAk4LzMwLzIwMTkIAAAACTMvMzEvMjAxOAkAAAABMG4S5LyWLdcIa02E/pYt1wgbQ0lRLlRTRTozNDAyLklRX05QUEUuRlkyMDE5AQAAALhVDQACAAAABjk5Njg3NgEIAAAABQAAAAExAQAAAAoxOTY5NjAxMjI3AwAAAAI3OQIAAAAEMTAwNAQAAAABMAcAAAAJOC8zMC8yMDE5CAAAAAkzLzMxLzIwMTkJAAAAATBhOeS8li3XCFbDhP6WLdcIJ0NJUS5OWVNFOkRELklRX1RPVEFMX0RFQlRfRUJJVERBLkZZMjAxNQEAAAC4uQsAAgAAAAcyLjAxODI5AQgAAAAFAAAAATEBAAAACjE4NzQ2Mjc1OTUDAAAAAzE2MAIAAAAENDE5MgQAAAABMAcAAAAJOC8zMC8yMDE5CAAAAAoxMi8zMS8yMDE1CQAAAAEwzne0tZYt1wjCFI//li3XCCVDSVEuVFNFOjM0MDEuSVFfTFRfREVCVF9JU1NVRUQuRlkyMDE3AQAAAMJVDQACAAAABTk4NzYxAQgAAAAFAAAAATEBAAAACjE4NDc5NzcwMTgDAAAAAjc5AgAAAAQyMDM0BAAAAAEwBwAAAAk4LzMwLzIwMTkIAAAACTMvMzEvMjAxNwkAAAABMFv6sruWLdcICGWR/pYt1wgcQ0lRLlRTRTozNDA1LklRX05JX0NGLkZZMjAxMAEAAADyVQ0AAgAAAAUxNjMxNQEIAAAABQAAAAExAQAAAAoxNDczMzM0NjIyAwAAAAI3OQIAAAAEMjE1MAQAAAABMAcAAAAJOC8z</t>
  </si>
  <si>
    <t>MC8yMDE5CAAAAAkzLzMxLzIwMTAJAAAAATBbWq2/li3XCMZzBv6WLdcIJENJUS5UU0U6MzQwMS5JUV9PVEhFUl9MSUFCX0xULkZZMjAwOAEAAADCVQ0AAgAAAAUyNDI4NQEIAAAABQAAAAExAQAAAAoxMDU4OTE1MDA2AwAAAAI3OQIAAAAEMTA2MgQAAAABMAcAAAAJOC8zMC8yMDE5CAAAAAkzLzMxLzIwMDgJAAAAATBhOeS8li3XCO0Qaf6WLdcIJENJUS5UU0U6MzQwMS5JUV9DT01NT05fSVNTVUVELkZZMjAxMAEAAADCVQ0AAwAAAAAAa+CMvJYt1whndX3+li3XCBdDSVEuREI6QkFTLklRX0ZYLkZZMjAxNAEAAABq1wUAAgAAAAMtOTABCAAAAAUAAAABMQEAAAAKMTc3NzkyMjMxMAMAAAACNTACAAAABDIxNDQEAAAAATAHAAAACTgvMzAvMjAxOQgAAAAKMTIvMzEvMjAxNAkAAAABMGx8aLiWLdcIx6IH/5Yt1wggQ0lRLlRTRTo0NjEyLklRX0ZVTExfVElNRS5GWTIwMTABAAAAp1cNAAIAAAAENTc5MgDxXsq/li3XCBeE1v2WLdcIH0NJUS5UU0U6NDA2My5JUV9FQklUX0lOVC5GWTIwMDgBAAAA41cNAAIAAAAKMTI0LjE0MjQ4OAEIAAAABQAAAAExAQAAAAoxMDYyNzUxOTUyAwAAAAI3OQIAAAAENDE4OQQAAAABMAcAAAAJOC8zMC8yMDE5CAAAAAkzLzMxLzIwMDgJAAAAATD8I+22li3XCNsvYv+WLdcIJUNJUS5UU0U6NDYxMi5JUV9HQUlOX0lOVkVTVF9DRi5GWTIwMDkBAAAAp1cNAAIAAAAFLTE2NDABCAAA</t>
  </si>
  <si>
    <t>AAUAAAABMQEAAAAKMTM4ODE1MTQzNAMAAAACNzkCAAAABDIwOTAEAAAAATAHAAAACTgvMzAvMjAxOQgAAAAJMy8zMS8yMDA5CQAAAAEwADjKv5Yt1wjFZ739li3XCCpDSVEuVFNFOjQwNjMuSVFfVE9UQUxfQ09NTU9OX0VRVUlUWS5GWTIwMDkBAAAA41cNAAIAAAAHMTM2ODUwOQEIAAAABQAAAAExAQAAAAoxMzgyNzYzNzMzAwAAAAI3OQIAAAAEMTAwNgQAAAABMAcAAAAJOC8zMC8yMDE5CAAAAAkzLzMxLzIwMDkJAAAAATDLONTAli3XCIJGyf2WLdcIJENJUS5UU0U6NDYxMy5JUV9FUVVJVFlfTUVUSE9ELkZZMjAxOAEAAAAQXQ0AAwAAAAAAXiwAvpYt1wiahVT+li3XCB9DSVEuTllTRTpERC5JUV9ESVZfU0hBUkUuRlkyMDA4AQAAALi5CwACAAAABDUuMDQBCAAAAAUAAAABMQEAAAAKMTQzMDM3MDMzMAMAAAADMTYwAgAAAAQzMDU4BAAAAAEwBwAAAAk4LzMwLzIwMTkIAAAACjEyLzMxLzIwMDgJAAAAATAJ38+7li3XCHrUmv6WLdcIKUNJUS5FTlhUQlI6U09MQi5JUV9DQVNIX0NPTlZFUlNJT04uRlkyMDEzAQAAAO3DBQACAAAACTQ5LjU3NjEyNQEIAAAABQAAAAExAQAAAAoxNzI2NTk0NTY0AwAAAAI1MAIAAAAENDE4NAQAAAABMAcAAAAJOC8zMC8yMDE5CAAAAAoxMi8zMS8yMDEzCQAAAAEwqctptJYt1whh3bf/li3XCCBDSVEuVFNFOjQwNjMuSVFfUkRfRVhQX0ZOLkZZMjAxOAEAAADjVw0AAgAAAAU1</t>
  </si>
  <si>
    <t>MTc2OAEIAAAABQAAAAExAQAAAAoxODk1MTgzOTE0AwAAAAI3OQIAAAAEMzE2OAQAAAABMAcAAAAJOC8zMC8yMDE5CAAAAAkzLzMxLzIwMTgJAAAAATDswlbBli3XCCYg3v2WLdcIL0NJUS5OWVNFOkRELklRX1RPVEFMX09VVFNUQU5ESU5HX0JTX0RBVEUuRlkyMDE3AQAAALi5CwACAAAACjc3NS43Nzc0ODIBBAAAAAUAAAABNQEAAAAKMTk0NDMzNTY2NAIAAAAFMjQxNTIGAAAAATBhh6C6li3XCOMcuf6WLdcILUNJUS5UU0U6NDYxMi5JUV9DQVNIX0NPTlZFUlNJT04uRlkyMDE5Li4uLkpQWQEAAACnVw0AAwAAAAAA1/ajtZYt1wgOvLz/li3XCC5DSVEuREI6QkFTLklRX1RPVEFMX09VVFNUQU5ESU5HX0JTX0RBVEUuRlkyMDEyAQAAAGrXBQACAAAACjkxOC40Nzg2OTQBBAAAAAUAAAABNQEAAAAKMTY2MDIzMTgzOAIAAAAFMjQxNTIGAAAAATCLU4W5li3XCKZ7+f6WLdcIJUNJUS5OWVNFOkxZQi5JUV9TVF9ERUJUX1JFUEFJRC5GWTIwMTMBAAAAaBcMAAMAAAAAAFjIdbmWLdcIU7P6/pYt1wgrQ0lRLkVOWFRCUjpTT0xCLklRX1RPVEFMX0RFQlQuRlkyMDE4Li4uLkpQWQEAAADtwwUAAgAAAA00Nzg2MDUuNjIxNzA3AQgAAAAFAAAAATEBAAAACjE5NTI1NTA5ODYDAAAAAjc5AgAAAAQ0MTczBAAAAAEwBwAAAAk4LzMwLzIwMTkIAAAACjEyLzMxLzIwMTgJAAAAATDX9qO1li3XCKBBvv+WLdcIJUNJUS5OWVNF</t>
  </si>
  <si>
    <t>OkRELklRX0VGRkVDVF9UQVhfUkFURS5GWTIwMTYBAAAAuLkLAAIAAAAGMC4yMDM5AQgAAAAFAAAAATEBAAAACjE5NDQzMzU2NTcDAAAAAzE2MAIAAAAENDM3NgQAAAABMAcAAAAJOC8zMC8yMDE5CAAAAAoxMi8zMS8yMDE2CQAAAAEwhWCgupYt1wjgkcf+li3XCCFDSVEuVFNFOjM0MDUuSVFfVE9UQUxfREVCVC5GWTIwMDkBAAAA8lUNAAIAAAAFNzA3NDQBCAAAAAUAAAABMQEAAAAKMTM4MDUyNzY0MwMAAAACNzkCAAAABDQxNzMEAAAAATAHAAAACTgvMzAvMjAxOQgAAAAJMy8zMS8yMDA5CQAAAAEwaTOtv5Yt1wj2aNr/li3XCCRDSVEuREI6QkFTLklRX0xPQU5TX1JFQ0VJVl9MVC5GWTIwMTQBAAAAatcFAAIAAAADODU1AQgAAAAFAAAAATEBAAAACjE3Nzc5MjIzMTADAAAAAjUwAgAAAAQxMDUwBAAAAAEwBwAAAAk4LzMwLzIwMTkIAAAACjEyLzMxLzIwMTQJAAAAATBsfGi4li3XCN1q8f6WLdcIJENJUS5EQjpCQVMuSVFfREVGX1RBWF9MSUFCX0xULkZZMjAxMAEAAABq1wUAAgAAAAQyNDY3AQgAAAAFAAAAATEBAAAACjE1MjUwMzQxNzMDAAAAAjUwAgAAAAQxMDI3BAAAAAEwBwAAAAk4LzMwLzIwMTkIAAAACjEyLzMxLzIwMTAJAAAAATCr3oS5li3XCBJP9P6WLdcIJENJUS5UU0U6MzQwMS5JUV9DVVJSRU5UX1JBVElPLkZZMjAxNQEAAADCVQ0AAgAAAAcxLjY4MDc5AQgAAAAFAAAAATEBAAAACjE4NDc2</t>
  </si>
  <si>
    <t>MzYwNzgDAAAAAjc5AgAAAAQ0MDMwBAAAAAEwBwAAAAk4LzMwLzIwMTkIAAAACTMvMzEvMjAxNQkAAAABMPAptLWWLdcI6HiO/5Yt1wgkQ0lRLkRCOkJBUy5JUV9DQVNIX0FDUVVJUkVfQ0YuRlkyMDA3AQAAAGrXBQACAAAABC02MzUBCAAAAAUAAAABMQEAAAAJODA1NDIwOTY0AwAAAAI1MAIAAAAEMjA1NwQAAAABMAcAAAAJOC8zMC8yMDE5CAAAAAoxMi8zMS8yMDA3CQAAAAEw+qYPuZYt1wh1MwX/li3XCCNDSVEuVFNFOjM0MDEuSVFfVE9UQUxfQVNTRVRTLkZZMjAxNAEAAADCVQ0AAgAAAAY3Njg0MTEBCAAAAAUAAAABMQEAAAAKMTcxMzIzMzUyMQMAAAACNzkCAAAABDEwMDcEAAAAATAHAAAACTgvMzAvMjAxOQgAAAAJMy8zMS8yMDE0CQAAAAEwmlWNvJYt1why6ov+li3XCChDSVEuVFNFOjM0MDEuSVFfVE9UQUxfREVCVF9JU1NVRUQuRlkyMDA5AQAAAMJVDQACAAAABjE1NTUyNwEIAAAABQAAAAExAQAAAAoxMzgyNTA1MzAwAwAAAAI3OQIAAAAEMjE2MQQAAAABMAcAAAAJOC8zMC8yMDE5CAAAAAkzLzMxLzIwMDkJAAAAATB3uYy8li3XCLWFaf6WLdcIHUNJUS5OWVNFOkhYTC5JUV9FQklUREEuRlkyMDE2AQAAAPE/BAACAAAABTQ1My40AQgAAAAFAAAAATEBAAAACjE5NDM5MzQ1MjgDAAAAAzE2MAIAAAAENDA1MQQAAAABMAcAAAAJOC8zMC8yMDE5CAAAAAoxMi8zMS8yMDE2CQAAAAEw3NwoupYt1wg9</t>
  </si>
  <si>
    <t>F+X+li3XCClDSVEuVFNFOjQwNjMuSVFfT1RIRVJfTk9OX09QRVJfRVhQLkZZMjAxMwEAAADjVw0AAgAAAAUxMDMzOQEIAAAABQAAAAExAQAAAAoxNjI1NDU3NzA3AwAAAAI3OQIAAAADMzcxBAAAAAEwBwAAAAk4LzMwLzIwMTkIAAAACTMvMzEvMjAxMwkAAAABMI9dUbOWLdcIrqvQ/5Yt1wgnQ0lRLlRTRTozNDAyLklRX0RBWVNfUEFZQUJMRV9PVVQuRlkyMDE3AQAAALhVDQACAAAABzUwLjA4NTMBCAAAAAUAAAABMQEAAAAKMTg0ODU4MTAzOQMAAAACNzkCAAAABDQxODMEAAAAATAHAAAACTgvMzAvMjAxOQgAAAAJMy8zMS8yMDE3CQAAAAEwdDqatpYt1wjd0YP/li3XCC1DSVEuTllTRTpIWEwuSVFfT1RIRVJfSU5WRVNUX0FDVF9TVVBQTC5GWTIwMTgBAAAA8T8EAAMAAAAAANEDKbqWLdcISAHm/pYt1wgtQ0lRLlRTRTo0MDYzLklRX0NBU0hfQ09OVkVSU0lPTi5GWTIwMTAuLi4uSlBZAQAAAONXDQACAAAACjEyMi42ODA1MTUBCAAAAAUAAAABMQEAAAAKMTU1NDE4OTg2MAMAAAACNzkCAAAABDQxODQEAAAAATAHAAAACTgvMzAvMjAxOQgAAAAJMy8zMS8yMDEwCQAAAAEw1/ajtZYt1wghFcD/li3XCCtDSVEuVFNFOjM0MDEuSVFfUkVUVVJOX0NPTU1PTl9FUVVJVFkuRlkyMDE2AQAAAMJVDQACAAAABzEwLjU1OTIBCAAAAAUAAAABMQEAAAAKMTg0NzYzNjA4MgMAAAACNzkCAAAABTMzMzIwBAAAAAEwBwAA</t>
  </si>
  <si>
    <t>AAk4LzMwLzIwMTkIAAAACTMvMzEvMjAxNgkAAAABMPAptLWWLdcIHg+K/5Yt1wgjQ0lRLlRTRTo0NjEyLklRX0lOVEVSRVNUX0VYUC5GWTIwMDYBAAAAp1cNAAIAAAAELTUwOAEIAAAABQAAAAExAQAAAAk0NjIxMDk4ODkDAAAAAjc5AgAAAAI4MgQAAAABMAcAAAAJOC8zMC8yMDE5CAAAAAkzLzMxLzIwMDYJAAAAATCpg1Gzli3XCNZu5v+WLdcIJUNJUS5OWVNFOkxZQi5JUV9DQVBJVEFMX0xFQVNFUy5GWTIwMTIBAAAAaBcMAAMAAAAAAFjIdbmWLdcIkzLU/pYt1wggQ0lRLlRTRTozNDAxLklRX09USEVSX1JFVi5GWTIwMTMBAAAAwlUNAAMAAAAAAE4ujbyWLdcIMxF+/pYt1wgkQ0lRLkVOWFRCUjpTT0xCLklRX0VBUk5JTkdfQ08uRlkyMDE0AQAAAO3DBQACAAAAAzI1OQEIAAAABQAAAAExAQAAAAoxNzgzOTI0NjE2AwAAAAI1MAIAAAABNwQAAAABMAcAAAAJOC8zMC8yMDE5CAAAAAoxMi8zMS8yMDE0CQAAAAEw90z+t5Yt1whVkyn/li3XCChDSVEuVFNFOjQ2MTIuSVFfUFJPVl9CQURfREVCVFNfQ0YuRlkyMDEzAQAAAKdXDQADAAAAAAD0RSW/li3XCJwwLP6WLdcIIkNJUS5UU0U6MzQwMi5JUV9TQUxFX1BQRV9DRi5GWTIwMTcBAAAAuFUNAAIAAAAEMjExNAEIAAAABQAAAAExAQAAAAoxODQ4NTgxMDM5AwAAAAI3OQIAAAAEMjA0MgQAAAABMAcAAAAJOC8zMC8yMDE5CAAAAAkzLzMxLzIwMTcJAAAAATB5</t>
  </si>
  <si>
    <t>6+O8li3XCDknaP6WLdcIHENJUS5FTlhUQlI6U09MQi5JUV9GWC5GWTIwMTQBAAAA7cMFAAIAAAACMjEBCAAAAAUAAAABMQEAAAAKMTc4MzkyNDYxNgMAAAACNTACAAAABDIxNDQEAAAAATAHAAAACTgvMzAvMjAxOQgAAAAKMTIvMzEvMjAxNAkAAAABMAmm4LeWLdcIF+EU/5Yt1wghQ0lRLlRTRTozNDAyLklRX09USEVSX09QRVIuRlkyMDE2AQAAALhVDQADAAAAAABGnuO8li3XCIcsUf6WLdcIJUNJUS5FTlhUQlI6U09MQi5JUV9BU1NFVF9UVVJOUy5GWTIwMTYBAAAA7cMFAAIAAAAIMC40MDYwMzEBCAAAAAUAAAABMQEAAAAKMTg4MTQ4OTY3NgMAAAACNTACAAAABDQxNzcEAAAAATAHAAAACTgvMzAvMjAxOQgAAAAKMTIvMzEvMjAxNgkAAAABMJXyabSWLdcIal20/5Yt1wgkQ0lRLk5ZU0U6SFhMLklRX0NVUlJFTkNZX0dBSU4uRlkyMDEwAQAAAPE/BAADAAAAAADw9ZC6li3XCIOMyf6WLdcIJUNJUS5UU0U6NDYxMy5JUV9TVF9ERUJUX0lTU1VFRC5GWTIwMTUBAAAAEF0NAAIAAAAENDc3MAEIAAAABQAAAAExAQAAAAoxNzQ1OTE2NjY5AwAAAAI3OQIAAAAEMjA0MwQAAAABMAcAAAAJOC8zMC8yMDE5CAAAAAkzLzMxLzIwMTUJAAAAATB53v+9li3XCMreV/6WLdcIH0NJUS5UU0U6NDYxMi5JUV9UT1RBTF9DQS5GWTIwMTMBAAAAp1cNAAIAAAAGMTU3MzIwAQgAAAAFAAAAATEBAAAACjE2MjU0NTc1NzcDAAAA</t>
  </si>
  <si>
    <t>Ajc5AgAAAAQxMDA4BAAAAAEwBwAAAAk4LzMwLzIwMTkIAAAACTMvMzEvMjAxMwkAAAABMPRFJb+WLdcIUfRvApct1wghQ0lRLkVOWFRCUjpTT0xCLklRX1dJUF9JTlYuRlkyMDExAQAAAO3DBQACAAAAAjQ0AQgAAAAFAAAAATEBAAAACjE1OTc4MzU0NzUDAAAAAjUwAgAAAAQzMjE5BAAAAAEwBwAAAAk4LzMwLzIwMTkIAAAACjEyLzMxLzIwMTEJAAAAATAWJf63li3XCFO6G/+WLdcIJkNJUS5UU0U6MzQwMS5JUV9ERUZfVEFYX0xJQUJfTFQuRlkyMDA5AQAAAMJVDQACAAAABDg5MTMBCAAAAAUAAAABMQEAAAAKMTM4MjUwNTMwMAMAAAACNzkCAAAABDEwMjcEAAAAATAHAAAACTgvMzAvMjAxOQgAAAAJMy8zMS8yMDA5CQAAAAEw4JKMvJYt1wjAY4r+li3XCBlDSVEuVFNFOjM0MDEuSVFfRE8uRlkyMDE0AQAAAMJVDQADAAAAAACaVY28li3XCHv1ef6WLdcIJENJUS5OWVNFOkxZQi5JUV9VTkxFVkVSRURfRkNGLkZZMjAxMQEAAABoFwwAAgAAAAcxOTYxLjI1AQgAAAAFAAAAATEBAAAACjE2NTkzODQ2MTIDAAAAAzE2MAIAAAAENDQyMwQAAAABMAcAAAAJOC8zMC8yMDE5CAAAAAoxMi8zMS8yMDExCQAAAAEwVaF1uZYt1whAZez+li3XCCNDSVEuRU5YVEJSOlNPTEIuSVFfQ0hBTkdFX0FSLkZZMjAxMAEAAADtwwUAAwAAAAAA2/79t5Yt1whr4TD/li3XCCZDSVEuTllTRTpMWUIuSVFfRVhUUkFfQUNDX0lURU1T</t>
  </si>
  <si>
    <t>LkZZMjAwNwEAAABoFwwAAwAAAAAAxiopupYt1whwMs3+li3XCCRDSVEuVFNFOjQ2MTIuSVFfRUJJVERBX01BUkdJTi5GWTIwMTMBAAAAp1cNAAIAAAAHMTMuODQxMwEIAAAABQAAAAExAQAAAAoxNjI1NDU3NTc3AwAAAAI3OQIAAAAENDA0NwQAAAABMAcAAAAJOC8zMC8yMDE5CAAAAAkzLzMxLzIwMTMJAAAAATCv5u22li3XCFSUb/+WLdcIL0NJUS5UU0U6NDYxMy5JUV9JTVBVVF9PUEVSX0xFQVNFX0lOVF9FWFAuRlkyMDE1AQAAABBdDQADAAAAAAB53v+9li3XCHW9XP6WLdcIKENJUS5UU0U6NDA2My5JUV9HV19JTlRBTl9BTU9SVF9DRi5GWTIwMTcBAAAA41cNAAMAAAAAAO+bVsGWLdcIwgPM/ZYt1wggQ0lRLlRTRTozNDA1LklRX0ZVTExfVElNRS5GWTIwMTgBAAAA8lUNAAIAAAAFMTA3NjgAKE64vpYt1whrFRr+li3XCCRDSVEuVFNFOjM0MDUuSVFfRUJJVERBX01BUkdJTi5GWTIwMTEBAAAA8lUNAAIAAAAHMjMuNjczNwEIAAAABQAAAAExAQAAAAoxNDczMzM0NTU3AwAAAAI3OQIAAAAENDA0NwQAAAABMAcAAAAJOC8zMC8yMDE5CAAAAAkzLzMxLzIwMTEJAAAAATCZNO62li3XCHQwhf+WLdcIJkNJUS5OWVNFOkhYTC5JUV9QRVJJT0RMRU5HVEhfSVMuRlkyMDA5AQAAAPE/BAABAAAAAjEyAPD1kLqWLdcIa62v/pYt1wgpQ0lRLk5ZU0U6TFlCLklRX0RFQlRfRVFVSVZfTkVUX1BCTy5GWTIwMTABAAAA</t>
  </si>
  <si>
    <t>aBcMAAIAAAAEMTE3MwEIAAAABQAAAAExAQAAAAoxNTg3NTU3MTAwAwAAAAMxNjACAAAABTIxNjc5BAAAAAEwBwAAAAk4LzMwLzIwMTkIAAAACjEyLzMxLzIwMTAJAAAAATBaenW5li3XCOqy1/6WLdcIG0NJUS5UU0U6NDYxMi5JUV9DT0dTLkZZMjAwNAEAAACnVw0AAgAAAAYxMzEzODkBCAAAAAUAAAABMQEAAAAJMjM3MzkyMjc0AwAAAAI3OQIAAAACMzQEAAAAATAHAAAACTgvMzAvMjAxOQgAAAAJMy8zMS8yMDA0CQAAAAEwlzMDs5Yt1wh1Y+P/li3XCCZDSVEuTllTRTpIWEwuSVFfTkVUX0RFQlRfSVNTVUVELkZZMjAxNgEAAADxPwQAAgAAAAUxMDUuNQEIAAAABQAAAAExAQAAAAoxOTQzOTM0NTI4AwAAAAMxNjACAAAABDIwMDMEAAAAATAHAAAACTgvMzAvMjAxOQgAAAAKMTIvMzEvMjAxNgkAAAABMNzcKLqWLdcI9c7p/pYt1wgtQ0lRLlRTRTozNDA1LklRX09USEVSX0lOVkVTVF9BQ1RfU1VQUEwuRlkyMDE4AQAAAPJVDQACAAAABC02MjQBCAAAAAUAAAABMQEAAAAKMTk1MTg2NjA0MQMAAAACNzkCAAAABDIwNTEEAAAAATAHAAAACTgvMzAvMjAxOQgAAAAKMTIvMzEvMjAxOAkAAAABMChOuL6WLdcI5twR/pYt1wggQ0lRLkRCOkJBUy5JUV9TQUxFX1BQRV9DRi5GWTIwMDkBAAAAatcFAAMAAAAAAPyQhLmWLdcIK+sJ/5Yt1wggQ0lRLk5ZU0U6TFlCLklRX0xUX0lOVkVTVC5GWTIwMDcBAAAAaBcMAAIA</t>
  </si>
  <si>
    <t>AAAEMjM4MgEIAAAABQAAAAExAQAAAAoxNDI1NTkyNDM2AwAAAAMxNjACAAAABDEwNTQEAAAAATAHAAAACTgvMzAvMjAxOQgAAAAKMTIvMzEvMjAwNwkAAAABMMYqKbqWLdcIJ+rR/pYt1wgeQ0lRLlRTRTo0NjEyLklRX1pfU0NPUkUuRlkyMDExAQAAAKdXDQACAAAACDIuMzc0ODMyAQgAAAAFAAAAATEBAAAACjE0NjI3MTI0NTQDAAAAAjc5AgAAAAYxMDAxMjMEAAAAATAHAAAACTgvMzAvMjAxOQgAAAAJMy8zMS8yMDExCQAAAAEwur/ttpYt1wiUr2z/li3XCCZDSVEuTllTRTpIWEwuSVFfSU5WRU5UT1JZX1RVUk5TLkZZMjAxNgEAAADxPwQAAgAAAAc0LjgxMzQ0AQgAAAAFAAAAATEBAAAACjE5NDM5MzQ1MjgDAAAAAzE2MAIAAAAENDA4MgQAAAABMAcAAAAJOC8zMC8yMDE5CAAAAAoxMi8zMS8yMDE2CQAAAAEwOCwZtZYt1wgBtpT/li3XCCJDSVEuTllTRTpMWUIuSVFfTEVWRVJFRF9GQ0YuRlkyMDExAQAAAGgXDAACAAAABzEzNjkuNzUBCAAAAAUAAAABMQEAAAAKMTY1OTM4NDYxMgMAAAADMTYwAgAAAAQ0NDIyBAAAAAEwBwAAAAk4LzMwLzIwMTkIAAAACjEyLzMxLzIwMTEJAAAAATBVoXW5li3XCOosz/6WLdcILUNJUS5OWVNFOkxZQi5JUV9DQVNIX0NPTlZFUlNJT04uRlkyMDE2Li4uLkpQWQEAAABoFwwAAgAAAAk1OC4wNjE4NzQBCAAAAAUAAAABMQEAAAAKMTk0NjQxMTcxNAMAAAADMTYwAgAAAAQ0</t>
  </si>
  <si>
    <t>MTg0BAAAAAEwBwAAAAk4LzMwLzIwMTkIAAAACjEyLzMxLzIwMTYJAAAAATDLHaS1li3XCPH+wP+WLdcII0NJUS5UU0U6MzQwMS5JUV9GSU5JU0hFRF9JTlYuRlkyMDExAQAAAMJVDQACAAAABTcxNDQ4AQgAAAAFAAAAATEBAAAACjE0NzA3ODQ5MjYDAAAAAjc5AgAAAAQzMDc1BAAAAAEwBwAAAAk4LzMwLzIwMTkIAAAACTMvMzEvMjAxMQkAAAABMGEHjbyWLdcI0CFq/pYt1wggQ0lRLk5ZU0U6TFlCLklRX0RJVkVTVF9DRi5GWTIwMTEBAAAAaBcMAAMAAAAAAFWhdbmWLdcI6izP/pYt1wgmQ0lRLlRTRTo0MTg1LklRX0NBU0hfQUNRVUlSRV9DRi5GWTIwMTIBAAAA51wNAAIAAAAFLTQ4NTEBCAAAAAUAAAABMQEAAAAKMTYyNjA2NzQ0OAMAAAACNzkCAAAABDIwNTcEAAAAATAHAAAACTgvMzAvMjAxOQgAAAAJMy8zMS8yMDEyCQAAAAEwtwLew5Yt1wi24tf9li3XCCpDSVEuTllTRTpIWEwuSVFfT1RIRVJfVU5VU1VBTF9TVVBQTC5GWTIwMTUBAAAA8T8EAAMAAAAAAOm1KLqWLdcIkmTQ/pYt1wggQ0lRLk5ZU0U6REQuSVFfU0dBX01BUkdJTi5GWTIwMTMBAAAAuLkLAAIAAAAGNS4yOTQzAQgAAAAFAAAAATEBAAAACjE3NzU5MzAyMTUDAAAAAzE2MAIAAAAENDM3NQQAAAABMAcAAAAJOC8zMC8yMDE5CAAAAAoxMi8zMS8yMDEzCQAAAAEwzne0tZYt1wjOH5n/li3XCBlDSVEuVFNFOjM0MDEuSVFfQVAuRlkyMDEy</t>
  </si>
  <si>
    <t>AQAAAMJVDQACAAAABTkwMjI1AQgAAAAFAAAAATEBAAAACjE1NTQ5NTA4MzYDAAAAAjc5AgAAAAQxMDE4BAAAAAEwBwAAAAk4LzMwLzIwMTkIAAAACTMvMzEvMjAxMgkAAAABME4ujbyWLdcIU+p9/pYt1wgnQ0lRLk5ZU0U6REQuSVFfRklYRURfQVNTRVRfVFVSTlMuRlkyMDE1AQAAALi5CwACAAAACDIuNzE3MDU4AQgAAAAFAAAAATEBAAAACjE4NzQ2Mjc1OTUDAAAAAzE2MAIAAAAENDA2NgQAAAABMAcAAAAJOC8zMC8yMDE5CAAAAAoxMi8zMS8yMDE1CQAAAAEwzne0tZYt1whTwZD/li3XCCBDSVEuVFNFOjM0MDUuSVFfTUFDSElORVJZLkZZMjAxNQEAAADyVQ0AAwAAAAAARdm3vpYt1wjgAxn+li3XCC5DSVEuVFNFOjM0MDIuSVFfTUlOT1JJVFlfSU5URVJFU1RfVE9UQUwuRlkyMDA4AQAAALhVDQACAAAABTQ5MDAwAQgAAAAFAAAAATEBAAAACjEwNTc4ODgyNjIDAAAAAjc5AgAAAAQxMzEyBAAAAAEwBwAAAAk4LzMwLzIwMTkIAAAACTMvMzEvMjAwOAkAAAABMIpE57yWLdcIQmRZ/pYt1wgmQ0lRLk5ZU0U6TFlCLklRX0xPQU5TX1JFQ0VJVl9MVC5GWTIwMDkBAAAAaBcMAAMAAAAAAFp6dbmWLdcIssPf/pYt1wglQ0lRLlRTRTo0NjEyLklRX0RJTFVUX0VQU19FWENMLkZZMjAxMgEAAACnVw0AAgAAAAk0Ni41MDg4MTYBCAAAAAUAAAABMQEAAAAKMTU1NDk1MDU4NQMAAAACNzkCAAAAAzE0MgQAAAABMAcA</t>
  </si>
  <si>
    <t>AAAJOC8zMC8yMDE5CAAAAAkzLzMxLzIwMTIJAAAAATDthcq/li3XCACmAv6WLdcIJ0NJUS5OWVNFOkxZQi5JUV9ORVRfSU5URVJFU1RfRVhQLkZZMjAwOQEAAABoFwwAAgAAAAUtMTc3NwEIAAAABQAAAAExAQAAAAoxNTI2MDU5MDIwAwAAAAMxNjACAAAAAzM2OAQAAAABMAcAAAAJOC8zMC8yMDE5CAAAAAoxMi8zMS8yMDA5CQAAAAEwWnp1uZYt1wg49c3+li3XCCVDSVEuVFNFOjQ2MTMuSVFfRElMVVRfRVBTX0lOQ0wuRlkyMDEyAQAAABBdDQACAAAACTUyLjY5ODk1NwEIAAAABQAAAAExAQAAAAoxNTU0OTUwNjA3AwAAAAI3OQIAAAABOAQAAAABMAcAAAAJOC8zMC8yMDE5CAAAAAkzLzMxLzIwMTIJAAAAATCwQv+9li3XCCAnYf6WLdcIKENJUS5UU0U6NDYxMy5JUV9ERUZfVEFYX0FTU0VUU19MVC5GWTIwMTQBAAAAEF0NAAIAAAAEMjMxNwEIAAAABQAAAAExAQAAAAoxNjg2NjM4MjExAwAAAAI3OQIAAAAEMTAyNgQAAAABMAcAAAAJOC8zMC8yMDE5CAAAAAkzLzMxLzIwMTQJAAAAATCckP+9li3XCPsmU/6WLdcIKENJUS5UU0U6NDA2My5JUV9UT1RBTF9ERUJUX0VRVUlUWS5GWTIwMTIBAAAA41cNAAIAAAAGMS4wNTI1AQgAAAAFAAAAATEBAAAACjE1NTQxODk4NTQDAAAAAjc5AgAAAAQ0MDM0BAAAAAEwBwAAAAk4LzMwLzIwMTkIAAAACTMvMzEvMjAxMgkAAAABMOFK7baWLdcIAp9W/5Yt1wgcQ0lRLlRT</t>
  </si>
  <si>
    <t>RTo0MDYzLklRX0NBUEVYLkZZMjAxOAEAAADjVw0AAgAAAActMTYyMzExAQgAAAAFAAAAATEBAAAACjE4OTUxODM5MTQDAAAAAjc5AgAAAAQyMDIxBAAAAAEwBwAAAAk4LzMwLzIwMTkIAAAACTMvMzEvMjAxOAkAAAABMN7pVsGWLdcIW7bu/ZYt1wguQ0lRLk5ZU0U6REQuSVFfSU1QVVRfT1BFUl9MRUFTRV9JTlRfRVhQLkZZMjAxNAEAAAC4uQsAAgAAAAoyNTMuNzg3MDcyAQgAAAAFAAAAATEBAAAACjE4MjcxMDYzNjkDAAAAAzE2MAIAAAAFMjE2NzIEAAAAATAHAAAACTgvMzAvMjAxOQgAAAAKMTIvMzEvMjAxNAkAAAABMJw4oLqWLdcIqYao/pYt1wgrQ0lRLlRTRTo0NjEzLklRX01JTk9SSVRZX0lOVEVSRVNUX0lTLkZZMjAwOQEAAAAQXQ0AAgAAAAUtMjEzNwEIAAAABQAAAAExAQAAAAoxMzg2NzI0MzU5AwAAAAI3OQIAAAACODMEAAAAATAHAAAACTgvMzAvMjAxOQgAAAAJMy8zMS8yMDA5CQAAAAEwts7+vZYt1wgmbgH+li3XCCNDSVEuVFNFOjQwNjMuSVFfQkVUQV8yWVIuMjAxNi8wMy8zMQEAAADjVw0AAgAAABAxLjA4OTAzNTUxMDI3MTM4AI9m0tuWLdcIcOnr/5Yt1wgpQ0lRLk5ZU0U6REQuSVFfVE9UQUxfQ09NTU9OX0VRVUlUWS5GWTIwMTUBAAAAuLkLAAIAAAAFMjEzNzQBCAAAAAUAAAABMQEAAAAKMTg3NDYyNzU5NQMAAAADMTYwAgAAAAQxMDA2BAAAAAEwBwAAAAk4LzMwLzIwMTkIAAAACjEy</t>
  </si>
  <si>
    <t>LzMxLzIwMTUJAAAAATCFYKC6li3XCOycvP6WLdcIIENJUS5UU0U6NDA2My5JUV9DSEFOR0VfQVAuRlkyMDE2AQAAAONXDQACAAAABS00NjEwAQgAAAAFAAAAATEBAAAACjE3OTkyNDMzNDUDAAAAAjc5AgAAAAQyMDE3BAAAAAEwBwAAAAk4LzMwLzIwMTkIAAAACTMvMzEvMjAxNgkAAAABMPh0VsGWLdcIhzvU/ZYt1wgmQ0lRLlRTRTozNDAyLklRX1NBTEVTX01BUktFVElORy5GWTIwMTgBAAAAuFUNAAIAAAAFMzUxMTQBCAAAAAUAAAABMQEAAAAKMTg5NDgzMjI2MQMAAAACNzkCAAAABTIxNTYxBAAAAAEwBwAAAAk4LzMwLzIwMTkIAAAACTMvMzEvMjAxOAkAAAABMHnr47yWLdcIKi2J/pYt1wgrQ0lRLlRTRTozNDA1LklRX1JFVFVSTl9DT01NT05fRVFVSVRZLkZZMjAxMQEAAADyVQ0AAgAAAAU4LjQ3MwEIAAAABQAAAAExAQAAAAoxNDczMzM0NTU3AwAAAAI3OQIAAAAFMzMzMjAEAAAAATAHAAAACTgvMzAvMjAxOQgAAAAJMy8zMS8yMDExCQAAAAEwmTTutpYt1wj3VnD/li3XCCtDSVEuVFNFOjM0MDUuSVFfTUlOT1JJVFlfSU5URVJFU1RfQ0YuRlkyMDE4AQAAAPJVDQADAAAAAAAoTri+li3XCCNYCf6WLdcIJUNJUS5UU0U6MzQwNS5JUV9DQVNIX1NUX0lOVkVTVC5GWTIwMDgBAAAA8lUNAAIAAAAFMTMxNzEBCAAAAAUAAAABMQEAAAAKMTA1MzQ3ODYzMQMAAAACNzkCAAAABDEwMDIEAAAAATAHAAAACTgv</t>
  </si>
  <si>
    <t>MzAvMjAxOQgAAAAJMy8zMS8yMDA4CQAAAAEweQytv5Yt1wgJigX+li3XCCZDSVEuVFNFOjM0MDUuSVFfRUZGRUNUX1RBWF9SQVRFLkZZMjAxMAEAAADyVQ0AAgAAAAcyOC45NDAyAQgAAAAFAAAAATEBAAAACjE0NzMzMzQ2MjIDAAAAAjc5AgAAAAQ0Mzc2BAAAAAEwBwAAAAk4LzMwLzIwMTkIAAAACTMvMzEvMjAxMAkAAAABMFtarb+WLdcI/gQg/pYt1wgoQ0lRLlRTRTo0NjEzLklRX0VBUk5JTkdfQ09fTUFSR0lOLkZZMjAxNgEAAAAQXQ0AAgAAAAcxMC44MjI5AQgAAAAFAAAAATEBAAAACjE3OTkyNDMzMTEDAAAAAjc5AgAAAAQ0MTgxBAAAAAEwBwAAAAk4LzMwLzIwMTkIAAAACTMvMzEvMjAxNgkAAAABMJTFmbaWLdcIwD9q/5Yt1wgkQ0lRLlRTRTo0NjEyLklRX1NBTEVfSU5UQU5fQ0YuRlkyMDE4AQAAAKdXDQACAAAABS0xNjc2AQgAAAAFAAAAATEBAAAACjE5NTIyODQ3NDUDAAAAAjc5AgAAAAQyMDI5BAAAAAEwBwAAAAk4LzMwLzIwMTkIAAAACjEyLzMxLzIwMTgJAAAAATAxuyW/li3XCLMVNv6WLdcIIkNJUS5UU0U6MzQwMi5JUV9TQUxFX1BQRV9DRi5GWTIwMTEBAAAAuFUNAAIAAAAEMjgzMAEIAAAABQAAAAExAQAAAAoxNDYwNzE3NjgxAwAAAAI3OQIAAAAEMjA0MgQAAAABMAcAAAAJOC8zMC8yMDE5CAAAAAkzLzMxLzIwMTEJAAAAATBICOi8li3XCLUbUP6WLdcIJUNJUS5UU0U6NDE4NS5JUV9D</t>
  </si>
  <si>
    <t>QVBJVEFMX0xFQVNFUy5GWTIwMTcBAAAA51wNAAMAAAAAAJXV1MCWLdcI5efH/ZYt1wglQ0lRLlRTRTo0NjEyLklRX09USEVSX09QRVJfQUNULkZZMjAxNQEAAACnVw0AAgAAAAUtODU2MAEIAAAABQAAAAExAQAAAAoxNzQ2MDM1OTI5AwAAAAI3OQIAAAAEMjA0NwQAAAABMAcAAAAJOC8zMC8yMDE5CAAAAAkzLzMxLzIwMTUJAAAAATDmbCW/li3XCNDBFP6WLdcIIkNJUS5EQjpCQVMuSVFfRUJJVERBLkZZMjAxMi4uLi5KUFkBAAAAatcFAAIAAAAOMTA0ODE1OC4xNDQ5MDQBCAAAAAUAAAABMQEAAAAKMTY2MDIzMTgzOAMAAAACNzkCAAAABDQwNTEEAAAAATAHAAAACTgvMzAvMjAxOQgAAAAKMTIvMzEvMjAxMgkAAAABMOGpo7WWLdcIgg+7/5Yt1wgqQ0lRLlRTRTo0MTg1LklRX0lOVEVSRVNUX0lOVkVTVF9JTkMuRlkyMDEwAQAAAOdcDQACAAAAAzU2NwEIAAAABQAAAAExAQAAAAoxMzc0Mzc1NzEwAwAAAAI3OQIAAAACNjUEAAAAATAHAAAACTgvMzAvMjAxOQgAAAAJMy8zMS8yMDEwCQAAAAEw143dw5Yt1wgnY8f/li3XCClDSVEuVFNFOjQxODUuSVFfREVCVF9FUVVJVl9ORVRfUEJPLkZZMjAxOQEAAADnXA0AAgAAAAUxNDM2NwEIAAAABQAAAAExAQAAAAoxOTY4OTk3OTk5AwAAAAI3OQIAAAAFMjE2NzkEAAAAATAHAAAACTgvMzAvMjAxOQgAAAAJMy8zMS8yMDE5CQAAAAEw5iLVwJYt1wh8CdH9li3XCCpD</t>
  </si>
  <si>
    <t>SVEuVFNFOjQ2MTMuSVFfSU5URVJFU1RfSU5WRVNUX0lOQy5GWTIwMDgBAAAAEF0NAAIAAAAEMTU5NgEIAAAABQAAAAExAQAAAAoxMDY1MDIxMTkzAwAAAAI3OQIAAAACNjUEAAAAATAHAAAACTgvMzAvMjAxOQgAAAAJMy8zMS8yMDA4CQAAAAEwKE64vpYt1wgRrCr+li3XCCJDSVEuVFNFOjQ2MTIuSVFfREFfU1VQUExfQ0YuRlkyMDE0AQAAAKdXDQACAAAABDYxMTMBCAAAAAUAAAABMQEAAAAKMTY4NjYzNzk5NwMAAAACNzkCAAAABDIxNzEEAAAAATAHAAAACTgvMzAvMjAxOQgAAAAJMy8zMS8yMDE0CQAAAAEw9EUlv5Yt1wiEpiz+li3XCCVDSVEuREI6QkFTLklRX1RPVEFMX09USEVSX09QRVIuRlkyMDE4AQAAAGrXBQACAAAABTEyNjY3AQgAAAAFAAAAATEBAAAACjE5NDc0MDMwNTADAAAAAjUwAgAAAAMzODAEAAAAATAHAAAACTgvMzAvMjAxOQgAAAAKMTIvMzEvMjAxOAkAAAABMDbyaLiWLdcIzDQv/5Yt1wggQ0lRLlRTRTo0MTg1LklRX01BQ0hJTkVSWS5GWTIwMDkBAAAA51wNAAMAAAAAAOhm3cOWLdcIztHW/ZYt1wgZQ0lRLlRTRTozNDAyLklRX05JLkZZMjAxMwEAAAC4VQ0AAgAAAAU0ODQ3NwEIAAAABQAAAAExAQAAAAoxNjI1NDU3NjA1AwAAAAI3OQIAAAACMTUEAAAAATAHAAAACTgvMzAvMjAxOQgAAAAJMy8zMS8yMDEzCQAAAAEwSAjovJYt1wgNPUv+li3XCCdDSVEuVFNFOjQ2MTIuSVFfREFZ</t>
  </si>
  <si>
    <t>U19QQVlBQkxFX09VVC5GWTIwMTIBAAAAp1cNAAIAAAAKMTM2Ljg3MTkyMgEIAAAABQAAAAExAQAAAAoxNTU0OTUwNTg1AwAAAAI3OQIAAAAENDE4MwQAAAABMAcAAAAJOC8zMC8yMDE5CAAAAAkzLzMxLzIwMTIJAAAAATC6v+22li3XCEptdv+WLdcIHENJUS5UU0U6NDA2My5JUV9EQV9DRi5GWTIwMTIBAAAA41cNAAIAAAAFODI4NjgBCAAAAAUAAAABMQEAAAAKMTU1NDE4OTg1NAMAAAACNzkCAAAABDIxNjAEAAAAATAHAAAACTgvMzAvMjAxOQgAAAAJMy8zMS8yMDEyCQAAAAEwZofUwJYt1whihOT9li3XCCtDSVEuVFNFOjQwNjMuSVFfTUlOT1JJVFlfSU5URVJFU1RfSVMuRlkyMDEwAQAAAONXDQACAAAABC03NzYBCAAAAAUAAAABMQEAAAAKMTU1NDE4OTg2MAMAAAACNzkCAAAAAjgzBAAAAAEwBwAAAAk4LzMwLzIwMTkIAAAACTMvMzEvMjAxMAkAAAABMMs41MCWLdcI2X70/ZYt1wguQ0lRLlRTRTozNDA1LklRX01JTk9SSVRZX0lOVEVSRVNUX1RPVEFMLkZZMjAxMwEAAADyVQ0AAgAAAAQ1MzMwAQgAAAAFAAAAATEBAAAACjE2MjM4MzQxMjYDAAAAAjc5AgAAAAQxMzEyBAAAAAEwBwAAAAk4LzMwLzIwMTkIAAAACTMvMzEvMjAxMwkAAAABMF6Lt76WLdcIfU0w/pYt1wgkQ0lRLlRTRTo0NjEzLklRX09USEVSX0xJQUJfTFQuRlkyMDEwAQAAABBdDQACAAAABDIwMTkBCAAAAAUAAAABMQEAAAAKMTM4Njcy</t>
  </si>
  <si>
    <t>NDc3MgMAAAACNzkCAAAABDEwNjIEAAAAATAHAAAACTgvMzAvMjAxOQgAAAAJMy8zMS8yMDEwCQAAAAEwwRv/vZYt1wiRGzv+li3XCCVDSVEuVFNFOjQ2MTMuSVFfU1RfREVCVF9SRVBBSUQuRlkyMDE4AQAAABBdDQADAAAAAABeLAC+li3XCIKsVP6WLdcIMENJUS5FTlhUQlI6U09MQi5JUV9ERUZfVEFYX0FTU0VUU19DVVJSRU5ULkZZMjAxMgEAAADtwwUAAwAAAAAAFiX+t5Yt1wi3jST/li3XCCNDSVEuVFNFOjM0MDEuSVFfQkVUQV8yWVIuMjAwOC8wMy8zMQEAAADCVQ0AAgAAABEwLjgzNDc4NTg1MTc2NTYyNwDIjNLbli3XCMf/8f+WLdcIH0NJUS5UU0U6NDYxMi5JUV9FQklUX0lOVC5GWTIwMTQBAAAAp1cNAAIAAAAKMTIwLjk3MTAxNAEIAAAABQAAAAExAQAAAAoxNjg2NjM3OTk3AwAAAAI3OQIAAAAENDE4OQQAAAABMAcAAAAJOC8zMC8yMDE5CAAAAAkzLzMxLzIwMTQJAAAAATCv5u22li3XCFi7b/+WLdcIJUNJUS5EQjpCQVMuSVFfRUJJVERBX0NBUEVYX0lOVC5GWTIwMDgBAAAAatcFAAIAAAAJMTMuNDE5MzU0AQgAAAAFAAAAATEBAAAACjEzMzkyMjkyMzIDAAAAAjUwAgAAAAQ0MTkxBAAAAAEwBwAAAAk4LzMwLzIwMTkIAAAACjEyLzMxLzIwMDgJAAAAATAVoRm1li3XCH9+of+WLdcII0NJUS5UU0U6MzQwNS5JUV9HUk9TU19NQVJHSU4uRlkyMDA5AQAAAPJVDQACAAAABzI2Ljc3MDQBCAAAAAUA</t>
  </si>
  <si>
    <t>AAABMQEAAAAKMTM4MDUyNzY0MwMAAAACNzkCAAAABDQwNzQEAAAAATAHAAAACTgvMzAvMjAxOQgAAAAJMy8zMS8yMDA5CQAAAAEwpA3utpYt1wi753T/li3XCB1DSVEuREI6QkFTLklRX0VCVF9FWENMLkZZMjAwOQEAAABq1wUAAgAAAAQzOTI0AQgAAAAFAAAAATEBAAAACjE0MzYyMDY0NTADAAAAAjUwAgAAAAE0BAAAAAEwBwAAAAk4LzMwLzIwMTkIAAAACjEyLzMxLzIwMDkJAAAAATDsaIS5li3XCIc+Af+WLdcII0NJUS5EQjpCQVMuSVFfTFRfREVCVF9FUVVJVFkuRlkyMDE4AQAAAGrXBQACAAAABTQyLjkyAQgAAAAFAAAAATEBAAAACjE5NDc0MDMwNTADAAAAAjUwAgAAAAQ0MDg1BAAAAAEwBwAAAAk4LzMwLzIwMTkIAAAACjEyLzMxLzIwMTgJAAAAATCypGm0li3XCMQ7pP+WLdcIIUNJUS5UU0U6NDE4NS5JUV9DQVNIX0VRVUlWLkZZMjAwOQEAAADnXA0AAgAAAAUxNTYzMwEIAAAABQAAAAExAQAAAAoxMzc0Mzc2NjQ4AwAAAAI3OQIAAAAEMTA5NgQAAAABMAcAAAAJOC8zMC8yMDE5CAAAAAkzLzMxLzIwMDkJAAAAATDoZt3Dli3XCAt+rv2WLdcIJkNJUS5UU0U6NDE4NS5JUV9DQVNIX0FDUVVJUkVfQ0YuRlkyMDE0AQAAAOdcDQACAAAABS0zODM1AQgAAAAFAAAAATEBAAAACjE2ODQwNTY1MzMDAAAAAjc5AgAAAAQyMDU3BAAAAAEwBwAAAAk4LzMwLzIwMTkIAAAACTMvMzEvMjAxNAkAAAABMGaH1MCW</t>
  </si>
  <si>
    <t>LdcIfqXY/ZYt1wgoQ0lRLlRTRTo0MDYzLklRX1RPVEFMX0RFQlQuRlkyMDEyLi4uLkpQWQEAAADjVw0AAgAAAAUxNTczMQEIAAAABQAAAAExAQAAAAoxNTU0MTg5ODU0AwAAAAI3OQIAAAAENDE3MwQAAAABMAcAAAAJOC8zMC8yMDE5CAAAAAkzLzMxLzIwMTIJAAAAATDpz6O1li3XCM5zwf+WLdcII0NJUS5OWVNFOkRELklRX0lOQ19FUVVJVFlfQ0YuRlkyMDExAQAAALi5CwACAAAABC0yMDcBCAAAAAUAAAABMQEAAAAKMTY1ODMxNjE3MAMAAAADMTYwAgAAAAQyMDg2BAAAAAEwBwAAAAk4LzMwLzIwMTkIAAAACjEyLzMxLzIwMTEJAAAAATDPe9C7li3XCCQMnP6WLdcIJENJUS5UU0U6NDYxMy5JUV9FQklUREEuRlkyMDEyLi4uLkpQWQEAAAAQXQ0AAgAAAAUyNzU0NwEIAAAABQAAAAExAQAAAAoxNTU0OTUwNjA3AwAAAAI3OQIAAAAENDA1MQQAAAABMAcAAAAJOC8zMC8yMDE5CAAAAAkzLzMxLzIwMTIJAAAAATCYGWq0li3XCGkPtP+WLdcIHENJUS5UU0U6MzQwMS5JUV9DQVBFWC5GWTIwMTcBAAAAwlUNAAIAAAAGLTM3NjYyAQgAAAAFAAAAATEBAAAACjE4NDc5NzcwMTgDAAAAAjc5AgAAAAQyMDIxBAAAAAEwBwAAAAk4LzMwLzIwMTkIAAAACTMvMzEvMjAxNwkAAAABMFv6sruWLdcICGWR/pYt1wggQ0lRLlRTRTo0NjEzLklRX0lOVkVOVE9SWS5GWTIwMTQBAAAAEF0NAAIAAAAFNDM4ODUBCAAAAAUAAAAB</t>
  </si>
  <si>
    <t>MQEAAAAKMTY4NjYzODIxMQMAAAACNzkCAAAABDEwNDMEAAAAATAHAAAACTgvMzAvMjAxOQgAAAAJMy8zMS8yMDE0CQAAAAEwnJD/vZYt1wjw6WH+li3XCCFDSVEuVFNFOjM0MDUuSVFfTkVUX0NIQU5HRS5GWTIwMTUBAAAA8lUNAAIAAAAFMTkzNjIBCAAAAAUAAAABMQEAAAAKMTc4NDQ5NjEzNQMAAAACNzkCAAAABDIwOTMEAAAAATAHAAAACTgvMzAvMjAxOQgAAAAKMTIvMzEvMjAxNQkAAAABMEXZt76WLdcIRUcI/pYt1wgrQ0lRLlRTRTo0NjEzLklRX01JTk9SSVRZX0lOVEVSRVNUX0lTLkZZMjAxNgEAAAAQXQ0AAgAAAAUtNzE2OQEIAAAABQAAAAExAQAAAAoxNzk5MjQzMzExAwAAAAI3OQIAAAACODMEAAAAATAHAAAACTgvMzAvMjAxOQgAAAAJMy8zMS8yMDE2CQAAAAEwbAUAvpYt1whr3kL+li3XCCFDSVEuTllTRTpERC5JUV9RVUlDS19SQVRJTy5GWTIwMTIBAAAAuLkLAAIAAAAIMS4yMDA0NjkBCAAAAAUAAAABMQEAAAAKMTcxODk0MDY1MQMAAAADMTYwAgAAAAQ0MTIxBAAAAAEwBwAAAAk4LzMwLzIwMTkIAAAACjEyLzMxLzIwMTIJAAAAATDOd7S1li3XCB2Eiv+WLdcIJUNJUS5UU0U6NDE4NS5JUV9SRVRVUk5fQ0FQSVRBTC5GWTIwMDgBAAAA51wNAAIAAAAHMTMuOTc5NAEIAAAABQAAAAExAQAAAAoxMDUzNDc3NTA0AwAAAAI3OQIAAAAENDM2MwQAAAABMAcAAAAJOC8zMC8yMDE5CAAAAAkzLzMx</t>
  </si>
  <si>
    <t>LzIwMDgJAAAAATDcP8G2li3XCLlLZv+WLdcIJkNJUS5UU0U6NDYxMi5JUV9ORVRfREVCVF9FQklUREEuRlkyMDExAQAAAKdXDQACAAAACDAuNzQwMzIzAQgAAAAFAAAAATEBAAAACjE0NjI3MTI0NTQDAAAAAjc5AgAAAAQ0MTkzBAAAAAEwBwAAAAk4LzMwLzIwMTkIAAAACTMvMzEvMjAxMQkAAAABMLq/7baWLdcIAEt0/5Yt1wgfQ0lRLk5ZU0U6REQuSVFfTUFDSElORVJZLkZZMjAwOQEAAAC4uQsAAgAAAAUzOTk4MwEIAAAABQAAAAExAQAAAAoxNTA3NDk1NTYyAwAAAAMxNjACAAAABDMxMTQEAAAAATAHAAAACTgvMzAvMjAxOQgAAAAKMTIvMzEvMjAwOQkAAAABMAYu0LuWLdcI886q/pYt1wgqQ0lRLkRCOkJBUy5JUV9ORVRfREVCVF9FQklUREFfQ0FQRVguRlkyMDEwAQAAAGrXBQACAAAABzEuMzU3MzkBCAAAAAUAAAABMQEAAAAKMTUyNTAzNDE3MwMAAAACNTACAAAABTIzMzE0BAAAAAEwBwAAAAk4LzMwLzIwMTkIAAAACjEyLzMxLzIwMTAJAAAAATAnxxm1li3XCH6lof+WLdcIHENJUS5UU0U6MzQwMS5JUV9FQklUQS5GWTIwMDgBAAAAwlUNAAIAAAAFNjQ1NDYBCAAAAAUAAAABMQEAAAAKMTA1ODkxNTAwNgMAAAACNzkCAAAABjEwMDY4OQQAAAABMAcAAAAJOC8zMC8yMDE5CAAAAAkzLzMxLzIwMDgJAAAAATBhOeS8li3XCEkRhf6WLdcII0NJUS5UU0U6NDA2My5JUV9UT1RBTF9FUVVJVFkuRlkyMDA2</t>
  </si>
  <si>
    <t>AQAAAONXDQACAAAABzEyMDc4OTYBCAAAAAUAAAABMQEAAAAJNDQzNTYyNTc0AwAAAAI3OQIAAAAEMTI3NQQAAAABMAcAAAAJOC8zMC8yMDE5CAAAAAkzLzMxLzIwMDYJAAAAATCaNlGzli3XCN6x//+WLdcII0NJUS5OWVNFOkRELklRX1BFUklPRERBVEVfSVMuRlkyMDAyAQAAALi5CwAFAAAACjIwMDIvMTIvMzEAfIEDs5Yt1wikMef/li3XCCFDSVEuVFNFOjQ2MTIuSVFfRUJJVERBX0lOVC5GWTIwMTYBAAAAp1cNAAIAAAAKMjA0LjY0ODE2NgEIAAAABQAAAAExAQAAAAoxODM1MDM4OTg1AwAAAAI3OQIAAAAENDE5MAQAAAABMAcAAAAJOC8zMC8yMDE5CAAAAAoxMi8zMS8yMDE2CQAAAAEwr+bttpYt1wg3u3b/li3XCCRDSVEuTllTRTpIWEwuSVFfQ1VSUkVOVF9SQVRJTy5GWTIwMTQBAAAA8T8EAAIAAAAIMi4xOTQ3ODQBCAAAAAUAAAABMQEAAAAKMTgyNzE0MzgzMQMAAAADMTYwAgAAAAQ0MDMwBAAAAAEwBwAAAAk4LzMwLzIwMTkIAAAACjEyLzMxLzIwMTQJAAAAATA4LBm1li3XCJ8Jmv+WLdcIJUNJUS5OWVNFOkxZQi5JUV9HQUlOX0FTU0VUU19DRi5GWTIwMTABAAAAaBcMAAIAAAADLTYwAQgAAAAFAAAAATEBAAAACjE1ODc1NTcxMDADAAAAAzE2MAIAAAAEMjAyNgQAAAABMAcAAAAJOC8zMC8yMDE5CAAAAAoxMi8zMS8yMDEwCQAAAAEwWnp1uZYt1wiSOOD+li3XCCVDSVEuVFNFOjM0MDIuSVFfTkVU</t>
  </si>
  <si>
    <t>X1JFTlRBTF9FWFAuRlkyMDA4AQAAALhVDQACAAAABDk2MTABCAAAAAUAAAABMQEAAAAKMTA1Nzg4ODI2MgMAAAACNzkCAAAABTI0MjYxBAAAAAEwBwAAAAk4LzMwLzIwMTkIAAAACTMvMzEvMjAwOAkAAAABMGlTAL6WLdcIQmRZ/pYt1wgpQ0lRLk5ZU0U6SFhMLklRX0RBWVNfSU5WRU5UT1JZX09VVC5GWTIwMDcBAAAA8T8EAAIAAAAINjcuODU0MjMBCAAAAAUAAAABMQEAAAAKMTMyNDMwODc3OAMAAAADMTYwAgAAAAQ0MDM1BAAAAAEwBwAAAAk4LzMwLzIwMTkIAAAACjEyLzMxLzIwMDcJAAAAATDDnrS1li3XCKq6kv+WLdcIM0NJUS5UU0U6NDE4NS5JUV9DSEFOR0VfT1RIRVJfTkVUX09QRVJfQVNTRVRTLkZZMjAwOQEAAADnXA0AAgAAAAUxMTIxNgEIAAAABQAAAAExAQAAAAoxMzc0Mzc2NjQ4AwAAAAI3OQIAAAAEMjA0NQQAAAABMAcAAAAJOC8zMC8yMDE5CAAAAAkzLzMxLzIwMDkJAAAAATDXjd3Dli3XCEiUrf2WLdcIHkNJUS5OWVNFOkhYTC5JUV9XSVBfSU5WLkZZMjAxMwEAAADxPwQAAgAAAAQ2Mi4yAQgAAAAFAAAAATEBAAAACjE3NzQ3MzAxMzUDAAAAAzE2MAIAAAAEMzIxOQQAAAABMAcAAAAJOC8zMC8yMDE5CAAAAAoxMi8zMS8yMDEzCQAAAAEw6UORupYt1wgoPrT+li3XCBlDSVEuREI6QkFTLklRX0FQSUMuRlkyMDEyAQAAAGrXBQACAAAABDMxODgBCAAAAAUAAAABMQEAAAAKMTY2MDIzMTgz</t>
  </si>
  <si>
    <t>OAMAAAACNTACAAAABDEwODQEAAAAATAHAAAACTgvMzAvMjAxOQgAAAAKMTIvMzEvMjAxMgkAAAABMItThbmWLdcI6ur0/pYt1wgaQ0lRLlRTRTo0MTg1LklRX0VCVC5GWTIwMTcBAAAA51wNAAIAAAAFMzgzMjgBCAAAAAUAAAABMQEAAAAKMTg0NzU2ODgwMQMAAAACNzkCAAAAAzEzOQQAAAABMAcAAAAJOC8zMC8yMDE5CAAAAAkzLzMxLzIwMTcJAAAAATCV1dTAli3XCCfH4f2WLdcIJENJUS5UU0U6NDA2My5JUV9FUVVJVFlfTUVUSE9ELkZZMjAxNQEAAADjVw0AAwAAAAAAA05WwZYt1wiJpe39li3XCCBDSVEuVFNFOjQ2MTMuSVFfT1RIRVJfUkVWLkZZMjAxOAEAAAAQXQ0AAwAAAAAAXiwAvpYt1wh7IU7+li3XCCFDSVEuVFNFOjM0MDIuSVFfTkVUX0NIQU5HRS5GWTIwMTQBAAAAuFUNAAIAAAAENTQ0NwEIAAAABQAAAAExAQAAAAoxNjg2MTAzNjIyAwAAAAI3OQIAAAAEMjA5MwQAAAABMAcAAAAJOC8zMC8yMDE5CAAAAAkzLzMxLzIwMTQJAAAAATCYduO8li3XCMCmQf6WLdcII0NJUS5EQjpCQVMuSVFfU1RfREVCVF9SRVBBSUQuRlkyMDE2AQAAAGrXBQADAAAAAABNy2i4li3XCMBxGf+WLdcIJkNJUS5OWVNFOkxZQi5JUV9QRVJJT0RMRU5HVEhfSVMuRlkyMDE4AQAAAGgXDAABAAAAAjEyAASAD7mWLdcI9i0O/5Yt1wgiQ0lRLlRTRTo0NjEyLklRX0RBX1NVUFBMX0NGLkZZMjAxMgEAAACnVw0AAgAAAAQ3</t>
  </si>
  <si>
    <t>NTI3AQgAAAAFAAAAATEBAAAACjE1NTQ5NTA1ODUDAAAAAjc5AgAAAAQyMTcxBAAAAAEwBwAAAAk4LzMwLzIwMTkIAAAACTMvMzEvMjAxMgkAAAABMO2Fyr+WLdcICu7o/ZYt1wgoQ0lRLlRTRTo0NjEyLklRX1RPVEFMX0RJVl9QQUlEX0NGLkZZMjAxOAEAAACnVw0AAgAAAAYtMTQxMTABCAAAAAUAAAABMQEAAAAKMTk1MjI4NDc0NQMAAAACNzkCAAAABDIwMjIEAAAAATAHAAAACTgvMzAvMjAxOQgAAAAKMTIvMzEvMjAxOAkAAAABMDG7Jb+WLdcIK94t/pYt1wgjQ0lRLk5ZU0U6REQuSVFfRVFVSVRZX01FVEhPRC5GWTIwMTUBAAAAuLkLAAIAAAAEMzk1OAEIAAAABQAAAAExAQAAAAoxODc0NjI3NTk1AwAAAAMxNjACAAAABDMwNjMEAAAAATAHAAAACTgvMzAvMjAxOQgAAAAKMTIvMzEvMjAxNQkAAAABMIVgoLqWLdcIXmWt/pYt1wguQ0lRLk5ZU0U6SFhMLklRX1RPVEFMX0xJQUJfVE9UQUxfQVNTRVRTLkZZMjAxNQEAAADxPwQAAgAAAAc0Ni4wNzI5AQgAAAAFAAAAATEBAAAACjE4NzMzODkwNDIDAAAAAzE2MAIAAAAENDE4OAQAAAABMAcAAAAJOC8zMC8yMDE5CAAAAAoxMi8zMS8yMDE1CQAAAAEwOCwZtZYt1wifCZr/li3XCDNDSVEuVFNFOjM0MDEuSVFfQ0hBTkdFX09USEVSX05FVF9PUEVSX0FTU0VUUy5GWTIwMTgBAAAAwlUNAAIAAAAFLTkwNTABCAAAAAUAAAABMQEAAAAKMTg5NDA4NDY2MAMAAAAC</t>
  </si>
  <si>
    <t>NzkCAAAABDIwNDUEAAAAATAHAAAACTgvMzAvMjAxOQgAAAAJMy8zMS8yMDE4CQAAAAEweiGzu5Yt1wjVspH+li3XCCVDSVEuREI6QkFTLklRX0VCSVREQV9DQVBFWF9JTlQuRlkyMDE3AQAAAGrXBQACAAAACTE0LjIwMzI1MgEIAAAABQAAAAExAQAAAAoxOTQ3NDAzMDM5AwAAAAI1MAIAAAAENDE5MQQAAAABMAcAAAAJOC8zMC8yMDE5CAAAAAoxMi8zMS8yMDE3CQAAAAEwsqRptJYt1wh/QbD/li3XCCpDSVEuTllTRTpIWEwuSVFfVE9UQUxfQ09NTU9OX0VRVUlUWS5GWTIwMTUBAAAA8T8EAAIAAAAGMTE3OS42AQgAAAAFAAAAATEBAAAACjE4NzMzODkwNDIDAAAAAzE2MAIAAAAEMTAwNgQAAAABMAcAAAAJOC8zMC8yMDE5CAAAAAoxMi8zMS8yMDE1CQAAAAEw6bUoupYt1wgPKLz+li3XCCRDSVEuVFNFOjM0MDIuSVFfSU1QQUlSTUVOVF9HVy5GWTIwMTUBAAAAuFUNAAMAAAAAAJh247yWLdcIbAB2/pYt1wgfQ0lRLlRTRTozNDA1LklRX1RSRUFTVVJZLkZZMjAxNAEAAADyVQ0AAgAAAAYtMzgxMTABCAAAAAUAAAABMQEAAAAKMTcyNzI4MzM2NgMAAAACNzkCAAAABDEyNDgEAAAAATAHAAAACTgvMzAvMjAxOQgAAAAKMTIvMzEvMjAxNAkAAAABMFCyt76WLdcIoKsH/pYt1wgeQ0lRLkRCOkJBUy5JUV9UT1RBTF9SRVYuRlkyMDE3AQAAAGrXBQACAAAABTYxMjIzAQgAAAAFAAAAATEBAAAACjE5NDc0MDMwMzkD</t>
  </si>
  <si>
    <t>AAAAAjUwAgAAAAIyOAQAAAABMAcAAAAJOC8zMC8yMDE5CAAAAAoxMi8zMS8yMDE3CQAAAAEwTctouJYt1wjAcRn/li3XCCpDSVEuVFNFOjM0MDIuSVFfT1RIRVJfVU5VU1VBTF9TVVBQTC5GWTIwMTABAAAAuFUNAAIAAAAELTkxNQEIAAAABQAAAAExAQAAAAoxMzgwMjg2OTQ2AwAAAAI3OQIAAAACODcEAAAAATAHAAAACTgvMzAvMjAxOQgAAAAJMy8zMS8yMDEwCQAAAAEwSeHnvJYt1whWvVX+li3XCCpDSVEuRU5YVEJSOlNPTEIuSVFfVE9UQUxfT1RIRVJfT1BFUi5GWTIwMTQBAAAA7cMFAAIAAAAEMTU2OAEIAAAABQAAAAExAQAAAAoxNzgzOTI0NjE2AwAAAAI1MAIAAAADMzgwBAAAAAEwBwAAAAk4LzMwLzIwMTkIAAAACjEyLzMxLzIwMTQJAAAAATD3TP63li3XCBcZMv+WLdcIHENJUS5EQjpCQVMuSVFfUEVOU0lPTi5GWTIwMTYBAAAAatcFAAIAAAAEODIwOQEIAAAABQAAAAExAQAAAAoxODc1OTg2MTQ3AwAAAAI1MAIAAAAEMTIxMwQAAAABMAcAAAAJOC8zMC8yMDE5CAAAAAoxMi8zMS8yMDE2CQAAAAEwTctouJYt1wg7Oib/li3XCChDSVEuVFNFOjM0MDIuSVFfVE9UQUxfTElBQl9FUVVJVFkuRlkyMDE2AQAAALhVDQACAAAABzIyNzgzODYBCAAAAAUAAAABMQEAAAAKMTc5OTI0MzQyNAMAAAACNzkCAAAABDEwMTMEAAAAATAHAAAACTgvMzAvMjAxOQgAAAAJMy8zMS8yMDE2CQAAAAEwOcXjvJYt1whS</t>
  </si>
  <si>
    <t>smf+li3XCChDSVEuVFNFOjQ2MTIuSVFfVE9UQUxfREVCVF9JU1NVRUQuRlkyMDA4AQAAAKdXDQACAAAABDg5MjEBCAAAAAUAAAABMQEAAAAKMTA2NjA2MzU2MgMAAAACNzkCAAAABDIxNjEEAAAAATAHAAAACTgvMzAvMjAxOQgAAAAJMy8zMS8yMDA4CQAAAAEwADjKv5Yt1wicUcX9li3XCCBDSVEuVFNFOjQ2MTIuSVFfT1RIRVJfUkVWLkZZMjAxNAEAAACnVw0AAwAAAAAA9EUlv5Yt1wjsCfv9li3XCChDSVEuVFNFOjM0MDEuSVFfVE9UQUxfREVCVF9FUVVJVFkuRlkyMDEyAQAAAMJVDQACAAAABzgyLjk4ODcBCAAAAAUAAAABMQEAAAAKMTU1NDk1MDgzNgMAAAACNzkCAAAABDQwMzQEAAAAATAHAAAACTgvMzAvMjAxOQgAAAAJMy8zMS8yMDEyCQAAAAEw8Cm0tZYt1whu4ov/li3XCBpDSVEuVFNFOjM0MDUuSVFfQ0lQLkZZMjAxNQEAAADyVQ0AAwAAAAAARdm3vpYt1whUphD+li3XCCRDSVEuVFNFOjQxODUuSVFfT1RIRVJfTElBQl9MVC5GWTIwMDgBAAAA51wNAAIAAAAENTM2OAEIAAAABQAAAAExAQAAAAoxMDUzNDc3NTA0AwAAAAI3OQIAAAAEMTA2MgQAAAABMAcAAAAJOC8zMC8yMDE5CAAAAAkzLzMxLzIwMDgJAAAAATD4P93Dli3XCGIerf2WLdcIJENJUS5EQjpCQVMuSVFfRklMSU5HX0NVUlJFTkNZLkZZMjAwOQEAAABq1wUAAwAAAANFVVIAvLeEuZYt1whyjAH/li3XCCJDSVEuREI6QkFTLklRX0VR</t>
  </si>
  <si>
    <t>VUlUWV9NRVRIT0QuRlkyMDE2AQAAAGrXBQACAAAABDQ2NDcBCAAAAAUAAAABMQEAAAAKMTg3NTk4NjE0NwMAAAACNTACAAAABDMwNjMEAAAAATAHAAAACTgvMzAvMjAxOQgAAAAKMTIvMzEvMjAxNgkAAAABME3LaLiWLdcIwHEZ/5Yt1wgsQ0lRLkVOWFRCUjpTT0xCLklRX1RPVEFMX0RFQlRfQ0FQSVRBTC5GWTIwMTABAAAA7cMFAAIAAAAHMjguNTY5OQEIAAAABQAAAAExAQAAAAoxNTMzMjUwMTAxAwAAAAI1MAIAAAAENDE4NgQAAAABMAcAAAAJOC8zMC8yMDE5CAAAAAoxMi8zMS8yMDEwCQAAAAEwqctptJYt1wgY0qb/li3XCCVDSVEuVFNFOjQ2MTMuSVFfQkFTSUNfRVBTX0VYQ0wuRlkyMDEyAQAAABBdDQACAAAACTUyLjY5ODk1NwEIAAAABQAAAAExAQAAAAoxNTU0OTUwNjA3AwAAAAI3OQIAAAAEMzA2NAQAAAABMAcAAAAJOC8zMC8yMDE5CAAAAAkzLzMxLzIwMTIJAAAAATCwQv+9li3XCFVNG/6WLdcIIkNJUS5OWVNFOkRELklRX0JFVEFfMllSLjIwMDUvMTIvMzEBAAAAuLkLAAIAAAAQMS41Nzc1NDMwODEwMjg0MwDP37Dbli3XCOrY//+WLdcIJUNJUS5UU0U6NDE4NS5JUV9ORVRfUkVOVEFMX0VYUC5GWTIwMTcBAAAA51wNAAMAAAAAAJXV1MCWLdcIU9Ly/ZYt1wgkQ0lRLlRTRTozNDAyLklRX0VCSVREQV9NQVJHSU4uRlkyMDEyAQAAALhVDQACAAAABzExLjAyMTMBCAAAAAUAAAABMQEAAAAKMTU1</t>
  </si>
  <si>
    <t>NDMzNzIzMQMAAAACNzkCAAAABDQwNDcEAAAAATAHAAAACTgvMzAvMjAxOQgAAAAJMy8zMS8yMDEyCQAAAAEwfxOatpYt1wj1A4f/li3XCB5DSVEuVFNFOjM0MDIuSVFfTFRfREVCVC5GWTIwMTMBAAAAuFUNAAIAAAAGMzAyNzM5AQgAAAAFAAAAATEBAAAACjE2MjU0NTc2MDUDAAAAAjc5AgAAAAQxMDQ5BAAAAAEwBwAAAAk4LzMwLzIwMTkIAAAACTMvMzEvMjAxMwkAAAABMFIv6LyWLdcIl7dQ/pYt1wgpQ0lRLlRTRTozNDA1LklRX1RPVEFMX0RFQlRfQ0FQSVRBTC5GWTIwMTEBAAAA8lUNAAIAAAAHMTUuOTQxMQEIAAAABQAAAAExAQAAAAoxNDczMzM0NTU3AwAAAAI3OQIAAAAENDE4NgQAAAABMAcAAAAJOC8zMC8yMDE5CAAAAAkzLzMxLzIwMTEJAAAAATCZNO62li3XCECfa/+WLdcIJ0NJUS5FTlhUQlI6U09MQi5JUV9FQklUREFfTUFSR0lOLkZZMjAwOAEAAADtwwUAAgAAAAcxMy41MzI2AQgAAAAFAAAAATEBAAAACjEzNjY5NTI5MjUDAAAAAjUwAgAAAAQ0MDQ3BAAAAAEwBwAAAAk4LzMwLzIwMTkIAAAACjEyLzMxLzIwMDgJAAAAATCypGm0li3XCEVoov+WLdcIJUNJUS5UU0U6NDYxMi5JUV9TUEVDSUFMX0RJVl9DRi5GWTIwMDgBAAAAp1cNAAMAAAAAAAA4yr+WLdcIZ2LN/ZYt1wghQ0lRLlRTRTozNDAyLklRX0NBU0hfVEFYRVMuRlkyMDE3AQAAALhVDQACAAAABTI4MzEyAQgAAAAFAAAAATEBAAAA</t>
  </si>
  <si>
    <t>CjE4NDg1ODEwMzkDAAAAAjc5AgAAAAQzMDUzBAAAAAEwBwAAAAk4LzMwLzIwMTkIAAAACTMvMzEvMjAxNwkAAAABMHnr47yWLdcINwaJ/pYt1wgkQ0lRLlRTRTo0NjEzLklRX0NPTU1PTl9ESVZfQ0YuRlkyMDE4AQAAABBdDQADAAAAAABeLAC+li3XCHvvWP6WLdcIG0NJUS5UU0U6MzQwNS5JUV9OUFBFLkZZMjAxNgEAAADyVQ0AAgAAAAYyNzE4MjcBCAAAAAUAAAABMQEAAAAKMTgzNDc3MTcyOAMAAAACNzkCAAAABDEwMDQEAAAAATAHAAAACTgvMzAvMjAxOQgAAAAKMTIvMzEvMjAxNgkAAAABME3/t76WLdcIQvQQ/pYt1wgxQ0lRLlRTRTo0NjEzLklRX0NIQU5HRV9ORVRfV09SS0lOR19DQVBJVEFMLkZZMjAxOAEAAAAQXQ0AAgAAAAQ1MzYwAQgAAAAFAAAAATEBAAAACjE4OTUxODM3ODEDAAAAAjc5AgAAAAQ0NDIxBAAAAAEwBwAAAAk4LzMwLzIwMTkIAAAACTMvMzEvMjAxOAkAAAABMF4sAL6WLdcIKshD/pYt1wglQ0lRLlRTRTo0NjEyLklRX0xUX0RFQlRfRVFVSVRZLkZZMjAxMQEAAACnVw0AAgAAAAcxMC45NzI4AQgAAAAFAAAAATEBAAAACjE0NjI3MTI0NTQDAAAAAjc5AgAAAAQ0MDg1BAAAAAEwBwAAAAk4LzMwLzIwMTkIAAAACTMvMzEvMjAxMQkAAAABMLq/7baWLdcIbnhy/5Yt1wgrQ0lRLkVOWFRCUjpTT0xCLklRX0RFRl9UQVhfQVNTRVRTX0xULkZZMjAwNwEAAADtwwUAAgAAAAM1MjQBCAAA</t>
  </si>
  <si>
    <t>AAUAAAABMQEAAAAJODE0MjI1MjI2AwAAAAI1MAIAAAAEMTAyNgQAAAABMAcAAAAJOC8zMC8yMDE5CAAAAAoxMi8zMS8yMDA3CQAAAAEwKxlpuJYt1wjcZiv/li3XCCdDSVEuVFNFOjQ2MTMuSVFfTUFSS0VUQ0FQLjIwMDIvMy8zMS5KUFkBAAAAEF0NAAIAAAALNzM4ODAuOTA2MTcBBgAAAAUAAAABMQEAAAAJNjkxNjUxNjI3AwAAAAI3OQIAAAAGMTAwMDU0BAAAAAEwBwAAAAkzLzMxLzIwMDJ5pPTali3XCJU3cg6XLdcIKENJUS5UU0U6NDYxMy5JUV9QUk9WX0JBRF9ERUJUU19DRi5GWTIwMTABAAAAEF0NAAMAAAAAAMEb/72WLdcINeMB/pYt1wgkQ0lRLlRTRTo0NjEyLklRX0NBU0hfSU5URVJFU1QuRlkyMDEwAQAAAKdXDQACAAAAAzgyMgEIAAAABQAAAAExAQAAAAoxMzg4MTUwNzM4AwAAAAI3OQIAAAAEMzAyOAQAAAABMAcAAAAJOC8zMC8yMDE5CAAAAAkzLzMxLzIwMTAJAAAAATDxXsq/li3XCCnCG/6WLdcIGENJUS5OWVNFOkRELklRX0FFLkZZMjAwNwEAAAC4uQsAAgAAAAQyNTEyAQgAAAAFAAAAATEBAAAACjEzMjY3MjQ0NDUDAAAAAzE2MAIAAAAEMTAxNgQAAAABMAcAAAAJOC8zMC8yMDE5CAAAAAoxMi8zMS8yMDA3CQAAAAEwSEizu5Yt1whqhpr+li3XCCVDSVEuRU5YVEJSOlNPTEIuSVFfT1RIRVJfSU5UQU4uRlkyMDE0AQAAAO3DBQACAAAABDEzNzcBCAAAAAUAAAABMQEAAAAKMTc4MzkyNDYx</t>
  </si>
  <si>
    <t>NgMAAAACNTACAAAABDEwNDAEAAAAATAHAAAACTgvMzAvMjAxOQgAAAAKMTIvMzEvMjAxNAkAAAABMPdM/reWLdcIJdYt/5Yt1wgaQ0lRLlRTRTo0MTg1LklRX1NHQS5GWTIwMTQBAAAA51wNAAIAAAAFNTI1MDcBCAAAAAUAAAABMQEAAAAKMTY4NDA1NjUzMwMAAAACNzkCAAAAAjIzBAAAAAEwBwAAAAk4LzMwLzIwMTkIAAAACTMvMzEvMjAxNAkAAAABMMFEpLWWLdcIgV3C/5Yt1wgpQ0lRLlRTRTo0MTg1LklRX0NPTU1PTl9QUkVGX0RJVl9DRi5GWTIwMDkBAAAA51wNAAMAAAAAANeN3cOWLdcI8/jW/ZYt1wgqQ0lRLlRTRTozNDAxLklRX09USEVSX1VOVVNVQUxfU1VQUEwuRlkyMDExAQAAAMJVDQACAAAABS0yODYxAQgAAAAFAAAAATEBAAAACjE0NzA3ODQ5MjYDAAAAAjc5AgAAAAI4NwQAAAABMAcAAAAJOC8zMC8yMDE5CAAAAAkzLzMxLzIwMTEJAAAAATBr4Iy8li3XCFWRgf6WLdcIGkNJUS5OWVNFOkxZQi5JUV9FQlQuRlkyMDE2AQAAAGgXDAACAAAABDUyMzMBCAAAAAUAAAABMQEAAAAKMTk0NjQxMTcxNAMAAAADMTYwAgAAAAMxMzkEAAAAATAHAAAACTgvMzAvMjAxOQgAAAAKMTIvMzEvMjAxNgkAAAABMCULD7mWLdcIsvAH/5Yt1wglQ0lRLk5ZU0U6TFlCLklRX1BSRUZfRElWX09USEVSLkZZMjAwOAEAAABoFwwAAwAAAAAAX1N1uZYt1wjjdeb+li3XCCpDSVEuTllTRTpERC5JUV9OSV9BVkFJTF9F</t>
  </si>
  <si>
    <t>WENMX01BUkdJTi5GWTIwMDcBAAAAuLkLAAIAAAAGNS4zNjU4AQgAAAAFAAAAATEBAAAACjEzMjY3MjQ0NDUDAAAAAzE2MAIAAAAENDE4MgQAAAABMAcAAAAJOC8zMC8yMDE5CAAAAAoxMi8zMS8yMDA3CQAAAAEw2VC0tZYt1wjBA4D/li3XCCtDSVEuVFNFOjM0MDIuSVFfUkVUVVJOX0NPTU1PTl9FUVVJVFkuRlkyMDA4AQAAALhVDQACAAAABjguMTI1MwEIAAAABQAAAAExAQAAAAoxMDU3ODg4MjYyAwAAAAI3OQIAAAAFMzMzMjAEAAAAATAHAAAACTgvMzAvMjAxOQgAAAAJMy8zMS8yMDA4CQAAAAEwieyZtpYt1wg9QY3/li3XCCBDSVEuVFNFOjQ2MTMuSVFfUkRfRVhQX0ZOLkZZMjAxMgEAAAAQXQ0AAgAAAAQ1MTg0AQgAAAAFAAAAATEBAAAACjE1NTQ5NTA2MDcDAAAAAjc5AgAAAAQzMTY4BAAAAAEwBwAAAAk4LzMwLzIwMTkIAAAACTMvMzEvMjAxMgkAAAABMLBC/72WLdcISxUT/pYt1wggQ0lRLlRTRTozNDAxLklRX0ZVTExfVElNRS5GWTIwMTYBAAAAwlUNAAIAAAAFMTU3NTYAfdOyu5Yt1wiyJ5n+li3XCCpDSVEuTllTRTpIWEwuSVFfSU5DX1RBWF9QQVlfQ1VSUkVOVC5GWTIwMTgBAAAA8T8EAAMAAAAAANEDKbqWLdcIbJzR/pYt1wgkQ0lRLk5ZU0U6SFhMLklRX1NBTEVfSU5UQU5fQ0YuRlkyMDA3AQAAAPE/BAADAAAAAABT1aC6li3XCMs4xP6WLdcIGkNJUS5UU0U6NDE4NS5JUV9SRVYuRlkyMDE1</t>
  </si>
  <si>
    <t>AQAAAOdcDQACAAAABjQwNDA3MwEIAAAABQAAAAExAQAAAAoxNzQzNTE5Mjg2AwAAAAI3OQIAAAADMTEyBAAAAAEwBwAAAAk4LzMwLzIwMTkIAAAACTMvMzEvMjAxNQkAAAABMGaH1MCWLdcI9Tvp/ZYt1wguQ0lRLk5ZU0U6TFlCLklRX01JTk9SSVRZX0lOVEVSRVNUX1RPVEFMLkZZMjAxMQEAAABoFwwAAgAAAAI1NAEIAAAABQAAAAExAQAAAAoxNjU5Mzg0NjEyAwAAAAMxNjACAAAABDEzMTIEAAAAATAHAAAACTgvMzAvMjAxOQgAAAAKMTIvMzEvMjAxMQkAAAABMFWhdbmWLdcI0wDY/pYt1wguQ0lRLlRTRTo0NjEzLklRX09USEVSX0ZJTkFOQ0VfQUNUX1NVUFBMLkZZMjAxMgEAAAAQXQ0AAgAAAAUtMTAwNwEIAAAABQAAAAExAQAAAAoxNTU0OTUwNjA3AwAAAAI3OQIAAAAEMjA1MAQAAAABMAcAAAAJOC8zMC8yMDE5CAAAAAkzLzMxLzIwMTIJAAAAATCnaf+9li3XCEo8E/6WLdcIIENJUS5UU0U6NDYxMy5JUV9ESVZFU1RfQ0YuRlkyMDEwAQAAABBdDQADAAAAAADBG/+9li3XCCj/Gv6WLdcIJENJUS5UU0U6NDYxMi5JUV9JTkNfRVFVSVRZX0NGLkZZMjAxNwEAAACnVw0AAgAAAAUtMTIxNwEIAAAABQAAAAExAQAAAAoxODgxNTc5NTE1AwAAAAI3OQIAAAAEMjA4NgQAAAABMAcAAAAJOC8zMC8yMDE5CAAAAAoxMi8zMS8yMDE3CQAAAAEw2ZMlv5Yt1wgnyDX+li3XCCNDSVEuRU5YVEJSOlNPTEIuSVFfRElW</t>
  </si>
  <si>
    <t>X1NIQVJFLkZZMjAxNQEAAADtwwUAAgAAAAMzLjMBCAAAAAUAAAABMQEAAAAKMTgzNDgxNjA5NAMAAAACNTACAAAABDMwNTgEAAAAATAHAAAACTgvMzAvMjAxOQgAAAAKMTIvMzEvMjAxNQkAAAABMALM4LeWLdcIhOE+/5Yt1wggQ0lRLk5ZU0U6TFlCLklRX0RJVl9TSEFSRS5GWTIwMTUBAAAAaBcMAAIAAAAEMy4wNAEIAAAABQAAAAExAQAAAAoxODc1NjU5OTc3AwAAAAMxNjACAAAABDMwNTgEAAAAATAHAAAACTgvMzAvMjAxOQgAAAAKMTIvMzEvMjAxNQkAAAABMDDkDrmWLdcI/5Hx/pYt1wgoQ0lRLk5ZU0U6TFlCLklRX1RPVEFMX0RFQlQuRlkyMDEwLi4uLkpQWQEAAABoFwwAAgAAAAk0OTM0NjMuMDcBCAAAAAUAAAABMQEAAAAKMTU4NzU1NzEwMAMAAAACNzkCAAAABDQxNzMEAAAAATAHAAAACTgvMzAvMjAxOQgAAAAKMTIvMzEvMjAxMAkAAAABMNf2o7WWLdcIG5W8/5Yt1wgjQ0lRLk5ZU0U6TFlCLklRX1RPVEFMX1JFQ0VJVi5GWTIwMTcBAAAAaBcMAAIAAAAENDMyMgEIAAAABQAAAAExAQAAAAoxOTQ2NDExNzE3AwAAAAMxNjACAAAABDEwMDEEAAAAATAHAAAACTgvMzAvMjAxOQgAAAAKMTIvMzEvMjAxNwkAAAABMBoyD7mWLdcIJZIN/5Yt1wgiQ0lRLkRCOkJBUy5JUV9FQklUREEuRlkyMDE0Li4uLkpQWQEAAABq1wUAAgAAAA4xNDU0MDc1LjgxNTUzMwEIAAAABQAAAAExAQAAAAoxNzc3OTIyMzEw</t>
  </si>
  <si>
    <t>AwAAAAI3OQIAAAAENDA1MQQAAAABMAcAAAAJOC8zMC8yMDE5CAAAAAoxMi8zMS8yMDE0CQAAAAEw4amjtZYt1wjfsLn/li3XCCdDSVEuREI6QkFTLklRX0lOVkVTVF9TRUNVUklUWV9DRi5GWTIwMTcBAAAAatcFAAIAAAAELTc0OAEIAAAABQAAAAExAQAAAAoxOTQ3NDAzMDM5AwAAAAI1MAIAAAAEMjAyNwQAAAABMAcAAAAJOC8zMC8yMDE5CAAAAAoxMi8zMS8yMDE3CQAAAAEwNvJouJYt1wh+KR7/li3XCCJDSVEuVFNFOjQ2MTMuSVFfQVNTRVRfVFVSTlMuRlkyMDE5AQAAABBdDQACAAAABzAuNzE5NjMBCAAAAAUAAAABMQEAAAAKMTk3MDIxMjk4MgMAAAACNzkCAAAABDQxNzcEAAAAATAHAAAACTgvMzAvMjAxOQgAAAAJMy8zMS8yMDE5CQAAAAEwieyZtpYt1wjVXHz/li3XCC5DSVEuTllTRTpIWEwuSVFfT1RIRVJfRklOQU5DRV9BQ1RfU1VQUEwuRlkyMDEzAQAAAPE/BAACAAAABC0yLjQBCAAAAAUAAAABMQEAAAAKMTc3NDczMDEzNQMAAAADMTYwAgAAAAQyMDUwBAAAAAEwBwAAAAk4LzMwLzIwMTkIAAAACjEyLzMxLzIwMTMJAAAAATDVapG6li3XCBbau/6WLdcIG0NJUS5OWVNFOkhYTC5JUV9OUFBFLkZZMjAxOAEAAADxPwQAAgAAAAYxODc2LjUBCAAAAAUAAAABMQEAAAAKMTk0MzkzNDU0MAMAAAADMTYwAgAAAAQxMDA0BAAAAAEwBwAAAAk4LzMwLzIwMTkIAAAACjEyLzMxLzIwMTgJAAAAATDRAym6</t>
  </si>
  <si>
    <t>li3XCAba5f6WLdcIJENJUS5OWVNFOkxZQi5JUV9QRVJJT0REQVRFX0lTLkZZMjAxMAEAAABoFwwABQAAAAoyMDEwLzEyLzMxAFp6dbmWLdcIshHn/pYt1wgpQ0lRLk5ZU0U6SFhMLklRX0lOVkVTVF9TRUNVUklUWV9DRi5GWTIwMTIBAAAA8T8EAAMAAAAAAOlDkbqWLdcISPCz/pYt1wgpQ0lRLlRTRTozNDAyLklRX0RBWVNfSU5WRU5UT1JZX09VVC5GWTIwMTEBAAAAuFUNAAIAAAAHNzkuMzk0OAEIAAAABQAAAAExAQAAAAoxNDYwNzE3NjgxAwAAAAI3OQIAAAAENDAzNQQAAAABMAcAAAAJOC8zMC8yMDE5CAAAAAkzLzMxLzIwMTEJAAAAATB/E5q2li3XCNOqfP+WLdcIKENJUS5UU0U6MzQwMS5JUV9GSVhFRF9BU1NFVF9UVVJOUy5GWTIwMTcBAAAAwlUNAAIAAAAIMy4zMzQ5NzIBCAAAAAUAAAABMQEAAAAKMTg0Nzk3NzAxOAMAAAACNzkCAAAABDQwNjYEAAAAATAHAAAACTgvMzAvMjAxOQgAAAAJMy8zMS8yMDE3CQAAAAEw8Cm0tZYt1wiFMIz/li3XCB5DSVEuVFNFOjQxODUuSVFfSU5DX1RBWC5GWTIwMTABAAAA51wNAAIAAAAENTc2MQEIAAAABQAAAAExAQAAAAoxMzc0Mzc1NzEwAwAAAAI3OQIAAAACNzUEAAAAATAHAAAACTgvMzAvMjAxOQgAAAAJMy8zMS8yMDEwCQAAAAEw143dw5Yt1wjKD8n/li3XCBpDSVEuVFNFOjQ2MTIuSVFfRUJULkZZMjAxNwEAAACnVw0AAgAAAAU3NDc3MAEIAAAABQAAAAEx</t>
  </si>
  <si>
    <t>AQAAAAoxODgxNTc5NTE1AwAAAAI3OQIAAAADMTM5BAAAAAEwBwAAAAk4LzMwLzIwMTkIAAAACjEyLzMxLzIwMTcJAAAAATDZkyW/li3XCFsxHv6WLdcIGkNJUS4wLklRX0dBSU5fSU5WRVNUX0NGLkZZBQAAAAAAAAAIAAAAFShJbnZhbGlkIFRpbWUgUGVyaW9kKd5+4LeWLdcIwCRm/5Yt1wgfQ0lRLkRCOkJBUy5JUV9UT1RBTF9ERUJULkZZMjAxMgEAAABq1wUAAgAAAAUxMjg3MAEIAAAABQAAAAExAQAAAAoxNjYwMjMxODM4AwAAAAI1MAIAAAAENDE3MwQAAAABMAcAAAAJOC8zMC8yMDE5CAAAAAoxMi8zMS8yMDEyCQAAAAEwi1OFuZYt1wgVqPD+li3XCCBDSVEuVFNFOjM0MDUuSVFfQ0hBTkdFX0FQLkZZMjAxNgEAAADyVQ0AAgAAAAUtMTQzNQEIAAAABQAAAAExAQAAAAoxODM0NzcxNzI4AwAAAAI3OQIAAAAEMjAxNwQAAAABMAcAAAAJOC8zMC8yMDE5CAAAAAoxMi8zMS8yMDE2CQAAAAEwTf+3vpYt1wg2GxH+li3XCCNDSVEuRU5YVEJSOlNPTEIuSVFfTFRfSU5WRVNULkZZMjAxNQEAAADtwwUAAgAAAAM1MjQBCAAAAAUAAAABMQEAAAAKMTgzNDgxNjA5NAMAAAACNTACAAAABDEwNTQEAAAAATAHAAAACTgvMzAvMjAxOQgAAAAKMTIvMzEvMjAxNQkAAAABMALM4LeWLdcIL2dH/5Yt1wgrQ0lRLkVOWFRCUjpTT0xCLklRX1RPVEFMX0RFQlQuRlkyMDEyLi4uLkpQWQEAAADtwwUAAgAAAA00MTY0ODAuNjM4</t>
  </si>
  <si>
    <t>MTQ1AQgAAAAFAAAAATEBAAAACjE2NjcwNzc1MzMDAAAAAjc5AgAAAAQ0MTczBAAAAAEwBwAAAAk4LzMwLzIwMTkIAAAACjEyLzMxLzIwMTIJAAAAATDX9qO1li3XCBuVvP+WLdcIJkNJUS5OWVNFOkxZQi5JUV9DQVNIX0FDUVVJUkVfQ0YuRlkyMDE4AQAAAGgXDAACAAAABS0xNzc2AQgAAAAFAAAAATEBAAAACjE5NDY0MTE3MjMDAAAAAzE2MAIAAAAEMjA1NwQAAAABMAcAAAAJOC8zMC8yMDE5CAAAAAoxMi8zMS8yMDE4CQAAAAEwBIAPuZYt1wh08PL+li3XCCNDSVEuTllTRTpMWUIuSVFfVE9UQUxfRVFVSVRZLkZZMjAxMQEAAABoFwwAAgAAAAUxMDY0NwEIAAAABQAAAAExAQAAAAoxNjU5Mzg0NjEyAwAAAAMxNjACAAAABDEyNzUEAAAAATAHAAAACTgvMzAvMjAxOQgAAAAKMTIvMzEvMjAxMQkAAAABMFWhdbmWLdcI777T/pYt1wgqQ0lRLlRTRTo0MDYzLklRX09USEVSX1VOVVNVQUxfU1VQUEwuRlkyMDE5AQAAAONXDQADAAAAAADe6VbBli3XCGzd7v2WLdcIJUNJUS5EQjpCQVMuSVFfRUJJVERBX0NBUEVYX0lOVC5GWTIwMTEBAAAAatcFAAIAAAAIOS44ODA3MjIBCAAAAAUAAAABMQEAAAAKMTU4OTQzNTgwNAMAAAACNTACAAAABDQxOTEEAAAAATAHAAAACTgvMzAvMjAxOQgAAAAKMTIvMzEvMjAxMQkAAAABMCfHGbWWLdcIT+il/5Yt1wggQ0lRLk5ZU0U6SFhMLklRX0xUX0lOVkVTVC5GWTIwMTgBAAAA</t>
  </si>
  <si>
    <t>8T8EAAIAAAAENDkuMwEIAAAABQAAAAExAQAAAAoxOTQzOTM0NTQwAwAAAAMxNjACAAAABDEwNTQEAAAAATAHAAAACTgvMzAvMjAxOQgAAAAKMTIvMzEvMjAxOAkAAAABMNEDKbqWLdcICTPi/pYt1wgoQ0lRLkVOWFRCUjpTT0xCLklRX0xUX0RFQlRfRVFVSVRZLkZZMjAxMAEAAADtwwUAAgAAAAczNy43OTA2AQgAAAAFAAAAATEBAAAACjE1MzMyNTAxMDEDAAAAAjUwAgAAAAQ0MDg1BAAAAAEwBwAAAAk4LzMwLzIwMTkIAAAACjEyLzMxLzIwMTAJAAAAATCpy2m0li3XCLCwpP+WLdcILENJUS5EQjpCQVMuSVFfVE9UQUxfTElBQl9UT1RBTF9BU1NFVFMuRlkyMDE2AQAAAGrXBQACAAAABzU3LjQyNTIBCAAAAAUAAAABMQEAAAAKMTg3NTk4NjE0NwMAAAACNTACAAAABDQxODgEAAAAATAHAAAACTgvMzAvMjAxOQgAAAAKMTIvMzEvMjAxNgkAAAABMLKkabSWLdcIlX6o/5Yt1wgcQ0lRLk5ZU0U6TFlCLklRX0VCSVRBLkZZMjAxMAEAAABoFwwAAgAAAAQzMTQ2AQgAAAAFAAAAATEBAAAACjE1ODc1NTcxMDADAAAAAzE2MAIAAAAGMTAwNjg5BAAAAAEwBwAAAAk4LzMwLzIwMTkIAAAACjEyLzMxLzIwMTAJAAAAATBaenW5li3XCPOL1/6WLdcIKkNJUS5OWVNFOkRELklRX1JFVFVSTl9DT01NT05fRVFVSVRZLkZZMjAxMAEAAAC4uQsAAgAAAAcxMS40NTU0AQgAAAAFAAAAATEBAAAACjE1ODc4Mjk5NzADAAAAAzE2</t>
  </si>
  <si>
    <t>MAIAAAAFMzMzMjAEAAAAATAHAAAACTgvMzAvMjAxOQgAAAAKMTIvMzEvMjAxMAkAAAABMNlQtLWWLdcI5tGY/5Yt1wglQ0lRLkRCOkJBUy5JUV9NQVJLRVRDQVAuMjAwNC8zLzMxLkpQWQEAAABq1wUAAgAAAA4yOTQ4Mzk4LjM5NzE1NQEGAAAABQAAAAExAQAAAAgxNzkwNTU0NAMAAAACNzkCAAAABjEwMDA1NAQAAAABMAcAAAAJMy8zMS8yMDA0i3302pYt1wirmnEOly3XCClDSVEuVFNFOjM0MDUuSVFfSU5WRVNUX1NFQ1VSSVRZX0NGLkZZMjAxMAEAAADyVQ0AAgAAAAYtODYyMzgBCAAAAAUAAAABMQEAAAAKMTQ3MzMzNDYyMgMAAAACNzkCAAAABDIwMjcEAAAAATAHAAAACTgvMzAvMjAxOQgAAAAJMy8zMS8yMDEwCQAAAAEwW1qtv5Yt1wjAYy/+li3XCCRDSVEuREI6QkFTLklRX0ZJTElOR19DVVJSRU5DWS5GWTIwMTYBAAAAatcFAAMAAAADRVVSAE3LaLiWLdcInbQd/5Yt1wgmQ0lRLkVOWFRCUjpTT0xCLklRX1RPVEFMX0VRVUlUWS5GWTIwMTIBAAAA7cMFAAIAAAAENjU3MwEIAAAABQAAAAExAQAAAAoxNjY3MDc3NTMzAwAAAAI1MAIAAAAEMTI3NQQAAAABMAcAAAAJOC8zMC8yMDE5CAAAAAoxMi8zMS8yMDEyCQAAAAEwFiX+t5Yt1wg/CBz/li3XCDZDSVEuRU5YVEJSOlNPTEIuSVFfQ0hBTkdFX09USEVSX05FVF9PUEVSX0FTU0VUUy5GWTIwMTABAAAA7cMFAAIAAAADLTEzAQgAAAAFAAAAATEBAAAA</t>
  </si>
  <si>
    <t>CjE1MzMyNTAxMDEDAAAAAjUwAgAAAAQyMDQ1BAAAAAEwBwAAAAk4LzMwLzIwMTkIAAAACjEyLzMxLzIwMTAJAAAAATDb/v23li3XCFmTG/+WLdcIG0NJUS5UU0U6MzQwNS5JUV9OUFBFLkZZMjAwNwEAAADyVQ0AAgAAAAYxNzQxNTEBCAAAAAUAAAABMQEAAAAJNjM5NDQwNTk0AwAAAAI3OQIAAAAEMTAwNAQAAAABMAcAAAAJOC8zMC8yMDE5CAAAAAkzLzMxLzIwMDcJAAAAATCP5qy/li3XCBEsLv6WLdcIK0NJUS5FTlhUQlI6U09MQi5JUV9ERUZfVEFYX0FTU0VUU19MVC5GWTIwMTQBAAAA7cMFAAIAAAADNzEwAQgAAAAFAAAAATEBAAAACjE3ODM5MjQ2MTYDAAAAAjUwAgAAAAQxMDI2BAAAAAEwBwAAAAk4LzMwLzIwMTkIAAAACjEyLzMxLzIwMTQJAAAAATD3TP63li3XCPOjHP+WLdcIJkNJUS5UU0U6NDA2My5JUV9MVF9ERUJUX0NBUElUQUwuRlkyMDEwAQAAAONXDQACAAAABjAuNTI3NwEIAAAABQAAAAExAQAAAAoxNTU0MTg5ODYwAwAAAAI3OQIAAAAENDE4NwQAAAABMAcAAAAJOC8zMC8yMDE5CAAAAAkzLzMxLzIwMTAJAAAAATD8I+22li3XCNcZeP+WLdcIGUNJUS5UU0U6MzQwMi5JUV9BUC5GWTIwMTABAAAAuFUNAAIAAAAGMTYyOTk3AQgAAAAFAAAAATEBAAAACjEzODAyODY5NDYDAAAAAjc5AgAAAAQxMDE4BAAAAAEwBwAAAAk4LzMwLzIwMTkIAAAACTMvMzEvMjAxMAkAAAABMEnh57yWLdcIKKdk</t>
  </si>
  <si>
    <t>/pYt1wgtQ0lRLlRTRTo0NjEyLklRX09USEVSX0lOVkVTVF9BQ1RfU1VQUEwuRlkyMDEzAQAAAKdXDQACAAAABC0xODEBCAAAAAUAAAABMQEAAAAKMTYyNTQ1NzU3NwMAAAACNzkCAAAABDIwNTEEAAAAATAHAAAACTgvMzAvMjAxOQgAAAAJMy8zMS8yMDEzCQAAAAEw9EUlv5Yt1wiQWCz+li3XCB5DSVEuRU5YVEJSOlNPTEIuSVFfRUJJVC5GWTIwMTgBAAAA7cMFAAIAAAAEMTIxOAEIAAAABQAAAAExAQAAAAoxOTUyNTUwOTg2AwAAAAI1MAIAAAADNDAwBAAAAAEwBwAAAAk4LzMwLzIwMTkIAAAACjEyLzMxLzIwMTgJAAAAATDmQeG3li3XCApRSP+WLdcIJENJUS5OWVNFOkRELklRX1JFVFVSTl9DQVBJVEFMLkZZMjAwOAEAAAC4uQsAAgAAAAY1LjI3NjQBCAAAAAUAAAABMQEAAAAKMTQzMDM3MDMzMAMAAAADMTYwAgAAAAQ0MzYzBAAAAAEwBwAAAAk4LzMwLzIwMTkIAAAACjEyLzMxLzIwMDgJAAAAATDZULS1li3XCEclgv+WLdcIJUNJUS5UU0U6NDYxMy5JUV9CQVNJQ19FUFNfRVhDTC5GWTIwMTQBAAAAEF0NAAIAAAAJODAuOTEzNjE4AQgAAAAFAAAAATEBAAAACjE2ODY2MzgyMTEDAAAAAjc5AgAAAAQzMDY0BAAAAAEwBwAAAAk4LzMwLzIwMTkIAAAACTMvMzEvMjAxNAkAAAABMJyQ/72WLdcIa0JC/pYt1wgiQ0lRLk5ZU0U6TFlCLklRX0FTU0VUX1RVUk5TLkZZMjAxOAEAAABoFwwAAgAAAAgxLjQzMTc1</t>
  </si>
  <si>
    <t>OQEIAAAABQAAAAExAQAAAAoxOTQ2NDExNzIzAwAAAAMxNjACAAAABDQxNzcEAAAAATAHAAAACTgvMzAvMjAxOQgAAAAKMTIvMzEvMjAxOAkAAAABMBWhGbWWLdcIbfOT/5Yt1wgjQ0lRLkVOWFRCUjpTT0xCLklRX1NUX0lOVkVTVC5GWTIwMTYBAAAA7cMFAAIAAAADMjc3AQgAAAAFAAAAATEBAAAACjE4ODE0ODk2NzYDAAAAAjUwAgAAAAQxMDY5BAAAAAEwBwAAAAk4LzMwLzIwMTkIAAAACjEyLzMxLzIwMTYJAAAAATCy8+C3li3XCI/sOv+WLdcIJUNJUS5UU0U6MzQwNS5JUV9TUEVDSUFMX0RJVl9DRi5GWTIwMTgBAAAA8lUNAAMAAAAAAChOuL6WLdcID4Uq/pYt1wgkQ0lRLk5ZU0U6SFhMLklRX0VCSVREQS5GWTIwMTkuLi4uSlBZAQAAAPE/BAADAAAAAACYGWq0li3XCM7+uf+WLdcIJENJUS5OWVNFOkhYTC5JUV9NQVJLRVRDQVAuMjAxMi8xMi8zMQEAAADxPwQAAgAAAAoyNjg4LjkwOTUyAQYAAAAFAAAAATEBAAAACjE1NzI1NDYwODYDAAAAAzE2MAIAAAAGMTAwMDU0BAAAAAEwBwAAAAoxMi8zMS8yMDEyE3zR25Yt1wi6f/X/li3XCBlDSVEuVFNFOjQ2MTIuSVFfRE8uRlkyMDEwAQAAAKdXDQADAAAAAAAAOMq/li3XCKDGxf2WLdcIF0NJUS4wLklRX0RBX1NVUFBMX0NGLkZZBQAAAAAAAAAIAAAAFShJbnZhbGlkIFRpbWUgUGVyaW9kKd5+4LeWLdcIeY5j/5Yt1wgiQ0lRLlRTRTo0NjEzLklRX0xFVkVS</t>
  </si>
  <si>
    <t>RURfRkNGLkZZMjAwOAEAAAAQXQ0AAgAAAAg3NzgyLjM3NQEIAAAABQAAAAExAQAAAAoxMDY1MDIxMTkzAwAAAAI3OQIAAAAENDQyMgQAAAABMAcAAAAJOC8zMC8yMDE5CAAAAAkzLzMxLzIwMDgJAAAAATC2zv69li3XCBBeI/6WLdcIJUNJUS5OWVNFOkxZQi5JUV9ESUxVVF9FUFNfRVhDTC5GWTIwMTgBAAAAaBcMAAIAAAAJMTIuMDQzNzAxAQgAAAAFAAAAATEBAAAACjE5NDY0MTE3MjMDAAAAAzE2MAIAAAADMTQyBAAAAAEwBwAAAAk4LzMwLzIwMTkIAAAACjEyLzMxLzIwMTgJAAAAATAPWQ+5li3XCA3gDf+WLdcIJUNJUS5OWVNFOkxZQi5JUV9ESUxVVF9FUFNfSU5DTC5GWTIwMDkBAAAAaBcMAAIAAAAMLTcxMDUuMTk2NTg5AQgAAAAFAAAAATEBAAAACjE1MjYwNTkwMjADAAAAAzE2MAIAAAABOAQAAAABMAcAAAAJOC8zMC8yMDE5CAAAAAoxMi8zMS8yMDA5CQAAAAEwWnp1uZYt1wi9nN/+li3XCB5DSVEuVFNFOjQ2MTMuSVFfV0lQX0lOVi5GWTIwMTABAAAAEF0NAAIAAAAEMzA2NAEIAAAABQAAAAExAQAAAAoxMzg2NzI0NzcyAwAAAAI3OQIAAAAEMzIxOQQAAAABMAcAAAAJOC8zMC8yMDE5CAAAAAkzLzMxLzIwMTAJAAAAATDBG/+9li3XCDVTPP6WLdcIOUNJUS5UU0U6MzQwMS5JUV9DVVNUT01fQkVUQS4tMTA0Vy4yMDE2LzAzLzMxLi5eTjIyNS5KUFkuSAEAAADCVQ0AAgAAABAxLjQxNDY5OTE5MDg5</t>
  </si>
  <si>
    <t>ODgxAMiM0tuWLdcIinTy/5Yt1wgfQ0lRLk5ZU0U6REQuSVFfRElWRVNUX0NGLkZZMjAxNAEAAAC4uQsAAwAAAAAAhWCgupYt1wg1Mrj+li3XCBdDSVEuREI6QkFTLklRX0RPLkZZMjAxMQEAAABq1wUAAwAAAAAAngWFuZYt1wgeawb/li3XCC9DSVEuRU5YVEJSOlNPTEIuSVFfSU1QVVRfT1BFUl9MRUFTRV9ERVBSLkZZMjAxOAEAAADtwwUAAgAAAAk3NS42NjI3MzYBCAAAAAUAAAABMQEAAAAKMTk1MjU1MDk4NgMAAAACNTACAAAABTIxNjczBAAAAAEwBwAAAAk4LzMwLzIwMTkIAAAACjEyLzMxLzIwMTgJAAAAATDmQeG3li3XCLq6TP+WLdcIG0NJUS5OWVNFOkxZQi5JUV9BUElDLkZZMjAxNQEAAABoFwwAAgAAAAUxMDIwMgEIAAAABQAAAAExAQAAAAoxODc1NjU5OTc3AwAAAAMxNjACAAAABDEwODQEAAAAATAHAAAACTgvMzAvMjAxOQgAAAAKMTIvMzEvMjAxNQkAAAABMDDkDrmWLdcI360D/5Yt1wgqQ0lRLlRTRTo0MTg1LklRX1RPVEFMX0VRVUlUWS5GWTIwMTAuLi4uSlBZAQAAAOdcDQACAAAABjI1MDcwMAEIAAAABQAAAAExAQAAAAoxMzc0Mzc1NzEwAwAAAAI3OQIAAAAEMTI3NQQAAAABMAcAAAAJOC8zMC8yMDE5CAAAAAkzLzMxLzIwMTAJAAAAATDpz6O1li3XCKSDu/+WLdcIKkNJUS5UU0U6MzQwMS5JUV9JTkNfVEFYX1BBWV9DVVJSRU5ULkZZMjAxOAEAAADCVQ0AAgAAAAQ1MTEwAQgAAAAFAAAA</t>
  </si>
  <si>
    <t>ATEBAAAACjE4OTQwODQ2NjADAAAAAjc5AgAAAAQxMDk0BAAAAAEwBwAAAAk4LzMwLzIwMTkIAAAACTMvMzEvMjAxOAkAAAABMFv6sruWLdcIZ/uh/pYt1wghQ0lRLk5ZU0U6TFlCLklRX0NPTU1PTl9SRVAuRlkyMDA5AQAAAGgXDAADAAAAAABaenW5li3XCLcc3P6WLdcIKENJUS5OWVNFOkRELklRX0FTU0VUX1dSSVRFRE9XTl9DRi5GWTIwMTMBAAAAuLkLAAIAAAADMTY1AQgAAAAFAAAAATEBAAAACjE3NzU5MzAyMTUDAAAAAzE2MAIAAAAEMjAxOQQAAAABMAcAAAAJOC8zMC8yMDE5CAAAAAoxMi8zMS8yMDEzCQAAAAEw0vDQu5Yt1wi3w6D+li3XCCdDSVEuVFNFOjQ2MTMuSVFfTkVUX0lOVEVSRVNUX0VYUC5GWTIwMTMBAAAAEF0NAAIAAAADMzI4AQgAAAAFAAAAATEBAAAACjE2MjU0NTc3MjMDAAAAAjc5AgAAAAMzNjgEAAAAATAHAAAACTgvMzAvMjAxOQgAAAAJMy8zMS8yMDEzCQAAAAEwp2n/vZYt1wj2c2H+li3XCCRDSVEuVFNFOjM0MDIuSVFfQ09NTU9OX0lTU1VFRC5GWTIwMTkBAAAAuFUNAAMAAAAAAGE55LyWLdcIBsNo/pYt1wgfQ0lRLk5ZU0U6SFhMLklRX1RPVEFMX0NMLkZZMjAxNwEAAADxPwQAAgAAAAUyNjIuMQEIAAAABQAAAAExAQAAAAoxOTQzOTM0NTI5AwAAAAMxNjACAAAABDEwMDkEAAAAATAHAAAACTgvMzAvMjAxOQgAAAAKMTIvMzEvMjAxNwkAAAABMNEDKbqWLdcIXyfR/pYt1wgu</t>
  </si>
  <si>
    <t>Q0lRLlRTRTo0NjEzLklRX09USEVSX0ZJTkFOQ0VfQUNUX1NVUFBMLkZZMjAxNAEAAAAQXQ0AAgAAAAQxOTY2AQgAAAAFAAAAATEBAAAACjE2ODY2MzgyMTEDAAAAAjc5AgAAAAQyMDUwBAAAAAEwBwAAAAk4LzMwLzIwMTkIAAAACTMvMzEvMjAxNAkAAAABMIm3/72WLdcIwZBX/pYt1wgkQ0lRLkRCOkJBUy5JUV9FRkZFQ1RfVEFYX1JBVEUuRlkyMDE0AQAAAGrXBQACAAAABzIzLjc1MzkBCAAAAAUAAAABMQEAAAAKMTc3NzkyMjMxMAMAAAACNTACAAAABDQzNzYEAAAAATAHAAAACTgvMzAvMjAxOQgAAAAKMTIvMzEvMjAxNAkAAAABMGnIhbmWLdcIfBf6/pYt1wgaQ0lRLkRCOkJBUy5JUV9OSV9DRi5GWTIwMTEBAAAAatcFAAIAAAAENjE4OAEIAAAABQAAAAExAQAAAAoxNTg5NDM1ODA0AwAAAAI1MAIAAAAEMjE1MAQAAAABMAcAAAAJOC8zMC8yMDE5CAAAAAoxMi8zMS8yMDExCQAAAAEwkSyFuZYt1whnDP7+li3XCBtDSVEuVFNFOjM0MDUuSVFfR1BQRS5GWTIwMTgBAAAA8lUNAAMAAAAAAChOuL6WLdcIM/ox/pYt1wgfQ0lRLk5ZU0U6REQuSVFfUkRfRVhQX0ZOLkZZMjAxNAEAAAC4uQsAAgAAAAQxNjQ3AQgAAAAFAAAAATEBAAAACjE4MjcxMDYzNjkDAAAAAzE2MAIAAAAEMzE2OAQAAAABMAcAAAAJOC8zMC8yMDE5CAAAAAoxMi8zMS8yMDE0CQAAAAEwnDigupYt1wjiEKH+li3XCCtDSVEuVFNFOjM0MDEu</t>
  </si>
  <si>
    <t>SVFfTUlOT1JJVFlfSU5URVJFU1RfQ0YuRlkyMDExAQAAAMJVDQADAAAAAABhB428li3XCCrfgf6WLdcIKENJUS5OWVNFOkxZQi5JUV9UT1RBTF9ERUJUX0VCSVREQS5GWTIwMTcBAAAAaBcMAAIAAAAIMS4zMTY4NTEBCAAAAAUAAAABMQEAAAAKMTk0NjQxMTcxNwMAAAADMTYwAgAAAAQ0MTkyBAAAAAEwBwAAAAk4LzMwLzIwMTkIAAAACjEyLzMxLzIwMTcJAAAAATAVoRm1li3XCF/Mmv+WLdcIHkNJUS5UU0U6NDE4NS5JUV9XSVBfSU5WLkZZMjAxNwEAAADnXA0AAgAAAAQzMzczAQgAAAAFAAAAATEBAAAACjE4NDc1Njg4MDEDAAAAAjc5AgAAAAQzMjE5BAAAAAEwBwAAAAk4LzMwLzIwMTkIAAAACTMvMzEvMjAxNwkAAAABMJXV1MCWLdcI5efH/ZYt1wgrQ0lRLkRCOkJBUy5JUV9DQVNIX0NPTlZFUlNJT04uRlkyMDEzLi4uLkpQWQEAAABq1wUAAgAAAAk4MS45NzY0NDUBCAAAAAUAAAABMQEAAAAKMTcyMTA2OTE5NgMAAAACNTACAAAABDQxODQEAAAAATAHAAAACTgvMzAvMjAxOQgAAAAKMTIvMzEvMjAxMwkAAAABMMsdpLWWLdcIKke8/5Yt1wgmQ0lRLlRTRTozNDAyLklRX0xPQU5TX1JFQ0VJVl9MVC5GWTIwMTUBAAAAuFUNAAIAAAAEMTUyMwEIAAAABQAAAAExAQAAAAoxNzQ0OTQ2MzExAwAAAAI3OQIAAAAEMTA1MAQAAAABMAcAAAAJOC8zMC8yMDE5CAAAAAkzLzMxLzIwMTUJAAAAATCYduO8li3XCFg9</t>
  </si>
  <si>
    <t>Z/6WLdcILENJUS5UU0U6NDE4NS5JUV9JTVBVVF9PUEVSX0xFQVNFX0RFUFIuRlkyMDE4AQAAAOdcDQADAAAAAACy+9TAli3XCD8g8/2WLdcIKUNJUS5UU0U6MzQwMi5JUV9EQVlTX0lOVkVOVE9SWV9PVVQuRlkyMDE3AQAAALhVDQACAAAACDkxLjgzNjE5AQgAAAAFAAAAATEBAAAACjE4NDg1ODEwMzkDAAAAAjc5AgAAAAQ0MDM1BAAAAAEwBwAAAAk4LzMwLzIwMTkIAAAACTMvMzEvMjAxNwkAAAABMHQ6mraWLdcI4VGH/5Yt1wghQ0lRLlRTRTo0MDYzLklRX0VCSVREQV9JTlQuRlkyMDE2AQAAAONXDQACAAAACjY4My42MTA2MTkBCAAAAAUAAAABMQEAAAAKMTc5OTI0MzM0NQMAAAACNzkCAAAABDQxOTAEAAAAATAHAAAACTgvMzAvMjAxOQgAAAAJMy8zMS8yMDE2CQAAAAEw0HHttpYt1whAH2j/li3XCBpDSVEuVFNFOjQ2MTIuSVFfRUJULkZZMjAxMQEAAACnVw0AAgAAAAUxODk5NgEIAAAABQAAAAExAQAAAAoxNDYyNzEyNDU0AwAAAAI3OQIAAAADMTM5BAAAAAEwBwAAAAk4LzMwLzIwMTkIAAAACTMvMzEvMjAxMQkAAAABMPFeyr+WLdcIF+kb/pYt1wgjQ0lRLlRTRTo0NjEzLklRX0lOVEVSRVNUX0VYUC5GWTIwMTMBAAAAEF0NAAIAAAAELTg2MAEIAAAABQAAAAExAQAAAAoxNjI1NDU3NzIzAwAAAAI3OQIAAAACODIEAAAAATAHAAAACTgvMzAvMjAxOQgAAAAJMy8zMS8yMDEzCQAAAAEwp2n/vZYt1wjM</t>
  </si>
  <si>
    <t>dEz+li3XCChDSVEuVFNFOjQ2MTIuSVFfR1dfSU5UQU5fQU1PUlRfQ0YuRlkyMDE0AQAAAKdXDQADAAAAAAD0RSW/li3XCK8KJf6WLdcIIUNJUS5OWVNFOkhYTC5JUV9ORVRfQ0hBTkdFLkZZMjAxNwEAAADxPwQAAgAAAAQyNC45AQgAAAAFAAAAATEBAAAACjE5NDM5MzQ1MjkDAAAAAzE2MAIAAAAEMjA5MwQAAAABMAcAAAAJOC8zMC8yMDE5CAAAAAoxMi8zMS8yMDE3CQAAAAEw0QMpupYt1wgSDOL+li3XCCBDSVEuVFNFOjM0MDEuSVFfQ0FTSF9PUEVSLkZZMjAxNQEAAADCVQ0AAgAAAAU3NjAzMAEIAAAABQAAAAExAQAAAAoxODQ3NjM2MDc4AwAAAAI3OQIAAAAEMjAwNgQAAAABMAcAAAAJOC8zMC8yMDE5CAAAAAkzLzMxLzIwMTUJAAAAATB907K7li3XCPT6fv6WLdcIN0NJUS5EQjpCQVMuSVFfQ1VTVE9NX0JFVEEuLTEwNFcuMjAxNC8xMi8zMS4uXk4yMjUuSlBZLkgBAAAAatcFAAIAAAARMC4zODc5NDAzNjM3MTkyNDEAwcrR25Yt1wgtU/f/li3XCCdDSVEuVFNFOjQ2MTIuSVFfVE9UQUxfUkVWLkZZMjAwOS4uLi5KUFkBAAAAp1cNAAIAAAAGMjM5NjE2AQgAAAAFAAAAATEBAAAACjEzODgxNTE0MzQDAAAAAjc5AgAAAAIyOAQAAAABMAcAAAAJOC8zMC8yMDE5CAAAAAkzLzMxLzIwMDkJAAAAATCV8mm0li3XCNq7p/+WLdcIH0NJUS5OWVNFOkxZQi5JUV9UUkVBU1VSWS5GWTIwMTEBAAAAaBcMAAIAAAAE</t>
  </si>
  <si>
    <t>LTEyNAEIAAAABQAAAAExAQAAAAoxNjU5Mzg0NjEyAwAAAAMxNjACAAAABDEyNDgEAAAAATAHAAAACTgvMzAvMjAxOQgAAAAKMTIvMzEvMjAxMQkAAAABMFWhdbmWLdcIR5nT/pYt1wgoQ0lRLlRTRTozNDAyLklRX0NVUlJFTlRfUE9SVF9ERUJULkZZMjAxOQEAAAC4VQ0AAgAAAAU5NDA5NAEIAAAABQAAAAExAQAAAAoxOTY5NjAxMjI3AwAAAAI3OQIAAAAEMTI5NwQAAAABMAcAAAAJOC8zMC8yMDE5CAAAAAkzLzMxLzIwMTkJAAAAATBhOeS8li3XCAGGd/6WLdcIIENJUS5UU0U6MzQwMi5JUV9DSEFOR0VfQVAuRlkyMDE4AQAAALhVDQACAAAABTExNTk0AQgAAAAFAAAAATEBAAAACjE4OTQ4MzIyNjEDAAAAAjc5AgAAAAQyMDE3BAAAAAEwBwAAAAk4LzMwLzIwMTkIAAAACTMvMzEvMjAxOAkAAAABMG4S5LyWLdcIwJZx/pYt1wgjQ0lRLlRTRTo0MDYzLklRX0JFVEFfMVlSLjIwMTQvMDMvMzEBAAAA41cNAAIAAAARMC43NjExNjM3MTM0MTc2MzMAj2bS25Yt1wjRwev/li3XCDFDSVEuRU5YVEJSOlNPTEIuSVFfVE9UQUxfREVCVF9FQklUREFfQ0FQRVguRlkyMDE0AQAAAO3DBQACAAAACDIuODU1OTIxAQgAAAAFAAAAATEBAAAACjE3ODM5MjQ2MTYDAAAAAjUwAgAAAAUyMzMxMwQAAAABMAcAAAAJOC8zMC8yMDE5CAAAAAoxMi8zMS8yMDE0CQAAAAEwqctptJYt1wgltqL/li3XCDBDSVEuVFNFOjQwNjMuSVFf</t>
  </si>
  <si>
    <t>VE9UQUxfT1VUU1RBTkRJTkdfQlNfREFURS5GWTIwMTUBAAAA41cNAAIAAAAKNDI1Ljg5OTY2NgEEAAAABQAAAAE1AQAAAAoxNzQ1OTE2NzgzAgAAAAUyNDE1MgYAAAABMBUnVsGWLdcILjDD/ZYt1wgmQ0lRLlRTRTo0NjEzLklRX0NBU0hfQ09OVkVSU0lPTi5GWTIwMTMBAAAAEF0NAAIAAAAINzAuMzk4MjgBCAAAAAUAAAABMQEAAAAKMTYyNTQ1NzcyMwMAAAACNzkCAAAABDQxODQEAAAAATAHAAAACTgvMzAvMjAxOQgAAAAJMy8zMS8yMDEzCQAAAAEwlMWZtpYt1wiCqnX/li3XCCdDSVEuVFNFOjQxODUuSVFfREFZU19QQVlBQkxFX09VVC5GWTIwMTABAAAA51wNAAIAAAAHODMuNjM2MQEIAAAABQAAAAExAQAAAAoxMzc0Mzc1NzEwAwAAAAI3OQIAAAAENDE4MwQAAAABMAcAAAAJOC8zMC8yMDE5CAAAAAkzLzMxLzIwMTAJAAAAATDYZsG2li3XCGm0Vf+WLdcIMENJUS5FTlhUQlI6U09MQi5JUV9DQVNIX0NPTlZFUlNJT04uRlkyMDE2Li4uLkpQWQEAAADtwwUAAgAAAAk3MC42ODgxNDIBCAAAAAUAAAABMQEAAAAKMTg4MTQ4OTY3NgMAAAACNTACAAAABDQxODQEAAAAATAHAAAACTgvMzAvMjAxOQgAAAAKMTIvMzEvMjAxNgkAAAABMMsdpLWWLdcIRyC8/5Yt1wglQ0lRLk5ZU0U6TFlCLklRX0JBU0lDX0VQU19JTkNMLkZZMjAwOAEAAABoFwwAAgAAAA0tMTgxNTYuMDcxMjg1AQgAAAAFAAAAATEBAAAACjE0</t>
  </si>
  <si>
    <t>NzA2OTg5ODADAAAAAzE2MAIAAAABOQQAAAABMAcAAAAJOC8zMC8yMDE5CAAAAAoxMi8zMS8yMDA4CQAAAAEwX1N1uZYt1wjdzuL+li3XCCFDSVEuVFNFOjQ2MTMuSVFfTklfQ09NUEFOWS5GWTIwMTMBAAAAEF0NAAIAAAAFMjA3NDYBCAAAAAUAAAABMQEAAAAKMTYyNTQ1NzcyMwMAAAACNzkCAAAABTQxNTcxBAAAAAEwBwAAAAk4LzMwLzIwMTkIAAAACTMvMzEvMjAxMwkAAAABMKdp/72WLdcISjwT/pYt1wghQ0lRLlRTRTo0MTg1LklRX1NHQV9NQVJHSU4uRlkyMDEzAQAAAOdcDQACAAAABzE1LjM3NTcBCAAAAAUAAAABMQEAAAAKMTYyNjA2NzY4MgMAAAACNzkCAAAABDQzNzUEAAAAATAHAAAACTgvMzAvMjAxOQgAAAAJMy8zMS8yMDEzCQAAAAEw2GbBtpYt1wj24Fr/li3XCCpDSVEuVFNFOjQ2MTMuSVFfSU5URVJFU1RfSU5WRVNUX0lOQy5GWTIwMTgBAAAAEF0NAAIAAAAEMjk1MwEIAAAABQAAAAExAQAAAAoxODk1MTgzNzgxAwAAAAI3OQIAAAACNjUEAAAAATAHAAAACTgvMzAvMjAxOQgAAAAJMy8zMS8yMDE4CQAAAAEwXiwAvpYt1wioXlT+li3XCBlDSVEuVFNFOjM0MDUuSVFfR1AuRlkyMDE3AQAAAPJVDQACAAAABjE3ODYwNgEIAAAABQAAAAExAQAAAAoxODgxMjgxMTc0AwAAAAI3OQIAAAACMTAEAAAAATAHAAAACTgvMzAvMjAxOQgAAAAKMTIvMzEvMjAxNwkAAAABME3/t76WLdcI+7w5/pYt1wgh</t>
  </si>
  <si>
    <t>Q0lRLlRTRTo0NjEyLklRX0lOQ19FUVVJVFkuRlkyMDE4AQAAAKdXDQACAAAABDEyMzUBCAAAAAUAAAABMQEAAAAKMTk1MjI4NDc0NQMAAAACNzkCAAAAAjQ3BAAAAAEwBwAAAAk4LzMwLzIwMTkIAAAACjEyLzMxLzIwMTgJAAAAATAxuyW/li3XCGfj3/+WLdcIJUNJUS5UU0U6MzQwMS5JUV9TVF9ERUJUX0lTU1VFRC5GWTIwMTcBAAAAwlUNAAIAAAAEMTYwNAEIAAAABQAAAAExAQAAAAoxODQ3OTc3MDE4AwAAAAI3OQIAAAAEMjA0MwQAAAABMAcAAAAJOC8zMC8yMDE5CAAAAAkzLzMxLzIwMTcJAAAAATBb+rK7li3XCOYylf6WLdcIJ0NJUS5FTlhUQlI6U09MQi5JUV9DT01NT05fRElWX0NGLkZZMjAxMwEAAADtwwUAAgAAAAQtMzQzAQgAAAAFAAAAATEBAAAACjE3MjY1OTQ1NjQDAAAAAjUwAgAAAAQyMDc0BAAAAAEwBwAAAAk4LzMwLzIwMTkIAAAACjEyLzMxLzIwMTMJAAAAATD3TP63li3XCBHyMf+WLdcIGUNJUS5OWVNFOkRELklRX1NHQS5GWTIwMDQBAAAAuLkLAAIAAAAEMTQzNgEIAAAABQAAAAExAQAAAAkzNDcxODk4MDQDAAAAAzE2MAIAAAACMjMEAAAAATAHAAAACTgvMzAvMjAxOQgAAAAKMTIvMzEvMjAwNAkAAAABMHyBA7OWLdcIYKbZ/5Yt1wgmQ0lRLlRTRTo0MTg1LklRX0RFRl9UQVhfTElBQl9MVC5GWTIwMTIBAAAA51wNAAMAAAAAAMLb3cOWLdcItuLX/ZYt1wgjQ0lRLkVOWFRCUjpTT0xC</t>
  </si>
  <si>
    <t>LklRX05JX01BUkdJTi5GWTIwMDgBAAAA7cMFAAIAAAAGNS45NjM3AQgAAAAFAAAAATEBAAAACjEzNjY5NTI5MjUDAAAAAjUwAgAAAAQ0MDk0BAAAAAEwBwAAAAk4LzMwLzIwMTkIAAAACjEyLzMxLzIwMDgJAAAAATCypGm0li3XCLYkrP+WLdcIJENJUS5UU0U6NDE4NS5JUV9JTkNfRVFVSVRZX0NGLkZZMjAxNgEAAADnXA0AAgAAAAUtMTg0OAEIAAAABQAAAAExAQAAAAoxNzk3MTU2MTgwAwAAAAI3OQIAAAAEMjA4NgQAAAABMAcAAAAJOC8zMC8yMDE5CAAAAAkzLzMxLzIwMTYJAAAAATAxr9TAli3XCFJo2f2WLdcIJENJUS5UU0U6NDA2My5JUV9DVVJSRU5UX1JBVElPLkZZMjAxMQEAAADjVw0AAgAAAAgzLjU1OTc2NwEIAAAABQAAAAExAQAAAAoxNTU0MTg5Nzg4AwAAAAI3OQIAAAAENDAzMAQAAAABMAcAAAAJOC8zMC8yMDE5CAAAAAkzLzMxLzIwMTEJAAAAATDhSu22li3XCNBAeP+WLdcIJ0NJUS5OWVNFOkhYTC5JUV9ORVRfSU5URVJFU1RfRVhQLkZZMjAxOAEAAADxPwQAAgAAAAUtMzcuNwEIAAAABQAAAAExAQAAAAoxOTQzOTM0NTQwAwAAAAMxNjACAAAAAzM2OAQAAAABMAcAAAAJOC8zMC8yMDE5CAAAAAoxMi8zMS8yMDE4CQAAAAEw0QMpupYt1wgAs97+li3XCClDSVEuVFNFOjM0MDEuSVFfVE9UQUxfREVCVF9DQVBJVEFMLkZZMjAxMwEAAADCVQ0AAgAAAAc0OC4xMDIzAQgAAAAFAAAAATEBAAAA</t>
  </si>
  <si>
    <t>CjE3MTMyMzMwOTcDAAAAAjc5AgAAAAQ0MTg2BAAAAAEwBwAAAAk4LzMwLzIwMTkIAAAACTMvMzEvMjAxMwkAAAABMPAptLWWLdcIVdeB/5Yt1wglQ0lRLk5ZU0U6TFlCLklRX09USEVSX09QRVJfQUNULkZZMjAxNAEAAABoFwwAAgAAAAM5MzEBCAAAAAUAAAABMQEAAAAKMTgyODE2ODA5MQMAAAADMTYwAgAAAAQyMDQ3BAAAAAEwBwAAAAk4LzMwLzIwMTkIAAAACjEyLzMxLzIwMTQJAAAAATA9vQ65li3XCP44A/+WLdcIIUNJUS5UU0U6MzQwNS5JUV9PVEhFUl9PUEVSLkZZMjAxNwEAAADyVQ0AAwAAAAAATf+3vpYt1whf6Sn+li3XCCNDSVEuREI6QkFTLklRX0xUX0RFQlRfRVFVSVRZLkZZMjAwOAEAAABq1wUAAgAAAAc0NC42MjY2AQgAAAAFAAAAATEBAAAACjEzMzkyMjkyMzIDAAAAAjUwAgAAAAQ0MDg1BAAAAAEwBwAAAAk4LzMwLzIwMTkIAAAACjEyLzMxLzIwMDgJAAAAATAVoRm1li3XCEeErf+WLdcIHkNJUS5UU0U6MzQwMS5JUV9SQVdfSU5WLkZZMjAxNgEAAADCVQ0AAgAAAAUyMTUyNwEIAAAABQAAAAExAQAAAAoxODQ3NjM2MDgyAwAAAAI3OQIAAAAEMzE3MQQAAAABMAcAAAAJOC8zMC8yMDE5CAAAAAkzLzMxLzIwMTYJAAAAATB907K7li3XCBwijf6WLdcIIUNJUS5OWVNFOkRELklRX0dBSU5fSU5WRVNULkZZMjAxMQEAAAC4uQsAAgAAAAIzOQEIAAAABQAAAAExAQAAAAoxNjU4MzE2MTcwAwAA</t>
  </si>
  <si>
    <t>AAMxNjACAAAAAjYyBAAAAAEwBwAAAAk4LzMwLzIwMTkIAAAACjEyLzMxLzIwMTEJAAAAATCaVNC7li3XCN11p/6WLdcIPENJUS5FTlhUQlI6U09MQi5JUV9DVVNUT01fQkVUQS4tMTA0Vy4yMDEwLzEyLzMxLi5eTjIyNS5KUFkuSAEAAADtwwUAAgAAABAxLjIyOTA5NjA2MzM3MzAyAMHK0duWLdcI52P4/5Yt1wglQ0lRLlRTRTo0MTg1LklRX0xUX0RFQlRfUkVQQUlELkZZMjAwOAEAAADnXA0AAgAAAAQtNDc1AQgAAAAFAAAAATEBAAAACjEwNTM0Nzc1MDQDAAAAAjc5AgAAAAQyMDM2BAAAAAEwBwAAAAk4LzMwLzIwMTkIAAAACTMvMzEvMjAwOAkAAAABMOhm3cOWLdcIZ0at/ZYt1wgeQ0lRLk5ZU0U6SFhMLklRX0xUX0RFQlQuRlkyMDE1AQAAAPE/BAACAAAABTU3Ni41AQgAAAAFAAAAATEBAAAACjE4NzMzODkwNDIDAAAAAzE2MAIAAAAEMTA0OQQAAAABMAcAAAAJOC8zMC8yMDE5CAAAAAoxMi8zMS8yMDE1CQAAAAEw6bUoupYt1wjF+sv+li3XCB9DSVEuREI6QkFTLklRX0lOQ19FUVVJVFkuRlkyMDE0AQAAAGrXBQACAAAAAzI3MwEIAAAABQAAAAExAQAAAAoxNzc3OTIyMzEwAwAAAAI1MAIAAAACNDcEAAAAATAHAAAACTgvMzAvMjAxOQgAAAAKMTIvMzEvMjAxNAkAAAABMGnIhbmWLdcI0nsH/5Yt1wgdQ0lRLlRTRTozNDA1LklRX0VCSVREQS5GWTIwMTIBAAAA8lUNAAIAAAAFODU0NzEBCAAAAAUAAAAB</t>
  </si>
  <si>
    <t>MQEAAAAKMTU1NDMzNzI0MgMAAAACNzkCAAAABDQwNTEEAAAAATAHAAAACTgvMzAvMjAxOQgAAAAJMy8zMS8yMDEyCQAAAAEwVIGtv5Yt1wiFlQ/+li3XCB9DSVEuREI6QkFTLklRX1RPVEFMX0xJQUIuRlkyMDE0AQAAAGrXBQACAAAABTQzMTY0AQgAAAAFAAAAATEBAAAACjE3Nzc5MjIzMTADAAAAAjUwAgAAAAQxMjc2BAAAAAEwBwAAAAk4LzMwLzIwMTkIAAAACjEyLzMxLzIwMTQJAAAAATBsfGi4li3XCHwX+v6WLdcIHUNJUS5UU0U6NDYxMi5JUV9DT01NT04uRlkyMDE0AQAAAKdXDQACAAAABTI3NzEyAQgAAAAFAAAAATEBAAAACjE2ODY2Mzc5OTcDAAAAAjc5AgAAAAQxMTAzBAAAAAEwBwAAAAk4LzMwLzIwMTkIAAAACTMvMzEvMjAxNAkAAAABMPRFJb+WLdcIj38s/pYt1wgjQ0lRLlRTRTozNDAyLklRX0JFVEFfMllSLjIwMTQvMDMvMzEBAAAAuFUNAAIAAAARMC44MTUwNjM0NTQzODUxNDgAyIzS25Yt1wjqFfH/li3XCCNDSVEuTllTRTpIWEwuSVFfRElMVVRfV0VJR0hULkZZMjAxNwEAAADxPwQAAgAAAAQ5MS45ANzcKLqWLdcIm5bM/pYt1wggQ0lRLk5ZU0U6TFlCLklRX0NBU0hfT1BFUi5GWTIwMTQBAAAAaBcMAAIAAAAENjA0OAEIAAAABQAAAAExAQAAAAoxODI4MTY4MDkxAwAAAAMxNjACAAAABDIwMDYEAAAAATAHAAAACTgvMzAvMjAxOQgAAAAKMTIvMzEvMjAxNAkAAAABMD29DrmWLdcIR5fo</t>
  </si>
  <si>
    <t>/pYt1wghQ0lRLkVOWFRCUjpTT0xCLklRX1JBV19JTlYuRlkyMDE0AQAAAO3DBQACAAAAAzU5MQEIAAAABQAAAAExAQAAAAoxNzgzOTI0NjE2AwAAAAI1MAIAAAAEMzE3MQQAAAABMAcAAAAJOC8zMC8yMDE5CAAAAAoxMi8zMS8yMDE0CQAAAAEwCabgt5Yt1wgmdyX/li3XCCVDSVEuVFNFOjM0MDUuSVFfREFZU19TQUxFU19PVVQuRlkyMDEyAQAAAPJVDQACAAAACTc2Ljk2MzU3OAEIAAAABQAAAAExAQAAAAoxNTU0MzM3MjQyAwAAAAI3OQIAAAAENDA0MgQAAAABMAcAAAAJOC8zMC8yMDE5CAAAAAkzLzMxLzIwMTIJAAAAATDAUJm2li3XCMc1df+WLdcIHUNJUS5UU0U6NDE4NS5JUV9FQklUREEuRlkyMDE4AQAAAOdcDQACAAAABTYwNDMyAQgAAAAFAAAAATEBAAAACjE4OTM2ODMxMTgDAAAAAjc5AgAAAAQ0MDUxBAAAAAEwBwAAAAk4LzMwLzIwMTkIAAAACTMvMzEvMjAxOAkAAAABMLL71MCWLdcItZTQ/ZYt1wgoQ0lRLk5ZU0U6REQuSVFfQVNTRVRfV1JJVEVET1dOX0NGLkZZMjAxNQEAAAC4uQsAAgAAAAM1NTkBCAAAAAUAAAABMQEAAAAKMTg3NDYyNzU5NQMAAAADMTYwAgAAAAQyMDE5BAAAAAEwBwAAAAk4LzMwLzIwMTkIAAAACjEyLzMxLzIwMTUJAAAAATCFYKC6li3XCAKBuP6WLdcIJ0NJUS5UU0U6NDA2My5JUV9DQVNIX09QRVIuRlkyMDA5Li4uLkpQWQEAAADjVw0AAgAAAAYyNTY1NzkBCAAAAAUA</t>
  </si>
  <si>
    <t>AAABMQEAAAAKMTM4Mjc2MzczMwMAAAACNzkCAAAABDIwMDYEAAAAATAHAAAACTgvMzAvMjAxOQgAAAAJMy8zMS8yMDA5CQAAAAEwyx2ktZYt1wiYD8L/li3XCB9DSVEuVFNFOjQxODUuSVFfQVJfVFVSTlMuRlkyMDA5AQAAAOdcDQACAAAACDUuMDQ1MjU2AQgAAAAFAAAAATEBAAAACjEzNzQzNzY2NDgDAAAAAjc5AgAAAAQ0MDAxBAAAAAEwBwAAAAk4LzMwLzIwMTkIAAAACTMvMzEvMjAwOQkAAAABMNhmwbaWLdcIkEtY/5Yt1wgaQ0lRLkRCOkJBUy5JUV9OSV9DRi5GWTIwMTcBAAAAatcFAAIAAAAENjA3OAEIAAAABQAAAAExAQAAAAoxOTQ3NDAzMDM5AwAAAAI1MAIAAAAEMjE1MAQAAAABMAcAAAAJOC8zMC8yMDE5CAAAAAoxMi8zMS8yMDE3CQAAAAEwNvJouJYt1wj78Sr/li3XCCRDSVEuTllTRTpERC5JUV9PVEhFUl9DTF9TVVBQTC5GWTIwMTIBAAAAuLkLAAIAAAADNjQzAQgAAAAFAAAAATEBAAAACjE3MTg5NDA2NTEDAAAAAzE2MAIAAAAEMTA1NwQAAAABMAcAAAAJOC8zMC8yMDE5CAAAAAoxMi8zMS8yMDEyCQAAAAEwy6LQu5Yt1wi86qf+li3XCCRDSVEuVFNFOjM0MDIuSVFfVU5MRVZFUkVEX0ZDRi5GWTIwMTkBAAAAuFUNAAIAAAAJMTYwNTcuMTI1AQgAAAAFAAAAATEBAAAACjE5Njk2MDEyMjcDAAAAAjc5AgAAAAQ0NDIzBAAAAAEwBwAAAAk4LzMwLzIwMTkIAAAACTMvMzEvMjAxOQkAAAABMGE5</t>
  </si>
  <si>
    <t>5LyWLdcI9qx3/pYt1wgfQ0lRLk5ZU0U6SFhMLklRX0RBX1NVUFBMLkZZMjAxMAEAAADxPwQAAwAAAAAA8PWQupYt1wipSMX+li3XCB9DSVEuRU5YVEJSOlNPTEIuSVFfRUJJVEEuRlkyMDEzAQAAAO3DBQACAAAAAzkyNQEIAAAABQAAAAExAQAAAAoxNzI2NTk0NTY0AwAAAAI1MAIAAAAGMTAwNjg5BAAAAAEwBwAAAAk4LzMwLzIwMTkIAAAACjEyLzMxLzIwMTMJAAAAATD3TP63li3XCM6YIP+WLdcIKENJUS5UU0U6MzQwNS5JUV9FQVJOSU5HX0NPX01BUkdJTi5GWTIwMDkBAAAA8lUNAAIAAAAGMy40ODU2AQgAAAAFAAAAATEBAAAACjEzODA1Mjc2NDMDAAAAAjc5AgAAAAQ0MTgxBAAAAAEwBwAAAAk4LzMwLzIwMTkIAAAACTMvMzEvMjAwOQkAAAABMKQN7raWLdcIzn1p/5Yt1wgmQ0lRLk5ZU0U6TFlCLklRX0FTU0VUX1dSSVRFRE9XTi5GWTIwMDkBAAAAaBcMAAIAAAACLTkBCAAAAAUAAAABMQEAAAAKMTUyNjA1OTAyMAMAAAADMTYwAgAAAAIzMgQAAAABMAcAAAAJOC8zMC8yMDE5CAAAAAoxMi8zMS8yMDA5CQAAAAEwWnp1uZYt1wjlPdf+li3XCCFDSVEuTllTRTpIWEwuSVFfTkVUX0NIQU5HRS5GWTIwMTEBAAAA8T8EAAIAAAAFLTY3LjcBCAAAAAUAAAABMQEAAAAKMTY1NzA0MTg0MAMAAAADMTYwAgAAAAQyMDkzBAAAAAEwBwAAAAk4LzMwLzIwMTkIAAAACjEyLzMxLzIwMTEJAAAAATAkHZG6li3XCB9a</t>
  </si>
  <si>
    <t>v/6WLdcILENJUS5EQjpCQVMuSVFfVE9UQUxfREVCVF9FQklUREFfQ0FQRVguRlkyMDEwAQAAAGrXBQACAAAACDEuNjM4NTkzAQgAAAAFAAAAATEBAAAACjE1MjUwMzQxNzMDAAAAAjUwAgAAAAUyMzMxMwQAAAABMAcAAAAJOC8zMC8yMDE5CAAAAAoxMi8zMS8yMDEwCQAAAAEwJ8cZtZYt1wjxxqP/li3XCCJDSVEuTllTRTpERC5JUV9FQklUQV9NQVJHSU4uRlkyMDA4AQAAALi5CwACAAAABjQuMzE0NwEIAAAABQAAAAExAQAAAAoxNDMwMzcwMzMwAwAAAAMxNjACAAAABDQ0MTkEAAAAATAHAAAACTgvMzAvMjAxOQgAAAAKMTIvMzEvMjAwOAkAAAABMNlQtLWWLdcI5tGY/5Yt1wglQ0lRLk5ZU0U6SFhMLklRX0xUX0RFQlRfRVFVSVRZLkZZMjAxNwEAAADxPwQAAgAAAAc1My45MDk0AQgAAAAFAAAAATEBAAAACjE5NDM5MzQ1MjkDAAAAAzE2MAIAAAAENDA4NQQAAAABMAcAAAAJOC8zMC8yMDE5CAAAAAoxMi8zMS8yMDE3CQAAAAEwJ1MZtZYt1whq15b/li3XCCJDSVEuVFNFOjQ2MTMuSVFfU0FMRV9QUEVfQ0YuRlkyMDA4AQAAABBdDQACAAAAAzIwNwEIAAAABQAAAAExAQAAAAoxMDY1MDIxMTkzAwAAAAI3OQIAAAAEMjA0MgQAAAABMAcAAAAJOC8zMC8yMDE5CAAAAAkzLzMxLzIwMDgJAAAAATC2zv69li3XCCZuAf6WLdcIJENJUS5OWVNFOkRELklRX0RJTFVUX0VQU19FWENMLkZZMjAxMQEAAAC4uQsAAgAA</t>
  </si>
  <si>
    <t>AAg2LjE0OTk5OQEIAAAABQAAAAExAQAAAAoxNjU4MzE2MTcwAwAAAAMxNjACAAAAAzE0MgQAAAABMAcAAAAJOC8zMC8yMDE5CAAAAAoxMi8zMS8yMDExCQAAAAEwz3vQu5Yt1whRhpP+li3XCCVDSVEuVFNFOjM0MDIuSVFfQkFTSUNfRVBTX0lOQ0wuRlkyMDEzAQAAALhVDQACAAAACTI5Ljc1MjA5OQEIAAAABQAAAAExAQAAAAoxNjI1NDU3NjA1AwAAAAI3OQIAAAABOQQAAAABMAcAAAAJOC8zMC8yMDE5CAAAAAkzLzMxLzIwMTMJAAAAATBICOi8li3XCOExQf6WLdcIIENJUS5UU0U6MzQwMi5JUV9QQVJUX1RJTUUuRlkyMDA5AQAAALhVDQADAAAAAABTuue8li3XCOmxRP6WLdcIKUNJUS5OWVNFOkxZQi5JUV9UT1RBTF9ERUJUX0NBUElUQUwuRlkyMDE2AQAAAGgXDAACAAAABjU5LjcxMgEIAAAABQAAAAExAQAAAAoxOTQ2NDExNzE0AwAAAAMxNjACAAAABDQxODYEAAAAATAHAAAACTgvMzAvMjAxOQgAAAAKMTIvMzEvMjAxNgkAAAABMBWhGbWWLdcISvmf/5Yt1wgiQ0lRLlRTRTo0NjEzLklRX0dBSU5fSU5WRVNULkZZMjAxMAEAAAAQXQ0AAgAAAAIzNwEIAAAABQAAAAExAQAAAAoxMzg2NzI0NzcyAwAAAAI3OQIAAAACNjIEAAAAATAHAAAACTgvMzAvMjAxOQgAAAAJMy8zMS8yMDEwCQAAAAEwzfT+vZYt1wiuRyv+li3XCClDSVEuVFNFOjQ2MTIuSVFfQVNTRVRfV1JJVEVET1dOX0NGLkZZMjAxMQEAAACn</t>
  </si>
  <si>
    <t>Vw0AAwAAAAAA8V7Kv5Yt1whKR/r9li3XCCVDSVEuVFNFOjQwNjMuSVFfTFRfREVCVF9SRVBBSUQuRlkyMDE5AQAAAONXDQACAAAABC0yMjcBCAAAAAUAAAABMQEAAAAKMTk3MDIxMzAxNgMAAAACNzkCAAAABDIwMzYEAAAAATAHAAAACTgvMzAvMjAxOQgAAAAJMy8zMS8yMDE5CQAAAAEwzxBXwZYt1whpQOf9li3XCCdDSVEuTllTRTpIWEwuSVFfVE9UQUxfT1RIRVJfT1BFUi5GWTIwMDkBAAAA8T8EAAIAAAADMTM5AQgAAAAFAAAAATEBAAAACjE0OTQ0NTEyOTcDAAAAAzE2MAIAAAADMzgwBAAAAAEwBwAAAAk4LzMwLzIwMTkIAAAACjEyLzMxLzIwMDkJAAAAATBwIo+6li3XCIp7wf6WLdcIJkNJUS5UU0U6NDYxMy5JUV9TQUxFU19NQVJLRVRJTkcuRlkyMDE1AQAAABBdDQACAAAABDkyMzMBCAAAAAUAAAABMQEAAAAKMTc0NTkxNjY2OQMAAAACNzkCAAAABTIxNTYxBAAAAAEwBwAAAAk4LzMwLzIwMTkIAAAACTMvMzEvMjAxNQkAAAABMHne/72WLdcIsJVc/pYt1wgkQ0lRLk5ZU0U6REQuSVFfU1BFQ0lBTF9ESVZfQ0YuRlkyMDA3AQAAALi5CwADAAAAAAAJ38+7li3XCCa+ov6WLdcIJkNJUS5UU0U6NDYxMy5JUV9FRkZFQ1RfVEFYX1JBVEUuRlkyMDA5AQAAABBdDQACAAAABzIyLjE0NTkBCAAAAAUAAAABMQEAAAAKMTM4NjcyNDM1OQMAAAACNzkCAAAABDQzNzYEAAAAATAHAAAACTgvMzAvMjAxOQgAAAAJ</t>
  </si>
  <si>
    <t>My8zMS8yMDA5CQAAAAEwzfT+vZYt1whiiRr+li3XCCFDSVEuTllTRTpIWEwuSVFfRUJJVERBX0lOVC5GWTIwMTcBAAAA8T8EAAIAAAAJMTYuNjA5NDg5AQgAAAAFAAAAATEBAAAACjE5NDM5MzQ1MjkDAAAAAzE2MAIAAAAENDE5MAQAAAABMAcAAAAJOC8zMC8yMDE5CAAAAAoxMi8zMS8yMDE3CQAAAAEwJ1MZtZYt1wi6O53/li3XCChDSVEuVFNFOjM0MDEuSVFfRUFSTklOR19DT19NQVJHSU4uRlkyMDA5AQAAAMJVDQACAAAABy00LjY3OTMBCAAAAAUAAAABMQEAAAAKMTM4MjUwNTMwMAMAAAACNzkCAAAABDQxODEEAAAAATAHAAAACTgvMzAvMjAxOQgAAAAJMy8zMS8yMDA5CQAAAAEwVwO0tZYt1wgFK47/li3XCCVDSVEuVFNFOjM0MDUuSVFfT1RIRVJfQ0xfU1VQUEwuRlkyMDA3AQAAAPJVDQACAAAABTI2MTU3AQgAAAAFAAAAATEBAAAACTYzOTQ0MDU5NAMAAAACNzkCAAAABDEwNTcEAAAAATAHAAAACTgvMzAvMjAxOQgAAAAJMy8zMS8yMDA3CQAAAAEwj+asv5Yt1wgRLC7+li3XCCBDSVEuVFNFOjQxODUuSVFfRlVMTF9USU1FLkZZMjAxNwEAAADnXA0AAgAAAAQ2NzkwAJXV1MCWLdcIl3i3/ZYt1wgmQ0lRLkVOWFRCUjpTT0xCLklRX0JFVEFfMVlSLjIwMTUvMTIvMzEBAAAA7cMFAAIAAAAQMS4zMDQ1MDkxMTQ4MzIyOAApsLjali3XCGw3+v+WLdcIG0NJUS5UU0U6MzQwMS5JUV9MQU5ELkZZMjAxNAEA</t>
  </si>
  <si>
    <t>AADCVQ0AAgAAAAU0MzY5MQEIAAAABQAAAAExAQAAAAoxNzEzMjMzNTIxAwAAAAI3OQIAAAAEMzA5OAQAAAABMAcAAAAJOC8zMC8yMDE5CAAAAAkzLzMxLzIwMTQJAAAAATCaVY28li3XCEocev6WLdcIKENJUS5UU0U6NDYxMi5JUV9UT1RBTF9ESVZfUEFJRF9DRi5GWTIwMDgBAAAAp1cNAAIAAAAFLTIyNTIBCAAAAAUAAAABMQEAAAAKMTA2NjA2MzU2MgMAAAACNzkCAAAABDIwMjIEAAAAATAHAAAACTgvMzAvMjAxOQgAAAAJMy8zMS8yMDA4CQAAAAEwADjKv5Yt1wg/6NX9li3XCBxDSVEuRU5YVEJSOlNPTEIuSVFfR1cuRlkyMDEzAQAAAO3DBQACAAAABDMwOTYBCAAAAAUAAAABMQEAAAAKMTcyNjU5NDU2NAMAAAACNTACAAAABDExNzEEAAAAATAHAAAACTgvMzAvMjAxOQgAAAAKMTIvMzEvMjAxMwkAAAABMPdM/reWLdcIwr8g/5Yt1wgsQ0lRLlRTRTozNDAyLklRX0RFQlRfRVFVSVZfT1BFUl9MRUFTRS5GWTIwMDkBAAAAuFUNAAIAAAAFODMwNDgBCAAAAAUAAAABMQEAAAAKMTM4MDI4NjkxNwMAAAACNzkCAAAABTIxNjcxBAAAAAEwBwAAAAk4LzMwLzIwMTkIAAAACTMvMzEvMjAwOQkAAAABMFO657yWLdcISpZV/pYt1wglQ0lRLlRTRTozNDAxLklRX0dBSU5fQVNTRVRTX0NGLkZZMjAxOQEAAADCVQ0AAgAAAAQ4MDE1AQgAAAAFAAAAATEBAAAACjE5NjkxNTQ3MTcDAAAAAjc5AgAAAAQyMDI2BAAAAAEw</t>
  </si>
  <si>
    <t>BwAAAAk4LzMwLzIwMTkIAAAACTMvMzEvMjAxOQkAAAABMHohs7uWLdcIVlSe/pYt1wgjQ0lRLlRTRTo0MTg1LklRX0JFVEFfMVlSLjIwMTcvMDMvMzEBAAAA51wNAAIAAAAQMS40MDI2MTA5NzAzNDYyNwCnGNLbli3XCBys7P+WLdcIIkNJUS5EQjpCQVMuSVFfSU5DX0VRVUlUWV9DRi5GWTIwMDgBAAAAatcFAAMAAAAAAOxohLmWLdcIPrPz/pYt1wgfQ0lRLlRTRTozNDAyLklRX1RPVEFMX0NBLkZZMjAxOAEAAAC4VQ0AAgAAAAcxMTUyNjY2AQgAAAAFAAAAATEBAAAACjE4OTQ4MzIyNjEDAAAAAjc5AgAAAAQxMDA4BAAAAAEwBwAAAAk4LzMwLzIwMTkIAAAACTMvMzEvMjAxOAkAAAABMG4S5LyWLdcIKi2J/pYt1wghQ0lRLkRCOkJBUy5JUV9FQklUQV9NQVJHSU4uRlkyMDE2AQAAAGrXBQACAAAABzEwLjkyMjYBCAAAAAUAAAABMQEAAAAKMTg3NTk4NjE0NwMAAAACNTACAAAABDQ0MTkEAAAAATAHAAAACTgvMzAvMjAxOQgAAAAKMTIvMzEvMjAxNgkAAAABMArvGbWWLdcI14my/5Yt1wglQ0lRLlRTRTozNDAxLklRX1NUX0RFQlRfSVNTVUVELkZZMjAxMQEAAADCVQ0AAwAAAAAAYQeNvJYt1wgcQnP+li3XCCNDSVEuTllTRTpIWEwuSVFfVE9UQUxfRVFVSVRZLkZZMjAxNwEAAADxPwQAAgAAAAYxNDk1LjEBCAAAAAUAAAABMQEAAAAKMTk0MzkzNDUyOQMAAAADMTYwAgAAAAQxMjc1BAAAAAEwBwAAAAk4LzMw</t>
  </si>
  <si>
    <t>LzIwMTkIAAAACjEyLzMxLzIwMTcJAAAAATDRAym6li3XCFNO0f6WLdcII0NJUS5UU0U6NDA2My5JUV9UT1RBTF9BU1NFVFMuRlkyMDE2AQAAAONXDQACAAAABzI1MTAwODUBCAAAAAUAAAABMQEAAAAKMTc5OTI0MzM0NQMAAAACNzkCAAAABDEwMDcEAAAAATAHAAAACTgvMzAvMjAxOQgAAAAJMy8zMS8yMDE2CQAAAAEw+HRWwZYt1wgQ3nACly3XCCZDSVEuTllTRTpIWEwuSVFfQ1VTVE9NX0JFVEEuMjAwNy8xMi8zMQEAAADxPwQAAgAAABAxLjM5MjY3NjA0MDI1MjIzADGJuNqWLdcI8JX0/5Yt1wgfQ0lRLlRTRTo0MTg1LklRX0VCSVRfSU5ULkZZMjAxNAEAAADnXA0AAgAAAAoyNTMuNTAzNTQ2AQgAAAAFAAAAATEBAAAACjE2ODQwNTY1MzMDAAAAAjc5AgAAAAQ0MTg5BAAAAAEwBwAAAAk4LzMwLzIwMTkIAAAACTMvMzEvMjAxNAkAAAABMMyNwbaWLdcIfZlY/5Yt1wgZQ0lRLlRTRTozNDAyLklRX0dXLkZZMjAxNgEAAAC4VQ0AAgAAAAU1NDI5OQEIAAAABQAAAAExAQAAAAoxNzk5MjQzNDI0AwAAAAI3OQIAAAAEMTE3MQQAAAABMAcAAAAJOC8zMC8yMDE5CAAAAAkzLzMxLzIwMTYJAAAAATBGnuO8li3XCIr6W/6WLdcIHUNJUS5UU0U6NDA2My5JUV9FQklUREEuRlkyMDE2AQAAAONXDQACAAAABjMwODk5MgEIAAAABQAAAAExAQAAAAoxNzk5MjQzMzQ1AwAAAAI3OQIAAAAENDA1MQQAAAABMAcAAAAJOC8z</t>
  </si>
  <si>
    <t>MC8yMDE5CAAAAAkzLzMxLzIwMTYJAAAAATADTlbBli3XCJrt0/2WLdcIJkNJUS5OWVNFOkxZQi5JUV9DQVNIX0NPTlZFUlNJT04uRlkyMDE2AQAAAGgXDAACAAAACTU4LjA2MTg3NAEIAAAABQAAAAExAQAAAAoxOTQ2NDExNzE0AwAAAAMxNjACAAAABDQxODQEAAAAATAHAAAACTgvMzAvMjAxOQgAAAAKMTIvMzEvMjAxNgkAAAABMBWhGbWWLdcIkTCh/5Yt1wgkQ0lRLlRTRTozNDAxLklRX09USEVSX0xJQUJfTFQuRlkyMDEwAQAAAMJVDQACAAAABTE0NjA5AQgAAAAFAAAAATEBAAAACjE0NzA3ODUxNTEDAAAAAjc5AgAAAAQxMDYyBAAAAAEwBwAAAAk4LzMwLzIwMTkIAAAACTMvMzEvMjAxMAkAAAABMGvgjLyWLdcIy6xp/pYt1wgaQ0lRLlRTRTo0MDYzLklRX1JFVi5GWTIwMTQBAAAA41cNAAIAAAAHMTE2NTgxOQEIAAAABQAAAAExAQAAAAoxNjg2NjM4NDIwAwAAAAI3OQIAAAADMTEyBAAAAAEwBwAAAAk4LzMwLzIwMTkIAAAACTMvMzEvMjAxNAkAAAABMDGv1MCWLdcIG8zK/ZYt1wglQ0lRLkRCOkJBUy5JUV9NQVJLRVRDQVAuMjAwOC8zLzMxLkpQWQEAAABq1wUAAgAAAA42NDYzNzk5LjEwOTUyMwEGAAAABQAAAAExAQAAAAk1MjczMjM2ODQDAAAAAjc5AgAAAAYxMDAwNTQEAAAAATAHAAAACTMvMzEvMjAwOHmk9NqWLdcIzrFwDpct1wgfQ0lRLlRTRTo0MDYzLklRX0VCSVRfSU5ULkZZMjAxMAEAAADj</t>
  </si>
  <si>
    <t>Vw0AAgAAAAoxNTIuODI1MjkzAQgAAAAFAAAAATEBAAAACjE1NTQxODk4NjADAAAAAjc5AgAAAAQ0MTg5BAAAAAEwBwAAAAk4LzMwLzIwMTkIAAAACTMvMzEvMjAxMAkAAAABMPwj7baWLdcIfzVn/5Yt1wgoQ0lRLkRCOkJBUy5JUV9JTlRFUkVTVF9JTlZFU1RfSU5DLkZZMjAwOAEAAABq1wUAAgAAAAMxNzQBCAAAAAUAAAABMQEAAAAKMTMzOTIyOTIzMgMAAAACNTACAAAAAjY1BAAAAAEwBwAAAAk4LzMwLzIwMTkIAAAACjEyLzMxLzIwMDgJAAAAATD6pg+5li3XCOl7Dv+WLdcIIkNJUS5UU0U6NDE4NS5JUV9MRVZFUkVEX0ZDRi5GWTIwMTIBAAAA51wNAAMAAAAAALcC3sOWLdcIkiq+/ZYt1wgeQ0lRLk5ZU0U6SFhMLklRX0lOQ19UQVguRlkyMDE2AQAAAPE/BAACAAAABDkwLjMBCAAAAAUAAAABMQEAAAAKMTk0MzkzNDUyOAMAAAADMTYwAgAAAAI3NQQAAAABMAcAAAAJOC8zMC8yMDE5CAAAAAoxMi8zMS8yMDE2CQAAAAEw3NwoupYt1wh9stD+li3XCCFDSVEuVFNFOjM0MDUuSVFfT1RIRVJfT1BFUi5GWTIwMTEBAAAA8lUNAAMAAAAAAFtarb+WLdcIq+4n/pYt1wgrQ0lRLkVOWFRCUjpTT0xCLklRX1RPVEFMX0RFQlRfUkVQQUlELkZZMjAwOQEAAADtwwUAAwAAAAAALtf9t5Yt1wjuyiP/li3XCCZDSVEuTllTRTpMWUIuSVFfTkVUX0RFQlRfSVNTVUVELkZZMjAwOAEAAABoFwwAAgAAAAQxMTI1AQgAAAAF</t>
  </si>
  <si>
    <t>AAAAATEBAAAACjE0NzA2OTg5ODADAAAAAzE2MAIAAAAEMjAwMwQAAAABMAcAAAAJOC8zMC8yMDE5CAAAAAoxMi8zMS8yMDA4CQAAAAEwX1N1uZYt1wiLVOv+li3XCBlDSVEuVFNFOjQ2MTMuSVFfQUQuRlkyMDA5AQAAABBdDQACAAAABy0xMjIzNzcBCAAAAAUAAAABMQEAAAAKMTM4NjcyNDM1OQMAAAACNzkCAAAABDEwNzUEAAAAATAHAAAACTgvMzAvMjAxOQgAAAAJMy8zMS8yMDA5CQAAAAEwzfT+vZYt1wgQXiP+li3XCCVDSVEuVFNFOjQ2MTMuSVFfT1RIRVJfQ0xfU1VQUEwuRlkyMDEzAQAAABBdDQACAAAABTEwOTA2AQgAAAAFAAAAATEBAAAACjE2MjU0NTc3MjMDAAAAAjc5AgAAAAQxMDU3BAAAAAEwBwAAAAk4LzMwLzIwMTkIAAAACTMvMzEvMjAxMwkAAAABMKdp/72WLdcIDH8C/pYt1wggQ0lRLk5ZU0U6REQuSVFfQ0FTSF9FUVVJVi5GWTIwMTYBAAAAuLkLAAIAAAAENjUzMgEIAAAABQAAAAExAQAAAAoxOTQ0MzM1NjU3AwAAAAMxNjACAAAABDEwOTYEAAAAATAHAAAACTgvMzAvMjAxOQgAAAAKMTIvMzEvMjAxNgkAAAABMGGHoLqWLdcINIyt/pYt1wgeQ0lRLkRCOkJBUy5JUV9NQUNISU5FUlkuRlkyMDE2AQAAAGrXBQACAAAABTU0MTM1AQgAAAAFAAAAATEBAAAACjE4NzU5ODYxNDcDAAAAAjUwAgAAAAQzMTE0BAAAAAEwBwAAAAk4LzMwLzIwMTkIAAAACjEyLzMxLzIwMTYJAAAAATBNy2i4li3X</t>
  </si>
  <si>
    <t>CF85Ef+WLdcIJUNJUS5UU0U6NDYxMi5JUV9PVEhFUl9DQV9TVVBQTC5GWTIwMDcBAAAAp1cNAAIAAAAENTU2NAEIAAAABQAAAAExAQAAAAk2NjAxNzQ0NjUDAAAAAjc5AgAAAAQxMDU1BAAAAAEwBwAAAAk4LzMwLzIwMTkIAAAACTMvMzEvMjAwNwkAAAABMCwQyr+WLdcI0bXE/ZYt1wghQ0lRLkRCOkJBUy5JUV9UT1RBTF9SRUNFSVYuRlkyMDEyAQAAAGrXBQACAAAABTEwOTk0AQgAAAAFAAAAATEBAAAACjE2NjAyMzE4MzgDAAAAAjUwAgAAAAQxMDAxBAAAAAEwBwAAAAk4LzMwLzIwMTkIAAAACjEyLzMxLzIwMTIJAAAAATCLU4W5li3XCGAz/v6WLdcIGUNJUS5UU0U6MzQwMi5JUV9BUi5GWTIwMDgBAAAAuFUNAAIAAAAGMjg3ODExAQgAAAAFAAAAATEBAAAACjEwNTc4ODgyNjIDAAAAAjc5AgAAAAQxMDIxBAAAAAEwBwAAAAk4LzMwLzIwMTkIAAAACTMvMzEvMjAwOAkAAAABMGlTAL6WLdcIAuRO/pYt1wgoQ0lRLk5ZU0U6REQuSVFfVE9UQUxfREVCVF9DQVBJVEFMLkZZMjAxMAEAAAC4uQsAAgAAAAY1MS4yNzUBCAAAAAUAAAABMQEAAAAKMTU4NzgyOTk3MAMAAAADMTYwAgAAAAQ0MTg2BAAAAAEwBwAAAAk4LzMwLzIwMTkIAAAACjEyLzMxLzIwMTAJAAAAATDZULS1li3XCGklnv+WLdcIGUNJUS5UU0U6NDE4NS5JUV9BUi5GWTIwMTMBAAAA51wNAAIAAAAFOTE1MTIBCAAAAAUAAAABMQEAAAAKMTYyNjA2</t>
  </si>
  <si>
    <t>NzY4MgMAAAACNzkCAAAABDEwMjEEAAAAATAHAAAACTgvMzAvMjAxOQgAAAAJMy8zMS8yMDEzCQAAAAEwtwLew5Yt1whOj+D9li3XCCRDSVEuTllTRTpERC5JUV9PVEhFUl9DTF9TVVBQTC5GWTIwMTQBAAAAuLkLAAIAAAAEMTA1OAEIAAAABQAAAAExAQAAAAoxODI3MTA2MzY5AwAAAAMxNjACAAAABDEwNTcEAAAAATAHAAAACTgvMzAvMjAxOQgAAAAKMTIvMzEvMjAxNAkAAAABMJw4oLqWLdcIrRyd/pYt1wggQ0lRLlRTRTozNDAxLklRX1NUX0lOVkVTVC5GWTIwMTYBAAAAwlUNAAIAAAAFMjkxNjcBCAAAAAUAAAABMQEAAAAKMTg0NzYzNjA4MgMAAAACNzkCAAAABDEwNjkEAAAAATAHAAAACTgvMzAvMjAxOQgAAAAJMy8zMS8yMDE2CQAAAAEwfdOyu5Yt1wgBuHr+li3XCCJDSVEuTllTRTpIWEwuSVFfUVVJQ0tfUkFUSU8uRlkyMDA4AQAAAPE/BAACAAAABzEuMDcxODEBCAAAAAUAAAABMQEAAAAKMTQyODM3NzE1OAMAAAADMTYwAgAAAAQ0MTIxBAAAAAEwBwAAAAk4LzMwLzIwMTkIAAAACjEyLzMxLzIwMDgJAAAAATDDnrS1li3XCC9BlP+WLdcIH0NJUS5EQjpCQVMuSVFfRUJJVERBX0lOVC5GWTIwMTEBAAAAatcFAAIAAAAJMTMuOTg5MTU2AQgAAAAFAAAAATEBAAAACjE1ODk0MzU4MDQDAAAAAjUwAgAAAAQ0MTkwBAAAAAEwBwAAAAk4LzMwLzIwMTkIAAAACjEyLzMxLzIwMTEJAAAAATAnxxm1li3XCLgJ</t>
  </si>
  <si>
    <t>qP+WLdcII0NJUS5UU0U6NDYxMy5JUV9ESUxVVF9XRUlHSFQuRlkyMDE4AQAAABBdDQACAAAABzI5MC45NjYAXiwAvpYt1wh7IU7+li3XCCdDSVEuVFNFOjQwNjMuSVFfTUFSS0VUQ0FQLjIwMTcvMy8zMS5KUFkBAAAA41cNAAIAAAAMNDExMDMzMS4xNDYyAQYAAAAFAAAAATEBAAAACjE4Mjc3NjAwMjYDAAAAAjc5AgAAAAYxMDAwNTQEAAAAATAHAAAACTMvMzEvMjAxN4t99NqWLdcIxTFtDpct1wghQ0lRLlRTRTo0NjEzLklRX0VBUk5JTkdfQ08uRlkyMDE4AQAAABBdDQACAAAABTIyNDM2AQgAAAAFAAAAATEBAAAACjE4OTUxODM3ODEDAAAAAjc5AgAAAAE3BAAAAAEwBwAAAAk4LzMwLzIwMTkIAAAACTMvMzEvMjAxOAkAAAABMF4sAL6WLdcIhkhj/pYt1wgkQ0lRLlRTRTozNDAxLklRX0lOQ19FUVVJVFlfQ0YuRlkyMDE2AQAAAMJVDQACAAAABDI5NDQBCAAAAAUAAAABMQEAAAAKMTg0NzYzNjA4MgMAAAACNzkCAAAABDIwODYEAAAAATAHAAAACTgvMzAvMjAxOQgAAAAJMy8zMS8yMDE2CQAAAAEwfdOyu5Yt1wi9Tpn+li3XCCRDSVEuRU5YVEJSOlNPTEIuSVFfVE9UQUxfTElBQi5GWTIwMDgBAAAA7cMFAAIAAAAENzUxOAEIAAAABQAAAAExAQAAAAoxMzY2OTUyOTI1AwAAAAI1MAIAAAAEMTI3NgQAAAABMAcAAAAJOC8zMC8yMDE5CAAAAAoxMi8zMS8yMDA4CQAAAAEw9LD9t5Yt1wjAlxL/li3XCBxDSVEu</t>
  </si>
  <si>
    <t>RU5YVEJSOlNPTEIuSVFfUkUuRlkyMDEwAQAAAO3DBQACAAAABDU3OTEBCAAAAAUAAAABMQEAAAAKMTUzMzI1MDEwMQMAAAACNTACAAAABDEyMjIEAAAAATAHAAAACTgvMzAvMjAxOQgAAAAKMTIvMzEvMjAxMAkAAAABMNv+/beWLdcIEK8f/5Yt1wgmQ0lRLlRTRTozNDAyLklRX05FVF9ERUJUX0VCSVREQS5GWTIwMTYBAAAAuFUNAAIAAAAIMi4yNzk4MjgBCAAAAAUAAAABMQEAAAAKMTc5OTI0MzQyNAMAAAACNzkCAAAABDQxOTMEAAAAATAHAAAACTgvMzAvMjAxOQgAAAAJMy8zMS8yMDE2CQAAAAEwdDqatpYt1wiFO4H/li3XCClDSVEuVFNFOjM0MDIuSVFfSU5WRVNUX1NFQ1VSSVRZX0NGLkZZMjAxMwEAAAC4VQ0AAgAAAAUtMTY5NAEIAAAABQAAAAExAQAAAAoxNjI1NDU3NjA1AwAAAAI3OQIAAAAEMjAyNwQAAAABMAcAAAAJOC8zMC8yMDE5CAAAAAkzLzMxLzIwMTMJAAAAATBSL+i8li3XCPzNVv6WLdcILkNJUS5UU0U6MzQwMS5JUV9PVEhFUl9GSU5BTkNFX0FDVF9TVVBQTC5GWTIwMTABAAAAwlUNAAIAAAADNDM3AQgAAAAFAAAAATEBAAAACjE0NzA3ODUxNTEDAAAAAjc5AgAAAAQyMDUwBAAAAAEwBwAAAAk4LzMwLzIwMTkIAAAACTMvMzEvMjAxMAkAAAABMGvgjLyWLdcIVfVy/pYt1wgiQ0lRLk5ZU0U6TFlCLklRX09USEVSX0lOVEFOLkZZMjAxMgEAAABoFwwAAgAAAAQxMDM4AQgAAAAFAAAAATEB</t>
  </si>
  <si>
    <t>AAAACjE3MTk1NDY0OTEDAAAAAzE2MAIAAAAEMTA0MAQAAAABMAcAAAAJOC8zMC8yMDE5CAAAAAoxMi8zMS8yMDEyCQAAAAEwVaF1uZYt1whyDNT+li3XCCRDSVEuTllTRTpERC5JUV9TUEVDSUFMX0RJVl9DRi5GWTIwMTYBAAAAuLkLAAMAAAAAAGGHoLqWLdcII7Ot/pYt1wgnQ0lRLlRTRTozNDA1LklRX0VCSVREQV9DQVBFWF9JTlQuRlkyMDEzAQAAAPJVDQACAAAACTM4LjcxNzM5MQEIAAAABQAAAAExAQAAAAoxNjIzODM0MTI2AwAAAAI3OQIAAAAENDE5MQQAAAABMAcAAAAJOC8zMC8yMDE5CAAAAAkzLzMxLzIwMTMJAAAAATDAUJm2li3XCBcle/+WLdcIKENJUS5UU0U6MzQwMi5JUV9GSVhFRF9BU1NFVF9UVVJOUy5GWTIwMTgBAAAAuFUNAAIAAAAIMi40MzgzNzcBCAAAAAUAAAABMQEAAAAKMTg5NDgzMjI2MQMAAAACNzkCAAAABDQwNjYEAAAAATAHAAAACTgvMzAvMjAxOQgAAAAJMy8zMS8yMDE4CQAAAAEwdDqatpYt1wgZQX//li3XCCBDSVEuREI6QkFTLklRX0FEVkVSVElTSU5HLkZZMjAxNAEAAABq1wUAAwAAAAAAaciFuZYt1wi1lwv/li3XCCNDSVEuVFNFOjQ2MTIuSVFfRklOSVNIRURfSU5WLkZZMjAxMAEAAACnVw0AAgAAAAUxNjM1OQEIAAAABQAAAAExAQAAAAoxMzg4MTUwNzM4AwAAAAI3OQIAAAAEMzA3NQQAAAABMAcAAAAJOC8zMC8yMDE5CAAAAAkzLzMxLzIwMTAJAAAAATDxXsq/li3X</t>
  </si>
  <si>
    <t>CCnCG/6WLdcIJENJUS5UU0U6MzQwMS5JUV9VTkxFVkVSRURfRkNGLkZZMjAxMQEAAADCVQ0AAgAAAAk0NjA1My4xMjUBCAAAAAUAAAABMQEAAAAKMTQ3MDc4NDkyNgMAAAACNzkCAAAABDQ0MjMEAAAAATAHAAAACTgvMzAvMjAxOQgAAAAJMy8zMS8yMDExCQAAAAEwYQeNvJYt1wiKMnn+li3XCCZDSVEuVFNFOjQwNjMuSVFfUEVSSU9ETEVOR1RIX0lTLkZZMjAxOQEAAADjVw0AAQAAAAIxMgDPEFfBli3XCFIr7/2WLdcIJkNJUS5OWVNFOkRELklRX0NIQU5HRV9JTlZFTlRPUlkuRlkyMDE0AQAAALi5CwACAAAAAzIyNAEIAAAABQAAAAExAQAAAAoxODI3MTA2MzY5AwAAAAMxNjACAAAABDIwOTkEAAAAATAHAAAACTgvMzAvMjAxOQgAAAAKMTIvMzEvMjAxNAkAAAABMJw4oLqWLdcIVBet/pYt1wgjQ0lRLk5ZU0U6SFhMLklRX0JFVEFfMllSLjIwMTAvMTIvMzEBAAAA8T8EAAIAAAAQMi4wMzEwMTcxNjY1NDY3MgCUP9Lbli3XCLp/9f+WLdcIHUNJUS5UU0U6NDYxMy5JUV9HQV9FWFAuRlkyMDEwAQAAABBdDQACAAAAAzEzMAEIAAAABQAAAAExAQAAAAoxMzg2NzI0NzcyAwAAAAI3OQIAAAAFMjE1NjIEAAAAATAHAAAACTgvMzAvMjAxOQgAAAAJMy8zMS8yMDEwCQAAAAEwzfT+vZYt1wj3qyP+li3XCCJDSVEuREI6QkFTLklRX1BFUklPRERBVEVfSVMuRlkyMDA4AQAAAGrXBQAFAAAACjIwMDgvMTIvMzEAGUOE</t>
  </si>
  <si>
    <t>uZYt1wjfog7/li3XCClDSVEuVFNFOjM0MDUuSVFfT1RIRVJfTk9OX09QRVJfRVhQLkZZMjAwMwEAAADyVQ0AAgAAAAUtMjk0OAEIAAAABQAAAAExAQAAAAoxMTI1NDk1OTMzAwAAAAI3OQIAAAADMzcxBAAAAAEwBwAAAAk4LzMwLzIwMTkIAAAACTMvMzEvMjAwMwkAAAABMMaaULOWLdcISVjg/5Yt1wglQ0lRLk5ZU0U6REQuSVFfREVGX1RBWF9MSUFCX0xULkZZMjAxMAEAAAC4uQsAAgAAAAQxMjk1AQgAAAAFAAAAATEBAAAACjE1ODc4Mjk5NzADAAAAAzE2MAIAAAAEMTAyNwQAAAABMAcAAAAJOC8zMC8yMDE5CAAAAAoxMi8zMS8yMDEwCQAAAAEwmlTQu5Yt1wjm9ar+li3XCB5DSVEuVFNFOjQwNjMuSVFfUkFXX0lOVi5GWTIwMTUBAAAA41cNAAIAAAAGMTI1MjQzAQgAAAAFAAAAATEBAAAACjE3NDU5MTY3ODMDAAAAAjc5AgAAAAQzMTcxBAAAAAEwBwAAAAk4LzMwLzIwMTkIAAAACTMvMzEvMjAxNQkAAAABMANOVsGWLdcIzpTl/ZYt1wglQ0lRLlRTRTozNDAxLklRX1NQRUNJQUxfRElWX0NGLkZZMjAxNgEAAADCVQ0AAwAAAAAAfdOyu5Yt1wgs1Iz+li3XCCVDSVEuVFNFOjQxODUuSVFfTFRfREVCVF9SRVBBSUQuRlkyMDExAQAAAOdcDQACAAAAAy0yNAEIAAAABQAAAAExAQAAAAoxNDU4NTI2Mzc4AwAAAAI3OQIAAAAEMjAzNgQAAAABMAcAAAAJOC8zMC8yMDE5CAAAAAkzLzMxLzIwMTEJAAAAATDC293D</t>
  </si>
  <si>
    <t>li3XCC8Jrv2WLdcIK0NJUS5UU0U6MzQwMS5JUV9NSU5PUklUWV9JTlRFUkVTVF9JUy5GWTIwMTABAAAAwlUNAAIAAAAELTYxMAEIAAAABQAAAAExAQAAAAoxNDcwNzg1MTUxAwAAAAI3OQIAAAACODMEAAAAATAHAAAACTgvMzAvMjAxOQgAAAAJMy8zMS8yMDEwCQAAAAEwd7mMvJYt1wj/rIX+li3XCCNDSVEuVFNFOjQxODUuSVFfVE9UQUxfQVNTRVRTLkZZMjAwOQEAAADnXA0AAgAAAAYzMzk0OTcBCAAAAAUAAAABMQEAAAAKMTM3NDM3NjY0OAMAAAACNzkCAAAABDEwMDcEAAAAATAHAAAACTgvMzAvMjAxOQgAAAAJMy8zMS8yMDA5CQAAAAEw6Gbdw5Yt1wiulW4Cly3XCClDSVEuTllTRTpIWEwuSVFfQVNTRVRfV1JJVEVET1dOX0NGLkZZMjAxOAEAAADxPwQAAgAAAAM3LjcBCAAAAAUAAAABMQEAAAAKMTk0MzkzNDU0MAMAAAADMTYwAgAAAAQyMDE5BAAAAAEwBwAAAAk4LzMwLzIwMTkIAAAACjEyLzMxLzIwMTgJAAAAATDRAym6li3XCH0Lzf6WLdcIKUNJUS5UU0U6NDA2My5JUV9DT01NT05fUFJFRl9ESVZfQ0YuRlkyMDEwAQAAAONXDQADAAAAAADBX9TAli3XCBRMuf2WLdcIIENJUS5OWVNFOkhYTC5JUV9ESVZfU0hBUkUuRlkyMDEyAQAAAPE/BAADAAAAAADpQ5G6li3XCGAit/6WLdcIIENJUS5UU0U6MzQwMi5JUV9SRF9FWFBfRk4uRlkyMDE3AQAAALhVDQACAAAABTU5MjMwAQgAAAAFAAAAATEBAAAA</t>
  </si>
  <si>
    <t>CjE4NDg1ODEwMzkDAAAAAjc5AgAAAAQzMTY4BAAAAAEwBwAAAAk4LzMwLzIwMTkIAAAACTMvMzEvMjAxNwkAAAABMHnr47yWLdcIPd+I/pYt1wgfQ0lRLlRTRTo0MTg1LklRX0FSX1RVUk5TLkZZMjAxMgEAAADnXA0AAgAAAAg0LjMwNjU4OQEIAAAABQAAAAExAQAAAAoxNjI2MDY3NDQ4AwAAAAI3OQIAAAAENDAwMQQAAAABMAcAAAAJOC8zMC8yMDE5CAAAAAkzLzMxLzIwMTIJAAAAATDYZsG2li3XCC94Xf+WLdcIJUNJUS5UU0U6NDYxMy5JUV9HQUlOX0FTU0VUU19DRi5GWTIwMTQBAAAAEF0NAAIAAAAFLTM1MjABCAAAAAUAAAABMQEAAAAKMTY4NjYzODIxMQMAAAACNzkCAAAABDIwMjYEAAAAATAHAAAACTgvMzAvMjAxOQgAAAAJMy8zMS8yMDE0CQAAAAEwibf/vZYt1wif6Uz+li3XCBxDSVEuTllTRTpERC5JUV9SRF9FWFAuRlkyMDExAQAAALi5CwACAAAABDE2NDYBCAAAAAUAAAABMQEAAAAKMTY1ODMxNjE3MAMAAAADMTYwAgAAAAMxMDAEAAAAATAHAAAACTgvMzAvMjAxOQgAAAAKMTIvMzEvMjAxMQkAAAABMJpU0LuWLdcI3XWn/pYt1wgiQ0lRLlRTRTozNDAxLklRX1FVSUNLX1JBVElPLkZZMjAxMgEAAADCVQ0AAgAAAAgwLjcyODg1OAEIAAAABQAAAAExAQAAAAoxNTU0OTUwODM2AwAAAAI3OQIAAAAENDEyMQQAAAABMAcAAAAJOC8zMC8yMDE5CAAAAAkzLzMxLzIwMTIJAAAAATDwKbS1li3XCBgP</t>
  </si>
  <si>
    <t>mP+WLdcII0NJUS5UU0U6MzQwMi5JUV9HUk9TU19NQVJHSU4uRlkyMDA5AQAAALhVDQACAAAABzE3LjkwNjQBCAAAAAUAAAABMQEAAAAKMTM4MDI4NjkxNwMAAAACNzkCAAAABDQwNzQEAAAAATAHAAAACTgvMzAvMjAxOQgAAAAJMy8zMS8yMDA5CQAAAAEwieyZtpYt1wj/tYb/li3XCCFDSVEuVFNFOjQ2MTMuSVFfT1RIRVJfT1BFUi5GWTIwMTYBAAAAEF0NAAMAAAAAAHne/72WLdcIp8JT/pYt1wgjQ0lRLk5ZU0U6SFhMLklRX0lOVEVSRVNUX0VYUC5GWTIwMTcBAAAA8T8EAAIAAAAFLTI3LjQBCAAAAAUAAAABMQEAAAAKMTk0MzkzNDUyOQMAAAADMTYwAgAAAAI4MgQAAAABMAcAAAAJOC8zMC8yMDE5CAAAAAoxMi8zMS8yMDE3CQAAAAEw3NwoupYt1wgdPt7+li3XCCRDSVEuVFNFOjQ2MTIuSVFfTUFSS0VUQ0FQLjIwMDgvMDMvMzEBAAAAp1cNAAIAAAAMOTUxMjAuNjk5NTk0AQYAAAAFAAAAATEBAAAACTUyMDM1NDI4NAMAAAACNzkCAAAABjEwMDA1NAQAAAABMAcAAAAJMy8zMS8yMDA4E3zR25Yt1whGof7/li3XCBlDSVEuTllTRTpMWUIuSVFfR1cuRlkyMDE2AQAAAGgXDAACAAAAAzUyOAEIAAAABQAAAAExAQAAAAoxOTQ2NDExNzE0AwAAAAMxNjACAAAABDExNzEEAAAAATAHAAAACTgvMzAvMjAxOQgAAAAKMTIvMzEvMjAxNgkAAAABMCULD7mWLdcI8bj//pYt1wgjQ0lRLk5ZU0U6REQuSVFfRUJJVERB</t>
  </si>
  <si>
    <t>X01BUkdJTi5GWTIwMTQBAAAAuLkLAAIAAAAHMTQuMTIxNAEIAAAABQAAAAExAQAAAAoxODI3MTA2MzY5AwAAAAMxNjACAAAABDQwNDcEAAAAATAHAAAACTgvMzAvMjAxOQgAAAAKMTIvMzEvMjAxNAkAAAABMM53tLWWLdcIQFZ+/5Yt1wgYQ0lRLk5ZU0U6REQuSVFfUkUuRlkyMDE1AQAAALi5CwACAAAABTI4NDI1AQgAAAAFAAAAATEBAAAACjE4NzQ2Mjc1OTUDAAAAAzE2MAIAAAAEMTIyMgQAAAABMAcAAAAJOC8zMC8yMDE5CAAAAAoxMi8zMS8yMDE1CQAAAAEwhWCgupYt1wgKvpT+li3XCCFDSVEuVFNFOjQ2MTIuSVFfVE9UQUxfREVCVC5GWTIwMTEBAAAAp1cNAAIAAAAFNDYzNjQBCAAAAAUAAAABMQEAAAAKMTQ2MjcxMjQ1NAMAAAACNzkCAAAABDQxNzMEAAAAATAHAAAACTgvMzAvMjAxOQgAAAAJMy8zMS8yMDExCQAAAAEw8V7Kv5Yt1wgzUun/li3XCCVDSVEuVFNFOjQ2MTIuSVFfUFJPVl9CQURfREVCVFMuRlkyMDEzAQAAAKdXDQACAAAAAy0xNwEIAAAABQAAAAExAQAAAAoxNjI1NDU3NTc3AwAAAAI3OQIAAAACOTUEAAAAATAHAAAACTgvMzAvMjAxOQgAAAAJMy8zMS8yMDEzCQAAAAEw7YXKv5Yt1wgh2BP+li3XCBlDSVEuVFNFOjM0MDEuSVFfQUUuRlkyMDE3AQAAAMJVDQACAAAABTI2MjYxAQgAAAAFAAAAATEBAAAACjE4NDc5NzcwMTgDAAAAAjc5AgAAAAQxMDE2BAAAAAEwBwAAAAk4LzMwLzIw</t>
  </si>
  <si>
    <t>MTkIAAAACTMvMzEvMjAxNwkAAAABMFv6sruWLdcIF/Rr/pYt1wgZQ0lRLlRTRTo0NjEzLklRX0ZYLkZZMjAxNwEAAAAQXQ0AAgAAAAQtOTM2AQgAAAAFAAAAATEBAAAACjE4NDkwMjY5MDcDAAAAAjc5AgAAAAQyMTQ0BAAAAAEwBwAAAAk4LzMwLzIwMTkIAAAACTMvMzEvMjAxNwkAAAABMF4sAL6WLdcImyFj/pYt1wglQ0lRLk5ZU0U6TFlCLklRX0RJTFVUX0VQU19FWENMLkZZMjAwOAEAAABoFwwAAgAAAA0tMTgxOTMuMjcxMjY3AQgAAAAFAAAAATEBAAAACjE0NzA2OTg5ODADAAAAAzE2MAIAAAADMTQyBAAAAAEwBwAAAAk4LzMwLzIwMTkIAAAACjEyLzMxLzIwMDgJAAAAATBfU3W5li3XCN3O4v6WLdcIHENJUS5FTlhUQlI6U09MQi5JUV9HUC5GWTIwMDcBAAAA7cMFAAIAAAAEMzMzOAEIAAAABQAAAAExAQAAAAk4MTQyMjUyMjYDAAAAAjUwAgAAAAIxMAQAAAABMAcAAAAJOC8zMC8yMDE5CAAAAAoxMi8zMS8yMDA3CQAAAAEwKxlpuJYt1wjo+xH/li3XCCBDSVEuVFNFOjQ2MTMuSVFfTklfTUFSR0lOLkZZMjAxNgEAAAAQXQ0AAgAAAAU4LjYzOAEIAAAABQAAAAExAQAAAAoxNzk5MjQzMzExAwAAAAI3OQIAAAAENDA5NAQAAAABMAcAAAAJOC8zMC8yMDE5CAAAAAkzLzMxLzIwMTYJAAAAATCUxZm2li3XCOs1fP+WLdcIJENJUS5UU0U6MzQwMS5JUV9FUVVJVFlfTUVUSE9ELkZZMjAxMgEAAADCVQ0AAwAA</t>
  </si>
  <si>
    <t>AAAATi6NvJYt1whtsm7+li3XCCRDSVEuVFNFOjQwNjMuSVFfRUJJVERBLkZZMjAxMC4uLi5KUFkBAAAA41cNAAIAAAAGMjA0OTM5AQgAAAAFAAAAATEBAAAACjE1NTQxODk4NjADAAAAAjc5AgAAAAQ0MDUxBAAAAAEwBwAAAAk4LzMwLzIwMTkIAAAACTMvMzEvMjAxMAkAAAABMJgZarSWLdcIFTy5/5Yt1wgaQ0lRLk5ZU0U6REQuSVFfQ09HUy5GWTIwMTQBAAAAuLkLAAIAAAAFNDc0NDEBCAAAAAUAAAABMQEAAAAKMTgyNzEwNjM2OQMAAAADMTYwAgAAAAIzNAQAAAABMAcAAAAJOC8zMC8yMDE5CAAAAAoxMi8zMS8yMDE0CQAAAAEwnDigupYt1whkY9z/li3XCBlDSVEuTllTRTpIWEwuSVFfUkUuRlkyMDE1AQAAAPE/BAACAAAABjEwNDQuNAEIAAAABQAAAAExAQAAAAoxODczMzg5MDQyAwAAAAMxNjACAAAABDEyMjIEAAAAATAHAAAACTgvMzAvMjAxOQgAAAAKMTIvMzEvMjAxNQkAAAABMOm1KLqWLdcISEPV/pYt1wgdQ0lRLk5ZU0U6TFlCLklRX0NPTU1PTi5GWTIwMTUBAAAAaBcMAAIAAAACMzEBCAAAAAUAAAABMQEAAAAKMTg3NTY1OTk3NwMAAAADMTYwAgAAAAQxMTAzBAAAAAEwBwAAAAk4LzMwLzIwMTkIAAAACjEyLzMxLzIwMTUJAAAAATAw5A65li3XCPN17f6WLdcIKENJUS5EQjpCQVMuSVFfSU5DX1RBWF9QQVlfQ1VSUkVOVC5GWTIwMTABAAAAatcFAAIAAAAEMTE0MAEIAAAABQAAAAExAQAAAAox</t>
  </si>
  <si>
    <t>NTI1MDM0MTczAwAAAAI1MAIAAAAEMTA5NAQAAAABMAcAAAAJOC8zMC8yMDE5CAAAAAoxMi8zMS8yMDEwCQAAAAEwq96EuZYt1wiIl/3+li3XCClDSVEuREI6QkFTLklRX01JTk9SSVRZX0lOVEVSRVNUX0lTLkZZMjAwOAEAAABq1wUAAgAAAAQtMzkzAQgAAAAFAAAAATEBAAAACjEzMzkyMjkyMzIDAAAAAjUwAgAAAAI4MwQAAAABMAcAAAAJOC8zMC8yMDE5CAAAAAoxMi8zMS8yMDA4CQAAAAEw8M0PuZYt1wiSFwH/li3XCCJDSVEuTllTRTpERC5JUV9CRVRBXzVZUi4yMDA5LzEyLzMxAQAAALi5CwACAAAAEDIuMzUwNTc2MzEwNTM2OTMAMYm42pYt1wg5hfP/li3XCCxDSVEuVFNFOjM0MDUuSVFfREVCVF9FUVVJVl9PUEVSX0xFQVNFLkZZMjAxMQEAAADyVQ0AAwAAAAAAVIGtv5Yt1wjYwQb+li3XCCJDSVEuVFNFOjM0MDUuSVFfU0FMRV9QUEVfQ0YuRlkyMDA5AQAAAPJVDQACAAAAAzE3OAEIAAAABQAAAAExAQAAAAoxMzgwNTI3NjQzAwAAAAI3OQIAAAAEMjA0MgQAAAABMAcAAAAJOC8zMC8yMDE5CAAAAAkzLzMxLzIwMDkJAAAAATBpM62/li3XCCyg/f2WLdcIKENJUS5UU0U6MzQwNS5JUV9UT1RBTF9ERUJUX0VRVUlUWS5GWTIwMTQBAAAA8lUNAAIAAAAGMTUuNDQ0AQgAAAAFAAAAATEBAAAACjE3MjcyODMzNjYDAAAAAjc5AgAAAAQ0MDM0BAAAAAEwBwAAAAk4LzMwLzIwMTkIAAAACjEyLzMxLzIwMTQJ</t>
  </si>
  <si>
    <t>AAAAATDAUJm2li3XCPJ9cP+WLdcIGkNJUS5UU0U6MzQwMS5JUV9SRVYuRlkyMDExAQAAAMJVDQACAAAABjgxNTY1NgEIAAAABQAAAAExAQAAAAoxNDcwNzg0OTI2AwAAAAI3OQIAAAADMTEyBAAAAAEwBwAAAAk4LzMwLzIwMTkIAAAACTMvMzEvMjAxMQkAAAABMGvgjLyWLdcIVZGB/pYt1wgmQ0lRLlRTRTo0NjEzLklRX0lOVkVTVF9MT0FOU19DRi5GWTIwMTYBAAAAEF0NAAIAAAAELTg2OQEIAAAABQAAAAExAQAAAAoxNzk5MjQzMzExAwAAAAI3OQIAAAAEMjAzMgQAAAABMAcAAAAJOC8zMC8yMDE5CAAAAAkzLzMxLzIwMTYJAAAAATBsBQC+li3XCDIyXf6WLdcIKkNJUS5UU0U6MzQwNS5JUV9JTkNfVEFYX1BBWV9DVVJSRU5ULkZZMjAwOQEAAADyVQ0AAgAAAAM2ODQBCAAAAAUAAAABMQEAAAAKMTM4MDUyNzY0MwMAAAACNzkCAAAABDEwOTQEAAAAATAHAAAACTgvMzAvMjAxOQgAAAAJMy8zMS8yMDA5CQAAAAEwaTOtv5Yt1wj4/QX+li3XCCZDSVEuVFNFOjM0MDUuSVFfTkVUX0RFQlRfSVNTVUVELkZZMjAxNwEAAADyVQ0AAgAAAAMxNDcBCAAAAAUAAAABMQEAAAAKMTg4MTI4MTE3NAMAAAACNzkCAAAABDIwMDMEAAAAATAHAAAACTgvMzAvMjAxOQgAAAAKMTIvMzEvMjAxNwkAAAABMDEnuL6WLdcI2Ao6/pYt1wgyQ0lRLk5ZU0U6REQuSVFfQ0hBTkdFX09USEVSX05FVF9PUEVSX0FTU0VUUy5GWTIwMTQB</t>
  </si>
  <si>
    <t>AAAAuLkLAAIAAAAELTI1MgEIAAAABQAAAAExAQAAAAoxODI3MTA2MzY5AwAAAAMxNjACAAAABDIwNDUEAAAAATAHAAAACTgvMzAvMjAxOQgAAAAKMTIvMzEvMjAxNAkAAAABMJw4oLqWLdcI8068/pYt1wggQ0lRLk5ZU0U6SFhMLklRX1NUX0lOVkVTVC5GWTIwMTcBAAAA8T8EAAMAAAAAANEDKbqWLdcIHN/V/pYt1wgdQ0lRLlRTRTo0MDYzLklRX0dBX0VYUC5GWTIwMTkBAAAA41cNAAMAAAAAAN7pVsGWLdcI1mfE/ZYt1wgkQ0lRLk5ZU0U6SFhMLklRX0NVUlJFTkNZX0dBSU4uRlkyMDEyAQAAAPE/BAADAAAAAAAkHZG6li3XCC11yv6WLdcIJkNJUS5EQjpCQVMuSVFfVE9UQUxfREVCVF9FUVVJVFkuRlkyMDE1AQAAAGrXBQACAAAABzUwLjMyNDkBCAAAAAUAAAABMQEAAAAKMTgyOTI4MjY1NAMAAAACNTACAAAABDQwMzQEAAAAATAHAAAACTgvMzAvMjAxOQgAAAAKMTIvMzEvMjAxNQkAAAABMArvGbWWLdcIzhSk/5Yt1wgkQ0lRLlRTRTo0MDYzLklRX0NPTU1PTl9JU1NVRUQuRlkyMDEzAQAAAONXDQACAAAABDE0OTABCAAAAAUAAAABMQEAAAAKMTYyNTQ1NzcwNwMAAAACNzkCAAAABDIxNjkEAAAAATAHAAAACTgvMzAvMjAxOQgAAAAJMy8zMS8yMDEzCQAAAAEwMa/UwJYt1whmlML9li3XCCBDSVEuVFNFOjM0MDUuSVFfQ0FTSF9PUEVSLkZZMjAxMAEAAADyVQ0AAgAAAAU4MDUzOAEIAAAABQAAAAExAQAA</t>
  </si>
  <si>
    <t>AAoxNDczMzM0NjIyAwAAAAI3OQIAAAAEMjAwNgQAAAABMAcAAAAJOC8zMC8yMDE5CAAAAAkzLzMxLzIwMTAJAAAAATBbWq2/li3XCFcV/v2WLdcIHENJUS5UU0U6NDA2My5JUV9OSV9DRi5GWTIwMTEBAAAA41cNAAIAAAAGMTAwMTE5AQgAAAAFAAAAATEBAAAACjE1NTQxODk3ODgDAAAAAjc5AgAAAAQyMTUwBAAAAAEwBwAAAAk4LzMwLzIwMTkIAAAACTMvMzEvMjAxMQkAAAABMMFf1MCWLdcIIUfs/ZYt1wgoQ0lRLk5ZU0U6SFhMLklRX0ZJWEVEX0FTU0VUX1RVUk5TLkZZMjAwOQEAAADxPwQAAgAAAAgxLjkyMDEzMQEIAAAABQAAAAExAQAAAAoxNDk0NDUxMjk3AwAAAAMxNjACAAAABDQwNjYEAAAAATAHAAAACTgvMzAvMjAxOQgAAAAKMTIvMzEvMjAwOQkAAAABMMOetLWWLdcInLuZ/5Yt1wgpQ0lRLk5ZU0U6TFlCLklRX0lOVkVTVF9TRUNVUklUWV9DRi5GWTIwMDcBAAAAaBcMAAMAAAAAAMYqKbqWLdcI8k7m/pYt1wgjQ0lRLk5ZU0U6REQuSVFfQ1VSUkVOQ1lfR0FJTi5GWTIwMTMBAAAAuLkLAAIAAAADLTEwAQgAAAAFAAAAATEBAAAACjE3NzU5MzAyMTUDAAAAAzE2MAIAAAACMzgEAAAAATAHAAAACTgvMzAvMjAxOQgAAAAKMTIvMzEvMjAxMwkAAAABMMDI0LuWLdcIvJyg/pYt1wgoQ0lRLlRTRTo0NjEzLklRX01JTk9SSVRZX0lOVEVSRVNULkZZMjAxMQEAAAAQXQ0AAgAAAAUyMDQyOAEIAAAABQAA</t>
  </si>
  <si>
    <t>AAExAQAAAAoxNDYyNzEyNDM5AwAAAAI3OQIAAAAEMTA1MgQAAAABMAcAAAAJOC8zMC8yMDE5CAAAAAkzLzMxLzIwMTEJAAAAATCwQv+9li3XCAcATP6WLdcIJUNJUS5OWVNFOkxZQi5JUV9ORVRfUkVOVEFMX0VYUC5GWTIwMTQBAAAAaBcMAAMAAAAAAD29DrmWLdcIUcnk/pYt1wgqQ0lRLkVOWFRCUjpTT0xCLklRX1RPVEFMX1JFVi5GWTIwMTguLi4uSlBZAQAAAO3DBQACAAAADjE0MTkzNjAuODcxMzA1AQgAAAAFAAAAATEBAAAACjE5NTI1NTA5ODYDAAAAAjc5AgAAAAIyOAQAAAABMAcAAAAJOC8zMC8yMDE5CAAAAAoxMi8zMS8yMDE4CQAAAAEwmBlqtJYt1wgLeaP/li3XCCJDSVEuVFNFOjM0MDEuSVFfREFfU1VQUExfQ0YuRlkyMDE2AQAAAMJVDQACAAAABTM2OTYzAQgAAAAFAAAAATEBAAAACjE4NDc2MzYwODIDAAAAAjc5AgAAAAQyMTcxBAAAAAEwBwAAAAk4LzMwLzIwMTkIAAAACTMvMzEvMjAxNgkAAAABMH3TsruWLdcIOs5r/pYt1wgkQ0lRLkVOWFRCUjpTT0xCLklRX0NBU0hfRklOQU4uRlkyMDA4AQAAAO3DBQACAAAAAzIzOQEIAAAABQAAAAExAQAAAAoxMzY2OTUyOTI1AwAAAAI1MAIAAAAEMjAwNAQAAAABMAcAAAAJOC8zMC8yMDE5CAAAAAoxMi8zMS8yMDA4CQAAAAEw9LD9t5Yt1wiL0Br/li3XCCFDSVEuVFNFOjQ2MTIuSVFfQ0FTSF9GSU5BTi5GWTIwMTMBAAAAp1cNAAIAAAAGLTE4NzQ0</t>
  </si>
  <si>
    <t>AQgAAAAFAAAAATEBAAAACjE2MjU0NTc1NzcDAAAAAjc5AgAAAAQyMDA0BAAAAAEwBwAAAAk4LzMwLzIwMTkIAAAACTMvMzEvMjAxMwkAAAABMPRFJb+WLdcI1Lsk/pYt1wgfQ0lRLlRTRTo0NjEyLklRX0FSX1RVUk5TLkZZMjAxOAEAAACnVw0AAgAAAAgzLjY0NzEzNAEIAAAABQAAAAExAQAAAAoxOTUyMjg0NzQ1AwAAAAI3OQIAAAAENDAwMQQAAAABMAcAAAAJOC8zMC8yMDE5CAAAAAoxMi8zMS8yMDE4CQAAAAEwpA3utpYt1whrUWv/li3XCCNDSVEuVFNFOjM0MDEuSVFfQkVUQV81WVIuMjAxMS8wMy8zMQEAAADCVQ0AAgAAABEwLjg1MTA3ODIwNDk2ODcxNACUP9Lbli3XCHfp8v+WLdcIGUNJUS5UU0U6NDYxMi5JUV9OSS5GWTIwMTMBAAAAp1cNAAIAAAAFMjAwMTgBCAAAAAUAAAABMQEAAAAKMTYyNTQ1NzU3NwMAAAACNzkCAAAAAjE1BAAAAAEwBwAAAAk4LzMwLzIwMTkIAAAACTMvMzEvMjAxMwkAAAABMO2Fyr+WLdcI1m7m/5Yt1wgeQ0lRLkRCOkJBUy5JUV9TVF9JTlZFU1QuRlkyMDA4AQAAAGrXBQACAAAAAjM1AQgAAAAFAAAAATEBAAAACjEzMzkyMjkyMzIDAAAAAjUwAgAAAAQxMDY5BAAAAAEwBwAAAAk4LzMwLzIwMTkIAAAACjEyLzMxLzIwMDgJAAAAATAZQ4S5li3XCH4i7/6WLdcII0NJUS5OWVNFOkRELklRX0lNUEFJUk1FTlRfR1cuRlkyMDE1AQAAALi5CwADAAAAAACFYKC6li3XCCUXkf6W</t>
  </si>
  <si>
    <t>LdcIHkNJUS5UU0U6NDYxMy5JUV9aX1NDT1JFLkZZMjAxOAEAAAAQXQ0AAgAAAAgzLjEwMjU0MwEIAAAABQAAAAExAQAAAAoxODk1MTgzNzgxAwAAAAI3OQIAAAAGMTAwMTIzBAAAAAEwBwAAAAk4LzMwLzIwMTkIAAAACTMvMzEvMjAxOAkAAAABMInsmbaWLdcILQ+D/5Yt1wgoQ0lRLlRTRTozNDAyLklRX0RFRl9UQVhfQVNTRVRTX0xULkZZMjAwOQEAAAC4VQ0AAgAAAAU0ODMyOQEIAAAABQAAAAExAQAAAAoxMzgwMjg2OTE3AwAAAAI3OQIAAAAEMTAyNgQAAAABMAcAAAAJOC8zMC8yMDE5CAAAAAkzLzMxLzIwMDkJAAAAATCCbOe8li3XCDb6P/6WLdcIGUNJUS5UU0U6MzQwMS5JUV9HVy5GWTIwMTkBAAAAwlUNAAIAAAAFMzI4NDUBCAAAAAUAAAABMQEAAAAKMTk2OTE1NDcxNwMAAAACNzkCAAAABDExNzEEAAAAATAHAAAACTgvMzAvMjAxOQgAAAAJMy8zMS8yMDE5CQAAAAEweiGzu5Yt1wi6zpX+li3XCBlDSVEuVFNFOjQxODUuSVFfTkkuRlkyMDA0AQAAAOdcDQACAAAABTE5MzUzAQgAAAAFAAAAATEBAAAACTI0OTM4MzE4OAMAAAACNzkCAAAAAjE1BAAAAAEwBwAAAAk4LzMwLzIwMTkIAAAACTMvMzEvMjAwNAkAAAABMMFEpLWWLdcIlQTN/5Yt1wgjQ0lRLlRTRTozNDAyLklRX09USEVSX0VRVUlUWS5GWTIwMDgBAAAAuFUNAAIAAAAFMjQ0MDQBCAAAAAUAAAABMQEAAAAKMTA1Nzg4ODI2MgMAAAACNzkC</t>
  </si>
  <si>
    <t>AAAABDEwMjgEAAAAATAHAAAACTgvMzAvMjAxOQgAAAAJMy8zMS8yMDA4CQAAAAEwRXoAvpYt1wgmZET+li3XCCZDSVEuVFNFOjQwNjMuSVFfRVhUUkFfQUNDX0lURU1TLkZZMjAxNgEAAADjVw0AAwAAAAAAA05WwZYt1wghV8P9li3XCCVDSVEuVFNFOjM0MDUuSVFfR1dfSU5UQU5fQU1PUlQuRlkyMDE1AQAAAPJVDQADAAAAAABF2be+li3XCGLCMP6WLdcIJUNJUS5FTlhUQlI6U09MQi5JUV9MRVZFUkVEX0ZDRi5GWTIwMTYBAAAA7cMFAAIAAAAHLTI2MC4yNQEIAAAABQAAAAExAQAAAAoxODgxNDg5Njc2AwAAAAI1MAIAAAAENDQyMgQAAAABMAcAAAAJOC8zMC8yMDE5CAAAAAoxMi8zMS8yMDE2CQAAAAEw6xrht5Yt1wjT2zL/li3XCBxDSVEuRU5YVEJSOlNPTEIuSVFfR1AuRlkyMDE0AQAAAO3DBQACAAAABDI1NTkBCAAAAAUAAAABMQEAAAAKMTc4MzkyNDYxNgMAAAACNTACAAAAAjEwBAAAAAEwBwAAAAk4LzMwLzIwMTkIAAAACjEyLzMxLzIwMTQJAAAAATD3TP63li3XCJ8pJf+WLdcIGUNJUS5UU0U6MzQwMS5JUV9BUC5GWTIwMTABAAAAwlUNAAIAAAAFODQyNTYBCAAAAAUAAAABMQEAAAAKMTQ3MDc4NTE1MQMAAAACNzkCAAAABDEwMTgEAAAAATAHAAAACTgvMzAvMjAxOQgAAAAJMy8zMS8yMDEwCQAAAAEwd7mMvJYt1whnTn3+li3XCCVDSVEuVFNFOjM0MDEuSVFfT1RIRVJfT1BFUl9BQ1QuRlkyMDE1</t>
  </si>
  <si>
    <t>AQAAAMJVDQACAAAABS0xNzQ5AQgAAAAFAAAAATEBAAAACjE4NDc2MzYwNzgDAAAAAjc5AgAAAAQyMDQ3BAAAAAEwBwAAAAk4LzMwLzIwMTkIAAAACTMvMzEvMjAxNQkAAAABMH3TsruWLdcIKZN6/pYt1wgiQ0lRLkRCOkJBUy5JUV9TQUxFX0lOVEFOX0NGLkZZMjAxMQEAAABq1wUAAwAAAAAAkSyFuZYt1wj9nPT+li3XCChDSVEuTllTRTpIWEwuSVFfVE9UQUxfREVCVF9FQklUREEuRlkyMDA3AQAAAPE/BAACAAAACDEuODA5Mjc4AQgAAAAFAAAAATEBAAAACjEzMjQzMDg3NzgDAAAAAzE2MAIAAAAENDE5MgQAAAABMAcAAAAJOC8zMC8yMDE5CAAAAAoxMi8zMS8yMDA3CQAAAAEww560tZYt1wjPn5z/li3XCBtDSVEuVFNFOjQxODUuSVFfQVBJQy5GWTIwMTkBAAAA51wNAAIAAAAFMTg0MzYBCAAAAAUAAAABMQEAAAAKMTk2ODk5Nzk5OQMAAAACNzkCAAAABDEwODQEAAAAATAHAAAACTgvMzAvMjAxOQgAAAAJMy8zMS8yMDE5CQAAAAEw5iLVwJYt1whlFLj9li3XCBtDSVEuREI6QkFTLklRX0VCSVREQS5GWTIwMTQBAAAAatcFAAIAAAAFMTAwMjcBCAAAAAUAAAABMQEAAAAKMTc3NzkyMjMxMAMAAAACNTACAAAABDQwNTEEAAAAATAHAAAACTgvMzAvMjAxOQgAAAAKMTIvMzEvMjAxNAkAAAABMGnIhbmWLdcI6UPx/pYt1wgpQ0lRLlRTRTo0NjEzLklRX0lOVkVTVF9TRUNVUklUWV9DRi5GWTIwMTkBAAAAEF0N</t>
  </si>
  <si>
    <t>AAIAAAAENzk2MQEIAAAABQAAAAExAQAAAAoxOTcwMjEyOTgyAwAAAAI3OQIAAAAEMjAyNwQAAAABMAcAAAAJOC8zMC8yMDE5CAAAAAkzLzMxLzIwMTkJAAAAATBpUwC+li3XCEk9Wf6WLdcIJUNJUS5OWVNFOkhYTC5JUV9QUk9WX0JBRF9ERUJUUy5GWTIwMDcBAAAA8T8EAAMAAAAAAFWuoLqWLdcI1hHE/pYt1wgmQ0lRLlRTRTo0MDYzLklRX05FVF9ERUJUX0lTU1VFRC5GWTIwMTUBAAAA41cNAAIAAAAFLTExNDYBCAAAAAUAAAABMQEAAAAKMTc0NTkxNjc4MwMAAAACNzkCAAAABDIwMDMEAAAAATAHAAAACTgvMzAvMjAxOQgAAAAJMy8zMS8yMDE1CQAAAAEwA05WwZYt1whjH7v9li3XCDBDSVEuTllTRTpIWEwuSVFfVE9UQUxfT1VUU1RBTkRJTkdfQlNfREFURS5GWTIwMDkBAAAA8T8EAAIAAAAEOTYuNgEEAAAABQAAAAE1AQAAAAoxNDk0NDUxMjk3AgAAAAUyNDE1MgYAAAABMDDPkLqWLdcIeXu6/pYt1wgpQ0lRLkVOWFRCUjpTT0xCLklRX05FVF9ERUJUX0VCSVREQS5GWTIwMTYBAAAA7cMFAAIAAAAIMi4yMDg3NzMBCAAAAAUAAAABMQEAAAAKMTg4MTQ4OTY3NgMAAAACNTACAAAABDQxOTMEAAAAATAHAAAACTgvMzAvMjAxOQgAAAAKMTIvMzEvMjAxNgkAAAABMJXyabSWLdcIVyu4/5Yt1wgeQ0lRLkRCOkJBUy5JUV9TR0FfU1VQUEwuRlkyMDExAQAAAGrXBQACAAAABDg2NzABCAAAAAUAAAABMQEAAAAK</t>
  </si>
  <si>
    <t>MTU4OTQzNTgwNAMAAAACNTACAAAAAzEwMgQAAAABMAcAAAAJOC8zMC8yMDE5CAAAAAoxMi8zMS8yMDExCQAAAAEwngWFuZYt1wjJBvn+li3XCCpDSVEuVFNFOjM0MDEuSVFfVE9UQUxfRVFVSVRZLkZZMjAxOC4uLi5KUFkBAAAAwlUNAAIAAAAGNDA4MjM1AQgAAAAFAAAAATEBAAAACjE4OTQwODQ2NjADAAAAAjc5AgAAAAQxMjc1BAAAAAEwBwAAAAk4LzMwLzIwMTkIAAAACTMvMzEvMjAxOAkAAAABMOnPo7WWLdcIeTa7/5Yt1wgjQ0lRLk5ZU0U6SFhMLklRX09USEVSX0VRVUlUWS5GWTIwMDgBAAAA8T8EAAIAAAAELTguNwEIAAAABQAAAAExAQAAAAoxNDI4Mzc3MTU4AwAAAAMxNjACAAAABDEwMjgEAAAAATAHAAAACTgvMzAvMjAxOQgAAAAKMTIvMzEvMjAwOAkAAAABMHH7jrqWLdcIqWqy/pYt1wgjQ0lRLlRTRTo0NjEzLklRX0JFVEFfMVlSLjIwMTcvMDMvMzEBAAAAEF0NAAIAAAAPMS40NTM0OTY1NzEyMTQzAJQ/0tuWLdcIBKHw/5Yt1wgmQ0lRLk5ZU0U6SFhMLklRX0VYVFJBX0FDQ19JVEVNUy5GWTIwMTcBAAAA8T8EAAMAAAAAANzcKLqWLdcIm5bM/pYt1wgbQ0lRLlRTRTozNDAyLklRX0NPR1MuRlkyMDE0AQAAALhVDQACAAAABzE0ODUxNzEBCAAAAAUAAAABMQEAAAAKMTY4NjEwMzYyMgMAAAACNzkCAAAAAjM0BAAAAAEwBwAAAAk4LzMwLzIwMTkIAAAACTMvMzEvMjAxNAkAAAABMFIv6LyWLdcI</t>
  </si>
  <si>
    <t>vV5b/pYt1wgtQ0lRLlRTRTozNDAxLklRX0NBU0hfQ09OVkVSU0lPTi5GWTIwMTkuLi4uSlBZAQAAAMJVDQACAAAACTEwNS4zMDMyMwEIAAAABQAAAAExAQAAAAoxOTY5MTU0NzE3AwAAAAI3OQIAAAAENDE4NAQAAAABMAcAAAAJOC8zMC8yMDE5CAAAAAkzLzMxLzIwMTkJAAAAATDLHaS1li3XCEcgvP+WLdcIIENJUS5UU0U6NDYxMy5JUV9GVUxMX1RJTUUuRlkyMDE4AQAAABBdDQACAAAABTE1NzMxAF4sAL6WLdcIAvVd/pYt1wgvQ0lRLlRTRTo0MTg1LklRX0lNUFVUX09QRVJfTEVBU0VfSU5UX0VYUC5GWTIwMTYBAAAA51wNAAMAAAAAADGv1MCWLdcIwty2/ZYt1wghQ0lRLlRTRTo0MDYzLklRX05FVF9DSEFOR0UuRlkyMDE0AQAAAONXDQACAAAABC00NjgBCAAAAAUAAAABMQEAAAAKMTY4NjYzODQyMAMAAAACNzkCAAAABDIwOTMEAAAAATAHAAAACTgvMzAvMjAxOQgAAAAJMy8zMS8yMDE0CQAAAAEwFSdWwZYt1wjBfu39li3XCClDSVEuRU5YVEJSOlNPTEIuSVFfQ1VTVE9NX0JFVEEuMjAxMS8xMi8zMQEAAADtwwUAAgAAABAxLjI1NTgwMzM4MTczMTk4ACmwuNqWLdcIn035/5Yt1wggQ0lRLlRTRTozNDA1LklRX1BBUlRfVElNRS5GWTIwMTUBAAAA8lUNAAMAAAAAAEXZt76WLdcIShAx/pYt1wgrQ0lRLlRTRTo0NjEyLklRX1JFVFVSTl9DT01NT05fRVFVSVRZLkZZMjAxNwEAAACnVw0AAgAAAAY3LjU5</t>
  </si>
  <si>
    <t>MjQBCAAAAAUAAAABMQEAAAAKMTg4MTU3OTUxNQMAAAACNzkCAAAABTMzMzIwBAAAAAEwBwAAAAk4LzMwLzIwMTkIAAAACjEyLzMxLzIwMTcJAAAAATCv5u22li3XCEvhdv+WLdcIH0NJUS5UU0U6MzQwMS5JUV9FQklUX0lOVC5GWTIwMTQBAAAAwlUNAAIAAAAINS4zODE5NTgBCAAAAAUAAAABMQEAAAAKMTcxMzIzMzUyMQMAAAACNzkCAAAABDQxODkEAAAAATAHAAAACTgvMzAvMjAxOQgAAAAJMy8zMS8yMDE0CQAAAAEw8Cm0tZYt1wiuRoT/li3XCB1DSVEuVFNFOjM0MDUuSVFfUkRfRVhQLkZZMjAxMAEAAADyVQ0AAwAAAAAAaTOtv5Yt1wjdFS/+li3XCCVDSVEuTllTRTpMWUIuSVFfQkFTSUNfRVBTX0VYQ0wuRlkyMDA3AQAAAGgXDAACAAAACzE2MzkuMjc5MjEzAQgAAAAFAAAAATEBAAAACjE0MjU1OTI0MzYDAAAAAzE2MAIAAAAEMzA2NAQAAAABMAcAAAAJOC8zMC8yMDE5CAAAAAoxMi8zMS8yMDA3CQAAAAEwxiopupYt1wjyJ+b+li3XCBxDSVEuVFNFOjM0MDUuSVFfQ0FQRVguRlkyMDE4AQAAAPJVDQACAAAABi02NTk1NwEIAAAABQAAAAExAQAAAAoxOTUxODY2MDQxAwAAAAI3OQIAAAAEMjAyMQQAAAABMAcAAAAJOC8zMC8yMDE5CAAAAAoxMi8zMS8yMDE4CQAAAAEwKE64vpYt1wgPhSr+li3XCCRDSVEuTllTRTpERC5JUV9HV19JTlRBTl9BTU9SVC5GWTIwMTIBAAAAuLkLAAIAAAADNDc4AQgAAAAF</t>
  </si>
  <si>
    <t>AAAAATEBAAAACjE3MTg5NDA2NTEDAAAAAzE2MAIAAAACMzEEAAAAATAHAAAACTgvMzAvMjAxOQgAAAAKMTIvMzEvMjAxMgkAAAABMMui0LuWLdcIssOn/pYt1wghQ0lRLlRTRTo0MTg1LklRX0lOQ19FUVVJVFkuRlkyMDE2AQAAAOdcDQACAAAABDE4NDgBCAAAAAUAAAABMQEAAAAKMTc5NzE1NjE4MAMAAAACNzkCAAAAAjQ3BAAAAAEwBwAAAAk4LzMwLzIwMTkIAAAACTMvMzEvMjAxNgkAAAABMDGv1MCWLdcIDLHH/5Yt1wgyQ0lRLk5ZU0U6REQuSVFfQ0hBTkdFX09USEVSX05FVF9PUEVSX0FTU0VUUy5GWTIwMTIBAAAAuLkLAAIAAAADMjg3AQgAAAAFAAAAATEBAAAACjE3MTg5NDA2NTEDAAAAAzE2MAIAAAAEMjA0NQQAAAABMAcAAAAJOC8zMC8yMDE5CAAAAAoxMi8zMS8yMDEyCQAAAAEwwMjQu5Yt1wi7aqT+li3XCCpDSVEuVFNFOjQxODUuSVFfSU5URVJFU1RfSU5WRVNUX0lOQy5GWTIwMTYBAAAA51wNAAIAAAAEMTM3OQEIAAAABQAAAAExAQAAAAoxNzk3MTU2MTgwAwAAAAI3OQIAAAACNjUEAAAAATAHAAAACTgvMzAvMjAxOQgAAAAJMy8zMS8yMDE2CQAAAAEwMa/UwJYt1wi3QcX/li3XCBpDSVEuTllTRTpERC5JUV9MQU5ELkZZMjAxMAEAAAC4uQsAAgAAAAM4OTMBCAAAAAUAAAABMQEAAAAKMTU4NzgyOTk3MAMAAAADMTYwAgAAAAQzMDk4BAAAAAEwBwAAAAk4LzMwLzIwMTkIAAAACjEyLzMxLzIw</t>
  </si>
  <si>
    <t>MTAJAAAAATCaVNC7li3XCAEdq/6WLdcIHkNJUS5UU0U6NDA2My5JUV9QRU5TSU9OLkZZMjAxOQEAAADjVw0AAgAAAAUzMDQ3MwEIAAAABQAAAAExAQAAAAoxOTcwMjEzMDE2AwAAAAI3OQIAAAAEMTIxMwQAAAABMAcAAAAJOC8zMC8yMDE5CAAAAAkzLzMxLzIwMTkJAAAAATDPEFfBli3XCPaOxP2WLdcIIkNJUS5UU0U6NDA2My5JUV9BRFZFUlRJU0lORy5GWTIwMDgBAAAA41cNAAMAAAAAANcR1MCWLdcI2MDA/ZYt1wgYQ0lRLk5ZU0U6REQuSVFfQUQuRlkyMDE3AQAAALi5CwACAAAABi0zNzA1NwEIAAAABQAAAAExAQAAAAoxOTQ0MzM1NjY0AwAAAAMxNjACAAAABDEwNzUEAAAAATAHAAAACTgvMzAvMjAxOQgAAAAKMTIvMzEvMjAxNwkAAAABMGGHoLqWLdcIJ4y0/pYt1wgfQ0lRLk5ZU0U6REQuSVFfTklfTUFSR0lOLkZZMjAxNwEAAAC4uQsAAgAAAAYyLjMzNjUBCAAAAAUAAAABMQEAAAAKMTk0NDMzNTY2NAMAAAADMTYwAgAAAAQ0MDk0BAAAAAEwBwAAAAk4LzMwLzIwMTkIAAAACjEyLzMxLzIwMTcJAAAAATDOd7S1li3XCE6anv+WLdcIK0NJUS5UU0U6MzQwMS5JUV9OSV9BVkFJTF9FWENMX01BUkdJTi5GWTIwMDgBAAAAwlUNAAIAAAAGMS4yMTY2AQgAAAAFAAAAATEBAAAACjEwNTg5MTUwMDYDAAAAAjc5AgAAAAQ0MTgyBAAAAAEwBwAAAAk4LzMwLzIwMTkIAAAACTMvMzEvMjAwOAkAAAABMFcDtLWW</t>
  </si>
  <si>
    <t>LdcI2AOO/5Yt1wghQ0lRLlRTRTo0MDYzLklRX09USEVSX09QRVIuRlkyMDA5AQAAAONXDQADAAAAAADLONTAli3XCGdd6/2WLdcIIUNJUS5UU0U6MzQwMS5JUV9TR0FfTUFSR0lOLkZZMjAxMwEAAADCVQ0AAgAAAAcxOS40MzkzAQgAAAAFAAAAATEBAAAACjE3MTMyMzMwOTcDAAAAAjc5AgAAAAQ0Mzc1BAAAAAEwBwAAAAk4LzMwLzIwMTkIAAAACTMvMzEvMjAxMwkAAAABMPAptLWWLdcIerCB/5Yt1wgZQ0lRLlRTRTozNDAyLklRX0FFLkZZMjAxMQEAAAC4VQ0AAgAAAAUxNjgyNwEIAAAABQAAAAExAQAAAAoxNDYwNzE3NjgxAwAAAAI3OQIAAAAEMTAxNgQAAAABMAcAAAAJOC8zMC8yMDE5CAAAAAkzLzMxLzIwMTEJAAAAATBJ4ee8li3XCFx6Sv6WLdcIJENJUS5OWVNFOkRELklRX1BSRUZfRElWX09USEVSLkZZMjAwNwEAAAC4uQsAAwAAAAAASEizu5Yt1wjP9ZX+li3XCClDSVEuRU5YVEJSOlNPTEIuSVFfTkVUX0RFQlRfSVNTVUVELkZZMjAxNgEAAADtwwUAAgAAAAUtMTE2NwEIAAAABQAAAAExAQAAAAoxODgxNDg5Njc2AwAAAAI1MAIAAAAEMjAwMwQAAAABMAcAAAAJOC8zMC8yMDE5CAAAAAoxMi8zMS8yMDE2CQAAAAEw6xrht5Yt1whrfT//li3XCCpDSVEuRU5YVEJSOlNPTEIuSVFfTkVUX0lOVEVSRVNUX0VYUC5GWTIwMTUBAAAA7cMFAAIAAAADLTk5AQgAAAAFAAAAATEBAAAACjE4MzQ4MTYwOTQD</t>
  </si>
  <si>
    <t>AAAAAjUwAgAAAAMzNjgEAAAAATAHAAAACTgvMzAvMjAxOQgAAAAKMTIvMzEvMjAxNQkAAAABMAmm4LeWLdcIVSRD/5Yt1wglQ0lRLlRTRTozNDAxLklRX1JFVFVSTl9DQVBJVEFMLkZZMjAwOAEAAADCVQ0AAgAAAAY1LjYwNDEBCAAAAAUAAAABMQEAAAAKMTA1ODkxNTAwNgMAAAACNzkCAAAABDQzNjMEAAAAATAHAAAACTgvMzAvMjAxOQgAAAAJMy8zMS8yMDA4CQAAAAEwVwO0tZYt1whxiYH/li3XCCtDSVEuRU5YVEJSOlNPTEIuSVFfVE9UQUxfTElBQl9FUVVJVFkuRlkyMDA5AQAAAO3DBQACAAAABTEyNTQ2AQgAAAAFAAAAATEBAAAACjE0NTI1MzY5ODMDAAAAAjUwAgAAAAQxMDEzBAAAAAEwBwAAAAk4LzMwLzIwMTkIAAAACjEyLzMxLzIwMDkJAAAAATAu1/23li3XCNXmJ/+WLdcIGUNJUS5UU0U6NDA2My5JUV9HUC5GWTIwMTkBAAAA41cNAAIAAAAGNTU0MDU3AQgAAAAFAAAAATEBAAAACjE5NzAyMTMwMTYDAAAAAjc5AgAAAAIxMAQAAAABMAcAAAAJOC8zMC8yMDE5CAAAAAkzLzMxLzIwMTkJAAAAATDe6VbBli3XCBcwvP2WLdcIIUNJUS5UU0U6NDYxMy5JUV9DQVNIX0VRVUlWLkZZMjAxNwEAAAAQXQ0AAgAAAAU1MzAyNwEIAAAABQAAAAExAQAAAAoxODQ5MDI2OTA3AwAAAAI3OQIAAAAEMTA5NgQAAAABMAcAAAAJOC8zMC8yMDE5CAAAAAkzLzMxLzIwMTcJAAAAATBsBQC+li3XCH8QVP6WLdcIKENJ</t>
  </si>
  <si>
    <t>US5UU0U6NDA2My5JUV9DVVJSRU5UX1BPUlRfREVCVC5GWTIwMTcBAAAA41cNAAMAAAAAAO+bVsGWLdcIHNLd/ZYt1wgbQ0lRLlRTRTozNDA1LklRX0NPR1MuRlkyMDAzAQAAAPJVDQACAAAABjIzMDYxNwEIAAAABQAAAAExAQAAAAoxMTI1NDk1OTMzAwAAAAI3OQIAAAACMzQEAAAAATAHAAAACTgvMzAvMjAxOQgAAAAJMy8zMS8yMDAzCQAAAAEwhloDs5Yt1wgWJtb/li3XCB9DSVEuTllTRTpMWUIuSVFfTkVUX0RFQlQuRlkyMDE0AQAAAGgXDAACAAAABDQ0MTUBCAAAAAUAAAABMQEAAAAKMTgyODE2ODA5MQMAAAADMTYwAgAAAAQ0MzY0BAAAAAEwBwAAAAk4LzMwLzIwMTkIAAAACjEyLzMxLzIwMTQJAAAAATA9vQ65li3XCEhJ4f6WLdcIIENJUS5UU0U6MzQwMS5JUV9DSEFOR0VfQVAuRlkyMDE1AQAAAMJVDQACAAAABS05NjI3AQgAAAAFAAAAATEBAAAACjE4NDc2MzYwNzgDAAAAAjc5AgAAAAQyMDE3BAAAAAEwBwAAAAk4LzMwLzIwMTkIAAAACTMvMzEvMjAxNQkAAAABMH3TsruWLdcIq4CH/pYt1wgcQ0lRLkRCOkJBUy5JUV9TVF9ERUJULkZZMjAxMQEAAABq1wUAAwAAAAAAngWFuZYt1whHKAL/li3XCCpDSVEuVFNFOjM0MDEuSVFfVE9UQUxfQ09NTU9OX0VRVUlUWS5GWTIwMTUBAAAAwlUNAAIAAAAGMjg3OTE5AQgAAAAFAAAAATEBAAAACjE4NDc2MzYwNzgDAAAAAjc5AgAAAAQxMDA2BAAAAAEwBwAA</t>
  </si>
  <si>
    <t>AAk4LzMwLzIwMTkIAAAACTMvMzEvMjAxNQkAAAABMH3TsruWLdcIIMNv/pYt1wgoQ0lRLlRTRTo0MDYzLklRX0VBUk5JTkdfQ09fTUFSR0lOLkZZMjAxNAEAAADjVw0AAgAAAAY5Ljg1MDIBCAAAAAUAAAABMQEAAAAKMTY4NjYzODQyMAMAAAACNzkCAAAABDQxODEEAAAAATAHAAAACTgvMzAvMjAxOQgAAAAJMy8zMS8yMDE0CQAAAAEw4UrttpYt1wg8+Gf/li3XCCdDSVEuTllTRTpIWEwuSVFfQ0hBTkdFX0lOVkVOVE9SWS5GWTIwMTgBAAAA8T8EAAIAAAAFLTI1LjIBCAAAAAUAAAABMQEAAAAKMTk0MzkzNDU0MAMAAAADMTYwAgAAAAQyMDk5BAAAAAEwBwAAAAk4LzMwLzIwMTkIAAAACjEyLzMxLzIwMTgJAAAAATDRAym6li3XCGyc0f6WLdcIH0NJUS5UU0U6NDYxMy5JUV9UT1RBTF9DTC5GWTIwMTkBAAAAEF0NAAIAAAAGMTU3ODEwAQgAAAAFAAAAATEBAAAACjE5NzAyMTI5ODIDAAAAAjc5AgAAAAQxMDA5BAAAAAEwBwAAAAk4LzMwLzIwMTkIAAAACTMvMzEvMjAxOQkAAAABMGlTAL6WLdcIYF4//pYt1wgXQ0lRLkRCOkJBUy5JUV9HUC5GWTIwMTABAAAAatcFAAIAAAAFMTg0MzMBCAAAAAUAAAABMQEAAAAKMTUyNTAzNDE3MwMAAAACNTACAAAAAjEwBAAAAAEwBwAAAAk4LzMwLzIwMTkIAAAACjEyLzMxLzIwMTAJAAAAATC8t4S5li3XCCEo9P6WLdcIJkNJUS5UU0U6MzQwMS5JUV9GSUxJTkdfQ1VSUkVO</t>
  </si>
  <si>
    <t>Q1kuRlkyMDE2AQAAAMJVDQADAAAAA0pQWQB907K7li3XCCU4cP6WLdcIIkNJUS5UU0U6MzQwNS5JUV9PVEhFUl9JTlRBTi5GWTIwMDgBAAAA8lUNAAIAAAAENTQxMQEIAAAABQAAAAExAQAAAAoxMDUzNDc4NjMxAwAAAAI3OQIAAAAEMTA0MAQAAAABMAcAAAAJOC8zMC8yMDE5CAAAAAkzLzMxLzIwMDgJAAAAATB5DK2/li3XCBDeJv6WLdcII0NJUS5OWVNFOkRELklRX0lNUEFJUk1FTlRfR1cuRlkyMDEzAQAAALi5CwADAAAAAADAyNC7li3XCMDfq/6WLdcIJ0NJUS5UU0U6NDYxMi5JUV9NQVJLRVRDQVAuMjAxMi8zLzMxLkpQWQEAAACnVw0AAgAAAA0xNjU5ODAuMTM0MDg5AQYAAAAFAAAAATEBAAAACjE1MTUwOTgwMTIDAAAAAjc5AgAAAAYxMDAwNTQEAAAAATAHAAAACTMvMzEvMjAxMot99NqWLdcIb1JvDpct1wglQ0lRLk5ZU0U6REQuSVFfU0FMRVNfTUFSS0VUSU5HLkZZMjAxMQEAAAC4uQsAAwAAAAAAz3vQu5Yt1wi2aav+li3XCDRDSVEuRU5YVEJSOlNPTEIuSVFfQ0hBTkdFX05FVF9XT1JLSU5HX0NBUElUQUwuRlkyMDE1AQAAAO3DBQACAAAAAzQxNAEIAAAABQAAAAExAQAAAAoxODM0ODE2MDk0AwAAAAI1MAIAAAAENDQyMQQAAAABMAcAAAAJOC8zMC8yMDE5CAAAAAoxMi8zMS8yMDE1CQAAAAEwAszgt5Yt1wijxTr/li3XCCBDSVEuVFNFOjQxODUuSVFfUEFSVF9USU1FLkZZMjAxNgEAAADnXA0A</t>
  </si>
  <si>
    <t>AwAAAAAAMa/UwJYt1wjk+M/9li3XCCZDSVEuREI6QkFTLklRX1RPVEFMX0xJQUJfRVFVSVRZLkZZMjAxNQEAAABq1wUAAgAAAAU3MDgzNgEIAAAABQAAAAExAQAAAAoxODI5MjgyNjU0AwAAAAI1MAIAAAAEMTAxMwQAAAABMAcAAAAJOC8zMC8yMDE5CAAAAAoxMi8zMS8yMDE1CQAAAAEwYqRouJYt1whO7CX/li3XCChDSVEuREI6QkFTLklRX0lOVEVSRVNUX0lOVkVTVF9JTkMuRlkyMDE4AQAAAGrXBQACAAAAAzIxMAEIAAAABQAAAAExAQAAAAoxOTQ3NDAzMDUwAwAAAAI1MAIAAAACNjUEAAAAATAHAAAACTgvMzAvMjAxOQgAAAAKMTIvMzEvMjAxOAkAAAABMDbyaLiWLdcIp+YZ/5Yt1wgiQ0lRLlRTRTozNDA1LklRX09USEVSX0lOVEFOLkZZMjAxNgEAAADyVQ0AAgAAAAU1MzI4MQEIAAAABQAAAAExAQAAAAoxODM0NzcxNzI4AwAAAAI3OQIAAAAEMTA0MAQAAAABMAcAAAAJOC8zMC8yMDE5CAAAAAoxMi8zMS8yMDE2CQAAAAEwTf+3vpYt1wg4wSn+li3XCCJDSVEuTllTRTpERC5JUV9UT1RBTF9SRUNFSVYuRlkyMDE4AQAAALi5CwACAAAABTE3MjU5AQgAAAAFAAAAATEBAAAACjE5NDQzMzU2NTYDAAAAAzE2MAIAAAAEMTAwMQQAAAABMAcAAAAJOC8zMC8yMDE5CAAAAAoxMi8zMS8yMDE4CQAAAAEwVa6gupYt1wglT67+li3XCCtDSVEuVFNFOjQ2MTMuSVFfTklfQVZBSUxfRVhDTF9NQVJHSU4uRlkyMDE3</t>
  </si>
  <si>
    <t>AQAAABBdDQACAAAABjcuMzE4NAEIAAAABQAAAAExAQAAAAoxODQ5MDI2OTA3AwAAAAI3OQIAAAAENDE4MgQAAAABMAcAAAAJOC8zMC8yMDE5CAAAAAkzLzMxLzIwMTcJAAAAATCUxZm2li3XCIBcbv+WLdcIKENJUS5UU0U6MzQwMS5JUV9UT1RBTF9ERUJUX1JFUEFJRC5GWTIwMTcBAAAAwlUNAAIAAAAGLTI3MzA5AQgAAAAFAAAAATEBAAAACjE4NDc5NzcwMTgDAAAAAjc5AgAAAAQyMTY2BAAAAAEwBwAAAAk4LzMwLzIwMTkIAAAACTMvMzEvMjAxNwkAAAABMFv6sruWLdcIoZuZ/pYt1wgkQ0lRLlRTRTo0MDYzLklRX1BFUklPRERBVEVfSVMuRlkyMDEyAQAAAONXDQAFAAAACjIwMTIvMDMvMzEAZofUwJYt1wiMK83/li3XCCNDSVEuTllTRTpIWEwuSVFfT1RIRVJfRVFVSVRZLkZZMjAxNwEAAADxPwQAAgAAAAMtNDUBCAAAAAUAAAABMQEAAAAKMTk0MzkzNDUyOQMAAAADMTYwAgAAAAQxMDI4BAAAAAEwBwAAAAk4LzMwLzIwMTkIAAAACjEyLzMxLzIwMTcJAAAAATDRAym6li3XCByM5f6WLdcIIENJUS5UU0U6MzQwMi5JUV9JTlZFTlRPUlkuRlkyMDEzAQAAALhVDQACAAAABjMxMzcwNwEIAAAABQAAAAExAQAAAAoxNjI1NDU3NjA1AwAAAAI3OQIAAAAEMTA0MwQAAAABMAcAAAAJOC8zMC8yMDE5CAAAAAkzLzMxLzIwMTMJAAAAATBSL+i8li3XCNF6Zv6WLdcIJkNJUS5UU0U6MzQwNS5JUV9DQVNIX0FDUVVJ</t>
  </si>
  <si>
    <t>UkVfQ0YuRlkyMDA3AQAAAPJVDQADAAAAAAB5DK2/li3XCLiKNv6WLdcIJUNJUS5FTlhUQlI6U09MQi5JUV9DQVNIX0lOVkVTVC5GWTIwMTEBAAAA7cMFAAIAAAAFLTM2ODEBCAAAAAUAAAABMQEAAAAKMTU5NzgzNTQ3NQMAAAACNTACAAAABDIwMDUEAAAAATAHAAAACTgvMzAvMjAxOQgAAAAKMTIvMzEvMjAxMQkAAAABMBYl/reWLdcIcews/5Yt1wgiQ0lRLlRTRTozNDAxLklRX0xFVkVSRURfRkNGLkZZMjAxMwEAAADCVQ0AAwAAAAAAmlWNvJYt1wgZhn7+li3XCC1DSVEuVFNFOjQwNjMuSVFfT1RIRVJfSU5WRVNUX0FDVF9TVVBQTC5GWTIwMTUBAAAA41cNAAIAAAAGLTExNzQ0AQgAAAAFAAAAATEBAAAACjE3NDU5MTY3ODMDAAAAAjc5AgAAAAQyMDUxBAAAAAEwBwAAAAk4LzMwLzIwMTkIAAAACTMvMzEvMjAxNQkAAAABMANOVsGWLdcIfHn2/ZYt1wgkQ0lRLlRTRTo0NjEyLklRX0NVUlJFTlRfUkFUSU8uRlkyMDEyAQAAAKdXDQACAAAACDEuNDA1MzI4AQgAAAAFAAAAATEBAAAACjE1NTQ5NTA1ODUDAAAAAjc5AgAAAAQ0MDMwBAAAAAEwBwAAAAk4LzMwLzIwMTkIAAAACTMvMzEvMjAxMgkAAAABMLq/7baWLdcIVJRv/5Yt1wgmQ0lRLlRTRTozNDAxLklRX0FTU0VUX1dSSVRFRE9XTi5GWTIwMTMBAAAAwlUNAAMAAAAAAE4ujbyWLdcI4paG/pYt1wggQ0lRLk5ZU0U6SFhMLklRX01BQ0hJTkVSWS5GWTIw</t>
  </si>
  <si>
    <t>MTcBAAAA8T8EAAIAAAAGMTY5OC41AQgAAAAFAAAAATEBAAAACjE5NDM5MzQ1MjkDAAAAAzE2MAIAAAAEMzExNAQAAAABMAcAAAAJOC8zMC8yMDE5CAAAAAoxMi8zMS8yMDE3CQAAAAEw0QMpupYt1wjeHOr+li3XCCVDSVEuVFNFOjM0MDEuSVFfQ0FTSF9TVF9JTlZFU1QuRlkyMDEyAQAAAMJVDQACAAAABTMzNDQwAQgAAAAFAAAAATEBAAAACjE1NTQ5NTA4MzYDAAAAAjc5AgAAAAQxMDAyBAAAAAEwBwAAAAk4LzMwLzIwMTkIAAAACTMvMzEvMjAxMgkAAAABME4ujbyWLdcIbbJu/pYt1wgnQ0lRLlRTRTozNDAxLklRX05FVF9JTlRFUkVTVF9FWFAuRlkyMDA4AQAAAMJVDQACAAAABS04OTk2AQgAAAAFAAAAATEBAAAACjEwNTg5MTUwMDYDAAAAAjc5AgAAAAMzNjgEAAAAATAHAAAACTgvMzAvMjAxOQgAAAAJMy8zMS8yMDA4CQAAAAEwYTnkvJYt1wj86Wj+li3XCCRDSVEuTllTRTpMWUIuSVFfT1RIRVJfTElBQl9MVC5GWTIwMTIBAAAAaBcMAAIAAAAEMjMyNwEIAAAABQAAAAExAQAAAAoxNzE5NTQ2NDkxAwAAAAMxNjACAAAABDEwNjIEAAAAATAHAAAACTgvMzAvMjAxOQgAAAAKMTIvMzEvMjAxMgkAAAABMFjIdbmWLdcIaNTg/pYt1wgoQ0lRLlRTRTozNDAyLklRX1RPVEFMX0RFQlRfRVFVSVRZLkZZMjAwOAEAAAC4VQ0AAgAAAAc5Mi4wNjE2AQgAAAAFAAAAATEBAAAACjEwNTc4ODgyNjIDAAAAAjc5AgAA</t>
  </si>
  <si>
    <t>AAQ0MDM0BAAAAAEwBwAAAAk4LzMwLzIwMTkIAAAACTMvMzEvMjAwOAkAAAABMInsmbaWLdcIAzaD/5Yt1wglQ0lRLlRTRTo0NjEzLklRX09USEVSX0NBX1NVUFBMLkZZMjAxNgEAAAAQXQ0AAgAAAAQ4MDcxAQgAAAAFAAAAATEBAAAACjE3OTkyNDMzMTEDAAAAAjc5AgAAAAQxMDU1BAAAAAEwBwAAAAk4LzMwLzIwMTkIAAAACTMvMzEvMjAxNgkAAAABMGwFAL6WLdcIToVN/pYt1wgnQ0lRLlRTRTozNDAyLklRX0NGT19DVVJSRU5UX0xJQUIuRlkyMDExAQAAALhVDQACAAAACDAuMjU2OTExAQgAAAAFAAAAATEBAAAACjE0NjA3MTc2ODEDAAAAAjc5AgAAAAQ0MTg1BAAAAAEwBwAAAAk4LzMwLzIwMTkIAAAACTMvMzEvMjAxMQkAAAABMH8TmraWLdcIvsaA/5Yt1wgqQ0lRLlRTRTo0MTg1LklRX1RPVEFMX0NPTU1PTl9FUVVJVFkuRlkyMDE4AQAAAOdcDQACAAAABjM5MzQ5OQEIAAAABQAAAAExAQAAAAoxODkzNjgzMTE4AwAAAAI3OQIAAAAEMTAwNgQAAAABMAcAAAAJOC8zMC8yMDE5CAAAAAkzLzMxLzIwMTgJAAAAATCy+9TAli3XCJ1z6v2WLdcIKkNJUS5FTlhUQlI6U09MQi5JUV9NQVJLRVRDQVAuMjAwNi8zLzMxLkpQWQEAAADtwwUAAgAAAA4xMTIzOTYyLjk0MjI3MQEGAAAABQAAAAExAQAAAAkyMTA2MzQ5MzQDAAAAAjc5AgAAAAYxMDAwNTQEAAAAATAHAAAACTMvMzEvMjAwNnmk9NqWLdcIoE1xDpct</t>
  </si>
  <si>
    <t>1wgoQ0lRLkRCOkJBUy5JUV9PVEhFUl9VTlVTVUFMX1NVUFBMLkZZMjAxMQEAAABq1wUAAwAAAAAAngWFuZYt1why5f3+li3XCCZDSVEuVFNFOjM0MDEuSVFfT1RIRVJfTFRfQVNTRVRTLkZZMjAwOQEAAADCVQ0AAgAAAAUzMjg0OAEIAAAABQAAAAExAQAAAAoxMzgyNTA1MzAwAwAAAAI3OQIAAAAEMTA2MAQAAAABMAcAAAAJOC8zMC8yMDE5CAAAAAkzLzMxLzIwMDkJAAAAATDgkoy8li3XCIfZfP6WLdcIJUNJUS5UU0U6NDA2My5JUV9ESUxVVF9FUFNfSU5DTC5GWTIwMTIBAAAA41cNAAIAAAAKMjM3LjAzMzQ5NQEIAAAABQAAAAExAQAAAAoxNTU0MTg5ODU0AwAAAAI3OQIAAAABOAQAAAABMAcAAAAJOC8zMC8yMDE5CAAAAAkzLzMxLzIwMTIJAAAAATBmh9TAli3XCFY25P2WLdcIMUNJUS5FTlhUQlI6U09MQi5JUV9UT1RBTF9MSUFCX1RPVEFMX0FTU0VUUy5GWTIwMTUBAAAA7cMFAAIAAAAHNjEuODMwMwEIAAAABQAAAAExAQAAAAoxODM0ODE2MDk0AwAAAAI1MAIAAAAENDE4OAQAAAABMAcAAAAJOC8zMC8yMDE5CAAAAAoxMi8zMS8yMDE1CQAAAAEwlfJptJYt1wjX4q7/li3XCChDSVEuVFNFOjQxODUuSVFfVE9UQUxfREVCVC5GWTIwMTQuLi4uSlBZAQAAAOdcDQACAAAABTI2NjQ3AQgAAAAFAAAAATEBAAAACjE2ODQwNTY1MzMDAAAAAjc5AgAAAAQ0MTczBAAAAAEwBwAAAAk4LzMwLzIwMTkIAAAACTMv</t>
  </si>
  <si>
    <t>MzEvMjAxNAkAAAABMOnPo7WWLdcIVKu7/5Yt1wgbQ0lRLlRTRTo0NjEyLklRX0xBTkQuRlkyMDA5AQAAAKdXDQACAAAABTE3NDQ4AQgAAAAFAAAAATEBAAAACjEzODgxNTE0MzQDAAAAAjc5AgAAAAQzMDk4BAAAAAEwBwAAAAk4LzMwLzIwMTkIAAAACTMvMzEvMjAwOQkAAAABMAA4yr+WLdcIiczf/ZYt1wggQ0lRLlRTRTo0MDYzLklRX1BBUlRfVElNRS5GWTIwMDgBAAAA41cNAAMAAAAAANcR1MCWLdcIglfR/ZYt1wgZQ0lRLlRTRTo0MDYzLklRX05JLkZZMjAwOAEAAADjVw0AAgAAAAYxODM1ODABCAAAAAUAAAABMQEAAAAKMTA2Mjc1MTk1MgMAAAACNzkCAAAAAjE1BAAAAAEwBwAAAAk4LzMwLzIwMTkIAAAACTMvMzEvMjAwOAkAAAABMNcR1MCWLdcITmPV/5Yt1wgjQ0lRLkVOWFRCUjpTT0xCLklRX0NIQU5HRV9BUi5GWTIwMDcBAAAA7cMFAAMAAAAAACsZabiWLdcITsUe/5Yt1wgwQ0lRLk5ZU0U6TFlCLklRX1RPVEFMX09VVFNUQU5ESU5HX0JTX0RBVEUuRlkyMDE0AQAAAGgXDAACAAAACjQ4Ni45Njk0MDIBBAAAAAUAAAABNQEAAAAKMTgyODE2ODA5MQIAAAAFMjQxNTIGAAAAATA9vQ65li3XCKrU9f6WLdcIH0NJUS5UU0U6MzQwMS5JUV9EQV9TVVBQTC5GWTIwMTgBAAAAwlUNAAIAAAAFMTA4OTMBCAAAAAUAAAABMQEAAAAKMTg5NDA4NDY2MAMAAAACNzkCAAAAAjQxBAAAAAEwBwAAAAk4LzMwLzIw</t>
  </si>
  <si>
    <t>MTkIAAAACTMvMzEvMjAxOAkAAAABMFv6sruWLdcIocOZ/pYt1wgnQ0lRLlRTRTo0NjEzLklRX1RPVEFMX09USEVSX09QRVIuRlkyMDA4AQAAABBdDQACAAAABTUxMTE3AQgAAAAFAAAAATEBAAAACjEwNjUwMjExOTMDAAAAAjc5AgAAAAMzODAEAAAAATAHAAAACTgvMzAvMjAxOQgAAAAJMy8zMS8yMDA4CQAAAAEwKE64vpYt1wjm3BH+li3XCCVDSVEuTllTRTpMWUIuSVFfR1dfSU5UQU5fQU1PUlQuRlkyMDExAQAAAGgXDAADAAAAAABVoXW5li3XCN3Z1/6WLdcIKENJUS5OWVNFOkhYTC5JUV9QUk9WX0JBRF9ERUJUU19DRi5GWTIwMTUBAAAA8T8EAAMAAAAAANzcKLqWLdcISEPV/pYt1wgmQ0lRLlRTRTozNDAyLklRX0lOVkVOVE9SWV9UVVJOUy5GWTIwMTQBAAAAuFUNAAIAAAAINC4zMzkyNDkBCAAAAAUAAAABMQEAAAAKMTY4NjEwMzYyMgMAAAACNzkCAAAABDQwODIEAAAAATAHAAAACTgvMzAvMjAxOQgAAAAJMy8zMS8yMDE0CQAAAAEwfxOatpYt1wguj43/li3XCBhDSVEuTllTRTpERC5JUV9BUC5GWTIwMDcBAAAAuLkLAAIAAAAENjUzNgEIAAAABQAAAAExAQAAAAoxMzI2NzI0NDQ1AwAAAAMxNjACAAAABDEwMTgEAAAAATAHAAAACTgvMzAvMjAxOQgAAAAKMTIvMzEvMjAwNwkAAAABMEhIs7uWLdcIR6Ke/pYt1wghQ0lRLlRTRTozNDAyLklRX05FVF9DSEFOR0UuRlkyMDEwAQAAALhVDQACAAAABDIx</t>
  </si>
  <si>
    <t>NjkBCAAAAAUAAAABMQEAAAAKMTM4MDI4Njk0NgMAAAACNzkCAAAABDIwOTMEAAAAATAHAAAACTgvMzAvMjAxOQgAAAAJMy8zMS8yMDEwCQAAAAEwSeHnvJYt1wg7b0D+li3XCCNDSVEuTllTRTpERC5JUV9DT01NT05fRElWX0NGLkZZMjAwOQEAAAC4uQsAAwAAAAAABi7Qu5Yt1wh7LZf+li3XCCRDSVEuVFNFOjQxODUuSVFfVU5MRVZFUkVEX0ZDRi5GWTIwMTUBAAAA51wNAAIAAAAIODE3Ny4xMjUBCAAAAAUAAAABMQEAAAAKMTc0MzUxOTI4NgMAAAACNzkCAAAABDQ0MjMEAAAAATAHAAAACTgvMzAvMjAxOQgAAAAJMy8zMS8yMDE1CQAAAAEwMa/UwJYt1whlGtn9li3XCCBDSVEuVFNFOjQ2MTIuSVFfTUFDSElORVJZLkZZMjAwOAEAAACnVw0AAgAAAAU4MjAyNAEIAAAABQAAAAExAQAAAAoxMDY2MDYzNTYyAwAAAAI3OQIAAAAEMzExNAQAAAABMAcAAAAJOC8zMC8yMDE5CAAAAAkzLzMxLzIwMDgJAAAAATAAOMq/li3XCKxX3/2WLdcIK0NJUS5FTlhUQlI6U09MQi5JUV9UT1RBTF9ERUJULkZZMjAxMC4uLi5KUFkBAAAA7cMFAAIAAAANMjkxOTAxLjA0NTk5MQEIAAAABQAAAAExAQAAAAoxNTMzMjUwMTAxAwAAAAI3OQIAAAAENDE3MwQAAAABMAcAAAAJOC8zMC8yMDE5CAAAAAoxMi8zMS8yMDEwCQAAAAEw1/ajtZYt1wigQb7/li3XCCpDSVEuVFNFOjM0MDUuSVFfVE9UQUxfRVFVSVRZLkZZMjAxNy4uLi5K</t>
  </si>
  <si>
    <t>UFkBAAAA8lUNAAIAAAAGNTY0NDg1AQgAAAAFAAAAATEBAAAACjE4ODEyODExNzQDAAAAAjc5AgAAAAQxMjc1BAAAAAEwBwAAAAk4LzMwLzIwMTkIAAAACjEyLzMxLzIwMTcJAAAAATDpz6O1li3XCKSDu/+WLdcIJUNJUS5UU0U6MzQwNS5JUV9ESUxVVF9FUFNfRVhDTC5GWTIwMTYBAAAA8lUNAAIAAAAGMTE0Ljc1AQgAAAAFAAAAATEBAAAACjE4MzQ3NzE3MjgDAAAAAjc5AgAAAAMxNDIEAAAAATAHAAAACTgvMzAvMjAxOQgAAAAKMTIvMzEvMjAxNgkAAAABME3/t76WLdcIkG8I/pYt1wgkQ0lRLlRTRTo0NjEzLklRX0VCSVREQV9NQVJHSU4uRlkyMDEzAQAAABBdDQACAAAABzExLjIzMzMBCAAAAAUAAAABMQEAAAAKMTYyNTQ1NzcyMwMAAAACNzkCAAAABDQwNDcEAAAAATAHAAAACTgvMzAvMjAxOQgAAAAJMy8zMS8yMDEzCQAAAAEwn56ZtpYt1wiCqnX/li3XCCBDSVEuREI6QkFTLklRX0dBSU5fQVNTRVRTLkZZMjAxNwEAAABq1wUAAgAAAAMyNDgBCAAAAAUAAAABMQEAAAAKMTk0NzQwMzAzOQMAAAACNTACAAAAAjU2BAAAAAEwBwAAAAk4LzMwLzIwMTkIAAAACjEyLzMxLzIwMTcJAAAAATBNy2i4li3XCLiYGf+WLdcIGENJUS5OWVNFOkRELklRX0RPLkZZMjAxOAEAAAC4uQsAAgAAAAItNQEIAAAABQAAAAExAQAAAAoxOTQ0MzM1NjU2AwAAAAMxNjACAAAAAjQwBAAAAAEwBwAAAAk4LzMwLzIwMTkIAAAA</t>
  </si>
  <si>
    <t>CjEyLzMxLzIwMTgJAAAAATBVrqC6li3XCA3Ew/6WLdcIIUNJUS5FTlhUQlI6U09MQi5JUV9aX1NDT1JFLkZZMjAxNgEAAADtwwUAAgAAAAgxLjM3NDU5NAEIAAAABQAAAAExAQAAAAoxODgxNDg5Njc2AwAAAAI1MAIAAAAGMTAwMTIzBAAAAAEwBwAAAAk4LzMwLzIwMTkIAAAACjEyLzMxLzIwMTYJAAAAATCV8mm0li3XCJ7+pP+WLdcIJUNJUS5UU0U6NDYxMi5JUV9TUEVDSUFMX0RJVl9DRi5GWTIwMTMBAAAAp1cNAAMAAAAAAPRFJb+WLdcI1EED/pYt1wgkQ0lRLk5ZU0U6TFlCLklRX0VRVUlUWV9NRVRIT0QuRlkyMDExAQAAAGgXDAACAAAABDE5NzEBCAAAAAUAAAABMQEAAAAKMTY1OTM4NDYxMgMAAAADMTYwAgAAAAQzMDYzBAAAAAEwBwAAAAk4LzMwLzIwMTkIAAAACjEyLzMxLzIwMTEJAAAAATBVoXW5li3XCO++0/6WLdcIIUNJUS5FTlhUQlI6U09MQi5JUV9MVF9ERUJULkZZMjAxMAEAAADtwwUAAgAAAAQyNTM0AQgAAAAFAAAAATEBAAAACjE1MzMyNTAxMDEDAAAAAjUwAgAAAAQxMDQ5BAAAAAEwBwAAAAk4LzMwLzIwMTkIAAAACjEyLzMxLzIwMTAJAAAAATDb/v23li3XCGMpF/+WLdcIKENJUS5UU0U6NDYxMi5JUV9NSU5PUklUWV9JTlRFUkVTVC5GWTIwMTQBAAAAp1cNAAIAAAAFMTMxNDkBCAAAAAUAAAABMQEAAAAKMTY4NjYzNzk5NwMAAAACNzkCAAAABDEwNTIEAAAAATAHAAAACTgvMzAvMjAx</t>
  </si>
  <si>
    <t>OQgAAAAJMy8zMS8yMDE0CQAAAAEw9EUlv5Yt1wigRh3+li3XCB5DSVEuVFNFOjM0MDIuSVFfUkFXX0lOVi5GWTIwMTgBAAAAuFUNAAIAAAAFOTg2NTkBCAAAAAUAAAABMQEAAAAKMTg5NDgzMjI2MQMAAAACNzkCAAAABDMxNzEEAAAAATAHAAAACTgvMzAvMjAxOQgAAAAJMy8zMS8yMDE4CQAAAAEwbhLkvJYt1wgJdWj+li3XCCtDSVEuRU5YVEJSOlNPTEIuSVFfVE9UQUxfREVCVF9FQklUREEuRlkyMDE1AQAAAO3DBQACAAAACDMuOTAxODU1AQgAAAAFAAAAATEBAAAACjE4MzQ4MTYwOTQDAAAAAjUwAgAAAAQ0MTkyBAAAAAEwBwAAAAk4LzMwLzIwMTkIAAAACjEyLzMxLzIwMTUJAAAAATCV8mm0li3XCFLdov+WLdcIH0NJUS5UU0U6NDYxMi5JUV9CVl9TSEFSRS5GWTIwMTgBAAAAp1cNAAIAAAALMTYyMS41MzUyMDkBCAAAAAUAAAABMQEAAAAKMTk1MjI4NDc0NQMAAAACNzkCAAAABDQwMjAEAAAAATAHAAAACTgvMzAvMjAxOQgAAAAKMTIvMzEvMjAxOAkAAAABMDG7Jb+WLdcIjNIV/pYt1wglQ0lRLk5ZU0U6TFlCLklRX09USEVSX0NMX1NVUFBMLkZZMjAxOAEAAABoFwwAAgAAAAMxMTABCAAAAAUAAAABMQEAAAAKMTk0NjQxMTcyMwMAAAADMTYwAgAAAAQxMDU3BAAAAAEwBwAAAAk4LzMwLzIwMTkIAAAACjEyLzMxLzIwMTgJAAAAATAEgA+5li3XCKqG7v6WLdcIKENJUS5UU0U6MzQwMi5JUV9UT1RBTF9E</t>
  </si>
  <si>
    <t>RUJULkZZMjAxNS4uLi5KUFkBAAAAuFUNAAIAAAAGNjkwMzkxAQgAAAAFAAAAATEBAAAACjE3NDQ5NDYzMTEDAAAAAjc5AgAAAAQ0MTczBAAAAAEwBwAAAAk4LzMwLzIwMTkIAAAACTMvMzEvMjAxNQkAAAABMNf2o7WWLdcIS9K7/5Yt1wgdQ0lRLlRTRTozNDA1LklRX0NPTU1PTi5GWTIwMTgBAAAA8lUNAAIAAAAFODg5NTUBCAAAAAUAAAABMQEAAAAKMTk1MTg2NjA0MQMAAAACNzkCAAAABDExMDMEAAAAATAHAAAACTgvMzAvMjAxOQgAAAAKMTIvMzEvMjAxOAkAAAABMChOuL6WLdcIAyEy/pYt1wgkQ0lRLlRTRTo0NjEyLklRX0NPTU1PTl9JU1NVRUQuRlkyMDExAQAAAKdXDQADAAAAAADthcq/li3XCEpH+v2WLdcIGkNJUS5UU0U6NDE4NS5JUV9TR0EuRlkyMDA1AQAAAOdcDQACAAAABTUyMzQ2AQgAAAAFAAAAATEBAAAACTQwNjYxMDgzMQMAAAACNzkCAAAAAjIzBAAAAAEwBwAAAAk4LzMwLzIwMTkIAAAACTMvMzEvMjAwNQkAAAABMMFEpLWWLdcIqo/F/5Yt1wgfQ0lRLlRTRTozNDA1LklRX0FSX1RVUk5TLkZZMjAwNwEAAADyVQ0AAgAAAAg0LjE4MDM0OQEIAAAABQAAAAExAQAAAAk2Mzk0NDA1OTQDAAAAAjc5AgAAAAQ0MDAxBAAAAAEwBwAAAAk4LzMwLzIwMTkIAAAACTMvMzEvMjAwNwkAAAABMKQN7raWLdcIY8Z5/5Yt1wgfQ0lRLk5ZU0U6TFlCLklRX0JWX1NIQVJFLkZZMjAwOQEAAABoFwwAAgAA</t>
  </si>
  <si>
    <t>AA0tMjIyNjAuNDY5MzE0AQgAAAAFAAAAATEBAAAACjE1MjYwNTkwMjADAAAAAzE2MAIAAAAENDAyMAQAAAABMAcAAAAJOC8zMC8yMDE5CAAAAAoxMi8zMS8yMDA5CQAAAAEwWnp1uZYt1wjA9dv+li3XCCFDSVEuVFNFOjQ2MTIuSVFfTkVUX0NIQU5HRS5GWTIwMDgBAAAAp1cNAAIAAAADMjU1AQgAAAAFAAAAATEBAAAACjEwNjYwNjM1NjIDAAAAAjc5AgAAAAQyMDkzBAAAAAEwBwAAAAk4LzMwLzIwMTkIAAAACTMvMzEvMjAwOAkAAAABMAA4yr+WLdcIZ2LN/ZYt1wg5Q0lRLlRTRTo0NjEzLklRX0NVU1RPTV9CRVRBLi0xMDRXLjIwMTUvMDMvMzEuLl5OMjI1LkpQWS5IAQAAABBdDQACAAAAEDEuMjc2NDA2NDY5NTQ1MjEAwcrR25Yt1wgbU/D/li3XCCVDSVEuTllTRTpERC5JUV9DQVNIX0FDUVVJUkVfQ0YuRlkyMDExAQAAALi5CwACAAAABC0yMjYBCAAAAAUAAAABMQEAAAAKMTY1ODMxNjE3MAMAAAADMTYwAgAAAAQyMDU3BAAAAAEwBwAAAAk4LzMwLzIwMTkIAAAACjEyLzMxLzIwMTEJAAAAATDPe9C7li3XCOAxnP6WLdcIIUNJUS5UU0U6NDYxMy5JUV9FQklUREFfSU5ULkZZMjAwOQEAAAAQXQ0AAgAAAAoxMzUuNDkwMTk2AQgAAAAFAAAAATEBAAAACjEzODY3MjQzNTkDAAAAAjc5AgAAAAQ0MTkwBAAAAAEwBwAAAAk4LzMwLzIwMTkIAAAACTMvMzEvMjAwOQkAAAABMJ+embaWLdcIErBz/5Yt1wgoQ0lR</t>
  </si>
  <si>
    <t>LlRTRTo0NjEzLklRX1RPVEFMX0RFQlRfRUJJVERBLkZZMjAxOQEAAAAQXQ0AAgAAAAgyLjQxNDI0OAEIAAAABQAAAAExAQAAAAoxOTcwMjEyOTgyAwAAAAI3OQIAAAAENDE5MgQAAAABMAcAAAAJOC8zMC8yMDE5CAAAAAkzLzMxLzIwMTkJAAAAATCJ7Jm2li3XCISwiP+WLdcIJENJUS5UU0U6MzQwNS5JUV9NQVJLRVRDQVAuMjAxOC8xMi8zMQEAAADyVQ0AAgAAAAs1NDA0NDQuMDk4NgEGAAAABQAAAAExAQAAAAoxOTIxNTExMDU1AwAAAAI3OQIAAAAGMTAwMDU0BAAAAAEwBwAAAAoxMi8zMS8yMDE4Zn4F3JYt1wh79O7/li3XCCdDSVEuVFNFOjQwNjMuSVFfQ0ZPX0NVUlJFTlRfTElBQi5GWTIwMDkBAAAA41cNAAIAAAAIMS4yMjU5MjYBCAAAAAUAAAABMQEAAAAKMTM4Mjc2MzczMwMAAAACNzkCAAAABDQxODUEAAAAATAHAAAACTgvMzAvMjAxOQgAAAAJMy8zMS8yMDA5CQAAAAEw/CPttpYt1whsDln/li3XCC9DSVEuVFNFOjM0MDIuSVFfSU1QVVRfT1BFUl9MRUFTRV9JTlRfRVhQLkZZMjAxOAEAAAC4VQ0AAgAAAAo2MzIuMzI2NDY0AQgAAAAFAAAAATEBAAAACjE4OTQ4MzIyNjEDAAAAAjc5AgAAAAUyMTY3MgQAAAABMAcAAAAJOC8zMC8yMDE5CAAAAAkzLzMxLzIwMTgJAAAAATBuEuS8li3XCCotif6WLdcIH0NJUS5OWVNFOkRELklRX0ZVTExfVElNRS5GWTIwMTQBAAAAuLkLAAIAAAAFNTMyMTYAnDig</t>
  </si>
  <si>
    <t>upYt1wjiEKH+li3XCCNDSVEuTllTRTpIWEwuSVFfT1RIRVJfRVFVSVRZLkZZMjAxMQEAAADxPwQAAgAAAAUtMzkuOAEIAAAABQAAAAExAQAAAAoxNjU3MDQxODQwAwAAAAMxNjACAAAABDEwMjgEAAAAATAHAAAACTgvMzAvMjAxOQgAAAAKMTIvMzEvMjAxMQkAAAABMCQdkbqWLdcIa2TC/pYt1wgjQ0lRLkRCOkJBUy5JUV9EQVlTX1NBTEVTX09VVC5GWTIwMTABAAAAatcFAAIAAAAINTEuMTYxMzIBCAAAAAUAAAABMQEAAAAKMTUyNTAzNDE3MwMAAAACNTACAAAABDQwNDIEAAAAATAHAAAACTgvMzAvMjAxOQgAAAAKMTIvMzEvMjAxMAkAAAABMCfHGbWWLdcI9BSy/5Yt1wgcQ0lRLkRCOkJBUy5JUV9XSVBfSU5WLkZZMjAxNgEAAABq1wUAAgAAAAQ2ODA4AQgAAAAFAAAAATEBAAAACjE4NzU5ODYxNDcDAAAAAjUwAgAAAAQzMjE5BAAAAAEwBwAAAAk4LzMwLzIwMTkIAAAACjEyLzMxLzIwMTYJAAAAATBNy2i4li3XCBl9Kv+WLdcIIENJUS5OWVNFOkRELklRX05FVF9DSEFOR0UuRlkyMDEzAQAAALi5CwACAAAABDE2MjIBCAAAAAUAAAABMQEAAAAKMTc3NTkzMDIxNQMAAAADMTYwAgAAAAQyMDkzBAAAAAEwBwAAAAk4LzMwLzIwMTkIAAAACjEyLzMxLzIwMTMJAAAAATCcOKC6li3XCK+4pP6WLdcIH0NJUS5UU0U6NDA2My5JUV9ORVRfREVCVC5GWTIwMTIBAAAA41cNAAIAAAAHLTMxNDk2MAEIAAAABQAAAAEx</t>
  </si>
  <si>
    <t>AQAAAAoxNTU0MTg5ODU0AwAAAAI3OQIAAAAENDM2NAQAAAABMAcAAAAJOC8zMC8yMDE5CAAAAAkzLzMxLzIwMTIJAAAAATBmh9TAli3XCF3nuf2WLdcIKENJUS5OWVNFOkhYTC5JUV9UT1RBTF9ERUJUX0lTU1VFRC5GWTIwMDkBAAAA8T8EAAIAAAAFMTc0LjgBCAAAAAUAAAABMQEAAAAKMTQ5NDQ1MTI5NwMAAAADMTYwAgAAAAQyMTYxBAAAAAEwBwAAAAk4LzMwLzIwMTkIAAAACjEyLzMxLzIwMDkJAAAAATAwz5C6li3XCG+iuv6WLdcIJUNJUS5UU0U6MzQwNS5JUV9TVF9ERUJUX0lTU1VFRC5GWTIwMTMBAAAA8lUNAAMAAAAAAF6Lt76WLdcImAkQ/pYt1wgeQ0lRLjAuSVFfREFZU19JTlZFTlRPUllfT1VULkZZBQAAAAAAAAAIAAAAFShJbnZhbGlkIFRpbWUgUGVyaW9kKcV9abSWLdcII8e4/5Yt1wgtQ0lRLlRTRTo0MDYzLklRX0RFRl9UQVhfQVNTRVRTX0NVUlJFTlQuRlkyMDE5AQAAAONXDQADAAAAAADe6VbBli3XCBcwvP2WLdcIGUNJUS5UU0U6NDE4NS5JUV9BRS5GWTIwMTMBAAAA51wNAAMAAAAAALcC3sOWLdcIJ/O1/ZYt1wgmQ0lRLlRTRTo0NjEzLklRX0NVU1RPTV9CRVRBLjIwMTYvMDMvMzEBAAAAEF0NAAIAAAARMC44MDI0MzY5MjQ5NDgyMjcAyIzS25Yt1wjcPPH/li3XCChDSVEuVFNFOjQ2MTMuSVFfVE9UQUxfREVCVF9FUVVJVFkuRlkyMDEyAQAAABBdDQACAAAABzE0Ljk5ODMBCAAAAAUA</t>
  </si>
  <si>
    <t>AAABMQEAAAAKMTU1NDk1MDYwNwMAAAACNzkCAAAABDQwMzQEAAAAATAHAAAACTgvMzAvMjAxOQgAAAAJMy8zMS8yMDEyCQAAAAEwn56ZtpYt1wgS13P/li3XCCdDSVEuTllTRTpMWUIuSVFfVE9UQUxfT1RIRVJfT1BFUi5GWTIwMTIBAAAAaBcMAAIAAAAEMTA4MQEIAAAABQAAAAExAQAAAAoxNzE5NTQ2NDkxAwAAAAMxNjACAAAAAzM4MAQAAAABMAcAAAAJOC8zMC8yMDE5CAAAAAoxMi8zMS8yMDEyCQAAAAEwVaF1uZYt1wjHJ9j+li3XCB5DSVEuREI6QkFTLklRX0xUX0lOVkVTVC5GWTIwMTUBAAAAatcFAAIAAAAENDk2MgEIAAAABQAAAAExAQAAAAoxODI5MjgyNjU0AwAAAAI1MAIAAAAEMTA1NAQAAAABMAcAAAAJOC8zMC8yMDE5CAAAAAoxMi8zMS8yMDE1CQAAAAEwYqRouJYt1whICCr/li3XCCBDSVEuVFNFOjQwNjMuSVFfQ0hBTkdFX0FSLkZZMjAxNAEAAADjVw0AAgAAAAQtNTYxAQgAAAAFAAAAATEBAAAACjE2ODY2Mzg0MjADAAAAAjc5AgAAAAQyMDE4BAAAAAEwBwAAAAk4LzMwLzIwMTkIAAAACTMvMzEvMjAxNAkAAAABMOMAVsGWLdcIaSv2/ZYt1wgoQ0lRLlRTRTo0NjEyLklRX1RPVEFMX0xJQUJfRVFVSVRZLkZZMjAxMQEAAACnVw0AAgAAAAYyNjU5MDUBCAAAAAUAAAABMQEAAAAKMTQ2MjcxMjQ1NAMAAAACNzkCAAAABDEwMTMEAAAAATAHAAAACTgvMzAvMjAxOQgAAAAJMy8zMS8yMDExCQAA</t>
  </si>
  <si>
    <t>AAEw8V7Kv5Yt1wgUEBz+li3XCCNDSVEuVFNFOjQ2MTIuSVFfVE9UQUxfRVFVSVRZLkZZMjAwOQEAAACnVw0AAgAAAAYxMTY4NzEBCAAAAAUAAAABMQEAAAAKMTM4ODE1MTQzNAMAAAACNzkCAAAABDEyNzUEAAAAATAHAAAACTgvMzAvMjAxOQgAAAAJMy8zMS8yMDA5CQAAAAEwADjKv5Yt1wjMaf3/li3XCB5DSVEuVFNFOjQwNjMuSVFfV0lQX0lOVi5GWTIwMTEBAAAA41cNAAIAAAAEOTc4NAEIAAAABQAAAAExAQAAAAoxNTU0MTg5Nzg4AwAAAAI3OQIAAAAEMzIxOQQAAAABMAcAAAAJOC8zMC8yMDE5CAAAAAkzLzMxLzIwMTEJAAAAATDBX9TAli3XCE4Jyv2WLdcIG0NJUS5UU0U6NDA2My5JUV9HUFBFLkZZMjAxNgEAAADjVw0AAwAAAAAA+HRWwZYt1wjUxvb9li3XCCFDSVEuVFNFOjM0MDUuSVFfRUJJVERBX0lOVC5GWTIwMTYBAAAA8lUNAAIAAAAKMTQ4LjAxNDg4NAEIAAAABQAAAAExAQAAAAoxODM0NzcxNzI4AwAAAAI3OQIAAAAENDE5MAQAAAABMAcAAAAJOC8zMC8yMDE5CAAAAAoxMi8zMS8yMDE2CQAAAAEwsneZtpYt1wgLfnf/li3XCCFDSVEuVFNFOjM0MDUuSVFfQ0FTSF9FUVVJVi5GWTIwMTcBAAAA8lUNAAIAAAAFNjA5MDQBCAAAAAUAAAABMQEAAAAKMTg4MTI4MTE3NAMAAAACNzkCAAAABDEwOTYEAAAAATAHAAAACTgvMzAvMjAxOQgAAAAKMTIvMzEvMjAxNwkAAAABMDEnuL6WLdcIVuMI/pYt</t>
  </si>
  <si>
    <t>1wgpQ0lRLk5ZU0U6TFlCLklRX0RFQlRfRVFVSVZfTkVUX1BCTy5GWTIwMTgBAAAAaBcMAAIAAAADOTkyAQgAAAAFAAAAATEBAAAACjE5NDY0MTE3MjMDAAAAAzE2MAIAAAAFMjE2NzkEAAAAATAHAAAACTgvMzAvMjAxOQgAAAAKMTIvMzEvMjAxOAkAAAABMASAD7mWLdcIvHsA/5Yt1wgxQ0lRLkVOWFRCUjpTT0xCLklRX1RPVEFMX0xJQUJfVE9UQUxfQVNTRVRTLkZZMjAxMwEAAADtwwUAAgAAAAc1OS43NjM1AQgAAAAFAAAAATEBAAAACjE3MjY1OTQ1NjQDAAAAAjUwAgAAAAQ0MTg4BAAAAAEwBwAAAAk4LzMwLzIwMTkIAAAACjEyLzMxLzIwMTMJAAAAATCpy2m0li3XCBjSpv+WLdcIKENJUS5EQjpCQVMuSVFfVE9UQUxfQ09NTU9OX0VRVUlUWS5GWTIwMDcBAAAAatcFAAIAAAAFMTkxMjcBCAAAAAUAAAABMQEAAAAJODA1NDIwOTY0AwAAAAI1MAIAAAAEMTAwNgQAAAABMAcAAAAJOC8zMC8yMDE5CAAAAAoxMi8zMS8yMDA3CQAAAAEw+qYPuZYt1wjyVA7/li3XCCNDSVEuVFNFOjM0MDUuSVFfQkVUQV81WVIuMjAxOC8xMi8zMQEAAADyVQ0AAgAAABEwLjkyNzExNjgyMjY2OTkyNQCUP9Lbli3XCHv07v+WLdcIK0NJUS5UU0U6NDE4NS5JUV9SRVRVUk5fQ09NTU9OX0VRVUlUWS5GWTIwMTcBAAAA51wNAAIAAAAGOC4zOTcyAQgAAAAFAAAAATEBAAAACjE4NDc1Njg4MDEDAAAAAjc5AgAAAAUzMzMyMAQAAAAB</t>
  </si>
  <si>
    <t>MAcAAAAJOC8zMC8yMDE5CAAAAAkzLzMxLzIwMTcJAAAAATDMjcG2li3XCJbmX/+WLdcIKUNJUS5OWVNFOkRELklRX1RPVEFMX0FTU0VUUy5GWTIwMTAuLi4uSlBZAQAAALi5CwACAAAACjU2NDYwMjIuMzgBCAAAAAUAAAABMQEAAAAKMTU4NzgyOTk3MAMAAAACNzkCAAAABDEwMDcEAAAAATAHAAAACTgvMzAvMjAxOQgAAAAKMTIvMzEvMjAxMAkAAAABMOGpo7WWLdcIXaEMAJct1wgiQ0lRLlRTRTo0MDYzLklRX0FEVkVSVElTSU5HLkZZMjAxMQEAAADjVw0AAwAAAAAAwV/UwJYt1wh/6OP9li3XCCNDSVEuREI6QkFTLklRX0xUX0RFQlRfUkVQQUlELkZZMjAxNgEAAABq1wUAAgAAAAUtNjk1NAEIAAAABQAAAAExAQAAAAoxODc1OTg2MTQ3AwAAAAI1MAIAAAAEMjAzNgQAAAABMAcAAAAJOC8zMC8yMDE5CAAAAAoxMi8zMS8yMDE2CQAAAAEwTctouJYt1wjvLhX/li3XCCVDSVEuVFNFOjQ2MTMuSVFfQ0FTSF9TVF9JTlZFU1QuRlkyMDE2AQAAABBdDQACAAAABTgwODQ1AQgAAAAFAAAAATEBAAAACjE3OTkyNDMzMTEDAAAAAjc5AgAAAAQxMDAyBAAAAAEwBwAAAAk4LzMwLzIwMTkIAAAACTMvMzEvMjAxNgkAAAABMGwFAL6WLdcIp8JT/pYt1wgvQ0lRLlRTRTo0NjEzLklRX09USEVSX05PTl9PUEVSX0VYUF9TVVBQTC5GWTIwMTEBAAAAEF0NAAIAAAADNjQ0AQgAAAAFAAAAATEBAAAACjE0NjI3MTI0MzkDAAAA</t>
  </si>
  <si>
    <t>Ajc5AgAAAAI4NQQAAAABMAcAAAAJOC8zMC8yMDE5CAAAAAkzLzMxLzIwMTEJAAAAATDBG/+9li3XCL0KM/6WLdcIKENJUS5UU0U6NDYxMy5JUV9DVVJSRU5UX1BPUlRfREVCVC5GWTIwMTgBAAAAEF0NAAIAAAAENDMwNwEIAAAABQAAAAExAQAAAAoxODk1MTgzNzgxAwAAAAI3OQIAAAAEMTI5NwQAAAABMAcAAAAJOC8zMC8yMDE5CAAAAAkzLzMxLzIwMTgJAAAAATBeLAC+li3XCNPNSP6WLdcIKUNJUS5UU0U6MzQwNS5JUV9PVEhFUl9OT05fT1BFUl9FWFAuRlkyMDE0AQAAAPJVDQACAAAABS0yNzQ0AQgAAAAFAAAAATEBAAAACjE3MjcyODMzNjYDAAAAAjc5AgAAAAMzNzEEAAAAATAHAAAACTgvMzAvMjAxOQgAAAAKMTIvMzEvMjAxNAkAAAABMMaaULOWLdcIakLo/5Yt1wgmQ0lRLlRTRTo0NjEyLklRX1BFUklPRExFTkdUSF9JUy5GWTIwMTIBAAAAp1cNAAEAAAACMTIA7YXKv5Yt1wgF9AL+li3XCCVDSVEuVFNFOjQ2MTMuSVFfR1dfSU5UQU5fQU1PUlQuRlkyMDExAQAAABBdDQADAAAAAADBG/+9li3XCGBpO/6WLdcIJUNJUS5OWVNFOkxZQi5JUV9CQVNJQ19FUFNfSU5DTC5GWTIwMTABAAAAaBcMAAIAAAAIMi43OTYwOTkBCAAAAAUAAAABMQEAAAAKMTU4NzU1NzEwMAMAAAADMTYwAgAAAAE5BAAAAAEwBwAAAAk4LzMwLzIwMTkIAAAACjEyLzMxLzIwMTAJAAAAATBaenW5li3XCKeR4/6WLdcIGUNJUS5O</t>
  </si>
  <si>
    <t>WVNFOkhYTC5JUV9BUC5GWTIwMTIBAAAA8T8EAAIAAAAFMTE1LjcBCAAAAAUAAAABMQEAAAAKMTcxNzc3NjA5NAMAAAADMTYwAgAAAAQxMDE4BAAAAAEwBwAAAAk4LzMwLzIwMTkIAAAACjEyLzMxLzIwMTIJAAAAATDpQ5G6li3XCC11yv6WLdcIHkNJUS5OWVNFOkRELklRX1RPVEFMX0NMLkZZMjAxNAEAAAC4uQsAAgAAAAUxMTU4MQEIAAAABQAAAAExAQAAAAoxODI3MTA2MzY5AwAAAAMxNjACAAAABDEwMDkEAAAAATAHAAAACTgvMzAvMjAxOQgAAAAKMTIvMzEvMjAxNAkAAAABMJw4oLqWLdcI8068/pYt1wghQ0lRLlRTRTozNDA1LklRX0NPTU1PTl9SRVAuRlkyMDE1AQAAAPJVDQACAAAAAy0xMAEIAAAABQAAAAExAQAAAAoxNzg0NDk2MTM1AwAAAAI3OQIAAAAEMjE2NAQAAAABMAcAAAAJOC8zMC8yMDE5CAAAAAoxMi8zMS8yMDE1CQAAAAEwRdm3vpYt1wgJSDn+li3XCCVDSVEuREI6QkFTLklRX0NIQU5HRV9JTlZFTlRPUlkuRlkyMDE0AQAAAGrXBQACAAAABC02MDYBCAAAAAUAAAABMQEAAAAKMTc3NzkyMjMxMAMAAAACNTACAAAABDIwOTkEAAAAATAHAAAACTgvMzAvMjAxOQgAAAAKMTIvMzEvMjAxNAkAAAABMGx8aLiWLdcIQeEp/5Yt1wgiQ0lRLlRTRTo0NjEzLklRX0dBSU5fQVNTRVRTLkZZMjAxNgEAAAAQXQ0AAgAAAAQ3NjI2AQgAAAAFAAAAATEBAAAACjE3OTkyNDMzMTEDAAAAAjc5AgAAAAI1</t>
  </si>
  <si>
    <t>NgQAAAABMAcAAAAJOC8zMC8yMDE5CAAAAAkzLzMxLzIwMTYJAAAAATB53v+9li3XCKIlPv6WLdcIOUNJUS5UU0U6MzQwMi5JUV9DVVNUT01fQkVUQS4tMTA0Vy4yMDE5LzAzLzMxLi5eTjIyNS5KUFkuSAEAAAC4VQ0AAgAAABEwLjc1NDE4NDU2MjQxNzI5MgDBytHbli3XCHyb8v+WLdcIKUNJUS5UU0U6NDE4NS5JUV9PVEhFUl9OT05fT1BFUl9FWFAuRlkyMDA4AQAAAOdcDQACAAAABS00NzM5AQgAAAAFAAAAATEBAAAACjEwNTM0Nzc1MDQDAAAAAjc5AgAAAAMzNzEEAAAAATAHAAAACTgvMzAvMjAxOQgAAAAJMy8zMS8yMDA4CQAAAAEwtmuktZYt1wjUzMT/li3XCCFDSVEuTllTRTpERC5JUV9BRFZFUlRJU0lORy5GWTIwMTcBAAAAuLkLAAMAAAAAAGGHoLqWLdcI89/H/pYt1wgdQ0lRLlRTRTo0MDYzLklRX0dBX0VYUC5GWTIwMDkBAAAA41cNAAIAAAADODcyAQgAAAAFAAAAATEBAAAACjEzODI3NjM3MzMDAAAAAjc5AgAAAAUyMTU2MgQAAAABMAcAAAAJOC8zMC8yMDE5CAAAAAkzLzMxLzIwMDkJAAAAATDLONTAli3XCMQOwf2WLdcIJUNJUS5UU0U6MzQwMi5JUV9EQVlTX1NBTEVTX09VVC5GWTIwMTIBAAAAuFUNAAIAAAAJNjQuNzcwNjU0AQgAAAAFAAAAATEBAAAACjE1NTQzMzcyMzEDAAAAAjc5AgAAAAQ0MDQyBAAAAAEwBwAAAAk4LzMwLzIwMTkIAAAACTMvMzEvMjAxMgkAAAABMH8TmraWLdcILo+N</t>
  </si>
  <si>
    <t>/5Yt1wgcQ0lRLk5ZU0U6SFhMLklRX0NBUEVYLkZZMjAxNgEAAADxPwQAAgAAAAYtMzI3LjkBCAAAAAUAAAABMQEAAAAKMTk0MzkzNDUyOAMAAAADMTYwAgAAAAQyMDIxBAAAAAEwBwAAAAk4LzMwLzIwMTkIAAAACjEyLzMxLzIwMTYJAAAAATDc3Ci6li3XCGkA0f6WLdcIKUNJUS5UU0U6MzQwMi5JUV9DT01NT05fUFJFRl9ESVZfQ0YuRlkyMDEzAQAAALhVDQACAAAABi0xNjI3NwEIAAAABQAAAAExAQAAAAoxNjI1NDU3NjA1AwAAAAI3OQIAAAAEMjA3MgQAAAABMAcAAAAJOC8zMC8yMDE5CAAAAAkzLzMxLzIwMTMJAAAAATBSL+i8li3XCFWLdf6WLdcIIkNJUS5UU0U6NDYxMi5JUV9RVUlDS19SQVRJTy5GWTIwMTQBAAAAp1cNAAIAAAAIMS40MjU3MDEBCAAAAAUAAAABMQEAAAAKMTY4NjYzNzk5NwMAAAACNzkCAAAABDQxMjEEAAAAATAHAAAACTgvMzAvMjAxOQgAAAAJMy8zMS8yMDE0CQAAAAEwr+bttpYt1whFlHb/li3XCB9DSVEuVFNFOjM0MDUuSVFfREFfU1VQUEwuRlkyMDA3AQAAAPJVDQADAAAAAAAxuyW/li3XCLMVNv6WLdcIIUNJUS5OWVNFOkxZQi5JUV9DQVNIX1RBWEVTLkZZMjAxOAEAAABoFwwAAgAAAAQxMjA5AQgAAAAFAAAAATEBAAAACjE5NDY0MTE3MjMDAAAAAzE2MAIAAAAEMzA1MwQAAAABMAcAAAAJOC8zMC8yMDE5CAAAAAoxMi8zMS8yMDE4CQAAAAEwBIAPuZYt1wh08PL+li3XCCJD</t>
  </si>
  <si>
    <t>SVEuTllTRTpMWUIuSVFfTEVWRVJFRF9GQ0YuRlkyMDA4AQAAAGgXDAACAAAABjIxODQuNQEIAAAABQAAAAExAQAAAAoxNDcwNjk4OTgwAwAAAAMxNjACAAAABDQ0MjIEAAAAATAHAAAACTgvMzAvMjAxOQgAAAAKMTIvMzEvMjAwOAkAAAABMF9TdbmWLdcIvZzf/pYt1wgtQ0lRLlRTRTozNDAyLklRX09USEVSX0lOVkVTVF9BQ1RfU1VQUEwuRlkyMDA4AQAAALhVDQACAAAABS0yMDM0AQgAAAAFAAAAATEBAAAACjEwNTc4ODgyNjIDAAAAAjc5AgAAAAQyMDUxBAAAAAEwBwAAAAk4LzMwLzIwMTkIAAAACTMvMzEvMjAwOAkAAAABMIpE57yWLdcIOrJZ/pYt1wgjQ0lRLkRCOkJBUy5JUV9MVF9ERUJUX0VRVUlUWS5GWTIwMTABAAAAatcFAAIAAAAHNTEuNzIzNQEIAAAABQAAAAExAQAAAAoxNTI1MDM0MTczAwAAAAI1MAIAAAAENDA4NQQAAAABMAcAAAAJOC8zMC8yMDE5CAAAAAoxMi8zMS8yMDEwCQAAAAEwJ8cZtZYt1wjxxqP/li3XCCFDSVEuREI6QkFTLklRX0JFVEFfNVlSLjIwMTEvMTIvMzEBAAAAatcFAAIAAAAQMS4wNzUyMjkzMjA5OTgwMgApsLjali3XCAHv9/+WLdcIIkNJUS5UU0U6NDYxMy5JUV9RVUlDS19SQVRJTy5GWTIwMTMBAAAAEF0NAAIAAAAIMS4zODE0NjIBCAAAAAUAAAABMQEAAAAKMTYyNTQ1NzcyMwMAAAACNzkCAAAABDQxMjEEAAAAATAHAAAACTgvMzAvMjAxOQgAAAAJMy8zMS8yMDEz</t>
  </si>
  <si>
    <t>CQAAAAEwn56ZtpYt1whczIz/li3XCChDSVEuTllTRTpIWEwuSVFfVE9UQUxfTElBQl9FUVVJVFkuRlkyMDEwAQAAAPE/BAACAAAABjEyNTguMQEIAAAABQAAAAExAQAAAAoxNTg2ODQ5MTEzAwAAAAMxNjACAAAABDEwMTMEAAAAATAHAAAACTgvMzAvMjAxOQgAAAAKMTIvMzEvMjAxMAkAAAABMPD1kLqWLdcIWcm6/pYt1wggQ0lRLkRCOkJBUy5JUV9EQV9TVVBQTF9DRi5GWTIwMDgBAAAAatcFAAIAAAAEMjUxMgEIAAAABQAAAAExAQAAAAoxMzM5MjI5MjMyAwAAAAI1MAIAAAAEMjE3MQQAAAABMAcAAAAJOC8zMC8yMDE5CAAAAAoxMi8zMS8yMDA4CQAAAAEw7GiEuZYt1wiHPgH/li3XCClDSVEuREI6QkFTLklRX05JX0FWQUlMX0VYQ0xfTUFSR0lOLkZZMjAxMQEAAABq1wUAAgAAAAY4LjQxOTMBCAAAAAUAAAABMQEAAAAKMTU4OTQzNTgwNAMAAAACNTACAAAABDQxODIEAAAAATAHAAAACTgvMzAvMjAxOQgAAAAKMTIvMzEvMjAxMQkAAAABMCfHGbWWLdcIR4St/5Yt1wglQ0lRLlRTRTo0NjEyLklRX0RBWVNfU0FMRVNfT1VULkZZMjAxNAEAAACnVw0AAgAAAAoxMTYuOTA0NzU1AQgAAAAFAAAAATEBAAAACjE2ODY2Mzc5OTcDAAAAAjc5AgAAAAQ0MDQyBAAAAAEwBwAAAAk4LzMwLzIwMTkIAAAACTMvMzEvMjAxNAkAAAABMK/m7baWLdcIV59y/5Yt1wggQ0lRLlRTRTozNDAyLklRX0JVSUxESU5HUy5GWTIw</t>
  </si>
  <si>
    <t>MTQBAAAAuFUNAAMAAAAAAJh247yWLdcIfBZn/pYt1wgjQ0lRLlRTRTo0MTg1LklRX0dST1NTX01BUkdJTi5GWTIwMTIBAAAA51wNAAIAAAAHMjUuNDExMgEIAAAABQAAAAExAQAAAAoxNjI2MDY3NDQ4AwAAAAI3OQIAAAAENDA3NAQAAAABMAcAAAAJOC8zMC8yMDE5CAAAAAkzLzMxLzIwMTIJAAAAATDYZsG2li3XCBeUYf+WLdcIIENJUS5OWVNFOkhYTC5JUV9ESVZFU1RfQ0YuRlkyMDE3AQAAAPE/BAADAAAAAADRAym6li3XCI29zP6WLdcIHENJUS5EQjpCQVMuSVFfV0lQX0lOVi5GWTIwMDkBAAAAatcFAAIAAAAENDg2MAEIAAAABQAAAAExAQAAAAoxNDM2MjA2NDUwAwAAAAI1MAIAAAAEMzIxOQQAAAABMAcAAAAJOC8zMC8yMDE5CAAAAAoxMi8zMS8yMDA5CQAAAAEw/JCEuZYt1wi1Fw//li3XCCZDSVEuVFNFOjM0MDUuSVFfRUZGRUNUX1RBWF9SQVRFLkZZMjAxMwEAAADyVQ0AAgAAAAczNS4zODc1AQgAAAAFAAAAATEBAAAACjE2MjM4MzQxMjYDAAAAAjc5AgAAAAQ0Mzc2BAAAAAEwBwAAAAk4LzMwLzIwMTkIAAAACTMvMzEvMjAxMwkAAAABMEiorb+WLdcIJf/+/ZYt1wgsQ0lRLkVOWFRCUjpTT0xCLklRX0RFQlRfRVFVSVZfTkVUX1BCTy5GWTIwMTYBAAAA7cMFAAIAAAAEMjkyOAEIAAAABQAAAAExAQAAAAoxODgxNDg5Njc2AwAAAAI1MAIAAAAFMjE2NzkEAAAAATAHAAAACTgvMzAvMjAxOQgAAAAK</t>
  </si>
  <si>
    <t>MTIvMzEvMjAxNgkAAAABMLLz4LeWLdcIjUVM/5Yt1wgjQ0lRLkRCOkJBUy5JUV9HV19JTlRBTl9BTU9SVC5GWTIwMTcBAAAAatcFAAMAAAAAAE3LaLiWLdcI678u/5Yt1wgaQ0lRLk5ZU0U6REQuSVFfQ09HUy5GWTIwMDEBAAAAuLkLAAIAAAAFMjM4ODMBCAAAAAUAAAABMQEAAAAGMjM4Mjc2AwAAAAMxNjACAAAAAjM0BAAAAAEwBwAAAAk4LzMwLzIwMTkIAAAACjEyLzMxLzIwMDEJAAAAATB8gQOzli3XCO3B1v+WLdcIGUNJUS5UU0U6NDYxMi5JUV9ETy5GWTIwMTIBAAAAp1cNAAMAAAAAAO2Fyr+WLdcIMooT/pYt1wgaQ0lRLlRTRTozNDA1LklRX0VCVC5GWTIwMTMBAAAA8lUNAAIAAAAFNDQ5MDABCAAAAAUAAAABMQEAAAAKMTYyMzgzNDEyNgMAAAACNzkCAAAAAzEzOQQAAAABMAcAAAAJOC8zMC8yMDE5CAAAAAkzLzMxLzIwMTMJAAAAATBIqK2/li3XCL7uIP6WLdcIIUNJUS5UU0U6NDA2My5JUV9UT1RBTF9MSUFCLkZZMjAxNwEAAADjVw0AAgAAAAY0NjU1NTYBCAAAAAUAAAABMQEAAAAKMTg0OTAyNjY4NwMAAAACNzkCAAAABDEyNzYEAAAAATAHAAAACTgvMzAvMjAxOQgAAAAJMy8zMS8yMDE3CQAAAAEw75tWwZYt1wgJ+d39li3XCBxDSVEuVFNFOjM0MDUuSVFfREFfQ0YuRlkyMDEzAQAAAPJVDQACAAAABTMxNDAzAQgAAAAFAAAAATEBAAAACjE2MjM4MzQxMjYDAAAAAjc5AgAAAAQyMTYwBAAAAAEw</t>
  </si>
  <si>
    <t>BwAAAAk4LzMwLzIwMTkIAAAACTMvMzEvMjAxMwkAAAABMF6Lt76WLdcI7yX//ZYt1wgbQ0lRLjAuSVFfTkVUX0RFQlRfRUJJVERBLkZZBQAAAAAAAAAIAAAAFShJbnZhbGlkIFRpbWUgUGVyaW9kKcV9abSWLdcIKqC4/5Yt1wgpQ0lRLkVOWFRCUjpTT0xCLklRX0FTU0VUX1dSSVRFRE9XTi5GWTIwMTMBAAAA7cMFAAIAAAADLTY1AQgAAAAFAAAAATEBAAAACjE3MjY1OTQ1NjQDAAAAAjUwAgAAAAIzMgQAAAABMAcAAAAJOC8zMC8yMDE5CAAAAAoxMi8zMS8yMDEzCQAAAAEw90z+t5Yt1wghpDH/li3XCCVDSVEuVFNFOjM0MDUuSVFfU1RfREVCVF9JU1NVRUQuRlkyMDE1AQAAAPJVDQADAAAAAABF2be+li3XCDPNEP6WLdcIKkNJUS5FTlhUQlI6U09MQi5JUV9UT1RBTF9SRVYuRlkyMDExLi4uLkpQWQEAAADtwwUAAgAAAA03NTYwNTYuMDcwMjAzAQgAAAAFAAAAATEBAAAACjE1OTc4MzU0NzUDAAAAAjc5AgAAAAIyOAQAAAABMAcAAAAJOC8zMC8yMDE5CAAAAAoxMi8zMS8yMDExCQAAAAEwmBlqtJYt1whG3an/li3XCCRDSVEuVFNFOjM0MDIuSVFfRVFVSVRZX01FVEhPRC5GWTIwMTIBAAAAuFUNAAMAAAAAAEgI6LyWLdcIJqdW/pYt1wggQ0lRLlRTRTo0NjEyLklRX1NHQV9TVVBQTC5GWTIwMTYBAAAAp1cNAAIAAAAGMTQyMTM2AQgAAAAFAAAAATEBAAAACjE4MzUwMzg5ODUDAAAAAjc5AgAAAAMxMDIEAAAA</t>
  </si>
  <si>
    <t>ATAHAAAACTgvMzAvMjAxOQgAAAAKMTIvMzEvMjAxNgkAAAABMOZsJb+WLdcI66X7/ZYt1wgeQ0lRLlRTRTozNDA1LklRX0xUX0RFQlQuRlkyMDA4AQAAAPJVDQACAAAABTIxOTU0AQgAAAAFAAAAATEBAAAACjEwNTM0Nzg2MzEDAAAAAjc5AgAAAAQxMDQ5BAAAAAEwBwAAAAk4LzMwLzIwMTkIAAAACTMvMzEvMjAwOAkAAAABMHkMrb+WLdcI8Cr9/ZYt1wgkQ0lRLlRTRTo0MTg1LklRX0NPTU1PTl9ESVZfQ0YuRlkyMDEzAQAAAOdcDQACAAAABS03OTYxAQgAAAAFAAAAATEBAAAACjE2MjYwNjc2ODIDAAAAAjc5AgAAAAQyMDc0BAAAAAEwBwAAAAk4LzMwLzIwMTkIAAAACTMvMzEvMjAxMwkAAAABMKwp3sOWLdcIopnx/ZYt1wgeQ0lRLlRTRTo0MTg1LklRX0xUX0RFQlQuRlkyMDE2AQAAAOdcDQACAAAABTIyMjQ5AQgAAAAFAAAAATEBAAAACjE3OTcxNTYxODADAAAAAjc5AgAAAAQxMDQ5BAAAAAEwBwAAAAk4LzMwLzIwMTkIAAAACTMvMzEvMjAxNgkAAAABMDGv1MCWLdcIPWK//ZYt1wggQ0lRLlRTRTo0MDYzLklRX0xUX0lOVkVTVC5GWTIwMDgBAAAA41cNAAIAAAAGMTUxODgxAQgAAAAFAAAAATEBAAAACjEwNjI3NTE5NTIDAAAAAjc5AgAAAAQxMDU0BAAAAAEwBwAAAAk4LzMwLzIwMTkIAAAACTMvMzEvMjAwOAkAAAABMNcR1MCWLdcI2vfI/ZYt1wguQ0lRLlRTRTo0NjEzLklRX09USEVSX0ZJTkFOQ0Vf</t>
  </si>
  <si>
    <t>QUNUX1NVUFBMLkZZMjAxMAEAAAAQXQ0AAgAAAAUtMTAyNwEIAAAABQAAAAExAQAAAAoxMzg2NzI0NzcyAwAAAAI3OQIAAAAEMjA1MAQAAAABMAcAAAAJOC8zMC8yMDE5CAAAAAkzLzMxLzIwMTAJAAAAATDBG/+9li3XCDXjAf6WLdcIJENJUS5OWVNFOkRELklRX0NBU0hfU1RfSU5WRVNULkZZMjAxMwEAAAC4uQsAAgAAAAQ1NzkzAQgAAAAFAAAAATEBAAAACjE3NzU5MzAyMTUDAAAAAzE2MAIAAAAEMTAwMgQAAAABMAcAAAAJOC8zMC8yMDE5CAAAAAoxMi8zMS8yMDEzCQAAAAEwwMjQu5Yt1wgJSZT+li3XCChDSVEuRU5YVEJSOlNPTEIuSVFfUFJPVl9CQURfREVCVFMuRlkyMDE4AQAAAO3DBQADAAAAAADmQeG3li3XCJ79UP+WLdcILkNJUS5OWVNFOkRELklRX09USEVSX05PTl9PUEVSX0VYUF9TVVBQTC5GWTIwMDgBAAAAuLkLAAIAAAADMTAzAQgAAAAFAAAAATEBAAAACjE0MzAzNzAzMzADAAAAAzE2MAIAAAACODUEAAAAATAHAAAACTgvMzAvMjAxOQgAAAAKMTIvMzEvMjAwOAkAAAABMAnfz7uWLdcILQyq/pYt1wgdQ0lRLlRTRTo0MTg1LklRX0NPTU1PTi5GWTIwMTYBAAAA51wNAAIAAAAFMjMzMjABCAAAAAUAAAABMQEAAAAKMTc5NzE1NjE4MAMAAAACNzkCAAAABDExMDMEAAAAATAHAAAACTgvMzAvMjAxOQgAAAAJMy8zMS8yMDE2CQAAAAEwMa/UwJYt1whohPL9li3XCCpDSVEuVFNFOjM0MDIuSVFf</t>
  </si>
  <si>
    <t>Q1VSUkVOVF9QT1JUX0xFQVNFUy5GWTIwMTQBAAAAuFUNAAMAAAAAAFIv6LyWLdcI0YVb/pYt1wgnQ0lRLk5ZU0U6REQuSVFfR1dfSU5UQU5fQU1PUlRfQ0YuRlkyMDA5AQAAALi5CwACAAAAAzM5OQEIAAAABQAAAAExAQAAAAoxNTA3NDk1NTYyAwAAAAMxNjACAAAABDIxODIEAAAAATAHAAAACTgvMzAvMjAxOQgAAAAKMTIvMzEvMjAwOQkAAAABMAYu0LuWLdcI/Vmj/pYt1wgfQ0lRLlRTRTozNDA1LklRX05FVF9ERUJULkZZMjAxMwEAAADyVQ0AAgAAAAUtODc1OAEIAAAABQAAAAExAQAAAAoxNjIzODM0MTI2AwAAAAI3OQIAAAAENDM2NAQAAAABMAcAAAAJOC8zMC8yMDE5CAAAAAkzLzMxLzIwMTMJAAAAATBei7e+li3XCOJBGP6WLdcII0NJUS5UU0U6NDYxMi5JUV9CQVNJQ19XRUlHSFQuRlkyMDEwAQAAAKdXDQACAAAABzI2NC45MDEA8V7Kv5Yt1wjJjr39li3XCCBDSVEuVFNFOjM0MDUuSVFfVE9UQUxfUkVWLkZZMjAwOAEAAADyVQ0AAgAAAAY0MTc2MDEBCAAAAAUAAAABMQEAAAAKMTA1MzQ3ODYzMQMAAAACNzkCAAAAAjI4BAAAAAEwBwAAAAk4LzMwLzIwMTkIAAAACTMvMzEvMjAwOAkAAAABMHkMrb+WLdcIx5Xm/5Yt1wgmQ0lRLlRTRTozNDA1LklRX1NBTEVTX01BUktFVElORy5GWTIwMTEBAAAA8lUNAAIAAAAFMTg2NjMBCAAAAAUAAAABMQEAAAAKMTQ3MzMzNDU1NwMAAAACNzkCAAAABTIxNTYx</t>
  </si>
  <si>
    <t>BAAAAAEwBwAAAAk4LzMwLzIwMTkIAAAACTMvMzEvMjAxMQkAAAABMFtarb+WLdcIS1gX/pYt1wglQ0lRLkVOWFRCUjpTT0xCLklRX0FTU0VUX1RVUk5TLkZZMjAwOAEAAADtwwUAAgAAAAgwLjU3OTMzNwEIAAAABQAAAAExAQAAAAoxMzY2OTUyOTI1AwAAAAI1MAIAAAAENDE3NwQAAAABMAcAAAAJOC8zMC8yMDE5CAAAAAoxMi8zMS8yMDA4CQAAAAEwsqRptJYt1wghhKb/li3XCBpDSVEuVFNFOjM0MDEuSVFfQ0lQLkZZMjAwOAEAAADCVQ0AAgAAAAUzODIyOAEIAAAABQAAAAExAQAAAAoxMDU4OTE1MDA2AwAAAAI3OQIAAAAEMzAzMwQAAAABMAcAAAAJOC8zMC8yMDE5CAAAAAkzLzMxLzIwMDgJAAAAATBVYOS8li3XCEkRhf6WLdcIIUNJUS5UU0U6MzQwNS5JUV9DT01NT05fUkVQLkZZMjAxMwEAAADyVQ0AAgAAAAItNQEIAAAABQAAAAExAQAAAAoxNjIzODM0MTI2AwAAAAI3OQIAAAAEMjE2NAQAAAABMAcAAAAJOC8zMC8yMDE5CAAAAAkzLzMxLzIwMTMJAAAAATBei7e+li3XCF2FOP6WLdcIJkNJUS5OWVNFOkxZQi5JUV9PVEhFUl9MVF9BU1NFVFMuRlkyMDEyAQAAAGgXDAACAAAAAzEwNAEIAAAABQAAAAExAQAAAAoxNzE5NTQ2NDkxAwAAAAMxNjACAAAABDEwNjAEAAAAATAHAAAACTgvMzAvMjAxOQgAAAAKMTIvMzEvMjAxMgkAAAABMFWhdbmWLdcIaNTg/pYt1wgvQ0lRLk5ZU0U6SFhMLklRX0lNUFVU</t>
  </si>
  <si>
    <t>X09QRVJfTEVBU0VfSU5UX0VYUC5GWTIwMDkBAAAA8T8EAAIAAAAINi45NTIwMTMBCAAAAAUAAAABMQEAAAAKMTQ5NDQ1MTI5NwMAAAADMTYwAgAAAAUyMTY3MgQAAAABMAcAAAAJOC8zMC8yMDE5CAAAAAoxMi8zMS8yMDA5CQAAAAEwcCKPupYt1wiu+8T+li3XCChDSVEuTllTRTpIWEwuSVFfVE9UQUxfRElWX1BBSURfQ0YuRlkyMDExAQAAAPE/BAADAAAAAAAkHZG6li3XCDuMwv6WLdcIKENJUS5UU0U6NDYxMi5JUV9ERUZfVEFYX0FTU0VUU19MVC5GWTIwMTUBAAAAp1cNAAIAAAADOTE3AQgAAAAFAAAAATEBAAAACjE3NDYwMzU5MjkDAAAAAjc5AgAAAAQxMDI2BAAAAAEwBwAAAAk4LzMwLzIwMTkIAAAACTMvMzEvMjAxNQkAAAABMOZsJb+WLdcIh1gl/pYt1wgmQ0lRLlRTRTozNDAxLklRX0RFRl9UQVhfTElBQl9MVC5GWTIwMTcBAAAAwlUNAAIAAAAEODM3MAEIAAAABQAAAAExAQAAAAoxODQ3OTc3MDE4AwAAAAI3OQIAAAAEMTAyNwQAAAABMAcAAAAJOC8zMC8yMDE5CAAAAAkzLzMxLzIwMTcJAAAAATBb+rK7li3XCAcGe/6WLdcIJENJUS5UU0U6NDYxMi5JUV9DT01NT05fSVNTVUVELkZZMjAwOAEAAACnVw0AAwAAAAAAADjKv5Yt1wicUcX9li3XCCBDSVEuTllTRTpMWUIuSVFfRlVMTF9USU1FLkZZMjAxOAEAAABoFwwAAgAAAAUxOTQ1MAAEgA+5li3XCH3J8v6WLdcIJENJUS5UU0U6NDYxMi5JUV9Q</t>
  </si>
  <si>
    <t>RVJJT0REQVRFX0lTLkZZMjAxNwEAAACnVw0ABQAAAAoyMDE3LzEyLzMxANmTJb+WLdcIoSvU/5Yt1wguQ0lRLk5ZU0U6SFhMLklRX01JTk9SSVRZX0lOVEVSRVNUX1RPVEFMLkZZMjAwOAEAAADxPwQAAwAAAAAAcCKPupYt1wiUVMH+li3XCB9DSVEuVFNFOjQwNjMuSVFfREFfU1VQUEwuRlkyMDEzAQAAAONXDQACAAAABDE1MjMBCAAAAAUAAAABMQEAAAAKMTYyNTQ1NzcwNwMAAAACNzkCAAAAAjQxBAAAAAEwBwAAAAk4LzMwLzIwMTkIAAAACTMvMzEvMjAxMwkAAAABMGaH1MCWLdcI4g66/ZYt1wgjQ0lRLlRTRTo0MDYzLklRX0VCSVRBX01BUkdJTi5GWTIwMTkBAAAA41cNAAIAAAAHMjUuMzI1OQEIAAAABQAAAAExAQAAAAoxOTcwMjEzMDE2AwAAAAI3OQIAAAAENDQxOQQAAAABMAcAAAAJOC8zMC8yMDE5CAAAAAkzLzMxLzIwMTkJAAAAATDQce22li3XCCBtaP+WLdcIKUNJUS5UU0U6MzQwNS5JUV9DT01NT05fUFJFRl9ESVZfQ0YuRlkyMDE1AQAAAPJVDQACAAAABS05NDc0AQgAAAAFAAAAATEBAAAACjE3ODQ0OTYxMzUDAAAAAjc5AgAAAAQyMDcyBAAAAAEwBwAAAAk4LzMwLzIwMTkIAAAACjEyLzMxLzIwMTUJAAAAATBF2be+li3XCKQrGf6WLdcIHUNJUS5UU0U6NDYxMy5JUV9FQklUREEuRlkyMDE2AQAAABBdDQACAAAABTQ1ODk1AQgAAAAFAAAAATEBAAAACjE3OTkyNDMzMTEDAAAAAjc5AgAAAAQ0</t>
  </si>
  <si>
    <t>MDUxBAAAAAEwBwAAAAk4LzMwLzIwMTkIAAAACTMvMzEvMjAxNgkAAAABMGwFAL6WLdcIbAVY/pYt1wgbQ0lRLkRCOkJBUy5JUV9SRF9FWFAuRlkyMDA5AQAAAGrXBQACAAAABDEzOTgBCAAAAAUAAAABMQEAAAAKMTQzNjIwNjQ1MAMAAAACNTACAAAAAzEwMAQAAAABMAcAAAAJOC8zMC8yMDE5CAAAAAoxMi8zMS8yMDA5CQAAAAEw7GiEuZYt1whpcO/+li3XCCZDSVEuVFNFOjM0MDEuSVFfQ0FTSF9DT05WRVJTSU9OLkZZMjAxMAEAAADCVQ0AAgAAAAg5OC4yNTcyNwEIAAAABQAAAAExAQAAAAoxNDcwNzg1MTUxAwAAAAI3OQIAAAAENDE4NAQAAAABMAcAAAAJOC8zMC8yMDE5CAAAAAkzLzMxLzIwMTAJAAAAATBXA7S1li3XCMifh/+WLdcIKkNJUS5OWVNFOkxZQi5JUV9DVVJSRU5UX1BPUlRfTEVBU0VTLkZZMjAwNwEAAABoFwwAAwAAAAAAxiopupYt1wjyJ+b+li3XCChDSVEuVFNFOjQwNjMuSVFfUFJPVl9CQURfREVCVFNfQ0YuRlkyMDE1AQAAAONXDQADAAAAAAADTlbBli3XCHx59v2WLdcIKUNJUS5UU0U6MzQwMi5JUV9DT01NT05fUFJFRl9ESVZfQ0YuRlkyMDE1AQAAALhVDQACAAAABi0xNjE2NQEIAAAABQAAAAExAQAAAAoxNzQ0OTQ2MzExAwAAAAI3OQIAAAAEMjA3MgQAAAABMAcAAAAJOC8zMC8yMDE5CAAAAAkzLzMxLzIwMTUJAAAAATBGnuO8li3XCHROdv6WLdcII0NJUS5UU0U6NDA2My5JUV9P</t>
  </si>
  <si>
    <t>VEhFUl9FUVVJVFkuRlkyMDExAQAAAONXDQACAAAABy0xNTIwOTEBCAAAAAUAAAABMQEAAAAKMTU1NDE4OTc4OAMAAAACNzkCAAAABDEwMjgEAAAAATAHAAAACTgvMzAvMjAxOQgAAAAJMy8zMS8yMDExCQAAAAEwwV/UwJYt1wg8aNL9li3XCCFDSVEuVFNFOjQwNjMuSVFfVE9UQUxfREVCVC5GWTIwMTMBAAAA41cNAAIAAAAFMTMyMTYBCAAAAAUAAAABMQEAAAAKMTYyNTQ1NzcwNwMAAAACNzkCAAAABDQxNzMEAAAAATAHAAAACTgvMzAvMjAxOQgAAAAJMy8zMS8yMDEzCQAAAAEwMa/UwJYt1whOY9X/li3XCCVDSVEuVFNFOjQ2MTIuSVFfR0FJTl9BU1NFVFNfQ0YuRlkyMDE2AQAAAKdXDQACAAAACjI0MS4zMzMyNzMBCAAAAAUAAAABMQEAAAAKMTgzNTAzODk4NQMAAAACNzkCAAAABDIwMjYEAAAAATAHAAAACTgvMzAvMjAxOQgAAAAKMTIvMzEvMjAxNgkAAAABMNmTJb+WLdcIuvL7/ZYt1wgiQ0lRLlRTRTo0NjEyLklRX0FTU0VUX1RVUk5TLkZZMjAxNQEAAACnVw0AAgAAAAgwLjQ1OTI4OAEIAAAABQAAAAExAQAAAAoxNzQ2MDM1OTI5AwAAAAI3OQIAAAAENDE3NwQAAAABMAcAAAAJOC8zMC8yMDE5CAAAAAkzLzMxLzIwMTUJAAAAATCv5u22li3XCF0qa/+WLdcII0NJUS5UU0U6NDA2My5JUV9JTlRFUkVTVF9FWFAuRlkyMDEyAQAAAONXDQACAAAABC01MTcBCAAAAAUAAAABMQEAAAAKMTU1NDE4OTg1NAMA</t>
  </si>
  <si>
    <t>AAACNzkCAAAAAjgyBAAAAAEwBwAAAAk4LzMwLzIwMTkIAAAACTMvMzEvMjAxMgkAAAABMGaH1MCWLdcIylHb/5Yt1wgkQ0lRLkRCOkJBUy5JUV9MVF9ERUJUX0NBUElUQUwuRlkyMDE4AQAAAGrXBQACAAAABzI2LjkzMTQBCAAAAAUAAAABMQEAAAAKMTk0NzQwMzA1MAMAAAACNTACAAAABDQxODcEAAAAATAHAAAACTgvMzAvMjAxOQgAAAAKMTIvMzEvMjAxOAkAAAABMLKkabSWLdcIdkGi/5Yt1wggQ0lRLlRTRTozNDA1LklRX05JX01BUkdJTi5GWTIwMTIBAAAA8lUNAAIAAAAGOC41Mjg3AQgAAAAFAAAAATEBAAAACjE1NTQzMzcyNDIDAAAAAjc5AgAAAAQ0MDk0BAAAAAEwBwAAAAk4LzMwLzIwMTkIAAAACTMvMzEvMjAxMgkAAAABMJk07raWLdcIzn1p/5Yt1wg5Q0lRLlRTRTo0NjEyLklRX0NVU1RPTV9CRVRBLi0xMDRXLjIwMDYvMDMvMzEuLl5OMjI1LkpQWS5IAQAAAKdXDQACAAAAETAuNjcxMDgzNjg3NDU2OTIyAM/fsNuWLdcIUsj+/5Yt1wgqQ0lRLkRCOkJBUy5JUV9JTVBVVF9PUEVSX0xFQVNFX0RFUFIuRlkyMDEzAQAAAGrXBQACAAAACTIwNy41MjczMgEIAAAABQAAAAExAQAAAAoxNzIxMDY5MTk2AwAAAAI1MAIAAAAFMjE2NzMEAAAAATAHAAAACTgvMzAvMjAxOQgAAAAKMTIvMzEvMjAxMwkAAAABMKR5hbmWLdcICs/w/pYt1wgpQ0lRLk5ZU0U6REQuSVFfSU5URVJFU1RfSU5WRVNUX0lOQy5G</t>
  </si>
  <si>
    <t>WTIwMDkBAAAAuLkLAAIAAAACMzkBCAAAAAUAAAABMQEAAAAKMTUwNzQ5NTU2MgMAAAADMTYwAgAAAAI2NQQAAAABMAcAAAAJOC8zMC8yMDE5CAAAAAoxMi8zMS8yMDA5CQAAAAEwswbQu5Yt1wi3hNf/li3XCB5DSVEuVFNFOjM0MDEuSVFfUkFXX0lOVi5GWTIwMTABAAAAwlUNAAIAAAAFMTkzNDgBCAAAAAUAAAABMQEAAAAKMTQ3MDc4NTE1MQMAAAACNzkCAAAABDMxNzEEAAAAATAHAAAACTgvMzAvMjAxOQgAAAAJMy8zMS8yMDEwCQAAAAEwa+CMvJYt1wi/02n+li3XCCZDSVEuTllTRTpMWUIuSVFfREVGX1RBWF9MSUFCX0xULkZZMjAxMAEAAABoFwwAAgAAAAM2NTYBCAAAAAUAAAABMQEAAAAKMTU4NzU1NzEwMAMAAAADMTYwAgAAAAQxMDI3BAAAAAEwBwAAAAk4LzMwLzIwMTkIAAAACjEyLzMxLzIwMTAJAAAAATBaenW5li3XCGrJ6/6WLdcIIENJUS5OWVNFOkRELklRX0VCSVREQV9JTlQuRlkyMDA3AQAAALi5CwACAAAACTEwLjM4MDEzNgEIAAAABQAAAAExAQAAAAoxMzI2NzI0NDQ1AwAAAAMxNjACAAAABDQxOTAEAAAAATAHAAAACTgvMzAvMjAxOQgAAAAKMTIvMzEvMjAwNwkAAAABMNlQtLWWLdcI0UuQ/5Yt1wgkQ0lRLlRTRTo0NjEyLklRX01BUktFVENBUC4yMDAwLzAzLzMxAQAAAKdXDQACAAAADDcwODYyLjQ1MjI4MQEGAAAABQAAAAExAQAAAAkxMTI1MjkwNzgDAAAAAjc5AgAAAAYxMDAwNTQE</t>
  </si>
  <si>
    <t>AAAAATAHAAAACTMvMzEvMjAwMIt99NqWLdcIts38/5Yt1wgZQ0lRLlRTRTozNDA1LklRX0FSLkZZMjAxNgEAAADyVQ0AAgAAAAYxMDQ1NTkBCAAAAAUAAAABMQEAAAAKMTgzNDc3MTcyOAMAAAACNzkCAAAABDEwMjEEAAAAATAHAAAACTgvMzAvMjAxOQgAAAAKMTIvMzEvMjAxNgkAAAABME3/t76WLdcIsw8A/pYt1wgeQ0lRLlRTRTozNDAxLklRX1NUX0RFQlQuRlkyMDE5AQAAAMJVDQACAAAABjEwNDI2NQEIAAAABQAAAAExAQAAAAoxOTY5MTU0NzE3AwAAAAI3OQIAAAAEMTA0NgQAAAABMAcAAAAJOC8zMC8yMDE5CAAAAAkzLzMxLzIwMTkJAAAAATB6IbO7li3XCEnwpf6WLdcIGUNJUS5UU0U6NDYxMy5JUV9HUC5GWTIwMTkBAAAAEF0NAAIAAAAGMTMzMjY0AQgAAAAFAAAAATEBAAAACjE5NzAyMTI5ODIDAAAAAjc5AgAAAAIxMAQAAAABMAcAAAAJOC8zMC8yMDE5CAAAAAkzLzMxLzIwMTkJAAAAATBeLAC+li3XCMv0SP6WLdcIJ0NJUS4wLklRX0JFVEFfMVlSLihJTlZBTElEIFRJTUUgUEVSSU9EKQUAAAAAAAAACAAAAA4oSW52YWxpZCBEYXRlKRN80duWLdcIRKz6/5Yt1wgiQ0lRLlRTRTo0NjEzLklRX0FEVkVSVElTSU5HLkZZMjAxOAEAAAAQXQ0AAwAAAAAAXiwAvpYt1whPSE7+li3XCCNDSVEuVFNFOjM0MDIuSVFfQkFTSUNfV0VJR0hULkZZMjAwOAEAAAC4VQ0AAgAAAAgxMzk5LjcyMQBpUwC+li3X</t>
  </si>
  <si>
    <t>CEqsP/6WLdcIMENJUS5UU0U6NDYxMi5JUV9UT1RBTF9PVVRTVEFORElOR19CU19EQVRFLkZZMjAwOAEAAACnVw0AAgAAAAcyNjQuOTQ2AQQAAAAFAAAAATUBAAAACjEwNjYwNjM1NjICAAAABTI0MTUyBgAAAAEwLBDKv5Yt1wicUcX9li3XCCFDSVEuTllTRTpMWUIuSVFfSU5DX0VRVUlUWS5GWTIwMTEBAAAAaBcMAAIAAAADMjE2AQgAAAAFAAAAATEBAAAACjE2NTkzODQ2MTIDAAAAAzE2MAIAAAACNDcEAAAAATAHAAAACTgvMzAvMjAxOQgAAAAKMTIvMzEvMjAxMQkAAAABMFWhdbmWLdcIVRfs/pYt1wgeQ0lRLlRTRTo0NjEzLklRX0lOQ19UQVguRlkyMDE5AQAAABBdDQACAAAABTEyNDExAQgAAAAFAAAAATEBAAAACjE5NzAyMTI5ODIDAAAAAjc5AgAAAAI3NQQAAAABMAcAAAAJOC8zMC8yMDE5CAAAAAkzLzMxLzIwMTkJAAAAATBpUwC+li3XCIKsVP6WLdcIIENJUS5UU0U6NDYxMy5JUV9ESVZFU1RfQ0YuRlkyMDE4AQAAABBdDQADAAAAAABeLAC+li3XCE9ITv6WLdcIKUNJUS5UU0U6NDE4NS5JUV9EQVlTX0lOVkVOVE9SWV9PVVQuRlkyMDE5AQAAAOdcDQACAAAACjEwNi42OTEzMjUBCAAAAAUAAAABMQEAAAAKMTk2ODk5Nzk5OQMAAAACNzkCAAAABDQwMzUEAAAAATAHAAAACTgvMzAvMjAxOQgAAAAJMy8zMS8yMDE5CQAAAAEwzI3BtpYt1wiEDmf/li3XCCVDSVEuVFNFOjQ2MTIuSVFfU1RfREVCVF9S</t>
  </si>
  <si>
    <t>RVBBSUQuRlkyMDEzAQAAAKdXDQACAAAABS04ODgzAQgAAAAFAAAAATEBAAAACjE2MjU0NTc1NzcDAAAAAjc5AgAAAAQyMDQ0BAAAAAEwBwAAAAk4LzMwLzIwMTkIAAAACTMvMzEvMjAxMwkAAAABMPRFJb+WLdcI1Lsk/pYt1wglQ0lRLlRTRTo0NjEzLklRX05FVF9SRU5UQUxfRVhQLkZZMjAxNgEAAAAQXQ0AAwAAAAAAbAUAvpYt1whsBVj+li3XCCZDSVEuVFNFOjQwNjMuSVFfRUZGRUNUX1RBWF9SQVRFLkZZMjAxOQEAAADjVw0AAgAAAAcyNC4zOTc0AQgAAAAFAAAAATEBAAAACjE5NzAyMTMwMTYDAAAAAjc5AgAAAAQ0Mzc2BAAAAAEwBwAAAAk4LzMwLzIwMTkIAAAACTMvMzEvMjAxOQkAAAABMN7pVsGWLdcI1mfE/ZYt1wghQ0lRLk5ZU0U6TFlCLklRX1NHQV9NQVJHSU4uRlkyMDE2AQAAAGgXDAACAAAABjMuMDE1NAEIAAAABQAAAAExAQAAAAoxOTQ2NDExNzE0AwAAAAMxNjACAAAABDQzNzUEAAAAATAHAAAACTgvMzAvMjAxOQgAAAAKMTIvMzEvMjAxNgkAAAABMBWhGbWWLdcISvmf/5Yt1wgqQ0lRLlRTRTo0MTg1LklRX0lOVEVSRVNUX0lOVkVTVF9JTkMuRlkyMDAzAQAAAOdcDQACAAAAAzQzMQEIAAAABQAAAAExAQAAAAkxNjU3ODg2NjcDAAAAAjc5AgAAAAI2NQQAAAABMAcAAAAJOC8zMC8yMDE5CAAAAAkzLzMxLzIwMDMJAAAAATDBRKS1li3XCCuVw/+WLdcIL0NJUS5UU0U6NDA2My5JUV9PVEhF</t>
  </si>
  <si>
    <t>Ul9OT05fT1BFUl9FWFBfU1VQUEwuRlkyMDE4AQAAAONXDQACAAAABS0xMjE4AQgAAAAFAAAAATEBAAAACjE4OTUxODM5MTQDAAAAAjc5AgAAAAI4NQQAAAABMAcAAAAJOC8zMC8yMDE5CAAAAAkzLzMxLzIwMTgJAAAAATDswlbBli3XCCYg3v2WLdcIH0NJUS5OWVNFOkRELklRX0lOVkVOVE9SWS5GWTIwMDgBAAAAuLkLAAIAAAAENjAzNgEIAAAABQAAAAExAQAAAAoxNDMwMzcwMzMwAwAAAAMxNjACAAAABDEwNDMEAAAAATAHAAAACTgvMzAvMjAxOQgAAAAKMTIvMzEvMjAwOAkAAAABMAnfz7uWLdcIm86O/pYt1wgkQ0lRLk5ZU0U6TFlCLklRX1BFUklPRERBVEVfSVMuRlkyMDE4AQAAAGgXDAAFAAAACjIwMTgvMTIvMzEAFhrdw5Yt1wgN4A3/li3XCC9DSVEuVFNFOjM0MDUuSVFfT1RIRVJfTk9OX09QRVJfRVhQX1NVUFBMLkZZMjAxNQEAAADyVQ0AAgAAAAUtMzc5OQEIAAAABQAAAAExAQAAAAoxNzg0NDk2MTM1AwAAAAI3OQIAAAACODUEAAAAATAHAAAACTgvMzAvMjAxOQgAAAAKMTIvMzEvMjAxNQkAAAABMEXZt76WLdcIDPk4/pYt1wgqQ0lRLlRTRTo0MTg1LklRX1RPVEFMX0NPTU1PTl9FUVVJVFkuRlkyMDA4AQAAAOdcDQACAAAABjI1MjczMwEIAAAABQAAAAExAQAAAAoxMDUzNDc3NTA0AwAAAAI3OQIAAAAEMTAwNgQAAAABMAcAAAAJOC8zMC8yMDE5CAAAAAkzLzMxLzIwMDgJAAAAATD4P93Dli3X</t>
  </si>
  <si>
    <t>CLVcs/2WLdcII0NJUS5UU0U6MzQwNS5JUV9ESUxVVF9XRUlHSFQuRlkyMDE2AQAAAPJVDQACAAAABzM1Mi4wNzQATf+3vpYt1wizDwD+li3XCCNDSVEuREI6QkFTLklRX0RJTFVUX0VQU19JTkNMLkZZMjAxMAEAAABq1wUAAgAAAAQ0Ljk2AQgAAAAFAAAAATEBAAAACjE1MjUwMzQxNzMDAAAAAjUwAgAAAAE4BAAAAAEwBwAAAAk4LzMwLzIwMTkIAAAACjEyLzMxLzIwMTAJAAAAATC8t4S5li3XCN+4+P6WLdcIH0NJUS5UU0U6MzQwNS5JUV9FQklUX0lOVC5GWTIwMTEBAAAA8lUNAAIAAAAJNDYuMjA3MDQ4AQgAAAAFAAAAATEBAAAACjE0NzMzMzQ1NTcDAAAAAjc5AgAAAAQ0MTg5BAAAAAEwBwAAAAk4LzMwLzIwMTkIAAAACTMvMzEvMjAxMQkAAAABMJk07raWLdcIKjtz/5Yt1wgdQ0lRLlRTRTo0NjEzLklRX0dBX0VYUC5GWTIwMDgBAAAAEF0NAAIAAAAEMzgyOAEIAAAABQAAAAExAQAAAAoxMDY1MDIxMTkzAwAAAAI3OQIAAAAFMjE1NjIEAAAAATAHAAAACTgvMzAvMjAxOQgAAAAJMy8zMS8yMDA4CQAAAAEwKE64vpYt1whfHwH+li3XCCxDSVEuVFNFOjQ2MTMuSVFfTkVUX0RFQlRfRUJJVERBX0NBUEVYLkZZMjAwOAEAAAAQXQ0AAwAAAAJOTQEIAAAABQAAAAExAQAAAAoxMDY1MDIxMTkzAwAAAAI3OQIAAAAFMjMzMTQEAAAAATAHAAAACTgvMzAvMjAxOQgAAAAJMy8zMS8yMDA4CQAAAAEwsneZtpYt1wjj</t>
  </si>
  <si>
    <t>mXv/li3XCCxDSVEuVFNFOjM0MDEuSVFfSU1QVVRfT1BFUl9MRUFTRV9ERVBSLkZZMjAwOQEAAADCVQ0AAgAAAAs1NTIzLjQwNDQxNgEIAAAABQAAAAExAQAAAAoxMzgyNTA1MzAwAwAAAAI3OQIAAAAFMjE2NzMEAAAAATAHAAAACTgvMzAvMjAxOQgAAAAJMy8zMS8yMDA5CQAAAAEw4JKMvJYt1whZgHL+li3XCCRDSVEuVFNFOjM0MDIuSVFfRUJJVERBLkZZMjAxMy4uLi5KUFkBAAAAuFUNAAIAAAAGMTU0MTQ3AQgAAAAFAAAAATEBAAAACjE2MjU0NTc2MDUDAAAAAjc5AgAAAAQ0MDUxBAAAAAEwBwAAAAk4LzMwLzIwMTkIAAAACTMvMzEvMjAxMwkAAAABMJgZarSWLdcIoaWv/5Yt1wgjQ0lRLlRTRTo0NjEzLklRX0JBU0lDX1dFSUdIVC5GWTIwMDkBAAAAEF0NAAIAAAAHMjY1LjYzNgC2zv69li3XCHdTUf6WLdcIJUNJUS5FTlhUQlI6U09MQi5JUV9HQUlOX0FTU0VUUy5GWTIwMTcBAAAA7cMFAAIAAAACMTkBCAAAAAUAAAABMQEAAAAKMTk1MjU1MDk4NQMAAAACNTACAAAAAjU2BAAAAAEwBwAAAAk4LzMwLzIwMTkIAAAACjEyLzMxLzIwMTcJAAAAATDrGuG3li3XCLnQNv+WLdcIJENJUS5EQjpCQVMuSVFfUEVSSU9ETEVOR1RIX0lTLkZZMjAwOQEAAABq1wUAAQAAAAIxMgC8t4S5li3XCJJw/f6WLdcIG0NJUS5OWVNFOkhYTC5JUV9HUFBFLkZZMjAxMgEAAADxPwQAAgAAAAYxNDU5LjIBCAAAAAUAAAABMQEA</t>
  </si>
  <si>
    <t>AAAKMTcxNzc3NjA5NAMAAAADMTYwAgAAAAQxMTY5BAAAAAEwBwAAAAk4LzMwLzIwMTkIAAAACjEyLzMxLzIwMTIJAAAAATDpQ5G6li3XCJ3Is/6WLdcIIENJUS5UU0U6NDYxMi5JUV9OSV9NQVJHSU4uRlkyMDE2AQAAAKdXDQACAAAABjYuODM0MQEIAAAABQAAAAExAQAAAAoxODM1MDM4OTg1AwAAAAI3OQIAAAAENDA5NAQAAAABMAcAAAAJOC8zMC8yMDE5CAAAAAoxMi8zMS8yMDE2CQAAAAEwr+bttpYt1whdKmv/li3XCB9DSVEuTllTRTpMWUIuSVFfVE9UQUxfQ0wuRlkyMDE3AQAAAGgXDAACAAAABDQ3NzcBCAAAAAUAAAABMQEAAAAKMTk0NjQxMTcxNwMAAAADMTYwAgAAAAQxMDA5BAAAAAEwBwAAAAk4LzMwLzIwMTkIAAAACjEyLzMxLzIwMTcJAAAAATAPWQ+5li3XCPzq+/6WLdcII0NJUS5UU0U6NDE4NS5JUV9UT1RBTF9FUVVJVFkuRlkyMDAxAQAAAOdcDQACAAAABjEyODM4MwEIAAAABQAAAAExAQAAAAkzNTE2MjEyNDMDAAAAAjc5AgAAAAQxMjc1BAAAAAEwBwAAAAk4LzMwLzIwMTkIAAAACTMvMzEvMjAwMQkAAAABMI2nC7SWLdcIDLHH/5Yt1wgqQ0lRLlRTRTozNDA1LklRX0NVUlJFTlRfUE9SVF9MRUFTRVMuRlkyMDE0AQAAAPJVDQADAAAAAABQsre+li3XCGebMP6WLdcIKENJUS5UU0U6MzQwMS5JUV9HV19JTlRBTl9BTU9SVF9DRi5GWTIwMDkBAAAAwlUNAAMAAAAAAHe5jLyWLdcIs6Ft/pYt</t>
  </si>
  <si>
    <t>1wggQ0lRLlRTRTozNDAyLklRX1RPVEFMX1JFVi5GWTIwMTABAAAAuFUNAAIAAAAHMTM1OTYzMQEIAAAABQAAAAExAQAAAAoxMzgwMjg2OTQ2AwAAAAI3OQIAAAACMjgEAAAAATAHAAAACTgvMzAvMjAxOQgAAAAJMy8zMS8yMDEwCQAAAAEwU7rnvJYt1wgoIUD+li3XCCdDSVEuVFNFOjQwNjMuSVFfTUFSS0VUQ0FQLjIwMTQvMy8zMS5KUFkBAAAA41cNAAIAAAAOMjUwODEzMS40MTgzNTQBBgAAAAUAAAABMQEAAAAKMTY1OTI4NzY0MwMAAAACNzkCAAAABjEwMDA1NAQAAAABMAcAAAAJMy8zMS8yMDE0i3302pYt1whraW4Oly3XCCRDSVEuVFNFOjQxODUuSVFfTUFSS0VUQ0FQLjIwMTUvMDMvMzEBAAAA51wNAAIAAAANNDc5Mjk4Ljk4MzIyNAEGAAAABQAAAAExAQAAAAoxNzE4MDQzNDUxAwAAAAI3OQIAAAAGMTAwMDU0BAAAAAEwBwAAAAkzLzMxLzIwMTVmfgXcli3XCDvT+v+WLdcIHENJUS5OWVNFOkxZQi5JUV9DQVBFWC5GWTIwMDgBAAAAaBcMAAIAAAAFLTEwMDABCAAAAAUAAAABMQEAAAAKMTQ3MDY5ODk4MAMAAAADMTYwAgAAAAQyMDIxBAAAAAEwBwAAAAk4LzMwLzIwMTkIAAAACjEyLzMxLzIwMDgJAAAAATBfU3W5li3XCAdf0v6WLdcIKUNJUS5UU0U6MzQwNS5JUV9DT01NT05fUFJFRl9ESVZfQ0YuRlkyMDEzAQAAAPJVDQACAAAABi0xMjE5NQEIAAAABQAAAAExAQAAAAoxNjIzODM0MTI2AwAAAAI3</t>
  </si>
  <si>
    <t>OQIAAAAEMjA3MgQAAAABMAcAAAAJOC8zMC8yMDE5CAAAAAkzLzMxLzIwMTMJAAAAATBei7e+li3XCNxoGP6WLdcIJENJUS5EQjpCQVMuSVFfSU5WRU5UT1JZX1RVUk5TLkZZMjAxMwEAAABq1wUAAgAAAAg1LjY1ODg4MgEIAAAABQAAAAExAQAAAAoxNzIxMDY5MTk2AwAAAAI1MAIAAAAENDA4MgQAAAABMAcAAAAJOC8zMC8yMDE5CAAAAAoxMi8zMS8yMDEzCQAAAAEwJ8cZtZYt1wgU+a3/li3XCCdDSVEuRU5YVEJSOlNPTEIuSVFfRVFVSVRZX01FVEhPRC5GWTIwMTQBAAAA7cMFAAIAAAADMzgwAQgAAAAFAAAAATEBAAAACjE3ODM5MjQ2MTYDAAAAAjUwAgAAAAQzMDYzBAAAAAEwBwAAAAk4LzMwLzIwMTkIAAAACjEyLzMxLzIwMTQJAAAAATAJpuC3li3XCFK6Kf+WLdcIHkNJUS5UU0U6MzQwMi5JUV9TVF9ERUJULkZZMjAxOAEAAAC4VQ0AAgAAAAYxODE5MzYBCAAAAAUAAAABMQEAAAAKMTg5NDgzMjI2MQMAAAACNzkCAAAABDEwNDYEAAAAATAHAAAACTgvMzAvMjAxOQgAAAAJMy8zMS8yMDE4CQAAAAEwbhLkvJYt1wizb3H+li3XCCJDSVEuTllTRTpIWEwuSVFfREFfU1VQUExfQ0YuRlkyMDEzAQAAAPE/BAACAAAABDU5LjMBCAAAAAUAAAABMQEAAAAKMTc3NDczMDEzNQMAAAADMTYwAgAAAAQyMTcxBAAAAAEwBwAAAAk4LzMwLzIwMTkIAAAACjEyLzMxLzIwMTMJAAAAATDpQ5G6li3XCBnlsP6WLdcIIUNJ</t>
  </si>
  <si>
    <t>US5OWVNFOkRELklRX0NBU0hfSU5WRVNULkZZMjAxNQEAAAC4uQsAAgAAAAUtMTM1MAEIAAAABQAAAAExAQAAAAoxODc0NjI3NTk1AwAAAAMxNjACAAAABDIwMDUEAAAAATAHAAAACTgvMzAvMjAxOQgAAAAKMTIvMzEvMjAxNQkAAAABMIVgoLqWLdcIXmWt/pYt1wgmQ0lRLlRTRTozNDAxLklRX0NBU0hfQUNRVUlSRV9DRi5GWTIwMDgBAAAAwlUNAAMAAAAAAOCSjLyWLdcI3Pp3/pYt1wgaQ0lRLlRTRTozNDAyLklRX0NJUC5GWTIwMDgBAAAAuFUNAAIAAAAFOTIzMDIBCAAAAAUAAAABMQEAAAAKMTA1Nzg4ODI2MgMAAAACNzkCAAAABDMwMzMEAAAAATAHAAAACTgvMzAvMjAxOQgAAAAJMy8zMS8yMDA4CQAAAAEwikTnvJYt1wgmZET+li3XCCRDSVEuREI6QkFTLklRX1NBTEVTX01BUktFVElORy5GWTIwMTgBAAAAatcFAAIAAAAEODU4OAEIAAAABQAAAAExAQAAAAoxOTQ3NDAzMDUwAwAAAAI1MAIAAAAFMjE1NjEEAAAAATAHAAAACTgvMzAvMjAxOQgAAAAKMTIvMzEvMjAxOAkAAAABMDbyaLiWLdcI/q0R/5Yt1wgkQ0lRLlRTRTozNDAyLklRX1BFUklPRERBVEVfSVMuRlkyMDA5AQAAALhVDQAFAAAACjIwMDkvMDMvMzEAgmznvJYt1wj3ikT+li3XCCVDSVEuVFNFOjM0MDIuSVFfT1RIRVJfQ0xfU1VQUEwuRlkyMDEwAQAAALhVDQACAAAABjEyNDU4NwEIAAAABQAAAAExAQAAAAoxMzgwMjg2OTQ2AwAAAAI3</t>
  </si>
  <si>
    <t>OQIAAAAEMTA1NwQAAAABMAcAAAAJOC8zMC8yMDE5CAAAAAkzLzMxLzIwMTAJAAAAATBJ4ee8li3XCAlOWv6WLdcIJkNJUS5UU0U6NDE4NS5JUV9TQUxFU19NQVJLRVRJTkcuRlkyMDExAQAAAOdcDQACAAAABDc5NjUBCAAAAAUAAAABMQEAAAAKMTQ1ODUyNjM3OAMAAAACNzkCAAAABTIxNTYxBAAAAAEwBwAAAAk4LzMwLzIwMTkIAAAACTMvMzEvMjAxMQkAAAABMMy03cOWLdcI1G3X/ZYt1wgZQ0lRLlRTRTozNDA1LklRX05JLkZZMjAxMgEAAADyVQ0AAgAAAAUzMTQ2OQEIAAAABQAAAAExAQAAAAoxNTU0MzM3MjQyAwAAAAI3OQIAAAACMTUEAAAAATAHAAAACTgvMzAvMjAxOQgAAAAJMy8zMS8yMDEyCQAAAAEwVIGtv5Yt1whHG+H/li3XCClDSVEuTllTRTpERC5JUV9UT1RBTF9BU1NFVFMuRlkyMDE2Li4uLkpQWQEAAAC4uQsAAgAAAAo5MjgyOTA5LjI1AQgAAAAFAAAAATEBAAAACjE5NDQzMzU2NTcDAAAAAjc5AgAAAAQxMDA3BAAAAAEwBwAAAAk4LzMwLzIwMTkIAAAACjEyLzMxLzIwMTYJAAAAATDhqaO1li3XCKgQCACXLdcILUNJUS5UU0U6MzQwNS5JUV9ERUZfVEFYX0FTU0VUU19DVVJSRU5ULkZZMjAxNQEAAADyVQ0AAgAAAAQ3NTk4AQgAAAAFAAAAATEBAAAACjE3ODQ0OTYxMzUDAAAAAjc5AgAAAAQxMTE3BAAAAAEwBwAAAAk4LzMwLzIwMTkIAAAACjEyLzMxLzIwMTUJAAAAATBF2be+li3XCBQh</t>
  </si>
  <si>
    <t>Of6WLdcIKUNJUS5FTlhUQlI6U09MQi5JUV9DQVNIX0NPTlZFUlNJT04uRlkyMDA5AQAAAO3DBQACAAAACDg0LjUzMTA4AQgAAAAFAAAAATEBAAAACjE0NTI1MzY5ODMDAAAAAjUwAgAAAAQ0MTg0BAAAAAEwBwAAAAk4LzMwLzIwMTkIAAAACjEyLzMxLzIwMDkJAAAAATCypGm0li3XCJKPsP+WLdcIJUNJUS5OWVNFOkxZQi5JUV9ESUxVVF9FUFNfRVhDTC5GWTIwMTABAAAAaBcMAAIAAAAIMi4zMzMzMzMBCAAAAAUAAAABMQEAAAAKMTU4NzU1NzEwMAMAAAADMTYwAgAAAAMxNDIEAAAAATAHAAAACTgvMzAvMjAxOQgAAAAKMTIvMzEvMjAxMAkAAAABMFp6dbmWLdcIp5Hj/pYt1wglQ0lRLlRTRTo0MTg1LklRX09USEVSX0NMX1NVUFBMLkZZMjAxNgEAAADnXA0AAgAAAAUzNDY0NgEIAAAABQAAAAExAQAAAAoxNzk3MTU2MTgwAwAAAAI3OQIAAAAEMTA1NwQAAAABMAcAAAAJOC8zMC8yMDE5CAAAAAkzLzMxLzIwMTYJAAAAATAxr9TAli3XCOT4z/2WLdcIIENJUS5UU0U6NDA2My5JUV9OSV9NQVJHSU4uRlkyMDEzAQAAAONXDQACAAAABzEwLjMwOTQBCAAAAAUAAAABMQEAAAAKMTYyNTQ1NzcwNwMAAAACNzkCAAAABDQwOTQEAAAAATAHAAAACTgvMzAvMjAxOQgAAAAJMy8zMS8yMDEzCQAAAAEw4UrttpYt1whQNVn/li3XCCZDSVEuVFNFOjM0MDEuSVFfT1RIRVJfTFRfQVNTRVRTLkZZMjAxMQEAAADCVQ0AAgAA</t>
  </si>
  <si>
    <t>AAUyNzEzMwEIAAAABQAAAAExAQAAAAoxNDcwNzg0OTI2AwAAAAI3OQIAAAAEMTA2MAQAAAABMAcAAAAJOC8zMC8yMDE5CAAAAAkzLzMxLzIwMTEJAAAAATBhB428li3XCEGbff6WLdcIKUNJUS5UU0U6MzQwMi5JUV9JTlZFU1RfU0VDVVJJVFlfQ0YuRlkyMDA4AQAAALhVDQACAAAABi0xNDM1MgEIAAAABQAAAAExAQAAAAoxMDU3ODg4MjYyAwAAAAI3OQIAAAAEMjAyNwQAAAABMAcAAAAJOC8zMC8yMDE5CAAAAAkzLzMxLzIwMDgJAAAAATCKROe8li3XCPeKRP6WLdcIHENJUS5UU0U6MzQwMS5JUV9FQklUQS5GWTIwMTYBAAAAwlUNAAIAAAAFNjkwNjEBCAAAAAUAAAABMQEAAAAKMTg0NzYzNjA4MgMAAAACNzkCAAAABjEwMDY4OQQAAAABMAcAAAAJOC8zMC8yMDE5CAAAAAkzLzMxLzIwMTYJAAAAATB907K7li3XCLzIdP6WLdcIKUNJUS5FTlhUQlI6U09MQi5JUV9ERUZfVEFYX0xJQUJfTFQuRlkyMDExAQAAAO3DBQACAAAAAzcxMgEIAAAABQAAAAExAQAAAAoxNTk3ODM1NDc1AwAAAAI1MAIAAAAEMTAyNwQAAAABMAcAAAAJOC8zMC8yMDE5CAAAAAoxMi8zMS8yMDExCQAAAAEwFiX+t5Yt1whtzxP/li3XCCZDSVEuVFNFOjQ2MTIuSVFfQ0FTSF9BQ1FVSVJFX0NGLkZZMjAxMAEAAACnVw0AAwAAAAAA8V7Kv5Yt1wiCXPn9li3XCCpDSVEuTllTRTpIWEwuSVFfVE9UQUxfRVFVSVRZLkZZMjAxNC4uLi5KUFkB</t>
  </si>
  <si>
    <t>AAAA8T8EAAIAAAALMTM3NzYzLjc2OTUBCAAAAAUAAAABMQEAAAAKMTgyNzE0MzgzMQMAAAACNzkCAAAABDEyNzUEAAAAATAHAAAACTgvMzAvMjAxOQgAAAAKMTIvMzEvMjAxNAkAAAABMOnPo7WWLdcIcQS//5Yt1wgoQ0lRLk5ZU0U6REQuSVFfVE9UQUxfREVCVF9DQVBJVEFMLkZZMjAxMgEAAAC4uQsAAgAAAAc0OC44MTI5AQgAAAAFAAAAATEBAAAACjE3MTg5NDA2NTEDAAAAAzE2MAIAAAAENDE4NgQAAAABMAcAAAAJOC8zMC8yMDE5CAAAAAoxMi8zMS8yMDEyCQAAAAEwzne0tZYt1wjExpX/li3XCCRDSVEuVFNFOjQ2MTIuSVFfVU5MRVZFUkVEX0ZDRi5GWTIwMDgBAAAAp1cNAAIAAAAIMzI5OC42MjUBCAAAAAUAAAABMQEAAAAKMTA2NjA2MzU2MgMAAAACNzkCAAAABDQ0MjMEAAAAATAHAAAACTgvMzAvMjAxOQgAAAAJMy8zMS8yMDA4CQAAAAEwADjKv5Yt1wikft/9li3XCCRDSVEuTllTRTpIWEwuSVFfQ0FTSF9JTlRFUkVTVC5GWTIwMTMBAAAA8T8EAAIAAAADNy42AQgAAAAFAAAAATEBAAAACjE3NzQ3MzAxMzUDAAAAAzE2MAIAAAAEMzAyOAQAAAABMAcAAAAJOC8zMC8yMDE5CAAAAAoxMi8zMS8yMDEzCQAAAAEw1WqRupYt1wj69b/+li3XCCBDSVEuVFNFOjM0MDEuSVFfTUFDSElORVJZLkZZMjAxNgEAAADCVQ0AAgAAAAY2NTkwNTUBCAAAAAUAAAABMQEAAAAKMTg0NzYzNjA4MgMAAAACNzkCAAAA</t>
  </si>
  <si>
    <t>BDMxMTQEAAAAATAHAAAACTgvMzAvMjAxOQgAAAAJMy8zMS8yMDE2CQAAAAEwfdOyu5Yt1wgBuHr+li3XCB9DSVEuTllTRTpERC5JUV9TVF9JTlZFU1QuRlkyMDExAQAAALi5CwACAAAAATIBCAAAAAUAAAABMQEAAAAKMTY1ODMxNjE3MAMAAAADMTYwAgAAAAQxMDY5BAAAAAEwBwAAAAk4LzMwLzIwMTkIAAAACjEyLzMxLzIwMTEJAAAAATDPe9C7li3XCDWil/6WLdcIH0NJUS5OWVNFOkhYTC5JUV9EQV9TVVBQTC5GWTIwMTIBAAAA8T8EAAMAAAAAACQdkbqWLdcIVuXF/pYt1wgkQ0lRLlRTRTo0NjEyLklRX0VRVUlUWV9NRVRIT0QuRlkyMDA5AQAAAKdXDQACAAAABTE2OTk3AQgAAAAFAAAAATEBAAAACjEzODgxNTE0MzQDAAAAAjc5AgAAAAQzMDYzBAAAAAEwBwAAAAk4LzMwLzIwMTkIAAAACTMvMzEvMjAwOQkAAAABMAA4yr+WLdcIWonN/ZYt1wgoQ0lRLk5ZU0U6TFlCLklRX1RPVEFMX0RFQlRfUkVQQUlELkZZMjAxNgEAAABoFwwAAwAAAAAAGjIPuZYt1wi9IgT/li3XCCZDSVEuTllTRTpIWEwuSVFfTE9BTlNfUkVDRUlWX0xULkZZMjAxMwEAAADxPwQAAwAAAAAA6UORupYt1whOl7f+li3XCBlDSVEuVFNFOjQwNjMuSVFfRlguRlkyMDE2AQAAAONXDQACAAAABi0xMjUxMwEIAAAABQAAAAExAQAAAAoxNzk5MjQzMzQ1AwAAAAI3OQIAAAAEMjE0NAQAAAABMAcAAAAJOC8zMC8yMDE5CAAAAAkzLzMxLzIw</t>
  </si>
  <si>
    <t>MTYJAAAAATD4dFbBli3XCBWlw/2WLdcILENJUS5EQjpCQVMuSVFfT1RIRVJfRklOQU5DRV9BQ1RfU1VQUEwuRlkyMDA3AQAAAGrXBQACAAAAAjEwAQgAAAAFAAAAATEBAAAACTgwNTQyMDk2NAMAAAACNTACAAAABDIwNTAEAAAAATAHAAAACTgvMzAvMjAxOQgAAAAKMTIvMzEvMjAwNwkAAAABMPqmD7mWLdcInPAA/5Yt1wgvQ0lRLlRTRTozNDA1LklRX09USEVSX05PTl9PUEVSX0VYUF9TVVBQTC5GWTIwMTMBAAAA8lUNAAIAAAAFLTIwMDkBCAAAAAUAAAABMQEAAAAKMTYyMzgzNDEyNgMAAAACNzkCAAAAAjg1BAAAAAEwBwAAAAk4LzMwLzIwMTkIAAAACTMvMzEvMjAxMwkAAAABMEiorb+WLdcIUzc4/pYt1wggQ0lRLk5ZU0U6REQuSVFfVE9UQUxfREVCVC5GWTIwMTMBAAAAuLkLAAIAAAAFMTc5NjUBCAAAAAUAAAABMQEAAAAKMTc3NTkzMDIxNQMAAAADMTYwAgAAAAQ0MTczBAAAAAEwBwAAAAk4LzMwLzIwMTkIAAAACjEyLzMxLzIwMTMJAAAAATDS8NC7li3XCCY35f+WLdcII0NJUS5UU0U6NDA2My5JUV9CRVRBXzJZUi4yMDEyLzAzLzMxAQAAAONXDQACAAAAETAuNzY0MTIwNTk1OTUwMTA3AI9m0tuWLdcI0cHr/5Yt1wgcQ0lRLk5ZU0U6SFhMLklRX0RBX0NGLkZZMjAxMgEAAADxPwQAAgAAAAQ1Ny4yAQgAAAAFAAAAATEBAAAACjE3MTc3NzYwOTQDAAAAAzE2MAIAAAAEMjE2MAQAAAABMAcAAAAJOC8z</t>
  </si>
  <si>
    <t>MC8yMDE5CAAAAAoxMi8zMS8yMDEyCQAAAAEw6UORupYt1wgmnMr+li3XCCtDSVEuVFNFOjQ2MTIuSVFfTklfQVZBSUxfRVhDTF9NQVJHSU4uRlkyMDA5AQAAAKdXDQACAAAABTAuNzUyAQgAAAAFAAAAATEBAAAACjEzODgxNTE0MzQDAAAAAjc5AgAAAAQ0MTgyBAAAAAEwBwAAAAk4LzMwLzIwMTkIAAAACTMvMzEvMjAwOQkAAAABMLq/7baWLdcIYB92/5Yt1wgnQ0lRLk5ZU0U6REQuSVFfVE9UQUxfREVCVF9SRVBBSUQuRlkyMDEwAQAAALi5CwACAAAABS0yNzU1AQgAAAAFAAAAATEBAAAACjE1ODc4Mjk5NzADAAAAAzE2MAIAAAAEMjE2NgQAAAABMAcAAAAJOC8zMC8yMDE5CAAAAAoxMi8zMS8yMDEwCQAAAAEwmlTQu5Yt1wgTvpv+li3XCBtDSVEuTllTRTpIWEwuSVFfR1BQRS5GWTIwMTQBAAAA8T8EAAIAAAAGMTg2OC43AQgAAAAFAAAAATEBAAAACjE4MjcxNDM4MzEDAAAAAzE2MAIAAAAEMTE2OQQAAAABMAcAAAAJOC8zMC8yMDE5CAAAAAoxMi8zMS8yMDE0CQAAAAEw6bUoupYt1wgHEcv+li3XCBxDSVEuRU5YVEJSOlNPTEIuSVFfQUQuRlkyMDE0AQAAAO3DBQACAAAABS05MzM5AQgAAAAFAAAAATEBAAAACjE3ODM5MjQ2MTYDAAAAAjUwAgAAAAQxMDc1BAAAAAEwBwAAAAk4LzMwLzIwMTkIAAAACjEyLzMxLzIwMTQJAAAAATD3TP63li3XCHxQJf+WLdcIHUNJUS5UU0U6NDYxMi5JUV9SRF9FWFAuRlky</t>
  </si>
  <si>
    <t>MDEwAQAAAKdXDQACAAAABDc3MTEBCAAAAAUAAAABMQEAAAAKMTM4ODE1MDczOAMAAAACNzkCAAAAAzEwMAQAAAABMAcAAAAJOC8zMC8yMDE5CAAAAAkzLzMxLzIwMTAJAAAAATAAOMq/li3XCIKfxf2WLdcIKUNJUS5UU0U6NDA2My5JUV9BU1NFVF9XUklURURPV05fQ0YuRlkyMDEzAQAAAONXDQADAAAAAAAxr9TAli3XCGaUwv2WLdcIHkNJUS5UU0U6NDYxMy5JUV9MVF9ERUJULkZZMjAxNgEAAAAQXQ0AAgAAAAQyMjExAQgAAAAFAAAAATEBAAAACjE3OTkyNDMzMTEDAAAAAjc5AgAAAAQxMDQ5BAAAAAEwBwAAAAk4LzMwLzIwMTkIAAAACTMvMzEvMjAxNgkAAAABMGwFAL6WLdcIToVN/pYt1wgbQ0lRLlRTRTo0NjEyLklRX0VCSVQuRlkyMDE0AQAAAKdXDQACAAAABTMzMzg4AQgAAAAFAAAAATEBAAAACjE2ODY2Mzc5OTcDAAAAAjc5AgAAAAM0MDAEAAAAATAHAAAACTgvMzAvMjAxOQgAAAAJMy8zMS8yMDE0CQAAAAEw9EUlv5Yt1wii4yT+li3XCBtDSVEuVFNFOjQwNjMuSVFfQ09HUy5GWTIwMDQBAAAA41cNAAIAAAAGNjE5MDg1AQgAAAAFAAAAATEBAAAACTIzOTEwOTU2OAMAAAACNzkCAAAAAjM0BAAAAAEwBwAAAAk4LzMwLzIwMTkIAAAACTMvMzEvMjAwNAkAAAABMLcOUbOWLdcImPnX/5Yt1wguQ0lRLlRTRTozNDAyLklRX09USEVSX0ZJTkFOQ0VfQUNUX1NVUFBMLkZZMjAxNgEAAAC4VQ0AAgAAAAYt</t>
  </si>
  <si>
    <t>MzczNzIBCAAAAAUAAAABMQEAAAAKMTc5OTI0MzQyNAMAAAACNzkCAAAABDIwNTAEAAAAATAHAAAACTgvMzAvMjAxOQgAAAAJMy8zMS8yMDE2CQAAAAEwOcXjvJYt1wi6+nD+li3XCCZDSVEuREI6QkFTLklRX1RPVEFMX0RFQlRfSVNTVUVELkZZMjAxMQEAAABq1wUAAgAAAAQyMzA2AQgAAAAFAAAAATEBAAAACjE1ODk0MzU4MDQDAAAAAjUwAgAAAAQyMTYxBAAAAAEwBwAAAAk4LzMwLzIwMTkIAAAACjEyLzMxLzIwMTEJAAAAATCRLIW5li3XCPWtCv+WLdcIIkNJUS5UU0U6MzQwNS5JUV9BU1NFVF9UVVJOUy5GWTIwMTUBAAAA8lUNAAIAAAAIMC43NDg4OTUBCAAAAAUAAAABMQEAAAAKMTc4NDQ5NjEzNQMAAAACNzkCAAAABDQxNzcEAAAAATAHAAAACTgvMzAvMjAxOQgAAAAKMTIvMzEvMjAxNQkAAAABMMBQmbaWLdcIC353/5Yt1wggQ0lRLlRTRTo0MTg1LklRX0lOVkVOVE9SWS5GWTIwMTkBAAAA51wNAAIAAAAGMTE3MDQ2AQgAAAAFAAAAATEBAAAACjE5Njg5OTc5OTkDAAAAAjc5AgAAAAQxMDQzBAAAAAEwBwAAAAk4LzMwLzIwMTkIAAAACTMvMzEvMjAxOQkAAAABMLL71MCWLdcIE0zA/ZYt1wgiQ0lRLlRTRTo0MTg1LklRX0FTU0VUX1RVUk5TLkZZMjAxMwEAAADnXA0AAgAAAAgwLjgxMzIxMgEIAAAABQAAAAExAQAAAAoxNjI2MDY3NjgyAwAAAAI3OQIAAAAENDE3NwQAAAABMAcAAAAJOC8zMC8yMDE5</t>
  </si>
  <si>
    <t>CAAAAAkzLzMxLzIwMTMJAAAAATDYZsG2li3XCC94Xf+WLdcIHkNJUS5EQjpCQVMuSVFfU1RfSU5WRVNULkZZMjAxMAEAAABq1wUAAgAAAAIxNgEIAAAABQAAAAExAQAAAAoxNTI1MDM0MTczAwAAAAI1MAIAAAAEMTA2OQQAAAABMAcAAAAJOC8zMC8yMDE5CAAAAAoxMi8zMS8yMDEwCQAAAAEwvLeEuZYt1whL5e/+li3XCCBDSVEuVFNFOjQ2MTMuSVFfRElWX1NIQVJFLkZZMjAxNAEAAAAQXQ0AAgAAAAIxNQEIAAAABQAAAAExAQAAAAoxNjg2NjM4MjExAwAAAAI3OQIAAAAEMzA1OAQAAAABMAcAAAAJOC8zMC8yMDE5CAAAAAkzLzMxLzIwMTQJAAAAATCckP+9li3XCDZIR/6WLdcIIUNJUS5OWVNFOkRELklRX0NBU0hfSU5WRVNULkZZMjAxMwEAAAC4uQsAAgAAAAUtMTQ2OQEIAAAABQAAAAExAQAAAAoxNzc1OTMwMjE1AwAAAAMxNjACAAAABDIwMDUEAAAAATAHAAAACTgvMzAvMjAxOQgAAAAKMTIvMzEvMjAxMwkAAAABMNLw0LuWLdcIIHCU/pYt1wgqQ0lRLk5ZU0U6TFlCLklRX1RPVEFMX0NPTU1PTl9FUVVJVFkuRlkyMDEyAQAAAGgXDAACAAAABTExMTM5AQgAAAAFAAAAATEBAAAACjE3MTk1NDY0OTEDAAAAAzE2MAIAAAAEMTAwNgQAAAABMAcAAAAJOC8zMC8yMDE5CAAAAAoxMi8zMS8yMDEyCQAAAAEwWMh1uZYt1wiTMtT+li3XCBpDSVEuVFNFOjM0MDUuSVFfVE9UQUxfUkVWLgEAAADyVQ0AAgAAAAY1</t>
  </si>
  <si>
    <t>ODkwMzMBCAAAAAUAAAABMQEAAAAKMTk3NTc5MjM4NQMAAAACNzkCAAAAAjI4BAAAAAEwBwAAAAk4LzMwLzIwMTkIAAAACTYvMzAvMjAxOQkAAAABMK7BNAKXLdcIrsE0Apct1wgsQ0lRLkVOWFRCUjpTT0xCLklRX0FTU0VUX1dSSVRFRE9XTl9DRi5GWTIwMDcBAAAA7cMFAAIAAAADMTIzAQgAAAAFAAAAATEBAAAACTgxNDIyNTIyNgMAAAACNTACAAAABDIwMTkEAAAAATAHAAAACTgvMzAvMjAxOQgAAAAKMTIvMzEvMjAwNwkAAAABMCsZabiWLdcIoj8W/5Yt1wghQ0lRLlRTRTozNDAxLklRX0NBU0hfRklOQU4uRlkyMDE0AQAAAMJVDQACAAAABS03OTAyAQgAAAAFAAAAATEBAAAACjE3MTMyMzM1MjEDAAAAAjc5AgAAAAQyMDA0BAAAAAEwBwAAAAk4LzMwLzIwMTkIAAAACTMvMzEvMjAxNAkAAAABMJCrsruWLdcINHVv/pYt1wgZQ0lRLlRTRTozNDAxLklRX0FQLkZZMjAwOAEAAADCVQ0AAgAAAAYxMjM3MzkBCAAAAAUAAAABMQEAAAAKMTA1ODkxNTAwNgMAAAACNzkCAAAABDEwMTgEAAAAATAHAAAACTgvMzAvMjAxOQgAAAAJMy8zMS8yMDA4CQAAAAEwYTnkvJYt1wiei3z+li3XCBhDSVEuREI6QkFTLklRX0NJUC5GWTIwMTQBAAAAatcFAAIAAAAENzY4MQEIAAAABQAAAAExAQAAAAoxNzc3OTIyMzEwAwAAAAI1MAIAAAAEMzAzMwQAAAABMAcAAAAJOC8zMC8yMDE5CAAAAAoxMi8zMS8yMDE0CQAAAAEwbHxo</t>
  </si>
  <si>
    <t>uJYt1wgo/S3/li3XCCZDSVEuVFNFOjQxODUuSVFfU0FMRVNfTUFSS0VUSU5HLkZZMjAxNwEAAADnXA0AAgAAAAQ4NDIxAQgAAAAFAAAAATEBAAAACjE4NDc1Njg4MDEDAAAAAjc5AgAAAAUyMTU2MQQAAAABMAcAAAAJOC8zMC8yMDE5CAAAAAkzLzMxLzIwMTcJAAAAATCV1dTAli3XCDyP2f2WLdcIJ0NJUS5OWVNFOkxZQi5JUV9DRk9fQ1VSUkVOVF9MSUFCLkZZMjAwOQEAAABoFwwAAgAAAAktMC4wNjczNDUBCAAAAAUAAAABMQEAAAAKMTUyNjA1OTAyMAMAAAADMTYwAgAAAAQ0MTg1BAAAAAEwBwAAAAk4LzMwLzIwMTkIAAAACjEyLzMxLzIwMDkJAAAAATAnUxm1li3XCMz4kf+WLdcIL0NJUS5OWVNFOkxZQi5JUV9PVEhFUl9OT05fT1BFUl9FWFBfU1VQUEwuRlkyMDEwAQAAAGgXDAACAAAABC0xMjEBCAAAAAUAAAABMQEAAAAKMTU4NzU1NzEwMAMAAAADMTYwAgAAAAI4NQQAAAABMAcAAAAJOC8zMC8yMDE5CAAAAAoxMi8zMS8yMDEwCQAAAAEwWnp1uZYt1whzouv+li3XCCRDSVEuTllTRTpMWUIuSVFfQ09NTU9OX0RJVl9DRi5GWTIwMTIBAAAAaBcMAAIAAAAELTgzMwEIAAAABQAAAAExAQAAAAoxNzE5NTQ2NDkxAwAAAAMxNjACAAAABDIwNzQEAAAAATAHAAAACTgvMzAvMjAxOQgAAAAKMTIvMzEvMjAxMgkAAAABMFjIdbmWLdcIKbPs/pYt1wgnQ0lRLlRTRTo0NjEzLklRX01BUktFVENBUC4yMDE0LzMv</t>
  </si>
  <si>
    <t>MzEuSlBZAQAAABBdDQACAAAACzM5Mjk5NS4zODkyAQYAAAAFAAAAATEBAAAACjE2NTk0MTA4MTIDAAAAAjc5AgAAAAYxMDAwNTQEAAAAATAHAAAACTMvMzEvMjAxNIt99NqWLdcIa2luDpct1wggQ0lRLlRTRTo0NjEyLklRX0RJVl9TSEFSRS5GWTIwMTQBAAAAp1cNAAIAAAACMjABCAAAAAUAAAABMQEAAAAKMTY4NjYzNzk5NwMAAAACNzkCAAAABDMwNTgEAAAAATAHAAAACTgvMzAvMjAxOQgAAAAJMy8zMS8yMDE0CQAAAAEw9EUlv5Yt1wh1kDT+li3XCCVDSVEuVFNFOjQwNjMuSVFfQkFTSUNfRVBTX0VYQ0wuRlkyMDA5AQAAAONXDQACAAAACjM2Mi4zOTE0NDQBCAAAAAUAAAABMQEAAAAKMTM4Mjc2MzczMwMAAAACNzkCAAAABDMwNjQEAAAAATAHAAAACTgvMzAvMjAxOQgAAAAJMy8zMS8yMDA5CQAAAAEwyzjUwJYt1whopdH9li3XCCFDSVEuVFNFOjM0MDEuSVFfSU5DX0VRVUlUWS5GWTIwMDgBAAAAwlUNAAIAAAAFLTQ2NDYBCAAAAAUAAAABMQEAAAAKMTA1ODkxNTAwNgMAAAACNzkCAAAAAjQ3BAAAAAEwBwAAAAk4LzMwLzIwMTkIAAAACTMvMzEvMjAwOAkAAAABMGE55LyWLdcIAMmJ/pYt1wghQ0lRLlRTRTozNDAyLklRX05JX0NPTVBBTlkuRlkyMDE5AQAAALhVDQACAAAABTg3Nzg4AQgAAAAFAAAAATEBAAAACjE5Njk2MDEyMjcDAAAAAjc5AgAAAAU0MTU3MQQAAAABMAcAAAAJOC8zMC8yMDE5CAAA</t>
  </si>
  <si>
    <t>AAkzLzMxLzIwMTkJAAAAATBuEuS8li3XCBFfd/6WLdcIJUNJUS5UU0U6MzQwMS5JUV9PVEhFUl9DQV9TVVBQTC5GWTIwMDgBAAAAwlUNAAIAAAAFMzEzNjQBCAAAAAUAAAABMQEAAAAKMTA1ODkxNTAwNgMAAAACNzkCAAAABDEwNTUEAAAAATAHAAAACTgvMzAvMjAxOQgAAAAJMy8zMS8yMDA4CQAAAAEwYTnkvJYt1wj86Wj+li3XCChDSVEuREI6QkFTLklRX1RPVEFMX0NPTU1PTl9FUVVJVFkuRlkyMDEyAQAAAGrXBQACAAAABTI0NjExAQgAAAAFAAAAATEBAAAACjE2NjAyMzE4MzgDAAAAAjUwAgAAAAQxMDA2BAAAAAEwBwAAAAk4LzMwLzIwMTkIAAAACjEyLzMxLzIwMTIJAAAAATCLU4W5li3XCGAz/v6WLdcIGUNJUS5UU0U6MzQwNS5JUV9GWC5GWTIwMTABAAAA8lUNAAIAAAACMzQBCAAAAAUAAAABMQEAAAAKMTQ3MzMzNDYyMgMAAAACNzkCAAAABDIxNDQEAAAAATAHAAAACTgvMzAvMjAxOQgAAAAJMy8zMS8yMDEwCQAAAAEwW1qtv5Yt1wgqO/79li3XCCRDSVEuREI6QkFTLklRX09USEVSX0xUX0FTU0VUUy5GWTIwMTEBAAAAatcFAAIAAAADNTQxAQgAAAAFAAAAATEBAAAACjE1ODk0MzU4MDQDAAAAAjUwAgAAAAQxMDYwBAAAAAEwBwAAAAk4LzMwLzIwMTkIAAAACjEyLzMxLzIwMTEJAAAAATCeBYW5li3XCLwt+f6WLdcIJ0NJUS5OWVNFOkxZQi5JUV9EQVlTX1BBWUFCTEVfT1VULkZZMjAxNQEAAABo</t>
  </si>
  <si>
    <t>FwwAAgAAAAkzNy45NjYyMDUBCAAAAAUAAAABMQEAAAAKMTg3NTY1OTk3NwMAAAADMTYwAgAAAAQ0MTgzBAAAAAEwBwAAAAk4LzMwLzIwMTkIAAAACjEyLzMxLzIwMTUJAAAAATAcehm1li3XCGTSn/+WLdcIHkNJUS5FTlhUQlI6U09MQi5JUV9OUFBFLkZZMjAxOAEAAADtwwUAAgAAAAQ1NDU0AQgAAAAFAAAAATEBAAAACjE5NTI1NTA5ODYDAAAAAjUwAgAAAAQxMDA0BAAAAAEwBwAAAAk4LzMwLzIwMTkIAAAACjEyLzMxLzIwMTgJAAAAATDmQeG3li3XCGiIO/+WLdcIMUNJUS5UU0U6NDA2My5JUV9DSEFOR0VfTkVUX1dPUktJTkdfQ0FQSVRBTC5GWTIwMTgBAAAA41cNAAIAAAAENTc1OQEIAAAABQAAAAExAQAAAAoxODk1MTgzOTE0AwAAAAI3OQIAAAAENDQyMQQAAAABMAcAAAAJOC8zMC8yMDE5CAAAAAkzLzMxLzIwMTgJAAAAATDe6VbBli3XCAGx9/2WLdcIFUNJUS4wLklRX0lOVkVOVE9SWS5GWQUAAAAAAAAACAAAABUoSW52YWxpZCBUaW1lIFBlcmlvZCnefuC3li3XCKzyYv+WLdcIKENJUS5UU0U6MzQwMi5JUV9HV19JTlRBTl9BTU9SVF9DRi5GWTIwMTIBAAAAuFUNAAIAAAADLTc5AQgAAAAFAAAAATEBAAAACjE1NTQzMzcyMzEDAAAAAjc5AgAAAAQyMTgyBAAAAAEwBwAAAAk4LzMwLzIwMTkIAAAACTMvMzEvMjAxMgkAAAABMEgI6LyWLdcI4TFB/pYt1wgZQ0lRLlRTRTo0NjEyLklRX0FSLkZZMjAw</t>
  </si>
  <si>
    <t>OQEAAACnVw0AAgAAAAU2ODIyMwEIAAAABQAAAAExAQAAAAoxMzg4MTUxNDM0AwAAAAI3OQIAAAAEMTAyMQQAAAABMAcAAAAJOC8zMC8yMDE5CAAAAAkzLzMxLzIwMDkJAAAAATAAOMq/li3XCIx4xf2WLdcIMUNJUS5UU0U6NDE4NS5JUV9DSEFOR0VfTkVUX1dPUktJTkdfQ0FQSVRBTC5GWTIwMTkBAAAA51wNAAIAAAAFMjQzNzMBCAAAAAUAAAABMQEAAAAKMTk2ODk5Nzk5OQMAAAACNzkCAAAABDQ0MjEEAAAAATAHAAAACTgvMzAvMjAxOQgAAAAJMy8zMS8yMDE5CQAAAAEw5iLVwJYt1whaMNH9li3XCChDSVEuTllTRTpMWUIuSVFfVE9UQUxfREVCVF9JU1NVRUQuRlkyMDE0AQAAAGgXDAACAAAABDEyNTQBCAAAAAUAAAABMQEAAAAKMTgyODE2ODA5MQMAAAADMTYwAgAAAAQyMTYxBAAAAAEwBwAAAAk4LzMwLzIwMTkIAAAACjEyLzMxLzIwMTQJAAAAATA9vQ65li3XCJ/79f6WLdcIGUNJUS5UU0U6NDA2My5JUV9BUC5GWTIwMTEBAAAA41cNAAIAAAAGMTEwNzUzAQgAAAAFAAAAATEBAAAACjE1NTQxODk3ODgDAAAAAjc5AgAAAAQxMDE4BAAAAAEwBwAAAAk4LzMwLzIwMTkIAAAACTMvMzEvMjAxMQkAAAABMMFf1MCWLdcIltHB/ZYt1wgpQ0lRLkVOWFRCUjpTT0xCLklRX0xUX0RFQlRfQ0FQSVRBTC5GWTIwMTEBAAAA7cMFAAIAAAAHMzEuMTk3NAEIAAAABQAAAAExAQAAAAoxNTk3ODM1NDc1AwAAAAI1MAIA</t>
  </si>
  <si>
    <t>AAAENDE4NwQAAAABMAcAAAAJOC8zMC8yMDE5CAAAAAoxMi8zMS8yMDExCQAAAAEwqctptJYt1wh43bD/li3XCCRDSVEuVFNFOjQ2MTMuSVFfT1RIRVJfTElBQl9MVC5GWTIwMDgBAAAAEF0NAAIAAAAEMjUyMgEIAAAABQAAAAExAQAAAAoxMDY1MDIxMTkzAwAAAAI3OQIAAAAEMTA2MgQAAAABMAcAAAAJOC8zMC8yMDE5CAAAAAkzLzMxLzIwMDgJAAAAATC2zv69li3XCBU3I/6WLdcIJ0NJUS5OWVNFOkRELklRX0VBUk5JTkdfQ09fTUFSR0lOLkZZMjAxMQEAAAC4uQsAAgAAAAY0LjY0MTEBCAAAAAUAAAABMQEAAAAKMTY1ODMxNjE3MAMAAAADMTYwAgAAAAQ0MTgxBAAAAAEwBwAAAAk4LzMwLzIwMTkIAAAACjEyLzMxLzIwMTEJAAAAATDZULS1li3XCNj4mP+WLdcIIENJUS5UU0U6NDA2My5JUV9DQVNIX09QRVIuRlkyMDEzAQAAAONXDQACAAAABjIzNTYyMgEIAAAABQAAAAExAQAAAAoxNjI1NDU3NzA3AwAAAAI3OQIAAAAEMjAwNgQAAAABMAcAAAAJOC8zMC8yMDE5CAAAAAkzLzMxLzIwMTMJAAAAATAxr9TAli3XCCHR5P2WLdcIIUNJUS5OWVNFOkRELklRX0VCSVRfTUFSR0lOLkZZMjAxNwEAAAC4uQsAAgAAAAcxMC42NDExAQgAAAAFAAAAATEBAAAACjE5NDQzMzU2NjQDAAAAAzE2MAIAAAAENDA1MwQAAAABMAcAAAAJOC8zMC8yMDE5CAAAAAoxMi8zMS8yMDE3CQAAAAEwzne0tZYt1wj9iIj/li3XCB9D</t>
  </si>
  <si>
    <t>SVEuTllTRTpIWEwuSVFfRUJUX0VYQ0wuRlkyMDE4AQAAAPE/BAACAAAABTMzOS41AQgAAAAFAAAAATEBAAAACjE5NDM5MzQ1NDADAAAAAzE2MAIAAAABNAQAAAABMAcAAAAJOC8zMC8yMDE5CAAAAAoxMi8zMS8yMDE4CQAAAAEw0QMpupYt1wgRs+X+li3XCCVDSVEuTllTRTpMWUIuSVFfUFJPVl9CQURfREVCVFMuRlkyMDEyAQAAAGgXDAADAAAAAABVoXW5li3XCH7f3P6WLdcIJkNJUS5UU0U6MzQwMS5JUV9FRkZFQ1RfVEFYX1JBVEUuRlkyMDEyAQAAAMJVDQACAAAABzUyLjg5NzgBCAAAAAUAAAABMQEAAAAKMTU1NDk1MDgzNgMAAAACNzkCAAAABDQzNzYEAAAAATAHAAAACTgvMzAvMjAxOQgAAAAJMy8zMS8yMDEyCQAAAAEwTi6NvJYt1whT6n3+li3XCCtDSVEuREI6QkFTLklRX09USEVSX0lOVkVTVF9BQ1RfU1VQUEwuRlkyMDExAQAAAGrXBQACAAAABDE1MDEBCAAAAAUAAAABMQEAAAAKMTU4OTQzNTgwNAMAAAACNTACAAAABDIwNTEEAAAAATAHAAAACTgvMzAvMjAxOQgAAAAKMTIvMzEvMjAxMQkAAAABMJEshbmWLdcIPU8C/5Yt1wgZQ0lRLk5ZU0U6REQuSVFfQ0lQLkZZMjAxNgEAAAC4uQsAAgAAAAQ2MTAwAQgAAAAFAAAAATEBAAAACjE5NDQzMzU2NTcDAAAAAzE2MAIAAAAEMzAzMwQAAAABMAcAAAAJOC8zMC8yMDE5CAAAAAoxMi8zMS8yMDE2CQAAAAEwYYegupYt1wh3VKX+li3XCCFDSVEuTllT</t>
  </si>
  <si>
    <t>RTpERC5JUV9PVEhFUl9JTlRBTi5GWTIwMTUBAAAAuLkLAAIAAAAEMzYxNwEIAAAABQAAAAExAQAAAAoxODc0NjI3NTk1AwAAAAMxNjACAAAABDEwNDAEAAAAATAHAAAACTgvMzAvMjAxOQgAAAAKMTIvMzEvMjAxNQkAAAABMIVgoLqWLdcI7Jy8/pYt1wgrQ0lRLk5ZU0U6REQuSVFfTkVUX0RFQlRfRUJJVERBX0NBUEVYLkZZMjAxMgEAAAC4uQsAAgAAAAg0LjExMjQ2OQEIAAAABQAAAAExAQAAAAoxNzE4OTQwNjUxAwAAAAMxNjACAAAABTIzMzE0BAAAAAEwBwAAAAk4LzMwLzIwMTkIAAAACjEyLzMxLzIwMTIJAAAAATDOd7S1li3XCJFiiP+WLdcIJENJUS5UU0U6MzQwMi5JUV9TQUxFX0lOVEFOX0NGLkZZMjAxMQEAAAC4VQ0AAgAAAAUtMjE4OAEIAAAABQAAAAExAQAAAAoxNDYwNzE3NjgxAwAAAAI3OQIAAAAEMjAyOQQAAAABMAcAAAAJOC8zMC8yMDE5CAAAAAkzLzMxLzIwMTEJAAAAATBICOi8li3XCJ/HX/6WLdcIJkNJUS5UU0U6MzQwNS5JUV9ERUZfVEFYX0xJQUJfTFQuRlkyMDE0AQAAAPJVDQACAAAABTIwNTI2AQgAAAAFAAAAATEBAAAACjE3MjcyODMzNjYDAAAAAjc5AgAAAAQxMDI3BAAAAAEwBwAAAAk4LzMwLzIwMTkIAAAACjEyLzMxLzIwMTQJAAAAATBQsre+li3XCPWPGP6WLdcIJUNJUS5UU0U6NDYxMi5JUV9DQVBJVEFMX0xFQVNFUy5GWTIwMTYBAAAAp1cNAAIAAAADODgzAQgAAAAFAAAA</t>
  </si>
  <si>
    <t>ATEBAAAACjE4MzUwMzg5ODUDAAAAAjc5AgAAAAQxMTgzBAAAAAEwBwAAAAk4LzMwLzIwMTkIAAAACjEyLzMxLzIwMTYJAAAAATDZkyW/li3XCHOmJf6WLdcILENJUS5UU0U6NDA2My5JUV9ERUJUX0VRVUlWX09QRVJfTEVBU0UuRlkyMDA4AQAAAONXDQADAAAAAADXEdTAli3XCGw26/2WLdcIKENJUS5UU0U6MzQwNS5JUV9HV19JTlRBTl9BTU9SVF9DRi5GWTIwMTQBAAAA8lUNAAMAAAAAAFCyt76WLdcIVP8o/pYt1wggQ0lRLlRTRTo0MDYzLklRX0lOVkVOVE9SWS5GWTIwMTcBAAAA41cNAAIAAAAGMjY3MTU2AQgAAAAFAAAAATEBAAAACjE4NDkwMjY2ODcDAAAAAjc5AgAAAAQxMDQzBAAAAAEwBwAAAAk4LzMwLzIwMTkIAAAACTMvMzEvMjAxNwkAAAABMO+bVsGWLdcIBszD/ZYt1wglQ0lRLk5ZU0U6SFhMLklRX0RBWVNfU0FMRVNfT1VULkZZMjAxNQEAAADxPwQAAgAAAAk0NS44NDA3MTUBCAAAAAUAAAABMQEAAAAKMTg3MzM4OTA0MgMAAAADMTYwAgAAAAQ0MDQyBAAAAAEwBwAAAAk4LzMwLzIwMTkIAAAACjEyLzMxLzIwMTUJAAAAATA4LBm1li3XCMEUnf+WLdcILENJUS5UU0U6NDYxMi5JUV9ORVRfREVCVF9FQklUREFfQ0FQRVguRlkyMDE2AQAAAKdXDQADAAAAAk5NAQgAAAAFAAAAATEBAAAACjE4MzUwMzg5ODUDAAAAAjc5AgAAAAUyMzMxNAQAAAABMAcAAAAJOC8zMC8yMDE5CAAAAAoxMi8zMS8y</t>
  </si>
  <si>
    <t>MDE2CQAAAAEwr+bttpYt1whrUWv/li3XCCZDSVEuTllTRTpIWEwuSVFfRklMSU5HX0NVUlJFTkNZLkZZMjAxMQEAAADxPwQAAwAAAANVU0QAJB2RupYt1widyLP+li3XCCZDSVEuVFNFOjQ2MTIuSVFfSU5WRU5UT1JZX1RVUk5TLkZZMjAxOAEAAACnVw0AAgAAAAg1Ljc0NDc3NQEIAAAABQAAAAExAQAAAAoxOTUyMjg0NzQ1AwAAAAI3OQIAAAAENDA4MgQAAAABMAcAAAAJOC8zMC8yMDE5CAAAAAoxMi8zMS8yMDE4CQAAAAEwpA3utpYt1wjzVmn/li3XCCJDSVEuVFNFOjQxODUuSVFfRUJJVF9NQVJHSU4uRlkyMDE5AQAAAOdcDQACAAAABjguNzA2NAEIAAAABQAAAAExAQAAAAoxOTY4OTk3OTk5AwAAAAI3OQIAAAAENDA1MwQAAAABMAcAAAAJOC8zMC8yMDE5CAAAAAkzLzMxLzIwMTkJAAAAATDMjcG2li3XCBbtXf+WLdcIIUNJUS5UU0U6NDE4NS5JUV9DQVNIX0VRVUlWLkZZMjAxMwEAAADnXA0AAgAAAAUzMjE5MAEIAAAABQAAAAExAQAAAAoxNjI2MDY3NjgyAwAAAAI3OQIAAAAEMTA5NgQAAAABMAcAAAAJOC8zMC8yMDE5CAAAAAkzLzMxLzIwMTMJAAAAATC3At7Dli3XCGKIxv2WLdcIJENJUS5OWVNFOkxZQi5JUV9FQklUREEuRlkyMDE3Li4uLkpQWQEAAABoFwwAAgAAAAo3NDI2MDIuNTU1AQgAAAAFAAAAATEBAAAACjE5NDY0MTE3MTcDAAAAAjc5AgAAAAQ0MDUxBAAAAAEwBwAAAAk4LzMwLzIwMTkI</t>
  </si>
  <si>
    <t>AAAACjEyLzMxLzIwMTcJAAAAATCYGWq0li3XCN+wuf+WLdcIGUNJUS5OWVNFOkhYTC5JUV9BRS5GWTIwMDkBAAAA8T8EAAIAAAAEODkuNAEIAAAABQAAAAExAQAAAAoxNDk0NDUxMjk3AwAAAAMxNjACAAAABDEwMTYEAAAAATAHAAAACTgvMzAvMjAxOQgAAAAKMTIvMzEvMjAwOQkAAAABMDDPkLqWLdcIoTi2/pYt1wglQ0lRLlRTRTo0MDYzLklRX0dBSU5fSU5WRVNUX0NGLkZZMjAxNQEAAADjVw0AAgAAAAQxMzM0AQgAAAAFAAAAATEBAAAACjE3NDU5MTY3ODMDAAAAAjc5AgAAAAQyMDkwBAAAAAEwBwAAAAk4LzMwLzIwMTkIAAAACTMvMzEvMjAxNQkAAAABMANOVsGWLdcIVzbd/ZYt1wgnQ0lRLlRTRTo0MDYzLklRX01BUktFVENBUC4yMDE4LzMvMzEuSlBZAQAAAONXDQACAAAADDQ2OTM2NDkuMDA3NQEGAAAABQAAAAExAQAAAAoxODc0MTg0ODM4AwAAAAI3OQIAAAAGMTAwMDU0BAAAAAEwBwAAAAkzLzMxLzIwMTh5pPTali3XCP27bA6XLdcIIkNJUS5UU0U6MzQwMS5JUV9HQUlOX0FTU0VUUy5GWTIwMTIBAAAAwlUNAAIAAAAELTY3MQEIAAAABQAAAAExAQAAAAoxNTU0OTUwODM2AwAAAAI3OQIAAAACNTYEAAAAATAHAAAACTgvMzAvMjAxOQgAAAAJMy8zMS8yMDEyCQAAAAEwYQeNvJYt1wghBoL+li3XCCdDSVEuTllTRTpIWEwuSVFfQ0ZPX0NVUlJFTlRfTElBQi5GWTIwMTUBAAAA8T8EAAIAAAAIMS4w</t>
  </si>
  <si>
    <t>Mjg3MDgBCAAAAAUAAAABMQEAAAAKMTg3MzM4OTA0MgMAAAADMTYwAgAAAAQ0MTg1BAAAAAEwBwAAAAk4LzMwLzIwMTkIAAAACjEyLzMxLzIwMTUJAAAAATA4LBm1li3XCCo2n/+WLdcIIkNJUS5UU0U6NDA2My5JUV9BU1NFVF9UVVJOUy5GWTIwMTgBAAAA41cNAAIAAAAIMC41MTgxMzEBCAAAAAUAAAABMQEAAAAKMTg5NTE4MzkxNAMAAAACNzkCAAAABDQxNzcEAAAAATAHAAAACTgvMzAvMjAxOQgAAAAJMy8zMS8yMDE4CQAAAAEw0HHttpYt1wi7pGL/li3XCChDSVEuVFNFOjM0MDUuSVFfVE9UQUxfRElWX1BBSURfQ0YuRlkyMDEzAQAAAPJVDQACAAAABi0xMjE5NQEIAAAABQAAAAExAQAAAAoxNjIzODM0MTI2AwAAAAI3OQIAAAAEMjAyMgQAAAABMAcAAAAJOC8zMC8yMDE5CAAAAAkzLzMxLzIwMTMJAAAAATBIqK2/li3XCEdeOP6WLdcIJ0NJUS5FTlhUQlI6U09MQi5JUV9DVVJSRU5UX1JBVElPLkZZMjAwNwEAAADtwwUAAgAAAAgxLjUxNTU5MQEIAAAABQAAAAExAQAAAAk4MTQyMjUyMjYDAAAAAjUwAgAAAAQ0MDMwBAAAAAEwBwAAAAk4LzMwLzIwMTkIAAAACjEyLzMxLzIwMDcJAAAAATCypGm0li3XCHZBov+WLdcIGkNJUS5UU0U6MzQwNS5JUV9TR0EuRlkyMDA2AQAAAPJVDQACAAAABTcwNTExAQgAAAAFAAAAATEBAAAACTQ2NDU0ODI2MwMAAAACNzkCAAAAAjIzBAAAAAEwBwAAAAk4LzMwLzIwMTkI</t>
  </si>
  <si>
    <t>AAAACTMvMzEvMjAwNgkAAAABMIZaA7OWLdcIPzHZ/5Yt1wgqQ0lRLlRTRTo0MTg1LklRX09USEVSX1VOVVNVQUxfU1VQUEwuRlkyMDE5AQAAAOdcDQADAAAAAACy+9TAli3XCFDB6v2WLdcIIENJUS5OWVNFOkRELklRX0NPTU1PTl9SRVAuRlkyMDA3AQAAALi5CwACAAAABS0xNDYyAQgAAAAFAAAAATEBAAAACjEzMjY3MjQ0NDUDAAAAAzE2MAIAAAAEMjE2NAQAAAABMAcAAAAJOC8zMC8yMDE5CAAAAAoxMi8zMS8yMDA3CQAAAAEwDrjPu5Yt1whhrZr+li3XCC5DSVEuTllTRTpMWUIuSVFfT1RIRVJfRklOQU5DRV9BQ1RfU1VQUEwuRlkyMDA4AQAAAGgXDAACAAAAAy00MgEIAAAABQAAAAExAQAAAAoxNDcwNjk4OTgwAwAAAAMxNjACAAAABDIwNTAEAAAAATAHAAAACTgvMzAvMjAxOQgAAAAKMTIvMzEvMjAwOAkAAAABMF9TdbmWLdcIycPm/pYt1wgbQ0lRLlRTRTo0NjEzLklRX0NPR1MuRlkyMDE4AQAAABBdDQACAAAABjI2OTk0NQEIAAAABQAAAAExAQAAAAoxODk1MTgzNzgxAwAAAAI3OQIAAAACMzQEAAAAATAHAAAACTgvMzAvMjAxOQgAAAAJMy8zMS8yMDE4CQAAAAEwXiwAvpYt1wibIWP+li3XCCdDSVEuVFNFOjQ2MTIuSVFfTUFSS0VUQ0FQLjIwMDAvMy8zMS5KUFkBAAAAp1cNAAIAAAAMNzA4NjIuNDUyMjgxAQYAAAAFAAAAATEBAAAACTExMjUyOTA3OAMAAAACNzkCAAAABjEwMDA1NAQAAAABMAcA</t>
  </si>
  <si>
    <t>AAAJMy8zMS8yMDAweaT02pYt1whTrHIOly3XCCdDSVEuVFNFOjQxODUuSVFfQ0FTSF9PUEVSLkZZMjAxMS4uLi5KUFkBAAAA51wNAAIAAAAFNTQyNTkBCAAAAAUAAAABMQEAAAAKMTQ1ODUyNjM3OAMAAAACNzkCAAAABDIwMDYEAAAAATAHAAAACTgvMzAvMjAxOQgAAAAJMy8zMS8yMDExCQAAAAEwyx2ktZYt1wjfJcH/li3XCCVDSVEuVFNFOjM0MDUuSVFfQkFTSUNfRVBTX0VYQ0wuRlkyMDA4AQAAAPJVDQACAAAACTcyLjE0NDg2NQEIAAAABQAAAAExAQAAAAoxMDUzNDc4NjMxAwAAAAI3OQIAAAAEMzA2NAQAAAABMAcAAAAJOC8zMC8yMDE5CAAAAAkzLzMxLzIwMDgJAAAAATB5DK2/li3XCAV6Lv6WLdcIGUNJUS5EQjpCQVMuSVFfRUJJVC5GWTIwMTEBAAAAatcFAAIAAAAEODU0OQEIAAAABQAAAAExAQAAAAoxNTg5NDM1ODA0AwAAAAI1MAIAAAADNDAwBAAAAAEwBwAAAAk4LzMwLzIwMTkIAAAACjEyLzMxLzIwMTEJAAAAATCeBYW5li3XCJSMD/+WLdcIOUNJUS5UU0U6NDE4NS5JUV9DVVNUT01fQkVUQS4tMTA0Vy4yMDA3LzAzLzMxLi5eTjIyNS5KUFkuSAEAAADnXA0AAgAAABEwLjg4MzgyMDYxMDE1MDE1MgDP37Dbli3XCP3j+/+WLdcIJENJUS5FTlhUQlI6U09MQi5JUV9DQVNIX0VRVUlWLkZZMjAwOAEAAADtwwUAAgAAAAM4ODMBCAAAAAUAAAABMQEAAAAKMTM2Njk1MjkyNQMAAAACNTACAAAABDEw</t>
  </si>
  <si>
    <t>OTYEAAAAATAHAAAACTgvMzAvMjAxOQgAAAAKMTIvMzEvMjAwOAkAAAABMEdAabiWLdcIwbQr/5Yt1wgjQ0lRLk5ZU0U6TFlCLklRX0JFVEFfMVlSLjIwMDgvMTIvMzEBAAAAaBcMAAMAAAAAAJQ/0tuWLdcIl2n2/5Yt1wgiQ0lRLlRTRTo0MTg1LklRX1FVSUNLX1JBVElPLkZZMjAxMgEAAADnXA0AAgAAAAgxLjU3MTcyOAEIAAAABQAAAAExAQAAAAoxNjI2MDY3NDQ4AwAAAAI3OQIAAAAENDEyMQQAAAABMAcAAAAJOC8zMC8yMDE5CAAAAAkzLzMxLzIwMTIJAAAAATDYZsG2li3XCEvcVf+WLdcII0NJUS5UU0U6NDYxMy5JUV9GSU5JU0hFRF9JTlYuRlkyMDE2AQAAABBdDQACAAAABTI1NzY4AQgAAAAFAAAAATEBAAAACjE3OTkyNDMzMTEDAAAAAjc5AgAAAAQzMDc1BAAAAAEwBwAAAAk4LzMwLzIwMTkIAAAACTMvMzEvMjAxNgkAAAABMGwFAL6WLdcItaxi/pYt1wgnQ0lRLkVOWFRCUjpTT0xCLklRX0NVUlJFTkNZX0dBSU4uRlkyMDExAQAAAO3DBQACAAAAAzEuNgEIAAAABQAAAAExAQAAAAoxNTk3ODM1NDc1AwAAAAI1MAIAAAACMzgEAAAAATAHAAAACTgvMzAvMjAxOQgAAAAKMTIvMzEvMjAxMQkAAAABMNv+/beWLdcIS3cX/5Yt1wgkQ0lRLlRTRTo0NjEzLklRX0NVUlJFTlRfUkFUSU8uRlkyMDExAQAAABBdDQACAAAACDIuMTM1MTE2AQgAAAAFAAAAATEBAAAACjE0NjI3MTI0MzkDAAAAAjc5AgAAAAQ0</t>
  </si>
  <si>
    <t>MDMwBAAAAAEwBwAAAAk4LzMwLzIwMTkIAAAACTMvMzEvMjAxMQkAAAABMJ+embaWLdcILPKF/5Yt1wgpQ0lRLlRTRTo0MDYzLklRX09USEVSX05PTl9PUEVSX0VYUC5GWTIwMDYBAAAA41cNAAIAAAAFLTMxMzcBCAAAAAUAAAABMQEAAAAJNDQzNTYyNTc0AwAAAAI3OQIAAAADMzcxBAAAAAEwBwAAAAk4LzMwLzIwMTkIAAAACTMvMzEvMjAwNgkAAAABMJo2UbOWLdcI9vPS/5Yt1wgZQ0lRLlRTRTozNDAxLklRX0ZYLkZZMjAxMwEAAADCVQ0AAgAAAAQxNTg3AQgAAAAFAAAAATEBAAAACjE3MTMyMzMwOTcDAAAAAjc5AgAAAAQyMTQ0BAAAAAEwBwAAAAk4LzMwLzIwMTkIAAAACTMvMzEvMjAxMwkAAAABMJpVjbyWLdcIIV9+/pYt1wgrQ0lRLkVOWFRCUjpTT0xCLklRX01JTk9SSVRZX0lOVEVSRVNULkZZMjAwNwEAAADtwwUAAgAAAAMxNTYBCAAAAAUAAAABMQEAAAAJODE0MjI1MjI2AwAAAAI1MAIAAAAEMTA1MgQAAAABMAcAAAAJOC8zMC8yMDE5CAAAAAoxMi8zMS8yMDA3CQAAAAEwKxlpuJYt1wivGBb/li3XCCNDSVEuVFNFOjM0MDUuSVFfSU5URVJFU1RfRVhQLkZZMjAwMgEAAADyVQ0AAgAAAAUtMjA1MwEIAAAABQAAAAExAQAAAAg1NDMwMTc1MgMAAAACNzkCAAAAAjgyBAAAAAEwBwAAAAk4LzMwLzIwMTkIAAAACTMvMzEvMjAwMgkAAAABMPBzULOWLdcIc//c/5Yt1wguQ0lRLlRTRTozNDAxLklRX1RP</t>
  </si>
  <si>
    <t>VEFMX0xJQUJfVE9UQUxfQVNTRVRTLkZZMjAxNgEAAADCVQ0AAgAAAAc2MS44MTY3AQgAAAAFAAAAATEBAAAACjE4NDc2MzYwODIDAAAAAjc5AgAAAAQ0MTg4BAAAAAEwBwAAAAk4LzMwLzIwMTkIAAAACTMvMzEvMjAxNgkAAAABMPAptLWWLdcI6HiO/5Yt1wgiQ0lRLlRTRTozNDAyLklRX1FVSUNLX1JBVElPLkZZMjAxMQEAAAC4VQ0AAgAAAAgwLjc2NzkzNgEIAAAABQAAAAExAQAAAAoxNDYwNzE3NjgxAwAAAAI3OQIAAAAENDEyMQQAAAABMAcAAAAJOC8zMC8yMDE5CAAAAAkzLzMxLzIwMTEJAAAAATB/E5q2li3XCPFcg/+WLdcIGUNJUS5UU0U6MzQwMS5JUV9BUi5GWTIwMDgBAAAAwlUNAAIAAAAGMjAyNTgzAQgAAAAFAAAAATEBAAAACjEwNTg5MTUwMDYDAAAAAjc5AgAAAAQxMDIxBAAAAAEwBwAAAAk4LzMwLzIwMTkIAAAACTMvMzEvMjAwOAkAAAABMGE55LyWLdcI/Olo/pYt1wglQ0lRLlRTRTo0MTg1LklRX0NBU0hfU1RfSU5WRVNULkZZMjAxMQEAAADnXA0AAgAAAAYxMDAyMzMBCAAAAAUAAAABMQEAAAAKMTQ1ODUyNjM3OAMAAAACNzkCAAAABDEwMDIEAAAAATAHAAAACTgvMzAvMjAxOQgAAAAJMy8zMS8yMDExCQAAAAEwzLTdw5Yt1wg24q39li3XCCNDSVEuVFNFOjQ2MTIuSVFfSU5URVJFU1RfRVhQLkZZMjAxNAEAAACnVw0AAgAAAAQtMjc2AQgAAAAFAAAAATEBAAAACjE2ODY2Mzc5OTcDAAAA</t>
  </si>
  <si>
    <t>Ajc5AgAAAAI4MgQAAAABMAcAAAAJOC8zMC8yMDE5CAAAAAkzLzMxLzIwMTQJAAAAATD0RSW/li3XCNZu5v+WLdcIGUNJUS5EQjpCQVMuSVFfQ09HUy5GWTIwMTIBAAAAatcFAAIAAAAFNTQ0NDMBCAAAAAUAAAABMQEAAAAKMTY2MDIzMTgzOAMAAAACNTACAAAAAjM0BAAAAAEwBwAAAAk4LzMwLzIwMTkIAAAACjEyLzMxLzIwMTIJAAAAATCRLIW5li3XCLFU+f6WLdcIJUNJUS5UU0U6MzQwNS5JUV9MVF9ERUJUX0lTU1VFRC5GWTIwMTABAAAA8lUNAAIAAAAFMTIwMDABCAAAAAUAAAABMQEAAAAKMTQ3MzMzNDYyMgMAAAACNzkCAAAABDIwMzQEAAAAATAHAAAACTgvMzAvMjAxOQgAAAAJMy8zMS8yMDEwCQAAAAEwW1qtv5Yt1wjVxyf+li3XCC5DSVEuVFNFOjM0MDEuSVFfT1RIRVJfRklOQU5DRV9BQ1RfU1VQUEwuRlkyMDE4AQAAAMJVDQACAAAABC01MTkBCAAAAAUAAAABMQEAAAAKMTg5NDA4NDY2MAMAAAACNzkCAAAABDIwNTAEAAAAATAHAAAACTgvMzAvMjAxOQgAAAAJMy8zMS8yMDE4CQAAAAEweiGzu5Yt1wiKp5X+li3XCCRDSVEuVFNFOjM0MDEuSVFfSU1QQUlSTUVOVF9HVy5GWTIwMTEBAAAAwlUNAAMAAAAAAGvgjLyWLdcIouR4/pYt1wgnQ0lRLk5ZU0U6REQuSVFfTUlOT1JJVFlfSU5URVJFU1QuRlkyMDE3AQAAALi5CwACAAAABDE1OTcBCAAAAAUAAAABMQEAAAAKMTk0NDMzNTY2NAMAAAADMTYw</t>
  </si>
  <si>
    <t>AgAAAAQxMDUyBAAAAAEwBwAAAAk4LzMwLzIwMTkIAAAACjEyLzMxLzIwMTcJAAAAATBhh6C6li3XCOMcuf6WLdcIH0NJUS5UU0U6MzQwMS5JUV9ORVRfREVCVC5GWTIwMTMBAAAAwlUNAAIAAAAGMjIxOTA2AQgAAAAFAAAAATEBAAAACjE3MTMyMzMwOTcDAAAAAjc5AgAAAAQ0MzY0BAAAAAEwBwAAAAk4LzMwLzIwMTkIAAAACTMvMzEvMjAxMwkAAAABMJpVjbyWLdcIK855/pYt1wguQ0lRLlRTRTo0MDYzLklRX1RPVEFMX0RFQlRfRUJJVERBX0NBUEVYLkZZMjAxNgEAAADjVw0AAgAAAAgwLjA4MTM1OAEIAAAABQAAAAExAQAAAAoxNzk5MjQzMzQ1AwAAAAI3OQIAAAAFMjMzMTMEAAAAATAHAAAACTgvMzAvMjAxOQgAAAAJMy8zMS8yMDE2CQAAAAEw0HHttpYt1wib3HH/li3XCBhDSVEuTllTRTpERC5JUV9HUC5GWTIwMTQBAAAAuLkLAAIAAAAFMTA3MjYBCAAAAAUAAAABMQEAAAAKMTgyNzEwNjM2OQMAAAADMTYwAgAAAAIxMAQAAAABMAcAAAAJOC8zMC8yMDE5CAAAAAoxMi8zMS8yMDE0CQAAAAEwnDigupYt1wiTLaz+li3XCCZDSVEuVFNFOjM0MDIuSVFfTkVUX0RFQlRfSVNTVUVELkZZMjAwOAEAAAC4VQ0AAgAAAAU2MjEzMAEIAAAABQAAAAExAQAAAAoxMDU3ODg4MjYyAwAAAAI3OQIAAAAEMjAwMwQAAAABMAcAAAAJOC8zMC8yMDE5CAAAAAkzLzMxLzIwMDgJAAAAATCKROe8li3XCNKQXv6WLdcIJUNJ</t>
  </si>
  <si>
    <t>US5OWVNFOkxZQi5JUV9QUk9WX0JBRF9ERUJUUy5GWTIwMTQBAAAAaBcMAAMAAAAAAFjIdbmWLdcIUcnk/pYt1wgoQ0lRLlRTRTo0MTg1LklRX1RPVEFMX0RFQlRfRUJJVERBLkZZMjAxMQEAAADnXA0AAgAAAAgwLjI1MTc3NAEIAAAABQAAAAExAQAAAAoxNDU4NTI2Mzc4AwAAAAI3OQIAAAAENDE5MgQAAAABMAcAAAAJOC8zMC8yMDE5CAAAAAkzLzMxLzIwMTEJAAAAATDYZsG2li3XCJVyX/+WLdcILUNJUS5EQjpCQVMuSVFfT1RIRVJfTk9OX09QRVJfRVhQX1NVUFBMLkZZMjAxNAEAAABq1wUAAgAAAAI5MwEIAAAABQAAAAExAQAAAAoxNzc3OTIyMzEwAwAAAAI1MAIAAAACODUEAAAAATAHAAAACTgvMzAvMjAxOQgAAAAKMTIvMzEvMjAxNAkAAAABMGnIhbmWLdcIv4b1/pYt1wg5Q0lRLlRTRTozNDAyLklRX0NVU1RPTV9CRVRBLi0xMDRXLjIwMTIvMDMvMzEuLl5OMjI1LkpQWS5IAQAAALhVDQACAAAAETAuNjM1MzgyMTY0Njc4MjQ0AMiM0tuWLdcIzbHx/5Yt1wgdQ0lRLlRTRTozNDA1LklRX1JEX0VYUC5GWTIwMTQBAAAA8lUNAAIAAAAFMjk3MjABCAAAAAUAAAABMQEAAAAKMTcyNzI4MzM2NgMAAAACNzkCAAAAAzEwMAQAAAABMAcAAAAJOC8zMC8yMDE5CAAAAAoxMi8zMS8yMDE0CQAAAAEwULK3vpYt1wh0dDD+li3XCCdDSVEuVFNFOjQwNjMuSVFfTUFSS0VUQ0FQLjIwMDYvMy8zMS5KUFkBAAAA41cN</t>
  </si>
  <si>
    <t>AAIAAAANMjc0NDg3Ny40OTIyNwEGAAAABQAAAAExAQAAAAkyMzg4MjczMjUDAAAAAjc5AgAAAAYxMDAwNTQEAAAAATAHAAAACTMvMzEvMjAwNot99NqWLdcIyiVxDpct1wgpQ0lRLk5ZU0U6REQuSVFfVE9UQUxfQVNTRVRTLkZZMjAwNS4uLi5KUFkBAAAAuLkLAAIAAAAKNTQxNDY5OS45MgEIAAAABQAAAAExAQAAAAk1MTg3MTgwMjMDAAAAAjc5AgAAAAQxMDA3BAAAAAEwBwAAAAk4LzMwLzIwMTkIAAAACjEyLzMxLzIwMDUJAAAAATDEwVCzli3XCDkVDQCXLdcIG0NJUS5UU0U6NDA2My5JUV9OUFBFLkZZMjAxNwEAAADjVw0AAgAAAAY4NDY1NzABCAAAAAUAAAABMQEAAAAKMTg0OTAyNjY4NwMAAAACNzkCAAAABDEwMDQEAAAAATAHAAAACTgvMzAvMjAxOQgAAAAJMy8zMS8yMDE3CQAAAAEw75tWwZYt1wgHPPf9li3XCCZDSVEuVFNFOjQxODUuSVFfSU5WRU5UT1JZX1RVUk5TLkZZMjAxMwEAAADnXA0AAgAAAAg0LjAwOTEwOQEIAAAABQAAAAExAQAAAAoxNjI2MDY3NjgyAwAAAAI3OQIAAAAENDA4MgQAAAABMAcAAAAJOC8zMC8yMDE5CAAAAAkzLzMxLzIwMTMJAAAAATDYZsG2li3XCCsDVv+WLdcIJkNJUS5FTlhUQlI6U09MQi5JUV9CRVRBXzVZUi4yMDE4LzEyLzMxAQAAAO3DBQACAAAADzEuMzMzMjE0ODIxOTA5OQCPZtLbli3XCGrC+f+WLdcIIENJUS5UU0U6MzQwMS5JUV9ESVZfU0hBUkUuRlkyMDE1</t>
  </si>
  <si>
    <t>AQAAAMJVDQACAAAAAjIwAQgAAAAFAAAAATEBAAAACjE4NDc2MzYwNzgDAAAAAjc5AgAAAAQzMDU4BAAAAAEwBwAAAAk4LzMwLzIwMTkIAAAACTMvMzEvMjAxNQkAAAABMJCrsruWLdcIEkN6/pYt1wgnQ0lRLk5ZU0U6REQuSVFfVE9UQUxfREVCVF9FQklUREEuRlkyMDExAQAAALi5CwACAAAACDMuMDk0NTU1AQgAAAAFAAAAATEBAAAACjE2NTgzMTYxNzADAAAAAzE2MAIAAAAENDE5MgQAAAABMAcAAAAJOC8zMC8yMDE5CAAAAAoxMi8zMS8yMDExCQAAAAEwzne0tZYt1wh/uoT/li3XCB1DSVEuVFNFOjQ2MTMuSVFfR0FfRVhQLkZZMjAxOAEAAAAQXQ0AAwAAAAAAXiwAvpYt1wiGSGP+li3XCCJDSVEuTllTRTpERC5JUV9CRVRBXzJZUi4yMDEwLzEyLzMxAQAAALi5CwACAAAADzEuNzcxMTA3NTMxOTgxNQCUP9Lbli3XCGKsAQCXLdcIIkNJUS5FTlhUQlI6U09MQi5JUV9UT1RBTF9DQS5GWTIwMTgBAAAA7cMFAAIAAAAENjU3NAEIAAAABQAAAAExAQAAAAoxOTUyNTUwOTg2AwAAAAI1MAIAAAAEMTAwOAQAAAABMAcAAAAJOC8zMC8yMDE5CAAAAAoxMi8zMS8yMDE4CQAAAAEw5kHht5Yt1wh3S1H/li3XCBtDSVEuVFNFOjQ2MTIuSVFfQ09HUy5GWTIwMTYBAAAAp1cNAAIAAAAGMzQwMjEwAQgAAAAFAAAAATEBAAAACjE4MzUwMzg5ODUDAAAAAjc5AgAAAAIzNAQAAAABMAcAAAAJOC8zMC8yMDE5CAAAAAoxMi8z</t>
  </si>
  <si>
    <t>MS8yMDE2CQAAAAEw5mwlv5Yt1wgYf9L/li3XCChDSVEuVFNFOjM0MDEuSVFfVE9UQUxfREVCVF9FQklUREEuRlkyMDExAQAAAMJVDQACAAAACDIuNTQ5NjA3AQgAAAAFAAAAATEBAAAACjE0NzA3ODQ5MjYDAAAAAjc5AgAAAAQ0MTkyBAAAAAEwBwAAAAk4LzMwLzIwMTkIAAAACTMvMzEvMjAxMQkAAAABMPAptLWWLdcIoImP/5Yt1wglQ0lRLlRTRTo0MDYzLklRX05FVF9SRU5UQUxfRVhQLkZZMjAxNAEAAADjVw0AAwAAAAAA4wBWwZYt1wj5UdP9li3XCCdDSVEuTllTRTpMWUIuSVFfQ0ZPX0NVUlJFTlRfTElBQi5GWTIwMTIBAAAAaBcMAAIAAAAIMC45MzkzNjQBCAAAAAUAAAABMQEAAAAKMTcxOTU0NjQ5MQMAAAADMTYwAgAAAAQ0MTg1BAAAAAEwBwAAAAk4LzMwLzIwMTkIAAAACjEyLzMxLzIwMTIJAAAAATAcehm1li3XCAHHqv+WLdcIKENJUS5UU0U6MzQwMS5JUV9HV19JTlRBTl9BTU9SVF9DRi5GWTIwMTkBAAAAwlUNAAMAAAAAAHohs7uWLdcIq/+R/pYt1wgmQ0lRLlRTRTo0NjEzLklRX0ZJTElOR19DVVJSRU5DWS5GWTIwMTABAAAAEF0NAAMAAAADSlBZAMEb/72WLdcIvQoz/pYt1wgkQ0lRLlRTRTozNDAxLklRX0VCSVREQV9NQVJHSU4uRlkyMDE5AQAAAMJVDQACAAAABzEyLjEwMzUBCAAAAAUAAAABMQEAAAAKMTk2OTE1NDcxNwMAAAACNzkCAAAABDQwNDcEAAAAATAHAAAACTgvMzAvMjAxOQgA</t>
  </si>
  <si>
    <t>AAAJMy8zMS8yMDE5CQAAAAEw2VC0tZYt1whHJYL/li3XCCtDSVEuRU5YVEJSOlNPTEIuSVFfRUFSTklOR19DT19NQVJHSU4uRlkyMDE3AQAAAO3DBQACAAAABjcuOTc1MgEIAAAABQAAAAExAQAAAAoxOTUyNTUwOTg1AwAAAAI1MAIAAAAENDE4MQQAAAABMAcAAAAJOC8zMC8yMDE5CAAAAAoxMi8zMS8yMDE3CQAAAAEwlfJptJYt1wifTLP/li3XCCtDSVEuVFNFOjQxODUuSVFfTklfQVZBSUxfRVhDTF9NQVJHSU4uRlkyMDA4AQAAAOdcDQACAAAABjkuMDkwMQEIAAAABQAAAAExAQAAAAoxMDUzNDc3NTA0AwAAAAI3OQIAAAAENDE4MgQAAAABMAcAAAAJOC8zMC8yMDE5CAAAAAkzLzMxLzIwMDgJAAAAATDcP8G2li3XCHmOY/+WLdcIJ0NJUS5OWVNFOkhYTC5JUV9DRk9fQ1VSUkVOVF9MSUFCLkZZMjAxMwEAAADxPwQAAgAAAAcxLjAxNTYzAQgAAAAFAAAAATEBAAAACjE3NzQ3MzAxMzUDAAAAAzE2MAIAAAAENDE4NQQAAAABMAcAAAAJOC8zMC8yMDE5CAAAAAoxMi8zMS8yMDEzCQAAAAEwBgUZtZYt1wgqNp//li3XCCFDSVEuVFNFOjM0MDIuSVFfQ0FTSF9GSU5BTi5GWTIwMDgBAAAAuFUNAAIAAAAFMzkyOTUBCAAAAAUAAAABMQEAAAAKMTA1Nzg4ODI2MgMAAAACNzkCAAAABDIwMDQEAAAAATAHAAAACTgvMzAvMjAxOQgAAAAJMy8zMS8yMDA4CQAAAAEwikTnvJYt1whfSFX+li3XCCpDSVEuVFNFOjQwNjMu</t>
  </si>
  <si>
    <t>SVFfSU5URVJFU1RfSU5WRVNUX0lOQy5GWTIwMDYBAAAA41cNAAIAAAAENjc3MQEIAAAABQAAAAExAQAAAAk0NDM1NjI1NzQDAAAAAjc5AgAAAAI2NQQAAAABMAcAAAAJOC8zMC8yMDE5CAAAAAkzLzMxLzIwMDYJAAAAATCaNlGzli3XCPbz0v+WLdcILENJUS5OWVNFOkhYTC5JUV9ORVRfREVCVF9FQklUREFfQ0FQRVguRlkyMDE0AQAAAPE/BAACAAAACDIuODEwNDE0AQgAAAAFAAAAATEBAAAACjE4MjcxNDM4MzEDAAAAAzE2MAIAAAAFMjMzMTQEAAAAATAHAAAACTgvMzAvMjAxOQgAAAAKMTIvMzEvMjAxNAkAAAABMDgsGbWWLdcIO0eg/5Yt1wguQ0lRLlRTRTozNDA1LklRX1RPVEFMX0RFQlRfRUJJVERBX0NBUEVYLkZZMjAxMQEAAADyVQ0AAgAAAAgwLjk3NzU0MgEIAAAABQAAAAExAQAAAAoxNDczMzM0NTU3AwAAAAI3OQIAAAAFMjMzMTMEAAAAATAHAAAACTgvMzAvMjAxOQgAAAAJMy8zMS8yMDExCQAAAAEwmTTutpYt1wgXMHf/li3XCClDSVEuVFNFOjM0MDEuSVFfREVCVF9FUVVJVl9ORVRfUEJPLkZZMjAxMQEAAADCVQ0AAgAAAAUyMTIyMQEIAAAABQAAAAExAQAAAAoxNDcwNzg0OTI2AwAAAAI3OQIAAAAFMjE2NzkEAAAAATAHAAAACTgvMzAvMjAxOQgAAAAJMy8zMS8yMDExCQAAAAEwYQeNvJYt1wgcQnP+li3XCBtDSVEuVFNFOjM0MDEuSVFfTlBQRS5GWTIwMTEBAAAAwlUNAAIAAAAGMjU5NjU5</t>
  </si>
  <si>
    <t>AQgAAAAFAAAAATEBAAAACjE0NzA3ODQ5MjYDAAAAAjc5AgAAAAQxMDA0BAAAAAEwBwAAAAk4LzMwLzIwMTkIAAAACTMvMzEvMjAxMQkAAAABMGEHjbyWLdcIDSKG/pYt1wguQ0lRLlRTRTo0NjEzLklRX1RPVEFMX0RFQlRfRUJJVERBX0NBUEVYLkZZMjAxMgEAAAAQXQ0AAgAAAAgxLjg0OTczMQEIAAAABQAAAAExAQAAAAoxNTU0OTUwNjA3AwAAAAI3OQIAAAAFMjMzMTMEAAAAATAHAAAACTgvMzAvMjAxOQgAAAAJMy8zMS8yMDEyCQAAAAEwn56ZtpYt1wglsHr/li3XCBlDSVEuVFNFOjQwNjMuSVFfRE8uRlkyMDE2AQAAAONXDQADAAAAAAADTlbBli3XCCJc3f2WLdcIH0NJUS5UU0U6NDYxMy5JUV9UT1RBTF9DQS5GWTIwMTUBAAAAEF0NAAIAAAAGMjE0ODY4AQgAAAAFAAAAATEBAAAACjE3NDU5MTY2NjkDAAAAAjc5AgAAAAQxMDA4BAAAAAEwBwAAAAk4LzMwLzIwMTkIAAAACTMvMzEvMjAxNQkAAAABMHne/72WLdcIdb1c/pYt1wgnQ0lRLlRTRTozNDA1LklRX1RPVEFMX1JFVi5GWTIwMTEuLi4uSlBZAQAAAPJVDQACAAAABjM2MzE5MQEIAAAABQAAAAExAQAAAAoxNDczMzM0NTU3AwAAAAI3OQIAAAACMjgEAAAAATAHAAAACTgvMzAvMjAxOQgAAAAJMy8zMS8yMDExCQAAAAEwlfJptJYt1wh66LP/li3XCClDSVEuVFNFOjQwNjMuSVFfT1RIRVJfTk9OX09QRVJfRVhQLkZZMjAxNwEAAADjVw0AAgAAAAUt</t>
  </si>
  <si>
    <t>MjI5OQEIAAAABQAAAAExAQAAAAoxODQ5MDI2Njg3AwAAAAI3OQIAAAADMzcxBAAAAAEwBwAAAAk4LzMwLzIwMTkIAAAACTMvMzEvMjAxNwkAAAABMI9dUbOWLdcIn/jQ/5Yt1wgnQ0lRLlRTRTozNDAyLklRX0RBWVNfUEFZQUJMRV9PVVQuRlkyMDEzAQAAALhVDQACAAAACTUxLjcxNjQ4NQEIAAAABQAAAAExAQAAAAoxNjI1NDU3NjA1AwAAAAI3OQIAAAAENDE4MwQAAAABMAcAAAAJOC8zMC8yMDE5CAAAAAkzLzMxLzIwMTMJAAAAATB/E5q2li3XCNqCg/+WLdcILUNJUS5OWVNFOkhYTC5JUV9DQVNIX0NPTlZFUlNJT04uRlkyMDEwLi4uLkpQWQEAAADxPwQAAgAAAAg4Ni45MDU3NwEIAAAABQAAAAExAQAAAAoxNTg2ODQ5MTEzAwAAAAMxNjACAAAABDQxODQEAAAAATAHAAAACTgvMzAvMjAxOQgAAAAKMTIvMzEvMjAxMAkAAAABMMsdpLWWLdcIAOO8/5Yt1wgnQ0lRLlRTRTozNDA1LklRX1RPVEFMX1JFVi5GWTIwMTIuLi4uSlBZAQAAAPJVDQACAAAABjM2ODk3NQEIAAAABQAAAAExAQAAAAoxNTU0MzM3MjQyAwAAAAI3OQIAAAACMjgEAAAAATAHAAAACTgvMzAvMjAxOQgAAAAJMy8zMS8yMDEyCQAAAAEwlfJptJYt1wgXR7X/li3XCCxDSVEuVFNFOjM0MDEuSVFfREVCVF9FUVVJVl9PUEVSX0xFQVNFLkZZMjAxNgEAAADCVQ0AAwAAAAAAfdOyu5Yt1wga33r+li3XCCVDSVEuTllTRTpERC5JUV9JTlZFTlRP</t>
  </si>
  <si>
    <t>UllfVFVSTlMuRlkyMDE2AQAAALi5CwACAAAACDUuMjkyNjc5AQgAAAAFAAAAATEBAAAACjE5NDQzMzU2NTcDAAAAAzE2MAIAAAAENDA4MgQAAAABMAcAAAAJOC8zMC8yMDE5CAAAAAoxMi8zMS8yMDE2CQAAAAEwzne0tZYt1wjBRpn/li3XCCBDSVEuVFNFOjQ2MTIuSVFfTFRfSU5WRVNULkZZMjAxMQEAAACnVw0AAgAAAAU0ODEzNwEIAAAABQAAAAExAQAAAAoxNDYyNzEyNDU0AwAAAAI3OQIAAAAEMTA1NAQAAAABMAcAAAAJOC8zMC8yMDE5CAAAAAkzLzMxLzIwMTEJAAAAATDxXsq/li3XCPeJ8P2WLdcIJkNJUS5UU0U6NDA2My5JUV9DQVNIX0FDUVVJUkVfQ0YuRlkyMDE3AQAAAONXDQADAAAAAADswlbBli3XCEa7u/2WLdcIH0NJUS5OWVNFOkRELklRX1NHQV9TVVBQTC5GWTIwMTUBAAAAuLkLAAIAAAAEMjk0OAEIAAAABQAAAAExAQAAAAoxODc0NjI3NTk1AwAAAAMxNjACAAAAAzEwMgQAAAABMAcAAAAJOC8zMC8yMDE5CAAAAAoxMi8zMS8yMDE1CQAAAAEwhWCgupYt1wj8HMf+li3XCCZDSVEuVFNFOjQwNjMuSVFfQVNTRVRfV1JJVEVET1dOLkZZMjAxOAEAAADjVw0AAwAAAAAA7MJWwZYt1wiVsNT9li3XCClDSVEuTllTRTpERC5JUV9UT1RBTF9DT01NT05fRVFVSVRZLkZZMjAwNwEAAAC4uQsAAgAAAAUxOTM4OQEIAAAABQAAAAExAQAAAAoxMzI2NzI0NDQ1AwAAAAMxNjACAAAABDEwMDYEAAAAATAH</t>
  </si>
  <si>
    <t>AAAACTgvMzAvMjAxOQgAAAAKMTIvMzEvMjAwNwkAAAABMEhIs7uWLdcIJr6i/pYt1wgkQ0lRLk5ZU0U6TFlCLklRX0NPTU1PTl9JU1NVRUQuRlkyMDA5AQAAAGgXDAADAAAAAABaenW5li3XCKjq3/6WLdcIGUNJUS5UU0U6NDA2My5JUV9OSS5GWTIwMTEBAAAA41cNAAIAAAAGMTAwMTE5AQgAAAAFAAAAATEBAAAACjE1NTQxODk3ODgDAAAAAjc5AgAAAAIxNQQAAAABMAcAAAAJOC8zMC8yMDE5CAAAAAkzLzMxLzIwMTEJAAAAATDBX9TAli3XCMpR2/+WLdcIIkNJUS5UU0U6NDYxMy5JUV9BU1NFVF9UVVJOUy5GWTIwMDgBAAAAEF0NAAIAAAAIMC44ODE0NjMBCAAAAAUAAAABMQEAAAAKMTA2NTAyMTE5MwMAAAACNzkCAAAABDQxNzcEAAAAATAHAAAACTgvMzAvMjAxOQgAAAAJMy8zMS8yMDA4CQAAAAEwsneZtpYt1wgSsHP/li3XCCFDSVEuVFNFOjM0MDIuSVFfT1RIRVJfT1BFUi5GWTIwMTIBAAAAuFUNAAMAAAAAAEgI6LyWLdcIG1lW/pYt1wgqQ0lRLk5ZU0U6TFlCLklRX09USEVSX1VOVVNVQUxfU1VQUEwuRlkyMDA3AQAAAGgXDAACAAAAAy01NwEIAAAABQAAAAExAQAAAAoxNDI1NTkyNDM2AwAAAAMxNjACAAAAAjg3BAAAAAEwBwAAAAk4LzMwLzIwMTkIAAAACjEyLzMxLzIwMDcJAAAAATDGKim6li3XCDPD0f6WLdcIJ0NJUS5UU0U6NDYxMy5JUV9UT1RBTF9PVEhFUl9PUEVSLkZZMjAxMwEAAAAQXQ0A</t>
  </si>
  <si>
    <t>AgAAAAU2MzYyMgEIAAAABQAAAAExAQAAAAoxNjI1NDU3NzIzAwAAAAI3OQIAAAADMzgwBAAAAAEwBwAAAAk4LzMwLzIwMTkIAAAACTMvMzEvMjAxMwkAAAABMKdp/72WLdcINXQb/pYt1wgjQ0lRLlRTRTozNDAyLklRX0lOVEVSRVNUX0VYUC5GWTIwMTMBAAAAuFUNAAIAAAAFLTU0NjABCAAAAAUAAAABMQEAAAAKMTYyNTQ1NzYwNQMAAAACNzkCAAAAAjgyBAAAAAEwBwAAAAk4LzMwLzIwMTkIAAAACTMvMzEvMjAxMwkAAAABMEgI6LyWLdcI0Xpm/pYt1wgoQ0lRLkVOWFRCUjpTT0xCLklRX09USEVSX0NMX1NVUFBMLkZZMjAwOAEAAADtwwUAAgAAAAQxMjc4AQgAAAAFAAAAATEBAAAACjEzNjY5NTI5MjUDAAAAAjUwAgAAAAQxMDU3BAAAAAEwBwAAAAk4LzMwLzIwMTkIAAAACjEyLzMxLzIwMDgJAAAAATD0sP23li3XCEDsHv+WLdcIJkNJUS5OWVNFOkhYTC5JUV9DQVNIX0FDUVVJUkVfQ0YuRlkyMDEwAQAAAPE/BAADAAAAAAAkHZG6li3XCIqWxf6WLdcIGkNJUS4wLklRX09USEVSX0NMX1NVUFBMLkZZBQAAAAAAAAAIAAAAFShJbnZhbGlkIFRpbWUgUGVyaW9kKd5+4LeWLdcIy69e/5Yt1wgfQ0lRLk5ZU0U6SFhMLklRX0JWX1NIQVJFLkZZMjAxNAEAAADxPwQAAgAAAAkxMi4wNDA4MzcBCAAAAAUAAAABMQEAAAAKMTgyNzE0MzgzMQMAAAADMTYwAgAAAAQ0MDIwBAAAAAEwBwAAAAk4LzMwLzIwMTkIAAAA</t>
  </si>
  <si>
    <t>CjEyLzMxLzIwMTQJAAAAATDptSi6li3XCCcM6f6WLdcIL0NJUS5UU0U6NDYxMy5JUV9JTVBVVF9PUEVSX0xFQVNFX0lOVF9FWFAuRlkyMDExAQAAABBdDQADAAAAAADBG/+9li3XCBNpCv6WLdcIKENJUS5UU0U6NDYxMi5JUV9FQVJOSU5HX0NPX01BUkdJTi5GWTIwMTEBAAAAp1cNAAIAAAAGNi44NDY3AQgAAAAFAAAAATEBAAAACjE0NjI3MTI0NTQDAAAAAjc5AgAAAAQ0MTgxBAAAAAEwBwAAAAk4LzMwLzIwMTkIAAAACTMvMzEvMjAxMQkAAAABMLq/7baWLdcIbVFy/5Yt1wgvQ0lRLlRTRTo0MTg1LklRX09USEVSX05PTl9PUEVSX0VYUF9TVVBQTC5GWTIwMTUBAAAA51wNAAIAAAAELTI1MgEIAAAABQAAAAExAQAAAAoxNzQzNTE5Mjg2AwAAAAI3OQIAAAACODUEAAAAATAHAAAACTgvMzAvMjAxOQgAAAAJMy8zMS8yMDE1CQAAAAEwZofUwJYt1wjeZ7b9li3XCC9DSVEuREI6QkFTLklRX0NIQU5HRV9ORVRfV09SS0lOR19DQVBJVEFMLkZZMjAxNAEAAABq1wUAAgAAAAMyNzgBCAAAAAUAAAABMQEAAAAKMTc3NzkyMjMxMAMAAAACNTACAAAABDQ0MjEEAAAAATAHAAAACTgvMzAvMjAxOQgAAAAKMTIvMzEvMjAxNAkAAAABMGx8aLiWLdcIHCQu/5Yt1wgpQ0lRLk5ZU0U6TFlCLklRX0lOVkVTVF9TRUNVUklUWV9DRi5GWTIwMTABAAAAaBcMAAIAAAACMTIBCAAAAAUAAAABMQEAAAAKMTU4NzU1NzEwMAMAAAAD</t>
  </si>
  <si>
    <t>MTYwAgAAAAQyMDI3BAAAAAEwBwAAAAk4LzMwLzIwMTkIAAAACjEyLzMxLzIwMTAJAAAAATBVoXW5li3XCOqy1/6WLdcIJENJUS5UU0U6MzQwMi5JUV9PVEhFUl9MSUFCX0xULkZZMjAxOAEAAAC4VQ0AAgAAAAUyODE3NgEIAAAABQAAAAExAQAAAAoxODk0ODMyMjYxAwAAAAI3OQIAAAAEMTA2MgQAAAABMAcAAAAJOC8zMC8yMDE5CAAAAAkzLzMxLzIwMTgJAAAAATBuEuS8li3XCClOaP6WLdcIIkNJUS5OWVNFOkRELklRX0RJTFVUX1dFSUdIVC5GWTIwMTABAAAAuLkLAAIAAAAKMzgxLjI2NjY2MwAGLtC7li3XCAOMn/6WLdcIKENJUS5UU0U6MzQwMi5JUV9UT1RBTF9ERUJUX1JFUEFJRC5GWTIwMTQBAAAAuFUNAAIAAAAHLTEyMDI2NgEIAAAABQAAAAExAQAAAAoxNjg2MTAzNjIyAwAAAAI3OQIAAAAEMjE2NgQAAAABMAcAAAAJOC8zMC8yMDE5CAAAAAkzLzMxLzIwMTQJAAAAATCYduO8li3XCEuLYP6WLdcIJUNJUS5OWVNFOkxZQi5JUV9TVF9ERUJUX0lTU1VFRC5GWTIwMDkBAAAAaBcMAAIAAAAEMjQ1MwEIAAAABQAAAAExAQAAAAoxNTI2MDU5MDIwAwAAAAMxNjACAAAABDIwNDMEAAAAATAHAAAACTgvMzAvMjAxOQgAAAAKMTIvMzEvMjAwOQkAAAABMFp6dbmWLdcIshHn/pYt1wglQ0lRLlRTRTozNDAxLklRX0JBU0lDX0VQU19FWENMLkZZMjAxMAEAAADCVQ0AAgAAAAstMTgxLjMyMTEzOAEIAAAABQAA</t>
  </si>
  <si>
    <t>AAExAQAAAAoxNDcwNzg1MTUxAwAAAAI3OQIAAAAEMzA2NAQAAAABMAcAAAAJOC8zMC8yMDE5CAAAAAkzLzMxLzIwMTAJAAAAATB3uYy8li3XCP+shf6WLdcII0NJUS5UU0U6MzQwMS5JUV9ESUxVVF9XRUlHSFQuRlkyMDExAQAAAMJVDQACAAAACDE5Ny4wNjA0AGvgjLyWLdcIZ3V9/pYt1wgpQ0lRLlRTRTozNDAyLklRX0RFQlRfRVFVSVZfTkVUX1BCTy5GWTIwMTYBAAAAuFUNAAIAAAAFNzIwNjYBCAAAAAUAAAABMQEAAAAKMTc5OTI0MzQyNAMAAAACNzkCAAAABTIxNjc5BAAAAAEwBwAAAAk4LzMwLzIwMTkIAAAACTMvMzEvMjAxNgkAAAABMDnF47yWLdcIvCxm/pYt1wgeQ0lRLkRCOkJBUy5JUV9ESVZFU1RfQ0YuRlkyMDEwAQAAAGrXBQACAAAAAjQzAQgAAAAFAAAAATEBAAAACjE1MjUwMzQxNzMDAAAAAjUwAgAAAAQyMDc3BAAAAAEwBwAAAAk4LzMwLzIwMTkIAAAACjEyLzMxLzIwMTAJAAAAATCr3oS5li3XCA1gCv+WLdcIHkNJUS5UU0U6NDYxMi5JUV9JTkNfVEFYLkZZMjAwNwEAAACnVw0AAgAAAAQ1MjMwAQgAAAAFAAAAATEBAAAACTY2MDE3NDQ2NQMAAAACNzkCAAAAAjc1BAAAAAEwBwAAAAk4LzMwLzIwMTkIAAAACTMvMzEvMjAwNwkAAAABMM8QV8GWLdcII//V/5Yt1wglQ0lRLlRTRTozNDAxLklRX0xUX0RFQlRfSVNTVUVELkZZMjAxNQEAAADCVQ0AAgAAAAU5Njc0NQEIAAAABQAAAAExAQAA</t>
  </si>
  <si>
    <t>AAoxODQ3NjM2MDc4AwAAAAI3OQIAAAAEMjAzNAQAAAABMAcAAAAJOC8zMC8yMDE5CAAAAAkzLzMxLzIwMTUJAAAAATB907K7li3XCCDDb/6WLdcIKkNJUS5FTlhUQlI6U09MQi5JUV9DSEFOR0VfSU5WRU5UT1JZLkZZMjAxNgEAAADtwwUAAwAAAAAAsvPgt5Yt1wgN3Ef/li3XCCdDSVEuTllTRTpIWEwuSVFfQ0FTSF9PUEVSLkZZMjAxNy4uLi5KUFkBAAAA8T8EAAIAAAAKNDgyODYuNjI0NQEIAAAABQAAAAExAQAAAAoxOTQzOTM0NTI5AwAAAAI3OQIAAAAEMjAwNgQAAAABMAcAAAAJOC8zMC8yMDE5CAAAAAoxMi8zMS8yMDE3CQAAAAEwyx2ktZYt1wi/zL3/li3XCBdDSVEuREI6QkFTLklRX0ZYLkZZMjAxNgEAAABq1wUAAgAAAAI2NgEIAAAABQAAAAExAQAAAAoxODc1OTg2MTQ3AwAAAAI1MAIAAAAEMjE0NAQAAAABMAcAAAAJOC8zMC8yMDE5CAAAAAoxMi8zMS8yMDE2CQAAAAEwTctouJYt1wjvLhX/li3XCCNDSVEuVFNFOjM0MDEuSVFfRklOSVNIRURfSU5WLkZZMjAxNQEAAADCVQ0AAgAAAAU3ODM1OAEIAAAABQAAAAExAQAAAAoxODQ3NjM2MDc4AwAAAAI3OQIAAAAEMzA3NQQAAAABMAcAAAAJOC8zMC8yMDE5CAAAAAkzLzMxLzIwMTUJAAAAATB907K7li3XCEmAa/6WLdcIKkNJUS5UU0U6NDA2My5JUV9JTlRFUkVTVF9JTlZFU1RfSU5DLkZZMjAxNgEAAADjVw0AAgAAAAQ4NTE3AQgAAAAFAAAAATEB</t>
  </si>
  <si>
    <t>AAAACjE3OTkyNDMzNDUDAAAAAjc5AgAAAAI2NQQAAAABMAcAAAAJOC8zMC8yMDE5CAAAAAkzLzMxLzIwMTYJAAAAATADTlbBli3XCNdo0/+WLdcIKkNJUS5UU0U6MzQwMS5JUV9DVVJSRU5UX1BPUlRfTEVBU0VTLkZZMjAxNgEAAADCVQ0AAwAAAAAAfdOyu5Yt1wi8yHT+li3XCDNDSVEuRU5YVEJSOlNPTEIuSVFfVE9UQUxfT1VUU1RBTkRJTkdfQlNfREFURS5GWTIwMTYBAAAA7cMFAAIAAAAHMTAzLjIyNQEEAAAABQAAAAE1AQAAAAoxODgxNDg5Njc2AgAAAAUyNDE1MgYAAAABMLLz4LeWLdcISZlD/5Yt1wgoQ0lRLkVOWFRCUjpTT0xCLklRX1BSRUZfRElWX09USEVSLkZZMjAxNQEAAADtwwUAAwAAAAAAAszgt5Yt1wj/qUv/li3XCCVDSVEuTllTRTpERC5JUV9JTlZFU1RfTE9BTlNfQ0YuRlkyMDA4AQAAALi5CwADAAAAAACzBtC7li3XCPF/qv6WLdcIIENJUS5EQjpCQVMuSVFfQ0FTSF9JTlZFU1QuRlkyMDA5AQAAAGrXBQACAAAABS00MDgyAQgAAAAFAAAAATEBAAAACjE0MzYyMDY0NTADAAAAAjUwAgAAAAQyMDA1BAAAAAEwBwAAAAk4LzMwLzIwMTkIAAAACjEyLzMxLzIwMDkJAAAAATC8t4S5li3XCJJw/f6WLdcIJENJUS5OWVNFOkhYTC5JUV9NQVJLRVRDQVAuMjAxMC8xMi8zMQEAAADxPwQAAgAAAAoxNzU5LjM0Mjk1AQYAAAAFAAAAATEBAAAACjE0MDY3MjU5OTEDAAAAAzE2MAIAAAAGMTAwMDU0</t>
  </si>
  <si>
    <t>BAAAAAEwBwAAAAoxMi8zMS8yMDEwE3zR25Yt1wiHWPX/li3XCCZDSVEuTllTRTpIWEwuSVFfQ0FTSF9DT05WRVJTSU9OLkZZMjAxNAEAAADxPwQAAgAAAAk3OS43MTkyODUBCAAAAAUAAAABMQEAAAAKMTgyNzE0MzgzMQMAAAADMTYwAgAAAAQ0MTg0BAAAAAEwBwAAAAk4LzMwLzIwMTkIAAAACjEyLzMxLzIwMTQJAAAAATA4LBm1li3XCC4Eqv+WLdcII0NJUS5UU0U6MzQwMi5JUV9CRVRBXzFZUi4yMDEwLzAzLzMxAQAAALhVDQACAAAAETAuNjMxNzMzNzE1MTI0Njg2AMiM0tuWLdcIzmPx/5Yt1wglQ0lRLk5ZU0U6REQuSVFfRUZGRUNUX1RBWF9SQVRFLkZZMjAxNAEAAAC4uQsAAgAAAAcyNy4wODQ1AQgAAAAFAAAAATEBAAAACjE4MjcxMDYzNjkDAAAAAzE2MAIAAAAENDM3NgQAAAABMAcAAAAJOC8zMC8yMDE5CAAAAAoxMi8zMS8yMDE0CQAAAAEwnDigupYt1wgYz8b+li3XCCRDSVEuREI6QkFTLklRX0xPQU5TX1JFQ0VJVl9MVC5GWTIwMTYBAAAAatcFAAIAAAADNTY4AQgAAAAFAAAAATEBAAAACjE4NzU5ODYxNDcDAAAAAjUwAgAAAAQxMDUwBAAAAAEwBwAAAAk4LzMwLzIwMTkIAAAACjEyLzMxLzIwMTYJAAAAATBNy2i4li3XCDs6Jv+WLdcIGUNJUS5OWVNFOkxZQi5JUV9BUC5GWTIwMTQBAAAAaBcMAAIAAAAEMzA2NAEIAAAABQAAAAExAQAAAAoxODI4MTY4MDkxAwAAAAMxNjACAAAABDEwMTgEAAAA</t>
  </si>
  <si>
    <t>ATAHAAAACTgvMzAvMjAxOQgAAAAKMTIvMzEvMjAxNAkAAAABMD29DrmWLdcIqtT1/pYt1wgZQ0lRLk5ZU0U6TFlCLklRX0FELkZZMjAxMwEAAABoFwwAAgAAAAUtMjY5NAEIAAAABQAAAAExAQAAAAoxNzc2NDQxODY3AwAAAAMxNjACAAAABDEwNzUEAAAAATAHAAAACTgvMzAvMjAxOQgAAAAKMTIvMzEvMjAxMwkAAAABMFjIdbmWLdcIINrs/pYt1wgiQ0lRLlRTRTozNDA1LklRX0xFVkVSRURfRkNGLkZZMjAxMgEAAADyVQ0AAgAAAAgxNTUwNi43NQEIAAAABQAAAAExAQAAAAoxNTU0MzM3MjQyAwAAAAI3OQIAAAAENDQyMgQAAAABMAcAAAAJOC8zMC8yMDE5CAAAAAkzLzMxLzIwMTIJAAAAATBUga2/li3XCCX//v2WLdcIKUNJUS5UU0U6NDA2My5JUV9PVEhFUl9OT05fT1BFUl9FWFAuRlkyMDExAQAAAONXDQACAAAABDgzOTABCAAAAAUAAAABMQEAAAAKMTU1NDE4OTc4OAMAAAACNzkCAAAAAzM3MQQAAAABMAcAAAAJOC8zMC8yMDE5CAAAAAkzLzMxLzIwMTEJAAAAATCPXVGzli3XCJ3S0P+WLdcILENJUS5UU0U6NDE4NS5JUV9ORVRfREVCVF9FQklUREFfQ0FQRVguRlkyMDEyAQAAAOdcDQADAAAAAk5NAQgAAAAFAAAAATEBAAAACjE2MjYwNjc0NDgDAAAAAjc5AgAAAAUyMzMxNAQAAAABMAcAAAAJOC8zMC8yMDE5CAAAAAkzLzMxLzIwMTIJAAAAATDYZsG2li3XCKuZZv+WLdcIJkNJUS5UU0U6NDE4NS5J</t>
  </si>
  <si>
    <t>UV9FRkZFQ1RfVEFYX1JBVEUuRlkyMDA5AQAAAOdcDQACAAAABzI5LjUxOTcBCAAAAAUAAAABMQEAAAAKMTM3NDM3NjY0OAMAAAACNzkCAAAABDQzNzYEAAAAATAHAAAACTgvMzAvMjAxOQgAAAAJMy8zMS8yMDA5CQAAAAEw6Gbdw5Yt1wh2ba39li3XCB9DSVEuVFNFOjM0MDEuSVFfRUJUX0VYQ0wuRlkyMDE1AQAAAMJVDQACAAAABTQwNjUxAQgAAAAFAAAAATEBAAAACjE4NDc2MzYwNzgDAAAAAjc5AgAAAAE0BAAAAAEwBwAAAAk4LzMwLzIwMTkIAAAACTMvMzEvMjAxNQkAAAABMJCrsruWLdcI0FmH/pYt1wgoQ0lRLkVOWFRCUjpTT0xCLklRX1JFVFVSTl9DQVBJVEFMLkZZMjAxNAEAAADtwwUAAgAAAAY2LjE0NjQBCAAAAAUAAAABMQEAAAAKMTc4MzkyNDYxNgMAAAACNTACAAAABDQzNjMEAAAAATAHAAAACTgvMzAvMjAxOQgAAAAKMTIvMzEvMjAxNAkAAAABMKnLabSWLdcIsiWz/5Yt1wgkQ0lRLkVOWFRCUjpTT0xCLklRX0VBUk5JTkdfQ08uRlkyMDE2AQAAAO3DBQACAAAAAzU5MgEIAAAABQAAAAExAQAAAAoxODgxNDg5Njc2AwAAAAI1MAIAAAABNwQAAAABMAcAAAAJOC8zMC8yMDE5CAAAAAoxMi8zMS8yMDE2CQAAAAEwsvPgt5Yt1whEckP/li3XCCFDSVEuTllTRTpMWUIuSVFfQ0FTSF9FUVVJVi5GWTIwMTUBAAAAaBcMAAIAAAADOTI0AQgAAAAFAAAAATEBAAAACjE4NzU2NTk5NzcDAAAAAzE2MAIA</t>
  </si>
  <si>
    <t>AAAEMTA5NgQAAAABMAcAAAAJOC8zMC8yMDE5CAAAAAoxMi8zMS8yMDE1CQAAAAEwMOQOuZYt1whjqAz/li3XCCBDSVEuVFNFOjQxODUuSVFfVE9UQUxfUkVWLkZZMjAwNAEAAADnXA0AAgAAAAYyNzUwNzEBCAAAAAUAAAABMQEAAAAJMjQ5MzgzMTg4AwAAAAI3OQIAAAACMjgEAAAAATAHAAAACTgvMzAvMjAxOQgAAAAJMy8zMS8yMDA0CQAAAAEwwUSktZYt1wjhpcT/li3XCCpDSVEuVFNFOjM0MDEuSVFfSU5URVJFU1RfSU5WRVNUX0lOQy5GWTIwMTIBAAAAwlUNAAIAAAAEMTMyNAEIAAAABQAAAAExAQAAAAoxNTU0OTUwODM2AwAAAAI3OQIAAAACNjUEAAAAATAHAAAACTgvMzAvMjAxOQgAAAAJMy8zMS8yMDEyCQAAAAEwYQeNvJYt1wh/i27+li3XCCJDSVEuVFNFOjM0MDIuSVFfU0FMRV9QUEVfQ0YuRlkyMDE1AQAAALhVDQACAAAABDQ2MDgBCAAAAAUAAAABMQEAAAAKMTc0NDk0NjMxMQMAAAACNzkCAAAABDIwNDIEAAAAATAHAAAACTgvMzAvMjAxOQgAAAAJMy8zMS8yMDE1CQAAAAEwRp7jvJYt1whgZGf+li3XCCZDSVEuTllTRTpIWEwuSVFfTkVUX0RFQlRfRUJJVERBLkZZMjAxMAEAAADxPwQAAgAAAAgxLjE3NDg2MwEIAAAABQAAAAExAQAAAAoxNTg2ODQ5MTEzAwAAAAMxNjACAAAABDQxOTMEAAAAATAHAAAACTgvMzAvMjAxOQgAAAAKMTIvMzEvMjAxMAkAAAABMMOetLWWLdcISOie/5Yt1wgiQ0lR</t>
  </si>
  <si>
    <t>LkRCOkJBUy5JUV9VTkxFVkVSRURfRkNGLkZZMjAxNAEAAABq1wUAAgAAAAYxODEzLjUBCAAAAAUAAAABMQEAAAAKMTc3NzkyMjMxMAMAAAACNTACAAAABDQ0MjMEAAAAATAHAAAACTgvMzAvMjAxOQgAAAAKMTIvMzEvMjAxNAkAAAABMGx8aLiWLdcIu74L/5Yt1wgiQ0lRLkRCOkJBUy5JUV9JTVBBSVJNRU5UX0dXLkZZMjAxMwEAAABq1wUAAwAAAAAApHmFuZYt1whZOfX+li3XCB9DSVEuVFNFOjQ2MTIuSVFfVE9UQUxfQ0EuRlkyMDExAQAAAKdXDQACAAAABjEzMzQyMgEIAAAABQAAAAExAQAAAAoxNDYyNzEyNDU0AwAAAAI3OQIAAAAEMTAwOAQAAAABMAcAAAAJOC8zMC8yMDE5CAAAAAkzLzMxLzIwMTEJAAAAATDxXsq/li3XCNp/bwKXLdcIIUNJUS5FTlhUQlI6U09MQi5JUV9XSVBfSU5WLkZZMjAxMwEAAADtwwUAAgAAAAI0NQEIAAAABQAAAAExAQAAAAoxNzI2NTk0NTY0AwAAAAI1MAIAAAAEMzIxOQQAAAABMAcAAAAJOC8zMC8yMDE5CAAAAAoxMi8zMS8yMDEzCQAAAAEw90z+t5Yt1wjqfBz/li3XCCFDSVEuVFNFOjM0MDUuSVFfVE9UQUxfTElBQi5GWTIwMTUBAAAA8lUNAAIAAAAGMTk4MTgyAQgAAAAFAAAAATEBAAAACjE3ODQ0OTYxMzUDAAAAAjc5AgAAAAQxMjc2BAAAAAEwBwAAAAk4LzMwLzIwMTkIAAAACjEyLzMxLzIwMTUJAAAAATBF2be+li3XCL7dGP6WLdcIIENJUS5UU0U6MzQwNS5JUV9U</t>
  </si>
  <si>
    <t>T1RBTF9SRVYuRlkyMDEwAQAAAPJVDQACAAAABjMzMjg4MAEIAAAABQAAAAExAQAAAAoxNDczMzM0NjIyAwAAAAI3OQIAAAACMjgEAAAAATAHAAAACTgvMzAvMjAxOQgAAAAJMy8zMS8yMDEwCQAAAAEwaTOtv5Yt1whXdHMCly3XCCFDSVEuVFNFOjQxODUuSVFfRUJJVERBX0lOVC5GWTIwMTIBAAAA51wNAAIAAAAKMzYwLjIxNzY4NwEIAAAABQAAAAExAQAAAAoxNjI2MDY3NDQ4AwAAAAI3OQIAAAAENDE5MAQAAAABMAcAAAAJOC8zMC8yMDE5CAAAAAkzLzMxLzIwMTIJAAAAATDYZsG2li3XCJ2ZX/+WLdcIJENJUS5UU0U6NDYxMi5JUV9FQklUREFfTUFSR0lOLkZZMjAxMQEAAACnVw0AAgAAAAcxMC43MDM3AQgAAAAFAAAAATEBAAAACjE0NjI3MTI0NTQDAAAAAjc5AgAAAAQ0MDQ3BAAAAAEwBwAAAAk4LzMwLzIwMTkIAAAACTMvMzEvMjAxMQkAAAABMLq/7baWLdcInSp5/5Yt1wgoQ0lRLlRTRTo0MDYzLklRX0RFRl9UQVhfQVNTRVRTX0xULkZZMjAxMQEAAADjVw0AAgAAAAUyMjE4NQEIAAAABQAAAAExAQAAAAoxNTU0MTg5Nzg4AwAAAAI3OQIAAAAEMTAyNgQAAAABMAcAAAAJOC8zMC8yMDE5CAAAAAkzLzMxLzIwMTEJAAAAATDBX9TAli3XCCFH7P2WLdcIJkNJUS5UU0U6NDE4NS5JUV9FWFRSQV9BQ0NfSVRFTVMuRlkyMDEwAQAAAOdcDQADAAAAAADXjd3Dli3XCIEpsP2WLdcIKENJUS5UU0U6NDA2My5J</t>
  </si>
  <si>
    <t>UV9HV19JTlRBTl9BTU9SVF9DRi5GWTIwMTUBAAAA41cNAAMAAAAAAANOVsGWLdcI+UDL/ZYt1wgdQ0lRLk5ZU0U6REQuSVFfUEVOU0lPTi5GWTIwMDcBAAAAuLkLAAIAAAAEMzAxNAEIAAAABQAAAAExAQAAAAoxMzI2NzI0NDQ1AwAAAAMxNjACAAAABDEyMTMEAAAAATAHAAAACTgvMzAvMjAxOQgAAAAKMTIvMzEvMjAwNwkAAAABMEhIs7uWLdcIR6Ke/pYt1wgkQ0lRLlRTRTozNDA1LklRX0VCSVREQV9NQVJHSU4uRlkyMDEzAQAAAPJVDQACAAAABzIxLjgxNzYBCAAAAAUAAAABMQEAAAAKMTYyMzgzNDEyNgMAAAACNzkCAAAABDQwNDcEAAAAATAHAAAACTgvMzAvMjAxOQgAAAAJMy8zMS8yMDEzCQAAAAEwwFCZtpYt1wgXJXv/li3XCCZDSVEuTllTRTpIWEwuSVFfUEVSSU9ETEVOR1RIX0lTLkZZMjAwNwEAAADxPwQAAQAAAAIxMgBx+466li3XCOrDrv6WLdcIG0NJUS5OWVNFOkRELklRX0RBX0NGLkZZMjAxMwEAAAC4uQsAAgAAAAQyNjE0AQgAAAAFAAAAATEBAAAACjE3NzU5MzAyMTUDAAAAAzE2MAIAAAAEMjE2MAQAAAABMAcAAAAJOC8zMC8yMDE5CAAAAAoxMi8zMS8yMDEzCQAAAAEw0vDQu5Yt1wjQ6qD+li3XCCJDSVEuVFNFOjQ2MTIuSVFfREFfU1VQUExfQ0YuRlkyMDA3AQAAAKdXDQACAAAABDYyMDEBCAAAAAUAAAABMQEAAAAJNjYwMTc0NDY1AwAAAAI3OQIAAAAEMjE3MQQAAAABMAcAAAAJOC8z</t>
  </si>
  <si>
    <t>MC8yMDE5CAAAAAkzLzMxLzIwMDcJAAAAATAsEMq/li3XCL9L+P2WLdcIHENJUS5UU0U6NDYxMy5JUV9DQVBFWC5GWTIwMTgBAAAAEF0NAAIAAAAGLTE1NDg2AQgAAAAFAAAAATEBAAAACjE4OTUxODM3ODEDAAAAAjc5AgAAAAQyMDIxBAAAAAEwBwAAAAk4LzMwLzIwMTkIAAAACTMvMzEvMjAxOAkAAAABMF4sAL6WLdcIfxA//pYt1wggQ0lRLkRCOkJBUy5JUV9TQUxFX1BQRV9DRi5GWTIwMDcBAAAAatcFAAMAAAAAAPqmD7mWLdcIU08J/5Yt1wgZQ0lRLlRTRTo0MTg1LklRX0FELkZZMjAxNgEAAADnXA0AAwAAAAAAMa/UwJYt1wh9Qdn9li3XCCFDSVEuTllTRTpMWUIuSVFfVE9UQUxfTElBQi5GWTIwMDkBAAAAaBcMAAIAAAAFMzY2MDgBCAAAAAUAAAABMQEAAAAKMTUyNjA1OTAyMAMAAAADMTYwAgAAAAQxMjc2BAAAAAEwBwAAAAk4LzMwLzIwMTkIAAAACjEyLzMxLzIwMDkJAAAAATBaenW5li3XCIB76/6WLdcIOUNJUS5OWVNFOkhYTC5JUV9DVVNUT01fQkVUQS4tMTA0Vy4yMDE3LzEyLzMxLi5eTjIyNS5KUFkuSAEAAADxPwQAAgAAABAxLjA3NzEwMTMxNTU5MjI1ADGJuNqWLdcInc31/5Yt1wgiQ0lRLlRTRTozNDAyLklRX0dBSU5fSU5WRVNULkZZMjAxMQEAAAC4VQ0AAgAAAAUtMjM2NQEIAAAABQAAAAExAQAAAAoxNDYwNzE3NjgxAwAAAAI3OQIAAAACNjIEAAAAATAHAAAACTgvMzAvMjAxOQgAAAAJ</t>
  </si>
  <si>
    <t>My8zMS8yMDExCQAAAAEwSeHnvJYt1wj1dFr+li3XCCBDSVEuVFNFOjQwNjMuSVFfRElWRVNUX0NGLkZZMjAxNwEAAADjVw0AAwAAAAAA7MJWwZYt1widfeb9li3XCCJDSVEuTllTRTpMWUIuSVFfTEVWRVJFRF9GQ0YuRlkyMDEzAQAAAGgXDAACAAAACDIzNDIuNjI1AQgAAAAFAAAAATEBAAAACjE3NzY0NDE4NjcDAAAAAzE2MAIAAAAENDQyMgQAAAABMAcAAAAJOC8zMC8yMDE5CAAAAAoxMi8zMS8yMDEzCQAAAAEwWMh1uZYt1whRyeT+li3XCC9DSVEuRU5YVEJSOlNPTEIuSVFfREVCVF9FUVVJVl9PUEVSX0xFQVNFLkZZMjAxMgEAAADtwwUAAgAAAAM1NjgBCAAAAAUAAAABMQEAAAAKMTY2NzA3NzUzMwMAAAACNTACAAAABTIxNjcxBAAAAAEwBwAAAAk4LzMwLzIwMTkIAAAACjEyLzMxLzIwMTIJAAAAATAWJf63li3XCIg5Lf+WLdcIJUNJUS5UU0U6NDA2My5JUV9DQVBJVEFMX0xFQVNFUy5GWTIwMTMBAAAA41cNAAMAAAAAADGv1MCWLdcIL37K/ZYt1wgjQ0lRLlRTRTozNDAxLklRX0ZJTklTSEVEX0lOVi5GWTIwMTMBAAAAwlUNAAIAAAAFNzQxMTEBCAAAAAUAAAABMQEAAAAKMTcxMzIzMzA5NwMAAAACNzkCAAAABDMwNzUEAAAAATAHAAAACTgvMzAvMjAxOQgAAAAJMy8zMS8yMDEzCQAAAAEwmlWNvJYt1wh35Gr+li3XCCBDSVEuVFNFOjM0MDIuSVFfU1RfSU5WRVNULkZZMjAwOQEAAAC4VQ0AAgAAAAM2</t>
  </si>
  <si>
    <t>MDQBCAAAAAUAAAABMQEAAAAKMTM4MDI4NjkxNwMAAAACNzkCAAAABDEwNjkEAAAAATAHAAAACTgvMzAvMjAxOQgAAAAJMy8zMS8yMDA5CQAAAAEwgmznvJYt1wjpsUT+li3XCCdDSVEuVFNFOjQ2MTIuSVFfQ0ZPX0NVUlJFTlRfTElBQi5GWTIwMDkBAAAAp1cNAAIAAAAHMC4wOTIxNQEIAAAABQAAAAExAQAAAAoxMzg4MTUxNDM0AwAAAAI3OQIAAAAENDE4NQQAAAABMAcAAAAJOC8zMC8yMDE5CAAAAAkzLzMxLzIwMDkJAAAAATC6v+22li3XCJUDef+WLdcIJUNJUS5EQjpCQVMuSVFfQ0hBTkdFX0lOVkVOVE9SWS5GWTIwMTABAAAAatcFAAIAAAAFLTEzNDEBCAAAAAUAAAABMQEAAAAKMTUyNTAzNDE3MwMAAAACNTACAAAABDIwOTkEAAAAATAHAAAACTgvMzAvMjAxOQgAAAAKMTIvMzEvMjAxMAkAAAABMKvehLmWLdcIfL79/pYt1wggQ0lRLk5ZU0U6TFlCLklRX0RJVkVTVF9DRi5GWTIwMTMBAAAAaBcMAAMAAAAAAFjIdbmWLdcIYVTd/pYt1wggQ0lRLk5ZU0U6REQuSVFfU0dBX01BUkdJTi5GWTIwMTEBAAAAuLkLAAIAAAAGNC42NDc4AQgAAAAFAAAAATEBAAAACjE2NTgzMTYxNzADAAAAAzE2MAIAAAAENDM3NQQAAAABMAcAAAAJOC8zMC8yMDE5CAAAAAoxMi8zMS8yMDExCQAAAAEw2VC0tZYt1whqc5D/li3XCCNDSVEuVFNFOjM0MDUuSVFfRklOSVNIRURfSU5WLkZZMjAxNAEAAADyVQ0AAgAAAAU3NDIw</t>
  </si>
  <si>
    <t>MQEIAAAABQAAAAExAQAAAAoxNzI3MjgzMzY2AwAAAAI3OQIAAAAEMzA3NQQAAAABMAcAAAAJOC8zMC8yMDE5CAAAAAoxMi8zMS8yMDE0CQAAAAEwULK3vpYt1wiIiiH+li3XCCFDSVEuVFNFOjQ2MTIuSVFfSU5DX0VRVUlUWS5GWTIwMDkBAAAAp1cNAAIAAAAEMjg1NAEIAAAABQAAAAExAQAAAAoxMzg4MTUxNDM0AwAAAAI3OQIAAAACNDcEAAAAATAHAAAACTgvMzAvMjAxOQgAAAAJMy8zMS8yMDA5CQAAAAEwADjKv5Yt1wiJq8n/li3XCCVDSVEuTllTRTpMWUIuSVFfU1RfREVCVF9SRVBBSUQuRlkyMDA5AQAAAGgXDAACAAAABC0xMDYBCAAAAAUAAAABMQEAAAAKMTUyNjA1OTAyMAMAAAADMTYwAgAAAAQyMDQ0BAAAAAEwBwAAAAk4LzMwLzIwMTkIAAAACjEyLzMxLzIwMDkJAAAAATBaenW5li3XCOzT0v6WLdcIK0NJUS5UU0U6NDE4NS5JUV9OSV9BVkFJTF9FWENMX01BUkdJTi5GWTIwMTEBAAAA51wNAAIAAAAGOC4wOTI5AQgAAAAFAAAAATEBAAAACjE0NTg1MjYzNzgDAAAAAjc5AgAAAAQ0MTgyBAAAAAEwBwAAAAk4LzMwLzIwMTkIAAAACTMvMzEvMjAxMQkAAAABMNhmwbaWLdcIS9xV/5Yt1wgjQ0lRLk5ZU0U6REQuSVFfSU5DX0VRVUlUWV9DRi5GWTIwMTUBAAAAuLkLAAIAAAADMTQyAQgAAAAFAAAAATEBAAAACjE4NzQ2Mjc1OTUDAAAAAzE2MAIAAAAEMjA4NgQAAAABMAcAAAAJOC8zMC8yMDE5CAAA</t>
  </si>
  <si>
    <t>AAoxMi8zMS8yMDE1CQAAAAEwhWCgupYt1wji2Zj+li3XCBpDSVEuVFNFOjM0MDUuSVFfQ0lQLkZZMjAwNwEAAADyVQ0AAgAAAAUzNDk3OAEIAAAABQAAAAExAQAAAAk2Mzk0NDA1OTQDAAAAAjc5AgAAAAQzMDMzBAAAAAEwBwAAAAk4LzMwLzIwMTkIAAAACTMvMzEvMjAwNwkAAAABMHkMrb+WLdcI4ugN/pYt1wgfQ0lRLk5ZU0U6TFlCLklRX0RBX1NVUFBMLkZZMjAxNwEAAABoFwwAAwAAAAAAGjIPuZYt1wi9IgT/li3XCCJDSVEuVFNFOjQwNjMuSVFfUVVJQ0tfUkFUSU8uRlkyMDE1AQAAAONXDQACAAAACDMuNTA2Mjk0AQgAAAAFAAAAATEBAAAACjE3NDU5MTY3ODMDAAAAAjc5AgAAAAQ0MTIxBAAAAAEwBwAAAAk4LzMwLzIwMTkIAAAACTMvMzEvMjAxNQkAAAABMOFK7baWLdcIAp9W/5Yt1wgcQ0lRLkRCOkJBUy5JUV9aX1NDT1JFLkZZMjAxMgEAAABq1wUAAgAAAAgzLjEzNzg4OQEIAAAABQAAAAExAQAAAAoxNjYwMjMxODM4AwAAAAI1MAIAAAAGMTAwMTIzBAAAAAEwBwAAAAk4LzMwLzIwMTkIAAAACjEyLzMxLzIwMTIJAAAAATAnxxm1li3XCKswqP+WLdcIJENJUS5OWVNFOkRELklRX0xUX0RFQlRfUkVQQUlELkZZMjAwNwEAAAC4uQsAAgAAAAUtMTM1NAEIAAAABQAAAAExAQAAAAoxMzI2NzI0NDQ1AwAAAAMxNjACAAAABDIwMzYEAAAAATAHAAAACTgvMzAvMjAxOQgAAAAKMTIvMzEvMjAwNwkAAAAB</t>
  </si>
  <si>
    <t>MA64z7uWLdcItqeO/pYt1wgnQ0lRLk5ZU0U6REQuSVFfRklYRURfQVNTRVRfVFVSTlMuRlkyMDE3AQAAALi5CwACAAAACDIuMDkyMTA5AQgAAAAFAAAAATEBAAAACjE5NDQzMzU2NjQDAAAAAzE2MAIAAAAENDA2NgQAAAABMAcAAAAJOC8zMC8yMDE5CAAAAAoxMi8zMS8yMDE3CQAAAAEwzne0tZYt1wjBRpn/li3XCCZDSVEuVFNFOjM0MDEuSVFfSU5WRU5UT1JZX1RVUk5TLkZZMjAwOQEAAADCVQ0AAgAAAAg1LjA1ODMzOQEIAAAABQAAAAExAQAAAAoxMzgyNTA1MzAwAwAAAAI3OQIAAAAENDA4MgQAAAABMAcAAAAJOC8zMC8yMDE5CAAAAAkzLzMxLzIwMDkJAAAAATBXA7S1li3XCI7nl/+WLdcIJENJUS5UU0U6NDA2My5JUV9JTkNfRVFVSVRZX0NGLkZZMjAwOAEAAADjVw0AAgAAAAYtMTQxMTcBCAAAAAUAAAABMQEAAAAKMTA2Mjc1MTk1MgMAAAACNzkCAAAABDIwODYEAAAAATAHAAAACTgvMzAvMjAxOQgAAAAJMy8zMS8yMDA4CQAAAAEw1xHUwJYt1wjO7Nr9li3XCBtDSVEuTllTRTpIWEwuSVFfQ09HUy5GWTIwMTgBAAAA8T8EAAIAAAAGMTYwOC4zAQgAAAAFAAAAATEBAAAACjE5NDM5MzQ1NDADAAAAAzE2MAIAAAACMzQEAAAAATAHAAAACTgvMzAvMjAxOQgAAAAKMTIvMzEvMjAxOAkAAAABMNEDKbqWLdcIjb3M/pYt1wggQ0lRLlRTRTozNDAxLklRX1JEX0VYUF9GTi5GWTIwMTIBAAAAwlUNAAIAAAAF</t>
  </si>
  <si>
    <t>MzE4NDQBCAAAAAUAAAABMQEAAAAKMTU1NDk1MDgzNgMAAAACNzkCAAAABDMxNjgEAAAAATAHAAAACTgvMzAvMjAxOQgAAAAJMy8zMS8yMDEyCQAAAAEwTi6NvJYt1wh5WXn+li3XCCdDSVEuTllTRTpMWUIuSVFfTkVUX0lOVEVSRVNUX0VYUC5GWTIwMDcBAAAAaBcMAAIAAAAELTI4MwEIAAAABQAAAAExAQAAAAoxNDI1NTkyNDM2AwAAAAMxNjACAAAAAzM2OAQAAAABMAcAAAAJOC8zMC8yMDE5CAAAAAoxMi8zMS8yMDA3CQAAAAEwxiopupYt1whwMs3+li3XCCJDSVEuVFNFOjQ2MTIuSVFfUVVJQ0tfUkFUSU8uRlkyMDEwAQAAAKdXDQACAAAACDAuOTg5NDc1AQgAAAAFAAAAATEBAAAACjEzODgxNTA3MzgDAAAAAjc5AgAAAAQ0MTIxBAAAAAEwBwAAAAk4LzMwLzIwMTkIAAAACTMvMzEvMjAxMAkAAAABMLq/7baWLdcIbEZ2/5Yt1wgcQ0lRLlRTRTo0MDYzLklRX0NBUEVYLkZZMjAxNgEAAADjVw0AAgAAAActMTQ3MjI3AQgAAAAFAAAAATEBAAAACjE3OTkyNDMzNDUDAAAAAjc5AgAAAAQyMDIxBAAAAAEwBwAAAAk4LzMwLzIwMTkIAAAACTMvMzEvMjAxNgkAAAABMPh0VsGWLdcIahru/ZYt1wguQ0lRLk5ZU0U6REQuSVFfSU1QVVRfT1BFUl9MRUFTRV9JTlRfRVhQLkZZMjAxNgEAAAC4uQsAAgAAAAoyOTYuMzE4MzY4AQgAAAAFAAAAATEBAAAACjE5NDQzMzU2NTcDAAAAAzE2MAIAAAAFMjE2NzIEAAAAATAH</t>
  </si>
  <si>
    <t>AAAACTgvMzAvMjAxOQgAAAAKMTIvMzEvMjAxNgkAAAABMGGHoLqWLdcI4tmY/pYt1wggQ0lRLk5ZU0U6SFhMLklRX1BBUlRfVElNRS5GWTIwMTIBAAAA8T8EAAMAAAAAAOlDkbqWLdcIJdrC/pYt1wggQ0lRLlRTRTozNDAyLklRX0JVSUxESU5HUy5GWTIwMTABAAAAuFUNAAIAAAAGNDU0NTA1AQgAAAAFAAAAATEBAAAACjEzODAyODY5NDYDAAAAAjc5AgAAAAQzMDIzBAAAAAEwBwAAAAk4LzMwLzIwMTkIAAAACTMvMzEvMjAxMAkAAAABMEnh57yWLdcI4c1P/pYt1wgoQ0lRLlRTRTo0NjEzLklRX0VBUk5JTkdfQ09fTUFSR0lOLkZZMjAxOAEAAAAQXQ0AAgAAAAY1LjU4MTQBCAAAAAUAAAABMQEAAAAKMTg5NTE4Mzc4MQMAAAACNzkCAAAABDQxODEEAAAAATAHAAAACTgvMzAvMjAxOQgAAAAJMy8zMS8yMDE4CQAAAAEwieyZtpYt1wgg13r/li3XCCFDSVEuVFNFOjM0MDIuSVFfT1RIRVJfT1BFUi5GWTIwMDkBAAAAuFUNAAMAAAAAAIpE57yWLdcIQdM//pYt1wgmQ0lRLlRTRTo0NjEyLklRX0xPQU5TX1JFQ0VJVl9MVC5GWTIwMTEBAAAAp1cNAAIAAAADMjQzAQgAAAAFAAAAATEBAAAACjE0NjI3MTI0NTQDAAAAAjc5AgAAAAQxMDUwBAAAAAEwBwAAAAk4LzMwLzIwMTkIAAAACTMvMzEvMjAxMQkAAAABMPFeyr+WLdcIfCD6/ZYt1wghQ0lRLlRTRTo0NjEzLklRX0NPTU1PTl9SRVAuRlkyMDA4AQAAABBdDQAC</t>
  </si>
  <si>
    <t>AAAABS00ODQyAQgAAAAFAAAAATEBAAAACjEwNjUwMjExOTMDAAAAAjc5AgAAAAQyMTY0BAAAAAEwBwAAAAk4LzMwLzIwMTkIAAAACTMvMzEvMjAwOAkAAAABMLbO/r2WLdcIoKY6/pYt1wglQ0lRLlRTRTo0MTg1LklRX0xUX0RFQlRfSVNTVUVELkZZMjAxNwEAAADnXA0AAgAAAAUyNDAzNAEIAAAABQAAAAExAQAAAAoxODQ3NTY4ODAxAwAAAAI3OQIAAAAEMjAzNAQAAAABMAcAAAAJOC8zMC8yMDE5CAAAAAkzLzMxLzIwMTcJAAAAATCV1dTAli3XCNoOyP2WLdcIJENJUS5UU0U6NDYxMi5JUV9TQUxFX0lOVEFOX0NGLkZZMjAxNgEAAACnVw0AAwAAAAAA2ZMlv5Yt1wgmUzX+li3XCCVDSVEuVFNFOjQxODUuSVFfRElMVVRfRVBTX0lOQ0wuRlkyMDEzAQAAAOdcDQACAAAABjEyNS44NgEIAAAABQAAAAExAQAAAAoxNjI2MDY3NjgyAwAAAAI3OQIAAAABOAQAAAABMAcAAAAJOC8zMC8yMDE5CAAAAAkzLzMxLzIwMTMJAAAAATC3At7Dli3XCJIqvv2WLdcIHkNJUS5OWVNFOkxZQi5JUV9TVF9ERUJULkZZMjAwNwEAAABoFwwAAgAAAAQyNDE1AQgAAAAFAAAAATEBAAAACjE0MjU1OTI0MzYDAAAAAzE2MAIAAAAEMTA0NgQAAAABMAcAAAAJOC8zMC8yMDE5CAAAAAoxMi8zMS8yMDA3CQAAAAEwxiopupYt1wjhetb+li3XCCVDSVEuVFNFOjM0MDIuSVFfRElMVVRfRVBTX0VYQ0wuRlkyMDA4AQAAALhVDQACAAAACTM0</t>
  </si>
  <si>
    <t>LjM0MTg0MwEIAAAABQAAAAExAQAAAAoxMDU3ODg4MjYyAwAAAAI3OQIAAAADMTQyBAAAAAEwBwAAAAk4LzMwLzIwMTkIAAAACTMvMzEvMjAwOAkAAAABMGlTAL6WLdcIbCFV/pYt1wglQ0lRLlRTRTo0NjEzLklRX0RBWVNfU0FMRVNfT1VULkZZMjAxMAEAAAAQXQ0AAgAAAAkxMDYuNDQ0OTUBCAAAAAUAAAABMQEAAAAKMTM4NjcyNDc3MgMAAAACNzkCAAAABDQwNDIEAAAAATAHAAAACTgvMzAvMjAxOQgAAAAJMy8zMS8yMDEwCQAAAAEwn56ZtpYt1wjuy3f/li3XCCJDSVEuVFNFOjQwNjMuSVFfQ0FTSF9JTlZFU1QuRlkyMDEwAQAAAONXDQACAAAABy0xMDI4MzUBCAAAAAUAAAABMQEAAAAKMTU1NDE4OTg2MAMAAAACNzkCAAAABDIwMDUEAAAAATAHAAAACTgvMzAvMjAxOQgAAAAJMy8zMS8yMDEwCQAAAAEwwV/UwJYt1whuu8n9li3XCClDSVEuVFNFOjQxODUuSVFfREVCVF9FUVVJVl9ORVRfUEJPLkZZMjAxNwEAAADnXA0AAgAAAAUxMzUzMQEIAAAABQAAAAExAQAAAAoxODQ3NTY4ODAxAwAAAAI3OQIAAAAFMjE2NzkEAAAAATAHAAAACTgvMzAvMjAxOQgAAAAJMy8zMS8yMDE3CQAAAAEwldXUwJYt1wiwRtD9li3XCDJDSVEuRU5YVEJSOlNPTEIuSVFfSU1QVVRfT1BFUl9MRUFTRV9JTlRfRVhQLkZZMjAwOQEAAADtwwUAAwAAAAAALtf9t5Yt1wgSfSP/li3XCCNDSVEuVFNFOjM0MDEuSVFfT1RIRVJfRVFV</t>
  </si>
  <si>
    <t>SVRZLkZZMjAxOAEAAADCVQ0AAgAAAAUxNTAxOQEIAAAABQAAAAExAQAAAAoxODk0MDg0NjYwAwAAAAI3OQIAAAAEMTAyOAQAAAABMAcAAAAJOC8zMC8yMDE5CAAAAAkzLzMxLzIwMTgJAAAAATBb+rK7li3XCGeipf6WLdcIJUNJUS5UU0U6MzQwMi5JUV9DQVNIX1NUX0lOVkVTVC5GWTIwMTABAAAAuFUNAAIAAAAFNjQzNzYBCAAAAAUAAAABMQEAAAAKMTM4MDI4Njk0NgMAAAACNzkCAAAABDEwMDIEAAAAATAHAAAACTgvMzAvMjAxOQgAAAAJMy8zMS8yMDEwCQAAAAEwSeHnvJYt1whC5FX+li3XCCJDSVEuVFNFOjQ2MTIuSVFfREFfU1VQUExfQ0YuRlkyMDE2AQAAAKdXDQACAAAADDE4MDU5Ljk5NTQ4NQEIAAAABQAAAAExAQAAAAoxODM1MDM4OTg1AwAAAAI3OQIAAAAEMjE3MQQAAAABMAcAAAAJOC8zMC8yMDE5CAAAAAoxMi8zMS8yMDE2CQAAAAEw2ZMlv5Yt1wghQi3+li3XCCtDSVEuRU5YVEJSOlNPTEIuSVFfQ1VSUkVOVF9QT1JUX0RFQlQuRlkyMDE1AQAAAO3DBQACAAAAAzg5MAEIAAAABQAAAAExAQAAAAoxODM0ODE2MDk0AwAAAAI1MAIAAAAEMTI5NwQAAAABMAcAAAAJOC8zMC8yMDE5CAAAAAoxMi8zMS8yMDE1CQAAAAEwAszgt5Yt1wiE4T7/li3XCBlDSVEuVFNFOjQ2MTMuSVFfQUUuRlkyMDE5AQAAABBdDQACAAAABTE0NzcyAQgAAAAFAAAAATEBAAAACjE5NzAyMTI5ODIDAAAAAjc5AgAAAAQx</t>
  </si>
  <si>
    <t>MDE2BAAAAAEwBwAAAAk4LzMwLzIwMTkIAAAACTMvMzEvMjAxOQkAAAABMGlTAL6WLdcIsxtJ/pYt1wggQ0lRLlRTRTozNDAyLklRX0ZVTExfVElNRS5GWTIwMTgBAAAAuFUNAAIAAAAFNDU3NjIAbhLkvJYt1wgROHf+li3XCCBDSVEuVFNFOjQ2MTMuSVFfVE9UQUxfUkVWLkZZMjAxNgEAAAAQXQ0AAgAAAAYzMjgxMTgBCAAAAAUAAAABMQEAAAAKMTc5OTI0MzMxMQMAAAACNzkCAAAAAjI4BAAAAAEwBwAAAAk4LzMwLzIwMTkIAAAACTMvMzEvMjAxNgkAAAABMHne/72WLdcIoiU+/pYt1wguQ0lRLlRTRTo0NjEzLklRX01JTk9SSVRZX0lOVEVSRVNUX1RPVEFMLkZZMjAxMQEAAAAQXQ0AAgAAAAUyMDQyOAEIAAAABQAAAAExAQAAAAoxNDYyNzEyNDM5AwAAAAI3OQIAAAAEMTMxMgQAAAABMAcAAAAJOC8zMC8yMDE5CAAAAAkzLzMxLzIwMTEJAAAAATCwQv+9li3XCFUmG/6WLdcIJUNJUS5UU0U6NDYxMi5JUV9DQVNIX1NUX0lOVkVTVC5GWTIwMDkBAAAAp1cNAAIAAAAFMTcwMzABCAAAAAUAAAABMQEAAAAKMTM4ODE1MTQzNAMAAAACNzkCAAAABDEwMDIEAAAAATAHAAAACTgvMzAvMjAxOQgAAAAJMy8zMS8yMDA5CQAAAAEwADjKv5Yt1whaic39li3XCC5DSVEuVFNFOjM0MDUuSVFfTUlOT1JJVFlfSU5URVJFU1RfVE9UQUwuRlkyMDExAQAAAPJVDQACAAAABDMxNTkBCAAAAAUAAAABMQEAAAAKMTQ3MzMzNDU1</t>
  </si>
  <si>
    <t>NwMAAAACNzkCAAAABDEzMTIEAAAAATAHAAAACTgvMzAvMjAxOQgAAAAJMy8zMS8yMDExCQAAAAEwVIGtv5Yt1wjRsS/+li3XCCNDSVEuTllTRTpIWEwuSVFfQkFTSUNfV0VJR0hULkZZMjAxMAEAAADxPwQAAgAAAAQ5Ny42APD1kLqWLdcIYtSv/pYt1wggQ0lRLlRTRTozNDAxLklRX1RPVEFMX1JFVi5GWTIwMTMBAAAAwlUNAAIAAAAGNzQ1NzEzAQgAAAAFAAAAATEBAAAACjE3MTMyMzMwOTcDAAAAAjc5AgAAAAIyOAQAAAABMAcAAAAJOC8zMC8yMDE5CAAAAAkzLzMxLzIwMTMJAAAAATBOLo28li3XCHsAb/6WLdcIH0NJUS5UU0U6NDYxMi5JUV9FQklUX0lOVC5GWTIwMTYBAAAAp1cNAAIAAAAKMTUzLjM0OTU3OQEIAAAABQAAAAExAQAAAAoxODM1MDM4OTg1AwAAAAI3OQIAAAAENDE4OQQAAAABMAcAAAAJOC8zMC8yMDE5CAAAAAoxMi8zMS8yMDE2CQAAAAEwr+bttpYt1whsn3n/li3XCCRDSVEuTllTRTpMWUIuSVFfSU1QQUlSTUVOVF9HVy5GWTIwMTMBAAAAaBcMAAMAAAAAAFjIdbmWLdcIaCLo/pYt1wgpQ0lRLlRTRTozNDA1LklRX0FTU0VUX1dSSVRFRE9XTl9DRi5GWTIwMDkBAAAA8lUNAAIAAAAEMjYyNgEIAAAABQAAAAExAQAAAAoxMzgwNTI3NjQzAwAAAAI3OQIAAAAEMjAxOQQAAAABMAcAAAAJOC8zMC8yMDE5CAAAAAkzLzMxLzIwMDkJAAAAATBpM62/li3XCCyg/f2WLdcIIkNJUS5UU0U6MzQw</t>
  </si>
  <si>
    <t>MS5JUV9TQUxFX1BQRV9DRi5GWTIwMTcBAAAAwlUNAAIAAAAEMjQxNAEIAAAABQAAAAExAQAAAAoxODQ3OTc3MDE4AwAAAAI3OQIAAAAEMjA0MgQAAAABMAcAAAAJOC8zMC8yMDE5CAAAAAkzLzMxLzIwMTcJAAAAATBb+rK7li3XCLyWjf6WLdcIIENJUS5FTlhUQlI6U09MQi5JUV9HQV9FWFAuRlkyMDEyAQAAAO3DBQADAAAAAAAWJf63li3XCIP3KP+WLdcIHUNJUS5EQjpCQVMuSVFfRUJUX0VYQ0wuRlkyMDA3AQAAAGrXBQACAAAABDcxMzUBCAAAAAUAAAABMQEAAAAJODA1NDIwOTY0AwAAAAI1MAIAAAABNAQAAAABMAcAAAAJOC8zMC8yMDE5CAAAAAoxMi8zMS8yMDA3CQAAAAEwBIAPuZYt1wi0ogD/li3XCCFDSVEuRU5YVEJSOlNPTEIuSVFfTFRfREVCVC5GWTIwMDcBAAAA7cMFAAIAAAAEMTU1NwEIAAAABQAAAAExAQAAAAk4MTQyMjUyMjYDAAAAAjUwAgAAAAQxMDQ5BAAAAAEwBwAAAAk4LzMwLzIwMTkIAAAACjEyLzMxLzIwMDcJAAAAATArGWm4li3XCPdKJ/+WLdcII0NJUS5OWVNFOkRELklRX01BUktFVENBUC4yMDE0LzEyLzMxAQAAALi5CwACAAAADDUxMDkxLjMwOTMyMQEGAAAABQAAAAExAQAAAAoxNzAzNDg3NTI5AwAAAAMxNjACAAAABjEwMDA1NAQAAAABMAcAAAAKMTIvMzEvMjAxNBN80duWLdcIVtMBAJct1wgkQ0lRLk5ZU0U6TFlCLklRX0VCSVREQV9NQVJHSU4uRlkyMDA4AQAAAGgXDAAC</t>
  </si>
  <si>
    <t>AAAABjIuMjUwMgEIAAAABQAAAAExAQAAAAoxNDcwNjk4OTgwAwAAAAMxNjACAAAABDQwNDcEAAAAATAHAAAACTgvMzAvMjAxOQgAAAAKMTIvMzEvMjAwOAkAAAABMCdTGbWWLdcIGZWg/5Yt1wggQ0lRLlRTRTozNDAyLklRX0xUX0lOVkVTVC5GWTIwMTEBAAAAuFUNAAIAAAAGMjY4MTMxAQgAAAAFAAAAATEBAAAACjE0NjA3MTc2ODEDAAAAAjc5AgAAAAQxMDU0BAAAAAEwBwAAAAk4LzMwLzIwMTkIAAAACTMvMzEvMjAxMQkAAAABMEnh57yWLdcI9LtA/pYt1wgmQ0lRLlRTRTo0MTg1LklRX05FVF9ERUJUX0lTU1VFRC5GWTIwMTQBAAAA51wNAAIAAAAENDY4MQEIAAAABQAAAAExAQAAAAoxNjg0MDU2NTMzAwAAAAI3OQIAAAAEMjAwMwQAAAABMAcAAAAJOC8zMC8yMDE5CAAAAAkzLzMxLzIwMTQJAAAAATBmh9TAli3XCHXM2P2WLdcIKENJUS5UU0U6MzQwNS5JUV9UT1RBTF9ERUJUX1JFUEFJRC5GWTIwMTUBAAAA8lUNAAIAAAAGLTE1MDg0AQgAAAAFAAAAATEBAAAACjE3ODQ0OTYxMzUDAAAAAjc5AgAAAAQyMTY2BAAAAAEwBwAAAAk4LzMwLzIwMTkIAAAACjEyLzMxLzIwMTUJAAAAATBF2be+li3XCKQrGf6WLdcIJkNJUS5UU0U6NDYxMi5JUV9DVVNUT01fQkVUQS4yMDEzLzAzLzMxAQAAAKdXDQACAAAAEDEuMjk1NDYzMjUwNTcwNDQAj2bS25Yt1wh4G+//li3XCBtDSVEuVFNFOjM0MDUuSVFfTlBQRS5G</t>
  </si>
  <si>
    <t>WTIwMTIBAAAA8lUNAAIAAAAGMTUyODc3AQgAAAAFAAAAATEBAAAACjE1NTQzMzcyNDIDAAAAAjc5AgAAAAQxMDA0BAAAAAEwBwAAAAk4LzMwLzIwMTkIAAAACTMvMzEvMjAxMgkAAAABMFSBrb+WLdcIhZUP/pYt1wgjQ0lRLk5ZU0U6REQuSVFfSU5DX0VRVUlUWV9DRi5GWTIwMTMBAAAAuLkLAAIAAAAELTEyOQEIAAAABQAAAAExAQAAAAoxNzc1OTMwMjE1AwAAAAMxNjACAAAABDIwODYEAAAAATAHAAAACTgvMzAvMjAxOQgAAAAKMTIvMzEvMjAxMwkAAAABMNLw0LuWLdcI886c/pYt1wggQ0lRLlRTRTozNDA1LklRX0xUX0lOVkVTVC5GWTIwMTQBAAAA8lUNAAIAAAAFNjIxMDUBCAAAAAUAAAABMQEAAAAKMTcyNzI4MzM2NgMAAAACNzkCAAAABDEwNTQEAAAAATAHAAAACTgvMzAvMjAxOQgAAAAKMTIvMzEvMjAxNAkAAAABMFCyt76WLdcIoKsH/pYt1wgrQ0lRLk5ZU0U6REQuSVFfREVCVF9FUVVJVl9PUEVSX0xFQVNFLkZZMjAxMAEAAAC4uQsAAgAAAAQzMjMyAQgAAAAFAAAAATEBAAAACjE1ODc4Mjk5NzADAAAAAzE2MAIAAAAFMjE2NzEEAAAAATAHAAAACTgvMzAvMjAxOQgAAAAKMTIvMzEvMjAxMAkAAAABMJpU0LuWLdcIY1+T/pYt1wgaQ0lRLlRTRTo0NjEzLklRX0NJUC5GWTIwMTABAAAAEF0NAAIAAAADNTA3AQgAAAAFAAAAATEBAAAACjEzODY3MjQ3NzIDAAAAAjc5AgAAAAQzMDMzBAAAAAEwBwAA</t>
  </si>
  <si>
    <t>AAk4LzMwLzIwMTkIAAAACTMvMzEvMjAxMAkAAAABMMEb/72WLdcIkRs7/pYt1wgaQ0lRLlRTRTo0NjEyLklRX1NHQS5GWTIwMDABAAAAp1cNAAIAAAAFNTg5MjcBCAAAAAUAAAABMQEAAAAJMTEyMjk2MDcwAwAAAAI3OQIAAAACMjMEAAAAATAHAAAACTgvMzAvMjAxOQgAAAAJMy8zMS8yMDAwCQAAAAEwlzMDs5Yt1wj5IOb/li3XCCBDSVEuVFNFOjQ2MTMuSVFfSU5WRU5UT1JZLkZZMjAxMgEAAAAQXQ0AAgAAAAUzNDE2OQEIAAAABQAAAAExAQAAAAoxNTU0OTUwNjA3AwAAAAI3OQIAAAAEMTA0MwQAAAABMAcAAAAJOC8zMC8yMDE5CAAAAAkzLzMxLzIwMTIJAAAAATCwQv+9li3XCCAnYf6WLdcIJkNJUS5UU0U6NDYxMy5JUV9ORVRfREVCVF9JU1NVRUQuRlkyMDEyAQAAABBdDQACAAAABTE4MzY3AQgAAAAFAAAAATEBAAAACjE1NTQ5NTA2MDcDAAAAAjc5AgAAAAQyMDAzBAAAAAEwBwAAAAk4LzMwLzIwMTkIAAAACTMvMzEvMjAxMgkAAAABMKdp/72WLdcIyFgz/pYt1wgrQ0lRLlRTRTozNDAyLklRX01JTk9SSVRZX0lOVEVSRVNUX0NGLkZZMjAxNQEAAAC4VQ0AAwAAAAAARp7jvJYt1whnhUb+li3XCCJDSVEuTllTRTpERC5JUV9JTlRFUkVTVF9FWFAuRlkyMDAxAQAAALi5CwACAAAABC03MzMBCAAAAAUAAAABMQEAAAAGMjM4Mjc2AwAAAAMxNjACAAAAAjgyBAAAAAEwBwAAAAk4LzMwLzIwMTkIAAAACjEy</t>
  </si>
  <si>
    <t>LzMxLzIwMDEJAAAAATB8gQOzli3XCMg86v+WLdcIJkNJUS5UU0U6MzQwMS5JUV9DQVNIX0NPTlZFUlNJT04uRlkyMDE0AQAAAMJVDQACAAAACDc4LjAxNTgzAQgAAAAFAAAAATEBAAAACjE3MTMyMzM1MjEDAAAAAjc5AgAAAAQ0MTg0BAAAAAEwBwAAAAk4LzMwLzIwMTkIAAAACTMvMzEvMjAxNAkAAAABMPAptLWWLdcIVdeB/5Yt1wgnQ0lRLlRTRTo0NjEzLklRX01BUktFVENBUC4yMDEyLzMvMzEuSlBZAQAAABBdDQACAAAADTIyMTc2My4zNTcyNjUBBgAAAAUAAAABMQEAAAAKMTUxNTA5NjM1NgMAAAACNzkCAAAABjEwMDA1NAQAAAABMAcAAAAJMy8zMS8yMDEyeaT02pYt1wg3em8Oly3XCCRDSVEuREI6QkFTLklRX05FVF9ERUJUX0VCSVREQS5GWTIwMTcBAAAAatcFAAIAAAAIMS4wMzQwNDkBCAAAAAUAAAABMQEAAAAKMTk0NzQwMzAzOQMAAAACNTACAAAABDQxOTMEAAAAATAHAAAACTgvMzAvMjAxOQgAAAAKMTIvMzEvMjAxNwkAAAABMLKkabSWLdcIwNer/5Yt1wgbQ0lRLlRTRTo0MTg1LklRX0NPR1MuRlkyMDA5AQAAAOdcDQACAAAABjI2MzAxOAEIAAAABQAAAAExAQAAAAoxMzc0Mzc2NjQ4AwAAAAI3OQIAAAACMzQEAAAAATAHAAAACTgvMzAvMjAxOQgAAAAJMy8zMS8yMDA5CQAAAAEw6Gbdw5Yt1whmecb/li3XCCBDSVEuVFNFOjQxODUuSVFfU1RfSU5WRVNULkZZMjAxNQEAAADnXA0AAgAAAAU2</t>
  </si>
  <si>
    <t>Nzk5NwEIAAAABQAAAAExAQAAAAoxNzQzNTE5Mjg2AwAAAAI3OQIAAAAEMTA2OQQAAAABMAcAAAAJOC8zMC8yMDE5CAAAAAkzLzMxLzIwMTUJAAAAATBmh9TAli3XCNg18v2WLdcIJUNJUS5UU0U6MzQwNS5JUV9DQVNIX1NUX0lOVkVTVC5GWTIwMTIBAAAA8lUNAAIAAAAGMTAzNDU5AQgAAAAFAAAAATEBAAAACjE1NTQzMzcyNDIDAAAAAjc5AgAAAAQxMDAyBAAAAAEwBwAAAAk4LzMwLzIwMTkIAAAACTMvMzEvMjAxMgkAAAABMFSBrb+WLdcI1egG/pYt1wgcQ0lRLlRTRTozNDA1LklRX0VCSVRBLkZZMjAxMgEAAADyVQ0AAgAAAAU1NDczNAEIAAAABQAAAAExAQAAAAoxNTU0MzM3MjQyAwAAAAI3OQIAAAAGMTAwNjg5BAAAAAEwBwAAAAk4LzMwLzIwMTkIAAAACTMvMzEvMjAxMgkAAAABMFSBrb+WLdcIrtgv/pYt1wgrQ0lRLkVOWFRCUjpTT0xCLklRX1RPVEFMX0RFQlRfUkVQQUlELkZZMjAxOAEAAADtwwUAAgAAAAUtMjk5MwEIAAAABQAAAAExAQAAAAoxOTUyNTUwOTg2AwAAAAI1MAIAAAAEMjE2NgQAAAABMAcAAAAJOC8zMC8yMDE5CAAAAAoxMi8zMS8yMDE4CQAAAAEw1Wjht5Yt1whuclH/li3XCCFDSVEuVFNFOjQ2MTMuSVFfVE9UQUxfREVCVC5GWTIwMTABAAAAEF0NAAIAAAAEMjcyMgEIAAAABQAAAAExAQAAAAoxMzg2NzI0NzcyAwAAAAI3OQIAAAAENDE3MwQAAAABMAcAAAAJOC8zMC8yMDE5CAAA</t>
  </si>
  <si>
    <t>AAkzLzMxLzIwMTAJAAAAATDBG/+9li3XCLHjMv6WLdcII0NJUS5UU0U6MzQwNS5JUV9PVEhFUl9FUVVJVFkuRlkyMDE4AQAAAPJVDQACAAAABTI0NzY4AQgAAAAFAAAAATEBAAAACjE5NTE4NjYwNDEDAAAAAjc5AgAAAAQxMDI4BAAAAAEwBwAAAAk4LzMwLzIwMTkIAAAACjEyLzMxLzIwMTgJAAAAATAoTri+li3XCDP6Mf6WLdcIK0NJUS5OWVNFOkhYTC5JUV9OSV9BVkFJTF9FWENMX01BUkdJTi5GWTIwMTgBAAAA8T8EAAIAAAAHMTIuNjM1MwEIAAAABQAAAAExAQAAAAoxOTQzOTM0NTQwAwAAAAMxNjACAAAABDQxODIEAAAAATAHAAAACTgvMzAvMjAxOQgAAAAKMTIvMzEvMjAxOAkAAAABMCdTGbWWLdcIAbaU/5Yt1wgbQ0lRLk5ZU0U6REQuSVFfTklfQ0YuRlkyMDExAQAAALi5CwACAAAABDI3NDIBCAAAAAUAAAABMQEAAAAKMTY1ODMxNjE3MAMAAAADMTYwAgAAAAQyMTUwBAAAAAEwBwAAAAk4LzMwLzIwMTkIAAAACjEyLzMxLzIwMTEJAAAAATDPe9C7li3XCD+tk/6WLdcIIkNJUS5UU0U6MzQwMi5JUV9RVUlDS19SQVRJTy5GWTIwMDkBAAAAuFUNAAIAAAAIMC42MDgzNTcBCAAAAAUAAAABMQEAAAAKMTM4MDI4NjkxNwMAAAACNzkCAAAABDQxMjEEAAAAATAHAAAACTgvMzAvMjAxOQgAAAAJMy8zMS8yMDA5CQAAAAEwieyZtpYt1wg9QY3/li3XCCpDSVEuVFNFOjM0MDIuSVFfSU5DX1RBWF9QQVlfQ1VS</t>
  </si>
  <si>
    <t>UkVOVC5GWTIwMDkBAAAAuFUNAAIAAAAENjUzOQEIAAAABQAAAAExAQAAAAoxMzgwMjg2OTE3AwAAAAI3OQIAAAAEMTA5NAQAAAABMAcAAAAJOC8zMC8yMDE5CAAAAAkzLzMxLzIwMDkJAAAAATCCbOe8li3XCEqWVf6WLdcIJENJUS5EQjpCQVMuSVFfSU5WRVNUX0xPQU5TX0NGLkZZMjAxMAEAAABq1wUAAwAAAAAAq96EuZYt1wgKdvT+li3XCDhDSVEuTllTRTpERC5JUV9DVVNUT01fQkVUQS4tMTA0Vy4yMDExLzEyLzMxLi5eTjIyNS5KUFkuSAEAAAC4uQsAAgAAABAxLjQ0ODYwMDA4MjQzNjI5ADGJuNqWLdcIFqzz/5Yt1wgjQ0lRLk5ZU0U6TFlCLklRX1RPVEFMX1JFQ0VJVi5GWTIwMTMBAAAAaBcMAAIAAAAENDQ4NAEIAAAABQAAAAExAQAAAAoxNzc2NDQxODY3AwAAAAMxNjACAAAABDEwMDEEAAAAATAHAAAACTgvMzAvMjAxOQgAAAAKMTIvMzEvMjAxMwkAAAABMFjIdbmWLdcInuUL/5Yt1wgkQ0lRLkVOWFRCUjpTT0xCLklRX0VCSVREQV9JTlQuRlkyMDE4AQAAAO3DBQACAAAACDE2Ljk3NjE5AQgAAAAFAAAAATEBAAAACjE5NTI1NTA5ODYDAAAAAjUwAgAAAAQ0MTkwBAAAAAEwBwAAAAk4LzMwLzIwMTkIAAAACjEyLzMxLzIwMTgJAAAAATCV8mm0li3XCGRBqf+WLdcIGUNJUS5OWVNFOkhYTC5JUV9OSS5GWTIwMTMBAAAA8T8EAAIAAAAFMTg3LjkBCAAAAAUAAAABMQEAAAAKMTc3NDczMDEzNQMAAAAD</t>
  </si>
  <si>
    <t>MTYwAgAAAAIxNQQAAAABMAcAAAAJOC8zMC8yMDE5CAAAAAoxMi8zMS8yMDEzCQAAAAEw6UORupYt1wiNEdn+li3XCBlDSVEuREI6QkFTLklRX0FQSUMuRlkyMDE0AQAAAGrXBQACAAAABDMxNDMBCAAAAAUAAAABMQEAAAAKMTc3NzkyMjMxMAMAAAACNTACAAAABDEwODQEAAAAATAHAAAACTgvMzAvMjAxOQgAAAAKMTIvMzEvMjAxNAkAAAABMGx8aLiWLdcIpTQh/5Yt1wglQ0lRLlRTRTo0NjEyLklRX1JFVFVSTl9DQVBJVEFMLkZZMjAwNwEAAACnVw0AAgAAAAYzLjgxNTMBCAAAAAUAAAABMQEAAAAJNjYwMTc0NDY1AwAAAAI3OQIAAAAENDM2MwQAAAABMAcAAAAJOC8zMC8yMDE5CAAAAAkzLzMxLzIwMDcJAAAAATDQce22li3XCH4fb/+WLdcII0NJUS5FTlhUQlI6U09MQi5JUV9UT1RBTF9SRVYuRlkyMDE4AQAAAO3DBQACAAAABTExMjk5AQgAAAAFAAAAATEBAAAACjE5NTI1NTA5ODYDAAAAAjUwAgAAAAIyOAQAAAABMAcAAAAJOC8zMC8yMDE5CAAAAAoxMi8zMS8yMDE4CQAAAAEw5kHht5Yt1wgKUUj/li3XCBpDSVEuVFNFOjQxODUuSVFfRUJULkZZMjAxNQEAAADnXA0AAgAAAAU0MTA2OAEIAAAABQAAAAExAQAAAAoxNzQzNTE5Mjg2AwAAAAI3OQIAAAADMTM5BAAAAAEwBwAAAAk4LzMwLzIwMTkIAAAACTMvMzEvMjAxNQkAAAABMGaH1MCWLdcINSvh/ZYt1wggQ0lRLlRTRTo0MTg1LklRX01BQ0hJTkVS</t>
  </si>
  <si>
    <t>WS5GWTIwMTMBAAAA51wNAAMAAAAAALcC3sOWLdcI2lbY/ZYt1wgkQ0lRLlRTRTo0MDYzLklRX0VRVUlUWV9NRVRIT0QuRlkyMDE3AQAAAONXDQADAAAAAADvm1bBli3XCI5o7v2WLdcIKENJUS5UU0U6NDE4NS5JUV9UT1RBTF9ERUJULkZZMjAxNy4uLi5KUFkBAAAA51wNAAIAAAAFNjIxMjEBCAAAAAUAAAABMQEAAAAKMTg0NzU2ODgwMQMAAAACNzkCAAAABDQxNzMEAAAAATAHAAAACTgvMzAvMjAxOQgAAAAJMy8zMS8yMDE3CQAAAAEw6c+jtZYt1wjfsLn/li3XCBlDSVEuVFNFOjM0MDIuSVFfRE8uRlkyMDEwAQAAALhVDQADAAAAAABJ4ee8li3XCK8FX/6WLdcIJUNJUS5FTlhUQlI6U09MQi5JUV9EQV9TVVBQTF9DRi5GWTIwMTYBAAAA7cMFAAIAAAADNzE3AQgAAAAFAAAAATEBAAAACjE4ODE0ODk2NzYDAAAAAjUwAgAAAAQyMTcxBAAAAAEwBwAAAAk4LzMwLzIwMTkIAAAACjEyLzMxLzIwMTYJAAAAATCy8+C3li3XCI1FTP+WLdcII0NJUS5OWVNFOkhYTC5JUV9HUk9TU19NQVJHSU4uRlkyMDA5AQAAAPE/BAACAAAABzIyLjQyMTcBCAAAAAUAAAABMQEAAAAKMTQ5NDQ1MTI5NwMAAAADMTYwAgAAAAQ0MDc0BAAAAAEwBwAAAAk4LzMwLzIwMTkIAAAACjEyLzMxLzIwMDkJAAAAATDDnrS1li3XCEtAm/+WLdcIJkNJUS5UU0U6NDYxMi5JUV9FWFRSQV9BQ0NfSVRFTVMuRlkyMDA5AQAAAKdXDQADAAAAAAAA</t>
  </si>
  <si>
    <t>OMq/li3XCIx4xf2WLdcIHkNJUS5UU0U6NDYxMi5JUV9QRU5TSU9OLkZZMjAxNgEAAACnVw0AAgAAAAUxOTI2NgEIAAAABQAAAAExAQAAAAoxODM1MDM4OTg1AwAAAAI3OQIAAAAEMTIxMwQAAAABMAcAAAAJOC8zMC8yMDE5CAAAAAoxMi8zMS8yMDE2CQAAAAEw2ZMlv5Yt1wix4x3+li3XCCVDSVEuREI6QkFTLklRX0VCSVREQV9DQVBFWF9JTlQuRlkyMDE1AQAAAGrXBQACAAAACDcuNDY3MDg0AQgAAAAFAAAAATEBAAAACjE4MjkyODI2NTQDAAAAAjUwAgAAAAQ0MTkxBAAAAAEwBwAAAAk4LzMwLzIwMTkIAAAACjEyLzMxLzIwMTUJAAAAATAK7xm1li3XCDk2pv+WLdcIKkNJUS5OWVNFOkhYTC5JUV9UT1RBTF9DT01NT05fRVFVSVRZLkZZMjAxMwEAAADxPwQAAgAAAAYxMTYwLjQBCAAAAAUAAAABMQEAAAAKMTc3NDczMDEzNQMAAAADMTYwAgAAAAQxMDA2BAAAAAEwBwAAAAk4LzMwLzIwMTkIAAAACjEyLzMxLzIwMTMJAAAAATDpQ5G6li3XCEIBw/6WLdcIKkNJUS5UU0U6NDYxMy5JUV9PVEhFUl9VTlVTVUFMX1NVUFBMLkZZMjAwOQEAAAAQXQ0AAwAAAAAAts7+vZYt1whU3jv+li3XCB5DSVEuREI6QkFTLklRX1RPVEFMX1JFVi5GWTIwMTUBAAAAatcFAAIAAAAFNzA0NDkBCAAAAAUAAAABMQEAAAAKMTgyOTI4MjY1NAMAAAACNTACAAAAAjI4BAAAAAEwBwAAAAk4LzMwLzIwMTkIAAAACjEyLzMxLzIwMTUJ</t>
  </si>
  <si>
    <t>AAAAATBipGi4li3XCFbVGP+WLdcIIENJUS5UU0U6MzQwNS5JUV9DSEFOR0VfQVAuRlkyMDA3AQAAAPJVDQACAAAABDI4MjIBCAAAAAUAAAABMQEAAAAJNjM5NDQwNTk0AwAAAAI3OQIAAAAEMjAxNwQAAAABMAcAAAAJOC8zMC8yMDE5CAAAAAkzLzMxLzIwMDcJAAAAATB5DK2/li3XCBEsLv6WLdcIJUNJUS5OWVNFOkhYTC5JUV9PVEhFUl9PUEVSX0FDVC5GWTIwMTUBAAAA8T8EAAIAAAAENTMuMgEIAAAABQAAAAExAQAAAAoxODczMzg5MDQyAwAAAAMxNjACAAAABDIwNDcEAAAAATAHAAAACTgvMzAvMjAxOQgAAAAKMTIvMzEvMjAxNQkAAAABMNzcKLqWLdcIDIHp/pYt1wgcQ0lRLkRCOkJBUy5JUV9QRU5TSU9OLkZZMjAxNAEAAABq1wUAAgAAAAQ3MzEzAQgAAAAFAAAAATEBAAAACjE3Nzc5MjIzMTADAAAAAjUwAgAAAAQxMjEzBAAAAAEwBwAAAAk4LzMwLzIwMTkIAAAACjEyLzMxLzIwMTQJAAAAATBsfGi4li3XCCZ3Jf+WLdcIKkNJUS5FTlhUQlI6U09MQi5JUV9UT1RBTF9PVEhFUl9PUEVSLkZZMjAxNgEAAADtwwUAAgAAAAQxODcwAQgAAAAFAAAAATEBAAAACjE4ODE0ODk2NzYDAAAAAjUwAgAAAAMzODAEAAAAATAHAAAACTgvMzAvMjAxOQgAAAAKMTIvMzEvMjAxNgkAAAABMLLz4LeWLdcI7fdL/5Yt1wggQ0lRLlRTRTozNDAyLklRX0RJVl9TSEFSRS5GWTIwMDgBAAAAuFUNAAIAAAACMTABCAAAAAUA</t>
  </si>
  <si>
    <t>AAABMQEAAAAKMTA1Nzg4ODI2MgMAAAACNzkCAAAABDMwNTgEAAAAATAHAAAACTgvMzAvMjAxOQgAAAAJMy8zMS8yMDA4CQAAAAEwaVMAvpYt1wihaUn+li3XCCVDSVEuVFNFOjQ2MTIuSVFfT1RIRVJfQ0xfU1VQUEwuRlkyMDA5AQAAAKdXDQACAAAABTEzMzIzAQgAAAAFAAAAATEBAAAACjEzODgxNTE0MzQDAAAAAjc5AgAAAAQxMDU3BAAAAAEwBwAAAAk4LzMwLzIwMTkIAAAACTMvMzEvMjAwOQkAAAABMAA4yr+WLdcIRTXW/ZYt1wgzQ0lRLlRTRTozNDAyLklRX0NIQU5HRV9PVEhFUl9ORVRfT1BFUl9BU1NFVFMuRlkyMDEyAQAAALhVDQACAAAABi0xOTA5MgEIAAAABQAAAAExAQAAAAoxNTU0MzM3MjMxAwAAAAI3OQIAAAAEMjA0NQQAAAABMAcAAAAJOC8zMC8yMDE5CAAAAAkzLzMxLzIwMTIJAAAAATBICOi8li3XCCanVv6WLdcIJkNJUS5UU0U6NDA2My5JUV9DVVNUT01fQkVUQS4yMDA5LzAzLzMxAQAAAONXDQACAAAAETAuOTEzMDkzODI2NTM0NTU2AKcY0tuWLdcIItPs/5Yt1wgpQ0lRLlRTRTo0NjEyLklRX0RBWVNfSU5WRU5UT1JZX09VVC5GWTIwMTQBAAAAp1cNAAIAAAAINTkuNTkxMzYBCAAAAAUAAAABMQEAAAAKMTY4NjYzNzk5NwMAAAACNzkCAAAABDQwMzUEAAAAATAHAAAACTgvMzAvMjAxOQgAAAAJMy8zMS8yMDE0CQAAAAEwr+bttpYt1whUlG//li3XCCZDSVEuVFNFOjQ2MTMuSVFfQ0FT</t>
  </si>
  <si>
    <t>SF9DT05WRVJTSU9OLkZZMjAwOAEAAAAQXQ0AAgAAAAk0MC44NDMwMzgBCAAAAAUAAAABMQEAAAAKMTA2NTAyMTE5MwMAAAACNzkCAAAABDQxODQEAAAAATAHAAAACTgvMzAvMjAxOQgAAAAJMy8zMS8yMDA4CQAAAAEwsneZtpYt1whGzIX/li3XCBlDSVEuTllTRTpIWEwuSVFfRlguRlkyMDA4AQAAAPE/BAACAAAABC0xLjIBCAAAAAUAAAABMQEAAAAKMTQyODM3NzE1OAMAAAADMTYwAgAAAAQyMTQ0BAAAAAEwBwAAAAk4LzMwLzIwMTkIAAAACjEyLzMxLzIwMDgJAAAAATBwIo+6li3XCJEtuv6WLdcIIENJUS5UU0U6NDYxMi5JUV9PVEhFUl9SRVYuRlkyMDE2AQAAAKdXDQADAAAAAADmbCW/li3XCOul+/2WLdcILUNJUS5FTlhUQlI6U09MQi5JUV9DVVJSRU5UX1BPUlRfTEVBU0VTLkZZMjAwNwEAAADtwwUAAgAAAAExAQgAAAAFAAAAATEBAAAACTgxNDIyNTIyNgMAAAACNTACAAAABDEwOTAEAAAAATAHAAAACTgvMzAvMjAxOQgAAAAKMTIvMzEvMjAwNwkAAAABMCsZabiWLdcIbJ4e/5Yt1wgiQ0lRLlRTRTozNDAyLklRX0NBU0hfSU5WRVNULkZZMjAwOAEAAAC4VQ0AAgAAAActMTY0MTUxAQgAAAAFAAAAATEBAAAACjEwNTc4ODgyNjIDAAAAAjc5AgAAAAQyMDA1BAAAAAEwBwAAAAk4LzMwLzIwMTkIAAAACTMvMzEvMjAwOAkAAAABMIpE57yWLdcIX0hV/pYt1wgqQ0lRLkRCOkJBUy5JUV9ERUJUX0VRVUlW</t>
  </si>
  <si>
    <t>X09QRVJfTEVBU0UuRlkyMDA3AQAAAGrXBQACAAAABjE5MDYuNAEIAAAABQAAAAExAQAAAAk4MDU0MjA5NjQDAAAAAjUwAgAAAAUyMTY3MQQAAAABMAcAAAAJOC8zMC8yMDE5CAAAAAoxMi8zMS8yMDA3CQAAAAEw+qYPuZYt1wjyVA7/li3XCCRDSVEuREI6QkFTLklRX0ZJTElOR19DVVJSRU5DWS5GWTIwMDcBAAAAatcFAAMAAAADRVVSAPqmD7mWLdcInPAA/5Yt1wgkQ0lRLlRTRTo0MTg1LklRX0NBU0hfSU5URVJFU1QuRlkyMDEyAQAAAOdcDQACAAAAAzE0NgEIAAAABQAAAAExAQAAAAoxNjI2MDY3NDQ4AwAAAAI3OQIAAAAEMzAyOAQAAAABMAcAAAAJOC8zMC8yMDE5CAAAAAkzLzMxLzIwMTIJAAAAATC3At7Dli3XCKxttP2WLdcIJUNJUS5UU0U6NDE4NS5JUV9ORVRfUkVOVEFMX0VYUC5GWTIwMTUBAAAA51wNAAMAAAAAAGaH1MCWLdcIVg/y/ZYt1wgpQ0lRLlRTRTozNDA1LklRX1RPVEFMX0RFQlRfQ0FQSVRBTC5GWTIwMTMBAAAA8lUNAAIAAAAHMTQuNjgyOAEIAAAABQAAAAExAQAAAAoxNjIzODM0MTI2AwAAAAI3OQIAAAAENDE4NgQAAAABMAcAAAAJOC8zMC8yMDE5CAAAAAkzLzMxLzIwMTMJAAAAATDAUJm2li3XCCo7c/+WLdcIJENJUS5EQjpCQVMuSVFfTkVUX0RFQlRfRUJJVERBLkZZMjAwNwEAAABq1wUAAgAAAAgwLjkxMTkxOQEIAAAABQAAAAExAQAAAAk4MDU0MjA5NjQDAAAAAjUwAgAAAAQ0</t>
  </si>
  <si>
    <t>MTkzBAAAAAEwBwAAAAk4LzMwLzIwMTkIAAAACjEyLzMxLzIwMDcJAAAAATAVoRm1li3XCH9+of+WLdcIJENJUS5UU0U6MzQwMi5JUV9PVEhFUl9MSUFCX0xULkZZMjAwOAEAAAC4VQ0AAgAAAAUxMzYwMwEIAAAABQAAAAExAQAAAAoxMDU3ODg4MjYyAwAAAAI3OQIAAAAEMTA2MgQAAAABMAcAAAAJOC8zMC8yMDE5CAAAAAkzLzMxLzIwMDgJAAAAATBFegC+li3XCALkTv6WLdcIIENJUS5EQjpCQVMuSVFfRUJJVF9NQVJHSU4uRlkyMDEwAQAAAGrXBQACAAAABzEzLjQ1NDgBCAAAAAUAAAABMQEAAAAKMTUyNTAzNDE3MwMAAAACNTACAAAABDQwNTMEAAAAATAHAAAACTgvMzAvMjAxOQgAAAAKMTIvMzEvMjAxMAkAAAABMCfHGbWWLdcIa8Gl/5Yt1wglQ0lRLk5ZU0U6REQuSVFfQ0FTSF9DT05WRVJTSU9OLkZZMjAwOAEAAAC4uQsAAgAAAAkzNS43NzEzNzYBCAAAAAUAAAABMQEAAAAKMTQzMDM3MDMzMAMAAAADMTYwAgAAAAQ0MTg0BAAAAAEwBwAAAAk4LzMwLzIwMTkIAAAACjEyLzMxLzIwMDgJAAAAATDZULS1li3XCMEDgP+WLdcIMUNJUS5UU0U6NDYxMy5JUV9DSEFOR0VfTkVUX1dPUktJTkdfQ0FQSVRBTC5GWTIwMTYBAAAAEF0NAAIAAAADMTI0AQgAAAAFAAAAATEBAAAACjE3OTkyNDMzMTEDAAAAAjc5AgAAAAQ0NDIxBAAAAAEwBwAAAAk4LzMwLzIwMTkIAAAACTMvMzEvMjAxNgkAAAABMGwFAL6WLdcI</t>
  </si>
  <si>
    <t>WytD/pYt1wglQ0lRLlRTRTo0NjEyLklRX0xUX0RFQlRfRVFVSVRZLkZZMjAxNwEAAACnVw0AAgAAAAY1LjE3NzQBCAAAAAUAAAABMQEAAAAKMTg4MTU3OTUxNQMAAAACNzkCAAAABDQwODUEAAAAATAHAAAACTgvMzAvMjAxOQgAAAAKMTIvMzEvMjAxNwkAAAABMK/m7baWLdcI5C9p/5Yt1wguQ0lRLlRTRTo0MTg1LklRX1RPVEFMX0RFQlRfRUJJVERBX0NBUEVYLkZZMjAxOQEAAADnXA0AAgAAAAgyLjk3ODY3MQEIAAAABQAAAAExAQAAAAoxOTY4OTk3OTk5AwAAAAI3OQIAAAAFMjMzMTMEAAAAATAHAAAACTgvMzAvMjAxOQgAAAAJMy8zMS8yMDE5CQAAAAEw9bTBtpYt1wjFL1v/li3XCCpDSVEuVFNFOjM0MDUuSVFfQ1VSUkVOVF9QT1JUX0xFQVNFUy5GWTIwMTABAAAA8lUNAAIAAAADMzYxAQgAAAAFAAAAATEBAAAACjE0NzMzMzQ2MjIDAAAAAjc5AgAAAAQxMDkwBAAAAAEwBwAAAAk4LzMwLzIwMTkIAAAACTMvMzEvMjAxMAkAAAABMFtarb+WLdcI3zwv/pYt1wgoQ0lRLlRTRTo0MDYzLklRX1RPVEFMX0RJVl9QQUlEX0NGLkZZMjAxMQEAAADjVw0AAgAAAAYtNDI0NjABCAAAAAUAAAABMQEAAAAKMTU1NDE4OTc4OAMAAAACNzkCAAAABDIwMjIEAAAAATAHAAAACTgvMzAvMjAxOQgAAAAJMy8zMS8yMDExCQAAAAEwZofUwJYt1wg8aNL9li3XCCVDSVEuRU5YVEJSOlNPTEIuSVFfT1RIRVJfSU5UQU4uRlky</t>
  </si>
  <si>
    <t>MDE2AQAAAO3DBQACAAAABDMzOTIBCAAAAAUAAAABMQEAAAAKMTg4MTQ4OTY3NgMAAAACNTACAAAABDEwNDAEAAAAATAHAAAACTgvMzAvMjAxOQgAAAAKMTIvMzEvMjAxNgkAAAABMLLz4LeWLdcIDdxH/5Yt1wgeQ0lRLlRTRTozNDA1LklRX1NUX0RFQlQuRlkyMDA4AQAAAPJVDQACAAAABTEwOTk3AQgAAAAFAAAAATEBAAAACjEwNTM0Nzg2MzEDAAAAAjc5AgAAAAQxMDQ2BAAAAAEwBwAAAAk4LzMwLzIwMTkIAAAACTMvMzEvMjAwOAkAAAABMHkMrb+WLdcIAjcO/pYt1wgmQ0lRLlRTRTozNDAxLklRX0NBU0hfQ09OVkVSU0lPTi5GWTIwMTIBAAAAwlUNAAIAAAAJODAuMjY0MTY2AQgAAAAFAAAAATEBAAAACjE1NTQ5NTA4MzYDAAAAAjc5AgAAAAQ0MTg0BAAAAAEwBwAAAAk4LzMwLzIwMTkIAAAACTMvMzEvMjAxMgkAAAABMPAptLWWLdcI9FGO/5Yt1wgqQ0lRLlRTRTozNDAxLklRX09USEVSX1VOVVNVQUxfU1VQUEwuRlkyMDEzAQAAAMJVDQACAAAAAzQxOAEIAAAABQAAAAExAQAAAAoxNzEzMjMzMDk3AwAAAAI3OQIAAAACODcEAAAAATAHAAAACTgvMzAvMjAxOQgAAAAJMy8zMS8yMDEzCQAAAAEwTi6NvJYt1wgKVIL+li3XCBlDSVEuVFNFOjM0MDUuSVFfUkUuRlkyMDA3AQAAAPJVDQACAAAABjE3MTQyNwEIAAAABQAAAAExAQAAAAk2Mzk0NDA1OTQDAAAAAjc5AgAAAAQxMjIyBAAAAAEwBwAAAAk4LzMw</t>
  </si>
  <si>
    <t>LzIwMTkIAAAACTMvMzEvMjAwNwkAAAABMHkMrb+WLdcIESwu/pYt1wgaQ0lRLk5ZU0U6TFlCLklRX0VCVC5GWTIwMTQBAAAAaBcMAAIAAAAENTcxMgEIAAAABQAAAAExAQAAAAoxODI4MTY4MDkxAwAAAAMxNjACAAAAAzEzOQQAAAABMAcAAAAJOC8zMC8yMDE5CAAAAAoxMi8zMS8yMDE0CQAAAAEwQu91uZYt1wifw9j+li3XCB1DSVEuVFNFOjM0MDEuSVFfQ09NTU9OLkZZMjAxNQEAAADCVQ0AAgAAAAU3MDgxNwEIAAAABQAAAAExAQAAAAoxODQ3NjM2MDc4AwAAAAI3OQIAAAAEMTEwMwQAAAABMAcAAAAJOC8zMC8yMDE5CAAAAAkzLzMxLzIwMTUJAAAAATB907K7li3XCNChdP6WLdcIIENJUS5UU0U6NDYxMi5JUV9TVF9JTlZFU1QuRlkyMDEyAQAAAKdXDQADAAAAAADthcq/li3XCM9SC/6WLdcIF0NJUS5EQjpCQVMuSVFfQVAuRlkyMDExAQAAAGrXBQACAAAABDUxMjEBCAAAAAUAAAABMQEAAAAKMTU4OTQzNTgwNAMAAAACNTACAAAABDEwMTgEAAAAATAHAAAACTgvMzAvMjAxOQgAAAAKMTIvMzEvMjAxMQkAAAABMJ4FhbmWLdcIAIcK/5Yt1wgqQ0lRLk5ZU0U6SFhMLklRX0lOQ19UQVhfUEFZX0NVUlJFTlQuRlkyMDE2AQAAAPE/BAADAAAAAADc3Ci6li3XCHLZ0P6WLdcIHkNJUS5EQjpCQVMuSVFfQ0hBTkdFX0FQLkZZMjAxMAEAAABq1wUAAwAAAAAAq96EuZYt1wg+DPD+li3XCCZDSVEuVFNFOjQ2MTMu</t>
  </si>
  <si>
    <t>SVFfQVNTRVRfV1JJVEVET1dOLkZZMjAxOQEAAAAQXQ0AAgAAAAQtNjczAQgAAAAFAAAAATEBAAAACjE5NzAyMTI5ODIDAAAAAjc5AgAAAAIzMgQAAAABMAcAAAAJOC8zMC8yMDE5CAAAAAkzLzMxLzIwMTkJAAAAATBpUwC+li3XCCjvQ/6WLdcILkNJUS5OWVNFOkxZQi5JUV9NSU5PUklUWV9JTlRFUkVTVF9UT1RBTC5GWTIwMTMBAAAAaBcMAAIAAAACMzYBCAAAAAUAAAABMQEAAAAKMTc3NjQ0MTg2NwMAAAADMTYwAgAAAAQxMzEyBAAAAAEwBwAAAAk4LzMwLzIwMTkIAAAACjEyLzMxLzIwMTMJAAAAATBYyHW5li3XCFIi4f6WLdcIK0NJUS5FTlhUQlI6U09MQi5JUV9UT1RBTF9ERUJUX0lTU1VFRC5GWTIwMTYBAAAA7cMFAAIAAAAEMTEzMwEIAAAABQAAAAExAQAAAAoxODgxNDg5Njc2AwAAAAI1MAIAAAAEMjE2MQQAAAABMAcAAAAJOC8zMC8yMDE5CAAAAAoxMi8zMS8yMDE2CQAAAAEwsvPgt5Yt1wgvwEP/li3XCCNDSVEuTllTRTpMWUIuSVFfVE9UQUxfUkVDRUlWLkZZMjAxNQEAAABoFwwAAgAAAAQzMjM0AQgAAAAFAAAAATEBAAAACjE4NzU2NTk5NzcDAAAAAzE2MAIAAAAEMTAwMQQAAAABMAcAAAAJOC8zMC8yMDE5CAAAAAoxMi8zMS8yMDE1CQAAAAEwMOQOuZYt1whbzwz/li3XCBtDSVEuVFNFOjM0MDIuSVFfR1BQRS5GWTIwMTIBAAAAuFUNAAMAAAAAAEgI6LyWLdcIjMFF/pYt1wglQ0lRLlRTRTo0</t>
  </si>
  <si>
    <t>NjEzLklRX0xUX0RFQlRfUkVQQUlELkZZMjAxMgEAAAAQXQ0AAgAAAAUtMTIwMAEIAAAABQAAAAExAQAAAAoxNTU0OTUwNjA3AwAAAAI3OQIAAAAEMjAzNgQAAAABMAcAAAAJOC8zMC8yMDE5CAAAAAkzLzMxLzIwMTIJAAAAATCnaf+9li3XCNRNTP6WLdcIJUNJUS5UU0U6MzQwMS5JUV9PVEhFUl9DTF9TVVBQTC5GWTIwMTgBAAAAwlUNAAIAAAAFNTM2MjgBCAAAAAUAAAABMQEAAAAKMTg5NDA4NDY2MAMAAAACNzkCAAAABDEwNTcEAAAAATAHAAAACTgvMzAvMjAxOQgAAAAJMy8zMS8yMDE4CQAAAAEwW/qyu5Yt1wjGgJX+li3XCB9DSVEuTllTRTpMWUIuSVFfRUJUX0VYQ0wuRlkyMDExAQAAAGgXDAACAAAABDM1MjEBCAAAAAUAAAABMQEAAAAKMTY1OTM4NDYxMgMAAAADMTYwAgAAAAE0BAAAAAEwBwAAAAk4LzMwLzIwMTkIAAAACjEyLzMxLzIwMTEJAAAAATBVoXW5li3XCN3Z1/6WLdcIKUNJUS5UU0U6MzQwMi5JUV9EQVlTX0lOVkVOVE9SWV9PVVQuRlkyMDEzAQAAALhVDQACAAAACDg2Ljg1MDI5AQgAAAAFAAAAATEBAAAACjE2MjU0NTc2MDUDAAAAAjc5AgAAAAQ0MDM1BAAAAAEwBwAAAAk4LzMwLzIwMTkIAAAACTMvMzEvMjAxMwkAAAABMH8TmraWLdcI9QOH/5Yt1wglQ0lRLlRTRTozNDAxLklRX0xUX0RFQlRfUkVQQUlELkZZMjAxMwEAAADCVQ0AAgAAAAYtNTQ1NTcBCAAAAAUAAAABMQEAAAAKMTcx</t>
  </si>
  <si>
    <t>MzIzMzA5NwMAAAACNzkCAAAABDIwMzYEAAAAATAHAAAACTgvMzAvMjAxOQgAAAAJMy8zMS8yMDEzCQAAAAEwmlWNvJYt1wghX37+li3XCBpDSVEuVFNFOjQ2MTIuSVFfRUJULkZZMjAxNQEAAACnVw0AAgAAAAYxOTc4NjkBCAAAAAUAAAABMQEAAAAKMTc0NjAzNTkyOQMAAAACNzkCAAAAAzEzOQQAAAABMAcAAAAJOC8zMC8yMDE5CAAAAAkzLzMxLzIwMTUJAAAAATDmbCW/li3XCNBuHf6WLdcIJENJUS5UU0U6MzQwMS5JUV9NQVJLRVRDQVAuMjAxNS8wMy8zMQEAAADCVQ0AAgAAAAw0MDA5NTEuNjYzMzIBBgAAAAUAAAABMQEAAAAKMTcxODE5MTUwNAMAAAACNzkCAAAABjEwMDA1NAQAAAABMAcAAAAJMy8zMS8yMDE1E3zR25Yt1wgqEPP/li3XCB9DSVEuTllTRTpIWEwuSVFfQVJfVFVSTlMuRlkyMDE1AQAAAPE/BAACAAAACDcuOTYyMzUyAQgAAAAFAAAAATEBAAAACjE4NzMzODkwNDIDAAAAAzE2MAIAAAAENDAwMQQAAAABMAcAAAAJOC8zMC8yMDE5CAAAAAoxMi8zMS8yMDE1CQAAAAEwOCwZtZYt1wifCZr/li3XCBlDSVEuVFNFOjM0MDEuSVFfQUQuRlkyMDEzAQAAAMJVDQACAAAABy02MjM5MjYBCAAAAAUAAAABMQEAAAAKMTcxMzIzMzA5NwMAAAACNzkCAAAABDEwNzUEAAAAATAHAAAACTgvMzAvMjAxOQgAAAAJMy8zMS8yMDEzCQAAAAEwTi6NvJYt1wh8nIv+li3XCCVDSVEuVFNFOjM0MDIuSVFfTkVU</t>
  </si>
  <si>
    <t>X1JFTlRBTF9FWFAuRlkyMDEyAQAAALhVDQACAAAABDg4ODABCAAAAAUAAAABMQEAAAAKMTU1NDMzNzIzMQMAAAACNzkCAAAABTI0MjYxBAAAAAEwBwAAAAk4LzMwLzIwMTkIAAAACTMvMzEvMjAxMgkAAAABMEgI6LyWLdcIveha/pYt1wgkQ0lRLlRTRTozNDA1LklRX09USEVSX0xJQUJfTFQuRlkyMDE0AQAAAPJVDQACAAAABTE2Njk4AQgAAAAFAAAAATEBAAAACjE3MjcyODMzNjYDAAAAAjc5AgAAAAQxMDYyBAAAAAEwBwAAAAk4LzMwLzIwMTkIAAAACjEyLzMxLzIwMTQJAAAAATBQsre+li3XCMeZ//2WLdcIIENJUS5UU0U6MzQwNS5JUV9DSEFOR0VfQVAuRlkyMDE4AQAAAPJVDQACAAAABS0yMDgyAQgAAAAFAAAAATEBAAAACjE5NTE4NjYwNDEDAAAAAjc5AgAAAAQyMDE3BAAAAAEwBwAAAAk4LzMwLzIwMTkIAAAACjEyLzMxLzIwMTgJAAAAATAoTri+li3XCObcEf6WLdcIJkNJUS5FTlhUQlI6U09MQi5JUV9CRVRBXzFZUi4yMDEzLzEyLzMxAQAAAO3DBQACAAAAEDEuMjU1NDg2NjUyMjY2MTkAKbC42pYt1wifTfn/li3XCCNDSVEuTllTRTpMWUIuSVFfVE9UQUxfRVFVSVRZLkZZMjAxNwEAAABoFwwAAgAAAAQ4OTUwAQgAAAAFAAAAATEBAAAACjE5NDY0MTE3MTcDAAAAAzE2MAIAAAAEMTI3NQQAAAABMAcAAAAJOC8zMC8yMDE5CAAAAAoxMi8zMS8yMDE3CQAAAAEwD1kPuZYt1wj86vv+li3XCCpDSVEu</t>
  </si>
  <si>
    <t>VFNFOjQwNjMuSVFfT1RIRVJfVU5VU1VBTF9TVVBQTC5GWTIwMTcBAAAA41cNAAMAAAAAAPh0VsGWLdcIahru/ZYt1wgwQ0lRLlRTRTo0MDYzLklRX1RPVEFMX09VVFNUQU5ESU5HX0JTX0RBVEUuRlkyMDExAQAAAONXDQACAAAACjQyNC41OTYwMzYBBAAAAAUAAAABNQEAAAAKMTU1NDE4OTc4OAIAAAAFMjQxNTIGAAAAATDBX9TAli3XCJbRwf2WLdcIJkNJUS5UU0U6NDYxMy5JUV9DQVNIX0NPTlZFUlNJT04uRlkyMDE3AQAAABBdDQACAAAACTEwMS41NzA3NAEIAAAABQAAAAExAQAAAAoxODQ5MDI2OTA3AwAAAAI3OQIAAAAENDE4NAQAAAABMAcAAAAJOC8zMC8yMDE5CAAAAAkzLzMxLzIwMTcJAAAAATCUxZm2li3XCL54gP+WLdcIKENJUS5UU0U6NDYxMi5JUV9UT1RBTF9ERUJUX0lTU1VFRC5GWTIwMTIBAAAAp1cNAAMAAAAAAO2Fyr+WLdcIAYUc/pYt1wglQ0lRLlRTRTo0MDYzLklRX0JBU0lDX0VQU19JTkNMLkZZMjAwOQEAAADjVw0AAgAAAAozNjIuMzkxNDQ0AQgAAAAFAAAAATEBAAAACjEzODI3NjM3MzMDAAAAAjc5AgAAAAE5BAAAAAEwBwAAAAk4LzMwLzIwMTkIAAAACTMvMzEvMjAwOQkAAAABMMs41MCWLdcIZ13r/ZYt1wgxQ0lRLk5ZU0U6TFlCLklRX0NIQU5HRV9ORVRfV09SS0lOR19DQVBJVEFMLkZZMjAwNwEAAABoFwwAAgAAAAszMTU1Ljg4NjM4OQEIAAAABQAAAAExAQAAAAoxNDI1NTky</t>
  </si>
  <si>
    <t>NDM2AwAAAAMxNjACAAAABDQ0MjEEAAAAATAHAAAACTgvMzAvMjAxOQgAAAAKMTIvMzEvMjAwNwkAAAABMMYqKbqWLdcI43Xm/pYt1wgeQ0lRLlRTRTo0NjEyLklRX0lOQ19UQVguRlkyMDEyAQAAAKdXDQACAAAABDY5NjUBCAAAAAUAAAABMQEAAAAKMTU1NDk1MDU4NQMAAAACNzkCAAAAAjc1BAAAAAEwBwAAAAk4LzMwLzIwMTkIAAAACTMvMzEvMjAxMgkAAAABMO2Fyr+WLdcIaorj/5Yt1wgjQ0lRLkRCOkJBUy5JUV9ESUxVVF9FUFNfRVhDTC5GWTIwMTEBAAAAatcFAAIAAAAENi43MwEIAAAABQAAAAExAQAAAAoxNTg5NDM1ODA0AwAAAAI1MAIAAAADMTQyBAAAAAEwBwAAAAk4LzMwLzIwMTkIAAAACjEyLzMxLzIwMTEJAAAAATCeBYW5li3XCHLl/f6WLdcIJENJUS5EQjpCQVMuSVFfRklMSU5HX0NVUlJFTkNZLkZZMjAxNAEAAABq1wUAAwAAAANFVVIAbHxouJYt1wi/GB3/li3XCA5DSVEuMC5JUV9OSS5GWQUAAAAAAAAACAAAABUoSW52YWxpZCBUaW1lIFBlcmlvZCnfV+C3li3XCAsUZf+WLdcIHkNJUS5OWVNFOkRELklRX0JWX1NIQVJFLkZZMjAxNwEAAAC4uQsAAgAAAAoxMjkuMzI4MzIyAQgAAAAFAAAAATEBAAAACjE5NDQzMzU2NjQDAAAAAzE2MAIAAAAENDAyMAQAAAABMAcAAAAJOC8zMC8yMDE5CAAAAAoxMi8zMS8yMDE3CQAAAAEwYYegupYt1wgYs7T+li3XCBtDSVEuVFNFOjM0MDIuSVFfTlBQ</t>
  </si>
  <si>
    <t>RS5GWTIwMDkBAAAAuFUNAAIAAAAGNTk2MjYxAQgAAAAFAAAAATEBAAAACjEzODAyODY5MTcDAAAAAjc5AgAAAAQxMDA0BAAAAAEwBwAAAAk4LzMwLzIwMTkIAAAACTMvMzEvMjAwOQkAAAABMIJs57yWLdcI6bFE/pYt1wgjQ0lRLkVOWFRCUjpTT0xCLklRX09USEVSX1JFVi5GWTIwMDcBAAAA7cMFAAMAAAAAACsZabiWLdcIFyQn/5Yt1wgoQ0lRLkVOWFRCUjpTT0xCLklRX0JBU0lDX0VQU19FWENMLkZZMjAxNgEAAADtwwUAAgAAAAg1LjIxODExNQEIAAAABQAAAAExAQAAAAoxODgxNDg5Njc2AwAAAAI1MAIAAAAEMzA2NAQAAAABMAcAAAAJOC8zMC8yMDE5CAAAAAoxMi8zMS8yMDE2CQAAAAEwsvPgt5Yt1wjt90v/li3XCCdDSVEuRU5YVEJSOlNPTEIuSVFfRUJJVERBX01BUkdJTi5GWTIwMTIBAAAA7cMFAAIAAAAHMTUuOTQ4NgEIAAAABQAAAAExAQAAAAoxNjY3MDc3NTMzAwAAAAI1MAIAAAAENDA0NwQAAAABMAcAAAAJOC8zMC8yMDE5CAAAAAoxMi8zMS8yMDEyCQAAAAEwqctptJYt1wi8/rL/li3XCC1DSVEuVFNFOjQ2MTIuSVFfT1RIRVJfSU5WRVNUX0FDVF9TVVBQTC5GWTIwMTEBAAAAp1cNAAIAAAAELTE2OAEIAAAABQAAAAExAQAAAAoxNDYyNzEyNDU0AwAAAAI3OQIAAAAEMjA1MQQAAAABMAcAAAAJOC8zMC8yMDE5CAAAAAkzLzMxLzIwMTEJAAAAATDthcq/li3XCDFo4P2WLdcIHkNJUS5FTlhU</t>
  </si>
  <si>
    <t>QlI6U09MQi5JUV9FQklULkZZMjAxNgEAAADtwwUAAgAAAAM5NjEBCAAAAAUAAAABMQEAAAAKMTg4MTQ4OTY3NgMAAAACNTACAAAAAzQwMAQAAAABMAcAAAAJOC8zMC8yMDE5CAAAAAoxMi8zMS8yMDE2CQAAAAEwsvPgt5Yt1wgRtUf/li3XCCBDSVEuVFNFOjQ2MTIuSVFfQ0FTSF9DT05WRVJTSU9OLgEAAACnVw0AAgAAAAg2MS43NzY5OAEIAAAABQAAAAExAQAAAAoxOTc1NzkyNTgzAwAAAAI3OQIAAAAENDE4NAQAAAABMAcAAAAJOC8zMC8yMDE5CAAAAAk2LzMwLzIwMTkJAAAAATCXmjQCly3XCJeaNAKXLdcIIkNJUS5OWVNFOkxZQi5JUV9BU1NFVF9UVVJOUy5GWTIwMTYBAAAAaBcMAAIAAAAHMS4yNjMzNgEIAAAABQAAAAExAQAAAAoxOTQ2NDExNzE0AwAAAAMxNjACAAAABDQxNzcEAAAAATAHAAAACTgvMzAvMjAxOQgAAAAKMTIvMzEvMjAxNgkAAAABMBWhGbWWLdcIf9ed/5Yt1wgwQ0lRLlRTRTozNDAyLklRX1RPVEFMX09VVFNUQU5ESU5HX0JTX0RBVEUuRlkyMDE1AQAAALhVDQACAAAACDE1OTguMjgyAQQAAAAFAAAAATUBAAAACjE3NDQ5NDYzMTECAAAABTI0MTUyBgAAAAEwRp7jvJYt1whgZGf+li3XCChDSVEuVFNFOjM0MDEuSVFfTUlOT1JJVFlfSU5URVJFU1QuRlkyMDEzAQAAAMJVDQACAAAABTIwMjI2AQgAAAAFAAAAATEBAAAACjE3MTMyMzMwOTcDAAAAAjc5AgAAAAQxMDUyBAAAAAEwBwAA</t>
  </si>
  <si>
    <t>AAk4LzMwLzIwMTkIAAAACTMvMzEvMjAxMwkAAAABMJpVjbyWLdcIgb1q/pYt1wglQ0lRLk5ZU0U6TFlCLklRX0RBWVNfU0FMRVNfT1VULkZZMjAxMwEAAABoFwwAAgAAAAgzMi44NjE2OAEIAAAABQAAAAExAQAAAAoxNzc2NDQxODY3AwAAAAMxNjACAAAABDQwNDIEAAAAATAHAAAACTgvMzAvMjAxOQgAAAAKMTIvMzEvMjAxMwkAAAABMBx6GbWWLdcI9Cqc/5Yt1wgeQ0lRLlRTRTo0MDYzLklRX1pfU0NPUkUuRlkyMDE4AQAAAONXDQACAAAACDcuOTY1MDg3AQgAAAAFAAAAATEBAAAACjE4OTUxODM5MTQDAAAAAjc5AgAAAAYxMDAxMjMEAAAAATAHAAAACTgvMzAvMjAxOQgAAAAJMy8zMS8yMDE4CQAAAAEw0HHttpYt1whu+HX/li3XCChDSVEuRU5YVEJSOlNPTEIuSVFfTkVUX1JFTlRBTF9FWFAuRlkyMDEwAQAAAO3DBQADAAAAAADb/v23li3XCBCvH/+WLdcII0NJUS5UU0U6MzQwNS5JUV9FQklUQV9NQVJHSU4uRlkyMDA4AQAAAPJVDQACAAAABzExLjUyNTUBCAAAAAUAAAABMQEAAAAKMTA1MzQ3ODYzMQMAAAACNzkCAAAABDQ0MTkEAAAAATAHAAAACTgvMzAvMjAxOQgAAAAJMy8zMS8yMDA4CQAAAAEwpA3utpYt1whHFHP/li3XCCVDSVEuVFNFOjM0MDIuSVFfQ0FQSVRBTF9MRUFTRVMuRlkyMDE5AQAAALhVDQADAAAAAABhOeS8li3XCN4Fbf6WLdcII0NJUS5UU0U6NDA2My5JUV9ESUxVVF9XRUlHSFQu</t>
  </si>
  <si>
    <t>RlkyMDE4AQAAAONXDQACAAAABzQyNi41NzIA7MJWwZYt1wjvGcT9li3XCB5DSVEuVFNFOjM0MDEuSVFfUkFXX0lOVi5GWTIwMTIBAAAAwlUNAAIAAAAFMjk1NDABCAAAAAUAAAABMQEAAAAKMTU1NDk1MDgzNgMAAAACNzkCAAAABDMxNzEEAAAAATAHAAAACTgvMzAvMjAxOQgAAAAJMy8zMS8yMDEyCQAAAAEwTi6NvJYt1wipb2r+li3XCCZDSVEuVFNFOjM0MDIuSVFfTFRfREVCVF9DQVBJVEFMLkZZMjAxOQEAAAC4VQ0AAgAAAAczMi4xNDI4AQgAAAAFAAAAATEBAAAACjE5Njk2MDEyMjcDAAAAAjc5AgAAAAQ0MTg3BAAAAAEwBwAAAAk4LzMwLzIwMTkIAAAACTMvMzEvMjAxOQkAAAABMFcDtLWWLdcIBSuO/5Yt1wgdQ0lRLlRTRTozNDAyLklRX0dBX0VYUC5GWTIwMTIBAAAAuFUNAAMAAAAAAEgI6LyWLdcIw2ll/pYt1wglQ0lRLk5ZU0U6TFlCLklRX0RJTFVUX0VQU19JTkNMLkZZMjAwNwEAAABoFwwAAgAAAAsxNjM5LjI3OTIxMwEIAAAABQAAAAExAQAAAAoxNDI1NTkyNDM2AwAAAAMxNjACAAAAATgEAAAAATAHAAAACTgvMzAvMjAxOQgAAAAKMTIvMzEvMjAwNwkAAAABMMYqKbqWLdcI6ADf/pYt1wgZQ0lRLk5ZU0U6TFlCLklRX0ZYLkZZMjAwOAEAAABoFwwAAgAAAAE5AQgAAAAFAAAAATEBAAAACjE0NzA2OTg5ODADAAAAAzE2MAIAAAAEMjE0NAQAAAABMAcAAAAJOC8zMC8yMDE5CAAAAAoxMi8zMS8y</t>
  </si>
  <si>
    <t>MDA4CQAAAAEwX1N1uZYt1wi9nN/+li3XCCBDSVEuTllTRTpMWUIuSVFfUEFSVF9USU1FLkZZMjAxNAEAAABoFwwAAwAAAAAAPb0OuZYt1wgMKO3+li3XCBpDSVEuVFNFOjQwNjMuSVFfQ0lQLkZZMjAxOQEAAADjVw0AAwAAAAAAzxBXwZYt1wihJdX9li3XCBdDSVEuREI6QkFTLklRX0RPLkZZMjAxMwEAAABq1wUAAwAAAAAApHmFuZYt1whWBwf/li3XCCFDSVEuTllTRTpMWUIuSVFfQ09NTU9OX1JFUC5GWTIwMDcBAAAAaBcMAAMAAAAAAMYqKbqWLdcI51nb/pYt1wglQ0lRLlRTRTo0NjEyLklRX0RBWVNfU0FMRVNfT1VULkZZMjAwNwEAAACnVw0AAgAAAAkxMzMuODU3MTgBCAAAAAUAAAABMQEAAAAJNjYwMTc0NDY1AwAAAAI3OQIAAAAENDA0MgQAAAABMAcAAAAJOC8zMC8yMDE5CAAAAAkzLzMxLzIwMDcJAAAAATDEmO22li3XCP/FVv+WLdcIHUNJUS5UU0U6NDA2My5JUV9DT01NT04uRlkyMDEyAQAAAONXDQACAAAABjExOTQxOQEIAAAABQAAAAExAQAAAAoxNTU0MTg5ODU0AwAAAAI3OQIAAAAEMTEwMwQAAAABMAcAAAAJOC8zMC8yMDE5CAAAAAkzLzMxLzIwMTIJAAAAATBmh9TAli3XCJ1o9f2WLdcIGUNJUS5UU0U6NDA2My5JUV9HVy5GWTIwMDkBAAAA41cNAAIAAAAFMTUwOTEBCAAAAAUAAAABMQEAAAAKMTM4Mjc2MzczMwMAAAACNzkCAAAABDExNzEEAAAAATAHAAAACTgvMzAvMjAxOQgAAAAJMy8z</t>
  </si>
  <si>
    <t>MS8yMDA5CQAAAAEwyzjUwJYt1whopdH9li3XCChDSVEuTllTRTpERC5JUV9BU1NFVF9XUklURURPV05fQ0YuRlkyMDExAQAAALi5CwADAAAAAADPe9C7li3XCOEnoP6WLdcIHkNJUS5OWVNFOkhYTC5JUV9SQVdfSU5WLkZZMjAxNwEAAADxPwQAAgAAAAUxMjYuNwEIAAAABQAAAAExAQAAAAoxOTQzOTM0NTI5AwAAAAMxNjACAAAABDMxNzEEAAAAATAHAAAACTgvMzAvMjAxOQgAAAAKMTIvMzEvMjAxNwkAAAABMNEDKbqWLdcIjb3M/pYt1wgkQ0lRLlRTRTozNDAyLklRX0NPTU1PTl9JU1NVRUQuRlkyMDE3AQAAALhVDQADAAAAAAB56+O8li3XCDknaP6WLdcIKUNJUS5OWVNFOkhYTC5JUV9DT01NT05fUFJFRl9ESVZfQ0YuRlkyMDEyAQAAAPE/BAADAAAAAADpQ5G6li3XCE1wt/6WLdcIJENJUS5EQjpCQVMuSVFfRUZGRUNUX1RBWF9SQVRFLkZZMjAxNgEAAABq1wUAAgAAAAcyMS4xMzA2AQgAAAAFAAAAATEBAAAACjE4NzU5ODYxNDcDAAAAAjUwAgAAAAQ0Mzc2BAAAAAEwBwAAAAk4LzMwLzIwMTkIAAAACjEyLzMxLzIwMTYJAAAAATBNy2i4li3XCE0TJv+WLdcIGkNJUS5EQjpCQVMuSVFfTklfQ0YuRlkyMDEzAQAAAGrXBQACAAAABDQ3OTIBCAAAAAUAAAABMQEAAAAKMTcyMTA2OTE5NgMAAAACNTACAAAABDIxNTAEAAAAATAHAAAACTgvMzAvMjAxOQgAAAAKMTIvMzEvMjAxMwkAAAABMIaihbmWLdcIO6j+</t>
  </si>
  <si>
    <t>/pYt1wgbQ0lRLlRTRTozNDA1LklRX0dQUEUuRlkyMDE2AQAAAPJVDQADAAAAAABN/7e+li3XCDheMf6WLdcILENJUS5OWVNFOkxZQi5JUV9ORVRfREVCVF9FQklUREFfQ0FQRVguRlkyMDA5AQAAAGgXDAACAAAACTE5LjcwNTA0NwEIAAAABQAAAAExAQAAAAoxNTI2MDU5MDIwAwAAAAMxNjACAAAABTIzMzE0BAAAAAEwBwAAAAk4LzMwLzIwMTkIAAAACjEyLzMxLzIwMDkJAAAAATAnUxm1li3XCHpXmv+WLdcIK0NJUS5UU0U6MzQwMS5JUV9NSU5PUklUWV9JTlRFUkVTVF9DRi5GWTIwMTMBAAAAwlUNAAMAAAAAAJpVjbyWLdcI0aGC/pYt1wgjQ0lRLkRCOkJBUy5JUV9CQVNJQ19FUFNfRVhDTC5GWTIwMDcBAAAAatcFAAIAAAAINC4xNTczNTEBCAAAAAUAAAABMQEAAAAJODA1NDIwOTY0AwAAAAI1MAIAAAAEMzA2NAQAAAABMAcAAAAJOC8zMC8yMDE5CAAAAAoxMi8zMS8yMDA3CQAAAAEw+qYPuZYt1wiX1O7+li3XCCFDSVEuVFNFOjM0MDEuSVFfQ0FTSF9GSU5BTi5GWTIwMTABAAAAwlUNAAIAAAAGLTQyOTQ5AQgAAAAFAAAAATEBAAAACjE0NzA3ODUxNTEDAAAAAjc5AgAAAAQyMDA0BAAAAAEwBwAAAAk4LzMwLzIwMTkIAAAACTMvMzEvMjAxMAkAAAABMGvgjLyWLdcIVz1u/pYt1wgmQ0lRLlRTRTozNDAyLklRX0xPQU5TX1JFQ0VJVl9MVC5GWTIwMTcBAAAAuFUNAAIAAAAEMTU2NgEIAAAABQAAAAExAQAA</t>
  </si>
  <si>
    <t>AAoxODQ4NTgxMDM5AwAAAAI3OQIAAAAEMTA1MAQAAAABMAcAAAAJOC8zMC8yMDE5CAAAAAkzLzMxLzIwMTcJAAAAATB56+O8li3XCEnZZ/6WLdcII0NJUS5OWVNFOkxZQi5JUV9GSU5JU0hFRF9JTlYuRlkyMDE4AQAAAGgXDAACAAAABDMwNjYBCAAAAAUAAAABMQEAAAAKMTk0NjQxMTcyMwMAAAADMTYwAgAAAAQzMDc1BAAAAAEwBwAAAAk4LzMwLzIwMTkIAAAACjEyLzMxLzIwMTgJAAAAATAEgA+5li3XCDKB9/6WLdcIL0NJUS5OWVNFOkxZQi5JUV9PVEhFUl9OT05fT1BFUl9FWFBfU1VQUEwuRlkyMDE2AQAAAGgXDAACAAAAAjg0AQgAAAAFAAAAATEBAAAACjE5NDY0MTE3MTQDAAAAAzE2MAIAAAACODUEAAAAATAHAAAACTgvMzAvMjAxOQgAAAAKMTIvMzEvMjAxNgkAAAABMCULD7mWLdcIvt/x/pYt1wgxQ0lRLlRTRTo0NjEyLklRX0NIQU5HRV9ORVRfV09SS0lOR19DQVBJVEFMLkZZMjAxMgEAAACnVw0AAgAAAAQtMzE5AQgAAAAFAAAAATEBAAAACjE1NTQ5NTA1ODUDAAAAAjc5AgAAAAQ0NDIxBAAAAAEwBwAAAAk4LzMwLzIwMTkIAAAACTMvMzEvMjAxMgkAAAABMO2Fyr+WLdcItOMr/pYt1wgqQ0lRLk5ZU0U6REQuSVFfTUlOT1JJVFlfSU5URVJFU1RfQ0YuRlkyMDA5AQAAALi5CwADAAAAAAAGLtC7li3XCFkRk/6WLdcIIUNJUS5UU0U6NDA2My5JUV9TR0FfTUFSR0lOLkZZMjAxNQEAAADjVw0AAgAA</t>
  </si>
  <si>
    <t>AAY4LjU5NTIBCAAAAAUAAAABMQEAAAAKMTc0NTkxNjc4MwMAAAACNzkCAAAABDQzNzUEAAAAATAHAAAACTgvMzAvMjAxOQgAAAAJMy8zMS8yMDE1CQAAAAEw4UrttpYt1wi2fVv/li3XCB1DSVEuREI6QkFTLklRX0VCSVRfSU5ULkZZMjAxNQEAAABq1wUAAgAAAAgxMC4yMjI1NwEIAAAABQAAAAExAQAAAAoxODI5MjgyNjU0AwAAAAI1MAIAAAAENDE4OQQAAAABMAcAAAAJOC8zMC8yMDE5CAAAAAoxMi8zMS8yMDE1CQAAAAEwCu8ZtZYt1wjA16v/li3XCCRDSVEuTllTRTpMWUIuSVFfSU5DX0VRVUlUWV9DRi5GWTIwMDgBAAAAaBcMAAIAAAADMTE5AQgAAAAFAAAAATEBAAAACjE0NzA2OTg5ODADAAAAAzE2MAIAAAAEMjA4NgQAAAABMAcAAAAJOC8zMC8yMDE5CAAAAAoxMi8zMS8yMDA4CQAAAAEwX1N1uZYt1wiVLev+li3XCChDSVEuVFNFOjQwNjMuSVFfVE9UQUxfREVCVF9FQklUREEuRlkyMDE0AQAAAONXDQACAAAACDAuMDU2ODU0AQgAAAAFAAAAATEBAAAACjE2ODY2Mzg0MjADAAAAAjc5AgAAAAQ0MTkyBAAAAAEwBwAAAAk4LzMwLzIwMTkIAAAACTMvMzEvMjAxNAkAAAABMOFK7baWLdcIXsZk/5Yt1wglQ0lRLk5ZU0U6REQuSVFfTkVUX0RFQlRfRUJJVERBLkZZMjAxNQEAAAC4uQsAAgAAAAgxLjAzMTE4NwEIAAAABQAAAAExAQAAAAoxODc0NjI3NTk1AwAAAAMxNjACAAAABDQxOTMEAAAAATAHAAAA</t>
  </si>
  <si>
    <t>CTgvMzAvMjAxOQgAAAAKMTIvMzEvMjAxNQkAAAABMM53tLWWLdcIeqWM/5Yt1wgnQ0lRLlRTRTo0MDYzLklRX1RPVEFMX1JFVi5GWTIwMTkuLi4uSlBZAQAAAONXDQACAAAABzE1OTQwMzYBCAAAAAUAAAABMQEAAAAKMTk3MDIxMzAxNgMAAAACNzkCAAAAAjI4BAAAAAEwBwAAAAk4LzMwLzIwMTkIAAAACTMvMzEvMjAxOQkAAAABMJXyabSWLdcIpJq6/5Yt1wgxQ0lRLkVOWFRCUjpTT0xCLklRX1RPVEFMX0RFQlRfRUJJVERBX0NBUEVYLkZZMjAxMgEAAADtwwUAAgAAAAgzLjgyNDA4MwEIAAAABQAAAAExAQAAAAoxNjY3MDc3NTMzAwAAAAI1MAIAAAAFMjMzMTMEAAAAATAHAAAACTgvMzAvMjAxOQgAAAAKMTIvMzEvMjAxMgkAAAABMKnLabSWLdcIY7uu/5Yt1wgnQ0lRLlRTRTozNDAyLklRX0NBU0hfT1BFUi5GWTIwMTYuLi4uSlBZAQAAALhVDQACAAAABjE5NjE0MgEIAAAABQAAAAExAQAAAAoxNzk5MjQzNDI0AwAAAAI3OQIAAAAEMjAwNgQAAAABMAcAAAAJOC8zMC8yMDE5CAAAAAkzLzMxLzIwMTYJAAAAATDLHaS1li3XCM2lvf+WLdcIGUNJUS5UU0U6MzQwNS5JUV9GWC5GWTIwMTQBAAAA8lUNAAIAAAALNDMzOS45OTg5MTUBCAAAAAUAAAABMQEAAAAKMTcyNzI4MzM2NgMAAAACNzkCAAAABDIxNDQEAAAAATAHAAAACTgvMzAvMjAxOQgAAAAKMTIvMzEvMjAxNAkAAAABMFCyt76WLdcIx5n//ZYt1wgw</t>
  </si>
  <si>
    <t>Q0lRLlRTRTo0MDYzLklRX1RPVEFMX09VVFNUQU5ESU5HX0JTX0RBVEUuRlkyMDE3AQAAAONXDQACAAAACjQyNi4zODI2NjMBBAAAAAUAAAABNQEAAAAKMTg0OTAyNjY4NwIAAAAFMjQxNTIGAAAAATDvm1bBli3XCAbMw/2WLdcIJkNJUS5UU0U6NDYxMy5JUV9DQVNIX0NPTlZFUlNJT04uRlkyMDExAQAAABBdDQACAAAACDUyLjU3Njc5AQgAAAAFAAAAATEBAAAACjE0NjI3MTI0MzkDAAAAAjc5AgAAAAQ0MTg0BAAAAAEwBwAAAAk4LzMwLzIwMTkIAAAACTMvMzEvMjAxMQkAAAABMJ+embaWLdcIrhlq/5Yt1wgZQ0lRLlRTRTozNDAxLklRX05JLkZZMjAxMgEAAADCVQ0AAgAAAAUxMTk3OQEIAAAABQAAAAExAQAAAAoxNTU0OTUwODM2AwAAAAI3OQIAAAACMTUEAAAAATAHAAAACTgvMzAvMjAxOQgAAAAJMy8zMS8yMDEyCQAAAAEwTi6NvJYt1wh5WXn+li3XCChDSVEuRU5YVEJSOlNPTEIuSVFfR1dfSU5UQU5fQU1PUlQuRlkyMDEyAQAAAO3DBQADAAAAAAAWJf63li3XCPRKIP+WLdcIJ0NJUS5FTlhUQlI6U09MQi5JUV9JTVBBSVJNRU5UX0dXLkZZMjAxNwEAAADtwwUAAwAAAAAA6xrht5Yt1whrfT//li3XCCFDSVEuVFNFOjQ2MTMuSVFfTklfQ09NUEFOWS5GWTIwMTEBAAAAEF0NAAIAAAAFMTYwMjABCAAAAAUAAAABMQEAAAAKMTQ2MjcxMjQzOQMAAAACNzkCAAAABTQxNTcxBAAAAAEwBwAAAAk4LzMwLzIw</t>
  </si>
  <si>
    <t>MTkIAAAACTMvMzEvMjAxMQkAAAABMMEb/72WLdcIYGk7/pYt1wgaQ0lRLk5ZU0U6TFlCLklRX0NJUC5GWTIwMTUBAAAAaBcMAAIAAAAEMTI3MgEIAAAABQAAAAExAQAAAAoxODc1NjU5OTc3AwAAAAMxNjACAAAABDMwMzMEAAAAATAHAAAACTgvMzAvMjAxOQgAAAAKMTIvMzEvMjAxNQkAAAABMDDkDrmWLdcI83Xt/pYt1wgsQ0lRLk5ZU0U6REQuSVFfREVGX1RBWF9BU1NFVFNfQ1VSUkVOVC5GWTIwMTIBAAAAuLkLAAIAAAADODc3AQgAAAAFAAAAATEBAAAACjE3MTg5NDA2NTEDAAAAAzE2MAIAAAAEMTExNwQAAAABMAcAAAAJOC8zMC8yMDE5CAAAAAoxMi8zMS8yMDEyCQAAAAEwy6LQu5Yt1wiyuKv+li3XCCFDSVEuTllTRTpIWEwuSVFfRUJJVERBX0lOVC5GWTIwMTMBAAAA8T8EAAIAAAAJNDUuMjMyODc2AQgAAAAFAAAAATEBAAAACjE3NzQ3MzAxMzUDAAAAAzE2MAIAAAAENDE5MAQAAAABMAcAAAAJOC8zMC8yMDE5CAAAAAoxMi8zMS8yMDEzCQAAAAEwBgUZtZYt1wiU4pn/li3XCCJDSVEuVFNFOjM0MDIuSVFfQVNTRVRfVFVSTlMuRlkyMDExAQAAALhVDQACAAAACDAuOTg1NjM1AQgAAAAFAAAAATEBAAAACjE0NjA3MTc2ODEDAAAAAjc5AgAAAAQ0MTc3BAAAAAEwBwAAAAk4LzMwLzIwMTkIAAAACTMvMzEvMjAxMQkAAAABMH8TmraWLdcI06p8/5Yt1wgcQ0lRLlRTRTozNDAyLklRX0RBX0NGLkZZMjAx</t>
  </si>
  <si>
    <t>MQEAAAC4VQ0AAgAAAAU3MDQxNgEIAAAABQAAAAExAQAAAAoxNDYwNzE3NjgxAwAAAAI3OQIAAAAEMjE2MAQAAAABMAcAAAAJOC8zMC8yMDE5CAAAAAkzLzMxLzIwMTEJAAAAATBJ4ee8li3XCLUbUP6WLdcIKkNJUS5UU0U6NDYxMy5JUV9JTlRFUkVTVF9JTlZFU1RfSU5DLkZZMjAxNgEAAAAQXQ0AAgAAAAQyNDgxAQgAAAAFAAAAATEBAAAACjE3OTkyNDMzMTEDAAAAAjc5AgAAAAI2NQQAAAABMAcAAAAJOC8zMC8yMDE5CAAAAAkzLzMxLzIwMTYJAAAAATB53v+9li3XCKfCU/6WLdcIH0NJUS5UU0U6MzQwMS5JUV9UT1RBTF9DTC5GWTIwMTEBAAAAwlUNAAIAAAAGMjQ0NzcxAQgAAAAFAAAAATEBAAAACjE0NzA3ODQ5MjYDAAAAAjc5AgAAAAQxMDA5BAAAAAEwBwAAAAk4LzMwLzIwMTkIAAAACTMvMzEvMjAxMQkAAAABMGEHjbyWLdcITbiB/pYt1wgmQ0lRLlRTRTo0NjEzLklRX0NBU0hfQUNRVUlSRV9DRi5GWTIwMTUBAAAAEF0NAAIAAAAELTQ1MQEIAAAABQAAAAExAQAAAAoxNzQ1OTE2NjY5AwAAAAI3OQIAAAAEMjA1NwQAAAABMAcAAAAJOC8zMC8yMDE5CAAAAAkzLzMxLzIwMTUJAAAAATB53v+9li3XCA/kR/6WLdcIJkNJUS5UU0U6NDE4NS5JUV9GSUxJTkdfQ1VSUkVOQ1kuRlkyMDE3AQAAAOdcDQADAAAAA0pQWQCV1dTAli3XCD8g8/2WLdcIJ0NJUS5UU0U6MzQwMS5JUV9DRk9fQ1VSUkVOVF9MSUFC</t>
  </si>
  <si>
    <t>LkZZMjAxNgEAAADCVQ0AAgAAAAgwLjM1MzM4MwEIAAAABQAAAAExAQAAAAoxODQ3NjM2MDgyAwAAAAI3OQIAAAAENDE4NQQAAAABMAcAAAAJOC8zMC8yMDE5CAAAAAkzLzMxLzIwMTYJAAAAATDwKbS1li3XCG3+gf+WLdcIJUNJUS5UU0U6MzQwMS5JUV9TVF9ERUJUX0lTU1VFRC5GWTIwMTUBAAAAwlUNAAMAAAAAAH3TsruWLdcIvMh0/pYt1wgoQ0lRLlRTRTo0NjEzLklRX0ZJWEVEX0FTU0VUX1RVUk5TLkZZMjAxMAEAAAAQXQ0AAgAAAAczLjc1MjIxAQgAAAAFAAAAATEBAAAACjEzODY3MjQ3NzIDAAAAAjc5AgAAAAQ0MDY2BAAAAAEwBwAAAAk4LzMwLzIwMTkIAAAACTMvMzEvMjAxMAkAAAABMJ+embaWLdcI7st3/5Yt1wgnQ0lRLkVOWFRCUjpTT0xCLklRX0NPTU1PTl9ESVZfQ0YuRlkyMDExAQAAAO3DBQACAAAABC0yNjYBCAAAAAUAAAABMQEAAAAKMTU5NzgzNTQ3NQMAAAACNTACAAAABDIwNzQEAAAAATAHAAAACTgvMzAvMjAxOQgAAAAKMTIvMzEvMjAxMQkAAAABMBYl/reWLdcIOFYx/5Yt1wgeQ0lRLlRTRTo0NjEyLklRX1dJUF9JTlYuRlkyMDEwAQAAAKdXDQACAAAABDE4MjUBCAAAAAUAAAABMQEAAAAKMTM4ODE1MDczOAMAAAACNzkCAAAABDMyMTkEAAAAATAHAAAACTgvMzAvMjAxOQgAAAAJMy8zMS8yMDEwCQAAAAEw8V7Kv5Yt1wgmY/D9li3XCChDSVEuTllTRTpMWUIuSVFfREVGX1RBWF9B</t>
  </si>
  <si>
    <t>U1NFVFNfTFQuRlkyMDEwAQAAAGgXDAACAAAAAjQxAQgAAAAFAAAAATEBAAAACjE1ODc1NTcxMDADAAAAAzE2MAIAAAAEMTAyNgQAAAABMAcAAAAJOC8zMC8yMDE5CAAAAAoxMi8zMS8yMDEwCQAAAAEwWnp1uZYt1widuOP+li3XCCRDSVEuVFNFOjQwNjMuSVFfVU5MRVZFUkVEX0ZDRi5GWTIwMDgBAAAA41cNAAIAAAAKLTMzMjI0LjYyNQEIAAAABQAAAAExAQAAAAoxMDYyNzUxOTUyAwAAAAI3OQIAAAAENDQyMwQAAAABMAcAAAAJOC8zMC8yMDE5CAAAAAkzLzMxLzIwMDgJAAAAATDLONTAli3XCEGJuP2WLdcIIENJUS5OWVNFOkxZQi5JUV9NQUNISU5FUlkuRlkyMDEwAQAAAGgXDAADAAAAAABaenW5li3XCJ5q3P6WLdcIJENJUS5UU0U6NDA2My5JUV9DVVJSRU5UX1JBVElPLkZZMjAxMwEAAADjVw0AAgAAAAg1LjE3MjAwMwEIAAAABQAAAAExAQAAAAoxNjI1NDU3NzA3AwAAAAI3OQIAAAAENDAzMAQAAAABMAcAAAAJOC8zMC8yMDE5CAAAAAkzLzMxLzIwMTMJAAAAATDhSu22li3XCGiqbv+WLdcIJUNJUS5UU0U6NDYxMy5JUV9MVF9ERUJUX0lTU1VFRC5GWTIwMTQBAAAAEF0NAAIAAAAEMzQ2OAEIAAAABQAAAAExAQAAAAoxNjg2NjM4MjExAwAAAAI3OQIAAAAEMjAzNAQAAAABMAcAAAAJOC8zMC8yMDE5CAAAAAkzLzMxLzIwMTQJAAAAATCJt/+9li3XCN2xPf6WLdcIHkNJUS5EQjpCQVMuSVFfQ0hBTkdF</t>
  </si>
  <si>
    <t>X0FSLkZZMjAxNQEAAABq1wUAAgAAAAQxNDYzAQgAAAAFAAAAATEBAAAACjE4MjkyODI2NTQDAAAAAjUwAgAAAAQyMDE4BAAAAAEwBwAAAAk4LzMwLzIwMTkIAAAACjEyLzMxLzIwMTUJAAAAATBipGi4li3XCLtmHf+WLdcIK0NJUS5UU0U6MzQwMi5JUV9SRVRVUk5fQ09NTU9OX0VRVUlUWS5GWTIwMTEBAAAAuFUNAAIAAAAHMTAuODg3OAEIAAAABQAAAAExAQAAAAoxNDYwNzE3NjgxAwAAAAI3OQIAAAAFMzMzMjAEAAAAATAHAAAACTgvMzAvMjAxOQgAAAAJMy8zMS8yMDExCQAAAAEwfxOatpYt1wgQzH7/li3XCCFDSVEuTllTRTpERC5JUV9HQUlOX0lOVkVTVC5GWTIwMTMBAAAAuLkLAAIAAAADMTM1AQgAAAAFAAAAATEBAAAACjE3NzU5MzAyMTUDAAAAAzE2MAIAAAACNjIEAAAAATAHAAAACTgvMzAvMjAxOQgAAAAKMTIvMzEvMjAxMwkAAAABMMDI0LuWLdcIoDio/pYt1wgjQ0lRLkRCOkJBUy5JUV9QUkVGX0RJVl9PVEhFUi5GWTIwMTABAAAAatcFAAMAAAAAALy3hLmWLdcIVb7v/pYt1wglQ0lRLlRTRTozNDA1LklRX0NBUElUQUxfTEVBU0VTLkZZMjAxMgEAAADyVQ0AAwAAAAAAVIGtv5Yt1winYyj+li3XCCZDSVEuVFNFOjM0MDEuSVFfSU5WRVNUX0xPQU5TX0NGLkZZMjAxMAEAAADCVQ0AAgAAAAUtNDA0NwEIAAAABQAAAAExAQAAAAoxNDcwNzg1MTUxAwAAAAI3OQIAAAAEMjAzMgQAAAABMAcAAAAJ</t>
  </si>
  <si>
    <t>OC8zMC8yMDE5CAAAAAkzLzMxLzIwMTAJAAAAATBr4Iy8li3XCM+9eP6WLdcIH0NJUS5EQjpCQVMuSVFfSU5DX0VRVUlUWS5GWTIwMTYBAAAAatcFAAIAAAADMzA3AQgAAAAFAAAAATEBAAAACjE4NzU5ODYxNDcDAAAAAjUwAgAAAAI0NwQAAAABMAcAAAAJOC8zMC8yMDE5CAAAAAoxMi8zMS8yMDE2CQAAAAEwYqRouJYt1wg46xD/li3XCB1DSVEuVFNFOjM0MDUuSVFfRUJJVERBLkZZMjAxNAEAAADyVQ0AAgAAAA0xMDA3NjguNjU0NzY4AQgAAAAFAAAAATEBAAAACjE3MjcyODMzNjYDAAAAAjc5AgAAAAQ0MDUxBAAAAAEwBwAAAAk4LzMwLzIwMTkIAAAACjEyLzMxLzIwMTQJAAAAATBQsre+li3XCI0xEP6WLdcIJUNJUS5UU0U6MzQwNS5JUV9QUk9WX0JBRF9ERUJUUy5GWTIwMTABAAAA8lUNAAMAAAAAAGkzrb+WLdcImiY3/pYt1wgiQ0lRLlRTRTo0NjEyLklRX1NBTEVfUFBFX0NGLkZZMjAwOQEAAACnVw0AAgAAAAQxMDM2AQgAAAAFAAAAATEBAAAACjEzODgxNTE0MzQDAAAAAjc5AgAAAAQyMDQyBAAAAAEwBwAAAAk4LzMwLzIwMTkIAAAACTMvMzEvMjAwOQkAAAABMAA4yr+WLdcIOlLo/ZYt1wgZQ0lRLlRTRTo0NjEyLklRX0ZYLkZZMjAxMgEAAACnVw0AAgAAAAMtNDYBCAAAAAUAAAABMQEAAAAKMTU1NDk1MDU4NQMAAAACNzkCAAAABDIxNDQEAAAAATAHAAAACTgvMzAvMjAxOQgAAAAJMy8zMS8yMDEy</t>
  </si>
  <si>
    <t>CQAAAAEw7YXKv5Yt1wgSu/r9li3XCB1DSVEuVFNFOjQ2MTIuSVFfRUJJVERBLkZZMjAxMAEAAACnVw0AAgAAAAUxODk3MQEIAAAABQAAAAExAQAAAAoxMzg4MTUwNzM4AwAAAAI3OQIAAAAENDA1MQQAAAABMAcAAAAJOC8zMC8yMDE5CAAAAAkzLzMxLzIwMTAJAAAAATDxXsq/li3XCG3y3/2WLdcIKUNJUS5UU0U6MzQwMi5JUV9EQVlTX0lOVkVOVE9SWV9PVVQuRlkyMDA4AQAAALhVDQACAAAACDg3LjY0MjM2AQgAAAAFAAAAATEBAAAACjEwNTc4ODgyNjIDAAAAAjc5AgAAAAQ0MDM1BAAAAAEwBwAAAAk4LzMwLzIwMTkIAAAACTMvMzEvMjAwOAkAAAABMInsmbaWLdcI6NGK/5Yt1wgkQ0lRLlRTRTo0MTg1LklRX0NVUlJFTlRfUkFUSU8uRlkyMDE0AQAAAOdcDQACAAAABzIuNDY1MjYBCAAAAAUAAAABMQEAAAAKMTY4NDA1NjUzMwMAAAACNzkCAAAABDQwMzAEAAAAATAHAAAACTgvMzAvMjAxOQgAAAAJMy8zMS8yMDE0CQAAAAEwzI3BtpYt1wjt4WH/li3XCCRDSVEuTllTRTpIWEwuSVFfT1RIRVJfTElBQl9MVC5GWTIwMTIBAAAA8T8EAAIAAAAEMzYuNwEIAAAABQAAAAExAQAAAAoxNzE3Nzc2MDk0AwAAAAMxNjACAAAABDEwNjIEAAAAATAHAAAACTgvMzAvMjAxOQgAAAAKMTIvMzEvMjAxMgkAAAABMOlDkbqWLdcIKIy7/pYt1wgzQ0lRLlRTRTo0MDYzLklRX0NIQU5HRV9PVEhFUl9ORVRfT1BFUl9BU1NF</t>
  </si>
  <si>
    <t>VFMuRlkyMDE2AQAAAONXDQACAAAABTI3MjEwAQgAAAAFAAAAATEBAAAACjE3OTkyNDMzNDUDAAAAAjc5AgAAAAQyMDQ1BAAAAAEwBwAAAAk4LzMwLzIwMTkIAAAACTMvMzEvMjAxNgkAAAABMPh0VsGWLdcI97TL/ZYt1wgjQ0lRLlRTRTo0NjEzLklRX0VCSVRBX01BUkdJTi5GWTIwMTIBAAAAEF0NAAIAAAAGNy45NDI2AQgAAAAFAAAAATEBAAAACjE1NTQ5NTA2MDcDAAAAAjc5AgAAAAQ0NDE5BAAAAAEwBwAAAAk4LzMwLzIwMTkIAAAACTMvMzEvMjAxMgkAAAABMJ+embaWLdcIwD9q/5Yt1wglQ0lRLlRTRTo0NjEyLklRX1NUX0RFQlRfUkVQQUlELkZZMjAxMAEAAACnVw0AAgAAAAUtMTg3MQEIAAAABQAAAAExAQAAAAoxMzg4MTUwNzM4AwAAAAI3OQIAAAAEMjA0NAQAAAABMAcAAAAJOC8zMC8yMDE5CAAAAAkzLzMxLzIwMTAJAAAAATDxXsq/li3XCHDtxf2WLdcIKENJUS5OWVNFOkRELklRX0lOVkVTVF9TRUNVUklUWV9DRi5GWTIwMTMBAAAAuLkLAAIAAAADMTUyAQgAAAAFAAAAATEBAAAACjE3NzU5MzAyMTUDAAAAAzE2MAIAAAAEMjAyNwQAAAABMAcAAAAJOC8zMC8yMDE5CAAAAAoxMi8zMS8yMDEzCQAAAAEw0vDQu5Yt1wi+X6j+li3XCB9DSVEuRU5YVEJSOlNPTEIuSVFfRUJJVEEuRlkyMDExAQAAAO3DBQACAAAAAzcxNgEIAAAABQAAAAExAQAAAAoxNTk3ODM1NDc1AwAAAAI1MAIAAAAGMTAwNjg5</t>
  </si>
  <si>
    <t>BAAAAAEwBwAAAAk4LzMwLzIwMTkIAAAACjEyLzMxLzIwMTEJAAAAATDb/v23li3XCPzVH/+WLdcIJkNJUS5OWVNFOkhYTC5JUV9FRkZFQ1RfVEFYX1JBVEUuRlkyMDA5AQAAAPE/BAACAAAABjI4LjA5NwEIAAAABQAAAAExAQAAAAoxNDk0NDUxMjk3AwAAAAMxNjACAAAABDQzNzYEAAAAATAHAAAACTgvMzAvMjAxOQgAAAAKMTIvMzEvMjAwOQkAAAABMHAij7qWLdcIhFS6/pYt1wghQ0lRLlRTRTozNDAxLklRX1RPVEFMX0xJQUIuRlkyMDEwAQAAAMJVDQACAAAABjUyNzc4OQEIAAAABQAAAAExAQAAAAoxNDcwNzg1MTUxAwAAAAI3OQIAAAAEMTI3NgQAAAABMAcAAAAJOC8zMC8yMDE5CAAAAAkzLzMxLzIwMTAJAAAAATBr4Iy8li3XCMeyiv6WLdcIIkNJUS5UU0U6NDE4NS5JUV9BRFZFUlRJU0lORy5GWTIwMTYBAAAA51wNAAMAAAAAADGv1MCWLdcITju//ZYt1wguQ0lRLk5ZU0U6TFlCLklRX1RPVEFMX0RFQlRfRUJJVERBX0NBUEVYLkZZMjAxNgEAAABoFwwAAgAAAAgyLjM4MTg0NwEIAAAABQAAAAExAQAAAAoxOTQ2NDExNzE0AwAAAAMxNjACAAAABTIzMzEzBAAAAAEwBwAAAAk4LzMwLzIwMTkIAAAACjEyLzMxLzIwMTYJAAAAATAVoRm1li3XCF/Mmv+WLdcIJkNJUS5OWVNFOkxZQi5JUV9BU1NFVF9XUklURURPV04uRlkyMDA3AQAAAGgXDAACAAAAAy0yMAEIAAAABQAAAAExAQAAAAoxNDI1NTkyNDM2</t>
  </si>
  <si>
    <t>AwAAAAMxNjACAAAAAjMyBAAAAAEwBwAAAAk4LzMwLzIwMTkIAAAACjEyLzMxLzIwMDcJAAAAATDGKim6li3XCOF61v6WLdcIJkNJUS5OWVNFOkRELklRX01BUktFVENBUC4yMDA5LzMvMzEuSlBZAQAAALi5CwACAAAADTc3MjI0My4xOTQzMzMBBgAAAAUAAAABMQEAAAAJNzkyMzE0ODY1AwAAAAI3OQIAAAAGMTAwMDU0BAAAAAEwBwAAAAkzLzMxLzIwMDl5pPTali3XCOOKcA6XLdcIJUNJUS5UU0U6MzQwMS5JUV9ORVRfUkVOVEFMX0VYUC5GWTIwMTUBAAAAwlUNAAMAAAAAAJCrsruWLdcI0FmH/pYt1wgkQ0lRLkVOWFRCUjpTT0xCLklRX0NPTU1PTl9SRVAuRlkyMDExAQAAAO3DBQADAAAAAAAWJf63li3XCEf3E/+WLdcII0NJUS5FTlhUQlI6U09MQi5JUV9JTlZFTlRPUlkuRlkyMDA3AQAAAO3DBQACAAAABDEyNTUBCAAAAAUAAAABMQEAAAAJODE0MjI1MjI2AwAAAAI1MAIAAAAEMTA0MwQAAAABMAcAAAAJOC8zMC8yMDE5CAAAAAoxMi8zMS8yMDA3CQAAAAEwKxlpuJYt1wivGBb/li3XCCZDSVEuREI6QkFTLklRX0ZJWEVEX0FTU0VUX1RVUk5TLkZZMjAxMwEAAABq1wUAAgAAAAg0LjEyODA3MgEIAAAABQAAAAExAQAAAAoxNzIxMDY5MTk2AwAAAAI1MAIAAAAENDA2NgQAAAABMAcAAAAJOC8zMC8yMDE5CAAAAAoxMi8zMS8yMDEzCQAAAAEwJ8cZtZYt1wjwO7L/li3XCDBDSVEuVFNFOjQwNjMuSVFfVE9U</t>
  </si>
  <si>
    <t>QUxfT1VUU1RBTkRJTkdfQlNfREFURS5GWTIwMDgBAAAA41cNAAIAAAAKNDMwLjI0MDk2NwEEAAAABQAAAAE1AQAAAAoxMDYyNzUxOTUyAgAAAAUyNDE1MgYAAAABMNcR1MCWLdcIpSXj/ZYt1wgzQ0lRLlRTRTo0NjEzLklRX0NIQU5HRV9PVEhFUl9ORVRfT1BFUl9BU1NFVFMuRlkyMDA4AQAAABBdDQACAAAABS0yMzc0AQgAAAAFAAAAATEBAAAACjEwNjUwMjExOTMDAAAAAjc5AgAAAAQyMDQ1BAAAAAEwBwAAAAk4LzMwLzIwMTkIAAAACTMvMzEvMjAwOAkAAAABMLbO/r2WLdcIJtMq/pYt1wggQ0lRLk5ZU0U6SFhMLklRX0NBU0hfT1BFUi5GWTIwMTABAAAA8T8EAAIAAAAFMTI2LjUBCAAAAAUAAAABMQEAAAAKMTU4Njg0OTExMwMAAAADMTYwAgAAAAQyMDA2BAAAAAEwBwAAAAk4LzMwLzIwMTkIAAAACjEyLzMxLzIwMTAJAAAAATDw9ZC6li3XCFfwuv6WLdcIJENJUS5UU0U6MzQwNS5JUV9DVVJSRU5UX1JBVElPLkZZMjAxOAEAAADyVQ0AAgAAAAgyLjc1Mzc3MgEIAAAABQAAAAExAQAAAAoxOTUxODY2MDQxAwAAAAI3OQIAAAAENDAzMAQAAAABMAcAAAAJOC8zMC8yMDE5CAAAAAoxMi8zMS8yMDE4CQAAAAEwsneZtpYt1whGzIX/li3XCChDSVEuTllTRTpIWEwuSVFfVE9UQUxfREVCVF9SRVBBSUQuRlkyMDExAQAAAPE/BAACAAAABi0yMTYuNQEIAAAABQAAAAExAQAAAAoxNjU3MDQxODQwAwAAAAMxNjAC</t>
  </si>
  <si>
    <t>AAAABDIxNjYEAAAAATAHAAAACTgvMzAvMjAxOQgAAAAKMTIvMzEvMjAxMQkAAAABMCQdkbqWLdcIVuXF/pYt1wgpQ0lRLlRTRTo0NjEyLklRX0FTU0VUX1dSSVRFRE9XTl9DRi5GWTIwMTMBAAAAp1cNAAMAAAAAAPRFJb+WLdcIK+P6/ZYt1wgsQ0lRLkRCOkJBUy5JUV9PVEhFUl9GSU5BTkNFX0FDVF9TVVBQTC5GWTIwMTABAAAAatcFAAIAAAAELTM4OAEIAAAABQAAAAExAQAAAAoxNTI1MDM0MTczAwAAAAI1MAIAAAAEMjA1MAQAAAABMAcAAAAJOC8zMC8yMDE5CAAAAAoxMi8zMS8yMDEwCQAAAAEwq96EuZYt1wg+DPD+li3XCCZDSVEuREI6QkFTLklRX1RPVEFMX0RFQlQuRlkyMDExLi4uLkpQWQEAAABq1wUAAgAAAA4xMzA1ODA1Ljk4OTA0NQEIAAAABQAAAAExAQAAAAoxNTg5NDM1ODA0AwAAAAI3OQIAAAAENDE3MwQAAAABMAcAAAAJOC8zMC8yMDE5CAAAAAoxMi8zMS8yMDExCQAAAAEw1/ajtZYt1wghFcD/li3XCCZDSVEuVFNFOjQ2MTMuSVFfUEVSSU9ETEVOR1RIX0lTLkZZMjAwOAEAAAAQXQ0AAQAAAAIxMgC2zv69li3XCCbTKv6WLdcILkNJUS5UU0U6MzQwMS5JUV9NSU5PUklUWV9JTlRFUkVTVF9UT1RBTC5GWTIwMTYBAAAAwlUNAAIAAAAFMTM0NjIBCAAAAAUAAAABMQEAAAAKMTg0NzYzNjA4MgMAAAACNzkCAAAABDEzMTIEAAAAATAHAAAACTgvMzAvMjAxOQgAAAAJMy8zMS8yMDE2CQAAAAEw</t>
  </si>
  <si>
    <t>fdOyu5Yt1wgs1Iz+li3XCCdDSVEuTllTRTpIWEwuSVFfVE9UQUxfT1RIRVJfT1BFUi5GWTIwMDcBAAAA8T8EAAIAAAAFMTQ4LjIBCAAAAAUAAAABMQEAAAAKMTMyNDMwODc3OAMAAAADMTYwAgAAAAMzODAEAAAAATAHAAAACTgvMzAvMjAxOQgAAAAKMTIvMzEvMjAwNwkAAAABMFWuoLqWLdcIt9/A/pYt1wgmQ0lRLlRTRTo0NjEzLklRX1NBTEVTX01BUktFVElORy5GWTIwMTcBAAAAEF0NAAIAAAAEOTQ4NwEIAAAABQAAAAExAQAAAAoxODQ5MDI2OTA3AwAAAAI3OQIAAAAFMjE1NjEEAAAAATAHAAAACTgvMzAvMjAxOQgAAAAJMy8zMS8yMDE3CQAAAAEwbAUAvpYt1wgwWV3+li3XCCRDSVEuREI6QkFTLklRX05FVF9ERUJUX0lTU1VFRC5GWTIwMTQBAAAAatcFAAIAAAADMjg4AQgAAAAFAAAAATEBAAAACjE3Nzc5MjIzMTADAAAAAjUwAgAAAAQyMDAzBAAAAAEwBwAAAAk4LzMwLzIwMTkIAAAACjEyLzMxLzIwMTQJAAAAATBsfGi4li3XCJZbIf+WLdcIKENJUS5UU0U6NDYxMy5JUV9UT1RBTF9ERUJUX0lTU1VFRC5GWTIwMTUBAAAAEF0NAAIAAAAENTM1NgEIAAAABQAAAAExAQAAAAoxNzQ1OTE2NjY5AwAAAAI3OQIAAAAEMjE2MQQAAAABMAcAAAAJOC8zMC8yMDE5CAAAAAkzLzMxLzIwMTUJAAAAATB53v+9li3XCApeTf6WLdcIIUNJUS5OWVNFOkhYTC5JUV9FQklUREFfSU5ULkZZMjAxNQEAAADxPwQAAgAA</t>
  </si>
  <si>
    <t>AAkyOC43ODg3MzIBCAAAAAUAAAABMQEAAAAKMTg3MzM4OTA0MgMAAAADMTYwAgAAAAQ0MTkwBAAAAAEwBwAAAAk4LzMwLzIwMTkIAAAACjEyLzMxLzIwMTUJAAAAATA4LBm1li3XCGrXlv+WLdcIIENJUS5UU0U6NDE4NS5JUV9GVUxMX1RJTUUuRlkyMDE1AQAAAOdcDQACAAAABDU5OTAAMa/UwJYt1wjPtbb9li3XCCVDSVEuVFNFOjQwNjMuSVFfT1RIRVJfT1BFUl9BQ1QuRlkyMDE4AQAAAONXDQACAAAABi03Mzk2NAEIAAAABQAAAAExAQAAAAoxODk1MTgzOTE0AwAAAAI3OQIAAAAEMjA0NwQAAAABMAcAAAAJOC8zMC8yMDE5CAAAAAkzLzMxLzIwMTgJAAAAATDe6VbBli3XCEQJvP2WLdcIG0NJUS5UU0U6MzQwMS5JUV9MQU5ELkZZMjAxNgEAAADCVQ0AAgAAAAU0MzA4MAEIAAAABQAAAAExAQAAAAoxODQ3NjM2MDgyAwAAAAI3OQIAAAAEMzA5OAQAAAABMAcAAAAJOC8zMC8yMDE5CAAAAAkzLzMxLzIwMTYJAAAAATB907K7li3XCL1Omf6WLdcIHENJUS5FTlhUQlI6U09MQi5JUV9HVy5GWTIwMTEBAAAA7cMFAAIAAAAEMjcxNwEIAAAABQAAAAExAQAAAAoxNTk3ODM1NDc1AwAAAAI1MAIAAAAEMTE3MQQAAAABMAcAAAAJOC8zMC8yMDE5CAAAAAoxMi8zMS8yMDExCQAAAAEwFiX+t5Yt1wj4/B//li3XCB9DSVEuRU5YVEJSOlNPTEIuSVFfQ0FQRVguRlkyMDA5AQAAAO3DBQACAAAABC00NTYBCAAAAAUAAAAB</t>
  </si>
  <si>
    <t>MQEAAAAKMTQ1MjUzNjk4MwMAAAACNTACAAAABDIwMjEEAAAAATAHAAAACTgvMzAvMjAxOQgAAAAKMTIvMzEvMjAwOQkAAAABMC7X/beWLdcIcR4b/5Yt1wghQ0lRLlRTRTo0NjEyLklRX1RPVEFMX0xJQUIuRlkyMDA4AQAAAKdXDQACAAAABjE1MzcxMgEIAAAABQAAAAExAQAAAAoxMDY2MDYzNTYyAwAAAAI3OQIAAAAEMTI3NgQAAAABMAcAAAAJOC8zMC8yMDE5CAAAAAkzLzMxLzIwMDgJAAAAATAsEMq/li3XCKxX3/2WLdcII0NJUS5FTlhUQlI6U09MQi5JUV9DSEFOR0VfQVAuRlkyMDE3AQAAAO3DBQADAAAAAADrGuG3li3XCLq6TP+WLdcIJUNJUS5UU0U6NDE4NS5JUV9EQVlTX1NBTEVTX09VVC5GWTIwMTYBAAAA51wNAAIAAAAJNzYuMTg4NzU2AQgAAAAFAAAAATEBAAAACjE3OTcxNTYxODADAAAAAjc5AgAAAAQ0MDQyBAAAAAEwBwAAAAk4LzMwLzIwMTkIAAAACTMvMzEvMjAxNgkAAAABMMyNwbaWLdcISypk/5Yt1wgfQ0lRLlRTRTozNDAyLklRX1RPVEFMX0NBLkZZMjAxNgEAAAC4VQ0AAgAAAAcxMDA5NTU5AQgAAAAFAAAAATEBAAAACjE3OTkyNDM0MjQDAAAAAjc5AgAAAAQxMDA4BAAAAAEwBwAAAAk4LzMwLzIwMTkIAAAACTMvMzEvMjAxNgkAAAABMEae47yWLdcIe5GI/pYt1wghQ0lRLkRCOkJBUy5JUV9FQklUQV9NQVJHSU4uRlkyMDE0AQAAAGrXBQACAAAABzEwLjE2NDYBCAAAAAUAAAABMQEA</t>
  </si>
  <si>
    <t>AAAKMTc3NzkyMjMxMAMAAAACNTACAAAABDQ0MTkEAAAAATAHAAAACTgvMzAvMjAxOQgAAAAKMTIvMzEvMjAxNAkAAAABMCfHGbWWLdcIqzCo/5Yt1wgjQ0lRLlRTRTo0MDYzLklRX1RPVEFMX0FTU0VUUy5GWTIwMTQBAAAA41cNAAIAAAAHMjE5ODkxMgEIAAAABQAAAAExAQAAAAoxNjg2NjM4NDIwAwAAAAI3OQIAAAAEMTAwNwQAAAABMAcAAAAJOC8zMC8yMDE5CAAAAAkzLzMxLzIwMTQJAAAAATDjAFbBli3XCDxCcAKXLdcIGUNJUS5UU0U6MzQwMi5JUV9HVy5GWTIwMTQBAAAAuFUNAAIAAAAFNzIzMDABCAAAAAUAAAABMQEAAAAKMTY4NjEwMzYyMgMAAAACNzkCAAAABDExNzEEAAAAATAHAAAACTgvMzAvMjAxOQgAAAAJMy8zMS8yMDE0CQAAAAEwUi/ovJYt1wjS3mX+li3XCB1DSVEuVFNFOjQwNjMuSVFfRUJJVERBLkZZMjAxNAEAAADjVw0AAgAAAAYyNjUyNTUBCAAAAAUAAAABMQEAAAAKMTY4NjYzODQyMAMAAAACNzkCAAAABDQwNTEEAAAAATAHAAAACTgvMzAvMjAxOQgAAAAJMy8zMS8yMDE0CQAAAAEw4wBWwZYt1wj5UdP9li3XCCZDSVEuTllTRTpMWUIuSVFfQ0FTSF9DT05WRVJTSU9OLkZZMjAxNAEAAABoFwwAAgAAAAk0NC4xMTI4MDUBCAAAAAUAAAABMQEAAAAKMTgyODE2ODA5MQMAAAADMTYwAgAAAAQ0MTg0BAAAAAEwBwAAAAk4LzMwLzIwMTkIAAAACjEyLzMxLzIwMTQJAAAAATAcehm1li3X</t>
  </si>
  <si>
    <t>CAHHqv+WLdcIJENJUS5UU0U6MzQwNS5JUV9NQVJLRVRDQVAuMjAwNi8wMy8zMQEAAADyVQ0AAgAAAA01Mjk4ODMuMjI2NTUyAQYAAAAFAAAAATEBAAAACTIxODEyMjY5MgMAAAACNzkCAAAABjEwMDA1NAQAAAABMAcAAAAJMy8zMS8yMDA2s0Sw25Yt1whH+gEAly3XCCVDSVEuVFNFOjQxODUuSVFfTFRfREVCVF9SRVBBSUQuRlkyMDE1AQAAAOdcDQACAAAABS0yNDgxAQgAAAAFAAAAATEBAAAACjE3NDM1MTkyODYDAAAAAjc5AgAAAAQyMDM2BAAAAAEwBwAAAAk4LzMwLzIwMTkIAAAACTMvMzEvMjAxNQkAAAABMDGv1MCWLdcIKFLh/ZYt1wglQ0lRLlRTRTo0MTg1LklRX0RBWVNfU0FMRVNfT1VULkZZMjAwOAEAAADnXA0AAgAAAAg4MS4wMjg3NAEIAAAABQAAAAExAQAAAAoxMDUzNDc3NTA0AwAAAAI3OQIAAAAENDA0MgQAAAABMAcAAAAJOC8zMC8yMDE5CAAAAAkzLzMxLzIwMDgJAAAAATDcP8G2li3XCHK1Y/+WLdcIIkNJUS5UU0U6NDE4NS5JUV9MRVZFUkVEX0ZDRi5GWTIwMTQBAAAA51wNAAIAAAAINTE3NC44NzUBCAAAAAUAAAABMQEAAAAKMTY4NDA1NjUzMwMAAAACNzkCAAAABDQ0MjIEAAAAATAHAAAACTgvMzAvMjAxOQgAAAAJMy8zMS8yMDE0CQAAAAEwZofUwJYt1whmxr79li3XCBpDSVEuTllTRTpIWEwuSVFfUkVWLkZZMjAxNAEAAADxPwQAAgAAAAYxODU1LjUBCAAAAAUAAAABMQEAAAAKMTgy</t>
  </si>
  <si>
    <t>NzE0MzgzMQMAAAADMTYwAgAAAAMxMTIEAAAAATAHAAAACTgvMzAvMjAxOQgAAAAKMTIvMzEvMjAxNAkAAAABMNVqkbqWLdcISmW0/pYt1wgpQ0lRLlRTRTozNDAxLklRX0FTU0VUX1dSSVRFRE9XTl9DRi5GWTIwMTUBAAAAwlUNAAIAAAAFMzAyODEBCAAAAAUAAAABMQEAAAAKMTg0NzYzNjA3OAMAAAACNzkCAAAABDIwMTkEAAAAATAHAAAACTgvMzAvMjAxOQgAAAAJMy8zMS8yMDE1CQAAAAEwfdOyu5Yt1whJgGv+li3XCCJDSVEuTllTRTpMWUIuSVFfRUJJVF9NQVJHSU4uRlkyMDEyAQAAAGgXDAACAAAABzEwLjMwMzgBCAAAAAUAAAABMQEAAAAKMTcxOTU0NjQ5MQMAAAADMTYwAgAAAAQ0MDUzBAAAAAEwBwAAAAk4LzMwLzIwMTkIAAAACjEyLzMxLzIwMTIJAAAAATAcehm1li3XCBAEnP+WLdcIHkNJUS5OWVNFOkhYTC5JUV9TVF9ERUJULkZZMjAwOQEAAADxPwQAAgAAAAEzAQgAAAAFAAAAATEBAAAACjE0OTQ0NTEyOTcDAAAAAzE2MAIAAAAEMTA0NgQAAAABMAcAAAAJOC8zMC8yMDE5CAAAAAoxMi8zMS8yMDA5CQAAAAEwMM+QupYt1wihkbL+li3XCCJDSVEuTllTRTpIWEwuSVFfQURWRVJUSVNJTkcuRlkyMDA5AQAAAPE/BAADAAAAAABwIo+6li3XCG0+yf6WLdcIJUNJUS5UU0U6NDYxMy5JUV9PVEhFUl9DTF9TVVBQTC5GWTIwMTUBAAAAEF0NAAIAAAAFMTEzNzMBCAAAAAUAAAABMQEAAAAKMTc0NTkx</t>
  </si>
  <si>
    <t>NjY2OQMAAAACNzkCAAAABDEwNTcEAAAAATAHAAAACTgvMzAvMjAxOQgAAAAJMy8zMS8yMDE1CQAAAAEwed7/vZYt1whut0L+li3XCCdDSVEuTllTRTpIWEwuSVFfQ0FTSF9PUEVSLkZZMjAxMC4uLi5KUFkBAAAA8T8EAAIAAAAKMTAyNjMuNTc3NQEIAAAABQAAAAExAQAAAAoxNTg2ODQ5MTEzAwAAAAI3OQIAAAAEMjAwNgQAAAABMAcAAAAJOC8zMC8yMDE5CAAAAAoxMi8zMS8yMDEwCQAAAAEwyx2ktZYt1wgBisD/li3XCCBDSVEuTllTRTpERC5JUV9DQVNIX0VRVUlWLkZZMjAxNAEAAAC4uQsAAgAAAAQ1NDY0AQgAAAAFAAAAATEBAAAACjE4MjcxMDYzNjkDAAAAAzE2MAIAAAAEMTA5NgQAAAABMAcAAAAJOC8zMC8yMDE5CAAAAAoxMi8zMS8yMDE0CQAAAAEwnDigupYt1whd8Kz+li3XCB5DSVEuREI6QkFTLklRX01BQ0hJTkVSWS5GWTIwMTQBAAAAatcFAAIAAAAFNDY5MzYBCAAAAAUAAAABMQEAAAAKMTc3NzkyMjMxMAMAAAACNTACAAAABDMxMTQEAAAAATAHAAAACTgvMzAvMjAxOQgAAAAKMTIvMzEvMjAxNAkAAAABMGx8aLiWLdcIez76/pYt1wgfQ0lRLlRTRTo0MTg1LklRX0FSX1RVUk5TLkZZMjAxNgEAAADnXA0AAgAAAAg0LjgwMzgzOAEIAAAABQAAAAExAQAAAAoxNzk3MTU2MTgwAwAAAAI3OQIAAAAENDAwMQQAAAABMAcAAAAJOC8zMC8yMDE5CAAAAAkzLzMxLzIwMTYJAAAAATDMjcG2li3XCBaf</t>
  </si>
  <si>
    <t>Xf+WLdcIJUNJUS5UU0U6NDYxMi5JUV9PVEhFUl9DQV9TVVBQTC5GWTIwMDkBAAAAp1cNAAIAAAAEMzU3MwEIAAAABQAAAAExAQAAAAoxMzg4MTUxNDM0AwAAAAI3OQIAAAAEMTA1NQQAAAABMAcAAAAJOC8zMC8yMDE5CAAAAAkzLzMxLzIwMDkJAAAAATAAOMq/li3XCIx4xf2WLdcIIkNJUS5OWVNFOkRELklRX0ZJTklTSEVEX0lOVi5GWTIwMTEBAAAAuLkLAAIAAAAENDMyNwEIAAAABQAAAAExAQAAAAoxNjU4MzE2MTcwAwAAAAMxNjACAAAABDMwNzUEAAAAATAHAAAACTgvMzAvMjAxOQgAAAAKMTIvMzEvMjAxMQkAAAABMM970LuWLdcI4Seg/pYt1wgsQ0lRLk5ZU0U6TFlCLklRX05FVF9ERUJUX0VCSVREQV9DQVBFWC5GWTIwMTQBAAAAaBcMAAIAAAAIMC44NDc1NzEBCAAAAAUAAAABMQEAAAAKMTgyODE2ODA5MQMAAAADMTYwAgAAAAUyMzMxNAQAAAABMAcAAAAJOC8zMC8yMDE5CAAAAAoxMi8zMS8yMDE0CQAAAAEwHHoZtZYt1wiRMKH/li3XCCNDSVEuTllTRTpIWEwuSVFfSU5URVJFU1RfRVhQLkZZMjAxMwEAAADxPwQAAgAAAAQtNy4zAQgAAAAFAAAAATEBAAAACjE3NzQ3MzAxMzUDAAAAAzE2MAIAAAACODIEAAAAATAHAAAACTgvMzAvMjAxOQgAAAAKMTIvMzEvMjAxMwkAAAABMOlDkbqWLdcIJrO7/pYt1wglQ0lRLk5ZU0U6SFhMLklRX0NBUElUQUxfTEVBU0VTLkZZMjAwOAEAAADxPwQAAgAAAAMy</t>
  </si>
  <si>
    <t>LjUBCAAAAAUAAAABMQEAAAAKMTQyODM3NzE1OAMAAAADMTYwAgAAAAQxMTgzBAAAAAEwBwAAAAk4LzMwLzIwMTkIAAAACjEyLzMxLzIwMDgJAAAAATBx+466li3XCNrqrv6WLdcILkNJUS5UU0U6NDE4NS5JUV9UT1RBTF9ERUJUX0VCSVREQV9DQVBFWC5GWTIwMDkBAAAA51wNAAIAAAAIMC40NTczMjYBCAAAAAUAAAABMQEAAAAKMTM3NDM3NjY0OAMAAAACNzkCAAAABTIzMzEzBAAAAAEwBwAAAAk4LzMwLzIwMTkIAAAACTMvMzEvMjAwOQkAAAABMNhmwbaWLdcIcrVj/5Yt1wgoQ0lRLlRTRTo0MTg1LklRX0ZJWEVEX0FTU0VUX1RVUk5TLkZZMjAxNgEAAADnXA0AAgAAAAgzLjM4MzE5MgEIAAAABQAAAAExAQAAAAoxNzk3MTU2MTgwAwAAAAI3OQIAAAAENDA2NgQAAAABMAcAAAAJOC8zMC8yMDE5CAAAAAkzLzMxLzIwMTYJAAAAATDMjcG2li3XCJbmX/+WLdcIKENJUS5UU0U6MzQwNS5JUV9FQVJOSU5HX0NPX01BUkdJTi5GWTIwMTMBAAAA8lUNAAIAAAAGNy44NTI4AQgAAAAFAAAAATEBAAAACjE2MjM4MzQxMjYDAAAAAjc5AgAAAAQ0MTgxBAAAAAEwBwAAAAk4LzMwLzIwMTkIAAAACTMvMzEvMjAxMwkAAAABMMBQmbaWLdcIURR6/5Yt1wgoQ0lRLkVOWFRCUjpTT0xCLklRX09USEVSX0NBX1NVUFBMLkZZMjAxMQEAAADtwwUAAgAAAAI5NgEIAAAABQAAAAExAQAAAAoxNTk3ODM1NDc1AwAAAAI1MAIAAAAE</t>
  </si>
  <si>
    <t>MTA1NQQAAAABMAcAAAAJOC8zMC8yMDE5CAAAAAoxMi8zMS8yMDExCQAAAAEwFiX+t5Yt1wiZqSj/li3XCCBDSVEuVFNFOjM0MDEuSVFfU1RfSU5WRVNULkZZMjAxNAEAAADCVQ0AAgAAAAMxNTkBCAAAAAUAAAABMQEAAAAKMTcxMzIzMzUyMQMAAAACNzkCAAAABDEwNjkEAAAAATAHAAAACTgvMzAvMjAxOQgAAAAJMy8zMS8yMDE0CQAAAAEwmlWNvJYt1wj+LHT+li3XCB5DSVEuTllTRTpERC5JUV9EQV9TVVBQTC5GWTIwMTEBAAAAuLkLAAMAAAAAAJpU0LuWLdcI3uSb/pYt1wgfQ0lRLkRCOkJBUy5JUV9FQklUREFfSU5ULkZZMjAxMwEAAABq1wUAAgAAAAkxMy4wMzY5MzkBCAAAAAUAAAABMQEAAAAKMTcyMTA2OTE5NgMAAAACNTACAAAABDQxOTAEAAAAATAHAAAACTgvMzAvMjAxOQgAAAAKMTIvMzEvMjAxMwkAAAABMCfHGbWWLdcI8Duy/5Yt1wgoQ0lRLlRTRTo0MTg1LklRX1RPVEFMX0RFQlQuRlkyMDEwLi4uLkpQWQEAAADnXA0AAgAAAAUxNDE2MQEIAAAABQAAAAExAQAAAAoxMzc0Mzc1NzEwAwAAAAI3OQIAAAAENDE3MwQAAAABMAcAAAAJOC8zMC8yMDE5CAAAAAkzLzMxLzIwMTAJAAAAATDpz6O1li3XCHEEv/+WLdcII0NJUS5UU0U6MzQwMS5JUV9CRVRBXzJZUi4yMDA5LzAzLzMxAQAAAMJVDQACAAAAETAuNjMwMjc5NTczNzYxMTAzAJQ/0tuWLdcId+ny/5Yt1wgmQ0lRLlRTRTozNDAyLklRX05F</t>
  </si>
  <si>
    <t>VF9ERUJUX0VCSVREQS5GWTIwMTQBAAAAuFUNAAIAAAAIMi44NDQ1MjIBCAAAAAUAAAABMQEAAAAKMTY4NjEwMzYyMgMAAAACNzkCAAAABDQxOTMEAAAAATAHAAAACTgvMzAvMjAxOQgAAAAJMy8zMS8yMDE0CQAAAAEwfxOatpYt1witRYv/li3XCCJDSVEuTllTRTpMWUIuSVFfT1RIRVJfSU5UQU4uRlkyMDE0AQAAAGgXDAACAAAAAzc2OQEIAAAABQAAAAExAQAAAAoxODI4MTY4MDkxAwAAAAMxNjACAAAABDEwNDAEAAAAATAHAAAACTgvMzAvMjAxOQgAAAAKMTIvMzEvMjAxNAkAAAABMD29DrmWLdcISNr6/pYt1wgkQ0lRLk5ZU0U6REQuSVFfU1BFQ0lBTF9ESVZfQ0YuRlkyMDE0AQAAALi5CwADAAAAAACFYKC6li3XCFQXrf6WLdcIKENJUS5FTlhUQlI6U09MQi5JUV9EQVlTX1NBTEVTX09VVC5GWTIwMDkBAAAA7cMFAAIAAAAJOTcuNDAzNTM1AQgAAAAFAAAAATEBAAAACjE0NTI1MzY5ODMDAAAAAjUwAgAAAAQ0MDQyBAAAAAEwBwAAAAk4LzMwLzIwMTkIAAAACjEyLzMxLzIwMDkJAAAAATCypGm0li3XCMuIpP+WLdcIKENJUS5UU0U6MzQwMi5JUV9GSVhFRF9BU1NFVF9UVVJOUy5GWTIwMTYBAAAAuFUNAAIAAAAIMi40OTYwNTQBCAAAAAUAAAABMQEAAAAKMTc5OTI0MzQyNAMAAAACNzkCAAAABDQwNjYEAAAAATAHAAAACTgvMzAvMjAxOQgAAAAJMy8zMS8yMDE2CQAAAAEwdDqatpYt1whXTIn/li3XCCZD</t>
  </si>
  <si>
    <t>SVEuVFNFOjQwNjMuSVFfRklMSU5HX0NVUlJFTkNZLkZZMjAwOQEAAADjVw0AAwAAAANKUFkAyzjUwJYt1wjZfvT9li3XCBxDSVEuVFNFOjM0MDEuSVFfREFfQ0YuRlkyMDE0AQAAAMJVDQACAAAABTQ1NjY0AQgAAAAFAAAAATEBAAAACjE3MTMyMzM1MjEDAAAAAjc5AgAAAAQyMTYwBAAAAAEwBwAAAAk4LzMwLzIwMTkIAAAACTMvMzEvMjAxNAkAAAABMJpVjbyWLdcILK1+/pYt1wgkQ0lRLkRCOkJBUy5JUV9ORVRfREVCVF9JU1NVRUQuRlkyMDEyAQAAAGrXBQACAAAABC0zNDMBCAAAAAUAAAABMQEAAAAKMTY2MDIzMTgzOAMAAAACNTACAAAABDIwMDMEAAAAATAHAAAACTgvMzAvMjAxOQgAAAAKMTIvMzEvMjAxMgkAAAABMKR5hbmWLdcIWTn1/pYt1wglQ0lRLlRTRTo0NjEzLklRX05FVF9SRU5UQUxfRVhQLkZZMjAwOAEAAAAQXQ0AAgAAAAQxOTI5AQgAAAAFAAAAATEBAAAACjEwNjUwMjExOTMDAAAAAjc5AgAAAAUyNDI2MQQAAAABMAcAAAAJOC8zMC8yMDE5CAAAAAkzLzMxLzIwMDgJAAAAATAoTri+li3XCP5HMv6WLdcIJUNJUS5FTlhUQlI6U09MQi5JUV9RVUlDS19SQVRJTy5GWTIwMTIBAAAA7cMFAAIAAAAIMS4zODI3MTkBCAAAAAUAAAABMQEAAAAKMTY2NzA3NzUzMwMAAAACNTACAAAABDQxMjEEAAAAATAHAAAACTgvMzAvMjAxOQgAAAAKMTIvMzEvMjAxMgkAAAABMKnLabSWLdcIsLCk/5Yt1wgm</t>
  </si>
  <si>
    <t>Q0lRLlRTRTozNDA1LklRX05FVF9ERUJUX0lTU1VFRC5GWTIwMTMBAAAA8lUNAAIAAAAEMTkzMQEIAAAABQAAAAExAQAAAAoxNjIzODM0MTI2AwAAAAI3OQIAAAAEMjAwMwQAAAABMAcAAAAJOC8zMC8yMDE5CAAAAAkzLzMxLzIwMTMJAAAAATBQsre+li3XCF2FOP6WLdcIIUNJUS5EQjpCQVMuSVFfRklOSVNIRURfSU5WLkZZMjAxMgEAAABq1wUAAwAAAAAAi1OFuZYt1wime/n+li3XCCZDSVEuVFNFOjQwNjMuSVFfREVGX1RBWF9MSUFCX0xULkZZMjAxMwEAAADjVw0AAgAAAAU2NTAzMwEIAAAABQAAAAExAQAAAAoxNjI1NDU3NzA3AwAAAAI3OQIAAAAEMTAyNwQAAAABMAcAAAAJOC8zMC8yMDE5CAAAAAkzLzMxLzIwMTMJAAAAATAxr9TAli3XCJ81uv2WLdcIMENJUS5UU0U6NDYxMy5JUV9UT1RBTF9PVVRTVEFORElOR19CU19EQVRFLkZZMjAxNAEAAAAQXQ0AAgAAAAoyNjYuNDI0MjY3AQQAAAAFAAAAATUBAAAACjE2ODY2MzgyMTECAAAABTI0MTUyBgAAAAEwibf/vZYt1wjw6WH+li3XCBxDSVEuVFNFOjM0MDIuSVFfRUJJVEEuRlkyMDEyAQAAALhVDQACAAAABjEwNzY0MgEIAAAABQAAAAExAQAAAAoxNTU0MzM3MjMxAwAAAAI3OQIAAAAGMTAwNjg5BAAAAAEwBwAAAAk4LzMwLzIwMTkIAAAACTMvMzEvMjAxMgkAAAABMEgI6LyWLdcIjMFF/pYt1wgnQ0lRLk5ZU0U6REQuSVFfVE9UQUxfREVCVC5GWTIw</t>
  </si>
  <si>
    <t>MTkuLi4uSlBZAQAAALi5CwADAAAAAADX9qO1li3XCOjXwP+WLdcIJUNJUS5UU0U6MzQwMi5JUV9ESUxVVF9FUFNfSU5DTC5GWTIwMTIBAAAAuFUNAAIAAAAFMzcuNDYBCAAAAAUAAAABMQEAAAAKMTU1NDMzNzIzMQMAAAACNzkCAAAAATgEAAAAATAHAAAACTgvMzAvMjAxOQgAAAAJMy8zMS8yMDEyCQAAAAEwSAjovJYt1wgmQ2X+li3XCCpDSVEuVFNFOjM0MDUuSVFfSU5URVJFU1RfSU5WRVNUX0lOQy5GWTIwMDUBAAAA8lUNAAIAAAAEMTE5MgEIAAAABQAAAAExAQAAAAkzNTk0NjY3NzMDAAAAAjc5AgAAAAI2NQQAAAABMAcAAAAJOC8zMC8yMDE5CAAAAAkzLzMxLzIwMDUJAAAAATDGmlCzli3XCGIK4P+WLdcIJUNJUS5UU0U6NDYxMy5JUV9TUEVDSUFMX0RJVl9DRi5GWTIwMDkBAAAAEF0NAAMAAAAAAM30/r2WLdcIZqFR/pYt1wglQ0lRLlRTRTozNDAxLklRX1NQRUNJQUxfRElWX0NGLkZZMjAxNAEAAADCVQ0AAwAAAAAAkKuyu5Yt1wjg74L+li3XCCVDSVEuVFNFOjQxODUuSVFfTFRfREVCVF9SRVBBSUQuRlkyMDEzAQAAAOdcDQACAAAABS0xMDAwAQgAAAAFAAAAATEBAAAACjE2MjYwNjc2ODIDAAAAAjc5AgAAAAQyMDM2BAAAAAEwBwAAAAk4LzMwLzIwMTkIAAAACTMvMzEvMjAxMwkAAAABMKwp3sOWLdcIULbg/ZYt1wglQ0lRLlRTRTo0NjEyLklRX05FVF9SRU5UQUxfRVhQLkZZMjAxOAEAAACnVw0A</t>
  </si>
  <si>
    <t>AwAAAAAAMbslv5Yt1wg2dA3+li3XCCdDSVEuRU5YVEJSOlNPTEIuSVFfT1RIRVJfTElBQl9MVC5GWTIwMDcBAAAA7cMFAAIAAAAEMTAzNAEIAAAABQAAAAExAQAAAAk4MTQyMjUyMjYDAAAAAjUwAgAAAAQxMDYyBAAAAAEwBwAAAAk4LzMwLzIwMTkIAAAACjEyLzMxLzIwMDcJAAAAATArGWm4li3XCPdKJ/+WLdcILENJUS5UU0U6MzQwMi5JUV9JTVBVVF9PUEVSX0xFQVNFX0RFUFIuRlkyMDA4AQAAALhVDQACAAAACDgwNDUuNDkyAQgAAAAFAAAAATEBAAAACjEwNTc4ODgyNjIDAAAAAjc5AgAAAAUyMTY3MwQAAAABMAcAAAAJOC8zMC8yMDE5CAAAAAkzLzMxLzIwMDgJAAAAATBpUwC+li3XCCZkRP6WLdcIJUNJUS5UU0U6MzQwNS5JUV9TVF9ERUJUX1JFUEFJRC5GWTIwMTUBAAAA8lUNAAIAAAAGLTE0OTQwAQgAAAAFAAAAATEBAAAACjE3ODQ0OTYxMzUDAAAAAjc5AgAAAAQyMDQ0BAAAAAEwBwAAAAk4LzMwLzIwMTkIAAAACjEyLzMxLzIwMTUJAAAAATBF2be+li3XCDp0Kf6WLdcIKUNJUS5OWVNFOkhYTC5JUV9BU1NFVF9XUklURURPV05fQ0YuRlkyMDE2AQAAAPE/BAADAAAAAADc3Ci6li3XCPdvzP6WLdcIJUNJUS5OWVNFOkxZQi5JUV9TUEVDSUFMX0RJVl9DRi5GWTIwMTUBAAAAaBcMAAMAAAAAACULD7mWLdcIUfYM/5Yt1wgnQ0lRLlRTRTozNDAxLklRX0NBU0hfT1BFUi5GWTIwMTMuLi4uSlBZAQAA</t>
  </si>
  <si>
    <t>AMJVDQACAAAABTY0MzA1AQgAAAAFAAAAATEBAAAACjE3MTMyMzMwOTcDAAAAAjc5AgAAAAQyMDA2BAAAAAEwBwAAAAk4LzMwLzIwMTkIAAAACTMvMzEvMjAxMwkAAAABMMsdpLWWLdcI1kzB/5Yt1wgcQ0lRLkVOWFRCUjpTT0xCLklRX05JLkZZMjAwNwEAAADtwwUAAgAAAAM3ODEBCAAAAAUAAAABMQEAAAAJODE0MjI1MjI2AwAAAAI1MAIAAAACMTUEAAAAATAHAAAACTgvMzAvMjAxOQgAAAAKMTIvMzEvMjAwNwkAAAABMCsZabiWLdcI3yIS/5Yt1wggQ0lRLlRTRTozNDAyLklRX1JEX0VYUF9GTi5GWTIwMTUBAAAAuFUNAAIAAAAFNTk1MDQBCAAAAAUAAAABMQEAAAAKMTc0NDk0NjMxMQMAAAACNzkCAAAABDMxNjgEAAAAATAHAAAACTgvMzAvMjAxOQgAAAAJMy8zMS8yMDE1CQAAAAEwmHbjvJYt1wh1HIj+li3XCCRDSVEuVFNFOjM0MDUuSVFfSU5DX0VRVUlUWV9DRi5GWTIwMTIBAAAA8lUNAAMAAAAAAFSBrb+WLdcIF/MX/pYt1wgcQ0lRLlRTRTozNDA1LklRX05JX0NGLkZZMjAxNAEAAADyVQ0AAgAAAAw0MjA0My45ODk0ODkBCAAAAAUAAAABMQEAAAAKMTcyNzI4MzM2NgMAAAACNzkCAAAABDIxNTAEAAAAATAHAAAACTgvMzAvMjAxOQgAAAAKMTIvMzEvMjAxNAkAAAABMFCyt76WLdcIoKsH/pYt1wgcQ0lRLlRTRTo0NjEzLklRX0RBX0NGLkZZMjAxNQEAAAAQXQ0AAgAAAAUxMjAxOQEIAAAABQAAAAEx</t>
  </si>
  <si>
    <t>AQAAAAoxNzQ1OTE2NjY5AwAAAAI3OQIAAAAEMjE2MAQAAAABMAcAAAAJOC8zMC8yMDE5CAAAAAkzLzMxLzIwMTUJAAAAATB53v+9li3XCApeTf6WLdcIIENJUS5UU0U6NDA2My5JUV9ESVZfU0hBUkUuRlkyMDA5AQAAAONXDQACAAAAAzEwMAEIAAAABQAAAAExAQAAAAoxMzgyNzYzNzMzAwAAAAI3OQIAAAAEMzA1OAQAAAABMAcAAAAJOC8zMC8yMDE5CAAAAAkzLzMxLzIwMDkJAAAAATDLONTAli3XCM7s2v2WLdcILkNJUS5UU0U6MzQwMi5JUV9NSU5PUklUWV9JTlRFUkVTVF9UT1RBTC5GWTIwMTABAAAAuFUNAAIAAAAFNDcxMDYBCAAAAAUAAAABMQEAAAAKMTM4MDI4Njk0NgMAAAACNzkCAAAABDEzMTIEAAAAATAHAAAACTgvMzAvMjAxOQgAAAAJMy8zMS8yMDEwCQAAAAEwSeHnvJYt1wgJTlr+li3XCCVDSVEuVFNFOjQ2MTMuSVFfR0FJTl9BU1NFVFNfQ0YuRlkyMDE2AQAAABBdDQACAAAABS03OTA4AQgAAAAFAAAAATEBAAAACjE3OTkyNDMzMTEDAAAAAjc5AgAAAAQyMDI2BAAAAAEwBwAAAAk4LzMwLzIwMTkIAAAACTMvMzEvMjAxNgkAAAABMGwFAL6WLdcIfaxN/pYt1wghQ0lRLlRTRTo0MDYzLklRX0lOQ19FUVVJVFkuRlkyMDAzAQAAAONXDQACAAAABDE3MjcBCAAAAAUAAAABMQEAAAAJMTYzMTY4NzAyAwAAAAI3OQIAAAACNDcEAAAAATAHAAAACTgvMzAvMjAxOQgAAAAJMy8zMS8yMDAzCQAAAAEw</t>
  </si>
  <si>
    <t>mjZRs5Yt1wjq58//li3XCCFDSVEuVFNFOjM0MDIuSVFfU0dBX01BUkdJTi5GWTIwMTgBAAAAuFUNAAIAAAAHMTAuMzY0NwEIAAAABQAAAAExAQAAAAoxODk0ODMyMjYxAwAAAAI3OQIAAAAENDM3NQQAAAABMAcAAAAJOC8zMC8yMDE5CAAAAAkzLzMxLzIwMTgJAAAAATB0Opq2li3XCCQaf/+WLdcIGUNJUS5OWVNFOkxZQi5JUV9HVy5GWTIwMTQBAAAAaBcMAAIAAAADNTY2AQgAAAAFAAAAATEBAAAACjE4MjgxNjgwOTEDAAAAAzE2MAIAAAAEMTE3MQQAAAABMAcAAAAJOC8zMC8yMDE5CAAAAAoxMi8zMS8yMDE0CQAAAAEwPb0OuZYt1wifw9j+li3XCCNDSVEuTllTRTpERC5JUV9FQklUREFfTUFSR0lOLkZZMjAxNgEAAAC4uQsAAgAAAAYxNy4wNzUBCAAAAAUAAAABMQEAAAAKMTk0NDMzNTY1NwMAAAADMTYwAgAAAAQ0MDQ3BAAAAAEwBwAAAAk4LzMwLzIwMTkIAAAACjEyLzMxLzIwMTYJAAAAATDOd7S1li3XCDtzgv+WLdcIKENJUS5OWVNFOkhYTC5JUV9DVVJSRU5UX1BPUlRfREVCVC5GWTIwMDkBAAAA8T8EAAIAAAACMzABCAAAAAUAAAABMQEAAAAKMTQ5NDQ1MTI5NwMAAAADMTYwAgAAAAQxMjk3BAAAAAEwBwAAAAk4LzMwLzIwMTkIAAAACjEyLzMxLzIwMDkJAAAAATAwz5C6li3XCK77xP6WLdcIGENJUS5OWVNFOkRELklRX1JFLkZZMjAxNwEAAAC4uQsAAgAAAAUyOTIxMQEIAAAABQAAAAExAQAAAAox</t>
  </si>
  <si>
    <t>OTQ0MzM1NjY0AwAAAAMxNjACAAAABDEyMjIEAAAAATAHAAAACTgvMzAvMjAxOQgAAAAKMTIvMzEvMjAxNwkAAAABMGGHoLqWLdcI8lmx/pYt1wglQ0lRLlRTRTo0NjEyLklRX1BST1ZfQkFEX0RFQlRTLkZZMjAxMQEAAACnVw0AAgAAAAMtNzABCAAAAAUAAAABMQEAAAAKMTQ2MjcxMjQ1NAMAAAACNzkCAAAAAjk1BAAAAAEwBwAAAAk4LzMwLzIwMTkIAAAACTMvMzEvMjAxMQkAAAABMPFeyr+WLdcIN/7N/ZYt1wgaQ0lRLlRTRTozNDAyLklRX1JFVi5GWTIwMTIBAAAAuFUNAAIAAAAHMTU4ODYwNAEIAAAABQAAAAExAQAAAAoxNTU0MzM3MjMxAwAAAAI3OQIAAAADMTEyBAAAAAEwBwAAAAk4LzMwLzIwMTkIAAAACTMvMzEvMjAxMgkAAAABMEgI6LyWLdcIG1lW/pYt1wgZQ0lRLlRTRTo0NjEzLklRX0FELkZZMjAxMwEAAAAQXQ0AAwAAAAAAp2n/vZYt1whVIUf+li3XCChDSVEuVFNFOjQ2MTIuSVFfVE9UQUxfREVCVF9SRVBBSUQuRlkyMDE1AQAAAKdXDQACAAAABS04NDUwAQgAAAAFAAAAATEBAAAACjE3NDYwMzU5MjkDAAAAAjc5AgAAAAQyMTY2BAAAAAEwBwAAAAk4LzMwLzIwMTkIAAAACTMvMzEvMjAxNQkAAAABMOZsJb+WLdcI3ugU/pYt1wgZQ0lRLlRTRTozNDAxLklRX0FFLkZZMjAxOQEAAADCVQ0AAgAAAAUyMzU0MgEIAAAABQAAAAExAQAAAAoxOTY5MTU0NzE3AwAAAAI3OQIAAAAEMTAxNgQAAAAB</t>
  </si>
  <si>
    <t>MAcAAAAJOC8zMC8yMDE5CAAAAAkzLzMxLzIwMTkJAAAAATB6IbO7li3XCEiXqf6WLdcIGUNJUS5UU0U6NDYxMy5JUV9GWC5GWTIwMTkBAAAAEF0NAAIAAAAFLTIxNzEBCAAAAAUAAAABMQEAAAAKMTk3MDIxMjk4MgMAAAACNzkCAAAABDIxNDQEAAAAATAHAAAACTgvMzAvMjAxOQgAAAAJMy8zMS8yMDE5CQAAAAEwaVMAvpYt1whe5GP+li3XCCZDSVEuVFNFOjQxODUuSVFfQ1VTVE9NX0JFVEEuMjAxOC8wMy8zMQEAAADnXA0AAgAAABAxLjcwNTcxMDI5NDA2Mjg0AI9m0tuWLdcIgU3r/5Yt1wgpQ0lRLkRCOkJBUy5JUV9NSU5PUklUWV9JTlRFUkVTVF9DRi5GWTIwMTQBAAAAatcFAAMAAAAAAGx8aLiWLdcIVtUY/5Yt1wgbQ0lRLlRTRTo0MTg1LklRX05QUEUuRlkyMDE3AQAAAOdcDQACAAAABjEzMDE2MAEIAAAABQAAAAExAQAAAAoxODQ3NTY4ODAxAwAAAAI3OQIAAAAEMTAwNAQAAAABMAcAAAAJOC8zMC8yMDE5CAAAAAkzLzMxLzIwMTcJAAAAATCV1dTAli3XCFPS8v2WLdcIKENJUS5FTlhUQlI6U09MQi5JUV9MVF9ERUJUX0lTU1VFRC5GWTIwMTYBAAAA7cMFAAIAAAAEMTEzMwEIAAAABQAAAAExAQAAAAoxODgxNDg5Njc2AwAAAAI1MAIAAAAEMjAzNAQAAAABMAcAAAAJOC8zMC8yMDE5CAAAAAoxMi8zMS8yMDE2CQAAAAEwsvPgt5Yt1wgN3Ef/li3XCCdDSVEuVFNFOjQxODUuSVFfQ0hBTkdFX0lOVkVO</t>
  </si>
  <si>
    <t>VE9SWS5GWTIwMDkBAAAA51wNAAIAAAAFLTcxMDQBCAAAAAUAAAABMQEAAAAKMTM3NDM3NjY0OAMAAAACNzkCAAAABDIwOTkEAAAAATAHAAAACTgvMzAvMjAxOQgAAAAJMy8zMS8yMDA5CQAAAAEw143dw5Yt1wig0bP9li3XCBtDSVEuVFNFOjQ2MTIuSVFfQVBJQy5GWTIwMTMBAAAAp1cNAAIAAAAFMjcxODcBCAAAAAUAAAABMQEAAAAKMTYyNTQ1NzU3NwMAAAACNzkCAAAABDEwODQEAAAAATAHAAAACTgvMzAvMjAxOQgAAAAJMy8zMS8yMDEzCQAAAAEw9EUlv5Yt1whwQjT+li3XCCNDSVEuTllTRTpMWUIuSVFfQkVUQV81WVIuMjAxNi8xMi8zMQEAAABoFwwAAgAAABAxLjAyNjM0NzE2MTkyMzkxAJQ/0tuWLdcIbt72/5Yt1wgZQ0lRLlRTRTo0MDYzLklRX0dXLkZZMjAxOQEAAADjVw0AAwAAAAAAzxBXwZYt1wihJdX9li3XCChDSVEuVFNFOjQ2MTMuSVFfVE9UQUxfREVCVC5GWTIwMTEuLi4uSlBZAQAAABBdDQACAAAABDE2NDYBCAAAAAUAAAABMQEAAAAKMTQ2MjcxMjQzOQMAAAACNzkCAAAABDQxNzMEAAAAATAHAAAACTgvMzAvMjAxOQgAAAAJMy8zMS8yMDExCQAAAAEw1/ajtZYt1wjOc8H/li3XCB5DSVEuREI6QkFTLklRX1NHQV9TVVBQTC5GWTIwMTUBAAAAatcFAAIAAAAEOTY4NwEIAAAABQAAAAExAQAAAAoxODI5MjgyNjU0AwAAAAI1MAIAAAADMTAyBAAAAAEwBwAAAAk4LzMwLzIwMTkIAAAACjEy</t>
  </si>
  <si>
    <t>LzMxLzIwMTUJAAAAATBipGi4li3XCGXFJf+WLdcIGkNJUS5OWVNFOkRELklRX0NPR1MuRlkyMDE2AQAAALi5CwACAAAABTM3NjY4AQgAAAAFAAAAATEBAAAACjE5NDQzMzU2NTcDAAAAAzE2MAIAAAACMzQEAAAAATAHAAAACTgvMzAvMjAxOQgAAAAKMTIvMzEvMjAxNgkAAAABMIVgoLqWLdcIrATU/5Yt1wgnQ0lRLlRTRTozNDAxLklRX01BUktFVENBUC4yMDA5LzMvMzEuSlBZAQAAAMJVDQACAAAACjIwOTYzMS44MzEBBgAAAAUAAAABMQEAAAAJNzg4NTMyOTk1AwAAAAI3OQIAAAAGMTAwMDU0BAAAAAEwBwAAAAkzLzMxLzIwMDmLffTali3XCNxjcA6XLdcIGUNJUS5OWVNFOkhYTC5JUV9SRS5GWTIwMTcBAAAA8T8EAAIAAAAGMTQ5Ni4xAQgAAAAFAAAAATEBAAAACjE5NDM5MzQ1MjkDAAAAAzE2MAIAAAAEMTIyMgQAAAABMAcAAAAJOC8zMC8yMDE5CAAAAAoxMi8zMS8yMDE3CQAAAAEw0QMpupYt1wgc39X+li3XCCZDSVEuVFNFOjM0MDUuSVFfQ0FTSF9BQ1FVSVJFX0NGLkZZMjAxNQEAAADyVQ0AAgAAAAUtNTU2NAEIAAAABQAAAAExAQAAAAoxNzg0NDk2MTM1AwAAAAI3OQIAAAAEMjA1NwQAAAABMAcAAAAJOC8zMC8yMDE5CAAAAAoxMi8zMS8yMDE1CQAAAAEwRdm3vpYt1wgJSDn+li3XCChDSVEuVFNFOjM0MDUuSVFfREVGX1RBWF9BU1NFVFNfTFQuRlkyMDA5AQAAAPJVDQACAAAABDU2MTYBCAAAAAUA</t>
  </si>
  <si>
    <t>AAABMQEAAAAKMTM4MDUyNzY0MwMAAAACNzkCAAAABDEwMjYEAAAAATAHAAAACTgvMzAvMjAxOQgAAAAJMy8zMS8yMDA5CQAAAAEwaTOtv5Yt1wj5Uif+li3XCCZDSVEuVFNFOjQxODUuSVFfTE9BTlNfUkVDRUlWX0xULkZZMjAwOQEAAADnXA0AAgAAAAQ0OTI3AQgAAAAFAAAAATEBAAAACjEzNzQzNzY2NDgDAAAAAjc5AgAAAAQxMDUwBAAAAAEwBwAAAAk4LzMwLzIwMTkIAAAACTMvMzEvMjAwOQkAAAABMOhm3cOWLdcIdm2t/ZYt1wgmQ0lRLlRTRTozNDAyLklRX0VYVFJBX0FDQ19JVEVNUy5GWTIwMTkBAAAAuFUNAAMAAAAAAG4S5LyWLdcIxBZ8/pYt1wgeQ0lRLlRTRTo0MDYzLklRX0xUX0RFQlQuRlkyMDExAQAAAONXDQACAAAABDU1NDgBCAAAAAUAAAABMQEAAAAKMTU1NDE4OTc4OAMAAAACNzkCAAAABDEwNDkEAAAAATAHAAAACTgvMzAvMjAxOQgAAAAJMy8zMS8yMDExCQAAAAEwwV/UwJYt1whgD+T9li3XCCxDSVEuVFNFOjM0MDUuSVFfREVCVF9FUVVJVl9PUEVSX0xFQVNFLkZZMjAxMwEAAADyVQ0AAwAAAAAAXou3vpYt1wi4XQf+li3XCC9DSVEuRU5YVEJSOlNPTEIuSVFfTkVUX0RFQlRfRUJJVERBX0NBUEVYLkZZMjAxNAEAAADtwwUAAgAAAAgwLjg4NzY2NwEIAAAABQAAAAExAQAAAAoxNzgzOTI0NjE2AwAAAAI1MAIAAAAFMjMzMTQEAAAAATAHAAAACTgvMzAvMjAxOQgAAAAKMTIvMzEvMjAx</t>
  </si>
  <si>
    <t>NAkAAAABMKnLabSWLdcIsiWz/5Yt1wg0Q0lRLk5ZU0U6SFhMLklRX1RPVEFMX09VVFNUQU5ESU5HX0ZJTElOR19EQVRFLkZZMjAxNAEAAADxPwQAAgAAAAk5NS43NDczNDcBBAAAAAUAAAABNQEAAAAKMTgyNzE0MzgzMQIAAAAFMjQxNTMGAAAAATDptSi6li3XCGeG2f6WLdcIK0NJUS5FTlhUQlI6U09MQi5JUV9QUk9WX0JBRF9ERUJUU19DRi5GWTIwMDkBAAAA7cMFAAMAAAAAAC7X/beWLdcIe2ww/5Yt1wgmQ0lRLlRTRTo0NjEzLklRX0lOVkVTVF9MT0FOU19DRi5GWTIwMTgBAAAAEF0NAAIAAAACODQBCAAAAAUAAAABMQEAAAAKMTg5NTE4Mzc4MQMAAAACNzkCAAAABDIwMzIEAAAAATAHAAAACTgvMzAvMjAxOQgAAAAJMy8zMS8yMDE4CQAAAAEwXiwAvpYt1wgC9V3+li3XCCVDSVEuRU5YVEJSOlNPTEIuSVFfUVVJQ0tfUkFUSU8uRlkyMDE0AQAAAO3DBQACAAAACDAuNjkyMzg0AQgAAAAFAAAAATEBAAAACjE3ODM5MjQ2MTYDAAAAAjUwAgAAAAQ0MTIxBAAAAAEwBwAAAAk4LzMwLzIwMTkIAAAACjEyLzMxLzIwMTQJAAAAATCpy2m0li3XCIGarP+WLdcIJkNJUS5UU0U6MzQwNS5JUV9ORVRfREVCVF9JU1NVRUQuRlkyMDE1AQAAAPJVDQACAAAABi0xNTA4NAEIAAAABQAAAAExAQAAAAoxNzg0NDk2MTM1AwAAAAI3OQIAAAAEMjAwMwQAAAABMAcAAAAJOC8zMC8yMDE5CAAAAAoxMi8zMS8yMDE1CQAAAAEw</t>
  </si>
  <si>
    <t>Rdm3vpYt1wgmbzn+li3XCCVDSVEuVFNFOjM0MDEuSVFfTFRfREVCVF9FUVVJVFkuRlkyMDE1AQAAAMJVDQACAAAABzY4LjczNTIBCAAAAAUAAAABMQEAAAAKMTg0NzYzNjA3OAMAAAACNzkCAAAABDQwODUEAAAAATAHAAAACTgvMzAvMjAxOQgAAAAJMy8zMS8yMDE1CQAAAAEw8Cm0tZYt1wiz7Yf/li3XCC5DSVEuTllTRTpERC5JUV9PVEhFUl9OT05fT1BFUl9FWFBfU1VQUEwuRlkyMDEyAQAAALi5CwACAAAAAjU0AQgAAAAFAAAAATEBAAAACjE3MTg5NDA2NTEDAAAAAzE2MAIAAAACODUEAAAAATAHAAAACTgvMzAvMjAxOQgAAAAKMTIvMzEvMjAxMgkAAAABMMui0LuWLdcI1ZGr/pYt1wgyQ0lRLk5ZU0U6REQuSVFfQ0hBTkdFX09USEVSX05FVF9PUEVSX0FTU0VUUy5GWTIwMTYBAAAAuLkLAAIAAAAELTcyMwEIAAAABQAAAAExAQAAAAoxOTQ0MzM1NjU3AwAAAAMxNjACAAAABDIwNDUEAAAAATAHAAAACTgvMzAvMjAxOQgAAAAKMTIvMzEvMjAxNgkAAAABMGGHoLqWLdcIwhG9/pYt1wggQ0lRLk5ZU0U6SFhMLklRX1NUX0lOVkVTVC5GWTIwMTUBAAAA8T8EAAMAAAAAAOm1KLqWLdcIVBzV/pYt1wglQ0lRLlRTRTo0MTg1LklRX0JBU0lDX0VQU19JTkNMLkZZMjAxNAEAAADnXA0AAgAAAAoxMDYuMDk2ODE1AQgAAAAFAAAAATEBAAAACjE2ODQwNTY1MzMDAAAAAjc5AgAAAAE5BAAAAAEwBwAAAAk4LzMwLzIw</t>
  </si>
  <si>
    <t>MTkIAAAACTMvMzEvMjAxNAkAAAABMGaH1MCWLdcILNfG/ZYt1wgkQ0lRLk5ZU0U6SFhMLklRX0NVUlJFTkNZX0dBSU4uRlkyMDE0AQAAAPE/BAADAAAAAADXjyi6li3XCOaFy/6WLdcIJkNJUS5EQjpCQVMuSVFfVE9UQUxfREVCVF9FUVVJVFkuRlkyMDE3AQAAAGrXBQACAAAABzUzLjY2MjYBCAAAAAUAAAABMQEAAAAKMTk0NzQwMzAzOQMAAAACNTACAAAABDQwMzQEAAAAATAHAAAACTgvMzAvMjAxOQgAAAAKMTIvMzEvMjAxNwkAAAABMLKkabSWLdcIDyCu/5Yt1wgkQ0lRLlRTRTo0MDYzLklRX0NPTU1PTl9JU1NVRUQuRlkyMDExAQAAAONXDQADAAAAAABmh9TAli3XCID4wf2WLdcIHUNJUS5OWVNFOkRELklRX0lOQ19UQVguRlkyMDAyAQAAALi5CwACAAAABC0yODABCAAAAAUAAAABMQEAAAAJMTE2NzMxNjEzAwAAAAMxNjACAAAAAjc1BAAAAAEwBwAAAAk4LzMwLzIwMTkIAAAACjEyLzMxLzIwMDIJAAAAATCLpwOzli3XCH283/+WLdcILkNJUS5OWVNFOkxZQi5JUV9UT1RBTF9MSUFCX1RPVEFMX0FTU0VUUy5GWTIwMTcBAAAAaBcMAAIAAAAHNjUuODQ3NQEIAAAABQAAAAExAQAAAAoxOTQ2NDExNzE3AwAAAAMxNjACAAAABDQxODgEAAAAATAHAAAACTgvMzAvMjAxOQgAAAAKMTIvMzEvMjAxNwkAAAABMBWhGbWWLdcIbfOT/5Yt1wg0Q0lRLlRTRTo0NjEzLklRX1RPVEFMX09VVFNUQU5ESU5HX0ZJTElO</t>
  </si>
  <si>
    <t>R19EQVRFLkZZMjAxOAEAAAAQXQ0AAgAAAAkyNTcuMjY4ODgBBAAAAAUAAAABNQEAAAAKMTg5NTE4Mzc4MQIAAAAFMjQxNTMGAAAAATBeLAC+li3XCNPNSP6WLdcIHENJUS5UU0U6NDA2My5JUV9OSV9DRi5GWTIwMTMBAAAA41cNAAIAAAAGMTY0MDcwAQgAAAAFAAAAATEBAAAACjE2MjU0NTc3MDcDAAAAAjc5AgAAAAQyMTUwBAAAAAEwBwAAAAk4LzMwLzIwMTkIAAAACTMvMzEvMjAxMwkAAAABMDGv1MCWLdcItwnt/ZYt1wgjQ0lRLlRTRTo0NjEyLklRX0JFVEFfNVlSLjIwMTgvMTIvMzEBAAAAp1cNAAIAAAAQMS43NTAyNDMzNzAwOTkxNACUP9Lbli3XCA5Y7v+WLdcIIUNJUS5OWVNFOkxZQi5JUV9OSV9DT01QQU5ZLkZZMjAxNQEAAABoFwwAAgAAAAQ0NDc0AQgAAAAFAAAAATEBAAAACjE4NzU2NTk5NzcDAAAAAzE2MAIAAAAFNDE1NzEEAAAAATAHAAAACTgvMzAvMjAxOQgAAAAKMTIvMzEvMjAxNQkAAAABMDDkDrmWLdcI/5Hx/pYt1wgtQ0lRLlRTRTo0MDYzLklRX0NBU0hfQ09OVkVSU0lPTi5GWTIwMTguLi4uSlBZAQAAAONXDQACAAAACjEzMC42NDU1NDUBCAAAAAUAAAABMQEAAAAKMTg5NTE4MzkxNAMAAAACNzkCAAAABDQxODQEAAAAATAHAAAACTgvMzAvMjAxOQgAAAAJMy8zMS8yMDE4CQAAAAEw1/ajtZYt1wghFcD/li3XCC9DSVEuVFNFOjM0MDEuSVFfSU1QVVRfT1BFUl9MRUFTRV9JTlRfRVhQ</t>
  </si>
  <si>
    <t>LkZZMjAxNQEAAADCVQ0AAwAAAAAAkKuyu5Yt1wg3anr+li3XCCVDSVEuVFNFOjM0MDIuSVFfRElMVVRfRVBTX0lOQ0wuRlkyMDE0AQAAALhVDQACAAAABDM1LjcBCAAAAAUAAAABMQEAAAAKMTY4NjEwMzYyMgMAAAACNzkCAAAAATgEAAAAATAHAAAACTgvMzAvMjAxOQgAAAAJMy8zMS8yMDE0CQAAAAEwUi/ovJYt1wi9Xlv+li3XCChDSVEuVFNFOjQ2MTMuSVFfTUlOT1JJVFlfSU5URVJFU1QuRlkyMDEzAQAAABBdDQACAAAABTI0OTM3AQgAAAAFAAAAATEBAAAACjE2MjU0NTc3MjMDAAAAAjc5AgAAAAQxMDUyBAAAAAEwBwAAAAk4LzMwLzIwMTkIAAAACTMvMzEvMjAxMwkAAAABMKdp/72WLdcIzHRM/pYt1wgjQ0lRLlRTRTo0MTg1LklRX1RPVEFMX0FTU0VUUy5GWTIwMTMBAAAA51wNAAIAAAAGNDgyOTM1AQgAAAAFAAAAATEBAAAACjE2MjYwNjc2ODIDAAAAAjc5AgAAAAQxMDA3BAAAAAEwBwAAAAk4LzMwLzIwMTkIAAAACTMvMzEvMjAxMwkAAAABMLcC3sOWLdcIXM1vApct1wgbQ0lRLk5ZU0U6REQuSVFfRUJJVEEuRlkyMDE1AQAAALi5CwACAAAABDY0OTkBCAAAAAUAAAABMQEAAAAKMTg3NDYyNzU5NQMAAAADMTYwAgAAAAYxMDA2ODkEAAAAATAHAAAACTgvMzAvMjAxOQgAAAAKMTIvMzEvMjAxNQkAAAABMIVgoLqWLdcIrRyd/pYt1wg5Q0lRLk5ZU0U6TFlCLklRX0NVU1RPTV9CRVRBLi0xMDRXLjIw</t>
  </si>
  <si>
    <t>MDkvMTIvMzEuLl5OMjI1LkpQWS5IAQAAAGgXDAADAAAAAAAxibjali3XCKLz9f+WLdcIHkNJUS5UU0U6MzQwMS5JUV9aX1NDT1JFLkZZMjAxMQEAAADCVQ0AAgAAAAcyLjA3ODczAQgAAAAFAAAAATEBAAAACjE0NzA3ODQ5MjYDAAAAAjc5AgAAAAYxMDAxMjMEAAAAATAHAAAACTgvMzAvMjAxOQgAAAAJMy8zMS8yMDExCQAAAAEw8Cm0tZYt1wgYD5j/li3XCCBDSVEuRU5YVEJSOlNPTEIuSVFfUkRfRVhQLkZZMjAxNwEAAADtwwUAAgAAAAMyOTABCAAAAAUAAAABMQEAAAAKMTk1MjU1MDk4NQMAAAACNTACAAAAAzEwMAQAAAABMAcAAAAJOC8zMC8yMDE5CAAAAAoxMi8zMS8yMDE3CQAAAAEw6xrht5Yt1wiGOjv/li3XCB1DSVEuRU5YVEJSOlNPTEIuSVFfUkVWLkZZMjAxMwEAAADtwwUAAgAAAAQ5NzE1AQgAAAAFAAAAATEBAAAACjE3MjY1OTQ1NjQDAAAAAjUwAgAAAAMxMTIEAAAAATAHAAAACTgvMzAvMjAxOQgAAAAKMTIvMzEvMjAxMwkAAAABMBYl/reWLdcIiDkt/5Yt1wggQ0lRLlRTRTozNDAxLklRX0NIQU5HRV9BUC5GWTIwMTEBAAAAwlUNAAIAAAAEODQ3NwEIAAAABQAAAAExAQAAAAoxNDcwNzg0OTI2AwAAAAI3OQIAAAAEMjAxNwQAAAABMAcAAAAJOC8zMC8yMDE5CAAAAAkzLzMxLzIwMTEJAAAAATBhB428li3XCMdIhv6WLdcIIENJUS5OWVNFOkhYTC5JUV9ESVZfU0hBUkUuRlkyMDA4AQAAAPE/</t>
  </si>
  <si>
    <t>BAADAAAAAABx+466li3XCMXDtf6WLdcIIUNJUS5UU0U6NDYxMi5JUV9DQVNIX0ZJTkFOLkZZMjAxMQEAAACnVw0AAgAAAAYtMTE1NzgBCAAAAAUAAAABMQEAAAAKMTQ2MjcxMjQ1NAMAAAACNzkCAAAABDIwMDQEAAAAATAHAAAACTgvMzAvMjAxOQgAAAAJMy8zMS8yMDExCQAAAAEw7YXKv5Yt1wiqg/n9li3XCC5DSVEuVFNFOjQ2MTIuSVFfVE9UQUxfREVCVF9FQklUREFfQ0FQRVguRlkyMDE3AQAAAKdXDQACAAAACDAuNjkyNDI4AQgAAAAFAAAAATEBAAAACjE4ODE1Nzk1MTUDAAAAAjc5AgAAAAUyMzMxMwQAAAABMAcAAAAJOC8zMC8yMDE5CAAAAAoxMi8zMS8yMDE3CQAAAAEwpA3utpYt1wjkL2n/li3XCCRDSVEuRU5YVEJSOlNPTEIuSVFfSU5DX0VRVUlUWS5GWTIwMTgBAAAA7cMFAAIAAAACNDQBCAAAAAUAAAABMQEAAAAKMTk1MjU1MDk4NgMAAAACNTACAAAAAjQ3BAAAAAEwBwAAAAk4LzMwLzIwMTkIAAAACjEyLzMxLzIwMTgJAAAAATDmQeG3li3XCIAkUf+WLdcIKkNJUS5UU0U6MzQwMS5JUV9JTkNfVEFYX1BBWV9DVVJSRU5ULkZZMjAwOAEAAADCVQ0AAgAAAAQ1NjcyAQgAAAAFAAAAATEBAAAACjEwNTg5MTUwMDYDAAAAAjc5AgAAAAQxMDk0BAAAAAEwBwAAAAk4LzMwLzIwMTkIAAAACTMvMzEvMjAwOAkAAAABMGE55LyWLdcIgKeA/pYt1wgZQ0lRLlRTRTo0NjEyLklRX05JLkZZMjAxMQEAAACn</t>
  </si>
  <si>
    <t>Vw0AAgAAAAUxNDM1MAEIAAAABQAAAAExAQAAAAoxNDYyNzEyNDU0AwAAAAI3OQIAAAACMTUEAAAAATAHAAAACTgvMzAvMjAxOQgAAAAJMy8zMS8yMDExCQAAAAEw8V7Kv5Yt1wjo0t7/li3XCCRDSVEuVFNFOjQwNjMuSVFfTUFSS0VUQ0FQLjIwMDQvMDMvMzEBAAAA41cNAAIAAAANMTg0MTc1Mi4xNDM2NgEGAAAABQAAAAExAQAAAAoxMjUxMjQ3ODEwAwAAAAI3OQIAAAAGMTAwMDU0BAAAAAEwBwAAAAkzLzMxLzIwMDSga7Dbli3XCAxk//+WLdcII0NJUS5OWVNFOkRELklRX0lNUEFJUk1FTlRfR1cuRlkyMDE3AQAAALi5CwACAAAABS0xNDkxAQgAAAAFAAAAATEBAAAACjE5NDQzMzU2NjQDAAAAAzE2MAIAAAADMjA5BAAAAAEwBwAAAAk4LzMwLzIwMTkIAAAACjEyLzMxLzIwMTcJAAAAATBhh6C6li3XCJSRnf6WLdcIJkNJUS5UU0U6NDA2My5JUV9FWFRSQV9BQ0NfSVRFTVMuRlkyMDE4AQAAAONXDQADAAAAAADswlbBli3XCO8ZxP2WLdcIIkNJUS5UU0U6MzQwMS5JUV9BRFZFUlRJU0lORy5GWTIwMTUBAAAAwlUNAAMAAAAAAJCrsruWLdcI9Pp+/pYt1wgbQ0lRLlRTRTozNDA1LklRX0xBTkQuRlkyMDEyAQAAAPJVDQADAAAAAABUga2/li3XCBfzF/6WLdcIJENJUS5UU0U6MzQwMS5JUV9TQUxFX0lOVEFOX0NGLkZZMjAwOQEAAADCVQ0AAwAAAAAAd7mMvJYt1wjHb3j+li3XCDBDSVEuTllTRTpERC5JUV9D</t>
  </si>
  <si>
    <t>SEFOR0VfTkVUX1dPUktJTkdfQ0FQSVRBTC5GWTIwMTEBAAAAuLkLAAIAAAAEMTI0MAEIAAAABQAAAAExAQAAAAoxNjU4MzE2MTcwAwAAAAMxNjACAAAABDQ0MjEEAAAAATAHAAAACTgvMzAvMjAxOQgAAAAKMTIvMzEvMjAxMQkAAAABMM970LuWLdcIssOn/pYt1wglQ0lRLk5ZU0U6SFhMLklRX1BSRUZfRElWX09USEVSLkZZMjAxMwEAAADxPwQAAwAAAAAA6UORupYt1wg0F7T+li3XCBpDSVEuVFNFOjM0MDIuSVFfUkVWLkZZMjAxNAEAAAC4VQ0AAgAAAAcxODM3Nzc4AQgAAAAFAAAAATEBAAAACjE2ODYxMDM2MjIDAAAAAjc5AgAAAAMxMTIEAAAAATAHAAAACTgvMzAvMjAxOQgAAAAJMy8zMS8yMDE0CQAAAAEwUi/ovJYt1wiXt1D+li3XCCVDSVEuVFNFOjM0MDUuSVFfR1dfSU5UQU5fQU1PUlQuRlkyMDA5AQAAAPJVDQADAAAAAABpM62/li3XCOfGLv6WLdcIJENJUS5OWVNFOkRELklRX0RBWVNfU0FMRVNfT1VULkZZMjAwOQEAAAC4uQsAAgAAAAgzOC4zODI2NwEIAAAABQAAAAExAQAAAAoxNTA3NDk1NTYyAwAAAAMxNjACAAAABDQwNDIEAAAAATAHAAAACTgvMzAvMjAxOQgAAAAKMTIvMzEvMjAwOQkAAAABMNlQtLWWLdcIPkyC/5Yt1wgmQ0lRLk5ZU0U6SFhMLklRX0VYVFJBX0FDQ19JVEVNUy5GWTIwMDcBAAAA8T8EAAMAAAAAAFWuoLqWLdcIp3vI/pYt1wgmQ0lRLkVOWFRCUjpTT0xCLklRX0dST1NT</t>
  </si>
  <si>
    <t>X01BUkdJTi5GWTIwMDgBAAAA7cMFAAIAAAAGMTcuMTU1AQgAAAAFAAAAATEBAAAACjEzNjY5NTI5MjUDAAAAAjUwAgAAAAQ0MDc0BAAAAAEwBwAAAAk4LzMwLzIwMTkIAAAACjEyLzMxLzIwMDgJAAAAATCypGm0li3XCCGEpv+WLdcILkNJUS5UU0U6NDYxMi5JUV9UT1RBTF9MSUFCX1RPVEFMX0FTU0VUUy5GWTIwMTIBAAAAp1cNAAIAAAAHNDYuOTYxMgEIAAAABQAAAAExAQAAAAoxNTU0OTUwNTg1AwAAAAI3OQIAAAAENDE4OAQAAAABMAcAAAAJOC8zMC8yMDE5CAAAAAkzLzMxLzIwMTIJAAAAATC6v+22li3XCCDiaP+WLdcIJUNJUS5OWVNFOkhYTC5JUV9QUk9WX0JBRF9ERUJUUy5GWTIwMDkBAAAA8T8EAAMAAAAAAHAij7qWLdcIwNPE/pYt1wgmQ0lRLlRTRTo0MDYzLklRX05FVF9ERUJUX0lTU1VFRC5GWTIwMTcBAAAA41cNAAIAAAADMzMzAQgAAAAFAAAAATEBAAAACjE4NDkwMjY2ODcDAAAAAjc5AgAAAAQyMDAzBAAAAAEwBwAAAAk4LzMwLzIwMTkIAAAACTMvMzEvMjAxNwkAAAABMOzCVsGWLdcILuK7/ZYt1wgeQ0lRLkRCOkJBUy5JUV9TR0FfU1VQUEwuRlkyMDEzAQAAAGrXBQACAAAABDg3OTIBCAAAAAUAAAABMQEAAAAKMTcyMTA2OTE5NgMAAAACNTACAAAAAzEwMgQAAAABMAcAAAAJOC8zMC8yMDE5CAAAAAoxMi8zMS8yMDEzCQAAAAEwpHmFuZYt1wicovn+li3XCCZDSVEuTllTRTpIWEwuSVFf</t>
  </si>
  <si>
    <t>RVhUUkFfQUNDX0lURU1TLkZZMjAxNQEAAADxPwQAAwAAAAAA6bUoupYt1wjR08v+li3XCB9DSVEuREI6QkFTLklRX05JX0NPTVBBTlkuRlkyMDEwAQAAAGrXBQACAAAABDUwNzQBCAAAAAUAAAABMQEAAAAKMTUyNTAzNDE3MwMAAAACNTACAAAABTQxNTcxBAAAAAEwBwAAAAk4LzMwLzIwMTkIAAAACjEyLzMxLzIwMTAJAAAAATC8t4S5li3XCD32Bf+WLdcIIENJUS5UU0U6NDA2My5JUV9DSEFOR0VfQVAuRlkyMDEwAQAAAONXDQACAAAABTE1ODU1AQgAAAAFAAAAATEBAAAACjE1NTQxODk4NjADAAAAAjc5AgAAAAQyMDE3BAAAAAEwBwAAAAk4LzMwLzIwMTkIAAAACTMvMzEvMjAxMAkAAAABMMFf1MCWLdcIGxrS/ZYt1wggQ0lRLlRTRTozNDA1LklRX0JVSUxESU5HUy5GWTIwMDkBAAAA8lUNAAMAAAAAAGkzrb+WLdcIAt4f/pYt1wgrQ0lRLlRTRTo0NjEyLklRX1JFVFVSTl9DT01NT05fRVFVSVRZLkZZMjAwNwEAAACnVw0AAgAAAAY1Ljk2MjUBCAAAAAUAAAABMQEAAAAJNjYwMTc0NDY1AwAAAAI3OQIAAAAFMzMzMjAEAAAAATAHAAAACTgvMzAvMjAxOQgAAAAJMy8zMS8yMDA3CQAAAAEw0HHttpYt1whIg2D/li3XCCVDSVEuVFNFOjQ2MTIuSVFfQkFTSUNfRVBTX0lOQ0wuRlkyMDA5AQAAAKdXDQACAAAACDYuODAxOTI1AQgAAAAFAAAAATEBAAAACjEzODgxNTE0MzQDAAAAAjc5AgAAAAE5BAAAAAEwBwAA</t>
  </si>
  <si>
    <t>AAk4LzMwLzIwMTkIAAAACTMvMzEvMjAwOQkAAAABMAA4yr+WLdcIZ2LN/ZYt1wgvQ0lRLlRTRTo0MTg1LklRX0lNUFVUX09QRVJfTEVBU0VfSU5UX0VYUC5GWTIwMTQBAAAA51wNAAMAAAAAAGaH1MCWLdcIuEC2/ZYt1wghQ0lRLlRTRTo0MDYzLklRX05FVF9DSEFOR0UuRlkyMDE2AQAAAONXDQACAAAABTYzNzU2AQgAAAAFAAAAATEBAAAACjE3OTkyNDMzNDUDAAAAAjc5AgAAAAQyMDkzBAAAAAEwBwAAAAk4LzMwLzIwMTkIAAAACTMvMzEvMjAxNgkAAAABMPh0VsGWLdcIahru/ZYt1wgoQ0lRLkVOWFRCUjpTT0xCLklRX0RJTFVUX0VQU19JTkNMLkZZMjAxNwEAAADtwwUAAgAAAAkxMC4yMzU0MzcBCAAAAAUAAAABMQEAAAAKMTk1MjU1MDk4NQMAAAACNTACAAAAATgEAAAAATAHAAAACTgvMzAvMjAxOQgAAAAKMTIvMzEvMjAxNwkAAAABMOsa4beWLdcI09sy/5Yt1wgeQ0lRLlRTRTozNDAxLklRX1dJUF9JTlYuRlkyMDEwAQAAAMJVDQACAAAABDkzODkBCAAAAAUAAAABMQEAAAAKMTQ3MDc4NTE1MQMAAAACNzkCAAAABDMyMTkEAAAAATAHAAAACTgvMzAvMjAxOQgAAAAJMy8zMS8yMDEwCQAAAAEwa+CMvJYt1whWaoH+li3XCCBDSVEuVFNFOjM0MDUuSVFfUEFSVF9USU1FLkZZMjAxNwEAAADyVQ0AAwAAAAAAMSe4vpYt1wgHrDH+li3XCCNDSVEuRU5YVEJSOlNPTEIuSVFfU0dBX1NVUFBMLkZZMjAxMAEA</t>
  </si>
  <si>
    <t>AADtwwUAAgAAAAM0ODIBCAAAAAUAAAABMQEAAAAKMTUzMzI1MDEwMQMAAAACNTACAAAAAzEwMgQAAAABMAcAAAAJOC8zMC8yMDE5CAAAAAoxMi8zMS8yMDEwCQAAAAEw2/79t5Yt1whyAhf/li3XCChDSVEuTllTRTpIWEwuSVFfRklYRURfQVNTRVRfVFVSTlMuRlkyMDE0AQAAAPE/BAACAAAACDEuNjA5NTU5AQgAAAAFAAAAATEBAAAACjE4MjcxNDM4MzEDAAAAAzE2MAIAAAAENDA2NgQAAAABMAcAAAAJOC8zMC8yMDE5CAAAAAoxMi8zMS8yMDE0CQAAAAEwOCwZtZYt1wgHq5H/li3XCBhDSVEuTllTRTpERC5JUV9BRC5GWTIwMDcBAAAAuLkLAAIAAAAGLTMzMzIwAQgAAAAFAAAAATEBAAAACjEzMjY3MjQ0NDUDAAAAAzE2MAIAAAAEMTA3NQQAAAABMAcAAAAJOC8zMC8yMDE5CAAAAAoxMi8zMS8yMDA3CQAAAAEwSEizu5Yt1whhrZr+li3XCCBDSVEuTllTRTpMWUIuSVFfU0dBX1NVUFBMLkZZMjAxMAEAAABoFwwAAgAAAAM4NjIBCAAAAAUAAAABMQEAAAAKMTU4NzU1NzEwMAMAAAADMTYwAgAAAAMxMDIEAAAAATAHAAAACTgvMzAvMjAxOQgAAAAKMTIvMzEvMjAxMAkAAAABMFp6dbmWLdcIqOrf/pYt1wgoQ0lRLk5ZU0U6TFlCLklRX1RPVEFMX0RJVl9QQUlEX0NGLkZZMjAwNwEAAABoFwwAAgAAAAQtNTIyAQgAAAAFAAAAATEBAAAACjE0MjU1OTI0MzYDAAAAAzE2MAIAAAAEMjAyMgQAAAABMAcAAAAJOC8z</t>
  </si>
  <si>
    <t>MC8yMDE5CAAAAAoxMi8zMS8yMDA3CQAAAAEwxiopupYt1wjyTub+li3XCChDSVEuVFNFOjM0MDIuSVFfUFJPVl9CQURfREVCVFNfQ0YuRlkyMDA4AQAAALhVDQADAAAAAACKROe8li3XCDWLWf6WLdcIIUNJUS5UU0U6NDE4NS5JUV9JTkNfRVFVSVRZLkZZMjAxOAEAAADnXA0AAgAAAAMzMzgBCAAAAAUAAAABMQEAAAAKMTg5MzY4MzExOAMAAAACNzkCAAAAAjQ3BAAAAAEwBwAAAAk4LzMwLzIwMTkIAAAACTMvMzEvMjAxOAkAAAABMJXV1MCWLdcI1nPI/5Yt1wgqQ0lRLkVOWFRCUjpTT0xCLklRX0RBWVNfUEFZQUJMRV9PVVQuRlkyMDA3AQAAAO3DBQACAAAACDczLjIyNzAzAQgAAAAFAAAAATEBAAAACTgxNDIyNTIyNgMAAAACNTACAAAABDQxODMEAAAAATAHAAAACTgvMzAvMjAxOQgAAAAKMTIvMzEvMjAwNwkAAAABMLKkabSWLdcInKWo/5Yt1wgoQ0lRLlRTRTo0MTg1LklRX1RPVEFMX0RFQlRfUkVQQUlELkZZMjAxMAEAAADnXA0AAgAAAAQtMjI0AQgAAAAFAAAAATEBAAAACjEzNzQzNzU3MTADAAAAAjc5AgAAAAQyMTY2BAAAAAEwBwAAAAk4LzMwLzIwMTkIAAAACTMvMzEvMjAxMAkAAAABMMy03cOWLdcIgQm1/ZYt1wgbQ0lRLjAuSVFfTFRfREVCVF9DQVBJVEFMLkZZBQAAAAAAAAAIAAAAFShJbnZhbGlkIFRpbWUgUGVyaW9kKcV9abSWLdcIKqC4/5Yt1wgqQ0lRLlRTRTo0MTg1LklRX0lOVEVSRVNU</t>
  </si>
  <si>
    <t>X0lOVkVTVF9JTkMuRlkyMDE0AQAAAOdcDQACAAAAAzkxNQEIAAAABQAAAAExAQAAAAoxNjg0MDU2NTMzAwAAAAI3OQIAAAACNjUEAAAAATAHAAAACTgvMzAvMjAxOQgAAAAJMy8zMS8yMDE0CQAAAAEwZofUwJYt1wjWc8j/li3XCC9DSVEuVFNFOjQwNjMuSVFfT1RIRVJfTk9OX09QRVJfRVhQX1NVUFBMLkZZMjAwOQEAAADjVw0AAgAAAAQtMzY0AQgAAAAFAAAAATEBAAAACjEzODI3NjM3MzMDAAAAAjc5AgAAAAI4NQQAAAABMAcAAAAJOC8zMC8yMDE5CAAAAAkzLzMxLzIwMDkJAAAAATDLONTAli3XCEGJuP2WLdcIJUNJUS5OWVNFOkhYTC5JUV9HV19JTlRBTl9BTU9SVC5GWTIwMDkBAAAA8T8EAAMAAAAAAHAij7qWLdcIoZGy/pYt1wghQ0lRLkVOWFRCUjpTT0xCLklRX1pfU0NPUkUuRlkyMDEyAQAAAO3DBQACAAAACDEuNzkzMjg3AQgAAAAFAAAAATEBAAAACjE2NjcwNzc1MzMDAAAAAjUwAgAAAAYxMDAxMjMEAAAAATAHAAAACTgvMzAvMjAxOQgAAAAKMTIvMzEvMjAxMgkAAAABMKnLabSWLdcIbhqp/5Yt1wgaQ0lRLjAuSVFfTkVUX1JFTlRBTF9FWFAuRlkFAAAAAAAAAAgAAAAVKEludmFsaWQgVGltZSBQZXJpb2Qp31fgt5Yt1wjYiF7/li3XCCFDSVEuVFNFOjQ2MTMuSVFfQ0FTSF9FUVVJVi5GWTIwMTkBAAAAEF0NAAIAAAAFNzQ2MTQBCAAAAAUAAAABMQEAAAAKMTk3MDIxMjk4MgMAAAACNzkCAAAA</t>
  </si>
  <si>
    <t>BDEwOTYEAAAAATAHAAAACTgvMzAvMjAxOQgAAAAJMy8zMS8yMDE5CQAAAAEwaVMAvpYt1wiCrFT+li3XCB9DSVEuTllTRTpMWUIuSVFfTkVUX0RFQlQuRlkyMDE2AQAAAGgXDAACAAAABDY5NzkBCAAAAAUAAAABMQEAAAAKMTk0NjQxMTcxNAMAAAADMTYwAgAAAAQ0MzY0BAAAAAEwBwAAAAk4LzMwLzIwMTkIAAAACjEyLzMxLzIwMTYJAAAAATAaMg+5li3XCMn7A/+WLdcIIENJUS5UU0U6MzQwMS5JUV9DSEFOR0VfQVAuRlkyMDE3AQAAAMJVDQACAAAABDIxOTEBCAAAAAUAAAABMQEAAAAKMTg0Nzk3NzAxOAMAAAACNzkCAAAABDIwMTcEAAAAATAHAAAACTgvMzAvMjAxOQgAAAAJMy8zMS8yMDE3CQAAAAEwW/qyu5Yt1wijb3/+li3XCCVDSVEuVFNFOjQwNjMuSVFfT1RIRVJfT1BFUl9BQ1QuRlkyMDA4AQAAAONXDQACAAAABS0yNzEwAQgAAAAFAAAAATEBAAAACjEwNjI3NTE5NTIDAAAAAjc5AgAAAAQyMDQ3BAAAAAEwBwAAAAk4LzMwLzIwMTkIAAAACTMvMzEvMjAwOAkAAAABMNcR1MCWLdcIQYm4/ZYt1wggQ0lRLlRTRTozNDAxLklRX1BBUlRfVElNRS5GWTIwMTUBAAAAwlUNAAMAAAAAAH3TsruWLdcIq4CH/pYt1wgcQ0lRLkRCOkJBUy5JUV9TVF9ERUJULkZZMjAxMwEAAABq1wUAAgAAAAQxMjMyAQgAAAAFAAAAATEBAAAACjE3MjEwNjkxOTYDAAAAAjUwAgAAAAQxMDQ2BAAAAAEwBwAAAAk4LzMwLzIw</t>
  </si>
  <si>
    <t>MTkIAAAACjEyLzMxLzIwMTMJAAAAATCGooW5li3XCBHrAv+WLdcIKENJUS5UU0U6NDA2My5JUV9FQVJOSU5HX0NPX01BUkdJTi5GWTIwMTYBAAAA41cNAAIAAAAHMTEuNzQ5OQEIAAAABQAAAAExAQAAAAoxNzk5MjQzMzQ1AwAAAAI3OQIAAAAENDE4MQQAAAABMAcAAAAJOC8zMC8yMDE5CAAAAAkzLzMxLzIwMTYJAAAAATDQce22li3XCJvccf+WLdcIHENJUS5UU0U6NDE4NS5JUV9FQklUQS5GWTIwMTYBAAAA51wNAAIAAAAFMzQ0MDkBCAAAAAUAAAABMQEAAAAKMTc5NzE1NjE4MAMAAAACNzkCAAAABjEwMDY4OQQAAAABMAcAAAAJOC8zMC8yMDE5CAAAAAkzLzMxLzIwMTYJAAAAATAxr9TAli3XCGiE8v2WLdcII0NJUS5OWVNFOkxZQi5JUV9HUk9TU19NQVJHSU4uRlkyMDE3AQAAAGgXDAACAAAABzE4LjYzMTgBCAAAAAUAAAABMQEAAAAKMTk0NjQxMTcxNwMAAAADMTYwAgAAAAQ0MDc0BAAAAAEwBwAAAAk4LzMwLzIwMTkIAAAACjEyLzMxLzIwMTcJAAAAATAVoRm1li3XCJEwof+WLdcIJ0NJUS5UU0U6MzQwNS5JUV9EQVlTX1BBWUFCTEVfT1VULkZZMjAxOAEAAADyVQ0AAgAAAAkzNS42OTk1NTUBCAAAAAUAAAABMQEAAAAKMTk1MTg2NjA0MQMAAAACNzkCAAAABDQxODMEAAAAATAHAAAACTgvMzAvMjAxOQgAAAAKMTIvMzEvMjAxOAkAAAABMLJ3mbaWLdcI1ctw/5Yt1wgfQ0lRLk5ZU0U6TFlCLklRX05F</t>
  </si>
  <si>
    <t>VF9ERUJULkZZMjAwOAEAAABoFwwAAgAAAAUyMzI3NQEIAAAABQAAAAExAQAAAAoxNDcwNjk4OTgwAwAAAAMxNjACAAAABDQzNjQEAAAAATAHAAAACTgvMzAvMjAxOQgAAAAKMTIvMzEvMjAwOAkAAAABMF9TdbmWLdcI1Kfb/pYt1wgiQ0lRLkRCOkJBUy5JUV9JTkNfRVFVSVRZX0NGLkZZMjAxNgEAAABq1wUAAwAAAAAATctouJYt1wiU9yH/li3XCB5DSVEuREI6QkFTLklRX0RJVkVTVF9DRi5GWTIwMTgBAAAAatcFAAIAAAADMTA3AQgAAAAFAAAAATEBAAAACjE5NDc0MDMwNTADAAAAAjUwAgAAAAQyMDc3BAAAAAEwBwAAAAk4LzMwLzIwMTkIAAAACjEyLzMxLzIwMTgJAAAAATArGWm4li3XCBnxFf+WLdcIIENJUS5UU0U6NDYxMi5JUV9QQVJUX1RJTUUuRlkyMDEwAQAAAKdXDQADAAAAAADxXsq/li3XCEbXzf2WLdcII0NJUS5OWVNFOkhYTC5JUV9UT1RBTF9FUVVJVFkuRlkyMDA5AQAAAPE/BAACAAAABTU3NS42AQgAAAAFAAAAATEBAAAACjE0OTQ0NTEyOTcDAAAAAzE2MAIAAAAEMTI3NQQAAAABMAcAAAAJOC8zMC8yMDE5CAAAAAoxMi8zMS8yMDA5CQAAAAEwMM+QupYt1wiVha/+li3XCCBDSVEuVFNFOjM0MDEuSVFfRElWRVNUX0NGLkZZMjAwOAEAAADCVQ0AAwAAAAAA4JKMvJYt1wjtEGn+li3XCCZDSVEuVFNFOjQxODUuSVFfQ0FTSF9BQ1FVSVJFX0NGLkZZMjAxMAEAAADnXA0AAwAAAAAAzLTdw5Yt</t>
  </si>
  <si>
    <t>1wjeRtf9li3XCBtDSVEuVFNFOjQ2MTMuSVFfRUJJVC5GWTIwMTYBAAAAEF0NAAIAAAAFMzQ3NzIBCAAAAAUAAAABMQEAAAAKMTc5OTI0MzMxMQMAAAACNzkCAAAAAzQwMAQAAAABMAcAAAAJOC8zMC8yMDE5CAAAAAkzLzMxLzIwMTYJAAAAATBsBQC+li3XCMpNPv6WLdcIJUNJUS5UU0U6NDE4NS5JUV9TVF9ERUJUX1JFUEFJRC5GWTIwMTQBAAAA51wNAAMAAAAAAGaH1MCWLdcIGyXH/ZYt1wgoQ0lRLkRCOkJBUy5JUV9JTlRFUkVTVF9JTlZFU1RfSU5DLkZZMjAxNgEAAABq1wUAAgAAAAMyMzMBCAAAAAUAAAABMQEAAAAKMTg3NTk4NjE0NwMAAAACNTACAAAAAjY1BAAAAAEwBwAAAAk4LzMwLzIwMTkIAAAACjEyLzMxLzIwMTYJAAAAATBipGi4li3XCM9KGf+WLdcIJ0NJUS5UU0U6MzQwMi5JUV9UT1RBTF9PVEhFUl9PUEVSLkZZMjAxNgEAAAC4VQ0AAgAAAAYyODczOTQBCAAAAAUAAAABMQEAAAAKMTc5OTI0MzQyNAMAAAACNzkCAAAAAzM4MAQAAAABMAcAAAAJOC8zMC8yMDE5CAAAAAkzLzMxLzIwMTYJAAAAATBGnuO8li3XCDbZYP6WLdcIIUNJUS5OWVNFOkRELklRX0FTU0VUX1RVUk5TLkZZMjAxNAEAAAC4uQsAAgAAAAgwLjg0MTg1MwEIAAAABQAAAAExAQAAAAoxODI3MTA2MzY5AwAAAAMxNjACAAAABDQxNzcEAAAAATAHAAAACTgvMzAvMjAxOQgAAAAKMTIvMzEvMjAxNAkAAAABMM53tLWWLdcIrO2V</t>
  </si>
  <si>
    <t>/5Yt1wgoQ0lRLlRTRTo0NjEzLklRX1RPVEFMX0RFQlRfUkVQQUlELkZZMjAxMwEAAAAQXQ0AAgAAAAYtMTE5OTYBCAAAAAUAAAABMQEAAAAKMTYyNTQ1NzcyMwMAAAACNzkCAAAABDIxNjYEAAAAATAHAAAACTgvMzAvMjAxOQgAAAAJMy8zMS8yMDEzCQAAAAEwnJD/vZYt1wh9IVz+li3XCChDSVEuTllTRTpERC5JUV9EQVlTX0lOVkVOVE9SWV9PVVQuRlkyMDEzAQAAALi5CwACAAAACTY0Ljc4NTY3NQEIAAAABQAAAAExAQAAAAoxNzc1OTMwMjE1AwAAAAMxNjACAAAABDQwMzUEAAAAATAHAAAACTgvMzAvMjAxOQgAAAAKMTIvMzEvMjAxMwkAAAABMM53tLWWLdcIQ36M/5Yt1wggQ0lRLk5ZU0U6SFhMLklRX0JVSUxESU5HUy5GWTIwMTABAAAA8T8EAAIAAAAFMjQ5LjQBCAAAAAUAAAABMQEAAAAKMTU4Njg0OTExMwMAAAADMTYwAgAAAAQzMDIzBAAAAAEwBwAAAAk4LzMwLzIwMTkIAAAACjEyLzMxLzIwMTAJAAAAATDw9ZC6li3XCFnJuv6WLdcIKENJUS5UU0U6MzQwMS5JUV9UT1RBTF9ERUJUX1JFUEFJRC5GWTIwMTkBAAAAwlUNAAIAAAAGLTM5NzY4AQgAAAAFAAAAATEBAAAACjE5NjkxNTQ3MTcDAAAAAjc5AgAAAAQyMTY2BAAAAAEwBwAAAAk4LzMwLzIwMTkIAAAACTMvMzEvMjAxOQkAAAABMHohs7uWLdcIdl+a/pYt1wgZQ0lRLkRCOkJBUy5JUV9BUElDLkZZMjAwNwEAAABq1wUAAgAAAAQzMTczAQgA</t>
  </si>
  <si>
    <t>AAAFAAAAATEBAAAACTgwNTQyMDk2NAMAAAACNTACAAAABDEwODQEAAAAATAHAAAACTgvMzAvMjAxOQgAAAAKMTIvMzEvMjAwNwkAAAABMPqmD7mWLdcIfAwF/5Yt1wgdQ0lRLlRTRTo0NjEyLklRX0dBX0VYUC5GWTIwMDkBAAAAp1cNAAIAAAAFMjQ3MDABCAAAAAUAAAABMQEAAAAKMTM4ODE1MTQzNAMAAAACNzkCAAAABTIxNTYyBAAAAAEwBwAAAAk4LzMwLzIwMTkIAAAACTMvMzEvMjAwOQkAAAABMAA4yr+WLdcIKyro/ZYt1wggQ0lRLlRTRTo0MTg1LklRX1NHQV9TVVBQTC5GWTIwMTUBAAAA51wNAAIAAAAFNTQ2MTEBCAAAAAUAAAABMQEAAAAKMTc0MzUxOTI4NgMAAAACNzkCAAAAAzEwMgQAAAABMAcAAAAJOC8zMC8yMDE5CAAAAAkzLzMxLzIwMTUJAAAAATBmh9TAli3XCDUr4f2WLdcII0NJUS5OWVNFOkhYTC5JUV9PVEhFUl9FUVVJVFkuRlkyMDE1AQAAAPE/BAACAAAABi0xMjMuOQEIAAAABQAAAAExAQAAAAoxODczMzg5MDQyAwAAAAMxNjACAAAABDEwMjgEAAAAATAHAAAACTgvMzAvMjAxOQgAAAAKMTIvMzEvMjAxNQkAAAABMOm1KLqWLdcI4UPA/pYt1wgoQ0lRLlRTRTozNDAyLklRX0RFRl9UQVhfQVNTRVRTX0xULkZZMjAxMwEAAAC4VQ0AAgAAAAUxOTM5OQEIAAAABQAAAAExAQAAAAoxNjI1NDU3NjA1AwAAAAI3OQIAAAAEMTAyNgQAAAABMAcAAAAJOC8zMC8yMDE5CAAAAAkzLzMxLzIwMTMJ</t>
  </si>
  <si>
    <t>AAAAATBSL+i8li3XCFs9YP6WLdcIJUNJUS5OWVNFOkhYTC5JUV9TVF9ERUJUX0lTU1VFRC5GWTIwMDgBAAAA8T8EAAMAAAAAAHAij7qWLdcIqWqy/pYt1wgtQ0lRLlRTRTo0NjEzLklRX09USEVSX0lOVkVTVF9BQ1RfU1VQUEwuRlkyMDE5AQAAABBdDQACAAAABS0yODg2AQgAAAAFAAAAATEBAAAACjE5NzAyMTI5ODIDAAAAAjc5AgAAAAQyMDUxBAAAAAEwBwAAAAk4LzMwLzIwMTkIAAAACTMvMzEvMjAxOQkAAAABMGlTAL6WLdcILRZE/pYt1wgiQ0lRLlRTRTozNDAxLklRX0xFVkVSRURfRkNGLkZZMjAxMQEAAADCVQ0AAgAAAAk0MzI5My4xMjUBCAAAAAUAAAABMQEAAAAKMTQ3MDc4NDkyNgMAAAACNzkCAAAABDQ0MjIEAAAAATAHAAAACTgvMzAvMjAxOQgAAAAJMy8zMS8yMDExCQAAAAEwYQeNvJYt1wgfw33+li3XCCVDSVEuVFNFOjQwNjMuSVFfRElMVVRfRVBTX0VYQ0wuRlkyMDEwAQAAAONXDQACAAAABTE5Ny41AQgAAAAFAAAAATEBAAAACjE1NTQxODk4NjADAAAAAjc5AgAAAAMxNDIEAAAAATAHAAAACTgvMzAvMjAxOQgAAAAJMy8zMS8yMDEwCQAAAAEwyzjUwJYt1whslMn9li3XCBxDSVEuVFNFOjQ2MTIuSVFfREFfQ0YuRlkyMDA4AQAAAKdXDQACAAAABDgwOTkBCAAAAAUAAAABMQEAAAAKMTA2NjA2MzU2MgMAAAACNzkCAAAABDIxNjAEAAAAATAHAAAACTgvMzAvMjAxOQgAAAAJMy8zMS8yMDA4</t>
  </si>
  <si>
    <t>CQAAAAEwADjKv5Yt1wioKsX9li3XCB9DSVEuTllTRTpIWEwuSVFfRUJJVF9JTlQuRlkyMDE2AQAAAPE/BAACAAAACTE2LjI5NDExNwEIAAAABQAAAAExAQAAAAoxOTQzOTM0NTI4AwAAAAMxNjACAAAABDQxODkEAAAAATAHAAAACTgvMzAvMjAxOQgAAAAKMTIvMzEvMjAxNgkAAAABMDgsGbWWLdcIAdKR/5Yt1wgjQ0lRLlRTRTo0NjEzLklRX1RPVEFMX0VRVUlUWS5GWTIwMTQBAAAAEF0NAAIAAAAGMjU4MDE2AQgAAAAFAAAAATEBAAAACjE2ODY2MzgyMTEDAAAAAjc5AgAAAAQxMjc1BAAAAAEwBwAAAAk4LzMwLzIwMTkIAAAACTMvMzEvMjAxNAkAAAABMIm3/72WLdcI+yZT/pYt1wghQ0lRLlRTRTo0MTg1LklRX1RPVEFMX0xJQUIuRlkyMDEzAQAAAOdcDQACAAAABjE2NzIwMgEIAAAABQAAAAExAQAAAAoxNjI2MDY3NjgyAwAAAAI3OQIAAAAEMTI3NgQAAAABMAcAAAAJOC8zMC8yMDE5CAAAAAkzLzMxLzIwMTMJAAAAATC3At7Dli3XCKAw2P2WLdcIJ0NJUS5UU0U6MzQwMi5JUV9NQVJLRVRDQVAuMjAxNy8zLzMxLkpQWQEAAAC4VQ0AAgAAAA4xNTc4MzY1LjgwOTMxNAEGAAAABQAAAAExAQAAAAoxODI3NzU5OTk3AwAAAAI3OQIAAAAGMTAwMDU0BAAAAAEwBwAAAAkzLzMxLzIwMTd5pPTali3XCLlYbQ6XLdcIG0NJUS5OWVNFOkxZQi5JUV9FQklULkZZMjAxOAEAAABoFwwAAgAAAAQ1MzIzAQgAAAAFAAAA</t>
  </si>
  <si>
    <t>ATEBAAAACjE5NDY0MTE3MjMDAAAAAzE2MAIAAAADNDAwBAAAAAEwBwAAAAk4LzMwLzIwMTkIAAAACjEyLzMxLzIwMTgJAAAAATAEgA+5li3XCPUR/P6WLdcILkNJUS5OWVNFOkhYTC5JUV9UT1RBTF9ERUJUX0VCSVREQV9DQVBFWC5GWTIwMTQBAAAA8T8EAAIAAAAIMy4zODczMDYBCAAAAAUAAAABMQEAAAAKMTgyNzE0MzgzMQMAAAADMTYwAgAAAAUyMzMxMwQAAAABMAcAAAAJOC8zMC8yMDE5CAAAAAoxMi8zMS8yMDE0CQAAAAEwOCwZtZYt1wgqNp//li3XCCVDSVEuTllTRTpERC5JUV9PVEhFUl9MVF9BU1NFVFMuRlkyMDExAQAAALi5CwACAAAABDEzMTYBCAAAAAUAAAABMQEAAAAKMTY1ODMxNjE3MAMAAAADMTYwAgAAAAQxMDYwBAAAAAEwBwAAAAk4LzMwLzIwMTkIAAAACjEyLzMxLzIwMTEJAAAAATDPe9C7li3XCC/fj/6WLdcIMUNJUS5FTlhUQlI6U09MQi5JUV9UT1RBTF9MSUFCX1RPVEFMX0FTU0VUUy5GWTIwMTcBAAAA7cMFAAIAAAAHNTQuNTM4MgEIAAAABQAAAAExAQAAAAoxOTUyNTUwOTg1AwAAAAI1MAIAAAAENDE4OAQAAAABMAcAAAAJOC8zMC8yMDE5CAAAAAoxMi8zMS8yMDE3CQAAAAEwlfJptJYt1wgYBKP/li3XCCVDSVEuVFNFOjQwNjMuSVFfTFRfREVCVF9FUVVJVFkuRlkyMDEwAQAAAONXDQACAAAABjAuNTM0NwEIAAAABQAAAAExAQAAAAoxNTU0MTg5ODYwAwAAAAI3OQIAAAAENDA4</t>
  </si>
  <si>
    <t>NQQAAAABMAcAAAAJOC8zMC8yMDE5CAAAAAkzLzMxLzIwMTAJAAAAATD8I+22li3XCE7RZ/+WLdcIJ0NJUS5UU0U6MzQwMS5JUV9UT1RBTF9PVEhFUl9PUEVSLkZZMjAxMAEAAADCVQ0AAgAAAAYxNzg5OTABCAAAAAUAAAABMQEAAAAKMTQ3MDc4NTE1MQMAAAACNzkCAAAAAzM4MAQAAAABMAcAAAAJOC8zMC8yMDE5CAAAAAkzLzMxLzIwMTAJAAAAATB3uYy8li3XCP+shf6WLdcIIkNJUS5UU0U6NDA2My5JUV9BRFZFUlRJU0lORy5GWTIwMTUBAAAA41cNAAMAAAAAABUnVsGWLdcIBW7l/ZYt1wghQ0lRLlRTRTo0NjEyLklRX0VBUk5JTkdfQ08uRlkyMDEwAQAAAKdXDQACAAAABTEwMDI1AQgAAAAFAAAAATEBAAAACjEzODgxNTA3MzgDAAAAAjc5AgAAAAE3BAAAAAEwBwAAAAk4LzMwLzIwMTkIAAAACTMvMzEvMjAxMAkAAAABMAA4yr+WLdcINZsb/pYt1wgoQ0lRLk5ZU0U6SFhMLklRX0ZJWEVEX0FTU0VUX1RVUk5TLkZZMjAxMgEAAADxPwQAAgAAAAcxLjkyODc1AQgAAAAFAAAAATEBAAAACjE3MTc3NzYwOTQDAAAAAzE2MAIAAAAENDA2NgQAAAABMAcAAAAJOC8zMC8yMDE5CAAAAAoxMi8zMS8yMDEyCQAAAAEwBgUZtZYt1whI7Zz/li3XCCFDSVEuVFNFOjQxODUuSVFfVE9UQUxfREVCVC5GWTIwMDYBAAAA51wNAAIAAAAFMzA4ODUBCAAAAAUAAAABMQEAAAAJNjM5NDQ2MDUxAwAAAAI3OQIAAAAENDE3MwQA</t>
  </si>
  <si>
    <t>AAABMAcAAAAJOC8zMC8yMDE5CAAAAAkzLzMxLzIwMDYJAAAAATCNpwu0li3XCAV/y/+WLdcIMENJUS5OWVNFOkxZQi5JUV9UT1RBTF9PVVRTVEFORElOR19CU19EQVRFLkZZMjAxNgEAAABoFwwAAgAAAAo0MDQuMDQ2MzMxAQQAAAAFAAAAATUBAAAACjE5NDY0MTE3MTQCAAAABTI0MTUyBgAAAAEwGjIPuZYt1whovvb+li3XCB5DSVEuVFNFOjM0MDEuSVFfSU5DX1RBWC5GWTIwMTcBAAAAwlUNAAIAAAAGLTE3NDYwAQgAAAAFAAAAATEBAAAACjE4NDc5NzcwMTgDAAAAAjc5AgAAAAI3NQQAAAABMAcAAAAJOC8zMC8yMDE5CAAAAAkzLzMxLzIwMTcJAAAAATBb+rK7li3XCL6Lg/6WLdcIJUNJUS5UU0U6NDYxMy5JUV9HV19JTlRBTl9BTU9SVC5GWTIwMTUBAAAAEF0NAAMAAAAAAHne/72WLdcIgJBC/pYt1wglQ0lRLlRTRTozNDAxLklRX0dBSU5fQVNTRVRTX0NGLkZZMjAwOAEAAADCVQ0AAgAAAAM0MTcBCAAAAAUAAAABMQEAAAAKMTA1ODkxNTAwNgMAAAACNzkCAAAABDIwMjYEAAAAATAHAAAACTgvMzAvMjAxOQgAAAAJMy8zMS8yMDA4CQAAAAEw4JKMvJYt1wjtEGn+li3XCChDSVEuVFNFOjQwNjMuSVFfTUlOT1JJVFlfSU5URVJFU1QuRlkyMDEwAQAAAONXDQACAAAABTM5NDE3AQgAAAAFAAAAATEBAAAACjE1NTQxODk4NjADAAAAAjc5AgAAAAQxMDUyBAAAAAEwBwAAAAk4LzMwLzIwMTkIAAAACTMvMzEv</t>
  </si>
  <si>
    <t>MjAxMAkAAAABMMFf1MCWLdcIZcHj/ZYt1wgZQ0lRLk5ZU0U6TFlCLklRX0dQLkZZMjAwOAEAAABoFwwAAgAAAAM2NzABCAAAAAUAAAABMQEAAAAKMTQ3MDY5ODk4MAMAAAADMTYwAgAAAAIxMAQAAAABMAcAAAAJOC8zMC8yMDE5CAAAAAoxMi8zMS8yMDA4CQAAAAEwxiopupYt1wihBuv+li3XCCVDSVEuVFNFOjM0MDUuSVFfRElMVVRfRVBTX0VYQ0wuRlkyMDE0AQAAAPJVDQACAAAACTgxLjI4OTQ0NgEIAAAABQAAAAExAQAAAAoxNzI3MjgzMzY2AwAAAAI3OQIAAAADMTQyBAAAAAEwBwAAAAk4LzMwLzIwMTkIAAAACjEyLzMxLzIwMTQJAAAAATBQsre+li3XCKiEB/6WLdcIJENJUS5UU0U6NDYxMy5JUV9FQklUREFfTUFSR0lOLkZZMjAxMQEAAAAQXQ0AAgAAAAcxMS44NzY3AQgAAAAFAAAAATEBAAAACjE0NjI3MTI0MzkDAAAAAjc5AgAAAAQ0MDQ3BAAAAAEwBwAAAAk4LzMwLzIwMTkIAAAACTMvMzEvMjAxMQkAAAABMJ+embaWLdcIEtdz/5Yt1wgiQ0lRLlRTRTo0NjEzLklRX0RBX1NVUFBMX0NGLkZZMjAwOQEAAAAQXQ0AAgAAAAQ3MjgwAQgAAAAFAAAAATEBAAAACjEzODY3MjQzNTkDAAAAAjc5AgAAAAQyMTcxBAAAAAEwBwAAAAk4LzMwLzIwMTkIAAAACTMvMzEvMjAwOQkAAAABMM30/r2WLdcIn3kS/pYt1wgYQ0lRLk5ZU0U6REQuSVFfRE8uRlkyMDE2AQAAALi5CwADAAAAAACFYKC6li3XCIZfof6W</t>
  </si>
  <si>
    <t>LdcIIENJUS5UU0U6NDYxMi5JUV9GVUxMX1RJTUUuRlkyMDExAQAAAKdXDQACAAAABDU3MjgA8V7Kv5Yt1wihfzP+li3XCCVDSVEuTllTRTpERC5JUV9DQVNIX0NPTlZFUlNJT04uRlkyMDExAQAAALi5CwACAAAACDMzLjkwOTk2AQgAAAAFAAAAATEBAAAACjE2NTgzMTYxNzADAAAAAzE2MAIAAAAENDE4NAQAAAABMAcAAAAJOC8zMC8yMDE5CAAAAAoxMi8zMS8yMDExCQAAAAEwzne0tZYt1whjTXMCly3XCChDSVEuVFNFOjQ2MTIuSVFfTUlOT1JJVFlfSU5URVJFU1QuRlkyMDE2AQAAAKdXDQACAAAABjExMjMzNAEIAAAABQAAAAExAQAAAAoxODM1MDM4OTg1AwAAAAI3OQIAAAAEMTA1MgQAAAABMAcAAAAJOC8zMC8yMDE5CAAAAAoxMi8zMS8yMDE2CQAAAAEw2ZMlv5Yt1wiCCh7+li3XCB5DSVEuVFNFOjM0MDIuSVFfUkFXX0lOVi5GWTIwMTYBAAAAuFUNAAIAAAAFODg4NDMBCAAAAAUAAAABMQEAAAAKMTc5OTI0MzQyNAMAAAACNzkCAAAABDMxNzEEAAAAATAHAAAACTgvMzAvMjAxOQgAAAAJMy8zMS8yMDE2CQAAAAEwOcXjvJYt1whSsmf+li3XCCZDSVEuREI6QkFTLklRX1RPVEFMX0RFQlQuRlkyMDE2Li4uLkpQWQEAAABq1wUAAgAAAA0yMDgyNDcwLjk3MDEzAQgAAAAFAAAAATEBAAAACjE4NzU5ODYxNDcDAAAAAjc5AgAAAAQ0MTczBAAAAAEwBwAAAAk4LzMwLzIwMTkIAAAACjEyLzMxLzIwMTYJAAAA</t>
  </si>
  <si>
    <t>ATDX9qO1li3XCEvSu/+WLdcIKENJUS5OWVNFOkxZQi5JUV9HV19JTlRBTl9BTU9SVF9DRi5GWTIwMTgBAAAAaBcMAAIAAAADMTEzAQgAAAAFAAAAATEBAAAACjE5NDY0MTE3MjMDAAAAAzE2MAIAAAAEMjE4MgQAAAABMAcAAAAJOC8zMC8yMDE5CAAAAAoxMi8zMS8yMDE4CQAAAAEwBIAPuZYt1wjoOPz+li3XCCtDSVEuRU5YVEJSOlNPTEIuSVFfVE9UQUxfREVCVF9FQklUREEuRlkyMDE3AQAAAO3DBQACAAAACDEuOTY2NDk2AQgAAAAFAAAAATEBAAAACjE5NTI1NTA5ODUDAAAAAjUwAgAAAAQ0MTkyBAAAAAEwBwAAAAk4LzMwLzIwMTkIAAAACjEyLzMxLzIwMTcJAAAAATCV8mm0li3XCGRBqf+WLdcIH0NJUS5UU0U6NDYxMi5JUV9CVl9TSEFSRS5GWTIwMTYBAAAAp1cNAAIAAAALMTQ3Ni4xOTgyNDcBCAAAAAUAAAABMQEAAAAKMTgzNTAzODk4NQMAAAACNzkCAAAABDQwMjAEAAAAATAHAAAACTgvMzAvMjAxOQgAAAAKMTIvMzEvMjAxNgkAAAABMNmTJb+WLdcIwg8V/pYt1wgrQ0lRLlRTRTo0MDYzLklRX1JFVFVSTl9DT01NT05fRVFVSVRZLkZZMjAxOQEAAADjVw0AAgAAAAcxMi44MzA3AQgAAAAFAAAAATEBAAAACjE5NzAyMTMwMTYDAAAAAjc5AgAAAAUzMzMyMAQAAAABMAcAAAAJOC8zMC8yMDE5CAAAAAkzLzMxLzIwMTkJAAAAATDQce22li3XCHcqcv+WLdcIJUNJUS5UU0U6MzQwNS5JUV9DQVBJVEFM</t>
  </si>
  <si>
    <t>X0xFQVNFUy5GWTIwMDcBAAAA8lUNAAMAAAAAAHkMrb+WLdcIGDwF/pYt1wgoQ0lRLlRTRTo0NjEyLklRX0RFRl9UQVhfQVNTRVRTX0xULkZZMjAwNwEAAACnVw0AAgAAAAMzNjcBCAAAAAUAAAABMQEAAAAJNjYwMTc0NDY1AwAAAAI3OQIAAAAEMTAyNgQAAAABMAcAAAAJOC8zMC8yMDE5CAAAAAkzLzMxLzIwMDcJAAAAATAsEMq/li3XCIvtzP2WLdcIGkNJUS5UU0U6NDE4NS5JUV9TR0EuRlkyMDA3AQAAAOdcDQACAAAABTU3ODM1AQgAAAAFAAAAATEBAAAACTc5ODYwMjQ2NgMAAAACNzkCAAAAAjIzBAAAAAEwBwAAAAk4LzMwLzIwMTkIAAAACTMvMzEvMjAwNwkAAAABMMFEpLWWLdcIt0HF/5Yt1wgoQ0lRLlRTRTo0MDYzLklRX1RPVEFMX0RFQlRfSVNTVUVELkZZMjAxMgEAAADjVw0AAgAAAAQzMjQ2AQgAAAAFAAAAATEBAAAACjE1NTQxODk4NTQDAAAAAjc5AgAAAAQyMTYxBAAAAAEwBwAAAAk4LzMwLzIwMTkIAAAACTMvMzEvMjAxMgkAAAABMGaH1MCWLdcIYoTk/ZYt1wgfQ0lRLlRTRTozNDA1LklRX0FSX1RVUk5TLkZZMjAwOQEAAADyVQ0AAgAAAAg0LjY5NTM5MQEIAAAABQAAAAExAQAAAAoxMzgwNTI3NjQzAwAAAAI3OQIAAAAENDAwMQQAAAABMAcAAAAJOC8zMC8yMDE5CAAAAAkzLzMxLzIwMDkJAAAAATCkDe62li3XCCDXev+WLdcIIENJUS5UU0U6NDA2My5JUV9TVF9JTlZFU1QuRlkyMDExAQAA</t>
  </si>
  <si>
    <t>AONXDQACAAAABjExNjcxNAEIAAAABQAAAAExAQAAAAoxNTU0MTg5Nzg4AwAAAAI3OQIAAAAEMTA2OQQAAAABMAcAAAAJOC8zMC8yMDE5CAAAAAkzLzMxLzIwMTEJAAAAATDBX9TAli3XCLvz9P2WLdcIJENJUS5OWVNFOkhYTC5JUV9JTkNfRVFVSVRZX0NGLkZZMjAxNQEAAADxPwQAAgAAAAItMgEIAAAABQAAAAExAQAAAAoxODczMzg5MDQyAwAAAAMxNjACAAAABDIwODYEAAAAATAHAAAACTgvMzAvMjAxOQgAAAAKMTIvMzEvMjAxNQkAAAABMNzcKLqWLdcIOPvZ/pYt1wgZQ0lRLlRTRTozNDAyLklRX0FSLkZZMjAxOAEAAAC4VQ0AAgAAAAY0ODc1MTIBCAAAAAUAAAABMQEAAAAKMTg5NDgzMjI2MQMAAAACNzkCAAAABDEwMjEEAAAAATAHAAAACTgvMzAvMjAxOQgAAAAJMy8zMS8yMDE4CQAAAAEwbhLkvJYt1wgpTmj+li3XCCVDSVEuTllTRTpERC5JUV9DQVNIX0FDUVVJUkVfQ0YuRlkyMDEzAQAAALi5CwACAAAAAy0yMQEIAAAABQAAAAExAQAAAAoxNzc1OTMwMjE1AwAAAAMxNjACAAAABDIwNTcEAAAAATAHAAAACTgvMzAvMjAxOQgAAAAKMTIvMzEvMjAxMwkAAAABMNLw0LuWLdcI886c/pYt1wgqQ0lRLlRTRTo0NjEzLklRX1RPVEFMX0NPTU1PTl9FUVVJVFkuRlkyMDExAQAAABBdDQACAAAABjE2NzE5NAEIAAAABQAAAAExAQAAAAoxNDYyNzEyNDM5AwAAAAI3OQIAAAAEMTAwNgQAAAABMAcAAAAJOC8z</t>
  </si>
  <si>
    <t>MC8yMDE5CAAAAAkzLzMxLzIwMTEJAAAAATCwQv+9li3XCDk9Uv6WLdcILUNJUS5OWVNFOkRELklRX1RPVEFMX0RFQlRfRUJJVERBX0NBUEVYLkZZMjAwNwEAAAC4uQsAAgAAAAgyLjQ1NTE0MgEIAAAABQAAAAExAQAAAAoxMzI2NzI0NDQ1AwAAAAMxNjACAAAABTIzMzEzBAAAAAEwBwAAAAk4LzMwLzIwMTkIAAAACjEyLzMxLzIwMDcJAAAAATDZULS1li3XCOyqmP+WLdcIJENJUS5UU0U6NDYxMy5JUV9TQUxFX0lOVEFOX0NGLkZZMjAxOQEAAAAQXQ0AAgAAAAUtMTI1MAEIAAAABQAAAAExAQAAAAoxOTcwMjEyOTgyAwAAAAI3OQIAAAAEMjAyOQQAAAABMAcAAAAJOC8zMC8yMDE5CAAAAAkzLzMxLzIwMTkJAAAAATBpUwC+li3XCOhCXv6WLdcIM0NJUS5FTlhUQlI6U09MQi5JUV9UT1RBTF9PVVRTVEFORElOR19CU19EQVRFLkZZMjAwNwEAAADtwwUAAgAAAAk4Mi4wNjMxMzMBBAAAAAUAAAABNQEAAAAJODE0MjI1MjI2AgAAAAUyNDE1MgYAAAABMCsZabiWLdcIoj8W/5Yt1wgkQ0lRLk5ZU0U6REQuSVFfREFZU19TQUxFU19PVVQuRlkyMDEyAQAAALi5CwACAAAACTM1LjU0ODQ4MgEIAAAABQAAAAExAQAAAAoxNzE4OTQwNjUxAwAAAAMxNjACAAAABDQwNDIEAAAAATAHAAAACTgvMzAvMjAxOQgAAAAKMTIvMzEvMjAxMgkAAAABMM53tLWWLdcIcZqQ/5Yt1wgrQ0lRLlRTRTozNDA1LklRX05JX0FWQUlMX0VY</t>
  </si>
  <si>
    <t>Q0xfTUFSR0lOLkZZMjAxNQEAAADyVQ0AAgAAAAY2Ljg1MjEBCAAAAAUAAAABMQEAAAAKMTc4NDQ5NjEzNQMAAAACNzkCAAAABDQxODIEAAAAATAHAAAACTgvMzAvMjAxOQgAAAAKMTIvMzEvMjAxNQkAAAABMMBQmbaWLdcIQDt6/5Yt1wgkQ0lRLlRTRTo0NjEzLklRX0NPTU1PTl9JU1NVRUQuRlkyMDA4AQAAABBdDQACAAAAAjE2AQgAAAAFAAAAATEBAAAACjEwNjUwMjExOTMDAAAAAjc5AgAAAAQyMTY5BAAAAAEwBwAAAAk4LzMwLzIwMTkIAAAACTMvMzEvMjAwOAkAAAABMLbO/r2WLdcIJm4B/pYt1wgiQ0lRLk5ZU0U6REQuSVFfQkVUQV8xWVIuMjAxNS8xMi8zMQEAAAC4uQsAAgAAABAxLjA3MTk5MjMzNjA5MjYyADGJuNqWLdcIL9Pz/5Yt1wgqQ0lRLkRCOkJBUy5JUV9ORVRfREVCVF9FQklUREFfQ0FQRVguRlkyMDA3AQAAAGrXBQACAAAACDEuMjE0Mzk2AQgAAAAFAAAAATEBAAAACTgwNTQyMDk2NAMAAAACNTACAAAABTIzMzE0BAAAAAEwBwAAAAk4LzMwLzIwMTkIAAAACjEyLzMxLzIwMDcJAAAAATAVoRm1li3XCMWflf+WLdcIHUNJUS5OWVNFOkxZQi5JUV9FQklUREEuRlkyMDE4AQAAAGgXDAACAAAABDY1MTEBCAAAAAUAAAABMQEAAAAKMTk0NjQxMTcyMwMAAAADMTYwAgAAAAQ0MDUxBAAAAAEwBwAAAAk4LzMwLzIwMTkIAAAACjEyLzMxLzIwMTgJAAAAATAPWQ+5li3XCLVf7v6WLdcIJUNJUS5O</t>
  </si>
  <si>
    <t>WVNFOkxZQi5JUV9SRVRVUk5fQ0FQSVRBTC5GWTIwMTYBAAAAaBcMAAIAAAAHMjEuMTExMgEIAAAABQAAAAExAQAAAAoxOTQ2NDExNzE0AwAAAAMxNjACAAAABDQzNjMEAAAAATAHAAAACTgvMzAvMjAxOQgAAAAKMTIvMzEvMjAxNgkAAAABMBWhGbWWLdcI9BSr/5Yt1wgkQ0lRLlRTRTo0MTg1LklRX0VRVUlUWV9NRVRIT0QuRlkyMDEwAQAAAOdcDQACAAAABDgzNDMBCAAAAAUAAAABMQEAAAAKMTM3NDM3NTcxMAMAAAACNzkCAAAABDMwNjMEAAAAATAHAAAACTgvMzAvMjAxOQgAAAAJMy8zMS8yMDEwCQAAAAEw143dw5Yt1wjo8q79li3XCB9DSVEuTllTRTpERC5JUV9GVUxMX1RJTUUuRlkyMDE2AQAAALi5CwACAAAABTU2MDAwAGGHoLqWLdcI9z2R/pYt1wgkQ0lRLkVOWFRCUjpTT0xCLklRX1RPVEFMX0xJQUIuRlkyMDE4AQAAAO3DBQACAAAABTExMzc1AQgAAAAFAAAAATEBAAAACjE5NTI1NTA5ODYDAAAAAjUwAgAAAAQxMjc2BAAAAAEwBwAAAAk4LzMwLzIwMTkIAAAACjEyLzMxLzIwMTgJAAAAATDmQeG3li3XCHdLUf+WLdcIIkNJUS5OWVNFOkxZQi5JUV9TQUxFX1BQRV9DRi5GWTIwMTcBAAAAaBcMAAMAAAAAAA9ZD7mWLdcIiIwI/5Yt1wglQ0lRLlRTRTozNDAxLklRX0xUX0RFQlRfUkVQQUlELkZZMjAwOAEAAADCVQ0AAgAAAActMTA3NTU4AQgAAAAFAAAAATEBAAAACjEwNTg5MTUwMDYDAAAAAjc5</t>
  </si>
  <si>
    <t>AgAAAAQyMDM2BAAAAAEwBwAAAAk4LzMwLzIwMTkIAAAACTMvMzEvMjAwOAkAAAABMOCSjLyWLdcI7RBp/pYt1wggQ0lRLk5ZU0U6REQuSVFfTkVUX0NIQU5HRS5GWTIwMTEBAAAAuLkLAAIAAAAFLTE1OTUBCAAAAAUAAAABMQEAAAAKMTY1ODMxNjE3MAMAAAADMTYwAgAAAAQyMDkzBAAAAAEwBwAAAAk4LzMwLzIwMTkIAAAACjEyLzMxLzIwMTEJAAAAATDPe9C7li3XCM8cpP6WLdcIJUNJUS5UU0U6MzQwNS5JUV9TVF9ERUJUX0lTU1VFRC5GWTIwMTEBAAAA8lUNAAIAAAAEMTkyNAEIAAAABQAAAAExAQAAAAoxNDczMzM0NTU3AwAAAAI3OQIAAAAEMjA0MwQAAAABMAcAAAAJOC8zMC8yMDE5CAAAAAkzLzMxLzIwMTEJAAAAATBUga2/li3XCKxuD/6WLdcIJkNJUS5UU0U6NDA2My5JUV9PVEhFUl9MVF9BU1NFVFMuRlkyMDE1AQAAAONXDQACAAAAATEBCAAAAAUAAAABMQEAAAAKMTc0NTkxNjc4MwMAAAACNzkCAAAABDEwNjAEAAAAATAHAAAACTgvMzAvMjAxOQgAAAAJMy8zMS8yMDE1CQAAAAEwFSdWwZYt1wgFbuX9li3XCBlDSVEuVFNFOjQxODUuSVFfQUUuRlkyMDExAQAAAOdcDQADAAAAAADMtN3Dli3XCGswtf2WLdcIIkNJUS5UU0U6MzQwMi5JUV9HQUlOX0FTU0VUUy5GWTIwMDkBAAAAuFUNAAIAAAAFLTY0MjIBCAAAAAUAAAABMQEAAAAKMTM4MDI4NjkxNwMAAAACNzkCAAAAAjU2BAAAAAEwBwAAAAk4</t>
  </si>
  <si>
    <t>LzMwLzIwMTkIAAAACTMvMzEvMjAwOQkAAAABMIpE57yWLdcIYW9V/pYt1wgeQ0lRLkRCOkJBUy5JUV9MVF9JTlZFU1QuRlkyMDE3AQAAAGrXBQACAAAABDUzMjEBCAAAAAUAAAABMQEAAAAKMTk0NzQwMzAzOQMAAAACNTACAAAABDEwNTQEAAAAATAHAAAACTgvMzAvMjAxOQgAAAAKMTIvMzEvMjAxNwkAAAABME3LaLiWLdcI/8oq/5Yt1wgjQ0lRLlRTRTozNDA1LklRX1RPVEFMX0VRVUlUWS5GWTIwMDUBAAAA8lUNAAIAAAAGMzE1MTgzAQgAAAAFAAAAATEBAAAACTM1OTQ2Njc3MwMAAAACNzkCAAAABDEyNzUEAAAAATAHAAAACTgvMzAvMjAxOQgAAAAJMy8zMS8yMDA1CQAAAAEwxppQs5Yt1wjq2P//li3XCCxDSVEuRU5YVEJSOlNPTEIuSVFfQ09NTU9OX1BSRUZfRElWX0NGLkZZMjAxMgEAAADtwwUAAwAAAAAAFiX+t5Yt1wg2RRT/li3XCCVDSVEuTllTRTpMWUIuSVFfTFRfREVCVF9SRVBBSUQuRlkyMDEwAQAAAGgXDAACAAAABS0xMTk5AQgAAAAFAAAAATEBAAAACjE1ODc1NTcxMDADAAAAAzE2MAIAAAAEMjAzNgQAAAABMAcAAAAJOC8zMC8yMDE5CAAAAAoxMi8zMS8yMDEwCQAAAAEwVaF1uZYt1wiSOOD+li3XCCBDSVEuVFNFOjQwNjMuSVFfQ0hBTkdFX0FSLkZZMjAxNgEAAADjVw0AAgAAAAUyMDE4MAEIAAAABQAAAAExAQAAAAoxNzk5MjQzMzQ1AwAAAAI3OQIAAAAEMjAxOAQAAAABMAcAAAAJOC8z</t>
  </si>
  <si>
    <t>MC8yMDE5CAAAAAkzLzMxLzIwMTYJAAAAATD4dFbBli3XCCjt9v2WLdcIHkNJUS5UU0U6NDE4NS5JUV9MVF9ERUJULkZZMjAxMgEAAADnXA0AAgAAAAM1MDABCAAAAAUAAAABMQEAAAAKMTYyNjA2NzQ0OAMAAAACNzkCAAAABDEwNDkEAAAAATAHAAAACTgvMzAvMjAxOQgAAAAJMy8zMS8yMDEyCQAAAAEwwtvdw5Yt1wi4DrP9li3XCCZDSVEuVFNFOjM0MDUuSVFfRVhUUkFfQUNDX0lURU1TLkZZMjAwOQEAAADyVQ0AAwAAAAAAaTOtv5Yt1whPjx/+li3XCBlDSVEuVFNFOjQ2MTMuSVFfRlguRlkyMDA5AQAAABBdDQACAAAABS0xODg3AQgAAAAFAAAAATEBAAAACjEzODY3MjQzNTkDAAAAAjc5AgAAAAQyMTQ0BAAAAAEwBwAAAAk4LzMwLzIwMTkIAAAACTMvMzEvMjAwOQkAAAABMM30/r2WLdcI/YQj/pYt1wghQ0lRLlRTRTozNDA1LklRX0VCSVREQV9JTlQuRlkyMDE0AQAAAPJVDQACAAAACjIzMC4wNjU0MjEBCAAAAAUAAAABMQEAAAAKMTcyNzI4MzM2NgMAAAACNzkCAAAABDQxOTAEAAAAATAHAAAACTgvMzAvMjAxOQgAAAAKMTIvMzEvMjAxNAkAAAABMMBQmbaWLdcI8n1w/5Yt1wgeQ0lRLlRTRTozNDAxLklRX1BFTlNJT04uRlkyMDE0AQAAAMJVDQACAAAABTMwMjA0AQgAAAAFAAAAATEBAAAACjE3MTMyMzM1MjEDAAAAAjc5AgAAAAQxMjEzBAAAAAEwBwAAAAk4LzMwLzIwMTkIAAAACTMvMzEvMjAxNAkA</t>
  </si>
  <si>
    <t>AAABMJpVjbyWLdcIGYZ+/pYt1wgdQ0lRLlRTRTo0MTg1LklRX0NPTU1PTi5GWTIwMTIBAAAA51wNAAIAAAAFMjMzMjABCAAAAAUAAAABMQEAAAAKMTYyNjA2NzQ0OAMAAAACNzkCAAAABDExMDMEAAAAATAHAAAACTgvMzAvMjAxOQgAAAAJMy8zMS8yMDEyCQAAAAEwwtvdw5Yt1wjL/fD9li3XCCFDSVEuVFNFOjM0MDUuSVFfQ0FTSF9FUVVJVi5GWTIwMTUBAAAA8lUNAAIAAAAFMzY5OTYBCAAAAAUAAAABMQEAAAAKMTc4NDQ5NjEzNQMAAAACNzkCAAAABDEwOTYEAAAAATAHAAAACTgvMzAvMjAxOQgAAAAKMTIvMzEvMjAxNQkAAAABMEXZt76WLdcIgfgH/pYt1wglQ0lRLk5ZU0U6TFlCLklRX0JBU0lDX0VQU19FWENMLkZZMjAxOAEAAABoFwwAAgAAAAkxMi4wNTE0MTMBCAAAAAUAAAABMQEAAAAKMTk0NjQxMTcyMwMAAAADMTYwAgAAAAQzMDY0BAAAAAEwBwAAAAk4LzMwLzIwMTkIAAAACjEyLzMxLzIwMTgJAAAAATAPWQ+5li3XCMlUAP+WLdcIJkNJUS5UU0U6MzQwMi5JUV9FRkZFQ1RfVEFYX1JBVEUuRlkyMDE1AQAAALhVDQACAAAABzM0LjcxNDIBCAAAAAUAAAABMQEAAAAKMTc0NDk0NjMxMQMAAAACNzkCAAAABDQzNzYEAAAAATAHAAAACTgvMzAvMjAxOQgAAAAJMy8zMS8yMDE1CQAAAAEwmHbjvJYt1whYPWf+li3XCCJDSVEuVFNFOjM0MDEuSVFfQ0FTSF9JTlZFU1QuRlkyMDA4AQAAAMJVDQACAAAA</t>
  </si>
  <si>
    <t>Bi03OTIxNwEIAAAABQAAAAExAQAAAAoxMDU4OTE1MDA2AwAAAAI3OQIAAAAEMjAwNQQAAAABMAcAAAAJOC8zMC8yMDE5CAAAAAkzLzMxLzIwMDgJAAAAATDgkoy8li3XCNp6bf6WLdcIJkNJUS5UU0U6NDA2My5JUV9QRVJJT0RMRU5HVEhfSVMuRlkyMDA5AQAAAONXDQABAAAAAjEyAMs41MCWLdcIW9Lr/ZYt1wgjQ0lRLk5ZU0U6REQuSVFfQ09NTU9OX0RJVl9DRi5GWTIwMTQBAAAAuLkLAAIAAAAFLTE2ODABCAAAAAUAAAABMQEAAAAKMTgyNzEwNjM2OQMAAAADMTYwAgAAAAQyMDc0BAAAAAEwBwAAAAk4LzMwLzIwMTkIAAAACjEyLzMxLzIwMTQJAAAAATCFYKC6li3XCK0cnf6WLdcIGUNJUS5UU0U6NDE4NS5JUV9GWC5GWTIwMDgBAAAA51wNAAIAAAAELTgyMAEIAAAABQAAAAExAQAAAAoxMDUzNDc3NTA0AwAAAAI3OQIAAAAEMjE0NAQAAAABMAcAAAAJOC8zMC8yMDE5CAAAAAkzLzMxLzIwMDgJAAAAATDoZt3Dli3XCGIerf2WLdcIK0NJUS5UU0U6NDE4NS5JUV9SRVRVUk5fQ09NTU9OX0VRVUlUWS5GWTIwMTkBAAAA51wNAAIAAAAFNy44MjMBCAAAAAUAAAABMQEAAAAKMTk2ODk5Nzk5OQMAAAACNzkCAAAABTMzMzIwBAAAAAEwBwAAAAk4LzMwLzIwMTkIAAAACTMvMzEvMjAxOQkAAAABMMyNwbaWLdcIFVFW/5Yt1wgcQ0lRLlRTRTo0MTg1LklRX0NBUEVYLkZZMjAwOQEAAADnXA0AAgAAAAYtMjI3MzYB</t>
  </si>
  <si>
    <t>CAAAAAUAAAABMQEAAAAKMTM3NDM3NjY0OAMAAAACNzkCAAAABDIwMjEEAAAAATAHAAAACTgvMzAvMjAxOQgAAAAJMy8zMS8yMDA5CQAAAAEw143dw5Yt1whVYrH9li3XCCJDSVEuVFNFOjQwNjMuSVFfQURWRVJUSVNJTkcuRlkyMDEzAQAAAONXDQADAAAAAAAxr9TAli3XCDSr5P2WLdcIJ0NJUS5UU0U6NDE4NS5JUV9UT1RBTF9PVEhFUl9PUEVSLkZZMjAwOQEAAADnXA0AAgAAAAU2MDIyNwEIAAAABQAAAAExAQAAAAoxMzc0Mzc2NjQ4AwAAAAI3OQIAAAADMzgwBAAAAAEwBwAAAAk4LzMwLzIwMTkIAAAACTMvMzEvMjAwOQkAAAABMOhm3cOWLdcIrtyv/ZYt1wgjQ0lRLkRCOkJBUy5JUV9MVF9ERUJUX1JFUEFJRC5GWTIwMTgBAAAAatcFAAIAAAAFLTMzODkBCAAAAAUAAAABMQEAAAAKMTk0NzQwMzA1MAMAAAACNTACAAAABDIwMzYEAAAAATAHAAAACTgvMzAvMjAxOQgAAAAKMTIvMzEvMjAxOAkAAAABMCsZabiWLdcIGfEV/5Yt1wglQ0lRLlRTRTo0NjEzLklRX0NBU0hfU1RfSU5WRVNULkZZMjAxOAEAAAAQXQ0AAgAAAAU3MzY2NwEIAAAABQAAAAExAQAAAAoxODk1MTgzNzgxAwAAAAI3OQIAAAAEMTAwMgQAAAABMAcAAAAJOC8zMC8yMDE5CAAAAAkzLzMxLzIwMTgJAAAAATBeLAC+li3XCJqFVP6WLdcIKUNJUS5UU0U6MzQwNS5JUV9PVEhFUl9OT05fT1BFUl9FWFAuRlkyMDE2AQAAAPJVDQACAAAABS0z</t>
  </si>
  <si>
    <t>ODI2AQgAAAAFAAAAATEBAAAACjE4MzQ3NzE3MjgDAAAAAjc5AgAAAAMzNzEEAAAAATAHAAAACTgvMzAvMjAxOQgAAAAKMTIvMzEvMjAxNgkAAAABMMTBULOWLdcIakLo/5Yt1wgmQ0lRLk5ZU0U6TFlCLklRX0VYVFJBX0FDQ19JVEVNUy5GWTIwMTABAAAAaBcMAAMAAAAAAFp6dbmWLdcInhHg/pYt1wgeQ0lRLlRTRTo0MTg1LklRX1JBV19JTlYuRlkyMDE1AQAAAOdcDQACAAAABTIzOTU5AQgAAAAFAAAAATEBAAAACjE3NDM1MTkyODYDAAAAAjc5AgAAAAQzMTcxBAAAAAEwBwAAAAk4LzMwLzIwMTkIAAAACTMvMzEvMjAxNQkAAAABMDGv1MCWLdcIKFLh/ZYt1wgxQ0lRLlRTRTo0MDYzLklRX0NIQU5HRV9ORVRfV09SS0lOR19DQVBJVEFMLkZZMjAwOQEAAADjVw0AAgAAAAU0NTM2NgEIAAAABQAAAAExAQAAAAoxMzgyNzYzNzMzAwAAAAI3OQIAAAAENDQyMQQAAAABMAcAAAAJOC8zMC8yMDE5CAAAAAkzLzMxLzIwMDkJAAAAATDLONTAli3XCDHM0f2WLdcII0NJUS5EQjpCQVMuSVFfTkVUX1JFTlRBTF9FWFAuRlkyMDE3AQAAAGrXBQADAAAAAABNy2i4li3XCPPmLv+WLdcIIUNJUS5UU0U6MzQwNS5JUV9DT01NT05fUkVQLkZZMjAxNwEAAADyVQ0AAgAAAAUtMjg5MgEIAAAABQAAAAExAQAAAAoxODgxMjgxMTc0AwAAAAI3OQIAAAAEMjE2NAQAAAABMAcAAAAJOC8zMC8yMDE5CAAAAAoxMi8zMS8yMDE3CQAA</t>
  </si>
  <si>
    <t>AAEwMSe4vpYt1wjYCjr+li3XCCZDSVEuTllTRTpMWUIuSVFfT1RIRVJfTFRfQVNTRVRTLkZZMjAxNgEAAABoFwwAAgAAAAMzOTYBCAAAAAUAAAABMQEAAAAKMTk0NjQxMTcxNAMAAAADMTYwAgAAAAQxMDYwBAAAAAEwBwAAAAk4LzMwLzIwMTkIAAAACjEyLzMxLzIwMTYJAAAAATAlCw+5li3XCKgXCP+WLdcIKkNJUS5FTlhUQlI6U09MQi5JUV9NQVJLRVRDQVAuMjAxNC8zLzMxLkpQWQEAAADtwwUAAgAAAA4xMzQ0Mzk1LjEzNTkwNwEGAAAABQAAAAExAQAAAAoxNjY3MDg4NjIwAwAAAAI3OQIAAAAGMTAwMDU0BAAAAAEwBwAAAAkzLzMxLzIwMTR5pPTali3XCGOQbg6XLdcIGUNJUS5UU0U6NDYxMi5JUV9BUi5GWTIwMTgBAAAAp1cNAAIAAAAGMTc5MjY5AQgAAAAFAAAAATEBAAAACjE5NTIyODQ3NDUDAAAAAjc5AgAAAAQxMDIxBAAAAAEwBwAAAAk4LzMwLzIwMTkIAAAACjEyLzMxLzIwMTgJAAAAATAxuyW/li3XCHCP/P2WLdcIK0NJUS5OWVNFOkxZQi5JUV9SRVRVUk5fQ09NTU9OX0VRVUlUWS5GWTIwMTABAAAAaBcMAAIAAAAIMTAyLjg1MjYBCAAAAAUAAAABMQEAAAAKMTU4NzU1NzEwMAMAAAADMTYwAgAAAAUzMzMyMAQAAAABMAcAAAAJOC8zMC8yMDE5CAAAAAoxMi8zMS8yMDEwCQAAAAEwJ1MZtZYt1wjjA5X/li3XCClDSVEuVFNFOjQ2MTIuSVFfQ09NTU9OX1BSRUZfRElWX0NGLkZZMjAxMAEAAACn</t>
  </si>
  <si>
    <t>Vw0AAwAAAAAA8V7Kv5Yt1wj3ifD9li3XCCtDSVEuVFNFOjQwNjMuSVFfTUlOT1JJVFlfSU5URVJFU1RfSVMuRlkyMDE2AQAAAONXDQACAAAABS0xNTM3AQgAAAAFAAAAATEBAAAACjE3OTkyNDMzNDUDAAAAAjc5AgAAAAI4MwQAAAABMAcAAAAJOC8zMC8yMDE5CAAAAAkzLzMxLzIwMTYJAAAAATADTlbBli3XCD+f9v2WLdcIIENJUS5OWVNFOkxZQi5JUV9MVF9JTlZFU1QuRlkyMDEwAQAAAGgXDAACAAAABDIwOTEBCAAAAAUAAAABMQEAAAAKMTU4NzU1NzEwMAMAAAADMTYwAgAAAAQxMDU0BAAAAAEwBwAAAAk4LzMwLzIwMTkIAAAACjEyLzMxLzIwMTAJAAAAATBaenW5li3XCJ244/6WLdcIJ0NJUS5UU0U6NDYxMy5JUV9NQVJLRVRDQVAuMjAwNi8zLzMxLkpQWQEAAAAQXQ0AAgAAAAwyOTEwNTcuMzA0MzMBBgAAAAUAAAABMQEAAAAJNDU1NTA4MzE4AwAAAAI3OQIAAAAGMTAwMDU0BAAAAAEwBwAAAAkzLzMxLzIwMDaLffTali3XCMolcQ6XLdcIKENJUS5UU0U6NDYxMy5JUV9GSVhFRF9BU1NFVF9UVVJOUy5GWTIwMDgBAAAAEF0NAAIAAAAHNC4zMjYyMgEIAAAABQAAAAExAQAAAAoxMDY1MDIxMTkzAwAAAAI3OQIAAAAENDA2NgQAAAABMAcAAAAJOC8zMC8yMDE5CAAAAAkzLzMxLzIwMDgJAAAAATCyd5m2li3XCNXLcP+WLdcIEUNJUS4wLklRX0NBUEVYLkZZBQAAAAAAAAAIAAAAFShJbnZhbGlkIFRpbWUg</t>
  </si>
  <si>
    <t>UGVyaW9kKd5+4LeWLdcI2NZl/5Yt1wgrQ0lRLk5ZU0U6REQuSVFfREVCVF9FUVVJVl9PUEVSX0xFQVNFLkZZMjAwNwEAAAC4uQsAAgAAAAQzNTYwAQgAAAAFAAAAATEBAAAACjEzMjY3MjQ0NDUDAAAAAzE2MAIAAAAFMjE2NzEEAAAAATAHAAAACTgvMzAvMjAxOQgAAAAKMTIvMzEvMjAwNwkAAAABMEhIs7uWLdcIJr6i/pYt1wgpQ0lRLlRTRTozNDAyLklRX0NPTU1PTl9QUkVGX0RJVl9DRi5GWTIwMTEBAAAAuFUNAAIAAAAFLTc1OTYBCAAAAAUAAAABMQEAAAAKMTQ2MDcxNzY4MQMAAAACNzkCAAAABDIwNzIEAAAAATAHAAAACTgvMzAvMjAxOQgAAAAJMy8zMS8yMDExCQAAAAEwSAjovJYt1wiHoV/+li3XCCJDSVEuVFNFOjM0MDEuSVFfT1RIRVJfSU5UQU4uRlkyMDE3AQAAAMJVDQACAAAABTM2MzAzAQgAAAAFAAAAATEBAAAACjE4NDc5NzcwMTgDAAAAAjc5AgAAAAQxMDQwBAAAAAEwBwAAAAk4LzMwLzIwMTkIAAAACTMvMzEvMjAxNwkAAAABMFv6sruWLdcIa/SH/pYt1wgmQ0lRLk5ZU0U6TFlCLklRX0NVU1RPTV9CRVRBLjIwMTUvMTIvMzEBAAAAaBcMAAIAAAAQMS40NjYzNzU2NTIzMDk3NgApsLjali3XCCJ69/+WLdcIIkNJUS5UU0U6NDYxMy5JUV9RVUlDS19SQVRJTy5GWTIwMTEBAAAAEF0NAAIAAAAIMS42MzYzMDcBCAAAAAUAAAABMQEAAAAKMTQ2MjcxMjQzOQMAAAACNzkCAAAABDQxMjEEAAAA</t>
  </si>
  <si>
    <t>ATAHAAAACTgvMzAvMjAxOQgAAAAJMy8zMS8yMDExCQAAAAEwn56ZtpYt1wjuy3f/li3XCCNDSVEuREI6QkFTLklRX1BSRUZfRElWX09USEVSLkZZMjAwOAEAAABq1wUAAwAAAAAA8M0PuZYt1wh+Iu/+li3XCCVDSVEuVFNFOjQ2MTIuSVFfREFZU19TQUxFU19PVVQuRlkyMDE2AQAAAKdXDQADAAAAAACv5u22li3XCOQvaf+WLdcIGkNJUS5UU0U6NDYxMi5JUV9TR0EuRlkyMDEzAQAAAKdXDQACAAAABTQ3NjcxAQgAAAAFAAAAATEBAAAACjE2MjU0NTc1NzcDAAAAAjc5AgAAAAIyMwQAAAABMAcAAAAJOC8zMC8yMDE5CAAAAAkzLzMxLzIwMTMJAAAAATCXMwOzli3XCHP5yf+WLdcIIkNJUS5OWVNFOkxZQi5JUV9RVUlDS19SQVRJTy5GWTIwMTYBAAAAaBcMAAIAAAAIMS4xMTAzNTIBCAAAAAUAAAABMQEAAAAKMTk0NjQxMTcxNAMAAAADMTYwAgAAAAQ0MTIxBAAAAAEwBwAAAAk4LzMwLzIwMTkIAAAACjEyLzMxLzIwMTYJAAAAATAVoRm1li3XCMFGkv+WLdcII0NJUS5UU0U6NDE4NS5JUV9CRVRBXzJZUi4yMDE5LzAzLzMxAQAAAOdcDQACAAAAEDEuMDAyNDQ4Mzg5MzQwMjgApxjS25Yt1wgi0+z/li3XCCVDSVEuTllTRTpMWUIuSVFfUkVUVVJOX0NBUElUQUwuRlkyMDA5AQAAAGgXDAACAAAABjEuMjU2MQEIAAAABQAAAAExAQAAAAoxNTI2MDU5MDIwAwAAAAMxNjACAAAABDQzNjMEAAAAATAHAAAACTgvMzAv</t>
  </si>
  <si>
    <t>MjAxOQgAAAAKMTIvMzEvMjAwOQkAAAABMCdTGbWWLdcIelea/5Yt1wgiQ0lRLk5ZU0U6TFlCLklRX0NBU0hfSU5WRVNULkZZMjAxNwEAAABoFwwAAgAAAAUtMTc1NgEIAAAABQAAAAExAQAAAAoxOTQ2NDExNzE3AwAAAAMxNjACAAAABDIwMDUEAAAAATAHAAAACTgvMzAvMjAxOQgAAAAKMTIvMzEvMjAxNwkAAAABMA9ZD7mWLdcI9RH8/pYt1wglQ0lRLlRTRTo0MDYzLklRX0dXX0lOVEFOX0FNT1JULkZZMjAxNQEAAADjVw0AAwAAAAAAFSdWwZYt1whfUvb9li3XCCVDSVEuVFNFOjM0MDUuSVFfUFJPVl9CQURfREVCVFMuRlkyMDA4AQAAAPJVDQADAAAAAAB5DK2/li3XCLiKNv6WLdcIIENJUS5OWVNFOkhYTC5JUV9ESVZFU1RfQ0YuRlkyMDE1AQAAAPE/BAADAAAAAADc3Ci6li3XCMX6y/6WLdcIKENJUS5OWVNFOkxZQi5JUV9UT1RBTF9ERUJULkZZMjAwOS4uLi5KUFkBAAAAaBcMAAIAAAALMjM3ODc4Ny4xNzUBCAAAAAUAAAABMQEAAAAKMTUyNjA1OTAyMAMAAAACNzkCAAAABDQxNzMEAAAAATAHAAAACTgvMzAvMjAxOQgAAAAKMTIvMzEvMjAwOQkAAAABMNf2o7WWLdcI81e9/5Yt1wgmQ0lRLlRTRTozNDA1LklRX0VGRkVDVF9UQVhfUkFURS5GWTIwMTEBAAAA8lUNAAIAAAAHMzcuMTA3MgEIAAAABQAAAAExAQAAAAoxNDczMzM0NTU3AwAAAAI3OQIAAAAENDM3NgQAAAABMAcAAAAJOC8zMC8yMDE5CAAA</t>
  </si>
  <si>
    <t>AAkzLzMxLzIwMTEJAAAAATBbWq2/li3XCCo7/v2WLdcILENJUS5FTlhUQlI6U09MQi5JUV9ERUJUX0VRVUlWX05FVF9QQk8uRlkyMDE0AQAAAO3DBQACAAAABDMwMDEBCAAAAAUAAAABMQEAAAAKMTc4MzkyNDYxNgMAAAACNTACAAAABTIxNjc5BAAAAAEwBwAAAAk4LzMwLzIwMTkIAAAACjEyLzMxLzIwMTQJAAAAATAJpuC3li3XCAeDS/+WLdcIKENJUS5OWVNFOkhYTC5JUV9HV19JTlRBTl9BTU9SVF9DRi5GWTIwMDcBAAAA8T8EAAMAAAAAAFPVoLqWLdcImfu9/pYt1wgaQ0lRLk5ZU0U6REQuSVFfQ09HUy5GWTIwMDMBAAAAuLkLAAIAAAAFMjgwNTUBCAAAAAUAAAABMQEAAAAJMjExNzUzMzI1AwAAAAMxNjACAAAAAjM0BAAAAAEwBwAAAAk4LzMwLzIwMTkIAAAACjEyLzMxLzIwMDMJAAAAATB8gQOzli3XCKQx5/+WLdcIH0NJUS5UU0U6NDE4NS5JUV9UT1RBTF9DQS5GWTIwMTIBAAAA51wNAAIAAAAGMjkyNDI0AQgAAAAFAAAAATEBAAAACjE2MjYwNjc0NDgDAAAAAjc5AgAAAAQxMDA4BAAAAAEwBwAAAAk4LzMwLzIwMTkIAAAACTMvMzEvMjAxMgkAAAABMMLb3cOWLdcIfVhvApct1wgoQ0lRLk5ZU0U6TFlCLklRX1RPVEFMX0xJQUJfRVFVSVRZLkZZMjAxMAEAAABoFwwAAgAAAAUyNTMwMgEIAAAABQAAAAExAQAAAAoxNTg3NTU3MTAwAwAAAAMxNjACAAAABDEwMTMEAAAAATAHAAAACTgvMzAvMjAxOQgA</t>
  </si>
  <si>
    <t>AAAKMTIvMzEvMjAxMAkAAAABMFp6dbmWLdcInhHg/pYt1wgoQ0lRLlRTRTo0MDYzLklRX1RPVEFMX0xJQUJfRVFVSVRZLkZZMjAxMgEAAADjVw0AAgAAAAcxODA5ODQxAQgAAAAFAAAAATEBAAAACjE1NTQxODk4NTQDAAAAAjc5AgAAAAQxMDEzBAAAAAEwBwAAAAk4LzMwLzIwMTkIAAAACTMvMzEvMjAxMgkAAAABMGaH1MCWLdcIfh/C/ZYt1wgfQ0lRLlRTRTo0MTg1LklRX0RBX1NVUFBMLkZZMjAxNwEAAADnXA0AAwAAAAAAldXUwJYt1wjTKrf9li3XCChDSVEuVFNFOjQ2MTIuSVFfUFJPVl9CQURfREVCVFNfQ0YuRlkyMDEwAQAAAKdXDQADAAAAAADxXsq/li3XCLC1vf2WLdcILENJUS5UU0U6NDE4NS5JUV9ERUJUX0VRVUlWX09QRVJfTEVBU0UuRlkyMDExAQAAAOdcDQADAAAAAADMtN3Dli3XCCqwsf2WLdcIIkNJUS5OWVNFOkRELklRX09USEVSX0VRVUlUWS5GWTIwMTgBAAAAuLkLAAIAAAAGLTEyNTI4AQgAAAAFAAAAATEBAAAACjE5NDQzMzU2NTYDAAAAAzE2MAIAAAAEMTAyOAQAAAABMAcAAAAJOC8zMC8yMDE5CAAAAAoxMi8zMS8yMDE4CQAAAAEwVa6gupYt1wjYzrH+li3XCCFDSVEuVFNFOjM0MDUuSVFfQ0FTSF9UQVhFUy5GWTIwMTcBAAAA8lUNAAIAAAAFMTc2NzUBCAAAAAUAAAABMQEAAAAKMTg4MTI4MTE3NAMAAAACNzkCAAAABDMwNTMEAAAAATAHAAAACTgvMzAvMjAxOQgAAAAKMTIvMzEv</t>
  </si>
  <si>
    <t>MjAxNwkAAAABMDEnuL6WLdcI2Ao6/pYt1wglQ0lRLlRTRTo0NjEyLklRX1NUX0RFQlRfUkVQQUlELkZZMjAwOAEAAACnVw0AAwAAAAAAADjKv5Yt1wgf7u/9li3XCCBDSVEuRU5YVEJSOlNPTEIuSVFfQ09NTU9OLkZZMjAwNwEAAADtwwUAAgAAAAQxMjcxAQgAAAAFAAAAATEBAAAACTgxNDIyNTIyNgMAAAACNTACAAAABDExMDMEAAAAATAHAAAACTgvMzAvMjAxOQgAAAAKMTIvMzEvMjAwNwkAAAABMCsZabiWLdcITsUe/5Yt1wgjQ0lRLlRTRTo0NjEyLklRX1RPVEFMX0VRVUlUWS5GWTIwMTMBAAAAp1cNAAIAAAAGMTcyMDI0AQgAAAAFAAAAATEBAAAACjE2MjU0NTc1NzcDAAAAAjc5AgAAAAQxMjc1BAAAAAEwBwAAAAk4LzMwLzIwMTkIAAAACTMvMzEvMjAxMwkAAAABMPRFJb+WLdcIxyYAAJct1wgpQ0lRLkVOWFRCUjpTT0xCLklRX0FTU0VUX1dSSVRFRE9XTi5GWTIwMTEBAAAA7cMFAAIAAAABNQEIAAAABQAAAAExAQAAAAoxNTk3ODM1NDc1AwAAAAI1MAIAAAACMzIEAAAAATAHAAAACTgvMzAvMjAxOQgAAAAKMTIvMzEvMjAxMQkAAAABMNv+/beWLdcIXwgx/5Yt1wgnQ0lRLlRTRTo0NjEzLklRX0NBU0hfT1BFUi5GWTIwMDkuLi4uSlBZAQAAABBdDQACAAAABTE2OTI5AQgAAAAFAAAAATEBAAAACjEzODY3MjQzNTkDAAAAAjc5AgAAAAQyMDA2BAAAAAEwBwAAAAk4LzMwLzIwMTkIAAAACTMvMzEvMjAw</t>
  </si>
  <si>
    <t>OQkAAAABMMsdpLWWLdcIKke8/5Yt1wgkQ0lRLlRTRTo0MTg1LklRX0NPTU1PTl9ESVZfQ0YuRlkyMDExAQAAAOdcDQADAAAAAADC293Dli3XCN7X8P2WLdcIKENJUS5OWVNFOkRELklRX0NPTU1PTl9QUkVGX0RJVl9DRi5GWTIwMTMBAAAAuLkLAAMAAAAAANLw0LuWLdcIhlSs/pYt1wgkQ0lRLkRCOkJBUy5JUV9FWFRSQV9BQ0NfSVRFTVMuRlkyMDE1AQAAAGrXBQADAAAAAABipGi4li3XCGXFJf+WLdcIGUNJUS5UU0U6MzQwNS5JUV9BUi5GWTIwMDcBAAAA8lUNAAIAAAAFOTUyOTQBCAAAAAUAAAABMQEAAAAJNjM5NDQwNTk0AwAAAAI3OQIAAAAEMTAyMQQAAAABMAcAAAAJOC8zMC8yMDE5CAAAAAkzLzMxLzIwMDcJAAAAATCP5qy/li3XCEL0Hv6WLdcIJkNJUS5UU0U6NDE4NS5JUV9QRVJJT0RMRU5HVEhfSVMuRlkyMDEyAQAAAOdcDQABAAAAAjEyALcC3sOWLdcIYojG/ZYt1wgkQ0lRLk5ZU0U6REQuSVFfQ0FTSF9TVF9JTlZFU1QuRlkyMDExAQAAALi5CwACAAAABDUyNzYBCAAAAAUAAAABMQEAAAAKMTY1ODMxNjE3MAMAAAADMTYwAgAAAAQxMDAyBAAAAAEwBwAAAAk4LzMwLzIwMTkIAAAACjEyLzMxLzIwMTEJAAAAATDPe9C7li3XCFGGk/6WLdcIHUNJUS5UU0U6NDE4NS5JUV9DT01NT04uRlkyMDE0AQAAAOdcDQACAAAABTIzMzIwAQgAAAAFAAAAATEBAAAACjE2ODQwNTY1MzMDAAAAAjc5AgAAAAQx</t>
  </si>
  <si>
    <t>MTAzBAAAAAEwBwAAAAk4LzMwLzIwMTkIAAAACTMvMzEvMjAxNAkAAAABMGaH1MCWLdcIlOjx/ZYt1wgqQ0lRLlRTRTozNDAyLklRX0NVUlJFTlRfUE9SVF9MRUFTRVMuRlkyMDE2AQAAALhVDQADAAAAAAA5xeO8li3XCKMbQv6WLdcII0NJUS5OWVNFOkRELklRX0NPTU1PTl9ESVZfQ0YuRlkyMDEyAQAAALi5CwACAAAABS0xNzEwAQgAAAAFAAAAATEBAAAACjE3MTg5NDA2NTEDAAAAAzE2MAIAAAAEMjA3NAQAAAABMAcAAAAJOC8zMC8yMDE5CAAAAAoxMi8zMS8yMDEyCQAAAAEwwMjQu5Yt1wi1Eaj+li3XCCBDSVEuVFNFOjM0MDUuSVFfU1RfSU5WRVNULkZZMjAwNwEAAADyVQ0AAgAAAAQxODkwAQgAAAAFAAAAATEBAAAACTYzOTQ0MDU5NAMAAAACNzkCAAAABDEwNjkEAAAAATAHAAAACTgvMzAvMjAxOQgAAAAJMy8zMS8yMDA3CQAAAAEwj+asv5Yt1wgGBS7+li3XCCRDSVEuVFNFOjQ2MTMuSVFfQ1VSUkVOQ1lfR0FJTi5GWTIwMTIBAAAAEF0NAAIAAAADLTU2AQgAAAAFAAAAATEBAAAACjE1NTQ5NTA2MDcDAAAAAjc5AgAAAAIzOAQAAAABMAcAAAAJOC8zMC8yMDE5CAAAAAkzLzMxLzIwMTIJAAAAATCwQv+9li3XCCYAYf6WLdcIIUNJUS5UU0U6NDE4NS5JUV9ORVRfQ0hBTkdFLkZZMjAxOQEAAADnXA0AAgAAAAYtNTQxNzEBCAAAAAUAAAABMQEAAAAKMTk2ODk5Nzk5OQMAAAACNzkCAAAABDIwOTMEAAAA</t>
  </si>
  <si>
    <t>ATAHAAAACTgvMzAvMjAxOQgAAAAJMy8zMS8yMDE5CQAAAAEw5iLVwJYt1wjMqcj9li3XCChDSVEuTllTRTpIWEwuSVFfVE9UQUxfREVCVF9FUVVJVFkuRlkyMDA5AQAAAPE/BAACAAAABzY4LjE1NDkBCAAAAAUAAAABMQEAAAAKMTQ5NDQ1MTI5NwMAAAADMTYwAgAAAAQ0MDM0BAAAAAEwBwAAAAk4LzMwLzIwMTkIAAAACjEyLzMxLzIwMDkJAAAAATDDnrS1li3XCC9BlP+WLdcIH0NJUS5UU0U6MzQwNS5JUV9ORVRfREVCVC5GWTIwMTEBAAAA8lUNAAIAAAAGLTk1NTc2AQgAAAAFAAAAATEBAAAACjE0NzMzMzQ1NTcDAAAAAjc5AgAAAAQ0MzY0BAAAAAEwBwAAAAk4LzMwLzIwMTkIAAAACTMvMzEvMjAxMQkAAAABMFSBrb+WLdcID6YX/pYt1wgoQ0lRLlRTRTo0NjEyLklRX0dXX0lOVEFOX0FNT1JUX0NGLkZZMjAxMAEAAACnVw0AAwAAAAAA8V7Kv5Yt1whiGuD9li3XCBZDSVEuMC5JUV9FQVJOSU5HX0NPLkZZBQAAAAAAAAAIAAAAFShJbnZhbGlkIFRpbWUgUGVyaW9kKd9X4LeWLdcIwcti/5Yt1wg5Q0lRLk5ZU0U6SFhMLklRX0NVU1RPTV9CRVRBLi0xMDRXLjIwMTIvMTIvMzEuLl5OMjI1LkpQWS5IAQAAAPE/BAACAAAAETAuNTE3NTk4MTM1MjU0Njk1AMHK0duWLdcIun/1/5Yt1wgmQ0lRLk5ZU0U6TFlCLklRX1BFUklPRExFTkdUSF9JUy5GWTIwMTABAAAAaBcMAAEAAAACMTIAVaF1uZYt1wiT3+P+li3X</t>
  </si>
  <si>
    <t>CCZDSVEuVFNFOjQ2MTIuSVFfU0FMRVNfTUFSS0VUSU5HLkZZMjAxMgEAAACnVw0AAgAAAAQ3MDI0AQgAAAAFAAAAATEBAAAACjE1NTQ5NTA1ODUDAAAAAjc5AgAAAAUyMTU2MQQAAAABMAcAAAAJOC8zMC8yMDE5CAAAAAkzLzMxLzIwMTIJAAAAATDthcq/li3XCHbMM/6WLdcIKENJUS5UU0U6NDYxMi5JUV9UT1RBTF9ESVZfUEFJRF9DRi5GWTIwMTABAAAAp1cNAAIAAAAFLTEwNTkBCAAAAAUAAAABMQEAAAAKMTM4ODE1MDczOAMAAAACNzkCAAAABDIwMjIEAAAAATAHAAAACTgvMzAvMjAxOQgAAAAJMy8zMS8yMDEwCQAAAAEw8V7Kv5Yt1wgJoOj9li3XCClDSVEuTllTRTpMWUIuSVFfQVNTRVRfV1JJVEVET1dOX0NGLkZZMjAxMQEAAABoFwwAAgAAAAMtMTUBCAAAAAUAAAABMQEAAAAKMTY1OTM4NDYxMgMAAAADMTYwAgAAAAQyMDE5BAAAAAEwBwAAAAk4LzMwLzIwMTkIAAAACjEyLzMxLzIwMTEJAAAAATBVoXW5li3XCH6G4P6WLdcIIUNJUS5EQjpCQVMuSVFfVE9UQUxfRVFVSVRZLkZZMjAxNwEAAABq1wUAAgAAAAUzNDc1NgEIAAAABQAAAAExAQAAAAoxOTQ3NDAzMDM5AwAAAAI1MAIAAAAEMTI3NQQAAAABMAcAAAAJOC8zMC8yMDE5CAAAAAoxMi8zMS8yMDE3CQAAAAEwNvJouJYt1wj/yir/li3XCCNDSVEuVFNFOjM0MDUuSVFfQkVUQV8xWVIuMjAxNy8xMi8zMQEAAADyVQ0AAgAAABEwLjczNDM0NDYx</t>
  </si>
  <si>
    <t>MzQ2NTU0MgDIjNLbli3XCDre7/+WLdcIMUNJUS5FTlhUQlI6U09MQi5JUV9NSU5PUklUWV9JTlRFUkVTVF9UT1RBTC5GWTIwMTUBAAAA7cMFAAIAAAADMjQ1AQgAAAAFAAAAATEBAAAACjE4MzQ4MTYwOTQDAAAAAjUwAgAAAAQxMzEyBAAAAAEwBwAAAAk4LzMwLzIwMTkIAAAACjEyLzMxLzIwMTUJAAAAATACzOC3li3XCPjQS/+WLdcIJ0NJUS5UU0U6MzQwMi5JUV9DSEFOR0VfSU5WRU5UT1JZLkZZMjAwOAEAAAC4VQ0AAgAAAAYtMjg4OTgBCAAAAAUAAAABMQEAAAAKMTA1Nzg4ODI2MgMAAAACNzkCAAAABDIwOTkEAAAAATAHAAAACTgvMzAvMjAxOQgAAAAJMy8zMS8yMDA4CQAAAAEwikTnvJYt1whKrD/+li3XCCBDSVEuVFNFOjQxODUuSVFfQ0hBTkdFX0FQLkZZMjAwOQEAAADnXA0AAgAAAAYtMzgwMTIBCAAAAAUAAAABMQEAAAAKMTM3NDM3NjY0OAMAAAACNzkCAAAABDIwMTcEAAAAATAHAAAACTgvMzAvMjAxOQgAAAAJMy8zMS8yMDA5CQAAAAEw143dw5Yt1wgApa79li3XCCZDSVEuVFNFOjM0MDEuSVFfREVGX1RBWF9MSUFCX0xULkZZMjAxOQEAAADCVQ0AAgAAAAQzNTM5AQgAAAAFAAAAATEBAAAACjE5NjkxNTQ3MTcDAAAAAjc5AgAAAAQxMDI3BAAAAAEwBwAAAAk4LzMwLzIwMTkIAAAACTMvMzEvMjAxOQkAAAABMHohs7uWLdcISJep/pYt1wggQ0lRLk5ZU0U6TFlCLklRX0ZVTExfVElNRS5GWTIw</t>
  </si>
  <si>
    <t>MTYBAAAAaBcMAAIAAAAFMTMwMDAAGjIPuZYt1wioLfL+li3XCB5DSVEuVFNFOjM0MDUuSVFfUEVOU0lPTi5GWTIwMTYBAAAA8lUNAAIAAAAFMTE3NTEBCAAAAAUAAAABMQEAAAAKMTgzNDc3MTcyOAMAAAACNzkCAAAABDEyMTMEAAAAATAHAAAACTgvMzAvMjAxOQgAAAAKMTIvMzEvMjAxNgkAAAABME3/t76WLdcIVyUi/pYt1wgoQ0lRLk5ZU0U6TFlCLklRX0NVUlJFTlRfUE9SVF9ERUJULkZZMjAxMAEAAABoFwwAAgAAAAE0AQgAAAAFAAAAATEBAAAACjE1ODc1NTcxMDADAAAAAzE2MAIAAAAEMTI5NwQAAAABMAcAAAAJOC8zMC8yMDE5CAAAAAoxMi8zMS8yMDEwCQAAAAEwWnp1uZYt1wipQ9z+li3XCCZDSVEuTllTRTpIWEwuSVFfTFRfREVCVF9DQVBJVEFMLkZZMjAxNwEAAADxPwQAAgAAAAczNC45NjEzAQgAAAAFAAAAATEBAAAACjE5NDM5MzQ1MjkDAAAAAzE2MAIAAAAENDE4NwQAAAABMAcAAAAJOC8zMC8yMDE5CAAAAAoxMi8zMS8yMDE3CQAAAAEwJ1MZtZYt1wgHq5H/li3XCB9DSVEuVFNFOjQwNjMuSVFfREFfU1VQUEwuRlkyMDExAQAAAONXDQACAAAABDE1NDYBCAAAAAUAAAABMQEAAAAKMTU1NDE4OTc4OAMAAAACNzkCAAAAAjQxBAAAAAEwBwAAAAk4LzMwLzIwMTkIAAAACTMvMzEvMjAxMQkAAAABMMFf1MCWLdcIFEy5/ZYt1wgkQ0lRLlRTRTozNDA1LklRX1BFUklPRERBVEVfSVMuRlkyMDA2</t>
  </si>
  <si>
    <t>AQAAAPJVDQAFAAAACjIwMDYvMDMvMzEAxppQs5Yt1whKdN3/li3XCCdDSVEuRU5YVEJSOlNPTEIuSVFfQ0FTSF9JTlRFUkVTVC5GWTIwMTABAAAA7cMFAAIAAAADMTQyAQgAAAAFAAAAATEBAAAACjE1MzMyNTAxMDEDAAAAAjUwAgAAAAQzMDI4BAAAAAEwBwAAAAk4LzMwLzIwMTkIAAAACjEyLzMxLzIwMTAJAAAAATDb/v23li3XCKKCKP+WLdcIKUNJUS5UU0U6NDYxMy5JUV9DT01NT05fUFJFRl9ESVZfQ0YuRlkyMDExAQAAABBdDQACAAAABS0yNjY0AQgAAAAFAAAAATEBAAAACjE0NjI3MTI0MzkDAAAAAjc5AgAAAAQyMDcyBAAAAAEwBwAAAAk4LzMwLzIwMTkIAAAACTMvMzEvMjAxMQkAAAABMLBC/72WLdcISxUT/pYt1wgpQ0lRLlRTRTozNDA1LklRX0NPTU1PTl9QUkVGX0RJVl9DRi5GWTIwMTcBAAAA8lUNAAIAAAAGLTE0NDIwAQgAAAAFAAAAATEBAAAACjE4ODEyODExNzQDAAAAAjc5AgAAAAQyMDcyBAAAAAEwBwAAAAk4LzMwLzIwMTkIAAAACjEyLzMxLzIwMTcJAAAAATAxJ7i+li3XCHbHGf6WLdcIJENJUS5OWVNFOkhYTC5JUV9DT01NT05fRElWX0NGLkZZMjAxNQEAAADxPwQAAgAAAAUtMzguMwEIAAAABQAAAAExAQAAAAoxODczMzg5MDQyAwAAAAMxNjACAAAABDIwNzQEAAAAATAHAAAACTgvMzAvMjAxOQgAAAAKMTIvMzEvMjAxNQkAAAABMNzcKLqWLdcISEPV/pYt1wgoQ0lRLlRTRTozNDAy</t>
  </si>
  <si>
    <t>LklRX1RPVEFMX0xJQUJfRVFVSVRZLkZZMjAxMAEAAAC4VQ0AAgAAAAcxNTU2Nzk2AQgAAAAFAAAAATEBAAAACjEzODAyODY5NDYDAAAAAjc5AgAAAAQxMDEzBAAAAAEwBwAAAAk4LzMwLzIwMTkIAAAACTMvMzEvMjAxMAkAAAABMEnh57yWLdcI66ZP/pYt1wglQ0lRLlRTRTozNDAxLklRX1BSRUZfRElWX09USEVSLkZZMjAxOQEAAADCVQ0AAwAAAAAAeiGzu5Yt1wh7yaX+li3XCCRDSVEuREI6QkFTLklRX0lOVkVOVE9SWV9UVVJOUy5GWTIwMTcBAAAAatcFAAIAAAAINC4xMTc2ODcBCAAAAAUAAAABMQEAAAAKMTk0NzQwMzAzOQMAAAACNTACAAAABDQwODIEAAAAATAHAAAACTgvMzAvMjAxOQgAAAAKMTIvMzEvMjAxNwkAAAABMLKkabSWLdcIDyCu/5Yt1wgdQ0lRLlRTRTozNDA1LklRX0VCSVREQS5GWTIwMDcBAAAA8lUNAAIAAAAFNjU3MTYBCAAAAAUAAAABMQEAAAAJNjM5NDQwNTk0AwAAAAI3OQIAAAAENDA1MQQAAAABMAcAAAAJOC8zMC8yMDE5CAAAAAkzLzMxLzIwMDcJAAAAATDF4SW/li3XCBEsLv6WLdcIHkNJUS5OWVNFOkRELklRX0FSX1RVUk5TLkZZMjAxOAEAAAC4uQsAAgAAAAg3LjA1NjgzOQEIAAAABQAAAAExAQAAAAoxOTQ0MzM1NjU2AwAAAAMxNjACAAAABDQwMDEEAAAAATAHAAAACTgvMzAvMjAxOQgAAAAKMTIvMzEvMjAxOAkAAAABMMOetLWWLdcIQFZ+/5Yt1wgnQ0lRLkVOWFRCUjpT</t>
  </si>
  <si>
    <t>T0xCLklRX0VCSVREQV9NQVJHSU4uRlkyMDEwAQAAAO3DBQACAAAABzE0LjU2NjIBCAAAAAUAAAABMQEAAAAKMTUzMzI1MDEwMQMAAAACNTACAAAABDQwNDcEAAAAATAHAAAACTgvMzAvMjAxOQgAAAAKMTIvMzEvMjAxMAkAAAABMKnLabSWLdcIj0ys/5Yt1wgoQ0lRLlRTRTozNDAxLklRX1BST1ZfQkFEX0RFQlRTX0NGLkZZMjAxMQEAAADCVQ0AAwAAAAAAYQeNvJYt1wgNIob+li3XCClDSVEuVFNFOjQxODUuSVFfT1RIRVJfTk9OX09QRVJfRVhQLkZZMjAxMgEAAADnXA0AAgAAAAQ1MjIxAQgAAAAFAAAAATEBAAAACjE2MjYwNjc0NDgDAAAAAjc5AgAAAAMzNzEEAAAAATAHAAAACTgvMzAvMjAxOQgAAAAJMy8zMS8yMDEyCQAAAAEwtmuktZYt1wj+88T/li3XCCFDSVEuVFNFOjQwNjMuSVFfVE9UQUxfREVCVC5GWTIwMTEBAAAA41cNAAIAAAAFMTQ1NzIBCAAAAAUAAAABMQEAAAAKMTU1NDE4OTc4OAMAAAACNzkCAAAABDQxNzMEAAAAATAHAAAACTgvMzAvMjAxOQgAAAAJMy8zMS8yMDExCQAAAAEwwV/UwJYt1wiER9j/li3XCCVDSVEuVFNFOjM0MDEuSVFfREFZU19TQUxFU19PVVQuRlkyMDEzAQAAAMJVDQACAAAACTgxLjg2MzI5NQEIAAAABQAAAAExAQAAAAoxNzEzMjMzMDk3AwAAAAI3OQIAAAAENDA0MgQAAAABMAcAAAAJOC8zMC8yMDE5CAAAAAkzLzMxLzIwMTMJAAAAATDwKbS1li3XCJOwj/+WLdcI</t>
  </si>
  <si>
    <t>IUNJUS5UU0U6NDYxMy5JUV9UT1RBTF9ERUJULkZZMjAxMgEAAAAQXQ0AAgAAAAUyODkxNQEIAAAABQAAAAExAQAAAAoxNTU0OTUwNjA3AwAAAAI3OQIAAAAENDE3MwQAAAABMAcAAAAJOC8zMC8yMDE5CAAAAAkzLzMxLzIwMTIJAAAAATCnaf+9li3XCLW8K/6WLdcIJUNJUS5UU0U6NDYxMi5JUV9HQUlOX0FTU0VUU19DRi5GWTIwMTgBAAAAp1cNAAIAAAAFLTUxNTgBCAAAAAUAAAABMQEAAAAKMTk1MjI4NDc0NQMAAAACNzkCAAAABDIwMjYEAAAAATAHAAAACTgvMzAvMjAxOQgAAAAKMTIvMzEvMjAxOAkAAAABMDG7Jb+WLdcIcI/8/ZYt1wgcQ0lRLlRTRTo0MTg1LklRX05JX0NGLkZZMjAwOAEAAADnXA0AAgAAAAUzNjk5NAEIAAAABQAAAAExAQAAAAoxMDUzNDc3NTA0AwAAAAI3OQIAAAAEMjE1MAQAAAABMAcAAAAJOC8zMC8yMDE5CAAAAAkzLzMxLzIwMDgJAAAAATD4P93Dli3XCBRXrv2WLdcILENJUS5FTlhUQlI6U09MQi5JUV9UT1RBTF9ERUJUX0NBUElUQUwuRlkyMDE2AQAAAO3DBQACAAAABzM1LjI3MDcBCAAAAAUAAAABMQEAAAAKMTg4MTQ4OTY3NgMAAAACNTACAAAABDQxODYEAAAAATAHAAAACTgvMzAvMjAxOQgAAAAKMTIvMzEvMjAxNgkAAAABMJXyabSWLdcIVyu4/5Yt1wglQ0lRLlRTRTozNDAyLklRX1BST1ZfQkFEX0RFQlRTLkZZMjAxMwEAAAC4VQ0AAwAAAAAASAjovJYt1wiePXX+li3X</t>
  </si>
  <si>
    <t>CB1DSVEuREI6QkFTLklRX1RPVEFMX0NMLkZZMjAxNwEAAABq1wUAAgAAAAUxNDg4MAEIAAAABQAAAAExAQAAAAoxOTQ3NDAzMDM5AwAAAAI1MAIAAAAEMTAwOQQAAAABMAcAAAAJOC8zMC8yMDE5CAAAAAoxMi8zMS8yMDE3CQAAAAEwNvJouJYt1wj/yir/li3XCCBDSVEuVFNFOjM0MDUuSVFfTklfTUFSR0lOLkZZMjAxNAEAAADyVQ0AAgAAAAY1LjQ1NjgBCAAAAAUAAAABMQEAAAAKMTcyNzI4MzM2NgMAAAACNzkCAAAABDQwOTQEAAAAATAHAAAACTgvMzAvMjAxOQgAAAAKMTIvMzEvMjAxNAkAAAABMMBQmbaWLdcI91Zw/5Yt1wgoQ0lRLlRTRTo0NjEzLklRX1BST1ZfQkFEX0RFQlRTX0NGLkZZMjAxOAEAAAAQXQ0AAwAAAAAAXiwAvpYt1whnyFj+li3XCCVDSVEuVFNFOjM0MDUuSVFfU1RfREVCVF9JU1NVRUQuRlkyMDA4AQAAAPJVDQACAAAABDQwNjkBCAAAAAUAAAABMQEAAAAKMTA1MzQ3ODYzMQMAAAACNzkCAAAABDIwNDMEAAAAATAHAAAACTgvMzAvMjAxOQgAAAAJMy8zMS8yMDA4CQAAAAEwaTOtv5Yt1wjnxi7+li3XCCpDSVEuREI6QkFTLklRX0lNUFVUX09QRVJfTEVBU0VfREVQUi5GWTIwMTEBAAAAatcFAAIAAAAKMTY0Ljg3NTc3NgEIAAAABQAAAAExAQAAAAoxNTg5NDM1ODA0AwAAAAI1MAIAAAAFMjE2NzMEAAAAATAHAAAACTgvMzAvMjAxOQgAAAAKMTIvMzEvMjAxMQkAAAABMJ4FhbmWLdcI</t>
  </si>
  <si>
    <t>XjPw/pYt1wgwQ0lRLlRTRTozNDA1LklRX1RPVEFMX09VVFNUQU5ESU5HX0JTX0RBVEUuRlkyMDE1AQAAAPJVDQACAAAACjM1MS4yMDQ5NTYBBAAAAAUAAAABNQEAAAAKMTc4NDQ5NjEzNQIAAAAFMjQxNTIGAAAAATBF2be+li3XCMDo//2WLdcIKENJUS5UU0U6NDYxMi5JUV9GSVhFRF9BU1NFVF9UVVJOUy5GWTIwMTcBAAAAp1cNAAIAAAAINC44MzE0MDYBCAAAAAUAAAABMQEAAAAKMTg4MTU3OTUxNQMAAAACNzkCAAAABDQwNjYEAAAAATAHAAAACTgvMzAvMjAxOQgAAAAKMTIvMzEvMjAxNwkAAAABMK/m7baWLdcIRO1y/5Yt1wgmQ0lRLlRTRTozNDAxLklRX0lOVkVTVF9MT0FOU19DRi5GWTIwMTYBAAAAwlUNAAIAAAAFLTI1MTMBCAAAAAUAAAABMQEAAAAKMTg0NzYzNjA4MgMAAAACNzkCAAAABDIwMzIEAAAAATAHAAAACTgvMzAvMjAxOQgAAAAJMy8zMS8yMDE2CQAAAAEwfdOyu5Yt1wi9Tpn+li3XCB9DSVEuREI6QkFTLklRX0lOQ19FUVVJVFkuRlkyMDEwAQAAAGrXBQACAAAAAzI5OQEIAAAABQAAAAExAQAAAAoxNTI1MDM0MTczAwAAAAI1MAIAAAACNDcEAAAAATAHAAAACTgvMzAvMjAxOQgAAAAKMTIvMzEvMjAxMAkAAAABMLy3hLmWLdcIPfYF/5Yt1wgZQ0lRLlRTRTozNDA1LklRX0FSLkZZMjAxOAEAAADyVQ0AAgAAAAYxMjc2ODEBCAAAAAUAAAABMQEAAAAKMTk1MTg2NjA0MQMAAAACNzkCAAAA</t>
  </si>
  <si>
    <t>BDEwMjEEAAAAATAHAAAACTgvMzAvMjAxOQgAAAAKMTIvMzEvMjAxOAkAAAABMChOuL6WLdcIbNEA/pYt1wgfQ0lRLkRCOkJBUy5JUV9UT1RBTF9MSUFCLkZZMjAxMAEAAABq1wUAAgAAAAUzNjczNgEIAAAABQAAAAExAQAAAAoxNTI1MDM0MTczAwAAAAI1MAIAAAAEMTI3NgQAAAABMAcAAAAJOC8zMC8yMDE5CAAAAAoxMi8zMS8yMDEwCQAAAAEwq96EuZYt1wgzHQb/li3XCCBDSVEuVFNFOjM0MDUuSVFfQlVJTERJTkdTLkZZMjAxMQEAAADyVQ0AAwAAAAAAVIGtv5Yt1wjceSD+li3XCCBDSVEuVFNFOjM0MDIuSVFfQ0hBTkdFX0FSLkZZMjAxMwEAAAC4VQ0AAgAAAAYtMTAyMjMBCAAAAAUAAAABMQEAAAAKMTYyNTQ1NzYwNQMAAAACNzkCAAAABDIwMTgEAAAAATAHAAAACTgvMzAvMjAxOQgAAAAJMy8zMS8yMDEzCQAAAAEwUi/ovJYt1whbPWD+li3XCCJDSVEuTllTRTpERC5JUV9CQVNJQ19XRUlHSFQuRlkyMDA4AQAAALi5CwACAAAACTMxMC4xMzMzMwAJ38+7li3XCJ51kv6WLdcII0NJUS5UU0U6MzQwMS5JUV9HUk9TU19NQVJHSU4uRlkyMDE1AQAAAMJVDQACAAAABzI3LjU2MDQBCAAAAAUAAAABMQEAAAAKMTg0NzYzNjA3OAMAAAACNzkCAAAABDQwNzQEAAAAATAHAAAACTgvMzAvMjAxOQgAAAAJMy8zMS8yMDE1CQAAAAEw8Cm0tZYt1wifCYz/li3XCCRDSVEuVFNFOjQwNjMuSVFfSU1QQUlSTUVOVF9H</t>
  </si>
  <si>
    <t>Vy5GWTIwMTMBAAAA41cNAAMAAAAAAGaH1MCWLdcIfkzc/ZYt1wgoQ0lRLlRTRTozNDAxLklRX1RPVEFMX0RFQlRfUkVQQUlELkZZMjAwOQEAAADCVQ0AAgAAAAYtNjkwNjUBCAAAAAUAAAABMQEAAAAKMTM4MjUwNTMwMAMAAAACNzkCAAAABDIxNjYEAAAAATAHAAAACTgvMzAvMjAxOQgAAAAJMy8zMS8yMDA5CQAAAAEwd7mMvJYt1wjhlXj+li3XCC1DSVEuVFNFOjM0MDIuSVFfQ0FTSF9DT05WRVJTSU9OLkZZMjAxMS4uLi5KUFkBAAAAuFUNAAIAAAAJOTIuMDQyNDE1AQgAAAAFAAAAATEBAAAACjE0NjA3MTc2ODEDAAAAAjc5AgAAAAQ0MTg0BAAAAAEwBwAAAAk4LzMwLzIwMTkIAAAACTMvMzEvMjAxMQkAAAABMNf2o7WWLdcIRyC8/5Yt1wghQ0lRLk5ZU0U6TFlCLklRX0lOQ19FUVVJVFkuRlkyMDEzAQAAAGgXDAACAAAAAzIwMwEIAAAABQAAAAExAQAAAAoxNzc2NDQxODY3AwAAAAMxNjACAAAAAjQ3BAAAAAEwBwAAAAk4LzMwLzIwMTkIAAAACjEyLzMxLzIwMTMJAAAAATBYyHW5li3XCNN6z/6WLdcIKENJUS5UU0U6NDYxMi5JUV9UT1RBTF9ERUJUX0VCSVREQS5GWTIwMTEBAAAAp1cNAAIAAAAIMS45MDUwMDQBCAAAAAUAAAABMQEAAAAKMTQ2MjcxMjQ1NAMAAAACNzkCAAAABDQxOTIEAAAAATAHAAAACTgvMzAvMjAxOQgAAAAJMy8zMS8yMDExCQAAAAEwur/ttpYt1whKbXb/li3XCCdDSVEuTllTRTpE</t>
  </si>
  <si>
    <t>RC5JUV9HV19JTlRBTl9BTU9SVF9DRi5GWTIwMTQBAAAAuLkLAAIAAAADNDM2AQgAAAAFAAAAATEBAAAACjE4MjcxMDYzNjkDAAAAAzE2MAIAAAAEMjE4MgQAAAABMAcAAAAJOC8zMC8yMDE5CAAAAAoxMi8zMS8yMDE0CQAAAAEwnDigupYt1whUF63+li3XCCBDSVEuVFNFOjM0MDUuSVFfUkRfRVhQX0ZOLkZZMjAxNwEAAADyVQ0AAgAAAAUyMDk2MQEIAAAABQAAAAExAQAAAAoxODgxMjgxMTc0AwAAAAI3OQIAAAAEMzE2OAQAAAABMAcAAAAJOC8zMC8yMDE5CAAAAAoxMi8zMS8yMDE3CQAAAAEwMSe4vpYt1wji4zn+li3XCCFDSVEuTllTRTpMWUIuSVFfRUFSTklOR19DTy5GWTIwMDkBAAAAaBcMAAIAAAAFLTI4NzEBCAAAAAUAAAABMQEAAAAKMTUyNjA1OTAyMAMAAAADMTYwAgAAAAE3BAAAAAEwBwAAAAk4LzMwLzIwMTkIAAAACjEyLzMxLzIwMDkJAAAAATBaenW5li3XCL2c3/6WLdcIIUNJUS5OWVNFOkxZQi5JUV9TR0FfTUFSR0lOLkZZMjAxOAEAAABoFwwAAgAAAAYyLjY1ODcBCAAAAAUAAAABMQEAAAAKMTk0NjQxMTcyMwMAAAADMTYwAgAAAAQ0Mzc1BAAAAAEwBwAAAAk4LzMwLzIwMTkIAAAACjEyLzMxLzIwMTgJAAAAATAVoRm1li3XCOp3lf+WLdcIIENJUS5EQjpCQVMuSVFfT1RIRVJfSU5UQU4uRlkyMDE2AQAAAGrXBQACAAAABDUwODkBCAAAAAUAAAABMQEAAAAKMTg3NTk4NjE0NwMAAAACNTAC</t>
  </si>
  <si>
    <t>AAAABDEwNDAEAAAAATAHAAAACTgvMzAvMjAxOQgAAAAKMTIvMzEvMjAxNgkAAAABME3LaLiWLdcII1Yq/5Yt1wgqQ0lRLlRTRTo0MTg1LklRX0lOVEVSRVNUX0lOVkVTVF9JTkMuRlkyMDAxAQAAAOdcDQACAAAAAzU5MQEIAAAABQAAAAExAQAAAAkzNTE2MjEyNDMDAAAAAjc5AgAAAAI2NQQAAAABMAcAAAAJOC8zMC8yMDE5CAAAAAkzLzMxLzIwMDEJAAAAATDBRKS1li3XCE7Hxv+WLdcIJkNJUS5OWVNFOkhYTC5JUV9PVEhFUl9MVF9BU1NFVFMuRlkyMDE4AQAAAPE/BAACAAAABDQ4LjEBCAAAAAUAAAABMQEAAAAKMTk0MzkzNDU0MAMAAAADMTYwAgAAAAQxMDYwBAAAAAEwBwAAAAk4LzMwLzIwMTkIAAAACjEyLzMxLzIwMTgJAAAAATDRAym6li3XCACz3v6WLdcIIUNJUS5UU0U6NDYxMi5JUV9PVEhFUl9PUEVSLkZZMjAxMgEAAACnVw0AAwAAAAAA7YXKv5Yt1wgApgL+li3XCCZDSVEuVFNFOjQwNjMuSVFfQVNTRVRfV1JJVEVET1dOLkZZMjAwOQEAAADjVw0AAgAAAAUtNTA4OAEIAAAABQAAAAExAQAAAAoxMzgyNzYzNzMzAwAAAAI3OQIAAAACMzIEAAAAATAHAAAACTgvMzAvMjAxOQgAAAAJMy8zMS8yMDA5CQAAAAEwyzjUwJYt1wj3CPT9li3XCCRDSVEuTllTRTpERC5JUV9HQUlOX0lOVkVTVF9DRi5GWTIwMTEBAAAAuLkLAAIAAAAELTEwMAEIAAAABQAAAAExAQAAAAoxNjU4MzE2MTcwAwAAAAMxNjAC</t>
  </si>
  <si>
    <t>AAAABDIwOTAEAAAAATAHAAAACTgvMzAvMjAxOQgAAAAKMTIvMzEvMjAxMQkAAAABMM970LuWLdcI1ZGr/pYt1wglQ0lRLlRTRTo0NjEzLklRX1BST1ZfQkFEX0RFQlRTLkZZMjAxNwEAAAAQXQ0AAwAAAAAAbAUAvpYt1wgyMl3+li3XCB1DSVEuTllTRTpERC5JUV9JTkNfVEFYLkZZMjAxNwEAAAC4uQsAAgAAAAQtNDc2AQgAAAAFAAAAATEBAAAACjE5NDQzMzU2NjQDAAAAAzE2MAIAAAACNzUEAAAAATAHAAAACTgvMzAvMjAxOQgAAAAKMTIvMzEvMjAxNwkAAAABMGGHoLqWLdcIZ+Pf/5Yt1wggQ0lRLkRCOkJBUy5JUV9PVEhFUl9JTlRBTi5GWTIwMDgBAAAAatcFAAIAAAAENTE0MQEIAAAABQAAAAExAQAAAAoxMzM5MjI5MjMyAwAAAAI1MAIAAAAEMTA0MAQAAAABMAcAAAAJOC8zMC8yMDE5CAAAAAoxMi8zMS8yMDA4CQAAAAEwGUOEuZYt1wiw+/z+li3XCCNDSVEuVFNFOjM0MDUuSVFfRElMVVRfV0VJR0hULkZZMjAxNAEAAADyVQ0AAgAAAAkzNTEuMDU5MjUAULK3vpYt1wiwc//9li3XCClDSVEuVFNFOjQ2MTMuSVFfREVCVF9FUVVJVl9ORVRfUEJPLkZZMjAwOAEAAAAQXQ0AAgAAAAUxMzI4MgEIAAAABQAAAAExAQAAAAoxMDY1MDIxMTkzAwAAAAI3OQIAAAAFMjE2NzkEAAAAATAHAAAACTgvMzAvMjAxOQgAAAAJMy8zMS8yMDA4CQAAAAEwts7+vZYt1wiLKxL+li3XCCpDSVEuVFNFOjM0MDUuSVFfVE9U</t>
  </si>
  <si>
    <t>QUxfRVFVSVRZLkZZMjAxNC4uLi5KUFkBAAAA8lUNAAIAAAAGNDgxODI0AQgAAAAFAAAAATEBAAAACjE3MjcyODMzNjYDAAAAAjc5AgAAAAQxMjc1BAAAAAEwBwAAAAk4LzMwLzIwMTkIAAAACjEyLzMxLzIwMTQJAAAAATDpz6O1li3XCN/Xuf+WLdcIJkNJUS5OWVNFOkxZQi5JUV9DQVNIX0FDUVVJUkVfQ0YuRlkyMDEwAQAAAGgXDAADAAAAAABVoXW5li3XCF/w6/6WLdcIIkNJUS5EQjpCQVMuSVFfUEVSSU9EREFURV9JUy5GWTIwMTABAAAAatcFAAUAAAAKMjAxMC8xMi8zMQC8t4S5li3XCKBlD/+WLdcIJUNJUS5EQjpCQVMuSVFfVE9UQUxfT1RIRVJfT1BFUi5GWTIwMDgBAAAAatcFAAIAAAAEODgxNgEIAAAABQAAAAExAQAAAAoxMzM5MjI5MjMyAwAAAAI1MAIAAAADMzgwBAAAAAEwBwAAAAk4LzMwLzIwMTkIAAAACjEyLzMxLzIwMDgJAAAAATD6pg+5li3XCJzwAP+WLdcIIkNJUS5OWVNFOkhYTC5JUV9HQUlOX0FTU0VUUy5GWTIwMTIBAAAA8T8EAAIAAAADNC45AQgAAAAFAAAAATEBAAAACjE3MTc3NzYwOTQDAAAAAzE2MAIAAAACNTYEAAAAATAHAAAACTgvMzAvMjAxOQgAAAAKMTIvMzEvMjAxMgkAAAABMCQdkbqWLdcIUkmw/pYt1wglQ0lRLkVOWFRCUjpTT0xCLklRX0dBSU5fQVNTRVRTLkZZMjAxNQEAAADtwwUAAgAAAAIyMAEIAAAABQAAAAExAQAAAAoxODM0ODE2MDk0AwAAAAI1MAIAAAACNTYE</t>
  </si>
  <si>
    <t>AAAAATAHAAAACTgvMzAvMjAxOQgAAAAKMTIvMzEvMjAxNQkAAAABMALM4LeWLdcIF4gY/5Yt1wgfQ0lRLjAuSVFfSU5DX1RBWF9QQVlfQ1VSUkVOVC5GWQUAAAAAAAAACAAAABUoSW52YWxpZCBUaW1lIFBlcmlvZCnefuC3li3XCOuIZf+WLdcIIENJUS5UU0U6NDYxMi5JUV9OSV9NQVJHSU4uRlkyMDE0AQAAAKdXDQACAAAABzEyLjM0MDIBCAAAAAUAAAABMQEAAAAKMTY4NjYzNzk5NwMAAAACNzkCAAAABDQwOTQEAAAAATAHAAAACTgvMzAvMjAxOQgAAAAJMy8zMS8yMDE0CQAAAAEwr+bttpYt1wjZcnT/li3XCB9DSVEuTllTRTpMWUIuSVFfVE9UQUxfQ0wuRlkyMDE1AQAAAGgXDAACAAAABDQzNDkBCAAAAAUAAAABMQEAAAAKMTg3NTY1OTk3NwMAAAADMTYwAgAAAAQxMDA5BAAAAAEwBwAAAAk4LzMwLzIwMTkIAAAACjEyLzMxLzIwMTUJAAAAATAw5A65li3XCChP+/6WLdcII0NJUS5UU0U6NDE4NS5JUV9UT1RBTF9FUVVJVFkuRlkyMDA3AQAAAOdcDQACAAAABjIzOTk4NgEIAAAABQAAAAExAQAAAAk3OTg2MDI0NjYDAAAAAjc5AgAAAAQxMjc1BAAAAAEwBwAAAAk4LzMwLzIwMTkIAAAACTMvMzEvMjAwNwkAAAABMI2nC7SWLdcI/eP7/5Yt1wgvQ0lRLlRTRTozNDAxLklRX09USEVSX05PTl9PUEVSX0VYUF9TVVBQTC5GWTIwMDkBAAAAwlUNAAIAAAAFLTM4OTYBCAAAAAUAAAABMQEAAAAKMTM4MjUwNTMw</t>
  </si>
  <si>
    <t>MAMAAAACNzkCAAAAAjg1BAAAAAEwBwAAAAk4LzMwLzIwMTkIAAAACTMvMzEvMjAwOQkAAAABMOCSjLyWLdcI5xaK/pYt1wggQ0lRLkRCOkJBUy5JUV9EQV9TVVBQTF9DRi5GWTIwMTEBAAAAatcFAAIAAAAEMjM4NwEIAAAABQAAAAExAQAAAAoxNTg5NDM1ODA0AwAAAAI1MAIAAAAEMjE3MQQAAAABMAcAAAAJOC8zMC8yMDE5CAAAAAoxMi8zMS8yMDExCQAAAAEwkSyFuZYt1wgqWvD+li3XCChDSVEuVFNFOjQxODUuSVFfR1dfSU5UQU5fQU1PUlRfQ0YuRlkyMDE1AQAAAOdcDQADAAAAAAAxr9TAli3XCA5Mx/2WLdcIL0NJUS5OWVNFOkxZQi5JUV9JTVBVVF9PUEVSX0xFQVNFX0lOVF9FWFAuRlkyMDE3AQAAAGgXDAACAAAACDIwMy40Mzg0AQgAAAAFAAAAATEBAAAACjE5NDY0MTE3MTcDAAAAAzE2MAIAAAAFMjE2NzIEAAAAATAHAAAACTgvMzAvMjAxOQgAAAAKMTIvMzEvMjAxNwkAAAABMBoyD7mWLdcInVTy/pYt1wgpQ0lRLlRTRTozNDA1LklRX0lOVkVTVF9TRUNVUklUWV9DRi5GWTIwMTgBAAAA8lUNAAIAAAAHLTExODk3NQEIAAAABQAAAAExAQAAAAoxOTUxODY2MDQxAwAAAAI3OQIAAAAEMjAyNwQAAAABMAcAAAAJOC8zMC8yMDE5CAAAAAoxMi8zMS8yMDE4CQAAAAEwKE64vpYt1wgDITL+li3XCC5DSVEuVFNFOjM0MDIuSVFfT1RIRVJfRklOQU5DRV9BQ1RfU1VQUEwuRlkyMDEyAQAAALhVDQACAAAA</t>
  </si>
  <si>
    <t>BC03OTgBCAAAAAUAAAABMQEAAAAKMTU1NDMzNzIzMQMAAAACNzkCAAAABDIwNTAEAAAAATAHAAAACTgvMzAvMjAxOQgAAAAJMy8zMS8yMDEyCQAAAAEwSAjovJYt1wjhMUH+li3XCCRDSVEuREI6QkFTLklRX0lOVkVOVE9SWV9UVVJOUy5GWTIwMTEBAAAAatcFAAIAAAAINS43NzgwOTcBCAAAAAUAAAABMQEAAAAKMTU4OTQzNTgwNAMAAAACNTACAAAABDQwODIEAAAAATAHAAAACTgvMzAvMjAxOQgAAAAKMTIvMzEvMjAxMQkAAAABMCfHGbWWLdcI8caj/5Yt1wgeQ0lRLk5ZU0U6REQuSVFfVFJFQVNVUlkuRlkyMDE1AQAAALi5CwACAAAABS02MTU1AQgAAAAFAAAAATEBAAAACjE4NzQ2Mjc1OTUDAAAAAzE2MAIAAAAEMTI0OAQAAAABMAcAAAAJOC8zMC8yMDE5CAAAAAoxMi8zMS8yMDE1CQAAAAEwhWCgupYt1whTPq3+li3XCBpDSVEuMC5JUV9PVEhFUl9DQV9TVVBQTC5GWQUAAAAAAAAACAAAABUoSW52YWxpZCBUaW1lIFBlcmlvZCnefuC3li3XCCyqWf+WLdcIJ0NJUS5FTlhUQlI6U09MQi5JUV9FUVVJVFlfTUVUSE9ELkZZMjAxNgEAAADtwwUAAgAAAAM0OTcBCAAAAAUAAAABMQEAAAAKMTg4MTQ4OTY3NgMAAAACNTACAAAABDMwNjMEAAAAATAHAAAACTgvMzAvMjAxOQgAAAAKMTIvMzEvMjAxNgkAAAABMLLz4LeWLdcIxKk2/5Yt1wgqQ0lRLlRTRTo0MTg1LklRX1RPVEFMX0VRVUlUWS5GWTIwMTguLi4u</t>
  </si>
  <si>
    <t>SlBZAQAAAOdcDQACAAAABjQxMTYxNQEIAAAABQAAAAExAQAAAAoxODkzNjgzMTE4AwAAAAI3OQIAAAAEMTI3NQQAAAABMAcAAAAJOC8zMC8yMDE5CAAAAAkzLzMxLzIwMTgJAAAAATDpz6O1li3XCHBdu/+WLdcIIENJUS5UU0U6NDE4NS5JUV9CVUlMRElOR1MuRlkyMDEyAQAAAOdcDQADAAAAAADC293Dli3XCC8Jrv2WLdcIJkNJUS5UU0U6NDYxMy5JUV9ERUZfVEFYX0xJQUJfTFQuRlkyMDEzAQAAABBdDQACAAAABTE4MzYwAQgAAAAFAAAAATEBAAAACjE2MjU0NTc3MjMDAAAAAjc5AgAAAAQxMDI3BAAAAAEwBwAAAAk4LzMwLzIwMTkIAAAACTMvMzEvMjAxMwkAAAABMKdp/72WLdcIS/pG/pYt1wgiQ0lRLk5ZU0U6SFhMLklRX0RBX1NVUFBMX0NGLkZZMjAxMQEAAADxPwQAAgAAAAQ1NS4zAQgAAAAFAAAAATEBAAAACjE2NTcwNDE4NDADAAAAAzE2MAIAAAAEMjE3MQQAAAABMAcAAAAJOC8zMC8yMDE5CAAAAAoxMi8zMS8yMDExCQAAAAEwJB2RupYt1wg7jML+li3XCCRDSVEuVFNFOjM0MDUuSVFfRVFVSVRZX01FVEhPRC5GWTIwMTYBAAAA8lUNAAMAAAAAAE3/t76WLdcI05QI/pYt1wgfQ0lRLlRTRTo0MDYzLklRX1RSRUFTVVJZLkZZMjAwOQEAAADjVw0AAgAAAAYtNDE2MTMBCAAAAAUAAAABMQEAAAAKMTM4Mjc2MzczMwMAAAACNzkCAAAABDEyNDgEAAAAATAHAAAACTgvMzAvMjAxOQgAAAAJMy8zMS8y</t>
  </si>
  <si>
    <t>MDA5CQAAAAEwyzjUwJYt1whDq+v9li3XCBlDSVEuTllTRTpMWUIuSVFfQUUuRlkyMDEzAQAAAGgXDAACAAAAAzk5MAEIAAAABQAAAAExAQAAAAoxNzc2NDQxODY3AwAAAAMxNjACAAAABDEwMTYEAAAAATAHAAAACTgvMzAvMjAxOQgAAAAKMTIvMzEvMjAxMwkAAAABMFjIdbmWLdcIXKLk/pYt1wgXQ0lRLkRCOkJBUy5JUV9SRS5GWTIwMTgBAAAAatcFAAIAAAAFMzY2OTkBCAAAAAUAAAABMQEAAAAKMTk0NzQwMzA1MAMAAAACNTACAAAABDEyMjIEAAAAATAHAAAACTgvMzAvMjAxOQgAAAAKMTIvMzEvMjAxOAkAAAABMDbyaLiWLdcIZ1Ae/5Yt1wgoQ0lRLkVOWFRCUjpTT0xCLklRX09USEVSX0NBX1NVUFBMLkZZMjAwOAEAAADtwwUAAgAAAAI2MgEIAAAABQAAAAExAQAAAAoxMzY2OTUyOTI1AwAAAAI1MAIAAAAEMTA1NQQAAAABMAcAAAAJOC8zMC8yMDE5CAAAAAoxMi8zMS8yMDA4CQAAAAEwR0BpuJYt1wibZhb/li3XCChDSVEuVFNFOjM0MDEuSVFfVE9UQUxfREVCVC5GWTIwMTcuLi4uSlBZAQAAAMJVDQACAAAABjM3NDQ1MQEIAAAABQAAAAExAQAAAAoxODQ3OTc3MDE4AwAAAAI3OQIAAAAENDE3MwQAAAABMAcAAAAJOC8zMC8yMDE5CAAAAAkzLzMxLzIwMTcJAAAAATDX9qO1li3XCMYavv+WLdcII0NJUS5FTlhUQlI6U09MQi5JUV9TVF9JTlZFU1QuRlkyMDEwAQAAAO3DBQACAAAABDM3MDEBCAAAAAUA</t>
  </si>
  <si>
    <t>AAABMQEAAAAKMTUzMzI1MDEwMQMAAAACNTACAAAABDEwNjkEAAAAATAHAAAACTgvMzAvMjAxOQgAAAAKMTIvMzEvMjAxMAkAAAABMNv+/beWLdcIEK8f/5Yt1wgmQ0lRLlRTRTo0MTg1LklRX1NBTEVTX01BUktFVElORy5GWTIwMTMBAAAA51wNAAMAAAAAALcC3sOWLdcIoDDY/ZYt1wgnQ0lRLlRTRTozNDAxLklRX05FVF9JTlRFUkVTVF9FWFAuRlkyMDE4AQAAAMJVDQACAAAAAzM5OAEIAAAABQAAAAExAQAAAAoxODk0MDg0NjYwAwAAAAI3OQIAAAADMzY4BAAAAAEwBwAAAAk4LzMwLzIwMTkIAAAACTMvMzEvMjAxOAkAAAABMFv6sruWLdcI572N/pYt1wgkQ0lRLk5ZU0U6TFlCLklRX09USEVSX0xJQUJfTFQuRlkyMDA3AQAAAGgXDAACAAAABDE4ODEBCAAAAAUAAAABMQEAAAAKMTQyNTU5MjQzNgMAAAADMTYwAgAAAAQxMDYyBAAAAAEwBwAAAAk4LzMwLzIwMTkIAAAACjEyLzMxLzIwMDcJAAAAATDGKim6li3XCGJZzf6WLdcII0NJUS5EQjpCQVMuSVFfQkFTSUNfRVBTX0VYQ0wuRlkyMDEwAQAAAGrXBQACAAAACDQuOTYxNDYzAQgAAAAFAAAAATEBAAAACjE1MjUwMzQxNzMDAAAAAjUwAgAAAAQzMDY0BAAAAAEwBwAAAAk4LzMwLzIwMTkIAAAACjEyLzMxLzIwMTAJAAAAATC8t4S5li3XCGezAf+WLdcIHkNJUS5UU0U6NDYxMy5JUV9XSVBfSU5WLkZZMjAxOAEAAAAQXQ0AAgAAAAQ1MDI3AQgAAAAFAAAA</t>
  </si>
  <si>
    <t>ATEBAAAACjE4OTUxODM3ODEDAAAAAjc5AgAAAAQzMjE5BAAAAAEwBwAAAAk4LzMwLzIwMTkIAAAACTMvMzEvMjAxOAkAAAABMF4sAL6WLdcIfxA//pYt1wggQ0lRLlRTRTo0MDYzLklRX0xUX0lOVkVTVC5GWTIwMTkBAAAA41cNAAIAAAAGMjMyMzk0AQgAAAAFAAAAATEBAAAACjE5NzAyMTMwMTYDAAAAAjc5AgAAAAQxMDU0BAAAAAEwBwAAAAk4LzMwLzIwMTkIAAAACTMvMzEvMjAxOQkAAAABMN7pVsGWLdcIVgPv/ZYt1wglQ0lRLlRTRTo0MTg1LklRX09USEVSX0NMX1NVUFBMLkZZMjAxOAEAAADnXA0AAgAAAAQyNTkxAQgAAAAFAAAAATEBAAAACjE4OTM2ODMxMTgDAAAAAjc5AgAAAAQxMDU3BAAAAAEwBwAAAAk4LzMwLzIwMTkIAAAACTMvMzEvMjAxOAkAAAABMLL71MCWLdcItZTQ/ZYt1wgeQ0lRLlRTRTo0MTg1LklRX0lOQ19UQVguRlkyMDExAQAAAOdcDQACAAAABTEyOTk1AQgAAAAFAAAAATEBAAAACjE0NTg1MjYzNzgDAAAAAjc5AgAAAAI3NQQAAAABMAcAAAAJOC8zMC8yMDE5CAAAAAkzLzMxLzIwMTEJAAAAATDMtN3Dli3XCHP5yf+WLdcIIENJUS5UU0U6NDA2My5JUV9OSV9NQVJHSU4uRlkyMDExAQAAAONXDQACAAAABjkuNDYwNwEIAAAABQAAAAExAQAAAAoxNTU0MTg5Nzg4AwAAAAI3OQIAAAAENDA5NAQAAAABMAcAAAAJOC8zMC8yMDE5CAAAAAkzLzMxLzIwMTEJAAAAATDhSu22li3XCH81</t>
  </si>
  <si>
    <t>Z/+WLdcIGUNJUS5UU0U6MzQwNS5JUV9HVy5GWTIwMTABAAAA8lUNAAIAAAAFMTc5NDEBCAAAAAUAAAABMQEAAAAKMTQ3MzMzNDYyMgMAAAACNzkCAAAABDExNzEEAAAAATAHAAAACTgvMzAvMjAxOQgAAAAJMy8zMS8yMDEwCQAAAAEwW1qtv5Yt1wjfPC/+li3XCB1DSVEuTllTRTpMWUIuSVFfR0FfRVhQLkZZMjAxMAEAAABoFwwAAwAAAAAAWnp1uZYt1wgcas7+li3XCC1DSVEuVFNFOjQ2MTMuSVFfQ0FTSF9DT05WRVJTSU9OLkZZMjAwOS4uLi5KUFkBAAAAEF0NAAIAAAAJNDAuNjY4NjY1AQgAAAAFAAAAATEBAAAACjEzODY3MjQzNTkDAAAAAjc5AgAAAAQ0MTg0BAAAAAEwBwAAAAk4LzMwLzIwMTkIAAAACTMvMzEvMjAwOQkAAAABMNf2o7WWLdcIGjzA/5Yt1wgcQ0lRLlRTRTozNDAxLklRX0VCSVRBLkZZMjAxOAEAAADCVQ0AAgAAAAU2OTgyMgEIAAAABQAAAAExAQAAAAoxODk0MDg0NjYwAwAAAAI3OQIAAAAGMTAwNjg5BAAAAAEwBwAAAAk4LzMwLzIwMTkIAAAACTMvMzEvMjAxOAkAAAABMFv6sruWLdcIcHul/pYt1wgoQ0lRLk5ZU0U6REQuSVFfVE9UQUxfREVCVF9DQVBJVEFMLkZZMjAxNAEAAAC4uQsAAgAAAAc0NS41MjUxAQgAAAAFAAAAATEBAAAACjE4MjcxMDYzNjkDAAAAAzE2MAIAAAAENDE4NgQAAAABMAcAAAAJOC8zMC8yMDE5CAAAAAoxMi8zMS8yMDE0CQAAAAEwzne0tZYt1whoTJ7/li3X</t>
  </si>
  <si>
    <t>CCdDSVEuTllTRTpERC5JUV9HV19JTlRBTl9BTU9SVF9DRi5GWTIwMTIBAAAAuLkLAAIAAAADNDc4AQgAAAAFAAAAATEBAAAACjE3MTg5NDA2NTEDAAAAAzE2MAIAAAAEMjE4MgQAAAABMAcAAAAJOC8zMC8yMDE5CAAAAAoxMi8zMS8yMDEyCQAAAAEwy6LQu5Yt1wgx+5P+li3XCCRDSVEuTllTRTpIWEwuSVFfQ0FTSF9JTlRFUkVTVC5GWTIwMTUBAAAA8T8EAAIAAAADOS44AQgAAAAFAAAAATEBAAAACjE4NzMzODkwNDIDAAAAAzE2MAIAAAAEMzAyOAQAAAABMAcAAAAJOC8zMC8yMDE5CAAAAAoxMi8zMS8yMDE1CQAAAAEw3NwoupYt1wg+yd3+li3XCB9DSVEuVFNFOjQ2MTMuSVFfQlZfU0hBUkUuRlkyMDA4AQAAABBdDQACAAAACjU5MC4yMTA4NDQBCAAAAAUAAAABMQEAAAAKMTA2NTAyMTE5MwMAAAACNzkCAAAABDQwMjAEAAAAATAHAAAACTgvMzAvMjAxOQgAAAAJMy8zMS8yMDA4CQAAAAEwts7+vZYt1wi1fzr+li3XCCdDSVEuVFNFOjM0MDUuSVFfQ0ZPX0NVUlJFTlRfTElBQi5GWTIwMTABAAAA8lUNAAIAAAAIMS4wNTIwOTYBCAAAAAUAAAABMQEAAAAKMTQ3MzMzNDYyMgMAAAACNzkCAAAABDQxODUEAAAAATAHAAAACTgvMzAvMjAxOQgAAAAJMy8zMS8yMDEwCQAAAAEwpA3utpYt1wg/MHD/li3XCCJDSVEuVFNFOjQxODUuSVFfUVVJQ0tfUkFUSU8uRlkyMDA5AQAAAOdcDQACAAAACDEuMTk3MTE0AQgA</t>
  </si>
  <si>
    <t>AAAFAAAAATEBAAAACjEzNzQzNzY2NDgDAAAAAjc5AgAAAAQ0MTIxBAAAAAEwBwAAAAk4LzMwLzIwMTkIAAAACTMvMzEvMjAwOQkAAAABMNhmwbaWLdcIcrVj/5Yt1wgsQ0lRLk5ZU0U6TFlCLklRX0RFQlRfRVFVSVZfT1BFUl9MRUFTRS5GWTIwMTMBAAAAaBcMAAIAAAAEMjYyNAEIAAAABQAAAAExAQAAAAoxNzc2NDQxODY3AwAAAAMxNjACAAAABTIxNjcxBAAAAAEwBwAAAAk4LzMwLzIwMTkIAAAACjEyLzMxLzIwMTMJAAAAATBYyHW5li3XCJAMDP+WLdcIGUNJUS5UU0U6NDE4NS5JUV9BUC5GWTIwMTQBAAAA51wNAAIAAAAFODUzMzMBCAAAAAUAAAABMQEAAAAKMTY4NDA1NjUzMwMAAAACNzkCAAAABDEwMTgEAAAAATAHAAAACTgvMzAvMjAxOQgAAAAJMy8zMS8yMDE0CQAAAAEwZofUwJYt1whh3eD9li3XCChDSVEuTllTRTpMWUIuSVFfUFJPVl9CQURfREVCVFNfQ0YuRlkyMDA3AQAAAGgXDAADAAAAAADGKim6li3XCJ+y1v6WLdcIKkNJUS5UU0U6MzQwMi5JUV9PVEhFUl9VTlVTVUFMX1NVUFBMLkZZMjAxMwEAAAC4VQ0AAgAAAAUtMjczMwEIAAAABQAAAAExAQAAAAoxNjI1NDU3NjA1AwAAAAI3OQIAAAACODcEAAAAATAHAAAACTgvMzAvMjAxOQgAAAAJMy8zMS8yMDEzCQAAAAEwSAjovJYt1wgpFkv+li3XCChDSVEuTllTRTpMWUIuSVFfVE9UQUxfREVCVF9SRVBBSUQuRlkyMDE0AQAAAGgXDAADAAAA</t>
  </si>
  <si>
    <t>AAA9vQ65li3XCPVfA/+WLdcIIUNJUS5UU0U6NDA2My5JUV9FQklUREFfSU5ULkZZMjAxMAEAAADjVw0AAgAAAAoyNjcuMTk1NTY3AQgAAAAFAAAAATEBAAAACjE1NTQxODk4NjADAAAAAjc5AgAAAAQ0MTkwBAAAAAEwBwAAAAk4LzMwLzIwMTkIAAAACTMvMzEvMjAxMAkAAAABMPwj7baWLdcIwWdx/5Yt1wg3Q0lRLkVOWFRCUjpTT0xCLklRX1RPVEFMX09VVFNUQU5ESU5HX0ZJTElOR19EQVRFLkZZMjAwOQEAAADtwwUAAgAAAAk4Mi4yNDAxODIBBAAAAAUAAAABNQEAAAAKMTQ1MjUzNjk4MwIAAAAFMjQxNTMGAAAAATAu1/23li3XCPejI/+WLdcIL0NJUS5OWVNFOkhYTC5JUV9JTVBVVF9PUEVSX0xFQVNFX0lOVF9FWFAuRlkyMDE4AQAAAPE/BAACAAAACDUuODk1OTEyAQgAAAAFAAAAATEBAAAACjE5NDM5MzQ1NDADAAAAAzE2MAIAAAAFMjE2NzIEAAAAATAHAAAACTgvMzAvMjAxOQgAAAAKMTIvMzEvMjAxOAkAAAABMNEDKbqWLdcICeXa/pYt1wgoQ0lRLk5ZU0U6REQuSVFfT1RIRVJfTk9OX09QRVJfRVhQLkZZMjAxMgEAAAC4uQsAAgAAAAM1MzkBCAAAAAUAAAABMQEAAAAKMTcxODk0MDY1MQMAAAADMTYwAgAAAAMzNzEEAAAAATAHAAAACTgvMzAvMjAxOQgAAAAKMTIvMzEvMjAxMgkAAAABMK7oULOWLdcIJjfl/5Yt1wgnQ0lRLlRTRTo0NjEzLklRX0NBU0hfT1BFUi5GWTIwMTAuLi4uSlBZAQAAABBd</t>
  </si>
  <si>
    <t>DQACAAAABTE5NTgyAQgAAAAFAAAAATEBAAAACjEzODY3MjQ3NzIDAAAAAjc5AgAAAAQyMDA2BAAAAAEwBwAAAAk4LzMwLzIwMTkIAAAACTMvMzEvMjAxMAkAAAABMMsdpLWWLdcImA/C/5Yt1wgiQ0lRLk5ZU0U6REQuSVFfVE9UQUxfRVFVSVRZLkZZMjAxMgEAAAC4uQsAAgAAAAUyMjAxNAEIAAAABQAAAAExAQAAAAoxNzE4OTQwNjUxAwAAAAMxNjACAAAABDEyNzUEAAAAATAHAAAACTgvMzAvMjAxOQgAAAAKMTIvMzEvMjAxMgkAAAABMMui0LuWLdcIAuQCAJct1wgoQ0lRLkVOWFRCUjpTT0xCLklRX0xUX0RFQlRfRVFVSVRZLkZZMjAwNwEAAADtwwUAAgAAAAczNS4wOTc1AQgAAAAFAAAAATEBAAAACTgxNDIyNTIyNgMAAAACNTACAAAABDQwODUEAAAAATAHAAAACTgvMzAvMjAxOQgAAAAKMTIvMzEvMjAwNwkAAAABMLKkabSWLdcI0LCy/5Yt1wggQ0lRLjAuSVFfTUlOT1JJVFlfSU5URVJFU1RfQ0YuRlkFAAAAAAAAAAgAAAAVKEludmFsaWQgVGltZSBQZXJpb2Qp3n7gt5Yt1whkjlz/li3XCBxDSVEuTllTRTpMWUIuSVFfRUJJVEEuRlkyMDA3AQAAAGgXDAACAAAABDExMjIBCAAAAAUAAAABMQEAAAAKMTQyNTU5MjQzNgMAAAADMTYwAgAAAAYxMDA2ODkEAAAAATAHAAAACTgvMzAvMjAxOQgAAAAKMTIvMzEvMjAwNwkAAAABMMYqKbqWLdcI8ifm/pYt1wgjQ0lRLlRTRTozNDAxLklRX0JFVEFfMVlSLjIw</t>
  </si>
  <si>
    <t>MTMvMDMvMzEBAAAAwlUNAAIAAAAQMC44MzkyNTAxNzAxMDc4MwCUP9Lbli3XCCoQ8/+WLdcIGUNJUS5UU0U6MzQwMi5JUV9BUC5GWTIwMTkBAAAAuFUNAAIAAAAGMjQwNTU0AQgAAAAFAAAAATEBAAAACjE5Njk2MDEyMjcDAAAAAjc5AgAAAAQxMDE4BAAAAAEwBwAAAAk4LzMwLzIwMTkIAAAACTMvMzEvMjAxOQkAAAABMGE55LyWLdcIFJxo/pYt1wglQ0lRLk5ZU0U6SFhMLklRX0JBU0lDX0VQU19JTkNMLkZZMjAwOQEAAADxPwQAAgAAAAgwLjU4MTAxMQEIAAAABQAAAAExAQAAAAoxNDk0NDUxMjk3AwAAAAMxNjACAAAAATkEAAAAATAHAAAACTgvMzAvMjAxOQgAAAAKMTIvMzEvMjAwOQkAAAABMHAij7qWLdcIsV+v/pYt1wgmQ0lRLlRTRTozNDAxLklRX05FVF9ERUJUX0VCSVREQS5GWTIwMTQBAAAAwlUNAAIAAAAIMy44OTY3ODcBCAAAAAUAAAABMQEAAAAKMTcxMzIzMzUyMQMAAAACNzkCAAAABDQxOTMEAAAAATAHAAAACTgvMzAvMjAxOQgAAAAJMy8zMS8yMDE0CQAAAAEw8Cm0tZYt1wifCYz/li3XCCVDSVEuVFNFOjQ2MTMuSVFfU1BFQ0lBTF9ESVZfQ0YuRlkyMDEyAQAAABBdDQADAAAAAACnaf+9li3XCCMWPf6WLdcIJkNJUS5OWVNFOkRELklRX0RBWVNfUEFZQUJMRV9PVVQuRlkyMDE4AQAAALi5CwACAAAACTc0Ljg0NTA3NQEIAAAABQAAAAExAQAAAAoxOTQ0MzM1NjU2AwAAAAMxNjACAAAABDQx</t>
  </si>
  <si>
    <t>ODMEAAAAATAHAAAACTgvMzAvMjAxOQgAAAAKMTIvMzEvMjAxOAkAAAABMMOetLWWLdcI8qqK/5Yt1wgsQ0lRLkRCOkJBUy5JUV9NSU5PUklUWV9JTlRFUkVTVF9UT1RBTC5GWTIwMDcBAAAAatcFAAIAAAADOTcxAQgAAAAFAAAAATEBAAAACTgwNTQyMDk2NAMAAAACNTACAAAABDEzMTIEAAAAATAHAAAACTgvMzAvMjAxOQgAAAAKMTIvMzEvMjAwNwkAAAABMPqmD7mWLdcIqMkA/5Yt1wgkQ0lRLkVOWFRCUjpTT0xCLklRX1RPVEFMX0RFQlQuRlkyMDEzAQAAAO3DBQACAAAABDM1ODQBCAAAAAUAAAABMQEAAAAKMTcyNjU5NDU2NAMAAAACNTACAAAABDQxNzMEAAAAATAHAAAACTgvMzAvMjAxOQgAAAAKMTIvMzEvMjAxMwkAAAABMPdM/reWLdcIF8sx/5Yt1wgjQ0lRLlRTRTo0NjEyLklRX0VCSVRBX01BUkdJTi5GWTIwMTYBAAAAp1cNAAIAAAAHMTcuMjYxMQEIAAAABQAAAAExAQAAAAoxODM1MDM4OTg1AwAAAAI3OQIAAAAENDQxOQQAAAABMAcAAAAJOC8zMC8yMDE5CAAAAAoxMi8zMS8yMDE2CQAAAAEwr+bttpYt1whYxnL/li3XCC5DSVEuVFNFOjM0MDIuSVFfT1RIRVJfRklOQU5DRV9BQ1RfU1VQUEwuRlkyMDE0AQAAALhVDQACAAAABS0yMzg2AQgAAAAFAAAAATEBAAAACjE2ODYxMDM2MjIDAAAAAjc5AgAAAAQyMDUwBAAAAAEwBwAAAAk4LzMwLzIwMTkIAAAACTMvMzEvMjAxNAkAAAABMJh247yWLdcI</t>
  </si>
  <si>
    <t>S4tg/pYt1wgfQ0lRLlRTRTozNDAyLklRX05FVF9ERUJULkZZMjAxNgEAAAC4VQ0AAgAAAAY1ODA2MzgBCAAAAAUAAAABMQEAAAAKMTc5OTI0MzQyNAMAAAACNzkCAAAABDQzNjQEAAAAATAHAAAACTgvMzAvMjAxOQgAAAAJMy8zMS8yMDE2CQAAAAEwOcXjvJYt1wh7kYj+li3XCCVDSVEuTllTRTpIWEwuSVFfT1RIRVJfQ0FfU1VQUEwuRlkyMDEwAQAAAPE/BAADAAAAAADw9ZC6li3XCFnJuv6WLdcIKUNJUS5UU0U6NDYxMy5JUV9EQVlTX0lOVkVOVE9SWV9PVVQuRlkyMDEyAQAAABBdDQACAAAACTYwLjIyMzEwNAEIAAAABQAAAAExAQAAAAoxNTU0OTUwNjA3AwAAAAI3OQIAAAAENDAzNQQAAAABMAcAAAAJOC8zMC8yMDE5CAAAAAkzLzMxLzIwMTIJAAAAATCfnpm2li3XCMA/av+WLdcIIkNJUS5UU0U6MzQwNS5JUV9BU1NFVF9UVVJOUy5GWTIwMTcBAAAA8lUNAAIAAAAIMC42OTA3MTgBCAAAAAUAAAABMQEAAAAKMTg4MTI4MTE3NAMAAAACNzkCAAAABDQxNzcEAAAAATAHAAAACTgvMzAvMjAxOQgAAAAKMTIvMzEvMjAxNwkAAAABMLJ3mbaWLdcIJu1r/5Yt1wgZQ0lRLlRTRTozNDA1LklRX0FQLkZZMjAxMwEAAADyVQ0AAgAAAAUzNzA0OAEIAAAABQAAAAExAQAAAAoxNjIzODM0MTI2AwAAAAI3OQIAAAAEMTAxOAQAAAABMAcAAAAJOC8zMC8yMDE5CAAAAAkzLzMxLzIwMTMJAAAAATBei7e+li3XCO8l//2W</t>
  </si>
  <si>
    <t>LdcIKUNJUS5UU0U6MzQwMS5JUV9DT01NT05fUFJFRl9ESVZfQ0YuRlkyMDE2AQAAAMJVDQADAAAAAAB907K7li3XCBQRcP6WLdcILENJUS5UU0U6NDYxMi5JUV9ORVRfREVCVF9FQklUREFfQ0FQRVguRlkyMDEyAQAAAKdXDQACAAAACDAuMDkyOTY3AQgAAAAFAAAAATEBAAAACjE1NTQ5NTA1ODUDAAAAAjc5AgAAAAUyMzMxNAQAAAABMAcAAAAJOC8zMC8yMDE5CAAAAAkzLzMxLzIwMTIJAAAAATCv5u22li3XCGcDa/+WLdcIKENJUS5UU0U6NDYxMy5JUV9HV19JTlRBTl9BTU9SVF9DRi5GWTIwMTQBAAAAEF0NAAIAAAAEMTcxNQEIAAAABQAAAAExAQAAAAoxNjg2NjM4MjExAwAAAAI3OQIAAAAEMjE4MgQAAAABMAcAAAAJOC8zMC8yMDE5CAAAAAkzLzMxLzIwMTQJAAAAATCJt/+9li3XCN2xPf6WLdcILENJUS5FTlhUQlI6U09MQi5JUV9BU1NFVF9XUklURURPV05fQ0YuRlkyMDE3AQAAAO3DBQACAAAAAzEwMAEIAAAABQAAAAExAQAAAAoxOTUyNTUwOTg1AwAAAAI1MAIAAAAEMjAxOQQAAAABMAcAAAAJOC8zMC8yMDE5CAAAAAoxMi8zMS8yMDE3CQAAAAEw6xrht5Yt1wjgKTP/li3XCCNDSVEuVFNFOjM0MDUuSVFfVE9UQUxfUkVDRUlWLkZZMjAxNAEAAADyVQ0AAgAAAAYxMDQ0MTcBCAAAAAUAAAABMQEAAAAKMTcyNzI4MzM2NgMAAAACNzkCAAAABDEwMDEEAAAAATAHAAAACTgvMzAvMjAxOQgAAAAKMTIv</t>
  </si>
  <si>
    <t>MzEvMjAxNAkAAAABMFCyt76WLdcIVP8o/pYt1wgtQ0lRLk5ZU0U6SFhMLklRX0RFRl9UQVhfQVNTRVRTX0NVUlJFTlQuRlkyMDEzAQAAAPE/BAACAAAABDYzLjMBCAAAAAUAAAABMQEAAAAKMTc3NDczMDEzNQMAAAADMTYwAgAAAAQxMTE3BAAAAAEwBwAAAAk4LzMwLzIwMTkIAAAACjEyLzMxLzIwMTMJAAAAATDpQ5G6li3XCI0R2f6WLdcII0NJUS5UU0U6MzQwMS5JUV9JTlRFUkVTVF9FWFAuRlkyMDE4AQAAAMJVDQACAAAABS0yNjQ2AQgAAAAFAAAAATEBAAAACjE4OTQwODQ2NjADAAAAAjc5AgAAAAI4MgQAAAABMAcAAAAJOC8zMC8yMDE5CAAAAAkzLzMxLzIwMTgJAAAAATBb+rK7li3XCHzfnf6WLdcII0NJUS5EQjpCQVMuSVFfQkFTSUNfRVBTX0lOQ0wuRlkyMDE0AQAAAGrXBQACAAAACDUuNjEyNTM5AQgAAAAFAAAAATEBAAAACjE3Nzc5MjIzMTADAAAAAjUwAgAAAAE5BAAAAAEwBwAAAAk4LzMwLzIwMTkIAAAACjEyLzMxLzIwMTQJAAAAATBpyIW5li3XCEqdEP+WLdcILENJUS5FTlhUQlI6U09MQi5JUV9BU1NFVF9XUklURURPV05fQ0YuRlkyMDA5AQAAAO3DBQACAAAAAjIxAQgAAAAFAAAAATEBAAAACjE0NTI1MzY5ODMDAAAAAjUwAgAAAAQyMDE5BAAAAAEwBwAAAAk4LzMwLzIwMTkIAAAACjEyLzMxLzIwMDkJAAAAATAu1/23li3XCHLbFv+WLdcIJkNJUS5UU0U6MzQwNS5JUV9ORVRfREVCVF9F</t>
  </si>
  <si>
    <t>QklUREEuRlkyMDEyAQAAAPJVDQADAAAAAk5NAQgAAAAFAAAAATEBAAAACjE1NTQzMzcyNDIDAAAAAjc5AgAAAAQ0MTkzBAAAAAEwBwAAAAk4LzMwLzIwMTkIAAAACTMvMzEvMjAxMgkAAAABMMBQmbaWLdcIFyV7/5Yt1wgnQ0lRLk5ZU0U6TFlCLklRX01BUktFVENBUC4yMDAyLzMvMzEuSlBZAQAAAGgXDAADAAAAAAB5pPTali3XCJU3cg6XLdcIIUNJUS5UU0U6MzQwMS5JUV9DQVNIX0ZJTkFOLkZZMjAxNgEAAADCVQ0AAgAAAAUtODMxNwEIAAAABQAAAAExAQAAAAoxODQ3NjM2MDgyAwAAAAI3OQIAAAAEMjAwNAQAAAABMAcAAAAJOC8zMC8yMDE5CAAAAAkzLzMxLzIwMTYJAAAAATB907K7li3XCNEWdf6WLdcIJENJUS5UU0U6NDYxMy5JUV9DT01NT05fRElWX0NGLkZZMjAwOAEAAAAQXQ0AAgAAAAUtMzA5NwEIAAAABQAAAAExAQAAAAoxMDY1MDIxMTkzAwAAAAI3OQIAAAAEMjA3NAQAAAABMAcAAAAJOC8zMC8yMDE5CAAAAAkzLzMxLzIwMDgJAAAAATC2zv69li3XCOduMv6WLdcIJ0NJUS5OWVNFOkxZQi5JUV9DRk9fQ1VSUkVOVF9MSUFCLkZZMjAwNwEAAABoFwwAAgAAAAgwLjEyMTY3NAEIAAAABQAAAAExAQAAAAoxNDI1NTkyNDM2AwAAAAMxNjACAAAABDQxODUEAAAAATAHAAAACTgvMzAvMjAxOQgAAAAKMTIvMzEvMjAwNwkAAAABMCdTGbWWLdcII7ab/5Yt1wgjQ0lRLkRCOkJBUy5JUV9QUkVGX0RJ</t>
  </si>
  <si>
    <t>Vl9PVEhFUi5GWTIwMTgBAAAAatcFAAMAAAAAADbyaLiWLdcIZ1Ae/5Yt1wggQ0lRLlRTRTo0NjEyLklRX0RJVl9TSEFSRS5GWTIwMTIBAAAAp1cNAAIAAAABOQEIAAAABQAAAAExAQAAAAoxNTU0OTUwNTg1AwAAAAI3OQIAAAAEMzA1OAQAAAABMAcAAAAJOC8zMC8yMDE5CAAAAAkzLzMxLzIwMTIJAAAAATDthcq/li3XCHbMM/6WLdcIKkNJUS5FTlhUQlI6U09MQi5JUV9UT1RBTF9SRVYuRlkyMDEyLi4uLkpQWQEAAADtwwUAAgAAAA4xMjQ0MTk1Ljk5MTgyOQEIAAAABQAAAAExAQAAAAoxNjY3MDc3NTMzAwAAAAI3OQIAAAACMjgEAAAAATAHAAAACTgvMzAvMjAxOQgAAAAKMTIvMzEvMjAxMgkAAAABMJgZarSWLdcID261/5Yt1wglQ0lRLlRTRTozNDA1LklRX1BST1ZfQkFEX0RFQlRTLkZZMjAxOAEAAADyVQ0AAwAAAAAAMSe4vpYt1wjYCjr+li3XCCJDSVEuVFNFOjQxODUuSVFfUVVJQ0tfUkFUSU8uRlkyMDE2AQAAAOdcDQACAAAACDEuNzM3NzAxAQgAAAAFAAAAATEBAAAACjE3OTcxNTYxODADAAAAAjc5AgAAAAQ0MTIxBAAAAAEwBwAAAAk4LzMwLzIwMTkIAAAACTMvMzEvMjAxNgkAAAABMMyNwbaWLdcIJipW/5Yt1wgiQ0lRLlRTRTozNDAxLklRX0dBSU5fQVNTRVRTLkZZMjAwOQEAAADCVQ0AAgAAAAUtMTEwNgEIAAAABQAAAAExAQAAAAoxMzgyNTA1MzAwAwAAAAI3OQIAAAACNTYEAAAAATAHAAAA</t>
  </si>
  <si>
    <t>CTgvMzAvMjAxOQgAAAAJMy8zMS8yMDA5CQAAAAEw4JKMvJYt1wjaem3+li3XCCVDSVEuVFNFOjQwNjMuSVFfUkVUVVJOX0NBUElUQUwuRlkyMDE3AQAAAONXDQACAAAABjYuOTM5NgEIAAAABQAAAAExAQAAAAoxODQ5MDI2Njg3AwAAAAI3OQIAAAAENDM2MwQAAAABMAcAAAAJOC8zMC8yMDE5CAAAAAkzLzMxLzIwMTcJAAAAATDQce22li3XCEFcWf+WLdcII0NJUS5OWVNFOkRELklRX0VCSVREQV9NQVJHSU4uRlkyMDEwAQAAALi5CwACAAAABzExLjU2MDUBCAAAAAUAAAABMQEAAAAKMTU4NzgyOTk3MAMAAAADMTYwAgAAAAQ0MDQ3BAAAAAEwBwAAAAk4LzMwLzIwMTkIAAAACjEyLzMxLzIwMTAJAAAAATDZULS1li3XCJo7iP+WLdcIKUNJUS5UU0U6NDA2My5JUV9PVEhFUl9OT05fT1BFUl9FWFAuRlkyMDAyAQAAAONXDQACAAAAAzY3MQEIAAAABQAAAAExAQAAAAg1NDUwMjgyNgMAAAACNzkCAAAAAzM3MQQAAAABMAcAAAAJOC8zMC8yMDE5CAAAAAkzLzMxLzIwMDIJAAAAATC3DlGzli3XCP7S5f+WLdcIJENJUS5UU0U6MzQwMi5JUV9DT01NT05fRElWX0NGLkZZMjAxNAEAAAC4VQ0AAwAAAAAAmHbjvJYt1wiszUH+li3XCCFDSVEuTllTRTpIWEwuSVFfQ09NTU9OX1JFUC5GWTIwMTEBAAAA8T8EAAMAAAAAACQdkbqWLdcIbfu2/pYt1wgnQ0lRLk5ZU0U6TFlCLklRX0RBWVNfUEFZQUJMRV9PVVQuRlkyMDE3</t>
  </si>
  <si>
    <t>AQAAAGgXDAACAAAACDM0Ljc3MjgyAQgAAAAFAAAAATEBAAAACjE5NDY0MTE3MTcDAAAAAzE2MAIAAAAENDE4MwQAAAABMAcAAAAJOC8zMC8yMDE5CAAAAAoxMi8zMS8yMDE3CQAAAAEwFaEZtZYt1wjqd5X/li3XCCZDSVEuVFNFOjM0MDIuSVFfRklMSU5HX0NVUlJFTkNZLkZZMjAxMwEAAAC4VQ0AAwAAAANKUFkAUi/ovJYt1wiBN0b+li3XCBhDSVEuTllTRTpERC5JUV9HVy5GWTIwMTUBAAAAuLkLAAIAAAAFMTIxNTQBCAAAAAUAAAABMQEAAAAKMTg3NDYyNzU5NQMAAAADMTYwAgAAAAQxMTcxBAAAAAEwBwAAAAk4LzMwLzIwMTkIAAAACjEyLzMxLzIwMTUJAAAAATCFYKC6li3XCHl7rP6WLdcIJkNJUS5UU0U6MzQwMS5JUV9MVF9ERUJUX0NBUElUQUwuRlkyMDA5AQAAAMJVDQACAAAABzI1LjY2MTYBCAAAAAUAAAABMQEAAAAKMTM4MjUwNTMwMAMAAAACNzkCAAAABDQxODcEAAAAATAHAAAACTgvMzAvMjAxOQgAAAAJMy8zMS8yMDA5CQAAAAEwVwO0tZYt1whxiYH/li3XCDFDSVEuVFNFOjQxODUuSVFfQ0hBTkdFX05FVF9XT1JLSU5HX0NBUElUQUwuRlkyMDE3AQAAAOdcDQACAAAABS04NjAzAQgAAAAFAAAAATEBAAAACjE4NDc1Njg4MDEDAAAAAjc5AgAAAAQ0NDIxBAAAAAEwBwAAAAk4LzMwLzIwMTkIAAAACTMvMzEvMjAxNwkAAAABMJXV1MCWLdcIu23Q/ZYt1wgdQ0lRLlRTRTo0NjEzLklRX0NPTU1P</t>
  </si>
  <si>
    <t>Ti5GWTIwMTUBAAAAEF0NAAIAAAAFMjU2NTgBCAAAAAUAAAABMQEAAAAKMTc0NTkxNjY2OQMAAAACNzkCAAAABDExMDMEAAAAATAHAAAACTgvMzAvMjAxOQgAAAAJMy8zMS8yMDE1CQAAAAEwed7/vZYt1wi4t1f+li3XCCJDSVEuVFNFOjM0MDUuSVFfREFfU1VQUExfQ0YuRlkyMDE3AQAAAPJVDQACAAAABTQyOTY1AQgAAAAFAAAAATEBAAAACjE4ODEyODExNzQDAAAAAjc5AgAAAAQyMTcxBAAAAAEwBwAAAAk4LzMwLzIwMTkIAAAACjEyLzMxLzIwMTcJAAAAATAxJ7i+li3XCCFpEf6WLdcILENJUS5UU0U6MzQwMS5JUV9JTVBVVF9PUEVSX0xFQVNFX0RFUFIuRlkyMDE2AQAAAMJVDQADAAAAAAB907K7li3XCEOna/6WLdcIG0NJUS5OWVNFOkhYTC5JUV9HUFBFLkZZMjAwOQEAAADxPwQAAgAAAAYxMDQ1LjEBCAAAAAUAAAABMQEAAAAKMTQ5NDQ1MTI5NwMAAAADMTYwAgAAAAQxMTY5BAAAAAEwBwAAAAk4LzMwLzIwMTkIAAAACjEyLzMxLzIwMDkJAAAAATAwz5C6li3XCIKiwf6WLdcIJkNJUS5UU0U6NDE4NS5JUV9DQVNIX0NPTlZFUlNJT04uRlkyMDE3AQAAAOdcDQACAAAACTEwMC40MDkzMQEIAAAABQAAAAExAQAAAAoxODQ3NTY4ODAxAwAAAAI3OQIAAAAENDE4NAQAAAABMAcAAAAJOC8zMC8yMDE5CAAAAAkzLzMxLzIwMTcJAAAAATDMjcG2li3XCLA8cgKXLdcIK0NJUS5UU0U6NDYxMi5JUV9NSU5PUklU</t>
  </si>
  <si>
    <t>WV9JTlRFUkVTVF9DRi5GWTIwMDcBAAAAp1cNAAMAAAAAACwQyr+WLdcIeRTN/ZYt1wgbQ0lRLlRTRTozNDA1LklRX0VCSVQuRlkyMDA3AQAAAPJVDQACAAAABTQwMjIxAQgAAAAFAAAAATEBAAAACTYzOTQ0MDU5NAMAAAACNzkCAAAAAzQwMAQAAAABMAcAAAAJOC8zMC8yMDE5CAAAAAkzLzMxLzIwMDcJAAAAATDF4SW/li3XCBg8Bf6WLdcIJkNJUS5UU0U6NDYxMi5JUV9MVF9ERUJUX0NBUElUQUwuRlkyMDE4AQAAAKdXDQACAAAABjUuMjQ5NQEIAAAABQAAAAExAQAAAAoxOTUyMjg0NzQ1AwAAAAI3OQIAAAAENDE4NwQAAAABMAcAAAAJOC8zMC8yMDE5CAAAAAoxMi8zMS8yMDE4CQAAAAEwpA3utpYt1wi/wHT/li3XCCVDSVEuVFNFOjQwNjMuSVFfQ0FTSF9TVF9JTlZFU1QuRlkyMDA4AQAAAONXDQACAAAABjQwMTc4NAEIAAAABQAAAAExAQAAAAoxMDYyNzUxOTUyAwAAAAI3OQIAAAAEMTAwMgQAAAABMAcAAAAJOC8zMC8yMDE5CAAAAAkzLzMxLzIwMDgJAAAAATDXEdTAli3XCNr3yP2WLdcIIENJUS5UU0U6NDA2My5JUV9DQVNIX09QRVIuRlkyMDExAQAAAONXDQACAAAABjIxNzQ5MAEIAAAABQAAAAExAQAAAAoxNTU0MTg5Nzg4AwAAAAI3OQIAAAAEMjAwNgQAAAABMAcAAAAJOC8zMC8yMDE5CAAAAAkzLzMxLzIwMTEJAAAAATBmh9TAli3XCGAP5P2WLdcILkNJUS5UU0U6NDA2My5JUV9UT1RBTF9ERUJU</t>
  </si>
  <si>
    <t>X0VCSVREQV9DQVBFWC5GWTIwMTIBAAAA41cNAAIAAAAIMC4xMDMzNjkBCAAAAAUAAAABMQEAAAAKMTU1NDE4OTg1NAMAAAACNzkCAAAABTIzMzEzBAAAAAEwBwAAAAk4LzMwLzIwMTkIAAAACTMvMzEvMjAxMgkAAAABMOFK7baWLdcIpI5x/5Yt1wgxQ0lRLkRCOkJBUy5JUV9DSEFOR0VfT1RIRVJfTkVUX09QRVJfQVNTRVRTLkZZMjAwNwEAAABq1wUAAgAAAAIzNgEIAAAABQAAAAExAQAAAAk4MDU0MjA5NjQDAAAAAjUwAgAAAAQyMDQ1BAAAAAEwBwAAAAk4LzMwLzIwMTkIAAAACjEyLzMxLzIwMDcJAAAAATD6pg+5li3XCL3U/P6WLdcIIkNJUS5UU0U6NDYxMy5JUV9HQUlOX0lOVkVTVC5GWTIwMTgBAAAAEF0NAAIAAAAEMTU3MwEIAAAABQAAAAExAQAAAAoxODk1MTgzNzgxAwAAAAI3OQIAAAACNjIEAAAAATAHAAAACTgvMzAvMjAxOQgAAAAJMy8zMS8yMDE4CQAAAAEwXiwAvpYt1wgIoUP+li3XCCFDSVEuVFNFOjQ2MTIuSVFfQ0FTSF9GSU5BTi5GWTIwMDgBAAAAp1cNAAIAAAAFLTIzNjEBCAAAAAUAAAABMQEAAAAKMTA2NjA2MzU2MgMAAAACNzkCAAAABDIwMDQEAAAAATAHAAAACTgvMzAvMjAxOQgAAAAJMy8zMS8yMDA4CQAAAAEwADjKv5Yt1wgf7u/9li3XCBlDSVEuTllTRTpERC5JUV9DSVAuRlkyMDE0AQAAALi5CwACAAAABDQ0MDYBCAAAAAUAAAABMQEAAAAKMTgyNzEwNjM2OQMAAAADMTYwAgAA</t>
  </si>
  <si>
    <t>AAQzMDMzBAAAAAEwBwAAAAk4LzMwLzIwMTkIAAAACjEyLzMxLzIwMTQJAAAAATCcOKC6li3XCAq+lP6WLdcIKUNJUS5UU0U6MzQwMS5JUV9DT01NT05fUFJFRl9ESVZfQ0YuRlkyMDA5AQAAAMJVDQADAAAAAAB3uYy8li3XCMdveP6WLdcIJkNJUS5UU0U6MzQwNS5JUV9ERUZfVEFYX0xJQUJfTFQuRlkyMDE2AQAAAPJVDQACAAAABTI1NDQyAQgAAAAFAAAAATEBAAAACjE4MzQ3NzE3MjgDAAAAAjc5AgAAAAQxMDI3BAAAAAEwBwAAAAk4LzMwLzIwMTkIAAAACjEyLzMxLzIwMTYJAAAAATBN/7e+li3XCLxSGf6WLdcIJ0NJUS5UU0U6MzQwNS5JUV9UT1RBTF9SRVYuRlkyMDE4Li4uLkpQWQEAAADyVQ0AAgAAAAY2MDI5OTYBCAAAAAUAAAABMQEAAAAKMTk1MTg2NjA0MQMAAAACNzkCAAAAAjI4BAAAAAEwBwAAAAk4LzMwLzIwMTkIAAAACjEyLzMxLzIwMTgJAAAAATCV8mm0li3XCEs2rf+WLdcIJUNJUS5UU0U6NDYxMi5JUV9DQVBJVEFMX0xFQVNFUy5GWTIwMTQBAAAAp1cNAAIAAAADODk1AQgAAAAFAAAAATEBAAAACjE2ODY2Mzc5OTcDAAAAAjc5AgAAAAQxMTgzBAAAAAEwBwAAAAk4LzMwLzIwMTkIAAAACTMvMzEvMjAxNAkAAAABMPRFJb+WLdcIrwol/pYt1wglQ0lRLk5ZU0U6REQuSVFfREVGX1RBWF9MSUFCX0xULkZZMjAwNwEAAAC4uQsAAgAAAAM4NTQBCAAAAAUAAAABMQEAAAAKMTMyNjcyNDQ0NQMA</t>
  </si>
  <si>
    <t>AAADMTYwAgAAAAQxMDI3BAAAAAEwBwAAAAk4LzMwLzIwMTkIAAAACjEyLzMxLzIwMDcJAAAAATBISLO7li3XCGqGmv6WLdcIJENJUS5UU0U6NDYxMy5JUV9JTkNfRVFVSVRZX0NGLkZZMjAxMAEAAAAQXQ0AAgAAAAQtNjk0AQgAAAAFAAAAATEBAAAACjEzODY3MjQ3NzIDAAAAAjc5AgAAAAQyMDg2BAAAAAEwBwAAAAk4LzMwLzIwMTkIAAAACTMvMzEvMjAxMAkAAAABMMEb/72WLdcIFEIK/pYt1wg5Q0lRLlRTRTo0MTg1LklRX0NVU1RPTV9CRVRBLi0xMDRXLjIwMTYvMDMvMzEuLl5OMjI1LkpQWS5IAQAAAOdcDQACAAAAEDEuMDMzNTg2ODI2ODM1ODYAj2bS25Yt1wg1+vr/li3XCCNDSVEuVFNFOjQxODUuSVFfQkVUQV8yWVIuMjAxMC8wMy8zMQEAAADnXA0AAgAAABEwLjc3OTYzODEwNzMzMTkxNQCPZtLbli3XCJ/Y6v+WLdcIGUNJUS5UU0U6NDYxMi5JUV9OSS5GWTIwMDgBAAAAp1cNAAIAAAAENjcwMgEIAAAABQAAAAExAQAAAAoxMDY2MDYzNTYyAwAAAAI3OQIAAAACMTUEAAAAATAHAAAACTgvMzAvMjAxOQgAAAAJMy8zMS8yMDA4CQAAAAEwLBDKv5Yt1whC49H/li3XCCNDSVEuVFNFOjQ2MTIuSVFfQkVUQV8yWVIuMjAxNC8wMy8zMQEAAACnVw0AAgAAABEwLjQ4ODg4NTQ3NjYxNzM4NACUP9Lbli3XCM8K7v+WLdcIKENJUS5UU0U6MzQwNS5JUV9HV19JTlRBTl9BTU9SVF9DRi5GWTIwMTYBAAAA8lUN</t>
  </si>
  <si>
    <t>AAMAAAAAAE3/t76WLdcIOMEp/pYt1wggQ0lRLlRTRTo0MDYzLklRX0lOVkVOVE9SWS5GWTIwMTUBAAAA41cNAAIAAAAGMjc2OTA5AQgAAAAFAAAAATEBAAAACjE3NDU5MTY3ODMDAAAAAjc5AgAAAAQxMDQzBAAAAAEwBwAAAAk4LzMwLzIwMTkIAAAACTMvMzEvMjAxNQkAAAABMBUnVsGWLdcIPAnD/ZYt1wgjQ0lRLkRCOkJBUy5JUV9CQVNJQ19FUFNfSU5DTC5GWTIwMDcBAAAAatcFAAIAAAAINC4xNTczNTEBCAAAAAUAAAABMQEAAAAJODA1NDIwOTY0AwAAAAI1MAIAAAABOQQAAAABMAcAAAAJOC8zMC8yMDE5CAAAAAoxMi8zMS8yMDA3CQAAAAEw+qYPuZYt1wjShvz+li3XCCdDSVEuVFNFOjQxODUuSVFfTUFSS0VUQ0FQLjIwMTcvMy8zMS5KUFkBAAAA51wNAAIAAAANNDE3NjExLjg0OTI0NgEGAAAABQAAAAExAQAAAAoxODI3NDk1ODU2AwAAAAI3OQIAAAAGMTAwMDU0BAAAAAEwBwAAAAkzLzMxLzIwMTeLffTali3XCMUxbQ6XLdcIK0NJUS5OWVNFOkhYTC5JUV9NSU5PUklUWV9JTlRFUkVTVF9JUy5GWTIwMTgBAAAA8T8EAAMAAAAAANEDKbqWLdcICC3W/pYt1wgiQ0lRLlRTRTo0MTg1LklRX0VCSVRfTUFSR0lOLkZZMjAxNwEAAADnXA0AAgAAAAY4LjI4NzIBCAAAAAUAAAABMQEAAAAKMTg0NzU2ODgwMQMAAAACNzkCAAAABDQwNTMEAAAAATAHAAAACTgvMzAvMjAxOQgAAAAJMy8zMS8yMDE3CQAAAAEw</t>
  </si>
  <si>
    <t>zI3BtpYt1wiM52b/li3XCBlDSVEuVFNFOjQ2MTMuSVFfUkUuRlkyMDExAQAAABBdDQACAAAABjExNjkxMwEIAAAABQAAAAExAQAAAAoxNDYyNzEyNDM5AwAAAAI3OQIAAAAEMTIyMgQAAAABMAcAAAAJOC8zMC8yMDE5CAAAAAkzLzMxLzIwMTEJAAAAATCwQv+9li3XCFUmG/6WLdcIJkNJUS5UU0U6NDYxMi5JUV9DQVNIX0NPTlZFUlNJT04uRlkyMDA3AQAAAKdXDQACAAAACDQ0LjY3MDE2AQgAAAAFAAAAATEBAAAACTY2MDE3NDQ2NQMAAAACNzkCAAAABDQxODQEAAAAATAHAAAACTgvMzAvMjAxOQgAAAAJMy8zMS8yMDA3CQAAAAEwxJjttpYt1wip3Hj/li3XCC1DSVEuTllTRTpERC5JUV9UT1RBTF9ERUJUX0VCSVREQV9DQVBFWC5GWTIwMTIBAAAAuLkLAAIAAAAINS4xMzI3NjIBCAAAAAUAAAABMQEAAAAKMTcxODk0MDY1MQMAAAADMTYwAgAAAAUyMzMxMwQAAAABMAcAAAAJOC8zMC8yMDE5CAAAAAoxMi8zMS8yMDEyCQAAAAEwzne0tZYt1wgdhIr/li3XCCJDSVEuVFNFOjQ2MTMuSVFfT1RIRVJfSU5UQU4uRlkyMDEzAQAAABBdDQACAAAABTE0MTExAQgAAAAFAAAAATEBAAAACjE2MjU0NTc3MjMDAAAAAjc5AgAAAAQxMDQwBAAAAAEwBwAAAAk4LzMwLzIwMTkIAAAACTMvMzEvMjAxMwkAAAABMKdp/72WLdcIDNlS/pYt1wgnQ0lRLk5ZU0U6TFlCLklRX0NGT19DVVJSRU5UX0xJQUIuRlkyMDE2AQAAAGgX</t>
  </si>
  <si>
    <t>DAACAAAACDEuMjM0ODAxAQgAAAAFAAAAATEBAAAACjE5NDY0MTE3MTQDAAAAAzE2MAIAAAAENDE4NQQAAAABMAcAAAAJOC8zMC8yMDE5CAAAAAoxMi8zMS8yMDE2CQAAAAEwFaEZtZYt1wj47ar/li3XCBpDSVEuVFNFOjM0MDUuSVFfU0dBLkZZMjAxNgEAAADyVQ0AAgAAAAU4MTA4MAEIAAAABQAAAAExAQAAAAoxODM0NzcxNzI4AwAAAAI3OQIAAAACMjMEAAAAATAHAAAACTgvMzAvMjAxOQgAAAAKMTIvMzEvMjAxNgkAAAABMIZaA7OWLdcIEU3W/5Yt1wgnQ0lRLk5ZU0U6TFlCLklRX0VCSVREQV9DQVBFWF9JTlQuRlkyMDA5AQAAAGgXDAACAAAACDAuNzA2NDA2AQgAAAAFAAAAATEBAAAACjE1MjYwNTkwMjADAAAAAzE2MAIAAAAENDE5MQQAAAABMAcAAAAJOC8zMC8yMDE5CAAAAAoxMi8zMS8yMDA5CQAAAAEwJ1MZtZYt1whrfpP/li3XCCJDSVEuVFNFOjM0MDUuSVFfRUJJVF9NQVJHSU4uRlkyMDA5AQAAAPJVDQACAAAABDcuNjEBCAAAAAUAAAABMQEAAAAKMTM4MDUyNzY0MwMAAAACNzkCAAAABDQwNTMEAAAAATAHAAAACTgvMzAvMjAxOQgAAAAJMy8zMS8yMDA5CQAAAAEwpA3utpYt1whReGv/li3XCCVDSVEuVFNFOjQwNjMuSVFfR0FJTl9JTlZFU1RfQ0YuRlkyMDE3AQAAAONXDQADAAAAAADswlbBli3XCAn53f2WLdcIIkNJUS5OWVNFOkxZQi5JUV9BU1NFVF9UVVJOUy5GWTIwMDgBAAAAaBcMAAIA</t>
  </si>
  <si>
    <t>AAAIMS40ODMwODYBCAAAAAUAAAABMQEAAAAKMTQ3MDY5ODk4MAMAAAADMTYwAgAAAAQ0MTc3BAAAAAEwBwAAAAk4LzMwLzIwMTkIAAAACjEyLzMxLzIwMDgJAAAAATAnUxm1li3XCPvclP+WLdcIJ0NJUS5UU0U6MzQwMi5JUV9FQklUREFfQ0FQRVhfSU5ULkZZMjAxOAEAAAC4VQ0AAgAAAAkyMi43MzUwMjIBCAAAAAUAAAABMQEAAAAKMTg5NDgzMjI2MQMAAAACNzkCAAAABDQxOTEEAAAAATAHAAAACTgvMzAvMjAxOQgAAAAJMy8zMS8yMDE4CQAAAAEwVwO0tZYt1widRn3/li3XCCtDSVEuVFNFOjM0MDEuSVFfTUlOT1JJVFlfSU5URVJFU1RfSVMuRlkyMDEyAQAAAMJVDQACAAAABS0xMTMwAQgAAAAFAAAAATEBAAAACjE1NTQ5NTA4MzYDAAAAAjc5AgAAAAI4MwQAAAABMAcAAAAJOC8zMC8yMDE5CAAAAAkzLzMxLzIwMTIJAAAAATBhB428li3XCMdIhv6WLdcIJ0NJUS5OWVNFOkhYTC5JUV9DRk9fQ1VSUkVOVF9MSUFCLkZZMjAxNwEAAADxPwQAAgAAAAgxLjYzNTYzNQEIAAAABQAAAAExAQAAAAoxOTQzOTM0NTI5AwAAAAMxNjACAAAABDQxODUEAAAAATAHAAAACTgvMzAvMjAxOQgAAAAKMTIvMzEvMjAxNwkAAAABMCdTGbWWLdcI+9yU/5Yt1wgiQ0lRLlRTRTo0MDYzLklRX0FTU0VUX1RVUk5TLkZZMjAxNgEAAADjVw0AAgAAAAgwLjUxNTgwMgEIAAAABQAAAAExAQAAAAoxNzk5MjQzMzQ1AwAAAAI3OQIA</t>
  </si>
  <si>
    <t>AAAENDE3NwQAAAABMAcAAAAJOC8zMC8yMDE5CAAAAAkzLzMxLzIwMTYJAAAAATDQce22li3XCMR9Yv+WLdcIKkNJUS5UU0U6NDYxMi5JUV9UT1RBTF9FUVVJVFkuRlkyMDE3Li4uLkpQWQEAAACnVw0AAgAAAAY2Mjk0MDcBCAAAAAUAAAABMQEAAAAKMTg4MTU3OTUxNQMAAAACNzkCAAAABDEyNzUEAAAAATAHAAAACTgvMzAvMjAxOQgAAAAKMTIvMzEvMjAxNwkAAAABMOnPo7WWLdcIgg+7/5Yt1wgoQ0lRLlRTRTozNDA1LklRX1RPVEFMX0RJVl9QQUlEX0NGLkZZMjAxMQEAAADyVQ0AAgAAAAUtNzMxMAEIAAAABQAAAAExAQAAAAoxNDczMzM0NTU3AwAAAAI3OQIAAAAEMjAyMgQAAAABMAcAAAAJOC8zMC8yMDE5CAAAAAkzLzMxLzIwMTEJAAAAATBUga2/li3XCIWbN/6WLdcIJ0NJUS5FTlhUQlI6U09MQi5JUV9DVVJSRU5UX1JBVElPLkZZMjAwOQEAAADtwwUAAgAAAAgyLjYyMDQ4NAEIAAAABQAAAAExAQAAAAoxNDUyNTM2OTgzAwAAAAI1MAIAAAAENDAzMAQAAAABMAcAAAAJOC8zMC8yMDE5CAAAAAoxMi8zMS8yMDA5CQAAAAEwsqRptJYt1wi2JKz/li3XCCNDSVEuVFNFOjM0MDUuSVFfRUJJVEFfTUFSR0lOLkZZMjAxNgEAAADyVQ0AAgAAAAcxMy45Nzk2AQgAAAAFAAAAATEBAAAACjE4MzQ3NzE3MjgDAAAAAjc5AgAAAAQ0NDE5BAAAAAEwBwAAAAk4LzMwLzIwMTkIAAAACjEyLzMxLzIwMTYJAAAAATCy</t>
  </si>
  <si>
    <t>d5m2li3XCK3Abf+WLdcIJ0NJUS5UU0U6MzQwMS5JUV9NQVJLRVRDQVAuMjAwMy8zLzMxLkpQWQEAAADCVQ0AAgAAAAwyNDY5NjcuMjQxMTUBBgAAAAUAAAABMQEAAAAKMTI2NTg4NzExMQMAAAACNzkCAAAABjEwMDA1NAQAAAABMAcAAAAJMy8zMS8yMDAzeaT02pYt1wiX6HEOly3XCBpDSVEuVFNFOjM0MDUuSVFfU0dBLkZZMjAwNAEAAADyVQ0AAgAAAAU1NTg3MQEIAAAABQAAAAExAQAAAAkxNzAzMDA5MjMDAAAAAjc5AgAAAAIyMwQAAAABMAcAAAAJOC8zMC8yMDE5CAAAAAkzLzMxLzIwMDQJAAAAATCGWgOzli3XCL743v+WLdcIL0NJUS5UU0U6NDYxMi5JUV9PVEhFUl9OT05fT1BFUl9FWFBfU1VQUEwuRlkyMDEwAQAAAKdXDQACAAAABS0xMjgwAQgAAAAFAAAAATEBAAAACjEzODgxNTA3MzgDAAAAAjc5AgAAAAI4NQQAAAABMAcAAAAJOC8zMC8yMDE5CAAAAAkzLzMxLzIwMTAJAAAAATAAOMq/li3XCABd1v2WLdcIJUNJUS5UU0U6MzQwMi5JUV9HQUlOX0lOVkVTVF9DRi5GWTIwMTEBAAAAuFUNAAIAAAAEMTgzMgEIAAAABQAAAAExAQAAAAoxNDYwNzE3NjgxAwAAAAI3OQIAAAAEMjA5MAQAAAABMAcAAAAJOC8zMC8yMDE5CAAAAAkzLzMxLzIwMTEJAAAAATBICOi8li3XCIehX/6WLdcIJUNJUS5UU0U6NDYxMi5JUV9HQUlOX0FTU0VUU19DRi5GWTIwMDgBAAAAp1cNAAIAAAADLTg2AQgAAAAFAAAAATEB</t>
  </si>
  <si>
    <t>AAAACjEwNjYwNjM1NjIDAAAAAjc5AgAAAAQyMDI2BAAAAAEwBwAAAAk4LzMwLzIwMTkIAAAACTMvMzEvMjAwOAkAAAABMAA4yr+WLdcIdt3n/ZYt1wgvQ0lRLk5ZU0U6REQuSVFfVE9UQUxfT1VUU1RBTkRJTkdfQlNfREFURS5GWTIwMDcBAAAAuLkLAAIAAAAKMzEzLjQ1NTUxMgEEAAAABQAAAAE1AQAAAAoxMzI2NzI0NDQ1AgAAAAUyNDE1MgYAAAABMEhIs7uWLdcIK8ie/pYt1wgnQ0lRLkVOWFRCUjpTT0xCLklRX1BFUklPRERBVEVfSVMuRlkyMDA5AQAAAO3DBQAFAAAACjIwMDkvMTIvMzEALtf9t5Yt1wh+RTD/li3XCB1DSVEuRU5YVEJSOlNPTEIuSVFfRUJULkZZMjAxMQEAAADtwwUAAgAAAAMzNjYBCAAAAAUAAAABMQEAAAAKMTU5NzgzNTQ3NQMAAAACNTACAAAAAzEzOQQAAAABMAcAAAAJOC8zMC8yMDE5CAAAAAoxMi8zMS8yMDExCQAAAAEw2/79t5Yt1wiigij/li3XCCNDSVEuVFNFOjQ2MTMuSVFfRklOSVNIRURfSU5WLkZZMjAxNAEAAAAQXQ0AAgAAAAUyNTU0OQEIAAAABQAAAAExAQAAAAoxNjg2NjM4MjExAwAAAAI3OQIAAAAEMzA3NQQAAAABMAcAAAAJOC8zMC8yMDE5CAAAAAkzLzMxLzIwMTQJAAAAATCJt/+9li3XCOQQYv6WLdcIJ0NJUS5FTlhUQlI6U09MQi5JUV9DVVJSRU5DWV9HQUlOLkZZMjAxNwEAAADtwwUAAgAAAAMtMTUBCAAAAAUAAAABMQEAAAAKMTk1MjU1MDk4NQMAAAACNTAC</t>
  </si>
  <si>
    <t>AAAAAjM4BAAAAAEwBwAAAAk4LzMwLzIwMTkIAAAACjEyLzMxLzIwMTcJAAAAATDrGuG3li3XCNPbMv+WLdcIJENJUS5UU0U6NDA2My5JUV9PVEhFUl9MSUFCX0xULkZZMjAwOQEAAADjVw0AAgAAAAQ2Mjg5AQgAAAAFAAAAATEBAAAACjEzODI3NjM3MzMDAAAAAjc5AgAAAAQxMDYyBAAAAAEwBwAAAAk4LzMwLzIwMTkIAAAACTMvMzEvMjAwOQkAAAABMMs41MCWLdcImkzj/ZYt1wglQ0lRLlRTRTozNDAyLklRX09USEVSX09QRVJfQUNULkZZMjAxMwEAAAC4VQ0AAgAAAAYtMTQ2NDIBCAAAAAUAAAABMQEAAAAKMTYyNTQ1NzYwNQMAAAACNzkCAAAABDIwNDcEAAAAATAHAAAACTgvMzAvMjAxOQgAAAAJMy8zMS8yMDEzCQAAAAEwUi/ovJYt1wiTZHX+li3XCCdDSVEuTllTRTpERC5JUV9UT1RBTF9ESVZfUEFJRF9DRi5GWTIwMDgBAAAAuLkLAAIAAAAFLTE1NjMBCAAAAAUAAAABMQEAAAAKMTQzMDM3MDMzMAMAAAADMTYwAgAAAAQyMDIyBAAAAAEwBwAAAAk4LzMwLzIwMTkIAAAACjEyLzMxLzIwMDgJAAAAATCzBtC7li3XCB4zqv6WLdcIKUNJUS5UU0U6NDA2My5JUV9PVEhFUl9OT05fT1BFUl9FWFAuRlkyMDA0AQAAAONXDQACAAAABDI2NjQBCAAAAAUAAAABMQEAAAAJMjM5MTA5NTY4AwAAAAI3OQIAAAADMzcxBAAAAAEwBwAAAAk4LzMwLzIwMTkIAAAACTMvMzEvMjAwNAkAAAABMJo2UbOWLdcI6BrT/5Yt</t>
  </si>
  <si>
    <t>1wgZQ0lRLlRTRTozNDAxLklRX0ZYLkZZMjAxMQEAAADCVQ0AAgAAAAUtMTk0NgEIAAAABQAAAAExAQAAAAoxNDcwNzg0OTI2AwAAAAI3OQIAAAAEMjE0NAQAAAABMAcAAAAJOC8zMC8yMDE5CAAAAAkzLzMxLzIwMTEJAAAAATBhB428li3XCB/Dff6WLdcIJ0NJUS5UU0U6NDA2My5JUV9EQVlTX1BBWUFCTEVfT1VULkZZMjAxOAEAAADjVw0AAgAAAAg0OC42NDM1NQEIAAAABQAAAAExAQAAAAoxODk1MTgzOTE0AwAAAAI3OQIAAAAENDE4MwQAAAABMAcAAAAJOC8zMC8yMDE5CAAAAAkzLzMxLzIwMTgJAAAAATDQce22li3XCJEDcv+WLdcIK0NJUS5FTlhUQlI6U09MQi5JUV9NSU5PUklUWV9JTlRFUkVTVC5GWTIwMDkBAAAA7cMFAAIAAAADNDA2AQgAAAAFAAAAATEBAAAACjE0NTI1MzY5ODMDAAAAAjUwAgAAAAQxMDUyBAAAAAEwBwAAAAk4LzMwLzIwMTkIAAAACjEyLzMxLzIwMDkJAAAAATAu1/23li3XCHLbFv+WLdcIEkNJUS4wLklRX0VCSVREQS5GWQUAAAAAAAAACAAAABUoSW52YWxpZCBUaW1lIFBlcmlvZCnfV+C3li3XCNiIXv+WLdcILkNJUS5UU0U6MzQwMS5JUV9UT1RBTF9MSUFCX1RPVEFMX0FTU0VUUy5GWTIwMTQBAAAAwlUNAAIAAAAHNjAuOTQzNgEIAAAABQAAAAExAQAAAAoxNzEzMjMzNTIxAwAAAAI3OQIAAAAENDE4OAQAAAABMAcAAAAJOC8zMC8yMDE5CAAAAAkzLzMxLzIwMTQJAAAAATDw</t>
  </si>
  <si>
    <t>KbS1li3XCNLGh/+WLdcIJkNJUS5UU0U6NDYxMi5JUV9ERUZfVEFYX0xJQUJfTFQuRlkyMDEyAQAAAKdXDQACAAAABDEyNDYBCAAAAAUAAAABMQEAAAAKMTU1NDk1MDU4NQMAAAACNzkCAAAABDEwMjcEAAAAATAHAAAACTgvMzAvMjAxOQgAAAAJMy8zMS8yMDEyCQAAAAEw7YXKv5Yt1whKsRP+li3XCCNDSVEuVFNFOjQ2MTIuSVFfSU5URVJFU1RfRVhQLkZZMjAxNgEAAACnVw0AAgAAAAQtNTk1AQgAAAAFAAAAATEBAAAACjE4MzUwMzg5ODUDAAAAAjc5AgAAAAI4MgQAAAABMAcAAAAJOC8zMC8yMDE5CAAAAAoxMi8zMS8yMDE2CQAAAAEw5mwlv5Yt1wjvq97/li3XCCRDSVEuVFNFOjQxODUuSVFfQ1VSUkVOQ1lfR0FJTi5GWTIwMTMBAAAA51wNAAIAAAAEMjk3NgEIAAAABQAAAAExAQAAAAoxNjI2MDY3NjgyAwAAAAI3OQIAAAACMzgEAAAAATAHAAAACTgvMzAvMjAxOQgAAAAJMy8zMS8yMDEzCQAAAAEwtwLew5Yt1wiSKr79li3XCC1DSVEuVFNFOjQ2MTMuSVFfREVGX1RBWF9BU1NFVFNfQ1VSUkVOVC5GWTIwMTMBAAAAEF0NAAIAAAAEMzEyMgEIAAAABQAAAAExAQAAAAoxNjI1NDU3NzIzAwAAAAI3OQIAAAAEMTExNwQAAAABMAcAAAAJOC8zMC8yMDE5CAAAAAkzLzMxLzIwMTMJAAAAATCnaf+9li3XCEv6Rv6WLdcIJUNJUS5UU0U6MzQwNS5JUV9MVF9ERUJUX1JFUEFJRC5GWTIwMDcBAAAA8lUNAAIAAAAE</t>
  </si>
  <si>
    <t>LTQwMwEIAAAABQAAAAExAQAAAAk2Mzk0NDA1OTQDAAAAAjc5AgAAAAQyMDM2BAAAAAEwBwAAAAk4LzMwLzIwMTkIAAAACTMvMzEvMjAwNwkAAAABMHkMrb+WLdcIQvQe/pYt1wgrQ0lRLlRTRTo0NjEyLklRX05JX0FWQUlMX0VYQ0xfTUFSR0lOLkZZMjAxOAEAAACnVw0AAgAAAAY3LjIyNTIBCAAAAAUAAAABMQEAAAAKMTk1MjI4NDc0NQMAAAACNzkCAAAABDQxODIEAAAAATAHAAAACTgvMzAvMjAxOQgAAAAKMTIvMzEvMjAxOAkAAAABMKQN7raWLdcIRO1y/5Yt1wg5Q0lRLlRTRTo0MTg1LklRX0NVU1RPTV9CRVRBLi0xMDRXLjIwMDQvMDMvMzEuLl5OMjI1LkpQWS5IAQAAAOdcDQACAAAAEDEuMDI0NTA5NTI1NjIwODMAz9+w25Yt1wjiMfz/li3XCCJDSVEuTllTRTpERC5JUV9CRVRBXzVZUi4yMDE2LzEyLzMxAQAAALi5CwACAAAAEDEuMTE4OTg2OTU4NjE5MTYAlD/S25Yt1wgDb/T/li3XCCBDSVEuVFNFOjM0MDUuSVFfRElWX1NIQVJFLkZZMjAxOAEAAADyVQ0AAgAAAAI0MgEIAAAABQAAAAExAQAAAAoxOTUxODY2MDQxAwAAAAI3OQIAAAAEMzA1OAQAAAABMAcAAAAJOC8zMC8yMDE5CAAAAAoxMi8zMS8yMDE4CQAAAAEwKE64vpYt1wjYCjr+li3XCCVDSVEuVFNFOjM0MDEuSVFfR0FJTl9BU1NFVFNfQ0YuRlkyMDEwAQAAAMJVDQACAAAAAzQ4NwEIAAAABQAAAAExAQAAAAoxNDcwNzg1MTUxAwAAAAI3</t>
  </si>
  <si>
    <t>OQIAAAAEMjAyNgQAAAABMAcAAAAJOC8zMC8yMDE5CAAAAAkzLzMxLzIwMTAJAAAAATBr4Iy8li3XCL/Taf6WLdcIIkNJUS5OWVNFOkRELklRX0JFVEFfNVlSLjIwMTAvMTIvMzEBAAAAuLkLAAIAAAAOMi4yNTA4OTQ2NDQyMjYAlD/S25Yt1wgTIfT/li3XCCVDSVEuVFNFOjQ2MTMuSVFfT1RIRVJfT1BFUl9BQ1QuRlkyMDEyAQAAABBdDQACAAAABS02Mzk2AQgAAAAFAAAAATEBAAAACjE1NTQ5NTA2MDcDAAAAAjc5AgAAAAQyMDQ3BAAAAAEwBwAAAAk4LzMwLzIwMTkIAAAACTMvMzEvMjAxMgkAAAABMKdp/72WLdcIU9NG/pYt1wgkQ0lRLlRTRTozNDAxLklRX0lNUEFJUk1FTlRfR1cuRlkyMDEzAQAAAMJVDQACAAAABi0yOTQxNwEIAAAABQAAAAExAQAAAAoxNzEzMjMzMDk3AwAAAAI3OQIAAAADMjA5BAAAAAEwBwAAAAk4LzMwLzIwMTkIAAAACTMvMzEvMjAxMwkAAAABME4ujbyWLdcIbqd5/pYt1wgdQ0lRLlRTRTozNDAyLklRX1JEX0VYUC5GWTIwMTQBAAAAuFUNAAIAAAAFNTQ1MTkBCAAAAAUAAAABMQEAAAAKMTY4NjEwMzYyMgMAAAACNzkCAAAAAzEwMAQAAAABMAcAAAAJOC8zMC8yMDE5CAAAAAkzLzMxLzIwMTQJAAAAATBSL+i8li3XCN23Zf6WLdcII0NJUS5UU0U6MzQwMi5JUV9CRVRBXzVZUi4yMDEwLzAzLzMxAQAAALhVDQACAAAAEDAuNjk1MTI5NDY1MTg2MjcAyIzS25Yt1wjHivH/li3XCCJD</t>
  </si>
  <si>
    <t>SVEuVFNFOjQwNjMuSVFfRUJJVF9NQVJHSU4uRlkyMDE1AQAAAONXDQACAAAABzE0Ljc2MDkBCAAAAAUAAAABMQEAAAAKMTc0NTkxNjc4MwMAAAACNzkCAAAABDQwNTMEAAAAATAHAAAACTgvMzAvMjAxOQgAAAAJMy8zMS8yMDE1CQAAAAEw4UrttpYt1wi8jnj/li3XCB9DSVEuVFNFOjM0MDEuSVFfTkVUX0RFQlQuRlkyMDExAQAAAMJVDQACAAAABjIzNjc2OQEIAAAABQAAAAExAQAAAAoxNDcwNzg0OTI2AwAAAAI3OQIAAAAENDM2NAQAAAABMAcAAAAJOC8zMC8yMDE5CAAAAAkzLzMxLzIwMTEJAAAAATBhB428li3XCIoyef6WLdcIGENJUS5OWVNFOkRELklRX0dQLkZZMjAxNgEAAAC4uQsAAgAAAAUxMDQ5MAEIAAAABQAAAAExAQAAAAoxOTQ0MzM1NjU3AwAAAAMxNjACAAAAAjEwBAAAAAEwBwAAAAk4LzMwLzIwMTkIAAAACjEyLzMxLzIwMTYJAAAAATCFYKC6li3XCPc9kf6WLdcIG0NJUS5UU0U6MzQwNS5JUV9DT0dTLkZZMjAxNAEAAADyVQ0AAgAAAAYzNzI3NTABCAAAAAUAAAABMQEAAAAKMTcyNzI4MzM2NgMAAAACNzkCAAAAAjM0BAAAAAEwBwAAAAk4LzMwLzIwMTkIAAAACjEyLzMxLzIwMTQJAAAAATBQsre+li3XCFPY4/+WLdcIGkNJUS5OWVNFOkxZQi5JUV9SRVYuRlkyMDEzAQAAAGgXDAACAAAABTQ0MDYyAQgAAAAFAAAAATEBAAAACjE3NzY0NDE4NjcDAAAAAzE2MAIAAAADMTEyBAAAAAEwBwAA</t>
  </si>
  <si>
    <t>AAk4LzMwLzIwMTkIAAAACjEyLzMxLzIwMTMJAAAAATBYyHW5li3XCGll+v6WLdcIJENJUS5UU0U6MzQwNS5JUV9TQUxFX0lOVEFOX0NGLkZZMjAxNQEAAADyVQ0AAwAAAAAARdm3vpYt1wjgAxn+li3XCBxDSVEuRU5YVEJSOlNPTEIuSVFfRE8uRlkyMDE0AQAAAO3DBQACAAAABC0yNDYBCAAAAAUAAAABMQEAAAAKMTc4MzkyNDYxNgMAAAACNTACAAAAAjQwBAAAAAEwBwAAAAk4LzMwLzIwMTkIAAAACjEyLzMxLzIwMTQJAAAAATD3TP63li3XCJ8pJf+WLdcIKENJUS5FTlhUQlI6U09MQi5JUV9HQUlOX0lOVkVTVF9DRi5GWTIwMTIBAAAA7cMFAAMAAAAAABYl/reWLdcIOx4U/5Yt1wgjQ0lRLk5ZU0U6SFhMLklRX0JFVEFfMVlSLjIwMDgvMTIvMzEBAAAA8T8EAAIAAAAQMi4wMTA5ODg3Mzk1MDU4MwCUP9Lbli3XCIdY9f+WLdcIG0NJUS5UU0U6NDA2My5JUV9OUFBFLkZZMjAxNQEAAADjVw0AAgAAAAY3ODQ0MDkBCAAAAAUAAAABMQEAAAAKMTc0NTkxNjc4MwMAAAACNzkCAAAABDEwMDQEAAAAATAHAAAACTgvMzAvMjAxOQgAAAAJMy8zMS8yMDE1CQAAAAEwFSdWwZYt1whfUvb9li3XCCZDSVEuVFNFOjQxODUuSVFfSU5WRU5UT1JZX1RVUk5TLkZZMjAxMQEAAADnXA0AAgAAAAg0LjI5ODU3OAEIAAAABQAAAAExAQAAAAoxNDU4NTI2Mzc4AwAAAAI3OQIAAAAENDA4MgQAAAABMAcAAAAJOC8zMC8yMDE5CAAA</t>
  </si>
  <si>
    <t>AAkzLzMxLzIwMTEJAAAAATDYZsG2li3XCJ2ZX/+WLdcILUNJUS5UU0U6MzQwMS5JUV9PVEhFUl9JTlZFU1RfQUNUX1NVUFBMLkZZMjAxMgEAAADCVQ0AAgAAAAUtMzIwNgEIAAAABQAAAAExAQAAAAoxNTU0OTUwODM2AwAAAAI3OQIAAAAEMjA1MQQAAAABMAcAAAAJOC8zMC8yMDE5CAAAAAkzLzMxLzIwMTIJAAAAATBOLo28li3XCAO4c/6WLdcIH0NJUS5UU0U6NDA2My5JUV9FQklUX0lOVC5GWTIwMTEBAAAA41cNAAIAAAAKMjgyLjA4NTA2NgEIAAAABQAAAAExAQAAAAoxNTU0MTg5Nzg4AwAAAAI3OQIAAAAENDE4OQQAAAABMAcAAAAJOC8zMC8yMDE5CAAAAAkzLzMxLzIwMTEJAAAAATDhSu22li3XCGiqbv+WLdcIJkNJUS5UU0U6NDYxMi5JUV9DQVNIX0NPTlZFUlNJT04uRlkyMDE0AQAAAKdXDQACAAAABzU1LjY2OTgBCAAAAAUAAAABMQEAAAAKMTY4NjYzNzk5NwMAAAACNzkCAAAABDQxODQEAAAAATAHAAAACTgvMzAvMjAxOQgAAAAJMy8zMS8yMDE0CQAAAAEwr+bttpYt1wiNsXICly3XCCNDSVEuTllTRTpMWUIuSVFfQkVUQV81WVIuMjAxMy8xMi8zMQEAAABoFwwAAgAAABAyLjA0NjUxMjMwNzUwNTUzACmwuNqWLdcISbb2/5Yt1wgdQ0lRLlRTRTo0NjEzLklRX0dBX0VYUC5GWTIwMTYBAAAAEF0NAAMAAAAAAGwFAL6WLdcIv4Vi/pYt1wgzQ0lRLlRTRTozNDAyLklRX0NIQU5HRV9PVEhFUl9ORVRf</t>
  </si>
  <si>
    <t>T1BFUl9BU1NFVFMuRlkyMDA4AQAAALhVDQACAAAABi0xNTM4OAEIAAAABQAAAAExAQAAAAoxMDU3ODg4MjYyAwAAAAI3OQIAAAAEMjA0NQQAAAABMAcAAAAJOC8zMC8yMDE5CAAAAAkzLzMxLzIwMDgJAAAAATCKROe8li3XCF9IVf6WLdcIJkNJUS5UU0U6MzQwNS5JUV9QRVJJT0RMRU5HVEhfSVMuRlkyMDA4AQAAAPJVDQABAAAAAjEyAGkzrb+WLdcIFbAF/pYt1wgbQ0lRLlRTRTo0NjEyLklRX0NPR1MuRlkyMDE0AQAAAKdXDQACAAAABjE2NjkzOAEIAAAABQAAAAExAQAAAAoxNjg2NjM3OTk3AwAAAAI3OQIAAAACMzQEAAAAATAHAAAACTgvMzAvMjAxOQgAAAAJMy8zMS8yMDE0CQAAAAEw9EUlv5Yt1wipedv/li3XCCdDSVEuVFNFOjQ2MTIuSVFfTkVUX0lOVEVSRVNUX0VYUC5GWTIwMTIBAAAAp1cNAAIAAAAELTE2NQEIAAAABQAAAAExAQAAAAoxNTU0OTUwNTg1AwAAAAI3OQIAAAADMzY4BAAAAAEwBwAAAAk4LzMwLzIwMTkIAAAACTMvMzEvMjAxMgkAAAABMO2Fyr+WLdcISkf6/ZYt1wgmQ0lRLlRTRTozNDA1LklRX1BFUklPRExFTkdUSF9JUy5GWTIwMTYBAAAA8lUNAAEAAAACMTIATf+3vpYt1whLuwj+li3XCCVDSVEuRU5YVEJSOlNPTEIuSVFfU0FMRV9QUEVfQ0YuRlkyMDE4AQAAAO3DBQACAAAAAjMzAQgAAAAFAAAAATEBAAAACjE5NTI1NTA5ODYDAAAAAjUwAgAAAAQyMDQyBAAAAAEwBwAAAAk4</t>
  </si>
  <si>
    <t>LzMwLzIwMTkIAAAACjEyLzMxLzIwMTgJAAAAATDVaOG3li3XCBhcRP+WLdcIJUNJUS5UU0U6MzQwMi5JUV9TUEVDSUFMX0RJVl9DRi5GWTIwMTQBAAAAuFUNAAMAAAAAAJh247yWLdcICItL/pYt1wgoQ0lRLlRTRTo0MDYzLklRX0VBUk5JTkdfQ09fTUFSR0lOLkZZMjAxMAEAAADjVw0AAgAAAAY5LjIzMDQBCAAAAAUAAAABMQEAAAAKMTU1NDE4OTg2MAMAAAACNzkCAAAABDQxODEEAAAAATAHAAAACTgvMzAvMjAxOQgAAAAJMy8zMS8yMDEwCQAAAAEw/CPttpYt1whrqmf/li3XCCtDSVEuRU5YVEJSOlNPTEIuSVFfRUFSTklOR19DT19NQVJHSU4uRlkyMDExAQAAAO3DBQACAAAABjQuNTQ3OAEIAAAABQAAAAExAQAAAAoxNTk3ODM1NDc1AwAAAAI1MAIAAAAENDE4MQQAAAABMAcAAAAJOC8zMC8yMDE5CAAAAAoxMi8zMS8yMDExCQAAAAEwqctptJYt1wjP17L/li3XCCRDSVEuVFNFOjQ2MTMuSVFfUEVSSU9EREFURV9JUy5GWTIwMTEBAAAAEF0NAAUAAAAKMjAxMS8wMy8zMQDBG/+9li3XCA+hPP6WLdcIG0NJUS5UU0U6NDA2My5JUV9FQklULkZZMjAxMAEAAADjVw0AAgAAAAYxMTcyMTcBCAAAAAUAAAABMQEAAAAKMTU1NDE4OTg2MAMAAAACNzkCAAAAAzQwMAQAAAABMAcAAAAJOC8zMC8yMDE5CAAAAAkzLzMxLzIwMTAJAAAAATDLONTAli3XCFvS6/2WLdcIKkNJUS5UU0U6NDA2My5JUV9JTlRFUkVTVF9J</t>
  </si>
  <si>
    <t>TlZFU1RfSU5DLkZZMjAwNAEAAADjVw0AAgAAAAQzNzk3AQgAAAAFAAAAATEBAAAACTIzOTEwOTU2OAMAAAACNzkCAAAAAjY1BAAAAAEwBwAAAAk4LzMwLzIwMTkIAAAACTMvMzEvMjAwNAkAAAABMJo2UbOWLdcI6BrT/5Yt1wgpQ0lRLlRTRTozNDAxLklRX0RFQlRfRVFVSVZfTkVUX1BCTy5GWTIwMTMBAAAAwlUNAAIAAAAENjY5NQEIAAAABQAAAAExAQAAAAoxNzEzMjMzMDk3AwAAAAI3OQIAAAAFMjE2NzkEAAAAATAHAAAACTgvMzAvMjAxOQgAAAAJMy8zMS8yMDEzCQAAAAEwmlWNvJYt1wgl33P+li3XCClDSVEuVFNFOjQwNjMuSVFfQ09NTU9OX1BSRUZfRElWX0NGLkZZMjAxNgEAAADjVw0AAgAAAAYtNDQ3MjABCAAAAAUAAAABMQEAAAAKMTc5OTI0MzM0NQMAAAACNzkCAAAABDIwNzIEAAAAATAHAAAACTgvMzAvMjAxOQgAAAAJMy8zMS8yMDE2CQAAAAEw+HRWwZYt1wh1bbv9li3XCClDSVEuRU5YVEJSOlNPTEIuSVFfU0FMRVNfTUFSS0VUSU5HLkZZMjAwOQEAAADtwwUAAwAAAAAALtf9t5Yt1wgSfSP/li3XCCRDSVEuVFNFOjQ2MTIuSVFfQ1VSUkVOVF9SQVRJTy5GWTIwMDcBAAAAp1cNAAIAAAAIMS4yMzU4MDYBCAAAAAUAAAABMQEAAAAJNjYwMTc0NDY1AwAAAAI3OQIAAAAENDAzMAQAAAABMAcAAAAJOC8zMC8yMDE5CAAAAAkzLzMxLzIwMDcJAAAAATDEmO22li3XCNCCZ/+WLdcIHkNJUS5UU0U6</t>
  </si>
  <si>
    <t>MzQwMS5JUV9TVF9ERUJULkZZMjAwOAEAAADCVQ0AAgAAAAYxNzA5NzUBCAAAAAUAAAABMQEAAAAKMTA1ODkxNTAwNgMAAAACNzkCAAAABDEwNDYEAAAAATAHAAAACTgvMzAvMjAxOQgAAAAJMy8zMS8yMDA4CQAAAAEwYTnkvJYt1whbMnL+li3XCDRDSVEuTllTRTpMWUIuSVFfVE9UQUxfT1VUU1RBTkRJTkdfRklMSU5HX0RBVEUuRlkyMDEzAQAAAGgXDAACAAAACjU0Ni41NTE0NTUBBAAAAAUAAAABNQEAAAAKMTc3NjQ0MTg2NwIAAAAFMjQxNTMGAAAAATBYyHW5li3XCFIi4f6WLdcIIkNJUS5OWVNFOkRELklRX0lOVEVSRVNUX0VYUC5GWTIwMTIBAAAAuLkLAAIAAAAFLTEyNjkBCAAAAAUAAAABMQEAAAAKMTcxODk0MDY1MQMAAAADMTYwAgAAAAI4MgQAAAABMAcAAAAJOC8zMC8yMDE5CAAAAAoxMi8zMS8yMDEyCQAAAAEwy6LQu5Yt1wgmN+X/li3XCBlDSVEuTllTRTpMWUIuSVFfQUQuRlkyMDE3AQAAAGgXDAACAAAABS01NTczAQgAAAAFAAAAATEBAAAACjE5NDY0MTE3MTcDAAAAAzE2MAIAAAAEMTA3NQQAAAABMAcAAAAJOC8zMC8yMDE5CAAAAAoxMi8zMS8yMDE3CQAAAAEwGjIPuZYt1wi4SQT/li3XCB9DSVEuVFNFOjQ2MTMuSVFfVE9UQUxfQ0EuRlkyMDEzAQAAABBdDQACAAAABjE4MzAyMwEIAAAABQAAAAExAQAAAAoxNjI1NDU3NzIzAwAAAAI3OQIAAAAEMTAwOAQAAAABMAcAAAAJOC8zMC8yMDE5</t>
  </si>
  <si>
    <t>CAAAAAkzLzMxLzIwMTMJAAAAATCnaf+9li3XCIr6W/6WLdcIKUNJUS5UU0U6NDA2My5JUV9PVEhFUl9OT05fT1BFUl9FWFAuRlkyMDE1AQAAAONXDQACAAAABTEwMDU4AQgAAAAFAAAAATEBAAAACjE3NDU5MTY3ODMDAAAAAjc5AgAAAAMzNzEEAAAAATAHAAAACTgvMzAvMjAxOQgAAAAJMy8zMS8yMDE1CQAAAAEwj11Rs5Yt1wif+ND/li3XCCxDSVEuREI6QkFTLklRX1RPVEFMX0RFQlRfRUJJVERBX0NBUEVYLkZZMjAxMwEAAABq1wUAAgAAAAgzLjA0MjcyMwEIAAAABQAAAAExAQAAAAoxNzIxMDY5MTk2AwAAAAI1MAIAAAAFMjMzMTMEAAAAATAHAAAACTgvMzAvMjAxOQgAAAAKMTIvMzEvMjAxMwkAAAABMCfHGbWWLdcIqzCo/5Yt1wggQ0lRLk5ZU0U6TFlCLklRX1JEX0VYUF9GTi5GWTIwMDcBAAAAaBcMAAIAAAADMTM1AQgAAAAFAAAAATEBAAAACjE0MjU1OTI0MzYDAAAAAzE2MAIAAAAEMzE2OAQAAAABMAcAAAAJOC8zMC8yMDE5CAAAAAoxMi8zMS8yMDA3CQAAAAEwxiopupYt1wj0Mtv+li3XCCJDSVEuVFNFOjM0MDEuSVFfR0FJTl9JTlZFU1QuRlkyMDEyAQAAAMJVDQACAAAABDE3ODkBCAAAAAUAAAABMQEAAAAKMTU1NDk1MDgzNgMAAAACNzkCAAAAAjYyBAAAAAEwBwAAAAk4LzMwLzIwMTkIAAAACTMvMzEvMjAxMgkAAAABMGEHjbyWLdcIx0iG/pYt1wgpQ0lRLlRTRTo0NjEyLklRX0lOVkVTVF9T</t>
  </si>
  <si>
    <t>RUNVUklUWV9DRi5GWTIwMTYBAAAAp1cNAAIAAAANLTI5NzIxLjMyNTkwMwEIAAAABQAAAAExAQAAAAoxODM1MDM4OTg1AwAAAAI3OQIAAAAEMjAyNwQAAAABMAcAAAAJOC8zMC8yMDE5CAAAAAoxMi8zMS8yMDE2CQAAAAEw2ZMlv5Yt1wghQi3+li3XCCNDSVEuTllTRTpERC5JUV9QRVJJT0REQVRFX0lTLkZZMjAxMwEAAAC4uQsABQAAAAoyMDEzLzEyLzMxAMDI0LuWLdcIdNLJ/5Yt1wgmQ0lRLlRTRTo0MDYzLklRX0NBU0hfQUNRVUlSRV9DRi5GWTIwMTUBAAAA41cNAAMAAAAAAANOVsGWLdcIYx+7/ZYt1wglQ0lRLlRTRTo0MTg1LklRX1NQRUNJQUxfRElWX0NGLkZZMjAxNAEAAADnXA0AAwAAAAAAZofUwJYt1wgFFen9li3XCB9DSVEuTllTRTpERC5JUV9TR0FfU1VQUEwuRlkyMDEzAQAAALi5CwACAAAABDMwMjIBCAAAAAUAAAABMQEAAAAKMTc3NTkzMDIxNQMAAAADMTYwAgAAAAMxMDIEAAAAATAHAAAACTgvMzAvMjAxOQgAAAAKMTIvMzEvMjAxMwkAAAABMMDI0LuWLdcIMnuQ/pYt1wgkQ0lRLk5ZU0U6TFlCLklRX0NPTU1PTl9JU1NVRUQuRlkyMDA3AQAAAGgXDAADAAAAAADGKim6li3XCOAn3/6WLdcIG0NJUS5UU0U6MzQwMS5JUV9BUElDLkZZMjAwOAEAAADCVQ0AAgAAAAYxMDEzMjQBCAAAAAUAAAABMQEAAAAKMTA1ODkxNTAwNgMAAAACNzkCAAAABDEwODQEAAAAATAHAAAACTgvMzAvMjAxOQgA</t>
  </si>
  <si>
    <t>AAAJMy8zMS8yMDA4CQAAAAEwYTnkvJYt1wjc+nf+li3XCCZDSVEuVFNFOjQwNjMuSVFfSU5WRVNUX0xPQU5TX0NGLkZZMjAwOAEAAADjVw0AAgAAAAQtNTI3AQgAAAAFAAAAATEBAAAACjEwNjI3NTE5NTIDAAAAAjc5AgAAAAQyMDMyBAAAAAEwBwAAAAk4LzMwLzIwMTkIAAAACTMvMzEvMjAwOAkAAAABMNcR1MCWLdcI2MXa/ZYt1wgkQ0lRLlRTRTozNDAyLklRX1VOTEVWRVJFRF9GQ0YuRlkyMDA5AQAAALhVDQACAAAACS0yMDY0OS4yNQEIAAAABQAAAAExAQAAAAoxMzgwMjg2OTE3AwAAAAI3OQIAAAAENDQyMwQAAAABMAcAAAAJOC8zMC8yMDE5CAAAAAkzLzMxLzIwMDkJAAAAATBTuue8li3XCK8FX/6WLdcIH0NJUS5UU0U6NDA2My5JUV9UT1RBTF9DTC5GWTIwMTQBAAAA41cNAAIAAAAGMjU0MTYxAQgAAAAFAAAAATEBAAAACjE2ODY2Mzg0MjADAAAAAjc5AgAAAAQxMDA5BAAAAAEwBwAAAAk4LzMwLzIwMTkIAAAACTMvMzEvMjAxNAkAAAABMOMAVsGWLdcIDfPK/ZYt1wgdQ0lRLlRTRTozNDAxLklRX0dBX0VYUC5GWTIwMTQBAAAAwlUNAAMAAAAAAJpVjbyWLdcIGYZ+/pYt1wgjQ0lRLlRTRTozNDAyLklRX0lOVEVSRVNUX0VYUC5GWTIwMTUBAAAAuFUNAAIAAAAFLTYzNDcBCAAAAAUAAAABMQEAAAAKMTc0NDk0NjMxMQMAAAACNzkCAAAAAjgyBAAAAAEwBwAAAAk4LzMwLzIwMTkIAAAACTMvMzEvMjAx</t>
  </si>
  <si>
    <t>NQkAAAABMJh247yWLdcIfBZn/pYt1wgoQ0lRLlRTRTo0MDYzLklRX1RPVEFMX0RFQlRfUkVQQUlELkZZMjAxMQEAAADjVw0AAgAAAAUtNTU5OAEIAAAABQAAAAExAQAAAAoxNTU0MTg5Nzg4AwAAAAI3OQIAAAAEMjE2NgQAAAABMAcAAAAJOC8zMC8yMDE5CAAAAAkzLzMxLzIwMTEJAAAAATBmh9TAli3XCJ/X2/2WLdcILENJUS5UU0U6NDYxMy5JUV9ORVRfREVCVF9FQklUREFfQ0FQRVguRlkyMDE4AQAAABBdDQACAAAACDEuNzA0OTU5AQgAAAAFAAAAATEBAAAACjE4OTUxODM3ODEDAAAAAjc5AgAAAAUyMzMxNAQAAAABMAcAAAAJOC8zMC8yMDE5CAAAAAkzLzMxLzIwMTgJAAAAATCJ7Jm2li3XCCSPhv+WLdcIIUNJUS5UU0U6NDE4NS5JUV9FQklUREFfSU5ULkZZMjAxNgEAAADnXA0AAgAAAAoxMDAuNjAyNjYxAQgAAAAFAAAAATEBAAAACjE3OTcxNTYxODADAAAAAjc5AgAAAAQ0MTkwBAAAAAEwBwAAAAk4LzMwLzIwMTkIAAAACTMvMzEvMjAxNgkAAAABMMyNwbaWLdcIluZf/5Yt1wguQ0lRLlRTRTozNDAyLklRX1RPVEFMX0RFQlRfRUJJVERBX0NBUEVYLkZZMjAxOQEAAAC4VQ0AAgAAAAkxMC45Mjk3NzQBCAAAAAUAAAABMQEAAAAKMTk2OTYwMTIyNwMAAAACNzkCAAAABTIzMzEzBAAAAAEwBwAAAAk4LzMwLzIwMTkIAAAACTMvMzEvMjAxOQkAAAABMFcDtLWWLdcIrpSL/5Yt1wgfQ0lRLlRTRTo0MTg1</t>
  </si>
  <si>
    <t>LklRX1RPVEFMX0NMLkZZMjAxNgEAAADnXA0AAgAAAAYxMDkzMjIBCAAAAAUAAAABMQEAAAAKMTc5NzE1NjE4MAMAAAACNzkCAAAABDEwMDkEAAAAATAHAAAACTgvMzAvMjAxOQgAAAAJMy8zMS8yMDE2CQAAAAEwMa/UwJYt1wj1mcf9li3XCChDSVEuVFNFOjQ2MTIuSVFfRUFSTklOR19DT19NQVJHSU4uRlkyMDEzAQAAAKdXDQACAAAABTkuMjA5AQgAAAAFAAAAATEBAAAACjE2MjU0NTc1NzcDAAAAAjc5AgAAAAQ0MTgxBAAAAAEwBwAAAAk4LzMwLzIwMTkIAAAACTMvMzEvMjAxMwkAAAABMK/m7baWLdcIIOJo/5Yt1wgkQ0lRLlRTRTozNDA1LklRX1BFUklPRERBVEVfSVMuRlkyMDExAQAAAPJVDQAFAAAACjIwMTEvMDMvMzEAW1qtv5Yt1wjONtf/li3XCC5DSVEuRU5YVEJSOlNPTEIuSVFfTklfQVZBSUxfRVhDTF9NQVJHSU4uRlkyMDE1AQAAAO3DBQACAAAABjMuNTIwNwEIAAAABQAAAAExAQAAAAoxODM0ODE2MDk0AwAAAAI1MAIAAAAENDE4MgQAAAABMAcAAAAJOC8zMC8yMDE5CAAAAAoxMi8zMS8yMDE1CQAAAAEwqctptJYt1wie/qT/li3XCBxDSVEuTllTRTpMWUIuSVFfQ0FQRVguRlkyMDE3AQAAAGgXDAACAAAABS0xNTQ3AQgAAAAFAAAAATEBAAAACjE5NDY0MTE3MTcDAAAAAzE2MAIAAAAEMjAyMQQAAAABMAcAAAAJOC8zMC8yMDE5CAAAAAoxMi8zMS8yMDE3CQAAAAEwD1kPuZYt1wgbuQ3/li3X</t>
  </si>
  <si>
    <t>CCtDSVEuTllTRTpMWUIuSVFfUkVUVVJOX0NPTU1PTl9FUVVJVFkuRlkyMDA4AQAAAGgXDAADAAAAAk5NAQgAAAAFAAAAATEBAAAACjE0NzA2OTg5ODADAAAAAzE2MAIAAAAFMzMzMjAEAAAAATAHAAAACTgvMzAvMjAxOQgAAAAKMTIvMzEvMjAwOAkAAAABMCdTGbWWLdcIE4Sf/5Yt1wgmQ0lRLlRTRTozNDA1LklRX0lOVkVOVE9SWV9UVVJOUy5GWTIwMTMBAAAA8lUNAAIAAAAIMy4xNjM1NjQBCAAAAAUAAAABMQEAAAAKMTYyMzgzNDEyNgMAAAACNzkCAAAABDQwODIEAAAAATAHAAAACTgvMzAvMjAxOQgAAAAJMy8zMS8yMDEzCQAAAAEwwFCZtpYt1whAO3r/li3XCB5DSVEuREI6QkFTLklRX0ZVTExfVElNRS5GWTIwMDkBAAAAatcFAAIAAAAGMTA0Nzc5APyQhLmWLdcIRs8F/5Yt1wgbQ0lRLlRTRTozNDAxLklRX0VCSVQuRlkyMDE4AQAAAMJVDQACAAAABTY5ODIyAQgAAAAFAAAAATEBAAAACjE4OTQwODQ2NjADAAAAAjc5AgAAAAM0MDAEAAAAATAHAAAACTgvMzAvMjAxOQgAAAAJMy8zMS8yMDE4CQAAAAEwW/qyu5Yt1whm1KH+li3XCCRDSVEuTllTRTpERC5JUV9QUkVGX0RJVl9PVEhFUi5GWTIwMTABAAAAuLkLAAIAAAADMzQwAQgAAAAFAAAAATEBAAAACjE1ODc4Mjk5NzADAAAAAzE2MAIAAAACOTcEAAAAATAHAAAACTgvMzAvMjAxOQgAAAAKMTIvMzEvMjAxMAkAAAABMAYu0LuWLdcI6U6n/pYt1wgg</t>
  </si>
  <si>
    <t>Q0lRLlRTRTo0MDYzLklRX0JVSUxESU5HUy5GWTIwMTgBAAAA41cNAAMAAAAAAN7pVsGWLdcI5EDE/ZYt1wgZQ0lRLlRTRTo0MTg1LklRX0FELkZZMjAxMgEAAADnXA0AAwAAAAAAwtvdw5Yt1wi24tf9li3XCB5DSVEuVFNFOjQ2MTIuSVFfSU5DX1RBWC5GWTIwMDUBAAAAp1cNAAIAAAAEMzE3MgEIAAAABQAAAAExAQAAAAkyMzczOTIwODgDAAAAAjc5AgAAAAI3NQQAAAABMAcAAAAJOC8zMC8yMDE5CAAAAAkzLzMxLzIwMDUJAAAAATCpg1Gzli3XCMeV5v+WLdcIIUNJUS5UU0U6NDYxMi5JUV9DQVNIX0VRVUlWLkZZMjAxNwEAAACnVw0AAgAAAAYxMDMwMDcBCAAAAAUAAAABMQEAAAAKMTg4MTU3OTUxNQMAAAACNzkCAAAABDEwOTYEAAAAATAHAAAACTgvMzAvMjAxOQgAAAAKMTIvMzEvMjAxNwkAAAABMNmTJb+WLdcIgnkE/pYt1wgeQ0lRLkRCOkJBUy5JUV9PVEhFUl9SRVYuRlkyMDEwAQAAAGrXBQADAAAAAAC8t4S5li3XCCASCv+WLdcIKkNJUS5FTlhUQlI6U09MQi5JUV9DSEFOR0VfSU5WRU5UT1JZLkZZMjAxOAEAAADtwwUAAwAAAAAA1Wjht5Yt1wgBn0j/li3XCCFDSVEuVFNFOjQwNjMuSVFfVE9UQUxfREVCVC5GWTIwMDQBAAAA41cNAAIAAAAGMTYzMzE5AQgAAAAFAAAAATEBAAAACTIzOTEwOTU2OAMAAAACNzkCAAAABDQxNzMEAAAAATAHAAAACTgvMzAvMjAxOQgAAAAJMy8zMS8yMDA0CQAAAAEw</t>
  </si>
  <si>
    <t>mjZRs5Yt1wi/tsz/li3XCDRDSVEuVFNFOjQ2MTMuSVFfVE9UQUxfT1VUU1RBTkRJTkdfRklMSU5HX0RBVEUuRlkyMDEwAQAAABBdDQACAAAACjI2NS41MTI2NjcBBAAAAAUAAAABNQEAAAAKMTM4NjcyNDc3MgIAAAAFMjQxNTMGAAAAATDBG/+9li3XCPerI/6WLdcIJUNJUS5UU0U6NDE4NS5JUV9HQUlOX0FTU0VUU19DRi5GWTIwMTMBAAAA51wNAAMAAAAAALcC3sOWLdcIULbg/ZYt1wgqQ0lRLlRTRTozNDAxLklRX0NVUlJFTlRfUE9SVF9MRUFTRVMuRlkyMDE0AQAAAMJVDQACAAAAAzMzNQEIAAAABQAAAAExAQAAAAoxNzEzMjMzNTIxAwAAAAI3OQIAAAAEMTA5MAQAAAABMAcAAAAJOC8zMC8yMDE5CAAAAAkzLzMxLzIwMTQJAAAAATCaVY28li3XCL0Lh/6WLdcIHkNJUS5EQjpCQVMuSVFfUEFSVF9USU1FLkZZMjAxNgEAAABq1wUAAwAAAAAATctouJYt1widtB3/li3XCCtDSVEuVFNFOjQxODUuSVFfTklfQVZBSUxfRVhDTF9NQVJHSU4uRlkyMDE1AQAAAOdcDQACAAAABjcuNDA0MQEIAAAABQAAAAExAQAAAAoxNzQzNTE5Mjg2AwAAAAI3OQIAAAAENDE4MgQAAAABMAcAAAAJOC8zMC8yMDE5CAAAAAkzLzMxLzIwMTUJAAAAATDMjcG2li3XCCYqVv+WLdcILkNJUS5UU0U6NDA2My5JUV9PVEhFUl9GSU5BTkNFX0FDVF9TVVBQTC5GWTIwMTIBAAAA41cNAAIAAAAELTg2MAEIAAAABQAAAAExAQAAAAoxNTU0</t>
  </si>
  <si>
    <t>MTg5ODU0AwAAAAI3OQIAAAAEMjA1MAQAAAABMAcAAAAJOC8zMC8yMDE5CAAAAAkzLzMxLzIwMTIJAAAAATBmh9TAli3XCCLd0v2WLdcIIUNJUS5FTlhUQlI6U09MQi5JUV9aX1NDT1JFLkZZMjAxMAEAAADtwwUAAgAAAAgyLjIyMDQ4OQEIAAAABQAAAAExAQAAAAoxNTMzMjUwMTAxAwAAAAI1MAIAAAAGMTAwMTIzBAAAAAEwBwAAAAk4LzMwLzIwMTkIAAAACjEyLzMxLzIwMTAJAAAAATCpy2m0li3XCM/Xsv+WLdcIKENJUS5FTlhUQlI6U09MQi5JUV9QUkVGX0RJVl9PVEhFUi5GWTIwMTcBAAAA7cMFAAMAAAAAAOsa4beWLdcIy2xM/5Yt1wgmQ0lRLkRCOkJBUy5JUV9ERUZfVEFYX0FTU0VUU19MVC5GWTIwMTQBAAAAatcFAAIAAAAEMjE5MwEIAAAABQAAAAExAQAAAAoxNzc3OTIyMzEwAwAAAAI1MAIAAAAEMTAyNgQAAAABMAcAAAAJOC8zMC8yMDE5CAAAAAoxMi8zMS8yMDE0CQAAAAEwbHxouJYt1wj6rhj/li3XCCNDSVEuVFNFOjM0MDIuSVFfVE9UQUxfQVNTRVRTLkZZMjAxOQEAAAC4VQ0AAgAAAAcyNzg4MzUxAQgAAAAFAAAAATEBAAAACjE5Njk2MDEyMjcDAAAAAjc5AgAAAAQxMDA3BAAAAAEwBwAAAAk4LzMwLzIwMTkIAAAACTMvMzEvMjAxOQkAAAABMGE55LyWLdcIAYZ3/pYt1wgiQ0lRLlRTRTozNDAyLklRX0RBX1NVUFBMX0NGLkZZMjAxNQEAAAC4VQ0AAgAAAAU4MTQ4MAEIAAAABQAAAAExAQAA</t>
  </si>
  <si>
    <t>AAoxNzQ0OTQ2MzExAwAAAAI3OQIAAAAEMjE3MQQAAAABMAcAAAAJOC8zMC8yMDE5CAAAAAkzLzMxLzIwMTUJAAAAATBGnuO8li3XCO6FcP6WLdcIJENJUS5UU0U6MzQwMS5JUV9DQVNIX0lOVEVSRVNULkZZMjAxOAEAAADCVQ0AAgAAAAQyNTY0AQgAAAAFAAAAATEBAAAACjE4OTQwODQ2NjADAAAAAjc5AgAAAAQzMDI4BAAAAAEwBwAAAAk4LzMwLzIwMTkIAAAACTMvMzEvMjAxOAkAAAABMHohs7uWLdcIYC2e/pYt1wgoQ0lRLlRTRTo0MTg1LklRX0RFRl9UQVhfQVNTRVRTX0xULkZZMjAxMAEAAADnXA0AAgAAAAQ2Mjk5AQgAAAAFAAAAATEBAAAACjEzNzQzNzU3MTADAAAAAjc5AgAAAAQxMDI2BAAAAAEwBwAAAAk4LzMwLzIwMTkIAAAACTMvMzEvMjAxMAkAAAABMNeN3cOWLdcIxMuu/ZYt1wgkQ0lRLkRCOkJBUy5JUV9MT0FOU19SRUNFSVZfTFQuRlkyMDE4AQAAAGrXBQACAAAAAzIyNAEIAAAABQAAAAExAQAAAAoxOTQ3NDAzMDUwAwAAAAI1MAIAAAAEMTA1MAQAAAABMAcAAAAJOC8zMC8yMDE5CAAAAAoxMi8zMS8yMDE4CQAAAAEwNvJouJYt1wgZ1ib/li3XCClDSVEuTllTRTpIWEwuSVFfVE9UQUxfREVCVF9DQVBJVEFMLkZZMjAxNQEAAADxPwQAAgAAAAczMi44Mjg0AQgAAAAFAAAAATEBAAAACjE4NzMzODkwNDIDAAAAAzE2MAIAAAAENDE4NgQAAAABMAcAAAAJOC8zMC8yMDE5CAAAAAoxMi8zMS8y</t>
  </si>
  <si>
    <t>MDE1CQAAAAEwOCwZtZYt1wg7R6D/li3XCCNDSVEuVFNFOjM0MDEuSVFfSU5URVJFU1RfRVhQLkZZMjAwOAEAAADCVQ0AAgAAAAYtMTA4NDQBCAAAAAUAAAABMQEAAAAKMTA1ODkxNTAwNgMAAAACNzkCAAAAAjgyBAAAAAEwBwAAAAk4LzMwLzIwMTkIAAAACTMvMzEvMjAwOAkAAAABMGE55LyWLdcIqWR8/pYt1wgZQ0lRLk5ZU0U6TFlCLklRX0FQLkZZMjAxNgEAAABoFwwAAgAAAAQyNTI5AQgAAAAFAAAAATEBAAAACjE5NDY0MTE3MTQDAAAAAzE2MAIAAAAEMTAxOAQAAAABMAcAAAAJOC8zMC8yMDE5CAAAAAoxMi8zMS8yMDE2CQAAAAEwJQsPuZYt1whovvb+li3XCCVDSVEuVFNFOjQwNjMuSVFfUFJPVl9CQURfREVCVFMuRlkyMDE4AQAAAONXDQACAAAABS0yMjc1AQgAAAAFAAAAATEBAAAACjE4OTUxODM5MTQDAAAAAjc5AgAAAAI5NQQAAAABMAcAAAAJOC8zMC8yMDE5CAAAAAkzLzMxLzIwMTgJAAAAATDswlbBli3XCEa7u/2WLdcIGUNJUS5UU0U6NDA2My5JUV9BUi5GWTIwMTYBAAAA41cNAAIAAAAGMjU0MDY1AQgAAAAFAAAAATEBAAAACjE3OTkyNDMzNDUDAAAAAjc5AgAAAAQxMDIxBAAAAAEwBwAAAAk4LzMwLzIwMTkIAAAACTMvMzEvMjAxNgkAAAABMANOVsGWLdcIGX7D/ZYt1wgpQ0lRLkVOWFRCUjpTT0xCLklRX0ZJTElOR19DVVJSRU5DWS5GWTIwMTMBAAAA7cMFAAMAAAADRVVSAPdM/reWLdcI</t>
  </si>
  <si>
    <t>EfIx/5Yt1wg5Q0lRLlRTRTo0NjEzLklRX0NVU1RPTV9CRVRBLi0xMDRXLjIwMDgvMDMvMzEuLl5OMjI1LkpQWS5IAQAAABBdDQACAAAAEDEuMTYyNDU4OTQyNjQ1NjQAyIzS25Yt1whGBfD/li3XCCRDSVEuRU5YVEJSOlNPTEIuSVFfRUFSTklOR19DTy5GWTIwMTgBAAAA7cMFAAIAAAADNjk2AQgAAAAFAAAAATEBAAAACjE5NTI1NTA5ODYDAAAAAjUwAgAAAAE3BAAAAAEwBwAAAAk4LzMwLzIwMTkIAAAACjEyLzMxLzIwMTgJAAAAATDmQeG3li3XCDU1RP+WLdcIIkNJUS5UU0U6MzQwMS5JUV9DQVNIX0lOVkVTVC5GWTIwMTEBAAAAwlUNAAIAAAAGLTI3NzQ1AQgAAAAFAAAAATEBAAAACjE0NzA3ODQ5MjYDAAAAAjc5AgAAAAQyMDA1BAAAAAEwBwAAAAk4LzMwLzIwMTkIAAAACTMvMzEvMjAxMQkAAAABMGEHjbyWLdcIKt+B/pYt1wgnQ0lRLlRTRTozNDA1LklRX0VCSVREQV9DQVBFWF9JTlQuRlkyMDEwAQAAAPJVDQACAAAACTMyLjc4MzcyNAEIAAAABQAAAAExAQAAAAoxNDczMzM0NjIyAwAAAAI3OQIAAAAENDE5MQQAAAABMAcAAAAJOC8zMC8yMDE5CAAAAAkzLzMxLzIwMTAJAAAAATCkDe62li3XCCo7c/+WLdcIIUNJUS5OWVNFOkRELklRX0xFVkVSRURfRkNGLkZZMjAxOAEAAAC4uQsAAgAAAAc3ODA2Ljc1AQgAAAAFAAAAATEBAAAACjE5NDQzMzU2NTYDAAAAAzE2MAIAAAAENDQyMgQAAAABMAcAAAAJ</t>
  </si>
  <si>
    <t>OC8zMC8yMDE5CAAAAAoxMi8zMS8yMDE4CQAAAAEwVa6gupYt1wi2kbn+li3XCCJDSVEuREI6QkFTLklRX1VOTEVWRVJFRF9GQ0YuRlkyMDEyAQAAAGrXBQACAAAACDI3MTguODc1AQgAAAAFAAAAATEBAAAACjE2NjAyMzE4MzgDAAAAAjUwAgAAAAQ0NDIzBAAAAAEwBwAAAAk4LzMwLzIwMTkIAAAACjEyLzMxLzIwMTIJAAAAATCkeYW5li3XCFYHB/+WLdcILkNJUS5OWVNFOkRELklRX09USEVSX05PTl9PUEVSX0VYUF9TVVBQTC5GWTIwMTABAAAAuLkLAAIAAAACODIBCAAAAAUAAAABMQEAAAAKMTU4NzgyOTk3MAMAAAADMTYwAgAAAAI4NQQAAAABMAcAAAAJOC8zMC8yMDE5CAAAAAoxMi8zMS8yMDEwCQAAAAEwBi7Qu5Yt1wjm9ar+li3XCCNDSVEuVFNFOjQ2MTIuSVFfRklOSVNIRURfSU5WLkZZMjAxMwEAAACnVw0AAgAAAAUxNTg0MgEIAAAABQAAAAExAQAAAAoxNjI1NDU3NTc3AwAAAAI3OQIAAAAEMzA3NQQAAAABMAcAAAAJOC8zMC8yMDE5CAAAAAkzLzMxLzIwMTMJAAAAATD0RSW/li3XCCvj+v2WLdcIIkNJUS5EQjpCQVMuSVFfSU1QQUlSTUVOVF9HVy5GWTIwMTEBAAAAatcFAAIAAAADLTExAQgAAAAFAAAAATEBAAAACjE1ODk0MzU4MDQDAAAAAjUwAgAAAAMyMDkEAAAAATAHAAAACTgvMzAvMjAxOQgAAAAKMTIvMzEvMjAxMQkAAAABMJ4FhbmWLdcICnb0/pYt1wglQ0lRLlRTRTo0NjEyLklRX1JF</t>
  </si>
  <si>
    <t>VFVSTl9DQVBJVEFMLkZZMjAxNQEAAACnVw0AAgAAAAY1LjEwNDgBCAAAAAUAAAABMQEAAAAKMTc0NjAzNTkyOQMAAAACNzkCAAAABDQzNjMEAAAAATAHAAAACTgvMzAvMjAxOQgAAAAJMy8zMS8yMDE1CQAAAAEwr+bttpYt1whYu2//li3XCCRDSVEuTllTRTpIWEwuSVFfRUJJVERBX01BUkdJTi5GWTIwMTEBAAAA8T8EAAIAAAAHMTcuMzUxMwEIAAAABQAAAAExAQAAAAoxNjU3MDQxODQwAwAAAAMxNjACAAAABDQwNDcEAAAAATAHAAAACTgvMzAvMjAxOQgAAAAKMTIvMzEvMjAxMQkAAAABMMOetLWWLdcISOie/5Yt1wghQ0lRLlRTRTozNDA1LklRX1RPVEFMX0xJQUIuRlkyMDE3AQAAAPJVDQACAAAABjIxMTI1MAEIAAAABQAAAAExAQAAAAoxODgxMjgxMTc0AwAAAAI3OQIAAAAEMTI3NgQAAAABMAcAAAAJOC8zMC8yMDE5CAAAAAoxMi8zMS8yMDE3CQAAAAEwMSe4vpYt1wiMoBn+li3XCBlDSVEuVFNFOjM0MDEuSVFfRE8uRlkyMDE4AQAAAMJVDQADAAAAAABb+rK7li3XCKHDmf6WLdcIJkNJUS5OWVNFOkRELklRX1RPVEFMX09USEVSX09QRVIuRlkyMDEyAQAAALi5CwACAAAABDUwMjYBCAAAAAUAAAABMQEAAAAKMTcxODk0MDY1MQMAAAADMTYwAgAAAAMzODAEAAAAATAHAAAACTgvMzAvMjAxOQgAAAAKMTIvMzEvMjAxMgkAAAABMMui0LuWLdcIBPCX/pYt1wggQ0lRLlRTRTozNDA1LklRX0NBU0hfT1BF</t>
  </si>
  <si>
    <t>Ui5GWTIwMTEBAAAA8lUNAAIAAAAFNjk2MTEBCAAAAAUAAAABMQEAAAAKMTQ3MzMzNDU1NwMAAAACNzkCAAAABDIwMDYEAAAAATAHAAAACTgvMzAvMjAxOQgAAAAJMy8zMS8yMDExCQAAAAEwVIGtv5Yt1wjceSD+li3XCCJDSVEuTllTRTpIWEwuSVFfR0FJTl9BU1NFVFMuRlkyMDA3AQAAAPE/BAADAAAAAABVrqC6li3XCI/Uvf6WLdcIJENJUS5UU0U6NDYxMi5JUV9FQklUREFfTUFSR0lOLkZZMjAxNwEAAACnVw0AAgAAAAcxNy4yNDk4AQgAAAAFAAAAATEBAAAACjE4ODE1Nzk1MTUDAAAAAjc5AgAAAAQ0MDQ3BAAAAAEwBwAAAAk4LzMwLzIwMTkIAAAACjEyLzMxLzIwMTcJAAAAATCv5u22li3XCEDib/+WLdcIIENJUS5UU0U6NDYxMy5JUV9GVUxMX1RJTUUuRlkyMDEwAQAAABBdDQACAAAABDc3MjkAwRv/vZYt1wgo/xr+li3XCChDSVEuVFNFOjQwNjMuSVFfREVGX1RBWF9BU1NFVFNfTFQuRlkyMDE3AQAAAONXDQACAAAABTIyNTYyAQgAAAAFAAAAATEBAAAACjE4NDkwMjY2ODcDAAAAAjc5AgAAAAQxMDI2BAAAAAEwBwAAAAk4LzMwLzIwMTkIAAAACTMvMzEvMjAxNwkAAAABMO+bVsGWLdcIkEHu/ZYt1wgkQ0lRLlRTRTo0NjEzLklRX01BUktFVENBUC4yMDE1LzAzLzMxAQAAABBdDQACAAAADTU4MTc4Mi44MTEwNjQBBgAAAAUAAAABMQEAAAAKMTcxOTIyNzk2NAMAAAACNzkCAAAABjEwMDA1NAQAAAAB</t>
  </si>
  <si>
    <t>MAcAAAAJMy8zMS8yMDE1E3zR25Yt1wglevD/li3XCCdDSVEuVFNFOjM0MDEuSVFfTUFSS0VUQ0FQLjIwMTUvMy8zMS5KUFkBAAAAwlUNAAIAAAAMNDAwOTUxLjY2MzMyAQYAAAAFAAAAATEBAAAACjE3MTgxOTE1MDQDAAAAAjc5AgAAAAYxMDAwNTQEAAAAATAHAAAACTMvMzEvMjAxNYt99NqWLdcIj/RtDpct1wgdQ0lRLk5ZU0U6REQuSVFfUEVOU0lPTi5GWTIwMDkBAAAAuLkLAAIAAAAENzI0MgEIAAAABQAAAAExAQAAAAoxNTA3NDk1NTYyAwAAAAMxNjACAAAABDEyMTMEAAAAATAHAAAACTgvMzAvMjAxOQgAAAAKMTIvMzEvMjAwOQkAAAABMLMG0LuWLdcIE2Wf/pYt1wgkQ0lRLk5ZU0U6SFhMLklRX0lNUEFJUk1FTlRfR1cuRlkyMDE2AQAAAPE/BAADAAAAAADc3Ci6li3XCD4i2v6WLdcIJUNJUS5OWVNFOkxZQi5JUV9HQUlOX0lOVkVTVF9DRi5GWTIwMTUBAAAAaBcMAAIAAAACMjgBCAAAAAUAAAABMQEAAAAKMTg3NTY1OTk3NwMAAAADMTYwAgAAAAQyMDkwBAAAAAEwBwAAAAk4LzMwLzIwMTkIAAAACjEyLzMxLzIwMTUJAAAAATAw5A65li3XCMi48f6WLdcIGENJUS5OWVNFOkRELklRX0FQLkZZMjAxMAEAAAC4uQsAAgAAAAQ2NDk3AQgAAAAFAAAAATEBAAAACjE1ODc4Mjk5NzADAAAAAzE2MAIAAAAEMTAxOAQAAAABMAcAAAAJOC8zMC8yMDE5CAAAAAoxMi8zMS8yMDEwCQAAAAEwmlTQu5Yt1whzkY/+</t>
  </si>
  <si>
    <t>li3XCBtDSVEuTllTRTpERC5JUV9EQV9DRi5GWTIwMTEBAAAAuLkLAAIAAAAEMjc4OQEIAAAABQAAAAExAQAAAAoxNjU4MzE2MTcwAwAAAAMxNjACAAAABDIxNjAEAAAAATAHAAAACTgvMzAvMjAxOQgAAAAKMTIvMzEvMjAxMQkAAAABMM970LuWLdcI4Seg/pYt1wgmQ0lRLlRTRTozNDAxLklRX0xPQU5TX1JFQ0VJVl9MVC5GWTIwMTEBAAAAwlUNAAIAAAAEMzkwMQEIAAAABQAAAAExAQAAAAoxNDcwNzg0OTI2AwAAAAI3OQIAAAAEMTA1MAQAAAABMAcAAAAJOC8zMC8yMDE5CAAAAAkzLzMxLzIwMTEJAAAAATBhB428li3XCL76af6WLdcIGUNJUS5UU0U6NDYxMy5JUV9HVy5GWTIwMTkBAAAAEF0NAAIAAAAFMzk3ODIBCAAAAAUAAAABMQEAAAAKMTk3MDIxMjk4MgMAAAACNzkCAAAABDExNzEEAAAAATAHAAAACTgvMzAvMjAxOQgAAAAJMy8zMS8yMDE5CQAAAAEwaVMAvpYt1wggFln+li3XCCRDSVEuVFNFOjM0MDIuSVFfTUFSS0VUQ0FQLjIwMTQvMDMvMzEBAAAAuFUNAAIAAAAOMTExMDk4MC40MjI0NjQBBgAAAAUAAAABMQEAAAAKMTY1ODkyMzU1NQMAAAACNzkCAAAABjEwMDA1NAQAAAABMAcAAAAJMy8zMS8yMDE0PqTR25Yt1wjqFfH/li3XCCpDSVEuTllTRTpIWEwuSVFfQ1VSUkVOVF9QT1JUX0xFQVNFUy5GWTIwMDkBAAAA8T8EAAIAAAADMC41AQgAAAAFAAAAATEBAAAACjE0OTQ0NTEyOTcDAAAAAzE2</t>
  </si>
  <si>
    <t>MAIAAAAEMTA5MAQAAAABMAcAAAAJOC8zMC8yMDE5CAAAAAoxMi8zMS8yMDA5CQAAAAEwMM+QupYt1wieycH+li3XCCVDSVEuTllTRTpMWUIuSVFfR0FJTl9JTlZFU1RfQ0YuRlkyMDA3AQAAAGgXDAADAAAAAADGKim6li3XCKvf6v6WLdcIHkNJUS5EQjpCQVMuSVFfVE9UQUxfUkVWLkZZMjAwNwEAAABq1wUAAgAAAAU1Nzk1MQEIAAAABQAAAAExAQAAAAk4MDU0MjA5NjQDAAAAAjUwAgAAAAIyOAQAAAABMAcAAAAJOC8zMC8yMDE5CAAAAAoxMi8zMS8yMDA3CQAAAAEwBIAPuZYt1wgCBw7/li3XCCFDSVEuVFNFOjM0MDUuSVFfTklfQ09NUEFOWS5GWTIwMDgBAAAA8lUNAAIAAAAFMjU2NTEBCAAAAAUAAAABMQEAAAAKMTA1MzQ3ODYzMQMAAAACNzkCAAAABTQxNTcxBAAAAAEwBwAAAAk4LzMwLzIwMTkIAAAACTMvMzEvMjAwOAkAAAABMHkMrb+WLdcIuIo2/pYt1wgZQ0lRLlRTRTo0MTg1LklRX0FELkZZMjAxNAEAAADnXA0AAwAAAAAAZofUwJYt1wiQftj9li3XCB9DSVEuTllTRTpMWUIuSVFfREFfU1VQUEwuRlkyMDA3AQAAAGgXDAADAAAAAADGKim6li3XCP4L2/6WLdcIIENJUS5UU0U6NDA2My5JUV9ESVZFU1RfQ0YuRlkyMDE5AQAAAONXDQADAAAAAADPEFfBli3XCGka5/2WLdcIJkNJUS5OWVNFOkRELklRX0NGT19DVVJSRU5UX0xJQUIuRlkyMDEzAQAAALi5CwACAAAACDAuNjUzNDk1AQgAAAAFAAAA</t>
  </si>
  <si>
    <t>ATEBAAAACjE3NzU5MzAyMTUDAAAAAzE2MAIAAAAENDE4NQQAAAABMAcAAAAJOC8zMC8yMDE5CAAAAAoxMi8zMS8yMDEzCQAAAAEwzne0tZYt1whoTJ7/li3XCCVDSVEuVFNFOjQwNjMuSVFfQ0FQSVRBTF9MRUFTRVMuRlkyMDExAQAAAONXDQACAAAAAzIyOQEIAAAABQAAAAExAQAAAAoxNTU0MTg5Nzg4AwAAAAI3OQIAAAAEMTE4MwQAAAABMAcAAAAJOC8zMC8yMDE5CAAAAAkzLzMxLzIwMTEJAAAAATDBX9TAli3XCFbiyf2WLdcIIUNJUS5UU0U6NDYxMy5JUV9DQVNIX1RBWEVTLkZZMjAxNwEAAAAQXQ0AAgAAAAUxMzMwOAEIAAAABQAAAAExAQAAAAoxODQ5MDI2OTA3AwAAAAI3OQIAAAAEMzA1MwQAAAABMAcAAAAJOC8zMC8yMDE5CAAAAAkzLzMxLzIwMTcJAAAAATBeLAC+li3XCNimSP6WLdcIJUNJUS5UU0U6NDE4NS5JUV9HQUlOX0lOVkVTVF9DRi5GWTIwMTQBAAAA51wNAAMAAAAAAGaH1MCWLdcI3me2/ZYt1wghQ0lRLlRTRTozNDAxLklRX05FVF9DSEFOR0UuRlkyMDEzAQAAAMJVDQACAAAABTE1NDE4AQgAAAAFAAAAATEBAAAACjE3MTMyMzMwOTcDAAAAAjc5AgAAAAQyMDkzBAAAAAEwBwAAAAk4LzMwLzIwMTkIAAAACTMvMzEvMjAxMwkAAAABMJpVjbyWLdcISSdv/pYt1wgjQ0lRLlRTRTozNDA1LklRX0ZJTklTSEVEX0lOVi5GWTIwMTYBAAAA8lUNAAIAAAAFNzM1MDQBCAAAAAUAAAABMQEAAAAK</t>
  </si>
  <si>
    <t>MTgzNDc3MTcyOAMAAAACNzkCAAAABDMwNzUEAAAAATAHAAAACTgvMzAvMjAxOQgAAAAKMTIvMzEvMjAxNgkAAAABME3/t76WLdcIVyUi/pYt1wgjQ0lRLlRTRTo0MTg1LklRX0RJTFVUX1dFSUdIVC5GWTIwMTQBAAAA51wNAAIAAAAHMjM3LjgwNgBmh9TAli3XCH14vv2WLdcIGUNJUS5UU0U6MzQwMS5JUV9HVy5GWTIwMTABAAAAwlUNAAIAAAAFNTk4MjABCAAAAAUAAAABMQEAAAAKMTQ3MDc4NTE1MQMAAAACNzkCAAAABDExNzEEAAAAATAHAAAACTgvMzAvMjAxOQgAAAAJMy8zMS8yMDEwCQAAAAEwd7mMvJYt1wj/rIX+li3XCCtDSVEuVFNFOjQxODUuSVFfTklfQVZBSUxfRVhDTF9NQVJHSU4uRlkyMDEzAQAAAOdcDQACAAAABjguMTUwNAEIAAAABQAAAAExAQAAAAoxNjI2MDY3NjgyAwAAAAI3OQIAAAAENDE4MgQAAAABMAcAAAAJOC8zMC8yMDE5CAAAAAkzLzMxLzIwMTMJAAAAATDYZsG2li3XCJ2ZX/+WLdcII0NJUS5OWVNFOkRELklRX0lOQ19FUVVJVFlfQ0YuRlkyMDE3AQAAALi5CwACAAAAAzEyOAEIAAAABQAAAAExAQAAAAoxOTQ0MzM1NjY0AwAAAAMxNjACAAAABDIwODYEAAAAATAHAAAACTgvMzAvMjAxOQgAAAAKMTIvMzEvMjAxNwkAAAABMGGHoLqWLdcIBNq0/pYt1wgiQ0lRLlRTRTo0MDYzLklRX1FVSUNLX1JBVElPLkZZMjAxMwEAAADjVw0AAgAAAAgzLjUyODM0OQEIAAAABQAAAAExAQAA</t>
  </si>
  <si>
    <t>AAoxNjI1NDU3NzA3AwAAAAI3OQIAAAAENDEyMQQAAAABMAcAAAAJOC8zMC8yMDE5CAAAAAkzLzMxLzIwMTMJAAAAATDhSu22li3XCCufZP+WLdcIKUNJUS5FTlhUQlI6U09MQi5JUV9ORVRfREVCVF9JU1NVRUQuRlkyMDEwAQAAAO3DBQACAAAAAjEyAQgAAAAFAAAAATEBAAAACjE1MzMyNTAxMDEDAAAAAjUwAgAAAAQyMDAzBAAAAAEwBwAAAAk4LzMwLzIwMTkIAAAACjEyLzMxLzIwMTAJAAAAATDb/v23li3XCM8/JP+WLdcIH0NJUS5OWVNFOkxZQi5JUV9EQV9TVVBQTC5GWTIwMTUBAAAAaBcMAAMAAAAAADDkDrmWLdcI9V8D/5Yt1wghQ0lRLk5ZU0U6TFlCLklRX09USEVSX09QRVIuRlkyMDA3AQAAAGgXDAADAAAAAADGKim6li3XCDPD0f6WLdcII0NJUS5UU0U6MzQwMS5JUV9UT1RBTF9FUVVJVFkuRlkyMDE4AQAAAMJVDQACAAAABjQwODIzNQEIAAAABQAAAAExAQAAAAoxODk0MDg0NjYwAwAAAAI3OQIAAAAEMTI3NQQAAAABMAcAAAAJOC8zMC8yMDE5CAAAAAkzLzMxLzIwMTgJAAAAATBb+rK7li3XCNWykf6WLdcIJkNJUS5UU0U6NDYxMy5JUV9ORVRfREVCVF9JU1NVRUQuRlkyMDE2AQAAABBdDQACAAAAAzgxMwEIAAAABQAAAAExAQAAAAoxNzk5MjQzMzExAwAAAAI3OQIAAAAEMjAwMwQAAAABMAcAAAAJOC8zMC8yMDE5CAAAAAkzLzMxLzIwMTYJAAAAATBsBQC+li3XCDIyXf6WLdcIIkNJUS5UU0U6</t>
  </si>
  <si>
    <t>MzQwMi5JUV9EQV9TVVBQTF9DRi5GWTIwMTMBAAAAuFUNAAIAAAAFNjc1ODgBCAAAAAUAAAABMQEAAAAKMTYyNTQ1NzYwNQMAAAACNzkCAAAABDIxNzEEAAAAATAHAAAACTgvMzAvMjAxOQgAAAAJMy8zMS8yMDEzCQAAAAEwUi/ovJYt1wiyf0H+li3XCCJDSVEuREI6QkFTLklRX1NBTEVfSU5UQU5fQ0YuRlkyMDEwAQAAAGrXBQADAAAAAACr3oS5li3XCDMdBv+WLdcII0NJUS5UU0U6NDYxMy5JUV9UT1RBTF9BU1NFVFMuRlkyMDE0AQAAABBdDQACAAAABjQwMDA5MgEIAAAABQAAAAExAQAAAAoxNjg2NjM4MjExAwAAAAI3OQIAAAAEMTAwNwQAAAABMAcAAAAJOC8zMC8yMDE5CAAAAAkzLzMxLzIwMTQJAAAAATCckP+9li3XCCxvR/6WLdcIJUNJUS5UU0U6MzQwMS5JUV9PVEhFUl9DQV9TVVBQTC5GWTIwMTgBAAAAwlUNAAIAAAAFNDA4NTYBCAAAAAUAAAABMQEAAAAKMTg5NDA4NDY2MAMAAAACNzkCAAAABDEwNTUEAAAAATAHAAAACTgvMzAvMjAxOQgAAAAJMy8zMS8yMDE4CQAAAAEwW/qyu5Yt1wjl5I3+li3XCBxDSVEuVFNFOjQwNjMuSVFfQ0FQRVguRlkyMDE0AQAAAONXDQACAAAABi02NjgxNAEIAAAABQAAAAExAQAAAAoxNjg2NjM4NDIwAwAAAAI3OQIAAAAEMjAyMQQAAAABMAcAAAAJOC8zMC8yMDE5CAAAAAkzLzMxLzIwMTQJAAAAATDjAFbBli3XCMF+7f2WLdcILkNJUS5OWVNFOkRELklRX0lNUFVU</t>
  </si>
  <si>
    <t>X09QRVJfTEVBU0VfSU5UX0VYUC5GWTIwMTgBAAAAuLkLAAIAAAAKMzU4LjY3MzA3MgEIAAAABQAAAAExAQAAAAoxOTQ0MzM1NjU2AwAAAAMxNjACAAAABTIxNjcyBAAAAAEwBwAAAAk4LzMwLzIwMTkIAAAACjEyLzMxLzIwMTgJAAAAATBVrqC6li3XCPoAtf6WLdcIKENJUS5OWVNFOkhYTC5JUV9UT1RBTF9MSUFCX0VRVUlUWS5GWTIwMTQBAAAA8T8EAAIAAAAGMjAzNi40AQgAAAAFAAAAATEBAAAACjE4MjcxNDM4MzEDAAAAAzE2MAIAAAAEMTAxMwQAAAABMAcAAAAJOC8zMC8yMDE5CAAAAAoxMi8zMS8yMDE0CQAAAAEw6bUoupYt1wgJDLH+li3XCBlDSVEuVFNFOjM0MDIuSVFfUkUuRlkyMDE5AQAAALhVDQACAAAABjgxNzI2MwEIAAAABQAAAAExAQAAAAoxOTY5NjAxMjI3AwAAAAI3OQIAAAAEMTIyMgQAAAABMAcAAAAJOC8zMC8yMDE5CAAAAAkzLzMxLzIwMTkJAAAAATBhOeS8li3XCFbDhP6WLdcIIUNJUS5OWVNFOkhYTC5JUV9DQVNIX0VRVUlWLkZZMjAxNwEAAADxPwQAAgAAAAQ2MC4xAQgAAAAFAAAAATEBAAAACjE5NDM5MzQ1MjkDAAAAAzE2MAIAAAAEMTA5NgQAAAABMAcAAAAJOC8zMC8yMDE5CAAAAAoxMi8zMS8yMDE3CQAAAAEw0QMpupYt1wgf5eH+li3XCCBDSVEuVFNFOjQ2MTMuSVFfTFRfSU5WRVNULkZZMjAxOAEAAAAQXQ0AAgAAAAYxMjkwNjYBCAAAAAUAAAABMQEAAAAKMTg5NTE4Mzc4</t>
  </si>
  <si>
    <t>MQMAAAACNzkCAAAABDEwNTQEAAAAATAHAAAACTgvMzAvMjAxOQgAAAAJMy8zMS8yMDE4CQAAAAEwXiwAvpYt1wioXlT+li3XCCZDSVEuVFNFOjM0MDIuSVFfQ1VTVE9NX0JFVEEuMjAxNC8wMy8zMQEAAAC4VQ0AAgAAABEwLjYzNDA3MzA3NTk0MDU3NQDIjNLbli3XCOoV8f+WLdcII0NJUS5EQjpCQVMuSVFfU1RfREVCVF9SRVBBSUQuRlkyMDA3AQAAAGrXBQADAAAAAAD6pg+5li3XCMat/P6WLdcIIENJUS5UU0U6NDE4NS5JUV9ESVZfU0hBUkUuRlkyMDEwAQAAAOdcDQACAAAAAjI2AQgAAAAFAAAAATEBAAAACjEzNzQzNzU3MTADAAAAAjc5AgAAAAQzMDU4BAAAAAEwBwAAAAk4LzMwLzIwMTkIAAAACTMvMzEvMjAxMAkAAAABMNeN3cOWLdcIS7q0/ZYt1wgtQ0lRLlRTRTo0NjEzLklRX0NBU0hfQ09OVkVSU0lPTi5GWTIwMTcuLi4uSlBZAQAAABBdDQACAAAACTEwMS41NzA3NAEIAAAABQAAAAExAQAAAAoxODQ5MDI2OTA3AwAAAAI3OQIAAAAENDE4NAQAAAABMAcAAAAJOC8zMC8yMDE5CAAAAAkzLzMxLzIwMTcJAAAAATDX9qO1li3XCBo8wP+WLdcIKENJUS5FTlhUQlI6U09MQi5JUV9HQUlOX0FTU0VUU19DRi5GWTIwMTABAAAA7cMFAAMAAAAAANv+/beWLdcIbU8X/5Yt1wglQ0lRLlRTRTo0MTg1LklRX0RJTFVUX0VQU19JTkNMLkZZMjAxMQEAAADnXA0AAgAAAAYxMTIuOTEBCAAAAAUAAAABMQEAAAAK</t>
  </si>
  <si>
    <t>MTQ1ODUyNjM3OAMAAAACNzkCAAAAATgEAAAAATAHAAAACTgvMzAvMjAxOQgAAAAJMy8zMS8yMDExCQAAAAEwzLTdw5Yt1wg24q39li3XCCdDSVEuVFNFOjQ2MTMuSVFfQ0FTSF9PUEVSLkZZMjAxNC4uLi5KUFkBAAAAEF0NAAIAAAAFMjU0ODYBCAAAAAUAAAABMQEAAAAKMTY4NjYzODIxMQMAAAACNzkCAAAABDIwMDYEAAAAATAHAAAACTgvMzAvMjAxOQgAAAAJMy8zMS8yMDE0CQAAAAEwyx2ktZYt1wj5Cb3/li3XCCRDSVEuTllTRTpMWUIuSVFfVU5MRVZFUkVEX0ZDRi5GWTIwMDkBAAAAaBcMAAIAAAAGODguMzc1AQgAAAAFAAAAATEBAAAACjE1MjYwNTkwMjADAAAAAzE2MAIAAAAENDQyMwQAAAABMAcAAAAJOC8zMC8yMDE5CAAAAAoxMi8zMS8yMDA5CQAAAAEwWnp1uZYt1whzouv+li3XCB5DSVEuTllTRTpMWUIuSVFfU1RfREVCVC5GWTIwMDkBAAAAaBcMAAIAAAAENjE4MgEIAAAABQAAAAExAQAAAAoxNTI2MDU5MDIwAwAAAAMxNjACAAAABDEwNDYEAAAAATAHAAAACTgvMzAvMjAxOQgAAAAKMTIvMzEvMjAwOQkAAAABMFp6dbmWLdcI5T3X/pYt1wgpQ0lRLlRTRTo0MTg1LklRX0RFQlRfRVFVSVZfTkVUX1BCTy5GWTIwMTUBAAAA51wNAAIAAAAFMTM3NDYBCAAAAAUAAAABMQEAAAAKMTc0MzUxOTI4NgMAAAACNzkCAAAABTIxNjc5BAAAAAEwBwAAAAk4LzMwLzIwMTkIAAAACTMvMzEvMjAxNQkAAAAB</t>
  </si>
  <si>
    <t>MDGv1MCWLdcI9arP/ZYt1wgmQ0lRLkRCOkJBUy5JUV9GSVhFRF9BU1NFVF9UVVJOUy5GWTIwMDkBAAAAatcFAAIAAAAIMy40NDM1ODMBCAAAAAUAAAABMQEAAAAKMTQzNjIwNjQ1MAMAAAACNTACAAAABDQwNjYEAAAAATAHAAAACTgvMzAvMjAxOQgAAAAKMTIvMzEvMjAwOQkAAAABMCfHGbWWLdcIAu6x/5Yt1wggQ0lRLlRTRTo0NjEzLklRX1RPVEFMX1JFVi5GWTIwMTQBAAAAEF0NAAIAAAAGMzIwNDUzAQgAAAAFAAAAATEBAAAACjE2ODY2MzgyMTEDAAAAAjc5AgAAAAIyOAQAAAABMAcAAAAJOC8zMC8yMDE5CAAAAAkzLzMxLzIwMTQJAAAAATCckP+9li3XCOGKPf6WLdcIKUNJUS5UU0U6NDA2My5JUV9UT1RBTF9ERUJUX0NBUElUQUwuRlkyMDA4AQAAAONXDQACAAAABjIuMjM3NQEIAAAABQAAAAExAQAAAAoxMDYyNzUxOTUyAwAAAAI3OQIAAAAENDE4NgQAAAABMAcAAAAJOC8zMC8yMDE5CAAAAAkzLzMxLzIwMDgJAAAAATD8I+22li3XCBbtXf+WLdcIKkNJUS5UU0U6NDE4NS5JUV9UT1RBTF9DT01NT05fRVFVSVRZLkZZMjAxMAEAAADnXA0AAgAAAAYyNDk4NjcBCAAAAAUAAAABMQEAAAAKMTM3NDM3NTcxMAMAAAACNzkCAAAABDEwMDYEAAAAATAHAAAACTgvMzAvMjAxOQgAAAAJMy8zMS8yMDEwCQAAAAEw143dw5Yt1whVu639li3XCCdDSVEuVFNFOjQ2MTMuSVFfQ0FTSF9PUEVSLkZZMjAxMi4uLi5K</t>
  </si>
  <si>
    <t>UFkBAAAAEF0NAAIAAAAFMTAzNTgBCAAAAAUAAAABMQEAAAAKMTU1NDk1MDYwNwMAAAACNzkCAAAABDIwMDYEAAAAATAHAAAACTgvMzAvMjAxOQgAAAAJMy8zMS8yMDEyCQAAAAEwyx2ktZYt1wiEtr7/li3XCCFDSVEuTllTRTpIWEwuSVFfTklfQ09NUEFOWS5GWTIwMDkBAAAA8T8EAAIAAAAENTYuMwEIAAAABQAAAAExAQAAAAoxNDk0NDUxMjk3AwAAAAMxNjACAAAABTQxNTcxBAAAAAEwBwAAAAk4LzMwLzIwMTkIAAAACjEyLzMxLzIwMDkJAAAAATBwIo+6li3XCMDTxP6WLdcIIENJUS5OWVNFOkhYTC5JUV9UT1RBTF9SRVYuRlkyMDEyAQAAAPE/BAACAAAABjE1NzguMgEIAAAABQAAAAExAQAAAAoxNzE3Nzc2MDk0AwAAAAMxNjACAAAAAjI4BAAAAAEwBwAAAAk4LzMwLzIwMTkIAAAACjEyLzMxLzIwMTIJAAAAATAkHZG6li3XCDhwsP6WLdcIKENJUS5UU0U6MzQwNS5JUV9GSVhFRF9BU1NFVF9UVVJOUy5GWTIwMDcBAAAA8lUNAAIAAAAIMi4zMTAyMjMBCAAAAAUAAAABMQEAAAAJNjM5NDQwNTk0AwAAAAI3OQIAAAAENDA2NgQAAAABMAcAAAAJOC8zMC8yMDE5CAAAAAkzLzMxLzIwMDcJAAAAATCkDe62li3XCPNWaf+WLdcIHENJUS5OWVNFOkxZQi5JUV9EQV9DRi5GWTIwMDcBAAAAaBcMAAIAAAADNDYwAQgAAAAFAAAAATEBAAAACjE0MjU1OTI0MzYDAAAAAzE2MAIAAAAEMjE2MAQAAAABMAcAAAAJOC8z</t>
  </si>
  <si>
    <t>MC8yMDE5CAAAAAoxMi8zMS8yMDA3CQAAAAEwxiopupYt1wjgJ9/+li3XCB9DSVEuREI6QkFTLklRX0VBUk5JTkdfQ08uRlkyMDExAQAAAGrXBQACAAAABDY2MDMBCAAAAAUAAAABMQEAAAAKMTU4OTQzNTgwNAMAAAACNTACAAAAATcEAAAAATAHAAAACTgvMzAvMjAxOQgAAAAKMTIvMzEvMjAxMQkAAAABMJ4FhbmWLdcIDWAK/5Yt1wgdQ0lRLk5ZU0U6REQuSVFfWl9TQ09SRS5GWTIwMTABAAAAuLkLAAIAAAAIMS44ODQ1ODYBCAAAAAUAAAABMQEAAAAKMTU4NzgyOTk3MAMAAAADMTYwAgAAAAYxMDAxMjMEAAAAATAHAAAACTgvMzAvMjAxOQgAAAAKMTIvMzEvMjAxMAkAAAABMNlQtLWWLdcI2PiY/5Yt1wgiQ0lRLlRTRTozNDAxLklRX1NBTEVfUFBFX0NGLkZZMjAxOQEAAADCVQ0AAgAAAAMzMTABCAAAAAUAAAABMQEAAAAKMTk2OTE1NDcxNwMAAAACNzkCAAAABDIwNDIEAAAAATAHAAAACTgvMzAvMjAxOQgAAAAJMy8zMS8yMDE5CQAAAAEweiGzu5Yt1wiwMo7+li3XCCNDSVEuVFNFOjQ2MTIuSVFfR1JPU1NfTUFSR0lOLkZZMjAwOQEAAACnVw0AAgAAAAUyOS40NQEIAAAABQAAAAExAQAAAAoxMzg4MTUxNDM0AwAAAAI3OQIAAAAENDA3NAQAAAABMAcAAAAJOC8zMC8yMDE5CAAAAAkzLzMxLzIwMDkJAAAAATC6v+22li3XCLukYv+WLdcIJkNJUS5UU0U6MzQwMS5JUV9QRVJJT0RMRU5HVEhfSVMuRlkyMDEw</t>
  </si>
  <si>
    <t>AQAAAMJVDQABAAAAAjEyAGvgjLyWLdcIVz1u/pYt1wgjQ0lRLlRTRTozNDA1LklRX0ZJTklTSEVEX0lOVi5GWTIwMDcBAAAA8lUNAAMAAAAAAHkMrb+WLdcIgwT9/ZYt1wgmQ0lRLlRTRTo0NjEyLklRX0lOVkVOVE9SWV9UVVJOUy5GWTIwMDgBAAAAp1cNAAIAAAAHNi41NTk4NwEIAAAABQAAAAExAQAAAAoxMDY2MDYzNTYyAwAAAAI3OQIAAAAENDA4MgQAAAABMAcAAAAJOC8zMC8yMDE5CAAAAAkzLzMxLzIwMDgJAAAAATC6v+22li3XCHcqcv+WLdcIJENJUS5OWVNFOkRELklRX1NUX0RFQlRfUkVQQUlELkZZMjAwOQEAAAC4uQsAAgAAAAYtMTI2NDQBCAAAAAUAAAABMQEAAAAKMTUwNzQ5NTU2MgMAAAADMTYwAgAAAAQyMDQ0BAAAAAEwBwAAAAk4LzMwLzIwMTkIAAAACjEyLzMxLzIwMDkJAAAAATAGLtC7li3XCFkRk/6WLdcIIUNJUS5UU0U6NDE4NS5JUV9DT01NT05fUkVQLkZZMjAxOAEAAADnXA0AAgAAAAItMgEIAAAABQAAAAExAQAAAAoxODkzNjgzMTE4AwAAAAI3OQIAAAAEMjE2NAQAAAABMAcAAAAJOC8zMC8yMDE5CAAAAAkzLzMxLzIwMTgJAAAAATCy+9TAli3XCCYr2v2WLdcIH0NJUS5UU0U6NDYxMy5JUV9UT1RBTF9DTC5GWTIwMTABAAAAEF0NAAIAAAAFNzA0MzUBCAAAAAUAAAABMQEAAAAKMTM4NjcyNDc3MgMAAAACNzkCAAAABDEwMDkEAAAAATAHAAAACTgvMzAvMjAxOQgAAAAJMy8zMS8y</t>
  </si>
  <si>
    <t>MDEwCQAAAAEwwRv/vZYt1wh7yFH+li3XCBlDSVEuVFNFOjQxODUuSVFfUkUuRlkyMDE5AQAAAOdcDQACAAAABjM1MTQ3NgEIAAAABQAAAAExAQAAAAoxOTY4OTk3OTk5AwAAAAI3OQIAAAAEMTIyMgQAAAABMAcAAAAJOC8zMC8yMDE5CAAAAAkzLzMxLzIwMTkJAAAAATDmItXAli3XCASV8/2WLdcIJkNJUS5UU0U6MzQwMS5JUV9JTlZFTlRPUllfVFVSTlMuRlkyMDE0AQAAAMJVDQACAAAACDUuMTI0NTI4AQgAAAAFAAAAATEBAAAACjE3MTMyMzM1MjEDAAAAAjc5AgAAAAQ0MDgyBAAAAAEwBwAAAAk4LzMwLzIwMTkIAAAACTMvMzEvMjAxNAkAAAABMPAptLWWLdcIrkaE/5Yt1wggQ0lRLlRTRTozNDAyLklRX0xUX0lOVkVTVC5GWTIwMTMBAAAAuFUNAAIAAAAGMjQ0OTEwAQgAAAAFAAAAATEBAAAACjE2MjU0NTc2MDUDAAAAAjc5AgAAAAQxMDU0BAAAAAEwBwAAAAk4LzMwLzIwMTkIAAAACTMvMzEvMjAxMwkAAAABMFIv6LyWLdcI5VhB/pYt1wgmQ0lRLlRTRTo0MTg1LklRX05FVF9ERUJUX0lTU1VFRC5GWTIwMTYBAAAA51wNAAIAAAAEMTgxOAEIAAAABQAAAAExAQAAAAoxNzk3MTU2MTgwAwAAAAI3OQIAAAAEMjAwMwQAAAABMAcAAAAJOC8zMC8yMDE5CAAAAAkzLzMxLzIwMTYJAAAAATCV1dTAli3XCFJo2f2WLdcIKENJUS5UU0U6MzQwNS5JUV9UT1RBTF9ERUJUX1JFUEFJRC5GWTIwMTcBAAAA8lUNAAIA</t>
  </si>
  <si>
    <t>AAADLTg1AQgAAAAFAAAAATEBAAAACjE4ODEyODExNzQDAAAAAjc5AgAAAAQyMTY2BAAAAAEwBwAAAAk4LzMwLzIwMTkIAAAACjEyLzMxLzIwMTcJAAAAATAxJ7i+li3XCHbHGf6WLdcIJkNJUS5UU0U6MzQwNS5JUV9JTlZFU1RfTE9BTlNfQ0YuRlkyMDExAQAAAPJVDQADAAAAAABUga2/li3XCGPCN/6WLdcIKkNJUS5UU0U6NDE4NS5JUV9JTkNfVEFYX1BBWV9DVVJSRU5ULkZZMjAxMgEAAADnXA0AAgAAAAQ2MzMxAQgAAAAFAAAAATEBAAAACjE2MjYwNjc0NDgDAAAAAjc5AgAAAAQxMDk0BAAAAAEwBwAAAAk4LzMwLzIwMTkIAAAACTMvMzEvMjAxMgkAAAABMMLb3cOWLdcIHdex/ZYt1wgfQ0lRLlRTRTozNDAyLklRX0FSX1RVUk5TLkZZMjAxNwEAAAC4VQ0AAgAAAAg0LjkxNjU1MgEIAAAABQAAAAExAQAAAAoxODQ4NTgxMDM5AwAAAAI3OQIAAAAENDAwMQQAAAABMAcAAAAJOC8zMC8yMDE5CAAAAAkzLzMxLzIwMTcJAAAAATB0Opq2li3XCIU7gf+WLdcIGUNJUS5UU0U6MzQwNS5JUV9BRS5GWTIwMTIBAAAA8lUNAAIAAAAFMTE5MjIBCAAAAAUAAAABMQEAAAAKMTU1NDMzNzI0MgMAAAACNzkCAAAABDEwMTYEAAAAATAHAAAACTgvMzAvMjAxOQgAAAAJMy8zMS8yMDEyCQAAAAEwVIGtv5Yt1wgQzRf+li3XCCNDSVEuTllTRTpMWUIuSVFfQkFTSUNfV0VJR0hULkZZMjAxNwEAAABoFwwAAgAAAAMzOTgAGjIP</t>
  </si>
  <si>
    <t>uZYt1wgnaw3/li3XCCdDSVEuRU5YVEJSOlNPTEIuSVFfQ0FTSF9JTlRFUkVTVC5GWTIwMTYBAAAA7cMFAAIAAAADMjE2AQgAAAAFAAAAATEBAAAACjE4ODE0ODk2NzYDAAAAAjUwAgAAAAQzMDI4BAAAAAEwBwAAAAk4LzMwLzIwMTkIAAAACjEyLzMxLzIwMTYJAAAAATCy8+C3li3XCEmZQ/+WLdcIHkNJUS5UU0U6NDYxMi5JUV9aX1NDT1JFLkZZMjAwOQEAAACnVw0AAgAAAAgxLjkzNjExMgEIAAAABQAAAAExAQAAAAoxMzg4MTUxNDM0AwAAAAI3OQIAAAAGMTAwMTIzBAAAAAEwBwAAAAk4LzMwLzIwMTkIAAAACTMvMzEvMjAwOQkAAAABMLq/7baWLdcIbEZ2/5Yt1wgrQ0lRLlRTRTozNDAyLklRX01JTk9SSVRZX0lOVEVSRVNUX0NGLkZZMjAxMwEAAAC4VQ0AAwAAAAAAUi/ovJYt1wgNPUv+li3XCCZDSVEuVFNFOjM0MDEuSVFfQ0FTSF9DT05WRVJTSU9OLkZZMjAxNgEAAADCVQ0AAgAAAAoxMDguMjI3Mjk4AQgAAAAFAAAAATEBAAAACjE4NDc2MzYwODIDAAAAAjc5AgAAAAQ0MTg0BAAAAAEwBwAAAAk4LzMwLzIwMTkIAAAACTMvMzEvMjAxNgkAAAABMPAptLWWLdcIEeeJ/5Yt1wgkQ0lRLkRCOkJBUy5JUV9ORVRfREVCVF9FQklUREEuRlkyMDE1AQAAAGrXBQACAAAABzEuMjI0NDcBCAAAAAUAAAABMQEAAAAKMTgyOTI4MjY1NAMAAAACNTACAAAABDQxOTMEAAAAATAHAAAACTgvMzAvMjAxOQgAAAAKMTIv</t>
  </si>
  <si>
    <t>MzEvMjAxNQkAAAABMArvGbWWLdcIs/Kh/5Yt1wgbQ0lRLlRTRTo0MTg1LklRX0NPR1MuRlkyMDA3AQAAAOdcDQACAAAABjI1Mjc1MgEIAAAABQAAAAExAQAAAAk3OTg2MDI0NjYDAAAAAjc5AgAAAAIzNAQAAAABMAcAAAAJOC8zMC8yMDE5CAAAAAkzLzMxLzIwMDcJAAAAATDBRKS1li3XCGZ5xv+WLdcIIUNJUS5OWVNFOkhYTC5JUV9DQVNIX0VRVUlWLkZZMjAwNwEAAADxPwQAAgAAAAQyOC4xAQgAAAAFAAAAATEBAAAACjEzMjQzMDg3NzgDAAAAAzE2MAIAAAAEMTA5NgQAAAABMAcAAAAJOC8zMC8yMDE5CAAAAAoxMi8zMS8yMDA3CQAAAAEwU9WgupYt1wiP1L3+li3XCCFDSVEuVFNFOjQ2MTMuSVFfTkVUX0NIQU5HRS5GWTIwMTcBAAAAEF0NAAIAAAAFLTg1NDYBCAAAAAUAAAABMQEAAAAKMTg0OTAyNjkwNwMAAAACNzkCAAAABDIwOTMEAAAAATAHAAAACTgvMzAvMjAxOQgAAAAJMy8zMS8yMDE3CQAAAAEwXiwAvpYt1wixN1T+li3XCCtDSVEuRU5YVEJSOlNPTEIuSVFfVE9UQUxfREVCVF9SRVBBSUQuRlkyMDE2AQAAAO3DBQACAAAABS0yMzAwAQgAAAAFAAAAATEBAAAACjE4ODE0ODk2NzYDAAAAAjUwAgAAAAQyMTY2BAAAAAEwBwAAAAk4LzMwLzIwMTkIAAAACjEyLzMxLzIwMTYJAAAAATCy8+C3li3XCLCIUP+WLdcIHENJUS5UU0U6NDYxMi5JUV9DQVBFWC5GWTIwMTUBAAAAp1cNAAIAAAAFLTQxODQB</t>
  </si>
  <si>
    <t>CAAAAAUAAAABMQEAAAAKMTc0NjAzNTkyOQMAAAACNzkCAAAABDIwMjEEAAAAATAHAAAACTgvMzAvMjAxOQgAAAAJMy8zMS8yMDE1CQAAAAEw5mwlv5Yt1wijBAT+li3XCCVDSVEuVFNFOjQ2MTIuSVFfT1RIRVJfQ0FfU1VQUEwuRlkyMDE4AQAAAKdXDQACAAAABTY1MjYwAQgAAAAFAAAAATEBAAAACjE5NTIyODQ3NDUDAAAAAjc5AgAAAAQxMDU1BAAAAAEwBwAAAAk4LzMwLzIwMTkIAAAACjEyLzMxLzIwMTgJAAAAATAxuyW/li3XCHCP/P2WLdcIG0NJUS5OWVNFOkRELklRX05JX0NGLkZZMjAxNwEAAAC4uQsAAgAAAAQxNDYwAQgAAAAFAAAAATEBAAAACjE5NDQzMzU2NjQDAAAAAzE2MAIAAAAEMjE1MAQAAAABMAcAAAAJOC8zMC8yMDE5CAAAAAoxMi8zMS8yMDE3CQAAAAEwYYegupYt1wgPKK7+li3XCCtDSVEuTllTRTpIWEwuSVFfTklfQVZBSUxfRVhDTF9NQVJHSU4uRlkyMDE2AQAAAPE/BAACAAAABzEyLjQ2MzIBCAAAAAUAAAABMQEAAAAKMTk0MzkzNDUyOAMAAAADMTYwAgAAAAQ0MTgyBAAAAAEwBwAAAAk4LzMwLzIwMTkIAAAACjEyLzMxLzIwMTYJAAAAATA4LBm1li3XCCo2n/+WLdcIIUNJUS5OWVNFOkRELklRX0RBX1NVUFBMX0NGLkZZMjAwNwEAAAC4uQsAAgAAAAQyMDcxAQgAAAAFAAAAATEBAAAACjEzMjY3MjQ0NDUDAAAAAzE2MAIAAAAEMjE3MQQAAAABMAcAAAAJOC8zMC8yMDE5CAAAAAox</t>
  </si>
  <si>
    <t>Mi8zMS8yMDA3CQAAAAEwSEizu5Yt1whYZKb+li3XCCJDSVEuREI6QkFTLklRX0NVUlJFTkNZX0dBSU4uRlkyMDEzAQAAAGrXBQACAAAABC0xMjIBCAAAAAUAAAABMQEAAAAKMTcyMTA2OTE5NgMAAAACNTACAAAAAjM4BAAAAAEwBwAAAAk4LzMwLzIwMTkIAAAACjEyLzMxLzIwMTMJAAAAATCkeYW5li3XCNQiC/+WLdcIKENJUS5UU0U6NDYxMi5JUV9UT1RBTF9ERUJUX0VCSVREQS5GWTIwMDgBAAAAp1cNAAIAAAAHMi45Nzc5MQEIAAAABQAAAAExAQAAAAoxMDY2MDYzNTYyAwAAAAI3OQIAAAAENDE5MgQAAAABMAcAAAAJOC8zMC8yMDE5CAAAAAkzLzMxLzIwMDgJAAAAATC6v+22li3XCG1Rcv+WLdcII0NJUS5OWVNFOkhYTC5JUV9FQklUQV9NQVJHSU4uRlkyMDA5AQAAAPE/BAACAAAABjkuODc5OQEIAAAABQAAAAExAQAAAAoxNDk0NDUxMjk3AwAAAAMxNjACAAAABDQ0MTkEAAAAATAHAAAACTgvMzAvMjAxOQgAAAAKMTIvMzEvMjAwOQkAAAABMMOetLWWLdcIL0GU/5Yt1wgZQ0lRLlRTRTozNDAxLklRX0FSLkZZMjAxOAEAAADCVQ0AAgAAAAYxNzcxOTgBCAAAAAUAAAABMQEAAAAKMTg5NDA4NDY2MAMAAAACNzkCAAAABDEwMjEEAAAAATAHAAAACTgvMzAvMjAxOQgAAAAJMy8zMS8yMDE4CQAAAAEwW/qyu5Yt1wjnvY3+li3XCBlDSVEuREI6QkFTLklRX0FQSUMuRlkyMDE2AQAAAGrXBQACAAAABDMxMzAB</t>
  </si>
  <si>
    <t>CAAAAAUAAAABMQEAAAAKMTg3NTk4NjE0NwMAAAACNTACAAAABDEwODQEAAAAATAHAAAACTgvMzAvMjAxOQgAAAAKMTIvMzEvMjAxNgkAAAABME3LaLiWLdcIlPch/5Yt1wgmQ0lRLlRTRTo0NjEyLklRX0NBU0hfQUNRVUlSRV9DRi5GWTIwMDgBAAAAp1cNAAIAAAADLTg4AQgAAAAFAAAAATEBAAAACjEwNjYwNjM1NjIDAAAAAjc5AgAAAAQyMDU3BAAAAAEwBwAAAAk4LzMwLzIwMTkIAAAACTMvMzEvMjAwOAkAAAABMAA4yr+WLdcIykC9/ZYt1wghQ0lRLlRTRTo0NjEyLklRX1RPVEFMX0RFQlQuRlkyMDAzAQAAAKdXDQACAAAABTQzMjI2AQgAAAAFAAAAATEBAAAACjEzMjI4MzEwMzcDAAAAAjc5AgAAAAQ0MTczBAAAAAEwBwAAAAk4LzMwLzIwMTkIAAAACTMvMzEvMjAwMwkAAAABMKmDUbOWLdcIM1Lp/5Yt1wglQ0lRLkVOWFRCUjpTT0xCLklRX0dBSU5fSU5WRVNULkZZMjAxOAEAAADtwwUAAwAAAAAA5kHht5Yt1wi6ukz/li3XCCBDSVEuVFNFOjQxODUuSVFfTUFDSElORVJZLkZZMjAxMQEAAADnXA0AAwAAAAAAzLTdw5Yt1wjUlNf9li3XCCRDSVEuVFNFOjQ2MTMuSVFfRUJJVERBLkZZMjAxNS4uLi5KUFkBAAAAEF0NAAIAAAAFNDM2MDABCAAAAAUAAAABMQEAAAAKMTc0NTkxNjY2OQMAAAACNzkCAAAABDQwNTEEAAAAATAHAAAACTgvMzAvMjAxOQgAAAAJMy8zMS8yMDE1CQAAAAEwmBlqtJYt1wjC4qf/</t>
  </si>
  <si>
    <t>li3XCB9DSVEuTllTRTpIWEwuSVFfQVJfVFVSTlMuRlkyMDExAQAAAPE/BAACAAAABzcuNDYxOTUBCAAAAAUAAAABMQEAAAAKMTY1NzA0MTg0MAMAAAADMTYwAgAAAAQ0MDAxBAAAAAEwBwAAAAk4LzMwLzIwMTkIAAAACjEyLzMxLzIwMTEJAAAAATAGBRm1li3XCCIPn/+WLdcIJENJUS5UU0U6NDA2My5JUV9FUVVJVFlfTUVUSE9ELkZZMjAxOQEAAADjVw0AAwAAAAAAzxBXwZYt1whWA+/9li3XCCNDSVEuVFNFOjQ2MTIuSVFfVE9UQUxfUkVDRUlWLkZZMjAxNQEAAACnVw0AAgAAAAYxMzM1MTUBCAAAAAUAAAABMQEAAAAKMTc0NjAzNTkyOQMAAAACNzkCAAAABDEwMDEEAAAAATAHAAAACTgvMzAvMjAxOQgAAAAJMy8zMS8yMDE1CQAAAAEw5mwlv5Yt1wjQ3QP+li3XCCBDSVEuVFNFOjQ2MTMuSVFfT1RIRVJfUkVWLkZZMjAxNAEAAAAQXQ0AAwAAAAAAnJD/vZYt1wjHm0z+li3XCB9DSVEuTllTRTpERC5JUV9PVEhFUl9SRVYuRlkyMDE3AQAAALi5CwADAAAAAABhh6C6li3XCPPfx/6WLdcIJUNJUS5OWVNFOkxZQi5JUV9HV19JTlRBTl9BTU9SVC5GWTIwMTABAAAAaBcMAAMAAAAAAFp6dbmWLdcIshHn/pYt1wgjQ0lRLlRTRTozNDAyLklRX0JFVEFfNVlSLjIwMTkvMDMvMzEBAAAAuFUNAAIAAAARMC41NjQ5MDkxMzI4NzIyMTcAlD/S25Yt1wh6wvL/li3XCCpDSVEuVFNFOjQwNjMuSVFfT1RIRVJfVU5VU1VB</t>
  </si>
  <si>
    <t>TF9TVVBQTC5GWTIwMTMBAAAA41cNAAMAAAAAADGv1MCWLdcIvOLs/ZYt1wgeQ0lRLlRTRTo0NjEyLklRX1BFTlNJT04uRlkyMDE0AQAAAKdXDQACAAAABTE3NzQxAQgAAAAFAAAAATEBAAAACjE2ODY2Mzc5OTcDAAAAAjc5AgAAAAQxMjEzBAAAAAEwBwAAAAk4LzMwLzIwMTkIAAAACTMvMzEvMjAxNAkAAAABMPRFJb+WLdcIoEYd/pYt1wgbQ0lRLlRTRTo0NjEyLklRX0dQUEUuRlkyMDExAQAAAKdXDQADAAAAAADxXsq/li3XCJ4DC/6WLdcIK0NJUS5UU0U6NDA2My5JUV9OSV9BVkFJTF9FWENMX01BUkdJTi5GWTIwMTYBAAAA41cNAAIAAAAHMTEuNjI5OAEIAAAABQAAAAExAQAAAAoxNzk5MjQzMzQ1AwAAAAI3OQIAAAAENDE4MgQAAAABMAcAAAAJOC8zMC8yMDE5CAAAAAkzLzMxLzIwMTYJAAAAATDQce22li3XCCufZP+WLdcIKUNJUS5OWVNFOkhYTC5JUV9JTlZFU1RfU0VDVVJJVFlfQ0YuRlkyMDA5AQAAAPE/BAACAAAAAi02AQgAAAAFAAAAATEBAAAACjE0OTQ0NTEyOTcDAAAAAzE2MAIAAAAEMjAyNwQAAAABMAcAAAAJOC8zMC8yMDE5CAAAAAoxMi8zMS8yMDA5CQAAAAEwMM+QupYt1wieycH+li3XCCpDSVEuTllTRTpIWEwuSVFfVE9UQUxfQ09NTU9OX0VRVUlUWS5GWTIwMTEBAAAA8T8EAAIAAAAFODAyLjIBCAAAAAUAAAABMQEAAAAKMTY1NzA0MTg0MAMAAAADMTYwAgAAAAQxMDA2BAAAAAEwBwAA</t>
  </si>
  <si>
    <t>AAk4LzMwLzIwMTkIAAAACjEyLzMxLzIwMTEJAAAAATAkHZG6li3XCB9av/6WLdcILUNJUS5UU0U6NDE4NS5JUV9ERUZfVEFYX0FTU0VUU19DVVJSRU5ULkZZMjAxMgEAAADnXA0AAgAAAAQzNjcwAQgAAAAFAAAAATEBAAAACjE2MjYwNjc0NDgDAAAAAjc5AgAAAAQxMTE3BAAAAAEwBwAAAAk4LzMwLzIwMTkIAAAACTMvMzEvMjAxMgkAAAABMMLb3cOWLdcIx7vX/ZYt1wglQ0lRLlRTRTo0NjEzLklRX05FVF9SRU5UQUxfRVhQLkZZMjAxMAEAAAAQXQ0AAwAAAAAAzfT+vZYt1wh3oBL+li3XCBtDSVEuVFNFOjQwNjMuSVFfR1BQRS5GWTIwMTABAAAA41cNAAIAAAAHMTk1OTUzOAEIAAAABQAAAAExAQAAAAoxNTU0MTg5ODYwAwAAAAI3OQIAAAAEMTE2OQQAAAABMAcAAAAJOC8zMC8yMDE5CAAAAAkzLzMxLzIwMTAJAAAAATDBX9TAli3XCBml9P2WLdcIJUNJUS5OWVNFOkhYTC5JUV9PVEhFUl9PUEVSX0FDVC5GWTIwMTcBAAAA8T8EAAIAAAADMy44AQgAAAAFAAAAATEBAAAACjE5NDM5MzQ1MjkDAAAAAzE2MAIAAAAEMjA0NwQAAAABMAcAAAAJOC8zMC8yMDE5CAAAAAoxMi8zMS8yMDE3CQAAAAEw0QMpupYt1wjTQ+r+li3XCCpDSVEuRU5YVEJSOlNPTEIuSVFfVE9UQUxfT1RIRVJfT1BFUi5GWTIwMTgBAAAA7cMFAAIAAAAEMTgxNwEIAAAABQAAAAExAQAAAAoxOTUyNTUwOTg2AwAAAAI1MAIAAAADMzgwBAAA</t>
  </si>
  <si>
    <t>AAEwBwAAAAk4LzMwLzIwMTkIAAAACjEyLzMxLzIwMTgJAAAAATDmQeG3li3XCLq6TP+WLdcIKUNJUS5OWVNFOkRELklRX0lOQ19UQVhfUEFZX0NVUlJFTlQuRlkyMDEyAQAAALi5CwACAAAAAzI1MQEIAAAABQAAAAExAQAAAAoxNzE4OTQwNjUxAwAAAAMxNjACAAAABDEwOTQEAAAAATAHAAAACTgvMzAvMjAxOQgAAAAKMTIvMzEvMjAxMgkAAAABMMui0LuWLdcIMfuT/pYt1wghQ0lRLlRTRTozNDA1LklRX05JX0NPTVBBTlkuRlkyMDExAQAAAPJVDQACAAAABTI4ODY0AQgAAAAFAAAAATEBAAAACjE0NzMzMzQ1NTcDAAAAAjc5AgAAAAU0MTU3MQQAAAABMAcAAAAJOC8zMC8yMDE5CAAAAAkzLzMxLzIwMTEJAAAAATBbWq2/li3XCCB/F/6WLdcIKUNJUS5FTlhUQlI6U09MQi5JUV9JTlZFU1RfTE9BTlNfQ0YuRlkyMDE0AQAAAO3DBQADAAAAAAAJpuC3li3XCJeTPv+WLdcII0NJUS5UU0U6NDYxMi5JUV9ESUxVVF9XRUlHSFQuRlkyMDEyAQAAAKdXDQACAAAABzI2NC43MjQA7YXKv5Yt1whabvr9li3XCCdDSVEuRU5YVEJSOlNPTEIuSVFfRUJJVERBLkZZMjAxMC4uLi5KUFkBAAAA7cMFAAIAAAAMOTQ0MzUuMzczODA2AQgAAAAFAAAAATEBAAAACjE1MzMyNTAxMDEDAAAAAjc5AgAAAAQ0MDUxBAAAAAEwBwAAAAk4LzMwLzIwMTkIAAAACjEyLzMxLzIwMTAJAAAAATDhqaO1li3XCMMluv+WLdcIJkNJUS5UU0U6</t>
  </si>
  <si>
    <t>NDA2My5JUV9GSUxJTkdfQ1VSUkVOQ1kuRlkyMDE4AQAAAONXDQADAAAAA0pQWQDe6VbBli3XCFH+1P2WLdcIKENJUS5UU0U6NDYxMy5JUV9DVVJSRU5UX1BPUlRfREVCVC5GWTIwMTABAAAAEF0NAAIAAAADNTkwAQgAAAAFAAAAATEBAAAACjEzODY3MjQ3NzIDAAAAAjc5AgAAAAQxMjk3BAAAAAEwBwAAAAk4LzMwLzIwMTkIAAAACTMvMzEvMjAxMAkAAAABMMEb/72WLdcINeMB/pYt1wgZQ0lRLk5ZU0U6TFlCLklRX1JFLkZZMjAwOQEAAABoFwwAAgAAAAUtOTMxMwEIAAAABQAAAAExAQAAAAoxNTI2MDU5MDIwAwAAAAMxNjACAAAABDEyMjIEAAAAATAHAAAACTgvMzAvMjAxOQgAAAAKMTIvMzEvMjAwOQkAAAABMFp6dbmWLdcIJWXX/pYt1wgcQ0lRLk5ZU0U6REQuSVFfR0FfRVhQLkZZMjAxMAEAAAC4uQsAAwAAAAAABi7Qu5Yt1whzkY/+li3XCCNDSVEuREI6QkFTLklRX0RJTFVUX0VQU19JTkNMLkZZMjAxNAEAAABq1wUAAgAAAAM1LjYBCAAAAAUAAAABMQEAAAAKMTc3NzkyMjMxMAMAAAACNTACAAAAATgEAAAAATAHAAAACTgvMzAvMjAxOQgAAAAKMTIvMzEvMjAxNAkAAAABMGnIhbmWLdcIfBf6/pYt1wgmQ0lRLlRTRTozNDAxLklRX0lOVkVOVE9SWV9UVVJOUy5GWTIwMTIBAAAAwlUNAAIAAAAINS44NjYxMzcBCAAAAAUAAAABMQEAAAAKMTU1NDk1MDgzNgMAAAACNzkCAAAABDQwODIEAAAAATAHAAAA</t>
  </si>
  <si>
    <t>CTgvMzAvMjAxOQgAAAAJMy8zMS8yMDEyCQAAAAEw8Cm0tZYt1wiTbX3/li3XCCJDSVEuREI6QkFTLklRX0VRVUlUWV9NRVRIT0QuRlkyMDEyAQAAAGrXBQACAAAABDM0NTkBCAAAAAUAAAABMQEAAAAKMTY2MDIzMTgzOAMAAAACNTACAAAABDMwNjMEAAAAATAHAAAACTgvMzAvMjAxOQgAAAAKMTIvMzEvMjAxMgkAAAABMItThbmWLdcIaCgQ/5Yt1wgeQ0lRLlRTRTo0MDYzLklRX1BFTlNJT04uRlkyMDA5AQAAAONXDQACAAAABTExODA0AQgAAAAFAAAAATEBAAAACjEzODI3NjM3MzMDAAAAAjc5AgAAAAQxMjEzBAAAAAEwBwAAAAk4LzMwLzIwMTkIAAAACTMvMzEvMjAwOQkAAAABMMs41MCWLdcIxA7B/ZYt1wgkQ0lRLlRTRTozNDAyLklRX0VCSVREQV9NQVJHSU4uRlkyMDE2AQAAALhVDQACAAAABzEyLjEwMjMBCAAAAAUAAAABMQEAAAAKMTc5OTI0MzQyNAMAAAACNzkCAAAABDQwNDcEAAAAATAHAAAACTgvMzAvMjAxOQgAAAAJMy8zMS8yMDE2CQAAAAEwdDqatpYt1wjvKof/li3XCCVDSVEuVFNFOjQwNjMuSVFfR0FJTl9BU1NFVFNfQ0YuRlkyMDEwAQAAAONXDQADAAAAAADBX9TAli3XCKmDwf2WLdcIKUNJUS5UU0U6MzQwNS5JUV9BU1NFVF9XUklURURPV05fQ0YuRlkyMDEzAQAAAPJVDQADAAAAAABei7e+li3XCO8l//2WLdcIK0NJUS5UU0U6MzQwMS5JUV9OSV9BVkFJTF9FWENMX01BUkdJTi5GWTIw</t>
  </si>
  <si>
    <t>MTgBAAAAwlUNAAIAAAAGNS40NTU5AQgAAAAFAAAAATEBAAAACjE4OTQwODQ2NjADAAAAAjc5AgAAAAQ0MTgyBAAAAAEwBwAAAAk4LzMwLzIwMTkIAAAACTMvMzEvMjAxOAkAAAABMNlQtLWWLdcIhTCM/5Yt1wgrQ0lRLk5ZU0U6TFlCLklRX1JFVFVSTl9DT01NT05fRVFVSVRZLkZZMjAxOAEAAABoFwwAAgAAAAY0OC44MTgBCAAAAAUAAAABMQEAAAAKMTk0NjQxMTcyMwMAAAADMTYwAgAAAAUzMzMyMAQAAAABMAcAAAAJOC8zMC8yMDE5CAAAAAoxMi8zMS8yMDE4CQAAAAEwFaEZtZYt1wh/153/li3XCCVDSVEuVFNFOjM0MDUuSVFfU1BFQ0lBTF9ESVZfQ0YuRlkyMDEyAQAAAPJVDQADAAAAAABUga2/li3XCKdjKP6WLdcIHkNJUS5UU0U6NDYxMi5JUV9TVF9ERUJULkZZMjAxNAEAAACnVw0AAgAAAAQ0Njk1AQgAAAAFAAAAATEBAAAACjE2ODY2Mzc5OTcDAAAAAjc5AgAAAAQxMDQ2BAAAAAEwBwAAAAk4LzMwLzIwMTkIAAAACTMvMzEvMjAxNAkAAAABMPRFJb+WLdcIkhUM/pYt1wgqQ0lRLk5ZU0U6REQuSVFfTklfQVZBSUxfRVhDTF9NQVJHSU4uRlkyMDE1AQAAALi5CwACAAAABzE0Ljk1MzQBCAAAAAUAAAABMQEAAAAKMTg3NDYyNzU5NQMAAAADMTYwAgAAAAQ0MTgyBAAAAAEwBwAAAAk4LzMwLzIwMTkIAAAACjEyLzMxLzIwMTUJAAAAATDOd7S1li3XCB2Eiv+WLdcIJENJUS5UU0U6MzQwNS5JUV9DQVNI</t>
  </si>
  <si>
    <t>X0lOVEVSRVNULkZZMjAxNQEAAADyVQ0AAgAAAAM3MjQBCAAAAAUAAAABMQEAAAAKMTc4NDQ5NjEzNQMAAAACNzkCAAAABDMwMjgEAAAAATAHAAAACTgvMzAvMjAxOQgAAAAKMTIvMzEvMjAxNQkAAAABMEXZt76WLdcIwOj//ZYt1wggQ0lRLkRCOkJBUy5JUV9MRVZFUkVEX0ZDRi5GWTIwMTIBAAAAatcFAAIAAAAGMjIyOS41AQgAAAAFAAAAATEBAAAACjE2NjAyMzE4MzgDAAAAAjUwAgAAAAQ0NDIyBAAAAAEwBwAAAAk4LzMwLzIwMTkIAAAACjEyLzMxLzIwMTIJAAAAATCkeYW5li3XCNQiC/+WLdcII0NJUS5UU0U6MzQwMS5JUV9FQklUQV9NQVJHSU4uRlkyMDE0AQAAAMJVDQACAAAABjIuNjUwNgEIAAAABQAAAAExAQAAAAoxNzEzMjMzNTIxAwAAAAI3OQIAAAAENDQxOQQAAAABMAcAAAAJOC8zMC8yMDE5CAAAAAkzLzMxLzIwMTQJAAAAATDwKbS1li3XCEHBif+WLdcIIkNJUS4wLklRX0RFRl9UQVhfQVNTRVRTX0NVUlJFTlQuRlkFAAAAAAAAAAgAAAAVKEludmFsaWQgVGltZSBQZXJpb2Qp3n7gt5Yt1wgLFGX/li3XCBtDSVEuTllTRTpIWEwuSVFfRUJJVC5GWTIwMTMBAAAA8T8EAAIAAAAFMjcwLjkBCAAAAAUAAAABMQEAAAAKMTc3NDczMDEzNQMAAAADMTYwAgAAAAM0MDAEAAAAATAHAAAACTgvMzAvMjAxOQgAAAAKMTIvMzEvMjAxMwkAAAABMOlDkbqWLdcINBe0/pYt1wg5Q0lRLlRTRTozNDA1LklR</t>
  </si>
  <si>
    <t>X0NVU1RPTV9CRVRBLi0xMDRXLjIwMDgvMDMvMzEuLl5OMjI1LkpQWS5IAQAAAPJVDQACAAAAEDAuNjI0NjEzNTYxMTEzNjIAwcrR25Yt1whH+gEAly3XCCVDSVEuVFNFOjM0MDIuSVFfQkFTSUNfRVBTX0VYQ0wuRlkyMDEyAQAAALhVDQACAAAACTM5LjQxMzcyMgEIAAAABQAAAAExAQAAAAoxNTU0MzM3MjMxAwAAAAI3OQIAAAAEMzA2NAQAAAABMAcAAAAJOC8zMC8yMDE5CAAAAAkzLzMxLzIwMTIJAAAAATBICOi8li3XCL2bRf6WLdcIG0NJUS5UU0U6NDA2My5JUV9MQU5ELkZZMjAxOAEAAADjVw0AAwAAAAAA3ulWwZYt1wj2Rt79li3XCBpDSVEuREI6QkFTLklRX0RBX0NGLkZZMjAxNQEAAABq1wUAAgAAAAQ0MDU0AQgAAAAFAAAAATEBAAAACjE4MjkyODI2NTQDAAAAAjUwAgAAAAQyMTYwBAAAAAEwBwAAAAk4LzMwLzIwMTkIAAAACjEyLzMxLzIwMTUJAAAAATBipGi4li3XCMeiB/+WLdcIF0NJUS5EQjpCQVMuSVFfRlguRlkyMDA4AQAAAGrXBQACAAAAAy0zMQEIAAAABQAAAAExAQAAAAoxMzM5MjI5MjMyAwAAAAI1MAIAAAAEMjE0NAQAAAABMAcAAAAJOC8zMC8yMDE5CAAAAAoxMi8zMS8yMDA4CQAAAAEw7GiEuZYt1wg4xAn/li3XCBxDSVEuTllTRTpIWEwuSVFfQ0FQRVguRlkyMDEwAQAAAPE/BAACAAAABS00OC44AQgAAAAFAAAAATEBAAAACjE1ODY4NDkxMTMDAAAAAzE2MAIAAAAEMjAyMQQAAAAB</t>
  </si>
  <si>
    <t>MAcAAAAJOC8zMC8yMDE5CAAAAAoxMi8zMS8yMDEwCQAAAAEwJB2RupYt1whV+6/+li3XCCZDSVEuVFNFOjM0MDIuSVFfU0FMRVNfTUFSS0VUSU5HLkZZMjAwOQEAAAC4VQ0AAgAAAAUyODI4NgEIAAAABQAAAAExAQAAAAoxMzgwMjg2OTE3AwAAAAI3OQIAAAAFMjE1NjEEAAAAATAHAAAACTgvMzAvMjAxOQgAAAAJMy8zMS8yMDA5CQAAAAEwgmznvJYt1wivt17+li3XCB1DSVEuVFNFOjM0MDEuSVFfQ09NTU9OLkZZMjAxNwEAAADCVQ0AAgAAAAU3MDgxNgEIAAAABQAAAAExAQAAAAoxODQ3OTc3MDE4AwAAAAI3OQIAAAAEMTEwMwQAAAABMAcAAAAJOC8zMC8yMDE5CAAAAAkzLzMxLzIwMTcJAAAAATBb+rK7li3XCOYylf6WLdcIIENJUS5UU0U6NDYxMi5JUV9TVF9JTlZFU1QuRlkyMDE0AQAAAKdXDQADAAAAAAD0RSW/li3XCIjuC/6WLdcIF0NJUS5EQjpCQVMuSVFfQVAuRlkyMDEzAQAAAGrXBQACAAAABDUxNTMBCAAAAAUAAAABMQEAAAAKMTcyMTA2OTE5NgMAAAACNTACAAAABDEwMTgEAAAAATAHAAAACTgvMzAvMjAxOQgAAAAKMTIvMzEvMjAxMwkAAAABMIaihbmWLdcIzUkL/5Yt1wgqQ0lRLk5ZU0U6SFhMLklRX0lOQ19UQVhfUEFZX0NVUlJFTlQuRlkyMDE0AQAAAPE/BAADAAAAAADptSi6li3XCJw90P6WLdcIJENJUS5UU0U6NDE4NS5JUV9NQVJLRVRDQVAuMjAwMy8wMy8zMQEAAADnXA0AAgAAAAwz</t>
  </si>
  <si>
    <t>MDQ0NTAuMTIyNDEBBgAAAAUAAAABMQEAAAAKMTI1Mjg0NjQ5OAMAAAACNzkCAAAABjEwMDA1NAQAAAABMAcAAAAJMy8zMS8yMDAzZn4F3JYt1wjEf/z/li3XCCZDSVEuVFNFOjQ2MTMuSVFfQVNTRVRfV1JJVEVET1dOLkZZMjAxNwEAAAAQXQ0AAgAAAAMtNDEBCAAAAAUAAAABMQEAAAAKMTg0OTAyNjkwNwMAAAACNzkCAAAAAjMyBAAAAAEwBwAAAAk4LzMwLzIwMTkIAAAACTMvMzEvMjAxNwkAAAABMGwFAL6WLdcIWytD/pYt1wgoQ0lRLk5ZU0U6TFlCLklRX1RPVEFMX0xJQUJfRVFVSVRZLkZZMjAwNwEAAABoFwwAAgAAAAUzOTcyOAEIAAAABQAAAAExAQAAAAoxNDI1NTkyNDM2AwAAAAMxNjACAAAABDEwMTMEAAAAATAHAAAACTgvMzAvMjAxOQgAAAAKMTIvMzEvMjAwNwkAAAABMMYqKbqWLdcIYlnN/pYt1wgrQ0lRLkVOWFRCUjpTT0xCLklRX1RPVEFMX0RFQlRfSVNTVUVELkZZMjAxNAEAAADtwwUAAgAAAAMxNTEBCAAAAAUAAAABMQEAAAAKMTc4MzkyNDYxNgMAAAACNTACAAAABDIxNjEEAAAAATAHAAAACTgvMzAvMjAxOQgAAAAKMTIvMzEvMjAxNAkAAAABMAmm4LeWLdcIXv1C/5Yt1wgeQ0lRLlRTRTozNDAyLklRX1pfU0NPUkUuRlkyMDEyAQAAALhVDQACAAAACDIuMzkxNzAyAQgAAAAFAAAAATEBAAAACjE1NTQzMzcyMzEDAAAAAjc5AgAAAAYxMDAxMjMEAAAAATAHAAAACTgvMzAvMjAxOQgAAAAJ</t>
  </si>
  <si>
    <t>My8zMS8yMDEyCQAAAAEwfxOatpYt1wguj43/li3XCCBDSVEuREI6QkFTLklRX0NBU0hfSU5WRVNULkZZMjAxNwEAAABq1wUAAgAAAAUtMzk1OAEIAAAABQAAAAExAQAAAAoxOTQ3NDAzMDM5AwAAAAI1MAIAAAAEMjAwNQQAAAABMAcAAAAJOC8zMC8yMDE5CAAAAAoxMi8zMS8yMDE3CQAAAAEwNvJouJYt1wj78Sr/li3XCCRDSVEuTllTRTpIWEwuSVFfQ1VSUkVOVF9SQVRJTy5GWTIwMTIBAAAA8T8EAAIAAAAIMi40NDY2NjMBCAAAAAUAAAABMQEAAAAKMTcxNzc3NjA5NAMAAAADMTYwAgAAAAQ0MDMwBAAAAAEwBwAAAAk4LzMwLzIwMTkIAAAACjEyLzMxLzIwMTIJAAAAATAGBRm1li3XCHewlv+WLdcIIkNJUS5UU0U6NDE4NS5JUV9HQUlOX0FTU0VUUy5GWTIwMTgBAAAA51wNAAIAAAAELTc2MgEIAAAABQAAAAExAQAAAAoxODkzNjgzMTE4AwAAAAI3OQIAAAACNTYEAAAAATAHAAAACTgvMzAvMjAxOQgAAAAJMy8zMS8yMDE4CQAAAAEwldXUwJYt1wijTOr9li3XCCNDSVEuVFNFOjM0MDIuSVFfR1JPU1NfTUFSR0lOLkZZMjAxOAEAAAC4VQ0AAgAAAAcyMC43MTk3AQgAAAAFAAAAATEBAAAACjE4OTQ4MzIyNjEDAAAAAjc5AgAAAAQ0MDc0BAAAAAEwBwAAAAk4LzMwLzIwMTkIAAAACTMvMzEvMjAxOAkAAAABMHQ6mraWLdcIf2KB/5Yt1wgmQ0lRLlRTRTozNDA1LklRX0ZJTElOR19DVVJSRU5DWS5GWTIwMDgB</t>
  </si>
  <si>
    <t>AAAA8lUNAAMAAAADSlBZAGkzrb+WLdcI8V0O/pYt1wgfQ0lRLlRTRTozNDAxLklRX0FSX1RVUk5TLkZZMjAxMAEAAADCVQ0AAgAAAAg1LjAwMzA4NgEIAAAABQAAAAExAQAAAAoxNDcwNzg1MTUxAwAAAAI3OQIAAAAENDAwMQQAAAABMAcAAAAJOC8zMC8yMDE5CAAAAAkzLzMxLzIwMTAJAAAAATBXA7S1li3XCLu7i/+WLdcIH0NJUS5UU0U6NDYxMy5JUV9CVl9TSEFSRS5GWTIwMTEBAAAAEF0NAAIAAAAKNjI5LjUyMzU4NQEIAAAABQAAAAExAQAAAAoxNDYyNzEyNDM5AwAAAAI3OQIAAAAENDAyMAQAAAABMAcAAAAJOC8zMC8yMDE5CAAAAAkzLzMxLzIwMTEJAAAAATCwQv+9li3XCCoKAv6WLdcIKENJUS5UU0U6NDYxMi5JUV9UT1RBTF9MSUFCX0VRVUlUWS5GWTIwMTABAAAAp1cNAAIAAAAGMjY5ODg4AQgAAAAFAAAAATEBAAAACjEzODgxNTA3MzgDAAAAAjc5AgAAAAQxMDEzBAAAAAEwBwAAAAk4LzMwLzIwMTkIAAAACTMvMzEvMjAxMAkAAAABMPFeyr+WLdcIbNL5/ZYt1wgbQ0lRLlRTRTozNDAyLklRX0dQUEUuRlkyMDE0AQAAALhVDQADAAAAAABSL+i8li3XCIE3Rv6WLdcIJUNJUS5FTlhUQlI6U09MQi5JUV9FQklUX01BUkdJTi5GWTIwMDkBAAAA7cMFAAIAAAAGNS4yNjg3AQgAAAAFAAAAATEBAAAACjE0NTI1MzY5ODMDAAAAAjUwAgAAAAQ0MDUzBAAAAAEwBwAAAAk4LzMwLzIwMTkIAAAACjEyLzMx</t>
  </si>
  <si>
    <t>LzIwMDkJAAAAATCypGm0li3XCI9MrP+WLdcII0NJUS5UU0U6NDYxMi5JUV9UT1RBTF9FUVVJVFkuRlkyMDAwAQAAAKdXDQACAAAABTkzMzA2AQgAAAAFAAAAATEBAAAACTExMjI5NjA3MAMAAAACNzkCAAAABDEyNzUEAAAAATAHAAAACTgvMzAvMjAxOQgAAAAJMy8zMS8yMDAwCQAAAAEwlzMDs5Yt1whjvNj/li3XCCRDSVEuVFNFOjM0MDEuSVFfQ1VSUkVOVF9SQVRJTy5GWTIwMDkBAAAAwlUNAAIAAAAIMS4wODAxMjMBCAAAAAUAAAABMQEAAAAKMTM4MjUwNTMwMAMAAAACNzkCAAAABDQwMzAEAAAAATAHAAAACTgvMzAvMjAxOQgAAAAJMy8zMS8yMDA5CQAAAAEwVwO0tZYt1wi7u4v/li3XCCpDSVEuVFNFOjQ2MTIuSVFfVE9UQUxfRVFVSVRZLkZZMjAxMS4uLi5KUFkBAAAAp1cNAAIAAAAGMTM2NjEwAQgAAAAFAAAAATEBAAAACjE0NjI3MTI0NTQDAAAAAjc5AgAAAAQxMjc1BAAAAAEwBwAAAAk4LzMwLzIwMTkIAAAACTMvMzEvMjAxMQkAAAABMOnPo7WWLdcI39e5/5Yt1wgbQ0lRLk5ZU0U6SFhMLklRX05QUEUuRlkyMDE0AQAAAPE/BAACAAAABjEyMzguMgEIAAAABQAAAAExAQAAAAoxODI3MTQzODMxAwAAAAMxNjACAAAABDEwMDQEAAAAATAHAAAACTgvMzAvMjAxOQgAAAAKMTIvMzEvMjAxNAkAAAABMOm1KLqWLdcINb63/pYt1wgiQ0lRLk5ZU0U6TFlCLklRX0FEVkVSVElTSU5HLkZZMjAwOAEAAABo</t>
  </si>
  <si>
    <t>FwwAAwAAAAAAX1N1uZYt1wjHdd/+li3XCC5DSVEuVFNFOjQ2MTIuSVFfTUlOT1JJVFlfSU5URVJFU1RfVE9UQUwuRlkyMDA5AQAAAKdXDQACAAAABDc0NTIBCAAAAAUAAAABMQEAAAAKMTM4ODE1MTQzNAMAAAACNzkCAAAABDEzMTIEAAAAATAHAAAACTgvMzAvMjAxOQgAAAAJMy8zMS8yMDA5CQAAAAEwADjKv5Yt1whFNdb9li3XCB9DSVEuRU5YVEJSOlNPTEIuSVFfTklfQ0YuRlkyMDE0AQAAAO3DBQACAAAAAjgwAQgAAAAFAAAAATEBAAAACjE3ODM5MjQ2MTYDAAAAAjUwAgAAAAQyMTUwBAAAAAEwBwAAAAk4LzMwLzIwMTkIAAAACjEyLzMxLzIwMTQJAAAAATAJpuC3li3XCEE/Mv+WLdcII0NJUS5FTlhUQlI6U09MQi5JUV9MVF9JTlZFU1QuRlkyMDA3AQAAAO3DBQACAAAAAzQ2NgEIAAAABQAAAAExAQAAAAk4MTQyMjUyMjYDAAAAAjUwAgAAAAQxMDU0BAAAAAEwBwAAAAk4LzMwLzIwMTkIAAAACjEyLzMxLzIwMDcJAAAAATArGWm4li3XCNxmK/+WLdcII0NJUS5UU0U6NDYxMi5JUV9JTlRFUkVTVF9FWFAuRlkyMDAzAQAAAKdXDQACAAAABC03NzQBCAAAAAUAAAABMQEAAAAKMTMyMjgzMTAzNwMAAAACNzkCAAAAAjgyBAAAAAEwBwAAAAk4LzMwLzIwMTkIAAAACTMvMzEvMjAwMwkAAAABMJczA7OWLdcIqXnb/5Yt1wgyQ0lRLkVOWFRCUjpTT0xCLklRX0lNUFVUX09QRVJfTEVBU0VfSU5UX0VYUC5GWTIw</t>
  </si>
  <si>
    <t>MTgBAAAA7cMFAAIAAAAJMjUuMzM3MjY0AQgAAAAFAAAAATEBAAAACjE5NTI1NTA5ODYDAAAAAjUwAgAAAAUyMTY3MgQAAAABMAcAAAAJOC8zMC8yMDE5CAAAAAoxMi8zMS8yMDE4CQAAAAEw5kHht5Yt1wiAJFH/li3XCCNDSVEuVFNFOjQwNjMuSVFfVE9UQUxfRVFVSVRZLkZZMjAxMwEAAADjVw0AAgAAAAcxNjIzMTc2AQgAAAAFAAAAATEBAAAACjE2MjU0NTc3MDcDAAAAAjc5AgAAAAQxMjc1BAAAAAEwBwAAAAk4LzMwLzIwMTkIAAAACTMvMzEvMjAxMwkAAAABMDGv1MCWLdcIFhb//5Yt1wggQ0lRLk5ZU0U6TFlCLklRX0NIQU5HRV9BUC5GWTIwMTgBAAAAaBcMAAIAAAAELTE5OQEIAAAABQAAAAExAQAAAAoxOTQ2NDExNzIzAwAAAAMxNjACAAAABDIwMTcEAAAAATAHAAAACTgvMzAvMjAxOQgAAAAKMTIvMzEvMjAxOAkAAAABMASAD7mWLdcIn63u/pYt1wgfQ0lRLk5ZU0U6SFhMLklRX0FSX1RVUk5TLkZZMjAxNwEAAADxPwQAAgAAAAc3Ljk4NDIyAQgAAAAFAAAAATEBAAAACjE5NDM5MzQ1MjkDAAAAAzE2MAIAAAAENDAwMQQAAAABMAcAAAAJOC8zMC8yMDE5CAAAAAoxMi8zMS8yMDE3CQAAAAEwJ1MZtZYt1wgPXZ//li3XCClDSVEuVFNFOjQwNjMuSVFfVE9UQUxfREVCVF9DQVBJVEFMLkZZMjAxMwEAAADjVw0AAgAAAAYwLjgwNzYBCAAAAAUAAAABMQEAAAAKMTYyNTQ1NzcwNwMAAAACNzkCAAAABDQx</t>
  </si>
  <si>
    <t>ODYEAAAAATAHAAAACTgvMzAvMjAxOQgAAAAJMy8zMS8yMDEzCQAAAAEw4UrttpYt1whoqm7/li3XCCBDSVEuTllTRTpMWUIuSVFfTklfTUFSR0lOLkZZMjAxMQEAAABoFwwAAgAAAAY0LjQ1NTkBCAAAAAUAAAABMQEAAAAKMTY1OTM4NDYxMgMAAAADMTYwAgAAAAQ0MDk0BAAAAAEwBwAAAAk4LzMwLzIwMTkIAAAACjEyLzMxLzIwMTEJAAAAATAcehm1li3XCBAEnP+WLdcII0NJUS5FTlhUQlI6U09MQi5JUV9GVUxMX1RJTUUuRlkyMDA4AQAAAO3DBQACAAAABTI5NDMzAPSw/beWLdcID1Yj/5Yt1wgoQ0lRLk5ZU0U6REQuSVFfT1RIRVJfTk9OX09QRVJfRVhQLkZZMjAwNQEAAAC4uQsAAgAAAAQxMDA2AQgAAAAFAAAAATEBAAAACTUxODcxODAyMwMAAAADMTYwAgAAAAMzNzEEAAAAATAHAAAACTgvMzAvMjAxOQgAAAAKMTIvMzEvMjAwNQkAAAABMMTBULOWLdcI31zX/5Yt1wgkQ0lRLlRTRTozNDA1LklRX09USEVSX0xJQUJfTFQuRlkyMDE2AQAAAPJVDQACAAAABTE4OTU0AQgAAAAFAAAAATEBAAAACjE4MzQ3NzE3MjgDAAAAAjc5AgAAAAQxMDYyBAAAAAEwBwAAAAk4LzMwLzIwMTkIAAAACjEyLzMxLzIwMTYJAAAAATBN/7e+li3XCNI2AP6WLdcIJ0NJUS5UU0U6NDYxMy5JUV9DRk9fQ1VSUkVOVF9MSUFCLkZZMjAxMgEAAAAQXQ0AAgAAAAgwLjEyMTY2NQEIAAAABQAAAAExAQAAAAoxNTU0OTUwNjA3AwAA</t>
  </si>
  <si>
    <t>AAI3OQIAAAAENDE4NQQAAAABMAcAAAAJOC8zMC8yMDE5CAAAAAkzLzMxLzIwMTIJAAAAATCfnpm2li3XCOrme/+WLdcII0NJUS5OWVNFOkxZQi5JUV9UT1RBTF9FUVVJVFkuRlkyMDE1AQAAAGgXDAACAAAABDY1NzQBCAAAAAUAAAABMQEAAAAKMTg3NTY1OTk3NwMAAAADMTYwAgAAAAQxMjc1BAAAAAEwBwAAAAk4LzMwLzIwMTkIAAAACjEyLzMxLzIwMTUJAAAAATAw5A65li3XCChP+/6WLdcIKkNJUS5UU0U6NDA2My5JUV9PVEhFUl9VTlVTVUFMX1NVUFBMLkZZMjAxNQEAAADjVw0AAwAAAAAAFSdWwZYt1wjBfu39li3XCClDSVEuRU5YVEJSOlNPTEIuSVFfRVhUUkFfQUNDX0lURU1TLkZZMjAxOAEAAADtwwUAAwAAAAAA5kHht5Yt1witUDP/li3XCCFDSVEuVFNFOjQxODUuSVFfU0dBX01BUkdJTi5GWTIwMDgBAAAA51wNAAIAAAAHMTUuMzYzNgEIAAAABQAAAAExAQAAAAoxMDUzNDc3NTA0AwAAAAI3OQIAAAAENDM3NQQAAAABMAcAAAAJOC8zMC8yMDE5CAAAAAkzLzMxLzIwMDgJAAAAATDcP8G2li3XCKNLX/+WLdcIMENJUS5UU0U6NDA2My5JUV9UT1RBTF9PVVRTVEFORElOR19CU19EQVRFLkZZMjAxMwEAAADjVw0AAgAAAAo0MjQuOTE2NDY3AQQAAAAFAAAAATUBAAAACjE2MjU0NTc3MDcCAAAABTI0MTUyBgAAAAEwMa/UwJYt1whmlML9li3XCCZDSVEuVFNFOjQ2MTMuSVFfQ0FTSF9DT05WRVJTSU9O</t>
  </si>
  <si>
    <t>LkZZMjAxNQEAAAAQXQ0AAgAAAAk3Ny4yNjM1NjUBCAAAAAUAAAABMQEAAAAKMTc0NTkxNjY2OQMAAAACNzkCAAAABDQxODQEAAAAATAHAAAACTgvMzAvMjAxOQgAAAAJMy8zMS8yMDE1CQAAAAEwlMWZtpYt1wglsHr/li3XCCdDSVEuVFNFOjQ2MTIuSVFfVE9UQUxfUkVWLkZZMjAxOC4uLi5KUFkBAAAAp1cNAAIAAAAGNjI3NjcwAQgAAAAFAAAAATEBAAAACjE5NTIyODQ3NDUDAAAAAjc5AgAAAAIyOAQAAAABMAcAAAAJOC8zMC8yMDE5CAAAAAoxMi8zMS8yMDE4CQAAAAEwlfJptJYt1wjAfq//li3XCCRDSVEuVFNFOjQ2MTIuSVFfQ1VSUkVOQ1lfR0FJTi5GWTIwMTYBAAAAp1cNAAIAAAAFLTI5MDgBCAAAAAUAAAABMQEAAAAKMTgzNTAzODk4NQMAAAACNzkCAAAAAjM4BAAAAAEwBwAAAAk4LzMwLzIwMTkIAAAACjEyLzMxLzIwMTYJAAAAATDmbCW/li3XCLHjHf6WLdcIGUNJUS5OWVNFOkhYTC5JUV9GWC5GWTIwMTIBAAAA8T8EAAIAAAADMC45AQgAAAAFAAAAATEBAAAACjE3MTc3NzYwOTQDAAAAAzE2MAIAAAAEMjE0NAQAAAABMAcAAAAJOC8zMC8yMDE5CAAAAAoxMi8zMS8yMDEyCQAAAAEw6UORupYt1wgms7v+li3XCClDSVEuVFNFOjM0MDIuSVFfQVNTRVRfV1JJVEVET1dOX0NGLkZZMjAwOAEAAAC4VQ0AAgAAAAQ3NTA5AQgAAAAFAAAAATEBAAAACjEwNTc4ODgyNjIDAAAAAjc5AgAAAAQyMDE5BAAA</t>
  </si>
  <si>
    <t>AAEwBwAAAAk4LzMwLzIwMTkIAAAACTMvMzEvMjAwOAkAAAABMIpE57yWLdcIWAtk/pYt1wgoQ0lRLlRTRTozNDA1LklRX0RFRl9UQVhfQVNTRVRTX0xULkZZMjAxMwEAAADyVQ0AAgAAAAQyNjc0AQgAAAAFAAAAATEBAAAACjE2MjM4MzQxMjYDAAAAAjc5AgAAAAQxMDI2BAAAAAEwBwAAAAk4LzMwLzIwMTkIAAAACTMvMzEvMjAxMwkAAAABMF6Lt76WLdcIk7Eo/pYt1wgpQ0lRLkVOWFRCUjpTT0xCLklRX0xPQU5TX1JFQ0VJVl9MVC5GWTIwMTgBAAAA7cMFAAIAAAADMjgyAQgAAAAFAAAAATEBAAAACjE5NTI1NTA5ODYDAAAAAjUwAgAAAAQxMDUwBAAAAAEwBwAAAAk4LzMwLzIwMTkIAAAACjEyLzMxLzIwMTgJAAAAATDmQeG3li3XCDU1RP+WLdcIJENJUS5UU0U6NDE4NS5JUV9JTVBBSVJNRU5UX0dXLkZZMjAxNwEAAADnXA0AAwAAAAAAldXUwJYt1wg8j9n9li3XCCdDSVEuVFNFOjQxODUuSVFfRUJJVERBX0NBUEVYX0lOVC5GWTIwMTUBAAAA51wNAAIAAAAJNjYuNDc1MzYyAQgAAAAFAAAAATEBAAAACjE3NDM1MTkyODYDAAAAAjc5AgAAAAQ0MTkxBAAAAAEwBwAAAAk4LzMwLzIwMTkIAAAACTMvMzEvMjAxNQkAAAABMMyNwbaWLdcI7eFh/5Yt1wgaQ0lRLk5ZU0U6TFlCLklRX0NJUC5GWTIwMTEBAAAAaBcMAAIAAAADNzg1AQgAAAAFAAAAATEBAAAACjE2NTkzODQ2MTIDAAAAAzE2MAIAAAAEMzAzMwQA</t>
  </si>
  <si>
    <t>AAABMAcAAAAJOC8zMC8yMDE5CAAAAAoxMi8zMS8yMDExCQAAAAEwVaF1uZYt1wiJref+li3XCChDSVEuRU5YVEJSOlNPTEIuSVFfQkFTSUNfRVBTX0VYQ0wuRlkyMDE0AQAAAO3DBQACAAAACDMuOTE2OTUxAQgAAAAFAAAAATEBAAAACjE3ODM5MjQ2MTYDAAAAAjUwAgAAAAQzMDY0BAAAAAEwBwAAAAk4LzMwLzIwMTkIAAAACjEyLzMxLzIwMTQJAAAAATD3TP63li3XCBcZMv+WLdcIGUNJUS5UU0U6MzQwMS5JUV9ETy5GWTIwMDgBAAAAwlUNAAMAAAAAAGE55LyWLdcI9qx3/pYt1wgfQ0lRLlRTRTozNDAxLklRX1RPVEFMX0NMLkZZMjAxNQEAAADCVQ0AAgAAAAYyNDE1NTYBCAAAAAUAAAABMQEAAAAKMTg0NzYzNjA3OAMAAAACNzkCAAAABDEwMDkEAAAAATAHAAAACTgvMzAvMjAxOQgAAAAJMy8zMS8yMDE1CQAAAAEwfdOyu5Yt1wjaFoP+li3XCB5DSVEuVFNFOjQwNjMuSVFfSU5DX1RBWC5GWTIwMDgBAAAA41cNAAIAAAAGMTEyNjY4AQgAAAAFAAAAATEBAAAACjEwNjI3NTE5NTIDAAAAAjc5AgAAAAI3NQQAAAABMAcAAAAJOC8zMC8yMDE5CAAAAAkzLzMxLzIwMDgJAAAAATDXEdTAli3XCE5j1f+WLdcIIkNJUS5OWVNFOkhYTC5JUV9DQVNIX0lOVkVTVC5GWTIwMTQBAAAA8T8EAAIAAAAGLTI3MC40AQgAAAAFAAAAATEBAAAACjE4MjcxNDM4MzEDAAAAAzE2MAIAAAAEMjAwNQQAAAABMAcAAAAJOC8zMC8y</t>
  </si>
  <si>
    <t>MDE5CAAAAAoxMi8zMS8yMDE0CQAAAAEw6bUoupYt1wgNT8P+li3XCDBDSVEuVFNFOjM0MDIuSVFfVE9UQUxfT1VUU1RBTkRJTkdfQlNfREFURS5GWTIwMTcBAAAAuFUNAAIAAAAIMTU5OS4xNDcBBAAAAAUAAAABNQEAAAAKMTg0ODU4MTAzOQIAAAAFMjQxNTIGAAAAATB56+O8li3XCEoAaP6WLdcIHkNJUS5UU0U6NDA2My5JUV9aX1NDT1JFLkZZMjAxNgEAAADjVw0AAgAAAAg2LjM3MTIxOAEIAAAABQAAAAExAQAAAAoxNzk5MjQzMzQ1AwAAAAI3OQIAAAAGMTAwMTIzBAAAAAEwBwAAAAk4LzMwLzIwMTkIAAAACTMvMzEvMjAxNgkAAAABMNBx7baWLdcIwqRb/5Yt1wgrQ0lRLlRTRTozNDAyLklRX1JFVFVSTl9DT01NT05fRVFVSVRZLkZZMjAxNQEAAAC4VQ0AAgAAAAY3LjY5MDkBCAAAAAUAAAABMQEAAAAKMTc0NDk0NjMxMQMAAAACNzkCAAAABTMzMzIwBAAAAAEwBwAAAAk4LzMwLzIwMTkIAAAACTMvMzEvMjAxNQkAAAABMH8TmraWLdcIRPN+/5Yt1wgfQ0lRLlRTRTo0NjEzLklRX1RSRUFTVVJZLkZZMjAxNgEAAAAQXQ0AAgAAAAUtNTA3NwEIAAAABQAAAAExAQAAAAoxNzk5MjQzMzExAwAAAAI3OQIAAAAEMTI0OAQAAAABMAcAAAAJOC8zMC8yMDE5CAAAAAkzLzMxLzIwMTYJAAAAATBsBQC+li3XCM7pU/6WLdcII0NJUS5UU0U6NDA2My5JUV9CQVNJQ19XRUlHSFQuRlkyMDE5AQAAAONXDQACAAAABzQy</t>
  </si>
  <si>
    <t>NS43OTcA3ulWwZYt1wiieMz9li3XCB9DSVEuVFNFOjQ2MTIuSVFfQlZfU0hBUkUuRlkyMDA4AQAAAKdXDQACAAAACjQ3OS41Mjc5MDMBCAAAAAUAAAABMQEAAAAKMTA2NjA2MzU2MgMAAAACNzkCAAAABDQwMjAEAAAAATAHAAAACTgvMzAvMjAxOQgAAAAJMy8zMS8yMDA4CQAAAAEwLBDKv5Yt1wjWGb39li3XCCBDSVEuTllTRTpMWUIuSVFfUEFSVF9USU1FLkZZMjAxMgEAAABoFwwAAwAAAAAAWMh1uZYt1wh2++f+li3XCCJDSVEuVFNFOjM0MDUuSVFfTEVWRVJFRF9GQ0YuRlkyMDA3AQAAAPJVDQACAAAACDE4ODA2LjI1AQgAAAAFAAAAATEBAAAACTYzOTQ0MDU5NAMAAAACNzkCAAAABDQ0MjIEAAAAATAHAAAACTgvMzAvMjAxOQgAAAAJMy8zMS8yMDA3CQAAAAEweQytv5Yt1wg3Gx/+li3XCCJDSVEuTllTRTpMWUIuSVFfRUJJVF9NQVJHSU4uRlkyMDA3AQAAAGgXDAACAAAABjYuMTk3NAEIAAAABQAAAAExAQAAAAoxNDI1NTkyNDM2AwAAAAMxNjACAAAABDQwNTMEAAAAATAHAAAACTgvMzAvMjAxOQgAAAAKMTIvMzEvMjAwNwkAAAABMCdTGbWWLdcIJ26g/5Yt1wgiQ0lRLkRCOkJBUy5JUV9NQVJLRVRDQVAuMjAxMi8xMi8zMQEAAABq1wUAAgAAAAw2NTQ5MC4yODYzMTgBBgAAAAUAAAABMQEAAAAKMTU3MjkyNTkyNwMAAAACNTACAAAABjEwMDA1NAQAAAABMAcAAAAKMTIvMzEvMjAxMj6k0duWLdcILVP3</t>
  </si>
  <si>
    <t>/5Yt1wgmQ0lRLk5ZU0U6TFlCLklRX0lOVkVOVE9SWV9UVVJOUy5GWTIwMDgBAAAAaBcMAAIAAAAJMTEuNzg0MjY3AQgAAAAFAAAAATEBAAAACjE0NzA2OTg5ODADAAAAAzE2MAIAAAAENDA4MgQAAAABMAcAAAAJOC8zMC8yMDE5CAAAAAoxMi8zMS8yMDA4CQAAAAEwJ1MZtZYt1wgB0pH/li3XCCVDSVEuVFNFOjQ2MTIuSVFfR0FJTl9BU1NFVFNfQ0YuRlkyMDEwAQAAAKdXDQACAAAAAzE5OAEIAAAABQAAAAExAQAAAAoxMzg4MTUwNzM4AwAAAAI3OQIAAAAEMjAyNgQAAAABMAcAAAAJOC8zMC8yMDE5CAAAAAkzLzMxLzIwMTAJAAAAATDxXsq/li3XCEz4+f2WLdcIKENJUS5FTlhUQlI6U09MQi5JUV9TVF9ERUJUX0lTU1VFRC5GWTIwMTEBAAAA7cMFAAMAAAAAABYl/reWLdcI+yMg/5Yt1wgbQ0lRLlRTRTozNDA1LklRX0dQUEUuRlkyMDE0AQAAAPJVDQADAAAAAABQsre+li3XCGebMP6WLdcIHkNJUS5UU0U6MzQwNS5JUV9TVF9ERUJULkZZMjAxMgEAAADyVQ0AAgAAAAUxMzc4MQEIAAAABQAAAAExAQAAAAoxNTU0MzM3MjQyAwAAAAI3OQIAAAAEMTA0NgQAAAABMAcAAAAJOC8zMC8yMDE5CAAAAAkzLzMxLzIwMTIJAAAAATBUga2/li3XCIWVD/6WLdcII0NJUS5OWVNFOkhYTC5JUV9UT1RBTF9BU1NFVFMuRlkyMDE4AQAAAPE/BAACAAAABjI4MjQuMQEIAAAABQAAAAExAQAAAAoxOTQzOTM0NTQwAwAAAAMx</t>
  </si>
  <si>
    <t>NjACAAAABDEwMDcEAAAAATAHAAAACTgvMzAvMjAxOQgAAAAKMTIvMzEvMjAxOAkAAAABMNEDKbqWLdcICeXa/pYt1wgmQ0lRLk5ZU0U6TFlCLklRX0xPQU5TX1JFQ0VJVl9MVC5GWTIwMTUBAAAAaBcMAAIAAAACOTgBCAAAAAUAAAABMQEAAAAKMTg3NTY1OTk3NwMAAAADMTYwAgAAAAQxMDUwBAAAAAEwBwAAAAk4LzMwLzIwMTkIAAAACjEyLzMxLzIwMTUJAAAAATAw5A65li3XCMeiB/+WLdcIH0NJUS5UU0U6NDYxMi5JUV9FQlRfRVhDTC5GWTIwMTIBAAAAp1cNAAIAAAAFMjA0MDABCAAAAAUAAAABMQEAAAAKMTU1NDk1MDU4NQMAAAACNzkCAAAAATQEAAAAATAHAAAACTgvMzAvMjAxOQgAAAAJMy8zMS8yMDEyCQAAAAEw7YXKv5Yt1wjPUgv+li3XCCBDSVEuVFNFOjQxODUuSVFfTklfTUFSR0lOLkZZMjAwOAEAAADnXA0AAgAAAAY5LjA5MDEBCAAAAAUAAAABMQEAAAAKMTA1MzQ3NzUwNAMAAAACNzkCAAAABDQwOTQEAAAAATAHAAAACTgvMzAvMjAxOQgAAAAJMy8zMS8yMDA4CQAAAAEw3D/BtpYt1wi5S2b/li3XCBxDSVEuRU5YVEJSOlNPTEIuSVFfQVIuRlkyMDE2AQAAAO3DBQACAAAABDE2MjEBCAAAAAUAAAABMQEAAAAKMTg4MTQ4OTY3NgMAAAACNTACAAAABDEwMjEEAAAAATAHAAAACTgvMzAvMjAxOQgAAAAKMTIvMzEvMjAxNgkAAAABMLLz4LeWLdcI4o0y/5Yt1wguQ0lRLk5ZU0U6REQuSVFfSU1Q</t>
  </si>
  <si>
    <t>VVRfT1BFUl9MRUFTRV9JTlRfRVhQLkZZMjAwOAEAAAC4uQsAAgAAAAoyNDIuNTg3ODg4AQgAAAAFAAAAATEBAAAACjE0MzAzNzAzMzADAAAAAzE2MAIAAAAFMjE2NzIEAAAAATAHAAAACTgvMzAvMjAxOQgAAAAKMTIvMzEvMjAwOAkAAAABMAnfz7uWLdcIetSa/pYt1wgeQ0lRLkVOWFRCUjpTT0xCLklRX0FQSUMuRlkyMDA5AQAAAO3DBQACAAAAAjE4AQgAAAAFAAAAATEBAAAACjE0NTI1MzY5ODMDAAAAAjUwAgAAAAQxMDg0BAAAAAEwBwAAAAk4LzMwLzIwMTkIAAAACjEyLzMxLzIwMDkJAAAAATAu1/23li3XCKQME/+WLdcII0NJUS5OWVNFOkhYTC5JUV9HUk9TU19NQVJHSU4uRlkyMDE2AQAAAPE/BAACAAAABzI4LjE2OTQBCAAAAAUAAAABMQEAAAAKMTk0MzkzNDUyOAMAAAADMTYwAgAAAAQ0MDc0BAAAAAEwBwAAAAk4LzMwLzIwMTkIAAAACjEyLzMxLzIwMTYJAAAAATA4LBm1li3XCLo7nf+WLdcILkNJUS5UU0U6NDYxMy5JUV9UT1RBTF9MSUFCX1RPVEFMX0FTU0VUUy5GWTIwMTUBAAAAEF0NAAIAAAAHMzIuMjM5MQEIAAAABQAAAAExAQAAAAoxNzQ1OTE2NjY5AwAAAAI3OQIAAAAENDE4OAQAAAABMAcAAAAJOC8zMC8yMDE5CAAAAAkzLzMxLzIwMTUJAAAAATCUxZm2li3XCJhnav+WLdcIL0NJUS5OWVNFOkxZQi5JUV9PVEhFUl9OT05fT1BFUl9FWFBfU1VQUEwuRlkyMDE0AQAAAGgXDAACAAAAAjIz</t>
  </si>
  <si>
    <t>AQgAAAAFAAAAATEBAAAACjE4MjgxNjgwOTEDAAAAAzE2MAIAAAACODUEAAAAATAHAAAACTgvMzAvMjAxOQgAAAAKMTIvMzEvMjAxNAkAAAABMFjIdbmWLdcIVXDo/pYt1wgeQ0lRLlRTRTo0NjEyLklRX01BUktFVENBUC4uSlBZAQAAAKdXDQACAAAADTE2MTMyNzEuMzYxNzkBBgAAAAUAAAABMQEAAAAKMTk3NTc4NjkxNAMAAAACNzkCAAAABjEwMDA1NAQAAAABMAcAAAAJOC8zMC8yMDE5eaT02pYt1wjwO2kOly3XCCtDSVEuRU5YVEJSOlNPTEIuSVFfVE9UQUxfRElWX1BBSURfQ0YuRlkyMDE1AQAAAO3DBQACAAAABC0zODABCAAAAAUAAAABMQEAAAAKMTgzNDgxNjA5NAMAAAACNTACAAAABDIwMjIEAAAAATAHAAAACTgvMzAvMjAxOQgAAAAKMTIvMzEvMjAxNQkAAAABMALM4LeWLdcI1+xP/5Yt1wghQ0lRLlRTRTo0MDYzLklRX1NHQV9NQVJHSU4uRlkyMDE3AQAAAONXDQACAAAABjkuMTI4NAEIAAAABQAAAAExAQAAAAoxODQ5MDI2Njg3AwAAAAI3OQIAAAAENDM3NQQAAAABMAcAAAAJOC8zMC8yMDE5CAAAAAkzLzMxLzIwMTcJAAAAATDQce22li3XCEiDYP+WLdcII0NJUS5UU0U6NDYxMi5JUV9CQVNJQ19XRUlHSFQuRlkyMDExAQAAAKdXDQACAAAABzI2NC44NTUA8V7Kv5Yt1wgcx+j9li3XCCZDSVEuTllTRTpERC5JUV9DQVNIX09QRVIuRlkyMDEwLi4uLkpQWQEAAAC4uQsAAgAAAAkzMzI4MTUuNzcB</t>
  </si>
  <si>
    <t>CAAAAAUAAAABMQEAAAAKMTU4NzgyOTk3MAMAAAACNzkCAAAABDIwMDYEAAAAATAHAAAACTgvMzAvMjAxOQgAAAAKMTIvMzEvMjAxMAkAAAABMMsdpLWWLdcIJW68/5Yt1wgdQ0lRLkRCOkJBUy5JUV9FQklUX0lOVC5GWTIwMTcBAAAAatcFAAIAAAAJMTQuMDY5MTA1AQgAAAAFAAAAATEBAAAACjE5NDc0MDMwMzkDAAAAAjUwAgAAAAQ0MTg5BAAAAAEwBwAAAAk4LzMwLzIwMTkIAAAACjEyLzMxLzIwMTcJAAAAATCypGm0li3XCGYaov+WLdcIJ0NJUS5UU0U6NDE4NS5JUV9UT1RBTF9SRVYuRlkyMDE1Li4uLkpQWQEAAADnXA0AAgAAAAY0MDQwNzMBCAAAAAUAAAABMQEAAAAKMTc0MzUxOTI4NgMAAAACNzkCAAAAAjI4BAAAAAEwBwAAAAk4LzMwLzIwMTkIAAAACTMvMzEvMjAxNQkAAAABMJXyabSWLdcI2run/5Yt1wgoQ0lRLlRTRTo0MDYzLklRX1RPVEFMX0RFQlRfRUJJVERBLkZZMjAxNgEAAADjVw0AAgAAAAgwLjA0MjU5MwEIAAAABQAAAAExAQAAAAoxNzk5MjQzMzQ1AwAAAAI3OQIAAAAENDE5MgQAAAABMAcAAAAJOC8zMC8yMDE5CAAAAAkzLzMxLzIwMTYJAAAAATDQce22li3XCP/FVv+WLdcIIUNJUS5UU0U6MzQwMi5JUV9UT1RBTF9ERUJULkZZMjAwOQEAAAC4VQ0AAgAAAAY2NTc2MTcBCAAAAAUAAAABMQEAAAAKMTM4MDI4NjkxNwMAAAACNzkCAAAABDQxNzMEAAAAATAHAAAACTgvMzAvMjAxOQgA</t>
  </si>
  <si>
    <t>AAAJMy8zMS8yMDA5CQAAAAEwU7rnvJYt1wjpsUT+li3XCCVDSVEuVFNFOjQ2MTMuSVFfTFRfREVCVF9SRVBBSUQuRlkyMDA4AQAAABBdDQACAAAABS04MjkwAQgAAAAFAAAAATEBAAAACjEwNjUwMjExOTMDAAAAAjc5AgAAAAQyMDM2BAAAAAEwBwAAAAk4LzMwLzIwMTkIAAAACTMvMzEvMjAwOAkAAAABMLbO/r2WLdcIFTcj/pYt1wg4Q0lRLk5ZU0U6REQuSVFfQ1VTVE9NX0JFVEEuLTEwNFcuMjAxNi8xMi8zMS4uXk4yMjUuSlBZLkgBAAAAuLkLAAIAAAAQMS4xNDM5NjYwNjk4OTg1OADBytHbli3XCANv9P+WLdcIJENJUS5UU0U6MzQwMS5JUV9DVVJSRU5DWV9HQUlOLkZZMjAxMgEAAADCVQ0AAgAAAAMyMzIBCAAAAAUAAAABMQEAAAAKMTU1NDk1MDgzNgMAAAACNzkCAAAAAjM4BAAAAAEwBwAAAAk4LzMwLzIwMTkIAAAACTMvMzEvMjAxMgkAAAABMGEHjbyWLdcIH8N9/pYt1wgjQ0lRLlRTRTo0NjEzLklRX09USEVSX0VRVUlUWS5GWTIwMTIBAAAAEF0NAAIAAAAFLTM5MzkBCAAAAAUAAAABMQEAAAAKMTU1NDk1MDYwNwMAAAACNzkCAAAABDEwMjgEAAAAATAHAAAACTgvMzAvMjAxOQgAAAAJMy8zMS8yMDEyCQAAAAEwsEL/vZYt1wjjICT+li3XCC1DSVEuRU5YVEJSOlNPTEIuSVFfVE9UQUxfQ09NTU9OX0VRVUlUWS5GWTIwMTUBAAAA7cMFAAIAAAAEOTQyMwEIAAAABQAAAAExAQAAAAoxODM0ODE2MDk0</t>
  </si>
  <si>
    <t>AwAAAAI1MAIAAAAEMTAwNgQAAAABMAcAAAAJOC8zMC8yMDE5CAAAAAoxMi8zMS8yMDE1CQAAAAEwAszgt5Yt1wjgWzb/li3XCCNDSVEuVFNFOjQwNjMuSVFfQkVUQV8xWVIuMjAxMS8wMy8zMQEAAADjVw0AAgAAABEwLjg2ODUxODg3MDE0NjMxNACnGNLbli3XCAX67P+WLdcIJ0NJUS5FTlhUQlI6U09MQi5JUV9JTVBBSVJNRU5UX0dXLkZZMjAxNQEAAADtwwUAAwAAAAAACabgt5Yt1wifuj7/li3XCCJDSVEuTllTRTpIWEwuSVFfQVNTRVRfVFVSTlMuRlkyMDE4AQAAAPE/BAACAAAACDAuNzgxMTIzAQgAAAAFAAAAATEBAAAACjE5NDM5MzQ1NDADAAAAAzE2MAIAAAAENDE3NwQAAAABMAcAAAAJOC8zMC8yMDE5CAAAAAoxMi8zMS8yMDE4CQAAAAEwJ1MZtZYt1wgPXZ//li3XCCNDSVEuRU5YVEJSOlNPTEIuSVFfUkRfRVhQX0ZOLkZZMjAxOAEAAADtwwUAAgAAAAMyOTcBCAAAAAUAAAABMQEAAAAKMTk1MjU1MDk4NgMAAAACNTACAAAABDMxNjgEAAAAATAHAAAACTgvMzAvMjAxOQgAAAAKMTIvMzEvMjAxOAkAAAABMOZB4beWLdcIPPI//5Yt1wgaQ0lRLjAuSVFfQkFTSUNfRVBTX0VYQ0wuRlkFAAAAAAAAAAgAAAAVKEludmFsaWQgVGltZSBQZXJpb2Qp31fgt5Yt1wiQQGP/li3XCB9DSVEuTllTRTpMWUIuSVFfRUJJVF9JTlQuRlkyMDExAQAAAGgXDAACAAAACDQuMTU1MTcyAQgAAAAFAAAAATEBAAAACjE2</t>
  </si>
  <si>
    <t>NTkzODQ2MTIDAAAAAzE2MAIAAAAENDE4OQQAAAABMAcAAAAJOC8zMC8yMDE5CAAAAAoxMi8zMS8yMDExCQAAAAEwHHoZtZYt1wgWoKr/li3XCCNDSVEuVFNFOjQwNjMuSVFfRUJJVEFfTUFSR0lOLkZZMjAxMAEAAADjVw0AAgAAAAcxMi45NjA5AQgAAAAFAAAAATEBAAAACjE1NTQxODk4NjADAAAAAjc5AgAAAAQ0NDE5BAAAAAEwBwAAAAk4LzMwLzIwMTkIAAAACTMvMzEvMjAxMAkAAAABMPwj7baWLdcISHhk/5Yt1wgmQ0lRLlRTRTozNDAxLklRX0VYVFJBX0FDQ19JVEVNUy5GWTIwMTUBAAAAwlUNAAMAAAAAAJCrsruWLdcIJdR+/pYt1wgfQ0lRLlRTRTozNDAxLklRX1RPVEFMX0NMLkZZMjAxMwEAAADCVQ0AAgAAAAYyODkyODEBCAAAAAUAAAABMQEAAAAKMTcxMzIzMzA5NwMAAAACNzkCAAAABDEwMDkEAAAAATAHAAAACTgvMzAvMjAxOQgAAAAJMy8zMS8yMDEzCQAAAAEwTi6NvJYt1wgle4L+li3XCCRDSVEuREI6QkFTLklRX05FVF9ERUJUX0lTU1VFRC5GWTIwMDcBAAAAatcFAAIAAAAEMTEzNwEIAAAABQAAAAExAQAAAAk4MDU0MjA5NjQDAAAAAjUwAgAAAAQyMDAzBAAAAAEwBwAAAAk4LzMwLzIwMTkIAAAACjEyLzMxLzIwMDcJAAAAATD6pg+5li3XCHUzBf+WLdcIKENJUS5UU0U6MzQwNS5JUV9HV19JTlRBTl9BTU9SVF9DRi5GWTIwMDcBAAAA8lUNAAMAAAAAAHkMrb+WLdcIFmMF/pYt1wgmQ0lR</t>
  </si>
  <si>
    <t>LlRTRTo0MTg1LklRX0ZJTElOR19DVVJSRU5DWS5GWTIwMTUBAAAA51wNAAMAAAADSlBZADGv1MCWLdcIbV3y/ZYt1wg5Q0lRLlRTRTo0MTg1LklRX0NVU1RPTV9CRVRBLi0xMDRXLjIwMTEvMDMvMzEuLl5OMjI1LkpQWS5IAQAAAOdcDQACAAAADzEuMjYxMzM3ODQ2NDYzNwA+pNHbli3XCBW9+/+WLdcIJUNJUS5UU0U6NDYxMy5JUV9DQVBJVEFMX0xFQVNFUy5GWTIwMTgBAAAAEF0NAAMAAAAAAF4sAL6WLdcIfxA//pYt1wggQ0lRLk5ZU0U6REQuSVFfQ0FTSF9FUVVJVi5GWTIwMDcBAAAAuLkLAAIAAAAEMTczNgEIAAAABQAAAAExAQAAAAoxMzI2NzI0NDQ1AwAAAAMxNjACAAAABDEwOTYEAAAAATAHAAAACTgvMzAvMjAxOQgAAAAKMTIvMzEvMjAwNwkAAAABMEhIs7uWLdcILpei/pYt1wgeQ0lRLkRCOkJBUy5JUV9DSEFOR0VfQVIuRlkyMDE3AQAAAGrXBQACAAAABC04NzABCAAAAAUAAAABMQEAAAAKMTk0NzQwMzAzOQMAAAACNTACAAAABDIwMTgEAAAAATAHAAAACTgvMzAvMjAxOQgAAAAKMTIvMzEvMjAxNwkAAAABMDbyaLiWLdcIfike/5Yt1wgiQ0lRLk5ZU0U6TFlCLklRX0VCSVRfTUFSR0lOLkZZMjAxNgEAAABoFwwAAgAAAAcxNy4xNzc4AQgAAAAFAAAAATEBAAAACjE5NDY0MTE3MTQDAAAAAzE2MAIAAAAENDA1MwQAAAABMAcAAAAJOC8zMC8yMDE5CAAAAAoxMi8zMS8yMDE2CQAAAAEwFaEZtZYt</t>
  </si>
  <si>
    <t>1whJc5f/li3XCCJDSVEuVFNFOjQxODUuSVFfREFfU1VQUExfQ0YuRlkyMDE2AQAAAOdcDQACAAAABTE4NTA4AQgAAAAFAAAAATEBAAAACjE3OTcxNTYxODADAAAAAjc5AgAAAAQyMTcxBAAAAAEwBwAAAAk4LzMwLzIwMTkIAAAACTMvMzEvMjAxNgkAAAABMDGv1MCWLdcIbavy/ZYt1wgrQ0lRLlRTRTozNDAyLklRX1JFVFVSTl9DT01NT05fRVFVSVRZLkZZMjAxMwEAAAC4VQ0AAgAAAAY3LjE2NjEBCAAAAAUAAAABMQEAAAAKMTYyNTQ1NzYwNQMAAAACNzkCAAAABTMzMzIwBAAAAAEwBwAAAAk4LzMwLzIwMTkIAAAACTMvMzEvMjAxMwkAAAABMH8TmraWLdcIcv6I/5Yt1wgeQ0lRLlRTRTo0NjEyLklRX0xUX0RFQlQuRlkyMDEwAQAAAKdXDQACAAAABTIxOTc2AQgAAAAFAAAAATEBAAAACjEzODgxNTA3MzgDAAAAAjc5AgAAAAQxMDQ5BAAAAAEwBwAAAAk4LzMwLzIwMTkIAAAACTMvMzEvMjAxMAkAAAABMPFeyr+WLdcIbNL5/ZYt1wgnQ0lRLk5ZU0U6REQuSVFfVE9UQUxfREVCVF9FUVVJVFkuRlkyMDA4AQAAALi5CwACAAAABzg0LjIwNDUBCAAAAAUAAAABMQEAAAAKMTQzMDM3MDMzMAMAAAADMTYwAgAAAAQ0MDM0BAAAAAEwBwAAAAk4LzMwLzIwMTkIAAAACjEyLzMxLzIwMDgJAAAAATDZULS1li3XCOyqmP+WLdcIJUNJUS5OWVNFOkhYTC5JUV9DQVNIX1NUX0lOVkVTVC5GWTIwMDgBAAAA8T8EAAIAAAAE</t>
  </si>
  <si>
    <t>NTAuOQEIAAAABQAAAAExAQAAAAoxNDI4Mzc3MTU4AwAAAAMxNjACAAAABDEwMDIEAAAAATAHAAAACTgvMzAvMjAxOQgAAAAKMTIvMzEvMjAwOAkAAAABMHH7jrqWLdcIniK+/pYt1wgqQ0lRLk5ZU0U6TFlCLklRX1RPVEFMX0VRVUlUWS5GWTIwMTkuLi4uSlBZAQAAAGgXDAADAAAAAADpz6O1li3XCHEEv/+WLdcIH0NJUS5EQjpCQVMuSVFfSU5DX0VRVUlUWS5GWTIwMTgBAAAAatcFAAIAAAADMjY5AQgAAAAFAAAAATEBAAAACjE5NDc0MDMwNTADAAAAAjUwAgAAAAI0NwQAAAABMAcAAAAJOC8zMC8yMDE5CAAAAAoxMi8zMS8yMDE4CQAAAAEwNvJouJYt1wj+rRH/li3XCB9DSVEuREI6QkFTLklRX1RPVEFMX0xJQUIuRlkyMDE4AQAAAGrXBQACAAAABTUwNDQ3AQgAAAAFAAAAATEBAAAACjE5NDc0MDMwNTADAAAAAjUwAgAAAAQxMjc2BAAAAAEwBwAAAAk4LzMwLzIwMTkIAAAACjEyLzMxLzIwMTgJAAAAATA28mi4li3XCPTUEf+WLdcIIENJUS5OWVNFOkxZQi5JUV9DQVNIX09QRVIuRlkyMDE4AQAAAGgXDAACAAAABDU0NzEBCAAAAAUAAAABMQEAAAAKMTk0NjQxMTcyMwMAAAADMTYwAgAAAAQyMDA2BAAAAAEwBwAAAAk4LzMwLzIwMTkIAAAACjEyLzMxLzIwMTgJAAAAATAEgA+5li3XCHTaCP+WLdcIG0NJUS5UU0U6NDA2My5JUV9FQklULkZZMjAwOAEAAADjVw0AAgAAAAYyODgzODMBCAAAAAUAAAABMQEA</t>
  </si>
  <si>
    <t>AAAKMTA2Mjc1MTk1MgMAAAACNzkCAAAAAzQwMAQAAAABMAcAAAAJOC8zMC8yMDE5CAAAAAkzLzMxLzIwMDgJAAAAATDXEdTAli3XCHYP6/2WLdcIKENJUS5UU0U6MzQwNS5JUV9NSU5PUklUWV9JTlRFUkVTVC5GWTIwMTEBAAAA8lUNAAIAAAAEMzE1OQEIAAAABQAAAAExAQAAAAoxNDczMzM0NTU3AwAAAAI3OQIAAAAEMTA1MgQAAAABMAcAAAAJOC8zMC8yMDE5CAAAAAkzLzMxLzIwMTEJAAAAATBbWq2/li3XCCZj/v2WLdcIIkNJUS5UU0U6NDYxMi5JUV9TQUxFX1BQRV9DRi5GWTIwMDcBAAAAp1cNAAIAAAADMjQ5AQgAAAAFAAAAATEBAAAACTY2MDE3NDQ2NQMAAAACNzkCAAAABDIwNDIEAAAAATAHAAAACTgvMzAvMjAxOQgAAAAJMy8zMS8yMDA3CQAAAAEwLBDKv5Yt1wjytef9li3XCClDSVEuVFNFOjQ2MTIuSVFfVE9UQUxfREVCVF9DQVBJVEFMLkZZMjAxNgEAAACnVw0AAgAAAAY1LjYxMzEBCAAAAAUAAAABMQEAAAAKMTgzNTAzODk4NQMAAAACNzkCAAAABDQxODYEAAAAATAHAAAACTgvMzAvMjAxOQgAAAAKMTIvMzEvMjAxNgkAAAABMK/m7baWLdcIQOJv/5Yt1wglQ0lRLkVOWFRCUjpTT0xCLklRX0VCSVRfTUFSR0lOLkZZMjAxMgEAAADtwwUAAgAAAAY4LjUxNTEBCAAAAAUAAAABMQEAAAAKMTY2NzA3NzUzMwMAAAACNTACAAAABDQwNTMEAAAAATAHAAAACTgvMzAvMjAxOQgAAAAKMTIvMzEvMjAx</t>
  </si>
  <si>
    <t>MgkAAAABMKnLabSWLdcIhba3/5Yt1wggQ0lRLlRTRTozNDA1LklRX0NIQU5HRV9BUi5GWTIwMTgBAAAA8lUNAAIAAAAFLTEwMDEBCAAAAAUAAAABMQEAAAAKMTk1MTg2NjA0MQMAAAACNzkCAAAABDIwMTgEAAAAATAHAAAACTgvMzAvMjAxOQgAAAAKMTIvMzEvMjAxOAkAAAABMChOuL6WLdcIAyEy/pYt1wgZQ0lRLlRTRTo0NjEyLklRX0ZYLkZZMjAxNAEAAACnVw0AAgAAAAQyMjgxAQgAAAAFAAAAATEBAAAACjE2ODY2Mzc5OTcDAAAAAjc5AgAAAAQyMTQ0BAAAAAEwBwAAAAk4LzMwLzIwMTkIAAAACTMvMzEvMjAxNAkAAAABMOZsJb+WLdcIJlj7/ZYt1wggQ0lRLlRTRTo0MTg1LklRX1JEX0VYUF9GTi5GWTIwMDgBAAAA51wNAAIAAAAFMTkxMTcBCAAAAAUAAAABMQEAAAAKMTA1MzQ3NzUwNAMAAAACNzkCAAAABDMxNjgEAAAAATAHAAAACTgvMzAvMjAxOQgAAAAJMy8zMS8yMDA4CQAAAAEw+D/dw5Yt1whsxrD9li3XCChDSVEuVFNFOjQxODUuSVFfRklYRURfQVNTRVRfVFVSTlMuRlkyMDEyAQAAAOdcDQACAAAACDQuMzY0NzM1AQgAAAAFAAAAATEBAAAACjE2MjYwNjc0NDgDAAAAAjc5AgAAAAQ0MDY2BAAAAAEwBwAAAAk4LzMwLzIwMTkIAAAACTMvMzEvMjAxMgkAAAABMNhmwbaWLdcInZlf/5Yt1wgeQ0lRLlRTRTozNDAxLklRX1NUX0RFQlQuRlkyMDEwAQAAAMJVDQACAAAABjEwNTEzNwEIAAAABQAA</t>
  </si>
  <si>
    <t>AAExAQAAAAoxNDcwNzg1MTUxAwAAAAI3OQIAAAAEMTA0NgQAAAABMAcAAAAJOC8zMC8yMDE5CAAAAAkzLzMxLzIwMTAJAAAAATBr4Iy8li3XCFvOcv6WLdcIIUNJUS5UU0U6MzQwNS5JUV9ORVRfQ0hBTkdFLkZZMjAwOQEAAADyVQ0AAgAAAAUzMzk2OAEIAAAABQAAAAExAQAAAAoxMzgwNTI3NjQzAwAAAAI3OQIAAAAEMjA5MwQAAAABMAcAAAAJOC8zMC8yMDE5CAAAAAkzLzMxLzIwMDkJAAAAATBpM62/li3XCNMlBv6WLdcII0NJUS5UU0U6NDE4NS5JUV9CRVRBXzFZUi4yMDEzLzAzLzMxAQAAAOdcDQACAAAAETAuODc1MzEzODg3NDM0NDIzAKcY0tuWLdcIIoXs/5Yt1wgnQ0lRLlRTRTo0NjEzLklRX0RBWVNfUEFZQUJMRV9PVVQuRlkyMDE0AQAAABBdDQACAAAACTg4LjAyODg3NQEIAAAABQAAAAExAQAAAAoxNjg2NjM4MjExAwAAAAI3OQIAAAAENDE4MwQAAAABMAcAAAAJOC8zMC8yMDE5CAAAAAkzLzMxLzIwMTQJAAAAATCUxZm2li3XCBLXc/+WLdcIJkNJUS5OWVNFOkxZQi5JUV9ERUZfVEFYX0xJQUJfTFQuRlkyMDA3AQAAAGgXDAACAAAABDQ1NDMBCAAAAAUAAAABMQEAAAAKMTQyNTU5MjQzNgMAAAADMTYwAgAAAAQxMDI3BAAAAAEwBwAAAAk4LzMwLzIwMTkIAAAACjEyLzMxLzIwMDcJAAAAATDGKim6li3XCOdZ2/6WLdcIJ0NJUS5UU0U6NDYxMi5JUV9NQVJLRVRDQVAuMjAwMy8zLzMxLkpQWQEA</t>
  </si>
  <si>
    <t>AACnVw0AAgAAAAw3NTkwNS4wOTg2OTgBBgAAAAUAAAABMQEAAAAKMTQyMTU0NDI3NwMAAAACNzkCAAAABjEwMDA1NAQAAAABMAcAAAAJMy8zMS8yMDAzi3302pYt1wiX6HEOly3XCB5DSVEuTllTRTpERC5JUV9EQV9TVVBQTC5GWTIwMTUBAAAAuLkLAAMAAAAAAIVgoLqWLdcI87KY/pYt1wguQ0lRLk5ZU0U6TFlCLklRX1RPVEFMX0RFQlRfRUJJVERBX0NBUEVYLkZZMjAxNAEAAABoFwwAAgAAAAgxLjM1MjQ2NgEIAAAABQAAAAExAQAAAAoxODI4MTY4MDkxAwAAAAMxNjACAAAABTIzMzEzBAAAAAEwBwAAAAk4LzMwLzIwMTkIAAAACjEyLzMxLzIwMTQJAAAAATAcehm1li3XCHjMk/+WLdcIJUNJUS5UU0U6NDYxMi5JUV9MVF9ERUJUX1JFUEFJRC5GWTIwMTEBAAAAp1cNAAIAAAAFLTc1MDUBCAAAAAUAAAABMQEAAAAKMTQ2MjcxMjQ1NAMAAAACNzkCAAAABDIwMzYEAAAAATAHAAAACTgvMzAvMjAxOQgAAAAJMy8zMS8yMDExCQAAAAEw7YXKv5Yt1wglNxz+li3XCCRDSVEuRU5YVEJSOlNPTEIuSVFfQ09NTU9OX1JFUC5GWTIwMTcBAAAA7cMFAAIAAAADLTE0AQgAAAAFAAAAATEBAAAACjE5NTI1NTA5ODUDAAAAAjUwAgAAAAQyMTY0BAAAAAEwBwAAAAk4LzMwLzIwMTkIAAAACjEyLzMxLzIwMTcJAAAAATDmQeG3li3XCJ79UP+WLdcIIUNJUS5EQjpCQVMuSVFfQkVUQV8xWVIuMjAxMi8xMi8zMQEAAABq1wUA</t>
  </si>
  <si>
    <t>AgAAABAxLjA0MTEzNTU2MzIwNjQxAI9m0tuWLdcILVP3/5Yt1wgkQ0lRLk5ZU0U6REQuSVFfT1RIRVJfT1BFUl9BQ1QuRlkyMDEwAQAAALi5CwACAAAABC0zNzcBCAAAAAUAAAABMQEAAAAKMTU4NzgyOTk3MAMAAAADMTYwAgAAAAQyMDQ3BAAAAAEwBwAAAAk4LzMwLzIwMTkIAAAACjEyLzMxLzIwMTAJAAAAATCaVNC7li3XCBO+m/6WLdcIIENJUS5OWVNFOkhYTC5JUV9NQUNISU5FUlkuRlkyMDA4AQAAAPE/BAACAAAABTUzOS44AQgAAAAFAAAAATEBAAAACjE0MjgzNzcxNTgDAAAAAzE2MAIAAAAEMzExNAQAAAABMAcAAAAJOC8zMC8yMDE5CAAAAAoxMi8zMS8yMDA4CQAAAAEwcCKPupYt1wjc6rX+li3XCCRDSVEuVFNFOjM0MDUuSVFfQ1VSUkVOVF9SQVRJTy5GWTIwMTYBAAAA8lUNAAIAAAAIMy4zODAzNTYBCAAAAAUAAAABMQEAAAAKMTgzNDc3MTcyOAMAAAACNzkCAAAABDQwMzAEAAAAATAHAAAACTgvMzAvMjAxOQgAAAAKMTIvMzEvMjAxNgkAAAABMLJ3mbaWLdcI8nJ7/5Yt1wgtQ0lRLk5ZU0U6SFhMLklRX0NBU0hfQ09OVkVSU0lPTi5GWTIwMTkuLi4uSlBZAQAAAPE/BAADAAAAAADLHaS1li3XCNl+vf+WLdcIKENJUS5OWVNFOkhYTC5JUV9UT1RBTF9ERUJUX1JFUEFJRC5GWTIwMTMBAAAA8T8EAAIAAAAGLTI3MC44AQgAAAAFAAAAATEBAAAACjE3NzQ3MzAxMzUDAAAAAzE2MAIAAAAEMjE2NgQA</t>
  </si>
  <si>
    <t>AAABMAcAAAAJOC8zMC8yMDE5CAAAAAoxMi8zMS8yMDEzCQAAAAEw1WqRupYt1wg9vuj+li3XCCZDSVEuVFNFOjQwNjMuSVFfTkVUX0RFQlRfRUJJVERBLkZZMjAxOQEAAADjVw0AAwAAAAJOTQEIAAAABQAAAAExAQAAAAoxOTcwMjEzMDE2AwAAAAI3OQIAAAAENDE5MwQAAAABMAcAAAAJOC8zMC8yMDE5CAAAAAkzLzMxLzIwMTkJAAAAATDQce22li3XCKnceP+WLdcILkNJUS5UU0U6MzQwMS5JUV9NSU5PUklUWV9JTlRFUkVTVF9UT1RBTC5GWTIwMTQBAAAAwlUNAAIAAAAFMTc2OTUBCAAAAAUAAAABMQEAAAAKMTcxMzIzMzUyMQMAAAACNzkCAAAABDEzMTIEAAAAATAHAAAACTgvMzAvMjAxOQgAAAAJMy8zMS8yMDE0CQAAAAEwmlWNvJYt1wjoU3T+li3XCBZDSVEuMC5JUV9DQVNIX1RBWEVTLkZZBQAAAAAAAAAIAAAAFShJbnZhbGlkIFRpbWUgUGVyaW9kKd5+4LeWLdcI/zpl/5Yt1wgdQ0lRLlRTRTozNDAxLklRX0VCSVREQS5GWTIwMDkBAAAAwlUNAAIAAAAFODUwMzQBCAAAAAUAAAABMQEAAAAKMTM4MjUwNTMwMAMAAAACNzkCAAAABDQwNTEEAAAAATAHAAAACTgvMzAvMjAxOQgAAAAJMy8zMS8yMDA5CQAAAAEw4JKMvJYt1wg9X4X+li3XCCRDSVEuVFNFOjQwNjMuSVFfQ09NTU9OX0RJVl9DRi5GWTIwMTMBAAAA41cNAAMAAAAAADGv1MCWLdcIbdz1/ZYt1wgbQ0lRLlRTRTozNDAxLklRX0xBTkQuRlky</t>
  </si>
  <si>
    <t>MDE4AQAAAMJVDQADAAAAAAB6IbO7li3XCIgRmv6WLdcIJENJUS5UU0U6NDE4NS5JUV9FQklUREEuRlkyMDE4Li4uLkpQWQEAAADnXA0AAgAAAAU2MDQzMgEIAAAABQAAAAExAQAAAAoxODkzNjgzMTE4AwAAAAI3OQIAAAAENDA1MQQAAAABMAcAAAAJOC8zMC8yMDE5CAAAAAkzLzMxLzIwMTgJAAAAATCYGWq0li3XCI3ouv+WLdcIGUNJUS5UU0U6MzQwMS5JUV9OSS5GWTIwMDgBAAAAwlUNAAIAAAAFMTI2MTIBCAAAAAUAAAABMQEAAAAKMTA1ODkxNTAwNgMAAAACNzkCAAAAAjE1BAAAAAEwBwAAAAk4LzMwLzIwMTkIAAAACTMvMzEvMjAwOAkAAAABMGE55LyWLdcIBtR3/pYt1wgjQ0lRLkVOWFRCUjpTT0xCLklRX0NIQU5HRV9BUC5GWTIwMTUBAAAA7cMFAAMAAAAAAALM4LeWLdcI+NBL/5Yt1wguQ0lRLlRTRTozNDA1LklRX1RPVEFMX0xJQUJfVE9UQUxfQVNTRVRTLkZZMjAxNwEAAADyVQ0AAgAAAAcyNy4yMzIyAQgAAAAFAAAAATEBAAAACjE4ODEyODExNzQDAAAAAjc5AgAAAAQ0MTg4BAAAAAEwBwAAAAk4LzMwLzIwMTkIAAAACjEyLzMxLzIwMTcJAAAAATCyd5m2li3XCAt+d/+WLdcIJENJUS5UU0U6MzQwMi5JUV9DVVJSRU5UX1JBVElPLkZZMjAxOQEAAAC4VQ0AAgAAAAgxLjcxMDQ2OAEIAAAABQAAAAExAQAAAAoxOTY5NjAxMjI3AwAAAAI3OQIAAAAENDAzMAQAAAABMAcAAAAJOC8zMC8yMDE5CAAA</t>
  </si>
  <si>
    <t>AAkzLzMxLzIwMTkJAAAAATBXA7S1li3XCPz4g/+WLdcIK0NJUS5UU0U6MzQwMi5JUV9NSU5PUklUWV9JTlRFUkVTVF9JUy5GWTIwMTEBAAAAuFUNAAIAAAAFLTQ0MzkBCAAAAAUAAAABMQEAAAAKMTQ2MDcxNzY4MQMAAAACNzkCAAAAAjgzBAAAAAEwBwAAAAk4LzMwLzIwMTkIAAAACTMvMzEvMjAxMQkAAAABMEnh57yWLdcIwJta/pYt1wgeQ0lRLlRTRTozNDAyLklRX0lOQ19UQVguRlkyMDE5AQAAALhVDQACAAAABTM5NjMxAQgAAAAFAAAAATEBAAAACjE5Njk2MDEyMjcDAAAAAjc5AgAAAAI3NQQAAAABMAcAAAAJOC8zMC8yMDE5CAAAAAkzLzMxLzIwMTkJAAAAATBuEuS8li3XCOnebP6WLdcIIENJUS5UU0U6NDA2My5JUV9NQUNISU5FUlkuRlkyMDEzAQAAAONXDQADAAAAAAAxr9TAli3XCHZz3P2WLdcIGkNJUS5UU0U6NDA2My5JUV9SRVYuRlkyMDE4AQAAAONXDQACAAAABzE0NDE0MzIBCAAAAAUAAAABMQEAAAAKMTg5NTE4MzkxNAMAAAACNzkCAAAAAzExMgQAAAABMAcAAAAJOC8zMC8yMDE5CAAAAAkzLzMxLzIwMTgJAAAAATDswlbBli3XCMIDzP2WLdcIG0NJUS5UU0U6MzQwNS5JUV9DT0dTLkZZMjAxMAEAAADyVQ0AAgAAAAYyMzcxOTgBCAAAAAUAAAABMQEAAAAKMTQ3MzMzNDYyMgMAAAACNzkCAAAAAjM0BAAAAAEwBwAAAAk4LzMwLzIwMTkIAAAACTMvMzEvMjAxMAkAAAABMGkzrb+WLdcINePK</t>
  </si>
  <si>
    <t>/5Yt1wgnQ0lRLk5ZU0U6REQuSVFfVE9UQUxfREVCVF9SRVBBSUQuRlkyMDE4AQAAALi5CwACAAAABS05MDA5AQgAAAAFAAAAATEBAAAACjE5NDQzMzU2NTYDAAAAAzE2MAIAAAAEMjE2NgQAAAABMAcAAAAJOC8zMC8yMDE5CAAAAAoxMi8zMS8yMDE4CQAAAAEwVa6gupYt1wgHKLX+li3XCB1DSVEuVFNFOjM0MDIuSVFfRUJJVERBLkZZMjAxMwEAAAC4VQ0AAgAAAAYxNTQxNDcBCAAAAAUAAAABMQEAAAAKMTYyNTQ1NzYwNQMAAAACNzkCAAAABDQwNTEEAAAAATAHAAAACTgvMzAvMjAxOQgAAAAJMy8zMS8yMDEzCQAAAAEwSAjovJYt1wgGkWX+li3XCCJDSVEuVFNFOjQxODUuSVFfTEVWRVJFRF9GQ0YuRlkyMDE2AQAAAOdcDQACAAAACDg0MDAuODc1AQgAAAAFAAAAATEBAAAACjE3OTcxNTYxODADAAAAAjc5AgAAAAQ0NDIyBAAAAAEwBwAAAAk4LzMwLzIwMTkIAAAACTMvMzEvMjAxNgkAAAABMJXV1MCWLdcINIm//ZYt1wgaQ0lRLk5ZU0U6SFhMLklRX1JFVi5GWTIwMTYBAAAA8T8EAAIAAAAGMjAwNC4zAQgAAAAFAAAAATEBAAAACjE5NDM5MzQ1MjgDAAAAAzE2MAIAAAADMTEyBAAAAAEwBwAAAAk4LzMwLzIwMTkIAAAACjEyLzMxLzIwMTYJAAAAATDc3Ci6li3XCD1w4f6WLdcIKENJUS5UU0U6NDYxMy5JUV9UT1RBTF9MSUFCX0VRVUlUWS5GWTIwMTcBAAAAEF0NAAIAAAAGNTQwNDU4AQgAAAAFAAAAATEB</t>
  </si>
  <si>
    <t>AAAACjE4NDkwMjY5MDcDAAAAAjc5AgAAAAQxMDEzBAAAAAEwBwAAAAk4LzMwLzIwMTkIAAAACTMvMzEvMjAxNwkAAAABMF4sAL6WLdcIoPpi/pYt1wgZQ0lRLlRTRTo0NjEzLklRX05JLkZZMjAxMwEAAAAQXQ0AAgAAAAUxNzc1OAEIAAAABQAAAAExAQAAAAoxNjI1NDU3NzIzAwAAAAI3OQIAAAACMTUEAAAAATAHAAAACTgvMzAvMjAxOQgAAAAJMy8zMS8yMDEzCQAAAAEwp2n/vZYt1whL+kb+li3XCBdDSVEuREI6QkFTLklRX0FSLkZZMjAwOQEAAABq1wUAAgAAAAQ3NzM4AQgAAAAFAAAAATEBAAAACjE0MzYyMDY0NTADAAAAAjUwAgAAAAQxMDIxBAAAAAEwBwAAAAk4LzMwLzIwMTkIAAAACjEyLzMxLzIwMDkJAAAAATD8kIS5li3XCPFq+P6WLdcIIUNJUS5UU0U6MzQwMi5JUV9DQVNIX1RBWEVTLkZZMjAxMgEAAAC4VQ0AAgAAAAUyMTY0NwEIAAAABQAAAAExAQAAAAoxNTU0MzM3MjMxAwAAAAI3OQIAAAAEMzA1MwQAAAABMAcAAAAJOC8zMC8yMDE5CAAAAAkzLzMxLzIwMTIJAAAAATBICOi8li3XCJ49df6WLdcIIkNJUS5OWVNFOkhYTC5JUV9BRFZFUlRJU0lORy5GWTIwMDcBAAAA8T8EAAMAAAAAAFWuoLqWLdcIraLI/pYt1wgoQ0lRLk5ZU0U6TFlCLklRX0dXX0lOVEFOX0FNT1JUX0NGLkZZMjAwOQEAAABoFwwAAgAAAAMxMjMBCAAAAAUAAAABMQEAAAAKMTUyNjA1OTAyMAMAAAADMTYwAgAAAAQyMTgy</t>
  </si>
  <si>
    <t>BAAAAAEwBwAAAAk4LzMwLzIwMTkIAAAACjEyLzMxLzIwMDkJAAAAATBaenW5li3XCNFq4/6WLdcIHkNJUS5EQjpCQVMuSVFfTUFDSElORVJZLkZZMjAxMgEAAABq1wUAAgAAAAU0MTg1MgEIAAAABQAAAAExAQAAAAoxNjYwMjMxODM4AwAAAAI1MAIAAAAEMzExNAQAAAABMAcAAAAJOC8zMC8yMDE5CAAAAAoxMi8zMS8yMDEyCQAAAAEwi1OFuZYt1wj83wb/li3XCB9DSVEuVFNFOjQxODUuSVFfQVJfVFVSTlMuRlkyMDE0AQAAAOdcDQACAAAACDQuNDAyNjEyAQgAAAAFAAAAATEBAAAACjE2ODQwNTY1MzMDAAAAAjc5AgAAAAQ0MDAxBAAAAAEwBwAAAAk4LzMwLzIwMTkIAAAACTMvMzEvMjAxNAkAAAABMMyNwbaWLdcIl8Bm/5Yt1wgfQ0lRLlRTRTozNDA1LklRX1RPVEFMX0NBLkZZMjAxNAEAAADyVQ0AAgAAAAYyNjkyMDABCAAAAAUAAAABMQEAAAAKMTcyNzI4MzM2NgMAAAACNzkCAAAABDEwMDgEAAAAATAHAAAACTgvMzAvMjAxOQgAAAAKMTIvMzEvMjAxNAkAAAABMFCyt76WLdcIPEJwApct1wghQ0lRLlRTRTo0NjEyLklRX0VCSVREQV9JTlQuRlkyMDA5AQAAAKdXDQACAAAACDExLjkwOTYyAQgAAAAFAAAAATEBAAAACjEzODgxNTE0MzQDAAAAAjc5AgAAAAQ0MTkwBAAAAAEwBwAAAAk4LzMwLzIwMTkIAAAACTMvMzEvMjAwOQkAAAABMLq/7baWLdcIbVFy/5Yt1wgsQ0lRLk5ZU0U6TFlCLklRX05FVF9E</t>
  </si>
  <si>
    <t>RUJUX0VCSVREQV9DQVBFWC5GWTIwMTYBAAAAaBcMAAIAAAAIMS44NDY3ODQBCAAAAAUAAAABMQEAAAAKMTk0NjQxMTcxNAMAAAADMTYwAgAAAAUyMzMxNAQAAAABMAcAAAAJOC8zMC8yMDE5CAAAAAoxMi8zMS8yMDE2CQAAAAEwFaEZtZYt1wj0FKv/li3XCC1DSVEuVFNFOjM0MDEuSVFfREVGX1RBWF9BU1NFVFNfQ1VSUkVOVC5GWTIwMTQBAAAAwlUNAAIAAAAENzI2OQEIAAAABQAAAAExAQAAAAoxNzEzMjMzNTIxAwAAAAI3OQIAAAAEMTExNwQAAAABMAcAAAAJOC8zMC8yMDE5CAAAAAkzLzMxLzIwMTQJAAAAATCaVY28li3XCHv1ef6WLdcIGUNJUS5OWVNFOkhYTC5JUV9OSS5GWTIwMDgBAAAA8T8EAAIAAAAFMTExLjIBCAAAAAUAAAABMQEAAAAKMTQyODM3NzE1OAMAAAADMTYwAgAAAAIxNQQAAAABMAcAAAAJOC8zMC8yMDE5CAAAAAoxMi8zMS8yMDA4CQAAAAEwcfuOupYt1wi4hsT+li3XCCRDSVEuVFNFOjM0MDUuSVFfQ09NTU9OX0RJVl9DRi5GWTIwMDcBAAAA8lUNAAIAAAAFLTYyNDgBCAAAAAUAAAABMQEAAAAJNjM5NDQwNTk0AwAAAAI3OQIAAAAEMjA3NAQAAAABMAcAAAAJOC8zMC8yMDE5CAAAAAkzLzMxLzIwMDcJAAAAATB5DK2/li3XCAtTLv6WLdcIKENJUS5UU0U6NDE4NS5JUV9GSVhFRF9BU1NFVF9UVVJOUy5GWTIwMTQBAAAA51wNAAIAAAAINC4xNzYyMjcBCAAAAAUAAAABMQEAAAAKMTY4</t>
  </si>
  <si>
    <t>NDA1NjUzMwMAAAACNzkCAAAABDQwNjYEAAAAATAHAAAACTgvMzAvMjAxOQgAAAAJMy8zMS8yMDE0CQAAAAEw2GbBtpYt1wgrA1b/li3XCChDSVEuVFNFOjM0MDUuSVFfRUFSTklOR19DT19NQVJHSU4uRlkyMDExAQAAAPJVDQACAAAABjcuOTQ3MwEIAAAABQAAAAExAQAAAAoxNDczMzM0NTU3AwAAAAI3OQIAAAAENDE4MQQAAAABMAcAAAAJOC8zMC8yMDE5CAAAAAkzLzMxLzIwMTEJAAAAATCZNO62li3XCCo7c/+WLdcIJkNJUS5UU0U6NDA2My5JUV9TQUxFU19NQVJLRVRJTkcuRlkyMDA4AQAAAONXDQACAAAABTM2NjgyAQgAAAAFAAAAATEBAAAACjEwNjI3NTE5NTIDAAAAAjc5AgAAAAUyMTU2MQQAAAABMAcAAAAJOC8zMC8yMDE5CAAAAAkzLzMxLzIwMDgJAAAAATDXEdTAli3XCFliuP2WLdcIJUNJUS5UU0U6NDE4NS5JUV9HV19JTlRBTl9BTU9SVC5GWTIwMTUBAAAA51wNAAMAAAAAAGaH1MCWLdcIVg/y/ZYt1wglQ0lRLkVOWFRCUjpTT0xCLklRX09USEVSX0lOVEFOLkZZMjAwOAEAAADtwwUAAgAAAAM2ODMBCAAAAAUAAAABMQEAAAAKMTM2Njk1MjkyNQMAAAACNTACAAAABDEwNDAEAAAAATAHAAAACTgvMzAvMjAxOQgAAAAKMTIvMzEvMjAwOAkAAAABMPSw/beWLdcIwbQr/5Yt1wgeQ0lRLk5ZU0U6REQuSVFfREFfU1VQUEwuRlkyMDEzAQAAALi5CwADAAAAAADAyNC7li3XCN+AnP6WLdcIJENJUS5O</t>
  </si>
  <si>
    <t>WVNFOkxZQi5JUV9DQVNIX0lOVEVSRVNULkZZMjAwOQEAAABoFwwAAgAAAAQxMjIxAQgAAAAFAAAAATEBAAAACjE1MjYwNTkwMjADAAAAAzE2MAIAAAAEMzAyOAQAAAABMAcAAAAJOC8zMC8yMDE5CAAAAAoxMi8zMS8yMDA5CQAAAAEwWnp1uZYt1wio6t/+li3XCCRDSVEuVFNFOjM0MDEuSVFfSU5DX0VRVUlUWV9DRi5GWTIwMTIBAAAAwlUNAAIAAAAFLTUyOTkBCAAAAAUAAAABMQEAAAAKMTU1NDk1MDgzNgMAAAACNzkCAAAABDIwODYEAAAAATAHAAAACTgvMzAvMjAxOQgAAAAJMy8zMS8yMDEyCQAAAAEwTi6NvJYt1wh3gHn+li3XCChDSVEuVFNFOjQxODUuSVFfRUFSTklOR19DT19NQVJHSU4uRlkyMDEyAQAAAOdcDQACAAAABjcuNTYwMgEIAAAABQAAAAExAQAAAAoxNjI2MDY3NDQ4AwAAAAI3OQIAAAAENDE4MQQAAAABMAcAAAAJOC8zMC8yMDE5CAAAAAkzLzMxLzIwMTIJAAAAATDYZsG2li3XCEvcVf+WLdcIG0NJUS5UU0U6MzQwMi5JUV9MQU5ELkZZMjAxOQEAAAC4VQ0AAwAAAAAAYTnkvJYt1wgJoon+li3XCB5DSVEuTllTRTpERC5JUV9FQlRfRVhDTC5GWTIwMDcBAAAAuLkLAAIAAAAENDkxMQEIAAAABQAAAAExAQAAAAoxMzI2NzI0NDQ1AwAAAAMxNjACAAAAATQEAAAAATAHAAAACTgvMzAvMjAxOQgAAAAKMTIvMzEvMjAwNwkAAAABMHohs7uWLdcIqByW/pYt1wghQ0lRLk5ZU0U6TFlCLklRX1RP</t>
  </si>
  <si>
    <t>VEFMX0RFQlQuRlkyMDA5AQAAAGgXDAACAAAABTI1NTU1AQgAAAAFAAAAATEBAAAACjE1MjYwNTkwMjADAAAAAzE2MAIAAAAENDE3MwQAAAABMAcAAAAJOC8zMC8yMDE5CAAAAAoxMi8zMS8yMDA5CQAAAAEwWnp1uZYt1wglZdf+li3XCCJDSVEuTllTRTpMWUIuSVFfT1RIRVJfSU5UQU4uRlkyMDE2AQAAAGgXDAACAAAAAzU1MAEIAAAABQAAAAExAQAAAAoxOTQ2NDExNzE0AwAAAAMxNjACAAAABDEwNDAEAAAAATAHAAAACTgvMzAvMjAxOQgAAAAKMTIvMzEvMjAxNgkAAAABMCULD7mWLdcIEZ37/pYt1wglQ0lRLlRTRTozNDAyLklRX0dXX0lOVEFOX0FNT1JULkZZMjAwOAEAAAC4VQ0AAwAAAAAAaVMAvpYt1whJPVn+li3XCCNDSVEuVFNFOjM0MDIuSVFfQkFTSUNfV0VJR0hULkZZMjAxOAEAAAC4VQ0AAgAAAAgxNTk5LjM5OAB56+O8li3XCLTkf/6WLdcIIkNJUS5EQjpCQVMuSVFfRUJJVERBX01BUkdJTi5GWTIwMTMBAAAAatcFAAIAAAAHMTMuMzU4OQEIAAAABQAAAAExAQAAAAoxNzIxMDY5MTk2AwAAAAI1MAIAAAAENDA0NwQAAAABMAcAAAAJOC8zMC8yMDE5CAAAAAoxMi8zMS8yMDEzCQAAAAEwJ8cZtZYt1wiR86//li3XCCJDSVEuRU5YVEJSOlNPTEIuSVFfQlZfU0hBUkUuRlkyMDA5AQAAAO3DBQACAAAACTU3LjgwNjI5MgEIAAAABQAAAAExAQAAAAoxNDUyNTM2OTgzAwAAAAI1MAIAAAAENDAyMAQA</t>
  </si>
  <si>
    <t>AAABMAcAAAAJOC8zMC8yMDE5CAAAAAoxMi8zMS8yMDA5CQAAAAEwLtf9t5Yt1wikDBP/li3XCBxDSVEuTllTRTpERC5JUV9FQklUREEuRlkyMDExAQAAALi5CwACAAAABDY5ODABCAAAAAUAAAABMQEAAAAKMTY1ODMxNjE3MAMAAAADMTYwAgAAAAQ0MDUxBAAAAAEwBwAAAAk4LzMwLzIwMTkIAAAACjEyLzMxLzIwMTEJAAAAATDPe9C7li3XCDWil/6WLdcIH0NJUS5UU0U6MzQwMi5JUV9EQV9TVVBQTC5GWTIwMTMBAAAAuFUNAAIAAAAENTQzNQEIAAAABQAAAAExAQAAAAoxNjI1NDU3NjA1AwAAAAI3OQIAAAACNDEEAAAAATAHAAAACTgvMzAvMjAxOQgAAAAJMy8zMS8yMDEzCQAAAAEwSAjovJYt1wjlWEH+li3XCCVDSVEuTllTRTpMWUIuSVFfU1RfREVCVF9JU1NVRUQuRlkyMDEyAQAAAGgXDAADAAAAAABYyHW5li3XCFv74P6WLdcIG0NJUS5UU0U6NDYxMy5JUV9MQU5ELkZZMjAxMgEAAAAQXQ0AAwAAAAAAp2n/vZYt1wgBkAr+li3XCCFDSVEuTllTRTpMWUIuSVFfRUFSTklOR19DTy5GWTIwMTcBAAAAaBcMAAIAAAAENDg5NQEIAAAABQAAAAExAQAAAAoxOTQ2NDExNzE3AwAAAAMxNjACAAAAATcEAAAAATAHAAAACTgvMzAvMjAxOQgAAAAKMTIvMzEvMjAxNwkAAAABMBoyD7mWLdcIkWUI/5Yt1wgkQ0lRLk5ZU0U6REQuSVFfRElMVVRfRVBTX0VYQ0wuRlkyMDA5AQAAALi5CwACAAAACDAuNjQ5OTIzAQgA</t>
  </si>
  <si>
    <t>AAAFAAAAATEBAAAACjE1MDc0OTU1NjIDAAAAAzE2MAIAAAADMTQyBAAAAAEwBwAAAAk4LzMwLzIwMTkIAAAACjEyLzMxLzIwMDkJAAAAATCzBtC7li3XCJzqkv6WLdcIN0NJUS5EQjpCQVMuSVFfQ1VTVE9NX0JFVEEuLTEwNFcuMjAxMC8xMi8zMS4uXk4yMjUuSlBZLkgBAAAAatcFAAIAAAAQMS4xMDIwMjg5MTM5NzcxNADBytHbli3XCD8s9/+WLdcIH0NJUS5UU0U6MzQwMS5JUV9CVl9TSEFSRS5GWTIwMTgBAAAAwlUNAAIAAAALMTk5MC42MTAzOTMBCAAAAAUAAAABMQEAAAAKMTg5NDA4NDY2MAMAAAACNzkCAAAABDQwMjAEAAAAATAHAAAACTgvMzAvMjAxOQgAAAAJMy8zMS8yMDE4CQAAAAEwW/qyu5Yt1wjK6pn+li3XCCBDSVEuVFNFOjQxODUuSVFfRElWRVNUX0NGLkZZMjAxMAEAAADnXA0AAwAAAAAAzLTdw5Yt1whVu639li3XCCtDSVEuTllTRTpERC5JUV9UT1RBTF9BU1NFVFMuRlkyMDExLi4uLkxPQ0FMAQAAALi5CwACAAAABTY5MjI0AQgAAAAFAAAAATEBAAAACjE2NTgzMTYxNzADAAAAAzE2MAIAAAAEMTAwNwQAAAABMAcAAAAJOC8zMC8yMDE5CAAAAAoxMi8zMS8yMDExCQAAAAEwruhQs5Yt1wietwsAly3XCBlDSVEuTllTRTpMWUIuSVFfQVIuRlkyMDEzAQAAAGgXDAACAAAABDQwMzABCAAAAAUAAAABMQEAAAAKMTc3NjQ0MTg2NwMAAAADMTYwAgAAAAQxMDIxBAAAAAEwBwAAAAk4LzMwLzIw</t>
  </si>
  <si>
    <t>MTkIAAAACjEyLzMxLzIwMTMJAAAAATBYyHW5li3XCCmz7P6WLdcII0NJUS5UU0U6NDYxMy5JUV9UT1RBTF9SRUNFSVYuRlkyMDA4AQAAABBdDQACAAAABTc4NzAzAQgAAAAFAAAAATEBAAAACjEwNjUwMjExOTMDAAAAAjc5AgAAAAQxMDAxBAAAAAEwBwAAAAk4LzMwLzIwMTkIAAAACTMvMzEvMjAwOAkAAAABMB51uL6WLdcIJn8J/pYt1wgfQ0lRLk5ZU0U6SFhMLklRX0JWX1NIQVJFLkZZMjAxMAEAAADxPwQAAgAAAAg2Ljc3Njk3OAEIAAAABQAAAAExAQAAAAoxNTg2ODQ5MTEzAwAAAAMxNjACAAAABDQwMjAEAAAAATAHAAAACTgvMzAvMjAxOQgAAAAKMTIvMzEvMjAxMAkAAAABMPD1kLqWLdcIo2/F/pYt1wgbQ0lRLk5ZU0U6REQuSVFfRUJJVEEuRlkyMDExAQAAALi5CwACAAAABDQ2ODcBCAAAAAUAAAABMQEAAAAKMTY1ODMxNjE3MAMAAAADMTYwAgAAAAYxMDA2ODkEAAAAATAHAAAACTgvMzAvMjAxOQgAAAAKMTIvMzEvMjAxMQkAAAABMM970LuWLdcI25yn/pYt1wgmQ0lRLlRTRTo0NjEzLklRX0VGRkVDVF9UQVhfUkFURS5GWTIwMTEBAAAAEF0NAAIAAAAHMzEuNDYyMwEIAAAABQAAAAExAQAAAAoxNDYyNzEyNDM5AwAAAAI3OQIAAAAENDM3NgQAAAABMAcAAAAJOC8zMC8yMDE5CAAAAAkzLzMxLzIwMTEJAAAAATDBG/+9li3XCBRCCv6WLdcIHENJUS5OWVNFOkhYTC5JUV9FQklUQS5GWTIwMTQBAAAA</t>
  </si>
  <si>
    <t>8T8EAAIAAAAFMzExLjgBCAAAAAUAAAABMQEAAAAKMTgyNzE0MzgzMQMAAAADMTYwAgAAAAYxMDA2ODkEAAAAATAHAAAACTgvMzAvMjAxOQgAAAAKMTIvMzEvMjAxNAkAAAABMOm1KLqWLdcIBxHL/pYt1wgqQ0lRLlRTRTozNDA1LklRX0lOVEVSRVNUX0lOVkVTVF9JTkMuRlkyMDA3AQAAAPJVDQACAAAABDE5MzkBCAAAAAUAAAABMQEAAAAJNjM5NDQwNTk0AwAAAAI3OQIAAAACNjUEAAAAATAHAAAACTgvMzAvMjAxOQgAAAAJMy8zMS8yMDA3CQAAAAEwMbslv5Yt1wglzeD/li3XCCZDSVEuRU5YVEJSOlNPTEIuSVFfRUJJVEFfTUFSR0lOLkZZMjAwOAEAAADtwwUAAgAAAAY3LjY1NzEBCAAAAAUAAAABMQEAAAAKMTM2Njk1MjkyNQMAAAACNTACAAAABDQ0MTkEAAAAATAHAAAACTgvMzAvMjAxOQgAAAAKMTIvMzEvMjAwOAkAAAABMLKkabSWLdcI0LCy/5Yt1wgeQ0lRLk5ZU0U6TFlCLklRX0xUX0RFQlQuRlkyMDA5AQAAAGgXDAACAAAABTE4Njc1AQgAAAAFAAAAATEBAAAACjE1MjYwNTkwMjADAAAAAzE2MAIAAAAEMTA0OQQAAAABMAcAAAAJOC8zMC8yMDE5CAAAAAoxMi8zMS8yMDA5CQAAAAEwWnp1uZYt1wgwHM7+li3XCB5DSVEuREI6QkFTLklRX1NUX0lOVkVTVC5GWTIwMTEBAAAAatcFAAIAAAACMTkBCAAAAAUAAAABMQEAAAAKMTU4OTQzNTgwNAMAAAACNTACAAAABDEwNjkEAAAAATAHAAAACTgvMzAv</t>
  </si>
  <si>
    <t>MjAxOQgAAAAKMTIvMzEvMjAxMQkAAAABMJ4FhbmWLdcIRygC/5Yt1wghQ0lRLlRTRTozNDAxLklRX09USEVSX09QRVIuRlkyMDE3AQAAAMJVDQADAAAAAABb+rK7li3XCCU4cP6WLdcIJUNJUS5UU0U6NDYxMi5JUV9ORVRfUkVOVEFMX0VYUC5GWTIwMTYBAAAAp1cNAAMAAAAAANmTJb+WLdcINrEM/pYt1wgjQ0lRLk5ZU0U6TFlCLklRX0JFVEFfMVlSLjIwMTEvMTIvMzEBAAAAaBcMAAIAAAAQMS45OTE2MjQ1MDc4NzU0OAAxibjali3XCIUb9v+WLdcIKUNJUS5OWVNFOkxZQi5JUV9DT01NT05fUFJFRl9ESVZfQ0YuRlkyMDEzAQAAAGgXDAADAAAAAABYyHW5li3XCGRJ6P6WLdcIH0NJUS5UU0U6NDYxMi5JUV9BUl9UVVJOUy5GWTIwMTIBAAAAp1cNAAIAAAAIMi44OTk5MjQBCAAAAAUAAAABMQEAAAAKMTU1NDk1MDU4NQMAAAACNzkCAAAABDQwMDEEAAAAATAHAAAACTgvMzAvMjAxOQgAAAAJMy8zMS8yMDEyCQAAAAEwur/ttpYt1wgAS3T/li3XCCRDSVEuVFNFOjQwNjMuSVFfRUJJVERBX01BUkdJTi5GWTIwMTgBAAAA41cNAAIAAAAHMzEuMTM4NAEIAAAABQAAAAExAQAAAAoxODk1MTgzOTE0AwAAAAI3OQIAAAAENDA0NwQAAAABMAcAAAAJOC8zMC8yMDE5CAAAAAkzLzMxLzIwMTgJAAAAATDQce22li3XCIr4bv+WLdcINENJUS5UU0U6NDE4NS5JUV9UT1RBTF9PVVRTVEFORElOR19GSUxJTkdfREFURS5G</t>
  </si>
  <si>
    <t>WTIwMTUBAAAA51wNAAIAAAAKMjMwLjExMTM2NAEEAAAABQAAAAE1AQAAAAoxNzQzNTE5Mjg2AgAAAAUyNDE1MwYAAAABMDGv1MCWLdcIafPY/ZYt1wglQ0lRLlRTRTo0NjEzLklRX1JFVFVSTl9DQVBJVEFMLkZZMjAxMQEAAAAQXQ0AAgAAAAY3LjA3MTIBCAAAAAUAAAABMQEAAAAKMTQ2MjcxMjQzOQMAAAACNzkCAAAABDQzNjMEAAAAATAHAAAACTgvMzAvMjAxOQgAAAAJMy8zMS8yMDExCQAAAAEwn56ZtpYt1wgYO2z/li3XCCRDSVEuVFNFOjQ2MTMuSVFfSU5DX0VRVUlUWV9DRi5GWTIwMTgBAAAAEF0NAAIAAAAEMTM2NAEIAAAABQAAAAExAQAAAAoxODk1MTgzNzgxAwAAAAI3OQIAAAAEMjA4NgQAAAABMAcAAAAJOC8zMC8yMDE5CAAAAAkzLzMxLzIwMTgJAAAAATBeLAC+li3XCAzOXf6WLdcIHkNJUS5UU0U6NDYxMy5JUV9aX1NDT1JFLkZZMjAxMgEAAAAQXQ0AAgAAAAgyLjc4MTk2NQEIAAAABQAAAAExAQAAAAoxNTU0OTUwNjA3AwAAAAI3OQIAAAAGMTAwMTIzBAAAAAEwBwAAAAk4LzMwLzIwMTkIAAAACTMvMzEvMjAxMgkAAAABMJ+embaWLdcIXMyM/5Yt1wgkQ0lRLlRTRTozNDA1LklRX0lOQ19FUVVJVFlfQ0YuRlkyMDE0AQAAAPJVDQADAAAAAABQsre+li3XCMG2GP6WLdcIHENJUS5UU0U6NDYxMy5JUV9EQV9DRi5GWTIwMTcBAAAAEF0NAAIAAAAFMTE2NTMBCAAAAAUAAAABMQEAAAAKMTg0OTAy</t>
  </si>
  <si>
    <t>NjkwNwMAAAACNzkCAAAABDIxNjAEAAAAATAHAAAACTgvMzAvMjAxOQgAAAAJMy8zMS8yMDE3CQAAAAEwXiwAvpYt1whf+k3+li3XCB9DSVEuREI6QkFTLklRX09USEVSX09QRVIuRlkyMDE4AQAAAGrXBQACAAAAAzc1NgEIAAAABQAAAAExAQAAAAoxOTQ3NDAzMDUwAwAAAAI1MAIAAAADMjYwBAAAAAEwBwAAAAk4LzMwLzIwMTkIAAAACjEyLzMxLzIwMTgJAAAAATA28mi4li3XCKfmGf+WLdcIKENJUS5UU0U6MzQwNS5JUV9DVVJSRU5UX1BPUlRfREVCVC5GWTIwMTABAAAA8lUNAAIAAAAENDI4NAEIAAAABQAAAAExAQAAAAoxNDczMzM0NjIyAwAAAAI3OQIAAAAEMTI5NwQAAAABMAcAAAAJOC8zMC8yMDE5CAAAAAkzLzMxLzIwMTAJAAAAATBbWq2/li3XCJlNN/6WLdcIH0NJUS5EQjpCQVMuSVFfQ0FTSF9UQVhFUy5GWTIwMDcBAAAAatcFAAIAAAAEMjQzMgEIAAAABQAAAAExAQAAAAk4MDU0MjA5NjQDAAAAAjUwAgAAAAQzMDUzBAAAAAEwBwAAAAk4LzMwLzIwMTkIAAAACjEyLzMxLzIwMDcJAAAAATD6pg+5li3XCHUzBf+WLdcIKkNJUS5UU0U6NDA2My5JUV9JTlRFUkVTVF9JTlZFU1RfSU5DLkZZMjAxMAEAAADjVw0AAgAAAAQ1MDMxAQgAAAAFAAAAATEBAAAACjE1NTQxODk4NjADAAAAAjc5AgAAAAI2NQQAAAABMAcAAAAJOC8zMC8yMDE5CAAAAAkzLzMxLzIwMTAJAAAAATDLONTAli3XCOga0/+WLdcI</t>
  </si>
  <si>
    <t>IUNJUS5EQjpCQVMuSVFfVE9UQUxfQVNTRVRTLkZZMjAwNwEAAABq1wUAAgAAAAU0NjgwMgEIAAAABQAAAAExAQAAAAk4MDU0MjA5NjQDAAAAAjUwAgAAAAQxMDA3BAAAAAEwBwAAAAk4LzMwLzIwMTkIAAAACjEyLzMxLzIwMDcJAAAAATD6pg+5li3XCGgX8/6WLdcIIkNJUS5FTlhUQlI6U09MQi5JUV9FQlRfRVhDTC5GWTIwMDkBAAAA7cMFAAIAAAADMjc3AQgAAAAFAAAAATEBAAAACjE0NTI1MzY5ODMDAAAAAjUwAgAAAAE0BAAAAAEwBwAAAAk4LzMwLzIwMTkIAAAACjEyLzMxLzIwMDkJAAAAATAu1/23li3XCH5FMP+WLdcIGUNJUS5UU0U6NDYxMy5JUV9BRC5GWTIwMTEBAAAAEF0NAAMAAAAAAMEb/72WLdcIW+4S/pYt1wgmQ0lRLk5ZU0U6TFlCLklRX1NBTEVTX01BUktFVElORy5GWTIwMTYBAAAAaBcMAAMAAAAAACULD7mWLdcIyfsD/5Yt1wgoQ0lRLkVOWFRCUjpTT0xCLklRX0xUX0RFQlRfSVNTVUVELkZZMjAxOAEAAADtwwUAAgAAAAIxNgEIAAAABQAAAAExAQAAAAoxOTUyNTUwOTg2AwAAAAI1MAIAAAAEMjAzNAQAAAABMAcAAAAJOC8zMC8yMDE5CAAAAAoxMi8zMS8yMDE4CQAAAAEw1Wjht5Yt1wgBn0j/li3XCClDSVEuVFNFOjQ2MTMuSVFfSU5WRVNUX1NFQ1VSSVRZX0NGLkZZMjAxMwEAAAAQXQ0AAgAAAAQ0MDI2AQgAAAAFAAAAATEBAAAACjE2MjU0NTc3MjMDAAAAAjc5AgAAAAQyMDI3BAAA</t>
  </si>
  <si>
    <t>AAEwBwAAAAk4LzMwLzIwMTkIAAAACTMvMzEvMjAxMwkAAAABMJyQ/72WLdcIQGMT/pYt1wgbQ0lRLlRTRTo0NjEyLklRX0FQSUMuRlkyMDE1AQAAAKdXDQACAAAABTc4MzM4AQgAAAAFAAAAATEBAAAACjE3NDYwMzU5MjkDAAAAAjc5AgAAAAQxMDg0BAAAAAEwBwAAAAk4LzMwLzIwMTkIAAAACTMvMzEvMjAxNQkAAAABMOZsJb+WLdcINQU1/pYt1wgrQ0lRLk5ZU0U6TFlCLklRX01JTk9SSVRZX0lOVEVSRVNUX0NGLkZZMjAwOQEAAABoFwwAAwAAAAAAWnp1uZYt1wj5rNL+li3XCBlDSVEuVFNFOjQwNjMuSVFfR1cuRlkyMDE3AQAAAONXDQADAAAAAADvm1bBli3XCNNi1P2WLdcIJENJUS5EQjpCQVMuSVFfT1RIRVJfTFRfQVNTRVRTLkZZMjAxMAEAAABq1wUAAgAAAAM2MzYBCAAAAAUAAAABMQEAAAAKMTUyNTAzNDE3MwMAAAACNTACAAAABDEwNjAEAAAAATAHAAAACTgvMzAvMjAxOQgAAAAKMTIvMzEvMjAxMAkAAAABMKvehLmWLdcIFDkK/5Yt1wgeQ0lRLkRCOkJBUy5JUV9TR0FfU1VQUEwuRlkyMDE3AQAAAGrXBQACAAAABDk2ODABCAAAAAUAAAABMQEAAAAKMTk0NzQwMzAzOQMAAAACNTACAAAAAzEwMgQAAAABMAcAAAAJOC8zMC8yMDE5CAAAAAoxMi8zMS8yMDE3CQAAAAEwTctouJYt1whLYSb/li3XCCZDSVEuVFNFOjQwNjMuSVFfQ1VTVE9NX0JFVEEuMjAwOC8wMy8zMQEAAADjVw0AAgAAABEwLjgx</t>
  </si>
  <si>
    <t>MDU5MTg4NjEzOTE0MgCPZtLbli3XCIFN6/+WLdcIIUNJUS5UU0U6NDYxMy5JUV9DQVNIX0ZJTkFOLkZZMjAxNQEAAAAQXQ0AAgAAAAUtOTYzMgEIAAAABQAAAAExAQAAAAoxNzQ1OTE2NjY5AwAAAAI3OQIAAAAEMjAwNAQAAAABMAcAAAAJOC8zMC8yMDE5CAAAAAkzLzMxLzIwMTUJAAAAATB53v+9li3XCKIlPv6WLdcIJkNJUS5UU0U6MzQwNS5JUV9DQVNIX0FDUVVJUkVfQ0YuRlkyMDE3AQAAAPJVDQADAAAAAAAxJ7i+li3XCOLjOf6WLdcIJUNJUS5UU0U6NDA2My5JUV9MVF9ERUJUX1JFUEFJRC5GWTIwMDgBAAAA41cNAAIAAAAGLTE1MTM1AQgAAAAFAAAAATEBAAAACjEwNjI3NTE5NTIDAAAAAjc5AgAAAAQyMDM2BAAAAAEwBwAAAAk4LzMwLzIwMTkIAAAACTMvMzEvMjAwOAkAAAABMMs41MCWLdcI9ufA/ZYt1wgsQ0lRLlRTRTozNDA1LklRX0RFQlRfRVFVSVZfT1BFUl9MRUFTRS5GWTIwMTUBAAAA8lUNAAMAAAAAAEXZt76WLdcIcB8I/pYt1wgvQ0lRLkVOWFRCUjpTT0xCLklRX05FVF9ERUJUX0VCSVREQV9DQVBFWC5GWTIwMTYBAAAA7cMFAAIAAAAINC4xNDE3MjQBCAAAAAUAAAABMQEAAAAKMTg4MTQ4OTY3NgMAAAACNTACAAAABTIzMzE0BAAAAAEwBwAAAAk4LzMwLzIwMTkIAAAACjEyLzMxLzIwMTYJAAAAATCV8mm0li3XCPUfp/+WLdcINENJUS5OWVNFOkhYTC5JUV9UT1RBTF9PVVRTVEFORElO</t>
  </si>
  <si>
    <t>R19GSUxJTkdfREFURS5GWTIwMTYBAAAA8T8EAAIAAAAJOTEuNTA4Nzc0AQQAAAAFAAAAATUBAAAACjE5NDM5MzQ1MjgCAAAABTI0MTUzBgAAAAEw3NwoupYt1wg0Sdr+li3XCCFDSVEuVFNFOjM0MDIuSVFfVE9UQUxfTElBQi5GWTIwMDgBAAAAuFUNAAIAAAAHMTA1NjA2NwEIAAAABQAAAAExAQAAAAoxMDU3ODg4MjYyAwAAAAI3OQIAAAAEMTI3NgQAAAABMAcAAAAJOC8zMC8yMDE5CAAAAAkzLzMxLzIwMDgJAAAAATBFegC+li3XCJKQSf6WLdcIF0NJUS5EQjpCQVMuSVFfQUQuRlkyMDE3AQAAAGrXBQACAAAABi00NTY1NQEIAAAABQAAAAExAQAAAAoxOTQ3NDAzMDM5AwAAAAI1MAIAAAAEMTA3NQQAAAABMAcAAAAJOC8zMC8yMDE5CAAAAAoxMi8zMS8yMDE3CQAAAAEwTctouJYt1wgWYBH/li3XCCdDSVEuTllTRTpERC5JUV9FQVJOSU5HX0NPX01BUkdJTi5GWTIwMTABAAAAuLkLAAIAAAAGNC4zMjQyAQgAAAAFAAAAATEBAAAACjE1ODc4Mjk5NzADAAAAAzE2MAIAAAAENDE4MQQAAAABMAcAAAAJOC8zMC8yMDE5CAAAAAoxMi8zMS8yMDEwCQAAAAEw2VC0tZYt1wjI7Y7/li3XCCNDSVEuVFNFOjQ2MTMuSVFfQkVUQV8xWVIuMjAxMy8wMy8zMQEAAAAQXQ0AAgAAABEwLjc5MTcyMDg5NDYyMzQ1NgCUP9Lbli3XCBtT8P+WLdcIKENJUS5OWVNFOkhYTC5JUV9FQVJOSU5HX0NPX01BUkdJTi5GWTIwMDcBAAAA</t>
  </si>
  <si>
    <t>8T8EAAIAAAAGNS40MDUxAQgAAAAFAAAAATEBAAAACjEzMjQzMDg3NzgDAAAAAzE2MAIAAAAENDE4MQQAAAABMAcAAAAJOC8zMC8yMDE5CAAAAAoxMi8zMS8yMDA3CQAAAAEww560tZYt1wizbZn/li3XCCBDSVEuVFNFOjM0MDIuSVFfRElWRVNUX0NGLkZZMjAxNgEAAAC4VQ0AAwAAAAAAOcXjvJYt1whSsmf+li3XCCZDSVEuTllTRTpIWEwuSVFfTkVUX0RFQlRfRUJJVERBLkZZMjAxNAEAAADxPwQAAgAAAAgwLjkwMTgyNwEIAAAABQAAAAExAQAAAAoxODI3MTQzODMxAwAAAAMxNjACAAAABDQxOTMEAAAAATAHAAAACTgvMzAvMjAxOQgAAAAKMTIvMzEvMjAxNAkAAAABMDgsGbWWLdcIB6uR/5Yt1wglQ0lRLlRTRTozNDAxLklRX0xUX0RFQlRfRVFVSVRZLkZZMjAxNwEAAADCVQ0AAgAAAAc3NS40NzQzAQgAAAAFAAAAATEBAAAACjE4NDc5NzcwMTgDAAAAAjc5AgAAAAQ0MDg1BAAAAAEwBwAAAAk4LzMwLzIwMTkIAAAACTMvMzEvMjAxNwkAAAABMPAptLWWLdcIwJ+O/5Yt1wgrQ0lRLkRCOkJBUy5JUV9PVEhFUl9JTlZFU1RfQUNUX1NVUFBMLkZZMjAxMAEAAABq1wUAAgAAAAM4NzQBCAAAAAUAAAABMQEAAAAKMTUyNTAzNDE3MwMAAAACNTACAAAABDIwNTEEAAAAATAHAAAACTgvMzAvMjAxOQgAAAAKMTIvMzEvMjAxMAkAAAABMKvehLmWLdcIS+Xv/pYt1wgzQ0lRLk5ZU0U6TFlCLklRX0NIQU5HRV9PVEhF</t>
  </si>
  <si>
    <t>Ul9ORVRfT1BFUl9BU1NFVFMuRlkyMDExAQAAAGgXDAACAAAABC01NDYBCAAAAAUAAAABMQEAAAAKMTY1OTM4NDYxMgMAAAADMTYwAgAAAAQyMDQ1BAAAAAEwBwAAAAk4LzMwLzIwMTkIAAAACjEyLzMxLzIwMTEJAAAAATBVoXW5li3XCO++0/6WLdcIIkNJUS5UU0U6NDYxMi5JUV9BRFZFUlRJU0lORy5GWTIwMTIBAAAAp1cNAAMAAAAAAO2Fyr+WLdcIWm76/ZYt1wglQ0lRLlRTRTo0MDYzLklRX09USEVSX0NBX1NVUFBMLkZZMjAxNAEAAADjVw0AAgAAAAUzMTc0OAEIAAAABQAAAAExAQAAAAoxNjg2NjM4NDIwAwAAAAI3OQIAAAAEMTA1NQQAAAABMAcAAAAJOC8zMC8yMDE5CAAAAAkzLzMxLzIwMTQJAAAAATDjAFbBli3XCE27wv2WLdcIJUNJUS5UU0U6MzQwMS5JUV9SRVRVUk5fQ0FQSVRBTC5GWTIwMTMBAAAAwlUNAAMAAAAAAPAptLWWLdcIbuKL/5Yt1wglQ0lRLkVOWFRCUjpTT0xCLklRX0FTU0VUX1RVUk5TLkZZMjAxMAEAAADtwwUAAgAAAAcwLjQ1MzY5AQgAAAAFAAAAATEBAAAACjE1MzMyNTAxMDEDAAAAAjUwAgAAAAQ0MTc3BAAAAAEwBwAAAAk4LzMwLzIwMTkIAAAACjEyLzMxLzIwMTAJAAAAATCpy2m0li3XCJW2sP+WLdcIJENJUS5OWVNFOkhYTC5JUV9DVVJSRU5DWV9HQUlOLkZZMjAxNgEAAADxPwQAAwAAAAAA3NwoupYt1wi6Icz+li3XCCtDSVEuRU5YVEJSOlNPTEIuSVFfR1dfSU5UQU5f</t>
  </si>
  <si>
    <t>QU1PUlRfQ0YuRlkyMDE2AQAAAO3DBQACAAAAAzIxNAEIAAAABQAAAAExAQAAAAoxODgxNDg5Njc2AwAAAAI1MAIAAAAEMjE4MgQAAAABMAcAAAAJOC8zMC8yMDE5CAAAAAoxMi8zMS8yMDE2CQAAAAEwsvPgt5Yt1wgN3Ef/li3XCCFDSVEuVFNFOjM0MDIuSVFfQ0FTSF9FUVVJVi5GWTIwMTkBAAAAuFUNAAIAAAAGMTY4NTA3AQgAAAAFAAAAATEBAAAACjE5Njk2MDEyMjcDAAAAAjc5AgAAAAQxMDk2BAAAAAEwBwAAAAk4LzMwLzIwMTkIAAAACTMvMzEvMjAxOQkAAAABMGE55LyWLdcI6d5s/pYt1wgoQ0lRLk5ZU0U6SFhMLklRX01JTk9SSVRZX0lOVEVSRVNULkZZMjAwOQEAAADxPwQAAwAAAAAAMM+QupYt1wh5e7r+li3XCCNDSVEuRU5YVEJSOlNPTEIuSVFfQ0hBTkdFX0FSLkZZMjAxNgEAAADtwwUAAwAAAAAAsvPgt5Yt1wiNRUz/li3XCCNDSVEuVFNFOjQxODUuSVFfVE9UQUxfQVNTRVRTLkZZMjAxMQEAAADnXA0AAgAAAAYzOTA1OTABCAAAAAUAAAABMQEAAAAKMTQ1ODUyNjM3OAMAAAACNzkCAAAABDEwMDcEAAAAATAHAAAACTgvMzAvMjAxOQgAAAAJMy8zMS8yMDExCQAAAAEwzLTdw5Yt1wiSCm8Cly3XCBlDSVEuVFNFOjQwNjMuSVFfR1AuRlkyMDEzAQAAAONXDQACAAAABjI1NTk4MgEIAAAABQAAAAExAQAAAAoxNjI1NDU3NzA3AwAAAAI3OQIAAAACMTAEAAAAATAHAAAACTgvMzAvMjAxOQgAAAAJ</t>
  </si>
  <si>
    <t>My8zMS8yMDEzCQAAAAEwZofUwJYt1wjiDrr9li3XCBtDSVEuTllTRTpERC5JUV9FQklUQS5GWTIwMTcBAAAAuLkLAAIAAAAENzY2MgEIAAAABQAAAAExAQAAAAoxOTQ0MzM1NjY0AwAAAAMxNjACAAAABjEwMDY4OQQAAAABMAcAAAAJOC8zMC8yMDE5CAAAAAoxMi8zMS8yMDE3CQAAAAEwYYegupYt1whoIqn+li3XCCZDSVEuVFNFOjQxODUuSVFfRVhUUkFfQUNDX0lURU1TLkZZMjAxNgEAAADnXA0AAwAAAAAAMa/UwJYt1whOO7/9li3XCBlDSVEuVFNFOjM0MDIuSVFfQUQuRlkyMDE1AQAAALhVDQADAAAAAACYduO8li3XCHUciP6WLdcIHkNJUS5UU0U6MzQwMS5JUV9aX1NDT1JFLkZZMjAxMwEAAADCVQ0AAgAAAAgxLjYyNTI2NQEIAAAABQAAAAExAQAAAAoxNzEzMjMzMDk3AwAAAAI3OQIAAAAGMTAwMTIzBAAAAAEwBwAAAAk4LzMwLzIwMTkIAAAACTMvMzEvMjAxMwkAAAABMPAptLWWLdcIideP/5Yt1wg0Q0lRLlRTRTo0NjEyLklRX1RPVEFMX09VVFNUQU5ESU5HX0ZJTElOR19EQVRFLkZZMjAxNQEAAACnVw0AAgAAAAozMjAuNzA3NjU4AQQAAAAFAAAAATUBAAAACjE3NDYwMzU5MjkCAAAABTI0MTUzBgAAAAEw5mwlv5Yt1wjQwRT+li3XCCFDSVEuVFNFOjQ2MTIuSVFfQ0FTSF9UQVhFUy5GWTIwMTYBAAAAp1cNAAIAAAAMMzA2NzEuOTkyMzMyAQgAAAAFAAAAATEBAAAACjE4MzUwMzg5ODUDAAAAAjc5</t>
  </si>
  <si>
    <t>AgAAAAQzMDUzBAAAAAEwBwAAAAk4LzMwLzIwMTkIAAAACjEyLzMxLzIwMTYJAAAAATDZkyW/li3XCLw2Ff6WLdcIIENJUS5UU0U6MzQwMS5JUV9DSEFOR0VfQVAuRlkyMDEzAQAAAMJVDQACAAAABS00Nzg3AQgAAAAFAAAAATEBAAAACjE3MTMyMzMwOTcDAAAAAjc5AgAAAAQyMDE3BAAAAAEwBwAAAAk4LzMwLzIwMTkIAAAACTMvMzEvMjAxMwkAAAABMJpVjbyWLdcInuSG/pYt1wgdQ0lRLkVOWFRCUjpTT0xCLklRX1JFVi5GWTIwMTEBAAAA7cMFAAIAAAAENzQ1NQEIAAAABQAAAAExAQAAAAoxNTk3ODM1NDc1AwAAAAI1MAIAAAADMTEyBAAAAAEwBwAAAAk4LzMwLzIwMTkIAAAACjEyLzMxLzIwMTEJAAAAATDb/v23li3XCIGeLP+WLdcIIUNJUS5UU0U6NDYxMi5JUV9DQVNIX0ZJTkFOLkZZMjAxNwEAAACnVw0AAgAAAAYtMTE0MzQBCAAAAAUAAAABMQEAAAAKMTg4MTU3OTUxNQMAAAACNzkCAAAABDIwMDQEAAAAATAHAAAACTgvMzAvMjAxOQgAAAAKMTIvMzEvMjAxNwkAAAABMDG7Jb+WLdcIVBsm/pYt1wgoQ0lRLlRTRTo0MDYzLklRX0VBUk5JTkdfQ09fTUFSR0lOLkZZMjAxMgEAAADjVw0AAgAAAAY5LjU5MzQBCAAAAAUAAAABMQEAAAAKMTU1NDE4OTg1NAMAAAACNzkCAAAABDQxODEEAAAAATAHAAAACTgvMzAvMjAxOQgAAAAJMy8zMS8yMDEyCQAAAAEw4UrttpYt1wjBZ3H/li3XCCdDSVEuTllTRTpI</t>
  </si>
  <si>
    <t>WEwuSVFfQ0hBTkdFX0lOVkVOVE9SWS5GWTIwMTIBAAAA8T8EAAIAAAAFLTE1LjIBCAAAAAUAAAABMQEAAAAKMTcxNzc3NjA5NAMAAAADMTYwAgAAAAQyMDk5BAAAAAEwBwAAAAk4LzMwLzIwMTkIAAAACjEyLzMxLzIwMTIJAAAAATDpQ5G6li3XCPmWsP6WLdcIIkNJUS5UU0U6MzQwMi5JUV9PVEhFUl9JTlRBTi5GWTIwMTcBAAAAuFUNAAIAAAAFMzE1MTYBCAAAAAUAAAABMQEAAAAKMTg0ODU4MTAzOQMAAAACNzkCAAAABDEwNDAEAAAAATAHAAAACTgvMzAvMjAxOQgAAAAJMy8zMS8yMDE3CQAAAAEweevjvJYt1wgOamz+li3XCCBDSVEuTllTRTpIWEwuSVFfQ0hBTkdFX0FSLkZZMjAwOQEAAADxPwQAAgAAAAQzMS44AQgAAAAFAAAAATEBAAAACjE0OTQ0NTEyOTcDAAAAAzE2MAIAAAAEMjAxOAQAAAABMAcAAAAJOC8zMC8yMDE5CAAAAAoxMi8zMS8yMDA5CQAAAAEwMM+QupYt1wieycH+li3XCCdDSVEuVFNFOjM0MDIuSVFfQ0hBTkdFX0lOVkVOVE9SWS5GWTIwMTkBAAAAuFUNAAIAAAAFMjg0MjcBCAAAAAUAAAABMQEAAAAKMTk2OTYwMTIyNwMAAAACNzkCAAAABDIwOTkEAAAAATAHAAAACTgvMzAvMjAxOQgAAAAJMy8zMS8yMDE5CQAAAAEwYTnkvJYt1wjeBW3+li3XCCRDSVEuVFNFOjM0MDEuSVFfQ09NTU9OX0lTU1VFRC5GWTIwMDkBAAAAwlUNAAMAAAAAAHe5jLyWLdcItYVp/pYt1wgfQ0lRLlRTRToz</t>
  </si>
  <si>
    <t>NDA1LklRX0VCVF9FWENMLkZZMjAwOAEAAADyVQ0AAgAAAAU0MjgxNAEIAAAABQAAAAExAQAAAAoxMDUzNDc4NjMxAwAAAAI3OQIAAAABNAQAAAABMAcAAAAJOC8zMC8yMDE5CAAAAAkzLzMxLzIwMDgJAAAAATB5DK2/li3XCCUQDv6WLdcIGUNJUS5OWVNFOkRELklRX0VCVC5GWTIwMTcBAAAAuLkLAAIAAAAEMTE5MwEIAAAABQAAAAExAQAAAAoxOTQ0MzM1NjY0AwAAAAMxNjACAAAAAzEzOQQAAAABMAcAAAAJOC8zMC8yMDE5CAAAAAoxMi8zMS8yMDE3CQAAAAEwYYegupYt1wjz38f+li3XCBlDSVEuVFNFOjM0MDEuSVFfUkUuRlkyMDE2AQAAAMJVDQACAAAABjEyNzM3NwEIAAAABQAAAAExAQAAAAoxODQ3NjM2MDgyAwAAAAI3OQIAAAAEMTIyMgQAAAABMAcAAAAJOC8zMC8yMDE5CAAAAAkzLzMxLzIwMTYJAAAAATB907K7li3XCBrfev6WLdcIIENJUS5OWVNFOkhYTC5JUV9ESVZfU0hBUkUuRlkyMDE0AQAAAPE/BAADAAAAAADptSi6li3XCGeG2f6WLdcIJENJUS5FTlhUQlI6U09MQi5JUV9TR0FfTUFSR0lOLkZZMjAxMQEAAADtwwUAAgAAAAY4LjQ3NDMBCAAAAAUAAAABMQEAAAAKMTU5NzgzNTQ3NQMAAAACNTACAAAABDQzNzUEAAAAATAHAAAACTgvMzAvMjAxOQgAAAAKMTIvMzEvMjAxMQkAAAABMKnLabSWLdcIdvOo/5Yt1wgtQ0lRLk5ZU0U6SFhMLklRX0NBU0hfQ09OVkVSU0lPTi5GWTIwMTMuLi4u</t>
  </si>
  <si>
    <t>SlBZAQAAAPE/BAACAAAACTg3Ljg5MzA5NQEIAAAABQAAAAExAQAAAAoxNzc0NzMwMTM1AwAAAAMxNjACAAAABDQxODQEAAAAATAHAAAACTgvMzAvMjAxOQgAAAAKMTIvMzEvMjAxMwkAAAABMMsdpLWWLdcITXm//5Yt1wgoQ0lRLk5ZU0U6SFhMLklRX0NVUlJFTlRfUE9SVF9ERUJULkZZMjAxMwEAAADxPwQAAwAAAAAA6UORupYt1whHl+j+li3XCCRDSVEuRU5YVEJSOlNPTEIuSVFfQ0FTSF9UQVhFUy5GWTIwMTEBAAAA7cMFAAIAAAADMTYzAQgAAAAFAAAAATEBAAAACjE1OTc4MzU0NzUDAAAAAjUwAgAAAAQzMDUzBAAAAAEwBwAAAAk4LzMwLzIwMTkIAAAACjEyLzMxLzIwMTEJAAAAATAWJf63li3XCEf3E/+WLdcIIENJUS5UU0U6NDYxMi5JUV9SRF9FWFBfRk4uRlkyMDE4AQAAAKdXDQACAAAABTE2OTk3AQgAAAAFAAAAATEBAAAACjE5NTIyODQ3NDUDAAAAAjc5AgAAAAQzMTY4BAAAAAEwBwAAAAk4LzMwLzIwMTkIAAAACjEyLzMxLzIwMTgJAAAAATAxuyW/li3XCLGrFf6WLdcIJUNJUS5UU0U6MzQwMS5JUV9HV19JTlRBTl9BTU9SVC5GWTIwMTMBAAAAwlUNAAMAAAAAAE4ujbyWLdcI4paG/pYt1wghQ0lRLlRTRTo0NjEzLklRX1RPVEFMX0RFQlQuRlkyMDA4AQAAABBdDQACAAAABDM0ODUBCAAAAAUAAAABMQEAAAAKMTA2NTAyMTE5MwMAAAACNzkCAAAABDQxNzMEAAAAATAHAAAACTgvMzAvMjAxOQgA</t>
  </si>
  <si>
    <t>AAAJMy8zMS8yMDA4CQAAAAEwts7+vZYt1wjnbjL+li3XCDBDSVEuTllTRTpERC5JUV9DSEFOR0VfTkVUX1dPUktJTkdfQ0FQSVRBTC5GWTIwMTMBAAAAuLkLAAIAAAAELTczNAEIAAAABQAAAAExAQAAAAoxNzc1OTMwMjE1AwAAAAMxNjACAAAABDQ0MjEEAAAAATAHAAAACTgvMzAvMjAxOQgAAAAKMTIvMzEvMjAxMwkAAAABMJw4oLqWLdcIvl+o/pYt1wgkQ0lRLk5ZU0U6SFhMLklRX01BUktFVENBUC4yMDA5LzEyLzMxAQAAAPE/BAACAAAACDEyNTQuNTE3AQYAAAAFAAAAATEBAAAACjEyMjQ4MzkxOTUDAAAAAzE2MAIAAAAGMTAwMDU0BAAAAAEwBwAAAAoxMi8zMS8yMDA5R2K42pYt1wjvvPT/li3XCCVDSVEuVFNFOjM0MDUuSVFfR0FJTl9BU1NFVFNfQ0YuRlkyMDE3AQAAAPJVDQACAAAABDE5OTcBCAAAAAUAAAABMQEAAAAKMTg4MTI4MTE3NAMAAAACNzkCAAAABDIwMjYEAAAAATAHAAAACTgvMzAvMjAxOQgAAAAKMTIvMzEvMjAxNwkAAAABMDEnuL6WLdcIPpsi/pYt1wghQ0lRLk5ZU0U6TFlCLklRX1RPVEFMX0RFQlQuRlkyMDEyAQAAAGgXDAACAAAABDQ0MDABCAAAAAUAAAABMQEAAAAKMTcxOTU0NjQ5MQMAAAADMTYwAgAAAAQ0MTczBAAAAAEwBwAAAAk4LzMwLzIwMTkIAAAACjEyLzMxLzIwMTIJAAAAATBYyHW5li3XCHb75/6WLdcIHENJUS5OWVNFOkRELklRX1JEX0VYUC5GWTIwMDkBAAAAuLkL</t>
  </si>
  <si>
    <t>AAIAAAAEMTQ5MgEIAAAABQAAAAExAQAAAAoxNTA3NDk1NTYyAwAAAAMxNjACAAAAAzEwMAQAAAABMAcAAAAJOC8zMC8yMDE5CAAAAAoxMi8zMS8yMDA5CQAAAAEwswbQu5Yt1wgQ2qb+li3XCBtDSVEuVFNFOjQwNjMuSVFfRUJJVC5GWTIwMTgBAAAA41cNAAIAAAAGMzM2ODIzAQgAAAAFAAAAATEBAAAACjE4OTUxODM5MTQDAAAAAjc5AgAAAAM0MDAEAAAAATAHAAAACTgvMzAvMjAxOQgAAAAJMy8zMS8yMDE4CQAAAAEw7MJWwZYt1whpju79li3XCB5DSVEuTllTRTpERC5JUV9UT1RBTF9DQS5GWTIwMDcBAAAAuLkLAAIAAAAFMTg2NTQBCAAAAAUAAAABMQEAAAAKMTMyNjcyNDQ0NQMAAAADMTYwAgAAAAQxMDA4BAAAAAEwBwAAAAk4LzMwLzIwMTkIAAAACjEyLzMxLzIwMDcJAAAAATBISLO7li3XCDTlqf6WLdcIKkNJUS5UU0U6NDYxMi5JUV9UT1RBTF9DT01NT05fRVFVSVRZLkZZMjAxNAEAAACnVw0AAgAAAAYxOTQ1NjUBCAAAAAUAAAABMQEAAAAKMTY4NjYzNzk5NwMAAAACNzkCAAAABDEwMDYEAAAAATAHAAAACTgvMzAvMjAxOQgAAAAJMy8zMS8yMDE0CQAAAAEw9EUlv5Yt1wivCiX+li3XCCRDSVEuTllTRTpIWEwuSVFfUEVSSU9EREFURV9JUy5GWTIwMTcBAAAA8T8EAAUAAAAKMjAxNy8xMi8zMQDRAym6li3XCC641f6WLdcIJ0NJUS5UU0U6NDE4NS5JUV9NQVJLRVRDQVAuMjAxMy8zLzMxLkpQWQEA</t>
  </si>
  <si>
    <t>AADnXA0AAgAAAA00MjE0MjIuOTMzNDA4AQYAAAAFAAAAATEBAAAACjE1ODcxNDEzMjcDAAAAAjc5AgAAAAYxMDAwNTQEAAAAATAHAAAACTMvMzEvMjAxM4t99NqWLdcIRQVvDpct1wgtQ0lRLk5ZU0U6REQuSVFfTUlOT1JJVFlfSU5URVJFU1RfVE9UQUwuRlkyMDE3AQAAALi5CwACAAAABDE1OTcBCAAAAAUAAAABMQEAAAAKMTk0NDMzNTY2NAMAAAADMTYwAgAAAAQxMzEyBAAAAAEwBwAAAAk4LzMwLzIwMTkIAAAACjEyLzMxLzIwMTcJAAAAATBhh6C6li3XCPJZsf6WLdcIG0NJUS5UU0U6MzQwMi5JUV9DT0dTLkZZMjAxOAEAAAC4VQ0AAgAAAAcxNzQ4MDE3AQgAAAAFAAAAATEBAAAACjE4OTQ4MzIyNjEDAAAAAjc5AgAAAAIzNAQAAAABMAcAAAAJOC8zMC8yMDE5CAAAAAkzLzMxLzIwMTgJAAAAATB56+O8li3XCNuhe/6WLdcIKENJUS5UU0U6MzQwMi5JUV9GSVhFRF9BU1NFVF9UVVJOUy5GWTIwMDkBAAAAuFUNAAIAAAAIMi4zMDQyNTcBCAAAAAUAAAABMQEAAAAKMTM4MDI4NjkxNwMAAAACNzkCAAAABDQwNjYEAAAAATAHAAAACTgvMzAvMjAxOQgAAAAJMy8zMS8yMDA5CQAAAAEwieyZtpYt1wgtD4P/li3XCCFDSVEuVFNFOjQxODUuSVFfVE9UQUxfTElBQi5GWTIwMTcBAAAA51wNAAIAAAAGMTk5MzAxAQgAAAAFAAAAATEBAAAACjE4NDc1Njg4MDEDAAAAAjc5AgAAAAQxMjc2BAAAAAEwBwAAAAk4LzMw</t>
  </si>
  <si>
    <t>LzIwMTkIAAAACTMvMzEvMjAxNwkAAAABMJXV1MCWLdcIM7bZ/ZYt1wghQ0lRLkRCOkJBUy5JUV9CQVNJQ19XRUlHSFQuRlkyMDE2AQAAAGrXBQACAAAABzkxOC40NzkATctouJYt1wgjVir/li3XCCJDSVEuVFNFOjM0MDEuSVFfQVNTRVRfVFVSTlMuRlkyMDE1AQAAAMJVDQACAAAACDAuOTg3NTg2AQgAAAAFAAAAATEBAAAACjE4NDc2MzYwNzgDAAAAAjc5AgAAAAQ0MTc3BAAAAAEwBwAAAAk4LzMwLzIwMTkIAAAACTMvMzEvMjAxNQkAAAABMPAptLWWLdcIs+2H/5Yt1wgoQ0lRLk5ZU0U6TFlCLklRX1RPVEFMX0RJVl9QQUlEX0NGLkZZMjAxNwEAAABoFwwAAgAAAAUtMTQxNQEIAAAABQAAAAExAQAAAAoxOTQ2NDExNzE3AwAAAAMxNjACAAAABDIwMjIEAAAAATAHAAAACTgvMzAvMjAxOQgAAAAKMTIvMzEvMjAxNwkAAAABMA9ZD7mWLdcIvSIE/5Yt1wghQ0lRLlRTRTo0MDYzLklRX05FVF9DSEFOR0UuRlkyMDE4AQAAAONXDQACAAAABTQ3MTQzAQgAAAAFAAAAATEBAAAACjE4OTUxODM5MTQDAAAAAjc5AgAAAAQyMDkzBAAAAAEwBwAAAAk4LzMwLzIwMTkIAAAACTMvMzEvMjAxOAkAAAABMN7pVsGWLdcIW7bu/ZYt1wgoQ0lRLkVOWFRCUjpTT0xCLklRX0RJTFVUX0VQU19JTkNMLkZZMjAxNQEAAADtwwUAAgAAAAQ0LjgxAQgAAAAFAAAAATEBAAAACjE4MzQ4MTYwOTQDAAAAAjUwAgAAAAE4BAAAAAEwBwAA</t>
  </si>
  <si>
    <t>AAk4LzMwLzIwMTkIAAAACjEyLzMxLzIwMTUJAAAAATACzOC3li3XCCZ3Jf+WLdcIIENJUS5UU0U6NDE4NS5JUV9ESVZfU0hBUkUuRlkyMDE0AQAAAOdcDQACAAAAAjM4AQgAAAAFAAAAATEBAAAACjE2ODQwNTY1MzMDAAAAAjc5AgAAAAQzMDU4BAAAAAEwBwAAAAk4LzMwLzIwMTkIAAAACTMvMzEvMjAxNAkAAAABMGaH1MCWLdcI9Bm2/ZYt1wgaQ0lRLlRTRTo0MDYzLklRX0VCVC5GWTIwMTUBAAAA41cNAAIAAAAGMTk4MDIzAQgAAAAFAAAAATEBAAAACjE3NDU5MTY3ODMDAAAAAjc5AgAAAAMxMzkEAAAAATAHAAAACTgvMzAvMjAxOQgAAAAJMy8zMS8yMDE1CQAAAAEwFSdWwZYt1wgJR+X9li3XCCFDSVEuVFNFOjQ2MTIuSVFfU0dBX01BUkdJTi5GWTIwMTEBAAAAp1cNAAIAAAAHMjEuNjg4NQEIAAAABQAAAAExAQAAAAoxNDYyNzEyNDU0AwAAAAI3OQIAAAAENDM3NQQAAAABMAcAAAAJOC8zMC8yMDE5CAAAAAkzLzMxLzIwMTEJAAAAATC6v+22li3XCBK7aP+WLdcIKENJUS5OWVNFOkhYTC5JUV9GSVhFRF9BU1NFVF9UVVJOUy5GWTIwMTYBAAAA8T8EAAIAAAAIMS4zMTM3NzgBCAAAAAUAAAABMQEAAAAKMTk0MzkzNDUyOAMAAAADMTYwAgAAAAQ0MDY2BAAAAAEwBwAAAAk4LzMwLzIwMTkIAAAACjEyLzMxLzIwMTYJAAAAATA4LBm1li3XCGrXlv+WLdcIHENJUS5UU0U6NDA2My5JUV9OSV9DRi5GWTIwMDkB</t>
  </si>
  <si>
    <t>AAAA41cNAAIAAAAGMTU0NzMxAQgAAAAFAAAAATEBAAAACjEzODI3NjM3MzMDAAAAAjc5AgAAAAQyMTUwBAAAAAEwBwAAAAk4LzMwLzIwMTkIAAAACTMvMzEvMjAwOQkAAAABMMs41MCWLdcIQ6vr/ZYt1wgmQ0lRLk5ZU0U6SFhMLklRX05FVF9ERUJUX0VCSVREQS5GWTIwMTIBAAAA8T8EAAIAAAAIMC43Njg0MzkBCAAAAAUAAAABMQEAAAAKMTcxNzc3NjA5NAMAAAADMTYwAgAAAAQ0MTkzBAAAAAEwBwAAAAk4LzMwLzIwMTkIAAAACjEyLzMxLzIwMTIJAAAAATAGBRm1li3XCIKJlv+WLdcIJkNJUS5OWVNFOkhYTC5JUV9DQVNIX0FDUVVJUkVfQ0YuRlkyMDA4AQAAAPE/BAADAAAAAABwIo+6li3XCK6txP6WLdcIKENJUS5OWVNFOkxZQi5JUV9UT1RBTF9ESVZfUEFJRF9DRi5GWTIwMDkBAAAAaBcMAAMAAAAAAFp6dbmWLdcIshHn/pYt1wgzQ0lRLlRTRTo0NjEzLklRX0NIQU5HRV9PVEhFUl9ORVRfT1BFUl9BU1NFVFMuRlkyMDE2AQAAABBdDQACAAAABC0zNjEBCAAAAAUAAAABMQEAAAAKMTc5OTI0MzMxMQMAAAACNzkCAAAABDIwNDUEAAAAATAHAAAACTgvMzAvMjAxOQgAAAAJMy8zMS8yMDE2CQAAAAEwbAUAvpYt1wjO6VP+li3XCChDSVEuVFNFOjQ2MTMuSVFfTUlOT1JJVFlfSU5URVJFU1QuRlkyMDA5AQAAABBdDQACAAAABTE2NzUyAQgAAAAFAAAAATEBAAAACjEzODY3MjQzNTkDAAAAAjc5AgAAAAQx</t>
  </si>
  <si>
    <t>MDUyBAAAAAEwBwAAAAk4LzMwLzIwMTkIAAAACTMvMzEvMjAwOQkAAAABMM30/r2WLdcIrc06/pYt1wgeQ0lRLkVOWFRCUjpTT0xCLklRX05QUEUuRlkyMDA4AQAAAO3DBQACAAAABDQyMTgBCAAAAAUAAAABMQEAAAAKMTM2Njk1MjkyNQMAAAACNTACAAAABDEwMDQEAAAAATAHAAAACTgvMzAvMjAxOQgAAAAKMTIvMzEvMjAwOAkAAAABMPSw/beWLdcIQOwe/5Yt1wgmQ0lRLkVOWFRCUjpTT0xCLklRX0VCSVRBX01BUkdJTi5GWTIwMTMBAAAA7cMFAAIAAAAGOS4xMTMzAQgAAAAFAAAAATEBAAAACjE3MjY1OTQ1NjQDAAAAAjUwAgAAAAQ0NDE5BAAAAAEwBwAAAAk4LzMwLzIwMTkIAAAACjEyLzMxLzIwMTMJAAAAATCpy2m0li3XCG4aqf+WLdcIJUNJUS5EQjpCQVMuSVFfVE9UQUxfT1RIRVJfT1BFUi5GWTIwMTABAAAAatcFAAIAAAAEOTgzOQEIAAAABQAAAAExAQAAAAoxNTI1MDM0MTczAwAAAAI1MAIAAAADMzgwBAAAAAEwBwAAAAk4LzMwLzIwMTkIAAAACjEyLzMxLzIwMTAJAAAAATC8t4S5li3XCGezAf+WLdcIIENJUS5EQjpCQVMuSVFfU0FMRV9QUEVfQ0YuRlkyMDEwAQAAAGrXBQADAAAAAACr3oS5li3XCNHf+P6WLdcIIUNJUS5UU0U6MzQwMi5JUV9JTkNfRVFVSVRZLkZZMjAxMAEAAAC4VQ0AAgAAAAYtMTQ4MDgBCAAAAAUAAAABMQEAAAAKMTM4MDI4Njk0NgMAAAACNzkCAAAAAjQ3BAAAAAEwBwAA</t>
  </si>
  <si>
    <t>AAk4LzMwLzIwMTkIAAAACTMvMzEvMjAxMAkAAAABMFO657yWLdcIagVK/pYt1wglQ0lRLlRTRTo0NjEyLklRX1BSRUZfRElWX09USEVSLkZZMjAxMQEAAACnVw0AAwAAAAAA8V7Kv5Yt1wgHq9b9li3XCCNDSVEuREI6QkFTLklRX1NQRUNJQUxfRElWX0NGLkZZMjAxOAEAAABq1wUAAwAAAAAAKxlpuJYt1wjxPyv/li3XCBlDSVEuVFNFOjM0MDEuSVFfUkUuRlkyMDA5AQAAAMJVDQACAAAABjE1MDg4NgEIAAAABQAAAAExAQAAAAoxMzgyNTA1MzAwAwAAAAI3OQIAAAAEMTIyMgQAAAABMAcAAAAJOC8zMC8yMDE5CAAAAAkzLzMxLzIwMDkJAAAAATDgkoy8li3XCD1fhf6WLdcIJENJUS5UU0U6NDYxMy5JUV9PVEhFUl9MSUFCX0xULkZZMjAxOAEAAAAQXQ0AAgAAAAQ0NDg4AQgAAAAFAAAAATEBAAAACjE4OTUxODM3ODEDAAAAAjc5AgAAAAQxMDYyBAAAAAEwBwAAAAk4LzMwLzIwMTkIAAAACTMvMzEvMjAxOAkAAAABMF4sAL6WLdcIT0hO/pYt1wgdQ0lRLlRTRTozNDAxLklRX0VCSVREQS5GWTIwMTkBAAAAwlUNAAIAAAAGMTA3NTUxAQgAAAAFAAAAATEBAAAACjE5NjkxNTQ3MTcDAAAAAjc5AgAAAAQ0MDUxBAAAAAEwBwAAAAk4LzMwLzIwMTkIAAAACTMvMzEvMjAxOQkAAAABMHohs7uWLdcIe8ml/pYt1wgeQ0lRLlRTRTozNDAyLklRX1JBV19JTlYuRlkyMDEyAQAAALhVDQACAAAABTYwOTU2AQgAAAAFAAAA</t>
  </si>
  <si>
    <t>ATEBAAAACjE1NTQzMzcyMzEDAAAAAjc5AgAAAAQzMTcxBAAAAAEwBwAAAAk4LzMwLzIwMTkIAAAACTMvMzEvMjAxMgkAAAABMEgI6LyWLdcIs2lQ/pYt1wggQ0lRLlRTRTozNDAxLklRX1BBUlRfVElNRS5GWTIwMTcBAAAAwlUNAAMAAAAAAFv6sruWLdcIa/SH/pYt1wglQ0lRLlRTRTo0MDYzLklRX0dBSU5fQVNTRVRTX0NGLkZZMjAwOAEAAADjVw0AAwAAAAAA1xHUwJYt1wj258D9li3XCCNDSVEuTllTRTpMWUIuSVFfR1JPU1NfTUFSR0lOLkZZMjAxNQEAAABoFwwAAgAAAAcyMS41NDI2AQgAAAAFAAAAATEBAAAACjE4NzU2NTk5NzcDAAAAAzE2MAIAAAAENDA3NAQAAAABMAcAAAAJOC8zMC8yMDE5CAAAAAoxMi8zMS8yMDE1CQAAAAEwHHoZtZYt1wj47ar/li3XCChDSVEuVFNFOjM0MDUuSVFfVE9UQUxfTElBQl9FUVVJVFkuRlkyMDA4AQAAAPJVDQACAAAABjQ5MDM2NQEIAAAABQAAAAExAQAAAAoxMDUzNDc4NjMxAwAAAAI3OQIAAAAEMTAxMwQAAAABMAcAAAAJOC8zMC8yMDE5CAAAAAkzLzMxLzIwMDgJAAAAATB5DK2/li3XCFhS/f2WLdcIG0NJUS5UU0U6MzQwMS5JUV9MQU5ELkZZMjAwOAEAAADCVQ0AAgAAAAU0NzY2NgEIAAAABQAAAAExAQAAAAoxMDU4OTE1MDA2AwAAAAI3OQIAAAAEMzA5OAQAAAABMAcAAAAJOC8zMC8yMDE5CAAAAAkzLzMxLzIwMDgJAAAAATBVYOS8li3XCNz6d/6WLdcIJENJ</t>
  </si>
  <si>
    <t>US5UU0U6MzQwMi5JUV9PVEhFUl9MSUFCX0xULkZZMjAxMAEAAAC4VQ0AAgAAAAUxOTc0NQEIAAAABQAAAAExAQAAAAoxMzgwMjg2OTQ2AwAAAAI3OQIAAAAEMTA2MgQAAAABMAcAAAAJOC8zMC8yMDE5CAAAAAkzLzMxLzIwMTAJAAAAATBJ4ee8li3XCOumT/6WLdcIIENJUS5EQjpCQVMuSVFfRUJJVF9NQVJHSU4uRlkyMDA4AQAAAGrXBQACAAAABjExLjEwMgEIAAAABQAAAAExAQAAAAoxMzM5MjI5MjMyAwAAAAI1MAIAAAAENDA1MwQAAAABMAcAAAAJOC8zMC8yMDE5CAAAAAoxMi8zMS8yMDA4CQAAAAEwFaEZtZYt1wihpa//li3XCChDSVEuVFNFOjQ2MTMuSVFfVE9UQUxfRElWX1BBSURfQ0YuRlkyMDE2AQAAABBdDQACAAAABS00NTQzAQgAAAAFAAAAATEBAAAACjE3OTkyNDMzMTEDAAAAAjc5AgAAAAQyMDIyBAAAAAEwBwAAAAk4LzMwLzIwMTkIAAAACTMvMzEvMjAxNgkAAAABMGwFAL6WLdcIPwtd/pYt1wgtQ0lRLk5ZU0U6REQuSVFfVE9UQUxfTElBQl9UT1RBTF9BU1NFVFMuRlkyMDEzAQAAALi5CwACAAAABzU5LjU5NzcBCAAAAAUAAAABMQEAAAAKMTc3NTkzMDIxNQMAAAADMTYwAgAAAAQ0MTg4BAAAAAEwBwAAAAk4LzMwLzIwMTkIAAAACjEyLzMxLzIwMTMJAAAAATDOd7S1li3XCGrihP+WLdcIJUNJUS5EQjpCQVMuSVFfQ0hBTkdFX0lOVkVOVE9SWS5GWTIwMDcBAAAAatcFAAIAAAAELTMzNQEI</t>
  </si>
  <si>
    <t>AAAABQAAAAExAQAAAAk4MDU0MjA5NjQDAAAAAjUwAgAAAAQyMDk5BAAAAAEwBwAAAAk4LzMwLzIwMTkIAAAACjEyLzMxLzIwMDcJAAAAATD6pg+5li3XCPJUDv+WLdcIKENJUS5UU0U6NDA2My5JUV9UT1RBTF9ERUJUX0lTU1VFRC5GWTIwMTYBAAAA41cNAAIAAAADMTUxAQgAAAAFAAAAATEBAAAACjE3OTkyNDMzNDUDAAAAAjc5AgAAAAQyMTYxBAAAAAEwBwAAAAk4LzMwLzIwMTkIAAAACTMvMzEvMjAxNgkAAAABMPh0VsGWLdcI4+Ll/ZYt1wgrQ0lRLlRTRTozNDAyLklRX05JX0FWQUlMX0VYQ0xfTUFSR0lOLkZZMjAwOAEAAAC4VQ0AAgAAAAYyLjkxMzgBCAAAAAUAAAABMQEAAAAKMTA1Nzg4ODI2MgMAAAACNzkCAAAABDQxODIEAAAAATAHAAAACTgvMzAvMjAxOQgAAAAJMy8zMS8yMDA4CQAAAAEwieyZtpYt1wg9QY3/li3XCCJDSVEuREI6QkFTLklRX0lOQ19FUVVJVFlfQ0YuRlkyMDE0AQAAAGrXBQADAAAAAABsfGi4li3XCKU0If+WLdcIIUNJUS5FTlhUQlI6U09MQi5JUV9SQVdfSU5WLkZZMjAwOQEAAADtwwUAAwAAAAAALtf9t5Yt1wgwDSj/li3XCBpDSVEuVFNFOjM0MDIuSVFfUkVWLkZZMjAwOQEAAAC4VQ0AAgAAAAcxNDcxNTYxAQgAAAAFAAAAATEBAAAACjEzODAyODY5MTcDAAAAAjc5AgAAAAMxMTIEAAAAATAHAAAACTgvMzAvMjAxOQgAAAAJMy8zMS8yMDA5CQAAAAEwikTnvJYt1whB0z/+</t>
  </si>
  <si>
    <t>li3XCCtDSVEuRU5YVEJSOlNPTEIuSVFfRklYRURfQVNTRVRfVFVSTlMuRlkyMDEyAQAAAO3DBQACAAAACDEuOTc3NTI0AQgAAAAFAAAAATEBAAAACjE2NjcwNzc1MzMDAAAAAjUwAgAAAAQ0MDY2BAAAAAEwBwAAAAk4LzMwLzIwMTkIAAAACjEyLzMxLzIwMTIJAAAAATCpy2m0li3XCJW2sP+WLdcIGUNJUS5UU0U6NDE4NS5JUV9OSS5GWTIwMDIBAAAA51wNAAIAAAAENDcyOAEIAAAABQAAAAExAQAAAAkzNTE2MTk3MzADAAAAAjc5AgAAAAIxNQQAAAABMAcAAAAJOC8zMC8yMDE5CAAAAAkzLzMxLzIwMDIJAAAAATDBRKS1li3XCLfoyP+WLdcIKUNJUS5UU0U6MzQwMi5JUV9UT1RBTF9ERUJUX0NBUElUQUwuRlkyMDE1AQAAALhVDQACAAAABzM4Ljk3OTgBCAAAAAUAAAABMQEAAAAKMTc0NDk0NjMxMQMAAAACNzkCAAAABDQxODYEAAAAATAHAAAACTgvMzAvMjAxOQgAAAAJMy8zMS8yMDE1CQAAAAEwdDqatpYt1wjvKof/li3XCBdDSVEuREI6QkFTLklRX0ZYLkZZMjAxMAEAAABq1wUAAgAAAAI4NgEIAAAABQAAAAExAQAAAAoxNTI1MDM0MTczAwAAAAI1MAIAAAAEMjE0NAQAAAABMAcAAAAJOC8zMC8yMDE5CAAAAAoxMi8zMS8yMDEwCQAAAAEwq96EuZYt1wgNYAr/li3XCBtDSVEuVFNFOjQ2MTMuSVFfRUJJVC5GWTIwMTQBAAAAEF0NAAIAAAAFMjk2MzYBCAAAAAUAAAABMQEAAAAKMTY4NjYzODIxMQMAAAAC</t>
  </si>
  <si>
    <t>NzkCAAAAAzQwMAQAAAABMAcAAAAJOC8zMC8yMDE5CAAAAAkzLzMxLzIwMTQJAAAAATCckP+9li3XCOGKPf6WLdcIJUNJUS5UU0U6MzQwNS5JUV9HV19JTlRBTl9BTU9SVC5GWTIwMTMBAAAA8lUNAAMAAAAAAEiorb+WLdcIiSYw/pYt1wggQ0lRLlRTRTo0NjEyLklRX1RPVEFMX1JFVi5GWTIwMTIBAAAAp1cNAAIAAAAGMjIyMjU2AQgAAAAFAAAAATEBAAAACjE1NTQ5NTA1ODUDAAAAAjc5AgAAAAIyOAQAAAABMAcAAAAJOC8zMC8yMDE5CAAAAAkzLzMxLzIwMTIJAAAAATDthcq/li3XCG8mcwKXLdcIIUNJUS5OWVNFOkRELklRX0FTU0VUX1RVUk5TLkZZMjAxNgEAAAC4uQsAAgAAAAgwLjY1MzIxNQEIAAAABQAAAAExAQAAAAoxOTQ0MzM1NjU3AwAAAAMxNjACAAAABDQxNzcEAAAAATAHAAAACTgvMzAvMjAxOQgAAAAKMTIvMzEvMjAxNgkAAAABMM53tLWWLdcIXnOe/5Yt1wgiQ0lRLk5ZU0U6REQuSVFfVE9UQUxfUkVDRUlWLkZZMjAxNAEAAAC4uQsAAgAAAAQ5MjU2AQgAAAAFAAAAATEBAAAACjE4MjcxMDYzNjkDAAAAAzE2MAIAAAAEMTAwMQQAAAABMAcAAAAJOC8zMC8yMDE5CAAAAAoxMi8zMS8yMDE0CQAAAAEwnDigupYt1whd8Kz+li3XCChDSVEuVFNFOjQ2MTMuSVFfVE9UQUxfREVCVF9SRVBBSUQuRlkyMDExAQAAABBdDQACAAAABS0zMDExAQgAAAAFAAAAATEBAAAACjE0NjI3MTI0MzkDAAAAAjc5</t>
  </si>
  <si>
    <t>AgAAAAQyMTY2BAAAAAEwBwAAAAk4LzMwLzIwMTkIAAAACTMvMzEvMjAxMQkAAAABMLBC/72WLdcItTEz/pYt1wgoQ0lRLk5ZU0U6REQuSVFfREFZU19JTlZFTlRPUllfT1VULkZZMjAxMQEAAAC4uQsAAgAAAAk1Mi42MTQzODUBCAAAAAUAAAABMQEAAAAKMTY1ODMxNjE3MAMAAAADMTYwAgAAAAQ0MDM1BAAAAAEwBwAAAAk4LzMwLzIwMTkIAAAACjEyLzMxLzIwMTEJAAAAATDOd7S1li3XCJo7iP+WLdcIH0NJUS5UU0U6NDA2My5JUV9ORVRfREVCVC5GWTIwMDkBAAAA41cNAAIAAAAHLTI5NzczMAEIAAAABQAAAAExAQAAAAoxMzgyNzYzNzMzAwAAAAI3OQIAAAAENDM2NAQAAAABMAcAAAAJOC8zMC8yMDE5CAAAAAkzLzMxLzIwMDkJAAAAATDLONTAli3XCLI72/2WLdcIJUNJUS5OWVNFOkxZQi5JUV9SRVRVUk5fQ0FQSVRBTC5GWTIwMTIBAAAAaBcMAAIAAAAHMTkuMzA0OAEIAAAABQAAAAExAQAAAAoxNzE5NTQ2NDkxAwAAAAMxNjACAAAABDQzNjMEAAAAATAHAAAACTgvMzAvMjAxOQgAAAAKMTIvMzEvMjAxMgkAAAABMBx6GbWWLdcIFqCq/5Yt1wgfQ0lRLk5ZU0U6REQuSVFfRlVMTF9USU1FLkZZMjAxMgEAAAC4uQsAAgAAAAU1MjQwNwDLotC7li3XCLK4q/6WLdcIIENJUS5UU0U6NDE4NS5JUV9TR0FfU1VQUEwuRlkyMDE3AQAAAOdcDQACAAAABTYzNzIxAQgAAAAFAAAAATEBAAAACjE4NDc1Njg4MDED</t>
  </si>
  <si>
    <t>AAAAAjc5AgAAAAMxMDIEAAAAATAHAAAACTgvMzAvMjAxOQgAAAAJMy8zMS8yMDE3CQAAAAEwldXUwJYt1wgnx+H9li3XCDlDSVEuVFNFOjQ2MTIuSVFfQ1VTVE9NX0JFVEEuLTEwNFcuMjAxMy8wMy8zMS4uXk4yMjUuSlBZLkgBAAAAp1cNAAIAAAARMC44NzU2NzAwMDUxMDYxOTQAj2bS25Yt1wjHJgAAly3XCChDSVEuVFNFOjM0MDIuSVFfREVGX1RBWF9BU1NFVFNfTFQuRlkyMDExAQAAALhVDQACAAAABTMyOTIzAQgAAAAFAAAAATEBAAAACjE0NjA3MTc2ODEDAAAAAjc5AgAAAAQxMDI2BAAAAAEwBwAAAAk4LzMwLzIwMTkIAAAACTMvMzEvMjAxMQkAAAABMEnh57yWLdcI9LtA/pYt1wgqQ0lRLlRTRTo0NjEzLklRX0NVUlJFTlRfUE9SVF9MRUFTRVMuRlkyMDExAQAAABBdDQADAAAAAACwQv+9li3XCFvuEv6WLdcII0NJUS5FTlhUQlI6U09MQi5JUV9JTlZFTlRPUlkuRlkyMDEyAQAAAO3DBQACAAAABDE0MjIBCAAAAAUAAAABMQEAAAAKMTY2NzA3NzUzMwMAAAACNTACAAAABDEwNDMEAAAAATAHAAAACTgvMzAvMjAxOQgAAAAKMTIvMzEvMjAxMgkAAAABMBYl/reWLdcIg/co/5Yt1wghQ0lRLk5ZU0U6REQuSVFfU0FMRV9QUEVfQ0YuRlkyMDExAQAAALi5CwACAAAAAzY3MAEIAAAABQAAAAExAQAAAAoxNjU4MzE2MTcwAwAAAAMxNjACAAAABDIwNDIEAAAAATAHAAAACTgvMzAvMjAxOQgAAAAKMTIvMzEv</t>
  </si>
  <si>
    <t>MjAxMQkAAAABMM970LuWLdcI4Seg/pYt1wggQ0lRLlRTRTo0NjEyLklRX0xUX0lOVkVTVC5GWTIwMTABAAAAp1cNAAIAAAAFNDEzMjkBCAAAAAUAAAABMQEAAAAKMTM4ODE1MDczOAMAAAACNzkCAAAABDEwNTQEAAAAATAHAAAACTgvMzAvMjAxOQgAAAAJMy8zMS8yMDEwCQAAAAEw8V7Kv5Yt1wgWeOj9li3XCCNDSVEuREI6QkFTLklRX09USEVSX09QRVJfQUNULkZZMjAxNQEAAABq1wUAAwAAAAAAYqRouJYt1widgiH/li3XCCdDSVEuTllTRTpIWEwuSVFfVE9UQUxfUkVWLkZZMjAxOS4uLi5KUFkBAAAA8T8EAAMAAAAAAJgZarSWLdcIC3mj/5Yt1wgjQ0lRLk5ZU0U6REQuSVFfRUJJVERBLkZZMjAxNS4uLi5KUFkBAAAAuLkLAAIAAAAJMTAyNTE4NS44AQgAAAAFAAAAATEBAAAACjE4NzQ2Mjc1OTUDAAAAAjc5AgAAAAQ0MDUxBAAAAAEwBwAAAAk4LzMwLzIwMTkIAAAACjEyLzMxLzIwMTUJAAAAATCYGWq0li3XCDjHsf+WLdcIH0NJUS5OWVNFOkhYTC5JUV9FQklUX0lOVC5GWTIwMTQBAAAA8T8EAAIAAAAGMzguOTc1AQgAAAAFAAAAATEBAAAACjE4MjcxNDM4MzEDAAAAAzE2MAIAAAAENDE4OQQAAAABMAcAAAAJOC8zMC8yMDE5CAAAAAoxMi8zMS8yMDE0CQAAAAEwOCwZtZYt1wgjtpv/li3XCCNDSVEuVFNFOjM0MDUuSVFfVE9UQUxfRVFVSVRZLkZZMjAwMQEAAADyVQ0AAgAAAAYyODk1MjIBCAAAAAUA</t>
  </si>
  <si>
    <t>AAABMQEAAAAINTQ1NDAyOTgDAAAAAjc5AgAAAAQxMjc1BAAAAAEwBwAAAAk4LzMwLzIwMTkIAAAACTMvMzEvMjAwMQkAAAABMPBzULOWLdcIbV4BAJct1wgmQ0lRLk5ZU0U6TFlCLklRX0lOVkVTVF9MT0FOU19DRi5GWTIwMTUBAAAAaBcMAAIAAAADLTQ3AQgAAAAFAAAAATEBAAAACjE4NzU2NTk5NzcDAAAAAzE2MAIAAAAEMjAzMgQAAAABMAcAAAAJOC8zMC8yMDE5CAAAAAoxMi8zMS8yMDE1CQAAAAEwJQsPuZYt1wjS1AP/li3XCC1DSVEuRU5YVEJSOlNPTEIuSVFfSU5URVJFU1RfSU5WRVNUX0lOQy5GWTIwMTIBAAAA7cMFAAIAAAACMjQBCAAAAAUAAAABMQEAAAAKMTY2NzA3NzUzMwMAAAACNTACAAAAAjY1BAAAAAEwBwAAAAk4LzMwLzIwMTkIAAAACjEyLzMxLzIwMTIJAAAAATAWJf63li3XCDzhG/+WLdcIJ0NJUS5UU0U6MzQwNS5JUV9DRk9fQ1VSUkVOVF9MSUFCLkZZMjAwOAEAAADyVQ0AAgAAAAcwLjYzMzgxAQgAAAAFAAAAATEBAAAACjEwNTM0Nzg2MzEDAAAAAjc5AgAAAAQ0MTg1BAAAAAEwBwAAAAk4LzMwLzIwMTkIAAAACTMvMzEvMjAwOAkAAAABMKQN7raWLdcIQJ9r/5Yt1wglQ0lRLlRTRTozNDA1LklRX0xUX0RFQlRfSVNTVUVELkZZMjAxMwEAAADyVQ0AAgAAAAUxMDIzMAEIAAAABQAAAAExAQAAAAoxNjIzODM0MTI2AwAAAAI3OQIAAAAEMjAzNAQAAAABMAcAAAAJOC8zMC8yMDE5CAAA</t>
  </si>
  <si>
    <t>AAkzLzMxLzIwMTMJAAAAATBei7e+li3XCKiEB/6WLdcILkNJUS5OWVNFOkhYTC5JUV9UT1RBTF9ERUJUX0VCSVREQV9DQVBFWC5GWTIwMTYBAAAA8T8EAAIAAAAINS40ODg0NDYBCAAAAAUAAAABMQEAAAAKMTk0MzkzNDUyOAMAAAADMTYwAgAAAAUyMzMxMwQAAAABMAcAAAAJOC8zMC8yMDE5CAAAAAoxMi8zMS8yMDE2CQAAAAEwOCwZtZYt1wgBtpT/li3XCCVDSVEuTllTRTpERC5JUV9PVEhFUl9MVF9BU1NFVFMuRlkyMDEzAQAAALi5CwACAAAAAzQ1MQEIAAAABQAAAAExAQAAAAoxNzc1OTMwMjE1AwAAAAMxNjACAAAABDEwNjAEAAAAATAHAAAACTgvMzAvMjAxOQgAAAAKMTIvMzEvMjAxMwkAAAABMMDI0LuWLdcIHaKQ/pYt1wgfQ0lRLlRTRTozNDA1LklRX0JWX1NIQVJFLkZZMjAxMQEAAADyVQ0AAgAAAAo5ODYuODMwMTQ1AQgAAAAFAAAAATEBAAAACjE0NzMzMzQ1NTcDAAAAAjc5AgAAAAQ0MDIwBAAAAAEwBwAAAAk4LzMwLzIwMTkIAAAACTMvMzEvMjAxMQkAAAABMFSBrb+WLdcIY8I3/pYt1wgmQ0lRLkRCOkJBUy5JUV9HV19JTlRBTl9BTU9SVF9DRi5GWTIwMDgBAAAAatcFAAIAAAADNTgwAQgAAAAFAAAAATEBAAAACjEzMzkyMjkyMzIDAAAAAjUwAgAAAAQyMTgyBAAAAAEwBwAAAAk4LzMwLzIwMTkIAAAACjEyLzMxLzIwMDgJAAAAATDsaIS5li3XCKki/f6WLdcII0NJUS5OWVNFOkRELklRX0NP</t>
  </si>
  <si>
    <t>TU1PTl9JU1NVRUQuRlkyMDA5AQAAALi5CwACAAAABDE1MjEBCAAAAAUAAAABMQEAAAAKMTUwNzQ5NTU2MgMAAAADMTYwAgAAAAQyMTY5BAAAAAEwBwAAAAk4LzMwLzIwMTkIAAAACjEyLzMxLzIwMDkJAAAAATAGLtC7li3XCAOMn/6WLdcIJ0NJUS5UU0U6MzQwNS5JUV9DQVNIX09QRVIuRlkyMDE2Li4uLkpQWQEAAADyVQ0AAgAAAAU5MzkyMwEIAAAABQAAAAExAQAAAAoxODM0NzcxNzI4AwAAAAI3OQIAAAAEMjAwNgQAAAABMAcAAAAJOC8zMC8yMDE5CAAAAAoxMi8zMS8yMDE2CQAAAAEwyx2ktZYt1wgqR7z/li3XCCJDSVEuVFNFOjQwNjMuSVFfQURWRVJUSVNJTkcuRlkyMDE3AQAAAONXDQADAAAAAADvm1bBli3XCK8v5v2WLdcIKUNJUS5UU0U6MzQwMi5JUV9BU1NFVF9XUklURURPV05fQ0YuRlkyMDEwAQAAALhVDQACAAAABDMwOTkBCAAAAAUAAAABMQEAAAAKMTM4MDI4Njk0NgMAAAACNzkCAAAABDIwMTkEAAAAATAHAAAACTgvMzAvMjAxOQgAAAAJMy8zMS8yMDEwCQAAAAEwSeHnvJYt1wghzmT+li3XCBxDSVEuRU5YVEJSOlNPTEIuSVFfRlguRlkyMDEwAQAAAO3DBQACAAAAAjI1AQgAAAAFAAAAATEBAAAACjE1MzMyNTAxMDEDAAAAAjUwAgAAAAQyMTQ0BAAAAAEwBwAAAAk4LzMwLzIwMTkIAAAACjEyLzMxLzIwMTAJAAAAATDb/v23li3XCG1PF/+WLdcIIUNJUS5UU0U6NDE4NS5JUV9UT1RBTF9E</t>
  </si>
  <si>
    <t>RUJULkZZMjAwNAEAAADnXA0AAgAAAAU0MTkyOQEIAAAABQAAAAExAQAAAAkyNDkzODMxODgDAAAAAjc5AgAAAAQ0MTczBAAAAAEwBwAAAAk4LzMwLzIwMTkIAAAACTMvMzEvMjAwNAkAAAABMI2nC7SWLdcIeHnN/5Yt1wgfQ0lRLlRTRTozNDAxLklRX0RBX1NVUFBMLkZZMjAxNAEAAADCVQ0AAwAAAAAAmlWNvJYt1wh79Xn+li3XCB5DSVEuVFNFOjM0MDEuSVFfSU5DX1RBWC5GWTIwMTkBAAAAwlUNAAIAAAAFMTM1NjMBCAAAAAUAAAABMQEAAAAKMTk2OTE1NDcxNwMAAAACNzkCAAAAAjc1BAAAAAEwBwAAAAk4LzMwLzIwMTkIAAAACTMvMzEvMjAxOQkAAAABMHohs7uWLdcIx9mR/pYt1wgjQ0lRLk5ZU0U6SFhMLklRX0JFVEFfMVlSLjIwMTcvMTIvMzEBAAAA8T8EAAIAAAAQMS4yMDk5NDY5MDYwNTEzNgAxibjali3XCLSm9f+WLdcIJENJUS5OWVNFOkRELklRX0xUX0RFQlRfSVNTVUVELkZZMjAxNQEAAAC4uQsAAgAAAAQxMzgzAQgAAAAFAAAAATEBAAAACjE4NzQ2Mjc1OTUDAAAAAzE2MAIAAAAEMjAzNAQAAAABMAcAAAAJOC8zMC8yMDE5CAAAAAoxMi8zMS8yMDE1CQAAAAEwhWCgupYt1wjcw7z+li3XCCJDSVEuVFNFOjM0MDUuSVFfQURWRVJUSVNJTkcuRlkyMDA4AQAAAPJVDQADAAAAAAB5DK2/li3XCPAq/f2WLdcIJkNJUS5UU0U6MzQwMi5JUV9JTlZFTlRPUllfVFVSTlMuRlkyMDE4AQAAALhVDQAC</t>
  </si>
  <si>
    <t>AAAACDQuMTE3ODAxAQgAAAAFAAAAATEBAAAACjE4OTQ4MzIyNjEDAAAAAjc5AgAAAAQ0MDgyBAAAAAEwBwAAAAk4LzMwLzIwMTkIAAAACTMvMzEvMjAxOAkAAAABMHQ6mraWLdcI2AOO/5Yt1wgZQ0lRLkRCOkJBUy5JUV9MQU5ELkZZMjAwOAEAAABq1wUAAgAAAAQ3NDUwAQgAAAAFAAAAATEBAAAACjEzMzkyMjkyMzIDAAAAAjUwAgAAAAQzMDk4BAAAAAEwBwAAAAk4LzMwLzIwMTkIAAAACjEyLzMxLzIwMDgJAAAAATDsaIS5li3XCD6z8/6WLdcIKENJUS5FTlhUQlI6U09MQi5JUV9QUk9WX0JBRF9ERUJUUy5GWTIwMDcBAAAA7cMFAAMAAAAAACsZabiWLdcIMboi/5Yt1wgjQ0lRLk5ZU0U6SFhMLklRX0JBU0lDX1dFSUdIVC5GWTIwMDcBAAAA8T8EAAIAAAAEOTQuNwBVrqC6li3XCI/Uvf6WLdcIGUNJUS5UU0U6MzQwMS5JUV9ETy5GWTIwMTABAAAAwlUNAAMAAAAAAHe5jLyWLdcI4ZV4/pYt1wgkQ0lRLkRCOkJBUy5JUV9DVVNUT01fQkVUQS4yMDEyLzEyLzMxAQAAAGrXBQACAAAADzEuMTIxNzA3NjE0NDAxNACnGNLbli3XCC1T9/+WLdcIIENJUS5UU0U6NDYxMi5JUV9GVUxMX1RJTUUuRlkyMDE3AQAAAKdXDQACAAAABTIwMjU3ANmTJb+WLdcICqE1/pYt1wgrQ0lRLlRTRTo0MDYzLklRX01JTk9SSVRZX0lOVEVSRVNUX0lTLkZZMjAxMgEAAADjVw0AAgAAAAMxMjkBCAAAAAUAAAABMQEAAAAKMTU1NDE4</t>
  </si>
  <si>
    <t>OTg1NAMAAAACNzkCAAAAAjgzBAAAAAEwBwAAAAk4LzMwLzIwMTkIAAAACTMvMzEvMjAxMgkAAAABMGaH1MCWLdcI0EH1/ZYt1wgmQ0lRLkVOWFRCUjpTT0xCLklRX0RJTFVUX1dFSUdIVC5GWTIwMDcBAAAA7cMFAAIAAAAGODMuMDU0ACsZabiWLdcIFyQn/5Yt1wglQ0lRLk5ZU0U6REQuSVFfQ0FTSF9DT05WRVJTSU9OLkZZMjAxMwEAAAC4uQsAAgAAAAg0OS40NTE2NgEIAAAABQAAAAExAQAAAAoxNzc1OTMwMjE1AwAAAAMxNjACAAAABDQxODQEAAAAATAHAAAACTgvMzAvMjAxOQgAAAAKMTIvMzEvMjAxMwkAAAABMM53tLWWLdcId/9yApct1wgpQ0lRLkVOWFRCUjpTT0xCLklRX0NVU1RPTV9CRVRBLjIwMTAvMTIvMzEBAAAA7cMFAAIAAAAQMS4zMjIwNDkxODI3OTM0MQCnGNLbli3XCOdj+P+WLdcIHUNJUS5EQjpCQVMuSVFfRUJUX0VYQ0wuRlkyMDEwAQAAAGrXBQACAAAABDc4NDEBCAAAAAUAAAABMQEAAAAKMTUyNTAzNDE3MwMAAAACNTACAAAAATQEAAAAATAHAAAACTgvMzAvMjAxOQgAAAAKMTIvMzEvMjAxMAkAAAABMLy3hLmWLdcIVb7v/pYt1wg5Q0lRLk5ZU0U6TFlCLklRX0NVU1RPTV9CRVRBLi0xMDRXLjIwMDgvMTIvMzEuLl5OMjI1LkpQWS5IAQAAAGgXDAADAAAAAADBytHbli3XCJdp9v+WLdcIJkNJUS5UU0U6NDE4NS5JUV9BU1NFVF9XUklURURPV04uRlkyMDE1AQAAAOdcDQADAAAAAABm</t>
  </si>
  <si>
    <t>h9TAli3XCFYP8v2WLdcIHkNJUS5UU0U6MzQwMi5JUV9SQVdfSU5WLkZZMjAxNAEAAAC4VQ0AAgAAAAU4NDQzOQEIAAAABQAAAAExAQAAAAoxNjg2MTAzNjIyAwAAAAI3OQIAAAAEMzE3MQQAAAABMAcAAAAJOC8zMC8yMDE5CAAAAAkzLzMxLzIwMTQJAAAAATBSL+i8li3XCIPvZv6WLdcIKkNJUS5UU0U6MzQwNS5JUV9UT1RBTF9DT01NT05fRVFVSVRZLkZZMjAxMgEAAADyVQ0AAgAAAAYzNjExNzABCAAAAAUAAAABMQEAAAAKMTU1NDMzNzI0MgMAAAACNzkCAAAABDEwMDYEAAAAATAHAAAACTgvMzAvMjAxOQgAAAAJMy8zMS8yMDEyCQAAAAEwVIGtv5Yt1winYyj+li3XCCVDSVEuVFNFOjM0MDIuSVFfREFZU19TQUxFU19PVVQuRlkyMDE4AQAAALhVDQACAAAACDc1LjQ0MDM5AQgAAAAFAAAAATEBAAAACjE4OTQ4MzIyNjEDAAAAAjc5AgAAAAQ0MDQyBAAAAAEwBwAAAAk4LzMwLzIwMTkIAAAACTMvMzEvMjAxOAkAAAABMHQ6mraWLdcI3dGD/5Yt1wgoQ0lRLlRTRTo0MTg1LklRX1RPVEFMX0RFQlRfSVNTVUVELkZZMjAxOAEAAADnXA0AAgAAAAUyMTU1MgEIAAAABQAAAAExAQAAAAoxODkzNjgzMTE4AwAAAAI3OQIAAAAEMjE2MQQAAAABMAcAAAAJOC8zMC8yMDE5CAAAAAkzLzMxLzIwMTgJAAAAATCy+9TAli3XCL+I4v2WLdcIG0NJUS5UU0U6NDYxMi5JUV9DT0dTLkZZMjAwMAEAAACnVw0AAgAAAAYxMzAw</t>
  </si>
  <si>
    <t>MzYBCAAAAAUAAAABMQEAAAAJMTEyMjk2MDcwAwAAAAI3OQIAAAACMzQEAAAAATAHAAAACTgvMzAvMjAxOQgAAAAJMy8zMS8yMDAwCQAAAAEwlzMDs5Yt1wjgwc//li3XCCZDSVEuTllTRTpMWUIuSVFfTkVUX0RFQlRfSVNTVUVELkZZMjAxNQEAAABoFwwAAgAAAAQxMDQ1AQgAAAAFAAAAATEBAAAACjE4NzU2NTk5NzcDAAAAAzE2MAIAAAAEMjAwMwQAAAABMAcAAAAJOC8zMC8yMDE5CAAAAAoxMi8zMS8yMDE1CQAAAAEwJQsPuZYt1wjS1AP/li3XCCZDSVEuVFNFOjQ2MTMuSVFfRklMSU5HX0NVUlJFTkNZLkZZMjAxMwEAAAAQXQ0AAwAAAANKUFkAnJD/vZYt1wijG0L+li3XCBpDSVEuVFNFOjQxODUuSVFfU0dBLkZZMjAwMQEAAADnXA0AAgAAAAU0MjY1OQEIAAAABQAAAAExAQAAAAkzNTE2MjEyNDMDAAAAAjc5AgAAAAIyMwQAAAABMAcAAAAJOC8zMC8yMDE5CAAAAAkzLzMxLzIwMDEJAAAAATDBRKS1li3XCEcVx/+WLdcIJUNJUS5OWVNFOkhYTC5JUV9HV19JTlRBTl9BTU9SVC5GWTIwMTMBAAAA8T8EAAMAAAAAAOlDkbqWLdcINBe0/pYt1wghQ0lRLlRTRTo0NjEzLklRX0lOQ19FUVVJVFkuRlkyMDE0AQAAABBdDQACAAAABDM1MjUBCAAAAAUAAAABMQEAAAAKMTY4NjYzODIxMQMAAAACNzkCAAAAAjQ3BAAAAAEwBwAAAAk4LzMwLzIwMTkIAAAACTMvMzEvMjAxNAkAAAABMJyQ/72WLdcINkhH/pYt1wgb</t>
  </si>
  <si>
    <t>Q0lRLk5ZU0U6TFlCLklRX0FQSUMuRlkyMDA3AQAAAGgXDAACAAAAAzU2MwEIAAAABQAAAAExAQAAAAoxNDI1NTkyNDM2AwAAAAMxNjACAAAABDEwODQEAAAAATAHAAAACTgvMzAvMjAxOQgAAAAKMTIvMzEvMjAwNwkAAAABMMYqKbqWLdcI9DLb/pYt1wgkQ0lRLk5ZU0U6SFhMLklRX0lOQ19FUVVJVFlfQ0YuRlkyMDE3AQAAAPE/BAACAAAABC0zLjMBCAAAAAUAAAABMQEAAAAKMTk0MzkzNDUyOQMAAAADMTYwAgAAAAQyMDg2BAAAAAEwBwAAAAk4LzMwLzIwMTkIAAAACjEyLzMxLzIwMTcJAAAAATDRAym6li3XCBO+2v6WLdcIH0NJUS5UU0U6NDYxMy5JUV9EQV9TVVBQTC5GWTIwMTgBAAAAEF0NAAIAAAAENjQ4MwEIAAAABQAAAAExAQAAAAoxODk1MTgzNzgxAwAAAAI3OQIAAAACNDEEAAAAATAHAAAACTgvMzAvMjAxOQgAAAAJMy8zMS8yMDE4CQAAAAEwXiwAvpYt1wgVp13+li3XCBlDSVEuVFNFOjM0MDIuSVFfQVIuRlkyMDE2AQAAALhVDQACAAAABjQwMDQyOQEIAAAABQAAAAExAQAAAAoxNzk5MjQzNDI0AwAAAAI3OQIAAAAEMTAyMQQAAAABMAcAAAAJOC8zMC8yMDE5CAAAAAkzLzMxLzIwMTYJAAAAATBGnuO8li3XCGCLZ/6WLdcIIkNJUS5OWVNFOkxZQi5JUV9RVUlDS19SQVRJTy5GWTIwMTIBAAAAaBcMAAIAAAAIMS4zNTg1MTYBCAAAAAUAAAABMQEAAAAKMTcxOTU0NjQ5MQMAAAADMTYwAgAAAAQ0</t>
  </si>
  <si>
    <t>MTIxBAAAAAEwBwAAAAk4LzMwLzIwMTkIAAAACjEyLzMxLzIwMTIJAAAAATAcehm1li3XCPAqlf+WLdcIKkNJUS5UU0U6NDYxMy5JUV9UT1RBTF9DT01NT05fRVFVSVRZLkZZMjAxMwEAAAAQXQ0AAgAAAAYxOTc4NjABCAAAAAUAAAABMQEAAAAKMTYyNTQ1NzcyMwMAAAACNzkCAAAABDEwMDYEAAAAATAHAAAACTgvMzAvMjAxOQgAAAAJMy8zMS8yMDEzCQAAAAEwp2n/vZYt1wgM2VL+li3XCBxDSVEuREI6QkFTLklRX1NUX0RFQlQuRlkyMDA5AQAAAGrXBQACAAAAAzQ4NwEIAAAABQAAAAExAQAAAAoxNDM2MjA2NDUwAwAAAAI1MAIAAAAEMTA0NgQAAAABMAcAAAAJOC8zMC8yMDE5CAAAAAoxMi8zMS8yMDA5CQAAAAEw/JCEuZYt1whyjAH/li3XCCVDSVEuVFNFOjQ2MTMuSVFfUFJFRl9ESVZfT1RIRVIuRlkyMDExAQAAABBdDQADAAAAAADBG/+9li3XCBRCCv6WLdcIJUNJUS5FTlhUQlI6U09MQi5JUV9DQVNIX0lOVkVTVC5GWTIwMDkBAAAA7cMFAAIAAAAELTQ4NgEIAAAABQAAAAExAQAAAAoxNDUyNTM2OTgzAwAAAAI1MAIAAAAEMjAwNQQAAAABMAcAAAAJOC8zMC8yMDE5CAAAAAoxMi8zMS8yMDA5CQAAAAEwLtf9t5Yt1wihKSz/li3XCCtDSVEuVFNFOjM0MDUuSVFfTklfQVZBSUxfRVhDTF9NQVJHSU4uRlkyMDEzAQAAAPJVDQACAAAABjcuNzk1MgEIAAAABQAAAAExAQAAAAoxNjIzODM0MTI2AwAAAAI3</t>
  </si>
  <si>
    <t>OQIAAAAENDE4MgQAAAABMAcAAAAJOC8zMC8yMDE5CAAAAAkzLzMxLzIwMTMJAAAAATDAUJm2li3XCClic/+WLdcIJENJUS5UU0U6NDYxMy5JUV9DT01NT05fRElWX0NGLkZZMjAxMAEAAAAQXQ0AAgAAAAUtMjM5OAEIAAAABQAAAAExAQAAAAoxMzg2NzI0NzcyAwAAAAI3OQIAAAAEMjA3NAQAAAABMAcAAAAJOC8zMC8yMDE5CAAAAAkzLzMxLzIwMTAJAAAAATDBG/+9li3XCInGEv6WLdcIHkNJUS5UU0U6NDYxMi5JUV9TVF9ERUJULkZZMjAxMAEAAACnVw0AAgAAAAUyNTM3NAEIAAAABQAAAAExAQAAAAoxMzg4MTUwNzM4AwAAAAI3OQIAAAAEMTA0NgQAAAABMAcAAAAJOC8zMC8yMDE5CAAAAAkzLzMxLzIwMTAJAAAAATDxXsq/li3XCG3y3/2WLdcIK0NJUS5OWVNFOkhYTC5JUV9NSU5PUklUWV9JTlRFUkVTVF9DRi5GWTIwMDgBAAAA8T8EAAMAAAAAAHAij7qWLdcIYXC+/pYt1wgnQ0lRLlRTRTozNDAyLklRX0RBWVNfUEFZQUJMRV9PVVQuRlkyMDEwAQAAALhVDQACAAAACDUzLjkzNjc4AQgAAAAFAAAAATEBAAAACjEzODAyODY5NDYDAAAAAjc5AgAAAAQ0MTgzBAAAAAEwBwAAAAk4LzMwLzIwMTkIAAAACTMvMzEvMjAxMAkAAAABMInsmbaWLdcIO6V+/5Yt1wgqQ0lRLkRCOkJBUy5JUV9ORVRfREVCVF9FQklUREFfQ0FQRVguRlkyMDA5AQAAAGrXBQACAAAACDIuNTA3MDEyAQgAAAAFAAAAATEBAAAACjE0</t>
  </si>
  <si>
    <t>MzYyMDY0NTADAAAAAjUwAgAAAAUyMzMxNAQAAAABMAcAAAAJOC8zMC8yMDE5CAAAAAoxMi8zMS8yMDA5CQAAAAEwJ8cZtZYt1whP6KX/li3XCCRDSVEuRU5YVEJSOlNPTEIuSVFfVE9UQUxfTElBQi5GWTIwMTYBAAAA7cMFAAIAAAAFMTQxODkBCAAAAAUAAAABMQEAAAAKMTg4MTQ4OTY3NgMAAAACNTACAAAABDEyNzYEAAAAATAHAAAACTgvMzAvMjAxOQgAAAAKMTIvMzEvMjAxNgkAAAABMLLz4LeWLdcIsIhQ/5Yt1wgoQ0lRLkVOWFRCUjpTT0xCLklRX0dBSU5fQVNTRVRTX0NGLkZZMjAxMgEAAADtwwUAAwAAAAAAFiX+t5Yt1wgu7Bf/li3XCBdDSVEuREI6QkFTLklRX05JLkZZMjAxMgEAAABq1wUAAgAAAAQ0ODE5AQgAAAAFAAAAATEBAAAACjE2NjAyMzE4MzgDAAAAAjUwAgAAAAIxNQQAAAABMAcAAAAJOC8zMC8yMDE5CAAAAAoxMi8zMS8yMDEyCQAAAAEwi1OFuZYt1wjq6vT+li3XCCJDSVEuTllTRTpMWUIuSVFfU0FMRV9QUEVfQ0YuRlkyMDE1AQAAAGgXDAADAAAAAAAlCw+5li3XCLvJB/+WLdcIJUNJUS5UU0U6NDYxMy5JUV9HQUlOX0FTU0VUU19DRi5GWTIwMDgBAAAAEF0NAAIAAAADMzg3AQgAAAAFAAAAATEBAAAACjEwNjUwMjExOTMDAAAAAjc5AgAAAAQyMDI2BAAAAAEwBwAAAAk4LzMwLzIwMTkIAAAACTMvMzEvMjAwOAkAAAABMLbO/r2WLdcIFTcj/pYt1wglQ0lRLlRTRTozNDA1LklRX0NB</t>
  </si>
  <si>
    <t>U0hfU1RfSU5WRVNULkZZMjAxMAEAAADyVQ0AAgAAAAYxMDI5NjkBCAAAAAUAAAABMQEAAAAKMTQ3MzMzNDYyMgMAAAACNzkCAAAABDEwMDIEAAAAATAHAAAACTgvMzAvMjAxOQgAAAAJMy8zMS8yMDEwCQAAAAEwW1qtv5Yt1wjRTAb+li3XCChDSVEuREI6QkFTLklRX09USEVSX1VOVVNVQUxfU1VQUEwuRlkyMDA5AQAAAGrXBQADAAAAAADsaIS5li3XCJ9J/f6WLdcILkNJUS5OWVNFOkRELklRX0lNUFVUX09QRVJfTEVBU0VfSU5UX0VYUC5GWTIwMTABAAAAuLkLAAIAAAAKMjE2LjE2NTg1NgEIAAAABQAAAAExAQAAAAoxNTg3ODI5OTcwAwAAAAMxNjACAAAABTIxNjcyBAAAAAEwBwAAAAk4LzMwLzIwMTkIAAAACjEyLzMxLzIwMTAJAAAAATAGLtC7li3XCCKXm/6WLdcIHkNJUS5EQjpCQVMuSVFfTFRfSU5WRVNULkZZMjAxMQEAAABq1wUAAgAAAAQyNDQ2AQgAAAAFAAAAATEBAAAACjE1ODk0MzU4MDQDAAAAAjUwAgAAAAQxMDU0BAAAAAEwBwAAAAk4LzMwLzIwMTkIAAAACjEyLzMxLzIwMTEJAAAAATCeBYW5li3XCHLl/f6WLdcII0NJUS5UU0U6MzQwNS5JUV9UT1RBTF9FUVVJVFkuRlkyMDA3AQAAAPJVDQACAAAABjM1ODU5MgEIAAAABQAAAAExAQAAAAk2Mzk0NDA1OTQDAAAAAjc5AgAAAAQxMjc1BAAAAAEwBwAAAAk4LzMwLzIwMTkIAAAACTMvMzEvMjAwNwkAAAABMHkMrb+WLdcIUsj+/5Yt1wgoQ0lR</t>
  </si>
  <si>
    <t>LlRTRTo0MTg1LklRX01JTk9SSVRZX0lOVEVSRVNULkZZMjAxNAEAAADnXA0AAgAAAAQ1MTgzAQgAAAAFAAAAATEBAAAACjE2ODQwNTY1MzMDAAAAAjc5AgAAAAQxMDUyBAAAAAEwBwAAAAk4LzMwLzIwMTkIAAAACTMvMzEvMjAxNAkAAAABMGaH1MCWLdcIYd3g/ZYt1wgkQ0lRLlRTRTo0MDYzLklRX01BUktFVENBUC4yMDA5LzAzLzMxAQAAAONXDQACAAAADTIwMjQ0OTQuMzc1NzcBBgAAAAUAAAABMQEAAAAJNzkxODgyOTcwAwAAAAI3OQIAAAAGMTAwMDU0BAAAAAEwBwAAAAkzLzMxLzIwMDkTfNHbli3XCBYW//+WLdcIIENJUS5UU0U6NDA2My5JUV9DSEFOR0VfQVIuRlkyMDE4AQAAAONXDQACAAAABi00MjI4NwEIAAAABQAAAAExAQAAAAoxODk1MTgzOTE0AwAAAAI3OQIAAAAEMjAxOAQAAAABMAcAAAAJOC8zMC8yMDE5CAAAAAkzLzMxLzIwMTgJAAAAATDe6VbBli3XCAGx9/2WLdcIH0NJUS5UU0U6MzQwMi5JUV9FQlRfRVhDTC5GWTIwMTkBAAAAuFUNAAIAAAAGMTM0NTE4AQgAAAAFAAAAATEBAAAACjE5Njk2MDEyMjcDAAAAAjc5AgAAAAE0BAAAAAEwBwAAAAk4LzMwLzIwMTkIAAAACTMvMzEvMjAxOQkAAAABMG4S5LyWLdcIQZyE/pYt1wgkQ0lRLlRTRTozNDAyLklRX0lOQ19FUVVJVFlfQ0YuRlkyMDE0AQAAALhVDQACAAAABS03NzAwAQgAAAAFAAAAATEBAAAACjE2ODYxMDM2MjIDAAAAAjc5AgAA</t>
  </si>
  <si>
    <t>AAQyMDg2BAAAAAEwBwAAAAk4LzMwLzIwMTkIAAAACTMvMzEvMjAxNAkAAAABMJh247yWLdcIYdh1/pYt1wgoQ0lRLlRTRTozNDA1LklRX1BST1ZfQkFEX0RFQlRTX0NGLkZZMjAxMgEAAADyVQ0AAwAAAAAAVIGtv5Yt1wiVvA/+li3XCCZDSVEuTllTRTpMWUIuSVFfTkVUX0RFQlRfRUJJVERBLkZZMjAxMwEAAABoFwwAAgAAAAgwLjIyODEzMwEIAAAABQAAAAExAQAAAAoxNzc2NDQxODY3AwAAAAMxNjACAAAABDQxOTMEAAAAATAHAAAACTgvMzAvMjAxOQgAAAAKMTIvMzEvMjAxMwkAAAABMBx6GbWWLdcIAceq/5Yt1wghQ0lRLlRTRTozNDA1LklRX0VCSVREQV9JTlQuRlkyMDEyAQAAAPJVDQACAAAACDc5LjczMDQxAQgAAAAFAAAAATEBAAAACjE1NTQzMzcyNDIDAAAAAjc5AgAAAAQ0MTkwBAAAAAEwBwAAAAk4LzMwLzIwMTkIAAAACTMvMzEvMjAxMgkAAAABMMBQmbaWLdcI1KRp/5Yt1wgoQ0lRLkRCOkJBUy5JUV9PVEhFUl9VTlVTVUFMX1NVUFBMLkZZMjAxNwEAAABq1wUAAwAAAAAATctouJYt1wgsoyr/li3XCCZDSVEuVFNFOjM0MDIuSVFfRUZGRUNUX1RBWF9SQVRFLkZZMjAxNwEAAAC4VQ0AAgAAAAcyMy43ODg1AQgAAAAFAAAAATEBAAAACjE4NDg1ODEwMzkDAAAAAjc5AgAAAAQ0Mzc2BAAAAAEwBwAAAAk4LzMwLzIwMTkIAAAACTMvMzEvMjAxNwkAAAABMDnF47yWLdcISdln/pYt1wgfQ0lRLjAu</t>
  </si>
  <si>
    <t>SVFfVE9UQUxfQ09NTU9OX0VRVUlUWS5GWQUAAAAAAAAACAAAABUoSW52YWxpZCBUaW1lIFBlcmlvZCnefuC3li3XCPKvZf+WLdcIG0NJUS5OWVNFOkhYTC5JUV9OUFBFLkZZMjAxMAEAAADxPwQAAgAAAAU1OTguMwEIAAAABQAAAAExAQAAAAoxNTg2ODQ5MTEzAwAAAAMxNjACAAAABDEwMDQEAAAAATAHAAAACTgvMzAvMjAxOQgAAAAKMTIvMzEvMjAxMAkAAAABMPD1kLqWLdcIdfDB/pYt1wgZQ0lRLk5ZU0U6SFhMLklRX1JFLkZZMjAwOQEAAADxPwQAAgAAAAI3MQEIAAAABQAAAAExAQAAAAoxNDk0NDUxMjk3AwAAAAMxNjACAAAABDEyMjIEAAAAATAHAAAACTgvMzAvMjAxOQgAAAAKMTIvMzEvMjAwOQkAAAABMDDPkLqWLdcImLiy/pYt1wgiQ0lRLlRTRTo0NjEzLklRX0RBX1NVUFBMX0NGLkZZMjAxNAEAAAAQXQ0AAgAAAAQ4NDQ2AQgAAAAFAAAAATEBAAAACjE2ODY2MzgyMTEDAAAAAjc5AgAAAAQyMTcxBAAAAAEwBwAAAAk4LzMwLzIwMTkIAAAACTMvMzEvMjAxNAkAAAABMIm3/72WLdcIimlC/pYt1wgoQ0lRLlRTRTozNDAyLklRX1RPVEFMX0RJVl9QQUlEX0NGLkZZMjAxMwEAAAC4VQ0AAgAAAAYtMTYyNzcBCAAAAAUAAAABMQEAAAAKMTYyNTQ1NzYwNQMAAAACNzkCAAAABDIwMjIEAAAAATAHAAAACTgvMzAvMjAxOQgAAAAJMy8zMS8yMDEzCQAAAAEwUi/ovJYt1wiyf0H+li3XCBtDSVEuTllTRTpM</t>
  </si>
  <si>
    <t>WUIuSVFfRUJJVC5GWTIwMDkBAAAAaBcMAAIAAAADMzUxAQgAAAAFAAAAATEBAAAACjE1MjYwNTkwMjADAAAAAzE2MAIAAAADNDAwBAAAAAEwBwAAAAk4LzMwLzIwMTkIAAAACjEyLzMxLzIwMDkJAAAAATBaenW5li3XCPtD4/6WLdcIIkNJUS5UU0U6NDYxMi5JUV9EQV9TVVBQTF9DRi5GWTIwMTABAAAAp1cNAAIAAAAEOTAzNwEIAAAABQAAAAExAQAAAAoxMzg4MTUwNzM4AwAAAAI3OQIAAAAEMjE3MQQAAAABMAcAAAAJOC8zMC8yMDE5CAAAAAkzLzMxLzIwMTAJAAAAATDxXsq/li3XCAmg6P2WLdcIGkNJUS5OWVNFOkRELklRX05QUEUuRlkyMDExAQAAALi5CwACAAAABTE3Mjk5AQgAAAAFAAAAATEBAAAACjE2NTgzMTYxNzADAAAAAzE2MAIAAAAEMTAwNAQAAAABMAcAAAAJOC8zMC8yMDE5CAAAAAoxMi8zMS8yMDExCQAAAAEwz3vQu5Yt1wg1opf+li3XCBlDSVEuVFNFOjQ2MTIuSVFfQVIuRlkyMDE2AQAAAKdXDQACAAAABjE0NTE1NAEIAAAABQAAAAExAQAAAAoxODM1MDM4OTg1AwAAAAI3OQIAAAAEMTAyMQQAAAABMAcAAAAJOC8zMC8yMDE5CAAAAAoxMi8zMS8yMDE2CQAAAAEw2ZMlv5Yt1wjizPv9li3XCB5DSVEuREI6QkFTLklRX0RJVl9TSEFSRS5GWTIwMTEBAAAAatcFAAIAAAADMi41AQgAAAAFAAAAATEBAAAACjE1ODk0MzU4MDQDAAAAAjUwAgAAAAQzMDU4BAAAAAEwBwAAAAk4LzMwLzIwMTkI</t>
  </si>
  <si>
    <t>AAAACjEyLzMxLzIwMTEJAAAAATCeBYW5li3XCAp29P6WLdcIIENJUS5OWVNFOkRELklRX1RPVEFMX0RFQlQuRlkyMDAyAQAAALi5CwACAAAABTEzMDM2AQgAAAAFAAAAATEBAAAACTExNjczMTYxMwMAAAADMTYwAgAAAAQ0MTczBAAAAAEwBwAAAAk4LzMwLzIwMTkIAAAACjEyLzMxLzIwMDIJAAAAATC3DlGzli3XCMFj6v+WLdcIK0NJUS5UU0U6NDA2My5JUV9NSU5PUklUWV9JTlRFUkVTVF9JUy5GWTIwMTQBAAAA41cNAAIAAAAFLTEyMTkBCAAAAAUAAAABMQEAAAAKMTY4NjYzODQyMAMAAAACNzkCAAAAAjgzBAAAAAEwBwAAAAk4LzMwLzIwMTkIAAAACTMvMzEvMjAxNAkAAAABMOMAVsGWLdcIdAT2/ZYt1wghQ0lRLk5ZU0U6REQuSVFfRUJJVF9NQVJHSU4uRlkyMDA4AQAAALi5CwACAAAABjQuMTU0MwEIAAAABQAAAAExAQAAAAoxNDMwMzcwMzMwAwAAAAMxNjACAAAABDQwNTMEAAAAATAHAAAACTgvMzAvMjAxOQgAAAAKMTIvMzEvMjAwOAkAAAABMNlQtLWWLdcIPkyC/5Yt1wgoQ0lRLkVOWFRCUjpTT0xCLklRX0JBU0lDX0VQU19FWENMLkZZMjAxMAEAAADtwwUAAgAAAAgwLjYxNDg1NAEIAAAABQAAAAExAQAAAAoxNTMzMjUwMTAxAwAAAAI1MAIAAAAEMzA2NAQAAAABMAcAAAAJOC8zMC8yMDE5CAAAAAoxMi8zMS8yMDEwCQAAAAEw2/79t5Yt1whzkzD/li3XCCJDSVEuVFNFOjM0MDEuSVFfT1RIRVJf</t>
  </si>
  <si>
    <t>SU5UQU4uRlkyMDE1AQAAAMJVDQACAAAABTExMjE4AQgAAAAFAAAAATEBAAAACjE4NDc2MzYwNzgDAAAAAjc5AgAAAAQxMDQwBAAAAAEwBwAAAAk4LzMwLzIwMTkIAAAACTMvMzEvMjAxNQkAAAABMH3TsruWLdcIJZxv/pYt1wggQ0lRLlRTRTo0NjEyLklRX0NIQU5HRV9BUC5GWTIwMTgBAAAAp1cNAAIAAAAFLTE2MjUBCAAAAAUAAAABMQEAAAAKMTk1MjI4NDc0NQMAAAACNzkCAAAABDIwMTcEAAAAATAHAAAACTgvMzAvMjAxOQgAAAAKMTIvMzEvMjAxOAkAAAABMDG7Jb+WLdcIUZsN/pYt1wgaQ0lRLlRTRTo0NjEzLklRX0VCVC5GWTIwMTMBAAAAEF0NAAIAAAAFMzI0MzYBCAAAAAUAAAABMQEAAAAKMTYyNTQ1NzcyMwMAAAACNzkCAAAAAzEzOQQAAAABMAcAAAAJOC8zMC8yMDE5CAAAAAkzLzMxLzIwMTMJAAAAATCnaf+9li3XCPZzYf6WLdcIIkNJUS5OWVNFOkxZQi5JUV9RVUlDS19SQVRJTy5GWTIwMTQBAAAAaBcMAAIAAAAIMS4xNTUwNDgBCAAAAAUAAAABMQEAAAAKMTgyODE2ODA5MQMAAAADMTYwAgAAAAQ0MTIxBAAAAAEwBwAAAAk4LzMwLzIwMTkIAAAACjEyLzMxLzIwMTQJAAAAATAcehm1li3XCPQqnP+WLdcIMUNJUS5OWVNFOkhYTC5JUV9DSEFOR0VfTkVUX1dPUktJTkdfQ0FQSVRBTC5GWTIwMTUBAAAA8T8EAAIAAAAFLTEyLjEBCAAAAAUAAAABMQEAAAAKMTg3MzM4OTA0MgMAAAADMTYwAgAA</t>
  </si>
  <si>
    <t>AAQ0NDIxBAAAAAEwBwAAAAk4LzMwLzIwMTkIAAAACjEyLzMxLzIwMTUJAAAAATDc3Ci6li3XCEnw5P6WLdcIIENJUS5FTlhUQlI6U09MQi5JUV9SRF9FWFAuRlkyMDA5AQAAAO3DBQACAAAAAzEzOQEIAAAABQAAAAExAQAAAAoxNDUyNTM2OTgzAwAAAAI1MAIAAAADMTAwBAAAAAEwBwAAAAk4LzMwLzIwMTkIAAAACjEyLzMxLzIwMDkJAAAAATAu1/23li3XCC06H/+WLdcIG0NJUS5UU0U6NDE4NS5JUV9FQklULkZZMjAxNwEAAADnXA0AAgAAAAUzMjM3MAEIAAAABQAAAAExAQAAAAoxODQ3NTY4ODAxAwAAAAI3OQIAAAADNDAwBAAAAAEwBwAAAAk4LzMwLzIwMTkIAAAACTMvMzEvMjAxNwkAAAABMJXV1MCWLdcIBsHH/ZYt1wgiQ0lRLk5ZU0U6TFlCLklRX0NBU0hfSU5WRVNULkZZMjAxNQEAAABoFwwAAgAAAAUtMTA0NgEIAAAABQAAAAExAQAAAAoxODc1NjU5OTc3AwAAAAMxNjACAAAABDIwMDUEAAAAATAHAAAACTgvMzAvMjAxOQgAAAAKMTIvMzEvMjAxNQkAAAABMCULD7mWLdcIKE/7/pYt1wgnQ0lRLk5ZU0U6REQuSVFfQ1VSUkVOVF9QT1JUX0RFQlQuRlkyMDA4AQAAALi5CwACAAAABDE0NTQBCAAAAAUAAAABMQEAAAAKMTQzMDM3MDMzMAMAAAADMTYwAgAAAAQxMjk3BAAAAAEwBwAAAAk4LzMwLzIwMTkIAAAACjEyLzMxLzIwMDgJAAAAATAJ38+7li3XCEj7mv6WLdcIGUNJUS5UU0U6MzQwMS5JUV9B</t>
  </si>
  <si>
    <t>RS5GWTIwMDgBAAAAwlUNAAIAAAAFMjI0OTgBCAAAAAUAAAABMQEAAAAKMTA1ODkxNTAwNgMAAAACNzkCAAAABDEwMTYEAAAAATAHAAAACTgvMzAvMjAxOQgAAAAJMy8zMS8yMDA4CQAAAAEwYTnkvJYt1wjc+nf+li3XCCRDSVEuVFNFOjQ2MTIuSVFfQ0FTSF9JTlRFUkVTVC5GWTIwMTIBAAAAp1cNAAIAAAADNTQ2AQgAAAAFAAAAATEBAAAACjE1NTQ5NTA1ODUDAAAAAjc5AgAAAAQzMDI4BAAAAAEwBwAAAAk4LzMwLzIwMTkIAAAACTMvMzEvMjAxMgkAAAABMO2Fyr+WLdcIAYUc/pYt1wgdQ0lRLlRTRTo0NjEyLklRX0VCSVREQS5GWTIwMDgBAAAAp1cNAAIAAAAFMTgxMDgBCAAAAAUAAAABMQEAAAAKMTA2NjA2MzU2MgMAAAACNzkCAAAABDQwNTEEAAAAATAHAAAACTgvMzAvMjAxOQgAAAAJMy8zMS8yMDA4CQAAAAEwLBDKv5Yt1wi3c/j9li3XCCVDSVEuVFNFOjM0MDUuSVFfTFRfREVCVF9FUVVJVFkuRlkyMDA3AQAAAPJVDQACAAAABTQuNTMzAQgAAAAFAAAAATEBAAAACTYzOTQ0MDU5NAMAAAACNzkCAAAABDQwODUEAAAAATAHAAAACTgvMzAvMjAxOQgAAAAJMy8zMS8yMDA3CQAAAAEwpA3utpYt1whE7XL/li3XCCJDSVEuVFNFOjM0MDUuSVFfRUJJVF9NQVJHSU4uRlkyMDEzAQAAAPJVDQACAAAABzEzLjMxNzIBCAAAAAUAAAABMQEAAAAKMTYyMzgzNDEyNgMAAAACNzkCAAAABDQwNTMEAAAAATAHAAAA</t>
  </si>
  <si>
    <t>CTgvMzAvMjAxOQgAAAAJMy8zMS8yMDEzCQAAAAEwwFCZtpYt1wjUpGn/li3XCChDSVEuVFNFOjQwNjMuSVFfVE9UQUxfTElBQl9FUVVJVFkuRlkyMDE0AQAAAONXDQACAAAABzIxOTg5MTIBCAAAAAUAAAABMQEAAAAKMTY4NjYzODQyMAMAAAACNzkCAAAABDEwMTMEAAAAATAHAAAACTgvMzAvMjAxOQgAAAAJMy8zMS8yMDE0CQAAAAEw4wBWwZYt1wha4sL9li3XCB9DSVEuVFNFOjQxODUuSVFfREFfU1VQUEwuRlkyMDE1AQAAAOdcDQADAAAAAABmh9TAli3XCN5ntv2WLdcII0NJUS5UU0U6MzQwMi5JUV9PVEhFUl9FUVVJVFkuRlkyMDE0AQAAALhVDQACAAAABTcxMDA1AQgAAAAFAAAAATEBAAAACjE2ODYxMDM2MjIDAAAAAjc5AgAAAAQxMDI4BAAAAAEwBwAAAAk4LzMwLzIwMTkIAAAACTMvMzEvMjAxNAkAAAABMFIv6LyWLdcIYV5G/pYt1wghQ0lRLlRTRTozNDA1LklRX0NBU0hfVEFYRVMuRlkyMDE1AQAAAPJVDQACAAAABDcwMjMBCAAAAAUAAAABMQEAAAAKMTc4NDQ5NjEzNQMAAAACNzkCAAAABDMwNTMEAAAAATAHAAAACTgvMzAvMjAxOQgAAAAKMTIvMzEvMjAxNQkAAAABMEXZt76WLdcICUg5/pYt1wgkQ0lRLlRTRTo0MDYzLklRX1BFUklPRERBVEVfSVMuRlkyMDE5AQAAAONXDQAFAAAACjIwMTkvMDMvMzEAFhrdw5Yt1wh0V9L/li3XCCdDSVEuRU5YVEJSOlNPTEIuSVFfQ1VSUkVOVF9SQVRJTy5G</t>
  </si>
  <si>
    <t>WTIwMTgBAAAA7cMFAAIAAAAIMS42ODQ3NzcBCAAAAAUAAAABMQEAAAAKMTk1MjU1MDk4NgMAAAACNTACAAAABDQwMzAEAAAAATAHAAAACTgvMzAvMjAxOQgAAAAKMTIvMzEvMjAxOAkAAAABMJXyabSWLdcIal20/5Yt1wgfQ0lRLlRTRTo0NjEyLklRX1RPVEFMX0NMLkZZMjAwOAEAAACnVw0AAgAAAAYxMTE2NDUBCAAAAAUAAAABMQEAAAAKMTA2NjA2MzU2MgMAAAACNzkCAAAABDEwMDkEAAAAATAHAAAACTgvMzAvMjAxOQgAAAAJMy8zMS8yMDA4CQAAAAEwLBDKv5Yt1wj+x+/9li3XCCdDSVEuVFNFOjQ2MTMuSVFfQ0FTSF9PUEVSLkZZMjAxNy4uLi5KUFkBAAAAEF0NAAIAAAAFMjkxNDYBCAAAAAUAAAABMQEAAAAKMTg0OTAyNjkwNwMAAAACNzkCAAAABDIwMDYEAAAAATAHAAAACTgvMzAvMjAxOQgAAAAJMy8zMS8yMDE3CQAAAAEwyx2ktZYt1wg7x7//li3XCBtDSVEuREI6QkFTLklRX0VCSVREQS5GWTIwMTEBAAAAatcFAAIAAAAFMTE2MTEBCAAAAAUAAAABMQEAAAAKMTU4OTQzNTgwNAMAAAACNTACAAAABDQwNTEEAAAAATAHAAAACTgvMzAvMjAxOQgAAAAKMTIvMzEvMjAxMQkAAAABMJ4FhbmWLdcIRygC/5Yt1wgiQ0lRLlRTRTo0MDYzLklRX0NBU0hfSU5WRVNULkZZMjAxMQEAAADjVw0AAgAAAActMTMyMDA1AQgAAAAFAAAAATEBAAAACjE1NTQxODk3ODgDAAAAAjc5AgAAAAQyMDA1BAAAAAEwBwAA</t>
  </si>
  <si>
    <t>AAk4LzMwLzIwMTkIAAAACTMvMzEvMjAxMQkAAAABMGaH1MCWLdcIC23s/ZYt1wgTQ0lRLjAuSVFfV0lQX0lOVi5GWQUAAAAAAAAACAAAABUoSW52YWxpZCBUaW1lIFBlcmlvZCnefuC3li3XCPKvZf+WLdcIIENJUS5UU0U6MzQwMi5JUV9QQVJUX1RJTUUuRlkyMDE3AQAAALhVDQADAAAAAAB56+O8li3XCJUAhP6WLdcIIkNJUS5UU0U6NDE4NS5JUV9HQUlOX0lOVkVTVC5GWTIwMTgBAAAA51wNAAMAAAAAAJXV1MCWLdcIPyDz/ZYt1wggQ0lRLk5ZU0U6SFhMLklRX05JX01BUkdJTi5GWTIwMTUBAAAA8T8EAAIAAAAHMTIuNzQ0NAEIAAAABQAAAAExAQAAAAoxODczMzg5MDQyAwAAAAMxNjACAAAABDQwOTQEAAAAATAHAAAACTgvMzAvMjAxOQgAAAAKMTIvMzEvMjAxNQkAAAABMDgsGbWWLdcIpDCT/5Yt1wggQ0lRLlRTRTo0NjEyLklRX0NBU0hfT1BFUi5GWTIwMTgBAAAAp1cNAAIAAAAFNjE1MzMBCAAAAAUAAAABMQEAAAAKMTk1MjI4NDc0NQMAAAACNzkCAAAABDIwMDYEAAAAATAHAAAACTgvMzAvMjAxOQgAAAAKMTIvMzEvMjAxOAkAAAABMDG7Jb+WLdcImrb8/ZYt1wgfQ0lRLlRTRTo0NjEyLklRX1RPVEFMX0NMLkZZMjAxNgEAAACnVw0AAgAAAAYxODc5MzIBCAAAAAUAAAABMQEAAAAKMTgzNTAzODk4NQMAAAACNzkCAAAABDEwMDkEAAAAATAHAAAACTgvMzAvMjAxOQgAAAAKMTIvMzEvMjAxNgkAAAAB</t>
  </si>
  <si>
    <t>MNmTJb+WLdcIgCoE/pYt1wgjQ0lRLkVOWFRCUjpTT0xCLklRX1RPVEFMX1JFVi5GWTIwMTABAAAA7cMFAAIAAAAENTk1OQEIAAAABQAAAAExAQAAAAoxNTMzMjUwMTAxAwAAAAI1MAIAAAACMjgEAAAAATAHAAAACTgvMzAvMjAxOQgAAAAKMTIvMzEvMjAxMAkAAAABMNv+/beWLdcInlAs/5Yt1wgmQ0lRLkVOWFRCUjpTT0xCLklRX0JFVEFfMVlSLjIwMDkvMTIvMzEBAAAA7cMFAAIAAAAQMC45MjcyODQxMjIzMzY2NAApsLjali3XCJYl+f+WLdcIJkNJUS5EQjpCQVMuSVFfVE9UQUxfREVCVF9FUVVJVFkuRlkyMDA4AQAAAGrXBQACAAAABjc3Ljk1MQEIAAAABQAAAAExAQAAAAoxMzM5MjI5MjMyAwAAAAI1MAIAAAAENDAzNAQAAAABMAcAAAAJOC8zMC8yMDE5CAAAAAoxMi8zMS8yMDA4CQAAAAEwFaEZtZYt1wgC7rH/li3XCCJDSVEuVFNFOjQ2MTMuSVFfREFfU1VQUExfQ0YuRlkyMDEyAQAAABBdDQACAAAABDcxNjcBCAAAAAUAAAABMQEAAAAKMTU1NDk1MDYwNwMAAAACNzkCAAAABDIxNzEEAAAAATAHAAAACTgvMzAvMjAxOQgAAAAJMy8zMS8yMDEyCQAAAAEwp2n/vZYt1wi1vCv+li3XCCBDSVEuVFNFOjM0MDUuSVFfVE9UQUxfUkVWLkZZMjAwNAEAAADyVQ0AAgAAAAYzMzIxNDkBCAAAAAUAAAABMQEAAAAJMTcwMzAwOTIzAwAAAAI3OQIAAAACMjgEAAAAATAHAAAACTgvMzAvMjAxOQgAAAAJMy8zMS8y</t>
  </si>
  <si>
    <t>MDA0CQAAAAEwhloDs5Yt1whKCtn/li3XCBtDSVEuVFNFOjM0MDIuSVFfQ09HUy5GWTIwMDgBAAAAuFUNAAIAAAAHMTMxODM0MwEIAAAABQAAAAExAQAAAAoxMDU3ODg4MjYyAwAAAAI3OQIAAAACMzQEAAAAATAHAAAACTgvMzAvMjAxOQgAAAAJMy8zMS8yMDA4CQAAAAEwaVMAvpYt1whovWP+li3XCCBDSVEuVFNFOjQ2MTIuSVFfQ0hBTkdFX0FSLkZZMjAwNwEAAACnVw0AAgAAAAYtMTQwMTABCAAAAAUAAAABMQEAAAAJNjYwMTc0NDY1AwAAAAI3OQIAAAAEMjAxOAQAAAABMAcAAAAJOC8zMC8yMDE5CAAAAAkzLzMxLzIwMDcJAAAAATAsEMq/li3XCL9L+P2WLdcIIENJUS5UU0U6NDA2My5JUV9TR0FfU1VQUEwuRlkyMDEyAQAAAONXDQACAAAABTg2NTAyAQgAAAAFAAAAATEBAAAACjE1NTQxODk4NTQDAAAAAjc5AgAAAAMxMDIEAAAAATAHAAAACTgvMzAvMjAxOQgAAAAJMy8zMS8yMDEyCQAAAAEwZofUwJYt1wiA+MH9li3XCDFDSVEuRU5YVEJSOlNPTEIuSVFfT1RIRVJfRklOQU5DRV9BQ1RfU1VQUEwuRlkyMDA4AQAAAO3DBQACAAAAAy05NAEIAAAABQAAAAExAQAAAAoxMzY2OTUyOTI1AwAAAAI1MAIAAAAEMjA1MAQAAAABMAcAAAAJOC8zMC8yMDE5CAAAAAoxMi8zMS8yMDA4CQAAAAEw9LD9t5Yt1wg4Ex//li3XCCFDSVEuREI6QkFTLklRX0lOVEVSRVNUX0VYUC5GWTIwMTEBAAAAatcFAAIAAAAELTgz</t>
  </si>
  <si>
    <t>MAEIAAAABQAAAAExAQAAAAoxNTg5NDM1ODA0AwAAAAI1MAIAAAACODIEAAAAATAHAAAACTgvMzAvMjAxOQgAAAAKMTIvMzEvMjAxMQkAAAABMJ4FhbmWLdcIAIcK/5Yt1wggQ0lRLlRTRTozNDAyLklRX0NIQU5HRV9BUC5GWTIwMTABAAAAuFUNAAIAAAAFMTIzMTgBCAAAAAUAAAABMQEAAAAKMTM4MDI4Njk0NgMAAAACNzkCAAAABDIwMTcEAAAAATAHAAAACTgvMzAvMjAxOQgAAAAJMy8zMS8yMDEwCQAAAAEwSeHnvJYt1wgJTlr+li3XCDFDSVEuRU5YVEJSOlNPTEIuSVFfTUlOT1JJVFlfSU5URVJFU1RfVE9UQUwuRlkyMDE3AQAAAO3DBQACAAAAAzExMwEIAAAABQAAAAExAQAAAAoxOTUyNTUwOTg1AwAAAAI1MAIAAAAEMTMxMgQAAAABMAcAAAAJOC8zMC8yMDE5CAAAAAoxMi8zMS8yMDE3CQAAAAEw6xrht5Yt1wjEk0z/li3XCCBDSVEuTllTRTpMWUIuSVFfRlVMTF9USU1FLkZZMjAxNAEAAABoFwwAAgAAAAUxMzEwMAA9vQ65li3XCJLq2P6WLdcIGENJUS4wLklRX0lOVEVSRVNUX0VYUC5GWQUAAAAAAAAACAAAABUoSW52YWxpZCBUaW1lIFBlcmlvZCnfV+C3li3XCMHLYv+WLdcIHENJUS5OWVNFOkRELklRX0dBX0VYUC5GWTIwMDcBAAAAuLkLAAMAAAAAAEhIs7uWLdcIR6Ke/pYt1wgmQ0lRLk5ZU0U6SFhMLklRX0xUX0RFQlRfQ0FQSVRBTC5GWTIwMTUBAAAA8T8EAAIAAAAHMzIuODI4NAEIAAAABQAA</t>
  </si>
  <si>
    <t>AAExAQAAAAoxODczMzg5MDQyAwAAAAMxNjACAAAABDQxODcEAAAAATAHAAAACTgvMzAvMjAxOQgAAAAKMTIvMzEvMjAxNQkAAAABMDgsGbWWLdcITY6b/5Yt1wgoQ0lRLk5ZU0U6SFhMLklRX1RPVEFMX0RFQlQuRlkyMDE0Li4uLkpQWQEAAADxPwQAAgAAAAo0OTg3NC44MjE1AQgAAAAFAAAAATEBAAAACjE4MjcxNDM4MzEDAAAAAjc5AgAAAAQ0MTczBAAAAAEwBwAAAAk4LzMwLzIwMTkIAAAACjEyLzMxLzIwMTQJAAAAATDX9qO1li3XCEz5u/+WLdcIH0NJUS5UU0U6MzQwMS5JUV9UT1RBTF9DQS5GWTIwMTIBAAAAwlUNAAIAAAAGMzYxNzg5AQgAAAAFAAAAATEBAAAACjE1NTQ5NTA4MzYDAAAAAjc5AgAAAAQxMDA4BAAAAAEwBwAAAAk4LzMwLzIwMTkIAAAACTMvMzEvMjAxMgkAAAABME4ujbyWLdcIqE6L/pYt1wgkQ0lRLk5ZU0U6SFhMLklRX0NPTU1PTl9ESVZfQ0YuRlkyMDE3AQAAAPE/BAACAAAABS00Mi42AQgAAAAFAAAAATEBAAAACjE5NDM5MzQ1MjkDAAAAAzE2MAIAAAAEMjA3NAQAAAABMAcAAAAJOC8zMC8yMDE5CAAAAAoxMi8zMS8yMDE3CQAAAAEw0QMpupYt1wgSBtb+li3XCBpDSVEuVFNFOjQ2MTIuSVFfU0dBLkZZMjAwOQEAAACnVw0AAgAAAAU1NTUzNQEIAAAABQAAAAExAQAAAAoxMzg4MTUxNDM0AwAAAAI3OQIAAAACMjMEAAAAATAHAAAACTgvMzAvMjAxOQgAAAAJMy8zMS8yMDA5CQAA</t>
  </si>
  <si>
    <t>AAEwlzMDs5Yt1wh1Y+P/li3XCCtDSVEuVFNFOjQ2MTMuSVFfUkVUVVJOX0NPTU1PTl9FUVVJVFkuRlkyMDEyAQAAABBdDQACAAAABjguMjcwNQEIAAAABQAAAAExAQAAAAoxNTU0OTUwNjA3AwAAAAI3OQIAAAAFMzMzMjAEAAAAATAHAAAACTgvMzAvMjAxOQgAAAAJMy8zMS8yMDEyCQAAAAEwn56ZtpYt1wiCqnX/li3XCCVDSVEuVFNFOjM0MDEuSVFfUFJFRl9ESVZfT1RIRVIuRlkyMDE3AQAAAMJVDQADAAAAAABb+rK7li3XCCzUjP6WLdcIJENJUS5EQjpCQVMuSVFfSU5WRU5UT1JZX1RVUk5TLkZZMjAxNQEAAABq1wUAAgAAAAg0LjkyNjg1NwEIAAAABQAAAAExAQAAAAoxODI5MjgyNjU0AwAAAAI1MAIAAAAENDA4MgQAAAABMAcAAAAJOC8zMC8yMDE5CAAAAAoxMi8zMS8yMDE1CQAAAAEwCu8ZtZYt1wjOFKT/li3XCCNDSVEuVFNFOjQxODUuSVFfRUJJVEFfTUFSR0lOLkZZMjAxMgEAAADnXA0AAgAAAAcxMC4wNDk1AQgAAAAFAAAAATEBAAAACjE2MjYwNjc0NDgDAAAAAjc5AgAAAAQ0NDE5BAAAAAEwBwAAAAk4LzMwLzIwMTkIAAAACTMvMzEvMjAxMgkAAAABMNhmwbaWLdcI8rpa/5Yt1wggQ0lRLlRTRTo0NjEyLklRX09USEVSX1JFVi5GWTIwMTABAAAAp1cNAAMAAAAAAAA4yr+WLdcIcqv5/ZYt1wgmQ0lRLlRTRTo0MTg1LklRX09USEVSX0xUX0FTU0VUUy5GWTIwMTYBAAAA51wNAAIAAAABMQEIAAAA</t>
  </si>
  <si>
    <t>BQAAAAExAQAAAAoxNzk3MTU2MTgwAwAAAAI3OQIAAAAEMTA2MAQAAAABMAcAAAAJOC8zMC8yMDE5CAAAAAkzLzMxLzIwMTYJAAAAATAxr9TAli3XCE47v/2WLdcIH0NJUS5UU0U6MzQwMi5JUV9UUkVBU1VSWS5GWTIwMTkBAAAAuFUNAAIAAAAGLTIwMzU4AQgAAAAFAAAAATEBAAAACjE5Njk2MDEyMjcDAAAAAjc5AgAAAAQxMjQ4BAAAAAEwBwAAAAk4LzMwLzIwMTkIAAAACTMvMzEvMjAxOQkAAAABMGE55LyWLdcIioCA/pYt1wgjQ0lRLlRTRTo0MDYzLklRX0ZJTklTSEVEX0lOVi5GWTIwMDgBAAAA41cNAAIAAAAGMTExNTIxAQgAAAAFAAAAATEBAAAACjEwNjI3NTE5NTIDAAAAAjc5AgAAAAQzMDc1BAAAAAEwBwAAAAk4LzMwLzIwMTkIAAAACTMvMzEvMjAwOAkAAAABMNcR1MCWLdcI0v7i/ZYt1wgkQ0lRLlRTRTo0NjEzLklRX1NBTEVfSU5UQU5fQ0YuRlkyMDA4AQAAABBdDQACAAAABC0xNjABCAAAAAUAAAABMQEAAAAKMTA2NTAyMTE5MwMAAAACNzkCAAAABDIwMjkEAAAAATAHAAAACTgvMzAvMjAxOQgAAAAJMy8zMS8yMDA4CQAAAAEwts7+vZYt1whiiRr+li3XCCtDSVEuTllTRTpIWEwuSVFfTUlOT1JJVFlfSU5URVJFU1RfQ0YuRlkyMDExAQAAAPE/BAADAAAAAAAkHZG6li3XCFJJsP6WLdcIIENJUS5UU0U6NDE4NS5JUV9CVUlMRElOR1MuRlkyMDE2AQAAAOdcDQADAAAAAAAxr9TAli3XCD1iv/2W</t>
  </si>
  <si>
    <t>LdcIJENJUS5FTlhUQlI6U09MQi5JUV9UT1RBTF9ERUJULkZZMjAwOAEAAADtwwUAAgAAAAQyNDc5AQgAAAAFAAAAATEBAAAACjEzNjY5NTI5MjUDAAAAAjUwAgAAAAQ0MTczBAAAAAEwBwAAAAk4LzMwLzIwMTkIAAAACjEyLzMxLzIwMDgJAAAAATD0sP23li3XCDgTH/+WLdcIKkNJUS5OWVNFOkxZQi5JUV9JTlRFUkVTVF9JTlZFU1RfSU5DLkZZMjAxNAEAAABoFwwAAgAAAAIzMwEIAAAABQAAAAExAQAAAAoxODI4MTY4MDkxAwAAAAMxNjACAAAAAjY1BAAAAAEwBwAAAAk4LzMwLzIwMTkIAAAACjEyLzMxLzIwMTQJAAAAATBYyHW5li3XCIMzDP+WLdcIJENJUS5UU0U6NDE4NS5JUV9TQUxFX0lOVEFOX0NGLkZZMjAxOQEAAADnXA0AAwAAAAAA5iLVwJYt1wgLUtr9li3XCClDSVEuVFNFOjQwNjMuSVFfREFZU19JTlZFTlRPUllfT1VULkZZMjAxMQEAAADjVw0AAgAAAAg4NC40NDcxMwEIAAAABQAAAAExAQAAAAoxNTU0MTg5Nzg4AwAAAAI3OQIAAAAENDAzNQQAAAABMAcAAAAJOC8zMC8yMDE5CAAAAAkzLzMxLzIwMTEJAAAAATDhSu22li3XCHSDbv+WLdcIG0NJUS5UU0U6MzQwMi5JUV9FQklULkZZMjAxMQEAAAC4VQ0AAgAAAAYxMDAwODcBCAAAAAUAAAABMQEAAAAKMTQ2MDcxNzY4MQMAAAACNzkCAAAAAzQwMAQAAAABMAcAAAAJOC8zMC8yMDE5CAAAAAkzLzMxLzIwMTEJAAAAATBJ4ee8li3XCC8yVv6W</t>
  </si>
  <si>
    <t>LdcILENJUS5FTlhUQlI6U09MQi5JUV9UT1RBTF9ERUJUX0NBUElUQUwuRlkyMDE0AQAAAO3DBQACAAAABzI1LjY1NTMBCAAAAAUAAAABMQEAAAAKMTc4MzkyNDYxNgMAAAACNTACAAAABDQxODYEAAAAATAHAAAACTgvMzAvMjAxOQgAAAAKMTIvMzEvMjAxNAkAAAABMKnLabSWLdcIZTa0/5Yt1wgnQ0lRLk5ZU0U6SFhMLklRX0VCSVREQV9DQVBFWF9JTlQuRlkyMDEyAQAAAPE/BAACAAAABDIuNzgBCAAAAAUAAAABMQEAAAAKMTcxNzc3NjA5NAMAAAADMTYwAgAAAAQ0MTkxBAAAAAEwBwAAAAk4LzMwLzIwMTkIAAAACjEyLzMxLzIwMTIJAAAAATAGBRm1li3XCE2Om/+WLdcIKENJUS5UU0U6MzQwMi5JUV9FQVJOSU5HX0NPX01BUkdJTi5GWTIwMTQBAAAAuFUNAAIAAAAGMy41Njc0AQgAAAAFAAAAATEBAAAACjE2ODYxMDM2MjIDAAAAAjc5AgAAAAQ0MTgxBAAAAAEwBwAAAAk4LzMwLzIwMTkIAAAACTMvMzEvMjAxNAkAAAABMH8TmraWLdcIcv6I/5Yt1wgmQ0lRLlRTRTo0MDYzLklRX0xPQU5TX1JFQ0VJVl9MVC5GWTIwMTEBAAAA41cNAAIAAAAEMzYyNwEIAAAABQAAAAExAQAAAAoxNTU0MTg5Nzg4AwAAAAI3OQIAAAAEMTA1MAQAAAABMAcAAAAJOC8zMC8yMDE5CAAAAAkzLzMxLzIwMTEJAAAAATDBX9TAli3XCJbRwf2WLdcIJUNJUS5UU0U6MzQwMi5JUV9QUk9WX0JBRF9ERUJUUy5GWTIwMTEBAAAAuFUN</t>
  </si>
  <si>
    <t>AAMAAAAAAEnh57yWLdcIpVNf/pYt1wglQ0lRLlRTRTo0MDYzLklRX0dBSU5fQVNTRVRTX0NGLkZZMjAxOAEAAADjVw0AAgAAAAQxNDYwAQgAAAAFAAAAATEBAAAACjE4OTUxODM5MTQDAAAAAjc5AgAAAAQyMDI2BAAAAAEwBwAAAAk4LzMwLzIwMTkIAAAACTMvMzEvMjAxOAkAAAABMN7pVsGWLdcI5EDE/ZYt1wggQ0lRLlRTRTozNDAyLklRX1NUX0lOVkVTVC5GWTIwMTkBAAAAuFUNAAMAAAAAAGE55LyWLdcIQZyE/pYt1wg5Q0lRLlRTRTo0MTg1LklRX0NVU1RPTV9CRVRBLi0xMDRXLjIwMDIvMDMvMzEuLl5OMjI1LkpQWS5IAQAAAOdcDQACAAAAETAuMzgxMzA2MjE2NTIyNjM1AGzL9NqWLdcIfyD7/5Yt1wgkQ0lRLkRCOkJBUy5JUV9MVF9ERUJUX0NBUElUQUwuRlkyMDE0AQAAAGrXBQACAAAABzI4LjExODUBCAAAAAUAAAABMQEAAAAKMTc3NzkyMjMxMAMAAAACNTACAAAABDQxODcEAAAAATAHAAAACTgvMzAvMjAxOQgAAAAKMTIvMzEvMjAxNAkAAAABMArvGbWWLdcIs/Kh/5Yt1wggQ0lRLk5ZU0U6REQuSVFfSU5DX0VRVUlUWS5GWTIwMTMBAAAAuLkLAAIAAAAEMTAzNAEIAAAABQAAAAExAQAAAAoxNzc1OTMwMjE1AwAAAAMxNjACAAAAAjQ3BAAAAAEwBwAAAAk4LzMwLzIwMTkIAAAACjEyLzMxLzIwMTMJAAAAATDAyNC7li3XCHRX0v+WLdcIKENJUS5UU0U6NDA2My5JUV9GSVhFRF9BU1NFVF9UVVJO</t>
  </si>
  <si>
    <t>Uy5GWTIwMTABAAAA41cNAAIAAAAIMS40NjAxNTEBCAAAAAUAAAABMQEAAAAKMTU1NDE4OTg2MAMAAAACNzkCAAAABDQwNjYEAAAAATAHAAAACTgvMzAvMjAxOQgAAAAJMy8zMS8yMDEwCQAAAAEw/CPttpYt1wi3QHH/li3XCB1DSVEuREI6QkFTLklRX1RPVEFMX0NMLkZZMjAxNQEAAABq1wUAAgAAAAUxNDIzNgEIAAAABQAAAAExAQAAAAoxODI5MjgyNjU0AwAAAAI1MAIAAAAEMTAwOQQAAAABMAcAAAAJOC8zMC8yMDE5CAAAAAoxMi8zMS8yMDE1CQAAAAEwYqRouJYt1whICCr/li3XCCBDSVEuVFNFOjM0MDUuSVFfTklfTUFSR0lOLkZZMjAxNgEAAADyVQ0AAgAAAAY4LjMyNjYBCAAAAAUAAAABMQEAAAAKMTgzNDc3MTcyOAMAAAACNzkCAAAABDQwOTQEAAAAATAHAAAACTgvMzAvMjAxOQgAAAAKMTIvMzEvMjAxNgkAAAABMLJ3mbaWLdcIC353/5Yt1wgoQ0lRLlRTRTo0NjEyLklRX0ZJWEVEX0FTU0VUX1RVUk5TLkZZMjAxNQEAAACnVw0AAgAAAAgzLjIwMjcwOAEIAAAABQAAAAExAQAAAAoxNzQ2MDM1OTI5AwAAAAI3OQIAAAAENDA2NgQAAAABMAcAAAAJOC8zMC8yMDE5CAAAAAkzLzMxLzIwMTUJAAAAATCv5u22li3XCCDiaP+WLdcIKUNJUS5EQjpCQVMuSVFfTklfQVZBSUxfRVhDTF9NQVJHSU4uRlkyMDA5AQAAAGrXBQACAAAABjIuNzgxNAEIAAAABQAAAAExAQAAAAoxNDM2MjA2NDUwAwAAAAI1MAIA</t>
  </si>
  <si>
    <t>AAAENDE4MgQAAAABMAcAAAAJOC8zMC8yMDE5CAAAAAoxMi8zMS8yMDA5CQAAAAEwJ8cZtZYt1wjtn6P/li3XCCZDSVEuVFNFOjM0MDEuSVFfSU5WRVNUX0xPQU5TX0NGLkZZMjAxNAEAAADCVQ0AAgAAAAUtMjc4MgEIAAAABQAAAAExAQAAAAoxNzEzMjMzNTIxAwAAAAI3OQIAAAAEMjAzMgQAAAABMAcAAAAJOC8zMC8yMDE5CAAAAAkzLzMxLzIwMTQJAAAAATCQq7K7li3XCBJDev6WLdcIIUNJUS5UU0U6MzQwMi5JUV9FQklUREFfSU5ULkZZMjAxOAEAAAC4VQ0AAgAAAAk1MS4yOTUyMjYBCAAAAAUAAAABMQEAAAAKMTg5NDgzMjI2MQMAAAACNzkCAAAABDQxOTAEAAAAATAHAAAACTgvMzAvMjAxOQgAAAAJMy8zMS8yMDE4CQAAAAEwdDqatpYt1wgZQX//li3XCChDSVEuVFNFOjQ2MTIuSVFfVE9UQUxfREVCVC5GWTIwMTguLi4uSlBZAQAAAKdXDQACAAAABTkxMDU3AQgAAAAFAAAAATEBAAAACjE5NTIyODQ3NDUDAAAAAjc5AgAAAAQ0MTczBAAAAAEwBwAAAAk4LzMwLzIwMTkIAAAACjEyLzMxLzIwMTgJAAAAATDX9qO1li3XCM7+uf+WLdcIG0NJUS5UU0U6NDE4NS5JUV9MQU5ELkZZMjAwOAEAAADnXA0AAgAAAAUxNjc3OAEIAAAABQAAAAExAQAAAAoxMDUzNDc3NTA0AwAAAAI3OQIAAAAEMzA5OAQAAAABMAcAAAAJOC8zMC8yMDE5CAAAAAkzLzMxLzIwMDgJAAAAATD4P93Dli3XCGbtsP2WLdcII0NJUS5U</t>
  </si>
  <si>
    <t>U0U6MzQwMS5JUV9HUk9TU19NQVJHSU4uRlkyMDE3AQAAAMJVDQACAAAABjMzLjUxMwEIAAAABQAAAAExAQAAAAoxODQ3OTc3MDE4AwAAAAI3OQIAAAAENDA3NAQAAAABMAcAAAAJOC8zMC8yMDE5CAAAAAkzLzMxLzIwMTcJAAAAATDwKbS1li3XCN7cf/+WLdcIJENJUS5UU0U6NDA2My5JUV9JTVBBSVJNRU5UX0dXLkZZMjAxMQEAAADjVw0AAwAAAAAAwV/UwJYt1wirsNv9li3XCBlDSVEuVFNFOjM0MDIuSVFfRE8uRlkyMDExAQAAALhVDQADAAAAAABJ4ee8li3XCGFTSv6WLdcIIUNJUS5UU0U6NDA2My5JUV9DQVNIX0ZJTkFOLkZZMjAxOQEAAADjVw0AAgAAAActMTY0NTM4AQgAAAAFAAAAATEBAAAACjE5NzAyMTMwMTYDAAAAAjc5AgAAAAQyMDA0BAAAAAEwBwAAAAk4LzMwLzIwMTkIAAAACTMvMzEvMjAxOQkAAAABMM8QV8GWLdcIUivv/ZYt1wgeQ0lRLkRCOkJBUy5JUV9DSEFOR0VfQVAuRlkyMDE4AQAAAGrXBQADAAAAAAArGWm4li3XCGt3Hv+WLdcIJ0NJUS5UU0U6NDE4NS5JUV9DQVNIX09QRVIuRlkyMDEwLi4uLkpQWQEAAADnXA0AAgAAAAU1ODY1NQEIAAAABQAAAAExAQAAAAoxMzc0Mzc1NzEwAwAAAAI3OQIAAAAEMjAwNgQAAAABMAcAAAAJOC8zMC8yMDE5CAAAAAkzLzMxLzIwMTAJAAAAATDLHaS1li3XCADjvP+WLdcIIkNJUS5UU0U6NDYxMy5JUV9BRFZFUlRJU0lORy5GWTIwMTQBAAAAEF0N</t>
  </si>
  <si>
    <t>AAMAAAAAAJyQ/72WLdcItMJM/pYt1wgnQ0lRLk5ZU0U6REQuSVFfR1dfSU5UQU5fQU1PUlRfQ0YuRlkyMDE2AQAAALi5CwACAAAAAzU0NAEIAAAABQAAAAExAQAAAAoxOTQ0MzM1NjU3AwAAAAMxNjACAAAABDIxODIEAAAAATAHAAAACTgvMzAvMjAxOQgAAAAKMTIvMzEvMjAxNgkAAAABMGGHoLqWLdcII7Ot/pYt1wggQ0lRLlRTRTo0NjEzLklRX0RJVkVTVF9DRi5GWTIwMTQBAAAAEF0NAAIAAAADNTYxAQgAAAAFAAAAATEBAAAACjE2ODY2MzgyMTEDAAAAAjc5AgAAAAQyMDc3BAAAAAEwBwAAAAk4LzMwLzIwMTkIAAAACTMvMzEvMjAxNAkAAAABMIm3/72WLdcInhBN/pYt1wgdQ0lRLlRTRTo0NjEyLklRX0dBX0VYUC5GWTIwMTcBAAAAp1cNAAMAAAAAANmTJb+WLdcImEH8/ZYt1wgpQ0lRLlRTRTo0MTg1LklRX0RBWVNfSU5WRU5UT1JZX09VVC5GWTIwMTUBAAAA51wNAAIAAAAIOTYuMDI0OTMBCAAAAAUAAAABMQEAAAAKMTc0MzUxOTI4NgMAAAACNzkCAAAABDQwMzUEAAAAATAHAAAACTgvMzAvMjAxOQgAAAAJMy8zMS8yMDE1CQAAAAEwzI3BtpYt1wiM52b/li3XCCVDSVEuTllTRTpIWEwuSVFfRElMVVRfRVBTX0VYQ0wuRlkyMDE4AQAAAPE/BAACAAAABDMuMTEBCAAAAAUAAAABMQEAAAAKMTk0MzkzNDU0MAMAAAADMTYwAgAAAAMxNDIEAAAAATAHAAAACTgvMzAvMjAxOQgAAAAKMTIvMzEvMjAxOAkA</t>
  </si>
  <si>
    <t>AAABMNEDKbqWLdcICTPi/pYt1wgoQ0lRLlRTRTozNDAyLklRX1BST1ZfQkFEX0RFQlRTX0NGLkZZMjAxOAEAAAC4VQ0AAwAAAAAAbhLkvJYt1wjAlnH+li3XCCFDSVEuVFNFOjM0MDEuSVFfVE9UQUxfTElBQi5GWTIwMTQBAAAAwlUNAAIAAAAGNDY4Mjk4AQgAAAAFAAAAATEBAAAACjE3MTMyMzM1MjEDAAAAAjc5AgAAAAQxMjc2BAAAAAEwBwAAAAk4LzMwLzIwMTkIAAAACTMvMzEvMjAxNAkAAAABMJpVjbyWLdcIXRGM/pYt1wglQ0lRLlRTRTo0NjEzLklRX1BST1ZfQkFEX0RFQlRTLkZZMjAxNQEAAAAQXQ0AAgAAAAI0NAEIAAAABQAAAAExAQAAAAoxNzQ1OTE2NjY5AwAAAAI3OQIAAAACOTUEAAAAATAHAAAACTgvMzAvMjAxOQgAAAAJMy8zMS8yMDE1CQAAAAEwed7/vZYt1wiwlVz+li3XCCFDSVEuRU5YVEJSOlNPTEIuSVFfUEVOU0lPTi5GWTIwMTgBAAAA7cMFAAIAAAAEMjY3MgEIAAAABQAAAAExAQAAAAoxOTUyNTUwOTg2AwAAAAI1MAIAAAAEMTIxMwQAAAABMAcAAAAJOC8zMC8yMDE5CAAAAAoxMi8zMS8yMDE4CQAAAAEw5kHht5Yt1wg1NUT/li3XCCVDSVEuVFNFOjM0MDIuSVFfUFJFRl9ESVZfT1RIRVIuRlkyMDExAQAAALhVDQADAAAAAABJ4ee8li3XCLxNRf6WLdcIIENJUS5UU0U6MzQwNS5JUV9DSEFOR0VfQVAuRlkyMDEwAQAAAPJVDQACAAAABDM1MzkBCAAAAAUAAAABMQEAAAAKMTQ3MzMz</t>
  </si>
  <si>
    <t>NDYyMgMAAAACNzkCAAAABDIwMTcEAAAAATAHAAAACTgvMzAvMjAxOQgAAAAJMy8zMS8yMDEwCQAAAAEwW1qtv5Yt1wiY+Q7+li3XCCBDSVEuTllTRTpIWEwuSVFfQ0FTSF9PUEVSLkZZMjAxNAEAAADxPwQAAgAAAAMzMTgBCAAAAAUAAAABMQEAAAAKMTgyNzE0MzgzMQMAAAADMTYwAgAAAAQyMDA2BAAAAAEwBwAAAAk4LzMwLzIwMTkIAAAACjEyLzMxLzIwMTQJAAAAATDptSi6li3XCAkMsf6WLdcIG0NJUS5EQjpCQVMuSVFfUkRfRVhQLkZZMjAxMQEAAABq1wUAAgAAAAQxNjA1AQgAAAAFAAAAATEBAAAACjE1ODk0MzU4MDQDAAAAAjUwAgAAAAMxMDAEAAAAATAHAAAACTgvMzAvMjAxOQgAAAAKMTIvMzEvMjAxMQkAAAABMJ4FhbmWLdcIXjPw/pYt1wgnQ0lRLlRTRTozNDA1LklRX0RBWVNfUEFZQUJMRV9PVVQuRlkyMDA4AQAAAPJVDQACAAAACTUxLjI1NjgzNgEIAAAABQAAAAExAQAAAAoxMDUzNDc4NjMxAwAAAAI3OQIAAAAENDE4MwQAAAABMAcAAAAJOC8zMC8yMDE5CAAAAAkzLzMxLzIwMDgJAAAAATCkDe62li3XCCUJd/+WLdcIJkNJUS5UU0U6NDA2My5JUV9DQVNIX0NPTlZFUlNJT04uRlkyMDA5AQAAAONXDQACAAAACTg3LjY2MDk1NQEIAAAABQAAAAExAQAAAAoxMzgyNzYzNzMzAwAAAAI3OQIAAAAENDE4NAQAAAABMAcAAAAJOC8zMC8yMDE5CAAAAAkzLzMxLzIwMDkJAAAAATD8I+22li3XCE2b</t>
  </si>
  <si>
    <t>cwKXLdcIJENJUS5UU0U6NDA2My5JUV9NQVJLRVRDQVAuMjAxNC8wMy8zMQEAAADjVw0AAgAAAA4yNTA4MTMxLjQxODM1NAEGAAAABQAAAAExAQAAAAoxNjU5Mjg3NjQzAwAAAAI3OQIAAAAGMTAwMDU0BAAAAAEwBwAAAAkzLzMxLzIwMTQ+pNHbli3XCExT/v+WLdcIGUNJUS5UU0U6MzQwMS5JUV9HUC5GWTIwMDkBAAAAwlUNAAIAAAAGMjE4NjM1AQgAAAAFAAAAATEBAAAACjEzODI1MDUzMDADAAAAAjc5AgAAAAIxMAQAAAABMAcAAAAJOC8zMC8yMDE5CAAAAAkzLzMxLzIwMDkJAAAAATDgkoy8li3XCOcWiv6WLdcIIENJUS5UU0U6NDYxMi5JUV9OSV9NQVJHSU4uRlkyMDEyAQAAAKdXDQACAAAABjUuNTM5NQEIAAAABQAAAAExAQAAAAoxNTU0OTUwNTg1AwAAAAI3OQIAAAAENDA5NAQAAAABMAcAAAAJOC8zMC8yMDE5CAAAAAkzLzMxLzIwMTIJAAAAATC6v+22li3XCH3cav+WLdcII0NJUS5UU0U6NDE4NS5JUV9UT1RBTF9FUVVJVFkuRlkyMDA1AQAAAOdcDQACAAAABjE4NTc4MgEIAAAABQAAAAExAQAAAAk0MDY2MTA4MzEDAAAAAjc5AgAAAAQxMjc1BAAAAAEwBwAAAAk4LzMwLzIwMTkIAAAACTMvMzEvMjAwNQkAAAABMI2nC7SWLdcI6Ar8/5Yt1wgkQ0lRLkVOWFRCUjpTT0xCLklRX1RPVEFMX0RFQlQuRlkyMDE3AQAAAO3DBQACAAAABDQyMjYBCAAAAAUAAAABMQEAAAAKMTk1MjU1MDk4NQMAAAACNTAC</t>
  </si>
  <si>
    <t>AAAABDQxNzMEAAAAATAHAAAACTgvMzAvMjAxOQgAAAAKMTIvMzEvMjAxNwkAAAABMOsa4beWLdcIxJNM/5Yt1wgvQ0lRLk5ZU0U6TFlCLklRX0lNUFVUX09QRVJfTEVBU0VfSU5UX0VYUC5GWTIwMTUBAAAAaBcMAAIAAAAIMTQzLjczMzIBCAAAAAUAAAABMQEAAAAKMTg3NTY1OTk3NwMAAAADMTYwAgAAAAUyMTY3MgQAAAABMAcAAAAJOC8zMC8yMDE5CAAAAAoxMi8zMS8yMDE1CQAAAAEwMOQOuZYt1wj/kfH+li3XCBlDSVEuVFNFOjQ2MTMuSVFfTkkuRlkyMDA4AQAAABBdDQACAAAABTEzNzU0AQgAAAAFAAAAATEBAAAACjEwNjUwMjExOTMDAAAAAjc5AgAAAAIxNQQAAAABMAcAAAAJOC8zMC8yMDE5CAAAAAkzLzMxLzIwMDgJAAAAATAoTri+li3XCLV/Ov6WLdcIIkNJUS5EQjpCQVMuSVFfT1RIRVJfTElBQl9MVC5GWTIwMTABAAAAatcFAAIAAAAENDAwMQEIAAAABQAAAAExAQAAAAoxNTI1MDM0MTczAwAAAAI1MAIAAAAEMTA2MgQAAAABMAcAAAAJOC8zMC8yMDE5CAAAAAoxMi8zMS8yMDEwCQAAAAEwq96EuZYt1wgUOQr/li3XCCBDSVEuVFNFOjM0MDEuSVFfRElWRVNUX0NGLkZZMjAxOAEAAADCVQ0AAgAAAAUtMzY4NQEIAAAABQAAAAExAQAAAAoxODk0MDg0NjYwAwAAAAI3OQIAAAAEMjA3NwQAAAABMAcAAAAJOC8zMC8yMDE5CAAAAAkzLzMxLzIwMTgJAAAAATB6IbO7li3XCNwLjv6WLdcII0NJUS5U</t>
  </si>
  <si>
    <t>U0U6NDE4NS5JUV9FQklUQV9NQVJHSU4uRlkyMDE0AQAAAOdcDQACAAAABjkuMDY0OQEIAAAABQAAAAExAQAAAAoxNjg0MDU2NTMzAwAAAAI3OQIAAAAENDQxOQQAAAABMAcAAAAJOC8zMC8yMDE5CAAAAAkzLzMxLzIwMTQJAAAAATDYZsG2li3XCFYDZP+WLdcIJUNJUS5FTlhUQlI6U09MQi5JUV9BRFZFUlRJU0lORy5GWTIwMTABAAAA7cMFAAMAAAAAANv+/beWLdcIYykX/5Yt1wg2Q0lRLkVOWFRCUjpTT0xCLklRX0NIQU5HRV9PVEhFUl9ORVRfT1BFUl9BU1NFVFMuRlkyMDE2AQAAAO3DBQACAAAABC0yMjIBCAAAAAUAAAABMQEAAAAKMTg4MTQ4OTY3NgMAAAACNTACAAAABDIwNDUEAAAAATAHAAAACTgvMzAvMjAxOQgAAAAKMTIvMzEvMjAxNgkAAAABMLLz4LeWLdcIxKk2/5Yt1wgnQ0lRLkVOWFRCUjpTT0xCLklRX0VRVUlUWV9NRVRIT0QuRlkyMDE4AQAAAO3DBQACAAAAAzQ0MQEIAAAABQAAAAExAQAAAAoxOTUyNTUwOTg2AwAAAAI1MAIAAAAEMzA2MwQAAAABMAcAAAAJOC8zMC8yMDE5CAAAAAoxMi8zMS8yMDE4CQAAAAEw5kHht5Yt1wi2RDf/li3XCChDSVEuVFNFOjQwNjMuSVFfVE9UQUxfRElWX1BBSURfQ0YuRlkyMDEwAQAAAONXDQACAAAABi00MjQ0OAEIAAAABQAAAAExAQAAAAoxNTU0MTg5ODYwAwAAAAI3OQIAAAAEMjAyMgQAAAABMAcAAAAJOC8zMC8yMDE5CAAAAAkzLzMxLzIwMTAJAAAA</t>
  </si>
  <si>
    <t>ATDBX9TAli3XCLfL9P2WLdcIKUNJUS5UU0U6MzQwMS5JUV9DT01NT05fUFJFRl9ESVZfQ0YuRlkyMDEyAQAAAMJVDQACAAAABS01OTA1AQgAAAAFAAAAATEBAAAACjE1NTQ5NTA4MzYDAAAAAjc5AgAAAAQyMDcyBAAAAAEwBwAAAAk4LzMwLzIwMTkIAAAACTMvMzEvMjAxMgkAAAABME4ujbyWLdcIiHWL/pYt1wggQ0lRLlRTRTo0MTg1LklRX0NIQU5HRV9BUC5GWTIwMTMBAAAA51wNAAIAAAAFMTE2ODgBCAAAAAUAAAABMQEAAAAKMTYyNjA2NzY4MgMAAAACNzkCAAAABDIwMTcEAAAAATAHAAAACTgvMzAvMjAxOQgAAAAJMy8zMS8yMDEzCQAAAAEwrCnew5Yt1wiimfH9li3XCB9DSVEuTllTRTpERC5JUV9QQVJUX1RJTUUuRlkyMDE4AQAAALi5CwADAAAAAABVrqC6li3XCMa4wP6WLdcIJkNJUS5UU0U6NDYxMy5JUV9ERUZfVEFYX0xJQUJfTFQuRlkyMDExAQAAABBdDQACAAAABDg4MDkBCAAAAAUAAAABMQEAAAAKMTQ2MjcxMjQzOQMAAAACNzkCAAAABDEwMjcEAAAAATAHAAAACTgvMzAvMjAxOQgAAAAJMy8zMS8yMDExCQAAAAEwsEL/vZYt1wi1MTP+li3XCB5DSVEuVFNFOjQwNjMuSVFfTUFSS0VUQ0FQLi5KUFkBAAAA41cNAAIAAAANNDQ1NDI4NS4yNjgyNwEGAAAABQAAAAExAQAAAAoxOTc2NDg0ODAxAwAAAAI3OQIAAAAGMTAwMDU0BAAAAAEwBwAAAAk4LzMwLzIwMTl5pPTali3XCPA7aQ6XLdcIJENJ</t>
  </si>
  <si>
    <t>US5UU0U6MzQwNS5JUV9FUVVJVFlfTUVUSE9ELkZZMjAxNAEAAADyVQ0AAwAAAAAAULK3vpYt1wigqwf+li3XCCZDSVEuVFNFOjQxODUuSVFfQ1VTVE9NX0JFVEEuMjAxMC8wMy8zMQEAAADnXA0AAgAAAA8xLjAzMjEwMjI5Mjc1ODcAj2bS25Yt1wif2Or/li3XCC1DSVEuVFNFOjM0MDUuSVFfQ0FTSF9DT05WRVJTSU9OLkZZMjAxMi4uLi5KUFkBAAAA8lUNAAIAAAAKMTMzLjE4NzAzNAEIAAAABQAAAAExAQAAAAoxNTU0MzM3MjQyAwAAAAI3OQIAAAAENDE4NAQAAAABMAcAAAAJOC8zMC8yMDE5CAAAAAkzLzMxLzIwMTIJAAAAATDX9qO1li3XCCEVwP+WLdcIJkNJUS5UU0U6MzQwNS5JUV9PVEhFUl9MVF9BU1NFVFMuRlkyMDE0AQAAAPJVDQACAAAAATIBCAAAAAUAAAABMQEAAAAKMTcyNzI4MzM2NgMAAAACNzkCAAAABDEwNjAEAAAAATAHAAAACTgvMzAvMjAxOQgAAAAKMTIvMzEvMjAxNAkAAAABMFCyt76WLdcIsHP//ZYt1wgfQ0lRLk5ZU0U6SFhMLklRX05FVF9ERUJULkZZMjAxOAEAAADxPwQAAgAAAAU5MjQuNgEIAAAABQAAAAExAQAAAAoxOTQzOTM0NTQwAwAAAAMxNjACAAAABDQzNjQEAAAAATAHAAAACTgvMzAvMjAxOQgAAAAKMTIvMzEvMjAxOAkAAAABMNEDKbqWLdcICeXa/pYt1wgoQ0lRLlRTRTozNDAxLklRX1RPVEFMX0xJQUJfRVFVSVRZLkZZMjAxOQEAAADCVQ0AAgAAAAcxMDIwNjU0AQgA</t>
  </si>
  <si>
    <t>AAAFAAAAATEBAAAACjE5NjkxNTQ3MTcDAAAAAjc5AgAAAAQxMDEzBAAAAAEwBwAAAAk4LzMwLzIwMTkIAAAACTMvMzEvMjAxOQkAAAABMHohs7uWLdcIVlSe/pYt1wgmQ0lRLlRTRTo0MDYzLklRX0xPQU5TX1JFQ0VJVl9MVC5GWTIwMTcBAAAA41cNAAMAAAAAAO+bVsGWLdcIBszD/ZYt1wgeQ0lRLkRCOkJBUy5JUV9DSEFOR0VfQVAuRlkyMDA3AQAAAGrXBQADAAAAAAD6pg+5li3XCJzwAP+WLdcIIUNJUS5UU0U6NDE4NS5JUV9DQVNIX0ZJTkFOLkZZMjAxMwEAAADnXA0AAgAAAAYtMTAxNjABCAAAAAUAAAABMQEAAAAKMTYyNjA2NzY4MgMAAAACNzkCAAAABDIwMDQEAAAAATAHAAAACTgvMzAvMjAxOQgAAAAJMy8zMS8yMDEzCQAAAAEwrCnew5Yt1wiJlLT9li3XCB5DSVEuREI6QkFTLklRX01BQ0hJTkVSWS5GWTIwMTABAAAAatcFAAIAAAAFNDI1NTABCAAAAAUAAAABMQEAAAAKMTUyNTAzNDE3MwMAAAACNTACAAAABDMxMTQEAAAAATAHAAAACTgvMzAvMjAxOQgAAAAKMTIvMzEvMjAxMAkAAAABMKvehLmWLdcIMx0G/5Yt1wgnQ0lRLkVOWFRCUjpTT0xCLklRX01BUktFVENBUC4yMDEyLzEyLzMxAQAAAO3DBQACAAAACzg4NzkuNDM5NTc1AQYAAAAFAAAAATEBAAAACjE1NzMwNjA3NTkDAAAAAjUwAgAAAAYxMDAwNTQEAAAAATAHAAAACjEyLzMxLzIwMTI+pNHbli3XCNGJ+P+WLdcIH0NJUS5UU0U6MzQw</t>
  </si>
  <si>
    <t>NS5JUV9UT1RBTF9DQS5GWTIwMTABAAAA8lUNAAIAAAAGMjQ5MzI2AQgAAAAFAAAAATEBAAAACjE0NzMzMzQ2MjIDAAAAAjc5AgAAAAQxMDA4BAAAAAEwBwAAAAk4LzMwLzIwMTkIAAAACTMvMzEvMjAxMAkAAAABMFtarb+WLdcInONuApct1wgeQ0lRLlRTRTo0MTg1LklRX0lOQ19UQVguRlkyMDE3AQAAAOdcDQACAAAABDgwMzcBCAAAAAUAAAABMQEAAAAKMTg0NzU2ODgwMQMAAAACNzkCAAAAAjc1BAAAAAEwBwAAAAk4LzMwLzIwMTkIAAAACTMvMzEvMjAxNwkAAAABMJXV1MCWLdcI9vPS/5Yt1wgcQ0lRLlRTRTo0NjEzLklRX05JX0NGLkZZMjAxMQEAAAAQXQ0AAgAAAAUyMzM3NQEIAAAABQAAAAExAQAAAAoxNDYyNzEyNDM5AwAAAAI3OQIAAAAEMjE1MAQAAAABMAcAAAAJOC8zMC8yMDE5CAAAAAkzLzMxLzIwMTEJAAAAATCwQv+9li3XCBTIPP6WLdcIGUNJUS5UU0U6MzQwNS5JUV9BRC5GWTIwMDcBAAAA8lUNAAIAAAAHLTQyMzY4NwEIAAAABQAAAAExAQAAAAk2Mzk0NDA1OTQDAAAAAjc5AgAAAAQxMDc1BAAAAAEwBwAAAAk4LzMwLzIwMTkIAAAACTMvMzEvMjAwNwkAAAABMI/mrL+WLdcI1jw2/pYt1wgfQ0lRLkRCOkJBUy5JUV9TR0FfTUFSR0lOLkZZMjAxMQEAAABq1wUAAgAAAAcxMS43OTYzAQgAAAAFAAAAATEBAAAACjE1ODk0MzU4MDQDAAAAAjUwAgAAAAQ0Mzc1BAAAAAEwBwAAAAk4LzMwLzIw</t>
  </si>
  <si>
    <t>MTkIAAAACjEyLzMxLzIwMTEJAAAAATAnxxm1li3XCLgJqP+WLdcIHUNJUS5OWVNFOkRELklRX0xUX0RFQlQuRlkyMDEyAQAAALi5CwACAAAABTE5OTE5AQgAAAAFAAAAATEBAAAACjE3MTg5NDA2NTEDAAAAAzE2MAIAAAAEMTA0OQQAAAABMAcAAAAJOC8zMC8yMDE5CAAAAAoxMi8zMS8yMDEyCQAAAAEwy6LQu5Yt1wjaTqD+li3XCChDSVEuTllTRTpERC5JUV9UT1RBTF9ERUJUX0NBUElUQUwuRlkyMDE2AQAAALi5CwACAAAABzQzLjk2OTcBCAAAAAUAAAABMQEAAAAKMTk0NDMzNTY1NwMAAAADMTYwAgAAAAQ0MTg2BAAAAAEwBwAAAAk4LzMwLzIwMTkIAAAACjEyLzMxLzIwMTYJAAAAATDOd7S1li3XCKYUlv+WLdcIIUNJUS5UU0U6NDA2My5JUV9OSV9DT01QQU5ZLkZZMjAxOQEAAADjVw0AAgAAAAYzMTM5ODUBCAAAAAUAAAABMQEAAAAKMTk3MDIxMzAxNgMAAAACNzkCAAAABTQxNTcxBAAAAAEwBwAAAAk4LzMwLzIwMTkIAAAACTMvMzEvMjAxOQkAAAABMN7pVsGWLdcI+m3e/ZYt1wglQ0lRLk5ZU0U6REQuSVFfQVNTRVRfV1JJVEVET1dOLkZZMjAxMwEAAAC4uQsAAgAAAAQtMTg0AQgAAAAFAAAAATEBAAAACjE3NzU5MzAyMTUDAAAAAzE2MAIAAAACMzIEAAAAATAHAAAACTgvMzAvMjAxOQgAAAAKMTIvMzEvMjAxMwkAAAABMMDI0LuWLdcIED6Y/pYt1wgjQ0lRLlRTRTozNDAyLklRX0ZJTklTSEVEX0lO</t>
  </si>
  <si>
    <t>Vi5GWTIwMTIBAAAAuFUNAAIAAAAGMTYxNzU3AQgAAAAFAAAAATEBAAAACjE1NTQzMzcyMzEDAAAAAjc5AgAAAAQzMDc1BAAAAAEwBwAAAAk4LzMwLzIwMTkIAAAACTMvMzEvMjAxMgkAAAABMEgI6LyWLdcIw2ll/pYt1wgsQ0lRLk5ZU0U6TFlCLklRX0RFQlRfRVFVSVZfT1BFUl9MRUFTRS5GWTIwMTEBAAAAaBcMAAIAAAAEMjQ4OAEIAAAABQAAAAExAQAAAAoxNjU5Mzg0NjEyAwAAAAMxNjACAAAABTIxNjcxBAAAAAEwBwAAAAk4LzMwLzIwMTkIAAAACjEyLzMxLzIwMTEJAAAAATBVoXW5li3XCIcG5P6WLdcIJkNJUS5UU0U6MzQwMi5JUV9GSUxJTkdfQ1VSUkVOQ1kuRlkyMDE3AQAAALhVDQADAAAAA0pQWQB56+O8li3XCIcnhP6WLdcIJkNJUS5OWVNFOkxZQi5JUV9GSUxJTkdfQ1VSUkVOQ1kuRlkyMDEzAQAAAGgXDAADAAAAA1VTRABYyHW5li3XCFVw6P6WLdcIKkNJUS5UU0U6MzQwMi5JUV9PVEhFUl9VTlVTVUFMX1NVUFBMLkZZMjAxMQEAAAC4VQ0AAgAAAAUtODMzNgEIAAAABQAAAAExAQAAAAoxNDYwNzE3NjgxAwAAAAI3OQIAAAACODcEAAAAATAHAAAACTgvMzAvMjAxOQgAAAAJMy8zMS8yMDExCQAAAAEwSeHnvJYt1wgJlkD+li3XCBhDSVEuTllTRTpERC5JUV9HVy5GWTIwMTEBAAAAuLkLAAIAAAAFMTI5MzABCAAAAAUAAAABMQEAAAAKMTY1ODMxNjE3MAMAAAADMTYwAgAAAAQxMTcxBAAAAAEw</t>
  </si>
  <si>
    <t>BwAAAAk4LzMwLzIwMTkIAAAACjEyLzMxLzIwMTEJAAAAATDPe9C7li3XCNucp/6WLdcIIENJUS5UU0U6NDA2My5JUV9DSEFOR0VfQVIuRlkyMDA4AQAAAONXDQACAAAABC02NzgBCAAAAAUAAAABMQEAAAAKMTA2Mjc1MTk1MgMAAAACNzkCAAAABDIwMTgEAAAAATAHAAAACTgvMzAvMjAxOQgAAAAJMy8zMS8yMDA4CQAAAAEw1xHUwJYt1wj3CPT9li3XCBlDSVEuVFNFOjQwNjMuSVFfRlguRlkyMDEyAQAAAONXDQACAAAABS03MDI2AQgAAAAFAAAAATEBAAAACjE1NTQxODk4NTQDAAAAAjc5AgAAAAQyMTQ0BAAAAAEwBwAAAAk4LzMwLzIwMTkIAAAACTMvMzEvMjAxMgkAAAABMGaH1MCWLdcIdkbC/ZYt1wgoQ0lRLk5ZU0U6REQuSVFfT1RIRVJfTk9OX09QRVJfRVhQLkZZMjAxNAEAAAC4uQsAAgAAAAM3MzUBCAAAAAUAAAABMQEAAAAKMTgyNzEwNjM2OQMAAAADMTYwAgAAAAMzNzEEAAAAATAHAAAACTgvMzAvMjAxOQgAAAAKMTIvMzEvMjAxNAkAAAABMK7oULOWLdcI36Di/5Yt1wgiQ0lRLlRTRTozNDA1LklRX0RBX1NVUFBMX0NGLkZZMjAxMwEAAADyVQ0AAgAAAAUzMDk1MgEIAAAABQAAAAExAQAAAAoxNjIzODM0MTI2AwAAAAI3OQIAAAAEMjE3MQQAAAABMAcAAAAJOC8zMC8yMDE5CAAAAAkzLzMxLzIwMTMJAAAAATBei7e+li3XCJgJEP6WLdcIJENJUS5EQjpCQVMuSVFfUEVSSU9ETEVOR1RIX0lTLkZZ</t>
  </si>
  <si>
    <t>MjAxMQEAAABq1wUAAQAAAAIxMgCRLIW5li3XCGAz/v6WLdcIHkNJUS5UU0U6NDE4NS5JUV9QRU5TSU9OLkZZMjAxMgEAAADnXA0AAgAAAAUxMzk2NwEIAAAABQAAAAExAQAAAAoxNjI2MDY3NDQ4AwAAAAI3OQIAAAAEMTIxMwQAAAABMAcAAAAJOC8zMC8yMDE5CAAAAAkzLzMxLzIwMTIJAAAAATDC293Dli3XCKxttP2WLdcIIENJUS5OWVNFOkhYTC5JUV9DQVNIX09QRVIuRlkyMDEyAQAAAPE/BAACAAAABTIzMi40AQgAAAAFAAAAATEBAAAACjE3MTc3NzYwOTQDAAAAAzE2MAIAAAAEMjAwNgQAAAABMAcAAAAJOC8zMC8yMDE5CAAAAAoxMi8zMS8yMDEyCQAAAAEw6UORupYt1wgojLv+li3XCCVDSVEuTllTRTpIWEwuSVFfQkFTSUNfRVBTX0lOQ0wuRlkyMDA3AQAAAPE/BAACAAAACDAuNjQ3MzA3AQgAAAAFAAAAATEBAAAACjEzMjQzMDg3NzgDAAAAAzE2MAIAAAABOQQAAAABMAcAAAAJOC8zMC8yMDE5CAAAAAoxMi8zMS8yMDA3CQAAAAEwVa6gupYt1wj+nK7+li3XCCpDSVEuVFNFOjM0MDUuSVFfVE9UQUxfQ09NTU9OX0VRVUlUWS5GWTIwMDcBAAAA8lUNAAIAAAAGMzU2MTM5AQgAAAAFAAAAATEBAAAACTYzOTQ0MDU5NAMAAAACNzkCAAAABDEwMDYEAAAAATAHAAAACTgvMzAvMjAxOQgAAAAJMy8zMS8yMDA3CQAAAAEweQytv5Yt1wgWYwX+li3XCC1DSVEuVFNFOjQ2MTIuSVFfT1RIRVJfSU5WRVNUX0FD</t>
  </si>
  <si>
    <t>VF9TVVBQTC5GWTIwMTABAAAAp1cNAAIAAAADLTgxAQgAAAAFAAAAATEBAAAACjEzODgxNTA3MzgDAAAAAjc5AgAAAAQyMDUxBAAAAAEwBwAAAAk4LzMwLzIwMTkIAAAACTMvMzEvMjAxMAkAAAABMPFeyr+WLdcIYhrg/ZYt1wgmQ0lRLlRTRTozNDAxLklRX05FVF9ERUJUX0VCSVREQS5GWTIwMTYBAAAAwlUNAAIAAAAIMS44OTI5MDEBCAAAAAUAAAABMQEAAAAKMTg0NzYzNjA4MgMAAAACNzkCAAAABDQxOTMEAAAAATAHAAAACTgvMzAvMjAxOQgAAAAJMy8zMS8yMDE2CQAAAAEw8Cm0tZYt1wj4tX//li3XCB1DSVEuREI6QkFTLklRX0RBX1NVUFBMLkZZMjAxMQEAAABq1wUAAwAAAAAAngWFuZYt1wgnRAb/li3XCBlDSVEuVFNFOjQ2MTMuSVFfQVIuRlkyMDEzAQAAABBdDQACAAAABTgwMjE4AQgAAAAFAAAAATEBAAAACjE2MjU0NTc3MjMDAAAAAjc5AgAAAAQxMDIxBAAAAAEwBwAAAAk4LzMwLzIwMTkIAAAACTMvMzEvMjAxMwkAAAABMKdp/72WLdcIJJxh/pYt1wgjQ0lRLlRTRTozNDAyLklRX1RPVEFMX1JFQ0VJVi5GWTIwMTkBAAAAuFUNAAIAAAAGNTI4Nzc4AQgAAAAFAAAAATEBAAAACjE5Njk2MDEyMjcDAAAAAjc5AgAAAAQxMDAxBAAAAAEwBwAAAAk4LzMwLzIwMTkIAAAACTMvMzEvMjAxOQkAAAABMGE55LyWLdcI3gVt/pYt1wglQ0lRLlRTRTozNDAyLklRX09USEVSX0NBX1NVUFBMLkZZMjAxNQEA</t>
  </si>
  <si>
    <t>AAC4VQ0AAgAAAAU3NTM4NAEIAAAABQAAAAExAQAAAAoxNzQ0OTQ2MzExAwAAAAI3OQIAAAAEMTA1NQQAAAABMAcAAAAJOC8zMC8yMDE5CAAAAAkzLzMxLzIwMTUJAAAAATCYduO8li3XCLJoV/6WLdcIHUNJUS5OWVNFOkRELklRX1BFTlNJT04uRlkyMDE4AQAAALi5CwACAAAABTE1OTA5AQgAAAAFAAAAATEBAAAACjE5NDQzMzU2NTYDAAAAAzE2MAIAAAAEMTIxMwQAAAABMAcAAAAJOC8zMC8yMDE5CAAAAAoxMi8zMS8yMDE4CQAAAAEwVa6gupYt1wixVMj+li3XCCRDSVEuRU5YVEJSOlNPTEIuSVFfVE9UQUxfREVCVC5GWTIwMTEBAAAA7cMFAAIAAAAENDE2OAEIAAAABQAAAAExAQAAAAoxNTk3ODM1NDc1AwAAAAI1MAIAAAAENDE3MwQAAAABMAcAAAAJOC8zMC8yMDE5CAAAAAoxMi8zMS8yMDExCQAAAAEwFiX+t5Yt1whJLzH/li3XCBtDSVEuVFNFOjQ2MTIuSVFfRUJJVC5GWTIwMTgBAAAAp1cNAAIAAAAFNzc1MDYBCAAAAAUAAAABMQEAAAAKMTk1MjI4NDc0NQMAAAACNzkCAAAAAzQwMAQAAAABMAcAAAAJOC8zMC8yMDE5CAAAAAoxMi8zMS8yMDE4CQAAAAEwMbslv5Yt1whlQib+li3XCCNDSVEuVFNFOjQ2MTIuSVFfRUJJVEFfTUFSR0lOLkZZMjAxNAEAAACnVw0AAgAAAAYxMi44MTMBCAAAAAUAAAABMQEAAAAKMTY4NjYzNzk5NwMAAAACNzkCAAAABDQ0MTkEAAAAATAHAAAACTgvMzAvMjAxOQgAAAAJ</t>
  </si>
  <si>
    <t>My8zMS8yMDE0CQAAAAEwr+bttpYt1wgg4mj/li3XCDBDSVEuVFNFOjQ2MTMuSVFfVE9UQUxfT1VUU1RBTkRJTkdfQlNfREFURS5GWTIwMTABAAAAEF0NAAIAAAAKMjY1LjUxMjY2NwEEAAAABQAAAAE1AQAAAAoxMzg2NzI0NzcyAgAAAAUyNDE1MgYAAAABMMEb/72WLdcINeMB/pYt1wgfQ0lRLlRTRTozNDA1LklRX0VCSVRfSU5ULkZZMjAwOQEAAADyVQ0AAgAAAAkyMi43NzQ0MjQBCAAAAAUAAAABMQEAAAAKMTM4MDUyNzY0MwMAAAACNzkCAAAABDQxODkEAAAAATAHAAAACTgvMzAvMjAxOQgAAAAJMy8zMS8yMDA5CQAAAAEwpA3utpYt1whAn2v/li3XCB9DSVEuVFNFOjM0MDIuSVFfTkVUX0RFQlQuRlkyMDE4AQAAALhVDQACAAAABjY3MTQ2NgEIAAAABQAAAAExAQAAAAoxODk0ODMyMjYxAwAAAAI3OQIAAAAENDM2NAQAAAABMAcAAAAJOC8zMC8yMDE5CAAAAAkzLzMxLzIwMTgJAAAAATBuEuS8li3XCANUif6WLdcIKUNJUS5UU0U6NDYxMi5JUV9ERUJUX0VRVUlWX05FVF9QQk8uRlkyMDE3AQAAAKdXDQACAAAABTE3MzIwAQgAAAAFAAAAATEBAAAACjE4ODE1Nzk1MTUDAAAAAjc5AgAAAAUyMTY3OQQAAAABMAcAAAAJOC8zMC8yMDE5CAAAAAoxMi8zMS8yMDE3CQAAAAEw2ZMlv5Yt1whrJg3+li3XCCBDSVEuVFNFOjQxODUuSVFfRElWRVNUX0NGLkZZMjAxNAEAAADnXA0AAwAAAAAAZofUwJYt1whsn779</t>
  </si>
  <si>
    <t>li3XCCpDSVEuTllTRTpIWEwuSVFfQ1VSUkVOVF9QT1JUX0xFQVNFUy5GWTIwMTgBAAAA8T8EAAIAAAADMC4zAQgAAAAFAAAAATEBAAAACjE5NDM5MzQ1NDADAAAAAzE2MAIAAAAEMTA5MAQAAAABMAcAAAAJOC8zMC8yMDE5CAAAAAoxMi8zMS8yMDE4CQAAAAEw0QMpupYt1wgILdb+li3XCChDSVEuVFNFOjQ2MTMuSVFfR1dfSU5UQU5fQU1PUlRfQ0YuRlkyMDEyAQAAABBdDQACAAAABDEwNjQBCAAAAAUAAAABMQEAAAAKMTU1NDk1MDYwNwMAAAACNzkCAAAABDIxODIEAAAAATAHAAAACTgvMzAvMjAxOQgAAAAJMy8zMS8yMDEyCQAAAAEwp2n/vZYt1wgjFj3+li3XCCZDSVEuVFNFOjQ2MTIuSVFfRUZGRUNUX1RBWF9SQVRFLkZZMjAxMAEAAACnVw0AAgAAAAcxNy40MDgxAQgAAAAFAAAAATEBAAAACjEzODgxNTA3MzgDAAAAAjc5AgAAAAQ0Mzc2BAAAAAEwBwAAAAk4LzMwLzIwMTkIAAAACTMvMzEvMjAxMAkAAAABMPFeyr+WLdcINZsb/pYt1wgiQ0lRLlRTRTo0MTg1LklRX0VCSVRfTUFSR0lOLkZZMjAxMwEAAADnXA0AAgAAAAY5LjIzOTMBCAAAAAUAAAABMQEAAAAKMTYyNjA2NzY4MgMAAAACNzkCAAAABDQwNTMEAAAAATAHAAAACTgvMzAvMjAxOQgAAAAJMy8zMS8yMDEzCQAAAAEw2GbBtpYt1wirmWb/li3XCCNDSVEuVFNFOjM0MDUuSVFfVE9UQUxfUkVDRUlWLkZZMjAxNgEAAADyVQ0AAgAAAAYxMDQ1</t>
  </si>
  <si>
    <t>NTkBCAAAAAUAAAABMQEAAAAKMTgzNDc3MTcyOAMAAAACNzkCAAAABDEwMDEEAAAAATAHAAAACTgvMzAvMjAxOQgAAAAKMTIvMzEvMjAxNgkAAAABME3/t76WLdcIUpsp/pYt1wgtQ0lRLk5ZU0U6SFhMLklRX0RFRl9UQVhfQVNTRVRTX0NVUlJFTlQuRlkyMDExAQAAAPE/BAACAAAABDQ1LjEBCAAAAAUAAAABMQEAAAAKMTY1NzA0MTg0MAMAAAADMTYwAgAAAAQxMTE3BAAAAAEwBwAAAAk4LzMwLzIwMTkIAAAACjEyLzMxLzIwMTEJAAAAATAkHZG6li3XCHTUtv6WLdcIIENJUS5UU0U6NDA2My5JUV9ESVZFU1RfQ0YuRlkyMDA4AQAAAONXDQADAAAAAADXEdTAli3XCNjAwP2WLdcIJkNJUS5UU0U6NDYxMy5JUV9ORVRfREVCVF9FQklUREEuRlkyMDE5AQAAABBdDQACAAAACDAuODY0NTg3AQgAAAAFAAAAATEBAAAACjE5NzAyMTI5ODIDAAAAAjc5AgAAAAQ0MTkzBAAAAAEwBwAAAAk4LzMwLzIwMTkIAAAACTMvMzEvMjAxOQkAAAABMInsmbaWLdcIJI+G/5Yt1wgeQ0lRLlRTRTozNDAyLklRX1BFTlNJT04uRlkyMDA4AQAAALhVDQACAAAABTcxNTU0AQgAAAAFAAAAATEBAAAACjEwNTc4ODgyNjIDAAAAAjc5AgAAAAQxMjEzBAAAAAEwBwAAAAk4LzMwLzIwMTkIAAAACTMvMzEvMjAwOAkAAAABMGlTAL6WLdcIWAtk/pYt1wghQ0lRLkVOWFRCUjpTT0xCLklRX0lOQ19UQVguRlkyMDA4AQAAAO3DBQACAAAAAjY1</t>
  </si>
  <si>
    <t>AQgAAAAFAAAAATEBAAAACjEzNjY5NTI5MjUDAAAAAjUwAgAAAAI3NQQAAAABMAcAAAAJOC8zMC8yMDE5CAAAAAoxMi8zMS8yMDA4CQAAAAEwR0BpuJYt1wjBtCv/li3XCB9DSVEuTllTRTpIWEwuSVFfVE9UQUxfQ0wuRlkyMDEwAQAAAPE/BAACAAAABTIwNS45AQgAAAAFAAAAATEBAAAACjE1ODY4NDkxMTMDAAAAAzE2MAIAAAAEMTAwOQQAAAABMAcAAAAJOC8zMC8yMDE5CAAAAAoxMi8zMS8yMDEwCQAAAAEw8PWQupYt1wg4DL/+li3XCCNDSVEuREI6QkFTLklRX0JBU0lDX0VQU19JTkNMLkZZMjAxNgEAAABq1wUAAgAAAAg0LjQxNTk5NgEIAAAABQAAAAExAQAAAAoxODc1OTg2MTQ3AwAAAAI1MAIAAAABOQQAAAABMAcAAAAJOC8zMC8yMDE5CAAAAAoxMi8zMS8yMDE2CQAAAAEwYqRouJYt1wjPShn/li3XCB5DSVEuVFNFOjM0MDUuSVFfSU5DX1RBWC5GWTIwMTIBAAAA8lUNAAIAAAAFMTg3MTABCAAAAAUAAAABMQEAAAAKMTU1NDMzNzI0MgMAAAACNzkCAAAAAjc1BAAAAAEwBwAAAAk4LzMwLzIwMTkIAAAACTMvMzEvMjAxMgkAAAABMFSBrb+WLdcIefTn/5Yt1wgaQ0lRLlRTRTozNDA1LklRX1JFVi5GWTIwMTABAAAA8lUNAAIAAAAGMzMyODgwAQgAAAAFAAAAATEBAAAACjE0NzMzMzQ2MjIDAAAAAjc5AgAAAAMxMTIEAAAAATAHAAAACTgvMzAvMjAxOQgAAAAJMy8zMS8yMDEwCQAAAAEwaTOtv5Yt1wjT</t>
  </si>
  <si>
    <t>JQb+li3XCCRDSVEuVFNFOjM0MDUuSVFfQ1VSUkVOQ1lfR0FJTi5GWTIwMTABAAAA8lUNAAMAAAAAAGkzrb+WLdcI/gQg/pYt1wgjQ0lRLk5ZU0U6TFlCLklRX0JFVEFfNVlSLjIwMDgvMTIvMzEBAAAAaBcMAAMAAAAAAJQ/0tuWLdcIl2n2/5Yt1wgiQ0lRLlRTRTozNDAyLklRX0dBSU5fQVNTRVRTLkZZMjAxOQEAAAC4VQ0AAgAAAAQ5NzUxAQgAAAAFAAAAATEBAAAACjE5Njk2MDEyMjcDAAAAAjc5AgAAAAI1NgQAAAABMAcAAAAJOC8zMC8yMDE5CAAAAAkzLzMxLzIwMTkJAAAAATBuEuS8li3XCOnebP6WLdcIJ0NJUS5UU0U6NDYxMy5JUV9UT1RBTF9SRVYuRlkyMDE0Li4uLkpQWQEAAAAQXQ0AAgAAAAYzMjA0NTMBCAAAAAUAAAABMQEAAAAKMTY4NjYzODIxMQMAAAACNzkCAAAAAjI4BAAAAAEwBwAAAAk4LzMwLzIwMTkIAAAACTMvMzEvMjAxNAkAAAABMJXyabSWLdcIoRq3/5Yt1wgtQ0lRLlRTRTozNDA1LklRX0RFRl9UQVhfQVNTRVRTX0NVUlJFTlQuRlkyMDEzAQAAAPJVDQACAAAABDU3MzIBCAAAAAUAAAABMQEAAAAKMTYyMzgzNDEyNgMAAAACNzkCAAAABDExMTcEAAAAATAHAAAACTgvMzAvMjAxOQgAAAAJMy8zMS8yMDEzCQAAAAEwSKitv5Yt1whHXjj+li3XCC1DSVEuVFNFOjM0MDIuSVFfREVGX1RBWF9BU1NFVFNfQ1VSUkVOVC5GWTIwMTIBAAAAuFUNAAIAAAAFMTgyMjABCAAAAAUAAAABMQEA</t>
  </si>
  <si>
    <t>AAAKMTU1NDMzNzIzMQMAAAACNzkCAAAABDExMTcEAAAAATAHAAAACTgvMzAvMjAxOQgAAAAJMy8zMS8yMDEyCQAAAAEwSAjovJYt1wifx1/+li3XCClDSVEuVFNFOjM0MDIuSVFfREFZU19JTlZFTlRPUllfT1VULkZZMjAxMAEAAAC4VQ0AAgAAAAc5NS42NzM4AQgAAAAFAAAAATEBAAAACjEzODAyODY5NDYDAAAAAjc5AgAAAAQ0MDM1BAAAAAEwBwAAAAk4LzMwLzIwMTkIAAAACTMvMzEvMjAxMAkAAAABMInsmbaWLdcIvsaA/5Yt1wgXQ0lRLkRCOkJBUy5JUV9SRS5GWTIwMDkBAAAAatcFAAIAAAAFMTI5MTYBCAAAAAUAAAABMQEAAAAKMTQzNjIwNjQ1MAMAAAACNTACAAAABDEyMjIEAAAAATAHAAAACTgvMzAvMjAxOQgAAAAKMTIvMzEvMjAwOQkAAAABMPyQhLmWLdcIfWUB/5Yt1wgcQ0lRLlRTRTo0NjEzLklRX05JX0NGLkZZMjAxNwEAAAAQXQ0AAgAAAAU0MDQ2NwEIAAAABQAAAAExAQAAAAoxODQ5MDI2OTA3AwAAAAI3OQIAAAAEMjE1MAQAAAABMAcAAAAJOC8zMC8yMDE5CAAAAAkzLzMxLzIwMTcJAAAAATBeLAC+li3XCIfCPv6WLdcIGUNJUS5OWVNFOkhYTC5JUV9HVy5GWTIwMTgBAAAA8T8EAAIAAAAFMTA3LjcBCAAAAAUAAAABMQEAAAAKMTk0MzkzNDU0MAMAAAADMTYwAgAAAAQxMTcxBAAAAAEwBwAAAAk4LzMwLzIwMTkIAAAACjEyLzMxLzIwMTgJAAAAATDRAym6li3XCAgt1v6WLdcIJENJUS5U</t>
  </si>
  <si>
    <t>U0U6MzQwMi5JUV9DT01NT05fRElWX0NGLkZZMjAxMgEAAAC4VQ0AAwAAAAAASAjovJYt1wgpFkv+li3XCCVDSVEuVFNFOjQ2MTMuSVFfQ0FTSF9TVF9JTlZFU1QuRlkyMDA4AQAAABBdDQACAAAABTM2NjM0AQgAAAAFAAAAATEBAAAACjEwNjUwMjExOTMDAAAAAjc5AgAAAAQxMDAyBAAAAAEwBwAAAAk4LzMwLzIwMTkIAAAACTMvMzEvMjAwOAkAAAABMChOuL6WLdcIEawq/pYt1wgjQ0lRLlRTRTo0MTg1LklRX09USEVSX0VRVUlUWS5GWTIwMTkBAAAA51wNAAIAAAAFMTg3NTgBCAAAAAUAAAABMQEAAAAKMTk2ODk5Nzk5OQMAAAACNzkCAAAABDEwMjgEAAAAATAHAAAACTgvMzAvMjAxOQgAAAAJMy8zMS8yMDE5CQAAAAEw5iLVwJYt1wh8CdH9li3XCCZDSVEuTllTRTpIWEwuSVFfQVNTRVRfV1JJVEVET1dOLkZZMjAxOAEAAADxPwQAAwAAAAAA0QMpupYt1wgRs+X+li3XCCpDSVEuRU5YVEJSOlNPTEIuSVFfVE9UQUxfUkVWLkZZMjAxNy4uLi5KUFkBAAAA7cMFAAIAAAAOMTQ4NTU3MC4xNzI5MTMBCAAAAAUAAAABMQEAAAAKMTk1MjU1MDk4NQMAAAACNzkCAAAAAjI4BAAAAAEwBwAAAAk4LzMwLzIwMTkIAAAACjEyLzMxLzIwMTcJAAAAATCYGWq0li3XCKEat/+WLdcIH0NJUS5OWVNFOkhYTC5JUV9EQV9TVVBQTC5GWTIwMTQBAAAA8T8EAAMAAAAAANVqkbqWLdcIMeXo/pYt1wgmQ0lRLlRTRTozNDAyLklR</t>
  </si>
  <si>
    <t>X0ZJTElOR19DVVJSRU5DWS5GWTIwMTEBAAAAuFUNAAMAAAADSlBZAEgI6LyWLdcIvZtF/pYt1wgfQ0lRLkRCOkJBUy5JUV9DT01NT05fUkVQLkZZMjAxNgEAAABq1wUAAwAAAAAATctouJYt1wiU9yH/li3XCCJDSVEuTllTRTpMWUIuSVFfQURWRVJUSVNJTkcuRlkyMDE2AQAAAGgXDAADAAAAAAAlCw+5li3XCKgXCP+WLdcIKkNJUS5OWVNFOkxZQi5JUV9UT1RBTF9FUVVJVFkuRlkyMDA5Li4uLkpQWQEAAABoFwwAAgAAAAstODIzNTIyLjk5NQEIAAAABQAAAAExAQAAAAoxNTI2MDU5MDIwAwAAAAI3OQIAAAAEMTI3NQQAAAABMAcAAAAJOC8zMC8yMDE5CAAAAAoxMi8zMS8yMDA5CQAAAAEw6c+jtZYt1wjPV7b/li3XCBhDSVEuTllTRTpERC5JUV9HVy5GWTIwMTcBAAAAuLkLAAIAAAAFNTk1MjcBCAAAAAUAAAABMQEAAAAKMTk0NDMzNTY2NAMAAAADMTYwAgAAAAQxMTcxBAAAAAEwBwAAAAk4LzMwLzIwMTkIAAAACjEyLzMxLzIwMTcJAAAAATBhh6C6li3XCOFDwP6WLdcIJkNJUS5FTlhUQlI6U09MQi5JUV9GSU5JU0hFRF9JTlYuRlkyMDExAQAAAO3DBQACAAAAAzg5OQEIAAAABQAAAAExAQAAAAoxNTk3ODM1NDc1AwAAAAI1MAIAAAAEMzA3NQQAAAABMAcAAAAJOC8zMC8yMDE5CAAAAAoxMi8zMS8yMDExCQAAAAEwFiX+t5Yt1whBnhf/li3XCDFDSVEuVFNFOjQxODUuSVFfQ0hBTkdFX05FVF9XT1JLSU5H</t>
  </si>
  <si>
    <t>X0NBUElUQUwuRlkyMDE1AQAAAOdcDQACAAAAAzQ4MQEIAAAABQAAAAExAQAAAAoxNzQzNTE5Mjg2AwAAAAI3OQIAAAAENDQyMQQAAAABMAcAAAAJOC8zMC8yMDE5CAAAAAkzLzMxLzIwMTUJAAAAATAxr9TAli3XCOrRz/2WLdcIJ0NJUS5UU0U6NDA2My5JUV9NQVJLRVRDQVAuMjAwMy8zLzMxLkpQWQEAAADjVw0AAgAAAA0xNTM0NzEzLjY2MDAzAQYAAAAFAAAAATEBAAAACjEyNTEyNDYyNDUDAAAAAjc5AgAAAAYxMDAwNTQEAAAAATAHAAAACTMvMzEvMjAwM3mk9NqWLdcInxByDpct1wgtQ0lRLlRTRTo0NjEzLklRX0RFRl9UQVhfQVNTRVRTX0NVUlJFTlQuRlkyMDE3AQAAABBdDQACAAAABDI3NzYBCAAAAAUAAAABMQEAAAAKMTg0OTAyNjkwNwMAAAACNzkCAAAABDExMTcEAAAAATAHAAAACTgvMzAvMjAxOQgAAAAJMy8zMS8yMDE3CQAAAAEwbAUAvpYt1wjkf0j+li3XCB5DSVEuVFNFOjQwNjMuSVFfU1RfREVCVC5GWTIwMTgBAAAA41cNAAIAAAAENzA5NAEIAAAABQAAAAExAQAAAAoxODk1MTgzOTE0AwAAAAI3OQIAAAAEMTA0NgQAAAABMAcAAAAJOC8zMC8yMDE5CAAAAAkzLzMxLzIwMTgJAAAAATDswlbBli3XCJWw1P2WLdcIIUNJUS5UU0U6MzQwMS5JUV9UT1RBTF9ERUJULkZZMjAxNAEAAADCVQ0AAgAAAAYyODE1MjQBCAAAAAUAAAABMQEAAAAKMTcxMzIzMzUyMQMAAAACNzkCAAAABDQxNzMEAAAA</t>
  </si>
  <si>
    <t>ATAHAAAACTgvMzAvMjAxOQgAAAAJMy8zMS8yMDE0CQAAAAEwmlWNvJYt1wjoU3T+li3XCChDSVEuTllTRTpMWUIuSVFfVE9UQUxfREVCVF9JU1NVRUQuRlkyMDE4AQAAAGgXDAACAAAAAzgxMAEIAAAABQAAAAExAQAAAAoxOTQ2NDExNzIzAwAAAAMxNjACAAAABDIxNjEEAAAAATAHAAAACTgvMzAvMjAxOQgAAAAKMTIvMzEvMjAxOAkAAAABMASAD7mWLdcIMoH3/pYt1wgiQ0lRLlRTRTozNDA1LklRX0RBX1NVUFBMX0NGLkZZMjAxNQEAAADyVQ0AAgAAAAU0NDEwMgEIAAAABQAAAAExAQAAAAoxNzg0NDk2MTM1AwAAAAI3OQIAAAAEMjE3MQQAAAABMAcAAAAJOC8zMC8yMDE5CAAAAAoxMi8zMS8yMDE1CQAAAAEwRdm3vpYt1whUphD+li3XCCBDSVEuTllTRTpERC5JUV9UT1RBTF9ERUJULkZZMjAxNQEAAAC4uQsAAgAAAAUxNzIxNAEIAAAABQAAAAExAQAAAAoxODc0NjI3NTk1AwAAAAMxNjACAAAABDQxNzMEAAAAATAHAAAACTgvMzAvMjAxOQgAAAAKMTIvMzEvMjAxNQkAAAABMIVgoLqWLdcI6nni/5Yt1wgsQ0lRLlRTRTozNDAxLklRX0lNUFVUX09QRVJfTEVBU0VfREVQUi5GWTIwMTgBAAAAwlUNAAIAAAALNzI3NC42MjM2MDgBCAAAAAUAAAABMQEAAAAKMTg5NDA4NDY2MAMAAAACNzkCAAAABTIxNjczBAAAAAEwBwAAAAk4LzMwLzIwMTkIAAAACTMvMzEvMjAxOAkAAAABMFv6sruWLdcIcHul/pYt1wgj</t>
  </si>
  <si>
    <t>Q0lRLlRTRTo0NjEzLklRX0JBU0lDX1dFSUdIVC5GWTIwMTgBAAAAEF0NAAIAAAAHMjU3LjI5NQBeLAC+li3XCIDpPv6WLdcIJkNJUS5UU0U6NDE4NS5JUV9DQVNIX0NPTlZFUlNJT04uRlkyMDE1AQAAAOdcDQACAAAACTc3LjQ1NjI4NQEIAAAABQAAAAExAQAAAAoxNzQzNTE5Mjg2AwAAAAI3OQIAAAAENDE4NAQAAAABMAcAAAAJOC8zMC8yMDE5CAAAAAkzLzMxLzIwMTUJAAAAATDMjcG2li3XCJiKcgKXLdcIIkNJUS5UU0U6NDYxMi5JUV9MRVZFUkVEX0ZDRi5GWTIwMTgBAAAAp1cNAAIAAAAKLTE3NTU4Ljg3NQEIAAAABQAAAAExAQAAAAoxOTUyMjg0NzQ1AwAAAAI3OQIAAAAENDQyMgQAAAABMAcAAAAJOC8zMC8yMDE5CAAAAAoxMi8zMS8yMDE4CQAAAAEwMbslv5Yt1wiatvz9li3XCCpDSVEuVFNFOjM0MDIuSVFfQ1VSUkVOVF9QT1JUX0xFQVNFUy5GWTIwMDgBAAAAuFUNAAMAAAAAAGlTAL6WLdcIJmRE/pYt1wgfQ0lRLk5ZU0U6SFhMLklRX0VCVF9FWENMLkZZMjAxNAEAAADxPwQAAgAAAAUzMDUuMgEIAAAABQAAAAExAQAAAAoxODI3MTQzODMxAwAAAAMxNjACAAAAATQEAAAAATAHAAAACTgvMzAvMjAxOQgAAAAKMTIvMzEvMjAxNAkAAAABMNePKLqWLdcINb63/pYt1wgoQ0lRLlRTRTo0NjEzLklRX0ZJWEVEX0FTU0VUX1RVUk5TLkZZMjAxOQEAAAAQXQ0AAgAAAAgzLjQwMDkzOQEIAAAABQAAAAEx</t>
  </si>
  <si>
    <t>AQAAAAoxOTcwMjEyOTgyAwAAAAI3OQIAAAAENDA2NgQAAAABMAcAAAAJOC8zMC8yMDE5CAAAAAkzLzMxLzIwMTkJAAAAATCJ7Jm2li3XCD1Bjf+WLdcIJENJUS5OWVNFOkxZQi5JUV9NQVJLRVRDQVAuMjAwOC8xMi8zMQEAAABoFwwAAwAAAAAAE3zR25Yt1wiXafb/li3XCCJDSVEuVFNFOjQ2MTMuSVFfR0FJTl9JTlZFU1QuRlkyMDE2AQAAABBdDQACAAAABC0xMzkBCAAAAAUAAAABMQEAAAAKMTc5OTI0MzMxMQMAAAACNzkCAAAAAjYyBAAAAAEwBwAAAAk4LzMwLzIwMTkIAAAACTMvMzEvMjAxNgkAAAABMHne/72WLdcIa95C/pYt1wgrQ0lRLk5ZU0U6REQuSVFfTkVUX0RFQlRfRUJJVERBX0NBUEVYLkZZMjAxNgEAAAC4uQsAAgAAAAgzLjYwMTg0NQEIAAAABQAAAAExAQAAAAoxOTQ0MzM1NjU3AwAAAAMxNjACAAAABTIzMzE0BAAAAAEwBwAAAAk4LzMwLzIwMTkIAAAACjEyLzMxLzIwMTYJAAAAATDOd7S1li3XCEBWfv+WLdcIGUNJUS5UU0U6NDYxMi5JUV9BUC5GWTIwMTEBAAAAp1cNAAIAAAAFNTE4OTgBCAAAAAUAAAABMQEAAAAKMTQ2MjcxMjQ1NAMAAAACNzkCAAAABDEwMTgEAAAAATAHAAAACTgvMzAvMjAxOQgAAAAJMy8zMS8yMDExCQAAAAEw8V7Kv5Yt1wh8IPr9li3XCCRDSVEuVFNFOjQwNjMuSVFfU0FMRV9JTlRBTl9DRi5GWTIwMTMBAAAA41cNAAIAAAAELTg4NAEIAAAABQAAAAExAQAAAAox</t>
  </si>
  <si>
    <t>NjI1NDU3NzA3AwAAAAI3OQIAAAAEMjAyOQQAAAABMAcAAAAJOC8zMC8yMDE5CAAAAAkzLzMxLzIwMTMJAAAAATAxr9TAli3XCGua3P2WLdcIIkNJUS5OWVNFOkRELklRX1RPVEFMX0VRVUlUWS5GWTIwMDgBAAAAuLkLAAIAAAAFMTQwODABCAAAAAUAAAABMQEAAAAKMTQzMDM3MDMzMAMAAAADMTYwAgAAAAQxMjc1BAAAAAEwBwAAAAk4LzMwLzIwMTkIAAAACjEyLzMxLzIwMDgJAAAAATAJ38+7li3XCALkAgCXLdcIJUNJUS5FTlhUQlI6U09MQi5JUV9RVUlDS19SQVRJTy5GWTIwMTABAAAA7cMFAAIAAAAIMy4zODAxMTEBCAAAAAUAAAABMQEAAAAKMTUzMzI1MDEwMQMAAAACNTACAAAABDQxMjEEAAAAATAHAAAACTgvMzAvMjAxOQgAAAAKMTIvMzEvMjAxMAkAAAABMKnLabSWLdcIy4ik/5Yt1wgmQ0lRLkRCOkJBUy5JUV9UT1RBTF9ERUJUX0VCSVREQS5GWTIwMTIBAAAAatcFAAIAAAAIMS40MDAyODIBCAAAAAUAAAABMQEAAAAKMTY2MDIzMTgzOAMAAAACNTACAAAABDQxOTIEAAAAATAHAAAACTgvMzAvMjAxOQgAAAAKMTIvMzEvMjAxMgkAAAABMCfHGbWWLdcI8Duy/5Yt1wgoQ0lRLkVOWFRCUjpTT0xCLklRX05FVF9SRU5UQUxfRVhQLkZZMjAxMwEAAADtwwUAAwAAAAAA90z+t5Yt1wgXyzH/li3XCCVDSVEuTllTRTpERC5JUV9ERUZfVEFYX0xJQUJfTFQuRlkyMDA5AQAAALi5CwACAAAABDEzNjcBCAAA</t>
  </si>
  <si>
    <t>AAUAAAABMQEAAAAKMTUwNzQ5NTU2MgMAAAADMTYwAgAAAAQxMDI3BAAAAAEwBwAAAAk4LzMwLzIwMTkIAAAACjEyLzMxLzIwMDkJAAAAATAGLtC7li3XCD1Jm/6WLdcIJUNJUS5UU0U6NDA2My5JUV9PVEhFUl9PUEVSX0FDVC5GWTIwMTABAAAA41cNAAIAAAAFMzI5MzABCAAAAAUAAAABMQEAAAAKMTU1NDE4OTg2MAMAAAACNzkCAAAABDIwNDcEAAAAATAHAAAACTgvMzAvMjAxOQgAAAAJMy8zMS8yMDEwCQAAAAEwwV/UwJYt1wgPJbn9li3XCBpDSVEuMC5JUV9MVF9ERUJUX0VRVUlUWS5GWQUAAAAAAAAACAAAABUoSW52YWxpZCBUaW1lIFBlcmlvZCnFfWm0li3XCMBzuv+WLdcIGUNJUS5UU0U6NDYxMi5JUV9OSS5GWTIwMDYBAAAAp1cNAAIAAAAENjU3OAEIAAAABQAAAAExAQAAAAk0NjIxMDk4ODkDAAAAAjc5AgAAAAIxNQQAAAABMAcAAAAJOC8zMC8yMDE5CAAAAAkzLzMxLzIwMDYJAAAAATCpg1Gzli3XCP556f+WLdcII0NJUS5EQjpCQVMuSVFfQkFTSUNfRVBTX0lOQ0wuRlkyMDA5AQAAAGrXBQACAAAACDEuNTM1MTQ2AQgAAAAFAAAAATEBAAAACjE0MzYyMDY0NTADAAAAAjUwAgAAAAE5BAAAAAEwBwAAAAk4LzMwLzIwMTkIAAAACjEyLzMxLzIwMDkJAAAAATDsaIS5li3XCKki/f6WLdcIHUNJUS5UU0U6NDYxMy5JUV9FQklUREEuRlkyMDEzAQAAABBdDQACAAAABTMzMDMyAQgAAAAFAAAAATEBAAAA</t>
  </si>
  <si>
    <t>CjE2MjU0NTc3MjMDAAAAAjc5AgAAAAQ0MDUxBAAAAAEwBwAAAAk4LzMwLzIwMTkIAAAACTMvMzEvMjAxMwkAAAABMKdp/72WLdcIoX8z/pYt1wgkQ0lRLlRTRTozNDA1LklRX1NBTEVfSU5UQU5fQ0YuRlkyMDA3AQAAAPJVDQADAAAAAAB5DK2/li3XCG1HFv6WLdcIIkNJUS5UU0U6NDE4NS5JUV9FQklUX01BUkdJTi5GWTIwMTUBAAAA51wNAAIAAAAGOS40MjEzAQgAAAAFAAAAATEBAAAACjE3NDM1MTkyODYDAAAAAjc5AgAAAAQ0MDUzBAAAAAEwBwAAAAk4LzMwLzIwMTkIAAAACTMvMzEvMjAxNQkAAAABMMyNwbaWLdcIFp9d/5Yt1wgnQ0lRLk5ZU0U6TFlCLklRX0NGT19DVVJSRU5UX0xJQUIuRlkyMDE0AQAAAGgXDAACAAAACDEuMTEyMzc4AQgAAAAFAAAAATEBAAAACjE4MjgxNjgwOTEDAAAAAzE2MAIAAAAENDE4NQQAAAABMAcAAAAJOC8zMC8yMDE5CAAAAAoxMi8zMS8yMDE0CQAAAAEwHHoZtZYt1wgFCqH/li3XCCNDSVEuVFNFOjQwNjMuSVFfT1RIRVJfRVFVSVRZLkZZMjAxNAEAAADjVw0AAgAAAAUxOTM0MQEIAAAABQAAAAExAQAAAAoxNjg2NjM4NDIwAwAAAAI3OQIAAAAEMTAyOAQAAAABMAcAAAAJOC8zMC8yMDE5CAAAAAkzLzMxLzIwMTQJAAAAATDjAFbBli3XCHQE9v2WLdcIGkNJUS5UU0U6MzQwNS5JUV9TR0EuRlkyMDE0AQAAAPJVDQACAAAABTY3Mjc5AQgAAAAFAAAAATEBAAAACjE3Mjcy</t>
  </si>
  <si>
    <t>ODMzNjYDAAAAAjc5AgAAAAIyMwQAAAABMAcAAAAJOC8zMC8yMDE5CAAAAAoxMi8zMS8yMDE0CQAAAAEwhloDs5Yt1wg/Mdn/li3XCCNDSVEuREI6QkFTLklRX0dXX0lOVEFOX0FNT1JULkZZMjAwOQEAAABq1wUAAwAAAAAA7GiEuZYt1wh9ZQH/li3XCCVDSVEuVFNFOjQwNjMuSVFfR0FJTl9JTlZFU1RfQ0YuRlkyMDExAQAAAONXDQACAAAABS0xMTUwAQgAAAAFAAAAATEBAAAACjE1NTQxODk3ODgDAAAAAjc5AgAAAAQyMDkwBAAAAAEwBwAAAAk4LzMwLzIwMTkIAAAACTMvMzEvMjAxMQkAAAABMGaH1MCWLdcIn9fb/ZYt1wgjQ0lRLlRTRTozNDA1LklRX0VCSVRBX01BUkdJTi5GWTIwMTgBAAAA8lUNAAIAAAAHMTAuOTExMwEIAAAABQAAAAExAQAAAAoxOTUxODY2MDQxAwAAAAI3OQIAAAAENDQxOQQAAAABMAcAAAAJOC8zMC8yMDE5CAAAAAoxMi8zMS8yMDE4CQAAAAEwsneZtpYt1wiZXHX/li3XCCVDSVEuVFNFOjM0MDIuSVFfR0FJTl9JTlZFU1RfQ0YuRlkyMDEzAQAAALhVDQACAAAABDE0NDIBCAAAAAUAAAABMQEAAAAKMTYyNTQ1NzYwNQMAAAACNzkCAAAABDIwOTAEAAAAATAHAAAACTgvMzAvMjAxOQgAAAAJMy8zMS8yMDEzCQAAAAEwUi/ovJYt1whVi3X+li3XCCFDSVEuVFNFOjM0MDEuSVFfRUFSTklOR19DTy5GWTIwMTEBAAAAwlUNAAIAAAAFMjgzMjIBCAAAAAUAAAABMQEAAAAKMTQ3MDc4NDky</t>
  </si>
  <si>
    <t>NgMAAAACNzkCAAAAATcEAAAAATAHAAAACTgvMzAvMjAxOQgAAAAJMy8zMS8yMDExCQAAAAEwa+CMvJYt1wi++mn+li3XCCFDSVEuVFNFOjQxODUuSVFfT1RIRVJfT1BFUi5GWTIwMTcBAAAA51wNAAMAAAAAAJXV1MCWLdcIuf3p/ZYt1wgqQ0lRLlRTRTo0NjEyLklRX0lOVEVSRVNUX0lOVkVTVF9JTkMuRlkyMDA5AQAAAKdXDQACAAAAAzczNQEIAAAABQAAAAExAQAAAAoxMzg4MTUxNDM0AwAAAAI3OQIAAAACNjUEAAAAATAHAAAACTgvMzAvMjAxOQgAAAAJMy8zMS8yMDA5CQAAAAEwADjKv5Yt1whEvNH/li3XCCBDSVEuVFNFOjQ2MTIuSVFfTFRfSU5WRVNULkZZMjAwOAEAAACnVw0AAgAAAAU0Mzg4NQEIAAAABQAAAAExAQAAAAoxMDY2MDYzNTYyAwAAAAI3OQIAAAAEMTA1NAQAAAABMAcAAAAJOC8zMC8yMDE5CAAAAAkzLzMxLzIwMDgJAAAAATAsEMq/li3XCP7H7/2WLdcIGkNJUS5UU0U6NDA2My5JUV9DSVAuRlkyMDA5AQAAAONXDQACAAAABTgyODUzAQgAAAAFAAAAATEBAAAACjEzODI3NjM3MzMDAAAAAjc5AgAAAAQzMDMzBAAAAAEwBwAAAAk4LzMwLzIwMTkIAAAACTMvMzEvMjAwOQkAAAABMMs41MCWLdcIMczR/ZYt1wgmQ0lRLlRTRTozNDA1LklRX05FVF9ERUJUX0VCSVREQS5GWTIwMDgBAAAA8lUNAAIAAAAIMC4yNjEwMDIBCAAAAAUAAAABMQEAAAAKMTA1MzQ3ODYzMQMAAAACNzkCAAAABDQx</t>
  </si>
  <si>
    <t>OTMEAAAAATAHAAAACTgvMzAvMjAxOQgAAAAJMy8zMS8yMDA4CQAAAAEwpA3utpYt1wg/MHD/li3XCCVDSVEuVFNFOjQ2MTMuSVFfT1RIRVJfQ0FfU1VQUEwuRlkyMDA4AQAAABBdDQACAAAABDM3NDEBCAAAAAUAAAABMQEAAAAKMTA2NTAyMTE5MwMAAAACNzkCAAAABDEwNTUEAAAAATAHAAAACTgvMzAvMjAxOQgAAAAJMy8zMS8yMDA4CQAAAAEwHnW4vpYt1wgZECP+li3XCCdDSVEuRU5YVEJSOlNPTEIuSVFfQ1VSUkVOQ1lfR0FJTi5GWTIwMTUBAAAA7cMFAAIAAAADLTI0AQgAAAAFAAAAATEBAAAACjE4MzQ4MTYwOTQDAAAAAjUwAgAAAAIzOAQAAAABMAcAAAAJOC8zMC8yMDE5CAAAAAoxMi8zMS8yMDE1CQAAAAEwCabgt5Yt1wgX4RT/li3XCCVDSVEuVFNFOjM0MDIuSVFfT1RIRVJfT1BFUl9BQ1QuRlkyMDExAQAAALhVDQACAAAABS03MTcxAQgAAAAFAAAAATEBAAAACjE0NjA3MTc2ODEDAAAAAjc5AgAAAAQyMDQ3BAAAAAEwBwAAAAk4LzMwLzIwMTkIAAAACTMvMzEvMjAxMQkAAAABMEgI6LyWLdcIh6Ff/pYt1wgqQ0lRLlRTRTo0MDYzLklRX1RPVEFMX0VRVUlUWS5GWTIwMTQuLi4uSlBZAQAAAONXDQACAAAABzE4MjIxMzIBCAAAAAUAAAABMQEAAAAKMTY4NjYzODQyMAMAAAACNzkCAAAABDEyNzUEAAAAATAHAAAACTgvMzAvMjAxOQgAAAAJMy8zMS8yMDE0CQAAAAEw6c+jtZYt1wiCD7v/li3XCDND</t>
  </si>
  <si>
    <t>SVEuVFNFOjQ2MTIuSVFfQ0hBTkdFX09USEVSX05FVF9PUEVSX0FTU0VUUy5GWTIwMDcBAAAAp1cNAAIAAAAEMTk3NwEIAAAABQAAAAExAQAAAAk2NjAxNzQ0NjUDAAAAAjc5AgAAAAQyMDQ1BAAAAAEwBwAAAAk4LzMwLzIwMTkIAAAACTMvMzEvMjAwNwkAAAABMCwQyr+WLdcIeRTN/ZYt1wgjQ0lRLk5ZU0U6TFlCLklRX0ZJTklTSEVEX0lOVi5GWTIwMDgBAAAAaBcMAAIAAAAEMjExNgEIAAAABQAAAAExAQAAAAoxNDcwNjk4OTgwAwAAAAMxNjACAAAABDMwNzUEAAAAATAHAAAACTgvMzAvMjAxOQgAAAAKMTIvMzEvMjAwOAkAAAABMF9TdbmWLdcIRc7N/pYt1wgkQ0lRLlRTRTo0MTg1LklRX0NVUlJFTkNZX0dBSU4uRlkyMDExAQAAAOdcDQADAAAAAADMtN3Dli3XCNPnsv2WLdcIJUNJUS5UU0U6NDA2My5JUV9MVF9ERUJUX0VRVUlUWS5GWTIwMDgBAAAA41cNAAIAAAAGMS40OTE3AQgAAAAFAAAAATEBAAAACjEwNjI3NTE5NTIDAAAAAjc5AgAAAAQ0MDg1BAAAAAEwBwAAAAk4LzMwLzIwMTkIAAAACTMvMzEvMjAwOAkAAAABMPwj7baWLdcIt0Bx/5Yt1wglQ0lRLk5ZU0U6SFhMLklRX0RJTFVUX0VQU19FWENMLkZZMjAwOAEAAADxPwQAAgAAAAQxLjE0AQgAAAAFAAAAATEBAAAACjE0MjgzNzcxNTgDAAAAAzE2MAIAAAADMTQyBAAAAAEwBwAAAAk4LzMwLzIwMTkIAAAACjEyLzMxLzIwMDgJAAAAATBx+466</t>
  </si>
  <si>
    <t>li3XCHVJvv6WLdcILENJUS5UU0U6NDA2My5JUV9ORVRfREVCVF9FQklUREFfQ0FQRVguRlkyMDE0AQAAAONXDQADAAAAAk5NAQgAAAAFAAAAATEBAAAACjE2ODY2Mzg0MjADAAAAAjc5AgAAAAUyMzMxNAQAAAABMAcAAAAJOC8zMC8yMDE5CAAAAAkzLzMxLzIwMTQJAAAAATDhSu22li3XCLyOeP+WLdcIJUNJUS5UU0U6MzQwMi5JUV9MVF9ERUJUX1JFUEFJRC5GWTIwMTEBAAAAuFUNAAIAAAAGLTY1MDk4AQgAAAAFAAAAATEBAAAACjE0NjA3MTc2ODEDAAAAAjc5AgAAAAQyMDM2BAAAAAEwBwAAAAk4LzMwLzIwMTkIAAAACTMvMzEvMjAxMQkAAAABMEgI6LyWLdcIJkNl/pYt1wguQ0lRLlRTRTozNDAxLklRX09USEVSX0ZJTkFOQ0VfQUNUX1NVUFBMLkZZMjAxNAEAAADCVQ0AAgAAAAQtOTc0AQgAAAAFAAAAATEBAAAACjE3MTMyMzM1MjEDAAAAAjc5AgAAAAQyMDUwBAAAAAEwBwAAAAk4LzMwLzIwMTkIAAAACTMvMzEvMjAxNAkAAAABMJCrsruWLdcI6FN0/pYt1wgZQ0lRLkRCOkJBUy5JUV9MQU5ELkZZMjAxMAEAAABq1wUAAgAAAAQ4NzQ3AQgAAAAFAAAAATEBAAAACjE1MjUwMzQxNzMDAAAAAjUwAgAAAAQzMDk4BAAAAAEwBwAAAAk4LzMwLzIwMTkIAAAACjEyLzMxLzIwMTAJAAAAATCr3oS5li3XCBJP9P6WLdcII0NJUS5UU0U6NDE4NS5JUV9CRVRBXzJZUi4yMDE4LzAzLzMxAQAAAOdcDQACAAAAETAu</t>
  </si>
  <si>
    <t>NzgxNTYyNTA3MjgzMzE4AI9m0tuWLdcIgU3r/5Yt1wgdQ0lRLk5ZU0U6REQuSVFfV0lQX0lOVi5GWTIwMTYBAAAAuLkLAAIAAAAEMTUxMAEIAAAABQAAAAExAQAAAAoxOTQ0MzM1NjU3AwAAAAMxNjACAAAABDMyMTkEAAAAATAHAAAACTgvMzAvMjAxOQgAAAAKMTIvMzEvMjAxNgkAAAABMGGHoLqWLdcII7Ot/pYt1wgkQ0lRLlRTRTo0NjEyLklRX1BFUklPRERBVEVfSVMuRlkyMDA4AQAAAKdXDQAFAAAACjIwMDgvMDMvMzEALBDKv5Yt1wgssc7/li3XCB1DSVEuTllTRTpERC5JUV9SQVdfSU5WLkZZMjAxMQEAAAC4uQsAAgAAAAM3NjUBCAAAAAUAAAABMQEAAAAKMTY1ODMxNjE3MAMAAAADMTYwAgAAAAQzMTcxBAAAAAEwBwAAAAk4LzMwLzIwMTkIAAAACjEyLzMxLzIwMTEJAAAAATDPe9C7li3XCE8GkP6WLdcIG0NJUS5UU0U6MzQwNS5JUV9DT0dTLkZZMjAxNgEAAADyVQ0AAgAAAAYzMTc3NDgBCAAAAAUAAAABMQEAAAAKMTgzNDc3MTcyOAMAAAACNzkCAAAAAjM0BAAAAAEwBwAAAAk4LzMwLzIwMTkIAAAACjEyLzMxLzIwMTYJAAAAATBN/7e+li3XCIju2/+WLdcIGkNJUS5OWVNFOkxZQi5JUV9SRVYuRlkyMDExAQAAAGgXDAACAAAABTQ4MTgzAQgAAAAFAAAAATEBAAAACjE2NTkzODQ2MTIDAAAAAzE2MAIAAAADMTEyBAAAAAEwBwAAAAk4LzMwLzIwMTkIAAAACjEyLzMxLzIwMTEJAAAAATBVoXW5li3X</t>
  </si>
  <si>
    <t>CL1v0/6WLdcIGkNJUS5OWVNFOkRELklRX0VCSVQuRlkyMDE1AQAAALi5CwACAAAABDYwODABCAAAAAUAAAABMQEAAAAKMTg3NDYyNzU5NQMAAAADMTYwAgAAAAM0MDAEAAAAATAHAAAACTgvMzAvMjAxOQgAAAAKMTIvMzEvMjAxNQkAAAABMIVgoLqWLdcI8XW8/pYt1wgmQ0lRLk5ZU0U6REQuSVFfVE9UQUxfT1RIRVJfT1BFUi5GWTIwMDkBAAAAuLkLAAIAAAAENDM3OAEIAAAABQAAAAExAQAAAAoxNTA3NDk1NTYyAwAAAAMxNjACAAAAAzM4MAQAAAABMAcAAAAJOC8zMC8yMDE5CAAAAAoxMi8zMS8yMDA5CQAAAAEwswbQu5Yt1wgQ2qb+li3XCCRDSVEuVFNFOjM0MDEuSVFfT1RIRVJfTElBQl9MVC5GWTIwMTMBAAAAwlUNAAIAAAAFMTQzMTIBCAAAAAUAAAABMQEAAAAKMTcxMzIzMzA5NwMAAAACNzkCAAAABDEwNjIEAAAAATAHAAAACTgvMzAvMjAxOQgAAAAJMy8zMS8yMDEzCQAAAAEwTi6NvJYt1wghX37+li3XCBxDSVEuRU5YVEJSOlNPTEIuSVFfRE8uRlkyMDE2AQAAAO3DBQACAAAAAjgyAQgAAAAFAAAAATEBAAAACjE4ODE0ODk2NzYDAAAAAjUwAgAAAAI0MAQAAAABMAcAAAAJOC8zMC8yMDE5CAAAAAoxMi8zMS8yMDE2CQAAAAEwsvPgt5Yt1wiHLz//li3XCCBDSVEuREI6QkFTLklRX1FVSUNLX1JBVElPLkZZMjAxNwEAAABq1wUAAgAAAAgxLjI5ODU4OAEIAAAABQAAAAExAQAAAAoxOTQ3NDAzMDM5</t>
  </si>
  <si>
    <t>AwAAAAI1MAIAAAAENDEyMQQAAAABMAcAAAAJOC8zMC8yMDE5CAAAAAoxMi8zMS8yMDE3CQAAAAEwsqRptJYt1wiVfqj/li3XCCNDSVEuRU5YVEJSOlNPTEIuSVFfU0dBX1NVUFBMLkZZMjAxNAEAAADtwwUAAgAAAAQxMjI1AQgAAAAFAAAAATEBAAAACjE3ODM5MjQ2MTYDAAAAAjUwAgAAAAMxMDIEAAAAATAHAAAACTgvMzAvMjAxOQgAAAAKMTIvMzEvMjAxNAkAAAABMPdM/reWLdcICWEY/5Yt1wggQ0lRLk5ZU0U6TFlCLklRX1NHQV9TVVBQTC5GWTIwMTQBAAAAaBcMAAIAAAADODA2AQgAAAAFAAAAATEBAAAACjE4MjgxNjgwOTEDAAAAAzE2MAIAAAADMTAyBAAAAAEwBwAAAAk4LzMwLzIwMTkIAAAACjEyLzMxLzIwMTQJAAAAATBYyHW5li3XCFVw6P6WLdcIIENJUS5OWVNFOkxZQi5JUV9NQUNISU5FUlkuRlkyMDEzAQAAAGgXDAACAAAABDgxOTgBCAAAAAUAAAABMQEAAAAKMTc3NjQ0MTg2NwMAAAADMTYwAgAAAAQzMTE0BAAAAAEwBwAAAAk4LzMwLzIwMTkIAAAACjEyLzMxLzIwMTMJAAAAATBYyHW5li3XCMmhz/6WLdcIHUNJUS5UU0U6MzQwNS5JUV9SRF9FWFAuRlkyMDE4AQAAAPJVDQACAAAABTE5ODMzAQgAAAAFAAAAATEBAAAACjE5NTE4NjYwNDEDAAAAAjc5AgAAAAMxMDAEAAAAATAHAAAACTgvMzAvMjAxOQgAAAAKMTIvMzEvMjAxOAkAAAABMDEnuL6WLdcIHNMx/pYt1wgqQ0lRLlRTRTozNDAy</t>
  </si>
  <si>
    <t>LklRX0lOVEVSRVNUX0lOVkVTVF9JTkMuRlkyMDE5AQAAALhVDQACAAAABDY4ODMBCAAAAAUAAAABMQEAAAAKMTk2OTYwMTIyNwMAAAACNzkCAAAAAjY1BAAAAAEwBwAAAAk4LzMwLzIwMTkIAAAACTMvMzEvMjAxOQkAAAABMG4S5LyWLdcIklmA/pYt1wgpQ0lRLlRTRTozNDAxLklRX0lOVkVTVF9TRUNVUklUWV9DRi5GWTIwMTIBAAAAwlUNAAIAAAADNzUzAQgAAAAFAAAAATEBAAAACjE1NTQ5NTA4MzYDAAAAAjc5AgAAAAQyMDI3BAAAAAEwBwAAAAk4LzMwLzIwMTkIAAAACTMvMzEvMjAxMgkAAAABME4ujbyWLdcI4paG/pYt1wgqQ0lRLkVOWFRCUjpTT0xCLklRX1RPVEFMX09USEVSX09QRVIuRlkyMDA5AQAAAO3DBQACAAAAAzY3MgEIAAAABQAAAAExAQAAAAoxNDUyNTM2OTgzAwAAAAI1MAIAAAADMzgwBAAAAAEwBwAAAAk4LzMwLzIwMTkIAAAACjEyLzMxLzIwMDkJAAAAATAu1/23li3XCC06H/+WLdcIH0NJUS5UU0U6NDA2My5JUV9FQklUX0lOVC5GWTIwMTMBAAAA41cNAAIAAAAKMzM3LjcyOTAzMgEIAAAABQAAAAExAQAAAAoxNjI1NDU3NzA3AwAAAAI3OQIAAAAENDE4OQQAAAABMAcAAAAJOC8zMC8yMDE5CAAAAAkzLzMxLzIwMTMJAAAAATDhSu22li3XCLyOeP+WLdcIJkNJUS5EQjpCQVMuSVFfRUFSTklOR19DT19NQVJHSU4uRlkyMDE3AQAAAGrXBQACAAAABjkuMTMzOAEIAAAABQAAAAExAQAA</t>
  </si>
  <si>
    <t>AAoxOTQ3NDAzMDM5AwAAAAI1MAIAAAAENDE4MQQAAAABMAcAAAAJOC8zMC8yMDE5CAAAAAoxMi8zMS8yMDE3CQAAAAEwsqRptJYt1wiVfqj/li3XCCNDSVEuREI6QkFTLklRX1BST1ZfQkFEX0RFQlRTLkZZMjAwOAEAAABq1wUAAwAAAAAA+qYPuZYt1wh1MwX/li3XCBtDSVEuVFNFOjM0MDIuSVFfRUJJVC5GWTIwMDkBAAAAuFUNAAIAAAAFMzYwMDYBCAAAAAUAAAABMQEAAAAKMTM4MDI4NjkxNwMAAAACNzkCAAAAAzQwMAQAAAABMAcAAAAJOC8zMC8yMDE5CAAAAAkzLzMxLzIwMDkJAAAAATCCbOe8li3XCGFvVf6WLdcIK0NJUS5OWVNFOkRELklRX0lNUFVUX09QRVJfTEVBU0VfREVQUi5GWTIwMTYBAAAAuLkLAAIAAAAKMzY0LjY4MTYzMgEIAAAABQAAAAExAQAAAAoxOTQ0MzM1NjU3AwAAAAMxNjACAAAABTIxNjczBAAAAAEwBwAAAAk4LzMwLzIwMTkIAAAACjEyLzMxLzIwMTYJAAAAATBhh6C6li3XCPbklP6WLdcIKUNJUS5FTlhUQlI6U09MQi5JUV9MVF9ERUJUX0NBUElUQUwuRlkyMDA5AQAAAO3DBQACAAAABTMzLjAyAQgAAAAFAAAAATEBAAAACjE0NTI1MzY5ODMDAAAAAjUwAgAAAAQ0MTg3BAAAAAEwBwAAAAk4LzMwLzIwMTkIAAAACjEyLzMxLzIwMDkJAAAAATCypGm0li3XCBirpv+WLdcIL0NJUS5UU0U6NDYxMy5JUV9JTVBVVF9PUEVSX0xFQVNFX0lOVF9FWFAuRlkyMDA4AQAAABBdDQACAAAA</t>
  </si>
  <si>
    <t>CTM2Ny4xMjcyOAEIAAAABQAAAAExAQAAAAoxMDY1MDIxMTkzAwAAAAI3OQIAAAAFMjE2NzIEAAAAATAHAAAACTgvMzAvMjAxOQgAAAAJMy8zMS8yMDA4CQAAAAEwKE64vpYt1whZPBr+li3XCB1DSVEuVFNFOjQ2MTMuSVFfR0FfRVhQLkZZMjAxNAEAAAAQXQ0AAwAAAAAAnJD/vZYt1wjw6WH+li3XCBlDSVEuTllTRTpIWEwuSVFfQUUuRlkyMDExAQAAAPE/BAACAAAABDg3LjQBCAAAAAUAAAABMQEAAAAKMTY1NzA0MTg0MAMAAAADMTYwAgAAAAQxMDE2BAAAAAEwBwAAAAk4LzMwLzIwMTkIAAAACjEyLzMxLzIwMTEJAAAAATAkHZG6li3XCHTUtv6WLdcIH0NJUS5OWVNFOkxZQi5JUV9CVl9TSEFSRS5GWTIwMTcBAAAAaBcMAAIAAAAJMjIuNjgzNzE3AQgAAAAFAAAAATEBAAAACjE5NDY0MTE3MTcDAAAAAzE2MAIAAAAENDAyMAQAAAABMAcAAAAJOC8zMC8yMDE5CAAAAAoxMi8zMS8yMDE3CQAAAAEwD1kPuZYt1wipcAT/li3XCCVDSVEuTllTRTpMWUIuSVFfTFRfREVCVF9FUVVJVFkuRlkyMDE0AQAAAGgXDAACAAAABzgwLjIzNzIBCAAAAAUAAAABMQEAAAAKMTgyODE2ODA5MQMAAAADMTYwAgAAAAQ0MDg1BAAAAAEwBwAAAAk4LzMwLzIwMTkIAAAACjEyLzMxLzIwMTQJAAAAATAcehm1li3XCElzl/+WLdcIHENJUS5UU0U6NDE4NS5JUV9OSV9DRi5GWTIwMTkBAAAA51wNAAIAAAAFNDQxNzYBCAAAAAUAAAAB</t>
  </si>
  <si>
    <t>MQEAAAAKMTk2ODk5Nzk5OQMAAAACNzkCAAAABDIxNTAEAAAAATAHAAAACTgvMzAvMjAxOQgAAAAJMy8zMS8yMDE5CQAAAAEw5iLVwJYt1whk5+r9li3XCCVDSVEuVFNFOjQwNjMuSVFfREFZU19TQUxFU19PVVQuRlkyMDEwAQAAAONXDQACAAAACTk2LjM4NTkxNQEIAAAABQAAAAExAQAAAAoxNTU0MTg5ODYwAwAAAAI3OQIAAAAENDA0MgQAAAABMAcAAAAJOC8zMC8yMDE5CAAAAAkzLzMxLzIwMTAJAAAAATD8I+22li3XCGU1YP+WLdcIJUNJUS5UU0U6NDA2My5JUV9ORVRfUkVOVEFMX0VYUC5GWTIwMTgBAAAA41cNAAMAAAAAAOzCVsGWLdcIlbDU/ZYt1wgnQ0lRLlRTRTozNDA1LklRX01BUktFVENBUC4yMDA2LzMvMzEuSlBZAQAAAPJVDQACAAAADTUyOTg4My4yMjY1NTIBBgAAAAUAAAABMQEAAAAJMjE4MTIyNjkyAwAAAAI3OQIAAAAGMTAwMDU0BAAAAAEwBwAAAAkzLzMxLzIwMDZ5pPTali3XCKBNcQ6XLdcIK0NJUS5UU0U6MzQwMS5JUV9NSU5PUklUWV9JTlRFUkVTVF9JUy5GWTIwMDgBAAAAwlUNAAIAAAAFMTA4MjUBCAAAAAUAAAABMQEAAAAKMTA1ODkxNTAwNgMAAAACNzkCAAAAAjgzBAAAAAEwBwAAAAk4LzMwLzIwMTkIAAAACTMvMzEvMjAwOAkAAAABMGE55LyWLdcIUOqE/pYt1wgZQ0lRLlRTRTozNDAxLklRX0dQLkZZMjAxOQEAAADCVQ0AAgAAAAYyNjc4NzQBCAAAAAUAAAABMQEAAAAKMTk2</t>
  </si>
  <si>
    <t>OTE1NDcxNwMAAAACNzkCAAAAAjEwBAAAAAEwBwAAAAk4LzMwLzIwMTkIAAAACTMvMzEvMjAxOQkAAAABMHohs7uWLdcIe3Cp/pYt1wgoQ0lRLkVOWFRCUjpTT0xCLklRX0JBU0lDX0VQU19JTkNMLkZZMjAwNwEAAADtwwUAAgAAAAg5LjQ1NjgwOAEIAAAABQAAAAExAQAAAAk4MTQyMjUyMjYDAAAAAjUwAgAAAAE5BAAAAAEwBwAAAAk4LzMwLzIwMTkIAAAACjEyLzMxLzIwMDcJAAAAATArGWm4li3XCNxmK/+WLdcII0NJUS5UU0U6MzQwMS5JUV9CRVRBXzJZUi4yMDExLzAzLzMxAQAAAMJVDQACAAAAETAuNzQzNzQ2MTQxMDU4OTI1AJQ/0tuWLdcId+ny/5Yt1wgmQ0lRLlRTRTozNDA1LklRX1BFUklPRExFTkdUSF9JUy5GWTIwMTQBAAAA8lUNAAEAAAACMTIARdm3vpYt1wir0gf+li3XCChDSVEuVFNFOjM0MDEuSVFfR1dfSU5UQU5fQU1PUlRfQ0YuRlkyMDE1AQAAAMJVDQACAAAABDIyNjEBCAAAAAUAAAABMQEAAAAKMTg0NzYzNjA3OAMAAAACNzkCAAAABDIxODIEAAAAATAHAAAACTgvMzAvMjAxOQgAAAAJMy8zMS8yMDE1CQAAAAEwfdOyu5Yt1wggw2/+li3XCCVDSVEuVFNFOjM0MDIuSVFfU1BFQ0lBTF9ESVZfQ0YuRlkyMDE2AQAAALhVDQADAAAAAAA5xeO8li3XCLaWf/6WLdcIJkNJUS5FTlhUQlI6U09MQi5JUV9CRVRBXzVZUi4yMDEwLzEyLzMxAQAAAO3DBQACAAAAETAuNzk3MTkzODk2NDg2NDQy</t>
  </si>
  <si>
    <t>AI9m0tuWLdcI0Yn4/5Yt1wgcQ0lRLlRTRTo0MTg1LklRX0VCSVRBLkZZMjAxMAEAAADnXA0AAgAAAAUxOTQ4MwEIAAAABQAAAAExAQAAAAoxMzc0Mzc1NzEwAwAAAAI3OQIAAAAGMTAwNjg5BAAAAAEwBwAAAAk4LzMwLzIwMTkIAAAACTMvMzEvMjAxMAkAAAABMNeN3cOWLdcIoNGz/ZYt1wgrQ0lRLkVOWFRCUjpTT0xCLklRX0VBUk5JTkdfQ09fTUFSR0lOLkZZMjAxMwEAAADtwwUAAgAAAAYyLjA0OTIBCAAAAAUAAAABMQEAAAAKMTcyNjU5NDU2NAMAAAACNTACAAAABDQxODEEAAAAATAHAAAACTgvMzAvMjAxOQgAAAAKMTIvMzEvMjAxMwkAAAABMKnLabSWLdcImNek/5Yt1wgZQ0lRLlRTRTo0MTg1LklRX0FSLkZZMjAxMAEAAADnXA0AAgAAAAU3MzEzMgEIAAAABQAAAAExAQAAAAoxMzc0Mzc1NzEwAwAAAAI3OQIAAAAEMTAyMQQAAAABMAcAAAAJOC8zMC8yMDE5CAAAAAkzLzMxLzIwMTAJAAAAATDXjd3Dli3XCOLAsv2WLdcIJkNJUS5UU0U6MzQwMS5JUV9TQUxFU19NQVJLRVRJTkcuRlkyMDE3AQAAAMJVDQACAAAABTI0NjMyAQgAAAAFAAAAATEBAAAACjE4NDc5NzcwMTgDAAAAAjc5AgAAAAUyMTU2MQQAAAABMAcAAAAJOC8zMC8yMDE5CAAAAAkzLzMxLzIwMTcJAAAAATBb+rK7li3XCLl1mf6WLdcIJENJUS5UU0U6NDYxMy5JUV9QRVJJT0REQVRFX0lTLkZZMjAxMwEAAAAQXQ0ABQAAAAoyMDEzLzAz</t>
  </si>
  <si>
    <t>LzMxAKdp/72WLdcI7jw9/pYt1wgsQ0lRLk5ZU0U6SFhMLklRX05FVF9ERUJUX0VCSVREQV9DQVBFWC5GWTIwMTgBAAAA8T8EAAIAAAAIMi45NzY4MTkBCAAAAAUAAAABMQEAAAAKMTk0MzkzNDU0MAMAAAADMTYwAgAAAAUyMzMxNAQAAAABMAcAAAAJOC8zMC8yMDE5CAAAAAoxMi8zMS8yMDE4CQAAAAEwJ1MZtZYt1wgnbqD/li3XCClDSVEuVFNFOjQwNjMuSVFfQ09NTU9OX1BSRUZfRElWX0NGLkZZMjAxNAEAAADjVw0AAgAAAAYtNDI1MDUBCAAAAAUAAAABMQEAAAAKMTY4NjYzODQyMAMAAAACNzkCAAAABDIwNzIEAAAAATAHAAAACTgvMzAvMjAxOQgAAAAJMy8zMS8yMDE0CQAAAAEwFSdWwZYt1wiCqrr9li3XCDRDSVEuTllTRTpMWUIuSVFfVE9UQUxfT1VUU1RBTkRJTkdfRklMSU5HX0RBVEUuRlkyMDExAQAAAGgXDAACAAAACjU3My43MDg4NzMBBAAAAAUAAAABNQEAAAAKMTY1OTM4NDYxMgIAAAAFMjQxNTMGAAAAATBVoXW5li3XCEk+7P6WLdcIOUNJUS5OWVNFOkhYTC5JUV9DVVNUT01fQkVUQS4tMTA0Vy4yMDE4LzEyLzMxLi5eTjIyNS5KUFkuSAEAAADxPwQAAgAAABAxLjA1NjU5NDg4ODA3ODQzAMHK0duWLdcIckH2/5Yt1wgfQ0lRLk5ZU0U6REQuSVFfRElWX1NIQVJFLkZZMjAxMwEAAAC4uQsAAgAAAAQzLjg0AQgAAAAFAAAAATEBAAAACjE3NzU5MzAyMTUDAAAAAzE2MAIAAAAEMzA1OAQAAAAB</t>
  </si>
  <si>
    <t>MAcAAAAJOC8zMC8yMDE5CAAAAAoxMi8zMS8yMDEzCQAAAAEwwMjQu5Yt1wimBqz+li3XCB9DSVEuVFNFOjQ2MTMuSVFfVE9UQUxfQ0EuRlkyMDExAQAAABBdDQACAAAABjE0MDc0OQEIAAAABQAAAAExAQAAAAoxNDYyNzEyNDM5AwAAAAI3OQIAAAAEMTAwOAQAAAABMAcAAAAJOC8zMC8yMDE5CAAAAAkzLzMxLzIwMTEJAAAAATDBG/+9li3XCGBpO/6WLdcILkNJUS5UU0U6MzQwMi5JUV9UT1RBTF9MSUFCX1RPVEFMX0FTU0VUUy5GWTIwMTEBAAAAuFUNAAIAAAAHNTkuMTA3OQEIAAAABQAAAAExAQAAAAoxNDYwNzE3NjgxAwAAAAI3OQIAAAAENDE4OAQAAAABMAcAAAAJOC8zMC8yMDE5CAAAAAkzLzMxLzIwMTEJAAAAATB/E5q2li3XCBDMfv+WLdcIIUNJUS5UU0U6NDYxMy5JUV9PVEhFUl9PUEVSLkZZMjAxMAEAAAAQXQ0AAwAAAAAAzfT+vZYt1whmoVH+li3XCB9DSVEuVFNFOjM0MDEuSVFfQVJfVFVSTlMuRlkyMDA4AQAAAMJVDQACAAAACDUuMDYyNDUxAQgAAAAFAAAAATEBAAAACjEwNTg5MTUwMDYDAAAAAjc5AgAAAAQ0MDAxBAAAAAEwBwAAAAk4LzMwLzIwMTkIAAAACTMvMzEvMjAwOAkAAAABMFcDtLWWLdcI/PiD/5Yt1wgsQ0lRLkRCOkJBUy5JUV9UT1RBTF9ERUJUX0VCSVREQV9DQVBFWC5GWTIwMTEBAAAAatcFAAIAAAAIMS41OTI5NzYBCAAAAAUAAAABMQEAAAAKMTU4OTQzNTgwNAMAAAACNTAC</t>
  </si>
  <si>
    <t>AAAABTIzMzEzBAAAAAEwBwAAAAk4LzMwLzIwMTkIAAAACjEyLzMxLzIwMTEJAAAAATAnxxm1li3XCPQUsv+WLdcIIUNJUS5UU0U6NDYxMy5JUV9UT1RBTF9MSUFCLkZZMjAxMgEAAAAQXQ0AAgAAAAYxMjY2MjEBCAAAAAUAAAABMQEAAAAKMTU1NDk1MDYwNwMAAAACNzkCAAAABDEyNzYEAAAAATAHAAAACTgvMzAvMjAxOQgAAAAJMy8zMS8yMDEyCQAAAAEwsEL/vZYt1whT00b+li3XCCZDSVEuTllTRTpIWEwuSVFfT1RIRVJfTFRfQVNTRVRTLkZZMjAwOAEAAADxPwQAAgAAAAQxNi42AQgAAAAFAAAAATEBAAAACjE0MjgzNzcxNTgDAAAAAzE2MAIAAAAEMTA2MAQAAAABMAcAAAAJOC8zMC8yMDE5CAAAAAoxMi8zMS8yMDA4CQAAAAEwcfuOupYt1wi0Brr+li3XCClDSVEuVFNFOjQ2MTIuSVFfSU5WRVNUX1NFQ1VSSVRZX0NGLkZZMjAxNAEAAACnVw0AAgAAAAUtMjA1OAEIAAAABQAAAAExAQAAAAoxNjg2NjM3OTk3AwAAAAI3OQIAAAAEMjAyNwQAAAABMAcAAAAJOC8zMC8yMDE5CAAAAAkzLzMxLzIwMTQJAAAAATDmbCW/li3XCI9/LP6WLdcII0NJUS5OWVNFOkRELklRX1BFUklPRERBVEVfSVMuRlkyMDExAQAAALi5CwAFAAAACjIwMTEvMTIvMzEAz3vQu5Yt1wjAq9f/li3XCCVDSVEuVFNFOjQxODUuSVFfU1BFQ0lBTF9ESVZfQ0YuRlkyMDE2AQAAAOdcDQADAAAAAACV1dTAli3XCLn96f2WLdcIH0NJUS5O</t>
  </si>
  <si>
    <t>WVNFOkRELklRX1NHQV9TVVBQTC5GWTIwMTEBAAAAuLkLAAIAAAAEMjc4OAEIAAAABQAAAAExAQAAAAoxNjU4MzE2MTcwAwAAAAMxNjACAAAAAzEwMgQAAAABMAcAAAAJOC8zMC8yMDE5CAAAAAoxMi8zMS8yMDExCQAAAAEwmlTQu5Yt1wheuI/+li3XCB1DSVEuVFNFOjM0MDEuSVFfR0FfRVhQLkZZMjAxNgEAAADCVQ0AAwAAAAAAfdOyu5Yt1wivp4f+li3XCCdDSVEuTllTRTpMWUIuSVFfTUFSS0VUQ0FQLjIwMTYvMy8zMS5KUFkBAAAAaBcMAAIAAAAONDEzOTEwNy4yMzc1OTkBBgAAAAUAAAABMQEAAAAKMTc3NjQ1MDQ4MgMAAAACNzkCAAAABjEwMDA1NAQAAAABMAcAAAAJMy8zMS8yMDE2i3302pYt1wixpm0Oly3XCCRDSVEuTllTRTpMWUIuSVFfRUJJVERBLkZZMjAxMy4uLi5KUFkBAAAAaBcMAAIAAAAJNjM4MzY1LjY1AQgAAAAFAAAAATEBAAAACjE3NzY0NDE4NjcDAAAAAjc5AgAAAAQ0MDUxBAAAAAEwBwAAAAk4LzMwLzIwMTkIAAAACjEyLzMxLzIwMTMJAAAAATCYGWq0li3XCOEJtv+WLdcIKUNJUS5UU0U6NDYxMy5JUV9ERUJUX0VRVUlWX05FVF9QQk8uRlkyMDE4AQAAABBdDQACAAAABS0xOTgxAQgAAAAFAAAAATEBAAAACjE4OTUxODM3ODEDAAAAAjc5AgAAAAUyMTY3OQQAAAABMAcAAAAJOC8zMC8yMDE5CAAAAAkzLzMxLzIwMTgJAAAAATBeLAC+li3XCCrIQ/6WLdcII0NJUS5UU0U6MzQwMi5J</t>
  </si>
  <si>
    <t>UV9JTlRFUkVTVF9FWFAuRlkyMDE3AQAAALhVDQACAAAABS00NjU0AQgAAAAFAAAAATEBAAAACjE4NDg1ODEwMzkDAAAAAjc5AgAAAAI4MgQAAAABMAcAAAAJOC8zMC8yMDE5CAAAAAkzLzMxLzIwMTcJAAAAATA5xeO8li3XCEnZZ/6WLdcIJENJUS5UU0U6NDYxMi5JUV9VTkxFVkVSRURfRkNGLkZZMjAxNAEAAACnVw0AAgAAAAY5NzgxLjUBCAAAAAUAAAABMQEAAAAKMTY4NjYzNzk5NwMAAAACNzkCAAAABDQ0MjMEAAAAATAHAAAACTgvMzAvMjAxOQgAAAAJMy8zMS8yMDE0CQAAAAEw5mwlv5Yt1whJtzT+li3XCCZDSVEuTllTRTpERC5JUV9UT1RBTF9PVEhFUl9PUEVSLkZZMjAxNgEAAAC4uQsAAgAAAAQ1MDU2AQgAAAAFAAAAATEBAAAACjE5NDQzMzU2NTcDAAAAAzE2MAIAAAADMzgwBAAAAAEwBwAAAAk4LzMwLzIwMTkIAAAACjEyLzMxLzIwMTYJAAAAATCFYKC6li3XCJotpf6WLdcIJUNJUS5UU0U6MzQwMi5JUV9TVF9ERUJUX0lTU1VFRC5GWTIwMTEBAAAAuFUNAAMAAAAAAEgI6LyWLdcI1sJa/pYt1wgcQ0lRLkVOWFRCUjpTT0xCLklRX0RPLkZZMjAwNwEAAADtwwUAAwAAAAAAKxlpuJYt1wjo+xH/li3XCCFDSVEuVFNFOjQxODUuSVFfRUJJVERBX0lOVC5GWTIwMTgBAAAA51wNAAIAAAAJNTkuMTMxMTE1AQgAAAAFAAAAATEBAAAACjE4OTM2ODMxMTgDAAAAAjc5AgAAAAQ0MTkwBAAAAAEwBwAAAAk4</t>
  </si>
  <si>
    <t>LzMwLzIwMTkIAAAACTMvMzEvMjAxOAkAAAABMMyNwbaWLdcIFVFW/5Yt1wguQ0lRLk5ZU0U6SFhMLklRX1RPVEFMX0RFQlRfRUJJVERBX0NBUEVYLkZZMjAxMAEAAADxPwQAAgAAAAgyLjQ3NTQwOQEIAAAABQAAAAExAQAAAAoxNTg2ODQ5MTEzAwAAAAMxNjACAAAABTIzMzEzBAAAAAEwBwAAAAk4LzMwLzIwMTkIAAAACjEyLzMxLzIwMTAJAAAAATDDnrS1li3XCM7GnP+WLdcIH0NJUS5UU0U6NDE4NS5JUV9UT1RBTF9DTC5GWTIwMTQBAAAA51wNAAIAAAAGMTMyNDQyAQgAAAAFAAAAATEBAAAACjE2ODQwNTY1MzMDAAAAAjc5AgAAAAQxMDA5BAAAAAEwBwAAAAk4LzMwLzIwMTkIAAAACTMvMzEvMjAxNAkAAAABMGaH1MCWLdcIIv7G/ZYt1wgvQ0lRLlRTRTozNDAxLklRX09USEVSX05PTl9PUEVSX0VYUF9TVVBQTC5GWTIwMTkBAAAAwlUNAAIAAAAFLTE1NDIBCAAAAAUAAAABMQEAAAAKMTk2OTE1NDcxNwMAAAACNzkCAAAAAjg1BAAAAAEwBwAAAAk4LzMwLzIwMTkIAAAACTMvMzEvMjAxOQkAAAABMHohs7uWLdcIe3Cp/pYt1wgcQ0lRLk5ZU0U6TFlCLklRX0NBUEVYLkZZMjAxNQEAAABoFwwAAgAAAAUtMTQ0MAEIAAAABQAAAAExAQAAAAoxODc1NjU5OTc3AwAAAAMxNjACAAAABDIwMjEEAAAAATAHAAAACTgvMzAvMjAxOQgAAAAKMTIvMzEvMjAxNQkAAAABMCULD7mWLdcIUfYM/5Yt1wgsQ0lRLlRTRTo0</t>
  </si>
  <si>
    <t>MDYzLklRX0RFQlRfRVFVSVZfT1BFUl9MRUFTRS5GWTIwMTkBAAAA41cNAAMAAAAAAM8QV8GWLdcIsp/M/ZYt1wgoQ0lRLlRTRTozNDA1LklRX1RPVEFMX0RFQlRfRVFVSVRZLkZZMjAxMAEAAADyVQ0AAgAAAAcyMi4xMDA2AQgAAAAFAAAAATEBAAAACjE0NzMzMzQ2MjIDAAAAAjc5AgAAAAQ0MDM0BAAAAAEwBwAAAAk4LzMwLzIwMTkIAAAACTMvMzEvMjAxMAkAAAABMKQN7raWLdcIvw51/5Yt1wghQ0lRLlRTRTo0NjEyLklRX0VBUk5JTkdfQ08uRlkyMDE2AQAAAKdXDQACAAAABTY4MjM2AQgAAAAFAAAAATEBAAAACjE4MzUwMzg5ODUDAAAAAjc5AgAAAAE3BAAAAAEwBwAAAAk4LzMwLzIwMTkIAAAACjEyLzMxLzIwMTYJAAAAATDmbCW/li3XCI68Hf6WLdcIJkNJUS5UU0U6NDYxMy5JUV9JTlZFU1RfTE9BTlNfQ0YuRlkyMDEwAQAAABBdDQACAAAABC0yNDEBCAAAAAUAAAABMQEAAAAKMTM4NjcyNDc3MgMAAAACNzkCAAAABDIwMzIEAAAAATAHAAAACTgvMzAvMjAxOQgAAAAJMy8zMS8yMDEwCQAAAAEwwRv/vZYt1wiuRyv+li3XCClDSVEuVFNFOjM0MDIuSVFfQVNTRVRfV1JJVEVET1dOX0NGLkZZMjAxMgEAAAC4VQ0AAwAAAAAASAjovJYt1wgGkWX+li3XCBhDSVEuTllTRTpERC5JUV9OSS5GWTIwMDgBAAAAuLkLAAIAAAADNTc5AQgAAAAFAAAAATEBAAAACjE0MzAzNzAzMzADAAAAAzE2MAIAAAACMTUE</t>
  </si>
  <si>
    <t>AAAAATAHAAAACTgvMzAvMjAxOQgAAAAKMTIvMzEvMjAwOAkAAAABMAnfz7uWLdcIQunk/5Yt1wgrQ0lRLkVOWFRCUjpTT0xCLklRX1RPVEFMX0xJQUJfRVFVSVRZLkZZMjAxMAEAAADtwwUAAgAAAAUxMzcyMwEIAAAABQAAAAExAQAAAAoxNTMzMjUwMTAxAwAAAAI1MAIAAAAEMTAxMwQAAAABMAcAAAAJOC8zMC8yMDE5CAAAAAoxMi8zMS8yMDEwCQAAAAEw2/79t5Yt1whjKRf/li3XCCRDSVEuVFNFOjM0MDUuSVFfSU1QQUlSTUVOVF9HVy5GWTIwMTABAAAA8lUNAAMAAAAAAGkzrb+WLdcImU03/pYt1wgoQ0lRLk5ZU0U6TFlCLklRX0ZJWEVEX0FTU0VUX1RVUk5TLkZZMjAxOAEAAABoFwwAAgAAAAgzLjMyMzE2NgEIAAAABQAAAAExAQAAAAoxOTQ2NDExNzIzAwAAAAMxNjACAAAABDQwNjYEAAAAATAHAAAACTgvMzAvMjAxOQgAAAAKMTIvMzEvMjAxOAkAAAABMBWhGbWWLdcI2G2S/5Yt1wgkQ0lRLlRTRTo0MTg1LklRX01BUktFVENBUC4yMDA2LzAzLzMxAQAAAOdcDQACAAAACzg4OTc4NS4yOTg1AQYAAAAFAAAAATEBAAAACTIxNzkwNjIxMAMAAAACNzkCAAAABjEwMDA1NAQAAAABMAcAAAAJMy8zMS8yMDA2Zn4F3JYt1wg70/r/li3XCChDSVEuRU5YVEJSOlNPTEIuSVFfUFJFRl9ESVZfT1RIRVIuRlkyMDA3AQAAAO3DBQADAAAAAAArGWm4li3XCLSpL/+WLdcIKkNJUS5UU0U6NDA2My5JUV9DVVJSRU5U</t>
  </si>
  <si>
    <t>X1BPUlRfTEVBU0VTLkZZMjAxOAEAAADjVw0AAwAAAAAA7MJWwZYt1wgHivf9li3XCCNDSVEuVFNFOjM0MDUuSVFfRklOSVNIRURfSU5WLkZZMjAxMgEAAADyVQ0AAgAAAAU1MDM2MQEIAAAABQAAAAExAQAAAAoxNTU0MzM3MjQyAwAAAAI3OQIAAAAEMzA3NQQAAAABMAcAAAAJOC8zMC8yMDE5CAAAAAkzLzMxLzIwMTIJAAAAATBUga2/li3XCMLHIP6WLdcIHkNJUS5EQjpCQVMuSVFfUEFSVF9USU1FLkZZMjAxNAEAAABq1wUAAwAAAAAAbHxouJYt1wi/GB3/li3XCCVDSVEuVFNFOjQ2MTIuSVFfR0FJTl9JTlZFU1RfQ0YuRlkyMDA3AQAAAKdXDQACAAAABS0xNjcwAQgAAAAFAAAAATEBAAAACTY2MDE3NDQ2NQMAAAACNzkCAAAABDIwOTAEAAAAATAHAAAACTgvMzAvMjAxOQgAAAAJMy8zMS8yMDA3CQAAAAEwLBDKv5Yt1wgOzLz9li3XCB9DSVEuVFNFOjM0MDEuSVFfVFJFQVNVUlkuRlkyMDE2AQAAAMJVDQACAAAABC0zNTUBCAAAAAUAAAABMQEAAAAKMTg0NzYzNjA4MgMAAAACNzkCAAAABDEyNDgEAAAAATAHAAAACTgvMzAvMjAxOQgAAAAJMy8zMS8yMDE2CQAAAAEwfdOyu5Yt1wiH73T+li3XCCtDSVEuVFNFOjQxODUuSVFfTklfQVZBSUxfRVhDTF9NQVJHSU4uRlkyMDE3AQAAAOdcDQACAAAABjcuNzAwNAEIAAAABQAAAAExAQAAAAoxODQ3NTY4ODAxAwAAAAI3OQIAAAAENDE4MgQAAAABMAcAAAAJOC8z</t>
  </si>
  <si>
    <t>MC8yMDE5CAAAAAkzLzMxLzIwMTcJAAAAATDMjcG2li3XCJbmX/+WLdcII0NJUS5UU0U6MzQwMi5JUV9UT1RBTF9SRUNFSVYuRlkyMDA5AQAAALhVDQACAAAABjIxNzc2MQEIAAAABQAAAAExAQAAAAoxMzgwMjg2OTE3AwAAAAI3OQIAAAAEMTAwMQQAAAABMAcAAAAJOC8zMC8yMDE5CAAAAAkzLzMxLzIwMDkJAAAAATCCbOe8li3XCGFvVf6WLdcILkNJUS5UU0U6MzQwMi5JUV9NSU5PUklUWV9JTlRFUkVTVF9UT1RBTC5GWTIwMTEBAAAAuFUNAAIAAAAFNDgwNDcBCAAAAAUAAAABMQEAAAAKMTQ2MDcxNzY4MQMAAAACNzkCAAAABDEzMTIEAAAAATAHAAAACTgvMzAvMjAxOQgAAAAJMy8zMS8yMDExCQAAAAEwSeHnvJYt1wi2dEX+li3XCDNDSVEuRU5YVEJSOlNPTEIuSVFfVE9UQUxfT1VUU1RBTkRJTkdfQlNfREFURS5GWTIwMTIBAAAA7cMFAAIAAAAIODIuOTY1OTkBBAAAAAUAAAABNQEAAAAKMTY2NzA3NzUzMwIAAAAFMjQxNTIGAAAAATAWJf63li3XCIP3KP+WLdcIJENJUS5OWVNFOkRELklRX1JFVFVSTl9DQVBJVEFMLkZZMjAxNwEAAAC4uQsAAgAAAAY0LjUwMjMBCAAAAAUAAAABMQEAAAAKMTk0NDMzNTY2NAMAAAADMTYwAgAAAAQ0MzYzBAAAAAEwBwAAAAk4LzMwLzIwMTkIAAAACjEyLzMxLzIwMTcJAAAAATDOd7S1li3XCE6anv+WLdcIKUNJUS5FTlhUQlI6U09MQi5JUV9TQUxFU19NQVJLRVRJTkcu</t>
  </si>
  <si>
    <t>RlkyMDE0AQAAAO3DBQADAAAAAAD3TP63li3XCBK6FP+WLdcIHUNJUS5EQjpCQVMuSVFfRUJUX0VYQ0wuRlkyMDE2AQAAAGrXBQACAAAABDUyODkBCAAAAAUAAAABMQEAAAAKMTg3NTk4NjE0NwMAAAACNTACAAAAATQEAAAAATAHAAAACTgvMzAvMjAxOQgAAAAKMTIvMzEvMjAxNgkAAAABMGKkaLiWLdcIu2Yd/5Yt1wghQ0lRLkVOWFRCUjpTT0xCLklRX0xUX0RFQlQuRlkyMDE4AQAAAO3DBQACAAAABDMxNDUBCAAAAAUAAAABMQEAAAAKMTk1MjU1MDk4NgMAAAACNTACAAAABDEwNDkEAAAAATAHAAAACTgvMzAvMjAxOQgAAAAKMTIvMzEvMjAxOAkAAAABMOZB4beWLdcIrVAz/5Yt1wgbQ0lRLlRTRTo0NjEyLklRX0VCSVQuRlkyMDA4AQAAAKdXDQACAAAABTEwMDA5AQgAAAAFAAAAATEBAAAACjEwNjYwNjM1NjIDAAAAAjc5AgAAAAM0MDAEAAAAATAHAAAACTgvMzAvMjAxOQgAAAAJMy8zMS8yMDA4CQAAAAEwLBDKv5Yt1wh2O839li3XCB5DSVEuVFNFOjM0MDIuSVFfUkFXX0lOVi5GWTIwMTABAAAAuFUNAAIAAAAFNTU5MDUBCAAAAAUAAAABMQEAAAAKMTM4MDI4Njk0NgMAAAACNzkCAAAABDMxNzEEAAAAATAHAAAACTgvMzAvMjAxOQgAAAAJMy8zMS8yMDEwCQAAAAEwSeHnvJYt1wjrpk/+li3XCB9DSVEuVFNFOjQ2MTIuSVFfQlZfU0hBUkUuRlkyMDEwAQAAAKdXDQACAAAACjQ1NC4zNzY1OTkBCAAAAAUA</t>
  </si>
  <si>
    <t>AAABMQEAAAAKMTM4ODE1MDczOAMAAAACNzkCAAAABDQwMjAEAAAAATAHAAAACTgvMzAvMjAxOQgAAAAJMy8zMS8yMDEwCQAAAAEw8V7Kv5Yt1wivNvn9li3XCCJDSVEuVFNFOjM0MDIuSVFfREFfU1VQUExfQ0YuRlkyMDE3AQAAALhVDQACAAAABTg5MDczAQgAAAAFAAAAATEBAAAACjE4NDg1ODEwMzkDAAAAAjc5AgAAAAQyMTcxBAAAAAEwBwAAAAk4LzMwLzIwMTkIAAAACTMvMzEvMjAxNwkAAAABMHnr47yWLdcIvSFx/pYt1wgjQ0lRLlRTRTozNDAyLklRX1RPVEFMX0FTU0VUUy5GWTIwMTcBAAAAuFUNAAIAAAAHMjM5Njc4NQEIAAAABQAAAAExAQAAAAoxODQ4NTgxMDM5AwAAAAI3OQIAAAAEMTAwNwQAAAABMAcAAAAJOC8zMC8yMDE5CAAAAAkzLzMxLzIwMTcJAAAAATB56+O8li3XCDvDdv6WLdcIKUNJUS5FTlhUQlI6U09MQi5JUV9DQVNIX0NPTlZFUlNJT04uRlkyMDE2AQAAAO3DBQACAAAACTcwLjY4ODE0MgEIAAAABQAAAAExAQAAAAoxODgxNDg5Njc2AwAAAAI1MAIAAAAENDE4NAQAAAABMAcAAAAJOC8zMC8yMDE5CAAAAAoxMi8zMS8yMDE2CQAAAAEwlfJptJYt1wie/qT/li3XCBlDSVEuVFNFOjM0MDEuSVFfQUUuRlkyMDEwAQAAAMJVDQACAAAABTE3MTE4AQgAAAAFAAAAATEBAAAACjE0NzA3ODUxNTEDAAAAAjc5AgAAAAQxMDE2BAAAAAEwBwAAAAk4LzMwLzIwMTkIAAAACTMvMzEvMjAxMAkA</t>
  </si>
  <si>
    <t>AAABMGvgjLyWLdcIz714/pYt1wglQ0lRLlRTRTozNDA1LklRX1JFVFVSTl9DQVBJVEFMLkZZMjAwOAEAAADyVQ0AAgAAAAU3Ljg2MQEIAAAABQAAAAExAQAAAAoxMDUzNDc4NjMxAwAAAAI3OQIAAAAENDM2MwQAAAABMAcAAAAJOC8zMC8yMDE5CAAAAAkzLzMxLzIwMDgJAAAAATCkDe62li3XCFF4a/+WLdcIGUNJUS5OWVNFOkxZQi5JUV9BUC5GWTIwMTgBAAAAaBcMAAIAAAAEMzA4NwEIAAAABQAAAAExAQAAAAoxOTQ2NDExNzIzAwAAAAMxNjACAAAABDEwMTgEAAAAATAHAAAACTgvMzAvMjAxOQgAAAAKMTIvMzEvMjAxOAkAAAABMASAD7mWLdcIPFr3/pYt1wgZQ0lRLlRTRTo0MDYzLklRX0FSLkZZMjAxNAEAAADjVw0AAgAAAAYyNjAyMjABCAAAAAUAAAABMQEAAAAKMTY4NjYzODQyMAMAAAACNzkCAAAABDEwMjEEAAAAATAHAAAACTgvMzAvMjAxOQgAAAAJMy8zMS8yMDE0CQAAAAEw4wBWwZYt1whNu8L9li3XCCdDSVEuVFNFOjM0MDIuSVFfTUFSS0VUQ0FQLjIwMTMvMy8zMS5KUFkBAAAAuFUNAAIAAAANMTAzNjI3OS41ODcxMgEGAAAABQAAAAExAQAAAAoxNTg3OTA0NjkzAwAAAAI3OQIAAAAGMTAwMDU0BAAAAAEwBwAAAAkzLzMxLzIwMTOLffTali3XCErebg6XLdcIIUNJUS5EQjpCQVMuSVFfT1RIRVJfRVFVSVRZLkZZMjAxNwEAAABq1wUAAgAAAAUtMjE2NQEIAAAABQAAAAExAQAAAAoxOTQ3NDAz</t>
  </si>
  <si>
    <t>MDM5AwAAAAI1MAIAAAAEMTAyOAQAAAABMAcAAAAJOC8zMC8yMDE5CAAAAAoxMi8zMS8yMDE3CQAAAAEwNvJouJYt1wh6Ah7/li3XCClDSVEuRU5YVEJSOlNPTEIuSVFfRklMSU5HX0NVUlJFTkNZLkZZMjAxMQEAAADtwwUAAwAAAANFVVIAFiX+t5Yt1wg4VjH/li3XCB1DSVEuVFNFOjQwNjMuSVFfUkRfRVhQLkZZMjAxNAEAAADjVw0AAgAAAAUxODEzMgEIAAAABQAAAAExAQAAAAoxNjg2NjM4NDIwAwAAAAI3OQIAAAADMTAwBAAAAAEwBwAAAAk4LzMwLzIwMTkIAAAACTMvMzEvMjAxNAkAAAABMDGv1MCWLdcIdAT2/ZYt1wggQ0lRLlRTRTozNDAxLklRX0NIQU5HRV9BUi5GWTIwMDkBAAAAwlUNAAIAAAAFMzM5ODkBCAAAAAUAAAABMQEAAAAKMTM4MjUwNTMwMAMAAAACNzkCAAAABDIwMTgEAAAAATAHAAAACTgvMzAvMjAxOQgAAAAJMy8zMS8yMDA5CQAAAAEwd7mMvJYt1whZgHL+li3XCCBDSVEuVFNFOjQxODUuSVFfVE9UQUxfUkVWLkZZMjAwOAEAAADnXA0AAgAAAAY0MDY5NjcBCAAAAAUAAAABMQEAAAAKMTA1MzQ3NzUwNAMAAAACNzkCAAAAAjI4BAAAAAEwBwAAAAk4LzMwLzIwMTkIAAAACTMvMzEvMjAwOAkAAAABMBYa3cOWLdcIX0bD/5Yt1wgkQ0lRLlRTRTo0MTg1LklRX0VRVUlUWV9NRVRIT0QuRlkyMDE0AQAAAOdcDQADAAAAAABmh9TAli3XCCL+xv2WLdcIIkNJUS5UU0U6MzQwMS5JUV9DQVNI</t>
  </si>
  <si>
    <t>X0lOVkVTVC5GWTIwMTMBAAAAwlUNAAIAAAAGLTM3ODY4AQgAAAAFAAAAATEBAAAACjE3MTMyMzMwOTcDAAAAAjc5AgAAAAQyMDA1BAAAAAEwBwAAAAk4LzMwLzIwMTkIAAAACTMvMzEvMjAxMwkAAAABMJpVjbyWLdcIJXuC/pYt1wgbQ0lRLlRTRTozNDAyLklRX0FQSUMuRlkyMDE1AQAAALhVDQACAAAABjEzNjcyNwEIAAAABQAAAAExAQAAAAoxNzQ0OTQ2MzExAwAAAAI3OQIAAAAEMTA4NAQAAAABMAcAAAAJOC8zMC8yMDE5CAAAAAkzLzMxLzIwMTUJAAAAATBGnuO8li3XCGZDiP6WLdcIHENJUS5EQjpCQVMuSVFfTFRfREVCVC5GWTIwMTABAAAAatcFAAIAAAAFMTE2NzABCAAAAAUAAAABMQEAAAAKMTUyNTAzNDE3MwMAAAACNTACAAAABDEwNDkEAAAAATAHAAAACTgvMzAvMjAxOQgAAAAKMTIvMzEvMjAxMAkAAAABMKvehLmWLdcIFDkK/5Yt1wghQ0lRLk5ZU0U6REQuSVFfTEVWRVJFRF9GQ0YuRlkyMDE2AQAAALi5CwACAAAABjIwNTUuNQEIAAAABQAAAAExAQAAAAoxOTQ0MzM1NjU3AwAAAAMxNjACAAAABDQ0MjIEAAAAATAHAAAACTgvMzAvMjAxOQgAAAAKMTIvMzEvMjAxNgkAAAABMGGHoLqWLdcI9M64/pYt1wgjQ0lRLk5ZU0U6SFhMLklRX1RPVEFMX0FTU0VUUy5GWTIwMDkBAAAA8T8EAAIAAAAGMTI0Ni42AQgAAAAFAAAAATEBAAAACjE0OTQ0NTEyOTcDAAAAAzE2MAIAAAAEMTAwNwQAAAABMAcA</t>
  </si>
  <si>
    <t>AAAJOC8zMC8yMDE5CAAAAAoxMi8zMS8yMDA5CQAAAAEwMM+QupYt1wjA08T+li3XCCNDSVEuVFNFOjQ2MTIuSVFfRklOSVNIRURfSU5WLkZZMjAxMQEAAACnVw0AAgAAAAUxNjI0NQEIAAAABQAAAAExAQAAAAoxNDYyNzEyNDU0AwAAAAI3OQIAAAAEMzA3NQQAAAABMAcAAAAJOC8zMC8yMDE5CAAAAAkzLzMxLzIwMTEJAAAAATDxXsq/li3XCHwg+v2WLdcIIkNJUS5UU0U6MzQwMi5JUV9MRVZFUkVEX0ZDRi5GWTIwMTUBAAAAuFUNAAIAAAAJLTM2ODIwLjI1AQgAAAAFAAAAATEBAAAACjE3NDQ5NDYzMTEDAAAAAjc5AgAAAAQ0NDIyBAAAAAEwBwAAAAk4LzMwLzIwMTkIAAAACTMvMzEvMjAxNQkAAAABMEae47yWLdcIsmhX/pYt1wggQ0lRLlRTRTo0MTg1LklRX05JX01BUkdJTi5GWTIwMTkBAAAA51wNAAIAAAAGNi4yNjM5AQgAAAAFAAAAATEBAAAACjE5Njg5OTc5OTkDAAAAAjc5AgAAAAQ0MDk0BAAAAAEwBwAAAAk4LzMwLzIwMTkIAAAACTMvMzEvMjAxOQkAAAABMMyNwbaWLdcIZOdY/5Yt1wglQ0lRLlRTRTo0NjEyLklRX1JFVFVSTl9DQVBJVEFMLkZZMjAxNwEAAACnVw0AAgAAAAY3LjE2MzcBCAAAAAUAAAABMQEAAAAKMTg4MTU3OTUxNQMAAAACNzkCAAAABDQzNjMEAAAAATAHAAAACTgvMzAvMjAxOQgAAAAKMTIvMzEvMjAxNwkAAAABMK/m7baWLdcIbJ95/5Yt1wgkQ0lRLk5ZU0U6SFhMLklRX0VC</t>
  </si>
  <si>
    <t>SVREQV9NQVJHSU4uRlkyMDEzAQAAAPE/BAACAAAABzE5LjY3NTgBCAAAAAUAAAABMQEAAAAKMTc3NDczMDEzNQMAAAADMTYwAgAAAAQ0MDQ3BAAAAAEwBwAAAAk4LzMwLzIwMTkIAAAACjEyLzMxLzIwMTMJAAAAATAGBRm1li3XCHewlv+WLdcIGUNJUS5UU0U6NDE4NS5JUV9HVy5GWTIwMTYBAAAA51wNAAIAAAAEOTc4OAEIAAAABQAAAAExAQAAAAoxNzk3MTU2MTgwAwAAAAI3OQIAAAAEMTE3MQQAAAABMAcAAAAJOC8zMC8yMDE5CAAAAAkzLzMxLzIwMTYJAAAAATAxr9TAli3XCGiE8v2WLdcIKENJUS5UU0U6NDYxMi5JUV9FQVJOSU5HX0NPX01BUkdJTi5GWTIwMDkBAAAAp1cNAAIAAAAFMS4wMDcBCAAAAAUAAAABMQEAAAAKMTM4ODE1MTQzNAMAAAACNzkCAAAABDQxODEEAAAAATAHAAAACTgvMzAvMjAxOQgAAAAJMy8zMS8yMDA5CQAAAAEwur/ttpYt1wgOlGj/li3XCCFDSVEuVFNFOjM0MDUuSVFfVE9UQUxfTElBQi5GWTIwMTEBAAAA8lUNAAIAAAAGMTYwNTAzAQgAAAAFAAAAATEBAAAACjE0NzMzMzQ1NTcDAAAAAjc5AgAAAAQxMjc2BAAAAAEwBwAAAAk4LzMwLzIwMTkIAAAACTMvMzEvMjAxMQkAAAABMFtarb+WLdcIIH8X/pYt1wgjQ0lRLk5ZU0U6SFhMLklRX0ZJTklTSEVEX0lOVi5GWTIwMDcBAAAA8T8EAAIAAAAENjYuOQEIAAAABQAAAAExAQAAAAoxMzI0MzA4Nzc4AwAAAAMxNjACAAAABDMw</t>
  </si>
  <si>
    <t>NzUEAAAAATAHAAAACTgvMzAvMjAxOQgAAAAKMTIvMzEvMjAwNwkAAAABMFPVoLqWLdcIpt+5/pYt1wggQ0lRLlRTRTozNDA1LklRX0NBU0hfT1BFUi5GWTIwMTMBAAAA8lUNAAIAAAAFNjY5MTEBCAAAAAUAAAABMQEAAAAKMTYyMzgzNDEyNgMAAAACNzkCAAAABDIwMDYEAAAAATAHAAAACTgvMzAvMjAxOQgAAAAJMy8zMS8yMDEzCQAAAAEwXou3vpYt1wiaPCH+li3XCChDSVEuVFNFOjQwNjMuSVFfREVGX1RBWF9BU1NFVFNfTFQuRlkyMDE1AQAAAONXDQACAAAABTE1ODU4AQgAAAAFAAAAATEBAAAACjE3NDU5MTY3ODMDAAAAAjc5AgAAAAQxMDI2BAAAAAEwBwAAAAk4LzMwLzIwMTkIAAAACTMvMzEvMjAxNQkAAAABMBUnVsGWLdcIiaXt/ZYt1wghQ0lRLlRTRTozNDA1LklRX0VCSVREQV9JTlQuRlkyMDEwAQAAAPJVDQACAAAACTQ4LjY0ODA5MwEIAAAABQAAAAExAQAAAAoxNDczMzM0NjIyAwAAAAI3OQIAAAAENDE5MAQAAAABMAcAAAAJOC8zMC8yMDE5CAAAAAkzLzMxLzIwMTAJAAAAATCkDe62li3XCLvndP+WLdcIJ0NJUS5OWVNFOkxZQi5JUV9EQVlTX1BBWUFCTEVfT1VULkZZMjAwOQEAAABoFwwAAgAAAAgzMy4zOTA5MwEIAAAABQAAAAExAQAAAAoxNTI2MDU5MDIwAwAAAAMxNjACAAAABDQxODMEAAAAATAHAAAACTgvMzAvMjAxOQgAAAAKMTIvMzEvMjAwOQkAAAABMCdTGbWWLdcIpGKd/5Yt1wgg</t>
  </si>
  <si>
    <t>Q0lRLk5ZU0U6SFhMLklRX1RPVEFMX1JFVi5GWTIwMTYBAAAA8T8EAAIAAAAGMjAwNC4zAQgAAAAFAAAAATEBAAAACjE5NDM5MzQ1MjgDAAAAAzE2MAIAAAACMjgEAAAAATAHAAAACTgvMzAvMjAxOQgAAAAKMTIvMzEvMjAxNgkAAAABMNzcKLqWLdcIfbLQ/pYt1wghQ0lRLkRCOkJBUy5JUV9ESUxVVF9XRUlHSFQuRlkyMDE4AQAAAGrXBQACAAAACjkyMS4xMzUwMjkANvJouJYt1wjNoxX/li3XCCRDSVEuTllTRTpIWEwuSVFfSU1QQUlSTUVOVF9HVy5GWTIwMTgBAAAA8T8EAAMAAAAAANEDKbqWLdcIE77a/pYt1wgeQ0lRLlRTRTozNDAxLklRX1BFTlNJT04uRlkyMDEwAQAAAMJVDQACAAAABTIwMjc1AQgAAAAFAAAAATEBAAAACjE0NzA3ODUxNTEDAAAAAjc5AgAAAAQxMjEzBAAAAAEwBwAAAAk4LzMwLzIwMTkIAAAACTMvMzEvMjAxMAkAAAABMGvgjLyWLdcIdCd9/pYt1wglQ0lRLk5ZU0U6TFlCLklRX0dBSU5fSU5WRVNUX0NGLkZZMjAxNwEAAABoFwwAAgAAAAMtNjcBCAAAAAUAAAABMQEAAAAKMTk0NjQxMTcxNwMAAAADMTYwAgAAAAQyMDkwBAAAAAEwBwAAAAk4LzMwLzIwMTkIAAAACjEyLzMxLzIwMTcJAAAAATAPWQ+5li3XCJN78v6WLdcIK0NJUS5UU0U6MzQwNS5JUV9NSU5PUklUWV9JTlRFUkVTVF9JUy5GWTIwMTUBAAAA8lUNAAIAAAAELTcxOAEIAAAABQAAAAExAQAAAAoxNzg0NDk2MTM1AwAA</t>
  </si>
  <si>
    <t>AAI3OQIAAAACODMEAAAAATAHAAAACTgvMzAvMjAxOQgAAAAKMTIvMzEvMjAxNQkAAAABMEXZt76WLdcIVKYQ/pYt1wgdQ0lRLlRTRTo0MTg1LklRX0dBX0VYUC5GWTIwMTYBAAAA51wNAAMAAAAAADGv1MCWLdcIFnnh/ZYt1wggQ0lRLlRTRTozNDAxLklRX1RPVEFMX1JFVi5GWTIwMTkBAAAAwlUNAAIAAAAGODg4NTg5AQgAAAAFAAAAATEBAAAACjE5NjkxNTQ3MTcDAAAAAjc5AgAAAAIyOAQAAAABMAcAAAAJOC8zMC8yMDE5CAAAAAkzLzMxLzIwMTkJAAAAATB6IbO7li3XCMfZkf6WLdcIKUNJUS5FTlhUQlI6U09MQi5JUV9MVF9ERUJUX0NBUElUQUwuRlkyMDE0AQAAAO3DBQACAAAABzE2LjI4ODIBCAAAAAUAAAABMQEAAAAKMTc4MzkyNDYxNgMAAAACNTACAAAABDQxODcEAAAAATAHAAAACTgvMzAvMjAxOQgAAAAKMTIvMzEvMjAxNAkAAAABMKnLabSWLdcImNek/5Yt1wghQ0lRLlRTRTozNDAxLklRX0NPTU1PTl9SRVAuRlkyMDE5AQAAAMJVDQACAAAABi0yMDAzOQEIAAAABQAAAAExAQAAAAoxOTY5MTU0NzE3AwAAAAI3OQIAAAAEMjE2NAQAAAABMAcAAAAJOC8zMC8yMDE5CAAAAAkzLzMxLzIwMTkJAAAAATB6IbO7li3XCGC+qf6WLdcIKENJUS5UU0U6MzQwMS5JUV9ERUZfVEFYX0FTU0VUU19MVC5GWTIwMTkBAAAAwlUNAAIAAAAENzUyMQEIAAAABQAAAAExAQAAAAoxOTY5MTU0NzE3AwAAAAI3OQIA</t>
  </si>
  <si>
    <t>AAAEMTAyNgQAAAABMAcAAAAJOC8zMC8yMDE5CAAAAAkzLzMxLzIwMTkJAAAAATB6IbO7li3XCE1Jov6WLdcIKENJUS5OWVNFOkxZQi5JUV9UT1RBTF9ERUJUX0lTU1VFRC5GWTIwMDgBAAAAaBcMAAIAAAAEMTUxNgEIAAAABQAAAAExAQAAAAoxNDcwNjk4OTgwAwAAAAMxNjACAAAABDIxNjEEAAAAATAHAAAACTgvMzAvMjAxOQgAAAAKMTIvMzEvMjAwOAkAAAABMF9TdbmWLdcIOPXN/pYt1wghQ0lRLlRTRTo0MTg1LklRX0lOQ19FUVVJVFkuRlkyMDEwAQAAAOdcDQACAAAABDE3NjQBCAAAAAUAAAABMQEAAAAKMTM3NDM3NTcxMAMAAAACNzkCAAAAAjQ3BAAAAAEwBwAAAAk4LzMwLzIwMTkIAAAACTMvMzEvMjAxMAkAAAABMNeN3cOWLdcIJ2PH/5Yt1wgoQ0lRLlRTRTo0MTg1LklRX1RPVEFMX0RFQlRfUkVQQUlELkZZMjAxNgEAAADnXA0AAgAAAAUtNTU1NAEIAAAABQAAAAExAQAAAAoxNzk3MTU2MTgwAwAAAAI3OQIAAAAEMjE2NgQAAAABMAcAAAAJOC8zMC8yMDE5CAAAAAkzLzMxLzIwMTYJAAAAATCV1dTAli3XCK0Dt/2WLdcIJENJUS5OWVNFOkRELklRX0xUX0RFQlRfUkVQQUlELkZZMjAxNQEAAAC4uQsAAgAAAAUtMTExNAEIAAAABQAAAAExAQAAAAoxODc0NjI3NTk1AwAAAAMxNjACAAAABDIwMzYEAAAAATAHAAAACTgvMzAvMjAxOQgAAAAKMTIvMzEvMjAxNQkAAAABMIVgoLqWLdcIFGrH/pYt1wgo</t>
  </si>
  <si>
    <t>Q0lRLlRTRTozNDAyLklRX1RPVEFMX0xJQUJfRVFVSVRZLkZZMjAwOAEAAAC4VQ0AAgAAAAcxNjk4MjI2AQgAAAAFAAAAATEBAAAACjEwNTc4ODgyNjIDAAAAAjc5AgAAAAQxMDEzBAAAAAEwBwAAAAk4LzMwLzIwMTkIAAAACTMvMzEvMjAwOAkAAAABMEV6AL6WLdcIAuRO/pYt1wglQ0lRLlRTRTo0MDYzLklRX0NBUElUQUxfTEVBU0VTLkZZMjAxNwEAAADjVw0AAwAAAAAA75tWwZYt1wjCA8z9li3XCCFDSVEuVFNFOjQ2MTMuSVFfQ0FTSF9UQVhFUy5GWTIwMTEBAAAAEF0NAAIAAAAEODkzOAEIAAAABQAAAAExAQAAAAoxNDYyNzEyNDM5AwAAAAI3OQIAAAAEMzA1MwQAAAABMAcAAAAJOC8zMC8yMDE5CAAAAAkzLzMxLzIwMTEJAAAAATCwQv+9li3XCOMgJP6WLdcIJUNJUS5UU0U6NDE4NS5JUV9HQUlOX0lOVkVTVF9DRi5GWTIwMTYBAAAA51wNAAIAAAAELTU4MQEIAAAABQAAAAExAQAAAAoxNzk3MTU2MTgwAwAAAAI3OQIAAAAEMjA5MAQAAAABMAcAAAAJOC8zMC8yMDE5CAAAAAkzLzMxLzIwMTYJAAAAATAxr9TAli3XCK0Dt/2WLdcIIUNJUS5UU0U6MzQwMS5JUV9ORVRfQ0hBTkdFLkZZMjAxMQEAAADCVQ0AAgAAAAQ1NDkxAQgAAAAFAAAAATEBAAAACjE0NzA3ODQ5MjYDAAAAAjc5AgAAAAQyMDkzBAAAAAEwBwAAAAk4LzMwLzIwMTkIAAAACTMvMzEvMjAxMQkAAAABMGEHjbyWLdcIf4tu/pYt1wgjQ0lR</t>
  </si>
  <si>
    <t>LlRTRTo0NjEyLklRX09USEVSX0VRVUlUWS5GWTIwMDkBAAAAp1cNAAIAAAAGLTEwMzkxAQgAAAAFAAAAATEBAAAACjEzODgxNTE0MzQDAAAAAjc5AgAAAAQxMDI4BAAAAAEwBwAAAAk4LzMwLzIwMTkIAAAACTMvMzEvMjAwOQkAAAABMAA4yr+WLdcIq+j4/ZYt1wgeQ0lRLlRTRTozNDA1LklRX0lOQ19UQVguRlkyMDA1AQAAAPJVDQACAAAABTExMjg3AQgAAAAFAAAAATEBAAAACTM1OTQ2Njc3MwMAAAACNzkCAAAAAjc1BAAAAAEwBwAAAAk4LzMwLzIwMTkIAAAACTMvMzEvMjAwNQkAAAABMMaaULOWLdcIYgrg/5Yt1wgjQ0lRLlRTRTo0MTg1LklRX0RJTFVUX1dFSUdIVC5GWTIwMTYBAAAA51wNAAIAAAAHMjI3LjkyOQAxr9TAli3XCE47v/2WLdcIIENJUS5UU0U6NDYxMi5JUV9SRF9FWFBfRk4uRlkyMDEwAQAAAKdXDQACAAAABDc3MTEBCAAAAAUAAAABMQEAAAAKMTM4ODE1MDczOAMAAAACNzkCAAAABDMxNjgEAAAAATAHAAAACTgvMzAvMjAxOQgAAAAJMy8zMS8yMDEwCQAAAAEw8V7Kv5Yt1wgXhNb9li3XCCJDSVEuVFNFOjQwNjMuSVFfUVVJQ0tfUkFUSU8uRlkyMDExAQAAAONXDQACAAAABzIuNTIwNDMBCAAAAAUAAAABMQEAAAAKMTU1NDE4OTc4OAMAAAACNzkCAAAABDQxMjEEAAAAATAHAAAACTgvMzAvMjAxOQgAAAAJMy8zMS8yMDExCQAAAAEw4UrttpYt1whfXGD/li3XCCVDSVEuTllTRTpIWEwu</t>
  </si>
  <si>
    <t>SVFfU1BFQ0lBTF9ESVZfQ0YuRlkyMDE4AQAAAPE/BAADAAAAAADGKim6li3XCDPD0f6WLdcIKUNJUS5FTlhUQlI6U09MQi5JUV9TQUxFU19NQVJLRVRJTkcuRlkyMDEyAQAAAO3DBQADAAAAAAAWJf63li3XCEf3E/+WLdcIG0NJUS5UU0U6NDYxMi5JUV9OUFBFLkZZMjAwOAEAAACnVw0AAgAAAAU3MDU4NwEIAAAABQAAAAExAQAAAAoxMDY2MDYzNTYyAwAAAAI3OQIAAAAEMTAwNAQAAAABMAcAAAAJOC8zMC8yMDE5CAAAAAkzLzMxLzIwMDgJAAAAATAsEMq/li3XCMGa+P2WLdcIJ0NJUS5OWVNFOkRELklRX1RPVEFMX0RFQlRfSVNTVUVELkZZMjAxNAEAAAC4uQsAAgAAAAQyNTIyAQgAAAAFAAAAATEBAAAACjE4MjcxMDYzNjkDAAAAAzE2MAIAAAAEMjE2MQQAAAABMAcAAAAJOC8zMC8yMDE5CAAAAAoxMi8zMS8yMDE0CQAAAAEwhWCgupYt1wgX9sb+li3XCBlDSVEuVFNFOjM0MDEuSVFfQVAuRlkyMDE3AQAAAMJVDQACAAAABTc5MTE3AQgAAAAFAAAAATEBAAAACjE4NDc5NzcwMTgDAAAAAjc5AgAAAAQxMDE4BAAAAAEwBwAAAAk4LzMwLzIwMTkIAAAACTMvMzEvMjAxNwkAAAABMFv6sruWLdcIJXCN/pYt1wgjQ0lRLk5ZU0U6TFlCLklRX0JBU0lDX1dFSUdIVC5GWTIwMTMBAAAAaBcMAAIAAAADNTY2AFjIdbmWLdcInuUL/5Yt1wgmQ0lRLlRTRTo0NjEzLklRX05FVF9ERUJUX0lTU1VFRC5GWTIwMTgBAAAA</t>
  </si>
  <si>
    <t>EF0NAAIAAAAFMTY3MzQBCAAAAAUAAAABMQEAAAAKMTg5NTE4Mzc4MQMAAAACNzkCAAAABDIwMDMEAAAAATAHAAAACTgvMzAvMjAxOQgAAAAJMy8zMS8yMDE4CQAAAAEwXiwAvpYt1wgC9V3+li3XCC5DSVEuVFNFOjM0MDEuSVFfVE9UQUxfREVCVF9FQklUREFfQ0FQRVguRlkyMDEwAQAAAMJVDQACAAAACDcuODE3MjY1AQgAAAAFAAAAATEBAAAACjE0NzA3ODUxNTEDAAAAAjc5AgAAAAUyMzMxMwQAAAABMAcAAAAJOC8zMC8yMDE5CAAAAAkzLzMxLzIwMTAJAAAAATBXA7S1li3XCKCJj/+WLdcII0NJUS5UU0U6MzQwNS5JUV9CRVRBXzFZUi4yMDE0LzEyLzMxAQAAAPJVDQACAAAAEDEuMzE4OTAzMDg4MzI4MDMAlD/S25Yt1whqze7/li3XCBtDSVEuVFNFOjM0MDEuSVFfQ09HUy5GWTIwMTEBAAAAwlUNAAIAAAAGNTg2MjYyAQgAAAAFAAAAATEBAAAACjE0NzA3ODQ5MjYDAAAAAjc5AgAAAAIzNAQAAAABMAcAAAAJOC8zMC8yMDE5CAAAAAkzLzMxLzIwMTEJAAAAATBr4Iy8li3XCL76af6WLdcII0NJUS5UU0U6NDYxMy5JUV9UT1RBTF9BU1NFVFMuRlkyMDEyAQAAABBdDQACAAAABjMxOTQwOQEIAAAABQAAAAExAQAAAAoxNTU0OTUwNjA3AwAAAAI3OQIAAAAEMTAwNwQAAAABMAcAAAAJOC8zMC8yMDE5CAAAAAkzLzMxLzIwMTIJAAAAATCwQv+9li3XCGCsRv6WLdcIJUNJUS5UU0U6NDA2My5JUV9TVF9ERUJU</t>
  </si>
  <si>
    <t>X1JFUEFJRC5GWTIwMTQBAAAA41cNAAIAAAAELTY5MwEIAAAABQAAAAExAQAAAAoxNjg2NjM4NDIwAwAAAAI3OQIAAAAEMjA0NAQAAAABMAcAAAAJOC8zMC8yMDE5CAAAAAkzLzMxLzIwMTQJAAAAATAVJ1bBli3XCAMay/2WLdcIIkNJUS5UU0U6MzQwMS5JUV9HQUlOX0FTU0VUUy5GWTIwMTkBAAAAwlUNAAIAAAAFLTIwMjUBCAAAAAUAAAABMQEAAAAKMTk2OTE1NDcxNwMAAAACNzkCAAAAAjU2BAAAAAEwBwAAAAk4LzMwLzIwMTkIAAAACTMvMzEvMjAxOQkAAAABMHohs7uWLdcI1bKR/pYt1wgkQ0lRLk5ZU0U6REQuSVFfQkFTSUNfRVBTX0VYQ0wuRlkyMDE1AQAAALi5CwACAAAACTE5LjM2Mjg4OAEIAAAABQAAAAExAQAAAAoxODc0NjI3NTk1AwAAAAMxNjACAAAABDMwNjQEAAAAATAHAAAACTgvMzAvMjAxOQgAAAAKMTIvMzEvMjAxNQkAAAABMIVgoLqWLdcIeXus/pYt1wghQ0lRLk5ZU0U6SFhMLklRX1NHQV9NQVJHSU4uRlkyMDEyAQAAAPE/BAACAAAABjguMjgxNQEIAAAABQAAAAExAQAAAAoxNzE3Nzc2MDk0AwAAAAMxNjACAAAABDQzNzUEAAAAATAHAAAACTgvMzAvMjAxOQgAAAAKMTIvMzEvMjAxMgkAAAABMAYFGbWWLdcISO2c/5Yt1wggQ0lRLlRTRTo0NjEyLklRX1BBUlRfVElNRS5GWTIwMTYBAAAAp1cNAAMAAAAAANmTJb+WLdcIZtgM/pYt1wgiQ0lRLlRTRTo0NjEyLklRX0dBSU5fQVNTRVRT</t>
  </si>
  <si>
    <t>LkZZMjAxNwEAAACnVw0AAgAAAAQtNTA1AQgAAAAFAAAAATEBAAAACjE4ODE1Nzk1MTUDAAAAAjc5AgAAAAI1NgQAAAABMAcAAAAJOC8zMC8yMDE5CAAAAAoxMi8zMS8yMDE3CQAAAAEw2ZMlv5Yt1wiMUgT+li3XCChDSVEuRU5YVEJSOlNPTEIuSVFfT1RIRVJfT1BFUl9BQ1QuRlkyMDA4AQAAAO3DBQACAAAAAzI2NgEIAAAABQAAAAExAQAAAAoxMzY2OTUyOTI1AwAAAAI1MAIAAAAEMjA0NwQAAAABMAcAAAAJOC8zMC8yMDE5CAAAAAoxMi8zMS8yMDA4CQAAAAEw9LD9t5Yt1wjAlxL/li3XCCdDSVEuVFNFOjM0MDUuSVFfVE9UQUxfT1RIRVJfT1BFUi5GWTIwMTMBAAAA8lUNAAIAAAAFNzA3NDgBCAAAAAUAAAABMQEAAAAKMTYyMzgzNDEyNgMAAAACNzkCAAAAAzM4MAQAAAABMAcAAAAJOC8zMC8yMDE5CAAAAAkzLzMxLzIwMTMJAAAAATBIqK2/li3XCJW8D/6WLdcII0NJUS5UU0U6MzQwMi5JUV9CRVRBXzFZUi4yMDE2LzAzLzMxAQAAALhVDQACAAAAETAuNTM3ODczNjE0NzIwNjI1AMiM0tuWLdcIzbHx/5Yt1wgrQ0lRLk5ZU0U6SFhMLklRX05JX0FWQUlMX0VYQ0xfTUFSR0lOLkZZMjAxMgEAAADxPwQAAgAAAAcxMC40MTA1AQgAAAAFAAAAATEBAAAACjE3MTc3NzYwOTQDAAAAAzE2MAIAAAAENDE4MgQAAAABMAcAAAAJOC8zMC8yMDE5CAAAAAoxMi8zMS8yMDEyCQAAAAEwBgUZtZYt1wguXZH/li3XCCND</t>
  </si>
  <si>
    <t>SVEuVFNFOjM0MDIuSVFfQkVUQV8yWVIuMjAxOS8wMy8zMQEAAAC4VQ0AAgAAABAxLjAyODQwMjAyMjA4OTU2AJQ/0tuWLdcIesLy/5Yt1wggQ0lRLk5ZU0U6REQuSVFfT1RIRVJfT1BFUi5GWTIwMTQBAAAAuLkLAAMAAAAAAJw4oLqWLdcIrN+k/pYt1wgoQ0lRLkRCOkJBUy5JUV9JTkNfVEFYX1BBWV9DVVJSRU5ULkZZMjAxMQEAAABq1wUAAgAAAAQxMDM4AQgAAAAFAAAAATEBAAAACjE1ODk0MzU4MDQDAAAAAjUwAgAAAAQxMDk0BAAAAAEwBwAAAAk4LzMwLzIwMTkIAAAACjEyLzMxLzIwMTEJAAAAATCeBYW5li3XCIqzD/+WLdcIIUNJUS5OWVNFOkhYTC5JUV9DQVNIX0VRVUlWLkZZMjAxNQEAAADxPwQAAgAAAAQ1MS44AQgAAAAFAAAAATEBAAAACjE4NzMzODkwNDIDAAAAAzE2MAIAAAAEMTA5NgQAAAABMAcAAAAJOC8zMC8yMDE5CAAAAAoxMi8zMS8yMDE1CQAAAAEw6bUoupYt1wgnjLT+li3XCCBDSVEuTllTRTpIWEwuSVFfQlVJTERJTkdTLkZZMjAxOAEAAADxPwQAAgAAAAM2NjABCAAAAAUAAAABMQEAAAAKMTk0MzkzNDU0MAMAAAADMTYwAgAAAAQzMDIzBAAAAAEwBwAAAAk4LzMwLzIwMTkIAAAACjEyLzMxLzIwMTgJAAAAATDRAym6li3XCPXZ3v6WLdcILENJUS5FTlhUQlI6U09MQi5JUV9ERUJUX0VRVUlWX05FVF9QQk8uRlkyMDEwAQAAAO3DBQACAAAAAzgwMQEIAAAABQAAAAExAQAAAAoxNTMz</t>
  </si>
  <si>
    <t>MjUwMTAxAwAAAAI1MAIAAAAFMjE2NzkEAAAAATAHAAAACTgvMzAvMjAxOQgAAAAKMTIvMzEvMjAxMAkAAAABMNv+/beWLdcIZbow/5Yt1wgjQ0lRLkRCOkJBUy5JUV9TVF9ERUJUX1JFUEFJRC5GWTIwMDkBAAAAatcFAAMAAAAAALy3hLmWLdcIknD9/pYt1wguQ0lRLlRTRTo0MTg1LklRX1RPVEFMX0xJQUJfVE9UQUxfQVNTRVRTLkZZMjAxOQEAAADnXA0AAgAAAAczNi4zMTIzAQgAAAAFAAAAATEBAAAACjE5Njg5OTc5OTkDAAAAAjc5AgAAAAQ0MTg4BAAAAAEwBwAAAAk4LzMwLzIwMTkIAAAACTMvMzEvMjAxOQkAAAABMPW0wbaWLdcIDXhW/5Yt1wgoQ0lRLkVOWFRCUjpTT0xCLklRX09USEVSX09QRVJfQUNULkZZMjAxNgEAAADtwwUAAgAAAAMzMzkBCAAAAAUAAAABMQEAAAAKMTg4MTQ4OTY3NgMAAAACNTACAAAABDIwNDcEAAAAATAHAAAACTgvMzAvMjAxOQgAAAAKMTIvMzEvMjAxNgkAAAABMLLz4LeWLdcIwK5Q/5Yt1wggQ0lRLlRTRTozNDAxLklRX09USEVSX1JFVi5GWTIwMTgBAAAAwlUNAAMAAAAAAFv6sruWLdcI572N/pYt1wglQ0lRLk5ZU0U6TFlCLklRX0xUX0RFQlRfUkVQQUlELkZZMjAwNwEAAABoFwwAAgAAAAUtOTIzMwEIAAAABQAAAAExAQAAAAoxNDI1NTkyNDM2AwAAAAMxNjACAAAABDIwMzYEAAAAATAHAAAACTgvMzAvMjAxOQgAAAAKMTIvMzEvMjAwNwkAAAABMMYqKbqWLdcIXYDN</t>
  </si>
  <si>
    <t>/pYt1wgkQ0lRLlRTRTozNDAyLklRX0VCSVREQS5GWTIwMTQuLi4uSlBZAQAAALhVDQACAAAABjE4NzUzMgEIAAAABQAAAAExAQAAAAoxNjg2MTAzNjIyAwAAAAI3OQIAAAAENDA1MQQAAAABMAcAAAAJOC8zMC8yMDE5CAAAAAkzLzMxLzIwMTQJAAAAATCYGWq0li3XCBU8uf+WLdcII0NJUS5UU0U6MzQwMi5JUV9ESUxVVF9XRUlHSFQuRlkyMDE1AQAAALhVDQACAAAACDE2MDMuOTM4AJh247yWLdcIrM1B/pYt1wgrQ0lRLlRTRTo0NjEyLklRX1JFVFVSTl9DT01NT05fRVFVSVRZLkZZMjAxMAEAAACnVw0AAgAAAAY3LjU5NzgBCAAAAAUAAAABMQEAAAAKMTM4ODE1MDczOAMAAAACNzkCAAAABTMzMzIwBAAAAAEwBwAAAAk4LzMwLzIwMTkIAAAACTMvMzEvMjAxMAkAAAABMLq/7baWLdcIbVFy/5Yt1wgaQ0lRLlRTRTozNDAxLklRX1JFVi5GWTIwMTABAAAAwlUNAAIAAAAGNzY1ODQwAQgAAAAFAAAAATEBAAAACjE0NzA3ODUxNTEDAAAAAjc5AgAAAAMxMTIEAAAAATAHAAAACTgvMzAvMjAxOQgAAAAJMy8zMS8yMDEwCQAAAAEwd7mMvJYt1wiwyG3+li3XCB5DSVEuVFNFOjQ2MTMuSVFfU1RfREVCVC5GWTIwMTUBAAAAEF0NAAIAAAAEMzU1MAEIAAAABQAAAAExAQAAAAoxNzQ1OTE2NjY5AwAAAAI3OQIAAAAEMTA0NgQAAAABMAcAAAAJOC8zMC8yMDE5CAAAAAkzLzMxLzIwMTUJAAAAATB53v+9li3XCICQQv6W</t>
  </si>
  <si>
    <t>LdcIJUNJUS5UU0U6NDA2My5JUV9DQVNIX1NUX0lOVkVTVC5GWTIwMTgBAAAA41cNAAIAAAAHMTA1MTg0NQEIAAAABQAAAAExAQAAAAoxODk1MTgzOTE0AwAAAAI3OQIAAAAEMTAwMgQAAAABMAcAAAAJOC8zMC8yMDE5CAAAAAkzLzMxLzIwMTgJAAAAATDswlbBli3XCLNRzP2WLdcIH0NJUS5UU0U6NDA2My5JUV9CVl9TSEFSRS5GWTIwMTMBAAAA41cNAAIAAAALMzcxNC4yNDc2NzUBCAAAAAUAAAABMQEAAAAKMTYyNTQ1NzcwNwMAAAACNzkCAAAABDQwMjAEAAAAATAHAAAACTgvMzAvMjAxOQgAAAAJMy8zMS8yMDEzCQAAAAEwMa/UwJYt1wifNbr9li3XCB1DSVEuVFNFOjM0MDUuSVFfR0FfRVhQLkZZMjAxNAEAAADyVQ0AAgAAAAYtNDI4OTMBCAAAAAUAAAABMQEAAAAKMTcyNzI4MzM2NgMAAAACNzkCAAAABTIxNTYyBAAAAAEwBwAAAAk4LzMwLzIwMTkIAAAACjEyLzMxLzIwMTQJAAAAATBQsre+li3XCJo8If6WLdcIIUNJUS5UU0U6NDA2My5JUV9DQVNIX0VRVUlWLkZZMjAxNQEAAADjVw0AAgAAAAY0NjE0ODkBCAAAAAUAAAABMQEAAAAKMTc0NTkxNjc4MwMAAAACNzkCAAAABDEwOTYEAAAAATAHAAAACTgvMzAvMjAxOQgAAAAJMy8zMS8yMDE1CQAAAAEwFSdWwZYt1wgDGsv9li3XCB5DSVEuREI6QkFTLklRX1JEX0VYUF9GTi5GWTIwMTgBAAAAatcFAAIAAAAEMjAyOAEIAAAABQAAAAExAQAAAAoxOTQ3</t>
  </si>
  <si>
    <t>NDAzMDUwAwAAAAI1MAIAAAAEMzE2OAQAAAABMAcAAAAJOC8zMC8yMDE5CAAAAAoxMi8zMS8yMDE4CQAAAAEwNvJouJYt1whBkyL/li3XCBhDSVEuTllTRTpERC5JUV9BRC5GWTIwMTABAAAAuLkLAAIAAAAGLTMzOTgwAQgAAAAFAAAAATEBAAAACjE1ODc4Mjk5NzADAAAAAzE2MAIAAAAEMTA3NQQAAAABMAcAAAAJOC8zMC8yMDE5CAAAAAoxMi8zMS8yMDEwCQAAAAEwmlTQu5Yt1wjm9ar+li3XCChDSVEuRU5YVEJSOlNPTEIuSVFfUFJPVl9CQURfREVCVFMuRlkyMDEwAQAAAO3DBQADAAAAAADb/v23li3XCJQzE/+WLdcIJkNJUS5UU0U6MzQwMi5JUV9FWFRSQV9BQ0NfSVRFTVMuRlkyMDA5AQAAALhVDQADAAAAAACKROe8li3XCDgxZP6WLdcIIUNJUS5UU0U6MzQwNS5JUV9OSV9DT01QQU5ZLkZZMjAxNQEAAADyVQ0AAgAAAAUzNjQ2NwEIAAAABQAAAAExAQAAAAoxNzg0NDk2MTM1AwAAAAI3OQIAAAAFNDE1NzEEAAAAATAHAAAACTgvMzAvMjAxOQgAAAAKMTIvMzEvMjAxNQkAAAABMEXZt76WLdcIvt0Y/pYt1wgjQ0lRLlRTRTo0MDYzLklRX0JFVEFfNVlSLjIwMTYvMDMvMzEBAAAA41cNAAIAAAARMC43NTc3MTIxODc2NDkzNTMAj2bS25Yt1whw6ev/li3XCBlDSVEuTllTRTpMWUIuSVFfUkUuRlkyMDEyAQAAAGgXDAACAAAABDEyNzQBCAAAAAUAAAABMQEAAAAKMTcxOTU0NjQ5MQMAAAADMTYwAgAAAAQx</t>
  </si>
  <si>
    <t>MjIyBAAAAAEwBwAAAAk4LzMwLzIwMTkIAAAACjEyLzMxLzIwMTIJAAAAATBYyHW5li3XCHb75/6WLdcIHENJUS5OWVNFOkxZQi5JUV9EQV9DRi5GWTIwMDkBAAAAaBcMAAIAAAAEMTY5NgEIAAAABQAAAAExAQAAAAoxNTI2MDU5MDIwAwAAAAMxNjACAAAABDIxNjAEAAAAATAHAAAACTgvMzAvMjAxOQgAAAAKMTIvMzEvMjAwOQkAAAABMFp6dbmWLdcIssPf/pYt1wgfQ0lRLkRCOkJBUy5JUV9FQVJOSU5HX0NPLkZZMjAxMwEAAABq1wUAAgAAAAQ1MTEzAQgAAAAFAAAAATEBAAAACjE3MjEwNjkxOTYDAAAAAjUwAgAAAAE3BAAAAAEwBwAAAAk4LzMwLzIwMTkIAAAACjEyLzMxLzIwMTMJAAAAATCkeYW5li3XCNQiC/+WLdcIJUNJUS5UU0U6NDA2My5JUV9MVF9ERUJUX0VRVUlUWS5GWTIwMTgBAAAA41cNAAIAAAAGMC4zNDkzAQgAAAAFAAAAATEBAAAACjE4OTUxODM5MTQDAAAAAjc5AgAAAAQ0MDg1BAAAAAEwBwAAAAk4LzMwLzIwMTkIAAAACTMvMzEvMjAxOAkAAAABMNBx7baWLdcILUZo/5Yt1wgiQ0lRLkRCOkJBUy5JUV9FUVVJVFlfTUVUSE9ELkZZMjAwOQEAAABq1wUAAgAAAAQxNzAyAQgAAAAFAAAAATEBAAAACjE0MzYyMDY0NTADAAAAAjUwAgAAAAQzMDYzBAAAAAEwBwAAAAk4LzMwLzIwMTkIAAAACjEyLzMxLzIwMDkJAAAAATD8kIS5li3XCJ9J/f6WLdcII0NJUS5UU0U6MzQwNS5JUV9GSU5JU0hF</t>
  </si>
  <si>
    <t>RF9JTlYuRlkyMDA5AQAAAPJVDQACAAAABTUxMjk0AQgAAAAFAAAAATEBAAAACjEzODA1Mjc2NDMDAAAAAjc5AgAAAAQzMDc1BAAAAAEwBwAAAAk4LzMwLzIwMTkIAAAACTMvMzEvMjAwOQkAAAABMGkzrb+WLdcILKD9/ZYt1wgjQ0lRLk5ZU0U6TFlCLklRX1RPVEFMX0FTU0VUUy5GWTIwMDcBAAAAaBcMAAIAAAAFMzk3MjgBCAAAAAUAAAABMQEAAAAKMTQyNTU5MjQzNgMAAAADMTYwAgAAAAQxMDA3BAAAAAEwBwAAAAk4LzMwLzIwMTkIAAAACjEyLzMxLzIwMDcJAAAAATDGKim6li3XCLS46v6WLdcIJkNJUS5UU0U6MzQwMi5JUV9JTlZFTlRPUllfVFVSTlMuRlkyMDEwAQAAALhVDQACAAAACDMuODE1MDM5AQgAAAAFAAAAATEBAAAACjEzODAyODY5NDYDAAAAAjc5AgAAAAQ0MDgyBAAAAAEwBwAAAAk4LzMwLzIwMTkIAAAACTMvMzEvMjAxMAkAAAABMInsmbaWLdcIFmiN/5Yt1wgkQ0lRLk5ZU0U6REQuSVFfU1RfREVCVF9SRVBBSUQuRlkyMDA3AQAAALi5CwADAAAAAAAOuM+7li3XCJ51kv6WLdcIGUNJUS5UU0U6NDE4NS5JUV9SRS5GWTIwMTcBAAAA51wNAAIAAAAGMzAwNTQ3AQgAAAAFAAAAATEBAAAACjE4NDc1Njg4MDEDAAAAAjc5AgAAAAQxMjIyBAAAAAEwBwAAAAk4LzMwLzIwMTkIAAAACTMvMzEvMjAxNwkAAAABMJXV1MCWLdcIUfny/ZYt1wgXQ0lRLkRCOkJBUy5JUV9HUC5GWTIwMTcBAAAAatcF</t>
  </si>
  <si>
    <t>AAIAAAAFMTk0MTIBCAAAAAUAAAABMQEAAAAKMTk0NzQwMzAzOQMAAAACNTACAAAAAjEwBAAAAAEwBwAAAAk4LzMwLzIwMTkIAAAACjEyLzMxLzIwMTcJAAAAATBNy2i4li3XCBZgEf+WLdcIJkNJUS5UU0U6NDE4NS5JUV9ORVRfREVCVF9JU1NVRUQuRlkyMDE4AQAAAOdcDQACAAAABTE1NjAxAQgAAAAFAAAAATEBAAAACjE4OTM2ODMxMTgDAAAAAjc5AgAAAAQyMDAzBAAAAAEwBwAAAAk4LzMwLzIwMTkIAAAACTMvMzEvMjAxOAkAAAABMLL71MCWLdcIJiva/ZYt1wgzQ0lRLlRTRTozNDA1LklRX0NIQU5HRV9PVEhFUl9ORVRfT1BFUl9BU1NFVFMuRlkyMDE1AQAAAPJVDQACAAAAAzgzNAEIAAAABQAAAAExAQAAAAoxNzg0NDk2MTM1AwAAAAI3OQIAAAAEMjA0NQQAAAABMAcAAAAJOC8zMC8yMDE5CAAAAAoxMi8zMS8yMDE1CQAAAAEwRdm3vpYt1wg6dCn+li3XCChDSVEuVFNFOjM0MDUuSVFfVE9UQUxfREVCVF9SRVBBSUQuRlkyMDExAQAAAPJVDQACAAAABi0xMDY0NQEIAAAABQAAAAExAQAAAAoxNDczMzM0NTU3AwAAAAI3OQIAAAAEMjE2NgQAAAABMAcAAAAJOC8zMC8yMDE5CAAAAAkzLzMxLzIwMTEJAAAAATBUga2/li3XCA+mF/6WLdcIJUNJUS5UU0U6MzQwMi5JUV9QUk9WX0JBRF9ERUJUUy5GWTIwMDgBAAAAuFUNAAMAAAAAAGlTAL6WLdcIoWlJ/pYt1wggQ0lRLlRTRTozNDA1LklRX0xUX0lOVkVT</t>
  </si>
  <si>
    <t>VC5GWTIwMTgBAAAA8lUNAAIAAAAFMzc0MTEBCAAAAAUAAAABMQEAAAAKMTk1MTg2NjA0MQMAAAACNzkCAAAABDEwNTQEAAAAATAHAAAACTgvMzAvMjAxOQgAAAAKMTIvMzEvMjAxOAkAAAABMChOuL6WLdcIMzEJ/pYt1wgfQ0lRLlRTRTozNDAyLklRX0FSX1RVUk5TLkZZMjAxNQEAAAC4VQ0AAgAAAAg1LjMzODk3MQEIAAAABQAAAAExAQAAAAoxNzQ0OTQ2MzExAwAAAAI3OQIAAAAENDAwMQQAAAABMAcAAAAJOC8zMC8yMDE5CAAAAAkzLzMxLzIwMTUJAAAAATB0Opq2li3XCK1Fi/+WLdcIJkNJUS5FTlhUQlI6U09MQi5JUV9UT1RBTF9BU1NFVFMuRlkyMDA4AQAAAO3DBQACAAAABTEyMjY0AQgAAAAFAAAAATEBAAAACjEzNjY5NTI5MjUDAAAAAjUwAgAAAAQxMDA3BAAAAAEwBwAAAAk4LzMwLzIwMTkIAAAACjEyLzMxLzIwMDgJAAAAATD0sP23li3XCMtwEv+WLdcIJ0NJUS5FTlhUQlI6U09MQi5JUV9DQVNIX0lOVEVSRVNULkZZMjAxNAEAAADtwwUAAgAAAAMyMzQBCAAAAAUAAAABMQEAAAAKMTc4MzkyNDYxNgMAAAACNTACAAAABDMwMjgEAAAAATAHAAAACTgvMzAvMjAxOQgAAAAKMTIvMzEvMjAxNAkAAAABMAmm4LeWLdcIXv1C/5Yt1wgeQ0lRLlRTRTo0NjEyLklRX1pfU0NPUkUuRlkyMDA3AQAAAKdXDQACAAAACDEuODQ4OTk5AQgAAAAFAAAAATEBAAAACTY2MDE3NDQ2NQMAAAACNzkCAAAABjEwMDEy</t>
  </si>
  <si>
    <t>MwQAAAABMAcAAAAJOC8zMC8yMDE5CAAAAAkzLzMxLzIwMDcJAAAAATC6v+22li3XCEiDYP+WLdcIK0NJUS5UU0U6MzQwMi5JUV9NSU5PUklUWV9JTlRFUkVTVF9DRi5GWTIwMTEBAAAAuFUNAAMAAAAAAEnh57yWLdcI9LtA/pYt1wgjQ0lRLkRCOkJBUy5JUV9SRVRVUk5fQ0FQSVRBTC5GWTIwMDgBAAAAatcFAAIAAAAHMTMuNTkyMQEIAAAABQAAAAExAQAAAAoxMzM5MjI5MjMyAwAAAAI1MAIAAAAENDM2MwQAAAABMAcAAAAJOC8zMC8yMDE5CAAAAAoxMi8zMS8yMDA4CQAAAAEwFaEZtZYt1wjZO6v/li3XCCxDSVEuVFNFOjQ2MTIuSVFfSU1QVVRfT1BFUl9MRUFTRV9ERVBSLkZZMjAxMwEAAACnVw0AAwAAAAAA9EUlv5Yt1wixoAv+li3XCClDSVEuVFNFOjQ2MTMuSVFfQVNTRVRfV1JJVEVET1dOX0NGLkZZMjAxNQEAAAAQXQ0AAwAAAAAAed7/vZYt1wgKXk3+li3XCCVDSVEuVFNFOjQwNjMuSVFfUFJPVl9CQURfREVCVFMuRlkyMDA5AQAAAONXDQACAAAAAzI3MgEIAAAABQAAAAExAQAAAAoxMzgyNzYzNzMzAwAAAAI3OQIAAAACOTUEAAAAATAHAAAACTgvMzAvMjAxOQgAAAAJMy8zMS8yMDA5CQAAAAEwyzjUwJYt1wjO7Nr9li3XCCBDSVEuTllTRTpIWEwuSVFfSU5WRU5UT1JZLkZZMjAxMgEAAADxPwQAAgAAAAUyMzIuOAEIAAAABQAAAAExAQAAAAoxNzE3Nzc2MDk0AwAAAAMxNjACAAAABDEwNDMEAAAA</t>
  </si>
  <si>
    <t>ATAHAAAACTgvMzAvMjAxOQgAAAAKMTIvMzEvMjAxMgkAAAABMOlDkbqWLdcILXXK/pYt1wgmQ0lRLlRTRTozNDAxLklRX0NBU0hfQ09OVkVSU0lPTi5GWTIwMTgBAAAAwlUNAAIAAAAKMTA0LjQxMTUzNQEIAAAABQAAAAExAQAAAAoxODk0MDg0NjYwAwAAAAI3OQIAAAAENDE4NAQAAAABMAcAAAAJOC8zMC8yMDE5CAAAAAkzLzMxLzIwMTgJAAAAATDZULS1li3XCHXiff+WLdcIJUNJUS5UU0U6NDYxMy5JUV9CQVNJQ19FUFNfRVhDTC5GWTIwMDkBAAAAEF0NAAIAAAAJNDAuNjA0NDM2AQgAAAAFAAAAATEBAAAACjEzODY3MjQzNTkDAAAAAjc5AgAAAAQzMDY0BAAAAAEwBwAAAAk4LzMwLzIwMTkIAAAACTMvMzEvMjAwOQkAAAABMLbO/r2WLdcI4pUy/pYt1wggQ0lRLlRTRTozNDAyLklRX0lOVkVOVE9SWS5GWTIwMTABAAAAuFUNAAIAAAAGMjY0NTYyAQgAAAAFAAAAATEBAAAACjEzODAyODY5NDYDAAAAAjc5AgAAAAQxMDQzBAAAAAEwBwAAAAk4LzMwLzIwMTkIAAAACTMvMzEvMjAxMAkAAAABMEnh57yWLdcIKKdk/pYt1wgrQ0lRLkVOWFRCUjpTT0xCLklRX1RPVEFMX0RFQlRfUkVQQUlELkZZMjAxNAEAAADtwwUAAgAAAAUtMTM2NQEIAAAABQAAAAExAQAAAAoxNzgzOTI0NjE2AwAAAAI1MAIAAAAEMjE2NgQAAAABMAcAAAAJOC8zMC8yMDE5CAAAAAoxMi8zMS8yMDE0CQAAAAEwCabgt5Yt1wjX7E//li3X</t>
  </si>
  <si>
    <t>CCVDSVEuVFNFOjQ2MTIuSVFfRElMVVRfRVBTX0VYQ0wuRlkyMDE1AQAAAKdXDQACAAAACjY1MC4wNDI4MDQBCAAAAAUAAAABMQEAAAAKMTc0NjAzNTkyOQMAAAACNzkCAAAAAzE0MgQAAAABMAcAAAAJOC8zMC8yMDE5CAAAAAkzLzMxLzIwMTUJAAAAATDmbCW/li3XCIoxJf6WLdcIIkNJUS5OWVNFOkxZQi5JUV9HQUlOX0lOVkVTVC5GWTIwMTIBAAAAaBcMAAMAAAAAAFWhdbmWLdcIxyfY/pYt1wgmQ0lRLlRTRTo0NjEzLklRX0FTU0VUX1dSSVRFRE9XTi5GWTIwMTMBAAAAEF0NAAIAAAAELTYzNQEIAAAABQAAAAExAQAAAAoxNjI1NDU3NzIzAwAAAAI3OQIAAAACMzIEAAAAATAHAAAACTgvMzAvMjAxOQgAAAAJMy8zMS8yMDEzCQAAAAEwp2n/vZYt1whYVwL+li3XCCZDSVEuVFNFOjQ2MTIuSVFfTE9BTlNfUkVDRUlWX0xULkZZMjAwOQEAAACnVw0AAgAAAAMzMDIBCAAAAAUAAAABMQEAAAAKMTM4ODE1MTQzNAMAAAACNzkCAAAABDEwNTAEAAAAATAHAAAACTgvMzAvMjAxOQgAAAAJMy8zMS8yMDA5CQAAAAEwADjKv5Yt1wgrKuj9li3XCCRDSVEuVFNFOjQwNjMuSVFfT1RIRVJfTElBQl9MVC5GWTIwMTYBAAAA41cNAAIAAAAFMTI4NzcBCAAAAAUAAAABMQEAAAAKMTc5OTI0MzM0NQMAAAACNzkCAAAABDEwNjIEAAAAATAHAAAACTgvMzAvMjAxOQgAAAAJMy8zMS8yMDE2CQAAAAEw+HRWwZYt1wgZfsP9li3X</t>
  </si>
  <si>
    <t>CCdDSVEuTllTRTpERC5JUV9UT1RBTF9ESVZfUEFJRF9DRi5GWTIwMTgBAAAAuLkLAAIAAAAFLTM0OTEBCAAAAAUAAAABMQEAAAAKMTk0NDMzNTY1NgMAAAADMTYwAgAAAAQyMDIyBAAAAAEwBwAAAAk4LzMwLzIwMTkIAAAACjEyLzMxLzIwMTgJAAAAATBVrqC6li3XCA3Ew/6WLdcIG0NJUS5OWVNFOkRELklRX05JX0NGLkZZMjAxNQEAAAC4uQsAAgAAAAQ3Njg1AQgAAAAFAAAAATEBAAAACjE4NzQ2Mjc1OTUDAAAAAzE2MAIAAAAEMjE1MAQAAAABMAcAAAAJOC8zMC8yMDE5CAAAAAoxMi8zMS8yMDE1CQAAAAEwhWCgupYt1whTPq3+li3XCCJDSVEuREI6QkFTLklRX0NVUlJFTkNZX0dBSU4uRlkyMDExAQAAAGrXBQACAAAABC0yNDMBCAAAAAUAAAABMQEAAAAKMTU4OTQzNTgwNAMAAAACNTACAAAAAjM4BAAAAAEwBwAAAAk4LzMwLzIwMTkIAAAACjEyLzMxLzIwMTEJAAAAATCeBYW5li3XCA1gCv+WLdcIJENJUS5EQjpCQVMuSVFfTFRfREVCVF9DQVBJVEFMLkZZMjAxMAEAAABq1wUAAgAAAAczMS4wMzk1AQgAAAAFAAAAATEBAAAACjE1MjUwMzQxNzMDAAAAAjUwAgAAAAQ0MTg3BAAAAAEwBwAAAAk4LzMwLzIwMTkIAAAACjEyLzMxLzIwMTAJAAAAATAnxxm1li3XCH6lof+WLdcIKENJUS5UU0U6NDA2My5JUV9GSVhFRF9BU1NFVF9UVVJOUy5GWTIwMTQBAAAA41cNAAIAAAAIMS43MDEzNjcBCAAAAAUAAAAB</t>
  </si>
  <si>
    <t>MQEAAAAKMTY4NjYzODQyMAMAAAACNzkCAAAABDQwNjYEAAAAATAHAAAACTgvMzAvMjAxOQgAAAAJMy8zMS8yMDE0CQAAAAEw4UrttpYt1wi6tHH/li3XCCBDSVEuVFNFOjQxODUuSVFfQ0hBTkdFX0FSLkZZMjAxNQEAAADnXA0AAgAAAAQ4ODc1AQgAAAAFAAAAATEBAAAACjE3NDM1MTkyODYDAAAAAjc5AgAAAAQyMDE4BAAAAAEwBwAAAAk4LzMwLzIwMTkIAAAACTMvMzEvMjAxNQkAAAABMDGv1MCWLdcI9arP/ZYt1wglQ0lRLlRTRTo0NjEyLklRX0RJTFVUX0VQU19FWENMLkZZMjAwNwEAAACnVw0AAgAAAAkyOC4xOTI4MjEBCAAAAAUAAAABMQEAAAAJNjYwMTc0NDY1AwAAAAI3OQIAAAADMTQyBAAAAAEwBwAAAAk4LzMwLzIwMTkIAAAACTMvMzEvMjAwNwkAAAABMDfpyb+WLdcIlcbM/ZYt1wggQ0lRLlRTRTo0MDYzLklRX0NIQU5HRV9BUC5GWTIwMTMBAAAA41cNAAIAAAAFLTExODkBCAAAAAUAAAABMQEAAAAKMTYyNTQ1NzcwNwMAAAACNzkCAAAABDIwMTcEAAAAATAHAAAACTgvMzAvMjAxOQgAAAAJMy8zMS8yMDEzCQAAAAEwMa/UwJYt1wht3PX9li3XCCBDSVEuRU5YVEJSOlNPTEIuSVFfQ09NTU9OLkZZMjAxMAEAAADtwwUAAgAAAAQxMjcxAQgAAAAFAAAAATEBAAAACjE1MzMyNTAxMDEDAAAAAjUwAgAAAAQxMTAzBAAAAAEwBwAAAAk4LzMwLzIwMTkIAAAACjEyLzMxLzIwMTAJAAAAATDb/v23li3X</t>
  </si>
  <si>
    <t>CGW6MP+WLdcIIUNJUS5OWVNFOkhYTC5JUV9DQVNIX1RBWEVTLkZZMjAxMAEAAADxPwQAAgAAAAQtMS41AQgAAAAFAAAAATEBAAAACjE1ODY4NDkxMTMDAAAAAzE2MAIAAAAEMzA1MwQAAAABMAcAAAAJOC8zMC8yMDE5CAAAAAoxMi8zMS8yMDEwCQAAAAEwJB2RupYt1wiKlsX+li3XCB1DSVEuTllTRTpMWUIuSVFfRUJJVERBLkZZMjAxMAEAAABoFwwAAgAAAAQ0MDY4AQgAAAAFAAAAATEBAAAACjE1ODc1NTcxMDADAAAAAzE2MAIAAAAENDA1MQQAAAABMAcAAAAJOC8zMC8yMDE5CAAAAAoxMi8zMS8yMDEwCQAAAAEwWnp1uZYt1wiyEef+li3XCCVDSVEuVFNFOjM0MDEuSVFfT1RIRVJfQ0xfU1VQUEwuRlkyMDEyAQAAAMJVDQACAAAABTM2MTgyAQgAAAAFAAAAATEBAAAACjE1NTQ5NTA4MzYDAAAAAjc5AgAAAAQxMDU3BAAAAAEwBwAAAAk4LzMwLzIwMTkIAAAACTMvMzEvMjAxMgkAAAABME4ujbyWLdcIApBz/pYt1wghQ0lRLlRTRTo0NjEyLklRX1RPVEFMX0RFQlQuRlkyMDAxAQAAAKdXDQACAAAABTQ2NTU1AQgAAAAFAAAAATEBAAAACTExMjI4NDM1NwMAAAACNzkCAAAABDQxNzMEAAAAATAHAAAACTgvMzAvMjAxOQgAAAAJMy8zMS8yMDAxCQAAAAEwtw5Rs5Yt1whqiuP/li3XCCpDSVEuRU5YVEJSOlNPTEIuSVFfTUFSS0VUQ0FQLjIwMDAvMy8zMS5KUFkBAAAA7cMFAAIAAAANNjIxNzAzLjc5MTQwMQEG</t>
  </si>
  <si>
    <t>AAAABQAAAAExAQAAAAkyNDMyNzgzMTMDAAAAAjc5AgAAAAYxMDAwNTQEAAAAATAHAAAACTMvMzEvMjAwMIt99NqWLdcITIVyDpct1wgfQ0lRLk5ZU0U6SFhMLklRX0FSX1RVUk5TLkZZMjAxMwEAAADxPwQAAgAAAAg3LjI3NDM4MgEIAAAABQAAAAExAQAAAAoxNzc0NzMwMTM1AwAAAAMxNjACAAAABDQwMDEEAAAAATAHAAAACTgvMzAvMjAxOQgAAAAKMTIvMzEvMjAxMwkAAAABMAYFGbWWLdcId7CW/5Yt1wguQ0lRLlRTRTo0NjEzLklRX09USEVSX0ZJTkFOQ0VfQUNUX1NVUFBMLkZZMjAwOQEAAAAQXQ0AAgAAAAQtOTI4AQgAAAAFAAAAATEBAAAACjEzODY3MjQzNTkDAAAAAjc5AgAAAAQyMDUwBAAAAAEwBwAAAAk4LzMwLzIwMTkIAAAACTMvMzEvMjAwOQkAAAABMM30/r2WLdcI+CAr/pYt1wgeQ0lRLk5ZU0U6TFlCLklRX1dJUF9JTlYuRlkyMDExAQAAAGgXDAACAAAAAzI2NwEIAAAABQAAAAExAQAAAAoxNjU5Mzg0NjEyAwAAAAMxNjACAAAABDMyMTkEAAAAATAHAAAACTgvMzAvMjAxOQgAAAAKMTIvMzEvMjAxMQkAAAABMFWhdbmWLdcIhwbk/pYt1wgpQ0lRLlRTRTo0MDYzLklRX1RPVEFMX0RFQlRfQ0FQSVRBTC5GWTIwMTcBAAAA41cNAAIAAAAGMC42NTE2AQgAAAAFAAAAATEBAAAACjE4NDkwMjY2ODcDAAAAAjc5AgAAAAQ0MTg2BAAAAAEwBwAAAAk4LzMwLzIwMTkIAAAACTMvMzEvMjAxNwkAAAAB</t>
  </si>
  <si>
    <t>MNBx7baWLdcIivhu/5Yt1wgfQ0lRLk5ZU0U6REQuSVFfT1RIRVJfUkVWLkZZMjAxNQEAAAC4uQsAAwAAAAAAhWCgupYt1wj8HMf+li3XCCFDSVEuVFNFOjM0MDIuSVFfRUFSTklOR19DTy5GWTIwMTEBAAAAuFUNAAIAAAAFNjIzNjQBCAAAAAUAAAABMQEAAAAKMTQ2MDcxNzY4MQMAAAACNzkCAAAAATcEAAAAATAHAAAACTgvMzAvMjAxOQgAAAAJMy8zMS8yMDExCQAAAAEwSeHnvJYt1wjW9E/+li3XCBtDSVEuVFNFOjQwNjMuSVFfQVBJQy5GWTIwMTQBAAAA41cNAAIAAAAGMTI4NjI1AQgAAAAFAAAAATEBAAAACjE2ODY2Mzg0MjADAAAAAjc5AgAAAAQxMDg0BAAAAAEwBwAAAAk4LzMwLzIwMTkIAAAACTMvMzEvMjAxNAkAAAABMOMAVsGWLdcIYsHc/ZYt1wglQ0lRLk5ZU0U6SFhMLklRX09USEVSX09QRVJfQUNULkZZMjAwNwEAAADxPwQAAgAAAAIxMgEIAAAABQAAAAExAQAAAAoxMzI0MzA4Nzc4AwAAAAMxNjACAAAABDIwNDcEAAAAATAHAAAACTgvMzAvMjAxOQgAAAAKMTIvMzEvMjAwNwkAAAABMFPVoLqWLdcIul/E/pYt1wgmQ0lRLlRTRTo0MTg1LklRX0lOVkVTVF9MT0FOU19DRi5GWTIwMTEBAAAA51wNAAIAAAADNTgyAQgAAAAFAAAAATEBAAAACjE0NTg1MjYzNzgDAAAAAjc5AgAAAAQyMDMyBAAAAAEwBwAAAAk4LzMwLzIwMTkIAAAACTMvMzEvMjAxMQkAAAABMMLb3cOWLdcIUFe1/ZYt1wghQ0lR</t>
  </si>
  <si>
    <t>LlRTRTo0MDYzLklRX0VCSVREQV9JTlQuRlkyMDA4AQAAAONXDQACAAAACTE4NC45NTU2NgEIAAAABQAAAAExAQAAAAoxMDYyNzUxOTUyAwAAAAI3OQIAAAAENDE5MAQAAAABMAcAAAAJOC8zMC8yMDE5CAAAAAkzLzMxLzIwMDgJAAAAATD8I+22li3XCGuqZ/+WLdcIIENJUS5UU0U6NDA2My5JUV9DSEFOR0VfQVIuRlkyMDEwAQAAAONXDQACAAAABi01MjMzOQEIAAAABQAAAAExAQAAAAoxNTU0MTg5ODYwAwAAAAI3OQIAAAAEMjAxOAQAAAABMAcAAAAJOC8zMC8yMDE5CAAAAAkzLzMxLzIwMTAJAAAAATDBX9TAli3XCLfL9P2WLdcIJENJUS5UU0U6NDYxMi5JUV9JTVBBSVJNRU5UX0dXLkZZMjAwNwEAAACnVw0AAwAAAAAAzxBXwZYt1wgHpbz9li3XCCNDSVEuRU5YVEJSOlNPTEIuSVFfT1RIRVJfUkVWLkZZMjAxNgEAAADtwwUAAgAAAAM0NzYBCAAAAAUAAAABMQEAAAAKMTg4MTQ4OTY3NgMAAAACNTACAAAAAzM1NwQAAAABMAcAAAAJOC8zMC8yMDE5CAAAAAoxMi8zMS8yMDE2CQAAAAEwAszgt5Yt1wjijTL/li3XCBxDSVEuREI6QkFTLklRX1BFTlNJT04uRlkyMDE4AQAAAGrXBQACAAAABDc0MzQBCAAAAAUAAAABMQEAAAAKMTk0NzQwMzA1MAMAAAACNTACAAAABDEyMTMEAAAAATAHAAAACTgvMzAvMjAxOQgAAAAKMTIvMzEvMjAxOAkAAAABMDbyaLiWLdcIGdYm/5Yt1wghQ0lRLlRTRTozNDA1LklRX05J</t>
  </si>
  <si>
    <t>X0NPTVBBTlkuRlkyMDEzAQAAAPJVDQACAAAABTI5MDExAQgAAAAFAAAAATEBAAAACjE2MjM4MzQxMjYDAAAAAjc5AgAAAAU0MTU3MQQAAAABMAcAAAAJOC8zMC8yMDE5CAAAAAkzLzMxLzIwMTMJAAAAATBIqK2/li3XCOkaGP6WLdcII0NJUS5OWVNFOkRELklRX0NPTU1PTl9JU1NVRUQuRlkyMDEyAQAAALi5CwACAAAAAzI5NQEIAAAABQAAAAExAQAAAAoxNzE4OTQwNjUxAwAAAAMxNjACAAAABDIxNjkEAAAAATAHAAAACTgvMzAvMjAxOQgAAAAKMTIvMzEvMjAxMgkAAAABMMDI0LuWLdcIMnuQ/pYt1wgnQ0lRLkVOWFRCUjpTT0xCLklRX0lOQ19FUVVJVFlfQ0YuRlkyMDA5AQAAAO3DBQADAAAAAAAu1/23li3XCKQME/+WLdcII0NJUS5UU0U6NDE4NS5JUV9UT1RBTF9FUVVJVFkuRlkyMDE0AQAAAOdcDQACAAAABjMzNzI1OAEIAAAABQAAAAExAQAAAAoxNjg0MDU2NTMzAwAAAAI3OQIAAAAEMTI3NQQAAAABMAcAAAAJOC8zMC8yMDE5CAAAAAkzLzMxLzIwMTQJAAAAATBmh9TAli3XCH8g+/+WLdcIHENJUS5OWVNFOkhYTC5JUV9OSV9DRi5GWTIwMTYBAAAA8T8EAAIAAAAFMjQ5LjgBCAAAAAUAAAABMQEAAAAKMTk0MzkzNDUyOAMAAAADMTYwAgAAAAQyMTUwBAAAAAEwBwAAAAk4LzMwLzIwMTkIAAAACjEyLzMxLzIwMTYJAAAAATDc3Ci6li3XCCe+4f6WLdcILUNJUS5UU0U6NDYxMi5JUV9PVEhFUl9JTlZF</t>
  </si>
  <si>
    <t>U1RfQUNUX1NVUFBMLkZZMjAwOAEAAACnVw0AAgAAAAQtMTQzAQgAAAAFAAAAATEBAAAACjEwNjYwNjM1NjIDAAAAAjc5AgAAAAQyMDUxBAAAAAEwBwAAAAk4LzMwLzIwMTkIAAAACTMvMzEvMjAwOAkAAAABMAA4yr+WLdcIwZr4/ZYt1wgkQ0lRLk5ZU0U6REQuSVFfU1RfREVCVF9JU1NVRUQuRlkyMDEwAQAAALi5CwACAAAAAjg0AQgAAAAFAAAAATEBAAAACjE1ODc4Mjk5NzADAAAAAzE2MAIAAAAEMjA0MwQAAAABMAcAAAAJOC8zMC8yMDE5CAAAAAoxMi8zMS8yMDEwCQAAAAEwmlTQu5Yt1whTe5f+li3XCClDSVEuRU5YVEJSOlNPTEIuSVFfSU5WRVNUX0xPQU5TX0NGLkZZMjAxNgEAAADtwwUAAwAAAAAAsvPgt5Yt1whkVj//li3XCCNDSVEuVFNFOjQ2MTIuSVFfRElMVVRfV0VJR0hULkZZMjAxNAEAAACnVw0AAgAAAAYyNjIuNTYA9EUlv5Yt1wjsCfv9li3XCCdDSVEuVFNFOjQ2MTIuSVFfTkVUX0lOVEVSRVNUX0VYUC5GWTIwMDcBAAAAp1cNAAIAAAAELTE3MQEIAAAABQAAAAExAQAAAAk2NjAxNzQ0NjUDAAAAAjc5AgAAAAMzNjgEAAAAATAHAAAACTgvMzAvMjAxOQgAAAAJMy8zMS8yMDA3CQAAAAEwzxBXwZYt1wjRtcT9li3XCCdDSVEuVFNFOjQ2MTIuSVFfREFZU19QQVlBQkxFX09VVC5GWTIwMDcBAAAAp1cNAAIAAAAIMTQyLjk3MDUBCAAAAAUAAAABMQEAAAAJNjYwMTc0NDY1AwAAAAI3OQIAAAAE</t>
  </si>
  <si>
    <t>NDE4MwQAAAABMAcAAAAJOC8zMC8yMDE5CAAAAAkzLzMxLzIwMDcJAAAAATDEmO22li3XCCBtaP+WLdcIJ0NJUS5FTlhUQlI6U09MQi5JUV9JTkNfRVFVSVRZX0NGLkZZMjAxNwEAAADtwwUAAgAAAAMtNDQBCAAAAAUAAAABMQEAAAAKMTk1MjU1MDk4NQMAAAACNTACAAAABDIwODYEAAAAATAHAAAACTgvMzAvMjAxOQgAAAAKMTIvMzEvMjAxNwkAAAABMOsa4beWLdcIndZQ/5Yt1wggQ0lRLkRCOkJBUy5JUV9HQUlOX0lOVkVTVC5GWTIwMTIBAAAAatcFAAIAAAAELTE0OQEIAAAABQAAAAExAQAAAAoxNjYwMjMxODM4AwAAAAI1MAIAAAACNjIEAAAAATAHAAAACTgvMzAvMjAxOQgAAAAKMTIvMzEvMjAxMgkAAAABMJEshbmWLdcIMXYC/5Yt1wggQ0lRLlRTRTo0MDYzLklRX1NUX0lOVkVTVC5GWTIwMTABAAAA41cNAAIAAAAGMTQ3MTk1AQgAAAAFAAAAATEBAAAACjE1NTQxODk4NjADAAAAAjc5AgAAAAQxMDY5BAAAAAEwBwAAAAk4LzMwLzIwMTkIAAAACTMvMzEvMjAxMAkAAAABMMFf1MCWLdcIU/PR/ZYt1wgbQ0lRLlRTRTozNDAyLklRX05QUEUuRlkyMDEyAQAAALhVDQACAAAABjU2MTkyMwEIAAAABQAAAAExAQAAAAoxNTU0MzM3MjMxAwAAAAI3OQIAAAAEMTAwNAQAAAABMAcAAAAJOC8zMC8yMDE5CAAAAAkzLzMxLzIwMTIJAAAAATBICOi8li3XCL3oWv6WLdcIKUNJUS5UU0U6MzQwNS5JUV9BU1NFVF9X</t>
  </si>
  <si>
    <t>UklURURPV05fQ0YuRlkyMDExAQAAAPJVDQACAAAAAzM0MwEIAAAABQAAAAExAQAAAAoxNDczMzM0NTU3AwAAAAI3OQIAAAAEMjAxOQQAAAABMAcAAAAJOC8zMC8yMDE5CAAAAAkzLzMxLzIwMTEJAAAAATBUga2/li3XCK6J/v2WLdcIKENJUS5UU0U6MzQwMi5JUV9UT1RBTF9ERUJUX1JFUEFJRC5GWTIwMDgBAAAAuFUNAAIAAAAGLTU0MTk2AQgAAAAFAAAAATEBAAAACjEwNTc4ODgyNjIDAAAAAjc5AgAAAAQyMTY2BAAAAAEwBwAAAAk4LzMwLzIwMTkIAAAACTMvMzEvMjAwOAkAAAABMIpE57yWLdcIi7dJ/pYt1wgkQ0lRLlRTRTo0NjEyLklRX0NPTU1PTl9ESVZfQ0YuRlkyMDA3AQAAAKdXDQACAAAABS0xODU1AQgAAAAFAAAAATEBAAAACTY2MDE3NDQ2NQMAAAACNzkCAAAABDIwNzQEAAAAATAHAAAACTgvMzAvMjAxOQgAAAAJMy8zMS8yMDA3CQAAAAEwLBDKv5Yt1whTmtX9li3XCCRDSVEuVFNFOjM0MDUuSVFfQ0FTSF9JTlRFUkVTVC5GWTIwMTcBAAAA8lUNAAIAAAADNzI5AQgAAAAFAAAAATEBAAAACjE4ODEyODExNzQDAAAAAjc5AgAAAAQzMDI4BAAAAAEwBwAAAAk4LzMwLzIwMTkIAAAACjEyLzMxLzIwMTcJAAAAATAxJ7i+li3XCI6rAP6WLdcII0NJUS5UU0U6MzQwMS5JUV9FQklUQV9NQVJHSU4uRlkyMDE2AQAAAMJVDQACAAAABjguNzMzNgEIAAAABQAAAAExAQAAAAoxODQ3NjM2MDgyAwAAAAI3</t>
  </si>
  <si>
    <t>OQIAAAAENDQxOQQAAAABMAcAAAAJOC8zMC8yMDE5CAAAAAkzLzMxLzIwMTYJAAAAATDwKbS1li3XCIi7ff+WLdcIIUNJUS5OWVNFOkxZQi5JUV9DT01NT05fUkVQLkZZMjAxNgEAAABoFwwAAgAAAAUtMjkzOAEIAAAABQAAAAExAQAAAAoxOTQ2NDExNzE0AwAAAAMxNjACAAAABDIxNjQEAAAAATAHAAAACTgvMzAvMjAxOQgAAAAKMTIvMzEvMjAxNgkAAAABMBoyD7mWLdcIqC3y/pYt1wgjQ0lRLk5ZU0U6TFlCLklRX0JFVEFfMVlSLjIwMDcvMTIvMzEBAAAAaBcMAAMAAAAAADGJuNqWLdcInc31/5Yt1wgiQ0lRLk5ZU0U6REQuSVFfSU5URVJFU1RfRVhQLkZZMjAwNwEAAAC4uQsAAgAAAAQtNTg0AQgAAAAFAAAAATEBAAAACjEzMjY3MjQ0NDUDAAAAAzE2MAIAAAACODIEAAAAATAHAAAACTgvMzAvMjAxOQgAAAAKMTIvMzEvMjAwNwkAAAABMHohs7uWLdcITMLk/5Yt1wgjQ0lRLlRTRTozNDAyLklRX0JFVEFfMllSLjIwMTIvMDMvMzEBAAAAuFUNAAIAAAARMC40NzcyOTUzOTM2NjQ0NTkAyIzS25Yt1wjHivH/li3XCCVDSVEuRU5YVEJSOlNPTEIuSVFfQURWRVJUSVNJTkcuRlkyMDEyAQAAAO3DBQADAAAAAAAWJf63li3XCEPFF/+WLdcIHUNJUS5UU0U6MzQwMS5JUV9DT01NT04uRlkyMDExAQAAAMJVDQACAAAABTcwODE3AQgAAAAFAAAAATEBAAAACjE0NzA3ODQ5MjYDAAAAAjc5AgAAAAQxMTAzBAAAAAEw</t>
  </si>
  <si>
    <t>BwAAAAk4LzMwLzIwMTkIAAAACTMvMzEvMjAxMQkAAAABMGEHjbyWLdcIPBxz/pYt1wgqQ0lRLlRTRTo0MTg1LklRX0lOQ19UQVhfUEFZX0NVUlJFTlQuRlkyMDA4AQAAAOdcDQACAAAABDgzNjYBCAAAAAUAAAABMQEAAAAKMTA1MzQ3NzUwNAMAAAACNzkCAAAABDEwOTQEAAAAATAHAAAACTgvMzAvMjAxOQgAAAAJMy8zMS8yMDA4CQAAAAEw+D/dw5Yt1wi1XLP9li3XCBlDSVEuVFNFOjQ2MTIuSVFfR1cuRlkyMDE1AQAAAKdXDQACAAAABjIxMDUzOAEIAAAABQAAAAExAQAAAAoxNzQ2MDM1OTI5AwAAAAI3OQIAAAAEMTE3MQQAAAABMAcAAAAJOC8zMC8yMDE5CAAAAAkzLzMxLzIwMTUJAAAAATDmbCW/li3XCIFjDP6WLdcII0NJUS5OWVNFOkhYTC5JUV9FQklUQV9NQVJHSU4uRlkyMDE0AQAAAPE/BAACAAAABjE2LjgwNAEIAAAABQAAAAExAQAAAAoxODI3MTQzODMxAwAAAAMxNjACAAAABDQ0MTkEAAAAATAHAAAACTgvMzAvMjAxOQgAAAAKMTIvMzEvMjAxNAkAAAABMAYFGbWWLdcIIoSR/5Yt1wggQ0lRLlRTRTo0NjEyLklRX1NUX0lOVkVTVC5GWTIwMTYBAAAAp1cNAAIAAAAFNTA3ODcBCAAAAAUAAAABMQEAAAAKMTgzNTAzODk4NQMAAAACNzkCAAAABDEwNjkEAAAAATAHAAAACTgvMzAvMjAxOQgAAAAKMTIvMzEvMjAxNgkAAAABMNmTJb+WLdcINrEM/pYt1wgqQ0lRLlRTRTozNDAyLklRX1RPVEFMX0NP</t>
  </si>
  <si>
    <t>TU1PTl9FUVVJVFkuRlkyMDExAQAAALhVDQACAAAABjU5MjkyMwEIAAAABQAAAAExAQAAAAoxNDYwNzE3NjgxAwAAAAI3OQIAAAAEMTAwNgQAAAABMAcAAAAJOC8zMC8yMDE5CAAAAAkzLzMxLzIwMTEJAAAAATBJ4ee8li3XCC8yVv6WLdcIJUNJUS5UU0U6MzQwMS5JUV9CQVNJQ19FUFNfSU5DTC5GWTIwMDkBAAAAwlUNAAIAAAALLTIxOC4yNjIwMTEBCAAAAAUAAAABMQEAAAAKMTM4MjUwNTMwMAMAAAACNzkCAAAAATkEAAAAATAHAAAACTgvMzAvMjAxOQgAAAAJMy8zMS8yMDA5CQAAAAEw4JKMvJYt1whp9YD+li3XCCFDSVEuTllTRTpIWEwuSVFfQ0FTSF9GSU5BTi5GWTIwMTIBAAAA8T8EAAIAAAADOC4yAQgAAAAFAAAAATEBAAAACjE3MTc3NzYwOTQDAAAAAzE2MAIAAAAEMjAwNAQAAAABMAcAAAAJOC8zMC8yMDE5CAAAAAoxMi8zMS8yMDEyCQAAAAEw6UORupYt1wj/zr/+li3XCCZDSVEuTllTRTpIWEwuSVFfQ0FTSF9DT05WRVJTSU9OLkZZMjAxMwEAAADxPwQAAgAAAAk4Ny44OTMwOTUBCAAAAAUAAAABMQEAAAAKMTc3NDczMDEzNQMAAAADMTYwAgAAAAQ0MTg0BAAAAAEwBwAAAAk4LzMwLzIwMTkIAAAACjEyLzMxLzIwMTMJAAAAATAGBRm1li3XCHewlv+WLdcIK0NJUS5UU0U6MzQwMi5JUV9OSV9BVkFJTF9FWENMX01BUkdJTi5GWTIwMTYBAAAAuFUNAAIAAAAGNC4yODI5AQgAAAAFAAAAATEBAAAA</t>
  </si>
  <si>
    <t>CjE3OTkyNDM0MjQDAAAAAjc5AgAAAAQ0MTgyBAAAAAEwBwAAAAk4LzMwLzIwMTkIAAAACTMvMzEvMjAxNgkAAAABMHQ6mraWLdcI+tuN/5Yt1wgmQ0lRLlRTRTo0NjEzLklRX0FTU0VUX1dSSVRFRE9XTi5GWTIwMTUBAAAAEF0NAAIAAAAELTM5NgEIAAAABQAAAAExAQAAAAoxNzQ1OTE2NjY5AwAAAAI3OQIAAAACMzIEAAAAATAHAAAACTgvMzAvMjAxOQgAAAAJMy8zMS8yMDE1CQAAAAEwed7/vZYt1wiAkEL+li3XCClDSVEuTllTRTpERC5JUV9JTlRFUkVTVF9JTlZFU1RfSU5DLkZZMjAxMAEAAAC4uQsAAgAAAAIzNwEIAAAABQAAAAExAQAAAAoxNTg3ODI5OTcwAwAAAAMxNjACAAAAAjY1BAAAAAEwBwAAAAk4LzMwLzIwMTkIAAAACjEyLzMxLzIwMTAJAAAAATAGLtC7li3XCOp54v+WLdcIHkNJUS5UU0U6MzQwMS5JUV9SQVdfSU5WLkZZMjAwOQEAAADCVQ0AAgAAAAUyODAwNQEIAAAABQAAAAExAQAAAAoxMzgyNTA1MzAwAwAAAAI3OQIAAAAEMzE3MQQAAAABMAcAAAAJOC8zMC8yMDE5CAAAAAkzLzMxLzIwMDkJAAAAATB3uYy8li3XCIfZfP6WLdcIIENJUS5EQjpCQVMuSVFfQ0FTSF9JTlZFU1QuRlkyMDE1AQAAAGrXBQACAAAABS01MjM1AQgAAAAFAAAAATEBAAAACjE4MjkyODI2NTQDAAAAAjUwAgAAAAQyMDA1BAAAAAEwBwAAAAk4LzMwLzIwMTkIAAAACjEyLzMxLzIwMTUJAAAAATBipGi4li3XCCsv</t>
  </si>
  <si>
    <t>Kv+WLdcII0NJUS5UU0U6MzQwMS5JUV9UT1RBTF9BU1NFVFMuRlkyMDEzAQAAAMJVDQACAAAABjc2MjM5OQEIAAAABQAAAAExAQAAAAoxNzEzMjMzMDk3AwAAAAI3OQIAAAAEMTAwNwQAAAABMAcAAAAJOC8zMC8yMDE5CAAAAAkzLzMxLzIwMTMJAAAAATBOLo28li3XCCvOef6WLdcIIkNJUS5UU0U6NDE4NS5JUV9HQUlOX0FTU0VUUy5GWTIwMTYBAAAA51wNAAMAAAAAADGv1MCWLdcI4onp/ZYt1wghQ0lRLk5ZU0U6REQuSVFfUVVJQ0tfUkFUSU8uRlkyMDA5AQAAALi5CwACAAAACDAuOTE4ODA5AQgAAAAFAAAAATEBAAAACjE1MDc0OTU1NjIDAAAAAzE2MAIAAAAENDEyMQQAAAABMAcAAAAJOC8zMC8yMDE5CAAAAAoxMi8zMS8yMDA5CQAAAAEw2VC0tZYt1whqc5D/li3XCChDSVEuVFNFOjM0MDUuSVFfVE9UQUxfREVCVC5GWTIwMTIuLi4uSlBZAQAAAPJVDQACAAAABTY1NzYyAQgAAAAFAAAAATEBAAAACjE1NTQzMzcyNDIDAAAAAjc5AgAAAAQ0MTczBAAAAAEwBwAAAAk4LzMwLzIwMTkIAAAACTMvMzEvMjAxMgkAAAABMNf2o7WWLdcIrMy2/5Yt1wgkQ0lRLk5ZU0U6TFlCLklRX1NBTEVfSU5UQU5fQ0YuRlkyMDEyAQAAAGgXDAADAAAAAABYyHW5li3XCCmz7P6WLdcIJENJUS5OWVNFOkRELklRX09USEVSX0NBX1NVUFBMLkZZMjAxMwEAAAC4uQsAAgAAAAM0MDkBCAAAAAUAAAABMQEAAAAKMTc3NTkzMDIx</t>
  </si>
  <si>
    <t>NQMAAAADMTYwAgAAAAQxMDU1BAAAAAEwBwAAAAk4LzMwLzIwMTkIAAAACjEyLzMxLzIwMTMJAAAAATDAyNC7li3XCB2ikP6WLdcIJUNJUS5FTlhUQlI6U09MQi5JUV9FQklUX01BUkdJTi5GWTIwMDcBAAAA7cMFAAIAAAAHMTIuNTM2NQEIAAAABQAAAAExAQAAAAk4MTQyMjUyMjYDAAAAAjUwAgAAAAQ0MDUzBAAAAAEwBwAAAAk4LzMwLzIwMTkIAAAACjEyLzMxLzIwMDcJAAAAATCypGm0li3XCHZBov+WLdcIH0NJUS5UU0U6NDYxMi5JUV9FQlRfRVhDTC5GWTIwMTYBAAAAp1cNAAIAAAAFOTUyNTMBCAAAAAUAAAABMQEAAAAKMTgzNTAzODk4NQMAAAACNzkCAAAAATQEAAAAATAHAAAACTgvMzAvMjAxOQgAAAAKMTIvMzEvMjAxNgkAAAABMOZsJb+WLdcINrEM/pYt1wgkQ0lRLlRTRTo0NjEyLklRX01BUktFVENBUC4yMDA1LzAzLzMxAQAAAKdXDQACAAAADTEwNTI3Ny42NjEzMjIBBgAAAAUAAAABMQEAAAAKMTMwMzM2NzI0MAMAAAACNzkCAAAABjEwMDA1NAQAAAABMAcAAAAJMy8zMS8yMDA1s0Sw25Yt1wiw9Pz/li3XCCNDSVEuVFNFOjQwNjMuSVFfVE9UQUxfRVFVSVRZLkZZMjAxMQEAAADjVw0AAgAAAAcxNDY5NDI5AQgAAAAFAAAAATEBAAAACjE1NTQxODk3ODgDAAAAAjc5AgAAAAQxMjc1BAAAAAEwBwAAAAk4LzMwLzIwMTkIAAAACTMvMzEvMjAxMQkAAAABMMFf1MCWLdcIlEL9/5Yt1wggQ0lRLk5Z</t>
  </si>
  <si>
    <t>U0U6TFlCLklRX1NUX0lOVkVTVC5GWTIwMTUBAAAAaBcMAAIAAAAEMTA2NAEIAAAABQAAAAExAQAAAAoxODc1NjU5OTc3AwAAAAMxNjACAAAABDEwNjkEAAAAATAHAAAACTgvMzAvMjAxOQgAAAAKMTIvMzEvMjAxNQkAAAABMDDkDrmWLdcIB2v//pYt1wgpQ0lRLlRTRTo0MDYzLklRX1RPVEFMX0RFQlRfQ0FQSVRBTC5GWTIwMTEBAAAA41cNAAIAAAAGMC45ODE5AQgAAAAFAAAAATEBAAAACjE1NTQxODk3ODgDAAAAAjc5AgAAAAQ0MTg2BAAAAAEwBwAAAAk4LzMwLzIwMTkIAAAACTMvMzEvMjAxMQkAAAABMOFK7baWLdcI0EB4/5Yt1wghQ0lRLlRTRTozNDAyLklRX0VBUk5JTkdfQ08uRlkyMDE3AQAAALhVDQACAAAABjEwNTk0MwEIAAAABQAAAAExAQAAAAoxODQ4NTgxMDM5AwAAAAI3OQIAAAABNwQAAAABMAcAAAAJOC8zMC8yMDE5CAAAAAkzLzMxLzIwMTcJAAAAATA5xeO8li3XCEnZZ/6WLdcIKENJUS5OWVNFOkRELklRX09USEVSX05PTl9PUEVSX0VYUC5GWTIwMDcBAAAAuLkLAAIAAAAEMTQzNwEIAAAABQAAAAExAQAAAAoxMzI2NzI0NDQ1AwAAAAMxNjACAAAAAzM3MQQAAAABMAcAAAAJOC8zMC8yMDE5CAAAAAoxMi8zMS8yMDA3CQAAAAEwxMFQs5Yt1wgVLOL/li3XCBlDSVEuVFNFOjM0MDUuSVFfR1cuRlkyMDE2AQAAAPJVDQACAAAABTI2MjU2AQgAAAAFAAAAATEBAAAACjE4MzQ3NzE3MjgDAAAA</t>
  </si>
  <si>
    <t>Ajc5AgAAAAQxMTcxBAAAAAEwBwAAAAk4LzMwLzIwMTkIAAAACjEyLzMxLzIwMTYJAAAAATBN/7e+li3XCD43Mf6WLdcIJUNJUS5OWVNFOkhYTC5JUV9HQUlOX0lOVkVTVF9DRi5GWTIwMTgBAAAA8T8EAAMAAAAAANEDKbqWLdcICeXa/pYt1wgmQ0lRLk5ZU0U6SFhMLklRX0VGRkVDVF9UQVhfUkFURS5GWTIwMTYBAAAA8T8EAAIAAAAGMjYuNTUxAQgAAAAFAAAAATEBAAAACjE5NDM5MzQ1MjgDAAAAAzE2MAIAAAAENDM3NgQAAAABMAcAAAAJOC8zMC8yMDE5CAAAAAoxMi8zMS8yMDE2CQAAAAEw3NwoupYt1wi6Icz+li3XCCZDSVEuTllTRTpMWUIuSVFfQVNTRVRfV1JJVEVET1dOLkZZMjAxNwEAAABoFwwAAwAAAAAAGjIPuZYt1wjn3//+li3XCCBDSVEuTllTRTpMWUIuSVFfU1RfSU5WRVNULkZZMjAwNwEAAABoFwwAAwAAAAAAxiopupYt1wjxodb+li3XCCRDSVEuVFNFOjQ2MTIuSVFfQ1VSUkVOQ1lfR0FJTi5GWTIwMTQBAAAAp1cNAAIAAAAEMjAzMgEIAAAABQAAAAExAQAAAAoxNjg2NjM3OTk3AwAAAAI3OQIAAAACMzgEAAAAATAHAAAACTgvMzAvMjAxOQgAAAAJMy8zMS8yMDE0CQAAAAEw9EUlv5Yt1wjMIB3+li3XCCRDSVEuVFNFOjQxODUuSVFfSU1QQUlSTUVOVF9HVy5GWTIwMTUBAAAA51wNAAMAAAAAAGaH1MCWLdcIdczY/ZYt1wgoQ0lRLkRCOkJBUy5JUV9UT1RBTF9FUVVJVFkuRlkyMDE2Li4u</t>
  </si>
  <si>
    <t>LkpQWQEAAABq1wUAAgAAAA40MDEzODQzLjU1NTM3NgEIAAAABQAAAAExAQAAAAoxODc1OTg2MTQ3AwAAAAI3OQIAAAAEMTI3NQQAAAABMAcAAAAJOC8zMC8yMDE5CAAAAAoxMi8zMS8yMDE2CQAAAAEw6c+jtZYt1whgK7//li3XCBlDSVEuREI6QkFTLklRX0dQUEUuRlkyMDA3AQAAAGrXBQACAAAABTQ0MTgzAQgAAAAFAAAAATEBAAAACTgwNTQyMDk2NAMAAAACNTACAAAABDExNjkEAAAAATAHAAAACTgvMzAvMjAxOQgAAAAKMTIvMzEvMjAwNwkAAAABMPqmD7mWLdcIl9Tu/pYt1wgjQ0lRLlRTRTo0MTg1LklRX0lOVEVSRVNUX0VYUC5GWTIwMDEBAAAA51wNAAIAAAAELTk0NgEIAAAABQAAAAExAQAAAAkzNTE2MjEyNDMDAAAAAjc5AgAAAAI4MgQAAAABMAcAAAAJOC8zMC8yMDE5CAAAAAkzLzMxLzIwMDEJAAAAATDBRKS1li3XCE7Hxv+WLdcIH0NJUS5OWVNFOkRELklRX0NIQU5HRV9BUi5GWTIwMTcBAAAAuLkLAAIAAAAFLTk3ODIBCAAAAAUAAAABMQEAAAAKMTk0NDMzNTY2NAMAAAADMTYwAgAAAAQyMDE4BAAAAAEwBwAAAAk4LzMwLzIwMTkIAAAACjEyLzMxLzIwMTcJAAAAATBhh6C6li3XCNdqwP6WLdcIJENJUS5EQjpCQVMuSVFfQ1VTVE9NX0JFVEEuMjAxNy8xMi8zMQEAAABq1wUAAgAAABAxLjU4MTg4MTg5MDI2MzU4ACmwuNqWLdcI9tj4/5Yt1wg5Q0lRLlRTRTozNDA1LklRX0NVU1RPTV9CRVRB</t>
  </si>
  <si>
    <t>Li0xMDRXLjIwMTcvMTIvMzEuLl5OMjI1LkpQWS5IAQAAAPJVDQACAAAAEDEuMzQ1NDA2NzQxNzM0OTgAbqUF3JYt1wjBmwAAly3XCB9DSVEuVFNFOjM0MDEuSVFfVE9UQUxfQ0wuRlkyMDE3AQAAAMJVDQACAAAABjI3OTU3MgEIAAAABQAAAAExAQAAAAoxODQ3OTc3MDE4AwAAAAI3OQIAAAAEMTAwOQQAAAABMAcAAAAJOC8zMC8yMDE5CAAAAAkzLzMxLzIwMTcJAAAAATBb+rK7li3XCFmtof6WLdcIJkNJUS5UU0U6MzQwNS5JUV9JTlZFU1RfTE9BTlNfQ0YuRlkyMDA4AQAAAPJVDQADAAAAAAB5DK2/li3XCFeVFv6WLdcIG0NJUS5UU0U6MzQwNS5JUV9BUElDLkZZMjAxMAEAAADyVQ0AAgAAAAU4NzE5MgEIAAAABQAAAAExAQAAAAoxNDczMzM0NjIyAwAAAAI3OQIAAAAEMTA4NAQAAAABMAcAAAAJOC8zMC8yMDE5CAAAAAkzLzMxLzIwMTAJAAAAATBbWq2/li3XCDAxF/6WLdcIKUNJUS5UU0U6NDYxMi5JUV9DT01NT05fUFJFRl9ESVZfQ0YuRlkyMDA3AQAAAKdXDQADAAAAAAAsEMq/li3XCA7MvP2WLdcILUNJUS5UU0U6NDE4NS5JUV9ERUZfVEFYX0FTU0VUU19DVVJSRU5ULkZZMjAwOAEAAADnXA0AAgAAAAQ0OTczAQgAAAAFAAAAATEBAAAACjEwNTM0Nzc1MDQDAAAAAjc5AgAAAAQxMTE3BAAAAAEwBwAAAAk4LzMwLzIwMTkIAAAACTMvMzEvMjAwOAkAAAABMPg/3cOWLdcIbMaw/ZYt1wggQ0lRLlRTRToz</t>
  </si>
  <si>
    <t>NDAyLklRX1RPVEFMX1JFVi5GWTIwMDgBAAAAuFUNAAIAAAAHMTY0OTY3MAEIAAAABQAAAAExAQAAAAoxMDU3ODg4MjYyAwAAAAI3OQIAAAACMjgEAAAAATAHAAAACTgvMzAvMjAxOQgAAAAJMy8zMS8yMDA4CQAAAAEwaVMAvpYt1wh8hT/+li3XCCJDSVEuTllTRTpIWEwuSVFfQ0FTSF9JTlZFU1QuRlkyMDE2AQAAAPE/BAACAAAABi0zNjYuNQEIAAAABQAAAAExAQAAAAoxOTQzOTM0NTI4AwAAAAMxNjACAAAABDIwMDUEAAAAATAHAAAACTgvMzAvMjAxOQgAAAAKMTIvMzEvMjAxNgkAAAABMNzcKLqWLdcIJ77h/pYt1wggQ0lRLkRCOkJBUy5JUV9HQUlOX0lOVkVTVC5GWTIwMTQBAAAAatcFAAIAAAADNDk4AQgAAAAFAAAAATEBAAAACjE3Nzc5MjIzMTADAAAAAjUwAgAAAAI2MgQAAAABMAcAAAAJOC8zMC8yMDE5CAAAAAoxMi8zMS8yMDE0CQAAAAEwaciFuZYt1wgHEgP/li3XCC1DSVEuRU5YVEJSOlNPTEIuSVFfVE9UQUxfRVFVSVRZLkZZMjAxOC4uLi5KUFkBAAAA7cMFAAIAAAAOMTMzNDY5NC4xNTUwMjQBCAAAAAUAAAABMQEAAAAKMTk1MjU1MDk4NgMAAAACNzkCAAAABDEyNzUEAAAAATAHAAAACTgvMzAvMjAxOQgAAAAKMTIvMzEvMjAxOAkAAAABMOnPo7WWLdcI1kzB/5Yt1wgwQ0lRLlRTRTozNDAyLklRX1RPVEFMX09VVFNUQU5ESU5HX0JTX0RBVEUuRlkyMDE5AQAAALhVDQACAAAACzE1OTkuODcx</t>
  </si>
  <si>
    <t>MzQxAQQAAAAFAAAAATUBAAAACjE5Njk2MDEyMjcCAAAABTI0MTUyBgAAAAEwYTnkvJYt1wgUnGj+li3XCCFDSVEuVFNFOjM0MDIuSVFfQ0FTSF9FUVVJVi5GWTIwMDgBAAAAuFUNAAIAAAAFNTU2NzQBCAAAAAUAAAABMQEAAAAKMTA1Nzg4ODI2MgMAAAACNzkCAAAABDEwOTYEAAAAATAHAAAACTgvMzAvMjAxOQgAAAAJMy8zMS8yMDA4CQAAAAEwaVMAvpYt1wh8hT/+li3XCBBDSVEuMC5JUV9BUElDLkZZBQAAAAAAAAAIAAAAFShJbnZhbGlkIFRpbWUgUGVyaW9kKd5+4LeWLdcI/zpl/5Yt1wgkQ0lRLlRTRTo0MDYzLklRX0NVUlJFTlRfUkFUSU8uRlkyMDE5AQAAAONXDQACAAAACDQuNDY3MTQ1AQgAAAAFAAAAATEBAAAACjE5NzAyMTMwMTYDAAAAAjc5AgAAAAQ0MDMwBAAAAAEwBwAAAAk4LzMwLzIwMTkIAAAACTMvMzEvMjAxOQkAAAABMNBx7baWLdcIqdx4/5Yt1wgoQ0lRLlRTRTozNDAxLklRX1RPVEFMX0RFQlRfRVFVSVRZLkZZMjAwOAEAAADCVQ0AAgAAAAc3OS4wODYzAQgAAAAFAAAAATEBAAAACjEwNTg5MTUwMDYDAAAAAjc5AgAAAAQ0MDM0BAAAAAEwBwAAAAk4LzMwLzIwMTkIAAAACTMvMzEvMjAwOAkAAAABMFcDtLWWLdcInUZ9/5Yt1wglQ0lRLk5ZU0U6TFlCLklRX05FVF9SRU5UQUxfRVhQLkZZMjAwOQEAAABoFwwAAwAAAAAAWnp1uZYt1wjlPdf+li3XCCRDSVEuTllTRTpERC5JUV9HQUlO</t>
  </si>
  <si>
    <t>X0FTU0VUU19DRi5GWTIwMTMBAAAAuLkLAAIAAAAELTU0NQEIAAAABQAAAAExAQAAAAoxNzc1OTMwMjE1AwAAAAMxNjACAAAABDIwMjYEAAAAATAHAAAACTgvMzAvMjAxOQgAAAAKMTIvMzEvMjAxMwkAAAABMNLw0LuWLdcIFsmQ/pYt1wgiQ0lRLlRTRTo0NjEyLklRX0VCSVRfTUFSR0lOLkZZMjAwOQEAAACnVw0AAgAAAAYxLjMzOTYBCAAAAAUAAAABMQEAAAAKMTM4ODE1MTQzNAMAAAACNzkCAAAABDQwNTMEAAAAATAHAAAACTgvMzAvMjAxOQgAAAAJMy8zMS8yMDA5CQAAAAEwur/ttpYt1wiKtWr/li3XCCZDSVEuTllTRTpIWEwuSVFfREVGX1RBWF9MSUFCX0xULkZZMjAxNAEAAADxPwQAAgAAAAQ3OC42AQgAAAAFAAAAATEBAAAACjE4MjcxNDM4MzEDAAAAAzE2MAIAAAAEMTAyNwQAAAABMAcAAAAJOC8zMC8yMDE5CAAAAAoxMi8zMS8yMDE0CQAAAAEw6bUoupYt1wgnDOn+li3XCB9DSVEuVFNFOjQ2MTMuSVFfVFJFQVNVUlkuRlkyMDE0AQAAABBdDQACAAAABS00OTQ0AQgAAAAFAAAAATEBAAAACjE2ODY2MzgyMTEDAAAAAjc5AgAAAAQxMjQ4BAAAAAEwBwAAAAk4LzMwLzIwMTkIAAAACTMvMzEvMjAxNAkAAAABMIm3/72WLdcI+yZT/pYt1wgjQ0lRLlRTRTo0MDYzLklRX0JBU0lDX1dFSUdIVC5GWTIwMTcBAAAA41cNAAIAAAAHNDI2LjA4NgD4dFbBli3XCNbcy/2WLdcIJkNJUS5UU0U6NDE4NS5JUV9O</t>
  </si>
  <si>
    <t>RVRfREVCVF9FQklUREEuRlkyMDA5AQAAAOdcDQADAAAAAk5NAQgAAAAFAAAAATEBAAAACjEzNzQzNzY2NDgDAAAAAjc5AgAAAAQ0MTkzBAAAAAEwBwAAAAk4LzMwLzIwMTkIAAAACTMvMzEvMjAwOQkAAAABMNhmwbaWLdcIwnJm/5Yt1wgfQ0lRLlRTRTo0NjEyLklRX05FVF9ERUJULkZZMjAxMQEAAACnVw0AAgAAAAUxODAxOAEIAAAABQAAAAExAQAAAAoxNDYyNzEyNDU0AwAAAAI3OQIAAAAENDM2NAQAAAABMAcAAAAJOC8zMC8yMDE5CAAAAAkzLzMxLzIwMTEJAAAAATDxXsq/li3XCEBjE/6WLdcIKkNJUS5UU0U6NDYxMy5JUV9UT1RBTF9FUVVJVFkuRlkyMDEwLi4uLkpQWQEAAAAQXQ0AAgAAAAYxODEwMzMBCAAAAAUAAAABMQEAAAAKMTM4NjcyNDc3MgMAAAACNzkCAAAABDEyNzUEAAAAATAHAAAACTgvMzAvMjAxOQgAAAAJMy8zMS8yMDEwCQAAAAEw6c+jtZYt1wir3b7/li3XCCRDSVEuREI6QkFTLklRX0NBU0hfQUNRVUlSRV9DRi5GWTIwMTgBAAAAatcFAAIAAAAFLTczNjIBCAAAAAUAAAABMQEAAAAKMTk0NzQwMzA1MAMAAAACNTACAAAABDIwNTcEAAAAATAHAAAACTgvMzAvMjAxOQgAAAAKMTIvMzEvMjAxOAkAAAABMCsZabiWLdcIMboi/5Yt1wgpQ0lRLlRTRTo0NjEyLklRX1RPVEFMX0RFQlRfQ0FQSVRBTC5GWTIwMTIBAAAAp1cNAAIAAAAGMjAuMzE1AQgAAAAFAAAAATEBAAAACjE1NTQ5NTA1</t>
  </si>
  <si>
    <t>ODUDAAAAAjc5AgAAAAQ0MTg2BAAAAAEwBwAAAAk4LzMwLzIwMTkIAAAACTMvMzEvMjAxMgkAAAABMLq/7baWLdcIVJRv/5Yt1wglQ0lRLkVOWFRCUjpTT0xCLklRX0VCSVRfTUFSR0lOLkZZMjAxNgEAAADtwwUAAgAAAAY5LjU2NzkBCAAAAAUAAAABMQEAAAAKMTg4MTQ4OTY3NgMAAAACNTACAAAABDQwNTMEAAAAATAHAAAACTgvMzAvMjAxOQgAAAAKMTIvMzEvMjAxNgkAAAABMJXyabSWLdcIWAS4/5Yt1wgpQ0lRLk5ZU0U6SFhMLklRX0RFQlRfRVFVSVZfTkVUX1BCTy5GWTIwMTUBAAAA8T8EAAIAAAAEMjAuMQEIAAAABQAAAAExAQAAAAoxODczMzg5MDQyAwAAAAMxNjACAAAABTIxNjc5BAAAAAEwBwAAAAk4LzMwLzIwMTkIAAAACjEyLzMxLzIwMTUJAAAAATDptSi6li3XCBjPxv6WLdcIKENJUS5FTlhUQlI6U09MQi5JUV9TVF9ERUJUX0lTU1VFRC5GWTIwMTMBAAAA7cMFAAMAAAAAAPdM/reWLdcIwOYg/5Yt1wghQ0lRLlRTRTo0MDYzLklRX0lOQ19FUVVJVFkuRlkyMDEyAQAAAONXDQACAAAABTE1NjU2AQgAAAAFAAAAATEBAAAACjE1NTQxODk4NTQDAAAAAjc5AgAAAAI0NwQAAAABMAcAAAAJOC8zMC8yMDE5CAAAAAkzLzMxLzIwMTIJAAAAATBmh9TAli3XCK6r0P+WLdcIH0NJUS5UU0U6MzQwMi5JUV9FQklUX0lOVC5GWTIwMTEBAAAAuFUNAAIAAAAJMTUuNjY1NTE4AQgAAAAFAAAAATEBAAAACjE0</t>
  </si>
  <si>
    <t>NjA3MTc2ODEDAAAAAjc5AgAAAAQ0MTg5BAAAAAEwBwAAAAk4LzMwLzIwMTkIAAAACTMvMzEvMjAxMQkAAAABMH8TmraWLdcI06p8/5Yt1wgmQ0lRLk5ZU0U6TFlCLklRX0xPQU5TX1JFQ0VJVl9MVC5GWTIwMTcBAAAAaBcMAAMAAAAAAA9ZD7mWLdcIkWUI/5Yt1wgjQ0lRLkVOWFRCUjpTT0xCLklRX0ZVTExfVElNRS5GWTIwMTIBAAAA7cMFAAIAAAAFMjkxMDMAFiX+t5Yt1wimtCT/li3XCCRDSVEuTllTRTpERC5JUV9DQVNIX1NUX0lOVkVTVC5GWTIwMTABAAAAuLkLAAIAAAAENjg5NAEIAAAABQAAAAExAQAAAAoxNTg3ODI5OTcwAwAAAAMxNjACAAAABDEwMDIEAAAAATAHAAAACTgvMzAvMjAxOQgAAAAKMTIvMzEvMjAxMAkAAAABMJpU0LuWLdcI/YCj/pYt1wgcQ0lRLkVOWFRCUjpTT0xCLklRX0FSLkZZMjAxNAEAAADtwwUAAgAAAAQxNDE4AQgAAAAFAAAAATEBAAAACjE3ODM5MjQ2MTYDAAAAAjUwAgAAAAQxMDIxBAAAAAEwBwAAAAk4LzMwLzIwMTkIAAAACjEyLzMxLzIwMTQJAAAAATD3TP63li3XCBeIGP+WLdcIJUNJUS5OWVNFOkRELklRX05FVF9ERUJUX0VCSVREQS5GWTIwMDcBAAAAuLkLAAIAAAAIMS4zMTYwNjcBCAAAAAUAAAABMQEAAAAKMTMyNjcyNDQ0NQMAAAADMTYwAgAAAAQ0MTkzBAAAAAEwBwAAAAk4LzMwLzIwMTkIAAAACjEyLzMxLzIwMDcJAAAAATDZULS1li3XCNTGjv+WLdcILkNJ</t>
  </si>
  <si>
    <t>US5UU0U6NDYxMy5JUV9UT1RBTF9MSUFCX1RPVEFMX0FTU0VUUy5GWTIwMTcBAAAAEF0NAAIAAAAHNDUuMjAxMgEIAAAABQAAAAExAQAAAAoxODQ5MDI2OTA3AwAAAAI3OQIAAAAENDE4OAQAAAABMAcAAAAJOC8zMC8yMDE5CAAAAAkzLzMxLzIwMTcJAAAAATCUxZm2li3XCBGJbP+WLdcII0NJUS5OWVNFOkhYTC5JUV9HUk9TU19NQVJHSU4uRlkyMDE4AQAAAPE/BAACAAAABzI2LjUzMTQBCAAAAAUAAAABMQEAAAAKMTk0MzkzNDU0MAMAAAADMTYwAgAAAAQ0MDc0BAAAAAEwBwAAAAk4LzMwLzIwMTkIAAAACjEyLzMxLzIwMTgJAAAAATAnUxm1li3XCJVXk/+WLdcIJENJUS5UU0U6NDA2My5JUV9QRVJJT0REQVRFX0lTLkZZMjAwMgEAAADjVw0ABQAAAAoyMDAyLzAzLzMxAJo2UbOWLdcIoTbJ/5Yt1wglQ0lRLk5ZU0U6REQuSVFfRVhUUkFfQUNDX0lURU1TLkZZMjAwNwEAAAC4uQsAAwAAAAAASEizu5Yt1wiOgI7+li3XCBlDSVEuVFNFOjM0MDUuSVFfQVIuRlkyMDEwAQAAAPJVDQACAAAABTc1MzE5AQgAAAAFAAAAATEBAAAACjE0NzMzMzQ2MjIDAAAAAjc5AgAAAAQxMDIxBAAAAAEwBwAAAAk4LzMwLzIwMTkIAAAACTMvMzEvMjAxMAkAAAABMFtarb+WLdcIS+79/ZYt1wglQ0lRLk5ZU0U6SFhMLklRX0xUX0RFQlRfSVNTVUVELkZZMjAxMgEAAADxPwQAAgAAAAI4NwEIAAAABQAAAAExAQAAAAoxNzE3Nzc2</t>
  </si>
  <si>
    <t>MDk0AwAAAAMxNjACAAAABDIwMzQEAAAAATAHAAAACTgvMzAvMjAxOQgAAAAKMTIvMzEvMjAxMgkAAAABMOlDkbqWLdcI+Zaw/pYt1wgcQ0lRLlRTRTo0NjEzLklRX0VCSVRBLkZZMjAxNgEAAAAQXQ0AAgAAAAUzNjE1MwEIAAAABQAAAAExAQAAAAoxNzk5MjQzMzExAwAAAAI3OQIAAAAGMTAwNjg5BAAAAAEwBwAAAAk4LzMwLzIwMTkIAAAACTMvMzEvMjAxNgkAAAABMGwFAL6WLdcIa95C/pYt1wgfQ0lRLlRTRTozNDA1LklRX05FVF9ERUJULkZZMjAxMAEAAADyVQ0AAgAAAAYtMjgzMDkBCAAAAAUAAAABMQEAAAAKMTQ3MzMzNDYyMgMAAAACNzkCAAAABDQzNjQEAAAAATAHAAAACTgvMzAvMjAxOQgAAAAJMy8zMS8yMDEwCQAAAAEwW1qtv5Yt1wiNdDf+li3XCB1DSVEuREI6QkFTLklRX0VCSVRfSU5ULkZZMjAxMQEAAABq1wUAAgAAAAQxMC4zAQgAAAAFAAAAATEBAAAACjE1ODk0MzU4MDQDAAAAAjUwAgAAAAQ0MTg5BAAAAAEwBwAAAAk4LzMwLzIwMTkIAAAACjEyLzMxLzIwMTEJAAAAATAnxxm1li3XCNKJq/+WLdcIL0NJUS5UU0U6NDYxMy5JUV9PVEhFUl9OT05fT1BFUl9FWFBfU1VQUEwuRlkyMDEwAQAAABBdDQACAAAAAzE1MwEIAAAABQAAAAExAQAAAAoxMzg2NzI0NzcyAwAAAAI3OQIAAAACODUEAAAAATAHAAAACTgvMzAvMjAxOQgAAAAJMy8zMS8yMDEwCQAAAAEwzfT+vZYt1wg82Br+li3XCCBD</t>
  </si>
  <si>
    <t>SVEuVFNFOjM0MDIuSVFfTklfTUFSR0lOLkZZMjAxOAEAAAC4VQ0AAgAAAAY0LjM1MDEBCAAAAAUAAAABMQEAAAAKMTg5NDgzMjI2MQMAAAACNzkCAAAABDQwOTQEAAAAATAHAAAACTgvMzAvMjAxOQgAAAAJMy8zMS8yMDE4CQAAAAEwdDqatpYt1wjhUYf/li3XCC1DSVEuRU5YVEJSOlNPTEIuSVFfVE9UQUxfQ09NTU9OX0VRVUlUWS5GWTIwMTcBAAAA7cMFAAIAAAAEOTYzOQEIAAAABQAAAAExAQAAAAoxOTUyNTUwOTg1AwAAAAI1MAIAAAAEMTAwNgQAAAABMAcAAAAJOC8zMC8yMDE5CAAAAAoxMi8zMS8yMDE3CQAAAAEw6xrht5Yt1wjB9zb/li3XCBxDSVEuREI6QkFTLklRX0lOQ19UQVguRlkyMDA3AQAAAGrXBQACAAAABDI2MTABCAAAAAUAAAABMQEAAAAJODA1NDIwOTY0AwAAAAI1MAIAAAACNzUEAAAAATAHAAAACTgvMzAvMjAxOQgAAAAKMTIvMzEvMjAwNwkAAAABMASAD7mWLdcI9i0O/5Yt1wglQ0lRLk5ZU0U6SFhMLklRX0RJTFVUX0VQU19FWENMLkZZMjAxMAEAAADxPwQAAgAAAAQwLjc3AQgAAAAFAAAAATEBAAAACjE1ODY4NDkxMTMDAAAAAzE2MAIAAAADMTQyBAAAAAEwBwAAAAk4LzMwLzIwMTkIAAAACjEyLzMxLzIwMTAJAAAAATDw9ZC6li3XCFvlvv6WLdcIKENJUS5UU0U6NDYxMi5JUV9UT1RBTF9ESVZfUEFJRF9DRi5GWTIwMTEBAAAAp1cNAAIAAAAFLTIxMTkBCAAAAAUAAAABMQEAAAAK</t>
  </si>
  <si>
    <t>MTQ2MjcxMjQ1NAMAAAACNzkCAAAABDIwMjIEAAAAATAHAAAACTgvMzAvMjAxOQgAAAAJMy8zMS8yMDExCQAAAAEw7YXKv5Yt1wigKgv+li3XCCFDSVEuTllTRTpMWUIuSVFfVE9UQUxfTElBQi5GWTIwMTcBAAAAaBcMAAIAAAAFMTcyNTYBCAAAAAUAAAABMQEAAAAKMTk0NjQxMTcxNwMAAAADMTYwAgAAAAQxMjc2BAAAAAEwBwAAAAk4LzMwLzIwMTkIAAAACjEyLzMxLzIwMTcJAAAAATAPWQ+5li3XCJN78v6WLdcIJENJUS5UU0U6NDYxMi5JUV9QRVJJT0REQVRFX0lTLkZZMjAxMAEAAACnVw0ABQAAAAoyMDEwLzAzLzMxAPFeyr+WLdcIn1HN/5Yt1wgjQ0lRLlRTRTo0MTg1LklRX0lOVEVSRVNUX0VYUC5GWTIwMDcBAAAA51wNAAIAAAAELTM5OAEIAAAABQAAAAExAQAAAAk3OTg2MDI0NjYDAAAAAjc5AgAAAAI4MgQAAAABMAcAAAAJOC8zMC8yMDE5CAAAAAkzLzMxLzIwMDcJAAAAATC2a6S1li3XCOl+xP+WLdcIH0NJUS5OWVNFOkxZQi5JUV9FQklUX0lOVC5GWTIwMTMBAAAAaBcMAAIAAAAJMTYuNTExMzI2AQgAAAAFAAAAATEBAAAACjE3NzY0NDE4NjcDAAAAAzE2MAIAAAAENDE4OQQAAAABMAcAAAAJOC8zMC8yMDE5CAAAAAoxMi8zMS8yMDEzCQAAAAEwHHoZtZYt1wga46D/li3XCCZDSVEuVFNFOjM0MDEuSVFfRVhUUkFfQUNDX0lURU1TLkZZMjAxMwEAAADCVQ0AAwAAAAAATi6NvJYt1wgzEX7+li3X</t>
  </si>
  <si>
    <t>CCBDSVEuVFNFOjQ2MTMuSVFfQ0hBTkdFX0FSLkZZMjAxNwEAAAAQXQ0AAgAAAAUtMTM4MQEIAAAABQAAAAExAQAAAAoxODQ5MDI2OTA3AwAAAAI3OQIAAAAEMjAxOAQAAAABMAcAAAAJOC8zMC8yMDE5CAAAAAkzLzMxLzIwMTcJAAAAATBeLAC+li3XCIF6WP6WLdcIJ0NJUS5UU0U6NDYxMi5JUV9DRk9fQ1VSUkVOVF9MSUFCLkZZMjAxNAEAAACnVw0AAgAAAAgwLjI5NTY1NQEIAAAABQAAAAExAQAAAAoxNjg2NjM3OTk3AwAAAAI3OQIAAAAENDE4NQQAAAABMAcAAAAJOC8zMC8yMDE5CAAAAAkzLzMxLzIwMTQJAAAAATCv5u22li3XCNlydP+WLdcIJ0NJUS5UU0U6MzQwMS5JUV9DRk9fQ1VSUkVOVF9MSUFCLkZZMjAxMgEAAADCVQ0AAgAAAAgwLjE5MzA4NAEIAAAABQAAAAExAQAAAAoxNTU0OTUwODM2AwAAAAI3OQIAAAAENDE4NQQAAAABMAcAAAAJOC8zMC8yMDE5CAAAAAkzLzMxLzIwMTIJAAAAATDwKbS1li3XCMifh/+WLdcIJUNJUS5UU0U6MzQwMS5JUV9TVF9ERUJUX0lTU1VFRC5GWTIwMTkBAAAAwlUNAAIAAAAFMzE0MzMBCAAAAAUAAAABMQEAAAAKMTk2OTE1NDcxNwMAAAACNzkCAAAABDIwNDMEAAAAATAHAAAACTgvMzAvMjAxOQgAAAAJMy8zMS8yMDE5CQAAAAEweiGzu5Yt1wjP9ZX+li3XCB9DSVEuTllTRTpMWUIuSVFfQVJfVFVSTlMuRlkyMDEzAQAAAGgXDAACAAAACTExLjEwNzEzMwEIAAAA</t>
  </si>
  <si>
    <t>BQAAAAExAQAAAAoxNzc2NDQxODY3AwAAAAMxNjACAAAABDQwMDEEAAAAATAHAAAACTgvMzAvMjAxOQgAAAAKMTIvMzEvMjAxMwkAAAABMBx6GbWWLdcIS0yX/5Yt1wgkQ0lRLlRTRTozNDA1LklRX0VCSVREQS5GWTIwMTguLi4uSlBZAQAAAPJVDQACAAAABjEyMjQ5MwEIAAAABQAAAAExAQAAAAoxOTUxODY2MDQxAwAAAAI3OQIAAAAENDA1MQQAAAABMAcAAAAJOC8zMC8yMDE5CAAAAAoxMi8zMS8yMDE4CQAAAAEwmBlqtJYt1wg4x7H/li3XCCJDSVEuTllTRTpMWUIuSVFfRUJJVF9NQVJHSU4uRlkyMDE0AQAAAGgXDAACAAAABzEyLjU3NjcBCAAAAAUAAAABMQEAAAAKMTgyODE2ODA5MQMAAAADMTYwAgAAAAQ0MDUzBAAAAAEwBwAAAAk4LzMwLzIwMTkIAAAACjEyLzMxLzIwMTQJAAAAATAcehm1li3XCLQfkv+WLdcIIkNJUS5UU0U6NDE4NS5JUV9EQV9TVVBQTF9DRi5GWTIwMTgBAAAA51wNAAIAAAAFMTY5NzMBCAAAAAUAAAABMQEAAAAKMTg5MzY4MzExOAMAAAACNzkCAAAABDIxNzEEAAAAATAHAAAACTgvMzAvMjAxOQgAAAAJMy8zMS8yMDE4CQAAAAEwsvvUwJYt1wg3R/P9li3XCCRDSVEuTllTRTpERC5JUV9HQUlOX0FTU0VUU19DRi5GWTIwMTUBAAAAuLkLAAIAAAAFLTEyNzABCAAAAAUAAAABMQEAAAAKMTg3NDYyNzU5NQMAAAADMTYwAgAAAAQyMDI2BAAAAAEwBwAAAAk4LzMwLzIwMTkIAAAACjEy</t>
  </si>
  <si>
    <t>LzMxLzIwMTUJAAAAATCFYKC6li3XCBRqx/6WLdcIJ0NJUS5FTlhUQlI6U09MQi5JUV9FQklUREFfTUFSR0lOLkZZMjAwNwEAAADtwwUAAgAAAAcxNy4zNjMxAQgAAAAFAAAAATEBAAAACTgxNDIyNTIyNgMAAAACNTACAAAABDQwNDcEAAAAATAHAAAACTgvMzAvMjAxOQgAAAAKMTIvMzEvMjAwNwkAAAABMLKkabSWLdcIIYSm/5Yt1wgfQ0lRLkVOWFRCUjpTT0xCLklRX0RBX0NGLkZZMjAwOQEAAADtwwUAAgAAAAMzODkBCAAAAAUAAAABMQEAAAAKMTQ1MjUzNjk4MwMAAAACNTACAAAABDIxNjAEAAAAATAHAAAACTgvMzAvMjAxOQgAAAAKMTIvMzEvMjAwOQkAAAABMC7X/beWLdcIctsW/5Yt1wgpQ0lRLkVOWFRCUjpTT0xCLklRX0lOVkVOVE9SWV9UVVJOUy5GWTIwMTcBAAAA7cMFAAIAAAAINC45NzM1NTEBCAAAAAUAAAABMQEAAAAKMTk1MjU1MDk4NQMAAAACNTACAAAABDQwODIEAAAAATAHAAAACTgvMzAvMjAxOQgAAAAKMTIvMzEvMjAxNwkAAAABMJXyabSWLdcIsiWz/5Yt1wglQ0lRLlRTRTo0NjEyLklRX0NBUElUQUxfTEVBU0VTLkZZMjAxMAEAAACnVw0AAgAAAAM0ODYBCAAAAAUAAAABMQEAAAAKMTM4ODE1MDczOAMAAAACNzkCAAAABDExODMEAAAAATAHAAAACTgvMzAvMjAxOQgAAAAJMy8zMS8yMDEwCQAAAAEw8V7Kv5Yt1whiGuD9li3XCBVDSVEuMC5JUV9GVUxMX1RJTUUuRlkFAAAAAAAAAAgA</t>
  </si>
  <si>
    <t>AAAVKEludmFsaWQgVGltZSBQZXJpb2Qp3n7gt5Yt1wj/OmX/li3XCCZDSVEuTllTRTpMWUIuSVFfREVGX1RBWF9MSUFCX0xULkZZMjAxNwEAAABoFwwAAgAAAAQxNjU1AQgAAAAFAAAAATEBAAAACjE5NDY0MTE3MTcDAAAAAzE2MAIAAAAEMTAyNwQAAAABMAcAAAAJOC8zMC8yMDE5CAAAAAoxMi8zMS8yMDE3CQAAAAEwD1kPuZYt1wipcAT/li3XCClDSVEuVFNFOjQ2MTIuSVFfVE9UQUxfREVCVF9DQVBJVEFMLkZZMjAxNAEAAACnVw0AAgAAAAY2LjI5MTEBCAAAAAUAAAABMQEAAAAKMTY4NjYzNzk5NwMAAAACNzkCAAAABDQxODYEAAAAATAHAAAACTgvMzAvMjAxOQgAAAAJMy8zMS8yMDE0CQAAAAEwr+bttpYt1wiVd3n/li3XCCBDSVEuVFNFOjM0MDUuSVFfTFRfSU5WRVNULkZZMjAwOAEAAADyVQ0AAgAAAAU1MTU0NAEIAAAABQAAAAExAQAAAAoxMDUzNDc4NjMxAwAAAAI3OQIAAAAEMTA1NAQAAAABMAcAAAAJOC8zMC8yMDE5CAAAAAkzLzMxLzIwMDgJAAAAATB5DK2/li3XCAmKBf6WLdcIHUNJUS5OWVNFOkRELklRX0xUX0RFQlQuRlkyMDEwAQAAALi5CwACAAAABTIwNjA1AQgAAAAFAAAAATEBAAAACjE1ODc4Mjk5NzADAAAAAzE2MAIAAAAEMTA0OQQAAAABMAcAAAAJOC8zMC8yMDE5CAAAAAoxMi8zMS8yMDEwCQAAAAEwmlTQu5Yt1wgks5/+li3XCBlDSVEuVFNFOjQ2MTIuSVFfRlguRlkyMDE2AQAA</t>
  </si>
  <si>
    <t>AKdXDQACAAAACy01MjEuMzMzMjAzAQgAAAAFAAAAATEBAAAACjE4MzUwMzg5ODUDAAAAAjc5AgAAAAQyMTQ0BAAAAAEwBwAAAAk4LzMwLzIwMTkIAAAACjEyLzMxLzIwMTYJAAAAATDZkyW/li3XCLEa/P2WLdcIIUNJUS5UU0U6MzQwNS5JUV9JTkNfRVFVSVRZLkZZMjAwOQEAAADyVQ0AAgAAAAMtMTMBCAAAAAUAAAABMQEAAAAKMTM4MDUyNzY0MwMAAAACNzkCAAAAAjQ3BAAAAAEwBwAAAAk4LzMwLzIwMTkIAAAACTMvMzEvMjAwOQkAAAABMGkzrb+WLdcIuN3T/5Yt1wghQ0lRLlRTRTozNDA1LklRX05FVF9DSEFOR0UuRlkyMDA3AQAAAPJVDQACAAAABDU5NDcBCAAAAAUAAAABMQEAAAAJNjM5NDQwNTk0AwAAAAI3OQIAAAAEMjA5MwQAAAABMAcAAAAJOC8zMC8yMDE5CAAAAAkzLzMxLzIwMDcJAAAAATB5DK2/li3XCBZjBf6WLdcIJ0NJUS5UU0U6NDYxMy5JUV9EQVlTX1BBWUFCTEVfT1VULkZZMjAxNgEAAAAQXQ0AAgAAAAk5My41NDUyMDgBCAAAAAUAAAABMQEAAAAKMTc5OTI0MzMxMQMAAAACNzkCAAAABDQxODMEAAAAATAHAAAACTgvMzAvMjAxOQgAAAAJMy8zMS8yMDE2CQAAAAEwlMWZtpYt1wjXGXj/li3XCCBDSVEuVFNFOjM0MDEuSVFfRlVMTF9USU1FLkZZMjAxMQEAAADCVQ0AAgAAAAUxNzU0MgBhB428li3XCKQni/6WLdcIIkNJUS5OWVNFOkRELklRX0dST1NTX01BUkdJTi5GWTIwMDcBAAAA</t>
  </si>
  <si>
    <t>uLkLAAIAAAAHMTMuNDA4OAEIAAAABQAAAAExAQAAAAoxMzI2NzI0NDQ1AwAAAAMxNjACAAAABDQwNzQEAAAAATAHAAAACTgvMzAvMjAxOQgAAAAKMTIvMzEvMjAwNwkAAAABMNlQtLWWLdcIRyWC/5Yt1wgnQ0lRLlRTRTo0NjEzLklRX05FVF9JTlRFUkVTVF9FWFAuRlkyMDE4AQAAABBdDQACAAAABDE0NDQBCAAAAAUAAAABMQEAAAAKMTg5NTE4Mzc4MQMAAAACNzkCAAAAAzM2OAQAAAABMAcAAAAJOC8zMC8yMDE5CAAAAAkzLzMxLzIwMTgJAAAAATBeLAC+li3XCHshTv6WLdcIJUNJUS5UU0U6NDA2My5JUV9CQVNJQ19FUFNfRVhDTC5GWTIwMTABAAAA41cNAAIAAAAKMTk3LjUyNTE2NAEIAAAABQAAAAExAQAAAAoxNTU0MTg5ODYwAwAAAAI3OQIAAAAEMzA2NAQAAAABMAcAAAAJOC8zMC8yMDE5CAAAAAkzLzMxLzIwMTAJAAAAATDLONTAli3XCBml9P2WLdcIIENJUS5UU0U6NDYxMi5JUV9UT1RBTF9SRVYuRlkyMDA4AQAAAKdXDQACAAAABjI1OTIwOQEIAAAABQAAAAExAQAAAAoxMDY2MDYzNTYyAwAAAAI3OQIAAAACMjgEAAAAATAHAAAACTgvMzAvMjAxOQgAAAAJMy8zMS8yMDA4CQAAAAEwLBDKv5Yt1wgHXt7/li3XCB9DSVEuTllTRTpERC5JUV9SRF9FWFBfRk4uRlkyMDExAQAAALi5CwACAAAABDE2NDYBCAAAAAUAAAABMQEAAAAKMTY1ODMxNjE3MAMAAAADMTYwAgAAAAQzMTY4BAAAAAEwBwAAAAk4</t>
  </si>
  <si>
    <t>LzMwLzIwMTkIAAAACjEyLzMxLzIwMTEJAAAAATDPe9C7li3XCN7km/6WLdcIJENJUS5UU0U6NDYxMy5JUV9NQVJLRVRDQVAuMjAxMy8wMy8zMQEAAAAQXQ0AAgAAAA0yNzg3NjguNzA0Nzg4AQYAAAAFAAAAATEBAAAACjE1ODc5MDQ0NDUDAAAAAjc5AgAAAAYxMDAwNTQEAAAAATAHAAAACTMvMzEvMjAxMxN80duWLdcIG1Pw/5Yt1wgjQ0lRLlRTRTozNDAyLklRX0JFVEFfNVlSLjIwMTMvMDMvMzEBAAAAuFUNAAIAAAARMC42MDIzMzA1MjgyNzY5MzEAlD/S25Yt1wgP7vD/li3XCCNDSVEuVFNFOjM0MDUuSVFfSU5URVJFU1RfRVhQLkZZMjAxNwEAAADyVQ0AAgAAAAQtNzI5AQgAAAAFAAAAATEBAAAACjE4ODEyODExNzQDAAAAAjc5AgAAAAI4MgQAAAABMAcAAAAJOC8zMC8yMDE5CAAAAAoxMi8zMS8yMDE3CQAAAAEwTf+3vpYt1wgmkOH/li3XCB1DSVEuTllTRTpMWUIuSVFfR0FfRVhQLkZZMjAwOAEAAABoFwwAAwAAAAAAX1N1uZYt1wjEp83+li3XCCJDSVEuVFNFOjQxODUuSVFfQURWRVJUSVNJTkcuRlkyMDEyAQAAAOdcDQADAAAAAADC293Dli3XCC8Jrv2WLdcILkNJUS5OWVNFOkxZQi5JUV9UT1RBTF9ERUJUX0VCSVREQV9DQVBFWC5GWTIwMTIBAAAAaBcMAAIAAAAIMC45Njg3MzYBCAAAAAUAAAABMQEAAAAKMTcxOTU0NjQ5MQMAAAADMTYwAgAAAAUyMzMxMwQAAAABMAcAAAAJOC8zMC8yMDE5CAAA</t>
  </si>
  <si>
    <t>AAoxMi8zMS8yMDEyCQAAAAEwHHoZtZYt1wiQsJ3/li3XCCZDSVEuTllTRTpMWUIuSVFfSU5WRU5UT1JZX1RVUk5TLkZZMjAxMgEAAABoFwwAAgAAAAg3LjQ4OTY5MQEIAAAABQAAAAExAQAAAAoxNzE5NTQ2NDkxAwAAAAMxNjACAAAABDQwODIEAAAAATAHAAAACTgvMzAvMjAxOQgAAAAKMTIvMzEvMjAxMgkAAAABMBx6GbWWLdcIlomd/5Yt1wgeQ0lRLk5ZU0U6SFhMLklRX1dJUF9JTlYuRlkyMDE0AQAAAPE/BAACAAAABDQ4LjUBCAAAAAUAAAABMQEAAAAKMTgyNzE0MzgzMQMAAAADMTYwAgAAAAQzMjE5BAAAAAEwBwAAAAk4LzMwLzIwMTkIAAAACjEyLzMxLzIwMTQJAAAAATDptSi6li3XCJw90P6WLdcIJUNJUS5UU0U6NDYxMi5JUV9MVF9ERUJUX1JFUEFJRC5GWTIwMTMBAAAAp1cNAAIAAAAFLTcxOTYBCAAAAAUAAAABMQEAAAAKMTYyNTQ1NzU3NwMAAAACNzkCAAAABDIwMzYEAAAAATAHAAAACTgvMzAvMjAxOQgAAAAJMy8zMS8yMDEzCQAAAAEw9EUlv5Yt1wjZ0hz+li3XCCRDSVEuVFNFOjQ2MTMuSVFfRUJJVERBLkZZMjAxNi4uLi5KUFkBAAAAEF0NAAIAAAAFNDU4OTUBCAAAAAUAAAABMQEAAAAKMTc5OTI0MzMxMQMAAAACNzkCAAAABDQwNTEEAAAAATAHAAAACTgvMzAvMjAxOQgAAAAJMy8zMS8yMDE2CQAAAAEwmBlqtJYt1whrwaX/li3XCCNDSVEuTllTRTpERC5JUV9FQklUREFfTUFSR0lOLkZZ</t>
  </si>
  <si>
    <t>MjAwNwEAAAC4uQsAAgAAAAcxMS4zNTczAQgAAAAFAAAAATEBAAAACjEzMjY3MjQ0NDUDAAAAAzE2MAIAAAAENDA0NwQAAAABMAcAAAAJOC8zMC8yMDE5CAAAAAoxMi8zMS8yMDA3CQAAAAEw2VC0tZYt1wjUxo7/li3XCCRDSVEuRU5YVEJSOlNPTEIuSVFfQ09NTU9OX1JFUC5GWTIwMTUBAAAA7cMFAAIAAAADLTU5AQgAAAAFAAAAATEBAAAACjE4MzQ4MTYwOTQDAAAAAjUwAgAAAAQyMTY0BAAAAAEwBwAAAAk4LzMwLzIwMTkIAAAACjEyLzMxLzIwMTUJAAAAATACzOC3li3XCMY6UP+WLdcIJENJUS5UU0U6MzQwMi5JUV9NQVJLRVRDQVAuMjAxNS8wMy8zMQEAAAC4VQ0AAgAAAA4xNjA5NDgzLjg1NTQ5NQEGAAAABQAAAAExAQAAAAoxNzE4NTc3Nzk0AwAAAAI3OQIAAAAGMTAwMDU0BAAAAAEwBwAAAAkzLzMxLzIwMTUTfNHbli3XCM2x8f+WLdcIJkNJUS5FTlhUQlI6U09MQi5JUV9CRVRBXzFZUi4yMDEwLzEyLzMxAQAAAO3DBQACAAAAETAuNjI0MjM1NTY4OTQ4MTUyAI9m0tuWLdcI0Yn4/5Yt1wgnQ0lRLlRTRTo0NjEzLklRX1RPVEFMX1JFVi5GWTIwMTEuLi4uSlBZAQAAABBdDQACAAAABjIzNjk4NAEIAAAABQAAAAExAQAAAAoxNDYyNzEyNDM5AwAAAAI3OQIAAAACMjgEAAAAATAHAAAACTgvMzAvMjAxOQgAAAAJMy8zMS8yMDExCQAAAAEwlfJptJYt1wg/oLH/li3XCChDSVEuRU5YVEJSOlNPTEIuSVFf</t>
  </si>
  <si>
    <t>R1dfSU5UQU5fQU1PUlQuRlkyMDA3AQAAAO3DBQADAAAAAAArGWm4li3XCNeBL/+WLdcIHUNJUS5OWVNFOkxZQi5JUV9HQV9FWFAuRlkyMDE2AQAAAGgXDAADAAAAAAAlCw+5li3XCHSX9v6WLdcIJENJUS5UU0U6MzQwNS5JUV9DVVJSRU5UX1JBVElPLkZZMjAxNAEAAADyVQ0AAgAAAAgyLjQ0ODY5NwEIAAAABQAAAAExAQAAAAoxNzI3MjgzMzY2AwAAAAI3OQIAAAAENDAzMAQAAAABMAcAAAAJOC8zMC8yMDE5CAAAAAoxMi8zMS8yMDE0CQAAAAEwwFCZtpYt1whefoX/li3XCCVDSVEuVFNFOjQxODUuSVFfU1RfREVCVF9JU1NVRUQuRlkyMDE1AQAAAOdcDQACAAAAAzQ2OQEIAAAABQAAAAExAQAAAAoxNzQzNTE5Mjg2AwAAAAI3OQIAAAAEMjA0MwQAAAABMAcAAAAJOC8zMC8yMDE5CAAAAAkzLzMxLzIwMTUJAAAAATAxr9TAli3XCPWqz/2WLdcIIkNJUS5UU0U6MzQwMi5JUV9BU1NFVF9UVVJOUy5GWTIwMDkBAAAAuFUNAAIAAAAIMC45MTM0OTQBCAAAAAUAAAABMQEAAAAKMTM4MDI4NjkxNwMAAAACNzkCAAAABDQxNzcEAAAAATAHAAAACTgvMzAvMjAxOQgAAAAJMy8zMS8yMDA5CQAAAAEwieyZtpYt1wj/tYb/li3XCBxDSVEuVFNFOjM0MDIuSVFfREFfQ0YuRlkyMDA5AQAAALhVDQACAAAABTgzNzY0AQgAAAAFAAAAATEBAAAACjEzODAyODY5MTcDAAAAAjc5AgAAAAQyMTYwBAAAAAEwBwAAAAk4LzMwLzIw</t>
  </si>
  <si>
    <t>MTkIAAAACTMvMzEvMjAwOQkAAAABMFO657yWLdcIAFlP/pYt1wgpQ0lRLk5ZU0U6TFlCLklRX1RPVEFMX0RFQlRfQ0FQSVRBTC5GWTIwMTMBAAAAaBcMAAIAAAAEMzEuOAEIAAAABQAAAAExAQAAAAoxNzc2NDQxODY3AwAAAAMxNjACAAAABDQxODYEAAAAATAHAAAACTgvMzAvMjAxOQgAAAAKMTIvMzEvMjAxMwkAAAABMBx6GbWWLdcIAceq/5Yt1wglQ0lRLkRCOkJBUy5JUV9ORVRfSU5URVJFU1RfRVhQLkZZMjAxMgEAAABq1wUAAgAAAAQtNTMxAQgAAAAFAAAAATEBAAAACjE2NjAyMzE4MzgDAAAAAjUwAgAAAAMzNjgEAAAAATAHAAAACTgvMzAvMjAxOQgAAAAKMTIvMzEvMjAxMgkAAAABMJEshbmWLdcI69QK/5Yt1wgZQ0lRLk5ZU0U6TFlCLklRX05JLkZZMjAxMwEAAABoFwwAAgAAAAQzODU3AQgAAAAFAAAAATEBAAAACjE3NzY0NDE4NjcDAAAAAzE2MAIAAAACMTUEAAAAATAHAAAACTgvMzAvMjAxOQgAAAAKMTIvMzEvMjAxMwkAAAABMFjIdbmWLdcIINrs/pYt1wgtQ0lRLkRCOkJBUy5JUV9JTVBVVF9PUEVSX0xFQVNFX0lOVF9FWFAuRlkyMDA3AQAAAGrXBQACAAAACTExOC4zMTg4MQEIAAAABQAAAAExAQAAAAk4MDU0MjA5NjQDAAAAAjUwAgAAAAUyMTY3MgQAAAABMAcAAAAJOC8zMC8yMDE5CAAAAAoxMi8zMS8yMDA3CQAAAAEw+qYPuZYt1whoF/P+li3XCCRDSVEuTllTRTpERC5JUV9ESUxVVF9F</t>
  </si>
  <si>
    <t>UFNfSU5DTC5GWTIwMTIBAAAAuLkLAAIAAAADMi4xAQgAAAAFAAAAATEBAAAACjE3MTg5NDA2NTEDAAAAAzE2MAIAAAABOAQAAAABMAcAAAAJOC8zMC8yMDE5CAAAAAoxMi8zMS8yMDEyCQAAAAEwy6LQu5Yt1whULZD+li3XCCJDSVEuVFNFOjM0MDIuSVFfQVNTRVRfVFVSTlMuRlkyMDE3AQAAALhVDQACAAAACDAuODY2OTA3AQgAAAAFAAAAATEBAAAACjE4NDg1ODEwMzkDAAAAAjc5AgAAAAQ0MTc3BAAAAAEwBwAAAAk4LzMwLzIwMTkIAAAACTMvMzEvMjAxNwkAAAABMHQ6mraWLdcI4VGH/5Yt1wgkQ0lRLlRTRTo0MDYzLklRX0NPTU1PTl9ESVZfQ0YuRlkyMDExAQAAAONXDQACAAAABi00MjQ2MAEIAAAABQAAAAExAQAAAAoxNTU0MTg5Nzg4AwAAAAI3OQIAAAAEMjA3NAQAAAABMAcAAAAJOC8zMC8yMDE5CAAAAAkzLzMxLzIwMTEJAAAAATBmh9TAli3XCNBB9f2WLdcIJkNJUS5UU0U6NDYxMi5JUV9FWFRSQV9BQ0NfSVRFTVMuRlkyMDE1AQAAAKdXDQADAAAAAADmbCW/li3XCNBuHf6WLdcIIENJUS5UU0U6NDYxMi5JUV9ESVZFU1RfQ0YuRlkyMDE1AQAAAKdXDQACAAAAAzQxOAEIAAAABQAAAAExAQAAAAoxNzQ2MDM1OTI5AwAAAAI3OQIAAAAEMjA3NwQAAAABMAcAAAAJOC8zMC8yMDE5CAAAAAkzLzMxLzIwMTUJAAAAATDmbCW/li3XCI68Hf6WLdcILkNJUS5UU0U6MzQwNS5JUV9UT1RBTF9MSUFCX1RP</t>
  </si>
  <si>
    <t>VEFMX0FTU0VUUy5GWTIwMTUBAAAA8lUNAAIAAAAHMjguMjQwMwEIAAAABQAAAAExAQAAAAoxNzg0NDk2MTM1AwAAAAI3OQIAAAAENDE4OAQAAAABMAcAAAAJOC8zMC8yMDE5CAAAAAoxMi8zMS8yMDE1CQAAAAEwsneZtpYt1wjyfXD/li3XCCtDSVEuTllTRTpMWUIuSVFfTUlOT1JJVFlfSU5URVJFU1RfSVMuRlkyMDEyAQAAAGgXDAACAAAAAjE0AQgAAAAFAAAAATEBAAAACjE3MTk1NDY0OTEDAAAAAzE2MAIAAAACODMEAAAAATAHAAAACTgvMzAvMjAxOQgAAAAKMTIvMzEvMjAxMgkAAAABMFWhdbmWLdcIvU7Y/pYt1wglQ0lRLlRTRTozNDAyLklRX0NBUElUQUxfTEVBU0VTLkZZMjAwOAEAAAC4VQ0AAwAAAAAAaVMAvpYt1whKrD/+li3XCCRDSVEuVFNFOjQ2MTIuSVFfT1RIRVJfTElBQl9MVC5GWTIwMTIBAAAAp1cNAAIAAAAENDU0NQEIAAAABQAAAAExAQAAAAoxNTU0OTUwNTg1AwAAAAI3OQIAAAAEMTA2MgQAAAABMAcAAAAJOC8zMC8yMDE5CAAAAAkzLzMxLzIwMTIJAAAAATDthcq/li3XCFpu+v2WLdcIIUNJUS5UU0U6MzQwMS5JUV9PVEhFUl9PUEVSLkZZMjAxMwEAAADCVQ0AAwAAAAAATi6NvJYt1wgKVIL+li3XCCBDSVEuVFNFOjQwNjMuSVFfTUFDSElORVJZLkZZMjAxMQEAAADjVw0AAwAAAAAAwV/UwJYt1wif19v9li3XCB9DSVEuTllTRTpMWUIuSVFfQVJfVFVSTlMuRlkyMDE1AQAAAGgXDAAC</t>
  </si>
  <si>
    <t>AAAACTEwLjk3NTY5MQEIAAAABQAAAAExAQAAAAoxODc1NjU5OTc3AwAAAAMxNjACAAAABDQwMDEEAAAAATAHAAAACTgvMzAvMjAxOQgAAAAKMTIvMzEvMjAxNQkAAAABMBx6GbWWLdcIf9ed/5Yt1wgdQ0lRLlRTRTozNDAyLklRX0VCSVREQS5GWTIwMTEBAAAAuFUNAAIAAAAGMTcwNTAzAQgAAAAFAAAAATEBAAAACjE0NjA3MTc2ODEDAAAAAjc5AgAAAAQ0MDUxBAAAAAEwBwAAAAk4LzMwLzIwMTkIAAAACTMvMzEvMjAxMQkAAAABMEnh57yWLdcIvE1F/pYt1wgaQ0lRLk5ZU0U6SFhMLklRX1JFVi5GWTIwMTgBAAAA8T8EAAIAAAAGMjE4OS4xAQgAAAAFAAAAATEBAAAACjE5NDM5MzQ1NDADAAAAAzE2MAIAAAADMTEyBAAAAAEwBwAAAAk4LzMwLzIwMTkIAAAACjEyLzMxLzIwMTgJAAAAATDRAym6li3XCBIM4v6WLdcIKUNJUS5UU0U6MzQwMS5JUV9BU1NFVF9XUklURURPV05fQ0YuRlkyMDE5AQAAAMJVDQADAAAAAAB6IbO7li3XCMBZjv6WLdcII0NJUS5UU0U6MzQwMS5JUV9CRVRBXzVZUi4yMDE3LzAzLzMxAQAAAMJVDQACAAAAETAuOTI5ODkyNjU4MjYyNzA2AJQ/0tuWLdcIinTy/5Yt1wglQ0lRLlRTRTozNDAyLklRX09USEVSX0NMX1NVUFBMLkZZMjAxMwEAAAC4VQ0AAgAAAAYxMTE1OTUBCAAAAAUAAAABMQEAAAAKMTYyNTQ1NzYwNQMAAAACNzkCAAAABDEwNTcEAAAAATAHAAAACTgvMzAvMjAxOQgA</t>
  </si>
  <si>
    <t>AAAJMy8zMS8yMDEzCQAAAAEwUi/ovJYt1wi6N1v+li3XCBtDSVEuVFNFOjQ2MTIuSVFfRUJJVC5GWTIwMTABAAAAp1cNAAIAAAAEOTkzNAEIAAAABQAAAAExAQAAAAoxMzg4MTUwNzM4AwAAAAI3OQIAAAADNDAwBAAAAAEwBwAAAAk4LzMwLzIwMTkIAAAACTMvMzEvMjAxMAkAAAABMPFeyr+WLdcICjzw/ZYt1wgZQ0lRLk5ZU0U6REQuSVFfU0dBLkZZMjAxMgEAAAC4uQsAAgAAAAQyODQwAQgAAAAFAAAAATEBAAAACjE3MTg5NDA2NTEDAAAAAzE2MAIAAAACMjMEAAAAATAHAAAACTgvMzAvMjAxOQgAAAAKMTIvMzEvMjAxMgkAAAABMHyBA7OWLdcIMH/Z/5Yt1wgjQ0lRLkVOWFRCUjpTT0xCLklRX05JX01BUkdJTi5GWTIwMTMBAAAA7cMFAAIAAAAEMi42NgEIAAAABQAAAAExAQAAAAoxNzI2NTk0NTY0AwAAAAI1MAIAAAAENDA5NAQAAAABMAcAAAAJOC8zMC8yMDE5CAAAAAoxMi8zMS8yMDEzCQAAAAEwqctptJYt1whpD7T/li3XCBpDSVEuVFNFOjM0MDUuSVFfUkVWLkZZMjAwNwEAAADyVQ0AAgAAAAYzODUyODQBCAAAAAUAAAABMQEAAAAJNjM5NDQwNTk0AwAAAAI3OQIAAAADMTEyBAAAAAEwBwAAAAk4LzMwLzIwMTkIAAAACTMvMzEvMjAwNwkAAAABMDG7Jb+WLdcIAWkm/pYt1wglQ0lRLlRTRTo0MDYzLklRX0RBWVNfU0FMRVNfT1VULkZZMjAxNAEAAADjVw0AAgAAAAk3Ny44NTQ4NjUBCAAAAAUAAAAB</t>
  </si>
  <si>
    <t>MQEAAAAKMTY4NjYzODQyMAMAAAACNzkCAAAABDQwNDIEAAAAATAHAAAACTgvMzAvMjAxOQgAAAAJMy8zMS8yMDE0CQAAAAEw4UrttpYt1wj/xVb/li3XCCVDSVEuTllTRTpMWUIuSVFfRElMVVRfRVBTX0VYQ0wuRlkyMDEzAQAAAGgXDAACAAAABDYuNzYBCAAAAAUAAAABMQEAAAAKMTc3NjQ0MTg2NwMAAAADMTYwAgAAAAMxNDIEAAAAATAHAAAACTgvMzAvMjAxOQgAAAAKMTIvMzEvMjAxMwkAAAABMFjIdbmWLdcIX4z6/pYt1wgsQ0lRLk5ZU0U6TFlCLklRX05FVF9ERUJUX0VCSVREQV9DQVBFWC5GWTIwMTgBAAAAaBcMAAIAAAAIMS44NTkwNTUBCAAAAAUAAAABMQEAAAAKMTk0NjQxMTcyMwMAAAADMTYwAgAAAAUyMzMxNAQAAAABMAcAAAAJOC8zMC8yMDE5CAAAAAoxMi8zMS8yMDE4CQAAAAEwFaEZtZYt1wiJV6H/li3XCCFDSVEuVFNFOjQwNjMuSVFfQ09NTU9OX1JFUC5GWTIwMTkBAAAA41cNAAIAAAAGLTg5NDc1AQgAAAAFAAAAATEBAAAACjE5NzAyMTMwMTYDAAAAAjc5AgAAAAQyMTY0BAAAAAEwBwAAAAk4LzMwLzIwMTkIAAAACTMvMzEvMjAxOQkAAAABMM8QV8GWLdcIYn28/ZYt1wgfQ0lRLk5ZU0U6REQuSVFfRElWRVNUX0NGLkZZMjAxMwEAAAC4uQsAAwAAAAAA0vDQu5Yt1wgdopD+li3XCCNDSVEuVFNFOjM0MDEuSVFfSU5URVJFU1RfRVhQLkZZMjAxMAEAAADCVQ0AAgAAAAUtNTc4NQEIAAAA</t>
  </si>
  <si>
    <t>BQAAAAExAQAAAAoxNDcwNzg1MTUxAwAAAAI3OQIAAAACODIEAAAAATAHAAAACTgvMzAvMjAxOQgAAAAJMy8zMS8yMDEwCQAAAAEwd7mMvJYt1wiMAH3+li3XCCVDSVEuTllTRTpIWEwuSVFfQ0FTSF9TVF9JTlZFU1QuRlkyMDEyAQAAAPE/BAACAAAABDMyLjYBCAAAAAUAAAABMQEAAAAKMTcxNzc3NjA5NAMAAAADMTYwAgAAAAQxMDAyBAAAAAEwBwAAAAk4LzMwLzIwMTkIAAAACjEyLzMxLzIwMTIJAAAAATDpQ5G6li3XCCynv/6WLdcIJUNJUS5UU0U6NDE4NS5JUV9HV19JTlRBTl9BTU9SVC5GWTIwMTcBAAAA51wNAAMAAAAAAJXV1MCWLdcIbavy/ZYt1wgmQ0lRLlRTRTo0NjEyLklRX0NBU0hfQUNRVUlSRV9DRi5GWTIwMTcBAAAAp1cNAAIAAAAGLTgyNjA2AQgAAAAFAAAAATEBAAAACjE4ODE1Nzk1MTUDAAAAAjc5AgAAAAQyMDU3BAAAAAEwBwAAAAk4LzMwLzIwMTkIAAAACjEyLzMxLzIwMTcJAAAAATAxuyW/li3XCAqhNf6WLdcILkNJUS5FTlhUQlI6U09MQi5JUV9NSU5PUklUWV9JTlRFUkVTVF9JUy5GWTIwMTABAAAA7cMFAAIAAAADLTQ3AQgAAAAFAAAAATEBAAAACjE1MzMyNTAxMDEDAAAAAjUwAgAAAAI4MwQAAAABMAcAAAAJOC8zMC8yMDE5CAAAAAoxMi8zMS8yMDEwCQAAAAEw2/79t5Yt1whzkzD/li3XCB9DSVEuVFNFOjQ2MTMuSVFfRUJJVF9JTlQuRlkyMDA5AQAAABBdDQACAAAACTg3Ljcz</t>
  </si>
  <si>
    <t>ODU2MgEIAAAABQAAAAExAQAAAAoxMzg2NzI0MzU5AwAAAAI3OQIAAAAENDE4OQQAAAABMAcAAAAJOC8zMC8yMDE5CAAAAAkzLzMxLzIwMDkJAAAAATCfnpm2li3XCCzyhf+WLdcIKENJUS5UU0U6NDE4NS5JUV9FQVJOSU5HX0NPX01BUkdJTi5GWTIwMTQBAAAA51wNAAIAAAAFNi4xMzYBCAAAAAUAAAABMQEAAAAKMTY4NDA1NjUzMwMAAAACNzkCAAAABDQxODEEAAAAATAHAAAACTgvMzAvMjAxOQgAAAAJMy8zMS8yMDE0CQAAAAEw2GbBtpYt1wh/wF//li3XCB5DSVEuTllTRTpERC5JUV9FQlRfRVhDTC5GWTIwMDkBAAAAuLkLAAIAAAADODA5AQgAAAAFAAAAATEBAAAACjE1MDc0OTU1NjIDAAAAAzE2MAIAAAABNAQAAAABMAcAAAAJOC8zMC8yMDE5CAAAAAoxMi8zMS8yMDA5CQAAAAEwswbQu5Yt1wh6uJb+li3XCB9DSVEuVFNFOjM0MDIuSVFfQlZfU0hBUkUuRlkyMDE1AQAAALhVDQACAAAACjYxNy40NTk4NzIBCAAAAAUAAAABMQEAAAAKMTc0NDk0NjMxMQMAAAACNzkCAAAABDQwMjAEAAAAATAHAAAACTgvMzAvMjAxOQgAAAAJMy8zMS8yMDE1CQAAAAEwRp7jvJYt1whmQ4j+li3XCC5DSVEuTllTRTpIWEwuSVFfVE9UQUxfTElBQl9UT1RBTF9BU1NFVFMuRlkyMDA5AQAAAPE/BAACAAAABzUzLjgyNjQBCAAAAAUAAAABMQEAAAAKMTQ5NDQ1MTI5NwMAAAADMTYwAgAAAAQ0MTg4BAAAAAEwBwAAAAk4LzMw</t>
  </si>
  <si>
    <t>LzIwMTkIAAAACjEyLzMxLzIwMDkJAAAAATDDnrS1li3XCM7GnP+WLdcIJkNJUS5OWVNFOkxZQi5JUV9TQUxFU19NQVJLRVRJTkcuRlkyMDA3AQAAAGgXDAADAAAAAADGKim6li3XCLS46v6WLdcIHkNJUS5OWVNFOkxZQi5JUV9aX1NDT1JFLkZZMjAxNgEAAABoFwwAAgAAAAg0LjEyODI1OQEIAAAABQAAAAExAQAAAAoxOTQ2NDExNzE0AwAAAAMxNjACAAAABjEwMDEyMwQAAAABMAcAAAAJOC8zMC8yMDE5CAAAAAoxMi8zMS8yMDE2CQAAAAEwFaEZtZYt1whJc5f/li3XCCVDSVEuREI6QkFTLklRX0NGT19DVVJSRU5UX0xJQUIuRlkyMDA5AQAAAGrXBQACAAAACDAuNDg3NDE0AQgAAAAFAAAAATEBAAAACjE0MzYyMDY0NTADAAAAAjUwAgAAAAQ0MTg1BAAAAAEwBwAAAAk4LzMwLzIwMTkIAAAACjEyLzMxLzIwMDkJAAAAATAnxxm1li3XCE/opf+WLdcIJkNJUS5OWVNFOkhYTC5JUV9MT0FOU19SRUNFSVZfTFQuRlkyMDEwAQAAAPE/BAADAAAAAADw9ZC6li3XCHqzyf6WLdcIN0NJUS5EQjpCQVMuSVFfQ1VTVE9NX0JFVEEuLTEwNFcuMjAwNy8xMi8zMS4uXk4yMjUuSlBZLkgBAAAAatcFAAIAAAARMC44NTY3NTU4NjEzMDUzNzMAKbC42pYt1wgiyPf/li3XCBxDSVEuREI6QkFTLklRX1BFTlNJT04uRlkyMDA5AQAAAGrXBQACAAAABDIyNTUBCAAAAAUAAAABMQEAAAAKMTQzNjIwNjQ1MAMAAAACNTACAAAABDEy</t>
  </si>
  <si>
    <t>MTMEAAAAATAHAAAACTgvMzAvMjAxOQgAAAAKMTIvMzEvMjAwOQkAAAABMPyQhLmWLdcIK+sJ/5Yt1wgkQ0lRLk5ZU0U6SFhMLklRX0VCSVREQS5GWTIwMTMuLi4uSlBZAQAAAPE/BAACAAAACDM0NzIwLjUzAQgAAAAFAAAAATEBAAAACjE3NzQ3MzAxMzUDAAAAAjc5AgAAAAQ0MDUxBAAAAAEwBwAAAAk4LzMwLzIwMTkIAAAACjEyLzMxLzIwMTMJAAAAATCYGWq0li3XCBU8uf+WLdcIKENJUS5UU0U6MzQwNS5JUV9UT1RBTF9ERUJUX0lTU1VFRC5GWTIwMTYBAAAA8lUNAAIAAAADNDk1AQgAAAAFAAAAATEBAAAACjE4MzQ3NzE3MjgDAAAAAjc5AgAAAAQyMTYxBAAAAAEwBwAAAAk4LzMwLzIwMTkIAAAACjEyLzMxLzIwMTYJAAAAATBN/7e+li3XCHVNIv6WLdcIIENJUS5UU0U6MzQwMi5JUV9ESVZFU1RfQ0YuRlkyMDEyAQAAALhVDQADAAAAAABICOi8li3XCLVTZv6WLdcIIkNJUS5EQjpCQVMuSVFfRUJJVERBX01BUkdJTi5GWTIwMTEBAAAAatcFAAIAAAAHMTUuNzk3OQEIAAAABQAAAAExAQAAAAoxNTg5NDM1ODA0AwAAAAI1MAIAAAAENDA0NwQAAAABMAcAAAAJOC8zMC8yMDE5CAAAAAoxMi8zMS8yMDExCQAAAAEwJ8cZtZYt1whP6KX/li3XCCJDSVEuVFNFOjQxODUuSVFfU0FMRV9QUEVfQ0YuRlkyMDE3AQAAAOdcDQACAAAABDEzNjgBCAAAAAUAAAABMQEAAAAKMTg0NzU2ODgwMQMAAAACNzkCAAAABDIw</t>
  </si>
  <si>
    <t>NDIEAAAAATAHAAAACTgvMzAvMjAxOQgAAAAJMy8zMS8yMDE3CQAAAAEwldXUwJYt1wgc17/9li3XCCJDSVEuRU5YVEJSOlNPTEIuSVFfQlZfU0hBUkUuRlkyMDA3AQAAAO3DBQACAAAACTUyLjQzNTIzOQEIAAAABQAAAAExAQAAAAk4MTQyMjUyMjYDAAAAAjUwAgAAAAQ0MDIwBAAAAAEwBwAAAAk4LzMwLzIwMTkIAAAACjEyLzMxLzIwMDcJAAAAATArGWm4li3XCN8iEv+WLdcIHENJUS5OWVNFOkRELklRX0VCSVREQS5GWTIwMTMBAAAAuLkLAAIAAAAENzIwMwEIAAAABQAAAAExAQAAAAoxNzc1OTMwMjE1AwAAAAMxNjACAAAABDQwNTEEAAAAATAHAAAACTgvMzAvMjAxOQgAAAAKMTIvMzEvMjAxMwkAAAABMMDI0LuWLdcIED6Y/pYt1wgfQ0lRLlRTRTozNDAyLklRX0RBX1NVUFBMLkZZMjAxMQEAAAC4VQ0AAgAAAAQ1MTc1AQgAAAAFAAAAATEBAAAACjE0NjA3MTc2ODEDAAAAAjc5AgAAAAI0MQQAAAABMAcAAAAJOC8zMC8yMDE5CAAAAAkzLzMxLzIwMTEJAAAAATBJ4ee8li3XCFx6Sv6WLdcIHENJUS5UU0U6MzQwMS5JUV9EQV9DRi5GWTIwMTgBAAAAwlUNAAIAAAAFNDU2NTUBCAAAAAUAAAABMQEAAAAKMTg5NDA4NDY2MAMAAAACNzkCAAAABDIxNjAEAAAAATAHAAAACTgvMzAvMjAxOQgAAAAJMy8zMS8yMDE4CQAAAAEweiGzu5Yt1whdBp7+li3XCChDSVEuVFNFOjQ2MTMuSVFfVE9UQUxfREVCVF9JU1NV</t>
  </si>
  <si>
    <t>RUQuRlkyMDEzAQAAABBdDQACAAAABTEyNDU1AQgAAAAFAAAAATEBAAAACjE2MjU0NTc3MjMDAAAAAjc5AgAAAAQyMTYxBAAAAAEwBwAAAAk4LzMwLzIwMTkIAAAACTMvMzEvMjAxMwkAAAABMJyQ/72WLdcIx5tM/pYt1wgjQ0lRLk5ZU0U6TFlCLklRX0VCSVRBX01BUkdJTi5GWTIwMDcBAAAAaBcMAAIAAAAGNi41NTM3AQgAAAAFAAAAATEBAAAACjE0MjU1OTI0MzYDAAAAAzE2MAIAAAAENDQxOQQAAAABMAcAAAAJOC8zMC8yMDE5CAAAAAoxMi8zMS8yMDA3CQAAAAEwJ1MZtZYt1wh4/pb/li3XCCRDSVEuTllTRTpERC5JUV9ESUxVVF9FUFNfRVhDTC5GWTIwMDcBAAAAuLkLAAIAAAAIOC45MDk5OTkBCAAAAAUAAAABMQEAAAAKMTMyNjcyNDQ0NQMAAAADMTYwAgAAAAMxNDIEAAAAATAHAAAACTgvMzAvMjAxOQgAAAAKMTIvMzEvMjAwNwkAAAABMEhIs7uWLdcIyk6S/pYt1wgcQ0lRLlRTRTozNDAyLklRX0VCSVRBLkZZMjAxNgEAAAC4VQ0AAgAAAAYxNjM1MTcBCAAAAAUAAAABMQEAAAAKMTc5OTI0MzQyNAMAAAACNzkCAAAABjEwMDY4OQQAAAABMAcAAAAJOC8zMC8yMDE5CAAAAAkzLzMxLzIwMTYJAAAAATBGnuO8li3XCMGQV/6WLdcIJENJUS5OWVNFOkhYTC5JUV9DT01NT05fSVNTVUVELkZZMjAxMQEAAADxPwQAAgAAAAQxMC41AQgAAAAFAAAAATEBAAAACjE2NTcwNDE4NDADAAAAAzE2MAIAAAAEMjE2</t>
  </si>
  <si>
    <t>OQQAAAABMAcAAAAJOC8zMC8yMDE5CAAAAAoxMi8zMS8yMDExCQAAAAEwJB2RupYt1whVPrv+li3XCCRDSVEuVFNFOjQwNjMuSVFfVU5MRVZFUkVEX0ZDRi5GWTIwMTkBAAAA41cNAAIAAAAKMTUwMTcyLjYyNQEIAAAABQAAAAExAQAAAAoxOTcwMjEzMDE2AwAAAAI3OQIAAAAENDQyMwQAAAABMAcAAAAJOC8zMC8yMDE5CAAAAAkzLzMxLzIwMTkJAAAAATDPEFfBli3XCNy73v2WLdcIJ0NJUS5UU0U6NDE4NS5JUV9ORVRfSU5URVJFU1RfRVhQLkZZMjAxOAEAAADnXA0AAgAAAAQxMjk5AQgAAAAFAAAAATEBAAAACjE4OTM2ODMxMTgDAAAAAjc5AgAAAAMzNjgEAAAAATAHAAAACTgvMzAvMjAxOQgAAAAJMy8zMS8yMDE4CQAAAAEwldXUwJYt1wgc17/9li3XCBtDSVEuTllTRTpERC5JUV9FQklUQS5GWTIwMTMBAAAAuLkLAAIAAAAENTA1MAEIAAAABQAAAAExAQAAAAoxNzc1OTMwMjE1AwAAAAMxNjACAAAABjEwMDY4OQQAAAABMAcAAAAJOC8zMC8yMDE5CAAAAAoxMi8zMS8yMDEzCQAAAAEwwMjQu5Yt1wigOKj+li3XCCZDSVEuVFNFOjQ2MTMuSVFfRUZGRUNUX1RBWF9SQVRFLkZZMjAxMwEAAAAQXQ0AAgAAAAczNi4wNDAyAQgAAAAFAAAAATEBAAAACjE2MjU0NTc3MjMDAAAAAjc5AgAAAAQ0Mzc2BAAAAAEwBwAAAAk4LzMwLzIwMTkIAAAACTMvMzEvMjAxMwkAAAABMKdp/72WLdcIzHRM/pYt1wgqQ0lRLlRT</t>
  </si>
  <si>
    <t>RTozNDA1LklRX0lOVEVSRVNUX0lOVkVTVF9JTkMuRlkyMDAxAQAAAPJVDQACAAAABDM2NTkBCAAAAAUAAAABMQEAAAAINTQ1NDAyOTgDAAAAAjc5AgAAAAI2NQQAAAABMAcAAAAJOC8zMC8yMDE5CAAAAAkzLzMxLzIwMDEJAAAAATCGWgOzli3XCKq75v+WLdcIHENJUS5OWVNFOkhYTC5JUV9FQklUQS5GWTIwMTYBAAAA8T8EAAIAAAAFMzYwLjEBCAAAAAUAAAABMQEAAAAKMTk0MzkzNDUyOAMAAAADMTYwAgAAAAYxMDA2ODkEAAAAATAHAAAACTgvMzAvMjAxOQgAAAAKMTIvMzEvMjAxNgkAAAABMNzcKLqWLdcIVGrV/pYt1wgeQ0lRLkRCOkJBUy5JUV9TVF9JTlZFU1QuRlkyMDEzAQAAAGrXBQACAAAAAjE3AQgAAAAFAAAAATEBAAAACjE3MjEwNjkxOTYDAAAAAjUwAgAAAAQxMDY5BAAAAAEwBwAAAAk4LzMwLzIwMTkIAAAACjEyLzMxLzIwMTMJAAAAATCkeYW5li3XCBzEAv+WLdcIIUNJUS5UU0U6MzQwMS5JUV9PVEhFUl9PUEVSLkZZMjAxNQEAAADCVQ0AAwAAAAAAkKuyu5Yt1wjg74L+li3XCCVDSVEuVFNFOjQ2MTMuSVFfUkVUVVJOX0NBUElUQUwuRlkyMDEzAQAAABBdDQACAAAABjYuMzUxNQEIAAAABQAAAAExAQAAAAoxNjI1NDU3NzIzAwAAAAI3OQIAAAAENDM2MwQAAAABMAcAAAAJOC8zMC8yMDE5CAAAAAkzLzMxLzIwMTMJAAAAATCfnpm2li3XCNDycP+WLdcIKUNJUS5FTlhUQlI6U09MQi5JUV9O</t>
  </si>
  <si>
    <t>RVRfREVCVF9JU1NVRUQuRlkyMDA4AQAAAO3DBQACAAAAAzU3OAEIAAAABQAAAAExAQAAAAoxMzY2OTUyOTI1AwAAAAI1MAIAAAAEMjAwMwQAAAABMAcAAAAJOC8zMC8yMDE5CAAAAAoxMi8zMS8yMDA4CQAAAAEw9LD9t5Yt1wgSfSP/li3XCBlDSVEuVFNFOjM0MDEuSVFfUkUuRlkyMDEyAQAAAMJVDQACAAAABjE0MTQ0MQEIAAAABQAAAAExAQAAAAoxNTU0OTUwODM2AwAAAAI3OQIAAAAEMTIyMgQAAAABMAcAAAAJOC8zMC8yMDE5CAAAAAkzLzMxLzIwMTIJAAAAATBOLo28li3XCAKQc/6WLdcIJ0NJUS5OWVNFOkhYTC5JUV9ORVRfSU5URVJFU1RfRVhQLkZZMjAxMwEAAADxPwQAAgAAAAQtNy4zAQgAAAAFAAAAATEBAAAACjE3NzQ3MzAxMzUDAAAAAzE2MAIAAAADMzY4BAAAAAEwBwAAAAk4LzMwLzIwMTkIAAAACjEyLzMxLzIwMTMJAAAAATDpQ5G6li3XCB3Dyv6WLdcIJUNJUS5UU0U6MzQwNS5JUV9SRVRVUk5fQ0FQSVRBTC5GWTIwMTEBAAAA8lUNAAIAAAAGNy45NDU0AQgAAAAFAAAAATEBAAAACjE0NzMzMzQ1NTcDAAAAAjc5AgAAAAQ0MzYzBAAAAAEwBwAAAAk4LzMwLzIwMTkIAAAACTMvMzEvMjAxMQkAAAABMJk07raWLdcIC/56/5Yt1wgkQ0lRLlRTRTo0NjEzLklRX0lOQ19FUVVJVFlfQ0YuRlkyMDE2AQAAABBdDQACAAAABS00MDgzAQgAAAAFAAAAATEBAAAACjE3OTkyNDMzMTEDAAAAAjc5AgAA</t>
  </si>
  <si>
    <t>AAQyMDg2BAAAAAEwBwAAAAk4LzMwLzIwMTkIAAAACTMvMzEvMjAxNgkAAAABMGwFAL6WLdcIMjJd/pYt1wgoQ0lRLk5ZU0U6TFlCLklRX01JTk9SSVRZX0lOVEVSRVNULkZZMjAwNwEAAABoFwwAAgAAAAMxNDQBCAAAAAUAAAABMQEAAAAKMTQyNTU5MjQzNgMAAAADMTYwAgAAAAQxMDUyBAAAAAEwBwAAAAk4LzMwLzIwMTkIAAAACjEyLzMxLzIwMDcJAAAAATDGKim6li3XCOAn3/6WLdcIKkNJUS5OWVNFOkxZQi5JUV9JTkNfVEFYX1BBWV9DVVJSRU5ULkZZMjAxNQEAAABoFwwAAgAAAAMzMTkBCAAAAAUAAAABMQEAAAAKMTg3NTY1OTk3NwMAAAADMTYwAgAAAAQxMDk0BAAAAAEwBwAAAAk4LzMwLzIwMTkIAAAACjEyLzMxLzIwMTUJAAAAATAw5A65li3XCGOoDP+WLdcIHENJUS5UU0U6MzQwNS5JUV9OSV9DRi5GWTIwMTgBAAAA8lUNAAIAAAAFNTAwNDEBCAAAAAUAAAABMQEAAAAKMTk1MTg2NjA0MQMAAAACNzkCAAAABDIxNTAEAAAAATAHAAAACTgvMzAvMjAxOQgAAAAKMTIvMzEvMjAxOAkAAAABMChOuL6WLdcII1gJ/pYt1wgfQ0lRLkRCOkJBUy5JUV9DQVNIX1RBWEVTLkZZMjAwOQEAAABq1wUAAgAAAAQxNjUwAQgAAAAFAAAAATEBAAAACjE0MzYyMDY0NTADAAAAAjUwAgAAAAQzMDUzBAAAAAEwBwAAAAk4LzMwLzIwMTkIAAAACjEyLzMxLzIwMDkJAAAAATC8t4S5li3XCEbPBf+WLdcIIUNJUS5UU0U6</t>
  </si>
  <si>
    <t>MzQwMi5JUV9TR0FfTUFSR0lOLkZZMjAxNAEAAAC4VQ0AAgAAAAcxMC4xNjc2AQgAAAAFAAAAATEBAAAACjE2ODYxMDM2MjIDAAAAAjc5AgAAAAQ0Mzc1BAAAAAEwBwAAAAk4LzMwLzIwMTkIAAAACTMvMzEvMjAxNAkAAAABMH8TmraWLdcIRPN+/5Yt1wguQ0lRLlRTRTo0MTg1LklRX01JTk9SSVRZX0lOVEVSRVNUX1RPVEFMLkZZMjAxMQEAAADnXA0AAgAAAAM4OTIBCAAAAAUAAAABMQEAAAAKMTQ1ODUyNjM3OAMAAAACNzkCAAAABDEzMTIEAAAAATAHAAAACTgvMzAvMjAxOQgAAAAJMy8zMS8yMDExCQAAAAEwzLTdw5Yt1wgHsfD9li3XCCNDSVEuVFNFOjM0MDIuSVFfVE9UQUxfRVFVSVRZLkZZMjAxNgEAAAC4VQ0AAgAAAAcxMDI0OTA5AQgAAAAFAAAAATEBAAAACjE3OTkyNDM0MjQDAAAAAjc5AgAAAAQxMjc1BAAAAAEwBwAAAAk4LzMwLzIwMTkIAAAACTMvMzEvMjAxNgkAAAABMDnF47yWLdcIF/Rr/pYt1wgrQ0lRLkVOWFRCUjpTT0xCLklRX0ZJWEVEX0FTU0VUX1RVUk5TLkZZMjAwOQEAAADtwwUAAgAAAAgxLjM5OTE4OQEIAAAABQAAAAExAQAAAAoxNDUyNTM2OTgzAwAAAAI1MAIAAAAENDA2NgQAAAABMAcAAAAJOC8zMC8yMDE5CAAAAAoxMi8zMS8yMDA5CQAAAAEwsqRptJYt1wjP17L/li3XCChDSVEuVFNFOjQ2MTIuSVFfVE9UQUxfREVCVF9FUVVJVFkuRlkyMDE0AQAAAKdXDQACAAAABjYuNzEz</t>
  </si>
  <si>
    <t>NQEIAAAABQAAAAExAQAAAAoxNjg2NjM3OTk3AwAAAAI3OQIAAAAENDAzNAQAAAABMAcAAAAJOC8zMC8yMDE5CAAAAAkzLzMxLzIwMTQJAAAAATCv5u22li3XCPEIaf+WLdcIJkNJUS5OWVNFOkxZQi5JUV9TQUxFU19NQVJLRVRJTkcuRlkyMDE4AQAAAGgXDAADAAAAAAAEgA+5li3XCJyXBP+WLdcIHENJUS5OWVNFOkxZQi5JUV9OSV9DRi5GWTIwMTABAAAAaBcMAAIAAAAFMTAwODQBCAAAAAUAAAABMQEAAAAKMTU4NzU1NzEwMAMAAAADMTYwAgAAAAQyMTUwBAAAAAEwBwAAAAk4LzMwLzIwMTkIAAAACjEyLzMxLzIwMTAJAAAAATBaenW5li3XCJ244/6WLdcII0NJUS5UU0U6NDA2My5JUV9JTlRFUkVTVF9FWFAuRlkyMDAyAQAAAONXDQACAAAABS02MTI1AQgAAAAFAAAAATEBAAAACDU0NTAyODI2AwAAAAI3OQIAAAACODIEAAAAATAHAAAACTgvMzAvMjAxOQgAAAAJMy8zMS8yMDAyCQAAAAEwtw5Rs5Yt1wj+0uX/li3XCBtDSVEuVFNFOjQ2MTIuSVFfQVBJQy5GWTIwMTcBAAAAp1cNAAIAAAAFNjMyNjIBCAAAAAUAAAABMQEAAAAKMTg4MTU3OTUxNQMAAAACNzkCAAAABDEwODQEAAAAATAHAAAACTgvMzAvMjAxOQgAAAAKMTIvMzEvMjAxNwkAAAABMNmTJb+WLdcICqE1/pYt1wgZQ0lRLlRTRTo0MDYzLklRX0dXLkZZMjAxNQEAAADjVw0AAgAAAAUxMTcwMwEIAAAABQAAAAExAQAAAAoxNzQ1OTE2NzgzAwAA</t>
  </si>
  <si>
    <t>AAI3OQIAAAAEMTE3MQQAAAABMAcAAAAJOC8zMC8yMDE5CAAAAAkzLzMxLzIwMTUJAAAAATAVJ1bBli3XCKyf0/2WLdcIJENJUS5OWVNFOkhYTC5JUV9QRVJJT0REQVRFX0lTLkZZMjAxMwEAAADxPwQABQAAAAoyMDEzLzEyLzMxAOlDkbqWLdcI+vW//pYt1wggQ0lRLk5ZU0U6TFlCLklRX1JEX0VYUF9GTi5GWTIwMTABAAAAaBcMAAIAAAADMTU0AQgAAAAFAAAAATEBAAAACjE1ODc1NTcxMDADAAAAAzE2MAIAAAAEMzE2OAQAAAABMAcAAAAJOC8zMC8yMDE5CAAAAAoxMi8zMS8yMDEwCQAAAAEwWnp1uZYt1whqyev+li3XCCNDSVEuTllTRTpIWEwuSVFfQkVUQV8xWVIuMjAxMS8xMi8zMQEAAADxPwQAAgAAABAxLjU4MTM4MzgwNzAzNzA3ADGJuNqWLdcI77z0/5Yt1wgZQ0lRLlRTRTo0MDYzLklRX0FSLkZZMjAxMAEAAADjVw0AAgAAAAYyNzEwMDYBCAAAAAUAAAABMQEAAAAKMTU1NDE4OTg2MAMAAAACNzkCAAAABDEwMjEEAAAAATAHAAAACTgvMzAvMjAxOQgAAAAJMy8zMS8yMDEwCQAAAAEwwV/UwJYt1wipg8H9li3XCCJDSVEuTllTRTpERC5JUV9PVEhFUl9FUVVJVFkuRlkyMDA5AQAAALi5CwACAAAABS00NDExAQgAAAAFAAAAATEBAAAACjE1MDc0OTU1NjIDAAAAAzE2MAIAAAAEMTAyOAQAAAABMAcAAAAJOC8zMC8yMDE5CAAAAAoxMi8zMS8yMDA5CQAAAAEwBi7Qu5Yt1wgAAaf+li3XCCNDSVEuVFNF</t>
  </si>
  <si>
    <t>OjQ2MTMuSVFfSU5URVJFU1RfRVhQLkZZMjAxOAEAAAAQXQ0AAgAAAAUtMTUwOQEIAAAABQAAAAExAQAAAAoxODk1MTgzNzgxAwAAAAI3OQIAAAACODIEAAAAATAHAAAACTgvMzAvMjAxOQgAAAAJMy8zMS8yMDE4CQAAAAEwXiwAvpYt1wibIWP+li3XCCNDSVEuTllTRTpMWUIuSVFfRUJJVEFfTUFSR0lOLkZZMjAxNAEAAABoFwwAAgAAAAcxMi44MTEzAQgAAAAFAAAAATEBAAAACjE4MjgxNjgwOTEDAAAAAzE2MAIAAAAENDQxOQQAAAABMAcAAAAJOC8zMC8yMDE5CAAAAAoxMi8zMS8yMDE0CQAAAAEwHHoZtZYt1whLTJf/li3XCCpDSVEuRU5YVEJSOlNPTEIuSVFfREFZU19QQVlBQkxFX09VVC5GWTIwMTQBAAAA7cMFAAIAAAAJNjIuNDE1MzY1AQgAAAAFAAAAATEBAAAACjE3ODM5MjQ2MTYDAAAAAjUwAgAAAAQ0MTgzBAAAAAEwBwAAAAk4LzMwLzIwMTkIAAAACjEyLzMxLzIwMTQJAAAAATCpy2m0li3XCLIls/+WLdcIF0NJUS5EQjpCQVMuSVFfQUQuRlkyMDE1AQAAAGrXBQACAAAABi00MTk3NAEIAAAABQAAAAExAQAAAAoxODI5MjgyNjU0AwAAAAI1MAIAAAAEMTA3NQQAAAABMAcAAAAJOC8zMC8yMDE5CAAAAAoxMi8zMS8yMDE1CQAAAAEwYqRouJYt1wjdavH+li3XCBpDSVEuTllTRTpERC5JUV9HUFBFLkZZMjAwOAEAAAC4uQsAAgAAAAU0ODM5MQEIAAAABQAAAAExAQAAAAoxNDMwMzcwMzMwAwAAAAMx</t>
  </si>
  <si>
    <t>NjACAAAABDExNjkEAAAAATAHAAAACTgvMzAvMjAxOQgAAAAKMTIvMzEvMjAwOAkAAAABMAnfz7uWLdcIe5GW/pYt1wgpQ0lRLkVOWFRCUjpTT0xCLklRX1BFUklPRExFTkdUSF9JUy5GWTIwMTUBAAAA7cMFAAEAAAACMTIAAszgt5Yt1wghjkf/li3XCCdDSVEuVFNFOjM0MDUuSVFfRUJJVERBX0NBUEVYX0lOVC5GWTIwMTYBAAAA8lUNAAIAAAAJODAuMzY2NzExAQgAAAAFAAAAATEBAAAACjE4MzQ3NzE3MjgDAAAAAjc5AgAAAAQ0MTkxBAAAAAEwBwAAAAk4LzMwLzIwMTkIAAAACjEyLzMxLzIwMTYJAAAAATCyd5m2li3XCJlcdf+WLdcIJkNJUS5OWVNFOkhYTC5JUV9ORVRfREVCVF9FQklUREEuRlkyMDE2AQAAAPE/BAACAAAACDEuNDQxNTUyAQgAAAAFAAAAATEBAAAACjE5NDM5MzQ1MjgDAAAAAzE2MAIAAAAENDE5MwQAAAABMAcAAAAJOC8zMC8yMDE5CAAAAAoxMi8zMS8yMDE2CQAAAAEwOCwZtZYt1whq15b/li3XCCVDSVEuVFNFOjM0MDEuSVFfTFRfREVCVF9FUVVJVFkuRlkyMDE5AQAAAMJVDQACAAAABzU2LjMyMzcBCAAAAAUAAAABMQEAAAAKMTk2OTE1NDcxNwMAAAACNzkCAAAABDQwODUEAAAAATAHAAAACTgvMzAvMjAxOQgAAAAJMy8zMS8yMDE5CQAAAAEw2VC0tZYt1wht/oH/li3XCCVDSVEuVFNFOjQwNjMuSVFfT1RIRVJfQ0FfU1VQUEwuRlkyMDE2AQAAAONXDQACAAAABTQ3NjkyAQgAAAAF</t>
  </si>
  <si>
    <t>AAAAATEBAAAACjE3OTkyNDMzNDUDAAAAAjc5AgAAAAQxMDU1BAAAAAEwBwAAAAk4LzMwLzIwMTkIAAAACTMvMzEvMjAxNgkAAAABMPh0VsGWLdcIGX7D/ZYt1wglQ0lRLlRTRTozNDAxLklRX1JFVFVSTl9DQVBJVEFMLkZZMjAxMQEAAADCVQ0AAgAAAAY1LjAyMzcBCAAAAAUAAAABMQEAAAAKMTQ3MDc4NDkyNgMAAAACNzkCAAAABDQzNjMEAAAAATAHAAAACTgvMzAvMjAxOQgAAAAJMy8zMS8yMDExCQAAAAEwVwO0tZYt1wi8H4T/li3XCCFDSVEuVFNFOjM0MDIuSVFfVE9UQUxfREVCVC5GWTIwMTcBAAAAuFUNAAIAAAAGNzEyMDA1AQgAAAAFAAAAATEBAAAACjE4NDg1ODEwMzkDAAAAAjc5AgAAAAQ0MTczBAAAAAEwBwAAAAk4LzMwLzIwMTkIAAAACTMvMzEvMjAxNwkAAAABMHnr47yWLdcIlQCE/pYt1wgmQ0lRLkVOWFRCUjpTT0xCLklRX0VCSVRBX01BUkdJTi5GWTIwMTcBAAAA7cMFAAIAAAAHMTIuNzU0OQEIAAAABQAAAAExAQAAAAoxOTUyNTUwOTg1AwAAAAI1MAIAAAAENDQxOQQAAAABMAcAAAAJOC8zMC8yMDE5CAAAAAoxMi8zMS8yMDE3CQAAAAEwlfJptJYt1wie/qT/li3XCCBDSVEuTllTRTpERC5JUV9UT1RBTF9MSUFCLkZZMjAxNAEAAAC4uQsAAgAAAAU0NTEzMQEIAAAABQAAAAExAQAAAAoxODI3MTA2MzY5AwAAAAMxNjACAAAABDEyNzYEAAAAATAHAAAACTgvMzAvMjAxOQgAAAAKMTIvMzEv</t>
  </si>
  <si>
    <t>MjAxNAkAAAABMJw4oLqWLdcIga2o/pYt1wgqQ0lRLk5ZU0U6REQuSVFfTUlOT1JJVFlfSU5URVJFU1RfSVMuRlkyMDE1AQAAALi5CwACAAAAAy05OAEIAAAABQAAAAExAQAAAAoxODc0NjI3NTk1AwAAAAMxNjACAAAAAjgzBAAAAAEwBwAAAAk4LzMwLzIwMTkIAAAACjEyLzMxLzIwMTUJAAAAATCFYKC6li3XCK0cnf6WLdcIJENJUS5OWVNFOkRELklRX0NBUElUQUxfTEVBU0VTLkZZMjAwOQEAAAC4uQsAAwAAAAAAswbQu5Yt1wj9WaP+li3XCCNDSVEuVFNFOjM0MDUuSVFfQkVUQV8yWVIuMjAxMC8wMy8zMQEAAADyVQ0AAgAAABEwLjcxMDkyMzM5MjE0ODY3OACUP9Lbli3XCK9/7v+WLdcIIkNJUS5OWVNFOkRELklRX0RJTFVUX1dFSUdIVC5GWTIwMDkBAAAAuLkLAAIAAAAKMzUxLjI5OTk5NgCzBtC7li3XCIwcj/6WLdcII0NJUS5FTlhUQlI6U09MQi5JUV9DSEFOR0VfQVIuRlkyMDE4AQAAAO3DBQADAAAAAADVaOG3li3XCK3hTP+WLdcIGUNJUS5UU0U6MzQwMi5JUV9BRC5GWTIwMTMBAAAAuFUNAAMAAAAAAFIv6LyWLdcIDT1L/pYt1wggQ0lRLlRTRTo0MTg1LklRX0NBU0hfT1BFUi5GWTIwMTkBAAAA51wNAAIAAAAFMzA5NDABCAAAAAUAAAABMQEAAAAKMTk2ODk5Nzk5OQMAAAACNzkCAAAABDIwMDYEAAAAATAHAAAACTgvMzAvMjAxOQgAAAAJMy8zMS8yMDE5CQAAAAEw5iLVwJYt1wi6sOL9li3XCCRD</t>
  </si>
  <si>
    <t>SVEuRU5YVEJSOlNPTEIuSVFfSU5DX0VRVUlUWS5GWTIwMTQBAAAA7cMFAAIAAAADLTM0AQgAAAAFAAAAATEBAAAACjE3ODM5MjQ2MTYDAAAAAjUwAgAAAAI0NwQAAAABMAcAAAAJOC8zMC8yMDE5CAAAAAoxMi8zMS8yMDE0CQAAAAEw90z+t5Yt1wgSuhT/li3XCB5DSVEuVFNFOjQwNjMuSVFfUkFXX0lOVi5GWTIwMTIBAAAA41cNAAIAAAAGMTI5NDUwAQgAAAAFAAAAATEBAAAACjE1NTQxODk4NTQDAAAAAjc5AgAAAAQzMTcxBAAAAAEwBwAAAAk4LzMwLzIwMTkIAAAACTMvMzEvMjAxMgkAAAABMGaH1MCWLdcIfh/C/ZYt1wgnQ0lRLk5ZU0U6TFlCLklRX0NIQU5HRV9JTlZFTlRPUlkuRlkyMDA3AQAAAGgXDAACAAAABC0xNjEBCAAAAAUAAAABMQEAAAAKMTQyNTU5MjQzNgMAAAADMTYwAgAAAAQyMDk5BAAAAAEwBwAAAAk4LzMwLzIwMTkIAAAACjEyLzMxLzIwMDcJAAAAATDGKim6li3XCOen4v6WLdcIGUNJUS5OWVNFOkRELklRX0VCVC5GWTIwMTEBAAAAuLkLAAIAAAAEMzYwMQEIAAAABQAAAAExAQAAAAoxNjU4MzE2MTcwAwAAAAMxNjACAAAAAzEzOQQAAAABMAcAAAAJOC8zMC8yMDE5CAAAAAoxMi8zMS8yMDExCQAAAAEwz3vQu5Yt1wgv34/+li3XCC5DSVEuTllTRTpIWEwuSVFfTUlOT1JJVFlfSU5URVJFU1RfVE9UQUwuRlkyMDE3AQAAAPE/BAADAAAAAADRAym6li3XCBzf1f6WLdcIIUNJUS5OWVNF</t>
  </si>
  <si>
    <t>OkxZQi5JUV9DQVNIX0ZJTkFOLkZZMjAxNQEAAABoFwwAAgAAAAUtNDg1MAEIAAAABQAAAAExAQAAAAoxODc1NjU5OTc3AwAAAAMxNjACAAAABDIwMDQEAAAAATAHAAAACTgvMzAvMjAxOQgAAAAKMTIvMzEvMjAxNQkAAAABMCULD7mWLdcIHHb7/pYt1wghQ0lRLlRTRTozNDAxLklRX1NHQV9NQVJHSU4uRlkyMDA4AQAAAMJVDQACAAAABzE0LjAxNjgBCAAAAAUAAAABMQEAAAAKMTA1ODkxNTAwNgMAAAACNzkCAAAABDQzNzUEAAAAATAHAAAACTgvMzAvMjAxOQgAAAAJMy8zMS8yMDA4CQAAAAEwVwO0tZYt1wixO4//li3XCCRDSVEuRU5YVEJSOlNPTEIuSVFfU0dBX01BUkdJTi5GWTIwMTMBAAAA7cMFAAIAAAAHMTEuNzE0MgEIAAAABQAAAAExAQAAAAoxNzI2NTk0NTY0AwAAAAI1MAIAAAAENDM3NQQAAAABMAcAAAAJOC8zMC8yMDE5CAAAAAoxMi8zMS8yMDEzCQAAAAEwqctptJYt1wh43bD/li3XCChDSVEuREI6QkFTLklRX0lOVEVSRVNUX0lOVkVTVF9JTkMuRlkyMDA3AQAAAGrXBQACAAAAAzE0MgEIAAAABQAAAAExAQAAAAk4MDU0MjA5NjQDAAAAAjUwAgAAAAI2NQQAAAABMAcAAAAJOC8zMC8yMDE5CAAAAAoxMi8zMS8yMDA3CQAAAAEwBIAPuZYt1wjShvz+li3XCChDSVEuVFNFOjM0MDUuSVFfVE9UQUxfRElWX1BBSURfQ0YuRlkyMDEwAQAAAPJVDQACAAAABS02MjY3AQgAAAAFAAAAATEBAAAACjE0</t>
  </si>
  <si>
    <t>NzMzMzQ2MjIDAAAAAjc5AgAAAAQyMDIyBAAAAAEwBwAAAAk4LzMwLzIwMTkIAAAACTMvMzEvMjAxMAkAAAABMFtarb+WLdcIwGMv/pYt1wgoQ0lRLk5ZU0U6SFhMLklRX0NVUlJFTlRfUE9SVF9ERUJULkZZMjAxMQEAAADxPwQAAgAAAAM3LjUBCAAAAAUAAAABMQEAAAAKMTY1NzA0MTg0MAMAAAADMTYwAgAAAAQxMjk3BAAAAAEwBwAAAAk4LzMwLzIwMTkIAAAACjEyLzMxLzIwMTEJAAAAATAkHZG6li3XCFq+xf6WLdcII0NJUS5EQjpCQVMuSVFfUkVUVVJOX0NBUElUQUwuRlkyMDEwAQAAAGrXBQACAAAABzE1LjA3NDQBCAAAAAUAAAABMQEAAAAKMTUyNTAzNDE3MwMAAAACNTACAAAABDQzNjMEAAAAATAHAAAACTgvMzAvMjAxOQgAAAAKMTIvMzEvMjAxMAkAAAABMCfHGbWWLdcIf36h/5Yt1wgrQ0lRLkVOWFRCUjpTT0xCLklRX0ZJWEVEX0FTU0VUX1RVUk5TLkZZMjAxNgEAAADtwwUAAgAAAAgxLjQ5NzA5MwEIAAAABQAAAAExAQAAAAoxODgxNDg5Njc2AwAAAAI1MAIAAAAENDA2NgQAAAABMAcAAAAJOC8zMC8yMDE5CAAAAAoxMi8zMS8yMDE2CQAAAAEwlfJptJYt1wiBmqz/li3XCCFDSVEuTllTRTpIWEwuSVFfU0dBX01BUkdJTi5GWTIwMDkBAAAA8T8EAAIAAAAGOS42NzI0AQgAAAAFAAAAATEBAAAACjE0OTQ0NTEyOTcDAAAAAzE2MAIAAAAENDM3NQQAAAABMAcAAAAJOC8zMC8yMDE5CAAAAAoxMi8z</t>
  </si>
  <si>
    <t>MS8yMDA5CQAAAAEww560tZYt1wiulJn/li3XCCFDSVEuVFNFOjQwNjMuSVFfSU5DX0VRVUlUWS5GWTIwMDUBAAAA41cNAAIAAAAEMTYxNgEIAAAABQAAAAExAQAAAAkyMzkxMDk3MDUDAAAAAjc5AgAAAAI0NwQAAAABMAcAAAAJOC8zMC8yMDE5CAAAAAkzLzMxLzIwMDUJAAAAATCaNlGzli3XCGAgyv+WLdcIJENJUS5FTlhUQlI6U09MQi5JUV9DQVNIX1RBWEVTLkZZMjAxMwEAAADtwwUAAgAAAAMyNjgBCAAAAAUAAAABMQEAAAAKMTcyNjU5NDU2NAMAAAACNTACAAAABDMwNTMEAAAAATAHAAAACTgvMzAvMjAxOQgAAAAKMTIvMzEvMjAxMwkAAAABMPdM/reWLdcIGJMU/5Yt1wglQ0lRLlRTRTozNDA1LklRX0NBUElUQUxfTEVBU0VTLkZZMjAxNwEAAADyVQ0AAwAAAAAAMSe4vpYt1whW4wj+li3XCCBDSVEuVFNFOjQ2MTIuSVFfUkRfRVhQX0ZOLkZZMjAxNgEAAACnVw0AAgAAAAUyNzIxNAEIAAAABQAAAAExAQAAAAoxODM1MDM4OTg1AwAAAAI3OQIAAAAEMzE2OAQAAAABMAcAAAAJOC8zMC8yMDE5CAAAAAoxMi8zMS8yMDE2CQAAAAEw2ZMlv5Yt1wjCDxX+li3XCCNDSVEuVFNFOjQwNjMuSVFfRklOSVNIRURfSU5WLkZZMjAxOQEAAADjVw0AAgAAAAYxNTg3MTcBCAAAAAUAAAABMQEAAAAKMTk3MDIxMzAxNgMAAAACNzkCAAAABDMwNzUEAAAAATAHAAAACTgvMzAvMjAxOQgAAAAJMy8zMS8yMDE5CQAAAAEw</t>
  </si>
  <si>
    <t>zxBXwZYt1wj2jsT9li3XCClDSVEuRU5YVEJSOlNPTEIuSVFfQ1VTVE9NX0JFVEEuMjAxMi8xMi8zMQEAAADtwwUAAgAAABAxLjM2NjI1MzkzOTA1OTQxAKcY0tuWLdcI0Yn4/5Yt1wglQ0lRLlRTRTozNDA1LklRX09USEVSX0NBX1NVUFBMLkZZMjAxMgEAAADyVQ0AAgAAAAQ1Nzg3AQgAAAAFAAAAATEBAAAACjE1NTQzMzcyNDIDAAAAAjc5AgAAAAQxMDU1BAAAAAEwBwAAAAk4LzMwLzIwMTkIAAAACTMvMzEvMjAxMgkAAAABMFSBrb+WLdcIB7D+/ZYt1wgtQ0lRLk5ZU0U6TFlCLklRX0NBU0hfQ09OVkVSU0lPTi5GWTIwMTMuLi4uSlBZAQAAAGgXDAACAAAACTQ5Ljg1OTM2NQEIAAAABQAAAAExAQAAAAoxNzc2NDQxODY3AwAAAAMxNjACAAAABDQxODQEAAAAATAHAAAACTgvMzAvMjAxOQgAAAAKMTIvMzEvMjAxMwkAAAABMMsdpLWWLdcInGi+/5Yt1wgjQ0lRLkVOWFRCUjpTT0xCLklRX0RJVkVTVF9DRi5GWTIwMDcBAAAA7cMFAAIAAAABNgEIAAAABQAAAAExAQAAAAk4MTQyMjUyMjYDAAAAAjUwAgAAAAQyMDc3BAAAAAEwBwAAAAk4LzMwLzIwMTkIAAAACjEyLzMxLzIwMDcJAAAAATArGWm4li3XCPdKJ/+WLdcIKkNJUS5UU0U6NDE4NS5JUV9DVVJSRU5UX1BPUlRfTEVBU0VTLkZZMjAxMQEAAADnXA0AAwAAAAAAzLTdw5Yt1whCS879li3XCCVDSVEuVFNFOjM0MDEuSVFfR1dfSU5UQU5fQU1PUlQuRlky</t>
  </si>
  <si>
    <t>MDExAQAAAMJVDQADAAAAAABr4Iy8li3XCAb7hf6WLdcIJUNJUS5UU0U6MzQwNS5JUV9HQUlOX0FTU0VUU19DRi5GWTIwMTUBAAAA8lUNAAIAAAAENTI3MgEIAAAABQAAAAExAQAAAAoxNzg0NDk2MTM1AwAAAAI3OQIAAAAEMjAyNgQAAAABMAcAAAAJOC8zMC8yMDE5CAAAAAoxMi8zMS8yMDE1CQAAAAEwRdm3vpYt1whq1yH+li3XCCVDSVEuVFNFOjM0MDIuSVFfR0FJTl9BU1NFVFNfQ0YuRlkyMDE0AQAAALhVDQACAAAABTE5NjMxAQgAAAAFAAAAATEBAAAACjE2ODYxMDM2MjIDAAAAAjc5AgAAAAQyMDI2BAAAAAEwBwAAAAk4LzMwLzIwMTkIAAAACTMvMzEvMjAxNAkAAAABMJh247yWLdcIfBZn/pYt1wgcQ0lRLk5ZU0U6REQuSVFfUkRfRVhQLkZZMjAwNwEAAAC4uQsAAgAAAAQxMzA1AQgAAAAFAAAAATEBAAAACjEzMjY3MjQ0NDUDAAAAAzE2MAIAAAADMTAwBAAAAAEwBwAAAAk4LzMwLzIwMTkIAAAACjEyLzMxLzIwMDcJAAAAATB6IbO7li3XCEwXpv6WLdcIG0NJUS5UU0U6NDA2My5JUV9FQklULkZZMjAxNgEAAADjVw0AAgAAAAYyMDg1MjYBCAAAAAUAAAABMQEAAAAKMTc5OTI0MzM0NQMAAAACNzkCAAAAAzQwMAQAAAABMAcAAAAJOC8zMC8yMDE5CAAAAAkzLzMxLzIwMTYJAAAAATADTlbBli3XCH7M7f2WLdcIKkNJUS5UU0U6NDYxMi5JUV9UT1RBTF9DT01NT05fRVFVSVRZLkZZMjAxNgEAAACnVw0A</t>
  </si>
  <si>
    <t>AgAAAAY0NzM0MjMBCAAAAAUAAAABMQEAAAAKMTgzNTAzODk4NQMAAAACNzkCAAAABDEwMDYEAAAAATAHAAAACTgvMzAvMjAxOQgAAAAKMTIvMzEvMjAxNgkAAAABMNmTJb+WLdcIc6Yl/pYt1wgiQ0lRLlRTRTozNDA1LklRX1FVSUNLX1JBVElPLkZZMjAxNwEAAADyVQ0AAgAAAAgxLjk2NzkyMwEIAAAABQAAAAExAQAAAAoxODgxMjgxMTc0AwAAAAI3OQIAAAAENDEyMQQAAAABMAcAAAAJOC8zMC8yMDE5CAAAAAoxMi8zMS8yMDE3CQAAAAEwsneZtpYt1wjhpHD/li3XCCdDSVEuVFNFOjQwNjMuSVFfQ0ZPX0NVUlJFTlRfTElBQi5GWTIwMTcBAAAA41cNAAIAAAAIMC45MTc1NzcBCAAAAAUAAAABMQEAAAAKMTg0OTAyNjY4NwMAAAACNzkCAAAABDQxODUEAAAAATAHAAAACTgvMzAvMjAxOQgAAAAJMy8zMS8yMDE3CQAAAAEw0HHttpYt1whBXFn/li3XCCRDSVEuTllTRTpIWEwuSVFfUEVSSU9EREFURV9JUy5GWTIwMTUBAAAA8T8EAAUAAAAKMjAxNS8xMi8zMQDptSi6li3XCJJk0P6WLdcIIkNJUS5FTlhUQlI6U09MQi5JUV9FQlRfRVhDTC5GWTIwMTMBAAAA7cMFAAIAAAADNTM0AQgAAAAFAAAAATEBAAAACjE3MjY1OTQ1NjQDAAAAAjUwAgAAAAE0BAAAAAEwBwAAAAk4LzMwLzIwMTkIAAAACjEyLzMxLzIwMTMJAAAAATD3TP63li3XCCGkMf+WLdcIGUNJUS5UU0U6MzQwNS5JUV9OSS5GWTIwMDIBAAAA8lUN</t>
  </si>
  <si>
    <t>AAIAAAAEMjg2NgEIAAAABQAAAAExAQAAAAg1NDMwMTc1MgMAAAACNzkCAAAAAjE1BAAAAAEwBwAAAAk4LzMwLzIwMTkIAAAACTMvMzEvMjAwMgkAAAABMPBzULOWLdcIc//c/5Yt1wgZQ0lRLlRTRTo0MDYzLklRX0RPLkZZMjAxMAEAAADjVw0AAwAAAAAAyzjUwJYt1wiyO9v9li3XCCFDSVEuVFNFOjQ2MTMuSVFfRUFSTklOR19DTy5GWTIwMTMBAAAAEF0NAAIAAAAFMjA3NDYBCAAAAAUAAAABMQEAAAAKMTYyNTQ1NzcyMwMAAAACNzkCAAAAATcEAAAAATAHAAAACTgvMzAvMjAxOQgAAAAJMy8zMS8yMDEzCQAAAAEwp2n/vZYt1wjMdEz+li3XCCVDSVEuVFNFOjQ2MTIuSVFfUFJPVl9CQURfREVCVFMuRlkyMDA5AQAAAKdXDQACAAAABC0xNDgBCAAAAAUAAAABMQEAAAAKMTM4ODE1MTQzNAMAAAACNzkCAAAAAjk1BAAAAAEwBwAAAAk4LzMwLzIwMTkIAAAACTMvMzEvMjAwOQkAAAABMAA4yr+WLdcIykC9/ZYt1wggQ0lRLk5ZU0U6TFlCLklRX0lOVkVOVE9SWS5GWTIwMTABAAAAaBcMAAIAAAAENDgyNAEIAAAABQAAAAExAQAAAAoxNTg3NTU3MTAwAwAAAAMxNjACAAAABDEwNDMEAAAAATAHAAAACTgvMzAvMjAxOQgAAAAKMTIvMzEvMjAxMAkAAAABMFp6dbmWLdcIHGrO/pYt1wghQ0lRLkRCOkJBUy5JUV9CQVNJQ19XRUlHSFQuRlkyMDE0AQAAAGrXBQACAAAABzkxOC40NzkAaciFuZYt1wgzz/7+li3XCCJD</t>
  </si>
  <si>
    <t>SVEuVFNFOjM0MDEuSVFfQVNTRVRfVFVSTlMuRlkyMDE3AQAAAMJVDQACAAAACDAuODI5NDI0AQgAAAAFAAAAATEBAAAACjE4NDc5NzcwMTgDAAAAAjc5AgAAAAQ0MTc3BAAAAAEwBwAAAAk4LzMwLzIwMTkIAAAACTMvMzEvMjAxNwkAAAABMPAptLWWLdcIwJ+O/5Yt1wgjQ0lRLkVOWFRCUjpTT0xCLklRX1JEX0VYUF9GTi5GWTIwMDgBAAAA7cMFAAIAAAADMTM2AQgAAAAFAAAAATEBAAAACjEzNjY5NTI5MjUDAAAAAjUwAgAAAAQzMTY4BAAAAAEwBwAAAAk4LzMwLzIwMTkIAAAACjEyLzMxLzIwMDgJAAAAATBHQGm4li3XCBQvI/+WLdcIH0NJUS5UU0U6MzQwNS5JUV9UUkVBU1VSWS5GWTIwMDgBAAAA8lUNAAIAAAAGLTQwOTE5AQgAAAAFAAAAATEBAAAACjEwNTM0Nzg2MzEDAAAAAjc5AgAAAAQxMjQ4BAAAAAEwBwAAAAk4LzMwLzIwMTkIAAAACTMvMzEvMjAwOAkAAAABMHkMrb+WLdcICYoF/pYt1wgoQ0lRLlRTRTozNDA1LklRX1BST1ZfQkFEX0RFQlRTX0NGLkZZMjAwOQEAAADyVQ0AAwAAAAAAaTOtv5Yt1wjdFS/+li3XCClDSVEuVFNFOjQwNjMuSVFfSU5WRVNUX1NFQ1VSSVRZX0NGLkZZMjAxOAEAAADjVw0AAgAAAAYtNjk1NzkBCAAAAAUAAAABMQEAAAAKMTg5NTE4MzkxNAMAAAACNzkCAAAABDIwMjcEAAAAATAHAAAACTgvMzAvMjAxOQgAAAAJMy8zMS8yMDE4CQAAAAEw3ulWwZYt1wgBsff9li3X</t>
  </si>
  <si>
    <t>CCdDSVEuTllTRTpMWUIuSVFfVE9UQUxfT1RIRVJfT1BFUi5GWTIwMDgBAAAAaBcMAAIAAAAEMTM2NgEIAAAABQAAAAExAQAAAAoxNDcwNjk4OTgwAwAAAAMxNjACAAAAAzM4MAQAAAABMAcAAAAJOC8zMC8yMDE5CAAAAAoxMi8zMS8yMDA4CQAAAAEwxiopupYt1wjjyNb+li3XCCFDSVEuVFNFOjQ2MTIuSVFfU0dBX01BUkdJTi5GWTIwMTMBAAAAp1cNAAIAAAAHMjAuNDMzNgEIAAAABQAAAAExAQAAAAoxNjI1NDU3NTc3AwAAAAI3OQIAAAAENDM3NQQAAAABMAcAAAAJOC8zMC8yMDE5CAAAAAkzLzMxLzIwMTMJAAAAATCv5u22li3XCG54cv+WLdcIM0NJUS5UU0U6NDYxMy5JUV9DSEFOR0VfT1RIRVJfTkVUX09QRVJfQVNTRVRTLkZZMjAxNAEAAAAQXQ0AAgAAAAMzNjUBCAAAAAUAAAABMQEAAAAKMTY4NjYzODIxMQMAAAACNzkCAAAABDIwNDUEAAAAATAHAAAACTgvMzAvMjAxOQgAAAAJMy8zMS8yMDE0CQAAAAEwibf/vZYt1wj7JlP+li3XCBtDSVEuVFNFOjQwNjMuSVFfR1BQRS5GWTIwMDgBAAAA41cNAAIAAAAHMTg5ODU2NQEIAAAABQAAAAExAQAAAAoxMDYyNzUxOTUyAwAAAAI3OQIAAAAEMTE2OQQAAAABMAcAAAAJOC8zMC8yMDE5CAAAAAkzLzMxLzIwMDgJAAAAATDXEdTAli3XCAjj8/2WLdcIJ0NJUS5OWVNFOkRELklRX1BST1ZfQkFEX0RFQlRTX0NGLkZZMjAwOQEAAAC4uQsAAwAAAAAABi7Qu5Yt</t>
  </si>
  <si>
    <t>1wjVBZf+li3XCBhDSVEuTllTRTpERC5JUV9BUi5GWTIwMTUBAAAAuLkLAAIAAAAENTAyMQEIAAAABQAAAAExAQAAAAoxODc0NjI3NTk1AwAAAAMxNjACAAAABDEwMjEEAAAAATAHAAAACTgvMzAvMjAxOQgAAAAKMTIvMzEvMjAxNQkAAAABMIVgoLqWLdcICETH/pYt1wgmQ0lRLkVOWFRCUjpTT0xCLklRX0VCSVRBX01BUkdJTi5GWTIwMTEBAAAA7cMFAAIAAAAGOS40NjU4AQgAAAAFAAAAATEBAAAACjE1OTc4MzU0NzUDAAAAAjUwAgAAAAQ0NDE5BAAAAAEwBwAAAAk4LzMwLzIwMTkIAAAACjEyLzMxLzIwMTEJAAAAATCpy2m0li3XCLCwpP+WLdcIJENJUS5OWVNFOkRELklRX1NUX0RFQlRfSVNTVUVELkZZMjAwOAEAAAC4uQsAAgAAAAM4MjUBCAAAAAUAAAABMQEAAAAKMTQzMDM3MDMzMAMAAAADMTYwAgAAAAQyMDQzBAAAAAEwBwAAAAk4LzMwLzIwMTkIAAAACjEyLzMxLzIwMDgJAAAAATCzBtC7li3XCHq4lv6WLdcIJENJUS5UU0U6MzQwMS5JUV9VTkxFVkVSRURfRkNGLkZZMjAxOAEAAADCVQ0AAgAAAAgxODA3My43NQEIAAAABQAAAAExAQAAAAoxODk0MDg0NjYwAwAAAAI3OQIAAAAENDQyMwQAAAABMAcAAAAJOC8zMC8yMDE5CAAAAAkzLzMxLzIwMTgJAAAAATB6IbO7li3XCF9Jqf6WLdcIGkNJUS4wLklRX0xUX0RFQlRfUkVQQUlELkZZBQAAAAAAAAAIAAAAFShJbnZhbGlkIFRpbWUgUGVyaW9kKd5+</t>
  </si>
  <si>
    <t>4LeWLdcIINFZ/5Yt1wgkQ0lRLlRTRTo0MDYzLklRX0VCSVREQV9NQVJHSU4uRlkyMDA5AQAAAONXDQACAAAABzI5LjM0NTQBCAAAAAUAAAABMQEAAAAKMTM4Mjc2MzczMwMAAAACNzkCAAAABDQwNDcEAAAAATAHAAAACTgvMzAvMjAxOQgAAAAJMy8zMS8yMDA5CQAAAAEw/CPttpYt1wj/E17/li3XCCVDSVEuVFNFOjQ2MTIuSVFfUFJFRl9ESVZfT1RIRVIuRlkyMDEzAQAAAKdXDQADAAAAAADthcq/li3XCLTjK/6WLdcILENJUS5UU0U6MzQwMi5JUV9JTVBVVF9PUEVSX0xFQVNFX0RFUFIuRlkyMDE5AQAAALhVDQACAAAADDExNTU2LjM5MTc4NAEIAAAABQAAAAExAQAAAAoxOTY5NjAxMjI3AwAAAAI3OQIAAAAFMjE2NzMEAAAAATAHAAAACTgvMzAvMjAxOQgAAAAJMy8zMS8yMDE5CQAAAAEwYTnkvJYt1wiWvXH+li3XCCJDSVEuREI6QkFTLklRX09USEVSX0xJQUJfTFQuRlkyMDA4AQAAAGrXBQACAAAABDM0NDYBCAAAAAUAAAABMQEAAAAKMTMzOTIyOTIzMgMAAAACNTACAAAABDEwNjIEAAAAATAHAAAACTgvMzAvMjAxOQgAAAAKMTIvMzEvMjAwOAkAAAABMBlDhLmWLdcITHYJ/5Yt1wgmQ0lRLlRTRTo0NjEzLklRX0ZJTElOR19DVVJSRU5DWS5GWTIwMTcBAAAAEF0NAAMAAAADSlBZAF4sAL6WLdcIVnpD/pYt1wgoQ0lRLlRTRTo0NjEzLklRX1RPVEFMX0RJVl9QQUlEX0NGLkZZMjAxOAEAAAAQXQ0AAgAA</t>
  </si>
  <si>
    <t>AAUtNjMyNgEIAAAABQAAAAExAQAAAAoxODk1MTgzNzgxAwAAAAI3OQIAAAAEMjAyMgQAAAABMAcAAAAJOC8zMC8yMDE5CAAAAAkzLzMxLzIwMTgJAAAAATBeLAC+li3XCBWnXf6WLdcILUNJUS5OWVNFOkRELklRX1RPVEFMX0xJQUJfVE9UQUxfQVNTRVRTLkZZMjAxMQEAAAC4uQsAAgAAAAc2Ni4xNDE4AQgAAAAFAAAAATEBAAAACjE2NTgzMTYxNzADAAAAAzE2MAIAAAAENDE4OAQAAAABMAcAAAAJOC8zMC8yMDE5CAAAAAoxMi8zMS8yMDExCQAAAAEwzne0tZYt1wjiKoD/li3XCCVDSVEuREI6QkFTLklRX0NIQU5HRV9JTlZFTlRPUlkuRlkyMDA5AQAAAGrXBQACAAAABDEwOTQBCAAAAAUAAAABMQEAAAAKMTQzNjIwNjQ1MAMAAAACNTACAAAABDIwOTkEAAAAATAHAAAACTgvMzAvMjAxOQgAAAAKMTIvMzEvMjAwOQkAAAABMPyQhLmWLdcItRcP/5Yt1wgmQ0lRLlRTRTozNDAxLklRX1BFUklPRExFTkdUSF9JUy5GWTIwMTQBAAAAwlUNAAEAAAACMTIAkKuyu5Yt1wglnG/+li3XCCBDSVEuTllTRTpMWUIuSVFfQ0FTSF9PUEVSLkZZMjAwOAEAAABoFwwAAgAAAAQxMDkwAQgAAAAFAAAAATEBAAAACjE0NzA2OTg5ODADAAAAAzE2MAIAAAAEMjAwNgQAAAABMAcAAAAJOC8zMC8yMDE5CAAAAAoxMi8zMS8yMDA4CQAAAAEwX1N1uZYt1wjHdd/+li3XCChDSVEuVFNFOjQwNjMuSVFfVE9UQUxfREVCVF9JU1NVRUQu</t>
  </si>
  <si>
    <t>RlkyMDE0AQAAAONXDQACAAAAAzMwNgEIAAAABQAAAAExAQAAAAoxNjg2NjM4NDIwAwAAAAI3OQIAAAAEMjE2MQQAAAABMAcAAAAJOC8zMC8yMDE5CAAAAAkzLzMxLzIwMTQJAAAAATAVJ1bBli3XCAlH5f2WLdcIGUNJUS5UU0U6NDYxMi5JUV9SRS5GWTIwMTcBAAAAp1cNAAIAAAAGMzg1MzY5AQgAAAAFAAAAATEBAAAACjE4ODE1Nzk1MTUDAAAAAjc5AgAAAAQxMjIyBAAAAAEwBwAAAAk4LzMwLzIwMTkIAAAACjEyLzMxLzIwMTcJAAAAATDZkyW/li3XCEOQLf6WLdcIIkNJUS5EQjpCQVMuSVFfSU5DX0VRVUlUWV9DRi5GWTIwMTIBAAAAatcFAAMAAAAAAItThbmWLdcI3hH1/pYt1wgeQ0lRLkRCOkJBUy5JUV9ESVZFU1RfQ0YuRlkyMDE0AQAAAGrXBQACAAAABDEzMzYBCAAAAAUAAAABMQEAAAAKMTc3NzkyMjMxMAMAAAACNTACAAAABDIwNzcEAAAAATAHAAAACTgvMzAvMjAxOQgAAAAKMTIvMzEvMjAxNAkAAAABMGx8aLiWLdcIt631/pYt1wghQ0lRLkVOWFRCUjpTT0xCLklRX1JBV19JTlYuRlkyMDA3AQAAAO3DBQACAAAAAzUzMgEIAAAABQAAAAExAQAAAAk4MTQyMjUyMjYDAAAAAjUwAgAAAAQzMTcxBAAAAAEwBwAAAAk4LzMwLzIwMTkIAAAACjEyLzMxLzIwMDcJAAAAATArGWm4li3XCPdKJ/+WLdcIJENJUS5UU0U6NDE4NS5JUV9NQVJLRVRDQVAuMjAxOC8wMy8zMQEAAADnXA0AAgAAAA01MzI2MTgu</t>
  </si>
  <si>
    <t>NTYyNTgyAQYAAAAFAAAAATEBAAAACjE4NzQwMDIxNDADAAAAAjc5AgAAAAYxMDAwNTQEAAAAATAHAAAACTMvMzEvMjAxOGZ+BdyWLdcI6Ar8/5Yt1wgcQ0lRLk5ZU0U6SFhMLklRX0NBUEVYLkZZMjAwOAEAAADxPwQAAgAAAAYtMTc1LjkBCAAAAAUAAAABMQEAAAAKMTQyODM3NzE1OAMAAAADMTYwAgAAAAQyMDIxBAAAAAEwBwAAAAk4LzMwLzIwMTkIAAAACjEyLzMxLzIwMDgJAAAAATBwIo+6li3XCEkSr/6WLdcIIkNJUS5UU0U6MzQwMS5JUV9BRFZFUlRJU0lORy5GWTIwMTMBAAAAwlUNAAMAAAAAAE4ujbyWLdcIJzh+/pYt1wgfQ0lRLlRTRTo0MTg1LklRX0JWX1NIQVJFLkZZMjAwOAEAAADnXA0AAgAAAAsxMDEwLjA1MTIzNQEIAAAABQAAAAExAQAAAAoxMDUzNDc3NTA0AwAAAAI3OQIAAAAENDAyMAQAAAABMAcAAAAJOC8zMC8yMDE5CAAAAAkzLzMxLzIwMDgJAAAAATD4P93Dli3XCGbtsP2WLdcIIkNJUS5UU0U6NDE4NS5JUV9MRVZFUkVEX0ZDRi5GWTIwMDgBAAAA51wNAAIAAAAJMjU2NTEuMTI1AQgAAAAFAAAAATEBAAAACjEwNTM0Nzc1MDQDAAAAAjc5AgAAAAQ0NDIyBAAAAAEwBwAAAAk4LzMwLzIwMTkIAAAACTMvMzEvMjAwOAkAAAABMOhm3cOWLdcIZ0at/ZYt1wgoQ0lRLlRTRTo0NjEzLklRX1RPVEFMX0RFQlRfUkVQQUlELkZZMjAxNwEAAAAQXQ0AAgAAAAYtMTY1NjkBCAAAAAUAAAABMQEA</t>
  </si>
  <si>
    <t>AAAKMTg0OTAyNjkwNwMAAAACNzkCAAAABDIxNjYEAAAAATAHAAAACTgvMzAvMjAxOQgAAAAJMy8zMS8yMDE3CQAAAAEwXiwAvpYt1wgHgF3+li3XCCtDSVEuTllTRTpERC5JUV9ERUJUX0VRVUlWX09QRVJfTEVBU0UuRlkyMDE2AQAAALi5CwACAAAABDUyODgBCAAAAAUAAAABMQEAAAAKMTk0NDMzNTY1NwMAAAADMTYwAgAAAAUyMTY3MQQAAAABMAcAAAAJOC8zMC8yMDE5CAAAAAoxMi8zMS8yMDE2CQAAAAEwYYegupYt1wg0jK3+li3XCCFDSVEuTllTRTpERC5JUV9EQV9TVVBQTF9DRi5GWTIwMTQBAAAAuLkLAAIAAAAEMjI0MQEIAAAABQAAAAExAQAAAAoxODI3MTA2MzY5AwAAAAMxNjACAAAABDIxNzEEAAAAATAHAAAACTgvMzAvMjAxOQgAAAAKMTIvMzEvMjAxNAkAAAABMJw4oLqWLdcIrN+k/pYt1wgaQ0lRLlRTRTo0NjEzLklRX0VCVC5GWTIwMDgBAAAAEF0NAAIAAAAFMjYzOTUBCAAAAAUAAAABMQEAAAAKMTA2NTAyMTE5MwMAAAACNzkCAAAAAzEzOQQAAAABMAcAAAAJOC8zMC8yMDE5CAAAAAkzLzMxLzIwMDgJAAAAATAoTri+li3XCBkQI/6WLdcILkNJUS5UU0U6NDYxMi5JUV9UT1RBTF9MSUFCX1RPVEFMX0FTU0VUUy5GWTIwMDcBAAAAp1cNAAIAAAAHNTQuNjc0NgEIAAAABQAAAAExAQAAAAk2NjAxNzQ0NjUDAAAAAjc5AgAAAAQ0MTg4BAAAAAEwBwAAAAk4LzMwLzIwMTkIAAAACTMvMzEvMjAw</t>
  </si>
  <si>
    <t>NwkAAAABMMSY7baWLdcIwqRb/5Yt1wgmQ0lRLk5ZU0U6REQuSVFfVE9UQUxfUkVWLkZZMjAxMC4uLi5KUFkBAAAAuLkLAAIAAAAKNDM1NDgzOS45OQEIAAAABQAAAAExAQAAAAoxNTg3ODI5OTcwAwAAAAI3OQIAAAACMjgEAAAAATAHAAAACTgvMzAvMjAxOQgAAAAKMTIvMzEvMjAxMAkAAAABMJXyabSWLdcIP6Cx/5Yt1wgoQ0lRLk5ZU0U6SFhMLklRX1RPVEFMX0RFQlRfSVNTVUVELkZZMjAxMgEAAADxPwQAAgAAAAI4NwEIAAAABQAAAAExAQAAAAoxNzE3Nzc2MDk0AwAAAAMxNjACAAAABDIxNjEEAAAAATAHAAAACTgvMzAvMjAxOQgAAAAKMTIvMzEvMjAxMgkAAAABMOlDkbqWLdcIHcPK/pYt1wglQ0lRLlRTRTo0MDYzLklRX1NUX0RFQlRfSVNTVUVELkZZMjAwOAEAAADjVw0AAwAAAAAA1xHUwJYt1wj3CPT9li3XCClDSVEuVFNFOjQ2MTMuSVFfVE9UQUxfREVCVF9DQVBJVEFMLkZZMjAxOQEAAAAQXQ0AAgAAAAcyNy40MjA3AQgAAAAFAAAAATEBAAAACjE5NzAyMTI5ODIDAAAAAjc5AgAAAAQ0MTg2BAAAAAEwBwAAAAk4LzMwLzIwMTkIAAAACTMvMzEvMjAxOQkAAAABMInsmbaWLdcIJI+G/5Yt1wgpQ0lRLlRTRTozNDAyLklRX1RPVEFMX0RFQlRfQ0FQSVRBTC5GWTIwMDkBAAAAuFUNAAIAAAAHNTYuMTk1NgEIAAAABQAAAAExAQAAAAoxMzgwMjg2OTE3AwAAAAI3OQIAAAAENDE4NgQAAAABMAcAAAAJ</t>
  </si>
  <si>
    <t>OC8zMC8yMDE5CAAAAAkzLzMxLzIwMDkJAAAAATCJ7Jm2li3XCNGDfP+WLdcIJ0NJUS5UU0U6MzQwMi5JUV9NQVJLRVRDQVAuMjAwNi8zLzMxLkpQWQEAAAC4VQ0AAgAAAA4xMzUxMDI4LjA3MjQ5MgEGAAAABQAAAAExAQAAAAoxNjUyNDEzNTAwAwAAAAI3OQIAAAAGMTAwMDU0BAAAAAEwBwAAAAkzLzMxLzIwMDZ5pPTali3XCMolcQ6XLdcIJUNJUS5UU0U6MzQwNS5JUV9QUkVGX0RJVl9PVEhFUi5GWTIwMTcBAAAA8lUNAAMAAAAAADEnuL6WLdcIB6wx/pYt1wgkQ0lRLkVOWFRCUjpTT0xCLklRX1RPVEFMX0xJQUIuRlkyMDEyAQAAAO3DBQACAAAABTExNzU3AQgAAAAFAAAAATEBAAAACjE2NjcwNzc1MzMDAAAAAjUwAgAAAAQxMjc2BAAAAAEwBwAAAAk4LzMwLzIwMTkIAAAACjEyLzMxLzIwMTIJAAAAATAWJf63li3XCDseFP+WLdcIKkNJUS5UU0U6NDYxMy5JUV9DVVJSRU5UX1BPUlRfTEVBU0VTLkZZMjAxMwEAAAAQXQ0AAwAAAAAAp2n/vZYt1whdtzv+li3XCCFDSVEuTllTRTpERC5JUV9TQUxFX1BQRV9DRi5GWTIwMTMBAAAAuLkLAAIAAAADNjYwAQgAAAAFAAAAATEBAAAACjE3NzU5MzAyMTUDAAAAAzE2MAIAAAAEMjA0MgQAAAABMAcAAAAJOC8zMC8yMDE5CAAAAAoxMi8zMS8yMDEzCQAAAAEw0vDQu5Yt1wi3w6D+li3XCB5DSVEuREI6QkFTLklRX0lOVkVOVE9SWS5GWTIwMDkBAAAAatcFAAIAAAAE</t>
  </si>
  <si>
    <t>Njc3NgEIAAAABQAAAAExAQAAAAoxNDM2MjA2NDUwAwAAAAI1MAIAAAAEMTA0MwQAAAABMAcAAAAJOC8zMC8yMDE5CAAAAAoxMi8zMS8yMDA5CQAAAAEw/JCEuZYt1wgr6wn/li3XCCNDSVEuREI6QkFTLklRX09USEVSX09QRVJfQUNULkZZMjAxMwEAAABq1wUAAwAAAAAAhqKFuZYt1wi/hvX+li3XCBlDSVEuVFNFOjQxODUuSVFfTkkuRlkyMDExAQAAAOdcDQACAAAABTI3NTcwAQgAAAAFAAAAATEBAAAACjE0NTg1MjYzNzgDAAAAAjc5AgAAAAIxNQQAAAABMAcAAAAJOC8zMC8yMDE5CAAAAAkzLzMxLzIwMTEJAAAAATDMtN3Dli3XCGAgyv+WLdcIJkNJUS5UU0U6MzQwNS5JUV9FWFRSQV9BQ0NfSVRFTVMuRlkyMDEyAQAAAPJVDQADAAAAAABUga2/li3XCAew/v2WLdcIIENJUS5UU0U6NDE4NS5JUV9PVEhFUl9SRVYuRlkyMDExAQAAAOdcDQADAAAAAADMtN3Dli3XCIMftP2WLdcIJkNJUS5OWVNFOkRELklRX05FVF9JTlRFUkVTVF9FWFAuRlkyMDE0AQAAALi5CwACAAAABC05MzIBCAAAAAUAAAABMQEAAAAKMTgyNzEwNjM2OQMAAAADMTYwAgAAAAMzNjgEAAAAATAHAAAACTgvMzAvMjAxOQgAAAAKMTIvMzEvMjAxNAkAAAABMJw4oLqWLdcIL+W3/pYt1wgZQ0lRLlRTRTozNDA1LklRX0RPLkZZMjAwOQEAAADyVQ0AAwAAAAAAaTOtv5Yt1wiz2Db+li3XCB9DSVEuREI6QkFTLklRX0VCSVREQV9JTlQuRlky</t>
  </si>
  <si>
    <t>MDE2AQAAAGrXBQACAAAACTE0LjcxMjU1NgEIAAAABQAAAAExAQAAAAoxODc1OTg2MTQ3AwAAAAI1MAIAAAAENDE5MAQAAAABMAcAAAAJOC8zMC8yMDE5CAAAAAoxMi8zMS8yMDE2CQAAAAEwsqRptJYt1wjOFKT/li3XCCdDSVEuVFNFOjQ2MTIuSVFfQ0FTSF9PUEVSLkZZMjAxMi4uLi5KUFkBAAAAp1cNAAIAAAAFMjI0ODMBCAAAAAUAAAABMQEAAAAKMTU1NDk1MDU4NQMAAAACNzkCAAAABDIwMDYEAAAAATAHAAAACTgvMzAvMjAxOQgAAAAJMy8zMS8yMDEyCQAAAAEwyx2ktZYt1wj5Cb3/li3XCCNDSVEuVFNFOjM0MDUuSVFfVE9UQUxfRVFVSVRZLkZZMjAwMwEAAADyVQ0AAgAAAAYyODczMjYBCAAAAAUAAAABMQEAAAAKMTEyNTQ5NTkzMwMAAAACNzkCAAAABDEyNzUEAAAAATAHAAAACTgvMzAvMjAxOQgAAAAJMy8zMS8yMDAzCQAAAAEwxppQs5Yt1wi2zfz/li3XCCZDSVEuTllTRTpMWUIuSVFfSU5WRVNUX0xPQU5TX0NGLkZZMjAxNwEAAABoFwwAAgAAAAQtMTMxAQgAAAAFAAAAATEBAAAACjE5NDY0MTE3MTcDAAAAAzE2MAIAAAAEMjAzMgQAAAABMAcAAAAJOC8zMC8yMDE5CAAAAAoxMi8zMS8yMDE3CQAAAAEwD1kPuZYt1wipcAT/li3XCChDSVEuVFNFOjM0MDUuSVFfUFJPVl9CQURfREVCVFNfQ0YuRlkyMDE2AQAAAPJVDQADAAAAAABN/7e+li3XCDYbEf6WLdcIGkNJUS5UU0U6NDYxMi5JUV9DSVAu</t>
  </si>
  <si>
    <t>RlkyMDExAQAAAKdXDQADAAAAAADxXsq/li3XCKAqC/6WLdcIJUNJUS5UU0U6MzQwNS5JUV9MVF9ERUJUX0lTU1VFRC5GWTIwMTEBAAAA8lUNAAMAAAAAAFSBrb+WLdcI2MEG/pYt1wgkQ0lRLlRTRTo0NjEyLklRX0lNUEFJUk1FTlRfR1cuRlkyMDE2AQAAAKdXDQADAAAAAADmbCW/li3XCC0sNf6WLdcIJUNJUS5EQjpCQVMuSVFfTkVUX0lOVEVSRVNUX0VYUC5GWTIwMDcBAAAAatcFAAIAAAAELTQ3MgEIAAAABQAAAAExAQAAAAk4MDU0MjA5NjQDAAAAAjUwAgAAAAMzNjgEAAAAATAHAAAACTgvMzAvMjAxOQgAAAAKMTIvMzEvMjAwNwkAAAABMASAD7mWLdcIJqj3/pYt1wgrQ0lRLk5ZU0U6SFhMLklRX05JX0FWQUlMX0VYQ0xfTUFSR0lOLkZZMjAxMAEAAADxPwQAAgAAAAU2LjU5NQEIAAAABQAAAAExAQAAAAoxNTg2ODQ5MTEzAwAAAAMxNjACAAAABDQxODIEAAAAATAHAAAACTgvMzAvMjAxOQgAAAAKMTIvMzEvMjAxMAkAAAABMMOetLWWLdcInLuZ/5Yt1wgmQ0lRLk5ZU0U6TFlCLklRX05FVF9ERUJUX0VCSVREQS5GWTIwMTcBAAAAaBcMAAIAAAAIMC44ODQ1NzQBCAAAAAUAAAABMQEAAAAKMTk0NjQxMTcxNwMAAAADMTYwAgAAAAQ0MTkzBAAAAAEwBwAAAAk4LzMwLzIwMTkIAAAACjEyLzMxLzIwMTcJAAAAATAVoRm1li3XCPQUq/+WLdcII0NJUS5UU0U6NDE4NS5JUV9CQVNJQ19XRUlHSFQuRlkyMDE2</t>
  </si>
  <si>
    <t>AQAAAOdcDQACAAAABzIyNy4zNDUAMa/UwJYt1wi/r+n9li3XCB9DSVEuVFNFOjQ2MTMuSVFfRUJJVF9JTlQuRlkyMDE5AQAAABBdDQACAAAACTE2LjgxNzg0MQEIAAAABQAAAAExAQAAAAoxOTcwMjEyOTgyAwAAAAI3OQIAAAAENDE4OQQAAAABMAcAAAAJOC8zMC8yMDE5CAAAAAkzLzMxLzIwMTkJAAAAATCJ7Jm2li3XCNGDfP+WLdcIJUNJUS5OWVNFOkxZQi5JUV9CQVNJQ19FUFNfRVhDTC5GWTIwMTIBAAAAaBcMAAIAAAAHNS4wMDY5OAEIAAAABQAAAAExAQAAAAoxNzE5NTQ2NDkxAwAAAAMxNjACAAAABDMwNjQEAAAAATAHAAAACTgvMzAvMjAxOQgAAAAKMTIvMzEvMjAxMgkAAAABMFWhdbmWLdcIxyfY/pYt1wgfQ0lRLlRTRTozNDA1LklRX0JWX1NIQVJFLkZZMjAxMwEAAADyVQ0AAgAAAAsxMTM1LjU2NjMxNwEIAAAABQAAAAExAQAAAAoxNjIzODM0MTI2AwAAAAI3OQIAAAAENDAyMAQAAAABMAcAAAAJOC8zMC8yMDE5CAAAAAkzLzMxLzIwMTMJAAAAATBei7e+li3XCEdeOP6WLdcILkNJUS5UU0U6MzQwMi5JUV9UT1RBTF9ERUJUX0VCSVREQV9DQVBFWC5GWTIwMTABAAAAuFUNAAIAAAAJMTAuOTU3NzY1AQgAAAAFAAAAATEBAAAACjEzODAyODY5NDYDAAAAAjc5AgAAAAUyMzMxMwQAAAABMAcAAAAJOC8zMC8yMDE5CAAAAAkzLzMxLzIwMTAJAAAAATB/E5q2li3XCHPXiP+WLdcIJENJUS5UU0U6MzQw</t>
  </si>
  <si>
    <t>Mi5JUV9DQVNIX0lOVEVSRVNULkZZMjAxOAEAAAC4VQ0AAgAAAAQ1MDUyAQgAAAAFAAAAATEBAAAACjE4OTQ4MzIyNjEDAAAAAjc5AgAAAAQzMDI4BAAAAAEwBwAAAAk4LzMwLzIwMTkIAAAACTMvMzEvMjAxOAkAAAABMG4S5LyWLdcIxBZ8/pYt1wgdQ0lRLk5ZU0U6REQuSVFfU1RfREVCVC5GWTIwMTgBAAAAuLkLAAIAAAAEMjE2NQEIAAAABQAAAAExAQAAAAoxOTQ0MzM1NjU2AwAAAAMxNjACAAAABDEwNDYEAAAAATAHAAAACTgvMzAvMjAxOQgAAAAKMTIvMzEvMjAxOAkAAAABMFWuoLqWLdcIxrjA/pYt1wghQ0lRLlRTRTo0MDYzLklRX05JX0NPTVBBTlkuRlkyMDA4AQAAAONXDQACAAAABjE4ODQwMAEIAAAABQAAAAExAQAAAAoxMDYyNzUxOTUyAwAAAAI3OQIAAAAFNDE1NzEEAAAAATAHAAAACTgvMzAvMjAxOQgAAAAJMy8zMS8yMDA4CQAAAAEw1xHUwJYt1whbO7j9li3XCChDSVEuVFNFOjM0MDEuSVFfVE9UQUxfREVCVC5GWTIwMTMuLi4uSlBZAQAAAMJVDQACAAAABjI3MDc2NQEIAAAABQAAAAExAQAAAAoxNzEzMjMzMDk3AwAAAAI3OQIAAAAENDE3MwQAAAABMAcAAAAJOC8zMC8yMDE5CAAAAAkzLzMxLzIwMTMJAAAAATDX9qO1li3XCM5zwf+WLdcII0NJUS5OWVNFOkxZQi5JUV9ESUxVVF9XRUlHSFQuRlkyMDA4AQAAAGgXDAACAAAACDAuNDAzMjI2AF9TdbmWLdcI007f/pYt1wgfQ0lRLkVOWFRC</t>
  </si>
  <si>
    <t>UjpTT0xCLklRX0NBUEVYLkZZMjAxNgEAAADtwwUAAgAAAAQtODgzAQgAAAAFAAAAATEBAAAACjE4ODE0ODk2NzYDAAAAAjUwAgAAAAQyMDIxBAAAAAEwBwAAAAk4LzMwLzIwMTkIAAAACjEyLzMxLzIwMTYJAAAAATCy8+C3li3XCAoDSP+WLdcIIkNJUS5OWVNFOkxZQi5JUV9PVEhFUl9JTlRBTi5GWTIwMDgBAAAAaBcMAAIAAAAEMjAwMAEIAAAABQAAAAExAQAAAAoxNDcwNjk4OTgwAwAAAAMxNjACAAAABDEwNDAEAAAAATAHAAAACTgvMzAvMjAxOQgAAAAKMTIvMzEvMjAwOAkAAAABMF9TdbmWLdcIEDjS/pYt1wgmQ0lRLkVOWFRCUjpTT0xCLklRX0RJTFVUX1dFSUdIVC5GWTIwMTcBAAAA7cMFAAIAAAAHMTA0LjA4NADrGuG3li3XCC/AQ/+WLdcIJUNJUS5UU0U6NDA2My5JUV9PVEhFUl9DTF9TVVBQTC5GWTIwMDgBAAAA41cNAAIAAAAFMTI2NTMBCAAAAAUAAAABMQEAAAAKMTA2Mjc1MTk1MgMAAAACNzkCAAAABDEwNTcEAAAAATAHAAAACTgvMzAvMjAxOQgAAAAJMy8zMS8yMDA4CQAAAAEw1xHUwJYt1wiCV9H9li3XCCNDSVEuTllTRTpIWEwuSVFfQkFTSUNfV0VJR0hULkZZMjAwOQEAAADxPwQAAgAAAAQ5Ni45AHAij7qWLdcIVJe+/pYt1wgmQ0lRLk5ZU0U6TFlCLklRX0ZJTElOR19DVVJSRU5DWS5GWTIwMDkBAAAAaBcMAAMAAAADVVNEAFp6dbmWLdcI84vX/pYt1wgqQ0lRLlRTRTo0NjEyLklRX0NV</t>
  </si>
  <si>
    <t>UlJFTlRfUE9SVF9MRUFTRVMuRlkyMDE1AQAAAKdXDQADAAAAAADmbCW/li3XCIFjDP6WLdcIHUNJUS5OWVNFOkhYTC5JUV9SRF9FWFAuRlkyMDA3AQAAAPE/BAACAAAABDM0LjIBCAAAAAUAAAABMQEAAAAKMTMyNDMwODc3OAMAAAADMTYwAgAAAAMxMDAEAAAAATAHAAAACTgvMzAvMjAxOQgAAAAKMTIvMzEvMjAwNwkAAAABMFWuoLqWLdcIt9/A/pYt1wgnQ0lRLk5ZU0U6REQuSVFfVE9UQUxfREVCVF9FQklUREEuRlkyMDEwAQAAALi5CwACAAAACDMuODM5OTY3AQgAAAAFAAAAATEBAAAACjE1ODc4Mjk5NzADAAAAAzE2MAIAAAAENDE5MgQAAAABMAcAAAAJOC8zMC8yMDE5CAAAAAoxMi8zMS8yMDEwCQAAAAEw2VC0tZYt1whqc5D/li3XCB1DSVEuVFNFOjQwNjMuSVFfR0FfRVhQLkZZMjAxNgEAAADjVw0AAwAAAAAAA05WwZYt1wgDvOX9li3XCBlDSVEuVFNFOjM0MDIuSVFfR1cuRlkyMDA5AQAAALhVDQADAAAAAACCbOe8li3XCAH/Wf6WLdcIG0NJUS5UU0U6MzQwNS5JUV9BUElDLkZZMjAwOAEAAADyVQ0AAgAAAAU4NzIyOAEIAAAABQAAAAExAQAAAAoxMDUzNDc4NjMxAwAAAAI3OQIAAAAEMTA4NAQAAAABMAcAAAAJOC8zMC8yMDE5CAAAAAkzLzMxLzIwMDgJAAAAATB5DK2/li3XCFeVFv6WLdcIIENJUS5UU0U6NDYxMi5JUV9GVUxMX1RJTUUuRlkyMDE1AQAAAKdXDQACAAAABTE1NzgwAOZsJb+WLdcI</t>
  </si>
  <si>
    <t>NQU1/pYt1wgmQ0lRLkVOWFRCUjpTT0xCLklRX0RJTFVUX1dFSUdIVC5GWTIwMDkBAAAA7cMFAAIAAAAGODIuMTg2AC7X/beWLdcI1eYn/5Yt1wgYQ0lRLk5ZU0U6REQuSVFfQUQuRlkyMDEyAQAAALi5CwACAAAABi0zNjg0NgEIAAAABQAAAAExAQAAAAoxNzE4OTQwNjUxAwAAAAMxNjACAAAABDEwNzUEAAAAATAHAAAACTgvMzAvMjAxOQgAAAAKMTIvMzEvMjAxMgkAAAABMMui0LuWLdcIsrir/pYt1wgeQ0lRLk5ZU0U6SFhMLklRX1NUX0RFQlQuRlkyMDE3AQAAAPE/BAADAAAAAADRAym6li3XCBzf1f6WLdcIJkNJUS5UU0U6MzQwNS5JUV9DVVNUT01fQkVUQS4yMDE4LzEyLzMxAQAAAPJVDQACAAAAEDEuNjM3NTIwNDA0NzY3OTgApxjS25Yt1wh79O7/li3XCB9DSVEuTllTRTpIWEwuSVFfVE9UQUxfQ0EuRlkyMDE1AQAAAPE/BAACAAAABTYzMy44AQgAAAAFAAAAATEBAAAACjE4NzMzODkwNDIDAAAAAzE2MAIAAAAEMTAwOAQAAAABMAcAAAAJOC8zMC8yMDE5CAAAAAoxMi8zMS8yMDE1CQAAAAEw6bUoupYt1wgWWun+li3XCCRDSVEuTllTRTpIWEwuSVFfSU5DX0VRVUlUWV9DRi5GWTIwMDcBAAAA8T8EAAIAAAAELTQuMwEIAAAABQAAAAExAQAAAAoxMzI0MzA4Nzc4AwAAAAMxNjACAAAABDIwODYEAAAAATAHAAAACTgvMzAvMjAxOQgAAAAKMTIvMzEvMjAwNwkAAAABMFPVoLqWLdcIdJy1/pYt1wgoQ0lR</t>
  </si>
  <si>
    <t>LlRTRTo0MTg1LklRX1RPVEFMX0RFQlRfSVNTVUVELkZZMjAxNgEAAADnXA0AAgAAAAQ3MzcyAQgAAAAFAAAAATEBAAAACjE3OTcxNTYxODADAAAAAjc5AgAAAAQyMTYxBAAAAAEwBwAAAAk4LzMwLzIwMTkIAAAACTMvMzEvMjAxNgkAAAABMJXV1MCWLdcIJ8fh/ZYt1wgmQ0lRLk5ZU0U6TFlCLklRX05FVF9ERUJUX0lTU1VFRC5GWTIwMTcBAAAAaBcMAAIAAAAELTUwMwEIAAAABQAAAAExAQAAAAoxOTQ2NDExNzE3AwAAAAMxNjACAAAABDIwMDMEAAAAATAHAAAACTgvMzAvMjAxOQgAAAAKMTIvMzEvMjAxNwkAAAABMA9ZD7mWLdcIqXAE/5Yt1wglQ0lRLk5ZU0U6SFhMLklRX09USEVSX0NBX1NVUFBMLkZZMjAwOAEAAADxPwQAAwAAAAAAcfuOupYt1wi0Brr+li3XCCZDSVEuVFNFOjQ2MTMuSVFfRklMSU5HX0NVUlJFTkNZLkZZMjAxMQEAAAAQXQ0AAwAAAANKUFkAsEL/vZYt1whqkDv+li3XCCdDSVEuVFNFOjM0MDEuSVFfVE9UQUxfUkVWLkZZMjAxNi4uLi5KUFkBAAAAwlUNAAIAAAAGNzkwNzQ4AQgAAAAFAAAAATEBAAAACjE4NDc2MzYwODIDAAAAAjc5AgAAAAIyOAQAAAABMAcAAAAJOC8zMC8yMDE5CAAAAAkzLzMxLzIwMTYJAAAAATCV8mm0li3XCKEat/+WLdcIJUNJUS5OWVNFOkhYTC5JUV9HV19JTlRBTl9BTU9SVC5GWTIwMTEBAAAA8T8EAAMAAAAAACQdkbqWLdcIlSyz/pYt1wgiQ0lRLlRTRTo0</t>
  </si>
  <si>
    <t>NjEzLklRX0xFVkVSRURfRkNGLkZZMjAxNAEAAAAQXQ0AAgAAAAg0MzAyLjg3NQEIAAAABQAAAAExAQAAAAoxNjg2NjM4MjExAwAAAAI3OQIAAAAENDQyMgQAAAABMAcAAAAJOC8zMC8yMDE5CAAAAAkzLzMxLzIwMTQJAAAAATCJt/+9li3XCJ4QTf6WLdcIIUNJUS5UU0U6NDYxMy5JUV9JTkNfRVFVSVRZLkZZMjAxNgEAAAAQXQ0AAgAAAAQ0MDgzAQgAAAAFAAAAATEBAAAACjE3OTkyNDMzMTEDAAAAAjc5AgAAAAI0NwQAAAABMAcAAAAJOC8zMC8yMDE5CAAAAAkzLzMxLzIwMTYJAAAAATB53v+9li3XCA/kR/6WLdcIG0NJUS5OWVNFOkxZQi5JUV9BUElDLkZZMjAwOQEAAABoFwwAAgAAAAM1NjMBCAAAAAUAAAABMQEAAAAKMTUyNjA1OTAyMAMAAAADMTYwAgAAAAQxMDg0BAAAAAEwBwAAAAk4LzMwLzIwMTkIAAAACjEyLzMxLzIwMDkJAAAAATBaenW5li3XCLcc3P6WLdcIGkNJUS5UU0U6NDYxMy5JUV9FQlQuRlkyMDE3AQAAABBdDQACAAAABTQwNDY2AQgAAAAFAAAAATEBAAAACjE4NDkwMjY5MDcDAAAAAjc5AgAAAAMxMzkEAAAAATAHAAAACTgvMzAvMjAxOQgAAAAJMy8zMS8yMDE3CQAAAAEwbAUAvpYt1wik02L+li3XCCRDSVEuREI6QkFTLklRX0RFRl9UQVhfTElBQl9MVC5GWTIwMTUBAAAAatcFAAIAAAAEMzM4MQEIAAAABQAAAAExAQAAAAoxODI5MjgyNjU0AwAAAAI1MAIAAAAEMTAyNwQAAAABMAcA</t>
  </si>
  <si>
    <t>AAAJOC8zMC8yMDE5CAAAAAoxMi8zMS8yMDE1CQAAAAEwYqRouJYt1wj1XwP/li3XCC1DSVEuTllTRTpMWUIuSVFfQ0FTSF9DT05WRVJTSU9OLkZZMjAxNS4uLi5KUFkBAAAAaBcMAAIAAAAJNTYuMTcxNjc1AQgAAAAFAAAAATEBAAAACjE4NzU2NTk5NzcDAAAAAzE2MAIAAAAENDE4NAQAAAABMAcAAAAJOC8zMC8yMDE5CAAAAAoxMi8zMS8yMDE1CQAAAAEwyx2ktZYt1wil6MH/li3XCC5DSVEuVFNFOjM0MDUuSVFfVE9UQUxfREVCVF9FQklUREFfQ0FQRVguRlkyMDEwAQAAAPJVDQACAAAACDEuNjY5NjExAQgAAAAFAAAAATEBAAAACjE0NzMzMzQ2MjIDAAAAAjc5AgAAAAUyMzMxMwQAAAABMAcAAAAJOC8zMC8yMDE5CAAAAAkzLzMxLzIwMTAJAAAAATCkDe62li3XCM59af+WLdcIKUNJUS5UU0U6MzQwMS5JUV9ERUJUX0VRVUlWX05FVF9QQk8uRlkyMDEwAQAAAMJVDQACAAAABTEzNzg0AQgAAAAFAAAAATEBAAAACjE0NzA3ODUxNTEDAAAAAjc5AgAAAAUyMTY3OQQAAAABMAcAAAAJOC8zMC8yMDE5CAAAAAkzLzMxLzIwMTAJAAAAATBr4Iy8li3XCBfUhf6WLdcIJUNJUS5UU0U6NDYxMy5JUV9QUkVGX0RJVl9PVEhFUi5GWTIwMTMBAAAAEF0NAAMAAAAAAKdp/72WLdcINXQb/pYt1wglQ0lRLkVOWFRCUjpTT0xCLklRX0NBU0hfSU5WRVNULkZZMjAwNwEAAADtwwUAAgAAAAQtNDQ1AQgAAAAFAAAAATEBAAAA</t>
  </si>
  <si>
    <t>CTgxNDIyNTIyNgMAAAACNTACAAAABDIwMDUEAAAAATAHAAAACTgvMzAvMjAxOQgAAAAKMTIvMzEvMjAwNwkAAAABMEdAabiWLdcIx40r/5Yt1wgiQ0lRLlRTRTozNDAxLklRX0xFVkVSRURfRkNGLkZZMjAwOQEAAADCVQ0AAgAAAAUtNTE2NwEIAAAABQAAAAExAQAAAAoxMzgyNTA1MzAwAwAAAAI3OQIAAAAENDQyMgQAAAABMAcAAAAJOC8zMC8yMDE5CAAAAAkzLzMxLzIwMDkJAAAAATB3uYy8li3XCIwAff6WLdcIK0NJUS5UU0U6MzQwNS5JUV9OSV9BVkFJTF9FWENMX01BUkdJTi5GWTIwMTEBAAAA8lUNAAIAAAAGNy45MTM3AQgAAAAFAAAAATEBAAAACjE0NzMzMzQ1NTcDAAAAAjc5AgAAAAQ0MTgyBAAAAAEwBwAAAAk4LzMwLzIwMTkIAAAACTMvMzEvMjAxMQkAAAABMJk07raWLdcIQJ9r/5Yt1wgbQ0lRLlRTRTo0MTg1LklRX0NPR1MuRlkyMDEwAQAAAOdcDQACAAAABjIzNTQ3OAEIAAAABQAAAAExAQAAAAoxMzc0Mzc1NzEwAwAAAAI3OQIAAAACMzQEAAAAATAHAAAACTgvMzAvMjAxOQgAAAAJMy8zMS8yMDEwCQAAAAEw143dw5Yt1wiqj8X/li3XCC5DSVEuVFNFOjQxODUuSVFfT1RIRVJfRklOQU5DRV9BQ1RfU1VQUEwuRlkyMDA5AQAAAOdcDQACAAAABC0xNzEBCAAAAAUAAAABMQEAAAAKMTM3NDM3NjY0OAMAAAACNzkCAAAABDIwNTAEAAAAATAHAAAACTgvMzAvMjAxOQgAAAAJMy8zMS8yMDA5CQAA</t>
  </si>
  <si>
    <t>AAEw143dw5Yt1whZO7H9li3XCDBDSVEuRU5YVEJSOlNPTEIuSVFfQ0FTSF9DT05WRVJTSU9OLkZZMjAxMC4uLi5KUFkBAAAA7cMFAAIAAAAJNjUuNzc0ODI1AQgAAAAFAAAAATEBAAAACjE1MzMyNTAxMDEDAAAAAjUwAgAAAAQ0MTg0BAAAAAEwBwAAAAk4LzMwLzIwMTkIAAAACjEyLzMxLzIwMTAJAAAAATDLHaS1li3XCNl+vf+WLdcIJkNJUS5UU0U6NDYxMy5JUV9ORVRfREVCVF9JU1NVRUQuRlkyMDEwAQAAABBdDQACAAAAAzIzOQEIAAAABQAAAAExAQAAAAoxMzg2NzI0NzcyAwAAAAI3OQIAAAAEMjAwMwQAAAABMAcAAAAJOC8zMC8yMDE5CAAAAAkzLzMxLzIwMTAJAAAAATDBG/+9li3XCGtBO/6WLdcIIkNJUS5UU0U6MzQwNS5JUV9PVEhFUl9JTlRBTi5GWTIwMTMBAAAA8lUNAAIAAAAFMjY2NjUBCAAAAAUAAAABMQEAAAAKMTYyMzgzNDEyNgMAAAACNzkCAAAABDEwNDAEAAAAATAHAAAACTgvMzAvMjAxOQgAAAAJMy8zMS8yMDEzCQAAAAEwXou3vpYt1wi4XQf+li3XCCRDSVEuRU5YVEJSOlNPTEIuSVFfVE9UQUxfTElBQi5GWTIwMTQBAAAA7cMFAAIAAAAFMTExMTYBCAAAAAUAAAABMQEAAAAKMTc4MzkyNDYxNgMAAAACNTACAAAABDEyNzYEAAAAATAHAAAACTgvMzAvMjAxOQgAAAAKMTIvMzEvMjAxNAkAAAABMAmm4LeWLdcIF+EU/5Yt1wgoQ0lRLjAuSVFfTUFSS0VUQ0FQLihJTlZBTElEIFRJTUUg</t>
  </si>
  <si>
    <t>UEVSSU9EKQUAAAAAAAAACAAAAA4oSW52YWxpZCBEYXRlKRN80duWLdcIRKz6/5Yt1wglQ0lRLkRCOkJBUy5JUV9UT1RBTF9SRVYuRlkyMDE4Li4uLkpQWQEAAABq1wUAAgAAAA43ODczMTI1LjI4NjIyMgEIAAAABQAAAAExAQAAAAoxOTQ3NDAzMDUwAwAAAAI3OQIAAAACMjgEAAAAATAHAAAACTgvMzAvMjAxOQgAAAAKMTIvMzEvMjAxOAkAAAABMJgZarSWLdcIY5ql/5Yt1wgeQ0lRLlRTRTo0NjEzLklRX1JBV19JTlYuRlkyMDE5AQAAABBdDQACAAAABTI2MTIxAQgAAAAFAAAAATEBAAAACjE5NzAyMTI5ODIDAAAAAjc5AgAAAAQzMTcxBAAAAAEwBwAAAAk4LzMwLzIwMTkIAAAACTMvMzEvMjAxOQkAAAABMGlTAL6WLdcIaL1j/pYt1wgmQ0lRLlRTRTo0MDYzLklRX09USEVSX0xUX0FTU0VUUy5GWTIwMTkBAAAA41cNAAMAAAAAAM8QV8GWLdcIaRrn/ZYt1wgqQ0lRLlRTRTozNDAyLklRX0lOQ19UQVhfUEFZX0NVUlJFTlQuRlkyMDEwAQAAALhVDQACAAAABTEyNjMyAQgAAAAFAAAAATEBAAAACjEzODAyODY5NDYDAAAAAjc5AgAAAAQxMDk0BAAAAAEwBwAAAAk4LzMwLzIwMTkIAAAACTMvMzEvMjAxMAkAAAABMEnh57yWLdcIEEhA/pYt1wgoQ0lRLkRCOkJBUy5JUV9PVEhFUl9VTlVTVUFMX1NVUFBMLkZZMjAwNwEAAABq1wUAAwAAAAAABIAPuZYt1wjeX/z+li3XCCRDSVEuTllTRTpERC5JUV9DQVNIX1NU</t>
  </si>
  <si>
    <t>X0lOVkVTVC5GWTIwMDgBAAAAuLkLAAIAAAAEMjgwMAEIAAAABQAAAAExAQAAAAoxNDMwMzcwMzMwAwAAAAMxNjACAAAABDEwMDIEAAAAATAHAAAACTgvMzAvMjAxOQgAAAAKMTIvMzEvMjAwOAkAAAABMAnfz7uWLdcIBOWi/pYt1wgpQ0lRLk5ZU0U6REQuSVFfVE9UQUxfRVFVSVRZLkZZMjAxMi4uLi5KUFkBAAAAuLkLAAIAAAAKMTkwNDEwMC45MwEIAAAABQAAAAExAQAAAAoxNzE4OTQwNjUxAwAAAAI3OQIAAAAEMTI3NQQAAAABMAcAAAAJOC8zMC8yMDE5CAAAAAoxMi8zMS8yMDEyCQAAAAEw6c+jtZYt1wh5Nrv/li3XCCVDSVEuTllTRTpERC5JUV9PVEhFUl9MVF9BU1NFVFMuRlkyMDA5AQAAALi5CwACAAAAAzU0MAEIAAAABQAAAAExAQAAAAoxNTA3NDk1NTYyAwAAAAMxNjACAAAABDEwNjAEAAAAATAHAAAACTgvMzAvMjAxOQgAAAAKMTIvMzEvMjAwOQkAAAABMLMG0LuWLdcIjByP/pYt1wgoQ0lRLlRTRTo0NjEyLklRX0ZJWEVEX0FTU0VUX1RVUk5TLkZZMjAwNwEAAACnVw0AAgAAAAgzLjY4ODUxOQEIAAAABQAAAAExAQAAAAk2NjAxNzQ0NjUDAAAAAjc5AgAAAAQ0MDY2BAAAAAEwBwAAAAk4LzMwLzIwMTkIAAAACTMvMzEvMjAwNwkAAAABMMSY7baWLdcIIG1o/5Yt1wgoQ0lRLlRTRTo0MTg1LklRX01JTk9SSVRZX0lOVEVSRVNULkZZMjAxNgEAAADnXA0AAgAAAAQ4Mjc4AQgAAAAFAAAAATEBAAAA</t>
  </si>
  <si>
    <t>CjE3OTcxNTYxODADAAAAAjc5AgAAAAQxMDUyBAAAAAEwBwAAAAk4LzMwLzIwMTkIAAAACTMvMzEvMjAxNgkAAAABMDGv1MCWLdcID6Dh/ZYt1wgpQ0lRLk5ZU0U6REQuSVFfSU5URVJFU1RfSU5WRVNUX0lOQy5GWTIwMTQBAAAAuLkLAAIAAAACNTEBCAAAAAUAAAABMQEAAAAKMTgyNzEwNjM2OQMAAAADMTYwAgAAAAI2NQQAAAABMAcAAAAJOC8zMC8yMDE5CAAAAAoxMi8zMS8yMDE0CQAAAAEwnDigupYt1wjfoOL/li3XCCNDSVEuVFNFOjQ2MTMuSVFfVE9UQUxfRVFVSVRZLkZZMjAxMgEAAAAQXQ0AAgAAAAYxOTI3ODgBCAAAAAUAAAABMQEAAAAKMTU1NDk1MDYwNwMAAAACNzkCAAAABDEyNzUEAAAAATAHAAAACTgvMzAvMjAxOQgAAAAJMy8zMS8yMDEyCQAAAAEwsEL/vZYt1wgei1L+li3XCCRDSVEuVFNFOjM0MDIuSVFfSU5DX0VRVUlUWV9DRi5GWTIwMTIBAAAAuFUNAAIAAAAFLTUxOTQBCAAAAAUAAAABMQEAAAAKMTU1NDMzNzIzMQMAAAACNzkCAAAABDIwODYEAAAAATAHAAAACTgvMzAvMjAxOQgAAAAJMy8zMS8yMDEyCQAAAAEwSAjovJYt1wg0FmD+li3XCCdDSVEuTllTRTpIWEwuSVFfTUFSS0VUQ0FQLjIwMTUvMy8zMS5KUFkBAAAA8T8EAAIAAAANNTk0NDE5LjEzNzc0NAEGAAAABQAAAAExAQAAAAoxNzE3Nzg0MjQ4AwAAAAI3OQIAAAAGMTAwMDU0BAAAAAEwBwAAAAkzLzMxLzIwMTV5pPTali3X</t>
  </si>
  <si>
    <t>CIQbbg6XLdcIH0NJUS5UU0U6NDA2My5JUV9UT1RBTF9DQS5GWTIwMTMBAAAA41cNAAIAAAAHMTAzMjUxMwEIAAAABQAAAAExAQAAAAoxNjI1NDU3NzA3AwAAAAI3OQIAAAAEMTAwOAQAAAABMAcAAAAJOC8zMC8yMDE5CAAAAAkzLzMxLzIwMTMJAAAAATAxr9TAli3XCFH0bwKXLdcIIkNJUS5FTlhUQlI6U09MQi5JUV9CVl9TSEFSRS5GWTIwMTIBAAAA7cMFAAIAAAAJNzMuODg1Njk3AQgAAAAFAAAAATEBAAAACjE2NjcwNzc1MzMDAAAAAjUwAgAAAAQ0MDIwBAAAAAEwBwAAAAk4LzMwLzIwMTkIAAAACjEyLzMxLzIwMTIJAAAAATAWJf63li3XCKa0JP+WLdcIG0NJUS5UU0U6NDYxMy5JUV9BUElDLkZZMjAxMgEAAAAQXQ0AAgAAAAUyNzE1NAEIAAAABQAAAAExAQAAAAoxNTU0OTUwNjA3AwAAAAI3OQIAAAAEMTA4NAQAAAABMAcAAAAJOC8zMC8yMDE5CAAAAAkzLzMxLzIwMTIJAAAAATCwQv+9li3XCFVNG/6WLdcIJkNJUS5OWVNFOkhYTC5JUV9DQVNIX0FDUVVJUkVfQ0YuRlkyMDExAQAAAPE/BAADAAAAAAAkHZG6li3XCG37tv6WLdcIJkNJUS5OWVNFOkxZQi5JUV9ORVRfREVCVF9FQklUREEuRlkyMDExAQAAAGgXDAACAAAABjAuNTY5NwEIAAAABQAAAAExAQAAAAoxNjU5Mzg0NjEyAwAAAAMxNjACAAAABDQxOTMEAAAAATAHAAAACTgvMzAvMjAxOQgAAAAKMTIvMzEvMjAxMQkAAAABMBx6GbWWLdcIGuOg</t>
  </si>
  <si>
    <t>/5Yt1wgfQ0lRLlRTRTozNDAxLklRX0FSX1RVUk5TLkZZMjAxNgEAAADCVQ0AAgAAAAg0LjcyNzIwNQEIAAAABQAAAAExAQAAAAoxODQ3NjM2MDgyAwAAAAI3OQIAAAAENDAwMQQAAAABMAcAAAAJOC8zMC8yMDE5CAAAAAkzLzMxLzIwMTYJAAAAATDwKbS1li3XCMCfjv+WLdcIKENJUS5UU0U6NDYxMi5JUV9UT1RBTF9MSUFCX0VRVUlUWS5GWTIwMTYBAAAAp1cNAAIAAAAGODI3OTk2AQgAAAAFAAAAATEBAAAACjE4MzUwMzg5ODUDAAAAAjc5AgAAAAQxMDEzBAAAAAEwBwAAAAk4LzMwLzIwMTkIAAAACjEyLzMxLzIwMTYJAAAAATDZkyW/li3XCLry+/2WLdcIIENJUS5UU0U6NDYxMi5JUV9CVUlMRElOR1MuRlkyMDEyAQAAAKdXDQADAAAAAADthcq/li3XCD+V+v2WLdcIJkNJUS5FTlhUQlI6U09MQi5JUV9JTlRFUkVTVF9FWFAuRlkyMDA3AQAAAO3DBQACAAAABC0xMDYBCAAAAAUAAAABMQEAAAAJODE0MjI1MjI2AwAAAAI1MAIAAAACODIEAAAAATAHAAAACTgvMzAvMjAxOQgAAAAKMTIvMzEvMjAwNwkAAAABMCsZabiWLdcIGfEV/5Yt1wgfQ0lRLkVOWFRCUjpTT0xCLklRX05JX0NGLkZZMjAxMAEAAADtwwUAAgAAAAQxNzc2AQgAAAAFAAAAATEBAAAACjE1MzMyNTAxMDEDAAAAAjUwAgAAAAQyMTUwBAAAAAEwBwAAAAk4LzMwLzIwMTkIAAAACjEyLzMxLzIwMTAJAAAAATDb/v23li3XCGdrG/+WLdcIJ0NJ</t>
  </si>
  <si>
    <t>US5UU0U6MzQwMS5JUV9EQVlTX1BBWUFCTEVfT1VULkZZMjAwOAEAAADCVQ0AAgAAAAg2MC45MDk3MgEIAAAABQAAAAExAQAAAAoxMDU4OTE1MDA2AwAAAAI3OQIAAAAENDE4MwQAAAABMAcAAAAJOC8zMC8yMDE5CAAAAAkzLzMxLzIwMDgJAAAAATBXA7S1li3XCLtij/+WLdcIJkNJUS5UU0U6MzQwNS5JUV9MVF9ERUJUX0NBUElUQUwuRlkyMDEyAQAAAPJVDQACAAAABzEyLjAzMDUBCAAAAAUAAAABMQEAAAAKMTU1NDMzNzI0MgMAAAACNzkCAAAABDQxODcEAAAAATAHAAAACTgvMzAvMjAxOQgAAAAJMy8zMS8yMDEyCQAAAAEwwFCZtpYt1wgpYnP/li3XCChDSVEuVFNFOjM0MDIuSVFfVE9UQUxfRElWX1BBSURfQ0YuRlkyMDE1AQAAALhVDQACAAAABi0xNjE2NQEIAAAABQAAAAExAQAAAAoxNzQ0OTQ2MzExAwAAAAI3OQIAAAAEMjAyMgQAAAABMAcAAAAJOC8zMC8yMDE5CAAAAAkzLzMxLzIwMTUJAAAAATBGnuO8li3XCHUciP6WLdcIIkNJUS5EQjpCQVMuSVFfQ09NTU9OX0RJVl9DRi5GWTIwMDkBAAAAatcFAAIAAAAFLTE3OTEBCAAAAAUAAAABMQEAAAAKMTQzNjIwNjQ1MAMAAAACNTACAAAABDIwNzQEAAAAATAHAAAACTgvMzAvMjAxOQgAAAAKMTIvMzEvMjAwOQkAAAABMLy3hLmWLdcIZ7MB/5Yt1wgaQ0lRLlRTRTozNDAxLklRX1JFVi5GWTIwMTgBAAAAwlUNAAIAAAAGODM0OTg1AQgAAAAFAAAAATEB</t>
  </si>
  <si>
    <t>AAAACjE4OTQwODQ2NjADAAAAAjc5AgAAAAMxMTIEAAAAATAHAAAACTgvMzAvMjAxOQgAAAAJMy8zMS8yMDE4CQAAAAEwW/qyu5Yt1wgIZZH+li3XCCZDSVEuTllTRTpERC5JUV9NQVJLRVRDQVAuMjAxNi8zLzMxLkpQWQEAAAC4uQsAAgAAAA42MzgzODY5LjgwMzkxNgEGAAAABQAAAAExAQAAAAoxNzc1OTMzMjY3AwAAAAI3OQIAAAAGMTAwMDU0BAAAAAEwBwAAAAkzLzMxLzIwMTZ5pPTali3XCLGmbQ6XLdcIJkNJUS5UU0U6NDYxMi5JUV9TQUxFU19NQVJLRVRJTkcuRlkyMDE4AQAAAKdXDQADAAAAAAAxuyW/li3XCCfINf6WLdcIGkNJUS5OWVNFOkRELklRX05QUEUuRlkyMDEzAQAAALi5CwACAAAABTE3NDU0AQgAAAAFAAAAATEBAAAACjE3NzU5MzAyMTUDAAAAAzE2MAIAAAAEMTAwNAQAAAABMAcAAAAJOC8zMC8yMDE5CAAAAAoxMi8zMS8yMDEzCQAAAAEwwMjQu5Yt1wj8ZJj+li3XCBlDSVEuVFNFOjQ2MTIuSVFfQVIuRlkyMDE0AQAAAKdXDQACAAAABTg2MjIyAQgAAAAFAAAAATEBAAAACjE2ODY2Mzc5OTcDAAAAAjc5AgAAAAQxMDIxBAAAAAEwBwAAAAk4LzMwLzIwMTkIAAAACTMvMzEvMjAxNAkAAAABMPRFJb+WLdcI7An7/ZYt1wgpQ0lRLkRCOkJBUy5JUV9SRVRVUk5fQ09NTU9OX0VRVUlUWS5GWTIwMTUBAAAAatcFAAIAAAAHMTMuNjIzNwEIAAAABQAAAAExAQAAAAoxODI5MjgyNjU0AwAAAAI1</t>
  </si>
  <si>
    <t>MAIAAAAFMzMzMjAEAAAAATAHAAAACTgvMzAvMjAxOQgAAAAKMTIvMzEvMjAxNQkAAAABMArvGbWWLdcIFPmt/5Yt1wgtQ0lRLk5ZU0U6REQuSVFfT1RIRVJfRklOQU5DRV9BQ1RfU1VQUEwuRlkyMDA3AQAAALi5CwACAAAAAy0yMAEIAAAABQAAAAExAQAAAAoxMzI2NzI0NDQ1AwAAAAMxNjACAAAABDIwNTAEAAAAATAHAAAACTgvMzAvMjAxOQgAAAAKMTIvMzEvMjAwNwkAAAABMAnfz7uWLdcIq0OW/pYt1wgdQ0lRLk5ZU0U6REQuSVFfSU5DX1RBWC5GWTIwMDcBAAAAuLkLAAIAAAAEMTIzMAEIAAAABQAAAAExAQAAAAoxMzI2NzI0NDQ1AwAAAAMxNjACAAAAAjc1BAAAAAEwBwAAAAk4LzMwLzIwMTkIAAAACjEyLzMxLzIwMDcJAAAAATBISLO7li3XCBUs4v+WLdcIJUNJUS5UU0U6MzQwNS5JUV9HQUlOX0lOVkVTVF9DRi5GWTIwMTgBAAAA8lUNAAMAAAAAAChOuL6WLdcI1DE6/pYt1wglQ0lRLlRTRTozNDA1LklRX0RJTFVUX0VQU19JTkNMLkZZMjAwOQEAAADyVQ0AAgAAAAUzNy4yNgEIAAAABQAAAAExAQAAAAoxMzgwNTI3NjQzAwAAAAI3OQIAAAABOAQAAAABMAcAAAAJOC8zMC8yMDE5CAAAAAkzLzMxLzIwMDkJAAAAATBpM62/li3XCGp5/f2WLdcIKkNJUS5OWVNFOkhYTC5JUV9PVEhFUl9VTlVTVUFMX1NVUFBMLkZZMjAxMAEAAADxPwQAAgAAAAQtNi44AQgAAAAFAAAAATEBAAAACjE1ODY4NDkxMTMD</t>
  </si>
  <si>
    <t>AAAAAzE2MAIAAAACODcEAAAAATAHAAAACTgvMzAvMjAxOQgAAAAKMTIvMzEvMjAxMAkAAAABMPD1kLqWLdcITb6+/pYt1wgVQ0lRLjAuSVFfT1RIRVJfUkVWLkZZBQAAAAAAAAAIAAAAFShJbnZhbGlkIFRpbWUgUGVyaW9kKd9X4LeWLdcIOoNZ/5Yt1wgkQ0lRLkRCOkJBUy5JUV9BU1NFVF9XUklURURPV04uRlkyMDE2AQAAAGrXBQACAAAABC0yMTkBCAAAAAUAAAABMQEAAAAKMTg3NTk4NjE0NwMAAAACNTACAAAAAjMyBAAAAAEwBwAAAAk4LzMwLzIwMTkIAAAACjEyLzMxLzIwMTYJAAAAATBipGi4li3XCKONHf+WLdcIJkNJUS5UU0U6NDE4NS5JUV9PVEhFUl9MVF9BU1NFVFMuRlkyMDEyAQAAAOdcDQACAAAABTExNjI4AQgAAAAFAAAAATEBAAAACjE2MjYwNjc0NDgDAAAAAjc5AgAAAAQxMDYwBAAAAAEwBwAAAAk4LzMwLzIwMTkIAAAACTMvMzEvMjAxMgkAAAABMMLb3cOWLdcI1ECv/ZYt1wgoQ0lRLk5ZU0U6SFhMLklRX01JTk9SSVRZX0lOVEVSRVNULkZZMjAxNwEAAADxPwQAAwAAAAAA0QMpupYt1wgRZd7+li3XCCdDSVEuTllTRTpERC5JUV9UT1RBTF9MSUFCX0VRVUlUWS5GWTIwMTUBAAAAuLkLAAIAAAAFNjc5MzgBCAAAAAUAAAABMQEAAAAKMTg3NDYyNzU5NQMAAAADMTYwAgAAAAQxMDEzBAAAAAEwBwAAAAk4LzMwLzIwMTkIAAAACjEyLzMxLzIwMTUJAAAAATCFYKC6li3XCAhEx/6WLdcIIENJ</t>
  </si>
  <si>
    <t>US5UU0U6NDYxMi5JUV9DSEFOR0VfQVAuRlkyMDE2AQAAAKdXDQACAAAADDE2MDIzLjk5NTk5NAEIAAAABQAAAAExAQAAAAoxODM1MDM4OTg1AwAAAAI3OQIAAAAEMjAxNwQAAAABMAcAAAAJOC8zMC8yMDE5CAAAAAoxMi8zMS8yMDE2CQAAAAEw2ZMlv5Yt1whm2Az+li3XCBpDSVEuVFNFOjQ2MTMuSVFfRUJULkZZMjAxMQEAAAAQXQ0AAgAAAAUyMzM3NAEIAAAABQAAAAExAQAAAAoxNDYyNzEyNDM5AwAAAAI3OQIAAAADMTM5BAAAAAEwBwAAAAk4LzMwLzIwMTkIAAAACTMvMzEvMjAxMQkAAAABMMEb/72WLdcIW+4S/pYt1wggQ0lRLlRTRTo0MDYzLklRX0JVSUxESU5HUy5GWTIwMDgBAAAA41cNAAMAAAAAANcR1MCWLdcI2MDA/ZYt1wglQ0lRLlRTRTo0NjEyLklRX0RBWVNfU0FMRVNfT1VULkZZMjAxMgEAAACnVw0AAgAAAAoxMjYuMjA5OTc2AQgAAAAFAAAAATEBAAAACjE1NTQ5NTA1ODUDAAAAAjc5AgAAAAQ0MDQyBAAAAAEwBwAAAAk4LzMwLzIwMTkIAAAACTMvMzEvMjAxMgkAAAABMLq/7baWLdcIErto/5Yt1wgxQ0lRLk5ZU0U6SFhMLklRX0NIQU5HRV9ORVRfV09SS0lOR19DQVBJVEFMLkZZMjAxNwEAAADxPwQAAgAAAAQzNC42AQgAAAAFAAAAATEBAAAACjE5NDM5MzQ1MjkDAAAAAzE2MAIAAAAENDQyMQQAAAABMAcAAAAJOC8zMC8yMDE5CAAAAAoxMi8zMS8yMDE3CQAAAAEw0QMpupYt1wgRs+X+</t>
  </si>
  <si>
    <t>li3XCBtDSVEuVFNFOjQxODUuSVFfRUJJVC5GWTIwMTUBAAAA51wNAAIAAAAFMzgwNjkBCAAAAAUAAAABMQEAAAAKMTc0MzUxOTI4NgMAAAACNzkCAAAAAzQwMAQAAAABMAcAAAAJOC8zMC8yMDE5CAAAAAkzLzMxLzIwMTUJAAAAATBmh9TAli3XCBslx/2WLdcIJUNJUS5OWVNFOkRELklRX1BFUklPRExFTkdUSF9JUy5GWTIwMTUBAAAAuLkLAAEAAAACMTIAhWCgupYt1wheZa3+li3XCCBDSVEuTllTRTpERC5JUV9ORVRfQ0hBTkdFLkZZMjAwOQEAAAC4uQsAAgAAAAI0NgEIAAAABQAAAAExAQAAAAoxNTA3NDk1NTYyAwAAAAMxNjACAAAABDIwOTMEAAAAATAHAAAACTgvMzAvMjAxOQgAAAAKMTIvMzEvMjAwOQkAAAABMAYu0LuWLdcI/YCj/pYt1wglQ0lRLk5ZU0U6REQuSVFfU0FMRVNfTUFSS0VUSU5HLkZZMjAxOAEAAAC4uQsAAwAAAAAAVa6gupYt1wgE2rT+li3XCBhDSVEuREI6QkFTLklRX0VCVC5GWTIwMDkBAAAAatcFAAIAAAAEMzA3OQEIAAAABQAAAAExAQAAAAoxNDM2MjA2NDUwAwAAAAI1MAIAAAADMTM5BAAAAAEwBwAAAAk4LzMwLzIwMTkIAAAACjEyLzMxLzIwMDkJAAAAATDsaIS5li3XCP5D+P6WLdcIGkNJUS5UU0U6NDYxMy5JUV9DSVAuRlkyMDE0AQAAABBdDQADAAAAAACJt/+9li3XCIppQv6WLdcIIkNJUS5OWVNFOkhYTC5JUV9MRVZFUkVEX0ZDRi5GWTIwMTcBAAAA8T8EAAIAAAAEMTIu</t>
  </si>
  <si>
    <t>MQEIAAAABQAAAAExAQAAAAoxOTQzOTM0NTI5AwAAAAMxNjACAAAABDQ0MjIEAAAAATAHAAAACTgvMzAvMjAxOQgAAAAKMTIvMzEvMjAxNwkAAAABMNEDKbqWLdcIjb3M/pYt1wgrQ0lRLk5ZU0U6SFhMLklRX1JFVFVSTl9DT01NT05fRVFVSVRZLkZZMjAxNwEAAADxPwQAAgAAAAcyMC43Mjk5AQgAAAAFAAAAATEBAAAACjE5NDM5MzQ1MjkDAAAAAzE2MAIAAAAFMzMzMjAEAAAAATAHAAAACTgvMzAvMjAxOQgAAAAKMTIvMzEvMjAxNwkAAAABMDgsGbWWLdcII7ab/5Yt1wgjQ0lRLlRTRTo0NjEzLklRX0JFVEFfNVlSLjIwMTEvMDMvMzEBAAAAEF0NAAIAAAARMC40NTEzNjU1Njk3MDI4OTgAlD/S25Yt1wjZvO3/li3XCCBDSVEuVFNFOjM0MDEuSVFfT1RIRVJfUkVWLkZZMjAxMAEAAADCVQ0AAwAAAAAAd7mMvJYt1wi1hWn+li3XCCVDSVEuVFNFOjM0MDUuSVFfTFRfREVCVF9FUVVJVFkuRlkyMDA5AQAAAPJVDQACAAAABzE1LjE2MjMBCAAAAAUAAAABMQEAAAAKMTM4MDUyNzY0MwMAAAACNzkCAAAABDQwODUEAAAAATAHAAAACTgvMzAvMjAxOQgAAAAJMy8zMS8yMDA5CQAAAAEwpA3utpYt1wi753T/li3XCCVDSVEuVFNFOjM0MDEuSVFfT1RIRVJfT1BFUl9BQ1QuRlkyMDEyAQAAAMJVDQACAAAABS03MTI5AQgAAAAFAAAAATEBAAAACjE1NTQ5NTA4MzYDAAAAAjc5AgAAAAQyMDQ3BAAAAAEwBwAAAAk4LzMw</t>
  </si>
  <si>
    <t>LzIwMTkIAAAACTMvMzEvMjAxMgkAAAABME4ujbyWLdcIiHWL/pYt1wgjQ0lRLlRTRTozNDAyLklRX09USEVSX0VRVUlUWS5GWTIwMTYBAAAAuFUNAAIAAAAFODY1MjUBCAAAAAUAAAABMQEAAAAKMTc5OTI0MzQyNAMAAAACNzkCAAAABDEwMjgEAAAAATAHAAAACTgvMzAvMjAxOQgAAAAJMy8zMS8yMDE2CQAAAAEwOcXjvJYt1wip01v+li3XCCBDSVEuVFNFOjM0MDIuSVFfQ0hBTkdFX0FSLkZZMjAxOQEAAAC4VQ0AAgAAAAYtMzM1ODIBCAAAAAUAAAABMQEAAAAKMTk2OTYwMTIyNwMAAAACNzkCAAAABDIwMTgEAAAAATAHAAAACTgvMzAvMjAxOQgAAAAJMy8zMS8yMDE5CQAAAAEwYTnkvJYt1wiB5HH+li3XCCBDSVEuVFNFOjM0MDEuSVFfU0dBX1NVUFBMLkZZMjAxNAEAAADCVQ0AAgAAAAYxNDQwMjEBCAAAAAUAAAABMQEAAAAKMTcxMzIzMzUyMQMAAAACNzkCAAAAAzEwMgQAAAABMAcAAAAJOC8zMC8yMDE5CAAAAAkzLzMxLzIwMTQJAAAAATCaVY28li3XCHfkav6WLdcIJUNJUS5UU0U6NDYxMi5JUV9PVEhFUl9PUEVSX0FDVC5GWTIwMTABAAAAp1cNAAIAAAAEMjg0NwEIAAAABQAAAAExAQAAAAoxMzg4MTUwNzM4AwAAAAI3OQIAAAAEMjA0NwQAAAABMAcAAAAJOC8zMC8yMDE5CAAAAAkzLzMxLzIwMTAJAAAAATDxXsq/li3XCGIa4P2WLdcIIkNJUS5OWVNFOkRELklRX0VCSVRBX01BUkdJTi5GWTIwMTQB</t>
  </si>
  <si>
    <t>AAAAuLkLAAIAAAAHMTAuMjY4NwEIAAAABQAAAAExAQAAAAoxODI3MTA2MzY5AwAAAAMxNjACAAAABDQ0MTkEAAAAATAHAAAACTgvMzAvMjAxOQgAAAAKMTIvMzEvMjAxNAkAAAABMM53tLWWLdcIU8GQ/5Yt1wgpQ0lRLk5ZU0U6TFlCLklRX0RBWVNfSU5WRU5UT1JZX09VVC5GWTIwMTEBAAAAaBcMAAIAAAAINDQuMDg4MzUBCAAAAAUAAAABMQEAAAAKMTY1OTM4NDYxMgMAAAADMTYwAgAAAAQ0MDM1BAAAAAEwBwAAAAk4LzMwLzIwMTkIAAAACjEyLzMxLzIwMTEJAAAAATAcehm1li3XCBagqv+WLdcIIENJUS5OWVNFOkhYTC5JUV9TR0FfU1VQUEwuRlkyMDE3AQAAAPE/BAACAAAABTE1MS44AQgAAAAFAAAAATEBAAAACjE5NDM5MzQ1MjkDAAAAAzE2MAIAAAADMTAyBAAAAAEwBwAAAAk4LzMwLzIwMTkIAAAACjEyLzMxLzIwMTcJAAAAATDc3Ci6li3XCJuWzP6WLdcIKUNJUS5OWVNFOkRELklRX0lOVEVSRVNUX0lOVkVTVF9JTkMuRlkyMDEyAQAAALi5CwACAAAAAjQxAQgAAAAFAAAAATEBAAAACjE3MTg5NDA2NTEDAAAAAzE2MAIAAAACNjUEAAAAATAHAAAACTgvMzAvMjAxOQgAAAAKMTIvMzEvMjAxMgkAAAABMMui0LuWLdcIFRDl/5Yt1wggQ0lRLlRTRTozNDAyLklRX1BBUlRfVElNRS5GWTIwMTUBAAAAuFUNAAMAAAAAAEae47yWLdcIWbJg/pYt1wgbQ0lRLlRTRTozNDA1LklRX0dQUEUuRlkyMDEwAQAA</t>
  </si>
  <si>
    <t>APJVDQACAAAABjY0OTg5NwEIAAAABQAAAAExAQAAAAoxNDczMzM0NjIyAwAAAAI3OQIAAAAEMTE2OQQAAAABMAcAAAAJOC8zMC8yMDE5CAAAAAkzLzMxLzIwMTAJAAAAATBbWq2/li3XCN88L/6WLdcIJ0NJUS5UU0U6NDE4NS5JUV9UT1RBTF9PVEhFUl9PUEVSLkZZMjAxMQEAAADnXA0AAgAAAAU1MjU5NwEIAAAABQAAAAExAQAAAAoxNDU4NTI2Mzc4AwAAAAI3OQIAAAADMzgwBAAAAAEwBwAAAAk4LzMwLzIwMTkIAAAACTMvMzEvMjAxMQkAAAABMMy03cOWLdcIVbut/ZYt1wggQ0lRLk5ZU0U6SFhMLklRX05JX01BUkdJTi5GWTIwMTcBAAAA8T8EAAIAAAAHMTQuMzkyMQEIAAAABQAAAAExAQAAAAoxOTQzOTM0NTI5AwAAAAMxNjACAAAABDQwOTQEAAAAATAHAAAACTgvMzAvMjAxOQgAAAAKMTIvMzEvMjAxNwkAAAABMCdTGbWWLdcInwma/5Yt1wggQ0lRLlRTRTo0NjEyLklRX0NBU0hfT1BFUi5GWTIwMTYBAAAAp1cNAAIAAAANMTAzODg3Ljk3NDAyOAEIAAAABQAAAAExAQAAAAoxODM1MDM4OTg1AwAAAAI3OQIAAAAEMjAwNgQAAAABMAcAAAAJOC8zMC8yMDE5CAAAAAoxMi8zMS8yMDE2CQAAAAEw2ZMlv5Yt1wi68vv9li3XCCVDSVEuVFNFOjQ2MTMuSVFfT1RIRVJfQ0FfU1VQUEwuRlkyMDE5AQAAABBdDQACAAAABDk3NjEBCAAAAAUAAAABMQEAAAAKMTk3MDIxMjk4MgMAAAACNzkCAAAABDEwNTUEAAAA</t>
  </si>
  <si>
    <t>ATAHAAAACTgvMzAvMjAxOQgAAAAJMy8zMS8yMDE5CQAAAAEwaVMAvpYt1whblmP+li3XCCJDSVEuVFNFOjQ2MTIuSVFfQURWRVJUSVNJTkcuRlkyMDA3AQAAAKdXDQADAAAAAAA36cm/li3XCLjcxP2WLdcIJ0NJUS5OWVNFOkhYTC5JUV9UT1RBTF9PVEhFUl9PUEVSLkZZMjAxNQEAAADxPwQAAgAAAAUyMDAuNAEIAAAABQAAAAExAQAAAAoxODczMzg5MDQyAwAAAAMxNjACAAAAAzM4MAQAAAABMAcAAAAJOC8zMC8yMDE5CAAAAAoxMi8zMS8yMDE1CQAAAAEw6bUoupYt1wgv5bf+li3XCCNDSVEuTllTRTpMWUIuSVFfRklOSVNIRURfSU5WLkZZMjAxMAEAAABoFwwAAgAAAAQzMTI3AQgAAAAFAAAAATEBAAAACjE1ODc1NTcxMDADAAAAAzE2MAIAAAAEMzA3NQQAAAABMAcAAAAJOC8zMC8yMDE5CAAAAAoxMi8zMS8yMDEwCQAAAAEwWnp1uZYt1wgRkc7+li3XCB1DSVEuTllTRTpIWEwuSVFfQ09NTU9OLkZZMjAwNwEAAADxPwQAAgAAAAExAQgAAAAFAAAAATEBAAAACjEzMjQzMDg3NzgDAAAAAzE2MAIAAAAEMTEwMwQAAAABMAcAAAAJOC8zMC8yMDE5CAAAAAoxMi8zMS8yMDA3CQAAAAEwU9WgupYt1wi0BsH+li3XCCFDSVEuVFNFOjQxODUuSVFfTkVUX0NIQU5HRS5GWTIwMTUBAAAA51wNAAIAAAAGLTEzMjA4AQgAAAAFAAAAATEBAAAACjE3NDM1MTkyODYDAAAAAjc5AgAAAAQyMDkzBAAAAAEwBwAAAAk4LzMw</t>
  </si>
  <si>
    <t>LzIwMTkIAAAACTMvMzEvMjAxNQkAAAABMDGv1MCWLdcIB3PH/ZYt1wguQ0lRLk5ZU0U6TFlCLklRX1RPVEFMX0xJQUJfVE9UQUxfQVNTRVRTLkZZMjAwOQEAAABoFwwAAgAAAAgxMzEuODY4NAEIAAAABQAAAAExAQAAAAoxNTI2MDU5MDIwAwAAAAMxNjACAAAABDQxODgEAAAAATAHAAAACTgvMzAvMjAxOQgAAAAKMTIvMzEvMjAwOQkAAAABMCdTGbWWLdcIEN2b/5Yt1wg8Q0lRLkVOWFRCUjpTT0xCLklRX0NVU1RPTV9CRVRBLi0xMDRXLjIwMTMvMTIvMzEuLl5OMjI1LkpQWS5IAQAAAO3DBQACAAAAEDEuMDc1MjQzNjc2NDg2OTkAKbC42pYt1wiedPn/li3XCCNDSVEuREI6QkFTLklRX09USEVSX0NMX1NVUFBMLkZZMjAxMgEAAABq1wUAAgAAAAQ0NzcyAQgAAAAFAAAAATEBAAAACjE2NjAyMzE4MzgDAAAAAjUwAgAAAAQxMDU3BAAAAAEwBwAAAAk4LzMwLzIwMTkIAAAACjEyLzMxLzIwMTIJAAAAATCLU4W5li3XCBWo8P6WLdcIGUNJUS5UU0U6NDA2My5JUV9OSS5GWTIwMDEBAAAA41cNAAIAAAAFNjQ1MDUBCAAAAAUAAAABMQEAAAAINTQxOTY1MDgDAAAAAjc5AgAAAAIxNQQAAAABMAcAAAAJOC8zMC8yMDE5CAAAAAkzLzMxLzIwMDEJAAAAATC3DlGzli3XCBwQ3v+WLdcIIENJUS5UU0U6NDYxMi5JUV9DSEFOR0VfQVIuRlkyMDA5AQAAAKdXDQACAAAABTE2MzY2AQgAAAAFAAAAATEBAAAACjEzODgxNTE0</t>
  </si>
  <si>
    <t>MzQDAAAAAjc5AgAAAAQyMDE4BAAAAAEwBwAAAAk4LzMwLzIwMTkIAAAACTMvMzEvMjAwOQkAAAABMAA4yr+WLdcIq+j4/ZYt1wgoQ0lRLk5ZU0U6TFlCLklRX1BST1ZfQkFEX0RFQlRTX0NGLkZZMjAxNwEAAABoFwwAAwAAAAAAD1kPuZYt1wjRLQD/li3XCCVDSVEuTllTRTpERC5JUV9GSUxJTkdfQ1VSUkVOQ1kuRlkyMDE3AQAAALi5CwADAAAAA1VTRABVrqC6li3XCACBsf6WLdcIJUNJUS5FTlhUQlI6U09MQi5JUV9EQV9TVVBQTF9DRi5GWTIwMTABAAAA7cMFAAIAAAADMzUxAQgAAAAFAAAAATEBAAAACjE1MzMyNTAxMDEDAAAAAjUwAgAAAAQyMTcxBAAAAAEwBwAAAAk4LzMwLzIwMTkIAAAACjEyLzMxLzIwMTAJAAAAATDb/v23li3XCGvhMP+WLdcIIENJUS5UU0U6NDYxMi5JUV9OSV9NQVJHSU4uRlkyMDA3AQAAAKdXDQACAAAABjMuMzA4OQEIAAAABQAAAAExAQAAAAk2NjAxNzQ0NjUDAAAAAjc5AgAAAAQ0MDk0BAAAAAEwBwAAAAk4LzMwLzIwMTkIAAAACTMvMzEvMjAwNwkAAAABMNBx7baWLdcISkZv/5Yt1wgYQ0lRLkRCOkJBUy5JUV9SRVYuRlkyMDA3AQAAAGrXBQACAAAABTU3OTUxAQgAAAAFAAAAATEBAAAACTgwNTQyMDk2NAMAAAACNTACAAAAAzExMgQAAAABMAcAAAAJOC8zMC8yMDE5CAAAAAoxMi8zMS8yMDA3CQAAAAEwBIAPuZYt1wjeX/z+li3XCCFDSVEuREI6QkFTLklRX0lOVEVSRVNU</t>
  </si>
  <si>
    <t>X0VYUC5GWTIwMTMBAAAAatcFAAIAAAAELTc1OAEIAAAABQAAAAExAQAAAAoxNzIxMDY5MTk2AwAAAAI1MAIAAAACODIEAAAAATAHAAAACTgvMzAvMjAxOQgAAAAKMTIvMzEvMjAxMwkAAAABMKR5hbmWLdcI1CIL/5Yt1wgbQ0lRLlRTRTozNDAyLklRX05QUEUuRlkyMDEwAQAAALhVDQACAAAABjU4MDM0NAEIAAAABQAAAAExAQAAAAoxMzgwMjg2OTQ2AwAAAAI3OQIAAAAEMTAwNAQAAAABMAcAAAAJOC8zMC8yMDE5CAAAAAkzLzMxLzIwMTAJAAAAATBJ4ee8li3XCBAnWv6WLdcIH0NJUS5UU0U6NDE4NS5JUV9FQklUX0lOVC5GWTIwMDgBAAAA51wNAAIAAAAKMjM0LjMwNTg4MgEIAAAABQAAAAExAQAAAAoxMDUzNDc3NTA0AwAAAAI3OQIAAAAENDE4OQQAAAABMAcAAAAJOC8zMC8yMDE5CAAAAAkzLzMxLzIwMDgJAAAAATDcP8G2li3XCBJtYf+WLdcIIENJUS5UU0U6NDYxMi5JUV9NQUNISU5FUlkuRlkyMDA3AQAAAKdXDQACAAAABTc5MDUzAQgAAAAFAAAAATEBAAAACTY2MDE3NDQ2NQMAAAACNzkCAAAABDMxMTQEAAAAATAHAAAACTgvMzAvMjAxOQgAAAAJMy8zMS8yMDA3CQAAAAEwLBDKv5Yt1wgOzLz9li3XCCRDSVEuVFNFOjM0MDEuSVFfQ09NTU9OX0lTU1VFRC5GWTIwMTkBAAAAwlUNAAMAAAAAAHohs7uWLdcIwFmO/pYt1wg4Q0lRLk5ZU0U6REQuSVFfQ1VTVE9NX0JFVEEuLTEwNFcuMjAxNC8xMi8z</t>
  </si>
  <si>
    <t>MS4uXk4yMjUuSlBZLkgBAAAAuLkLAAIAAAAQMC4yOTc2NDg2MjI5NjY5OQDBytHbli3XCApI9P+WLdcIIUNJUS5UU0U6NDE4NS5JUV9JTkNfRVFVSVRZLkZZMjAwNAEAAADnXA0AAgAAAAQxMDAwAQgAAAAFAAAAATEBAAAACTI0OTM4MzE4OAMAAAACNzkCAAAAAjQ3BAAAAAEwBwAAAAk4LzMwLzIwMTkIAAAACTMvMzEvMjAwNAkAAAABMJWAC7SWLdcI1MzE/5Yt1wgfQ0lRLlRTRTozNDA1LklRX0RBX1NVUFBMLkZZMjAxMgEAAADyVQ0AAwAAAAAAVIGtv5Yt1wgQzRf+li3XCCZDSVEuVFNFOjQ2MTIuSVFfUEVSSU9ETEVOR1RIX0lTLkZZMjAwOQEAAACnVw0AAQAAAAIxMgAAOMq/li3XCEbXzf2WLdcIKENJUS5FTlhUQlI6U09MQi5JUV9DQVNIX1NUX0lOVkVTVC5GWTIwMTgBAAAA7cMFAAIAAAAEMTM2NQEIAAAABQAAAAExAQAAAAoxOTUyNTUwOTg2AwAAAAI1MAIAAAAEMTAwMgQAAAABMAcAAAAJOC8zMC8yMDE5CAAAAAoxMi8zMS8yMDE4CQAAAAEw5kHht5Yt1wi2RDf/li3XCBlDSVEuVFNFOjM0MDIuSVFfQUUuRlkyMDE4AQAAALhVDQACAAAABTIxNzU3AQgAAAAFAAAAATEBAAAACjE4OTQ4MzIyNjEDAAAAAjc5AgAAAAQxMDE2BAAAAAEwBwAAAAk4LzMwLzIwMTkIAAAACTMvMzEvMjAxOAkAAAABMG4S5LyWLdcICBF3/pYt1wgkQ0lRLk5ZU0U6TFlCLklRX0VRVUlUWV9NRVRIT0QuRlkyMDE4AQAAAGgX</t>
  </si>
  <si>
    <t>DAACAAAABDIwODABCAAAAAUAAAABMQEAAAAKMTk0NjQxMTcyMwMAAAADMTYwAgAAAAQzMDYzBAAAAAEwBwAAAAk4LzMwLzIwMTkIAAAACjEyLzMxLzIwMTgJAAAAATAEgA+5li3XCAIHDv+WLdcIJkNJUS5UU0U6NDE4NS5JUV9PVEhFUl9MVF9BU1NFVFMuRlkyMDE0AQAAAOdcDQADAAAAAABmh9TAli3XCGyfvv2WLdcIIENJUS5UU0U6NDE4NS5JUV9CVUlMRElOR1MuRlkyMDE0AQAAAOdcDQADAAAAAABmh9TAli3XCGyfvv2WLdcIJENJUS5UU0U6NDE4NS5JUV9TQUxFX0lOVEFOX0NGLkZZMjAxNwEAAADnXA0AAwAAAAAAldXUwJYt1wgzttn9li3XCBpDSVEuVFNFOjQ2MTIuSVFfU0dBLkZZMjAxNQEAAACnVw0AAgAAAAU1MDI5OQEIAAAABQAAAAExAQAAAAoxNzQ2MDM1OTI5AwAAAAI3OQIAAAACMjMEAAAAATAHAAAACTgvMzAvMjAxOQgAAAAJMy8zMS8yMDE1CQAAAAEwlzMDs5Yt1wgfBen/li3XCChDSVEuVFNFOjM0MDIuSVFfRUFSTklOR19DT19NQVJHSU4uRlkyMDE2AQAAALhVDQACAAAABjQuNjE3OQEIAAAABQAAAAExAQAAAAoxNzk5MjQzNDI0AwAAAAI3OQIAAAAENDE4MQQAAAABMAcAAAAJOC8zMC8yMDE5CAAAAAkzLzMxLzIwMTYJAAAAATB0Opq2li3XCCQaf/+WLdcIJkNJUS5UU0U6NDA2My5JUV9MT0FOU19SRUNFSVZfTFQuRlkyMDEzAQAAAONXDQACAAAABDY0MDUBCAAAAAUAAAABMQEAAAAK</t>
  </si>
  <si>
    <t>MTYyNTQ1NzcwNwMAAAACNzkCAAAABDEwNTAEAAAAATAHAAAACTgvMzAvMjAxOQgAAAAJMy8zMS8yMDEzCQAAAAEwMa/UwJYt1whkbcL9li3XCBtDSVEuVFNFOjQ2MTMuSVFfTlBQRS5GWTIwMTgBAAAAEF0NAAIAAAAGMTIzOTEzAQgAAAAFAAAAATEBAAAACjE4OTUxODM3ODEDAAAAAjc5AgAAAAQxMDA0BAAAAAEwBwAAAAk4LzMwLzIwMTkIAAAACTMvMzEvMjAxOAkAAAABMF4sAL6WLdcIZ8hY/pYt1wggQ0lRLk5ZU0U6REQuSVFfSU5DX0VRVUlUWS5GWTIwMTEBAAAAuLkLAAIAAAAEMTIyMwEIAAAABQAAAAExAQAAAAoxNjU4MzE2MTcwAwAAAAMxNjACAAAAAjQ3BAAAAAEwBwAAAAk4LzMwLzIwMTkIAAAACjEyLzMxLzIwMTEJAAAAATCaVNC7li3XCIrt1P+WLdcIKENJUS5UU0U6NDYxMy5JUV9UT1RBTF9ESVZfUEFJRF9DRi5GWTIwMDgBAAAAEF0NAAIAAAAFLTMwOTcBCAAAAAUAAAABMQEAAAAKMTA2NTAyMTE5MwMAAAACNzkCAAAABDIwMjIEAAAAATAHAAAACTgvMzAvMjAxOQgAAAAJMy8zMS8yMDA4CQAAAAEwKE64vpYt1wi1fzr+li3XCCpDSVEuVFNFOjM0MDUuSVFfT1RIRVJfVU5VU1VBTF9TVVBQTC5GWTIwMTQBAAAA8lUNAAIAAAAFLTkzNjABCAAAAAUAAAABMQEAAAAKMTcyNzI4MzM2NgMAAAACNzkCAAAAAjg3BAAAAAEwBwAAAAk4LzMwLzIwMTkIAAAACjEyLzMxLzIwMTQJAAAAATBQsre+li3X</t>
  </si>
  <si>
    <t>CKCrB/6WLdcIJUNJUS5OWVNFOkxZQi5JUV9HQUlOX0FTU0VUU19DRi5GWTIwMTUBAAAAaBcMAAMAAAAAADDkDrmWLdcIe3D2/pYt1wgZQ0lRLlRTRTo0NjEzLklRX0RPLkZZMjAxNAEAAAAQXQ0AAwAAAAAAnJD/vZYt1wh2SFz+li3XCB5DSVEuVFNFOjQ2MTIuSVFfTFRfREVCVC5GWTIwMTQBAAAAp1cNAAIAAAADNzU0AQgAAAAFAAAAATEBAAAACjE2ODY2Mzc5OTcDAAAAAjc5AgAAAAQxMDQ5BAAAAAEwBwAAAAk4LzMwLzIwMTkIAAAACTMvMzEvMjAxNAkAAAABMPRFJb+WLdcICDH7/ZYt1wgmQ0lRLkRCOkJBUy5JUV9UT1RBTF9MSUFCX0VRVUlUWS5GWTIwMTIBAAAAatcFAAIAAAAFNjI3MjYBCAAAAAUAAAABMQEAAAAKMTY2MDIzMTgzOAMAAAACNTACAAAABDEwMTMEAAAAATAHAAAACTgvMzAvMjAxOQgAAAAKMTIvMzEvMjAxMgkAAAABMItThbmWLdcI5PsK/5Yt1wgfQ0lRLlRTRTo0NjEzLklRX0FSX1RVUk5TLkZZMjAxMgEAAAAQXQ0AAgAAAAgzLjUxNjMyOAEIAAAABQAAAAExAQAAAAoxNTU0OTUwNjA3AwAAAAI3OQIAAAAENDAwMQQAAAABMAcAAAAJOC8zMC8yMDE5CAAAAAkzLzMxLzIwMTIJAAAAATCfnpm2li3XCC8ahv+WLdcIIkNJUS5UU0U6NDYxMy5JUV9RVUlDS19SQVRJTy5GWTIwMDkBAAAAEF0NAAIAAAAIMS40OTkxNzUBCAAAAAUAAAABMQEAAAAKMTM4NjcyNDM1OQMAAAACNzkCAAAABDQx</t>
  </si>
  <si>
    <t>MjEEAAAAATAHAAAACTgvMzAvMjAxOQgAAAAJMy8zMS8yMDA5CQAAAAEwn56ZtpYt1wjVy3D/li3XCBlDSVEuVFNFOjM0MDUuSVFfQUQuRlkyMDE0AQAAAPJVDQADAAAAAABQsre+li3XCPWPGP6WLdcIHkNJUS5UU0U6MzQwNS5JUV9MVF9ERUJULkZZMjAxMwEAAADyVQ0AAgAAAAUzODE3MQEIAAAABQAAAAExAQAAAAoxNjIzODM0MTI2AwAAAAI3OQIAAAAEMTA0OQQAAAABMAcAAAAJOC8zMC8yMDE5CAAAAAkzLzMxLzIwMTMJAAAAATBei7e+li3XCNEVIf6WLdcIIENJUS5OWVNFOkRELklRX0VCSVREQV9JTlQuRlkyMDA5AQAAALi5CwACAAAACDIuNzc5NzU4AQgAAAAFAAAAATEBAAAACjE1MDc0OTU1NjIDAAAAAzE2MAIAAAAENDE5MAQAAAABMAcAAAAJOC8zMC8yMDE5CAAAAAoxMi8zMS8yMDA5CQAAAAEw2VC0tZYt1wjm0Zj/li3XCC9DSVEuVFNFOjM0MDIuSVFfSU1QVVRfT1BFUl9MRUFTRV9JTlRfRVhQLkZZMjAxMQEAAAC4VQ0AAgAAAAo4MzguOTg3MTI4AQgAAAAFAAAAATEBAAAACjE0NjA3MTc2ODEDAAAAAjc5AgAAAAUyMTY3MgQAAAABMAcAAAAJOC8zMC8yMDE5CAAAAAkzLzMxLzIwMTEJAAAAATBJ4ee8li3XCKl6X/6WLdcILkNJUS5FTlhUQlI6U09MQi5JUV9NSU5PUklUWV9JTlRFUkVTVF9JUy5GWTIwMDgBAAAA7cMFAAIAAAADLTQyAQgAAAAFAAAAATEBAAAACjEzNjY5NTI5MjUDAAAAAjUw</t>
  </si>
  <si>
    <t>AgAAAAI4MwQAAAABMAcAAAAJOC8zMC8yMDE5CAAAAAoxMi8zMS8yMDA4CQAAAAEwR0BpuJYt1win0C//li3XCCBDSVEuVFNFOjM0MDEuSVFfTUFDSElORVJZLkZZMjAwOQEAAADCVQ0AAwAAAAAAd7mMvJYt1wjHSHj+li3XCBxDSVEuVFNFOjM0MDUuSVFfREFfQ0YuRlkyMDE2AQAAAPJVDQACAAAABTQxNTU1AQgAAAAFAAAAATEBAAAACjE4MzQ3NzE3MjgDAAAAAjc5AgAAAAQyMTYwBAAAAAEwBwAAAAk4LzMwLzIwMTkIAAAACjEyLzMxLzIwMTYJAAAAATBN/7e+li3XCHVNIv6WLdcIGUNJUS5UU0U6MzQwMi5JUV9ETy5GWTIwMTMBAAAAuFUNAAMAAAAAAEgI6LyWLdcIJqdW/pYt1wghQ0lRLlRTRTo0MDYzLklRX0NBU0hfRklOQU4uRlkyMDE3AQAAAONXDQACAAAABi0zNzE5OQEIAAAABQAAAAExAQAAAAoxODQ5MDI2Njg3AwAAAAI3OQIAAAAEMjAwNAQAAAABMAcAAAAJOC8zMC8yMDE5CAAAAAkzLzMxLzIwMTcJAAAAATDswlbBli3XCGmO7v2WLdcIHkNJUS5EQjpCQVMuSVFfQ0hBTkdFX0FQLkZZMjAxNgEAAABq1wUAAwAAAAAATctouJYt1widtB3/li3XCCZDSVEuVFNFOjM0MDUuSVFfRUZGRUNUX1RBWF9SQVRFLkZZMjAwOQEAAADyVQ0AAgAAAAczMi43MjM3AQgAAAAFAAAAATEBAAAACjEzODA1Mjc2NDMDAAAAAjc5AgAAAAQ0Mzc2BAAAAAEwBwAAAAk4LzMwLzIwMTkIAAAACTMvMzEvMjAwOQkAAAAB</t>
  </si>
  <si>
    <t>MGkzrb+WLdcILKD9/ZYt1wglQ0lRLlRTRTozNDAyLklRX0NBU0hfU1RfSU5WRVNULkZZMjAxMQEAAAC4VQ0AAgAAAAYxMDUzMjYBCAAAAAUAAAABMQEAAAAKMTQ2MDcxNzY4MQMAAAACNzkCAAAABDEwMDIEAAAAATAHAAAACTgvMzAvMjAxOQgAAAAJMy8zMS8yMDExCQAAAAEwSeHnvJYt1wj0u0D+li3XCB1DSVEuVFNFOjQ2MTIuSVFfR0FfRVhQLkZZMjAxNQEAAACnVw0AAwAAAAAA5mwlv5Yt1wj2fvv9li3XCBxDSVEuVFNFOjQxODUuSVFfQ0FQRVguRlkyMDE4AQAAAOdcDQACAAAABi0zNzMxMgEIAAAABQAAAAExAQAAAAoxODkzNjgzMTE4AwAAAAI3OQIAAAAEMjAyMQQAAAABMAcAAAAJOC8zMC8yMDE5CAAAAAkzLzMxLzIwMTgJAAAAATCy+9TAli3XCLma6v2WLdcIJkNJUS5OWVNFOkhYTC5JUV9MT0FOU19SRUNFSVZfTFQuRlkyMDA4AQAAAPE/BAADAAAAAABx+466li3XCInwyP6WLdcIJkNJUS5UU0U6MzQwNS5JUV9DVVNUT01fQkVUQS4yMDEwLzAzLzMxAQAAAPJVDQACAAAAETAuODExODQ3NTM1NDIyMDIzAKcY0tuWLdcIr3/u/5Yt1wggQ0lRLkRCOkJBUy5JUV9BRFZFUlRJU0lORy5GWTIwMDgBAAAAatcFAAMAAAAAABlDhLmWLdcITHYJ/5Yt1wglQ0lRLlRTRTo0MDYzLklRX0JBU0lDX0VQU19FWENMLkZZMjAxNgEAAADjVw0AAgAAAAozNDkuNDU2MTE3AQgAAAAFAAAAATEBAAAACjE3OTkyNDMz</t>
  </si>
  <si>
    <t>NDUDAAAAAjc5AgAAAAQzMDY0BAAAAAEwBwAAAAk4LzMwLzIwMTkIAAAACTMvMzEvMjAxNgkAAAABMANOVsGWLdcI1Mb2/ZYt1wgkQ0lRLlRTRTozNDAyLklRX0lNUEFJUk1FTlRfR1cuRlkyMDEwAQAAALhVDQADAAAAAABTuue8li3XCGoFSv6WLdcII0NJUS5UU0U6NDYxMi5JUV9UT1RBTF9FUVVJVFkuRlkyMDA2AQAAAKdXDQACAAAABjEyNzc0NgEIAAAABQAAAAExAQAAAAk0NjIxMDk4ODkDAAAAAjc5AgAAAAQxMjc1BAAAAAEwBwAAAAk4LzMwLzIwMTkIAAAACTMvMzEvMjAwNgkAAAABMKmDUbOWLdcIUsj+/5Yt1wgeQ0lRLlRTRTo0MDYzLklRX1dJUF9JTlYuRlkyMDE4AQAAAONXDQACAAAABTEzMjM1AQgAAAAFAAAAATEBAAAACjE4OTUxODM5MTQDAAAAAjc5AgAAAAQzMjE5BAAAAAEwBwAAAAk4LzMwLzIwMTkIAAAACTMvMzEvMjAxOAkAAAABMN7pVsGWLdcIW7bu/ZYt1wghQ0lRLlRTRTozNDAxLklRX0lOQ19FUVVJVFkuRlkyMDE1AQAAAMJVDQACAAAABDI0MzUBCAAAAAUAAAABMQEAAAAKMTg0NzYzNjA3OAMAAAACNzkCAAAAAjQ3BAAAAAEwBwAAAAk4LzMwLzIwMTkIAAAACTMvMzEvMjAxNQkAAAABMJCrsruWLdcIEkN6/pYt1wgbQ0lRLlRTRTo0MDYzLklRX0dQUEUuRlkyMDE5AQAAAONXDQADAAAAAADe6VbBli3XCFH+1P2WLdcIIUNJUS5UU0U6MzQwMS5JUV9UT1RBTF9MSUFCLkZZMjAxNgEA</t>
  </si>
  <si>
    <t>AADCVQ0AAgAAAAY1MDkwMTcBCAAAAAUAAAABMQEAAAAKMTg0NzYzNjA4MgMAAAACNzkCAAAABDEyNzYEAAAAATAHAAAACTgvMzAvMjAxOQgAAAAJMy8zMS8yMDE2CQAAAAEwfdOyu5Yt1wgT6m/+li3XCBpDSVEuVFNFOjM0MDEuSVFfQ0lQLkZZMjAxMwEAAADCVQ0AAgAAAAQ5NTYyAQgAAAAFAAAAATEBAAAACjE3MTMyMzMwOTcDAAAAAjc5AgAAAAQzMDMzBAAAAAEwBwAAAAk4LzMwLzIwMTkIAAAACTMvMzEvMjAxMwkAAAABMJpVjbyWLdcI/AV0/pYt1wgnQ0lRLk5ZU0U6TFlCLklRX0NBU0hfT1BFUi5GWTIwMTQuLi4uSlBZAQAAAGgXDAACAAAACTcyNDU4MC42NAEIAAAABQAAAAExAQAAAAoxODI4MTY4MDkxAwAAAAI3OQIAAAAEMjAwNgQAAAABMAcAAAAJOC8zMC8yMDE5CAAAAAoxMi8zMS8yMDE0CQAAAAEwyx2ktZYt1wg7x7//li3XCC5DSVEuTllTRTpMWUIuSVFfVE9UQUxfREVCVF9FQklUREFfQ0FQRVguRlkyMDEwAQAAAGgXDAACAAAABzEuODAxNTQBCAAAAAUAAAABMQEAAAAKMTU4NzU1NzEwMAMAAAADMTYwAgAAAAUyMzMxMwQAAAABMAcAAAAJOC8zMC8yMDE5CAAAAAoxMi8zMS8yMDEwCQAAAAEwHHoZtZYt1whLTJf/li3XCCVDSVEuVFNFOjM0MDIuSVFfTFRfREVCVF9JU1NVRUQuRlkyMDE4AQAAALhVDQACAAAABjE3ODkxMgEIAAAABQAAAAExAQAAAAoxODk0ODMyMjYxAwAAAAI3OQIAAAAE</t>
  </si>
  <si>
    <t>MjAzNAQAAAABMAcAAAAJOC8zMC8yMDE5CAAAAAkzLzMxLzIwMTgJAAAAATBuEuS8li3XCIsxgP6WLdcIJkNJUS5UU0U6MzQwMi5JUV9ERUZfVEFYX0xJQUJfTFQuRlkyMDA5AQAAALhVDQACAAAABDI2NjEBCAAAAAUAAAABMQEAAAAKMTM4MDI4NjkxNwMAAAACNzkCAAAABDEwMjcEAAAAATAHAAAACTgvMzAvMjAxOQgAAAAJMy8zMS8yMDA5CQAAAAEwU7rnvJYt1whS3kn+li3XCChDSVEuRU5YVEJSOlNPTEIuSVFfQ0FQSVRBTF9MRUFTRVMuRlkyMDE4AQAAAO3DBQACAAAAAjM1AQgAAAAFAAAAATEBAAAACjE5NTI1NTA5ODYDAAAAAjUwAgAAAAQxMTgzBAAAAAEwBwAAAAk4LzMwLzIwMTkIAAAACjEyLzMxLzIwMTgJAAAAATDmQeG3li3XCPJ3SP+WLdcIJkNJUS5UU0U6NDA2My5JUV9JTlZFU1RfTE9BTlNfQ0YuRlkyMDE5AQAAAONXDQACAAAAAzUzOAEIAAAABQAAAAExAQAAAAoxOTcwMjEzMDE2AwAAAAI3OQIAAAAEMjAzMgQAAAABMAcAAAAJOC8zMC8yMDE5CAAAAAkzLzMxLzIwMTkJAAAAATDPEFfBli3XCGJ9vP2WLdcIJENJUS5OWVNFOkRELklRX09USEVSX09QRVJfQUNULkZZMjAxNAEAAAC4uQsAAgAAAAQtMjA0AQgAAAAFAAAAATEBAAAACjE4MjcxMDYzNjkDAAAAAzE2MAIAAAAEMjA0NwQAAAABMAcAAAAJOC8zMC8yMDE5CAAAAAoxMi8zMS8yMDE0CQAAAAEwnDigupYt1wjzspj+li3XCC5DSVEu</t>
  </si>
  <si>
    <t>VFNFOjM0MDUuSVFfT1RIRVJfRklOQU5DRV9BQ1RfU1VQUEwuRlkyMDA5AQAAAPJVDQACAAAABC01MTEBCAAAAAUAAAABMQEAAAAKMTM4MDUyNzY0MwMAAAACNzkCAAAABDIwNTAEAAAAATAHAAAACTgvMzAvMjAxOQgAAAAJMy8zMS8yMDA5CQAAAAEwaTOtv5Yt1wjdFS/+li3XCCVDSVEuVFNFOjM0MDIuSVFfUFJFRl9ESVZfT1RIRVIuRlkyMDEzAQAAALhVDQADAAAAAABICOi8li3XCJLpRf6WLdcIHkNJUS5UU0U6NDE4NS5JUV9QRU5TSU9OLkZZMjAxNgEAAADnXA0AAgAAAAUxNTE4MAEIAAAABQAAAAExAQAAAAoxNzk3MTU2MTgwAwAAAAI3OQIAAAAEMTIxMwQAAAABMAcAAAAJOC8zMC8yMDE5CAAAAAkzLzMxLzIwMTYJAAAAATAxr9TAli3XCA+g4f2WLdcIIENJUS5OWVNFOkhYTC5JUV9DQVNIX09QRVIuRlkyMDE2AQAAAPE/BAACAAAABTQwMS40AQgAAAAFAAAAATEBAAAACjE5NDM5MzQ1MjgDAAAAAzE2MAIAAAAEMjAwNgQAAAABMAcAAAAJOC8zMC8yMDE5CAAAAAoxMi8zMS8yMDE2CQAAAAEw3NwoupYt1wgdPt7+li3XCCRDSVEuVFNFOjM0MDUuSVFfQ1VSUkVOVF9SQVRJTy5GWTIwMTABAAAA8lUNAAIAAAAIMy4yNTcwMzQBCAAAAAUAAAABMQEAAAAKMTQ3MzMzNDYyMgMAAAACNzkCAAAABDQwMzAEAAAAATAHAAAACTgvMzAvMjAxOQgAAAAJMy8zMS8yMDEwCQAAAAEwpA3utpYt1wh8CYX/li3XCCdD</t>
  </si>
  <si>
    <t>SVEuVFNFOjM0MDEuSVFfRUJJVERBX0NBUEVYX0lOVC5GWTIwMTgBAAAAwlUNAAIAAAAJMjcuNTQwODE2AQgAAAAFAAAAATEBAAAACjE4OTQwODQ2NjADAAAAAjc5AgAAAAQ0MTkxBAAAAAEwBwAAAAk4LzMwLzIwMTkIAAAACTMvMzEvMjAxOAkAAAABMNlQtLWWLdcIhTCM/5Yt1wgbQ0lRLkRCOkJBUy5JUV9SRF9FWFAuRlkyMDEzAQAAAGrXBQACAAAABDE4NDkBCAAAAAUAAAABMQEAAAAKMTcyMTA2OTE5NgMAAAACNTACAAAAAzEwMAQAAAABMAcAAAAJOC8zMC8yMDE5CAAAAAoxMi8zMS8yMDEzCQAAAAEwpHmFuZYt1wgKz/D+li3XCCtDSVEuVFNFOjQ2MTMuSVFfUkVUVVJOX0NPTU1PTl9FUVVJVFkuRlkyMDA4AQAAABBdDQACAAAABjguNTcwNQEIAAAABQAAAAExAQAAAAoxMDY1MDIxMTkzAwAAAAI3OQIAAAAFMzMzMjAEAAAAATAHAAAACTgvMzAvMjAxOQgAAAAJMy8zMS8yMDA4CQAAAAEwsneZtpYt1wg3Ynr/li3XCCRDSVEuVFNFOjQ2MTIuSVFfT1RIRVJfTElBQl9MVC5GWTIwMDkBAAAAp1cNAAIAAAAENDYxOAEIAAAABQAAAAExAQAAAAoxMzg4MTUxNDM0AwAAAAI3OQIAAAAEMTA2MgQAAAABMAcAAAAJOC8zMC8yMDE5CAAAAAkzLzMxLzIwMDkJAAAAATAAOMq/li3XCIx4xf2WLdcIIUNJUS5EQjpCQVMuSVFfR1JPU1NfTUFSR0lOLkZZMjAwOAEAAABq1wUAAgAAAAcyNS4yNTE5AQgAAAAFAAAAATEB</t>
  </si>
  <si>
    <t>AAAACjEzMzkyMjkyMzIDAAAAAjUwAgAAAAQ0MDc0BAAAAAEwBwAAAAk4LzMwLzIwMTkIAAAACjEyLzMxLzIwMDgJAAAAATAVoRm1li3XCGvBpf+WLdcIKENJUS5UU0U6MzQwMS5JUV9UT1RBTF9ESVZfUEFJRF9DRi5GWTIwMTUBAAAAwlUNAAIAAAAFLTM5MzEBCAAAAAUAAAABMQEAAAAKMTg0NzYzNjA3OAMAAAACNzkCAAAABDIwMjIEAAAAATAHAAAACTgvMzAvMjAxOQgAAAAJMy8zMS8yMDE1CQAAAAEwfdOyu5Yt1whJOIz+li3XCCBDSVEuREI6QkFTLklRX0VCSVRfTUFSR0lOLkZZMjAxNwEAAABq1wUAAgAAAAcxMS4zMDYyAQgAAAAFAAAAATEBAAAACjE5NDc0MDMwMzkDAAAAAjUwAgAAAAQ0MDUzBAAAAAEwBwAAAAk4LzMwLzIwMTkIAAAACjEyLzMxLzIwMTcJAAAAATCypGm0li3XCJr+q/+WLdcIJENJUS5OWVNFOkRELklRX0JBU0lDX0VQU19JTkNMLkZZMjAwOQEAAAC4uQsAAgAAAAgwLjk2NjI1NwEIAAAABQAAAAExAQAAAAoxNTA3NDk1NTYyAwAAAAMxNjACAAAAATkEAAAAATAHAAAACTgvMzAvMjAxOQgAAAAKMTIvMzEvMjAwOQkAAAABMLMG0LuWLdcInOqS/pYt1wglQ0lRLlRTRTozNDAyLklRX09USEVSX0NBX1NVUFBMLkZZMjAxMQEAAAC4VQ0AAgAAAAU0MDAxOAEIAAAABQAAAAExAQAAAAoxNDYwNzE3NjgxAwAAAAI3OQIAAAAEMTA1NQQAAAABMAcAAAAJOC8zMC8yMDE5CAAAAAkzLzMxLzIw</t>
  </si>
  <si>
    <t>MTEJAAAAATBJ4ee8li3XCBf1ZP6WLdcIKUNJUS5UU0U6NDYxMi5JUV9ERUJUX0VRVUlWX05FVF9QQk8uRlkyMDEzAQAAAKdXDQACAAAABTE5MzI0AQgAAAAFAAAAATEBAAAACjE2MjU0NTc1NzcDAAAAAjc5AgAAAAUyMTY3OQQAAAABMAcAAAAJOC8zMC8yMDE5CAAAAAkzLzMxLzIwMTMJAAAAATD0RSW/li3XCKnHC/6WLdcINkNJUS5FTlhUQlI6U09MQi5JUV9DSEFOR0VfT1RIRVJfTkVUX09QRVJfQVNTRVRTLkZZMjAxNAEAAADtwwUAAgAAAAQtMTA4AQgAAAAFAAAAATEBAAAACjE3ODM5MjQ2MTYDAAAAAjUwAgAAAAQyMDQ1BAAAAAEwBwAAAAk4LzMwLzIwMTkIAAAACjEyLzMxLzIwMTQJAAAAATAJpuC3li3XCK4NIf+WLdcIIENJUS5UU0U6NDE4NS5JUV9DSEFOR0VfQVAuRlkyMDExAQAAAOdcDQACAAAABDY5MTABCAAAAAUAAAABMQEAAAAKMTQ1ODUyNjM3OAMAAAACNzkCAAAABDIwMTcEAAAAATAHAAAACTgvMzAvMjAxOQgAAAAJMy8zMS8yMDExCQAAAAEwwtvdw5Yt1wje1/D9li3XCCZDSVEuVFNFOjQwNjMuSVFfTFRfREVCVF9DQVBJVEFMLkZZMjAxNAEAAADjVw0AAgAAAAYwLjQxMTMBCAAAAAUAAAABMQEAAAAKMTY4NjYzODQyMAMAAAACNzkCAAAABDQxODcEAAAAATAHAAAACTgvMzAvMjAxOQgAAAAJMy8zMS8yMDE0CQAAAAEw4UrttpYt1wi8jnj/li3XCBhDSVEuREI6QkFTLklRX0VCVC5GWTIw</t>
  </si>
  <si>
    <t>MTIBAAAAatcFAAIAAAAENTk3NwEIAAAABQAAAAExAQAAAAoxNjYwMjMxODM4AwAAAAI1MAIAAAADMTM5BAAAAAEwBwAAAAk4LzMwLzIwMTkIAAAACjEyLzMxLzIwMTIJAAAAATCRLIW5li3XCOvUCv+WLdcIK0NJUS5OWVNFOkxZQi5JUV9NSU5PUklUWV9JTlRFUkVTVF9JUy5GWTIwMTABAAAAaBcMAAIAAAACNjcBCAAAAAUAAAABMQEAAAAKMTU4NzU1NzEwMAMAAAADMTYwAgAAAAI4MwQAAAABMAcAAAAJOC8zMC8yMDE5CAAAAAoxMi8zMS8yMDEwCQAAAAEwWnp1uZYt1wjzi9f+li3XCCFDSVEuVFNFOjQxODUuSVFfQ09NTU9OX1JFUC5GWTIwMDgBAAAA51wNAAIAAAAFLTUzMjgBCAAAAAUAAAABMQEAAAAKMTA1MzQ3NzUwNAMAAAACNzkCAAAABDIxNjQEAAAAATAHAAAACTgvMzAvMjAxOQgAAAAJMy8zMS8yMDA4CQAAAAEw6Gbdw5Yt1wh9FLH9li3XCB9DSVEuTllTRTpIWEwuSVFfTkVUX0RFQlQuRlkyMDE2AQAAAPE/BAACAAAABTY1My42AQgAAAAFAAAAATEBAAAACjE5NDM5MzQ1MjgDAAAAAzE2MAIAAAAENDM2NAQAAAABMAcAAAAJOC8zMC8yMDE5CAAAAAoxMi8zMS8yMDE2CQAAAAEw3NwoupYt1wg0Sdr+li3XCCNDSVEuRU5YVEJSOlNPTEIuSVFfRElWX1NIQVJFLkZZMjAxMAEAAADtwwUAAgAAAAYzLjA2NjcBCAAAAAUAAAABMQEAAAAKMTUzMzI1MDEwMQMAAAACNTACAAAABDMwNTgEAAAAATAHAAAA</t>
  </si>
  <si>
    <t>CTgvMzAvMjAxOQgAAAAKMTIvMzEvMjAxMAkAAAABMNv+/beWLdcIlDMT/5Yt1wggQ0lRLk5ZU0U6TFlCLklRX0RJVl9TSEFSRS5GWTIwMTABAAAAaBcMAAIAAAADMC4xAQgAAAAFAAAAATEBAAAACjE1ODc1NTcxMDADAAAAAzE2MAIAAAAEMzA1OAQAAAABMAcAAAAJOC8zMC8yMDE5CAAAAAoxMi8zMS8yMDEwCQAAAAEwWnp1uZYt1wipQ9z+li3XCB9DSVEuVFNFOjM0MDUuSVFfQVJfVFVSTlMuRlkyMDE1AQAAAPJVDQACAAAACDUuMDY4MDgxAQgAAAAFAAAAATEBAAAACjE3ODQ0OTYxMzUDAAAAAjc5AgAAAAQ0MDAxBAAAAAEwBwAAAAk4LzMwLzIwMTkIAAAACjEyLzMxLzIwMTUJAAAAATDAUJm2li3XCF5+hf+WLdcIIkNJUS5UU0U6NDYxMi5JUV9TQUxFX1BQRV9DRi5GWTIwMTABAAAAp1cNAAIAAAACOTcBCAAAAAUAAAABMQEAAAAKMTM4ODE1MDczOAMAAAACNzkCAAAABDIwNDIEAAAAATAHAAAACTgvMzAvMjAxOQgAAAAJMy8zMS8yMDEwCQAAAAEw8V7Kv5Yt1wgpwhv+li3XCCRDSVEuREI6QkFTLklRX0lOVkVTVF9MT0FOU19DRi5GWTIwMTEBAAAAatcFAAMAAAAAAJEshbmWLdcIEpIG/5Yt1wgwQ0lRLlRTRTozNDA1LklRX1RPVEFMX09VVFNUQU5ESU5HX0JTX0RBVEUuRlkyMDEzAQAAAPJVDQACAAAACjM0OC44MzM4NzYBBAAAAAUAAAABNQEAAAAKMTYyMzgzNDEyNgIAAAAFMjQxNTIGAAAAATBei7e+</t>
  </si>
  <si>
    <t>li3XCO8l//2WLdcIHkNJUS5UU0U6NDYxMy5JUV9XSVBfSU5WLkZZMjAxNAEAAAAQXQ0AAgAAAAQ0MzY0AQgAAAAFAAAAATEBAAAACjE2ODY2MzgyMTEDAAAAAjc5AgAAAAQzMjE5BAAAAAEwBwAAAAk4LzMwLzIwMTkIAAAACTMvMzEvMjAxNAkAAAABMIm3/72WLdcI3bE9/pYt1wgiQ0lRLlRTRTo0MTg1LklRX0dBSU5fSU5WRVNULkZZMjAwOQEAAADnXA0AAgAAAAUtMTg4NwEIAAAABQAAAAExAQAAAAoxMzc0Mzc2NjQ4AwAAAAI3OQIAAAACNjIEAAAAATAHAAAACTgvMzAvMjAxOQgAAAAJMy8zMS8yMDA5CQAAAAEw6Gbdw5Yt1wiu3K/9li3XCB5DSVEuVFNFOjQxODUuSVFfSU5DX1RBWC5GWTIwMTUBAAAA51wNAAIAAAAFMTE5MDQBCAAAAAUAAAABMQEAAAAKMTc0MzUxOTI4NgMAAAACNzkCAAAAAjc1BAAAAAEwBwAAAAk4LzMwLzIwMTkIAAAACTMvMzEvMjAxNQkAAAABMGaH1MCWLdcI6ufP/5Yt1wgcQ0lRLlRTRTo0NjEzLklRX05JX0NGLkZZMjAxMwEAAAAQXQ0AAgAAAAUzMjQzNwEIAAAABQAAAAExAQAAAAoxNjI1NDU3NzIzAwAAAAI3OQIAAAAEMjE1MAQAAAABMAcAAAAJOC8zMC8yMDE5CAAAAAkzLzMxLzIwMTMJAAAAATCnaf+9li3XCP9jPf6WLdcIH0NJUS5EQjpCQVMuSVFfU0dBX01BUkdJTi5GWTIwMTMBAAAAatcFAAIAAAAHMTEuODg1NAEIAAAABQAAAAExAQAAAAoxNzIxMDY5MTk2AwAAAAI1</t>
  </si>
  <si>
    <t>MAIAAAAENDM3NQQAAAABMAcAAAAJOC8zMC8yMDE5CAAAAAoxMi8zMS8yMDEzCQAAAAEwJ8cZtZYt1wj0FLL/li3XCCZDSVEuTllTRTpIWEwuSVFfRUZGRUNUX1RBWF9SQVRFLkZZMjAxMAEAAADxPwQAAgAAAAcyMi44MzE1AQgAAAAFAAAAATEBAAAACjE1ODY4NDkxMTMDAAAAAzE2MAIAAAAENDM3NgQAAAABMAcAAAAJOC8zMC8yMDE5CAAAAAoxMi8zMS8yMDEwCQAAAAEw8PWQupYt1wh6s8n+li3XCCZDSVEuVFNFOjM0MDEuSVFfT1RIRVJfTFRfQVNTRVRTLkZZMjAxNgEAAADCVQ0AAgAAAAU0Njg0MQEIAAAABQAAAAExAQAAAAoxODQ3NjM2MDgyAwAAAAI3OQIAAAAEMTA2MAQAAAABMAcAAAAJOC8zMC8yMDE5CAAAAAkzLzMxLzIwMTYJAAAAATB907K7li3XCBwijf6WLdcIKENJUS5UU0U6NDE4NS5JUV9GSVhFRF9BU1NFVF9UVVJOUy5GWTIwMTABAAAA51wNAAIAAAAIMy40NTAzNjkBCAAAAAUAAAABMQEAAAAKMTM3NDM3NTcxMAMAAAACNzkCAAAABDQwNjYEAAAAATAHAAAACTgvMzAvMjAxOQgAAAAJMy8zMS8yMDEwCQAAAAEw2GbBtpYt1whL3FX/li3XCCNDSVEuRU5YVEJSOlNPTEIuSVFfTFRfSU5WRVNULkZZMjAxMAEAAADtwwUAAgAAAAM2ODMBCAAAAAUAAAABMQEAAAAKMTUzMzI1MDEwMQMAAAACNTACAAAABDEwNTQEAAAAATAHAAAACTgvMzAvMjAxOQgAAAAKMTIvMzEvMjAxMAkAAAABMNv+/beW</t>
  </si>
  <si>
    <t>LdcIZ2sb/5Yt1wgbQ0lRLlRTRTozNDAxLklRX0dQUEUuRlkyMDEyAQAAAMJVDQADAAAAAABOLo28li3XCAdwhv6WLdcIKENJUS5UU0U6MzQwMi5JUV9HV19JTlRBTl9BTU9SVF9DRi5GWTIwMDkBAAAAuFUNAAMAAAAAAFO657yWLdcISpZV/pYt1wglQ0lRLkRCOkJBUy5JUV9NQVJLRVRDQVAuMjAxNy8zLzMxLkpQWQEAAABq1wUAAgAAAA8xMDE5MDQ0NS40ODY2MzgBBgAAAAUAAAABMQEAAAAKMTgyOTI4NDgwMAMAAAACNzkCAAAABjEwMDA1NAQAAAABMAcAAAAJMy8zMS8yMDE3eaT02pYt1wi5WG0Oly3XCCVDSVEuTllTRTpERC5JUV9BU1NFVF9XUklURURPV04uRlkyMDE1AQAAALi5CwADAAAAAACFYKC6li3XCAq+lP6WLdcIKENJUS5FTlhUQlI6U09MQi5JUV9MVF9ERUJUX0VRVUlUWS5GWTIwMTUBAAAA7cMFAAIAAAAHNTguMjEyNgEIAAAABQAAAAExAQAAAAoxODM0ODE2MDk0AwAAAAI1MAIAAAAENDA4NQQAAAABMAcAAAAJOC8zMC8yMDE5CAAAAAoxMi8zMS8yMDE1CQAAAAEwlfJptJYt1whS3aL/li3XCC1DSVEuRU5YVEJSOlNPTEIuSVFfVE9UQUxfRVFVSVRZLkZZMjAxMC4uLi5KUFkBAAAA7cMFAAIAAAANNzI5ODA3LjAxMzIzNQEIAAAABQAAAAExAQAAAAoxNTMzMjUwMTAxAwAAAAI3OQIAAAAEMTI3NQQAAAABMAcAAAAJOC8zMC8yMDE5CAAAAAoxMi8zMS8yMDEwCQAAAAEw6c+jtZYt1wjXMLb/</t>
  </si>
  <si>
    <t>li3XCBxDSVEuTllTRTpMWUIuSVFfRUJJVEEuRlkyMDE1AQAAAGgXDAACAAAABDYyNTEBCAAAAAUAAAABMQEAAAAKMTg3NTY1OTk3NwMAAAADMTYwAgAAAAYxMDA2ODkEAAAAATAHAAAACTgvMzAvMjAxOQgAAAAKMTIvMzEvMjAxNQkAAAABMDDkDrmWLdcI83Xt/pYt1wgmQ0lRLlRTRTo0MDYzLklRX09USEVSX0xUX0FTU0VUUy5GWTIwMDkBAAAA41cNAAIAAAAFNTMyNTkBCAAAAAUAAAABMQEAAAAKMTM4Mjc2MzczMwMAAAACNzkCAAAABDEwNjAEAAAAATAHAAAACTgvMzAvMjAxOQgAAAAJMy8zMS8yMDA5CQAAAAEwyzjUwJYt1wiaTOP9li3XCCZDSVEuVFNFOjM0MDIuSVFfRklMSU5HX0NVUlJFTkNZLkZZMjAxNQEAAAC4VQ0AAwAAAANKUFkARp7jvJYt1whZsmD+li3XCCNDSVEuRU5YVEJSOlNPTEIuSVFfQlVJTERJTkdTLkZZMjAxMgEAAADtwwUAAwAAAAAAFiX+t5Yt1wgu7Bf/li3XCCNDSVEuREI6QkFTLklRX09USEVSX0NBX1NVUFBMLkZZMjAxMgEAAABq1wUAAgAAAAQ0MDg3AQgAAAAFAAAAATEBAAAACjE2NjAyMzE4MzgDAAAAAjUwAgAAAAQxMDU1BAAAAAEwBwAAAAk4LzMwLzIwMTkIAAAACjEyLzMxLzIwMTIJAAAAATCLU4W5li3XCOT7Cv+WLdcIKENJUS5OWVNFOkhYTC5JUV9QUk9WX0JBRF9ERUJUU19DRi5GWTIwMDgBAAAA8T8EAAMAAAAAAHAij7qWLdcIinvB/pYt1wgYQ0lRLk5ZU0U6REQu</t>
  </si>
  <si>
    <t>SVFfR1cuRlkyMDEzAQAAALi5CwACAAAABTEyNzk4AQgAAAAFAAAAATEBAAAACjE3NzU5MzAyMTUDAAAAAzE2MAIAAAAEMTE3MQQAAAABMAcAAAAJOC8zMC8yMDE5CAAAAAoxMi8zMS8yMDEzCQAAAAEwwMjQu5Yt1wi+X6j+li3XCCNDSVEuVFNFOjQ2MTMuSVFfQkVUQV8xWVIuMjAwOS8wMy8zMQEAAAAQXQ0AAgAAABEwLjY4Nzk5MTgyNzIxMDA3NQCUP9Lbli3XCHgb7/+WLdcIJENJUS5OWVNFOkRELklRX09USEVSX09QRVJfQUNULkZZMjAxMgEAAAC4uQsAAgAAAAUtMTMyNwEIAAAABQAAAAExAQAAAAoxNzE4OTQwNjUxAwAAAAMxNjACAAAABDIwNDcEAAAAATAHAAAACTgvMzAvMjAxOQgAAAAKMTIvMzEvMjAxMgkAAAABMMDI0LuWLdcI34Cc/pYt1wgiQ0lRLlRTRTozNDA1LklRX0RBX1NVUFBMX0NGLkZZMjAxMQEAAADyVQ0AAgAAAAUzMTQ3OQEIAAAABQAAAAExAQAAAAoxNDczMzM0NTU3AwAAAAI3OQIAAAAEMjE3MQQAAAABMAcAAAAJOC8zMC8yMDE5CAAAAAkzLzMxLzIwMTEJAAAAATBUga2/li3XCLNHD/6WLdcIIkNJUS5UU0U6MzQwMi5JUV9BRFZFUlRJU0lORy5GWTIwMTYBAAAAuFUNAAMAAAAAAEae47yWLdcIYItn/pYt1wgkQ0lRLkRCOkJBUy5JUV9QRVJJT0RMRU5HVEhfSVMuRlkyMDEzAQAAAGrXBQABAAAAAjEyAIaihbmWLdcIM8/+/pYt1wgrQ0lRLkRCOkJBUy5JUV9PVEhFUl9JTlZFU1Rf</t>
  </si>
  <si>
    <t>QUNUX1NVUFBMLkZZMjAwOAEAAABq1wUAAgAAAAM2MDEBCAAAAAUAAAABMQEAAAAKMTMzOTIyOTIzMgMAAAACNTACAAAABDIwNTEEAAAAATAHAAAACTgvMzAvMjAxOQgAAAAKMTIvMzEvMjAwOAkAAAABMOxohLmWLdcIdEnv/pYt1wgZQ0lRLk5ZU0U6TFlCLklRX0FSLkZZMjAwOAEAAABoFwwAAgAAAAQyNTg1AQgAAAAFAAAAATEBAAAACjE0NzA2OTg5ODADAAAAAzE2MAIAAAAEMTAyMQQAAAABMAcAAAAJOC8zMC8yMDE5CAAAAAoxMi8zMS8yMDA4CQAAAAEwX1N1uZYt1wjTTt/+li3XCCVDSVEuREI6QkFTLklRX1RPVEFMX1JFVi5GWTIwMTIuLi4uSlBZAQAAAGrXBQACAAAADTgyMjU3MjAuNjg2OTUBCAAAAAUAAAABMQEAAAAKMTY2MDIzMTgzOAMAAAACNzkCAAAAAjI4BAAAAAEwBwAAAAk4LzMwLzIwMTkIAAAACjEyLzMxLzIwMTIJAAAAATCYGWq0li3XCJ9Bt/+WLdcIJENJUS5UU0U6NDE4NS5JUV9FQklUREFfTUFSR0lOLkZZMjAxNgEAAADnXA0AAgAAAAcxMy42ODM5AQgAAAAFAAAAATEBAAAACjE3OTcxNTYxODADAAAAAjc5AgAAAAQ0MDQ3BAAAAAEwBwAAAAk4LzMwLzIwMTkIAAAACTMvMzEvMjAxNgkAAAABMMyNwbaWLdcIK8Zd/5Yt1wgZQ0lRLlRTRTozNDAyLklRX0FQLkZZMjAxNQEAAAC4VQ0AAgAAAAYyMjAxNzMBCAAAAAUAAAABMQEAAAAKMTc0NDk0NjMxMQMAAAACNzkCAAAABDEwMTgEAAAA</t>
  </si>
  <si>
    <t>ATAHAAAACTgvMzAvMjAxOQgAAAAJMy8zMS8yMDE1CQAAAAEwRp7jvJYt1whYPWf+li3XCBlDSVEuVFNFOjQxODUuSVFfRE8uRlkyMDE0AQAAAOdcDQADAAAAAABmh9TAli3XCJB+2P2WLdcIKkNJUS5FTlhUQlI6U09MQi5JUV9FQklUREFfQ0FQRVhfSU5ULkZZMjAxMgEAAADtwwUAAgAAAAg1LjE5MDIxNwEIAAAABQAAAAExAQAAAAoxNjY3MDc3NTMzAwAAAAI1MAIAAAAENDE5MQQAAAABMAcAAAAJOC8zMC8yMDE5CAAAAAoxMi8zMS8yMDEyCQAAAAEwqctptJYt1wiY16T/li3XCCdDSVEuVFNFOjQwNjMuSVFfTkVUX0lOVEVSRVNUX0VYUC5GWTIwMTIBAAAA41cNAAIAAAAEMzk5MQEIAAAABQAAAAExAQAAAAoxNTU0MTg5ODU0AwAAAAI3OQIAAAADMzY4BAAAAAEwBwAAAAk4LzMwLzIwMTkIAAAACTMvMzEvMjAxMgkAAAABMGaH1MCWLdcIgPjB/ZYt1wgeQ0lRLk5ZU0U6REQuSVFfVE9UQUxfQ0wuRlkyMDEzAQAAALi5CwACAAAABTExOTcxAQgAAAAFAAAAATEBAAAACjE3NzU5MzAyMTUDAAAAAzE2MAIAAAAEMTAwOQQAAAABMAcAAAAJOC8zMC8yMDE5CAAAAAoxMi8zMS8yMDEzCQAAAAEwwMjQu5Yt1wgJSZT+li3XCCFDSVEuVFNFOjQ2MTIuSVFfT1RIRVJfT1BFUi5GWTIwMDcBAAAAp1cNAAMAAAAAAM8QV8GWLdcIlcbM/ZYt1wgaQ0lRLlRTRTo0MDYzLklRX1NHQS5GWTIwMDEBAAAA41cNAAIAAAAFOTEy</t>
  </si>
  <si>
    <t>NDcBCAAAAAUAAAABMQEAAAAINTQxOTY1MDgDAAAAAjc5AgAAAAIyMwQAAAABMAcAAAAJOC8zMC8yMDE5CAAAAAkzLzMxLzIwMDEJAAAAATC3DlGzli3XCJj51/+WLdcIJUNJUS5EQjpCQVMuSVFfVE9UQUxfUkVWLkZZMjAxMS4uLi5KUFkBAAAAatcFAAIAAAAONzM0NjM1OC4xNDI3NDYBCAAAAAUAAAABMQEAAAAKMTU4OTQzNTgwNAMAAAACNzkCAAAAAjI4BAAAAAEwBwAAAAk4LzMwLzIwMTkIAAAACjEyLzMxLzIwMTEJAAAAATCYGWq0li3XCCsUuf+WLdcIGUNJUS5UU0U6NDYxMy5JUV9BUi5GWTIwMTEBAAAAEF0NAAIAAAAFNjYzNzYBCAAAAAUAAAABMQEAAAAKMTQ2MjcxMjQzOQMAAAACNzkCAAAABDEwMjEEAAAAATAHAAAACTgvMzAvMjAxOQgAAAAJMy8zMS8yMDExCQAAAAEwwRv/vZYt1whb7hL+li3XCCJDSVEuVFNFOjM0MDIuSVFfQURWRVJUSVNJTkcuRlkyMDA4AQAAALhVDQADAAAAAABpUwC+li3XCALkTv6WLdcIIUNJUS5UU0U6NDYxMi5JUV9UT1RBTF9MSUFCLkZZMjAxMAEAAACnVw0AAgAAAAYxNDA4OTABCAAAAAUAAAABMQEAAAAKMTM4ODE1MDczOAMAAAACNzkCAAAABDEyNzYEAAAAATAHAAAACTgvMzAvMjAxOQgAAAAJMy8zMS8yMDEwCQAAAAEw8V7Kv5Yt1wgmY/D9li3XCBtDSVEuREI6QkFTLklRX0NPTU1PTi5GWTIwMTgBAAAAatcFAAIAAAAEMTE3NgEIAAAABQAAAAExAQAAAAoxOTQ3</t>
  </si>
  <si>
    <t>NDAzMDUwAwAAAAI1MAIAAAAEMTEwMwQAAAABMAcAAAAJOC8zMC8yMDE5CAAAAAoxMi8zMS8yMDE4CQAAAAEwNvJouJYt1wjiWy//li3XCCVDSVEuVFNFOjM0MDIuSVFfT1RIRVJfQ0FfU1VQUEwuRlkyMDE3AQAAALhVDQACAAAABTYzOTExAQgAAAAFAAAAATEBAAAACjE4NDg1ODEwMzkDAAAAAjc5AgAAAAQxMDU1BAAAAAEwBwAAAAk4LzMwLzIwMTkIAAAACTMvMzEvMjAxNwkAAAABMHnr47yWLdcI53p7/pYt1wgoQ0lRLlRTRTo0MTg1LklRX0dXX0lOVEFOX0FNT1JUX0NGLkZZMjAxMwEAAADnXA0AAwAAAAAAtwLew5Yt1wgysMb9li3XCB9DSVEuVFNFOjM0MDUuSVFfRUJJVF9JTlQuRlkyMDA3AQAAAPJVDQACAAAACDk1Ljk5Mjg0AQgAAAAFAAAAATEBAAAACTYzOTQ0MDU5NAMAAAACNzkCAAAABDQxODkEAAAAATAHAAAACTgvMzAvMjAxOQgAAAAJMy8zMS8yMDA3CQAAAAEwpA3utpYt1whReGv/li3XCCJDSVEuRU5YVEJSOlNPTEIuSVFfTkVUX0RFQlQuRlkyMDE0AQAAAO3DBQACAAAAAzcyNwEIAAAABQAAAAExAQAAAAoxNzgzOTI0NjE2AwAAAAI1MAIAAAAENDM2NAQAAAABMAcAAAAJOC8zMC8yMDE5CAAAAAoxMi8zMS8yMDE0CQAAAAEwCabgt5Yt1wjhxU//li3XCClDSVEuVFNFOjQ2MTIuSVFfREVCVF9FUVVJVl9ORVRfUEJPLkZZMjAxNQEAAACnVw0AAgAAAAUxNjU4MQEIAAAABQAAAAExAQAAAAox</t>
  </si>
  <si>
    <t>NzQ2MDM1OTI5AwAAAAI3OQIAAAAFMjE2NzkEAAAAATAHAAAACTgvMzAvMjAxOQgAAAAJMy8zMS8yMDE1CQAAAAEw5mwlv5Yt1wh1igz+li3XCCNDSVEuVFNFOjQwNjMuSVFfRUJJVEFfTUFSR0lOLkZZMjAxNgEAAADjVw0AAgAAAAcxNi4yOTM1AQgAAAAFAAAAATEBAAAACjE3OTkyNDMzNDUDAAAAAjc5AgAAAAQ0NDE5BAAAAAEwBwAAAAk4LzMwLzIwMTkIAAAACTMvMzEvMjAxNgkAAAABMNBx7baWLdcIX1xg/5Yt1wggQ0lRLlRTRTo0MTg1LklRX0RJVkVTVF9DRi5GWTIwMTYBAAAA51wNAAIAAAADNzc5AQgAAAAFAAAAATEBAAAACjE3OTcxNTYxODADAAAAAjc5AgAAAAQyMDc3BAAAAAEwBwAAAAk4LzMwLzIwMTkIAAAACTMvMzEvMjAxNgkAAAABMDGv1MCWLdcIPWK//ZYt1wgqQ0lRLk5ZU0U6SFhMLklRX0NVUlJFTlRfUE9SVF9MRUFTRVMuRlkyMDE2AQAAAPE/BAACAAAAAzAuNQEIAAAABQAAAAExAQAAAAoxOTQzOTM0NTI4AwAAAAMxNjACAAAABDEwOTAEAAAAATAHAAAACTgvMzAvMjAxOQgAAAAKMTIvMzEvMjAxNgkAAAABMNzcKLqWLdcIMpHV/pYt1wgtQ0lRLk5ZU0U6REQuSVFfVE9UQUxfREVCVF9FQklUREFfQ0FQRVguRlkyMDE4AQAAALi5CwACAAAACDMuMTM5NzU4AQgAAAAFAAAAATEBAAAACjE5NDQzMzU2NTYDAAAAAzE2MAIAAAAFMjMzMTMEAAAAATAHAAAACTgvMzAvMjAxOQgAAAAKMTIv</t>
  </si>
  <si>
    <t>MzEvMjAxOAkAAAABMMOetLWWLdcI6nic/5Yt1wgaQ0lRLk5ZU0U6SFhMLklRX0VCVC5GWTIwMTIBAAAA8T8EAAIAAAAFMjM4LjQBCAAAAAUAAAABMQEAAAAKMTcxNzc3NjA5NAMAAAADMTYwAgAAAAMxMzkEAAAAATAHAAAACTgvMzAvMjAxOQgAAAAKMTIvMzEvMjAxMgkAAAABMCQdkbqWLdcIVT67/pYt1wgmQ0lRLlRTRTo0NjEzLklRX05FVF9ERUJUX0VCSVREQS5GWTIwMTcBAAAAEF0NAAIAAAAIMS4xNTM4NDEBCAAAAAUAAAABMQEAAAAKMTg0OTAyNjkwNwMAAAACNzkCAAAABDQxOTMEAAAAATAHAAAACTgvMzAvMjAxOQgAAAAJMy8zMS8yMDE3CQAAAAEwlMWZtpYt1wjVXHz/li3XCCVDSVEuVFNFOjM0MDUuSVFfQkFTSUNfRVBTX0lOQ0wuRlkyMDA4AQAAAPJVDQACAAAACTcyLjE0NDg2NQEIAAAABQAAAAExAQAAAAoxMDUzNDc4NjMxAwAAAAI3OQIAAAABOQQAAAABMAcAAAAJOC8zMC8yMDE5CAAAAAkzLzMxLzIwMDgJAAAAATB5DK2/li3XCAmKBf6WLdcIKENJUS5UU0U6MzQwNS5JUV9UT1RBTF9ESVZfUEFJRF9DRi5GWTIwMDgBAAAA8lUNAAIAAAAFLTc1MDkBCAAAAAUAAAABMQEAAAAKMTA1MzQ3ODYzMQMAAAACNzkCAAAABDIwMjIEAAAAATAHAAAACTgvMzAvMjAxOQgAAAAJMy8zMS8yMDA4CQAAAAEwaTOtv5Yt1wjnxi7+li3XCCdDSVEuREI6QkFTLklRX0RBWVNfSU5WRU5UT1JZX09VVC5GWTIw</t>
  </si>
  <si>
    <t>MTgBAAAAatcFAAIAAAAIOTIuMDEzNTgBCAAAAAUAAAABMQEAAAAKMTk0NzQwMzA1MAMAAAACNTACAAAABDQwMzUEAAAAATAHAAAACTgvMzAvMjAxOQgAAAAKMTIvMzEvMjAxOAkAAAABMLKkabSWLdcInmiw/5Yt1wgeQ0lRLlRTRTo0NjEyLklRX1dJUF9JTlYuRlkyMDE0AQAAAKdXDQACAAAABDE2NjgBCAAAAAUAAAABMQEAAAAKMTY4NjYzNzk5NwMAAAACNzkCAAAABDMyMTkEAAAAATAHAAAACTgvMzAvMjAxOQgAAAAJMy8zMS8yMDE0CQAAAAEw9EUlv5Yt1wivCiX+li3XCCFDSVEuREI6QkFTLklRX1RPVEFMX0FTU0VUUy5GWTIwMTQBAAAAatcFAAIAAAAFNzEzNTkBCAAAAAUAAAABMQEAAAAKMTc3NzkyMjMxMAMAAAACNTACAAAABDEwMDcEAAAAATAHAAAACTgvMzAvMjAxOQgAAAAKMTIvMzEvMjAxNAkAAAABMGx8aLiWLdcIfBf6/pYt1wgpQ0lRLkRCOkJBUy5JUV9OSV9BVkFJTF9FWENMX01BUkdJTi5GWTIwMTYBAAAAatcFAAIAAAAGNy4wNDc3AQgAAAAFAAAAATEBAAAACjE4NzU5ODYxNDcDAAAAAjUwAgAAAAQ0MTgyBAAAAAEwBwAAAAk4LzMwLzIwMTkIAAAACjEyLzMxLzIwMTYJAAAAATAK7xm1li3XCJV+qP+WLdcIJkNJUS5UU0U6NDYxMi5JUV9ORVRfREVCVF9JU1NVRUQuRlkyMDA4AQAAAKdXDQACAAAAAy00OQEIAAAABQAAAAExAQAAAAoxMDY2MDYzNTYyAwAAAAI3OQIAAAAEMjAwMwQAAAAB</t>
  </si>
  <si>
    <t>MAcAAAAJOC8zMC8yMDE5CAAAAAkzLzMxLzIwMDgJAAAAATAAOMq/li3XCMpAvf2WLdcIJkNJUS5UU0U6MzQwMS5JUV9DQVNIX0FDUVVJUkVfQ0YuRlkyMDEyAQAAAMJVDQACAAAABS00OTUwAQgAAAAFAAAAATEBAAAACjE1NTQ5NTA4MzYDAAAAAjc5AgAAAAQyMDU3BAAAAAEwBwAAAAk4LzMwLzIwMTkIAAAACTMvMzEvMjAxMgkAAAABME4ujbyWLdcId4B5/pYt1wgbQ0lRLk5ZU0U6TFlCLklRX05QUEUuRlkyMDA4AQAAAGgXDAACAAAABTE2MzkxAQgAAAAFAAAAATEBAAAACjE0NzA2OTg5ODADAAAAAzE2MAIAAAAEMTAwNAQAAAABMAcAAAAJOC8zMC8yMDE5CAAAAAoxMi8zMS8yMDA4CQAAAAEwX1N1uZYt1wjSnOb+li3XCCVDSVEuVFNFOjM0MDUuSVFfUFJPVl9CQURfREVCVFMuRlkyMDE0AQAAAPJVDQADAAAAAABQsre+li3XCF2FOP6WLdcIJUNJUS5OWVNFOkxZQi5JUV9DQVNIX1NUX0lOVkVTVC5GWTIwMDgBAAAAaBcMAAIAAAADODkwAQgAAAAFAAAAATEBAAAACjE0NzA2OTg5ODADAAAAAzE2MAIAAAAEMTAwMgQAAAABMAcAAAAJOC8zMC8yMDE5CAAAAAoxMi8zMS8yMDA4CQAAAAEwX1N1uZYt1wjdzuL+li3XCCFDSVEuVFNFOjM0MDIuSVFfU0dBX01BUkdJTi5GWTIwMTABAAAAuFUNAAIAAAAHMTEuMzExNAEIAAAABQAAAAExAQAAAAoxMzgwMjg2OTQ2AwAAAAI3OQIAAAAENDM3NQQAAAABMAcAAAAJ</t>
  </si>
  <si>
    <t>OC8zMC8yMDE5CAAAAAkzLzMxLzIwMTAJAAAAATCJ7Jm2li3XCDulfv+WLdcIJkNJUS5UU0U6NDYxMy5JUV9PVEhFUl9MVF9BU1NFVFMuRlkyMDE5AQAAABBdDQACAAAAATIBCAAAAAUAAAABMQEAAAAKMTk3MDIxMjk4MgMAAAACNzkCAAAABDEwNjAEAAAAATAHAAAACTgvMzAvMjAxOQgAAAAJMy8zMS8yMDE5CQAAAAEwaVMAvpYt1whblmP+li3XCCpDSVEuVFNFOjQ2MTMuSVFfVE9UQUxfRVFVSVRZLkZZMjAxMS4uLi5KUFkBAAAAEF0NAAIAAAAGMTg3NjIyAQgAAAAFAAAAATEBAAAACjE0NjI3MTI0MzkDAAAAAjc5AgAAAAQxMjc1BAAAAAEwBwAAAAk4LzMwLzIwMTkIAAAACTMvMzEvMjAxMQkAAAABMOnPo7WWLdcIeo+3/5Yt1wgdQ0lRLlRTRTozNDAyLklRX0NPTU1PTi5GWTIwMTUBAAAAuFUNAAIAAAAGMTQ3ODczAQgAAAAFAAAAATEBAAAACjE3NDQ5NDYzMTEDAAAAAjc5AgAAAAQxMTAzBAAAAAEwBwAAAAk4LzMwLzIwMTkIAAAACTMvMzEvMjAxNQkAAAABMEae47yWLdcI9F5w/pYt1wgZQ0lRLlRTRTo0MDYzLklRX0RPLkZZMjAwOAEAAADjVw0AAwAAAAAA1xHUwJYt1wjkntr9li3XCDBDSVEuVFNFOjQwNjMuSVFfVE9UQUxfT1VUU1RBTkRJTkdfQlNfREFURS5GWTIwMTABAAAA41cNAAIAAAAKNDI0LjYwMTYzOQEEAAAABQAAAAE1AQAAAAoxNTU0MTg5ODYwAgAAAAUyNDE1MgYAAAABMMFf1MCWLdcI</t>
  </si>
  <si>
    <t>ZcHj/ZYt1wggQ0lRLlRTRTo0MDYzLklRX05JX01BUkdJTi5GWTIwMDkBAAAA41cNAAIAAAAHMTIuODg1NQEIAAAABQAAAAExAQAAAAoxMzgyNzYzNzMzAwAAAAI3OQIAAAAENDA5NAQAAAABMAcAAAAJOC8zMC8yMDE5CAAAAAkzLzMxLzIwMDkJAAAAATD8I+22li3XCNJWYv+WLdcIJUNJUS5UU0U6NDYxMi5JUV9TVF9ERUJUX1JFUEFJRC5GWTIwMTQBAAAAp1cNAAIAAAAFLTk0MjABCAAAAAUAAAABMQEAAAAKMTY4NjYzNzk5NwMAAAACNzkCAAAABDIwNDQEAAAAATAHAAAACTgvMzAvMjAxOQgAAAAJMy8zMS8yMDE0CQAAAAEw5mwlv5Yt1wiatQP+li3XCB9DSVEuREI6QkFTLklRX0NPTU1PTl9SRVAuRlkyMDE0AQAAAGrXBQADAAAAAABsfGi4li3XCKU0If+WLdcII0NJUS5FTlhUQlI6U09MQi5JUV9CVUlMRElOR1MuRlkyMDE0AQAAAO3DBQADAAAAAAAJpuC3li3XCCXWLf+WLdcIIkNJUS5OWVNFOkxZQi5JUV9BRFZFUlRJU0lORy5GWTIwMTgBAAAAaBcMAAMAAAAAAASAD7mWLdcIfbMI/5Yt1wgbQ0lRLk5ZU0U6SFhMLklRX0xBTkQuRlkyMDE0AQAAAPE/BAACAAAABDUwLjIBCAAAAAUAAAABMQEAAAAKMTgyNzE0MzgzMQMAAAADMTYwAgAAAAQzMDk4BAAAAAEwBwAAAAk4LzMwLzIwMTkIAAAACjEyLzMxLzIwMTQJAAAAATDptSi6li3XCCcM6f6WLdcILUNJUS5UU0U6NDYxMi5JUV9ERUZfVEFYX0FTU0VU</t>
  </si>
  <si>
    <t>U19DVVJSRU5ULkZZMjAwNwEAAACnVw0AAgAAAAQyOTg5AQgAAAAFAAAAATEBAAAACTY2MDE3NDQ2NQMAAAACNzkCAAAABDExMTcEAAAAATAHAAAACTgvMzAvMjAxOQgAAAAJMy8zMS8yMDA3CQAAAAEwLBDKv5Yt1wi14t79li3XCCJDSVEuRU5YVEJSOlNPTEIuSVFfREFfU1VQUEwuRlkyMDE1AQAAAO3DBQADAAAAAAAJpuC3li3XCNfsT/+WLdcILUNJUS5UU0U6NDYxMy5JUV9ERUZfVEFYX0FTU0VUU19DVVJSRU5ULkZZMjAxOQEAAAAQXQ0AAwAAAAAAaVMAvpYt1wizG0n+li3XCCRDSVEuVFNFOjM0MDEuSVFfSU1QQUlSTUVOVF9HVy5GWTIwMDgBAAAAwlUNAAMAAAAAAGE55LyWLdcIAMmJ/pYt1wghQ0lRLlRTRTozNDAxLklRX1RPVEFMX0RFQlQuRlkyMDE2AQAAAMJVDQACAAAABjMwMTgxNQEIAAAABQAAAAExAQAAAAoxODQ3NjM2MDgyAwAAAAI3OQIAAAAENDE3MwQAAAABMAcAAAAJOC8zMC8yMDE5CAAAAAkzLzMxLzIwMTYJAAAAATB907K7li3XCBQRcP6WLdcIJENJUS5OWVNFOkxZQi5JUV9DT01NT05fSVNTVUVELkZZMjAxNwEAAABoFwwAAwAAAAAAD1kPuZYt1wiIjAj/li3XCCFDSVEuTllTRTpIWEwuSVFfVE9UQUxfREVCVC5GWTIwMDkBAAAA8T8EAAIAAAAFMzkyLjMBCAAAAAUAAAABMQEAAAAKMTQ5NDQ1MTI5NwMAAAADMTYwAgAAAAQ0MTczBAAAAAEwBwAAAAk4LzMwLzIwMTkIAAAACjEyLzMx</t>
  </si>
  <si>
    <t>LzIwMDkJAAAAATAwz5C6li3XCJi4sv6WLdcIJkNJUS5UU0U6NDYxMi5JUV9MVF9ERUJUX0NBUElUQUwuRlkyMDE0AQAAAKdXDQACAAAABjAuNzQzOQEIAAAABQAAAAExAQAAAAoxNjg2NjM3OTk3AwAAAAI3OQIAAAAENDE4NwQAAAABMAcAAAAJOC8zMC8yMDE5CAAAAAkzLzMxLzIwMTQJAAAAATCv5u22li3XCNlydP+WLdcIGUNJUS5UU0U6NDE4NS5JUV9ETy5GWTIwMTIBAAAA51wNAAMAAAAAAMLb3cOWLdcIx7vX/ZYt1wgoQ0lRLlRTRTo0NjEzLklRX0ZJWEVEX0FTU0VUX1RVUk5TLkZZMjAxNwEAAAAQXQ0AAgAAAAgzLjI5MjY2OQEIAAAABQAAAAExAQAAAAoxODQ5MDI2OTA3AwAAAAI3OQIAAAAENDA2NgQAAAABMAcAAAAJOC8zMC8yMDE5CAAAAAkzLzMxLzIwMTcJAAAAATCUxZm2li3XCCPogv+WLdcIGkNJUS5OWVNFOkRELklRX0VCSVQuRlkyMDExAQAAALi5CwACAAAABDQxOTEBCAAAAAUAAAABMQEAAAAKMTY1ODMxNjE3MAMAAAADMTYwAgAAAAM0MDAEAAAAATAHAAAACTgvMzAvMjAxOQgAAAAKMTIvMzEvMjAxMQkAAAABMM970LuWLdcIo/Wj/pYt1wghQ0lRLk5ZU0U6REQuSVFfQURWRVJUSVNJTkcuRlkyMDA4AQAAALi5CwADAAAAAAAJ38+7li3XCDTwnv6WLdcIOUNJUS5UU0U6MzQwNS5JUV9DVVNUT01fQkVUQS4tMTA0Vy4yMDE0LzEyLzMxLi5eTjIyNS5KUFkuSAEAAADyVQ0AAgAAABAxLjE3</t>
  </si>
  <si>
    <t>MDMxMTc3ODgzMjIxAMHK0duWLdcIJW8CAJct1wgcQ0lRLkVOWFRCUjpTT0xCLklRX0RPLkZZMjAxMgEAAADtwwUAAgAAAAExAQgAAAAFAAAAATEBAAAACjE2NjcwNzc1MzMDAAAAAjUwAgAAAAI0MAQAAAABMAcAAAAJOC8zMC8yMDE5CAAAAAoxMi8zMS8yMDEyCQAAAAEwFiX+t5Yt1wi3jST/li3XCCFDSVEuTllTRTpMWUIuSVFfTkVUX0NIQU5HRS5GWTIwMTQBAAAAaBcMAAIAAAAFLTM0MTkBCAAAAAUAAAABMQEAAAAKMTgyODE2ODA5MQMAAAADMTYwAgAAAAQyMDkzBAAAAAEwBwAAAAk4LzMwLzIwMTkIAAAACjEyLzMxLzIwMTQJAAAAATA9vQ65li3XCDsB+/6WLdcIHENJUS5FTlhUQlI6U09MQi5JUV9BUC5GWTIwMTEBAAAA7cMFAAIAAAAEMjIzMgEIAAAABQAAAAExAQAAAAoxNTk3ODM1NDc1AwAAAAI1MAIAAAAEMTAxOAQAAAABMAcAAAAJOC8zMC8yMDE5CAAAAAoxMi8zMS8yMDExCQAAAAEwFiX+t5Yt1whLdxf/li3XCBlDSVEuVFNFOjQ2MTIuSVFfQVAuRlkyMDEzAQAAAKdXDQACAAAABTU1NDY5AQgAAAAFAAAAATEBAAAACjE2MjU0NTc1NzcDAAAAAjc5AgAAAAQxMDE4BAAAAAEwBwAAAAk4LzMwLzIwMTkIAAAACTMvMzEvMjAxMwkAAAABMPRFJb+WLdcIErv6/ZYt1wgeQ0lRLlRTRTozNDA1LklRX1pfU0NPUkUuRlkyMDE1AQAAAPJVDQACAAAABzMuNTc3MTEBCAAAAAUAAAABMQEAAAAKMTc4NDQ5</t>
  </si>
  <si>
    <t>NjEzNQMAAAACNzkCAAAABjEwMDEyMwQAAAABMAcAAAAJOC8zMC8yMDE5CAAAAAoxMi8zMS8yMDE1CQAAAAEwsneZtpYt1wgm7Wv/li3XCCRDSVEuREI6QkFTLklRX05FVF9ERUJUX0lTU1VFRC5GWTIwMTABAAAAatcFAAIAAAAFLTIyOTUBCAAAAAUAAAABMQEAAAAKMTUyNTAzNDE3MwMAAAACNTACAAAABDIwMDMEAAAAATAHAAAACTgvMzAvMjAxOQgAAAAKMTIvMzEvMjAxMAkAAAABMKvehLmWLdcICnb0/pYt1wgmQ0lRLkRCOkJBUy5JUV9UT1RBTF9ERUJUX0VCSVREQS5GWTIwMTQBAAAAatcFAAIAAAAIMS42MzY0ODEBCAAAAAUAAAABMQEAAAAKMTc3NzkyMjMxMAMAAAACNTACAAAABDQxOTIEAAAAATAHAAAACTgvMzAvMjAxOQgAAAAKMTIvMzEvMjAxNAkAAAABMArvGbWWLdcIo1eo/5Yt1wgpQ0lRLk5ZU0U6REQuSVFfT1RIRVJfVU5VU1VBTF9TVVBQTC5GWTIwMTUBAAAAuLkLAAIAAAAEMjAwOAEIAAAABQAAAAExAQAAAAoxODc0NjI3NTk1AwAAAAMxNjACAAAAAjg3BAAAAAEwBwAAAAk4LzMwLzIwMTkIAAAACjEyLzMxLzIwMTUJAAAAATCFYKC6li3XCFM+rf6WLdcIKENJUS5FTlhUQlI6U09MQi5JUV9ORVRfUkVOVEFMX0VYUC5GWTIwMTEBAAAA7cMFAAMAAAAAANv+/beWLdcIXwgx/5Yt1wgrQ0lRLkVOWFRCUjpTT0xCLklRX0dXX0lOVEFOX0FNT1JUX0NGLkZZMjAxMAEAAADtwwUAAgAAAAE2AQgA</t>
  </si>
  <si>
    <t>AAAFAAAAATEBAAAACjE1MzMyNTAxMDEDAAAAAjUwAgAAAAQyMTgyBAAAAAEwBwAAAAk4LzMwLzIwMTkIAAAACjEyLzMxLzIwMTAJAAAAATDb/v23li3XCI93LP+WLdcIG0NJUS5UU0U6MzQwMS5JUV9MQU5ELkZZMjAxMAEAAADCVQ0AAgAAAAU0NTYzNgEIAAAABQAAAAExAQAAAAoxNDcwNzg1MTUxAwAAAAI3OQIAAAAEMzA5OAQAAAABMAcAAAAJOC8zMC8yMDE5CAAAAAkzLzMxLzIwMTAJAAAAATBr4Iy8li3XCM+9eP6WLdcIJUNJUS5UU0U6MzQwMi5JUV9SRVRVUk5fQ0FQSVRBTC5GWTIwMTIBAAAAuFUNAAIAAAAGNS44OTE2AQgAAAAFAAAAATEBAAAACjE1NTQzMzcyMzEDAAAAAjc5AgAAAAQ0MzYzBAAAAAEwBwAAAAk4LzMwLzIwMTkIAAAACTMvMzEvMjAxMgkAAAABMH8TmraWLdcI06p8/5Yt1wgnQ0lRLk5ZU0U6REQuSVFfQ1VSUkVOVF9QT1JUX0RFQlQuRlkyMDE4AQAAALi5CwACAAAAAzYzNwEIAAAABQAAAAExAQAAAAoxOTQ0MzM1NjU2AwAAAAMxNjACAAAABDEyOTcEAAAAATAHAAAACTgvMzAvMjAxOQgAAAAKMTIvMzEvMjAxOAkAAAABMFWuoLqWLdcI+gC1/pYt1wgcQ0lRLk5ZU0U6TFlCLklRX0NBUEVYLkZZMjAwNwEAAABoFwwAAgAAAAQtNDExAQgAAAAFAAAAATEBAAAACjE0MjU1OTI0MzYDAAAAAzE2MAIAAAAEMjAyMQQAAAABMAcAAAAJOC8zMC8yMDE5CAAAAAoxMi8zMS8yMDA3CQAAAAEw</t>
  </si>
  <si>
    <t>xiopupYt1wjnp+L+li3XCB1DSVEuVFNFOjQ2MTMuSVFfRUJJVERBLkZZMjAxMQEAAAAQXQ0AAgAAAAUyODE0NgEIAAAABQAAAAExAQAAAAoxNDYyNzEyNDM5AwAAAAI3OQIAAAAENDA1MQQAAAABMAcAAAAJOC8zMC8yMDE5CAAAAAkzLzMxLzIwMTEJAAAAATDBG/+9li3XCGBpO/6WLdcIJUNJUS5UU0U6NDE4NS5JUV9EQVlTX1NBTEVTX09VVC5GWTIwMTABAAAA51wNAAIAAAAJNzQuMDgyOTU1AQgAAAAFAAAAATEBAAAACjEzNzQzNzU3MTADAAAAAjc5AgAAAAQ0MDQyBAAAAAEwBwAAAAk4LzMwLzIwMTkIAAAACTMvMzEvMjAxMAkAAAABMNhmwbaWLdcI95Na/5Yt1wglQ0lRLlRTRTozNDAxLklRX1NUX0RFQlRfUkVQQUlELkZZMjAxOAEAAADCVQ0AAwAAAAAAeiGzu5Yt1wjVspH+li3XCCJDSVEuREI6QkFTLklRX01BUktFVENBUC4yMDA3LzEyLzMxAQAAAGrXBQACAAAACjQ5MDc5LjIwMzEBBgAAAAUAAAABMQEAAAAJNDczNDA5OTAyAwAAAAI1MAIAAAAGMTAwMDU0BAAAAAEwBwAAAAoxMi8zMS8yMDA3R2K42pYt1wgiyPf/li3XCCBDSVEuTllTRTpIWEwuSVFfRElWRVNUX0NGLkZZMjAwOAEAAADxPwQAAwAAAAAAcCKPupYt1wiRLbr+li3XCCNDSVEuVFNFOjQwNjMuSVFfT1RIRVJfRVFVSVRZLkZZMjAxNgEAAADjVw0AAgAAAAU4MjcxNQEIAAAABQAAAAExAQAAAAoxNzk5MjQzMzQ1AwAAAAI3OQIAAAAE</t>
  </si>
  <si>
    <t>MTAyOAQAAAABMAcAAAAJOC8zMC8yMDE5CAAAAAkzLzMxLzIwMTYJAAAAATD4dFbBli3XCNTG9v2WLdcIJkNJUS5OWVNFOkhYTC5JUV9GSUxJTkdfQ1VSUkVOQ1kuRlkyMDE2AQAAAPE/BAADAAAAA1VTRADc3Ci6li3XCDQ+5f6WLdcIIENJUS5UU0U6MzQwNS5JUV9ESVZFU1RfQ0YuRlkyMDE4AQAAAPJVDQADAAAAAAAoTri+li3XCFz5AP6WLdcIJkNJUS5OWVNFOkxZQi5JUV9DQVNIX0NPTlZFUlNJT04uRlkyMDEwAQAAAGgXDAACAAAACDQ3LjgzMTc5AQgAAAAFAAAAATEBAAAACjE1ODc1NTcxMDADAAAAAzE2MAIAAAAENDE4NAQAAAABMAcAAAAJOC8zMC8yMDE5CAAAAAoxMi8zMS8yMDEwCQAAAAEwHHoZtZYt1wgWoKr/li3XCCFDSVEuREI6QkFTLklRX0JFVEFfNVlSLjIwMTcvMTIvMzEBAAAAatcFAAIAAAARMC45MzM0MDY3NDgyNzIyMjIAKbC42pYt1wj22Pj/li3XCCFDSVEuVFNFOjQwNjMuSVFfVE9UQUxfREVCVC5GWTIwMTQBAAAA41cNAAIAAAAFMTUwODEBCAAAAAUAAAABMQEAAAAKMTY4NjYzODQyMAMAAAACNzkCAAAABDQxNzMEAAAAATAHAAAACTgvMzAvMjAxOQgAAAAJMy8zMS8yMDE0CQAAAAEw4wBWwZYt1wg3t+j/li3XCC1DSVEuVFNFOjM0MDIuSVFfREVGX1RBWF9BU1NFVFNfQ1VSUkVOVC5GWTIwMDgBAAAAuFUNAAIAAAAFMjIwNjcBCAAAAAUAAAABMQEAAAAKMTA1Nzg4ODI2MgMAAAAC</t>
  </si>
  <si>
    <t>NzkCAAAABDExMTcEAAAAATAHAAAACTgvMzAvMjAxOQgAAAAJMy8zMS8yMDA4CQAAAAEwaVMAvpYt1wjbaV7+li3XCCpDSVEuVFNFOjQwNjMuSVFfSU5DX1RBWF9QQVlfQ1VSUkVOVC5GWTIwMTcBAAAA41cNAAIAAAAFODczODIBCAAAAAUAAAABMQEAAAAKMTg0OTAyNjY4NwMAAAACNzkCAAAABDEwOTQEAAAAATAHAAAACTgvMzAvMjAxOQgAAAAJMy8zMS8yMDE3CQAAAAEw75tWwZYt1wjCA8z9li3XCCJDSVEuVFNFOjQxODUuSVFfTEVWRVJFRF9GQ0YuRlkyMDEwAQAAAOdcDQACAAAACTMzNTA5LjM3NQEIAAAABQAAAAExAQAAAAoxMzc0Mzc1NzEwAwAAAAI3OQIAAAAENDQyMgQAAAABMAcAAAAJOC8zMC8yMDE5CAAAAAkzLzMxLzIwMTAJAAAAATDMtN3Dli3XCFpRsP2WLdcIF0NJUS5EQjpCQVMuSVFfUkUuRlkyMDEzAQAAAGrXBQACAAAABTI2MTAyAQgAAAAFAAAAATEBAAAACjE3MjEwNjkxOTYDAAAAAjUwAgAAAAQxMjIyBAAAAAEwBwAAAAk4LzMwLzIwMTkIAAAACjEyLzMxLzIwMTMJAAAAATCGooW5li3XCBHrAv+WLdcII0NJUS5EQjpCQVMuSVFfUkVUVVJOX0NBUElUQUwuRlkyMDEyAQAAAGrXBQACAAAABzEwLjE2ODYBCAAAAAUAAAABMQEAAAAKMTY2MDIzMTgzOAMAAAACNTACAAAABDQzNjMEAAAAATAHAAAACTgvMzAvMjAxOQgAAAAKMTIvMzEvMjAxMgkAAAABMCfHGbWWLdcI0omr/5Yt1wgfQ0lR</t>
  </si>
  <si>
    <t>Lk5ZU0U6REQuSVFfRElWX1NIQVJFLkZZMjAxNwEAAAC4uQsAAgAAAAQ1LjI4AQgAAAAFAAAAATEBAAAACjE5NDQzMzU2NjQDAAAAAzE2MAIAAAAEMzA1OAQAAAABMAcAAAAJOC8zMC8yMDE5CAAAAAoxMi8zMS8yMDE3CQAAAAEwYYegupYt1wgCdsP+li3XCCVDSVEuTllTRTpIWEwuSVFfU1RfREVCVF9SRVBBSUQuRlkyMDE3AQAAAPE/BAADAAAAAADRAym6li3XCEd10f6WLdcIIUNJUS5UU0U6NDE4NS5JUV9PVEhFUl9PUEVSLkZZMjAxMQEAAADnXA0AAwAAAAAAzLTdw5Yt1wjT57L9li3XCCJDSVEuTllTRTpMWUIuSVFfREFfU1VQUExfQ0YuRlkyMDE1AQAAAGgXDAACAAAAAzg3NQEIAAAABQAAAAExAQAAAAoxODc1NjU5OTc3AwAAAAMxNjACAAAABDIxNzEEAAAAATAHAAAACTgvMzAvMjAxOQgAAAAKMTIvMzEvMjAxNQkAAAABMDDkDrmWLdcIYJ3t/pYt1wglQ0lRLk5ZU0U6REQuSVFfSU5WRU5UT1JZX1RVUk5TLkZZMjAwNwEAAAC4uQsAAgAAAAg3LjE0MTc3NQEIAAAABQAAAAExAQAAAAoxMzI2NzI0NDQ1AwAAAAMxNjACAAAABDQwODIEAAAAATAHAAAACTgvMzAvMjAxOQgAAAAKMTIvMzEvMjAwNwkAAAABMNlQtLWWLdcImjuI/5Yt1wgqQ0lRLlRTRTozNDAxLklRX1RPVEFMX0VRVUlUWS5GWTIwMTUuLi4uSlBZAQAAAMJVDQACAAAABjMwMzYzNgEIAAAABQAAAAExAQAAAAoxODQ3NjM2MDc4AwAAAAI3</t>
  </si>
  <si>
    <t>OQIAAAAEMTI3NQQAAAABMAcAAAAJOC8zMC8yMDE5CAAAAAkzLzMxLzIwMTUJAAAAATDpz6O1li3XCNcwtv+WLdcIIENJUS5UU0U6MzQwNS5JUV9OSV9NQVJHSU4uRlkyMDA4AQAAAPJVDQACAAAABjYuMTE5MgEIAAAABQAAAAExAQAAAAoxMDUzNDc4NjMxAwAAAAI3OQIAAAAENDA5NAQAAAABMAcAAAAJOC8zMC8yMDE5CAAAAAkzLzMxLzIwMDgJAAAAATCkDe62li3XCFF4a/+WLdcIOUNJUS5UU0U6MzQwNS5JUV9DVVNUT01fQkVUQS4tMTA0Vy4yMDA2LzAzLzMxLi5eTjIyNS5KUFkuSAEAAADyVQ0AAgAAABEwLjQzOTc4Nzk3NDgzNTA0MgDP37Dbli3XCEf6AQCXLdcIG0NJUS5OWVNFOkhYTC5JUV9MQU5ELkZZMjAwNwEAAADxPwQAAgAAAAQzMi4yAQgAAAAFAAAAATEBAAAACjEzMjQzMDg3NzgDAAAAAzE2MAIAAAAEMzA5OAQAAAABMAcAAAAJOC8zMC8yMDE5CAAAAAoxMi8zMS8yMDA3CQAAAAEwU9WgupYt1wh0nLX+li3XCC1DSVEuVFNFOjQ2MTIuSVFfREVGX1RBWF9BU1NFVFNfQ1VSUkVOVC5GWTIwMTYBAAAAp1cNAAIAAAAENzU1MwEIAAAABQAAAAExAQAAAAoxODM1MDM4OTg1AwAAAAI3OQIAAAAEMTExNwQAAAABMAcAAAAJOC8zMC8yMDE5CAAAAAoxMi8zMS8yMDE2CQAAAAEw2ZMlv5Yt1wjCDxX+li3XCCdDSVEuVFNFOjQ2MTMuSVFfVE9UQUxfUkVWLkZZMjAxMi4uLi5KUFkBAAAAEF0NAAIAAAAG</t>
  </si>
  <si>
    <t>MjU2NTkwAQgAAAAFAAAAATEBAAAACjE1NTQ5NTA2MDcDAAAAAjc5AgAAAAIyOAQAAAABMAcAAAAJOC8zMC8yMDE5CAAAAAkzLzMxLzIwMTIJAAAAATCV8mm0li3XCMB+r/+WLdcIJUNJUS5UU0U6NDYxMy5JUV9HQUlOX0lOVkVTVF9DRi5GWTIwMTEBAAAAEF0NAAIAAAACMzMBCAAAAAUAAAABMQEAAAAKMTQ2MjcxMjQzOQMAAAACNzkCAAAABDIwOTAEAAAAATAHAAAACTgvMzAvMjAxOQgAAAAJMy8zMS8yMDExCQAAAAEwsEL/vZYt1whb7hL+li3XCChDSVEuVFNFOjM0MDEuSVFfVE9UQUxfREVCVF9JU1NVRUQuRlkyMDExAQAAAMJVDQACAAAABTE5ODEwAQgAAAAFAAAAATEBAAAACjE0NzA3ODQ5MjYDAAAAAjc5AgAAAAQyMTYxBAAAAAEwBwAAAAk4LzMwLzIwMTkIAAAACTMvMzEvMjAxMQkAAAABMGEHjbyWLdcI0CFq/pYt1wghQ0lRLkVOWFRCUjpTT0xCLklRX1NUX0RFQlQuRlkyMDA4AQAAAO3DBQACAAAAAzYwOQEIAAAABQAAAAExAQAAAAoxMzY2OTUyOTI1AwAAAAI1MAIAAAAEMTA0NgQAAAABMAcAAAAJOC8zMC8yMDE5CAAAAAoxMi8zMS8yMDA4CQAAAAEw9LD9t5Yt1whA7B7/li3XCCBDSVEuVFNFOjM0MDEuSVFfTUFDSElORVJZLkZZMjAxOQEAAADCVQ0AAwAAAAAAeiGzu5Yt1wh2X5r+li3XCCVDSVEuTllTRTpIWEwuSVFfRElMVVRfRVBTX0lOQ0wuRlkyMDA5AQAAAPE/BAACAAAABDAuNTcBCAAA</t>
  </si>
  <si>
    <t>AAUAAAABMQEAAAAKMTQ5NDQ1MTI5NwMAAAADMTYwAgAAAAE4BAAAAAEwBwAAAAk4LzMwLzIwMTkIAAAACjEyLzMxLzIwMDkJAAAAATBwIo+6li3XCIRUuv6WLdcIIUNJUS5UU0U6NDYxMy5JUV9OSV9DT01QQU5ZLkZZMjAxMAEAAAAQXQ0AAgAAAAUxNTA1NwEIAAAABQAAAAExAQAAAAoxMzg2NzI0NzcyAwAAAAI3OQIAAAAFNDE1NzEEAAAAATAHAAAACTgvMzAvMjAxOQgAAAAJMy8zMS8yMDEwCQAAAAEwzfT+vZYt1wj3qyP+li3XCCRDSVEuVFNFOjQxODUuSVFfVU5MRVZFUkVEX0ZDRi5GWTIwMDkBAAAA51wNAAIAAAAINDY0My42MjUBCAAAAAUAAAABMQEAAAAKMTM3NDM3NjY0OAMAAAACNzkCAAAABDQ0MjMEAAAAATAHAAAACTgvMzAvMjAxOQgAAAAJMy8zMS8yMDA5CQAAAAEw143dw5Yt1wjz+Nb9li3XCBlDSVEuVFNFOjQ2MTIuSVFfR1AuRlkyMDE3AQAAAKdXDQACAAAABjI0NTE5NwEIAAAABQAAAAExAQAAAAoxODgxNTc5NTE1AwAAAAI3OQIAAAACMTAEAAAAATAHAAAACTgvMzAvMjAxOQgAAAAKMTIvMzEvMjAxNwkAAAABMNmTJb+WLdcI53k1/pYt1wgmQ0lRLlRTRTozNDAyLklRX05FVF9ERUJUX0VCSVREQS5GWTIwMTABAAAAuFUNAAIAAAAINC45MTA4MDgBCAAAAAUAAAABMQEAAAAKMTM4MDI4Njk0NgMAAAACNzkCAAAABDQxOTMEAAAAATAHAAAACTgvMzAvMjAxOQgAAAAJMy8zMS8yMDEwCQAA</t>
  </si>
  <si>
    <t>AAEwfxOatpYt1wjd+Ir/li3XCCxDSVEuVFNFOjQwNjMuSVFfTkVUX0RFQlRfRUJJVERBX0NBUEVYLkZZMjAxNgEAAADjVw0AAwAAAAJOTQEIAAAABQAAAAExAQAAAAoxNzk5MjQzMzQ1AwAAAAI3OQIAAAAFMjMzMTQEAAAAATAHAAAACTgvMzAvMjAxOQgAAAAJMy8zMS8yMDE2CQAAAAEw0HHttpYt1wiM0W7/li3XCCVDSVEuVFNFOjM0MDIuSVFfTFRfREVCVF9SRVBBSUQuRlkyMDEzAQAAALhVDQACAAAABi01MzgwNgEIAAAABQAAAAExAQAAAAoxNjI1NDU3NjA1AwAAAAI3OQIAAAAEMjAzNgQAAAABMAcAAAAJOC8zMC8yMDE5CAAAAAkzLzMxLzIwMTMJAAAAATBSL+i8li3XCJe3UP6WLdcIIkNJUS5UU0U6NDE4NS5JUV9PVEhFUl9JTlRBTi5GWTIwMTgBAAAA51wNAAIAAAAFMTA0MDQBCAAAAAUAAAABMQEAAAAKMTg5MzY4MzExOAMAAAACNzkCAAAABDEwNDAEAAAAATAHAAAACTgvMzAvMjAxOQgAAAAJMy8zMS8yMDE4CQAAAAEwsvvUwJYt1widc+r9li3XCCBDSVEuTllTRTpIWEwuSVFfQ0hBTkdFX0FQLkZZMjAxMQEAAADxPwQAAgAAAAQzNC4xAQgAAAAFAAAAATEBAAAACjE2NTcwNDE4NDADAAAAAzE2MAIAAAAEMjAxNwQAAAABMAcAAAAJOC8zMC8yMDE5CAAAAAoxMi8zMS8yMDExCQAAAAEwJB2RupYt1whue7P+li3XCChDSVEuVFNFOjM0MDUuSVFfVE9UQUxfREVCVC5GWTIwMTguLi4uSlBZAQAAAPJV</t>
  </si>
  <si>
    <t>DQACAAAABjIxNjU4OQEIAAAABQAAAAExAQAAAAoxOTUxODY2MDQxAwAAAAI3OQIAAAAENDE3MwQAAAABMAcAAAAJOC8zMC8yMDE5CAAAAAoxMi8zMS8yMDE4CQAAAAEw1/ajtZYt1wjGGr7/li3XCCZDSVEuTllTRTpIWEwuSVFfTE9BTlNfUkVDRUlWX0xULkZZMjAxOAEAAADxPwQAAwAAAAAA0QMpupYt1wiC5Mz+li3XCCFDSVEuREI6QkFTLklRX0JBU0lDX1dFSUdIVC5GWTIwMTABAAAAatcFAAIAAAAHOTE4LjQ3OQC8t4S5li3XCIiX/f6WLdcIHUNJUS5OWVNFOkRELklRX1dJUF9JTlYuRlkyMDE0AQAAALi5CwACAAAABDE5MDUBCAAAAAUAAAABMQEAAAAKMTgyNzEwNjM2OQMAAAADMTYwAgAAAAQzMjE5BAAAAAEwBwAAAAk4LzMwLzIwMTkIAAAACjEyLzMxLzIwMTQJAAAAATCcOKC6li3XCF3wrP6WLdcIIkNJUS5UU0U6NDA2My5JUV9FQklUX01BUkdJTi5GWTIwMTkBAAAA41cNAAIAAAAHMjUuMzI1OQEIAAAABQAAAAExAQAAAAoxOTcwMjEzMDE2AwAAAAI3OQIAAAAENDA1MwQAAAABMAcAAAAJOC8zMC8yMDE5CAAAAAkzLzMxLzIwMTkJAAAAATDQce22li3XCLW1eP+WLdcII0NJUS5UU0U6MzQwNS5JUV9ESUxVVF9XRUlHSFQuRlkyMDExAQAAAPJVDQACAAAABzM0OC44MjgAW1qtv5Yt1wjdUiD+li3XCBpDSVEuTllTRTpERC5JUV9FQklULkZZMjAxNwEAAAC4uQsAAgAAAAQ2NjQ5AQgAAAAFAAAAATEB</t>
  </si>
  <si>
    <t>AAAACjE5NDQzMzU2NjQDAAAAAzE2MAIAAAADNDAwBAAAAAEwBwAAAAk4LzMwLzIwMTkIAAAACjEyLzMxLzIwMTcJAAAAATBhh6C6li3XCLg4vf6WLdcIJENJUS5UU0U6MzQwMS5JUV9PVEhFUl9MSUFCX0xULkZZMjAxNQEAAADCVQ0AAgAAAAUzMzEwMgEIAAAABQAAAAExAQAAAAoxODQ3NjM2MDc4AwAAAAI3OQIAAAAEMTA2MgQAAAABMAcAAAAJOC8zMC8yMDE5CAAAAAkzLzMxLzIwMTUJAAAAATB907K7li3XCPT6fv6WLdcIIENJUS5EQjpCQVMuSVFfUVVJQ0tfUkFUSU8uRlkyMDE1AQAAAGrXBQACAAAACDAuOTM4NTM2AQgAAAAFAAAAATEBAAAACjE4MjkyODI2NTQDAAAAAjUwAgAAAAQ0MTIxBAAAAAEwBwAAAAk4LzMwLzIwMTkIAAAACjEyLzMxLzIwMTUJAAAAATAK7xm1li3XCPRisv+WLdcII0NJUS5FTlhUQlI6U09MQi5JUV9TR0FfU1VQUEwuRlkyMDE2AQAAAO3DBQACAAAABDEzNjMBCAAAAAUAAAABMQEAAAAKMTg4MTQ4OTY3NgMAAAACNTACAAAAAzEwMgQAAAABMAcAAAAJOC8zMC8yMDE5CAAAAAoxMi8zMS8yMDE2CQAAAAEwAszgt5Yt1wjijTL/li3XCCJDSVEuTllTRTpIWEwuSVFfR0FJTl9BU1NFVFMuRlkyMDE3AQAAAPE/BAADAAAAAADc3Ci6li3XCCe+4f6WLdcIIENJUS5OWVNFOkxZQi5JUV9TR0FfU1VQUEwuRlkyMDE2AQAAAGgXDAACAAAAAzg4MAEIAAAABQAAAAExAQAAAAoxOTQ2NDEx</t>
  </si>
  <si>
    <t>NzE0AwAAAAMxNjACAAAAAzEwMgQAAAABMAcAAAAJOC8zMC8yMDE5CAAAAAoxMi8zMS8yMDE2CQAAAAEwJQsPuZYt1wiy8Af/li3XCCBDSVEuTllTRTpMWUIuSVFfTUFDSElORVJZLkZZMjAxMQEAAABoFwwAAwAAAAAAVaF1uZYt1whJPuz+li3XCCpDSVEuVFNFOjM0MDIuSVFfSU5URVJFU1RfSU5WRVNUX0lOQy5GWTIwMTcBAAAAuFUNAAIAAAAENTAxMAEIAAAABQAAAAExAQAAAAoxODQ4NTgxMDM5AwAAAAI3OQIAAAACNjUEAAAAATAHAAAACTgvMzAvMjAxOQgAAAAJMy8zMS8yMDE3CQAAAAEwOcXjvJYt1wi2ln/+li3XCClDSVEuVFNFOjM0MDEuSVFfSU5WRVNUX1NFQ1VSSVRZX0NGLkZZMjAxNAEAAADCVQ0AAgAAAAYtMTAzNTYBCAAAAAUAAAABMQEAAAAKMTcxMzIzMzUyMQMAAAACNzkCAAAABDIwMjcEAAAAATAHAAAACTgvMzAvMjAxOQgAAAAJMy8zMS8yMDE0CQAAAAEwkKuyu5Yt1wi0Mof+li3XCCJDSVEuTllTRTpIWEwuSVFfQVNTRVRfVFVSTlMuRlkyMDA4AQAAAPE/BAACAAAACDEuMTY2OTAxAQgAAAAFAAAAATEBAAAACjE0MjgzNzcxNTgDAAAAAzE2MAIAAAAENDE3NwQAAAABMAcAAAAJOC8zMC8yMDE5CAAAAAoxMi8zMS8yMDA4CQAAAAEww560tZYt1whCwZ7/li3XCDlDSVEuVFNFOjQwNjMuSVFfQ1VTVE9NX0JFVEEuLTEwNFcuMjAwNS8wMy8zMS4uXk4yMjUuSlBZLkgBAAAA41cNAAIAAAAR</t>
  </si>
  <si>
    <t>MC45NTg0NDEwMzQxOTU4MDIAz9+w25Yt1wgHPf//li3XCB9DSVEuVFNFOjQwNjMuSVFfRUJJVF9JTlQuRlkyMDE1AQAAAONXDQACAAAACjIzNC41OTQ5MzYBCAAAAAUAAAABMQEAAAAKMTc0NTkxNjc4MwMAAAACNzkCAAAABDQxODkEAAAAATAHAAAACTgvMzAvMjAxOQgAAAAJMy8zMS8yMDE1CQAAAAEw0HHttpYt1wiM0W7/li3XCCZDSVEuVFNFOjQ2MTIuSVFfQ0FTSF9DT05WRVJTSU9OLkZZMjAxOAEAAACnVw0AAgAAAAg1Ni43MDA1NgEIAAAABQAAAAExAQAAAAoxOTUyMjg0NzQ1AwAAAAI3OQIAAAAENDE4NAQAAAABMAcAAAAJOC8zMC8yMDE5CAAAAAoxMi8zMS8yMDE4CQAAAAEwpA3utpYt1wi4FXICly3XCCVDSVEuVFNFOjQ2MTIuSVFfR0FJTl9JTlZFU1RfQ0YuRlkyMDE0AQAAAKdXDQACAAAAAy0zNwEIAAAABQAAAAExAQAAAAoxNjg2NjM3OTk3AwAAAAI3OQIAAAAEMjA5MAQAAAABMAcAAAAJOC8zMC8yMDE5CAAAAAkzLzMxLzIwMTQJAAAAATDmbCW/li3XCHWQNP6WLdcIHENJUS5UU0U6MzQwMS5JUV9OSV9DRi5GWTIwMTkBAAAAwlUNAAIAAAAFNjAzNjABCAAAAAUAAAABMQEAAAAKMTk2OTE1NDcxNwMAAAACNzkCAAAABDIxNTAEAAAAATAHAAAACTgvMzAvMjAxOQgAAAAJMy8zMS8yMDE5CQAAAAEweiGzu5Yt1wgMcKL+li3XCCFDSVEuVFNFOjQ2MTMuSVFfU0dBX01BUkdJTi5GWTIwMTUBAAAA</t>
  </si>
  <si>
    <t>EF0NAAIAAAAHMTguODQ0NwEIAAAABQAAAAExAQAAAAoxNzQ1OTE2NjY5AwAAAAI3OQIAAAAENDM3NQQAAAABMAcAAAAJOC8zMC8yMDE5CAAAAAkzLzMxLzIwMTUJAAAAATCUxZm2li3XCFzMjP+WLdcIHkNJUS5UU0U6MzQwMi5JUV9QRU5TSU9OLkZZMjAxOQEAAAC4VQ0AAgAAAAYxMDIwNjcBCAAAAAUAAAABMQEAAAAKMTk2OTYwMTIyNwMAAAACNzkCAAAABDEyMTMEAAAAATAHAAAACTgvMzAvMjAxOQgAAAAJMy8zMS8yMDE5CQAAAAEwYTnkvJYt1wgGw2j+li3XCBlDSVEuTllTRTpIWEwuSVFfQUUuRlkyMDEzAQAAAPE/BAACAAAABTEyMy45AQgAAAAFAAAAATEBAAAACjE3NzQ3MzAxMzUDAAAAAzE2MAIAAAAEMTAxNgQAAAABMAcAAAAJOC8zMC8yMDE5CAAAAAoxMi8zMS8yMDEzCQAAAAEw6UORupYt1wiNEdn+li3XCBxDSVEuVFNFOjQ2MTIuSVFfTklfQ0YuRlkyMDE1AQAAAKdXDQACAAAABjE5Nzg2OQEIAAAABQAAAAExAQAAAAoxNzQ2MDM1OTI5AwAAAAI3OQIAAAAEMjE1MAQAAAABMAcAAAAJOC8zMC8yMDE5CAAAAAkzLzMxLzIwMTUJAAAAATDmbCW/li3XCIdYJf6WLdcIH0NJUS5OWVNFOkxZQi5JUV9CVl9TSEFSRS5GWTIwMTUBAAAAaBcMAAIAAAAJMTQuODgxMjg4AQgAAAAFAAAAATEBAAAACjE4NzU2NTk5NzcDAAAAAzE2MAIAAAAENDAyMAQAAAABMAcAAAAJOC8zMC8yMDE5CAAAAAoxMi8zMS8y</t>
  </si>
  <si>
    <t>MDE1CQAAAAEwMOQOuZYt1wjfrQP/li3XCCFDSVEuVFNFOjQ2MTIuSVFfTklfQ09NUEFOWS5GWTIwMTMBAAAAp1cNAAIAAAAFMjE0OTIBCAAAAAUAAAABMQEAAAAKMTYyNTQ1NzU3NwMAAAACNzkCAAAABTQxNTcxBAAAAAEwBwAAAAk4LzMwLzIwMTkIAAAACTMvMzEvMjAxMwkAAAABMO2Fyr+WLdcIIdgT/pYt1wgmQ0lRLk5ZU0U6REQuSVFfRUJJVERBX0NBUEVYX0lOVC5GWTIwMTYBAAAAuLkLAAIAAAAINC45MTUyNzQBCAAAAAUAAAABMQEAAAAKMTk0NDMzNTY1NwMAAAADMTYwAgAAAAQ0MTkxBAAAAAEwBwAAAAk4LzMwLzIwMTkIAAAACjEyLzMxLzIwMTYJAAAAATDOd7S1li3XCHqljP+WLdcIH0NJUS5UU0U6NDE4NS5JUV9UUkVBU1VSWS5GWTIwMTgBAAAA51wNAAIAAAAFLTUzNTgBCAAAAAUAAAABMQEAAAAKMTg5MzY4MzExOAMAAAACNzkCAAAABDEyNDgEAAAAATAHAAAACTgvMzAvMjAxOQgAAAAJMy8zMS8yMDE4CQAAAAEwsvvUwJYt1wjTNcj9li3XCCBDSVEuTllTRTpERC5JUV9DT01NT05fUkVQLkZZMjAxMgEAAAC4uQsAAwAAAAAAwMjQu5Yt1wjA36v+li3XCCVDSVEuVFNFOjQ2MTMuSVFfQ0FQSVRBTF9MRUFTRVMuRlkyMDA4AQAAABBdDQADAAAAAAC2zv69li3XCCZ/Cf6WLdcII0NJUS5UU0U6MzQwMS5JUV9JTlRFUkVTVF9FWFAuRlkyMDEzAQAAAMJVDQACAAAABS0zNDA5AQgAAAAFAAAAATEB</t>
  </si>
  <si>
    <t>AAAACjE3MTMyMzMwOTcDAAAAAjc5AgAAAAI4MgQAAAABMAcAAAAJOC8zMC8yMDE5CAAAAAkzLzMxLzIwMTMJAAAAATBOLo28li3XCFaWav6WLdcILkNJUS5OWVNFOkxZQi5JUV9PVEhFUl9GSU5BTkNFX0FDVF9TVVBQTC5GWTIwMTMBAAAAaBcMAAIAAAACMTUBCAAAAAUAAAABMQEAAAAKMTc3NjQ0MTg2NwMAAAADMTYwAgAAAAQyMDUwBAAAAAEwBwAAAAk4LzMwLzIwMTkIAAAACjEyLzMxLzIwMTMJAAAAATBYyHW5li3XCMmhz/6WLdcIJUNJUS5UU0U6NDYxMi5JUV9HV19JTlRBTl9BTU9SVC5GWTIwMTABAAAAp1cNAAMAAAAAAAA4yr+WLdcIbfLf/ZYt1wgmQ0lRLlRTRTozNDAxLklRX1NBTEVTX01BUktFVElORy5GWTIwMTUBAAAAwlUNAAMAAAAAAJCrsruWLdcIN2p6/pYt1wgrQ0lRLlRTRTo0NjEyLklRX01JTk9SSVRZX0lOVEVSRVNUX0lTLkZZMjAxNQEAAACnVw0AAgAAAAUtMjQxMgEIAAAABQAAAAExAQAAAAoxNzQ2MDM1OTI5AwAAAAI3OQIAAAACODMEAAAAATAHAAAACTgvMzAvMjAxOQgAAAAJMy8zMS8yMDE1CQAAAAEw5mwlv5Yt1wiBYwz+li3XCChDSVEuVFNFOjM0MDUuSVFfQ1VSUkVOVF9QT1JUX0RFQlQuRlkyMDE4AQAAAPJVDQADAAAAAAAoTri+li3XCNQxOv6WLdcILkNJUS5UU0U6MzQwMi5JUV9UT1RBTF9MSUFCX1RPVEFMX0FTU0VUUy5GWTIwMTMBAAAAuFUNAAIAAAAHNTQuOTgzMQEI</t>
  </si>
  <si>
    <t>AAAABQAAAAExAQAAAAoxNjI1NDU3NjA1AwAAAAI3OQIAAAAENDE4OAQAAAABMAcAAAAJOC8zMC8yMDE5CAAAAAkzLzMxLzIwMTMJAAAAATB/E5q2li3XCHL+iP+WLdcIHENJUS5FTlhUQlI6U09MQi5JUV9SRS5GWTIwMTUBAAAA7cMFAAIAAAAENTcyMAEIAAAABQAAAAExAQAAAAoxODM0ODE2MDk0AwAAAAI1MAIAAAAEMTIyMgQAAAABMAcAAAAJOC8zMC8yMDE5CAAAAAoxMi8zMS8yMDE1CQAAAAEwAszgt5Yt1wj/qUv/li3XCCZDSVEuRU5YVEJSOlNPTEIuSVFfR1JPU1NfTUFSR0lOLkZZMjAxMAEAAADtwwUAAgAAAAcxOC44OTU3AQgAAAAFAAAAATEBAAAACjE1MzMyNTAxMDEDAAAAAjUwAgAAAAQ0MDc0BAAAAAEwBwAAAAk4LzMwLzIwMTkIAAAACjEyLzMxLzIwMTAJAAAAATCpy2m0li3XCJW2sP+WLdcIIENJUS5UU0U6MzQwMS5JUV9OSV9NQVJHSU4uRlkyMDA4AQAAAMJVDQACAAAABjEuMjE2NgEIAAAABQAAAAExAQAAAAoxMDU4OTE1MDA2AwAAAAI3OQIAAAAENDA5NAQAAAABMAcAAAAJOC8zMC8yMDE5CAAAAAkzLzMxLzIwMDgJAAAAATBXA7S1li3XCJ1Gff+WLdcIGUNJUS5OWVNFOkxZQi5JUV9HVy5GWTIwMTABAAAAaBcMAAIAAAADNTk1AQgAAAAFAAAAATEBAAAACjE1ODc1NTcxMDADAAAAAzE2MAIAAAAEMTE3MQQAAAABMAcAAAAJOC8zMC8yMDE5CAAAAAoxMi8zMS8yMDEwCQAAAAEwWnp1uZYt</t>
  </si>
  <si>
    <t>1wjqstf+li3XCCJDSVEuTllTRTpERC5JUV9CRVRBXzFZUi4yMDEzLzEyLzMxAQAAALi5CwACAAAAEDEuMjc3MDA2NDg0NzQzOTcAMYm42pYt1wgWrPP/li3XCChDSVEuVFNFOjM0MDIuSVFfQ1VSUkVOVF9QT1JUX0RFQlQuRlkyMDEwAQAAALhVDQACAAAABTQyMjM4AQgAAAAFAAAAATEBAAAACjEzODAyODY5NDYDAAAAAjc5AgAAAAQxMjk3BAAAAAEwBwAAAAk4LzMwLzIwMTkIAAAACTMvMzEvMjAxMAkAAAABMEnh57yWLdcIZyxK/pYt1wgfQ0lRLlRTRTo0NjEyLklRX1RPVEFMX0NBLkZZMjAwOAEAAACnVw0AAgAAAAYxNDQ0MzgBCAAAAAUAAAABMQEAAAAKMTA2NjA2MzU2MgMAAAACNzkCAAAABDEwMDgEAAAAATAHAAAACTgvMzAvMjAxOQgAAAAJMy8zMS8yMDA4CQAAAAEwLBDKv5Yt1wjG7nECly3XCChDSVEuTllTRTpIWEwuSVFfVE9UQUxfREVCVF9SRVBBSUQuRlkyMDEwAQAAAPE/BAACAAAABi0xNjYuNgEIAAAABQAAAAExAQAAAAoxNTg2ODQ5MTEzAwAAAAMxNjACAAAABDIxNjYEAAAAATAHAAAACTgvMzAvMjAxOQgAAAAKMTIvMzEvMjAxMAkAAAABMCQdkbqWLdcIh622/pYt1wgpQ0lRLkRCOkJBUy5JUV9NSU5PUklUWV9JTlRFUkVTVF9DRi5GWTIwMTABAAAAatcFAAMAAAAAAKvehLmWLdcIlIwP/5Yt1wgnQ0lRLlRTRTo0MTg1LklRX0RBWVNfUEFZQUJMRV9PVVQuRlkyMDE5AQAAAOdcDQACAAAA</t>
  </si>
  <si>
    <t>CTEwOS44MjE5MwEIAAAABQAAAAExAQAAAAoxOTY4OTk3OTk5AwAAAAI3OQIAAAAENDE4MwQAAAABMAcAAAAJOC8zMC8yMDE5CAAAAAkzLzMxLzIwMTkJAAAAATDMjcG2li3XCD9RZP+WLdcIFUNJUS4wLklRX0xUX0lOVkVTVC5GWQUAAAAAAAAACAAAABUoSW52YWxpZCBUaW1lIFBlcmlvZCnefuC3li3XCHRnXP+WLdcIJkNJUS5UU0U6NDA2My5JUV9ERUZfVEFYX0xJQUJfTFQuRlkyMDEwAQAAAONXDQACAAAABTM4MTA3AQgAAAAFAAAAATEBAAAACjE1NTQxODk4NjADAAAAAjc5AgAAAAQxMDI3BAAAAAEwBwAAAAk4LzMwLzIwMTkIAAAACTMvMzEvMjAxMAkAAAABMMFf1MCWLdcIt4nb/ZYt1wglQ0lRLlRTRTo0MDYzLklRX09USEVSX0NMX1NVUFBMLkZZMjAxMQEAAADjVw0AAgAAAAU2ODQ1MAEIAAAABQAAAAExAQAAAAoxNTU0MTg5Nzg4AwAAAAI3OQIAAAAEMTA1NwQAAAABMAcAAAAJOC8zMC8yMDE5CAAAAAkzLzMxLzIwMTEJAAAAATDBX9TAli3XCLvz9P2WLdcIH0NJUS5OWVNFOkRELklRX1RPVEFMX1JFVi5GWTIwMDgBAAAAuLkLAAIAAAAFNTczNjEBCAAAAAUAAAABMQEAAAAKMTQzMDM3MDMzMAMAAAADMTYwAgAAAAIyOAQAAAABMAcAAAAJOC8zMC8yMDE5CAAAAAoxMi8zMS8yMDA4CQAAAAEwCd/Pu5Yt1wjMbt//li3XCCZDSVEuTllTRTpIWEwuSVFfUEVSSU9ETEVOR1RIX0lTLkZZMjAxNAEAAADx</t>
  </si>
  <si>
    <t>PwQAAQAAAAIxMgDptSi6li3XCCeMtP6WLdcIJENJUS5UU0U6NDYxMi5JUV9VTkxFVkVSRURfRkNGLkZZMjAxMgEAAACnVw0AAgAAAAcxNTAxMy41AQgAAAAFAAAAATEBAAAACjE1NTQ5NTA1ODUDAAAAAjc5AgAAAAQ0NDIzBAAAAAEwBwAAAAk4LzMwLzIwMTkIAAAACTMvMzEvMjAxMgkAAAABMO2Fyr+WLdcIhfQz/pYt1wgxQ0lRLlRTRTo0MDYzLklRX0NIQU5HRV9ORVRfV09SS0lOR19DQVBJVEFMLkZZMjAxNwEAAADjVw0AAgAAAAYtMzg4ODkBCAAAAAUAAAABMQEAAAAKMTg0OTAyNjY4NwMAAAACNzkCAAAABDQ0MjEEAAAAATAHAAAACTgvMzAvMjAxOQgAAAAJMy8zMS8yMDE3CQAAAAEw7MJWwZYt1whyidT9li3XCChDSVEuVFNFOjM0MDIuSVFfR1dfSU5UQU5fQU1PUlRfQ0YuRlkyMDE5AQAAALhVDQACAAAABTExNTk5AQgAAAAFAAAAATEBAAAACjE5Njk2MDEyMjcDAAAAAjc5AgAAAAQyMTgyBAAAAAEwBwAAAAk4LzMwLzIwMTkIAAAACTMvMzEvMjAxOQkAAAABMGE55LyWLdcI3gVt/pYt1wgsQ0lRLlRTRTo0NjEzLklRX05FVF9ERUJUX0VCSVREQV9DQVBFWC5GWTIwMTQBAAAAEF0NAAMAAAACTk0BCAAAAAUAAAABMQEAAAAKMTY4NjYzODIxMQMAAAACNzkCAAAABTIzMzE0BAAAAAEwBwAAAAk4LzMwLzIwMTkIAAAACTMvMzEvMjAxNAkAAAABMJTFmbaWLdcIK0GG/5Yt1wggQ0lRLlRTRTozNDA1LklR</t>
  </si>
  <si>
    <t>X0lOVkVOVE9SWS5GWTIwMTUBAAAA8lUNAAIAAAAGMTEyMTg1AQgAAAAFAAAAATEBAAAACjE3ODQ0OTYxMzUDAAAAAjc5AgAAAAQxMDQzBAAAAAEwBwAAAAk4LzMwLzIwMTkIAAAACjEyLzMxLzIwMTUJAAAAATBF2be+li3XCMfB//2WLdcIHENJUS5FTlhUQlI6U09MQi5JUV9ETy5GWTIwMDkBAAAA7cMFAAIAAAADMzAzAQgAAAAFAAAAATEBAAAACjE0NTI1MzY5ODMDAAAAAjUwAgAAAAI0MAQAAAABMAcAAAAJOC8zMC8yMDE5CAAAAAoxMi8zMS8yMDA5CQAAAAEwLtf9t5Yt1wir5RL/li3XCB9DSVEuREI6QkFTLklRX05JX0NPTVBBTlkuRlkyMDEyAQAAAGrXBQACAAAABDUwNjcBCAAAAAUAAAABMQEAAAAKMTY2MDIzMTgzOAMAAAACNTACAAAABTQxNTcxBAAAAAEwBwAAAAk4LzMwLzIwMTkIAAAACjEyLzMxLzIwMTIJAAAAATCRLIW5li3XCAq5Bv+WLdcIJUNJUS5FTlhUQlI6U09MQi5JUV9HQUlOX0FTU0VUUy5GWTIwMDgBAAAA7cMFAAIAAAACNTEBCAAAAAUAAAABMQEAAAAKMTM2Njk1MjkyNQMAAAACNTACAAAAAjU2BAAAAAEwBwAAAAk4LzMwLzIwMTkIAAAACjEyLzMxLzIwMDgJAAAAATBHQGm4li3XCMG0K/+WLdcIIENJUS5UU0U6MzQwMi5JUV9NQUNISU5FUlkuRlkyMDE4AQAAALhVDQADAAAAAABuEuS8li3XCCotif6WLdcINENJUS5OWVNFOkhYTC5JUV9UT1RBTF9PVVRTVEFORElOR19GSUxJTkdf</t>
  </si>
  <si>
    <t>REFURS5GWTIwMTABAAAA8T8EAAIAAAAJOTcuNTI2MDU1AQQAAAAFAAAAATUBAAAACjE1ODY4NDkxMTMCAAAABTI0MTUzBgAAAAEw8PWQupYt1wiJhrb+li3XCCdDSVEuRU5YVEJSOlNPTEIuSVFfQ09NTU9OX0lTU1VFRC5GWTIwMTgBAAAA7cMFAAIAAAADMjk4AQgAAAAFAAAAATEBAAAACjE5NTI1NTA5ODYDAAAAAjUwAgAAAAQyMTY5BAAAAAEwBwAAAAk4LzMwLzIwMTkIAAAACjEyLzMxLzIwMTgJAAAAATDVaOG3li3XCP2CRP+WLdcIJENJUS5OWVNFOkxZQi5JUV9DVVJSRU5UX1JBVElPLkZZMjAwNwEAAABoFwwAAgAAAAgxLjIzNjc0OQEIAAAABQAAAAExAQAAAAoxNDI1NTkyNDM2AwAAAAMxNjACAAAABDQwMzAEAAAAATAHAAAACTgvMzAvMjAxOQgAAAAKMTIvMzEvMjAwNwkAAAABMCdTGbWWLdcIGZWg/5Yt1wgmQ0lRLkVOWFRCUjpTT0xCLklRX0JFVEFfMllSLjIwMDcvMTIvMzEBAAAA7cMFAAIAAAARMC43NDc0OTEyNjc1MzAxNzkAKbC42pYt1wiz//j/li3XCC9DSVEuVFNFOjM0MDIuSVFfT1RIRVJfTk9OX09QRVJfRVhQX1NVUFBMLkZZMjAxOQEAAAC4VQ0AAgAAAAYtMTYyOTIBCAAAAAUAAAABMQEAAAAKMTk2OTYwMTIyNwMAAAACNzkCAAAAAjg1BAAAAAEwBwAAAAk4LzMwLzIwMTkIAAAACTMvMzEvMjAxOQkAAAABMG4S5LyWLdcIA1SJ/pYt1wgkQ0lRLk5ZU0U6SFhMLklRX01BUktFVENBUC4y</t>
  </si>
  <si>
    <t>MDE1LzEyLzMxAQAAAPE/BAACAAAACzQzODguOTc4NDY5AQYAAAAFAAAAATEBAAAACjE3NjEwNjg1MDIDAAAAAzE2MAIAAAAGMTAwMDU0BAAAAAEwBwAAAAoxMi8zMS8yMDE1R2K42pYt1wjOMfX/li3XCCBDSVEuTllTRTpIWEwuSVFfVE9UQUxfUkVWLkZZMjAwNwEAAADxPwQAAgAAAAYxMTcxLjEBCAAAAAUAAAABMQEAAAAKMTMyNDMwODc3OAMAAAADMTYwAgAAAAIyOAQAAAABMAcAAAAJOC8zMC8yMDE5CAAAAAoxMi8zMS8yMDA3CQAAAAEwVa6gupYt1wiP1L3+li3XCCtDSVEuREI6QkFTLklRX09USEVSX0lOVkVTVF9BQ1RfU1VQUEwuRlkyMDE4AQAAAGrXBQACAAAAAzU1NQEIAAAABQAAAAExAQAAAAoxOTQ3NDAzMDUwAwAAAAI1MAIAAAAEMjA1MQQAAAABMAcAAAAJOC8zMC8yMDE5CAAAAAoxMi8zMS8yMDE4CQAAAAEwKxlpuJYt1whrdx7/li3XCCNDSVEuREI6QkFTLklRX0xUX0RFQlRfSVNTVUVELkZZMjAxNQEAAABq1wUAAgAAAAQ2OTM3AQgAAAAFAAAAATEBAAAACjE4MjkyODI2NTQDAAAAAjUwAgAAAAQyMDM0BAAAAAEwBwAAAAk4LzMwLzIwMTkIAAAACjEyLzMxLzIwMTUJAAAAATBipGi4li3XCNsjGf+WLdcIJUNJUS5UU0U6NDYxMi5JUV9DQVNIX1NUX0lOVkVTVC5GWTIwMTQBAAAAp1cNAAIAAAAFNDM1OTEBCAAAAAUAAAABMQEAAAAKMTY4NjYzNzk5NwMAAAACNzkCAAAABDEwMDIEAAAAATAH</t>
  </si>
  <si>
    <t>AAAACTgvMzAvMjAxOQgAAAAJMy8zMS8yMDE0CQAAAAEw9EUlv5Yt1wjRaAP+li3XCChDSVEuVFNFOjM0MDUuSVFfRklYRURfQVNTRVRfVFVSTlMuRlkyMDE3AQAAAPJVDQACAAAACDEuODU0ODE0AQgAAAAFAAAAATEBAAAACjE4ODEyODExNzQDAAAAAjc5AgAAAAQ0MDY2BAAAAAEwBwAAAAk4LzMwLzIwMTkIAAAACjEyLzMxLzIwMTcJAAAAATCyd5m2li3XCLzLaf+WLdcIHkNJUS5UU0U6NDYxMy5JUV9QRU5TSU9OLkZZMjAxOQEAAAAQXQ0AAgAAAAQ4NzE2AQgAAAAFAAAAATEBAAAACjE5NzAyMTI5ODIDAAAAAjc5AgAAAAQxMjEzBAAAAAEwBwAAAAk4LzMwLzIwMTkIAAAACTMvMzEvMjAxOQkAAAABMGlTAL6WLdcINpZO/pYt1wggQ0lRLk5ZU0U6SFhMLklRX0ZVTExfVElNRS5GWTIwMDkBAAAA8T8EAAIAAAAEMzczNAAwz5C6li3XCK5ftv6WLdcIJ0NJUS5OWVNFOkhYTC5JUV9NQVJLRVRDQVAuMjAxNi8zLzMxLkpQWQEAAADxPwQAAgAAAA00NTYxNDkuNTY3MDYzAQYAAAAFAAAAATEBAAAACjE3NzQ3MzA2MzcDAAAAAjc5AgAAAAYxMDAwNTQEAAAAATAHAAAACTMvMzEvMjAxNnmk9NqWLdcIn81tDpct1wgfQ0lRLlRTRTozNDAxLklRX1RSRUFTVVJZLkZZMjAxOAEAAADCVQ0AAgAAAAQtMTY2AQgAAAAFAAAAATEBAAAACjE4OTQwODQ2NjADAAAAAjc5AgAAAAQxMjQ4BAAAAAEwBwAAAAk4LzMwLzIwMTkI</t>
  </si>
  <si>
    <t>AAAACTMvMzEvMjAxOAkAAAABMFv6sruWLdcI1bKR/pYt1wguQ0lRLlRTRTozNDAyLklRX01JTk9SSVRZX0lOVEVSRVNUX1RPVEFMLkZZMjAxMwEAAAC4VQ0AAgAAAAU1NDA3MgEIAAAABQAAAAExAQAAAAoxNjI1NDU3NjA1AwAAAAI3OQIAAAAEMTMxMgQAAAABMAcAAAAJOC8zMC8yMDE5CAAAAAkzLzMxLzIwMTMJAAAAATBSL+i8li3XCN23Zf6WLdcIJ0NJUS5UU0U6NDE4NS5JUV9NQVJLRVRDQVAuMjAwNC8zLzMxLkpQWQEAAADnXA0AAgAAAAw1NzAzMjAuNTQ0MjkBBgAAAAUAAAABMQEAAAAINTQyMjQxNTQDAAAAAjc5AgAAAAYxMDAwNTQEAAAAATAHAAAACTMvMzEvMjAwNIt99NqWLdcIq5pxDpct1wgoQ0lRLkVOWFRCUjpTT0xCLklRX0dBSU5fSU5WRVNUX0NGLkZZMjAwNwEAAADtwwUAAwAAAAAAKxlpuJYt1whBByP/li3XCCJDSVEuTllTRTpERC5JUV9CRVRBXzVZUi4yMDExLzEyLzMxAQAAALi5CwACAAAAEDIuMzIwMzE5MzUxOTExMTIAMYm42pYt1wgWrPP/li3XCCFDSVEuTllTRTpERC5JUV9HQUlOX0FTU0VUUy5GWTIwMTABAAAAuLkLAAIAAAACOTUBCAAAAAUAAAABMQEAAAAKMTU4NzgyOTk3MAMAAAADMTYwAgAAAAI1NgQAAAABMAcAAAAJOC8zMC8yMDE5CAAAAAoxMi8zMS8yMDEwCQAAAAEwBi7Qu5Yt1wg+OJP+li3XCCpDSVEuVFNFOjQwNjMuSVFfSU5URVJFU1RfSU5WRVNUX0lOQy5GWTIw</t>
  </si>
  <si>
    <t>MTEBAAAA41cNAAIAAAAENDE1MAEIAAAABQAAAAExAQAAAAoxNTU0MTg5Nzg4AwAAAAI3OQIAAAACNjUEAAAAATAHAAAACTgvMzAvMjAxOQgAAAAJMy8zMS8yMDExCQAAAAEwwV/UwJYt1wiuq9D/li3XCB1DSVEuREI6QkFTLklRX0VCVF9FWENMLkZZMjAxNAEAAABq1wUAAgAAAAQ3MDI1AQgAAAAFAAAAATEBAAAACjE3Nzc5MjIzMTADAAAAAjUwAgAAAAE0BAAAAAEwBwAAAAk4LzMwLzIwMTkIAAAACjEyLzMxLzIwMTQJAAAAATBpyIW5li3XCOlD8f6WLdcIIkNJUS5UU0U6MzQwMi5JUV9EQV9TVVBQTF9DRi5GWTIwMTkBAAAAuFUNAAIAAAAGMTAxNzExAQgAAAAFAAAAATEBAAAACjE5Njk2MDEyMjcDAAAAAjc5AgAAAAQyMTcxBAAAAAEwBwAAAAk4LzMwLzIwMTkIAAAACTMvMzEvMjAxOQkAAAABMGE55LyWLdcIgeRx/pYt1wgZQ0lRLlRTRTo0NjEzLklRX0FELkZZMjAxMAEAAAAQXQ0AAgAAAActMTI4MDczAQgAAAAFAAAAATEBAAAACjEzODY3MjQ3NzIDAAAAAjc5AgAAAAQxMDc1BAAAAAEwBwAAAAk4LzMwLzIwMTkIAAAACTMvMzEvMjAxMAkAAAABMMEb/72WLdcIlPQ6/pYt1wgpQ0lRLkVOWFRCUjpTT0xCLklRX0NBU0hfQ09OVkVSU0lPTi5GWTIwMTQBAAAA7cMFAAIAAAAJNDguMjE5MDU1AQgAAAAFAAAAATEBAAAACjE3ODM5MjQ2MTYDAAAAAjUwAgAAAAQ0MTg0BAAAAAEwBwAAAAk4LzMwLzIwMTkI</t>
  </si>
  <si>
    <t>AAAACjEyLzMxLzIwMTQJAAAAATCpy2m0li3XCHjdsP+WLdcIJkNJUS5UU0U6NDE4NS5JUV9DQVNIX0FDUVVJUkVfQ0YuRlkyMDA5AQAAAOdcDQADAAAAAADXjd3Dli3XCImUtP2WLdcIF0NJUS5EQjpCQVMuSVFfTkkuRlkyMDA5AQAAAGrXBQACAAAABDE0MTABCAAAAAUAAAABMQEAAAAKMTQzNjIwNjQ1MAMAAAACNTACAAAAAjE1BAAAAAEwBwAAAAk4LzMwLzIwMTkIAAAACjEyLzMxLzIwMDkJAAAAATD8kIS5li3XCFGoBf+WLdcIJENJUS5FTlhUQlI6U09MQi5JUV9OSV9DT01QQU5ZLkZZMjAxMwEAAADtwwUAAgAAAAMzMTQBCAAAAAUAAAABMQEAAAAKMTcyNjU5NDU2NAMAAAACNTACAAAABTQxNTcxBAAAAAEwBwAAAAk4LzMwLzIwMTkIAAAACjEyLzMxLzIwMTMJAAAAATD3TP63li3XCJcCJf+WLdcIIkNJUS5UU0U6NDYxMi5JUV9HQUlOX0FTU0VUUy5GWTIwMTMBAAAAp1cNAAIAAAAELTM5NAEIAAAABQAAAAExAQAAAAoxNjI1NDU3NTc3AwAAAAI3OQIAAAACNTYEAAAAATAHAAAACTgvMzAvMjAxOQgAAAAJMy8zMS8yMDEzCQAAAAEw7YXKv5Yt1wgF9AL+li3XCBlDSVEuVFNFOjM0MDIuSVFfQVIuRlkyMDEwAQAAALhVDQACAAAABjI1NjQwNQEIAAAABQAAAAExAQAAAAoxMzgwMjg2OTQ2AwAAAAI3OQIAAAAEMTAyMQQAAAABMAcAAAAJOC8zMC8yMDE5CAAAAAkzLzMxLzIwMTAJAAAAATBJ4ee8li3XCPl/</t>
  </si>
  <si>
    <t>T/6WLdcIJUNJUS5OWVNFOkhYTC5JUV9ORVRfUkVOVEFMX0VYUC5GWTIwMTEBAAAA8T8EAAMAAAAAACQdkbqWLdcIbFSz/pYt1wgdQ0lRLlRTRTo0MDYzLklRX1JEX0VYUC5GWTIwMTYBAAAA41cNAAIAAAAFMTY0NTUBCAAAAAUAAAABMQEAAAAKMTc5OTI0MzM0NQMAAAACNzkCAAAAAzEwMAQAAAABMAcAAAAJOC8zMC8yMDE5CAAAAAkzLzMxLzIwMTYJAAAAATADTlbBli3XCD+f9v2WLdcII0NJUS5UU0U6NDA2My5JUV9CRVRBXzFZUi4yMDEwLzAzLzMxAQAAAONXDQACAAAAEDEuMDU4ODg2ODMwMDc2MDQAj2bS25Yt1whydOv/li3XCBtDSVEuVFNFOjQxODUuSVFfQ09HUy5GWTIwMTQBAAAA51wNAAIAAAAGMjk0OTI0AQgAAAAFAAAAATEBAAAACjE2ODQwNTY1MzMDAAAAAjc5AgAAAAIzNAQAAAABMAcAAAAJOC8zMC8yMDE5CAAAAAkzLzMxLzIwMTQJAAAAATDBX9TAli3XCAoKxP+WLdcIKENJUS5EQjpCQVMuSVFfSU5DX1RBWF9QQVlfQ1VSUkVOVC5GWTIwMTUBAAAAatcFAAIAAAAEMTA4MgEIAAAABQAAAAExAQAAAAoxODI5MjgyNjU0AwAAAAI1MAIAAAAEMTA5NAQAAAABMAcAAAAJOC8zMC8yMDE5CAAAAAoxMi8zMS8yMDE1CQAAAAEwYqRouJYt1wjm/Bj/li3XCCVDSVEuVFNFOjQxODUuSVFfUkVUVVJOX0NBUElUQUwuRlkyMDE3AQAAAOdcDQACAAAABjQuNzkyNQEIAAAABQAAAAExAQAAAAoxODQ3NTY4</t>
  </si>
  <si>
    <t>ODAxAwAAAAI3OQIAAAAENDM2MwQAAAABMAcAAAAJOC8zMC8yMDE5CAAAAAkzLzMxLzIwMTcJAAAAATDMjcG2li3XCOMIYv+WLdcIKENJUS5UU0U6NDE4NS5JUV9UT1RBTF9ERUJULkZZMjAwOS4uLi5KUFkBAAAA51wNAAIAAAAFMTQzMzkBCAAAAAUAAAABMQEAAAAKMTM3NDM3NjY0OAMAAAACNzkCAAAABDQxNzMEAAAAATAHAAAACTgvMzAvMjAxOQgAAAAJMy8zMS8yMDA5CQAAAAEw6c+jtZYt1wjt4rX/li3XCCRDSVEuVFNFOjQxODUuSVFfRVFVSVRZX01FVEhPRC5GWTIwMTYBAAAA51wNAAMAAAAAADGv1MCWLdcI9ZnH/ZYt1wgbQ0lRLlRTRTozNDAyLklRX0FQSUMuRlkyMDE3AQAAALhVDQACAAAABjEyMTA5MQEIAAAABQAAAAExAQAAAAoxODQ4NTgxMDM5AwAAAAI3OQIAAAAEMTA4NAQAAAABMAcAAAAJOC8zMC8yMDE5CAAAAAkzLzMxLzIwMTcJAAAAATB56+O8li3XCD3fiP6WLdcIJkNJUS5FTlhUQlI6U09MQi5JUV9CQVNJQ19XRUlHSFQuRlkyMDA3AQAAAO3DBQACAAAABjgyLjU4NgArGWm4li3XCJM0Gv+WLdcIN0NJUS5FTlhUQlI6U09MQi5JUV9UT1RBTF9PVVRTVEFORElOR19GSUxJTkdfREFURS5GWTIwMTYBAAAA7cMFAAIAAAAHMTAzLjIyNQEEAAAABQAAAAE1AQAAAAoxODgxNDg5Njc2AgAAAAUyNDE1MwYAAAABMLLz4LeWLdcIuWFQ/5Yt1wgfQ0lRLlRTRTo0MDYzLklRX1RPVEFMX0NMLkZZ</t>
  </si>
  <si>
    <t>MjAxMgEAAADjVw0AAgAAAAYyNDc0NDEBCAAAAAUAAAABMQEAAAAKMTU1NDE4OTg1NAMAAAACNzkCAAAABDEwMDkEAAAAATAHAAAACTgvMzAvMjAxOQgAAAAJMy8zMS8yMDEyCQAAAAEwZofUwJYt1wg4V8r9li3XCCJDSVEuVFNFOjM0MDIuSVFfTEVWRVJFRF9GQ0YuRlkyMDE3AQAAALhVDQACAAAACTM2MTg4LjM3NQEIAAAABQAAAAExAQAAAAoxODQ4NTgxMDM5AwAAAAI3OQIAAAAENDQyMgQAAAABMAcAAAAJOC8zMC8yMDE5CAAAAAkzLzMxLzIwMTcJAAAAATB56+O8li3XCNuhe/6WLdcIIENJUS5UU0U6NDE4NS5JUV9OSV9NQVJHSU4uRlkyMDE3AQAAAOdcDQACAAAABjcuNzAwNAEIAAAABQAAAAExAQAAAAoxODQ3NTY4ODAxAwAAAAI3OQIAAAAENDA5NAQAAAABMAcAAAAJOC8zMC8yMDE5CAAAAAkzLzMxLzIwMTcJAAAAATDMjcG2li3XCOMIYv+WLdcIKkNJUS5UU0U6MzQwMi5JUV9JTkNfVEFYX1BBWV9DVVJSRU5ULkZZMjAxNAEAAAC4VQ0AAgAAAAUxNjQxMQEIAAAABQAAAAExAQAAAAoxNjg2MTAzNjIyAwAAAAI3OQIAAAAEMTA5NAQAAAABMAcAAAAJOC8zMC8yMDE5CAAAAAkzLzMxLzIwMTQJAAAAATBSL+i8li3XCAL1Vv6WLdcIGUNJUS5UU0U6NDE4NS5JUV9HVy5GWTIwMTQBAAAA51wNAAMAAAAAAGaH1MCWLdcIncDx/ZYt1wgzQ0lRLlRTRTo0MTg1LklRX0NIQU5HRV9PVEhFUl9ORVRfT1BFUl9B</t>
  </si>
  <si>
    <t>U1NFVFMuRlkyMDExAQAAAOdcDQACAAAABS0xMTc4AQgAAAAFAAAAATEBAAAACjE0NTg1MjYzNzgDAAAAAjc5AgAAAAQyMDQ1BAAAAAEwBwAAAAk4LzMwLzIwMTkIAAAACTMvMzEvMjAxMQkAAAABMMLb3cOWLdcI1ECv/ZYt1wghQ0lRLlRTRTozNDA1LklRX1RPVEFMX0xJQUIuRlkyMDEzAQAAAPJVDQACAAAABjE4NTczMAEIAAAABQAAAAExAQAAAAoxNjIzODM0MTI2AwAAAAI3OQIAAAAEMTI3NgQAAAABMAcAAAAJOC8zMC8yMDE5CAAAAAkzLzMxLzIwMTMJAAAAATBei7e+li3XCOJBGP6WLdcIJ0NJUS5UU0U6MzQwMS5JUV9UT1RBTF9PVEhFUl9PUEVSLkZZMjAwOAEAAADCVQ0AAgAAAAYxOTE4ODIBCAAAAAUAAAABMQEAAAAKMTA1ODkxNTAwNgMAAAACNzkCAAAAAzM4MAQAAAABMAcAAAAJOC8zMC8yMDE5CAAAAAkzLzMxLzIwMDgJAAAAATBhOeS8li3XCFDqhP6WLdcIHkNJUS5FTlhUQlI6U09MQi5JUV9BUElDLkZZMjAxOAEAAADtwwUAAgAAAAQxMTcwAQgAAAAFAAAAATEBAAAACjE5NTI1NTA5ODYDAAAAAjUwAgAAAAQxMDg0BAAAAAEwBwAAAAk4LzMwLzIwMTkIAAAACjEyLzMxLzIwMTgJAAAAATDmQeG3li3XCDzyP/+WLdcII0NJUS5OWVNFOkhYTC5JUV9GSU5JU0hFRF9JTlYuRlkyMDA5AQAAAPE/BAACAAAABDcxLjYBCAAAAAUAAAABMQEAAAAKMTQ5NDQ1MTI5NwMAAAADMTYwAgAAAAQzMDc1BAAA</t>
  </si>
  <si>
    <t>AAEwBwAAAAk4LzMwLzIwMTkIAAAACjEyLzMxLzIwMDkJAAAAATAwz5C6li3XCHl7uv6WLdcIIUNJUS5UU0U6MzQwNS5JUV9DQVNIX0ZJTkFOLkZZMjAwOAEAAADyVQ0AAgAAAAYtMzMwOTcBCAAAAAUAAAABMQEAAAAKMTA1MzQ3ODYzMQMAAAACNzkCAAAABDIwMDQEAAAAATAHAAAACTgvMzAvMjAxOQgAAAAJMy8zMS8yMDA4CQAAAAEwaTOtv5Yt1wgW1wX+li3XCCFDSVEuVFNFOjQwNjMuSVFfQ0FTSF9FUVVJVi5GWTIwMTEBAAAA41cNAAIAAAAGMjQ0MDAyAQgAAAAFAAAAATEBAAAACjE1NTQxODk3ODgDAAAAAjc5AgAAAAQxMDk2BAAAAAEwBwAAAAk4LzMwLzIwMTkIAAAACTMvMzEvMjAxMQkAAAABMMFf1MCWLdcIVuLJ/ZYt1wgmQ0lRLkRCOkJBUy5JUV9UT1RBTF9ERUJUX0VRVUlUWS5GWTIwMTABAAAAatcFAAIAAAAHNjYuNjM3MgEIAAAABQAAAAExAQAAAAoxNTI1MDM0MTczAwAAAAI1MAIAAAAENDAzNAQAAAABMAcAAAAJOC8zMC8yMDE5CAAAAAoxMi8zMS8yMDEwCQAAAAEwJ8cZtZYt1wi4Caj/li3XCBtDSVEuVFNFOjM0MDIuSVFfQ09HUy5GWTIwMTABAAAAuFUNAAIAAAAHMTExNDk5MQEIAAAABQAAAAExAQAAAAoxMzgwMjg2OTQ2AwAAAAI3OQIAAAACMzQEAAAAATAHAAAACTgvMzAvMjAxOQgAAAAJMy8zMS8yMDEwCQAAAAEwU7rnvJYt1wgxgGT+li3XCB9DSVEuVFNFOjQ2MTIuSVFfRUJJVF9J</t>
  </si>
  <si>
    <t>TlQuRlkyMDA3AQAAAKdXDQACAAAACTE2LjQwNjcyNwEIAAAABQAAAAExAQAAAAk2NjAxNzQ0NjUDAAAAAjc5AgAAAAQ0MTg5BAAAAAEwBwAAAAk4LzMwLzIwMTkIAAAACTMvMzEvMjAwNwkAAAABMMSY7baWLdcInI5q/5Yt1wgxQ0lRLkVOWFRCUjpTT0xCLklRX01JTk9SSVRZX0lOVEVSRVNUX1RPVEFMLkZZMjAwNwEAAADtwwUAAgAAAAMxNTYBCAAAAAUAAAABMQEAAAAJODE0MjI1MjI2AwAAAAI1MAIAAAAEMTMxMgQAAAABMAcAAAAJOC8zMC8yMDE5CAAAAAoxMi8zMS8yMDA3CQAAAAEwKxlpuJYt1win0C//li3XCCBDSVEuTllTRTpIWEwuSVFfVE9UQUxfUkVWLkZZMjAxOAEAAADxPwQAAgAAAAYyMTg5LjEBCAAAAAUAAAABMQEAAAAKMTk0MzkzNDU0MAMAAAADMTYwAgAAAAIyOAQAAAABMAcAAAAJOC8zMC8yMDE5CAAAAAoxMi8zMS8yMDE4CQAAAAEw0QMpupYt1whHddH+li3XCB5DSVEuTllTRTpIWEwuSVFfWl9TQ09SRS5GWTIwMTcBAAAA8T8EAAIAAAAINC4zNjE4ODYBCAAAAAUAAAABMQEAAAAKMTk0MzkzNDUyOQMAAAADMTYwAgAAAAYxMDAxMjMEAAAAATAHAAAACTgvMzAvMjAxOQgAAAAKMTIvMzEvMjAxNwkAAAABMCdTGbWWLdcII7ab/5Yt1wglQ0lRLkVOWFRCUjpTT0xCLklRX0RBX1NVUFBMX0NGLkZZMjAwOAEAAADtwwUAAgAAAAMzOTkBCAAAAAUAAAABMQEAAAAKMTM2Njk1MjkyNQMAAAAC</t>
  </si>
  <si>
    <t>NTACAAAABDIxNzEEAAAAATAHAAAACTgvMzAvMjAxOQgAAAAKMTIvMzEvMjAwOAkAAAABMPSw/beWLdcIqx0w/5Yt1wgrQ0lRLlRTRTozNDA1LklRX01JTk9SSVRZX0lOVEVSRVNUX0lTLkZZMjAxNwEAAADyVQ0AAgAAAAQtODg2AQgAAAAFAAAAATEBAAAACjE4ODEyODExNzQDAAAAAjc5AgAAAAI4MwQAAAABMAcAAAAJOC8zMC8yMDE5CAAAAAoxMi8zMS8yMDE3CQAAAAEwMSe4vpYt1wgsQhH+li3XCB1DSVEuVFNFOjQxODUuSVFfR0FfRVhQLkZZMjAxNAEAAADnXA0AAwAAAAAAZofUwJYt1whh3eD9li3XCClDSVEuRU5YVEJSOlNPTEIuSVFfTFRfREVCVF9DQVBJVEFMLkZZMjAxNgEAAADtwwUAAgAAAAcyNi41NzE3AQgAAAAFAAAAATEBAAAACjE4ODE0ODk2NzYDAAAAAjUwAgAAAAQ0MTg3BAAAAAEwBwAAAAk4LzMwLzIwMTkIAAAACjEyLzMxLzIwMTYJAAAAATCV8mm0li3XCHjBrP+WLdcIHkNJUS5OWVNFOkRELklRX0VCSVRfSU5ULkZZMjAwOQEAAAC4uQsAAgAAAAgxLjAyODY0NAEIAAAABQAAAAExAQAAAAoxNTA3NDk1NTYyAwAAAAMxNjACAAAABDQxODkEAAAAATAHAAAACTgvMzAvMjAxOQgAAAAKMTIvMzEvMjAwOQkAAAABMNlQtLWWLdcIQ36M/5Yt1wgoQ0lRLlRTRTo0MDYzLklRX01JTk9SSVRZX0lOVEVSRVNULkZZMjAwOQEAAADjVw0AAgAAAAUzODg0NgEIAAAABQAAAAExAQAAAAoxMzgyNzYz</t>
  </si>
  <si>
    <t>NzMzAwAAAAI3OQIAAAAEMTA1MgQAAAABMAcAAAAJOC8zMC8yMDE5CAAAAAkzLzMxLzIwMDkJAAAAATDLONTAli3XCMQOwf2WLdcIG0NJUS5UU0U6NDA2My5JUV9DT0dTLkZZMjAxOQEAAADjVw0AAgAAAAcxMDM5OTc5AQgAAAAFAAAAATEBAAAACjE5NzAyMTMwMTYDAAAAAjc5AgAAAAIzNAQAAAABMAcAAAAJOC8zMC8yMDE5CAAAAAkzLzMxLzIwMTkJAAAAATDe6VbBli3XCMYE2/+WLdcIIkNJUS5UU0U6MzQwMi5JUV9FQklUX01BUkdJTi5GWTIwMTgBAAAAuFUNAAIAAAAGNy4wOTYzAQgAAAAFAAAAATEBAAAACjE4OTQ4MzIyNjEDAAAAAjc5AgAAAAQ0MDUzBAAAAAEwBwAAAAk4LzMwLzIwMTkIAAAACTMvMzEvMjAxOAkAAAABMHQ6mraWLdcI0m2L/5Yt1wgfQ0lRLlRTRTozNDAxLklRX0VCSVRfSU5ULkZZMjAxMAEAAADCVQ0AAgAAAAgyLjIzMTgwNgEIAAAABQAAAAExAQAAAAoxNDcwNzg1MTUxAwAAAAI3OQIAAAAENDE4OQQAAAABMAcAAAAJOC8zMC8yMDE5CAAAAAkzLzMxLzIwMTAJAAAAATBXA7S1li3XCEHBif+WLdcIJUNJUS5UU0U6MzQwMS5JUV9QUk9WX0JBRF9ERUJUUy5GWTIwMTEBAAAAwlUNAAIAAAADODgzAQgAAAAFAAAAATEBAAAACjE0NzA3ODQ5MjYDAAAAAjc5AgAAAAI5NQQAAAABMAcAAAAJOC8zMC8yMDE5CAAAAAkzLzMxLzIwMTEJAAAAATBr4Iy8li3XCKLkeP6WLdcIH0NJUS5UU0U6</t>
  </si>
  <si>
    <t>MzQwMi5JUV9ORVRfREVCVC5GWTIwMDkBAAAAuFUNAAIAAAAGNTk1MDczAQgAAAAFAAAAATEBAAAACjEzODAyODY5MTcDAAAAAjc5AgAAAAQ0MzY0BAAAAAEwBwAAAAk4LzMwLzIwMTkIAAAACTMvMzEvMjAwOQkAAAABMFO657yWLdcIv91e/pYt1wglQ0lRLlRTRTo0NjEyLklRX0NBU0hfU1RfSU5WRVNULkZZMjAxMgEAAACnVw0AAgAAAAUzNTEyNgEIAAAABQAAAAExAQAAAAoxNTU0OTUwNTg1AwAAAAI3OQIAAAAEMTAwMgQAAAABMAcAAAAJOC8zMC8yMDE5CAAAAAkzLzMxLzIwMTIJAAAAATDthcq/li3XCPnMAv6WLdcIFUNJUS4wLklRX0RJVl9TSEFSRS5GWQUAAAAAAAAACAAAABUoSW52YWxpZCBUaW1lIFBlcmlvZCnfV+C3li3XCM39Zf+WLdcIIUNJUS5UU0U6NDYxMy5JUV9DQVNIX1RBWEVTLkZZMjAxMwEAAAAQXQ0AAgAAAAQ4MzY0AQgAAAAFAAAAATEBAAAACjE2MjU0NTc3MjMDAAAAAjc5AgAAAAQzMDUzBAAAAAEwBwAAAAk4LzMwLzIwMTkIAAAACTMvMzEvMjAxMwkAAAABMJyQ/72WLdcIVSFH/pYt1wglQ0lRLlRTRTo0MTg1LklRX0dBSU5fSU5WRVNUX0NGLkZZMjAxOAEAAADnXA0AAwAAAAAAsvvUwJYt1wiBxrf9li3XCBlDSVEuVFNFOjQwNjMuSVFfUkUuRlkyMDE3AQAAAONXDQACAAAABzE4NTc4NTcBCAAAAAUAAAABMQEAAAAKMTg0OTAyNjY4NwMAAAACNzkCAAAABDEyMjIEAAAAATAHAAAA</t>
  </si>
  <si>
    <t>CTgvMzAvMjAxOQgAAAAJMy8zMS8yMDE3CQAAAAEw75tWwZYt1wgHPPf9li3XCCVDSVEuRU5YVEJSOlNPTEIuSVFfU0FMRV9QUEVfQ0YuRlkyMDA5AQAAAO3DBQACAAAAAjE1AQgAAAAFAAAAATEBAAAACjE0NTI1MzY5ODMDAAAAAjUwAgAAAAQyMDQyBAAAAAEwBwAAAAk4LzMwLzIwMTkIAAAACjEyLzMxLzIwMDkJAAAAATAu1/23li3XCHICF/+WLdcIJUNJUS5UU0U6NDE4NS5JUV9HQUlOX0FTU0VUU19DRi5GWTIwMTUBAAAA51wNAAMAAAAAADGv1MCWLdcIKFLh/ZYt1wgeQ0lRLlRTRTozNDA1LklRX0lOQ19UQVguRlkyMDA3AQAAAPJVDQACAAAABTEzMDU1AQgAAAAFAAAAATEBAAAACTYzOTQ0MDU5NAMAAAACNzkCAAAAAjc1BAAAAAEwBwAAAAk4LzMwLzIwMTkIAAAACTMvMzEvMjAwNwkAAAABMDG7Jb+WLdcIdQrn/5Yt1wghQ0lRLk5ZU0U6SFhMLklRX0lOQ19FUVVJVFkuRlkyMDE3AQAAAPE/BAACAAAAAzMuMwEIAAAABQAAAAExAQAAAAoxOTQzOTM0NTI5AwAAAAMxNjACAAAAAjQ3BAAAAAEwBwAAAAk4LzMwLzIwMTkIAAAACjEyLzMxLzIwMTcJAAAAATDc3Ci6li3XCOv16f6WLdcIGUNJUS5UU0U6MzQwNS5JUV9BRS5GWTIwMTgBAAAA8lUNAAIAAAAFMTg4ODIBCAAAAAUAAAABMQEAAAAKMTk1MTg2NjA0MQMAAAACNzkCAAAABDEwMTYEAAAAATAHAAAACTgvMzAvMjAxOQgAAAAKMTIvMzEvMjAxOAkA</t>
  </si>
  <si>
    <t>AAABMChOuL6WLdcIcO4Z/pYt1wgnQ0lRLk5ZU0U6REQuSVFfVE9UQUxfREVCVF9JU1NVRUQuRlkyMDE2AQAAALi5CwACAAAAAjMyAQgAAAAFAAAAATEBAAAACjE5NDQzMzU2NTcDAAAAAzE2MAIAAAAEMjE2MQQAAAABMAcAAAAJOC8zMC8yMDE5CAAAAAoxMi8zMS8yMDE2CQAAAAEwYYegupYt1wjVuMf+li3XCBlDSVEuVFNFOjM0MDEuSVFfQVAuRlkyMDE1AQAAAMJVDQACAAAABTc1NDk1AQgAAAAFAAAAATEBAAAACjE4NDc2MzYwNzgDAAAAAjc5AgAAAAQxMDE4BAAAAAEwBwAAAAk4LzMwLzIwMTkIAAAACTMvMzEvMjAxNQkAAAABMH3TsruWLdcIe1lr/pYt1wggQ0lRLlRTRTo0MDYzLklRX09USEVSX1JFVi5GWTIwMTgBAAAA41cNAAMAAAAAAOzCVsGWLdcIGPLD/ZYt1wgfQ0lRLk5ZU0U6TFlCLklRX05FVF9ERUJULkZZMjAxMAEAAABoFwwAAgAAAAQxODYwAQgAAAAFAAAAATEBAAAACjE1ODc1NTcxMDADAAAAAzE2MAIAAAAENDM2NAQAAAABMAcAAAAJOC8zMC8yMDE5CAAAAAoxMi8zMS8yMDEwCQAAAAEwWnp1uZYt1wieatz+li3XCBhDSVEuREI6QkFTLklRX0NJUC5GWTIwMDkBAAAAatcFAAIAAAAEMjEwMwEIAAAABQAAAAExAQAAAAoxNDM2MjA2NDUwAwAAAAI1MAIAAAAEMzAzMwQAAAABMAcAAAAJOC8zMC8yMDE5CAAAAAoxMi8zMS8yMDA5CQAAAAEw/JCEuZYt1whil+/+li3XCBtDSVEuVFNFOjM0</t>
  </si>
  <si>
    <t>MDEuSVFfQ09HUy5GWTIwMTMBAAAAwlUNAAIAAAAGNTU1MjA5AQgAAAAFAAAAATEBAAAACjE3MTMyMzMwOTcDAAAAAjc5AgAAAAIzNAQAAAABMAcAAAAJOC8zMC8yMDE5CAAAAAkzLzMxLzIwMTMJAAAAATBOLo28li3XCFaWav6WLdcIM0NJUS5UU0U6MzQwNS5JUV9DSEFOR0VfT1RIRVJfTkVUX09QRVJfQVNTRVRTLkZZMjAwNwEAAADyVQ0AAgAAAAUtMzAzNgEIAAAABQAAAAExAQAAAAk2Mzk0NDA1OTQDAAAAAjc5AgAAAAQyMDQ1BAAAAAEwBwAAAAk4LzMwLzIwMTkIAAAACTMvMzEvMjAwNwkAAAABMHkMrb+WLdcIJbcm/pYt1wgoQ0lRLlRTRTo0NjEzLklRX1RPVEFMX0RJVl9QQUlEX0NGLkZZMjAxMAEAAAAQXQ0AAgAAAAUtMjM5OAEIAAAABQAAAAExAQAAAAoxMzg2NzI0NzcyAwAAAAI3OQIAAAAEMjAyMgQAAAABMAcAAAAJOC8zMC8yMDE5CAAAAAkzLzMxLzIwMTAJAAAAATDBG/+9li3XCM1uK/6WLdcIJENJUS5UU0U6MzQwMS5JUV9FQklUREFfTUFSR0lOLkZZMjAxMgEAAADCVQ0AAgAAAAcxMC4xMDY1AQgAAAAFAAAAATEBAAAACjE1NTQ5NTA4MzYDAAAAAjc5AgAAAAQ0MDQ3BAAAAAEwBwAAAAk4LzMwLzIwMTkIAAAACTMvMzEvMjAxMgkAAAABMPAptLWWLdcIvB+E/5Yt1wglQ0lRLlRTRTo0MDYzLklRX1NUX0RFQlRfUkVQQUlELkZZMjAxNgEAAADjVw0AAwAAAAAA+HRWwZYt1wj3tMv9li3XCClD</t>
  </si>
  <si>
    <t>SVEuTllTRTpIWEwuSVFfREFZU19JTlZFTlRPUllfT1VULkZZMjAxNAEAAADxPwQAAgAAAAk3NS4yNjU1NTUBCAAAAAUAAAABMQEAAAAKMTgyNzE0MzgzMQMAAAADMTYwAgAAAAQ0MDM1BAAAAAEwBwAAAAk4LzMwLzIwMTkIAAAACjEyLzMxLzIwMTQJAAAAATA4LBm1li3XCCo2n/+WLdcIJENJUS5OWVNFOkRELklRX0JBU0lDX0VQU19FWENMLkZZMjAxNwEAAAC4uQsAAgAAAAgyLjg5NDAzNwEIAAAABQAAAAExAQAAAAoxOTQ0MzM1NjY0AwAAAAMxNjACAAAABDMwNjQEAAAAATAHAAAACTgvMzAvMjAxOQgAAAAKMTIvMzEvMjAxNwkAAAABMGGHoLqWLdcIcHul/pYt1wgnQ0lRLkRCOkJBUy5JUV9BU1NFVF9XUklURURPV05fQ0YuRlkyMDA3AQAAAGrXBQACAAAAAjY1AQgAAAAFAAAAATEBAAAACTgwNTQyMDk2NAMAAAACNTACAAAABDIwMTkEAAAAATAHAAAACTgvMzAvMjAxOQgAAAAKMTIvMzEvMjAwNwkAAAABMPqmD7mWLdcIU08J/5Yt1wgvQ0lRLlRTRTo0MDYzLklRX0lNUFVUX09QRVJfTEVBU0VfSU5UX0VYUC5GWTIwMTkBAAAA41cNAAMAAAAAAN7pVsGWLdcI4JTe/ZYt1wglQ0lRLk5ZU0U6REQuSVFfRUZGRUNUX1RBWF9SQVRFLkZZMjAxMQEAAAC4uQsAAgAAAAcyMi42ODgxAQgAAAAFAAAAATEBAAAACjE2NTgzMTYxNzADAAAAAzE2MAIAAAAENDM3NgQAAAABMAcAAAAJOC8zMC8yMDE5CAAAAAoxMi8z</t>
  </si>
  <si>
    <t>MS8yMDExCQAAAAEwz3vQu5Yt1wj8AKD+li3XCCRDSVEuVFNFOjM0MDEuSVFfTUFSS0VUQ0FQLjIwMDgvMDMvMzEBAAAAwlUNAAIAAAALNDEzNDY5Ljk2ODEBBgAAAAUAAAABMQEAAAAJNTE0NTM5MzU0AwAAAAI3OQIAAAAGMTAwMDU0BAAAAAEwBwAAAAkzLzMxLzIwMDg+pNHbli3XCMf/8f+WLdcIKENJUS5OWVNFOkhYTC5JUV9UT1RBTF9MSUFCX0VRVUlUWS5GWTIwMTgBAAAA8T8EAAIAAAAGMjgyNC4xAQgAAAAFAAAAATEBAAAACjE5NDM5MzQ1NDADAAAAAzE2MAIAAAAEMTAxMwQAAAABMAcAAAAJOC8zMC8yMDE5CAAAAAoxMi8zMS8yMDE4CQAAAAEw0QMpupYt1wj12d7+li3XCCBDSVEuVFNFOjQ2MTIuSVFfUEFSVF9USU1FLkZZMjAxNAEAAACnVw0AAwAAAAAA9EUlv5Yt1wiSFQz+li3XCBtDSVEuVFNFOjQxODUuSVFfR1BQRS5GWTIwMTYBAAAA51wNAAMAAAAAADGv1MCWLdcIaITy/ZYt1wgiQ0lRLlRTRTo0NjEyLklRX0dBSU5fQVNTRVRTLkZZMjAxNQEAAACnVw0AAgAAAAQtMTcyAQgAAAAFAAAAATEBAAAACjE3NDYwMzU5MjkDAAAAAjc5AgAAAAI1NgQAAAABMAcAAAAJOC8zMC8yMDE5CAAAAAkzLzMxLzIwMTUJAAAAATDmbCW/li3XCJq1A/6WLdcIIkNJUS5OWVNFOkxZQi5JUV9RVUlDS19SQVRJTy5GWTIwMTABAAAAaBcMAAIAAAAIMS43NjYwOTMBCAAAAAUAAAABMQEAAAAKMTU4NzU1NzEwMAMA</t>
  </si>
  <si>
    <t>AAADMTYwAgAAAAQ0MTIxBAAAAAEwBwAAAAk4LzMwLzIwMTkIAAAACjEyLzMxLzIwMTAJAAAAATAnUxm1li3XCCKqn/+WLdcIGUNJUS4wLklRX1VOTEVWRVJFRF9GQ0YuRlkFAAAAAAAAAAgAAAAVKEludmFsaWQgVGltZSBQZXJpb2Qp3n7gt5Yt1wi5S2b/li3XCDBDSVEuVFNFOjQ2MTIuSVFfVE9UQUxfT1VUU1RBTkRJTkdfQlNfREFURS5GWTIwMTQBAAAAp1cNAAIAAAAHMjYwLjcyMwEEAAAABQAAAAE1AQAAAAoxNjg2NjM3OTk3AgAAAAUyNDE1MgYAAAABMPRFJb+WLdcIoEYd/pYt1wgnQ0lRLlRTRTozNDA1LklRX1RPVEFMX09USEVSX09QRVIuRlkyMDExAQAAAPJVDQACAAAABTY3MTgyAQgAAAAFAAAAATEBAAAACjE0NzMzMzQ1NTcDAAAAAjc5AgAAAAMzODAEAAAAATAHAAAACTgvMzAvMjAxOQgAAAAJMy8zMS8yMDExCQAAAAEwW1qtv5Yt1wiOIA/+li3XCDlDSVEuVFNFOjQwNjMuSVFfQ1VTVE9NX0JFVEEuLTEwNFcuMjAwNi8wMy8zMS4uXk4yMjUuSlBZLkgBAAAA41cNAAIAAAARMC45NDY5Mjk1MDQ4ODkyNDIAz9+w25Yt1wjesf//li3XCCBDSVEuREI6QkFTLklRX0FTU0VUX1RVUk5TLkZZMjAwOAEAAABq1wUAAgAAAAcxLjI3NTkxAQgAAAAFAAAAATEBAAAACjEzMzkyMjkyMzIDAAAAAjUwAgAAAAQ0MTc3BAAAAAEwBwAAAAk4LzMwLzIwMTkIAAAACjEyLzMxLzIwMDgJAAAAATAVoRm1li3XCGvB</t>
  </si>
  <si>
    <t>pf+WLdcIGUNJUS5UU0U6MzQwNS5JUV9SRS5GWTIwMTgBAAAA8lUNAAIAAAAGMzY0ODQxAQgAAAAFAAAAATEBAAAACjE5NTE4NjYwNDEDAAAAAjc5AgAAAAQxMjIyBAAAAAEwBwAAAAk4LzMwLzIwMTkIAAAACjEyLzMxLzIwMTgJAAAAATAoTri+li3XCObcEf6WLdcIIENJUS5UU0U6NDE4NS5JUV9DSEFOR0VfQVIuRlkyMDExAQAAAOdcDQACAAAABC05MjEBCAAAAAUAAAABMQEAAAAKMTQ1ODUyNjM3OAMAAAACNzkCAAAABDIwMTgEAAAAATAHAAAACTgvMzAvMjAxOQgAAAAJMy8zMS8yMDExCQAAAAEwwtvdw5Yt1whCS879li3XCChDSVEuREI6QkFTLklRX0lOQ19UQVhfUEFZX0NVUlJFTlQuRlkyMDEzAQAAAGrXBQACAAAAAzk2OAEIAAAABQAAAAExAQAAAAoxNzIxMDY5MTk2AwAAAAI1MAIAAAAEMTA5NAQAAAABMAcAAAAJOC8zMC8yMDE5CAAAAAoxMi8zMS8yMDEzCQAAAAEwhqKFuZYt1whgTxD/li3XCCFDSVEuTllTRTpERC5JUV9BU1NFVF9UVVJOUy5GWTIwMTABAAAAuLkLAAIAAAAIMC43OTE2MTYBCAAAAAUAAAABMQEAAAAKMTU4NzgyOTk3MAMAAAADMTYwAgAAAAQ0MTc3BAAAAAEwBwAAAAk4LzMwLzIwMTkIAAAACjEyLzMxLzIwMTAJAAAAATDZULS1li3XCMWflf+WLdcILUNJUS5UU0U6MzQwMi5JUV9DQVNIX0NPTlZFUlNJT04uRlkyMDE0Li4uLkpQWQEAAAC4VQ0AAgAAAAkxMDIuNDQzMDkBCAAA</t>
  </si>
  <si>
    <t>AAUAAAABMQEAAAAKMTY4NjEwMzYyMgMAAAACNzkCAAAABDQxODQEAAAAATAHAAAACTgvMzAvMjAxOQgAAAAJMy8zMS8yMDE0CQAAAAEw1/ajtZYt1wghFcD/li3XCBpDSVEuVFNFOjQxODUuSVFfUkVWLkZZMjAwOQEAAADnXA0AAgAAAAYzNTI1MDIBCAAAAAUAAAABMQEAAAAKMTM3NDM3NjY0OAMAAAACNzkCAAAAAzExMgQAAAABMAcAAAAJOC8zMC8yMDE5CAAAAAkzLzMxLzIwMDkJAAAAATDoZt3Dli3XCK2Ds/2WLdcIIENJUS5UU0U6MzQwMS5JUV9PVEhFUl9SRVYuRlkyMDE2AQAAAMJVDQADAAAAAAB907K7li3XCEOna/6WLdcIJUNJUS5OWVNFOkxZQi5JUV9MVF9ERUJUX1JFUEFJRC5GWTIwMDkBAAAAaBcMAAIAAAAFLTExMzIBCAAAAAUAAAABMQEAAAAKMTUyNjA1OTAyMAMAAAADMTYwAgAAAAQyMDM2BAAAAAEwBwAAAAk4LzMwLzIwMTkIAAAACjEyLzMxLzIwMDkJAAAAATBaenW5li3XCKBDzv6WLdcII0NJUS5UU0U6MzQwMi5JUV9ESUxVVF9XRUlHSFQuRlkyMDE3AQAAALhVDQACAAAACDE2MDAuOTA4ADnF47yWLdcI53p7/pYt1wgoQ0lRLk5ZU0U6TFlCLklRX1RPVEFMX0xJQUJfRVFVSVRZLkZZMjAxNgEAAABoFwwAAgAAAAUyMzQ0MgEIAAAABQAAAAExAQAAAAoxOTQ2NDExNzE0AwAAAAMxNjACAAAABDEwMTMEAAAAATAHAAAACTgvMzAvMjAxOQgAAAAKMTIvMzEvMjAxNgkAAAABMCULD7mWLdcI</t>
  </si>
  <si>
    <t>qBcI/5Yt1wgsQ0lRLlRTRTozNDAxLklRX0RFQlRfRVFVSVZfT1BFUl9MRUFTRS5GWTIwMTkBAAAAwlUNAAIAAAAFNTk0MTYBCAAAAAUAAAABMQEAAAAKMTk2OTE1NDcxNwMAAAACNzkCAAAABTIxNjcxBAAAAAEwBwAAAAk4LzMwLzIwMTkIAAAACTMvMzEvMjAxOQkAAAABMHohs7uWLdcIq/+R/pYt1wggQ0lRLk5ZU0U6SFhMLklRX09USEVSX1JFVi5GWTIwMTIBAAAA8T8EAAMAAAAAACQdkbqWLdcIVT67/pYt1wgqQ0lRLlRTRTo0NjEyLklRX0lOVEVSRVNUX0lOVkVTVF9JTkMuRlkyMDE3AQAAAKdXDQACAAAABDIxMTIBCAAAAAUAAAABMQEAAAAKMTg4MTU3OTUxNQMAAAACNzkCAAAAAjY1BAAAAAEwBwAAAAk4LzMwLzIwMTkIAAAACjEyLzMxLzIwMTcJAAAAATDZkyW/li3XCFCm5/+WLdcIHUNJUS5OWVNFOkhYTC5JUV9FQklUREEuRlkyMDA4AQAAAPE/BAACAAAABTE4MS4zAQgAAAAFAAAAATEBAAAACjE0MjgzNzcxNTgDAAAAAzE2MAIAAAAENDA1MQQAAAABMAcAAAAJOC8zMC8yMDE5CAAAAAoxMi8zMS8yMDA4CQAAAAEwcfuOupYt1wikLcH+li3XCCxDSVEuVFNFOjM0MDIuSVFfTkVUX0RFQlRfRUJJVERBX0NBUEVYLkZZMjAxNAEAAAC4VQ0AAgAAAAg2LjcyMjk0NwEIAAAABQAAAAExAQAAAAoxNjg2MTAzNjIyAwAAAAI3OQIAAAAFMjMzMTQEAAAAATAHAAAACTgvMzAvMjAxOQgAAAAJMy8zMS8yMDE0</t>
  </si>
  <si>
    <t>CQAAAAEwfxOatpYt1wjvKof/li3XCCRDSVEuVFNFOjM0MDIuSVFfSU1QQUlSTUVOVF9HVy5GWTIwMDgBAAAAuFUNAAMAAAAAAGlTAL6WLdcIoWlJ/pYt1wgeQ0lRLlRTRTo0NjEzLklRX1NUX0RFQlQuRlkyMDE3AQAAABBdDQACAAAABDg2MDABCAAAAAUAAAABMQEAAAAKMTg0OTAyNjkwNwMAAAACNzkCAAAABDEwNDYEAAAAATAHAAAACTgvMzAvMjAxOQgAAAAJMy8zMS8yMDE3CQAAAAEwbAUAvpYt1whKU0P+li3XCBNDSVEuMC5JUV9TVF9ERUJULkZZBQAAAAAAAAAIAAAAFShJbnZhbGlkIFRpbWUgUGVyaW9kKd5+4LeWLdcI2Ihe/5Yt1wgqQ0lRLlRTRTozNDAyLklRX0lOQ19UQVhfUEFZX0NVUlJFTlQuRlkyMDEyAQAAALhVDQACAAAABTEyNDk0AQgAAAAFAAAAATEBAAAACjE1NTQzMzcyMzEDAAAAAjc5AgAAAAQxMDk0BAAAAAEwBwAAAAk4LzMwLzIwMTkIAAAACTMvMzEvMjAxMgkAAAABMEgI6LyWLdcI6gpB/pYt1wglQ0lRLlRTRTo0MTg1LklRX0NBU0hfU1RfSU5WRVNULkZZMjAxNgEAAADnXA0AAgAAAAYxMTIwOTEBCAAAAAUAAAABMQEAAAAKMTc5NzE1NjE4MAMAAAACNzkCAAAABDEwMDIEAAAAATAHAAAACTgvMzAvMjAxOQgAAAAJMy8zMS8yMDE2CQAAAAEwMa/UwJYt1wgHc8f9li3XCB9DSVEuVFNFOjQwNjMuSVFfQlZfU0hBUkUuRlkyMDExAQAAAONXDQACAAAACzMzNjkuMzkzMjA4AQgAAAAF</t>
  </si>
  <si>
    <t>AAAAATEBAAAACjE1NTQxODk3ODgDAAAAAjc5AgAAAAQ0MDIwBAAAAAEwBwAAAAk4LzMwLzIwMTkIAAAACTMvMzEvMjAxMQkAAAABMMFf1MCWLdcICXO5/ZYt1wgqQ0lRLk5ZU0U6SFhMLklRX0lOVEVSRVNUX0lOVkVTVF9JTkMuRlkyMDE1AQAAAPE/BAADAAAAAADptSi6li3XCJJk0P6WLdcII0NJUS5UU0U6NDYxMy5JUV9UT1RBTF9FUVVJVFkuRlkyMDEwAQAAABBdDQACAAAABjE4MTAzMwEIAAAABQAAAAExAQAAAAoxMzg2NzI0NzcyAwAAAAI3OQIAAAAEMTI3NQQAAAABMAcAAAAJOC8zMC8yMDE5CAAAAAkzLzMxLzIwMTAJAAAAATDBG/+9li3XCHvIUf6WLdcIKUNJUS5OWVNFOkRELklRX1RPVEFMX0VRVUlUWS5GWTIwMTcuLi4uSlBZAQAAALi5CwACAAAADDExNDgwNTQ3LjY0NQEIAAAABQAAAAExAQAAAAoxOTQ0MzM1NjY0AwAAAAI3OQIAAAAEMTI3NQQAAAABMAcAAAAJOC8zMC8yMDE5CAAAAAoxMi8zMS8yMDE3CQAAAAEw6c+jtZYt1whxBL//li3XCB1DSVEuVFNFOjM0MDUuSVFfR0FfRVhQLkZZMjAxNgEAAADyVQ0AAwAAAAAATf+3vpYt1whXJSL+li3XCCFDSVEuVFNFOjQwNjMuSVFfQ0FTSF9FUVVJVi5GWTIwMTcBAAAA41cNAAIAAAAGNzUyNjc1AQgAAAAFAAAAATEBAAAACjE4NDkwMjY2ODcDAAAAAjc5AgAAAAQxMDk2BAAAAAEwBwAAAAk4LzMwLzIwMTkIAAAACTMvMzEvMjAxNwkAAAABMO+b</t>
  </si>
  <si>
    <t>VsGWLdcI1tzL/ZYt1wgeQ0lRLkRCOkJBUy5JUV9SRF9FWFBfRk4uRlkyMDE2AQAAAGrXBQACAAAABDE4NjMBCAAAAAUAAAABMQEAAAAKMTg3NTk4NjE0NwMAAAACNTACAAAABDMxNjgEAAAAATAHAAAACTgvMzAvMjAxOQgAAAAKMTIvMzEvMjAxNgkAAAABME3LaLiWLdcIoNAh/5Yt1wgnQ0lRLk5ZU0U6SFhMLklRX0RBWVNfUEFZQUJMRV9PVVQuRlkyMDEyAQAAAPE/BAACAAAACTM5LjYyOTc0OAEIAAAABQAAAAExAQAAAAoxNzE3Nzc2MDk0AwAAAAMxNjACAAAABDQxODMEAAAAATAHAAAACTgvMzAvMjAxOQgAAAAKMTIvMzEvMjAxMgkAAAABMAYFGbWWLdcISO2c/5Yt1wgrQ0lRLkVOWFRCUjpTT0xCLklRX01JTk9SSVRZX0lOVEVSRVNULkZZMjAxNQEAAADtwwUAAgAAAAMyNDUBCAAAAAUAAAABMQEAAAAKMTgzNDgxNjA5NAMAAAACNTACAAAABDEwNTIEAAAAATAHAAAACTgvMzAvMjAxOQgAAAAKMTIvMzEvMjAxNQkAAAABMALM4LeWLdcI7GYy/5Yt1wghQ0lRLlRTRTozNDA1LklRX05JX0NPTVBBTlkuRlkyMDE3AQAAAPJVDQACAAAABTU0NDg3AQgAAAAFAAAAATEBAAAACjE4ODEyODExNzQDAAAAAjc5AgAAAAU0MTU3MQQAAAABMAcAAAAJOC8zMC8yMDE5CAAAAAoxMi8zMS8yMDE3CQAAAAEwMSe4vpYt1wiMoBn+li3XCCFDSVEuVFNFOjM0MDIuSVFfVE9UQUxfTElBQi5GWTIwMTgBAAAAuFUNAAIAAAAH</t>
  </si>
  <si>
    <t>MTQyMzcyNgEIAAAABQAAAAExAQAAAAoxODk0ODMyMjYxAwAAAAI3OQIAAAAEMTI3NgQAAAABMAcAAAAJOC8zMC8yMDE5CAAAAAkzLzMxLzIwMTgJAAAAATBuEuS8li3XCCotif6WLdcIJkNJUS5UU0U6MzQwMS5JUV9MT0FOU19SRUNFSVZfTFQuRlkyMDE3AQAAAMJVDQACAAAABDE4NDYBCAAAAAUAAAABMQEAAAAKMTg0Nzk3NzAxOAMAAAACNzkCAAAABDEwNTAEAAAAATAHAAAACTgvMzAvMjAxOQgAAAAJMy8zMS8yMDE3CQAAAAEwW/qyu5Yt1wglcI3+li3XCB9DSVEuVFNFOjM0MDUuSVFfVE9UQUxfQ0wuRlkyMDEyAQAAAPJVDQACAAAABTgxNjg0AQgAAAAFAAAAATEBAAAACjE1NTQzMzcyNDIDAAAAAjc5AgAAAAQxMDA5BAAAAAEwBwAAAAk4LzMwLzIwMTkIAAAACTMvMzEvMjAxMgkAAAABMFSBrb+WLdcItg8H/pYt1wgmQ0lRLlRTRTozNDAxLklRX05FVF9ERUJUX0lTU1VFRC5GWTIwMTMBAAAAwlUNAAIAAAAFLTY4NDYBCAAAAAUAAAABMQEAAAAKMTcxMzIzMzA5NwMAAAACNzkCAAAABDIwMDMEAAAAATAHAAAACTgvMzAvMjAxOQgAAAAJMy8zMS8yMDEzCQAAAAEwmlWNvJYt1wh2w4v+li3XCCVDSVEuVFNFOjQwNjMuSVFfTFRfREVCVF9FUVVJVFkuRlkyMDE2AQAAAONXDQACAAAABjAuMjU0MQEIAAAABQAAAAExAQAAAAoxNzk5MjQzMzQ1AwAAAAI3OQIAAAAENDA4NQQAAAABMAcAAAAJOC8zMC8yMDE5</t>
  </si>
  <si>
    <t>CAAAAAkzLzMxLzIwMTYJAAAAATDQce22li3XCJvccf+WLdcIJ0NJUS5UU0U6NDYxMi5JUV9DQVNIX09QRVIuRlkyMDE4Li4uLkpQWQEAAACnVw0AAgAAAAU2MTUzMwEIAAAABQAAAAExAQAAAAoxOTUyMjg0NzQ1AwAAAAI3OQIAAAAEMjAwNgQAAAABMAcAAAAJOC8zMC8yMDE5CAAAAAoxMi8zMS8yMDE4CQAAAAEwyx2ktZYt1wil6MH/li3XCCRDSVEuVFNFOjQxODUuSVFfQ0FTSF9JTlRFUkVTVC5GWTIwMDkBAAAA51wNAAIAAAADMjc1AQgAAAAFAAAAATEBAAAACjEzNzQzNzY2NDgDAAAAAjc5AgAAAAQzMDI4BAAAAAEwBwAAAAk4LzMwLzIwMTkIAAAACTMvMzEvMjAwOQkAAAABMNeN3cOWLdcI7Zmy/ZYt1wgqQ0lRLlRTRTozNDAxLklRX1RPVEFMX0NPTU1PTl9FUVVJVFkuRlkyMDEwAQAAAMJVDQACAAAABjI3MTcwNwEIAAAABQAAAAExAQAAAAoxNDcwNzg1MTUxAwAAAAI3OQIAAAAEMTAwNgQAAAABMAcAAAAJOC8zMC8yMDE5CAAAAAkzLzMxLzIwMTAJAAAAATBr4Iy8li3XCFZqgf6WLdcIJENJUS5UU0U6MzQwMi5JUV9PVEhFUl9MSUFCX0xULkZZMjAxMQEAAAC4VQ0AAgAAAAUxOTMxOQEIAAAABQAAAAExAQAAAAoxNDYwNzE3NjgxAwAAAAI3OQIAAAAEMTA2MgQAAAABMAcAAAAJOC8zMC8yMDE5CAAAAAkzLzMxLzIwMTEJAAAAATBJ4ee8li3XCBf1ZP6WLdcIIENJUS5UU0U6MzQwNS5JUV9DQVNIX09Q</t>
  </si>
  <si>
    <t>RVIuRlkyMDA5AQAAAPJVDQACAAAABTQ2OTE5AQgAAAAFAAAAATEBAAAACjEzODA1Mjc2NDMDAAAAAjc5AgAAAAQyMDA2BAAAAAEwBwAAAAk4LzMwLzIwMTkIAAAACTMvMzEvMjAwOQkAAAABMGkzrb+WLdcIabYf/pYt1wgeQ0lRLlRTRTo0MTg1LklRX1NUX0RFQlQuRlkyMDE2AQAAAOdcDQACAAAABTIwODQwAQgAAAAFAAAAATEBAAAACjE3OTcxNTYxODADAAAAAjc5AgAAAAQxMDQ2BAAAAAEwBwAAAAk4LzMwLzIwMTkIAAAACTMvMzEvMjAxNgkAAAABMDGv1MCWLdcI6tHP/ZYt1wgZQ0lRLkRCOkJBUy5JUV9HUFBFLkZZMjAxNQEAAABq1wUAAgAAAAU2NzIzNAEIAAAABQAAAAExAQAAAAoxODI5MjgyNjU0AwAAAAI1MAIAAAAEMTE2OQQAAAABMAcAAAAJOC8zMC8yMDE5CAAAAAoxMi8zMS8yMDE1CQAAAAEwYqRouJYt1wi5Px3/li3XCCVDSVEuTllTRTpIWEwuSVFfQkFTSUNfRVBTX0VYQ0wuRlkyMDA3AQAAAPE/BAACAAAACDAuNjY4NDI2AQgAAAAFAAAAATEBAAAACjEzMjQzMDg3NzgDAAAAAzE2MAIAAAAEMzA2NAQAAAABMAcAAAAJOC8zMC8yMDE5CAAAAAoxMi8zMS8yMDA3CQAAAAEwVa6gupYt1wi338D+li3XCBlDSVEuVFNFOjQxODUuSVFfUkUuRlkyMDE1AQAAAOdcDQACAAAABjI5MTE1MQEIAAAABQAAAAExAQAAAAoxNzQzNTE5Mjg2AwAAAAI3OQIAAAAEMTIyMgQAAAABMAcAAAAJOC8zMC8yMDE5</t>
  </si>
  <si>
    <t>CAAAAAkzLzMxLzIwMTUJAAAAATAxr9TAli3XCNg18v2WLdcIJkNJUS5OWVNFOkRELklRX0NGT19DVVJSRU5UX0xJQUIuRlkyMDE1AQAAALi5CwACAAAABzAuNjg0MzkBCAAAAAUAAAABMQEAAAAKMTg3NDYyNzU5NQMAAAADMTYwAgAAAAQ0MTg1BAAAAAEwBwAAAAk4LzMwLzIwMTkIAAAACjEyLzMxLzIwMTUJAAAAATDOd7S1li3XCKztlf+WLdcIM0NJUS5UU0U6MzQwNS5JUV9DSEFOR0VfT1RIRVJfTkVUX09QRVJfQVNTRVRTLkZZMjAxNwEAAADyVQ0AAgAAAAQ3ODUwAQgAAAAFAAAAATEBAAAACjE4ODEyODExNzQDAAAAAjc5AgAAAAQyMDQ1BAAAAAEwBwAAAAk4LzMwLzIwMTkIAAAACjEyLzMxLzIwMTcJAAAAATAxJ7i+li3XCDUQKv6WLdcIJ0NJUS5OWVNFOkxZQi5JUV9FQklUREFfQ0FQRVhfSU5ULkZZMjAxNgEAAABoFwwAAgAAAAkxMS43MzYwMjQBCAAAAAUAAAABMQEAAAAKMTk0NjQxMTcxNAMAAAADMTYwAgAAAAQ0MTkxBAAAAAEwBwAAAAk4LzMwLzIwMTkIAAAACjEyLzMxLzIwMTYJAAAAATAVoRm1li3XCJEwof+WLdcIKUNJUS5FTlhUQlI6U09MQi5JUV9FRkZFQ1RfVEFYX1JBVEUuRlkyMDA3AQAAAO3DBQACAAAABjI4LjkyNwEIAAAABQAAAAExAQAAAAk4MTQyMjUyMjYDAAAAAjUwAgAAAAQ0Mzc2BAAAAAEwBwAAAAk4LzMwLzIwMTkIAAAACjEyLzMxLzIwMDcJAAAAATArGWm4li3XCK8YFv+W</t>
  </si>
  <si>
    <t>LdcIG0NJUS5UU0U6MzQwMi5JUV9OUFBFLkZZMjAxNgEAAAC4VQ0AAgAAAAY4MzA2MTIBCAAAAAUAAAABMQEAAAAKMTc5OTI0MzQyNAMAAAACNzkCAAAABDEwMDQEAAAAATAHAAAACTgvMzAvMjAxOQgAAAAJMy8zMS8yMDE2CQAAAAEwRp7jvJYt1wjjrHD+li3XCCNDSVEuVFNFOjM0MDIuSVFfVE9UQUxfQVNTRVRTLkZZMjAwOAEAAAC4VQ0AAgAAAAcxNjk4MjI2AQgAAAAFAAAAATEBAAAACjEwNTc4ODgyNjIDAAAAAjc5AgAAAAQxMDA3BAAAAAEwBwAAAAk4LzMwLzIwMTkIAAAACTMvMzEvMjAwOAkAAAABMGlTAL6WLdcIkpBJ/pYt1wgXQ0lRLkRCOkJBUy5JUV9GWC5GWTIwMTEBAAAAatcFAAIAAAABOQEIAAAABQAAAAExAQAAAAoxNTg5NDM1ODA0AwAAAAI1MAIAAAAEMjE0NAQAAAABMAcAAAAJOC8zMC8yMDE5CAAAAAoxMi8zMS8yMDExCQAAAAEwkSyFuZYt1wixVPn+li3XCCRDSVEuVFNFOjQwNjMuSVFfTUFSS0VUQ0FQLjIwMTAvMDMvMzEBAAAA41cNAAIAAAAMMjMwNTA1Mi43MDE4AQYAAAAFAAAAATEBAAAACjEzMjA3MDI2NjMDAAAAAjc5AgAAAAYxMDAwNTQEAAAAATAHAAAACTMvMzEvMjAxMD6k0duWLdcIDGT//5Yt1wgrQ0lRLk5ZU0U6TFlCLklRX01JTk9SSVRZX0lOVEVSRVNUX0lTLkZZMjAwOAEAAABoFwwAAgAAAAE3AQgAAAAFAAAAATEBAAAACjE0NzA2OTg5ODADAAAAAzE2MAIAAAACODME</t>
  </si>
  <si>
    <t>AAAAATAHAAAACTgvMzAvMjAxOQgAAAAKMTIvMzEvMjAwOAkAAAABMF9TdbmWLdcI48jW/pYt1wgXQ0lRLkRCOkJBUy5JUV9BUC5GWTIwMDgBAAAAatcFAAIAAAAEMjczNAEIAAAABQAAAAExAQAAAAoxMzM5MjI5MjMyAwAAAAI1MAIAAAAEMTAxOAQAAAABMAcAAAAJOC8zMC8yMDE5CAAAAAoxMi8zMS8yMDA4CQAAAAEwGUOEuZYt1wgJHfj+li3XCCxDSVEuVFNFOjQ2MTIuSVFfSU1QVVRfT1BFUl9MRUFTRV9ERVBSLkZZMjAxMQEAAACnVw0AAwAAAAAA8V7Kv5Yt1wgS3gr+li3XCClDSVEuVFNFOjQ2MTMuSVFfQVNTRVRfV1JJVEVET1dOX0NGLkZZMjAxNwEAAAAQXQ0AAwAAAAAAXiwAvpYt1whf+k3+li3XCCVDSVEuTllTRTpERC5JUV9JTlZFU1RfTE9BTlNfQ0YuRlkyMDA3AQAAALi5CwADAAAAAABISLO7li3XCHrUmv6WLdcIF0NJUS5EQjpCQVMuSVFfQVIuRlkyMDE4AQAAAGrXBQACAAAABTEwNjY3AQgAAAAFAAAAATEBAAAACjE5NDc0MDMwNTADAAAAAjUwAgAAAAQxMDIxBAAAAAEwBwAAAAk4LzMwLzIwMTkIAAAACjEyLzMxLzIwMTgJAAAAATA28mi4li3XCMzKFf+WLdcIJUNJUS5UU0U6NDYxMi5JUV9ESUxVVF9FUFNfRVhDTC5GWTIwMTcBAAAAp1cNAAIAAAAGMTE1Ljc0AQgAAAAFAAAAATEBAAAACjE4ODE1Nzk1MTUDAAAAAjc5AgAAAAMxNDIEAAAAATAHAAAACTgvMzAvMjAxOQgAAAAKMTIvMzEv</t>
  </si>
  <si>
    <t>MjAxNwkAAAABMNmTJb+WLdcIZs0l/pYt1wgkQ0lRLlRTRTozNDAxLklRX0NVUlJFTlRfUkFUSU8uRlkyMDEyAQAAAMJVDQACAAAACDEuMzAxNjI4AQgAAAAFAAAAATEBAAAACjE1NTQ5NTA4MzYDAAAAAjc5AgAAAAQ0MDMwBAAAAAEwBwAAAAk4LzMwLzIwMTkIAAAACTMvMzEvMjAxMgkAAAABMPAptLWWLdcI9FGO/5Yt1wgkQ0lRLlRTRTo0MDYzLklRX09USEVSX0xJQUJfTFQuRlkyMDE0AQAAAONXDQACAAAABDU3NDMBCAAAAAUAAAABMQEAAAAKMTY4NjYzODQyMAMAAAACNzkCAAAABDEwNjIEAAAAATAHAAAACTgvMzAvMjAxOQgAAAAJMy8zMS8yMDE0CQAAAAEw4wBWwZYt1whNu8L9li3XCChDSVEuVFNFOjM0MDIuSVFfRUFSTklOR19DT19NQVJHSU4uRlkyMDEwAQAAALhVDQACAAAABy0wLjg1MjcBCAAAAAUAAAABMQEAAAAKMTM4MDI4Njk0NgMAAAACNzkCAAAABDQxODEEAAAAATAHAAAACTgvMzAvMjAxOQgAAAAJMy8zMS8yMDEwCQAAAAEwieyZtpYt1wiEsIj/li3XCCBDSVEuVFNFOjQxODUuSVFfQ0hBTkdFX0FSLkZZMjAxNwEAAADnXA0AAgAAAAYtMTMwNjgBCAAAAAUAAAABMQEAAAAKMTg0NzU2ODgwMQMAAAACNzkCAAAABDIwMTgEAAAAATAHAAAACTgvMzAvMjAxOQgAAAAJMy8zMS8yMDE3CQAAAAEwldXUwJYt1wiwRtD9li3XCCBDSVEuVFNFOjQwNjMuSVFfQ0hBTkdFX0FQLkZZMjAxMQEAAADj</t>
  </si>
  <si>
    <t>Vw0AAgAAAAUyMDgyMgEIAAAABQAAAAExAQAAAAoxNTU0MTg5Nzg4AwAAAAI3OQIAAAAEMjAxNwQAAAABMAcAAAAJOC8zMC8yMDE5CAAAAAkzLzMxLzIwMTEJAAAAATBmh9TAli3XCLQa9f2WLdcIJ0NJUS5UU0U6MzQwMi5JUV9EQVlTX1BBWUFCTEVfT1VULkZZMjAxOAEAAAC4VQ0AAgAAAAk0OC43MTkxMDUBCAAAAAUAAAABMQEAAAAKMTg5NDgzMjI2MQMAAAACNzkCAAAABDQxODMEAAAAATAHAAAACTgvMzAvMjAxOQgAAAAJMy8zMS8yMDE4CQAAAAEwdDqatpYt1wgZQX//li3XCCxDSVEuVFNFOjM0MDUuSVFfTkVUX0RFQlRfRUJJVERBX0NBUEVYLkZZMjAxMgEAAADyVQ0AAwAAAAJOTQEIAAAABQAAAAExAQAAAAoxNTU0MzM3MjQyAwAAAAI3OQIAAAAFMjMzMTQEAAAAATAHAAAACTgvMzAvMjAxOQgAAAAJMy8zMS8yMDEyCQAAAAEwwFCZtpYt1wjCmW3/li3XCChDSVEuVFNFOjQ2MTMuSVFfRUFSTklOR19DT19NQVJHSU4uRlkyMDEzAQAAABBdDQACAAAABjcuMDU1MQEIAAAABQAAAAExAQAAAAoxNjI1NDU3NzIzAwAAAAI3OQIAAAAENDE4MQQAAAABMAcAAAAJOC8zMC8yMDE5CAAAAAkzLzMxLzIwMTMJAAAAATCfnpm2li3XCFzMjP+WLdcII0NJUS5UU0U6NDYxMi5JUV9JTlRFUkVTVF9FWFAuRlkyMDA5AQAAAKdXDQACAAAABS0xMDI5AQgAAAAFAAAAATEBAAAACjEzODgxNTE0MzQDAAAAAjc5AgAAAAI4</t>
  </si>
  <si>
    <t>MgQAAAABMAcAAAAJOC8zMC8yMDE5CAAAAAkzLzMxLzIwMDkJAAAAATAAOMq/li3XCKl52/+WLdcIMkNJUS5FTlhUQlI6U09MQi5JUV9JTVBVVF9PUEVSX0xFQVNFX0lOVF9FWFAuRlkyMDEyAQAAAO3DBQACAAAACTI2LjcyODk0NAEIAAAABQAAAAExAQAAAAoxNjY3MDc3NTMzAwAAAAI1MAIAAAAFMjE2NzIEAAAAATAHAAAACTgvMzAvMjAxOQgAAAAKMTIvMzEvMjAxMgkAAAABMBYl/reWLdcIOx4U/5Yt1wgkQ0lRLlRTRTozNDAxLklRX1BFUklPRERBVEVfSVMuRlkyMDE3AQAAAMJVDQAFAAAACjIwMTcvMDMvMzEAW/qyu5Yt1whZraH+li3XCCFDSVEuVFNFOjM0MDIuSVFfRUFSTklOR19DTy5GWTIwMTMBAAAAuFUNAAIAAAAFNTEwODIBCAAAAAUAAAABMQEAAAAKMTYyNTQ1NzYwNQMAAAACNzkCAAAAATcEAAAAATAHAAAACTgvMzAvMjAxOQgAAAAJMy8zMS8yMDEzCQAAAAEwSAjovJYt1wi1U2b+li3XCBtDSVEuVFNFOjQwNjMuSVFfQVBJQy5GWTIwMTYBAAAA41cNAAIAAAAGMTI4NzU5AQgAAAAFAAAAATEBAAAACjE3OTkyNDMzNDUDAAAAAjc5AgAAAAQxMDg0BAAAAAEwBwAAAAk4LzMwLzIwMTkIAAAACTMvMzEvMjAxNgkAAAABMPh0VsGWLdcIK4Td/ZYt1wgeQ0lRLlRTRTozNDAxLklRX0lOQ19UQVguRlkyMDEwAQAAAMJVDQACAAAABS0xNTIyAQgAAAAFAAAAATEBAAAACjE0NzA3ODUxNTEDAAAAAjc5</t>
  </si>
  <si>
    <t>AgAAAAI3NQQAAAABMAcAAAAJOC8zMC8yMDE5CAAAAAkzLzMxLzIwMTAJAAAAATB3uYy8li3XCFZqgf6WLdcIKENJUS5OWVNFOkhYTC5JUV9QUk9WX0JBRF9ERUJUU19DRi5GWTIwMTABAAAA8T8EAAMAAAAAAPD1kLqWLdcIYxfC/pYt1wgrQ0lRLlRTRTo0MDYzLklRX01JTk9SSVRZX0lOVEVSRVNUX0NGLkZZMjAxOQEAAADjVw0AAwAAAAAAzxBXwZYt1whSK+/9li3XCCFDSVEuVFNFOjM0MDIuSVFfT1RIRVJfT1BFUi5GWTIwMTkBAAAAuFUNAAMAAAAAAG4S5LyWLdcIklmA/pYt1wglQ0lRLlRTRTo0MTg1LklRX0xUX0RFQlRfRVFVSVRZLkZZMjAwOAEAAADnXA0AAgAAAAYwLjU5MTgBCAAAAAUAAAABMQEAAAAKMTA1MzQ3NzUwNAMAAAACNzkCAAAABDQwODUEAAAAATAHAAAACTgvMzAvMjAxOQgAAAAJMy8zMS8yMDA4CQAAAAEw3D/BtpYt1whVjlX/li3XCCNDSVEuRU5YVEJSOlNPTEIuSVFfT1RIRVJfUkVWLkZZMjAxOAEAAADtwwUAAgAAAAQxMDQyAQgAAAAFAAAAATEBAAAACjE5NTI1NTA5ODYDAAAAAjUwAgAAAAMzNTcEAAAAATAHAAAACTgvMzAvMjAxOQgAAAAKMTIvMzEvMjAxOAkAAAABMOZB4beWLdcI4Ckz/5Yt1wgpQ0lRLk5ZU0U6REQuSVFfQ1VSUkVOVF9QT1JUX0xFQVNFUy5GWTIwMTEBAAAAuLkLAAMAAAAAAM970LuWLdcI25yn/pYt1wgdQ0lRLlRTRTozNDA1LklRX1JEX0VYUC5GWTIwMDgB</t>
  </si>
  <si>
    <t>AAAA8lUNAAMAAAAAAHkMrb+WLdcIC1Mu/pYt1wgnQ0lRLlRTRTo0NjEyLklRX0RBWVNfUEFZQUJMRV9PVVQuRlkyMDE3AQAAAKdXDQACAAAACDk1LjIyOTIzAQgAAAAFAAAAATEBAAAACjE4ODE1Nzk1MTUDAAAAAjc5AgAAAAQ0MTgzBAAAAAEwBwAAAAk4LzMwLzIwMTkIAAAACjEyLzMxLzIwMTcJAAAAATCv5u22li3XCETtcv+WLdcIJ0NJUS5FTlhUQlI6U09MQi5JUV9JTkNfRVFVSVRZX0NGLkZZMjAwNwEAAADtwwUAAwAAAAAAKxlpuJYt1wjTSRL/li3XCCNDSVEuVFNFOjM0MDIuSVFfSU5URVJFU1RfRVhQLkZZMjAwOQEAAAC4VQ0AAgAAAAYtMTE4MjkBCAAAAAUAAAABMQEAAAAKMTM4MDI4NjkxNwMAAAACNzkCAAAAAjgyBAAAAAEwBwAAAAk4LzMwLzIwMTkIAAAACTMvMzEvMjAwOQkAAAABMIpE57yWLdcICDJP/pYt1wgjQ0lRLlRTRTo0MTg1LklRX1RPVEFMX0VRVUlUWS5GWTIwMTIBAAAA51wNAAIAAAAGMjgyMzU3AQgAAAAFAAAAATEBAAAACjE2MjYwNjc0NDgDAAAAAjc5AgAAAAQxMjc1BAAAAAEwBwAAAAk4LzMwLzIwMTkIAAAACTMvMzEvMjAxMgkAAAABMMLb3cOWLdcICpb7/5Yt1wgvQ0lRLlRTRTo0NjEzLklRX0lNUFVUX09QRVJfTEVBU0VfSU5UX0VYUC5GWTIwMTgBAAAAEF0NAAMAAAAAAF4sAL6WLdcI081I/pYt1wgkQ0lRLlRTRTozNDA1LklRX0VCSVREQV9NQVJHSU4uRlkyMDE0AQAA</t>
  </si>
  <si>
    <t>APJVDQACAAAABzE5LjI3MDIBCAAAAAUAAAABMQEAAAAKMTcyNzI4MzM2NgMAAAACNzkCAAAABDQwNDcEAAAAATAHAAAACTgvMzAvMjAxOQgAAAAKMTIvMzEvMjAxNAkAAAABMMBQmbaWLdcI1KRp/5Yt1wgjQ0lRLlRTRTo0NjEyLklRX0RJTFVUX1dFSUdIVC5GWTIwMTYBAAAAp1cNAAIAAAAJMzIwLjczNDc1ANmTJb+WLdcI4sz7/ZYt1wgbQ0lRLlRTRTo0NjEyLklRX0NPR1MuRlkyMDA5AQAAAKdXDQACAAAABjE2OTA0OQEIAAAABQAAAAExAQAAAAoxMzg4MTUxNDM0AwAAAAI3OQIAAAACMzQEAAAAATAHAAAACTgvMzAvMjAxOQgAAAAJMy8zMS8yMDA5CQAAAAEwADjKv5Yt1whFitX/li3XCCdDSVEuVFNFOjQ2MTIuSVFfREFZU19QQVlBQkxFX09VVC5GWTIwMDkBAAAAp1cNAAIAAAAKMTI3Ljk5NDE4NQEIAAAABQAAAAExAQAAAAoxMzg4MTUxNDM0AwAAAAI3OQIAAAAENDE4MwQAAAABMAcAAAAJOC8zMC8yMDE5CAAAAAkzLzMxLzIwMDkJAAAAATC6v+22li3XCHcqcv+WLdcIG0NJUS5OWVNFOkhYTC5JUV9BUElDLkZZMjAxMgEAAADxPwQAAgAAAAM2MTcBCAAAAAUAAAABMQEAAAAKMTcxNzc3NjA5NAMAAAADMTYwAgAAAAQxMDg0BAAAAAEwBwAAAAk4LzMwLzIwMTkIAAAACjEyLzMxLzIwMTIJAAAAATDpQ5G6li3XCEUzxv6WLdcIJkNJUS5OWVNFOkxZQi5JUV9FWFRSQV9BQ0NfSVRFTVMuRlkyMDE0AQAA</t>
  </si>
  <si>
    <t>AGgXDAADAAAAAABC73W5li3XCLzIz/6WLdcII0NJUS5UU0U6MzQwMS5JUV9ESUxVVF9XRUlHSFQuRlkyMDE4AQAAAMJVDQACAAAABzIxNy4yMDEAW/qyu5Yt1wjnvY3+li3XCCdDSVEuVFNFOjM0MDEuSVFfVE9UQUxfUkVWLkZZMjAxNS4uLi5KUFkBAAAAwlUNAAIAAAAGNzg2MTcxAQgAAAAFAAAAATEBAAAACjE4NDc2MzYwNzgDAAAAAjc5AgAAAAIyOAQAAAABMAcAAAAJOC8zMC8yMDE5CAAAAAkzLzMxLzIwMTUJAAAAATCV8mm0li3XCCsUuf+WLdcIK0NJUS5OWVNFOkxZQi5JUV9SRVRVUk5fQ09NTU9OX0VRVUlUWS5GWTIwMTQBAAAAaBcMAAIAAAAHNDAuMDczMQEIAAAABQAAAAExAQAAAAoxODI4MTY4MDkxAwAAAAMxNjACAAAABTMzMzIwBAAAAAEwBwAAAAk4LzMwLzIwMTkIAAAACjEyLzMxLzIwMTQJAAAAATAcehm1li3XCMFGkv+WLdcIJkNJUS5UU0U6NDYxMi5JUV9ORVRfREVCVF9FQklUREEuRlkyMDA4AQAAAKdXDQACAAAACDEuNjg5NDc0AQgAAAAFAAAAATEBAAAACjEwNjYwNjM1NjIDAAAAAjc5AgAAAAQ0MTkzBAAAAAEwBwAAAAk4LzMwLzIwMTkIAAAACTMvMzEvMjAwOAkAAAABMLq/7baWLdcISkZv/5Yt1wghQ0lRLk5ZU0U6TFlCLklRX0NPTU1PTl9SRVAuRlkyMDE0AQAAAGgXDAACAAAABS01Nzg4AQgAAAAFAAAAATEBAAAACjE4MjgxNjgwOTEDAAAAAzE2MAIAAAAEMjE2NAQAAAABMAcA</t>
  </si>
  <si>
    <t>AAAJOC8zMC8yMDE5CAAAAAoxMi8zMS8yMDE0CQAAAAEwPb0OuZYt1wjdavH+li3XCCNDSVEuREI6QkFTLklRX1NQRUNJQUxfRElWX0NGLkZZMjAwOAEAAABq1wUAAwAAAAAA7GiEuZYt1wipIv3+li3XCClDSVEuTllTRTpERC5JUV9UT1RBTF9BU1NFVFMuRlkyMDE4Li4uLkpQWQEAAAC4uQsAAgAAAAsyMDYyOTcxMS40NQEIAAAABQAAAAExAQAAAAoxOTQ0MzM1NjU2AwAAAAI3OQIAAAAEMTAwNwQAAAABMAcAAAAJOC8zMC8yMDE5CAAAAAoxMi8zMS8yMDE4CQAAAAEw4amjtZYt1wgiZAYAly3XCB9DSVEuTllTRTpIWEwuSVFfVE9UQUxfQ0wuRlkyMDA4AQAAAPE/BAACAAAABTIyNC4yAQgAAAAFAAAAATEBAAAACjE0MjgzNzcxNTgDAAAAAzE2MAIAAAAEMTAwOQQAAAABMAcAAAAJOC8zMC8yMDE5CAAAAAoxMi8zMS8yMDA4CQAAAAEwcfuOupYt1wh1Sb7+li3XCCVDSVEuRU5YVEJSOlNPTEIuSVFfQURWRVJUSVNJTkcuRlkyMDE0AQAAAO3DBQADAAAAAAD3TP63li3XCAlhGP+WLdcIKENJUS5UU0U6NDA2My5JUV9UT1RBTF9ESVZfUEFJRF9DRi5GWTIwMTQBAAAA41cNAAIAAAAGLTQyNTA1AQgAAAAFAAAAATEBAAAACjE2ODY2Mzg0MjADAAAAAjc5AgAAAAQyMDIyBAAAAAEwBwAAAAk4LzMwLzIwMTkIAAAACTMvMzEvMjAxNAkAAAABMBUnVsGWLdcIX1L2/ZYt1wgqQ0lRLlRTRTozNDAyLklRX1RPVEFMX0NP</t>
  </si>
  <si>
    <t>TU1PTl9FUVVJVFkuRlkyMDEzAQAAALhVDQACAAAABjcyNTU0MwEIAAAABQAAAAExAQAAAAoxNjI1NDU3NjA1AwAAAAI3OQIAAAAEMTAwNgQAAAABMAcAAAAJOC8zMC8yMDE5CAAAAAkzLzMxLzIwMTMJAAAAATBSL+i8li3XCL1eW/6WLdcIK0NJUS5UU0U6MzQwMi5JUV9OSV9BVkFJTF9FWENMX01BUkdJTi5GWTIwMTgBAAAAuFUNAAIAAAAGNC4zNTAxAQgAAAAFAAAAATEBAAAACjE4OTQ4MzIyNjEDAAAAAjc5AgAAAAQ0MTgyBAAAAAEwBwAAAAk4LzMwLzIwMTkIAAAACTMvMzEvMjAxOAkAAAABMHQ6mraWLdcI3dGD/5Yt1wgjQ0lRLk5ZU0U6REQuSVFfTUFSS0VUQ0FQLjIwMDEvMTIvMzEBAAAAuLkLAAIAAAALMzA0NjUuNzg3NDUBBgAAAAUAAAABMQEAAAAGMTMxNTQwAwAAAAMxNjACAAAABjEwMDA1NAQAAAABMAcAAAAKMTIvMzEvMjAwMYt99NqWLdcIv38DAJct1wggQ0lRLlRTRTo0NjEzLklRX1JEX0VYUF9GTi5GWTIwMTUBAAAAEF0NAAIAAAAENTMyMwEIAAAABQAAAAExAQAAAAoxNzQ1OTE2NjY5AwAAAAI3OQIAAAAEMzE2OAQAAAABMAcAAAAJOC8zMC8yMDE5CAAAAAkzLzMxLzIwMTUJAAAAATB53v+9li3XCOG8R/6WLdcIJkNJUS5UU0U6MzQwNS5JUV9PVEhFUl9MVF9BU1NFVFMuRlkyMDEwAQAAAPJVDQACAAAABTExMTgyAQgAAAAFAAAAATEBAAAACjE0NzMzMzQ2MjIDAAAAAjc5AgAAAAQxMDYw</t>
  </si>
  <si>
    <t>BAAAAAEwBwAAAAk4LzMwLzIwMTkIAAAACTMvMzEvMjAxMAkAAAABMFtarb+WLdcIVxX+/ZYt1wgoQ0lRLlRTRTo0MDYzLklRX1RPVEFMX0RFQlRfRVFVSVRZLkZZMjAxNQEAAADjVw0AAgAAAAYwLjY5MjYBCAAAAAUAAAABMQEAAAAKMTc0NTkxNjc4MwMAAAACNzkCAAAABDQwMzQEAAAAATAHAAAACTgvMzAvMjAxOQgAAAAJMy8zMS8yMDE1CQAAAAEw4UrttpYt1whAH2j/li3XCCRDSVEuVFNFOjM0MDEuSVFfRUJJVERBLkZZMjAxNC4uLi5KUFkBAAAAwlUNAAIAAAAFNjM3NDIBCAAAAAUAAAABMQEAAAAKMTcxMzIzMzUyMQMAAAACNzkCAAAABDQwNTEEAAAAATAHAAAACTgvMzAvMjAxOQgAAAAJMy8zMS8yMDE0CQAAAAEwmBlqtJYt1wjC4qf/li3XCB5DSVEuREI6QkFTLklRX0xUX0lOVkVTVC5GWTIwMTABAAAAatcFAAIAAAAEMzAzNwEIAAAABQAAAAExAQAAAAoxNTI1MDM0MTczAwAAAAI1MAIAAAAEMTA1NAQAAAABMAcAAAAJOC8zMC8yMDE5CAAAAAoxMi8zMS8yMDEwCQAAAAEwvLeEuZYt1wigZQ//li3XCCJDSVEuVFNFOjQxODUuSVFfR0FJTl9BU1NFVFMuRlkyMDE0AQAAAOdcDQACAAAABC0yOTYBCAAAAAUAAAABMQEAAAAKMTY4NDA1NjUzMwMAAAACNzkCAAAAAjU2BAAAAAEwBwAAAAk4LzMwLzIwMTkIAAAACTMvMzEvMjAxNAkAAAABMGaH1MCWLdcICu7o/ZYt1wggQ0lRLk5ZU0U6REQuSVFfQ0FT</t>
  </si>
  <si>
    <t>SF9UQVhFUy5GWTIwMDgBAAAAuLkLAAIAAAADODY0AQgAAAAFAAAAATEBAAAACjE0MzAzNzAzMzADAAAAAzE2MAIAAAAEMzA1MwQAAAABMAcAAAAJOC8zMC8yMDE5CAAAAAoxMi8zMS8yMDA4CQAAAAEwswbQu5Yt1wjxf6r+li3XCCRDSVEuTllTRTpERC5JUV9PVEhFUl9DQV9TVVBQTC5GWTIwMTEBAAAAuLkLAAIAAAADMzc3AQgAAAAFAAAAATEBAAAACjE2NTgzMTYxNzADAAAAAzE2MAIAAAAEMTA1NQQAAAABMAcAAAAJOC8zMC8yMDE5CAAAAAoxMi8zMS8yMDExCQAAAAEwz3vQu5Yt1whPBpD+li3XCCBDSVEuVFNFOjM0MDEuSVFfSU5WRU5UT1JZLkZZMjAxMgEAAADCVQ0AAgAAAAYxMDg5OTYBCAAAAAUAAAABMQEAAAAKMTU1NDk1MDgzNgMAAAACNzkCAAAABDEwNDMEAAAAATAHAAAACTgvMzAvMjAxOQgAAAAJMy8zMS8yMDEyCQAAAAEwTi6NvJYt1whT6n3+li3XCCBDSVEuTllTRTpIWEwuSVFfUEFSVF9USU1FLkZZMjAxNQEAAADxPwQAAwAAAAAA6bUoupYt1whIQ9X+li3XCB9DSVEuVFNFOjQ2MTIuSVFfRUJUX0VYQ0wuRlkyMDE0AQAAAKdXDQACAAAABTQ2ODMxAQgAAAAFAAAAATEBAAAACjE2ODY2Mzc5OTcDAAAAAjc5AgAAAAE0BAAAAAEwBwAAAAk4LzMwLzIwMTkIAAAACTMvMzEvMjAxNAkAAAABMPRFJb+WLdcIiO4L/pYt1wglQ0lRLlRTRTozNDAxLklRX0NBUElUQUxfTEVBU0VTLkZZMjAxNAEA</t>
  </si>
  <si>
    <t>AADCVQ0AAgAAAAQxNDEwAQgAAAAFAAAAATEBAAAACjE3MTMyMzM1MjEDAAAAAjc5AgAAAAQxMTgzBAAAAAEwBwAAAAk4LzMwLzIwMTkIAAAACTMvMzEvMjAxNAkAAAABMJpVjbyWLdcItMiC/pYt1wglQ0lRLlRTRTozNDA1LklRX0NBU0hfU1RfSU5WRVNULkZZMjAwNwEAAADyVQ0AAgAAAAUzNTkyMQEIAAAABQAAAAExAQAAAAk2Mzk0NDA1OTQDAAAAAjc5AgAAAAQxMDAyBAAAAAEwBwAAAAk4LzMwLzIwMTkIAAAACTMvMzEvMjAwNwkAAAABMI/mrL+WLdcIKZAm/pYt1wgmQ0lRLlRTRTo0NjEyLklRX0xPQU5TX1JFQ0VJVl9MVC5GWTIwMTgBAAAAp1cNAAMAAAAAADG7Jb+WLdcIXX8e/pYt1wgpQ0lRLk5ZU0U6SFhMLklRX0RFQlRfRVFVSVZfTkVUX1BCTy5GWTIwMDcBAAAA8T8EAAIAAAAEMzYuNQEIAAAABQAAAAExAQAAAAoxMzI0MzA4Nzc4AwAAAAMxNjACAAAABTIxNjc5BAAAAAEwBwAAAAk4LzMwLzIwMTkIAAAACjEyLzMxLzIwMDcJAAAAATBT1aC6li3XCLQGwf6WLdcIIENJUS5OWVNFOkxZQi5JUV9TVF9JTlZFU1QuRlkyMDE3AQAAAGgXDAACAAAABDEzMDcBCAAAAAUAAAABMQEAAAAKMTk0NjQxMTcxNwMAAAADMTYwAgAAAAQxMDY5BAAAAAEwBwAAAAk4LzMwLzIwMTkIAAAACjEyLzMxLzIwMTcJAAAAATAaMg+5li3XCNEtAP+WLdcIKENJUS5UU0U6NDYxMi5JUV9QUk9WX0JBRF9ERUJUU19DRi5G</t>
  </si>
  <si>
    <t>WTIwMTQBAAAAp1cNAAMAAAAAAOZsJb+WLdcISDsM/pYt1wgoQ0lRLlRTRTozNDAxLklRX0NVUlJFTlRfUE9SVF9ERUJULkZZMjAxMgEAAADCVQ0AAgAAAAU0NzM1OQEIAAAABQAAAAExAQAAAAoxNTU0OTUwODM2AwAAAAI3OQIAAAAEMTI5NwQAAAABMAcAAAAJOC8zMC8yMDE5CAAAAAkzLzMxLzIwMTIJAAAAATBOLo28li3XCKhOi/6WLdcII0NJUS5UU0U6NDYxMy5JUV9CRVRBXzJZUi4yMDE3LzAzLzMxAQAAABBdDQACAAAAEDEuMzk2NzQ1MzI5MzgzOTEAlD/S25Yt1wgEofD/li3XCCFDSVEuVFNFOjQxODUuSVFfRUJJVERBX0lOVC5GWTIwMDgBAAAA51wNAAIAAAAKMzE3LjM2MDc4NAEIAAAABQAAAAExAQAAAAoxMDUzNDc3NTA0AwAAAAI3OQIAAAAENDE5MAQAAAABMAcAAAAJOC8zMC8yMDE5CAAAAAkzLzMxLzIwMDgJAAAAATDcP8G2li3XCKNLX/+WLdcIKENJUS5OWVNFOkRELklRX09USEVSX05PTl9PUEVSX0VYUC5GWTIwMDEBAAAAuLkLAAIAAAACMzIBCAAAAAUAAAABMQEAAAAGMjM4Mjc2AwAAAAMxNjACAAAAAzM3MQQAAAABMAcAAAAJOC8zMC8yMDE5CAAAAAoxMi8zMS8yMDAxCQAAAAEwfIEDs5Yt1wjIPOr/li3XCCVDSVEuTllTRTpIWEwuSVFfR0FJTl9JTlZFU1RfQ0YuRlkyMDE2AQAAAPE/BAADAAAAAADc3Ci6li3XCDRJ2v6WLdcIIkNJUS5EQjpCQVMuSVFfQ1VSUkVOVF9SQVRJTy5GWTIw</t>
  </si>
  <si>
    <t>MDkBAAAAatcFAAIAAAAIMS42NzY5NjkBCAAAAAUAAAABMQEAAAAKMTQzNjIwNjQ1MAMAAAACNTACAAAABDQwMzAEAAAAATAHAAAACTgvMzAvMjAxOQgAAAAKMTIvMzEvMjAwOQkAAAABMCfHGbWWLdcI2Tur/5Yt1wgoQ0lRLlRTRTo0MTg1LklRX1RPVEFMX0RFQlQuRlkyMDEyLi4uLkpQWQEAAADnXA0AAgAAAAUxNTY4NAEIAAAABQAAAAExAQAAAAoxNjI2MDY3NDQ4AwAAAAI3OQIAAAAENDE3MwQAAAABMAcAAAAJOC8zMC8yMDE5CAAAAAkzLzMxLzIwMTIJAAAAATDpz6O1li3XCHk2u/+WLdcIJkNJUS5OWVNFOkhYTC5JUV9FRkZFQ1RfVEFYX1JBVEUuRlkyMDE0AQAAAPE/BAACAAAABzI5Ljg5NjIBCAAAAAUAAAABMQEAAAAKMTgyNzE0MzgzMQMAAAADMTYwAgAAAAQ0Mzc2BAAAAAEwBwAAAAk4LzMwLzIwMTkIAAAACjEyLzMxLzIwMTQJAAAAATDptSi6li3XCOaFy/6WLdcIIENJUS5OWVNFOkxZQi5JUV9TVF9JTlZFU1QuRlkyMDA5AQAAAGgXDAACAAAAAjExAQgAAAAFAAAAATEBAAAACjE1MjYwNTkwMjADAAAAAzE2MAIAAAAEMTA2OQQAAAABMAcAAAAJOC8zMC8yMDE5CAAAAAoxMi8zMS8yMDA5CQAAAAEwWnp1uZYt1wjlPdf+li3XCCdDSVEuVFNFOjM0MDUuSVFfQ0ZPX0NVUlJFTlRfTElBQi5GWTIwMTgBAAAA8lUNAAIAAAAHMC41MTkxOQEIAAAABQAAAAExAQAAAAoxOTUxODY2MDQxAwAAAAI3OQIA</t>
  </si>
  <si>
    <t>AAAENDE4NQQAAAABMAcAAAAJOC8zMC8yMDE5CAAAAAoxMi8zMS8yMDE4CQAAAAEwsneZtpYt1wg3Ynr/li3XCCBDSVEuVFNFOjM0MDIuSVFfRlVMTF9USU1FLkZZMjAxMQEAAAC4VQ0AAgAAAAUzODc0MABJ4ee8li3XCEehSv6WLdcIJ0NJUS5UU0U6NDE4NS5JUV9FQklUREFfQ0FQRVhfSU5ULkZZMjAxOQEAAADnXA0AAgAAAAkyMS4zNjE2ODYBCAAAAAUAAAABMQEAAAAKMTk2ODk5Nzk5OQMAAAACNzkCAAAABDQxOTEEAAAAATAHAAAACTgvMzAvMjAxOQgAAAAJMy8zMS8yMDE5CQAAAAEw9bTBtpYt1wjSVmL/li3XCClDSVEuVFNFOjQ2MTIuSVFfQ09NTU9OX1BSRUZfRElWX0NGLkZZMjAxNwEAAACnVw0AAgAAAAYtMTI4MjgBCAAAAAUAAAABMQEAAAAKMTg4MTU3OTUxNQMAAAACNzkCAAAABDIwNzIEAAAAATAHAAAACTgvMzAvMjAxOQgAAAAKMTIvMzEvMjAxNwkAAAABMDG7Jb+WLdcIsasV/pYt1wghQ0lRLlRTRTo0NjEyLklRX0NBU0hfRVFVSVYuRlkyMDA5AQAAAKdXDQACAAAABTE3MDMwAQgAAAAFAAAAATEBAAAACjEzODgxNTE0MzQDAAAAAjc5AgAAAAQxMDk2BAAAAAEwBwAAAAk4LzMwLzIwMTkIAAAACTMvMzEvMjAwOQkAAAABMAA4yr+WLdcIFBXw/ZYt1wglQ0lRLkRCOkJBUy5JUV9DQVNIX09QRVIuRlkyMDExLi4uLkpQWQEAAABq1wUAAgAAAA03MTAxNzYuOTQwNjEzAQgAAAAFAAAAATEBAAAA</t>
  </si>
  <si>
    <t>CjE1ODk0MzU4MDQDAAAAAjc5AgAAAAQyMDA2BAAAAAEwBwAAAAk4LzMwLzIwMTkIAAAACjEyLzMxLzIwMTEJAAAAATDLHaS1li3XCCVuvP+WLdcIKkNJUS5UU0U6MzQwMi5JUV9DVVJSRU5UX1BPUlRfTEVBU0VTLkZZMjAxMAEAAAC4VQ0AAwAAAAAASeHnvJYt1wjV/0T+li3XCC5DSVEuVFNFOjM0MDUuSVFfTUlOT1JJVFlfSU5URVJFU1RfVE9UQUwuRlkyMDE4AQAAAPJVDQACAAAABTExMDA3AQgAAAAFAAAAATEBAAAACjE5NTE4NjYwNDEDAAAAAjc5AgAAAAQxMzEyBAAAAAEwBwAAAAk4LzMwLzIwMTkIAAAACjEyLzMxLzIwMTgJAAAAATAoTri+li3XCObcEf6WLdcII0NJUS5UU0U6NDE4NS5JUV9CRVRBXzVZUi4yMDEyLzAzLzMxAQAAAOdcDQACAAAAETAuODgwNjY5NzQ3MzE2NjExAI9m0tuWLdcIlf/q/5Yt1wgjQ0lRLlRTRTo0MTg1LklRX0lOVEVSRVNUX0VYUC5GWTIwMDMBAAAA51wNAAIAAAAELTc1MAEIAAAABQAAAAExAQAAAAkxNjU3ODg2NjcDAAAAAjc5AgAAAAI4MgQAAAABMAcAAAAJOC8zMC8yMDE5CAAAAAkzLzMxLzIwMDMJAAAAATDBRKS1li3XCBbYx/+WLdcIH0NJUS5OWVNFOkRELklRX0NIQU5HRV9BUi5GWTIwMTUBAAAAuLkLAAIAAAADOTUwAQgAAAAFAAAAATEBAAAACjE4NzQ2Mjc1OTUDAAAAAzE2MAIAAAAEMjAxOAQAAAABMAcAAAAJOC8zMC8yMDE5CAAAAAoxMi8zMS8yMDE1CQAA</t>
  </si>
  <si>
    <t>AAEwhWCgupYt1winQ53+li3XCB9DSVEuVFNFOjM0MDEuSVFfVE9UQUxfQ0wuRlkyMDE5AQAAAMJVDQACAAAABjMwMDIwNQEIAAAABQAAAAExAQAAAAoxOTY5MTU0NzE3AwAAAAI3OQIAAAAEMTAwOQQAAAABMAcAAAAJOC8zMC8yMDE5CAAAAAkzLzMxLzIwMTkJAAAAATB6IbO7li3XCAxwov6WLdcIJkNJUS5UU0U6NDYxMy5JUV9TQUxFU19NQVJLRVRJTkcuRlkyMDA5AQAAABBdDQACAAAABDc3MjgBCAAAAAUAAAABMQEAAAAKMTM4NjcyNDM1OQMAAAACNzkCAAAABTIxNTYxBAAAAAEwBwAAAAk4LzMwLzIwMTkIAAAACTMvMzEvMjAwOQkAAAABMM30/r2WLdcI9fkq/pYt1wgZQ0lRLk5ZU0U6SFhMLklRX0FELkZZMjAwOQEAAADxPwQAAgAAAAQtNDQzAQgAAAAFAAAAATEBAAAACjE0OTQ0NTEyOTcDAAAAAzE2MAIAAAAEMTA3NQQAAAABMAcAAAAJOC8zMC8yMDE5CAAAAAoxMi8zMS8yMDA5CQAAAAEwMM+QupYt1wihOLb+li3XCCJDSVEuVFNFOjQwNjMuSVFfU0FMRV9QUEVfQ0YuRlkyMDA5AQAAAONXDQACAAAAAzg1NgEIAAAABQAAAAExAQAAAAoxMzgyNzYzNzMzAwAAAAI3OQIAAAAEMjA0MgQAAAABMAcAAAAJOC8zMC8yMDE5CAAAAAkzLzMxLzIwMDkJAAAAATDLONTAli3XCLc1wf2WLdcIJENJUS5OWVNFOkxZQi5JUV9JTVBBSVJNRU5UX0dXLkZZMjAxOAEAAABoFwwAAwAAAAAAD1kPuZYt1wiclwT/li3X</t>
  </si>
  <si>
    <t>CCxDSVEuVFNFOjM0MDUuSVFfSU1QVVRfT1BFUl9MRUFTRV9ERVBSLkZZMjAxMgEAAADyVQ0AAwAAAAAAVIGtv5Yt1wiu2C/+li3XCCJDSVEuREI6QkFTLklRX0NPTU1PTl9JU1NVRUQuRlkyMDE1AQAAAGrXBQACAAAAAjY2AQgAAAAFAAAAATEBAAAACjE4MjkyODI2NTQDAAAAAjUwAgAAAAQyMTY5BAAAAAEwBwAAAAk4LzMwLzIwMTkIAAAACjEyLzMxLzIwMTUJAAAAATBipGi4li3XCBfhFP+WLdcIIkNJUS5OWVNFOkhYTC5JUV9DQVNIX0lOVkVTVC5GWTIwMTgBAAAA8T8EAAIAAAAGLTE4Ny41AQgAAAAFAAAAATEBAAAACjE5NDM5MzQ1NDADAAAAAzE2MAIAAAAEMjAwNQQAAAABMAcAAAAJOC8zMC8yMDE5CAAAAAoxMi8zMS8yMDE4CQAAAAEw0QMpupYt1wj+WeL+li3XCCNDSVEuREI6QkFTLklRX0RJTFVUX0VQU19JTkNMLkZZMjAxMgEAAABq1wUAAgAAAAg1LjI0NjcxNwEIAAAABQAAAAExAQAAAAoxNjYwMjMxODM4AwAAAAI1MAIAAAABOAQAAAABMAcAAAAJOC8zMC8yMDE5CAAAAAoxMi8zMS8yMDEyCQAAAAEwkSyFuZYt1wixVPn+li3XCCFDSVEuRU5YVEJSOlNPTEIuSVFfTFRfREVCVC5GWTIwMDgBAAAA7cMFAAIAAAAEMTgzNQEIAAAABQAAAAExAQAAAAoxMzY2OTUyOTI1AwAAAAI1MAIAAAAEMTA0OQQAAAABMAcAAAAJOC8zMC8yMDE5CAAAAAoxMi8zMS8yMDA4CQAAAAEw9LD9t5Yt1wifjRb/li3X</t>
  </si>
  <si>
    <t>CCNDSVEuREI6QkFTLklRX0xUX0RFQlRfRVFVSVRZLkZZMjAxNQEAAABq1wUAAgAAAAYzNi4yOTEBCAAAAAUAAAABMQEAAAAKMTgyOTI4MjY1NAMAAAACNTACAAAABDQwODUEAAAAATAHAAAACTgvMzAvMjAxOQgAAAAKMTIvMzEvMjAxNQkAAAABMArvGbWWLdcI9GKy/5Yt1wgjQ0lRLkVOWFRCUjpTT0xCLklRX01BQ0hJTkVSWS5GWTIwMDgBAAAA7cMFAAIAAAAEODI1MgEIAAAABQAAAAExAQAAAAoxMzY2OTUyOTI1AwAAAAI1MAIAAAAEMzExNAQAAAABMAcAAAAJOC8zMC8yMDE5CAAAAAoxMi8zMS8yMDA4CQAAAAEw9LD9t5Yt1wjAlxL/li3XCCtDSVEuVFNFOjQxODUuSVFfTUlOT1JJVFlfSU5URVJFU1RfSVMuRlkyMDE5AQAAAOdcDQACAAAABS0yNDcwAQgAAAAFAAAAATEBAAAACjE5Njg5OTc5OTkDAAAAAjc5AgAAAAI4MwQAAAABMAcAAAAJOC8zMC8yMDE5CAAAAAkzLzMxLzIwMTkJAAAAATCy+9TAli3XCJ3i0P2WLdcIJENJUS5OWVNFOkRELklRX0dBSU5fQVNTRVRTX0NGLkZZMjAxMQEAAAC4uQsAAgAAAAMtMTUBCAAAAAUAAAABMQEAAAAKMTY1ODMxNjE3MAMAAAADMTYwAgAAAAQyMDI2BAAAAAEwBwAAAAk4LzMwLzIwMTkIAAAACjEyLzMxLzIwMTEJAAAAATDPe9C7li3XCE8GkP6WLdcIIENJUS5OWVNFOkRELklRX1NHQV9NQVJHSU4uRlkyMDE4AQAAALi5CwACAAAABjcuMjM2OAEIAAAABQAAAAEx</t>
  </si>
  <si>
    <t>AQAAAAoxOTQ0MzM1NjU2AwAAAAMxNjACAAAABDQzNzUEAAAAATAHAAAACTgvMzAvMjAxOQgAAAAKMTIvMzEvMjAxOAkAAAABMMOetLWWLdcI8qqK/5Yt1wgeQ0lRLlRTRTozNDA1LklRX1BFTlNJT04uRlkyMDEwAQAAAPJVDQACAAAABTE0NDE1AQgAAAAFAAAAATEBAAAACjE0NzMzMzQ2MjIDAAAAAjc5AgAAAAQxMjEzBAAAAAEwBwAAAAk4LzMwLzIwMTkIAAAACTMvMzEvMjAxMAkAAAABMFtarb+WLdcI/gQg/pYt1wgpQ0lRLk5ZU0U6SFhMLklRX1RPVEFMX0RFQlRfQ0FQSVRBTC5GWTIwMDgBAAAA8T8EAAIAAAAHNDMuNjYwMQEIAAAABQAAAAExAQAAAAoxNDI4Mzc3MTU4AwAAAAMxNjACAAAABDQxODYEAAAAATAHAAAACTgvMzAvMjAxOQgAAAAKMTIvMzEvMjAwOAkAAAABMMOetLWWLdcInGKW/5Yt1wglQ0lRLlRTRTozNDAxLklRX0JBU0lDX0VQU19JTkNMLkZZMjAxMwEAAADCVQ0AAgAAAAstMTQ4LjA2MTI5MgEIAAAABQAAAAExAQAAAAoxNzEzMjMzMDk3AwAAAAI3OQIAAAABOQQAAAABMAcAAAAJOC8zMC8yMDE5CAAAAAkzLzMxLzIwMTMJAAAAATBOLo28li3XCApUgv6WLdcIJENJUS5UU0U6NDE4NS5JUV9PVEhFUl9MSUFCX0xULkZZMjAxMwEAAADnXA0AAgAAAAQzNTE4AQgAAAAFAAAAATEBAAAACjE2MjYwNjc2ODIDAAAAAjc5AgAAAAQxMDYyBAAAAAEwBwAAAAk4LzMwLzIwMTkIAAAACTMvMzEv</t>
  </si>
  <si>
    <t>MjAxMwkAAAABMLcC3sOWLdcITo/g/ZYt1wgmQ0lRLk5ZU0U6SFhMLklRX0RFRl9UQVhfTElBQl9MVC5GWTIwMTYBAAAA8T8EAAIAAAAFMTIyLjYBCAAAAAUAAAABMQEAAAAKMTk0MzkzNDUyOAMAAAADMTYwAgAAAAQxMDI3BAAAAAEwBwAAAAk4LzMwLzIwMTkIAAAACjEyLzMxLzIwMTYJAAAAATDc3Ci6li3XCPXO6f6WLdcIH0NJUS5UU0U6NDYxMi5JUV9ORVRfREVCVC5GWTIwMTMBAAAAp1cNAAIAAAAGLTIwMTUxAQgAAAAFAAAAATEBAAAACjE2MjU0NTc1NzcDAAAAAjc5AgAAAAQ0MzY0BAAAAAEwBwAAAAk4LzMwLzIwMTkIAAAACTMvMzEvMjAxMwkAAAABMPRFJb+WLdcIFf8T/pYt1wgkQ0lRLkRCOkJBUy5JUV9DQVNIX0FDUVVJUkVfQ0YuRlkyMDE2AQAAAGrXBQACAAAABS0yODI4AQgAAAAFAAAAATEBAAAACjE4NzU5ODYxNDcDAAAAAjUwAgAAAAQyMDU3BAAAAAEwBwAAAAk4LzMwLzIwMTkIAAAACjEyLzMxLzIwMTYJAAAAATBNy2i4li3XCJT3If+WLdcIIENJUS5UU0U6NDYxMy5JUV9JTlZFTlRPUlkuRlkyMDE5AQAAABBdDQACAAAABTY5MjM5AQgAAAAFAAAAATEBAAAACjE5NzAyMTI5ODIDAAAAAjc5AgAAAAQxMDQzBAAAAAEwBwAAAAk4LzMwLzIwMTkIAAAACTMvMzEvMjAxOQkAAAABMGlTAL6WLdcINpZO/pYt1wgmQ0lRLlRTRTo0NjEyLklRX0VGRkVDVF9UQVhfUkFURS5GWTIwMTQBAAAAp1cN</t>
  </si>
  <si>
    <t>AAIAAAAHMjUuMDA0OAEIAAAABQAAAAExAQAAAAoxNjg2NjM3OTk3AwAAAAI3OQIAAAAENDM3NgQAAAABMAcAAAAJOC8zMC8yMDE5CAAAAAkzLzMxLzIwMTQJAAAAATD0RSW/li3XCMwgHf6WLdcIJUNJUS5UU0U6MzQwNS5JUV9TVF9ERUJUX0lTU1VFRC5GWTIwMTABAAAA8lUNAAIAAAAEMzAwMAEIAAAABQAAAAExAQAAAAoxNDczMzM0NjIyAwAAAAI3OQIAAAAEMjA0MwQAAAABMAcAAAAJOC8zMC8yMDE5CAAAAAkzLzMxLzIwMTAJAAAAATBbWq2/li3XCMBjL/6WLdcIKUNJUS5OWVNFOkhYTC5JUV9ERUJUX0VRVUlWX05FVF9QQk8uRlkyMDE3AQAAAPE/BAACAAAAAzkuMQEIAAAABQAAAAExAQAAAAoxOTQzOTM0NTI5AwAAAAMxNjACAAAABTIxNjc5BAAAAAEwBwAAAAk4LzMwLzIwMTkIAAAACjEyLzMxLzIwMTcJAAAAATDRAym6li3XCByM5f6WLdcIIENJUS5UU0U6NDE4NS5JUV9UT1RBTF9SRVYuRlkyMDE4AQAAAOdcDQACAAAABjQyMTkzMAEIAAAABQAAAAExAQAAAAoxODkzNjgzMTE4AwAAAAI3OQIAAAACMjgEAAAAATAHAAAACTgvMzAvMjAxOQgAAAAJMy8zMS8yMDE4CQAAAAEwldXUwJYt1wi4FXICly3XCCBDSVEuVFNFOjM0MDEuSVFfQ0hBTkdFX0FSLkZZMjAxNgEAAADCVQ0AAgAAAAQyOTk5AQgAAAAFAAAAATEBAAAACjE4NDc2MzYwODIDAAAAAjc5AgAAAAQyMDE4BAAAAAEwBwAAAAk4LzMwLzIw</t>
  </si>
  <si>
    <t>MTkIAAAACTMvMzEvMjAxNgkAAAABMH3TsruWLdcIa/SH/pYt1wgjQ0lRLlRTRTozNDA1LklRX09USEVSX0VRVUlUWS5GWTIwMTEBAAAA8lUNAAIAAAAGLTE3MzIzAQgAAAAFAAAAATEBAAAACjE0NzMzMzQ1NTcDAAAAAjc5AgAAAAQxMDI4BAAAAAEwBwAAAAk4LzMwLzIwMTkIAAAACTMvMzEvMjAxMQkAAAABMFtarb+WLdcIs0cP/pYt1wgfQ0lRLlRTRTozNDAyLklRX0VCSVRfSU5ULkZZMjAxMwEAAAC4VQ0AAgAAAAkxNS4yODEzMTgBCAAAAAUAAAABMQEAAAAKMTYyNTQ1NzYwNQMAAAACNzkCAAAABDQxODkEAAAAATAHAAAACTgvMzAvMjAxOQgAAAAJMy8zMS8yMDEzCQAAAAEwfxOatpYt1wj1A4f/li3XCDJDSVEuRU5YVEJSOlNPTEIuSVFfT1RIRVJfTk9OX09QRVJfRVhQX1NVUFBMLkZZMjAwOQEAAADtwwUAAgAAAAMtMjkBCAAAAAUAAAABMQEAAAAKMTQ1MjUzNjk4MwMAAAACNTACAAAAAjg1BAAAAAEwBwAAAAk4LzMwLzIwMTkIAAAACjEyLzMxLzIwMDkJAAAAATAu1/23li3XCKvlEv+WLdcIKENJUS5UU0U6NDA2My5JUV9UT1RBTF9ERUJULkZZMjAxNy4uLi5KUFkBAAAA41cNAAIAAAAFMTQzNjYBCAAAAAUAAAABMQEAAAAKMTg0OTAyNjY4NwMAAAACNzkCAAAABDQxNzMEAAAAATAHAAAACTgvMzAvMjAxOQgAAAAJMy8zMS8yMDE3CQAAAAEw6c+jtZYt1whwXbv/li3XCCZDSVEuVFNFOjM0MDIuSVFf</t>
  </si>
  <si>
    <t>U0FMRVNfTUFSS0VUSU5HLkZZMjAxMQEAAAC4VQ0AAgAAAAUyNTc0NwEIAAAABQAAAAExAQAAAAoxNDYwNzE3NjgxAwAAAAI3OQIAAAAFMjE1NjEEAAAAATAHAAAACTgvMzAvMjAxOQgAAAAJMy8zMS8yMDExCQAAAAEwSeHnvJYt1wipel/+li3XCCBDSVEuTllTRTpMWUIuSVFfTklfTUFSR0lOLkZZMjAwOQEAAABoFwwAAgAAAActOS4yOTM0AQgAAAAFAAAAATEBAAAACjE1MjYwNTkwMjADAAAAAzE2MAIAAAAENDA5NAQAAAABMAcAAAAJOC8zMC8yMDE5CAAAAAoxMi8zMS8yMDA5CQAAAAEwJ1MZtZYt1wjjA5X/li3XCBxDSVEuVFNFOjQ2MTMuSVFfRUJJVEEuRlkyMDE0AQAAABBdDQACAAAABTMxMzUxAQgAAAAFAAAAATEBAAAACjE2ODY2MzgyMTEDAAAAAjc5AgAAAAYxMDA2ODkEAAAAATAHAAAACTgvMzAvMjAxOQgAAAAJMy8zMS8yMDE0CQAAAAEwnJD/vZYt1whrQkL+li3XCC5DSVEuTllTRTpIWEwuSVFfT1RIRVJfRklOQU5DRV9BQ1RfU1VQUEwuRlkyMDA3AQAAAPE/BAADAAAAAABT1aC6li3XCMMcsv6WLdcII0NJUS5UU0U6MzQwMS5JUV9UT1RBTF9SRUNFSVYuRlkyMDE5AQAAAMJVDQACAAAABjIwNzg2NwEIAAAABQAAAAExAQAAAAoxOTY5MTU0NzE3AwAAAAI3OQIAAAAEMTAwMQQAAAABMAcAAAAJOC8zMC8yMDE5CAAAAAkzLzMxLzIwMTkJAAAAATB6IbO7li3XCKv/kf6WLdcIJENJUS5UU0U6NDYx</t>
  </si>
  <si>
    <t>My5JUV9JTVBBSVJNRU5UX0dXLkZZMjAxMwEAAAAQXQ0AAwAAAAAAp2n/vZYt1whdtzv+li3XCCNDSVEuVFNFOjQxODUuSVFfRklOSVNIRURfSU5WLkZZMjAxNAEAAADnXA0AAgAAAAU1NDE2MQEIAAAABQAAAAExAQAAAAoxNjg0MDU2NTMzAwAAAAI3OQIAAAAEMzA3NQQAAAABMAcAAAAJOC8zMC8yMDE5CAAAAAkzLzMxLzIwMTQJAAAAATBmh9TAli3XCGHd4P2WLdcIIUNJUS5UU0U6MzQwMi5JUV9ORVRfQ0hBTkdFLkZZMjAxOQEAAAC4VQ0AAgAAAAUzODc2MwEIAAAABQAAAAExAQAAAAoxOTY5NjAxMjI3AwAAAAI3OQIAAAAEMjA5MwQAAAABMAcAAAAJOC8zMC8yMDE5CAAAAAkzLzMxLzIwMTkJAAAAATBhOeS8li3XCNcsbf6WLdcIKENJUS5UU0U6NDA2My5JUV9HV19JTlRBTl9BTU9SVF9DRi5GWTIwMDgBAAAA41cNAAMAAAAAANcR1MCWLdcIbDbr/ZYt1wgtQ0lRLkVOWFRCUjpTT0xCLklRX1RPVEFMX0NPTU1PTl9FUVVJVFkuRlkyMDExAQAAAO3DBQACAAAABDYxNDkBCAAAAAUAAAABMQEAAAAKMTU5NzgzNTQ3NQMAAAACNTACAAAABDEwMDYEAAAAATAHAAAACTgvMzAvMjAxOQgAAAAKMTIvMzEvMjAxMQkAAAABMBYl/reWLdcIU7ob/5Yt1wgoQ0lRLlRTRTo0NjEyLklRX1RPVEFMX0RJVl9QQUlEX0NGLkZZMjAxMwEAAACnVw0AAgAAAAUtMjkxMQEIAAAABQAAAAExAQAAAAoxNjI1NDU3NTc3AwAAAAI3</t>
  </si>
  <si>
    <t>OQIAAAAEMjAyMgQAAAABMAcAAAAJOC8zMC8yMDE5CAAAAAkzLzMxLzIwMTMJAAAAATDthcq/li3XCHMbNP6WLdcIGUNJUS5UU0U6MzQwMi5JUV9OSS5GWTIwMTgBAAAAuFUNAAIAAAAFOTU5MTUBCAAAAAUAAAABMQEAAAAKMTg5NDgzMjI2MQMAAAACNzkCAAAAAjE1BAAAAAEwBwAAAAk4LzMwLzIwMTkIAAAACTMvMzEvMjAxOAkAAAABMHnr47yWLdcICBF3/pYt1wgkQ0lRLlRTRTozNDAyLklRX0lNUEFJUk1FTlRfR1cuRlkyMDE4AQAAALhVDQADAAAAAAB56+O8li3XCCotif6WLdcIIENJUS5EQjpCQVMuSVFfT1RIRVJfSU5UQU4uRlkyMDEwAQAAAGrXBQACAAAABDYzNzIBCAAAAAUAAAABMQEAAAAKMTUyNTAzNDE3MwMAAAACNTACAAAABDEwNDAEAAAAATAHAAAACTgvMzAvMjAxOQgAAAAKMTIvMzEvMjAxMAkAAAABMKvehLmWLdcIiJf9/pYt1wgcQ0lRLlRTRTo0MDYzLklRX0RBX0NGLkZZMjAxNQEAAADjVw0AAgAAAAU5NjkxOAEIAAAABQAAAAExAQAAAAoxNzQ1OTE2NzgzAwAAAAI3OQIAAAAEMjE2MAQAAAABMAcAAAAJOC8zMC8yMDE5CAAAAAkzLzMxLzIwMTUJAAAAATADTlbBli3XCC4ww/2WLdcILUNJUS5EQjpCQVMuSVFfT1RIRVJfTk9OX09QRVJfRVhQX1NVUFBMLkZZMjAwOAEAAABq1wUAAgAAAAIyNQEIAAAABQAAAAExAQAAAAoxMzM5MjI5MjMyAwAAAAI1MAIAAAACODUEAAAAATAHAAAACTgv</t>
  </si>
  <si>
    <t>MzAvMjAxOQgAAAAKMTIvMzEvMjAwOAkAAAABMPqmD7mWLdcIUmXz/pYt1wggQ0lRLkRCOkJBUy5JUV9HQUlOX0lOVkVTVC5GWTIwMDkBAAAAatcFAAIAAAABMgEIAAAABQAAAAExAQAAAAoxNDM2MjA2NDUwAwAAAAI1MAIAAAACNjIEAAAAATAHAAAACTgvMzAvMjAxOQgAAAAKMTIvMzEvMjAwOQkAAAABMOxohLmWLdcIaXDv/pYt1wggQ0lRLlRTRTozNDA1LklRX0NIQU5HRV9BUC5GWTIwMDgBAAAA8lUNAAIAAAAFLTM1MzUBCAAAAAUAAAABMQEAAAAKMTA1MzQ3ODYzMQMAAAACNzkCAAAABDIwMTcEAAAAATAHAAAACTgvMzAvMjAxOQgAAAAJMy8zMS8yMDA4CQAAAAEweQytv5Yt1wjxXQ7+li3XCCZDSVEuVFNFOjM0MDEuSVFfRVhUUkFfQUNDX0lURU1TLkZZMjAxMQEAAADCVQ0AAwAAAAAAa+CMvJYt1whndX3+li3XCCBDSVEuVFNFOjQ2MTIuSVFfRElWRVNUX0NGLkZZMjAxMQEAAACnVw0AAwAAAAAA7YXKv5Yt1wgUEBz+li3XCCVDSVEuTllTRTpERC5JUV9ORVRfREVCVF9JU1NVRUQuRlkyMDE4AQAAALi5CwACAAAABDY2NjkBCAAAAAUAAAABMQEAAAAKMTk0NDMzNTY1NgMAAAADMTYwAgAAAAQyMDAzBAAAAAEwBwAAAAk4LzMwLzIwMTkIAAAACjEyLzMxLzIwMTgJAAAAATBVrqC6li3XCNYRxP6WLdcIKUNJUS5UU0U6MzQwMi5JUV9DT01NT05fUFJFRl9ESVZfQ0YuRlkyMDEwAQAAALhVDQADAAAAAABJ</t>
  </si>
  <si>
    <t>4ee8li3XCGFTSv6WLdcIH0NJUS5UU0U6MzQwMi5JUV9UUkVBU1VSWS5GWTIwMTABAAAAuFUNAAIAAAAFLTExNDEBCAAAAAUAAAABMQEAAAAKMTM4MDI4Njk0NgMAAAACNzkCAAAABDEyNDgEAAAAATAHAAAACTgvMzAvMjAxOQgAAAAJMy8zMS8yMDEwCQAAAAEwSeHnvJYt1whC5FX+li3XCCRDSVEuTllTRTpIWEwuSVFfVU5MRVZFUkVEX0ZDRi5GWTIwMTIBAAAA8T8EAAIAAAAJLTEyOC43NjI1AQgAAAAFAAAAATEBAAAACjE3MTc3NzYwOTQDAAAAAzE2MAIAAAAENDQyMwQAAAABMAcAAAAJOC8zMC8yMDE5CAAAAAoxMi8zMS8yMDEyCQAAAAEw6UORupYt1whNcLf+li3XCCVDSVEuVFNFOjM0MDEuSVFfREFZU19TQUxFU19PVVQuRlkyMDEwAQAAAMJVDQACAAAACDcyLjk1NDc0AQgAAAAFAAAAATEBAAAACjE0NzA3ODUxNTEDAAAAAjc5AgAAAAQ0MDQyBAAAAAEwBwAAAAk4LzMwLzIwMTkIAAAACTMvMzEvMjAxMAkAAAABMFcDtLWWLdcIk219/5Yt1wgiQ0lRLkRCOkJBUy5JUV9QRVJJT0REQVRFX0lTLkZZMjAxNAEAAABq1wUABQAAAAoyMDE0LzEyLzMxAGnIhbmWLdcISp0Q/5Yt1wgZQ0lRLk5ZU0U6TFlCLklRX0ZYLkZZMjAxMgEAAABoFwwAAgAAAAIzOAEIAAAABQAAAAExAQAAAAoxNzE5NTQ2NDkxAwAAAAMxNjACAAAABDIxNDQEAAAAATAHAAAACTgvMzAvMjAxOQgAAAAKMTIvMzEvMjAxMgkAAAABMFjI</t>
  </si>
  <si>
    <t>dbmWLdcIW/vg/pYt1wgfQ0lRLk5ZU0U6TFlCLklRX0FSX1RVUk5TLkZZMjAxMQEAAABoFwwAAgAAAAkxMi44MDYxMTIBCAAAAAUAAAABMQEAAAAKMTY1OTM4NDYxMgMAAAADMTYwAgAAAAQ0MDAxBAAAAAEwBwAAAAk4LzMwLzIwMTkIAAAACjEyLzMxLzIwMTEJAAAAATAcehm1li3XCLQfkv+WLdcIGkNJUS5UU0U6NDYxMi5JUV9SRVYuRlkyMDExAQAAAKdXDQACAAAABjIyNzM3OAEIAAAABQAAAAExAQAAAAoxNDYyNzEyNDU0AwAAAAI3OQIAAAADMTEyBAAAAAEwBwAAAAk4LzMwLzIwMTkIAAAACTMvMzEvMjAxMQkAAAABMPFeyr+WLdcI94nw/ZYt1wgqQ0lRLlRTRTo0MTg1LklRX0lOQ19UQVhfUEFZX0NVUlJFTlQuRlkyMDE3AQAAAOdcDQACAAAABDgzNjABCAAAAAUAAAABMQEAAAAKMTg0NzU2ODgwMQMAAAACNzkCAAAABDEwOTQEAAAAATAHAAAACTgvMzAvMjAxOQgAAAAJMy8zMS8yMDE3CQAAAAEwldXUwJYt1wjl58f9li3XCCFDSVEuVFNFOjM0MDIuSVFfQ0FTSF9UQVhFUy5GWTIwMTgBAAAAuFUNAAIAAAAFMzQzNDABCAAAAAUAAAABMQEAAAAKMTg5NDgzMjI2MQMAAAACNzkCAAAABDMwNTMEAAAAATAHAAAACTgvMzAvMjAxOQgAAAAJMy8zMS8yMDE4CQAAAAEwbhLkvJYt1wgRX3f+li3XCClDSVEuRU5YVEJSOlNPTEIuSVFfSU5WRU5UT1JZX1RVUk5TLkZZMjAxNQEAAADtwwUAAgAAAAg0LjU3Mzc3</t>
  </si>
  <si>
    <t>NQEIAAAABQAAAAExAQAAAAoxODM0ODE2MDk0AwAAAAI1MAIAAAAENDA4MgQAAAABMAcAAAAJOC8zMC8yMDE5CAAAAAoxMi8zMS8yMDE1CQAAAAEwqctptJYt1wiBmqz/li3XCChDSVEuVFNFOjQ2MTMuSVFfVE9UQUxfREVCVF9FQklUREEuRlkyMDEwAQAAABBdDQACAAAABzAuMDk4NjMBCAAAAAUAAAABMQEAAAAKMTM4NjcyNDc3MgMAAAACNzkCAAAABDQxOTIEAAAAATAHAAAACTgvMzAvMjAxOQgAAAAJMy8zMS8yMDEwCQAAAAEwn56ZtpYt1wgwiXr/li3XCCBDSVEuVFNFOjM0MDIuSVFfVE9UQUxfUkVWLkZZMjAxMgEAAAC4VQ0AAgAAAAcxNTg4NjA0AQgAAAAFAAAAATEBAAAACjE1NTQzMzcyMzEDAAAAAjc5AgAAAAIyOAQAAAABMAcAAAAJOC8zMC8yMDE5CAAAAAkzLzMxLzIwMTIJAAAAATBICOi8li3XCPbjQP6WLdcIGUNJUS5UU0U6NDYxMi5JUV9OSS5GWTIwMDABAAAAp1cNAAIAAAAEMzU3MgEIAAAABQAAAAExAQAAAAkxMTIyOTYwNzADAAAAAjc5AgAAAAIxNQQAAAABMAcAAAAJOC8zMC8yMDE5CAAAAAkzLzMxLzIwMDAJAAAAATCXMwOzli3XCBmF3v+WLdcILkNJUS5UU0U6NDE4NS5JUV9UT1RBTF9ERUJUX0VCSVREQV9DQVBFWC5GWTIwMTYBAAAA51wNAAIAAAAIMS42NjU5MTkBCAAAAAUAAAABMQEAAAAKMTc5NzE1NjE4MAMAAAACNzkCAAAABTIzMzEzBAAAAAEwBwAAAAk4LzMwLzIwMTkIAAAA</t>
  </si>
  <si>
    <t>CTMvMzEvMjAxNgkAAAABMMyNwbaWLdcIFVFW/5Yt1wgiQ0lRLlRTRTo0MDYzLklRX0dBSU5fSU5WRVNULkZZMjAxMwEAAADjVw0AAgAAAAUtNjEzNwEIAAAABQAAAAExAQAAAAoxNjI1NDU3NzA3AwAAAAI3OQIAAAACNjIEAAAAATAHAAAACTgvMzAvMjAxOQgAAAAJMy8zMS8yMDEzCQAAAAEwMa/UwJYt1wgi3dL9li3XCCZDSVEuTllTRTpMWUIuSVFfREVGX1RBWF9MSUFCX0xULkZZMjAxNQEAAABoFwwAAgAAAAQyMTI3AQgAAAAFAAAAATEBAAAACjE4NzU2NTk5NzcDAAAAAzE2MAIAAAAEMTAyNwQAAAABMAcAAAAJOC8zMC8yMDE5CAAAAAoxMi8zMS8yMDE1CQAAAAEwMOQOuZYt1wjmhgP/li3XCB5DSVEuVFNFOjM0MDUuSVFfU1RfREVCVC5GWTIwMDcBAAAA8lUNAAIAAAAENjcwOAEIAAAABQAAAAExAQAAAAk2Mzk0NDA1OTQDAAAAAjc5AgAAAAQxMDQ2BAAAAAEwBwAAAAk4LzMwLzIwMTkIAAAACTMvMzEvMjAwNwkAAAABMI/mrL+WLdcIESwu/pYt1wgiQ0lRLlRTRTo0MTg1LklRX0dBSU5fQVNTRVRTLkZZMjAwOQEAAADnXA0AAgAAAAMzOTgBCAAAAAUAAAABMQEAAAAKMTM3NDM3NjY0OAMAAAACNzkCAAAAAjU2BAAAAAEwBwAAAAk4LzMwLzIwMTkIAAAACTMvMzEvMjAwOQkAAAABMOhm3cOWLdcIC36u/ZYt1wgsQ0lRLlRTRTo0MDYzLklRX0lNUFVUX09QRVJfTEVBU0VfREVQUi5GWTIwMTgBAAAA41cN</t>
  </si>
  <si>
    <t>AAMAAAAAAOzCVsGWLdcIB4r3/ZYt1wggQ0lRLlRTRTozNDAxLklRX0ZVTExfVElNRS5GWTIwMTMBAAAAwlUNAAMAAAAAAJpVjbyWLdcIdsOL/pYt1wgnQ0lRLlRTRTo0NjEzLklRX05FVF9JTlRFUkVTVF9FWFAuRlkyMDE2AQAAABBdDQACAAAABDE0MzMBCAAAAAUAAAABMQEAAAAKMTc5OTI0MzMxMQMAAAACNzkCAAAAAzM2OAQAAAABMAcAAAAJOC8zMC8yMDE5CAAAAAkzLzMxLzIwMTYJAAAAATB53v+9li3XCE6FTf6WLdcII0NJUS5OWVNFOkRELklRX0NVUlJFTlRfUkFUSU8uRlkyMDA4AQAAALi5CwACAAAACDEuMjI1MjA1AQgAAAAFAAAAATEBAAAACjE0MzAzNzAzMzADAAAAAzE2MAIAAAAENDAzMAQAAAABMAcAAAAJOC8zMC8yMDE5CAAAAAoxMi8zMS8yMDA4CQAAAAEw2VC0tZYt1wh14n3/li3XCCdDSVEuTllTRTpMWUIuSVFfVE9UQUxfUkVWLkZZMjAxMy4uLi5KUFkBAAAAaBcMAAIAAAAJNDYzMzExOS4zAQgAAAAFAAAAATEBAAAACjE3NzY0NDE4NjcDAAAAAjc5AgAAAAIyOAQAAAABMAcAAAAJOC8zMC8yMDE5CAAAAAoxMi8zMS8yMDEzCQAAAAEwmBlqtJYt1whjmqX/li3XCB9DSVEuTllTRTpERC5JUV9SRF9FWFBfRk4uRlkyMDEzAQAAALi5CwACAAAABDE3NDcBCAAAAAUAAAABMQEAAAAKMTc3NTkzMDIxNQMAAAADMTYwAgAAAAQzMTY4BAAAAAEwBwAAAAk4LzMwLzIwMTkIAAAACjEyLzMxLzIw</t>
  </si>
  <si>
    <t>MTMJAAAAATDAyNC7li3XCNinnP6WLdcIHUNJUS5UU0U6NDA2My5JUV9DT01NT04uRlkyMDA4AQAAAONXDQACAAAABjExOTQxOQEIAAAABQAAAAExAQAAAAoxMDYyNzUxOTUyAwAAAAI3OQIAAAAEMTEwMwQAAAABMAcAAAAJOC8zMC8yMDE5CAAAAAkzLzMxLzIwMDgJAAAAATDXEdTAli3XCAjj8/2WLdcIJUNJUS5UU0U6NDA2My5JUV9TVF9ERUJUX0lTU1VFRC5GWTIwMTkBAAAA41cNAAMAAAAAAM8QV8GWLdcIbEzV/ZYt1wgiQ0lRLlRTRTo0NjEzLklRX0FTU0VUX1RVUk5TLkZZMjAxNAEAAAAQXQ0AAgAAAAgwLjg0MDI5MwEIAAAABQAAAAExAQAAAAoxNjg2NjM4MjExAwAAAAI3OQIAAAAENDE3NwQAAAABMAcAAAAJOC8zMC8yMDE5CAAAAAkzLzMxLzIwMTQJAAAAATCUxZm2li3XCBRibP+WLdcIJkNJUS5UU0U6MzQwMi5JUV9MT0FOU19SRUNFSVZfTFQuRlkyMDEyAQAAALhVDQACAAAABDEyMzYBCAAAAAUAAAABMQEAAAAKMTU1NDMzNzIzMQMAAAACNzkCAAAABDEwNTAEAAAAATAHAAAACTgvMzAvMjAxOQgAAAAJMy8zMS8yMDEyCQAAAAEwSAjovJYt1wgmQ2X+li3XCCdDSVEuTllTRTpMWUIuSVFfTUFSS0VUQ0FQLjIwMDgvMy8zMS5KUFkBAAAAaBcMAAMAAAAAAIt99NqWLdcIzrFwDpct1wgjQ0lRLk5ZU0U6REQuSVFfRUJJVERBX01BUkdJTi5GWTIwMDkBAAAAuLkLAAIAAAAGOS43MzE0AQgAAAAFAAAA</t>
  </si>
  <si>
    <t>ATEBAAAACjE1MDc0OTU1NjIDAAAAAzE2MAIAAAAENDA0NwQAAAABMAcAAAAJOC8zMC8yMDE5CAAAAAoxMi8zMS8yMDA5CQAAAAEw2VC0tZYt1whHJYL/li3XCB5DSVEuTllTRTpMWUIuSVFfWl9TQ09SRS5GWTIwMTIBAAAAaBcMAAIAAAAINC4xMzU4ODgBCAAAAAUAAAABMQEAAAAKMTcxOTU0NjQ5MQMAAAADMTYwAgAAAAYxMDAxMjMEAAAAATAHAAAACTgvMzAvMjAxOQgAAAAKMTIvMzEvMjAxMgkAAAABMBx6GbWWLdcI9Cqc/5Yt1wgoQ0lRLkVOWFRCUjpTT0xCLklRX0dXX0lOVEFOX0FNT1JULkZZMjAwOQEAAADtwwUAAwAAAAAALtf9t5Yt1wh+RTD/li3XCCVDSVEuVFNFOjQ2MTMuSVFfRElMVVRfRVBTX0VYQ0wuRlkyMDE4AQAAABBdDQACAAAACDU5LjI5MjE1AQgAAAAFAAAAATEBAAAACjE4OTUxODM3ODEDAAAAAjc5AgAAAAMxNDIEAAAAATAHAAAACTgvMzAvMjAxOQgAAAAJMy8zMS8yMDE4CQAAAAEwXiwAvpYt1wioXlT+li3XCCVDSVEuVFNFOjQxODUuSVFfU1RfREVCVF9JU1NVRUQuRlkyMDE3AQAAAOdcDQACAAAAAzk1MgEIAAAABQAAAAExAQAAAAoxODQ3NTY4ODAxAwAAAAI3OQIAAAAEMjA0MwQAAAABMAcAAAAJOC8zMC8yMDE5CAAAAAkzLzMxLzIwMTcJAAAAATCV1dTAli3XCLtt0P2WLdcIJ0NJUS5UU0U6MzQwNS5JUV9NQVJLRVRDQVAuMjAxNC8zLzMxLkpQWQEAAADyVQ0AAgAAAAw0MTMz</t>
  </si>
  <si>
    <t>NDIuMDg1NTQBBgAAAAUAAAABMQEAAAAKMTY1ODEwODcwMQMAAAACNzkCAAAABjEwMDA1NAQAAAABMAcAAAAJMy8zMS8yMDE0eaT02pYt1whjkG4Oly3XCCZDSVEuVFNFOjQ2MTMuSVFfSU5WRU5UT1JZX1RVUk5TLkZZMjAxOQEAAAAQXQ0AAgAAAAg0LjMzMTA1NgEIAAAABQAAAAExAQAAAAoxOTcwMjEyOTgyAwAAAAI3OQIAAAAENDA4MgQAAAABMAcAAAAJOC8zMC8yMDE5CAAAAAkzLzMxLzIwMTkJAAAAATCJ7Jm2li3XCCDXev+WLdcIKUNJUS5OWVNFOkxZQi5JUV9UT1RBTF9ERUJUX0NBUElUQUwuRlkyMDExAQAAAGgXDAACAAAABzI3LjQ2NzgBCAAAAAUAAAABMQEAAAAKMTY1OTM4NDYxMgMAAAADMTYwAgAAAAQ0MTg2BAAAAAEwBwAAAAk4LzMwLzIwMTkIAAAACjEyLzMxLzIwMTEJAAAAATAcehm1li3XCBrjoP+WLdcIJkNJUS5OWVNFOkxZQi5JUV9DQVNIX0FDUVVJUkVfQ0YuRlkyMDE3AQAAAGgXDAADAAAAAAAPWQ+5li3XCKlwBP+WLdcIH0NJUS5OWVNFOkxZQi5JUV9FQklUX0lOVC5GWTIwMDkBAAAAaBcMAAIAAAAIMC4xOTU1NDMBCAAAAAUAAAABMQEAAAAKMTUyNjA1OTAyMAMAAAADMTYwAgAAAAQ0MTg5BAAAAAEwBwAAAAk4LzMwLzIwMTkIAAAACjEyLzMxLzIwMDkJAAAAATAnUxm1li3XCBS8oP+WLdcII0NJUS5UU0U6NDYxMi5JUV9HUk9TU19NQVJHSU4uRlkyMDE3AQAAAKdXDQACAAAABzQw</t>
  </si>
  <si>
    <t>LjUxMTUBCAAAAAUAAAABMQEAAAAKMTg4MTU3OTUxNQMAAAACNzkCAAAABDQwNzQEAAAAATAHAAAACTgvMzAvMjAxOQgAAAAKMTIvMzEvMjAxNwkAAAABMK/m7baWLdcIv8B0/5Yt1wgnQ0lRLlRTRTo0NjEyLklRX0NIQU5HRV9JTlZFTlRPUlkuRlkyMDEzAQAAAKdXDQACAAAAAzI2OAEIAAAABQAAAAExAQAAAAoxNjI1NDU3NTc3AwAAAAI3OQIAAAAEMjA5OQQAAAABMAcAAAAJOC8zMC8yMDE5CAAAAAkzLzMxLzIwMTMJAAAAATD0RSW/li3XCNRBA/6WLdcIL0NJUS5EQjpCQVMuSVFfQ0hBTkdFX05FVF9XT1JLSU5HX0NBUElUQUwuRlkyMDA4AQAAAGrXBQACAAAABC0zNzIBCAAAAAUAAAABMQEAAAAKMTMzOTIyOTIzMgMAAAACNTACAAAABDQ0MjEEAAAAATAHAAAACTgvMzAvMjAxOQgAAAAKMTIvMzEvMjAwOAkAAAABMOxohLmWLdcIhz4B/5Yt1wgzQ0lRLlRTRTozNDAxLklRX0NIQU5HRV9PVEhFUl9ORVRfT1BFUl9BU1NFVFMuRlkyMDExAQAAAMJVDQACAAAABDE0NTIBCAAAAAUAAAABMQEAAAAKMTQ3MDc4NDkyNgMAAAACNzkCAAAABDIwNDUEAAAAATAHAAAACTgvMzAvMjAxOQgAAAAJMy8zMS8yMDExCQAAAAEwYQeNvJYt1wgq34H+li3XCBlDSVEuTllTRTpMWUIuSVFfTkkuRlkyMDExAQAAAGgXDAACAAAABDIxNDcBCAAAAAUAAAABMQEAAAAKMTY1OTM4NDYxMgMAAAADMTYwAgAAAAIxNQQAAAABMAcA</t>
  </si>
  <si>
    <t>AAAJOC8zMC8yMDE5CAAAAAoxMi8zMS8yMDExCQAAAAEwVaF1uZYt1wiVkdz+li3XCCNDSVEuTllTRTpERC5JUV9FUVVJVFlfTUVUSE9ELkZZMjAxMgEAAAC4uQsAAgAAAAQ0MTIxAQgAAAAFAAAAATEBAAAACjE3MTg5NDA2NTEDAAAAAzE2MAIAAAAEMzA2MwQAAAABMAcAAAAJOC8zMC8yMDE5CAAAAAoxMi8zMS8yMDEyCQAAAAEwy6LQu5Yt1wi7aqT+li3XCCBDSVEuTllTRTpIWEwuSVFfTFRfSU5WRVNULkZZMjAxNQEAAADxPwQAAgAAAAQzMC40AQgAAAAFAAAAATEBAAAACjE4NzMzODkwNDIDAAAAAzE2MAIAAAAEMTA1NAQAAAABMAcAAAAJOC8zMC8yMDE5CAAAAAoxMi8zMS8yMDE1CQAAAAEw6bUoupYt1wiIi9D+li3XCCNDSVEuTllTRTpMWUIuSVFfVE9UQUxfQVNTRVRTLkZZMjAxMgEAAABoFwwAAgAAAAUyNDIyMAEIAAAABQAAAAExAQAAAAoxNzE5NTQ2NDkxAwAAAAMxNjACAAAABDEwMDcEAAAAATAHAAAACTgvMzAvMjAxOQgAAAAKMTIvMzEvMjAxMgkAAAABMFWhdbmWLdcIdAbd/pYt1wgjQ0lRLlRTRTo0NjEyLklRX0JBU0lDX1dFSUdIVC5GWTIwMDkBAAAAp1cNAAIAAAAHMjY0LjkyNQAAOMq/li3XCBQV8P2WLdcIGkNJUS4wLklRX0RJTFVUX0VQU19JTkNMLkZZBQAAAAAAAAAIAAAAFShJbnZhbGlkIFRpbWUgUGVyaW9kKd9X4LeWLdcIwcti/5Yt1wgrQ0lRLkVOWFRCUjpTT0xCLklRX1RPVEFM</t>
  </si>
  <si>
    <t>X0RFQlQuRlkyMDExLi4uLkpQWQEAAADtwwUAAgAAAA00MTY2MTAuNDgzOTUxAQgAAAAFAAAAATEBAAAACjE1OTc4MzU0NzUDAAAAAjc5AgAAAAQ0MTczBAAAAAEwBwAAAAk4LzMwLzIwMTkIAAAACjEyLzMxLzIwMTEJAAAAATDX9qO1li3XCO8wvf+WLdcIMENJUS5UU0U6MzQwMS5JUV9UT1RBTF9PVVRTVEFORElOR19CU19EQVRFLkZZMjAxNwEAAADCVQ0AAgAAAAkxOTYuNzIwMzIBBAAAAAUAAAABNQEAAAAKMTg0Nzk3NzAxOAIAAAAFMjQxNTIGAAAAATBb+rK7li3XCLyWjf6WLdcIJkNJUS5UU0U6NDYxMi5JUV9FWFRSQV9BQ0NfSVRFTVMuRlkyMDE3AQAAAKdXDQADAAAAAADZkyW/li3XCFsxHv6WLdcIKENJUS5UU0U6MzQwNS5JUV9UT1RBTF9ERUJUX0VRVUlUWS5GWTIwMDgBAAAA8lUNAAIAAAAGOS44NDU3AQgAAAAFAAAAATEBAAAACjEwNTM0Nzg2MzEDAAAAAjc5AgAAAAQ0MDM0BAAAAAEwBwAAAAk4LzMwLzIwMTkIAAAACTMvMzEvMjAwOAkAAAABMKQN7raWLdcIRxRz/5Yt1wggQ0lRLlRTRTo0NjEyLklRX0RJVkVTVF9DRi5GWTIwMTcBAAAAp1cNAAMAAAAAADG7Jb+WLdcIalge/pYt1wgjQ0lRLkVOWFRCUjpTT0xCLklRX09USEVSX1JFVi5GWTIwMDgBAAAA7cMFAAMAAAAAAEdAabiWLdcIoj8W/5Yt1wgeQ0lRLk5ZU0U6TFlCLklRX0lOQ19UQVguRlkyMDEzAQAAAGgXDAACAAAABDExMzYBCAAA</t>
  </si>
  <si>
    <t>AAUAAAABMQEAAAAKMTc3NjQ0MTg2NwMAAAADMTYwAgAAAAI3NQQAAAABMAcAAAAJOC8zMC8yMDE5CAAAAAoxMi8zMS8yMDEzCQAAAAEwWMh1uZYt1wie5Qv/li3XCCNDSVEuVFNFOjM0MDUuSVFfQkFTSUNfV0VJR0hULkZZMjAxMgEAAADyVQ0AAgAAAAczNDguMzA0AFSBrb+WLdcIwjwo/pYt1wghQ0lRLlRTRTozNDAxLklRX09USEVSX09QRVIuRlkyMDExAQAAAMJVDQADAAAAAABr4Iy8li3XCE24gf6WLdcILUNJUS5UU0U6NDYxMi5JUV9PVEhFUl9JTlZFU1RfQUNUX1NVUFBMLkZZMjAxNgEAAACnVw0AAgAAAAwtNzEyNi42NjQ4ODUBCAAAAAUAAAABMQEAAAAKMTgzNTAzODk4NQMAAAACNzkCAAAABDIwNTEEAAAAATAHAAAACTgvMzAvMjAxOQgAAAAKMTIvMzEvMjAxNgkAAAABMNmTJb+WLdcIZtgM/pYt1wgjQ0lRLlRTRTozNDAyLklRX0JFVEFfMVlSLjIwMTcvMDMvMzEBAAAAuFUNAAIAAAARMC44MTM1MDgyMTU1ODE1NjMAlD/S25Yt1wh8m/L/li3XCB1DSVEuREI6QkFTLklRX0FSX1RVUk5TLkZZMjAxNwEAAABq1wUAAgAAAAg1LjYyNjU5NgEIAAAABQAAAAExAQAAAAoxOTQ3NDAzMDM5AwAAAAI1MAIAAAAENDAwMQQAAAABMAcAAAAJOC8zMC8yMDE5CAAAAAoxMi8zMS8yMDE3CQAAAAEwsqRptJYt1wieaLD/li3XCCNDSVEuVFNFOjQwNjMuSVFfQkFTSUNfV0VJR0hULkZZMjAwOAEAAADjVw0AAgAA</t>
  </si>
  <si>
    <t>AAc0MzAuMzA0ANcR1MCWLdcIdg/r/ZYt1wgjQ0lRLlRTRTozNDAyLklRX0JFVEFfMllSLjIwMTgvMDMvMzEBAAAAuFUNAAIAAAARMC44OTc1MDY5NTE5OTUwNDYAyIzS25Yt1wiG2PH/li3XCCZDSVEuVFNFOjM0MDEuSVFfQ0FTSF9DT05WRVJTSU9OLkZZMjAwOAEAAADCVQ0AAgAAAAk4MC4wMTc0ODIBCAAAAAUAAAABMQEAAAAKMTA1ODkxNTAwNgMAAAACNzkCAAAABDQxODQEAAAAATAHAAAACTgvMzAvMjAxOQgAAAAJMy8zMS8yMDA4CQAAAAEwVwO0tZYt1wgIaH//li3XCCVDSVEuVFNFOjQ2MTMuSVFfQkFTSUNfRVBTX0VYQ0wuRlkyMDE5AQAAABBdDQACAAAACTY3LjY3NDc1NgEIAAAABQAAAAExAQAAAAoxOTcwMjEyOTgyAwAAAAI3OQIAAAAEMzA2NAQAAAABMAcAAAAJOC8zMC8yMDE5CAAAAAkzLzMxLzIwMTkJAAAAATBpUwC+li3XCCAWWf6WLdcIJ0NJUS5OWVNFOkRELklRX1RPVEFMX0RFQlRfUkVQQUlELkZZMjAxNAEAAAC4uQsAAgAAAAQtNzQ3AQgAAAAFAAAAATEBAAAACjE4MjcxMDYzNjkDAAAAAzE2MAIAAAAEMjE2NgQAAAABMAcAAAAJOC8zMC8yMDE5CAAAAAoxMi8zMS8yMDE0CQAAAAEwhWCgupYt1wjzspj+li3XCChDSVEuVFNFOjM0MDEuSVFfTUlOT1JJVFlfSU5URVJFU1QuRlkyMDE4AQAAAMJVDQACAAAABTE0NDUyAQgAAAAFAAAAATEBAAAACjE4OTQwODQ2NjADAAAAAjc5AgAAAAQx</t>
  </si>
  <si>
    <t>MDUyBAAAAAEwBwAAAAk4LzMwLzIwMTkIAAAACTMvMzEvMjAxOAkAAAABMFv6sruWLdcIXQae/pYt1wgpQ0lRLlRTRTo0NjEyLklRX1RPVEFMX0RFQlRfQ0FQSVRBTC5GWTIwMDkBAAAAp1cNAAIAAAAHMzAuOTc5MQEIAAAABQAAAAExAQAAAAoxMzg4MTUxNDM0AwAAAAI3OQIAAAAENDE4NgQAAAABMAcAAAAJOC8zMC8yMDE5CAAAAAkzLzMxLzIwMDkJAAAAATC6v+22li3XCIq1av+WLdcIJUNJUS5OWVNFOkxZQi5JUV9PVEhFUl9PUEVSX0FDVC5GWTIwMTEBAAAAaBcMAAIAAAADNDQ1AQgAAAAFAAAAATEBAAAACjE2NTkzODQ2MTIDAAAAAzE2MAIAAAAEMjA0NwQAAAABMAcAAAAJOC8zMC8yMDE5CAAAAAoxMi8zMS8yMDExCQAAAAEwVaF1uZYt1whAZez+li3XCCNDSVEuRU5YVEJSOlNPTEIuSVFfTklfTUFSR0lOLkZZMjAxMQEAAADtwwUAAgAAAAYzLjI2NTQBCAAAAAUAAAABMQEAAAAKMTU5NzgzNTQ3NQMAAAACNTACAAAABDQwOTQEAAAAATAHAAAACTgvMzAvMjAxOQgAAAAKMTIvMzEvMjAxMQkAAAABMKnLabSWLdcIlbaw/5Yt1wg5Q0lRLlRTRTo0NjEyLklRX0NVU1RPTV9CRVRBLi0xMDRXLjIwMDQvMDMvMzEuLl5OMjI1LkpQWS5IAQAAAKdXDQACAAAAETAuMjI2NDE2OTcyNTk2NDEyAM/fsNuWLdcIRqH+/5Yt1wgsQ0lRLk5ZU0U6SFhMLklRX0RFQlRfRVFVSVZfT1BFUl9MRUFTRS5GWTIwMTQBAAAA</t>
  </si>
  <si>
    <t>8T8EAAIAAAAFMTAxLjYBCAAAAAUAAAABMQEAAAAKMTgyNzE0MzgzMQMAAAADMTYwAgAAAAUyMTY3MQQAAAABMAcAAAAJOC8zMC8yMDE5CAAAAAoxMi8zMS8yMDE0CQAAAAEw6bUoupYt1wicPdD+li3XCCVDSVEuTllTRTpMWUIuSVFfRElMVVRfRVBTX0VYQ0wuRlkyMDE1AQAAAGgXDAACAAAAAzkuNgEIAAAABQAAAAExAQAAAAoxODc1NjU5OTc3AwAAAAMxNjACAAAAAzE0MgQAAAABMAcAAAAJOC8zMC8yMDE5CAAAAAoxMi8zMS8yMDE1CQAAAAEwMOQOuZYt1wgzKPv+li3XCCVDSVEuVFNFOjQwNjMuSVFfREFZU19TQUxFU19PVVQuRlkyMDE2AQAAAONXDQACAAAACTc2LjY3NjYzNAEIAAAABQAAAAExAQAAAAoxNzk5MjQzMzQ1AwAAAAI3OQIAAAAENDA0MgQAAAABMAcAAAAJOC8zMC8yMDE5CAAAAAkzLzMxLzIwMTYJAAAAATDQce22li3XCMKkW/+WLdcILUNJUS5UU0U6MzQwMS5JUV9ERUZfVEFYX0FTU0VUU19DVVJSRU5ULkZZMjAxOAEAAADCVQ0AAgAAAAUxMTg3NAEIAAAABQAAAAExAQAAAAoxODk0MDg0NjYwAwAAAAI3OQIAAAAEMTExNwQAAAABMAcAAAAJOC8zMC8yMDE5CAAAAAkzLzMxLzIwMTgJAAAAATBb+rK7li3XCMrqmf6WLdcIH0NJUS5OWVNFOkRELklRX0RJVkVTVF9DRi5GWTIwMTEBAAAAuLkLAAIAAAACNTYBCAAAAAUAAAABMQEAAAAKMTY1ODMxNjE3MAMAAAADMTYwAgAAAAQyMDc3BAAA</t>
  </si>
  <si>
    <t>AAEwBwAAAAk4LzMwLzIwMTkIAAAACjEyLzMxLzIwMTEJAAAAATDPe9C7li3XCE8GkP6WLdcIKUNJUS5UU0U6MzQwMS5JUV9UT1RBTF9ERUJUX0NBUElUQUwuRlkyMDA4AQAAAMJVDQACAAAABjQ0LjE2MQEIAAAABQAAAAExAQAAAAoxMDU4OTE1MDA2AwAAAAI3OQIAAAAENDE4NgQAAAABMAcAAAAJOC8zMC8yMDE5CAAAAAkzLzMxLzIwMDgJAAAAATBXA7S1li3XCAUrjv+WLdcIIkNJUS5OWVNFOkRELklRX0ZJTklTSEVEX0lOVi5GWTIwMTYBAAAAuLkLAAIAAAAENDIzMAEIAAAABQAAAAExAQAAAAoxOTQ0MzM1NjU3AwAAAAMxNjACAAAABDMwNzUEAAAAATAHAAAACTgvMzAvMjAxOQgAAAAKMTIvMzEvMjAxNgkAAAABMGGHoLqWLdcI1bjH/pYt1wgqQ0lRLlRTRTozNDAxLklRX0lOQ19UQVhfUEFZX0NVUlJFTlQuRlkyMDE1AQAAAMJVDQACAAAABDY2ODABCAAAAAUAAAABMQEAAAAKMTg0NzYzNjA3OAMAAAACNzkCAAAABDEwOTQEAAAAATAHAAAACTgvMzAvMjAxOQgAAAAJMy8zMS8yMDE1CQAAAAEwfdOyu5Yt1wggw2/+li3XCCBDSVEuVFNFOjM0MDEuSVFfTklfTUFSR0lOLkZZMjAxMQEAAADCVQ0AAgAAAAYzLjA4NzMBCAAAAAUAAAABMQEAAAAKMTQ3MDc4NDkyNgMAAAACNzkCAAAABDQwOTQEAAAAATAHAAAACTgvMzAvMjAxOQgAAAAJMy8zMS8yMDExCQAAAAEwVwO0tZYt1wj8jn//li3XCCNDSVEuVFNF</t>
  </si>
  <si>
    <t>OjM0MDIuSVFfVE9UQUxfRVFVSVRZLkZZMjAxMgEAAAC4VQ0AAgAAAAY2NzQxNDkBCAAAAAUAAAABMQEAAAAKMTU1NDMzNzIzMQMAAAACNzkCAAAABDEyNzUEAAAAATAHAAAACTgvMzAvMjAxOQgAAAAJMy8zMS8yMDEyCQAAAAEwSAjovJYt1wgmp1b+li3XCCZDSVEuREI6QkFTLklRX1RPVEFMX0RFQlRfUkVQQUlELkZZMjAxNgEAAABq1wUAAgAAAAUtNjk1NAEIAAAABQAAAAExAQAAAAoxODc1OTg2MTQ3AwAAAAI1MAIAAAAEMjE2NgQAAAABMAcAAAAJOC8zMC8yMDE5CAAAAAoxMi8zMS8yMDE2CQAAAAEwTctouJYt1whfORH/li3XCB9DSVEuTllTRTpIWEwuSVFfVE9UQUxfQ0wuRlkyMDE4AQAAAPE/BAACAAAABTMyNi43AQgAAAAFAAAAATEBAAAACjE5NDM5MzQ1NDADAAAAAzE2MAIAAAAEMTAwOQQAAAABMAcAAAAJOC8zMC8yMDE5CAAAAAoxMi8zMS8yMDE4CQAAAAEw0QMpupYt1wj+WeL+li3XCCZDSVEuVFNFOjQ2MTIuSVFfQ0FTSF9BQ1FVSVJFX0NGLkZZMjAxNQEAAACnVw0AAgAAAAYtODI2MzIBCAAAAAUAAAABMQEAAAAKMTc0NjAzNTkyOQMAAAACNzkCAAAABDIwNTcEAAAAATAHAAAACTgvMzAvMjAxOQgAAAAJMy8zMS8yMDE1CQAAAAEw5mwlv5Yt1wg1BTX+li3XCCJDSVEuMC5JUV9PVEhFUl9JTlZFU1RfQUNUX1NVUFBMLkZZBQAAAAAAAAAIAAAAFShJbnZhbGlkIFRpbWUgUGVyaW9kKd5+4LeW</t>
  </si>
  <si>
    <t>LdcIy69e/5Yt1wguQ0lRLlRTRTo0NjEzLklRX09USEVSX0ZJTkFOQ0VfQUNUX1NVUFBMLkZZMjAxOQEAAAAQXQ0AAgAAAAUxMDU5NgEIAAAABQAAAAExAQAAAAoxOTcwMjEyOTgyAwAAAAI3OQIAAAAEMjA1MAQAAAABMAcAAAAJOC8zMC8yMDE5CAAAAAkzLzMxLzIwMTkJAAAAATBpUwC+li3XCBc9RP6WLdcIJENJUS5OWVNFOkxZQi5JUV9NQVJLRVRDQVAuMjAxNC8xMi8zMQEAAABoFwwAAgAAAAwzOTc0OC4wMjk0MjQBBgAAAAUAAAABMQEAAAAKMTcwMzA1ODgwMgMAAAADMTYwAgAAAAYxMDAwNTQEAAAAATAHAAAACjEyLzMxLzIwMTQTfNHbli3XCLSm9f+WLdcIJENJUS5OWVNFOkhYTC5JUV9PVEhFUl9MSUFCX0xULkZZMjAxNQEAAADxPwQAAgAAAAQzNy4xAQgAAAAFAAAAATEBAAAACjE4NzMzODkwNDIDAAAAAzE2MAIAAAAEMTA2MgQAAAABMAcAAAAJOC8zMC8yMDE5CAAAAAoxMi8zMS8yMDE1CQAAAAEw6bUoupYt1wjR08v+li3XCCVDSVEuVFNFOjM0MDUuSVFfT1RIRVJfQ0FfU1VQUEwuRlkyMDA5AQAAAPJVDQACAAAABDkyNTEBCAAAAAUAAAABMQEAAAAKMTM4MDUyNzY0MwMAAAACNzkCAAAABDEwNTUEAAAAATAHAAAACTgvMzAvMjAxOQgAAAAJMy8zMS8yMDA5CQAAAAEwaTOtv5Yt1whpth/+li3XCCtDSVEuVFNFOjM0MDEuSVFfTUlOT1JJVFlfSU5URVJFU1RfQ0YuRlkyMDE0AQAAAMJVDQADAAAA</t>
  </si>
  <si>
    <t>AACaVY28li3XCDR1b/6WLdcIIENJUS5UU0U6NDYxMi5JUV9TVF9JTlZFU1QuRlkyMDA4AQAAAKdXDQADAAAAAAAsEMq/li3XCMGa+P2WLdcIHkNJUS5UU0U6NDE4NS5JUV9XSVBfSU5WLkZZMjAxOAEAAADnXA0AAgAAAAQ0MTYxAQgAAAAFAAAAATEBAAAACjE4OTM2ODMxMTgDAAAAAjc5AgAAAAQzMjE5BAAAAAEwBwAAAAk4LzMwLzIwMTkIAAAACTMvMzEvMjAxOAkAAAABMLL71MCWLdcInXPq/ZYt1wgbQ0lRLlRTRTo0NjEzLklRX0dQUEUuRlkyMDEyAQAAABBdDQADAAAAAACwQv+9li3XCGqQO/6WLdcII0NJUS5FTlhUQlI6U09MQi5JUV9ESVZFU1RfQ0YuRlkyMDE1AQAAAO3DBQACAAAAAjcwAQgAAAAFAAAAATEBAAAACjE4MzQ4MTYwOTQDAAAAAjUwAgAAAAQyMDc3BAAAAAEwBwAAAAk4LzMwLzIwMTkIAAAACjEyLzMxLzIwMTUJAAAAATACzOC3li3XCE9LQ/+WLdcIL0NJUS5UU0U6NDYxMi5JUV9PVEhFUl9OT05fT1BFUl9FWFBfU1VQUEwuRlkyMDEyAQAAAKdXDQACAAAABC0xOTUBCAAAAAUAAAABMQEAAAAKMTU1NDk1MDU4NQMAAAACNzkCAAAAAjg1BAAAAAEwBwAAAAk4LzMwLzIwMTkIAAAACTMvMzEvMjAxMgkAAAABMO2Fyr+WLdcIMooT/pYt1wgoQ0lRLlRTRTo0MTg1LklRX0VBUk5JTkdfQ09fTUFSR0lOLkZZMjAxNgEAAADnXA0AAgAAAAY1Ljc3NDMBCAAAAAUAAAABMQEAAAAKMTc5NzE1NjE4</t>
  </si>
  <si>
    <t>MAMAAAACNzkCAAAABDQxODEEAAAAATAHAAAACTgvMzAvMjAxOQgAAAAJMy8zMS8yMDE2CQAAAAEwzI3BtpYt1wgmKlb/li3XCCtDSVEuRU5YVEJSOlNPTEIuSVFfVE9UQUxfREVCVF9JU1NVRUQuRlkyMDA4AQAAAO3DBQACAAAAAzU3OAEIAAAABQAAAAExAQAAAAoxMzY2OTUyOTI1AwAAAAI1MAIAAAAEMjE2MQQAAAABMAcAAAAJOC8zMC8yMDE5CAAAAAoxMi8zMS8yMDA4CQAAAAEw9LD9t5Yt1wjgmCf/li3XCB5DSVEuTllTRTpMWUIuSVFfWl9TQ09SRS5GWTIwMTQBAAAAaBcMAAIAAAAINS4yMjAwNTIBCAAAAAUAAAABMQEAAAAKMTgyODE2ODA5MQMAAAADMTYwAgAAAAYxMDAxMjMEAAAAATAHAAAACTgvMzAvMjAxOQgAAAAKMTIvMzEvMjAxNAkAAAABMBx6GbWWLdcIwUaS/5Yt1wgpQ0lRLlRTRTozNDAyLklRX0RBWVNfSU5WRU5UT1JZX09VVC5GWTIwMTgBAAAAuFUNAAIAAAAIODguNjM5NTIBCAAAAAUAAAABMQEAAAAKMTg5NDgzMjI2MQMAAAACNzkCAAAABDQwMzUEAAAAATAHAAAACTgvMzAvMjAxOQgAAAAJMy8zMS8yMDE4CQAAAAEwdDqatpYt1wh/YoH/li3XCCZDSVEuVFNFOjQ2MTMuSVFfUEVSSU9ETEVOR1RIX0lTLkZZMjAxMgEAAAAQXQ0AAQAAAAIxMgCnaf+9li3XCB6LUv6WLdcIIkNJUS5UU0U6NDA2My5JUV9HQUlOX0FTU0VUUy5GWTIwMTMBAAAA41cNAAIAAAAELTY5MAEIAAAABQAAAAEx</t>
  </si>
  <si>
    <t>AQAAAAoxNjI1NDU3NzA3AwAAAAI3OQIAAAACNTYEAAAAATAHAAAACTgvMzAvMjAxOQgAAAAJMy8zMS8yMDEzCQAAAAEwMa/UwJYt1wgvfsr9li3XCBtDSVEuVFNFOjM0MDIuSVFfR1BQRS5GWTIwMDgBAAAAuFUNAAIAAAAHMjEzNTA3NAEIAAAABQAAAAExAQAAAAoxMDU3ODg4MjYyAwAAAAI3OQIAAAAEMTE2OQQAAAABMAcAAAAJOC8zMC8yMDE5CAAAAAkzLzMxLzIwMDgJAAAAATBpUwC+li3XCCZkRP6WLdcIIENJUS5UU0U6MzQwMS5JUV9DQVNIX09QRVIuRlkyMDE4AQAAAMJVDQACAAAABTgwMDkxAQgAAAAFAAAAATEBAAAACjE4OTQwODQ2NjADAAAAAjc5AgAAAAQyMDA2BAAAAAEwBwAAAAk4LzMwLzIwMTkIAAAACTMvMzEvMjAxOAkAAAABMHohs7uWLdcI5eSN/pYt1wgpQ0lRLk5ZU0U6REQuSVFfVE9UQUxfQVNTRVRTLkZZMjAxMS4uLi5KUFkBAAAAuLkLAAIAAAAKNTMyNjA5NC41NgEIAAAABQAAAAExAQAAAAoxNjU4MzE2MTcwAwAAAAI3OQIAAAAEMTAwNwQAAAABMAcAAAAJOC8zMC8yMDE5CAAAAAoxMi8zMS8yMDExCQAAAAEw4amjtZYt1wietwsAly3XCBxDSVEuREI6QkFTLklRX1BFTlNJT04uRlkyMDA3AQAAAGrXBQACAAAABDEyOTIBCAAAAAUAAAABMQEAAAAJODA1NDIwOTY0AwAAAAI1MAIAAAAEMTIxMwQAAAABMAcAAAAJOC8zMC8yMDE5CAAAAAoxMi8zMS8yMDA3CQAAAAEw+qYPuZYt1whf</t>
  </si>
  <si>
    <t>KAn/li3XCB9DSVEuVFNFOjM0MDIuSVFfRUJUX0VYQ0wuRlkyMDA4AQAAALhVDQACAAAABTkxNDQzAQgAAAAFAAAAATEBAAAACjEwNTc4ODgyNjIDAAAAAjc5AgAAAAE0BAAAAAEwBwAAAAk4LzMwLzIwMTkIAAAACTMvMzEvMjAwOAkAAAABMGlTAL6WLdcIQmRZ/pYt1wgoQ0lRLlRTRTozNDA1LklRX1RPVEFMX0RFQlRfSVNTVUVELkZZMjAxOAEAAADyVQ0AAgAAAAYxNTY3MTUBCAAAAAUAAAABMQEAAAAKMTk1MTg2NjA0MQMAAAACNzkCAAAABDIxNjEEAAAAATAHAAAACTgvMzAvMjAxOQgAAAAKMTIvMzEvMjAxOAkAAAABMChOuL6WLdcIJuki/pYt1wglQ0lRLlRTRTo0NjEyLklRX0xUX0RFQlRfUkVQQUlELkZZMjAwOQEAAACnVw0AAgAAAAUtNDg3OAEIAAAABQAAAAExAQAAAAoxMzg4MTUxNDM0AwAAAAI3OQIAAAAEMjAzNgQAAAABMAcAAAAJOC8zMC8yMDE5CAAAAAkzLzMxLzIwMDkJAAAAATAAOMq/li3XCIKfxf2WLdcIKENJUS5UU0U6MzQwMi5JUV9DVVJSRU5UX1BPUlRfREVCVC5GWTIwMTQBAAAAuFUNAAIAAAAFNzcyMDEBCAAAAAUAAAABMQEAAAAKMTY4NjEwMzYyMgMAAAACNzkCAAAABDEyOTcEAAAAATAHAAAACTgvMzAvMjAxOQgAAAAJMy8zMS8yMDE0CQAAAAEwUi/ovJYt1whLi2D+li3XCCZDSVEuTllTRTpMWUIuSVFfQ0FTSF9BQ1FVSVJFX0NGLkZZMjAxMQEAAABoFwwAAwAAAAAAVaF1uZYt</t>
  </si>
  <si>
    <t>1wiMuNz+li3XCCJDSVEuVFNFOjQxODUuSVFfU0FMRV9QUEVfQ0YuRlkyMDE1AQAAAOdcDQADAAAAAAAxr9TAli3XCFAUv/2WLdcIOUNJUS5UU0U6MzQwNS5JUV9DVVNUT01fQkVUQS4tMTA0Vy4yMDEyLzAzLzMxLi5eTjIyNS5KUFkuSAEAAADyVQ0AAgAAABEwLjcxOTQyNzMyMTMyNzYxNQDBytHbli3XCCOWAgCXLdcII0NJUS5UU0U6NDA2My5JUV9CRVRBXzFZUi4yMDA4LzAzLzMxAQAAAONXDQACAAAADzEuMjM1NzI1NDAzMDEyNgCPZtLbli3XCIFN6/+WLdcIG0NJUS5OWVNFOkhYTC5JUV9BUElDLkZZMjAwNwEAAADxPwQAAgAAAAU1MTMuMwEIAAAABQAAAAExAQAAAAoxMzI0MzA4Nzc4AwAAAAMxNjACAAAABDEwODQEAAAAATAHAAAACTgvMzAvMjAxOQgAAAAKMTIvMzEvMjAwNwkAAAABMFPVoLqWLdcI2nW1/pYt1wgrQ0lRLlRTRTozNDAyLklRX01JTk9SSVRZX0lOVEVSRVNUX0lTLkZZMjAwOQEAAAC4VQ0AAgAAAAUtMjA4OQEIAAAABQAAAAExAQAAAAoxMzgwMjg2OTE3AwAAAAI3OQIAAAACODMEAAAAATAHAAAACTgvMzAvMjAxOQgAAAAJMy8zMS8yMDA5CQAAAAEwikTnvJYt1wgT2Fn+li3XCCVDSVEuVFNFOjM0MDIuSVFfQkFTSUNfRVBTX0lOQ0wuRlkyMDA4AQAAALhVDQACAAAACTM0LjM0MTg0MwEIAAAABQAAAAExAQAAAAoxMDU3ODg4MjYyAwAAAAI3OQIAAAABOQQAAAABMAcAAAAJOC8zMC8y</t>
  </si>
  <si>
    <t>MDE5CAAAAAkzLzMxLzIwMDgJAAAAATBpUwC+li3XCGwhVf6WLdcIHENJUS5UU0U6MzQwMi5JUV9OSV9DRi5GWTIwMTUBAAAAuFUNAAIAAAAGMTE0NDY5AQgAAAAFAAAAATEBAAAACjE3NDQ5NDYzMTEDAAAAAjc5AgAAAAQyMTUwBAAAAAEwBwAAAAk4LzMwLzIwMTkIAAAACTMvMzEvMjAxNQkAAAABMEae47yWLdcIqdNb/pYt1wgdQ0lRLlRTRTo0NjEyLklRX1JEX0VYUC5GWTIwMTUBAAAAp1cNAAIAAAAENTk4NwEIAAAABQAAAAExAQAAAAoxNzQ2MDM1OTI5AwAAAAI3OQIAAAADMTAwBAAAAAEwBwAAAAk4LzMwLzIwMTkIAAAACTMvMzEvMjAxNQkAAAABMOZsJb+WLdcISDsM/pYt1wgjQ0lRLk5ZU0U6TFlCLklRX1RPVEFMX0VRVUlUWS5GWTIwMDkBAAAAaBcMAAIAAAAFLTg4NDcBCAAAAAUAAAABMQEAAAAKMTUyNjA1OTAyMAMAAAADMTYwAgAAAAQxMjc1BAAAAAEwBwAAAAk4LzMwLzIwMTkIAAAACjEyLzMxLzIwMDkJAAAAATBaenW5li3XCPms0v6WLdcIJENJUS5OWVNFOkhYTC5JUV9DT01NT05fSVNTVUVELkZZMjAxMwEAAADxPwQAAgAAAAE3AQgAAAAFAAAAATEBAAAACjE3NzQ3MzAxMzUDAAAAAzE2MAIAAAAEMjE2OQQAAAABMAcAAAAJOC8zMC8yMDE5CAAAAAoxMi8zMS8yMDEzCQAAAAEw1WqRupYt1wgZ5bD+li3XCCZDSVEuVFNFOjQwNjMuSVFfREVGX1RBWF9MSUFCX0xULkZZMjAxNgEAAADjVw0A</t>
  </si>
  <si>
    <t>AgAAAAU5NjE4MwEIAAAABQAAAAExAQAAAAoxNzk5MjQzMzQ1AwAAAAI3OQIAAAAEMTAyNwQAAAABMAcAAAAJOC8zMC8yMDE5CAAAAAkzLzMxLzIwMTYJAAAAATD4dFbBli3XCCuE3f2WLdcIH0NJUS5UU0U6MzQwMS5JUV9FQklUX0lOVC5GWTIwMDgBAAAAwlUNAAIAAAAINS45NTIyMzEBCAAAAAUAAAABMQEAAAAKMTA1ODkxNTAwNgMAAAACNzkCAAAABDQxODkEAAAAATAHAAAACTgvMzAvMjAxOQgAAAAJMy8zMS8yMDA4CQAAAAEwVwO0tZYt1whxiYH/li3XCCFDSVEuVFNFOjQxODUuSVFfU0dBX01BUkdJTi5GWTIwMTQBAAAA51wNAAIAAAAHMTMuMzE2MgEIAAAABQAAAAExAQAAAAoxNjg0MDU2NTMzAwAAAAI3OQIAAAAENDM3NQQAAAABMAcAAAAJOC8zMC8yMDE5CAAAAAkzLzMxLzIwMTQJAAAAATDYZsG2li3XCCsDVv+WLdcIHENJUS5UU0U6MzQwMi5JUV9EQV9DRi5GWTIwMTgBAAAAuFUNAAIAAAAGMTA0NjgwAQgAAAAFAAAAATEBAAAACjE4OTQ4MzIyNjEDAAAAAjc5AgAAAAQyMTYwBAAAAAEwBwAAAAk4LzMwLzIwMTkIAAAACTMvMzEvMjAxOAkAAAABMG4S5LyWLdcIsu97/pYt1wgcQ0lRLk5ZU0U6REQuSVFfQ09NTU9OLkZZMjAxNAEAAAC4uQsAAgAAAAQzMTA3AQgAAAAFAAAAATEBAAAACjE4MjcxMDYzNjkDAAAAAzE2MAIAAAAEMTEwMwQAAAABMAcAAAAJOC8zMC8yMDE5CAAAAAoxMi8zMS8yMDE0</t>
  </si>
  <si>
    <t>CQAAAAEwnDigupYt1wiMBqX+li3XCCxDSVEuVFNFOjQ2MTMuSVFfTkVUX0RFQlRfRUJJVERBX0NBUEVYLkZZMjAxMAEAAAAQXQ0AAwAAAAJOTQEIAAAABQAAAAExAQAAAAoxMzg2NzI0NzcyAwAAAAI3OQIAAAAFMjMzMTQEAAAAATAHAAAACTgvMzAvMjAxOQgAAAAJMy8zMS8yMDEwCQAAAAEwn56ZtpYt1wgvGob/li3XCChDSVEuTllTRTpMWUIuSVFfVE9UQUxfREVCVF9JU1NVRUQuRlkyMDEwAQAAAGgXDAACAAAABDMyODABCAAAAAUAAAABMQEAAAAKMTU4NzU1NzEwMAMAAAADMTYwAgAAAAQyMTYxBAAAAAEwBwAAAAk4LzMwLzIwMTkIAAAACjEyLzMxLzIwMTAJAAAAATBVoXW5li3XCAC5zv6WLdcIKENJUS5UU0U6NDA2My5JUV9UT1RBTF9ERUJULkZZMjAwOS4uLi5KUFkBAAAA41cNAAIAAAAFMjM2ODkBCAAAAAUAAAABMQEAAAAKMTM4Mjc2MzczMwMAAAACNzkCAAAABDQxNzMEAAAAATAHAAAACTgvMzAvMjAxOQgAAAAJMy8zMS8yMDA5CQAAAAEw6c+jtZYt1wiFtrf/li3XCCtDSVEuVFNFOjM0MDIuSVFfTUlOT1JJVFlfSU5URVJFU1RfSVMuRlkyMDE3AQAAALhVDQACAAAABS02NTI1AQgAAAAFAAAAATEBAAAACjE4NDg1ODEwMzkDAAAAAjc5AgAAAAI4MwQAAAABMAcAAAAJOC8zMC8yMDE5CAAAAAkzLzMxLzIwMTcJAAAAATA5xeO8li3XCL0hcf6WLdcIIUNJUS5UU0U6NDYxMi5JUV9JTkNfRVFVSVRZ</t>
  </si>
  <si>
    <t>LkZZMjAxNQEAAACnVw0AAgAAAAUxNDEwMwEIAAAABQAAAAExAQAAAAoxNzQ2MDM1OTI5AwAAAAI3OQIAAAACNDcEAAAAATAHAAAACTgvMzAvMjAxOQgAAAAJMy8zMS8yMDE1CQAAAAEw5mwlv5Yt1wgssc7/li3XCB5DSVEuREI6QkFTLklRX1NUX0lOVkVTVC5GWTIwMTUBAAAAatcFAAIAAAACMjEBCAAAAAUAAAABMQEAAAAKMTgyOTI4MjY1NAMAAAACNTACAAAABDEwNjkEAAAAATAHAAAACTgvMzAvMjAxOQgAAAAKMTIvMzEvMjAxNQkAAAABMGKkaLiWLdcIHCQu/5Yt1wgfQ0lRLkRCOkJBUy5JUV9ORVRfQ0hBTkdFLkZZMjAxNQEAAABq1wUAAgAAAAM1MjMBCAAAAAUAAAABMQEAAAAKMTgyOTI4MjY1NAMAAAACNTACAAAABDIwOTMEAAAAATAHAAAACTgvMzAvMjAxOQgAAAAKMTIvMzEvMjAxNQkAAAABMGKkaLiWLdcI2yMZ/5Yt1wgpQ0lRLkVOWFRCUjpTT0xCLklRX0lOVkVOVE9SWV9UVVJOUy5GWTIwMDgBAAAA7cMFAAIAAAAINC40ODI4NjgBCAAAAAUAAAABMQEAAAAKMTM2Njk1MjkyNQMAAAACNTACAAAABDQwODIEAAAAATAHAAAACTgvMzAvMjAxOQgAAAAKMTIvMzEvMjAwOAkAAAABMLKkabSWLdcI0LCy/5Yt1wgnQ0lRLkVOWFRCUjpTT0xCLklRX0NPTU1PTl9ESVZfQ0YuRlkyMDE4AQAAAO3DBQACAAAABC00ODMBCAAAAAUAAAABMQEAAAAKMTk1MjU1MDk4NgMAAAACNTACAAAABDIwNzQEAAAAATAH</t>
  </si>
  <si>
    <t>AAAACTgvMzAvMjAxOQgAAAAKMTIvMzEvMjAxOAkAAAABMNVo4beWLdcIZtY7/5Yt1wglQ0lRLlRTRTozNDA1LklRX09USEVSX09QRVJfQUNULkZZMjAxMAEAAADyVQ0AAgAAAAQ1ODI0AQgAAAAFAAAAATEBAAAACjE0NzMzMzQ2MjIDAAAAAjc5AgAAAAQyMDQ3BAAAAAEwBwAAAAk4LzMwLzIwMTkIAAAACTMvMzEvMjAxMAkAAAABMFtarb+WLdcIjXQ3/pYt1wg0Q0lRLlRTRTo0MTg1LklRX1RPVEFMX09VVFNUQU5ESU5HX0ZJTElOR19EQVRFLkZZMjAxOQEAAADnXA0AAgAAAAoyMTkuNDI5MzM2AQQAAAAFAAAAATUBAAAACjE5Njg5OTc5OTkCAAAABTI0MTUzBgAAAAEw5iLVwJYt1wgLUtr9li3XCBhDSVEuTllTRTpERC5JUV9BRS5GWTIwMTIBAAAAuLkLAAIAAAAEMjE2NwEIAAAABQAAAAExAQAAAAoxNzE4OTQwNjUxAwAAAAMxNjACAAAABDEwMTYEAAAAATAHAAAACTgvMzAvMjAxOQgAAAAKMTIvMzEvMjAxMgkAAAABMMui0LuWLdcIsrir/pYt1wgjQ0lRLk5ZU0U6TFlCLklRX0JFVEFfNVlSLjIwMTUvMTIvMzEBAAAAaBcMAAIAAAAQMS44NTE2ODI5MjY2NjE2NQApsLjali3XCCJ69/+WLdcIJ0NJUS5OWVNFOkhYTC5JUV9ORVRfSU5URVJFU1RfRVhQLkZZMjAxNQEAAADxPwQAAgAAAAUtMTQuMgEIAAAABQAAAAExAQAAAAoxODczMzg5MDQyAwAAAAMxNjACAAAAAzM2OAQAAAABMAcAAAAJOC8zMC8yMDE5</t>
  </si>
  <si>
    <t>CAAAAAoxMi8zMS8yMDE1CQAAAAEw6bUoupYt1wjarMv+li3XCCtDSVEuRU5YVEJSOlNPTEIuSVFfVE9UQUxfTElBQl9FUVVJVFkuRlkyMDE0AQAAAO3DBQACAAAABTE3ODk0AQgAAAAFAAAAATEBAAAACjE3ODM5MjQ2MTYDAAAAAjUwAgAAAAQxMDEzBAAAAAEwBwAAAAk4LzMwLzIwMTkIAAAACjEyLzMxLzIwMTQJAAAAATAJpuC3li3XCBeIGP+WLdcIJUNJUS5UU0U6MzQwMi5JUV9DQVBJVEFMX0xFQVNFUy5GWTIwMTIBAAAAuFUNAAMAAAAAAEgI6LyWLdcI6gpB/pYt1wgqQ0lRLk5ZU0U6TFlCLklRX0lOQ19UQVhfUEFZX0NVUlJFTlQuRlkyMDE3AQAAAGgXDAACAAAAAzM4NgEIAAAABQAAAAExAQAAAAoxOTQ2NDExNzE3AwAAAAMxNjACAAAABDEwOTQEAAAAATAHAAAACTgvMzAvMjAxOQgAAAAKMTIvMzEvMjAxNwkAAAABMA9ZD7mWLdcIJZIN/5Yt1wgfQ0lRLkRCOkJBUy5JUV9PVEhFUl9PUEVSLkZZMjAxNAEAAABq1wUAAgAAAAMzMTMBCAAAAAUAAAABMQEAAAAKMTc3NzkyMjMxMAMAAAACNTACAAAAAzI2MAQAAAABMAcAAAAJOC8zMC8yMDE5CAAAAAoxMi8zMS8yMDE0CQAAAAEwaciFuZYt1whKnRD/li3XCB5DSVEuVFNFOjM0MDEuSVFfUkFXX0lOVi5GWTIwMTkBAAAAwlUNAAIAAAAFMzU1OTcBCAAAAAUAAAABMQEAAAAKMTk2OTE1NDcxNwMAAAACNzkCAAAABDMxNzEEAAAAATAHAAAACTgvMzAvMjAx</t>
  </si>
  <si>
    <t>OQgAAAAJMy8zMS8yMDE5CQAAAAEweiGzu5Yt1whWVJ7+li3XCCRDSVEuRU5YVEJSOlNPTEIuSVFfTklfQ09NUEFOWS5GWTIwMDgBAAAA7cMFAAIAAAADNDQ3AQgAAAAFAAAAATEBAAAACjEzNjY5NTI5MjUDAAAAAjUwAgAAAAU0MTU3MQQAAAABMAcAAAAJOC8zMC8yMDE5CAAAAAoxMi8zMS8yMDA4CQAAAAEwR0BpuJYt1wjLcBL/li3XCB5DSVEuTllTRTpMWUIuSVFfUkFXX0lOVi5GWTIwMTMBAAAAaBcMAAIAAAAEMTcyOQEIAAAABQAAAAExAQAAAAoxNzc2NDQxODY3AwAAAAMxNjACAAAABDMxNzEEAAAAATAHAAAACTgvMzAvMjAxOQgAAAAKMTIvMzEvMjAxMwkAAAABMFjIdbmWLdcIYVTd/pYt1wgoQ0lRLlRTRTo0MDYzLklRX0VBUk5JTkdfQ09fTUFSR0lOLkZZMjAwOQEAAADjVw0AAgAAAAcxMi45ODA4AQgAAAAFAAAAATEBAAAACjEzODI3NjM3MzMDAAAAAjc5AgAAAAQ0MTgxBAAAAAEwBwAAAAk4LzMwLzIwMTkIAAAACTMvMzEvMjAwOQkAAAABMPwj7baWLdcISHhk/5Yt1wggQ0lRLk5ZU0U6SFhMLklRX0NIQU5HRV9BUi5GWTIwMTIBAAAA8T8EAAIAAAAFLTI4LjEBCAAAAAUAAAABMQEAAAAKMTcxNzc3NjA5NAMAAAADMTYwAgAAAAQyMDE4BAAAAAEwBwAAAAk4LzMwLzIwMTkIAAAACjEyLzMxLzIwMTIJAAAAATDpQ5G6li3XCEjws/6WLdcIJENJUS5OWVNFOkxZQi5JUV9FQklUREEuRlkyMDE0Li4u</t>
  </si>
  <si>
    <t>LkpQWQEAAABoFwwAAgAAAAk4MDM2NTEuOTQBCAAAAAUAAAABMQEAAAAKMTgyODE2ODA5MQMAAAACNzkCAAAABDQwNTEEAAAAATAHAAAACTgvMzAvMjAxOQgAAAAKMTIvMzEvMjAxNAkAAAABMJgZarSWLdcIRpW1/5Yt1wgdQ0lRLlRTRTo0MDYzLklRX0NPTU1PTi5GWTIwMTUBAAAA41cNAAIAAAAGMTE5NDE5AQgAAAAFAAAAATEBAAAACjE3NDU5MTY3ODMDAAAAAjc5AgAAAAQxMTAzBAAAAAEwBwAAAAk4LzMwLzIwMTkIAAAACTMvMzEvMjAxNQkAAAABMBUnVsGWLdcIq8bT/ZYt1wgjQ0lRLlRTRTozNDAyLklRX1RPVEFMX0VRVUlUWS5GWTIwMTQBAAAAuFUNAAIAAAAGOTQ0NjI1AQgAAAAFAAAAATEBAAAACjE2ODYxMDM2MjIDAAAAAjc5AgAAAAQxMjc1BAAAAAEwBwAAAAk4LzMwLzIwMTkIAAAACTMvMzEvMjAxNAkAAAABMFIv6LyWLdcIqt5Q/pYt1wgrQ0lRLkVOWFRCUjpTT0xCLklRX0ZJWEVEX0FTU0VUX1RVUk5TLkZZMjAwNwEAAADtwwUAAgAAAAgyLjQ2ODkxOQEIAAAABQAAAAExAQAAAAk4MTQyMjUyMjYDAAAAAjUwAgAAAAQ0MDY2BAAAAAEwBwAAAAk4LzMwLzIwMTkIAAAACjEyLzMxLzIwMDcJAAAAATCypGm0li3XCJylqP+WLdcIKENJUS5OWVNFOkRELklRX0FTU0VUX1dSSVRFRE9XTl9DRi5GWTIwMTgBAAAAuLkLAAIAAAAEMTEwNQEIAAAABQAAAAExAQAAAAoxOTQ0MzM1NjU2AwAAAAMxNjAC</t>
  </si>
  <si>
    <t>AAAABDIwMTkEAAAAATAHAAAACTgvMzAvMjAxOQgAAAAKMTIvMzEvMjAxOAkAAAABMFWuoLqWLdcIsVTI/pYt1wglQ0lRLk5ZU0U6REQuSVFfU0FMRVNfTUFSS0VUSU5HLkZZMjAwOQEAAAC4uQsAAwAAAAAAswbQu5Yt1wgeqKr+li3XCCFDSVEuVFNFOjQ2MTMuSVFfQ0FTSF9GSU5BTi5GWTIwMTkBAAAAEF0NAAIAAAAFLTY5NjQBCAAAAAUAAAABMQEAAAAKMTk3MDIxMjk4MgMAAAACNzkCAAAABDIwMDQEAAAAATAHAAAACTgvMzAvMjAxOQgAAAAJMy8zMS8yMDE5CQAAAAEwaVMAvpYt1wh8hT/+li3XCB9DSVEuVFNFOjQwNjMuSVFfQVJfVFVSTlMuRlkyMDE4AQAAAONXDQACAAAACDQuODUzNDQ1AQgAAAAFAAAAATEBAAAACjE4OTUxODM5MTQDAAAAAjc5AgAAAAQ0MDAxBAAAAAEwBwAAAAk4LzMwLzIwMTkIAAAACTMvMzEvMjAxOAkAAAABMNBx7baWLdcIfh9v/5Yt1wgqQ0lRLkVOWFRCUjpTT0xCLklRX0RBWVNfUEFZQUJMRV9PVVQuRlkyMDE2AQAAAO3DBQACAAAACTgwLjk5MTQwOAEIAAAABQAAAAExAQAAAAoxODgxNDg5Njc2AwAAAAI1MAIAAAAENDE4MwQAAAABMAcAAAAJOC8zMC8yMDE5CAAAAAoxMi8zMS8yMDE2CQAAAAEwlfJptJYt1wj1H6f/li3XCCRDSVEuTllTRTpERC5JUV9HV19JTlRBTl9BTU9SVC5GWTIwMDkBAAAAuLkLAAIAAAADMzk5AQgAAAAFAAAAATEBAAAACjE1MDc0OTU1NjIDAAAA</t>
  </si>
  <si>
    <t>AzE2MAIAAAACMzEEAAAAATAHAAAACTgvMzAvMjAxOQgAAAAKMTIvMzEvMjAwOQkAAAABMLMG0LuWLdcIeriW/pYt1wglQ0lRLk5ZU0U6SFhMLklRX0xUX0RFQlRfRVFVSVRZLkZZMjAxOAEAAADxPwQAAgAAAAc3MS43MDE5AQgAAAAFAAAAATEBAAAACjE5NDM5MzQ1NDADAAAAAzE2MAIAAAAENDA4NQQAAAABMAcAAAAJOC8zMC8yMDE5CAAAAAoxMi8zMS8yMDE4CQAAAAEwJ1MZtZYt1wgPXZ//li3XCChDSVEuVFNFOjQwNjMuSVFfVE9UQUxfREVCVF9FQklUREEuRlkyMDEzAQAAAONXDQACAAAACDAuMDU1NTI4AQgAAAAFAAAAATEBAAAACjE2MjU0NTc3MDcDAAAAAjc5AgAAAAQ0MTkyBAAAAAEwBwAAAAk4LzMwLzIwMTkIAAAACTMvMzEvMjAxMwkAAAABMOFK7baWLdcIurRx/5Yt1wgpQ0lRLkVOWFRCUjpTT0xCLklRX1BFUklPRExFTkdUSF9JUy5GWTIwMTcBAAAA7cMFAAEAAAACMTIA5kHht5Yt1wgKUUj/li3XCBxDSVEuREI6QkFTLklRX0xUX0RFQlQuRlkyMDE2AQAAAGrXBQACAAAABTEyODI1AQgAAAAFAAAAATEBAAAACjE4NzU5ODYxNDcDAAAAAjUwAgAAAAQxMDQ5BAAAAAEwBwAAAAk4LzMwLzIwMTkIAAAACjEyLzMxLzIwMTYJAAAAATBNy2i4li3XCPYHFf+WLdcIJkNJUS5OWVNFOkhYTC5JUV9ORVRfREVCVF9FQklUREEuRlkyMDE4AQAAAPE/BAACAAAACDEuODY5MDExAQgAAAAFAAAAATEBAAAA</t>
  </si>
  <si>
    <t>CjE5NDM5MzQ1NDADAAAAAzE2MAIAAAAENDE5MwQAAAABMAcAAAAJOC8zMC8yMDE5CAAAAAoxMi8zMS8yMDE4CQAAAAEwJ1MZtZYt1wi6O53/li3XCCdDSVEuTllTRTpMWUIuSVFfTUFSS0VUQ0FQLjIwMDQvMy8zMS5KUFkBAAAAaBcMAAMAAAAAAHmk9NqWLdcIosFxDpct1wgoQ0lRLkRCOkJBUy5JUV9DVVJSRU5UX1BPUlRfTEVBU0VTLkZZMjAxNQEAAABq1wUAAgAAAAIyMgEIAAAABQAAAAExAQAAAAoxODI5MjgyNjU0AwAAAAI1MAIAAAAEMTA5MAQAAAABMAcAAAAJOC8zMC8yMDE5CAAAAAoxMi8zMS8yMDE1CQAAAAEwYqRouJYt1wi5Px3/li3XCC5DSVEuVFNFOjM0MDEuSVFfVE9UQUxfTElBQl9UT1RBTF9BU1NFVFMuRlkyMDEwAQAAAMJVDQACAAAABzY0LjEyNDMBCAAAAAUAAAABMQEAAAAKMTQ3MDc4NTE1MQMAAAACNzkCAAAABDQxODgEAAAAATAHAAAACTgvMzAvMjAxOQgAAAAJMy8zMS8yMDEwCQAAAAEwVwO0tZYt1wi7u4v/li3XCCVDSVEuVFNFOjQwNjMuSVFfT1RIRVJfQ0FfU1VQUEwuRlkyMDE4AQAAAONXDQACAAAABTQ4MzE3AQgAAAAFAAAAATEBAAAACjE4OTUxODM5MTQDAAAAAjc5AgAAAAQxMDU1BAAAAAEwBwAAAAk4LzMwLzIwMTkIAAAACTMvMzEvMjAxOAkAAAABMOzCVsGWLdcI5EDE/ZYt1wghQ0lRLlRTRTozNDAyLklRX1RPVEFMX0RFQlQuRlkyMDE1AQAAALhVDQACAAAABjY5MDM5</t>
  </si>
  <si>
    <t>MQEIAAAABQAAAAExAQAAAAoxNzQ0OTQ2MzExAwAAAAI3OQIAAAAENDE3MwQAAAABMAcAAAAJOC8zMC8yMDE5CAAAAAkzLzMxLzIwMTUJAAAAATBGnuO8li3XCFmyYP6WLdcIIENJUS5OWVNFOkRELklRX1RPVEFMX0xJQUIuRlkyMDE2AQAAALi5CwACAAAABTUyMjgyAQgAAAAFAAAAATEBAAAACjE5NDQzMzU2NTcDAAAAAzE2MAIAAAAEMTI3NgQAAAABMAcAAAAJOC8zMC8yMDE5CAAAAAoxMi8zMS8yMDE2CQAAAAEwYYegupYt1wjYAJn+li3XCCdDSVEuVFNFOjM0MDUuSVFfTUFSS0VUQ0FQLjIwMTgvMy8zMS5KUFkBAAAA8lUNAAIAAAANNjM0MzE2LjEzMjc1MgEGAAAABQAAAAExAQAAAAoxODgxMjg0NTg0AwAAAAI3OQIAAAAGMTAwMDU0BAAAAAEwBwAAAAkzLzMxLzIwMTh5pPTali3XCAKVbA6XLdcIGUNJUS5UU0U6NDA2My5JUV9BRC5GWTIwMTYBAAAA41cNAAMAAAAAAPh0VsGWLdcIK4Td/ZYt1wglQ0lRLlRTRTozNDAxLklRX0dBSU5fQVNTRVRTX0NGLkZZMjAxNgEAAADCVQ0AAgAAAAQyNTU5AQgAAAAFAAAAATEBAAAACjE4NDc2MzYwODIDAAAAAjc5AgAAAAQyMDI2BAAAAAEwBwAAAAk4LzMwLzIwMTkIAAAACTMvMzEvMjAxNgkAAAABMH3TsruWLdcIHCKN/pYt1wgfQ0lRLk5ZU0U6TFlCLklRX1RPVEFMX0NBLkZZMjAxNQEAAABoFwwAAgAAAAQ5Nzg5AQgAAAAFAAAAATEBAAAACjE4NzU2NTk5NzcD</t>
  </si>
  <si>
    <t>AAAAAzE2MAIAAAAEMTAwOAQAAAABMAcAAAAJOC8zMC8yMDE5CAAAAAoxMi8zMS8yMDE1CQAAAAEwMOQOuZYt1wjIuPH+li3XCBlDSVEuVFNFOjM0MDIuSVFfQUQuRlkyMDExAQAAALhVDQADAAAAAABJ4ee8li3XCFx6Sv6WLdcIIUNJUS5UU0U6NDYxMi5JUV9DQVNIX1RBWEVTLkZZMjAxMgEAAACnVw0AAgAAAAQ0MzY0AQgAAAAFAAAAATEBAAAACjE1NTQ5NTA1ODUDAAAAAjc5AgAAAAQzMDUzBAAAAAEwBwAAAAk4LzMwLzIwMTkIAAAACTMvMzEvMjAxMgkAAAABMO2Fyr+WLdcIIdgT/pYt1wgoQ0lRLkVOWFRCUjpTT0xCLklRX1NQRUNJQUxfRElWX0NGLkZZMjAwNwEAAADtwwUAAwAAAAAAR0BpuJYt1wiDghr/li3XCBhDSVEuTllTRTpERC5JUV9BUC5GWTIwMTgBAAAAuLkLAAIAAAAFMTMxMTMBCAAAAAUAAAABMQEAAAAKMTk0NDMzNTY1NgMAAAADMTYwAgAAAAQxMDE4BAAAAAEwBwAAAAk4LzMwLzIwMTkIAAAACjEyLzMxLzIwMTgJAAAAATBVrqC6li3XCLFUyP6WLdcIIENJUS5UU0U6NDE4NS5JUV9DQVNIX09QRVIuRlkyMDE3AQAAAOdcDQACAAAABTQ3NTA2AQgAAAAFAAAAATEBAAAACjE4NDc1Njg4MDEDAAAAAjc5AgAAAAQyMDA2BAAAAAEwBwAAAAk4LzMwLzIwMTkIAAAACTMvMzEvMjAxNwkAAAABMJXV1MCWLdcI9u3h/ZYt1wgfQ0lRLlRTRTo0MTg1LklRX0VCSVRfSU5ULkZZMjAxOQEAAADnXA0A</t>
  </si>
  <si>
    <t>AgAAAAkzMS45ODg5MDUBCAAAAAUAAAABMQEAAAAKMTk2ODk5Nzk5OQMAAAACNzkCAAAABDQxODkEAAAAATAHAAAACTgvMzAvMjAxOQgAAAAJMy8zMS8yMDE5CQAAAAEw9bTBtpYt1wiEDmf/li3XCCBDSVEuVFNFOjQwNjMuSVFfRElWX1NIQVJFLkZZMjAxMgEAAADjVw0AAgAAAAMxMDABCAAAAAUAAAABMQEAAAAKMTU1NDE4OTg1NAMAAAACNzkCAAAABDMwNTgEAAAAATAHAAAACTgvMzAvMjAxOQgAAAAJMy8zMS8yMDEyCQAAAAEwZofUwJYt1wgFwbn9li3XCCVDSVEuVFNFOjQwNjMuSVFfR0FJTl9JTlZFU1RfQ0YuRlkyMDEwAQAAAONXDQACAAAAAzIzOQEIAAAABQAAAAExAQAAAAoxNTU0MTg5ODYwAwAAAAI3OQIAAAAEMjA5MAQAAAABMAcAAAAJOC8zMC8yMDE5CAAAAAkzLzMxLzIwMTAJAAAAATDBX9TAli3XCA8luf2WLdcIGUNJUS5OWVNFOkRELklRX0VCVC5GWTIwMTMBAAAAuLkLAAIAAAAENjgwNAEIAAAABQAAAAExAQAAAAoxNzc1OTMwMjE1AwAAAAMxNjACAAAAAzEzOQQAAAABMAcAAAAJOC8zMC8yMDE5CAAAAAoxMi8zMS8yMDEzCQAAAAEwwMjQu5Yt1wgye5D+li3XCCRDSVEuVFNFOjQ2MTIuSVFfTUFSS0VUQ0FQLjIwMDQvMDMvMzEBAAAAp1cNAAIAAAANMTAxMDQ5LjE2ODk5NgEGAAAABQAAAAExAQAAAAoxNDIxNTQ0MzEzAwAAAAI3OQIAAAAGMTAwMDU0BAAAAAEwBwAAAAkzLzMxLzIwMDSz</t>
  </si>
  <si>
    <t>RLDbli3XCEah/v+WLdcII0NJUS5UU0U6NDYxMy5JUV9CRVRBXzVZUi4yMDE4LzAzLzMxAQAAABBdDQACAAAAEDEuMDE1MTQ1NTAyMTk0NTEAyIzS25Yt1wjcPPH/li3XCCFDSVEuRU5YVEJSOlNPTEIuSVFfWl9TQ09SRS5GWTIwMDkBAAAA7cMFAAIAAAAIMS44NzYzMDEBCAAAAAUAAAABMQEAAAAKMTQ1MjUzNjk4MwMAAAACNTACAAAABjEwMDEyMwQAAAABMAcAAAAJOC8zMC8yMDE5CAAAAAoxMi8zMS8yMDA5CQAAAAEwqctptJYt1wiwsKT/li3XCCtDSVEuRU5YVEJSOlNPTEIuSVFfVE9UQUxfTElBQl9FUVVJVFkuRlkyMDEyAQAAAO3DBQACAAAABTE4MzMwAQgAAAAFAAAAATEBAAAACjE2NjcwNzc1MzMDAAAAAjUwAgAAAAQxMDEzBAAAAAEwBwAAAAk4LzMwLzIwMTkIAAAACjEyLzMxLzIwMTIJAAAAATAWJf63li3XCC7sF/+WLdcIJENJUS5UU0U6NDE4NS5JUV9DT01NT05fSVNTVUVELkZZMjAxOAEAAADnXA0AAwAAAAAAsvvUwJYt1wi/iOL9li3XCCtDSVEuRU5YVEJSOlNPTEIuSVFfRklYRURfQVNTRVRfVFVSTlMuRlkyMDE0AQAAAO3DBQACAAAACDIuMDQzODQxAQgAAAAFAAAAATEBAAAACjE3ODM5MjQ2MTYDAAAAAjUwAgAAAAQ0MDY2BAAAAAEwBwAAAAk4LzMwLzIwMTkIAAAACjEyLzMxLzIwMTQJAAAAATCpy2m0li3XCJjXpP+WLdcIJUNJUS5UU0U6NDYxMi5JUV9HV19JTlRBTl9BTU9SVC5GWTIw</t>
  </si>
  <si>
    <t>MDcBAAAAp1cNAAMAAAAAAM8QV8GWLdcIbEzV/ZYt1wghQ0lRLk5ZU0U6SFhMLklRX1NHQV9NQVJHSU4uRlkyMDA3AQAAAPE/BAACAAAABjkuNzM0NAEIAAAABQAAAAExAQAAAAoxMzI0MzA4Nzc4AwAAAAMxNjACAAAABDQzNzUEAAAAATAHAAAACTgvMzAvMjAxOQgAAAAKMTIvMzEvMjAwNwkAAAABMMOetLWWLdcIPQ+R/5Yt1wgnQ0lRLlRTRTo0NjEzLklRX0NIQU5HRV9JTlZFTlRPUlkuRlkyMDEzAQAAABBdDQACAAAABS0yNjY1AQgAAAAFAAAAATEBAAAACjE2MjU0NTc3MjMDAAAAAjc5AgAAAAQyMDk5BAAAAAEwBwAAAAk4LzMwLzIwMTkIAAAACTMvMzEvMjAxMwkAAAABMJyQ/72WLdcIDNlS/pYt1wglQ0lRLlRTRTo0MTg1LklRX1BSRUZfRElWX09USEVSLkZZMjAxMwEAAADnXA0AAwAAAAAAtwLew5Yt1wjBTPH9li3XCB5DSVEuTllTRTpIWEwuSVFfTFRfREVCVC5GWTIwMTIBAAAA8T8EAAIAAAADMjQwAQgAAAAFAAAAATEBAAAACjE3MTc3NzYwOTQDAAAAAzE2MAIAAAAEMTA0OQQAAAABMAcAAAAJOC8zMC8yMDE5CAAAAAoxMi8zMS8yMDEyCQAAAAEw6UORupYt1wgojLv+li3XCCBDSVEuVFNFOjM0MDIuSVFfSU5WRU5UT1JZLkZZMjAwOAEAAAC4VQ0AAgAAAAYzMjg0NDcBCAAAAAUAAAABMQEAAAAKMTA1Nzg4ODI2MgMAAAACNzkCAAAABDEwNDMEAAAAATAHAAAACTgvMzAvMjAxOQgAAAAJMy8zMS8y</t>
  </si>
  <si>
    <t>MDA4CQAAAAEwaVMAvpYt1whYC2T+li3XCCBDSVEuVFNFOjQ2MTIuSVFfUkRfRVhQX0ZOLkZZMjAxNAEAAACnVw0AAgAAAAQ1OTE1AQgAAAAFAAAAATEBAAAACjE2ODY2Mzc5OTcDAAAAAjc5AgAAAAQzMTY4BAAAAAEwBwAAAAk4LzMwLzIwMTkIAAAACTMvMzEvMjAxNAkAAAABMPRFJb+WLdcI9UwU/pYt1wgjQ0lRLlRTRTo0MDYzLklRX0ZJTklTSEVEX0lOVi5GWTIwMTcBAAAA41cNAAIAAAAGMTI2MDI2AQgAAAAFAAAAATEBAAAACjE4NDkwMjY2ODcDAAAAAjc5AgAAAAQzMDc1BAAAAAEwBwAAAAk4LzMwLzIwMTkIAAAACTMvMzEvMjAxNwkAAAABMO+bVsGWLdcIGPLD/ZYt1wgbQ0lRLlRTRTo0NjEzLklRX05QUEUuRlkyMDA5AQAAABBdDQACAAAABTYwMTE3AQgAAAAFAAAAATEBAAAACjEzODY3MjQzNTkDAAAAAjc5AgAAAAQxMDA0BAAAAAEwBwAAAAk4LzMwLzIwMTkIAAAACTMvMzEvMjAwOQkAAAABMM30/r2WLdcIMrEa/pYt1wglQ0lRLlRTRTozNDAyLklRX0dBSU5fQVNTRVRTX0NGLkZZMjAxNgEAAAC4VQ0AAgAAAAUxNDE2MQEIAAAABQAAAAExAQAAAAoxNzk5MjQzNDI0AwAAAAI3OQIAAAAEMjAyNgQAAAABMAcAAAAJOC8zMC8yMDE5CAAAAAkzLzMxLzIwMTYJAAAAATA5xeO8li3XCFKyZ/6WLdcIGUNJUS5UU0U6NDE4NS5JUV9BUi5GWTIwMTgBAAAA51wNAAIAAAAGMTIyNDc2AQgAAAAFAAAAATEB</t>
  </si>
  <si>
    <t>AAAACjE4OTM2ODMxMTgDAAAAAjc5AgAAAAQxMDIxBAAAAAEwBwAAAAk4LzMwLzIwMTkIAAAACTMvMzEvMjAxOAkAAAABMLL71MCWLdcIHNe//ZYt1wgjQ0lRLk5ZU0U6REQuSVFfQ0FTSF9JTlRFUkVTVC5GWTIwMTQBAAAAuLkLAAIAAAAEMTAzOAEIAAAABQAAAAExAQAAAAoxODI3MTA2MzY5AwAAAAMxNjACAAAABDMwMjgEAAAAATAHAAAACTgvMzAvMjAxOQgAAAAKMTIvMzEvMjAxNAkAAAABMIVgoLqWLdcI/BzH/pYt1wgbQ0lRLlRTRTo0MDYzLklRX0VCSVQuRlkyMDE0AQAAAONXDQACAAAABjE3MzgxMAEIAAAABQAAAAExAQAAAAoxNjg2NjM4NDIwAwAAAAI3OQIAAAADNDAwBAAAAAEwBwAAAAk4LzMwLzIwMTkIAAAACTMvMzEvMjAxNAkAAAABMOMAVsGWLdcI0DDt/ZYt1wgmQ0lRLk5ZU0U6TFlCLklRX0xUX0RFQlRfQ0FQSVRBTC5GWTIwMTUBAAAAaBcMAAIAAAAHNTIuNTUzMwEIAAAABQAAAAExAQAAAAoxODc1NjU5OTc3AwAAAAMxNjACAAAABDQxODcEAAAAATAHAAAACTgvMzAvMjAxOQgAAAAKMTIvMzEvMjAxNQkAAAABMBx6GbWWLdcIZNKf/5Yt1wgnQ0lRLlRTRTo0MDYzLklRX0NGT19DVVJSRU5UX0xJQUIuRlkyMDE1AQAAAONXDQACAAAACDAuODE0NjYzAQgAAAAFAAAAATEBAAAACjE3NDU5MTY3ODMDAAAAAjc5AgAAAAQ0MTg1BAAAAAEwBwAAAAk4LzMwLzIwMTkIAAAACTMvMzEvMjAxNQkA</t>
  </si>
  <si>
    <t>AAABMOFK7baWLdcIdVxn/5Yt1wgZQ0lRLlRTRTo0NjEyLklRX0ZYLkZZMjAwOAEAAACnVw0AAgAAAAIzMAEIAAAABQAAAAExAQAAAAoxMDY2MDYzNTYyAwAAAAI3OQIAAAAEMjE0NAQAAAABMAcAAAAJOC8zMC8yMDE5CAAAAAkzLzMxLzIwMDgJAAAAATAAOMq/li3XCFAE6P2WLdcIIkNJUS5FTlhUQlI6U09MQi5JUV9FQlRfRVhDTC5GWTIwMTEBAAAA7cMFAAIAAAADNTU0AQgAAAAFAAAAATEBAAAACjE1OTc4MzU0NzUDAAAAAjUwAgAAAAE0BAAAAAEwBwAAAAk4LzMwLzIwMTkIAAAACjEyLzMxLzIwMTEJAAAAATDb/v23li3XCGvhMP+WLdcIIENJUS5OWVNFOkRELklRX0VCSVREQV9JTlQuRlkyMDE4AQAAALi5CwACAAAACTExLjI5MjU4NQEIAAAABQAAAAExAQAAAAoxOTQ0MzM1NjU2AwAAAAMxNjACAAAABDQxOTAEAAAAATAHAAAACTgvMzAvMjAxOQgAAAAKMTIvMzEvMjAxOAkAAAABMMOetLWWLdcIMBqU/5Yt1wgcQ0lRLkRCOkJBUy5JUV9JTkNfVEFYLkZZMjAxMgEAAABq1wUAAgAAAAM5MTABCAAAAAUAAAABMQEAAAAKMTY2MDIzMTgzOAMAAAACNTACAAAAAjc1BAAAAAEwBwAAAAk4LzMwLzIwMTkIAAAACjEyLzMxLzIwMTIJAAAAATCRLIW5li3XCGAz/v6WLdcIJENJUS5UU0U6NDE4NS5JUV9DVVJSRU5DWV9HQUlOLkZZMjAxMAEAAADnXA0AAgAAAAM5NjIBCAAAAAUAAAABMQEAAAAKMTM3NDM3NTcx</t>
  </si>
  <si>
    <t>MAMAAAACNzkCAAAAAjM4BAAAAAEwBwAAAAk4LzMwLzIwMTkIAAAACTMvMzEvMjAxMAkAAAABMNeN3cOWLdcIxMuu/ZYt1wgiQ0lRLlRTRTozNDAxLklRX0FTU0VUX1RVUk5TLkZZMjAxOQEAAADCVQ0AAgAAAAgwLjg4NTU2MQEIAAAABQAAAAExAQAAAAoxOTY5MTU0NzE3AwAAAAI3OQIAAAAENDE3NwQAAAABMAcAAAAJOC8zMC8yMDE5CAAAAAkzLzMxLzIwMTkJAAAAATDZULS1li3XCEclgv+WLdcII0NJUS5UU0U6NDE4NS5JUV9CRVRBXzFZUi4yMDA4LzAzLzMxAQAAAOdcDQACAAAAETAuODk2NTE1ODc4NDc1MjM2AI9m0tuWLdcIrLHq/5Yt1wgzQ0lRLk5ZU0U6TFlCLklRX0NIQU5HRV9PVEhFUl9ORVRfT1BFUl9BU1NFVFMuRlkyMDA5AQAAAGgXDAACAAAABC0zODEBCAAAAAUAAAABMQEAAAAKMTUyNjA1OTAyMAMAAAADMTYwAgAAAAQyMDQ1BAAAAAEwBwAAAAk4LzMwLzIwMTkIAAAACjEyLzMxLzIwMDkJAAAAATBaenW5li3XCOzT0v6WLdcIJUNJUS5UU0U6NDYxMi5JUV9TVF9ERUJUX0lTU1VFRC5GWTIwMTEBAAAAp1cNAAMAAAAAAO2Fyr+WLdcIoCoL/pYt1wgkQ0lRLk5ZU0U6REQuSVFfQ0FQSVRBTF9MRUFTRVMuRlkyMDE0AQAAALi5CwADAAAAAACcOKC6li3XCF3wrP6WLdcIKUNJUS5UU0U6NDA2My5JUV9JTlZFU1RfU0VDVVJJVFlfQ0YuRlkyMDE2AQAAAONXDQACAAAABS0xODU0AQgAAAAFAAAA</t>
  </si>
  <si>
    <t>ATEBAAAACjE3OTkyNDMzNDUDAAAAAjc5AgAAAAQyMDI3BAAAAAEwBwAAAAk4LzMwLzIwMTkIAAAACTMvMzEvMjAxNgkAAAABMPh0VsGWLdcIKO32/ZYt1wgcQ0lRLk5ZU0U6TFlCLklRX0RBX0NGLkZZMjAxMgEAAABoFwwAAgAAAAM5MjkBCAAAAAUAAAABMQEAAAAKMTcxOTU0NjQ5MQMAAAADMTYwAgAAAAQyMTYwBAAAAAEwBwAAAAk4LzMwLzIwMTkIAAAACjEyLzMxLzIwMTIJAAAAATBYyHW5li3XCNN6z/6WLdcIM0NJUS5UU0U6NDYxMy5JUV9DSEFOR0VfT1RIRVJfTkVUX09QRVJfQVNTRVRTLkZZMjAxMgEAAAAQXQ0AAgAAAAUtMTA5MgEIAAAABQAAAAExAQAAAAoxNTU0OTUwNjA3AwAAAAI3OQIAAAAEMjA0NQQAAAABMAcAAAAJOC8zMC8yMDE5CAAAAAkzLzMxLzIwMTIJAAAAATCnaf+9li3XCB6LUv6WLdcIM0NJUS5OWVNFOkxZQi5JUV9DSEFOR0VfT1RIRVJfTkVUX09QRVJfQVNTRVRTLkZZMjAxNwEAAABoFwwAAwAAAAAAD1kPuZYt1wj86vv+li3XCCNDSVEuTllTRTpMWUIuSVFfQkVUQV8yWVIuMjAxNS8xMi8zMQEAAABoFwwAAgAAAA4xLjYzOTUzNTUwOTA0NwApsLjali3XCCJ69/+WLdcIH0NJUS5UU0U6NDA2My5JUV9UT1RBTF9DTC5GWTIwMTABAAAA41cNAAIAAAAGMjMwMTI0AQgAAAAFAAAAATEBAAAACjE1NTQxODk4NjADAAAAAjc5AgAAAAQxMDA5BAAAAAEwBwAAAAk4LzMwLzIwMTkIAAAA</t>
  </si>
  <si>
    <t>CTMvMzEvMjAxMAkAAAABMMFf1MCWLdcIbJTJ/ZYt1wgdQ0lRLlRTRTozNDAxLklRX0dBX0VYUC5GWTIwMTABAAAAwlUNAAMAAAAAAHe5jLyWLdcIdCd9/pYt1wgeQ0lRLlRTRTo0MDYzLklRX1dJUF9JTlYuRlkyMDA5AQAAAONXDQACAAAABTEwMzEyAQgAAAAFAAAAATEBAAAACjEzODI3NjM3MzMDAAAAAjc5AgAAAAQzMjE5BAAAAAEwBwAAAAk4LzMwLzIwMTkIAAAACTMvMzEvMjAwOQkAAAABMMs41MCWLdcIom3J/ZYt1wgmQ0lRLlRTRTo0MDYzLklRX1BFUklPRExFTkdUSF9JUy5GWTIwMTQBAAAA41cNAAEAAAACMTIAFSdWwZYt1wgDGsv9li3XCCZDSVEuTllTRTpERC5JUV9DSEFOR0VfSU5WRU5UT1JZLkZZMjAxMwEAAAC4uQsAAgAAAAMxMzABCAAAAAUAAAABMQEAAAAKMTc3NTkzMDIxNQMAAAADMTYwAgAAAAQyMDk5BAAAAAEwBwAAAAk4LzMwLzIwMTkIAAAACjEyLzMxLzIwMTMJAAAAATDS8NC7li3XCK+4pP6WLdcIKENJUS5FTlhUQlI6U09MQi5JUV9DQVBJVEFMX0xFQVNFUy5GWTIwMDkBAAAA7cMFAAIAAAACMTQBCAAAAAUAAAABMQEAAAAKMTQ1MjUzNjk4MwMAAAACNTACAAAABDExODMEAAAAATAHAAAACTgvMzAvMjAxOQgAAAAKMTIvMzEvMjAwOQkAAAABMC7X/beWLdcIgfca/5Yt1wgmQ0lRLlRTRTo0NjEzLklRX0xPQU5TX1JFQ0VJVl9MVC5GWTIwMTUBAAAAEF0NAAIAAAADMTAxAQgAAAAF</t>
  </si>
  <si>
    <t>AAAAATEBAAAACjE3NDU5MTY2NjkDAAAAAjc5AgAAAAQxMDUwBAAAAAEwBwAAAAk4LzMwLzIwMTkIAAAACTMvMzEvMjAxNQkAAAABMHne/72WLdcItjdN/pYt1wgqQ0lRLlRTRTozNDA1LklRX0lOQ19UQVhfUEFZX0NVUlJFTlQuRlkyMDE3AQAAAPJVDQACAAAABTEzNTk0AQgAAAAFAAAAATEBAAAACjE4ODEyODExNzQDAAAAAjc5AgAAAAQxMDk0BAAAAAEwBwAAAAk4LzMwLzIwMTkIAAAACjEyLzMxLzIwMTcJAAAAATAxJ7i+li3XCFbjCP6WLdcIHkNJUS5OWVNFOkhYTC5JUV9TVF9ERUJULkZZMjAxMwEAAADxPwQAAgAAAAEzAQgAAAAFAAAAATEBAAAACjE3NzQ3MzAxMzUDAAAAAzE2MAIAAAAEMTA0NgQAAAABMAcAAAAJOC8zMC8yMDE5CAAAAAoxMi8zMS8yMDEzCQAAAAEw6UORupYt1wgdw8r+li3XCB9DSVEuVFNFOjM0MDIuSVFfVE9UQUxfQ0EuRlkyMDExAQAAALhVDQACAAAABjcyNDA3OAEIAAAABQAAAAExAQAAAAoxNDYwNzE3NjgxAwAAAAI3OQIAAAAEMTAwOAQAAAABMAcAAAAJOC8zMC8yMDE5CAAAAAkzLzMxLzIwMTEJAAAAATBJ4ee8li3XCIehX/6WLdcIJkNJUS5UU0U6NDYxMy5JUV9GSUxJTkdfQ1VSUkVOQ1kuRlkyMDE1AQAAABBdDQADAAAAA0pQWQB53v+9li3XCGveQv6WLdcIJENJUS5FTlhUQlI6U09MQi5JUV9DQVNIX1RBWEVTLkZZMjAwOQEAAADtwwUAAgAAAAIyNAEIAAAABQAAAAEx</t>
  </si>
  <si>
    <t>AQAAAAoxNDUyNTM2OTgzAwAAAAI1MAIAAAAEMzA1MwQAAAABMAcAAAAJOC8zMC8yMDE5CAAAAAoxMi8zMS8yMDA5CQAAAAEwLtf9t5Yt1wikDBP/li3XCBxDSVEuTllTRTpERC5JUV9UT1RBTF9BU1NFVFMuAQAAALi5CwACAAAABTcwODQzAQgAAAAFAAAAATEBAAAACjE5NzQzNzc1MTADAAAAAzE2MAIAAAAEMTAwNwQAAAABMAcAAAAJOC8zMC8yMDE5CAAAAAk2LzMwLzIwMTkJAAAAATCuwTQCly3XCK7BNAKXLdcIJkNJUS5EQjpCQVMuSVFfVE9UQUxfREVCVC5GWTIwMTUuLi4uSlBZAQAAAGrXBQACAAAADjIwNzI0MTMuNzkzMTA5AQgAAAAFAAAAATEBAAAACjE4MjkyODI2NTQDAAAAAjc5AgAAAAQ0MTczBAAAAAEwBwAAAAk4LzMwLzIwMTkIAAAACjEyLzMxLzIwMTUJAAAAATDX9qO1li3XCA68vP+WLdcIKENJUS5OWVNFOkxZQi5JUV9GSVhFRF9BU1NFVF9UVVJOUy5GWTIwMTABAAAAaBcMAAIAAAAIMy40ODU3MjEBCAAAAAUAAAABMQEAAAAKMTU4NzU1NzEwMAMAAAADMTYwAgAAAAQ0MDY2BAAAAAEwBwAAAAk4LzMwLzIwMTkIAAAACjEyLzMxLzIwMTAJAAAAATAnUxm1li3XCHpXmv+WLdcIHUNJUS5FTlhUQlI6U09MQi5JUV9SRVYuRlkyMDA5AQAAAO3DBQACAAAABDU2OTQBCAAAAAUAAAABMQEAAAAKMTQ1MjUzNjk4MwMAAAACNTACAAAAAzExMgQAAAABMAcAAAAJOC8zMC8yMDE5CAAAAAoxMi8zMS8y</t>
  </si>
  <si>
    <t>MDA5CQAAAAEw9LD9t5Yt1wjBAiz/li3XCCNDSVEuVFNFOjM0MDUuSVFfQkVUQV8yWVIuMjAxNy8xMi8zMQEAAADyVQ0AAgAAABAxLjE4ODcxNzMwOTM5MDc0AMiM0tuWLdcIOt7v/5Yt1wg5Q0lRLlRTRTozNDA1LklRX0NVU1RPTV9CRVRBLi0xMDRXLjIwMTEvMDMvMzEuLl5OMjI1LkpQWS5IAQAAAPJVDQACAAAAETAuNzEwOTUzNTg2NTk1OTA4AI9m0tuWLdcIwZsAAJct1wgiQ0lRLkRCOkJBUy5JUV9TQUxFX0lOVEFOX0NGLkZZMjAwOAEAAABq1wUAAwAAAAAA7GiEuZYt1whcgQX/li3XCChDSVEuVFNFOjM0MDUuSVFfVE9UQUxfREVCVF9FQklUREEuRlkyMDEzAQAAAPJVDQACAAAACDAuODU3MTcyAQgAAAAFAAAAATEBAAAACjE2MjM4MzQxMjYDAAAAAjc5AgAAAAQ0MTkyBAAAAAEwBwAAAAk4LzMwLzIwMTkIAAAACTMvMzEvMjAxMwkAAAABMMBQmbaWLdcI91Zw/5Yt1wgfQ0lRLlRTRTo0NjEzLklRX1RPVEFMX0NBLkZZMjAxMAEAAAAQXQ0AAgAAAAYxNDAwMTMBCAAAAAUAAAABMQEAAAAKMTM4NjcyNDc3MgMAAAACNzkCAAAABDEwMDgEAAAAATAHAAAACTgvMzAvMjAxOQgAAAAJMy8zMS8yMDEwCQAAAAEwwRv/vZYt1wj3qyP+li3XCCFDSVEuTllTRTpERC5JUV9EQV9TVVBQTF9DRi5GWTIwMTIBAAAAuLkLAAIAAAAEMjE1NwEIAAAABQAAAAExAQAAAAoxNzE4OTQwNjUxAwAAAAMxNjACAAAABDIxNzEE</t>
  </si>
  <si>
    <t>AAAAATAHAAAACTgvMzAvMjAxOQgAAAAKMTIvMzEvMjAxMgkAAAABMMui0LuWLdcIFReY/pYt1wgmQ0lRLkVOWFRCUjpTT0xCLklRX0dST1NTX01BUkdJTi5GWTIwMTMBAAAA7cMFAAIAAAAHMjIuNzE5MgEIAAAABQAAAAExAQAAAAoxNzI2NTk0NTY0AwAAAAI1MAIAAAAENDA3NAQAAAABMAcAAAAJOC8zMC8yMDE5CAAAAAoxMi8zMS8yMDEzCQAAAAEwqctptJYt1wi8/rL/li3XCCtDSVEuTllTRTpERC5JUV9ERUJUX0VRVUlWX09QRVJfTEVBU0UuRlkyMDE4AQAAALi5CwACAAAABDgzMzYBCAAAAAUAAAABMQEAAAAKMTk0NDMzNTY1NgMAAAADMTYwAgAAAAUyMTY3MQQAAAABMAcAAAAJOC8zMC8yMDE5CAAAAAoxMi8zMS8yMDE4CQAAAAEwVa6gupYt1wj1da7+li3XCC5DSVEuVFNFOjQ2MTIuSVFfVE9UQUxfTElBQl9UT1RBTF9BU1NFVFMuRlkyMDA5AQAAAKdXDQACAAAABzUzLjAxOTUBCAAAAAUAAAABMQEAAAAKMTM4ODE1MTQzNAMAAAACNzkCAAAABDQxODgEAAAAATAHAAAACTgvMzAvMjAxOQgAAAAJMy8zMS8yMDA5CQAAAAEwur/ttpYt1whsRnb/li3XCCFDSVEuVFNFOjQ2MTMuSVFfT1RIRVJfT1BFUi5GWTIwMTkBAAAAEF0NAAMAAAAAAGlTAL6WLdcIcTc//pYt1wgoQ0lRLk5ZU0U6SFhMLklRX1RPVEFMX0RFQlRfSVNTVUVELkZZMjAxNAEAAADxPwQAAgAAAAM2NzABCAAAAAUAAAABMQEAAAAKMTgy</t>
  </si>
  <si>
    <t>NzE0MzgzMQMAAAADMTYwAgAAAAQyMTYxBAAAAAEwBwAAAAk4LzMwLzIwMTkIAAAACjEyLzMxLzIwMTQJAAAAATDptSi6li3XCNqsy/6WLdcIKUNJUS5UU0U6NDYxMy5JUV9UT1RBTF9ERUJUX0NBUElUQUwuRlkyMDE3AQAAABBdDQACAAAABzI4LjIxMzIBCAAAAAUAAAABMQEAAAAKMTg0OTAyNjkwNwMAAAACNzkCAAAABDQxODYEAAAAATAHAAAACTgvMzAvMjAxOQgAAAAJMy8zMS8yMDE3CQAAAAEwlMWZtpYt1wjVXHz/li3XCCpDSVEuVFNFOjQ2MTMuSVFfQ1VSUkVOVF9QT1JUX0xFQVNFUy5GWTIwMTUBAAAAEF0NAAMAAAAAAHne/72WLdcIuLdX/pYt1wgnQ0lRLlRTRTozNDAyLklRX05FVF9JTlRFUkVTVF9FWFAuRlkyMDEzAQAAALhVDQACAAAABS0yMjEzAQgAAAAFAAAAATEBAAAACjE2MjU0NTc2MDUDAAAAAjc5AgAAAAMzNjgEAAAAATAHAAAACTgvMzAvMjAxOQgAAAAJMy8zMS8yMDEzCQAAAAEwSAjovJYt1wiokFD+li3XCC5DSVEuVFNFOjM0MDEuSVFfVE9UQUxfREVCVF9FQklUREFfQ0FQRVguRlkyMDEyAQAAAMJVDQACAAAACDQuNDEzNTg2AQgAAAAFAAAAATEBAAAACjE1NTQ5NTA4MzYDAAAAAjc5AgAAAAUyMzMxMwQAAAABMAcAAAAJOC8zMC8yMDE5CAAAAAkzLzMxLzIwMTIJAAAAATDwKbS1li3XCBgPmP+WLdcIIENJUS5OWVNFOkxZQi5JUV9DSEFOR0VfQVIuRlkyMDA3AQAAAGgXDAACAAAA</t>
  </si>
  <si>
    <t>AzUwMwEIAAAABQAAAAExAQAAAAoxNDI1NTkyNDM2AwAAAAMxNjACAAAABDIwMTgEAAAAATAHAAAACTgvMzAvMjAxOQgAAAAKMTIvMzEvMjAwNwkAAAABMMYqKbqWLdcI8k7m/pYt1wgjQ0lRLkRCOkJBUy5JUV9PVEhFUl9PUEVSX0FDVC5GWTIwMTEBAAAAatcFAAMAAAAAAJEshbmWLdcI8sP0/pYt1wgfQ0lRLk5ZU0U6REQuSVFfU0dBX1NVUFBMLkZZMjAxMAEAAAC4uQsAAgAAAAQyNjA5AQgAAAAFAAAAATEBAAAACjE1ODc4Mjk5NzADAAAAAzE2MAIAAAADMTAyBAAAAAEwBwAAAAk4LzMwLzIwMTkIAAAACjEyLzMxLzIwMTAJAAAAATAGLtC7li3XCAOMn/6WLdcIJkNJUS5OWVNFOkRELklRX05FVF9JTlRFUkVTVF9FWFAuRlkyMDE2AQAAALi5CwACAAAABC03MzEBCAAAAAUAAAABMQEAAAAKMTk0NDMzNTY1NwMAAAADMTYwAgAAAAMzNjgEAAAAATAHAAAACTgvMzAvMjAxOQgAAAAKMTIvMzEvMjAxNgkAAAABMIVgoLqWLdcI9ae4/pYt1wgmQ0lRLlRTRTozNDAyLklRX09USEVSX0xUX0FTU0VUUy5GWTIwMDkBAAAAuFUNAAIAAAAFNDU4OTABCAAAAAUAAAABMQEAAAAKMTM4MDI4NjkxNwMAAAACNzkCAAAABDEwNjAEAAAAATAHAAAACTgvMzAvMjAxOQgAAAAJMy8zMS8yMDA5CQAAAAEwgmznvJYt1whSWWT+li3XCCdDSVEuTllTRTpERC5JUV9ERUZfVEFYX0FTU0VUU19MVC5GWTIwMTEBAAAAuLkLAAIAAAAE</t>
  </si>
  <si>
    <t>MjU1OQEIAAAABQAAAAExAQAAAAoxNjU4MzE2MTcwAwAAAAMxNjACAAAABDEwMjYEAAAAATAHAAAACTgvMzAvMjAxOQgAAAAKMTIvMzEvMjAxMQkAAAABMM970LuWLdcIP62T/pYt1wgjQ0lRLlRTRTo0NjEyLklRX0JFVEFfNVlSLjIwMDgvMDMvMzEBAAAAp1cNAAIAAAARMC43NTg1MzE5MTk1ODc3NjMAlD/S25Yt1wjkbu3/li3XCB9DSVEuREI6QkFTLklRX0VCSVREQV9JTlQuRlkyMDE4AQAAAGrXBQACAAAACTE1Ljc4MzMzMwEIAAAABQAAAAExAQAAAAoxOTQ3NDAzMDUwAwAAAAI1MAIAAAAENDE5MAQAAAABMAcAAAAJOC8zMC8yMDE5CAAAAAoxMi8zMS8yMDE4CQAAAAEwsqRptJYt1wgJR67/li3XCBpDSVEuVFNFOjQ2MTIuSVFfQ0lQLkZZMjAxMwEAAACnVw0AAwAAAAAA9EUlv5Yt1wipxwv+li3XCCRDSVEuVFNFOjQ2MTIuSVFfSU1QQUlSTUVOVF9HVy5GWTIwMTQBAAAAp1cNAAMAAAAAAPRFJb+WLdcIZWk0/pYt1wgmQ0lRLk5ZU0U6TFlCLklRX05FVF9ERUJUX0VCSVREQS5GWTIwMTUBAAAAaBcMAAIAAAAGMC44NDc2AQgAAAAFAAAAATEBAAAACjE4NzU2NTk5NzcDAAAAAzE2MAIAAAAENDE5MwQAAAABMAcAAAAJOC8zMC8yMDE5CAAAAAoxMi8zMS8yMDE1CQAAAAEwFaEZtZYt1wiRMKH/li3XCCNDSVEuVFNFOjQxODUuSVFfQkFTSUNfV0VJR0hULkZZMjAxNAEAAADnXA0AAgAAAAcyMzcuMjU1AGaH</t>
  </si>
  <si>
    <t>1MCWLdcICu7o/ZYt1wggQ0lRLlRTRTo0NjEzLklRX01BQ0hJTkVSWS5GWTIwMDgBAAAAEF0NAAMAAAAAALbO/r2WLdcIYoka/pYt1wgoQ0lRLk5ZU0U6TFlCLklRX1RPVEFMX0RJVl9QQUlEX0NGLkZZMjAxMQEAAABoFwwAAgAAAAQtMzEzAQgAAAAFAAAAATEBAAAACjE2NTkzODQ2MTIDAAAAAzE2MAIAAAAEMjAyMgQAAAABMAcAAAAJOC8zMC8yMDE5CAAAAAoxMi8zMS8yMDExCQAAAAEwVaF1uZYt1wh+1Of+li3XCCRDSVEuTllTRTpERC5JUV9DQVBJVEFMX0xFQVNFUy5GWTIwMTIBAAAAuLkLAAMAAAAAAMui0LuWLdcIMfuT/pYt1wggQ0lRLlRTRTo0MTg1LklRX0RJVl9TSEFSRS5GWTIwMTIBAAAA51wNAAIAAAACMzIBCAAAAAUAAAABMQEAAAAKMTYyNjA2NzQ0OAMAAAACNzkCAAAABDMwNTgEAAAAATAHAAAACTgvMzAvMjAxOQgAAAAJMy8zMS8yMDEyCQAAAAEwwtvdw5Yt1whLfrX9li3XCBpDSVEuVFNFOjQwNjMuSVFfRUJULkZZMjAxMwEAAADjVw0AAgAAAAYxNjQwNjgBCAAAAAUAAAABMQEAAAAKMTYyNTQ1NzcwNwMAAAACNzkCAAAAAzEzOQQAAAABMAcAAAAJOC8zMC8yMDE5CAAAAAkzLzMxLzIwMTMJAAAAATAxr9TAli3XCDSr5P2WLdcIKENJUS5UU0U6MzQwMi5JUV9GSVhFRF9BU1NFVF9UVVJOUy5GWTIwMTEBAAAAuFUNAAIAAAAIMi43NjkzODMBCAAAAAUAAAABMQEAAAAKMTQ2MDcxNzY4MQMA</t>
  </si>
  <si>
    <t>AAACNzkCAAAABDQwNjYEAAAAATAHAAAACTgvMzAvMjAxOQgAAAAJMy8zMS8yMDExCQAAAAEwfxOatpYt1wgWaI3/li3XCB9DSVEuRU5YVEJSOlNPTEIuSVFfQ0FQRVguRlkyMDE0AQAAAO3DBQACAAAABC05MjMBCAAAAAUAAAABMQEAAAAKMTc4MzkyNDYxNgMAAAACNTACAAAABDIwMjEEAAAAATAHAAAACTgvMzAvMjAxOQgAAAAKMTIvMzEvMjAxNAkAAAABMAmm4LeWLdcISEBH/5Yt1wgrQ0lRLlRTRTo0NjEyLklRX1JFVFVSTl9DT01NT05fRVFVSVRZLkZZMjAxMgEAAACnVw0AAgAAAAY5LjM0MDMBCAAAAAUAAAABMQEAAAAKMTU1NDk1MDU4NQMAAAACNzkCAAAABTMzMzIwBAAAAAEwBwAAAAk4LzMwLzIwMTkIAAAACTMvMzEvMjAxMgkAAAABMLq/7baWLdcIErto/5Yt1wgmQ0lRLkVOWFRCUjpTT0xCLklRX0lOVEVSRVNUX0VYUC5GWTIwMTYBAAAA7cMFAAIAAAAELTIzNQEIAAAABQAAAAExAQAAAAoxODgxNDg5Njc2AwAAAAI1MAIAAAACODIEAAAAATAHAAAACTgvMzAvMjAxOQgAAAAKMTIvMzEvMjAxNgkAAAABMLLz4LeWLdcIRHJD/5Yt1wglQ0lRLk5ZU0U6TFlCLklRX0dXX0lOVEFOX0FNT1JULkZZMjAxNgEAAABoFwwAAwAAAAAAJQsPuZYt1whgne3+li3XCCpDSVEuVFNFOjQ2MTIuSVFfQ1VSUkVOVF9QT1JUX0xFQVNFUy5GWTIwMTcBAAAAp1cNAAMAAAAAANmTJb+WLdcIayYN/pYt1wgmQ0lRLlRT</t>
  </si>
  <si>
    <t>RTo0MDYzLklRX1BFUklPRExFTkdUSF9JUy5GWTIwMTIBAAAA41cNAAEAAAACMTIAZofUwJYt1wgvfsr9li3XCB1DSVEuVFNFOjQwNjMuSVFfR0FfRVhQLkZZMjAxNAEAAADjVw0AAwAAAAAA4wBWwZYt1wgpH+X9li3XCB1DSVEuVFNFOjQwNjMuSVFfRUJJVERBLkZZMjAwOQEAAADjVw0AAgAAAAYzNTIzODQBCAAAAAUAAAABMQEAAAAKMTM4Mjc2MzczMwMAAAACNzkCAAAABDQwNTEEAAAAATAHAAAACTgvMzAvMjAxOQgAAAAJMy8zMS8yMDA5CQAAAAEwyzjUwJYt1wjhL/T9li3XCCBDSVEuVFNFOjM0MDUuSVFfVE9UQUxfUkVWLkZZMjAxNAEAAADyVQ0AAgAAAAY1MjI5MjMBCAAAAAUAAAABMQEAAAAKMTcyNzI4MzM2NgMAAAACNzkCAAAAAjI4BAAAAAEwBwAAAAk4LzMwLzIwMTkIAAAACjEyLzMxLzIwMTQJAAAAATBQsre+li3XCI2xcgKXLdcIJENJUS5UU0U6NDA2My5JUV9DT01NT05fSVNTVUVELkZZMjAxOAEAAADjVw0AAgAAAAQxMzk0AQgAAAAFAAAAATEBAAAACjE4OTUxODM5MTQDAAAAAjc5AgAAAAQyMTY5BAAAAAEwBwAAAAk4LzMwLzIwMTkIAAAACTMvMzEvMjAxOAkAAAABMN7pVsGWLdcIsszm/ZYt1wg0Q0lRLlRTRTozNDA1LklRX1RPVEFMX09VVFNUQU5ESU5HX0ZJTElOR19EQVRFLkZZMjAxNQEAAADyVQ0AAgAAAAozNTEuMjA5NTEyAQQAAAAFAAAAATUBAAAACjE3ODQ0OTYxMzUCAAAABTI0</t>
  </si>
  <si>
    <t>MTUzBgAAAAEwRdm3vpYt1wjgAxn+li3XCCJDSVEuTllTRTpERC5JUV9CRVRBXzFZUi4yMDE2LzEyLzMxAQAAALi5CwACAAAAETAuMjYxNjcwNTY4MzgzODI1AJQ/0tuWLdcI8JX0/5Yt1wgeQ0lRLk5ZU0U6SFhMLklRX1NUX0RFQlQuRlkyMDE1AQAAAPE/BAADAAAAAADptSi6li3XCFQc1f6WLdcIJENJUS5OWVNFOkRELklRX1NUX0RFQlRfUkVQQUlELkZZMjAxMAEAAAC4uQsAAgAAAAUtMTM2OAEIAAAABQAAAAExAQAAAAoxNTg3ODI5OTcwAwAAAAMxNjACAAAABDIwNDQEAAAAATAHAAAACTgvMzAvMjAxOQgAAAAKMTIvMzEvMjAxMAkAAAABMJpU0LuWLdcINM6j/pYt1wgfQ0lRLk5ZU0U6SFhMLklRX1RPVEFMX0NBLkZZMjAxNwEAAADxPwQAAgAAAAU2NTYuNwEIAAAABQAAAAExAQAAAAoxOTQzOTM0NTI5AwAAAAMxNjACAAAABDEwMDgEAAAAATAHAAAACTgvMzAvMjAxOQgAAAAKMTIvMzEvMjAxNwkAAAABMNEDKbqWLdcI3hzq/pYt1wgoQ0lRLlRTRTo0MTg1LklRX1RPVEFMX0RFQlRfSVNTVUVELkZZMjAxNAEAAADnXA0AAgAAAAQ0NjgxAQgAAAAFAAAAATEBAAAACjE2ODQwNTY1MzMDAAAAAjc5AgAAAAQyMTYxBAAAAAEwBwAAAAk4LzMwLzIwMTkIAAAACTMvMzEvMjAxNAkAAAABMGaH1MCWLdcIBwTh/ZYt1wgoQ0lRLkVOWFRCUjpTT0xCLklRX1BSRUZfRElWX09USEVSLkZZMjAxMAEAAADtwwUAAwAA</t>
  </si>
  <si>
    <t>AAAA2/79t5Yt1wgSiB//li3XCCRDSVEuREI6QkFTLklRX0FTU0VUX1dSSVRFRE9XTi5GWTIwMTIBAAAAatcFAAIAAAAELTI2NAEIAAAABQAAAAExAQAAAAoxNjYwMjMxODM4AwAAAAI1MAIAAAACMzIEAAAAATAHAAAACTgvMzAvMjAxOQgAAAAKMTIvMzEvMjAxMgkAAAABMJEshbmWLdcIH4Hw/pYt1wgkQ0lRLkVOWFRCUjpTT0xCLklRX0NBU0hfRklOQU4uRlkyMDA3AQAAAO3DBQACAAAABC0yNTABCAAAAAUAAAABMQEAAAAJODE0MjI1MjI2AwAAAAI1MAIAAAAEMjAwNAQAAAABMAcAAAAJOC8zMC8yMDE5CAAAAAoxMi8zMS8yMDA3CQAAAAEwR0BpuJYt1wjHjSv/li3XCB1DSVEuVFNFOjM0MDEuSVFfUkRfRVhQLkZZMjAxOAEAAADCVQ0AAgAAAAUzNTkyNgEIAAAABQAAAAExAQAAAAoxODk0MDg0NjYwAwAAAAI3OQIAAAADMTAwBAAAAAEwBwAAAAk4LzMwLzIwMTkIAAAACTMvMzEvMjAxOAkAAAABMFv6sruWLdcId1Sl/pYt1wggQ0lRLlRTRTozNDA1LklRX01BQ0hJTkVSWS5GWTIwMDkBAAAA8lUNAAMAAAAAAGkzrb+WLdcIQuMW/pYt1wgiQ0lRLlRTRTo0NjEzLklRX0xFVkVSRURfRkNGLkZZMjAxNgEAAAAQXQ0AAgAAAAcxOTY3OS41AQgAAAAFAAAAATEBAAAACjE3OTkyNDMzMTEDAAAAAjc5AgAAAAQ0NDIyBAAAAAEwBwAAAAk4LzMwLzIwMTkIAAAACTMvMzEvMjAxNgkAAAABMGwFAL6WLdcIatNN/pYt</t>
  </si>
  <si>
    <t>1wghQ0lRLlRTRTo0NjEzLklRX0lOQ19FUVVJVFkuRlkyMDE4AQAAABBdDQACAAAABS0xMzY0AQgAAAAFAAAAATEBAAAACjE4OTUxODM3ODEDAAAAAjc5AgAAAAI0NwQAAAABMAcAAAAJOC8zMC8yMDE5CAAAAAkzLzMxLzIwMTgJAAAAATBeLAC+li3XCNimSP6WLdcIH0NJUS5UU0U6NDE4NS5JUV9CVl9TSEFSRS5GWTIwMTIBAAAA51wNAAIAAAALMTE2Ny4zNTA0MTQBCAAAAAUAAAABMQEAAAAKMTYyNjA2NzQ0OAMAAAACNzkCAAAABDQwMjAEAAAAATAHAAAACTgvMzAvMjAxOQgAAAAJMy8zMS8yMDEyCQAAAAEwwtvdw5Yt1wi24tf9li3XCCVDSVEuRU5YVEJSOlNPTEIuSVFfQURWRVJUSVNJTkcuRlkyMDA3AQAAAO3DBQADAAAAAAArGWm4li3XCBckJ/+WLdcIKkNJUS5UU0U6MzQwMi5JUV9JTlRFUkVTVF9JTlZFU1RfSU5DLkZZMjAwOQEAAAC4VQ0AAgAAAAQzODkzAQgAAAAFAAAAATEBAAAACjEzODAyODY5MTcDAAAAAjc5AgAAAAI2NQQAAAABMAcAAAAJOC8zMC8yMDE5CAAAAAkzLzMxLzIwMDkJAAAAATCKROe8li3XCDb6P/6WLdcIHkNJUS5UU0U6MzQwNS5JUV9QRU5TSU9OLkZZMjAwOAEAAADyVQ0AAgAAAAUxMzE1MAEIAAAABQAAAAExAQAAAAoxMDUzNDc4NjMxAwAAAAI3OQIAAAAEMTIxMwQAAAABMAcAAAAJOC8zMC8yMDE5CAAAAAkzLzMxLzIwMDgJAAAAATB5DK2/li3XCChCH/6WLdcIKUNJUS5F</t>
  </si>
  <si>
    <t>TlhUQlI6U09MQi5JUV9DVVNUT01fQkVUQS4yMDE4LzEyLzMxAQAAAO3DBQACAAAAEDIuMzQ3MTI5NjczNDk0ODIApxjS25Yt1whqwvn/li3XCBxDSVEuTllTRTpERC5JUV9HQV9FWFAuRlkyMDE2AQAAALi5CwADAAAAAABhh6C6li3XCOCRx/6WLdcIKkNJUS5UU0U6NDE4NS5JUV9PVEhFUl9VTlVTVUFMX1NVUFBMLkZZMjAxMAEAAADnXA0AAgAAAAUtMTcyOAEIAAAABQAAAAExAQAAAAoxMzc0Mzc1NzEwAwAAAAI3OQIAAAACODcEAAAAATAHAAAACTgvMzAvMjAxOQgAAAAJMy8zMS8yMDEwCQAAAAEw143dw5Yt1wiI+LP9li3XCClDSVEuVFNFOjM0MDIuSVFfVE9UQUxfREVCVF9DQVBJVEFMLkZZMjAxMwEAAAC4VQ0AAgAAAAc0MC40NTE1AQgAAAAFAAAAATEBAAAACjE2MjU0NTc2MDUDAAAAAjc5AgAAAAQ0MTg2BAAAAAEwBwAAAAk4LzMwLzIwMTkIAAAACTMvMzEvMjAxMwkAAAABMH8TmraWLdcIzdF8/5Yt1wgeQ0lRLlRTRTo0NjEzLklRX1pfU0NPUkUuRlkyMDE1AQAAABBdDQACAAAACDMuODQ2MDI2AQgAAAAFAAAAATEBAAAACjE3NDU5MTY2NjkDAAAAAjc5AgAAAAYxMDAxMjMEAAAAATAHAAAACTgvMzAvMjAxOQgAAAAJMy8zMS8yMDE1CQAAAAEwlMWZtpYt1wj//XP/li3XCCRDSVEuREI6QkFTLklRX0NVU1RPTV9CRVRBLjIwMTQvMTIvMzEBAAAAatcFAAIAAAAQMS4yMzA5MzY2ODI3OTg3NwCnGNLb</t>
  </si>
  <si>
    <t>li3XCC1T9/+WLdcIGUNJUS5UU0U6MzQwMS5JUV9HVy5GWTIwMTQBAAAAwlUNAAIAAAAFMTU4MDYBCAAAAAUAAAABMQEAAAAKMTcxMzIzMzUyMQMAAAACNzkCAAAABDExNzEEAAAAATAHAAAACTgvMzAvMjAxOQgAAAAJMy8zMS8yMDE0CQAAAAEwmlWNvJYt1wi9C4f+li3XCCJDSVEuTllTRTpIWEwuSVFfR0FJTl9JTlZFU1QuRlkyMDExAQAAAPE/BAADAAAAAAAkHZG6li3XCFU+wv6WLdcIIkNJUS5UU0U6MzQwNS5JUV9PVEhFUl9JTlRBTi5GWTIwMTEBAAAA8lUNAAIAAAAEMjg0MgEIAAAABQAAAAExAQAAAAoxNDczMzM0NTU3AwAAAAI3OQIAAAAEMTA0MAQAAAABMAcAAAAJOC8zMC8yMDE5CAAAAAkzLzMxLzIwMTEJAAAAATBbWq2/li3XCOyaBv6WLdcIJ0NJUS5UU0U6MzQwMi5JUV9ORVRfSU5URVJFU1RfRVhQLkZZMjAxNQEAAAC4VQ0AAgAAAAUtMjIyNgEIAAAABQAAAAExAQAAAAoxNzQ0OTQ2MzExAwAAAAI3OQIAAAADMzY4BAAAAAEwBwAAAAk4LzMwLzIwMTkIAAAACTMvMzEvMjAxNQkAAAABMJh247yWLdcIZ4VG/pYt1wgeQ0lRLlRTRTo0NjEzLklRX1JBV19JTlYuRlkyMDE3AQAAABBdDQACAAAABTIxMjc0AQgAAAAFAAAAATEBAAAACjE4NDkwMjY5MDcDAAAAAjc5AgAAAAQzMTcxBAAAAAEwBwAAAAk4LzMwLzIwMTkIAAAACTMvMzEvMjAxNwkAAAABMF4sAL6WLdcIoPpi/pYt1wglQ0lRLlRTRTo0</t>
  </si>
  <si>
    <t>NjEyLklRX1BST1ZfQkFEX0RFQlRTLkZZMjAxOAEAAACnVw0AAwAAAAAAMbslv5Yt1wgnyDX+li3XCCVDSVEuTllTRTpIWEwuSVFfUFJFRl9ESVZfT1RIRVIuRlkyMDE4AQAAAPE/BAADAAAAAADRAym6li3XCAba5f6WLdcII0NJUS5UU0U6MzQwNS5JUV9UT1RBTF9BU1NFVFMuRlkyMDA3AQAAAPJVDQACAAAABjUwODY5NAEIAAAABQAAAAExAQAAAAk2Mzk0NDA1OTQDAAAAAjc5AgAAAAQxMDA3BAAAAAEwBwAAAAk4LzMwLzIwMTkIAAAACTMvMzEvMjAwNwkAAAABMI/mrL+WLdcIdSAW/pYt1wgqQ0lRLlRTRTo0NjEzLklRX1RPVEFMX0VRVUlUWS5GWTIwMTkuLi4uSlBZAQAAABBdDQACAAAABjMyMDY2MAEIAAAABQAAAAExAQAAAAoxOTcwMjEyOTgyAwAAAAI3OQIAAAAEMTI3NQQAAAABMAcAAAAJOC8zMC8yMDE5CAAAAAkzLzMxLzIwMTkJAAAAATDpz6O1li3XCNcwtv+WLdcIIkNJUS5UU0U6MzQwMS5JUV9FQklUX01BUkdJTi5GWTIwMTUBAAAAwlUNAAIAAAAGNC45NzE2AQgAAAAFAAAAATEBAAAACjE4NDc2MzYwNzgDAAAAAjc5AgAAAAQ0MDUzBAAAAAEwBwAAAAk4LzMwLzIwMTkIAAAACTMvMzEvMjAxNQkAAAABMPAptLWWLdcI+LV//5Yt1wglQ0lRLkRCOkJBUy5JUV9DRk9fQ1VSUkVOVF9MSUFCLkZZMjAxOAEAAABq1wUAAgAAAAgwLjM0MDMwNgEIAAAABQAAAAExAQAAAAoxOTQ3NDAzMDUwAwAAAAI1</t>
  </si>
  <si>
    <t>MAIAAAAENDE4NQQAAAABMAcAAAAJOC8zMC8yMDE5CAAAAAoxMi8zMS8yMDE4CQAAAAEwsqRptJYt1wh2QaL/li3XCCpDSVEuTllTRTpERC5JUV9NSU5PUklUWV9JTlRFUkVTVF9DRi5GWTIwMTUBAAAAuLkLAAMAAAAAAIVgoLqWLdcIXmWt/pYt1wgkQ0lRLkRCOkJBUy5JUV9MVF9ERUJUX0NBUElUQUwuRlkyMDA3AQAAAGrXBQACAAAABzIzLjE5NDQBCAAAAAUAAAABMQEAAAAJODA1NDIwOTY0AwAAAAI1MAIAAAAENDE4NwQAAAABMAcAAAAJOC8zMC8yMDE5CAAAAAoxMi8zMS8yMDA3CQAAAAEwFaEZtZYt1wjqeJz/li3XCChDSVEuVFNFOjM0MDEuSVFfQ1VSUkVOVF9QT1JUX0RFQlQuRlkyMDA5AQAAAMJVDQACAAAABTM0NTYwAQgAAAAFAAAAATEBAAAACjEzODI1MDUzMDADAAAAAjc5AgAAAAQxMjk3BAAAAAEwBwAAAAk4LzMwLzIwMTkIAAAACTMvMzEvMjAwOQkAAAABMOCSjLyWLdcIx0h4/pYt1wggQ0lRLlRTRTo0MDYzLklRX0ZVTExfVElNRS5GWTIwMTMBAAAA41cNAAIAAAAFMTc3MTIAMa/UwJYt1wiZXLr9li3XCCdDSVEuVFNFOjM0MDEuSVFfQ0FTSF9PUEVSLkZZMjAxNC4uLi5KUFkBAAAAwlUNAAIAAAAFMzg1ODcBCAAAAAUAAAABMQEAAAAKMTcxMzIzMzUyMQMAAAACNzkCAAAABDIwMDYEAAAAATAHAAAACTgvMzAvMjAxOQgAAAAJMy8zMS8yMDE0CQAAAAEwyx2ktZYt1wiEtr7/li3XCChDSVEu</t>
  </si>
  <si>
    <t>VFNFOjQxODUuSVFfTUlOT1JJVFlfSU5URVJFU1QuRlkyMDE4AQAAAOdcDQACAAAABTE4MTE2AQgAAAAFAAAAATEBAAAACjE4OTM2ODMxMTgDAAAAAjc5AgAAAAQxMDUyBAAAAAEwBwAAAAk4LzMwLzIwMTkIAAAACTMvMzEvMjAxOAkAAAABMLL71MCWLdcI32Li/ZYt1wgpQ0lRLk5ZU0U6REQuSVFfSU5URVJFU1RfSU5WRVNUX0lOQy5GWTIwMTYBAAAAuLkLAAIAAAADMTA3AQgAAAAFAAAAATEBAAAACjE5NDQzMzU2NTcDAAAAAzE2MAIAAAACNjUEAAAAATAHAAAACTgvMzAvMjAxOQgAAAAKMTIvMzEvMjAxNgkAAAABMIVgoLqWLdcIHIXl/5Yt1wgjQ0lRLk5ZU0U6REQuSVFfUEVSSU9EREFURV9JUy5GWTIwMDABAAAAuLkLAAUAAAAKMjAwMC8xMi8zMQB8gQOzli3XCBYxy/+WLdcIM0NJUS5OWVNFOkRELklRX1RPVEFMX09VVFNUQU5ESU5HX0ZJTElOR19EQVRFLkZZMjAxNQEAAAC4uQsAAgAAAAozNzIuMzcwODEyAQQAAAAFAAAAATUBAAAACjE4NzQ2Mjc1OTUCAAAABTI0MTUzBgAAAAEwhWCgupYt1whkOKH+li3XCCNDSVEuVFNFOjM0MDEuSVFfQkFTSUNfV0VJR0hULkZZMjAwOQEAAADCVQ0AAgAAAAgxOTYuODQxNADgkoy8li3XCLOhbf6WLdcIIUNJUS5UU0U6MzQwNS5JUV9UT1RBTF9MSUFCLkZZMjAxMAEAAADyVQ0AAgAAAAYxNjQ5OTcBCAAAAAUAAAABMQEAAAAKMTQ3MzMzNDYyMgMAAAACNzkCAAAA</t>
  </si>
  <si>
    <t>BDEyNzYEAAAAATAHAAAACTgvMzAvMjAxOQgAAAAJMy8zMS8yMDEwCQAAAAEwW1qtv5Yt1wiZTTf+li3XCCdDSVEuVFNFOjM0MDEuSVFfQ0FTSF9PUEVSLkZZMjAxNy4uLi5KUFkBAAAAwlUNAAIAAAAFNzkwNDABCAAAAAUAAAABMQEAAAAKMTg0Nzk3NzAxOAMAAAACNzkCAAAABDIwMDYEAAAAATAHAAAACTgvMzAvMjAxOQgAAAAJMy8zMS8yMDE3CQAAAAEwyx2ktZYt1wjWTMH/li3XCCJDSVEuTllTRTpERC5JUV9CRVRBXzJZUi4yMDA0LzEyLzMxAQAAALi5CwACAAAAEDEuMjA3NzkwMDA4NzE2NjIAbMv02pYt1wgHvAIAly3XCB1DSVEuTllTRTpMWUIuSVFfQ09NTU9OLkZZMjAxMgEAAABoFwwAAgAAAAIzMQEIAAAABQAAAAExAQAAAAoxNzE5NTQ2NDkxAwAAAAMxNjACAAAABDExMDMEAAAAATAHAAAACTgvMzAvMjAxOQgAAAAKMTIvMzEvMjAxMgkAAAABMFjIdbmWLdcIvU7Y/pYt1wggQ0lRLlRTRTozNDAyLklRX09USEVSX1JFVi5GWTIwMTUBAAAAuFUNAAMAAAAAAJh247yWLdcIm6xb/pYt1wgfQ0lRLlRTRTozNDAxLklRX0FSX1RVUk5TLkZZMjAxOAEAAADCVQ0AAgAAAAg0Ljg2NzQxMQEIAAAABQAAAAExAQAAAAoxODk0MDg0NjYwAwAAAAI3OQIAAAAENDAwMQQAAAABMAcAAAAJOC8zMC8yMDE5CAAAAAkzLzMxLzIwMTgJAAAAATDZULS1li3XCG3+gf+WLdcIKkNJUS5UU0U6NDYxMy5JUV9JTkNfVEFY</t>
  </si>
  <si>
    <t>X1BBWV9DVVJSRU5ULkZZMjAxNwEAAAAQXQ0AAgAAAAQ0Mzc0AQgAAAAFAAAAATEBAAAACjE4NDkwMjY5MDcDAAAAAjc5AgAAAAQxMDk0BAAAAAEwBwAAAAk4LzMwLzIwMTkIAAAACTMvMzEvMjAxNwkAAAABMGwFAL6WLdcIsTdU/pYt1wggQ0lRLlRTRTo0NjEzLklRX0ZVTExfVElNRS5GWTIwMTcBAAAAEF0NAAIAAAAFMTQ4MjgAXiwAvpYt1wjkf0j+li3XCChDSVEuVFNFOjQwNjMuSVFfR1dfSU5UQU5fQU1PUlRfQ0YuRlkyMDEwAQAAAONXDQACAAAABDE2MTQBCAAAAAUAAAABMQEAAAAKMTU1NDE4OTg2MAMAAAACNzkCAAAABDIxODIEAAAAATAHAAAACTgvMzAvMjAxOQgAAAAJMy8zMS8yMDEwCQAAAAEwwV/UwJYt1wg7+ev9li3XCB5DSVEuVFNFOjM0MDEuSVFfUEVOU0lPTi5GWTIwMTEBAAAAwlUNAAIAAAAFMTgxNTMBCAAAAAUAAAABMQEAAAAKMTQ3MDc4NDkyNgMAAAACNzkCAAAABDEyMTMEAAAAATAHAAAACTgvMzAvMjAxOQgAAAAJMy8zMS8yMDExCQAAAAEwYQeNvJYt1wjQIWr+li3XCCZDSVEuRU5YVEJSOlNPTEIuSVFfSU5URVJFU1RfRVhQLkZZMjAwOQEAAADtwwUAAwAAAAAALtf9t5Yt1wiBtBb/li3XCCBDSVEuVFNFOjQ2MTMuSVFfQlVJTERJTkdTLkZZMjAxMgEAAAAQXQ0AAwAAAAAAp2n/vZYt1wjUTUz+li3XCChDSVEuVFNFOjM0MDIuSVFfVE9UQUxfRElWX1BBSURfQ0YuRlkyMDE3AQAA</t>
  </si>
  <si>
    <t>ALhVDQACAAAABi0yMjM5NgEIAAAABQAAAAExAQAAAAoxODQ4NTgxMDM5AwAAAAI3OQIAAAAEMjAyMgQAAAABMAcAAAAJOC8zMC8yMDE5CAAAAAkzLzMxLzIwMTcJAAAAATB56+O8li3XCD3fiP6WLdcIKkNJUS5FTlhUQlI6U09MQi5JUV9DRk9fQ1VSUkVOVF9MSUFCLkZZMjAwOQEAAADtwwUAAgAAAAgwLjQxNTI5MgEIAAAABQAAAAExAQAAAAoxNDUyNTM2OTgzAwAAAAI1MAIAAAAENDE4NQQAAAABMAcAAAAJOC8zMC8yMDE5CAAAAAoxMi8zMS8yMDA5CQAAAAEwsqRptJYt1wgYq6b/li3XCCBDSVEuVFNFOjM0MDUuSVFfUEFSVF9USU1FLkZZMjAxOAEAAADyVQ0AAwAAAAAAKE64vpYt1wjm3BH+li3XCCVDSVEuVFNFOjQ2MTMuSVFfTFRfREVCVF9FUVVJVFkuRlkyMDE5AQAAABBdDQACAAAABzIxLjM5MTUBCAAAAAUAAAABMQEAAAAKMTk3MDIxMjk4MgMAAAACNzkCAAAABDQwODUEAAAAATAHAAAACTgvMzAvMjAxOQgAAAAJMy8zMS8yMDE5CQAAAAEwieyZtpYt1wgtD4P/li3XCBhDSVEuTllTRTpERC5JUV9BRC5GWTIwMDgBAAAAuLkLAAIAAAAGLTM0MDk3AQgAAAAFAAAAATEBAAAACjE0MzAzNzAzMzADAAAAAzE2MAIAAAAEMTA3NQQAAAABMAcAAAAJOC8zMC8yMDE5CAAAAAoxMi8zMS8yMDA4CQAAAAEwCd/Pu5Yt1wgeM6r+li3XCClDSVEuREI6QkFTLklRX1JFVFVSTl9DT01NT05fRVFVSVRZLkZZMjAx</t>
  </si>
  <si>
    <t>NwEAAABq1wUAAgAAAAcxNi4yMDI1AQgAAAAFAAAAATEBAAAACjE5NDc0MDMwMzkDAAAAAjUwAgAAAAUzMzMyMAQAAAABMAcAAAAJOC8zMC8yMDE5CAAAAAoxMi8zMS8yMDE3CQAAAAEwsqRptJYt1wjEO6T/li3XCCRDSVEuVFNFOjQxODUuSVFfSU5DX0VRVUlUWV9DRi5GWTIwMDgBAAAA51wNAAIAAAAFLTEyNDgBCAAAAAUAAAABMQEAAAAKMTA1MzQ3NzUwNAMAAAACNzkCAAAABDIwODYEAAAAATAHAAAACTgvMzAvMjAxOQgAAAAJMy8zMS8yMDA4CQAAAAEw6Gbdw5Yt1whm7bD9li3XCCFDSVEuVFNFOjQ2MTMuSVFfQ0FTSF9UQVhFUy5GWTIwMTABAAAAEF0NAAIAAAAEMzgxNwEIAAAABQAAAAExAQAAAAoxMzg2NzI0NzcyAwAAAAI3OQIAAAAEMzA1MwQAAAABMAcAAAAJOC8zMC8yMDE5CAAAAAkzLzMxLzIwMTAJAAAAATDBG/+9li3XCBRCCv6WLdcIHUNJUS5OWVNFOkRELklRX0lOQ19UQVguRlkyMDA5AQAAALi5CwACAAAAAy05NwEIAAAABQAAAAExAQAAAAoxNTA3NDk1NTYyAwAAAAMxNjACAAAAAjc1BAAAAAEwBwAAAAk4LzMwLzIwMTkIAAAACjEyLzMxLzIwMDkJAAAAATCzBtC7li3XCJyK3P+WLdcIIkNJUS5UU0U6NDYxMi5JUV9MRVZFUkVEX0ZDRi5GWTIwMDkBAAAAp1cNAAIAAAAHLTQ3Ljg3NQEIAAAABQAAAAExAQAAAAoxMzg4MTUxNDM0AwAAAAI3OQIAAAAENDQyMgQAAAABMAcAAAAJOC8zMC8y</t>
  </si>
  <si>
    <t>MDE5CAAAAAkzLzMxLzIwMDkJAAAAATAAOMq/li3XCIKfxf2WLdcIKkNJUS5FTlhUQlI6U09MQi5JUV9ORVRfSU5URVJFU1RfRVhQLkZZMjAxMgEAAADtwwUAAgAAAAQtMTYwAQgAAAAFAAAAATEBAAAACjE2NjcwNzc1MzMDAAAAAjUwAgAAAAMzNjgEAAAAATAHAAAACTgvMzAvMjAxOQgAAAAKMTIvMzEvMjAxMgkAAAABMBYl/reWLdcIQ8UX/5Yt1wgiQ0lRLlRTRTo0MDYzLklRX1FVSUNLX1JBVElPLkZZMjAxMAEAAADjVw0AAgAAAAgyLjU2MzAyMgEIAAAABQAAAAExAQAAAAoxNTU0MTg5ODYwAwAAAAI3OQIAAAAENDEyMQQAAAABMAcAAAAJOC8zMC8yMDE5CAAAAAkzLzMxLzIwMTAJAAAAATD8I+22li3XCGuqZ/+WLdcIGUNJUS5UU0U6NDA2My5JUV9HUC5GWTIwMTQBAAAA41cNAAIAAAAGMjkxOTQwAQgAAAAFAAAAATEBAAAACjE2ODY2Mzg0MjADAAAAAjc5AgAAAAIxMAQAAAABMAcAAAAJOC8zMC8yMDE5CAAAAAkzLzMxLzIwMTQJAAAAATAxr9TAli3XCGua3P2WLdcIH0NJUS5UU0U6NDYxMy5JUV9UT1RBTF9DTC5GWTIwMDgBAAAAEF0NAAIAAAAFODIwMjIBCAAAAAUAAAABMQEAAAAKMTA2NTAyMTE5MwMAAAACNzkCAAAABDEwMDkEAAAAATAHAAAACTgvMzAvMjAxOQgAAAAJMy8zMS8yMDA4CQAAAAEwts7+vZYt1wgRrCr+li3XCChDSVEuVFNFOjQ2MTIuSVFfTUlOT1JJVFlfSU5URVJFU1QuRlkyMDEx</t>
  </si>
  <si>
    <t>AQAAAKdXDQACAAAABDkxNjIBCAAAAAUAAAABMQEAAAAKMTQ2MjcxMjQ1NAMAAAACNzkCAAAABDEwNTIEAAAAATAHAAAACTgvMzAvMjAxOQgAAAAJMy8zMS8yMDExCQAAAAEw8V7Kv5Yt1wh8IPr9li3XCB1DSVEuRU5YVEJSOlNPTEIuSVFfUkVWLkZZMjAxNAEAAADtwwUAAgAAAAUxMDIxMwEIAAAABQAAAAExAQAAAAoxNzgzOTI0NjE2AwAAAAI1MAIAAAADMTEyBAAAAAEwBwAAAAk4LzMwLzIwMTkIAAAACjEyLzMxLzIwMTQJAAAAATD3TP63li3XCOp8HP+WLdcIJENJUS5EQjpCQVMuSVFfQVNTRVRfV1JJVEVET1dOLkZZMjAxNAEAAABq1wUAAgAAAAQtMzA1AQgAAAAFAAAAATEBAAAACjE3Nzc5MjIzMTADAAAAAjUwAgAAAAIzMgQAAAABMAcAAAAJOC8zMC8yMDE5CAAAAAoxMi8zMS8yMDE0CQAAAAEwaciFuZYt1wjpQ/H+li3XCCRDSVEuVFNFOjQxODUuSVFfU0FMRV9JTlRBTl9DRi5GWTIwMTMBAAAA51wNAAMAAAAAAKwp3sOWLdcI2lbY/ZYt1wgfQ0lRLlRTRTo0NjEzLklRX1RPVEFMX0NMLkZZMjAxNgEAAAAQXQ0AAgAAAAYxMDIwMTABCAAAAAUAAAABMQEAAAAKMTc5OTI0MzMxMQMAAAACNzkCAAAABDEwMDkEAAAAATAHAAAACTgvMzAvMjAxOQgAAAAJMy8zMS8yMDE2CQAAAAEwbAUAvpYt1wjO6VP+li3XCCBDSVEuTllTRTpERC5JUV9ORVRfQ0hBTkdFLkZZMjAwNwEAAAC4uQsAAgAAAAUtMTAyMQEI</t>
  </si>
  <si>
    <t>AAAABQAAAAExAQAAAAoxMzI2NzI0NDQ1AwAAAAMxNjACAAAABDIwOTMEAAAAATAHAAAACTgvMzAvMjAxOQgAAAAKMTIvMzEvMjAwNwkAAAABMAnfz7uWLdcIJr6i/pYt1wggQ0lRLlRTRTozNDA1LklRX0xUX0lOVkVTVC5GWTIwMTABAAAA8lUNAAIAAAAFNDg5NjABCAAAAAUAAAABMQEAAAAKMTQ3MzMzNDYyMgMAAAACNzkCAAAABDEwNTQEAAAAATAHAAAACTgvMzAvMjAxOQgAAAAJMy8zMS8yMDEwCQAAAAEwW1qtv5Yt1wjRTAb+li3XCDRDSVEuRU5YVEJSOlNPTEIuSVFfQ0hBTkdFX05FVF9XT1JLSU5HX0NBUElUQUwuRlkyMDEyAQAAAO3DBQACAAAABC0xNjcBCAAAAAUAAAABMQEAAAAKMTY2NzA3NzUzMwMAAAACNTACAAAABDQ0MjEEAAAAATAHAAAACTgvMzAvMjAxOQgAAAAKMTIvMzEvMjAxMgkAAAABMBYl/reWLdcIIaQx/5Yt1wggQ0lRLlRTRTo0MTg1LklRX1BBUlRfVElNRS5GWTIwMTMBAAAA51wNAAMAAAAAALcC3sOWLdcItXPx/ZYt1wggQ0lRLkRCOkJBUy5JUV9MRVZFUkVEX0ZDRi5GWTIwMTABAAAAatcFAAIAAAAHNDI3NC4yNQEIAAAABQAAAAExAQAAAAoxNTI1MDM0MTczAwAAAAI1MAIAAAAENDQyMgQAAAABMAcAAAAJOC8zMC8yMDE5CAAAAAoxMi8zMS8yMDEwCQAAAAEwq96EuZYt1wgNYAr/li3XCCJDSVEuTllTRTpIWEwuSVFfTEVWRVJFRF9GQ0YuRlkyMDE1AQAAAPE/BAACAAAABTEu</t>
  </si>
  <si>
    <t>MDc1AQgAAAAFAAAAATEBAAAACjE4NzMzODkwNDIDAAAAAzE2MAIAAAAENDQyMgQAAAABMAcAAAAJOC8zMC8yMDE5CAAAAAoxMi8zMS8yMDE1CQAAAAEw3NwoupYt1wjF+sv+li3XCCVDSVEuTllTRTpERC5JUV9DVVNUT01fQkVUQS4yMDA3LzEyLzMxAQAAALi5CwACAAAAEDEuODcxNDgzNjY1MDQwNjYAMYm42pYt1wg5hfP/li3XCCdDSVEuVFNFOjQxODUuSVFfQ0hBTkdFX0lOVkVOVE9SWS5GWTIwMTQBAAAA51wNAAIAAAAFLTIyNjEBCAAAAAUAAAABMQEAAAAKMTY4NDA1NjUzMwMAAAACNzkCAAAABDIwOTkEAAAAATAHAAAACTgvMzAvMjAxOQgAAAAJMy8zMS8yMDE0CQAAAAEwZofUwJYt1wgFFen9li3XCCRDSVEuVFNFOjQwNjMuSVFfUEVSSU9EREFURV9JUy5GWTIwMTUBAAAA41cNAAUAAAAKMjAxNS8wMy8zMQAVJ1bBli3XCBYxy/+WLdcIIENJUS5UU0U6MzQwMi5JUV9JTlZFTlRPUlkuRlkyMDE4AQAAALhVDQACAAAABjQzOTY3MwEIAAAABQAAAAExAQAAAAoxODk0ODMyMjYxAwAAAAI3OQIAAAAEMTA0MwQAAAABMAcAAAAJOC8zMC8yMDE5CAAAAAkzLzMxLzIwMTgJAAAAATBuEuS8li3XCNfIe/6WLdcIIENJUS5OWVNFOkhYTC5JUV9OSV9NQVJHSU4uRlkyMDA3AQAAAPE/BAACAAAABjUuMjM0MwEIAAAABQAAAAExAQAAAAoxMzI0MzA4Nzc4AwAAAAMxNjACAAAABDQwOTQEAAAAATAHAAAACTgvMzAv</t>
  </si>
  <si>
    <t>MjAxOQgAAAAKMTIvMzEvMjAwNwkAAAABMMOetLWWLdcImzuW/5Yt1wgtQ0lRLlRTRTozNDAyLklRX0NBU0hfQ09OVkVSU0lPTi5GWTIwMTcuLi4uSlBZAQAAALhVDQACAAAACDExNS45ODk3AQgAAAAFAAAAATEBAAAACjE4NDg1ODEwMzkDAAAAAjc5AgAAAAQ0MTg0BAAAAAEwBwAAAAk4LzMwLzIwMTkIAAAACTMvMzEvMjAxNwkAAAABMNf2o7WWLdcI2X69/5Yt1wgmQ0lRLlRTRTozNDA1LklRX0NBU0hfQUNRVUlSRV9DRi5GWTIwMDgBAAAA8lUNAAIAAAAFLTIyODIBCAAAAAUAAAABMQEAAAAKMTA1MzQ3ODYzMQMAAAACNzkCAAAABDIwNTcEAAAAATAHAAAACTgvMzAvMjAxOQgAAAAJMy8zMS8yMDA4CQAAAAEweQytv5Yt1whXlRb+li3XCCJDSVEuTllTRTpERC5JUV9FQklUQV9NQVJHSU4uRlkyMDE2AQAAALi5CwACAAAABzEyLjQxMzMBCAAAAAUAAAABMQEAAAAKMTk0NDMzNTY1NwMAAAADMTYwAgAAAAQ0NDE5BAAAAAEwBwAAAAk4LzMwLzIwMTkIAAAACjEyLzMxLzIwMTYJAAAAATDOd7S1li3XCMFGmf+WLdcILUNJUS5UU0U6NDA2My5JUV9PVEhFUl9JTlZFU1RfQUNUX1NVUFBMLkZZMjAxMgEAAADjVw0AAgAAAAUtMzI5NQEIAAAABQAAAAExAQAAAAoxNTU0MTg5ODU0AwAAAAI3OQIAAAAEMjA1MQQAAAABMAcAAAAJOC8zMC8yMDE5CAAAAAkzLzMxLzIwMTIJAAAAATBmh9TAli3XCCLd0v2WLdcIGUNJ</t>
  </si>
  <si>
    <t>US5UU0U6NDYxMy5JUV9BUC5GWTIwMTIBAAAAEF0NAAIAAAAFNTYwNjcBCAAAAAUAAAABMQEAAAAKMTU1NDk1MDYwNwMAAAACNzkCAAAABDEwMTgEAAAAATAHAAAACTgvMzAvMjAxOQgAAAAJMy8zMS8yMDEyCQAAAAEwsEL/vZYt1wgTTmH+li3XCCVDSVEuVFNFOjM0MDEuSVFfQ0FTSF9TVF9JTlZFU1QuRlkyMDE5AQAAAMJVDQACAAAABjEzMzU5MgEIAAAABQAAAAExAQAAAAoxOTY5MTU0NzE3AwAAAAI3OQIAAAAEMTAwMgQAAAABMAcAAAAJOC8zMC8yMDE5CAAAAAkzLzMxLzIwMTkJAAAAATB6IbO7li3XCE1Jov6WLdcIHUNJUS5OWVNFOkxZQi5JUV9FQklUREEuRlkyMDA4AQAAAGgXDAACAAAABDExNDEBCAAAAAUAAAABMQEAAAAKMTQ3MDY5ODk4MAMAAAADMTYwAgAAAAQ0MDUxBAAAAAEwBwAAAAk4LzMwLzIwMTkIAAAACjEyLzMxLzIwMDgJAAAAATBfU3W5li3XCON15v6WLdcIJ0NJUS5UU0U6NDE4NS5JUV9UT1RBTF9PVEhFUl9PUEVSLkZZMjAxMwEAAADnXA0AAgAAAAU1NzI2MAEIAAAABQAAAAExAQAAAAoxNjI2MDY3NjgyAwAAAAI3OQIAAAADMzgwBAAAAAEwBwAAAAk4LzMwLzIwMTkIAAAACTMvMzEvMjAxMwkAAAABMLcC3sOWLdcINsHO/ZYt1wggQ0lRLlRTRTo0NjEyLklRX0NBU0hfT1BFUi5GWTIwMTQBAAAAp1cNAAIAAAAFMjY5MjABCAAAAAUAAAABMQEAAAAKMTY4NjYzNzk5NwMAAAACNzkC</t>
  </si>
  <si>
    <t>AAAABDIwMDYEAAAAATAHAAAACTgvMzAvMjAxOQgAAAAJMy8zMS8yMDE0CQAAAAEw5mwlv5Yt1wgIMfv9li3XCBtDSVEuTllTRTpMWUIuSVFfRUJJVC5GWTIwMTEBAAAAaBcMAAIAAAAENDMzOAEIAAAABQAAAAExAQAAAAoxNjU5Mzg0NjEyAwAAAAMxNjACAAAAAzQwMAQAAAABMAcAAAAJOC8zMC8yMDE5CAAAAAoxMi8zMS8yMDExCQAAAAEwVaF1uZYt1wiT3+P+li3XCCpDSVEuVFNFOjQxODUuSVFfVE9UQUxfQ09NTU9OX0VRVUlUWS5GWTIwMTMBAAAA51wNAAIAAAAGMzA5MzY5AQgAAAAFAAAAATEBAAAACjE2MjYwNjc2ODIDAAAAAjc5AgAAAAQxMDA2BAAAAAEwBwAAAAk4LzMwLzIwMTkIAAAACTMvMzEvMjAxMwkAAAABMLcC3sOWLdcIMrDG/ZYt1wgpQ0lRLk5ZU0U6REQuSVFfVE9UQUxfRVFVSVRZLkZZMjAxNC4uLi5KUFkBAAAAuLkLAAIAAAAKMjgyMjEyNi41OAEIAAAABQAAAAExAQAAAAoxODI3MTA2MzY5AwAAAAI3OQIAAAAEMTI3NQQAAAABMAcAAAAJOC8zMC8yMDE5CAAAAAoxMi8zMS8yMDE0CQAAAAEw6c+jtZYt1wjDJbr/li3XCCNDSVEuREI6QkFTLklRX09USEVSX0NMX1NVUFBMLkZZMjAxNAEAAABq1wUAAgAAAAQzNjcxAQgAAAAFAAAAATEBAAAACjE3Nzc5MjIzMTADAAAAAjUwAgAAAAQxMDU3BAAAAAEwBwAAAAk4LzMwLzIwMTkIAAAACjEyLzMxLzIwMTQJAAAAATBsfGi4li3XCO/wHP+W</t>
  </si>
  <si>
    <t>LdcIJUNJUS5UU0U6MzQwNS5JUV9ESUxVVF9FUFNfSU5DTC5GWTIwMTQBAAAA8lUNAAIAAAAJODEuMjg5NDQ2AQgAAAAFAAAAATEBAAAACjE3MjcyODMzNjYDAAAAAjc5AgAAAAE4BAAAAAEwBwAAAAk4LzMwLzIwMTkIAAAACjEyLzMxLzIwMTQJAAAAATBQsre+li3XCKpjIf6WLdcIGUNJUS5UU0U6NDA2My5JUV9OSS5GWTIwMDcBAAAA41cNAAIAAAAGMTU0MDEwAQgAAAAFAAAAATEBAAAACTY2MDE3MTU3MgMAAAACNzkCAAAAAjE1BAAAAAEwBwAAAAk4LzMwLzIwMTkIAAAACTMvMzEvMjAwNwkAAAABMJo2UbOWLdcIHwXp/5Yt1wgjQ0lRLkVOWFRCUjpTT0xCLklRX0NIQU5HRV9BUi5GWTIwMDgBAAAA7cMFAAMAAAAAAPSw/beWLdcIqx0w/5Yt1wgfQ0lRLlRTRTozNDA1LklRX05FVF9ERUJULkZZMjAxNAEAAADyVQ0AAgAAAAUzNzk3MAEIAAAABQAAAAExAQAAAAoxNzI3MjgzMzY2AwAAAAI3OQIAAAAENDM2NAQAAAABMAcAAAAJOC8zMC8yMDE5CAAAAAoxMi8zMS8yMDE0CQAAAAEwULK3vpYt1wgv0zj+li3XCC9DSVEuVFNFOjQ2MTMuSVFfT1RIRVJfTk9OX09QRVJfRVhQX1NVUFBMLkZZMjAxNAEAAAAQXQ0AAgAAAAM5MjABCAAAAAUAAAABMQEAAAAKMTY4NjYzODIxMQMAAAACNzkCAAAAAjg1BAAAAAEwBwAAAAk4LzMwLzIwMTkIAAAACTMvMzEvMjAxNAkAAAABMJyQ/72WLdcIfSFc/pYt1wgoQ0lRLkVO</t>
  </si>
  <si>
    <t>WFRCUjpTT0xCLklRX1NQRUNJQUxfRElWX0NGLkZZMjAxMgEAAADtwwUAAwAAAAAAFiX+t5Yt1wiIOS3/li3XCCVDSVEuTllTRTpERC5JUV9GSUxJTkdfQ1VSUkVOQ1kuRlkyMDExAQAAALi5CwADAAAAA1VTRADLotC7li3XCCjJl/6WLdcIJkNJUS5UU0U6NDYxMi5JUV9GSUxJTkdfQ1VSUkVOQ1kuRlkyMDEyAQAAAKdXDQADAAAAA0pQWQDthcq/li3XCLGgC/6WLdcII0NJUS5UU0U6NDYxMi5JUV9CRVRBXzVZUi4yMDE1LzAzLzMxAQAAAKdXDQACAAAAETAuNDA1ODA5ODExODUzNDU0AI9m0tuWLdcIbELv/5Yt1wglQ0lRLlRTRTozNDAyLklRX0RBWVNfU0FMRVNfT1VULkZZMjAwOQEAAAC4VQ0AAgAAAAc2Mi42OTk3AQgAAAAFAAAAATEBAAAACjEzODAyODY5MTcDAAAAAjc5AgAAAAQ0MDQyBAAAAAEwBwAAAAk4LzMwLzIwMTkIAAAACTMvMzEvMjAwOQkAAAABMInsmbaWLdcIhLCI/5Yt1wgkQ0lRLlRTRTo0MTg1LklRX1VOTEVWRVJFRF9GQ0YuRlkyMDE4AQAAAOdcDQACAAAACS03MjI1LjEyNQEIAAAABQAAAAExAQAAAAoxODkzNjgzMTE4AwAAAAI3OQIAAAAENDQyMwQAAAABMAcAAAAJOC8zMC8yMDE5CAAAAAkzLzMxLzIwMTgJAAAAATCy+9TAli3XCF7tt/2WLdcILUNJUS5FTlhUQlI6U09MQi5JUV9PVEhFUl9VTlVTVUFMX1NVUFBMLkZZMjAxMgEAAADtwwUAAgAAAAIxNAEIAAAABQAAAAExAQAAAAox</t>
  </si>
  <si>
    <t>NjY3MDc3NTMzAwAAAAI1MAIAAAACODcEAAAAATAHAAAACTgvMzAvMjAxOQgAAAAKMTIvMzEvMjAxMgkAAAABMBYl/reWLdcIPwgc/5Yt1wgcQ0lRLkVOWFRCUjpTT0xCLklRX0FFLkZZMjAwOQEAAADtwwUAAgAAAAE3AQgAAAAFAAAAATEBAAAACjE0NTI1MzY5ODMDAAAAAjUwAgAAAAQxMDE2BAAAAAEwBwAAAAk4LzMwLzIwMTkIAAAACjEyLzMxLzIwMDkJAAAAATAu1/23li3XCKQME/+WLdcIIUNJUS5UU0U6NDE4NS5JUV9JTkNfRVFVSVRZLkZZMjAwNgEAAADnXA0AAgAAAAQxNzE5AQgAAAAFAAAAATEBAAAACTYzOTQ0NjA1MQMAAAACNzkCAAAAAjQ3BAAAAAEwBwAAAAk4LzMwLzIwMTkIAAAACTMvMzEvMjAwNgkAAAABMJWAC7SWLdcI7iXI/5Yt1wghQ0lRLlRTRTozNDAxLklRX1NHQV9NQVJHSU4uRlkyMDE4AQAAAMJVDQACAAAABzE4LjI4MjMBCAAAAAUAAAABMQEAAAAKMTg5NDA4NDY2MAMAAAACNzkCAAAABDQzNzUEAAAAATAHAAAACTgvMzAvMjAxOQgAAAAJMy8zMS8yMDE4CQAAAAEw2VC0tZYt1wj5g5j/li3XCCVDSVEuTllTRTpIWEwuSVFfQkFTSUNfRVBTX0lOQ0wuRlkyMDE3AQAAAPE/BAACAAAACDMuMTM0NjU3AQgAAAAFAAAAATEBAAAACjE5NDM5MzQ1MjkDAAAAAzE2MAIAAAABOQQAAAABMAcAAAAJOC8zMC8yMDE5CAAAAAoxMi8zMS8yMDE3CQAAAAEw3NwoupYt1whfJ9H+li3XCBpDSVEu</t>
  </si>
  <si>
    <t>VFNFOjQ2MTIuSVFfU0dBLkZZMjAwNQEAAACnVw0AAgAAAAU1ODMxMwEIAAAABQAAAAExAQAAAAkyMzczOTIwODgDAAAAAjc5AgAAAAIyMwQAAAABMAcAAAAJOC8zMC8yMDE5CAAAAAkzLzMxLzIwMDUJAAAAATCXMwOzli3XCLjd0/+WLdcIJENJUS5UU0U6NDE4NS5JUV9NQVJLRVRDQVAuMjAxMi8wMy8zMQEAAADnXA0AAgAAAA00MDE5MDUuMzc2ODUyAQYAAAAFAAAAATEBAAAACjE1MDEwMzE4NjkDAAAAAjc5AgAAAAYxMDAwNTQEAAAAATAHAAAACTMvMzEvMjAxMmZ+BdyWLdcICpb7/5Yt1wgkQ0lRLlRTRTozNDA1LklRX1BFUklPRERBVEVfSVMuRlkyMDAxAQAAAPJVDQAFAAAACjIwMDEvMDMvMzEA8HNQs5Yt1wiiGtr/li3XCCtDSVEuVFNFOjM0MDIuSVFfTUlOT1JJVFlfSU5URVJFU1RfQ0YuRlkyMDEwAQAAALhVDQADAAAAAABJ4ee8li3XCELkVf6WLdcIKENJUS5OWVNFOkxZQi5JUV9HV19JTlRBTl9BTU9SVF9DRi5GWTIwMTcBAAAAaBcMAAIAAAACOTQBCAAAAAUAAAABMQEAAAAKMTk0NjQxMTcxNwMAAAADMTYwAgAAAAQyMTgyBAAAAAEwBwAAAAk4LzMwLzIwMTkIAAAACjEyLzMxLzIwMTcJAAAAATAPWQ+5li3XCCWSDf+WLdcIJ0NJUS5UU0U6MzQwNS5JUV9EQVlTX1BBWUFCTEVfT1VULkZZMjAxMwEAAADyVQ0AAgAAAAk0OS40NDM5OTUBCAAAAAUAAAABMQEAAAAKMTYyMzgzNDEyNgMAAAACNzkC</t>
  </si>
  <si>
    <t>AAAABDQxODMEAAAAATAHAAAACTgvMzAvMjAxOQgAAAAJMy8zMS8yMDEzCQAAAAEwwFCZtpYt1wjUpGn/li3XCCVDSVEuTllTRTpMWUIuSVFfT1RIRVJfQ0xfU1VQUEwuRlkyMDEzAQAAAGgXDAACAAAAAzE5NwEIAAAABQAAAAExAQAAAAoxNzc2NDQxODY3AwAAAAMxNjACAAAABDEwNTcEAAAAATAHAAAACTgvMzAvMjAxOQgAAAAKMTIvMzEvMjAxMwkAAAABMFjIdbmWLdcIp5zY/pYt1wgrQ0lRLlRTRTo0MDYzLklRX1JFVFVSTl9DT01NT05fRVFVSVRZLkZZMjAxMgEAAADjVw0AAgAAAAY2Ljk3MDkBCAAAAAUAAAABMQEAAAAKMTU1NDE4OTg1NAMAAAACNzkCAAAABTMzMzIwBAAAAAEwBwAAAAk4LzMwLzIwMTkIAAAACTMvMzEvMjAxMgkAAAABMOFK7baWLdcISHhk/5Yt1wgqQ0lRLk5ZU0U6TFlCLklRX0lOVEVSRVNUX0lOVkVTVF9JTkMuRlkyMDE4AQAAAGgXDAACAAAAAjQ1AQgAAAAFAAAAATEBAAAACjE5NDY0MTE3MjMDAAAAAzE2MAIAAAACNjUEAAAAATAHAAAACTgvMzAvMjAxOQgAAAAKMTIvMzEvMjAxOAkAAAABMA9ZD7mWLdcIDeAN/5Yt1wgsQ0lRLkVOWFRCUjpTT0xCLklRX1RPVEFMX0RFQlRfQ0FQSVRBTC5GWTIwMTgBAAAA7cMFAAIAAAAHMjYuMzk0MQEIAAAABQAAAAExAQAAAAoxOTUyNTUwOTg2AwAAAAI1MAIAAAAENDE4NgQAAAABMAcAAAAJOC8zMC8yMDE5CAAAAAoxMi8zMS8yMDE4CQAA</t>
  </si>
  <si>
    <t>AAEwlfJptJYt1whVhLT/li3XCB1DSVEuVFNFOjQ2MTMuSVFfUkRfRVhQLkZZMjAxOAEAAAAQXQ0AAgAAAAQ2NTkyAQgAAAAFAAAAATEBAAAACjE4OTUxODM3ODEDAAAAAjc5AgAAAAMxMDAEAAAAATAHAAAACTgvMzAvMjAxOQgAAAAJMy8zMS8yMDE4CQAAAAEwXiwAvpYt1whWekP+li3XCChDSVEuVFNFOjM0MDIuSVFfRUFSTklOR19DT19NQVJHSU4uRlkyMDE4AQAAALhVDQACAAAABjQuNjc5NgEIAAAABQAAAAExAQAAAAoxODk0ODMyMjYxAwAAAAI3OQIAAAAENDE4MQQAAAABMAcAAAAJOC8zMC8yMDE5CAAAAAkzLzMxLzIwMTgJAAAAATB0Opq2li3XCBpzif+WLdcIJUNJUS5UU0U6NDYxMy5JUV9DQVBJVEFMX0xFQVNFUy5GWTIwMTABAAAAEF0NAAMAAAAAAMEb/72WLdcINVM8/pYt1wgmQ0lRLlRTRTozNDAxLklRX0ZJTElOR19DVVJSRU5DWS5GWTIwMTEBAAAAwlUNAAMAAAADSlBZAGEHjbyWLdcIx0iG/pYt1wgkQ0lRLlRTRTozNDAxLklRX1NBTEVfSU5UQU5fQ0YuRlkyMDE0AQAAAMJVDQACAAAABS0yMjA5AQgAAAAFAAAAATEBAAAACjE3MTMyMzM1MjEDAAAAAjc5AgAAAAQyMDI5BAAAAAEwBwAAAAk4LzMwLzIwMTkIAAAACTMvMzEvMjAxNAkAAAABMJCrsruWLdcISTiM/pYt1wglQ0lRLk5ZU0U6SFhMLklRX0NBUElUQUxfTEVBU0VTLkZZMjAxNAEAAADxPwQAAwAAAAAA6bUoupYt1wicPdD+li3X</t>
  </si>
  <si>
    <t>CCVDSVEuVFNFOjM0MDEuSVFfREFZU19TQUxFU19PVVQuRlkyMDE2AQAAAMJVDQACAAAACTc3LjQyNDAwNgEIAAAABQAAAAExAQAAAAoxODQ3NjM2MDgyAwAAAAI3OQIAAAAENDA0MgQAAAABMAcAAAAJOC8zMC8yMDE5CAAAAAkzLzMxLzIwMTYJAAAAATDwKbS1li3XCN7cf/+WLdcIIUNJUS5UU0U6NDYxMy5JUV9UT1RBTF9ERUJULkZZMjAxNQEAAAAQXQ0AAgAAAAUyMzAyOAEIAAAABQAAAAExAQAAAAoxNzQ1OTE2NjY5AwAAAAI3OQIAAAAENDE3MwQAAAABMAcAAAAJOC8zMC8yMDE5CAAAAAkzLzMxLzIwMTUJAAAAATB53v+9li3XCICQQv6WLdcIKkNJUS5UU0U6MzQwNS5JUV9PVEhFUl9VTlVTVUFMX1NVUFBMLkZZMjAxNgEAAADyVQ0AAgAAAAUtMzI5NAEIAAAABQAAAAExAQAAAAoxODM0NzcxNzI4AwAAAAI3OQIAAAACODcEAAAAATAHAAAACTgvMzAvMjAxOQgAAAAKMTIvMzEvMjAxNgkAAAABME3/t76WLdcIkG8I/pYt1wglQ0lRLk5ZU0U6TFlCLklRX0dBSU5fQVNTRVRTX0NGLkZZMjAxNwEAAABoFwwAAwAAAAAAD1kPuZYt1whJM/f+li3XCCNDSVEuVFNFOjM0MDUuSVFfQkVUQV81WVIuMjAxMi8wMy8zMQEAAADyVQ0AAgAAABAwLjYzNTY5OTk1NzI1MzE1AJQ/0tuWLdcIk6bu/5Yt1wgeQ0lRLlRTRTozNDAyLklRX0xUX0RFQlQuRlkyMDEwAQAAALhVDQACAAAABjQzMDkyMgEIAAAABQAAAAExAQAA</t>
  </si>
  <si>
    <t>AAoxMzgwMjg2OTQ2AwAAAAI3OQIAAAAEMTA0OQQAAAABMAcAAAAJOC8zMC8yMDE5CAAAAAkzLzMxLzIwMTAJAAAAATBJ4ee8li3XCOumT/6WLdcIGUNJUS5UU0U6NDYxMy5JUV9ETy5GWTIwMTYBAAAAEF0NAAMAAAAAAGwFAL6WLdcISuRc/pYt1wgeQ0lRLlRTRTo0NjEyLklRX0xUX0RFQlQuRlkyMDE2AQAAAKdXDQACAAAABDM0NTcBCAAAAAUAAAABMQEAAAAKMTgzNTAzODk4NQMAAAACNzkCAAAABDEwNDkEAAAAATAHAAAACTgvMzAvMjAxOQgAAAAKMTIvMzEvMjAxNgkAAAABMNmTJb+WLdcIuvL7/ZYt1wgkQ0lRLkRCOkJBUy5JUV9JTlZFU1RfTE9BTlNfQ0YuRlkyMDE1AQAAAGrXBQADAAAAAABipGi4li3XCDjrEP+WLdcIGUNJUS5UU0U6MzQwNS5JUV9BRC5GWTIwMTYBAAAA8lUNAAMAAAAAAE3/t76WLdcIpCsZ/pYt1wghQ0lRLlRTRTo0MDYzLklRX0NBU0hfVEFYRVMuRlkyMDExAQAAAONXDQACAAAABTIzNjQwAQgAAAAFAAAAATEBAAAACjE1NTQxODk3ODgDAAAAAjc5AgAAAAQzMDUzBAAAAAEwBwAAAAk4LzMwLzIwMTkIAAAACTMvMzEvMjAxMQkAAAABMGaH1MCWLdcIBcG5/ZYt1wgeQ0lRLlRTRTozNDA1LklRX0xUX0RFQlQuRlkyMDExAQAAAPJVDQACAAAABTQyNjEwAQgAAAAFAAAAATEBAAAACjE0NzMzMzQ1NTcDAAAAAjc5AgAAAAQxMDQ5BAAAAAEwBwAAAAk4LzMwLzIwMTkIAAAACTMvMzEv</t>
  </si>
  <si>
    <t>MjAxMQkAAAABMFtarb+WLdcI3VIg/pYt1wggQ0lRLlRTRTo0MDYzLklRX0xUX0lOVkVTVC5GWTIwMTEBAAAA41cNAAIAAAAGMTU1ODk5AQgAAAAFAAAAATEBAAAACjE1NTQxODk3ODgDAAAAAjc5AgAAAAQxMDU0BAAAAAEwBwAAAAk4LzMwLzIwMTkIAAAACTMvMzEvMjAxMQkAAAABMMFf1MCWLdcIIUfs/ZYt1wggQ0lRLlRTRTozNDA1LklRX0JVSUxESU5HUy5GWTIwMTYBAAAA8lUNAAMAAAAAAE3/t76WLdcI0jYA/pYt1wgcQ0lRLlRTRTozNDA1LklRX0RBX0NGLkZZMjAxNAEAAADyVQ0AAgAAAAw0NzU5NC42NTQ3NjgBCAAAAAUAAAABMQEAAAAKMTcyNzI4MzM2NgMAAAACNzkCAAAABDIxNjAEAAAAATAHAAAACTgvMzAvMjAxOQgAAAAKMTIvMzEvMjAxNAkAAAABMFCyt76WLdcIiIoh/pYt1wgZQ0lRLlRTRTozNDAyLklRX0RPLkZZMjAxNQEAAAC4VQ0AAwAAAAAAmHbjvJYt1whhXkb+li3XCCFDSVEuVFNFOjQwNjMuSVFfQ0FTSF9GSU5BTi5GWTIwMTUBAAAA41cNAAIAAAAGLTQzNTQ1AQgAAAAFAAAAATEBAAAACjE3NDU5MTY3ODMDAAAAAjc5AgAAAAQyMDA0BAAAAAEwBwAAAAk4LzMwLzIwMTkIAAAACTMvMzEvMjAxNQkAAAABMANOVsGWLdcIfszt/ZYt1wgmQ0lRLlRTRTozNDA1LklRX0VGRkVDVF9UQVhfUkFURS5GWTIwMDcBAAAA8lUNAAIAAAAHMzYuNjkwOQEIAAAABQAAAAExAQAAAAk2Mzk0NDA1</t>
  </si>
  <si>
    <t>OTQDAAAAAjc5AgAAAAQ0Mzc2BAAAAAEwBwAAAAk4LzMwLzIwMTkIAAAACTMvMzEvMjAwNwkAAAABMMXhJb+WLdcIlt38/ZYt1wgmQ0lRLlRTRTozNDAxLklRX0FTU0VUX1dSSVRFRE9XTi5GWTIwMTQBAAAAwlUNAAMAAAAAAJpVjbyWLdcI/ix0/pYt1wgfQ0lRLlRTRTo0MDYzLklRX05FVF9ERUJULkZZMjAxNQEAAADjVw0AAgAAAActNzUxNzI4AQgAAAAFAAAAATEBAAAACjE3NDU5MTY3ODMDAAAAAjc5AgAAAAQ0MzY0BAAAAAEwBwAAAAk4LzMwLzIwMTkIAAAACTMvMzEvMjAxNQkAAAABMANOVsGWLdcIVzbd/ZYt1wgoQ0lRLkVOWFRCUjpTT0xCLklRX0RBWVNfU0FMRVNfT1VULkZZMjAxNQEAAADtwwUAAgAAAAg1Ny41Njg1MwEIAAAABQAAAAExAQAAAAoxODM0ODE2MDk0AwAAAAI1MAIAAAAENDA0MgQAAAABMAcAAAAJOC8zMC8yMDE5CAAAAAoxMi8zMS8yMDE1CQAAAAEwqctptJYt1wiyJbP/li3XCCVDSVEuVFNFOjM0MDIuSVFfQ0FTSF9TVF9JTlZFU1QuRlkyMDEzAQAAALhVDQACAAAABjEwODY2NgEIAAAABQAAAAExAQAAAAoxNjI1NDU3NjA1AwAAAAI3OQIAAAAEMTAwMgQAAAABMAcAAAAJOC8zMC8yMDE5CAAAAAkzLzMxLzIwMTMJAAAAATBSL+i8li3XCCkWS/6WLdcIK0NJUS5UU0U6NDYxMy5JUV9NSU5PUklUWV9JTlRFUkVTVF9DRi5GWTIwMTMBAAAAEF0NAAMAAAAAAJyQ/72WLdcI/2M9/pYt</t>
  </si>
  <si>
    <t>1wgqQ0lRLkVOWFRCUjpTT0xCLklRX0NGT19DVVJSRU5UX0xJQUIuRlkyMDEyAQAAAO3DBQACAAAACDAuNDEyNzQ3AQgAAAAFAAAAATEBAAAACjE2NjcwNzc1MzMDAAAAAjUwAgAAAAQ0MTg1BAAAAAEwBwAAAAk4LzMwLzIwMTkIAAAACjEyLzMxLzIwMTIJAAAAATCpy2m0li3XCD6Pov+WLdcIJUNJUS5UU0U6NDA2My5JUV9CQVNJQ19FUFNfRVhDTC5GWTIwMTQBAAAA41cNAAIAAAAKMjY3LjE5NDU0NwEIAAAABQAAAAExAQAAAAoxNjg2NjM4NDIwAwAAAAI3OQIAAAAEMzA2NAQAAAABMAcAAAAJOC8zMC8yMDE5CAAAAAkzLzMxLzIwMTQJAAAAATDjAFbBli3XCHQE9v2WLdcIG0NJUS5UU0U6MzQwMi5JUV9HUFBFLkZZMjAxMAEAAAC4VQ0AAgAAAAcyMDM0MjMxAQgAAAAFAAAAATEBAAAACjEzODAyODY5NDYDAAAAAjc5AgAAAAQxMTY5BAAAAAEwBwAAAAk4LzMwLzIwMTkIAAAACTMvMzEvMjAxMAkAAAABMEnh57yWLdcI1f9E/pYt1wgjQ0lRLlRTRTo0NjEyLklRX1RPVEFMX0VRVUlUWS5GWTIwMDQBAAAAp1cNAAIAAAAGMTA2NDEzAQgAAAAFAAAAATEBAAAACTIzNzM5MjI3NAMAAAACNzkCAAAABDEyNzUEAAAAATAHAAAACTgvMzAvMjAxOQgAAAAJMy8zMS8yMDA0CQAAAAEwqYNRs5Yt1whMev7/li3XCCVDSVEuVFNFOjQwNjMuSVFfUkVUVVJOX0NBUElUQUwuRlkyMDA5AQAAAONXDQACAAAABjkuODc0MgEI</t>
  </si>
  <si>
    <t>AAAABQAAAAExAQAAAAoxMzgyNzYzNzMzAwAAAAI3OQIAAAAENDM2MwQAAAABMAcAAAAJOC8zMC8yMDE5CAAAAAkzLzMxLzIwMDkJAAAAATD8I+22li3XCGwOWf+WLdcII0NJUS5FTlhUQlI6U09MQi5JUV9GVUxMX1RJTUUuRlkyMDEwAQAAAO3DBQACAAAABTE2Nzg1ANv+/beWLdcIzxgk/5Yt1wghQ0lRLlRTRTozNDAxLklRX1RPVEFMX0xJQUIuRlkyMDE4AQAAAMJVDQACAAAABjU3Nzk0OQEIAAAABQAAAAExAQAAAAoxODk0MDg0NjYwAwAAAAI3OQIAAAAEMTI3NgQAAAABMAcAAAAJOC8zMC8yMDE5CAAAAAkzLzMxLzIwMTgJAAAAATBb+rK7li3XCGgiqf6WLdcIJUNJUS5OWVNFOkhYTC5JUV9PVEhFUl9PUEVSX0FDVC5GWTIwMTABAAAA8T8EAAIAAAAEMTYuMQEIAAAABQAAAAExAQAAAAoxNTg2ODQ5MTEzAwAAAAMxNjACAAAABDIwNDcEAAAAATAHAAAACTgvMzAvMjAxOQgAAAAKMTIvMzEvMjAxMAkAAAABMPD1kLqWLdcIh622/pYt1wgfQ0lRLk5ZU0U6REQuSVFfQlVJTERJTkdTLkZZMjAxNQEAAAC4uQsAAgAAAAQ0NzkzAQgAAAAFAAAAATEBAAAACjE4NzQ2Mjc1OTUDAAAAAzE2MAIAAAAEMzAyMwQAAAABMAcAAAAJOC8zMC8yMDE5CAAAAAoxMi8zMS8yMDE1CQAAAAEwhWCgupYt1wgUasf+li3XCBpDSVEuVFNFOjM0MDEuSVFfQ0lQLkZZMjAxMQEAAADCVQ0AAgAAAAQ2NjI5AQgAAAAFAAAAATEBAAAA</t>
  </si>
  <si>
    <t>CjE0NzA3ODQ5MjYDAAAAAjc5AgAAAAQzMDMzBAAAAAEwBwAAAAk4LzMwLzIwMTkIAAAACTMvMzEvMjAxMQkAAAABMGEHjbyWLdcIHEJz/pYt1wgpQ0lRLk5ZU0U6TFlCLklRX0RFQlRfRVFVSVZfTkVUX1BCTy5GWTIwMTcBAAAAaBcMAAIAAAADOTAzAQgAAAAFAAAAATEBAAAACjE5NDY0MTE3MTcDAAAAAzE2MAIAAAAFMjE2NzkEAAAAATAHAAAACTgvMzAvMjAxOQgAAAAKMTIvMzEvMjAxNwkAAAABMA9ZD7mWLdcIvTju/pYt1wgiQ0lRLlRTRTo0MDYzLklRX0NBU0hfSU5WRVNULkZZMjAwOQEAAADjVw0AAgAAAActMjAwNzkwAQgAAAAFAAAAATEBAAAACjEzODI3NjM3MzMDAAAAAjc5AgAAAAQyMDA1BAAAAAEwBwAAAAk4LzMwLzIwMTkIAAAACTMvMzEvMjAwOQkAAAABMMs41MCWLdcIQ6vr/ZYt1wgiQ0lRLk5ZU0U6TFlCLklRX0dBSU5fQVNTRVRTLkZZMjAxMwEAAABoFwwAAwAAAAAAWMh1uZYt1wie5Qv/li3XCB9DSVEuREI6QkFTLklRX0VBUk5JTkdfQ08uRlkyMDEwAQAAAGrXBQACAAAABDUwNzQBCAAAAAUAAAABMQEAAAAKMTUyNTAzNDE3MwMAAAACNTACAAAAATcEAAAAATAHAAAACTgvMzAvMjAxOQgAAAAKMTIvMzEvMjAxMAkAAAABMLy3hLmWLdcI37j4/pYt1wgtQ0lRLlRTRTozNDAyLklRX0NBU0hfQ09OVkVSU0lPTi5GWTIwMDkuLi4uSlBZAQAAALhVDQACAAAACjEwMy45OTkwODUBCAAAAAUA</t>
  </si>
  <si>
    <t>AAABMQEAAAAKMTM4MDI4NjkxNwMAAAACNzkCAAAABDQxODQEAAAAATAHAAAACTgvMzAvMjAxOQgAAAAJMy8zMS8yMDA5CQAAAAEw1/ajtZYt1wjzV73/li3XCCRDSVEuTllTRTpERC5JUV9PVEhFUl9PUEVSX0FDVC5GWTIwMTYBAAAAuLkLAAIAAAAELTMwNgEIAAAABQAAAAExAQAAAAoxOTQ0MzM1NjU3AwAAAAMxNjACAAAABDIwNDcEAAAAATAHAAAACTgvMzAvMjAxOQgAAAAKMTIvMzEvMjAxNgkAAAABMGGHoLqWLdcIaPqo/pYt1wgkQ0lRLlRTRTo0NjEzLklRX0NVUlJFTkNZX0dBSU4uRlkyMDE3AQAAABBdDQACAAAABS0xNjI0AQgAAAAFAAAAATEBAAAACjE4NDkwMjY5MDcDAAAAAjc5AgAAAAIzOAQAAAABMAcAAAAJOC8zMC8yMDE5CAAAAAkzLzMxLzIwMTcJAAAAATBsBQC+li3XCGrTTf6WLdcIJkNJUS5UU0U6MzQwMi5JUV9BU1NFVF9XUklURURPV04uRlkyMDE2AQAAALhVDQACAAAABS05MDYzAQgAAAAFAAAAATEBAAAACjE3OTkyNDM0MjQDAAAAAjc5AgAAAAIzMgQAAAABMAcAAAAJOC8zMC8yMDE5CAAAAAkzLzMxLzIwMTYJAAAAATBGnuO8li3XCOOscP6WLdcIK0NJUS5UU0U6NDE4NS5JUV9SRVRVUk5fQ09NTU9OX0VRVUlUWS5GWTIwMTIBAAAA51wNAAMAAAAAANhmwbaWLdcIYtxj/5Yt1wglQ0lRLlRTRTozNDA1LklRX0RJTFVUX0VQU19JTkNMLkZZMjAxMgEAAADyVQ0AAgAAAAU5MC4yMQEI</t>
  </si>
  <si>
    <t>AAAABQAAAAExAQAAAAoxNTU0MzM3MjQyAwAAAAI3OQIAAAABOAQAAAABMAcAAAAJOC8zMC8yMDE5CAAAAAkzLzMxLzIwMTIJAAAAATBUga2/li3XCPWgIP6WLdcIJENJUS5UU0U6MzQwMi5JUV9DVVJSRU5DWV9HQUlOLkZZMjAwOQEAAAC4VQ0AAgAAAAUtNTgwMQEIAAAABQAAAAExAQAAAAoxMzgwMjg2OTE3AwAAAAI3OQIAAAACMzgEAAAAATAHAAAACTgvMzAvMjAxOQgAAAAJMy8zMS8yMDA5CQAAAAEwikTnvJYt1wgIMk/+li3XCB5DSVEuVFNFOjQxODUuSVFfUEVOU0lPTi5GWTIwMTQBAAAA51wNAAIAAAAFMTUyNDIBCAAAAAUAAAABMQEAAAAKMTY4NDA1NjUzMwMAAAACNzkCAAAABDEyMTMEAAAAATAHAAAACTgvMzAvMjAxOQgAAAAJMy8zMS8yMDE0CQAAAAEwZofUwJYt1whh3eD9li3XCCBDSVEuTllTRTpIWEwuSVFfQ0FTSF9PUEVSLkZZMjAxOAEAAADxPwQAAgAAAAU0MjEuNAEIAAAABQAAAAExAQAAAAoxOTQzOTM0NTQwAwAAAAMxNjACAAAABDIwMDYEAAAAATAHAAAACTgvMzAvMjAxOQgAAAAKMTIvMzEvMjAxOAkAAAABMNEDKbqWLdcI9dne/pYt1wgaQ0lRLlRTRTo0MDYzLklRX1NHQS5GWTIwMDUBAAAA41cNAAIAAAAGMTAwNjA5AQgAAAAFAAAAATEBAAAACTIzOTEwOTcwNQMAAAACNzkCAAAAAjIzBAAAAAEwBwAAAAk4LzMwLzIwMTkIAAAACTMvMzEvMjAwNQkAAAABMLcOUbOWLdcIFazl/5Yt</t>
  </si>
  <si>
    <t>1wgsQ0lRLk5ZU0U6SFhMLklRX0lNUFVUX09QRVJfTEVBU0VfREVQUi5GWTIwMTMBAAAA8T8EAAIAAAAIOS45MzIwMjYBCAAAAAUAAAABMQEAAAAKMTc3NDczMDEzNQMAAAADMTYwAgAAAAUyMTY3MwQAAAABMAcAAAAJOC8zMC8yMDE5CAAAAAoxMi8zMS8yMDEzCQAAAAEw6UORupYt1wghvrD+li3XCCNDSVEuVFNFOjQwNjMuSVFfQkVUQV8yWVIuMjAxOS8wMy8zMQEAAADjVw0AAgAAABAxLjUxMjM3MDA5NjEwMTM1AJQ/0tuWLdcI5G7t/5Yt1wgkQ0lRLlRTRTo0NjEyLklRX09USEVSX0xJQUJfTFQuRlkyMDA3AQAAAKdXDQACAAAAAzQ3NAEIAAAABQAAAAExAQAAAAk2NjAxNzQ0NjUDAAAAAjc5AgAAAAQxMDYyBAAAAAEwBwAAAAk4LzMwLzIwMTkIAAAACTMvMzEvMjAwNwkAAAABMCwQyr+WLdcIuNzE/ZYt1wgtQ0lRLlRTRTo0MTg1LklRX09USEVSX0lOVkVTVF9BQ1RfU1VQUEwuRlkyMDEzAQAAAOdcDQACAAAABC0xNDMBCAAAAAUAAAABMQEAAAAKMTYyNjA2NzY4MgMAAAACNzkCAAAABDIwNTEEAAAAATAHAAAACTgvMzAvMjAxOQgAAAAJMy8zMS8yMDEzCQAAAAEwrCnew5Yt1wiimfH9li3XCCZDSVEuVFNFOjQxODUuSVFfT1RIRVJfTFRfQVNTRVRTLkZZMjAwOQEAAADnXA0AAgAAAAUxMjQxOQEIAAAABQAAAAExAQAAAAoxMzc0Mzc2NjQ4AwAAAAI3OQIAAAAEMTA2MAQAAAABMAcAAAAJOC8zMC8yMDE5</t>
  </si>
  <si>
    <t>CAAAAAkzLzMxLzIwMDkJAAAAATDoZt3Dli3XCPJysv2WLdcIIENJUS5EQjpCQVMuSVFfRUJJVF9NQVJHSU4uRlkyMDE1AQAAAGrXBQACAAAABjkuMjU3NwEIAAAABQAAAAExAQAAAAoxODI5MjgyNjU0AwAAAAI1MAIAAAAENDA1MwQAAAABMAcAAAAJOC8zMC8yMDE5CAAAAAoxMi8zMS8yMDE1CQAAAAEwCu8ZtZYt1whmGqL/li3XCClDSVEuVFNFOjM0MDUuSVFfQVNTRVRfV1JJVEVET1dOX0NGLkZZMjAxMAEAAADyVQ0AAgAAAAQzMDczAQgAAAAFAAAAATEBAAAACjE0NzMzMzQ2MjIDAAAAAjc5AgAAAAQyMDE5BAAAAAEwBwAAAAk4LzMwLzIwMTkIAAAACTMvMzEvMjAxMAkAAAABMFtarb+WLdcI1Sog/pYt1wgmQ0lRLlRTRTozNDA1LklRX0lOVkVTVF9MT0FOU19DRi5GWTIwMTABAAAA8lUNAAMAAAAAAFtarb+WLdcIMDEX/pYt1wgpQ0lRLlRTRTo0MTg1LklRX0FTU0VUX1dSSVRFRE9XTl9DRi5GWTIwMTIBAAAA51wNAAIAAAAEMzEwMgEIAAAABQAAAAExAQAAAAoxNjI2MDY3NDQ4AwAAAAI3OQIAAAAEMjAxOQQAAAABMAcAAAAJOC8zMC8yMDE5CAAAAAkzLzMxLzIwMTIJAAAAATDC293Dli3XCL41s/2WLdcIJENJUS5UU0U6MzQwNS5JUV9JTVBBSVJNRU5UX0dXLkZZMjAwOAEAAADyVQ0AAwAAAAAAeQytv5Yt1wi4ijb+li3XCClDSVEuVFNFOjQxODUuSVFfT1RIRVJfTk9OX09QRVJfRVhQLkZZMjAwNwEA</t>
  </si>
  <si>
    <t>AADnXA0AAgAAAAQtMjkwAQgAAAAFAAAAATEBAAAACTc5ODYwMjQ2NgMAAAACNzkCAAAAAzM3MQQAAAABMAcAAAAJOC8zMC8yMDE5CAAAAAkzLzMxLzIwMDcJAAAAATC2a6S1li3XCDluw/+WLdcIKUNJUS5UU0U6NDA2My5JUV9EQVlTX0lOVkVOVE9SWV9PVVQuRlkyMDA5AQAAAONXDQACAAAACDg4LjE5Nzg3AQgAAAAFAAAAATEBAAAACjEzODI3NjM3MzMDAAAAAjc5AgAAAAQ0MDM1BAAAAAEwBwAAAAk4LzMwLzIwMTkIAAAACTMvMzEvMjAwOQkAAAABMPwj7baWLdcI1xl4/5Yt1wgpQ0lRLlRTRTo0NjEyLklRX0RFQlRfRVFVSVZfTkVUX1BCTy5GWTIwMTEBAAAAp1cNAAIAAAAFMTY1MTUBCAAAAAUAAAABMQEAAAAKMTQ2MjcxMjQ1NAMAAAACNzkCAAAABTIxNjc5BAAAAAEwBwAAAAk4LzMwLzIwMTkIAAAACTMvMzEvMjAxMQkAAAABMPFeyr+WLdcIngML/pYt1wgvQ0lRLk5ZU0U6SFhMLklRX09USEVSX05PTl9PUEVSX0VYUF9TVVBQTC5GWTIwMDkBAAAA8T8EAAMAAAAAAHAij7qWLdcIqhG2/pYt1wgmQ0lRLlRTRTozNDA1LklRX0xPQU5TX1JFQ0VJVl9MVC5GWTIwMDgBAAAA8lUNAAIAAAADMzkyAQgAAAAFAAAAATEBAAAACjEwNTM0Nzg2MzEDAAAAAjc5AgAAAAQxMDUwBAAAAAEwBwAAAAk4LzMwLzIwMTkIAAAACTMvMzEvMjAwOAkAAAABMHkMrb+WLdcIKEIf/pYt1wgmQ0lRLlRTRTo0MDYzLklRX0xU</t>
  </si>
  <si>
    <t>X0RFQlRfQ0FQSVRBTC5GWTIwMTYBAAAA41cNAAIAAAAGMC4yNTI1AQgAAAAFAAAAATEBAAAACjE3OTkyNDMzNDUDAAAAAjc5AgAAAAQ0MTg3BAAAAAEwBwAAAAk4LzMwLzIwMTkIAAAACTMvMzEvMjAxNgkAAAABMNBx7baWLdcIivhu/5Yt1wglQ0lRLkRCOkJBUy5JUV9NQVJLRVRDQVAuMjAxNC8zLzMxLkpQWQEAAABq1wUAAgAAAA4xMDUwOTEyNi4yNzcwOAEGAAAABQAAAAExAQAAAAoxNjYwMjQ4ODgwAwAAAAI3OQIAAAAGMTAwMDU0BAAAAAEwBwAAAAkzLzMxLzIwMTSLffTali3XCGOQbg6XLdcIH0NJUS5OWVNFOkRELklRX1BBUlRfVElNRS5GWTIwMTQBAAAAuLkLAAMAAAAAAJw4oLqWLdcIvvWc/pYt1wgfQ0lRLlRTRTozNDA1LklRX0RBX1NVUFBMLkZZMjAwOAEAAADyVQ0AAwAAAAAAeQytv5Yt1whtRxb+li3XCCBDSVEuVFNFOjQ2MTIuSVFfRElWX1NIQVJFLkZZMjAwOQEAAACnVw0AAgAAAAE2AQgAAAAFAAAAATEBAAAACjEzODgxNTE0MzQDAAAAAjc5AgAAAAQzMDU4BAAAAAEwBwAAAAk4LzMwLzIwMTkIAAAACTMvMzEvMjAwOQkAAAABMAA4yr+WLdcIykC9/ZYt1wgkQ0lRLkRCOkJBUy5JUV9JTlZFU1RfTE9BTlNfQ0YuRlkyMDEzAQAAAGrXBQADAAAAAACGooW5li3XCNxUB/+WLdcII0NJUS5OWVNFOkxZQi5JUV9UT1RBTF9SRUNFSVYuRlkyMDEwAQAAAGgXDAACAAAABDQzMTABCAAAAAUAAAAB</t>
  </si>
  <si>
    <t>MQEAAAAKMTU4NzU1NzEwMAMAAAADMTYwAgAAAAQxMDAxBAAAAAEwBwAAAAk4LzMwLzIwMTkIAAAACjEyLzMxLzIwMTAJAAAAATBaenW5li3XCAT70v6WLdcIIkNJUS5OWVNFOkRELklRX0JBU0lDX1dFSUdIVC5GWTIwMTIBAAAAuLkLAAIAAAAKMzg5Ljg5OTk5NgDLotC7li3XCD7Uk/6WLdcIIENJUS5OWVNFOkhYTC5JUV9TR0FfU1VQUEwuRlkyMDA4AQAAAPE/BAACAAAABTExMi45AQgAAAAFAAAAATEBAAAACjE0MjgzNzcxNTgDAAAAAzE2MAIAAAADMTAyBAAAAAEwBwAAAAk4LzMwLzIwMTkIAAAACjEyLzMxLzIwMDgJAAAAATBx+466li3XCKbfuf6WLdcIHUNJUS5OWVNFOkxZQi5JUV9FQklUREEuRlkyMDEzAQAAAGgXDAACAAAABDYwNzEBCAAAAAUAAAABMQEAAAAKMTc3NjQ0MTg2NwMAAAADMTYwAgAAAAQ0MDUxBAAAAAEwBwAAAAk4LzMwLzIwMTkIAAAACjEyLzMxLzIwMTMJAAAAATBYyHW5li3XCFIi4f6WLdcII0NJUS5OWVNFOkxZQi5JUV9PVEhFUl9FUVVJVFkuRlkyMDA4AQAAAGgXDAACAAAABC0yNjQBCAAAAAUAAAABMQEAAAAKMTQ3MDY5ODk4MAMAAAADMTYwAgAAAAQxMDI4BAAAAAEwBwAAAAk4LzMwLzIwMTkIAAAACjEyLzMxLzIwMDgJAAAAATBfU3W5li3XCNHv1v6WLdcIJkNJUS5FTlhUQlI6U09MQi5JUV9CRVRBXzFZUi4yMDE0LzEyLzMxAQAAAO3DBQACAAAADzEuMDY1MDc1NDk1NDQw</t>
  </si>
  <si>
    <t>OQCPZtLbli3XCMqx+P+WLdcIGUNJUS5UU0U6NDA2My5JUV9BRS5GWTIwMTUBAAAA41cNAAIAAAAFNjM0NjcBCAAAAAUAAAABMQEAAAAKMTc0NTkxNjc4MwMAAAACNzkCAAAABDEwMTYEAAAAATAHAAAACTgvMzAvMjAxOQgAAAAJMy8zMS8yMDE1CQAAAAEwFSdWwZYt1wiM97r9li3XCCJDSVEuTllTRTpIWEwuSVFfRUJJVF9NQVJHSU4uRlkyMDA4AQAAAPE/BAACAAAABzEwLjM3MDUBCAAAAAUAAAABMQEAAAAKMTQyODM3NzE1OAMAAAADMTYwAgAAAAQ0MDUzBAAAAAEwBwAAAAk4LzMwLzIwMTkIAAAACjEyLzMxLzIwMDgJAAAAATDDnrS1li3XCJs7lv+WLdcIJUNJUS5UU0U6NDYxMy5JUV9EQVlTX1NBTEVTX09VVC5GWTIwMTkBAAAAEF0NAAIAAAAHOTQuMzMwNgEIAAAABQAAAAExAQAAAAoxOTcwMjEyOTgyAwAAAAI3OQIAAAAENDA0MgQAAAABMAcAAAAJOC8zMC8yMDE5CAAAAAkzLzMxLzIwMTkJAAAAATCJ7Jm2li3XCEd+fv+WLdcIJUNJUS5UU0U6MzQwNS5JUV9TVF9ERUJUX0lTU1VFRC5GWTIwMTgBAAAA8lUNAAIAAAAFMjY3MTUBCAAAAAUAAAABMQEAAAAKMTk1MTg2NjA0MQMAAAACNzkCAAAABDIwNDMEAAAAATAHAAAACTgvMzAvMjAxOQgAAAAKMTIvMzEvMjAxOAkAAAABMChOuL6WLdcIAyEy/pYt1wgkQ0lRLlRTRTozNDAyLklRX0VRVUlUWV9NRVRIT0QuRlkyMDE3AQAAALhVDQADAAAAAAB56+O8</t>
  </si>
  <si>
    <t>li3XCLTkf/6WLdcIJUNJUS5OWVNFOkRELklRX0NVU1RPTV9CRVRBLjIwMTgvMTIvMzEBAAAAuLkLAAIAAAARMC42MTI3ODM5ODcyNjI2ODUApxjS25Yt1wjOMfX/li3XCCVDSVEuTllTRTpERC5JUV9BU1NFVF9XUklURURPV04uRlkyMDE3AQAAALi5CwACAAAABC04NTgBCAAAAAUAAAABMQEAAAAKMTk0NDMzNTY2NAMAAAADMTYwAgAAAAIzMgQAAAABMAcAAAAJOC8zMC8yMDE5CAAAAAoxMi8zMS8yMDE3CQAAAAEwYYegupYt1wgDM7H+li3XCB5DSVEuVFNFOjQxODUuSVFfTFRfREVCVC5GWTIwMTkBAAAA51wNAAIAAAAFNTA3NzcBCAAAAAUAAAABMQEAAAAKMTk2ODk5Nzk5OQMAAAACNzkCAAAABDEwNDkEAAAAATAHAAAACTgvMzAvMjAxOQgAAAAJMy8zMS8yMDE5CQAAAAEw5iLVwJYt1wi6sOL9li3XCCRDSVEuTllTRTpERC5JUV9DQVNIX1NUX0lOVkVTVC5GWTIwMTYBAAAAuLkLAAIAAAAENjUzMgEIAAAABQAAAAExAQAAAAoxOTQ0MzM1NjU3AwAAAAMxNjACAAAABDEwMDIEAAAAATAHAAAACTgvMzAvMjAxOQgAAAAKMTIvMzEvMjAxNgkAAAABMGGHoLqWLdcI8uq8/pYt1wgsQ0lRLlRTRTozNDAyLklRX0RFQlRfRVFVSVZfT1BFUl9MRUFTRS5GWTIwMTgBAAAAuFUNAAIAAAAFOTQ2ODgBCAAAAAUAAAABMQEAAAAKMTg5NDgzMjI2MQMAAAACNzkCAAAABTIxNjcxBAAAAAEwBwAAAAk4LzMwLzIwMTkIAAAA</t>
  </si>
  <si>
    <t>CTMvMzEvMjAxOAkAAAABMG4S5LyWLdcIizGA/pYt1wgjQ0lRLlRTRTo0NjEzLklRX0JBU0lDX1dFSUdIVC5GWTIwMTIBAAAAEF0NAAIAAAAHMjY1LjU4NACwQv+9li3XCBTIPP6WLdcIJ0NJUS5EQjpCQVMuSVFfVE9UQUxfREVCVF9DQVBJVEFMLkZZMjAwOAEAAABq1wUAAgAAAAc0My44MDQ3AQgAAAAFAAAAATEBAAAACjEzMzkyMjkyMzIDAAAAAjUwAgAAAAQ0MTg2BAAAAAEwBwAAAAk4LzMwLzIwMTkIAAAACjEyLzMxLzIwMDgJAAAAATAVoRm1li3XCJTMr/+WLdcIJUNJUS5UU0U6NDYxMy5JUV9DQVNIX1NUX0lOVkVTVC5GWTIwMTEBAAAAEF0NAAIAAAAFNDE0OTEBCAAAAAUAAAABMQEAAAAKMTQ2MjcxMjQzOQMAAAACNzkCAAAABDEwMDIEAAAAATAHAAAACTgvMzAvMjAxOQgAAAAJMy8zMS8yMDExCQAAAAEwwRv/vZYt1wgPoTz+li3XCC9DSVEuVFNFOjM0MDEuSVFfSU1QVVRfT1BFUl9MRUFTRV9JTlRfRVhQLkZZMjAwOQEAAADCVQ0AAgAAAAsxNzkyLjU5NTU4NAEIAAAABQAAAAExAQAAAAoxMzgyNTA1MzAwAwAAAAI3OQIAAAAFMjE2NzIEAAAAATAHAAAACTgvMzAvMjAxOQgAAAAJMy8zMS8yMDA5CQAAAAEw4JKMvJYt1wjHSHj+li3XCCdDSVEuVFNFOjM0MDEuSVFfQ0hBTkdFX0lOVkVOVE9SWS5GWTIwMTMBAAAAwlUNAAIAAAAEMjUwOQEIAAAABQAAAAExAQAAAAoxNzEzMjMzMDk3AwAAAAI3OQIA</t>
  </si>
  <si>
    <t>AAAEMjA5OQQAAAABMAcAAAAJOC8zMC8yMDE5CAAAAAkzLzMxLzIwMTMJAAAAATCaVY28li3XCEknb/6WLdcIJkNJUS5UU0U6MzQwNS5JUV9ERUZfVEFYX0xJQUJfTFQuRlkyMDA3AQAAAPJVDQACAAAABTExMTI4AQgAAAAFAAAAATEBAAAACTYzOTQ0MDU5NAMAAAACNzkCAAAABDEwMjcEAAAAATAHAAAACTgvMzAvMjAxOQgAAAAJMy8zMS8yMDA3CQAAAAEweQytv5Yt1wgTYzb+li3XCBlDSVEuVFNFOjQxODUuSVFfRE8uRlkyMDE2AQAAAOdcDQADAAAAAAAxr9TAli3XCGUa2f2WLdcIHUNJUS5OWVNFOkxZQi5JUV9SRF9FWFAuRlkyMDA3AQAAAGgXDAACAAAAAzEzNQEIAAAABQAAAAExAQAAAAoxNDI1NTkyNDM2AwAAAAMxNjACAAAAAzEwMAQAAAABMAcAAAAJOC8zMC8yMDE5CAAAAAoxMi8zMS8yMDA3CQAAAAEwxiopupYt1whIAeb+li3XCCFDSVEuVFNFOjQ2MTIuSVFfT1RIRVJfT1BFUi5GWTIwMDkBAAAAp1cNAAMAAAAAAAA4yr+WLdcIZ2LN/ZYt1wg4Q0lRLk5ZU0U6REQuSVFfQ1VTVE9NX0JFVEEuLTEwNFcuMjAxNS8xMi8zMS4uXk4yMjUuSlBZLkgBAAAAuLkLAAIAAAAQMS4wNTQzNDQ5NzkxMzI2MwAxibjali3XCBz68/+WLdcIGUNJUS5UU0U6MzQwMS5JUV9OSS5GWTIwMTABAAAAwlUNAAIAAAAGLTM1Njg0AQgAAAAFAAAAATEBAAAACjE0NzA3ODUxNTEDAAAAAjc5AgAAAAIxNQQAAAABMAcAAAAJ</t>
  </si>
  <si>
    <t>OC8zMC8yMDE5CAAAAAkzLzMxLzIwMTAJAAAAATB3uYy8li3XCOGVeP6WLdcIMENJUS5UU0U6MzQwMi5JUV9UT1RBTF9PVVRTVEFORElOR19CU19EQVRFLkZZMjAxMAEAAAC4VQ0AAgAAAAgxMzk5LjM4OAEEAAAABQAAAAE1AQAAAAoxMzgwMjg2OTQ2AgAAAAUyNDE1MgYAAAABMEnh57yWLdcIIc5k/pYt1wgkQ0lRLk5ZU0U6SFhMLklRX0lNUEFJUk1FTlRfR1cuRlkyMDA5AQAAAPE/BAADAAAAAABwIo+6li3XCMDTxP6WLdcIJENJUS5UU0U6NDYxMy5JUV9DQVNIX0lOVEVSRVNULkZZMjAxMgEAAAAQXQ0AAgAAAAM3MjgBCAAAAAUAAAABMQEAAAAKMTU1NDk1MDYwNwMAAAACNzkCAAAABDMwMjgEAAAAATAHAAAACTgvMzAvMjAxOQgAAAAJMy8zMS8yMDEyCQAAAAEwp2n/vZYt1wj2c2H+li3XCCRDSVEuVFNFOjQ2MTMuSVFfTUFSS0VUQ0FQLjIwMTgvMDMvMzEBAAAAEF0NAAIAAAANNjM3NTE1LjYyNzQ2MgEGAAAABQAAAAExAQAAAAoxODc0MTg1Mjg5AwAAAAI3OQIAAAAGMTAwMDU0BAAAAAEwBwAAAAkzLzMxLzIwMTg+pNHbli3XCM5j8f+WLdcIJUNJUS5UU0U6NDE4NS5JUV9ESUxVVF9FUFNfRVhDTC5GWTIwMTQBAAAA51wNAAIAAAAGMTA1Ljg1AQgAAAAFAAAAATEBAAAACjE2ODQwNTY1MzMDAAAAAjc5AgAAAAMxNDIEAAAAATAHAAAACTgvMzAvMjAxOQgAAAAJMy8zMS8yMDE0CQAAAAEwZofUwJYt1wgs</t>
  </si>
  <si>
    <t>18b9li3XCCJDSVEuRU5YVEJSOlNPTEIuSVFfTkVUX0RFQlQuRlkyMDE2AQAAAO3DBQACAAAABDQxNzkBCAAAAAUAAAABMQEAAAAKMTg4MTQ4OTY3NgMAAAACNTACAAAABDQzNjQEAAAAATAHAAAACTgvMzAvMjAxOQgAAAAKMTIvMzEvMjAxNgkAAAABMLLz4LeWLdcIsIhQ/5Yt1wgjQ0lRLlRTRTo0MDYzLklRX0VCSVRBX01BUkdJTi5GWTIwMTQBAAAA41cNAAIAAAAHMTQuOTA4OAEIAAAABQAAAAExAQAAAAoxNjg2NjM4NDIwAwAAAAI3OQIAAAAENDQxOQQAAAABMAcAAAAJOC8zMC8yMDE5CAAAAAkzLzMxLzIwMTQJAAAAATDhSu22li3XCLZ9W/+WLdcIKkNJUS5OWVNFOkhYTC5JUV9DVVJSRU5UX1BPUlRfTEVBU0VTLkZZMjAxNAEAAADxPwQAAwAAAAAA6bUoupYt1wgHEcv+li3XCClDSVEuVFNFOjM0MDIuSVFfQ09NTU9OX1BSRUZfRElWX0NGLkZZMjAxOAEAAAC4VQ0AAgAAAAYtMjI0MDABCAAAAAUAAAABMQEAAAAKMTg5NDgzMjI2MQMAAAACNzkCAAAABDIwNzIEAAAAATAHAAAACTgvMzAvMjAxOQgAAAAJMy8zMS8yMDE4CQAAAAEwbhLkvJYt1wgDVIn+li3XCCVDSVEuTllTRTpIWEwuSVFfT1RIRVJfQ0xfU1VQUEwuRlkyMDE2AQAAAPE/BAACAAAAAzUuNQEIAAAABQAAAAExAQAAAAoxOTQzOTM0NTI4AwAAAAMxNjACAAAABDEwNTcEAAAAATAHAAAACTgvMzAvMjAxOQgAAAAKMTIvMzEvMjAxNgkAAAAB</t>
  </si>
  <si>
    <t>MNzcKLqWLdcIPRfl/pYt1wgmQ0lRLlRTRTo0NjEzLklRX05FVF9ERUJUX0VCSVREQS5GWTIwMTUBAAAAEF0NAAMAAAACTk0BCAAAAAUAAAABMQEAAAAKMTc0NTkxNjY2OQMAAAACNzkCAAAABDQxOTMEAAAAATAHAAAACTgvMzAvMjAxOQgAAAAJMy8zMS8yMDE1CQAAAAEwlMWZtpYt1wgYaIb/li3XCChDSVEuTllTRTpIWEwuSVFfREVGX1RBWF9BU1NFVFNfTFQuRlkyMDE0AQAAAPE/BAACAAAAAzguNQEIAAAABQAAAAExAQAAAAoxODI3MTQzODMxAwAAAAMxNjACAAAABDEwMjYEAAAAATAHAAAACTgvMzAvMjAxOQgAAAAKMTIvMzEvMjAxNAkAAAABMOm1KLqWLdcIGyjD/pYt1wgeQ0lRLlRTRTo0NjEyLklRX1dJUF9JTlYuRlkyMDE2AQAAAKdXDQACAAAABDM2MzkBCAAAAAUAAAABMQEAAAAKMTgzNTAzODk4NQMAAAACNzkCAAAABDMyMTkEAAAAATAHAAAACTgvMzAvMjAxOQgAAAAKMTIvMzEvMjAxNgkAAAABMNmTJb+WLdcIc6Yl/pYt1wglQ0lRLlRTRTo0MTg1LklRX0dBSU5fSU5WRVNUX0NGLkZZMjAwOQEAAADnXA0AAgAAAAQxODg3AQgAAAAFAAAAATEBAAAACjEzNzQzNzY2NDgDAAAAAjc5AgAAAAQyMDkwBAAAAAEwBwAAAAk4LzMwLzIwMTkIAAAACTMvMzEvMjAwOQkAAAABMNeN3cOWLdcIztHW/ZYt1wghQ0lRLkRCOkJBUy5JUV9UT1RBTF9BU1NFVFMuRlkyMDEyAQAAAGrXBQACAAAABTYyNzI2AQgA</t>
  </si>
  <si>
    <t>AAAFAAAAATEBAAAACjE2NjAyMzE4MzgDAAAAAjUwAgAAAAQxMDA3BAAAAAEwBwAAAAk4LzMwLzIwMTkIAAAACjEyLzMxLzIwMTIJAAAAATCLU4W5li3XCAq5Bv+WLdcIIkNJUS5UU0U6NDYxMy5JUV9RVUlDS19SQVRJTy5GWTIwMTgBAAAAEF0NAAIAAAAIMS4zNTg1NTcBCAAAAAUAAAABMQEAAAAKMTg5NTE4Mzc4MQMAAAACNzkCAAAABDQxMjEEAAAAATAHAAAACTgvMzAvMjAxOQgAAAAJMy8zMS8yMDE4CQAAAAEwieyZtpYt1wiAXG7/li3XCClDSVEuREI6QkFTLklRX05JX0FWQUlMX0VYQ0xfTUFSR0lOLkZZMjAxOAEAAABq1wUAAgAAAAY2LjE4NzQBCAAAAAUAAAABMQEAAAAKMTk0NzQwMzA1MAMAAAACNTACAAAABDQxODIEAAAAATAHAAAACTgvMzAvMjAxOQgAAAAKMTIvMzEvMjAxOAkAAAABMLKkabSWLdcI14my/5Yt1wglQ0lRLlRTRTo0NjEyLklRX05FVF9SRU5UQUxfRVhQLkZZMjAxMAEAAACnVw0AAwAAAAAA8V7Kv5Yt1whG1839li3XCBlDSVEuTllTRTpMWUIuSVFfQUUuRlkyMDE2AQAAAGgXDAACAAAAAzkxMwEIAAAABQAAAAExAQAAAAoxOTQ2NDExNzE0AwAAAAMxNjACAAAABDEwMTYEAAAAATAHAAAACTgvMzAvMjAxOQgAAAAKMTIvMzEvMjAxNgkAAAABMCULD7mWLdcItAby/pYt1wgjQ0lRLkRCOkJBUy5JUV9DQVBJVEFMX0xFQVNFUy5GWTIwMTEBAAAAatcFAAIAAAACNTABCAAAAAUAAAAB</t>
  </si>
  <si>
    <t>MQEAAAAKMTU4OTQzNTgwNAMAAAACNTACAAAABDExODMEAAAAATAHAAAACTgvMzAvMjAxOQgAAAAKMTIvMzEvMjAxMQkAAAABMJ4FhbmWLdcIirMP/5Yt1wgoQ0lRLlRTRTozNDAyLklRX01BUktFVENBUC4yMDE5LzAzLzMxLkpQWQEAAAC4VQ0AAgAAAA4xMTMwOTQ3LjIxOTM3NQEGAAAABQAAAAExAQAAAAoxOTQ0ODg1OTEwAwAAAAI3OQIAAAAGMTAwMDU0BAAAAAEwBwAAAAkzLzMxLzIwMTl5pPTali3XCLclag6XLdcIJUNJUS5OWVNFOkRELklRX0xPQU5TX1JFQ0VJVl9MVC5GWTIwMDgBAAAAuLkLAAMAAAAAAAnfz7uWLdcIm86O/pYt1wgmQ0lRLlRTRTo0MDYzLklRX0lOVkVOVE9SWV9UVVJOUy5GWTIwMTgBAAAA41cNAAIAAAAIMy41MDY3NDMBCAAAAAUAAAABMQEAAAAKMTg5NTE4MzkxNAMAAAACNzkCAAAABDQwODIEAAAAATAHAAAACTgvMzAvMjAxOQgAAAAJMy8zMS8yMDE4CQAAAAEw0HHttpYt1whexmT/li3XCCVDSVEuTllTRTpIWEwuSVFfU1BFQ0lBTF9ESVZfQ0YuRlkyMDA5AQAAAPE/BAADAAAAAADw9ZC6li3XCE2+vv6WLdcIKENJUS5FTlhUQlI6U09MQi5JUV9CQVNJQ19FUFNfSU5DTC5GWTIwMTcBAAAA7cMFAAIAAAAJMTAuMjY1ODg3AQgAAAAFAAAAATEBAAAACjE5NTI1NTA5ODUDAAAAAjUwAgAAAAE5BAAAAAEwBwAAAAk4LzMwLzIwMTkIAAAACjEyLzMxLzIwMTcJAAAAATDrGuG3li3X</t>
  </si>
  <si>
    <t>CAoDSP+WLdcIGENJUS5EQjpCQVMuSVFfQ0lQLkZZMjAxMwEAAABq1wUAAgAAAAQ1NDYzAQgAAAAFAAAAATEBAAAACjE3MjEwNjkxOTYDAAAAAjUwAgAAAAQzMDMzBAAAAAEwBwAAAAk4LzMwLzIwMTkIAAAACjEyLzMxLzIwMTMJAAAAATCGooW5li3XCDsd8f6WLdcIKENJUS5UU0U6MzQwMi5JUV9NSU5PUklUWV9JTlRFUkVTVC5GWTIwMTIBAAAAuFUNAAIAAAAFNDY3NTEBCAAAAAUAAAABMQEAAAAKMTU1NDMzNzIzMQMAAAACNzkCAAAABDEwNTIEAAAAATAHAAAACTgvMzAvMjAxOQgAAAAJMy8zMS8yMDEyCQAAAAEwSAjovJYt1wjDaWX+li3XCBpDSVEuVFNFOjM0MDUuSVFfRUJULkZZMjAxNAEAAADyVQ0AAgAAAAU0Mjg1MwEIAAAABQAAAAExAQAAAAoxNzI3MjgzMzY2AwAAAAI3OQIAAAADMTM5BAAAAAEwBwAAAAk4LzMwLzIwMTkIAAAACjEyLzMxLzIwMTQJAAAAATBQsre+li3XCP9M//2WLdcILENJUS5OWVNFOkxZQi5JUV9ERUJUX0VRVUlWX09QRVJfTEVBU0UuRlkyMDA5AQAAAGgXDAACAAAABDI1MjABCAAAAAUAAAABMQEAAAAKMTUyNjA1OTAyMAMAAAADMTYwAgAAAAUyMTY3MQQAAAABMAcAAAAJOC8zMC8yMDE5CAAAAAoxMi8zMS8yMDA5CQAAAAEwWnp1uZYt1wjRauP+li3XCCVDSVEuVFNFOjQxODUuSVFfT1RIRVJfQ0xfU1VQUEwuRlkyMDEzAQAAAOdcDQACAAAABTIzNTIyAQgAAAAFAAAAATEB</t>
  </si>
  <si>
    <t>AAAACjE2MjYwNjc2ODIDAAAAAjc5AgAAAAQxMDU3BAAAAAEwBwAAAAk4LzMwLzIwMTkIAAAACTMvMzEvMjAxMwkAAAABMLcC3sOWLdcItXPx/ZYt1wgdQ0lRLkRCOkJBUy5JUV9FQklUX0lOVC5GWTIwMTABAAAAatcFAAIAAAAJMTAuMzI5MzI2AQgAAAAFAAAAATEBAAAACjE1MjUwMzQxNzMDAAAAAjUwAgAAAAQ0MTg5BAAAAAEwBwAAAAk4LzMwLzIwMTkIAAAACjEyLzMxLzIwMTAJAAAAATAnxxm1li3XCJHzr/+WLdcIHkNJUS5UU0U6MzQwMS5JUV9TVF9ERUJULkZZMjAxNgEAAADCVQ0AAgAAAAU1NTUyOAEIAAAABQAAAAExAQAAAAoxODQ3NjM2MDgyAwAAAAI3OQIAAAAEMTA0NgQAAAABMAcAAAAJOC8zMC8yMDE5CAAAAAkzLzMxLzIwMTYJAAAAATB907K7li3XCDmtjP6WLdcIHUNJUS5UU0U6MzQwMi5JUV9DT01NT04uRlkyMDEzAQAAALhVDQACAAAABjE0Nzg3MwEIAAAABQAAAAExAQAAAAoxNjI1NDU3NjA1AwAAAAI3OQIAAAAEMTEwMwQAAAABMAcAAAAJOC8zMC8yMDE5CAAAAAkzLzMxLzIwMTMJAAAAATBSL+i8li3XCOVYQf6WLdcII0NJUS5UU0U6MzQwNS5JUV9CRVRBXzJZUi4yMDEzLzAzLzMxAQAAAPJVDQACAAAAETAuNTc0Nzg1NDMxMTk1NjAzAI9m0tuWLdcIS7fv/5Yt1wgnQ0lRLlRTRTo0NjEzLklRX0RBWVNfUEFZQUJMRV9PVVQuRlkyMDEwAQAAABBdDQACAAAACTEwOS44NjIwOAEIAAAA</t>
  </si>
  <si>
    <t>BQAAAAExAQAAAAoxMzg2NzI0NzcyAwAAAAI3OQIAAAAENDE4MwQAAAABMAcAAAAJOC8zMC8yMDE5CAAAAAkzLzMxLzIwMTAJAAAAATCfnpm2li3XCBLXc/+WLdcIJUNJUS5OWVNFOkRELklRX05FVF9ERUJUX0VCSVREQS5GWTIwMTABAAAAuLkLAAIAAAAIMi43Mjg5MjgBCAAAAAUAAAABMQEAAAAKMTU4NzgyOTk3MAMAAAADMTYwAgAAAAQ0MTkzBAAAAAEwBwAAAAk4LzMwLzIwMTkIAAAACjEyLzMxLzIwMTAJAAAAATDZULS1li3XCJX9nf+WLdcIKENJUS5UU0U6NDA2My5JUV9UT1RBTF9MSUFCX0VRVUlUWS5GWTIwMDgBAAAA41cNAAIAAAAHMTkxODU0NAEIAAAABQAAAAExAQAAAAoxMDYyNzUxOTUyAwAAAAI3OQIAAAAEMTAxMwQAAAABMAcAAAAJOC8zMC8yMDE5CAAAAAkzLzMxLzIwMDgJAAAAATDXEdTAli3XCNjAwP2WLdcIIUNJUS5OWVNFOkxZQi5JUV9JTkNfRVFVSVRZLkZZMjAxNAEAAABoFwwAAgAAAAMyNTcBCAAAAAUAAAABMQEAAAAKMTgyODE2ODA5MQMAAAADMTYwAgAAAAI0NwQAAAABMAcAAAAJOC8zMC8yMDE5CAAAAAoxMi8zMS8yMDE0CQAAAAEwWMh1uZYt1whhVN3+li3XCB5DSVEuVFNFOjQ2MTMuSVFfSU5DX1RBWC5GWTIwMTYBAAAAEF0NAAIAAAAFMTE5MTcBCAAAAAUAAAABMQEAAAAKMTc5OTI0MzMxMQMAAAACNzkCAAAAAjc1BAAAAAEwBwAAAAk4LzMwLzIwMTkIAAAACTMvMzEvMjAx</t>
  </si>
  <si>
    <t>NgkAAAABMHne/72WLdcIyk0+/pYt1wglQ0lRLlRTRTo0MDYzLklRX1NQRUNJQUxfRElWX0NGLkZZMjAwOAEAAADjVw0AAwAAAAAAyzjUwJYt1whsNuv9li3XCCVDSVEuVFNFOjQ2MTIuSVFfU1RfREVCVF9SRVBBSUQuRlkyMDE2AQAAAKdXDQADAAAAAADZkyW/li3XCIxSBP6WLdcIG0NJUS5OWVNFOkhYTC5JUV9MQU5ELkZZMjAxNgEAAADxPwQAAgAAAAQ2My44AQgAAAAFAAAAATEBAAAACjE5NDM5MzQ1MjgDAAAAAzE2MAIAAAAEMzA5OAQAAAABMAcAAAAJOC8zMC8yMDE5CAAAAAoxMi8zMS8yMDE2CQAAAAEw3NwoupYt1wj1zun+li3XCCFDSVEuTllTRTpMWUIuSVFfU0dBX01BUkdJTi5GWTIwMTMBAAAAaBcMAAIAAAAGMS45NzQ0AQgAAAAFAAAAATEBAAAACjE3NzY0NDE4NjcDAAAAAzE2MAIAAAAENDM3NQQAAAABMAcAAAAJOC8zMC8yMDE5CAAAAAoxMi8zMS8yMDEzCQAAAAEwHHoZtZYt1wi0H5L/li3XCBpDSVEuTllTRTpMWUIuSVFfQ0lQLkZZMjAxMAEAAABoFwwAAgAAAAM1NjkBCAAAAAUAAAABMQEAAAAKMTU4NzU1NzEwMAMAAAADMTYwAgAAAAQzMDMzBAAAAAEwBwAAAAk4LzMwLzIwMTkIAAAACjEyLzMxLzIwMTAJAAAAATBaenW5li3XCOqy1/6WLdcIKkNJUS5UU0U6NDE4NS5JUV9JTlRFUkVTVF9JTlZFU1RfSU5DLkZZMjAwOAEAAADnXA0AAgAAAAQxMzA4AQgAAAAFAAAAATEBAAAACjEwNTM0</t>
  </si>
  <si>
    <t>Nzc1MDQDAAAAAjc5AgAAAAI2NQQAAAABMAcAAAAJOC8zMC8yMDE5CAAAAAkzLzMxLzIwMDgJAAAAATD4P93Dli3XCNTMxP+WLdcIJUNJUS5UU0U6MzQwMS5JUV9ESUxVVF9FUFNfSU5DTC5GWTIwMDgBAAAAwlUNAAIAAAAENjUuOAEIAAAABQAAAAExAQAAAAoxMDU4OTE1MDA2AwAAAAI3OQIAAAABOAQAAAABMAcAAAAJOC8zMC8yMDE5CAAAAAkzLzMxLzIwMDgJAAAAATBhOeS8li3XCKlkfP6WLdcIJkNJUS5UU0U6MzQwMi5JUV9DVVNUT01fQkVUQS4yMDE5LzAzLzMxAQAAALhVDQACAAAAEDEuMTYxNzU5MTY2Mjg3ODcApxjS25Yt1wh6wvL/li3XCCRDSVEuVFNFOjQ2MTMuSVFfSU1QQUlSTUVOVF9HVy5GWTIwMDgBAAAAEF0NAAMAAAAAAChOuL6WLdcIWTwa/pYt1wgaQ0lRLk5ZU0U6REQuSVFfRUJJVC5GWTIwMTMBAAAAuLkLAAIAAAAENDU4OQEIAAAABQAAAAExAQAAAAoxNzc1OTMwMjE1AwAAAAMxNjACAAAAAzQwMAQAAAABMAcAAAAJOC8zMC8yMDE5CAAAAAoxMi8zMS8yMDEzCQAAAAEwwMjQu5Yt1wjPkaT+li3XCChDSVEuTllTRTpMWUIuSVFfREVGX1RBWF9BU1NFVFNfTFQuRlkyMDE1AQAAAGgXDAACAAAAAzIwNQEIAAAABQAAAAExAQAAAAoxODc1NjU5OTc3AwAAAAMxNjACAAAABDEwMjYEAAAAATAHAAAACTgvMzAvMjAxOQgAAAAKMTIvMzEvMjAxNQkAAAABMDDkDrmWLdcIKE/7/pYt1wgZQ0lR</t>
  </si>
  <si>
    <t>LkRCOkJBUy5JUV9OUFBFLkZZMjAxNgEAAABq1wUAAgAAAAUyNjQxMwEIAAAABQAAAAExAQAAAAoxODc1OTg2MTQ3AwAAAAI1MAIAAAAEMTAwNAQAAAABMAcAAAAJOC8zMC8yMDE5CAAAAAoxMi8zMS8yMDE2CQAAAAEwTctouJYt1wijjR3/li3XCB5DSVEuVFNFOjM0MDUuSVFfWl9TQ09SRS5GWTIwMTcBAAAA8lUNAAIAAAAIMy45ODI5ODkBCAAAAAUAAAABMQEAAAAKMTg4MTI4MTE3NAMAAAACNzkCAAAABjEwMDEyMwQAAAABMAcAAAAJOC8zMC8yMDE5CAAAAAoxMi8zMS8yMDE3CQAAAAEwsneZtpYt1wgYiXP/li3XCCZDSVEuREI6QkFTLklRX1RPVEFMX0RFQlRfRUJJVERBLkZZMjAxNgEAAABq1wUAAgAAAAcxLjczNzQ4AQgAAAAFAAAAATEBAAAACjE4NzU5ODYxNDcDAAAAAjUwAgAAAAQ0MTkyBAAAAAEwBwAAAAk4LzMwLzIwMTkIAAAACjEyLzMxLzIwMTYJAAAAATCypGm0li3XCPRisv+WLdcIJ0NJUS5UU0U6NDA2My5JUV9DQVNIX09QRVIuRlkyMDEwLi4uLkpQWQEAAADjVw0AAgAAAAYxNzE1MzgBCAAAAAUAAAABMQEAAAAKMTU1NDE4OTg2MAMAAAACNzkCAAAABDIwMDYEAAAAATAHAAAACTgvMzAvMjAxOQgAAAAJMy8zMS8yMDEwCQAAAAEwyx2ktZYt1wjfJcH/li3XCB5DSVEuTllTRTpMWUIuSVFfTFRfREVCVC5GWTIwMTABAAAAaBcMAAIAAAAENjAzNgEIAAAABQAAAAExAQAAAAoxNTg3NTU3MTAw</t>
  </si>
  <si>
    <t>AwAAAAMxNjACAAAABDEwNDkEAAAAATAHAAAACTgvMzAvMjAxOQgAAAAKMTIvMzEvMjAxMAkAAAABMFp6dbmWLdcInhHg/pYt1wglQ0lRLlRTRTozNDAyLklRX1JFVFVSTl9DQVBJVEFMLkZZMjAxNAEAAAC4VQ0AAgAAAAY0LjUzNDUBCAAAAAUAAAABMQEAAAAKMTY4NjEwMzYyMgMAAAACNzkCAAAABDQzNjMEAAAAATAHAAAACTgvMzAvMjAxOQgAAAAJMy8zMS8yMDE0CQAAAAEwfxOatpYt1wjvKof/li3XCB5DSVEuVFNFOjQ2MTIuSVFfV0lQX0lOVi5GWTIwMDcBAAAAp1cNAAMAAAAAACwQyr+WLdcIW3nv/ZYt1wgcQ0lRLlRTRTo0NjEyLklRX05JX0NGLkZZMjAxMQEAAACnVw0AAgAAAAUxODk5NwEIAAAABQAAAAExAQAAAAoxNDYyNzEyNDU0AwAAAAI3OQIAAAAEMjE1MAQAAAABMAcAAAAJOC8zMC8yMDE5CAAAAAkzLzMxLzIwMTEJAAAAATDxXsq/li3XCBzH6P2WLdcII0NJUS5UU0U6NDA2My5JUV9PVEhFUl9FUVVJVFkuRlkyMDE4AQAAAONXDQACAAAABTYxODM4AQgAAAAFAAAAATEBAAAACjE4OTUxODM5MTQDAAAAAjc5AgAAAAQxMDI4BAAAAAEwBwAAAAk4LzMwLzIwMTkIAAAACTMvMzEvMjAxOAkAAAABMN7pVsGWLdcIB4r3/ZYt1wglQ0lRLlRTRTo0MTg1LklRX1NUX0RFQlRfUkVQQUlELkZZMjAwOAEAAADnXA0AAgAAAAQtMjIxAQgAAAAFAAAAATEBAAAACjEwNTM0Nzc1MDQDAAAAAjc5AgAAAAQy</t>
  </si>
  <si>
    <t>MDQ0BAAAAAEwBwAAAAk4LzMwLzIwMTkIAAAACTMvMzEvMjAwOAkAAAABMOhm3cOWLdcIC36u/ZYt1wgnQ0lRLlRTRTo0MDYzLklRX01BUktFVENBUC4yMDEzLzMvMzEuSlBZAQAAAONXDQACAAAADDI2NTM3OTMuNzM3NQEGAAAABQAAAAExAQAAAAoxNTg3NjMzMTg2AwAAAAI3OQIAAAAGMTAwMDU0BAAAAAEwBwAAAAkzLzMxLzIwMTN5pPTali3XCEUFbw6XLdcIKENJUS5OWVNFOkhYTC5JUV9ERUZfVEFYX0FTU0VUU19MVC5GWTIwMTIBAAAA8T8EAAIAAAAEMTUuNAEIAAAABQAAAAExAQAAAAoxNzE3Nzc2MDk0AwAAAAMxNjACAAAABDEwMjYEAAAAATAHAAAACTgvMzAvMjAxOQgAAAAKMTIvMzEvMjAxMgkAAAABMOlDkbqWLdcILKe//pYt1wgkQ0lRLkVOWFRCUjpTT0xCLklRX0lOQ19FUVVJVFkuRlkyMDEwAQAAAO3DBQACAAAAAjQ2AQgAAAAFAAAAATEBAAAACjE1MzMyNTAxMDEDAAAAAjUwAgAAAAI0NwQAAAABMAcAAAAJOC8zMC8yMDE5CAAAAAoxMi8zMS8yMDEwCQAAAAEw2/79t5Yt1wiUMxP/li3XCB1DSVEuVFNFOjQ2MTIuSVFfRUJJVERBLkZZMjAxNQEAAACnVw0AAgAAAAUzOTY0OAEIAAAABQAAAAExAQAAAAoxNzQ2MDM1OTI5AwAAAAI3OQIAAAAENDA1MQQAAAABMAcAAAAJOC8zMC8yMDE5CAAAAAkzLzMxLzIwMTUJAAAAATDmbCW/li3XCISmLP6WLdcIJUNJUS5OWVNFOkhYTC5JUV9TVF9ERUJU</t>
  </si>
  <si>
    <t>X1JFUEFJRC5GWTIwMDcBAAAA8T8EAAMAAAAAAFPVoLqWLdcI6sOu/pYt1wgjQ0lRLk5ZU0U6TFlCLklRX09USEVSX0VRVUlUWS5GWTIwMTEBAAAAaBcMAAIAAAAELTQyNwEIAAAABQAAAAExAQAAAAoxNjU5Mzg0NjEyAwAAAAMxNjACAAAABDEwMjgEAAAAATAHAAAACTgvMzAvMjAxOQgAAAAKMTIvMzEvMjAxMQkAAAABMFWhdbmWLdcIkobn/pYt1wgfQ0lRLlRTRTo0NjEzLklRX1RPVEFMX0NBLkZZMjAwOAEAAAAQXQ0AAgAAAAYxNDcwNjcBCAAAAAUAAAABMQEAAAAKMTA2NTAyMTE5MwMAAAACNzkCAAAABDEwMDgEAAAAATAHAAAACTgvMzAvMjAxOQgAAAAJMy8zMS8yMDA4CQAAAAEwHnW4vpYt1whSYxr+li3XCCZDSVEuREI6QkFTLklRX1RPVEFMX0RFQlRfSVNTVUVELkZZMjAwOAEAAABq1wUAAgAAAAQ2MjcxAQgAAAAFAAAAATEBAAAACjEzMzkyMjkyMzIDAAAAAjUwAgAAAAQyMTYxBAAAAAEwBwAAAAk4LzMwLzIwMTkIAAAACjEyLzMxLzIwMDgJAAAAATDsaIS5li3XCP5D+P6WLdcIKUNJUS5UU0U6NDYxMy5JUV9EQVlTX0lOVkVOVE9SWV9PVVQuRlkyMDA5AQAAABBdDQACAAAACTQ3LjYwOTUwNQEIAAAABQAAAAExAQAAAAoxMzg2NzI0MzU5AwAAAAI3OQIAAAAENDAzNQQAAAABMAcAAAAJOC8zMC8yMDE5CAAAAAkzLzMxLzIwMDkJAAAAATCfnpm2li3XCCzyhf+WLdcIF0NJUS5EQjpCQVMuSVFfUkUu</t>
  </si>
  <si>
    <t>RlkyMDExAQAAAGrXBQACAAAABTE5NDQ2AQgAAAAFAAAAATEBAAAACjE1ODk0MzU4MDQDAAAAAjUwAgAAAAQxMjIyBAAAAAEwBwAAAAk4LzMwLzIwMTkIAAAACjEyLzMxLzIwMTEJAAAAATCeBYW5li3XCEcoAv+WLdcIIkNJUS5OWVNFOkhYTC5JUV9FQklUX01BUkdJTi5GWTIwMTEBAAAA8T8EAAIAAAAHMTMuMzc5NwEIAAAABQAAAAExAQAAAAoxNjU3MDQxODQwAwAAAAMxNjACAAAABDQwNTMEAAAAATAHAAAACTgvMzAvMjAxOQgAAAAKMTIvMzEvMjAxMQkAAAABMMOetLWWLdcIS0Cb/5Yt1wglQ0lRLk5ZU0U6SFhMLklRX1NUX0RFQlRfUkVQQUlELkZZMjAxNQEAAADxPwQAAwAAAAAA3NwoupYt1wh9stD+li3XCCFDSVEuVFNFOjQxODUuSVFfT1RIRVJfT1BFUi5GWTIwMTMBAAAA51wNAAMAAAAAALcC3sOWLdcIeZ+w/ZYt1wgcQ0lRLlRTRTo0NjEyLklRX0RBX0NGLkZZMjAxNAEAAACnVw0AAgAAAAQ2MTEzAQgAAAAFAAAAATEBAAAACjE2ODY2Mzc5OTcDAAAAAjc5AgAAAAQyMTYwBAAAAAEwBwAAAAk4LzMwLzIwMTkIAAAACTMvMzEvMjAxNAkAAAABMOZsJb+WLdcIoEYd/pYt1wglQ0lRLk5ZU0U6REQuSVFfSU5WRU5UT1JZX1RVUk5TLkZZMjAwOQEAAAC4uQsAAgAAAAg2LjAzNjAxNgEIAAAABQAAAAExAQAAAAoxNTA3NDk1NTYyAwAAAAMxNjACAAAABDQwODIEAAAAATAHAAAACTgvMzAvMjAxOQgAAAAK</t>
  </si>
  <si>
    <t>MTIvMzEvMjAwOQkAAAABMNlQtLWWLdcIyO2O/5Yt1wgiQ0lRLk5ZU0U6TFlCLklRX0RBX1NVUFBMX0NGLkZZMjAxNwEAAABoFwwAAgAAAAQxMDIzAQgAAAAFAAAAATEBAAAACjE5NDY0MTE3MTcDAAAAAzE2MAIAAAAEMjE3MQQAAAABMAcAAAAJOC8zMC8yMDE5CAAAAAoxMi8zMS8yMDE3CQAAAAEwD1kPuZYt1wi9OO7+li3XCCRDSVEuVFNFOjQ2MTIuSVFfTUFSS0VUQ0FQLjIwMTEvMDMvMzEBAAAAp1cNAAIAAAAKMTQ3Nzk2LjM0NAEGAAAABQAAAAExAQAAAAoxNDI5OTk5MDE5AwAAAAI3OQIAAAAGMTAwMDU0BAAAAAEwBwAAAAkzLzMxLzIwMTE+pNHbli3XCMR//P+WLdcIJ0NJUS5UU0U6NDA2My5JUV9DQVNIX09QRVIuRlkyMDE4Li4uLkpQWQEAAADjVw0AAgAAAAYzMzI3NzYBCAAAAAUAAAABMQEAAAAKMTg5NTE4MzkxNAMAAAACNzkCAAAABDIwMDYEAAAAATAHAAAACTgvMzAvMjAxOQgAAAAJMy8zMS8yMDE4CQAAAAEwyx2ktZYt1wgqR7z/li3XCChDSVEuVFNFOjM0MDEuSVFfRklYRURfQVNTRVRfVFVSTlMuRlkyMDEwAQAAAMJVDQACAAAABzIuMzMyNzMBCAAAAAUAAAABMQEAAAAKMTQ3MDc4NTE1MQMAAAACNzkCAAAABDQwNjYEAAAAATAHAAAACTgvMzAvMjAxOQgAAAAJMy8zMS8yMDEwCQAAAAEwVwO0tZYt1wiO55f/li3XCB9DSVEuTllTRTpERC5JUV9TR0FfU1VQUEwuRlkyMDA4AQAAALi5CwAC</t>
  </si>
  <si>
    <t>AAAABDE5NjYBCAAAAAUAAAABMQEAAAAKMTQzMDM3MDMzMAMAAAADMTYwAgAAAAMxMDIEAAAAATAHAAAACTgvMzAvMjAxOQgAAAAKMTIvMzEvMjAwOAkAAAABMAnfz7uWLdcINPCe/pYt1wg4Q0lRLk5ZU0U6REQuSVFfQ1VTVE9NX0JFVEEuLTEwNFcuMjAxMi8xMi8zMS4uXk4yMjUuSlBZLkgBAAAAuLkLAAIAAAAQMS4yMTA0NjE0MDU4ODE2MgDBytHbli3XCApI9P+WLdcII0NJUS5FTlhUQlI6U09MQi5JUV9CVUlMRElOR1MuRlkyMDA5AQAAAO3DBQADAAAAAAAu1/23li3XCDANKP+WLdcIG0NJUS5OWVNFOkhYTC5JUV9MQU5ELkZZMjAwOQEAAADxPwQAAgAAAAQzMi41AQgAAAAFAAAAATEBAAAACjE0OTQ0NTEyOTcDAAAAAzE2MAIAAAAEMzA5OAQAAAABMAcAAAAJOC8zMC8yMDE5CAAAAAoxMi8zMS8yMDA5CQAAAAEwMM+QupYt1wihOLb+li3XCC1DSVEuVFNFOjQ2MTIuSVFfREVGX1RBWF9BU1NFVFNfQ1VSUkVOVC5GWTIwMTgBAAAAp1cNAAMAAAAAADG7Jb+WLdcIjNIV/pYt1wghQ0lRLkRCOkJBUy5JUV9PVEhFUl9FUVVJVFkuRlkyMDA3AQAAAGrXBQACAAAAAzE3NAEIAAAABQAAAAExAQAAAAk4MDU0MjA5NjQDAAAAAjUwAgAAAAQxMDI4BAAAAAEwBwAAAAk4LzMwLzIwMTkIAAAACjEyLzMxLzIwMDcJAAAAATD6pg+5li3XCJfU7v6WLdcIKENJUS5UU0U6MzQwMS5JUV9UT1RBTF9ERUJUX0lTU1VFRC5G</t>
  </si>
  <si>
    <t>WTIwMTMBAAAAwlUNAAIAAAAFNjgyNTkBCAAAAAUAAAABMQEAAAAKMTcxMzIzMzA5NwMAAAACNzkCAAAABDIxNjEEAAAAATAHAAAACTgvMzAvMjAxOQgAAAAJMy8zMS8yMDEzCQAAAAEwmlWNvJYt1wh35Gr+li3XCCdDSVEuTllTRTpIWEwuSVFfTUFSS0VUQ0FQLjIwMDIvMy8zMS5KUFkBAAAA8T8EAAIAAAAMMjA4MjEuNjk1ODQ2AQYAAAAFAAAAATEBAAAACDEwNTgxNDU5AwAAAAI3OQIAAAAGMTAwMDU0BAAAAAEwBwAAAAkzLzMxLzIwMDKLffTali3XCJ8Qcg6XLdcIJ0NJUS5OWVNFOkxZQi5JUV9DQVNIX09QRVIuRlkyMDE3Li4uLkpQWQEAAABoFwwAAgAAAAk1ODYzNzcuODEBCAAAAAUAAAABMQEAAAAKMTk0NjQxMTcxNwMAAAACNzkCAAAABDIwMDYEAAAAATAHAAAACTgvMzAvMjAxOQgAAAAKMTIvMzEvMjAxNwkAAAABMMsdpLWWLdcInDbC/5Yt1wgkQ0lRLlRTRTozNDAyLklRX01BUktFVENBUC4yMDA5LzAzLzMxAQAAALhVDQACAAAACjU1MzE3MC4yNDUBBgAAAAUAAAABMQEAAAAJNzkwNDQxNDMwAwAAAAI3OQIAAAAGMTAwMDU0BAAAAAEwBwAAAAkzLzMxLzIwMDkTfNHbli3XCBfI8P+WLdcIJUNJUS5OWVNFOkxZQi5JUV9DQVBJVEFMX0xFQVNFUy5GWTIwMDgBAAAAaBcMAAMAAAAAAF9TdbmWLdcIEDjS/pYt1wgjQ0lRLlRTRTo0NjEyLklRX0lOVEVSRVNUX0VYUC5GWTIwMTMBAAAAp1cNAAIAAAAE</t>
  </si>
  <si>
    <t>LTM1OQEIAAAABQAAAAExAQAAAAoxNjI1NDU3NTc3AwAAAAI3OQIAAAACODIEAAAAATAHAAAACTgvMzAvMjAxOQgAAAAJMy8zMS8yMDEzCQAAAAEw7YXKv5Yt1wgzUun/li3XCCBDSVEuTllTRTpERC5JUV9OSV9DT01QQU5ZLkZZMjAxMQEAAAC4uQsAAgAAAAQyNzg0AQgAAAAFAAAAATEBAAAACjE2NTgzMTYxNzADAAAAAzE2MAIAAAAFNDE1NzEEAAAAATAHAAAACTgvMzAvMjAxOQgAAAAKMTIvMzEvMjAxMQkAAAABMM970LuWLdcI00Or/pYt1wgmQ0lRLlRTRTozNDAyLklRX0NBU0hfQUNRVUlSRV9DRi5GWTIwMTgBAAAAuFUNAAMAAAAAAG4S5LyWLdcIEV93/pYt1wgmQ0lRLk5ZU0U6SFhMLklRX0xPQU5TX1JFQ0VJVl9MVC5GWTIwMTYBAAAA8T8EAAMAAAAAANzcKLqWLdcIuiHM/pYt1wgeQ0lRLkRCOkJBUy5JUV9GVUxMX1RJTUUuRlkyMDE2AQAAAGrXBQACAAAABjEwODM3NgBNy2i4li3XCJT3If+WLdcIHUNJUS5UU0U6NDE4NS5JUV9SRF9FWFAuRlkyMDE1AQAAAOdcDQACAAAABTExMDkwAQgAAAAFAAAAATEBAAAACjE3NDM1MTkyODYDAAAAAjc5AgAAAAMxMDAEAAAAATAHAAAACTgvMzAvMjAxOQgAAAAJMy8zMS8yMDE1CQAAAAEwZofUwJYt1wgmhM/9li3XCCRDSVEuVFNFOjQ2MTIuSVFfUEVSSU9EREFURV9JUy5GWTIwMDQBAAAAp1cNAAUAAAAKMjAwNC8wMy8zMQCpg1Gzli3XCD5jzv+WLdcIIENJ</t>
  </si>
  <si>
    <t>US5UU0U6MzQwMi5JUV9OSV9NQVJHSU4uRlkyMDA4AQAAALhVDQACAAAABjIuOTEzOAEIAAAABQAAAAExAQAAAAoxMDU3ODg4MjYyAwAAAAI3OQIAAAAENDA5NAQAAAABMAcAAAAJOC8zMC8yMDE5CAAAAAkzLzMxLzIwMDgJAAAAATCJ7Jm2li3XCNVcfP+WLdcII0NJUS5UU0U6MzQwMi5JUV9CRVRBXzVZUi4yMDE0LzAzLzMxAQAAALhVDQACAAAAETAuNjYzMzc5NTQ2MTE0MDg4AMiM0tuWLdcI6hXx/5Yt1wgcQ0lRLk5ZU0U6SFhMLklRX0RBX0NGLkZZMjAxNwEAAADxPwQAAgAAAAUxMDQuNQEIAAAABQAAAAExAQAAAAoxOTQzOTM0NTI5AwAAAAMxNjACAAAABDIxNjAEAAAAATAHAAAACTgvMzAvMjAxOQgAAAAKMTIvMzEvMjAxNwkAAAABMNEDKbqWLdcICIze/pYt1wgxQ0lRLlRTRTozNDAxLklRX0NIQU5HRV9ORVRfV09SS0lOR19DQVBJVEFMLkZZMjAxMQEAAADCVQ0AAgAAAAUxNDc5MAEIAAAABQAAAAExAQAAAAoxNDcwNzg0OTI2AwAAAAI3OQIAAAAENDQyMQQAAAABMAcAAAAJOC8zMC8yMDE5CAAAAAkzLzMxLzIwMTEJAAAAATBhB428li3XCBxCc/6WLdcIJENJUS5UU0U6MzQwMS5JUV9PVEhFUl9MSUFCX0xULkZZMjAxNwEAAADCVQ0AAgAAAAUyMzMxNgEIAAAABQAAAAExAQAAAAoxODQ3OTc3MDE4AwAAAAI3OQIAAAAEMTA2MgQAAAABMAcAAAAJOC8zMC8yMDE5CAAAAAkzLzMxLzIwMTcJAAAAATBb</t>
  </si>
  <si>
    <t>+rK7li3XCJSRnf6WLdcILENJUS5UU0U6NDA2My5JUV9ERUJUX0VRVUlWX09QRVJfTEVBU0UuRlkyMDEzAQAAAONXDQADAAAAAAAxr9TAli3XCEulyv2WLdcIH0NJUS5UU0U6NDA2My5JUV9FQklUX0lOVC5GWTIwMTcBAAAA41cNAAIAAAAKNDUxLjA3MzcyNAEIAAAABQAAAAExAQAAAAoxODQ5MDI2Njg3AwAAAAI3OQIAAAAENDE4OQQAAAABMAcAAAAJOC8zMC8yMDE5CAAAAAkzLzMxLzIwMTcJAAAAATDQce22li3XCLW1eP+WLdcIJUNJUS5UU0U6NDYxMi5JUV9HQUlOX0lOVkVTVF9DRi5GWTIwMTYBAAAAp1cNAAMAAAAAANmTJb+WLdcIJlM1/pYt1wgjQ0lRLkRCOkJBUy5JUV9MVF9ERUJUX0lTU1VFRC5GWTIwMTEBAAAAatcFAAIAAAAEMjMwNgEIAAAABQAAAAExAQAAAAoxNTg5NDM1ODA0AwAAAAI1MAIAAAAEMjAzNAQAAAABMAcAAAAJOC8zMC8yMDE5CAAAAAoxMi8zMS8yMDExCQAAAAEwkSyFuZYt1wh/2g//li3XCClDSVEuVFNFOjM0MDEuSVFfQVNTRVRfV1JJVEVET1dOX0NGLkZZMjAxMAEAAADCVQ0AAgAAAAQ0Mzg3AQgAAAAFAAAAATEBAAAACjE0NzA3ODUxNTEDAAAAAjc5AgAAAAQyMDE5BAAAAAEwBwAAAAk4LzMwLzIwMTkIAAAACTMvMzEvMjAxMAkAAAABMGvgjLyWLdcIZ059/pYt1wghQ0lRLlRTRTo0NjEzLklRX1NHQV9NQVJHSU4uRlkyMDE3AQAAABBdDQACAAAABzIwLjA5ODcBCAAAAAUA</t>
  </si>
  <si>
    <t>AAABMQEAAAAKMTg0OTAyNjkwNwMAAAACNzkCAAAABDQzNzUEAAAAATAHAAAACTgvMzAvMjAxOQgAAAAJMy8zMS8yMDE3CQAAAAEwlMWZtpYt1wgj6IL/li3XCB1DSVEuRU5YVEJSOlNPTEIuSVFfQ0lQLkZZMjAxOAEAAADtwwUAAgAAAAM2NTQBCAAAAAUAAAABMQEAAAAKMTk1MjU1MDk4NgMAAAACNTACAAAABDMwMzMEAAAAATAHAAAACTgvMzAvMjAxOQgAAAAKMTIvMzEvMjAxOAkAAAABMOZB4beWLdcIreFM/5Yt1wgtQ0lRLlRTRTozNDAxLklRX09USEVSX0lOVkVTVF9BQ1RfU1VQUEwuRlkyMDE3AQAAAMJVDQACAAAABS0zNjQ3AQgAAAAFAAAAATEBAAAACjE4NDc5NzcwMTgDAAAAAjc5AgAAAAQyMDUxBAAAAAEwBwAAAAk4LzMwLzIwMTkIAAAACTMvMzEvMjAxNwkAAAABMFv6sruWLdcIa/SH/pYt1wgmQ0lRLlRTRTo0MTg1LklRX0NVU1RPTV9CRVRBLjIwMTEvMDMvMzEBAAAA51wNAAIAAAAQMS4wMzczNDgwODE3Nzc1OQCnGNLbli3XCKyx6v+WLdcILENJUS5EQjpCQVMuSVFfTUlOT1JJVFlfSU5URVJFU1RfVE9UQUwuRlkyMDA4AQAAAGrXBQACAAAABDExNTEBCAAAAAUAAAABMQEAAAAKMTMzOTIyOTIzMgMAAAACNTACAAAABDEzMTIEAAAAATAHAAAACTgvMzAvMjAxOQgAAAAKMTIvMzEvMjAwOAkAAAABMOxohLmWLdcIdEnv/pYt1wgcQ0lRLlRTRTo0NjEyLklRX05JX0NGLkZZMjAxNwEAAACnVw0A</t>
  </si>
  <si>
    <t>AgAAAAU3NDc3MQEIAAAABQAAAAExAQAAAAoxODgxNTc5NTE1AwAAAAI3OQIAAAAEMjE1MAQAAAABMAcAAAAJOC8zMC8yMDE5CAAAAAoxMi8zMS8yMDE3CQAAAAEw2ZMlv5Yt1wh89CX+li3XCB5DSVEuREI6QkFTLklRX0JVSUxESU5HUy5GWTIwMTIBAAAAatcFAAMAAAAAAItThbmWLdcI5PsK/5Yt1wgcQ0lRLlRTRTo0MTg1LklRX05JX0NGLkZZMjAxNQEAAADnXA0AAgAAAAU0MTA2OAEIAAAABQAAAAExAQAAAAoxNzQzNTE5Mjg2AwAAAAI3OQIAAAAEMjE1MAQAAAABMAcAAAAJOC8zMC8yMDE5CAAAAAkzLzMxLzIwMTUJAAAAATAxr9TAli3XCOKJ6f2WLdcIIUNJUS5UU0U6NDYxMi5JUV9OSV9DT01QQU5ZLkZZMjAxMQEAAACnVw0AAgAAAAUxNTU2OAEIAAAABQAAAAExAQAAAAoxNDYyNzEyNDU0AwAAAAI3OQIAAAAFNDE1NzEEAAAAATAHAAAACTgvMzAvMjAxOQgAAAAJMy8zMS8yMDExCQAAAAEw8V7Kv5Yt1whw7cX9li3XCCBDSVEuTllTRTpIWEwuSVFfQ0hBTkdFX0FSLkZZMjAxMAEAAADxPwQAAgAAAAUtMjIuNQEIAAAABQAAAAExAQAAAAoxNTg2ODQ5MTEzAwAAAAMxNjACAAAABDIwMTgEAAAAATAHAAAACTgvMzAvMjAxOQgAAAAKMTIvMzEvMjAxMAkAAAABMPD1kLqWLdcIlSyz/pYt1wgkQ0lRLlRTRTozNDAxLklRX0NPTU1PTl9ESVZfQ0YuRlkyMDE4AQAAAMJVDQADAAAAAAB6IbO7li3XCMaAlf6W</t>
  </si>
  <si>
    <t>LdcIIENJUS5EQjpCQVMuSVFfU0FMRV9QUEVfQ0YuRlkyMDE4AQAAAGrXBQADAAAAAAArGWm4li3XCAz9Jv+WLdcIIUNJUS5UU0U6MzQwMi5JUV9JTkNfRVFVSVRZLkZZMjAxOAEAAAC4VQ0AAgAAAAQ5MjIxAQgAAAAFAAAAATEBAAAACjE4OTQ4MzIyNjEDAAAAAjc5AgAAAAI0NwQAAAABMAcAAAAJOC8zMC8yMDE5CAAAAAkzLzMxLzIwMTgJAAAAATB56+O8li3XCDcGif6WLdcIGUNJUS5UU0U6MzQwMS5JUV9HUC5GWTIwMTUBAAAAwlUNAAIAAAAGMjE2NjcyAQgAAAAFAAAAATEBAAAACjE4NDc2MzYwNzgDAAAAAjc5AgAAAAIxMAQAAAABMAcAAAAJOC8zMC8yMDE5CAAAAAkzLzMxLzIwMTUJAAAAATCQq7K7li3XCEk4jP6WLdcIIUNJUS5UU0U6NDA2My5JUV9DT01NT05fUkVQLkZZMjAxMAEAAADjVw0AAgAAAAMtMzEBCAAAAAUAAAABMQEAAAAKMTU1NDE4OTg2MAMAAAACNzkCAAAABDIxNjQEAAAAATAHAAAACTgvMzAvMjAxOQgAAAAJMy8zMS8yMDEwCQAAAAEwwV/UwJYt1wi3idv9li3XCBxDSVEuTllTRTpIWEwuSVFfRUJJVEEuRlkyMDEwAQAAAPE/BAACAAAABTEyOS44AQgAAAAFAAAAATEBAAAACjE1ODY4NDkxMTMDAAAAAzE2MAIAAAAGMTAwNjg5BAAAAAEwBwAAAAk4LzMwLzIwMTkIAAAACjEyLzMxLzIwMTAJAAAAATDw9ZC6li3XCIIGs/6WLdcII0NJUS5UU0U6MzQwMS5JUV9JTlRFUkVTVF9FWFAu</t>
  </si>
  <si>
    <t>RlkyMDExAQAAAMJVDQACAAAABS00NDE2AQgAAAAFAAAAATEBAAAACjE0NzA3ODQ5MjYDAAAAAjc5AgAAAAI4MgQAAAABMAcAAAAJOC8zMC8yMDE5CAAAAAkzLzMxLzIwMTEJAAAAATBr4Iy8li3XCL76af6WLdcILkNJUS5OWVNFOkxZQi5JUV9PVEhFUl9GSU5BTkNFX0FDVF9TVVBQTC5GWTIwMTEBAAAAaBcMAAIAAAABMQEIAAAABQAAAAExAQAAAAoxNjU5Mzg0NjEyAwAAAAMxNjACAAAABDIwNTAEAAAAATAHAAAACTgvMzAvMjAxOQgAAAAKMTIvMzEvMjAxMQkAAAABMFWhdbmWLdcIxyfY/pYt1wgqQ0lRLk5ZU0U6TFlCLklRX1RPVEFMX0NPTU1PTl9FUVVJVFkuRlkyMDE1AQAAAGgXDAACAAAABDY1NTABCAAAAAUAAAABMQEAAAAKMTg3NTY1OTk3NwMAAAADMTYwAgAAAAQxMDA2BAAAAAEwBwAAAAk4LzMwLzIwMTkIAAAACjEyLzMxLzIwMTUJAAAAATAw5A65li3XCFvPDP+WLdcIE0NJUS4wLklRX0lOQ19UQVguRlkFAAAAAAAAAAgAAAAVKEludmFsaWQgVGltZSBQZXJpb2Qp31fgt5Yt1wjriGX/li3XCCRDSVEuREI6QkFTLklRX1NBTEVTX01BUktFVElORy5GWTIwMTEBAAAAatcFAAIAAAAENzMyMwEIAAAABQAAAAExAQAAAAoxNTg5NDM1ODA0AwAAAAI1MAIAAAAFMjE1NjEEAAAAATAHAAAACTgvMzAvMjAxOQgAAAAKMTIvMzEvMjAxMQkAAAABMJ4FhbmWLdcI/Zz0/pYt1wgoQ0lRLk5ZU0U6TFlCLklR</t>
  </si>
  <si>
    <t>X1RPVEFMX0RFQlRfRUJJVERBLkZZMjAxMAEAAABoFwwAAgAAAAgxLjQ5NTA4MwEIAAAABQAAAAExAQAAAAoxNTg3NTU3MTAwAwAAAAMxNjACAAAABDQxOTIEAAAAATAHAAAACTgvMzAvMjAxOQgAAAAKMTIvMzEvMjAxMAkAAAABMBx6GbWWLdcIIqqf/5Yt1wg5Q0lRLlRTRTo0MDYzLklRX0NVU1RPTV9CRVRBLi0xMDRXLjIwMDMvMDMvMzEuLl5OMjI1LkpQWS5IAQAAAONXDQACAAAAEDEuNDIyMzQ4NTYzNTE3MDMAz9+w25Yt1whfBf7/li3XCCJDSVEuVFNFOjQwNjMuSVFfREFfU1VQUExfQ0YuRlkyMDExAQAAAONXDQACAAAABTkyODA3AQgAAAAFAAAAATEBAAAACjE1NTQxODk3ODgDAAAAAjc5AgAAAAQyMTcxBAAAAAEwBwAAAAk4LzMwLzIwMTkIAAAACTMvMzEvMjAxMQkAAAABMMFf1MCWLdcIPGjS/ZYt1wgkQ0lRLlRTRTozNDA1LklRX0VRVUlUWV9NRVRIT0QuRlkyMDA4AQAAAPJVDQACAAAABDM0MTQBCAAAAAUAAAABMQEAAAAKMTA1MzQ3ODYzMQMAAAACNzkCAAAABDMwNjMEAAAAATAHAAAACTgvMzAvMjAxOQgAAAAJMy8zMS8yMDA4CQAAAAEweQytv5Yt1wgVsAX+li3XCDBDSVEuTllTRTpIWEwuSVFfVE9UQUxfT1VUU1RBTkRJTkdfQlNfREFURS5GWTIwMTgBAAAA8T8EAAIAAAAEODQuOAEEAAAABQAAAAE1AQAAAAoxOTQzOTM0NTQwAgAAAAUyNDE1MgYAAAABMNEDKbqWLdcIfQvN/pYt1wgaQ0lR</t>
  </si>
  <si>
    <t>LlRTRTozNDA1LklRX1NHQS5GWTIwMDEBAAAA8lUNAAIAAAAFNTg3NzQBCAAAAAUAAAABMQEAAAAINTQ1NDAyOTgDAAAAAjc5AgAAAAIyMwQAAAABMAcAAAAJOC8zMC8yMDE5CAAAAAkzLzMxLzIwMDEJAAAAATCGWgOzli3XCPOg6f+WLdcII0NJUS5EQjpCQVMuSVFfREFZU19TQUxFU19PVVQuRlkyMDA3AQAAAGrXBQACAAAACDUyLjg1NTY1AQgAAAAFAAAAATEBAAAACTgwNTQyMDk2NAMAAAACNTACAAAABDQwNDIEAAAAATAHAAAACTgvMzAvMjAxOQgAAAAKMTIvMzEvMjAwNwkAAAABMBWhGbWWLdcIlf2d/5Yt1wggQ0lRLlRTRTo0NjEzLklRX01BQ0hJTkVSWS5GWTIwMTEBAAAAEF0NAAMAAAAAALBC/72WLdcItTEz/pYt1wgpQ0lRLlRTRTo0NjEyLklRX0lOVkVTVF9TRUNVUklUWV9DRi5GWTIwMTgBAAAAp1cNAAIAAAAGLTIyMjAyAQgAAAAFAAAAATEBAAAACjE5NTIyODQ3NDUDAAAAAjc5AgAAAAQyMDI3BAAAAAEwBwAAAAk4LzMwLzIwMTkIAAAACjEyLzMxLzIwMTgJAAAAATAxuyW/li3XCAYFLv6WLdcIJUNJUS5OWVNFOkxZQi5JUV9PVEhFUl9DQV9TVVBQTC5GWTIwMTABAAAAaBcMAAIAAAADMTY2AQgAAAAFAAAAATEBAAAACjE1ODc1NTcxMDADAAAAAzE2MAIAAAAEMTA1NQQAAAABMAcAAAAJOC8zMC8yMDE5CAAAAAoxMi8zMS8yMDEwCQAAAAEwWnp1uZYt1wieEeD+li3XCDBDSVEuRU5YVEJSOlNP</t>
  </si>
  <si>
    <t>TEIuSVFfQ0FTSF9DT05WRVJTSU9OLkZZMjAxOS4uLi5KUFkBAAAA7cMFAAMAAAAAAMsdpLWWLdcIjI++/5Yt1wgmQ0lRLk5ZU0U6TFlCLklRX1NBTEVTX01BUktFVElORy5GWTIwMTABAAAAaBcMAAMAAAAAAFp6dbmWLdcIqUPc/pYt1wgjQ0lRLkRCOkJBUy5JUV9HQUlOX0lOVkVTVF9DRi5GWTIwMDcBAAAAatcFAAIAAAACMzgBCAAAAAUAAAABMQEAAAAJODA1NDIwOTY0AwAAAAI1MAIAAAAEMjA5MAQAAAABMAcAAAAJOC8zMC8yMDE5CAAAAAoxMi8zMS8yMDA3CQAAAAEw+qYPuZYt1whdPvP+li3XCBlDSVEuVFNFOjQxODUuSVFfRlguRlkyMDE0AQAAAOdcDQACAAAABDE3MjIBCAAAAAUAAAABMQEAAAAKMTY4NDA1NjUzMwMAAAACNzkCAAAABDIxNDQEAAAAATAHAAAACTgvMzAvMjAxOQgAAAAJMy8zMS8yMDE0CQAAAAEwZofUwJYt1whmxr79li3XCCdDSVEuVFNFOjQwNjMuSVFfRUJJVERBX0NBUEVYX0lOVC5GWTIwMTkBAAAA41cNAAIAAAAKNDIxLjU5MTE1MgEIAAAABQAAAAExAQAAAAoxOTcwMjEzMDE2AwAAAAI3OQIAAAAENDE5MQQAAAABMAcAAAAJOC8zMC8yMDE5CAAAAAkzLzMxLzIwMTkJAAAAATDQce22li3XCJyOav+WLdcIJUNJUS5UU0U6NDA2My5JUV9PVEhFUl9DTF9TVVBQTC5GWTIwMTMBAAAA41cNAAIAAAAFMTA5MjUBCAAAAAUAAAABMQEAAAAKMTYyNTQ1NzcwNwMAAAACNzkCAAAABDEw</t>
  </si>
  <si>
    <t>NTcEAAAAATAHAAAACTgvMzAvMjAxOQgAAAAJMy8zMS8yMDEzCQAAAAEwMa/UwJYt1wiUtvX9li3XCCVDSVEuTllTRTpIWEwuSVFfR0FJTl9BU1NFVFNfQ0YuRlkyMDA5AQAAAPE/BAADAAAAAAAwz5C6li3XCN9kyf6WLdcIHUNJUS5EQjpCQVMuSVFfTkVUX0RFQlQuRlkyMDA3AQAAAGrXBQACAAAABDkzODABCAAAAAUAAAABMQEAAAAJODA1NDIwOTY0AwAAAAI1MAIAAAAENDM2NAQAAAABMAcAAAAJOC8zMC8yMDE5CAAAAAoxMi8zMS8yMDA3CQAAAAEw+qYPuZYt1whdPvP+li3XCDFDSVEuVFNFOjQwNjMuSVFfQ0hBTkdFX05FVF9XT1JLSU5HX0NBUElUQUwuRlkyMDE1AQAAAONXDQACAAAABS05NDE1AQgAAAAFAAAAATEBAAAACjE3NDU5MTY3ODMDAAAAAjc5AgAAAAQ0NDIxBAAAAAEwBwAAAAk4LzMwLzIwMTkIAAAACTMvMzEvMjAxNQkAAAABMANOVsGWLdcImu3T/ZYt1wgoQ0lRLlRTRTozNDAyLklRX0dXX0lOVEFOX0FNT1JUX0NGLkZZMjAxNwEAAAC4VQ0AAgAAAAQ4NDgwAQgAAAAFAAAAATEBAAAACjE4NDg1ODEwMzkDAAAAAjc5AgAAAAQyMTgyBAAAAAEwBwAAAAk4LzMwLzIwMTkIAAAACTMvMzEvMjAxNwkAAAABMHnr47yWLdcIDmps/pYt1wggQ0lRLlRTRTozNDA1LklRX0lOVkVOVE9SWS5GWTIwMTcBAAAA8lUNAAIAAAAGMTI3NTA2AQgAAAAFAAAAATEBAAAACjE4ODEyODExNzQDAAAAAjc5AgAA</t>
  </si>
  <si>
    <t>AAQxMDQzBAAAAAEwBwAAAAk4LzMwLzIwMTkIAAAACjEyLzMxLzIwMTcJAAAAATAxJ7i+li3XCJuEAP6WLdcIIUNJUS5EQjpCQVMuSVFfR1JPU1NfTUFSR0lOLkZZMjAxOAEAAABq1wUAAgAAAAYyOC44OTUBCAAAAAUAAAABMQEAAAAKMTk0NzQwMzA1MAMAAAACNTACAAAABDQwNzQEAAAAATAHAAAACTgvMzAvMjAxOQgAAAAKMTIvMzEvMjAxOAkAAAABMLKkabSWLdcInmiw/5Yt1wgeQ0lRLk5ZU0U6SFhMLklRX1pfU0NPUkUuRlkyMDEzAQAAAPE/BAACAAAACDUuMjI0NDQ4AQgAAAAFAAAAATEBAAAACjE3NzQ3MzAxMzUDAAAAAzE2MAIAAAAGMTAwMTIzBAAAAAEwBwAAAAk4LzMwLzIwMTkIAAAACjEyLzMxLzIwMTMJAAAAATAGBRm1li3XCMEUnf+WLdcIJENJUS5OWVNFOkxZQi5JUV9DVVJSRU5UX1JBVElPLkZZMjAwOQEAAABoFwwAAgAAAAgwLjcwNjE0NAEIAAAABQAAAAExAQAAAAoxNTI2MDU5MDIwAwAAAAMxNjACAAAABDQwMzAEAAAAATAHAAAACTgvMzAvMjAxOQgAAAAKMTIvMzEvMjAwOQkAAAABMCdTGbWWLdcIE3mq/5Yt1wgqQ0lRLlRTRTozNDA1LklRX0lOVEVSRVNUX0lOVkVTVF9JTkMuRlkyMDAwAQAAAPJVDQACAAAABDM3NzQBCAAAAAUAAAABMQEAAAAINTQzNDk5NjkDAAAAAjc5AgAAAAI2NQQAAAABMAcAAAAJOC8zMC8yMDE5CAAAAAkzLzMxLzIwMDAJAAAAATCGWgOzli3XCIju2/+WLdcI</t>
  </si>
  <si>
    <t>L0NJUS5UU0U6MzQwMi5JUV9PVEhFUl9OT05fT1BFUl9FWFBfU1VQUEwuRlkyMDE3AQAAALhVDQACAAAABi0xMTAxOQEIAAAABQAAAAExAQAAAAoxODQ4NTgxMDM5AwAAAAI3OQIAAAACODUEAAAAATAHAAAACTgvMzAvMjAxOQgAAAAJMy8zMS8yMDE3CQAAAAEwOcXjvJYt1whCuIj+li3XCDFDSVEuVFNFOjM0MDEuSVFfQ0hBTkdFX05FVF9XT1JLSU5HX0NBUElUQUwuRlkyMDE3AQAAAMJVDQACAAAABS01ODY0AQgAAAAFAAAAATEBAAAACjE4NDc5NzcwMTgDAAAAAjc5AgAAAAQ0NDIxBAAAAAEwBwAAAAk4LzMwLzIwMTkIAAAACTMvMzEvMjAxNwkAAAABMFv6sruWLdcI0lmV/pYt1wgYQ0lRLk5ZU0U6REQuSVFfR1AuRlkyMDEzAQAAALi5CwACAAAABDk4MTQBCAAAAAUAAAABMQEAAAAKMTc3NTkzMDIxNQMAAAADMTYwAgAAAAIxMAQAAAABMAcAAAAJOC8zMC8yMDE5CAAAAAoxMi8zMS8yMDEzCQAAAAEwwMjQu5Yt1wjfgJz+li3XCCtDSVEuREI6QkFTLklRX09USEVSX0lOVkVTVF9BQ1RfU1VQUEwuRlkyMDE2AQAAAGrXBQACAAAABDEyMDgBCAAAAAUAAAABMQEAAAAKMTg3NTk4NjE0NwMAAAACNTACAAAABDIwNTEEAAAAATAHAAAACTgvMzAvMjAxOQgAAAAKMTIvMzEvMjAxNgkAAAABME3LaLiWLdcInbQd/5Yt1wgjQ0lRLkRCOkJBUy5JUV9MVF9ERUJUX0lTU1VFRC5GWTIwMTcBAAAAatcFAAIAAAAEODU3</t>
  </si>
  <si>
    <t>MgEIAAAABQAAAAExAQAAAAoxOTQ3NDAzMDM5AwAAAAI1MAIAAAAEMjAzNAQAAAABMAcAAAAJOC8zMC8yMDE5CAAAAAoxMi8zMS8yMDE3CQAAAAEwNvJouJYt1win5hn/li3XCCVDSVEuVFNFOjQ2MTIuSVFfQ0FTSF9TVF9JTlZFU1QuRlkyMDE2AQAAAKdXDQACAAAABjE4NzU2NQEIAAAABQAAAAExAQAAAAoxODM1MDM4OTg1AwAAAAI3OQIAAAAEMTAwMgQAAAABMAcAAAAJOC8zMC8yMDE5CAAAAAoxMi8zMS8yMDE2CQAAAAEw2ZMlv5Yt1wiAKgT+li3XCChDSVEuRU5YVEJSOlNPTEIuSVFfR0FJTl9JTlZFU1RfQ0YuRlkyMDE3AQAAAO3DBQADAAAAAADrGuG3li3XCE+kP/+WLdcIIkNJUS5UU0U6NDA2My5JUV9RVUlDS19SQVRJTy5GWTIwMDgBAAAA41cNAAIAAAAIMS44ODc3MDYBCAAAAAUAAAABMQEAAAAKMTA2Mjc1MTk1MgMAAAACNzkCAAAABDQxMjEEAAAAATAHAAAACTgvMzAvMjAxOQgAAAAJMy8zMS8yMDA4CQAAAAEw/CPttpYt1wi3QHH/li3XCBpDSVEuTllTRTpERC5JUV9MQU5ELkZZMjAxMgEAAAC4uQsAAgAAAAM5MTYBCAAAAAUAAAABMQEAAAAKMTcxODk0MDY1MQMAAAADMTYwAgAAAAQzMDk4BAAAAAEwBwAAAAk4LzMwLzIwMTkIAAAACjEyLzMxLzIwMTIJAAAAATDLotC7li3XCMDfq/6WLdcIHENJUS5FTlhUQlI6U09MQi5JUV9BRC5GWTIwMTMBAAAA7cMFAAIAAAAFLTg4ODcBCAAAAAUAAAAB</t>
  </si>
  <si>
    <t>MQEAAAAKMTcyNjU5NDU2NAMAAAACNTACAAAABDEwNzUEAAAAATAHAAAACTgvMzAvMjAxOQgAAAAKMTIvMzEvMjAxMwkAAAABMPdM/reWLdcIKmwU/5Yt1wgqQ0lRLlRTRTo0MDYzLklRX0NVUlJFTlRfUE9SVF9MRUFTRVMuRlkyMDE0AQAAAONXDQADAAAAAADjAFbBli3XCGkr9v2WLdcIJUNJUS5OWVNFOkxZQi5JUV9MVF9ERUJUX0VRVUlUWS5GWTIwMTIBAAAAaBcMAAIAAAAHMzguNTAwNwEIAAAABQAAAAExAQAAAAoxNzE5NTQ2NDkxAwAAAAMxNjACAAAABDQwODUEAAAAATAHAAAACTgvMzAvMjAxOQgAAAAKMTIvMzEvMjAxMgkAAAABMBx6GbWWLdcItB+S/5Yt1wgaQ0lRLk5ZU0U6TFlCLklRX1JFVi5GWTIwMDkBAAAAaBcMAAIAAAAFMzA4MjgBCAAAAAUAAAABMQEAAAAKMTUyNjA1OTAyMAMAAAADMTYwAgAAAAMxMTIEAAAAATAHAAAACTgvMzAvMjAxOQgAAAAKMTIvMzEvMjAwOQkAAAABMF9TdbmWLdcIB1/S/pYt1wggQ0lRLlRTRTo0NjEzLklRX1BBUlRfVElNRS5GWTIwMTcBAAAAEF0NAAMAAAAAAF4sAL6WLdcIVnpD/pYt1wguQ0lRLlRTRTozNDAyLklRX01JTk9SSVRZX0lOVEVSRVNUX1RPVEFMLkZZMjAxNQEAAAC4VQ0AAgAAAAU5Mzg4MgEIAAAABQAAAAExAQAAAAoxNzQ0OTQ2MzExAwAAAAI3OQIAAAAEMTMxMgQAAAABMAcAAAAJOC8zMC8yMDE5CAAAAAkzLzMxLzIwMTUJAAAAATBGnuO8li3X</t>
  </si>
  <si>
    <t>CAGyS/6WLdcIKENJUS5FTlhUQlI6U09MQi5JUV9HQUlOX0lOVkVTVF9DRi5GWTIwMDkBAAAA7cMFAAMAAAAAAC7X/beWLdcI96Mj/5Yt1wghQ0lRLlRTRTozNDAyLklRX0NBU0hfRklOQU4uRlkyMDEzAQAAALhVDQACAAAABTI2MTY3AQgAAAAFAAAAATEBAAAACjE2MjU0NTc2MDUDAAAAAjc5AgAAAAQyMDA0BAAAAAEwBwAAAAk4LzMwLzIwMTkIAAAACTMvMzEvMjAxMwkAAAABMFIv6LyWLdcIDT1L/pYt1wg5Q0lRLk5ZU0U6TFlCLklRX0NVU1RPTV9CRVRBLi0xMDRXLjIwMTAvMTIvMzEuLl5OMjI1LkpQWS5IAQAAAGgXDAACAAAAEDEuNTYyODE0NTcxMjg4NTkAwcrR25Yt1wi4j/b/li3XCCZDSVEuVFNFOjQ2MTIuSVFfSU5WRU5UT1JZX1RVUk5TLkZZMjAxNwEAAACnVw0AAgAAAAg1LjgwNzUyNgEIAAAABQAAAAExAQAAAAoxODgxNTc5NTE1AwAAAAI3OQIAAAAENDA4MgQAAAABMAcAAAAJOC8zMC8yMDE5CAAAAAoxMi8zMS8yMDE3CQAAAAEwr+bttpYt1wjbJG3/li3XCBdDSVEuREI6QkFTLklRX0dQLkZZMjAwNwEAAABq1wUAAgAAAAUxNTk2MQEIAAAABQAAAAExAQAAAAk4MDU0MjA5NjQDAAAAAjUwAgAAAAIxMAQAAAABMAcAAAAJOC8zMC8yMDE5CAAAAAoxMi8zMS8yMDA3CQAAAAEwBIAPuZYt1wiJ5QT/li3XCDRDSVEuVFNFOjM0MDIuSVFfVE9UQUxfT1VUU1RBTkRJTkdfRklMSU5HX0RBVEUuRlky</t>
  </si>
  <si>
    <t>MDE4AQAAALhVDQACAAAACDE1OTkuNDQ3AQQAAAAFAAAAATUBAAAACjE4OTQ4MzIyNjECAAAABTI0MTUzBgAAAAEwbhLkvJYt1wgDVIn+li3XCBdDSVEuREI6QkFTLklRX05JLkZZMjAwNwEAAABq1wUAAgAAAAQ0MDY1AQgAAAAFAAAAATEBAAAACTgwNTQyMDk2NAMAAAACNTACAAAAAjE1BAAAAAEwBwAAAAk4LzMwLzIwMTkIAAAACjEyLzMxLzIwMDcJAAAAATD6pg+5li3XCHwMBf+WLdcIHENJUS5OWVNFOkxZQi5JUV9OSV9DRi5GWTIwMTEBAAAAaBcMAAIAAAAEMjE0NwEIAAAABQAAAAExAQAAAAoxNjU5Mzg0NjEyAwAAAAMxNjACAAAABDIxNTAEAAAAATAHAAAACTgvMzAvMjAxOQgAAAAKMTIvMzEvMjAxMQkAAAABMFWhdbmWLdcI777T/pYt1wglQ0lRLlRTRTozNDAxLklRX0dBSU5fSU5WRVNUX0NGLkZZMjAxMgEAAADCVQ0AAgAAAAUtMTc1NQEIAAAABQAAAAExAQAAAAoxNTU0OTUwODM2AwAAAAI3OQIAAAAEMjA5MAQAAAABMAcAAAAJOC8zMC8yMDE5CAAAAAkzLzMxLzIwMTIJAAAAATBOLo28li3XCIh1i/6WLdcIKENJUS5UU0U6MzQwNS5JUV9UT1RBTF9ESVZfUEFJRF9DRi5GWTIwMTYBAAAA8lUNAAIAAAAGLTE0NzUzAQgAAAAFAAAAATEBAAAACjE4MzQ3NzE3MjgDAAAAAjc5AgAAAAQyMDIyBAAAAAEwBwAAAAk4LzMwLzIwMTkIAAAACjEyLzMxLzIwMTYJAAAAATBN/7e+li3XCCyFMf6WLdcIIkNJ</t>
  </si>
  <si>
    <t>US5UU0U6NDYxMi5JUV9HQUlOX0FTU0VUUy5GWTIwMTEBAAAAp1cNAAIAAAAELTUyMwEIAAAABQAAAAExAQAAAAoxNDYyNzEyNDU0AwAAAAI3OQIAAAACNTYEAAAAATAHAAAACTgvMzAvMjAxOQgAAAAJMy8zMS8yMDExCQAAAAEw8V7Kv5Yt1wgHq9b9li3XCC5DSVEuVFNFOjM0MDUuSVFfVE9UQUxfREVCVF9FQklUREFfQ0FQRVguRlkyMDE0AQAAAPJVDQACAAAABzEuNzMzNDEBCAAAAAUAAAABMQEAAAAKMTcyNzI4MzM2NgMAAAACNzkCAAAABTIzMzEzBAAAAAEwBwAAAAk4LzMwLzIwMTkIAAAACjEyLzMxLzIwMTQJAAAAATDAUJm2li3XCAt+d/+WLdcIKkNJUS5UU0U6NDE4NS5JUV9PVEhFUl9VTlVTVUFMX1NVUFBMLkZZMjAxNgEAAADnXA0AAgAAAAUtMTA2NgEIAAAABQAAAAExAQAAAAoxNzk3MTU2MTgwAwAAAAI3OQIAAAACODcEAAAAATAHAAAACTgvMzAvMjAxOQgAAAAJMy8zMS8yMDE2CQAAAAEwMa/UwJYt1wgHc8f9li3XCCBDSVEuTllTRTpERC5JUV9DT01NT05fUkVQLkZZMjAwOAEAAAC4uQsAAgAAAAQtODk4AQgAAAAFAAAAATEBAAAACjE0MzAzNzAzMzADAAAAAzE2MAIAAAAEMjE2NAQAAAABMAcAAAAJOC8zMC8yMDE5CAAAAAoxMi8zMS8yMDA4CQAAAAEwswbQu5Yt1wjqWar+li3XCBtDSVEuVFNFOjQ2MTMuSVFfQ09HUy5GWTIwMTcBAAAAEF0NAAIAAAAGMjE4NTg0AQgAAAAFAAAAATEBAAAA</t>
  </si>
  <si>
    <t>CjE4NDkwMjY5MDcDAAAAAjc5AgAAAAIzNAQAAAABMAcAAAAJOC8zMC8yMDE5CAAAAAkzLzMxLzIwMTcJAAAAATBsBQC+li3XCGrTTf6WLdcIJUNJUS5UU0U6NDE4NS5JUV9ESUxVVF9FUFNfSU5DTC5GWTIwMDgBAAAA51wNAAIAAAAGMTQ3LjE5AQgAAAAFAAAAATEBAAAACjEwNTM0Nzc1MDQDAAAAAjc5AgAAAAE4BAAAAAEwBwAAAAk4LzMwLzIwMTkIAAAACTMvMzEvMjAwOAkAAAABMPg/3cOWLdcI1SSy/ZYt1wgmQ0lRLlRTRTozNDA1LklRX0NBU0hfQUNRVUlSRV9DRi5GWTIwMTABAAAA8lUNAAMAAAAAAFtarb+WLdcIMDEX/pYt1wglQ0lRLlRTRTo0MTg1LklRX1JFVFVSTl9DQVBJVEFMLkZZMjAxOQEAAADnXA0AAgAAAAY1LjMwMjEBCAAAAAUAAAABMQEAAAAKMTk2ODk5Nzk5OQMAAAACNzkCAAAABDQzNjMEAAAAATAHAAAACTgvMzAvMjAxOQgAAAAJMy8zMS8yMDE5CQAAAAEwzI3BtpYt1whk51j/li3XCCJDSVEuVFNFOjQ2MTMuSVFfRUJJVF9NQVJHSU4uRlkyMDE4AQAAABBdDQACAAAABjguMzMwMwEIAAAABQAAAAExAQAAAAoxODk1MTgzNzgxAwAAAAI3OQIAAAAENDA1MwQAAAABMAcAAAAJOC8zMC8yMDE5CAAAAAkzLzMxLzIwMTgJAAAAATCJ7Jm2li3XCJhnav+WLdcIJENJUS5FTlhUQlI6U09MQi5JUV9UT1RBTF9MSUFCLkZZMjAxMAEAAADtwwUAAgAAAAQ3MDE1AQgAAAAFAAAAATEBAAAACjE1</t>
  </si>
  <si>
    <t>MzMyNTAxMDEDAAAAAjUwAgAAAAQxMjc2BAAAAAEwBwAAAAk4LzMwLzIwMTkIAAAACjEyLzMxLzIwMTAJAAAAATDb/v23li3XCItaE/+WLdcIJ0NJUS5OWVNFOkRELklRX1RPVEFMX0RFQlQuRlkyMDA5Li4uLkpQWQEAAAC4uQsAAgAAAAsyMDgyNTkwLjcwNQEIAAAABQAAAAExAQAAAAoxNTA3NDk1NTYyAwAAAAI3OQIAAAAENDE3MwQAAAABMAcAAAAJOC8zMC8yMDE5CAAAAAoxMi8zMS8yMDA5CQAAAAEw1/ajtZYt1whL0rv/li3XCDdDSVEuRU5YVEJSOlNPTEIuSVFfVE9UQUxfT1VUU1RBTkRJTkdfRklMSU5HX0RBVEUuRlkyMDE0AQAAAO3DBQACAAAABjgyLjk4MgEEAAAABQAAAAE1AQAAAAoxNzgzOTI0NjE2AgAAAAUyNDE1MwYAAAABMAmm4LeWLdcIEroU/5Yt1wggQ0lRLlRTRTo0MTg1LklRX05JX01BUkdJTi5GWTIwMTUBAAAA51wNAAIAAAAGNy40MDQxAQgAAAAFAAAAATEBAAAACjE3NDM1MTkyODYDAAAAAjc5AgAAAAQ0MDk0BAAAAAEwBwAAAAk4LzMwLzIwMTkIAAAACTMvMzEvMjAxNQkAAAABMMyNwbaWLdcIfZlY/5Yt1wgiQ0lRLlRTRTozNDAyLklRX0xFVkVSRURfRkNGLkZZMjAxOQEAAAC4VQ0AAgAAAAcxMTU4MS41AQgAAAAFAAAAATEBAAAACjE5Njk2MDEyMjcDAAAAAjc5AgAAAAQ0NDIyBAAAAAEwBwAAAAk4LzMwLzIwMTkIAAAACTMvMzEvMjAxOQkAAAABMGE55LyWLdcIqWR8/pYt1wgb</t>
  </si>
  <si>
    <t>Q0lRLk5ZU0U6REQuSVFfQ0FQRVguRlkyMDE3AQAAALi5CwACAAAABS0zODc4AQgAAAAFAAAAATEBAAAACjE5NDQzMzU2NjQDAAAAAzE2MAIAAAAEMjAyMQQAAAABMAcAAAAJOC8zMC8yMDE5CAAAAAoxMi8zMS8yMDE3CQAAAAEwYYegupYt1wjAX73+li3XCCpDSVEuVFNFOjM0MDIuSVFfSU5DX1RBWF9QQVlfQ1VSUkVOVC5GWTIwMTYBAAAAuFUNAAIAAAAFMTU4MTUBCAAAAAUAAAABMQEAAAAKMTc5OTI0MzQyNAMAAAACNzkCAAAABDEwOTQEAAAAATAHAAAACTgvMzAvMjAxOQgAAAAJMy8zMS8yMDE2CQAAAAEwOcXjvJYt1wi1U2b+li3XCCZDSVEuVFNFOjM0MDUuSVFfTkVUX0RFQlRfSVNTVUVELkZZMjAxMAEAAADyVQ0AAgAAAAQzOTQyAQgAAAAFAAAAATEBAAAACjE0NzMzMzQ2MjIDAAAAAjc5AgAAAAQyMDAzBAAAAAEwBwAAAAk4LzMwLzIwMTkIAAAACTMvMzEvMjAxMAkAAAABMFtarb+WLdcIS1gX/pYt1wglQ0lRLlRTRTozNDAxLklRX0xUX0RFQlRfRVFVSVRZLkZZMjAxMAEAAADCVQ0AAgAAAAc2My44MzA1AQgAAAAFAAAAATEBAAAACjE0NzA3ODUxNTEDAAAAAjc5AgAAAAQ0MDg1BAAAAAEwBwAAAAk4LzMwLzIwMTkIAAAACTMvMzEvMjAxMAkAAAABMFcDtLWWLdcIoImP/5Yt1wgOQ0lRLjAuSVFfR1AuRlkFAAAAAAAAAAgAAAAVKEludmFsaWQgVGltZSBQZXJpb2Qp31fgt5Yt1wiB7GT/li3XCCFD</t>
  </si>
  <si>
    <t>SVEuREI6QkFTLklRX0JFVEFfMllSLjIwMTUvMTIvMzEBAAAAatcFAAIAAAAQMS4yODI3MTk5MjI5NDk5NgApsLjali3XCPbY+P+WLdcIIUNJUS5UU0U6NDA2My5JUV9DQVNIX0VRVUlWLkZZMjAxMwEAAADjVw0AAgAAAAYyNTI4ODEBCAAAAAUAAAABMQEAAAAKMTYyNTQ1NzcwNwMAAAACNzkCAAAABDEwOTYEAAAAATAHAAAACTgvMzAvMjAxOQgAAAAJMy8zMS8yMDEzCQAAAAEwMa/UwJYt1wgvfsr9li3XCB9DSVEuVFNFOjQ2MTIuSVFfRUJJVF9JTlQuRlkyMDA5AQAAAKdXDQACAAAACDMuMTE5NTMzAQgAAAAFAAAAATEBAAAACjEzODgxNTE0MzQDAAAAAjc5AgAAAAQ0MTg5BAAAAAEwBwAAAAk4LzMwLzIwMTkIAAAACTMvMzEvMjAwOQkAAAABMLq/7baWLdcI6yR0/5Yt1wgvQ0lRLlRTRTo0MTg1LklRX0lNUFVUX09QRVJfTEVBU0VfSU5UX0VYUC5GWTIwMTABAAAA51wNAAIAAAAHNS40MDczNgEIAAAABQAAAAExAQAAAAoxMzc0Mzc1NzEwAwAAAAI3OQIAAAAFMjE2NzIEAAAAATAHAAAACTgvMzAvMjAxOQgAAAAJMy8zMS8yMDEwCQAAAAEw143dw5Yt1why4rT9li3XCDFDSVEuRU5YVEJSOlNPTEIuSVFfTUlOT1JJVFlfSU5URVJFU1RfVE9UQUwuRlkyMDA5AQAAAO3DBQACAAAAAzQwNgEIAAAABQAAAAExAQAAAAoxNDUyNTM2OTgzAwAAAAI1MAIAAAAEMTMxMgQAAAABMAcAAAAJOC8zMC8yMDE5CAAAAAox</t>
  </si>
  <si>
    <t>Mi8zMS8yMDA5CQAAAAEwLtf9t5Yt1wh7bDD/li3XCB9DSVEuTllTRTpIWEwuSVFfQlZfU0hBUkUuRlkyMDExAQAAAPE/BAACAAAACDguMTE5NDMzAQgAAAAFAAAAATEBAAAACjE2NTcwNDE4NDADAAAAAzE2MAIAAAAENDAyMAQAAAABMAcAAAAJOC8zMC8yMDE5CAAAAAoxMi8zMS8yMDExCQAAAAEwJB2RupYt1wht+7b+li3XCClDSVEuRU5YVEJSOlNPTEIuSVFfTFRfREVCVF9DQVBJVEFMLkZZMjAxOAEAAADtwwUAAgAAAAcyMi4wMjk3AQgAAAAFAAAAATEBAAAACjE5NTI1NTA5ODYDAAAAAjUwAgAAAAQ0MTg3BAAAAAEwBwAAAAk4LzMwLzIwMTkIAAAACjEyLzMxLzIwMTgJAAAAATCV8mm0li3XCJ9Ms/+WLdcIHkNJUS5OWVNFOkRELklRX0VCSVRfSU5ULkZZMjAwNwEAAAC4uQsAAgAAAAg2LjcxMDYxNgEIAAAABQAAAAExAQAAAAoxMzI2NzI0NDQ1AwAAAAMxNjACAAAABDQxODkEAAAAATAHAAAACTgvMzAvMjAxOQgAAAAKMTIvMzEvMjAwNwkAAAABMNlQtLWWLdcIqRSI/5Yt1wgoQ0lRLlRTRTozNDAxLklRX0RFRl9UQVhfQVNTRVRTX0xULkZZMjAxNQEAAADCVQ0AAgAAAAQzODc1AQgAAAAFAAAAATEBAAAACjE4NDc2MzYwNzgDAAAAAjc5AgAAAAQxMDI2BAAAAAEwBwAAAAk4LzMwLzIwMTkIAAAACTMvMzEvMjAxNQkAAAABMH3TsruWLdcI2haD/pYt1wgmQ0lRLlRTRTozNDAxLklRX05FVF9ERUJUX0lT</t>
  </si>
  <si>
    <t>U1VFRC5GWTIwMTcBAAAAwlUNAAIAAAAFNzMwNTYBCAAAAAUAAAABMQEAAAAKMTg0Nzk3NzAxOAMAAAACNzkCAAAABDIwMDMEAAAAATAHAAAACTgvMzAvMjAxOQgAAAAJMy8zMS8yMDE3CQAAAAEwW/qyu5Yt1wijb3/+li3XCCJDSVEuVFNFOjM0MDIuSVFfRUJJVF9NQVJHSU4uRlkyMDE2AQAAALhVDQACAAAABjcuMzQwNwEIAAAABQAAAAExAQAAAAoxNzk5MjQzNDI0AwAAAAI3OQIAAAAENDA1MwQAAAABMAcAAAAJOC8zMC8yMDE5CAAAAAkzLzMxLzIwMTYJAAAAATB0Opq2li3XCIU7gf+WLdcIJUNJUS5UU0U6MzQwMS5JUV9QUk9WX0JBRF9ERUJUUy5GWTIwMTMBAAAAwlUNAAMAAAAAAE4ujbyWLdcId4B5/pYt1wgZQ0lRLlRTRTo0MDYzLklRX1JFLkZZMjAxNQEAAADjVw0AAgAAAAcxNjI2ODczAQgAAAAFAAAAATEBAAAACjE3NDU5MTY3ODMDAAAAAjc5AgAAAAQxMjIyBAAAAAEwBwAAAAk4LzMwLzIwMTkIAAAACTMvMzEvMjAxNQkAAAABMBUnVsGWLdcIfHn2/ZYt1wgiQ0lRLkVOWFRCUjpTT0xCLklRX1RPVEFMX0NBLkZZMjAxNwEAAADtwwUAAgAAAAQ2MDU3AQgAAAAFAAAAATEBAAAACjE5NTI1NTA5ODUDAAAAAjUwAgAAAAQxMDA4BAAAAAEwBwAAAAk4LzMwLzIwMTkIAAAACjEyLzMxLzIwMTcJAAAAATDrGuG3li3XCGt9P/+WLdcIIUNJUS5OWVNFOkhYTC5JUV9JTkNfRVFVSVRZLkZZMjAxNQEAAADx</t>
  </si>
  <si>
    <t>PwQAAgAAAAEyAQgAAAAFAAAAATEBAAAACjE4NzMzODkwNDIDAAAAAzE2MAIAAAACNDcEAAAAATAHAAAACTgvMzAvMjAxOQgAAAAKMTIvMzEvMjAxNQkAAAABMOm1KLqWLdcIHDPp/pYt1wgnQ0lRLk5ZU0U6REQuSVFfVE9UQUxfREVCVF9JU1NVRUQuRlkyMDE4AQAAALi5CwACAAAABTE1Njc4AQgAAAAFAAAAATEBAAAACjE5NDQzMzU2NTYDAAAAAzE2MAIAAAAEMjE2MQQAAAABMAcAAAAJOC8zMC8yMDE5CAAAAAoxMi8zMS8yMDE4CQAAAAEwVa6gupYt1wine8j+li3XCChDSVEuVFNFOjQ2MTMuSVFfVE9UQUxfREVCVF9FQklUREEuRlkyMDA4AQAAABBdDQACAAAACDAuMTE0MzU2AQgAAAAFAAAAATEBAAAACjEwNjUwMjExOTMDAAAAAjc5AgAAAAQ0MTkyBAAAAAEwBwAAAAk4LzMwLzIwMTkIAAAACTMvMzEvMjAwOAkAAAABMLJ3mbaWLdcIErBz/5Yt1wgmQ0lRLlRTRTo0NjEyLklRX0lOVkVOVE9SWV9UVVJOUy5GWTIwMTEBAAAAp1cNAAIAAAAHNS45NDc5NwEIAAAABQAAAAExAQAAAAoxNDYyNzEyNDU0AwAAAAI3OQIAAAAENDA4MgQAAAABMAcAAAAJOC8zMC8yMDE5CAAAAAkzLzMxLzIwMTEJAAAAATC6v+22li3XCEptdv+WLdcIJkNJUS5UU0U6NDYxMy5JUV9DVVNUT01fQkVUQS4yMDEwLzAzLzMxAQAAABBdDQACAAAAETAuNjY1Nzk0ODcyMzExOTYxAMiM0tuWLdcIJCzw/5Yt1wgoQ0lRLkVOWFRCUjpT</t>
  </si>
  <si>
    <t>T0xCLklRX1BSRUZfRElWX09USEVSLkZZMjAxMgEAAADtwwUAAwAAAAAAFiX+t5Yt1wj0SiD/li3XCCRDSVEuVFNFOjM0MDEuSVFfRUJJVERBX01BUkdJTi5GWTIwMTQBAAAAwlUNAAIAAAAGOC4xMjU5AQgAAAAFAAAAATEBAAAACjE3MTMyMzM1MjEDAAAAAjc5AgAAAAQ0MDQ3BAAAAAEwBwAAAAk4LzMwLzIwMTkIAAAACTMvMzEvMjAxNAkAAAABMPAptLWWLdcIbuKL/5Yt1wgeQ0lRLk5ZU0U6TFlCLklRX1BFTlNJT04uRlkyMDA5AQAAAGgXDAACAAAAAzk5NwEIAAAABQAAAAExAQAAAAoxNTI2MDU5MDIwAwAAAAMxNjACAAAABDEyMTMEAAAAATAHAAAACTgvMzAvMjAxOQgAAAAKMTIvMzEvMjAwOQkAAAABMFp6dbmWLdcIssPf/pYt1wgmQ0lRLlRTRTozNDAxLklRX0NVU1RPTV9CRVRBLjIwMTIvMDMvMzEBAAAAwlUNAAIAAAARMC45NDI2ODQ4NTUwMzAxMTEAyIzS25Yt1widJvL/li3XCB5DSVEuVFNFOjM0MDIuSVFfTFRfREVCVC5GWTIwMDgBAAAAuFUNAAIAAAAGNDE0MzAxAQgAAAAFAAAAATEBAAAACjEwNTc4ODgyNjIDAAAAAjc5AgAAAAQxMDQ5BAAAAAEwBwAAAAk4LzMwLzIwMTkIAAAACTMvMzEvMjAwOAkAAAABMGlTAL6WLdcIEwtP/pYt1wglQ0lRLlRTRTo0MDYzLklRX1NUX0RFQlRfUkVQQUlELkZZMjAxOAEAAADjVw0AAgAAAAQtMTE0AQgAAAAFAAAAATEBAAAACjE4OTUxODM5MTQDAAAAAjc5</t>
  </si>
  <si>
    <t>AgAAAAQyMDQ0BAAAAAEwBwAAAAk4LzMwLzIwMTkIAAAACTMvMzEvMjAxOAkAAAABMN7pVsGWLdcIs1HM/ZYt1wgiQ0lRLlRTRTozNDAxLklRX0dBSU5fQVNTRVRTLkZZMjAxNQEAAADCVQ0AAgAAAAQtNTM1AQgAAAAFAAAAATEBAAAACjE4NDc2MzYwNzgDAAAAAjc5AgAAAAI1NgQAAAABMAcAAAAJOC8zMC8yMDE5CAAAAAkzLzMxLzIwMTUJAAAAATCQq7K7li3XCCWcb/6WLdcIKkNJUS5UU0U6NDA2My5JUV9UT1RBTF9DT01NT05fRVFVSVRZLkZZMjAxNQEAAADjVw0AAgAAAAcxOTYwNDY4AQgAAAAFAAAAATEBAAAACjE3NDU5MTY3ODMDAAAAAjc5AgAAAAQxMDA2BAAAAAEwBwAAAAk4LzMwLzIwMTkIAAAACTMvMzEvMjAxNQkAAAABMBUnVsGWLdcI+UDL/ZYt1wgnQ0lRLjAuSVFfQkVUQV8yWVIuKElOVkFMSUQgVElNRSBQRVJJT0QpBQAAAAAAAAAIAAAADihJbnZhbGlkIERhdGUpE3zR25Yt1whohfr/li3XCBtDSVEuVFNFOjQxODUuSVFfR1BQRS5GWTIwMTgBAAAA51wNAAMAAAAAALL71MCWLdcIPyDz/ZYt1wgjQ0lRLlRTRTo0NjEyLklRX0JFVEFfMllSLjIwMTYvMTIvMzEBAAAAp1cNAAIAAAAQMS45NzE5MjEzNjQwNzQzOACUP9Lbli3XCLAx7v+WLdcIMENJUS5UU0U6NDYxMi5JUV9UT1RBTF9PVVRTVEFORElOR19CU19EQVRFLkZZMjAxNgEAAACnVw0AAgAAAAozMjAuNzA0MjE1AQQAAAAFAAAAATUB</t>
  </si>
  <si>
    <t>AAAACjE4MzUwMzg5ODUCAAAABTI0MTUyBgAAAAEw2ZMlv5Yt1wix4x3+li3XCC5DSVEuVFNFOjQ2MTMuSVFfVE9UQUxfREVCVF9FQklUREFfQ0FQRVguRlkyMDE5AQAAABBdDQACAAAACDQuMTgxODA4AQgAAAAFAAAAATEBAAAACjE5NzAyMTI5ODIDAAAAAjc5AgAAAAUyMzMxMwQAAAABMAcAAAAJOC8zMC8yMDE5CAAAAAkzLzMxLzIwMTkJAAAAATCJ7Jm2li3XCC0Pg/+WLdcIH0NJUS5UU0U6NDE4NS5JUV9FQlRfRVhDTC5GWTIwMTcBAAAA51wNAAIAAAAFMzY1NDgBCAAAAAUAAAABMQEAAAAKMTg0NzU2ODgwMQMAAAACNzkCAAAAATQEAAAAATAHAAAACTgvMzAvMjAxOQgAAAAJMy8zMS8yMDE3CQAAAAEwldXUwJYt1whT0vL9li3XCB9DSVEuREI6QkFTLklRX0NBU0hfRklOQU4uRlkyMDE2AQAAAGrXBQACAAAABS0yMTYwAQgAAAAFAAAAATEBAAAACjE4NzU5ODYxNDcDAAAAAjUwAgAAAAQyMDA0BAAAAAEwBwAAAAk4LzMwLzIwMTkIAAAACjEyLzMxLzIwMTYJAAAAATBNy2i4li3XCLiYGf+WLdcIJkNJUS5OWVNFOkhYTC5JUV9FWFRSQV9BQ0NfSVRFTVMuRlkyMDEwAQAAAPE/BAADAAAAAADw9ZC6li3XCG+iuv6WLdcIIENJUS5UU0U6NDE4NS5JUV9DSEFOR0VfQVIuRlkyMDEzAQAAAOdcDQACAAAAAzIwMwEIAAAABQAAAAExAQAAAAoxNjI2MDY3NjgyAwAAAAI3OQIAAAAEMjAxOAQAAAABMAcAAAAJOC8z</t>
  </si>
  <si>
    <t>MC8yMDE5CAAAAAkzLzMxLzIwMTMJAAAAATC3At7Dli3XCB8Pz/2WLdcIIENJUS5OWVNFOkRELklRX09USEVSX09QRVIuRlkyMDE4AQAAALi5CwADAAAAAABVrqC6li3XCKKGvf6WLdcILENJUS5UU0U6MzQwNS5JUV9ORVRfREVCVF9FQklUREFfQ0FQRVguRlkyMDE2AQAAAPJVDQADAAAAAk5NAQgAAAAFAAAAATEBAAAACjE4MzQ3NzE3MjgDAAAAAjc5AgAAAAUyMzMxNAQAAAABMAcAAAAJOC8zMC8yMDE5CAAAAAoxMi8zMS8yMDE2CQAAAAEwsneZtpYt1wi8y2n/li3XCCBDSVEuTllTRTpIWEwuSVFfQlVJTERJTkdTLkZZMjAxNAEAAADxPwQAAgAAAAMzODYBCAAAAAUAAAABMQEAAAAKMTgyNzE0MzgzMQMAAAADMTYwAgAAAAQzMDIzBAAAAAEwBwAAAAk4LzMwLzIwMTkIAAAACjEyLzMxLzIwMTQJAAAAATDptSi6li3XCAkMsf6WLdcIH0NJUS5UU0U6MzQwMS5JUV9FQlRfRVhDTC5GWTIwMTIBAAAAwlUNAAIAAAAFMzQyODEBCAAAAAUAAAABMQEAAAAKMTU1NDk1MDgzNgMAAAACNzkCAAAAATQEAAAAATAHAAAACTgvMzAvMjAxOQgAAAAJMy8zMS8yMDEyCQAAAAEwYQeNvJYt1wgNaXP+li3XCCBDSVEuVFNFOjM0MDEuSVFfT1RIRVJfUkVWLkZZMjAxNAEAAADCVQ0AAwAAAAAAmlWNvJYt1wh35Gr+li3XCCNDSVEuVFNFOjM0MDIuSVFfRElMVVRfV0VJR0hULkZZMjAxOQEAAAC4VQ0AAgAAAAgxNjAxLjY1MQBu</t>
  </si>
  <si>
    <t>EuS8li3XCMQWfP6WLdcIKENJUS5OWVNFOkxZQi5JUV9UT1RBTF9MSUFCX0VRVUlUWS5GWTIwMTgBAAAAaBcMAAIAAAAFMjgyNzgBCAAAAAUAAAABMQEAAAAKMTk0NjQxMTcyMwMAAAADMTYwAgAAAAQxMDEzBAAAAAEwBwAAAAk4LzMwLzIwMTkIAAAACjEyLzMxLzIwMTgJAAAAATAEgA+5li3XCHTaCP+WLdcIKkNJUS5UU0U6NDYxMi5JUV9JTlRFUkVTVF9JTlZFU1RfSU5DLkZZMjAxNQEAAACnVw0AAgAAAAQxMDM3AQgAAAAFAAAAATEBAAAACjE3NDYwMzU5MjkDAAAAAjc5AgAAAAI2NQQAAAABMAcAAAAJOC8zMC8yMDE5CAAAAAkzLzMxLzIwMTUJAAAAATDmbCW/li3XCHDN5/+WLdcIIENJUS5UU0U6NDYxMi5JUV9MVF9JTlZFU1QuRlkyMDE0AQAAAKdXDQACAAAABTczMzc5AQgAAAAFAAAAATEBAAAACjE2ODY2Mzc5OTcDAAAAAjc5AgAAAAQxMDU0BAAAAAEwBwAAAAk4LzMwLzIwMTkIAAAACTMvMzEvMjAxNAkAAAABMPRFJb+WLdcI0WgD/pYt1wgsQ0lRLlRTRTozNDAyLklRX05FVF9ERUJUX0VCSVREQV9DQVBFWC5GWTIwMTYBAAAAuFUNAAIAAAAINC40MDIxNzQBCAAAAAUAAAABMQEAAAAKMTc5OTI0MzQyNAMAAAACNzkCAAAABTIzMzE0BAAAAAEwBwAAAAk4LzMwLzIwMTkIAAAACTMvMzEvMjAxNgkAAAABMHQ6mraWLdcIwx99/5Yt1wgsQ0lRLlRTRTo0NjEzLklRX0lNUFVUX09QRVJfTEVBU0VfREVQ</t>
  </si>
  <si>
    <t>Ui5GWTIwMTMBAAAAEF0NAAMAAAAAAKdp/72WLdcI4LYK/pYt1wgZQ0lRLlRTRTozNDAxLklRX0ZYLkZZMjAxOAEAAADCVQ0AAgAAAAQxMzA5AQgAAAAFAAAAATEBAAAACjE4OTQwODQ2NjADAAAAAjc5AgAAAAQyMTQ0BAAAAAEwBwAAAAk4LzMwLzIwMTkIAAAACTMvMzEvMjAxOAkAAAABMHohs7uWLdcI5eSN/pYt1wglQ0lRLlRTRTo0MDYzLklRX0RJTFVUX0VQU19FWENMLkZZMjAxNAEAAADjVw0AAgAAAAYyNjcuMDcBCAAAAAUAAAABMQEAAAAKMTY4NjYzODQyMAMAAAACNzkCAAAAAzE0MgQAAAABMAcAAAAJOC8zMC8yMDE5CAAAAAkzLzMxLzIwMTQJAAAAATDjAFbBli3XCBvMyv2WLdcIJUNJUS5UU0U6NDE4NS5JUV9DQVNIX1NUX0lOVkVTVC5GWTIwMTgBAAAA51wNAAIAAAAGMTI0OTU2AQgAAAAFAAAAATEBAAAACjE4OTM2ODMxMTgDAAAAAjc5AgAAAAQxMDAyBAAAAAEwBwAAAAk4LzMwLzIwMTkIAAAACTMvMzEvMjAxOAkAAAABMLL71MCWLdcI0zXI/ZYt1wg5Q0lRLlRTRTozNDAxLklRX0NVU1RPTV9CRVRBLi0xMDRXLjIwMTUvMDMvMzEuLl5OMjI1LkpQWS5IAQAAAMJVDQACAAAAETAuNzc5NzM5Nzk1MzgwOTE0AMHK0duWLdcIKhDz/5Yt1wgrQ0lRLlRTRTo0NjEyLklRX01JTk9SSVRZX0lOVEVSRVNUX0NGLkZZMjAxOAEAAACnVw0AAwAAAAAAMbslv5Yt1whE7QT+li3XCBBDSVEuMC5JUV9OUFBF</t>
  </si>
  <si>
    <t>LkZZBQAAAAAAAAAIAAAAFShJbnZhbGlkIFRpbWUgUGVyaW9kKd5+4LeWLdcI2Ihe/5Yt1wgqQ0lRLk5ZU0U6SFhMLklRX0lOVEVSRVNUX0lOVkVTVF9JTkMuRlkyMDE3AQAAAPE/BAADAAAAAADc3Ci6li3XCGkA0f6WLdcIJUNJUS5UU0U6NDYxMy5JUV9TVF9ERUJUX0lTU1VFRC5GWTIwMTIBAAAAEF0NAAIAAAAENTk0MgEIAAAABQAAAAExAQAAAAoxNTU0OTUwNjA3AwAAAAI3OQIAAAAEMjA0MwQAAAABMAcAAAAJOC8zMC8yMDE5CAAAAAkzLzMxLzIwMTIJAAAAATCnaf+9li3XCMhYM/6WLdcIH0NJUS5OWVNFOkhYTC5JUV9BUl9UVVJOUy5GWTIwMDgBAAAA8T8EAAIAAAAINi45MzMwMTkBCAAAAAUAAAABMQEAAAAKMTQyODM3NzE1OAMAAAADMTYwAgAAAAQ0MDAxBAAAAAEwBwAAAAk4LzMwLzIwMTkIAAAACjEyLzMxLzIwMDgJAAAAATDDnrS1li3XCEMam/+WLdcIGUNJUS5OWVNFOkxZQi5JUV9SRS5GWTIwMTYBAAAAaBcMAAIAAAAFMTIyODIBCAAAAAUAAAABMQEAAAAKMTk0NjQxMTcxNAMAAAADMTYwAgAAAAQxMjIyBAAAAAEwBwAAAAk4LzMwLzIwMTkIAAAACjEyLzMxLzIwMTYJAAAAATAlCw+5li3XCN/D7f6WLdcILkNJUS5UU0U6MzQwMi5JUV9UT1RBTF9ERUJUX0VCSVREQV9DQVBFWC5GWTIwMTYBAAAAuFUNAAIAAAAINS4zMTMyNDIBCAAAAAUAAAABMQEAAAAKMTc5OTI0MzQyNAMAAAACNzkCAAAA</t>
  </si>
  <si>
    <t>BTIzMzEzBAAAAAEwBwAAAAk4LzMwLzIwMTkIAAAACTMvMzEvMjAxNgkAAAABMHQ6mraWLdcIJBp//5Yt1wglQ0lRLlRTRTo0MDYzLklRX0xUX0RFQlRfRVFVSVRZLkZZMjAxNAEAAADjVw0AAgAAAAYwLjQxNDcBCAAAAAUAAAABMQEAAAAKMTY4NjYzODQyMAMAAAACNzkCAAAABDQwODUEAAAAATAHAAAACTgvMzAvMjAxOQgAAAAJMy8zMS8yMDE0CQAAAAEw4UrttpYt1whAH2j/li3XCCNDSVEuTllTRTpIWEwuSVFfVE9UQUxfUkVDRUlWLkZZMjAxNgEAAADxPwQAAgAAAAUyNDUuNgEIAAAABQAAAAExAQAAAAoxOTQzOTM0NTI4AwAAAAMxNjACAAAABDEwMDEEAAAAATAHAAAACTgvMzAvMjAxOQgAAAAKMTIvMzEvMjAxNgkAAAABMNzcKLqWLdcIctnQ/pYt1wgnQ0lRLlRTRTozNDAxLklRX1RPVEFMX09USEVSX09QRVIuRlkyMDEyAQAAAMJVDQACAAAABjE5MTE3NAEIAAAABQAAAAExAQAAAAoxNTU0OTUwODM2AwAAAAI3OQIAAAADMzgwBAAAAAEwBwAAAAk4LzMwLzIwMTkIAAAACTMvMzEvMjAxMgkAAAABMGEHjbyWLdcIx0iG/pYt1wgkQ0lRLlRTRTozNDAyLklRX09USEVSX0xJQUJfTFQuRlkyMDE3AQAAALhVDQACAAAABTI3ODQ0AQgAAAAFAAAAATEBAAAACjE4NDg1ODEwMzkDAAAAAjc5AgAAAAQxMDYyBAAAAAEwBwAAAAk4LzMwLzIwMTkIAAAACTMvMzEvMjAxNwkAAAABMHnr47yWLdcI53p7/pYt1wgf</t>
  </si>
  <si>
    <t>Q0lRLlRTRTozNDAxLklRX0RBX1NVUFBMLkZZMjAxMAEAAADCVQ0AAwAAAAAAd7mMvJYt1wjhlXj+li3XCCBDSVEuVFNFOjQwNjMuSVFfSU5WRU5UT1JZLkZZMjAwOAEAAADjVw0AAgAAAAYyMDQzMzYBCAAAAAUAAAABMQEAAAAKMTA2Mjc1MTk1MgMAAAACNzkCAAAABDEwNDMEAAAAATAHAAAACTgvMzAvMjAxOQgAAAAJMy8zMS8yMDA4CQAAAAEw1xHUwJYt1wjS/uL9li3XCChDSVEuVFNFOjM0MDIuSVFfVE9UQUxfREVCVF9SRVBBSUQuRlkyMDEzAQAAALhVDQACAAAABi02NDU5NAEIAAAABQAAAAExAQAAAAoxNjI1NDU3NjA1AwAAAAI3OQIAAAAEMjE2NgQAAAABMAcAAAAJOC8zMC8yMDE5CAAAAAkzLzMxLzIwMTMJAAAAATBSL+i8li3XCFWLdf6WLdcIHkNJUS5UU0U6NDE4NS5JUV9TVF9ERUJULkZZMjAxOAEAAADnXA0AAgAAAAUxODkwMQEIAAAABQAAAAExAQAAAAoxODkzNjgzMTE4AwAAAAI3OQIAAAAEMTA0NgQAAAABMAcAAAAJOC8zMC8yMDE5CAAAAAkzLzMxLzIwMTgJAAAAATCy+9TAli3XCLWU0P2WLdcIGUNJUS5EQjpCQVMuSVFfR1BQRS5GWTIwMTcBAAAAatcFAAIAAAAFNzA5MTMBCAAAAAUAAAABMQEAAAAKMTk0NzQwMzAzOQMAAAACNTACAAAABDExNjkEAAAAATAHAAAACTgvMzAvMjAxOQgAAAAKMTIvMzEvMjAxNwkAAAABME3LaLiWLdcIegIe/5Yt1wgkQ0lRLk5ZU0U6REQuSVFfTFRfREVC</t>
  </si>
  <si>
    <t>VF9SRVBBSUQuRlkyMDEzAQAAALi5CwACAAAABS00MjcyAQgAAAAFAAAAATEBAAAACjE3NzU5MzAyMTUDAAAAAzE2MAIAAAAEMjAzNgQAAAABMAcAAAAJOC8zMC8yMDE5CAAAAAoxMi8zMS8yMDEzCQAAAAEw0vDQu5Yt1wgWyZD+li3XCCRDSVEuVFNFOjQwNjMuSVFfSU5DX0VRVUlUWV9DRi5GWTIwMTMBAAAA41cNAAIAAAAFLTY0MzABCAAAAAUAAAABMQEAAAAKMTYyNTQ1NzcwNwMAAAACNzkCAAAABDIwODYEAAAAATAHAAAACTgvMzAvMjAxOQgAAAAJMy8zMS8yMDEzCQAAAAEwMa/UwJYt1wiZXLr9li3XCCdDSVEuTllTRTpMWUIuSVFfRUJJVERBX0NBUEVYX0lOVC5GWTIwMTQBAAAAaBcMAAIAAAAJMTQuNzk4Mjk1AQgAAAAFAAAAATEBAAAACjE4MjgxNjgwOTEDAAAAAzE2MAIAAAAENDE5MQQAAAABMAcAAAAJOC8zMC8yMDE5CAAAAAoxMi8zMS8yMDE0CQAAAAEwHHoZtZYt1wgBx6r/li3XCBtDSVEuVFNFOjM0MDIuSVFfTlBQRS5GWTIwMTQBAAAAuFUNAAIAAAAGNzgxMjM1AQgAAAAFAAAAATEBAAAACjE2ODYxMDM2MjIDAAAAAjc5AgAAAAQxMDA0BAAAAAEwBwAAAAk4LzMwLzIwMTkIAAAACTMvMzEvMjAxNAkAAAABMFIv6LyWLdcIAvVW/pYt1wgnQ0lRLk5ZU0U6REQuSVFfVE9UQUxfREVCVF9FQklUREEuRlkyMDE4AQAAALi5CwACAAAACDIuMzk3Mzk3AQgAAAAFAAAAATEBAAAACjE5NDQzMzU2NTYD</t>
  </si>
  <si>
    <t>AAAAAzE2MAIAAAAENDE5MgQAAAABMAcAAAAJOC8zMC8yMDE5CAAAAAoxMi8zMS8yMDE4CQAAAAEww560tZYt1wg9D5H/li3XCCVDSVEuVFNFOjM0MDEuSVFfTFRfREVCVF9JU1NVRUQuRlkyMDE4AQAAAMJVDQACAAAABTE2MDUxAQgAAAAFAAAAATEBAAAACjE4OTQwODQ2NjADAAAAAjc5AgAAAAQyMDM0BAAAAAEwBwAAAAk4LzMwLzIwMTkIAAAACTMvMzEvMjAxOAkAAAABMHohs7uWLdcIVSKi/pYt1wgXQ0lRLkRCOkJBUy5JUV9GWC5GWTIwMTMBAAAAatcFAAIAAAADLTYwAQgAAAAFAAAAATEBAAAACjE3MjEwNjkxOTYDAAAAAjUwAgAAAAQyMTQ0BAAAAAEwBwAAAAk4LzMwLzIwMTkIAAAACjEyLzMxLzIwMTMJAAAAATCGooW5li3XCJTw+f6WLdcIKkNJUS5UU0U6MzQwMS5JUV9DVVJSRU5UX1BPUlRfTEVBU0VTLkZZMjAxMwEAAADCVQ0AAgAAAAMzODMBCAAAAAUAAAABMQEAAAAKMTcxMzIzMzA5NwMAAAACNzkCAAAABDEwOTAEAAAAATAHAAAACTgvMzAvMjAxOQgAAAAJMy8zMS8yMDEzCQAAAAEwTi6NvJYt1wgl33P+li3XCDlDSVEuVFNFOjQ2MTIuSVFfQ1VTVE9NX0JFVEEuLTEwNFcuMjAwMy8wMy8zMS4uXk4yMjUuSlBZLkgBAAAAp1cNAAIAAAARMC40OTMyMDYwNTA4NzIxMDMAz9+w25Yt1whi3v3/li3XCC5DSVEuVFNFOjQwNjMuSVFfT1RIRVJfRklOQU5DRV9BQ1RfU1VQUEwuRlkyMDE5AQAAAONX</t>
  </si>
  <si>
    <t>DQACAAAABC01MDcBCAAAAAUAAAABMQEAAAAKMTk3MDIxMzAxNgMAAAACNzkCAAAABDIwNTAEAAAAATAHAAAACTgvMzAvMjAxOQgAAAAJMy8zMS8yMDE5CQAAAAEwzxBXwZYt1wjo/vf9li3XCCdDSVEuTllTRTpERC5JUV9GSVhFRF9BU1NFVF9UVVJOUy5GWTIwMTIBAAAAuLkLAAIAAAAIMy4yNjE3ODIBCAAAAAUAAAABMQEAAAAKMTcxODk0MDY1MQMAAAADMTYwAgAAAAQ0MDY2BAAAAAEwBwAAAAk4LzMwLzIwMTkIAAAACjEyLzMxLzIwMTIJAAAAATDOd7S1li3XCGrihP+WLdcIKUNJUS5UU0U6NDYxMy5JUV9BU1NFVF9XUklURURPV05fQ0YuRlkyMDE5AQAAABBdDQADAAAAAABpUwC+li3XCCa9Tv6WLdcIIENJUS5UU0U6NDE4NS5JUV9TR0FfU1VQUEwuRlkyMDEwAQAAAOdcDQACAAAABTU0NDczAQgAAAAFAAAAATEBAAAACjEzNzQzNzU3MTADAAAAAjc5AgAAAAMxMDIEAAAAATAHAAAACTgvMzAvMjAxOQgAAAAJMy8zMS8yMDEwCQAAAAEw143dw5Yt1whIlK39li3XCCVDSVEuRU5YVEJSOlNPTEIuSVFfU0FMRV9QUEVfQ0YuRlkyMDEzAQAAAO3DBQACAAAAAjMzAQgAAAAFAAAAATEBAAAACjE3MjY1OTQ1NjQDAAAAAjUwAgAAAAQyMDQyBAAAAAEwBwAAAAk4LzMwLzIwMTkIAAAACjEyLzMxLzIwMTMJAAAAATD3TP63li3XCAlhGP+WLdcIIENJUS5UU0U6NDA2My5JUV9SRF9FWFBfRk4uRlkyMDE1AQAAAONX</t>
  </si>
  <si>
    <t>DQACAAAABTQ3MTY1AQgAAAAFAAAAATEBAAAACjE3NDU5MTY3ODMDAAAAAjc5AgAAAAQzMTY4BAAAAAEwBwAAAAk4LzMwLzIwMTkIAAAACTMvMzEvMjAxNQkAAAABMBUnVsGWLdcIjPe6/ZYt1wgXQ0lRLkRCOkJBUy5JUV9BUi5GWTIwMTYBAAAAatcFAAIAAAAFMTA5NTcBCAAAAAUAAAABMQEAAAAKMTg3NTk4NjE0NwMAAAACNTACAAAABDEwMjEEAAAAATAHAAAACTgvMzAvMjAxOQgAAAAKMTIvMzEvMjAxNgkAAAABME3LaLiWLdcI9gcV/5Yt1wgnQ0lRLkVOWFRCUjpTT0xCLklRX0VCSVREQS5GWTIwMTguLi4uSlBZAQAAAO3DBQACAAAADTI2ODY5Ny40ODY4MzMBCAAAAAUAAAABMQEAAAAKMTk1MjU1MDk4NgMAAAACNzkCAAAABDQwNTEEAAAAATAHAAAACTgvMzAvMjAxOQgAAAAKMTIvMzEvMjAxOAkAAAABMOGpo7WWLdcIwyW6/5Yt1wgtQ0lRLlRTRTo0NjEyLklRX0NBU0hfQ09OVkVSU0lPTi5GWTIwMTAuLi4uSlBZAQAAAKdXDQACAAAACDU1LjE3OTk3AQgAAAAFAAAAATEBAAAACjEzODgxNTA3MzgDAAAAAjc5AgAAAAQ0MTg0BAAAAAEwBwAAAAk4LzMwLzIwMTkIAAAACTMvMzEvMjAxMAkAAAABMNf2o7WWLdcI81e9/5Yt1wgjQ0lRLlRTRTozNDAxLklRX1RPVEFMX0FTU0VUUy5GWTIwMTkBAAAAwlUNAAIAAAAHMTAyMDY1NAEIAAAABQAAAAExAQAAAAoxOTY5MTU0NzE3AwAAAAI3OQIAAAAEMTAwNwQA</t>
  </si>
  <si>
    <t>AAABMAcAAAAJOC8zMC8yMDE5CAAAAAkzLzMxLzIwMTkJAAAAATB6IbO7li3XCH84mv6WLdcILENJUS5UU0U6MzQwMi5JUV9ORVRfREVCVF9FQklUREFfQ0FQRVguRlkyMDA5AQAAALhVDQACAAAACTI4LjE0NzgxNwEIAAAABQAAAAExAQAAAAoxMzgwMjg2OTE3AwAAAAI3OQIAAAAFMjMzMTQEAAAAATAHAAAACTgvMzAvMjAxOQgAAAAJMy8zMS8yMDA5CQAAAAEwieyZtpYt1wjd+Ir/li3XCChDSVEuVFNFOjQwNjMuSVFfRklYRURfQVNTRVRfVFVSTlMuRlkyMDE4AQAAAONXDQACAAAACDEuNjUwODQzAQgAAAAFAAAAATEBAAAACjE4OTUxODM5MTQDAAAAAjc5AgAAAAQ0MDY2BAAAAAEwBwAAAAk4LzMwLzIwMTkIAAAACTMvMzEvMjAxOAkAAAABMNBx7baWLdcIkQNy/5Yt1wgtQ0lRLk5ZU0U6SFhMLklRX09USEVSX0lOVkVTVF9BQ1RfU1VQUEwuRlkyMDE3AQAAAPE/BAADAAAAAADRAym6li3XCBzf1f6WLdcIIENJUS5OWVNFOkxZQi5JUV9JTlZFTlRPUlkuRlkyMDEzAQAAAGgXDAACAAAABDUyNzkBCAAAAAUAAAABMQEAAAAKMTc3NjQ0MTg2NwMAAAADMTYwAgAAAAQxMDQzBAAAAAEwBwAAAAk4LzMwLzIwMTkIAAAACjEyLzMxLzIwMTMJAAAAATBYyHW5li3XCKec2P6WLdcIIkNJUS5OWVNFOkhYTC5JUV9TQUxFX1BQRV9DRi5GWTIwMTUBAAAA8T8EAAMAAAAAANzcKLqWLdcIPsnd/pYt1wgZQ0lRLlRTRTo0</t>
  </si>
  <si>
    <t>MTg1LklRX0FQLkZZMjAwOAEAAADnXA0AAgAAAAU4MzQ0NQEIAAAABQAAAAExAQAAAAoxMDUzNDc3NTA0AwAAAAI3OQIAAAAEMTAxOAQAAAABMAcAAAAJOC8zMC8yMDE5CAAAAAkzLzMxLzIwMDgJAAAAATD4P93Dli3XCNUksv2WLdcIJENJUS5FTlhUQlI6U09MQi5JUV9FQVJOSU5HX0NPLkZZMjAxMwEAAADtwwUAAgAAAAMyMDgBCAAAAAUAAAABMQEAAAAKMTcyNjU5NDU2NAMAAAACNTACAAAAATcEAAAAATAHAAAACTgvMzAvMjAxOQgAAAAKMTIvMzEvMjAxMwkAAAABMPdM/reWLdcIGxMY/5Yt1wghQ0lRLk5ZU0U6TFlCLklRX0NBU0hfRVFVSVYuRlkyMDE4AQAAAGgXDAACAAAAAzMzMgEIAAAABQAAAAExAQAAAAoxOTQ2NDExNzIzAwAAAAMxNjACAAAABDEwOTYEAAAAATAHAAAACTgvMzAvMjAxOQgAAAAKMTIvMzEvMjAxOAkAAAABMASAD7mWLdcI6Dj8/pYt1wgoQ0lRLk5ZU0U6TFlCLklRX1RPVEFMX0RFQlRfUkVQQUlELkZZMjAwOAEAAABoFwwAAgAAAAQtMzkxAQgAAAAFAAAAATEBAAAACjE0NzA2OTg5ODADAAAAAzE2MAIAAAAEMjE2NgQAAAABMAcAAAAJOC8zMC8yMDE5CAAAAAoxMi8zMS8yMDA4CQAAAAEwX1N1uZYt1whFz9v+li3XCCFDSVEuVFNFOjQ2MTIuSVFfU0dBX01BUkdJTi5GWTIwMTABAAAAp1cNAAIAAAAHMjMuMTczMgEIAAAABQAAAAExAQAAAAoxMzg4MTUwNzM4AwAAAAI3OQIAAAAE</t>
  </si>
  <si>
    <t>NDM3NQQAAAABMAcAAAAJOC8zMC8yMDE5CAAAAAkzLzMxLzIwMTAJAAAAATC6v+22li3XCJSvbP+WLdcIKkNJUS5UU0U6MzQwMS5JUV9JTlRFUkVTVF9JTlZFU1RfSU5DLkZZMjAxNQEAAADCVQ0AAgAAAAQxOTMxAQgAAAAFAAAAATEBAAAACjE4NDc2MzYwNzgDAAAAAjc5AgAAAAI2NQQAAAABMAcAAAAJOC8zMC8yMDE5CAAAAAkzLzMxLzIwMTUJAAAAATCQq7K7li3XCNoWg/6WLdcIOUNJUS5UU0U6NDYxMi5JUV9DVVNUT01fQkVUQS4tMTA0Vy4yMDEwLzAzLzMxLi5eTjIyNS5KUFkuSAEAAACnVw0AAgAAABEwLjQ5OTExOTc1ODYyNzg0NwDBytHbli3XCEx6/v+WLdcIJENJUS5OWVNFOkxZQi5JUV9NQVJLRVRDQVAuMjAwNy8xMi8zMQEAAABoFwwAAwAAAAAAR2K42pYt1wii8/X/li3XCCBDSVEuVFNFOjM0MDEuSVFfVE9UQUxfUkVWLkZZMjAwOAEAAADCVQ0AAgAAAAcxMDM2NjIzAQgAAAAFAAAAATEBAAAACjEwNTg5MTUwMDYDAAAAAjc5AgAAAAIyOAQAAAABMAcAAAAJOC8zMC8yMDE5CAAAAAkzLzMxLzIwMDgJAAAAATBhOeS8li3XCICngP6WLdcII0NJUS5OWVNFOkhYTC5JUV9UT1RBTF9SRUNFSVYuRlkyMDA3AQAAAPE/BAACAAAABTE5Mi44AQgAAAAFAAAAATEBAAAACjEzMjQzMDg3NzgDAAAAAzE2MAIAAAAEMTAwMQQAAAABMAcAAAAJOC8zMC8yMDE5CAAAAAoxMi8zMS8yMDA3CQAAAAEwU9WgupYt</t>
  </si>
  <si>
    <t>1wiZ+73+li3XCCZDSVEuVFNFOjM0MDEuSVFfQ1VTVE9NX0JFVEEuMjAxMC8wMy8zMQEAAADCVQ0AAgAAABAwLjg4NjM5OTg4ODI4NjQ1AMiM0tuWLdcInSby/5Yt1wgfQ0lRLlRTRTo0NjEyLklRX1RPVEFMX0NBLkZZMjAxNgEAAACnVw0AAgAAAAY0MTI5MjABCAAAAAUAAAABMQEAAAAKMTgzNTAzODk4NQMAAAACNzkCAAAABDEwMDgEAAAAATAHAAAACTgvMzAvMjAxOQgAAAAKMTIvMzEvMjAxNgkAAAABMNmTJb+WLdcIEN5wApct1wgqQ0lRLlRTRTozNDA1LklRX1RPVEFMX0VRVUlUWS5GWTIwMTkuLi4uSlBZAQAAAPJVDQADAAAAAADpz6O1li3XCIIPu/+WLdcIGUNJUS5UU0U6MzQwMS5JUV9ETy5GWTIwMTcBAAAAwlUNAAMAAAAAAFv6sruWLdcIo29//pYt1wgkQ0lRLk5ZU0U6TFlCLklRX1VOTEVWRVJFRF9GQ0YuRlkyMDEyAQAAAGgXDAACAAAACDM3MDUuNjI1AQgAAAAFAAAAATEBAAAACjE3MTk1NDY0OTEDAAAAAzE2MAIAAAAENDQyMwQAAAABMAcAAAAJOC8zMC8yMDE5CAAAAAoxMi8zMS8yMDEyCQAAAAEwWMh1uZYt1wiOWdT+li3XCChDSVEuVFNFOjM0MDIuSVFfUFJPVl9CQURfREVCVFNfQ0YuRlkyMDEwAQAAALhVDQADAAAAAABJ4ee8li3XCPV0Wv6WLdcIIUNJUS5OWVNFOkhYTC5JUV9FQVJOSU5HX0NPLkZZMjAxNgEAAADxPwQAAgAAAAUyNDkuOAEIAAAABQAAAAExAQAAAAoxOTQzOTM0NTI4</t>
  </si>
  <si>
    <t>AwAAAAMxNjACAAAAATcEAAAAATAHAAAACTgvMzAvMjAxOQgAAAAKMTIvMzEvMjAxNgkAAAABMNzcKLqWLdcIuiHM/pYt1wgvQ0lRLlRTRTo0NjEzLklRX0lNUFVUX09QRVJfTEVBU0VfSU5UX0VYUC5GWTIwMTYBAAAAEF0NAAMAAAAAAGwFAL6WLdcIJAtI/pYt1wgiQ0lRLkRCOkJBUy5JUV9DQVNIX0lOVEVSRVNULkZZMjAxMgEAAABq1wUAAgAAAAM3MjABCAAAAAUAAAABMQEAAAAKMTY2MDIzMTgzOAMAAAACNTACAAAABDMwMjgEAAAAATAHAAAACTgvMzAvMjAxOQgAAAAKMTIvMzEvMjAxMgkAAAABMKR5hbmWLdcInKL5/pYt1wgkQ0lRLlRTRTozNDA1LklRX0VCSVREQV9NQVJHSU4uRlkyMDE2AQAAAPJVDQACAAAABzIyLjU0NDIBCAAAAAUAAAABMQEAAAAKMTgzNDc3MTcyOAMAAAACNzkCAAAABDQwNDcEAAAAATAHAAAACTgvMzAvMjAxOQgAAAAKMTIvMzEvMjAxNgkAAAABMLJ3mbaWLdcI8n1w/5Yt1wgiQ0lRLlRTRTo0NjEyLklRX0RBX1NVUFBMX0NGLkZZMjAwOAEAAACnVw0AAgAAAAQ4MDk5AQgAAAAFAAAAATEBAAAACjEwNjYwNjM1NjIDAAAAAjc5AgAAAAQyMTcxBAAAAAEwBwAAAAk4LzMwLzIwMTkIAAAACTMvMzEvMjAwOAkAAAABMAA4yr+WLdcIP+jV/ZYt1wgnQ0lRLk5ZU0U6REQuSVFfVE9UQUxfREVCVF9FQklUREEuRlkyMDA3AQAAALi5CwACAAAACDEuNjAyNjA2AQgAAAAFAAAAATEBAAAA</t>
  </si>
  <si>
    <t>CjEzMjY3MjQ0NDUDAAAAAzE2MAIAAAAENDE5MgQAAAABMAcAAAAJOC8zMC8yMDE5CAAAAAoxMi8zMS8yMDA3CQAAAAEw2VC0tZYt1wh14n3/li3XCCBDSVEuVFNFOjM0MDIuSVFfQ0hBTkdFX0FQLkZZMjAwOQEAAAC4VQ0AAgAAAAYtNTY4NDMBCAAAAAUAAAABMQEAAAAKMTM4MDI4NjkxNwMAAAACNzkCAAAABDIwMTcEAAAAATAHAAAACTgvMzAvMjAxOQgAAAAJMy8zMS8yMDA5CQAAAAEwU7rnvJYt1wje2ET+li3XCBtDSVEuVFNFOjQ2MTIuSVFfQ09HUy5GWTIwMDcBAAAAp1cNAAIAAAAGMTUzNzc3AQgAAAAFAAAAATEBAAAACTY2MDE3NDQ2NQMAAAACNzkCAAAAAjM0BAAAAAEwBwAAAAk4LzMwLzIwMTkIAAAACTMvMzEvMjAwNwkAAAABMM8QV8GWLdcIfm7Y/5Yt1wgqQ0lRLlRTRTo0MTg1LklRX1RPVEFMX0VRVUlUWS5GWTIwMTYuLi4uSlBZAQAAAOdcDQACAAAABjM2MjM1MgEIAAAABQAAAAExAQAAAAoxNzk3MTU2MTgwAwAAAAI3OQIAAAAEMTI3NQQAAAABMAcAAAAJOC8zMC8yMDE5CAAAAAkzLzMxLzIwMTYJAAAAATDpz6O1li3XCOuJuf+WLdcIJkNJUS5OWVNFOkxZQi5JUV9FWFRSQV9BQ0NfSVRFTVMuRlkyMDE2AQAAAGgXDAADAAAAAAAlCw+5li3XCKgXCP+WLdcILUNJUS5UU0U6MzQwNS5JUV9PVEhFUl9JTlZFU1RfQUNUX1NVUFBMLkZZMjAxNQEAAADyVQ0AAgAAAAUtMTY2NgEIAAAABQAAAAEx</t>
  </si>
  <si>
    <t>AQAAAAoxNzg0NDk2MTM1AwAAAAI3OQIAAAAEMjA1MQQAAAABMAcAAAAJOC8zMC8yMDE5CAAAAAoxMi8zMS8yMDE1CQAAAAEwRdm3vpYt1whKEDH+li3XCCJDSVEuREI6QkFTLklRX0NPTU1PTl9JU1NVRUQuRlkyMDExAQAAAGrXBQADAAAAAACRLIW5li3XCPWtCv+WLdcIJUNJUS5OWVNFOkhYTC5JUV9HV19JTlRBTl9BTU9SVC5GWTIwMTABAAAA8T8EAAMAAAAAAPD1kLqWLdcIdfDB/pYt1wgaQ0lRLkRCOkJBUy5JUV9DQVBFWC5GWTIwMTYBAAAAatcFAAIAAAAFLTQxNDUBCAAAAAUAAAABMQEAAAAKMTg3NTk4NjE0NwMAAAACNTACAAAABDIwMjEEAAAAATAHAAAACTgvMzAvMjAxOQgAAAAKMTIvMzEvMjAxNgkAAAABME3LaLiWLdcILKMq/5Yt1wgZQ0lRLlRTRTozNDA1LklRX0FFLkZZMjAwOQEAAADyVQ0AAgAAAAUxMDI4MgEIAAAABQAAAAExAQAAAAoxMzgwNTI3NjQzAwAAAAI3OQIAAAAEMTAxNgQAAAABMAcAAAAJOC8zMC8yMDE5CAAAAAkzLzMxLzIwMDkJAAAAATBpM62/li3XCLH/Nv6WLdcIJENJUS5OWVNFOkhYTC5JUV9JTkNfRVFVSVRZX0NGLkZZMjAxMAEAAADxPwQAAgAAAAQtMC41AQgAAAAFAAAAATEBAAAACjE1ODY4NDkxMTMDAAAAAzE2MAIAAAAEMjA4NgQAAAABMAcAAAAJOC8zMC8yMDE5CAAAAAoxMi8zMS8yMDEwCQAAAAEw8PWQupYt1wijb8X+li3XCB5DSVEuVFNFOjQ2MTIuSVFfWl9T</t>
  </si>
  <si>
    <t>Q09SRS5GWTIwMTIBAAAAp1cNAAIAAAAIMi40MDk2ODkBCAAAAAUAAAABMQEAAAAKMTU1NDk1MDU4NQMAAAACNzkCAAAABjEwMDEyMwQAAAABMAcAAAAJOC8zMC8yMDE5CAAAAAkzLzMxLzIwMTIJAAAAATCv5u22li3XCCDiaP+WLdcIJkNJUS5OWVNFOkhYTC5JUV9JTlZFTlRPUllfVFVSTlMuRlkyMDE1AQAAAPE/BAACAAAACDQuNDQ4MDE2AQgAAAAFAAAAATEBAAAACjE4NzMzODkwNDIDAAAAAzE2MAIAAAAENDA4MgQAAAABMAcAAAAJOC8zMC8yMDE5CAAAAAoxMi8zMS8yMDE1CQAAAAEwOCwZtZYt1whq15b/li3XCCJDSVEuTllTRTpMWUIuSVFfTEVWRVJFRF9GQ0YuRlkyMDE0AQAAAGgXDAACAAAABDM2ODMBCAAAAAUAAAABMQEAAAAKMTgyODE2ODA5MQMAAAADMTYwAgAAAAQ0NDIyBAAAAAEwBwAAAAk4LzMwLzIwMTkIAAAACjEyLzMxLzIwMTQJAAAAATA9vQ65li3XCD1w4f6WLdcIJkNJUS5UU0U6NDYxMy5JUV9DQVNIX0FDUVVJUkVfQ0YuRlkyMDA5AQAAABBdDQACAAAABC02MDIBCAAAAAUAAAABMQEAAAAKMTM4NjcyNDM1OQMAAAACNzkCAAAABDIwNTcEAAAAATAHAAAACTgvMzAvMjAxOQgAAAAJMy8zMS8yMDA5CQAAAAEwzfT+vZYt1wj9hCP+li3XCCBDSVEuTllTRTpMWUIuSVFfUEFSVF9USU1FLkZZMjAwOQEAAABoFwwAAwAAAAAAWnp1uZYt1wglZdf+li3XCB1DSVEuTllTRTpIWEwuSVFfR0Ff</t>
  </si>
  <si>
    <t>RVhQLkZZMjAxOAEAAADxPwQAAwAAAAAA0QMpupYt1wiC5Mz+li3XCCBDSVEuTllTRTpMWUIuSVFfTFRfSU5WRVNULkZZMjAxNAEAAABoFwwAAgAAAAQyMDc0AQgAAAAFAAAAATEBAAAACjE4MjgxNjgwOTEDAAAAAzE2MAIAAAAEMTA1NAQAAAABMAcAAAAJOC8zMC8yMDE5CAAAAAoxMi8zMS8yMDE0CQAAAAEwPb0OuZYt1wh4Wgz/li3XCCpDSVEuTllTRTpIWEwuSVFfT1RIRVJfVU5VU1VBTF9TVVBQTC5GWTIwMTgBAAAA8T8EAAMAAAAAANEDKbqWLdcIEgzi/pYt1wgpQ0lRLlRTRTozNDAxLklRX0RBWVNfSU5WRU5UT1JZX09VVC5GWTIwMDgBAAAAwlUNAAIAAAAINjguNjMwNDkBCAAAAAUAAAABMQEAAAAKMTA1ODkxNTAwNgMAAAACNzkCAAAABDQwMzUEAAAAATAHAAAACTgvMzAvMjAxOQgAAAAJMy8zMS8yMDA4CQAAAAEwVwO0tZYt1wjWeIf/li3XCCFDSVEuVFNFOjQ2MTIuSVFfSU5DX0VRVUlUWS5GWTIwMDIBAAAAp1cNAAIAAAAEMjE2MwEIAAAABQAAAAExAQAAAAkxMTIyOTc3MDADAAAAAjc5AgAAAAI0NwQAAAABMAcAAAAJOC8zMC8yMDE5CAAAAAkzLzMxLzIwMDIJAAAAATCXMwOzli3XCHVj4/+WLdcIK0NJUS5UU0U6MzQwNS5JUV9OSV9BVkFJTF9FWENMX01BUkdJTi5GWTIwMTABAAAA8lUNAAIAAAAGNC45MDExAQgAAAAFAAAAATEBAAAACjE0NzMzMzQ2MjIDAAAAAjc5AgAAAAQ0MTgyBAAAAAEw</t>
  </si>
  <si>
    <t>BwAAAAk4LzMwLzIwMTkIAAAACTMvMzEvMjAxMAkAAAABMKQN7raWLdcIKjtz/5Yt1wgeQ0lRLlRTRTo0NjEyLklRX1NUX0RFQlQuRlkyMDEzAQAAAKdXDQACAAAABTEzNzY1AQgAAAAFAAAAATEBAAAACjE2MjU0NTc1NzcDAAAAAjc5AgAAAAQxMDQ2BAAAAAEwBwAAAAk4LzMwLzIwMTkIAAAACTMvMzEvMjAxMwkAAAABMPRFJb+WLdcInDAs/pYt1wggQ0lRLk5ZU0U6SFhMLklRX0lOVkVOVE9SWS5GWTIwMTQBAAAA8T8EAAIAAAAFMjkwLjEBCAAAAAUAAAABMQEAAAAKMTgyNzE0MzgzMQMAAAADMTYwAgAAAAQxMDQzBAAAAAEwBwAAAAk4LzMwLzIwMTkIAAAACjEyLzMxLzIwMTQJAAAAATDptSi6li3XCOaFy/6WLdcIIkNJUS5EQjpCQVMuSVFfT1RIRVJfTElBQl9MVC5GWTIwMTgBAAAAatcFAAIAAAAEMjIyMQEIAAAABQAAAAExAQAAAAoxOTQ3NDAzMDUwAwAAAAI1MAIAAAAEMTA2MgQAAAABMAcAAAAJOC8zMC8yMDE5CAAAAAoxMi8zMS8yMDE4CQAAAAEwNvJouJYt1wjMyhX/li3XCCdDSVEuRU5YVEJSOlNPTEIuSVFfQ09NTU9OX0RJVl9DRi5GWTIwMDkBAAAA7cMFAAIAAAAELTI1NwEIAAAABQAAAAExAQAAAAoxNDUyNTM2OTgzAwAAAAI1MAIAAAAEMjA3NAQAAAABMAcAAAAJOC8zMC8yMDE5CAAAAAoxMi8zMS8yMDA5CQAAAAEwLtf9t5Yt1whzkzD/li3XCCBDSVEuVFNFOjM0MDEuSVFfRElWRVNUX0NG</t>
  </si>
  <si>
    <t>LkZZMjAxMAEAAADCVQ0AAwAAAAAAa+CMvJYt1wi/02n+li3XCCZDSVEuVFNFOjQxODUuSVFfREVGX1RBWF9MSUFCX0xULkZZMjAwOAEAAADnXA0AAwAAAAAA+D/dw5Yt1whsxrD9li3XCCFDSVEuVFNFOjQ2MTIuSVFfQ09NTU9OX1JFUC5GWTIwMDgBAAAAp1cNAAMAAAAAAAA4yr+WLdcIykC9/ZYt1wglQ0lRLkVOWFRCUjpTT0xCLklRX0FEVkVSVElTSU5HLkZZMjAxNgEAAADtwwUAAwAAAAAAsvPgt5Yt1wjijTL/li3XCChDSVEuVFNFOjQwNjMuSVFfVE9UQUxfRElWX1BBSURfQ0YuRlkyMDE2AQAAAONXDQACAAAABi00NDcyMAEIAAAABQAAAAExAQAAAAoxNzk5MjQzMzQ1AwAAAAI3OQIAAAAEMjAyMgQAAAABMAcAAAAJOC8zMC8yMDE5CAAAAAkzLzMxLzIwMTYJAAAAATD4dFbBli3XCCjt9v2WLdcIH0NJUS5UU0U6NDYxMi5JUV9UUkVBU1VSWS5GWTIwMTgBAAAAp1cNAAIAAAAFLTY0NDQBCAAAAAUAAAABMQEAAAAKMTk1MjI4NDc0NQMAAAACNzkCAAAABDEyNDgEAAAAATAHAAAACTgvMzAvMjAxOQgAAAAKMTIvMzEvMjAxOAkAAAABMDG7Jb+WLdcIRO0E/pYt1wgjQ0lRLlRTRTozNDAyLklRX1RPVEFMX0FTU0VUUy5GWTIwMTIBAAAAuFUNAAIAAAAHMTU4MTUwMQEIAAAABQAAAAExAQAAAAoxNTU0MzM3MjMxAwAAAAI3OQIAAAAEMTAwNwQAAAABMAcAAAAJOC8zMC8yMDE5CAAAAAkzLzMxLzIwMTIJAAAA</t>
  </si>
  <si>
    <t>ATBICOi8li3XCDvvSv6WLdcIJUNJUS5UU0U6MzQwNS5JUV9DQVNIX1NUX0lOVkVTVC5GWTIwMTcBAAAA8lUNAAIAAAAFOTkyMDABCAAAAAUAAAABMQEAAAAKMTg4MTI4MTE3NAMAAAACNzkCAAAABDEwMDIEAAAAATAHAAAACTgvMzAvMjAxOQgAAAAKMTIvMzEvMjAxNwkAAAABMDEnuL6WLdcINRAq/pYt1wgoQ0lRLlRTRTo0NjEzLklRX0RFRl9UQVhfQVNTRVRTX0xULkZZMjAxOQEAAAAQXQ0AAgAAAAQ2NzY0AQgAAAAFAAAAATEBAAAACjE5NzAyMTI5ODIDAAAAAjc5AgAAAAQxMDI2BAAAAAEwBwAAAAk4LzMwLzIwMTkIAAAACTMvMzEvMjAxOQkAAAABMGlTAL6WLdcIYF4//pYt1wgoQ0lRLlRTRTo0MDYzLklRX1RPVEFMX0RFQlRfRVFVSVRZLkZZMjAxNwEAAADjVw0AAgAAAAYwLjY1NTkBCAAAAAUAAAABMQEAAAAKMTg0OTAyNjY4NwMAAAACNzkCAAAABDQwMzQEAAAAATAHAAAACTgvMzAvMjAxOQgAAAAJMy8zMS8yMDE3CQAAAAEw0HHttpYt1wib3HH/li3XCC5DSVEuTllTRTpERC5JUV9JTVBVVF9PUEVSX0xFQVNFX0lOVF9FWFAuRlkyMDEzAQAAALi5CwACAAAACTIzNy4yNjE5MgEIAAAABQAAAAExAQAAAAoxNzc1OTMwMjE1AwAAAAMxNjACAAAABTIxNjcyBAAAAAEwBwAAAAk4LzMwLzIwMTkIAAAACjEyLzMxLzIwMTMJAAAAATDAyNC7li3XCKYGrP6WLdcIJUNJUS5UU0U6NDA2My5JUV9QUk9WX0JB</t>
  </si>
  <si>
    <t>RF9ERUJUUy5GWTIwMTEBAAAA41cNAAIAAAADMzExAQgAAAAFAAAAATEBAAAACjE1NTQxODk3ODgDAAAAAjc5AgAAAAI5NQQAAAABMAcAAAAJOC8zMC8yMDE5CAAAAAkzLzMxLzIwMTEJAAAAATDBX9TAli3XCLeJ2/2WLdcIKUNJUS5OWVNFOkRELklRX1RPVEFMX0NPTU1PTl9FUVVJVFkuRlkyMDE4AQAAALi5CwACAAAABTk0NTcxAQgAAAAFAAAAATEBAAAACjE5NDQzMzU2NTYDAAAAAzE2MAIAAAAEMTAwNgQAAAABMAcAAAAJOC8zMC8yMDE5CAAAAAoxMi8zMS8yMDE4CQAAAAEwVa6gupYt1wglT67+li3XCCBDSVEuTllTRTpIWEwuSVFfUEFSVF9USU1FLkZZMjAxNwEAAADxPwQAAwAAAAAA0QMpupYt1wgc39X+li3XCCVDSVEuVFNFOjM0MDEuSVFfQ0FQSVRBTF9MRUFTRVMuRlkyMDE2AQAAAMJVDQADAAAAAAB907K7li3XCDmtjP6WLdcIK0NJUS5UU0U6MzQwNS5JUV9NSU5PUklUWV9JTlRFUkVTVF9DRi5GWTIwMTUBAAAA8lUNAAMAAAAAAEXZt76WLdcIOnQp/pYt1wghQ0lRLlRTRTozNDAxLklRX0NBU0hfRVFVSVYuRlkyMDEwAQAAAMJVDQACAAAABTIyOTY0AQgAAAAFAAAAATEBAAAACjE0NzA3ODUxNTEDAAAAAjc5AgAAAAQxMDk2BAAAAAEwBwAAAAk4LzMwLzIwMTkIAAAACTMvMzEvMjAxMAkAAAABMHe5jLyWLdcIVmqB/pYt1wgiQ0lRLlRTRTo0NjEyLklRX1NBTEVfUFBFX0NGLkZZMjAxNAEAAACn</t>
  </si>
  <si>
    <t>Vw0AAgAAAAM1MDMBCAAAAAUAAAABMQEAAAAKMTY4NjYzNzk5NwMAAAACNzkCAAAABDIwNDIEAAAAATAHAAAACTgvMzAvMjAxOQgAAAAJMy8zMS8yMDE0CQAAAAEw5mwlv5Yt1wjQbh3+li3XCChDSVEuVFNFOjQwNjMuSVFfVE9UQUxfTElBQl9FUVVJVFkuRlkyMDEwAQAAAONXDQACAAAABzE3NjkxMzkBCAAAAAUAAAABMQEAAAAKMTU1NDE4OTg2MAMAAAACNzkCAAAABDEwMTMEAAAAATAHAAAACTgvMzAvMjAxOQgAAAAJMy8zMS8yMDEwCQAAAAEwwV/UwJYt1wipg8H9li3XCB9DSVEuRU5YVEJSOlNPTEIuSVFfTklfQ0YuRlkyMDExAQAAAO3DBQACAAAAAzI0NwEIAAAABQAAAAExAQAAAAoxNTk3ODM1NDc1AwAAAAI1MAIAAAAEMjE1MAQAAAABMAcAAAAJOC8zMC8yMDE5CAAAAAoxMi8zMS8yMDExCQAAAAEwFiX+t5Yt1whx7Cz/li3XCChDSVEuVFNFOjQ2MTIuSVFfUFJPVl9CQURfREVCVFNfQ0YuRlkyMDE2AQAAAKdXDQADAAAAAADZkyW/li3XCGbYDP6WLdcIIENJUS5UU0U6NDE4NS5JUV9NQUNISU5FUlkuRlkyMDE0AQAAAOdcDQADAAAAAABmh9TAli3XCLhAtv2WLdcIHkNJUS5EQjpCQVMuSVFfUkRfRVhQX0ZOLkZZMjAwOQEAAABq1wUAAgAAAAQxMzk4AQgAAAAFAAAAATEBAAAACjE0MzYyMDY0NTADAAAAAjUwAgAAAAQzMTY4BAAAAAEwBwAAAAk4LzMwLzIwMTkIAAAACjEyLzMxLzIwMDkJAAAAATD8</t>
  </si>
  <si>
    <t>kIS5li3XCFGoBf+WLdcIIkNJUS5UU0U6MzQwMi5JUV9TQUxFX1BQRV9DRi5GWTIwMTIBAAAAuFUNAAIAAAAEMTIzNgEIAAAABQAAAAExAQAAAAoxNTU0MzM3MjMxAwAAAAI3OQIAAAAEMjA0MgQAAAABMAcAAAAJOC8zMC8yMDE5CAAAAAkzLzMxLzIwMTIJAAAAATBICOi8li3XCMNpZf6WLdcIJUNJUS5UU0U6NDYxMi5JUV9PVEhFUl9PUEVSX0FDVC5GWTIwMTgBAAAAp1cNAAIAAAAGLTIzNzI3AQgAAAAFAAAAATEBAAAACjE5NTIyODQ3NDUDAAAAAjc5AgAAAAQyMDQ3BAAAAAEwBwAAAAk4LzMwLzIwMTkIAAAACjEyLzMxLzIwMTgJAAAAATAxuyW/li3XCLMVNv6WLdcIK0NJUS5FTlhUQlI6U09MQi5JUV9DVVJSRU5UX1BPUlRfREVCVC5GWTIwMTgBAAAA7cMFAAIAAAADNjI5AQgAAAAFAAAAATEBAAAACjE5NTI1NTA5ODYDAAAAAjUwAgAAAAQxMjk3BAAAAAEwBwAAAAk4LzMwLzIwMTkIAAAACjEyLzMxLzIwMTgJAAAAATDmQeG3li3XCIAkUf+WLdcIGkNJUS5OWVNFOkRELklRX0FQSUMuRlkyMDE3AQAAALi5CwACAAAABTgxMjU3AQgAAAAFAAAAATEBAAAACjE5NDQzMzU2NjQDAAAAAzE2MAIAAAAEMTA4NAQAAAABMAcAAAAJOC8zMC8yMDE5CAAAAAoxMi8zMS8yMDE3CQAAAAEwYYegupYt1wgYs7T+li3XCCBDSVEuVFNFOjM0MDIuSVFfRlVMTF9USU1FLkZZMjAxNwEAAAC4VQ0AAgAAAAU0NjI0OAB56+O8</t>
  </si>
  <si>
    <t>li3XCDcGif6WLdcIGkNJUS5EQjpCQVMuSVFfRUJJVEEuRlkyMDA3AQAAAGrXBQACAAAABDc5OTIBCAAAAAUAAAABMQEAAAAJODA1NDIwOTY0AwAAAAI1MAIAAAAGMTAwNjg5BAAAAAEwBwAAAAk4LzMwLzIwMTkIAAAACjEyLzMxLzIwMDcJAAAAATD6pg+5li3XCJfU7v6WLdcIGUNJUS5OWVNFOkRELklRX0NJUC5GWTIwMDgBAAAAuLkLAAIAAAAEMjA5NAEIAAAABQAAAAExAQAAAAoxNDMwMzcwMzMwAwAAAAMxNjACAAAABDMwMzMEAAAAATAHAAAACTgvMzAvMjAxOQgAAAAKMTIvMzEvMjAwOAkAAAABMAnfz7uWLdcIe5GW/pYt1wgpQ0lRLlRTRTo0NjEyLklRX0NPTU1PTl9QUkVGX0RJVl9DRi5GWTIwMTUBAAAAp1cNAAIAAAAFLTU3MzUBCAAAAAUAAAABMQEAAAAKMTc0NjAzNTkyOQMAAAACNzkCAAAABDIwNzIEAAAAATAHAAAACTgvMzAvMjAxOQgAAAAJMy8zMS8yMDE1CQAAAAEw5mwlv5Yt1wje6BT+li3XCCJDSVEuTllTRTpERC5JUV9CRVRBXzFZUi4yMDA4LzEyLzMxAQAAALi5CwACAAAAEDEuMDkxOTg5ODYwMzE2MjkAlD/S25Yt1wgTIfT/li3XCBxDSVEuVFNFOjQwNjMuSVFfREFfQ0YuRlkyMDExAQAAAONXDQACAAAABTkzNzMyAQgAAAAFAAAAATEBAAAACjE1NTQxODk3ODgDAAAAAjc5AgAAAAQyMTYwBAAAAAEwBwAAAAk4LzMwLzIwMTkIAAAACTMvMzEvMjAxMQkAAAABMMFf1MCWLdcIltHB/ZYt</t>
  </si>
  <si>
    <t>1wgnQ0lRLlRTRTozNDAxLklRX0NGT19DVVJSRU5UX0xJQUIuRlkyMDA5AQAAAMJVDQACAAAACDAuMTI0MjUxAQgAAAAFAAAAATEBAAAACjEzODI1MDUzMDADAAAAAjc5AgAAAAQ0MTg1BAAAAAEwBwAAAAk4LzMwLzIwMTkIAAAACTMvMzEvMjAwOQkAAAABMFcDtLWWLdcIyJ+H/5Yt1wguQ0lRLlRTRTozNDA1LklRX01JTk9SSVRZX0lOVEVSRVNUX1RPVEFMLkZZMjAxNgEAAADyVQ0AAgAAAAQ3MzAwAQgAAAAFAAAAATEBAAAACjE4MzQ3NzE3MjgDAAAAAjc5AgAAAAQxMzEyBAAAAAEwBwAAAAk4LzMwLzIwMTkIAAAACjEyLzMxLzIwMTYJAAAAATBN/7e+li3XCDYbEf6WLdcIJkNJUS5UU0U6NDE4NS5JUV9JTlZFU1RfTE9BTlNfQ0YuRlkyMDA5AQAAAOdcDQACAAAABS0yOTIyAQgAAAAFAAAAATEBAAAACjEzNzQzNzY2NDgDAAAAAjc5AgAAAAQyMDMyBAAAAAEwBwAAAAk4LzMwLzIwMTkIAAAACTMvMzEvMjAwOQkAAAABMNeN3cOWLdcIiZS0/ZYt1wgoQ0lRLlRTRTo0MDYzLklRX0NVUlJFTlRfUE9SVF9ERUJULkZZMjAxMAEAAADjVw0AAgAAAAQ1MTY5AQgAAAAFAAAAATEBAAAACjE1NTQxODk4NjADAAAAAjc5AgAAAAQxMjk3BAAAAAEwBwAAAAk4LzMwLzIwMTkIAAAACTMvMzEvMjAxMAkAAAABMMFf1MCWLdcIDyW5/ZYt1wgjQ0lRLkRCOkJBUy5JUV9HQUlOX0FTU0VUU19DRi5GWTIwMDcBAAAAatcFAAIA</t>
  </si>
  <si>
    <t>AAADLTQyAQgAAAAFAAAAATEBAAAACTgwNTQyMDk2NAMAAAACNTACAAAABDIwMjYEAAAAATAHAAAACTgvMzAvMjAxOQgAAAAKMTIvMzEvMjAwNwkAAAABMPqmD7mWLdcIHc/3/pYt1wgqQ0lRLlRTRTo0NjEzLklRX09USEVSX1VOVVNVQUxfU1VQUEwuRlkyMDEyAQAAABBdDQACAAAABS0xNDM0AQgAAAAFAAAAATEBAAAACjE1NTQ5NTA2MDcDAAAAAjc5AgAAAAI4NwQAAAABMAcAAAAJOC8zMC8yMDE5CAAAAAkzLzMxLzIwMTIJAAAAATCwQv+9li3XCBZjUv6WLdcIJUNJUS5UU0U6NDA2My5JUV9PVEhFUl9DQV9TVVBQTC5GWTIwMDkBAAAA41cNAAIAAAAFMzcwODYBCAAAAAUAAAABMQEAAAAKMTM4Mjc2MzczMwMAAAACNzkCAAAABDEwNTUEAAAAATAHAAAACTgvMzAvMjAxOQgAAAAJMy8zMS8yMDA5CQAAAAEwyzjUwJYt1wiaTOP9li3XCCRDSVEuVFNFOjQxODUuSVFfRUJJVERBX01BUkdJTi5GWTIwMTABAAAA51wNAAIAAAAHMTMuNDk1OQEIAAAABQAAAAExAQAAAAoxMzc0Mzc1NzEwAwAAAAI3OQIAAAAENDA0NwQAAAABMAcAAAAJOC8zMC8yMDE5CAAAAAkzLzMxLzIwMTAJAAAAATDYZsG2li3XCMJyZv+WLdcIIkNJUS5UU0U6MzQwMi5JUV9EQV9TVVBQTF9DRi5GWTIwMDkBAAAAuFUNAAIAAAAFODM3NjQBCAAAAAUAAAABMQEAAAAKMTM4MDI4NjkxNwMAAAACNzkCAAAABDIxNzEEAAAAATAHAAAACTgvMzAv</t>
  </si>
  <si>
    <t>MjAxOQgAAAAJMy8zMS8yMDA5CQAAAAEwU7rnvJYt1wgB/1n+li3XCCdDSVEuVFNFOjM0MDUuSVFfQ0hBTkdFX0lOVkVOVE9SWS5GWTIwMTQBAAAA8lUNAAIAAAAMLTE5NTMuMzMyODQ1AQgAAAAFAAAAATEBAAAACjE3MjcyODMzNjYDAAAAAjc5AgAAAAQyMDk5BAAAAAEwBwAAAAk4LzMwLzIwMTkIAAAACjEyLzMxLzIwMTQJAAAAATBQsre+li3XCG8mKf6WLdcIJkNJUS5UU0U6NDE4NS5JUV9DQVNIX0FDUVVJUkVfQ0YuRlkyMDE5AQAAAOdcDQACAAAABi0zNjM4OAEIAAAABQAAAAExAQAAAAoxOTY4OTk3OTk5AwAAAAI3OQIAAAAEMjA1NwQAAAABMAcAAAAJOC8zMC8yMDE5CAAAAAkzLzMxLzIwMTkJAAAAATDmItXAli3XCGUUuP2WLdcIIENJUS5OWVNFOkhYTC5JUV9ESVZFU1RfQ0YuRlkyMDEwAQAAAPE/BAADAAAAAAAkHZG6li3XCFfwuv6WLdcIKkNJUS5UU0U6MzQwMi5JUV9UT1RBTF9DT01NT05fRVFVSVRZLkZZMjAwOQEAAAC4VQ0AAgAAAAY0Njg4NjEBCAAAAAUAAAABMQEAAAAKMTM4MDI4NjkxNwMAAAACNzkCAAAABDEwMDYEAAAAATAHAAAACTgvMzAvMjAxOQgAAAAJMy8zMS8yMDA5CQAAAAEwU7rnvJYt1whKllX+li3XCCVDSVEuVFNFOjM0MDEuSVFfQkFTSUNfRVBTX0lOQ0wuRlkyMDExAQAAAMJVDQACAAAACjEyNy45NTMwMjUBCAAAAAUAAAABMQEAAAAKMTQ3MDc4NDkyNgMAAAACNzkCAAAA</t>
  </si>
  <si>
    <t>ATkEAAAAATAHAAAACTgvMzAvMjAxOQgAAAAJMy8zMS8yMDExCQAAAAEwa+CMvJYt1whNuIH+li3XCBxDSVEuVFNFOjM0MDEuSVFfQ0FQRVguRlkyMDE0AQAAAMJVDQACAAAABi0zMDg2MwEIAAAABQAAAAExAQAAAAoxNzEzMjMzNTIxAwAAAAI3OQIAAAAEMjAyMQQAAAABMAcAAAAJOC8zMC8yMDE5CAAAAAkzLzMxLzIwMTQJAAAAATCQq7K7li3XCODvgv6WLdcIIENJUS5UU0U6NDYxMy5JUV9JTlZFTlRPUlkuRlkyMDE3AQAAABBdDQACAAAABTU5MTM2AQgAAAAFAAAAATEBAAAACjE4NDkwMjY5MDcDAAAAAjc5AgAAAAQxMDQzBAAAAAEwBwAAAAk4LzMwLzIwMTkIAAAACTMvMzEvMjAxNwkAAAABMGwFAL6WLdcIatNN/pYt1wghQ0lRLlRTRTozNDA1LklRX05FVF9DSEFOR0UuRlkyMDE2AQAAAPJVDQACAAAABTI4NjM4AQgAAAAFAAAAATEBAAAACjE4MzQ3NzE3MjgDAAAAAjc5AgAAAAQyMDkzBAAAAAEwBwAAAAk4LzMwLzIwMTkIAAAACjEyLzMxLzIwMTYJAAAAATBN/7e+li3XCDjBKf6WLdcIIkNJUS5OWVNFOkRELklRX0dST1NTX01BUkdJTi5GWTIwMTYBAAAAuLkLAAIAAAAHMjEuNzgyNAEIAAAABQAAAAExAQAAAAoxOTQ0MzM1NjU3AwAAAAMxNjACAAAABDQwNzQEAAAAATAHAAAACTgvMzAvMjAxOQgAAAAKMTIvMzEvMjAxNgkAAAABMM53tLWWLdcIXnOe/5Yt1wgXQ0lRLkRCOkJBUy5JUV9HVy5GWTIw</t>
  </si>
  <si>
    <t>MDkBAAAAatcFAAIAAAAENTA2OQEIAAAABQAAAAExAQAAAAoxNDM2MjA2NDUwAwAAAAI1MAIAAAAEMTE3MQQAAAABMAcAAAAJOC8zMC8yMDE5CAAAAAoxMi8zMS8yMDA5CQAAAAEw/JCEuZYt1whil+/+li3XCCVDSVEuTllTRTpIWEwuSVFfT1RIRVJfQ0FfU1VQUEwuRlkyMDE4AQAAAPE/BAADAAAAAADRAym6li3XCACz3v6WLdcIIUNJUS5OWVNFOkRELklRX1FVSUNLX1JBVElPLkZZMjAxMQEAAAC4uQsAAgAAAAgxLjA4NzUwMQEIAAAABQAAAAExAQAAAAoxNjU4MzE2MTcwAwAAAAMxNjACAAAABDQxMjEEAAAAATAHAAAACTgvMzAvMjAxOQgAAAAKMTIvMzEvMjAxMQkAAAABMM53tLWWLdcI2PiY/5Yt1wgmQ0lRLlRTRTo0NjEyLklRX0VGRkVDVF9UQVhfUkFURS5GWTIwMTYBAAAAp1cNAAIAAAAHMjguNTUwMQEIAAAABQAAAAExAQAAAAoxODM1MDM4OTg1AwAAAAI3OQIAAAAENDM3NgQAAAABMAcAAAAJOC8zMC8yMDE5CAAAAAoxMi8zMS8yMDE2CQAAAAEw2ZMlv5Yt1wix4x3+li3XCCZDSVEuVFNFOjQ2MTIuSVFfTkVUX0RFQlRfRUJJVERBLkZZMjAxMgEAAACnVw0AAgAAAAgwLjA4MDk4MgEIAAAABQAAAAExAQAAAAoxNTU0OTUwNTg1AwAAAAI3OQIAAAAENDE5MwQAAAABMAcAAAAJOC8zMC8yMDE5CAAAAAkzLzMxLzIwMTIJAAAAATCv5u22li3XCFSUb/+WLdcIG0NJUS5OWVNFOkhYTC5JUV9FQklULkZZ</t>
  </si>
  <si>
    <t>MjAwOAEAAADxPwQAAgAAAAUxMzcuNAEIAAAABQAAAAExAQAAAAoxNDI4Mzc3MTU4AwAAAAMxNjACAAAAAzQwMAQAAAABMAcAAAAJOC8zMC8yMDE5CAAAAAoxMi8zMS8yMDA4CQAAAAEwcfuOupYt1wja6q7+li3XCBxDSVEuVFNFOjM0MDUuSVFfRUJJVEEuRlkyMDE1AQAAAPJVDQACAAAABTY2MDc4AQgAAAAFAAAAATEBAAAACjE3ODQ0OTYxMzUDAAAAAjc5AgAAAAYxMDA2ODkEAAAAATAHAAAACTgvMzAvMjAxOQgAAAAKMTIvMzEvMjAxNQkAAAABMEXZt76WLdcIYH8Q/pYt1wggQ0lRLlRTRTozNDAxLklRX0NIQU5HRV9BUi5GWTIwMTQBAAAAwlUNAAIAAAAEODU5MgEIAAAABQAAAAExAQAAAAoxNzEzMjMzNTIxAwAAAAI3OQIAAAAEMjAxOAQAAAABMAcAAAAJOC8zMC8yMDE5CAAAAAkzLzMxLzIwMTQJAAAAATCaVY28li3XCLQyh/6WLdcIJENJUS5EQjpCQVMuSVFfQ0FTSF9DT05WRVJTSU9OLkZZMjAxOAEAAABq1wUAAgAAAAoxMTQuODYyOTQ1AQgAAAAFAAAAATEBAAAACjE5NDc0MDMwNTADAAAAAjUwAgAAAAQ0MTg0BAAAAAEwBwAAAAk4LzMwLzIwMTkIAAAACjEyLzMxLzIwMTgJAAAAATCypGm0li3XCJr+q/+WLdcII0NJUS5UU0U6NDA2My5JUV9UT1RBTF9FUVVJVFkuRlkyMDA5AQAAAONXDQACAAAABzE0MDczNTUBCAAAAAUAAAABMQEAAAAKMTM4Mjc2MzczMwMAAAACNzkCAAAABDEyNzUEAAAAATAH</t>
  </si>
  <si>
    <t>AAAACTgvMzAvMjAxOQgAAAAJMy8zMS8yMDA5CQAAAAEwyzjUwJYt1wgWFv//li3XCCNDSVEuVFNFOjM0MDUuSVFfT1RIRVJfRVFVSVRZLkZZMjAxNwEAAADyVQ0AAgAAAAU0Mjc4NwEIAAAABQAAAAExAQAAAAoxODgxMjgxMTc0AwAAAAI3OQIAAAAEMTAyOAQAAAABMAcAAAAJOC8zMC8yMDE5CAAAAAoxMi8zMS8yMDE3CQAAAAEwMSe4vpYt1wghaRH+li3XCChDSVEuVFNFOjQ2MTIuSVFfUFJPVl9CQURfREVCVFNfQ0YuRlkyMDA3AQAAAKdXDQADAAAAAAAsEMq/li3XCFOa1f2WLdcIJENJUS5EQjpCQVMuSVFfRVhUUkFfQUNDX0lURU1TLkZZMjAxMAEAAABq1wUAAwAAAAAAvLeEuZYt1wgUOQr/li3XCBpDSVEuVFNFOjM0MDUuSVFfUkVWLkZZMjAxOAEAAADyVQ0AAgAAAAY2MDI5OTYBCAAAAAUAAAABMQEAAAAKMTk1MTg2NjA0MQMAAAACNzkCAAAAAzExMgQAAAABMAcAAAAJOC8zMC8yMDE5CAAAAAoxMi8zMS8yMDE4CQAAAAEwMSe4vpYt1whiCgn+li3XCCVDSVEuVFNFOjQ2MTIuSVFfT1RIRVJfQ0FfU1VQUEwuRlkyMDExAQAAAKdXDQACAAAABDM5NzYBCAAAAAUAAAABMQEAAAAKMTQ2MjcxMjQ1NAMAAAACNzkCAAAABDEwNTUEAAAAATAHAAAACTgvMzAvMjAxOQgAAAAJMy8zMS8yMDExCQAAAAEw8V7Kv5Yt1wgX6Rv+li3XCCBDSVEuVFNFOjQ2MTIuSVFfVE9UQUxfUkVWLkZZMjAwMgEAAACnVw0AAgAA</t>
  </si>
  <si>
    <t>AAYxOTI0NjcBCAAAAAUAAAABMQEAAAAJMTEyMjk3NzAwAwAAAAI3OQIAAAACMjgEAAAAATAHAAAACTgvMzAvMjAxOQgAAAAJMy8zMS8yMDAyCQAAAAEwlzMDs5Yt1wh+btj/li3XCCZDSVEuVFNFOjM0MDIuSVFfU0FMRVNfTUFSS0VUSU5HLkZZMjAxMwEAAAC4VQ0AAgAAAAUyNTkxMAEIAAAABQAAAAExAQAAAAoxNjI1NDU3NjA1AwAAAAI3OQIAAAAFMjE1NjEEAAAAATAHAAAACTgvMzAvMjAxOQgAAAAJMy8zMS8yMDEzCQAAAAEwUi/ovJYt1wiTZHX+li3XCCtDSVEuVFNFOjM0MDUuSVFfUkVUVVJOX0NPTU1PTl9FUVVJVFkuRlkyMDE2AQAAAPJVDQACAAAABjcuOTk1NAEIAAAABQAAAAExAQAAAAoxODM0NzcxNzI4AwAAAAI3OQIAAAAFMzMzMjAEAAAAATAHAAAACTgvMzAvMjAxOQgAAAAKMTIvMzEvMjAxNgkAAAABMLJ3mbaWLdcIQDt6/5Yt1wglQ0lRLlRTRTo0MDYzLklRX1NUX0RFQlRfUkVQQUlELkZZMjAwOAEAAADjVw0AAgAAAAQtNzA0AQgAAAAFAAAAATEBAAAACjEwNjI3NTE5NTIDAAAAAjc5AgAAAAQyMDQ0BAAAAAEwBwAAAAk4LzMwLzIwMTkIAAAACTMvMzEvMjAwOAkAAAABMNcR1MCWLdcIkB/J/ZYt1wggQ0lRLk5ZU0U6TFlCLklRX05JX01BUkdJTi5GWTIwMDcBAAAAaBcMAAIAAAAGMy44NjA5AQgAAAAFAAAAATEBAAAACjE0MjU1OTI0MzYDAAAAAzE2MAIAAAAENDA5NAQAAAABMAcAAAAJ</t>
  </si>
  <si>
    <t>OC8zMC8yMDE5CAAAAAoxMi8zMS8yMDA3CQAAAAEwJ1MZtZYt1wgThJ//li3XCCRDSVEuTllTRTpERC5JUV9CQVNJQ19FUFNfRVhDTC5GWTIwMDkBAAAAuLkLAAIAAAAIMC42NDk5MjMBCAAAAAUAAAABMQEAAAAKMTUwNzQ5NTU2MgMAAAADMTYwAgAAAAQzMDY0BAAAAAEwBwAAAAk4LzMwLzIwMTkIAAAACjEyLzMxLzIwMDkJAAAAATCzBtC7li3XCBDapv6WLdcIGUNJUS5EQjpCQVMuSVFfQVBJQy5GWTIwMTEBAAAAatcFAAIAAAAEMzIwMwEIAAAABQAAAAExAQAAAAoxNTg5NDM1ODA0AwAAAAI1MAIAAAAEMTA4NAQAAAABMAcAAAAJOC8zMC8yMDE5CAAAAAoxMi8zMS8yMDExCQAAAAEwngWFuZYt1wgeawb/li3XCCZDSVEuVFNFOjQ2MTIuSVFfQ0FTSF9BQ1FVSVJFX0NGLkZZMjAwNwEAAACnVw0AAgAAAAYtMzA2NDMBCAAAAAUAAAABMQEAAAAJNjYwMTc0NDY1AwAAAAI3OQIAAAAEMjA1NwQAAAABMAcAAAAJOC8zMC8yMDE5CAAAAAkzLzMxLzIwMDcJAAAAATAsEMq/li3XCMIJ3/2WLdcIJ0NJUS5EQjpCQVMuSVFfQ09NTU9OX1BSRUZfRElWX0NGLkZZMjAwOQEAAABq1wUAAwAAAAAAvLeEuZYt1wgmAfT+li3XCClDSVEuTllTRTpERC5JUV9DVVJSRU5UX1BPUlRfTEVBU0VTLkZZMjAwOAEAAAC4uQsAAwAAAAAACd/Pu5Yt1wh7kZb+li3XCCRDSVEuVFNFOjQ2MTMuSVFfSU1QQUlSTUVOVF9HVy5GWTIwMTEB</t>
  </si>
  <si>
    <t>AAAAEF0NAAMAAAAAAMEb/72WLdcIFEIK/pYt1wgtQ0lRLkVOWFRCUjpTT0xCLklRX1RPVEFMX0NPTU1PTl9FUVVJVFkuRlkyMDEzAQAAAO3DBQACAAAABDcwNzUBCAAAAAUAAAABMQEAAAAKMTcyNjU5NDU2NAMAAAACNTACAAAABDEwMDYEAAAAATAHAAAACTgvMzAvMjAxOQgAAAAKMTIvMzEvMjAxMwkAAAABMPdM/reWLdcI/FUc/5Yt1wgjQ0lRLkRCOkJBUy5JUV9TVF9ERUJUX1JFUEFJRC5GWTIwMTUBAAAAatcFAAMAAAAAAGKkaLiWLdcIKy8q/5Yt1wgjQ0lRLkVOWFRCUjpTT0xCLklRX0xUX0lOVkVTVC5GWTIwMTIBAAAA7cMFAAIAAAAEMTA1OAEIAAAABQAAAAExAQAAAAoxNjY3MDc3NTMzAwAAAAI1MAIAAAAEMTA1NAQAAAABMAcAAAAJOC8zMC8yMDE5CAAAAAoxMi8zMS8yMDEyCQAAAAEwFiX+t5Yt1wg/CBz/li3XCCZDSVEuTllTRTpMWUIuSVFfUEVSSU9ETEVOR1RIX0lTLkZZMjAxNQEAAABoFwwAAQAAAAIxMgAlCw+5li3XCChP+/6WLdcIKENJUS5UU0U6NDA2My5JUV9NSU5PUklUWV9JTlRFUkVTVC5GWTIwMTkBAAAA41cNAAIAAAAFNjU4MTQBCAAAAAUAAAABMQEAAAAKMTk3MDIxMzAxNgMAAAACNzkCAAAABDEwNTIEAAAAATAHAAAACTgvMzAvMjAxOQgAAAAJMy8zMS8yMDE5CQAAAAEwzxBXwZYt1wj2jsT9li3XCCJDSVEuVFNFOjQ2MTIuSVFfREFfU1VQUExfQ0YuRlkyMDExAQAAAKdXDQAC</t>
  </si>
  <si>
    <t>AAAABDgyOTIBCAAAAAUAAAABMQEAAAAKMTQ2MjcxMjQ1NAMAAAACNzkCAAAABDIxNzEEAAAAATAHAAAACTgvMzAvMjAxOQgAAAAJMy8zMS8yMDExCQAAAAEw8V7Kv5Yt1wieAwv+li3XCCZDSVEuVFNFOjM0MDIuSVFfTkVUX0RFQlRfRUJJVERBLkZZMjAwOAEAAAC4VQ0AAgAAAAgyLjg3MzkwMwEIAAAABQAAAAExAQAAAAoxMDU3ODg4MjYyAwAAAAI3OQIAAAAENDE5MwQAAAABMAcAAAAJOC8zMC8yMDE5CAAAAAkzLzMxLzIwMDgJAAAAATCJ7Jm2li3XCLOfgP+WLdcIKENJUS5UU0U6NDYxMi5JUV9UT1RBTF9ESVZfUEFJRF9DRi5GWTIwMTUBAAAAp1cNAAIAAAAFLTU3MzUBCAAAAAUAAAABMQEAAAAKMTc0NjAzNTkyOQMAAAACNzkCAAAABDIwMjIEAAAAATAHAAAACTgvMzAvMjAxOQgAAAAJMy8zMS8yMDE1CQAAAAEw5mwlv5Yt1whW3jT+li3XCCNDSVEuVFNFOjQ2MTIuSVFfR1JPU1NfTUFSR0lOLkZZMjAxMwEAAACnVw0AAgAAAAczNS4xNTI1AQgAAAAFAAAAATEBAAAACjE2MjU0NTc1NzcDAAAAAjc5AgAAAAQ0MDc0BAAAAAEwBwAAAAk4LzMwLzIwMTkIAAAACTMvMzEvMjAxMwkAAAABMK/m7baWLdcIAEt0/5Yt1wguQ0lRLk5ZU0U6SFhMLklRX1RPVEFMX0xJQUJfVE9UQUxfQVNTRVRTLkZZMjAxNgEAAADxPwQAAgAAAAc0OC4xNDIxAQgAAAAFAAAAATEBAAAACjE5NDM5MzQ1MjgDAAAAAzE2MAIAAAAE</t>
  </si>
  <si>
    <t>NDE4OAQAAAABMAcAAAAJOC8zMC8yMDE5CAAAAAoxMi8zMS8yMDE2CQAAAAEwOCwZtZYt1whq15b/li3XCCNDSVEuTllTRTpERC5JUV9FUVVJVFlfTUVUSE9ELkZZMjAxNgEAAAC4uQsAAgAAAAQzNzQ3AQgAAAAFAAAAATEBAAAACjE5NDQzMzU2NTcDAAAAAzE2MAIAAAAEMzA2MwQAAAABMAcAAAAJOC8zMC8yMDE5CAAAAAoxMi8zMS8yMDE2CQAAAAEwYYegupYt1wjCEb3+li3XCCJDSVEuVFNFOjQwNjMuSVFfU0FMRV9QUEVfQ0YuRlkyMDEzAQAAAONXDQACAAAAAzI4NQEIAAAABQAAAAExAQAAAAoxNjI1NDU3NzA3AwAAAAI3OQIAAAAEMjA0MgQAAAABMAcAAAAJOC8zMC8yMDE5CAAAAAkzLzMxLzIwMTMJAAAAATAxr9TAli3XCGaUwv2WLdcIKkNJUS5OWVNFOkhYTC5JUV9UT1RBTF9DT01NT05fRVFVSVRZLkZZMjAxNgEAAADxPwQAAgAAAAYxMjQ0LjkBCAAAAAUAAAABMQEAAAAKMTk0MzkzNDUyOAMAAAADMTYwAgAAAAQxMDA2BAAAAAEwBwAAAAk4LzMwLzIwMTkIAAAACjEyLzMxLzIwMTYJAAAAATDc3Ci6li3XCGkA0f6WLdcIJENJUS5UU0U6MzQwMi5JUV9JTVBBSVJNRU5UX0dXLkZZMjAxNgEAAAC4VQ0AAwAAAAAARp7jvJYt1whsaoj+li3XCChDSVEuVFNFOjQ2MTIuSVFfVE9UQUxfREVCVF9JU1NVRUQuRlkyMDE1AQAAAKdXDQACAAAAAzIxMAEIAAAABQAAAAExAQAAAAoxNzQ2MDM1OTI5AwAAAAI3</t>
  </si>
  <si>
    <t>OQIAAAAEMjE2MQQAAAABMAcAAAAJOC8zMC8yMDE5CAAAAAkzLzMxLzIwMTUJAAAAATDmbCW/li3XCOul+/2WLdcIHENJUS5UU0U6NDA2My5JUV9EQV9DRi5GWTIwMTcBAAAA41cNAAIAAAAFOTMwODcBCAAAAAUAAAABMQEAAAAKMTg0OTAyNjY4NwMAAAACNzkCAAAABDIxNjAEAAAAATAHAAAACTgvMzAvMjAxOQgAAAAJMy8zMS8yMDE3CQAAAAEw7MJWwZYt1wgY8sP9li3XCCZDSVEuREI6QkFTLklRX1RPVEFMX0RFQlRfRUJJVERBLkZZMjAwNwEAAABq1wUAAgAAAAgwLjk5MTQ0NAEIAAAABQAAAAExAQAAAAk4MDU0MjA5NjQDAAAAAjUwAgAAAAQ0MTkyBAAAAAEwBwAAAAk4LzMwLzIwMTkIAAAACjEyLzMxLzIwMDcJAAAAATAVoRm1li3XCJX9nf+WLdcIHkNJUS5EQjpCQVMuSVFfVE9UQUxfUkVWLkZZMjAxOAEAAABq1wUAAgAAAAU2MjY3NQEIAAAABQAAAAExAQAAAAoxOTQ3NDAzMDUwAwAAAAI1MAIAAAACMjgEAAAAATAHAAAACTgvMzAvMjAxOQgAAAAKMTIvMzEvMjAxOAkAAAABMDbyaLiWLdcI+/Eq/5Yt1wgbQ0lRLlRTRTo0MDYzLklRX05QUEUuRlkyMDA5AQAAAONXDQACAAAABjYwOTY3OAEIAAAABQAAAAExAQAAAAoxMzgyNzYzNzMzAwAAAAI3OQIAAAAEMTAwNAQAAAABMAcAAAAJOC8zMC8yMDE5CAAAAAkzLzMxLzIwMDkJAAAAATDLONTAli3XCOBW9P2WLdcII0NJUS5EQjpCQVMuSVFfRElMVVRf</t>
  </si>
  <si>
    <t>RVBTX0VYQ0wuRlkyMDE0AQAAAGrXBQACAAAAAzUuNgEIAAAABQAAAAExAQAAAAoxNzc3OTIyMzEwAwAAAAI1MAIAAAADMTQyBAAAAAEwBwAAAAk4LzMwLzIwMTkIAAAACjEyLzMxLzIwMTQJAAAAATBpyIW5li3XCEqdEP+WLdcIKENJUS5UU0U6MzQwMi5JUV9UT1RBTF9MSUFCX0VRVUlUWS5GWTIwMTUBAAAAuFUNAAIAAAAHMjM1NzkyNQEIAAAABQAAAAExAQAAAAoxNzQ0OTQ2MzExAwAAAAI3OQIAAAAEMTAxMwQAAAABMAcAAAAJOC8zMC8yMDE5CAAAAAkzLzMxLzIwMTUJAAAAATBGnuO8li3XCCxCV/6WLdcIHUNJUS4wLklRX1RPVEFMX0RFQlRfRUJJVERBLkZZBQAAAAAAAAAIAAAAFShJbnZhbGlkIFRpbWUgUGVyaW9kKcV9abSWLdcIrMy2/5Yt1wgnQ0lRLkVOWFRCUjpTT0xCLklRX0VCSVREQV9NQVJHSU4uRlkyMDE1AQAAAO3DBQACAAAABzE2LjU3MjQBCAAAAAUAAAABMQEAAAAKMTgzNDgxNjA5NAMAAAACNTACAAAABDQwNDcEAAAAATAHAAAACTgvMzAvMjAxOQgAAAAKMTIvMzEvMjAxNQkAAAABMKnLabSWLdcIZTa0/5Yt1wgmQ0lRLlRTRTo0MDYzLklRX0ZJTElOR19DVVJSRU5DWS5GWTIwMTEBAAAA41cNAAMAAAADSlBZAGaH1MCWLdcI0EH1/ZYt1wgmQ0lRLlRTRTo0NjEyLklRX0xUX0RFQlRfQ0FQSVRBTC5GWTIwMTABAAAAp1cNAAIAAAAHMTIuMTcyNgEIAAAABQAAAAExAQAAAAoxMzg4MTUw</t>
  </si>
  <si>
    <t>NzM4AwAAAAI3OQIAAAAENDE4NwQAAAABMAcAAAAJOC8zMC8yMDE5CAAAAAkzLzMxLzIwMTAJAAAAATC6v+22li3XCABLdP+WLdcIGkNJUS5UU0U6MzQwNS5JUV9DSVAuRlkyMDE4AQAAAPJVDQADAAAAAAAoTri+li3XCAMhMv6WLdcIIENJUS5UU0U6NDA2My5JUV9PVEhFUl9SRVYuRlkyMDA4AQAAAONXDQADAAAAAADmItXAli3XCO2ZwP2WLdcIIkNJUS5EQjpCQVMuSVFfRVFVSVRZX01FVEhPRC5GWTIwMTUBAAAAatcFAAIAAAAENDQzNgEIAAAABQAAAAExAQAAAAoxODI5MjgyNjU0AwAAAAI1MAIAAAAEMzA2MwQAAAABMAcAAAAJOC8zMC8yMDE5CAAAAAoxMi8zMS8yMDE1CQAAAAEwYqRouJYt1wgrLyr/li3XCBdDSVEuREI6QkFTLklRX0FFLkZZMjAwNwEAAABq1wUAAgAAAAQxMjM5AQgAAAAFAAAAATEBAAAACTgwNTQyMDk2NAMAAAACNTACAAAABDEwMTYEAAAAATAHAAAACTgvMzAvMjAxOQgAAAAKMTIvMzEvMjAwNwkAAAABMPqmD7mWLdcIfAwF/5Yt1wgjQ0lRLlRTRTo0MDYzLklRX1RPVEFMX1JFQ0VJVi5GWTIwMTMBAAAA41cNAAIAAAAGMjM3MTIxAQgAAAAFAAAAATEBAAAACjE2MjU0NTc3MDcDAAAAAjc5AgAAAAQxMDAxBAAAAAEwBwAAAAk4LzMwLzIwMTkIAAAACTMvMzEvMjAxMwkAAAABMDGv1MCWLdcIL37K/ZYt1wgkQ0lRLlRTRTo0MDYzLklRX0NVUlJFTkNZX0dBSU4uRlkyMDE5AQAAAONX</t>
  </si>
  <si>
    <t>DQADAAAAAADe6VbBli3XCNZnxP2WLdcIJUNJUS5UU0U6NDYxMi5JUV9TUEVDSUFMX0RJVl9DRi5GWTIwMDcBAAAAp1cNAAMAAAAAACwQyr+WLdcIW3nv/ZYt1wgqQ0lRLlRTRTo0MTg1LklRX0lOQ19UQVhfUEFZX0NVUlJFTlQuRlkyMDE5AQAAAOdcDQACAAAABTExNzAzAQgAAAAFAAAAATEBAAAACjE5Njg5OTc5OTkDAAAAAjc5AgAAAAQxMDk0BAAAAAEwBwAAAAk4LzMwLzIwMTkIAAAACTMvMzEvMjAxOQkAAAABMLL71MCWLdcItoPI/ZYt1wglQ0lRLlRTRTo0NjEyLklRX0xUX0RFQlRfRVFVSVRZLkZZMjAxMgEAAACnVw0AAgAAAAY1LjIwMjgBCAAAAAUAAAABMQEAAAAKMTU1NDk1MDU4NQMAAAACNzkCAAAABDQwODUEAAAAATAHAAAACTgvMzAvMjAxOQgAAAAJMy8zMS8yMDEyCQAAAAEwur/ttpYt1wjz1mz/li3XCCtDSVEuRU5YVEJSOlNPTEIuSVFfREVGX1RBWF9BU1NFVFNfTFQuRlkyMDA4AQAAAO3DBQACAAAAAzY0OQEIAAAABQAAAAExAQAAAAoxMzY2OTUyOTI1AwAAAAI1MAIAAAAEMTAyNgQAAAABMAcAAAAJOC8zMC8yMDE5CAAAAAoxMi8zMS8yMDA4CQAAAAEw9LD9t5Yt1whvqRr/li3XCC9DSVEuVFNFOjQwNjMuSVFfSU1QVVRfT1BFUl9MRUFTRV9JTlRfRVhQLkZZMjAwOQEAAADjVw0AAwAAAAAAyzjUwJYt1wjTFNv9li3XCCJDSVEuVFNFOjM0MDUuSVFfQ0FTSF9JTlZFU1QuRlkyMDA3AQAA</t>
  </si>
  <si>
    <t>APJVDQACAAAABi0yODkzNgEIAAAABQAAAAExAQAAAAk2Mzk0NDA1OTQDAAAAAjc5AgAAAAQyMDA1BAAAAAEwBwAAAAk4LzMwLzIwMTkIAAAACTMvMzEvMjAwNwkAAAABMHkMrb+WLdcIEN4m/pYt1wgoQ0lRLk5ZU0U6SFhMLklRX1RPVEFMX0xJQUJfRVFVSVRZLkZZMjAwOAEAAADxPwQAAgAAAAYxMjEwLjMBCAAAAAUAAAABMQEAAAAKMTQyODM3NzE1OAMAAAADMTYwAgAAAAQxMDEzBAAAAAEwBwAAAAk4LzMwLzIwMTkIAAAACjEyLzMxLzIwMDgJAAAAATBx+466li3XCJEtuv6WLdcILkNJUS5UU0U6NDE4NS5JUV9UT1RBTF9ERUJUX0VCSVREQV9DQVBFWC5GWTIwMTQBAAAA51wNAAIAAAAIMC44MTQwOTYBCAAAAAUAAAABMQEAAAAKMTY4NDA1NjUzMwMAAAACNzkCAAAABTIzMzEzBAAAAAEwBwAAAAk4LzMwLzIwMTkIAAAACTMvMzEvMjAxNAkAAAABMMyNwbaWLdcIf8Bf/5Yt1wgiQ0lRLlRTRTo0MDYzLklRX0dBSU5fSU5WRVNULkZZMjAxMQEAAADjVw0AAwAAAAAAwV/UwJYt1whbQdL9li3XCBxDSVEuVFNFOjM0MDEuSVFfQ0FQRVguRlkyMDEyAQAAAMJVDQACAAAABi0yNzY0MQEIAAAABQAAAAExAQAAAAoxNTU0OTUwODM2AwAAAAI3OQIAAAAEMjAyMQQAAAABMAcAAAAJOC8zMC8yMDE5CAAAAAkzLzMxLzIwMTIJAAAAATBOLo28li3XCBYtgv6WLdcIIUNJUS5EQjpCQVMuSVFfQkVUQV8xWVIuMjAxMS8x</t>
  </si>
  <si>
    <t>Mi8zMQEAAABq1wUAAgAAABAxLjI2NjM3MDY3OTg0NDM0ACmwuNqWLdcIAe/3/5Yt1wglQ0lRLkVOWFRCUjpTT0xCLklRX09USEVSX0lOVEFOLkZZMjAxMQEAAADtwwUAAgAAAAQxNTI2AQgAAAAFAAAAATEBAAAACjE1OTc4MzU0NzUDAAAAAjUwAgAAAAQxMDQwBAAAAAEwBwAAAAk4LzMwLzIwMTkIAAAACjEyLzMxLzIwMTEJAAAAATAWJf63li3XCFO6G/+WLdcIGkNJUS5UU0U6NDE4NS5JUV9TR0EuRlkyMDExAQAAAOdcDQACAAAABTQyOTEzAQgAAAAFAAAAATEBAAAACjE0NTg1MjYzNzgDAAAAAjc5AgAAAAIyMwQAAAABMAcAAAAJOC8zMC8yMDE5CAAAAAkzLzMxLzIwMTEJAAAAATDBRKS1li3XCGPSwv+WLdcIGUNJUS5UU0U6MzQwNS5JUV9SRS5GWTIwMDgBAAAA8lUNAAIAAAAGMTg5MjgyAQgAAAAFAAAAATEBAAAACjEwNTM0Nzg2MzEDAAAAAjc5AgAAAAQxMjIyBAAAAAEwBwAAAAk4LzMwLzIwMTkIAAAACTMvMzEvMjAwOAkAAAABMHkMrb+WLdcIAjcO/pYt1wggQ0lRLlRTRTozNDAxLklRX0ZVTExfVElNRS5GWTIwMTUBAAAAwlUNAAMAAAAAAH3TsruWLdcIXYaM/pYt1wgnQ0lRLlRTRTo0NjEzLklRX05FVF9JTlRFUkVTVF9FWFAuRlkyMDE0AQAAABBdDQACAAAAAzc0MAEIAAAABQAAAAExAQAAAAoxNjg2NjM4MjExAwAAAAI3OQIAAAADMzY4BAAAAAEwBwAAAAk4LzMwLzIwMTkIAAAACTMvMzEvMjAx</t>
  </si>
  <si>
    <t>NAkAAAABMJyQ/72WLdcItMJM/pYt1wgpQ0lRLlRTRTo0NjEzLklRX0FTU0VUX1dSSVRFRE9XTl9DRi5GWTIwMDkBAAAAEF0NAAMAAAAAAM30/r2WLdcIlPQ6/pYt1wgaQ0lRLlRTRTo0MTg1LklRX1JFVi5GWTIwMTgBAAAA51wNAAIAAAAGNDIxOTMwAQgAAAAFAAAAATEBAAAACjE4OTM2ODMxMTgDAAAAAjc5AgAAAAMxMTIEAAAAATAHAAAACTgvMzAvMjAxOQgAAAAJMy8zMS8yMDE4CQAAAAEwldXUwJYt1wjaDsj9li3XCCNDSVEuRU5YVEJSOlNPTEIuSVFfRElWX1NIQVJFLkZZMjAxNgEAAADtwwUAAgAAAAQzLjQ1AQgAAAAFAAAAATEBAAAACjE4ODE0ODk2NzYDAAAAAjUwAgAAAAQzMDU4BAAAAAEwBwAAAAk4LzMwLzIwMTkIAAAACjEyLzMxLzIwMTYJAAAAATCy8+C3li3XCLlhUP+WLdcIIENJUS5OWVNFOkxZQi5JUV9ESVZfU0hBUkUuRlkyMDE2AQAAAGgXDAACAAAABDMuMzMBCAAAAAUAAAABMQEAAAAKMTk0NjQxMTcxNAMAAAADMTYwAgAAAAQzMDU4BAAAAAEwBwAAAAk4LzMwLzIwMTkIAAAACjEyLzMxLzIwMTYJAAAAATAlCw+5li3XCNLUA/+WLdcII0NJUS5OWVNFOkxZQi5JUV9UT1RBTF9SRUNFSVYuRlkyMDE4AQAAAGgXDAACAAAABDQ0MzQBCAAAAAUAAAABMQEAAAAKMTk0NjQxMTcyMwMAAAADMTYwAgAAAAQxMDAxBAAAAAEwBwAAAAk4LzMwLzIwMTkIAAAACjEyLzMxLzIwMTgJAAAAATAEgA+5</t>
  </si>
  <si>
    <t>li3XCOg4/P6WLdcIHkNJUS5OWVNFOkhYTC5JUV9XSVBfSU5WLkZZMjAxOAEAAADxPwQAAgAAAAQ0My42AQgAAAAFAAAAATEBAAAACjE5NDM5MzQ1NDADAAAAAzE2MAIAAAAEMzIxOQQAAAABMAcAAAAJOC8zMC8yMDE5CAAAAAoxMi8zMS8yMDE4CQAAAAEw0QMpupYt1wgzw9H+li3XCCNDSVEuVFNFOjQ2MTMuSVFfR1JPU1NfTUFSR0lOLkZZMjAxNgEAAAAQXQ0AAgAAAAczMi45NTc5AQgAAAAFAAAAATEBAAAACjE3OTkyNDMzMTEDAAAAAjc5AgAAAAQ0MDc0BAAAAAEwBwAAAAk4LzMwLzIwMTkIAAAACTMvMzEvMjAxNgkAAAABMJTFmbaWLdcIINd6/5Yt1wglQ0lRLlRTRTozNDAxLklRX09USEVSX0NMX1NVUFBMLkZZMjAxNQEAAADCVQ0AAgAAAAU0MDIzNwEIAAAABQAAAAExAQAAAAoxODQ3NjM2MDc4AwAAAAI3OQIAAAAEMTA1NwQAAAABMAcAAAAJOC8zMC8yMDE5CAAAAAkzLzMxLzIwMTUJAAAAATB907K7li3XCKuAh/6WLdcIKUNJUS5EQjpCQVMuSVFfTUlOT1JJVFlfSU5URVJFU1RfQ0YuRlkyMDA4AQAAAGrXBQADAAAAAADsaIS5li3XCNHJDv+WLdcIG0NJUS5OWVNFOkRELklRX05JX0NGLkZZMjAwOQEAAAC4uQsAAgAAAAM2NDgBCAAAAAUAAAABMQEAAAAKMTUwNzQ5NTU2MgMAAAADMTYwAgAAAAQyMTUwBAAAAAEwBwAAAAk4LzMwLzIwMTkIAAAACjEyLzMxLzIwMDkJAAAAATAGLtC7li3XCFkRk/6W</t>
  </si>
  <si>
    <t>LdcIMUNJUS5UU0U6NDYxMi5JUV9DSEFOR0VfTkVUX1dPUktJTkdfQ0FQSVRBTC5GWTIwMTcBAAAAp1cNAAIAAAAFMTk2NDABCAAAAAUAAAABMQEAAAAKMTg4MTU3OTUxNQMAAAACNzkCAAAABDQ0MjEEAAAAATAHAAAACTgvMzAvMjAxOQgAAAAKMTIvMzEvMjAxNwkAAAABMDG7Jb+WLdcIP00N/pYt1wgeQ0lRLk5ZU0U6TFlCLklRX1dJUF9JTlYuRlkyMDE0AQAAAGgXDAACAAAAAzIxMgEIAAAABQAAAAExAQAAAAoxODI4MTY4MDkxAwAAAAMxNjACAAAABDMyMTkEAAAAATAHAAAACTgvMzAvMjAxOQgAAAAKMTIvMzEvMjAxNAkAAAABMD29DrmWLdcIOwH7/pYt1wglQ0lRLlRTRTo0MTg1LklRX1NUX0RFQlRfSVNTVUVELkZZMjAxOQEAAADnXA0AAwAAAAAA5iLVwJYt1whaMNH9li3XCCJDSVEuVFNFOjQ2MTIuSVFfQ0FTSF9JTlZFU1QuRlkyMDExAQAAAKdXDQACAAAABS04NDg3AQgAAAAFAAAAATEBAAAACjE0NjI3MTI0NTQDAAAAAjc5AgAAAAQyMDA1BAAAAAEwBwAAAAk4LzMwLzIwMTkIAAAACTMvMzEvMjAxMQkAAAABMO2Fyr+WLdcIB6vW/ZYt1wglQ0lRLk5ZU0U6REQuSVFfTkVUX0RFQlRfRUJJVERBLkZZMjAxMgEAAAC4uQsAAgAAAAgyLjUwODk0OQEIAAAABQAAAAExAQAAAAoxNzE4OTQwNjUxAwAAAAMxNjACAAAABDQxOTMEAAAAATAHAAAACTgvMzAvMjAxOQgAAAAKMTIvMzEvMjAxMgkAAAABMM53</t>
  </si>
  <si>
    <t>tLWWLdcIxMaV/5Yt1wgmQ0lRLk5ZU0U6TFlCLklRX0NBU0hfQUNRVUlSRV9DRi5GWTIwMTUBAAAAaBcMAAMAAAAAACULD7mWLdcI360D/5Yt1wgbQ0lRLlRTRTo0NjEyLklRX0dQUEUuRlkyMDE4AQAAAKdXDQADAAAAAAAxuyW/li3XCCveLf6WLdcIM0NJUS5UU0U6MzQwMS5JUV9DSEFOR0VfT1RIRVJfTkVUX09QRVJfQVNTRVRTLkZZMjAxMwEAAADCVQ0AAgAAAAUtMzg0NAEIAAAABQAAAAExAQAAAAoxNzEzMjMzMDk3AwAAAAI3OQIAAAAEMjA0NQQAAAABMAcAAAAJOC8zMC8yMDE5CAAAAAkzLzMxLzIwMTMJAAAAATCaVY28li3XCNGhgv6WLdcIJUNJUS5FTlhUQlI6U09MQi5JUV9HQUlOX0FTU0VUUy5GWTIwMTABAAAA7cMFAAIAAAACMjMBCAAAAAUAAAABMQEAAAAKMTUzMzI1MDEwMQMAAAACNTACAAAAAjU2BAAAAAEwBwAAAAk4LzMwLzIwMTkIAAAACjEyLzMxLzIwMTAJAAAAATDb/v23li3XCJ5QLP+WLdcII0NJUS5UU0U6NDYxMi5JUV9CQVNJQ19XRUlHSFQuRlkyMDA3AQAAAKdXDQACAAAABzI2NS4wMzIAN+nJv5Yt1wjCUe/9li3XCDRDSVEuTllTRTpIWEwuSVFfVE9UQUxfT1VUU1RBTkRJTkdfRklMSU5HX0RBVEUuRlkyMDA4AQAAAPE/BAACAAAACTk2LjUxMDgwNQEEAAAABQAAAAE1AQAAAAoxNDI4Mzc3MTU4AgAAAAUyNDE1MwYAAAABMHH7jrqWLdcI3Oq1/pYt1wgtQ0lRLlRTRTo0MTg1LklR</t>
  </si>
  <si>
    <t>X0RFRl9UQVhfQVNTRVRTX0NVUlJFTlQuRlkyMDE5AQAAAOdcDQADAAAAAACy+9TAli3XCF7tt/2WLdcIJENJUS5OWVNFOkxZQi5JUV9JTkNfRVFVSVRZX0NGLkZZMjAxMwEAAABoFwwAAgAAAAMtMTcBCAAAAAUAAAABMQEAAAAKMTc3NjQ0MTg2NwMAAAADMTYwAgAAAAQyMDg2BAAAAAEwBwAAAAk4LzMwLzIwMTkIAAAACjEyLzMxLzIwMTMJAAAAATBYyHW5li3XCJmn1P6WLdcIGUNJUS5OWVNFOkhYTC5JUV9BUi5GWTIwMDkBAAAA8T8EAAIAAAAFMTU4LjQBCAAAAAUAAAABMQEAAAAKMTQ5NDQ1MTI5NwMAAAADMTYwAgAAAAQxMDIxBAAAAAEwBwAAAAk4LzMwLzIwMTkIAAAACjEyLzMxLzIwMDkJAAAAATAwz5C6li3XCG0+yf6WLdcIJENJUS5OWVNFOkhYTC5JUV9VTkxFVkVSRURfRkNGLkZZMjAwOAEAAADxPwQAAgAAAActODEuNDI1AQgAAAAFAAAAATEBAAAACjE0MjgzNzcxNTgDAAAAAzE2MAIAAAAENDQyMwQAAAABMAcAAAAJOC8zMC8yMDE5CAAAAAoxMi8zMS8yMDA4CQAAAAEwcCKPupYt1wiqEbb+li3XCBxDSVEuVFNFOjM0MDIuSVFfTklfQ0YuRlkyMDExAQAAALhVDQACAAAABTgyODkzAQgAAAAFAAAAATEBAAAACjE0NjA3MTc2ODEDAAAAAjc5AgAAAAQyMTUwBAAAAAEwBwAAAAk4LzMwLzIwMTkIAAAACTMvMzEvMjAxMQkAAAABMEnh57yWLdcI9LtA/pYt1wgpQ0lRLlRTRTozNDAyLklRX0RFQlRf</t>
  </si>
  <si>
    <t>RVFVSVZfTkVUX1BCTy5GWTIwMDgBAAAAuFUNAAIAAAAFNTU2MTQBCAAAAAUAAAABMQEAAAAKMTA1Nzg4ODI2MgMAAAACNzkCAAAABTIxNjc5BAAAAAEwBwAAAAk4LzMwLzIwMTkIAAAACTMvMzEvMjAwOAkAAAABMIpE57yWLdcIJmRE/pYt1wgwQ0lRLlRTRTozNDAxLklRX1RPVEFMX09VVFNUQU5ESU5HX0JTX0RBVEUuRlkyMDE1AQAAAMJVDQACAAAACjE5Ni41NjY1NTEBBAAAAAUAAAABNQEAAAAKMTg0NzYzNjA3OAIAAAAFMjQxNTIGAAAAATB907K7li3XCEmAa/6WLdcIKkNJUS5UU0U6MzQwNS5JUV9JTlRFUkVTVF9JTlZFU1RfSU5DLkZZMjAxOAEAAADyVQ0AAgAAAAQxNzcwAQgAAAAFAAAAATEBAAAACjE5NTE4NjYwNDEDAAAAAjc5AgAAAAI2NQQAAAABMAcAAAAJOC8zMC8yMDE5CAAAAAoxMi8zMS8yMDE4CQAAAAEwMSe4vpYt1whqQuj/li3XCCRDSVEuVFNFOjQwNjMuSVFfVU5MRVZFUkVEX0ZDRi5GWTIwMTMBAAAA41cNAAIAAAAIMTA0NDIzLjUBCAAAAAUAAAABMQEAAAAKMTYyNTQ1NzcwNwMAAAACNzkCAAAABDQ0MjMEAAAAATAHAAAACTgvMzAvMjAxOQgAAAAJMy8zMS8yMDEzCQAAAAEwMa/UwJYt1whrmtz9li3XCCtDSVEuRU5YVEJSOlNPTEIuSVFfVE9UQUxfREVCVC5GWTIwMTcuLi4uSlBZAQAAAO3DBQACAAAADTU3MTU2MC40MTA2NjQBCAAAAAUAAAABMQEAAAAKMTk1MjU1MDk4NQMAAAAC</t>
  </si>
  <si>
    <t>NzkCAAAABDQxNzMEAAAAATAHAAAACTgvMzAvMjAxOQgAAAAKMTIvMzEvMjAxNwkAAAABMNf2o7WWLdcIa1K//5Yt1wgeQ0lRLk5ZU0U6TFlCLklRX0lOQ19UQVguRlkyMDExAQAAAGgXDAACAAAABDEwNTkBCAAAAAUAAAABMQEAAAAKMTY1OTM4NDYxMgMAAAADMTYwAgAAAAI3NQQAAAABMAcAAAAJOC8zMC8yMDE5CAAAAAoxMi8zMS8yMDExCQAAAAEwVaF1uZYt1wiT3+P+li3XCCJDSVEuVFNFOjM0MDIuSVFfQURWRVJUSVNJTkcuRlkyMDEwAQAAALhVDQADAAAAAABJ4ee8li3XCPl/T/6WLdcIIENJUS5UU0U6NDE4NS5JUV9DSEFOR0VfQVAuRlkyMDEwAQAAAOdcDQACAAAABTE4ODkwAQgAAAAFAAAAATEBAAAACjEzNzQzNzU3MTADAAAAAjc5AgAAAAQyMDE3BAAAAAEwBwAAAAk4LzMwLzIwMTkIAAAACTMvMzEvMjAxMAkAAAABMMy03cOWLdcI0+ey/ZYt1wglQ0lRLkVOWFRCUjpTT0xCLklRX1FVSUNLX1JBVElPLkZZMjAwOQEAAADtwwUAAgAAAAgxLjEyNDE2NgEIAAAABQAAAAExAQAAAAoxNDUyNTM2OTgzAwAAAAI1MAIAAAAENDEyMQQAAAABMAcAAAAJOC8zMC8yMDE5CAAAAAoxMi8zMS8yMDA5CQAAAAEwsqRptJYt1wiAzKj/li3XCC1DSVEuVFNFOjQ2MTIuSVFfT1RIRVJfSU5WRVNUX0FDVF9TVVBQTC5GWTIwMTQBAAAAp1cNAAIAAAADLTkxAQgAAAAFAAAAATEBAAAACjE2ODY2Mzc5OTcDAAAAAjc5</t>
  </si>
  <si>
    <t>AgAAAAQyMDUxBAAAAAEwBwAAAAk4LzMwLzIwMTkIAAAACTMvMzEvMjAxNAkAAAABMOZsJb+WLdcISDsM/pYt1wgmQ0lRLlRTRTozNDAxLklRX05FVF9ERUJUX0VCSVREQS5GWTIwMTABAAAAwlUNAAIAAAAHMy45NDE4OQEIAAAABQAAAAExAQAAAAoxNDcwNzg1MTUxAwAAAAI3OQIAAAAENDE5MwQAAAABMAcAAAAJOC8zMC8yMDE5CAAAAAkzLzMxLzIwMTAJAAAAATBXA7S1li3XCJNtff+WLdcIHUNJUS5EQjpCQVMuSVFfQVJfVFVSTlMuRlkyMDE1AQAAAGrXBQACAAAACDcuMDc1Njc5AQgAAAAFAAAAATEBAAAACjE4MjkyODI2NTQDAAAAAjUwAgAAAAQ0MDAxBAAAAAEwBwAAAAk4LzMwLzIwMTkIAAAACjEyLzMxLzIwMTUJAAAAATAK7xm1li3XCDk2pv+WLdcIJUNJUS5UU0U6NDYxMy5JUV9CQVNJQ19FUFNfRVhDTC5GWTIwMTcBAAAAEF0NAAIAAAAJOTMuMTYyMDI3AQgAAAAFAAAAATEBAAAACjE4NDkwMjY5MDcDAAAAAjc5AgAAAAQzMDY0BAAAAAEwBwAAAAk4LzMwLzIwMTkIAAAACTMvMzEvMjAxNwkAAAABMGwFAL6WLdcIh1NY/pYt1wgjQ0lRLlRTRTo0NjEyLklRX0RJTFVUX1dFSUdIVC5GWTIwMDgBAAAAp1cNAAIAAAAHMjY0Ljk2MgAsEMq/li3XCHbd5/2WLdcIJENJUS5UU0U6NDA2My5JUV9DT01NT05fSVNTVUVELkZZMjAwOQEAAADjVw0AAgAAAAMzODEBCAAAAAUAAAABMQEAAAAKMTM4Mjc2Mzcz</t>
  </si>
  <si>
    <t>MwMAAAACNzkCAAAABDIxNjkEAAAAATAHAAAACTgvMzAvMjAxOQgAAAAJMy8zMS8yMDA5CQAAAAEwyzjUwJYt1wjNW8H9li3XCCNDSVEuRU5YVEJSOlNPTEIuSVFfU1RfSU5WRVNULkZZMjAxNQEAAADtwwUAAgAAAAMxNTIBCAAAAAUAAAABMQEAAAAKMTgzNDgxNjA5NAMAAAACNTACAAAABDEwNjkEAAAAATAHAAAACTgvMzAvMjAxOQgAAAAKMTIvMzEvMjAxNQkAAAABMALM4LeWLdcI/6lL/5Yt1wgjQ0lRLlRTRTo0NjEyLklRX0VCSVRBX01BUkdJTi5GWTIwMTABAAAAp1cNAAIAAAAGNC41ODc0AQgAAAAFAAAAATEBAAAACjEzODgxNTA3MzgDAAAAAjc5AgAAAAQ0NDE5BAAAAAEwBwAAAAk4LzMwLzIwMTkIAAAACTMvMzEvMjAxMAkAAAABMLq/7baWLdcIErto/5Yt1wgjQ0lRLkRCOkJBUy5JUV9HV19JTlRBTl9BTU9SVC5GWTIwMTABAAAAatcFAAMAAAAAALy3hLmWLdcIVb7v/pYt1wgsQ0lRLk5ZU0U6SFhMLklRX0RFQlRfRVFVSVZfT1BFUl9MRUFTRS5GWTIwMTYBAAAA8T8EAAIAAAAEOTEuMgEIAAAABQAAAAExAQAAAAoxOTQzOTM0NTI4AwAAAAMxNjACAAAABTIxNjcxBAAAAAEwBwAAAAk4LzMwLzIwMTkIAAAACjEyLzMxLzIwMTYJAAAAATDc3Ci6li3XCHLZ0P6WLdcIJUNJUS5UU0U6NDA2My5JUV9EQVlTX1NBTEVTX09VVC5GWTIwMTgBAAAA41cNAAIAAAAJNzUuMjA0MjM1AQgAAAAFAAAAATEBAAAA</t>
  </si>
  <si>
    <t>CjE4OTUxODM5MTQDAAAAAjc5AgAAAAQ0MDQyBAAAAAEwBwAAAAk4LzMwLzIwMTkIAAAACTMvMzEvMjAxOAkAAAABMNBx7baWLdcIbvh1/5Yt1wglQ0lRLk5ZU0U6TFlCLklRX0RJTFVUX0VQU19FWENMLkZZMjAxNwEAAABoFwwAAgAAAAUxMi4yOAEIAAAABQAAAAExAQAAAAoxOTQ2NDExNzE3AwAAAAMxNjACAAAAAzE0MgQAAAABMAcAAAAJOC8zMC8yMDE5CAAAAAoxMi8zMS8yMDE3CQAAAAEwGjIPuZYt1wj86vv+li3XCB9DSVEuREI6QkFTLklRX0lOQ19FUVVJVFkuRlkyMDEzAQAAAGrXBQACAAAAAzMwMQEIAAAABQAAAAExAQAAAAoxNzIxMDY5MTk2AwAAAAI1MAIAAAACNDcEAAAAATAHAAAACTgvMzAvMjAxOQgAAAAKMTIvMzEvMjAxMwkAAAABMKR5hbmWLdcIWTn1/pYt1wggQ0lRLk5ZU0U6SFhMLklRX0NIQU5HRV9BUi5GWTIwMTYBAAAA8T8EAAIAAAAFLTE3LjQBCAAAAAUAAAABMQEAAAAKMTk0MzkzNDUyOAMAAAADMTYwAgAAAAQyMDE4BAAAAAEwBwAAAAk4LzMwLzIwMTkIAAAACjEyLzMxLzIwMTYJAAAAATDc3Ci6li3XCDKR1f6WLdcIG0NJUS5UU0U6NDA2My5JUV9MQU5ELkZZMjAxMQEAAADjVw0AAgAAAAU2NDU3NwEIAAAABQAAAAExAQAAAAoxNTU0MTg5Nzg4AwAAAAI3OQIAAAAEMzA5OAQAAAABMAcAAAAJOC8zMC8yMDE5CAAAAAkzLzMxLzIwMTEJAAAAATDBX9TAli3XCP6Zuf2WLdcIH0NJ</t>
  </si>
  <si>
    <t>US5OWVNFOkRELklRX0RJVkVTVF9DRi5GWTIwMTcBAAAAuLkLAAMAAAAAAGGHoLqWLdcItC3I/pYt1wgbQ0lRLk5ZU0U6TFlCLklRX0FQSUMuRlkyMDE4AQAAAGgXDAACAAAABDcwNDEBCAAAAAUAAAABMQEAAAAKMTk0NjQxMTcyMwMAAAADMTYwAgAAAAQxMDg0BAAAAAEwBwAAAAk4LzMwLzIwMTkIAAAACjEyLzMxLzIwMTgJAAAAATAEgA+5li3XCH3J8v6WLdcIH0NJUS5UU0U6MzQwNS5JUV9UT1RBTF9DQS5GWTIwMTMBAAAA8lUNAAIAAAAGMjU3MjEyAQgAAAAFAAAAATEBAAAACjE2MjM4MzQxMjYDAAAAAjc5AgAAAAQxMDA4BAAAAAEwBwAAAAk4LzMwLzIwMTkIAAAACTMvMzEvMjAxMwkAAAABMEiorb+WLdcIXM1vApct1wghQ0lRLlRTRTozNDA1LklRX1RPVEFMX0RFQlQuRlkyMDEwAQAAAPJVDQACAAAABTc0NjYwAQgAAAAFAAAAATEBAAAACjE0NzMzMzQ2MjIDAAAAAjc5AgAAAAQ0MTczBAAAAAEwBwAAAAk4LzMwLzIwMTkIAAAACTMvMzEvMjAxMAkAAAABMFtarb+WLdcI/UHa/5Yt1wgfQ0lRLk5ZU0U6REQuSVFfUkRfRVhQX0ZOLkZZMjAwOQEAAAC4uQsAAgAAAAQxNDkyAQgAAAAFAAAAATEBAAAACjE1MDc0OTU1NjIDAAAAAzE2MAIAAAAEMzE2OAQAAAABMAcAAAAJOC8zMC8yMDE5CAAAAAoxMi8zMS8yMDA5CQAAAAEwswbQu5Yt1wg9SZv+li3XCCBDSVEuVFNFOjM0MDEuSVFfTklfTUFSR0lOLkZZ</t>
  </si>
  <si>
    <t>MjAxMwEAAADCVQ0AAgAAAActMy45MDY0AQgAAAAFAAAAATEBAAAACjE3MTMyMzMwOTcDAAAAAjc5AgAAAAQ0MDk0BAAAAAEwBwAAAAk4LzMwLzIwMTkIAAAACTMvMzEvMjAxMwkAAAABMPAptLWWLdcI0saH/5Yt1wgmQ0lRLkRCOkJBUy5JUV9UT1RBTF9ERUJUX1JFUEFJRC5GWTIwMTQBAAAAatcFAAIAAAAFLTU3NjABCAAAAAUAAAABMQEAAAAKMTc3NzkyMjMxMAMAAAACNTACAAAABDIxNjYEAAAAATAHAAAACTgvMzAvMjAxOQgAAAAKMTIvMzEvMjAxNAkAAAABMGx8aLiWLdcIez76/pYt1wguQ0lRLlRTRTo0NjEzLklRX09USEVSX0ZJTkFOQ0VfQUNUX1NVUFBMLkZZMjAxNwEAAAAQXQ0AAgAAAAUtNjY4OAEIAAAABQAAAAExAQAAAAoxODQ5MDI2OTA3AwAAAAI3OQIAAAAEMjA1MAQAAAABMAcAAAAJOC8zMC8yMDE5CAAAAAkzLzMxLzIwMTcJAAAAATBeLAC+li3XCFZ6Q/6WLdcIJENJUS5UU0U6NDE4NS5JUV9DVVJSRU5UX1JBVElPLkZZMjAxMQEAAADnXA0AAgAAAAgyLjQyMTc0NAEIAAAABQAAAAExAQAAAAoxNDU4NTI2Mzc4AwAAAAI3OQIAAAAENDAzMAQAAAABMAcAAAAJOC8zMC8yMDE5CAAAAAkzLzMxLzIwMTEJAAAAATDYZsG2li3XCCpRXf+WLdcIJENJUS5OWVNFOkhYTC5JUV9PVEhFUl9MSUFCX0xULkZZMjAxNwEAAADxPwQAAgAAAAQ0OC45AQgAAAAFAAAAATEBAAAACjE5NDM5MzQ1MjkDAAAA</t>
  </si>
  <si>
    <t>AzE2MAIAAAAEMTA2MgQAAAABMAcAAAAJOC8zMC8yMDE5CAAAAAoxMi8zMS8yMDE3CQAAAAEw0QMpupYt1wiblsz+li3XCBlDSVEuVFNFOjQ2MTIuSVFfR1cuRlkyMDA5AQAAAKdXDQACAAAABTEzOTgwAQgAAAAFAAAAATEBAAAACjEzODgxNTE0MzQDAAAAAjc5AgAAAAQxMTcxBAAAAAEwBwAAAAk4LzMwLzIwMTkIAAAACTMvMzEvMjAwOQkAAAABMAA4yr+WLdcIq+j4/ZYt1wgrQ0lRLlRTRTozNDAxLklRX01JTk9SSVRZX0lOVEVSRVNUX0NGLkZZMjAxNgEAAADCVQ0AAwAAAAAAfdOyu5Yt1wiH73T+li3XCCNDSVEuVFNFOjQ2MTIuSVFfVE9UQUxfUkVDRUlWLkZZMjAwOAEAAACnVw0AAgAAAAU4NTAwMAEIAAAABQAAAAExAQAAAAoxMDY2MDYzNTYyAwAAAAI3OQIAAAAEMTAwMQQAAAABMAcAAAAJOC8zMC8yMDE5CAAAAAkzLzMxLzIwMDgJAAAAATAsEMq/li3XCHY7zf2WLdcIKENJUS5OWVNFOkxZQi5JUV9UT1RBTF9ERUJUX0VCSVREQS5GWTIwMTQBAAAAaBcMAAIAAAAIMS4wNTAyMzgBCAAAAAUAAAABMQEAAAAKMTgyODE2ODA5MQMAAAADMTYwAgAAAAQ0MTkyBAAAAAEwBwAAAAk4LzMwLzIwMTkIAAAACjEyLzMxLzIwMTQJAAAAATAcehm1li3XCPQqnP+WLdcII0NJUS5FTlhUQlI6U09MQi5JUV9ESVZFU1RfQ0YuRlkyMDE3AQAAAO3DBQACAAAAAzE1NwEIAAAABQAAAAExAQAAAAoxOTUyNTUwOTg1AwAA</t>
  </si>
  <si>
    <t>AAI1MAIAAAAEMjA3NwQAAAABMAcAAAAJOC8zMC8yMDE5CAAAAAoxMi8zMS8yMDE3CQAAAAEw6xrht5Yt1wgUDkT/li3XCB9DSVEuRU5YVEJSOlNPTEIuSVFfRUJJVEEuRlkyMDE0AQAAAO3DBQACAAAABDExMDEBCAAAAAUAAAABMQEAAAAKMTc4MzkyNDYxNgMAAAACNTACAAAABjEwMDY4OQQAAAABMAcAAAAJOC8zMC8yMDE5CAAAAAoxMi8zMS8yMDE0CQAAAAEw90z+t5Yt1wgXGTL/li3XCCxDSVEuVFNFOjQxODUuSVFfSU1QVVRfT1BFUl9MRUFTRV9ERVBSLkZZMjAxNQEAAADnXA0AAwAAAAAAZofUwJYt1wgmhM/9li3XCCtDSVEuMC5JUV9DVVNUT01fQkVUQS4tMTA0Vy4jTkEuLl5OMjI1LkpQWS5IBQAAAAAAAAAIAAAAEihJbnZhbGlkIEVuZCBEYXRlKQmm4LeWLdcI2NZl/5Yt1wglQ0lRLlRTRTo0MTg1LklRX0xUX0RFQlRfRVFVSVRZLkZZMjAxMwEAAADnXA0AAgAAAAYyLjA5ODYBCAAAAAUAAAABMQEAAAAKMTYyNjA2NzY4MgMAAAACNzkCAAAABDQwODUEAAAAATAHAAAACTgvMzAvMjAxOQgAAAAJMy8zMS8yMDEzCQAAAAEw2GbBtpYt1whWA2T/li3XCClDSVEuTllTRTpIWEwuSVFfSU5WRVNUX1NFQ1VSSVRZX0NGLkZZMjAxNQEAAADxPwQAAwAAAAAA3NwoupYt1wgYz8b+li3XCB5DSVEuVFNFOjQ2MTIuSVFfUEVOU0lPTi5GWTIwMDkBAAAAp1cNAAIAAAAEOTIxNwEIAAAABQAAAAExAQAAAAoxMzg4</t>
  </si>
  <si>
    <t>MTUxNDM0AwAAAAI3OQIAAAAEMTIxMwQAAAABMAcAAAAJOC8zMC8yMDE5CAAAAAkzLzMxLzIwMDkJAAAAATAAOMq/li3XCDpS6P2WLdcIIUNJUS5UU0U6NDA2My5JUV9FQklUREFfSU5ULkZZMjAxNQEAAADjVw0AAgAAAAozNTcuMjc1OTQ5AQgAAAAFAAAAATEBAAAACjE3NDU5MTY3ODMDAAAAAjc5AgAAAAQ0MTkwBAAAAAEwBwAAAAk4LzMwLzIwMTkIAAAACTMvMzEvMjAxNQkAAAABMNBx7baWLdcIK59k/5Yt1wgaQ0lRLlRTRTo0NjEyLklRX0VCVC5GWTIwMTIBAAAAp1cNAAIAAAAFMjAwMDIBCAAAAAUAAAABMQEAAAAKMTU1NDk1MDU4NQMAAAACNzkCAAAAAzEzOQQAAAABMAcAAAAJOC8zMC8yMDE5CAAAAAkzLzMxLzIwMTIJAAAAATDthcq/li3XCEpH+v2WLdcIL0NJUS5OWVNFOkxZQi5JUV9PVEhFUl9OT05fT1BFUl9FWFBfU1VQUEwuRlkyMDEzAQAAAGgXDAACAAAAAy0xMQEIAAAABQAAAAExAQAAAAoxNzc2NDQxODY3AwAAAAMxNjACAAAAAjg1BAAAAAEwBwAAAAk4LzMwLzIwMTkIAAAACjEyLzMxLzIwMTMJAAAAATBYyHW5li3XCGot3f6WLdcIKENJUS5OWVNFOkRELklRX0lOVkVTVF9TRUNVUklUWV9DRi5GWTIwMDgBAAAAuLkLAAIAAAAELTM4MAEIAAAABQAAAAExAQAAAAoxNDMwMzcwMzMwAwAAAAMxNjACAAAABDIwMjcEAAAAATAHAAAACTgvMzAvMjAxOQgAAAAKMTIvMzEvMjAwOAkAAAABMLMG</t>
  </si>
  <si>
    <t>0LuWLdcIeriW/pYt1wgeQ0lRLk5ZU0U6REQuSVFfVE9UQUxfQ0EuRlkyMDE4AQAAALi5CwACAAAABTQ5NjAzAQgAAAAFAAAAATEBAAAACjE5NDQzMzU2NTYDAAAAAzE2MAIAAAAEMTAwOAQAAAABMAcAAAAJOC8zMC8yMDE5CAAAAAoxMi8zMS8yMDE4CQAAAAEwVa6gupYt1wj6ALX+li3XCCBDSVEuVFNFOjM0MDUuSVFfQ0hBTkdFX0FQLkZZMjAxMQEAAADyVQ0AAgAAAAQ0NTc5AQgAAAAFAAAAATEBAAAACjE0NzMzMzQ1NTcDAAAAAjc5AgAAAAQyMDE3BAAAAAEwBwAAAAk4LzMwLzIwMTkIAAAACTMvMzEvMjAxMQkAAAABMFSBrb+WLdcI0bEv/pYt1wgiQ0lRLkRCOkJBUy5JUV9DQVNIX0lOVEVSRVNULkZZMjAwNwEAAABq1wUAAgAAAAM1MDIBCAAAAAUAAAABMQEAAAAJODA1NDIwOTY0AwAAAAI1MAIAAAAEMzAyOAQAAAABMAcAAAAJOC8zMC8yMDE5CAAAAAoxMi8zMS8yMDA3CQAAAAEw+qYPuZYt1whTTwn/li3XCB9DSVEuTllTRTpMWUIuSVFfVFJFQVNVUlkuRlkyMDEyAQAAAGgXDAACAAAABC0xMDYBCAAAAAUAAAABMQEAAAAKMTcxOTU0NjQ5MQMAAAADMTYwAgAAAAQxMjQ4BAAAAAEwBwAAAAk4LzMwLzIwMTkIAAAACjEyLzMxLzIwMTIJAAAAATBYyHW5li3XCHJU5P6WLdcIKENJUS5UU0U6MzQwMi5JUV9DVVJSRU5UX1BPUlRfREVCVC5GWTIwMTYBAAAAuFUNAAIAAAAFNDg0OTcBCAAAAAUAAAABMQEA</t>
  </si>
  <si>
    <t>AAAKMTc5OTI0MzQyNAMAAAACNzkCAAAABDEyOTcEAAAAATAHAAAACTgvMzAvMjAxOQgAAAAJMy8zMS8yMDE2CQAAAAEwOcXjvJYt1whsaoj+li3XCCxDSVEuVFNFOjQ2MTIuSVFfREVCVF9FUVVJVl9PUEVSX0xFQVNFLkZZMjAwNwEAAACnVw0AAwAAAAAALBDKv5Yt1whbee/9li3XCCZDSVEuVFNFOjM0MDEuSVFfREVGX1RBWF9MSUFCX0xULkZZMjAxMAEAAADCVQ0AAgAAAAUxMDU3NwEIAAAABQAAAAExAQAAAAoxNDcwNzg1MTUxAwAAAAI3OQIAAAAEMTAyNwQAAAABMAcAAAAJOC8zMC8yMDE5CAAAAAkzLzMxLzIwMTAJAAAAATBr4Iy8li3XCM+9eP6WLdcIIUNJUS5UU0U6NDYxMi5JUV9UT1RBTF9MSUFCLkZZMjAxMQEAAACnVw0AAgAAAAYxMjkyOTUBCAAAAAUAAAABMQEAAAAKMTQ2MjcxMjQ1NAMAAAACNzkCAAAABDEyNzYEAAAAATAHAAAACTgvMzAvMjAxOQgAAAAJMy8zMS8yMDExCQAAAAEw8V7Kv5Yt1wgHq9b9li3XCBxDSVEuVFNFOjM0MDIuSVFfTklfQ0YuRlkyMDE3AQAAALhVDQACAAAABjEzOTAxMgEIAAAABQAAAAExAQAAAAoxODQ4NTgxMDM5AwAAAAI3OQIAAAAEMjE1MAQAAAABMAcAAAAJOC8zMC8yMDE5CAAAAAkzLzMxLzIwMTcJAAAAATB56+O8li3XCLu9f/6WLdcIIUNJUS5UU0U6NDYxMi5JUV9DQVNIX1RBWEVTLkZZMjAwNwEAAACnVw0AAgAAAAQ0MDM0AQgAAAAFAAAAATEBAAAACTY2</t>
  </si>
  <si>
    <t>MDE3NDQ2NQMAAAACNzkCAAAABDMwNTMEAAAAATAHAAAACTgvMzAvMjAxOQgAAAAJMy8zMS8yMDA3CQAAAAEwLBDKv5Yt1wjNMN/9li3XCCZDSVEuVFNFOjQwNjMuSVFfREVGX1RBWF9MSUFCX0xULkZZMjAxNAEAAADjVw0AAgAAAAU4MDkzNAEIAAAABQAAAAExAQAAAAoxNjg2NjM4NDIwAwAAAAI3OQIAAAAEMTAyNwQAAAABMAcAAAAJOC8zMC8yMDE5CAAAAAkzLzMxLzIwMTQJAAAAATDjAFbBli3XCGLB3P2WLdcIGkNJUS5OWVNFOkxZQi5JUV9DSVAuRlkyMDE4AQAAAGgXDAACAAAABDIyNTUBCAAAAAUAAAABMQEAAAAKMTk0NjQxMTcyMwMAAAADMTYwAgAAAAQzMDMzBAAAAAEwBwAAAAk4LzMwLzIwMTkIAAAACjEyLzMxLzIwMTgJAAAAATAEgA+5li3XCLx7AP+WLdcIIUNJUS5UU0U6NDE4NS5JUV9TR0FfTUFSR0lOLkZZMjAxNgEAAADnXA0AAgAAAAcxNS42NjE5AQgAAAAFAAAAATEBAAAACjE3OTcxNTYxODADAAAAAjc5AgAAAAQ0Mzc1BAAAAAEwBwAAAAk4LzMwLzIwMTkIAAAACTMvMzEvMjAxNgkAAAABMMyNwbaWLdcIluZf/5Yt1wgcQ0lRLk5ZU0U6REQuSVFfQ09NTU9OLkZZMjAxNgEAAAC4uQsAAgAAAAQzMTA3AQgAAAAFAAAAATEBAAAACjE5NDQzMzU2NTcDAAAAAzE2MAIAAAAEMTEwMwQAAAABMAcAAAAJOC8zMC8yMDE5CAAAAAoxMi8zMS8yMDE2CQAAAAEwYYegupYt1wj25JT+li3XCBxDSVEu</t>
  </si>
  <si>
    <t>RU5YVEJSOlNPTEIuSVFfR1cuRlkyMDE0AQAAAO3DBQACAAAABDMxNTEBCAAAAAUAAAABMQEAAAAKMTc4MzkyNDYxNgMAAAACNTACAAAABDExNzEEAAAAATAHAAAACTgvMzAvMjAxOQgAAAAKMTIvMzEvMjAxNAkAAAABMPdM/reWLdcIQT8y/5Yt1wgZQ0lRLlRTRTozNDA1LklRX0dQLkZZMjAxMgEAAADyVQ0AAgAAAAYxMjI0MzcBCAAAAAUAAAABMQEAAAAKMTU1NDMzNzI0MgMAAAACNzkCAAAAAjEwBAAAAAEwBwAAAAk4LzMwLzIwMTkIAAAACTMvMzEvMjAxMgkAAAABMFSBrb+WLdcID6YX/pYt1wghQ0lRLlRTRTo0NjEyLklRX0lOQ19FUVVJVFkuRlkyMDE3AQAAAKdXDQACAAAABDEyMTcBCAAAAAUAAAABMQEAAAAKMTg4MTU3OTUxNQMAAAACNzkCAAAAAjQ3BAAAAAEwBwAAAAk4LzMwLzIwMTkIAAAACjEyLzMxLzIwMTcJAAAAATDZkyW/li3XCMJozP+WLdcIH0NJUS5EQjpCQVMuSVFfTkVUX0NIQU5HRS5GWTIwMTcBAAAAatcFAAIAAAAENTEyMAEIAAAABQAAAAExAQAAAAoxOTQ3NDAzMDM5AwAAAAI1MAIAAAAEMjA5MwQAAAABMAcAAAAJOC8zMC8yMDE5CAAAAAoxMi8zMS8yMDE3CQAAAAEwNvJouJYt1wjCvxn/li3XCCBDSVEuVFNFOjQxODUuSVFfQ0FTSF9PUEVSLkZZMjAxMwEAAADnXA0AAgAAAAU0NzcyMAEIAAAABQAAAAExAQAAAAoxNjI2MDY3NjgyAwAAAAI3OQIAAAAEMjAwNgQAAAABMAcAAAAJ</t>
  </si>
  <si>
    <t>OC8zMC8yMDE5CAAAAAkzLzMxLzIwMTMJAAAAATCsKd7Dli3XCFC24P2WLdcIGUNJUS5OWVNFOkRELklRX1NHQS5GWTIwMDcBAAAAuLkLAAIAAAAEMTg2MQEIAAAABQAAAAExAQAAAAoxMzI2NzI0NDQ1AwAAAAMxNjACAAAAAjIzBAAAAAEwBwAAAAk4LzMwLzIwMTkIAAAACjEyLzMxLzIwMDcJAAAAATB8gQOzli3XCNEV6v+WLdcIJ0NJUS5OWVNFOkhYTC5JUV9ORVRfSU5URVJFU1RfRVhQLkZZMjAxNwEAAADxPwQAAgAAAAUtMjcuNAEIAAAABQAAAAExAQAAAAoxOTQzOTM0NTI5AwAAAAMxNjACAAAAAzM2OAQAAAABMAcAAAAJOC8zMC8yMDE5CAAAAAoxMi8zMS8yMDE3CQAAAAEw3NwoupYt1wj3b8z+li3XCCRDSVEuTllTRTpERC5JUV9QUkVGX0RJVl9PVEhFUi5GWTIwMTgBAAAAuLkLAAIAAAACMTcBCAAAAAUAAAABMQEAAAAKMTk0NDMzNTY1NgMAAAADMTYwAgAAAAI5NwQAAAABMAcAAAAJOC8zMC8yMDE5CAAAAAoxMi8zMS8yMDE4CQAAAAEwVa6gupYt1wjukcD+li3XCCVDSVEuVFNFOjQ2MTMuSVFfTFRfREVCVF9JU1NVRUQuRlkyMDE5AQAAABBdDQACAAAABDU0MzEBCAAAAAUAAAABMQEAAAAKMTk3MDIxMjk4MgMAAAACNzkCAAAABDIwMzQEAAAAATAHAAAACTgvMzAvMjAxOQgAAAAJMy8zMS8yMDE5CQAAAAEwaVMAvpYt1whn+VT+li3XCCtDSVEuRU5YVEJSOlNPTEIuSVFfVE9UQUxfTElBQl9FUVVJ</t>
  </si>
  <si>
    <t>VFkuRlkyMDE2AQAAAO3DBQACAAAABTI0MTQ1AQgAAAAFAAAAATEBAAAACjE4ODE0ODk2NzYDAAAAAjUwAgAAAAQxMDEzBAAAAAEwBwAAAAk4LzMwLzIwMTkIAAAACjEyLzMxLzIwMTYJAAAAATCy8+C3li3XCNi0Mv+WLdcIJENJUS5UU0U6MzQwNS5JUV9JTVBBSVJNRU5UX0dXLkZZMjAxNgEAAADyVQ0AAwAAAAAATf+3vpYt1wgmbzn+li3XCCdDSVEuTllTRTpERC5JUV9UT1RBTF9ERUJUX0VRVUlUWS5GWTIwMDcBAAAAuLkLAAIAAAAHNDYuNjk5OQEIAAAABQAAAAExAQAAAAoxMzI2NzI0NDQ1AwAAAAMxNjACAAAABDQwMzQEAAAAATAHAAAACTgvMzAvMjAxOQgAAAAKMTIvMzEvMjAwNwkAAAABMNlQtLWWLdcIRyWC/5Yt1wgcQ0lRLlRTRTo0MDYzLklRX0NBUEVYLkZZMjAwOAEAAADjVw0AAgAAAActMjU0NTg1AQgAAAAFAAAAATEBAAAACjEwNjI3NTE5NTIDAAAAAjc5AgAAAAQyMDIxBAAAAAEwBwAAAAk4LzMwLzIwMTkIAAAACTMvMzEvMjAwOAkAAAABMNcR1MCWLdcIZ13r/ZYt1wgfQ0lRLlRTRTo0MDYzLklRX0VCVF9FWENMLkZZMjAxNQEAAADjVw0AAgAAAAYyMDAzNzgBCAAAAAUAAAABMQEAAAAKMTc0NTkxNjc4MwMAAAACNzkCAAAAATQEAAAAATAHAAAACTgvMzAvMjAxOQgAAAAJMy8zMS8yMDE1CQAAAAEwFSdWwZYt1whfUvb9li3XCCVDSVEuTllTRTpIWEwuSVFfQ0FTSF9TVF9JTlZFU1QuRlky</t>
  </si>
  <si>
    <t>MDA3AQAAAPE/BAACAAAABDI4LjEBCAAAAAUAAAABMQEAAAAKMTMyNDMwODc3OAMAAAADMTYwAgAAAAQxMDAyBAAAAAEwBwAAAAk4LzMwLzIwMTkIAAAACjEyLzMxLzIwMDcJAAAAATBT1aC6li3XCP6crv6WLdcIHkNJUS5OWVNFOkxZQi5JUV9SQVdfSU5WLkZZMjAxMQEAAABoFwwAAgAAAAQxNjg4AQgAAAAFAAAAATEBAAAACjE2NTkzODQ2MTIDAAAAAzE2MAIAAAAEMzE3MQQAAAABMAcAAAAJOC8zMC8yMDE5CAAAAAoxMi8zMS8yMDExCQAAAAEwVaF1uZYt1wj1Bc/+li3XCB5DSVEuTllTRTpIWEwuSVFfTFRfREVCVC5GWTIwMTYBAAAA8T8EAAIAAAAFNjg0LjUBCAAAAAUAAAABMQEAAAAKMTk0MzkzNDUyOAMAAAADMTYwAgAAAAQxMDQ5BAAAAAEwBwAAAAk4LzMwLzIwMTkIAAAACjEyLzMxLzIwMTYJAAAAATDc3Ci6li3XCCgX3v6WLdcIHUNJUS5UU0U6MzQwNS5JUV9FQklUREEuRlkyMDExAQAAAPJVDQACAAAABTg1OTgxAQgAAAAFAAAAATEBAAAACjE0NzMzMzQ1NTcDAAAAAjc5AgAAAAQ0MDUxBAAAAAEwBwAAAAk4LzMwLzIwMTkIAAAACTMvMzEvMjAxMQkAAAABMFtarb+WLdcIr4ov/pYt1wgdQ0lRLlRTRTo0NjEyLklRX0NPTU1PTi5GWTIwMTcBAAAAp1cNAAIAAAAFNzg4NjIBCAAAAAUAAAABMQEAAAAKMTg4MTU3OTUxNQMAAAACNzkCAAAABDExMDMEAAAAATAHAAAACTgvMzAvMjAxOQgAAAAKMTIv</t>
  </si>
  <si>
    <t>MzEvMjAxNwkAAAABMNmTJb+WLdcIayYN/pYt1wggQ0lRLk5ZU0U6TFlCLklRX0NBU0hfT1BFUi5GWTIwMTcBAAAAaBcMAAIAAAAENTIwNgEIAAAABQAAAAExAQAAAAoxOTQ2NDExNzE3AwAAAAMxNjACAAAABDIwMDYEAAAAATAHAAAACTgvMzAvMjAxOQgAAAAKMTIvMzEvMjAxNwkAAAABMA9ZD7mWLdcISTP3/pYt1wgnQ0lRLk5ZU0U6TFlCLklRX05FVF9JTlRFUkVTVF9FWFAuRlkyMDEwAQAAAGgXDAACAAAABS0xMjI4AQgAAAAFAAAAATEBAAAACjE1ODc1NTcxMDADAAAAAzE2MAIAAAADMzY4BAAAAAEwBwAAAAk4LzMwLzIwMTkIAAAACjEyLzMxLzIwMTAJAAAAATBaenW5li3XCKjq3/6WLdcIIUNJUS5FTlhUQlI6U09MQi5JUV9SQVdfSU5WLkZZMjAxNwEAAADtwwUAAgAAAAM1NjgBCAAAAAUAAAABMQEAAAAKMTk1MjU1MDk4NQMAAAACNTACAAAABDMxNzEEAAAAATAHAAAACTgvMzAvMjAxOQgAAAAKMTIvMzEvMjAxNwkAAAABMOsa4beWLdcIFA5E/5Yt1wghQ0lRLk5ZU0U6REQuSVFfR0FJTl9BU1NFVFMuRlkyMDE0AQAAALi5CwACAAAAAi03AQgAAAAFAAAAATEBAAAACjE4MjcxMDYzNjkDAAAAAzE2MAIAAAACNTYEAAAAATAHAAAACTgvMzAvMjAxOQgAAAAKMTIvMzEvMjAxNAkAAAABMJw4oLqWLdcIXsms/pYt1wgaQ0lRLlRTRTozNDA1LklRX1NHQS5GWTIwMTABAAAA8lUNAAIAAAAFNjU4MTUBCAAA</t>
  </si>
  <si>
    <t>AAUAAAABMQEAAAAKMTQ3MzMzNDYyMgMAAAACNzkCAAAAAjIzBAAAAAEwBwAAAAk4LzMwLzIwMTkIAAAACTMvMzEvMjAxMAkAAAABMIZaA7OWLdcIqrvm/5Yt1wgfQ0lRLkRCOkJBUy5JUV9TR0FfTUFSR0lOLkZZMjAxMAEAAABq1wUAAgAAAAcxMi40MDExAQgAAAAFAAAAATEBAAAACjE1MjUwMzQxNzMDAAAAAjUwAgAAAAQ0Mzc1BAAAAAEwBwAAAAk4LzMwLzIwMTkIAAAACjEyLzMxLzIwMTAJAAAAATAnxxm1li3XCEeErf+WLdcIKENJUS5OWVNFOkRELklRX0FTU0VUX1dSSVRFRE9XTl9DRi5GWTIwMTYBAAAAuLkLAAIAAAADNDUyAQgAAAAFAAAAATEBAAAACjE5NDQzMzU2NTcDAAAAAzE2MAIAAAAEMjAxOQQAAAABMAcAAAAJOC8zMC8yMDE5CAAAAAoxMi8zMS8yMDE2CQAAAAEwYYegupYt1wjVuMf+li3XCChDSVEuVFNFOjQxODUuSVFfVE9UQUxfRElWX1BBSURfQ0YuRlkyMDE5AQAAAOdcDQACAAAABi0xMjE3NQEIAAAABQAAAAExAQAAAAoxOTY4OTk3OTk5AwAAAAI3OQIAAAAEMjAyMgQAAAABMAcAAAAJOC8zMC8yMDE5CAAAAAkzLzMxLzIwMTkJAAAAATDmItXAli3XCFow0f2WLdcIKENJUS5UU0U6MzQwNS5JUV9FQVJOSU5HX0NPX01BUkdJTi5GWTIwMTYBAAAA8lUNAAIAAAAGOC40OTIzAQgAAAAFAAAAATEBAAAACjE4MzQ3NzE3MjgDAAAAAjc5AgAAAAQ0MTgxBAAAAAEwBwAAAAk4LzMwLzIwMTkI</t>
  </si>
  <si>
    <t>AAAACjEyLzMxLzIwMTYJAAAAATCyd5m2li3XCEA7ev+WLdcIGUNJUS5UU0U6NDYxMy5JUV9BRC5GWTIwMTQBAAAAEF0NAAMAAAAAAJyQ/72WLdcIdkhc/pYt1wgaQ0lRLkRCOkJBUy5JUV9OSV9DRi5GWTIwMTQBAAAAatcFAAIAAAAENTE1NQEIAAAABQAAAAExAQAAAAoxNzc3OTIyMzEwAwAAAAI1MAIAAAAEMjE1MAQAAAABMAcAAAAJOC8zMC8yMDE5CAAAAAoxMi8zMS8yMDE0CQAAAAEwbHxouJYt1whW1Rj/li3XCCVDSVEuTllTRTpERC5JUV9TQUxFU19NQVJLRVRJTkcuRlkyMDA3AQAAALi5CwADAAAAAABISLO7li3XCGC+qf6WLdcIIENJUS5OWVNFOkRELklRX0lOQ19FUVVJVFkuRlkyMDAzAQAAALi5CwACAAAAAzMyMgEIAAAABQAAAAExAQAAAAkyMTE3NTMzMjUDAAAAAzE2MAIAAAACNDcEAAAAATAHAAAACTgvMzAvMjAxOQgAAAAKMTIvMzEvMjAwMwkAAAABMHyBA7OWLdcIq5Xf/5Yt1wgzQ0lRLlRTRTo0MDYzLklRX0NIQU5HRV9PVEhFUl9ORVRfT1BFUl9BU1NFVFMuRlkyMDEzAQAAAONXDQACAAAABDQ0MjABCAAAAAUAAAABMQEAAAAKMTYyNTQ1NzcwNwMAAAACNzkCAAAABDIwNDUEAAAAATAHAAAACTgvMzAvMjAxOQgAAAAJMy8zMS8yMDEzCQAAAAEwMa/UwJYt1wi3Ce39li3XCCFDSVEuTllTRTpERC5JUV9BU1NFVF9UVVJOUy5GWTIwMDgBAAAAuLkLAAIAAAAIMS4yMTY4ODYBCAAAAAUAAAAB</t>
  </si>
  <si>
    <t>MQEAAAAKMTQzMDM3MDMzMAMAAAADMTYwAgAAAAQ0MTc3BAAAAAEwBwAAAAk4LzMwLzIwMTkIAAAACjEyLzMxLzIwMDgJAAAAATDZULS1li3XCBM2iv+WLdcII0NJUS5OWVNFOkhYTC5JUV9GSU5JU0hFRF9JTlYuRlkyMDEyAQAAAPE/BAACAAAABDg2LjYBCAAAAAUAAAABMQEAAAAKMTcxNzc3NjA5NAMAAAADMTYwAgAAAAQzMDc1BAAAAAEwBwAAAAk4LzMwLzIwMTkIAAAACjEyLzMxLzIwMTIJAAAAATDpQ5G6li3XCCacyv6WLdcIJUNJUS5UU0U6MzQwMS5JUV9ORVRfUkVOVEFMX0VYUC5GWTIwMTgBAAAAwlUNAAIAAAAENzczMQEIAAAABQAAAAExAQAAAAoxODk0MDg0NjYwAwAAAAI3OQIAAAAFMjQyNjEEAAAAATAHAAAACTgvMzAvMjAxOQgAAAAJMy8zMS8yMDE4CQAAAAEwW/qyu5Yt1wjSWZX+li3XCB9DSVEuVFNFOjQwNjMuSVFfQVJfVFVSTlMuRlkyMDE2AQAAAONXDQACAAAACDQuNzczMjc5AQgAAAAFAAAAATEBAAAACjE3OTkyNDMzNDUDAAAAAjc5AgAAAAQ0MDAxBAAAAAEwBwAAAAk4LzMwLzIwMTkIAAAACTMvMzEvMjAxNgkAAAABMNBx7baWLdcIvI54/5Yt1wgjQ0lRLk5ZU0U6TFlCLklRX0VCSVRBX01BUkdJTi5GWTIwMTgBAAAAaBcMAAIAAAAGMTMuOTM3AQgAAAAFAAAAATEBAAAACjE5NDY0MTE3MjMDAAAAAzE2MAIAAAAENDQxOQQAAAABMAcAAAAJOC8zMC8yMDE5CAAAAAoxMi8zMS8yMDE4</t>
  </si>
  <si>
    <t>CQAAAAEwFaEZtZYt1wht85P/li3XCBhDSVEuMC5JUV9UT1RBTF9SRUNFSVYuRlkFAAAAAAAAAAgAAAAVKEludmFsaWQgVGltZSBQZXJpb2Qp3n7gt5Yt1wjyr2X/li3XCCpDSVEuRU5YVEJSOlNPTEIuSVFfREFZU19QQVlBQkxFX09VVC5GWTIwMTgBAAAA7cMFAAIAAAAJNTkuODM5MTk1AQgAAAAFAAAAATEBAAAACjE5NTI1NTA5ODYDAAAAAjUwAgAAAAQ0MTgzBAAAAAEwBwAAAAk4LzMwLzIwMTkIAAAACjEyLzMxLzIwMTgJAAAAATCV8mm0li3XCNQJr/+WLdcIJkNJUS5OWVNFOkxZQi5JUV9MVF9ERUJUX0NBUElUQUwuRlkyMDA3AQAAAGgXDAACAAAABzgxLjM0ODEBCAAAAAUAAAABMQEAAAAKMTQyNTU5MjQzNgMAAAADMTYwAgAAAAQ0MTg3BAAAAAEwBwAAAAk4LzMwLzIwMTkIAAAACjEyLzMxLzIwMDcJAAAAATAnUxm1li3XCHj+lv+WLdcIJENJUS5OWVNFOkRELklRX0RJTFVUX0VQU19FWENMLkZZMjAxMgEAAAC4uQsAAgAAAAMyLjEBCAAAAAUAAAABMQEAAAAKMTcxODk0MDY1MQMAAAADMTYwAgAAAAMxNDIEAAAAATAHAAAACTgvMzAvMjAxOQgAAAAKMTIvMzEvMjAxMgkAAAABMMui0LuWLdcI3EOk/pYt1wglQ0lRLlRTRTozNDAxLklRX0NBU0hfU1RfSU5WRVNULkZZMjAwOAEAAADCVQ0AAgAAAAUxOTA5NQEIAAAABQAAAAExAQAAAAoxMDU4OTE1MDA2AwAAAAI3OQIAAAAEMTAwMgQAAAABMAcAAAAJ</t>
  </si>
  <si>
    <t>OC8zMC8yMDE5CAAAAAkzLzMxLzIwMDgJAAAAATBhOeS8li3XCLRTbf6WLdcIHENJUS5UU0U6MzQwMi5JUV9OSV9DRi5GWTIwMDgBAAAAuFUNAAIAAAAFNDgwNjkBCAAAAAUAAAABMQEAAAAKMTA1Nzg4ODI2MgMAAAACNzkCAAAABDIxNTAEAAAAATAHAAAACTgvMzAvMjAxOQgAAAAJMy8zMS8yMDA4CQAAAAEwikTnvJYt1whfSFX+li3XCCZDSVEuTllTRTpMWUIuSVFfSU5WRVNUX0xPQU5TX0NGLkZZMjAwNwEAAABoFwwAAwAAAAAAxiopupYt1wjnWdv+li3XCCNDSVEuVFNFOjQ2MTIuSVFfQkVUQV8xWVIuMjAwNy8wMy8zMQEAAACnVw0AAgAAABEwLjk0MTk0NzcwNTEwMzYxMwCPZtLbli3XCEUQ7P+WLdcILUNJUS5UU0U6NDYxMi5JUV9ERUZfVEFYX0FTU0VUU19DVVJSRU5ULkZZMjAxMAEAAACnVw0AAgAAAAQzMTU2AQgAAAAFAAAAATEBAAAACjEzODgxNTA3MzgDAAAAAjc5AgAAAAQxMTE3BAAAAAEwBwAAAAk4LzMwLzIwMTkIAAAACTMvMzEvMjAxMAkAAAABMPFeyr+WLdcIoMbF/ZYt1wgXQ0lRLjAuSVFfQ0FTSF9JTlZFU1QuRlkFAAAAAAAAAAgAAAAVKEludmFsaWQgVGltZSBQZXJpb2Qp3n7gt5Yt1whkjlz/li3XCChDSVEuREI6QkFTLklRX0NVUlJFTlRfUE9SVF9MRUFTRVMuRlkyMDE3AQAAAGrXBQACAAAAAjI1AQgAAAAFAAAAATEBAAAACjE5NDc0MDMwMzkDAAAAAjUwAgAAAAQxMDkwBAAAAAEw</t>
  </si>
  <si>
    <t>BwAAAAk4LzMwLzIwMTkIAAAACjEyLzMxLzIwMTcJAAAAATA28mi4li3XCHoCHv+WLdcILkNJUS5UU0U6MzQwMS5JUV9NSU5PUklUWV9JTlRFUkVTVF9UT1RBTC5GWTIwMTMBAAAAwlUNAAIAAAAFMjAyMjYBCAAAAAUAAAABMQEAAAAKMTcxMzIzMzA5NwMAAAACNzkCAAAABDEzMTIEAAAAATAHAAAACTgvMzAvMjAxOQgAAAAJMy8zMS8yMDEzCQAAAAEwmlWNvJYt1wjhvYb+li3XCCFDSVEuVFNFOjM0MDIuSVFfVE9UQUxfREVCVC5GWTIwMTMBAAAAuFUNAAIAAAAGNTI5NTk3AQgAAAAFAAAAATEBAAAACjE2MjU0NTc2MDUDAAAAAjc5AgAAAAQ0MTczBAAAAAEwBwAAAAk4LzMwLzIwMTkIAAAACTMvMzEvMjAxMwkAAAABMFIv6LyWLdcIhxBG/pYt1wglQ0lRLlRTRTo0NjEyLklRX1BSRUZfRElWX09USEVSLkZZMjAwOAEAAACnVw0AAwAAAAAALBDKv5Yt1wi3c/j9li3XCDBDSVEuVFNFOjQ2MTMuSVFfVE9UQUxfT1VUU1RBTkRJTkdfQlNfREFURS5GWTIwMTEBAAAAEF0NAAIAAAAKMjY1LjU4ODE0MwEEAAAABQAAAAE1AQAAAAoxNDYyNzEyNDM5AgAAAAUyNDE1MgYAAAABMLBC/72WLdcI8thL/pYt1wglQ0lRLlRTRTo0MDYzLklRX09USEVSX09QRVJfQUNULkZZMjAxNwEAAADjVw0AAgAAAAYtNjI0MzQBCAAAAAUAAAABMQEAAAAKMTg0OTAyNjY4NwMAAAACNzkCAAAABDIwNDcEAAAAATAHAAAACTgvMzAvMjAx</t>
  </si>
  <si>
    <t>OQgAAAAJMy8zMS8yMDE3CQAAAAEw7MJWwZYt1wgJ+d39li3XCBtDSVEuVFNFOjM0MDEuSVFfTEFORC5GWTIwMTEBAAAAwlUNAAIAAAAFNDQ1MzIBCAAAAAUAAAABMQEAAAAKMTQ3MDc4NDkyNgMAAAACNzkCAAAABDMwOTgEAAAAATAHAAAACTgvMzAvMjAxOQgAAAAJMy8zMS8yMDExCQAAAAEwYQeNvJYt1wipAIv+li3XCCBDSVEuVFNFOjQwNjMuSVFfSU5WRU5UT1JZLkZZMjAxMAEAAADjVw0AAgAAAAYxODM1NTEBCAAAAAUAAAABMQEAAAAKMTU1NDE4OTg2MAMAAAACNzkCAAAABDEwNDMEAAAAATAHAAAACTgvMzAvMjAxOQgAAAAJMy8zMS8yMDEwCQAAAAEwwV/UwJYt1whlweP9li3XCCFDSVEuREI6QkFTLklRX0JFVEFfMVlSLjIwMDkvMTIvMzEBAAAAatcFAAIAAAAPMS4xNjQ0NTY0MDg5OTI0ACmwuNqWLdcIIsj3/5Yt1wglQ0lRLlRTRTozNDAxLklRX0dBSU5fQVNTRVRTX0NGLkZZMjAxNAEAAADCVQ0AAgAAAAQxNTI0AQgAAAAFAAAAATEBAAAACjE3MTMyMzM1MjEDAAAAAjc5AgAAAAQyMDI2BAAAAAEwBwAAAAk4LzMwLzIwMTkIAAAACTMvMzEvMjAxNAkAAAABMJpVjbyWLdcIXjJr/pYt1wgZQ0lRLkRCOkJBUy5JUV9MQU5ELkZZMjAxNgEAAABq1wUAAgAAAAUxMTIxMQEIAAAABQAAAAExAQAAAAoxODc1OTg2MTQ3AwAAAAI1MAIAAAAEMzA5OAQAAAABMAcAAAAJOC8zMC8yMDE5CAAAAAoxMi8zMS8y</t>
  </si>
  <si>
    <t>MDE2CQAAAAEwTctouJYt1wiU9yH/li3XCBlDSVEuTllTRTpMWUIuSVFfQVIuRlkyMDE4AQAAAGgXDAACAAAABDM1MDMBCAAAAAUAAAABMQEAAAAKMTk0NjQxMTcyMwMAAAADMTYwAgAAAAQxMDIxBAAAAAEwBwAAAAk4LzMwLzIwMTkIAAAACjEyLzMxLzIwMTgJAAAAATAEgA+5li3XCH2zCP+WLdcIKkNJUS5UU0U6MzQwNS5JUV9JTkNfVEFYX1BBWV9DVVJSRU5ULkZZMjAxMwEAAADyVQ0AAgAAAAQ3Njg3AQgAAAAFAAAAATEBAAAACjE2MjM4MzQxMjYDAAAAAjc5AgAAAAQxMDk0BAAAAAEwBwAAAAk4LzMwLzIwMTkIAAAACTMvMzEvMjAxMwkAAAABMF6Lt76WLdcIuF0H/pYt1wggQ0lRLlRTRTo0MTg1LklRX0NBU0hfT1BFUi5GWTIwMTUBAAAA51wNAAIAAAAFNTE0ODABCAAAAAUAAAABMQEAAAAKMTc0MzUxOTI4NgMAAAACNzkCAAAABDIwMDYEAAAAATAHAAAACTgvMzAvMjAxOQgAAAAJMy8zMS8yMDE1CQAAAAEwMa/UwJYt1wgoUuH9li3XCCJDSVEuVFNFOjQ2MTIuSVFfRUJJVF9NQVJHSU4uRlkyMDE0AQAAAKdXDQACAAAABjEyLjgxMwEIAAAABQAAAAExAQAAAAoxNjg2NjM3OTk3AwAAAAI3OQIAAAAENDA1MwQAAAABMAcAAAAJOC8zMC8yMDE5CAAAAAkzLzMxLzIwMTQJAAAAATCv5u22li3XCJV3ef+WLdcII0NJUS5OWVNFOkhYTC5JUV9UT1RBTF9FUVVJVFkuRlkyMDEyAQAAAPE/BAACAAAABTk5NC4x</t>
  </si>
  <si>
    <t>AQgAAAAFAAAAATEBAAAACjE3MTc3NzYwOTQDAAAAAzE2MAIAAAAEMTI3NQQAAAABMAcAAAAJOC8zMC8yMDE5CAAAAAoxMi8zMS8yMDEyCQAAAAEw6UORupYt1wgsp7/+li3XCCZDSVEuRU5YVEJSOlNPTEIuSVFfVE9UQUxfQVNTRVRTLkZZMjAxNgEAAADtwwUAAgAAAAUyNDE0NQEIAAAABQAAAAExAQAAAAoxODgxNDg5Njc2AwAAAAI1MAIAAAAEMTAwNwQAAAABMAcAAAAJOC8zMC8yMDE5CAAAAAoxMi8zMS8yMDE2CQAAAAEwsvPgt5Yt1wi5YVD/li3XCCVDSVEuVFNFOjM0MDEuSVFfU1RfREVCVF9JU1NVRUQuRlkyMDEyAQAAAMJVDQACAAAABTE2NzgxAQgAAAAFAAAAATEBAAAACjE1NTQ5NTA4MzYDAAAAAjc5AgAAAAQyMDQzBAAAAAEwBwAAAAk4LzMwLzIwMTkIAAAACTMvMzEvMjAxMgkAAAABME4ujbyWLdcI4paG/pYt1wgjQ0lRLlRTRTo0MDYzLklRX1RPVEFMX0FTU0VUUy5GWTIwMTEBAAAA41cNAAIAAAAHMTc4NDE2NgEIAAAABQAAAAExAQAAAAoxNTU0MTg5Nzg4AwAAAAI3OQIAAAAEMTAwNwQAAAABMAcAAAAJOC8zMC8yMDE5CAAAAAkzLzMxLzIwMTEJAAAAATDBX9TAli3XCH1YbwKXLdcIGkNJUS5UU0U6NDA2My5JUV9SRVYuRlkyMDE3AQAAAONXDQACAAAABzEyMzc0MDUBCAAAAAUAAAABMQEAAAAKMTg0OTAyNjY4NwMAAAACNzkCAAAAAzExMgQAAAABMAcAAAAJOC8zMC8yMDE5CAAAAAkzLzMx</t>
  </si>
  <si>
    <t>LzIwMTcJAAAAATD4dFbBli3XCGoa7v2WLdcIKENJUS5UU0U6MzQwMi5JUV9UT1RBTF9ERUJULkZZMjAxMy4uLi5KUFkBAAAAuFUNAAIAAAAGNTI5NTk3AQgAAAAFAAAAATEBAAAACjE2MjU0NTc2MDUDAAAAAjc5AgAAAAQ0MTczBAAAAAEwBwAAAAk4LzMwLzIwMTkIAAAACTMvMzEvMjAxMwkAAAABMNf2o7WWLdcIrMy2/5Yt1wglQ0lRLlRTRTozNDAxLklRX0JBU0lDX0VQU19FWENMLkZZMjAxMgEAAADCVQ0AAgAAAAk2MC44NTQ2NzgBCAAAAAUAAAABMQEAAAAKMTU1NDk1MDgzNgMAAAACNzkCAAAABDMwNjQEAAAAATAHAAAACTgvMzAvMjAxOQgAAAAJMy8zMS8yMDEyCQAAAAEwYQeNvJYt1wgHcIb+li3XCCZDSVEuVFNFOjQ2MTIuSVFfQ0FTSF9DT05WRVJTSU9OLkZZMjAxMAEAAACnVw0AAgAAAAg1NS4xNzk5NwEIAAAABQAAAAExAQAAAAoxMzg4MTUwNzM4AwAAAAI3OQIAAAAENDE4NAQAAAABMAcAAAAJOC8zMC8yMDE5CAAAAAkzLzMxLzIwMTAJAAAAATC6v+22li3XCE2bcwKXLdcIIkNJUS5UU0U6NDE4NS5JUV9MRVZFUkVEX0ZDRi5GWTIwMTEBAAAA51wNAAIAAAAIMzYxMjkuMjUBCAAAAAUAAAABMQEAAAAKMTQ1ODUyNjM3OAMAAAACNzkCAAAABDQ0MjIEAAAAATAHAAAACTgvMzAvMjAxOQgAAAAJMy8zMS8yMDExCQAAAAEwwtvdw5Yt1wgvCa79li3XCCRDSVEuVFNFOjM0MDUuSVFfQ1VSUkVOQ1lf</t>
  </si>
  <si>
    <t>R0FJTi5GWTIwMTEBAAAA8lUNAAMAAAAAAFtarb+WLdcIKjv+/ZYt1wgeQ0lRLk5ZU0U6SFhMLklRX0lOQ19UQVguRlkyMDE1AQAAAPE/BAACAAAAAjgzAQgAAAAFAAAAATEBAAAACjE4NzMzODkwNDIDAAAAAzE2MAIAAAACNzUEAAAAATAHAAAACTgvMzAvMjAxOQgAAAAKMTIvMzEvMjAxNQkAAAABMOm1KLqWLdcICQyx/pYt1wgkQ0lRLlRTRTo0MTg1LklRX0NPTU1PTl9JU1NVRUQuRlkyMDE2AQAAAOdcDQADAAAAAACV1dTAli3XCA+g4f2WLdcII0NJUS5UU0U6MzQwMi5JUV9UT1RBTF9FUVVJVFkuRlkyMDA5AQAAALhVDQACAAAABjUxMjYxMAEIAAAABQAAAAExAQAAAAoxMzgwMjg2OTE3AwAAAAI3OQIAAAAEMTI3NQQAAAABMAcAAAAJOC8zMC8yMDE5CAAAAAkzLzMxLzIwMDkJAAAAATBTuue8li3XCDb6P/6WLdcIJUNJUS5OWVNFOkxZQi5JUV9TUEVDSUFMX0RJVl9DRi5GWTIwMTIBAAAAaBcMAAIAAAAFLTE1ODIBCAAAAAUAAAABMQEAAAAKMTcxOTU0NjQ5MQMAAAADMTYwAgAAAAQyMDQxBAAAAAEwBwAAAAk4LzMwLzIwMTkIAAAACjEyLzMxLzIwMTIJAAAAATBYyHW5li3XCGll+v6WLdcIJkNJUS5OWVNFOkxZQi5JUV9ORVRfREVCVF9JU1NVRUQuRlkyMDA3AQAAAGgXDAACAAAABTEyNTkyAQgAAAAFAAAAATEBAAAACjE0MjU1OTI0MzYDAAAAAzE2MAIAAAAEMjAwMwQAAAABMAcAAAAJOC8zMC8yMDE5</t>
  </si>
  <si>
    <t>CAAAAAoxMi8zMS8yMDA3CQAAAAEwxiopupYt1wjnWdv+li3XCB5DSVEuVFNFOjM0MDIuSVFfUkFXX0lOVi5GWTIwMDkBAAAAuFUNAAIAAAAFNTc4NjYBCAAAAAUAAAABMQEAAAAKMTM4MDI4NjkxNwMAAAACNzkCAAAABDMxNzEEAAAAATAHAAAACTgvMzAvMjAxOQgAAAAJMy8zMS8yMDA5CQAAAAEwU7rnvJYt1whSWWT+li3XCCVDSVEuTllTRTpMWUIuSVFfTFRfREVCVF9FUVVJVFkuRlkyMDEwAQAAAGgXDAACAAAABzUyLjA1MjQBCAAAAAUAAAABMQEAAAAKMTU4NzU1NzEwMAMAAAADMTYwAgAAAAQ0MDg1BAAAAAEwBwAAAAk4LzMwLzIwMTkIAAAACjEyLzMxLzIwMTAJAAAAATAcehm1li3XCBAEnP+WLdcII0NJUS5UU0U6NDA2My5JUV9GSU5JU0hFRF9JTlYuRlkyMDE1AQAAAONXDQACAAAABjEzOTEzMwEIAAAABQAAAAExAQAAAAoxNzQ1OTE2NzgzAwAAAAI3OQIAAAAEMzA3NQQAAAABMAcAAAAJOC8zMC8yMDE5CAAAAAkzLzMxLzIwMTUJAAAAATADTlbBli3XCC4ww/2WLdcIIUNJUS5OWVNFOkRELklRX1NBTEVfUFBFX0NGLkZZMjAwOAEAAAC4uQsAAgAAAAMyNTIBCAAAAAUAAAABMQEAAAAKMTQzMDM3MDMzMAMAAAADMTYwAgAAAAQyMDQyBAAAAAEwBwAAAAk4LzMwLzIwMTkIAAAACjEyLzMxLzIwMDgJAAAAATCzBtC7li3XCJL1jv6WLdcIIENJUS5OWVNFOkxZQi5JUV9DQVNIX09QRVIuRlkyMDExAQAA</t>
  </si>
  <si>
    <t>AGgXDAACAAAABDI4NjABCAAAAAUAAAABMQEAAAAKMTY1OTM4NDYxMgMAAAADMTYwAgAAAAQyMDA2BAAAAAEwBwAAAAk4LzMwLzIwMTkIAAAACjEyLzMxLzIwMTEJAAAAATBVoXW5li3XCOosz/6WLdcIJENJUS5UU0U6MzQwNS5JUV9DT01NT05fRElWX0NGLkZZMjAwOAEAAADyVQ0AAgAAAAUtNzUwOQEIAAAABQAAAAExAQAAAAoxMDUzNDc4NjMxAwAAAAI3OQIAAAAEMjA3NAQAAAABMAcAAAAJOC8zMC8yMDE5CAAAAAkzLzMxLzIwMDgJAAAAATBpM62/li3XCPFdDv6WLdcIJUNJUS5UU0U6MzQwMi5JUV9HQUlOX0FTU0VUU19DRi5GWTIwMTgBAAAAuFUNAAIAAAAFMTEwMjgBCAAAAAUAAAABMQEAAAAKMTg5NDgzMjI2MQMAAAACNzkCAAAABDIwMjYEAAAAATAHAAAACTgvMzAvMjAxOQgAAAAJMy8zMS8yMDE4CQAAAAEwbhLkvJYt1wgpTmj+li3XCBlDSVEuVFNFOjQxODUuSVFfQVIuRlkyMDE2AQAAAOdcDQACAAAABTc3ODc4AQgAAAAFAAAAATEBAAAACjE3OTcxNTYxODADAAAAAjc5AgAAAAQxMDIxBAAAAAEwBwAAAAk4LzMwLzIwMTkIAAAACTMvMzEvMjAxNgkAAAABMDGv1MCWLdcITju//ZYt1wgjQ0lRLk5ZU0U6REQuSVFfQ0FTSF9JTlRFUkVTVC5GWTIwMTYBAAAAuLkLAAIAAAAEMTE5MgEIAAAABQAAAAExAQAAAAoxOTQ0MzM1NjU3AwAAAAMxNjACAAAABDMwMjgEAAAAATAHAAAACTgvMzAvMjAxOQgA</t>
  </si>
  <si>
    <t>AAAKMTIvMzEvMjAxNgkAAAABMGGHoLqWLdcI89/H/pYt1wgkQ0lRLk5ZU0U6REQuSVFfT1RIRVJfQ0xfU1VQUEwuRlkyMDE3AQAAALi5CwACAAAAAzczNAEIAAAABQAAAAExAQAAAAoxOTQ0MzM1NjY0AwAAAAMxNjACAAAABDEwNTcEAAAAATAHAAAACTgvMzAvMjAxOQgAAAAKMTIvMzEvMjAxNwkAAAABMGGHoLqWLdcI8lmx/pYt1wggQ0lRLlRTRTozNDAxLklRX1NUX0lOVkVTVC5GWTIwMTMBAAAAwlUNAAIAAAADMTU4AQgAAAAFAAAAATEBAAAACjE3MTMyMzMwOTcDAAAAAjc5AgAAAAQxMDY5BAAAAAEwBwAAAAk4LzMwLzIwMTkIAAAACTMvMzEvMjAxMwkAAAABME4ujbyWLdcI4b2G/pYt1wgjQ0lRLlRTRTo0NjEzLklRX0RJTFVUX1dFSUdIVC5GWTIwMTcBAAAAEF0NAAIAAAAGMjg1LjMyAGwFAL6WLdcIpNNi/pYt1wgkQ0lRLlRTRTozNDAxLklRX0lOQ19FUVVJVFlfQ0YuRlkyMDE1AQAAAMJVDQACAAAABS0yNDM1AQgAAAAFAAAAATEBAAAACjE4NDc2MzYwNzgDAAAAAjc5AgAAAAQyMDg2BAAAAAEwBwAAAAk4LzMwLzIwMTkIAAAACTMvMzEvMjAxNQkAAAABMH3TsruWLdcIT1+M/pYt1wglQ0lRLlRTRTo0NjEyLklRX0xUX0RFQlRfUkVQQUlELkZZMjAxOAEAAACnVw0AAgAAAAUtNzEwNAEIAAAABQAAAAExAQAAAAoxOTUyMjg0NzQ1AwAAAAI3OQIAAAAEMjAzNgQAAAABMAcAAAAJOC8zMC8yMDE5CAAA</t>
  </si>
  <si>
    <t>AAoxMi8zMS8yMDE4CQAAAAEwMbslv5Yt1wiatvz9li3XCClDSVEuTllTRTpIWEwuSVFfQ09NTU9OX1BSRUZfRElWX0NGLkZZMjAwNwEAAADxPwQAAwAAAAAAU9WgupYt1wi6X8T+li3XCCZDSVEuVFNFOjM0MDIuSVFfTkVUX0RFQlRfRUJJVERBLkZZMjAxOQEAAAC4VQ0AAgAAAAgzLjE1NTM0MgEIAAAABQAAAAExAQAAAAoxOTY5NjAxMjI3AwAAAAI3OQIAAAAENDE5MwQAAAABMAcAAAAJOC8zMC8yMDE5CAAAAAkzLzMxLzIwMTkJAAAAATBXA7S1li3XCNgDjv+WLdcIGkNJUS4wLklRX1NUX0RFQlRfSVNTVUVELkZZBQAAAAAAAAAIAAAAFShJbnZhbGlkIFRpbWUgUGVyaW9kKd5+4LeWLdcIeY5j/5Yt1wgzQ0lRLk5ZU0U6TFlCLklRX0NIQU5HRV9PVEhFUl9ORVRfT1BFUl9BU1NFVFMuRlkyMDA3AQAAAGgXDAACAAAABC0yMzMBCAAAAAUAAAABMQEAAAAKMTQyNTU5MjQzNgMAAAADMTYwAgAAAAQyMDQ1BAAAAAEwBwAAAAk4LzMwLzIwMTkIAAAACjEyLzMxLzIwMDcJAAAAATDGKim6li3XCBwR0v6WLdcIJUNJUS5UU0U6NDE4NS5JUV9TUEVDSUFMX0RJVl9DRi5GWTIwMTABAAAA51wNAAMAAAAAAMy03cOWLdcIWlGw/ZYt1wgjQ0lRLlRTRTo0NjEyLklRX1RPVEFMX0FTU0VUUy5GWTIwMDkBAAAAp1cNAAIAAAAGMjQ4NzY1AQgAAAAFAAAAATEBAAAACjEzODgxNTE0MzQDAAAAAjc5AgAAAAQxMDA3BAAAAAEw</t>
  </si>
  <si>
    <t>BwAAAAk4LzMwLzIwMTkIAAAACTMvMzEvMjAwOQkAAAABMAA4yr+WLdcIF3BuApct1wglQ0lRLlRTRTo0MDYzLklRX0xUX0RFQlRfUkVQQUlELkZZMjAxMgEAAADjVw0AAgAAAAUtMjA5MwEIAAAABQAAAAExAQAAAAoxNTU0MTg5ODU0AwAAAAI3OQIAAAAEMjAzNgQAAAABMAcAAAAJOC8zMC8yMDE5CAAAAAkzLzMxLzIwMTIJAAAAATBmh9TAli3XCHZGwv2WLdcIIkNJUS5FTlhUQlI6U09MQi5JUV9FQklUX0lOVC5GWTIwMTQBAAAA7cMFAAIAAAAINi41NjI5MTMBCAAAAAUAAAABMQEAAAAKMTc4MzkyNDYxNgMAAAACNTACAAAABDQxODkEAAAAATAHAAAACTgvMzAvMjAxOQgAAAAKMTIvMzEvMjAxNAkAAAABMKnLabSWLdcIWAS4/5Yt1wgcQ0lRLk5ZU0U6REQuSVFfRUJJVERBLkZZMjAxOAEAAAC4uQsAAgAAAAUxNjkwNQEIAAAABQAAAAExAQAAAAoxOTQ0MzM1NjU2AwAAAAMxNjACAAAABDQwNTEEAAAAATAHAAAACTgvMzAvMjAxOQgAAAAKMTIvMzEvMjAxOAkAAAABMFWuoLqWLdcI7pHA/pYt1wgmQ0lRLlRTRTozNDAyLklRX0VGRkVDVF9UQVhfUkFURS5GWTIwMDkBAAAAuFUNAAMAAAACTk0BCAAAAAUAAAABMQEAAAAKMTM4MDI4NjkxNwMAAAACNzkCAAAABDQzNzYEAAAAATAHAAAACTgvMzAvMjAxOQgAAAAJMy8zMS8yMDA5CQAAAAEwgmznvJYt1wgIMk/+li3XCCVDSVEuVFNFOjQxODUuSVFfU1RfREVC</t>
  </si>
  <si>
    <t>VF9JU1NVRUQuRlkyMDA5AQAAAOdcDQADAAAAAADXjd3Dli3XCKQDsP2WLdcIJkNJUS5FTlhUQlI6U09MQi5JUV9JTlRFUkVTVF9FWFAuRlkyMDEyAQAAAO3DBQACAAAABC0xODQBCAAAAAUAAAABMQEAAAAKMTY2NzA3NzUzMwMAAAACNTACAAAAAjgyBAAAAAEwBwAAAAk4LzMwLzIwMTkIAAAACjEyLzMxLzIwMTIJAAAAATAWJf63li3XCI7QKP+WLdcIJENJUS5UU0U6MzQwMS5JUV9VTkxFVkVSRURfRkNGLkZZMjAxNAEAAADCVQ0AAgAAAAgtMTcyMC4yNQEIAAAABQAAAAExAQAAAAoxNzEzMjMzNTIxAwAAAAI3OQIAAAAENDQyMwQAAAABMAcAAAAJOC8zMC8yMDE5CAAAAAkzLzMxLzIwMTQJAAAAATCQq7K7li3XCEk4jP6WLdcIJkNJUS5UU0U6NDA2My5JUV9QRVJJT0RMRU5HVEhfSVMuRlkyMDE2AQAAAONXDQABAAAAAjEyAPh0VsGWLdcI1tzL/ZYt1wgdQ0lRLkRCOkJBUy5JUV9UT1RBTF9DQS5GWTIwMTEBAAAAatcFAAIAAAAFMjcwODgBCAAAAAUAAAABMQEAAAAKMTU4OTQzNTgwNAMAAAACNTACAAAABDEwMDgEAAAAATAHAAAACTgvMzAvMjAxOQgAAAAKMTIvMzEvMjAxMQkAAAABMJ4FhbmWLdcI/Zz0/pYt1wgmQ0lRLk5ZU0U6REQuSVFfQ0hBTkdFX0lOVkVOVE9SWS5GWTIwMTEBAAAAuLkLAAIAAAAELTcwMgEIAAAABQAAAAExAQAAAAoxNjU4MzE2MTcwAwAAAAMxNjACAAAABDIwOTkEAAAAATAHAAAA</t>
  </si>
  <si>
    <t>CTgvMzAvMjAxOQgAAAAKMTIvMzEvMjAxMQkAAAABMM970LuWLdcIzxyk/pYt1wgrQ0lRLkVOWFRCUjpTT0xCLklRX0dXX0lOVEFOX0FNT1JUX0NGLkZZMjAxMwEAAADtwwUAAgAAAAMxNDMBCAAAAAUAAAABMQEAAAAKMTcyNjU5NDU2NAMAAAACNTACAAAABDIxODIEAAAAATAHAAAACTgvMzAvMjAxOQgAAAAKMTIvMzEvMjAxMwkAAAABMPdM/reWLdcI6nwc/5Yt1wgoQ0lRLkVOWFRCUjpTT0xCLklRX0NBUElUQUxfTEVBU0VTLkZZMjAwNwEAAADtwwUAAgAAAAE4AQgAAAAFAAAAATEBAAAACTgxNDIyNTIyNgMAAAACNTACAAAABDExODMEAAAAATAHAAAACTgvMzAvMjAxOQgAAAAKMTIvMzEvMjAwNwkAAAABMCsZabiWLdcIglsa/5Yt1wgfQ0lRLlRTRTozNDA1LklRX0VCVF9FWENMLkZZMjAxMgEAAADyVQ0AAgAAAAU1MzkzOQEIAAAABQAAAAExAQAAAAoxNTU0MzM3MjQyAwAAAAI3OQIAAAABNAQAAAABMAcAAAAJOC8zMC8yMDE5CAAAAAkzLzMxLzIwMTIJAAAAATBUga2/li3XCKxuD/6WLdcIJkNJUS5UU0U6NDA2My5JUV9DVVNUT01fQkVUQS4yMDE4LzAzLzMxAQAAAONXDQACAAAAEDEuNzQ3MDY3NTEyNzMzOTMAj2bS25Yt1whFEOz/li3XCDRDSVEuVFNFOjM0MDUuSVFfVE9UQUxfT1VUU1RBTkRJTkdfRklMSU5HX0RBVEUuRlkyMDExAQAAAPJVDQACAAAACjM0OC4yNTI0MzQBBAAAAAUAAAABNQEAAAAK</t>
  </si>
  <si>
    <t>MTQ3MzMzNDU1NwIAAAAFMjQxNTMGAAAAATBbWq2/li3XCCB/F/6WLdcIMUNJUS5UU0U6NDYxMy5JUV9DSEFOR0VfTkVUX1dPUktJTkdfQ0FQSVRBTC5GWTIwMDgBAAAAEF0NAAIAAAAEMTkxMQEIAAAABQAAAAExAQAAAAoxMDY1MDIxMTkzAwAAAAI3OQIAAAAENDQyMQQAAAABMAcAAAAJOC8zMC8yMDE5CAAAAAkzLzMxLzIwMDgJAAAAATC2zv69li3XCIsrEv6WLdcIKkNJUS5UU0U6MzQwNS5JUV9JTkNfVEFYX1BBWV9DVVJSRU5ULkZZMjAxNQEAAADyVQ0AAgAAAAUxNDY5MgEIAAAABQAAAAExAQAAAAoxNzg0NDk2MTM1AwAAAAI3OQIAAAAEMTA5NAQAAAABMAcAAAAJOC8zMC8yMDE5CAAAAAoxMi8zMS8yMDE1CQAAAAEwRdm3vpYt1whwHwj+li3XCC1DSVEuTllTRTpIWEwuSVFfQ0FTSF9DT05WRVJTSU9OLkZZMjAwOS4uLi5KUFkBAAAA8T8EAAIAAAAJODguODI2NzY1AQgAAAAFAAAAATEBAAAACjE0OTQ0NTEyOTcDAAAAAzE2MAIAAAAENDE4NAQAAAABMAcAAAAJOC8zMC8yMDE5CAAAAAoxMi8zMS8yMDA5CQAAAAEwyx2ktZYt1whNeb//li3XCCVDSVEuVFNFOjM0MDEuSVFfU1BFQ0lBTF9ESVZfQ0YuRlkyMDE5AQAAAMJVDQADAAAAAAB6IbO7li3XCLAnkv6WLdcILkNJUS5UU0U6NDYxMi5JUV9UT1RBTF9ERUJUX0VCSVREQV9DQVBFWC5GWTIwMTIBAAAAp1cNAAIAAAAHMS43Nzc5OQEIAAAABQAAAAEx</t>
  </si>
  <si>
    <t>AQAAAAoxNTU0OTUwNTg1AwAAAAI3OQIAAAAFMjMzMTMEAAAAATAHAAAACTgvMzAvMjAxOQgAAAAJMy8zMS8yMDEyCQAAAAEwr+bttpYt1wjz1mz/li3XCCFDSVEuTllTRTpMWUIuSVFfQ0FTSF9GSU5BTi5GWTIwMTMBAAAAaBcMAAIAAAAFLTE1ODkBCAAAAAUAAAABMQEAAAAKMTc3NjQ0MTg2NwMAAAADMTYwAgAAAAQyMDA0BAAAAAEwBwAAAAk4LzMwLzIwMTkIAAAACjEyLzMxLzIwMTMJAAAAATBYyHW5li3XCFOz+v6WLdcIK0NJUS5UU0U6MzQwNS5JUV9OSV9BVkFJTF9FWENMX01BUkdJTi5GWTIwMDgBAAAA8lUNAAIAAAAGNi4xMTkyAQgAAAAFAAAAATEBAAAACjEwNTM0Nzg2MzEDAAAAAjc5AgAAAAQ0MTgyBAAAAAEwBwAAAAk4LzMwLzIwMTkIAAAACTMvMzEvMjAwOAkAAAABMKQN7raWLdcI81Zp/5Yt1wglQ0lRLlRTRTo0NjEyLklRX0RJTFVUX0VQU19JTkNMLkZZMjAxMwEAAACnVw0AAgAAAAk3NS42MjIwOTMBCAAAAAUAAAABMQEAAAAKMTYyNTQ1NzU3NwMAAAACNzkCAAAAATgEAAAAATAHAAAACTgvMzAvMjAxOQgAAAAJMy8zMS8yMDEzCQAAAAEw7YXKv5Yt1wgSu/r9li3XCCBDSVEuVFNFOjM0MDIuSVFfUkRfRVhQX0ZOLkZZMjAxOAEAAAC4VQ0AAgAAAAU2NjIyOQEIAAAABQAAAAExAQAAAAoxODk0ODMyMjYxAwAAAAI3OQIAAAAEMzE2OAQAAAABMAcAAAAJOC8zMC8yMDE5CAAAAAkzLzMxLzIw</t>
  </si>
  <si>
    <t>MTgJAAAAATB56+O8li3XCAgRd/6WLdcIKENJUS5UU0U6MzQwNS5JUV9UT1RBTF9ERUJUX0VCSVREQS5GWTIwMTEBAAAA8lUNAAIAAAAIMC43NjQ5NzEBCAAAAAUAAAABMQEAAAAKMTQ3MzMzNDU1NwMAAAACNzkCAAAABDQxOTIEAAAAATAHAAAACTgvMzAvMjAxOQgAAAAJMy8zMS8yMDExCQAAAAEwmTTutpYt1wjUpGn/li3XCDRDSVEuVFNFOjM0MDEuSVFfVE9UQUxfT1VUU1RBTkRJTkdfRklMSU5HX0RBVEUuRlkyMDA4AQAAAMJVDQACAAAABzE5Ni44NDcBBAAAAAUAAAABNQEAAAAKMTA1ODkxNTAwNgIAAAAFMjQxNTMGAAAAATBhOeS8li3XCPvvif6WLdcIJUNJUS5UU0U6NDYxMy5JUV9HQUlOX0FTU0VUU19DRi5GWTIwMTEBAAAAEF0NAAIAAAADMzIxAQgAAAAFAAAAATEBAAAACjE0NjI3MTI0MzkDAAAAAjc5AgAAAAQyMDI2BAAAAAEwBwAAAAk4LzMwLzIwMTkIAAAACTMvMzEvMjAxMQkAAAABMLBC/72WLdcIJgBh/pYt1wgcQ0lRLk5ZU0U6REQuSVFfUkRfRVhQLkZZMjAxMgEAAAC4uQsAAgAAAAQxNzA4AQgAAAAFAAAAATEBAAAACjE3MTg5NDA2NTEDAAAAAzE2MAIAAAADMTAwBAAAAAEwBwAAAAk4LzMwLzIwMTkIAAAACjEyLzMxLzIwMTIJAAAAATDLotC7li3XCCjJl/6WLdcIIkNJUS5UU0U6MzQwMS5JUV9RVUlDS19SQVRJTy5GWTIwMTEBAAAAwlUNAAIAAAAIMC44MTI5NjMBCAAAAAUAAAABMQEA</t>
  </si>
  <si>
    <t>AAAKMTQ3MDc4NDkyNgMAAAACNzkCAAAABDQxMjEEAAAAATAHAAAACTgvMzAvMjAxOQgAAAAJMy8zMS8yMDExCQAAAAEwVwO0tZYt1wiTbX3/li3XCCZDSVEuRU5YVEJSOlNPTEIuSVFfR1JPU1NfTUFSR0lOLkZZMjAxMQEAAADtwwUAAgAAAAcyMC4wOTUxAQgAAAAFAAAAATEBAAAACjE1OTc4MzU0NzUDAAAAAjUwAgAAAAQ0MDc0BAAAAAEwBwAAAAk4LzMwLzIwMTkIAAAACjEyLzMxLzIwMTEJAAAAATCpy2m0li3XCI9MrP+WLdcIJkNJUS5EQjpCQVMuSVFfREVGX1RBWF9BU1NFVFNfTFQuRlkyMDEwAQAAAGrXBQACAAAABDExMTIBCAAAAAUAAAABMQEAAAAKMTUyNTAzNDE3MwMAAAACNTACAAAABDEwMjYEAAAAATAHAAAACTgvMzAvMjAxOQgAAAAKMTIvMzEvMjAxMAkAAAABMKvehLmWLdcIoGUP/5Yt1wgeQ0lRLkRCOkJBUy5JUV9MVF9JTlZFU1QuRlkyMDA4AQAAAGrXBQACAAAABDI2OTIBCAAAAAUAAAABMQEAAAAKMTMzOTIyOTIzMgMAAAACNTACAAAABDEwNTQEAAAAATAHAAAACTgvMzAvMjAxOQgAAAAKMTIvMzEvMjAwOAkAAAABMBlDhLmWLdcI36IO/5Yt1wgjQ0lRLk5ZU0U6REQuSVFfSU1QQUlSTUVOVF9HVy5GWTIwMDkBAAAAuLkLAAIAAAACLTcBCAAAAAUAAAABMQEAAAAKMTUwNzQ5NTU2MgMAAAADMTYwAgAAAAMyMDkEAAAAATAHAAAACTgvMzAvMjAxOQgAAAAKMTIvMzEvMjAwOQkAAAABMLMG</t>
  </si>
  <si>
    <t>0LuWLdcI8X+q/pYt1wgnQ0lRLlRTRTozNDAyLklRX05FVF9JTlRFUkVTVF9FWFAuRlkyMDExAQAAALhVDQACAAAABS0zNjM3AQgAAAAFAAAAATEBAAAACjE0NjA3MTc2ODEDAAAAAjc5AgAAAAMzNjgEAAAAATAHAAAACTgvMzAvMjAxOQgAAAAJMy8zMS8yMDExCQAAAAEwSeHnvJYt1wghzmT+li3XCCFDSVEuVFNFOjQ2MTIuSVFfVE9UQUxfREVCVC5GWTIwMTIBAAAAp1cNAAIAAAAFMzcwNjQBCAAAAAUAAAABMQEAAAAKMTU1NDk1MDU4NQMAAAACNzkCAAAABDQxNzMEAAAAATAHAAAACTgvMzAvMjAxOQgAAAAJMy8zMS8yMDEyCQAAAAEw7YXKv5Yt1wjHleb/li3XCCVDSVEuVFNFOjQwNjMuSVFfR1dfSU5UQU5fQU1PUlQuRlkyMDA4AQAAAONXDQADAAAAAADXEdTAli3XCFow0f2WLdcIJkNJUS5UU0U6MzQwNS5JUV9FWFRSQV9BQ0NfSVRFTVMuRlkyMDE2AQAAAPJVDQADAAAAAABN/7e+li3XCLMPAP6WLdcIGUNJUS5UU0U6NDYxMy5JUV9GWC5GWTIwMTIBAAAAEF0NAAIAAAACOTEBCAAAAAUAAAABMQEAAAAKMTU1NDk1MDYwNwMAAAACNzkCAAAABDIxNDQEAAAAATAHAAAACTgvMzAvMjAxOQgAAAAJMy8zMS8yMDEyCQAAAAEwp2n/vZYt1wjUTUz+li3XCCZDSVEuTllTRTpERC5JUV9ORVRfSU5URVJFU1RfRVhQLkZZMjAxOAEAAAC4uQsAAgAAAAUtMTI4NwEIAAAABQAAAAExAQAAAAoxOTQ0MzM1NjU2AwAA</t>
  </si>
  <si>
    <t>AAMxNjACAAAAAzM2OAQAAAABMAcAAAAJOC8zMC8yMDE5CAAAAAoxMi8zMS8yMDE4CQAAAAEwVa6gupYt1wjzQ7n+li3XCBxDSVEuRU5YVEJSOlNPTEIuSVFfR1AuRlkyMDA4AQAAAO3DBQACAAAABDExNjUBCAAAAAUAAAABMQEAAAAKMTM2Njk1MjkyNQMAAAACNTACAAAAAjEwBAAAAAEwBwAAAAk4LzMwLzIwMTkIAAAACjEyLzMxLzIwMDgJAAAAATBHQGm4li3XCEEHI/+WLdcIIENJUS5UU0U6NDYxMy5JUV9OSV9NQVJHSU4uRlkyMDE5AQAAABBdDQACAAAABTQuMDcyAQgAAAAFAAAAATEBAAAACjE5NzAyMTI5ODIDAAAAAjc5AgAAAAQ0MDk0BAAAAAEwBwAAAAk4LzMwLzIwMTkIAAAACTMvMzEvMjAxOQkAAAABMInsmbaWLdcIs5+A/5Yt1wgZQ0lRLk5ZU0U6TFlCLklRX0dXLkZZMjAwNwEAAABoFwwAAgAAAAQ1MjQ3AQgAAAAFAAAAATEBAAAACjE0MjU1OTI0MzYDAAAAAzE2MAIAAAAEMTE3MQQAAAABMAcAAAAJOC8zMC8yMDE5CAAAAAoxMi8zMS8yMDA3CQAAAAEwxiopupYt1wjyJ+b+li3XCCRDSVEuVFNFOjM0MDEuSVFfRVFVSVRZX01FVEhPRC5GWTIwMTcBAAAAwlUNAAMAAAAAAFv6sruWLdcIWa2h/pYt1wgmQ0lRLlRTRTo0NjEzLklRX0lOVkVOVE9SWV9UVVJOUy5GWTIwMDkBAAAAEF0NAAIAAAAINy42NjY0OTIBCAAAAAUAAAABMQEAAAAKMTM4NjcyNDM1OQMAAAACNzkCAAAABDQwODIEAAAAATAH</t>
  </si>
  <si>
    <t>AAAACTgvMzAvMjAxOQgAAAAJMy8zMS8yMDA5CQAAAAEwn56ZtpYt1wj3pHf/li3XCBlDSVEuTllTRTpIWEwuSVFfUkUuRlkyMDEyAQAAAPE/BAACAAAABTQ0OC4yAQgAAAAFAAAAATEBAAAACjE3MTc3NzYwOTQDAAAAAzE2MAIAAAAEMTIyMgQAAAABMAcAAAAJOC8zMC8yMDE5CAAAAAoxMi8zMS8yMDEyCQAAAAEw6UORupYt1wgl2sL+li3XCCRDSVEuVFNFOjQ2MTIuSVFfSU1QQUlSTUVOVF9HVy5GWTIwMTIBAAAAp1cNAAMAAAAAAO2Fyr+WLdcIr6Yz/pYt1wgdQ0lRLk5ZU0U6TFlCLklRX0NPTU1PTi5GWTIwMTYBAAAAaBcMAAIAAAACMzEBCAAAAAUAAAABMQEAAAAKMTk0NjQxMTcxNAMAAAADMTYwAgAAAAQxMTAzBAAAAAEwBwAAAAk4LzMwLzIwMTkIAAAACjEyLzMxLzIwMTYJAAAAATAlCw+5li3XCPG4//6WLdcIKENJUS5OWVNFOkxZQi5JUV9UT1RBTF9ERUJUX0VRVUlUWS5GWTIwMTIBAAAAaBcMAAIAAAAHMzkuMzU5NQEIAAAABQAAAAExAQAAAAoxNzE5NTQ2NDkxAwAAAAMxNjACAAAABDQwMzQEAAAAATAHAAAACTgvMzAvMjAxOQgAAAAKMTIvMzEvMjAxMgkAAAABMBx6GbWWLdcIiX2a/5Yt1wggQ0lRLkVOWFRCUjpTT0xCLklRX0NPTU1PTi5GWTIwMTgBAAAA7cMFAAIAAAAEMTU4OAEIAAAABQAAAAExAQAAAAoxOTUyNTUwOTg2AwAAAAI1MAIAAAAEMTEwMwQAAAABMAcAAAAJOC8zMC8yMDE5CAAA</t>
  </si>
  <si>
    <t>AAoxMi8zMS8yMDE4CQAAAAEw5kHht5Yt1wit4Uz/li3XCCRDSVEuTllTRTpERC5JUV9TUEVDSUFMX0RJVl9DRi5GWTIwMTMBAAAAuLkLAAMAAAAAANLw0LuWLdcIrN+k/pYt1wgtQ0lRLlRTRTozNDA1LklRX0NBU0hfQ09OVkVSU0lPTi5GWTIwMTYuLi4uSlBZAQAAAPJVDQACAAAACjE2My4yMjE3MjYBCAAAAAUAAAABMQEAAAAKMTgzNDc3MTcyOAMAAAACNzkCAAAABDQxODQEAAAAATAHAAAACTgvMzAvMjAxOQgAAAAKMTIvMzEvMjAxNgkAAAABMNf2o7WWLdcIDry8/5Yt1wgoQ0lRLlRTRTozNDA1LklRX1RPVEFMX0RFQlRfRVFVSVRZLkZZMjAxNwEAAADyVQ0AAgAAAAcxMC42MjI2AQgAAAAFAAAAATEBAAAACjE4ODEyODExNzQDAAAAAjc5AgAAAAQ0MDM0BAAAAAEwBwAAAAk4LzMwLzIwMTkIAAAACjEyLzMxLzIwMTcJAAAAATCyd5m2li3XCOGkcP+WLdcII0NJUS5FTlhUQlI6U09MQi5JUV9DSEFOR0VfQVAuRlkyMDA4AQAAAO3DBQADAAAAAAD0sP23li3XCDgTH/+WLdcIHkNJUS5FTlhUQlI6U09MQi5JUV9DT0dTLkZZMjAwOQEAAADtwwUAAgAAAAQ0NzIyAQgAAAAFAAAAATEBAAAACjE0NTI1MzY5ODMDAAAAAjUwAgAAAAIzNAQAAAABMAcAAAAJOC8zMC8yMDE5CAAAAAoxMi8zMS8yMDA5CQAAAAEw9LD9t5Yt1wiBtBb/li3XCCZDSVEuVFNFOjM0MDUuSVFfTkVUX0RFQlRfSVNTVUVELkZZMjAxOAEA</t>
  </si>
  <si>
    <t>AADyVQ0AAgAAAAYxMzA4NTUBCAAAAAUAAAABMQEAAAAKMTk1MTg2NjA0MQMAAAACNzkCAAAABDIwMDMEAAAAATAHAAAACTgvMzAvMjAxOQgAAAAKMTIvMzEvMjAxOAkAAAABMChOuL6WLdcIWTwa/pYt1wgfQ0lRLk5ZU0U6SFhMLklRX1RPVEFMX0NBLkZZMjAwNwEAAADxPwQAAgAAAAM0MzUBCAAAAAUAAAABMQEAAAAKMTMyNDMwODc3OAMAAAADMTYwAgAAAAQxMDA4BAAAAAEwBwAAAAk4LzMwLzIwMTkIAAAACjEyLzMxLzIwMDcJAAAAATBT1aC6li3XCMs4xP6WLdcIJUNJUS5UU0U6NDE4NS5JUV9CQVNJQ19FUFNfSU5DTC5GWTIwMTkBAAAA51wNAAIAAAAKMTQwLjYyMDc2MwEIAAAABQAAAAExAQAAAAoxOTY4OTk3OTk5AwAAAAI3OQIAAAABOQQAAAABMAcAAAAJOC8zMC8yMDE5CAAAAAkzLzMxLzIwMTkJAAAAATCy+9TAli3XCFDB6v2WLdcIJENJUS5OWVNFOkhYTC5JUV9DVVJSRU5DWV9HQUlOLkZZMjAxMQEAAADxPwQAAwAAAAAAJB2RupYt1whX8Lr+li3XCB5DSVEuREI6QkFTLklRX09USEVSX1JFVi5GWTIwMTUBAAAAatcFAAMAAAAAAGKkaLiWLdcIZp4l/5Yt1wgtQ0lRLk5ZU0U6REQuSVFfVE9UQUxfTElBQl9UT1RBTF9BU1NFVFMuRlkyMDA5AQAAALi5CwACAAAABzY4LjAwMjYBCAAAAAUAAAABMQEAAAAKMTUwNzQ5NTU2MgMAAAADMTYwAgAAAAQ0MTg4BAAAAAEwBwAAAAk4LzMwLzIwMTkIAAAA</t>
  </si>
  <si>
    <t>CjEyLzMxLzIwMDkJAAAAATDZULS1li3XCMjtjv+WLdcIIkNJUS5UU0U6NDE4NS5JUV9PVEhFUl9JTlRBTi5GWTIwMDgBAAAA51wNAAIAAAAENjQ2NgEIAAAABQAAAAExAQAAAAoxMDUzNDc3NTA0AwAAAAI3OQIAAAAEMTA0MAQAAAABMAcAAAAJOC8zMC8yMDE5CAAAAAkzLzMxLzIwMDgJAAAAATD4P93Dli3XCLVcs/2WLdcINENJUS5UU0U6NDYxMy5JUV9UT1RBTF9PVVRTVEFORElOR19GSUxJTkdfREFURS5GWTIwMTUBAAAAEF0NAAIAAAAKMjY2LjM3MzUxMgEEAAAABQAAAAE1AQAAAAoxNzQ1OTE2NjY5AgAAAAUyNDE1MwYAAAABMHne/72WLdcIdb1c/pYt1wggQ0lRLk5ZU0U6SFhMLklRX1RPVEFMX1JFVi5GWTIwMTABAAAA8T8EAAIAAAAGMTE3My42AQgAAAAFAAAAATEBAAAACjE1ODY4NDkxMTMDAAAAAzE2MAIAAAACMjgEAAAAATAHAAAACTgvMzAvMjAxOQgAAAAKMTIvMzEvMjAxMAkAAAABMPD1kLqWLdcIa62v/pYt1wglQ0lRLk5ZU0U6TFlCLklRX05FVF9SRU5UQUxfRVhQLkZZMjAxNwEAAABoFwwAAwAAAAAAGjIPuZYt1wjdBgD/li3XCCNDSVEuREI6QkFTLklRX1NQRUNJQUxfRElWX0NGLkZZMjAxMwEAAABq1wUAAwAAAAAAhqKFuZYt1whVdhD/li3XCCZDSVEuVFNFOjQ2MTIuSVFfRklMSU5HX0NVUlJFTkNZLkZZMjAwNwEAAACnVw0AAwAAAANKUFkALBDKv5Yt1whTmtX9li3XCCBDSVEuVFNF</t>
  </si>
  <si>
    <t>OjM0MDEuSVFfUEFSVF9USU1FLkZZMjAxMgEAAADCVQ0AAwAAAAAATi6NvJYt1wgCkHP+li3XCCZDSVEuVFNFOjM0MDEuSVFfUEVSSU9ETEVOR1RIX0lTLkZZMjAxMgEAAADCVQ0AAQAAAAIxMgBOLo28li3XCGDZbv6WLdcIIkNJUS5UU0U6NDYxMy5JUV9MRVZFUkVEX0ZDRi5GWTIwMTgBAAAAEF0NAAIAAAAJMTUyNDcuNjI1AQgAAAAFAAAAATEBAAAACjE4OTUxODM3ODEDAAAAAjc5AgAAAAQ0NDIyBAAAAAEwBwAAAAk4LzMwLzIwMTkIAAAACTMvMzEvMjAxOAkAAAABMF4sAL6WLdcISW9O/pYt1wgcQ0lRLlRTRTo0MTg1LklRX0VCSVRBLkZZMjAxMQEAAADnXA0AAgAAAAUzODc4NwEIAAAABQAAAAExAQAAAAoxNDU4NTI2Mzc4AwAAAAI3OQIAAAAGMTAwNjg5BAAAAAEwBwAAAAk4LzMwLzIwMTkIAAAACTMvMzEvMjAxMQkAAAABMMy03cOWLdcINuKt/ZYt1wgfQ0lRLlRTRTo0NjEyLklRX0FSX1RVUk5TLkZZMjAxNQEAAACnVw0AAgAAAAgyLjM3MTgzNQEIAAAABQAAAAExAQAAAAoxNzQ2MDM1OTI5AwAAAAI3OQIAAAAENDAwMQQAAAABMAcAAAAJOC8zMC8yMDE5CAAAAAkzLzMxLzIwMTUJAAAAATCv5u22li3XCJV3ef+WLdcIIUNJUS5UU0U6NDA2My5JUV9PVEhFUl9PUEVSLkZZMjAxMgEAAADjVw0AAwAAAAAAZofUwJYt1whFMMr9li3XCCRDSVEuVFNFOjQwNjMuSVFfRUJJVERBX01BUkdJTi5GWTIwMTEB</t>
  </si>
  <si>
    <t>AAAA41cNAAIAAAAGMjIuOTU4AQgAAAAFAAAAATEBAAAACjE1NTQxODk3ODgDAAAAAjc5AgAAAAQ0MDQ3BAAAAAEwBwAAAAk4LzMwLzIwMTkIAAAACTMvMzEvMjAxMQkAAAABMOFK7baWLdcIxH1i/5Yt1wgnQ0lRLlRTRTozNDA1LklRX01BUktFVENBUC4yMDExLzMvMzEuSlBZAQAAAPJVDQACAAAACzM3MzI2Ny44ODA4AQYAAAAFAAAAATEBAAAACjE0MzAzNzA0OTMDAAAAAjc5AgAAAAYxMDAwNTQEAAAAATAHAAAACTMvMzEvMjAxMYt99NqWLdcICMhvDpct1wgpQ0lRLk5ZU0U6SFhMLklRX1RPVEFMX0RFQlRfQ0FQSVRBTC5GWTIwMTABAAAA8T8EAAIAAAAHMzMuNTAxNAEIAAAABQAAAAExAQAAAAoxNTg2ODQ5MTEzAwAAAAMxNjACAAAABDQxODYEAAAAATAHAAAACTgvMzAvMjAxOQgAAAAKMTIvMzEvMjAxMAkAAAABMMOetLWWLdcISOie/5Yt1wgcQ0lRLk5ZU0U6REQuSVFfR0FfRVhQLkZZMjAxOAEAAAC4uQsAAwAAAAAAVa6gupYt1wi0Lcj+li3XCCBDSVEuVFNFOjQwNjMuSVFfU1RfSU5WRVNULkZZMjAxNgEAAADjVw0AAgAAAAYyMzY0ODYBCAAAAAUAAAABMQEAAAAKMTc5OTI0MzM0NQMAAAACNzkCAAAABDEwNjkEAAAAATAHAAAACTgvMzAvMjAxOQgAAAAJMy8zMS8yMDE2CQAAAAEwA05WwZYt1wiTFNT9li3XCCdDSVEuVFNFOjQ2MTMuSVFfTUFSS0VUQ0FQLjIwMTYvMy8zMS5KUFkBAAAAEF0NAAIA</t>
  </si>
  <si>
    <t>AAANNDgxNTcxLjQxNjU3NgEGAAAABQAAAAExAQAAAAoxNzc2NTcyOTYyAwAAAAI3OQIAAAAGMTAwMDU0BAAAAAEwBwAAAAkzLzMxLzIwMTaLffTali3XCLGmbQ6XLdcIJ0NJUS5UU0U6NDYxMi5JUV9NQVJLRVRDQVAuMjAxNi8zLzMxLkpQWQEAAACnVw0AAgAAAA04MDA4MDMuNTM2MjE0AQYAAAAFAAAAATEBAAAACjE3NzU4MDE2MTgDAAAAAjc5AgAAAAYxMDAwNTQEAAAAATAHAAAACTMvMzEvMjAxNnmk9NqWLdcIsaZtDpct1wguQ0lRLlRTRTozNDAxLklRX1RPVEFMX0RFQlRfRUJJVERBX0NBUEVYLkZZMjAwOAEAAADCVQ0AAgAAAAg2LjcyMDg0OAEIAAAABQAAAAExAQAAAAoxMDU4OTE1MDA2AwAAAAI3OQIAAAAFMjMzMTMEAAAAATAHAAAACTgvMzAvMjAxOQgAAAAJMy8zMS8yMDA4CQAAAAEwVwO0tZYt1wiO55f/li3XCBxDSVEuVFNFOjM0MDUuSVFfTklfQ0YuRlkyMDEzAQAAAPJVDQACAAAABTQ0OTAxAQgAAAAFAAAAATEBAAAACjE2MjM4MzQxMjYDAAAAAjc5AgAAAAQyMTUwBAAAAAEwBwAAAAk4LzMwLzIwMTkIAAAACTMvMzEvMjAxMwkAAAABMF6Lt76WLdcIi9go/pYt1wgZQ0lRLlRTRTozNDAxLklRX0dXLkZZMjAxNgEAAADCVQ0AAgAAAAQ3Mjk3AQgAAAAFAAAAATEBAAAACjE4NDc2MzYwODIDAAAAAjc5AgAAAAQxMTcxBAAAAAEwBwAAAAk4LzMwLzIwMTkIAAAACTMvMzEvMjAxNgkAAAABMH3T</t>
  </si>
  <si>
    <t>sruWLdcI+Eh//pYt1wglQ0lRLk5ZU0U6TFlCLklRX0RJTFVUX0VQU19JTkNMLkZZMjAxMAEAAABoFwwAAgAAAAgyLjc5NjA5OQEIAAAABQAAAAExAQAAAAoxNTg3NTU3MTAwAwAAAAMxNjACAAAAATgEAAAAATAHAAAACTgvMzAvMjAxOQgAAAAKMTIvMzEvMjAxMAkAAAABMFp6dbmWLdcIHGrO/pYt1wglQ0lRLlRTRTo0MTg1LklRX0dXX0lOVEFOX0FNT1JULkZZMjAwOAEAAADnXA0AAwAAAAAA+D/dw5Yt1wiyZ6/9li3XCCpDSVEuTllTRTpMWUIuSVFfQ1VSUkVOVF9QT1JUX0xFQVNFUy5GWTIwMTEBAAAAaBcMAAMAAAAAAFWhdbmWLdcIia3n/pYt1wgZQ0lRLlRTRTo0MTg1LklRX05JLkZZMjAwOQEAAADnXA0AAgAAAAUxMzk4MQEIAAAABQAAAAExAQAAAAoxMzc0Mzc2NjQ4AwAAAAI3OQIAAAACMTUEAAAAATAHAAAACTgvMzAvMjAxOQgAAAAJMy8zMS8yMDA5CQAAAAEw6Gbdw5Yt1wgQzdL/li3XCCVDSVEuVFNFOjM0MDUuSVFfR1dfSU5UQU5fQU1PUlQuRlkyMDE2AQAAAPJVDQADAAAAAABN/7e+li3XCEL0EP6WLdcIL0NJUS5UU0U6NDYxMi5JUV9PVEhFUl9OT05fT1BFUl9FWFBfU1VQUEwuRlkyMDA3AQAAAKdXDQACAAAABS0xNjI2AQgAAAAFAAAAATEBAAAACTY2MDE3NDQ2NQMAAAACNzkCAAAAAjg1BAAAAAEwBwAAAAk4LzMwLzIwMTkIAAAACTMvMzEvMjAwNwkAAAABMM8QV8GWLdcIteLe/ZYt1wgl</t>
  </si>
  <si>
    <t>Q0lRLkVOWFRCUjpTT0xCLklRX0xFVkVSRURfRkNGLkZZMjAxNQEAAADtwwUAAgAAAAQtMTY3AQgAAAAFAAAAATEBAAAACjE4MzQ4MTYwOTQDAAAAAjUwAgAAAAQ0NDIyBAAAAAEwBwAAAAk4LzMwLzIwMTkIAAAACjEyLzMxLzIwMTUJAAAAATACzOC3li3XCERyQ/+WLdcIG0NJUS5UU0U6MzQwNS5JUV9MQU5ELkZZMjAxNQEAAADyVQ0AAwAAAAAARdm3vpYt1wgUITn+li3XCCVDSVEuVFNFOjM0MDEuSVFfT1RIRVJfT1BFUl9BQ1QuRlkyMDE4AQAAAMJVDQACAAAABi0xMjUyNAEIAAAABQAAAAExAQAAAAoxODk0MDg0NjYwAwAAAAI3OQIAAAAEMjA0NwQAAAABMAcAAAAJOC8zMC8yMDE5CAAAAAkzLzMxLzIwMTgJAAAAATB6IbO7li3XCF9Jqf6WLdcII0NJUS5OWVNFOkRELklRX1BFUklPRERBVEVfSVMuRlkyMDEwAQAAALi5CwAFAAAACjIwMTAvMTIvMzEABi7Qu5Yt1wjTttr/li3XCCBDSVEuTllTRTpIWEwuSVFfSU5WRU5UT1JZLkZZMjAxMAEAAADxPwQAAgAAAAUxNjkuOQEIAAAABQAAAAExAQAAAAoxNTg2ODQ5MTEzAwAAAAMxNjACAAAABDEwNDMEAAAAATAHAAAACTgvMzAvMjAxOQgAAAAKMTIvMzEvMjAxMAkAAAABMPD1kLqWLdcIerPJ/pYt1wgiQ0lRLkRCOkJBUy5JUV9TQUxFX0lOVEFOX0NGLkZZMjAxMgEAAABq1wUAAwAAAAAApHmFuZYt1whWBwf/li3XCBlDSVEuVFNFOjQxODUuSVFfTkkuRlky</t>
  </si>
  <si>
    <t>MDE3AQAAAOdcDQACAAAABTMwMDc4AQgAAAAFAAAAATEBAAAACjE4NDc1Njg4MDEDAAAAAjc5AgAAAAIxNQQAAAABMAcAAAAJOC8zMC8yMDE5CAAAAAkzLzMxLzIwMTcJAAAAATCV1dTAli3XCPbz0v+WLdcIKENJUS5UU0U6MzQwMi5JUV9UT1RBTF9ERUJUX0VRVUlUWS5GWTIwMTEBAAAAuFUNAAIAAAAHNzYuNjU5OQEIAAAABQAAAAExAQAAAAoxNDYwNzE3NjgxAwAAAAI3OQIAAAAENDAzNAQAAAABMAcAAAAJOC8zMC8yMDE5CAAAAAkzLzMxLzIwMTEJAAAAATB/E5q2li3XCHL+iP+WLdcIJENJUS5EQjpCQVMuSVFfRVhUUkFfQUNDX0lURU1TLkZZMjAwOAEAAABq1wUAAwAAAAAA8M0PuZYt1whMdgn/li3XCCpDSVEuTllTRTpERC5JUV9NSU5PUklUWV9JTlRFUkVTVF9DRi5GWTIwMTcBAAAAuLkLAAMAAAAAAGGHoLqWLdcIAACu/pYt1wgiQ0lRLlRTRTozNDAxLklRX0VCSVRfTUFSR0lOLkZZMjAxNwEAAADCVQ0AAgAAAAY3LjYyMzQBCAAAAAUAAAABMQEAAAAKMTg0Nzk3NzAxOAMAAAACNzkCAAAABDQwNTMEAAAAATAHAAAACTgvMzAvMjAxOQgAAAAJMy8zMS8yMDE3CQAAAAEw8Cm0tZYt1wiz7Yf/li3XCCVDSVEuREI6QkFTLklRX0NGT19DVVJSRU5UX0xJQUIuRlkyMDE2AQAAAGrXBQACAAAACDAuNTAzODE5AQgAAAAFAAAAATEBAAAACjE4NzU5ODYxNDcDAAAAAjUwAgAAAAQ0MTg1BAAAAAEwBwAAAAk4</t>
  </si>
  <si>
    <t>LzMwLzIwMTkIAAAACjEyLzMxLzIwMTYJAAAAATAK7xm1li3XCMDXq/+WLdcIJUNJUS5UU0U6NDA2My5JUV9TVF9ERUJUX1JFUEFJRC5GWTIwMTABAAAA41cNAAMAAAAAAMFf1MCWLdcIbrvJ/ZYt1wgkQ0lRLkRCOkJBUy5JUV9MVF9ERUJUX0NBUElUQUwuRlkyMDA5AQAAAGrXBQACAAAABzM3LjMyMjQBCAAAAAUAAAABMQEAAAAKMTQzNjIwNjQ1MAMAAAACNTACAAAABDQxODcEAAAAATAHAAAACTgvMzAvMjAxOQgAAAAKMTIvMzEvMjAwOQkAAAABMCfHGbWWLdcIT+il/5Yt1wgbQ0lRLlRTRTo0MTg1LklRX0FQSUMuRlkyMDE0AQAAAOdcDQACAAAABTI1MTc5AQgAAAAFAAAAATEBAAAACjE2ODQwNTY1MzMDAAAAAjc5AgAAAAQxMDg0BAAAAAEwBwAAAAk4LzMwLzIwMTkIAAAACTMvMzEvMjAxNAkAAAABMGaH1MCWLdcIfqXY/ZYt1wgpQ0lRLk5ZU0U6REQuSVFfSU5URVJFU1RfSU5WRVNUX0lOQy5GWTIwMTgBAAAAuLkLAAIAAAADMjEwAQgAAAAFAAAAATEBAAAACjE5NDQzMzU2NTYDAAAAAzE2MAIAAAACNjUEAAAAATAHAAAACTgvMzAvMjAxOQgAAAAKMTIvMzEvMjAxOAkAAAABMFWuoLqWLdcIqcfi/5Yt1wglQ0lRLlRTRTo0NjEyLklRX1JFVFVSTl9DQVBJVEFMLkZZMjAxMAEAAACnVw0AAgAAAAYzLjUwOTIBCAAAAAUAAAABMQEAAAAKMTM4ODE1MDczOAMAAAACNzkCAAAABDQzNjMEAAAAATAHAAAACTgv</t>
  </si>
  <si>
    <t>MzAvMjAxOQgAAAAJMy8zMS8yMDEwCQAAAAEwur/ttpYt1wjrJHT/li3XCCZDSVEuVFNFOjQwNjMuSVFfTkVUX0RFQlRfSVNTVUVELkZZMjAxOAEAAADjVw0AAgAAAAQxMTA2AQgAAAAFAAAAATEBAAAACjE4OTUxODM5MTQDAAAAAjc5AgAAAAQyMDAzBAAAAAEwBwAAAAk4LzMwLzIwMTkIAAAACTMvMzEvMjAxOAkAAAABMN7pVsGWLdcI+m3e/ZYt1wgnQ0lRLlRTRTo0NjEyLklRX1RPVEFMX1JFVi5GWTIwMTYuLi4uSlBZAQAAAKdXDQACAAAABjYwMDgwMwEIAAAABQAAAAExAQAAAAoxODM1MDM4OTg1AwAAAAI3OQIAAAACMjgEAAAAATAHAAAACTgvMzAvMjAxOQgAAAAKMTIvMzEvMjAxNgkAAAABMJXyabSWLdcIpJq6/5Yt1wgfQ0lRLk5ZU0U6SFhMLklRX0VCSVRfSU5ULkZZMjAxMQEAAADxPwQAAgAAAAkxNi4wNjAzNDQBCAAAAAUAAAABMQEAAAAKMTY1NzA0MTg0MAMAAAADMTYwAgAAAAQ0MTg5BAAAAAEwBwAAAAk4LzMwLzIwMTkIAAAACjEyLzMxLzIwMTEJAAAAATAGBRm1li3XCLLikv+WLdcIKUNJUS5UU0U6NDA2My5JUV9JTlZFU1RfU0VDVVJJVFlfQ0YuRlkyMDA5AQAAAONXDQACAAAABS03ODk0AQgAAAAFAAAAATEBAAAACjEzODI3NjM3MzMDAAAAAjc5AgAAAAQyMDI3BAAAAAEwBwAAAAk4LzMwLzIwMTkIAAAACTMvMzEvMjAwOQkAAAABMMs41MCWLdcIMczR/ZYt1wggQ0lRLlRTRTozNDAyLklR</t>
  </si>
  <si>
    <t>X09USEVSX1JFVi5GWTIwMTcBAAAAuFUNAAMAAAAAADnF47yWLdcI9FN7/pYt1wgkQ0lRLk5ZU0U6TFlCLklRX09USEVSX0xJQUJfTFQuRlkyMDE1AQAAAGgXDAACAAAABDIwMzABCAAAAAUAAAABMQEAAAAKMTg3NTY1OTk3NwMAAAADMTYwAgAAAAQxMDYyBAAAAAEwBwAAAAk4LzMwLzIwMTkIAAAACjEyLzMxLzIwMTUJAAAAATAw5A65li3XCIpJ9v6WLdcIG0NJUS5UU0U6MzQwMi5JUV9DT0dTLkZZMjAxMQEAAAC4VQ0AAgAAAAcxMjI4NzgyAQgAAAAFAAAAATEBAAAACjE0NjA3MTc2ODEDAAAAAjc5AgAAAAIzNAQAAAABMAcAAAAJOC8zMC8yMDE5CAAAAAkzLzMxLzIwMTEJAAAAATBJ4ee8li3XCOHNT/6WLdcIKkNJUS5UU0U6NDYxMy5JUV9JTkNfVEFYX1BBWV9DVVJSRU5ULkZZMjAxOQEAAAAQXQ0AAgAAAAQ0MjE5AQgAAAAFAAAAATEBAAAACjE5NzAyMTI5ODIDAAAAAjc5AgAAAAQxMDk0BAAAAAEwBwAAAAk4LzMwLzIwMTkIAAAACTMvMzEvMjAxOQkAAAABMGlTAL6WLdcIf9NU/pYt1wgrQ0lRLlRTRTo0NjEyLklRX1JFVFVSTl9DT01NT05fRVFVSVRZLkZZMjAwOAEAAACnVw0AAgAAAAY1LjIyMjcBCAAAAAUAAAABMQEAAAAKMTA2NjA2MzU2MgMAAAACNzkCAAAABTMzMzIwBAAAAAEwBwAAAAk4LzMwLzIwMTkIAAAACTMvMzEvMjAwOAkAAAABMLq/7baWLdcIDpRo/5Yt1wggQ0lRLlRTRTo0NjEzLklR</t>
  </si>
  <si>
    <t>X0ZVTExfVElNRS5GWTIwMTUBAAAAEF0NAAIAAAAFMTIwODYAed7/vZYt1wjhvEf+li3XCB5DSVEuVFNFOjM0MDEuSVFfUEVOU0lPTi5GWTIwMTMBAAAAwlUNAAIAAAAFMjAzNTEBCAAAAAUAAAABMQEAAAAKMTcxMzIzMzA5NwMAAAACNzkCAAAABDEyMTMEAAAAATAHAAAACTgvMzAvMjAxOQgAAAAJMy8zMS8yMDEzCQAAAAEwTi6NvJYt1wiBvWr+li3XCClDSVEuREI6QkFTLklRX1JFVFVSTl9DT01NT05fRVFVSVRZLkZZMjAwNwEAAABq1wUAAgAAAAcyMS44Njk3AQgAAAAFAAAAATEBAAAACTgwNTQyMDk2NAMAAAACNTACAAAABTMzMzIwBAAAAAEwBwAAAAk4LzMwLzIwMTkIAAAACjEyLzMxLzIwMDcJAAAAATAVoRm1li3XCOp3lf+WLdcIKkNJUS5FTlhUQlI6U09MQi5JUV9DRk9fQ1VSUkVOVF9MSUFCLkZZMjAwNwEAAADtwwUAAgAAAAgwLjMwODkxOQEIAAAABQAAAAExAQAAAAk4MTQyMjUyMjYDAAAAAjUwAgAAAAQ0MTg1BAAAAAEwBwAAAAk4LzMwLzIwMTkIAAAACjEyLzMxLzIwMDcJAAAAATCypGm0li3XCJ5osP+WLdcIH0NJUS5UU0U6MzQwMS5JUV9FQklUX0lOVC5GWTIwMTkBAAAAwlUNAAIAAAAJMTcuMTQ3NzU2AQgAAAAFAAAAATEBAAAACjE5NjkxNTQ3MTcDAAAAAjc5AgAAAAQ0MTg5BAAAAAEwBwAAAAk4LzMwLzIwMTkIAAAACTMvMzEvMjAxOQkAAAABMNlQtLWWLdcIh1eM/5Yt1wgyQ0lRLkRC</t>
  </si>
  <si>
    <t>OkJBUy5JUV9UT1RBTF9PVVRTVEFORElOR19GSUxJTkdfREFURS5GWTIwMTIBAAAAatcFAAIAAAAKOTE4LjQ3ODY5NAEEAAAABQAAAAE1AQAAAAoxNjYwMjMxODM4AgAAAAUyNDE1MwYAAAABMItThbmWLdcICrkG/5Yt1wgmQ0lRLlRTRTo0NjEzLklRX0lOVkVTVF9MT0FOU19DRi5GWTIwMTEBAAAAEF0NAAIAAAAELTM1MwEIAAAABQAAAAExAQAAAAoxNDYyNzEyNDM5AwAAAAI3OQIAAAAEMjAzMgQAAAABMAcAAAAJOC8zMC8yMDE5CAAAAAkzLzMxLzIwMTEJAAAAATCwQv+9li3XCOn5I/6WLdcIJENJUS5OWVNFOkRELklRX0dXX0lOVEFOX0FNT1JULkZZMjAxNwEAAAC4uQsAAgAAAAQxMDEzAQgAAAAFAAAAATEBAAAACjE5NDQzMzU2NjQDAAAAAzE2MAIAAAACMzEEAAAAATAHAAAACTgvMzAvMjAxOQgAAAAKMTIvMzEvMjAxNwkAAAABMGGHoLqWLdcId1Sl/pYt1wghQ0lRLlRTRTo0MTg1LklRX0lOQ19FUVVJVFkuRlkyMDEzAQAAAOdcDQACAAAABDQ3MzIBCAAAAAUAAAABMQEAAAAKMTYyNjA2NzY4MgMAAAACNzkCAAAAAjQ3BAAAAAEwBwAAAAk4LzMwLzIwMTkIAAAACTMvMzEvMjAxMwkAAAABMLcC3sOWLdcIVKDG/5Yt1wgqQ0lRLkVOWFRCUjpTT0xCLklRX0RBWVNfUEFZQUJMRV9PVVQuRlkyMDA4AQAAAO3DBQACAAAACTg0LjAxODU5NAEIAAAABQAAAAExAQAAAAoxMzY2OTUyOTI1AwAAAAI1MAIAAAAE</t>
  </si>
  <si>
    <t>NDE4MwQAAAABMAcAAAAJOC8zMC8yMDE5CAAAAAoxMi8zMS8yMDA4CQAAAAEwsqRptJYt1wjWYaT/li3XCCpDSVEuVFNFOjQxODUuSVFfSU5URVJFU1RfSU5WRVNUX0lOQy5GWTIwMTkBAAAA51wNAAIAAAAEMTYzMQEIAAAABQAAAAExAQAAAAoxOTY4OTk3OTk5AwAAAAI3OQIAAAACNjUEAAAAATAHAAAACTgvMzAvMjAxOQgAAAAJMy8zMS8yMDE5CQAAAAEwsvvUwJYt1wgfvMP/li3XCCZDSVEuVFNFOjQ2MTIuSVFfRklMSU5HX0NVUlJFTkNZLkZZMjAxNgEAAACnVw0AAwAAAANKUFkA2ZMlv5Yt1whc/wz+li3XCClDSVEuRU5YVEJSOlNPTEIuSVFfUEVSSU9ETEVOR1RIX0lTLkZZMjAwOQEAAADtwwUAAQAAAAIxMgDb/v23li3XCKEpLP+WLdcIH0NJUS5OWVNFOkRELklRX05JX01BUkdJTi5GWTIwMTQBAAAAuLkLAAIAAAAGNi40ODQ3AQgAAAAFAAAAATEBAAAACjE4MjcxMDYzNjkDAAAAAzE2MAIAAAAENDA5NAQAAAABMAcAAAAJOC8zMC8yMDE5CAAAAAoxMi8zMS8yMDE0CQAAAAEwzne0tZYt1wg7c4L/li3XCBhDSVEuTllTRTpERC5JUV9BRC5GWTIwMTQBAAAAuLkLAAIAAAAGLTM3MTc5AQgAAAAFAAAAATEBAAAACjE4MjcxMDYzNjkDAAAAAzE2MAIAAAAEMTA3NQQAAAABMAcAAAAJOC8zMC8yMDE5CAAAAAoxMi8zMS8yMDE0CQAAAAEwnDigupYt1wjiEKH+li3XCBlDSVEuVFNFOjM0MDIuSVFfQUUuRlky</t>
  </si>
  <si>
    <t>MDEyAQAAALhVDQACAAAABTE2NDAzAQgAAAAFAAAAATEBAAAACjE1NTQzMzcyMzEDAAAAAjc5AgAAAAQxMDE2BAAAAAEwBwAAAAk4LzMwLzIwMTkIAAAACTMvMzEvMjAxMgkAAAABMEgI6LyWLdcIeu9f/pYt1wgpQ0lRLkVOWFRCUjpTT0xCLklRX05FVF9ERUJUX0lTU1VFRC5GWTIwMTUBAAAA7cMFAAIAAAAEMzQwOQEIAAAABQAAAAExAQAAAAoxODM0ODE2MDk0AwAAAAI1MAIAAAAEMjAwMwQAAAABMAcAAAAJOC8zMC8yMDE5CAAAAAoxMi8zMS8yMDE1CQAAAAEwAszgt5Yt1wjGOlD/li3XCB9DSVEuTllTRTpMWUIuSVFfREFfU1VQUEwuRlkyMDEwAQAAAGgXDAADAAAAAABaenW5li3XCHOi6/6WLdcII0NJUS5EQjpCQVMuSVFfU1RfREVCVF9JU1NVRUQuRlkyMDA3AQAAAGrXBQADAAAAAAD6pg+5li3XCIz77v6WLdcIIUNJUS5UU0U6NDYxMy5JUV9DQVNIX0VRVUlWLkZZMjAxNAEAAAAQXQ0AAgAAAAU2MTc1OQEIAAAABQAAAAExAQAAAAoxNjg2NjM4MjExAwAAAAI3OQIAAAAEMTA5NgQAAAABMAcAAAAJOC8zMC8yMDE5CAAAAAkzLzMxLzIwMTQJAAAAATCckP+9li3XCOGKPf6WLdcIKENJUS5UU0U6NDA2My5JUV9DVVJSRU5UX1BPUlRfREVCVC5GWTIwMTQBAAAA41cNAAMAAAAAAOMAVsGWLdcImIO6/ZYt1wgiQ0lRLlRTRTozNDAxLklRX0RBX1NVUFBMX0NGLkZZMjAxMwEAAADCVQ0AAgAAAAUzOTcyMQEI</t>
  </si>
  <si>
    <t>AAAABQAAAAExAQAAAAoxNzEzMjMzMDk3AwAAAAI3OQIAAAAEMjE3MQQAAAABMAcAAAAJOC8zMC8yMDE5CAAAAAkzLzMxLzIwMTMJAAAAATCaVY28li3XCPwFdP6WLdcIKENJUS5UU0U6NDYxMi5JUV9NSU5PUklUWV9JTlRFUkVTVC5GWTIwMTMBAAAAp1cNAAIAAAAFMTA3NjYBCAAAAAUAAAABMQEAAAAKMTYyNTQ1NzU3NwMAAAACNzkCAAAABDEwNTIEAAAAATAHAAAACTgvMzAvMjAxOQgAAAAJMy8zMS8yMDEzCQAAAAEw9EUlv5Yt1wgr4/r9li3XCCVDSVEuVFNFOjQ2MTIuSVFfTFRfREVCVF9JU1NVRUQuRlkyMDA5AQAAAKdXDQACAAAAAzQ4MwEIAAAABQAAAAExAQAAAAoxMzg4MTUxNDM0AwAAAAI3OQIAAAAEMjAzNAQAAAABMAcAAAAJOC8zMC8yMDE5CAAAAAkzLzMxLzIwMDkJAAAAATAAOMq/li3XCAo88P2WLdcIKENJUS5UU0U6NDA2My5JUV9FQVJOSU5HX0NPX01BUkdJTi5GWTIwMTkBAAAA41cNAAIAAAAHMTkuNjk3NAEIAAAABQAAAAExAQAAAAoxOTcwMjEzMDE2AwAAAAI3OQIAAAAENDE4MQQAAAABMAcAAAAJOC8zMC8yMDE5CAAAAAkzLzMxLzIwMTkJAAAAATDQce22li3XCG74df+WLdcIJ0NJUS5UU0U6MzQwNS5JUV9EQVlTX1BBWUFCTEVfT1VULkZZMjAxNwEAAADyVQ0AAgAAAAkzOS4wOTk4OTUBCAAAAAUAAAABMQEAAAAKMTg4MTI4MTE3NAMAAAACNzkCAAAABDQxODMEAAAAATAHAAAACTgv</t>
  </si>
  <si>
    <t>MzAvMjAxOQgAAAAKMTIvMzEvMjAxNwkAAAABMLJ3mbaWLdcIC353/5Yt1wggQ0lRLkRCOkJBUy5JUV9FQklUX01BUkdJTi5GWTIwMDcBAAAAatcFAAIAAAAHMTIuODQxOAEIAAAABQAAAAExAQAAAAk4MDU0MjA5NjQDAAAAAjUwAgAAAAQ0MDUzBAAAAAEwBwAAAAk4LzMwLzIwMTkIAAAACjEyLzMxLzIwMDcJAAAAATAVoRm1li3XCIlXof+WLdcIJUNJUS5UU0U6MzQwMi5JUV9TVF9ERUJUX1JFUEFJRC5GWTIwMDgBAAAAuFUNAAMAAAAAAIpE57yWLdcIX0hV/pYt1wgmQ0lRLlRTRTozNDAxLklRX0ZJTElOR19DVVJSRU5DWS5GWTIwMTUBAAAAwlUNAAMAAAADSlBZAH3TsruWLdcIr6eH/pYt1wgmQ0lRLkVOWFRCUjpTT0xCLklRX0JFVEFfMVlSLjIwMTIvMTIvMzEBAAAA7cMFAAIAAAAQMS4xNzkwMTY0MTgwNzY1MgCPZtLbli3XCMqx+P+WLdcIH0NJUS5EQjpCQVMuSVFfQ0FTSF9GSU5BTi5GWTIwMTABAAAAatcFAAIAAAAFLTQyNDQBCAAAAAUAAAABMQEAAAAKMTUyNTAzNDE3MwMAAAACNTACAAAABDIwMDQEAAAAATAHAAAACTgvMzAvMjAxOQgAAAAKMTIvMzEvMjAxMAkAAAABMKvehLmWLdcIlIwP/5Yt1wgoQ0lRLlRTRTo0NjEyLklRX1RPVEFMX0RFQlRfRVFVSVRZLkZZMjAwOQEAAACnVw0AAgAAAAc0NC44ODM2AQgAAAAFAAAAATEBAAAACjEzODgxNTE0MzQDAAAAAjc5AgAAAAQ0MDM0BAAAAAEwBwAA</t>
  </si>
  <si>
    <t>AAk4LzMwLzIwMTkIAAAACTMvMzEvMjAwOQkAAAABMLq/7baWLdcIEYls/5Yt1wggQ0lRLlRTRTo0MTg1LklRX1BBUlRfVElNRS5GWTIwMTEBAAAA51wNAAMAAAAAAMy03cOWLdcI3tfw/ZYt1wgmQ0lRLkRCOkJBUy5JUV9UT1RBTF9MSUFCX0VRVUlUWS5GWTIwMTgBAAAAatcFAAIAAAAFODY1NTYBCAAAAAUAAAABMQEAAAAKMTk0NzQwMzA1MAMAAAACNTACAAAABDEwMTMEAAAAATAHAAAACTgvMzAvMjAxOQgAAAAKMTIvMzEvMjAxOAkAAAABMDbyaLiWLdcIzMoV/5Yt1wglQ0lRLlRTRTo0MTg1LklRX1NUX0RFQlRfUkVQQUlELkZZMjAxOQEAAADnXA0AAgAAAAUtMTkzOAEIAAAABQAAAAExAQAAAAoxOTY4OTk3OTk5AwAAAAI3OQIAAAAEMjA0NAQAAAABMAcAAAAJOC8zMC8yMDE5CAAAAAkzLzMxLzIwMTkJAAAAATDmItXAli3XCHYP6/2WLdcIHENJUS5FTlhUQlI6U09MQi5JUV9HUC5GWTIwMTMBAAAA7cMFAAIAAAAEMjMwNgEIAAAABQAAAAExAQAAAAoxNzI2NTk0NTY0AwAAAAI1MAIAAAACMTAEAAAAATAHAAAACTgvMzAvMjAxOQgAAAAKMTIvMzEvMjAxMwkAAAABMBYl/reWLdcINkUU/5Yt1wgnQ0lRLlRTRTo0MTg1LklRX0NIQU5HRV9JTlZFTlRPUlkuRlkyMDE2AQAAAOdcDQACAAAABDE2NzcBCAAAAAUAAAABMQEAAAAKMTc5NzE1NjE4MAMAAAACNzkCAAAABDIwOTkEAAAAATAHAAAACTgvMzAvMjAx</t>
  </si>
  <si>
    <t>OQgAAAAJMy8zMS8yMDE2CQAAAAEwMa/UwJYt1wiw1+n9li3XCChDSVEuRU5YVEJSOlNPTEIuSVFfTFRfREVCVF9JU1NVRUQuRlkyMDA3AQAAAO3DBQACAAAAAzE4OAEIAAAABQAAAAExAQAAAAk4MTQyMjUyMjYDAAAAAjUwAgAAAAQyMDM0BAAAAAEwBwAAAAk4LzMwLzIwMTkIAAAACjEyLzMxLzIwMDcJAAAAATBHQGm4li3XCIOCGv+WLdcIKENJUS5UU0U6MzQwMS5JUV9UT1RBTF9ERUJUX1JFUEFJRC5GWTIwMTIBAAAAwlUNAAIAAAAGLTUxMjQzAQgAAAAFAAAAATEBAAAACjE1NTQ5NTA4MzYDAAAAAjc5AgAAAAQyMTY2BAAAAAEwBwAAAAk4LzMwLzIwMTkIAAAACTMvMzEvMjAxMgkAAAABME4ujbyWLdcIiHWL/pYt1wgkQ0lRLlRTRTo0MDYzLklRX1BFUklPRERBVEVfSVMuRlkyMDE3AQAAAONXDQAFAAAACjIwMTcvMDMvMzEA75tWwZYt1wgWMcv/li3XCCFDSVEuVFNFOjQ2MTIuSVFfTkVUX0NIQU5HRS5GWTIwMTUBAAAAp1cNAAIAAAAFMzQ5MTUBCAAAAAUAAAABMQEAAAAKMTc0NjAzNTkyOQMAAAACNzkCAAAABDIwOTMEAAAAATAHAAAACTgvMzAvMjAxOQgAAAAJMy8zMS8yMDE1CQAAAAEw5mwlv5Yt1wijBAT+li3XCCBDSVEuVFNFOjM0MDIuSVFfSU5WRU5UT1JZLkZZMjAxNgEAAAC4VQ0AAgAAAAYzOTQwMzQBCAAAAAUAAAABMQEAAAAKMTc5OTI0MzQyNAMAAAACNzkCAAAABDEwNDMEAAAAATAHAAAA</t>
  </si>
  <si>
    <t>CTgvMzAvMjAxOQgAAAAJMy8zMS8yMDE2CQAAAAEwRp7jvJYt1whPLHv+li3XCChDSVEuRU5YVEJSOlNPTEIuSVFfR0FJTl9BU1NFVFNfQ0YuRlkyMDE1AQAAAO3DBQADAAAAAAACzOC3li3XCE9LQ/+WLdcIIENJUS5UU0U6MzQwMS5JUV9TR0FfU1VQUEwuRlkyMDE4AQAAAMJVDQACAAAABjE1MjY1NQEIAAAABQAAAAExAQAAAAoxODk0MDg0NjYwAwAAAAI3OQIAAAADMTAyBAAAAAEwBwAAAAk4LzMwLzIwMTkIAAAACTMvMzEvMjAxOAkAAAABMFv6sruWLdcIvJaN/pYt1wgkQ0lRLjAuSVFfSU1QVVRfT1BFUl9MRUFTRV9JTlRfRVhQLkZZBQAAAAAAAAAIAAAAFShJbnZhbGlkIFRpbWUgUGVyaW9kKd9X4LeWLdcIzf1l/5Yt1wgoQ0lRLk5ZU0U6TFlCLklRX1RPVEFMX0RFQlRfRVFVSVRZLkZZMjAwOQEAAABoFwwAAwAAAAJOTQEIAAAABQAAAAExAQAAAAoxNTI2MDU5MDIwAwAAAAMxNjACAAAABDQwMzQEAAAAATAHAAAACTgvMzAvMjAxOQgAAAAKMTIvMzEvMjAwOQkAAAABMCdTGbWWLdcI4wOV/5Yt1wgkQ0lRLlRTRTo0NjEyLklRX0NVUlJFTlRfUkFUSU8uRlkyMDExAQAAAKdXDQACAAAACDEuMzQ1MzMyAQgAAAAFAAAAATEBAAAACjE0NjI3MTI0NTQDAAAAAjc5AgAAAAQ0MDMwBAAAAAEwBwAAAAk4LzMwLzIwMTkIAAAACTMvMzEvMjAxMQkAAAABMLq/7baWLdcIAEt0/5Yt1wggQ0lRLk5ZU0U6SFhMLklR</t>
  </si>
  <si>
    <t>X01BQ0hJTkVSWS5GWTIwMTQBAAAA8T8EAAIAAAAGMTAwOC42AQgAAAAFAAAAATEBAAAACjE4MjcxNDM4MzEDAAAAAzE2MAIAAAAEMzExNAQAAAABMAcAAAAJOC8zMC8yMDE5CAAAAAoxMi8zMS8yMDE0CQAAAAEw6bUoupYt1whnhtn+li3XCClDSVEuRU5YVEJSOlNPTEIuSVFfTkVUX0RFQlRfRUJJVERBLkZZMjAxMwEAAADtwwUAAgAAAAgwLjY5NjczNwEIAAAABQAAAAExAQAAAAoxNzI2NTk0NTY0AwAAAAI1MAIAAAAENDE5MwQAAAABMAcAAAAJOC8zMC8yMDE5CAAAAAoxMi8zMS8yMDEzCQAAAAEwqctptJYt1wiBc6z/li3XCChDSVEuRU5YVEJSOlNPTEIuSVFfR0FJTl9BU1NFVFNfQ0YuRlkyMDA3AQAAAO3DBQADAAAAAAArGWm4li3XCPdKJ/+WLdcIHENJUS5UU0U6NDE4NS5JUV9DQVBFWC5GWTIwMTIBAAAA51wNAAIAAAAGLTE2NTY0AQgAAAAFAAAAATEBAAAACjE2MjYwNjc0NDgDAAAAAjc5AgAAAAQyMDIxBAAAAAEwBwAAAAk4LzMwLzIwMTkIAAAACTMvMzEvMjAxMgkAAAABMLcC3sOWLdcILwmu/ZYt1wgqQ0lRLkVOWFRCUjpTT0xCLklRX0NGT19DVVJSRU5UX0xJQUIuRlkyMDE2AQAAAO3DBQACAAAACDAuMzU3NTI4AQgAAAAFAAAAATEBAAAACjE4ODE0ODk2NzYDAAAAAjUwAgAAAAQ0MTg1BAAAAAEwBwAAAAk4LzMwLzIwMTkIAAAACjEyLzMxLzIwMTYJAAAAATCV8mm0li3XCHAEsf+WLdcIK0NJ</t>
  </si>
  <si>
    <t>US5EQjpCQVMuSVFfQ0FTSF9DT05WRVJTSU9OLkZZMjAxNS4uLi5KUFkBAAAAatcFAAIAAAAJOTMuMjkwNzE1AQgAAAAFAAAAATEBAAAACjE4MjkyODI2NTQDAAAAAjUwAgAAAAQ0MTg0BAAAAAEwBwAAAAk4LzMwLzIwMTkIAAAACjEyLzMxLzIwMTUJAAAAATDLHaS1li3XCD+gv/+WLdcIJUNJUS5UU0U6NDYxMy5JUV9PVEhFUl9DQV9TVVBQTC5GWTIwMTUBAAAAEF0NAAIAAAAENjYzMgEIAAAABQAAAAExAQAAAAoxNzQ1OTE2NjY5AwAAAAI3OQIAAAAEMTA1NQQAAAABMAcAAAAJOC8zMC8yMDE5CAAAAAkzLzMxLzIwMTUJAAAAATB53v+9li3XCNM3Yv6WLdcIGkNJUS5UU0U6NDA2My5JUV9UT1RBTF9SRVYuAQAAAONXDQACAAAABzE1OTY2MTQBCAAAAAUAAAABMQEAAAAKMTk3NjQ5MDU5MAMAAAACNzkCAAAAAjI4BAAAAAEwBwAAAAk4LzMwLzIwMTkIAAAACTYvMzAvMjAxOQkAAAABMK7BNAKXLdcIrsE0Apct1wgnQ0lRLlRTRTozNDAyLklRX0NGT19DVVJSRU5UX0xJQUIuRlkyMDE0AQAAALhVDQACAAAACDAuMjcwNjMzAQgAAAAFAAAAATEBAAAACjE2ODYxMDM2MjIDAAAAAjc5AgAAAAQ0MTg1BAAAAAEwBwAAAAk4LzMwLzIwMTkIAAAACTMvMzEvMjAxNAkAAAABMH8TmraWLdcI9QOH/5Yt1wgqQ0lRLlRTRTo0MTg1LklRX1RPVEFMX0NPTU1PTl9FUVVJVFkuRlkyMDE1AQAAAOdcDQACAAAABjM1OTE1NAEI</t>
  </si>
  <si>
    <t>AAAABQAAAAExAQAAAAoxNzQzNTE5Mjg2AwAAAAI3OQIAAAAEMTAwNgQAAAABMAcAAAAJOC8zMC8yMDE5CAAAAAkzLzMxLzIwMTUJAAAAATAxr9TAli3XCA5Mx/2WLdcIIUNJUS5OWVNFOkhYTC5JUV9DQVNIX1RBWEVTLkZZMjAxNgEAAADxPwQAAgAAAAQzMS43AQgAAAAFAAAAATEBAAAACjE5NDM5MzQ1MjgDAAAAAzE2MAIAAAAEMzA1MwQAAAABMAcAAAAJOC8zMC8yMDE5CAAAAAoxMi8zMS8yMDE2CQAAAAEw3NwoupYt1wjr9en+li3XCChDSVEuVFNFOjM0MDEuSVFfRUFSTklOR19DT19NQVJHSU4uRlkyMDE5AQAAAMJVDQACAAAABjUuMjY2NAEIAAAABQAAAAExAQAAAAoxOTY5MTU0NzE3AwAAAAI3OQIAAAAENDE4MQQAAAABMAcAAAAJOC8zMC8yMDE5CAAAAAkzLzMxLzIwMTkJAAAAATDZULS1li3XCIUwjP+WLdcIJkNJUS5EQjpCQVMuSVFfR1dfSU5UQU5fQU1PUlRfQ0YuRlkyMDA3AQAAAGrXBQACAAAAAzU1MAEIAAAABQAAAAExAQAAAAk4MDU0MjA5NjQDAAAAAjUwAgAAAAQyMTgyBAAAAAEwBwAAAAk4LzMwLzIwMTkIAAAACjEyLzMxLzIwMDcJAAAAATD6pg+5li3XCPJUDv+WLdcIH0NJUS5OWVNFOkRELklRX0NIQU5HRV9BUC5GWTIwMDkBAAAAuLkLAAIAAAADMzA0AQgAAAAFAAAAATEBAAAACjE1MDc0OTU1NjIDAAAAAzE2MAIAAAAEMjAxNwQAAAABMAcAAAAJOC8zMC8yMDE5CAAAAAoxMi8zMS8y</t>
  </si>
  <si>
    <t>MDA5CQAAAAEwBi7Qu5Yt1wjVBZf+li3XCCRDSVEuVFNFOjM0MDIuSVFfQ0FTSF9JTlRFUkVTVC5GWTIwMTEBAAAAuFUNAAIAAAAENjU1MAEIAAAABQAAAAExAQAAAAoxNDYwNzE3NjgxAwAAAAI3OQIAAAAEMzAyOAQAAAABMAcAAAAJOC8zMC8yMDE5CAAAAAkzLzMxLzIwMTEJAAAAATBICOi8li3XCLUbUP6WLdcIHUNJUS5OWVNFOkRELklRX1pfU0NPUkUuRlkyMDE1AQAAALi5CwACAAAACDIuNjMyNzY4AQgAAAAFAAAAATEBAAAACjE4NzQ2Mjc1OTUDAAAAAzE2MAIAAAAGMTAwMTIzBAAAAAEwBwAAAAk4LzMwLzIwMTkIAAAACjEyLzMxLzIwMTUJAAAAATDOd7S1li3XCMpRgP+WLdcIJkNJUS5UU0U6MzQwMi5JUV9BU1NFVF9XUklURURPV04uRlkyMDEyAQAAALhVDQACAAAABC0yMzIBCAAAAAUAAAABMQEAAAAKMTU1NDMzNzIzMQMAAAACNzkCAAAAAjMyBAAAAAEwBwAAAAk4LzMwLzIwMTkIAAAACTMvMzEvMjAxMgkAAAABMEgI6LyWLdcI1sJa/pYt1wgZQ0lRLlRTRTo0MDYzLklRX05JLkZZMjAwNQEAAADjVw0AAgAAAAU5MzE2MQEIAAAABQAAAAExAQAAAAkyMzkxMDk3MDUDAAAAAjc5AgAAAAIxNQQAAAABMAcAAAAJOC8zMC8yMDE5CAAAAAkzLzMxLzIwMDUJAAAAATCaNlGzli3XCH084/+WLdcIIkNJUS5OWVNFOkRELklRX0RJTFVUX1dFSUdIVC5GWTIwMTcBAAAAuLkLAAIAAAAKNTMyLjY5OTk5NQBh</t>
  </si>
  <si>
    <t>h6C6li3XCPPfx/6WLdcIJ0NJUS5UU0U6NDA2My5JUV9UT1RBTF9SRVYuRlkyMDExLi4uLkpQWQEAAADjVw0AAgAAAAcxMDU4MjU3AQgAAAAFAAAAATEBAAAACjE1NTQxODk3ODgDAAAAAjc5AgAAAAIyOAQAAAABMAcAAAAJOC8zMC8yMDE5CAAAAAkzLzMxLzIwMTEJAAAAATCV8mm0li3XCKSauv+WLdcII0NJUS5UU0U6MzQwMi5JUV9CRVRBXzJZUi4yMDEwLzAzLzMxAQAAALhVDQACAAAAETAuNzM3Njg0MTk4NzIwMTIyAMiM0tuWLdcIx4rx/5Yt1wglQ0lRLk5ZU0U6REQuSVFfRklMSU5HX0NVUlJFTkNZLkZZMjAxMwEAAAC4uQsAAwAAAANVU0QAnDigupYt1wjDi5j+li3XCCZDSVEuVFNFOjM0MDIuSVFfSU5WRU5UT1JZX1RVUk5TLkZZMjAxNwEAAAC4VQ0AAgAAAAgzLjk3NDQ1NwEIAAAABQAAAAExAQAAAAoxODQ4NTgxMDM5AwAAAAI3OQIAAAAENDA4MgQAAAABMAcAAAAJOC8zMC8yMDE5CAAAAAkzLzMxLzIwMTcJAAAAATB0Opq2li3XCBlBf/+WLdcIGENJUS5OWVNFOkRELklRX0FQLkZZMjAwOAEAAAC4uQsAAgAAAAQ0ODU3AQgAAAAFAAAAATEBAAAACjE0MzAzNzAzMzADAAAAAzE2MAIAAAAEMTAxOAQAAAABMAcAAAAJOC8zMC8yMDE5CAAAAAoxMi8zMS8yMDA4CQAAAAEwCd/Pu5Yt1wiS9Y7+li3XCCRDSVEuVFNFOjQxODUuSVFfVU5MRVZFUkVEX0ZDRi5GWTIwMTYBAAAA51wNAAIAAAAIODcyOS42</t>
  </si>
  <si>
    <t>MjUBCAAAAAUAAAABMQEAAAAKMTc5NzE1NjE4MAMAAAACNzkCAAAABDQ0MjMEAAAAATAHAAAACTgvMzAvMjAxOQgAAAAJMy8zMS8yMDE2CQAAAAEwldXUwJYt1wjTKrf9li3XCCRDSVEuREI6QkFTLklRX0FTU0VUX1dSSVRFRE9XTi5GWTIwMDkBAAAAatcFAAMAAAAAAOxohLmWLdcIfWUB/5Yt1wgjQ0lRLkVOWFRCUjpTT0xCLklRX09USEVSX1JFVi5GWTIwMTABAAAA7cMFAAMAAAAAANv+/beWLdcIcgIX/5Yt1wgfQ0lRLk5ZU0U6REQuSVFfTklfTUFSR0lOLkZZMjAxMgEAAAC4uQsAAgAAAAYyLjA4MTQBCAAAAAUAAAABMQEAAAAKMTcxODk0MDY1MQMAAAADMTYwAgAAAAQ0MDk0BAAAAAEwBwAAAAk4LzMwLzIwMTkIAAAACjEyLzMxLzIwMTIJAAAAATDOd7S1li3XCF8wfv+WLdcIIkNJUS5OWVNFOkhYTC5JUV9BU1NFVF9UVVJOUy5GWTIwMTABAAAA8T8EAAIAAAAIMC45MzcxMTgBCAAAAAUAAAABMQEAAAAKMTU4Njg0OTExMwMAAAADMTYwAgAAAAQ0MTc3BAAAAAEwBwAAAAk4LzMwLzIwMTkIAAAACjEyLzMxLzIwMTAJAAAAATDDnrS1li3XCIKJlv+WLdcIJUNJUS5OWVNFOkxZQi5JUV9MVF9ERUJUX0lTU1VFRC5GWTIwMTQBAAAAaBcMAAIAAAADOTkyAQgAAAAFAAAAATEBAAAACjE4MjgxNjgwOTEDAAAAAzE2MAIAAAAEMjAzNAQAAAABMAcAAAAJOC8zMC8yMDE5CAAAAAoxMi8zMS8yMDE0CQAAAAEwPb0O</t>
  </si>
  <si>
    <t>uZYt1wg7Afv+li3XCChDSVEuRU5YVEJSOlNPTEIuSVFfQ0FTSF9TVF9JTlZFU1QuRlkyMDE0AQAAAO3DBQACAAAABDE2MTIBCAAAAAUAAAABMQEAAAAKMTc4MzkyNDYxNgMAAAACNTACAAAABDEwMDIEAAAAATAHAAAACTgvMzAvMjAxOQgAAAAKMTIvMzEvMjAxNAkAAAABMPdM/reWLdcI86Mc/5Yt1wggQ0lRLkRCOkJBUy5JUV9HQUlOX0FTU0VUUy5GWTIwMTgBAAAAatcFAAIAAAACNzgBCAAAAAUAAAABMQEAAAAKMTk0NzQwMzA1MAMAAAACNTACAAAAAjU2BAAAAAEwBwAAAAk4LzMwLzIwMTkIAAAACjEyLzMxLzIwMTgJAAAAATA28mi4li3XCPvxKv+WLdcIJUNJUS5UU0U6NDYxMi5JUV9TUEVDSUFMX0RJVl9DRi5GWTIwMTYBAAAAp1cNAAMAAAAAANmTJb+WLdcIZs0l/pYt1wglQ0lRLk5ZU0U6SFhMLklRX0JBU0lDX0VQU19JTkNMLkZZMjAxNQEAAADxPwQAAgAAAAgyLjQ3NTk5MQEIAAAABQAAAAExAQAAAAoxODczMzg5MDQyAwAAAAMxNjACAAAAATkEAAAAATAHAAAACTgvMzAvMjAxOQgAAAAKMTIvMzEvMjAxNQkAAAABMOm1KLqWLdcIiIvQ/pYt1wgaQ0lRLlRTRTo0NjEyLklRX1NHQS5GWTIwMDcBAAAAp1cNAAIAAAAFNTIwNzEBCAAAAAUAAAABMQEAAAAJNjYwMTc0NDY1AwAAAAI3OQIAAAACMjMEAAAAATAHAAAACTgvMzAvMjAxOQgAAAAJMy8zMS8yMDA3CQAAAAEwlzMDs5Yt1wgfBen/li3XCCFD</t>
  </si>
  <si>
    <t>SVEuVFNFOjQ2MTMuSVFfQ0FTSF9FUVVJVi5GWTIwMTIBAAAAEF0NAAIAAAAFNDQ0MzcBCAAAAAUAAAABMQEAAAAKMTU1NDk1MDYwNwMAAAACNzkCAAAABDEwOTYEAAAAATAHAAAACTgvMzAvMjAxOQgAAAAJMy8zMS8yMDEyCQAAAAEwsEL/vZYt1wgL7zz+li3XCCZDSVEuVFNFOjM0MDEuSVFfTkVUX0RFQlRfRUJJVERBLkZZMjAwOAEAAADCVQ0AAgAAAAcyLjQwNjU3AQgAAAAFAAAAATEBAAAACjEwNTg5MTUwMDYDAAAAAjc5AgAAAAQ0MTkzBAAAAAEwBwAAAAk4LzMwLzIwMTkIAAAACTMvMzEvMjAwOAkAAAABMFcDtLWWLdcIGnOJ/5Yt1wgpQ0lRLkVOWFRCUjpTT0xCLklRX0lOVkVTVF9MT0FOU19DRi5GWTIwMTABAAAA7cMFAAMAAAAAANv+/beWLdcIzxgk/5Yt1wgoQ0lRLk5ZU0U6TFlCLklRX0dXX0lOVEFOX0FNT1JUX0NGLkZZMjAxNQEAAABoFwwAAgAAAAMxMjkBCAAAAAUAAAABMQEAAAAKMTg3NTY1OTk3NwMAAAADMTYwAgAAAAQyMTgyBAAAAAEwBwAAAAk4LzMwLzIwMTkIAAAACjEyLzMxLzIwMTUJAAAAATAw5A65li3XCFvPDP+WLdcIJ0NJUS5UU0U6MzQwNS5JUV9EQVlTX1BBWUFCTEVfT1VULkZZMjAxMQEAAADyVQ0AAgAAAAk0Mi40OTgwNDUBCAAAAAUAAAABMQEAAAAKMTQ3MzMzNDU1NwMAAAACNzkCAAAABDQxODMEAAAAATAHAAAACTgvMzAvMjAxOQgAAAAJMy8zMS8yMDExCQAAAAEwmTTu</t>
  </si>
  <si>
    <t>tpYt1wi/DnX/li3XCB1DSVEuVFNFOjM0MDUuSVFfQ09NTU9OLkZZMjAxNwEAAADyVQ0AAgAAAAU4ODk1NQEIAAAABQAAAAExAQAAAAoxODgxMjgxMTc0AwAAAAI3OQIAAAAEMTEwMwQAAAABMAcAAAAJOC8zMC8yMDE5CAAAAAoxMi8zMS8yMDE3CQAAAAEwMSe4vpYt1wghaRH+li3XCCNDSVEuTllTRTpIWEwuSVFfQkVUQV8yWVIuMjAxMS8xMi8zMQEAAADxPwQAAgAAABAxLjYyNTQ0MTA2Njc4NDQ0ADGJuNqWLdcI77z0/5Yt1wgkQ0lRLlRTRTo0NjEyLklRX0NPTU1PTl9JU1NVRUQuRlkyMDEyAQAAAKdXDQADAAAAAADthcq/li3XCAGFHP6WLdcIJkNJUS5UU0U6MzQwMS5JUV9GSUxJTkdfQ1VSUkVOQ1kuRlkyMDEzAQAAAMJVDQADAAAAA0pQWQCaVY28li3XCL0Lh/6WLdcIJUNJUS5UU0U6MzQwMS5JUV9EQVlTX1NBTEVTX09VVC5GWTIwMTQBAAAAwlUNAAIAAAAJNzYuMjg5MDE1AQgAAAAFAAAAATEBAAAACjE3MTMyMzM1MjEDAAAAAjc5AgAAAAQ0MDQyBAAAAAEwBwAAAAk4LzMwLzIwMTkIAAAACTMvMzEvMjAxNAkAAAABMPAptLWWLdcIbuKL/5Yt1wgkQ0lRLlRTRTozNDAxLklRX1NBTEVfSU5UQU5fQ0YuRlkyMDE2AQAAAMJVDQACAAAABS0yODAyAQgAAAAFAAAAATEBAAAACjE4NDc2MzYwODIDAAAAAjc5AgAAAAQyMDI5BAAAAAEwBwAAAAk4LzMwLzIwMTkIAAAACTMvMzEvMjAxNgkAAAABMH3TsruW</t>
  </si>
  <si>
    <t>LdcIvouD/pYt1wglQ0lRLk5ZU0U6SFhMLklRX0NBUElUQUxfTEVBU0VTLkZZMjAxNgEAAADxPwQAAwAAAAAA3NwoupYt1why2dD+li3XCCNDSVEuTllTRTpIWEwuSVFfQkVUQV81WVIuMjAxNy8xMi8zMQEAAADxPwQAAgAAABAxLjA5MzIxMTg5NjYxNDU1ADGJuNqWLdcItKb1/5Yt1wgVQ0lRLjAuSVFfUEFSVF9USU1FLkZZBQAAAAAAAAAIAAAAFShJbnZhbGlkIFRpbWUgUGVyaW9kKd5+4LeWLdcIy69e/5Yt1wggQ0lRLk5ZU0U6TFlCLklRX09USEVSX1JFVi5GWTIwMDcBAAAAaBcMAAMAAAAAAMYqKbqWLdcIcDLN/pYt1wgZQ0lRLlRTRTo0NjEzLklRX0RPLkZZMjAxOAEAAAAQXQ0AAwAAAAAAXiwAvpYt1wgVp13+li3XCCRDSVEuREI6QkFTLklRX0lOVkVTVF9MT0FOU19DRi5GWTIwMTcBAAAAatcFAAMAAAAAADbyaLiWLdcICYcR/5Yt1wgZQ0lRLlRTRTozNDA1LklRX0FELkZZMjAxOAEAAADyVQ0AAwAAAAAAKE64vpYt1whw7hn+li3XCChDSVEuVFNFOjQ2MTMuSVFfVE9UQUxfREVCVF9FQklUREEuRlkyMDE2AQAAABBdDQACAAAACDAuNDk3MDY5AQgAAAAFAAAAATEBAAAACjE3OTkyNDMzMTEDAAAAAjc5AgAAAAQ0MTkyBAAAAAEwBwAAAAk4LzMwLzIwMTkIAAAACTMvMzEvMjAxNgkAAAABMJTFmbaWLdcII+iC/5Yt1wgoQ0lRLk5ZU0U6REQuSVFfREFZU19JTlZFTlRPUllfT1VULkZZMjAxOAEAAAC4</t>
  </si>
  <si>
    <t>uQsAAgAAAAk5Ni4yOTMyMDUBCAAAAAUAAAABMQEAAAAKMTk0NDMzNTY1NgMAAAADMTYwAgAAAAQ0MDM1BAAAAAEwBwAAAAk4LzMwLzIwMTkIAAAACjEyLzMxLzIwMTgJAAAAATDDnrS1li3XCJs7lv+WLdcIIkNJUS5UU0U6NDYxMi5JUV9RVUlDS19SQVRJTy5GWTIwMDcBAAAAp1cNAAIAAAAIMC45NDgzNDMBCAAAAAUAAAABMQEAAAAJNjYwMTc0NDY1AwAAAAI3OQIAAAAENDEyMQQAAAABMAcAAAAJOC8zMC8yMDE5CAAAAAkzLzMxLzIwMDcJAAAAATDEmO22li3XCHcqcv+WLdcIHUNJUS5OWVNFOkxZQi5JUV9FQklUREEuRlkyMDE3AQAAAGgXDAACAAAABDY1OTMBCAAAAAUAAAABMQEAAAAKMTk0NjQxMTcxNwMAAAADMTYwAgAAAAQ0MDUxBAAAAAEwBwAAAAk4LzMwLzIwMTkIAAAACjEyLzMxLzIwMTcJAAAAATAaMg+5li3XCN0GAP+WLdcII0NJUS5UU0U6NDYxMi5JUV9UT1RBTF9SRUNFSVYuRlkyMDEwAQAAAKdXDQACAAAABTczMzAxAQgAAAAFAAAAATEBAAAACjEzODgxNTA3MzgDAAAAAjc5AgAAAAQxMDAxBAAAAAEwBwAAAAk4LzMwLzIwMTkIAAAACTMvMzEvMjAxMAkAAAABMPFeyr+WLdcIRtfN/ZYt1wggQ0lRLlRTRTo0NjEyLklRX1NUX0lOVkVTVC5GWTIwMTABAAAAp1cNAAMAAAAAAPFeyr+WLdcIsLW9/ZYt1wgcQ0lRLkRCOkJBUy5JUV9XSVBfSU5WLkZZMjAxNQEAAABq1wUAAgAAAAQ2NjgwAQgA</t>
  </si>
  <si>
    <t>AAAFAAAAATEBAAAACjE4MjkyODI2NTQDAAAAAjUwAgAAAAQzMjE5BAAAAAEwBwAAAAk4LzMwLzIwMTkIAAAACjEyLzMxLzIwMTUJAAAAATBipGi4li3XCNsjGf+WLdcIGUNJUS5UU0U6MzQwMi5JUV9ETy5GWTIwMTcBAAAAuFUNAAMAAAAAADnF47yWLdcIQriI/pYt1wgjQ0lRLlRTRTo0NjEyLklRX1RPVEFMX0VRVUlUWS5GWTIwMTQBAAAAp1cNAAIAAAAGMjA3NzE0AQgAAAAFAAAAATEBAAAACjE2ODY2Mzc5OTcDAAAAAjc5AgAAAAQxMjc1BAAAAAEwBwAAAAk4LzMwLzIwMTkIAAAACTMvMzEvMjAxNAkAAAABMPRFJb+WLdcIUTcBAJct1wgmQ0lRLlRTRTozNDAxLklRX0FTU0VUX1dSSVRFRE9XTi5GWTIwMTYBAAAAwlUNAAIAAAAFLTMwMDUBCAAAAAUAAAABMQEAAAAKMTg0NzYzNjA4MgMAAAACNzkCAAAAAjMyBAAAAAEwBwAAAAk4LzMwLzIwMTkIAAAACTMvMzEvMjAxNgkAAAABMH3TsruWLdcIvMh0/pYt1wgfQ0lRLlRTRTo0MDYzLklRX05FVF9ERUJULkZZMjAxNwEAAADjVw0AAgAAAActOTI0OTAwAQgAAAAFAAAAATEBAAAACjE4NDkwMjY2ODcDAAAAAjc5AgAAAAQ0MzY0BAAAAAEwBwAAAAk4LzMwLzIwMTkIAAAACTMvMzEvMjAxNwkAAAABMO+bVsGWLdcIHNLd/ZYt1wgoQ0lRLkVOWFRCUjpTT0xCLklRX0RBWVNfU0FMRVNfT1VULkZZMjAxNwEAAADtwwUAAgAAAAg1NS41Njk3OQEIAAAABQAAAAEx</t>
  </si>
  <si>
    <t>AQAAAAoxOTUyNTUwOTg1AwAAAAI1MAIAAAAENDA0MgQAAAABMAcAAAAJOC8zMC8yMDE5CAAAAAoxMi8zMS8yMDE3CQAAAAEwlfJptJYt1wj1H6f/li3XCCtDSVEuRU5YVEJSOlNPTEIuSVFfVE9UQUxfREVCVF9JU1NVRUQuRlkyMDEwAQAAAO3DBQACAAAAAjEyAQgAAAAFAAAAATEBAAAACjE1MzMyNTAxMDEDAAAAAjUwAgAAAAQyMTYxBAAAAAEwBwAAAAk4LzMwLzIwMTkIAAAACjEyLzMxLzIwMTAJAAAAATDb/v23li3XCMFbKP+WLdcIK0NJUS5UU0U6NDYxMy5JUV9NSU5PUklUWV9JTlRFUkVTVF9DRi5GWTIwMTEBAAAAEF0NAAMAAAAAALBC/72WLdcIFMg8/pYt1wglQ0lRLlRTRTozNDA1LklRX0xUX0RFQlRfRVFVSVRZLkZZMjAxMQEAAADyVQ0AAgAAAAcxMi40MDgyAQgAAAAFAAAAATEBAAAACjE0NzMzMzQ1NTcDAAAAAjc5AgAAAAQ0MDg1BAAAAAEwBwAAAAk4LzMwLzIwMTkIAAAACTMvMzEvMjAxMQkAAAABMJk07raWLdcI1KRp/5Yt1wgeQ0lRLkRCOkJBUy5JUV9MVF9JTlZFU1QuRlkyMDE4AQAAAGrXBQACAAAABDI3NzMBCAAAAAUAAAABMQEAAAAKMTk0NzQwMzA1MAMAAAACNTACAAAABDEwNTQEAAAAATAHAAAACTgvMzAvMjAxOQgAAAAKMTIvMzEvMjAxOAkAAAABMDbyaLiWLdcIp+YZ/5Yt1wgkQ0lRLlRTRTo0MTg1LklRX0NPTU1PTl9ESVZfQ0YuRlkyMDE0AQAAAOdcDQADAAAAAABmh9TAli3X</t>
  </si>
  <si>
    <t>CCaEz/2WLdcIIENJUS5UU0U6NDA2My5JUV9DSEFOR0VfQVIuRlkyMDEzAQAAAONXDQACAAAABTMyODAzAQgAAAAFAAAAATEBAAAACjE2MjU0NTc3MDcDAAAAAjc5AgAAAAQyMDE4BAAAAAEwBwAAAAk4LzMwLzIwMTkIAAAACTMvMzEvMjAxMwkAAAABMDGv1MCWLdcIbyrT/ZYt1wgRQ0lRLjAuSVFfRUJJVEEuRlkFAAAAAAAAAAgAAAAVKEludmFsaWQgVGltZSBQZXJpb2Qp31fgt5Yt1wiFZ2P/li3XCCFDSVEuVFNFOjM0MDEuSVFfSU5DX0VRVUlUWS5GWTIwMTkBAAAAwlUNAAIAAAADNDM0AQgAAAAFAAAAATEBAAAACjE5NjkxNTQ3MTcDAAAAAjc5AgAAAAI0NwQAAAABMAcAAAAJOC8zMC8yMDE5CAAAAAkzLzMxLzIwMTkJAAAAATB6IbO7li3XCH84mv6WLdcIG0NJUS5UU0U6NDA2My5JUV9HUFBFLkZZMjAxNQEAAADjVw0AAwAAAAAAFSdWwZYt1wirxtP9li3XCCFDSVEuVFNFOjM0MDIuSVFfTklfQ09NUEFOWS5GWTIwMDgBAAAAuFUNAAIAAAAFNTIyNDcBCAAAAAUAAAABMQEAAAAKMTA1Nzg4ODI2MgMAAAACNzkCAAAABTQxNTcxBAAAAAEwBwAAAAk4LzMwLzIwMTkIAAAACTMvMzEvMjAwOAkAAAABMGlTAL6WLdcIoWlJ/pYt1wgfQ0lRLk5ZU0U6REQuSVFfQlVJTERJTkdTLkZZMjAxNwEAAAC4uQsAAgAAAAQ4NjY3AQgAAAAFAAAAATEBAAAACjE5NDQzMzU2NjQDAAAAAzE2MAIAAAAEMzAyMwQAAAABMAcA</t>
  </si>
  <si>
    <t>AAAJOC8zMC8yMDE5CAAAAAoxMi8zMS8yMDE3CQAAAAEwYYegupYt1wjGBsj+li3XCCBDSVEuVFNFOjQ2MTMuSVFfU1RfSU5WRVNULkZZMjAxNgEAAAAQXQ0AAgAAAAQ4NTM2AQgAAAAFAAAAATEBAAAACjE3OTkyNDMzMTEDAAAAAjc5AgAAAAQxMDY5BAAAAAEwBwAAAAk4LzMwLzIwMTkIAAAACTMvMzEvMjAxNgkAAAABMGwFAL6WLdcIbAVY/pYt1wgpQ0lRLk5ZU0U6TFlCLklRX0RFQlRfRVFVSVZfTkVUX1BCTy5GWTIwMTUBAAAAaBcMAAIAAAADODcxAQgAAAAFAAAAATEBAAAACjE4NzU2NTk5NzcDAAAAAzE2MAIAAAAFMjE2NzkEAAAAATAHAAAACTgvMzAvMjAxOQgAAAAKMTIvMzEvMjAxNQkAAAABMDDkDrmWLdcI83Xt/pYt1wgxQ0lRLkVOWFRCUjpTT0xCLklRX09USEVSX0ZJTkFOQ0VfQUNUX1NVUFBMLkZZMjAxMwEAAADtwwUAAgAAAAMtNTcBCAAAAAUAAAABMQEAAAAKMTcyNjU5NDU2NAMAAAACNTACAAAABDIwNTAEAAAAATAHAAAACTgvMzAvMjAxOQgAAAAKMTIvMzEvMjAxMwkAAAABMPdM/reWLdcIFxky/5Yt1wgYQ0lRLk5ZU0U6REQuSVFfQVIuRlkyMDA4AQAAALi5CwACAAAABDM3ODIBCAAAAAUAAAABMQEAAAAKMTQzMDM3MDMzMAMAAAADMTYwAgAAAAQxMDIxBAAAAAEwBwAAAAk4LzMwLzIwMTkIAAAACjEyLzMxLzIwMDgJAAAAATAJ38+7li3XCDTwnv6WLdcIKENJUS5OWVNFOkRELklRX0NP</t>
  </si>
  <si>
    <t>TU1PTl9QUkVGX0RJVl9DRi5GWTIwMDcBAAAAuLkLAAMAAAAAAA64z7uWLdcILQyq/pYt1wgkQ0lRLk5ZU0U6REQuSVFfU1RfREVCVF9JU1NVRUQuRlkyMDE3AQAAALi5CwADAAAAAABVrqC6li3XCNdqwP6WLdcIJkNJUS5UU0U6NDA2My5JUV9JTlZFU1RfTE9BTlNfQ0YuRlkyMDE1AQAAAONXDQACAAAAAzEyOQEIAAAABQAAAAExAQAAAAoxNzQ1OTE2NzgzAwAAAAI3OQIAAAAEMjAzMgQAAAABMAcAAAAJOC8zMC8yMDE5CAAAAAkzLzMxLzIwMTUJAAAAATADTlbBli3XCGMfu/2WLdcIJENJUS5OWVNFOkRELklRX09USEVSX09QRVJfQUNULkZZMjAxOAEAAAC4uQsAAgAAAAUtMTUxMAEIAAAABQAAAAExAQAAAAoxOTQ0MzM1NjU2AwAAAAMxNjACAAAABDIwNDcEAAAAATAHAAAACTgvMzAvMjAxOQgAAAAKMTIvMzEvMjAxOAkAAAABMFWuoLqWLdcI4E61/pYt1wgkQ0lRLlRTRTo0NjEzLklRX0NVUlJFTkNZX0dBSU4uRlkyMDE1AQAAABBdDQACAAAAAzc3MgEIAAAABQAAAAExAQAAAAoxNzQ1OTE2NjY5AwAAAAI3OQIAAAACMzgEAAAAATAHAAAACTgvMzAvMjAxOQgAAAAJMy8zMS8yMDE1CQAAAAEwed7/vZYt1wieEE3+li3XCCtDSVEuVFNFOjQxODUuSVFfUkVUVVJOX0NPTU1PTl9FUVVJVFkuRlkyMDE0AQAAAOdcDQACAAAABjcuODQ4NQEIAAAABQAAAAExAQAAAAoxNjg0MDU2NTMzAwAAAAI3OQIAAAAFMzMz</t>
  </si>
  <si>
    <t>MjAEAAAAATAHAAAACTgvMzAvMjAxOQgAAAAJMy8zMS8yMDE0CQAAAAEw2GbBtpYt1wj24Fr/li3XCCZDSVEuVFNFOjM0MDIuSVFfQVNTRVRfV1JJVEVET1dOLkZZMjAxNAEAAAC4VQ0AAgAAAAYtMTQzOTABCAAAAAUAAAABMQEAAAAKMTY4NjEwMzYyMgMAAAACNzkCAAAAAjMyBAAAAAEwBwAAAAk4LzMwLzIwMTkIAAAACTMvMzEvMjAxNAkAAAABMFIv6LyWLdcIemRg/pYt1wgjQ0lRLkRCOkJBUy5JUV9MVF9ERUJUX1JFUEFJRC5GWTIwMTUBAAAAatcFAAIAAAAFLTc4NzABCAAAAAUAAAABMQEAAAAKMTgyOTI4MjY1NAMAAAACNTACAAAABDIwMzYEAAAAATAHAAAACTgvMzAvMjAxOQgAAAAKMTIvMzEvMjAxNQkAAAABMGKkaLiWLdcITuwl/5Yt1wglQ0lRLlRTRTozNDA1LklRX0dBSU5fSU5WRVNUX0NGLkZZMjAwOQEAAADyVQ0AAgAAAAMxMTgBCAAAAAUAAAABMQEAAAAKMTM4MDUyNzY0MwMAAAACNzkCAAAABDIwOTAEAAAAATAHAAAACTgvMzAvMjAxOQgAAAAJMy8zMS8yMDA5CQAAAAEwaTOtv5Yt1whC4xb+li3XCCJDSVEuREI6QkFTLklRX0lNUEFJUk1FTlRfR1cuRlkyMDA3AQAAAGrXBQACAAAAAy04NAEIAAAABQAAAAExAQAAAAk4MDU0MjA5NjQDAAAAAjUwAgAAAAMyMDkEAAAAATAHAAAACTgvMzAvMjAxOQgAAAAKMTIvMzEvMjAwNwkAAAABMASAD7mWLdcIdPDy/pYt1wglQ0lRLlRTRTo0NjEzLklR</t>
  </si>
  <si>
    <t>X0NBU0hfU1RfSU5WRVNULkZZMjAxNQEAAAAQXQ0AAgAAAAU2ODg2OQEIAAAABQAAAAExAQAAAAoxNzQ1OTE2NjY5AwAAAAI3OQIAAAAEMTAwMgQAAAABMAcAAAAJOC8zMC8yMDE5CAAAAAkzLzMxLzIwMTUJAAAAATB53v+9li3XCMjYPf6WLdcIJENJUS5UU0U6NDE4NS5JUV9FQklUREEuRlkyMDE1Li4uLkpQWQEAAADnXA0AAgAAAAU1NTQ3NQEIAAAABQAAAAExAQAAAAoxNzQzNTE5Mjg2AwAAAAI3OQIAAAAENDA1MQQAAAABMAcAAAAJOC8zMC8yMDE5CAAAAAkzLzMxLzIwMTUJAAAAATCYGWq0li3XCEs2rf+WLdcIKENJUS5UU0U6NDYxMy5JUV9DVVJSRU5UX1BPUlRfREVCVC5GWTIwMTUBAAAAEF0NAAIAAAACMjcBCAAAAAUAAAABMQEAAAAKMTc0NTkxNjY2OQMAAAACNzkCAAAABDEyOTcEAAAAATAHAAAACTgvMzAvMjAxOQgAAAAJMy8zMS8yMDE1CQAAAAEwed7/vZYt1wh1vVz+li3XCBxDSVEuRU5YVEJSOlNPTEIuSVFfQUUuRlkyMDEzAQAAAO3DBQACAAAAAzQ3NQEIAAAABQAAAAExAQAAAAoxNzI2NTk0NTY0AwAAAAI1MAIAAAAEMTAxNgQAAAABMAcAAAAJOC8zMC8yMDE5CAAAAAoxMi8zMS8yMDEzCQAAAAEw90z+t5Yt1wgqbBT/li3XCCZDSVEuVFNFOjQ2MTIuSVFfUEVSSU9ETEVOR1RIX0lTLkZZMjAxMQEAAACnVw0AAQAAAAIxMgDthcq/li3XCGMUxv2WLdcIJkNJUS5UU0U6MzQwMi5JUV9JTlZF</t>
  </si>
  <si>
    <t>TlRPUllfVFVSTlMuRlkyMDExAQAAALhVDQACAAAACDQuNTk3MjYzAQgAAAAFAAAAATEBAAAACjE0NjA3MTc2ODEDAAAAAjc5AgAAAAQ0MDgyBAAAAAEwBwAAAAk4LzMwLzIwMTkIAAAACTMvMzEvMjAxMQkAAAABMH8TmraWLdcIc9eI/5Yt1wgtQ0lRLlRTRTo0MTg1LklRX09USEVSX0lOVkVTVF9BQ1RfU1VQUEwuRlkyMDExAQAAAOdcDQACAAAAAzg5MAEIAAAABQAAAAExAQAAAAoxNDU4NTI2Mzc4AwAAAAI3OQIAAAAEMjA1MQQAAAABMAcAAAAJOC8zMC8yMDE5CAAAAAkzLzMxLzIwMTEJAAAAATDC293Dli3XCN7X8P2WLdcIKENJUS5UU0U6MzQwMS5JUV9UT1RBTF9ESVZfUEFJRF9DRi5GWTIwMTkBAAAAwlUNAAIAAAAGLTExNjg4AQgAAAAFAAAAATEBAAAACjE5NjkxNTQ3MTcDAAAAAjc5AgAAAAQyMDIyBAAAAAEwBwAAAAk4LzMwLzIwMTkIAAAACTMvMzEvMjAxOQkAAAABMHohs7uWLdcIe3Cp/pYt1wgpQ0lRLk5ZU0U6TFlCLklRX0FTU0VUX1dSSVRFRE9XTl9DRi5GWTIwMTQBAAAAaBcMAAMAAAAAAD29DrmWLdcIn/v1/pYt1wgoQ0lRLk5ZU0U6SFhMLklRX1RPVEFMX0RFQlRfRVFVSVRZLkZZMjAxNwEAAADxPwQAAgAAAAY1NC4xOTcBCAAAAAUAAAABMQEAAAAKMTk0MzkzNDUyOQMAAAADMTYwAgAAAAQ0MDM0BAAAAAEwBwAAAAk4LzMwLzIwMTkIAAAACjEyLzMxLzIwMTcJAAAAATAnUxm1li3XCKIw</t>
  </si>
  <si>
    <t>mv+WLdcIN0NJUS5EQjpCQVMuSVFfQ1VTVE9NX0JFVEEuLTEwNFcuMjAxMi8xMi8zMS4uXk4yMjUuSlBZLkgBAAAAatcFAAIAAAAQMS40ODg1MzIzNTkxNjg1MQDBytHbli3XCC1T9/+WLdcIGUNJUS5UU0U6NDYxMi5JUV9BRC5GWTIwMTcBAAAAp1cNAAMAAAAAANmTJb+WLdcI53k1/pYt1wggQ0lRLlRTRTo0NjEyLklRX0NIQU5HRV9BUi5GWTIwMTEBAAAAp1cNAAIAAAADNDA5AQgAAAAFAAAAATEBAAAACjE0NjI3MTI0NTQDAAAAAjc5AgAAAAQyMDE4BAAAAAEwBwAAAAk4LzMwLzIwMTkIAAAACTMvMzEvMjAxMQkAAAABMPFeyr+WLdcIngML/pYt1wgkQ0lRLk5ZU0U6TFlCLklRX0NVUlJFTlRfUkFUSU8uRlkyMDE4AQAAAGgXDAACAAAABzEuOTE2NTYBCAAAAAUAAAABMQEAAAAKMTk0NjQxMTcyMwMAAAADMTYwAgAAAAQ0MDMwBAAAAAEwBwAAAAk4LzMwLzIwMTkIAAAACjEyLzMxLzIwMTgJAAAAATAVoRm1li3XCFDzmv+WLdcIKUNJUS5UU0U6NDE4NS5JUV9PVEhFUl9OT05fT1BFUl9FWFAuRlkyMDA1AQAAAOdcDQACAAAABS0xMzAxAQgAAAAFAAAAATEBAAAACTQwNjYxMDgzMQMAAAACNzkCAAAAAzM3MQQAAAABMAcAAAAJOC8zMC8yMDE5CAAAAAkzLzMxLzIwMDUJAAAAATDBRKS1li3XCE7Hxv+WLdcIIENJUS5UU0U6NDA2My5JUV9TR0FfU1VQUEwuRlkyMDA5AQAAAONXDQACAAAABjEwMjI2NgEIAAAA</t>
  </si>
  <si>
    <t>BQAAAAExAQAAAAoxMzgyNzYzNzMzAwAAAAI3OQIAAAADMTAyBAAAAAEwBwAAAAk4LzMwLzIwMTkIAAAACTMvMzEvMjAwOQkAAAABMMs41MCWLdcIpSXj/ZYt1wgeQ0lRLlRTRTozNDAxLklRX0xUX0RFQlQuRlkyMDEyAQAAAMJVDQACAAAABjEzMjE5MQEIAAAABQAAAAExAQAAAAoxNTU0OTUwODM2AwAAAAI3OQIAAAAEMTA0OQQAAAABMAcAAAAJOC8zMC8yMDE5CAAAAAkzLzMxLzIwMTIJAAAAATBOLo28li3XCKlvav6WLdcIJ0NJUS5FTlhUQlI6U09MQi5JUV9NQVJLRVRDQVAuMjAxMS8xMi8zMQEAAADtwwUAAgAAAAs1MTYwLjYzMjg0OQEGAAAABQAAAAExAQAAAAoxNDc5MjYxNDg1AwAAAAI1MAIAAAAGMTAwMDU0BAAAAAEwBwAAAAoxMi8zMS8yMDExR2K42pYt1wifTfn/li3XCChDSVEuTllTRTpIWEwuSVFfVE9UQUxfRElWX1BBSURfQ0YuRlkyMDA4AQAAAPE/BAADAAAAAABwIo+6li3XCLpfxP6WLdcIJ0NJUS5UU0U6MzQwNS5JUV9DQVNIX09QRVIuRlkyMDEyLi4uLkpQWQEAAADyVQ0AAgAAAAU0MjU4NgEIAAAABQAAAAExAQAAAAoxNTU0MzM3MjQyAwAAAAI3OQIAAAAEMjAwNgQAAAABMAcAAAAJOC8zMC8yMDE5CAAAAAkzLzMxLzIwMTIJAAAAATDLHaS1li3XCN8lwf+WLdcIIENJUS5UU0U6NDYxMi5JUV9GVUxMX1RJTUUuRlkyMDA5AQAAAKdXDQACAAAABDYxMDIAADjKv5Yt1wiJzN/9li3XCChD</t>
  </si>
  <si>
    <t>SVEuVFNFOjQwNjMuSVFfUFJPVl9CQURfREVCVFNfQ0YuRlkyMDEyAQAAAONXDQACAAAABDQ0OTYBCAAAAAUAAAABMQEAAAAKMTU1NDE4OTg1NAMAAAACNzkCAAAABDIxMTEEAAAAATAHAAAACTgvMzAvMjAxOQgAAAAJMy8zMS8yMDEyCQAAAAEwZofUwJYt1wghttL9li3XCBxDSVEuTllTRTpIWEwuSVFfQ0FQRVguRlkyMDE1AQAAAPE/BAACAAAABi0zMDUuMwEIAAAABQAAAAExAQAAAAoxODczMzg5MDQyAwAAAAMxNjACAAAABDIwMjEEAAAAATAHAAAACTgvMzAvMjAxOQgAAAAKMTIvMzEvMjAxNQkAAAABMNzcKLqWLdcIAnbD/pYt1wgkQ0lRLlRTRTo0NjEyLklRX0NPTU1PTl9JU1NVRUQuRlkyMDE0AQAAAKdXDQADAAAAAADmbCW/li3XCKBGHf6WLdcIK0NJUS5OWVNFOkRELklRX0RFQlRfRVFVSVZfT1BFUl9MRUFTRS5GWTIwMDgBAAAAuLkLAAIAAAAEMzUxMgEIAAAABQAAAAExAQAAAAoxNDMwMzcwMzMwAwAAAAMxNjACAAAABTIxNjcxBAAAAAEwBwAAAAk4LzMwLzIwMTkIAAAACjEyLzMxLzIwMDgJAAAAATAJ38+7li3XCJ+ckv6WLdcIIkNJUS5UU0U6NDYxMi5JUV9RVUlDS19SQVRJTy5GWTIwMTcBAAAAp1cNAAIAAAAHMS41MzMxMQEIAAAABQAAAAExAQAAAAoxODgxNTc5NTE1AwAAAAI3OQIAAAAENDEyMQQAAAABMAcAAAAJOC8zMC8yMDE5CAAAAAoxMi8zMS8yMDE3CQAAAAEwr+bttpYt1wjkL2n/</t>
  </si>
  <si>
    <t>li3XCCFDSVEuTllTRTpMWUIuSVFfQ0FTSF9UQVhFUy5GWTIwMTcBAAAAaBcMAAIAAAAEMTA0NAEIAAAABQAAAAExAQAAAAoxOTQ2NDExNzE3AwAAAAMxNjACAAAABDMwNTMEAAAAATAHAAAACTgvMzAvMjAxOQgAAAAKMTIvMzEvMjAxNwkAAAABMA9ZD7mWLdcInJcE/5Yt1wgiQ0lRLk5ZU0U6TFlCLklRX0xFVkVSRURfRkNGLkZZMjAwNwEAAABoFwwAAgAAAAwtMjM3Ni4zODYzODkBCAAAAAUAAAABMQEAAAAKMTQyNTU5MjQzNgMAAAADMTYwAgAAAAQ0NDIyBAAAAAEwBwAAAAk4LzMwLzIwMTkIAAAACjEyLzMxLzIwMDcJAAAAATDGKim6li3XCF2Azf6WLdcIKUNJUS5UU0U6NDYxMy5JUV9DT01NT05fUFJFRl9ESVZfQ0YuRlkyMDA4AQAAABBdDQADAAAAAAC2zv69li3XCGKJGv6WLdcIOUNJUS5UU0U6NDE4NS5JUV9DVVNUT01fQkVUQS4tMTA0Vy4yMDE5LzAzLzMxLi5eTjIyNS5KUFkuSAEAAADnXA0AAgAAABEwLjc2NzYwMTkyMjA1MjAxNgBupQXcli3XCBys7P+WLdcIIENJUS5UU0U6MzQwMi5JUV9CVUlMRElOR1MuRlkyMDE3AQAAALhVDQADAAAAAAB56+O8li3XCNuhe/6WLdcIJENJUS5FTlhUQlI6U09MQi5JUV9ORVRfQ0hBTkdFLkZZMjAwNwEAAADtwwUAAgAAAAMxNDIBCAAAAAUAAAABMQEAAAAJODE0MjI1MjI2AwAAAAI1MAIAAAAEMjA5MwQAAAABMAcAAAAJOC8zMC8yMDE5CAAAAAoxMi8zMS8y</t>
  </si>
  <si>
    <t>MDA3CQAAAAEwR0BpuJYt1wiDghr/li3XCCdDSVEuTllTRTpERC5JUV9DVVJSRU5UX1BPUlRfREVCVC5GWTIwMDcBAAAAuLkLAAIAAAADNTg2AQgAAAAFAAAAATEBAAAACjEzMjY3MjQ0NDUDAAAAAzE2MAIAAAAEMTI5NwQAAAABMAcAAAAJOC8zMC8yMDE5CAAAAAoxMi8zMS8yMDA3CQAAAAEwSEizu5Yt1wg05an+li3XCCJDSVEuREI6QkFTLklRX0NVUlJFTkNZX0dBSU4uRlkyMDEwAQAAAGrXBQACAAAABC00NTIBCAAAAAUAAAABMQEAAAAKMTUyNTAzNDE3MwMAAAACNTACAAAAAjM4BAAAAAEwBwAAAAk4LzMwLzIwMTkIAAAACjEyLzMxLzIwMTAJAAAAATC8t4S5li3XCN+4+P6WLdcIJENJUS5EQjpCQVMuSVFfREVGX1RBWF9MSUFCX0xULkZZMjAwOQEAAABq1wUAAgAAAAQyMDkzAQgAAAAFAAAAATEBAAAACjE0MzYyMDY0NTADAAAAAjUwAgAAAAQxMDI3BAAAAAEwBwAAAAk4LzMwLzIwMTkIAAAACjEyLzMxLzIwMDkJAAAAATD8kIS5li3XCFGoBf+WLdcIJkNJUS5UU0U6MzQwMi5JUV9PVEhFUl9MVF9BU1NFVFMuRlkyMDE4AQAAALhVDQADAAAAAABuEuS8li3XCClOaP6WLdcIJkNJUS5OWVNFOkhYTC5JUV9ERUZfVEFYX0xJQUJfTFQuRlkyMDEwAQAAAPE/BAACAAAAAzEuOAEIAAAABQAAAAExAQAAAAoxNTg2ODQ5MTEzAwAAAAMxNjACAAAABDEwMjcEAAAAATAHAAAACTgvMzAvMjAxOQgAAAAKMTIvMzEv</t>
  </si>
  <si>
    <t>MjAxMAkAAAABMPD1kLqWLdcIo2/F/pYt1wgoQ0lRLk5ZU0U6SFhMLklRX0dXX0lOVEFOX0FNT1JUX0NGLkZZMjAwOAEAAADxPwQAAwAAAAAAcCKPupYt1witN6/+li3XCB1DSVEuTllTRTpMWUIuSVFfRUJJVERBLkZZMjAxMQEAAABoFwwAAgAAAAQ1MjA4AQgAAAAFAAAAATEBAAAACjE2NTkzODQ2MTIDAAAAAzE2MAIAAAAENDA1MQQAAAABMAcAAAAJOC8zMC8yMDE5CAAAAAoxMi8zMS8yMDExCQAAAAEwVaF1uZYt1wjd2df+li3XCCVDSVEuVFNFOjQxODUuSVFfTFRfREVCVF9JU1NVRUQuRlkyMDEwAQAAAOdcDQADAAAAAADMtN3Dli3XCNPnsv2WLdcIGUNJUS5UU0U6NDYxMi5JUV9ETy5GWTIwMTEBAAAAp1cNAAMAAAAAAPFeyr+WLdcIqoP5/ZYt1wghQ0lRLlRTRTo0MDYzLklRX1RPVEFMX0xJQUIuRlkyMDE4AQAAAONXDQACAAAABjQ5NTMwNAEIAAAABQAAAAExAQAAAAoxODk1MTgzOTE0AwAAAAI3OQIAAAAEMTI3NgQAAAABMAcAAAAJOC8zMC8yMDE5CAAAAAkzLzMxLzIwMTgJAAAAATDswlbBli3XCEQJvP2WLdcIJENJUS5UU0U6MzQwMi5JUV9DT01NT05fRElWX0NGLkZZMjAwOQEAAAC4VQ0AAgAAAAYtMTM5OTABCAAAAAUAAAABMQEAAAAKMTM4MDI4NjkxNwMAAAACNzkCAAAABDIwNzQEAAAAATAHAAAACTgvMzAvMjAxOQgAAAAJMy8zMS8yMDA5CQAAAAEwU7rnvJYt1wje2ET+li3XCBlDSVEuVFNF</t>
  </si>
  <si>
    <t>OjQwNjMuSVFfQUUuRlkyMDEzAQAAAONXDQACAAAABTQ3OTA0AQgAAAAFAAAAATEBAAAACjE2MjU0NTc3MDcDAAAAAjc5AgAAAAQxMDE2BAAAAAEwBwAAAAk4LzMwLzIwMTkIAAAACTMvMzEvMjAxMwkAAAABMDGv1MCWLdcInzW6/ZYt1wgiQ0lRLk5ZU0U6REQuSVFfT1RIRVJfRVFVSVRZLkZZMjAxNwEAAAC4uQsAAgAAAAUtOTE2MQEIAAAABQAAAAExAQAAAAoxOTQ0MzM1NjY0AwAAAAMxNjACAAAABDEwMjgEAAAAATAHAAAACTgvMzAvMjAxOQgAAAAKMTIvMzEvMjAxNwkAAAABMGGHoLqWLdcI12rA/pYt1wglQ0lRLlRTRTozNDA1LklRX1NUX0RFQlRfSVNTVUVELkZZMjAxNgEAAADyVQ0AAgAAAAM0OTUBCAAAAAUAAAABMQEAAAAKMTgzNDc3MTcyOAMAAAACNzkCAAAABDIwNDMEAAAAATAHAAAACTgvMzAvMjAxOQgAAAAKMTIvMzEvMjAxNgkAAAABME3/t76WLdcIOF4x/pYt1wgkQ0lRLlRTRTozNDAyLklRX0VRVUlUWV9NRVRIT0QuRlkyMDExAQAAALhVDQADAAAAAABJ4ee8li3XCPS7QP6WLdcIJENJUS5EQjpCQVMuSVFfRVhUUkFfQUNDX0lURU1TLkZZMjAxOAEAAABq1wUAAwAAAAAANvJouJYt1wjNoxX/li3XCCZDSVEuVFNFOjQxODUuSVFfUEVSSU9ETEVOR1RIX0lTLkZZMjAxNQEAAADnXA0AAQAAAAIxMgAxr9TAli3XCOKJ6f2WLdcIJENJUS5OWVNFOkRELklRX0NBU0hfU1RfSU5WRVNULkZZMjAx</t>
  </si>
  <si>
    <t>NAEAAAC4uQsAAgAAAAQ1NDY0AQgAAAAFAAAAATEBAAAACjE4MjcxMDYzNjkDAAAAAzE2MAIAAAAEMTAwMgQAAAABMAcAAAAJOC8zMC8yMDE5CAAAAAoxMi8zMS8yMDE0CQAAAAEwnDigupYt1wgPKLz+li3XCCRDSVEuVFNFOjM0MDIuSVFfQ1VSUkVOQ1lfR0FJTi5GWTIwMTMBAAAAuFUNAAMAAAAAAEgI6LyWLdcI0Xpm/pYt1wgbQ0lRLk5ZU0U6SFhMLklRX0xBTkQuRlkyMDEyAQAAAPE/BAACAAAABDQxLjkBCAAAAAUAAAABMQEAAAAKMTcxNzc3NjA5NAMAAAADMTYwAgAAAAQzMDk4BAAAAAEwBwAAAAk4LzMwLzIwMTkIAAAACjEyLzMxLzIwMTIJAAAAATDpQ5G6li3XCFAMxv6WLdcIKkNJUS5UU0U6MzQwMi5JUV9DVVJSRU5UX1BPUlRfTEVBU0VTLkZZMjAxMQEAAAC4VQ0AAwAAAAAASeHnvJYt1wjAm1r+li3XCCVDSVEuVFNFOjQ2MTMuSVFfQ0FTSF9TVF9JTlZFU1QuRlkyMDEzAQAAABBdDQACAAAABTUzNTM4AQgAAAAFAAAAATEBAAAACjE2MjU0NTc3MjMDAAAAAjc5AgAAAAQxMDAyBAAAAAEwBwAAAAk4LzMwLzIwMTkIAAAACTMvMzEvMjAxMwkAAAABMKdp/72WLdcI7jw9/pYt1wgbQ0lRLlRTRTozNDA1LklRX0FQSUMuRlkyMDE3AQAAAPJVDQACAAAABTg3MjE5AQgAAAAFAAAAATEBAAAACjE4ODEyODExNzQDAAAAAjc5AgAAAAQxMDg0BAAAAAEwBwAAAAk4LzMwLzIwMTkIAAAACjEyLzMxLzIwMTcJ</t>
  </si>
  <si>
    <t>AAAAATAxJ7i+li3XCOLjOf6WLdcIJ0NJUS5UU0U6MzQwMS5JUV9DSEFOR0VfSU5WRU5UT1JZLkZZMjAxMQEAAADCVQ0AAgAAAAUtNjI4MwEIAAAABQAAAAExAQAAAAoxNDcwNzg0OTI2AwAAAAI3OQIAAAAEMjA5OQQAAAABMAcAAAAJOC8zMC8yMDE5CAAAAAkzLzMxLzIwMTEJAAAAATBhB428li3XCGxjbv6WLdcIKkNJUS5UU0U6NDYxMi5JUV9JTkNfVEFYX1BBWV9DVVJSRU5ULkZZMjAxNAEAAACnVw0AAgAAAAQ2NDQyAQgAAAAFAAAAATEBAAAACjE2ODY2Mzc5OTcDAAAAAjc5AgAAAAQxMDk0BAAAAAEwBwAAAAk4LzMwLzIwMTkIAAAACTMvMzEvMjAxNAkAAAABMPRFJb+WLdcIrwol/pYt1wgZQ0lRLlRTRTo0NjEyLklRX0dQLkZZMjAwNwEAAACnVw0AAgAAAAU3MjAzNgEIAAAABQAAAAExAQAAAAk2NjAxNzQ0NjUDAAAAAjc5AgAAAAIxMAQAAAABMAcAAAAJOC8zMC8yMDE5CAAAAAkzLzMxLzIwMDcJAAAAATDPEFfBli3XCLXi3v2WLdcIMUNJUS5FTlhUQlI6U09MQi5JUV9NSU5PUklUWV9JTlRFUkVTVF9UT1RBTC5GWTIwMTgBAAAA7cMFAAIAAAADMTE3AQgAAAAFAAAAATEBAAAACjE5NTI1NTA5ODYDAAAAAjUwAgAAAAQxMzEyBAAAAAEwBwAAAAk4LzMwLzIwMTkIAAAACjEyLzMxLzIwMTgJAAAAATDmQeG3li3XCG2vO/+WLdcIJ0NJUS5FTlhUQlI6U09MQi5JUV9VTkxFVkVSRURfRkNGLkZZMjAxNAEA</t>
  </si>
  <si>
    <t>AADtwwUAAgAAAAgxMjY2LjM3NQEIAAAABQAAAAExAQAAAAoxNzgzOTI0NjE2AwAAAAI1MAIAAAAENDQyMwQAAAABMAcAAAAJOC8zMC8yMDE5CAAAAAoxMi8zMS8yMDE0CQAAAAEwCabgt5Yt1wjX7E//li3XCChDSVEuVFNFOjQ2MTIuSVFfREVGX1RBWF9BU1NFVFNfTFQuRlkyMDE4AQAAAKdXDQACAAAABDMwNzUBCAAAAAUAAAABMQEAAAAKMTk1MjI4NDc0NQMAAAACNzkCAAAABDEwMjYEAAAAATAHAAAACTgvMzAvMjAxOQgAAAAKMTIvMzEvMjAxOAkAAAABMDG7Jb+WLdcIRO0E/pYt1wgmQ0lRLlRTRTozNDAxLklRX0RFRl9UQVhfTElBQl9MVC5GWTIwMTQBAAAAwlUNAAIAAAAEOTc4MwEIAAAABQAAAAExAQAAAAoxNzEzMjMzNTIxAwAAAAI3OQIAAAAEMTAyNwQAAAABMAcAAAAJOC8zMC8yMDE5CAAAAAkzLzMxLzIwMTQJAAAAATCaVY28li3XCEocev6WLdcIL0NJUS5UU0U6MzQwNS5JUV9PVEhFUl9OT05fT1BFUl9FWFBfU1VQUEwuRlkyMDA5AQAAAPJVDQACAAAABS0zMDI0AQgAAAAFAAAAATEBAAAACjEzODA1Mjc2NDMDAAAAAjc5AgAAAAI4NQQAAAABMAcAAAAJOC8zMC8yMDE5CAAAAAkzLzMxLzIwMDkJAAAAATBpM62/li3XCLPYNv6WLdcIJUNJUS5UU0U6NDE4NS5JUV9ESUxVVF9FUFNfRVhDTC5GWTIwMTYBAAAA51wNAAIAAAAFMTA1LjYBCAAAAAUAAAABMQEAAAAKMTc5NzE1NjE4MAMAAAACNzkC</t>
  </si>
  <si>
    <t>AAAAAzE0MgQAAAABMAcAAAAJOC8zMC8yMDE5CAAAAAkzLzMxLzIwMTYJAAAAATAxr9TAli3XCPWZx/2WLdcIGkNJUS5UU0U6MzQwMi5JUV9DSVAuRlkyMDExAQAAALhVDQADAAAAAABJ4ee8li3XCMCbWv6WLdcIJUNJUS5UU0U6NDA2My5JUV9HQUlOX0lOVkVTVF9DRi5GWTIwMDgBAAAA41cNAAIAAAADMjc0AQgAAAAFAAAAATEBAAAACjEwNjI3NTE5NTIDAAAAAjc5AgAAAAQyMDkwBAAAAAEwBwAAAAk4LzMwLzIwMTkIAAAACTMvMzEvMjAwOAkAAAABMNcR1MCWLdcIQYm4/ZYt1wgmQ0lRLlRTRTozNDAyLklRX05FVF9ERUJUX0lTU1VFRC5GWTIwMTkBAAAAuFUNAAIAAAAGMTUwNTg0AQgAAAAFAAAAATEBAAAACjE5Njk2MDEyMjcDAAAAAjc5AgAAAAQyMDAzBAAAAAEwBwAAAAk4LzMwLzIwMTkIAAAACTMvMzEvMjAxOQkAAAABMGE55LyWLdcICaKJ/pYt1wgmQ0lRLlRTRTozNDAyLklRX1BFUklPRExFTkdUSF9JUy5GWTIwMTUBAAAAuFUNAAEAAAACMTIARp7jvJYt1wip01v+li3XCCRDSVEuVFNFOjM0MDIuSVFfUEVSSU9EREFURV9JUy5GWTIwMTIBAAAAuFUNAAUAAAAKMjAxMi8wMy8zMQBICOi8li3XCNbCWv6WLdcIKUNJUS5UU0U6MzQwMi5JUV9DT01NT05fUFJFRl9ESVZfQ0YuRlkyMDE2AQAAALhVDQACAAAABi0xOTIwMAEIAAAABQAAAAExAQAAAAoxNzk5MjQzNDI0AwAAAAI3OQIAAAAEMjA3MgQA</t>
  </si>
  <si>
    <t>AAABMAcAAAAJOC8zMC8yMDE5CAAAAAkzLzMxLzIwMTYJAAAAATA5xeO8li3XCHuRiP6WLdcIJUNJUS5OWVNFOkhYTC5JUV9PVEhFUl9DTF9TVVBQTC5GWTIwMTQBAAAA8T8EAAIAAAAEMTEuMwEIAAAABQAAAAExAQAAAAoxODI3MTQzODMxAwAAAAMxNjACAAAABDEwNTcEAAAAATAHAAAACTgvMzAvMjAxOQgAAAAKMTIvMzEvMjAxNAkAAAABMOm1KLqWLdcINb63/pYt1wgeQ0lRLk5ZU0U6REQuSVFfQVJfVFVSTlMuRlkyMDEzAQAAALi5CwACAAAACDkuMjg2NTg1AQgAAAAFAAAAATEBAAAACjE3NzU5MzAyMTUDAAAAAzE2MAIAAAAENDAwMQQAAAABMAcAAAAJOC8zMC8yMDE5CAAAAAoxMi8zMS8yMDEzCQAAAAEwzne0tZYt1wjExpX/li3XCChDSVEuTllTRTpIWEwuSVFfREVGX1RBWF9BU1NFVFNfTFQuRlkyMDE2AQAAAPE/BAACAAAAAzguOQEIAAAABQAAAAExAQAAAAoxOTQzOTM0NTI4AwAAAAMxNjACAAAABDEwMjYEAAAAATAHAAAACTgvMzAvMjAxOQgAAAAKMTIvMzEvMjAxNgkAAAABMNzcKLqWLdcIMZfh/pYt1wguQ0lRLlRTRTo0MTg1LklRX09USEVSX0ZJTkFOQ0VfQUNUX1NVUFBMLkZZMjAxNgEAAADnXA0AAgAAAAQxMTYwAQgAAAAFAAAAATEBAAAACjE3OTcxNTYxODADAAAAAjc5AgAAAAQyMDUwBAAAAAEwBwAAAAk4LzMwLzIwMTkIAAAACTMvMzEvMjAxNgkAAAABMJXV1MCWLdcIzR/Q/ZYt1wgn</t>
  </si>
  <si>
    <t>Q0lRLkRCOkJBUy5JUV9EQVlTX0lOVkVOVE9SWV9PVVQuRlkyMDE0AQAAAGrXBQACAAAACTY5Ljc0NjAyNQEIAAAABQAAAAExAQAAAAoxNzc3OTIyMzEwAwAAAAI1MAIAAAAENDAzNQQAAAABMAcAAAAJOC8zMC8yMDE5CAAAAAoxMi8zMS8yMDE0CQAAAAEwCu8ZtZYt1wiAGrD/li3XCCVDSVEuVFNFOjQ2MTIuSVFfR0FJTl9BU1NFVFNfQ0YuRlkyMDE1AQAAAKdXDQACAAAAAzE3MgEIAAAABQAAAAExAQAAAAoxNzQ2MDM1OTI5AwAAAAI3OQIAAAAEMjAyNgQAAAABMAcAAAAJOC8zMC8yMDE5CAAAAAkzLzMxLzIwMTUJAAAAATDmbCW/li3XCKOVHf6WLdcIKUNJUS5UU0U6NDA2My5JUV9EQVlTX0lOVkVOVE9SWV9PVVQuRlkyMDE4AQAAAONXDQACAAAACTEwNC4wODQ4NgEIAAAABQAAAAExAQAAAAoxODk1MTgzOTE0AwAAAAI3OQIAAAAENDAzNQQAAAABMAcAAAAJOC8zMC8yMDE5CAAAAAkzLzMxLzIwMTgJAAAAATDQce22li3XCNCCZ/+WLdcIGUNJUS5OWVNFOkxZQi5JUV9BRS5GWTIwMTQBAAAAaBcMAAIAAAADOTgyAQgAAAAFAAAAATEBAAAACjE4MjgxNjgwOTEDAAAAAzE2MAIAAAAEMTAxNgQAAAABMAcAAAAJOC8zMC8yMDE5CAAAAAoxMi8zMS8yMDE0CQAAAAEwPb0OuZYt1whVcOj+li3XCCJDSVEuTllTRTpMWUIuSVFfRUJJVF9NQVJHSU4uRlkyMDEwAQAAAGgXDAACAAAABjcuNzUzMQEIAAAABQAAAAEx</t>
  </si>
  <si>
    <t>AQAAAAoxNTg3NTU3MTAwAwAAAAMxNjACAAAABDQwNTMEAAAAATAHAAAACTgvMzAvMjAxOQgAAAAKMTIvMzEvMjAxMAkAAAABMCdTGbWWLdcI4wOV/5Yt1wglQ0lRLk5ZU0U6SFhMLklRX1NQRUNJQUxfRElWX0NGLkZZMjAwNwEAAADxPwQAAwAAAAAAU9WgupYt1wieIr7+li3XCCNDSVEuVFNFOjQwNjMuSVFfSU5URVJFU1RfRVhQLkZZMjAxMQEAAADjVw0AAgAAAAQtNTI5AQgAAAAFAAAAATEBAAAACjE1NTQxODk3ODgDAAAAAjc5AgAAAAI4MgQAAAABMAcAAAAJOC8zMC8yMDE5CAAAAAkzLzMxLzIwMTEJAAAAATDBX9TAli3XCBwQ3v+WLdcIJkNJUS5OWVNFOkxZQi5JUV9MT0FOU19SRUNFSVZfTFQuRlkyMDEwAQAAAGgXDAADAAAAAABaenW5li3XCBxqzv6WLdcIHUNJUS5OWVNFOkRELklRX0xUX0RFQlQuRlkyMDA4AQAAALi5CwACAAAABDgwNDIBCAAAAAUAAAABMQEAAAAKMTQzMDM3MDMzMAMAAAADMTYwAgAAAAQxMDQ5BAAAAAEwBwAAAAk4LzMwLzIwMTkIAAAACjEyLzMxLzIwMDgJAAAAATAJ38+7li3XCC0Xn/6WLdcIJUNJUS5UU0U6MzQwNS5JUV9TVF9ERUJUX0lTU1VFRC5GWTIwMDcBAAAA8lUNAAMAAAAAAHkMrb+WLdcIJRAO/pYt1wgmQ0lRLlRTRTozNDA1LklRX0VGRkVDVF9UQVhfUkFURS5GWTIwMTgBAAAA8lUNAAIAAAAHMzAuODU3OQEIAAAABQAAAAExAQAAAAoxOTUxODY2MDQxAwAAAAI3</t>
  </si>
  <si>
    <t>OQIAAAAENDM3NgQAAAABMAcAAAAJOC8zMC8yMDE5CAAAAAoxMi8zMS8yMDE4CQAAAAEwKE64vpYt1wgtwiL+li3XCCBDSVEuVFNFOjM0MDEuSVFfTFRfSU5WRVNULkZZMjAxNQEAAADCVQ0AAgAAAAYxMzMxMzMBCAAAAAUAAAABMQEAAAAKMTg0NzYzNjA3OAMAAAACNzkCAAAABDEwNTQEAAAAATAHAAAACTgvMzAvMjAxOQgAAAAJMy8zMS8yMDE1CQAAAAEwkKuyu5Yt1wjaFoP+li3XCB9DSVEuVFNFOjQwNjMuSVFfVFJFQVNVUlkuRlkyMDE3AQAAAONXDQACAAAABi0zMTIxMwEIAAAABQAAAAExAQAAAAoxODQ5MDI2Njg3AwAAAAI3OQIAAAAEMTI0OAQAAAABMAcAAAAJOC8zMC8yMDE5CAAAAAkzLzMxLzIwMTcJAAAAATDvm1bBli3XCJBB7v2WLdcIGkNJUS5UU0U6MzQwNS5JUV9FQlQuRlkyMDE2AQAAAPJVDQACAAAABTYwNTEyAQgAAAAFAAAAATEBAAAACjE4MzQ3NzE3MjgDAAAAAjc5AgAAAAMxMzkEAAAAATAHAAAACTgvMzAvMjAxOQgAAAAKMTIvMzEvMjAxNgkAAAABME3/t76WLdcIsw8A/pYt1wgsQ0lRLk5ZU0U6TFlCLklRX0RFQlRfRVFVSVZfT1BFUl9MRUFTRS5GWTIwMDcBAAAAaBcMAAIAAAADNTc2AQgAAAAFAAAAATEBAAAACjE0MjU1OTI0MzYDAAAAAzE2MAIAAAAFMjE2NzEEAAAAATAHAAAACTgvMzAvMjAxOQgAAAAKMTIvMzEvMjAwNwkAAAABMMYqKbqWLdcI56fi/pYt1wgmQ0lRLk5ZU0U6</t>
  </si>
  <si>
    <t>SFhMLklRX0lOVkVTVF9MT0FOU19DRi5GWTIwMTMBAAAA8T8EAAMAAAAAANVqkbqWLdcIfjjZ/pYt1wgpQ0lRLkVOWFRCUjpTT0xCLklRX0FTU0VUX1dSSVRFRE9XTi5GWTIwMTgBAAAA7cMFAAIAAAADLTE3AQgAAAAFAAAAATEBAAAACjE5NTI1NTA5ODYDAAAAAjUwAgAAAAIzMgQAAAABMAcAAAAJOC8zMC8yMDE5CAAAAAoxMi8zMS8yMDE4CQAAAAEw5kHht5Yt1whoiDv/li3XCB5DSVEuVFNFOjM0MDEuSVFfU1RfREVCVC5GWTIwMTQBAAAAwlUNAAIAAAAFODQ2MDUBCAAAAAUAAAABMQEAAAAKMTcxMzIzMzUyMQMAAAACNzkCAAAABDEwNDYEAAAAATAHAAAACTgvMzAvMjAxOQgAAAAJMy8zMS8yMDE0CQAAAAEwmlWNvJYt1wj+LHT+li3XCB1DSVEuVFNFOjM0MDIuSVFfQ09NTU9OLkZZMjAxMQEAAAC4VQ0AAgAAAAYxNDc4NzMBCAAAAAUAAAABMQEAAAAKMTQ2MDcxNzY4MQMAAAACNzkCAAAABDExMDMEAAAAATAHAAAACTgvMzAvMjAxOQgAAAAJMy8zMS8yMDExCQAAAAEwSeHnvJYt1wjAm1r+li3XCCtDSVEuTllTRTpERC5JUV9UT1RBTF9BU1NFVFMuRlkyMDA5Li4uLkxPQ0FMAQAAALi5CwACAAAABTY2MDE4AQgAAAAFAAAAATEBAAAACjE1MDc0OTU1NjIDAAAAAzE2MAIAAAAEMTAwNwQAAAABMAcAAAAJOC8zMC8yMDE5CAAAAAoxMi8zMS8yMDA5CQAAAAEwxMFQs5Yt1wg7xwwAly3XCCBDSVEuTllTRTpI</t>
  </si>
  <si>
    <t>WEwuSVFfU0dBX1NVUFBMLkZZMjAxMgEAAADxPwQAAgAAAAUxMzAuNwEIAAAABQAAAAExAQAAAAoxNzE3Nzc2MDk0AwAAAAMxNjACAAAAAzEwMgQAAAABMAcAAAAJOC8zMC8yMDE5CAAAAAoxMi8zMS8yMDEyCQAAAAEwJB2RupYt1wgzZbv+li3XCCRDSVEuVFNFOjQxODUuSVFfQ1VSUkVOQ1lfR0FJTi5GWTIwMDgBAAAA51wNAAIAAAAFLTIwMzYBCAAAAAUAAAABMQEAAAAKMTA1MzQ3NzUwNAMAAAACNzkCAAAAAjM4BAAAAAEwBwAAAAk4LzMwLzIwMTkIAAAACTMvMzEvMjAwOAkAAAABMPg/3cOWLdcIFf6x/ZYt1wguQ0lRLlRTRTo0NjEzLklRX1RPVEFMX0RFQlRfRUJJVERBX0NBUEVYLkZZMjAwOAEAAAAQXQ0AAgAAAAgwLjE4NTgzNgEIAAAABQAAAAExAQAAAAoxMDY1MDIxMTkzAwAAAAI3OQIAAAAFMjMzMTMEAAAAATAHAAAACTgvMzAvMjAxOQgAAAAJMy8zMS8yMDA4CQAAAAEwsneZtpYt1wik523/li3XCC5DSVEuTllTRTpIWEwuSVFfVE9UQUxfTElBQl9UT1RBTF9BU1NFVFMuRlkyMDEwAQAAAPE/BAACAAAABzQ3LjU4NzYBCAAAAAUAAAABMQEAAAAKMTU4Njg0OTExMwMAAAADMTYwAgAAAAQ0MTg4BAAAAAEwBwAAAAk4LzMwLzIwMTkIAAAACjEyLzMxLzIwMTAJAAAAATDDnrS1li3XCJy7mf+WLdcIIUNJUS5OWVNFOkxZQi5JUV9JTkNfRVFVSVRZLkZZMjAxNgEAAABoFwwAAgAAAAMzNjcBCAAAAAUA</t>
  </si>
  <si>
    <t>AAABMQEAAAAKMTk0NjQxMTcxNAMAAAADMTYwAgAAAAI0NwQAAAABMAcAAAAJOC8zMC8yMDE5CAAAAAoxMi8zMS8yMDE2CQAAAAEwJQsPuZYt1wjS1AP/li3XCB5DSVEuVFNFOjQ2MTMuSVFfSU5DX1RBWC5GWTIwMTQBAAAAEF0NAAIAAAAFMTMzMDMBCAAAAAUAAAABMQEAAAAKMTY4NjYzODIxMQMAAAACNzkCAAAAAjc1BAAAAAEwBwAAAAk4LzMwLzIwMTkIAAAACTMvMzEvMjAxNAkAAAABMJyQ/72WLdcI4Yo9/pYt1wglQ0lRLlRTRTo0NjEzLklRX05FVF9SRU5UQUxfRVhQLkZZMjAxOQEAAAAQXQ0AAwAAAAAAaVMAvpYt1wgo70P+li3XCCRDSVEuREI6QkFTLklRX0NVU1RPTV9CRVRBLjIwMDgvMTIvMzEBAAAAatcFAAIAAAAQMS4wNzE3MTEzNzc2MTQxNACnGNLbli3XCCAF9/+WLdcIJkNJUS5UU0U6NDA2My5JUV9FRkZFQ1RfVEFYX1JBVEUuRlkyMDE2AQAAAONXDQACAAAABjMxLjY0OAEIAAAABQAAAAExAQAAAAoxNzk5MjQzMzQ1AwAAAAI3OQIAAAAENDM3NgQAAAABMAcAAAAJOC8zMC8yMDE5CAAAAAkzLzMxLzIwMTYJAAAAATADTlbBli3XCAO85f2WLdcIIENJUS5OWVNFOkxZQi5JUV9SRF9FWFBfRk4uRlkyMDE4AQAAAGgXDAACAAAAAzExNQEIAAAABQAAAAExAQAAAAoxOTQ2NDExNzIzAwAAAAMxNjACAAAABDMxNjgEAAAAATAHAAAACTgvMzAvMjAxOQgAAAAKMTIvMzEvMjAxOAkAAAABMASAD7mW</t>
  </si>
  <si>
    <t>LdcIfcny/pYt1wghQ0lRLk5ZU0U6TFlCLklRX1NHQV9NQVJHSU4uRlkyMDE1AQAAAGgXDAACAAAABjIuNTI5NAEIAAAABQAAAAExAQAAAAoxODc1NjU5OTc3AwAAAAMxNjACAAAABDQzNzUEAAAAATAHAAAACTgvMzAvMjAxOQgAAAAKMTIvMzEvMjAxNQkAAAABMBx6GbWWLdcISXOX/5Yt1wglQ0lRLlRTRTo0NjEzLklRX09USEVSX09QRVJfQUNULkZZMjAwOQEAAAAQXQ0AAgAAAAMxMzUBCAAAAAUAAAABMQEAAAAKMTM4NjcyNDM1OQMAAAACNzkCAAAABDIwNDcEAAAAATAHAAAACTgvMzAvMjAxOQgAAAAJMy8zMS8yMDA5CQAAAAEwzfT+vZYt1whR9An+li3XCClDSVEuRU5YVEJSOlNPTEIuSVFfREVGX1RBWF9MSUFCX0xULkZZMjAwOAEAAADtwwUAAgAAAAMyNTgBCAAAAAUAAAABMQEAAAAKMTM2Njk1MjkyNQMAAAACNTACAAAABDEwMjcEAAAAATAHAAAACTgvMzAvMjAxOQgAAAAKMTIvMzEvMjAwOAkAAAABMPSw/beWLdcID1Yj/5Yt1wghQ0lRLlRTRTozNDAxLklRX1RPVEFMX0RFQlQuRlkyMDEyAQAAAMJVDQACAAAABjI1OTEwNAEIAAAABQAAAAExAQAAAAoxNTU0OTUwODM2AwAAAAI3OQIAAAAENDE3MwQAAAABMAcAAAAJOC8zMC8yMDE5CAAAAAkzLzMxLzIwMTIJAAAAATBOLo28li3XCAKQc/6WLdcIHUNJUS5UU0U6MzQwMS5JUV9HQV9FWFAuRlkyMDA4AQAAAMJVDQADAAAAAABhOeS8li3XCJ6LfP6W</t>
  </si>
  <si>
    <t>LdcIKkNJUS5UU0U6NDYxMi5JUV9JTkNfVEFYX1BBWV9DVVJSRU5ULkZZMjAxMgEAAACnVw0AAgAAAAQ1MTM2AQgAAAAFAAAAATEBAAAACjE1NTQ5NTA1ODUDAAAAAjc5AgAAAAQxMDk0BAAAAAEwBwAAAAk4LzMwLzIwMTkIAAAACTMvMzEvMjAxMgkAAAABMO2Fyr+WLdcICu7o/ZYt1wgZQ0lRLlRTRTo0NjEyLklRX0FELkZZMjAwOAEAAACnVw0AAgAAAActMTA3ODI0AQgAAAAFAAAAATEBAAAACjEwNjYwNjM1NjIDAAAAAjc5AgAAAAQxMDc1BAAAAAEwBwAAAAk4LzMwLzIwMTkIAAAACTMvMzEvMjAwOAkAAAABMCwQyr+WLdcI7PK8/ZYt1wgfQ0lRLlRTRTozNDA1LklRX0VCSVRfSU5ULkZZMjAxMgEAAADyVQ0AAgAAAAk1MS4wNTc4MzUBCAAAAAUAAAABMQEAAAAKMTU1NDMzNzI0MgMAAAACNzkCAAAABDQxODkEAAAAATAHAAAACTgvMzAvMjAxOQgAAAAJMy8zMS8yMDEyCQAAAAEwwFCZtpYt1whpV4X/li3XCClDSVEuRU5YVEJSOlNPTEIuSVFfT1RIRVJfTFRfQVNTRVRTLkZZMjAwOQEAAADtwwUAAwAAAAAALtf9t5Yt1wjV5if/li3XCB5DSVEuVFNFOjM0MDIuSVFfUEVOU0lPTi5GWTIwMTMBAAAAuFUNAAIAAAAFNjk2ODQBCAAAAAUAAAABMQEAAAAKMTYyNTQ1NzYwNQMAAAACNzkCAAAABDEyMTMEAAAAATAHAAAACTgvMzAvMjAxOQgAAAAJMy8zMS8yMDEzCQAAAAEwUi/ovJYt1whsoWb+li3XCCpDSVEu</t>
  </si>
  <si>
    <t>VFNFOjM0MDUuSVFfQ1VSUkVOVF9QT1JUX0xFQVNFUy5GWTIwMTcBAAAA8lUNAAMAAAAAADEnuL6WLdcILEIR/pYt1wgcQ0lRLlRTRTo0NjEyLklRX05JX0NGLkZZMjAxMwEAAACnVw0AAgAAAAUzMjM4OAEIAAAABQAAAAExAQAAAAoxNjI1NDU3NTc3AwAAAAI3OQIAAAAEMjE1MAQAAAABMAcAAAAJOC8zMC8yMDE5CAAAAAkzLzMxLzIwMTMJAAAAATD0RSW/li3XCNS7JP6WLdcILkNJUS5FTlhUQlI6U09MQi5JUV9OSV9BVkFJTF9FWENMX01BUkdJTi5GWTIwMDgBAAAA7cMFAAIAAAAGMi4wMDI2AQgAAAAFAAAAATEBAAAACjEzNjY5NTI5MjUDAAAAAjUwAgAAAAQ0MTgyBAAAAAEwBwAAAAk4LzMwLzIwMTkIAAAACjEyLzMxLzIwMDgJAAAAATCypGm0li3XCJylqP+WLdcIGUNJUS5UU0U6NDA2My5JUV9BRC5GWTIwMTABAAAA41cNAAIAAAAILTEzMTM0MDUBCAAAAAUAAAABMQEAAAAKMTU1NDE4OTg2MAMAAAACNzkCAAAABDEwNzUEAAAAATAHAAAACTgvMzAvMjAxOQgAAAAJMy8zMS8yMDEwCQAAAAEwwV/UwJYt1wi/Ytv9li3XCCVDSVEuVFNFOjQ2MTMuSVFfT1RIRVJfQ0xfU1VQUEwuRlkyMDA5AQAAABBdDQACAAAABDc0MDQBCAAAAAUAAAABMQEAAAAKMTM4NjcyNDM1OQMAAAACNzkCAAAABDEwNTcEAAAAATAHAAAACTgvMzAvMjAxOQgAAAAJMy8zMS8yMDA5CQAAAAEwzfT+vZYt1witzTr+li3XCB5DSVEu</t>
  </si>
  <si>
    <t>VFNFOjM0MDIuSVFfU1RfREVCVC5GWTIwMTUBAAAAuFUNAAIAAAAGMTQyMzQ2AQgAAAAFAAAAATEBAAAACjE3NDQ5NDYzMTEDAAAAAjc5AgAAAAQxMDQ2BAAAAAEwBwAAAAk4LzMwLzIwMTkIAAAACTMvMzEvMjAxNQkAAAABMEae47yWLdcIAbJL/pYt1wgoQ0lRLlRTRTozNDAxLklRX1BST1ZfQkFEX0RFQlRTX0NGLkZZMjAxNgEAAADCVQ0AAwAAAAAAfdOyu5Yt1wga33r+li3XCCJDSVEuTllTRTpERC5JUV9UT1RBTF9SRUNFSVYuRlkyMDA4AQAAALi5CwACAAAABDY4NTYBCAAAAAUAAAABMQEAAAAKMTQzMDM3MDMzMAMAAAADMTYwAgAAAAQxMDAxBAAAAAEwBwAAAAk4LzMwLzIwMTkIAAAACjEyLzMxLzIwMDgJAAAAATAJ38+7li3XCJ+ckv6WLdcIIUNJUS5UU0U6NDA2My5JUV9UT1RBTF9ERUJULkZZMjAxOAEAAADjVw0AAgAAAAUxNTUyNAEIAAAABQAAAAExAQAAAAoxODk1MTgzOTE0AwAAAAI3OQIAAAAENDE3MwQAAAABMAcAAAAJOC8zMC8yMDE5CAAAAAkzLzMxLzIwMTgJAAAAATDe6VbBli3XCE5j1f+WLdcIGkNJUS5UU0U6MzQwNS5JUV9FQlQuRlkyMDA3AQAAAPJVDQACAAAABTM1NTgxAQgAAAAFAAAAATEBAAAACTYzOTQ0MDU5NAMAAAACNzkCAAAAAzEzOQQAAAABMAcAAAAJOC8zMC8yMDE5CAAAAAkzLzMxLzIwMDcJAAAAATAxuyW/li3XCErNHv6WLdcIJENJUS5OWVNFOkxZQi5JUV9DVVJSRU5D</t>
  </si>
  <si>
    <t>WV9HQUlOLkZZMjAwOAEAAABoFwwAAgAAAAIyMAEIAAAABQAAAAExAQAAAAoxNDcwNjk4OTgwAwAAAAMxNjACAAAAAjM4BAAAAAEwBwAAAAk4LzMwLzIwMTkIAAAACjEyLzMxLzIwMDgJAAAAATDGKim6li3XCMSnzf6WLdcIJkNJUS5EQjpCQVMuSVFfREVGX1RBWF9BU1NFVFNfTFQuRlkyMDA4AQAAAGrXBQACAAAAAzkzMAEIAAAABQAAAAExAQAAAAoxMzM5MjI5MjMyAwAAAAI1MAIAAAAEMTAyNgQAAAABMAcAAAAJOC8zMC8yMDE5CAAAAAoxMi8zMS8yMDA4CQAAAAEwGUOEuZYt1wjfog7/li3XCBxDSVEuVFNFOjQ2MTIuSVFfREFfQ0YuRlkyMDE2AQAAAKdXDQACAAAADDMwNTIyLjY1OTAzNgEIAAAABQAAAAExAQAAAAoxODM1MDM4OTg1AwAAAAI3OQIAAAAEMjE2MAQAAAABMAcAAAAJOC8zMC8yMDE5CAAAAAoxMi8zMS8yMDE2CQAAAAEw2ZMlv5Yt1wiCCh7+li3XCBlDSVEuVFNFOjM0MDUuSVFfTkkuRlkyMDExAQAAAPJVDQACAAAABTI4NzQyAQgAAAAFAAAAATEBAAAACjE0NzMzMzQ1NTcDAAAAAjc5AgAAAAIxNQQAAAABMAcAAAAJOC8zMC8yMDE5CAAAAAkzLzMxLzIwMTEJAAAAATBbWq2/li3XCIlB4f+WLdcIIUNJUS5UU0U6NDE4NS5JUV9DQVNIX0ZJTkFOLkZZMjAxOAEAAADnXA0AAgAAAAQzODYwAQgAAAAFAAAAATEBAAAACjE4OTM2ODMxMTgDAAAAAjc5AgAAAAQyMDA0BAAAAAEwBwAAAAk4LzMw</t>
  </si>
  <si>
    <t>LzIwMTkIAAAACTMvMzEvMjAxOAkAAAABMLL71MCWLdcIxFzI/ZYt1wgtQ0lRLlRTRTozNDA1LklRX0RFRl9UQVhfQVNTRVRTX0NVUlJFTlQuRlkyMDE4AQAAAPJVDQACAAAABDM3OTQBCAAAAAUAAAABMQEAAAAKMTk1MTg2NjA0MQMAAAACNzkCAAAABDExMTcEAAAAATAHAAAACTgvMzAvMjAxOQgAAAAKMTIvMzEvMjAxOAkAAAABMChOuL6WLdcIcO4Z/pYt1wgZQ0lRLlRTRTozNDA1LklRX0FSLkZZMjAxMQEAAADyVQ0AAgAAAAU3NTMzMwEIAAAABQAAAAExAQAAAAoxNDczMzM0NTU3AwAAAAI3OQIAAAAEMTAyMQQAAAABMAcAAAAJOC8zMC8yMDE5CAAAAAkzLzMxLzIwMTEJAAAAATBbWq2/li3XCN1SIP6WLdcIJUNJUS5OWVNFOkRELklRX0xPQU5TX1JFQ0VJVl9MVC5GWTIwMTIBAAAAuLkLAAMAAAAAAMui0LuWLdcIOVSQ/pYt1wgZQ0lRLlRTRTozNDA1LklRX0FELkZZMjAwOAEAAADyVQ0AAgAAAActNDQ3MjUzAQgAAAAFAAAAATEBAAAACjEwNTM0Nzg2MzEDAAAAAjc5AgAAAAQxMDc1BAAAAAEwBwAAAAk4LzMwLzIwMTkIAAAACTMvMzEvMjAwOAkAAAABMHkMrb+WLdcIYG4W/pYt1wgkQ0lRLlRTRTo0MDYzLklRX0lNUEFJUk1FTlRfR1cuRlkyMDE4AQAAAONXDQADAAAAAADswlbBli3XCC7iu/2WLdcIHENJUS5UU0U6MzQwMS5JUV9FQklUQS5GWTIwMTMBAAAAwlUNAAIAAAAFMTk1MTQBCAAAAAUAAAAB</t>
  </si>
  <si>
    <t>MQEAAAAKMTcxMzIzMzA5NwMAAAACNzkCAAAABjEwMDY4OQQAAAABMAcAAAAJOC8zMC8yMDE5CAAAAAkzLzMxLzIwMTMJAAAAATBOLo28li3XCCXfc/6WLdcIIUNJUS5EQjpCQVMuSVFfT1RIRVJfRVFVSVRZLkZZMjAwOQEAAABq1wUAAgAAAAMxNTYBCAAAAAUAAAABMQEAAAAKMTQzNjIwNjQ1MAMAAAACNTACAAAABDEwMjgEAAAAATAHAAAACTgvMzAvMjAxOQgAAAAKMTIvMzEvMjAwOQkAAAABMPyQhLmWLdcIYpfv/pYt1wgoQ0lRLk5ZU0U6REQuSVFfVE9UQUxfREVCVF9DQVBJVEFMLkZZMjAxMQEAAAC4uQsAAgAAAAc0Ny45NTk1AQgAAAAFAAAAATEBAAAACjE2NTgzMTYxNzADAAAAAzE2MAIAAAAENDE4NgQAAAABMAcAAAAJOC8zMC8yMDE5CAAAAAoxMi8zMS8yMDExCQAAAAEwzne0tZYt1whDfoz/li3XCCBDSVEuVFNFOjM0MDEuSVFfTUFDSElORVJZLkZZMjAxNQEAAADCVQ0AAgAAAAY2NTg0NTIBCAAAAAUAAAABMQEAAAAKMTg0NzYzNjA3OAMAAAACNzkCAAAABDMxMTQEAAAAATAHAAAACTgvMzAvMjAxOQgAAAAJMy8zMS8yMDE1CQAAAAEwfdOyu5Yt1wg3anr+li3XCCFDSVEuTllTRTpIWEwuSVFfVE9UQUxfREVCVC5GWTIwMTQBAAAA8T8EAAIAAAAFNDE2LjMBCAAAAAUAAAABMQEAAAAKMTgyNzE0MzgzMQMAAAADMTYwAgAAAAQ0MTczBAAAAAEwBwAAAAk4LzMwLzIwMTkIAAAACjEyLzMxLzIwMTQJ</t>
  </si>
  <si>
    <t>AAAAATDptSi6li3XCDW+t/6WLdcIH0NJUS5OWVNFOkRELklRX1NUX0lOVkVTVC5GWTIwMTIBAAAAuLkLAAMAAAAAAMui0LuWLdcIvOqn/pYt1wgZQ0lRLlRTRTo0MTg1LklRX0FQLkZZMjAxOQEAAADnXA0AAgAAAAYxMTgwNTMBCAAAAAUAAAABMQEAAAAKMTk2ODk5Nzk5OQMAAAACNzkCAAAABDEwMTgEAAAAATAHAAAACTgvMzAvMjAxOQgAAAAJMy8zMS8yMDE5CQAAAAEwsvvUwJYt1wgTTMD9li3XCCpDSVEuRU5YVEJSOlNPTEIuSVFfQ0FTSF9PUEVSLkZZMjAxMS4uLi5KUFkBAAAA7cMFAAIAAAAMODQ5NjEuMzUxMDk0AQgAAAAFAAAAATEBAAAACjE1OTc4MzU0NzUDAAAAAjc5AgAAAAQyMDA2BAAAAAEwBwAAAAk4LzMwLzIwMTkIAAAACjEyLzMxLzIwMTEJAAAAATDLHaS1li3XCBWwwP+WLdcIIENJUS5OWVNFOkRELklRX05JX0NPTVBBTlkuRlkyMDEzAQAAALi5CwACAAAABDQ4MTYBCAAAAAUAAAABMQEAAAAKMTc3NTkzMDIxNQMAAAADMTYwAgAAAAU0MTU3MQQAAAABMAcAAAAJOC8zMC8yMDE5CAAAAAoxMi8zMS8yMDEzCQAAAAEwwMjQu5Yt1wimBqz+li3XCCZDSVEuTllTRTpIWEwuSVFfTE9BTlNfUkVDRUlWX0xULkZZMjAxNAEAAADxPwQAAwAAAAAA6bUoupYt1wjmhcv+li3XCB5DSVEuREI6QkFTLklRX0ZVTExfVElNRS5GWTIwMTQBAAAAatcFAAIAAAAGMTA3NjY3AGx8aLiWLdcIpTQh/5Yt1wgZ</t>
  </si>
  <si>
    <t>Q0lRLlRTRTo0MDYzLklRX0ZYLkZZMjAxNQEAAADjVw0AAgAAAAUyODUxNQEIAAAABQAAAAExAQAAAAoxNzQ1OTE2NzgzAwAAAAI3OQIAAAAEMjE0NAQAAAABMAcAAAAJOC8zMC8yMDE5CAAAAAkzLzMxLzIwMTUJAAAAATADTlbBli3XCM6U5f2WLdcIG0NJUS5EQjpCQVMuSVFfQ09NTU9OLkZZMjAwOQEAAABq1wUAAgAAAAQxMTc2AQgAAAAFAAAAATEBAAAACjE0MzYyMDY0NTADAAAAAjUwAgAAAAQxMTAzBAAAAAEwBwAAAAk4LzMwLzIwMTkIAAAACjEyLzMxLzIwMDkJAAAAATD8kIS5li3XCGlw7/6WLdcII0NJUS5FTlhUQlI6U09MQi5JUV9DSEFOR0VfQVAuRlkyMDEwAQAAAO3DBQADAAAAAADb/v23li3XCPzVH/+WLdcIHUNJUS5UU0U6NDE4NS5JUV9SRF9FWFAuRlkyMDE3AQAAAOdcDQACAAAABTE5ODk0AQgAAAAFAAAAATEBAAAACjE4NDc1Njg4MDEDAAAAAjc5AgAAAAMxMDAEAAAAATAHAAAACTgvMzAvMjAxOQgAAAAJMy8zMS8yMDE3CQAAAAEwldXUwJYt1wjNH9D9li3XCBhDSVEuTllTRTpERC5JUV9ETy5GWTIwMDgBAAAAuLkLAAIAAAACMjgBCAAAAAUAAAABMQEAAAAKMTQzMDM3MDMzMAMAAAADMTYwAgAAAAI0MAQAAAABMAcAAAAJOC8zMC8yMDE5CAAAAAoxMi8zMS8yMDA4CQAAAAEwCd/Pu5Yt1wgtDKr+li3XCCdDSVEuRU5YVEJSOlNPTEIuSVFfQ09NTU9OX0lTU1VFRC5GWTIwMTIBAAAA7cMF</t>
  </si>
  <si>
    <t>AAIAAAADMTQyAQgAAAAFAAAAATEBAAAACjE2NjcwNzc1MzMDAAAAAjUwAgAAAAQyMTY5BAAAAAEwBwAAAAk4LzMwLzIwMTkIAAAACjEyLzMxLzIwMTIJAAAAATAWJf63li3XCHUeKf+WLdcII0NJUS5UU0U6MzQwNS5JUV9CRVRBXzVZUi4yMDA3LzAzLzMxAQAAAPJVDQACAAAAETAuNTAwODU5ODU2MjQ3NjY5AI9m0tuWLdcIXmnv/5Yt1wgmQ0lRLk5ZU0U6TFlCLklRX0VGRkVDVF9UQVhfUkFURS5GWTIwMDkBAAAAaBcMAAMAAAACTk0BCAAAAAUAAAABMQEAAAAKMTUyNjA1OTAyMAMAAAADMTYwAgAAAAQ0Mzc2BAAAAAEwBwAAAAk4LzMwLzIwMTkIAAAACjEyLzMxLzIwMDkJAAAAATBaenW5li3XCL2c3/6WLdcIHENJUS5OWVNFOkhYTC5JUV9EQV9DRi5GWTIwMTUBAAAA8T8EAAIAAAAENzYuNAEIAAAABQAAAAExAQAAAAoxODczMzg5MDQyAwAAAAMxNjACAAAABDIxNjAEAAAAATAHAAAACTgvMzAvMjAxOQgAAAAKMTIvMzEvMjAxNQkAAAABMNzcKLqWLdcIPsnd/pYt1wgvQ0lRLlRTRTozNDAyLklRX09USEVSX05PTl9PUEVSX0VYUF9TVVBQTC5GWTIwMTMBAAAAuFUNAAIAAAAELTQxMAEIAAAABQAAAAExAQAAAAoxNjI1NDU3NjA1AwAAAAI3OQIAAAACODUEAAAAATAHAAAACTgvMzAvMjAxOQgAAAAJMy8zMS8yMDEzCQAAAAEwSAjovJYt1wg0FmD+li3XCDFDSVEuVFNFOjM0MDEuSVFfQ0hBTkdFX05FVF9X</t>
  </si>
  <si>
    <t>T1JLSU5HX0NBUElUQUwuRlkyMDEzAQAAAMJVDQACAAAABS02MTAwAQgAAAAFAAAAATEBAAAACjE3MTMyMzMwOTcDAAAAAjc5AgAAAAQ0NDIxBAAAAAEwBwAAAAk4LzMwLzIwMTkIAAAACTMvMzEvMjAxMwkAAAABMJpVjbyWLdcI/AV0/pYt1wgmQ0lRLlRTRTozNDAxLklRX0xUX0RFQlRfQ0FQSVRBTC5GWTIwMTcBAAAAwlUNAAIAAAAHMzYuNTYxNwEIAAAABQAAAAExAQAAAAoxODQ3OTc3MDE4AwAAAAI3OQIAAAAENDE4NwQAAAABMAcAAAAJOC8zMC8yMDE5CAAAAAkzLzMxLzIwMTcJAAAAATDwKbS1li3XCIUwjP+WLdcIJUNJUS5OWVNFOkxZQi5JUV9PVEhFUl9DTF9TVVBQTC5GWTIwMDgBAAAAaBcMAAIAAAACMzUBCAAAAAUAAAABMQEAAAAKMTQ3MDY5ODk4MAMAAAADMTYwAgAAAAQxMDU3BAAAAAEwBwAAAAk4LzMwLzIwMTkIAAAACjEyLzMxLzIwMDgJAAAAATBfU3W5li3XCNKc5v6WLdcIJENJUS5UU0U6MzQwNS5JUV9TQUxFX0lOVEFOX0NGLkZZMjAxMgEAAADyVQ0AAwAAAAAAVIGtv5Yt1whTNzj+li3XCCVDSVEuVFNFOjQ2MTIuSVFfR0FJTl9JTlZFU1RfQ0YuRlkyMDE4AQAAAKdXDQADAAAAAAAxuyW/li3XCPXuNf6WLdcII0NJUS5EQjpCQVMuSVFfTFRfREVCVF9JU1NVRUQuRlkyMDEzAQAAAGrXBQACAAAABDU2MzYBCAAAAAUAAAABMQEAAAAKMTcyMTA2OTE5NgMAAAACNTACAAAABDIwMzQEAAAA</t>
  </si>
  <si>
    <t>ATAHAAAACTgvMzAvMjAxOQgAAAAKMTIvMzEvMjAxMwkAAAABMIaihbmWLdcIVXYQ/5Yt1wgmQ0lRLk5ZU0U6REQuSVFfREFZU19QQVlBQkxFX09VVC5GWTIwMTcBAAAAuLkLAAIAAAAJNjAuMzM3Nzg1AQgAAAAFAAAAATEBAAAACjE5NDQzMzU2NjQDAAAAAzE2MAIAAAAENDE4MwQAAAABMAcAAAAJOC8zMC8yMDE5CAAAAAoxMi8zMS8yMDE3CQAAAAEwzne0tZYt1wizbZn/li3XCDFDSVEuTllTRTpMWUIuSVFfQ0hBTkdFX05FVF9XT1JLSU5HX0NBUElUQUwuRlkyMDEzAQAAAGgXDAACAAAAAzE0NAEIAAAABQAAAAExAQAAAAoxNzc2NDQxODY3AwAAAAMxNjACAAAABDQ0MjEEAAAAATAHAAAACTgvMzAvMjAxOQgAAAAKMTIvMzEvMjAxMwkAAAABMFjIdbmWLdcIVnvd/pYt1wgeQ0lRLlRTRTo0NjEzLklRX1BFTlNJT04uRlkyMDEzAQAAABBdDQACAAAABDcyMzkBCAAAAAUAAAABMQEAAAAKMTYyNTQ1NzcyMwMAAAACNzkCAAAABDEyMTMEAAAAATAHAAAACTgvMzAvMjAxOQgAAAAJMy8zMS8yMDEzCQAAAAEwp2n/vZYt1wjHm0z+li3XCBtDSVEuTllTRTpIWEwuSVFfR1BQRS5GWTIwMTcBAAAA8T8EAAIAAAAGMjc0My45AQgAAAAFAAAAATEBAAAACjE5NDM5MzQ1MjkDAAAAAzE2MAIAAAAEMTE2OQQAAAABMAcAAAAJOC8zMC8yMDE5CAAAAAoxMi8zMS8yMDE3CQAAAAEw0QMpupYt1wgnZeX+li3XCBxDSVEuRU5Y</t>
  </si>
  <si>
    <t>VEJSOlNPTEIuSVFfQUQuRlkyMDE3AQAAAO3DBQACAAAABS03NzM3AQgAAAAFAAAAATEBAAAACjE5NTI1NTA5ODUDAAAAAjUwAgAAAAQxMDc1BAAAAAEwBwAAAAk4LzMwLzIwMTkIAAAACjEyLzMxLzIwMTcJAAAAATDrGuG3li3XCJ3WUP+WLdcIHUNJUS5OWVNFOkRELklRX1BFTlNJT04uRlkyMDExAQAAALi5CwACAAAABDkwMzQBCAAAAAUAAAABMQEAAAAKMTY1ODMxNjE3MAMAAAADMTYwAgAAAAQxMjEzBAAAAAEwBwAAAAk4LzMwLzIwMTkIAAAACjEyLzMxLzIwMTEJAAAAATDPe9C7li3XCOEnoP6WLdcIKUNJUS5UU0U6NDA2My5JUV9BU1NFVF9XUklURURPV05fQ0YuRlkyMDE2AQAAAONXDQADAAAAAAD4dFbBli3XCOPi5f2WLdcIG0NJUS5UU0U6NDYxMi5JUV9FQklULkZZMjAxNwEAAACnVw0AAgAAAAU3NDk1OAEIAAAABQAAAAExAQAAAAoxODgxNTc5NTE1AwAAAAI3OQIAAAADNDAwBAAAAAEwBwAAAAk4LzMwLzIwMTkIAAAACjEyLzMxLzIwMTcJAAAAATDZkyW/li3XCIJ5BP6WLdcIJENJUS5UU0U6MzQwMS5JUV9VTkxFVkVSRURfRkNGLkZZMjAxMAEAAADCVQ0AAgAAAAk4MDc4NC4zNzUBCAAAAAUAAAABMQEAAAAKMTQ3MDc4NTE1MQMAAAACNzkCAAAABDQ0MjMEAAAAATAHAAAACTgvMzAvMjAxOQgAAAAJMy8zMS8yMDEwCQAAAAEwa+CMvJYt1wiy2Yr+li3XCCxDSVEuRU5YVEJSOlNPTEIuSVFfVE9U</t>
  </si>
  <si>
    <t>QUxfREVCVF9DQVBJVEFMLkZZMjAwOQEAAADtwwUAAgAAAAczNS4zMzgzAQgAAAAFAAAAATEBAAAACjE0NTI1MzY5ODMDAAAAAjUwAgAAAAQ0MTg2BAAAAAEwBwAAAAk4LzMwLzIwMTkIAAAACjEyLzMxLzIwMDkJAAAAATCypGm0li3XCLYkrP+WLdcILkNJUS5UU0U6MzQwMi5JUV9PVEhFUl9GSU5BTkNFX0FDVF9TVVBQTC5GWTIwMTkBAAAAuFUNAAIAAAAFLTYwOTEBCAAAAAUAAAABMQEAAAAKMTk2OTYwMTIyNwMAAAACNzkCAAAABDIwNTAEAAAAATAHAAAACTgvMzAvMjAxOQgAAAAJMy8zMS8yMDE5CQAAAAEwYTnkvJYt1whWw4T+li3XCCdDSVEuVFNFOjQ2MTMuSVFfTUFSS0VUQ0FQLjIwMDEvMy8zMS5KUFkBAAAAEF0NAAIAAAALOTQ4NzIuODk3OTYBBgAAAAUAAAABMQEAAAAJNjkxNjUyMzA4AwAAAAI3OQIAAAAGMTAwMDU0BAAAAAEwBwAAAAkzLzMxLzIwMDF5pPTali3XCHVdcg6XLdcIJkNJUS5EQjpCQVMuSVFfVE9UQUxfREVCVF9JU1NVRUQuRlkyMDEyAQAAAGrXBQACAAAABDQ5MDQBCAAAAAUAAAABMQEAAAAKMTY2MDIzMTgzOAMAAAACNTACAAAABDIxNjEEAAAAATAHAAAACTgvMzAvMjAxOQgAAAAKMTIvMzEvMjAxMgkAAAABMKR5hbmWLdcIpnv5/pYt1wgiQ0lRLlRTRTozNDA1LklRX0FTU0VUX1RVUk5TLkZZMjAxOAEAAADyVQ0AAgAAAAgwLjY5OTk5NwEIAAAABQAAAAExAQAAAAoxOTUxODY2</t>
  </si>
  <si>
    <t>MDQxAwAAAAI3OQIAAAAENDE3NwQAAAABMAcAAAAJOC8zMC8yMDE5CAAAAAoxMi8zMS8yMDE4CQAAAAEwsneZtpYt1wjjmXv/li3XCCVDSVEuTllTRTpERC5JUV9ORVRfREVCVF9JU1NVRUQuRlkyMDA4AQAAALi5CwACAAAABDE1MTgBCAAAAAUAAAABMQEAAAAKMTQzMDM3MDMzMAMAAAADMTYwAgAAAAQyMDAzBAAAAAEwBwAAAAk4LzMwLzIwMTkIAAAACjEyLzMxLzIwMDgJAAAAATCzBtC7li3XCPF/qv6WLdcIJkNJUS5OWVNFOkRELklRX0VCSVREQV9DQVBFWF9JTlQuRlkyMDEyAQAAALi5CwACAAAABzMuMjIzMDEBCAAAAAUAAAABMQEAAAAKMTcxODk0MDY1MQMAAAADMTYwAgAAAAQ0MTkxBAAAAAEwBwAAAAk4LzMwLzIwMTkIAAAACjEyLzMxLzIwMTIJAAAAATDOd7S1li3XCD5Mgv+WLdcII0NJUS5UU0U6MzQwMS5JUV9JTlRFUkVTVF9FWFAuRlkyMDE3AQAAAMJVDQACAAAABS0yMjIzAQgAAAAFAAAAATEBAAAACjE4NDc5NzcwMTgDAAAAAjc5AgAAAAI4MgQAAAABMAcAAAAJOC8zMC8yMDE5CAAAAAkzLzMxLzIwMTcJAAAAATBb+rK7li3XCA9Jjf6WLdcIIENJUS5UU0U6NDYxMy5JUV9ESVZfU0hBUkUuRlkyMDE5AQAAABBdDQACAAAAAjI4AQgAAAAFAAAAATEBAAAACjE5NzAyMTI5ODIDAAAAAjc5AgAAAAQzMDU4BAAAAAEwBwAAAAk4LzMwLzIwMTkIAAAACTMvMzEvMjAxOQkAAAABMGlTAL6WLdcIAvVd</t>
  </si>
  <si>
    <t>/pYt1wgrQ0lRLkVOWFRCUjpTT0xCLklRX1RPVEFMX0RFQlRfRVFVSVRZLkZZMjAxNgEAAADtwwUAAgAAAAc1NC40ODk3AQgAAAAFAAAAATEBAAAACjE4ODE0ODk2NzYDAAAAAjUwAgAAAAQ0MDM0BAAAAAEwBwAAAAk4LzMwLzIwMTkIAAAACjEyLzMxLzIwMTYJAAAAATCV8mm0li3XCFLdov+WLdcIIUNJUS5FTlhUQlI6U09MQi5JUV9JTkNfVEFYLkZZMjAwNwEAAADtwwUAAgAAAAMzMzcBCAAAAAUAAAABMQEAAAAJODE0MjI1MjI2AwAAAAI1MAIAAAACNzUEAAAAATAHAAAACTgvMzAvMjAxOQgAAAAKMTIvMzEvMjAwNwkAAAABMCsZabiWLdcIkzQa/5Yt1wgqQ0lRLk5ZU0U6TFlCLklRX1RPVEFMX0NPTU1PTl9FUVVJVFkuRlkyMDE3AQAAAGgXDAACAAAABDg5NDkBCAAAAAUAAAABMQEAAAAKMTk0NjQxMTcxNwMAAAADMTYwAgAAAAQxMDA2BAAAAAEwBwAAAAk4LzMwLzIwMTkIAAAACjEyLzMxLzIwMTcJAAAAATAPWQ+5li3XCCWSDf+WLdcIJUNJUS5UU0U6NDE4NS5JUV9HV19JTlRBTl9BTU9SVC5GWTIwMTABAAAA51wNAAMAAAAAANeN3cOWLdcIpAOw/ZYt1wgkQ0lRLkRCOkJBUy5JUV9TQUxFU19NQVJLRVRJTkcuRlkyMDEzAQAAAGrXBQACAAAABDc0MjYBCAAAAAUAAAABMQEAAAAKMTcyMTA2OTE5NgMAAAACNTACAAAABTIxNTYxBAAAAAEwBwAAAAk4LzMwLzIwMTkIAAAACjEyLzMxLzIwMTMJAAAAATCk</t>
  </si>
  <si>
    <t>eYW5li3XCFk59f6WLdcILkNJUS5FTlhUQlI6U09MQi5JUV9NSU5PUklUWV9JTlRFUkVTVF9JUy5GWTIwMTcBAAAA7cMFAAIAAAADLTU2AQgAAAAFAAAAATEBAAAACjE5NTI1NTA5ODUDAAAAAjUwAgAAAAI4MwQAAAABMAcAAAAJOC8zMC8yMDE5CAAAAAoxMi8zMS8yMDE3CQAAAAEw6xrht5Yt1wiGOjv/li3XCBlDSVEuVFNFOjQ2MTMuSVFfUkUuRlkyMDA4AQAAABBdDQACAAAABTkxNDUxAQgAAAAFAAAAATEBAAAACjEwNjUwMjExOTMDAAAAAjc5AgAAAAQxMjIyBAAAAAEwBwAAAAk4LzMwLzIwMTkIAAAACTMvMzEvMjAwOAkAAAABMLbO/r2WLdcI524y/pYt1wgiQ0lRLlRTRTo0MDYzLklRX0RBX1NVUFBMX0NGLkZZMjAxMwEAAADjVw0AAgAAAAU4MDk2MQEIAAAABQAAAAExAQAAAAoxNjI1NDU3NzA3AwAAAAI3OQIAAAAEMjE3MQQAAAABMAcAAAAJOC8zMC8yMDE5CAAAAAkzLzMxLzIwMTMJAAAAATAxr9TAli3XCG8q0/2WLdcIJkNJUS5UU0U6NDYxMy5JUV9PVEhFUl9MVF9BU1NFVFMuRlkyMDA4AQAAABBdDQACAAAABDQ0NTABCAAAAAUAAAABMQEAAAAKMTA2NTAyMTE5MwMAAAACNzkCAAAABDEwNjAEAAAAATAHAAAACTgvMzAvMjAxOQgAAAAJMy8zMS8yMDA4CQAAAAEwHnW4vpYt1wgZECP+li3XCCxDSVEuTllTRTpERC5JUV9PVEhFUl9JTlZFU1RfQUNUX1NVUFBMLkZZMjAwNwEAAAC4uQsAAwAAAAAA</t>
  </si>
  <si>
    <t>SEizu5Yt1wiXapb+li3XCCZDSVEuVFNFOjQxODUuSVFfU0FMRVNfTUFSS0VUSU5HLkZZMjAxNAEAAADnXA0AAgAAAAQ4NjM2AQgAAAAFAAAAATEBAAAACjE2ODQwNTY1MzMDAAAAAjc5AgAAAAUyMTU2MQQAAAABMAcAAAAJOC8zMC8yMDE5CAAAAAkzLzMxLzIwMTQJAAAAATBmh9TAli3XCLhAtv2WLdcII0NJUS5EQjpCQVMuSVFfREFZU19TQUxFU19PVVQuRlkyMDA5AQAAAGrXBQACAAAACDU1Ljc2NTQzAQgAAAAFAAAAATEBAAAACjE0MzYyMDY0NTADAAAAAjUwAgAAAAQ0MDQyBAAAAAEwBwAAAAk4LzMwLzIwMTkIAAAACjEyLzMxLzIwMDkJAAAAATAnxxm1li3XCO2fo/+WLdcIIENJUS5UU0U6NDYxMi5JUV9ESVZfU0hBUkUuRlkyMDE3AQAAAKdXDQACAAAAAjQyAQgAAAAFAAAAATEBAAAACjE4ODE1Nzk1MTUDAAAAAjc5AgAAAAQzMDU4BAAAAAEwBwAAAAk4LzMwLzIwMTkIAAAACjEyLzMxLzIwMTcJAAAAATDZkyW/li3XCOFcFf6WLdcIIkNJUS5EQjpCQVMuSVFfVU5MRVZFUkVEX0ZDRi5GWTIwMDkBAAAAatcFAAIAAAAIMzU4My44NzUBCAAAAAUAAAABMQEAAAAKMTQzNjIwNjQ1MAMAAAACNTACAAAABDQ0MjMEAAAAATAHAAAACTgvMzAvMjAxOQgAAAAKMTIvMzEvMjAwOQkAAAABMLy3hLmWLdcIISj0/pYt1wgsQ0lRLlRTRTo0MDYzLklRX0lNUFVUX09QRVJfTEVBU0VfREVQUi5GWTIwMDgBAAAA41cN</t>
  </si>
  <si>
    <t>AAMAAAAAANcR1MCWLdcICOPz/ZYt1wgnQ0lRLk5ZU0U6SFhMLklRX0NGT19DVVJSRU5UX0xJQUIuRlkyMDA5AQAAAPE/BAACAAAACDAuODU2NzE3AQgAAAAFAAAAATEBAAAACjE0OTQ0NTEyOTcDAAAAAzE2MAIAAAAENDE4NQQAAAABMAcAAAAJOC8zMC8yMDE5CAAAAAoxMi8zMS8yMDA5CQAAAAEww560tZYt1whI6J7/li3XCCBDSVEuVFNFOjQwNjMuSVFfTklfTUFSR0lOLkZZMjAxOAEAAADjVw0AAgAAAAcxOC40NzAxAQgAAAAFAAAAATEBAAAACjE4OTUxODM5MTQDAAAAAjc5AgAAAAQ0MDk0BAAAAAEwBwAAAAk4LzMwLzIwMTkIAAAACTMvMzEvMjAxOAkAAAABMNBx7baWLdcItbV4/5Yt1wgnQ0lRLlRTRTozNDA1LklRX05FVF9JTlRFUkVTVF9FWFAuRlkyMDEzAQAAAPJVDQACAAAABDE5NTgBCAAAAAUAAAABMQEAAAAKMTYyMzgzNDEyNgMAAAACNzkCAAAAAzM2OAQAAAABMAcAAAAJOC8zMC8yMDE5CAAAAAkzLzMxLzIwMTMJAAAAATBIqK2/li3XCL7uIP6WLdcIJ0NJUS5UU0U6MzQwNS5JUV9DQVNIX09QRVIuRlkyMDE4Li4uLkpQWQEAAADyVQ0AAgAAAAU3NTE3MQEIAAAABQAAAAExAQAAAAoxOTUxODY2MDQxAwAAAAI3OQIAAAAEMjAwNgQAAAABMAcAAAAJOC8zMC8yMDE5CAAAAAoxMi8zMS8yMDE4CQAAAAEwyx2ktZYt1wg7x7//li3XCCFDSVEuVFNFOjQxODUuSVFfQ0FTSF9UQVhFUy5GWTIwMTIB</t>
  </si>
  <si>
    <t>AAAA51wNAAIAAAAFMTQ4OTEBCAAAAAUAAAABMQEAAAAKMTYyNjA2NzQ0OAMAAAACNzkCAAAABDMwNTMEAAAAATAHAAAACTgvMzAvMjAxOQgAAAAJMy8zMS8yMDEyCQAAAAEwtwLew5Yt1wjRCdj9li3XCCFDSVEuVFNFOjM0MDUuSVFfVE9UQUxfTElBQi5GWTIwMDgBAAAA8lUNAAIAAAAGMTQ1NTM1AQgAAAAFAAAAATEBAAAACjEwNTM0Nzg2MzEDAAAAAjc5AgAAAAQxMjc2BAAAAAEwBwAAAAk4LzMwLzIwMTkIAAAACTMvMzEvMjAwOAkAAAABMHkMrb+WLdcIwrE2/pYt1wgZQ0lRLlRTRTo0MTg1LklRX0ZYLkZZMjAxNgEAAADnXA0AAgAAAAUtMTM0MQEIAAAABQAAAAExAQAAAAoxNzk3MTU2MTgwAwAAAAI3OQIAAAAEMjE0NAQAAAABMAcAAAAJOC8zMC8yMDE5CAAAAAkzLzMxLzIwMTYJAAAAATCV1dTAli3XCDSJv/2WLdcIIUNJUS5UU0U6NDYxMi5JUV9UT1RBTF9ERUJULkZZMjAxMAEAAACnVw0AAgAAAAU1NTUzMAEIAAAABQAAAAExAQAAAAoxMzg4MTUwNzM4AwAAAAI3OQIAAAAENDE3MwQAAAABMAcAAAAJOC8zMC8yMDE5CAAAAAkzLzMxLzIwMTAJAAAAATDxXsq/li3XCCP/1f+WLdcIJUNJUS5UU0U6MzQwNS5JUV9CQVNJQ19FUFNfRVhDTC5GWTIwMTEBAAAA8lUNAAIAAAAJODIuNTUwNjc4AQgAAAAFAAAAATEBAAAACjE0NzMzMzQ1NTcDAAAAAjc5AgAAAAQzMDY0BAAAAAEwBwAAAAk4LzMwLzIwMTkI</t>
  </si>
  <si>
    <t>AAAACTMvMzEvMjAxMQkAAAABMFtarb+WLdcIjiAP/pYt1wgfQ0lRLk5ZU0U6REQuSVFfU1RfSU5WRVNULkZZMjAxNAEAAAC4uQsAAwAAAAAAnDigupYt1wiGVKz+li3XCCZDSVEuVFNFOjQ2MTIuSVFfT1RIRVJfTFRfQVNTRVRTLkZZMjAxNwEAAACnVw0AAgAAAAEyAQgAAAAFAAAAATEBAAAACjE4ODE1Nzk1MTUDAAAAAjc5AgAAAAQxMDYwBAAAAAEwBwAAAAk4LzMwLzIwMTkIAAAACjEyLzMxLzIwMTcJAAAAATDZkyW/li3XCFsxHv6WLdcIIENJUS5OWVNFOkhYTC5JUV9DQVNIX09QRVIuRlkyMDA4AQAAAPE/BAACAAAABDk3LjUBCAAAAAUAAAABMQEAAAAKMTQyODM3NzE1OAMAAAADMTYwAgAAAAQyMDA2BAAAAAEwBwAAAAk4LzMwLzIwMTkIAAAACjEyLzMxLzIwMDgJAAAAATBwIo+6li3XCJEtuv6WLdcIJENJUS5FTlhUQlI6U09MQi5JUV9DQVNIX0VRVUlWLkZZMjAxNQEAAADtwwUAAgAAAAQyMDMwAQgAAAAFAAAAATEBAAAACjE4MzQ4MTYwOTQDAAAAAjUwAgAAAAQxMDk2BAAAAAEwBwAAAAk4LzMwLzIwMTkIAAAACjEyLzMxLzIwMTUJAAAAATACzOC3li3XCPquGP+WLdcII0NJUS5UU0U6MzQwNS5JUV9CRVRBXzVZUi4yMDE1LzEyLzMxAQAAAPJVDQACAAAAETAuNjMzNTQ2NzUzOTM1MTY2AMiM0tuWLdcIOt7v/5Yt1wgmQ0lRLk5ZU0U6SFhMLklRX1BFUklPRExFTkdUSF9JUy5GWTIwMTgBAAAA8T8E</t>
  </si>
  <si>
    <t>AAEAAAACMTIAxiopupYt1wj+WeL+li3XCChDSVEuVFNFOjM0MDIuSVFfR1dfSU5UQU5fQU1PUlRfQ0YuRlkyMDE1AQAAALhVDQACAAAABDc1ODYBCAAAAAUAAAABMQEAAAAKMTc0NDk0NjMxMQMAAAACNzkCAAAABDIxODIEAAAAATAHAAAACTgvMzAvMjAxOQgAAAAJMy8zMS8yMDE1CQAAAAEwRp7jvJYt1wi8LGb+li3XCCBDSVEuVFNFOjQ2MTIuSVFfSU5WRU5UT1JZLkZZMjAwOAEAAACnVw0AAgAAAAUyODAyMAEIAAAABQAAAAExAQAAAAoxMDY2MDYzNTYyAwAAAAI3OQIAAAAEMTA0MwQAAAABMAcAAAAJOC8zMC8yMDE5CAAAAAkzLzMxLzIwMDgJAAAAATAsEMq/li3XCKgqxf2WLdcIKENJUS5OWVNFOkxZQi5JUV9UT1RBTF9ERUJUX0lTU1VFRC5GWTIwMTEBAAAAaBcMAAIAAAAEMTAwMAEIAAAABQAAAAExAQAAAAoxNjU5Mzg0NjEyAwAAAAMxNjACAAAABDIxNjEEAAAAATAHAAAACTgvMzAvMjAxOQgAAAAKMTIvMzEvMjAxMQkAAAABMFWhdbmWLdcIfobg/pYt1wgjQ0lRLkRCOkJBUy5JUV9QUk9WX0JBRF9ERUJUUy5GWTIwMTMBAAAAatcFAAMAAAAAAKR5hbmWLdcIWTn1/pYt1wgqQ0lRLkVOWFRCUjpTT0xCLklRX0RBWVNfUEFZQUJMRV9PVVQuRlkyMDEwAQAAAO3DBQACAAAACTg1Ljk3MTczNQEIAAAABQAAAAExAQAAAAoxNTMzMjUwMTAxAwAAAAI1MAIAAAAENDE4MwQAAAABMAcAAAAJOC8zMC8yMDE5</t>
  </si>
  <si>
    <t>CAAAAAoxMi8zMS8yMDEwCQAAAAEwqctptJYt1wj8ba7/li3XCC9DSVEuVFNFOjM0MDIuSVFfT1RIRVJfTk9OX09QRVJfRVhQX1NVUFBMLkZZMjAxNQEAAAC4VQ0AAgAAAAUtNjU0OQEIAAAABQAAAAExAQAAAAoxNzQ0OTQ2MzExAwAAAAI3OQIAAAACODUEAAAAATAHAAAACTgvMzAvMjAxOQgAAAAJMy8zMS8yMDE1CQAAAAEwmHbjvJYt1wgsQlf+li3XCCZDSVEuVFNFOjQ2MTIuSVFfQ1VTVE9NX0JFVEEuMjAxNi8xMi8zMQEAAACnVw0AAgAAABEwLjg0NTM4MDExMzUyMDU5OQCnGNLbli3XCM8K7v+WLdcIIUNJUS5UU0U6NDYxMy5JUV9DQVNIX1RBWEVTLkZZMjAwOAEAAAAQXQ0AAgAAAAQ3ODE5AQgAAAAFAAAAATEBAAAACjEwNjUwMjExOTMDAAAAAjc5AgAAAAQzMDUzBAAAAAEwBwAAAAk4LzMwLzIwMTkIAAAACTMvMzEvMjAwOAkAAAABMLbO/r2WLdcIoKY6/pYt1wghQ0lRLk5ZU0U6REQuSVFfRUJJVF9NQVJHSU4uRlkyMDE0AQAAALi5CwACAAAABjkuNTE5MQEIAAAABQAAAAExAQAAAAoxODI3MTA2MzY5AwAAAAMxNjACAAAABDQwNTMEAAAAATAHAAAACTgvMzAvMjAxOQgAAAAKMTIvMzEvMjAxNAkAAAABMM53tLWWLdcIaEye/5Yt1wglQ0lRLlRTRTozNDA1LklRX09USEVSX09QRVJfQUNULkZZMjAxMQEAAADyVQ0AAgAAAAQ4NjM1AQgAAAAFAAAAATEBAAAACjE0NzMzMzQ1NTcDAAAAAjc5AgAAAAQy</t>
  </si>
  <si>
    <t>MDQ3BAAAAAEwBwAAAAk4LzMwLzIwMTkIAAAACTMvMzEvMjAxMQkAAAABMFSBrb+WLdcID6YX/pYt1wgrQ0lRLkRCOkJBUy5JUV9PVEhFUl9JTlZFU1RfQUNUX1NVUFBMLkZZMjAxNAEAAABq1wUAAgAAAAQxNTU4AQgAAAAFAAAAATEBAAAACjE3Nzc5MjIzMTADAAAAAjUwAgAAAAQyMDUxBAAAAAEwBwAAAAk4LzMwLzIwMTkIAAAACjEyLzMxLzIwMTQJAAAAATBsfGi4li3XCL8YHf+WLdcIIkNJUS5UU0U6MzQwMS5JUV9PVEhFUl9JTlRBTi5GWTIwMDkBAAAAwlUNAAIAAAAFMTU2MjMBCAAAAAUAAAABMQEAAAAKMTM4MjUwNTMwMAMAAAACNzkCAAAABDEwNDAEAAAAATAHAAAACTgvMzAvMjAxOQgAAAAJMy8zMS8yMDA5CQAAAAEw4JKMvJYt1wizoW3+li3XCCRDSVEuVFNFOjM0MDIuSVFfU0FMRV9JTlRBTl9DRi5GWTIwMTIBAAAAuFUNAAIAAAAFLTMzNzEBCAAAAAUAAAABMQEAAAAKMTU1NDMzNzIzMQMAAAACNzkCAAAABDIwMjkEAAAAATAHAAAACTgvMzAvMjAxOQgAAAAJMy8zMS8yMDEyCQAAAAEwSAjovJYt1wgpFkv+li3XCCpDSVEuVFNFOjQ2MTIuSVFfVE9UQUxfRVFVSVRZLkZZMjAxOC4uLi5KUFkBAAAAp1cNAAIAAAAGNjQ3NjE3AQgAAAAFAAAAATEBAAAACjE5NTIyODQ3NDUDAAAAAjc5AgAAAAQxMjc1BAAAAAEwBwAAAAk4LzMwLzIwMTkIAAAACjEyLzMxLzIwMTgJAAAAATDpz6O1li3XCMMluv+W</t>
  </si>
  <si>
    <t>LdcIHENJUS5FTlhUQlI6U09MQi5JUV9BRC5GWTIwMTEBAAAA7cMFAAIAAAAGLTEwODQ1AQgAAAAFAAAAATEBAAAACjE1OTc4MzU0NzUDAAAAAjUwAgAAAAQxMDc1BAAAAAEwBwAAAAk4LzMwLzIwMTkIAAAACjEyLzMxLzIwMTEJAAAAATAWJf63li3XCHWoE/+WLdcIIENJUS5OWVNFOkRELklRX1RPVEFMX0xJQUIuRlkyMDEwAQAAALi5CwACAAAABTQ2OTQ2AQgAAAAFAAAAATEBAAAACjE1ODc4Mjk5NzADAAAAAzE2MAIAAAAEMTI3NgQAAAABMAcAAAAJOC8zMC8yMDE5CAAAAAoxMi8zMS8yMDEwCQAAAAEwmlTQu5Yt1wgil5v+li3XCBpDSVEuTllTRTpMWUIuSVFfUkVWLkZZMjAwNwEAAABoFwwAAgAAAAUxNzEyMAEIAAAABQAAAAExAQAAAAoxNDI1NTkyNDM2AwAAAAMxNjACAAAAAzExMgQAAAABMAcAAAAJOC8zMC8yMDE5CAAAAAoxMi8zMS8yMDA3CQAAAAEwxiopupYt1wgzw9H+li3XCCtDSVEuRU5YVEJSOlNPTEIuSVFfVE9UQUxfREVCVF9FUVVJVFkuRlkyMDA3AQAAAO3DBQACAAAABzQyLjIwNjcBCAAAAAUAAAABMQEAAAAJODE0MjI1MjI2AwAAAAI1MAIAAAAENDAzNAQAAAABMAcAAAAJOC8zMC8yMDE5CAAAAAoxMi8zMS8yMDA3CQAAAAEwsqRptJYt1wjWYaT/li3XCCBDSVEuVFNFOjQ2MTMuSVFfUEFSVF9USU1FLkZZMjAxNQEAAAAQXQ0AAwAAAAAAed7/vZYt1whut0L+li3XCDBDSVEuRU5YVEJS</t>
  </si>
  <si>
    <t>OlNPTEIuSVFfREVGX1RBWF9BU1NFVFNfQ1VSUkVOVC5GWTIwMDkBAAAA7cMFAAMAAAAAAC7X/beWLdcIq+US/5Yt1wg5Q0lRLlRTRTo0NjEzLklRX0NVU1RPTV9CRVRBLi0xMDRXLjIwMTEvMDMvMzEuLl5OMjI1LkpQWS5IAQAAABBdDQACAAAAETAuNDUwMjg3ODM5NjE4OTU2AMHK0duWLdcI5JXt/5Yt1wgkQ0lRLk5ZU0U6TFlCLklRX0lNUEFJUk1FTlRfR1cuRlkyMDA5AQAAAGgXDAADAAAAAABaenW5li3XCIB76/6WLdcIKENJUS5UU0U6MzQwNS5JUV9HV19JTlRBTl9BTU9SVF9DRi5GWTIwMTEBAAAA8lUNAAIAAAAEMjA1NwEIAAAABQAAAAExAQAAAAoxNDczMzM0NTU3AwAAAAI3OQIAAAAEMjE4MgQAAAABMAcAAAAJOC8zMC8yMDE5CAAAAAkzLzMxLzIwMTEJAAAAATBUga2/li3XCOyaBv6WLdcIGUNJUS5UU0U6MzQwNS5JUV9BUC5GWTIwMTgBAAAA8lUNAAIAAAAFNDU0MDgBCAAAAAUAAAABMQEAAAAKMTk1MTg2NjA0MQMAAAACNzkCAAAABDEwMTgEAAAAATAHAAAACTgvMzAvMjAxOQgAAAAKMTIvMzEvMjAxOAkAAAABMChOuL6WLdcIJuki/pYt1wgXQ0lRLjAuSVFfRUJJVF9NQVJHSU4uRlkFAAAAAAAAAAgAAAAVKEludmFsaWQgVGltZSBQZXJpb2QpxX1ptJYt1wgqoLj/li3XCCFDSVEuVFNFOjM0MDIuSVFfQ0FTSF9GSU5BTi5GWTIwMTEBAAAAuFUNAAIAAAAGLTMzMDM5AQgAAAAFAAAAATEBAAAA</t>
  </si>
  <si>
    <t>CjE0NjA3MTc2ODEDAAAAAjc5AgAAAAQyMDA0BAAAAAEwBwAAAAk4LzMwLzIwMTkIAAAACTMvMzEvMjAxMQkAAAABMEgI6LyWLdcI9uNA/pYt1wglQ0lRLk5ZU0U6SFhMLklRX0RBWVNfU0FMRVNfT1VULkZZMjAxNgEAAADxPwQAAgAAAAk0My43ODg5NzIBCAAAAAUAAAABMQEAAAAKMTk0MzkzNDUyOAMAAAADMTYwAgAAAAQ0MDQyBAAAAAEwBwAAAAk4LzMwLzIwMTkIAAAACjEyLzMxLzIwMTYJAAAAATA4LBm1li3XCCO2m/+WLdcIJkNJUS5UU0U6NDYxMi5JUV9JTlZFTlRPUllfVFVSTlMuRlkyMDE1AQAAAKdXDQACAAAACDQuMTA0MTE3AQgAAAAFAAAAATEBAAAACjE3NDYwMzU5MjkDAAAAAjc5AgAAAAQ0MDgyBAAAAAEwBwAAAAk4LzMwLzIwMTkIAAAACTMvMzEvMjAxNQkAAAABMK/m7baWLdcIRZR2/5Yt1wgoQ0lRLlRTRTo0MTg1LklRX1RPVEFMX0RFQlRfSVNTVUVELkZZMjAxMAEAAADnXA0AAwAAAAAAzLTdw5Yt1wg+ibH9li3XCCZDSVEuVFNFOjM0MDUuSVFfUEVSSU9ETEVOR1RIX0lTLkZZMjAxMQEAAADyVQ0AAQAAAAIxMgBUga2/li3XCL8VKP6WLdcIGUNJUS5UU0U6NDYxMi5JUV9ETy5GWTIwMDkBAAAAp1cNAAMAAAAAAAA4yr+WLdcIpH7f/ZYt1wglQ0lRLlRTRTo0MDYzLklRX0dBSU5fSU5WRVNUX0NGLkZZMjAxOAEAAADjVw0AAgAAAAMtMTcBCAAAAAUAAAABMQEAAAAKMTg5NTE4MzkxNAMA</t>
  </si>
  <si>
    <t>AAACNzkCAAAABDIwOTAEAAAAATAHAAAACTgvMzAvMjAxOQgAAAAJMy8zMS8yMDE4CQAAAAEw3ulWwZYt1whECbz9li3XCBxDSVEuTllTRTpMWUIuSVFfTklfQ0YuRlkyMDEzAQAAAGgXDAACAAAABDM4NTcBCAAAAAUAAAABMQEAAAAKMTc3NjQ0MTg2NwMAAAADMTYwAgAAAAQyMTUwBAAAAAEwBwAAAAk4LzMwLzIwMTkIAAAACjEyLzMxLzIwMTMJAAAAATBYyHW5li3XCFOz+v6WLdcIJ0NJUS5UU0U6MzQwMi5JUV9FQklUREFfQ0FQRVhfSU5ULkZZMjAxNQEAAAC4VQ0AAgAAAAgxNC4wMDc3MgEIAAAABQAAAAExAQAAAAoxNzQ0OTQ2MzExAwAAAAI3OQIAAAAENDE5MQQAAAABMAcAAAAJOC8zMC8yMDE5CAAAAAkzLzMxLzIwMTUJAAAAATB0Opq2li3XCNJti/+WLdcIKkNJUS5UU0U6NDA2My5JUV9UT1RBTF9DT01NT05fRVFVSVRZLkZZMjAxMQEAAADjVw0AAgAAAAcxNDMwNjMxAQgAAAAFAAAAATEBAAAACjE1NTQxODk3ODgDAAAAAjc5AgAAAAQxMDA2BAAAAAEwBwAAAAk4LzMwLzIwMTkIAAAACTMvMzEvMjAxMQkAAAABMMFf1MCWLdcIVuLJ/ZYt1wgoQ0lRLlRTRTozNDA1LklRX1RPVEFMX0RJVl9QQUlEX0NGLkZZMjAxNAEAAADyVQ0AAgAAAA0tMTY4MTcuMzI5MTI5AQgAAAAFAAAAATEBAAAACjE3MjcyODMzNjYDAAAAAjc5AgAAAAQyMDIyBAAAAAEwBwAAAAk4LzMwLzIwMTkIAAAACjEyLzMxLzIwMTQJ</t>
  </si>
  <si>
    <t>AAAAATBQsre+li3XCGLCMP6WLdcILkNJUS5UU0U6MzQwNS5JUV9UT1RBTF9ERUJUX0VCSVREQV9DQVBFWC5GWTIwMTYBAAAA8lUNAAIAAAAIMS4wMDY4NTIBCAAAAAUAAAABMQEAAAAKMTgzNDc3MTcyOAMAAAACNzkCAAAABTIzMzEzBAAAAAEwBwAAAAk4LzMwLzIwMTkIAAAACjEyLzMxLzIwMTYJAAAAATCyd5m2li3XCB8UbP+WLdcIKUNJUS5UU0U6MzQwMS5JUV9ERUJUX0VRVUlWX05FVF9QQk8uRlkyMDE2AQAAAMJVDQACAAAABS0yMTEzAQgAAAAFAAAAATEBAAAACjE4NDc2MzYwODIDAAAAAjc5AgAAAAUyMTY3OQQAAAABMAcAAAAJOC8zMC8yMDE5CAAAAAkzLzMxLzIwMTYJAAAAATB907K7li3XCPhIf/6WLdcIKUNJUS5UU0U6NDA2My5JUV9DT01NT05fUFJFRl9ESVZfQ0YuRlkyMDEzAQAAAONXDQACAAAABi00MjQ1OQEIAAAABQAAAAExAQAAAAoxNjI1NDU3NzA3AwAAAAI3OQIAAAAEMjA3MgQAAAABMAcAAAAJOC8zMC8yMDE5CAAAAAkzLzMxLzIwMTMJAAAAATAxr9TAli3XCGua3P2WLdcIJ0NJUS5UU0U6NDYxMi5JUV9UT1RBTF9PVEhFUl9PUEVSLkZZMjAxNQEAAACnVw0AAgAAAAU1ODc5OAEIAAAABQAAAAExAQAAAAoxNzQ2MDM1OTI5AwAAAAI3OQIAAAADMzgwBAAAAAEwBwAAAAk4LzMwLzIwMTkIAAAACTMvMzEvMjAxNQkAAAABMOZsJb+WLdcISDsM/pYt1wgqQ0lRLlRTRTo0MTg1LklRX09U</t>
  </si>
  <si>
    <t>SEVSX1VOVVNVQUxfU1VQUEwuRlkyMDE0AQAAAOdcDQACAAAABS0yNjc1AQgAAAAFAAAAATEBAAAACjE2ODQwNTY1MzMDAAAAAjc5AgAAAAI4NwQAAAABMAcAAAAJOC8zMC8yMDE5CAAAAAkzLzMxLzIwMTQJAAAAATBmh9TAli3XCCzXxv2WLdcIK0NJUS5OWVNFOkRELklRX1RPVEFMX0FTU0VUUy5GWTIwMDUuLi4uTE9DQUwBAAAAuLkLAAIAAAAFNDU5MzQBCAAAAAUAAAABMQEAAAAJNTE4NzE4MDIzAwAAAAMxNjACAAAABDEwMDcEAAAAATAHAAAACTgvMzAvMjAxOQgAAAAKMTIvMzEvMjAwNQkAAAABMMTBULOWLdcIORUNAJct1wgbQ0lRLlRTRTo0NjEzLklRX0NPR1MuRlkyMDE1AQAAABBdDQACAAAABjI0MjA3OQEIAAAABQAAAAExAQAAAAoxNzQ1OTE2NjY5AwAAAAI3OQIAAAACMzQEAAAAATAHAAAACTgvMzAvMjAxOQgAAAAJMy8zMS8yMDE1CQAAAAEwibf/vZYt1wieEE3+li3XCBtDSVEuVFNFOjM0MDEuSVFfQVBJQy5GWTIwMTMBAAAAwlUNAAIAAAAGMTAxNDA4AQgAAAAFAAAAATEBAAAACjE3MTMyMzMwOTcDAAAAAjc5AgAAAAQxMDg0BAAAAAEwBwAAAAk4LzMwLzIwMTkIAAAACTMvMzEvMjAxMwkAAAABME4ujbyWLdcIfJyL/pYt1wgoQ0lRLlRTRTozNDAyLklRX1RPVEFMX0RFQlRfSVNTVUVELkZZMjAxMwEAAAC4VQ0AAgAAAAYxMDY1NjUBCAAAAAUAAAABMQEAAAAKMTYyNTQ1NzYwNQMAAAACNzkC</t>
  </si>
  <si>
    <t>AAAABDIxNjEEAAAAATAHAAAACTgvMzAvMjAxOQgAAAAJMy8zMS8yMDEzCQAAAAEwUi/ovJYt1wiCx2b+li3XCBtDSVEuVFNFOjQxODUuSVFfQ09HUy5GWTIwMTgBAAAA51wNAAIAAAAGMjkxNzk2AQgAAAAFAAAAATEBAAAACjE4OTM2ODMxMTgDAAAAAjc5AgAAAAIzNAQAAAABMAcAAAAJOC8zMC8yMDE5CAAAAAkzLzMxLzIwMTgJAAAAATCV1dTAli3XCHSEwv+WLdcIGUNJUS5EQjpCQVMuSVFfRUJJVC5GWTIwMTIBAAAAatcFAAIAAAAENjI1OQEIAAAABQAAAAExAQAAAAoxNjYwMjMxODM4AwAAAAI1MAIAAAADNDAwBAAAAAEwBwAAAAk4LzMwLzIwMTkIAAAACjEyLzMxLzIwMTIJAAAAATCLU4W5li3XCGAz/v6WLdcIJUNJUS5UU0U6MzQwNS5JUV9ORVRfUkVOVEFMX0VYUC5GWTIwMTIBAAAA8lUNAAMAAAAAAFSBrb+WLdcIhZUP/pYt1wg0Q0lRLlRTRTo0MDYzLklRX1RPVEFMX09VVFNUQU5ESU5HX0ZJTElOR19EQVRFLkZZMjAxMwEAAADjVw0AAgAAAAo0MjUuMDgxOTc3AQQAAAAFAAAAATUBAAAACjE2MjU0NTc3MDcCAAAABTI0MTUzBgAAAAEwMa/UwJYt1wh2c9z9li3XCCVDSVEuTllTRTpIWEwuSVFfR0FJTl9BU1NFVFNfQ0YuRlkyMDEzAQAAAPE/BAADAAAAAADpQ5G6li3XCCg+tP6WLdcII0NJUS5OWVNFOkRELklRX1BFUklPRERBVEVfSVMuRlkyMDE2AQAAALi5CwAFAAAACjIwMTYvMTIvMzEAYYeg</t>
  </si>
  <si>
    <t>upYt1wjqeeL/li3XCCxDSVEuVFNFOjM0MDIuSVFfTkVUX0RFQlRfRUJJVERBX0NBUEVYLkZZMjAxMgEAAAC4VQ0AAgAAAAg0LjUwODk5MwEIAAAABQAAAAExAQAAAAoxNTU0MzM3MjMxAwAAAAI3OQIAAAAFMjMzMTQEAAAAATAHAAAACTgvMzAvMjAxOQgAAAAJMy8zMS8yMDEyCQAAAAEwfxOatpYt1wjTqnz/li3XCCdDSVEuTllTRTpERC5JUV9UT1RBTF9ESVZfUEFJRF9DRi5GWTIwMDcBAAAAuLkLAAIAAAAFLTE1MTIBCAAAAAUAAAABMQEAAAAKMTMyNjcyNDQ0NQMAAAADMTYwAgAAAAQyMDIyBAAAAAEwBwAAAAk4LzMwLzIwMTkIAAAACjEyLzMxLzIwMDcJAAAAATAJ38+7li3XCFhkpv6WLdcIK0NJUS5OWVNFOkhYTC5JUV9OSV9BVkFJTF9FWENMX01BUkdJTi5GWTIwMDkBAAAA8T8EAAIAAAAGNS4wNzk4AQgAAAAFAAAAATEBAAAACjE0OTQ0NTEyOTcDAAAAAzE2MAIAAAAENDE4MgQAAAABMAcAAAAJOC8zMC8yMDE5CAAAAAoxMi8zMS8yMDA5CQAAAAEww560tZYt1wjPn5z/li3XCCpDSVEuVFNFOjM0MDIuSVFfSU5DX1RBWF9QQVlfQ1VSUkVOVC5GWTIwMTgBAAAAuFUNAAIAAAAFMTM5NjYBCAAAAAUAAAABMQEAAAAKMTg5NDgzMjI2MQMAAAACNzkCAAAABDEwOTQEAAAAATAHAAAACTgvMzAvMjAxOQgAAAAJMy8zMS8yMDE4CQAAAAEwbhLkvJYt1wioC4D+li3XCBtDSVEuTllTRTpERC5JUV9DQVBFWC5G</t>
  </si>
  <si>
    <t>WTIwMTEBAAAAuLkLAAIAAAAFLTI4MzABCAAAAAUAAAABMQEAAAAKMTY1ODMxNjE3MAMAAAADMTYwAgAAAAQyMDIxBAAAAAEwBwAAAAk4LzMwLzIwMTkIAAAACjEyLzMxLzIwMTEJAAAAATDPe9C7li3XCM8cpP6WLdcIIkNJUS5UU0U6MzQwMi5JUV9RVUlDS19SQVRJTy5GWTIwMTIBAAAAuFUNAAIAAAAHMC43MDMyNQEIAAAABQAAAAExAQAAAAoxNTU0MzM3MjMxAwAAAAI3OQIAAAAENDEyMQQAAAABMAcAAAAJOC8zMC8yMDE5CAAAAAkzLzMxLzIwMTIJAAAAATB/E5q2li3XCBDMfv+WLdcILkNJUS5UU0U6MzQwMS5JUV9UT1RBTF9MSUFCX1RPVEFMX0FTU0VUUy5GWTIwMTkBAAAAwlUNAAIAAAAHNTguMTQzMwEIAAAABQAAAAExAQAAAAoxOTY5MTU0NzE3AwAAAAI3OQIAAAAENDE4OAQAAAABMAcAAAAJOC8zMC8yMDE5CAAAAAkzLzMxLzIwMTkJAAAAATDZULS1li3XCOyqmP+WLdcIIUNJUS5UU0U6NDYxMy5JUV9UT1RBTF9MSUFCLkZZMjAwOAEAAAAQXQ0AAgAAAAYxMDU3NjMBCAAAAAUAAAABMQEAAAAKMTA2NTAyMTE5MwMAAAACNzkCAAAABDEyNzYEAAAAATAHAAAACTgvMzAvMjAxOQgAAAAJMy8zMS8yMDA4CQAAAAEwts7+vZYt1whSYxr+li3XCB9DSVEuTllTRTpIWEwuSVFfQlZfU0hBUkUuRlkyMDEzAQAAAPE/BAACAAAACTExLjczMzA2MwEIAAAABQAAAAExAQAAAAoxNzc0NzMwMTM1AwAAAAMxNjAC</t>
  </si>
  <si>
    <t>AAAABDQwMjAEAAAAATAHAAAACTgvMzAvMjAxOQgAAAAKMTIvMzEvMjAxMwkAAAABMOlDkbqWLdcIjRHZ/pYt1wgqQ0lRLkVOWFRCUjpTT0xCLklRX05FVF9JTlRFUkVTVF9FWFAuRlkyMDA3AQAAAO3DBQACAAAAAy02NgEIAAAABQAAAAExAQAAAAk4MTQyMjUyMjYDAAAAAjUwAgAAAAMzNjgEAAAAATAHAAAACTgvMzAvMjAxOQgAAAAKMTIvMzEvMjAwNwkAAAABMCsZabiWLdcIFyQn/5Yt1wggQ0lRLk5ZU0U6SFhMLklRX0ZVTExfVElNRS5GWTIwMTEBAAAA8T8EAAIAAAAENDUwOAAkHZG6li3XCG37tv6WLdcIIkNJUS5UU0U6MzQwMi5JUV9FQklUX01BUkdJTi5GWTIwMTQBAAAAuFUNAAIAAAAGNS43MjcxAQgAAAAFAAAAATEBAAAACjE2ODYxMDM2MjIDAAAAAjc5AgAAAAQ0MDUzBAAAAAEwBwAAAAk4LzMwLzIwMTkIAAAACTMvMzEvMjAxNAkAAAABMH8TmraWLdcIrUWL/5Yt1wgjQ0lRLk5ZU0U6SFhMLklRX1RPVEFMX1JFQ0VJVi5GWTIwMTIBAAAA8T8EAAIAAAADMjI5AQgAAAAFAAAAATEBAAAACjE3MTc3NzYwOTQDAAAAAzE2MAIAAAAEMTAwMQQAAAABMAcAAAAJOC8zMC8yMDE5CAAAAAoxMi8zMS8yMDEyCQAAAAEw6UORupYt1wg4cLD+li3XCCRDSVEuVFNFOjM0MDEuSVFfSU1QQUlSTUVOVF9HVy5GWTIwMTQBAAAAwlUNAAIAAAAFLTg3ODEBCAAAAAUAAAABMQEAAAAKMTcxMzIzMzUyMQMAAAACNzkC</t>
  </si>
  <si>
    <t>AAAAAzIwOQQAAAABMAcAAAAJOC8zMC8yMDE5CAAAAAkzLzMxLzIwMTQJAAAAATCaVY28li3XCHLqi/6WLdcIJ0NJUS5OWVNFOkRELklRX01JTk9SSVRZX0lOVEVSRVNULkZZMjAxOAEAAAC4uQsAAgAAAAQxNjA4AQgAAAAFAAAAATEBAAAACjE5NDQzMzU2NTYDAAAAAzE2MAIAAAAEMTA1MgQAAAABMAcAAAAJOC8zMC8yMDE5CAAAAAoxMi8zMS8yMDE4CQAAAAEwVa6gupYt1wixVMj+li3XCCtDSVEuTllTRTpERC5JUV9UT1RBTF9BU1NFVFMuRlkyMDE1Li4uLkxPQ0FMAQAAALi5CwACAAAABTY3OTM4AQgAAAAFAAAAATEBAAAACjE4NzQ2Mjc1OTUDAAAAAzE2MAIAAAAEMTAwNwQAAAABMAcAAAAJOC8zMC8yMDE5CAAAAAoxMi8zMS8yMDE1CQAAAAEwruhQs5Yt1whd+ggAly3XCB1DSVEuVFNFOjM0MDIuSVFfUkRfRVhQLkZZMjAxOQEAAAC4VQ0AAgAAAAU2NTIyNgEIAAAABQAAAAExAQAAAAoxOTY5NjAxMjI3AwAAAAI3OQIAAAADMTAwBAAAAAEwBwAAAAk4LzMwLzIwMTkIAAAACTMvMzEvMjAxOQkAAAABMG4S5LyWLdcIwJZx/pYt1wglQ0lRLk5ZU0U6TFlCLklRX1BST1ZfQkFEX0RFQlRTLkZZMjAxNwEAAABoFwwAAwAAAAAAGjIPuZYt1wioLfL+li3XCCJDSVEuRU5YVEJSOlNPTEIuSVFfVE9UQUxfQ0EuRlkyMDA3AQAAAO3DBQACAAAABDQxODABCAAAAAUAAAABMQEAAAAJODE0MjI1MjI2AwAAAAI1MAIA</t>
  </si>
  <si>
    <t>AAAEMTAwOAQAAAABMAcAAAAJOC8zMC8yMDE5CAAAAAoxMi8zMS8yMDA3CQAAAAEwKxlpuJYt1wgr4SL/li3XCC1DSVEuREI6QkFTLklRX09USEVSX05PTl9PUEVSX0VYUF9TVVBQTC5GWTIwMTcBAAAAatcFAAIAAAAELTE5MQEIAAAABQAAAAExAQAAAAoxOTQ3NDAzMDM5AwAAAAI1MAIAAAACODUEAAAAATAHAAAACTgvMzAvMjAxOQgAAAAKMTIvMzEvMjAxNwkAAAABME3LaLiWLdcIFmAR/5Yt1wgiQ0lRLlRTRTo0MTg1LklRX0NBU0hfSU5WRVNULkZZMjAxMwEAAADnXA0AAgAAAAYtNTg2OTcBCAAAAAUAAAABMQEAAAAKMTYyNjA2NzY4MgMAAAACNzkCAAAABDIwMDUEAAAAATAHAAAACTgvMzAvMjAxOQgAAAAJMy8zMS8yMDEzCQAAAAEwrCnew5Yt1wgV/rH9li3XCCBDSVEuVFNFOjM0MDEuSVFfRElWX1NIQVJFLkZZMjAxOAEAAADCVQ0AAgAAAAI2MAEIAAAABQAAAAExAQAAAAoxODk0MDg0NjYwAwAAAAI3OQIAAAAEMzA1OAQAAAABMAcAAAAJOC8zMC8yMDE5CAAAAAkzLzMxLzIwMTgJAAAAATBb+rK7li3XCGgiqf6WLdcIKUNJUS5FTlhUQlI6U09MQi5JUV9JTlZFU1RfTE9BTlNfQ0YuRlkyMDA4AQAAAO3DBQACAAAAAy0yMQEIAAAABQAAAAExAQAAAAoxMzY2OTUyOTI1AwAAAAI1MAIAAAAEMjAzMgQAAAABMAcAAAAJOC8zMC8yMDE5CAAAAAoxMi8zMS8yMDA4CQAAAAEw9LD9t5Yt1wgSfSP/li3XCCtD</t>
  </si>
  <si>
    <t>SVEuVFNFOjM0MDIuSVFfTUlOT1JJVFlfSU5URVJFU1RfQ0YuRlkyMDA4AQAAALhVDQADAAAAAACKROe8li3XCF9IVf6WLdcII0NJUS5UU0U6MzQwMS5JUV9CRVRBXzFZUi4yMDA5LzAzLzMxAQAAAMJVDQACAAAAETAuNTkyNDI5OTQyODM3NjU3AJQ/0tuWLdcId+ny/5Yt1wgiQ0lRLkVOWFRCUjpTT0xCLklRX1RPVEFMX0NBLkZZMjAxNQEAAADtwwUAAgAAAAQ2NjEzAQgAAAAFAAAAATEBAAAACjE4MzQ4MTYwOTQDAAAAAjUwAgAAAAQxMDA4BAAAAAEwBwAAAAk4LzMwLzIwMTkIAAAACjEyLzMxLzIwMTUJAAAAATACzOC3li3XCIThPv+WLdcILUNJUS5FTlhUQlI6U09MQi5JUV9DVVJSRU5UX1BPUlRfTEVBU0VTLkZZMjAxMQEAAADtwwUAAwAAAAAAFiX+t5Yt1wj4/B//li3XCCVDSVEuVFNFOjQwNjMuSVFfTkVUX1JFTlRBTF9FWFAuRlkyMDE3AQAAAONXDQADAAAAAADvm1bBli3XCCAU9/2WLdcIK0NJUS5OWVNFOkhYTC5JUV9NSU5PUklUWV9JTlRFUkVTVF9JUy5GWTIwMTEBAAAA8T8EAAMAAAAAACQdkbqWLdcIVT7C/pYt1wghQ0lRLlRTRTozNDAxLklRX0VCSVREQV9JTlQuRlkyMDE4AQAAAMJVDQACAAAACTQzLjY0MjEwMQEIAAAABQAAAAExAQAAAAoxODk0MDg0NjYwAwAAAAI3OQIAAAAENDE5MAQAAAABMAcAAAAJOC8zMC8yMDE5CAAAAAkzLzMxLzIwMTgJAAAAATDZULS1li3XCPmDmP+WLdcINENJ</t>
  </si>
  <si>
    <t>US5FTlhUQlI6U09MQi5JUV9DSEFOR0VfTkVUX1dPUktJTkdfQ0FQSVRBTC5GWTIwMDcBAAAA7cMFAAIAAAADMjYzAQgAAAAFAAAAATEBAAAACTgxNDIyNTIyNgMAAAACNTACAAAABDQ0MjEEAAAAATAHAAAACTgvMzAvMjAxOQgAAAAKMTIvMzEvMjAwNwkAAAABMEdAabiWLdcITsUe/5Yt1wggQ0lRLlRTRTo0MTg1LklRX1BBUlRfVElNRS5GWTIwMDgBAAAA51wNAAMAAAAAAPg/3cOWLdcIo7Sv/ZYt1wgkQ0lRLlRTRTozNDAxLklRX0VCSVREQV9NQVJHSU4uRlkyMDE2AQAAAMJVDQACAAAABjEzLjQwOAEIAAAABQAAAAExAQAAAAoxODQ3NjM2MDgyAwAAAAI3OQIAAAAENDA0NwQAAAABMAcAAAAJOC8zMC8yMDE5CAAAAAkzLzMxLzIwMTYJAAAAATDwKbS1li3XCN7cf/+WLdcII0NJUS5UU0U6NDA2My5JUV9UT1RBTF9SRUNFSVYuRlkyMDA5AQAAAONXDQACAAAABjIxMzIxNQEIAAAABQAAAAExAQAAAAoxMzgyNzYzNzMzAwAAAAI3OQIAAAAEMTAwMQQAAAABMAcAAAAJOC8zMC8yMDE5CAAAAAkzLzMxLzIwMDkJAAAAATDLONTAli3XCIJGyf2WLdcIK0NJUS5FTlhUQlI6U09MQi5JUV9FQVJOSU5HX0NPX01BUkdJTi5GWTIwMTQBAAAA7cMFAAIAAAAGMi40MzY3AQgAAAAFAAAAATEBAAAACjE3ODM5MjQ2MTYDAAAAAjUwAgAAAAQ0MTgxBAAAAAEwBwAAAAk4LzMwLzIwMTkIAAAACjEyLzMxLzIwMTQJAAAAATCp</t>
  </si>
  <si>
    <t>y2m0li3XCHAEsf+WLdcIKUNJUS5OWVNFOkhYTC5JUV9EQVlTX0lOVkVOVE9SWV9PVVQuRlkyMDE4AQAAAPE/BAACAAAABjY5LjQyMwEIAAAABQAAAAExAQAAAAoxOTQzOTM0NTQwAwAAAAMxNjACAAAABDQwMzUEAAAAATAHAAAACTgvMzAvMjAxOQgAAAAKMTIvMzEvMjAxOAkAAAABMCdTGbWWLdcIEN2b/5Yt1wgfQ0lRLlRTRTo0MTg1LklRX0JWX1NIQVJFLkZZMjAxMAEAAADnXA0AAgAAAAsxMDIzLjA2Mzk0NgEIAAAABQAAAAExAQAAAAoxMzc0Mzc1NzEwAwAAAAI3OQIAAAAENDAyMAQAAAABMAcAAAAJOC8zMC8yMDE5CAAAAAkzLzMxLzIwMTAJAAAAATDXjd3Dli3XCAMg1/2WLdcIKkNJUS5UU0U6NDA2My5JUV9UT1RBTF9DT01NT05fRVFVSVRZLkZZMjAxNwEAAADjVw0AAgAAAAcyMTMyOTg0AQgAAAAFAAAAATEBAAAACjE4NDkwMjY2ODcDAAAAAjc5AgAAAAQxMDA2BAAAAAEwBwAAAAk4LzMwLzIwMTkIAAAACTMvMzEvMjAxNwkAAAABMO+bVsGWLdcI1tzL/ZYt1wgqQ0lRLlRTRTo0MDYzLklRX0lOVEVSRVNUX0lOVkVTVF9JTkMuRlkyMDA5AQAAAONXDQACAAAABDg2NDEBCAAAAAUAAAABMQEAAAAKMTM4Mjc2MzczMwMAAAACNzkCAAAAAjY1BAAAAAEwBwAAAAk4LzMwLzIwMTkIAAAACTMvMzEvMjAwOQkAAAABMMs41MCWLdcIooTQ/5Yt1wgsQ0lRLk5ZU0U6SFhMLklRX05FVF9ERUJUX0VCSVREQV9D</t>
  </si>
  <si>
    <t>QVBFWC5GWTIwMTcBAAAA8T8EAAIAAAAINC4yMzg0MTgBCAAAAAUAAAABMQEAAAAKMTk0MzkzNDUyOQMAAAADMTYwAgAAAAUyMzMxNAQAAAABMAcAAAAJOC8zMC8yMDE5CAAAAAoxMi8zMS8yMDE3CQAAAAEwJ1MZtZYt1wi6O53/li3XCCVDSVEuVFNFOjM0MDIuSVFfR0FJTl9JTlZFU1RfQ0YuRlkyMDE4AQAAALhVDQACAAAABS0zMjM5AQgAAAAFAAAAATEBAAAACjE4OTQ4MzIyNjEDAAAAAjc5AgAAAAQyMDkwBAAAAAEwBwAAAAk4LzMwLzIwMTkIAAAACTMvMzEvMjAxOAkAAAABMG4S5LyWLdcIA1SJ/pYt1wgkQ0lRLlRTRTo0NjEyLklRX0NVUlJFTlRfUkFUSU8uRlkyMDA4AQAAAKdXDQACAAAACDEuMjkzNzI1AQgAAAAFAAAAATEBAAAACjEwNjYwNjM1NjIDAAAAAjc5AgAAAAQ0MDMwBAAAAAEwBwAAAAk4LzMwLzIwMTkIAAAACTMvMzEvMjAwOAkAAAABMLq/7baWLdcISkZv/5Yt1wgiQ0lRLlRTRTo0NjEzLklRX0FEVkVSVElTSU5HLkZZMjAwOAEAAAAQXQ0AAgAAAAQxNjM2AQgAAAAFAAAAATEBAAAACjEwNjUwMjExOTMDAAAAAjc5AgAAAAQzMDEzBAAAAAEwBwAAAAk4LzMwLzIwMTkIAAAACTMvMzEvMjAwOAkAAAABMChOuL6WLdcIGRAj/pYt1wgiQ0lRLkVOWFRCUjpTT0xCLklRX0VCVF9FWENMLkZZMjAxMAEAAADtwwUAAgAAAAMzODYBCAAAAAUAAAABMQEAAAAKMTUzMzI1MDEwMQMAAAACNTACAAAA</t>
  </si>
  <si>
    <t>ATQEAAAAATAHAAAACTgvMzAvMjAxOQgAAAAKMTIvMzEvMjAxMAkAAAABMNv+/beWLdcIEogf/5Yt1wgfQ0lRLkRCOkJBUy5JUV9DQVNIX0ZJTkFOLkZZMjAxNAEAAABq1wUAAgAAAAUtMjQ3OAEIAAAABQAAAAExAQAAAAoxNzc3OTIyMzEwAwAAAAI1MAIAAAAEMjAwNAQAAAABMAcAAAAJOC8zMC8yMDE5CAAAAAoxMi8zMS8yMDE0CQAAAAEwbHxouJYt1whW1Rj/li3XCB9DSVEuVFNFOjQ2MTMuSVFfVE9UQUxfQ0EuRlkyMDE2AQAAABBdDQACAAAABjIyNTIzMgEIAAAABQAAAAExAQAAAAoxNzk5MjQzMzExAwAAAAI3OQIAAAAEMTAwOAQAAAABMAcAAAAJOC8zMC8yMDE5CAAAAAkzLzMxLzIwMTYJAAAAATBsBQC+li3XCCQLSP6WLdcIIkNJUS5UU0U6MzQwNS5JUV9MRVZFUkVEX0ZDRi5GWTIwMTUBAAAA8lUNAAIAAAAIMzQzMzUuMjUBCAAAAAUAAAABMQEAAAAKMTc4NDQ5NjEzNQMAAAACNzkCAAAABDQ0MjIEAAAAATAHAAAACTgvMzAvMjAxOQgAAAAKMTIvMzEvMjAxNQkAAAABMEXZt76WLdcIaP8h/pYt1wgmQ0lRLk5ZU0U6SFhMLklRX0FTU0VUX1dSSVRFRE9XTi5GWTIwMDcBAAAA8T8EAAIAAAAELTMuMgEIAAAABQAAAAExAQAAAAoxMzI0MzA4Nzc4AwAAAAMxNjACAAAAAjMyBAAAAAEwBwAAAAk4LzMwLzIwMTkIAAAACjEyLzMxLzIwMDcJAAAAATBVrqC6li3XCMv1sf6WLdcIIkNJUS5UU0U6MzQwMS5J</t>
  </si>
  <si>
    <t>UV9BU1NFVF9UVVJOUy5GWTIwMTABAAAAwlUNAAIAAAAIMC45MDI0NTkBCAAAAAUAAAABMQEAAAAKMTQ3MDc4NTE1MQMAAAACNzkCAAAABDQxNzcEAAAAATAHAAAACTgvMzAvMjAxOQgAAAAJMy8zMS8yMDEwCQAAAAEwVwO0tZYt1wgIaH//li3XCCxDSVEuVFNFOjM0MDEuSVFfREVCVF9FUVVJVl9PUEVSX0xFQVNFLkZZMjAxNQEAAADCVQ0AAwAAAAAAfdOyu5Yt1wggw2/+li3XCCpDSVEuVFNFOjQ2MTIuSVFfSU5URVJFU1RfSU5WRVNUX0lOQy5GWTIwMTMBAAAAp1cNAAIAAAADNDYyAQgAAAAFAAAAATEBAAAACjE2MjU0NTc1NzcDAAAAAjc5AgAAAAI2NQQAAAABMAcAAAAJOC8zMC8yMDE5CAAAAAkzLzMxLzIwMTMJAAAAATDthcq/li3XCIh/5/+WLdcIKkNJUS5OWVNFOkhYTC5JUV9JTlRFUkVTVF9JTlZFU1RfSU5DLkZZMjAwNwEAAADxPwQAAwAAAAAAVa6gupYt1wj1da7+li3XCCVDSVEuVFNFOjM0MDEuSVFfRElMVVRfRVBTX0lOQ0wuRlkyMDE4AQAAAMJVDQACAAAACTIwOS42MDc2OQEIAAAABQAAAAExAQAAAAoxODk0MDg0NjYwAwAAAAI3OQIAAAABOAQAAAABMAcAAAAJOC8zMC8yMDE5CAAAAAkzLzMxLzIwMTgJAAAAATBb+rK7li3XCHzfnf6WLdcIIENJUS5UU0U6NDYxMi5JUV9MVF9JTlZFU1QuRlkyMDE2AQAAAKdXDQACAAAABTQ4NDk5AQgAAAAFAAAAATEBAAAACjE4MzUwMzg5ODUDAAAAAjc5</t>
  </si>
  <si>
    <t>AgAAAAQxMDU0BAAAAAEwBwAAAAk4LzMwLzIwMTkIAAAACjEyLzMxLzIwMTYJAAAAATDZkyW/li3XCIAqBP6WLdcIH0NJUS5OWVNFOkRELklRX1NHQV9TVVBQTC5GWTIwMTYBAAAAuLkLAAIAAAAEMjkxOQEIAAAABQAAAAExAQAAAAoxOTQ0MzM1NjU3AwAAAAMxNjACAAAAAzEwMgQAAAABMAcAAAAJOC8zMC8yMDE5CAAAAAoxMi8zMS8yMDE2CQAAAAEwhWCgupYt1wj1p7j+li3XCCxDSVEuVFNFOjQ2MTMuSVFfSU1QVVRfT1BFUl9MRUFTRV9ERVBSLkZZMjAxMQEAAAAQXQ0AAwAAAAAAwRv/vZYt1wgqCgL+li3XCCRDSVEuVFNFOjQ2MTMuSVFfTUFSS0VUQ0FQLjIwMTkvMDMvMzEBAAAAEF0NAAIAAAANNTQyODMxLjg5Mzg0MQEGAAAABQAAAAExAQAAAAoxOTQ0NTg5NzcxAwAAAAI3OQIAAAAGMTAwMDU0BAAAAAEwBwAAAAkzLzMxLzIwMTkTfNHbli3XCASh8P+WLdcIJUNJUS5UU0U6NDA2My5JUV9ESUxVVF9FUFNfRVhDTC5GWTIwMTYBAAAA41cNAAIAAAAJMzQ5LjQyMTUyAQgAAAAFAAAAATEBAAAACjE3OTkyNDMzNDUDAAAAAjc5AgAAAAMxNDIEAAAAATAHAAAACTgvMzAvMjAxOQgAAAAJMy8zMS8yMDE2CQAAAAEwA05WwZYt1wjijsv9li3XCCNDSVEuREI6QkFTLklRX09USEVSX0NMX1NVUFBMLkZZMjAwNwEAAABq1wUAAgAAAAQzMTgyAQgAAAAFAAAAATEBAAAACTgwNTQyMDk2NAMAAAACNTACAAAABDEw</t>
  </si>
  <si>
    <t>NTcEAAAAATAHAAAACTgvMzAvMjAxOQgAAAAKMTIvMzEvMjAwNwkAAAABMPqmD7mWLdcIqMkA/5Yt1wgZQ0lRLlRTRTo0MDYzLklRX05JLkZZMjAxMgEAAADjVw0AAgAAAAYxMDA2NDMBCAAAAAUAAAABMQEAAAAKMTU1NDE4OTg1NAMAAAACNzkCAAAAAjE1BAAAAAEwBwAAAAk4LzMwLzIwMTkIAAAACTMvMzEvMjAxMgkAAAABMGaH1MCWLdcIB17e/5Yt1wgrQ0lRLlRTRTo0MDYzLklRX01JTk9SSVRZX0lOVEVSRVNUX0NGLkZZMjAxMwEAAADjVw0AAwAAAAAAMa/UwJYt1wi3Ce39li3XCCdDSVEuVFNFOjQ2MTMuSVFfVE9UQUxfT1RIRVJfT1BFUi5GWTIwMTYBAAAAEF0NAAIAAAAFNzMzNjkBCAAAAAUAAAABMQEAAAAKMTc5OTI0MzMxMQMAAAACNzkCAAAAAzM4MAQAAAABMAcAAAAJOC8zMC8yMDE5CAAAAAkzLzMxLzIwMTYJAAAAATB53v+9li3XCGveQv6WLdcIFUNJUS4wLklRX0NBU0hfT1BFUi5GWQUAAAAAAAAACAAAABUoSW52YWxpZCBUaW1lIFBlcmlvZCnefuC3li3XCCDRWf+WLdcIJENJUS5UU0U6MzQwMi5JUV9NQVJLRVRDQVAuMjAxOC8wMy8zMQEAAAC4VQ0AAgAAAA4xNjA5ODQzLjg2OTQ5NwEGAAAABQAAAAExAQAAAAoxODc0MTg1MzkyAwAAAAI3OQIAAAAGMTAwMDU0BAAAAAEwBwAAAAkzLzMxLzIwMTg+pNHbli3XCMf/8f+WLdcIIkNJUS5UU0U6MzQwMi5JUV9TQUxFX1BQRV9DRi5GWTIwMDkB</t>
  </si>
  <si>
    <t>AAAAuFUNAAIAAAAEMTU1NQEIAAAABQAAAAExAQAAAAoxMzgwMjg2OTE3AwAAAAI3OQIAAAAEMjA0MgQAAAABMAcAAAAJOC8zMC8yMDE5CAAAAAkzLzMxLzIwMDkJAAAAATBTuue8li3XCPl/T/6WLdcIIENJUS5UU0U6NDYxMi5JUV9NQUNISU5FUlkuRlkyMDEyAQAAAKdXDQADAAAAAADthcq/li3XCIX0M/6WLdcIKENJUS5UU0U6NDYxMy5JUV9UT1RBTF9ERUJULkZZMjAxNS4uLi5KUFkBAAAAEF0NAAIAAAAFMjMwMjgBCAAAAAUAAAABMQEAAAAKMTc0NTkxNjY2OQMAAAACNzkCAAAABDQxNzMEAAAAATAHAAAACTgvMzAvMjAxOQgAAAAJMy8zMS8yMDE1CQAAAAEw1/ajtZYt1wjGGr7/li3XCCBDSVEuVFNFOjQ2MTMuSVFfQ0FTSF9PUEVSLkZZMjAxMwEAAAAQXQ0AAgAAAAUyNTA3OQEIAAAABQAAAAExAQAAAAoxNjI1NDU3NzIzAwAAAAI3OQIAAAAEMjAwNgQAAAABMAcAAAAJOC8zMC8yMDE5CAAAAAkzLzMxLzIwMTMJAAAAATCckP+9li3XCOnBYf6WLdcILkNJUS5UU0U6MzQwMi5JUV9UT1RBTF9ERUJUX0VCSVREQV9DQVBFWC5GWTIwMTQBAAAAuFUNAAIAAAAIOC4xNjE0MzIBCAAAAAUAAAABMQEAAAAKMTY4NjEwMzYyMgMAAAACNzkCAAAABTIzMzEzBAAAAAEwBwAAAAk4LzMwLzIwMTkIAAAACTMvMzEvMjAxNAkAAAABMH8TmraWLdcIZyWJ/5Yt1wgvQ0lRLlRTRTo0NjEzLklRX0lNUFVUX09QRVJfTEVB</t>
  </si>
  <si>
    <t>U0VfSU5UX0VYUC5GWTIwMTIBAAAAEF0NAAMAAAAAALBC/72WLdcI4yAk/pYt1wgfQ0lRLlRTRTo0MTg1LklRX1RPVEFMX0NMLkZZMjAxMwEAAADnXA0AAgAAAAYxNDE4NDcBCAAAAAUAAAABMQEAAAAKMTYyNjA2NzY4MgMAAAACNzkCAAAABDEwMDkEAAAAATAHAAAACTgvMzAvMjAxOQgAAAAJMy8zMS8yMDEzCQAAAAEwtwLew5Yt1wi+NbP9li3XCCpDSVEuVFNFOjQwNjMuSVFfT1RIRVJfVU5VU1VBTF9TVVBQTC5GWTIwMDgBAAAA41cNAAMAAAAAANcR1MCWLdcIpNHI/ZYt1wgfQ0lRLlRTRTozNDAxLklRX05FVF9ERUJULkZZMjAxOAEAAADCVQ0AAgAAAAYyMzIyNDcBCAAAAAUAAAABMQEAAAAKMTg5NDA4NDY2MAMAAAACNzkCAAAABDQzNjQEAAAAATAHAAAACTgvMzAvMjAxOQgAAAAJMy8zMS8yMDE4CQAAAAEwW/qyu5Yt1whfSan+li3XCC9DSVEuREI6QkFTLklRX0NIQU5HRV9ORVRfV09SS0lOR19DQVBJVEFMLkZZMjAxNwEAAABq1wUAAgAAAAQtMzEwAQgAAAAFAAAAATEBAAAACjE5NDc0MDMwMzkDAAAAAjUwAgAAAAQ0NDIxBAAAAAEwBwAAAAk4LzMwLzIwMTkIAAAACjEyLzMxLzIwMTcJAAAAATA28mi4li3XCH4pHv+WLdcIJENJUS5UU0U6MzQwMi5JUV9PVEhFUl9MSUFCX0xULkZZMjAxNQEAAAC4VQ0AAgAAAAUzNDM0NAEIAAAABQAAAAExAQAAAAoxNzQ0OTQ2MzExAwAAAAI3OQIAAAAEMTA2MgQA</t>
  </si>
  <si>
    <t>AAABMAcAAAAJOC8zMC8yMDE5CAAAAAkzLzMxLzIwMTUJAAAAATBGnuO8li3XCHr0Qf6WLdcIKENJUS5UU0U6MzQwMi5JUV9UT1RBTF9ERUJUX1JFUEFJRC5GWTIwMTEBAAAAuFUNAAIAAAAHLTEzOTgyNwEIAAAABQAAAAExAQAAAAoxNDYwNzE3NjgxAwAAAAI3OQIAAAAEMjE2NgQAAAABMAcAAAAJOC8zMC8yMDE5CAAAAAkzLzMxLzIwMTEJAAAAATBICOi8li3XCJ/HX/6WLdcIHUNJUS5UU0U6MzQwNS5JUV9SRF9FWFAuRlkyMDEzAQAAAPJVDQACAAAABTE1NzQ5AQgAAAAFAAAAATEBAAAACjE2MjM4MzQxMjYDAAAAAjc5AgAAAAMxMDAEAAAAATAHAAAACTgvMzAvMjAxOQgAAAAJMy8zMS8yMDEzCQAAAAEwSKitv5Yt1wiVvA/+li3XCCNDSVEuVFNFOjM0MDEuSVFfRUJJVEFfTUFSR0lOLkZZMjAwOQEAAADCVQ0AAgAAAAYxLjg3MzEBCAAAAAUAAAABMQEAAAAKMTM4MjUwNTMwMAMAAAACNzkCAAAABDQ0MTkEAAAAATAHAAAACTgvMzAvMjAxOQgAAAAJMy8zMS8yMDA5CQAAAAEwVwO0tZYt1wiO55f/li3XCCZDSVEuVFNFOjQxODUuSVFfSU5WRU5UT1JZX1RVUk5TLkZZMjAxOAEAAADnXA0AAgAAAAgzLjQ0MzMyNQEIAAAABQAAAAExAQAAAAoxODkzNjgzMTE4AwAAAAI3OQIAAAAENDA4MgQAAAABMAcAAAAJOC8zMC8yMDE5CAAAAAkzLzMxLzIwMTgJAAAAATDMjcG2li3XCD9RZP+WLdcII0NJUS5UU0U6MzQw</t>
  </si>
  <si>
    <t>MS5JUV9ESUxVVF9XRUlHSFQuRlkyMDEyAQAAAMJVDQACAAAACDE5Ny4xMDc4AE4ujbyWLdcIn0hq/pYt1wgeQ0lRLlRTRTo0NjEyLklRX0lOQ19UQVguRlkyMDA4AQAAAKdXDQACAAAABDQzNTUBCAAAAAUAAAABMQEAAAAKMTA2NjA2MzU2MgMAAAACNzkCAAAAAjc1BAAAAAEwBwAAAAk4LzMwLzIwMTkIAAAACTMvMzEvMjAwOAkAAAABMCwQyr+WLdcIQuPR/5Yt1wgkQ0lRLlRTRTo0MDYzLklRX0lOQ19FUVVJVFlfQ0YuRlkyMDExAQAAAONXDQACAAAABi0xMjYyNwEIAAAABQAAAAExAQAAAAoxNTU0MTg5Nzg4AwAAAAI3OQIAAAAEMjA4NgQAAAABMAcAAAAJOC8zMC8yMDE5CAAAAAkzLzMxLzIwMTEJAAAAATBmh9TAli3XCP6Zuf2WLdcIJ0NJUS5OWVNFOkRELklRX1RPVEFMX0RFQlRfRUJJVERBLkZZMjAxNgEAAAC4uQsAAgAAAAgyLjU5ODU2NQEIAAAABQAAAAExAQAAAAoxOTQ0MzM1NjU3AwAAAAMxNjACAAAABDQxOTIEAAAAATAHAAAACTgvMzAvMjAxOQgAAAAKMTIvMzEvMjAxNgkAAAABMM53tLWWLdcIwUaZ/5Yt1wglQ0lRLlRTRTozNDAxLklRX0xUX0RFQlRfSVNTVUVELkZZMjAxNgEAAADCVQ0AAgAAAAUzNjcwNwEIAAAABQAAAAExAQAAAAoxODQ3NjM2MDgyAwAAAAI3OQIAAAAEMjAzNAQAAAABMAcAAAAJOC8zMC8yMDE5CAAAAAkzLzMxLzIwMTYJAAAAATB907K7li3XCBQRcP6WLdcIJENJUS5U</t>
  </si>
  <si>
    <t>U0U6NDYxMy5JUV9FQklUREEuRlkyMDEwLi4uLkpQWQEAAAAQXQ0AAgAAAAUyNzU5OAEIAAAABQAAAAExAQAAAAoxMzg2NzI0NzcyAwAAAAI3OQIAAAAENDA1MQQAAAABMAcAAAAJOC8zMC8yMDE5CAAAAAkzLzMxLzIwMTAJAAAAATCYGWq0li3XCJ9Bt/+WLdcIKkNJUS5FTlhUQlI6U09MQi5JUV9DSEFOR0VfSU5WRU5UT1JZLkZZMjAxNQEAAADtwwUAAwAAAAAAAszgt5Yt1wjgWzb/li3XCCRDSVEuVFNFOjM0MDEuSVFfT1RIRVJfTElBQl9MVC5GWTIwMDkBAAAAwlUNAAIAAAAFMTIwMjcBCAAAAAUAAAABMQEAAAAKMTM4MjUwNTMwMAMAAAACNzkCAAAABDEwNjIEAAAAATAHAAAACTgvMzAvMjAxOQgAAAAJMy8zMS8yMDA5CQAAAAEw4JKMvJYt1wiH2Xz+li3XCBdDSVEuREI6QkFTLklRX0ZYLkZZMjAxNQEAAABq1wUAAgAAAAMtMTkBCAAAAAUAAAABMQEAAAAKMTgyOTI4MjY1NAMAAAACNTACAAAABDIxNDQEAAAAATAHAAAACTgvMzAvMjAxOQgAAAAKMTIvMzEvMjAxNQkAAAABMGKkaLiWLdcITRMm/5Yt1wglQ0lRLlRTRTo0MTg1LklRX1BSRUZfRElWX09USEVSLkZZMjAxMAEAAADnXA0AAwAAAAAA143dw5Yt1wjiwLL9li3XCCNDSVEuVFNFOjQxODUuSVFfRElMVVRfV0VJR0hULkZZMjAxMwEAAADnXA0AAgAAAAoyNDAuNTY4ODg2ALcC3sOWLdcIMWjg/ZYt1wgfQ0lRLlRTRTo0MDYzLklRX0VCSVRfSU5U</t>
  </si>
  <si>
    <t>LkZZMjAwOQEAAADjVw0AAgAAAAoxMzYuNjE0MDc2AQgAAAAFAAAAATEBAAAACjEzODI3NjM3MzMDAAAAAjc5AgAAAAQ0MTg5BAAAAAEwBwAAAAk4LzMwLzIwMTkIAAAACTMvMzEvMjAwOQkAAAABMPwj7baWLdcI1xl4/5Yt1wgqQ0lRLlRTRTozNDAxLklRX0NVUlJFTlRfUE9SVF9MRUFTRVMuRlkyMDExAQAAAMJVDQADAAAAAABhB428li3XCBxCc/6WLdcIJUNJUS5UU0U6NDYxMi5JUV9HQUlOX0lOVkVTVF9DRi5GWTIwMDgBAAAAp1cNAAIAAAACMjUBCAAAAAUAAAABMQEAAAAKMTA2NjA2MzU2MgMAAAACNzkCAAAABDIwOTAEAAAAATAHAAAACTgvMzAvMjAxOQgAAAAJMy8zMS8yMDA4CQAAAAEwADjKv5Yt1wisV9/9li3XCC1DSVEuVFNFOjM0MDUuSVFfT1RIRVJfSU5WRVNUX0FDVF9TVVBQTC5GWTIwMDcBAAAA8lUNAAIAAAAFMTMzODMBCAAAAAUAAAABMQEAAAAJNjM5NDQwNTk0AwAAAAI3OQIAAAAEMjA1MQQAAAABMAcAAAAJOC8zMC8yMDE5CAAAAAkzLzMxLzIwMDcJAAAAATB5DK2/li3XCAtTLv6WLdcIKkNJUS5UU0U6NDA2My5JUV9UT1RBTF9DT01NT05fRVFVSVRZLkZZMjAwOAEAAADjVw0AAgAAAAcxNDQwNDA4AQgAAAAFAAAAATEBAAAACjEwNjI3NTE5NTIDAAAAAjc5AgAAAAQxMDA2BAAAAAEwBwAAAAk4LzMwLzIwMTkIAAAACTMvMzEvMjAwOAkAAAABMNcR1MCWLdcIbDbr/ZYt1wglQ0lRLk5Z</t>
  </si>
  <si>
    <t>U0U6REQuSVFfRUZGRUNUX1RBWF9SQVRFLkZZMjAwOQEAAAC4uQsAAwAAAAJOTQEIAAAABQAAAAExAQAAAAoxNTA3NDk1NTYyAwAAAAMxNjACAAAABDQzNzYEAAAAATAHAAAACTgvMzAvMjAxOQgAAAAKMTIvMzEvMjAwOQkAAAABMLMG0LuWLdcILj6f/pYt1wgkQ0lRLlRTRTo0NjEzLklRX0VRVUlUWV9NRVRIT0QuRlkyMDE5AQAAABBdDQADAAAAAABpUwC+li3XCGBeP/6WLdcIH0NJUS5OWVNFOkRELklRX0RJVl9TSEFSRS5GWTIwMDkBAAAAuLkLAAIAAAADMS44AQgAAAAFAAAAATEBAAAACjE1MDc0OTU1NjIDAAAAAzE2MAIAAAAEMzA1OAQAAAABMAcAAAAJOC8zMC8yMDE5CAAAAAoxMi8zMS8yMDA5CQAAAAEwswbQu5Yt1wgeqKr+li3XCCVDSVEuRU5YVEJSOlNPTEIuSVFfU0FMRV9QUEVfQ0YuRlkyMDExAQAAAO3DBQACAAAAAjE3AQgAAAAFAAAAATEBAAAACjE1OTc4MzU0NzUDAAAAAjUwAgAAAAQyMDQyBAAAAAEwBwAAAAk4LzMwLzIwMTkIAAAACjEyLzMxLzIwMTEJAAAAATAWJf63li3XCEGeF/+WLdcIKENJUS5UU0U6MzQwMS5JUV9NSU5PUklUWV9JTlRFUkVTVC5GWTIwMDkBAAAAwlUNAAIAAAAFMjQwODcBCAAAAAUAAAABMQEAAAAKMTM4MjUwNTMwMAMAAAACNzkCAAAABDEwNTIEAAAAATAHAAAACTgvMzAvMjAxOQgAAAAJMy8zMS8yMDA5CQAAAAEwd7mMvJYt1wjJXWn+li3XCCRDSVEuVFNFOjM0</t>
  </si>
  <si>
    <t>MDEuSVFfQ0FTSF9JTlRFUkVTVC5GWTIwMTMBAAAAwlUNAAIAAAAEMzQ4OAEIAAAABQAAAAExAQAAAAoxNzEzMjMzMDk3AwAAAAI3OQIAAAAEMzAyOAQAAAABMAcAAAAJOC8zMC8yMDE5CAAAAAkzLzMxLzIwMTMJAAAAATCaVY28li3XCHfkav6WLdcII0NJUS5EQjpCQVMuSVFfT1RIRVJfT1BFUl9BQ1QuRlkyMDEwAQAAAGrXBQADAAAAAACr3oS5li3XCCdEBv+WLdcIJUNJUS5OWVNFOkRELklRX0VGRkVDVF9UQVhfUkFURS5GWTIwMTcBAAAAuLkLAAMAAAACTk0BCAAAAAUAAAABMQEAAAAKMTk0NDMzNTY2NAMAAAADMTYwAgAAAAQ0Mzc2BAAAAAEwBwAAAAk4LzMwLzIwMTkIAAAACjEyLzMxLzIwMTcJAAAAATBhh6C6li3XCNr1uP6WLdcIIUNJUS5UU0U6MzQwNS5JUV9UT1RBTF9ERUJULkZZMjAwOAEAAADyVQ0AAgAAAAUzMzk1MQEIAAAABQAAAAExAQAAAAoxMDUzNDc4NjMxAwAAAAI3OQIAAAAENDE3MwQAAAABMAcAAAAJOC8zMC8yMDE5CAAAAAkzLzMxLzIwMDgJAAAAATB5DK2/li3XCP1B2v+WLdcIJkNJUS5UU0U6MzQwMi5JUV9DVVNUT01fQkVUQS4yMDE4LzAzLzMxAQAAALhVDQACAAAAEDEuMTQ0ODUxODczMjA2OTEAyIzS25Yt1wiG2PH/li3XCClDSVEuVFNFOjQwNjMuSVFfT1RIRVJfTk9OX09QRVJfRVhQLkZZMjAxMgEAAADjVw0AAgAAAAUxMjU1MAEIAAAABQAAAAExAQAAAAoxNTU0MTg5ODU0</t>
  </si>
  <si>
    <t>AwAAAAI3OQIAAAADMzcxBAAAAAEwBwAAAAk4LzMwLzIwMTkIAAAACTMvMzEvMjAxMgkAAAABMI9dUbOWLdcI12jT/5Yt1wgsQ0lRLlRTRTo0MTg1LklRX05FVF9ERUJUX0VCSVREQV9DQVBFWC5GWTIwMTEBAAAA51wNAAMAAAACTk0BCAAAAAUAAAABMQEAAAAKMTQ1ODUyNjM3OAMAAAACNzkCAAAABTIzMzE0BAAAAAEwBwAAAAk4LzMwLzIwMTkIAAAACTMvMzEvMjAxMQkAAAABMNhmwbaWLdcIoHFY/5Yt1wggQ0lRLk5ZU0U6TFlCLklRX0lOVkVOVE9SWS5GWTIwMTEBAAAAaBcMAAIAAAAENTQ5OQEIAAAABQAAAAExAQAAAAoxNjU5Mzg0NjEyAwAAAAMxNjACAAAABDEwNDMEAAAAATAHAAAACTgvMzAvMjAxOQgAAAAKMTIvMzEvMjAxMQkAAAABMFWhdbmWLdcIiV/g/pYt1wgiQ0lRLk5ZU0U6SFhMLklRX1NBTEVfUFBFX0NGLkZZMjAxNwEAAADxPwQAAwAAAAAA0QMpupYt1wgIjN7+li3XCCVDSVEuTllTRTpMWUIuSVFfQ0FQSVRBTF9MRUFTRVMuRlkyMDEzAQAAAGgXDAADAAAAAABYyHW5li3XCJAMDP+WLdcIJENJUS5UU0U6MzQwMi5JUV9DT01NT05fSVNTVUVELkZZMjAwOAEAAAC4VQ0AAwAAAAAAikTnvJYt1wg4MWT+li3XCCRDSVEuRU5YVEJSOlNPTEIuSVFfRUFSTklOR19DTy5GWTIwMTUBAAAA7cMFAAIAAAADNDAzAQgAAAAFAAAAATEBAAAACjE4MzQ4MTYwOTQDAAAAAjUwAgAAAAE3BAAAAAEwBwAA</t>
  </si>
  <si>
    <t>AAk4LzMwLzIwMTkIAAAACjEyLzMxLzIwMTUJAAAAATACzOC3li3XCNnKHP+WLdcIKENJUS5UU0U6NDYxMi5JUV9QUk9WX0JBRF9ERUJUU19DRi5GWTIwMTIBAAAAp1cNAAMAAAAAAO2Fyr+WLdcIxnkL/pYt1wgcQ0lRLkVOWFRCUjpTT0xCLklRX1JFLkZZMjAwOQEAAADtwwUAAgAAAAQ0MjcyAQgAAAAFAAAAATEBAAAACjE0NTI1MzY5ODMDAAAAAjUwAgAAAAQxMjIyBAAAAAEwBwAAAAk4LzMwLzIwMTkIAAAACjEyLzMxLzIwMDkJAAAAATAu1/23li3XCHtsMP+WLdcIKkNJUS5UU0U6MzQwMS5JUV9JTlRFUkVTVF9JTlZFU1RfSU5DLkZZMjAxNwEAAADCVQ0AAgAAAAQzNjA5AQgAAAAFAAAAATEBAAAACjE4NDc5NzcwMTgDAAAAAjc5AgAAAAI2NQQAAAABMAcAAAAJOC8zMC8yMDE5CAAAAAkzLzMxLzIwMTcJAAAAATBb+rK7li3XCGv0h/6WLdcIIkNJUS5UU0U6MzQwMi5JUV9TQUxFX1BQRV9DRi5GWTIwMTYBAAAAuFUNAAIAAAAEMTcwMgEIAAAABQAAAAExAQAAAAoxNzk5MjQzNDI0AwAAAAI3OQIAAAAEMjA0MgQAAAABMAcAAAAJOC8zMC8yMDE5CAAAAAkzLzMxLzIwMTYJAAAAATA5xeO8li3XCPRTe/6WLdcIIkNJUS5EQjpCQVMuSVFfSU1QQUlSTUVOVF9HVy5GWTIwMTQBAAAAatcFAAMAAAAAAGnIhbmWLdcI0nsH/5Yt1wghQ0lRLlRTRTozNDAyLklRX09USEVSX09QRVIuRlkyMDE1AQAAALhVDQADAAAA</t>
  </si>
  <si>
    <t>AACYduO8li3XCCxCV/6WLdcIJkNJUS5UU0U6MzQwMS5JUV9BU1NFVF9XUklURURPV04uRlkyMDEwAQAAAMJVDQACAAAABS00Mzg3AQgAAAAFAAAAATEBAAAACjE0NzA3ODUxNTEDAAAAAjc5AgAAAAIzMgQAAAABMAcAAAAJOC8zMC8yMDE5CAAAAAkzLzMxLzIwMTAJAAAAATB3uYy8li3XCFvOcv6WLdcIJUNJUS5EQjpCQVMuSVFfTUFSS0VUQ0FQLjIwMDYvMy8zMS5KUFkBAAAAatcFAAIAAAANNDcyODQ4Mi40MTIxNwEGAAAABQAAAAExAQAAAAkyMTU0MzAyMTcDAAAAAjc5AgAAAAYxMDAwNTQEAAAAATAHAAAACTMvMzEvMjAwNot99NqWLdcIyiVxDpct1wgjQ0lRLk5ZU0U6SFhMLklRX1RPVEFMX1JFQ0VJVi5GWTIwMDkBAAAA8T8EAAIAAAAFMTU4LjQBCAAAAAUAAAABMQEAAAAKMTQ5NDQ1MTI5NwMAAAADMTYwAgAAAAQxMDAxBAAAAAEwBwAAAAk4LzMwLzIwMTkIAAAACjEyLzMxLzIwMDkJAAAAATAwz5C6li3XCFSXvv6WLdcILkNJUS5OWVNFOkxZQi5JUV9UT1RBTF9MSUFCX1RPVEFMX0FTU0VUUy5GWTIwMTABAAAAaBcMAAIAAAAHNTQuMTY5NgEIAAAABQAAAAExAQAAAAoxNTg3NTU3MTAwAwAAAAMxNjACAAAABDQxODgEAAAAATAHAAAACTgvMzAvMjAxOQgAAAAKMTIvMzEvMjAxMAkAAAABMBx6GbWWLdcIiX2a/5Yt1wgfQ0lRLlRTRTo0NjEyLklRX1RPVEFMX0NBLkZZMjAxNAEAAACnVw0AAgAAAAYx</t>
  </si>
  <si>
    <t>NzIxNzEBCAAAAAUAAAABMQEAAAAKMTY4NjYzNzk5NwMAAAACNzkCAAAABDEwMDgEAAAAATAHAAAACTgvMzAvMjAxOQgAAAAJMy8zMS8yMDE0CQAAAAEw9EUlv5Yt1wg8QnACly3XCCNDSVEuVFNFOjQ2MTMuSVFfQkVUQV8yWVIuMjAxMy8wMy8zMQEAAAAQXQ0AAgAAABEwLjUyMzY1NzI5MzI3NjQ4NACUP9Lbli3XCBtT8P+WLdcIIUNJUS5UU0U6MzQwNS5JUV9UT1RBTF9MSUFCLkZZMjAxOAEAAADyVQ0AAgAAAAYzODAwODQBCAAAAAUAAAABMQEAAAAKMTk1MTg2NjA0MQMAAAACNzkCAAAABDEyNzYEAAAAATAHAAAACTgvMzAvMjAxOQgAAAAKMTIvMzEvMjAxOAkAAAABMChOuL6WLdcI1DE6/pYt1wgZQ0lRLlRTRTozNDAxLklRX0RPLkZZMjAxNQEAAADCVQ0AAwAAAAAAkKuyu5Yt1whJOIz+li3XCCFDSVEuVFNFOjQxODUuSVFfRUJJVERBX0lOVC5GWTIwMTEBAAAA51wNAAIAAAAKNDAwLjIyMDY4OQEIAAAABQAAAAExAQAAAAoxNDU4NTI2Mzc4AwAAAAI3OQIAAAAENDE5MAQAAAABMAcAAAAJOC8zMC8yMDE5CAAAAAkzLzMxLzIwMTEJAAAAATDYZsG2li3XCGLcY/+WLdcIJUNJUS5UU0U6MzQwMi5JUV9ESUxVVF9FUFNfRVhDTC5GWTIwMTQBAAAAuFUNAAIAAAAEMzUuNwEIAAAABQAAAAExAQAAAAoxNjg2MTAzNjIyAwAAAAI3OQIAAAADMTQyBAAAAAEwBwAAAAk4LzMwLzIwMTkIAAAACTMvMzEvMjAxNAkA</t>
  </si>
  <si>
    <t>AAABMFIv6LyWLdcIgTdG/pYt1wgkQ0lRLlRTRTo0NjEyLklRX0VCSVREQV9NQVJHSU4uRlkyMDEyAQAAAKdXDQACAAAABzEwLjc2NzMBCAAAAAUAAAABMQEAAAAKMTU1NDk1MDU4NQMAAAACNzkCAAAABDQwNDcEAAAAATAHAAAACTgvMzAvMjAxOQgAAAAJMy8zMS8yMDEyCQAAAAEwur/ttpYt1wgAS3T/li3XCCFDSVEuTllTRTpIWEwuSVFfRUFSTklOR19DTy5GWTIwMTQBAAAA8T8EAAIAAAAFMjA5LjQBCAAAAAUAAAABMQEAAAAKMTgyNzE0MzgzMQMAAAADMTYwAgAAAAE3BAAAAAEwBwAAAAk4LzMwLzIwMTkIAAAACjEyLzMxLzIwMTQJAAAAATDptSi6li3XCOaFy/6WLdcIKENJUS5UU0U6NDA2My5JUV9ERUZfVEFYX0FTU0VUU19MVC5GWTIwMTIBAAAA41cNAAIAAAAFMTk5MzcBCAAAAAUAAAABMQEAAAAKMTU1NDE4OTg1NAMAAAACNzkCAAAABDEwMjYEAAAAATAHAAAACTgvMzAvMjAxOQgAAAAJMy8zMS8yMDEyCQAAAAEwZofUwJYt1whFMMr9li3XCC9DSVEuVFNFOjQ2MTMuSVFfSU1QVVRfT1BFUl9MRUFTRV9JTlRfRVhQLkZZMjAxNAEAAAAQXQ0AAwAAAAAAnJD/vZYt1wg2SEf+li3XCCZDSVEuVFNFOjQ2MTIuSVFfREVGX1RBWF9MSUFCX0xULkZZMjAwNwEAAACnVw0AAgAAAAQ1NTc4AQgAAAAFAAAAATEBAAAACTY2MDE3NDQ2NQMAAAACNzkCAAAABDEwMjcEAAAAATAHAAAACTgvMzAvMjAxOQgAAAAJ</t>
  </si>
  <si>
    <t>My8zMS8yMDA3CQAAAAEwLBDKv5Yt1wjCCd/9li3XCCZDSVEuTllTRTpIWEwuSVFfUEVSSU9ETEVOR1RIX0lTLkZZMjAwOAEAAADxPwQAAQAAAAIxMgBwIo+6li3XCGFwvv6WLdcIHENJUS5OWVNFOkhYTC5JUV9OSV9DRi5GWTIwMTMBAAAA8T8EAAIAAAAFMTg3LjkBCAAAAAUAAAABMQEAAAAKMTc3NDczMDEzNQMAAAADMTYwAgAAAAQyMTUwBAAAAAEwBwAAAAk4LzMwLzIwMTkIAAAACjEyLzMxLzIwMTMJAAAAATDpQ5G6li3XCPr1v/6WLdcIG0NJUS5UU0U6NDYxMi5JUV9DT0dTLkZZMjAwNQEAAACnVw0AAgAAAAYxMzQ4NDMBCAAAAAUAAAABMQEAAAAJMjM3MzkyMDg4AwAAAAI3OQIAAAACMzQEAAAAATAHAAAACTgvMzAvMjAxOQgAAAAJMy8zMS8yMDA1CQAAAAEwlzMDs5Yt1wgHXt7/li3XCBlDSVEuVFNFOjQ2MTMuSVFfR1cuRlkyMDE2AQAAABBdDQACAAAABDc2NTcBCAAAAAUAAAABMQEAAAAKMTc5OTI0MzMxMQMAAAACNzkCAAAABDExNzEEAAAAATAHAAAACTgvMzAvMjAxOQgAAAAJMy8zMS8yMDE2CQAAAAEwbAUAvpYt1whdBUP+li3XCCZDSVEuVFNFOjM0MDIuSVFfQVNTRVRfV1JJVEVET1dOLkZZMjAxMAEAAAC4VQ0AAgAAAAUtMzM1MAEIAAAABQAAAAExAQAAAAoxMzgwMjg2OTQ2AwAAAAI3OQIAAAACMzIEAAAAATAHAAAACTgvMzAvMjAxOQgAAAAJMy8zMS8yMDEwCQAAAAEwSeHnvJYt1wgQJ1r+</t>
  </si>
  <si>
    <t>li3XCC1DSVEuVFNFOjM0MDUuSVFfT1RIRVJfSU5WRVNUX0FDVF9TVVBQTC5GWTIwMTcBAAAA8lUNAAIAAAAFLTIwOTkBCAAAAAUAAAABMQEAAAAKMTg4MTI4MTE3NAMAAAACNzkCAAAABDIwNTEEAAAAATAHAAAACTgvMzAvMjAxOQgAAAAKMTIvMzEvMjAxNwkAAAABMDEnuL6WLdcIHNMx/pYt1wggQ0lRLkRCOkJBUy5JUV9TQUxFX1BQRV9DRi5GWTIwMDgBAAAAatcFAAMAAAAAAOxohLmWLdcI/kP4/pYt1wghQ0lRLlRTRTozNDAyLklRX0lOQ19FUVVJVFkuRlkyMDA4AQAAALhVDQACAAAABDU3NDMBCAAAAAUAAAABMQEAAAAKMTA1Nzg4ODI2MgMAAAACNzkCAAAAAjQ3BAAAAAEwBwAAAAk4LzMwLzIwMTkIAAAACTMvMzEvMjAwOAkAAAABMGlTAL6WLdcIoWlJ/pYt1wgaQ0lRLkRCOkJBUy5JUV9DQVBFWC5GWTIwMTQBAAAAatcFAAIAAAAFLTUyOTYBCAAAAAUAAAABMQEAAAAKMTc3NzkyMjMxMAMAAAACNTACAAAABDIwMjEEAAAAATAHAAAACTgvMzAvMjAxOQgAAAAKMTIvMzEvMjAxNAkAAAABMGx8aLiWLdcIQeEp/5Yt1wgZQ0lRLlRTRTo0MTg1LklRX0FELkZZMjAxOQEAAADnXA0AAwAAAAAAsvvUwJYt1whlFLj9li3XCCBDSVEuVFNFOjQwNjMuSVFfRElWRVNUX0NGLkZZMjAxNAEAAADjVw0AAwAAAAAA4wBWwZYt1wha4sL9li3XCCZDSVEuTllTRTpIWEwuSVFfSU5WRU5UT1JZX1RVUk5TLkZZMjAxNwEA</t>
  </si>
  <si>
    <t>AADxPwQAAgAAAAg0LjY5OTE3MwEIAAAABQAAAAExAQAAAAoxOTQzOTM0NTI5AwAAAAMxNjACAAAABDQwODIEAAAAATAHAAAACTgvMzAvMjAxOQgAAAAKMTIvMzEvMjAxNwkAAAABMCdTGbWWLdcIujud/5Yt1wgiQ0lRLk5ZU0U6TFlCLklRX0xFVkVSRURfRkNGLkZZMjAxNgEAAABoFwwAAgAAAAgxOTM2Ljg3NQEIAAAABQAAAAExAQAAAAoxOTQ2NDExNzE0AwAAAAMxNjACAAAABDQ0MjIEAAAAATAHAAAACTgvMzAvMjAxOQgAAAAKMTIvMzEvMjAxNgkAAAABMBoyD7mWLdcInz4I/5Yt1wggQ0lRLk5ZU0U6TFlCLklRX0xUX0lOVkVTVC5GWTIwMTYBAAAAaBcMAAIAAAAEMjAyMQEIAAAABQAAAAExAQAAAAoxOTQ2NDExNzE0AwAAAAMxNjACAAAABDEwNTQEAAAAATAHAAAACTgvMzAvMjAxOQgAAAAKMTIvMzEvMjAxNgkAAAABMCULD7mWLdcISB0N/5Yt1wggQ0lRLk5ZU0U6REQuSVFfU0dBX01BUkdJTi5GWTIwMTIBAAAAuLkLAAIAAAAGNS4wMDEyAQgAAAAFAAAAATEBAAAACjE3MTg5NDA2NTEDAAAAAzE2MAIAAAAENDM3NQQAAAABMAcAAAAJOC8zMC8yMDE5CAAAAAoxMi8zMS8yMDEyCQAAAAEwzne0tZYt1wjI7Y7/li3XCCRDSVEuVFNFOjQ2MTIuSVFfRUJJVERBLkZZMjAxMC4uLi5KUFkBAAAAp1cNAAIAAAAFMTg5NzEBCAAAAAUAAAABMQEAAAAKMTM4ODE1MDczOAMAAAACNzkCAAAABDQwNTEEAAAAATAH</t>
  </si>
  <si>
    <t>AAAACTgvMzAvMjAxOQgAAAAJMy8zMS8yMDEwCQAAAAEwmBlqtJYt1wguBKr/li3XCCJDSVEuVFNFOjQwNjMuSVFfUVVJQ0tfUkFUSU8uRlkyMDE2AQAAAONXDQACAAAACDMuODU3MzYzAQgAAAAFAAAAATEBAAAACjE3OTkyNDMzNDUDAAAAAjc5AgAAAAQ0MTIxBAAAAAEwBwAAAAk4LzMwLzIwMTkIAAAACTMvMzEvMjAxNgkAAAABMNBx7baWLdcIm9xx/5Yt1wgnQ0lRLkVOWFRCUjpTT0xCLklRX0NPTU1PTl9ESVZfQ0YuRlkyMDA3AQAAAO3DBQACAAAABC0yNDMBCAAAAAUAAAABMQEAAAAJODE0MjI1MjI2AwAAAAI1MAIAAAAEMjA3NAQAAAABMAcAAAAJOC8zMC8yMDE5CAAAAAoxMi8zMS8yMDA3CQAAAAEwR0BpuJYt1win0C//li3XCCNDSVEuVFNFOjQxODUuSVFfQkVUQV81WVIuMjAxNi8wMy8zMQEAAADnXA0AAgAAABEwLjkxODU5MDI4NTM4MTM5MQCPZtLbli3XCGsm6/+WLdcIIENJUS5UU0U6MzQwMS5JUV9SRF9FWFBfRk4uRlkyMDExAQAAAMJVDQACAAAABTMxNDgzAQgAAAAFAAAAATEBAAAACjE0NzA3ODQ5MjYDAAAAAjc5AgAAAAQzMTY4BAAAAAEwBwAAAAk4LzMwLzIwMTkIAAAACTMvMzEvMjAxMQkAAAABMGvgjLyWLdcIstmK/pYt1wgmQ0lRLk5ZU0U6TFlCLklRX0xPQU5TX1JFQ0VJVl9MVC5GWTIwMDgBAAAAaBcMAAMAAAAAAF9TdbmWLdcIRc7N/pYt1wggQ0lRLlRTRTo0MTg1LklRX1NUX0lO</t>
  </si>
  <si>
    <t>VkVTVC5GWTIwMTIBAAAA51wNAAIAAAAFNjk0OTYBCAAAAAUAAAABMQEAAAAKMTYyNjA2NzQ0OAMAAAACNzkCAAAABDEwNjkEAAAAATAHAAAACTgvMzAvMjAxOQgAAAAJMy8zMS8yMDEyCQAAAAEwwtvdw5Yt1whJc879li3XCCVDSVEuVFNFOjQ2MTMuSVFfRElMVVRfRVBTX0lOQ0wuRlkyMDEzAQAAABBdDQACAAAACTY2LjYyMTM5NwEIAAAABQAAAAExAQAAAAoxNjI1NDU3NzIzAwAAAAI3OQIAAAABOAQAAAABMAcAAAAJOC8zMC8yMDE5CAAAAAkzLzMxLzIwMTMJAAAAATCnaf+9li3XCMx0TP6WLdcIJUNJUS5UU0U6MzQwNS5JUV9DQVNIX1NUX0lOVkVTVC5GWTIwMTUBAAAA8lUNAAIAAAAFNTU4MDEBCAAAAAUAAAABMQEAAAAKMTc4NDQ5NjEzNQMAAAACNzkCAAAABDEwMDIEAAAAATAHAAAACTgvMzAvMjAxOQgAAAAKMTIvMzEvMjAxNQkAAAABMEXZt76WLdcIa00p/pYt1wgoQ0lRLlRTRTo0MDYzLklRX1RPVEFMX0RFQlRfRVFVSVRZLkZZMjAxMQEAAADjVw0AAgAAAAYwLjk5MTYBCAAAAAUAAAABMQEAAAAKMTU1NDE4OTc4OAMAAAACNzkCAAAABDQwMzQEAAAAATAHAAAACTgvMzAvMjAxOQgAAAAJMy8zMS8yMDExCQAAAAEw4UrttpYt1wg8+Gf/li3XCBxDSVEuVFNFOjQwNjMuSVFfQ0FQRVguRlkyMDE5AQAAAONXDQACAAAABy0yMjY3NjgBCAAAAAUAAAABMQEAAAAKMTk3MDIxMzAxNgMAAAACNzkCAAAA</t>
  </si>
  <si>
    <t>BDIwMjEEAAAAATAHAAAACTgvMzAvMjAxOQgAAAAJMy8zMS8yMDE5CQAAAAEwzxBXwZYt1wiyn8z9li3XCC5DSVEuTllTRTpERC5JUV9JTVBVVF9PUEVSX0xFQVNFX0lOVF9FWFAuRlkyMDE1AQAAALi5CwACAAAACDI5OC45MjQ4AQgAAAAFAAAAATEBAAAACjE4NzQ2Mjc1OTUDAAAAAzE2MAIAAAAFMjE2NzIEAAAAATAHAAAACTgvMzAvMjAxOQgAAAAKMTIvMzEvMjAxNQkAAAABMIVgoLqWLdcIJReR/pYt1wglQ0lRLkRCOkJBUy5JUV9EQVlTX1BBWUFCTEVfT1VULkZZMjAwOAEAAABq1wUAAgAAAAkyNS40Mjg1ODIBCAAAAAUAAAABMQEAAAAKMTMzOTIyOTIzMgMAAAACNTACAAAABDQxODMEAAAAATAHAAAACTgvMzAvMjAxOQgAAAAKMTIvMzEvMjAwOAkAAAABMBWhGbWWLdcIHyCg/5Yt1wgpQ0lRLk5ZU0U6REQuSVFfVE9UQUxfQ09NTU9OX0VRVUlUWS5GWTIwMTYBAAAAuLkLAAIAAAAFMjU5ODcBCAAAAAUAAAABMQEAAAAKMTk0NDMzNTY1NwMAAAADMTYwAgAAAAQxMDA2BAAAAAEwBwAAAAk4LzMwLzIwMTkIAAAACjEyLzMxLzIwMTYJAAAAATBhh6C6li3XCDSMrf6WLdcIIENJUS5OWVNFOkhYTC5JUV9QQVJUX1RJTUUuRlkyMDExAQAAAPE/BAADAAAAAAAkHZG6li3XCG57s/6WLdcIK0NJUS5UU0U6MzQwNS5JUV9SRVRVUk5fQ09NTU9OX0VRVUlUWS5GWTIwMTIBAAAA8lUNAAIAAAAGOC45Mjk0AQgAAAAF</t>
  </si>
  <si>
    <t>AAAAATEBAAAACjE1NTQzMzcyNDIDAAAAAjc5AgAAAAUzMzMyMAQAAAABMAcAAAAJOC8zMC8yMDE5CAAAAAkzLzMxLzIwMTIJAAAAATCZNO62li3XCDrGa/+WLdcIK0NJUS5UU0U6MzQwNS5JUV9NSU5PUklUWV9JTlRFUkVTVF9DRi5GWTIwMTcBAAAA8lUNAAMAAAAAADEnuL6WLdcIKTcq/pYt1wgdQ0lRLkRCOkJBUy5JUV9FQklUX0lOVC5GWTIwMDgBAAAAatcFAAIAAAAJMTIuMzk2MDU3AQgAAAAFAAAAATEBAAAACjEzMzkyMjkyMzIDAAAAAjUwAgAAAAQ0MTg5BAAAAAEwBwAAAAk4LzMwLzIwMTkIAAAACjEyLzMxLzIwMDgJAAAAATAVoRm1li3XCGvBpf+WLdcIKENJUS5UU0U6NDYxMy5JUV9FQVJOSU5HX0NPX01BUkdJTi5GWTIwMTUBAAAAEF0NAAIAAAAFNy4xOTgBCAAAAAUAAAABMQEAAAAKMTc0NTkxNjY2OQMAAAACNzkCAAAABDQxODEEAAAAATAHAAAACTgvMzAvMjAxOQgAAAAJMy8zMS8yMDE1CQAAAAEwlMWZtpYt1wgcwYL/li3XCB9DSVEuRU5YVEJSOlNPTEIuSVFfTklfQ0YuRlkyMDEzAQAAAO3DBQACAAAAAzI3MAEIAAAABQAAAAExAQAAAAoxNzI2NTk0NTY0AwAAAAI1MAIAAAAEMjE1MAQAAAABMAcAAAAJOC8zMC8yMDE5CAAAAAoxMi8zMS8yMDEzCQAAAAEw90z+t5Yt1whGiC3/li3XCCBDSVEuVFNFOjQxODUuSVFfVE9UQUxfUkVWLkZZMjAwMwEAAADnXA0AAgAAAAYyNDcxMzkBCAAAAAUA</t>
  </si>
  <si>
    <t>AAABMQEAAAAJMTY1Nzg4NjY3AwAAAAI3OQIAAAACMjgEAAAAATAHAAAACTgvMzAvMjAxOQgAAAAJMy8zMS8yMDAzCQAAAAEwwUSktZYt1wiqj8X/li3XCBtDSVEuTllTRTpMWUIuSVFfTEFORC5GWTIwMDkBAAAAaBcMAAIAAAADMjk3AQgAAAAFAAAAATEBAAAACjE1MjYwNTkwMjADAAAAAzE2MAIAAAAEMzA5OAQAAAABMAcAAAAJOC8zMC8yMDE5CAAAAAoxMi8zMS8yMDA5CQAAAAEwWnp1uZYt1wjA9dv+li3XCCVDSVEuVFNFOjQxODUuSVFfRElMVVRfRVBTX0lOQ0wuRlkyMDE2AQAAAOdcDQACAAAABTEwNS42AQgAAAAFAAAAATEBAAAACjE3OTcxNTYxODADAAAAAjc5AgAAAAE4BAAAAAEwBwAAAAk4LzMwLzIwMTkIAAAACTMvMzEvMjAxNgkAAAABMDGv1MCWLdcIFnnh/ZYt1wghQ0lRLk5ZU0U6REQuSVFfTEVWRVJFRF9GQ0YuRlkyMDExAQAAALi5CwACAAAABzEwNjcuMjUBCAAAAAUAAAABMQEAAAAKMTY1ODMxNjE3MAMAAAADMTYwAgAAAAQ0NDIyBAAAAAEwBwAAAAk4LzMwLzIwMTkIAAAACjEyLzMxLzIwMTEJAAAAATDPe9C7li3XCFQtkP6WLdcILUNJUS5UU0U6NDE4NS5JUV9DQVNIX0NPTlZFUlNJT04uRlkyMDE5Li4uLkpQWQEAAADnXA0AAgAAAAk5MS41NjY0NTUBCAAAAAUAAAABMQEAAAAKMTk2ODk5Nzk5OQMAAAACNzkCAAAABDQxODQEAAAAATAHAAAACTgvMzAvMjAxOQgAAAAJMy8zMS8yMDE5</t>
  </si>
  <si>
    <t>CQAAAAEw1/ajtZYt1wiqwcH/li3XCClDSVEuVFNFOjQxODUuSVFfREVCVF9FUVVJVl9ORVRfUEJPLkZZMjAxOAEAAADnXA0AAgAAAAUxMzQ5NwEIAAAABQAAAAExAQAAAAoxODkzNjgzMTE4AwAAAAI3OQIAAAAFMjE2NzkEAAAAATAHAAAACTgvMzAvMjAxOQgAAAAJMy8zMS8yMDE4CQAAAAEwsvvUwJYt1wg3R/P9li3XCCJDSVEuVFNFOjQ2MTIuSVFfREFfU1VQUExfQ0YuRlkyMDE1AQAAAKdXDQACAAAABDU4OTUBCAAAAAUAAAABMQEAAAAKMTc0NjAzNTkyOQMAAAACNzkCAAAABDIxNzEEAAAAATAHAAAACTgvMzAvMjAxOQgAAAAJMy8zMS8yMDE1CQAAAAEw5mwlv5Yt1wh1igz+li3XCCBDSVEuVFNFOjM0MDIuSVFfRlVMTF9USU1FLkZZMjAxNQEAAAC4VQ0AAgAAAAU0NTc4OQBGnuO8li3XCGZDiP6WLdcIJ0NJUS5UU0U6NDYxMi5JUV9EQVlTX1BBWUFCTEVfT1VULkZZMjAxMQEAAACnVw0AAgAAAAkxMjMuODYxMjkBCAAAAAUAAAABMQEAAAAKMTQ2MjcxMjQ1NAMAAAACNzkCAAAABDQxODMEAAAAATAHAAAACTgvMzAvMjAxOQgAAAAJMy8zMS8yMDExCQAAAAEwur/ttpYt1wgSu2j/li3XCBxDSVEuVFNFOjQwNjMuSVFfREFfQ0YuRlkyMDEzAQAAAONXDQACAAAABTgwOTYxAQgAAAAFAAAAATEBAAAACjE2MjU0NTc3MDcDAAAAAjc5AgAAAAQyMTYwBAAAAAEwBwAAAAk4LzMwLzIwMTkIAAAACTMvMzEvMjAx</t>
  </si>
  <si>
    <t>MwkAAAABMDGv1MCWLdcIZpTC/ZYt1wgiQ0lRLlRTRTo0NjEzLklRX1NBTEVfUFBFX0NGLkZZMjAxOQEAAAAQXQ0AAgAAAAQxMjk0AQgAAAAFAAAAATEBAAAACjE5NzAyMTI5ODIDAAAAAjc5AgAAAAQyMDQyBAAAAAEwBwAAAAk4LzMwLzIwMTkIAAAACTMvMzEvMjAxOQkAAAABMGlTAL6WLdcIJr1O/pYt1wguQ0lRLlRTRTozNDA1LklRX09USEVSX0ZJTkFOQ0VfQUNUX1NVUFBMLkZZMjAxMAEAAADyVQ0AAgAAAAQtNDc5AQgAAAAFAAAAATEBAAAACjE0NzMzMzQ2MjIDAAAAAjc5AgAAAAQyMDUwBAAAAAEwBwAAAAk4LzMwLzIwMTkIAAAACTMvMzEvMjAxMAkAAAABMFtarb+WLdcIjiAP/pYt1wguQ0lRLlRTRTozNDA1LklRX01JTk9SSVRZX0lOVEVSRVNUX1RPVEFMLkZZMjAxNAEAAADyVQ0AAgAAAAQ2MDg3AQgAAAAFAAAAATEBAAAACjE3MjcyODMzNjYDAAAAAjc5AgAAAAQxMzEyBAAAAAEwBwAAAAk4LzMwLzIwMTkIAAAACjEyLzMxLzIwMTQJAAAAATBQsre+li3XCC1XEP6WLdcIJUNJUS5UU0U6NDYxMy5JUV9TVF9ERUJUX1JFUEFJRC5GWTIwMTkBAAAAEF0NAAIAAAAGLTE0NTcwAQgAAAAFAAAAATEBAAAACjE5NzAyMTI5ODIDAAAAAjc5AgAAAAQyMDQ0BAAAAAEwBwAAAAk4LzMwLzIwMTkIAAAACTMvMzEvMjAxOQkAAAABMGlTAL6WLdcIfIU//pYt1wglQ0lRLkRCOkJBUy5JUV9FQklUREFfQ0FQRVhf</t>
  </si>
  <si>
    <t>SU5ULkZZMjAwOQEAAABq1wUAAgAAAAg3LjI0OTMwMwEIAAAABQAAAAExAQAAAAoxNDM2MjA2NDUwAwAAAAI1MAIAAAAENDE5MQQAAAABMAcAAAAJOC8zMC8yMDE5CAAAAAoxMi8zMS8yMDA5CQAAAAEwJ8cZtZYt1wiUzK//li3XCCJDSVEuVFNFOjM0MDIuSVFfR0FJTl9JTlZFU1QuRlkyMDE2AQAAALhVDQACAAAABDI0MDMBCAAAAAUAAAABMQEAAAAKMTc5OTI0MzQyNAMAAAACNzkCAAAAAjYyBAAAAAEwBwAAAAk4LzMwLzIwMTkIAAAACTMvMzEvMjAxNgkAAAABMEae47yWLdcI8thL/pYt1wghQ0lRLlRTRTo0MTg1LklRX0NBU0hfRVFVSVYuRlkyMDA4AQAAAOdcDQACAAAABTE0ODkwAQgAAAAFAAAAATEBAAAACjEwNTM0Nzc1MDQDAAAAAjc5AgAAAAQxMDk2BAAAAAEwBwAAAAk4LzMwLzIwMTkIAAAACTMvMzEvMjAwOAkAAAABMPg/3cOWLdcItVyz/ZYt1wgiQ0lRLk5ZU0U6TFlCLklRX0NBU0hfSU5WRVNULkZZMjAxMAEAAABoFwwAAgAAAAQtNTQ3AQgAAAAFAAAAATEBAAAACjE1ODc1NTcxMDADAAAAAzE2MAIAAAAEMjAwNQQAAAABMAcAAAAJOC8zMC8yMDE5CAAAAAoxMi8zMS8yMDEwCQAAAAEwVaF1uZYt1wiT3+P+li3XCDRDSVEuVFNFOjM0MDIuSVFfVE9UQUxfT1VUU1RBTkRJTkdfRklMSU5HX0RBVEUuRlkyMDA4AQAAALhVDQACAAAACDEzOTkuNjk3AQQAAAAFAAAAATUBAAAACjEwNTc4ODgyNjIC</t>
  </si>
  <si>
    <t>AAAABTI0MTUzBgAAAAEwikTnvJYt1wiSkEn+li3XCCBDSVEuVFNFOjM0MDIuSVFfTFRfSU5WRVNULkZZMjAxNAEAAAC4VQ0AAgAAAAYyOTUwMDcBCAAAAAUAAAABMQEAAAAKMTY4NjEwMzYyMgMAAAACNzkCAAAABDEwNTQEAAAAATAHAAAACTgvMzAvMjAxOQgAAAAJMy8zMS8yMDE0CQAAAAEwUi/ovJYt1wiq3lD+li3XCCFDSVEuVFNFOjQ2MTIuSVFfQ09NTU9OX1JFUC5GWTIwMTIBAAAAp1cNAAMAAAAAAO2Fyr+WLdcISrET/pYt1wgoQ0lRLlRTRTozNDA1LklRX1RPVEFMX0RFQlRfUkVQQUlELkZZMjAxOAEAAADyVQ0AAgAAAAYtMjU4NjABCAAAAAUAAAABMQEAAAAKMTk1MTg2NjA0MQMAAAACNzkCAAAABDIxNjYEAAAAATAHAAAACTgvMzAvMjAxOQgAAAAKMTIvMzEvMjAxOAkAAAABMChOuL6WLdcI3Vg6/pYt1wgmQ0lRLk5ZU0U6REQuSVFfQ0FTSF9PUEVSLkZZMjAxNS4uLi5KUFkBAAAAuLkLAAIAAAAIOTE0MzYxLjQBCAAAAAUAAAABMQEAAAAKMTg3NDYyNzU5NQMAAAACNzkCAAAABDIwMDYEAAAAATAHAAAACTgvMzAvMjAxOQgAAAAKMTIvMzEvMjAxNQkAAAABMMsdpLWWLdcInDbC/5Yt1wggQ0lRLlRTRTozNDA1LklRX0xUX0lOVkVTVC5GWTIwMTEBAAAA8lUNAAIAAAAFMTk1MzEBCAAAAAUAAAABMQEAAAAKMTQ3MzMzNDU1NwMAAAACNzkCAAAABDEwNTQEAAAAATAHAAAACTgvMzAvMjAxOQgAAAAJ</t>
  </si>
  <si>
    <t>My8zMS8yMDExCQAAAAEwW1qtv5Yt1wir7if+li3XCCRDSVEuVFNFOjM0MDUuSVFfQ0FTSF9JTlRFUkVTVC5GWTIwMTIBAAAA8lUNAAIAAAAEMTA3MwEIAAAABQAAAAExAQAAAAoxNTU0MzM3MjQyAwAAAAI3OQIAAAAEMzAyOAQAAAABMAcAAAAJOC8zMC8yMDE5CAAAAAkzLzMxLzIwMTIJAAAAATBUga2/li3XCL7uIP6WLdcIIENJUS5UU0U6NDYxMy5JUV9JTlZFTlRPUlkuRlkyMDE1AQAAABBdDQACAAAABTQ1NDQ1AQgAAAAFAAAAATEBAAAACjE3NDU5MTY2NjkDAAAAAjc5AgAAAAQxMDQzBAAAAAEwBwAAAAk4LzMwLzIwMTkIAAAACTMvMzEvMjAxNQkAAAABMHne/72WLdcItjdN/pYt1wghQ0lRLlRTRTozNDA1LklRX05FVF9DSEFOR0UuRlkyMDE0AQAAAPJVDQACAAAADS04NzAwNS4zMTE1ODIBCAAAAAUAAAABMQEAAAAKMTcyNzI4MzM2NgMAAAACNzkCAAAABDIwOTMEAAAAATAHAAAACTgvMzAvMjAxOQgAAAAKMTIvMzEvMjAxNAkAAAABMEXZt76WLdcIbyYp/pYt1wgmQ0lRLlRTRTo0NjEzLklRX05FVF9ERUJUX0lTU1VFRC5GWTIwMTEBAAAAEF0NAAIAAAAFLTEwMTQBCAAAAAUAAAABMQEAAAAKMTQ2MjcxMjQzOQMAAAACNzkCAAAABDIwMDMEAAAAATAHAAAACTgvMzAvMjAxOQgAAAAJMy8zMS8yMDExCQAAAAEwsEL/vZYt1wgMMQL+li3XCCJDSVEuTllTRTpERC5JUV9HUk9TU19NQVJHSU4uRlkyMDE4</t>
  </si>
  <si>
    <t>AQAAALi5CwACAAAABzI1LjkwNDYBCAAAAAUAAAABMQEAAAAKMTk0NDMzNTY1NgMAAAADMTYwAgAAAAQ0MDc0BAAAAAEwBwAAAAk4LzMwLzIwMTkIAAAACjEyLzMxLzIwMTgJAAAAATDDnrS1li3XCKYUlv+WLdcIF0NJUS5EQjpCQVMuSVFfR1cuRlkyMDA3AQAAAGrXBQACAAAABDQzMDUBCAAAAAUAAAABMQEAAAAJODA1NDIwOTY0AwAAAAI1MAIAAAAEMTE3MQQAAAABMAcAAAAJOC8zMC8yMDE5CAAAAAoxMi8zMS8yMDA3CQAAAAEw+qYPuZYt1wiX1O7+li3XCCtDSVEuVFNFOjM0MDIuSVFfTUlOT1JJVFlfSU5URVJFU1RfQ0YuRlkyMDE4AQAAALhVDQADAAAAAABuEuS8li3XCPa3bP6WLdcII0NJUS5UU0U6MzQwMS5JUV9UT1RBTF9BU1NFVFMuRlkyMDA4AQAAAMJVDQACAAAABzEwMTU5OTABCAAAAAUAAAABMQEAAAAKMTA1ODkxNTAwNgMAAAACNzkCAAAABDEwMDcEAAAAATAHAAAACTgvMzAvMjAxOQgAAAAJMy8zMS8yMDA4CQAAAAEwYTnkvJYt1wgAyYn+li3XCCVDSVEuVFNFOjM0MDIuSVFfQkFTSUNfRVBTX0VYQ0wuRlkyMDE1AQAAALhVDQACAAAACDQ0LjMzMjU3AQgAAAAFAAAAATEBAAAACjE3NDQ5NDYzMTEDAAAAAjc5AgAAAAQzMDY0BAAAAAEwBwAAAAk4LzMwLzIwMTkIAAAACTMvMzEvMjAxNQkAAAABMJh247yWLdcIJThw/pYt1wghQ0lRLk5ZU0U6REQuSVFfUVVJQ0tfUkFUSU8uRlkyMDEzAQAA</t>
  </si>
  <si>
    <t>ALi5CwACAAAACDAuOTk4NjYzAQgAAAAFAAAAATEBAAAACjE3NzU5MzAyMTUDAAAAAzE2MAIAAAAENDEyMQQAAAABMAcAAAAJOC8zMC8yMDE5CAAAAAoxMi8zMS8yMDEzCQAAAAEwzne0tZYt1whTwZD/li3XCCJDSVEuTllTRTpERC5JUV9JTlRFUkVTVF9FWFAuRlkyMDAyAQAAALi5CwACAAAABC03NzQBCAAAAAUAAAABMQEAAAAJMTE2NzMxNjEzAwAAAAMxNjACAAAAAjgyBAAAAAEwBwAAAAk4LzMwLzIwMTkIAAAACjEyLzMxLzIwMDIJAAAAATB8gQOzli3XCGCm2f+WLdcIJUNJUS5UU0U6NDE4NS5JUV9SRVRVUk5fQ0FQSVRBTC5GWTIwMDkBAAAA51wNAAIAAAAGNi44NzAxAQgAAAAFAAAAATEBAAAACjEzNzQzNzY2NDgDAAAAAjc5AgAAAAQ0MzYzBAAAAAEwBwAAAAk4LzMwLzIwMTkIAAAACTMvMzEvMjAwOQkAAAABMNw/wbaWLdcIEm1h/5Yt1wgcQ0lRLlRTRTozNDA1LklRX0VCSVRBLkZZMjAxNwEAAADyVQ0AAgAAAAU3NTExOAEIAAAABQAAAAExAQAAAAoxODgxMjgxMTc0AwAAAAI3OQIAAAAGMTAwNjg5BAAAAAEwBwAAAAk4LzMwLzIwMTkIAAAACjEyLzMxLzIwMTcJAAAAATAxJ7i+li3XCCxCEf6WLdcIH0NJUS5OWVNFOkxZQi5JUV9FQlRfRVhDTC5GWTIwMDgBAAAAaBcMAAIAAAAFLTMwMzgBCAAAAAUAAAABMQEAAAAKMTQ3MDY5ODk4MAMAAAADMTYwAgAAAAE0BAAAAAEwBwAAAAk4LzMwLzIwMTkI</t>
  </si>
  <si>
    <t>AAAACjEyLzMxLzIwMDgJAAAAATDGKim6li3XCON15v6WLdcIIUNJUS5OWVNFOkhYTC5JUV9DQVNIX0ZJTkFOLkZZMjAxNQEAAADxPwQAAgAAAAUtMTAuOQEIAAAABQAAAAExAQAAAAoxODczMzg5MDQyAwAAAAMxNjACAAAABDIwMDQEAAAAATAHAAAACTgvMzAvMjAxOQgAAAAKMTIvMzEvMjAxNQkAAAABMNzcKLqWLdcIfbLQ/pYt1wgcQ0lRLkRCOkJBUy5JUV9SQVdfSU5WLkZZMjAwOQEAAABq1wUAAgAAAAQxODQ1AQgAAAAFAAAAATEBAAAACjE0MzYyMDY0NTADAAAAAjUwAgAAAAQzMTcxBAAAAAEwBwAAAAk4LzMwLzIwMTkIAAAACjEyLzMxLzIwMDkJAAAAATD8kIS5li3XCPFq+P6WLdcII0NJUS5UU0U6MzQwNS5JUV9PVEhFUl9FUVVJVFkuRlkyMDE1AQAAAPJVDQACAAAABTQ2MjExAQgAAAAFAAAAATEBAAAACjE3ODQ0OTYxMzUDAAAAAjc5AgAAAAQxMDI4BAAAAAEwBwAAAAk4LzMwLzIwMTkIAAAACjEyLzMxLzIwMTUJAAAAATBF2be+li3XCFSmEP6WLdcII0NJUS5OWVNFOkRELklRX1BFUklPRERBVEVfSVMuRlkyMDAzAQAAALi5CwAFAAAACjIwMDMvMTIvMzEAxMFQs5Yt1wjxj9r/li3XCCVDSVEuVFNFOjQ2MTIuSVFfT1RIRVJfQ0FfU1VQUEwuRlkyMDEzAQAAAKdXDQACAAAABDQ1NDABCAAAAAUAAAABMQEAAAAKMTYyNTQ1NzU3NwMAAAACNzkCAAAABDEwNTUEAAAAATAHAAAACTgvMzAvMjAxOQgA</t>
  </si>
  <si>
    <t>AAAJMy8zMS8yMDEzCQAAAAEw9EUlv5Yt1wjgqxz+li3XCCRDSVEuTllTRTpIWEwuSVFfQ1VSUkVOVF9SQVRJTy5GWTIwMTcBAAAA8T8EAAIAAAAIMi41MDU1MzIBCAAAAAUAAAABMQEAAAAKMTk0MzkzNDUyOQMAAAADMTYwAgAAAAQ0MDMwBAAAAAEwBwAAAAk4LzMwLzIwMTkIAAAACjEyLzMxLzIwMTcJAAAAATAnUxm1li3XCCErqv+WLdcIK0NJUS5UU0U6MzQwNS5JUV9SRVRVUk5fQ09NTU9OX0VRVUlUWS5GWTIwMTQBAAAA8lUNAAMAAAAAAMBQmbaWLdcIKWJz/5Yt1wggQ0lRLk5ZU0U6SFhMLklRX05JX01BUkdJTi5GWTIwMTABAAAA8T8EAAIAAAAFNi41OTUBCAAAAAUAAAABMQEAAAAKMTU4Njg0OTExMwMAAAADMTYwAgAAAAQ0MDk0BAAAAAEwBwAAAAk4LzMwLzIwMTkIAAAACjEyLzMxLzIwMTAJAAAAATDDnrS1li3XCEtAm/+WLdcIJUNJUS5UU0U6MzQwMi5JUV9ORVRfUkVOVEFMX0VYUC5GWTIwMDkBAAAAuFUNAAIAAAAFMTAzODEBCAAAAAUAAAABMQEAAAAKMTM4MDI4NjkxNwMAAAACNzkCAAAABTI0MjYxBAAAAAEwBwAAAAk4LzMwLzIwMTkIAAAACTMvMzEvMjAwOQkAAAABMIJs57yWLdcI94pE/pYt1wgpQ0lRLk5ZU0U6SFhMLklRX0RBWVNfSU5WRU5UT1JZX09VVC5GWTIwMDgBAAAA8T8EAAIAAAAJNjYuMjA2NDcyAQgAAAAFAAAAATEBAAAACjE0MjgzNzcxNTgDAAAAAzE2MAIAAAAENDAzNQQA</t>
  </si>
  <si>
    <t>AAABMAcAAAAJOC8zMC8yMDE5CAAAAAoxMi8zMS8yMDA4CQAAAAEww560tZYt1whCwZ7/li3XCBlDSVEuREI6QkFTLklRX0FQSUMuRlkyMDEzAQAAAGrXBQACAAAABDMxNjUBCAAAAAUAAAABMQEAAAAKMTcyMTA2OTE5NgMAAAACNTACAAAABDEwODQEAAAAATAHAAAACTgvMzAvMjAxOQgAAAAKMTIvMzEvMjAxMwkAAAABMIaihbmWLdcI5y0H/5Yt1wgjQ0lRLlRTRTo0NjEzLklRX0dST1NTX01BUkdJTi5GWTIwMTIBAAAAEF0NAAIAAAAHMjkuNDE0NgEIAAAABQAAAAExAQAAAAoxNTU0OTUwNjA3AwAAAAI3OQIAAAAENDA3NAQAAAABMAcAAAAJOC8zMC8yMDE5CAAAAAkzLzMxLzIwMTIJAAAAATCfnpm2li3XCBLXc/+WLdcIKENJUS5UU0U6NDE4NS5JUV9GSVhFRF9BU1NFVF9UVVJOUy5GWTIwMDkBAAAA51wNAAIAAAAIMy41Nzg1NzMBCAAAAAUAAAABMQEAAAAKMTM3NDM3NjY0OAMAAAACNzkCAAAABDQwNjYEAAAAATAHAAAACTgvMzAvMjAxOQgAAAAJMy8zMS8yMDA5CQAAAAEw2GbBtpYt1wgzbVr/li3XCCNDSVEuRU5YVEJSOlNPTEIuSVFfVE9UQUxfUkVWLkZZMjAxNQEAAADtwwUAAgAAAAUxMDA4MwEIAAAABQAAAAExAQAAAAoxODM0ODE2MDk0AwAAAAI1MAIAAAACMjgEAAAAATAHAAAACTgvMzAvMjAxOQgAAAAKMTIvMzEvMjAxNQkAAAABMAmm4LeWLdcIUrop/5Yt1wglQ0lRLkVOWFRCUjpTT0xCLklR</t>
  </si>
  <si>
    <t>X0dBSU5fSU5WRVNULkZZMjAxNQEAAADtwwUAAgAAAAItOAEIAAAABQAAAAExAQAAAAoxODM0ODE2MDk0AwAAAAI1MAIAAAACNjIEAAAAATAHAAAACTgvMzAvMjAxOQgAAAAKMTIvMzEvMjAxNQkAAAABMAmm4LeWLdcIu3c6/5Yt1wgjQ0lRLlRTRTo0MTg1LklRX0ZJTklTSEVEX0lOVi5GWTIwMTgBAAAA51wNAAIAAAAFNTU5NzkBCAAAAAUAAAABMQEAAAAKMTg5MzY4MzExOAMAAAACNzkCAAAABDMwNzUEAAAAATAHAAAACTgvMzAvMjAxOQgAAAAJMy8zMS8yMDE4CQAAAAEwsvvUwJYt1wjfYuL9li3XCCZDSVEuTllTRTpMWUIuSVFfUEVSSU9ETEVOR1RIX0lTLkZZMjAxNwEAAABoFwwAAQAAAAIxMgAPWQ+5li3XCPUR/P6WLdcII0NJUS5EQjpCQVMuSVFfU1RfREVCVF9SRVBBSUQuRlkyMDE3AQAAAGrXBQADAAAAAAA28mi4li3XCPvxKv+WLdcIJ0NJUS5UU0U6NDA2My5JUV9UT1RBTF9SRVYuRlkyMDEyLi4uLkpQWQEAAADjVw0AAgAAAAcxMDQ3NzMxAQgAAAAFAAAAATEBAAAACjE1NTQxODk4NTQDAAAAAjc5AgAAAAIyOAQAAAABMAcAAAAJOC8zMC8yMDE5CAAAAAkzLzMxLzIwMTIJAAAAATCV8mm0li3XCD+gsf+WLdcIIkNJUS5UU0U6NDYxMi5JUV9EQV9TVVBQTF9DRi5GWTIwMTMBAAAAp1cNAAIAAAAENjQyNAEIAAAABQAAAAExAQAAAAoxNjI1NDU3NTc3AwAAAAI3OQIAAAAEMjE3MQQAAAABMAcAAAAJ</t>
  </si>
  <si>
    <t>OC8zMC8yMDE5CAAAAAkzLzMxLzIwMTMJAAAAATD0RSW/li3XCKnHC/6WLdcIGkNJUS5UU0U6NDYxMi5JUV9FQlQuRlkyMDA5AQAAAKdXDQACAAAABDM4NzgBCAAAAAUAAAABMQEAAAAKMTM4ODE1MTQzNAMAAAACNzkCAAAAAzEzOQQAAAABMAcAAAAJOC8zMC8yMDE5CAAAAAkzLzMxLzIwMDkJAAAAATAAOMq/li3XCJxRxf2WLdcILkNJUS5OWVNFOkhYTC5JUV9UT1RBTF9MSUFCX1RPVEFMX0FTU0VUUy5GWTIwMTQBAAAA8T8EAAIAAAAHNDMuNTMyNwEIAAAABQAAAAExAQAAAAoxODI3MTQzODMxAwAAAAMxNjACAAAABDQxODgEAAAAATAHAAAACTgvMzAvMjAxOQgAAAAKMTIvMzEvMjAxNAkAAAABMDgsGbWWLdcIB6uR/5Yt1wgjQ0lRLk5ZU0U6REQuSVFfRVFVSVRZX01FVEhPRC5GWTIwMTQBAAAAuLkLAAIAAAAENDIwMQEIAAAABQAAAAExAQAAAAoxODI3MTA2MzY5AwAAAAMxNjACAAAABDMwNjMEAAAAATAHAAAACTgvMzAvMjAxOQgAAAAKMTIvMzEvMjAxNAkAAAABMJw4oLqWLdcI8068/pYt1wgeQ0lRLlRTRTo0NjEzLklRX0lOQ19UQVguRlkyMDEwAQAAABBdDQACAAAABDczNDIBCAAAAAUAAAABMQEAAAAKMTM4NjcyNDc3MgMAAAACNzkCAAAAAjc1BAAAAAEwBwAAAAk4LzMwLzIwMTkIAAAACTMvMzEvMjAxMAkAAAABMM30/r2WLdcIRCw8/pYt1wgcQ0lRLlRTRTozNDAyLklRX0NBUEVYLkZZMjAxOAEA</t>
  </si>
  <si>
    <t>AAC4VQ0AAgAAAActMTQ1NDAwAQgAAAAFAAAAATEBAAAACjE4OTQ4MzIyNjEDAAAAAjc5AgAAAAQyMDIxBAAAAAEwBwAAAAk4LzMwLzIwMTkIAAAACTMvMzEvMjAxOAkAAAABMG4S5LyWLdcIizGA/pYt1wgiQ0lRLlRTRTo0MDYzLklRX1NBTEVfUFBFX0NGLkZZMjAxMQEAAADjVw0AAgAAAAM0MTABCAAAAAUAAAABMQEAAAAKMTU1NDE4OTc4OAMAAAACNzkCAAAABDIwNDIEAAAAATAHAAAACTgvMzAvMjAxOQgAAAAJMy8zMS8yMDExCQAAAAEwZofUwJYt1wiA+MH9li3XCCpDSVEuTllTRTpIWEwuSVFfVE9UQUxfQ09NTU9OX0VRVUlUWS5GWTIwMTQBAAAA8T8EAAIAAAAGMTE0OS45AQgAAAAFAAAAATEBAAAACjE4MjcxNDM4MzEDAAAAAzE2MAIAAAAEMTAwNgQAAAABMAcAAAAJOC8zMC8yMDE5CAAAAAoxMi8zMS8yMDE0CQAAAAEw6bUoupYt1wicPdD+li3XCCJDSVEuREI6QkFTLklRX0NPTU1PTl9JU1NVRUQuRlkyMDA4AQAAAGrXBQACAAAAAjQ1AQgAAAAFAAAAATEBAAAACjEzMzkyMjkyMzIDAAAAAjUwAgAAAAQyMTY5BAAAAAEwBwAAAAk4LzMwLzIwMTkIAAAACjEyLzMxLzIwMDgJAAAAATDsaIS5li3XCP5D+P6WLdcIGUNJUS5OWVNFOkhYTC5JUV9GWC5GWTIwMTUBAAAA8T8EAAIAAAAELTMuOQEIAAAABQAAAAExAQAAAAoxODczMzg5MDQyAwAAAAMxNjACAAAABDIxNDQEAAAAATAHAAAACTgvMzAvMjAx</t>
  </si>
  <si>
    <t>OQgAAAAKMTIvMzEvMjAxNQkAAAABMNzcKLqWLdcIuiHM/pYt1wgeQ0lRLkRCOkJBUy5JUV9UT1RBTF9SRVYuRlkyMDE2AQAAAGrXBQACAAAABTU3NTUwAQgAAAAFAAAAATEBAAAACjE4NzU5ODYxNDcDAAAAAjUwAgAAAAIyOAQAAAABMAcAAAAJOC8zMC8yMDE5CAAAAAoxMi8zMS8yMDE2CQAAAAEwYqRouJYt1wgjVir/li3XCCpDSVEuRU5YVEJSOlNPTEIuSVFfVE9UQUxfT1RIRVJfT1BFUi5GWTIwMTUBAAAA7cMFAAIAAAAEMTY2NgEIAAAABQAAAAExAQAAAAoxODM0ODE2MDk0AwAAAAI1MAIAAAADMzgwBAAAAAEwBwAAAAk4LzMwLzIwMTkIAAAACjEyLzMxLzIwMTUJAAAAATAJpuC3li3XCLueOv+WLdcIHENJUS5EQjpCQVMuSVFfUEVOU0lPTi5GWTIwMTcBAAAAatcFAAIAAAAENjI5MwEIAAAABQAAAAExAQAAAAoxOTQ3NDAzMDM5AwAAAAI1MAIAAAAEMTIxMwQAAAABMAcAAAAJOC8zMC8yMDE5CAAAAAoxMi8zMS8yMDE3CQAAAAEwNvJouJYt1wjVfBX/li3XCCNDSVEuREI6QkFTLklRX0RJTFVUX0VQU19FWENMLkZZMjAxNgEAAABq1wUAAgAAAAQ0LjQxAQgAAAAFAAAAATEBAAAACjE4NzU5ODYxNDcDAAAAAjUwAgAAAAMxNDIEAAAAATAHAAAACTgvMzAvMjAxOQgAAAAKMTIvMzEvMjAxNgkAAAABME3LaLiWLdcIz0oZ/5Yt1wgoQ0lRLlRTRTozNDAyLklRX1RPVEFMX0xJQUJfRVFVSVRZLkZZMjAxNwEA</t>
  </si>
  <si>
    <t>AAC4VQ0AAgAAAAcyMzk2Nzg1AQgAAAAFAAAAATEBAAAACjE4NDg1ODEwMzkDAAAAAjc5AgAAAAQxMDEzBAAAAAEwBwAAAAk4LzMwLzIwMTkIAAAACTMvMzEvMjAxNwkAAAABMHnr47yWLdcI53p7/pYt1wgjQ0lRLlRTRTo0NjEyLklRX09USEVSX0VRVUlUWS5GWTIwMTYBAAAAp1cNAAIAAAAGLTIzNTIwAQgAAAAFAAAAATEBAAAACjE4MzUwMzg5ODUDAAAAAjc5AgAAAAQxMDI4BAAAAAEwBwAAAAk4LzMwLzIwMTkIAAAACjEyLzMxLzIwMTYJAAAAATDZkyW/li3XCF8bLf6WLdcIKENJUS5UU0U6NDYxMi5JUV9UT1RBTF9ERUJUX0lTU1VFRC5GWTIwMDkBAAAAp1cNAAIAAAAEMzgwNQEIAAAABQAAAAExAQAAAAoxMzg4MTUxNDM0AwAAAAI3OQIAAAAEMjE2MQQAAAABMAcAAAAJOC8zMC8yMDE5CAAAAAkzLzMxLzIwMDkJAAAAATAAOMq/li3XCDpS6P2WLdcIIENJUS5UU0U6NDYxMi5JUV9PVEhFUl9SRVYuRlkyMDE1AQAAAKdXDQADAAAAAADmbCW/li3XCNBuHf6WLdcIKENJUS5UU0U6MzQwMS5JUV9UT1RBTF9ERUJUX0VRVUlUWS5GWTIwMTMBAAAAwlUNAAIAAAAHOTIuNjg3MQEIAAAABQAAAAExAQAAAAoxNzEzMjMzMDk3AwAAAAI3OQIAAAAENDAzNAQAAAABMAcAAAAJOC8zMC8yMDE5CAAAAAkzLzMxLzIwMTMJAAAAATDwKbS1li3XCAs2mP+WLdcIIUNJUS5EQjpCQVMuSVFfRklOSVNIRURfSU5WLkZZMjAw</t>
  </si>
  <si>
    <t>OAEAAABq1wUAAwAAAAAA7GiEuZYt1wj+Q/j+li3XCCRDSVEuREI6QkFTLklRX0ZJTElOR19DVVJSRU5DWS5GWTIwMDgBAAAAatcFAAMAAAADRVVSAOxohLmWLdcIaXDv/pYt1wgiQ0lRLkRCOkJBUy5JUV9FUVVJVFlfTUVUSE9ELkZZMjAxNwEAAABq1wUAAgAAAAQ0NzE1AQgAAAAFAAAAATEBAAAACjE5NDc0MDMwMzkDAAAAAjUwAgAAAAQzMDYzBAAAAAEwBwAAAAk4LzMwLzIwMTkIAAAACjEyLzMxLzIwMTcJAAAAATA28mi4li3XCP/KKv+WLdcIJUNJUS5UU0U6NDYxMy5JUV9CQVNJQ19FUFNfRVhDTC5GWTIwMTMBAAAAEF0NAAIAAAAJNjYuNjIxMzk3AQgAAAAFAAAAATEBAAAACjE2MjU0NTc3MjMDAAAAAjc5AgAAAAQzMDY0BAAAAAEwBwAAAAk4LzMwLzIwMTkIAAAACTMvMzEvMjAxMwkAAAABMKdp/72WLdcI4yAk/pYt1wgkQ0lRLlRTRTo0MTg1LklRX0NBU0hfSU5URVJFU1QuRlkyMDE1AQAAAOdcDQACAAAAAzMxOQEIAAAABQAAAAExAQAAAAoxNzQzNTE5Mjg2AwAAAAI3OQIAAAAEMzAyOAQAAAABMAcAAAAJOC8zMC8yMDE5CAAAAAkzLzMxLzIwMTUJAAAAATAxr9TAli3XCFAUv/2WLdcII0NJUS5UU0U6NDA2My5JUV9UT1RBTF9SRUNFSVYuRlkyMDExAQAAAONXDQACAAAABjI2Nzk2NQEIAAAABQAAAAExAQAAAAoxNTU0MTg5Nzg4AwAAAAI3OQIAAAAEMTAwMQQAAAABMAcAAAAJOC8zMC8yMDE5CAAA</t>
  </si>
  <si>
    <t>AAkzLzMxLzIwMTEJAAAAATDBX9TAli3XCFbiyf2WLdcIJUNJUS5UU0U6NDE4NS5JUV9ORVRfUkVOVEFMX0VYUC5GWTIwMTgBAAAA51wNAAMAAAAAALL71MCWLdcItZTQ/ZYt1wgkQ0lRLlRTRTozNDAyLklRX0VCSVREQV9NQVJHSU4uRlkyMDEzAQAAALhVDQACAAAABjkuNjgwOQEIAAAABQAAAAExAQAAAAoxNjI1NDU3NjA1AwAAAAI3OQIAAAAENDA0NwQAAAABMAcAAAAJOC8zMC8yMDE5CAAAAAkzLzMxLzIwMTMJAAAAATB/E5q2li3XCIATgf+WLdcIGUNJUS5EQjpCQVMuSVFfTlBQRS5GWTIwMTABAAAAatcFAAIAAAAFMTcyNDEBCAAAAAUAAAABMQEAAAAKMTUyNTAzNDE3MwMAAAACNTACAAAABDEwMDQEAAAAATAHAAAACTgvMzAvMjAxOQgAAAAKMTIvMzEvMjAxMAkAAAABMLy3hLmWLdcIVb7v/pYt1wgoQ0lRLlRTRTo0MTg1LklRX1RPVEFMX0RFQlQuRlkyMDE2Li4uLkpQWQEAAADnXA0AAgAAAAU0MzA4OQEIAAAABQAAAAExAQAAAAoxNzk3MTU2MTgwAwAAAAI3OQIAAAAENDE3MwQAAAABMAcAAAAJOC8zMC8yMDE5CAAAAAkzLzMxLzIwMTYJAAAAATDpz6O1li3XCNcwtv+WLdcIK0NJUS5UU0U6MzQwMS5JUV9OSV9BVkFJTF9FWENMX01BUkdJTi5GWTIwMTcBAAAAwlUNAAIAAAAGNi43NjI5AQgAAAAFAAAAATEBAAAACjE4NDc5NzcwMTgDAAAAAjc5AgAAAAQ0MTgyBAAAAAEwBwAAAAk4LzMwLzIwMTkI</t>
  </si>
  <si>
    <t>AAAACTMvMzEvMjAxNwkAAAABMPAptLWWLdcIff6P/5Yt1wgdQ0lRLkRCOkJBUy5JUV9UT1RBTF9DTC5GWTIwMTABAAAAatcFAAIAAAAFMTU1NjgBCAAAAAUAAAABMQEAAAAKMTUyNTAzNDE3MwMAAAACNTACAAAABDEwMDkEAAAAATAHAAAACTgvMzAvMjAxOQgAAAAKMTIvMzEvMjAxMAkAAAABMKvehLmWLdcIoGUP/5Yt1wgxQ0lRLlRTRTo0NjEzLklRX0NIQU5HRV9ORVRfV09SS0lOR19DQVBJVEFMLkZZMjAxOQEAAAAQXQ0AAgAAAAUtNDg4NQEIAAAABQAAAAExAQAAAAoxOTcwMjEyOTgyAwAAAAI3OQIAAAAENDQyMQQAAAABMAcAAAAJOC8zMC8yMDE5CAAAAAkzLzMxLzIwMTkJAAAAATBpUwC+li3XCEk9Wf6WLdcII0NJUS5UU0U6MzQwMS5JUV9FQklUQV9NQVJHSU4uRlkyMDE5AQAAAMJVDQACAAAABjYuNzUyMgEIAAAABQAAAAExAQAAAAoxOTY5MTU0NzE3AwAAAAI3OQIAAAAENDQxOQQAAAABMAcAAAAJOC8zMC8yMDE5CAAAAAkzLzMxLzIwMTkJAAAAATDZULS1li3XCHglkP+WLdcII0NJUS5UU0U6MzQwNS5JUV9HUk9TU19NQVJHSU4uRlkyMDE3AQAAAPJVDQACAAAABzM0LjQ1MDUBCAAAAAUAAAABMQEAAAAKMTg4MTI4MTE3NAMAAAACNzkCAAAABDQwNzQEAAAAATAHAAAACTgvMzAvMjAxOQgAAAAKMTIvMzEvMjAxNwkAAAABMLJ3mbaWLdcI4aRw/5Yt1wgeQ0lRLk5ZU0U6TFlCLklRX0xUX0RFQlQu</t>
  </si>
  <si>
    <t>RlkyMDE2AQAAAGgXDAACAAAABDg0MDUBCAAAAAUAAAABMQEAAAAKMTk0NjQxMTcxNAMAAAADMTYwAgAAAAQxMDQ5BAAAAAEwBwAAAAk4LzMwLzIwMTkIAAAACjEyLzMxLzIwMTYJAAAAATAlCw+5li3XCKgXCP+WLdcIJ0NJUS5OWVNFOkRELklRX0NVUlJFTlRfUE9SVF9ERUJULkZZMjAxMAEAAAC4uQsAAgAAAAQxNzU1AQgAAAAFAAAAATEBAAAACjE1ODc4Mjk5NzADAAAAAzE2MAIAAAAEMTI5NwQAAAABMAcAAAAJOC8zMC8yMDE5CAAAAAoxMi8zMS8yMDEwCQAAAAEwmlTQu5Yt1wgTvpv+li3XCCVDSVEuRU5YVEJSOlNPTEIuSVFfT1RIRVJfSU5UQU4uRlkyMDEzAQAAAO3DBQACAAAABDE0NzMBCAAAAAUAAAABMQEAAAAKMTcyNjU5NDU2NAMAAAACNTACAAAABDEwNDAEAAAAATAHAAAACTgvMzAvMjAxOQgAAAAKMTIvMzEvMjAxMwkAAAABMPdM/reWLdcI/FUc/5Yt1wgaQ0lRLk5ZU0U6TFlCLklRX0VCVC5GWTIwMTcBAAAAaBcMAAIAAAAENTQ5MwEIAAAABQAAAAExAQAAAAoxOTQ2NDExNzE3AwAAAAMxNjACAAAAAzEzOQQAAAABMAcAAAAJOC8zMC8yMDE5CAAAAAoxMi8zMS8yMDE3CQAAAAEwGjIPuZYt1whb5fb+li3XCB1DSVEuVFNFOjM0MDEuSVFfQ09NTU9OLkZZMjAxOAEAAADCVQ0AAgAAAAU3MTgzMgEIAAAABQAAAAExAQAAAAoxODk0MDg0NjYwAwAAAAI3OQIAAAAEMTEwMwQAAAABMAcAAAAJOC8z</t>
  </si>
  <si>
    <t>MC8yMDE5CAAAAAkzLzMxLzIwMTgJAAAAATBb+rK7li3XCGeipf6WLdcIF0NJUS5EQjpCQVMuSVFfQVAuRlkyMDE0AQAAAGrXBQACAAAABDQ4NjEBCAAAAAUAAAABMQEAAAAKMTc3NzkyMjMxMAMAAAACNTACAAAABDEwMTgEAAAAATAHAAAACTgvMzAvMjAxOQgAAAAKMTIvMzEvMjAxNAkAAAABMGx8aLiWLdcI0nsH/5Yt1wgqQ0lRLk5ZU0U6TFlCLklRX0lOQ19UQVhfUEFZX0NVUlJFTlQuRlkyMDA3AQAAAGgXDAACAAAAAzIyMQEIAAAABQAAAAExAQAAAAoxNDI1NTkyNDM2AwAAAAMxNjACAAAABDEwOTQEAAAAATAHAAAACTgvMzAvMjAxOQgAAAAKMTIvMzEvMjAwNwkAAAABMMYqKbqWLdcI8YDi/pYt1wgoQ0lRLk5ZU0U6TFlCLklRX1RPVEFMX0xJQUJfRVFVSVRZLkZZMjAwOAEAAABoFwwAAgAAAAUyODY1MQEIAAAABQAAAAExAQAAAAoxNDcwNjk4OTgwAwAAAAMxNjACAAAABDEwMTMEAAAAATAHAAAACTgvMzAvMjAxOQgAAAAKMTIvMzEvMjAwOAkAAAABMF9TdbmWLdcIx3Xf/pYt1wgaQ0lRLlRTRTo0MTg1LklRX1JFVi5GWTIwMTYBAAAA51wNAAIAAAAGMzg2NzA5AQgAAAAFAAAAATEBAAAACjE3OTcxNTYxODADAAAAAjc5AgAAAAMxMTIEAAAAATAHAAAACTgvMzAvMjAxOQgAAAAJMy8zMS8yMDE2CQAAAAEwMa/UwJYt1wgHc8f9li3XCCVDSVEuVFNFOjM0MDUuSVFfTkVUX1JFTlRBTF9FWFAuRlkyMDA3</t>
  </si>
  <si>
    <t>AQAAAPJVDQADAAAAAADF4SW/li3XCBEsLv6WLdcIK0NJUS5FTlhUQlI6U09MQi5JUV9UT1RBTF9ERUJUX0lTU1VFRC5GWTIwMTMBAAAA7cMFAAIAAAADMTMwAQgAAAAFAAAAATEBAAAACjE3MjY1OTQ1NjQDAAAAAjUwAgAAAAQyMTYxBAAAAAEwBwAAAAk4LzMwLzIwMTkIAAAACjEyLzMxLzIwMTMJAAAAATD3TP63li3XCBI6GP+WLdcIJ0NJUS5EQjpCQVMuSVFfQ09NTU9OX1BSRUZfRElWX0NGLkZZMjAxMwEAAABq1wUAAwAAAAAAhqKFuZYt1wi/hvX+li3XCCNDSVEuVFNFOjM0MDIuSVFfRElMVVRfV0VJR0hULkZZMjAwOAEAAAC4VQ0AAgAAAAgxMzk5LjcyMQBpUwC+li3XCALkTv6WLdcII0NJUS5FTlhUQlI6U09MQi5JUV9ESVZfU0hBUkUuRlkyMDE0AQAAAO3DBQACAAAAAzMuMgEIAAAABQAAAAExAQAAAAoxNzgzOTI0NjE2AwAAAAI1MAIAAAAEMzA1OAQAAAABMAcAAAAJOC8zMC8yMDE5CAAAAAoxMi8zMS8yMDE0CQAAAAEw90z+t5Yt1wgSuhT/li3XCCBDSVEuTllTRTpMWUIuSVFfRElWX1NIQVJFLkZZMjAxNAEAAABoFwwAAgAAAAMyLjcBCAAAAAUAAAABMQEAAAAKMTgyODE2ODA5MQMAAAADMTYwAgAAAAQzMDU4BAAAAAEwBwAAAAk4LzMwLzIwMTkIAAAACjEyLzMxLzIwMTQJAAAAATA9vQ65li3XCFHJ5P6WLdcIIUNJUS5UU0U6MzQwMi5JUV9TR0FfTUFSR0lOLkZZMjAwOQEAAAC4VQ0AAgAAAAcx</t>
  </si>
  <si>
    <t>MS43NDg1AQgAAAAFAAAAATEBAAAACjEzODAyODY5MTcDAAAAAjc5AgAAAAQ0Mzc1BAAAAAEwBwAAAAk4LzMwLzIwMTkIAAAACTMvMzEvMjAwOQkAAAABMInsmbaWLdcIAzaD/5Yt1wgjQ0lRLk5ZU0U6TFlCLklRX1RPVEFMX1JFQ0VJVi5GWTIwMTYBAAAAaBcMAAIAAAAEMzM4OAEIAAAABQAAAAExAQAAAAoxOTQ2NDExNzE0AwAAAAMxNjACAAAABDEwMDEEAAAAATAHAAAACTgvMzAvMjAxOQgAAAAKMTIvMzEvMjAxNgkAAAABMCULD7mWLdcIEZ37/pYt1wgbQ0lRLlRTRTozNDAyLklRX0dQUEUuRlkyMDExAQAAALhVDQADAAAAAABJ4ee8li3XCMCbWv6WLdcIIkNJUS5UU0U6NDYxMy5JUV9BU1NFVF9UVVJOUy5GWTIwMTgBAAAAEF0NAAIAAAAIMC43MDI2MTkBCAAAAAUAAAABMQEAAAAKMTg5NTE4Mzc4MQMAAAACNzkCAAAABDQxNzcEAAAAATAHAAAACTgvMzAvMjAxOQgAAAAJMy8zMS8yMDE4CQAAAAEwieyZtpYt1wi+eID/li3XCCVDSVEuVFNFOjQ2MTMuSVFfTFRfREVCVF9SRVBBSUQuRlkyMDExAQAAABBdDQACAAAABC01OTQBCAAAAAUAAAABMQEAAAAKMTQ2MjcxMjQzOQMAAAACNzkCAAAABDIwMzYEAAAAATAHAAAACTgvMzAvMjAxOQgAAAAJMy8zMS8yMDExCQAAAAEwsEL/vZYt1wgmAGH+li3XCCNDSVEuVFNFOjQ2MTIuSVFfQkVUQV8yWVIuMjAwNy8wMy8zMQEAAACnVw0AAgAAABEwLjg4MjQ2NDg0</t>
  </si>
  <si>
    <t>NzEwNjU3MwCPZtLbli3XCEE37P+WLdcII0NJUS5UU0U6NDYxMy5JUV9HUk9TU19NQVJHSU4uRlkyMDE0AQAAABBdDQACAAAABzMwLjYwMTYBCAAAAAUAAAABMQEAAAAKMTY4NjYzODIxMQMAAAACNzkCAAAABDQwNzQEAAAAATAHAAAACTgvMzAvMjAxOQgAAAAJMy8zMS8yMDE0CQAAAAEwlMWZtpYt1wiCqnX/li3XCCNDSVEuRU5YVEJSOlNPTEIuSVFfTFRfSU5WRVNULkZZMjAwOAEAAADtwwUAAgAAAAMyMTcBCAAAAAUAAAABMQEAAAAKMTM2Njk1MjkyNQMAAAACNTACAAAABDEwNTQEAAAAATAHAAAACTgvMzAvMjAxOQgAAAAKMTIvMzEvMjAwOAkAAAABMPSw/beWLdcIb6ka/5Yt1wghQ0lRLlRTRTo0NjEyLklRX1RPVEFMX0RFQlQuRlkyMDA4AQAAAKdXDQACAAAABTUzOTI0AQgAAAAFAAAAATEBAAAACjEwNjYwNjM1NjIDAAAAAjc5AgAAAAQ0MTczBAAAAAEwBwAAAAk4LzMwLzIwMTkIAAAACTMvMzEvMjAwOAkAAAABMCwQyr+WLdcIY7zY/5Yt1wgoQ0lRLlRTRTozNDAxLklRX0ZJWEVEX0FTU0VUX1RVUk5TLkZZMjAxNAEAAADCVQ0AAgAAAAgzLjI1Njc4NwEIAAAABQAAAAExAQAAAAoxNzEzMjMzNTIxAwAAAAI3OQIAAAAENDA2NgQAAAABMAcAAAAJOC8zMC8yMDE5CAAAAAkzLzMxLzIwMTQJAAAAATDwKbS1li3XCAs2mP+WLdcII0NJUS5UU0U6NDA2My5JUV9UT1RBTF9FUVVJVFkuRlkyMDE4AQAAAONX</t>
  </si>
  <si>
    <t>DQACAAAABzI0MTMwMjQBCAAAAAUAAAABMQEAAAAKMTg5NTE4MzkxNAMAAAACNzkCAAAABDEyNzUEAAAAATAHAAAACTgvMzAvMjAxOQgAAAAJMy8zMS8yMDE4CQAAAAEw3ulWwZYt1whntv3/li3XCDFDSVEuVFNFOjQ2MTIuSVFfQ0hBTkdFX05FVF9XT1JLSU5HX0NBUElUQUwuRlkyMDE1AQAAAKdXDQACAAAABDMyODQBCAAAAAUAAAABMQEAAAAKMTc0NjAzNTkyOQMAAAACNzkCAAAABDQ0MjEEAAAAATAHAAAACTgvMzAvMjAxOQgAAAAJMy8zMS8yMDE1CQAAAAEw5mwlv5Yt1wh1igz+li3XCCBDSVEuTllTRTpMWUIuSVFfQ0hBTkdFX0FQLkZZMjAxNQEAAABoFwwAAgAAAAQtNzg2AQgAAAAFAAAAATEBAAAACjE4NzU2NTk5NzcDAAAAAzE2MAIAAAAEMjAxNwQAAAABMAcAAAAJOC8zMC8yMDE5CAAAAAoxMi8zMS8yMDE1CQAAAAEwJQsPuZYt1wj9kf/+li3XCB9DSVEuTllTRTpIWEwuSVFfQVJfVFVSTlMuRlkyMDE4AQAAAPE/BAACAAAACDcuODE2ODE4AQgAAAAFAAAAATEBAAAACjE5NDM5MzQ1NDADAAAAAzE2MAIAAAAENDAwMQQAAAABMAcAAAAJOC8zMC8yMDE5CAAAAAoxMi8zMS8yMDE4CQAAAAEwJ1MZtZYt1wghK6r/li3XCB5DSVEuTllTRTpMWUIuSVFfV0lQX0lOVi5GWTIwMTYBAAAAaBcMAAIAAAADMTU0AQgAAAAFAAAAATEBAAAACjE5NDY0MTE3MTQDAAAAAzE2MAIAAAAEMzIxOQQAAAABMAcAAAAJ</t>
  </si>
  <si>
    <t>OC8zMC8yMDE5CAAAAAoxMi8zMS8yMDE2CQAAAAEwGjIPuZYt1wgRnfv+li3XCB9DSVEuREI6QkFTLklRX1RPVEFMX0RFQlQuRlkyMDEzAQAAAGrXBQACAAAABTE1MjQxAQgAAAAFAAAAATEBAAAACjE3MjEwNjkxOTYDAAAAAjUwAgAAAAQ0MTczBAAAAAEwBwAAAAk4LzMwLzIwMTkIAAAACjEyLzMxLzIwMTMJAAAAATCGooW5li3XCBHrAv+WLdcIHENJUS5UU0U6NDA2My5JUV9EQV9DRi5GWTIwMDgBAAAA41cNAAIAAAAGMTQxMjY5AQgAAAAFAAAAATEBAAAACjEwNjI3NTE5NTIDAAAAAjc5AgAAAAQyMTYwBAAAAAEwBwAAAAk4LzMwLzIwMTkIAAAACTMvMzEvMjAwOAkAAAABMNcR1MCWLdcI0v7i/ZYt1wghQ0lRLlRTRTo0MDYzLklRX1NHQV9NQVJHSU4uRlkyMDEyAQAAAONXDQACAAAABjguMjU2MQEIAAAABQAAAAExAQAAAAoxNTU0MTg5ODU0AwAAAAI3OQIAAAAENDM3NQQAAAABMAcAAAAJOC8zMC8yMDE5CAAAAAkzLzMxLzIwMTIJAAAAATDhSu22li3XCE7RZ/+WLdcIJkNJUS5UU0U6MzQwMS5JUV9PVEhFUl9MVF9BU1NFVFMuRlkyMDEwAQAAAMJVDQACAAAABTI2OTk3AQgAAAAFAAAAATEBAAAACjE0NzA3ODUxNTEDAAAAAjc5AgAAAAQxMDYwBAAAAAEwBwAAAAk4LzMwLzIwMTkIAAAACTMvMzEvMjAxMAkAAAABMHe5jLyWLdcIy6xp/pYt1wgjQ0lRLkVOWFRCUjpTT0xCLklRX0ZVTExfVElNRS5GWTIw</t>
  </si>
  <si>
    <t>MDcBAAAA7cMFAAIAAAAFMjgzNDAAKxlpuJYt1wjTSRL/li3XCCBDSVEuVFNFOjM0MDUuSVFfQ0hBTkdFX0FQLkZZMjAxNQEAAADyVQ0AAgAAAAUtNDI0MQEIAAAABQAAAAExAQAAAAoxNzg0NDk2MTM1AwAAAAI3OQIAAAAEMjAxNwQAAAABMAcAAAAJOC8zMC8yMDE5CAAAAAoxMi8zMS8yMDE1CQAAAAEwRdm3vpYt1whKEDH+li3XCCZDSVEuVFNFOjQxODUuSVFfSU5WRVNUX0xPQU5TX0NGLkZZMjAxOAEAAADnXA0AAgAAAAM2NzYBCAAAAAUAAAABMQEAAAAKMTg5MzY4MzExOAMAAAACNzkCAAAABDIwMzIEAAAAATAHAAAACTgvMzAvMjAxOQgAAAAJMy8zMS8yMDE4CQAAAAEwsvvUwJYt1wgmK9r9li3XCCNDSVEuTllTRTpMWUIuSVFfVE9UQUxfRVFVSVRZLkZZMjAxMgEAAABoFwwAAgAAAAUxMTE3OQEIAAAABQAAAAExAQAAAAoxNzE5NTQ2NDkxAwAAAAMxNjACAAAABDEyNzUEAAAAATAHAAAACTgvMzAvMjAxOQgAAAAKMTIvMzEvMjAxMgkAAAABMFjIdbmWLdcIclTk/pYt1wgkQ0lRLlRTRTozNDAxLklRX0NVUlJFTkNZX0dBSU4uRlkyMDE3AQAAAMJVDQACAAAABS0xNzI2AQgAAAAFAAAAATEBAAAACjE4NDc5NzcwMTgDAAAAAjc5AgAAAAIzOAQAAAABMAcAAAAJOC8zMC8yMDE5CAAAAAkzLzMxLzIwMTcJAAAAATBb+rK7li3XCA9Jjf6WLdcIJUNJUS5EQjpCQVMuSVFfRUJJVERBX0NBUEVYX0lOVC5GWTIw</t>
  </si>
  <si>
    <t>MTIBAAAAatcFAAIAAAAINi42MTA0NzIBCAAAAAUAAAABMQEAAAAKMTY2MDIzMTgzOAMAAAACNTACAAAABDQxOTEEAAAAATAHAAAACTgvMzAvMjAxOQgAAAAKMTIvMzEvMjAxMgkAAAABMCfHGbWWLdcIbsyh/5Yt1wgcQ0lRLlRTRTozNDAyLklRX05JX0NGLkZZMjAxMwEAAAC4VQ0AAgAAAAU3NzgyOAEIAAAABQAAAAExAQAAAAoxNjI1NDU3NjA1AwAAAAI3OQIAAAAEMjE1MAQAAAABMAcAAAAJOC8zMC8yMDE5CAAAAAkzLzMxLzIwMTMJAAAAATBSL+i8li3XCAL1Vv6WLdcIJENJUS5UU0U6MzQwMS5JUV9DVVJSRU5DWV9HQUlOLkZZMjAwOQEAAADCVQ0AAwAAAAAA4JKMvJYt1wgGOGn+li3XCCZDSVEuVFNFOjM0MDUuSVFfSU5WRVNUX0xPQU5TX0NGLkZZMjAwNwEAAADyVQ0AAwAAAAAAeQytv5Yt1wgTYzb+li3XCCNDSVEuVFNFOjM0MDEuSVFfQkVUQV8xWVIuMjAxNy8wMy8zMQEAAADCVQ0AAgAAABAxLjM5MDA5NDA5Nzc1MTQxAJQ/0tuWLdcIfJvy/5Yt1wgtQ0lRLlRTRTo0NjEyLklRX09USEVSX0lOVkVTVF9BQ1RfU1VQUEwuRlkyMDEyAQAAAKdXDQACAAAAAjI2AQgAAAAFAAAAATEBAAAACjE1NTQ5NTA1ODUDAAAAAjc5AgAAAAQyMDUxBAAAAAEwBwAAAAk4LzMwLzIwMTkIAAAACTMvMzEvMjAxMgkAAAABMO2Fyr+WLdcIxnkL/pYt1wglQ0lRLlRTRTo0NjEzLklRX0JBU0lDX0VQU19FWENMLkZZMjAx</t>
  </si>
  <si>
    <t>NQEAAAAQXQ0AAgAAAAk3Ni42MTEyMjMBCAAAAAUAAAABMQEAAAAKMTc0NTkxNjY2OQMAAAACNzkCAAAABDMwNjQEAAAAATAHAAAACTgvMzAvMjAxOQgAAAAJMy8zMS8yMDE1CQAAAAEwed7/vZYt1wjBkFf+li3XCB9DSVEuVFNFOjQwNjMuSVFfRUJUX0VYQ0wuRlkyMDExAQAAAONXDQACAAAABjE2MTIzNAEIAAAABQAAAAExAQAAAAoxNTU0MTg5Nzg4AwAAAAI3OQIAAAABNAQAAAABMAcAAAAJOC8zMC8yMDE5CAAAAAkzLzMxLzIwMTEJAAAAATDBX9TAli3XCLvz9P2WLdcIGUNJUS5OWVNFOkRELklRX1NHQS5GWTIwMTUBAAAAuLkLAAIAAAAEMjk0OAEIAAAABQAAAAExAQAAAAoxODc0NjI3NTk1AwAAAAMxNjACAAAAAjIzBAAAAAEwBwAAAAk4LzMwLzIwMTkIAAAACjEyLzMxLzIwMTUJAAAAATB8gQOzli3XCMg86v+WLdcILENJUS5OWVNFOkhYTC5JUV9ERUJUX0VRVUlWX09QRVJfTEVBU0UuRlkyMDE4AQAAAPE/BAACAAAABTExMC40AQgAAAAFAAAAATEBAAAACjE5NDM5MzQ1NDADAAAAAzE2MAIAAAAFMjE2NzEEAAAAATAHAAAACTgvMzAvMjAxOQgAAAAKMTIvMzEvMjAxOAkAAAABMNEDKbqWLdcIbJzR/pYt1wgiQ0lRLlRTRTo0NjEzLklRX0xFVkVSRURfRkNGLkZZMjAwOQEAAAAQXQ0AAgAAAAg4MjkzLjM3NQEIAAAABQAAAAExAQAAAAoxMzg2NzI0MzU5AwAAAAI3OQIAAAAENDQyMgQAAAABMAcAAAAJ</t>
  </si>
  <si>
    <t>OC8zMC8yMDE5CAAAAAkzLzMxLzIwMDkJAAAAATDN9P69li3XCHegEv6WLdcIGUNJUS5OWVNFOkxZQi5JUV9GWC5GWTIwMDcBAAAAaBcMAAIAAAACMzMBCAAAAAUAAAABMQEAAAAKMTQyNTU5MjQzNgMAAAADMTYwAgAAAAQyMTQ0BAAAAAEwBwAAAAk4LzMwLzIwMTkIAAAACjEyLzMxLzIwMDcJAAAAATDGKim6li3XCF2Azf6WLdcIIENJUS5OWVNFOkhYTC5JUV9DSEFOR0VfQVIuRlkyMDE0AQAAAPE/BAACAAAABS0xNS40AQgAAAAFAAAAATEBAAAACjE4MjcxNDM4MzEDAAAAAzE2MAIAAAAEMjAxOAQAAAABMAcAAAAJOC8zMC8yMDE5CAAAAAoxMi8zMS8yMDE0CQAAAAEw6bUoupYt1wgHEcv+li3XCCBDSVEuTllTRTpMWUIuSVFfUEFSVF9USU1FLkZZMjAxNwEAAABoFwwAAwAAAAAAD1kPuZYt1wjRLQD/li3XCB9DSVEuTllTRTpERC5JUV9ESVZFU1RfQ0YuRlkyMDE1AQAAALi5CwADAAAAAACFYKC6li3XCBRqx/6WLdcIIkNJUS5OWVNFOkRELklRX0JFVEFfNVlSLjIwMTcvMTIvMzEBAAAAuLkLAAIAAAAQMS4xNzYxMzAwMTIyMDQ5MwAxibjali3XCFQ38/+WLdcIOUNJUS5UU0U6NDA2My5JUV9DVVNUT01fQkVUQS4tMTA0Vy4yMDExLzAzLzMxLi5eTjIyNS5KUFkuSAEAAADjVw0AAgAAABAxLjA0NDU1NDgyMjY3Njg5AMHK0duWLdcIlEL9/5Yt1wgqQ0lRLlRTRTozNDAxLklRX0lOQ19UQVhfUEFZX0NVUlJF</t>
  </si>
  <si>
    <t>TlQuRlkyMDE5AQAAAMJVDQACAAAABDY4NzkBCAAAAAUAAAABMQEAAAAKMTk2OTE1NDcxNwMAAAACNzkCAAAABDEwOTQEAAAAATAHAAAACTgvMzAvMjAxOQgAAAAJMy8zMS8yMDE5CQAAAAEweiGzu5Yt1wir/5H+li3XCCFDSVEuTllTRTpMWUIuSVFfQ09NTU9OX1JFUC5GWTIwMDgBAAAAaBcMAAMAAAAAAF9TdbmWLdcIi1Tr/pYt1wgjQ0lRLk5ZU0U6TFlCLklRX1RPVEFMX1JFQ0VJVi5GWTIwMDcBAAAAaBcMAAIAAAAENDE2NQEIAAAABQAAAAExAQAAAAoxNDI1NTkyNDM2AwAAAAMxNjACAAAABDEwMDEEAAAAATAHAAAACTgvMzAvMjAxOQgAAAAKMTIvMzEvMjAwNwkAAAABMMYqKbqWLdcI8YDi/pYt1wgoQ0lRLk5ZU0U6REQuSVFfQVNTRVRfV1JJVEVET1dOX0NGLkZZMjAxMgEAAAC4uQsAAgAAAAQxNTYzAQgAAAAFAAAAATEBAAAACjE3MTg5NDA2NTEDAAAAAzE2MAIAAAAEMjAxOQQAAAABMAcAAAAJOC8zMC8yMDE5CAAAAAoxMi8zMS8yMDEyCQAAAAEwy6LQu5Yt1wg5VJD+li3XCCRDSVEuVFNFOjQxODUuSVFfQ1VSUkVOVF9SQVRJTy5GWTIwMTMBAAAA51wNAAIAAAAIMi4yNTg5MDUBCAAAAAUAAAABMQEAAAAKMTYyNjA2NzY4MgMAAAACNzkCAAAABDQwMzAEAAAAATAHAAAACTgvMzAvMjAxOQgAAAAJMy8zMS8yMDEzCQAAAAEw2GbBtpYt1wirmWb/li3XCB5DSVEuVFNFOjM0MDIuSVFfWl9TQ09SRS5G</t>
  </si>
  <si>
    <t>WTIwMTkBAAAAuFUNAAIAAAAIMi4xNjY3NDQBCAAAAAUAAAABMQEAAAAKMTk2OTYwMTIyNwMAAAACNzkCAAAABjEwMDEyMwQAAAABMAcAAAAJOC8zMC8yMDE5CAAAAAkzLzMxLzIwMTkJAAAAATBXA7S1li3XCDLBl/+WLdcIJUNJUS5UU0U6NDYxMi5JUV9HV19JTlRBTl9BTU9SVC5GWTIwMTgBAAAAp1cNAAMAAAAAADG7Jb+WLdcIP00N/pYt1wglQ0lRLlRTRTo0MTg1LklRX0dXX0lOVEFOX0FNT1JULkZZMjAxMgEAAADnXA0AAwAAAAAAwtvdw5Yt1whJc879li3XCBlDSVEuVFNFOjQ2MTIuSVFfR1cuRlkyMDA3AQAAAKdXDQACAAAABTE2NTY1AQgAAAAFAAAAATEBAAAACTY2MDE3NDQ2NQMAAAACNzkCAAAABDExNzEEAAAAATAHAAAACTgvMzAvMjAxOQgAAAAJMy8zMS8yMDA3CQAAAAEwLBDKv5Yt1wjcJfj9li3XCCJDSVEuVFNFOjQxODUuSVFfR0FJTl9BU1NFVFMuRlkyMDExAQAAAOdcDQADAAAAAADMtN3Dli3XCIMftP2WLdcIKENJUS5OWVNFOkxZQi5JUV9UT1RBTF9ERUJUX0VCSVREQS5GWTIwMTYBAAAAaBcMAAIAAAAIMS40OTQ2ODYBCAAAAAUAAAABMQEAAAAKMTk0NjQxMTcxNAMAAAADMTYwAgAAAAQ0MTkyBAAAAAEwBwAAAAk4LzMwLzIwMTkIAAAACjEyLzMxLzIwMTYJAAAAATAVoRm1li3XCMFGkv+WLdcIKENJUS5UU0U6MzQwNS5JUV9NSU5PUklUWV9JTlRFUkVTVC5GWTIwMDgBAAAA8lUNAAIA</t>
  </si>
  <si>
    <t>AAAEMjg3NQEIAAAABQAAAAExAQAAAAoxMDUzNDc4NjMxAwAAAAI3OQIAAAAEMTA1MgQAAAABMAcAAAAJOC8zMC8yMDE5CAAAAAkzLzMxLzIwMDgJAAAAATB5DK2/li3XCChCH/6WLdcIJkNJUS5OWVNFOkxZQi5JUV9MT0FOU19SRUNFSVZfTFQuRlkyMDE4AQAAAGgXDAADAAAAAAAEgA+5li3XCDxa9/6WLdcIHENJUS5UU0U6NDYxMi5JUV9FQklUQS5GWTIwMDcBAAAAp1cNAAIAAAAFMTA3MzABCAAAAAUAAAABMQEAAAAJNjYwMTc0NDY1AwAAAAI3OQIAAAAGMTAwNjg5BAAAAAEwBwAAAAk4LzMwLzIwMTkIAAAACTMvMzEvMjAwNwkAAAABMDfpyb+WLdcI3CX4/ZYt1wglQ0lRLk5ZU0U6TFlCLklRX1BSRUZfRElWX09USEVSLkZZMjAxNgEAAABoFwwAAgAAAAE0AQgAAAAFAAAAATEBAAAACjE5NDY0MTE3MTQDAAAAAzE2MAIAAAACOTcEAAAAATAHAAAACTgvMzAvMjAxOQgAAAAKMTIvMzEvMjAxNgkAAAABMCULD7mWLdcI38Pt/pYt1wgmQ0lRLlRTRTozNDAyLklRX0xPQU5TX1JFQ0VJVl9MVC5GWTIwMTQBAAAAuFUNAAIAAAAEMTU1MQEIAAAABQAAAAExAQAAAAoxNjg2MTAzNjIyAwAAAAI3OQIAAAAEMTA1MAQAAAABMAcAAAAJOC8zMC8yMDE5CAAAAAkzLzMxLzIwMTQJAAAAATBSL+i8li3XCNGFW/6WLdcIHENJUS5FTlhUQlI6U09MQi5JUV9BUi5GWTIwMTMBAAAA7cMFAAIAAAAEMTMzMQEIAAAABQAAAAEx</t>
  </si>
  <si>
    <t>AQAAAAoxNzI2NTk0NTY0AwAAAAI1MAIAAAAEMTAyMQQAAAABMAcAAAAJOC8zMC8yMDE5CAAAAAoxMi8zMS8yMDEzCQAAAAEw90z+t5Yt1whwRSn/li3XCCNDSVEuTllTRTpMWUIuSVFfQkVUQV81WVIuMjAxMi8xMi8zMQEAAABoFwwAAgAAAA8yLjI0ODEwMjExMDU3MjMAlD/S25Yt1whJtvb/li3XCClDSVEuVFNFOjM0MDIuSVFfREFZU19JTlZFTlRPUllfT1VULkZZMjAxNAEAAAC4VQ0AAgAAAAg4NC4xMTU3MQEIAAAABQAAAAExAQAAAAoxNjg2MTAzNjIyAwAAAAI3OQIAAAAENDAzNQQAAAABMAcAAAAJOC8zMC8yMDE5CAAAAAkzLzMxLzIwMTQJAAAAATB/E5q2li3XCIATgf+WLdcIJUNJUS5OWVNFOkRELklRX05FVF9ERUJUX0VCSVREQS5GWTIwMDgBAAAAuLkLAAIAAAAIMS45ODExODUBCAAAAAUAAAABMQEAAAAKMTQzMDM3MDMzMAMAAAADMTYwAgAAAAQ0MTkzBAAAAAEwBwAAAAk4LzMwLzIwMTkIAAAACjEyLzMxLzIwMDgJAAAAATDZULS1li3XCJo7iP+WLdcIIUNJUS5UU0U6NDA2My5JUV9FQklUREFfSU5ULkZZMjAxNwEAAADjVw0AAgAAAAo2MjcuMDQxNTg3AQgAAAAFAAAAATEBAAAACjE4NDkwMjY2ODcDAAAAAjc5AgAAAAQ0MTkwBAAAAAEwBwAAAAk4LzMwLzIwMTkIAAAACTMvMzEvMjAxNwkAAAABMNBx7baWLdcI/8VW/5Yt1wgvQ0lRLk5ZU0U6TFlCLklRX09USEVSX05PTl9PUEVSX0VYUF9T</t>
  </si>
  <si>
    <t>VVBQTC5GWTIwMTEBAAAAaBcMAAIAAAACLTkBCAAAAAUAAAABMQEAAAAKMTY1OTM4NDYxMgMAAAADMTYwAgAAAAI4NQQAAAABMAcAAAAJOC8zMC8yMDE5CAAAAAoxMi8zMS8yMDExCQAAAAEwVaF1uZYt1wiVkdz+li3XCChDSVEuTllTRTpIWEwuSVFfVE9UQUxfREVCVF9FQklUREEuRlkyMDEzAQAAAPE/BAACAAAACDAuODkzMzk3AQgAAAAFAAAAATEBAAAACjE3NzQ3MzAxMzUDAAAAAzE2MAIAAAAENDE5MgQAAAABMAcAAAAJOC8zMC8yMDE5CAAAAAoxMi8zMS8yMDEzCQAAAAEwBgUZtZYt1wgNj5T/li3XCCBDSVEuVFNFOjQ2MTIuSVFfSU5WRU5UT1JZLkZZMjAxMQEAAACnVw0AAgAAAAUyNjEwNwEIAAAABQAAAAExAQAAAAoxNDYyNzEyNDU0AwAAAAI3OQIAAAAEMTA0MwQAAAABMAcAAAAJOC8zMC8yMDE5CAAAAAkzLzMxLzIwMTEJAAAAATDxXsq/li3XCHwg+v2WLdcIHUNJUS5EQjpCQVMuSVFfRUJJVF9JTlQuRlkyMDE4AQAAAGrXBQACAAAACTEwLjA3OTYyOQEIAAAABQAAAAExAQAAAAoxOTQ3NDAzMDUwAwAAAAI1MAIAAAAENDE4OQQAAAABMAcAAAAJOC8zMC8yMDE5CAAAAAoxMi8zMS8yMDE4CQAAAAEwsqRptJYt1wieaLD/li3XCChDSVEuVFNFOjQwNjMuSVFfVE9UQUxfREVCVF9FQklUREEuRlkyMDE5AQAAAONXDQACAAAACDAuMDI3MDMyAQgAAAAFAAAAATEBAAAACjE5NzAyMTMwMTYDAAAAAjc5</t>
  </si>
  <si>
    <t>AgAAAAQ0MTkyBAAAAAEwBwAAAAk4LzMwLzIwMTkIAAAACTMvMzEvMjAxOQkAAAABMNBx7baWLdcIIG1o/5Yt1wggQ0lRLlRTRTozNDA1LklRX0NIQU5HRV9BUC5GWTIwMTMBAAAA8lUNAAIAAAAEMjM1OQEIAAAABQAAAAExAQAAAAoxNjIzODM0MTI2AwAAAAI3OQIAAAAEMjAxNwQAAAABMAcAAAAJOC8zMC8yMDE5CAAAAAkzLzMxLzIwMTMJAAAAATBei7e+li3XCH1NMP6WLdcIKENJUS5UU0U6MzQwMi5JUV9DVVJSRU5UX1BPUlRfREVCVC5GWTIwMTgBAAAAuFUNAAIAAAAFNjI5NzQBCAAAAAUAAAABMQEAAAAKMTg5NDgzMjI2MQMAAAACNzkCAAAABDEyOTcEAAAAATAHAAAACTgvMzAvMjAxOQgAAAAJMy8zMS8yMDE4CQAAAAEwbhLkvJYt1wgqLYn+li3XCDFDSVEuRU5YVEJSOlNPTEIuSVFfVE9UQUxfREVCVF9FQklUREFfQ0FQRVguRlkyMDE3AQAAAO3DBQACAAAACDIuOTMwNjUxAQgAAAAFAAAAATEBAAAACjE5NTI1NTA5ODUDAAAAAjUwAgAAAAUyMzMxMwQAAAABMAcAAAAJOC8zMC8yMDE5CAAAAAoxMi8zMS8yMDE3CQAAAAEwlfJptJYt1wh/JaX/li3XCDBDSVEuVFNFOjQwNjMuSVFfVE9UQUxfT1VUU1RBTkRJTkdfQlNfREFURS5GWTIwMTQBAAAA41cNAAIAAAAKNDI1LjY5MzYwNwEEAAAABQAAAAE1AQAAAAoxNjg2NjM4NDIwAgAAAAUyNDE1MgYAAAABMOMAVsGWLdcIKR/l/ZYt1wgZQ0lRLlRTRToz</t>
  </si>
  <si>
    <t>NDAxLklRX05JLkZZMjAxMQEAAADCVQ0AAgAAAAUyNTE4MgEIAAAABQAAAAExAQAAAAoxNDcwNzg0OTI2AwAAAAI3OQIAAAACMTUEAAAAATAHAAAACTgvMzAvMjAxOQgAAAAJMy8zMS8yMDExCQAAAAEwa+CMvJYt1wipAIv+li3XCChDSVEuRU5YVEJSOlNPTEIuSVFfR1dfSU5UQU5fQU1PUlQuRlkyMDExAQAAAO3DBQADAAAAAADb/v23li3XCGvhMP+WLdcIJUNJUS5OWVNFOkxZQi5JUV9CQVNJQ19FUFNfSU5DTC5GWTIwMDkBAAAAaBcMAAIAAAAMLTcxMDUuMTk2NTg5AQgAAAAFAAAAATEBAAAACjE1MjYwNTkwMjADAAAAAzE2MAIAAAABOQQAAAABMAcAAAAJOC8zMC8yMDE5CAAAAAoxMi8zMS8yMDA5CQAAAAEwWnp1uZYt1wj5rNL+li3XCCFDSVEuVFNFOjQ2MTMuSVFfTklfQ09NUEFOWS5GWTIwMTIBAAAAEF0NAAIAAAAFMTY1NzQBCAAAAAUAAAABMQEAAAAKMTU1NDk1MDYwNwMAAAACNzkCAAAABTQxNTcxBAAAAAEwBwAAAAk4LzMwLzIwMTkIAAAACTMvMzEvMjAxMgkAAAABMLBC/72WLdcIDDEC/pYt1wghQ0lRLlRTRTo0NjEyLklRX0NBU0hfVEFYRVMuRlkyMDA5AQAAAKdXDQACAAAABDE1NTUBCAAAAAUAAAABMQEAAAAKMTM4ODE1MTQzNAMAAAACNzkCAAAABDMwNTMEAAAAATAHAAAACTgvMzAvMjAxOQgAAAAJMy8zMS8yMDA5CQAAAAEwADjKv5Yt1wht8t/9li3XCCxDSVEuTllTRTpERC5JUV9ERUZf</t>
  </si>
  <si>
    <t>VEFYX0FTU0VUU19DVVJSRU5ULkZZMjAxNQEAAAC4uQsAAwAAAAAAhWCgupYt1wji2Zj+li3XCCJDSVEuVFNFOjM0MDIuSVFfQVNTRVRfVFVSTlMuRlkyMDEyAQAAALhVDQACAAAACDEuMDA4OTY3AQgAAAAFAAAAATEBAAAACjE1NTQzMzcyMzEDAAAAAjc5AgAAAAQ0MTc3BAAAAAEwBwAAAAk4LzMwLzIwMTkIAAAACTMvMzEvMjAxMgkAAAABMH8TmraWLdcI0x+L/5Yt1wgkQ0lRLkRCOkJBUy5JUV9GSUxJTkdfQ1VSUkVOQ1kuRlkyMDEzAQAAAGrXBQADAAAAA0VVUgCGooW5li3XCAcSA/+WLdcIKkNJUS5UU0U6NDYxMy5JUV9JTlRFUkVTVF9JTlZFU1RfSU5DLkZZMjAxOQEAAAAQXQ0AAgAAAAQzMDIyAQgAAAAFAAAAATEBAAAACjE5NzAyMTI5ODIDAAAAAjc5AgAAAAI2NQQAAAABMAcAAAAJOC8zMC8yMDE5CAAAAAkzLzMxLzIwMTkJAAAAATBpUwC+li3XCHE3P/6WLdcIKkNJUS5FTlhUQlI6U09MQi5JUV9UT1RBTF9SRVYuRlkyMDEzLi4uLkpQWQEAAADtwwUAAgAAAA0xNDY5NzY4LjY0Mjg0AQgAAAAFAAAAATEBAAAACjE3MjY1OTQ1NjQDAAAAAjc5AgAAAAIyOAQAAAABMAcAAAAJOC8zMC8yMDE5CAAAAAoxMi8zMS8yMDEzCQAAAAEwmBlqtJYt1wiYwbr/li3XCCZDSVEuVFNFOjQ2MTMuSVFfQ0FTSF9BQ1FVSVJFX0NGLkZZMjAxNgEAAAAQXQ0AAwAAAAAAbAUAvpYt1wgyMl3+li3XCCRDSVEuREI6QkFT</t>
  </si>
  <si>
    <t>LklRX05FVF9ERUJUX0lTU1VFRC5GWTIwMDgBAAAAatcFAAIAAAAENDE4OQEIAAAABQAAAAExAQAAAAoxMzM5MjI5MjMyAwAAAAI1MAIAAAAEMjAwMwQAAAABMAcAAAAJOC8zMC8yMDE5CAAAAAoxMi8zMS8yMDA4CQAAAAEw7GiEuZYt1wg+s/P+li3XCCBDSVEuVFNFOjQxODUuSVFfQ0FTSF9PUEVSLkZZMjAxMQEAAADnXA0AAgAAAAU1NDI1OQEIAAAABQAAAAExAQAAAAoxNDU4NTI2Mzc4AwAAAAI3OQIAAAAEMjAwNgQAAAABMAcAAAAJOC8zMC8yMDE5CAAAAAkzLzMxLzIwMTEJAAAAATDC293Dli3XCDbirf2WLdcIJUNJUS5OWVNFOkxZQi5JUV9PVEhFUl9PUEVSX0FDVC5GWTIwMDkBAAAAaBcMAAIAAAAFLTE5NDIBCAAAAAUAAAABMQEAAAAKMTUyNjA1OTAyMAMAAAADMTYwAgAAAAQyMDQ3BAAAAAEwBwAAAAk4LzMwLzIwMTkIAAAACjEyLzMxLzIwMDkJAAAAATBaenW5li3XCHOi6/6WLdcIJUNJUS5UU0U6MzQwMS5JUV9TVF9ERUJUX0lTU1VFRC5GWTIwMTYBAAAAwlUNAAIAAAAEMzE0NgEIAAAABQAAAAExAQAAAAoxODQ3NjM2MDgyAwAAAAI3OQIAAAAEMjA0MwQAAAABMAcAAAAJOC8zMC8yMDE5CAAAAAkzLzMxLzIwMTYJAAAAATB907K7li3XCIfvdP6WLdcIG0NJUS5UU0U6NDYxMi5JUV9OUFBFLkZZMjAxNAEAAACnVw0AAgAAAAU2MTgwMQEIAAAABQAAAAExAQAAAAoxNjg2NjM3OTk3AwAAAAI3OQIA</t>
  </si>
  <si>
    <t>AAAEMTAwNAQAAAABMAcAAAAJOC8zMC8yMDE5CAAAAAkzLzMxLzIwMTQJAAAAATD0RSW/li3XCIjuC/6WLdcIGUNJUS5OWVNFOkRELklRX1NHQS5GWTIwMDUBAAAAuLkLAAIAAAAEMTU0NQEIAAAABQAAAAExAQAAAAk1MTg3MTgwMjMDAAAAAzE2MAIAAAACMjMEAAAAATAHAAAACTgvMzAvMjAxOQgAAAAKMTIvMzEvMjAwNQkAAAABMHyBA7OWLdcIc/nJ/5Yt1wgmQ0lRLlRTRTo0MTg1LklRX0RFRl9UQVhfTElBQl9MVC5GWTIwMTMBAAAA51wNAAMAAAAAALcC3sOWLdcIJ/O1/ZYt1wg5Q0lRLlRTRTo0MDYzLklRX0NVU1RPTV9CRVRBLi0xMDRXLjIwMTkvMDMvMzEuLl5OMjI1LkpQWS5IAQAAAONXDQACAAAAEDEuMTkyMjA5NTA5OTc5OTkAwcrR25Yt1wj3R+3/li3XCCBDSVEuVFNFOjM0MDIuSVFfU1RfSU5WRVNULkZZMjAxMAEAAAC4VQ0AAgAAAAI0OQEIAAAABQAAAAExAQAAAAoxMzgwMjg2OTQ2AwAAAAI3OQIAAAAEMTA2OQQAAAABMAcAAAAJOC8zMC8yMDE5CAAAAAkzLzMxLzIwMTAJAAAAATBJ4ee8li3XCBAnWv6WLdcIHkNJUS5EQjpCQVMuSVFfQ0hBTkdFX0FSLkZZMjAxOAEAAABq1wUAAgAAAAQtMzk0AQgAAAAFAAAAATEBAAAACjE5NDc0MDMwNTADAAAAAjUwAgAAAAQyMDE4BAAAAAEwBwAAAAk4LzMwLzIwMTkIAAAACjEyLzMxLzIwMTgJAAAAATArGWm4li3XCNeBL/+WLdcIJUNJUS5OWVNFOkxZ</t>
  </si>
  <si>
    <t>Qi5JUV9PVEhFUl9PUEVSX0FDVC5GWTIwMTcBAAAAaBcMAAIAAAAELTIwNAEIAAAABQAAAAExAQAAAAoxOTQ2NDExNzE3AwAAAAMxNjACAAAABDIwNDcEAAAAATAHAAAACTgvMzAvMjAxOQgAAAAKMTIvMzEvMjAxNwkAAAABMA9ZD7mWLdcIk3vy/pYt1wgrQ0lRLkVOWFRCUjpTT0xCLklRX1RPVEFMX0xJQUJfRVFVSVRZLkZZMjAxOAEAAADtwwUAAgAAAAUyMjAwMAEIAAAABQAAAAExAQAAAAoxOTUyNTUwOTg2AwAAAAI1MAIAAAAEMTAxMwQAAAABMAcAAAAJOC8zMC8yMDE5CAAAAAoxMi8zMS8yMDE4CQAAAAEw5kHht5Yt1wirdzP/li3XCCRDSVEuVFNFOjM0MDUuSVFfSU1QQUlSTUVOVF9HVy5GWTIwMTgBAAAA8lUNAAMAAAAAADEnuL6WLdcI2Ao6/pYt1wgjQ0lRLkRCOkJBUy5JUV9MVF9ERUJUX0VRVUlUWS5GWTIwMDkBAAAAatcFAAIAAAAGNjcuMjA0AQgAAAAFAAAAATEBAAAACjE0MzYyMDY0NTADAAAAAjUwAgAAAAQ0MDg1BAAAAAEwBwAAAAk4LzMwLzIwMTkIAAAACjEyLzMxLzIwMDkJAAAAATAnxxm1li3XCLgJqP+WLdcIHkNJUS5UU0U6MzQwMS5JUV9SQVdfSU5WLkZZMjAxNQEAAADCVQ0AAgAAAAUyMzYzNQEIAAAABQAAAAExAQAAAAoxODQ3NjM2MDc4AwAAAAI3OQIAAAAEMzE3MQQAAAABMAcAAAAJOC8zMC8yMDE5CAAAAAkzLzMxLzIwMTUJAAAAATB907K7li3XCPT6fv6WLdcILENJUS5OWVNF</t>
  </si>
  <si>
    <t>OkRELklRX0NBU0hfQ09OVkVSU0lPTi5GWTIwMTcuLi4uSlBZAQAAALi5CwACAAAACDg0LjM4NjU0AQgAAAAFAAAAATEBAAAACjE5NDQzMzU2NjQDAAAAAzE2MAIAAAAENDE4NAQAAAABMAcAAAAJOC8zMC8yMDE5CAAAAAoxMi8zMS8yMDE3CQAAAAEwyx2ktZYt1wgA47z/li3XCCVDSVEuVFNFOjQxODUuSVFfTFRfREVCVF9SRVBBSUQuRlkyMDA5AQAAAOdcDQACAAAABS0xMjM0AQgAAAAFAAAAATEBAAAACjEzNzQzNzY2NDgDAAAAAjc5AgAAAAQyMDM2BAAAAAEwBwAAAAk4LzMwLzIwMTkIAAAACTMvMzEvMjAwOQkAAAABMNeN3cOWLdcIWTux/ZYt1wgeQ0lRLk5ZU0U6SFhMLklRX0xUX0RFQlQuRlkyMDE0AQAAAPE/BAACAAAAAzQxNQEIAAAABQAAAAExAQAAAAoxODI3MTQzODMxAwAAAAMxNjACAAAABDEwNDkEAAAAATAHAAAACTgvMzAvMjAxOQgAAAAKMTIvMzEvMjAxNAkAAAABMOm1KLqWLdcICQyx/pYt1wgdQ0lRLlRTRTozNDA1LklRX0VCSVREQS5GWTIwMTMBAAAA8lUNAAIAAAAFODA2MDEBCAAAAAUAAAABMQEAAAAKMTYyMzgzNDEyNgMAAAACNzkCAAAABDQwNTEEAAAAATAHAAAACTgvMzAvMjAxOQgAAAAJMy8zMS8yMDEzCQAAAAEwSKitv5Yt1wh9TTD+li3XCB9DSVEuREI6QkFTLklRX1RPVEFMX0xJQUIuRlkyMDE3AQAAAGrXBQACAAAABTQ0MDEyAQgAAAAFAAAAATEBAAAACjE5NDc0MDMwMzkD</t>
  </si>
  <si>
    <t>AAAAAjUwAgAAAAQxMjc2BAAAAAEwBwAAAAk4LzMwLzIwMTkIAAAACjEyLzMxLzIwMTcJAAAAATA28mi4li3XCIweIv+WLdcIHUNJUS5UU0U6NDYxMi5JUV9DT01NT04uRlkyMDE1AQAAAKdXDQACAAAABTc4ODYyAQgAAAAFAAAAATEBAAAACjE3NDYwMzU5MjkDAAAAAjc5AgAAAAQxMTAzBAAAAAEwBwAAAAk4LzMwLzIwMTkIAAAACTMvMzEvMjAxNQkAAAABMOZsJb+WLdcIgWMM/pYt1wggQ0lRLk5ZU0U6TFlCLklRX0NBU0hfT1BFUi5GWTIwMTUBAAAAaBcMAAIAAAAENTg0MgEIAAAABQAAAAExAQAAAAoxODc1NjU5OTc3AwAAAAMxNjACAAAABDIwMDYEAAAAATAHAAAACTgvMzAvMjAxOQgAAAAKMTIvMzEvMjAxNQkAAAABMCULD7mWLdcIe3D2/pYt1wglQ0lRLlRTRTozNDA1LklRX0RBWVNfU0FMRVNfT1VULkZZMjAxMwEAAADyVQ0AAgAAAAk4MC40OTYwMDUBCAAAAAUAAAABMQEAAAAKMTYyMzgzNDEyNgMAAAACNzkCAAAABDQwNDIEAAAAATAHAAAACTgvMzAvMjAxOQgAAAAJMy8zMS8yMDEzCQAAAAEwwFCZtpYt1wjCmW3/li3XCCFDSVEuTllTRTpERC5JUV9HQUlOX0FTU0VUUy5GWTIwMTYBAAAAuLkLAAIAAAADMTQ0AQgAAAAFAAAAATEBAAAACjE5NDQzMzU2NTcDAAAAAzE2MAIAAAACNTYEAAAAATAHAAAACTgvMzAvMjAxOQgAAAAKMTIvMzEvMjAxNgkAAAABMIVgoLqWLdcINIyt/pYt1wgdQ0lRLlRT</t>
  </si>
  <si>
    <t>RTo0MDYzLklRX0NPTU1PTi5GWTIwMTkBAAAA41cNAAIAAAAGMTE5NDE5AQgAAAAFAAAAATEBAAAACjE5NzAyMTMwMTYDAAAAAjc5AgAAAAQxMTAzBAAAAAEwBwAAAAk4LzMwLzIwMTkIAAAACTMvMzEvMjAxOQkAAAABMM8QV8GWLdcIUf7U/ZYt1wgmQ0lRLk5ZU0U6SFhMLklRX0ZJTElOR19DVVJSRU5DWS5GWTIwMTABAAAA8T8EAAMAAAADVVNEACQdkbqWLdcIVT7C/pYt1wggQ0lRLlRTRTozNDA1LklRX0NIQU5HRV9BUi5GWTIwMTcBAAAA8lUNAAIAAAAFLTcyOTQBCAAAAAUAAAABMQEAAAAKMTg4MTI4MTE3NAMAAAACNzkCAAAABDIwMTgEAAAAATAHAAAACTgvMzAvMjAxOQgAAAAKMTIvMzEvMjAxNwkAAAABMDEnuL6WLdcIIWkR/pYt1wgoQ0lRLk5ZU0U6REQuSVFfQVNTRVRfV1JJVEVET1dOX0NGLkZZMjAxNAEAAAC4uQsAAgAAAAI3MAEIAAAABQAAAAExAQAAAAoxODI3MTA2MzY5AwAAAAMxNjACAAAABDIwMTkEAAAAATAHAAAACTgvMzAvMjAxOQgAAAAKMTIvMzEvMjAxNAkAAAABMJw4oLqWLdcI/BzH/pYt1wgmQ0lRLlRTRTo0NjEzLklRX0NVU1RPTV9CRVRBLjIwMTQvMDMvMzEBAAAAEF0NAAIAAAAQMS4xMTk5NDg4MDQ5ODU5OQDIjNLbli3XCCQs8P+WLdcIJ0NJUS5UU0U6NDYxMy5JUV9EQVlTX1BBWUFCTEVfT1VULkZZMjAxOQEAAAAQXQ0AAgAAAAk4OC45OTM5MzUBCAAAAAUAAAABMQEAAAAK</t>
  </si>
  <si>
    <t>MTk3MDIxMjk4MgMAAAACNzkCAAAABDQxODMEAAAAATAHAAAACTgvMzAvMjAxOQgAAAAJMy8zMS8yMDE5CQAAAAEwieyZtpYt1wg9QY3/li3XCCJDSVEuTllTRTpERC5JUV9HUk9TU19NQVJHSU4uRlkyMDA4AQAAALi5CwACAAAABzEwLjAyNTkBCAAAAAUAAAABMQEAAAAKMTQzMDM3MDMzMAMAAAADMTYwAgAAAAQ0MDc0BAAAAAEwBwAAAAk4LzMwLzIwMTkIAAAACjEyLzMxLzIwMDgJAAAAATDZULS1li3XCNTGjv+WLdcIKENJUS5UU0U6MzQwNS5JUV9FQVJOSU5HX0NPX01BUkdJTi5GWTIwMTQBAAAA8lUNAAIAAAAGNS42MDUyAQgAAAAFAAAAATEBAAAACjE3MjcyODMzNjYDAAAAAjc5AgAAAAQ0MTgxBAAAAAEwBwAAAAk4LzMwLzIwMTkIAAAACjEyLzMxLzIwMTQJAAAAATDAUJm2li3XCClic/+WLdcIGkNJUS5EQjpCQVMuSVFfTklfQ0YuRlkyMDE2AQAAAGrXBQACAAAABDQwNTYBCAAAAAUAAAABMQEAAAAKMTg3NTk4NjE0NwMAAAACNTACAAAABDIxNTAEAAAAATAHAAAACTgvMzAvMjAxOQgAAAAKMTIvMzEvMjAxNgkAAAABME3LaLiWLdcIwHEZ/5Yt1wggQ0lRLk5ZU0U6REQuSVFfSU5DX0VRVUlUWS5GWTIwMDEBAAAAuLkLAAIAAAACMjkBCAAAAAUAAAABMQEAAAAGMjM4Mjc2AwAAAAMxNjACAAAAAjQ3BAAAAAEwBwAAAAk4LzMwLzIwMTkIAAAACjEyLzMxLzIwMDEJAAAAATB8gQOzli3XCKQx5/+WLdcI</t>
  </si>
  <si>
    <t>JENJUS5OWVNFOkRELklRX09USEVSX0NMX1NVUFBMLkZZMjAxMwEAAAC4uQsAAgAAAAM3NTMBCAAAAAUAAAABMQEAAAAKMTc3NTkzMDIxNQMAAAADMTYwAgAAAAQxMDU3BAAAAAEwBwAAAAk4LzMwLzIwMTkIAAAACjEyLzMxLzIwMTMJAAAAATDAyNC7li3XCBA+mP6WLdcIKENJUS5UU0U6NDYxMi5JUV9UT1RBTF9ERUJUX0VRVUlUWS5GWTIwMTMBAAAAp1cNAAIAAAAHMTMuMTY0NAEIAAAABQAAAAExAQAAAAoxNjI1NDU3NTc3AwAAAAI3OQIAAAAENDAzNAQAAAABMAcAAAAJOC8zMC8yMDE5CAAAAAkzLzMxLzIwMTMJAAAAATCv5u22li3XCPPWbP+WLdcIM0NJUS5UU0U6NDA2My5JUV9DSEFOR0VfT1RIRVJfTkVUX09QRVJfQVNTRVRTLkZZMjAxMQEAAADjVw0AAgAAAAQzOTYwAQgAAAAFAAAAATEBAAAACjE1NTQxODk3ODgDAAAAAjc5AgAAAAQyMDQ1BAAAAAEwBwAAAAk4LzMwLzIwMTkIAAAACTMvMzEvMjAxMQkAAAABMGaH1MCWLdcIC23s/ZYt1wgiQ0lRLlRTRTo0MTg1LklRX0FEVkVSVElTSU5HLkZZMjAxNQEAAADnXA0AAwAAAAAAZofUwJYt1wg1K+H9li3XCDFDSVEuVFNFOjQxODUuSVFfQ0hBTkdFX05FVF9XT1JLSU5HX0NBUElUQUwuRlkyMDEwAQAAAOdcDQACAAAABi0xNzkyNwEIAAAABQAAAAExAQAAAAoxMzc0Mzc1NzEwAwAAAAI3OQIAAAAENDQyMQQAAAABMAcAAAAJOC8zMC8yMDE5CAAAAAkz</t>
  </si>
  <si>
    <t>LzMxLzIwMTAJAAAAATDMtN3Dli3XCOjyrv2WLdcIJENJUS5FTlhUQlI6U09MQi5JUV9DT01NT05fUkVQLkZZMjAxMgEAAADtwwUAAgAAAAMtMjgBCAAAAAUAAAABMQEAAAAKMTY2NzA3NzUzMwMAAAACNTACAAAABDIxNjQEAAAAATAHAAAACTgvMzAvMjAxOQgAAAAKMTIvMzEvMjAxMgkAAAABMBYl/reWLdcIttok/5Yt1wgiQ0lRLlRTRTozNDA1LklRX0RBX1NVUFBMX0NGLkZZMjAxMAEAAADyVQ0AAgAAAAUzNDAxMAEIAAAABQAAAAExAQAAAAoxNDczMzM0NjIyAwAAAAI3OQIAAAAEMjE3MQQAAAABMAcAAAAJOC8zMC8yMDE5CAAAAAkzLzMxLzIwMTAJAAAAATBbWq2/li3XCN88L/6WLdcIJUNJUS5OWVNFOkhYTC5JUV9MVF9ERUJUX0VRVUlUWS5GWTIwMTQBAAAA8T8EAAIAAAAFMzYuMDkBCAAAAAUAAAABMQEAAAAKMTgyNzE0MzgzMQMAAAADMTYwAgAAAAQ0MDg1BAAAAAEwBwAAAAk4LzMwLzIwMTkIAAAACjEyLzMxLzIwMTQJAAAAATA4LBm1li3XCKQwk/+WLdcIJUNJUS5UU0U6NDYxMy5JUV9EQVlTX1NBTEVTX09VVC5GWTIwMDkBAAAAEF0NAAIAAAAKMTEwLjU2MTA1NQEIAAAABQAAAAExAQAAAAoxMzg2NzI0MzU5AwAAAAI3OQIAAAAENDA0MgQAAAABMAcAAAAJOC8zMC8yMDE5CAAAAAkzLzMxLzIwMDkJAAAAATCfnpm2li3XCB8UbP+WLdcIGUNJUS5UU0U6NDYxMy5JUV9BUi5GWTIwMTABAAAAEF0N</t>
  </si>
  <si>
    <t>AAIAAAAFNjkwOTEBCAAAAAUAAAABMQEAAAAKMTM4NjcyNDc3MgMAAAACNzkCAAAABDEwMjEEAAAAATAHAAAACTgvMzAvMjAxOQgAAAAJMy8zMS8yMDEwCQAAAAEwwRv/vZYt1wiRGzv+li3XCC5DSVEuVFNFOjM0MDEuSVFfTUlOT1JJVFlfSU5URVJFU1RfVE9UQUwuRlkyMDExAQAAAMJVDQACAAAABTIzMDIzAQgAAAAFAAAAATEBAAAACjE0NzA3ODQ5MjYDAAAAAjc5AgAAAAQxMzEyBAAAAAEwBwAAAAk4LzMwLzIwMTkIAAAACTMvMzEvMjAxMQkAAAABMGEHjbyWLdcIDSKG/pYt1wgmQ0lRLlRTRTo0NjEzLklRX1NBTEVTX01BUktFVElORy5GWTIwMTQBAAAAEF0NAAIAAAAEODIxNQEIAAAABQAAAAExAQAAAAoxNjg2NjM4MjExAwAAAAI3OQIAAAAFMjE1NjEEAAAAATAHAAAACTgvMzAvMjAxOQgAAAAJMy8zMS8yMDE0CQAAAAEwnJD/vZYt1wg2SEf+li3XCCRDSVEuTllTRTpERC5JUV9TUEVDSUFMX0RJVl9DRi5GWTIwMDgBAAAAuLkLAAMAAAAAALMG0LuWLdcIkcOS/pYt1wgoQ0lRLlRTRTo0NjEzLklRX1RPVEFMX0RFQlRfSVNTVUVELkZZMjAxNgEAAAAQXQ0AAgAAAAM4MzYBCAAAAAUAAAABMQEAAAAKMTc5OTI0MzMxMQMAAAACNzkCAAAABDIxNjEEAAAAATAHAAAACTgvMzAvMjAxOQgAAAAJMy8zMS8yMDE2CQAAAAEwbAUAvpYt1wik02L+li3XCCZDSVEuVFNFOjQ2MTMuSVFfRUZGRUNUX1RBWF9SQVRF</t>
  </si>
  <si>
    <t>LkZZMjAwOAEAAAAQXQ0AAgAAAAczNy42NjI0AQgAAAAFAAAAATEBAAAACjEwNjUwMjExOTMDAAAAAjc5AgAAAAQ0Mzc2BAAAAAEwBwAAAAk4LzMwLzIwMTkIAAAACTMvMzEvMjAwOAkAAAABMChOuL6WLdcIXx8B/pYt1wgnQ0lRLk5ZU0U6TFlCLklRX0NBU0hfT1BFUi5GWTIwMDkuLi4uSlBZAQAAAGgXDAACAAAACi03MzI1Ny44OTUBCAAAAAUAAAABMQEAAAAKMTUyNjA1OTAyMAMAAAACNzkCAAAABDIwMDYEAAAAATAHAAAACTgvMzAvMjAxOQgAAAAKMTIvMzEvMjAwOQkAAAABMMsdpLWWLdcIAYrA/5Yt1wgjQ0lRLkVOWFRCUjpTT0xCLklRX1JEX0VYUF9GTi5GWTIwMTEBAAAA7cMFAAIAAAADMTU4AQgAAAAFAAAAATEBAAAACjE1OTc4MzU0NzUDAAAAAjUwAgAAAAQzMTY4BAAAAAEwBwAAAAk4LzMwLzIwMTkIAAAACjEyLzMxLzIwMTEJAAAAATDb/v23li3XCHWoE/+WLdcII0NJUS5UU0U6NDE4NS5JUV9GSU5JU0hFRF9JTlYuRlkyMDA4AQAAAOdcDQADAAAAAAD4P93Dli3XCO5Ksv2WLdcIJkNJUS5OWVNFOkhYTC5JUV9DVVNUT01fQkVUQS4yMDExLzEyLzMxAQAAAPE/BAACAAAAEDEuMDYyNTUxMDIxMTE2MjkAMYm42pYt1wjvvPT/li3XCCFDSVEuTllTRTpIWEwuSVFfRUJJVERBX0lOVC5GWTIwMTgBAAAA8T8EAAIAAAAJMTMuMTIyMDE1AQgAAAAFAAAAATEBAAAACjE5NDM5MzQ1NDADAAAAAzE2MAIA</t>
  </si>
  <si>
    <t>AAAENDE5MAQAAAABMAcAAAAJOC8zMC8yMDE5CAAAAAoxMi8zMS8yMDE4CQAAAAEwJ1MZtZYt1wj73JT/li3XCDBDSVEuVFNFOjQ2MTMuSVFfVE9UQUxfT1VUU1RBTkRJTkdfQlNfREFURS5GWTIwMTMBAAAAEF0NAAIAAAAKMjY2LjQ5MTQ2NgEEAAAABQAAAAE1AQAAAAoxNjI1NDU3NzIzAgAAAAUyNDE1MgYAAAABMKdp/72WLdcIx5tM/pYt1wggQ0lRLlRTRTo0MTg1LklRX0ZVTExfVElNRS5GWTIwMTYBAAAA51wNAAIAAAAENjU4NwAxr9TAli3XCFJo2f2WLdcIJUNJUS5UU0U6NDA2My5JUV9PVEhFUl9PUEVSX0FDVC5GWTIwMTUBAAAA41cNAAIAAAAGLTY4MDA3AQgAAAAFAAAAATEBAAAACjE3NDU5MTY3ODMDAAAAAjc5AgAAAAQyMDQ3BAAAAAEwBwAAAAk4LzMwLzIwMTkIAAAACTMvMzEvMjAxNQkAAAABMANOVsGWLdcIIlzd/ZYt1wgZQ0lRLlRTRTo0MTg1LklRX0dQLkZZMjAxMwEAAADnXA0AAgAAAAU5MTU4MwEIAAAABQAAAAExAQAAAAoxNjI2MDY3NjgyAwAAAAI3OQIAAAACMTAEAAAAATAHAAAACTgvMzAvMjAxOQgAAAAJMy8zMS8yMDEzCQAAAAEwtwLew5Yt1wgDzLX9li3XCBtDSVEuVFNFOjM0MDEuSVFfTEFORC5GWTIwMTMBAAAAwlUNAAIAAAAFNDM3MzUBCAAAAAUAAAABMQEAAAAKMTcxMzIzMzA5NwMAAAACNzkCAAAABDMwOTgEAAAAATAHAAAACTgvMzAvMjAxOQgAAAAJMy8zMS8yMDEzCQAA</t>
  </si>
  <si>
    <t>AAEwmlWNvJYt1wh2w4v+li3XCCxDSVEuVFNFOjM0MDIuSVFfREVCVF9FUVVJVl9PUEVSX0xFQVNFLkZZMjAwOAEAAAC4VQ0AAgAAAAU3Njg4MAEIAAAABQAAAAExAQAAAAoxMDU3ODg4MjYyAwAAAAI3OQIAAAAFMjE2NzEEAAAAATAHAAAACTgvMzAvMjAxOQgAAAAJMy8zMS8yMDA4CQAAAAEwikTnvJYt1whKrD/+li3XCCpDSVEuVFNFOjM0MDUuSVFfSU5DX1RBWF9QQVlfQ1VSUkVOVC5GWTIwMTEBAAAA8lUNAAIAAAAFMTAzNjkBCAAAAAUAAAABMQEAAAAKMTQ3MzMzNDU1NwMAAAACNzkCAAAABDEwOTQEAAAAATAHAAAACTgvMzAvMjAxOQgAAAAJMy8zMS8yMDExCQAAAAEwW1qtv5Yt1wjsmgb+li3XCCNDSVEuTllTRTpIWEwuSVFfVE9UQUxfRVFVSVRZLkZZMjAxNAEAAADxPwQAAgAAAAYxMTQ5LjkBCAAAAAUAAAABMQEAAAAKMTgyNzE0MzgzMQMAAAADMTYwAgAAAAQxMjc1BAAAAAEwBwAAAAk4LzMwLzIwMTkIAAAACjEyLzMxLzIwMTQJAAAAATDptSi6li3XCEpltP6WLdcIJkNJUS5FTlhUQlI6U09MQi5JUV9UT1RBTF9BU1NFVFMuRlkyMDE0AQAAAO3DBQACAAAABTE3ODk0AQgAAAAFAAAAATEBAAAACjE3ODM5MjQ2MTYDAAAAAjUwAgAAAAQxMDA3BAAAAAEwBwAAAAk4LzMwLzIwMTkIAAAACjEyLzMxLzIwMTQJAAAAATD3TP63li3XCBK6FP+WLdcII0NJUS5UU0U6NDA2My5JUV9UT1RBTF9BU1NFVFMu</t>
  </si>
  <si>
    <t>RlkyMDE3AQAAAONXDQACAAAABzI2NTU2MzYBCAAAAAUAAAABMQEAAAAKMTg0OTAyNjY4NwMAAAACNzkCAAAABDEwMDcEAAAAATAHAAAACTgvMzAvMjAxOQgAAAAJMy8zMS8yMDE3CQAAAAEw75tWwZYt1wjleXECly3XCCZDSVEuREI6QkFTLklRX1BST1ZfQkFEX0RFQlRTX0NGLkZZMjAxNgEAAABq1wUAAwAAAAAATctouJYt1widtB3/li3XCBlDSVEuVFNFOjM0MDIuSVFfR1cuRlkyMDE3AQAAALhVDQACAAAABTQ1Nzc5AQgAAAAFAAAAATEBAAAACjE4NDg1ODEwMzkDAAAAAjc5AgAAAAQxMTcxBAAAAAEwBwAAAAk4LzMwLzIwMTkIAAAACTMvMzEvMjAxNwkAAAABMHnr47yWLdcIvSFx/pYt1wgmQ0lRLk5ZU0U6TFlCLklRX0NBU0hfQ09OVkVSU0lPTi5GWTIwMTcBAAAAaBcMAAIAAAAJNTEuMTk5NjQ1AQgAAAAFAAAAATEBAAAACjE5NDY0MTE3MTcDAAAAAzE2MAIAAAAENDE4NAQAAAABMAcAAAAJOC8zMC8yMDE5CAAAAAoxMi8zMS8yMDE3CQAAAAEwFaEZtZYt1whK+Z//li3XCBpDSVEuVFNFOjQwNjMuSVFfUkVWLkZZMjAxNQEAAADjVw0AAgAAAAcxMjU1NTQzAQgAAAAFAAAAATEBAAAACjE3NDU5MTY3ODMDAAAAAjc5AgAAAAMxMTIEAAAAATAHAAAACTgvMzAvMjAxOQgAAAAJMy8zMS8yMDE1CQAAAAEwFSdWwZYt1wjBfu39li3XCCJDSVEuVFNFOjQxODUuSVFfTEVWRVJFRF9GQ0YuRlkyMDEzAQAAAOdc</t>
  </si>
  <si>
    <t>DQACAAAACTE5NDA2LjEyNQEIAAAABQAAAAExAQAAAAoxNjI2MDY3NjgyAwAAAAI3OQIAAAAENDQyMgQAAAABMAcAAAAJOC8zMC8yMDE5CAAAAAkzLzMxLzIwMTMJAAAAATCsKd7Dli3XCFC24P2WLdcIKUNJUS5UU0U6MzQwMS5JUV9BU1NFVF9XUklURURPV05fQ0YuRlkyMDE2AQAAAMJVDQACAAAABDQzMDABCAAAAAUAAAABMQEAAAAKMTg0NzYzNjA4MgMAAAACNzkCAAAABDIwMTkEAAAAATAHAAAACTgvMzAvMjAxOQgAAAAJMy8zMS8yMDE2CQAAAAEwfdOyu5Yt1wj4SH/+li3XCCRDSVEuVFNFOjM0MDUuSVFfQ1VSUkVOQ1lfR0FJTi5GWTIwMTMBAAAA8lUNAAMAAAAAAEiorb+WLdcIJf/+/ZYt1wgeQ0lRLk5ZU0U6SFhMLklRX0lOQ19UQVguRlkyMDE3AQAAAPE/BAACAAAABDQyLjUBCAAAAAUAAAABMQEAAAAKMTk0MzkzNDUyOQMAAAADMTYwAgAAAAI3NQQAAAABMAcAAAAJOC8zMC8yMDE5CAAAAAoxMi8zMS8yMDE3CQAAAAEw3NwoupYt1wgf5eH+li3XCCRDSVEuVFNFOjQxODUuSVFfQ09NTU9OX0lTU1VFRC5GWTIwMTQBAAAA51wNAAMAAAAAAGaH1MCWLdcIBwTh/ZYt1wgrQ0lRLkVOWFRCUjpTT0xCLklRX1RPVEFMX0RFQlRfUkVQQUlELkZZMjAwOAEAAADtwwUAAwAAAAAA9LD9t5Yt1wjAlxL/li3XCCZDSVEuTllTRTpMWUIuSVFfTkVUX0RFQlRfSVNTVUVELkZZMjAwOQEAAABoFwwAAgAAAAQxMjE1</t>
  </si>
  <si>
    <t>AQgAAAAFAAAAATEBAAAACjE1MjYwNTkwMjADAAAAAzE2MAIAAAAEMjAwMwQAAAABMAcAAAAJOC8zMC8yMDE5CAAAAAoxMi8zMS8yMDA5CQAAAAEwWnp1uZYt1wi3HNz+li3XCCVDSVEuVFNFOjQ2MTMuSVFfT1RIRVJfQ0xfU1VQUEwuRlkyMDEyAQAAABBdDQACAAAABDg5MjgBCAAAAAUAAAABMQEAAAAKMTU1NDk1MDYwNwMAAAACNzkCAAAABDEwNTcEAAAAATAHAAAACTgvMzAvMjAxOQgAAAAJMy8zMS8yMDEyCQAAAAEwsEL/vZYt1whqkDv+li3XCCBDSVEuTllTRTpERC5JUV9DQVNIX0VRVUlWLkZZMjAxNwEAAAC4uQsAAgAAAAUxMzMzMQEIAAAABQAAAAExAQAAAAoxOTQ0MzM1NjY0AwAAAAMxNjACAAAABDEwOTYEAAAAATAHAAAACTgvMzAvMjAxOQgAAAAKMTIvMzEvMjAxNwkAAAABMGGHoLqWLdcIuDi9/pYt1wgcQ0lRLlRTRTo0NjEzLklRX0RBX0NGLkZZMjAxMgEAAAAQXQ0AAgAAAAQ4MjMxAQgAAAAFAAAAATEBAAAACjE1NTQ5NTA2MDcDAAAAAjc5AgAAAAQyMTYwBAAAAAEwBwAAAAk4LzMwLzIwMTkIAAAACTMvMzEvMjAxMgkAAAABMKdp/72WLdcIE05h/pYt1wgjQ0lRLk5ZU0U6SFhMLklRX0JFVEFfMllSLjIwMDcvMTIvMzEBAAAA8T8EAAIAAAAPMS45OTI1MTYwODI3NDI2ADGJuNqWLdcI8JX0/5Yt1wgaQ0lRLlRTRTozNDA1LklRX1JFVi5GWTIwMDgBAAAA8lUNAAIAAAAGNDE3NjAxAQgAAAAF</t>
  </si>
  <si>
    <t>AAAAATEBAAAACjEwNTM0Nzg2MzEDAAAAAjc5AgAAAAMxMTIEAAAAATAHAAAACTgvMzAvMjAxOQgAAAAJMy8zMS8yMDA4CQAAAAEweQytv5Yt1wgJigX+li3XCCNDSVEuREI6QkFTLklRX09USEVSX09QRVJfQUNULkZZMjAwOAEAAABq1wUAAwAAAAAA7GiEuZYt1whcgQX/li3XCBlDSVEuVFNFOjM0MDIuSVFfQVIuRlkyMDA5AQAAALhVDQACAAAABjIxNzc2MQEIAAAABQAAAAExAQAAAAoxMzgwMjg2OTE3AwAAAAI3OQIAAAAEMTAyMQQAAAABMAcAAAAJOC8zMC8yMDE5CAAAAAkzLzMxLzIwMDkJAAAAATCCbOe8li3XCDgxZP6WLdcIGUNJUS5UU0U6NDE4NS5JUV9BUi5GWTIwMTQBAAAA51wNAAIAAAAFODc2MTMBCAAAAAUAAAABMQEAAAAKMTY4NDA1NjUzMwMAAAACNzkCAAAABDEwMjEEAAAAATAHAAAACTgvMzAvMjAxOQgAAAAJMy8zMS8yMDE0CQAAAAEwZofUwJYt1wh9eL79li3XCCNDSVEuTllTRTpERC5JUV9DQVNIX0lOVEVSRVNULkZZMjAxOAEAAAC4uQsAAgAAAAQyMTE2AQgAAAAFAAAAATEBAAAACjE5NDQzMzU2NTYDAAAAAzE2MAIAAAAEMzAyOAQAAAABMAcAAAAJOC8zMC8yMDE5CAAAAAoxMi8zMS8yMDE4CQAAAAEwVa6gupYt1wine8j+li3XCCRDSVEuTllTRTpERC5JUV9PVEhFUl9DTF9TVVBQTC5GWTIwMTUBAAAAuLkLAAIAAAADOTM0AQgAAAAFAAAAATEBAAAACjE4NzQ2Mjc1OTUDAAAAAzE2</t>
  </si>
  <si>
    <t>MAIAAAAEMTA1NwQAAAABMAcAAAAJOC8zMC8yMDE5CAAAAAoxMi8zMS8yMDE1CQAAAAEwhWCgupYt1wiaLaX+li3XCCBDSVEuVFNFOjM0MDEuSVFfU1RfSU5WRVNULkZZMjAxMQEAAADCVQ0AAgAAAAMxNTcBCAAAAAUAAAABMQEAAAAKMTQ3MDc4NDkyNgMAAAACNzkCAAAABDEwNjkEAAAAATAHAAAACTgvMzAvMjAxOQgAAAAJMy8zMS8yMDExCQAAAAEwYQeNvJYt1wgNIob+li3XCCNDSVEuVFNFOjQ2MTMuSVFfRElMVVRfV0VJR0hULkZZMjAxOQEAAAAQXQ0AAgAAAAcyOTAuOTIxAGlTAL6WLdcIW5Zj/pYt1wggQ0lRLlRTRTozNDA1LklRX0NBU0hfQ09OVkVSU0lPTi4BAAAA8lUNAAIAAAAJMTc4LjM2MDE3AQgAAAAFAAAAATEBAAAACjE5NzU3OTIzODUDAAAAAjc5AgAAAAQ0MTg0BAAAAAEwBwAAAAk4LzMwLzIwMTkIAAAACTYvMzAvMjAxOQkAAAABMJeaNAKXLdcIl5o0Apct1wgkQ0lRLlRTRTozNDAxLklRX0lOQ19FUVVJVFlfQ0YuRlkyMDE3AQAAAMJVDQACAAAABS0yMDc4AQgAAAAFAAAAATEBAAAACjE4NDc5NzcwMTgDAAAAAjc5AgAAAAQyMDg2BAAAAAEwBwAAAAk4LzMwLzIwMTkIAAAACTMvMzEvMjAxNwkAAAABMFv6sruWLdcI0RZ1/pYt1wgjQ0lRLlRTRTozNDA1LklRX1RPVEFMX0FTU0VUUy5GWTIwMTcBAAAA8lUNAAIAAAAGNzc1NzM1AQgAAAAFAAAAATEBAAAACjE4ODEyODExNzQDAAAAAjc5</t>
  </si>
  <si>
    <t>AgAAAAQxMDA3BAAAAAEwBwAAAAk4LzMwLzIwMTkIAAAACjEyLzMxLzIwMTcJAAAAATAxJ7i+li3XCO1ScQKXLdcIJkNJUS5UU0U6MzQwMi5JUV9ORVRfREVCVF9FQklUREEuRlkyMDE3AQAAALhVDQACAAAACDIuMzI3Mjc4AQgAAAAFAAAAATEBAAAACjE4NDg1ODEwMzkDAAAAAjc5AgAAAAQ0MTkzBAAAAAEwBwAAAAk4LzMwLzIwMTkIAAAACTMvMzEvMjAxNwkAAAABMHQ6mraWLdcIwx99/5Yt1wg3Q0lRLkRCOkJBUy5JUV9DVVNUT01fQkVUQS4tMTA0Vy4yMDE2LzEyLzMxLi5eTjIyNS5KUFkuSAEAAABq1wUAAgAAABAxLjAzNTgwOTA4OTg1MzgyAMHK0duWLdcIyxX4/5Yt1wgiQ0lRLk5ZU0U6TFlCLklRX09USEVSX0lOVEFOLkZZMjAxMQEAAABoFwwAAgAAAAQxMTc3AQgAAAAFAAAAATEBAAAACjE2NTkzODQ2MTIDAAAAAzE2MAIAAAAEMTA0MAQAAAABMAcAAAAJOC8zMC8yMDE5CAAAAAoxMi8zMS8yMDExCQAAAAEwVaF1uZYt1wiT3+P+li3XCCdDSVEuVFNFOjM0MDIuSVFfVE9UQUxfUkVWLkZZMjAxOS4uLi5KUFkBAAAAuFUNAAIAAAAHMjM4ODg0OAEIAAAABQAAAAExAQAAAAoxOTY5NjAxMjI3AwAAAAI3OQIAAAACMjgEAAAAATAHAAAACTgvMzAvMjAxOQgAAAAJMy8zMS8yMDE5CQAAAAEwlfJptJYt1wis87b/li3XCCRDSVEuTllTRTpERC5JUV9TUEVDSUFMX0RJVl9DRi5GWTIwMTcBAAAAuLkLAAMA</t>
  </si>
  <si>
    <t>AAAAAFWuoLqWLdcIwF+9/pYt1wgdQ0lRLk5ZU0U6SFhMLklRX1JEX0VYUC5GWTIwMTYBAAAA8T8EAAIAAAAENDYuOQEIAAAABQAAAAExAQAAAAoxOTQzOTM0NTI4AwAAAAMxNjACAAAAAzEwMAQAAAABMAcAAAAJOC8zMC8yMDE5CAAAAAoxMi8zMS8yMDE2CQAAAAEw3NwoupYt1whUatX+li3XCCdDSVEuVFNFOjQwNjMuSVFfQ0hBTkdFX0lOVkVOVE9SWS5GWTIwMTgBAAAA41cNAAIAAAAGLTEzNTk1AQgAAAAFAAAAATEBAAAACjE4OTUxODM5MTQDAAAAAjc5AgAAAAQyMDk5BAAAAAEwBwAAAAk4LzMwLzIwMTkIAAAACTMvMzEvMjAxOAkAAAABMN7pVsGWLdcIW7bu/ZYt1wgjQ0lRLlRTRTozNDAyLklRX0JBU0lDX1dFSUdIVC5GWTIwMTUBAAAAuFUNAAIAAAAIMTYwMi4wMDUAmHbjvJYt1wjMBWb+li3XCCJDSVEuRU5YVEJSOlNPTEIuSVFfRUJJVF9JTlQuRlkyMDE2AQAAAO3DBQACAAAACDQuMDg5MzYxAQgAAAAFAAAAATEBAAAACjE4ODE0ODk2NzYDAAAAAjUwAgAAAAQ0MTg5BAAAAAEwBwAAAAk4LzMwLzIwMTkIAAAACjEyLzMxLzIwMTYJAAAAATCV8mm0li3XCGpdtP+WLdcIJENJUS5UU0U6MzQwNS5JUV9NQVJLRVRDQVAuMjAxMi8wMy8zMQEAAADyVQ0AAgAAAA00MDc4NzYuMTc2NDUyAQYAAAAFAAAAATEBAAAACjE1MDc1NTQyOTYDAAAAAjc5AgAAAAYxMDAwNTQEAAAAATAHAAAACTMvMzEvMjAxMhN8</t>
  </si>
  <si>
    <t>0duWLdcIJW8CAJct1wgkQ0lRLkRCOkJBUy5JUV9ORVRfREVCVF9JU1NVRUQuRlkyMDExAQAAAGrXBQACAAAABS0yMzcyAQgAAAAFAAAAATEBAAAACjE1ODk0MzU4MDQDAAAAAjUwAgAAAAQyMDAzBAAAAAEwBwAAAAk4LzMwLzIwMTkIAAAACjEyLzMxLzIwMTEJAAAAATCRLIW5li3XCBKSBv+WLdcIJUNJUS5OWVNFOkxZQi5JUV9TVF9ERUJUX0lTU1VFRC5GWTIwMTcBAAAAaBcMAAMAAAAAAA9ZD7mWLdcIvTju/pYt1wglQ0lRLlRTRTo0NjEyLklRX09USEVSX0NMX1NVUFBMLkZZMjAxMAEAAACnVw0AAgAAAAUxNDkzMAEIAAAABQAAAAExAQAAAAoxMzg4MTUwNzM4AwAAAAI3OQIAAAAEMTA1NwQAAAABMAcAAAAJOC8zMC8yMDE5CAAAAAkzLzMxLzIwMTAJAAAAATDxXsq/li3XCEbXzf2WLdcIG0NJUS5UU0U6MzQwNS5JUV9FQklULkZZMjAxMAEAAADyVQ0AAgAAAAUyOTg2NwEIAAAABQAAAAExAQAAAAoxNDczMzM0NjIyAwAAAAI3OQIAAAADNDAwBAAAAAEwBwAAAAk4LzMwLzIwMTkIAAAACTMvMzEvMjAxMAkAAAABMFtarb+WLdcI3aAn/pYt1wgZQ0lRLlRTRTo0MTg1LklRX0dQLkZZMjAxNQEAAADnXA0AAgAAAAYxMDM3NzABCAAAAAUAAAABMQEAAAAKMTc0MzUxOTI4NgMAAAACNzkCAAAAAjEwBAAAAAEwBwAAAAk4LzMwLzIwMTkIAAAACTMvMzEvMjAxNQkAAAABMGaH1MCWLdcI3me2/ZYt1wgrQ0lRLkVO</t>
  </si>
  <si>
    <t>WFRCUjpTT0xCLklRX0dXX0lOVEFOX0FNT1JUX0NGLkZZMjAxMQEAAADtwwUAAgAAAAI0OAEIAAAABQAAAAExAQAAAAoxNTk3ODM1NDc1AwAAAAI1MAIAAAAEMjE4MgQAAAABMAcAAAAJOC8zMC8yMDE5CAAAAAoxMi8zMS8yMDExCQAAAAEwFiX+t5Yt1wg84Rv/li3XCB5DSVEuTllTRTpERC5JUV9FQklUX0lOVC5GWTIwMTABAAAAuLkLAAIAAAAIMi4yNjA2OTIBCAAAAAUAAAABMQEAAAAKMTU4NzgyOTk3MAMAAAADMTYwAgAAAAQ0MTg5BAAAAAEwBwAAAAk4LzMwLzIwMTkIAAAACjEyLzMxLzIwMTAJAAAAATDZULS1li3XCMWflf+WLdcIGENJUS5OWVNFOkRELklRX0FSLkZZMjAxMgEAAAC4uQsAAgAAAAQ2MTMxAQgAAAAFAAAAATEBAAAACjE3MTg5NDA2NTEDAAAAAzE2MAIAAAAEMTAyMQQAAAABMAcAAAAJOC8zMC8yMDE5CAAAAAoxMi8zMS8yMDEyCQAAAAEwy6LQu5Yt1wjaTqD+li3XCCZDSVEuREI6QkFTLklRX1BST1ZfQkFEX0RFQlRTX0NGLkZZMjAwOQEAAABq1wUAAwAAAAAA/JCEuZYt1whyjAH/li3XCCdDSVEuTllTRTpMWUIuSVFfQ0hBTkdFX0lOVkVOVE9SWS5GWTIwMTIBAAAAaBcMAAIAAAADNDQxAQgAAAAFAAAAATEBAAAACjE3MTk1NDY0OTEDAAAAAzE2MAIAAAAEMjA5OQQAAAABMAcAAAAJOC8zMC8yMDE5CAAAAAoxMi8zMS8yMDEyCQAAAAEwWMh1uZYt1whpZfr+li3XCCJDSVEuVFNFOjQ2</t>
  </si>
  <si>
    <t>MTMuSVFfQ0FTSF9JTlZFU1QuRlkyMDEzAQAAABBdDQACAAAABi0xMzM2MAEIAAAABQAAAAExAQAAAAoxNjI1NDU3NzIzAwAAAAI3OQIAAAAEMjAwNQQAAAABMAcAAAAJOC8zMC8yMDE5CAAAAAkzLzMxLzIwMTMJAAAAATCckP+9li3XCP9jPf6WLdcIMkNJUS5EQjpCQVMuSVFfVE9UQUxfT1VUU1RBTkRJTkdfRklMSU5HX0RBVEUuRlkyMDA3AQAAAGrXBQACAAAABjk1Ni4zNwEEAAAABQAAAAE1AQAAAAk4MDU0MjA5NjQCAAAABTI0MTUzBgAAAAEw+qYPuZYt1whoF/P+li3XCCNDSVEuVFNFOjQxODUuSVFfVE9UQUxfQVNTRVRTLkZZMjAxNAEAAADnXA0AAgAAAAY1MDEzMTkBCAAAAAUAAAABMQEAAAAKMTY4NDA1NjUzMwMAAAACNzkCAAAABDEwMDcEAAAAATAHAAAACTgvMzAvMjAxOQgAAAAJMy8zMS8yMDE0CQAAAAEwZofUwJYt1whGG3ACly3XCCVDSVEuVFNFOjM0MDEuSVFfU1BFQ0lBTF9ESVZfQ0YuRlkyMDE3AQAAAMJVDQADAAAAAABb+rK7li3XCAhlkf6WLdcIJUNJUS5OWVNFOkRELklRX0lOVkVTVF9MT0FOU19DRi5GWTIwMTIBAAAAuLkLAAMAAAAAAMDI0LuWLdcIwN+r/pYt1wgdQ0lRLlRTRTo0NjEyLklRX0NPTU1PTi5GWTIwMDgBAAAAp1cNAAIAAAAFMjc3MTIBCAAAAAUAAAABMQEAAAAKMTA2NjA2MzU2MgMAAAACNzkCAAAABDExMDMEAAAAATAHAAAACTgvMzAvMjAxOQgAAAAJMy8zMS8yMDA4</t>
  </si>
  <si>
    <t>CQAAAAEwLBDKv5Yt1wg7wNX9li3XCCVDSVEuVFNFOjM0MDUuSVFfU1RfREVCVF9SRVBBSUQuRlkyMDE2AQAAAPJVDQADAAAAAABN/7e+li3XCEu7CP6WLdcIJUNJUS5UU0U6NDYxMi5JUV9ESUxVVF9FUFNfSU5DTC5GWTIwMTEBAAAAp1cNAAIAAAAJNTQuMTgwNTg5AQgAAAAFAAAAATEBAAAACjE0NjI3MTI0NTQDAAAAAjc5AgAAAAE4BAAAAAEwBwAAAAk4LzMwLzIwMTkIAAAACTMvMzEvMjAxMQkAAAABMPFeyr+WLdcITPj5/ZYt1wggQ0lRLk5ZU0U6SFhMLklRX0RJVl9TSEFSRS5GWTIwMTEBAAAA8T8EAAMAAAAAACQdkbqWLdcIWr7F/pYt1wgqQ0lRLlRTRTozNDA1LklRX0NVUlJFTlRfUE9SVF9MRUFTRVMuRlkyMDA5AQAAAPJVDQACAAAAAzQwNAEIAAAABQAAAAExAQAAAAoxMzgwNTI3NjQzAwAAAAI3OQIAAAAEMTA5MAQAAAABMAcAAAAJOC8zMC8yMDE5CAAAAAkzLzMxLzIwMDkJAAAAATBpM62/li3XCOyrDv6WLdcIHkNJUS5UU0U6MzQwMS5JUV9MVF9ERUJULkZZMjAwOAEAAADCVQ0AAgAAAAYxMTcxOTkBCAAAAAUAAAABMQEAAAAKMTA1ODkxNTAwNgMAAAACNzkCAAAABDEwNDkEAAAAATAHAAAACTgvMzAvMjAxOQgAAAAJMy8zMS8yMDA4CQAAAAEwYTnkvJYt1wj86Wj+li3XCCBDSVEuVFNFOjM0MDIuSVFfUkRfRVhQX0ZOLkZZMjAxNgEAAAC4VQ0AAgAAAAU1ODc4MwEIAAAABQAAAAExAQAAAAox</t>
  </si>
  <si>
    <t>Nzk5MjQzNDI0AwAAAAI3OQIAAAAEMzE2OAQAAAABMAcAAAAJOC8zMC8yMDE5CAAAAAkzLzMxLzIwMTYJAAAAATBGnuO8li3XCEh1dv6WLdcIJENJUS5UU0U6MzQwNS5JUV9JTkNfRVFVSVRZX0NGLkZZMjAxMQEAAADyVQ0AAwAAAAAAVIGtv5Yt1whx6Tf+li3XCBxDSVEuVFNFOjM0MDUuSVFfTklfQ0YuRlkyMDE3AQAAAPJVDQACAAAABTY4MTQxAQgAAAAFAAAAATEBAAAACjE4ODEyODExNzQDAAAAAjc5AgAAAAQyMTUwBAAAAAEwBwAAAAk4LzMwLzIwMTkIAAAACjEyLzMxLzIwMTcJAAAAATAxJ7i+li3XCDUQKv6WLdcIH0NJUS5UU0U6NDE4NS5JUV9BUl9UVVJOUy5GWTIwMTMBAAAA51wNAAIAAAAINC4xMTE1MDcBCAAAAAUAAAABMQEAAAAKMTYyNjA2NzY4MgMAAAACNzkCAAAABDQwMDEEAAAAATAHAAAACTgvMzAvMjAxOQgAAAAJMy8zMS8yMDEzCQAAAAEw2GbBtpYt1wh9mVj/li3XCCVDSVEuVFNFOjQ2MTMuSVFfR0FJTl9BU1NFVFNfQ0YuRlkyMDEzAQAAABBdDQACAAAABS0zNTUxAQgAAAAFAAAAATEBAAAACjE2MjU0NTc3MjMDAAAAAjc5AgAAAAQyMDI2BAAAAAEwBwAAAAk4LzMwLzIwMTkIAAAACTMvMzEvMjAxMwkAAAABMJyQ/72WLdcIJJxh/pYt1wgoQ0lRLlRTRTozNDAxLklRX1RPVEFMX0RFQlQuRlkyMDEwLi4uLkpQWQEAAADCVQ0AAgAAAAYzMTc5MzYBCAAAAAUAAAABMQEAAAAKMTQ3MDc4</t>
  </si>
  <si>
    <t>NTE1MQMAAAACNzkCAAAABDQxNzMEAAAAATAHAAAACTgvMzAvMjAxOQgAAAAJMy8zMS8yMDEwCQAAAAEw1/ajtZYt1wjfsLn/li3XCCFDSVEuVFNFOjQ2MTMuSVFfT1RIRVJfT1BFUi5GWTIwMTUBAAAAEF0NAAMAAAAAAHne/72WLdcIyNg9/pYt1wgZQ0lRLk5ZU0U6TFlCLklRX0dXLkZZMjAxNwEAAABoFwwAAgAAAAM1NzABCAAAAAUAAAABMQEAAAAKMTk0NjQxMTcxNwMAAAADMTYwAgAAAAQxMTcxBAAAAAEwBwAAAAk4LzMwLzIwMTkIAAAACjEyLzMxLzIwMTcJAAAAATAPWQ+5li3XCM0R7v6WLdcIIkNJUS5OWVNFOkxZQi5JUV9RVUlDS19SQVRJTy5GWTIwMDkBAAAAaBcMAAIAAAAIMC4zMjk5NjcBCAAAAAUAAAABMQEAAAAKMTUyNjA1OTAyMAMAAAADMTYwAgAAAAQ0MTIxBAAAAAEwBwAAAAk4LzMwLzIwMTkIAAAACjEyLzMxLzIwMDkJAAAAATAnUxm1li3XCHj+lv+WLdcIHkNJUS5OWVNFOkhYTC5JUV9XSVBfSU5WLkZZMjAwNwEAAADxPwQAAgAAAAQ0NS40AQgAAAAFAAAAATEBAAAACjEzMjQzMDg3NzgDAAAAAzE2MAIAAAAEMzIxOQQAAAABMAcAAAAJOC8zMC8yMDE5CAAAAAoxMi8zMS8yMDA3CQAAAAEwU9WgupYt1wiZ+73+li3XCCVDSVEuVFNFOjQ2MTIuSVFfUFJPVl9CQURfREVCVFMuRlkyMDEyAQAAAKdXDQACAAAAAy04MAEIAAAABQAAAAExAQAAAAoxNTU0OTUwNTg1AwAAAAI3OQIAAAACOTUE</t>
  </si>
  <si>
    <t>AAAAATAHAAAACTgvMzAvMjAxOQgAAAAJMy8zMS8yMDEyCQAAAAEw7YXKv5Yt1wh2zDP+li3XCClDSVEuRU5YVEJSOlNPTEIuSVFfQ0FTSF9DT05WRVJTSU9OLkZZMjAxMAEAAADtwwUAAgAAAAk2NS43NzQ4MjUBCAAAAAUAAAABMQEAAAAKMTUzMzI1MDEwMQMAAAACNTACAAAABDQxODQEAAAAATAHAAAACTgvMzAvMjAxOQgAAAAKMTIvMzEvMjAxMAkAAAABMKnLabSWLdcIj0ys/5Yt1wgZQ0lRLlRTRTo0NjEzLklRX0ZYLkZZMjAxNAEAAAAQXQ0AAgAAAAQxNDczAQgAAAAFAAAAATEBAAAACjE2ODY2MzgyMTEDAAAAAjc5AgAAAAQyMTQ0BAAAAAEwBwAAAAk4LzMwLzIwMTkIAAAACTMvMzEvMjAxNAkAAAABMIm3/72WLdcInhBN/pYt1wglQ0lRLk5ZU0U6TFlCLklRX0RJTFVUX0VQU19FWENMLkZZMjAwOQEAAABoFwwAAgAAAAwtNzEwNS4xOTY1ODkBCAAAAAUAAAABMQEAAAAKMTUyNjA1OTAyMAMAAAADMTYwAgAAAAMxNDIEAAAAATAHAAAACTgvMzAvMjAxOQgAAAAKMTIvMzEvMjAwOQkAAAABMFp6dbmWLdcI/IXS/pYt1wgoQ0lRLlRTRTozNDAxLklRX1RPVEFMX0RFQlRfSVNTVUVELkZZMjAxMAEAAADCVQ0AAgAAAAU0MDk4MAEIAAAABQAAAAExAQAAAAoxNDcwNzg1MTUxAwAAAAI3OQIAAAAEMjE2MQQAAAABMAcAAAAJOC8zMC8yMDE5CAAAAAkzLzMxLzIwMTAJAAAAATBr4Iy8li3XCGdOff6WLdcIKUNJ</t>
  </si>
  <si>
    <t>US5EQjpCQVMuSVFfTUlOT1JJVFlfSU5URVJFU1RfQ0YuRlkyMDE3AQAAAGrXBQADAAAAAAA28mi4li3XCP/KKv+WLdcIG0NJUS5UU0U6NDE4NS5JUV9OUFBFLkZZMjAxMgEAAADnXA0AAgAAAAU4MDUwNAEIAAAABQAAAAExAQAAAAoxNjI2MDY3NDQ4AwAAAAI3OQIAAAAEMTAwNAQAAAABMAcAAAAJOC8zMC8yMDE5CAAAAAkzLzMxLzIwMTIJAAAAATDC293Dli3XCFaazv2WLdcIJ0NJUS5UU0U6MzQwMi5JUV9DQVNIX09QRVIuRlkyMDE5Li4uLkpQWQEAAAC4VQ0AAgAAAAYxNzYyMzkBCAAAAAUAAAABMQEAAAAKMTk2OTYwMTIyNwMAAAACNzkCAAAABDIwMDYEAAAAATAHAAAACTgvMzAvMjAxOQgAAAAJMy8zMS8yMDE5CQAAAAEwyx2ktZYt1wgBisD/li3XCChDSVEuRU5YVEJSOlNPTEIuSVFfTFRfREVCVF9JU1NVRUQuRlkyMDE1AQAAAO3DBQACAAAABDQ2MjgBCAAAAAUAAAABMQEAAAAKMTgzNDgxNjA5NAMAAAACNTACAAAABDIwMzQEAAAAATAHAAAACTgvMzAvMjAxOQgAAAAKMTIvMzEvMjAxNQkAAAABMALM4LeWLdcI4Fs2/5Yt1wgqQ0lRLlRTRTo0NjEyLklRX1RPVEFMX0NPTU1PTl9FUVVJVFkuRlkyMDEzAQAAAKdXDQACAAAABjE2MTI1OAEIAAAABQAAAAExAQAAAAoxNjI1NDU3NTc3AwAAAAI3OQIAAAAEMTAwNgQAAAABMAcAAAAJOC8zMC8yMDE5CAAAAAkzLzMxLzIwMTMJAAAAATD0RSW/li3XCOAa</t>
  </si>
  <si>
    <t>A/6WLdcIJENJUS5UU0U6MzQwMS5JUV9FUVVJVFlfTUVUSE9ELkZZMjAxNQEAAADCVQ0AAgAAAAUzNDA3NQEIAAAABQAAAAExAQAAAAoxODQ3NjM2MDc4AwAAAAI3OQIAAAAEMzA2MwQAAAABMAcAAAAJOC8zMC8yMDE5CAAAAAkzLzMxLzIwMTUJAAAAATB907K7li3XCNoWg/6WLdcIGkNJUS5OWVNFOkRELklRX0NPR1MuRlkyMDE1AQAAALi5CwACAAAABTM3NzMzAQgAAAAFAAAAATEBAAAACjE4NzQ2Mjc1OTUDAAAAAzE2MAIAAAACMzQEAAAAATAHAAAACTgvMzAvMjAxOQgAAAAKMTIvMzEvMjAxNQkAAAABMIVgoLqWLdcIYKbZ/5Yt1wgZQ0lRLk5ZU0U6SFhMLklRX1JFLkZZMjAxNAEAAADxPwQAAgAAAAU4NDUuNQEIAAAABQAAAAExAQAAAAoxODI3MTQzODMxAwAAAAMxNjACAAAABDEyMjIEAAAAATAHAAAACTgvMzAvMjAxOQgAAAAKMTIvMzEvMjAxNAkAAAABMOm1KLqWLdcISKjG/pYt1wgkQ0lRLlRTRTo0NjEyLklRX0NVUlJFTkNZX0dBSU4uRlkyMDA4AQAAAKdXDQACAAAABC04MDABCAAAAAUAAAABMQEAAAAKMTA2NjA2MzU2MgMAAAACNzkCAAAAAjM4BAAAAAEwBwAAAAk4LzMwLzIwMTkIAAAACTMvMzEvMjAwOAkAAAABMCwQyr+WLdcIrQPF/ZYt1wgkQ0lRLlRTRTo0MDYzLklRX01BUktFVENBUC4yMDAyLzAzLzMxAQAAAONXDQADAAAAAACLffTali3XCMR//P+WLdcILUNJUS5OWVNFOkxZQi5JUV9P</t>
  </si>
  <si>
    <t>VEhFUl9JTlZFU1RfQUNUX1NVUFBMLkZZMjAxNAEAAABoFwwAAgAAAAE2AQgAAAAFAAAAATEBAAAACjE4MjgxNjgwOTEDAAAAAzE2MAIAAAAEMjA1MQQAAAABMAcAAAAJOC8zMC8yMDE5CAAAAAoxMi8zMS8yMDE0CQAAAAEwPb0OuZYt1wj/Tu3+li3XCCRDSVEuTllTRTpERC5JUV9TUEVDSUFMX0RJVl9DRi5GWTIwMTEBAAAAuLkLAAMAAAAAAM970LuWLdcIzxyk/pYt1wgnQ0lRLlRTRTozNDA1LklRX1RPVEFMX1JFVi5GWTIwMTcuLi4uSlBZAQAAAPJVDQACAAAABjUxODQ0MgEIAAAABQAAAAExAQAAAAoxODgxMjgxMTc0AwAAAAI3OQIAAAACMjgEAAAAATAHAAAACTgvMzAvMjAxOQgAAAAKMTIvMzEvMjAxNwkAAAABMJXyabSWLdcIoRq3/5Yt1wgtQ0lRLk5ZU0U6REQuSVFfT1RIRVJfRklOQU5DRV9BQ1RfU1VQUEwuRlkyMDE4AQAAALi5CwACAAAABC03NDQBCAAAAAUAAAABMQEAAAAKMTk0NDMzNTY1NgMAAAADMTYwAgAAAAQyMDUwBAAAAAEwBwAAAAk4LzMwLzIwMTkIAAAACjEyLzMxLzIwMTgJAAAAATBVrqC6li3XCLffwP6WLdcIKENJUS5UU0U6MzQwNS5JUV9UT1RBTF9ERUJUX0VRVUlUWS5GWTIwMTUBAAAA8lUNAAIAAAAGMTEuODA0AQgAAAAFAAAAATEBAAAACjE3ODQ0OTYxMzUDAAAAAjc5AgAAAAQ0MDM0BAAAAAEwBwAAAAk4LzMwLzIwMTkIAAAACjEyLzMxLzIwMTUJAAAAATCyd5m2li3XCLzL</t>
  </si>
  <si>
    <t>af+WLdcIMkNJUS5EQjpCQVMuSVFfVE9UQUxfT1VUU1RBTkRJTkdfRklMSU5HX0RBVEUuRlkyMDE2AQAAAGrXBQACAAAACjkxOC40Nzg2OTQBBAAAAAUAAAABNQEAAAAKMTg3NTk4NjE0NwIAAAAFMjQxNTMGAAAAATBNy2i4li3XCF85Ef+WLdcIIUNJUS5UU0U6NDYxMi5JUV9TR0FfTUFSR0lOLkZZMjAxNgEAAACnVw0AAgAAAAcyMy42NTc2AQgAAAAFAAAAATEBAAAACjE4MzUwMzg5ODUDAAAAAjc5AgAAAAQ0Mzc1BAAAAAEwBwAAAAk4LzMwLzIwMTkIAAAACjEyLzMxLzIwMTYJAAAAATCv5u22li3XCDe7dv+WLdcIJkNJUS5UU0U6NDYxMy5JUV9DVVNUT01fQkVUQS4yMDA5LzAzLzMxAQAAABBdDQACAAAAETAuNTk5NDMyODM1MTA0MjU0AKcY0tuWLdcIe/Tu/5Yt1wgmQ0lRLlRTRTo0NjEzLklRX0lOVkVTVF9MT0FOU19DRi5GWTIwMTUBAAAAEF0NAAIAAAAELTIxNQEIAAAABQAAAAExAQAAAAoxNzQ1OTE2NjY5AwAAAAI3OQIAAAAEMjAzMgQAAAABMAcAAAAJOC8zMC8yMDE5CAAAAAkzLzMxLzIwMTUJAAAAATB53v+9li3XCA/kR/6WLdcIJUNJUS5UU0U6NDYxMi5JUV9CQVNJQ19FUFNfSU5DTC5GWTIwMTUBAAAAp1cNAAIAAAAKNjUwLjA0MjgwNAEIAAAABQAAAAExAQAAAAoxNzQ2MDM1OTI5AwAAAAI3OQIAAAABOQQAAAABMAcAAAAJOC8zMC8yMDE5CAAAAAkzLzMxLzIwMTUJAAAAATDmbCW/li3XCIox</t>
  </si>
  <si>
    <t>Jf6WLdcIJkNJUS5UU0U6MzQwNS5JUV9ORVRfREVCVF9JU1NVRUQuRlkyMDE2AQAAAPJVDQACAAAAAzM1MwEIAAAABQAAAAExAQAAAAoxODM0NzcxNzI4AwAAAAI3OQIAAAAEMjAwMwQAAAABMAcAAAAJOC8zMC8yMDE5CAAAAAoxMi8zMS8yMDE2CQAAAAEwTf+3vpYt1wiSeRn+li3XCBtDSVEuVFNFOjQ2MTMuSVFfTEFORC5GWTIwMTkBAAAAEF0NAAMAAAAAAGlTAL6WLdcI0UJJ/pYt1wgmQ0lRLkVOWFRCUjpTT0xCLklRX0ZJTklTSEVEX0lOVi5GWTIwMDcBAAAA7cMFAAIAAAADNjg5AQgAAAAFAAAAATEBAAAACTgxNDIyNTIyNgMAAAACNTACAAAABDMwNzUEAAAAATAHAAAACTgvMzAvMjAxOQgAAAAKMTIvMzEvMjAwNwkAAAABMCsZabiWLdcIoj8W/5Yt1wggQ0lRLk5ZU0U6SFhMLklRX1NUX0lOVkVTVC5GWTIwMTgBAAAA8T8EAAMAAAAAANEDKbqWLdcIBtrl/pYt1wgkQ0lRLk5ZU0U6SFhMLklRX0NVUlJFTkNZX0dBSU4uRlkyMDEzAQAAAPE/BAADAAAAAADpQ5G6li3XCCazu/6WLdcIHkNJUS5EQjpCQVMuSVFfT1RIRVJfUkVWLkZZMjAxNwEAAABq1wUAAwAAAAAATctouJYt1whLYSb/li3XCChDSVEuVFNFOjM0MDUuSVFfVE9UQUxfTElBQl9FUVVJVFkuRlkyMDEzAQAAAPJVDQACAAAABjU4NzE4NAEIAAAABQAAAAExAQAAAAoxNjIzODM0MTI2AwAAAAI3OQIAAAAEMTAxMwQAAAABMAcAAAAJOC8zMC8y</t>
  </si>
  <si>
    <t>MDE5CAAAAAkzLzMxLzIwMTMJAAAAATBei7e+li3XCNEVIf6WLdcILkNJUS5OWVNFOkxZQi5JUV9UT1RBTF9MSUFCX1RPVEFMX0FTU0VUUy5GWTIwMTQBAAAAaBcMAAIAAAAHNjUuNTUwNQEIAAAABQAAAAExAQAAAAoxODI4MTY4MDkxAwAAAAMxNjACAAAABDQxODgEAAAAATAHAAAACTgvMzAvMjAxOQgAAAAKMTIvMzEvMjAxNAkAAAABMBx6GbWWLdcI3lGV/5Yt1wgfQ0lRLlRTRTozNDAxLklRX0JWX1NIQVJFLkZZMjAxMwEAAADCVQ0AAgAAAAsxMzgzLjI1NzA0NAEIAAAABQAAAAExAQAAAAoxNzEzMjMzMDk3AwAAAAI3OQIAAAAENDAyMAQAAAABMAcAAAAJOC8zMC8yMDE5CAAAAAkzLzMxLzIwMTMJAAAAATCaVY28li3XCHbDi/6WLdcIIUNJUS5OWVNFOkxZQi5JUV9OSV9DT01QQU5ZLkZZMjAxNgEAAABoFwwAAgAAAAQzODM3AQgAAAAFAAAAATEBAAAACjE5NDY0MTE3MTQDAAAAAzE2MAIAAAAFNDE1NzEEAAAAATAHAAAACTgvMzAvMjAxOQgAAAAKMTIvMzEvMjAxNgkAAAABMCULD7mWLdcI0tQD/5Yt1wgoQ0lRLk5ZU0U6SFhMLklRX0ZJWEVEX0FTU0VUX1RVUk5TLkZZMjAwOAEAAADxPwQAAgAAAAgyLjY2MjA0NQEIAAAABQAAAAExAQAAAAoxNDI4Mzc3MTU4AwAAAAMxNjACAAAABDQwNjYEAAAAATAHAAAACTgvMzAvMjAxOQgAAAAKMTIvMzEvMjAwOAkAAAABMMOetLWWLdcIz5+c/5Yt1wgvQ0lRLlRT</t>
  </si>
  <si>
    <t>RTozNDAxLklRX0lNUFVUX09QRVJfTEVBU0VfSU5UX0VYUC5GWTIwMTgBAAAAwlUNAAIAAAAKNDU2LjM3NjM5MgEIAAAABQAAAAExAQAAAAoxODk0MDg0NjYwAwAAAAI3OQIAAAAFMjE2NzIEAAAAATAHAAAACTgvMzAvMjAxOQgAAAAJMy8zMS8yMDE4CQAAAAEwW/qyu5Yt1whoIqn+li3XCCVDSVEuVFNFOjM0MDIuSVFfRElMVVRfRVBTX0lOQ0wuRlkyMDE3AQAAALhVDQACAAAABDYyLjEBCAAAAAUAAAABMQEAAAAKMTg0ODU4MTAzOQMAAAACNzkCAAAAATgEAAAAATAHAAAACTgvMzAvMjAxOQgAAAAJMy8zMS8yMDE3CQAAAAEwOcXjvJYt1whJ2Wf+li3XCCZDSVEuREI6QkFTLklRX0NVUlJFTlRfUE9SVF9ERUJULkZZMjAxNwEAAABq1wUAAgAAAAQyNzA5AQgAAAAFAAAAATEBAAAACjE5NDc0MDMwMzkDAAAAAjUwAgAAAAQxMjk3BAAAAAEwBwAAAAk4LzMwLzIwMTkIAAAACjEyLzMxLzIwMTcJAAAAATA28mi4li3XCGxFIv+WLdcII0NJUS5OWVNFOkRELklRX0NVUlJFTkNZX0dBSU4uRlkyMDEyAQAAALi5CwACAAAAAy01MQEIAAAABQAAAAExAQAAAAoxNzE4OTQwNjUxAwAAAAMxNjACAAAAAjM4BAAAAAEwBwAAAAk4LzMwLzIwMTkIAAAACjEyLzMxLzIwMTIJAAAAATDLotC7li3XCFQtkP6WLdcIJUNJUS5OWVNFOkxZQi5JUV9ORVRfUkVOVEFMX0VYUC5GWTIwMTUBAAAAaBcMAAMAAAAAADDkDrmWLdcIB2v/</t>
  </si>
  <si>
    <t>/pYt1wggQ0lRLkVOWFRCUjpTT0xCLklRX1JEX0VYUC5GWTIwMTIBAAAA7cMFAAIAAAADMjQ3AQgAAAAFAAAAATEBAAAACjE2NjcwNzc1MzMDAAAAAjUwAgAAAAMxMDAEAAAAATAHAAAACTgvMzAvMjAxOQgAAAAKMTIvMzEvMjAxMgkAAAABMBYl/reWLdcIOFYx/5Yt1wghQ0lRLlRTRTo0MTg1LklRX0VBUk5JTkdfQ08uRlkyMDEyAQAAAOdcDQACAAAABTI2NDU3AQgAAAAFAAAAATEBAAAACjE2MjYwNjc0NDgDAAAAAjc5AgAAAAE3BAAAAAEwBwAAAAk4LzMwLzIwMTkIAAAACTMvMzEvMjAxMgkAAAABMMLb3cOWLdcILwmu/ZYt1wgnQ0lRLlRTRTozNDAyLklRX0NIQU5HRV9JTlZFTlRPUlkuRlkyMDEyAQAAALhVDQACAAAABi0yNjIxMAEIAAAABQAAAAExAQAAAAoxNTU0MzM3MjMxAwAAAAI3OQIAAAAEMjA5OQQAAAABMAcAAAAJOC8zMC8yMDE5CAAAAAkzLzMxLzIwMTIJAAAAATBICOi8li3XCOExQf6WLdcIGkNJUS5UU0U6NDE4NS5JUV9DSVAuRlkyMDA5AQAAAOdcDQACAAAABDQwOTcBCAAAAAUAAAABMQEAAAAKMTM3NDM3NjY0OAMAAAACNzkCAAAABDMwMzMEAAAAATAHAAAACTgvMzAvMjAxOQgAAAAJMy8zMS8yMDA5CQAAAAEw6Gbdw5Yt1wikA7D9li3XCB5DSVEuVFNFOjQ2MTMuSVFfWl9TQ09SRS5GWTIwMTkBAAAAEF0NAAIAAAAIMi45NTMzMTUBCAAAAAUAAAABMQEAAAAKMTk3MDIxMjk4MgMAAAAC</t>
  </si>
  <si>
    <t>NzkCAAAABjEwMDEyMwQAAAABMAcAAAAJOC8zMC8yMDE5CAAAAAkzLzMxLzIwMTkJAAAAATCJ7Jm2li3XCEd+fv+WLdcIKENJUS5UU0U6MzQwMi5JUV9ERUZfVEFYX0FTU0VUU19MVC5GWTIwMDgBAAAAuFUNAAIAAAAFMjE0MjMBCAAAAAUAAAABMQEAAAAKMTA1Nzg4ODI2MgMAAAACNzkCAAAABDEwMjYEAAAAATAHAAAACTgvMzAvMjAxOQgAAAAJMy8zMS8yMDA4CQAAAAEwaVMAvpYt1whsIVX+li3XCBxDSVEuVFNFOjM0MDUuSVFfTklfQ0YuRlkyMDExAQAAAPJVDQACAAAABTI4NzQyAQgAAAAFAAAAATEBAAAACjE0NzMzMzQ1NTcDAAAAAjc5AgAAAAQyMTUwBAAAAAEwBwAAAAk4LzMwLzIwMTkIAAAACTMvMzEvMjAxMQkAAAABMFSBrb+WLdcIvxUo/pYt1wgqQ0lRLk5ZU0U6TFlCLklRX0NVUlJFTlRfUE9SVF9MRUFTRVMuRlkyMDEzAQAAAGgXDAADAAAAAABYyHW5li3XCCDa7P6WLdcIGUNJUS5UU0U6NDE4NS5JUV9OSS5GWTIwMDcBAAAA51wNAAIAAAAFMzM2NTQBCAAAAAUAAAABMQEAAAAJNzk4NjAyNDY2AwAAAAI3OQIAAAACMTUEAAAAATAHAAAACTgvMzAvMjAxOQgAAAAJMy8zMS8yMDA3CQAAAAEwtmuktZYt1wh4ec3/li3XCCNDSVEuVFNFOjM0MDIuSVFfT1RIRVJfRVFVSVRZLkZZMjAwOQEAAAC4VQ0AAgAAAAYtNjU5NzcBCAAAAAUAAAABMQEAAAAKMTM4MDI4NjkxNwMAAAACNzkCAAAABDEwMjgE</t>
  </si>
  <si>
    <t>AAAAATAHAAAACTgvMzAvMjAxOQgAAAAJMy8zMS8yMDA5CQAAAAEwU7rnvJYt1wgB/1n+li3XCCZDSVEuVFNFOjQwNjMuSVFfRVhUUkFfQUNDX0lURU1TLkZZMjAxNQEAAADjVw0AAwAAAAAAFSdWwZYt1wgFbuX9li3XCCVDSVEuVFNFOjM0MDUuSVFfR1dfSU5UQU5fQU1PUlQuRlkyMDE0AQAAAPJVDQADAAAAAABQsre+li3XCI0xEP6WLdcIIkNJUS5UU0U6MzQwMS5JUV9BRFZFUlRJU0lORy5GWTIwMTYBAAAAwlUNAAMAAAAAAH3TsruWLdcIC/qM/pYt1wgcQ0lRLkVOWFRCUjpTT0xCLklRX0dQLkZZMjAxNwEAAADtwwUAAgAAAAQzMDg2AQgAAAAFAAAAATEBAAAACjE5NTI1NTA5ODUDAAAAAjUwAgAAAAIxMAQAAAABMAcAAAAJOC8zMC8yMDE5CAAAAAoxMi8zMS8yMDE3CQAAAAEw6xrht5Yt1wjArlD/li3XCBtDSVEuVFNFOjM0MDUuSVFfTEFORC5GWTIwMTcBAAAA8lUNAAMAAAAAADEnuL6WLdcI4uM5/pYt1wgjQ0lRLkVOWFRCUjpTT0xCLklRX0RJVkVTVF9DRi5GWTIwMDgBAAAA7cMFAAIAAAADMTEyAQgAAAAFAAAAATEBAAAACjEzNjY5NTI5MjUDAAAAAjUwAgAAAAQyMDc3BAAAAAEwBwAAAAk4LzMwLzIwMTkIAAAACjEyLzMxLzIwMDgJAAAAATD0sP23li3XCJ+NFv+WLdcIGkNJUS5UU0U6MzQwMi5JUV9SRVYuRlkyMDE3AQAAALhVDQACAAAABzIwMjY0NzABCAAAAAUAAAABMQEAAAAKMTg0ODU4MTAz</t>
  </si>
  <si>
    <t>OQMAAAACNzkCAAAAAzExMgQAAAABMAcAAAAJOC8zMC8yMDE5CAAAAAkzLzMxLzIwMTcJAAAAATA5xeO8li3XCLaWf/6WLdcIKENJUS5UU0U6MzQwMi5JUV9UT1RBTF9ERUJUX0VRVUlUWS5GWTIwMTMBAAAAuFUNAAIAAAAHNjcuOTMwNQEIAAAABQAAAAExAQAAAAoxNjI1NDU3NjA1AwAAAAI3OQIAAAAENDAzNAQAAAABMAcAAAAJOC8zMC8yMDE5CAAAAAkzLzMxLzIwMTMJAAAAATB/E5q2li3XCETzfv+WLdcIJUNJUS5EQjpCQVMuSVFfQ0ZPX0NVUlJFTlRfTElBQi5GWTIwMTQBAAAAatcFAAIAAAAIMC40Mzc4MDIBCAAAAAUAAAABMQEAAAAKMTc3NzkyMjMxMAMAAAACNTACAAAABDQxODUEAAAAATAHAAAACTgvMzAvMjAxOQgAAAAKMTIvMzEvMjAxNAkAAAABMArvGbWWLdcIs/Kh/5Yt1wgbQ0lRLlRTRTo0MTg1LklRX0FQSUMuRlkyMDE2AQAAAOdcDQACAAAABTI1MTc5AQgAAAAFAAAAATEBAAAACjE3OTcxNTYxODADAAAAAjc5AgAAAAQxMDg0BAAAAAEwBwAAAAk4LzMwLzIwMTkIAAAACTMvMzEvMjAxNgkAAAABMDGv1MCWLdcIfUHZ/ZYt1wgpQ0lRLk5ZU0U6SFhMLklRX0RBWVNfSU5WRU5UT1JZX09VVC5GWTIwMTABAAAA8T8EAAIAAAAJNjYuOTk4MzA1AQgAAAAFAAAAATEBAAAACjE1ODY4NDkxMTMDAAAAAzE2MAIAAAAENDAzNQQAAAABMAcAAAAJOC8zMC8yMDE5CAAAAAoxMi8zMS8yMDEwCQAAAAEw</t>
  </si>
  <si>
    <t>w560tZYt1wiCiZb/li3XCCZDSVEuTllTRTpIWEwuSVFfRVhUUkFfQUNDX0lURU1TLkZZMjAwOAEAAADxPwQAAwAAAAAAcfuOupYt1wi0Brr+li3XCC5DSVEuVFNFOjQ2MTIuSVFfVE9UQUxfTElBQl9UT1RBTF9BU1NFVFMuRlkyMDExAQAAAKdXDQACAAAABzQ4LjYyNDUBCAAAAAUAAAABMQEAAAAKMTQ2MjcxMjQ1NAMAAAACNzkCAAAABDQxODgEAAAAATAHAAAACTgvMzAvMjAxOQgAAAAJMy8zMS8yMDExCQAAAAEwur/ttpYt1wjz1mz/li3XCClDSVEuVFNFOjQ2MTMuSVFfSU5WRVNUX1NFQ1VSSVRZX0NGLkZZMjAxOAEAAAAQXQ0AAgAAAAQtODkwAQgAAAAFAAAAATEBAAAACjE4OTUxODM3ODEDAAAAAjc5AgAAAAQyMDI3BAAAAAEwBwAAAAk4LzMwLzIwMTkIAAAACTMvMzEvMjAxOAkAAAABMF4sAL6WLdcIKshD/pYt1wgeQ0lRLk5ZU0U6REQuSVFfVE9UQUxfQ0EuRlkyMDA4AQAAALi5CwACAAAABTE2MDYwAQgAAAAFAAAAATEBAAAACjE0MzAzNzAzMzADAAAAAzE2MAIAAAAEMTAwOAQAAAABMAcAAAAJOC8zMC8yMDE5CAAAAAoxMi8zMS8yMDA4CQAAAAEwCd/Pu5Yt1wjG7nECly3XCCJDSVEuVFNFOjM0MDIuSVFfTEVWRVJFRF9GQ0YuRlkyMDEwAQAAALhVDQACAAAACjEwNzc0Ny4zNzUBCAAAAAUAAAABMQEAAAAKMTM4MDI4Njk0NgMAAAACNzkCAAAABDQ0MjIEAAAAATAHAAAACTgvMzAvMjAxOQgAAAAJ</t>
  </si>
  <si>
    <t>My8zMS8yMDEwCQAAAAEwSeHnvJYt1wjhzU/+li3XCDBDSVEuTllTRTpIWEwuSVFfVE9UQUxfT1VUU1RBTkRJTkdfQlNfREFURS5GWTIwMDgBAAAA8T8EAAIAAAAEOTYuNAEEAAAABQAAAAE1AQAAAAoxNDI4Mzc3MTU4AgAAAAUyNDE1MgYAAAABMHH7jrqWLdcIhhfJ/pYt1wgjQ0lRLk5ZU0U6SFhMLklRX09USEVSX0VRVUlUWS5GWTIwMDkBAAAA8T8EAAIAAAACLTcBCAAAAAUAAAABMQEAAAAKMTQ5NDQ1MTI5NwMAAAADMTYwAgAAAAQxMDI4BAAAAAEwBwAAAAk4LzMwLzIwMTkIAAAACjEyLzMxLzIwMDkJAAAAATAwz5C6li3XCIKiwf6WLdcIIENJUS5OWVNFOkRELklRX0VCSVREQV9JTlQuRlkyMDEzAQAAALi5CwACAAAACDYuNTQyMjM0AQgAAAAFAAAAATEBAAAACjE3NzU5MzAyMTUDAAAAAzE2MAIAAAAENDE5MAQAAAABMAcAAAAJOC8zMC8yMDE5CAAAAAoxMi8zMS8yMDEzCQAAAAEwzne0tZYt1wjOH5n/li3XCCNDSVEuTllTRTpMWUIuSVFfRElMVVRfV0VJR0hULkZZMjAxMgEAAABoFwwAAgAAAAM1NzcAVaF1uZYt1who1OD+li3XCCZDSVEuTllTRTpIWEwuSVFfRVhUUkFfQUNDX0lURU1TLkZZMjAxNgEAAADxPwQAAwAAAAAA3NwoupYt1wg18N3+li3XCCJDSVEuVFNFOjQxODUuSVFfU0FMRV9QUEVfQ0YuRlkyMDA4AQAAAOdcDQADAAAAAADoZt3Dli3XCO5Ksv2WLdcIG0NJUS5UU0U6MzQwMi5JUV9D</t>
  </si>
  <si>
    <t>T0dTLkZZMjAxNwEAAAC4VQ0AAgAAAAcxNTk2NDcyAQgAAAAFAAAAATEBAAAACjE4NDg1ODEwMzkDAAAAAjc5AgAAAAIzNAQAAAABMAcAAAAJOC8zMC8yMDE5CAAAAAkzLzMxLzIwMTcJAAAAATA5xeO8li3XCEnZZ/6WLdcIIUNJUS5UU0U6MzQwMi5JUV9DT01NT05fUkVQLkZZMjAwOQEAAAC4VQ0AAwAAAAAAU7rnvJYt1whqBUr+li3XCC9DSVEuVFNFOjQxODUuSVFfSU1QVVRfT1BFUl9MRUFTRV9JTlRfRVhQLkZZMjAxOQEAAADnXA0AAwAAAAAAsvvUwJYt1wgLUtr9li3XCCZDSVEuTllTRTpIWEwuSVFfSU5WRVNUX0xPQU5TX0NGLkZZMjAwOQEAAADxPwQAAwAAAAAAMM+QupYt1wiuX7b+li3XCCZDSVEuVFNFOjM0MDUuSVFfTkVUX0RFQlRfSVNTVUVELkZZMjAwNwEAAADyVQ0AAgAAAAQxNTIzAQgAAAAFAAAAATEBAAAACTYzOTQ0MDU5NAMAAAACNzkCAAAABDIwMDMEAAAAATAHAAAACTgvMzAvMjAxOQgAAAAJMy8zMS8yMDA3CQAAAAEweQytv5Yt1wi4ijb+li3XCCRDSVEuVFNFOjQwNjMuSVFfTUFSS0VUQ0FQLjIwMTIvMDMvMzEBAAAA41cNAAIAAAAMMjAyOTU2MC45MjEzAQYAAAAFAAAAATEBAAAACjE1MTEzMjEwNzADAAAAAjc5AgAAAAYxMDAwNTQEAAAAATAHAAAACTMvMzEvMjAxMj6k0duWLdcITFP+/5Yt1wghQ0lRLlRTRTo0MDYzLklRX05FVF9DSEFOR0UuRlkyMDE1AQAAAONXDQACAAAABTYx</t>
  </si>
  <si>
    <t>Mjg2AQgAAAAFAAAAATEBAAAACjE3NDU5MTY3ODMDAAAAAjc5AgAAAAQyMDkzBAAAAAEwBwAAAAk4LzMwLzIwMTkIAAAACTMvMzEvMjAxNQkAAAABMANOVsGWLdcIDGjL/ZYt1wgoQ0lRLkVOWFRCUjpTT0xCLklRX0RJTFVUX0VQU19JTkNMLkZZMjAxMgEAAADtwwUAAgAAAAQ2LjgxAQgAAAAFAAAAATEBAAAACjE2NjcwNzc1MzMDAAAAAjUwAgAAAAE4BAAAAAEwBwAAAAk4LzMwLzIwMTkIAAAACjEyLzMxLzIwMTIJAAAAATAWJf63li3XCI7QKP+WLdcIIENJUS5UU0U6MzQwNS5JUV9QQVJUX1RJTUUuRlkyMDE0AQAAAPJVDQADAAAAAABQsre+li3XCC1XEP6WLdcIIkNJUS5OWVNFOkRELklRX0RJTFVUX1dFSUdIVC5GWTIwMTMBAAAAuLkLAAIAAAAKNDMwLjEzMzMyOQDAyNC7li3XCDJ7kP6WLdcIH0NJUS5UU0U6MzQwMS5JUV9FQklUX0lOVC5GWTIwMTcBAAAAwlUNAAIAAAAJMjUuNDIxNTAyAQgAAAAFAAAAATEBAAAACjE4NDc5NzcwMTgDAAAAAjc5AgAAAAQ0MTg5BAAAAAEwBwAAAAk4LzMwLzIwMTkIAAAACTMvMzEvMjAxNwkAAAABMPAptLWWLdcIpW2E/5Yt1wgmQ0lRLlRTRTo0NjEzLklRX0lOVkVTVF9MT0FOU19DRi5GWTIwMTMBAAAAEF0NAAIAAAABMwEIAAAABQAAAAExAQAAAAoxNjI1NDU3NzIzAwAAAAI3OQIAAAAEMjAzMgQAAAABMAcAAAAJOC8zMC8yMDE5CAAAAAkzLzMxLzIwMTMJAAAAATCc</t>
  </si>
  <si>
    <t>kP+9li3XCDZIR/6WLdcIOUNJUS5UU0U6MzQwNS5JUV9DVVNUT01fQkVUQS4tMTA0Vy4yMDA1LzAzLzMxLi5eTjIyNS5KUFkuSAEAAADyVQ0AAgAAABEwLjk2MTA2NDU5NTk0MzM3NADP37Dbli3XCOrY//+WLdcIJUNJUS5OWVNFOkxZQi5JUV9CQVNJQ19FUFNfRVhDTC5GWTIwMDgBAAAAaBcMAAIAAAANLTE4MTkzLjI3MTI2NwEIAAAABQAAAAExAQAAAAoxNDcwNjk4OTgwAwAAAAMxNjACAAAABDMwNjQEAAAAATAHAAAACTgvMzAvMjAxOQgAAAAKMTIvMzEvMjAwOAkAAAABMF9TdbmWLdcI0e/W/pYt1wgoQ0lRLlRTRTo0NjEyLklRX0NVUlJFTlRfUE9SVF9ERUJULkZZMjAwNwEAAACnVw0AAgAAAAQ4NDc1AQgAAAAFAAAAATEBAAAACTY2MDE3NDQ2NQMAAAACNzkCAAAABDEyOTcEAAAAATAHAAAACTgvMzAvMjAxOQgAAAAJMy8zMS8yMDA3CQAAAAEwLBDKv5Yt1wgOzLz9li3XCCRDSVEuTllTRTpERC5JUV9HV19JTlRBTl9BTU9SVC5GWTIwMTUBAAAAuLkLAAIAAAADNDE5AQgAAAAFAAAAATEBAAAACjE4NzQ2Mjc1OTUDAAAAAzE2MAIAAAACMzEEAAAAATAHAAAACTgvMzAvMjAxOQgAAAAKMTIvMzEvMjAxNQkAAAABMIVgoLqWLdcICr6U/pYt1wghQ0lRLlRTRTo0MTg1LklRX0lOQ19FUVVJVFkuRlkyMDE1AQAAAOdcDQACAAAABC0yNzUBCAAAAAUAAAABMQEAAAAKMTc0MzUxOTI4NgMAAAACNzkCAAAAAjQ3</t>
  </si>
  <si>
    <t>BAAAAAEwBwAAAAk4LzMwLzIwMTkIAAAACTMvMzEvMjAxNQkAAAABMGaH1MCWLdcI/0vI/5Yt1wgyQ0lRLk5ZU0U6REQuSVFfQ0hBTkdFX09USEVSX05FVF9PUEVSX0FTU0VUUy5GWTIwMTEBAAAAuLkLAAIAAAAELTM0NwEIAAAABQAAAAExAQAAAAoxNjU4MzE2MTcwAwAAAAMxNjACAAAABDIwNDUEAAAAATAHAAAACTgvMzAvMjAxOQgAAAAKMTIvMzEvMjAxMQkAAAABMM970LuWLdcIP62T/pYt1wgqQ0lRLlRTRTo0MTg1LklRX0lOVEVSRVNUX0lOVkVTVF9JTkMuRlkyMDE3AQAAAOdcDQACAAAABDIzMzEBCAAAAAUAAAABMQEAAAAKMTg0NzU2ODgwMQMAAAACNzkCAAAAAjY1BAAAAAEwBwAAAAk4LzMwLzIwMTkIAAAACTMvMzEvMjAxNwkAAAABMJXV1MCWLdcIRe7G/5Yt1wgmQ0lRLlRTRTo0NjEyLklRX0ZJTElOR19DVVJSRU5DWS5GWTIwMTQBAAAAp1cNAAMAAAADSlBZAOZsJb+WLdcISDsM/pYt1wguQ0lRLk5ZU0U6TFlCLklRX1RPVEFMX0xJQUJfVE9UQUxfQVNTRVRTLkZZMjAxMgEAAABoFwwAAgAAAAc1My44NDM5AQgAAAAFAAAAATEBAAAACjE3MTk1NDY0OTEDAAAAAzE2MAIAAAAENDE4OAQAAAABMAcAAAAJOC8zMC8yMDE5CAAAAAoxMi8zMS8yMDEyCQAAAAEwHHoZtZYt1whk0p//li3XCCJDSVEuVFNFOjQwNjMuSVFfQURWRVJUSVNJTkcuRlkyMDA5AQAAAONXDQADAAAAAADLONTAli3XCJpM4/2W</t>
  </si>
  <si>
    <t>LdcIKkNJUS5UU0U6MzQwMS5JUV9UT1RBTF9DT01NT05fRVFVSVRZLkZZMjAwOAEAAADCVQ0AAgAAAAYzOTEyMzIBCAAAAAUAAAABMQEAAAAKMTA1ODkxNTAwNgMAAAACNzkCAAAABDEwMDYEAAAAATAHAAAACTgvMzAvMjAxOQgAAAAJMy8zMS8yMDA4CQAAAAEwYTnkvJYt1whgzoD+li3XCCFDSVEuVFNFOjQwNjMuSVFfT1RIRVJfT1BFUi5GWTIwMDgBAAAA41cNAAMAAAAAANcR1MCWLdcIpNHI/ZYt1wgkQ0lRLk5ZU0U6REQuSVFfUFJFRl9ESVZfT1RIRVIuRlkyMDA4AQAAALi5CwADAAAAAAAJ38+7li3XCACMpv6WLdcIGUNJUS5UU0U6NDA2My5JUV9HUC5GWTIwMTgBAAAA41cNAAIAAAAGNDc4NDI0AQgAAAAFAAAAATEBAAAACjE4OTUxODM5MTQDAAAAAjc5AgAAAAIxMAQAAAABMAcAAAAJOC8zMC8yMDE5CAAAAAkzLzMxLzIwMTgJAAAAATDswlbBli3XCAn53f2WLdcILkNJUS5UU0U6MzQwNS5JUV9NSU5PUklUWV9JTlRFUkVTVF9UT1RBTC5GWTIwMTABAAAA8lUNAAIAAAAEMzA0OAEIAAAABQAAAAExAQAAAAoxNDczMzM0NjIyAwAAAAI3OQIAAAAEMTMxMgQAAAABMAcAAAAJOC8zMC8yMDE5CAAAAAkzLzMxLzIwMTAJAAAAATBbWq2/li3XCJj5Dv6WLdcIIUNJUS5UU0U6NDYxMy5JUV9DQVNIX0VRVUlWLkZZMjAxNgEAAAAQXQ0AAgAAAAU3MjMwOQEIAAAABQAAAAExAQAAAAoxNzk5MjQzMzExAwAAAAI3</t>
  </si>
  <si>
    <t>OQIAAAAEMTA5NgQAAAABMAcAAAAJOC8zMC8yMDE5CAAAAAkzLzMxLzIwMTYJAAAAATBsBQC+li3XCMpNPv6WLdcIKENJUS5UU0U6NDA2My5JUV9DVVJSRU5UX1BPUlRfREVCVC5GWTIwMTYBAAAA41cNAAMAAAAAAPh0VsGWLdcIWUa7/ZYt1wgdQ0lRLkVOWFRCUjpTT0xCLklRX1JFVi5GWTIwMTgBAAAA7cMFAAIAAAAFMTAyNTcBCAAAAAUAAAABMQEAAAAKMTk1MjU1MDk4NgMAAAACNTACAAAAAzExMgQAAAABMAcAAAAJOC8zMC8yMDE5CAAAAAoxMi8zMS8yMDE4CQAAAAEw5kHht5Yt1wikHjf/li3XCCBDSVEuVFNFOjM0MDEuSVFfQ0hBTkdFX0FQLkZZMjAxNAEAAADCVQ0AAgAAAAYtMTU5OTkBCAAAAAUAAAABMQEAAAAKMTcxMzIzMzUyMQMAAAACNzkCAAAABDIwMTcEAAAAATAHAAAACTgvMzAvMjAxOQgAAAAJMy8zMS8yMDE0CQAAAAEwmlWNvJYt1wjoU3T+li3XCCpDSVEuVFNFOjM0MDEuSVFfVE9UQUxfQ09NTU9OX0VRVUlUWS5GWTIwMTYBAAAAwlUNAAIAAAAGMzAwOTUwAQgAAAAFAAAAATEBAAAACjE4NDc2MzYwODIDAAAAAjc5AgAAAAQxMDA2BAAAAAEwBwAAAAk4LzMwLzIwMTkIAAAACTMvMzEvMjAxNgkAAAABMH3TsruWLdcIvGSD/pYt1wgnQ0lRLlRTRTozNDA1LklRX0RBWVNfUEFZQUJMRV9PVVQuRlkyMDE1AQAAAPJVDQACAAAACDQxLjIxNzk5AQgAAAAFAAAAATEBAAAACjE3ODQ0OTYxMzUD</t>
  </si>
  <si>
    <t>AAAAAjc5AgAAAAQ0MTgzBAAAAAEwBwAAAAk4LzMwLzIwMTkIAAAACjEyLzMxLzIwMTUJAAAAATCyd5m2li3XCPJ9cP+WLdcIJkNJUS5UU0U6NDA2My5JUV9DQVNIX0NPTlZFUlNJT04uRlkyMDExAQAAAONXDQACAAAACTExOC4yNDAyOQEIAAAABQAAAAExAQAAAAoxNTU0MTg5Nzg4AwAAAAI3OQIAAAAENDE4NAQAAAABMAcAAAAJOC8zMC8yMDE5CAAAAAkzLzMxLzIwMTEJAAAAATDhSu22li3XCGNNcwKXLdcILUNJUS5OWVNFOkRELklRX1RPVEFMX0xJQUJfVE9UQUxfQVNTRVRTLkZZMjAxOAEAAAC4uQsAAgAAAAc0OC44NDkxAQgAAAAFAAAAATEBAAAACjE5NDQzMzU2NTYDAAAAAzE2MAIAAAAENDE4OAQAAAABMAcAAAAJOC8zMC8yMDE5CAAAAAoxMi8zMS8yMDE4CQAAAAEww560tZYt1wizbZn/li3XCB5DSVEuVFNFOjQxODUuSVFfU1RfREVCVC5GWTIwMTABAAAA51wNAAIAAAAFMTQxNjEBCAAAAAUAAAABMQEAAAAKMTM3NDM3NTcxMAMAAAACNzkCAAAABDEwNDYEAAAAATAHAAAACTgvMzAvMjAxOQgAAAAJMy8zMS8yMDEwCQAAAAEw143dw5Yt1wiBKbD9li3XCCVDSVEuVFNFOjQ2MTIuSVFfQkFTSUNfRVBTX0VYQ0wuRlkyMDE3AQAAAKdXDQACAAAACjExNS43NTU0MzYBCAAAAAUAAAABMQEAAAAKMTg4MTU3OTUxNQMAAAACNzkCAAAABDMwNjQEAAAAATAHAAAACTgvMzAvMjAxOQgAAAAKMTIvMzEvMjAx</t>
  </si>
  <si>
    <t>NwkAAAABMNmTJb+WLdcIXP8M/pYt1wgiQ0lRLlRTRTozNDA1LklRX09USEVSX0lOVEFOLkZZMjAwOQEAAADyVQ0AAgAAAAQzODM1AQgAAAAFAAAAATEBAAAACjEzODA1Mjc2NDMDAAAAAjc5AgAAAAQxMDQwBAAAAAEwBwAAAAk4LzMwLzIwMTkIAAAACTMvMzEvMjAwOQkAAAABMGkzrb+WLdcI+P0F/pYt1wgbQ0lRLlRTRTo0NjEzLklRX0VCSVQuRlkyMDEzAQAAABBdDQACAAAABTI0MTcyAQgAAAAFAAAAATEBAAAACjE2MjU0NTc3MjMDAAAAAjc5AgAAAAM0MDAEAAAAATAHAAAACTgvMzAvMjAxOQgAAAAJMy8zMS8yMDEzCQAAAAEwp2n/vZYt1wjksVL+li3XCBxDSVEuRU5YVEJSOlNPTEIuSVFfR1AuRlkyMDExAQAAAO3DBQACAAAABDE1MjABCAAAAAUAAAABMQEAAAAKMTU5NzgzNTQ3NQMAAAACNTACAAAAAjEwBAAAAAEwBwAAAAk4LzMwLzIwMTkIAAAACjEyLzMxLzIwMTEJAAAAATDb/v23li3XCIGBE/+WLdcIJ0NJUS5UU0U6MzQwMi5JUV9UT1RBTF9PVEhFUl9PUEVSLkZZMjAxNQEAAAC4VQ0AAgAAAAYyNzU3ODQBCAAAAAUAAAABMQEAAAAKMTc0NDk0NjMxMQMAAAACNzkCAAAAAzM4MAQAAAABMAcAAAAJOC8zMC8yMDE5CAAAAAkzLzMxLzIwMTUJAAAAATCYduO8li3XCKzNQf6WLdcIGkNJUS5UU0U6NDYxMy5JUV9DSVAuRlkyMDExAQAAABBdDQADAAAAAACwQv+9li3XCKWVK/6WLdcIKENJUS5UU0U6</t>
  </si>
  <si>
    <t>MzQwMS5JUV9UT1RBTF9ERUJUX1JFUEFJRC5GWTIwMTQBAAAAwlUNAAIAAAAGLTc2OTcyAQgAAAAFAAAAATEBAAAACjE3MTMyMzM1MjEDAAAAAjc5AgAAAAQyMTY2BAAAAAEwBwAAAAk4LzMwLzIwMTkIAAAACTMvMzEvMjAxNAkAAAABMJCrsruWLdcIXRGM/pYt1wghQ0lRLlRTRTo0NjEyLklRX05FVF9DSEFOR0UuRlkyMDE3AQAAAKdXDQACAAAABi0zMzk1NQEIAAAABQAAAAExAQAAAAoxODgxNTc5NTE1AwAAAAI3OQIAAAAEMjA5MwQAAAABMAcAAAAJOC8zMC8yMDE5CAAAAAoxMi8zMS8yMDE3CQAAAAEwMbslv5Yt1wh2oAT+li3XCChDSVEuRU5YVEJSOlNPTEIuSVFfR0FJTl9BU1NFVFNfQ0YuRlkyMDE3AQAAAO3DBQACAAAAAy0zMAEIAAAABQAAAAExAQAAAAoxOTUyNTUwOTg1AwAAAAI1MAIAAAAEMjAyNgQAAAABMAcAAAAJOC8zMC8yMDE5CAAAAAoxMi8zMS8yMDE3CQAAAAEw6xrht5Yt1wgUDkT/li3XCCNDSVEuVFNFOjM0MDIuSVFfRElMVVRfV0VJR0hULkZZMjAxMAEAAAC4VQ0AAgAAAAgxMzk5LjQwNwBJ4ee8li3XCOumT/6WLdcIIkNJUS5UU0U6MzQwMS5JUV9MRVZFUkVEX0ZDRi5GWTIwMTIBAAAAwlUNAAIAAAAJMjU1OTcuMzc1AQgAAAAFAAAAATEBAAAACjE1NTQ5NTA4MzYDAAAAAjc5AgAAAAQ0NDIyBAAAAAEwBwAAAAk4LzMwLzIwMTkIAAAACTMvMzEvMjAxMgkAAAABME4ujbyWLdcIVpZq</t>
  </si>
  <si>
    <t>/pYt1wglQ0lRLkVOWFRCUjpTT0xCLklRX0NBU0hfSU5WRVNULkZZMjAxMgEAAADtwwUAAgAAAAQtNTIwAQgAAAAFAAAAATEBAAAACjE2NjcwNzc1MzMDAAAAAjUwAgAAAAQyMDA1BAAAAAEwBwAAAAk4LzMwLzIwMTkIAAAACjEyLzMxLzIwMTIJAAAAATAWJf63li3XCDkvHP+WLdcIJkNJUS5UU0U6MzQwMS5JUV9BU1NFVF9XUklURURPV04uRlkyMDEyAQAAAMJVDQACAAAABS0yNjE0AQgAAAAFAAAAATEBAAAACjE1NTQ5NTA4MzYDAAAAAjc5AgAAAAIzMgQAAAABMAcAAAAJOC8zMC8yMDE5CAAAAAkzLzMxLzIwMTIJAAAAATBhB428li3XCA1pc/6WLdcIIENJUS5OWVNFOkhYTC5JUV9NQUNISU5FUlkuRlkyMDE2AQAAAPE/BAACAAAABjEzMzYuOQEIAAAABQAAAAExAQAAAAoxOTQzOTM0NTI4AwAAAAMxNjACAAAABDMxMTQEAAAAATAHAAAACTgvMzAvMjAxOQgAAAAKMTIvMzEvMjAxNgkAAAABMNzcKLqWLdcINEna/pYt1wgmQ0lRLk5ZU0U6TFlCLklRX0lOVkVTVF9MT0FOU19DRi5GWTIwMTgBAAAAaBcMAAMAAAAAAASAD7mWLdcIdPDy/pYt1wgjQ0lRLlRTRTo0NjEzLklRX1RPVEFMX0VRVUlUWS5GWTIwMTcBAAAAEF0NAAIAAAAGMjk2MTY0AQgAAAAFAAAAATEBAAAACjE4NDkwMjY5MDcDAAAAAjc5AgAAAAQxMjc1BAAAAAEwBwAAAAk4LzMwLzIwMTkIAAAACTMvMzEvMjAxNwkAAAABMF4sAL6WLdcIh8I+</t>
  </si>
  <si>
    <t>/pYt1wgqQ0lRLkVOWFRCUjpTT0xCLklRX0NGT19DVVJSRU5UX0xJQUIuRlkyMDE0AQAAAO3DBQACAAAABzAuMzIyMzMBCAAAAAUAAAABMQEAAAAKMTc4MzkyNDYxNgMAAAACNTACAAAABDQxODUEAAAAATAHAAAACTgvMzAvMjAxOQgAAAAKMTIvMzEvMjAxNAkAAAABMKnLabSWLdcIbhqp/5Yt1wgnQ0lRLlRTRTozNDAyLklRX0NGT19DVVJSRU5UX0xJQUIuRlkyMDEyAQAAALhVDQACAAAACDAuMjAyNDEyAQgAAAAFAAAAATEBAAAACjE1NTQzMzcyMzEDAAAAAjc5AgAAAAQ0MTg1BAAAAAEwBwAAAAk4LzMwLzIwMTkIAAAACTMvMzEvMjAxMgkAAAABMH8TmraWLdcIzdF8/5Yt1wghQ0lRLk5ZU0U6SFhMLklRX0NBU0hfVEFYRVMuRlkyMDE0AQAAAPE/BAACAAAABDI3LjUBCAAAAAUAAAABMQEAAAAKMTgyNzE0MzgzMQMAAAADMTYwAgAAAAQzMDUzBAAAAAEwBwAAAAk4LzMwLzIwMTkIAAAACjEyLzMxLzIwMTQJAAAAATDptSi6li3XCBwz6f6WLdcIKENJUS5EQjpCQVMuSVFfT1RIRVJfVU5VU1VBTF9TVVBQTC5GWTIwMTIBAAAAatcFAAMAAAAAAJEshbmWLdcIf9oP/5Yt1wgmQ0lRLlRTRTozNDAxLklRX09USEVSX0xUX0FTU0VUUy5GWTIwMDgBAAAAwlUNAAIAAAAFMjk5ODQBCAAAAAUAAAABMQEAAAAKMTA1ODkxNTAwNgMAAAACNzkCAAAABDEwNjAEAAAAATAHAAAACTgvMzAvMjAxOQgAAAAJMy8zMS8yMDA4</t>
  </si>
  <si>
    <t>CQAAAAEwYTnkvJYt1wj86Wj+li3XCCNDSVEuVFNFOjQ2MTMuSVFfRElMVVRfV0VJR0hULkZZMjAwOQEAAAAQXQ0AAgAAAAcyNjUuNjM2AM30/r2WLdcIJm4B/pYt1wglQ0lRLlRTRTo0MDYzLklRX0RJTFVUX0VQU19JTkNMLkZZMjAxMwEAAADjVw0AAgAAAAYyNDguOTIBCAAAAAUAAAABMQEAAAAKMTYyNTQ1NzcwNwMAAAACNzkCAAAAATgEAAAAATAHAAAACTgvMzAvMjAxOQgAAAAJMy8zMS8yMDEzCQAAAAEwMa/UwJYt1wh2RsL9li3XCDFDSVEuRU5YVEJSOlNPTEIuSVFfVE9UQUxfTElBQl9UT1RBTF9BU1NFVFMuRlkyMDE0AQAAAO3DBQACAAAABzYyLjEyMTMBCAAAAAUAAAABMQEAAAAKMTc4MzkyNDYxNgMAAAACNTACAAAABDQxODgEAAAAATAHAAAACTgvMzAvMjAxOQgAAAAKMTIvMzEvMjAxNAkAAAABMKnLabSWLdcIJbai/5Yt1wgfQ0lRLlRTRTozNDAxLklRX0RBX1NVUFBMLkZZMjAxOQEAAADCVQ0AAgAAAAUxMjQxNgEIAAAABQAAAAExAQAAAAoxOTY5MTU0NzE3AwAAAAI3OQIAAAACNDEEAAAAATAHAAAACTgvMzAvMjAxOQgAAAAJMy8zMS8yMDE5CQAAAAEweiGzu5Yt1wh7cKn+li3XCB5DSVEuVFNFOjM0MDEuSVFfSU5DX1RBWC5GWTIwMTQBAAAAwlUNAAIAAAAENzkwNwEIAAAABQAAAAExAQAAAAoxNzEzMjMzNTIxAwAAAAI3OQIAAAACNzUEAAAAATAHAAAACTgvMzAvMjAxOQgAAAAJMy8zMS8y</t>
  </si>
  <si>
    <t>MDE0CQAAAAEwmlWNvJYt1wjRoYL+li3XCCZDSVEuVFNFOjM0MDIuSVFfSU5WRU5UT1JZX1RVUk5TLkZZMjAxNQEAAAC4VQ0AAgAAAAg0LjIyNzA3NQEIAAAABQAAAAExAQAAAAoxNzQ0OTQ2MzExAwAAAAI3OQIAAAAENDA4MgQAAAABMAcAAAAJOC8zMC8yMDE5CAAAAAkzLzMxLzIwMTUJAAAAATB0Opq2li3XCGclif+WLdcII0NJUS5OWVNFOkRELklRX1VOTEVWRVJFRF9GQ0YuRlkyMDA3AQAAALi5CwACAAAACDE0MjQuMzc1AQgAAAAFAAAAATEBAAAACjEzMjY3MjQ0NDUDAAAAAzE2MAIAAAAENDQyMwQAAAABMAcAAAAJOC8zMC8yMDE5CAAAAAoxMi8zMS8yMDA3CQAAAAEwCd/Pu5Yt1wgtDKr+li3XCCFDSVEuVFNFOjQ2MTIuSVFfQ0FTSF9FUVVJVi5GWTIwMTABAAAAp1cNAAIAAAAFMjg1MjIBCAAAAAUAAAABMQEAAAAKMTM4ODE1MDczOAMAAAACNzkCAAAABDEwOTYEAAAAATAHAAAACTgvMzAvMjAxOQgAAAAJMy8zMS8yMDEwCQAAAAEw8V7Kv5Yt1wht8t/9li3XCB5DSVEuVFNFOjM0MDEuSVFfUEVOU0lPTi5GWTIwMDkBAAAAwlUNAAIAAAAFMjEwNzgBCAAAAAUAAAABMQEAAAAKMTM4MjUwNTMwMAMAAAACNzkCAAAABDEyMTMEAAAAATAHAAAACTgvMzAvMjAxOQgAAAAJMy8zMS8yMDA5CQAAAAEw4JKMvJYt1wjJXWn+li3XCCdDSVEuVFNFOjQwNjMuSVFfTUFSS0VUQ0FQLjIwMTYvMy8zMS5KUFkBAAAA</t>
  </si>
  <si>
    <t>41cNAAIAAAAOMjQ4MDU0Mi45ODQxOTIBBgAAAAUAAAABMQEAAAAKMTc3NTgwMTkzMAMAAAACNzkCAAAABjEwMDA1NAQAAAABMAcAAAAJMy8zMS8yMDE2i3302pYt1wixpm0Oly3XCCJDSVEuVFNFOjM0MDIuSVFfQ0FTSF9JTlZFU1QuRlkyMDEyAQAAALhVDQACAAAABy0xMDQwMDIBCAAAAAUAAAABMQEAAAAKMTU1NDMzNzIzMQMAAAACNzkCAAAABDIwMDUEAAAAATAHAAAACTgvMzAvMjAxOQgAAAAJMy8zMS8yMDEyCQAAAAEwSAjovJYt1wizaVD+li3XCCNDSVEuTllTRTpERC5JUV9DT01NT05fRElWX0NGLkZZMjAwOAEAAAC4uQsAAgAAAAUtMTU2MwEIAAAABQAAAAExAQAAAAoxNDMwMzcwMzMwAwAAAAMxNjACAAAABDIwNzQEAAAAATAHAAAACTgvMzAvMjAxOQgAAAAKMTIvMzEvMjAwOAkAAAABMLMG0LuWLdcIENqm/pYt1wgkQ0lRLlRTRTo0MTg1LklRX1VOTEVWRVJFRF9GQ0YuRlkyMDE0AQAAAOdcDQACAAAABDUyNjMBCAAAAAUAAAABMQEAAAAKMTY4NDA1NjUzMwMAAAACNzkCAAAABDQ0MjMEAAAAATAHAAAACTgvMzAvMjAxOQgAAAAJMy8zMS8yMDE0CQAAAAEwZofUwJYt1wjeZ7b9li3XCCdDSVEuVFNFOjQwNjMuSVFfTUFSS0VUQ0FQLjIwMDUvMy8zMS5KUFkBAAAA41cNAAIAAAAMMTcxOTE5Ny4zNzc4AQYAAAAFAAAAATEBAAAACTE5ODA2NzkyNQMAAAACNzkCAAAABjEwMDA1NAQAAAABMAcAAAAJ</t>
  </si>
  <si>
    <t>My8zMS8yMDA1eaT02pYt1wiUdHEOly3XCChDSVEuVFNFOjQ2MTIuSVFfTUlOT1JJVFlfSU5URVJFU1QuRlkyMDA5AQAAAKdXDQACAAAABDc0NTIBCAAAAAUAAAABMQEAAAAKMTM4ODE1MTQzNAMAAAACNzkCAAAABDEwNTIEAAAAATAHAAAACTgvMzAvMjAxOQgAAAAJMy8zMS8yMDA5CQAAAAEwADjKv5Yt1wgrKuj9li3XCChDSVEuTllTRTpIWEwuSVFfVE9UQUxfREVCVF9FUVVJVFkuRlkyMDEzAQAAAPE/BAACAAAABzI1LjQyMjIBCAAAAAUAAAABMQEAAAAKMTc3NDczMDEzNQMAAAADMTYwAgAAAAQ0MDM0BAAAAAEwBwAAAAk4LzMwLzIwMTkIAAAACjEyLzMxLzIwMTMJAAAAATAGBRm1li3XCA2PlP+WLdcIJUNJUS5OWVNFOkxZQi5JUV9MVF9ERUJUX0lTU1VFRC5GWTIwMTYBAAAAaBcMAAIAAAADODEyAQgAAAAFAAAAATEBAAAACjE5NDY0MTE3MTQDAAAAAzE2MAIAAAAEMjAzNAQAAAABMAcAAAAJOC8zMC8yMDE5CAAAAAoxMi8zMS8yMDE2CQAAAAEwGjIPuZYt1wgJxPv+li3XCBlDSVEuTllTRTpIWEwuSVFfQUQuRlkyMDEwAQAAAPE/BAACAAAABi00NjUuNgEIAAAABQAAAAExAQAAAAoxNTg2ODQ5MTEzAwAAAAMxNjACAAAABDEwNzUEAAAAATAHAAAACTgvMzAvMjAxOQgAAAAKMTIvMzEvMjAxMAkAAAABMPD1kLqWLdcIqUjF/pYt1wggQ0lRLk5ZU0U6REQuSVFfVE9UQUxfREVCVC5GWTIwMDcBAAAAuLkL</t>
  </si>
  <si>
    <t>AAIAAAAEOTcxNQEIAAAABQAAAAExAQAAAAoxMzI2NzI0NDQ1AwAAAAMxNjACAAAABDQxNzMEAAAAATAHAAAACTgvMzAvMjAxOQgAAAAKMTIvMzEvMjAwNwkAAAABMEhIs7uWLdcIFSzi/5Yt1wglQ0lRLk5ZU0U6REQuSVFfQ0FTSF9DT05WRVJTSU9OLkZZMjAxNgEAAAC4uQsAAgAAAAk1NC4yMzM1MTQBCAAAAAUAAAABMQEAAAAKMTk0NDMzNTY1NwMAAAADMTYwAgAAAAQ0MTg0BAAAAAEwBwAAAAk4LzMwLzIwMTkIAAAACjEyLzMxLzIwMTYJAAAAATDOd7S1li3XCKJjcgKXLdcIHkNJUS5UU0U6MzQwMi5JUV9SQVdfSU5WLkZZMjAxOQEAAAC4VQ0AAgAAAAYxMDUxNjcBCAAAAAUAAAABMQEAAAAKMTk2OTYwMTIyNwMAAAACNzkCAAAABDMxNzEEAAAAATAHAAAACTgvMzAvMjAxOQgAAAAJMy8zMS8yMDE5CQAAAAEwYTnkvJYt1wi1PXz+li3XCCtDSVEuRU5YVEJSOlNPTEIuSVFfVE9UQUxfREVCVF9FQklUREEuRlkyMDE0AQAAAO3DBQACAAAACDEuMzQyNzA5AQgAAAAFAAAAATEBAAAACjE3ODM5MjQ2MTYDAAAAAjUwAgAAAAQ0MTkyBAAAAAEwBwAAAAk4LzMwLzIwMTkIAAAACjEyLzMxLzIwMTQJAAAAATCpy2m0li3XCG4aqf+WLdcIGkNJUS5UU0U6NDE4NS5JUV9TR0EuRlkyMDA0AQAAAOdcDQACAAAABTUyOTk0AQgAAAAFAAAAATEBAAAACTI0OTM4MzE4OAMAAAACNzkCAAAAAjIzBAAAAAEwBwAAAAk4LzMw</t>
  </si>
  <si>
    <t>LzIwMTkIAAAACTMvMzEvMjAwNAkAAAABMMFEpLWWLdcIZnnG/5Yt1wgpQ0lRLlRTRTo0MTg1LklRX0NPTU1PTl9QUkVGX0RJVl9DRi5GWTIwMTEBAAAA51wNAAIAAAAFLTcwODQBCAAAAAUAAAABMQEAAAAKMTQ1ODUyNjM3OAMAAAACNzkCAAAABDIwNzIEAAAAATAHAAAACTgvMzAvMjAxOQgAAAAJMy8zMS8yMDExCQAAAAEwwtvdw5Yt1wjUlNf9li3XCCVDSVEuVFNFOjM0MDIuSVFfT1RIRVJfQ0FfU1VQUEwuRlkyMDA4AQAAALhVDQACAAAABTM4MjU0AQgAAAAFAAAAATEBAAAACjEwNTc4ODgyNjIDAAAAAjc5AgAAAAQxMDU1BAAAAAEwBwAAAAk4LzMwLzIwMTkIAAAACTMvMzEvMjAwOAkAAAABMGlTAL6WLdcIAuRO/pYt1wglQ0lRLk5ZU0U6SFhMLklRX0NBUElUQUxfTEVBU0VTLkZZMjAxOAEAAADxPwQAAgAAAAMwLjgBCAAAAAUAAAABMQEAAAAKMTk0MzkzNDU0MAMAAAADMTYwAgAAAAQxMTgzBAAAAAEwBwAAAAk4LzMwLzIwMTkIAAAACjEyLzMxLzIwMTgJAAAAATDRAym6li3XCGyc0f6WLdcIIkNJUS5OWVNFOkhYTC5JUV9BRFZFUlRJU0lORy5GWTIwMTABAAAA8T8EAAMAAAAAAPD1kLqWLdcIWcm6/pYt1wgnQ0lRLkRCOkJBUy5JUV9ERUJUX0VRVUlWX05FVF9QQk8uRlkyMDA3AQAAAGrXBQACAAAAAy05OAEIAAAABQAAAAExAQAAAAk4MDU0MjA5NjQDAAAAAjUwAgAAAAUyMTY3OQQAAAABMAcAAAAJ</t>
  </si>
  <si>
    <t>OC8zMC8yMDE5CAAAAAoxMi8zMS8yMDA3CQAAAAEw+qYPuZYt1wiX1O7+li3XCCVDSVEuVFNFOjM0MDIuSVFfR0FJTl9BU1NFVFNfQ0YuRlkyMDA5AQAAALhVDQACAAAABDY0MjIBCAAAAAUAAAABMQEAAAAKMTM4MDI4NjkxNwMAAAACNzkCAAAABDIwMjYEAAAAATAHAAAACTgvMzAvMjAxOQgAAAAJMy8zMS8yMDA5CQAAAAEwU7rnvJYt1wgxgGT+li3XCCtDSVEuVFNFOjM0MDUuSVFfTklfQVZBSUxfRVhDTF9NQVJHSU4uRlkyMDE2AQAAAPJVDQACAAAABjguMzI2NgEIAAAABQAAAAExAQAAAAoxODM0NzcxNzI4AwAAAAI3OQIAAAAENDE4MgQAAAABMAcAAAAJOC8zMC8yMDE5CAAAAAoxMi8zMS8yMDE2CQAAAAEwsneZtpYt1wiZXHX/li3XCCBDSVEuVFNFOjQxODUuSVFfQ0hBTkdFX0FSLkZZMjAxMAEAAADnXA0AAgAAAAYtMjA0NTMBCAAAAAUAAAABMQEAAAAKMTM3NDM3NTcxMAMAAAACNzkCAAAABDIwMTgEAAAAATAHAAAACTgvMzAvMjAxOQgAAAAJMy8zMS8yMDEwCQAAAAEwzLTdw5Yt1wjo8q79li3XCChDSVEuVFNFOjQ2MTMuSVFfVE9UQUxfREVCVF9FQklUREEuRlkyMDE4AQAAABBdDQACAAAACDIuNjQzNjg3AQgAAAAFAAAAATEBAAAACjE4OTUxODM3ODEDAAAAAjc5AgAAAAQ0MTkyBAAAAAEwBwAAAAk4LzMwLzIwMTkIAAAACTMvMzEvMjAxOAkAAAABMInsmbaWLdcISRqN/5Yt1wgbQ0lRLjAuSVFf</t>
  </si>
  <si>
    <t>REVGX1RBWF9MSUFCX0xULkZZBQAAAAAAAAAIAAAAFShJbnZhbGlkIFRpbWUgUGVyaW9kKd5+4LeWLdcICxRl/5Yt1wgkQ0lRLlRTRTo0NjEyLklRX0NBU0hfSU5URVJFU1QuRlkyMDE3AQAAAKdXDQACAAAABDEwOTQBCAAAAAUAAAABMQEAAAAKMTg4MTU3OTUxNQMAAAACNzkCAAAABDMwMjgEAAAAATAHAAAACTgvMzAvMjAxOQgAAAAKMTIvMzEvMjAxNwkAAAABMDG7Jb+WLdcIvGj8/ZYt1wgdQ0lRLk5ZU0U6TFlCLklRX0VCSVREQS5GWTIwMTUBAAAAaBcMAAIAAAAENzEyNgEIAAAABQAAAAExAQAAAAoxODc1NjU5OTc3AwAAAAMxNjACAAAABDQwNTEEAAAAATAHAAAACTgvMzAvMjAxOQgAAAAKMTIvMzEvMjAxNQkAAAABMDDkDrmWLdcIE0T//pYt1wglQ0lRLk5ZU0U6TFlCLklRX1JFVFVSTl9DQVBJVEFMLkZZMjAxNQEAAABoFwwAAgAAAAcyNS41MTA4AQgAAAAFAAAAATEBAAAACjE4NzU2NTk5NzcDAAAAAzE2MAIAAAAENDM2MwQAAAABMAcAAAAJOC8zMC8yMDE5CAAAAAoxMi8zMS8yMDE1CQAAAAEwHHoZtZYt1wj0Kpz/li3XCB9DSVEuTllTRTpERC5JUV9GVUxMX1RJTUUuRlkyMDE1AQAAALi5CwACAAAABTQ5NDk1AIVgoLqWLdcIS9So/pYt1wgeQ0lRLk5ZU0U6REQuSVFfTkVUX0RFQlQuRlkyMDA3AQAAALi5CwACAAAABDc5NzgBCAAAAAUAAAABMQEAAAAKMTMyNjcyNDQ0NQMAAAADMTYwAgAAAAQ0</t>
  </si>
  <si>
    <t>MzY0BAAAAAEwBwAAAAk4LzMwLzIwMTkIAAAACjEyLzMxLzIwMDcJAAAAATBISLO7li3XCDTlqf6WLdcIH0NJUS5UU0U6NDE4NS5JUV9UT1RBTF9DQS5GWTIwMTUBAAAA51wNAAIAAAAGMzE5Mzk2AQgAAAAFAAAAATEBAAAACjE3NDM1MTkyODYDAAAAAjc5AgAAAAQxMDA4BAAAAAEwBwAAAAk4LzMwLzIwMTkIAAAACTMvMzEvMjAxNQkAAAABMGaH1MCWLdcIJpBwApct1wgiQ0lRLk5ZU0U6TFlCLklRX1NBTEVfUFBFX0NGLkZZMjAxOAEAAABoFwwAAwAAAAAABIAPuZYt1wgygff+li3XCCBDSVEuTllTRTpERC5JUV9ORVRfQ0hBTkdFLkZZMjAxMgEAAAC4uQsAAgAAAAUtMTEyNgEIAAAABQAAAAExAQAAAAoxNzE4OTQwNjUxAwAAAAMxNjACAAAABDIwOTMEAAAAATAHAAAACTgvMzAvMjAxOQgAAAAKMTIvMzEvMjAxMgkAAAABMMDI0LuWLdcIMSKU/pYt1wgoQ0lRLk5ZU0U6SFhMLklRX1RPVEFMX0RFQlRfSVNTVUVELkZZMjAwOAEAAADxPwQAAgAAAAQ3OS4zAQgAAAAFAAAAATEBAAAACjE0MjgzNzcxNTgDAAAAAzE2MAIAAAAEMjE2MQQAAAABMAcAAAAJOC8zMC8yMDE5CAAAAAoxMi8zMS8yMDA4CQAAAAEwcCKPupYt1wiGF8n+li3XCCVDSVEuVFNFOjM0MDUuSVFfU1RfREVCVF9JU1NVRUQuRlkyMDEyAQAAAPJVDQACAAAABDE0MTcBCAAAAAUAAAABMQEAAAAKMTU1NDMzNzI0MgMAAAACNzkCAAAABDIwNDME</t>
  </si>
  <si>
    <t>AAAAATAHAAAACTgvMzAvMjAxOQgAAAAJMy8zMS8yMDEyCQAAAAEwVIGtv5Yt1wir/y/+li3XCCVDSVEuTllTRTpMWUIuSVFfT1RIRVJfQ0FfU1VQUEwuRlkyMDA4AQAAAGgXDAADAAAAAABfU3W5li3XCNNO3/6WLdcIJUNJUS5UU0U6MzQwMi5JUV9HV19JTlRBTl9BTU9SVC5GWTIwMTYBAAAAuFUNAAMAAAAAAEae47yWLdcI7oVw/pYt1wgZQ0lRLlRTRTo0MTg1LklRX0FFLkZZMjAxMgEAAADnXA0AAwAAAAAAwtvdw5Yt1wi24tf9li3XCChDSVEuVFNFOjQ2MTMuSVFfVE9UQUxfREVCVF9FUVVJVFkuRlkyMDExAQAAABBdDQACAAAABjAuODc3MgEIAAAABQAAAAExAQAAAAoxNDYyNzEyNDM5AwAAAAI3OQIAAAAENDAzNAQAAAABMAcAAAAJOC8zMC8yMDE5CAAAAAkzLzMxLzIwMTEJAAAAATCfnpm2li3XCCWwev+WLdcIIENJUS5UU0U6NDA2My5JUV9DSEFOR0VfQVIuRlkyMDE1AQAAAONXDQACAAAABi0xMzk5MAEIAAAABQAAAAExAQAAAAoxNzQ1OTE2NzgzAwAAAAI3OQIAAAAEMjAxOAQAAAABMAcAAAAJOC8zMC8yMDE5CAAAAAkzLzMxLzIwMTUJAAAAATADTlbBli3XCJrt0/2WLdcIH0NJUS5UU0U6MzQwMi5JUV9FQlRfRVhDTC5GWTIwMTYBAAAAuFUNAAIAAAAGMTUwMTcwAQgAAAAFAAAAATEBAAAACjE3OTkyNDM0MjQDAAAAAjc5AgAAAAE0BAAAAAEwBwAAAAk4LzMwLzIwMTkIAAAACTMvMzEvMjAxNgkA</t>
  </si>
  <si>
    <t>AAABMEae47yWLdcI7oVw/pYt1wglQ0lRLlRTRTozNDAyLklRX0xUX0RFQlRfRVFVSVRZLkZZMjAxMwEAAAC4VQ0AAgAAAAczOC44MzE4AQgAAAAFAAAAATEBAAAACjE2MjU0NTc2MDUDAAAAAjc5AgAAAAQ0MDg1BAAAAAEwBwAAAAk4LzMwLzIwMTkIAAAACTMvMzEvMjAxMwkAAAABMH8TmraWLdcI8rWN/5Yt1wgbQ0lRLlRTRTo0MDYzLklRX0dQUEUuRlkyMDE3AQAAAONXDQADAAAAAADvm1bBli3XCNNi1P2WLdcIH0NJUS5UU0U6NDYxMi5JUV9UT1RBTF9DTC5GWTIwMTMBAAAAp1cNAAIAAAAFOTA1MjMBCAAAAAUAAAABMQEAAAAKMTYyNTQ1NzU3NwMAAAACNzkCAAAABDEwMDkEAAAAATAHAAAACTgvMzAvMjAxOQgAAAAJMy8zMS8yMDEzCQAAAAEw9EUlv5Yt1wi6lST+li3XCCBDSVEuVFNFOjQ2MTMuSVFfU1RfSU5WRVNULkZZMjAxOAEAAAAQXQ0AAgAAAAQ4NTc5AQgAAAAFAAAAATEBAAAACjE4OTUxODM3ODEDAAAAAjc5AgAAAAQxMDY5BAAAAAEwBwAAAAk4LzMwLzIwMTkIAAAACTMvMzEvMjAxOAkAAAABMF4sAL6WLdcIZ8hY/pYt1wghQ0lRLlRTRTozNDA1LklRX0NBU0hfRVFVSVYuRlkyMDE4AQAAAPJVDQACAAAABTY3MDIyAQgAAAAFAAAAATEBAAAACjE5NTE4NjYwNDEDAAAAAjc5AgAAAAQxMDk2BAAAAAEwBwAAAAk4LzMwLzIwMTkIAAAACjEyLzMxLzIwMTgJAAAAATAoTri+li3XCCk3Kv6WLdcI</t>
  </si>
  <si>
    <t>JENJUS5UU0U6NDE4NS5JUV9DT01NT05fRElWX0NGLkZZMjAwOAEAAADnXA0AAgAAAAUtNzAzMwEIAAAABQAAAAExAQAAAAoxMDUzNDc3NTA0AwAAAAI3OQIAAAAEMjA3NAQAAAABMAcAAAAJOC8zMC8yMDE5CAAAAAkzLzMxLzIwMDgJAAAAATDoZt3Dli3XCKO0r/2WLdcIMUNJUS5FTlhUQlI6U09MQi5JUV9UT1RBTF9MSUFCX1RPVEFMX0FTU0VUUy5GWTIwMTIBAAAA7cMFAAIAAAAHNjQuMTQwNwEIAAAABQAAAAExAQAAAAoxNjY3MDc3NTMzAwAAAAI1MAIAAAAENDE4OAQAAAABMAcAAAAJOC8zMC8yMDE5CAAAAAoxMi8zMS8yMDEyCQAAAAEwqctptJYt1whju67/li3XCB9DSVEuVFNFOjM0MDUuSVFfQlZfU0hBUkUuRlkyMDE4AQAAAPJVDQACAAAACzE1OTQuNjM4NTg0AQgAAAAFAAAAATEBAAAACjE5NTE4NjYwNDEDAAAAAjc5AgAAAAQ0MDIwBAAAAAEwBwAAAAk4LzMwLzIwMTkIAAAACjEyLzMxLzIwMTgJAAAAATAoTri+li3XCHDuGf6WLdcIMUNJUS5FTlhUQlI6U09MQi5JUV9PVEhFUl9GSU5BTkNFX0FDVF9TVVBQTC5GWTIwMTEBAAAA7cMFAAIAAAAEMzE0MwEIAAAABQAAAAExAQAAAAoxNTk3ODM1NDc1AwAAAAI1MAIAAAAEMjA1MAQAAAABMAcAAAAJOC8zMC8yMDE5CAAAAAoxMi8zMS8yMDExCQAAAAEwFiX+t5Yt1wg4VjH/li3XCCdDSVEuVFNFOjQ2MTIuSVFfTUFSS0VUQ0FQLjIwMTAvMy8zMS5K</t>
  </si>
  <si>
    <t>UFkBAAAAp1cNAAIAAAAKMTYyMTE2LjM1MgEGAAAABQAAAAExAQAAAAoxMzI2MzA1NzgwAwAAAAI3OQIAAAAGMTAwMDU0BAAAAAEwBwAAAAkzLzMxLzIwMTB5pPTali3XCNxjcA6XLdcIJENJUS5OWVNFOkRELklRX1NUX0RFQlRfSVNTVUVELkZZMjAxNQEAAAC4uQsAAwAAAAAAhWCgupYt1winQ53+li3XCCtDSVEuVFNFOjQxODUuSVFfUkVUVVJOX0NPTU1PTl9FUVVJVFkuRlkyMDE2AQAAAOdcDQACAAAABTYuNzQ5AQgAAAAFAAAAATEBAAAACjE3OTcxNTYxODADAAAAAjc5AgAAAAUzMzMyMAQAAAABMAcAAAAJOC8zMC8yMDE5CAAAAAkzLzMxLzIwMTYJAAAAATDMjcG2li3XCEsqZP+WLdcIJUNJUS5UU0U6MzQwNS5JUV9PVEhFUl9DTF9TVVBQTC5GWTIwMTMBAAAA8lUNAAIAAAAFMjA1NTYBCAAAAAUAAAABMQEAAAAKMTYyMzgzNDEyNgMAAAACNzkCAAAABDEwNTcEAAAAATAHAAAACTgvMzAvMjAxOQgAAAAJMy8zMS8yMDEzCQAAAAEwXou3vpYt1wh9TTD+li3XCCNDSVEuREI6QkFTLklRX0xUX0RFQlRfUkVQQUlELkZZMjAxNwEAAABq1wUAAgAAAAUtNTMyNAEIAAAABQAAAAExAQAAAAoxOTQ3NDAzMDM5AwAAAAI1MAIAAAAEMjAzNgQAAAABMAcAAAAJOC8zMC8yMDE5CAAAAAoxMi8zMS8yMDE3CQAAAAEwNvJouJYt1wgmryb/li3XCCVDSVEuVFNFOjQ2MTMuSVFfQ0FTSF9TVF9JTlZFU1QuRlkyMDE3AQAA</t>
  </si>
  <si>
    <t>ABBdDQACAAAABTYyMjA4AQgAAAAFAAAAATEBAAAACjE4NDkwMjY5MDcDAAAAAjc5AgAAAAQxMDAyBAAAAAEwBwAAAAk4LzMwLzIwMTkIAAAACTMvMzEvMjAxNwkAAAABMGwFAL6WLdcIsps+/pYt1wgoQ0lRLlRTRTo0NjEzLklRX0NVUlJFTlRfUE9SVF9ERUJULkZZMjAxNwEAAAAQXQ0AAgAAAAQxODA1AQgAAAAFAAAAATEBAAAACjE4NDkwMjY5MDcDAAAAAjc5AgAAAAQxMjk3BAAAAAEwBwAAAAk4LzMwLzIwMTkIAAAACTMvMzEvMjAxNwkAAAABMGwFAL6WLdcIMFld/pYt1wgpQ0lRLlRTRTozNDA1LklRX09USEVSX05PTl9PUEVSX0VYUC5GWTIwMTUBAAAA8lUNAAIAAAAFLTM3OTkBCAAAAAUAAAABMQEAAAAKMTc4NDQ5NjEzNQMAAAACNzkCAAAAAzM3MQQAAAABMAcAAAAJOC8zMC8yMDE5CAAAAAoxMi8zMS8yMDE1CQAAAAEwxMFQs5Yt1wj/3OH/li3XCCFDSVEuVFNFOjQxODUuSVFfVE9UQUxfREVCVC5GWTIwMDMBAAAA51wNAAIAAAAFNTA3MjIBCAAAAAUAAAABMQEAAAAJMTY1Nzg4NjY3AwAAAAI3OQIAAAAENDE3MwQAAAABMAcAAAAJOC8zMC8yMDE5CAAAAAkzLzMxLzIwMDMJAAAAATCNpwu0li3XCL/ByP+WLdcIHENJUS5FTlhUQlI6U09MQi5JUV9BRS5GWTIwMTEBAAAA7cMFAAIAAAACMzkBCAAAAAUAAAABMQEAAAAKMTU5NzgzNTQ3NQMAAAACNTACAAAABDEwMTYEAAAAATAHAAAACTgvMzAvMjAx</t>
  </si>
  <si>
    <t>OQgAAAAKMTIvMzEvMjAxMQkAAAABMBYl/reWLdcIbc8T/5Yt1wgmQ0lRLlRTRTo0NjEyLklRX1BFUklPRExFTkdUSF9JUy5GWTIwMTMBAAAAp1cNAAEAAAACMTIA9EUlv5Yt1wii4yT+li3XCB5DSVEuVFNFOjQxODUuSVFfUkFXX0lOVi5GWTIwMTgBAAAA51wNAAIAAAAFMjc0MjcBCAAAAAUAAAABMQEAAAAKMTg5MzY4MzExOAMAAAACNzkCAAAABDMxNzEEAAAAATAHAAAACTgvMzAvMjAxOQgAAAAJMy8zMS8yMDE4CQAAAAEwsvvUwJYt1wgQ/r/9li3XCCdDSVEuVFNFOjM0MDIuSVFfQ0FTSF9PUEVSLkZZMjAxMy4uLi5KUFkBAAAAuFUNAAIAAAAGMTAwODE1AQgAAAAFAAAAATEBAAAACjE2MjU0NTc2MDUDAAAAAjc5AgAAAAQyMDA2BAAAAAEwBwAAAAk4LzMwLzIwMTkIAAAACTMvMzEvMjAxMwkAAAABMMsdpLWWLdcImA/C/5Yt1wgoQ0lRLk5ZU0U6SFhMLklRX1RPVEFMX0RFQlRfRVFVSVRZLkZZMjAxNQEAAADxPwQAAgAAAAc0OC44NzI0AQgAAAAFAAAAATEBAAAACjE4NzMzODkwNDIDAAAAAzE2MAIAAAAENDAzNAQAAAABMAcAAAAJOC8zMC8yMDE5CAAAAAoxMi8zMS8yMDE1CQAAAAEwOCwZtZYt1wikMJP/li3XCClDSVEuTllTRTpMWUIuSVFfQVNTRVRfV1JJVEVET1dOX0NGLkZZMjAxNgEAAABoFwwAAwAAAAAAGjIPuZYt1whovvb+li3XCCVDSVEuVFNFOjM0MDUuSVFfRElMVVRfRVBTX0VYQ0wuRlky</t>
  </si>
  <si>
    <t>MDEzAQAAAPJVDQACAAAABTgyLjUyAQgAAAAFAAAAATEBAAAACjE2MjM4MzQxMjYDAAAAAjc5AgAAAAMxNDIEAAAAATAHAAAACTgvMzAvMjAxOQgAAAAJMy8zMS8yMDEzCQAAAAEwSKitv5Yt1wiTsSj+li3XCCpDSVEuVFNFOjQ2MTIuSVFfSU5DX1RBWF9QQVlfQ1VSUkVOVC5GWTIwMDcBAAAAp1cNAAIAAAAEMjY0MwEIAAAABQAAAAExAQAAAAk2NjAxNzQ0NjUDAAAAAjc5AgAAAAQxMDk0BAAAAAEwBwAAAAk4LzMwLzIwMTkIAAAACTMvMzEvMjAwNwkAAAABMCwQyr+WLdcIwlHv/ZYt1wgmQ0lRLlRTRTo0NjEyLklRX0xUX0RFQlRfQ0FQSVRBTC5GWTIwMDcBAAAAp1cNAAIAAAAHMTMuNDkxNwEIAAAABQAAAAExAQAAAAk2NjAxNzQ0NjUDAAAAAjc5AgAAAAQ0MTg3BAAAAAEwBwAAAAk4LzMwLzIwMTkIAAAACTMvMzEvMjAwNwkAAAABMMSY7baWLdcIfh9v/5Yt1wgoQ0lRLlRTRTo0MTg1LklRX1RPVEFMX0RFQlRfRVFVSVRZLkZZMjAxNwEAAADnXA0AAgAAAAcxNi40OTAxAQgAAAAFAAAAATEBAAAACjE4NDc1Njg4MDEDAAAAAjc5AgAAAAQ0MDM0BAAAAAEwBwAAAAk4LzMwLzIwMTkIAAAACTMvMzEvMjAxNwkAAAABMMyNwbaWLdcIJipW/5Yt1wgdQ0lRLlRTRTo0MDYzLklRX0dBX0VYUC5GWTIwMDgBAAAA41cNAAIAAAAEMTI0NQEIAAAABQAAAAExAQAAAAoxMDYyNzUxOTUyAwAAAAI3OQIAAAAFMjE1NjIE</t>
  </si>
  <si>
    <t>AAAAATAHAAAACTgvMzAvMjAxOQgAAAAJMy8zMS8yMDA4CQAAAAEw1xHUwJYt1wjS/uL9li3XCCVDSVEuVFNFOjM0MDIuSVFfREFZU19TQUxFU19PVVQuRlkyMDExAQAAALhVDQACAAAACTYzLjY4Nzc1NQEIAAAABQAAAAExAQAAAAoxNDYwNzE3NjgxAwAAAAI3OQIAAAAENDA0MgQAAAABMAcAAAAJOC8zMC8yMDE5CAAAAAkzLzMxLzIwMTEJAAAAATB/E5q2li3XCDulfv+WLdcIJENJUS5OWVNFOkhYTC5JUV9DT01NT05fRElWX0NGLkZZMjAxMgEAAADxPwQAAwAAAAAA6UORupYt1wgl2sL+li3XCCdDSVEuVFNFOjM0MDUuSVFfVE9UQUxfUkVWLkZZMjAwOS4uLi5KUFkBAAAA8lUNAAIAAAAGMzc2Nzc3AQgAAAAFAAAAATEBAAAACjEzODA1Mjc2NDMDAAAAAjc5AgAAAAIyOAQAAAABMAcAAAAJOC8zMC8yMDE5CAAAAAkzLzMxLzIwMDkJAAAAATCV8mm0li3XCKzztv+WLdcIHENJUS5OWVNFOkhYTC5JUV9DQVBFWC5GWTIwMTcBAAAA8T8EAAIAAAAGLTI3OC4xAQgAAAAFAAAAATEBAAAACjE5NDM5MzQ1MjkDAAAAAzE2MAIAAAAEMjAyMQQAAAABMAcAAAAJOC8zMC8yMDE5CAAAAAoxMi8zMS8yMDE3CQAAAAEw0QMpupYt1wgSDOL+li3XCClDSVEuVFNFOjM0MDIuSVFfQ09NTU9OX1BSRUZfRElWX0NGLkZZMjAxMgEAAAC4VQ0AAgAAAAYtMTYyOTEBCAAAAAUAAAABMQEAAAAKMTU1NDMzNzIzMQMAAAACNzkCAAAA</t>
  </si>
  <si>
    <t>BDIwNzIEAAAAATAHAAAACTgvMzAvMjAxOQgAAAAJMy8zMS8yMDEyCQAAAAEwSAjovJYt1wg0FmD+li3XCCZDSVEuREI6QkFTLklRX1RPVEFMX0xJQUJfRVFVSVRZLkZZMjAwOQEAAABq1wUAAgAAAAU1MTI2OAEIAAAABQAAAAExAQAAAAoxNDM2MjA2NDUwAwAAAAI1MAIAAAAEMTAxMwQAAAABMAcAAAAJOC8zMC8yMDE5CAAAAAoxMi8zMS8yMDA5CQAAAAEw/JCEuZYt1wjxavj+li3XCC1DSVEuVFNFOjM0MDIuSVFfT1RIRVJfSU5WRVNUX0FDVF9TVVBQTC5GWTIwMDkBAAAAuFUNAAIAAAAFLTIyMzQBCAAAAAUAAAABMQEAAAAKMTM4MDI4NjkxNwMAAAACNzkCAAAABDIwNTEEAAAAATAHAAAACTgvMzAvMjAxOQgAAAAJMy8zMS8yMDA5CQAAAAEwU7rnvJYt1wje2ET+li3XCCZDSVEuVFNFOjQ2MTMuSVFfQVNTRVRfV1JJVEVET1dOLkZZMjAxMAEAAAAQXQ0AAgAAAAQtMzIzAQgAAAAFAAAAATEBAAAACjEzODY3MjQ3NzIDAAAAAjc5AgAAAAIzMgQAAAABMAcAAAAJOC8zMC8yMDE5CAAAAAkzLzMxLzIwMTAJAAAAATDN9P69li3XCEy8Af6WLdcIIkNJUS5UU0U6NDYxMy5JUV9RVUlDS19SQVRJTy5GWTIwMTIBAAAAEF0NAAIAAAAIMS40NTY1NDUBCAAAAAUAAAABMQEAAAAKMTU1NDk1MDYwNwMAAAACNzkCAAAABDQxMjEEAAAAATAHAAAACTgvMzAvMjAxOQgAAAAJMy8zMS8yMDEyCQAAAAEwn56ZtpYt1wgS13P/</t>
  </si>
  <si>
    <t>li3XCCVDSVEuVFNFOjQ2MTIuSVFfREFZU19TQUxFU19PVVQuRlkyMDE1AQAAAKdXDQACAAAACTE1My44ODkxMQEIAAAABQAAAAExAQAAAAoxNzQ2MDM1OTI5AwAAAAI3OQIAAAAENDA0MgQAAAABMAcAAAAJOC8zMC8yMDE5CAAAAAkzLzMxLzIwMTUJAAAAATCv5u22li3XCOP9bP+WLdcIJkNJUS5UU0U6MzQwNS5JUV9PVEhFUl9MVF9BU1NFVFMuRlkyMDEzAQAAAPJVDQACAAAAATEBCAAAAAUAAAABMQEAAAAKMTYyMzgzNDEyNgMAAAACNzkCAAAABDEwNjAEAAAAATAHAAAACTgvMzAvMjAxOQgAAAAJMy8zMS8yMDEzCQAAAAEwXou3vpYt1wi+7iD+li3XCCBDSVEuREI6QkFTLklRX0NBU0hfSU5WRVNULkZZMjAxMAEAAABq1wUAAgAAAAUtMjcxNgEIAAAABQAAAAExAQAAAAoxNTI1MDM0MTczAwAAAAI1MAIAAAAEMjAwNQQAAAABMAcAAAAJOC8zMC8yMDE5CAAAAAoxMi8zMS8yMDEwCQAAAAEwq96EuZYt1wiUjA//li3XCCVDSVEuVFNFOjQwNjMuSVFfR1dfSU5UQU5fQU1PUlQuRlkyMDE4AQAAAONXDQADAAAAAADswlbBli3XCHKJ1P2WLdcIIENJUS5UU0U6MzQwMi5JUV9CVUlMRElOR1MuRlkyMDE1AQAAALhVDQADAAAAAABGnuO8li3XCLJoV/6WLdcILUNJUS5UU0U6MzQwNS5JUV9DQVNIX0NPTlZFUlNJT04uRlkyMDE5Li4uLkpQWQEAAADyVQ0AAwAAAAAA1/ajtZYt1wjo18D/li3XCCNDSVEuVFNFOjQx</t>
  </si>
  <si>
    <t>ODUuSVFfR1JPU1NfTUFSR0lOLkZZMjAxMwEAAADnXA0AAgAAAAYyNC42NTMBCAAAAAUAAAABMQEAAAAKMTYyNjA2NzY4MgMAAAACNzkCAAAABDQwNzQEAAAAATAHAAAACTgvMzAvMjAxOQgAAAAJMy8zMS8yMDEzCQAAAAEw2GbBtpYt1wgveF3/li3XCCBDSVEuTllTRTpIWEwuSVFfRElWRVNUX0NGLkZZMjAxNgEAAADxPwQAAwAAAAAA3NwoupYt1wgoF97+li3XCCJDSVEuVFNFOjQxODUuSVFfRUJJVF9NQVJHSU4uRlkyMDA4AQAAAOdcDQACAAAABzE0LjY4MTIBCAAAAAUAAAABMQEAAAAKMTA1MzQ3NzUwNAMAAAACNzkCAAAABDQwNTMEAAAAATAHAAAACTgvMzAvMjAxOQgAAAAJMy8zMS8yMDA4CQAAAAEw3D/BtpYt1wiVJFj/li3XCChDSVEuTllTRTpIWEwuSVFfREVGX1RBWF9BU1NFVFNfTFQuRlkyMDA3AQAAAPE/BAACAAAABDg4LjcBCAAAAAUAAAABMQEAAAAKMTMyNDMwODc3OAMAAAADMTYwAgAAAAQxMDI2BAAAAAEwBwAAAAk4LzMwLzIwMTkIAAAACjEyLzMxLzIwMDcJAAAAATBT1aC6li3XCP6crv6WLdcIJENJUS5EQjpCQVMuSVFfREVGX1RBWF9MSUFCX0xULkZZMjAwNwEAAABq1wUAAgAAAAQyMDYwAQgAAAAFAAAAATEBAAAACTgwNTQyMDk2NAMAAAACNTACAAAABDEwMjcEAAAAATAHAAAACTgvMzAvMjAxOQgAAAAKMTIvMzEvMjAwNwkAAAABMPqmD7mWLdcIfAwF/5Yt1wgmQ0lRLk5ZU0U6REQu</t>
  </si>
  <si>
    <t>SVFfTkVUX0lOVEVSRVNUX0VYUC5GWTIwMDkBAAAAuLkLAAIAAAAFLTE1MzIBCAAAAAUAAAABMQEAAAAKMTUwNzQ5NTU2MgMAAAADMTYwAgAAAAMzNjgEAAAAATAHAAAACTgvMzAvMjAxOQgAAAAKMTIvMzEvMjAwOQkAAAABMLMG0LuWLdcIjByP/pYt1wgmQ0lRLlRTRTozNDAyLklRX09USEVSX0xUX0FTU0VUUy5GWTIwMTYBAAAAuFUNAAMAAAAAAEae47yWLdcIUrJn/pYt1wgmQ0lRLk5ZU0U6SFhMLklRX0ZJTElOR19DVVJSRU5DWS5GWTIwMDgBAAAA8T8EAAMAAAADVVNEAHAij7qWLdcIinvB/pYt1wgfQ0lRLlRTRTo0NjEzLklRX1RSRUFTVVJZLkZZMjAxMAEAAAAQXQ0AAgAAAAUtNTcwNAEIAAAABQAAAAExAQAAAAoxMzg2NzI0NzcyAwAAAAI3OQIAAAAEMTI0OAQAAAABMAcAAAAJOC8zMC8yMDE5CAAAAAkzLzMxLzIwMTAJAAAAATDBG/+9li3XCHvIUf6WLdcII0NJUS5EQjpCQVMuSVFfR1dfSU5UQU5fQU1PUlQuRlkyMDE0AQAAAGrXBQADAAAAAABpyIW5li3XCDsd8f6WLdcIH0NJUS5UU0U6NDA2My5JUV9UUkVBU1VSWS5GWTIwMTMBAAAA41cNAAIAAAAGLTM5MTY3AQgAAAAFAAAAATEBAAAACjE2MjU0NTc3MDcDAAAAAjc5AgAAAAQxMjQ4BAAAAAEwBwAAAAk4LzMwLzIwMTkIAAAACTMvMzEvMjAxMwkAAAABMDGv1MCWLdcItwnt/ZYt1wgjQ0lRLlRTRTo0MDYzLklRX0dST1NTX01BUkdJTi5GWTIw</t>
  </si>
  <si>
    <t>MDgBAAAA41cNAAIAAAAHMzEuMTk5OAEIAAAABQAAAAExAQAAAAoxMDYyNzUxOTUyAwAAAAI3OQIAAAAENDA3NAQAAAABMAcAAAAJOC8zMC8yMDE5CAAAAAkzLzMxLzIwMDgJAAAAATD8I+22li3XCNJWYv+WLdcIGUNJUS5UU0U6NDYxMi5JUV9ETy5GWTIwMTMBAAAAp1cNAAMAAAAAAO2Fyr+WLdcIcxs0/pYt1wgoQ0lRLlRTRTo0MDYzLklRX1RPVEFMX0xJQUJfRVFVSVRZLkZZMjAxMQEAAADjVw0AAgAAAAcxNzg0MTY2AQgAAAAFAAAAATEBAAAACjE1NTQxODk3ODgDAAAAAjc5AgAAAAQxMDEzBAAAAAEwBwAAAAk4LzMwLzIwMTkIAAAACTMvMzEvMjAxMQkAAAABMMFf1MCWLdcIYA/k/ZYt1wgaQ0lRLlRTRTozNDA1LklRX0VCVC5GWTIwMTIBAAAA8lUNAAIAAAAFNTA3MjgBCAAAAAUAAAABMQEAAAAKMTU1NDMzNzI0MgMAAAACNzkCAAAAAzEzOQQAAAABMAcAAAAJOC8zMC8yMDE5CAAAAAkzLzMxLzIwMTIJAAAAATBUga2/li3XCAew/v2WLdcIH0NJUS5UU0U6NDE4NS5JUV9EQV9TVVBQTC5GWTIwMTgBAAAA51wNAAIAAAAEMjMyMAEIAAAABQAAAAExAQAAAAoxODkzNjgzMTE4AwAAAAI3OQIAAAACNDEEAAAAATAHAAAACTgvMzAvMjAxOQgAAAAJMy8zMS8yMDE4CQAAAAEwldXUwJYt1wgzttn9li3XCCNDSVEuVFNFOjM0MDIuSVFfT1RIRVJfRVFVSVRZLkZZMjAxOQEAAAC4VQ0AAgAAAAU2OTgzMwEIAAAA</t>
  </si>
  <si>
    <t>BQAAAAExAQAAAAoxOTY5NjAxMjI3AwAAAAI3OQIAAAAEMTAyOAQAAAABMAcAAAAJOC8zMC8yMDE5CAAAAAkzLzMxLzIwMTkJAAAAATBhOeS8li3XCIHkcf6WLdcIGUNJUS5UU0U6NDA2My5JUV9BRS5GWTIwMTEBAAAA41cNAAIAAAAFMzk5MTgBCAAAAAUAAAABMQEAAAAKMTU1NDE4OTc4OAMAAAACNzkCAAAABDEwMTYEAAAAATAHAAAACTgvMzAvMjAxOQgAAAAJMy8zMS8yMDExCQAAAAEwwV/UwJYt1wgJc7n9li3XCCxDSVEuVFNFOjQxODUuSVFfREVCVF9FUVVJVl9PUEVSX0xFQVNFLkZZMjAxMgEAAADnXA0AAwAAAAAAwtvdw5Yt1wi+NbP9li3XCCJDSVEuTllTRTpERC5JUV9PVEhFUl9FUVVJVFkuRlkyMDE1AQAAALi5CwACAAAABS04OTM5AQgAAAAFAAAAATEBAAAACjE4NzQ2Mjc1OTUDAAAAAzE2MAIAAAAEMTAyOAQAAAABMAcAAAAJOC8zMC8yMDE5CAAAAAoxMi8zMS8yMDE1CQAAAAEwhWCgupYt1witHJ3+li3XCCBDSVEuRU5YVEJSOlNPTEIuSVFfQ09NTU9OLkZZMjAwOAEAAADtwwUAAgAAAAQxMjcxAQgAAAAFAAAAATEBAAAACjEzNjY5NTI5MjUDAAAAAjUwAgAAAAQxMTAzBAAAAAEwBwAAAAk4LzMwLzIwMTkIAAAACjEyLzMxLzIwMDgJAAAAATD0sP23li3XCKsdMP+WLdcIIUNJUS5UU0U6MzQwNS5JUV9UT1RBTF9ERUJULkZZMjAxNgEAAADyVQ0AAgAAAAU1OTc5OAEIAAAABQAAAAExAQAAAAox</t>
  </si>
  <si>
    <t>ODM0NzcxNzI4AwAAAAI3OQIAAAAENDE3MwQAAAABMAcAAAAJOC8zMC8yMDE5CAAAAAoxMi8zMS8yMDE2CQAAAAEwTf+3vpYt1wj2aNr/li3XCCdDSVEuRU5YVEJSOlNPTEIuSVFfQ1VSUkVOVF9SQVRJTy5GWTIwMTMBAAAA7cMFAAIAAAAHMS43NjMwMwEIAAAABQAAAAExAQAAAAoxNzI2NTk0NTY0AwAAAAI1MAIAAAAENDAzMAQAAAABMAcAAAAJOC8zMC8yMDE5CAAAAAoxMi8zMS8yMDEzCQAAAAEwqctptJYt1wgltqL/li3XCCVDSVEuVFNFOjM0MDUuSVFfU1RfREVCVF9JU1NVRUQuRlkyMDE0AQAAAPJVDQADAAAAAABQsre+li3XCGLCMP6WLdcIH0NJUS5UU0U6NDYxMy5JUV9BUl9UVVJOUy5GWTIwMDgBAAAAEF0NAAIAAAAIMy4yMzc1NTUBCAAAAAUAAAABMQEAAAAKMTA2NTAyMTE5MwMAAAACNzkCAAAABDQwMDEEAAAAATAHAAAACTgvMzAvMjAxOQgAAAAJMy8zMS8yMDA4CQAAAAEwsneZtpYt1whGzIX/li3XCCRDSVEuVFNFOjM0MDIuSVFfRVFVSVRZX01FVEhPRC5GWTIwMTMBAAAAuFUNAAMAAAAAAFIv6LyWLdcIWz1g/pYt1wgiQ0lRLk5ZU0U6TFlCLklRX0RBX1NVUFBMX0NGLkZZMjAwNwEAAABoFwwAAgAAAAMzOTkBCAAAAAUAAAABMQEAAAAKMTQyNTU5MjQzNgMAAAADMTYwAgAAAAQyMTcxBAAAAAEwBwAAAAk4LzMwLzIwMTkIAAAACjEyLzMxLzIwMDcJAAAAATDGKim6li3XCPJO5v6WLdcIHkNJ</t>
  </si>
  <si>
    <t>US5UU0U6NDE4NS5JUV9MVF9ERUJULkZZMjAxNQEAAADnXA0AAgAAAAUyMDM4NwEIAAAABQAAAAExAQAAAAoxNzQzNTE5Mjg2AwAAAAI3OQIAAAAEMTA0OQQAAAABMAcAAAAJOC8zMC8yMDE5CAAAAAkzLzMxLzIwMTUJAAAAATAxr9TAli3XCChS4f2WLdcIIENJUS5UU0U6NDA2My5JUV9MVF9JTlZFU1QuRlkyMDA5AQAAAONXDQACAAAABjE0ODI4MgEIAAAABQAAAAExAQAAAAoxMzgyNzYzNzMzAwAAAAI3OQIAAAAEMTA1NAQAAAABMAcAAAAJOC8zMC8yMDE5CAAAAAkzLzMxLzIwMDkJAAAAATDLONTAli3XCLaD6/2WLdcIJkNJUS5UU0U6NDE4NS5JUV9QRVJJT0RMRU5HVEhfSVMuRlkyMDE3AQAAAOdcDQABAAAAAjEyAJXV1MCWLdcIo0zq/ZYt1wgkQ0lRLk5ZU0U6REQuSVFfQ0FTSF9TVF9JTlZFU1QuRlkyMDEyAQAAALi5CwACAAAABDQxNzMBCAAAAAUAAAABMQEAAAAKMTcxODk0MDY1MQMAAAADMTYwAgAAAAQxMDAyBAAAAAEwBwAAAAk4LzMwLzIwMTkIAAAACjEyLzMxLzIwMTIJAAAAATDLotC7li3XCNxDpP6WLdcIJENJUS5UU0U6MzQwMi5JUV9DVVJSRU5DWV9HQUlOLkZZMjAxMQEAAAC4VQ0AAwAAAAAASeHnvJYt1wjW9E/+li3XCB1DSVEuVFNFOjQxODUuSVFfQ09NTU9OLkZZMjAxOQEAAADnXA0AAgAAAAUyMzM3MAEIAAAABQAAAAExAQAAAAoxOTY4OTk3OTk5AwAAAAI3OQIAAAAEMTEwMwQAAAAB</t>
  </si>
  <si>
    <t>MAcAAAAJOC8zMC8yMDE5CAAAAAkzLzMxLzIwMTkJAAAAATDmItXAli3XCHwJ0f2WLdcIJUNJUS5UU0U6NDE4NS5JUV9QUk9WX0JBRF9ERUJUUy5GWTIwMTgBAAAA51wNAAMAAAAAAJXV1MCWLdcIl3i3/ZYt1wgqQ0lRLlRTRTozNDAyLklRX0NVUlJFTlRfUE9SVF9MRUFTRVMuRlkyMDEzAQAAALhVDQADAAAAAABSL+i8li3XCA09S/6WLdcIJ0NJUS5OWVNFOkRELklRX0dXX0lOVEFOX0FNT1JUX0NGLkZZMjAwOAEAAAC4uQsAAgAAAAI5MgEIAAAABQAAAAExAQAAAAoxNDMwMzcwMzMwAwAAAAMxNjACAAAABDIxODIEAAAAATAHAAAACTgvMzAvMjAxOQgAAAAKMTIvMzEvMjAwOAkAAAABMLMG0LuWLdcIkcOS/pYt1wggQ0lRLlRTRTozNDA1LklRX1RPVEFMX1JFVi5GWTIwMDkBAAAA8lUNAAIAAAAGMzc2Nzc3AQgAAAAFAAAAATEBAAAACjEzODA1Mjc2NDMDAAAAAjc5AgAAAAIyOAQAAAABMAcAAAAJOC8zMC8yMDE5CAAAAAkzLzMxLzIwMDkJAAAAATBpM62/li3XCNugcQKXLdcIG0NJUS5UU0U6MzQwNS5JUV9BUElDLkZZMjAxNQEAAADyVQ0AAgAAAAU4NzE0NwEIAAAABQAAAAExAQAAAAoxNzg0NDk2MTM1AwAAAAI3OQIAAAAEMTA4NAQAAAABMAcAAAAJOC8zMC8yMDE5CAAAAAoxMi8zMS8yMDE1CQAAAAEwRdm3vpYt1wgJSDn+li3XCCZDSVEuVFNFOjM0MDUuSVFfU0FMRVNfTUFSS0VUSU5HLkZZMjAxMgEA</t>
  </si>
  <si>
    <t>AADyVQ0AAgAAAAUxMjIwNwEIAAAABQAAAAExAQAAAAoxNTU0MzM3MjQyAwAAAAI3OQIAAAAFMjE1NjEEAAAAATAHAAAACTgvMzAvMjAxOQgAAAAJMy8zMS8yMDEyCQAAAAEwVIGtv5Yt1whx6Tf+li3XCBlDSVEuVFNFOjM0MDUuSVFfR1AuRlkyMDA3AQAAAPJVDQACAAAABjEwOTM5OQEIAAAABQAAAAExAQAAAAk2Mzk0NDA1OTQDAAAAAjc5AgAAAAIxMAQAAAABMAcAAAAJOC8zMC8yMDE5CAAAAAkzLzMxLzIwMDcJAAAAATAxuyW/li3XCLMVNv6WLdcIKkNJUS5UU0U6NDYxMi5JUV9JTkNfVEFYX1BBWV9DVVJSRU5ULkZZMjAxNgEAAACnVw0AAgAAAAQ3ODY2AQgAAAAFAAAAATEBAAAACjE4MzUwMzg5ODUDAAAAAjc5AgAAAAQxMDk0BAAAAAEwBwAAAAk4LzMwLzIwMTkIAAAACjEyLzMxLzIwMTYJAAAAATDZkyW/li3XCHOmJf6WLdcII0NJUS5UU0U6NDE4NS5JUV9GSU5JU0hFRF9JTlYuRlkyMDEwAQAAAOdcDQACAAAABTM5NTIxAQgAAAAFAAAAATEBAAAACjEzNzQzNzU3MTADAAAAAjc5AgAAAAQzMDc1BAAAAAEwBwAAAAk4LzMwLzIwMTkIAAAACTMvMzEvMjAxMAkAAAABMNeN3cOWLdcIPomx/ZYt1wgqQ0lRLkVOWFRCUjpTT0xCLklRX0NBU0hfT1BFUi5GWTIwMTQuLi4uSlBZAQAAAO3DBQACAAAADTIzNTA3MC45OTgwMDMBCAAAAAUAAAABMQEAAAAKMTc4MzkyNDYxNgMAAAACNzkCAAAABDIwMDYEAAAA</t>
  </si>
  <si>
    <t>ATAHAAAACTgvMzAvMjAxOQgAAAAKMTIvMzEvMjAxNAkAAAABMMsdpLWWLdcIG5W8/5Yt1wgqQ0lRLk5ZU0U6REQuSVFfUkVUVVJOX0NPTU1PTl9FUVVJVFkuRlkyMDA3AQAAALi5CwACAAAABzE1LjcxMjkBCAAAAAUAAAABMQEAAAAKMTMyNjcyNDQ0NQMAAAADMTYwAgAAAAUzMzMyMAQAAAABMAcAAAAJOC8zMC8yMDE5CAAAAAoxMi8zMS8yMDA3CQAAAAEw2VC0tZYt1wiZlIT/li3XCBpDSVEuVFNFOjM0MDEuSVFfQ0lQLkZZMjAwOQEAAADCVQ0AAgAAAAUyNjQ3NgEIAAAABQAAAAExAQAAAAoxMzgyNTA1MzAwAwAAAAI3OQIAAAAEMzAzMwQAAAABMAcAAAAJOC8zMC8yMDE5CAAAAAkzLzMxLzIwMDkJAAAAATB3uYy8li3XCFmAcv6WLdcIJkNJUS5UU0U6NDYxMi5JUV9TQUxFU19NQVJLRVRJTkcuRlkyMDExAQAAAKdXDQACAAAABDcwOTMBCAAAAAUAAAABMQEAAAAKMTQ2MjcxMjQ1NAMAAAACNzkCAAAABTIxNTYxBAAAAAEwBwAAAAk4LzMwLzIwMTkIAAAACTMvMzEvMjAxMQkAAAABMPFeyr+WLdcIB6vW/ZYt1wgmQ0lRLk5ZU0U6TFlCLklRX09USEVSX0xUX0FTU0VUUy5GWTIwMTMBAAAAaBcMAAIAAAADMTU5AQgAAAAFAAAAATEBAAAACjE3NzY0NDE4NjcDAAAAAzE2MAIAAAAEMTA2MAQAAAABMAcAAAAJOC8zMC8yMDE5CAAAAAoxMi8zMS8yMDEzCQAAAAEwWMh1uZYt1whhVN3+li3XCChDSVEuTllTRTpI</t>
  </si>
  <si>
    <t>WEwuSVFfVE9UQUxfRElWX1BBSURfQ0YuRlkyMDEyAQAAAPE/BAADAAAAAADpQ5G6li3XCFAMxv6WLdcIKENJUS5UU0U6NDYxMi5JUV9ERUZfVEFYX0FTU0VUU19MVC5GWTIwMTYBAAAAp1cNAAIAAAAEMTIxMAEIAAAABQAAAAExAQAAAAoxODM1MDM4OTg1AwAAAAI3OQIAAAAEMTAyNgQAAAABMAcAAAAJOC8zMC8yMDE5CAAAAAoxMi8zMS8yMDE2CQAAAAEw2ZMlv5Yt1wiAKgT+li3XCCZDSVEuVFNFOjM0MDEuSVFfREVGX1RBWF9MSUFCX0xULkZZMjAxNgEAAADCVQ0AAgAAAAQ1NjQwAQgAAAAFAAAAATEBAAAACjE4NDc2MzYwODIDAAAAAjc5AgAAAAQxMDI3BAAAAAEwBwAAAAk4LzMwLzIwMTkIAAAACTMvMzEvMjAxNgkAAAABMH3TsruWLdcIsieZ/pYt1wglQ0lRLlRTRTozNDA1LklRX0dBSU5fSU5WRVNUX0NGLkZZMjAxMwEAAADyVQ0AAgAAAAM2MTMBCAAAAAUAAAABMQEAAAAKMTYyMzgzNDEyNgMAAAACNzkCAAAABDIwOTAEAAAAATAHAAAACTgvMzAvMjAxOQgAAAAJMy8zMS8yMDEzCQAAAAEwXou3vpYt1wjiQRj+li3XCCRDSVEuVFNFOjQ2MTIuSVFfUEVSSU9EREFURV9JUy5GWTIwMTQBAAAAp1cNAAUAAAAKMjAxNC8wMy8zMQD0RSW/li3XCKIa2v+WLdcIHENJUS5OWVNFOkRELklRX0dBX0VYUC5GWTIwMDgBAAAAuLkLAAMAAAAAAAnfz7uWLdcIm86O/pYt1wgmQ0lRLlRTRTozNDAyLklRX0NBU0hf</t>
  </si>
  <si>
    <t>Q09OVkVSU0lPTi5GWTIwMTgBAAAAuFUNAAIAAAAKMTE1LjM2MDgwNQEIAAAABQAAAAExAQAAAAoxODk0ODMyMjYxAwAAAAI3OQIAAAAENDE4NAQAAAABMAcAAAAJOC8zMC8yMDE5CAAAAAkzLzMxLzIwMTgJAAAAATB0Opq2li3XCMMfff+WLdcIH0NJUS5UU0U6NDA2My5JUV9EQV9TVVBQTC5GWTIwMTIBAAAA41cNAAIAAAAEMTQ4NQEIAAAABQAAAAExAQAAAAoxNTU0MTg5ODU0AwAAAAI3OQIAAAACNDEEAAAAATAHAAAACTgvMzAvMjAxOQgAAAAJMy8zMS8yMDEyCQAAAAEwZofUwJYt1wis/tv9li3XCCNDSVEuVFNFOjQwNjMuSVFfRUJJVEFfTUFSR0lOLkZZMjAxOAEAAADjVw0AAgAAAAcyMy4zNjcyAQgAAAAFAAAAATEBAAAACjE4OTUxODM5MTQDAAAAAjc5AgAAAAQ0NDE5BAAAAAEwBwAAAAk4LzMwLzIwMTkIAAAACTMvMzEvMjAxOAkAAAABMNBx7baWLdcISINg/5Yt1wgpQ0lRLlRTRTo0NjEzLklRX0NPTU1PTl9QUkVGX0RJVl9DRi5GWTIwMTIBAAAAEF0NAAIAAAAFLTI2NjMBCAAAAAUAAAABMQEAAAAKMTU1NDk1MDYwNwMAAAACNzkCAAAABDIwNzIEAAAAATAHAAAACTgvMzAvMjAxOQgAAAAJMy8zMS8yMDEyCQAAAAEwp2n/vZYt1whT00b+li3XCCFDSVEuTllTRTpERC5JUV9HQUlOX0lOVkVTVC5GWTIwMDkBAAAAuLkLAAIAAAADODUyAQgAAAAFAAAAATEBAAAACjE1MDc0OTU1NjIDAAAAAzE2MAIA</t>
  </si>
  <si>
    <t>AAACNjIEAAAAATAHAAAACTgvMzAvMjAxOQgAAAAKMTIvMzEvMjAwOQkAAAABMLMG0LuWLdcIENqm/pYt1wgaQ0lRLk5ZU0U6REQuSVFfRUJJVC5GWTIwMDgBAAAAuLkLAAIAAAAEMjM4MwEIAAAABQAAAAExAQAAAAoxNDMwMzcwMzMwAwAAAAMxNjACAAAAAzQwMAQAAAABMAcAAAAJOC8zMC8yMDE5CAAAAAoxMi8zMS8yMDA4CQAAAAEwCd/Pu5Yt1wifnJL+li3XCCZDSVEuVFNFOjM0MDIuSVFfUEVSSU9ETEVOR1RIX0lTLkZZMjAxNwEAAAC4VQ0AAQAAAAIxMgB56+O8li3XCLTkf/6WLdcIJ0NJUS5UU0U6NDYxMi5JUV9DRk9fQ1VSUkVOVF9MSUFCLkZZMjAxMAEAAACnVw0AAgAAAAcwLjE2OTk3AQgAAAAFAAAAATEBAAAACjEzODgxNTA3MzgDAAAAAjc5AgAAAAQ0MTg1BAAAAAEwBwAAAAk4LzMwLzIwMTkIAAAACTMvMzEvMjAxMAkAAAABMLq/7baWLdcIAEt0/5Yt1wg2Q0lRLkVOWFRCUjpTT0xCLklRX0NIQU5HRV9PVEhFUl9ORVRfT1BFUl9BU1NFVFMuRlkyMDExAQAAAO3DBQACAAAAAzExNgEIAAAABQAAAAExAQAAAAoxNTk3ODM1NDc1AwAAAAI1MAIAAAAEMjA0NQQAAAABMAcAAAAJOC8zMC8yMDE5CAAAAAoxMi8zMS8yMDExCQAAAAEwFiX+t5Yt1wh7xSz/li3XCB9DSVEuVFNFOjM0MDIuSVFfVFJFQVNVUlkuRlkyMDE0AQAAALhVDQACAAAABS0xNDU1AQgAAAAFAAAAATEBAAAACjE2ODYxMDM2MjID</t>
  </si>
  <si>
    <t>AAAAAjc5AgAAAAQxMjQ4BAAAAAEwBwAAAAk4LzMwLzIwMTkIAAAACTMvMzEvMjAxNAkAAAABMFIv6LyWLdcI0YVb/pYt1wgoQ0lRLk5ZU0U6SFhMLklRX0RFRl9UQVhfQVNTRVRTX0xULkZZMjAxOAEAAADxPwQAAgAAAAQzMi4xAQgAAAAFAAAAATEBAAAACjE5NDM5MzQ1NDADAAAAAzE2MAIAAAAEMTAyNgQAAAABMAcAAAAJOC8zMC8yMDE5CAAAAAoxMi8zMS8yMDE4CQAAAAEw0QMpupYt1wgJM+L+li3XCChDSVEuVFNFOjM0MDEuSVFfUFJPVl9CQURfREVCVFNfQ0YuRlkyMDEyAQAAAMJVDQADAAAAAABOLo28li3XCAKQc/6WLdcILkNJUS5UU0U6NDE4NS5JUV9PVEhFUl9GSU5BTkNFX0FDVF9TVVBQTC5GWTIwMTQBAAAA51wNAAIAAAAELTE1NwEIAAAABQAAAAExAQAAAAoxNjg0MDU2NTMzAwAAAAI3OQIAAAAEMjA1MAQAAAABMAcAAAAJOC8zMC8yMDE5CAAAAAkzLzMxLzIwMTQJAAAAATBmh9TAli3XCAldz/2WLdcIIUNJUS5UU0U6NDYxMy5JUV9ORVRfQ0hBTkdFLkZZMjAxMAEAAAAQXQ0AAgAAAAQ5MTI2AQgAAAAFAAAAATEBAAAACjEzODY3MjQ3NzIDAAAAAjc5AgAAAAQyMDkzBAAAAAEwBwAAAAk4LzMwLzIwMTkIAAAACTMvMzEvMjAxMAkAAAABMMEb/72WLdcIMno8/pYt1wglQ0lRLlRTRTo0NjEyLklRX0dBSU5fQVNTRVRTX0NGLkZZMjAxNwEAAACnVw0AAgAAAAM1MDUBCAAAAAUAAAABMQEAAAAK</t>
  </si>
  <si>
    <t>MTg4MTU3OTUxNQMAAAACNzkCAAAABDIwMjYEAAAAATAHAAAACTgvMzAvMjAxOQgAAAAKMTIvMzEvMjAxNwkAAAABMNmTJb+WLdcIalge/pYt1wggQ0lRLlRTRTozNDA1LklRX09USEVSX1JFVi5GWTIwMTQBAAAA8lUNAAMAAAAAAFCyt76WLdcI/0z//ZYt1wgdQ0lRLlRTRTo0NjEzLklRX1JEX0VYUC5GWTIwMTEBAAAAEF0NAAIAAAAENTU4MgEIAAAABQAAAAExAQAAAAoxNDYyNzEyNDM5AwAAAAI3OQIAAAADMTAwBAAAAAEwBwAAAAk4LzMwLzIwMTkIAAAACTMvMzEvMjAxMQkAAAABMMEb/72WLdcI59Ij/pYt1wggQ0lRLlRTRTozNDA1LklRX05JX01BUkdJTi5GWTIwMTEBAAAA8lUNAAIAAAAGNy45MTM3AQgAAAAFAAAAATEBAAAACjE0NzMzMzQ1NTcDAAAAAjc5AgAAAAQ0MDk0BAAAAAEwBwAAAAk4LzMwLzIwMTkIAAAACTMvMzEvMjAxMQkAAAABMJk07raWLdcIC/56/5Yt1wgqQ0lRLkRCOkJBUy5JUV9JTVBVVF9PUEVSX0xFQVNFX0RFUFIuRlkyMDEyAQAAAGrXBQACAAAACjE2OC41MTg1MjgBCAAAAAUAAAABMQEAAAAKMTY2MDIzMTgzOAMAAAACNTACAAAABTIxNjczBAAAAAEwBwAAAAk4LzMwLzIwMTkIAAAACjEyLzMxLzIwMTIJAAAAATCLU4W5li3XCDF2Av+WLdcIIUNJUS5UU0U6MzQwMS5JUV9DQVNIX0VRVUlWLkZZMjAxMwEAAADCVQ0AAgAAAAU0ODcwMQEIAAAABQAAAAExAQAAAAoxNzEzMjMz</t>
  </si>
  <si>
    <t>MDk3AwAAAAI3OQIAAAAEMTA5NgQAAAABMAcAAAAJOC8zMC8yMDE5CAAAAAkzLzMxLzIwMTMJAAAAATBOLo28li3XCHsAb/6WLdcIKUNJUS5OWVNFOkRELklRX0lOVEVSRVNUX0lOVkVTVF9JTkMuRlkyMDA4AQAAALi5CwACAAAAAjg5AQgAAAAFAAAAATEBAAAACjE0MzAzNzAzMzADAAAAAzE2MAIAAAACNjUEAAAAATAHAAAACTgvMzAvMjAxOQgAAAAKMTIvMzEvMjAwOAkAAAABMAnfz7uWLdcIQunk/5Yt1wgjQ0lRLkRCOkJBUy5JUV9HV19JTlRBTl9BTU9SVC5GWTIwMTIBAAAAatcFAAMAAAAAAJEshbmWLdcIH4Hw/pYt1wggQ0lRLlRTRTozNDAxLklRX0xUX0lOVkVTVC5GWTIwMTMBAAAAwlUNAAIAAAAFNzE0ODcBCAAAAAUAAAABMQEAAAAKMTcxMzIzMzA5NwMAAAACNzkCAAAABDEwNTQEAAAAATAHAAAACTgvMzAvMjAxOQgAAAAJMy8zMS8yMDEzCQAAAAEwTi6NvJYt1wgKVIL+li3XCDBDSVEuVFNFOjM0MDUuSVFfVE9UQUxfT1VUU1RBTkRJTkdfQlNfREFURS5GWTIwMTgBAAAA8lUNAAIAAAAKMzQ4LjY4NDAyNQEEAAAABQAAAAE1AQAAAAoxOTUxODY2MDQxAgAAAAUyNDE1MgYAAAABMChOuL6WLdcIJuki/pYt1wgmQ0lRLk5ZU0U6REQuSVFfVE9UQUxfUkVWLkZZMjAxMi4uLi5KUFkBAAAAuLkLAAIAAAAKNDkxMTcwNS4wNwEIAAAABQAAAAExAQAAAAoxNzE4OTQwNjUxAwAAAAI3OQIAAAACMjgEAAAA</t>
  </si>
  <si>
    <t>ATAHAAAACTgvMzAvMjAxOQgAAAAKMTIvMzEvMjAxMgkAAAABMJXyabSWLdcIKxS5/5Yt1wgfQ0lRLlRTRTo0MDYzLklRX1RSRUFTVVJZLkZZMjAxNQEAAADjVw0AAgAAAAYtMzM4MzcBCAAAAAUAAAABMQEAAAAKMTc0NTkxNjc4MwMAAAACNzkCAAAABDEyNDgEAAAAATAHAAAACTgvMzAvMjAxOQgAAAAJMy8zMS8yMDE1CQAAAAEwFSdWwZYt1wiJpe39li3XCBlDSVEuVFNFOjM0MDUuSVFfQVIuRlkyMDE1AQAAAPJVDQACAAAABjEwMTQ2OAEIAAAABQAAAAExAQAAAAoxNzg0NDk2MTM1AwAAAAI3OQIAAAAEMTAyMQQAAAABMAcAAAAJOC8zMC8yMDE5CAAAAAoxMi8zMS8yMDE1CQAAAAEwRdm3vpYt1wiFsSH+li3XCCpDSVEuVFNFOjM0MDEuSVFfVE9UQUxfRVFVSVRZLkZZMjAxNi4uLi5KUFkBAAAAwlUNAAIAAAAGMzE0NDEyAQgAAAAFAAAAATEBAAAACjE4NDc2MzYwODIDAAAAAjc5AgAAAAQxMjc1BAAAAAEwBwAAAAk4LzMwLzIwMTkIAAAACTMvMzEvMjAxNgkAAAABMOnPo7WWLdcIpIO7/5Yt1wgfQ0lRLkRCOkJBUy5JUV9TR0FfTUFSR0lOLkZZMjAxNAEAAABq1wUAAgAAAAcxMi4xMzk3AQgAAAAFAAAAATEBAAAACjE3Nzc5MjIzMTADAAAAAjUwAgAAAAQ0Mzc1BAAAAAEwBwAAAAk4LzMwLzIwMTkIAAAACjEyLzMxLzIwMTQJAAAAATAnxxm1li3XCCzSrf+WLdcIKUNJUS5UU0U6NDYxMi5JUV9PVEhFUl9O</t>
  </si>
  <si>
    <t>T05fT1BFUl9FWFAuRlkyMDA4AQAAAKdXDQACAAAABDE3MTMBCAAAAAUAAAABMQEAAAAKMTA2NjA2MzU2MgMAAAACNzkCAAAAAzM3MQQAAAABMAcAAAAJOC8zMC8yMDE5CAAAAAkzLzMxLzIwMDgJAAAAATCpg1Gzli3XCELj0f+WLdcIIkNJUS5UU0U6NDYxMy5JUV9BRFZFUlRJU0lORy5GWTIwMTkBAAAAEF0NAAMAAAAAAGlTAL6WLdcIW5Zj/pYt1wgnQ0lRLk5ZU0U6TFlCLklRX01BUktFVENBUC4yMDEwLzMvMzEuSlBZAQAAAGgXDAADAAAAAAB5pPTali3XCO48cA6XLdcIJUNJUS5OWVNFOkhYTC5JUV9ESUxVVF9FUFNfRVhDTC5GWTIwMTUBAAAA8T8EAAIAAAAEMi40NAEIAAAABQAAAAExAQAAAAoxODczMzg5MDQyAwAAAAMxNjACAAAAAzE0MgQAAAABMAcAAAAJOC8zMC8yMDE5CAAAAAoxMi8zMS8yMDE1CQAAAAEw6bUoupYt1wiIi9D+li3XCBpDSVEuREI6QkFTLklRX05JX0NGLkZZMjAxMAEAAABq1wUAAgAAAAQ0NTU3AQgAAAAFAAAAATEBAAAACjE1MjUwMzQxNzMDAAAAAjUwAgAAAAQyMTUwBAAAAAEwBwAAAAk4LzMwLzIwMTkIAAAACjEyLzMxLzIwMTAJAAAAATCr3oS5li3XCJSMD/+WLdcII0NJUS5OWVNFOkxZQi5JUV9CRVRBXzJZUi4yMDA5LzEyLzMxAQAAAGgXDAADAAAAAAAxibjali3XCKLz9f+WLdcIJkNJUS5UU0U6NDA2My5JUV9FRkZFQ1RfVEFYX1JBVEUuRlkyMDE4AQAAAONXDQACAAAA</t>
  </si>
  <si>
    <t>BzIwLjY0MjgBCAAAAAUAAAABMQEAAAAKMTg5NTE4MzkxNAMAAAACNzkCAAAABDQzNzYEAAAAATAHAAAACTgvMzAvMjAxOQgAAAAJMy8zMS8yMDE4CQAAAAEw7MJWwZYt1wiupeb9li3XCCxDSVEuREI6QkFTLklRX1RPVEFMX0RFQlRfRUJJVERBX0NBUEVYLkZZMjAwOQEAAABq1wUAAgAAAAgyLjg2MjQzOQEIAAAABQAAAAExAQAAAAoxNDM2MjA2NDUwAwAAAAI1MAIAAAAFMjMzMTMEAAAAATAHAAAACTgvMzAvMjAxOQgAAAAKMTIvMzEvMjAwOQkAAAABMCfHGbWWLdcIuAmo/5Yt1wghQ0lRLk5ZU0U6TFlCLklRX1NHQV9NQVJHSU4uRlkyMDE3AQAAAGgXDAACAAAABjIuNDQ0NgEIAAAABQAAAAExAQAAAAoxOTQ2NDExNzE3AwAAAAMxNjACAAAABDQzNzUEAAAAATAHAAAACTgvMzAvMjAxOQgAAAAKMTIvMzEvMjAxNwkAAAABMBWhGbWWLdcIf9ed/5Yt1wgqQ0lRLk5ZU0U6TFlCLklRX1RPVEFMX0VRVUlUWS5GWTIwMTguLi4uSlBZAQAAAGgXDAACAAAACjExNDA1OTcuMTQBCAAAAAUAAAABMQEAAAAKMTk0NjQxMTcyMwMAAAACNzkCAAAABDEyNzUEAAAAATAHAAAACTgvMzAvMjAxOQgAAAAKMTIvMzEvMjAxOAkAAAABMOnPo7WWLdcIt6W2/5Yt1wgmQ0lRLk5ZU0U6SFhMLklRX09USEVSX0xUX0FTU0VUUy5GWTIwMTcBAAAA8T8EAAIAAAAENDYuNAEIAAAABQAAAAExAQAAAAoxOTQzOTM0NTI5AwAAAAMxNjAC</t>
  </si>
  <si>
    <t>AAAABDEwNjAEAAAAATAHAAAACTgvMzAvMjAxOQgAAAAKMTIvMzEvMjAxNwkAAAABMNEDKbqWLdcIm5bM/pYt1wghQ0lRLlRTRTozNDAxLklRX1RPVEFMX0xJQUIuRlkyMDExAQAAAMJVDQACAAAABjQ1MzgzNwEIAAAABQAAAAExAQAAAAoxNDcwNzg0OTI2AwAAAAI3OQIAAAAEMTI3NgQAAAABMAcAAAAJOC8zMC8yMDE5CAAAAAkzLzMxLzIwMTEJAAAAATBhB428li3XCKwLef6WLdcIIUNJUS5UU0U6NDYxMi5JUV9PVEhFUl9PUEVSLkZZMjAxMQEAAACnVw0AAwAAAAAA8V7Kv5Yt1wgXhNb9li3XCC9DSVEuVFNFOjQwNjMuSVFfT1RIRVJfTk9OX09QRVJfRVhQX1NVUFBMLkZZMjAxOQEAAADjVw0AAgAAAAUtMzEzMQEIAAAABQAAAAExAQAAAAoxOTcwMjEzMDE2AwAAAAI3OQIAAAACODUEAAAAATAHAAAACTgvMzAvMjAxOQgAAAAJMy8zMS8yMDE5CQAAAAEw3ulWwZYt1wgXMLz9li3XCB5DSVEuTllTRTpERC5JUV9UT1RBTF9DTC5GWTIwMDgBAAAAuLkLAAIAAAAFMTMxMDgBCAAAAAUAAAABMQEAAAAKMTQzMDM3MDMzMAMAAAADMTYwAgAAAAQxMDA5BAAAAAEwBwAAAAk4LzMwLzIwMTkIAAAACjEyLzMxLzIwMDgJAAAAATAJ38+7li3XCBQMo/6WLdcIJENJUS5OWVNFOkRELklRX0dBSU5fSU5WRVNUX0NGLkZZMjAxMgEAAAC4uQsAAgAAAAMtMTkBCAAAAAUAAAABMQEAAAAKMTcxODk0MDY1MQMAAAADMTYwAgAA</t>
  </si>
  <si>
    <t>AAQyMDkwBAAAAAEwBwAAAAk4LzMwLzIwMTkIAAAACjEyLzMxLzIwMTIJAAAAATDLotC7li3XCN+AnP6WLdcIJENJUS5OWVNFOkxZQi5JUV9DT01NT05fSVNTVUVELkZZMjAxMgEAAABoFwwAAwAAAAAAWMh1uZYt1wiOWdT+li3XCCVDSVEuVFNFOjM0MDIuSVFfTFRfREVCVF9JU1NVRUQuRlkyMDEzAQAAALhVDQACAAAABjEwMTU2NQEIAAAABQAAAAExAQAAAAoxNjI1NDU3NjA1AwAAAAI3OQIAAAAEMjAzNAQAAAABMAcAAAAJOC8zMC8yMDE5CAAAAAkzLzMxLzIwMTMJAAAAATBSL+i8li3XCIcQRv6WLdcIHUNJUS5OWVNFOkRELklRX0lOQ19UQVguRlkyMDE0AQAAALi5CwACAAAABDE0MjYBCAAAAAUAAAABMQEAAAAKMTgyNzEwNjM2OQMAAAADMTYwAgAAAAI3NQQAAAABMAcAAAAJOC8zMC8yMDE5CAAAAAoxMi8zMS8yMDE0CQAAAAEwnDigupYt1wjfoOL/li3XCCNDSVEuREI6QkFTLklRX1NUX0RFQlRfSVNTVUVELkZZMjAxMgEAAABq1wUAAwAAAAAApHmFuZYt1wgnnQL/li3XCCNDSVEuTllTRTpERC5JUV9DVVJSRU5DWV9HQUlOLkZZMjAwNwEAAAC4uQsAAgAAAAI3MwEIAAAABQAAAAExAQAAAAoxMzI2NzI0NDQ1AwAAAAMxNjACAAAAAjM4BAAAAAEwBwAAAAk4LzMwLzIwMTkIAAAACjEyLzMxLzIwMDcJAAAAATB6IbO7li3XCEt7nv6WLdcIKUNJUS5FTlhUQlI6U09MQi5JUV9PVEhFUl9MVF9BU1NFVFMu</t>
  </si>
  <si>
    <t>RlkyMDA3AQAAAO3DBQACAAAAATEBCAAAAAUAAAABMQEAAAAJODE0MjI1MjI2AwAAAAI1MAIAAAAEMTA2MAQAAAABMAcAAAAJOC8zMC8yMDE5CAAAAAoxMi8zMS8yMDA3CQAAAAEwKxlpuJYt1wj3Sif/li3XCCZDSVEuVFNFOjM0MDEuSVFfTFRfREVCVF9DQVBJVEFMLkZZMjAxMwEAAADCVQ0AAgAAAAcyMy43NDY3AQgAAAAFAAAAATEBAAAACjE3MTMyMzMwOTcDAAAAAjc5AgAAAAQ0MTg3BAAAAAEwBwAAAAk4LzMwLzIwMTkIAAAACTMvMzEvMjAxMwkAAAABMPAptLWWLdcIjJR9/5Yt1wghQ0lRLkRCOkJBUy5JUV9JTlRFUkVTVF9FWFAuRlkyMDE4AQAAAGrXBQACAAAABC01NDABCAAAAAUAAAABMQEAAAAKMTk0NzQwMzA1MAMAAAACNTACAAAAAjgyBAAAAAEwBwAAAAk4LzMwLzIwMTkIAAAACjEyLzMxLzIwMTgJAAAAATA28mi4li3XCCavJv+WLdcIJUNJUS5EQjpCQVMuSVFfVE9UQUxfT1RIRVJfT1BFUi5GWTIwMDcBAAAAatcFAAIAAAAEODUxOQEIAAAABQAAAAExAQAAAAk4MDU0MjA5NjQDAAAAAjUwAgAAAAMzODAEAAAAATAHAAAACTgvMzAvMjAxOQgAAAAKMTIvMzEvMjAwNwkAAAABMASAD7mWLdcIn63u/pYt1wgsQ0lRLlRTRTo0NjEzLklRX05FVF9ERUJUX0VCSVREQV9DQVBFWC5GWTIwMDkBAAAAEF0NAAMAAAACTk0BCAAAAAUAAAABMQEAAAAKMTM4NjcyNDM1OQMAAAACNzkCAAAABTIzMzE0BAAA</t>
  </si>
  <si>
    <t>AAEwBwAAAAk4LzMwLzIwMTkIAAAACTMvMzEvMjAwOQkAAAABMJ+embaWLdcI96R3/5Yt1wghQ0lRLkRCOkJBUy5JUV9HUk9TU19NQVJHSU4uRlkyMDA3AQAAAGrXBQACAAAABzI3LjU0MjIBCAAAAAUAAAABMQEAAAAJODA1NDIwOTY0AwAAAAI1MAIAAAAENDA3NAQAAAABMAcAAAAJOC8zMC8yMDE5CAAAAAoxMi8zMS8yMDA3CQAAAAEwFaEZtZYt1wjZO6v/li3XCCVDSVEuRU5YVEJSOlNPTEIuSVFfR0FJTl9BU1NFVFMuRlkyMDE2AQAAAO3DBQACAAAAAjIxAQgAAAAFAAAAATEBAAAACjE4ODE0ODk2NzYDAAAAAjUwAgAAAAI1NgQAAAABMAcAAAAJOC8zMC8yMDE5CAAAAAoxMi8zMS8yMDE2CQAAAAEwsvPgt5Yt1wgRtUf/li3XCBlDSVEuVFNFOjQ2MTMuSVFfQVIuRlkyMDE2AQAAABBdDQACAAAABTkwMzIzAQgAAAAFAAAAATEBAAAACjE3OTkyNDMzMTEDAAAAAjc5AgAAAAQxMDIxBAAAAAEwBwAAAAk4LzMwLzIwMTkIAAAACTMvMzEvMjAxNgkAAAABMGwFAL6WLdcIToVN/pYt1wgkQ0lRLkRCOkJBUy5JUV9QRVJJT0RMRU5HVEhfSVMuRlkyMDA4AQAAAGrXBQABAAAAAjEyAOxohLmWLdcI0ckO/5Yt1wgbQ0lRLk5ZU0U6SFhMLklRX0dQUEUuRlkyMDEzAQAAAPE/BAACAAAABjE2NjEuMgEIAAAABQAAAAExAQAAAAoxNzc0NzMwMTM1AwAAAAMxNjACAAAABDExNjkEAAAAATAHAAAACTgvMzAvMjAxOQgAAAAK</t>
  </si>
  <si>
    <t>MTIvMzEvMjAxMwkAAAABMOlDkbqWLdcIRFrG/pYt1wgjQ0lRLlRTRTo0MTg1LklRX1RPVEFMX0VRVUlUWS5GWTIwMDIBAAAA51wNAAIAAAAGMTM0NTc3AQgAAAAFAAAAATEBAAAACTM1MTYxOTczMAMAAAACNzkCAAAABDEyNzUEAAAAATAHAAAACTgvMzAvMjAxOQgAAAAJMy8zMS8yMDAyCQAAAAEwjacLtJYt1wggSPv/li3XCB9DSVEuTllTRTpMWUIuSVFfVE9UQUxfQ0wuRlkyMDE4AQAAAGgXDAACAAAABDU1MTMBCAAAAAUAAAABMQEAAAAKMTk0NjQxMTcyMwMAAAADMTYwAgAAAAQxMDA5BAAAAAEwBwAAAAk4LzMwLzIwMTkIAAAACjEyLzMxLzIwMTgJAAAAATAEgA+5li3XCAIHDv+WLdcIKkNJUS5UU0U6MzQwNS5JUV9JTlRFUkVTVF9JTlZFU1RfSU5DLkZZMjAxMAEAAADyVQ0AAgAAAAQxOTYwAQgAAAAFAAAAATEBAAAACjE0NzMzMzQ2MjIDAAAAAjc5AgAAAAI2NQQAAAABMAcAAAAJOC8zMC8yMDE5CAAAAAkzLzMxLzIwMTAJAAAAATBpM62/li3XCGAb6P+WLdcIKENJUS5UU0U6NDE4NS5JUV9HV19JTlRBTl9BTU9SVF9DRi5GWTIwMTgBAAAA51wNAAMAAAAAALL71MCWLdcIuZrq/ZYt1wgeQ0lRLk5ZU0U6REQuSVFfVFJFQVNVUlkuRlkyMDE4AQAAALi5CwACAAAABS01NDIxAQgAAAAFAAAAATEBAAAACjE5NDQzMzU2NTYDAAAAAzE2MAIAAAAEMTI0OAQAAAABMAcAAAAJOC8zMC8yMDE5CAAAAAoxMi8z</t>
  </si>
  <si>
    <t>MS8yMDE4CQAAAAEwVa6gupYt1wiQrb3+li3XCB5DSVEuVFNFOjM0MDIuSVFfU1RfREVCVC5GWTIwMTcBAAAAuFUNAAIAAAAGMTUxMDE0AQgAAAAFAAAAATEBAAAACjE4NDg1ODEwMzkDAAAAAjc5AgAAAAQxMDQ2BAAAAAEwBwAAAAk4LzMwLzIwMTkIAAAACTMvMzEvMjAxNwkAAAABMHnr47yWLdcIr9mD/pYt1wgnQ0lRLkVOWFRCUjpTT0xCLklRX0VRVUlUWV9NRVRIT0QuRlkyMDE1AQAAAO3DBQACAAAAAzM5OAEIAAAABQAAAAExAQAAAAoxODM0ODE2MDk0AwAAAAI1MAIAAAAEMzA2MwQAAAABMAcAAAAJOC8zMC8yMDE5CAAAAAoxMi8zMS8yMDE1CQAAAAEwAszgt5Yt1wghjkf/li3XCC1DSVEuTllTRTpIWEwuSVFfQ0FTSF9DT05WRVJTSU9OLkZZMjAxOC4uLi5KUFkBAAAA8T8EAAIAAAAIODEuMDQwOTUBCAAAAAUAAAABMQEAAAAKMTk0MzkzNDU0MAMAAAADMTYwAgAAAAQ0MTg0BAAAAAEwBwAAAAk4LzMwLzIwMTkIAAAACjEyLzMxLzIwMTgJAAAAATDLHaS1li3XCBo8wP+WLdcIKENJUS5UU0U6MzQwMS5JUV9QUk9WX0JBRF9ERUJUU19DRi5GWTIwMTQBAAAAwlUNAAMAAAAAAJpVjbyWLdcI6FN0/pYt1wgaQ0lRLlRTRTo0NjEzLklRX0NJUC5GWTIwMDkBAAAAEF0NAAIAAAAEMTE2MgEIAAAABQAAAAExAQAAAAoxMzg2NzI0MzU5AwAAAAI3OQIAAAAEMzAzMwQAAAABMAcAAAAJOC8zMC8yMDE5CAAAAAkz</t>
  </si>
  <si>
    <t>LzMxLzIwMDkJAAAAATDN9P69li3XCP2EI/6WLdcIJ0NJUS5UU0U6NDYxMy5JUV9NQVJLRVRDQVAuMjAxMS8zLzMxLkpQWQEAAAAQXQ0AAgAAAA0xOTE0OTkuNjkzNzg0AQYAAAAFAAAAATEBAAAACjE0MzA1ODg0NDIDAAAAAjc5AgAAAAYxMDAwNTQEAAAAATAHAAAACTMvMzEvMjAxMXmk9NqWLdcIBu9vDpct1wgiQ0lRLk5ZU0U6SFhMLklRX0RBX1NVUFBMX0NGLkZZMjAxMgEAAADxPwQAAgAAAAQ1Ny4yAQgAAAAFAAAAATEBAAAACjE3MTc3NzYwOTQDAAAAAzE2MAIAAAAEMjE3MQQAAAABMAcAAAAJOC8zMC8yMDE5CAAAAAoxMi8zMS8yMDEyCQAAAAEw6UORupYt1whI8LP+li3XCCRDSVEuVFNFOjM0MDUuSVFfRVFVSVRZX01FVEhPRC5GWTIwMTMBAAAA8lUNAAMAAAAAAF6Lt76WLdcIk7Eo/pYt1wgmQ0lRLkVOWFRCUjpTT0xCLklRX1RPVEFMX0FTU0VUUy5GWTIwMTABAAAA7cMFAAIAAAAFMTM3MjMBCAAAAAUAAAABMQEAAAAKMTUzMzI1MDEwMQMAAAACNTACAAAABDEwMDcEAAAAATAHAAAACTgvMzAvMjAxOQgAAAAKMTIvMzEvMjAxMAkAAAABMNv+/beWLdcIi1oT/5Yt1wgrQ0lRLkVOWFRCUjpTT0xCLklRX1RPVEFMX0RFQlRfRVFVSVRZLkZZMjAxMgEAAADtwwUAAgAAAAc1NS41NjA2AQgAAAAFAAAAATEBAAAACjE2NjcwNzc1MzMDAAAAAjUwAgAAAAQ0MDM0BAAAAAEwBwAAAAk4LzMwLzIwMTkIAAAA</t>
  </si>
  <si>
    <t>CjEyLzMxLzIwMTIJAAAAATCpy2m0li3XCBjSpv+WLdcIJkNJUS5UU0U6MzQwMS5JUV9DQVNIX0FDUVVJUkVfQ0YuRlkyMDA5AQAAAMJVDQACAAAABi0yNDUzNgEIAAAABQAAAAExAQAAAAoxMzgyNTA1MzAwAwAAAAI3OQIAAAAEMjA1NwQAAAABMAcAAAAJOC8zMC8yMDE5CAAAAAkzLzMxLzIwMDkJAAAAATB3uYy8li3XCMBjiv6WLdcIKENJUS5UU0U6MzQwNS5JUV9DVVJSRU5UX1BPUlRfREVCVC5GWTIwMDcBAAAA8lUNAAIAAAAENTAwMAEIAAAABQAAAAExAQAAAAk2Mzk0NDA1OTQDAAAAAjc5AgAAAAQxMjk3BAAAAAEwBwAAAAk4LzMwLzIwMTkIAAAACTMvMzEvMjAwNwkAAAABMI/mrL+WLdcIdSAW/pYt1wgaQ0lRLlRTRTozNDA1LklRX0VCVC5GWTIwMDkBAAAA8lUNAAIAAAAFMTk1MjEBCAAAAAUAAAABMQEAAAAKMTM4MDUyNzY0MwMAAAACNzkCAAAAAzEzOQQAAAABMAcAAAAJOC8zMC8yMDE5CAAAAAkzLzMxLzIwMDkJAAAAATBpM62/li3XCE+PH/6WLdcIHUNJUS5UU0U6MzQwNS5JUV9DT01NT04uRlkyMDA5AQAAAPJVDQACAAAABTg4OTU1AQgAAAAFAAAAATEBAAAACjEzODA1Mjc2NDMDAAAAAjc5AgAAAAQxMTAzBAAAAAEwBwAAAAk4LzMwLzIwMTkIAAAACTMvMzEvMjAwOQkAAAABMGkzrb+WLdcI6oQO/pYt1wgkQ0lRLlRTRTozNDAyLklRX1BFUklPRERBVEVfSVMuRlkyMDA4AQAAALhVDQAFAAAA</t>
  </si>
  <si>
    <t>CjIwMDgvMDMvMzEAaVMAvpYt1whJPVn+li3XCBxDSVEuVFNFOjQ2MTIuSVFfREFfQ0YuRlkyMDE4AQAAAKdXDQACAAAABTE4MzkwAQgAAAAFAAAAATEBAAAACjE5NTIyODQ3NDUDAAAAAjc5AgAAAAQyMTYwBAAAAAEwBwAAAAk4LzMwLzIwMTkIAAAACjEyLzMxLzIwMTgJAAAAATAxuyW/li3XCFumHv6WLdcIGUNJUS5UU0U6MzQwNS5JUV9OSS5GWTIwMTMBAAAA8lUNAAIAAAAFMjg3OTgBCAAAAAUAAAABMQEAAAAKMTYyMzgzNDEyNgMAAAACNzkCAAAAAjE1BAAAAAEwBwAAAAk4LzMwLzIwMTkIAAAACTMvMzEvMjAxMwkAAAABMEiorb+WLdcIHPTg/5Yt1wgbQ0lRLk5ZU0U6TFlCLklRX0NPR1MuRlkyMDA5AQAAAGgXDAACAAAABTI5NTA3AQgAAAAFAAAAATEBAAAACjE1MjYwNTkwMjADAAAAAzE2MAIAAAACMzQEAAAAATAHAAAACTgvMzAvMjAxOQgAAAAKMTIvMzEvMjAwOQkAAAABMF9TdbmWLdcIvZzf/pYt1wgtQ0lRLlRTRTozNDA1LklRX0RFRl9UQVhfQVNTRVRTX0NVUlJFTlQuRlkyMDE2AQAAAPJVDQACAAAABDU5NzQBCAAAAAUAAAABMQEAAAAKMTgzNDc3MTcyOAMAAAACNzkCAAAABDExMTcEAAAAATAHAAAACTgvMzAvMjAxOQgAAAAKMTIvMzEvMjAxNgkAAAABME3/t76WLdcIvFIZ/pYt1wgeQ0lRLlRTRTozNDA1LklRX0xUX0RFQlQuRlkyMDE0AQAAAPJVDQACAAAABTUyMzI2AQgAAAAFAAAAATEB</t>
  </si>
  <si>
    <t>AAAACjE3MjcyODMzNjYDAAAAAjc5AgAAAAQxMDQ5BAAAAAEwBwAAAAk4LzMwLzIwMTkIAAAACjEyLzMxLzIwMTQJAAAAATBQsre+li3XCLBz//2WLdcIJkNJUS5UU0U6MzQwMS5JUV9JTlZFU1RfTE9BTlNfQ0YuRlkyMDEzAQAAAMJVDQACAAAABS0yMTA4AQgAAAAFAAAAATEBAAAACjE3MTMyMzMwOTcDAAAAAjc5AgAAAAQyMDMyBAAAAAEwBwAAAAk4LzMwLzIwMTkIAAAACTMvMzEvMjAxMwkAAAABMJpVjbyWLdcIdsOL/pYt1wgZQ0lRLlRTRTozNDA1LklRX0FSLkZZMjAxMwEAAADyVQ0AAgAAAAU4MzEwMQEIAAAABQAAAAExAQAAAAoxNjIzODM0MTI2AwAAAAI3OQIAAAAEMTAyMQQAAAABMAcAAAAJOC8zMC8yMDE5CAAAAAkzLzMxLzIwMTMJAAAAATBIqK2/li3XCNEVIf6WLdcIIENJUS5UU0U6NDA2My5JUV9MVF9JTlZFU1QuRlkyMDE0AQAAAONXDQACAAAABjE5OTI4OQEIAAAABQAAAAExAQAAAAoxNjg2NjM4NDIwAwAAAAI3OQIAAAAEMTA1NAQAAAABMAcAAAAJOC8zMC8yMDE5CAAAAAkzLzMxLzIwMTQJAAAAATDjAFbBli3XCBvMyv2WLdcIJUNJUS5UU0U6NDE4NS5JUV9PVEhFUl9DTF9TVVBQTC5GWTIwMTUBAAAA51wNAAIAAAAFMzUyNDcBCAAAAAUAAAABMQEAAAAKMTc0MzUxOTI4NgMAAAACNzkCAAAABDEwNTcEAAAAATAHAAAACTgvMzAvMjAxOQgAAAAJMy8zMS8yMDE1CQAAAAEwMa/UwJYt1wjY</t>
  </si>
  <si>
    <t>NfL9li3XCCdDSVEuVFNFOjM0MDUuSVFfTkVUX0lOVEVSRVNUX0VYUC5GWTIwMTcBAAAA8lUNAAIAAAAEMTA3OAEIAAAABQAAAAExAQAAAAoxODgxMjgxMTc0AwAAAAI3OQIAAAADMzY4BAAAAAEwBwAAAAk4LzMwLzIwMTkIAAAACjEyLzMxLzIwMTcJAAAAATBN/7e+li3XCHVNIv6WLdcIIkNJUS5OWVNFOkRELklRX0ZJTklTSEVEX0lOVi5GWTIwMTABAAAAuLkLAAIAAAAENDI4OQEIAAAABQAAAAExAQAAAAoxNTg3ODI5OTcwAwAAAAMxNjACAAAABDMwNzUEAAAAATAHAAAACTgvMzAvMjAxOQgAAAAKMTIvMzEvMjAxMAkAAAABMJpU0LuWLdcIXriP/pYt1wgcQ0lRLlRTRTozNDAxLklRX0VCSVRBLkZZMjAxNQEAAADCVQ0AAgAAAAU0MTM0NwEIAAAABQAAAAExAQAAAAoxODQ3NjM2MDc4AwAAAAI3OQIAAAAGMTAwNjg5BAAAAAEwBwAAAAk4LzMwLzIwMTkIAAAACTMvMzEvMjAxNQkAAAABMJCrsruWLdcI1Hp0/pYt1wgpQ0lRLkVOWFRCUjpTT0xCLklRX0RFRl9UQVhfTElBQl9MVC5GWTIwMTIBAAAA7cMFAAIAAAADNDg5AQgAAAAFAAAAATEBAAAACjE2NjcwNzc1MzMDAAAAAjUwAgAAAAQxMDI3BAAAAAEwBwAAAAk4LzMwLzIwMTkIAAAACjEyLzMxLzIwMTIJAAAAATAWJf63li3XCKa0JP+WLdcIKENJUS5OWVNFOkRELklRX1RPVEFMX0RFQlRfQ0FQSVRBTC5GWTIwMTMBAAAAuLkLAAIAAAAHMzkuMDE2MQEI</t>
  </si>
  <si>
    <t>AAAABQAAAAExAQAAAAoxNzc1OTMwMjE1AwAAAAMxNjACAAAABDQxODYEAAAAATAHAAAACTgvMzAvMjAxOQgAAAAKMTIvMzEvMjAxMwkAAAABMM53tLWWLdcIXzB+/5Yt1wgkQ0lRLlRTRTo0NjEyLklRX1VOTEVWRVJFRF9GQ0YuRlkyMDA5AQAAAKdXDQACAAAABjU5NS4yNQEIAAAABQAAAAExAQAAAAoxMzg4MTUxNDM0AwAAAAI3OQIAAAAENDQyMwQAAAABMAcAAAAJOC8zMC8yMDE5CAAAAAkzLzMxLzIwMDkJAAAAATAAOMq/li3XCMmOvf2WLdcIHUNJUS5EQjpCQVMuSVFfTkVUX0RFQlQuRlkyMDE2AQAAAGrXBQACAAAABTE0Mjk2AQgAAAAFAAAAATEBAAAACjE4NzU5ODYxNDcDAAAAAjUwAgAAAAQ0MzY0BAAAAAEwBwAAAAk4LzMwLzIwMTkIAAAACjEyLzMxLzIwMTYJAAAAATBNy2i4li3XCF85Ef+WLdcIIUNJUS5UU0U6NDA2My5JUV9OSV9DT01QQU5ZLkZZMjAxNAEAAADjVw0AAgAAAAYxMTQ4MzYBCAAAAAUAAAABMQEAAAAKMTY4NjYzODQyMAMAAAACNzkCAAAABTQxNTcxBAAAAAEwBwAAAAk4LzMwLzIwMTkIAAAACTMvMzEvMjAxNAkAAAABMOMAVsGWLdcImIO6/ZYt1wgpQ0lRLlRTRTozNDA1LklRX0RFQlRfRVFVSVZfTkVUX1BCTy5GWTIwMTQBAAAA8lUNAAIAAAAEOTIzNwEIAAAABQAAAAExAQAAAAoxNzI3MjgzMzY2AwAAAAI3OQIAAAAFMjE2NzkEAAAAATAHAAAACTgvMzAvMjAxOQgAAAAKMTIv</t>
  </si>
  <si>
    <t>MzEvMjAxNAkAAAABMFCyt76WLdcIZ5sw/pYt1wglQ0lRLk5ZU0U6TFlCLklRX0NBU0hfU1RfSU5WRVNULkZZMjAxMgEAAABoFwwAAgAAAAQyNzMyAQgAAAAFAAAAATEBAAAACjE3MTk1NDY0OTEDAAAAAzE2MAIAAAAEMTAwMgQAAAABMAcAAAAJOC8zMC8yMDE5CAAAAAoxMi8zMS8yMDEyCQAAAAEwVaF1uZYt1whyVOT+li3XCBlDSVEuVFNFOjM0MDIuSVFfRE8uRlkyMDA5AQAAALhVDQADAAAAAACKROe8li3XCIu3Sf6WLdcIH0NJUS5OWVNFOkhYTC5JUV9EQV9TVVBQTC5GWTIwMTEBAAAA8T8EAAMAAAAAACQdkbqWLdcIh622/pYt1wgpQ0lRLlRTRTo0MTg1LklRX0lOVkVTVF9TRUNVUklUWV9DRi5GWTIwMTkBAAAA51wNAAIAAAAENjA5OQEIAAAABQAAAAExAQAAAAoxOTY4OTk3OTk5AwAAAAI3OQIAAAAEMjAyNwQAAAABMAcAAAAJOC8zMC8yMDE5CAAAAAkzLzMxLzIwMTkJAAAAATDmItXAli3XCHwJ0f2WLdcIJkNJUS5UU0U6NDYxMi5JUV9FWFRSQV9BQ0NfSVRFTVMuRlkyMDEwAQAAAKdXDQADAAAAAAAAOMq/li3XCHKr+f2WLdcIIkNJUS5OWVNFOkxZQi5JUV9HQUlOX0FTU0VUUy5GWTIwMTQBAAAAaBcMAAMAAAAAAFjIdbmWLdcISNr6/pYt1wgkQ0lRLk5ZU0U6REQuSVFfR0FJTl9JTlZFU1RfQ0YuRlkyMDE0AQAAALi5CwACAAAAAy03NQEIAAAABQAAAAExAQAAAAoxODI3MTA2MzY5AwAAAAMxNjAC</t>
  </si>
  <si>
    <t>AAAABDIwOTAEAAAAATAHAAAACTgvMzAvMjAxOQgAAAAKMTIvMzEvMjAxNAkAAAABMJw4oLqWLdcIqYao/pYt1wgkQ0lRLlRTRTo0MTg1LklRX0VCSVREQS5GWTIwMTYuLi4uSlBZAQAAAOdcDQACAAAABTUyOTE3AQgAAAAFAAAAATEBAAAACjE3OTcxNTYxODADAAAAAjc5AgAAAAQ0MDUxBAAAAAEwBwAAAAk4LzMwLzIwMTkIAAAACTMvMzEvMjAxNgkAAAABMJgZarSWLdcIRt2p/5Yt1wgvQ0lRLk5ZU0U6SFhMLklRX0lNUFVUX09QRVJfTEVBU0VfSU5UX0VYUC5GWTIwMTUBAAAA8T8EAAIAAAAIMi4zMzQxNjgBCAAAAAUAAAABMQEAAAAKMTg3MzM4OTA0MgMAAAADMTYwAgAAAAUyMTY3MgQAAAABMAcAAAAJOC8zMC8yMDE5CAAAAAoxMi8zMS8yMDE1CQAAAAEw6bUoupYt1wgWWun+li3XCCBDSVEuVFNFOjQ2MTIuSVFfRElWRVNUX0NGLkZZMjAxMAEAAACnVw0AAwAAAAAA8V7Kv5Yt1whs0vn9li3XCBlDSVEuVFNFOjQwNjMuSVFfRlguRlkyMDE3AQAAAONXDQACAAAABi0xMzU4NAEIAAAABQAAAAExAQAAAAoxODQ5MDI2Njg3AwAAAAI3OQIAAAAEMjE0NAQAAAABMAcAAAAJOC8zMC8yMDE5CAAAAAkzLzMxLzIwMTcJAAAAATDswlbBli3XCJ195v2WLdcIKENJUS5OWVNFOkRELklRX09USEVSX05PTl9PUEVSX0VYUC5GWTIwMTEBAAAAuLkLAAIAAAAEMTI3OQEIAAAABQAAAAExAQAAAAoxNjU4MzE2MTcwAwAA</t>
  </si>
  <si>
    <t>AAMxNjACAAAAAzM3MQQAAAABMAcAAAAJOC8zMC8yMDE5CAAAAAoxMi8zMS8yMDExCQAAAAEwruhQs5Yt1wjyUuL/li3XCCBDSVEuTllTRTpERC5JUV9UT1RBTF9ERUJULkZZMjAxMgEAAAC4uQsAAgAAAAUyMDk5MwEIAAAABQAAAAExAQAAAAoxNzE4OTQwNjUxAwAAAAMxNjACAAAABDQxNzMEAAAAATAHAAAACTgvMzAvMjAxOQgAAAAKMTIvMzEvMjAxMgkAAAABMMui0LuWLdcIJjfl/5Yt1wgrQ0lRLkRCOkJBUy5JUV9PVEhFUl9JTlZFU1RfQUNUX1NVUFBMLkZZMjAwNwEAAABq1wUAAgAAAAMyNDEBCAAAAAUAAAABMQEAAAAJODA1NDIwOTY0AwAAAAI1MAIAAAAEMjA1MQQAAAABMAcAAAAJOC8zMC8yMDE5CAAAAAoxMi8zMS8yMDA3CQAAAAEw+qYPuZYt1wic8AD/li3XCC9DSVEuVFNFOjM0MDIuSVFfT1RIRVJfTk9OX09QRVJfRVhQX1NVUFBMLkZZMjAxMQEAAAC4VQ0AAgAAAAUtMzg3MQEIAAAABQAAAAExAQAAAAoxNDYwNzE3NjgxAwAAAAI3OQIAAAACODUEAAAAATAHAAAACTgvMzAvMjAxOQgAAAAJMy8zMS8yMDExCQAAAAEwSeHnvJYt1whcekr+li3XCCZDSVEuVFNFOjM0MDEuSVFfTFRfREVCVF9DQVBJVEFMLkZZMjAxNQEAAADCVQ0AAgAAAAczNC4xOTE2AQgAAAAFAAAAATEBAAAACjE4NDc2MzYwNzgDAAAAAjc5AgAAAAQ0MTg3BAAAAAEwBwAAAAk4LzMwLzIwMTkIAAAACTMvMzEvMjAxNQkAAAAB</t>
  </si>
  <si>
    <t>MPAptLWWLdcIpW2E/5Yt1wgkQ0lRLk5ZU0U6SFhMLklRX01BUktFVENBUC4yMDA4LzEyLzMxAQAAAPE/BAACAAAACTcxMi4xMTUxOAEGAAAABQAAAAExAQAAAAk3MTU3NzAzOTADAAAAAzE2MAIAAAAGMTAwMDU0BAAAAAEwBwAAAAoxMi8zMS8yMDA4E3zR25Yt1wiHWPX/li3XCCZDSVEuVFNFOjM0MDEuSVFfTkVUX0RFQlRfRUJJVERBLkZZMjAxOQEAAADCVQ0AAgAAAAgyLjE3NTMxMgEIAAAABQAAAAExAQAAAAoxOTY5MTU0NzE3AwAAAAI3OQIAAAAENDE5MwQAAAABMAcAAAAJOC8zMC8yMDE5CAAAAAkzLzMxLzIwMTkJAAAAATDZULS1li3XCMEDgP+WLdcIK0NJUS5UU0U6NDYxMi5JUV9OSV9BVkFJTF9FWENMX01BUkdJTi5GWTIwMDgBAAAAp1cNAAIAAAAGMi41ODU1AQgAAAAFAAAAATEBAAAACjEwNjYwNjM1NjIDAAAAAjc5AgAAAAQ0MTgyBAAAAAEwBwAAAAk4LzMwLzIwMTkIAAAACTMvMzEvMjAwOAkAAAABMLq/7baWLdcIDpRo/5Yt1wglQ0lRLlRTRTo0NjEzLklRX1NQRUNJQUxfRElWX0NGLkZZMjAxNwEAAAAQXQ0AAwAAAAAAXiwAvpYt1wioXlT+li3XCCdDSVEuRU5YVEJSOlNPTEIuSVFfRUJJVERBLkZZMjAxNy4uLi5KUFkBAAAA7cMFAAIAAAANMjkwNjQ5LjE1MzQ1OQEIAAAABQAAAAExAQAAAAoxOTUyNTUwOTg1AwAAAAI3OQIAAAAENDA1MQQAAAABMAcAAAAJOC8zMC8yMDE5CAAAAAoxMi8z</t>
  </si>
  <si>
    <t>MS8yMDE3CQAAAAEw4amjtZYt1wiCD7v/li3XCCZDSVEuTllTRTpERC5JUV9EQVlTX1BBWUFCTEVfT1VULkZZMjAxNQEAAAC4uQsAAgAAAAk1OS4xMTUwMzUBCAAAAAUAAAABMQEAAAAKMTg3NDYyNzU5NQMAAAADMTYwAgAAAAQ0MTgzBAAAAAEwBwAAAAk4LzMwLzIwMTkIAAAACjEyLzMxLzIwMTUJAAAAATDOd7S1li3XCFPBkP+WLdcII0NJUS5UU0U6MzQwMi5JUV9UT1RBTF9SRUNFSVYuRlkyMDE0AQAAALhVDQACAAAABjM0OTYwMQEIAAAABQAAAAExAQAAAAoxNjg2MTAzNjIyAwAAAAI3OQIAAAAEMTAwMQQAAAABMAcAAAAJOC8zMC8yMDE5CAAAAAkzLzMxLzIwMTQJAAAAATBSL+i8li3XCLJ/Qf6WLdcIG0NJUS5OWVNFOkhYTC5JUV9HUFBFLkZZMjAxNQEAAADxPwQAAgAAAAYyMDk5LjQBCAAAAAUAAAABMQEAAAAKMTg3MzM4OTA0MgMAAAADMTYwAgAAAAQxMTY5BAAAAAEwBwAAAAk4LzMwLzIwMTkIAAAACjEyLzMxLzIwMTUJAAAAATDptSi6li3XCOFDwP6WLdcILUNJUS5FTlhUQlI6U09MQi5JUV9JTkNfVEFYX1BBWV9DVVJSRU5ULkZZMjAxNQEAAADtwwUAAgAAAAMxMzABCAAAAAUAAAABMQEAAAAKMTgzNDgxNjA5NAMAAAACNTACAAAABDEwOTQEAAAAATAHAAAACTgvMzAvMjAxOQgAAAAKMTIvMzEvMjAxNQkAAAABMALM4LeWLdcIQT8y/5Yt1wgcQ0lRLkVOWFRCUjpTT0xCLklRX0FELkZZMjAxNQEA</t>
  </si>
  <si>
    <t>AADtwwUAAgAAAAUtOTgzMgEIAAAABQAAAAExAQAAAAoxODM0ODE2MDk0AwAAAAI1MAIAAAAEMTA3NQQAAAABMAcAAAAJOC8zMC8yMDE5CAAAAAoxMi8zMS8yMDE1CQAAAAEwAszgt5Yt1wjLE1D/li3XCB1DSVEuTllTRTpERC5JUV9QRU5TSU9OLkZZMjAxMwEAAAC4uQsAAgAAAAQ4MTc2AQgAAAAFAAAAATEBAAAACjE3NzU5MzAyMTUDAAAAAzE2MAIAAAAEMTIxMwQAAAABMAcAAAAJOC8zMC8yMDE5CAAAAAoxMi8zMS8yMDEzCQAAAAEwwMjQu5Yt1wi3w6D+li3XCB5DSVEuVFNFOjQ2MTMuSVFfTFRfREVCVC5GWTIwMTUBAAAAEF0NAAIAAAAFMTk0NTEBCAAAAAUAAAABMQEAAAAKMTc0NTkxNjY2OQMAAAACNzkCAAAABDEwNDkEAAAAATAHAAAACTgvMzAvMjAxOQgAAAAJMy8zMS8yMDE1CQAAAAEwed7/vZYt1wjTN2L+li3XCBtDSVEuVFNFOjQ2MTIuSVFfRUJJVC5GWTIwMTUBAAAAp1cNAAIAAAAFMzM3NTMBCAAAAAUAAAABMQEAAAAKMTc0NjAzNTkyOQMAAAACNzkCAAAAAzQwMAQAAAABMAcAAAAJOC8zMC8yMDE5CAAAAAkzLzMxLzIwMTUJAAAAATDmbCW/li3XCNDdA/6WLdcILENJUS5FTlhUQlI6U09MQi5JUV9UT1RBTF9ERUJUX0NBUElUQUwuRlkyMDA3AQAAAO3DBQACAAAABzI5LjY3OTgBCAAAAAUAAAABMQEAAAAJODE0MjI1MjI2AwAAAAI1MAIAAAAENDE4NgQAAAABMAcAAAAJOC8zMC8yMDE5CAAA</t>
  </si>
  <si>
    <t>AAoxMi8zMS8yMDA3CQAAAAEwsqRptJYt1wh2QaL/li3XCC5DSVEuVFNFOjM0MDIuSVFfT1RIRVJfRklOQU5DRV9BQ1RfU1VQUEwuRlkyMDE3AQAAALhVDQACAAAABS01ODU5AQgAAAAFAAAAATEBAAAACjE4NDg1ODEwMzkDAAAAAjc5AgAAAAQyMDUwBAAAAAEwBwAAAAk4LzMwLzIwMTkIAAAACTMvMzEvMjAxNwkAAAABMHnr47yWLdcIhyeE/pYt1wgeQ0lRLlRTRTozNDAyLklRX01BUktFVENBUC4uSlBZAQAAALhVDQACAAAADjEyMTIwNjIuNTI3OTQyAQYAAAAFAAAAATEBAAAACjE5NzU3ODY3MDMDAAAAAjc5AgAAAAYxMDAwNTQEAAAAATAHAAAACTgvMzAvMjAxOXmk9NqWLdcI+xRpDpct1wgpQ0lRLlRTRTo0NjEzLklRX0RBWVNfSU5WRU5UT1JZX09VVC5GWTIwMTEBAAAAEF0NAAIAAAAINTMuMzc2MTQBCAAAAAUAAAABMQEAAAAKMTQ2MjcxMjQzOQMAAAACNzkCAAAABDQwMzUEAAAAATAHAAAACTgvMzAvMjAxOQgAAAAJMy8zMS8yMDExCQAAAAEwn56ZtpYt1wjq5nv/li3XCClDSVEuVFNFOjM0MDEuSVFfQ09NTU9OX1BSRUZfRElWX0NGLkZZMjAxNQEAAADCVQ0AAwAAAAAAfdOyu5Yt1wgpk3r+li3XCChDSVEuVFNFOjQ2MTMuSVFfR1dfSU5UQU5fQU1PUlRfQ0YuRlkyMDE3AQAAABBdDQACAAAABDE1MDABCAAAAAUAAAABMQEAAAAKMTg0OTAyNjkwNwMAAAACNzkCAAAABDIxODIEAAAAATAHAAAACTgv</t>
  </si>
  <si>
    <t>MzAvMjAxOQgAAAAJMy8zMS8yMDE3CQAAAAEwXiwAvpYt1wixN1T+li3XCCZDSVEuVFNFOjM0MDIuSVFfQ1VTVE9NX0JFVEEuMjAxMS8wMy8zMQEAAAC4VQ0AAgAAABEwLjU4NzAxNjA1NjU0MzI3MgCnGNLbli3XCA/u8P+WLdcIGUNJUS5UU0U6NDYxMy5JUV9ETy5GWTIwMDkBAAAAEF0NAAMAAAAAALbO/r2WLdcI4pUy/pYt1wguQ0lRLkVOWFRCUjpTT0xCLklRX01JTk9SSVRZX0lOVEVSRVNUX0lTLkZZMjAxNQEAAADtwwUAAgAAAAMtNDgBCAAAAAUAAAABMQEAAAAKMTgzNDgxNjA5NAMAAAACNTACAAAAAjgzBAAAAAEwBwAAAAk4LzMwLzIwMTkIAAAACjEyLzMxLzIwMTUJAAAAATACzOC3li3XCLt3Ov+WLdcIIUNJUS5UU0U6MzQwMS5JUV9DQVNIX0ZJTkFOLkZZMjAxNQEAAADCVQ0AAgAAAAUxMDM5NAEIAAAABQAAAAExAQAAAAoxODQ3NjM2MDc4AwAAAAI3OQIAAAAEMjAwNAQAAAABMAcAAAAJOC8zMC8yMDE5CAAAAAkzLzMxLzIwMTUJAAAAATB907K7li3XCMo9g/6WLdcIJkNJUS5UU0U6NDA2My5JUV9JTlZFTlRPUllfVFVSTlMuRlkyMDExAQAAAONXDQACAAAACDQuMzIyMjE5AQgAAAAFAAAAATEBAAAACjE1NTQxODk3ODgDAAAAAjc5AgAAAAQ0MDgyBAAAAAEwBwAAAAk4LzMwLzIwMTkIAAAACTMvMzEvMjAxMQkAAAABMOFK7baWLdcITtFn/5Yt1wgmQ0lRLlRTRTo0MTg1LklRX1NBTEVTX01BUktF</t>
  </si>
  <si>
    <t>VElORy5GWTIwMTYBAAAA51wNAAIAAAAEODMyMAEIAAAABQAAAAExAQAAAAoxNzk3MTU2MTgwAwAAAAI3OQIAAAAFMjE1NjEEAAAAATAHAAAACTgvMzAvMjAxOQgAAAAJMy8zMS8yMDE2CQAAAAEwMa/UwJYt1wjC3Lb9li3XCCBDSVEuTllTRTpIWEwuSVFfUkRfRVhQX0ZOLkZZMjAwOQEAAADxPwQAAgAAAAQzMC4xAQgAAAAFAAAAATEBAAAACjE0OTQ0NTEyOTcDAAAAAzE2MAIAAAAEMzE2OAQAAAABMAcAAAAJOC8zMC8yMDE5CAAAAAoxMi8zMS8yMDA5CQAAAAEwcCKPupYt1wiqEbb+li3XCCRDSVEuTllTRTpMWUIuSVFfQ09NTU9OX0RJVl9DRi5GWTIwMTMBAAAAaBcMAAIAAAAFLTExMjcBCAAAAAUAAAABMQEAAAAKMTc3NjQ0MTg2NwMAAAADMTYwAgAAAAQyMDc0BAAAAAEwBwAAAAk4LzMwLzIwMTkIAAAACjEyLzMxLzIwMTMJAAAAATBYyHW5li3XCKec2P6WLdcIIENJUS5UU0U6NDYxMi5JUV9ESVZfU0hBUkUuRlkyMDE1AQAAAKdXDQACAAAAAjIyAQgAAAAFAAAAATEBAAAACjE3NDYwMzU5MjkDAAAAAjc5AgAAAAQzMDU4BAAAAAEwBwAAAAk4LzMwLzIwMTkIAAAACTMvMzEvMjAxNQkAAAABMOZsJb+WLdcI5ZoU/pYt1wgbQ0lRLk5ZU0U6TFlCLklRX05QUEUuRlkyMDA3AQAAAGgXDAACAAAABTE3MTQ2AQgAAAAFAAAAATEBAAAACjE0MjU1OTI0MzYDAAAAAzE2MAIAAAAEMTAwNAQAAAABMAcAAAAJOC8z</t>
  </si>
  <si>
    <t>MC8yMDE5CAAAAAoxMi8zMS8yMDA3CQAAAAEwxiopupYt1wjhetb+li3XCCFDSVEuVFNFOjM0MDEuSVFfSU5DX0VRVUlUWS5GWTIwMDkBAAAAwlUNAAIAAAAFLTgwNDYBCAAAAAUAAAABMQEAAAAKMTM4MjUwNTMwMAMAAAACNzkCAAAAAjQ3BAAAAAEwBwAAAAk4LzMwLzIwMTkIAAAACTMvMzEvMjAwOQkAAAABMOCSjLyWLdcI1SF4/pYt1wgnQ0lRLkVOWFRCUjpTT0xCLklRX1BFUklPRERBVEVfSVMuRlkyMDE1AQAAAO3DBQAFAAAACjIwMTUvMTIvMzEAAszgt5Yt1wj/qUv/li3XCBlDSVEuTllTRTpMWUIuSVFfTkkuRlkyMDEwAQAAAGgXDAACAAAABTEwMTUxAQgAAAAFAAAAATEBAAAACjE1ODc1NTcxMDADAAAAAzE2MAIAAAACMTUEAAAAATAHAAAACTgvMzAvMjAxOQgAAAAKMTIvMzEvMjAxMAkAAAABMFp6dbmWLdcIasnr/pYt1wgkQ0lRLlRTRTozNDAyLklRX0NPTU1PTl9ESVZfQ0YuRlkyMDE3AQAAALhVDQADAAAAAAB56+O8li3XCJUAhP6WLdcIJENJUS5EQjpCQVMuSVFfT1RIRVJfTFRfQVNTRVRTLkZZMjAxMgEAAABq1wUAAgAAAAM3ODEBCAAAAAUAAAABMQEAAAAKMTY2MDIzMTgzOAMAAAACNTACAAAABDEwNjAEAAAAATAHAAAACTgvMzAvMjAxOQgAAAAKMTIvMzEvMjAxMgkAAAABMItThbmWLdcI69QK/5Yt1wgnQ0lRLk5ZU0U6TFlCLklRX0RBWVNfUEFZQUJMRV9PVVQuRlkyMDEyAQAAAGgXDAAC</t>
  </si>
  <si>
    <t>AAAACTMxLjI5NDA5OAEIAAAABQAAAAExAQAAAAoxNzE5NTQ2NDkxAwAAAAMxNjACAAAABDQxODMEAAAAATAHAAAACTgvMzAvMjAxOQgAAAAKMTIvMzEvMjAxMgkAAAABMBx6GbWWLdcIEASc/5Yt1wgkQ0lRLkVOWFRCUjpTT0xCLklRX0NBU0hfRVFVSVYuRlkyMDE3AQAAAO3DBQACAAAAAzk5MgEIAAAABQAAAAExAQAAAAoxOTUyNTUwOTg1AwAAAAI1MAIAAAAEMTA5NgQAAAABMAcAAAAJOC8zMC8yMDE5CAAAAAoxMi8zMS8yMDE3CQAAAAEw6xrht5Yt1wi50Db/li3XCB1DSVEuREI6QkFTLklRX0JWX1NIQVJFLkZZMjAwOQEAAABq1wUAAgAAAAkxOS4wMjgyMDQBCAAAAAUAAAABMQEAAAAKMTQzNjIwNjQ1MAMAAAACNTACAAAABDQwMjAEAAAAATAHAAAACTgvMzAvMjAxOQgAAAAKMTIvMzEvMjAwOQkAAAABMPyQhLmWLdcIRs8F/5Yt1wgZQ0lRLlRTRTo0NjEyLklRX0FSLkZZMjAwOAEAAACnVw0AAgAAAAU4NTAwMAEIAAAABQAAAAExAQAAAAoxMDY2MDYzNTYyAwAAAAI3OQIAAAAEMTAyMQQAAAABMAcAAAAJOC8zMC8yMDE5CAAAAAkzLzMxLzIwMDgJAAAAATAsEMq/li3XCHbd5/2WLdcIHENJUS5UU0U6NDA2My5JUV9FQklUQS5GWTIwMTABAAAA41cNAAIAAAAGMTE4ODMxAQgAAAAFAAAAATEBAAAACjE1NTQxODk4NjADAAAAAjc5AgAAAAYxMDA2ODkEAAAAATAHAAAACTgvMzAvMjAxOQgAAAAJMy8zMS8y</t>
  </si>
  <si>
    <t>MDEwCQAAAAEwyzjUwJYt1wgZpfT9li3XCCJDSVEuTllTRTpERC5JUV9CRVRBXzVZUi4yMDEyLzEyLzMxAQAAALi5CwACAAAAEDIuMzI4MzkyNzM0NjYzMjEAlD/S25Yt1wgKSPT/li3XCC1DSVEuTllTRTpMWUIuSVFfREVGX1RBWF9BU1NFVFNfQ1VSUkVOVC5GWTIwMTcBAAAAaBcMAAMAAAAAABoyD7mWLdcIuEkE/5Yt1wgdQ0lRLlRTRTo0NjEzLklRX0NPTU1PTi5GWTIwMTYBAAAAEF0NAAIAAAAFMjU2NTgBCAAAAAUAAAABMQEAAAAKMTc5OTI0MzMxMQMAAAACNzkCAAAABDExMDMEAAAAATAHAAAACTgvMzAvMjAxOQgAAAAJMy8zMS8yMDE2CQAAAAEwbAUAvpYt1whdBUP+li3XCChDSVEuTllTRTpMWUIuSVFfVE9UQUxfREVCVF9JU1NVRUQuRlkyMDE3AQAAAGgXDAACAAAAAzk5MAEIAAAABQAAAAExAQAAAAoxOTQ2NDExNzE3AwAAAAMxNjACAAAABDIxNjEEAAAAATAHAAAACTgvMzAvMjAxOQgAAAAKMTIvMzEvMjAxNwkAAAABMA9ZD7mWLdcIiIwI/5Yt1wgsQ0lRLlRTRTo0MDYzLklRX05FVF9ERUJUX0VCSVREQV9DQVBFWC5GWTIwMTMBAAAA41cNAAMAAAACTk0BCAAAAAUAAAABMQEAAAAKMTYyNTQ1NzcwNwMAAAACNzkCAAAABTIzMzE0BAAAAAEwBwAAAAk4LzMwLzIwMTkIAAAACTMvMzEvMjAxMwkAAAABMOFK7baWLdcIxH1i/5Yt1wgiQ0lRLlRTRTo0MTg1LklRX09USEVSX0lOVEFOLkZZMjAxMwEA</t>
  </si>
  <si>
    <t>AADnXA0AAgAAAAQ2MzA5AQgAAAAFAAAAATEBAAAACjE2MjYwNjc2ODIDAAAAAjc5AgAAAAQxMDQwBAAAAAEwBwAAAAk4LzMwLzIwMTkIAAAACTMvMzEvMjAxMwkAAAABMLcC3sOWLdcIMrDG/ZYt1wgjQ0lRLk5ZU0U6TFlCLklRX0VCSVRBX01BUkdJTi5GWTIwMTABAAAAaBcMAAIAAAAGOC4wNzkzAQgAAAAFAAAAATEBAAAACjE1ODc1NTcxMDADAAAAAzE2MAIAAAAENDQxOQQAAAABMAcAAAAJOC8zMC8yMDE5CAAAAAoxMi8zMS8yMDEwCQAAAAEwJ1MZtZYt1wgQ3Zv/li3XCCxDSVEuVFNFOjM0MDEuSVFfSU1QVVRfT1BFUl9MRUFTRV9ERVBSLkZZMjAxNQEAAADCVQ0AAwAAAAAAkKuyu5Yt1wjUenT+li3XCCNDSVEuVFNFOjQ2MTMuSVFfQkFTSUNfV0VJR0hULkZZMjAxNQEAAAAQXQ0AAgAAAAcyNjYuMzk3AHne/72WLdcI501T/pYt1wghQ0lRLlRTRTozNDAxLklRX09USEVSX09QRVIuRlkyMDEwAQAAAMJVDQADAAAAAAB3uYy8li3XCKDvbf6WLdcIGUNJUS5UU0U6MzQwMi5JUV9BUC5GWTIwMTIBAAAAuFUNAAIAAAAGMTgyMDcxAQgAAAAFAAAAATEBAAAACjE1NTQzMzcyMzEDAAAAAjc5AgAAAAQxMDE4BAAAAAEwBwAAAAk4LzMwLzIwMTkIAAAACTMvMzEvMjAxMgkAAAABMEgI6LyWLdcIw2ll/pYt1wghQ0lRLk5ZU0U6REQuSVFfRUJJVF9NQVJHSU4uRlkyMDE2AQAAALi5CwACAAAABzExLjI4MzYBCAAA</t>
  </si>
  <si>
    <t>AAUAAAABMQEAAAAKMTk0NDMzNTY1NwMAAAADMTYwAgAAAAQ0MDUzBAAAAAEwBwAAAAk4LzMwLzIwMTkIAAAACjEyLzMxLzIwMTYJAAAAATDOd7S1li3XCKYUlv+WLdcIJUNJUS5OWVNFOkxZQi5JUV9QUk9WX0JBRF9ERUJUUy5GWTIwMTMBAAAAaBcMAAMAAAAAAFjIdbmWLdcIs3XY/pYt1wglQ0lRLlRTRTozNDA1LklRX09USEVSX09QRVJfQUNULkZZMjAxMwEAAADyVQ0AAgAAAAYtMTc0NzcBCAAAAAUAAAABMQEAAAAKMTYyMzgzNDEyNgMAAAACNzkCAAAABDIwNDcEAAAAATAHAAAACTgvMzAvMjAxOQgAAAAJMy8zMS8yMDEzCQAAAAEwXou3vpYt1wjiQRj+li3XCCZDSVEuVFNFOjM0MDEuSVFfRUZGRUNUX1RBWF9SQVRFLkZZMjAxMwEAAADCVQ0AAwAAAAJOTQEIAAAABQAAAAExAQAAAAoxNzEzMjMzMDk3AwAAAAI3OQIAAAAENDM3NgQAAAABMAcAAAAJOC8zMC8yMDE5CAAAAAkzLzMxLzIwMTMJAAAAATBOLo28li3XCFaWav6WLdcIGUNJUS5OWVNFOkRELklRX0NJUC5GWTIwMTcBAAAAuLkLAAIAAAAENDYwMAEIAAAABQAAAAExAQAAAAoxOTQ0MzM1NjY0AwAAAAMxNjACAAAABDMwMzMEAAAAATAHAAAACTgvMzAvMjAxOQgAAAAKMTIvMzEvMjAxNwkAAAABMGGHoLqWLdcI12rA/pYt1wgcQ0lRLkVOWFRCUjpTT0xCLklRX0FQLkZZMjAxOAEAAADtwwUAAgAAAAQxNDM5AQgAAAAFAAAAATEBAAAACjE5NTI1</t>
  </si>
  <si>
    <t>NTA5ODYDAAAAAjUwAgAAAAQxMDE4BAAAAAEwBwAAAAk4LzMwLzIwMTkIAAAACjEyLzMxLzIwMTgJAAAAATDmQeG3li3XCBhcRP+WLdcIIUNJUS5OWVNFOkRELklRX09USEVSX0lOVEFOLkZZMjAxNgEAAAC4uQsAAgAAAAQ2MDI2AQgAAAAFAAAAATEBAAAACjE5NDQzMzU2NTcDAAAAAzE2MAIAAAAEMTA0MAQAAAABMAcAAAAJOC8zMC8yMDE5CAAAAAoxMi8zMS8yMDE2CQAAAAEwYYegupYt1wg0jK3+li3XCBlDSVEuVFNFOjQ2MTIuSVFfQVAuRlkyMDE0AQAAAKdXDQACAAAABTU2ODUwAQgAAAAFAAAAATEBAAAACjE2ODY2Mzc5OTcDAAAAAjc5AgAAAAQxMDE4BAAAAAEwBwAAAAk4LzMwLzIwMTkIAAAACTMvMzEvMjAxNAkAAAABMPRFJb+WLdcIzCAd/pYt1wgbQ0lRLkRCOkJBUy5JUV9DT01NT04uRlkyMDEzAQAAAGrXBQACAAAABDExNzYBCAAAAAUAAAABMQEAAAAKMTcyMTA2OTE5NgMAAAACNTACAAAABDExMDMEAAAAATAHAAAACTgvMzAvMjAxOQgAAAAKMTIvMzEvMjAxMwkAAAABMIaihbmWLdcIBPbw/pYt1wgrQ0lRLkVOWFRCUjpTT0xCLklRX1RPVEFMX0RFQlRfRVFVSVRZLkZZMjAwOQEAAADtwwUAAgAAAAc1NC42NTExAQgAAAAFAAAAATEBAAAACjE0NTI1MzY5ODMDAAAAAjUwAgAAAAQ0MDM0BAAAAAEwBwAAAAk4LzMwLzIwMTkIAAAACjEyLzMxLzIwMDkJAAAAATCypGm0li3XCPxtrv+WLdcIGUNJ</t>
  </si>
  <si>
    <t>US5OWVNFOkhYTC5JUV9BRS5GWTIwMTYBAAAA8T8EAAIAAAAFMTI0LjgBCAAAAAUAAAABMQEAAAAKMTk0MzkzNDUyOAMAAAADMTYwAgAAAAQxMDE2BAAAAAEwBwAAAAk4LzMwLzIwMTkIAAAACjEyLzMxLzIwMTYJAAAAATDc3Ci6li3XCPXO6f6WLdcIJENJUS5OWVNFOkxZQi5JUV9JTVBBSVJNRU5UX0dXLkZZMjAwNwEAAABoFwwAAwAAAAAAxiopupYt1wi/ker+li3XCChDSVEuVFNFOjM0MDUuSVFfR1dfSU5UQU5fQU1PUlRfQ0YuRlkyMDEzAQAAAPJVDQACAAAAAzQ1MQEIAAAABQAAAAExAQAAAAoxNjIzODM0MTI2AwAAAAI3OQIAAAAEMjE4MgQAAAABMAcAAAAJOC8zMC8yMDE5CAAAAAkzLzMxLzIwMTMJAAAAATBei7e+li3XCKiEB/6WLdcIJENJUS5UU0U6MzQwNS5JUV9TQUxFX0lOVEFOX0NGLkZZMjAwOAEAAADyVQ0AAwAAAAAAeQytv5Yt1wiz2Db+li3XCCxDSVEuVFNFOjQ2MTIuSVFfTkVUX0RFQlRfRUJJVERBX0NBUEVYLkZZMjAxNQEAAACnVw0AAwAAAAJOTQEIAAAABQAAAAExAQAAAAoxNzQ2MDM1OTI5AwAAAAI3OQIAAAAFMjMzMTQEAAAAATAHAAAACTgvMzAvMjAxOQgAAAAJMy8zMS8yMDE1CQAAAAEwr+bttpYt1whA4m//li3XCBlDSVEuVFNFOjQ2MTMuSVFfUkUuRlkyMDEyAQAAABBdDQACAAAABjEyODEwMAEIAAAABQAAAAExAQAAAAoxNTU0OTUwNjA3AwAAAAI3OQIAAAAEMTIyMgQAAAAB</t>
  </si>
  <si>
    <t>MAcAAAAJOC8zMC8yMDE5CAAAAAkzLzMxLzIwMTIJAAAAATCwQv+9li3XCEo8E/6WLdcILENJUS5OWVNFOkRELklRX0NBU0hfQ09OVkVSU0lPTi5GWTIwMTQuLi4uSlBZAQAAALi5CwACAAAACDUwLjY1OTA4AQgAAAAFAAAAATEBAAAACjE4MjcxMDYzNjkDAAAAAzE2MAIAAAAENDE4NAQAAAABMAcAAAAJOC8zMC8yMDE5CAAAAAoxMi8zMS8yMDE0CQAAAAEwyx2ktZYt1wjx/sD/li3XCC1DSVEuTllTRTpERC5JUV9UT1RBTF9ERUJUX0VCSVREQV9DQVBFWC5GWTIwMTEBAAAAuLkLAAIAAAAINS4yMDQ4MTkBCAAAAAUAAAABMQEAAAAKMTY1ODMxNjE3MAMAAAADMTYwAgAAAAUyMzMxMwQAAAABMAcAAAAJOC8zMC8yMDE5CAAAAAoxMi8zMS8yMDExCQAAAAEwzne0tZYt1wjY+Jj/li3XCCRDSVEuTllTRTpERC5JUV9TVF9ERUJUX1JFUEFJRC5GWTIwMTgBAAAAuLkLAAMAAAAAAFWuoLqWLdcIj9S9/pYt1wgmQ0lRLlRTRTo0NjEyLklRX0NBU0hfQ09OVkVSU0lPTi5GWTIwMDgBAAAAp1cNAAIAAAAJNDAuMzE3ODI4AQgAAAAFAAAAATEBAAAACjEwNjYwNjM1NjIDAAAAAjc5AgAAAAQ0MTg0BAAAAAEwBwAAAAk4LzMwLzIwMTkIAAAACTMvMzEvMjAwOAkAAAABMLq/7baWLdcIQVxZ/5Yt1wglQ0lRLkRCOkJBUy5JUV9UT1RBTF9SRVYuRlkyMDE2Li4uLkpQWQEAAABq1wUAAgAAAA43MDkyNzUwLjQ0ODY1NwEIAAAA</t>
  </si>
  <si>
    <t>BQAAAAExAQAAAAoxODc1OTg2MTQ3AwAAAAI3OQIAAAACMjgEAAAAATAHAAAACTgvMzAvMjAxOQgAAAAKMTIvMzEvMjAxNgkAAAABMJgZarSWLdcImMG6/5Yt1wghQ0lRLlRTRTo0MTg1LklRX0NBU0hfRVFVSVYuRlkyMDEyAQAAAOdcDQACAAAABTIwNDkwAQgAAAAFAAAAATEBAAAACjE2MjYwNjc0NDgDAAAAAjc5AgAAAAQxMDk2BAAAAAEwBwAAAAk4LzMwLzIwMTkIAAAACTMvMzEvMjAxMgkAAAABMMLb3cOWLdcIf3iw/ZYt1wgZQ0lRLk5ZU0U6SFhMLklRX0FFLkZZMjAwOAEAAADxPwQAAgAAAAQ5Ny44AQgAAAAFAAAAATEBAAAACjE0MjgzNzcxNTgDAAAAAzE2MAIAAAAEMTAxNgQAAAABMAcAAAAJOC8zMC8yMDE5CAAAAAoxMi8zMS8yMDA4CQAAAAEwcfuOupYt1wi4hsT+li3XCCVDSVEuREI6QkFTLklRX1RPVEFMX1JFVi5GWTIwMTUuLi4uSlBZAQAAAGrXBQACAAAADjkxOTY4MTcuNTk0Mzc1AQgAAAAFAAAAATEBAAAACjE4MjkyODI2NTQDAAAAAjc5AgAAAAIyOAQAAAABMAcAAAAJOC8zMC8yMDE5CAAAAAoxMi8zMS8yMDE1CQAAAAEwmBlqtJYt1wgPbrX/li3XCCtDSVEuVFNFOjM0MDEuSVFfTUlOT1JJVFlfSU5URVJFU1RfSVMuRlkyMDExAQAAAMJVDQACAAAABS0zMTQwAQgAAAAFAAAAATEBAAAACjE0NzA3ODQ5MjYDAAAAAjc5AgAAAAI4MwQAAAABMAcAAAAJOC8zMC8yMDE5CAAAAAkzLzMxLzIw</t>
  </si>
  <si>
    <t>MTEJAAAAATBr4Iy8li3XCDwcc/6WLdcII0NJUS5OWVNFOkhYTC5JUV9CRVRBXzFZUi4yMDE2LzEyLzMxAQAAAPE/BAACAAAAEDEuMDQyNTA4MTUwMDc5NDcAlD/S25Yt1whyQfb/li3XCChDSVEuVFNFOjM0MDUuSVFfVE9UQUxfRElWX1BBSURfQ0YuRlkyMDEyAQAAAPJVDQACAAAABi0xMDQ0OAEIAAAABQAAAAExAQAAAAoxNTU0MzM3MjQyAwAAAAI3OQIAAAAEMjAyMgQAAAABMAcAAAAJOC8zMC8yMDE5CAAAAAkzLzMxLzIwMTIJAAAAATBUga2/li3XCKv/L/6WLdcII0NJUS5UU0U6MzQwNS5JUV9FQklUQV9NQVJHSU4uRlkyMDE1AQAAAPJVDQACAAAABzEyLjY2NTMBCAAAAAUAAAABMQEAAAAKMTc4NDQ5NjEzNQMAAAACNzkCAAAABDQ0MTkEAAAAATAHAAAACTgvMzAvMjAxOQgAAAAKMTIvMzEvMjAxNQkAAAABMMBQmbaWLdcIGIlz/5Yt1wgaQ0lRLlRTRTozNDA1LklRX1NHQS5GWTIwMDcBAAAA8lUNAAIAAAAFNjkxNzgBCAAAAAUAAAABMQEAAAAJNjM5NDQwNTk0AwAAAAI3OQIAAAACMjMEAAAAATAHAAAACTgvMzAvMjAxOQgAAAAJMy8zMS8yMDA3CQAAAAEwhloDs5Yt1wh4ec3/li3XCBlDSVEuVFNFOjQwNjMuSVFfR1cuRlkyMDEwAQAAAONXDQACAAAABTEzOTIwAQgAAAAFAAAAATEBAAAACjE1NTQxODk4NjADAAAAAjc5AgAAAAQxMTcxBAAAAAEwBwAAAAk4LzMwLzIwMTkIAAAACTMvMzEvMjAxMAkA</t>
  </si>
  <si>
    <t>AAABMMFf1MCWLdcIGaX0/ZYt1wgpQ0lRLlRTRTo0MDYzLklRX0NPTU1PTl9QUkVGX0RJVl9DRi5GWTIwMTEBAAAA41cNAAMAAAAAAGaH1MCWLdcIn9fb/ZYt1wgjQ0lRLk5ZU0U6TFlCLklRX0JBU0lDX1dFSUdIVC5GWTIwMDgBAAAAaBcMAAIAAAAIMC40MDMyMjYAX1N1uZYt1wgQONL+li3XCCJDSVEuTllTRTpERC5JUV9JTlRFUkVTVF9FWFAuRlkyMDE1AQAAALi5CwACAAAABC05MzEBCAAAAAUAAAABMQEAAAAKMTg3NDYyNzU5NQMAAAADMTYwAgAAAAI4MgQAAAABMAcAAAAJOC8zMC8yMDE5CAAAAAoxMi8zMS8yMDE1CQAAAAEwhWCgupYt1wgdXuX/li3XCBtDSVEuVFNFOjM0MDEuSVFfQVBJQy5GWTIwMTEBAAAAwlUNAAIAAAAGMTAxMzczAQgAAAAFAAAAATEBAAAACjE0NzA3ODQ5MjYDAAAAAjc5AgAAAAQxMDg0BAAAAAEwBwAAAAk4LzMwLzIwMTkIAAAACTMvMzEvMjAxMQkAAAABMGEHjbyWLdcIqQCL/pYt1wgoQ0lRLlRTRTozNDAyLklRX1RPVEFMX0RFQlRfSVNTVUVELkZZMjAxMQEAAAC4VQ0AAgAAAAUxMzc2NQEIAAAABQAAAAExAQAAAAoxNDYwNzE3NjgxAwAAAAI3OQIAAAAEMjE2MQQAAAABMAcAAAAJOC8zMC8yMDE5CAAAAAkzLzMxLzIwMTEJAAAAATBICOi8li3XCLUbUP6WLdcII0NJUS5UU0U6NDYxMy5JUV9GSU5JU0hFRF9JTlYuRlkyMDE3AQAAABBdDQACAAAABTMzNjEwAQgAAAAFAAAA</t>
  </si>
  <si>
    <t>ATEBAAAACjE4NDkwMjY5MDcDAAAAAjc5AgAAAAQzMDc1BAAAAAEwBwAAAAk4LzMwLzIwMTkIAAAACTMvMzEvMjAxNwkAAAABMF4sAL6WLdcIX/pN/pYt1wgnQ0lRLkVOWFRCUjpTT0xCLklRX0NVUlJFTkNZX0dBSU4uRlkyMDEyAQAAAO3DBQADAAAAAAAWJf63li3XCIP3KP+WLdcIJkNJUS5UU0U6NDYxMy5JUV9PVEhFUl9MVF9BU1NFVFMuRlkyMDEyAQAAABBdDQACAAAAATEBCAAAAAUAAAABMQEAAAAKMTU1NDk1MDYwNwMAAAACNzkCAAAABDEwNjAEAAAAATAHAAAACTgvMzAvMjAxOQgAAAAJMy8zMS8yMDEyCQAAAAEwsEL/vZYt1wjhJkz+li3XCDRDSVEuVFNFOjQwNjMuSVFfVE9UQUxfT1VUU1RBTkRJTkdfRklMSU5HX0RBVEUuRlkyMDExAQAAAONXDQACAAAACjQyNC41OTYwMzYBBAAAAAUAAAABNQEAAAAKMTU1NDE4OTc4OAIAAAAFMjQxNTMGAAAAATDBX9TAli3XCJ/X2/2WLdcIJUNJUS5OWVNFOkhYTC5JUV9HQUlOX0FTU0VUU19DRi5GWTIwMTEBAAAA8T8EAAMAAAAAACQdkbqWLdcIO07K/pYt1wgjQ0lRLk5ZU0U6REQuSVFfUEVSSU9EREFURV9JUy5GWTIwMTQBAAAAuLkLAAUAAAAKMjAxNC8xMi8zMQCcOKC6li3XCMvd2v+WLdcIKENJUS5FTlhUQlI6U09MQi5JUV9ESUxVVF9FUFNfRVhDTC5GWTIwMTgBAAAA7cMFAAIAAAAENi4zNAEIAAAABQAAAAExAQAAAAoxOTUyNTUwOTg2AwAAAAI1MAIA</t>
  </si>
  <si>
    <t>AAADMTQyBAAAAAEwBwAAAAk4LzMwLzIwMTkIAAAACjEyLzMxLzIwMTgJAAAAATDmQeG3li3XCLZEN/+WLdcIKUNJUS5UU0U6NDA2My5JUV9PVEhFUl9OT05fT1BFUl9FWFAuRlkyMDA5AQAAAONXDQACAAAABTExMzkyAQgAAAAFAAAAATEBAAAACjEzODI3NjM3MzMDAAAAAjc5AgAAAAMzNzEEAAAAATAHAAAACTgvMzAvMjAxOQgAAAAJMy8zMS8yMDA5CQAAAAEwj11Rs5Yt1wiihND/li3XCCZDSVEuVFNFOjM0MDIuSVFfQ0FTSF9BQ1FVSVJFX0NGLkZZMjAwOQEAAAC4VQ0AAgAAAAQtMTM5AQgAAAAFAAAAATEBAAAACjEzODAyODY5MTcDAAAAAjc5AgAAAAQyMDU3BAAAAAEwBwAAAAk4LzMwLzIwMTkIAAAACTMvMzEvMjAwOQkAAAABMFO657yWLdcIagVK/pYt1wgZQ0lRLlRTRTozNDAxLklRX0ZYLkZZMjAxMgEAAADCVQ0AAgAAAAM0NDcBCAAAAAUAAAABMQEAAAAKMTU1NDk1MDgzNgMAAAACNzkCAAAABDIxNDQEAAAAATAHAAAACTgvMzAvMjAxOQgAAAAJMy8zMS8yMDEyCQAAAAEwTi6NvJYt1whWlmr+li3XCBtDSVEuTllTRTpERC5JUV9DQVBFWC5GWTIwMTMBAAAAuLkLAAIAAAAFLTIzMDIBCAAAAAUAAAABMQEAAAAKMTc3NTkzMDIxNQMAAAADMTYwAgAAAAQyMDIxBAAAAAEwBwAAAAk4LzMwLzIwMTkIAAAACjEyLzMxLzIwMTMJAAAAATDS8NC7li3XCK+4pP6WLdcIJ0NJUS5UU0U6NDA2My5JUV9EQVlT</t>
  </si>
  <si>
    <t>X1BBWUFCTEVfT1VULkZZMjAxNwEAAADjVw0AAgAAAAg1MS4xMjI2MwEIAAAABQAAAAExAQAAAAoxODQ5MDI2Njg3AwAAAAI3OQIAAAAENDE4MwQAAAABMAcAAAAJOC8zMC8yMDE5CAAAAAkzLzMxLzIwMTcJAAAAATDQce22li3XCEiDYP+WLdcILkNJUS5UU0U6MzQwMS5JUV9UT1RBTF9MSUFCX1RPVEFMX0FTU0VUUy5GWTIwMTcBAAAAwlUNAAIAAAAHNjMuNTA1MwEIAAAABQAAAAExAQAAAAoxODQ3OTc3MDE4AwAAAAI3OQIAAAAENDE4OAQAAAABMAcAAAAJOC8zMC8yMDE5CAAAAAkzLzMxLzIwMTcJAAAAATDwKbS1li3XCHglkP+WLdcIJENJUS5UU0U6NDE4NS5JUV9DVVJSRU5DWV9HQUlOLkZZMjAxNgEAAADnXA0AAgAAAAUtMzAzNgEIAAAABQAAAAExAQAAAAoxNzk3MTU2MTgwAwAAAAI3OQIAAAACMzgEAAAAATAHAAAACTgvMzAvMjAxOQgAAAAJMy8zMS8yMDE2CQAAAAEwMa/UwJYt1wgWeeH9li3XCCtDSVEuVFNFOjQ2MTIuSVFfTklfQVZBSUxfRVhDTF9NQVJHSU4uRlkyMDE1AQAAAKdXDQACAAAABzY5LjY0MDgBCAAAAAUAAAABMQEAAAAKMTc0NjAzNTkyOQMAAAACNzkCAAAABDQxODIEAAAAATAHAAAACTgvMzAvMjAxOQgAAAAJMy8zMS8yMDE1CQAAAAEwr+bttpYt1wjz1mz/li3XCChDSVEuVFNFOjQ2MTIuSVFfR1dfSU5UQU5fQU1PUlRfQ0YuRlkyMDA5AQAAAKdXDQADAAAAAAAAOMq/li3XCBQV</t>
  </si>
  <si>
    <t>8P2WLdcIIENJUS5UU0U6MzQwNS5JUV9ESVZfU0hBUkUuRlkyMDE3AQAAAPJVDQACAAAAAjQyAQgAAAAFAAAAATEBAAAACjE4ODEyODExNzQDAAAAAjc5AgAAAAQzMDU4BAAAAAEwBwAAAAk4LzMwLzIwMTkIAAAACjEyLzMxLzIwMTcJAAAAATAxJ7i+li3XCIygGf6WLdcIJkNJUS5UU0U6NDA2My5JUV9FRkZFQ1RfVEFYX1JBVEUuRlkyMDA4AQAAAONXDQACAAAABzM3Ljc0MjgBCAAAAAUAAAABMQEAAAAKMTA2Mjc1MTk1MgMAAAACNzkCAAAABDQzNzYEAAAAATAHAAAACTgvMzAvMjAxOQgAAAAJMy8zMS8yMDA4CQAAAAEw1xHUwJYt1wi11+L9li3XCCVDSVEuVFNFOjQ2MTMuSVFfT1RIRVJfT1BFUl9BQ1QuRlkyMDE3AQAAABBdDQACAAAABi0xMjM4NwEIAAAABQAAAAExAQAAAAoxODQ5MDI2OTA3AwAAAAI3OQIAAAAEMjA0NwQAAAABMAcAAAAJOC8zMC8yMDE5CAAAAAkzLzMxLzIwMTcJAAAAATBeLAC+li3XCAeAXf6WLdcIIENJUS5OWVNFOkhYTC5JUV9GVUxMX1RJTUUuRlkyMDEzAQAAAPE/BAACAAAABDUyNzQA6UORupYt1wh+ONn+li3XCCRDSVEuVFNFOjM0MDEuSVFfSU1QQUlSTUVOVF9HVy5GWTIwMTYBAAAAwlUNAAIAAAAFLTEyOTUBCAAAAAUAAAABMQEAAAAKMTg0NzYzNjA4MgMAAAACNzkCAAAAAzIwOQQAAAABMAcAAAAJOC8zMC8yMDE5CAAAAAkzLzMxLzIwMTYJAAAAATB907K7li3XCDmtjP6W</t>
  </si>
  <si>
    <t>LdcIGUNJUS5OWVNFOkhYTC5JUV9ETy5GWTIwMDgBAAAA8T8EAAMAAAAAAHH7jrqWLdcIuIbE/pYt1wgYQ0lRLk5ZU0U6REQuSVFfR1AuRlkyMDE1AQAAALi5CwACAAAABTExMDQ1AQgAAAAFAAAAATEBAAAACjE4NzQ2Mjc1OTUDAAAAAzE2MAIAAAACMTAEAAAAATAHAAAACTgvMzAvMjAxOQgAAAAKMTIvMzEvMjAxNQkAAAABMIVgoLqWLdcIga2o/pYt1wglQ0lRLk5ZU0U6TFlCLklRX1BST1ZfQkFEX0RFQlRTLkZZMjAxNQEAAABoFwwAAwAAAAAAMOQOuZYt1wjdavH+li3XCCZDSVEuVFNFOjM0MDIuSVFfTkVUX0RFQlRfSVNTVUVELkZZMjAwOQEAAAC4VQ0AAgAAAAYxMDQ5MzYBCAAAAAUAAAABMQEAAAAKMTM4MDI4NjkxNwMAAAACNzkCAAAABDIwMDMEAAAAATAHAAAACTgvMzAvMjAxOQgAAAAJMy8zMS8yMDA5CQAAAAEwU7rnvJYt1whqBUr+li3XCChDSVEuRU5YVEJSOlNPTEIuSVFfR0FJTl9JTlZFU1RfQ0YuRlkyMDExAQAAAO3DBQADAAAAAAAWJf63li3XCMBmJP+WLdcIKENJUS5UU0U6NDYxMy5JUV9UT1RBTF9MSUFCX0VRVUlUWS5GWTIwMTABAAAAEF0NAAIAAAAGMjcwMzczAQgAAAAFAAAAATEBAAAACjEzODY3MjQ3NzIDAAAAAjc5AgAAAAQxMDEzBAAAAAEwBwAAAAk4LzMwLzIwMTkIAAAACTMvMzEvMjAxMAkAAAABMMEb/72WLdcIrkcr/pYt1wgdQ0lRLlRTRTozNDA1LklRX1JEX0VYUC5GWTIw</t>
  </si>
  <si>
    <t>MTcBAAAA8lUNAAIAAAAFMTk2NjEBCAAAAAUAAAABMQEAAAAKMTg4MTI4MTE3NAMAAAACNzkCAAAAAzEwMAQAAAABMAcAAAAJOC8zMC8yMDE5CAAAAAoxMi8zMS8yMDE3CQAAAAEwTf+3vpYt1wg2GxH+li3XCCJDSVEuTllTRTpERC5JUV9UT1RBTF9FUVVJVFkuRlkyMDAxAQAAALi5CwACAAAABTExMzUwAQgAAAAFAAAAATEBAAAABjIzODI3NgMAAAADMTYwAgAAAAQxMjc1BAAAAAEwBwAAAAk4LzMwLzIwMTkIAAAACjEyLzMxLzIwMDEJAAAAATC3DlGzli3XCL9/AwCXLdcIG0NJUS5UU0U6NDA2My5JUV9OUFBFLkZZMjAxOAEAAADjVw0AAgAAAAY4OTk3MjgBCAAAAAUAAAABMQEAAAAKMTg5NTE4MzkxNAMAAAACNzkCAAAABDEwMDQEAAAAATAHAAAACTgvMzAvMjAxOQgAAAAJMy8zMS8yMDE4CQAAAAEw7MJWwZYt1wiVsNT9li3XCCJDSVEuVFNFOjQxODUuSVFfQ0FTSF9JTlZFU1QuRlkyMDExAQAAAOdcDQACAAAABi0zNTExOAEIAAAABQAAAAExAQAAAAoxNDU4NTI2Mzc4AwAAAAI3OQIAAAAEMjAwNQQAAAABMAcAAAAJOC8zMC8yMDE5CAAAAAkzLzMxLzIwMTEJAAAAATDC293Dli3XCIZGtP2WLdcIJ0NJUS5OWVNFOkRELklRX1RPVEFMX0RFQlRfRUJJVERBLkZZMjAxMgEAAAC4uQsAAgAAAAgzLjEzMTQxNAEIAAAABQAAAAExAQAAAAoxNzE4OTQwNjUxAwAAAAMxNjACAAAABDQxOTIEAAAAATAHAAAACTgv</t>
  </si>
  <si>
    <t>MzAvMjAxOQgAAAAKMTIvMzEvMjAxMgkAAAABMM53tLWWLdcIzh+Z/5Yt1wgbQ0lRLlRTRTo0NjEyLklRX0NPR1MuRlkyMDE3AQAAAKdXDQACAAAABjM2MDA1NQEIAAAABQAAAAExAQAAAAoxODgxNTc5NTE1AwAAAAI3OQIAAAACMzQEAAAAATAHAAAACTgvMzAvMjAxOQgAAAAKMTIvMzEvMjAxNwkAAAABMNmTJb+WLdcIRYrV/5Yt1wglQ0lRLk5ZU0U6REQuSVFfQ1VTVE9NX0JFVEEuMjAxMy8xMi8zMQEAAAC4uQsAAgAAAA8xLjAxMTM1Mzc1MzU1NzcAMYm42pYt1wgv0/P/li3XCC1DSVEuRU5YVEJSOlNPTEIuSVFfQ1VSUkVOVF9QT1JUX0xFQVNFUy5GWTIwMTMBAAAA7cMFAAMAAAAAAPdM/reWLdcIwr8g/5Yt1wglQ0lRLlRTRTo0MDYzLklRX05FVF9SRU5UQUxfRVhQLkZZMjAxNQEAAADjVw0AAwAAAAAAFSdWwZYt1whfUvb9li3XCCtDSVEuTllTRTpIWEwuSVFfTUlOT1JJVFlfSU5URVJFU1RfSVMuRlkyMDEzAQAAAPE/BAADAAAAAADpQ5G6li3XCEIBw/6WLdcIJUNJUS5UU0U6MzQwMS5JUV9TVF9ERUJUX1JFUEFJRC5GWTIwMTMBAAAAwlUNAAIAAAAGLTIwNTQ4AQgAAAAFAAAAATEBAAAACjE3MTMyMzMwOTcDAAAAAjc5AgAAAAQyMDQ0BAAAAAEwBwAAAAk4LzMwLzIwMTkIAAAACTMvMzEvMjAxMwkAAAABMJpVjbyWLdcI0aGC/pYt1wgmQ0lRLkRCOkJBUy5JUV9UT1RBTF9ERUJULkZZMjAxMy4uLi5K</t>
  </si>
  <si>
    <t>UFkBAAAAatcFAAIAAAAOMjIwNjk2OS44NDA5MzgBCAAAAAUAAAABMQEAAAAKMTcyMTA2OTE5NgMAAAACNzkCAAAABDQxNzMEAAAAATAHAAAACTgvMzAvMjAxOQgAAAAKMTIvMzEvMjAxMwkAAAABMNf2o7WWLdcIxhq+/5Yt1wgnQ0lRLk5ZU0U6TFlCLklRX0NGT19DVVJSRU5UX0xJQUIuRlkyMDEzAQAAAGgXDAACAAAACDAuODc3NDk1AQgAAAAFAAAAATEBAAAACjE3NzY0NDE4NjcDAAAAAzE2MAIAAAAENDE4NQQAAAABMAcAAAAJOC8zMC8yMDE5CAAAAAoxMi8zMS8yMDEzCQAAAAEwHHoZtZYt1wiWiZ3/li3XCChDSVEuVFNFOjM0MDEuSVFfR1dfSU5UQU5fQU1PUlRfQ0YuRlkyMDE4AQAAAMJVDQADAAAAAAB6IbO7li3XCGf7of6WLdcIJUNJUS5UU0U6MzQwMi5JUV9TUEVDSUFMX0RJVl9DRi5GWTIwMTkBAAAAuFUNAAMAAAAAAGE55LyWLdcI1yxt/pYt1wglQ0lRLk5ZU0U6TFlCLklRX0xUX0RFQlRfRVFVSVRZLkZZMjAwNwEAAABoFwwAAgAAAAkxMDQzLjE0NzYBCAAAAAUAAAABMQEAAAAKMTQyNTU5MjQzNgMAAAADMTYwAgAAAAQ0MDg1BAAAAAEwBwAAAAk4LzMwLzIwMTkIAAAACjEyLzMxLzIwMDcJAAAAATAnUxm1li3XCKRinf+WLdcIKUNJUS5UU0U6MzQwNS5JUV9UT1RBTF9ERUJUX0NBUElUQUwuRlkyMDA3AQAAAPJVDQACAAAABjcuMjMzOAEIAAAABQAAAAExAQAAAAk2Mzk0NDA1OTQDAAAAAjc5</t>
  </si>
  <si>
    <t>AgAAAAQ0MTg2BAAAAAEwBwAAAAk4LzMwLzIwMTkIAAAACTMvMzEvMjAwNwkAAAABMKQN7raWLdcIv8B0/5Yt1wgrQ0lRLkVOWFRCUjpTT0xCLklRX0VBUk5JTkdfQ09fTUFSR0lOLkZZMjAxNgEAAADtwwUAAgAAAAU1Ljg5NAEIAAAABQAAAAExAQAAAAoxODgxNDg5Njc2AwAAAAI1MAIAAAAENDE4MQQAAAABMAcAAAAJOC8zMC8yMDE5CAAAAAoxMi8zMS8yMDE2CQAAAAEwlfJptJYt1wiY16T/li3XCCtDSVEuVFNFOjQxODUuSVFfTklfQVZBSUxfRVhDTF9NQVJHSU4uRlkyMDA5AQAAAOdcDQACAAAABjMuOTY2MgEIAAAABQAAAAExAQAAAAoxMzc0Mzc2NjQ4AwAAAAI3OQIAAAAENDE4MgQAAAABMAcAAAAJOC8zMC8yMDE5CAAAAAkzLzMxLzIwMDkJAAAAATDYZsG2li3XCKNLX/+WLdcIKkNJUS5UU0U6NDA2My5JUV9JTlRFUkVTVF9JTlZFU1RfSU5DLkZZMjAwNwEAAADjVw0AAgAAAAQ5NjU3AQgAAAAFAAAAATEBAAAACTY2MDE3MTU3MgMAAAACNzkCAAAAAjY1BAAAAAEwBwAAAAk4LzMwLzIwMTkIAAAACTMvMzEvMjAwNwkAAAABMJo2UbOWLdcIooTQ/5Yt1wgsQ0lRLk5ZU0U6SFhMLklRX05FVF9ERUJUX0VCSVREQV9DQVBFWC5GWTIwMTUBAAAA8T8EAAIAAAAINS4wNjk1NjUBCAAAAAUAAAABMQEAAAAKMTg3MzM4OTA0MgMAAAADMTYwAgAAAAUyMzMxNAQAAAABMAcAAAAJOC8zMC8yMDE5CAAAAAoxMi8z</t>
  </si>
  <si>
    <t>MS8yMDE1CQAAAAEwOCwZtZYt1whq15b/li3XCBlDSVEuVFNFOjQwNjMuSVFfRE8uRlkyMDE1AQAAAONXDQADAAAAAAAVJ1bBli3XCKHRuv2WLdcIH0NJUS5UU0U6NDYxMy5JUV9UT1RBTF9DQS5GWTIwMTQBAAAAEF0NAAIAAAAGMjAwMTI1AQgAAAAFAAAAATEBAAAACjE2ODY2MzgyMTEDAAAAAjc5AgAAAAQxMDA4BAAAAAEwBwAAAAk4LzMwLzIwMTkIAAAACTMvMzEvMjAxNAkAAAABMJyQ/72WLdcINkhH/pYt1wgpQ0lRLlRTRTo0MDYzLklRX09USEVSX05PTl9PUEVSX0VYUC5GWTIwMTYBAAAA41cNAAIAAAAENDc0MgEIAAAABQAAAAExAQAAAAoxNzk5MjQzMzQ1AwAAAAI3OQIAAAADMzcxBAAAAAEwBwAAAAk4LzMwLzIwMTkIAAAACTMvMzEvMjAxNgkAAAABMI9dUbOWLdcI12jT/5Yt1wgcQ0lRLk5ZU0U6TFlCLklRX05JX0NGLkZZMjAwOQEAAABoFwwAAgAAAAUtMjg2NQEIAAAABQAAAAExAQAAAAoxNTI2MDU5MDIwAwAAAAMxNjACAAAABDIxNTAEAAAAATAHAAAACTgvMzAvMjAxOQgAAAAKMTIvMzEvMjAwOQkAAAABMFp6dbmWLdcI+azS/pYt1wggQ0lRLlRTRTo0MTg1LklRX0xUX0lOVkVTVC5GWTIwMTcBAAAA51wNAAIAAAAFODA0NTkBCAAAAAUAAAABMQEAAAAKMTg0NzU2ODgwMQMAAAACNzkCAAAABDEwNTQEAAAAATAHAAAACTgvMzAvMjAxOQgAAAAJMy8zMS8yMDE3CQAAAAEwldXUwJYt1wjRJOr9</t>
  </si>
  <si>
    <t>li3XCB1DSVEuVFNFOjQwNjMuSVFfUkRfRVhQLkZZMjAxMwEAAADjVw0AAgAAAAUxMTc0MAEIAAAABQAAAAExAQAAAAoxNjI1NDU3NzA3AwAAAAI3OQIAAAADMTAwBAAAAAEwBwAAAAk4LzMwLzIwMTkIAAAACTMvMzEvMjAxMwkAAAABMGaH1MCWLdcIIt3S/ZYt1wgqQ0lRLlRTRTo0MTg1LklRX1RPVEFMX0VRVUlUWS5GWTIwMTIuLi4uSlBZAQAAAOdcDQACAAAABjI4MjM1NwEIAAAABQAAAAExAQAAAAoxNjI2MDY3NDQ4AwAAAAI3OQIAAAAEMTI3NQQAAAABMAcAAAAJOC8zMC8yMDE5CAAAAAkzLzMxLzIwMTIJAAAAATDpz6O1li3XCOEJtv+WLdcIIENJUS5OWVNFOkxZQi5JUV9SRF9FWFBfRk4uRlkyMDA4AQAAAGgXDAACAAAAAzE5NAEIAAAABQAAAAExAQAAAAoxNDcwNjk4OTgwAwAAAAMxNjACAAAABDMxNjgEAAAAATAHAAAACTgvMzAvMjAxOQgAAAAKMTIvMzEvMjAwOAkAAAABMF9TdbmWLdcIoQbr/pYt1wgrQ0lRLlRTRTo0NjEzLklRX05JX0FWQUlMX0VYQ0xfTUFSR0lOLkZZMjAxMAEAAAAQXQ0AAgAAAAY1LjMxOTIBCAAAAAUAAAABMQEAAAAKMTM4NjcyNDc3MgMAAAACNzkCAAAABDQxODIEAAAAATAHAAAACTgvMzAvMjAxOQgAAAAJMy8zMS8yMDEwCQAAAAEwn56ZtpYt1wi08mn/li3XCCZDSVEuTllTRTpIWEwuSVFfU0FMRVNfTUFSS0VUSU5HLkZZMjAwNwEAAADxPwQAAwAAAAAAVa6gupYt1wjL</t>
  </si>
  <si>
    <t>OMT+li3XCCZDSVEuVFNFOjQwNjMuSVFfQ0FTSF9BQ1FVSVJFX0NGLkZZMjAxNgEAAADjVw0AAgAAAAUtMjUxNgEIAAAABQAAAAExAQAAAAoxNzk5MjQzMzQ1AwAAAAI3OQIAAAAEMjA1NwQAAAABMAcAAAAJOC8zMC8yMDE5CAAAAAkzLzMxLzIwMTYJAAAAATD4dFbBli3XCCOr3f2WLdcIJUNJUS5UU0U6NDE4NS5JUV9TUEVDSUFMX0RJVl9DRi5GWTIwMTkBAAAA51wNAAMAAAAAAOYi1cCWLdcIzKnI/ZYt1wgfQ0lRLk5ZU0U6REQuSVFfU0dBX1NVUFBMLkZZMjAxNAEAAAC4uQsAAgAAAAQzMTA2AQgAAAAFAAAAATEBAAAACjE4MjcxMDYzNjkDAAAAAzE2MAIAAAADMTAyBAAAAAEwBwAAAAk4LzMwLzIwMTkIAAAACjEyLzMxLzIwMTQJAAAAATCcOKC6li3XCNDqoP6WLdcII0NJUS5UU0U6NDE4NS5JUV9UT1RBTF9SRUNFSVYuRlkyMDE5AQAAAOdcDQACAAAABjE0MjQ5NgEIAAAABQAAAAExAQAAAAoxOTY4OTk3OTk5AwAAAAI3OQIAAAAEMTAwMQQAAAABMAcAAAAJOC8zMC8yMDE5CAAAAAkzLzMxLzIwMTkJAAAAATCy+9TAli3XCLaDyP2WLdcIJkNJUS5UU0U6NDA2My5JUV9BU1NFVF9XUklURURPV04uRlkyMDE5AQAAAONXDQADAAAAAADe6VbBli3XCPTX9/2WLdcIJkNJUS5UU0U6NDE4NS5JUV9FRkZFQ1RfVEFYX1JBVEUuRlkyMDE3AQAAAOdcDQACAAAABjIwLjk2OQEIAAAABQAAAAExAQAAAAoxODQ3NTY4</t>
  </si>
  <si>
    <t>ODAxAwAAAAI3OQIAAAAENDM3NgQAAAABMAcAAAAJOC8zMC8yMDE5CAAAAAkzLzMxLzIwMTcJAAAAATCV1dTAli3XCDSJv/2WLdcIIUNJUS5UU0U6MzQwMi5JUV9PVEhFUl9PUEVSLkZZMjAxMQEAAAC4VQ0AAwAAAAAASeHnvJYt1wgJlkD+li3XCB9DSVEuVFNFOjQwNjMuSVFfVE9UQUxfQ0wuRlkyMDE3AQAAAONXDQACAAAABjMxNzAwMAEIAAAABQAAAAExAQAAAAoxODQ5MDI2Njg3AwAAAAI3OQIAAAAEMTAwOQQAAAABMAcAAAAJOC8zMC8yMDE5CAAAAAkzLzMxLzIwMTcJAAAAATDvm1bBli3XCJBB7v2WLdcIIUNJUS5OWVNFOkxZQi5JUV9FQVJOSU5HX0NPLkZZMjAxMAEAAABoFwwAAgAAAAQ5ODIzAQgAAAAFAAAAATEBAAAACjE1ODc1NTcxMDADAAAAAzE2MAIAAAABNwQAAAABMAcAAAAJOC8zMC8yMDE5CAAAAAoxMi8zMS8yMDEwCQAAAAEwWnp1uZYt1wgcas7+li3XCCBDSVEuTllTRTpIWEwuSVFfTUFDSElORVJZLkZZMjAxMAEAAADxPwQAAgAAAAU2ODAuOQEIAAAABQAAAAExAQAAAAoxNTg2ODQ5MTEzAwAAAAMxNjACAAAABDMxMTQEAAAAATAHAAAACTgvMzAvMjAxOQgAAAAKMTIvMzEvMjAxMAkAAAABMPD1kLqWLdcIiYa2/pYt1wgYQ0lRLk5ZU0U6REQuSVFfQVIuRlkyMDEwAQAAALi5CwACAAAABDQ2MTYBCAAAAAUAAAABMQEAAAAKMTU4NzgyOTk3MAMAAAADMTYwAgAAAAQxMDIxBAAAAAEwBwAA</t>
  </si>
  <si>
    <t>AAk4LzMwLzIwMTkIAAAACjEyLzMxLzIwMTAJAAAAATCaVNC7li3XCCSzn/6WLdcIKENJUS5FTlhUQlI6U09MQi5JUV9PVEhFUl9DTF9TVVBQTC5GWTIwMDcBAAAA7cMFAAIAAAAEMTA0MQEIAAAABQAAAAExAQAAAAk4MTQyMjUyMjYDAAAAAjUwAgAAAAQxMDU3BAAAAAEwBwAAAAk4LzMwLzIwMTkIAAAACjEyLzMxLzIwMDcJAAAAATArGWm4li3XCLSpL/+WLdcIGUNJUS5UU0U6NDE4NS5JUV9HVy5GWTIwMTEBAAAA51wNAAMAAAAAAMy03cOWLdcIWlGw/ZYt1wgfQ0lRLk5ZU0U6REQuSVFfQ0FTSF9PUEVSLkZZMjAxOAEAAAC4uQsAAgAAAAQ0NzMxAQgAAAAFAAAAATEBAAAACjE5NDQzMzU2NTYDAAAAAzE2MAIAAAAEMjAwNgQAAAABMAcAAAAJOC8zMC8yMDE5CAAAAAoxMi8zMS8yMDE4CQAAAAEwVa6gupYt1wi2kbn+li3XCChDSVEuVFNFOjQwNjMuSVFfVE9UQUxfREVCVF9SRVBBSUQuRlkyMDEyAQAAAONXDQACAAAABS0yMDkzAQgAAAAFAAAAATEBAAAACjE1NTQxODk4NTQDAAAAAjc5AgAAAAQyMTY2BAAAAAEwBwAAAAk4LzMwLzIwMTkIAAAACTMvMzEvMjAxMgkAAAABMGaH1MCWLdcI4g66/ZYt1wgfQ0lRLlRTRTozNDAyLklRX1RPVEFMX0NMLkZZMjAxOAEAAAC4VQ0AAgAAAAY2NzY1MjYBCAAAAAUAAAABMQEAAAAKMTg5NDgzMjI2MQMAAAACNzkCAAAABDEwMDkEAAAAATAHAAAACTgvMzAvMjAxOQgA</t>
  </si>
  <si>
    <t>AAAJMy8zMS8yMDE4CQAAAAEwbhLkvJYt1wj2t2z+li3XCCFDSVEuVFNFOjQxODUuSVFfRUJJVERBX0lOVC5GWTIwMTUBAAAA51wNAAIAAAAKMTYwLjc5NzEwMQEIAAAABQAAAAExAQAAAAoxNzQzNTE5Mjg2AwAAAAI3OQIAAAAENDE5MAQAAAABMAcAAAAJOC8zMC8yMDE5CAAAAAkzLzMxLzIwMTUJAAAAATDMjcG2li3XCFYDZP+WLdcIIENJUS5OWVNFOkhYTC5JUV9DSEFOR0VfQVAuRlkyMDE2AQAAAPE/BAACAAAABC03LjkBCAAAAAUAAAABMQEAAAAKMTk0MzkzNDUyOAMAAAADMTYwAgAAAAQyMDE3BAAAAAEwBwAAAAk4LzMwLzIwMTkIAAAACjEyLzMxLzIwMTYJAAAAATDc3Ci6li3XCDQ+5f6WLdcIJENJUS5OWVNFOkhYTC5JUV9FQklUREFfTUFSR0lOLkZZMjAwOAEAAADxPwQAAgAAAAYxMy42ODQBCAAAAAUAAAABMQEAAAAKMTQyODM3NzE1OAMAAAADMTYwAgAAAAQ0MDQ3BAAAAAEwBwAAAAk4LzMwLzIwMTkIAAAACjEyLzMxLzIwMDgJAAAAATDDnrS1li3XCEMam/+WLdcIH0NJUS5UU0U6NDE4NS5JUV9UT1RBTF9DTC5GWTIwMTEBAAAA51wNAAIAAAAGMTA2ODMwAQgAAAAFAAAAATEBAAAACjE0NTg1MjYzNzgDAAAAAjc5AgAAAAQxMDA5BAAAAAEwBwAAAAk4LzMwLzIwMTkIAAAACTMvMzEvMjAxMQkAAAABMMy03cOWLdcI4xmv/ZYt1wgkQ0lRLlRTRTo0NjEyLklRX1BFUklPRERBVEVfSVMuRlkyMDAz</t>
  </si>
  <si>
    <t>AQAAAKdXDQAFAAAACjIwMDMvMDMvMzEAqYNRs5Yt1wjWGsz/li3XCCRDSVEuVFNFOjQ2MTIuSVFfRVFVSVRZX01FVEhPRC5GWTIwMTgBAAAAp1cNAAIAAAAFMTE2MTIBCAAAAAUAAAABMQEAAAAKMTk1MjI4NDc0NQMAAAACNzkCAAAABDMwNjMEAAAAATAHAAAACTgvMzAvMjAxOQgAAAAKMTIvMzEvMjAxOAkAAAABMDG7Jb+WLdcISxUF/pYt1wgvQ0lRLkRCOkJBUy5JUV9DSEFOR0VfTkVUX1dPUktJTkdfQ0FQSVRBTC5GWTIwMTUBAAAAatcFAAIAAAAELTg5MgEIAAAABQAAAAExAQAAAAoxODI5MjgyNjU0AwAAAAI1MAIAAAAENDQyMQQAAAABMAcAAAAJOC8zMC8yMDE5CAAAAAoxMi8zMS8yMDE1CQAAAAEwYqRouJYt1wi7Zh3/li3XCChDSVEuVFNFOjM0MDEuSVFfVE9UQUxfREVCVC5GWTIwMTguLi4uSlBZAQAAAMJVDQACAAAABjM0MjY2NAEIAAAABQAAAAExAQAAAAoxODk0MDg0NjYwAwAAAAI3OQIAAAAENDE3MwQAAAABMAcAAAAJOC8zMC8yMDE5CAAAAAkzLzMxLzIwMTgJAAAAATDX9qO1li3XCLZMuv+WLdcIGkNJUS5OWVNFOkxZQi5JUV9SRVYuRlkyMDE4AQAAAGgXDAACAAAABTM5MDA0AQgAAAAFAAAAATEBAAAACjE5NDY0MTE3MjMDAAAAAzE2MAIAAAADMTEyBAAAAAEwBwAAAAk4LzMwLzIwMTkIAAAACjEyLzMxLzIwMTgJAAAAATAPWQ+5li3XCBu5Df+WLdcILkNJUS5FTlhUQlI6U09MQi5JUV9O</t>
  </si>
  <si>
    <t>SV9BVkFJTF9FWENMX01BUkdJTi5GWTIwMTgBAAAA7cMFAAIAAAAGNS44MTQ2AQgAAAAFAAAAATEBAAAACjE5NTI1NTA5ODYDAAAAAjUwAgAAAAQ0MTgyBAAAAAEwBwAAAAk4LzMwLzIwMTkIAAAACjEyLzMxLzIwMTgJAAAAATCV8mm0li3XCAtGp/+WLdcIH0NJUS5FTlhUQlI6U09MQi5JUV9DQVBFWC5GWTIwMTABAAAA7cMFAAIAAAAELTI4NgEIAAAABQAAAAExAQAAAAoxNTMzMjUwMTAxAwAAAAI1MAIAAAAEMjAyMQQAAAABMAcAAAAJOC8zMC8yMDE5CAAAAAoxMi8zMS8yMDEwCQAAAAEw2/79t5Yt1wiBniz/li3XCChDSVEuVFNFOjM0MDIuSVFfVE9UQUxfREVCVF9SRVBBSUQuRlkyMDE3AQAAALhVDQACAAAABi01MzY5MgEIAAAABQAAAAExAQAAAAoxODQ4NTgxMDM5AwAAAAI3OQIAAAAEMjE2NgQAAAABMAcAAAAJOC8zMC8yMDE5CAAAAAkzLzMxLzIwMTcJAAAAATB56+O8li3XCCbqdv6WLdcII0NJUS5OWVNFOkRELklRX0VCSVREQS5GWTIwMTQuLi4uSlBZAQAAALi5CwACAAAACTk4NDA3OC4yNwEIAAAABQAAAAExAQAAAAoxODI3MTA2MzY5AwAAAAI3OQIAAAAENDA1MQQAAAABMAcAAAAJOC8zMC8yMDE5CAAAAAoxMi8zMS8yMDE0CQAAAAEwmBlqtJYt1wh66LP/li3XCBtDSVEuVFNFOjM0MDEuSVFfRUJJVC5GWTIwMTcBAAAAwlUNAAIAAAAFNTY1MTIBCAAAAAUAAAABMQEAAAAKMTg0Nzk3NzAxOAMA</t>
  </si>
  <si>
    <t>AAACNzkCAAAAAzQwMAQAAAABMAcAAAAJOC8zMC8yMDE5CAAAAAkzLzMxLzIwMTcJAAAAATBb+rK7li3XCL6Lg/6WLdcIHUNJUS5UU0U6MzQwNS5JUV9SRF9FWFAuRlkyMDExAQAAAPJVDQADAAAAAABbWq2/li3XCI4gD/6WLdcIJkNJUS5UU0U6NDYxMi5JUV9DQVNIX0NPTlZFUlNJT04uRlkyMDEzAQAAAKdXDQACAAAACTUxLjM0MTk5NQEIAAAABQAAAAExAQAAAAoxNjI1NDU3NTc3AwAAAAI3OQIAAAAENDE4NAQAAAABMAcAAAAJOC8zMC8yMDE5CAAAAAkzLzMxLzIwMTMJAAAAATCv5u22li3XCHf/cgKXLdcIKENJUS5UU0U6NDE4NS5JUV9UT1RBTF9ERUJUX1JFUEFJRC5GWTIwMTMBAAAA51wNAAIAAAAFLTIxMTMBCAAAAAUAAAABMQEAAAAKMTYyNjA2NzY4MgMAAAACNzkCAAAABDIxNjYEAAAAATAHAAAACTgvMzAvMjAxOQgAAAAJMy8zMS8yMDEzCQAAAAEwrCnew5Yt1wiQftj9li3XCB5DSVEuVFNFOjQ2MTIuSVFfSU5DX1RBWC5GWTIwMDYBAAAAp1cNAAIAAAAENDQwNwEIAAAABQAAAAExAQAAAAk0NjIxMDk4ODkDAAAAAjc5AgAAAAI3NQQAAAABMAcAAAAJOC8zMC8yMDE5CAAAAAkzLzMxLzIwMDYJAAAAATCpg1Gzli3XCP556f+WLdcIJ0NJUS5OWVNFOkRELklRX1RPVEFMX0RFQlRfRUJJVERBLkZZMjAxNAEAAAC4uQsAAgAAAAgyLjM5NjYzOQEIAAAABQAAAAExAQAAAAoxODI3MTA2MzY5AwAAAAMx</t>
  </si>
  <si>
    <t>NjACAAAABDQxOTIEAAAAATAHAAAACTgvMzAvMjAxOQgAAAAKMTIvMzEvMjAxNAkAAAABMM53tLWWLdcIU8GQ/5Yt1wgoQ0lRLk5ZU0U6TFlCLklRX0ZJWEVEX0FTU0VUX1RVUk5TLkZZMjAxNwEAAABoFwwAAgAAAAgzLjI2MzM2NwEIAAAABQAAAAExAQAAAAoxOTQ2NDExNzE3AwAAAAMxNjACAAAABDQwNjYEAAAAATAHAAAACTgvMzAvMjAxOQgAAAAKMTIvMzEvMjAxNwkAAAABMBWhGbWWLdcIX8ya/5Yt1wgqQ0lRLkVOWFRCUjpTT0xCLklRX0NIQU5HRV9JTlZFTlRPUlkuRlkyMDE3AQAAAO3DBQADAAAAAADrGuG3li3XCMH3Nv+WLdcIIUNJUS5UU0U6NDA2My5JUV9UT1RBTF9ERUJULkZZMjAwNwEAAADjVw0AAgAAAAU0NTE0MgEIAAAABQAAAAExAQAAAAk2NjAxNzE1NzIDAAAAAjc5AgAAAAQ0MTczBAAAAAEwBwAAAAk4LzMwLzIwMTkIAAAACTMvMzEvMjAwNwkAAAABMJo2UbOWLdcI/tLl/5Yt1wgjQ0lRLk5ZU0U6SFhMLklRX0JFVEFfMllSLjIwMTgvMTIvMzEBAAAA8T8EAAIAAAARMC45ODAxMzUyOTcxMzA4MDkAlD/S25Yt1wiXafb/li3XCB5DSVEuVFNFOjM0MDUuSVFfSU5DX1RBWC5GWTIwMDIBAAAA8lUNAAIAAAAEMzMyNAEIAAAABQAAAAExAQAAAAg1NDMwMTc1MgMAAAACNzkCAAAAAjc1BAAAAAEwBwAAAAk4LzMwLzIwMTkIAAAACTMvMzEvMjAwMgkAAAABMPBzULOWLdcIc//c/5Yt1wgqQ0lR</t>
  </si>
  <si>
    <t>LlRTRTozNDAxLklRX0NVUlJFTlRfUE9SVF9MRUFTRVMuRlkyMDE3AQAAAMJVDQADAAAAAABb+rK7li3XCOYylf6WLdcIJUNJUS5OWVNFOkRELklRX0VGRkVDVF9UQVhfUkFURS5GWTIwMDcBAAAAuLkLAAIAAAAHMjkuMzQxNgEIAAAABQAAAAExAQAAAAoxMzI2NzI0NDQ1AwAAAAMxNjACAAAABDQzNzYEAAAAATAHAAAACTgvMzAvMjAxOQgAAAAKMTIvMzEvMjAwNwkAAAABMEhIs7uWLdcIR6Ke/pYt1wgzQ0lRLkVOWFRCUjpTT0xCLklRX1RPVEFMX09VVFNUQU5ESU5HX0JTX0RBVEUuRlkyMDE1AQAAAO3DBQACAAAACjEwMy43NzA1MTEBBAAAAAUAAAABNQEAAAAKMTgzNDgxNjA5NAIAAAAFMjQxNTIGAAAAATACzOC3li3XCOxmMv+WLdcIJ0NJUS5UU0U6MzQwNS5JUV9DQVNIX09QRVIuRlkyMDE3Li4uLkpQWQEAAADyVQ0AAgAAAAU4NDYwNgEIAAAABQAAAAExAQAAAAoxODgxMjgxMTc0AwAAAAI3OQIAAAAEMjAwNgQAAAABMAcAAAAJOC8zMC8yMDE5CAAAAAoxMi8zMS8yMDE3CQAAAAEwyx2ktZYt1wgMY8D/li3XCChDSVEuRU5YVEJSOlNPTEIuSVFfUFJFRl9ESVZfT1RIRVIuRlkyMDE0AQAAAO3DBQADAAAAAAD3TP63li3XCMDmIP+WLdcIJUNJUS5OWVNFOkRELklRX0lOVkVTVF9MT0FOU19DRi5GWTIwMDkBAAAAuLkLAAMAAAAAAAYu0LuWLdcIJ3Cb/pYt1wggQ0lRLlRTRTo0MDYzLklRX1JEX0VYUF9G</t>
  </si>
  <si>
    <t>Ti5GWTIwMTkBAAAA41cNAAIAAAAFNTY0MzYBCAAAAAUAAAABMQEAAAAKMTk3MDIxMzAxNgMAAAACNzkCAAAABDMxNjgEAAAAATAHAAAACTgvMzAvMjAxOQgAAAAJMy8zMS8yMDE5CQAAAAEw3ulWwZYt1wgLV7z9li3XCCZDSVEuRU5YVEJSOlNPTEIuSVFfQkVUQV8xWVIuMjAwOC8xMi8zMQEAAADtwwUAAgAAABEwLjYyOTY4ODM0Mzg2NTQ4NgCPZtLbli3XCOdj+P+WLdcILkNJUS5OWVNFOkxZQi5JUV9PVEhFUl9GSU5BTkNFX0FDVF9TVVBQTC5GWTIwMTQBAAAAaBcMAAIAAAACMzABCAAAAAUAAAABMQEAAAAKMTgyODE2ODA5MQMAAAADMTYwAgAAAAQyMDUwBAAAAAEwBwAAAAk4LzMwLzIwMTkIAAAACjEyLzMxLzIwMTQJAAAAATA9vQ65li3XCAwo7f6WLdcIJUNJUS5OWVNFOkxZQi5JUV9EQVlTX1NBTEVTX09VVC5GWTIwMDcBAAAAaBcMAAIAAAAINjYuMjE1MzgBCAAAAAUAAAABMQEAAAAKMTQyNTU5MjQzNgMAAAADMTYwAgAAAAQ0MDQyBAAAAAEwBwAAAAk4LzMwLzIwMTkIAAAACjEyLzMxLzIwMDcJAAAAATAnUxm1li3XCKIwmv+WLdcIJENJUS5EQjpCQVMuSVFfTE9BTlNfUkVDRUlWX0xULkZZMjAxNQEAAABq1wUAAgAAAAM4MTEBCAAAAAUAAAABMQEAAAAKMTgyOTI4MjY1NAMAAAACNTACAAAABDEwNTAEAAAAATAHAAAACTgvMzAvMjAxOQgAAAAKMTIvMzEvMjAxNQkAAAABMGKkaLiWLdcIqtT1/pYt</t>
  </si>
  <si>
    <t>1wglQ0lRLlRTRTozNDA1LklRX1JFVFVSTl9DQVBJVEFMLkZZMjAwNwEAAADyVQ0AAgAAAAY2LjY2NTMBCAAAAAUAAAABMQEAAAAJNjM5NDQwNTk0AwAAAAI3OQIAAAAENDM2MwQAAAABMAcAAAAJOC8zMC8yMDE5CAAAAAkzLzMxLzIwMDcJAAAAATCkDe62li3XCDsJcP+WLdcIKENJUS5EQjpCQVMuSVFfVE9UQUxfRVFVSVRZLkZZMjAxMC4uLi5KUFkBAAAAatcFAAIAAAAOMjQ2NTAwMi42MDg2NTcBCAAAAAUAAAABMQEAAAAKMTUyNTAzNDE3MwMAAAACNzkCAAAABDEyNzUEAAAAATAHAAAACTgvMzAvMjAxOQgAAAAKMTIvMzEvMjAxMAkAAAABMOnPo7WWLdcIz1e2/5Yt1wgjQ0lRLk5ZU0U6REQuSVFfTUFSS0VUQ0FQLjIwMDgvMTIvMzEBAAAAuLkLAAIAAAAMMTM5MzkuODM3MzE4AQYAAAAFAAAAATEBAAAACTcxNTc3MTg2MQMAAAADMTYwAgAAAAYxMDAwNTQEAAAAATAHAAAACjEyLzMxLzIwMDgTfNHbli3XCALkAgCXLdcIGUNJUS5OWVNFOkxZQi5JUV9BUC5GWTIwMTUBAAAAaBcMAAIAAAAEMjE4MgEIAAAABQAAAAExAQAAAAoxODc1NjU5OTc3AwAAAAMxNjACAAAABDEwMTgEAAAAATAHAAAACTgvMzAvMjAxOQgAAAAKMTIvMzEvMjAxNQkAAAABMDDkDrmWLdcIu8kH/5Yt1wgmQ0lRLk5ZU0U6SFhMLklRX1NBTEVTX01BUktFVElORy5GWTIwMTQBAAAA8T8EAAMAAAAAAOm1KLqWLdcIjl/Z/pYt1wglQ0lR</t>
  </si>
  <si>
    <t>Lk5ZU0U6SFhMLklRX05FVF9SRU5UQUxfRVhQLkZZMjAxOAEAAADxPwQAAwAAAAAA0QMpupYt1wgRs+X+li3XCCZDSVEuVFNFOjQxODUuSVFfRUZGRUNUX1RBWF9SQVRFLkZZMjAwOAEAAADnXA0AAgAAAAczMS41OTY5AQgAAAAFAAAAATEBAAAACjEwNTM0Nzc1MDQDAAAAAjc5AgAAAAQ0Mzc2BAAAAAEwBwAAAAk4LzMwLzIwMTkIAAAACTMvMzEvMjAwOAkAAAABMPg/3cOWLdcIFf6x/ZYt1wgkQ0lRLkVOWFRCUjpTT0xCLklRX0VBUk5JTkdfQ08uRlkyMDE3AQAAAO3DBQACAAAAAzg3NgEIAAAABQAAAAExAQAAAAoxOTUyNTUwOTg1AwAAAAI1MAIAAAABNwQAAAABMAcAAAAJOC8zMC8yMDE5CAAAAAoxMi8zMS8yMDE3CQAAAAEw6xrht5Yt1wjT2zL/li3XCCJDSVEuVFNFOjM0MDEuSVFfR0FJTl9JTlZFU1QuRlkyMDE1AQAAAMJVDQACAAAAAi0zAQgAAAAFAAAAATEBAAAACjE4NDc2MzYwNzgDAAAAAjc5AgAAAAI2MgQAAAABMAcAAAAJOC8zMC8yMDE5CAAAAAkzLzMxLzIwMTUJAAAAATCQq7K7li3XCNR6dP6WLdcIIENJUS5UU0U6NDE4NS5JUV9UT1RBTF9SRVYuRlkyMDA3AQAAAOdcDQACAAAABjM2NTgzMQEIAAAABQAAAAExAQAAAAk3OTg2MDI0NjYDAAAAAjc5AgAAAAIyOAQAAAABMAcAAAAJOC8zMC8yMDE5CAAAAAkzLzMxLzIwMDcJAAAAATDBRKS1li3XCLdBxf+WLdcIHENJUS5FTlhUQlI6U09MQi5J</t>
  </si>
  <si>
    <t>UV9SRS5GWTIwMDcBAAAA7cMFAAIAAAAEMzgzNAEIAAAABQAAAAExAQAAAAk4MTQyMjUyMjYDAAAAAjUwAgAAAAQxMjIyBAAAAAEwBwAAAAk4LzMwLzIwMTkIAAAACjEyLzMxLzIwMDcJAAAAATArGWm4li3XCLSpL/+WLdcIIkNJUS5UU0U6MzQwMS5JUV9DQVNIX0lOVkVTVC5GWTIwMTYBAAAAwlUNAAIAAAAGLTQwMzIzAQgAAAAFAAAAATEBAAAACjE4NDc2MzYwODIDAAAAAjc5AgAAAAQyMDA1BAAAAAEwBwAAAAk4LzMwLzIwMTkIAAAACTMvMzEvMjAxNgkAAAABMH3TsruWLdcIa/SH/pYt1wgoQ0lRLkVOWFRCUjpTT0xCLklRX09USEVSX09QRVJfQUNULkZZMjAxMwEAAADtwwUAAgAAAAMzMDkBCAAAAAUAAAABMQEAAAAKMTcyNjU5NDU2NAMAAAACNTACAAAABDIwNDcEAAAAATAHAAAACTgvMzAvMjAxOQgAAAAKMTIvMzEvMjAxMwkAAAABMPdM/reWLdcInykl/5Yt1wgqQ0lRLlRTRTozNDAxLklRX0lOVEVSRVNUX0lOVkVTVF9JTkMuRlkyMDExAQAAAMJVDQACAAAABDEzODIBCAAAAAUAAAABMQEAAAAKMTQ3MDc4NDkyNgMAAAACNzkCAAAAAjY1BAAAAAEwBwAAAAk4LzMwLzIwMTkIAAAACTMvMzEvMjAxMQkAAAABMGvgjLyWLdcIVZGB/pYt1wgkQ0lRLlRTRTozNDAxLklRX1BFUklPRERBVEVfSVMuRlkyMDEyAQAAAMJVDQAFAAAACjIwMTIvMDMvMzEATi6NvJYt1wgcQnP+li3XCCJDSVEuREI6QkFTLklR</t>
  </si>
  <si>
    <t>X1VOTEVWRVJFRF9GQ0YuRlkyMDE3AQAAAGrXBQACAAAABzQ2NjMuMjUBCAAAAAUAAAABMQEAAAAKMTk0NzQwMzAzOQMAAAACNTACAAAABDQ0MjMEAAAAATAHAAAACTgvMzAvMjAxOQgAAAAKMTIvMzEvMjAxNwkAAAABMDbyaLiWLdcIbEUi/5Yt1wgiQ0lRLkRCOkJBUy5JUV9JTVBBSVJNRU5UX0dXLkZZMjAxMgEAAABq1wUAAwAAAAAAkSyFuZYt1wgSkgb/li3XCB9DSVEuVFNFOjQ2MTIuSVFfVE9UQUxfQ0EuRlkyMDEyAQAAAKdXDQACAAAABjE0NzY0MQEIAAAABQAAAAExAQAAAAoxNTU0OTUwNTg1AwAAAAI3OQIAAAAEMTAwOAQAAAABMAcAAAAJOC8zMC8yMDE5CAAAAAkzLzMxLzIwMTIJAAAAATDthcq/li3XCNp/bwKXLdcIIUNJUS5OWVNFOkxZQi5JUV9ORVRfQ0hBTkdFLkZZMjAwNwEAAABoFwwAAgAAAAQtMjcwAQgAAAAFAAAAATEBAAAACjE0MjU1OTI0MzYDAAAAAzE2MAIAAAAEMjA5MwQAAAABMAcAAAAJOC8zMC8yMDE5CAAAAAoxMi8zMS8yMDA3CQAAAAEwxiopupYt1wjnp+L+li3XCCFDSVEuVFNFOjQxODUuSVFfRUJJVERBX0lOVC5GWTIwMTMBAAAA51wNAAIAAAAKNDI1LjAzOTY4MgEIAAAABQAAAAExAQAAAAoxNjI2MDY3NjgyAwAAAAI3OQIAAAAENDE5MAQAAAABMAcAAAAJOC8zMC8yMDE5CAAAAAkzLzMxLzIwMTMJAAAAATDYZsG2li3XCPK6Wv+WLdcIJUNJUS5UU0U6MzQwMi5JUV9ESUxV</t>
  </si>
  <si>
    <t>VF9FUFNfRVhDTC5GWTIwMTYBAAAAuFUNAAIAAAAFNTYuMzEBCAAAAAUAAAABMQEAAAAKMTc5OTI0MzQyNAMAAAACNzkCAAAAAzE0MgQAAAABMAcAAAAJOC8zMC8yMDE5CAAAAAkzLzMxLzIwMTYJAAAAATBGnuO8li3XCPLYS/6WLdcIKENJUS5UU0U6NDA2My5JUV9HV19JTlRBTl9BTU9SVF9DRi5GWTIwMTYBAAAA41cNAAMAAAAAAPh0VsGWLdcIdfPt/ZYt1wglQ0lRLk5ZU0U6SFhMLklRX0JBU0lDX0VQU19FWENMLkZZMjAxMgEAAADxPwQAAgAAAAcxLjYzOTcyAQgAAAAFAAAAATEBAAAACjE3MTc3NzYwOTQDAAAAAzE2MAIAAAAEMzA2NAQAAAABMAcAAAAJOC8zMC8yMDE5CAAAAAoxMi8zMS8yMDEyCQAAAAEw6UORupYt1widyLP+li3XCB9DSVEuTllTRTpIWEwuSVFfVE9UQUxfQ0EuRlkyMDEwAQAAAPE/BAACAAAABTQ5Ny43AQgAAAAFAAAAATEBAAAACjE1ODY4NDkxMTMDAAAAAzE2MAIAAAAEMTAwOAQAAAABMAcAAAAJOC8zMC8yMDE5CAAAAAoxMi8zMS8yMDEwCQAAAAEw8PWQupYt1wiJhrb+li3XCCVDSVEuTllTRTpMWUIuSVFfR0FJTl9JTlZFU1RfQ0YuRlkyMDE4AQAAAGgXDAACAAAAAjQxAQgAAAAFAAAAATEBAAAACjE5NDY0MTE3MjMDAAAAAzE2MAIAAAAEMjA5MAQAAAABMAcAAAAJOC8zMC8yMDE5CAAAAAoxMi8zMS8yMDE4CQAAAAEwBIAPuZYt1wiSvgT/li3XCBtDSVEuTllTRTpERC5JUV9E</t>
  </si>
  <si>
    <t>QV9DRi5GWTIwMTIBAAAAuLkLAAIAAAAEMjYzNQEIAAAABQAAAAExAQAAAAoxNzE4OTQwNjUxAwAAAAMxNjACAAAABDIxNjAEAAAAATAHAAAACTgvMzAvMjAxOQgAAAAKMTIvMzEvMjAxMgkAAAABMMui0LuWLdcIOVSQ/pYt1wgcQ0lRLk5ZU0U6SFhMLklRX05JX0NGLkZZMjAxMQEAAADxPwQAAgAAAAUxMzUuNQEIAAAABQAAAAExAQAAAAoxNjU3MDQxODQwAwAAAAMxNjACAAAABDIxNTAEAAAAATAHAAAACTgvMzAvMjAxOQgAAAAKMTIvMzEvMjAxMQkAAAABMCQdkbqWLdcIUkmw/pYt1wgiQ0lRLlRTRTozNDAyLklRX09USEVSX0lOVEFOLkZZMjAxMAEAAAC4VQ0AAgAAAAUxMDM2MQEIAAAABQAAAAExAQAAAAoxMzgwMjg2OTQ2AwAAAAI3OQIAAAAEMTA0MAQAAAABMAcAAAAJOC8zMC8yMDE5CAAAAAkzLzMxLzIwMTAJAAAAATBJ4ee8li3XCBBIQP6WLdcIH0NJUS5EQjpCQVMuSVFfRUFSTklOR19DTy5GWTIwMTYBAAAAatcFAAIAAAAENDI1NQEIAAAABQAAAAExAQAAAAoxODc1OTg2MTQ3AwAAAAI1MAIAAAABNwQAAAABMAcAAAAJOC8zMC8yMDE5CAAAAAoxMi8zMS8yMDE2CQAAAAEwYqRouJYt1whNEyb/li3XCCNDSVEuVFNFOjQ2MTMuSVFfT1RIRVJfRVFVSVRZLkZZMjAwOQEAAAAQXQ0AAgAAAAIxNQEIAAAABQAAAAExAQAAAAoxMzg2NzI0MzU5AwAAAAI3OQIAAAAEMTAyOAQAAAABMAcAAAAJOC8zMC8y</t>
  </si>
  <si>
    <t>MDE5CAAAAAkzLzMxLzIwMDkJAAAAATDN9P69li3XCEmVAf6WLdcIHENJUS5UU0U6NDYxMy5JUV9DQVBFWC5GWTIwMTkBAAAAEF0NAAIAAAAGLTIxMjEwAQgAAAAFAAAAATEBAAAACjE5NzAyMTI5ODIDAAAAAjc5AgAAAAQyMDIxBAAAAAEwBwAAAAk4LzMwLzIwMTkIAAAACTMvMzEvMjAxOQkAAAABMGlTAL6WLdcIZ/lU/pYt1wgZQ0lRLlRTRTo0NjEzLklRX0dXLkZZMjAxNAEAAAAQXQ0AAgAAAAUxMjE5MQEIAAAABQAAAAExAQAAAAoxNjg2NjM4MjExAwAAAAI3OQIAAAAEMTE3MQQAAAABMAcAAAAJOC8zMC8yMDE5CAAAAAkzLzMxLzIwMTQJAAAAATCckP+9li3XCGtCQv6WLdcIJkNJUS5UU0U6MzQwNS5JUV9JTlZFTlRPUllfVFVSTlMuRlkyMDE2AQAAAPJVDQACAAAABzIuODQzOTgBCAAAAAUAAAABMQEAAAAKMTgzNDc3MTcyOAMAAAACNzkCAAAABDQwODIEAAAAATAHAAAACTgvMzAvMjAxOQgAAAAKMTIvMzEvMjAxNgkAAAABMLJ3mbaWLdcIvMtp/5Yt1wgjQ0lRLk5ZU0U6REQuSVFfTUFSS0VUQ0FQLjIwMDIvMTIvMzEBAAAAuLkLAAIAAAAMMjcwNTkuODkzNDYzAQYAAAAFAAAAATEBAAAABjI2Njc3OAMAAAADMTYwAgAAAAYxMDAwNTQEAAAAATAHAAAACjEyLzMxLzIwMDKLffTali3XCOwxAwCXLdcIGUNJUS5UU0U6NDE4NS5JUV9BRC5GWTIwMTcBAAAA51wNAAMAAAAAAJXV1MCWLdcIlVC3/ZYt1wgh</t>
  </si>
  <si>
    <t>Q0lRLk5ZU0U6TFlCLklRX1RPVEFMX0xJQUIuRlkyMDA4AQAAAGgXDAACAAAABTM0NTk3AQgAAAAFAAAAATEBAAAACjE0NzA2OTg5ODADAAAAAzE2MAIAAAAEMTI3NgQAAAABMAcAAAAJOC8zMC8yMDE5CAAAAAoxMi8zMS8yMDA4CQAAAAEwX1N1uZYt1wjUp9v+li3XCB9DSVEuTllTRTpMWUIuSVFfREFfU1VQUEwuRlkyMDA4AQAAAGgXDAADAAAAAADGKim6li3XCKEG6/6WLdcIIkNJUS5UU0U6MzQwMi5JUV9HQUlOX0lOVkVTVC5GWTIwMTIBAAAAuFUNAAIAAAAFLTE1MjkBCAAAAAUAAAABMQEAAAAKMTU1NDMzNzIzMQMAAAACNzkCAAAAAjYyBAAAAAEwBwAAAAk4LzMwLzIwMTkIAAAACTMvMzEvMjAxMgkAAAABMEgI6LyWLdcIvZtF/pYt1wggQ0lRLlRTRTo0MDYzLklRX0RJVkVTVF9DRi5GWTIwMTYBAAAA41cNAAMAAAAAAPh0VsGWLdcIFaXD/ZYt1wglQ0lRLk5ZU0U6TFlCLklRX0JBU0lDX0VQU19JTkNMLkZZMjAxMwEAAABoFwwAAgAAAAg2Ljc5NTA1MwEIAAAABQAAAAExAQAAAAoxNzc2NDQxODY3AwAAAAMxNjACAAAAATkEAAAAATAHAAAACTgvMzAvMjAxOQgAAAAKMTIvMzEvMjAxMwkAAAABMFjIdbmWLdcIX4z6/pYt1wgjQ0lRLlRTRTo0NjEzLklRX0JFVEFfMllSLjIwMDgvMDMvMzEBAAAAEF0NAAIAAAAQMS4xNTc2NDg4OTA3OTM5MQDIjNLbli3XCEYF8P+WLdcIKENJUS5OWVNFOkxZQi5JUV9G</t>
  </si>
  <si>
    <t>SVhFRF9BU1NFVF9UVVJOUy5GWTIwMTEBAAAAaBcMAAIAAAAINi42MzU0MDUBCAAAAAUAAAABMQEAAAAKMTY1OTM4NDYxMgMAAAADMTYwAgAAAAQ0MDY2BAAAAAEwBwAAAAk4LzMwLzIwMTkIAAAACjEyLzMxLzIwMTEJAAAAATAcehm1li3XCGsll/+WLdcIIUNJUS5UU0U6MzQwMS5JUV9ORVRfQ0hBTkdFLkZZMjAxNAEAAADCVQ0AAgAAAAYtMTU3MjUBCAAAAAUAAAABMQEAAAAKMTcxMzIzMzUyMQMAAAACNzkCAAAABDIwOTMEAAAAATAHAAAACTgvMzAvMjAxOQgAAAAJMy8zMS8yMDE0CQAAAAEwkKuyu5Yt1wjg74L+li3XCCdDSVEuVFNFOjQ2MTIuSVFfQ0ZPX0NVUlJFTlRfTElBQi5GWTIwMDgBAAAAp1cNAAIAAAAIMC4xMjQ0NzQBCAAAAAUAAAABMQEAAAAKMTA2NjA2MzU2MgMAAAACNzkCAAAABDQxODUEAAAAATAHAAAACTgvMzAvMjAxOQgAAAAJMy8zMS8yMDA4CQAAAAEwur/ttpYt1wiKtWr/li3XCCBDSVEuTllTRTpMWUIuSVFfRElWRVNUX0NGLkZZMjAxMgEAAABoFwwAAwAAAAAAWMh1uZYt1wjTes/+li3XCCRDSVEuVFNFOjQ2MTIuSVFfTUFSS0VUQ0FQLjIwMDMvMDMvMzEBAAAAp1cNAAIAAAAMNzU5MDUuMDk4Njk4AQYAAAAFAAAAATEBAAAACjE0MjE1NDQyNzcDAAAAAjc5AgAAAAYxMDAwNTQEAAAAATAHAAAACTMvMzEvMjAwM6BrsNuWLdcIYt79/5Yt1wgfQ0lRLk5ZU0U6TFlCLklRX0RBX1NV</t>
  </si>
  <si>
    <t>UFBMLkZZMjAxNgEAAABoFwwAAwAAAAAAJQsPuZYt1wi+3/H+li3XCCJDSVEuVFNFOjQwNjMuSVFfUVVJQ0tfUkFUSU8uRlkyMDE0AQAAAONXDQACAAAACDMuNTMyNTY3AQgAAAAFAAAAATEBAAAACjE2ODY2Mzg0MjADAAAAAjc5AgAAAAQ0MTIxBAAAAAEwBwAAAAk4LzMwLzIwMTkIAAAACTMvMzEvMjAxNAkAAAABMOFK7baWLdcIQB9o/5Yt1wgmQ0lRLlRTRTozNDAxLklRX0lOVkVOVE9SWV9UVVJOUy5GWTIwMDgBAAAAwlUNAAIAAAAINS4zMzI4OTgBCAAAAAUAAAABMQEAAAAKMTA1ODkxNTAwNgMAAAACNzkCAAAABDQwODIEAAAAATAHAAAACTgvMzAvMjAxOQgAAAAJMy8zMS8yMDA4CQAAAAEwVwO0tZYt1wh/YoH/li3XCCZDSVEuVFNFOjQ2MTMuSVFfTkVUX0RFQlRfSVNTVUVELkZZMjAxNQEAAAAQXQ0AAgAAAAUtNDEyOAEIAAAABQAAAAExAQAAAAoxNzQ1OTE2NjY5AwAAAAI3OQIAAAAEMjAwMwQAAAABMAcAAAAJOC8zMC8yMDE5CAAAAAkzLzMxLzIwMTUJAAAAATB53v+9li3XCA/kR/6WLdcII0NJUS5UU0U6NDYxMy5JUV9UT1RBTF9BU1NFVFMuRlkyMDE3AQAAABBdDQACAAAABjU0MDQ1OAEIAAAABQAAAAExAQAAAAoxODQ5MDI2OTA3AwAAAAI3OQIAAAAEMTAwNwQAAAABMAcAAAAJOC8zMC8yMDE5CAAAAAkzLzMxLzIwMTcJAAAAATBsBQC+li3XCDBZXf6WLdcIIENJUS5UU0U6MzQwMS5JUV9SRF9F</t>
  </si>
  <si>
    <t>WFBfRk4uRlkyMDEzAQAAAMJVDQACAAAABTMzMTg0AQgAAAAFAAAAATEBAAAACjE3MTMyMzMwOTcDAAAAAjc5AgAAAAQzMTY4BAAAAAEwBwAAAAk4LzMwLzIwMTkIAAAACTMvMzEvMjAxMwkAAAABME4ujbyWLdcIfJyL/pYt1wgnQ0lRLk5ZU0U6TFlCLklRX05FVF9JTlRFUkVTVF9FWFAuRlkyMDA4AQAAAGgXDAACAAAABS0yNDA3AQgAAAAFAAAAATEBAAAACjE0NzA2OTg5ODADAAAAAzE2MAIAAAADMzY4BAAAAAEwBwAAAAk4LzMwLzIwMTkIAAAACjEyLzMxLzIwMDgJAAAAATDGKim6li3XCNNO3/6WLdcIJUNJUS5UU0U6NDYxMy5JUV9ESUxVVF9FUFNfSU5DTC5GWTIwMTEBAAAAEF0NAAIAAAAJNDcuNzMwNDA1AQgAAAAFAAAAATEBAAAACjE0NjI3MTI0MzkDAAAAAjc5AgAAAAE4BAAAAAEwBwAAAAk4LzMwLzIwMTkIAAAACTMvMzEvMjAxMQkAAAABMMEb/72WLdcIVSYb/pYt1wgkQ0lRLk5ZU0U6REQuSVFfR0FJTl9BU1NFVFNfQ0YuRlkyMDA4AQAAALi5CwACAAAABC0xMjcBCAAAAAUAAAABMQEAAAAKMTQzMDM3MDMzMAMAAAADMTYwAgAAAAQyMDI2BAAAAAEwBwAAAAk4LzMwLzIwMTkIAAAACjEyLzMxLzIwMDgJAAAAATCzBtC7li3XCC0Xn/6WLdcIHENJUS5UU0U6NDA2My5JUV9DQVBFWC5GWTIwMTcBAAAA41cNAAIAAAAHLTEzNDg5NwEIAAAABQAAAAExAQAAAAoxODQ5MDI2Njg3AwAAAAI3OQIAAAAE</t>
  </si>
  <si>
    <t>MjAyMQQAAAABMAcAAAAJOC8zMC8yMDE5CAAAAAkzLzMxLzIwMTcJAAAAATDswlbBli3XCMIDzP2WLdcILkNJUS5OWVNFOkRELklRX0lNUFVUX09QRVJfTEVBU0VfSU5UX0VYUC5GWTIwMTcBAAAAuLkLAAIAAAAKMzI0LjM4MDk0NAEIAAAABQAAAAExAQAAAAoxOTQ0MzM1NjY0AwAAAAMxNjACAAAABTIxNjcyBAAAAAEwBwAAAAk4LzMwLzIwMTkIAAAACjEyLzMxLzIwMTcJAAAAATBhh6C6li3XCAJ2w/6WLdcIIENJUS5UU0U6NDA2My5JUV9GVUxMX1RJTUUuRlkyMDEwAQAAAONXDQACAAAABTE2OTU1AMFf1MCWLdcIt4nb/ZYt1wgoQ0lRLk5ZU0U6SFhMLklRX1RPVEFMX0xJQUJfRVFVSVRZLkZZMjAxNwEAAADxPwQAAgAAAAYyNzgwLjkBCAAAAAUAAAABMQEAAAAKMTk0MzkzNDUyOQMAAAADMTYwAgAAAAQxMDEzBAAAAAEwBwAAAAk4LzMwLzIwMTkIAAAACjEyLzMxLzIwMTcJAAAAATDRAym6li3XCJuWzP6WLdcIIkNJUS5EQjpCQVMuSVFfQ1VSUkVOQ1lfR0FJTi5GWTIwMTQBAAAAatcFAAIAAAADLTI5AQgAAAAFAAAAATEBAAAACjE3Nzc5MjIzMTADAAAAAjUwAgAAAAIzOAQAAAABMAcAAAAJOC8zMC8yMDE5CAAAAAoxMi8zMS8yMDE0CQAAAAEwaciFuZYt1wh8F/r+li3XCCJDSVEuVFNFOjQ2MTIuSVFfU0FMRV9QUEVfQ0YuRlkyMDE4AQAAAKdXDQACAAAABDYyMDIBCAAAAAUAAAABMQEAAAAKMTk1MjI4</t>
  </si>
  <si>
    <t>NDc0NQMAAAACNzkCAAAABDIwNDIEAAAAATAHAAAACTgvMzAvMjAxOQgAAAAKMTIvMzEvMjAxOAkAAAABMDG7Jb+WLdcIW6Ye/pYt1wgnQ0lRLlRTRTo0MTg1LklRX0NIQU5HRV9JTlZFTlRPUlkuRlkyMDEwAQAAAOdcDQACAAAABTE5NDg0AQgAAAAFAAAAATEBAAAACjEzNzQzNzU3MTADAAAAAjc5AgAAAAQyMDk5BAAAAAEwBwAAAAk4LzMwLzIwMTkIAAAACTMvMzEvMjAxMAkAAAABMMy03cOWLdcIVbut/ZYt1wghQ0lRLk5ZU0U6SFhMLklRX0NBU0hfRVFVSVYuRlkyMDE4AQAAAPE/BAACAAAABDMyLjcBCAAAAAUAAAABMQEAAAAKMTk0MzkzNDU0MAMAAAADMTYwAgAAAAQxMDk2BAAAAAEwBwAAAAk4LzMwLzIwMTkIAAAACjEyLzMxLzIwMTgJAAAAATDRAym6li3XCEd10f6WLdcIHENJUS5UU0U6NDYxMi5JUV9DQVBFWC5GWTIwMDkBAAAAp1cNAAIAAAAGLTEyNzkzAQgAAAAFAAAAATEBAAAACjEzODgxNTE0MzQDAAAAAjc5AgAAAAQyMDIxBAAAAAEwBwAAAAk4LzMwLzIwMTkIAAAACTMvMzEvMjAwOQkAAAABMAA4yr+WLdcICjzw/ZYt1wggQ0lRLlRTRTo0MTg1LklRX1RPVEFMX1JFVi5GWTIwMDEBAAAA51wNAAIAAAAGMjMxODIzAQgAAAAFAAAAATEBAAAACTM1MTYyMTI0MwMAAAACNzkCAAAAAjI4BAAAAAEwBwAAAAk4LzMwLzIwMTkIAAAACTMvMzEvMjAwMQkAAAABMMFEpLWWLdcIqo/F/5Yt1wglQ0lR</t>
  </si>
  <si>
    <t>LlRTRTo0MTg1LklRX0xUX0RFQlRfSVNTVUVELkZZMjAxNAEAAADnXA0AAgAAAAQ0NTM4AQgAAAAFAAAAATEBAAAACjE2ODQwNTY1MzMDAAAAAjc5AgAAAAQyMDM0BAAAAAEwBwAAAAk4LzMwLzIwMTkIAAAACTMvMzEvMjAxNAkAAAABMGaH1MCWLdcI9Tvp/ZYt1wgoQ0lRLlRTRTo0MTg1LklRX1RPVEFMX0RJVl9QQUlEX0NGLkZZMjAwOAEAAADnXA0AAgAAAAUtNzAzMwEIAAAABQAAAAExAQAAAAoxMDUzNDc3NTA0AwAAAAI3OQIAAAAEMjAyMgQAAAABMAcAAAAJOC8zMC8yMDE5CAAAAAkzLzMxLzIwMDgJAAAAATDoZt3Dli3XCGzGsP2WLdcIIENJUS5UU0U6MzQwMS5JUV9TR0FfU1VQUEwuRlkyMDEwAQAAAMJVDQACAAAABjE0NTEwOQEIAAAABQAAAAExAQAAAAoxNDcwNzg1MTUxAwAAAAI3OQIAAAADMTAyBAAAAAEwBwAAAAk4LzMwLzIwMTkIAAAACTMvMzEvMjAxMAkAAAABMHe5jLyWLdcItYVp/pYt1wglQ0lRLlRTRTo0MTg1LklRX0RJTFVUX0VQU19JTkNMLkZZMjAxNAEAAADnXA0AAgAAAAYxMDUuODUBCAAAAAUAAAABMQEAAAAKMTY4NDA1NjUzMwMAAAACNzkCAAAAATgEAAAAATAHAAAACTgvMzAvMjAxOQgAAAAJMy8zMS8yMDE0CQAAAAEwZofUwJYt1whh3eD9li3XCCVDSVEuVFNFOjM0MDIuSVFfRElMVVRfRVBTX0VYQ0wuRlkyMDA5AQAAALhVDQACAAAACi0xMS42NjMzMjgBCAAAAAUAAAABMQEA</t>
  </si>
  <si>
    <t>AAAKMTM4MDI4NjkxNwMAAAACNzkCAAAAAzE0MgQAAAABMAcAAAAJOC8zMC8yMDE5CAAAAAkzLzMxLzIwMDkJAAAAATCKROe8li3XCDb6P/6WLdcIKUNJUS5UU0U6NDE4NS5JUV9ERUJUX0VRVUlWX05FVF9QQk8uRlkyMDE2AQAAAOdcDQACAAAABTE1MTgwAQgAAAAFAAAAATEBAAAACjE3OTcxNTYxODADAAAAAjc5AgAAAAUyMTY3OQQAAAABMAcAAAAJOC8zMC8yMDE5CAAAAAkzLzMxLzIwMTYJAAAAATAxr9TAli3XCGiE8v2WLdcIKUNJUS5EQjpCQVMuSVFfUkVUVVJOX0NPTU1PTl9FUVVJVFkuRlkyMDEwAQAAAGrXBQACAAAABzIzLjQ0MDcBCAAAAAUAAAABMQEAAAAKMTUyNTAzNDE3MwMAAAACNTACAAAABTMzMzIwBAAAAAEwBwAAAAk4LzMwLzIwMTkIAAAACjEyLzMxLzIwMTAJAAAAATAnxxm1li3XCALusf+WLdcIGUNJUS5UU0U6NDYxMy5JUV9BRS5GWTIwMTgBAAAAEF0NAAIAAAAFMTQ2MDMBCAAAAAUAAAABMQEAAAAKMTg5NTE4Mzc4MQMAAAACNzkCAAAABDEwMTYEAAAAATAHAAAACTgvMzAvMjAxOQgAAAAJMy8zMS8yMDE4CQAAAAEwXiwAvpYt1wgMzl3+li3XCCBDSVEuVFNFOjQ2MTMuSVFfVE9UQUxfUkVWLkZZMjAxOQEAAAAQXQ0AAgAAAAY0Mjc0MjUBCAAAAAUAAAABMQEAAAAKMTk3MDIxMjk4MgMAAAACNzkCAAAAAjI4BAAAAAEwBwAAAAk4LzMwLzIwMTkIAAAACTMvMzEvMjAxOQkAAAABMF4s</t>
  </si>
  <si>
    <t>AL6WLdcIgqxU/pYt1wgeQ0lRLkRCOkJBUy5JUV9DQVNIX09QRVIuRlkyMDA4AQAAAGrXBQACAAAABDUwMjMBCAAAAAUAAAABMQEAAAAKMTMzOTIyOTIzMgMAAAACNTACAAAABDIwMDYEAAAAATAHAAAACTgvMzAvMjAxOQgAAAAKMTIvMzEvMjAwOAkAAAABMOxohLmWLdcIQ50J/5Yt1wgkQ0lRLk5ZU0U6REQuSVFfTFRfREVCVF9FUVVJVFkuRlkyMDEzAQAAALi5CwACAAAABzU5LjkwMDIBCAAAAAUAAAABMQEAAAAKMTc3NTkzMDIxNQMAAAADMTYwAgAAAAQ0MDg1BAAAAAEwBwAAAAk4LzMwLzIwMTkIAAAACjEyLzMxLzIwMTMJAAAAATDOd7S1li3XCFPBkP+WLdcII0NJUS5UU0U6MzQwNS5JUV9CRVRBXzVZUi4yMDEwLzAzLzMxAQAAAPJVDQACAAAAETAuNjI3MTYxNDU4ODk4MjI3AJQ/0tuWLdcIr3/u/5Yt1wgpQ0lRLlRTRTozNDA1LklRX0FTU0VUX1dSSVRFRE9XTl9DRi5GWTIwMDgBAAAA8lUNAAIAAAAEMjI1NgEIAAAABQAAAAExAQAAAAoxMDUzNDc4NjMxAwAAAAI3OQIAAAAEMjAxOQQAAAABMAcAAAAJOC8zMC8yMDE5CAAAAAkzLzMxLzIwMDgJAAAAATB5DK2/li3XCAVpH/6WLdcIIkNJUS5UU0U6MzQwMS5JUV9TQUxFX1BQRV9DRi5GWTIwMTQBAAAAwlUNAAIAAAADNDcyAQgAAAAFAAAAATEBAAAACjE3MTMyMzM1MjEDAAAAAjc5AgAAAAQyMDQyBAAAAAEwBwAAAAk4LzMwLzIwMTkIAAAACTMvMzEv</t>
  </si>
  <si>
    <t>MjAxNAkAAAABMJCrsruWLdcILK1+/pYt1wghQ0lRLlRTRTozNDA1LklRX0VBUk5JTkdfQ08uRlkyMDE4AQAAAPJVDQACAAAABTM0NTk4AQgAAAAFAAAAATEBAAAACjE5NTE4NjYwNDEDAAAAAjc5AgAAAAE3BAAAAAEwBwAAAAk4LzMwLzIwMTkIAAAACjEyLzMxLzIwMTgJAAAAATAxJ7i+li3XCC3CIv6WLdcIJ0NJUS5OWVNFOkRELklRX1RPVEFMX0xJQUJfRVFVSVRZLkZZMjAxMAEAAAC4uQsAAgAAAAU2OTU4OAEIAAAABQAAAAExAQAAAAoxNTg3ODI5OTcwAwAAAAMxNjACAAAABDEwMTMEAAAAATAHAAAACTgvMzAvMjAxOQgAAAAKMTIvMzEvMjAxMAkAAAABMJpU0LuWLdcIJLOf/pYt1wgiQ0lRLlRTRTozNDAyLklRX0dBSU5fSU5WRVNULkZZMjAxNAEAAAC4VQ0AAgAAAAMzNjABCAAAAAUAAAABMQEAAAAKMTY4NjEwMzYyMgMAAAACNzkCAAAAAjYyBAAAAAEwBwAAAAk4LzMwLzIwMTkIAAAACTMvMzEvMjAxNAkAAAABMFIv6LyWLdcIqt5Q/pYt1wgbQ0lRLk5ZU0U6TFlCLklRX0dQUEUuRlkyMDEyAQAAAGgXDAACAAAABDk2MjYBCAAAAAUAAAABMQEAAAAKMTcxOTU0NjQ5MQMAAAADMTYwAgAAAAQxMTY5BAAAAAEwBwAAAAk4LzMwLzIwMTkIAAAACjEyLzMxLzIwMTIJAAAAATBVoXW5li3XCL1O2P6WLdcIIENJUS5UU0U6MzQwMi5JUV9MVF9JTlZFU1QuRlkyMDE2AQAAALhVDQACAAAABjMzNjkyOQEIAAAA</t>
  </si>
  <si>
    <t>BQAAAAExAQAAAAoxNzk5MjQzNDI0AwAAAAI3OQIAAAAEMTA1NAQAAAABMAcAAAAJOC8zMC8yMDE5CAAAAAkzLzMxLzIwMTYJAAAAATBGnuO8li3XCIcsUf6WLdcIJENJUS5OWVNFOkxZQi5JUV9FQklUREFfTUFSR0lOLkZZMjAwOQEAAABoFwwAAgAAAAQ2LjY0AQgAAAAFAAAAATEBAAAACjE1MjYwNTkwMjADAAAAAzE2MAIAAAAENDA0NwQAAAABMAcAAAAJOC8zMC8yMDE5CAAAAAoxMi8zMS8yMDA5CQAAAAEwJ1MZtZYt1wgThJ//li3XCCZDSVEuVFNFOjQxODUuSVFfTkVUX0RFQlRfSVNTVUVELkZZMjAxNQEAAADnXA0AAgAAAAQ3MDkwAQgAAAAFAAAAATEBAAAACjE3NDM1MTkyODYDAAAAAjc5AgAAAAQyMDAzBAAAAAEwBwAAAAk4LzMwLzIwMTkIAAAACTMvMzEvMjAxNQkAAAABMDGv1MCWLdcIz7W2/ZYt1wgnQ0lRLlRTRTozNDA1LklRX0NIQU5HRV9JTlZFTlRPUlkuRlkyMDE4AQAAAPJVDQACAAAABS05MDk2AQgAAAAFAAAAATEBAAAACjE5NTE4NjYwNDEDAAAAAjc5AgAAAAQyMDk5BAAAAAEwBwAAAAk4LzMwLzIwMTkIAAAACjEyLzMxLzIwMTgJAAAAATAoTri+li3XCB1eKv6WLdcIH0NJUS5UU0U6MzQwNS5JUV9EQV9TVVBQTC5GWTIwMTABAAAA8lUNAAMAAAAAAGkzrb+WLdcIOQoX/pYt1wggQ0lRLlRTRTozNDA1LklRX0xUX0lOVkVTVC5GWTIwMTcBAAAA8lUNAAIAAAAFNDUwNzQBCAAAAAUAAAAB</t>
  </si>
  <si>
    <t>MQEAAAAKMTg4MTI4MTE3NAMAAAACNzkCAAAABDEwNTQEAAAAATAHAAAACTgvMzAvMjAxOQgAAAAKMTIvMzEvMjAxNwkAAAABMDEnuL6WLdcIX+kp/pYt1wgfQ0lRLlRTRTozNDAyLklRX0FSX1RVUk5TLkZZMjAxMgEAAAC4VQ0AAgAAAAY1LjY1MDcBCAAAAAUAAAABMQEAAAAKMTU1NDMzNzIzMQMAAAACNzkCAAAABDQwMDEEAAAAATAHAAAACTgvMzAvMjAxOQgAAAAJMy8zMS8yMDEyCQAAAAEwfxOatpYt1wj1A4f/li3XCBlDSVEuVFNFOjM0MDUuSVFfQUUuRlkyMDExAQAAAPJVDQACAAAABTExODYzAQgAAAAFAAAAATEBAAAACjE0NzMzMzQ1NTcDAAAAAjc5AgAAAAQxMDE2BAAAAAEwBwAAAAk4LzMwLzIwMTkIAAAACTMvMzEvMjAxMQkAAAABMFtarb+WLdcIY8I3/pYt1wgnQ0lRLk5ZU0U6SFhMLklRX1RPVEFMX1JFVi5GWTIwMTYuLi4uSlBZAQAAAPE/BAACAAAACjIzNDAwMi4wMjUBCAAAAAUAAAABMQEAAAAKMTk0MzkzNDUyOAMAAAACNzkCAAAAAjI4BAAAAAEwBwAAAAk4LzMwLzIwMTkIAAAACjEyLzMxLzIwMTYJAAAAATCYGWq0li3XCKGlr/+WLdcIJ0NJUS5FTlhUQlI6U09MQi5JUV9DQVNIX0lOVEVSRVNULkZZMjAxMQEAAADtwwUAAgAAAAMxNTkBCAAAAAUAAAABMQEAAAAKMTU5NzgzNTQ3NQMAAAACNTACAAAABDMwMjgEAAAAATAHAAAACTgvMzAvMjAxOQgAAAAKMTIvMzEvMjAxMQkAAAABMBYl</t>
  </si>
  <si>
    <t>/reWLdcIQZ4X/5Yt1wgmQ0lRLlRTRTo0NjEzLklRX05FVF9ERUJUX0lTU1VFRC5GWTIwMTMBAAAAEF0NAAIAAAADNDU5AQgAAAAFAAAAATEBAAAACjE2MjU0NTc3MjMDAAAAAjc5AgAAAAQyMDAzBAAAAAEwBwAAAAk4LzMwLzIwMTkIAAAACTMvMzEvMjAxMwkAAAABMJyQ/72WLdcINkhH/pYt1wgrQ0lRLlRTRTozNDAyLklRX01JTk9SSVRZX0lOVEVSRVNUX0NGLkZZMjAxNgEAAAC4VQ0AAwAAAAAAOcXjvJYt1wgRHGz+li3XCB9DSVEuTllTRTpMWUIuSVFfQVJfVFVSTlMuRlkyMDA4AQAAAGgXDAACAAAABjE1LjAyNAEIAAAABQAAAAExAQAAAAoxNDcwNjk4OTgwAwAAAAMxNjACAAAABDQwMDEEAAAAATAHAAAACTgvMzAvMjAxOQgAAAAKMTIvMzEvMjAwOAkAAAABMCdTGbWWLdcIFLyg/5Yt1wgaQ0lRLkRCOkJBUy5JUV9EQV9DRi5GWTIwMTIBAAAAatcFAAIAAAAEMjkzMgEIAAAABQAAAAExAQAAAAoxNjYwMjMxODM4AwAAAAI1MAIAAAAEMjE2MAQAAAABMAcAAAAJOC8zMC8yMDE5CAAAAAoxMi8zMS8yMDEyCQAAAAEwi1OFuZYt1wime/n+li3XCCRDSVEuREI6QkFTLklRX05FVF9ERUJUX0VCSVREQS5GWTIwMTgBAAAAatcFAAIAAAAIMi4xMTM0NTcBCAAAAAUAAAABMQEAAAAKMTk0NzQwMzA1MAMAAAACNTACAAAABDQxOTMEAAAAATAHAAAACTgvMzAvMjAxOQgAAAAKMTIvMzEvMjAxOAkAAAABMLKkabSW</t>
  </si>
  <si>
    <t>LdcIIYSm/5Yt1wgbQ0lRLlRTRTo0MTg1LklRX0NPR1MuRlkyMDA4AQAAAOdcDQACAAAABjI4NDY5NAEIAAAABQAAAAExAQAAAAoxMDUzNDc3NTA0AwAAAAI3OQIAAAACMzQEAAAAATAHAAAACTgvMzAvMjAxOQgAAAAJMy8zMS8yMDA4CQAAAAEwFhrdw5Yt1wj9/sf/li3XCBxDSVEuVFNFOjM0MDUuSVFfRUJJVEEuRlkyMDExAQAAAPJVDQACAAAABTU0NTAyAQgAAAAFAAAAATEBAAAACjE0NzMzMzQ1NTcDAAAAAjc5AgAAAAYxMDA2ODkEAAAAATAHAAAACTgvMzAvMjAxOQgAAAAJMy8zMS8yMDExCQAAAAEwW1qtv5Yt1wiOIA/+li3XCCFDSVEuTllTRTpIWEwuSVFfQ0FTSF9GSU5BTi5GWTIwMTcBAAAA8T8EAAIAAAAFLTU4LjMBCAAAAAUAAAABMQEAAAAKMTk0MzkzNDUyOQMAAAADMTYwAgAAAAQyMDA0BAAAAAEwBwAAAAk4LzMwLzIwMTkIAAAACjEyLzMxLzIwMTcJAAAAATDRAym6li3XCEd10f6WLdcIJENJUS5UU0U6MzQwMS5JUV9TQUxFX0lOVEFOX0NGLkZZMjAxMAEAAADCVQ0AAwAAAAAAa+CMvJYt1wiy2Yr+li3XCChDSVEuTllTRTpIWEwuSVFfVE9UQUxfTElBQl9FUVVJVFkuRlkyMDExAQAAAPE/BAACAAAABjEzNzYuMQEIAAAABQAAAAExAQAAAAoxNjU3MDQxODQwAwAAAAMxNjACAAAABDEwMTMEAAAAATAHAAAACTgvMzAvMjAxOQgAAAAKMTIvMzEvMjAxMQkAAAABMCQdkbqWLdcISifK/pYt1wgc</t>
  </si>
  <si>
    <t>Q0lRLlRTRTo0NjEyLklRX0NBUEVYLkZZMjAxNgEAAACnVw0AAgAAAA0tMjA4MzAuNjYxNDU5AQgAAAAFAAAAATEBAAAACjE4MzUwMzg5ODUDAAAAAjc5AgAAAAQyMDIxBAAAAAEwBwAAAAk4LzMwLzIwMTkIAAAACjEyLzMxLzIwMTYJAAAAATDZkyW/li3XCGbNJf6WLdcII0NJUS5OWVNFOkRELklRX1BFUklPRERBVEVfSVMuRlkyMDAxAQAAALi5CwAFAAAACjIwMDEvMTIvMzEAfIEDs5Yt1wjRFer/li3XCCFDSVEuTllTRTpMWUIuSVFfQ0FTSF9FUVVJVi5GWTIwMDkBAAAAaBcMAAIAAAADNTU4AQgAAAAFAAAAATEBAAAACjE1MjYwNTkwMjADAAAAAzE2MAIAAAAEMTA5NgQAAAABMAcAAAAJOC8zMC8yMDE5CAAAAAoxMi8zMS8yMDA5CQAAAAEwWnp1uZYt1wjHHOP+li3XCCpDSVEuVFNFOjM0MDUuSVFfT1RIRVJfVU5VU1VBTF9TVVBQTC5GWTIwMTABAAAA8lUNAAIAAAAFLTEyNzUBCAAAAAUAAAABMQEAAAAKMTQ3MzMzNDYyMgMAAAACNzkCAAAAAjg3BAAAAAEwBwAAAAk4LzMwLzIwMTkIAAAACTMvMzEvMjAxMAkAAAABMGkzrb+WLdcI0yUG/pYt1wgkQ0lRLk5ZU0U6SFhMLklRX0NVUlJFTlRfUkFUSU8uRlkyMDE1AQAAAPE/BAACAAAACDIuMTY2MDk3AQgAAAAFAAAAATEBAAAACjE4NzMzODkwNDIDAAAAAzE2MAIAAAAENDAzMAQAAAABMAcAAAAJOC8zMC8yMDE5CAAAAAoxMi8zMS8yMDE1CQAAAAEwOCwZ</t>
  </si>
  <si>
    <t>tZYt1wg7R6D/li3XCCdDSVEuVFNFOjM0MDUuSVFfVE9UQUxfT1RIRVJfT1BFUi5GWTIwMTgBAAAA8lUNAAIAAAAGMTI2NzQ4AQgAAAAFAAAAATEBAAAACjE5NTE4NjYwNDEDAAAAAjc5AgAAAAMzODAEAAAAATAHAAAACTgvMzAvMjAxOQgAAAAKMTIvMzEvMjAxOAkAAAABMDEnuL6WLdcIM/ox/pYt1wgbQ0lRLk5ZU0U6REQuSVFfTklfQ0YuRlkyMDEyAQAAALi5CwACAAAABDExODIBCAAAAAUAAAABMQEAAAAKMTcxODk0MDY1MQMAAAADMTYwAgAAAAQyMTUwBAAAAAEwBwAAAAk4LzMwLzIwMTkIAAAACjEyLzMxLzIwMTIJAAAAATDLotC7li3XCLtqpP6WLdcIIkNJUS5OWVNFOkRELklRX0ZJTklTSEVEX0lOVi5GWTIwMDgBAAAAuLkLAAIAAAAEMzM1MQEIAAAABQAAAAExAQAAAAoxNDMwMzcwMzMwAwAAAAMxNjACAAAABDMwNzUEAAAAATAHAAAACTgvMzAvMjAxOQgAAAAKMTIvMzEvMjAwOAkAAAABMAnfz7uWLdcIkvWO/pYt1wgZQ0lRLk5ZU0U6SFhMLklRX05JLkZZMjAxMgEAAADxPwQAAgAAAAUxNjQuMwEIAAAABQAAAAExAQAAAAoxNzE3Nzc2MDk0AwAAAAMxNjACAAAAAjE1BAAAAAEwBwAAAAk4LzMwLzIwMTkIAAAACjEyLzMxLzIwMTIJAAAAATDpQ5G6li3XCFAMxv6WLdcIGUNJUS5UU0U6MzQwNS5JUV9BRC5GWTIwMTABAAAA8lUNAAIAAAAHLTQ4NjE4OAEIAAAABQAAAAExAQAAAAoxNDczMzM0NjIy</t>
  </si>
  <si>
    <t>AwAAAAI3OQIAAAAEMTA3NQQAAAABMAcAAAAJOC8zMC8yMDE5CAAAAAkzLzMxLzIwMTAJAAAAATBbWq2/li3XCDkKF/6WLdcIGUNJUS5EQjpCQVMuSVFfQVBJQy5GWTIwMTUBAAAAatcFAAIAAAAEMzE0MQEIAAAABQAAAAExAQAAAAoxODI5MjgyNjU0AwAAAAI1MAIAAAAEMTA4NAQAAAABMAcAAAAJOC8zMC8yMDE5CAAAAAoxMi8zMS8yMDE1CQAAAAEwYqRouJYt1wi7vgv/li3XCDBDSVEuRU5YVEJSOlNPTEIuSVFfT1RIRVJfSU5WRVNUX0FDVF9TVVBQTC5GWTIwMTQBAAAA7cMFAAIAAAABNgEIAAAABQAAAAExAQAAAAoxNzgzOTI0NjE2AwAAAAI1MAIAAAAEMjA1MQQAAAABMAcAAAAJOC8zMC8yMDE5CAAAAAoxMi8zMS8yMDE0CQAAAAEwCabgt5Yt1wi7dzr/li3XCB9DSVEuVFNFOjQxODUuSVFfTkVUX0RFQlQuRlkyMDE5AQAAAOdcDQACAAAABTE1MjQyAQgAAAAFAAAAATEBAAAACjE5Njg5OTc5OTkDAAAAAjc5AgAAAAQ0MzY0BAAAAAEwBwAAAAk4LzMwLzIwMTkIAAAACTMvMzEvMjAxOQkAAAABMOYi1cCWLdcIC1La/ZYt1wgaQ0lRLlRTRTo0MTg1LklRX0VCVC5GWTIwMTYBAAAA51wNAAIAAAAFMjczNjYBCAAAAAUAAAABMQEAAAAKMTc5NzE1NjE4MAMAAAACNzkCAAAAAzEzOQQAAAABMAcAAAAJOC8zMC8yMDE5CAAAAAkzLzMxLzIwMTYJAAAAATAxr9TAli3XCE47v/2WLdcIIUNJUS5UU0U6NDE4NS5J</t>
  </si>
  <si>
    <t>UV9ORVRfQ0hBTkdFLkZZMjAxMAEAAADnXA0AAgAAAAUyNDI3OQEIAAAABQAAAAExAQAAAAoxMzc0Mzc1NzEwAwAAAAI3OQIAAAAEMjA5MwQAAAABMAcAAAAJOC8zMC8yMDE5CAAAAAkzLzMxLzIwMTAJAAAAATDMtN3Dli3XCDbirf2WLdcIJ0NJUS4wLklRX0JFVEFfNVlSLihJTlZBTElEIFRJTUUgUEVSSU9EKQUAAAAAAAAACAAAAA4oSW52YWxpZCBEYXRlKRN80duWLdcIRKz6/5Yt1wggQ0lRLlRTRTo0MTg1LklRX01BQ0hJTkVSWS5GWTIwMTIBAAAA51wNAAMAAAAAAMLb3cOWLdcIQKW1/ZYt1wghQ0lRLlRTRTozNDA1LklRX0NBU0hfRklOQU4uRlkyMDE3AQAAAPJVDQACAAAABi0xNzE3NgEIAAAABQAAAAExAQAAAAoxODgxMjgxMTc0AwAAAAI3OQIAAAAEMjAwNAQAAAABMAcAAAAJOC8zMC8yMDE5CAAAAAoxMi8zMS8yMDE3CQAAAAEwMSe4vpYt1wgpNyr+li3XCDlDSVEuTllTRTpMWUIuSVFfQ1VTVE9NX0JFVEEuLTEwNFcuMjAxNS8xMi8zMS4uXk4yMjUuSlBZLkgBAAAAaBcMAAIAAAARMC42NzYwNTY0MjIzNDkwMzYAKbC42pYt1wgievf/li3XCCZDSVEuVFNFOjM0MDUuSVFfRklMSU5HX0NVUlJFTkNZLkZZMjAxNAEAAADyVQ0AAwAAAANKUFkARdm3vpYt1whgfxD+li3XCCRDSVEuVFNFOjQwNjMuSVFfRVFVSVRZX01FVEhPRC5GWTIwMTQBAAAA41cNAAMAAAAAAOMAVsGWLdcIDfPK/ZYt1wggQ0lR</t>
  </si>
  <si>
    <t>LlRTRTo0NjEzLklRX09USEVSX1JFVi5GWTIwMTkBAAAAEF0NAAMAAAAAAF4sAL6WLdcIg29j/pYt1wggQ0lRLlRTRTozNDA1LklRX0JVSUxESU5HUy5GWTIwMTABAAAA8lUNAAMAAAAAAFtarb+WLdcIVxX+/ZYt1wglQ0lRLkVOWFRCUjpTT0xCLklRX0RBX1NVUFBMX0NGLkZZMjAxNQEAAADtwwUAAgAAAAM2NzMBCAAAAAUAAAABMQEAAAAKMTgzNDgxNjA5NAMAAAACNTACAAAABDIxNzEEAAAAATAHAAAACTgvMzAvMjAxOQgAAAAKMTIvMzEvMjAxNQkAAAABMALM4LeWLdcIo8U6/5Yt1wgrQ0lRLlRTRTo0MDYzLklRX05JX0FWQUlMX0VYQ0xfTUFSR0lOLkZZMjAxNQEAAADjVw0AAgAAAAYxMC4yNDMBCAAAAAUAAAABMQEAAAAKMTc0NTkxNjc4MwMAAAACNzkCAAAABDQxODIEAAAAATAHAAAACTgvMzAvMjAxOQgAAAAJMy8zMS8yMDE1CQAAAAEw4UrttpYt1wib3HH/li3XCB9DSVEuRU5YVEJSOlNPTEIuSVFfTklfQ0YuRlkyMDA5AQAAAO3DBQACAAAAAzUxNgEIAAAABQAAAAExAQAAAAoxNDUyNTM2OTgzAwAAAAI1MAIAAAAEMjE1MAQAAAABMAcAAAAJOC8zMC8yMDE5CAAAAAoxMi8zMS8yMDA5CQAAAAEwLtf9t5Yt1wihKSz/li3XCCpDSVEuTllTRTpIWEwuSVFfVE9UQUxfQ09NTU9OX0VRVUlUWS5GWTIwMTIBAAAA8T8EAAIAAAAFOTk0LjEBCAAAAAUAAAABMQEAAAAKMTcxNzc3NjA5NAMAAAADMTYwAgAA</t>
  </si>
  <si>
    <t>AAQxMDA2BAAAAAEwBwAAAAk4LzMwLzIwMTkIAAAACjEyLzMxLzIwMTIJAAAAATDpQ5G6li3XCPmWsP6WLdcIHkNJUS5EQjpCQVMuSVFfUkRfRVhQX0ZOLkZZMjAxMQEAAABq1wUAAgAAAAQxNjA1AQgAAAAFAAAAATEBAAAACjE1ODk0MzU4MDQDAAAAAjUwAgAAAAQzMTY4BAAAAAEwBwAAAAk4LzMwLzIwMTkIAAAACjEyLzMxLzIwMTEJAAAAATCeBYW5li3XCB5rBv+WLdcIKkNJUS5FTlhUQlI6U09MQi5JUV9UT1RBTF9PVEhFUl9PUEVSLkZZMjAxNwEAAADtwwUAAgAAAAQxODkxAQgAAAAFAAAAATEBAAAACjE5NTI1NTA5ODUDAAAAAjUwAgAAAAMzODAEAAAAATAHAAAACTgvMzAvMjAxOQgAAAAKMTIvMzEvMjAxNwkAAAABMOsa4beWLdcIjhM7/5Yt1wglQ0lRLk5ZU0U6SFhMLklRX09USEVSX09QRVJfQUNULkZZMjAxNAEAAADxPwQAAgAAAAQzOS43AQgAAAAFAAAAATEBAAAACjE4MjcxNDM4MzEDAAAAAzE2MAIAAAAEMjA0NwQAAAABMAcAAAAJOC8zMC8yMDE5CAAAAAoxMi8zMS8yMDE0CQAAAAEw6bUoupYt1whnhtn+li3XCBxDSVEuREI6QkFTLklRX1BFTlNJT04uRlkyMDE1AQAAAGrXBQACAAAABDYzMTMBCAAAAAUAAAABMQEAAAAKMTgyOTI4MjY1NAMAAAACNTACAAAABDEyMTMEAAAAATAHAAAACTgvMzAvMjAxOQgAAAAKMTIvMzEvMjAxNQkAAAABMGKkaLiWLdcIx6IH/5Yt1wgpQ0lRLk5ZU0U6REQu</t>
  </si>
  <si>
    <t>SVFfSU5DX1RBWF9QQVlfQ1VSUkVOVC5GWTIwMTUBAAAAuLkLAAIAAAADNDUyAQgAAAAFAAAAATEBAAAACjE4NzQ2Mjc1OTUDAAAAAzE2MAIAAAAEMTA5NAQAAAABMAcAAAAJOC8zMC8yMDE5CAAAAAoxMi8zMS8yMDE1CQAAAAEwhWCgupYt1wjsnLz+li3XCCZDSVEuVFNFOjQ2MTMuSVFfQ0FTSF9DT05WRVJTSU9OLkZZMjAwOQEAAAAQXQ0AAgAAAAk0MC42Njg2NjUBCAAAAAUAAAABMQEAAAAKMTM4NjcyNDM1OQMAAAACNzkCAAAABDQxODQEAAAAATAHAAAACTgvMzAvMjAxOQgAAAAJMy8zMS8yMDA5CQAAAAEwn56ZtpYt1wiXg3X/li3XCBlDSVEuTllTRTpIWEwuSVFfRlguRlkyMDA5AQAAAPE/BAACAAAAAzMuNQEIAAAABQAAAAExAQAAAAoxNDk0NDUxMjk3AwAAAAMxNjACAAAABDIxNDQEAAAAATAHAAAACTgvMzAvMjAxOQgAAAAKMTIvMzEvMjAwOQkAAAABMPD1kLqWLdcIg4zJ/pYt1wgiQ0lRLlRTRTozNDAxLklRX1NBTEVfUFBFX0NGLkZZMjAxMgEAAADCVQ0AAgAAAAM0ODcBCAAAAAUAAAABMQEAAAAKMTU1NDk1MDgzNgMAAAACNzkCAAAABDIwNDIEAAAAATAHAAAACTgvMzAvMjAxOQgAAAAJMy8zMS8yMDEyCQAAAAEwTi6NvJYt1wgzEX7+li3XCChDSVEuVFNFOjQ2MTIuSVFfVE9UQUxfREVCVC5GWTIwMTkuLi4uSlBZAQAAAKdXDQADAAAAAADX9qO1li3XCO3itf+WLdcIIENJUS5UU0U6NDYxMi5J</t>
  </si>
  <si>
    <t>UV9PVEhFUl9SRVYuRlkyMDE3AQAAAKdXDQADAAAAAADZkyW/li3XCIIKHv6WLdcIKENJUS5UU0U6MzQwMS5JUV9UT1RBTF9ERUJUX0VRVUlUWS5GWTIwMTEBAAAAwlUNAAIAAAAHODYuMjQ3MgEIAAAABQAAAAExAQAAAAoxNDcwNzg0OTI2AwAAAAI3OQIAAAAENDAzNAQAAAABMAcAAAAJOC8zMC8yMDE5CAAAAAkzLzMxLzIwMTEJAAAAATDwKbS1li3XCKCJj/+WLdcIGkNJUS5UU0U6NDYxMi5JUV9TR0EuRlkyMDEwAQAAAKdXDQACAAAABTUwMTI3AQgAAAAFAAAAATEBAAAACjEzODgxNTA3MzgDAAAAAjc5AgAAAAIyMwQAAAABMAcAAAAJOC8zMC8yMDE5CAAAAAkzLzMxLzIwMTAJAAAAATCXMwOzli3XCBmF3v+WLdcII0NJUS5EQjpCQVMuSVFfRElMVVRfRVBTX0lOQ0wuRlkyMDE3AQAAAGrXBQACAAAABDYuNjEBCAAAAAUAAAABMQEAAAAKMTk0NzQwMzAzOQMAAAACNTACAAAAATgEAAAAATAHAAAACTgvMzAvMjAxOQgAAAAKMTIvMzEvMjAxNwkAAAABME3LaLiWLdcI4lUV/5Yt1wgiQ0lRLkRCOkJBUy5JUV9FUVVJVFlfTUVUSE9ELkZZMjAxMQEAAABq1wUAAgAAAAQyMjQyAQgAAAAFAAAAATEBAAAACjE1ODk0MzU4MDQDAAAAAjUwAgAAAAQzMDYzBAAAAAEwBwAAAAk4LzMwLzIwMTkIAAAACjEyLzMxLzIwMTEJAAAAATCRLIW5li3XCGcM/v6WLdcIJENJUS5UU0U6NDE4NS5JUV9DQVNIX0lOVEVSRVNULkZZ</t>
  </si>
  <si>
    <t>MjAxMwEAAADnXA0AAgAAAAMxMjQBCAAAAAUAAAABMQEAAAAKMTYyNjA2NzY4MgMAAAACNzkCAAAABDMwMjgEAAAAATAHAAAACTgvMzAvMjAxOQgAAAAJMy8zMS8yMDEzCQAAAAEwrCnew5Yt1wiCUb79li3XCCVDSVEuVFNFOjQxODUuSVFfTkVUX1JFTlRBTF9FWFAuRlkyMDE2AQAAAOdcDQADAAAAAAAxr9TAli3XCOrRz/2WLdcIJENJUS5UU0U6MzQwMi5JUV9FQklUREFfTUFSR0lOLkZZMjAxMQEAAAC4VQ0AAgAAAAcxMS4wNzM4AQgAAAAFAAAAATEBAAAACjE0NjA3MTc2ODEDAAAAAjc5AgAAAAQ0MDQ3BAAAAAEwBwAAAAk4LzMwLzIwMTkIAAAACTMvMzEvMjAxMQkAAAABMH8TmraWLdcI3fiK/5Yt1wgoQ0lRLk5ZU0U6SFhMLklRX1RPVEFMX0RJVl9QQUlEX0NGLkZZMjAxMAEAAADxPwQAAwAAAAAAJB2RupYt1wipSMX+li3XCB9DSVEuVFNFOjM0MDEuSVFfVE9UQUxfQ0wuRlkyMDA5AQAAAMJVDQACAAAABjMyNTA3NAEIAAAABQAAAAExAQAAAAoxMzgyNTA1MzAwAwAAAAI3OQIAAAAEMTAwOQQAAAABMAcAAAAJOC8zMC8yMDE5CAAAAAkzLzMxLzIwMDkJAAAAATDgkoy8li3XCGccgf6WLdcIJkNJUS5UU0U6MzQwNS5JUV9JTlZFU1RfTE9BTlNfQ0YuRlkyMDE2AQAAAPJVDQADAAAAAABN/7e+li3XCLxSGf6WLdcIK0NJUS5UU0U6MzQwMS5JUV9OSV9BVkFJTF9FWENMX01BUkdJTi5GWTIwMTUBAAAAwlUN</t>
  </si>
  <si>
    <t>AAIAAAAHLTEuMDI4NQEIAAAABQAAAAExAQAAAAoxODQ3NjM2MDc4AwAAAAI3OQIAAAAENDE4MgQAAAABMAcAAAAJOC8zMC8yMDE5CAAAAAkzLzMxLzIwMTUJAAAAATDwKbS1li3XCAs2mP+WLdcIKENJUS5FTlhUQlI6U09MQi5JUV9CQVNJQ19FUFNfRVhDTC5GWTIwMDcBAAAA7cMFAAIAAAAIOS40NTY4MDgBCAAAAAUAAAABMQEAAAAJODE0MjI1MjI2AwAAAAI1MAIAAAAEMzA2NAQAAAABMAcAAAAJOC8zMC8yMDE5CAAAAAoxMi8zMS8yMDA3CQAAAAEwKxlpuJYt1whsnh7/li3XCB5DSVEuVFNFOjQwNjMuSVFfSU5DX1RBWC5GWTIwMTQBAAAA41cNAAIAAAAFNjU3NjgBCAAAAAUAAAABMQEAAAAKMTY4NjYzODQyMAMAAAACNzkCAAAAAjc1BAAAAAEwBwAAAAk4LzMwLzIwMTkIAAAACTMvMzEvMjAxNAkAAAABMOMAVsGWLdcI8vnl/5Yt1wgqQ0lRLk5ZU0U6REQuSVFfTklfQVZBSUxfRVhDTF9NQVJHSU4uRlkyMDE2AQAAALi5CwACAAAABjguMjE0NgEIAAAABQAAAAExAQAAAAoxOTQ0MzM1NjU3AwAAAAMxNjACAAAABDQxODIEAAAAATAHAAAACTgvMzAvMjAxOQgAAAAKMTIvMzEvMjAxNgkAAAABMM53tLWWLdcISOiQ/5Yt1wggQ0lRLkRCOkJBUy5JUV9MRVZFUkVEX0ZDRi5GWTIwMTEBAAAAatcFAAIAAAAIMjg4My4zNzUBCAAAAAUAAAABMQEAAAAKMTU4OTQzNTgwNAMAAAACNTACAAAABDQ0MjIEAAAAATAH</t>
  </si>
  <si>
    <t>AAAACTgvMzAvMjAxOQgAAAAKMTIvMzEvMjAxMQkAAAABMJEshbmWLdcIvC35/pYt1wgYQ0lRLjAuSVFfQ1VTVE9NX0JFVEEuI05BBQAAAAAAAAAIAAAAFChJbnZhbGlkIFN0YXJ0IERhdGUpCabgt5Yt1wjY1mX/li3XCCVDSVEuREI6QkFTLklRX0NBU0hfT1BFUi5GWTIwMTUuLi4uSlBZAQAAAGrXBQACAAAADjEyMzMxMzUuMTYxNTU2AQgAAAAFAAAAATEBAAAACjE4MjkyODI2NTQDAAAAAjc5AgAAAAQyMDA2BAAAAAEwBwAAAAk4LzMwLzIwMTkIAAAACjEyLzMxLzIwMTUJAAAAATDLHaS1li3XCCVuvP+WLdcILkNJUS5UU0U6NDE4NS5JUV9UT1RBTF9ERUJUX0VCSVREQV9DQVBFWC5GWTIwMTgBAAAA51wNAAIAAAAIMy41Mjk0NTUBCAAAAAUAAAABMQEAAAAKMTg5MzY4MzExOAMAAAACNzkCAAAABTIzMzEzBAAAAAEwBwAAAAk4LzMwLzIwMTkIAAAACTMvMzEvMjAxOAkAAAABMMyNwbaWLdcIbA5g/5Yt1wgeQ0lRLk5ZU0U6TFlCLklRX0xUX0RFQlQuRlkyMDE4AQAAAGgXDAACAAAABDg1NDIBCAAAAAUAAAABMQEAAAAKMTk0NjQxMTcyMwMAAAADMTYwAgAAAAQxMDQ5BAAAAAEwBwAAAAk4LzMwLzIwMTkIAAAACjEyLzMxLzIwMTgJAAAAATAEgA+5li3XCH2zCP+WLdcIJkNJUS5UU0U6MzQwMS5JUV9DQVNIX0NPTlZFUlNJT04uRlkyMDExAQAAAMJVDQACAAAACDgxLjg5MzU5AQgAAAAFAAAAATEBAAAACjE0</t>
  </si>
  <si>
    <t>NzA3ODQ5MjYDAAAAAjc5AgAAAAQ0MTg0BAAAAAEwBwAAAAk4LzMwLzIwMTkIAAAACTMvMzEvMjAxMQkAAAABMPAptLWWLdcIerCB/5Yt1wgqQ0lRLlRTRTozNDAxLklRX09USEVSX1VOVVNVQUxfU1VQUEwuRlkyMDEyAQAAAMJVDQACAAAABS00OTU0AQgAAAAFAAAAATEBAAAACjE1NTQ5NTA4MzYDAAAAAjc5AgAAAAI4NwQAAAABMAcAAAAJOC8zMC8yMDE5CAAAAAkzLzMxLzIwMTIJAAAAATBhB428li3XCG2ybv6WLdcIJ0NJUS5FTlhUQlI6U09MQi5JUV9PVEhFUl9MSUFCX0xULkZZMjAxMwEAAADtwwUAAgAAAAM5NTkBCAAAAAUAAAABMQEAAAAKMTcyNjU5NDU2NAMAAAACNTACAAAABDEwNjIEAAAAATAHAAAACTgvMzAvMjAxOQgAAAAKMTIvMzEvMjAxMwkAAAABMPdM/reWLdcIcEUp/5Yt1wgrQ0lRLlRTRTozNDAyLklRX1JFVFVSTl9DT01NT05fRVFVSVRZLkZZMjAwOQEAAAC4VQ0AAgAAAActMy4wNzQ1AQgAAAAFAAAAATEBAAAACjEzODAyODY5MTcDAAAAAjc5AgAAAAUzMzMyMAQAAAABMAcAAAAJOC8zMC8yMDE5CAAAAAkzLzMxLzIwMDkJAAAAATCJ7Jm2li3XCISwiP+WLdcIOENJUS5OWVNFOkRELklRX0NVU1RPTV9CRVRBLi0xMDRXLjIwMDkvMTIvMzEuLl5OMjI1LkpQWS5IAQAAALi5CwACAAAAEDEuNTAxMTc4MjA2NjIxOTgAMYm42pYt1wgWrPP/li3XCCBDSVEuVFNFOjQ2MTIuSVFfU1RfSU5W</t>
  </si>
  <si>
    <t>RVNULkZZMjAxMQEAAACnVw0AAwAAAAAA8V7Kv5Yt1wg3/s39li3XCBdDSVEuREI6QkFTLklRX0FQLkZZMjAxNgEAAABq1wUAAgAAAAQ0NjEwAQgAAAAFAAAAATEBAAAACjE4NzU5ODYxNDcDAAAAAjUwAgAAAAQxMDE4BAAAAAEwBwAAAAk4LzMwLzIwMTkIAAAACjEyLzMxLzIwMTYJAAAAATBNy2i4li3XCDs6Jv+WLdcIKkNJUS5OWVNFOkxZQi5JUV9JTkNfVEFYX1BBWV9DVVJSRU5ULkZZMjAwOQEAAABoFwwAAgAAAAI4NAEIAAAABQAAAAExAQAAAAoxNTI2MDU5MDIwAwAAAAMxNjACAAAABDEwOTQEAAAAATAHAAAACTgvMzAvMjAxOQgAAAAKMTIvMzEvMjAwOQkAAAABMFp6dbmWLdcI+0Pj/pYt1wgoQ0lRLlRTRTo0MTg1LklRX0NVUlJFTlRfUE9SVF9ERUJULkZZMjAxOAEAAADnXA0AAgAAAAQ3MDQ3AQgAAAAFAAAAATEBAAAACjE4OTM2ODMxMTgDAAAAAjc5AgAAAAQxMjk3BAAAAAEwBwAAAAk4LzMwLzIwMTkIAAAACTMvMzEvMjAxOAkAAAABMLL71MCWLdcIiZ+3/ZYt1wgcQ0lRLkVOWFRCUjpTT0xCLklRX05JLkZZMjAxMwEAAADtwwUAAgAAAAMyNzABCAAAAAUAAAABMQEAAAAKMTcyNjU5NDU2NAMAAAACNTACAAAAAjE1BAAAAAEwBwAAAAk4LzMwLzIwMTkIAAAACjEyLzMxLzIwMTMJAAAAATD3TP63li3XCCpsFP+WLdcIGkNJUS5UU0U6NDE4NS5JUV9SRVYuRlkyMDE0AQAAAOdcDQACAAAABjM5NDMw</t>
  </si>
  <si>
    <t>OQEIAAAABQAAAAExAQAAAAoxNjg0MDU2NTMzAwAAAAI3OQIAAAADMTEyBAAAAAEwBwAAAAk4LzMwLzIwMTkIAAAACTMvMzEvMjAxNAkAAAABMMFf1MCWLdcILNfG/ZYt1wguQ0lRLk5ZU0U6TFlCLklRX01JTk9SSVRZX0lOVEVSRVNUX1RPVEFMLkZZMjAxMgEAAABoFwwAAgAAAAI0MAEIAAAABQAAAAExAQAAAAoxNzE5NTQ2NDkxAwAAAAMxNjACAAAABDEzMTIEAAAAATAHAAAACTgvMzAvMjAxOQgAAAAKMTIvMzEvMjAxMgkAAAABMFjIdbmWLdcIdvvn/pYt1wgrQ0lRLkVOWFRCUjpTT0xCLklRX1RPVEFMX0RFQlRfSVNTVUVELkZZMjAxMQEAAADtwwUAAwAAAAAAFiX+t5Yt1whBnhf/li3XCB1DSVEuVFNFOjQ2MTIuSVFfR0FfRVhQLkZZMjAxMAEAAACnVw0AAgAAAAUyMjM2NAEIAAAABQAAAAExAQAAAAoxMzg4MTUwNzM4AwAAAAI3OQIAAAAFMjE1NjIEAAAAATAHAAAACTgvMzAvMjAxOQgAAAAJMy8zMS8yMDEwCQAAAAEw8V7Kv5Yt1wg1mxv+li3XCCBDSVEuVFNFOjQwNjMuSVFfUkRfRVhQX0ZOLkZZMjAwOQEAAADjVw0AAgAAAAUzNzQ2OQEIAAAABQAAAAExAQAAAAoxMzgyNzYzNzMzAwAAAAI3OQIAAAAEMzE2OAQAAAABMAcAAAAJOC8zMC8yMDE5CAAAAAkzLzMxLzIwMDkJAAAAATDLONTAli3XCD6wuP2WLdcIJ0NJUS5EQjpCQVMuSVFfQ09NTU9OX1BSRUZfRElWX0NGLkZZMjAxMQEAAABq1wUAAwAA</t>
  </si>
  <si>
    <t>AAAAkSyFuZYt1wjyw/T+li3XCCVDSVEuVFNFOjM0MDUuSVFfTFRfREVCVF9FUVVJVFkuRlkyMDEwAQAAAPJVDQACAAAABzE2LjcyNTUBCAAAAAUAAAABMQEAAAAKMTQ3MzMzNDYyMgMAAAACNzkCAAAABDQwODUEAAAAATAHAAAACTgvMzAvMjAxOQgAAAAJMy8zMS8yMDEwCQAAAAEwpA3utpYt1wi6cm3/li3XCCFDSVEuVFNFOjQwNjMuSVFfSU5DX0VRVUlUWS5GWTIwMTcBAAAA41cNAAIAAAAEMjc4OAEIAAAABQAAAAExAQAAAAoxODQ5MDI2Njg3AwAAAAI3OQIAAAACNDcEAAAAATAHAAAACTgvMzAvMjAxOQgAAAAJMy8zMS8yMDE3CQAAAAEw+HRWwZYt1whYR8r/li3XCCZDSVEuVFNFOjM0MDUuSVFfRklMSU5HX0NVUlJFTkNZLkZZMjAwNwEAAADyVQ0AAwAAAANKUFkAeQytv5Yt1wgFei7+li3XCB9DSVEuVFNFOjQ2MTMuSVFfQlZfU0hBUkUuRlkyMDEyAQAAABBdDQACAAAACjY0NC44NTg3ODgBCAAAAAUAAAABMQEAAAAKMTU1NDk1MDYwNwMAAAACNzkCAAAABDQwMjAEAAAAATAHAAAACTgvMzAvMjAxOQgAAAAJMy8zMS8yMDEyCQAAAAEwsEL/vZYt1wjIWDP+li3XCBtDSVEuVFNFOjM0MDIuSVFfR1BQRS5GWTIwMTMBAAAAuFUNAAMAAAAAAFIv6LyWLdcIWz1g/pYt1wguQ0lRLk5ZU0U6SFhMLklRX09USEVSX0ZJTkFOQ0VfQUNUX1NVUFBMLkZZMjAxMgEAAADxPwQAAgAAAAQtMS40AQgAAAAFAAAAATEB</t>
  </si>
  <si>
    <t>AAAACjE3MTc3NzYwOTQDAAAAAzE2MAIAAAAEMjA1MAQAAAABMAcAAAAJOC8zMC8yMDE5CAAAAAoxMi8zMS8yMDEyCQAAAAEw6UORupYt1wgl2sL+li3XCCVDSVEuVFNFOjM0MDEuSVFfRElMVVRfRVBTX0VYQ0wuRlkyMDA5AQAAAMJVDQACAAAACy0yMTguMjYyMDExAQgAAAAFAAAAATEBAAAACjEzODI1MDUzMDADAAAAAjc5AgAAAAMxNDIEAAAAATAHAAAACTgvMzAvMjAxOQgAAAAJMy8zMS8yMDA5CQAAAAEw4JKMvJYt1whnHIH+li3XCCVDSVEuVFNFOjM0MDEuSVFfT1RIRVJfQ0xfU1VQUEwuRlkyMDE5AQAAAMJVDQACAAAABTQ5MzU4AQgAAAAFAAAAATEBAAAACjE5NjkxNTQ3MTcDAAAAAjc5AgAAAAQxMDU3BAAAAAEwBwAAAAk4LzMwLzIwMTkIAAAACTMvMzEvMjAxOQkAAAABMHohs7uWLdcISfCl/pYt1wgfQ0lRLk5ZU0U6TFlCLklRX0VCVF9FWENMLkZZMjAxMgEAAABoFwwAAgAAAAQ0MTgyAQgAAAAFAAAAATEBAAAACjE3MTk1NDY0OTEDAAAAAzE2MAIAAAABNAQAAAABMAcAAAAJOC8zMC8yMDE5CAAAAAoxMi8zMS8yMDEyCQAAAAEwVaF1uZYt1wh+1Of+li3XCDJDSVEuRU5YVEJSOlNPTEIuSVFfSU1QVVRfT1BFUl9MRUFTRV9JTlRfRVhQLkZZMjAxNQEAAADtwwUAAgAAAAkxNS43OTg4ODgBCAAAAAUAAAABMQEAAAAKMTgzNDgxNjA5NAMAAAACNTACAAAABTIxNjcyBAAAAAEwBwAAAAk4LzMwLzIw</t>
  </si>
  <si>
    <t>MTkIAAAACjEyLzMxLzIwMTUJAAAAATACzOC3li3XCIThPv+WLdcIKENJUS5UU0U6MzQwMS5JUV9GSVhFRF9BU1NFVF9UVVJOUy5GWTIwMTYBAAAAwlUNAAIAAAAIMy44MzcxODUBCAAAAAUAAAABMQEAAAAKMTg0NzYzNjA4MgMAAAACNzkCAAAABDQwNjYEAAAAATAHAAAACTgvMzAvMjAxOQgAAAAJMy8zMS8yMDE2CQAAAAEw8Cm0tZYt1wiJ14//li3XCB9DSVEuTllTRTpERC5JUV9UT1RBTF9SRVYuRlkyMDE0AQAAALi5CwACAAAABTU4MTY3AQgAAAAFAAAAATEBAAAACjE4MjcxMDYzNjkDAAAAAzE2MAIAAAACMjgEAAAAATAHAAAACTgvMzAvMjAxOQgAAAAKMTIvMzEvMjAxNAkAAAABMJw4oLqWLdcIjbFyApct1wgZQ0lRLk5ZU0U6REQuSVFfUkVWLkZZMjAwNwEAAAC4uQsAAgAAAAU1MzM3NQEIAAAABQAAAAExAQAAAAoxMzI2NzI0NDQ1AwAAAAMxNjACAAAAAzExMgQAAAABMAcAAAAJOC8zMC8yMDE5CAAAAAoxMi8zMS8yMDA3CQAAAAEweiGzu5Yt1wiwJ5L+li3XCBlDSVEuVFNFOjM0MDEuSVFfQUQuRlkyMDEyAQAAAMJVDQADAAAAAABOLo28li3XCHlZef6WLdcIHkNJUS5OWVNFOkxZQi5JUV9XSVBfSU5WLkZZMjAxOAEAAABoFwwAAgAAAAMxMzgBCAAAAAUAAAABMQEAAAAKMTk0NjQxMTcyMwMAAAADMTYwAgAAAAQzMjE5BAAAAAEwBwAAAAk4LzMwLzIwMTkIAAAACjEyLzMxLzIwMTgJAAAAATAEgA+5</t>
  </si>
  <si>
    <t>li3XCN5f/P6WLdcIH0NJUS5EQjpCQVMuSVFfVE9UQUxfREVCVC5GWTIwMTEBAAAAatcFAAIAAAAFMTMwNjQBCAAAAAUAAAABMQEAAAAKMTU4OTQzNTgwNAMAAAACNTACAAAABDQxNzMEAAAAATAHAAAACTgvMzAvMjAxOQgAAAAKMTIvMzEvMjAxMQkAAAABMJ4FhbmWLdcIRygC/5Yt1wgrQ0lRLlRTRTo0MTg1LklRX01JTk9SSVRZX0lOVEVSRVNUX0NGLkZZMjAxNAEAAADnXA0AAwAAAAAAZofUwJYt1wgi/sb9li3XCCVDSVEuVFNFOjM0MDIuSVFfTkVUX1JFTlRBTF9FWFAuRlkyMDEzAQAAALhVDQACAAAABDkzMzIBCAAAAAUAAAABMQEAAAAKMTYyNTQ1NzYwNQMAAAACNzkCAAAABTI0MjYxBAAAAAEwBwAAAAk4LzMwLzIwMTkIAAAACTMvMzEvMjAxMwkAAAABMFIv6LyWLdcIujdb/pYt1wgoQ0lRLk5ZU0U6REQuSVFfT1RIRVJfTk9OX09QRVJfRVhQLkZZMjAwOAEAAAC4uQsAAgAAAAM4NzMBCAAAAAUAAAABMQEAAAAKMTQzMDM3MDMzMAMAAAADMTYwAgAAAAMzNzEEAAAAATAHAAAACTgvMzAvMjAxOQgAAAAKMTIvMzEvMjAwOAkAAAABMMTBULOWLdcIQunk/5Yt1wgkQ0lRLlRTRTozNDA1LklRX09USEVSX0xJQUJfTFQuRlkyMDE1AQAAAPJVDQACAAAABTE0OTQxAQgAAAAFAAAAATEBAAAACjE3ODQ0OTYxMzUDAAAAAjc5AgAAAAQxMDYyBAAAAAEwBwAAAAk4LzMwLzIwMTkIAAAACjEyLzMxLzIwMTUJAAAA</t>
  </si>
  <si>
    <t>ATBF2be+li3XCGrXIf6WLdcIKkNJUS5UU0U6NDA2My5JUV9PVEhFUl9VTlVTVUFMX1NVUFBMLkZZMjAxOAEAAADjVw0AAwAAAAAA7MJWwZYt1wi4Ksz9li3XCClDSVEuRU5YVEJSOlNPTEIuSVFfRVhUUkFfQUNDX0lURU1TLkZZMjAxNQEAAADtwwUAAwAAAAAAAszgt5Yt1whVJEP/li3XCChDSVEuVFNFOjQ2MTIuSVFfVE9UQUxfREVCVF9JU1NVRUQuRlkyMDEzAQAAAKdXDQACAAAAAzk5NAEIAAAABQAAAAExAQAAAAoxNjI1NDU3NTc3AwAAAAI3OQIAAAAEMjE2MQQAAAABMAcAAAAJOC8zMC8yMDE5CAAAAAkzLzMxLzIwMTMJAAAAATD0RSW/li3XCCvj+v2WLdcIJENJUS5UU0U6NDE4NS5JUV9JTVBBSVJNRU5UX0dXLkZZMjAxOAEAAADnXA0AAgAAAAM0NDEBCAAAAAUAAAABMQEAAAAKMTg5MzY4MzExOAMAAAACNzkCAAAAAzIwOQQAAAABMAcAAAAJOC8zMC8yMDE5CAAAAAkzLzMxLzIwMTgJAAAAATCV1dTAli3XCImft/2WLdcIMUNJUS5OWVNFOkxZQi5JUV9DSEFOR0VfTkVUX1dPUktJTkdfQ0FQSVRBTC5GWTIwMDgBAAAAaBcMAAIAAAAFLTI4MDIBCAAAAAUAAAABMQEAAAAKMTQ3MDY5ODk4MAMAAAADMTYwAgAAAAQ0NDIxBAAAAAEwBwAAAAk4LzMwLzIwMTkIAAAACjEyLzMxLzIwMDgJAAAAATBfU3W5li3XCB4X1/6WLdcIGUNJUS5EQjpCQVMuSVFfR1BQRS5GWTIwMDgBAAAAatcFAAIAAAAFNDcyNjYB</t>
  </si>
  <si>
    <t>CAAAAAUAAAABMQEAAAAKMTMzOTIyOTIzMgMAAAACNTACAAAABDExNjkEAAAAATAHAAAACTgvMzAvMjAxOQgAAAAKMTIvMzEvMjAwOAkAAAABMBlDhLmWLdcIkhcB/5Yt1wggQ0lRLlRTRTo0NjEyLklRX0NIQU5HRV9BUi5GWTIwMTABAAAAp1cNAAIAAAAFLTUzMzMBCAAAAAUAAAABMQEAAAAKMTM4ODE1MDczOAMAAAACNzkCAAAABDIwMTgEAAAAATAHAAAACTgvMzAvMjAxOQgAAAAJMy8zMS8yMDEwCQAAAAEw8V7Kv5Yt1wgXhNb9li3XCCRDSVEuREI6QkFTLklRX0ZJTElOR19DVVJSRU5DWS5GWTIwMTcBAAAAatcFAAMAAAADRVVSADbyaLiWLdcI2Q0v/5Yt1wgeQ0lRLk5ZU0U6REQuSVFfQlZfU0hBUkUuRlkyMDE0AQAAALi5CwACAAAACDQ3Ljc0NDY5AQgAAAAFAAAAATEBAAAACjE4MjcxMDYzNjkDAAAAAzE2MAIAAAAENDAyMAQAAAABMAcAAAAJOC8zMC8yMDE5CAAAAAoxMi8zMS8yMDE0CQAAAAEwnDigupYt1wjiEKH+li3XCCdDSVEuVFNFOjM0MDIuSVFfTUFSS0VUQ0FQLjIwMDMvMy8zMS5KUFkBAAAAuFUNAAIAAAANMzY4NTg5LjYwODk4OQEGAAAABQAAAAExAQAAAAoxMjgwMDgzOTIyAwAAAAI3OQIAAAAGMTAwMDU0BAAAAAEwBwAAAAkzLzMxLzIwMDOLffTali3XCJfocQ6XLdcIKENJUS5FTlhUQlI6U09MQi5JUV9CQVNJQ19FUFNfRVhDTC5GWTIwMTcBAAAA7cMFAAIAAAAHNy45MzQwNQEIAAAA</t>
  </si>
  <si>
    <t>BQAAAAExAQAAAAoxOTUyNTUwOTg1AwAAAAI1MAIAAAAEMzA2NAQAAAABMAcAAAAJOC8zMC8yMDE5CAAAAAoxMi8zMS8yMDE3CQAAAAEw6xrht5Yt1wiGOjv/li3XCCdDSVEuRU5YVEJSOlNPTEIuSVFfRUJJVERBX01BUkdJTi5GWTIwMTMBAAAA7cMFAAIAAAAGMTUuMzk5AQgAAAAFAAAAATEBAAAACjE3MjY1OTQ1NjQDAAAAAjUwAgAAAAQ0MDQ3BAAAAAEwBwAAAAk4LzMwLzIwMTkIAAAACjEyLzMxLzIwMTMJAAAAATCpy2m0li3XCGHdt/+WLdcIK0NJUS5OWVNFOkxZQi5JUV9NSU5PUklUWV9JTlRFUkVTVF9JUy5GWTIwMTUBAAAAaBcMAAIAAAABMgEIAAAABQAAAAExAQAAAAoxODc1NjU5OTc3AwAAAAMxNjACAAAAAjgzBAAAAAEwBwAAAAk4LzMwLzIwMTkIAAAACjEyLzMxLzIwMTUJAAAAATAw5A65li3XCP9O7f6WLdcIJENJUS5OWVNFOkRELklRX1JFVFVSTl9DQVBJVEFMLkZZMjAwOQEAAAC4uQsAAgAAAAYyLjkwOTIBCAAAAAUAAAABMQEAAAAKMTUwNzQ5NTU2MgMAAAADMTYwAgAAAAQ0MzYzBAAAAAEwBwAAAAk4LzMwLzIwMTkIAAAACjEyLzMxLzIwMDkJAAAAATDZULS1li3XCNTGjv+WLdcIMENJUS5UU0U6MzQwMi5JUV9UT1RBTF9PVVRTVEFORElOR19CU19EQVRFLkZZMjAxNAEAAAC4VQ0AAgAAAAcxNjI4Ljk5AQQAAAAFAAAAATUBAAAACjE2ODYxMDM2MjICAAAABTI0MTUyBgAAAAEwUi/ovJYt</t>
  </si>
  <si>
    <t>1wjRhVv+li3XCCVDSVEuTllTRTpMWUIuSVFfREFZU19TQUxFU19PVVQuRlkyMDEyAQAAAGgXDAACAAAACTMwLjk5NzYzOAEIAAAABQAAAAExAQAAAAoxNzE5NTQ2NDkxAwAAAAMxNjACAAAABDQwNDIEAAAAATAHAAAACTgvMzAvMjAxOQgAAAAKMTIvMzEvMjAxMgkAAAABMBx6GbWWLdcIfqWT/5Yt1wgeQ0lRLlRTRTo0MDYzLklRX1pfU0NPUkUuRlkyMDE5AQAAAONXDQACAAAACDcuNTcyNzY1AQgAAAAFAAAAATEBAAAACjE5NzAyMTMwMTYDAAAAAjc5AgAAAAYxMDAxMjMEAAAAATAHAAAACTgvMzAvMjAxOQgAAAAJMy8zMS8yMDE5CQAAAAEw0HHttpYt1wh3KnL/li3XCB5DSVEuVFNFOjM0MDUuSVFfUkFXX0lOVi5GWTIwMTMBAAAA8lUNAAIAAAAFMTUxMzgBCAAAAAUAAAABMQEAAAAKMTYyMzgzNDEyNgMAAAACNzkCAAAABDMxNzEEAAAAATAHAAAACTgvMzAvMjAxOQgAAAAJMy8zMS8yMDEzCQAAAAEwXou3vpYt1wjRFSH+li3XCCRDSVEuVFNFOjQxODUuSVFfT1RIRVJfTElBQl9MVC5GWTIwMTgBAAAA51wNAAIAAAAEMjQ4MAEIAAAABQAAAAExAQAAAAoxODkzNjgzMTE4AwAAAAI3OQIAAAAEMTA2MgQAAAABMAcAAAAJOC8zMC8yMDE5CAAAAAkzLzMxLzIwMTgJAAAAATCy+9TAli3XCBD+v/2WLdcII0NJUS5UU0U6NDA2My5JUV9CRVRBXzFZUi4yMDE3LzAzLzMxAQAAAONXDQACAAAAEDEuMzE1NDE5MzU4</t>
  </si>
  <si>
    <t>OTQ0NDIApxjS25Yt1wj3R+3/li3XCCVDSVEuTllTRTpMWUIuSVFfRElMVVRfRVBTX0lOQ0wuRlkyMDA4AQAAAGgXDAACAAAADS0xODE1Ni4wNzEyODUBCAAAAAUAAAABMQEAAAAKMTQ3MDY5ODk4MAMAAAADMTYwAgAAAAE4BAAAAAEwBwAAAAk4LzMwLzIwMTkIAAAACjEyLzMxLzIwMDgJAAAAATBfU3W5li3XCMSnzf6WLdcIGUNJUS5OWVNFOkxZQi5JUV9GWC5GWTIwMDkBAAAAaBcMAAIAAAACLTMBCAAAAAUAAAABMQEAAAAKMTUyNjA1OTAyMAMAAAADMTYwAgAAAAQyMTQ0BAAAAAEwBwAAAAk4LzMwLzIwMTkIAAAACjEyLzMxLzIwMDkJAAAAATBaenW5li3XCKBDzv6WLdcIIENJUS5OWVNFOkxZQi5JUV9QQVJUX1RJTUUuRlkyMDE1AQAAAGgXDAADAAAAAAAw5A65li3XCAdr//6WLdcIGkNJUS5UU0U6NDA2My5JUV9DSVAuRlkyMDE4AQAAAONXDQADAAAAAADe6VbBli3XCAeK9/2WLdcIF0NJUS5EQjpCQVMuSVFfRE8uRlkyMDEyAQAAAGrXBQADAAAAAACRLIW5li3XCOrq9P6WLdcIHkNJUS5OWVNFOkhYTC5JUV9SQVdfSU5WLkZZMjAxNAEAAADxPwQAAgAAAAUxMTEuMQEIAAAABQAAAAExAQAAAAoxODI3MTQzODMxAwAAAAMxNjACAAAABDMxNzEEAAAAATAHAAAACTgvMzAvMjAxOQgAAAAKMTIvMzEvMjAxNAkAAAABMOm1KLqWLdcI/RzA/pYt1wgoQ0lRLkVOWFRCUjpTT0xCLklRX1NUX0RFQlRfSVNTVUVE</t>
  </si>
  <si>
    <t>LkZZMjAxNAEAAADtwwUAAwAAAAAACabgt5Yt1wgHg0v/li3XCCRDSVEuREI6QkFTLklRX0VGRkVDVF9UQVhfUkFURS5GWTIwMTUBAAAAatcFAAIAAAAHMjIuNDc2NQEIAAAABQAAAAExAQAAAAoxODI5MjgyNjU0AwAAAAI1MAIAAAAENDM3NgQAAAABMAcAAAAJOC8zMC8yMDE5CAAAAAoxMi8zMS8yMDE1CQAAAAEwYqRouJYt1wgo9v7+li3XCCJDSVEuRU5YVEJSOlNPTEIuSVFfVFJFQVNVUlkuRlkyMDA5AQAAAO3DBQACAAAABC0yMTgBCAAAAAUAAAABMQEAAAAKMTQ1MjUzNjk4MwMAAAACNTACAAAABDEyNDgEAAAAATAHAAAACTgvMzAvMjAxOQgAAAAKMTIvMzEvMjAwOQkAAAABMC7X/beWLdcIwQIs/5Yt1wgaQ0lRLkRCOkJBUy5JUV9OSV9DRi5GWTIwMTIBAAAAatcFAAIAAAAENDgxOQEIAAAABQAAAAExAQAAAAoxNjYwMjMxODM4AwAAAAI1MAIAAAAEMjE1MAQAAAABMAcAAAAJOC8zMC8yMDE5CAAAAAoxMi8zMS8yMDEyCQAAAAEwi1OFuZYt1whoKBD/li3XCCNDSVEuTllTRTpIWEwuSVFfVE9UQUxfQVNTRVRTLkZZMjAxNwEAAADxPwQAAgAAAAYyNzgwLjkBCAAAAAUAAAABMQEAAAAKMTk0MzkzNDUyOQMAAAADMTYwAgAAAAQxMDA3BAAAAAEwBwAAAAk4LzMwLzIwMTkIAAAACjEyLzMxLzIwMTcJAAAAATDRAym6li3XCOv16f6WLdcIJENJUS5OWVNFOkRELklRX09USEVSX0NBX1NVUFBMLkZZMjAxOAEA</t>
  </si>
  <si>
    <t>AAC4uQsAAgAAAAQyMTA3AQgAAAAFAAAAATEBAAAACjE5NDQzMzU2NTYDAAAAAzE2MAIAAAAEMTA1NQQAAAABMAcAAAAJOC8zMC8yMDE5CAAAAAoxMi8zMS8yMDE4CQAAAAEwVa6gupYt1wjAarn+li3XCCVDSVEuTllTRTpMWUIuSVFfUFJFRl9ESVZfT1RIRVIuRlkyMDE4AQAAAGgXDAACAAAAATgBCAAAAAUAAAABMQEAAAAKMTk0NjQxMTcyMwMAAAADMTYwAgAAAAI5NwQAAAABMAcAAAAJOC8zMC8yMDE5CAAAAAoxMi8zMS8yMDE4CQAAAAEwD1kPuZYt1wi1X+7+li3XCCVDSVEuVFNFOjM0MDEuSVFfQ0FQSVRBTF9MRUFTRVMuRlkyMDEzAQAAAMJVDQACAAAABDE0MjIBCAAAAAUAAAABMQEAAAAKMTcxMzIzMzA5NwMAAAACNzkCAAAABDExODMEAAAAATAHAAAACTgvMzAvMjAxOQgAAAAJMy8zMS8yMDEzCQAAAAEwTi6NvJYt1wh7AG/+li3XCCBDSVEuVFNFOjQxODUuSVFfUkRfRVhQX0ZOLkZZMjAxNAEAAADnXA0AAgAAAAUyMDgwMAEIAAAABQAAAAExAQAAAAoxNjg0MDU2NTMzAwAAAAI3OQIAAAAEMzE2OAQAAAABMAcAAAAJOC8zMC8yMDE5CAAAAAkzLzMxLzIwMTQJAAAAATBmh9TAli3XCH6l2P2WLdcILENJUS5UU0U6NDE4NS5JUV9JTVBVVF9PUEVSX0xFQVNFX0RFUFIuRlkyMDE5AQAAAOdcDQADAAAAAACy+9TAli3XCJ3i0P2WLdcIJkNJUS5UU0U6NDE4NS5JUV9TQUxFU19NQVJLRVRJTkcuRlkyMDEw</t>
  </si>
  <si>
    <t>AQAAAOdcDQACAAAABTE0OTYyAQgAAAAFAAAAATEBAAAACjEzNzQzNzU3MTADAAAAAjc5AgAAAAUyMTU2MQQAAAABMAcAAAAJOC8zMC8yMDE5CAAAAAkzLzMxLzIwMTAJAAAAATDXjd3Dli3XCEu6tP2WLdcIJUNJUS5UU0U6MzQwMS5JUV9HV19JTlRBTl9BTU9SVC5GWTIwMDkBAAAAwlUNAAMAAAAAAOCSjLyWLdcIKzeF/pYt1wgcQ0lRLkVOWFRCUjpTT0xCLklRX0FSLkZZMjAxMQEAAADtwwUAAgAAAAQyMzExAQgAAAAFAAAAATEBAAAACjE1OTc4MzU0NzUDAAAAAjUwAgAAAAQxMDIxBAAAAAEwBwAAAAk4LzMwLzIwMTkIAAAACjEyLzMxLzIwMTEJAAAAATDb/v23li3XCKKCKP+WLdcII0NJUS5OWVNFOkhYTC5JUV9HUk9TU19NQVJHSU4uRlkyMDE1AQAAAPE/BAACAAAABzI4LjYyNjYBCAAAAAUAAAABMQEAAAAKMTg3MzM4OTA0MgMAAAADMTYwAgAAAAQ0MDc0BAAAAAEwBwAAAAk4LzMwLzIwMTkIAAAACjEyLzMxLzIwMTUJAAAAATA4LBm1li3XCC4Eqv+WLdcIL0NJUS5OWVNFOkxZQi5JUV9PVEhFUl9OT05fT1BFUl9FWFBfU1VQUEwuRlkyMDE3AQAAAGgXDAACAAAAATQBCAAAAAUAAAABMQEAAAAKMTk0NjQxMTcxNwMAAAADMTYwAgAAAAI4NQQAAAABMAcAAAAJOC8zMC8yMDE5CAAAAAoxMi8zMS8yMDE3CQAAAAEwGjIPuZYt1wi9IgT/li3XCChDSVEuTllTRTpIWEwuSVFfVE9UQUxfREVCVF9FQklUREEu</t>
  </si>
  <si>
    <t>RlkyMDExAQAAAPE/BAACAAAACDEuMDM4NDkzAQgAAAAFAAAAATEBAAAACjE2NTcwNDE4NDADAAAAAzE2MAIAAAAENDE5MgQAAAABMAcAAAAJOC8zMC8yMDE5CAAAAAoxMi8zMS8yMDExCQAAAAEwBgUZtZYt1whI7Zz/li3XCCtDSVEuRU5YVEJSOlNPTEIuSVFfVE9UQUxfRElWX1BBSURfQ0YuRlkyMDE4AQAAAO3DBQACAAAABC00ODMBCAAAAAUAAAABMQEAAAAKMTk1MjU1MDk4NgMAAAACNTACAAAABDIwMjIEAAAAATAHAAAACTgvMzAvMjAxOQgAAAAKMTIvMzEvMjAxOAkAAAABMNVo4beWLdcIoghN/5Yt1wgcQ0lRLlRTRTo0NjEzLklRX0VCSVRBLkZZMjAxMwEAAAAQXQ0AAgAAAAUyNjA0OAEIAAAABQAAAAExAQAAAAoxNjI1NDU3NzIzAwAAAAI3OQIAAAAGMTAwNjg5BAAAAAEwBwAAAAk4LzMwLzIwMTkIAAAACTMvMzEvMjAxMwkAAAABMKdp/72WLdcIXbc7/pYt1wgjQ0lRLlRTRTo0NjEyLklRX0JBU0lDX1dFSUdIVC5GWTIwMTIBAAAAp1cNAAIAAAAHMjY0LjcyNADthcq/li3XCM7R1v2WLdcIHUNJUS5OWVNFOkxZQi5JUV9HQV9FWFAuRlkyMDEzAQAAAGgXDAADAAAAAABYyHW5li3XCFv74P6WLdcIJUNJUS5OWVNFOkxZQi5JUV9PVEhFUl9DQV9TVVBQTC5GWTIwMTYBAAAAaBcMAAIAAAADMzQwAQgAAAAFAAAAATEBAAAACjE5NDY0MTE3MTQDAAAAAzE2MAIAAAAEMTA1NQQAAAABMAcAAAAJOC8zMC8y</t>
  </si>
  <si>
    <t>MDE5CAAAAAoxMi8zMS8yMDE2CQAAAAEwJQsPuZYt1wioFwj/li3XCB1DSVEuVFNFOjQxODUuSVFfR0FfRVhQLkZZMjAwOAEAAADnXA0AAgAAAAU0MjUwNgEIAAAABQAAAAExAQAAAAoxMDUzNDc3NTA0AwAAAAI3OQIAAAAFMjE1NjIEAAAAATAHAAAACTgvMzAvMjAxOQgAAAAJMy8zMS8yMDA4CQAAAAEw+D/dw5Yt1wgV/rH9li3XCCNDSVEuVFNFOjQ2MTMuSVFfT1RIRVJfRVFVSVRZLkZZMjAxMQEAAAAQXQ0AAgAAAAQzMTcxAQgAAAAFAAAAATEBAAAACjE0NjI3MTI0MzkDAAAAAjc5AgAAAAQxMDI4BAAAAAEwBwAAAAk4LzMwLzIwMTkIAAAACTMvMzEvMjAxMQkAAAABMLBC/72WLdcIpZUr/pYt1wgxQ0lRLkVOWFRCUjpTT0xCLklRX1RPVEFMX0RFQlRfRUJJVERBX0NBUEVYLkZZMjAxNQEAAADtwwUAAgAAAAc5LjA2ODE1AQgAAAAFAAAAATEBAAAACjE4MzQ4MTYwOTQDAAAAAjUwAgAAAAUyMzMxMwQAAAABMAcAAAAJOC8zMC8yMDE5CAAAAAoxMi8zMS8yMDE1CQAAAAEwlfJptJYt1whwBLH/li3XCClDSVEuRU5YVEJSOlNPTEIuSVFfREVGX1RBWF9MSUFCX0xULkZZMjAxMAEAAADtwwUAAgAAAAMxNjMBCAAAAAUAAAABMQEAAAAKMTUzMzI1MDEwMQMAAAACNTACAAAABDEwMjcEAAAAATAHAAAACTgvMzAvMjAxOQgAAAAKMTIvMzEvMjAxMAkAAAABMNv+/beWLdcI4fEj/5Yt1wgZQ0lRLlRTRTozNDA1LklR</t>
  </si>
  <si>
    <t>X0ZYLkZZMjAxNwEAAADyVQ0AAgAAAAQtODgyAQgAAAAFAAAAATEBAAAACjE4ODEyODExNzQDAAAAAjc5AgAAAAQyMTQ0BAAAAAEwBwAAAAk4LzMwLzIwMTkIAAAACjEyLzMxLzIwMTcJAAAAATAxJ7i+li3XCD6bIv6WLdcIMENJUS5UU0U6NDA2My5JUV9UT1RBTF9PVVRTVEFORElOR19CU19EQVRFLkZZMjAxNgEAAADjVw0AAgAAAAo0MjUuOTc5MDAxAQQAAAAFAAAAATUBAAAACjE3OTkyNDMzNDUCAAAABTI0MTUyBgAAAAEw+HRWwZYt1wgDvOX9li3XCCZDSVEuVFNFOjQ2MTMuSVFfQ0FTSF9DT05WRVJTSU9OLkZZMjAxMgEAAAAQXQ0AAgAAAAk2NC4zNDg2NTYBCAAAAAUAAAABMQEAAAAKMTU1NDk1MDYwNwMAAAACNzkCAAAABDQxODQEAAAAATAHAAAACTgvMzAvMjAxOQgAAAAJMy8zMS8yMDEyCQAAAAEwn56ZtpYt1wgvGob/li3XCBlDSVEuVFNFOjM0MDEuSVFfTkkuRlkyMDEzAQAAAMJVDQACAAAABi0yOTEzMQEIAAAABQAAAAExAQAAAAoxNzEzMjMzMDk3AwAAAAI3OQIAAAACMTUEAAAAATAHAAAACTgvMzAvMjAxOQgAAAAJMy8zMS8yMDEzCQAAAAEwTi6NvJYt1wh8nIv+li3XCChDSVEuRU5YVEJSOlNPTEIuSVFfR1dfSU5UQU5fQU1PUlQuRlkyMDEzAQAAAO3DBQADAAAAAAD3TP63li3XCBfLMf+WLdcIJkNJUS5UU0U6NDYxMi5JUV9BU1NFVF9XUklURURPV04uRlkyMDA5AQAAAKdXDQACAAAABS0x</t>
  </si>
  <si>
    <t>NTcwAQgAAAAFAAAAATEBAAAACjEzODgxNTE0MzQDAAAAAjc5AgAAAAIzMgQAAAABMAcAAAAJOC8zMC8yMDE5CAAAAAkzLzMxLzIwMDkJAAAAATAAOMq/li3XCDYP1v2WLdcIJ0NJUS5FTlhUQlI6U09MQi5JUV9JTVBBSVJNRU5UX0dXLkZZMjAxNgEAAADtwwUAAwAAAAAAsvPgt5Yt1wjGOlD/li3XCCVDSVEuVFNFOjQxODUuSVFfQkFTSUNfRVBTX0VYQ0wuRlkyMDEzAQAAAOdcDQACAAAABjEyNi4xMwEIAAAABQAAAAExAQAAAAoxNjI2MDY3NjgyAwAAAAI3OQIAAAAEMzA2NAQAAAABMAcAAAAJOC8zMC8yMDE5CAAAAAkzLzMxLzIwMTMJAAAAATC3At7Dli3XCDbBzv2WLdcIGUNJUS5OWVNFOkxZQi5JUV9OSS5GWTIwMTQBAAAAaBcMAAIAAAAENDE3NAEIAAAABQAAAAExAQAAAAoxODI4MTY4MDkxAwAAAAMxNjACAAAAAjE1BAAAAAEwBwAAAAk4LzMwLzIwMTkIAAAACjEyLzMxLzIwMTQJAAAAATA9vQ65li3XCJ/D2P6WLdcII0NJUS5FTlhUQlI6U09MQi5JUV9SRF9FWFBfRk4uRlkyMDE1AQAAAO3DBQACAAAAAzI3MQEIAAAABQAAAAExAQAAAAoxODM0ODE2MDk0AwAAAAI1MAIAAAAEMzE2OAQAAAABMAcAAAAJOC8zMC8yMDE5CAAAAAoxMi8zMS8yMDE1CQAAAAEwAszgt5Yt1wjLE1D/li3XCCxDSVEuTllTRTpERC5JUV9ERUZfVEFYX0FTU0VUU19DVVJSRU5ULkZZMjAxMwEAAAC4uQsAAgAAAAM3NDMBCAAA</t>
  </si>
  <si>
    <t>AAUAAAABMQEAAAAKMTc3NTkzMDIxNQMAAAADMTYwAgAAAAQxMTE3BAAAAAEwBwAAAAk4LzMwLzIwMTkIAAAACjEyLzMxLzIwMTMJAAAAATDAyNC7li3XCNinnP6WLdcIHkNJUS5OWVNFOkRELklRX0JWX1NIQVJFLkZZMjAxMgEAAAC4uQsAAgAAAAg0Mi4wNzcwNAEIAAAABQAAAAExAQAAAAoxNzE4OTQwNjUxAwAAAAMxNjACAAAABDQwMjAEAAAAATAHAAAACTgvMzAvMjAxOQgAAAAKMTIvMzEvMjAxMgkAAAABMMui0LuWLdcIwN+r/pYt1wgkQ0lRLkRCOkJBUy5JUV9GSUxJTkdfQ1VSUkVOQ1kuRlkyMDExAQAAAGrXBQADAAAAA0VVUgCRLIW5li3XCD1PAv+WLdcIJ0NJUS5UU0U6NDYxMy5JUV9NQVJLRVRDQVAuMjAwNS8zLzMxLkpQWQEAAAAQXQ0AAgAAAA0xNzk5NzYuODc3Mjk2AQYAAAAFAAAAATEBAAAACTQ1NTk5OTc4OQMAAAACNzkCAAAABjEwMDA1NAQAAAABMAcAAAAJMy8zMS8yMDA1i3302pYt1wigTXEOly3XCBxDSVEuVFNFOjQwNjMuSVFfRUJJVEEuRlkyMDE2AQAAAONXDQACAAAABjIwODUyNgEIAAAABQAAAAExAQAAAAoxNzk5MjQzMzQ1AwAAAAI3OQIAAAAGMTAwNjg5BAAAAAEwBwAAAAk4LzMwLzIwMTkIAAAACTMvMzEvMjAxNgkAAAABMANOVsGWLdcI1Mb2/ZYt1wgZQ0lRLlRTRTo0NjEzLklRX0FFLkZZMjAwOAEAAAAQXQ0AAgAAAAQ3NzE4AQgAAAAFAAAAATEBAAAACjEwNjUwMjExOTMD</t>
  </si>
  <si>
    <t>AAAAAjc5AgAAAAQxMDE2BAAAAAEwBwAAAAk4LzMwLzIwMTkIAAAACTMvMzEvMjAwOAkAAAABMLbO/r2WLdcItX86/pYt1wgmQ0lRLlRTRTozNDAxLklRX0VYVFJBX0FDQ19JVEVNUy5GWTIwMTgBAAAAwlUNAAMAAAAAAFv6sruWLdcI572N/pYt1wgnQ0lRLlRTRTozNDA1LklRX0NBU0hfT1BFUi5GWTIwMTAuLi4uSlBZAQAAAPJVDQACAAAABTgwNTM4AQgAAAAFAAAAATEBAAAACjE0NzMzMzQ2MjIDAAAAAjc5AgAAAAQyMDA2BAAAAAEwBwAAAAk4LzMwLzIwMTkIAAAACTMvMzEvMjAxMAkAAAABMMsdpLWWLdcIzaW9/5Yt1wgmQ0lRLlRTRTo0NjEzLklRX0NBU0hfQUNRVUlSRV9DRi5GWTIwMTQBAAAAEF0NAAIAAAAELTYxNAEIAAAABQAAAAExAQAAAAoxNjg2NjM4MjExAwAAAAI3OQIAAAAEMjA1NwQAAAABMAcAAAAJOC8zMC8yMDE5CAAAAAkzLzMxLzIwMTQJAAAAATCJt/+9li3XCGZvXP6WLdcIJkNJUS5UU0U6NDE4NS5JUV9GSUxJTkdfQ1VSUkVOQ1kuRlkyMDE2AQAAAOdcDQADAAAAA0pQWQCV1dTAli3XCM0f0P2WLdcIJUNJUS5OWVNFOkxZQi5JUV9PVEhFUl9PUEVSX0FDVC5GWTIwMDcBAAAAaBcMAAIAAAACMzQBCAAAAAUAAAABMQEAAAAKMTQyNTU5MjQzNgMAAAADMTYwAgAAAAQyMDQ3BAAAAAEwBwAAAAk4LzMwLzIwMTkIAAAACjEyLzMxLzIwMDcJAAAAATDGKim6li3XCKvf6v6WLdcIJ0NJUS5U</t>
  </si>
  <si>
    <t>U0U6MzQwMS5JUV9DRk9fQ1VSUkVOVF9MSUFCLkZZMjAxNQEAAADCVQ0AAgAAAAgwLjMxNDc1MQEIAAAABQAAAAExAQAAAAoxODQ3NjM2MDc4AwAAAAI3OQIAAAAENDE4NQQAAAABMAcAAAAJOC8zMC8yMDE5CAAAAAkzLzMxLzIwMTUJAAAAATDwKbS1li3XCBHnif+WLdcIJUNJUS5UU0U6MzQwMS5JUV9TVF9ERUJUX0lTU1VFRC5GWTIwMTQBAAAAwlUNAAIAAAAFMTExMzUBCAAAAAUAAAABMQEAAAAKMTcxMzIzMzUyMQMAAAACNzkCAAAABDIwNDMEAAAAATAHAAAACTgvMzAvMjAxOQgAAAAJMy8zMS8yMDE0CQAAAAEwkKuyu5Yt1wi0Mof+li3XCCZDSVEuREI6QkFTLklRX1BST1ZfQkFEX0RFQlRTX0NGLkZZMjAxMgEAAABq1wUAAwAAAAAAi1OFuZYt1wgVqPD+li3XCClDSVEuTllTRTpERC5JUV9UT1RBTF9BU1NFVFMuRlkyMDAzLi4uLkpQWQEAAAC4uQsAAgAAAAo0NDg3NzgyLjgzAQgAAAAFAAAAATEBAAAACTIxMTc1MzMyNQMAAAACNzkCAAAABDEwMDcEAAAAATAHAAAACTgvMzAvMjAxOQgAAAAKMTIvMzEvMjAwMwkAAAABMIunA7OWLdcIVe8MAJct1wggQ0lRLlRTRTo0MDYzLklRX1RPVEFMX1JFVi5GWTIwMTkBAAAA41cNAAIAAAAHMTU5NDAzNgEIAAAABQAAAAExAQAAAAoxOTcwMjEzMDE2AwAAAAI3OQIAAAACMjgEAAAAATAHAAAACTgvMzAvMjAxOQgAAAAJMy8zMS8yMDE5CQAAAAEw3ulWwZYt1wgc</t>
  </si>
  <si>
    <t>heX/li3XCCRDSVEuVFNFOjQwNjMuSVFfQ1VSUkVOVF9SQVRJTy5GWTIwMTIBAAAA41cNAAIAAAAIMy44MDc5NTQBCAAAAAUAAAABMQEAAAAKMTU1NDE4OTg1NAMAAAACNzkCAAAABDQwMzAEAAAAATAHAAAACTgvMzAvMjAxOQgAAAAJMy8zMS8yMDEyCQAAAAEw4UrttpYt1wj/E17/li3XCClDSVEuVFNFOjM0MDEuSVFfVE9UQUxfREVCVF9DQVBJVEFMLkZZMjAxMgEAAADCVQ0AAgAAAAc0NS4zNTE4AQgAAAAFAAAAATEBAAAACjE1NTQ5NTA4MzYDAAAAAjc5AgAAAAQ0MTg2BAAAAAEwBwAAAAk4LzMwLzIwMTkIAAAACTMvMzEvMjAxMgkAAAABMPAptLWWLdcIQcGJ/5Yt1wgjQ0lRLkRCOkJBUy5JUV9MVF9ERUJUX0VRVUlUWS5GWTIwMDcBAAAAatcFAAIAAAAHMzQuOTYzNgEIAAAABQAAAAExAQAAAAk4MDU0MjA5NjQDAAAAAjUwAgAAAAQ0MDg1BAAAAAEwBwAAAAk4LzMwLzIwMTkIAAAACjEyLzMxLzIwMDcJAAAAATAVoRm1li3XCNhtkv+WLdcIHkNJUS5FTlhUQlI6U09MQi5JUV9FQklULkZZMjAwOAEAAADtwwUAAgAAAAM0NTQBCAAAAAUAAAABMQEAAAAKMTM2Njk1MjkyNQMAAAACNTACAAAAAzQwMAQAAAABMAcAAAAJOC8zMC8yMDE5CAAAAAoxMi8zMS8yMDA4CQAAAAEwR0BpuJYt1wjBtCv/li3XCB9DSVEuREI6QkFTLklRX0lOQ19FUVVJVFkuRlkyMDE1AQAAAGrXBQACAAAAAzI1MQEIAAAABQAAAAEx</t>
  </si>
  <si>
    <t>AQAAAAoxODI5MjgyNjU0AwAAAAI1MAIAAAACNDcEAAAAATAHAAAACTgvMzAvMjAxOQgAAAAKMTIvMzEvMjAxNQkAAAABMGKkaLiWLdcIllsh/5Yt1wgfQ0lRLkRCOkJBUy5JUV9UT1RBTF9MSUFCLkZZMjAxNQEAAABq1wUAAgAAAAUzOTI5MQEIAAAABQAAAAExAQAAAAoxODI5MjgyNjU0AwAAAAI1MAIAAAAEMTI3NgQAAAABMAcAAAAJOC8zMC8yMDE5CAAAAAoxMi8zMS8yMDE1CQAAAAEwYqRouJYt1widgiH/li3XCCRDSVEuREI6QkFTLklRX0NBU0hfQUNRVUlSRV9DRi5GWTIwMTEBAAAAatcFAAIAAAAELTE0OAEIAAAABQAAAAExAQAAAAoxNTg5NDM1ODA0AwAAAAI1MAIAAAAEMjA1NwQAAAABMAcAAAAJOC8zMC8yMDE5CAAAAAoxMi8zMS8yMDExCQAAAAEwkSyFuZYt1wgSkgb/li3XCCRDSVEuVFNFOjQxODUuSVFfQ1VSUkVOVF9SQVRJTy5GWTIwMDkBAAAA51wNAAIAAAAIMi41MDA1MzEBCAAAAAUAAAABMQEAAAAKMTM3NDM3NjY0OAMAAAACNzkCAAAABDQwMzAEAAAAATAHAAAACTgvMzAvMjAxOQgAAAAJMy8zMS8yMDA5CQAAAAEw2GbBtpYt1wi5S2b/li3XCCpDSVEuTllTRTpMWUIuSVFfVE9UQUxfRVFVSVRZLkZZMjAxMC4uLi5KUFkBAAAAaBcMAAIAAAAJOTQwODQxLjQ2AQgAAAAFAAAAATEBAAAACjE1ODc1NTcxMDADAAAAAjc5AgAAAAQxMjc1BAAAAAEwBwAAAAk4LzMwLzIwMTkIAAAACjEyLzMx</t>
  </si>
  <si>
    <t>LzIwMTAJAAAAATDpz6O1li3XCN/Xuf+WLdcIIUNJUS5OWVNFOkRELklRX0dBSU5fQVNTRVRTLkZZMjAxOAEAAAC4uQsAAgAAAAI3NgEIAAAABQAAAAExAQAAAAoxOTQ0MzM1NjU2AwAAAAMxNjACAAAAAjU2BAAAAAEwBwAAAAk4LzMwLzIwMTkIAAAACjEyLzMxLzIwMTgJAAAAATBVrqC6li3XCA8orv6WLdcIJkNJUS5OWVNFOkRELklRX1RPVEFMX1JFVi5GWTIwMTEuLi4uSlBZAQAAALi5CwACAAAACTQ2MTUyNDUuOQEIAAAABQAAAAExAQAAAAoxNjU4MzE2MTcwAwAAAAI3OQIAAAACMjgEAAAAATAHAAAACTgvMzAvMjAxOQgAAAAKMTIvMzEvMjAxMQkAAAABMJXyabSWLdcIwH6v/5Yt1wgoQ0lRLlRTRTozNDA1LklRX01JTk9SSVRZX0lOVEVSRVNULkZZMjAxMgEAAADyVQ0AAgAAAAQ1MTQzAQgAAAAFAAAAATEBAAAACjE1NTQzMzcyNDIDAAAAAjc5AgAAAAQxMDUyBAAAAAEwBwAAAAk4LzMwLzIwMTkIAAAACTMvMzEvMjAxMgkAAAABMFSBrb+WLdcI9aAg/pYt1wgkQ0lRLk5ZU0U6TFlCLklRX1NBTEVfSU5UQU5fQ0YuRlkyMDA3AQAAAGgXDAADAAAAAADGKim6li3XCKEG6/6WLdcII0NJUS5UU0U6MzQwMS5JUV9HUk9TU19NQVJHSU4uRlkyMDEwAQAAAMJVDQACAAAABzI1LjA1NzUBCAAAAAUAAAABMQEAAAAKMTQ3MDc4NTE1MQMAAAACNzkCAAAABDQwNzQEAAAAATAHAAAACTgvMzAvMjAxOQgAAAAJMy8z</t>
  </si>
  <si>
    <t>MS8yMDEwCQAAAAEwVwO0tZYt1wj8+IP/li3XCCBDSVEuVFNFOjM0MDUuSVFfQ0hBTkdFX0FSLkZZMjAxNQEAAADyVQ0AAgAAAAQxNTI2AQgAAAAFAAAAATEBAAAACjE3ODQ0OTYxMzUDAAAAAjc5AgAAAAQyMDE4BAAAAAEwBwAAAAk4LzMwLzIwMTkIAAAACjEyLzMxLzIwMTUJAAAAATBF2be+li3XCDPNEP6WLdcIGUNJUS5UU0U6NDYxMi5JUV9GWC5GWTIwMTEBAAAAp1cNAAIAAAAELTQ1NQEIAAAABQAAAAExAQAAAAoxNDYyNzEyNDU0AwAAAAI3OQIAAAAEMjE0NAQAAAABMAcAAAAJOC8zMC8yMDE5CAAAAAkzLzMxLzIwMTEJAAAAATDthcq/li3XCCU3HP6WLdcII0NJUS5UU0U6NDYxMy5JUV9CRVRBXzJZUi4yMDEyLzAzLzMxAQAAABBdDQACAAAAETAuNDg2OTk2OTc3Mzg4OTYxAMiM0tuWLdcIxOPt/5Yt1wgfQ0lRLlRTRTo0MTg1LklRX0FSX1RVUk5TLkZZMjAwOAEAAADnXA0AAgAAAAg0LjUxNjkxMgEIAAAABQAAAAExAQAAAAoxMDUzNDc3NTA0AwAAAAI3OQIAAAAENDAwMQQAAAABMAcAAAAJOC8zMC8yMDE5CAAAAAkzLzMxLzIwMDgJAAAAATDcP8G2li3XCD8qXf+WLdcIJENJUS5UU0U6NDYxMy5JUV9DVVJSRU5UX1JBVElPLkZZMjAwOQEAAAAQXQ0AAgAAAAcxLjk0MTM2AQgAAAAFAAAAATEBAAAACjEzODY3MjQzNTkDAAAAAjc5AgAAAAQ0MDMwBAAAAAEwBwAAAAk4LzMwLzIwMTkIAAAACTMvMzEv</t>
  </si>
  <si>
    <t>MjAwOQkAAAABMJ+embaWLdcI45l7/5Yt1wgjQ0lRLlRTRTozNDAyLklRX0JFVEFfMllSLjIwMDgvMDMvMzEBAAAAuFUNAAIAAAAQMS4wMDkxMzI5NjEwNzEzMQDIjNLbli3XCM5j8f+WLdcIH0NJUS5FTlhUQlI6U09MQi5JUV9FQklUQS5GWTIwMTIBAAAA7cMFAAIAAAAEMTExMQEIAAAABQAAAAExAQAAAAoxNjY3MDc3NTMzAwAAAAI1MAIAAAAGMTAwNjg5BAAAAAEwBwAAAAk4LzMwLzIwMTkIAAAACjEyLzMxLzIwMTIJAAAAATAWJf63li3XCDhWMf+WLdcIIkNJUS5UU0U6NDE4NS5JUV9BRFZFUlRJU0lORy5GWTIwMTcBAAAA51wNAAMAAAAAAJXV1MCWLdcIJ8fh/ZYt1wgiQ0lRLkVOWFRCUjpTT0xCLklRX0RBX1NVUFBMLkZZMjAxMAEAAADtwwUAAwAAAAAA2/79t5Yt1wjuyiP/li3XCCZDSVEuRU5YVEJSOlNPTEIuSVFfVE9UQUxfUkVDRUlWLkZZMjAwOQEAAADtwwUAAgAAAAQxNzE5AQgAAAAFAAAAATEBAAAACjE0NTI1MzY5ODMDAAAAAjUwAgAAAAQxMDAxBAAAAAEwBwAAAAk4LzMwLzIwMTkIAAAACjEyLzMxLzIwMDkJAAAAATAu1/23li3XCIH3Gv+WLdcII0NJUS5FTlhUQlI6U09MQi5JUV9JTlZFTlRPUlkuRlkyMDA4AQAAAO3DBQACAAAABDEyNTUBCAAAAAUAAAABMQEAAAAKMTM2Njk1MjkyNQMAAAACNTACAAAABDEwNDMEAAAAATAHAAAACTgvMzAvMjAxOQgAAAAKMTIvMzEvMjAwOAkAAAABMEdA</t>
  </si>
  <si>
    <t>abiWLdcI4Jgn/5Yt1wggQ0lRLk5ZU0U6TFlCLklRX0NIQU5HRV9BUi5GWTIwMTgBAAAAaBcMAAIAAAADNDMzAQgAAAAFAAAAATEBAAAACjE5NDY0MTE3MjMDAAAAAzE2MAIAAAAEMjAxOAQAAAABMAcAAAAJOC8zMC8yMDE5CAAAAAoxMi8zMS8yMDE4CQAAAAEwBIAPuZYt1wi8ewD/li3XCDNDSVEuVFNFOjQ2MTMuSVFfQ0hBTkdFX09USEVSX05FVF9PUEVSX0FTU0VUUy5GWTIwMDkBAAAAEF0NAAIAAAAFLTM3MDkBCAAAAAUAAAABMQEAAAAKMTM4NjcyNDM1OQMAAAACNzkCAAAABDIwNDUEAAAAATAHAAAACTgvMzAvMjAxOQgAAAAJMy8zMS8yMDA5CQAAAAEwzfT+vZYt1whPBTz+li3XCCZDSVEuVFNFOjQ2MTMuSVFfUEVSSU9ETEVOR1RIX0lTLkZZMjAxNQEAAAAQXQ0AAQAAAAIxMgB53v+9li3XCKIlPv6WLdcIIkNJUS5UU0U6NDYxMy5JUV9TQUxFX1BQRV9DRi5GWTIwMDkBAAAAEF0NAAIAAAAEMzExMAEIAAAABQAAAAExAQAAAAoxMzg2NzI0MzU5AwAAAAI3OQIAAAAEMjA0MgQAAAABMAcAAAAJOC8zMC8yMDE5CAAAAAkzLzMxLzIwMDkJAAAAATDN9P69li3XCPggK/6WLdcIJUNJUS5UU0U6MzQwMi5JUV9CQVNJQ19FUFNfSU5DTC5GWTIwMTIBAAAAuFUNAAIAAAAJMzkuNDEzNzIyAQgAAAAFAAAAATEBAAAACjE1NTQzMzcyMzEDAAAAAjc5AgAAAAE5BAAAAAEwBwAAAAk4LzMwLzIwMTkIAAAACTMvMzEv</t>
  </si>
  <si>
    <t>MjAxMgkAAAABMEgI6LyWLdcICIBW/pYt1wglQ0lRLlRTRTo0NjEzLklRX0RJTFVUX0VQU19FWENMLkZZMjAxMwEAAAAQXQ0AAgAAAAk2Ni42MjEzOTcBCAAAAAUAAAABMQEAAAAKMTYyNTQ1NzcyMwMAAAACNzkCAAAAAzE0MgQAAAABMAcAAAAJOC8zMC8yMDE5CAAAAAkzLzMxLzIwMTMJAAAAATCnaf+9li3XCO48Pf6WLdcIEENJUS4wLklRX0NPR1MuRlkFAAAAAAAAAAgAAAAVKEludmFsaWQgVGltZSBQZXJpb2Qp31fgt5Yt1wjBy2L/li3XCCZDSVEuVFNFOjQwNjMuSVFfTkVUX0RFQlRfRUJJVERBLkZZMjAxNAEAAADjVw0AAwAAAAJOTQEIAAAABQAAAAExAQAAAAoxNjg2NjM4NDIwAwAAAAI3OQIAAAAENDE5MwQAAAABMAcAAAAJOC8zMC8yMDE5CAAAAAkzLzMxLzIwMTQJAAAAATDhSu22li3XCLukYv+WLdcILkNJUS5UU0U6MzQwMS5JUV9NSU5PUklUWV9JTlRFUkVTVF9UT1RBTC5GWTIwMTcBAAAAwlUNAAIAAAAFMTI1ODMBCAAAAAUAAAABMQEAAAAKMTg0Nzk3NzAxOAMAAAACNzkCAAAABDEzMTIEAAAAATAHAAAACTgvMzAvMjAxOQgAAAAJMy8zMS8yMDE3CQAAAAEwW/qyu5Yt1wgHBnv+li3XCCZDSVEuVFNFOjQ2MTMuSVFfU0FMRVNfTUFSS0VUSU5HLkZZMjAxNgEAAAAQXQ0AAgAAAAQ5MTM2AQgAAAAFAAAAATEBAAAACjE3OTkyNDMzMTEDAAAAAjc5AgAAAAUyMTU2MQQAAAABMAcAAAAJOC8zMC8y</t>
  </si>
  <si>
    <t>MDE5CAAAAAkzLzMxLzIwMTYJAAAAATBsBQC+li3XCCQLSP6WLdcIJUNJUS5UU0U6MzQwNS5JUV9MVF9ERUJUX0lTU1VFRC5GWTIwMDkBAAAA8lUNAAIAAAAFMzIyNjYBCAAAAAUAAAABMQEAAAAKMTM4MDUyNzY0MwMAAAACNzkCAAAABDIwMzQEAAAAATAHAAAACTgvMzAvMjAxOQgAAAAJMy8zMS8yMDA5CQAAAAEwaTOtv5Yt1wjTJQb+li3XCCFDSVEuTllTRTpIWEwuSVFfTklfQ09NUEFOWS5GWTIwMTABAAAA8T8EAAIAAAAENzcuNAEIAAAABQAAAAExAQAAAAoxNTg2ODQ5MTEzAwAAAAMxNjACAAAABTQxNTcxBAAAAAEwBwAAAAk4LzMwLzIwMTkIAAAACjEyLzMxLzIwMTAJAAAAATDw9ZC6li3XCK5ftv6WLdcIKENJUS5UU0U6NDYxMy5JUV9UT1RBTF9ERUJUX0lTU1VFRC5GWTIwMTQBAAAAEF0NAAIAAAAEOTA3NgEIAAAABQAAAAExAQAAAAoxNjg2NjM4MjExAwAAAAI3OQIAAAAEMjE2MQQAAAABMAcAAAAJOC8zMC8yMDE5CAAAAAkzLzMxLzIwMTQJAAAAATCJt/+9li3XCOQQYv6WLdcIKENJUS5UU0U6MzQwMS5JUV9FQVJOSU5HX0NPX01BUkdJTi5GWTIwMDgBAAAAwlUNAAIAAAAGMC4xNzIzAQgAAAAFAAAAATEBAAAACjEwNTg5MTUwMDYDAAAAAjc5AgAAAAQ0MTgxBAAAAAEwBwAAAAk4LzMwLzIwMTkIAAAACTMvMzEvMjAwOAkAAAABMFcDtLWWLdcIMsGX/5Yt1wgZQ0lRLlRTRTo0MTg1LklRX0dQLkZZ</t>
  </si>
  <si>
    <t>MjAxMQEAAADnXA0AAgAAAAU5MTM4NAEIAAAABQAAAAExAQAAAAoxNDU4NTI2Mzc4AwAAAAI3OQIAAAACMTAEAAAAATAHAAAACTgvMzAvMjAxOQgAAAAJMy8zMS8yMDExCQAAAAEwzLTdw5Yt1wiBCbX9li3XCCZDSVEuTllTRTpMWUIuSVFfUEVSSU9ETEVOR1RIX0lTLkZZMjAwOQEAAABoFwwAAQAAAAIxMgBaenW5li3XCOzT0v6WLdcIG0NJUS5UU0U6MzQwMS5JUV9MQU5ELkZZMjAxNQEAAADCVQ0AAgAAAAU0MzgxMQEIAAAABQAAAAExAQAAAAoxODQ3NjM2MDc4AwAAAAI3OQIAAAAEMzA5OAQAAAABMAcAAAAJOC8zMC8yMDE5CAAAAAkzLzMxLzIwMTUJAAAAATB907K7li3XCF2GjP6WLdcIHENJUS5FTlhUQlI6U09MQi5JUV9HVy5GWTIwMTIBAAAA7cMFAAIAAAAEMjcxNwEIAAAABQAAAAExAQAAAAoxNjY3MDc3NTMzAwAAAAI1MAIAAAAEMTE3MQQAAAABMAcAAAAJOC8zMC8yMDE5CAAAAAoxMi8zMS8yMDEyCQAAAAEwFiX+t5Yt1wgrfTH/li3XCChDSVEuVFNFOjM0MDUuSVFfVE9UQUxfREVCVF9FUVVJVFkuRlkyMDA3AQAAAPJVDQACAAAABjcuNzk3OQEIAAAABQAAAAExAQAAAAk2Mzk0NDA1OTQDAAAAAjc5AgAAAAQ0MDM0BAAAAAEwBwAAAAk4LzMwLzIwMTkIAAAACTMvMzEvMjAwNwkAAAABMKQN7raWLdcIS+F2/5Yt1wghQ0lRLlRTRTo0NjEyLklRX1RPVEFMX0xJQUIuRlkyMDA5AQAAAKdXDQACAAAA</t>
  </si>
  <si>
    <t>BjEzMTg5NAEIAAAABQAAAAExAQAAAAoxMzg4MTUxNDM0AwAAAAI3OQIAAAAEMTI3NgQAAAABMAcAAAAJOC8zMC8yMDE5CAAAAAkzLzMxLzIwMDkJAAAAATAAOMq/li3XCMVnvf2WLdcIJUNJUS5UU0U6NDE4NS5JUV9EQVlTX1NBTEVTX09VVC5GWTIwMTUBAAAA51wNAAIAAAAJNzcuMTEyNDU1AQgAAAAFAAAAATEBAAAACjE3NDM1MTkyODYDAAAAAjc5AgAAAAQ0MDQyBAAAAAEwBwAAAAk4LzMwLzIwMTkIAAAACTMvMzEvMjAxNQkAAAABMMyNwbaWLdcIJipW/5Yt1wggQ0lRLk5ZU0U6TFlCLklRX0RJVkVTVF9DRi5GWTIwMDcBAAAAaBcMAAMAAAAAAMYqKbqWLdcIXYDN/pYt1wgiQ0lRLkRCOkJBUy5JUV9JTkNfRVFVSVRZX0NGLkZZMjAwOQEAAABq1wUAAwAAAAAA/JCEuZYt1whGzwX/li3XCCRDSVEuVFNFOjM0MDIuSVFfQ1VSUkVOVF9SQVRJTy5GWTIwMTYBAAAAuFUNAAIAAAAIMS43NjY5NzcBCAAAAAUAAAABMQEAAAAKMTc5OTI0MzQyNAMAAAACNzkCAAAABDQwMzAEAAAAATAHAAAACTgvMzAvMjAxOQgAAAAJMy8zMS8yMDE2CQAAAAEwdDqatpYt1wiFO4H/li3XCCtDSVEuVFNFOjM0MDIuSVFfTUlOT1JJVFlfSU5URVJFU1RfSVMuRlkyMDEyAQAAALhVDQACAAAABS0zNTQ1AQgAAAAFAAAAATEBAAAACjE1NTQzMzcyMzEDAAAAAjc5AgAAAAI4MwQAAAABMAcAAAAJOC8zMC8yMDE5CAAAAAkzLzMxLzIw</t>
  </si>
  <si>
    <t>MTIJAAAAATBICOi8li3XCL2bRf6WLdcII0NJUS5UU0U6NDA2My5JUV9UT1RBTF9BU1NFVFMuRlkyMDE1AQAAAONXDQACAAAABzI0NTIzMDYBCAAAAAUAAAABMQEAAAAKMTc0NTkxNjc4MwMAAAACNzkCAAAABDEwMDcEAAAAATAHAAAACTgvMzAvMjAxOQgAAAAJMy8zMS8yMDE1CQAAAAEwFSdWwZYt1wgpt3ACly3XCBpDSVEuVFNFOjM0MDUuSVFfQ0lQLkZZMjAxMwEAAADyVQ0AAwAAAAAAXou3vpYt1wiYCRD+li3XCB5DSVEuVFNFOjM0MDIuSVFfSU5DX1RBWC5GWTIwMTQBAAAAuFUNAAIAAAAFMzIxOTkBCAAAAAUAAAABMQEAAAAKMTY4NjEwMzYyMgMAAAACNzkCAAAAAjc1BAAAAAEwBwAAAAk4LzMwLzIwMTkIAAAACTMvMzEvMjAxNAkAAAABMFIv6LyWLdcIsn9B/pYt1wgdQ0lRLlRTRTo0MDYzLklRX0VCSVREQS5GWTIwMTcBAAAA41cNAAIAAAAGMzMxNzA1AQgAAAAFAAAAATEBAAAACjE4NDkwMjY2ODcDAAAAAjc5AgAAAAQ0MDUxBAAAAAEwBwAAAAk4LzMwLzIwMTkIAAAACTMvMzEvMjAxNwkAAAABMO+bVsGWLdcIIBT3/ZYt1wgdQ0lRLlRTRTozNDAyLklRX0VCSVREQS5GWTIwMTQBAAAAuFUNAAIAAAAGMTg3NTMyAQgAAAAFAAAAATEBAAAACjE2ODYxMDM2MjIDAAAAAjc5AgAAAAQ0MDUxBAAAAAEwBwAAAAk4LzMwLzIwMTkIAAAACTMvMzEvMjAxNAkAAAABMFIv6LyWLdcIDmRL/pYt1wglQ0lRLlRT</t>
  </si>
  <si>
    <t>RTo0NjEyLklRX0dBSU5fSU5WRVNUX0NGLkZZMjAxMAEAAACnVw0AAgAAAAIyMwEIAAAABQAAAAExAQAAAAoxMzg4MTUwNzM4AwAAAAI3OQIAAAAEMjA5MAQAAAABMAcAAAAJOC8zMC8yMDE5CAAAAAkzLzMxLzIwMTAJAAAAATDxXsq/li3XCPeJ8P2WLdcIIkNJUS5UU0U6NDE4NS5JUV9MRVZFUkVEX0ZDRi5GWTIwMTUBAAAA51wNAAIAAAAGNzk2MS41AQgAAAAFAAAAATEBAAAACjE3NDM1MTkyODYDAAAAAjc5AgAAAAQ0NDIyBAAAAAEwBwAAAAk4LzMwLzIwMTkIAAAACTMvMzEvMjAxNQkAAAABMDGv1MCWLdcIFnnh/ZYt1wgaQ0lRLk5ZU0U6SFhMLklRX1JFVi5GWTIwMTUBAAAA8T8EAAIAAAAGMTg2MS4yAQgAAAAFAAAAATEBAAAACjE4NzMzODkwNDIDAAAAAzE2MAIAAAADMTEyBAAAAAEwBwAAAAk4LzMwLzIwMTkIAAAACjEyLzMxLzIwMTUJAAAAATDptSi6li3XCJJk0P6WLdcIKUNJUS5UU0U6MzQwMS5JUV9BU1NFVF9XUklURURPV05fQ0YuRlkyMDE0AQAAAMJVDQACAAAABDg3ODEBCAAAAAUAAAABMQEAAAAKMTcxMzIzMzUyMQMAAAACNzkCAAAABDIwMTkEAAAAATAHAAAACTgvMzAvMjAxOQgAAAAJMy8zMS8yMDE0CQAAAAEwmlWNvJYt1wgsrX7+li3XCCJDSVEuTllTRTpMWUIuSVFfRUJJVF9NQVJHSU4uRlkyMDEzAQAAAGgXDAACAAAABzExLjU3OTEBCAAAAAUAAAABMQEAAAAKMTc3NjQ0MTg2NwMA</t>
  </si>
  <si>
    <t>AAADMTYwAgAAAAQ0MDUzBAAAAAEwBwAAAAk4LzMwLzIwMTkIAAAACjEyLzMxLzIwMTMJAAAAATAcehm1li3XCAHHqv+WLdcIHkNJUS5OWVNFOkhYTC5JUV9TVF9ERUJULkZZMjAwOAEAAADxPwQAAwAAAAAAcfuOupYt1wiUVMH+li3XCCFDSVEuVFNFOjM0MDIuSVFfQ0FTSF9UQVhFUy5GWTIwMTEBAAAAuFUNAAIAAAAEOTY0MQEIAAAABQAAAAExAQAAAAoxNDYwNzE3NjgxAwAAAAI3OQIAAAAEMzA1MwQAAAABMAcAAAAJOC8zMC8yMDE5CAAAAAkzLzMxLzIwMTEJAAAAATBICOi8li3XCCvHSv6WLdcII0NJUS5FTlhUQlI6U09MQi5JUV9OSV9NQVJHSU4uRlkyMDE4AQAAAO3DBQACAAAABjcuNTkzNQEIAAAABQAAAAExAQAAAAoxOTUyNTUwOTg2AwAAAAI1MAIAAAAENDA5NAQAAAABMAcAAAAJOC8zMC8yMDE5CAAAAAoxMi8zMS8yMDE4CQAAAAEwlfJptJYt1whkQan/li3XCB5DSVEuREI6QkFTLklRX01BQ0hJTkVSWS5GWTIwMTcBAAAAatcFAAIAAAAFNTQ3MTQBCAAAAAUAAAABMQEAAAAKMTk0NzQwMzAzOQMAAAACNTACAAAABDMxMTQEAAAAATAHAAAACTgvMzAvMjAxOQgAAAAKMTIvMzEvMjAxNwkAAAABMDbyaLiWLdcIbEUi/5Yt1wgfQ0lRLlRTRTo0MTg1LklRX0FSX1RVUk5TLkZZMjAxNwEAAADnXA0AAgAAAAg0LjYzNDE4MgEIAAAABQAAAAExAQAAAAoxODQ3NTY4ODAxAwAAAAI3OQIAAAAENDAwMQQA</t>
  </si>
  <si>
    <t>AAABMAcAAAAJOC8zMC8yMDE5CAAAAAkzLzMxLzIwMTcJAAAAATDMjcG2li3XCGzAWP+WLdcIIUNJUS5EQjpCQVMuSVFfVE9UQUxfUkVDRUlWLkZZMjAxMwEAAABq1wUAAgAAAAUxMTczOAEIAAAABQAAAAExAQAAAAoxNzIxMDY5MTk2AwAAAAI1MAIAAAAEMTAwMQQAAAABMAcAAAAJOC8zMC8yMDE5CAAAAAoxMi8zMS8yMDEzCQAAAAEwpHmFuZYt1whgTxD/li3XCCxDSVEuTllTRTpMWUIuSVFfTkVUX0RFQlRfRUJJVERBX0NBUEVYLkZZMjAxNQEAAABoFwwAAgAAAAgxLjA2MjI1OAEIAAAABQAAAAExAQAAAAoxODc1NjU5OTc3AwAAAAMxNjACAAAABTIzMzE0BAAAAAEwBwAAAAk4LzMwLzIwMTkIAAAACjEyLzMxLzIwMTUJAAAAATAVoRm1li3XCOdRnP+WLdcILUNJUS5UU0U6MzQwMS5JUV9ERUZfVEFYX0FTU0VUU19DVVJSRU5ULkZZMjAxNwEAAADCVQ0AAgAAAAUxNTA2MwEIAAAABQAAAAExAQAAAAoxODQ3OTc3MDE4AwAAAAI3OQIAAAAEMTExNwQAAAABMAcAAAAJOC8zMC8yMDE5CAAAAAkzLzMxLzIwMTcJAAAAATBb+rK7li3XCNEWdf6WLdcIIUNJUS5UU0U6NDA2My5JUV9DT01NT05fUkVQLkZZMjAxNAEAAADjVw0AAgAAAAQtMTUwAQgAAAAFAAAAATEBAAAACjE2ODY2Mzg0MjADAAAAAjc5AgAAAAQyMTY0BAAAAAEwBwAAAAk4LzMwLzIwMTkIAAAACTMvMzEvMjAxNAkAAAABMBUnVsGWLdcIfOjc/ZYt</t>
  </si>
  <si>
    <t>1wglQ0lRLk5ZU0U6SFhMLklRX0NBUElUQUxfTEVBU0VTLkZZMjAwOQEAAADxPwQAAgAAAAMyLjgBCAAAAAUAAAABMQEAAAAKMTQ5NDQ1MTI5NwMAAAADMTYwAgAAAAQxMTgzBAAAAAEwBwAAAAk4LzMwLzIwMTkIAAAACjEyLzMxLzIwMDkJAAAAATAwz5C6li3XCFSXvv6WLdcILkNJUS5UU0U6NDE4NS5JUV9UT1RBTF9ERUJUX0VCSVREQV9DQVBFWC5GWTIwMDgBAAAA51wNAAIAAAAHMC4zNDA3MwEIAAAABQAAAAExAQAAAAoxMDUzNDc3NTA0AwAAAAI3OQIAAAAFMjMzMTMEAAAAATAHAAAACTgvMzAvMjAxOQgAAAAJMy8zMS8yMDA4CQAAAAEw3D/BtpYt1whVjlX/li3XCChDSVEuVFNFOjQxODUuSVFfRklYRURfQVNTRVRfVFVSTlMuRlkyMDE5AQAAAOdcDQACAAAACDIuODk0MDIyAQgAAAAFAAAAATEBAAAACjE5Njg5OTc5OTkDAAAAAjc5AgAAAAQ0MDY2BAAAAAEwBwAAAAk4LzMwLzIwMTkIAAAACTMvMzEvMjAxOQkAAAABMMyNwbaWLdcIP1Fk/5Yt1wgZQ0lRLlRTRTo0MTg1LklRX0FSLkZZMjAxMgEAAADnXA0AAgAAAAU4OTE5NAEIAAAABQAAAAExAQAAAAoxNjI2MDY3NDQ4AwAAAAI3OQIAAAAEMTAyMQQAAAABMAcAAAAJOC8zMC8yMDE5CAAAAAkzLzMxLzIwMTIJAAAAATDC293Dli3XCB3Xsf2WLdcIJUNJUS5OWVNFOkRELklRX0NBU0hfQUNRVUlSRV9DRi5GWTIwMDcBAAAAuLkLAAIAAAAFLTEwMTAB</t>
  </si>
  <si>
    <t>CAAAAAUAAAABMQEAAAAKMTMyNjcyNDQ0NQMAAAADMTYwAgAAAAQyMDU3BAAAAAEwBwAAAAk4LzMwLzIwMTkIAAAACjEyLzMxLzIwMDcJAAAAATBISLO7li3XCGGtmv6WLdcII0NJUS5OWVNFOkxZQi5JUV9CRVRBXzJZUi4yMDE2LzEyLzMxAQAAAGgXDAACAAAAEDEuMzU4NTczMTQxNjkyMDcAlD/S25Yt1whu3vb/li3XCCNDSVEuTllTRTpMWUIuSVFfQkVUQV8yWVIuMjAxMC8xMi8zMQEAAABoFwwAAwAAAAAAlD/S25Yt1wi4j/b/li3XCClDSVEuTllTRTpERC5JUV9UT1RBTF9FUVVJVFkuRlkyMDE5Li4uLkpQWQEAAAC4uQsAAwAAAAAA6c+jtZYt1wjt4rX/li3XCBtDSVEuVFNFOjM0MDIuSVFfTEFORC5GWTIwMTQBAAAAuFUNAAMAAAAAAJh247yWLdcIYdh1/pYt1wgkQ0lRLkVOWFRCUjpTT0xCLklRX1RPVEFMX0xJQUIuRlkyMDA5AQAAAO3DBQACAAAABDczODYBCAAAAAUAAAABMQEAAAAKMTQ1MjUzNjk4MwMAAAACNTACAAAABDEyNzYEAAAAATAHAAAACTgvMzAvMjAxOQgAAAAKMTIvMzEvMjAwOQkAAAABMC7X/beWLdcI96Mj/5Yt1wgcQ0lRLlRTRTozNDAyLklRX0NBUEVYLkZZMjAwOAEAAAC4VQ0AAgAAAActMTQwMTM2AQgAAAAFAAAAATEBAAAACjEwNTc4ODgyNjIDAAAAAjc5AgAAAAQyMDIxBAAAAAEwBwAAAAk4LzMwLzIwMTkIAAAACTMvMzEvMjAwOAkAAAABMIpE57yWLdcIQdM//pYt1wgmQ0lR</t>
  </si>
  <si>
    <t>LlRTRTozNDAyLklRX05FVF9ERUJUX0VCSVREQS5GWTIwMTUBAAAAuFUNAAIAAAAHMi43MDE1MQEIAAAABQAAAAExAQAAAAoxNzQ0OTQ2MzExAwAAAAI3OQIAAAAENDE5MwQAAAABMAcAAAAJOC8zMC8yMDE5CAAAAAkzLzMxLzIwMTUJAAAAATB0Opq2li3XCO8qh/+WLdcIIkNJUS5UU0U6NDA2My5JUV9HQUlOX0FTU0VUUy5GWTIwMTgBAAAA41cNAAIAAAAFLTMyMzkBCAAAAAUAAAABMQEAAAAKMTg5NTE4MzkxNAMAAAACNzkCAAAAAjU2BAAAAAEwBwAAAAk4LzMwLzIwMTkIAAAACTMvMzEvMjAxOAkAAAABMOzCVsGWLdcIaY7u/ZYt1wggQ0lRLlRTRTo0MTg1LklRX0NBU0hfQ09OVkVSU0lPTi4BAAAA51wNAAIAAAAJOTQuNzIyMjQ1AQgAAAAFAAAAATEBAAAACjE5NzQ5MDI1NDUDAAAAAjc5AgAAAAQ0MTg0BAAAAAEwBwAAAAk4LzMwLzIwMTkIAAAACTYvMzAvMjAxOQkAAAABMJeaNAKXLdcIl5o0Apct1wgdQ0lRLk5ZU0U6SFhMLklRX1JEX0VYUC5GWTIwMTQBAAAA8T8EAAIAAAAENDcuOQEIAAAABQAAAAExAQAAAAoxODI3MTQzODMxAwAAAAMxNjACAAAAAzEwMAQAAAABMAcAAAAJOC8zMC8yMDE5CAAAAAoxMi8zMS8yMDE0CQAAAAEw1WqRupYt1wgW2rv+li3XCCJDSVEuRU5YVEJSOlNPTEIuSVFfRUJJVF9JTlQuRlkyMDE4AQAAAO3DBQACAAAACDkuNjY2NjY2AQgAAAAFAAAAATEBAAAACjE5NTI1NTA5</t>
  </si>
  <si>
    <t>ODYDAAAAAjUwAgAAAAQ0MTg5BAAAAAEwBwAAAAk4LzMwLzIwMTkIAAAACjEyLzMxLzIwMTgJAAAAATCV8mm0li3XCFcruP+WLdcIJkNJUS5UU0U6MzQwNS5JUV9DVVNUT01fQkVUQS4yMDEzLzAzLzMxAQAAAPJVDQACAAAAETAuOTMzNjA3OTA2ODI5NzkyAI9m0tuWLdcIS7fv/5Yt1wgcQ0lRLlRTRTozNDAxLklRX0RBX0NGLkZZMjAxNwEAAADCVQ0AAgAAAAUzOTMzMQEIAAAABQAAAAExAQAAAAoxODQ3OTc3MDE4AwAAAAI3OQIAAAAEMjE2MAQAAAABMAcAAAAJOC8zMC8yMDE5CAAAAAkzLzMxLzIwMTcJAAAAATBb+rK7li3XCLyWjf6WLdcIJUNJUS5UU0U6NDYxMi5JUV9CQVNJQ19FUFNfSU5DTC5GWTIwMTEBAAAAp1cNAAIAAAAJNTQuMTgwNTg5AQgAAAAFAAAAATEBAAAACjE0NjI3MTI0NTQDAAAAAjc5AgAAAAE5BAAAAAEwBwAAAAk4LzMwLzIwMTkIAAAACTMvMzEvMjAxMQkAAAABMPFeyr+WLdcIN/7N/ZYt1wg5Q0lRLlRTRTozNDA1LklRX0NVU1RPTV9CRVRBLi0xMDRXLjIwMTYvMTIvMzEuLl5OMjI1LkpQWS5IAQAAAPJVDQACAAAAETAuODc1NDAwMzIyMTI3ODAxAG6lBdyWLdcIFEgCAJct1wglQ0lRLlRTRTo0NjEzLklRX05FVF9SRU5UQUxfRVhQLkZZMjAwOQEAAAAQXQ0AAgAAAAQxNjY2AQgAAAAFAAAAATEBAAAACjEzODY3MjQzNTkDAAAAAjc5AgAAAAUyNDI2MQQAAAABMAcAAAAJOC8zMC8y</t>
  </si>
  <si>
    <t>MDE5CAAAAAkzLzMxLzIwMDkJAAAAATDN9P69li3XCK3NOv6WLdcIKENJUS5UU0U6NDE4NS5JUV9UT1RBTF9MSUFCX0VRVUlUWS5GWTIwMTYBAAAA51wNAAIAAAAGNTE2MzU5AQgAAAAFAAAAATEBAAAACjE3OTcxNTYxODADAAAAAjc5AgAAAAQxMDEzBAAAAAEwBwAAAAk4LzMwLzIwMTkIAAAACTMvMzEvMjAxNgkAAAABMDGv1MCWLdcIPWK//ZYt1wglQ0lRLk5ZU0U6TFlCLklRX1NUX0RFQlRfSVNTVUVELkZZMjAxMQEAAABoFwwAAwAAAAAAVaF1uZYt1wiJref+li3XCCFDSVEuREI6QkFTLklRX0ZJTklTSEVEX0lOVi5GWTIwMTMBAAAAatcFAAMAAAAAAIaihbmWLdcIzUkL/5Yt1wghQ0lRLk5ZU0U6TFlCLklRX0VBUk5JTkdfQ08uRlkyMDEyAQAAAGgXDAACAAAABDI4NTgBCAAAAAUAAAABMQEAAAAKMTcxOTU0NjQ5MQMAAAADMTYwAgAAAAE3BAAAAAEwBwAAAAk4LzMwLzIwMTkIAAAACjEyLzMxLzIwMTIJAAAAATBVoXW5li3XCOosz/6WLdcIJkNJUS5OWVNFOkhYTC5JUV9QRVJJT0RMRU5HVEhfSVMuRlkyMDEwAQAAAPE/BAABAAAAAjEyACQdkbqWLdcIOAy//pYt1wgcQ0lRLlRTRTozNDAyLklRX0VCSVRBLkZZMjAxMwEAAAC4VQ0AAgAAAAU4NjU1OQEIAAAABQAAAAExAQAAAAoxNjI1NDU3NjA1AwAAAAI3OQIAAAAGMTAwNjg5BAAAAAEwBwAAAAk4LzMwLzIwMTkIAAAACTMvMzEvMjAxMwkAAAABMEgI</t>
  </si>
  <si>
    <t>6LyWLdcIDT1L/pYt1wgkQ0lRLlRTRTo0MDYzLklRX0NPTU1PTl9ESVZfQ0YuRlkyMDE4AQAAAONXDQADAAAAAADe6VbBli3XCILX1P2WLdcIIUNJUS5UU0U6MzQwMS5JUV9OSV9DT01QQU5ZLkZZMjAxNgEAAADCVQ0AAgAAAAUyOTIyMgEIAAAABQAAAAExAQAAAAoxODQ3NjM2MDgyAwAAAAI3OQIAAAAFNDE1NzEEAAAAATAHAAAACTgvMzAvMjAxOQgAAAAJMy8zMS8yMDE2CQAAAAEwfdOyu5Yt1whdhoz+li3XCCJDSVEuREI6QkFTLklRX1BFUklPRERBVEVfSVMuRlkyMDA5AQAAAGrXBQAFAAAACjIwMDkvMTIvMzEA/JCEuZYt1wh9ZQH/li3XCCJDSVEuVFNFOjQ2MTMuSVFfQ0FTSF9JTlZFU1QuRlkyMDExAQAAABBdDQACAAAABi0xNDI0NgEIAAAABQAAAAExAQAAAAoxNDYyNzEyNDM5AwAAAAI3OQIAAAAEMjAwNQQAAAABMAcAAAAJOC8zMC8yMDE5CAAAAAkzLzMxLzIwMTEJAAAAATCwQv+9li3XCBTIPP6WLdcIJENJUS5UU0U6NDA2My5JUV9VTkxFVkVSRURfRkNGLkZZMjAxNAEAAADjVw0AAgAAAAkxNTAzNzEuMjUBCAAAAAUAAAABMQEAAAAKMTY4NjYzODQyMAMAAAACNzkCAAAABDQ0MjMEAAAAATAHAAAACTgvMzAvMjAxOQgAAAAJMy8zMS8yMDE0CQAAAAEwFSdWwZYt1wiCqrr9li3XCClDSVEuVFNFOjM0MDUuSVFfT1RIRVJfTk9OX09QRVJfRVhQLkZZMjAwMgEAAADyVQ0AAgAAAAQxMjc0AQgAAAAF</t>
  </si>
  <si>
    <t>AAAAATEBAAAACDU0MzAxNzUyAwAAAAI3OQIAAAADMzcxBAAAAAEwBwAAAAk4LzMwLzIwMTkIAAAACTMvMzEvMjAwMgkAAAABMPBzULOWLdcIc//c/5Yt1wglQ0lRLlRTRTozNDAyLklRX0RJTFVUX0VQU19JTkNMLkZZMjAxMwEAAAC4VQ0AAgAAAAQyOC45AQgAAAAFAAAAATEBAAAACjE2MjU0NTc2MDUDAAAAAjc5AgAAAAE4BAAAAAEwBwAAAAk4LzMwLzIwMTkIAAAACTMvMzEvMjAxMwkAAAABMEgI6LyWLdcI0Xpm/pYt1wgjQ0lRLlRTRTo0MDYzLklRX0JFVEFfNVlSLjIwMTAvMDMvMzEBAAAA41cNAAIAAAARMC42OTk5OTA1MzE0NzA4MzIAj2bS25Yt1whydOv/li3XCCpDSVEuVFNFOjM0MDUuSVFfSU5URVJFU1RfSU5WRVNUX0lOQy5GWTIwMDQBAAAA8lUNAAIAAAAEMTEyMQEIAAAABQAAAAExAQAAAAkxNzAzMDA5MjMDAAAAAjc5AgAAAAI2NQQAAAABMAcAAAAJOC8zMC8yMDE5CAAAAAkzLzMxLzIwMDQJAAAAATDGmlCzli3XCHDN5/+WLdcIHUNJUS5EQjpCQVMuSVFfVFJFQVNVUlkuRlkyMDE0AQAAAGrXBQADAAAAAABsfGi4li3XCFbVGP+WLdcIJUNJUS5UU0U6MzQwMS5JUV9TUEVDSUFMX0RJVl9DRi5GWTIwMTUBAAAAwlUNAAMAAAAAAH3TsruWLdcIE+pv/pYt1wgeQ0lRLkRCOkJBUy5JUV9OSV9NQVJHSU4uRlkyMDEzAQAAAGrXBQACAAAABTYuNDc4AQgAAAAFAAAAATEBAAAACjE3MjEwNjkxOTYD</t>
  </si>
  <si>
    <t>AAAAAjUwAgAAAAQ0MDk0BAAAAAEwBwAAAAk4LzMwLzIwMTkIAAAACjEyLzMxLzIwMTMJAAAAATAnxxm1li3XCDk2pv+WLdcIJUNJUS5UU0U6MzQwNS5JUV9TVF9ERUJUX1JFUEFJRC5GWTIwMTQBAAAA8lUNAAMAAAAAAFCyt76WLdcIgfgH/pYt1wgjQ0lRLlRTRTo0MTg1LklRX1RPVEFMX0FTU0VUUy5GWTIwMDgBAAAA51wNAAIAAAAGNDE2OTUwAQgAAAAFAAAAATEBAAAACjEwNTM0Nzc1MDQDAAAAAjc5AgAAAAQxMDA3BAAAAAEwBwAAAAk4LzMwLzIwMTkIAAAACTMvMzEvMjAwOAkAAAABMPg/3cOWLdcIxu5xApct1wggQ0lRLk5ZU0U6SFhMLklRX0RJVl9TSEFSRS5GWTIwMTMBAAAA8T8EAAMAAAAAAOlDkbqWLdcIR5fo/pYt1wg0Q0lRLlRTRTo0NjEyLklRX1RPVEFMX09VVFNUQU5ESU5HX0ZJTElOR19EQVRFLkZZMjAwOQEAAACnVw0AAgAAAAcyNjQuOTExAQQAAAAFAAAAATUBAAAACjEzODgxNTE0MzQCAAAABTI0MTUzBgAAAAEwADjKv5Yt1wjFZ739li3XCCBDSVEuVFNFOjM0MDIuSVFfUkRfRVhQX0ZOLkZZMjAxNAEAAAC4VQ0AAgAAAAU1NTUwMAEIAAAABQAAAAExAQAAAAoxNjg2MTAzNjIyAwAAAAI3OQIAAAAEMzE2OAQAAAABMAcAAAAJOC8zMC8yMDE5CAAAAAkzLzMxLzIwMTQJAAAAATBSL+i8li3XCI2ydf6WLdcIJENJUS5UU0U6MzQwNS5JUV9JTkNfRVFVSVRZX0NGLkZZMjAxMwEAAADyVQ0A</t>
  </si>
  <si>
    <t>AwAAAAAAXou3vpYt1whdhTj+li3XCBxDSVEuVFNFOjM0MDUuSVFfTklfQ0YuRlkyMDE1AQAAAPJVDQACAAAABTU4NTE0AQgAAAAFAAAAATEBAAAACjE3ODQ0OTYxMzUDAAAAAjc5AgAAAAQyMTUwBAAAAAEwBwAAAAk4LzMwLzIwMTkIAAAACjEyLzMxLzIwMTUJAAAAATBF2be+li3XCDp0Kf6WLdcIIENJUS5UU0U6NDA2My5JUV9ESVZfU0hBUkUuRlkyMDA4AQAAAONXDQACAAAAAjkwAQgAAAAFAAAAATEBAAAACjEwNjI3NTE5NTIDAAAAAjc5AgAAAAQzMDU4BAAAAAEwBwAAAAk4LzMwLzIwMTkIAAAACTMvMzEvMjAwOAkAAAABMNcR1MCWLdcIWzu4/ZYt1wgfQ0lRLlRTRTo0MTg1LklRX0FSX1RVUk5TLkZZMjAxMQEAAADnXA0AAgAAAAg0LjY1MjE0NQEIAAAABQAAAAExAQAAAAoxNDU4NTI2Mzc4AwAAAAI3OQIAAAAENDAwMQQAAAABMAcAAAAJOC8zMC8yMDE5CAAAAAkzLzMxLzIwMTEJAAAAATDYZsG2li3XCPi6Yf+WLdcIIUNJUS5UU0U6NDA2My5JUV9JTkNfRVFVSVRZLkZZMjAwMgEAAADjVw0AAgAAAAM2NjQBCAAAAAUAAAABMQEAAAAINTQ1MDI4MjYDAAAAAjc5AgAAAAI0NwQAAAABMAcAAAAJOC8zMC8yMDE5CAAAAAkzLzMxLzIwMDIJAAAAATC3DlGzli3XCMYE2/+WLdcIIUNJUS5UU0U6MzQwMi5JUV9TR0FfTUFSR0lOLkZZMjAxOQEAAAC4VQ0AAgAAAAcxMC4wNTQzAQgAAAAFAAAAATEBAAAACjE5</t>
  </si>
  <si>
    <t>Njk2MDEyMjcDAAAAAjc5AgAAAAQ0Mzc1BAAAAAEwBwAAAAk4LzMwLzIwMTkIAAAACTMvMzEvMjAxOQkAAAABMFcDtLWWLdcI2AOO/5Yt1wgZQ0lRLk5ZU0U6TFlCLklRX0dXLkZZMjAxNQEAAABoFwwAAgAAAAM1MzYBCAAAAAUAAAABMQEAAAAKMTg3NTY1OTk3NwMAAAADMTYwAgAAAAQxMTcxBAAAAAEwBwAAAAk4LzMwLzIwMTkIAAAACjEyLzMxLzIwMTUJAAAAATAw5A65li3XCPN17f6WLdcIJENJUS5UU0U6NDYxMi5JUV9FQklUREEuRlkyMDE5Li4uLkpQWQEAAACnVw0AAwAAAAAAmBlqtJYt1whGlbX/li3XCBhDSVEuTllTRTpERC5JUV9SRS5GWTIwMTQBAAAAuLkLAAIAAAAFMjMwNDUBCAAAAAUAAAABMQEAAAAKMTgyNzEwNjM2OQMAAAADMTYwAgAAAAQxMjIyBAAAAAEwBwAAAAk4LzMwLzIwMTkIAAAACjEyLzMxLzIwMTQJAAAAATCcOKC6li3XCIZUrP6WLdcIKENJUS5OWVNFOkhYTC5JUV9DVVJSRU5UX1BPUlRfREVCVC5GWTIwMDgBAAAA8T8EAAIAAAADMS43AQgAAAAFAAAAATEBAAAACjE0MjgzNzcxNTgDAAAAAzE2MAIAAAAEMTI5NwQAAAABMAcAAAAJOC8zMC8yMDE5CAAAAAoxMi8zMS8yMDA4CQAAAAEwcfuOupYt1wjFw7X+li3XCCNDSVEuVFNFOjQ2MTMuSVFfQkVUQV8yWVIuMjAxMC8wMy8zMQEAAAAQXQ0AAgAAABEwLjYzNTk5NzIxMTM5MDg1NgDIjNLbli3XCCQs8P+WLdcIJENJUS5OWVNF</t>
  </si>
  <si>
    <t>OkxZQi5JUV9NQVJLRVRDQVAuMjAxMy8xMi8zMQEAAABoFwwAAgAAAAw0NDM5Mi41OTQ0ODgBBgAAAAUAAAABMQEAAAAKMTY0MjcxMDA2NgMAAAADMTYwAgAAAAYxMDAwNTQEAAAAATAHAAAACjEyLzMxLzIwMTNHYrjali3XCG7e9v+WLdcIGkNJUS5UU0U6MzQwMi5JUV9SRVYuRlkyMDEzAQAAALhVDQACAAAABzE1OTIyNzkBCAAAAAUAAAABMQEAAAAKMTYyNTQ1NzYwNQMAAAACNzkCAAAAAzExMgQAAAABMAcAAAAJOC8zMC8yMDE5CAAAAAkzLzMxLzIwMTMJAAAAATBICOi8li3XCOExQf6WLdcIKENJUS5UU0U6NDYxMi5JUV9UT1RBTF9ERUJUX1JFUEFJRC5GWTIwMTYBAAAAp1cNAAIAAAAMLTExODMuOTk5NzA0AQgAAAAFAAAAATEBAAAACjE4MzUwMzg5ODUDAAAAAjc5AgAAAAQyMTY2BAAAAAEwBwAAAAk4LzMwLzIwMTkIAAAACjEyLzMxLzIwMTYJAAAAATDZkyW/li3XCOd5Nf6WLdcIGUNJUS5UU0U6NDYxMy5JUV9GWC5GWTIwMTYBAAAAEF0NAAIAAAAFLTE5MDABCAAAAAUAAAABMQEAAAAKMTc5OTI0MzMxMQMAAAACNzkCAAAABDIxNDQEAAAAATAHAAAACTgvMzAvMjAxOQgAAAAJMy8zMS8yMDE2CQAAAAEwbAUAvpYt1wh9rE3+li3XCCVDSVEuVFNFOjM0MDEuSVFfTkVUX1JFTlRBTF9FWFAuRlkyMDA5AQAAAMJVDQACAAAABDczMTYBCAAAAAUAAAABMQEAAAAKMTM4MjUwNTMwMAMAAAACNzkCAAAABTI0</t>
  </si>
  <si>
    <t>MjYxBAAAAAEwBwAAAAk4LzMwLzIwMTkIAAAACTMvMzEvMjAwOQkAAAABMOCSjLyWLdcIPV+F/pYt1wgpQ0lRLkRCOkJBUy5JUV9NSU5PUklUWV9JTlRFUkVTVF9DRi5GWTIwMTUBAAAAatcFAAMAAAAAAGKkaLiWLdcIKy8q/5Yt1wgjQ0lRLlRTRTo0MTg1LklRX0dST1NTX01BUkdJTi5GWTIwMDkBAAAA51wNAAIAAAAHMjUuMzg1MwEIAAAABQAAAAExAQAAAAoxMzc0Mzc2NjQ4AwAAAAI3OQIAAAAENDA3NAQAAAABMAcAAAAJOC8zMC8yMDE5CAAAAAkzLzMxLzIwMDkJAAAAATDYZsG2li3XCD8qXf+WLdcIKENJUS5FTlhUQlI6U09MQi5JUV9MVF9ERUJUX0lTU1VFRC5GWTIwMTcBAAAA7cMFAAIAAAAEMTY5MgEIAAAABQAAAAExAQAAAAoxOTUyNTUwOTg1AwAAAAI1MAIAAAAEMjAzNAQAAAABMAcAAAAJOC8zMC8yMDE5CAAAAAoxMi8zMS8yMDE3CQAAAAEw5kHht5Yt1wikHjf/li3XCBtDSVEuVFNFOjQ2MTIuSVFfQVBJQy5GWTIwMTIBAAAAp1cNAAIAAAAFMjcxODcBCAAAAAUAAAABMQEAAAAKMTU1NDk1MDU4NQMAAAACNzkCAAAABDEwODQEAAAAATAHAAAACTgvMzAvMjAxOQgAAAAJMy8zMS8yMDEyCQAAAAEw7YXKv5Yt1whKsRP+li3XCCRDSVEuVFNFOjM0MDEuSVFfRVFVSVRZX01FVEhPRC5GWTIwMTMBAAAAwlUNAAIAAAAFMjg0MjEBCAAAAAUAAAABMQEAAAAKMTcxMzIzMzA5NwMAAAACNzkCAAAABDMw</t>
  </si>
  <si>
    <t>NjMEAAAAATAHAAAACTgvMzAvMjAxOQgAAAAJMy8zMS8yMDEzCQAAAAEwmlWNvJYt1wgle4L+li3XCCRDSVEuTllTRTpMWUIuSVFfQ1VSUkVOQ1lfR0FJTi5GWTIwMTgBAAAAaBcMAAIAAAACMjQBCAAAAAUAAAABMQEAAAAKMTk0NjQxMTcyMwMAAAADMTYwAgAAAAIzOAQAAAABMAcAAAAJOC8zMC8yMDE5CAAAAAoxMi8zMS8yMDE4CQAAAAEwD1kPuZYt1whJM/f+li3XCC5DSVEuVFNFOjQ2MTIuSVFfTUlOT1JJVFlfSU5URVJFU1RfVE9UQUwuRlkyMDEwAQAAAKdXDQACAAAABDg2NDABCAAAAAUAAAABMQEAAAAKMTM4ODE1MDczOAMAAAACNzkCAAAABDEzMTIEAAAAATAHAAAACTgvMzAvMjAxOQgAAAAJMy8zMS8yMDEwCQAAAAEw8V7Kv5Yt1whiGuD9li3XCBpDSVEuTllTRTpERC5JUV9DT0dTLkZZMjAxNwEAAAC4uQsAAgAAAAU0ODA3MgEIAAAABQAAAAExAQAAAAoxOTQ0MzM1NjY0AwAAAAMxNjACAAAAAjM0BAAAAAEwBwAAAAk4LzMwLzIwMTkIAAAACjEyLzMxLzIwMTcJAAAAATBhh6C6li3XCPaa1v+WLdcIIUNJUS5UU0U6NDYxMy5JUV9DQVNIX0ZJTkFOLkZZMjAxNgEAAAAQXQ0AAgAAAAYtMTQ4MzQBCAAAAAUAAAABMQEAAAAKMTc5OTI0MzMxMQMAAAACNzkCAAAABDIwMDQEAAAAATAHAAAACTgvMzAvMjAxOQgAAAAJMy8zMS8yMDE2CQAAAAEwbAUAvpYt1wh/EFT+li3XCCpDSVEuTllTRTpIWEwuSVFf</t>
  </si>
  <si>
    <t>VE9UQUxfRVFVSVRZLkZZMjAxMi4uLi5KUFkBAAAA8T8EAAIAAAAKODU5ODQuNjc5NQEIAAAABQAAAAExAQAAAAoxNzE3Nzc2MDk0AwAAAAI3OQIAAAAEMTI3NQQAAAABMAcAAAAJOC8zMC8yMDE5CAAAAAoxMi8zMS8yMDEyCQAAAAEw6c+jtZYt1wiFtrf/li3XCCZDSVEuVFNFOjQxODUuSVFfTE9BTlNfUkVDRUlWX0xULkZZMjAwOAEAAADnXA0AAwAAAAAA+D/dw5Yt1wjVJLL9li3XCCJDSVEuVFNFOjM0MDEuSVFfQVNTRVRfVFVSTlMuRlkyMDEyAQAAAMJVDQACAAAACDEuMTIxNDc1AQgAAAAFAAAAATEBAAAACjE1NTQ5NTA4MzYDAAAAAjc5AgAAAAQ0MTc3BAAAAAEwBwAAAAk4LzMwLzIwMTkIAAAACTMvMzEvMjAxMgkAAAABMPAptLWWLdcIyJ+H/5Yt1wgvQ0lRLkVOWFRCUjpTT0xCLklRX05FVF9ERUJUX0VCSVREQV9DQVBFWC5GWTIwMTUBAAAA7cMFAAIAAAAINi4wMzMzNzkBCAAAAAUAAAABMQEAAAAKMTgzNDgxNjA5NAMAAAACNTACAAAABTIzMzE0BAAAAAEwBwAAAAk4LzMwLzIwMTkIAAAACjEyLzMxLzIwMTUJAAAAATCV8mm0li3XCFgEuP+WLdcINENJUS5OWVNFOkhYTC5JUV9UT1RBTF9PVVRTVEFORElOR19GSUxJTkdfREFURS5GWTIwMTUBAAAA8T8EAAIAAAAJOTMuMjkwMTI1AQQAAAAFAAAAATUBAAAACjE4NzMzODkwNDICAAAABTI0MTUzBgAAAAEw6bUoupYt1wgMgen+li3XCCpDSVEuRU5Y</t>
  </si>
  <si>
    <t>VEJSOlNPTEIuSVFfTUFSS0VUQ0FQLjIwMTYvMy8zMS5KUFkBAAAA7cMFAAIAAAANMTE3MTYxMi41Nzc3NwEGAAAABQAAAAExAQAAAAoxNzgzOTMxMzI0AwAAAAI3OQIAAAAGMTAwMDU0BAAAAAEwBwAAAAkzLzMxLzIwMTaLffTali3XCLGmbQ6XLdcIGkNJUS5OWVNFOkRELklRX0dQUEUuRlkyMDA3AQAAALi5CwACAAAABTQ3NzA4AQgAAAAFAAAAATEBAAAACjEzMjY3MjQ0NDUDAAAAAzE2MAIAAAAEMTE2OQQAAAABMAcAAAAJOC8zMC8yMDE5CAAAAAoxMi8zMS8yMDA3CQAAAAEwSEizu5Yt1wgwPqb+li3XCDdDSVEuRU5YVEJSOlNPTEIuSVFfVE9UQUxfT1VUU1RBTkRJTkdfRklMSU5HX0RBVEUuRlkyMDEwAQAAAO3DBQACAAAACTgxLjA2NTQxNgEEAAAABQAAAAE1AQAAAAoxNTMzMjUwMTAxAgAAAAUyNDE1MwYAAAABMNv+/beWLdcIi1oT/5Yt1wgyQ0lRLkRCOkJBUy5JUV9UT1RBTF9PVVRTVEFORElOR19GSUxJTkdfREFURS5GWTIwMTQBAAAAatcFAAIAAAAKOTE4LjQ3ODY5NAEEAAAABQAAAAE1AQAAAAoxNzc3OTIyMzEwAgAAAAUyNDE1MwYAAAABMGx8aLiWLdcI0nsH/5Yt1wgmQ0lRLlRTRTo0NjEzLklRX0lOVkVTVF9MT0FOU19DRi5GWTIwMTcBAAAAEF0NAAIAAAAGLTM0NzE5AQgAAAAFAAAAATEBAAAACjE4NDkwMjY5MDcDAAAAAjc5AgAAAAQyMDMyBAAAAAEwBwAAAAk4LzMwLzIwMTkIAAAACTMv</t>
  </si>
  <si>
    <t>MzEvMjAxNwkAAAABMF4sAL6WLdcI2KZI/pYt1wglQ0lRLlRTRTo0NjEyLklRX0JBU0lDX0VQU19JTkNMLkZZMjAxNwEAAACnVw0AAgAAAAoxMTUuNzU1NDM2AQgAAAAFAAAAATEBAAAACjE4ODE1Nzk1MTUDAAAAAjc5AgAAAAE5BAAAAAEwBwAAAAk4LzMwLzIwMTkIAAAACjEyLzMxLzIwMTcJAAAAATDZkyW/li3XCHz0Jf6WLdcIJkNJUS5UU0U6NDYxMi5JUV9DVVNUT01fQkVUQS4yMDEwLzAzLzMxAQAAAKdXDQACAAAAETAuODI0NDY0MjAxNzI0MjQzAKcY0tuWLdcIM17s/5Yt1wglQ0lRLkVOWFRCUjpTT0xCLklRX1FVSUNLX1JBVElPLkZZMjAxNwEAAADtwwUAAgAAAAgwLjc2NTUwMwEIAAAABQAAAAExAQAAAAoxOTUyNTUwOTg1AwAAAAI1MAIAAAAENDEyMQQAAAABMAcAAAAJOC8zMC8yMDE5CAAAAAoxMi8zMS8yMDE3CQAAAAEwlfJptJYt1wjX4q7/li3XCCVDSVEuVFNFOjM0MDEuSVFfTFRfREVCVF9FUVVJVFkuRlkyMDE0AQAAAMJVDQACAAAABzU1LjkxNjIBCAAAAAUAAAABMQEAAAAKMTcxMzIzMzUyMQMAAAACNzkCAAAABDQwODUEAAAAATAHAAAACTgvMzAvMjAxOQgAAAAJMy8zMS8yMDE0CQAAAAEw8Cm0tZYt1wiTsI//li3XCCNDSVEuREI6QkFTLklRX0xUX0RFQlRfSVNTVUVELkZZMjAxMAEAAABq1wUAAgAAAAQzNjc5AQgAAAAFAAAAATEBAAAACjE1MjUwMzQxNzMDAAAAAjUwAgAAAAQyMDM0</t>
  </si>
  <si>
    <t>BAAAAAEwBwAAAAk4LzMwLzIwMTkIAAAACjEyLzMxLzIwMTAJAAAAATCr3oS5li3XCHy+/f6WLdcILkNJUS5OWVNFOkRELklRX09USEVSX05PTl9PUEVSX0VYUF9TVVBQTC5GWTIwMTEBAAAAuLkLAAIAAAACNzYBCAAAAAUAAAABMQEAAAAKMTY1ODMxNjE3MAMAAAADMTYwAgAAAAI4NQQAAAABMAcAAAAJOC8zMC8yMDE5CAAAAAoxMi8zMS8yMDExCQAAAAEwmlTQu5Yt1wje5Jv+li3XCCNDSVEuVFNFOjM0MDEuSVFfQkVUQV81WVIuMjAwOS8wMy8zMQEAAADCVQ0AAgAAABEwLjk1MzY5MDI4MTU4MzYyNwCUP9Lbli3XCHrC8v+WLdcIIkNJUS5EQjpCQVMuSVFfSU1QQUlSTUVOVF9HVy5GWTIwMTABAAAAatcFAAMAAAAAALy3hLmWLdcIPfYF/5Yt1wgkQ0lRLk5ZU0U6SFhMLklRX0NVUlJFTkNZX0dBSU4uRlkyMDE1AQAAAPE/BAADAAAAAADptSi6li3XCOFDwP6WLdcIKENJUS5UU0U6MzQwNS5JUV9UT1RBTF9MSUFCX0VRVUlUWS5GWTIwMTEBAAAA8lUNAAIAAAAGNTA3MzI4AQgAAAAFAAAAATEBAAAACjE0NzMzMzQ1NTcDAAAAAjc5AgAAAAQxMDEzBAAAAAEwBwAAAAk4LzMwLzIwMTkIAAAACTMvMzEvMjAxMQkAAAABMFtarb+WLdcI3Hkg/pYt1wguQ0lRLk5ZU0U6TFlCLklRX1RPVEFMX0xJQUJfVE9UQUxfQVNTRVRTLkZZMjAxNgEAAABoFwwAAgAAAAc3NC4wOTM1AQgAAAAFAAAAATEBAAAACjE5NDY0MTE3</t>
  </si>
  <si>
    <t>MTQDAAAAAzE2MAIAAAAENDE4OAQAAAABMAcAAAAJOC8zMC8yMDE5CAAAAAoxMi8zMS8yMDE2CQAAAAEwFaEZtZYt1wjnUZz/li3XCCFDSVEuVFNFOjM0MDIuSVFfQ0FTSF9FUVVJVi5GWTIwMTYBAAAAuFUNAAIAAAAGMTIwMTY4AQgAAAAFAAAAATEBAAAACjE3OTkyNDM0MjQDAAAAAjc5AgAAAAQxMDk2BAAAAAEwBwAAAAk4LzMwLzIwMTkIAAAACTMvMzEvMjAxNgkAAAABMEae47yWLdcINtlg/pYt1wglQ0lRLlRTRTo0NjEzLklRX1NUX0RFQlRfSVNTVUVELkZZMjAxMAEAAAAQXQ0AAgAAAAQyMDI4AQgAAAAFAAAAATEBAAAACjEzODY3MjQ3NzIDAAAAAjc5AgAAAAQyMDQzBAAAAAEwBwAAAAk4LzMwLzIwMTkIAAAACTMvMzEvMjAxMAkAAAABMMEb/72WLdcIa0E7/pYt1wgkQ0lRLk5ZU0U6SFhMLklRX0NPTU1PTl9JU1NVRUQuRlkyMDE4AQAAAPE/BAACAAAAATEBCAAAAAUAAAABMQEAAAAKMTk0MzkzNDU0MAMAAAADMTYwAgAAAAQyMTY5BAAAAAEwBwAAAAk4LzMwLzIwMTkIAAAACjEyLzMxLzIwMTgJAAAAATDRAym6li3XCH0Lzf6WLdcINENJUS5UU0U6NDYxMy5JUV9UT1RBTF9PVVRTVEFORElOR19GSUxJTkdfREFURS5GWTIwMTkBAAAAEF0NAAIAAAAKMjU3LjE0MjkzNAEEAAAABQAAAAE1AQAAAAoxOTcwMjEyOTgyAgAAAAUyNDE1MwYAAAABMGlTAL6WLdcIABxe/pYt1wghQ0lRLk5ZU0U6TFlCLklR</t>
  </si>
  <si>
    <t>X05JX0NPTVBBTlkuRlkyMDE0AQAAAGgXDAACAAAABDQxNjgBCAAAAAUAAAABMQEAAAAKMTgyODE2ODA5MQMAAAADMTYwAgAAAAU0MTU3MQQAAAABMAcAAAAJOC8zMC8yMDE5CAAAAAoxMi8zMS8yMDE0CQAAAAEwQu91uZYt1wgUAe3+li3XCCFDSVEuVFNFOjQ2MTIuSVFfTklfQ09NUEFOWS5GWTIwMTABAAAAp1cNAAIAAAAFMTAwMjUBCAAAAAUAAAABMQEAAAAKMTM4ODE1MDczOAMAAAACNzkCAAAABTQxNTcxBAAAAAEwBwAAAAk4LzMwLzIwMTkIAAAACTMvMzEvMjAxMAkAAAABMAA4yr+WLdcIbfLf/ZYt1wglQ0lRLlRTRTozNDAyLklRX0RJTFVUX0VQU19JTkNMLkZZMjAxNQEAAAC4VQ0AAgAAAAU0NC4yOAEIAAAABQAAAAExAQAAAAoxNzQ0OTQ2MzExAwAAAAI3OQIAAAABOAQAAAABMAcAAAAJOC8zMC8yMDE5CAAAAAkzLzMxLzIwMTUJAAAAATCYduO8li3XCHwWZ/6WLdcII0NJUS5FTlhUQlI6U09MQi5JUV9DSEFOR0VfQVIuRlkyMDE1AQAAAO3DBQADAAAAAAACzOC3li3XCKPFOv+WLdcIG0NJUS5OWVNFOkRELklRX0VCSVRBLkZZMjAxNAEAAAC4uQsAAgAAAAQ1OTczAQgAAAAFAAAAATEBAAAACjE4MjcxMDYzNjkDAAAAAzE2MAIAAAAGMTAwNjg5BAAAAAEwBwAAAAk4LzMwLzIwMTkIAAAACjEyLzMxLzIwMTQJAAAAATCcOKC6li3XCPaVlP6WLdcIGUNJUS5UU0U6MzQwMi5JUV9BRC5GWTIwMTgBAAAA</t>
  </si>
  <si>
    <t>uFUNAAMAAAAAAG4S5LyWLdcIETh3/pYt1wgvQ0lRLlRTRTo0NjEzLklRX0lNUFVUX09QRVJfTEVBU0VfSU5UX0VYUC5GWTIwMTABAAAAEF0NAAIAAAAINzkuMTc1MDQBCAAAAAUAAAABMQEAAAAKMTM4NjcyNDc3MgMAAAACNzkCAAAABTIxNjcyBAAAAAEwBwAAAAk4LzMwLzIwMTkIAAAACTMvMzEvMjAxMAkAAAABMM30/r2WLdcIseMy/pYt1wggQ0lRLkVOWFRCUjpTT0xCLklRX1JEX0VYUC5GWTIwMTQBAAAA7cMFAAIAAAADMjQ3AQgAAAAFAAAAATEBAAAACjE3ODM5MjQ2MTYDAAAAAjUwAgAAAAMxMDAEAAAAATAHAAAACTgvMzAvMjAxOQgAAAAKMTIvMzEvMjAxNAkAAAABMPdM/reWLdcIEfIx/5Yt1wg0Q0lRLlRTRTo0NjEyLklRX1RPVEFMX09VVFNUQU5ESU5HX0ZJTElOR19EQVRFLkZZMjAxNgEAAACnVw0AAgAAAAozMjAuNzAzNjU5AQQAAAAFAAAAATUBAAAACjE4MzUwMzg5ODUCAAAABTI0MTUzBgAAAAEw2ZMlv5Yt1wgmUzX+li3XCBtDSVEuTllTRTpERC5JUV9EQV9DRi5GWTIwMTABAAAAuLkLAAIAAAAEMjg3NQEIAAAABQAAAAExAQAAAAoxNTg3ODI5OTcwAwAAAAMxNjACAAAABDIxNjAEAAAAATAHAAAACTgvMzAvMjAxOQgAAAAKMTIvMzEvMjAxMAkAAAABMJpU0LuWLdcIXriP/pYt1wgiQ0lRLlRTRTozNDAyLklRX09USEVSX0lOVEFOLkZZMjAxNAEAAAC4VQ0AAgAAAAUyNzc4NAEIAAAABQAA</t>
  </si>
  <si>
    <t>AAExAQAAAAoxNjg2MTAzNjIyAwAAAAI3OQIAAAAEMTA0MAQAAAABMAcAAAAJOC8zMC8yMDE5CAAAAAkzLzMxLzIwMTQJAAAAATBSL+i8li3XCEuLYP6WLdcIJ0NJUS5OWVNFOkxZQi5JUV9DSEFOR0VfSU5WRU5UT1JZLkZZMjAwOAEAAABoFwwAAgAAAAM5NDMBCAAAAAUAAAABMQEAAAAKMTQ3MDY5ODk4MAMAAAADMTYwAgAAAAQyMDk5BAAAAAEwBwAAAAk4LzMwLzIwMTkIAAAACjEyLzMxLzIwMDgJAAAAATBfU3W5li3XCAdf0v6WLdcIGUNJUS5OWVNFOkRELklRX0VCVC5GWTIwMTQBAAAAuLkLAAIAAAAENTI2NQEIAAAABQAAAAExAQAAAAoxODI3MTA2MzY5AwAAAAMxNjACAAAAAzEzOQQAAAABMAcAAAAJOC8zMC8yMDE5CAAAAAoxMi8zMS8yMDE0CQAAAAEwnDigupYt1wgv5bf+li3XCCpDSVEuVFNFOjM0MDEuSVFfSU5DX1RBWF9QQVlfQ1VSUkVOVC5GWTIwMDkBAAAAwlUNAAIAAAAEMjc0MwEIAAAABQAAAAExAQAAAAoxMzgyNTA1MzAwAwAAAAI3OQIAAAAEMTA5NAQAAAABMAcAAAAJOC8zMC8yMDE5CAAAAAkzLzMxLzIwMDkJAAAAATDgkoy8li3XCLOhbf6WLdcIGUNJUS5UU0U6MzQwMS5JUV9SRS5GWTIwMTUBAAAAwlUNAAIAAAAGMTAxMjAyAQgAAAAFAAAAATEBAAAACjE4NDc2MzYwNzgDAAAAAjc5AgAAAAQxMjIyBAAAAAEwBwAAAAk4LzMwLzIwMTkIAAAACTMvMzEvMjAxNQkAAAABMH3TsruWLdcI</t>
  </si>
  <si>
    <t>q4CH/pYt1wglQ0lRLlRTRTo0NjEyLklRX0JBU0lDX0VQU19FWENMLkZZMjAxMwEAAACnVw0AAgAAAAk3NS42MjIwOTMBCAAAAAUAAAABMQEAAAAKMTYyNTQ1NzU3NwMAAAACNzkCAAAABDMwNjQEAAAAATAHAAAACTgvMzAvMjAxOQgAAAAJMy8zMS8yMDEzCQAAAAEw7YXKv5Yt1wixoAv+li3XCCJDSVEuVFNFOjQwNjMuSVFfREFfU1VQUExfQ0YuRlkyMDEwAQAAAONXDQACAAAABTg2MTA4AQgAAAAFAAAAATEBAAAACjE1NTQxODk4NjADAAAAAjc5AgAAAAQyMTcxBAAAAAEwBwAAAAk4LzMwLzIwMTkIAAAACTMvMzEvMjAxMAkAAAABMMFf1MCWLdcIt8v0/ZYt1wgZQ0lRLlRTRTo0MTg1LklRX05JLkZZMjAwNQEAAADnXA0AAgAAAAUyNzU2NAEIAAAABQAAAAExAQAAAAk0MDY2MTA4MzEDAAAAAjc5AgAAAAIxNQQAAAABMAcAAAAJOC8zMC8yMDE5CAAAAAkzLzMxLzIwMDUJAAAAATDBRKS1li3XCAV/y/+WLdcIJUNJUS5UU0U6NDYxMi5JUV9HV19JTlRBTl9BTU9SVC5GWTIwMDgBAAAAp1cNAAMAAAAAACwQyr+WLdcIt3P4/ZYt1wgiQ0lRLlRTRTozNDAxLklRX0FEVkVSVElTSU5HLkZZMjAxNAEAAADCVQ0AAwAAAAAAmlWNvJYt1whmC2v+li3XCCFDSVEuVFNFOjM0MDEuSVFfRUJJVERBX0lOVC5GWTIwMTABAAAAwlUNAAIAAAAJMTIuOTI4MjYyAQgAAAAFAAAAATEBAAAACjE0NzA3ODUxNTEDAAAAAjc5AgAA</t>
  </si>
  <si>
    <t>AAQ0MTkwBAAAAAEwBwAAAAk4LzMwLzIwMTkIAAAACTMvMzEvMjAxMAkAAAABMFcDtLWWLdcIGA+Y/5Yt1wgpQ0lRLk5ZU0U6SFhMLklRX0FTU0VUX1dSSVRFRE9XTl9DRi5GWTIwMDgBAAAA8T8EAAIAAAAELTAuNQEIAAAABQAAAAExAQAAAAoxNDI4Mzc3MTU4AwAAAAMxNjACAAAABDIwMTkEAAAAATAHAAAACTgvMzAvMjAxOQgAAAAKMTIvMzEvMjAwOAkAAAABMHAij7qWLdcIhhfJ/pYt1wgnQ0lRLk5ZU0U6REQuSVFfRklYRURfQVNTRVRfVFVSTlMuRlkyMDEwAQAAALi5CwACAAAACDIuOTk3NzkzAQgAAAAFAAAAATEBAAAACjE1ODc4Mjk5NzADAAAAAzE2MAIAAAAENDA2NgQAAAABMAcAAAAJOC8zMC8yMDE5CAAAAAoxMi8zMS8yMDEwCQAAAAEw2VC0tZYt1wjiKoD/li3XCBVDSVEuMC5JUV9DSEFOR0VfQVIuRlkFAAAAAAAAAAgAAAAVKEludmFsaWQgVGltZSBQZXJpb2Qp3n7gt5Yt1wiFZ2P/li3XCBpDSVEuVFNFOjM0MDIuSVFfUkVWLkZZMjAxNQEAAAC4VQ0AAgAAAAcyMDEwNzM0AQgAAAAFAAAAATEBAAAACjE3NDQ5NDYzMTEDAAAAAjc5AgAAAAMxMTIEAAAAATAHAAAACTgvMzAvMjAxOQgAAAAJMy8zMS8yMDE1CQAAAAEwmHbjvJYt1whZsmD+li3XCCZDSVEuTllTRTpMWUIuSVFfU0FMRVNfTUFSS0VUSU5HLkZZMjAxMQEAAABoFwwAAwAAAAAAVaF1uZYt1whVF+z+li3XCCZDSVEuRU5YVEJSOlNP</t>
  </si>
  <si>
    <t>TEIuSVFfR1JPU1NfTUFSR0lOLkZZMjAwOQEAAADtwwUAAgAAAAcxNy4wNzA2AQgAAAAFAAAAATEBAAAACjE0NTI1MzY5ODMDAAAAAjUwAgAAAAQ0MDc0BAAAAAEwBwAAAAk4LzMwLzIwMTkIAAAACjEyLzMxLzIwMDkJAAAAATCypGm0li3XCEVoov+WLdcIJkNJUS5UU0U6NDA2My5JUV9ORVRfREVCVF9JU1NVRUQuRlkyMDE0AQAAAONXDQACAAAABS0xNTkwAQgAAAAFAAAAATEBAAAACjE2ODY2Mzg0MjADAAAAAjc5AgAAAAQyMDAzBAAAAAEwBwAAAAk4LzMwLzIwMTkIAAAACTMvMzEvMjAxNAkAAAABMBUnVsGWLdcIfOjc/ZYt1wgkQ0lRLk5ZU0U6SFhMLklRX1BFUklPRERBVEVfSVMuRlkyMDE4AQAAAPE/BAAFAAAACjIwMTgvMTIvMzEAFhrdw5Yt1wgRs+X+li3XCCBDSVEuVFNFOjQwNjMuSVFfRlVMTF9USU1FLkZZMjAxNAEAAADjVw0AAgAAAAUxNzg5MgDjAFbBli3XCHzo3P2WLdcIIENJUS5OWVNFOkRELklRX0VCSVREQV9JTlQuRlkyMDExAQAAALi5CwACAAAABzUuMjA1MDcBCAAAAAUAAAABMQEAAAAKMTY1ODMxNjE3MAMAAAADMTYwAgAAAAQ0MTkwBAAAAAEwBwAAAAk4LzMwLzIwMTkIAAAACjEyLzMxLzIwMTEJAAAAATDOd7S1li3XCHGakP+WLdcIG0NJUS5UU0U6MzQwMi5JUV9DT0dTLkZZMjAxNQEAAAC4VQ0AAgAAAAcxNjExNDY5AQgAAAAFAAAAATEBAAAACjE3NDQ5NDYzMTEDAAAAAjc5AgAA</t>
  </si>
  <si>
    <t>AAIzNAQAAAABMAcAAAAJOC8zMC8yMDE5CAAAAAkzLzMxLzIwMTUJAAAAATCYduO8li3XCHwWZ/6WLdcIIENJUS5UU0U6MzQwNS5JUV9CVUlMRElOR1MuRlkyMDA4AQAAAPJVDQADAAAAAAB5DK2/li3XCFhS/f2WLdcII0NJUS5UU0U6MzQwMS5JUV9CRVRBXzFZUi4yMDE2LzAzLzMxAQAAAMJVDQACAAAAEDEuMTU1MDg2ODkzODUyOTYAyIzS25Yt1wiZTfL/li3XCBtDSVEuVFNFOjQxODUuSVFfTEFORC5GWTIwMTkBAAAA51wNAAMAAAAAAOYi1cCWLdcIZRS4/ZYt1wglQ0lRLlRTRTo0NjEyLklRX0JBU0lDX0VQU19JTkNMLkZZMjAwOAEAAACnVw0AAgAAAAkyNS4yOTQxOTMBCAAAAAUAAAABMQEAAAAKMTA2NjA2MzU2MgMAAAACNzkCAAAAATkEAAAAATAHAAAACTgvMzAvMjAxOQgAAAAJMy8zMS8yMDA4CQAAAAEwLBDKv5Yt1wg0oO/9li3XCC9DSVEuVFNFOjQxODUuSVFfSU1QVVRfT1BFUl9MRUFTRV9JTlRfRVhQLkZZMjAxNwEAAADnXA0AAwAAAAAAldXUwJYt1wg8j9n9li3XCC5DSVEuVFNFOjQ2MTMuSVFfTUlOT1JJVFlfSU5URVJFU1RfVE9UQUwuRlkyMDA5AQAAABBdDQACAAAABTE2NzUyAQgAAAAFAAAAATEBAAAACjEzODY3MjQzNTkDAAAAAjc5AgAAAAQxMzEyBAAAAAEwBwAAAAk4LzMwLzIwMTkIAAAACTMvMzEvMjAwOQkAAAABMM30/r2WLdcIUfQJ/pYt1wghQ0lRLlRTRTo0MDYzLklRX05FVF9D</t>
  </si>
  <si>
    <t>SEFOR0UuRlkyMDE3AQAAAONXDQACAAAABjI0NTcwMQEIAAAABQAAAAExAQAAAAoxODQ5MDI2Njg3AwAAAAI3OQIAAAAEMjA5MwQAAAABMAcAAAAJOC8zMC8yMDE5CAAAAAkzLzMxLzIwMTcJAAAAATDswlbBli3XCMIDzP2WLdcIH0NJUS5OWVNFOkhYTC5JUV9UUkVBU1VSWS5GWTIwMTIBAAAA8T8EAAIAAAAFLTQwLjIBCAAAAAUAAAABMQEAAAAKMTcxNzc3NjA5NAMAAAADMTYwAgAAAAQxMjQ4BAAAAAEwBwAAAAk4LzMwLzIwMTkIAAAACjEyLzMxLzIwMTIJAAAAATDpQ5G6li3XCCynv/6WLdcII0NJUS5UU0U6MzQwMS5JUV9CRVRBXzFZUi4yMDExLzAzLzMxAQAAAMJVDQACAAAAETAuODM3MDU0NDUxMjUyNjk0AJQ/0tuWLdcId+ny/5Yt1wgnQ0lRLlRTRTo0NjEzLklRX0VCSVREQV9DQVBFWF9JTlQuRlkyMDE4AQAAABBdDQACAAAACTIzLjEwMzM3OQEIAAAABQAAAAExAQAAAAoxODk1MTgzNzgxAwAAAAI3OQIAAAAENDE5MQQAAAABMAcAAAAJOC8zMC8yMDE5CAAAAAkzLzMxLzIwMTgJAAAAATCJ7Jm2li3XCNVcfP+WLdcIGkNJUS5UU0U6MzQwMi5JUV9FQlQuRlkyMDE4AQAAALhVDQACAAAABjEzNjYxMgEIAAAABQAAAAExAQAAAAoxODk0ODMyMjYxAwAAAAI3OQIAAAADMTM5BAAAAAEwBwAAAAk4LzMwLzIwMTkIAAAACTMvMzEvMjAxOAkAAAABMHnr47yWLdcIOSdo/pYt1wggQ0lRLlRTRTo0MTg1LklR</t>
  </si>
  <si>
    <t>X0RJVl9TSEFSRS5GWTIwMTkBAAAA51wNAAIAAAACNjABCAAAAAUAAAABMQEAAAAKMTk2ODk5Nzk5OQMAAAACNzkCAAAABDMwNTgEAAAAATAHAAAACTgvMzAvMjAxOQgAAAAJMy8zMS8yMDE5CQAAAAEwsvvUwJYt1wgmK9r9li3XCB9DSVEuVFNFOjM0MDEuSVFfRUJJVF9JTlQuRlkyMDE1AQAAAMJVDQACAAAACTEyLjc0NDA0OQEIAAAABQAAAAExAQAAAAoxODQ3NjM2MDc4AwAAAAI3OQIAAAAENDE4OQQAAAABMAcAAAAJOC8zMC8yMDE5CAAAAAkzLzMxLzIwMTUJAAAAATDwKbS1li3XCIi7ff+WLdcIGkNJUS5UU0U6NDA2My5JUV9FQlQuRlkyMDE4AQAAAONXDQACAAAABjM0MDMwNgEIAAAABQAAAAExAQAAAAoxODk1MTgzOTE0AwAAAAI3OQIAAAADMTM5BAAAAAEwBwAAAAk4LzMwLzIwMTkIAAAACTMvMzEvMjAxOAkAAAABMOzCVsGWLdcI7xnE/ZYt1wgtQ0lRLkVOWFRCUjpTT0xCLklRX09USEVSX1VOVVNVQUxfU1VQUEwuRlkyMDA5AQAAAO3DBQACAAAAAjU0AQgAAAAFAAAAATEBAAAACjE0NTI1MzY5ODMDAAAAAjUwAgAAAAI4NwQAAAABMAcAAAAJOC8zMC8yMDE5CAAAAAoxMi8zMS8yMDA5CQAAAAEwLtf9t5Yt1wjBAiz/li3XCCZDSVEuTllTRTpIWEwuSVFfTkVUX0RFQlRfRUJJVERBLkZZMjAxMQEAAADxPwQAAgAAAAgwLjgzMzYwOQEIAAAABQAAAAExAQAAAAoxNjU3MDQxODQwAwAAAAMxNjACAAAA</t>
  </si>
  <si>
    <t>BDQxOTMEAAAAATAHAAAACTgvMzAvMjAxOQgAAAAKMTIvMzEvMjAxMQkAAAABMAYFGbWWLdcIXGib/5Yt1wgzQ0lRLlRTRTo0NjEzLklRX0NIQU5HRV9PVEhFUl9ORVRfT1BFUl9BU1NFVFMuRlkyMDE5AQAAABBdDQACAAAABDgyNzYBCAAAAAUAAAABMQEAAAAKMTk3MDIxMjk4MgMAAAACNzkCAAAABDIwNDUEAAAAATAHAAAACTgvMzAvMjAxOQgAAAAJMy8zMS8yMDE5CQAAAAEwaVMAvpYt1wh8hT/+li3XCCRDSVEuTllTRTpERC5JUV9HV19JTlRBTl9BTU9SVC5GWTIwMTMBAAAAuLkLAAIAAAADNDU4AQgAAAAFAAAAATEBAAAACjE3NzU5MzAyMTUDAAAAAzE2MAIAAAACMzEEAAAAATAHAAAACTgvMzAvMjAxOQgAAAAKMTIvMzEvMjAxMwkAAAABMMDI0LuWLdcIFReY/pYt1wghQ0lRLlRTRTo0MTg1LklRX0lOQ19FUVVJVFkuRlkyMDE3AQAAAOdcDQACAAAAAzcxNAEIAAAABQAAAAExAQAAAAoxODQ3NTY4ODAxAwAAAAI3OQIAAAACNDcEAAAAATAHAAAACTgvMzAvMjAxOQgAAAAJMy8zMS8yMDE3CQAAAAEwldXUwJYt1whF7sb/li3XCCpDSVEuVFNFOjQxODUuSVFfSU5URVJFU1RfSU5WRVNUX0lOQy5GWTIwMTUBAAAA51wNAAIAAAAEMTM5MAEIAAAABQAAAAExAQAAAAoxNzQzNTE5Mjg2AwAAAAI3OQIAAAACNjUEAAAAATAHAAAACTgvMzAvMjAxOQgAAAAJMy8zMS8yMDE1CQAAAAEwZofUwJYt1wgfvMP/li3X</t>
  </si>
  <si>
    <t>CBVDSVEuMC5JUV9TR0FfU1VQUEwuRlkFAAAAAAAAAAgAAAAVKEludmFsaWQgVGltZSBQZXJpb2Qp31fgt5Yt1wg6g1n/li3XCCRDSVEuTllTRTpERC5JUV9TVF9ERUJUX0lTU1VFRC5GWTIwMDcBAAAAuLkLAAIAAAAEMTIyMAEIAAAABQAAAAExAQAAAAoxMzI2NzI0NDQ1AwAAAAMxNjACAAAABDIwNDMEAAAAATAHAAAACTgvMzAvMjAxOQgAAAAKMTIvMzEvMjAwNwkAAAABMEhIs7uWLdcIWGSm/pYt1wgjQ0lRLkVOWFRCUjpTT0xCLklRX0NIQU5HRV9BUi5GWTIwMTMBAAAA7cMFAAMAAAAAAPdM/reWLdcIwr8g/5Yt1wglQ0lRLlRTRTo0NjEyLklRX1BSRUZfRElWX09USEVSLkZZMjAxNAEAAACnVw0AAwAAAAAA9EUlv5Yt1wiI7gv+li3XCCtDSVEuRU5YVEJSOlNPTEIuSVFfVE9UQUxfTElBQl9FUVVJVFkuRlkyMDA4AQAAAO3DBQACAAAABTEyMjY0AQgAAAAFAAAAATEBAAAACjEzNjY5NTI5MjUDAAAAAjUwAgAAAAQxMDEzBAAAAAEwBwAAAAk4LzMwLzIwMTkIAAAACjEyLzMxLzIwMDgJAAAAATD0sP23li3XCJ+NFv+WLdcILENJUS5UU0U6MzQwMi5JUV9JTVBVVF9PUEVSX0xFQVNFX0RFUFIuRlkyMDE0AQAAALhVDQACAAAACjkxMzguODQ3NTIBCAAAAAUAAAABMQEAAAAKMTY4NjEwMzYyMgMAAAACNzkCAAAABTIxNjczBAAAAAEwBwAAAAk4LzMwLzIwMTkIAAAACTMvMzEvMjAxNAkAAAABMFIv6LyWLdcI</t>
  </si>
  <si>
    <t>qt5Q/pYt1wgkQ0lRLlRTRTo0MTg1LklRX01BUktFVENBUC4yMDA5LzAzLzMxAQAAAOdcDQACAAAADDI4MjU2MC4wMjIyNAEGAAAABQAAAAExAQAAAAk3ODg1Mzc3MjADAAAAAjc5AgAAAAYxMDAwNTQEAAAAATAHAAAACTMvMzEvMjAwOWZ+BdyWLdcICpb7/5Yt1wgfQ0lRLk5ZU0U6TFlCLklRX05FVF9ERUJULkZZMjAxNQEAAABoFwwAAgAAAAQ2MDQwAQgAAAAFAAAAATEBAAAACjE4NzU2NTk5NzcDAAAAAzE2MAIAAAAENDM2NAQAAAABMAcAAAAJOC8zMC8yMDE5CAAAAAoxMi8zMS8yMDE1CQAAAAEwMOQOuZYt1wjIuPH+li3XCCRDSVEuVFNFOjQ2MTMuSVFfT1RIRVJfTElBQl9MVC5GWTIwMTUBAAAAEF0NAAIAAAAEMjA3MAEIAAAABQAAAAExAQAAAAoxNzQ1OTE2NjY5AwAAAAI3OQIAAAAEMTA2MgQAAAABMAcAAAAJOC8zMC8yMDE5CAAAAAkzLzMxLzIwMTUJAAAAATB53v+9li3XCLVdYv6WLdcIIENJUS5UU0U6MzQwMS5JUV9DSEFOR0VfQVAuRlkyMDE2AQAAAMJVDQACAAAABC01NTABCAAAAAUAAAABMQEAAAAKMTg0NzYzNjA4MgMAAAACNzkCAAAABDIwMTcEAAAAATAHAAAACTgvMzAvMjAxOQgAAAAJMy8zMS8yMDE2CQAAAAEwfdOyu5Yt1wgUEXD+li3XCCRDSVEuVFNFOjM0MDIuSVFfRUJJVERBLkZZMjAxNS4uLi5KUFkBAAAAuFUNAAIAAAAGMjEyNTQ3AQgAAAAFAAAAATEBAAAACjE3NDQ5NDYzMTED</t>
  </si>
  <si>
    <t>AAAAAjc5AgAAAAQ0MDUxBAAAAAEwBwAAAAk4LzMwLzIwMTkIAAAACTMvMzEvMjAxNQkAAAABMJgZarSWLdcIn0G3/5Yt1wggQ0lRLlRTRTozNDAxLklRX1BBUlRfVElNRS5GWTIwMTQBAAAAwlUNAAMAAAAAAJpVjbyWLdcI6FN0/pYt1wgcQ0lRLkRCOkJBUy5JUV9TVF9ERUJULkZZMjAxMgEAAABq1wUAAgAAAAQxMjg4AQgAAAAFAAAAATEBAAAACjE2NjAyMzE4MzgDAAAAAjUwAgAAAAQxMDQ2BAAAAAEwBwAAAAk4LzMwLzIwMTkIAAAACjEyLzMxLzIwMTIJAAAAATCLU4W5li3XCB+B8P6WLdcIKENJUS5UU0U6NDYxMy5JUV9UT1RBTF9ESVZfUEFJRF9DRi5GWTIwMTUBAAAAEF0NAAIAAAAFLTQxNDMBCAAAAAUAAAABMQEAAAAKMTc0NTkxNjY2OQMAAAACNzkCAAAABDIwMjIEAAAAATAHAAAACTgvMzAvMjAxOQgAAAAJMy8zMS8yMDE1CQAAAAEwed7/vZYt1wjK3lf+li3XCBdDSVEuREI6QkFTLklRX0RPLkZZMjAwNwEAAABq1wUAAwAAAAAABIAPuZYt1wiJ5QT/li3XCCFDSVEuVFNFOjQ2MTMuSVFfSU5DX0VRVUlUWS5GWTIwMTMBAAAAEF0NAAIAAAAEMjI2MQEIAAAABQAAAAExAQAAAAoxNjI1NDU3NzIzAwAAAAI3OQIAAAACNDcEAAAAATAHAAAACTgvMzAvMjAxOQgAAAAJMy8zMS8yMDEzCQAAAAEwp2n/vZYt1witRyT+li3XCBdDSVEuMC5JUV9RVUlDS19SQVRJTy5GWQUAAAAAAAAACAAAABUoSW52YWxp</t>
  </si>
  <si>
    <t>ZCBUaW1lIFBlcmlvZCnFfWm0li3XCMBzuv+WLdcIJUNJUS5UU0U6NDYxMi5JUV9CQVNJQ19FUFNfRVhDTC5GWTIwMTUBAAAAp1cNAAIAAAAKNjUwLjA0MjgwNAEIAAAABQAAAAExAQAAAAoxNzQ2MDM1OTI5AwAAAAI3OQIAAAAEMzA2NAQAAAABMAcAAAAJOC8zMC8yMDE5CAAAAAkzLzMxLzIwMTUJAAAAATDmbCW/li3XCIFjDP6WLdcIIkNJUS5UU0U6MzQwNS5JUV9PVEhFUl9JTlRBTi5GWTIwMDcBAAAA8lUNAAIAAAAENTk0MAEIAAAABQAAAAExAQAAAAk2Mzk0NDA1OTQDAAAAAjc5AgAAAAQxMDQwBAAAAAEwBwAAAAk4LzMwLzIwMTkIAAAACTMvMzEvMjAwNwkAAAABMI/mrL+WLdcIGDwF/pYt1wgnQ0lRLk5ZU0U6TFlCLklRX0VCSVREQV9DQVBFWF9JTlQuRlkyMDEwAQAAAGgXDAACAAAABjIuNzAwOAEIAAAABQAAAAExAQAAAAoxNTg3NTU3MTAwAwAAAAMxNjACAAAABDQxOTEEAAAAATAHAAAACTgvMzAvMjAxOQgAAAAKMTIvMzEvMjAxMAkAAAABMBx6GbWWLdcIFqCq/5Yt1wgiQ0lRLlRTRTo0NjEyLklRX0dBSU5fQVNTRVRTLkZZMjAxMAEAAACnVw0AAgAAAAQtMTk5AQgAAAAFAAAAATEBAAAACjEzODgxNTA3MzgDAAAAAjc5AgAAAAI1NgQAAAABMAcAAAAJOC8zMC8yMDE5CAAAAAkzLzMxLzIwMTAJAAAAATAAOMq/li3XCG3y3/2WLdcIIENJUS5UU0U6MzQwMS5JUV9ESVZFU1RfQ0YuRlkyMDA5AQAA</t>
  </si>
  <si>
    <t>AMJVDQADAAAAAAB3uYy8li3XCIwAff6WLdcIKUNJUS5UU0U6MzQwMi5JUV9UT1RBTF9ERUJUX0NBUElUQUwuRlkyMDE2AQAAALhVDQACAAAABzQwLjYwOTYBCAAAAAUAAAABMQEAAAAKMTc5OTI0MzQyNAMAAAACNzkCAAAABDQxODYEAAAAATAHAAAACTgvMzAvMjAxOQgAAAAJMy8zMS8yMDE2CQAAAAEwdDqatpYt1wiFO4H/li3XCCZDSVEuRU5YVEJSOlNPTEIuSVFfQkVUQV81WVIuMjAxNi8xMi8zMQEAAADtwwUAAgAAABAxLjE3OTI1MjIzNzkwMTkxAI9m0tuWLdcIasL5/5Yt1wghQ0lRLk5ZU0U6REQuSVFfQVNTRVRfVFVSTlMuRlkyMDE1AQAAALi5CwACAAAACDAuNzE0MDQyAQgAAAAFAAAAATEBAAAACjE4NzQ2Mjc1OTUDAAAAAzE2MAIAAAAENDE3NwQAAAABMAcAAAAJOC8zMC8yMDE5CAAAAAoxMi8zMS8yMDE1CQAAAAEwzne0tZYt1wiRYoj/li3XCCdDSVEuVFNFOjM0MDIuSVFfVE9UQUxfT1RIRVJfT1BFUi5GWTIwMTcBAAAAuFUNAAIAAAAGMjgzMTA1AQgAAAAFAAAAATEBAAAACjE4NDg1ODEwMzkDAAAAAjc5AgAAAAMzODAEAAAAATAHAAAACTgvMzAvMjAxOQgAAAAJMy8zMS8yMDE3CQAAAAEwOcXjvJYt1wi6+nD+li3XCChDSVEuVFNFOjQ2MTMuSVFfVE9UQUxfREVCVF9SRVBBSUQuRlkyMDEyAQAAABBdDQACAAAABS0yNTc1AQgAAAAFAAAAATEBAAAACjE1NTQ5NTA2MDcDAAAAAjc5AgAAAAQy</t>
  </si>
  <si>
    <t>MTY2BAAAAAEwBwAAAAk4LzMwLzIwMTkIAAAACTMvMzEvMjAxMgkAAAABMKdp/72WLdcIU9NG/pYt1wgaQ0lRLlRTRTo0NjEzLklRX0NJUC5GWTIwMTMBAAAAEF0NAAMAAAAAAKdp/72WLdcIXbc7/pYt1wglQ0lRLk5ZU0U6TFlCLklRX1JFVFVSTl9DQVBJVEFMLkZZMjAxMQEAAABoFwwAAgAAAAcxNi43NTgzAQgAAAAFAAAAATEBAAAACjE2NTkzODQ2MTIDAAAAAzE2MAIAAAAENDM2MwQAAAABMAcAAAAJOC8zMC8yMDE5CAAAAAoxMi8zMS8yMDExCQAAAAEwHHoZtZYt1wgiqp//li3XCB9DSVEuTllTRTpERC5JUV9GVUxMX1RJTUUuRlkyMDExAQAAALi5CwACAAAABTUxNzA1AM970LuWLdcIJAyc/pYt1wgfQ0lRLk5ZU0U6SFhMLklRX0VCSVRfSU5ULkZZMjAwOQEAAADxPwQAAgAAAAg0LjE5NTQwMgEIAAAABQAAAAExAQAAAAoxNDk0NDUxMjk3AwAAAAMxNjACAAAABDQxODkEAAAAATAHAAAACTgvMzAvMjAxOQgAAAAKMTIvMzEvMjAwOQkAAAABMMOetLWWLdcIQxqb/5Yt1wgoQ0lRLk5ZU0U6TFlCLklRX01JTk9SSVRZX0lOVEVSRVNULkZZMjAxMgEAAABoFwwAAgAAAAI0MAEIAAAABQAAAAExAQAAAAoxNzE5NTQ2NDkxAwAAAAMxNjACAAAABDEwNTIEAAAAATAHAAAACTgvMzAvMjAxOQgAAAAKMTIvMzEvMjAxMgkAAAABMFjIdbmWLdcI3lPP/pYt1wgoQ0lRLlRTRTozNDAyLklRX0RFRl9UQVhfQVNTRVRT</t>
  </si>
  <si>
    <t>X0xULkZZMjAxMgEAAAC4VQ0AAgAAAAUzNDA2NwEIAAAABQAAAAExAQAAAAoxNTU0MzM3MjMxAwAAAAI3OQIAAAAEMTAyNgQAAAABMAcAAAAJOC8zMC8yMDE5CAAAAAkzLzMxLzIwMTIJAAAAATBICOi8li3XCAiAVv6WLdcIJUNJUS5OWVNFOkhYTC5JUV9TVF9ERUJUX0lTU1VFRC5GWTIwMDkBAAAA8T8EAAIAAAABMwEIAAAABQAAAAExAQAAAAoxNDk0NDUxMjk3AwAAAAMxNjACAAAABDIwNDMEAAAAATAHAAAACTgvMzAvMjAxOQgAAAAKMTIvMzEvMjAwOQkAAAABMDDPkLqWLdcInsnB/pYt1wghQ0lRLk5ZU0U6REQuSVFfU0FMRV9QUEVfQ0YuRlkyMDE0AQAAALi5CwACAAAAAzExOQEIAAAABQAAAAExAQAAAAoxODI3MTA2MzY5AwAAAAMxNjACAAAABDIwNDIEAAAAATAHAAAACTgvMzAvMjAxOQgAAAAKMTIvMzEvMjAxNAkAAAABMIVgoLqWLdcIF/bG/pYt1wgjQ0lRLkRCOkJBUy5JUV9PVEhFUl9PUEVSX0FDVC5GWTIwMTYBAAAAatcFAAMAAAAAAE3LaLiWLdcIXzkR/5Yt1wgmQ0lRLk5ZU0U6TFlCLklRX0NVU1RPTV9CRVRBLjIwMDkvMTIvMzEBAAAAaBcMAAIAAAAQMS42Nzk5Nzc4MzEwNTI1MgAxibjali3XCKLz9f+WLdcIJ0NJUS5OWVNFOkRELklRX0RFRl9UQVhfQVNTRVRTX0xULkZZMjAxOAEAAAC4uQsAAgAAAAQxNzI0AQgAAAAFAAAAATEBAAAACjE5NDQzMzU2NTYDAAAAAzE2MAIAAAAEMTAyNgQA</t>
  </si>
  <si>
    <t>AAABMAcAAAAJOC8zMC8yMDE5CAAAAAoxMi8zMS8yMDE4CQAAAAEwVa6gupYt1wiQrb3+li3XCCRDSVEuVFNFOjQwNjMuSVFfT1RIRVJfTElBQl9MVC5GWTIwMTABAAAA41cNAAIAAAAENTc2OQEIAAAABQAAAAExAQAAAAoxNTU0MTg5ODYwAwAAAAI3OQIAAAAEMTA2MgQAAAABMAcAAAAJOC8zMC8yMDE5CAAAAAkzLzMxLzIwMTAJAAAAATDBX9TAli3XCKmDwf2WLdcII0NJUS5UU0U6MzQwNS5JUV9JTlRFUkVTVF9FWFAuRlkyMDAwAQAAAPJVDQACAAAABS0yNjU5AQgAAAAFAAAAATEBAAAACDU0MzQ5OTY5AwAAAAI3OQIAAAACODIEAAAAATAHAAAACTgvMzAvMjAxOQgAAAAJMy8zMS8yMDAwCQAAAAEwhloDs5Yt1wi/H9//li3XCB9DSVEuTllTRTpIWEwuSVFfRUJJVF9JTlQuRlkyMDE3AQAAAPE/BAACAAAACDEyLjc5NTYyAQgAAAAFAAAAATEBAAAACjE5NDM5MzQ1MjkDAAAAAzE2MAIAAAAENDE4OQQAAAABMAcAAAAJOC8zMC8yMDE5CAAAAAoxMi8zMS8yMDE3CQAAAAEwJ1MZtZYt1wgnbqD/li3XCCRDSVEuTllTRTpMWUIuSVFfT1RIRVJfTElBQl9MVC5GWTIwMTMBAAAAaBcMAAIAAAAEMTgzOQEIAAAABQAAAAExAQAAAAoxNzc2NDQxODY3AwAAAAMxNjACAAAABDEwNjIEAAAAATAHAAAACTgvMzAvMjAxOQgAAAAKMTIvMzEvMjAxMwkAAAABMFjIdbmWLdcIINrs/pYt1wgqQ0lRLk5ZU0U6SFhMLklRX0lO</t>
  </si>
  <si>
    <t>VEVSRVNUX0lOVkVTVF9JTkMuRlkyMDEwAQAAAPE/BAADAAAAAADw9ZC6li3XCE2+vv6WLdcII0NJUS5UU0U6NDYxMy5JUV9UT1RBTF9FUVVJVFkuRlkyMDE1AQAAABBdDQACAAAABjMwMzYyNgEIAAAABQAAAAExAQAAAAoxNzQ1OTE2NjY5AwAAAAI3OQIAAAAEMTI3NQQAAAABMAcAAAAJOC8zMC8yMDE5CAAAAAkzLzMxLzIwMTUJAAAAATB53v+9li3XCL7/Pf6WLdcIJ0NJUS5OWVNFOkhYTC5JUV9UT1RBTF9SRVYuRlkyMDEwLi4uLkpQWQEAAADxPwQAAgAAAAk5NTIyMC4wMzYBCAAAAAUAAAABMQEAAAAKMTU4Njg0OTExMwMAAAACNzkCAAAAAjI4BAAAAAEwBwAAAAk4LzMwLzIwMTkIAAAACjEyLzMxLzIwMTAJAAAAATCYGWq0li3XCKEat/+WLdcIKENJUS5UU0U6MzQwMi5JUV9UT1RBTF9ERUJUX0VRVUlUWS5GWTIwMDkBAAAAuFUNAAIAAAAIMTI4LjI4NzkBCAAAAAUAAAABMQEAAAAKMTM4MDI4NjkxNwMAAAACNzkCAAAABDQwMzQEAAAAATAHAAAACTgvMzAvMjAxOQgAAAAJMy8zMS8yMDA5CQAAAAEwieyZtpYt1wg7pX7/li3XCCtDSVEuRU5YVEJSOlNPTEIuSVFfTUlOT1JJVFlfSU5URVJFU1QuRlkyMDEwAQAAAO3DBQACAAAAAzQxOQEIAAAABQAAAAExAQAAAAoxNTMzMjUwMTAxAwAAAAI1MAIAAAAEMTA1MgQAAAABMAcAAAAJOC8zMC8yMDE5CAAAAAoxMi8zMS8yMDEwCQAAAAEw2/79t5Yt1wjBWyj/</t>
  </si>
  <si>
    <t>li3XCCVDSVEuVFNFOjQwNjMuSVFfRElMVVRfRVBTX0lOQ0wuRlkyMDExAQAAAONXDQACAAAACjIzNS43OTcxNTQBCAAAAAUAAAABMQEAAAAKMTU1NDE4OTc4OAMAAAACNzkCAAAAATgEAAAAATAHAAAACTgvMzAvMjAxOQgAAAAJMy8zMS8yMDExCQAAAAEwwV/UwJYt1wiyqsH9li3XCC9DSVEuVFNFOjQ2MTIuSVFfSU1QVVRfT1BFUl9MRUFTRV9JTlRfRVhQLkZZMjAwNwEAAACnVw0AAwAAAAAAN+nJv5Yt1wgHpbz9li3XCCVDSVEuVFNFOjQxODUuSVFfQkFTSUNfRVBTX0lOQ0wuRlkyMDA4AQAAAOdcDQACAAAACjE0Ny4yNTkxNDIBCAAAAAUAAAABMQEAAAAKMTA1MzQ3NzUwNAMAAAACNzkCAAAAATkEAAAAATAHAAAACTgvMzAvMjAxOQgAAAAJMy8zMS8yMDA4CQAAAAEw+D/dw5Yt1wgGMK79li3XCClDSVEuVFNFOjQwNjMuSVFfSU5WRVNUX1NFQ1VSSVRZX0NGLkZZMjAxMQEAAADjVw0AAgAAAAUtMTI4OAEIAAAABQAAAAExAQAAAAoxNTU0MTg5Nzg4AwAAAAI3OQIAAAAEMjAyNwQAAAABMAcAAAAJOC8zMC8yMDE5CAAAAAkzLzMxLzIwMTEJAAAAATBmh9TAli3XCDxo0v2WLdcIKENJUS5OWVNFOkhYTC5JUV9GSVhFRF9BU1NFVF9UVVJOUy5GWTIwMTEBAAAA8T8EAAIAAAAIMi4xMDkwNTcBCAAAAAUAAAABMQEAAAAKMTY1NzA0MTg0MAMAAAADMTYwAgAAAAQ0MDY2BAAAAAEwBwAAAAk4LzMwLzIwMTkIAAAA</t>
  </si>
  <si>
    <t>CjEyLzMxLzIwMTEJAAAAATAGBRm1li3XCC5dkf+WLdcIIUNJUS5UU0U6NDE4NS5JUV9UT1RBTF9ERUJULkZZMjAwNwEAAADnXA0AAgAAAAUxODI2OAEIAAAABQAAAAExAQAAAAk3OTg2MDI0NjYDAAAAAjc5AgAAAAQ0MTczBAAAAAEwBwAAAAk4LzMwLzIwMTkIAAAACTMvMzEvMjAwNwkAAAABMI2nC7SWLdcIEM3S/5Yt1wgwQ0lRLk5ZU0U6TFlCLklRX1RPVEFMX09VVFNUQU5ESU5HX0JTX0RBVEUuRlkyMDE1AQAAAGgXDAACAAAACjQ0MC4xNTAwNjkBBAAAAAUAAAABNQEAAAAKMTg3NTY1OTk3NwIAAAAFMjQxNTIGAAAAATAw5A65li3XCLvJB/+WLdcIJENJUS5UU0U6NDA2My5JUV9FUVVJVFlfTUVUSE9ELkZZMjAxMAEAAADjVw0AAgAAAAU3NDk0OQEIAAAABQAAAAExAQAAAAoxNTU0MTg5ODYwAwAAAAI3OQIAAAAEMzA2MwQAAAABMAcAAAAJOC8zMC8yMDE5CAAAAAkzLzMxLzIwMTAJAAAAATDBX9TAli3XCGyUyf2WLdcIHkNJUS5UU0U6MzQwMS5JUV9JTkNfVEFYLkZZMjAxNgEAAADCVQ0AAgAAAAUxNjM1OQEIAAAABQAAAAExAQAAAAoxODQ3NjM2MDgyAwAAAAI3OQIAAAACNzUEAAAAATAHAAAACTgvMzAvMjAxOQgAAAAJMy8zMS8yMDE2CQAAAAEwfdOyu5Yt1wi8ZIP+li3XCCRDSVEuTllTRTpERC5JUV9MVF9ERUJUX0lTU1VFRC5GWTIwMTYBAAAAuLkLAAIAAAACMzIBCAAAAAUAAAABMQEAAAAKMTk0</t>
  </si>
  <si>
    <t>NDMzNTY1NwMAAAADMTYwAgAAAAQyMDM0BAAAAAEwBwAAAAk4LzMwLzIwMTkIAAAACjEyLzMxLzIwMTYJAAAAATBhh6C6li3XCCOzrf6WLdcIJUNJUS5UU0U6MzQwMS5JUV9HQUlOX0FTU0VUU19DRi5GWTIwMDkBAAAAwlUNAAIAAAAEMTEwNgEIAAAABQAAAAExAQAAAAoxMzgyNTA1MzAwAwAAAAI3OQIAAAAEMjAyNgQAAAABMAcAAAAJOC8zMC8yMDE5CAAAAAkzLzMxLzIwMDkJAAAAATB3uYy8li3XCIwAff6WLdcIGUNJUS5EQjpCQVMuSVFfR1BQRS5GWTIwMTABAAAAatcFAAIAAAAFNTQ3MzIBCAAAAAUAAAABMQEAAAAKMTUyNTAzNDE3MwMAAAACNTACAAAABDExNjkEAAAAATAHAAAACTgvMzAvMjAxOQgAAAAKMTIvMzEvMjAxMAkAAAABMLy3hLmWLdcIXtoB/5Yt1wgpQ0lRLkRCOkJBUy5JUV9SRVRVUk5fQ09NTU9OX0VRVUlUWS5GWTIwMTIBAAAAatcFAAIAAAAHMTkuNzcwMgEIAAAABQAAAAExAQAAAAoxNjYwMjMxODM4AwAAAAI1MAIAAAAFMzMzMjAEAAAAATAHAAAACTgvMzAvMjAxOQgAAAAKMTIvMzEvMjAxMgkAAAABMCfHGbWWLdcIuAmo/5Yt1wglQ0lRLlRTRTozNDA1LklRX0RJTFVUX0VQU19FWENMLkZZMjAxNwEAAADyVQ0AAgAAAAYxNTIuMDEBCAAAAAUAAAABMQEAAAAKMTg4MTI4MTE3NAMAAAACNzkCAAAAAzE0MgQAAAABMAcAAAAJOC8zMC8yMDE5CAAAAAoxMi8zMS8yMDE3CQAAAAEwMSe4</t>
  </si>
  <si>
    <t>vpYt1whf6Sn+li3XCCJDSVEuVFNFOjQ2MTIuSVFfT1RIRVJfSU5UQU4uRlkyMDEyAQAAAKdXDQACAAAABDM4MjYBCAAAAAUAAAABMQEAAAAKMTU1NDk1MDU4NQMAAAACNzkCAAAABDEwNDAEAAAAATAHAAAACTgvMzAvMjAxOQgAAAAJMy8zMS8yMDEyCQAAAAEw7YXKv5Yt1wjO0db9li3XCCVDSVEuTllTRTpMWUIuSVFfTFRfREVCVF9JU1NVRUQuRlkyMDE4AQAAAGgXDAADAAAAAAAEgA+5li3XCN5f/P6WLdcIIkNJUS5UU0U6NDYxMy5JUV9EQV9TVVBQTF9DRi5GWTIwMDgBAAAAEF0NAAIAAAAENzAxNAEIAAAABQAAAAExAQAAAAoxMDY1MDIxMTkzAwAAAAI3OQIAAAAEMjE3MQQAAAABMAcAAAAJOC8zMC8yMDE5CAAAAAkzLzMxLzIwMDgJAAAAATC2zv69li3XCIsrEv6WLdcIKkNJUS5OWVNFOkhYTC5JUV9UT1RBTF9DT01NT05fRVFVSVRZLkZZMjAxMAEAAADxPwQAAgAAAAU2NTkuNAEIAAAABQAAAAExAQAAAAoxNTg2ODQ5MTEzAwAAAAMxNjACAAAABDEwMDYEAAAAATAHAAAACTgvMzAvMjAxOQgAAAAKMTIvMzEvMjAxMAkAAAABMPD1kLqWLdcIYtSv/pYt1wgkQ0lRLlRTRTozNDAyLklRX0VCSVREQV9NQVJHSU4uRlkyMDA4AQAAALhVDQACAAAABzExLjI3NTUBCAAAAAUAAAABMQEAAAAKMTA1Nzg4ODI2MgMAAAACNzkCAAAABDQwNDcEAAAAATAHAAAACTgvMzAvMjAxOQgAAAAJMy8zMS8yMDA4CQAAAAEw</t>
  </si>
  <si>
    <t>ieyZtpYt1wgkj4b/li3XCBtDSVEuVFNFOjM0MDUuSVFfQVBJQy5GWTIwMDcBAAAA8lUNAAIAAAAFODczMTQBCAAAAAUAAAABMQEAAAAJNjM5NDQwNTk0AwAAAAI3OQIAAAAEMTA4NAQAAAABMAcAAAAJOC8zMC8yMDE5CAAAAAkzLzMxLzIwMDcJAAAAATB5DK2/li3XCBNjNv6WLdcIIENJUS5UU0U6NDYxMi5JUV9GVUxMX1RJTUUuRlkyMDEyAQAAAKdXDQACAAAABDU3NjIA7YXKv5Yt1whKsRP+li3XCCVDSVEuVFNFOjQ2MTIuSVFfU1BFQ0lBTF9ESVZfQ0YuRlkyMDEyAQAAAKdXDQADAAAAAADthcq/li3XCJFuJP6WLdcIJkNJUS5UU0U6NDE4NS5JUV9BU1NFVF9XUklURURPV04uRlkyMDE4AQAAAOdcDQADAAAAAACV1dTAli3XCLWU0P2WLdcIHkNJUS5UU0U6MzQwMi5JUV9SQVdfSU5WLkZZMjAxNwEAAAC4VQ0AAgAAAAU5NTU1OQEIAAAABQAAAAExAQAAAAoxODQ4NTgxMDM5AwAAAAI3OQIAAAAEMzE3MQQAAAABMAcAAAAJOC8zMC8yMDE5CAAAAAkzLzMxLzIwMTcJAAAAATB56+O8li3XCNuhe/6WLdcIK0NJUS5FTlhUQlI6U09MQi5JUV9UT1RBTF9ERUJUX0VCSVREQS5GWTIwMTYBAAAA7cMFAAIAAAAIMi44NjczMzYBCAAAAAUAAAABMQEAAAAKMTg4MTQ4OTY3NgMAAAACNTACAAAABDQxOTIEAAAAATAHAAAACTgvMzAvMjAxOQgAAAAKMTIvMzEvMjAxNgkAAAABMJXyabSWLdcIcASx/5Yt1wgfQ0lRLkRC</t>
  </si>
  <si>
    <t>OkJBUy5JUV9DQVNIX0VRVUlWLkZZMjAxNwEAAABq1wUAAgAAAAQ2NDk1AQgAAAAFAAAAATEBAAAACjE5NDc0MDMwMzkDAAAAAjUwAgAAAAQxMDk2BAAAAAEwBwAAAAk4LzMwLzIwMTkIAAAACjEyLzMxLzIwMTcJAAAAATBNy2i4li3XCLiYGf+WLdcIJkNJUS5OWVNFOkxZQi5JUV9ORVRfREVCVF9JU1NVRUQuRlkyMDE4AQAAAGgXDAACAAAAAzQxNgEIAAAABQAAAAExAQAAAAoxOTQ2NDExNzIzAwAAAAMxNjACAAAABDIwMDMEAAAAATAHAAAACTgvMzAvMjAxOQgAAAAKMTIvMzEvMjAxOAkAAAABMASAD7mWLdcIdPDy/pYt1wglQ0lRLkVOWFRCUjpTT0xCLklRX1NBTEVfUFBFX0NGLkZZMjAxMAEAAADtwwUAAgAAAAIxOQEIAAAABQAAAAExAQAAAAoxNTMzMjUwMTAxAwAAAAI1MAIAAAAEMjA0MgQAAAABMAcAAAAJOC8zMC8yMDE5CAAAAAoxMi8zMS8yMDEwCQAAAAEw2/79t5Yt1wiigij/li3XCBpDSVEuVFNFOjQxODUuSVFfU0dBLkZZMjAwNgEAAADnXA0AAgAAAAU1NDc5MQEIAAAABQAAAAExAQAAAAk2Mzk0NDYwNTEDAAAAAjc5AgAAAAIyMwQAAAABMAcAAAAJOC8zMC8yMDE5CAAAAAkzLzMxLzIwMDYJAAAAATDBRKS1li3XCKloxf+WLdcII0NJUS4wLklRX01JTk9SSVRZX0lOVEVSRVNUX1RPVEFMLkZZBQAAAAAAAAAIAAAAFShJbnZhbGlkIFRpbWUgUGVyaW9kKd5+4LeWLdcIy69e/5Yt1wgkQ0lRLk5Z</t>
  </si>
  <si>
    <t>U0U6SFhMLklRX0lOQ19FUVVJVFlfQ0YuRlkyMDE0AQAAAPE/BAACAAAABC0xLjQBCAAAAAUAAAABMQEAAAAKMTgyNzE0MzgzMQMAAAADMTYwAgAAAAQyMDg2BAAAAAEwBwAAAAk4LzMwLzIwMTkIAAAACjEyLzMxLzIwMTQJAAAAATDptSi6li3XCCcM6f6WLdcIHUNJUS4wLklRX0RFRl9UQVhfQVNTRVRTX0xULkZZBQAAAAAAAAAIAAAAFShJbnZhbGlkIFRpbWUgUGVyaW9kKd5+4LeWLdcIdGdc/5Yt1wgZQ0lRLlRTRTozNDAyLklRX0FSLkZZMjAxOQEAAAC4VQ0AAgAAAAY1Mjg3NzgBCAAAAAUAAAABMQEAAAAKMTk2OTYwMTIyNwMAAAACNzkCAAAABDEwMjEEAAAAATAHAAAACTgvMzAvMjAxOQgAAAAJMy8zMS8yMDE5CQAAAAEwYTnkvJYt1wjEFnz+li3XCCBDSVEuVFNFOjM0MDEuSVFfRElWX1NIQVJFLkZZMjAwOAEAAADCVQ0AAgAAAAI0MAEIAAAABQAAAAExAQAAAAoxMDU4OTE1MDA2AwAAAAI3OQIAAAAEMzA1OAQAAAABMAcAAAAJOC8zMC8yMDE5CAAAAAkzLzMxLzIwMDgJAAAAATBhOeS8li3XCADJif6WLdcIKUNJUS5UU0U6NDYxMi5JUV9ERUJUX0VRVUlWX05FVF9QQk8uRlkyMDA4AQAAAKdXDQACAAAABTE1NDQ2AQgAAAAFAAAAATEBAAAACjEwNjYwNjM1NjIDAAAAAjc5AgAAAAUyMTY3OQQAAAABMAcAAAAJOC8zMC8yMDE5CAAAAAkzLzMxLzIwMDgJAAAAATAsEMq/li3XCD/o1f2WLdcIJUNJUS5U</t>
  </si>
  <si>
    <t>U0U6NDYxMy5JUV9QUkVGX0RJVl9PVEhFUi5GWTIwMTYBAAAAEF0NAAMAAAAAAGwFAL6WLdcIbAVY/pYt1wgmQ0lRLlRTRTo0MTg1LklRX0NVU1RPTV9CRVRBLjIwMTcvMDMvMzEBAAAA51wNAAIAAAAQMS40Mzk2MzY4Mzk4OTE4NwCnGNLbli3XCBys7P+WLdcII0NJUS5OWVNFOkRELklRX0NBU0hfSU5URVJFU1QuRlkyMDA5AQAAALi5CwACAAAABDExNDABCAAAAAUAAAABMQEAAAAKMTUwNzQ5NTU2MgMAAAADMTYwAgAAAAQzMDI4BAAAAAEwBwAAAAk4LzMwLzIwMTkIAAAACjEyLzMxLzIwMDkJAAAAATAGLtC7li3XCAOMn/6WLdcIK0NJUS5UU0U6MzQwNS5JUV9OSV9BVkFJTF9FWENMX01BUkdJTi5GWTIwMTQBAAAA8lUNAAIAAAAGNS40NTY4AQgAAAAFAAAAATEBAAAACjE3MjcyODMzNjYDAAAAAjc5AgAAAAQ0MTgyBAAAAAEwBwAAAAk4LzMwLzIwMTkIAAAACjEyLzMxLzIwMTQJAAAAATDAUJm2li3XCK3Abf+WLdcIIUNJUS5OWVNFOkxZQi5JUV9DT01NT05fUkVQLkZZMjAxMAEAAABoFwwAAwAAAAAAVaF1uZYt1whVF+z+li3XCDlDSVEuVFNFOjQwNjMuSVFfQ1VTVE9NX0JFVEEuLTEwNFcuMjAwNC8wMy8zMS4uXk4yMjUuSlBZLkgBAAAA41cNAAIAAAARMC45Mjk2MTU1NzI1MDU2MDgAz9+w25Yt1wgMZP//li3XCCRDSVEuVFNFOjQ2MTMuSVFfQ09NTU9OX0lTU1VFRC5GWTIwMDkBAAAAEF0NAAIAAAAC</t>
  </si>
  <si>
    <t>NTcBCAAAAAUAAAABMQEAAAAKMTM4NjcyNDM1OQMAAAACNzkCAAAABDIxNjkEAAAAATAHAAAACTgvMzAvMjAxOQgAAAAJMy8zMS8yMDA5CQAAAAEwzfT+vZYt1whR9An+li3XCCdDSVEuVFNFOjQwNjMuSVFfQ0ZPX0NVUlJFTlRfTElBQi5GWTIwMDgBAAAA41cNAAIAAAAIMC41Mzc0MDYBCAAAAAUAAAABMQEAAAAKMTA2Mjc1MTk1MgMAAAACNzkCAAAABDQxODUEAAAAATAHAAAACTgvMzAvMjAxOQgAAAAJMy8zMS8yMDA4CQAAAAEw/CPttpYt1wjFL1v/li3XCCRDSVEuVFNFOjQ2MTIuSVFfQ0FTSF9JTlRFUkVTVC5GWTIwMTUBAAAAp1cNAAIAAAADMTkwAQgAAAAFAAAAATEBAAAACjE3NDYwMzU5MjkDAAAAAjc5AgAAAAQzMDI4BAAAAAEwBwAAAAk4LzMwLzIwMTkIAAAACTMvMzEvMjAxNQkAAAABMOZsJb+WLdcI66X7/ZYt1wglQ0lRLk5ZU0U6TFlCLklRX1JFVFVSTl9DQVBJVEFMLkZZMjAxNwEAAABoFwwAAgAAAAcyMC45Mjg4AQgAAAAFAAAAATEBAAAACjE5NDY0MTE3MTcDAAAAAzE2MAIAAAAENDM2MwQAAAABMAcAAAAJOC8zMC8yMDE5CAAAAAoxMi8zMS8yMDE3CQAAAAEwFaEZtZYt1wjBRpL/li3XCCdDSVEuVFNFOjM0MDEuSVFfVE9UQUxfUkVWLkZZMjAxMy4uLi5KUFkBAAAAwlUNAAIAAAAGNzQ1NzEzAQgAAAAFAAAAATEBAAAACjE3MTMyMzMwOTcDAAAAAjc5AgAAAAIyOAQAAAABMAcAAAAJOC8z</t>
  </si>
  <si>
    <t>MC8yMDE5CAAAAAkzLzMxLzIwMTMJAAAAATCV8mm0li3XCNq7p/+WLdcIIkNJUS5OWVNFOkxZQi5JUV9TQUxFX1BQRV9DRi5GWTIwMTYBAAAAaBcMAAMAAAAAABoyD7mWLdcIaL72/pYt1wgkQ0lRLk5ZU0U6TFlCLklRX0NBU0hfSU5URVJFU1QuRlkyMDEwAQAAAGgXDAACAAAAAzY0MQEIAAAABQAAAAExAQAAAAoxNTg3NTU3MTAwAwAAAAMxNjACAAAABDMwMjgEAAAAATAHAAAACTgvMzAvMjAxOQgAAAAKMTIvMzEvMjAxMAkAAAABMFWhdbmWLdcIALnO/pYt1wgkQ0lRLlRTRTozNDAxLklRX0VCSVREQS5GWTIwMTcuLi4uSlBZAQAAAMJVDQACAAAABTk1ODQzAQgAAAAFAAAAATEBAAAACjE4NDc5NzcwMTgDAAAAAjc5AgAAAAQ0MDUxBAAAAAEwBwAAAAk4LzMwLzIwMTkIAAAACTMvMzEvMjAxNwkAAAABMJgZarSWLdcIP12t/5Yt1wgmQ0lRLlRTRTo0MDYzLklRX09USEVSX0xUX0FTU0VUUy5GWTIwMTYBAAAA41cNAAIAAAABMQEIAAAABQAAAAExAQAAAAoxNzk5MjQzMzQ1AwAAAAI3OQIAAAAEMTA2MAQAAAABMAcAAAAJOC8zMC8yMDE5CAAAAAkzLzMxLzIwMTYJAAAAATD4dFbBli3XCBl+w/2WLdcIIkNJUS5OWVNFOkRELklRX0VCSVRBX01BUkdJTi5GWTIwMTMBAAAAuLkLAAIAAAAGOC44NDcyAQgAAAAFAAAAATEBAAAACjE3NzU5MzAyMTUDAAAAAzE2MAIAAAAENDQxOQQAAAABMAcAAAAJOC8zMC8yMDE5</t>
  </si>
  <si>
    <t>CAAAAAoxMi8zMS8yMDEzCQAAAAEwzne0tZYt1wjKUYD/li3XCCVDSVEuVFNFOjM0MDIuSVFfR1dfSU5UQU5fQU1PUlQuRlkyMDE4AQAAALhVDQADAAAAAAB56+O8li3XCLNvcf6WLdcIHkNJUS5EQjpCQVMuSVFfTFRfSU5WRVNULkZZMjAxNAEAAABq1wUAAgAAAAQzNzg1AQgAAAAFAAAAATEBAAAACjE3Nzc5MjIzMTADAAAAAjUwAgAAAAQxMDU0BAAAAAEwBwAAAAk4LzMwLzIwMTkIAAAACjEyLzMxLzIwMTQJAAAAATBsfGi4li3XCLWXC/+WLdcIIUNJUS5UU0U6NDA2My5JUV9FQVJOSU5HX0NPLkZZMjAxOQEAAADjVw0AAgAAAAYzMTM5ODUBCAAAAAUAAAABMQEAAAAKMTk3MDIxMzAxNgMAAAACNzkCAAAAATcEAAAAATAHAAAACTgvMzAvMjAxOQgAAAAJMy8zMS8yMDE5CQAAAAEw3ulWwZYt1wjWZ8T9li3XCCNDSVEuVFNFOjM0MDUuSVFfVE9UQUxfRVFVSVRZLkZZMjAwNAEAAADyVQ0AAgAAAAYzMDAzNzMBCAAAAAUAAAABMQEAAAAJMTcwMzAwOTIzAwAAAAI3OQIAAAAEMTI3NQQAAAABMAcAAAAJOC8zMC8yMDE5CAAAAAkzLzMxLzIwMDQJAAAAATDGmlCzli3XCEQhAgCXLdcIKENJUS5UU0U6NDE4NS5JUV9NSU5PUklUWV9JTlRFUkVTVC5GWTIwMTMBAAAA51wNAAIAAAAENjM2NAEIAAAABQAAAAExAQAAAAoxNjI2MDY3NjgyAwAAAAI3OQIAAAAEMTA1MgQAAAABMAcAAAAJOC8zMC8yMDE5CAAAAAkzLzMx</t>
  </si>
  <si>
    <t>LzIwMTMJAAAAATC3At7Dli3XCIJRvv2WLdcIIENJUS5UU0U6NDA2My5JUV9DSEFOR0VfQVIuRlkyMDE3AQAAAONXDQACAAAABi0yMzUwMQEIAAAABQAAAAExAQAAAAoxODQ5MDI2Njg3AwAAAAI3OQIAAAAEMjAxOAQAAAABMAcAAAAJOC8zMC8yMDE5CAAAAAkzLzMxLzIwMTcJAAAAATDswlbBli3XCHKJ1P2WLdcIJ0NJUS5UU0U6NDA2My5JUV9DSEFOR0VfSU5WRU5UT1JZLkZZMjAwOAEAAADjVw0AAgAAAAYtMzY2NDIBCAAAAAUAAAABMQEAAAAKMTA2Mjc1MTk1MgMAAAACNzkCAAAABDIwOTkEAAAAATAHAAAACTgvMzAvMjAxOQgAAAAJMy8zMS8yMDA4CQAAAAEw1xHUwJYt1whsNuv9li3XCCVDSVEuVFNFOjM0MDIuSVFfTFRfREVCVF9FUVVJVFkuRlkyMDExAQAAALhVDQACAAAABjUxLjQwMgEIAAAABQAAAAExAQAAAAoxNDYwNzE3NjgxAwAAAAI3OQIAAAAENDA4NQQAAAABMAcAAAAJOC8zMC8yMDE5CAAAAAkzLzMxLzIwMTEJAAAAATB/E5q2li3XCPFcg/+WLdcIJENJUS5UU0U6MzQwMi5JUV9JTkNfRVFVSVRZX0NGLkZZMjAxOQEAAAC4VQ0AAgAAAAUtOTYxOQEIAAAABQAAAAExAQAAAAoxOTY5NjAxMjI3AwAAAAI3OQIAAAAEMjA4NgQAAAABMAcAAAAJOC8zMC8yMDE5CAAAAAkzLzMxLzIwMTkJAAAAATBhOeS8li3XCAmiif6WLdcIH0NJUS5UU0U6MzQwMi5JUV9FQlRfRVhDTC5GWTIwMTQBAAAAuFUN</t>
  </si>
  <si>
    <t>AAIAAAAGMTEwNjQ4AQgAAAAFAAAAATEBAAAACjE2ODYxMDM2MjIDAAAAAjc5AgAAAAE0BAAAAAEwBwAAAAk4LzMwLzIwMTkIAAAACTMvMzEvMjAxNAkAAAABMFIv6LyWLdcIsn9B/pYt1wgaQ0lRLlRTRTo0NjEyLklRX0NJUC5GWTIwMTgBAAAAp1cNAAMAAAAAADG7Jb+WLdcIK94t/pYt1wggQ0lRLk5ZU0U6SFhMLklRX05JX01BUkdJTi5GWTIwMTIBAAAA8T8EAAIAAAAHMTAuNDEwNQEIAAAABQAAAAExAQAAAAoxNzE3Nzc2MDk0AwAAAAMxNjACAAAABDQwOTQEAAAAATAHAAAACTgvMzAvMjAxOQgAAAAKMTIvMzEvMjAxMgkAAAABMAYFGbWWLdcIqQmT/5Yt1wgfQ0lRLlRTRTo0NjEyLklRX1RPVEFMX0NMLkZZMjAxMQEAAACnVw0AAgAAAAU5OTE3NAEIAAAABQAAAAExAQAAAAoxNDYyNzEyNDU0AwAAAAI3OQIAAAAEMTAwOQQAAAABMAcAAAAJOC8zMC8yMDE5CAAAAAkzLzMxLzIwMTEJAAAAATDxXsq/li3XCKfcvf2WLdcIJkNJUS5UU0U6MzQwMi5JUV9FRkZFQ1RfVEFYX1JBVEUuRlkyMDE0AQAAALhVDQACAAAABzMyLjkzNjcBCAAAAAUAAAABMQEAAAAKMTY4NjEwMzYyMgMAAAACNzkCAAAABDQzNzYEAAAAATAHAAAACTgvMzAvMjAxOQgAAAAJMy8zMS8yMDE0CQAAAAEwUi/ovJYt1wiq3lD+li3XCDlDSVEuVFNFOjQ2MTIuSVFfQ1VTVE9NX0JFVEEuLTEwNFcuMjAwMi8wMy8zMS4uXk4yMjUuSlBZLkgB</t>
  </si>
  <si>
    <t>AAAAp1cNAAIAAAAPMS4xNDQ2ODE0MjcxMjgzAGzL9NqWLdcIAAsDAJct1wglQ0lRLlRTRTozNDA1LklRX09USEVSX0NMX1NVUFBMLkZZMjAxMQEAAADyVQ0AAgAAAAUxMDkzNgEIAAAABQAAAAExAQAAAAoxNDczMzM0NTU3AwAAAAI3OQIAAAAEMTA1NwQAAAABMAcAAAAJOC8zMC8yMDE5CAAAAAkzLzMxLzIwMTEJAAAAATBbWq2/li3XCNGxL/6WLdcIKENJUS5UU0U6NDYxMy5JUV9DVVJSRU5UX1BPUlRfREVCVC5GWTIwMTkBAAAAEF0NAAIAAAAFNDAyODgBCAAAAAUAAAABMQEAAAAKMTk3MDIxMjk4MgMAAAACNzkCAAAABDEyOTcEAAAAATAHAAAACTgvMzAvMjAxOQgAAAAJMy8zMS8yMDE5CQAAAAEwaVMAvpYt1wgAHF7+li3XCCFDSVEuVFNFOjQxODUuSVFfVE9UQUxfREVCVC5GWTIwMDEBAAAA51wNAAIAAAAFNTUyMzEBCAAAAAUAAAABMQEAAAAJMzUxNjIxMjQzAwAAAAI3OQIAAAAENDE3MwQAAAABMAcAAAAJOC8zMC8yMDE5CAAAAAkzLzMxLzIwMDEJAAAAATCNpwu0li3XCNSayP+WLdcIHkNJUS5UU0U6NDE4NS5JUV9SQVdfSU5WLkZZMjAxNgEAAADnXA0AAgAAAAUyMjI4OQEIAAAABQAAAAExAQAAAAoxNzk3MTU2MTgwAwAAAAI3OQIAAAAEMzE3MQQAAAABMAcAAAAJOC8zMC8yMDE5CAAAAAkzLzMxLzIwMTYJAAAAATAxr9TAli3XCD1iv/2WLdcIIUNJUS5UU0U6MzQwNS5JUV9DT01NT05fUkVQLkZZ</t>
  </si>
  <si>
    <t>MjAxNAEAAADyVQ0AAgAAAAktOS4zMzMzMzEBCAAAAAUAAAABMQEAAAAKMTcyNzI4MzM2NgMAAAACNzkCAAAABDIxNjQEAAAAATAHAAAACTgvMzAvMjAxOQgAAAAKMTIvMzEvMjAxNAkAAAABMFCyt76WLdcIwbYY/pYt1wgeQ0lRLkRCOkJBUy5JUV9ESVZfU0hBUkUuRlkyMDEyAQAAAGrXBQACAAAAAzIuNgEIAAAABQAAAAExAQAAAAoxNjYwMjMxODM4AwAAAAI1MAIAAAAEMzA1OAQAAAABMAcAAAAJOC8zMC8yMDE5CAAAAAoxMi8zMS8yMDEyCQAAAAEwi1OFuZYt1wgKuQb/li3XCCVDSVEuVFNFOjM0MDUuSVFfRElMVVRfRVBTX0VYQ0wuRlkyMDExAQAAAPJVDQACAAAABDgyLjQBCAAAAAUAAAABMQEAAAAKMTQ3MzMzNDU1NwMAAAACNzkCAAAAAzE0MgQAAAABMAcAAAAJOC8zMC8yMDE5CAAAAAkzLzMxLzIwMTEJAAAAATBbWq2/li3XCKvuJ/6WLdcIK0NJUS5UU0U6NDA2My5JUV9NSU5PUklUWV9JTlRFUkVTVF9JUy5GWTIwMTkBAAAA41cNAAIAAAAFLTQ4NjABCAAAAAUAAAABMQEAAAAKMTk3MDIxMzAxNgMAAAACNzkCAAAAAjgzBAAAAAEwBwAAAAk4LzMwLzIwMTkIAAAACTMvMzEvMjAxOQkAAAABMN7pVsGWLdcIUf7U/ZYt1wgmQ0lRLlRTRTo0NjEyLklRX0xUX0RFQlRfQ0FQSVRBTC5GWTIwMDkBAAAAp1cNAAIAAAAGMTIuOTc5AQgAAAAFAAAAATEBAAAACjEzODgxNTE0MzQDAAAAAjc5AgAAAAQ0MTg3</t>
  </si>
  <si>
    <t>BAAAAAEwBwAAAAk4LzMwLzIwMTkIAAAACTMvMzEvMjAwOQkAAAABMLq/7baWLdcIlQN5/5Yt1wgoQ0lRLlRTRTo0MTg1LklRX1RPVEFMX0RFQlRfRVFVSVRZLkZZMjAxOQEAAADnXA0AAgAAAAcxOS41MzU2AQgAAAAFAAAAATEBAAAACjE5Njg5OTc5OTkDAAAAAjc5AgAAAAQ0MDM0BAAAAAEwBwAAAAk4LzMwLzIwMTkIAAAACTMvMzEvMjAxOQkAAAABMMyNwbaWLdcIbA5g/5Yt1wgqQ0lRLk5ZU0U6REQuSVFfUkVUVVJOX0NPTU1PTl9FUVVJVFkuRlkyMDE1AQAAALi5CwACAAAABjM2LjY1NgEIAAAABQAAAAExAQAAAAoxODc0NjI3NTk1AwAAAAMxNjACAAAABTMzMzIwBAAAAAEwBwAAAAk4LzMwLzIwMTkIAAAACjEyLzMxLzIwMTUJAAAAATDOd7S1li3XCMpRgP+WLdcIK0NJUS5EQjpCQVMuSVFfQ0FTSF9DT05WRVJTSU9OLkZZMjAxMS4uLi5KUFkBAAAAatcFAAIAAAAIODMuMDUyODMBCAAAAAUAAAABMQEAAAAKMTU4OTQzNTgwNAMAAAACNTACAAAABDQxODQEAAAAATAHAAAACTgvMzAvMjAxOQgAAAAKMTIvMzEvMjAxMQkAAAABMMsdpLWWLdcIP6C//5Yt1wglQ0lRLlRTRTozNDAyLklRX0RBWVNfU0FMRVNfT1VULkZZMjAxMwEAAAC4VQ0AAgAAAAk2Ny4zMzE5MTUBCAAAAAUAAAABMQEAAAAKMTYyNTQ1NzYwNQMAAAACNzkCAAAABDQwNDIEAAAAATAHAAAACTgvMzAvMjAxOQgAAAAJMy8zMS8yMDEzCQAA</t>
  </si>
  <si>
    <t>AAEwfxOatpYt1why/oj/li3XCCJDSVEuVFNFOjM0MDEuSVFfT1RIRVJfSU5UQU4uRlkyMDE4AQAAAMJVDQACAAAABTMzMTQ5AQgAAAAFAAAAATEBAAAACjE4OTQwODQ2NjADAAAAAjc5AgAAAAQxMDQwBAAAAAEwBwAAAAk4LzMwLzIwMTkIAAAACTMvMzEvMjAxOAkAAAABMFv6sruWLdcIZ/uh/pYt1wgjQ0lRLlRTRTo0MTg1LklRX0JFVEFfMVlSLjIwMTUvMDMvMzEBAAAA51wNAAIAAAARMC44OTcxNjM3MTI1NzAxOTIApxjS25Yt1wgcrOz/li3XCC9DSVEuVFNFOjQwNjMuSVFfSU1QVVRfT1BFUl9MRUFTRV9JTlRfRVhQLkZZMjAxMAEAAADjVw0AAwAAAAAAwV/UwJYt1wgp/rj9li3XCCZDSVEuTllTRTpIWEwuSVFfTFRfREVCVF9DQVBJVEFMLkZZMjAwOAEAAADxPwQAAgAAAAc0My40Mjc3AQgAAAAFAAAAATEBAAAACjE0MjgzNzcxNTgDAAAAAzE2MAIAAAAENDE4NwQAAAABMAcAAAAJOC8zMC8yMDE5CAAAAAoxMi8zMS8yMDA4CQAAAAEww560tZYt1wiqupL/li3XCCVDSVEuVFNFOjQ2MTIuSVFfREFZU19TQUxFU19PVVQuRlkyMDE3AQAAAKdXDQACAAAACTkzLjQ5ODc2NQEIAAAABQAAAAExAQAAAAoxODgxNTc5NTE1AwAAAAI3OQIAAAAENDA0MgQAAAABMAcAAAAJOC8zMC8yMDE5CAAAAAoxMi8zMS8yMDE3CQAAAAEwr+bttpYt1whL4Xb/li3XCChDSVEuVFNFOjM0MDIuSVFfRUFSTklOR19DT19NQVJH</t>
  </si>
  <si>
    <t>SU4uRlkyMDEzAQAAALhVDQACAAAABjMuMjA4MQEIAAAABQAAAAExAQAAAAoxNjI1NDU3NjA1AwAAAAI3OQIAAAAENDE4MQQAAAABMAcAAAAJOC8zMC8yMDE5CAAAAAkzLzMxLzIwMTMJAAAAATB/E5q2li3XCC6Pjf+WLdcIJUNJUS5UU0U6MzQwNS5JUV9QUk9WX0JBRF9ERUJUUy5GWTIwMDcBAAAA8lUNAAMAAAAAADG7Jb+WLdcIiPkV/pYt1wgjQ0lRLlRTRTo0MTg1LklRX0dST1NTX01BUkdJTi5GWTIwMTEBAAAA51wNAAIAAAAHMjYuODI1MQEIAAAABQAAAAExAQAAAAoxNDU4NTI2Mzc4AwAAAAI3OQIAAAAENDA3NAQAAAABMAcAAAAJOC8zMC8yMDE5CAAAAAkzLzMxLzIwMTEJAAAAATDYZsG2li3XCMJyZv+WLdcIIENJUS5OWVNFOkhYTC5JUV9ESVZFU1RfQ0YuRlkyMDE0AQAAAPE/BAADAAAAAADptSi6li3XCP0cwP6WLdcIIENJUS5OWVNFOkhYTC5JUV9QQVJUX1RJTUUuRlkyMDEwAQAAAPE/BAADAAAAAADw9ZC6li3XCGMXwv6WLdcIJkNJUS5UU0U6MzQwMi5JUV9PVEhFUl9MVF9BU1NFVFMuRlkyMDE0AQAAALhVDQADAAAAAABSL+i8li3XCIPvZv6WLdcIH0NJUS5EQjpCQVMuSVFfRUJJVERBX0lOVC5GWTIwMDcBAAAAatcFAAIAAAAJMTYuNzUyNDQyAQgAAAAFAAAAATEBAAAACTgwNTQyMDk2NAMAAAACNTACAAAABDQxOTAEAAAAATAHAAAACTgvMzAvMjAxOQgAAAAKMTIvMzEvMjAwNwkAAAABMBWh</t>
  </si>
  <si>
    <t>GbWWLdcIMsGX/5Yt1wgmQ0lRLlRTRTozNDA1LklRX0VGRkVDVF9UQVhfUkFURS5GWTIwMTIBAAAA8lUNAAIAAAAHMzYuODgyOQEIAAAABQAAAAExAQAAAAoxNTU0MzM3MjQyAwAAAAI3OQIAAAAENDM3NgQAAAABMAcAAAAJOC8zMC8yMDE5CAAAAAkzLzMxLzIwMTIJAAAAATBUga2/li3XCPWgIP6WLdcILENJUS5FTlhUQlI6U09MQi5JUV9ERUJUX0VRVUlWX05FVF9QQk8uRlkyMDE3AQAAAO3DBQACAAAABDI2MTYBCAAAAAUAAAABMQEAAAAKMTk1MjU1MDk4NQMAAAACNTACAAAABTIxNjc5BAAAAAEwBwAAAAk4LzMwLzIwMTkIAAAACjEyLzMxLzIwMTcJAAAAATDrGuG3li3XCHdhO/+WLdcIH0NJUS5UU0U6NDA2My5JUV9UUkVBU1VSWS5GWTIwMTEBAAAA41cNAAIAAAAGLTQwOTE3AQgAAAAFAAAAATEBAAAACjE1NTQxODk3ODgDAAAAAjc5AgAAAAQxMjQ4BAAAAAEwBwAAAAk4LzMwLzIwMTkIAAAACTMvMzEvMjAxMQkAAAABMMFf1MCWLdcIIUfs/ZYt1wgiQ0lRLk5ZU0U6SFhMLklRX0dBSU5fSU5WRVNULkZZMjAxNgEAAADxPwQAAwAAAAAA3NwoupYt1whUatX+li3XCCJDSVEuTllTRTpERC5JUV9HUk9TU19NQVJHSU4uRlkyMDEwAQAAALi5CwACAAAABjE1LjEwNgEIAAAABQAAAAExAQAAAAoxNTg3ODI5OTcwAwAAAAMxNjACAAAABDQwNzQEAAAAATAHAAAACTgvMzAvMjAxOQgAAAAKMTIvMzEvMjAxMAkA</t>
  </si>
  <si>
    <t>AAABMNlQtLWWLdcIxZ+V/5Yt1wgwQ0lRLkVOWFRCUjpTT0xCLklRX0NBU0hfQ09OVkVSU0lPTi5GWTIwMTQuLi4uSlBZAQAAAO3DBQACAAAACTQ4LjIxOTA1NQEIAAAABQAAAAExAQAAAAoxNzgzOTI0NjE2AwAAAAI1MAIAAAAENDE4NAQAAAABMAcAAAAJOC8zMC8yMDE5CAAAAAoxMi8zMS8yMDE0CQAAAAEwyx2ktZYt1wg/oL//li3XCChDSVEuVFNFOjQwNjMuSVFfVE9UQUxfTElBQl9FUVVJVFkuRlkyMDEzAQAAAONXDQACAAAABzE5MjA5MDMBCAAAAAUAAAABMQEAAAAKMTYyNTQ1NzcwNwMAAAACNzkCAAAABDEwMTMEAAAAATAHAAAACTgvMzAvMjAxOQgAAAAJMy8zMS8yMDEzCQAAAAEwMa/UwJYt1wgh0eT9li3XCB9DSVEuVFNFOjQxODUuSVFfREFfU1VQUEwuRlkyMDE2AQAAAOdcDQADAAAAAAAxr9TAli3XCGUa2f2WLdcIIUNJUS5UU0U6MzQwNS5JUV9DQVNIX1RBWEVTLkZZMjAxNgEAAADyVQ0AAgAAAAUyNDQxMgEIAAAABQAAAAExAQAAAAoxODM0NzcxNzI4AwAAAAI3OQIAAAAEMzA1MwQAAAABMAcAAAAJOC8zMC8yMDE5CAAAAAoxMi8zMS8yMDE2CQAAAAEwTf+3vpYt1wiSeRn+li3XCCVDSVEuVFNFOjQ2MTIuSVFfU1RfREVCVF9SRVBBSUQuRlkyMDA3AQAAAKdXDQADAAAAAAAsEMq/li3XCHkUzf2WLdcIIUNJUS5UU0U6MzQwNS5JUV9UT1RBTF9ERUJULkZZMjAxOAEAAADyVQ0AAgAAAAYyMTY1</t>
  </si>
  <si>
    <t>ODkBCAAAAAUAAAABMQEAAAAKMTk1MTg2NjA0MQMAAAACNzkCAAAABDQxNzMEAAAAATAHAAAACTgvMzAvMjAxOQgAAAAKMTIvMzEvMjAxOAkAAAABMChOuL6WLdcI5twR/pYt1wgkQ0lRLlRTRTo0MTg1LklRX0NPTU1PTl9ESVZfQ0YuRlkyMDEyAQAAAOdcDQACAAAABS03NzIxAQgAAAAFAAAAATEBAAAACjE2MjYwNjc0NDgDAAAAAjc5AgAAAAQyMDc0BAAAAAEwBwAAAAk4LzMwLzIwMTkIAAAACTMvMzEvMjAxMgkAAAABMLcC3sOWLdcINsHO/ZYt1wgbQ0lRLkRCOkJBUy5JUV9FQklUREEuRlkyMDEyAQAAAGrXBQACAAAABDkxOTEBCAAAAAUAAAABMQEAAAAKMTY2MDIzMTgzOAMAAAACNTACAAAABDQwNTEEAAAAATAHAAAACTgvMzAvMjAxOQgAAAAKMTIvMzEvMjAxMgkAAAABMItThbmWLdcIH4Hw/pYt1wgiQ0lRLk5ZU0U6TFlCLklRX0RBX1NVUFBMX0NGLkZZMjAwOQEAAABoFwwAAgAAAAQxNTczAQgAAAAFAAAAATEBAAAACjE1MjYwNTkwMjADAAAAAzE2MAIAAAAEMjE3MQQAAAABMAcAAAAJOC8zMC8yMDE5CAAAAAoxMi8zMS8yMDA5CQAAAAEwWnp1uZYt1wiyEef+li3XCCBDSVEuVFNFOjM0MDIuSVFfQ0FTSF9PUEVSLkZZMjAxMwEAAAC4VQ0AAgAAAAYxMDA4MTUBCAAAAAUAAAABMQEAAAAKMTYyNTQ1NzYwNQMAAAACNzkCAAAABDIwMDYEAAAAATAHAAAACTgvMzAvMjAxOQgAAAAJMy8zMS8yMDEzCQAA</t>
  </si>
  <si>
    <t>AAEwUi/ovJYt1wjdt2X+li3XCCFDSVEuVFNFOjM0MDEuSVFfVE9UQUxfREVCVC5GWTIwMDkBAAAAwlUNAAIAAAAGMzYwMDcxAQgAAAAFAAAAATEBAAAACjEzODI1MDUzMDADAAAAAjc5AgAAAAQ0MTczBAAAAAEwBwAAAAk4LzMwLzIwMTkIAAAACTMvMzEvMjAwOQkAAAABMHe5jLyWLdcILYaF/pYt1wgmQ0lRLlRTRTo0MTg1LklRX1BFUklPRExFTkdUSF9JUy5GWTIwMTEBAAAA51wNAAEAAAACMTIAwtvdw5Yt1wjUQK/9li3XCB1DSVEuVFNFOjQxODUuSVFfQ09NTU9OLkZZMjAxNwEAAADnXA0AAgAAAAUyMzMyMAEIAAAABQAAAAExAQAAAAoxODQ3NTY4ODAxAwAAAAI3OQIAAAAEMTEwMwQAAAABMAcAAAAJOC8zMC8yMDE5CAAAAAkzLzMxLzIwMTcJAAAAATCV1dTAli3XCLBG0P2WLdcIJkNJUS5UU0U6MzQwMi5JUV9MT0FOU19SRUNFSVZfTFQuRlkyMDEwAQAAALhVDQACAAAABDE2NTcBCAAAAAUAAAABMQEAAAAKMTM4MDI4Njk0NgMAAAACNzkCAAAABDEwNTAEAAAAATAHAAAACTgvMzAvMjAxOQgAAAAJMy8zMS8yMDEwCQAAAAEwSeHnvJYt1wgop2T+li3XCCdDSVEuVFNFOjM0MDEuSVFfTUFSS0VUQ0FQLjIwMTYvMy8zMS5KUFkBAAAAwlUNAAIAAAAMMzg1Mjk4LjYyODY4AQYAAAAFAAAAATEBAAAACjE3NzUyNDc2NDEDAAAAAjc5AgAAAAYxMDAwNTQEAAAAATAHAAAACTMvMzEvMjAxNot99NqWLdcIsaZt</t>
  </si>
  <si>
    <t>Dpct1wgfQ0lRLk5ZU0U6REQuSVFfQ0hBTkdFX0FSLkZZMjAxMAEAAAC4uQsAAgAAAAQtMTcxAQgAAAAFAAAAATEBAAAACjE1ODc4Mjk5NzADAAAAAzE2MAIAAAAEMjAxOAQAAAABMAcAAAAJOC8zMC8yMDE5CAAAAAoxMi8zMS8yMDEwCQAAAAEwmlTQu5Yt1whTe5f+li3XCCdDSVEuVFNFOjQwNjMuSVFfVE9UQUxfT1RIRVJfT1BFUi5GWTIwMDgBAAAA41cNAAIAAAAGMTQxMDQxAQgAAAAFAAAAATEBAAAACjEwNjI3NTE5NTIDAAAAAjc5AgAAAAMzODAEAAAAATAHAAAACTgvMzAvMjAxOQgAAAAJMy8zMS8yMDA4CQAAAAEw1xHUwJYt1wgYvPP9li3XCCBDSVEuVFNFOjQ2MTMuSVFfRlVMTF9USU1FLkZZMjAwOQEAAAAQXQ0AAgAAAAQ3NzU4AM30/r2WLdcISZUB/pYt1wgiQ0lRLkRCOkJBUy5JUV9DT01NT05fSVNTVUVELkZZMjAxMAEAAABq1wUAAwAAAAAAq96EuZYt1wjR3/j+li3XCCVDSVEuRU5YVEJSOlNPTEIuSVFfQVNTRVRfVFVSTlMuRlkyMDA5AQAAAO3DBQACAAAACDAuNDU5MDA4AQgAAAAFAAAAATEBAAAACjE0NTI1MzY5ODMDAAAAAjUwAgAAAAQ0MTc3BAAAAAEwBwAAAAk4LzMwLzIwMTkIAAAACjEyLzMxLzIwMDkJAAAAATCypGm0li3XCEVoov+WLdcIIENJUS5UU0U6NDA2My5JUV9TR0FfU1VQUEwuRlkyMDExAQAAAONXDQACAAAABTkwMzgwAQgAAAAFAAAAATEBAAAACjE1NTQxODk3ODgDAAAA</t>
  </si>
  <si>
    <t>Ajc5AgAAAAMxMDIEAAAAATAHAAAACTgvMzAvMjAxOQgAAAAJMy8zMS8yMDExCQAAAAEwwV/UwJYt1wh/6OP9li3XCCZDSVEuVFNFOjQ2MTIuSVFfU0FMRVNfTUFSS0VUSU5HLkZZMjAxMwEAAACnVw0AAgAAAAQ3MDgyAQgAAAAFAAAAATEBAAAACjE2MjU0NTc1NzcDAAAAAjc5AgAAAAUyMTU2MQQAAAABMAcAAAAJOC8zMC8yMDE5CAAAAAkzLzMxLzIwMTMJAAAAATD0RSW/li3XCBX/E/6WLdcIG0NJUS5EQjpCQVMuSVFfUkRfRVhQLkZZMjAxNgEAAABq1wUAAgAAAAQxODYzAQgAAAAFAAAAATEBAAAACjE4NzU5ODYxNDcDAAAAAjUwAgAAAAMxMDAEAAAAATAHAAAACTgvMzAvMjAxOQgAAAAKMTIvMzEvMjAxNgkAAAABMGKkaLiWLdcIAXIu/5Yt1wgnQ0lRLkVOWFRCUjpTT0xCLklRX1VOTEVWRVJFRF9GQ0YuRlkyMDE4AQAAAO3DBQACAAAABjY3OS4yNQEIAAAABQAAAAExAQAAAAoxOTUyNTUwOTg2AwAAAAI1MAIAAAAENDQyMwQAAAABMAcAAAAJOC8zMC8yMDE5CAAAAAoxMi8zMS8yMDE4CQAAAAEw1Wjht5Yt1whuclH/li3XCDFDSVEuRU5YVEJSOlNPTEIuSVFfTUlOT1JJVFlfSU5URVJFU1RfVE9UQUwuRlkyMDE0AQAAAO3DBQACAAAAAzIxNAEIAAAABQAAAAExAQAAAAoxNzgzOTI0NjE2AwAAAAI1MAIAAAAEMTMxMgQAAAABMAcAAAAJOC8zMC8yMDE5CAAAAAoxMi8zMS8yMDE0CQAAAAEwCabgt5Yt1wi7</t>
  </si>
  <si>
    <t>dzr/li3XCCZDSVEuVFNFOjM0MDEuSVFfREVGX1RBWF9MSUFCX0xULkZZMjAxOAEAAADCVQ0AAgAAAAQ5MjIzAQgAAAAFAAAAATEBAAAACjE4OTQwODQ2NjADAAAAAjc5AgAAAAQxMDI3BAAAAAEwBwAAAAk4LzMwLzIwMTkIAAAACTMvMzEvMjAxOAkAAAABMFv6sruWLdcIyuqZ/pYt1wgkQ0lRLlRTRTo0NjEyLklRX0NPTU1PTl9JU1NVRUQuRlkyMDA5AQAAAKdXDQADAAAAAAAAOMq/li3XCDpS6P2WLdcIJUNJUS5UU0U6MzQwNS5JUV9HQUlOX0lOVkVTVF9DRi5GWTIwMTEBAAAA8lUNAAIAAAADNTc0AQgAAAAFAAAAATEBAAAACjE0NzMzMzQ1NTcDAAAAAjc5AgAAAAQyMDkwBAAAAAEwBwAAAAk4LzMwLzIwMTkIAAAACTMvMzEvMjAxMQkAAAABMFSBrb+WLdcIIH8X/pYt1wglQ0lRLlRTRTo0NjEzLklRX1BST1ZfQkFEX0RFQlRTLkZZMjAwOAEAAAAQXQ0AAgAAAAMxMjQBCAAAAAUAAAABMQEAAAAKMTA2NTAyMTE5MwMAAAACNzkCAAAAAjk1BAAAAAEwBwAAAAk4LzMwLzIwMTkIAAAACTMvMzEvMjAwOAkAAAABMChOuL6WLdcIaxUa/pYt1wguQ0lRLk5ZU0U6SFhMLklRX01JTk9SSVRZX0lOVEVSRVNUX1RPVEFMLkZZMjAwOQEAAADxPwQAAwAAAAAAMM+QupYt1wiYuLL+li3XCB5DSVEuVFNFOjM0MDUuSVFfUEVOU0lPTi5GWTIwMTUBAAAA8lUNAAIAAAAFMTE0MzIBCAAAAAUAAAABMQEAAAAKMTc4NDQ5NjEz</t>
  </si>
  <si>
    <t>NQMAAAACNzkCAAAABDEyMTMEAAAAATAHAAAACTgvMzAvMjAxOQgAAAAKMTIvMzEvMjAxNQkAAAABMEXZt76WLdcIx8H//ZYt1wgnQ0lRLk5ZU0U6TFlCLklRX01BUktFVENBUC4yMDEzLzMvMzEuSlBZAQAAAGgXDAACAAAADjM0MzAyNzYuNjA2MTg3AQYAAAAFAAAAATEBAAAACjE1ODc1NjYxMzkDAAAAAjc5AgAAAAYxMDAwNTQEAAAAATAHAAAACTMvMzEvMjAxM3mk9NqWLdcIRQVvDpct1wgfQ0lRLlRTRTozNDAxLklRX1RPVEFMX0NBLkZZMjAxMQEAAADCVQ0AAgAAAAYzMzY4OTUBCAAAAAUAAAABMQEAAAAKMTQ3MDc4NDkyNgMAAAACNzkCAAAABDEwMDgEAAAAATAHAAAACTgvMzAvMjAxOQgAAAAJMy8zMS8yMDExCQAAAAEwYQeNvJYt1wisC3n+li3XCCNDSVEuREI6QkFTLklRX0RJTFVUX0VQU19FWENMLkZZMjAxMAEAAABq1wUAAgAAAAQ0Ljk2AQgAAAAFAAAAATEBAAAACjE1MjUwMzQxNzMDAAAAAjUwAgAAAAMxNDIEAAAAATAHAAAACTgvMzAvMjAxOQgAAAAKMTIvMzEvMjAxMAkAAAABMLy3hLmWLdcIoGUP/5Yt1wgbQ0lRLkRCOkJBUy5JUV9SRF9FWFAuRlkyMDA4AQAAAGrXBQACAAAABDEzNTUBCAAAAAUAAAABMQEAAAAKMTMzOTIyOTIzMgMAAAACNTACAAAAAzEwMAQAAAABMAcAAAAJOC8zMC8yMDE5CAAAAAoxMi8zMS8yMDA4CQAAAAEw+qYPuZYt1wic8AD/li3XCCRDSVEuTllTRTpMWUIuSVFf</t>
  </si>
  <si>
    <t>RVFVSVRZX01FVEhPRC5GWTIwMTUBAAAAaBcMAAIAAAAEMjAwNQEIAAAABQAAAAExAQAAAAoxODc1NjU5OTc3AwAAAAMxNjACAAAABDMwNjMEAAAAATAHAAAACTgvMzAvMjAxOQgAAAAKMTIvMzEvMjAxNQkAAAABMDDkDrmWLdcIKE/7/pYt1wgpQ0lRLlRTRTo0MTg1LklRX1RPVEFMX0RFQlRfQ0FQSVRBTC5GWTIwMTABAAAA51wNAAIAAAAGNS4zNDY1AQgAAAAFAAAAATEBAAAACjEzNzQzNzU3MTADAAAAAjc5AgAAAAQ0MTg2BAAAAAEwBwAAAAk4LzMwLzIwMTkIAAAACTMvMzEvMjAxMAkAAAABMNhmwbaWLdcIF5Rh/5Yt1wgZQ0lRLlRTRTozNDAyLklRX0dQLkZZMjAxMQEAAAC4VQ0AAgAAAAYzMTA5MTEBCAAAAAUAAAABMQEAAAAKMTQ2MDcxNzY4MQMAAAACNzkCAAAAAjEwBAAAAAEwBwAAAAk4LzMwLzIwMTkIAAAACTMvMzEvMjAxMQkAAAABMEnh57yWLdcIYVNK/pYt1wgmQ0lRLlRTRTo0MTg1LklRX09USEVSX0xUX0FTU0VUUy5GWTIwMTkBAAAA51wNAAIAAAABMQEIAAAABQAAAAExAQAAAAoxOTY4OTk3OTk5AwAAAAI3OQIAAAAEMTA2MAQAAAABMAcAAAAJOC8zMC8yMDE5CAAAAAkzLzMxLzIwMTkJAAAAATCy+9TAli3XCLqw4v2WLdcIGUNJUS5UU0U6MzQwMS5JUV9HVy5GWTIwMDkBAAAAwlUNAAIAAAAFNjYzNDMBCAAAAAUAAAABMQEAAAAKMTM4MjUwNTMwMAMAAAACNzkCAAAABDExNzEEAAAAATAH</t>
  </si>
  <si>
    <t>AAAACTgvMzAvMjAxOQgAAAAJMy8zMS8yMDA5CQAAAAEw4JKMvJYt1whZgHL+li3XCCdDSVEuVFNFOjM0MDEuSVFfTUFSS0VUQ0FQLjIwMDEvMy8zMS5KUFkBAAAAwlUNAAIAAAAMNDk0NjcxLjkxMDQ2AQYAAAAFAAAAATEBAAAACjEyNjU4ODIwODADAAAAAjc5AgAAAAYxMDAwNTQEAAAAATAHAAAACTMvMzEvMjAwMYt99NqWLdcIdV1yDpct1wgmQ0lRLlRTRTo0MDYzLklRX0xUX0RFQlRfQ0FQSVRBTC5GWTIwMTMBAAAA41cNAAIAAAAFMC40NzEBCAAAAAUAAAABMQEAAAAKMTYyNTQ1NzcwNwMAAAACNzkCAAAABDQxODcEAAAAATAHAAAACTgvMzAvMjAxOQgAAAAJMy8zMS8yMDEzCQAAAAEw4UrttpYt1whQNVn/li3XCC1DSVEuVFNFOjM0MDEuSVFfT1RIRVJfSU5WRVNUX0FDVF9TVVBQTC5GWTIwMDkBAAAAwlUNAAIAAAAFLTYzNDkBCAAAAAUAAAABMQEAAAAKMTM4MjUwNTMwMAMAAAACNzkCAAAABDIwNTEEAAAAATAHAAAACTgvMzAvMjAxOQgAAAAJMy8zMS8yMDA5CQAAAAEwd7mMvJYt1wgthoX+li3XCCpDSVEuTllTRTpMWUIuSVFfSU5URVJFU1RfSU5WRVNUX0lOQy5GWTIwMTcBAAAAaBcMAAIAAAACMjQBCAAAAAUAAAABMQEAAAAKMTk0NjQxMTcxNwMAAAADMTYwAgAAAAI2NQQAAAABMAcAAAAJOC8zMC8yMDE5CAAAAAoxMi8zMS8yMDE3CQAAAAEwGjIPuZYt1wgJxPv+li3XCCZDSVEuTllTRTpIWEwu</t>
  </si>
  <si>
    <t>SVFfQ1VTVE9NX0JFVEEuMjAxMi8xMi8zMQEAAADxPwQAAgAAABAxLjExOTI3NzUzMTE2ODU2AKcY0tuWLdcIun/1/5Yt1wgbQ0lRLlRTRTozNDAyLklRX0VCSVQuRlkyMDEyAQAAALhVDQACAAAABjEwNzcyMQEIAAAABQAAAAExAQAAAAoxNTU0MzM3MjMxAwAAAAI3OQIAAAADNDAwBAAAAAEwBwAAAAk4LzMwLzIwMTkIAAAACTMvMzEvMjAxMgkAAAABMEgI6LyWLdcI6gpB/pYt1wgnQ0lRLk5ZU0U6SFhMLklRX0VCSVREQV9DQVBFWF9JTlQuRlkyMDExAQAAAPE/BAACAAAACDcuMjA2ODk2AQgAAAAFAAAAATEBAAAACjE2NTcwNDE4NDADAAAAAzE2MAIAAAAENDE5MQQAAAABMAcAAAAJOC8zMC8yMDE5CAAAAAoxMi8zMS8yMDExCQAAAAEwBgUZtZYt1wgiD5//li3XCB1DSVEuVFNFOjQ2MTMuSVFfUkRfRVhQLkZZMjAxMwEAAAAQXQ0AAgAAAAQ1MTQxAQgAAAAFAAAAATEBAAAACjE2MjU0NTc3MjMDAAAAAjc5AgAAAAMxMDAEAAAAATAHAAAACTgvMzAvMjAxOQgAAAAJMy8zMS8yMDEzCQAAAAEwp2n/vZYt1whYVwL+li3XCBxDSVEuVFNFOjQ2MTIuSVFfTklfQ0YuRlkyMDA4AQAAAKdXDQACAAAABDY3MDIBCAAAAAUAAAABMQEAAAAKMTA2NjA2MzU2MgMAAAACNzkCAAAABDIxNTAEAAAAATAHAAAACTgvMzAvMjAxOQgAAAAJMy8zMS8yMDA4CQAAAAEwADjKv5Yt1wgf7u/9li3XCCBDSVEuVFNFOjM0MDIuSVFf</t>
  </si>
  <si>
    <t>U1RfSU5WRVNULkZZMjAxNAEAAAC4VQ0AAwAAAAAAUi/ovJYt1wh6ZGD+li3XCBtDSVEuVFNFOjQ2MTMuSVFfTlBQRS5GWTIwMTUBAAAAEF0NAAIAAAAFOTY5MzcBCAAAAAUAAAABMQEAAAAKMTc0NTkxNjY2OQMAAAACNzkCAAAABDEwMDQEAAAAATAHAAAACTgvMzAvMjAxOQgAAAAJMy8zMS8yMDE1CQAAAAEwed7/vZYt1wiAkEL+li3XCCVDSVEuTllTRTpMWUIuSVFfR0FJTl9BU1NFVFNfQ0YuRlkyMDE4AQAAAGgXDAACAAAAAy0zNgEIAAAABQAAAAExAQAAAAoxOTQ2NDExNzIzAwAAAAMxNjACAAAABDIwMjYEAAAAATAHAAAACTgvMzAvMjAxOQgAAAAKMTIvMzEvMjAxOAkAAAABMASAD7mWLdcIdNoI/5Yt1wggQ0lRLlRTRTozNDA1LklRX05JX01BUkdJTi5GWTIwMTMBAAAA8lUNAAIAAAAGNy43OTUyAQgAAAAFAAAAATEBAAAACjE2MjM4MzQxMjYDAAAAAjc5AgAAAAQ0MDk0BAAAAAEwBwAAAAk4LzMwLzIwMTkIAAAACTMvMzEvMjAxMwkAAAABMMBQmbaWLdcIaVeF/5Yt1wghQ0lRLlRTRTozNDAxLklRX0NBU0hfRVFVSVYuRlkyMDExAQAAAMJVDQACAAAABTI4NDU1AQgAAAAFAAAAATEBAAAACjE0NzA3ODQ5MjYDAAAAAjc5AgAAAAQxMDk2BAAAAAEwBwAAAAk4LzMwLzIwMTkIAAAACTMvMzEvMjAxMQkAAAABMGvgjLyWLdcIVz1u/pYt1wggQ0lRLlRTRTozNDAxLklRX0xUX0lOVkVTVC5GWTIwMTEBAAAA</t>
  </si>
  <si>
    <t>wlUNAAIAAAAFNjIxMTYBCAAAAAUAAAABMQEAAAAKMTQ3MDc4NDkyNgMAAAACNzkCAAAABDEwNTQEAAAAATAHAAAACTgvMzAvMjAxOQgAAAAJMy8zMS8yMDExCQAAAAEwYQeNvJYt1whNuIH+li3XCDBDSVEuVFNFOjM0MDUuSVFfVE9UQUxfT1VUU1RBTkRJTkdfQlNfREFURS5GWTIwMTYBAAAA8lUNAAIAAAAKMzUxLjUwMDE5OAEEAAAABQAAAAE1AQAAAAoxODM0NzcxNzI4AgAAAAUyNDE1MgYAAAABME3/t76WLdcIVyUi/pYt1wgoQ0lRLlRTRTo0NjEyLklRX0ZJWEVEX0FTU0VUX1RVUk5TLkZZMjAxOAEAAACnVw0AAgAAAAY0LjQyOTEBCAAAAAUAAAABMQEAAAAKMTk1MjI4NDc0NQMAAAACNzkCAAAABDQwNjYEAAAAATAHAAAACTgvMzAvMjAxOQgAAAAKMTIvMzEvMjAxOAkAAAABMKQN7raWLdcI0Utt/5Yt1wgmQ0lRLlRTRTozNDAxLklRX0lOVkVTVF9MT0FOU19DRi5GWTIwMTcBAAAAwlUNAAIAAAAFLTIzMTABCAAAAAUAAAABMQEAAAAKMTg0Nzk3NzAxOAMAAAACNzkCAAAABDIwMzIEAAAAATAHAAAACTgvMzAvMjAxOQgAAAAJMy8zMS8yMDE3CQAAAAEwW/qyu5Yt1wgL+oz+li3XCBlDSVEuVFNFOjM0MDUuSVFfQVIuRlkyMDE3AQAAAPJVDQACAAAABjExMzQ0MAEIAAAABQAAAAExAQAAAAoxODgxMjgxMTc0AwAAAAI3OQIAAAAEMTAyMQQAAAABMAcAAAAJOC8zMC8yMDE5CAAAAAoxMi8zMS8yMDE3CQAA</t>
  </si>
  <si>
    <t>AAEwMSe4vpYt1whRdCL+li3XCC5DSVEuRU5YVEJSOlNPTEIuSVFfTUlOT1JJVFlfSU5URVJFU1RfSVMuRlkyMDA3AQAAAO3DBQACAAAAAy00NwEIAAAABQAAAAExAQAAAAk4MTQyMjUyMjYDAAAAAjUwAgAAAAI4MwQAAAABMAcAAAAJOC8zMC8yMDE5CAAAAAoxMi8zMS8yMDA3CQAAAAEwKxlpuJYt1whrdx7/li3XCCFDSVEuVFNFOjM0MDIuSVFfRUJJVERBX0lOVC5GWTIwMTcBAAAAuFUNAAIAAAAINTIuNTIzODUBCAAAAAUAAAABMQEAAAAKMTg0ODU4MTAzOQMAAAACNzkCAAAABDQxOTAEAAAAATAHAAAACTgvMzAvMjAxOQgAAAAJMy8zMS8yMDE3CQAAAAEwdDqatpYt1wjd0YP/li3XCChDSVEuTllTRTpMWUIuSVFfRUFSTklOR19DT19NQVJHSU4uRlkyMDEyAQAAAGgXDAACAAAABjYuMzAxOAEIAAAABQAAAAExAQAAAAoxNzE5NTQ2NDkxAwAAAAMxNjACAAAABDQxODEEAAAAATAHAAAACTgvMzAvMjAxOQgAAAAKMTIvMzEvMjAxMgkAAAABMBx6GbWWLdcIiX2a/5Yt1wgiQ0lRLk5ZU0U6REQuSVFfQkFTSUNfV0VJR0hULkZZMjAwNwEAAAC4uQsAAgAAAAozMTcuNjk5OTk3AEhIs7uWLdcILpei/pYt1wgfQ0lRLkRCOkJBUy5JUV9TR0FfTUFSR0lOLkZZMjAxNgEAAABq1wUAAgAAAAcxNi4xMzU1AQgAAAAFAAAAATEBAAAACjE4NzU5ODYxNDcDAAAAAjUwAgAAAAQ0Mzc1BAAAAAEwBwAAAAk4LzMwLzIwMTkI</t>
  </si>
  <si>
    <t>AAAACjEyLzMxLzIwMTYJAAAAATAK7xm1li3XCMQ7pP+WLdcII0NJUS5UU0U6MzQwMS5JUV9HUk9TU19NQVJHSU4uRlkyMDE0AQAAAMJVDQACAAAABzI0Ljc3MzkBCAAAAAUAAAABMQEAAAAKMTcxMzIzMzUyMQMAAAACNzkCAAAABDQwNzQEAAAAATAHAAAACTgvMzAvMjAxOQgAAAAJMy8zMS8yMDE0CQAAAAEw8Cm0tZYt1wj4tX//li3XCCRDSVEuVFNFOjQwNjMuSVFfSU1QQUlSTUVOVF9HVy5GWTIwMTIBAAAA41cNAAMAAAAAAGaH1MCWLdcIBcG5/ZYt1wgoQ0lRLk5ZU0U6REQuSVFfQVNTRVRfV1JJVEVET1dOX0NGLkZZMjAxMAEAAAC4uQsAAgAAAAIyNgEIAAAABQAAAAExAQAAAAoxNTg3ODI5OTcwAwAAAAMxNjACAAAABDIwMTkEAAAAATAHAAAACTgvMzAvMjAxOQgAAAAKMTIvMzEvMjAxMAkAAAABMJpU0LuWLdcIXriP/pYt1wggQ0lRLlRTRTo0NjEzLklRX0RJVkVTVF9DRi5GWTIwMTkBAAAAEF0NAAMAAAAAAGlTAL6WLdcIaL1j/pYt1wgpQ0lRLlRTRTo0MTg1LklRX0RBWVNfSU5WRU5UT1JZX09VVC5GWTIwMTgBAAAA51wNAAIAAAAJMTA2LjAwMTg0AQgAAAAFAAAAATEBAAAACjE4OTM2ODMxMTgDAAAAAjc5AgAAAAQ0MDM1BAAAAAEwBwAAAAk4LzMwLzIwMTkIAAAACTMvMzEvMjAxOAkAAAABMMyNwbaWLdcIZOdY/5Yt1wgnQ0lRLk5ZU0U6TFlCLklRX1RPVEFMX09USEVSX09QRVIuRlkyMDE2AQAA</t>
  </si>
  <si>
    <t>AGgXDAACAAAAAzk3OQEIAAAABQAAAAExAQAAAAoxOTQ2NDExNzE0AwAAAAMxNjACAAAAAzM4MAQAAAABMAcAAAAJOC8zMC8yMDE5CAAAAAoxMi8zMS8yMDE2CQAAAAEwJQsPuZYt1wj9kf/+li3XCCdDSVEuVFNFOjQxODUuSVFfQ0FTSF9PUEVSLkZZMjAxOS4uLi5KUFkBAAAA51wNAAIAAAAFMzA5NDABCAAAAAUAAAABMQEAAAAKMTk2ODk5Nzk5OQMAAAACNzkCAAAABDIwMDYEAAAAATAHAAAACTgvMzAvMjAxOQgAAAAJMy8zMS8yMDE5CQAAAAEwyx2ktZYt1wjNpb3/li3XCCZDSVEuVFNFOjM0MDUuSVFfTFRfREVCVF9DQVBJVEFMLkZZMjAwNwEAAADyVQ0AAgAAAAU0LjIwNQEIAAAABQAAAAExAQAAAAk2Mzk0NDA1OTQDAAAAAjc5AgAAAAQ0MTg3BAAAAAEwBwAAAAk4LzMwLzIwMTkIAAAACTMvMzEvMjAwNwkAAAABMKQN7raWLdcIOwlw/5Yt1wgmQ0lRLk5ZU0U6SFhMLklRX0xPQU5TX1JFQ0VJVl9MVC5GWTIwMDcBAAAA8T8EAAMAAAAAAFPVoLqWLdcIr7i5/pYt1wggQ0lRLlRTRTozNDA1LklRX1JEX0VYUF9GTi5GWTIwMTQBAAAA8lUNAAIAAAAFMzEyNzcBCAAAAAUAAAABMQEAAAAKMTcyNzI4MzM2NgMAAAACNzkCAAAABDMxNjgEAAAAATAHAAAACTgvMzAvMjAxOQgAAAAKMTIvMzEvMjAxNAkAAAABMFCyt76WLdcI9Y8Y/pYt1wgsQ0lRLkRCOkJBUy5JUV9UT1RBTF9ERUJUX0VCSVREQV9DQVBFWC5G</t>
  </si>
  <si>
    <t>WTIwMDcBAAAAatcFAAIAAAAGMS4zMjAzAQgAAAAFAAAAATEBAAAACTgwNTQyMDk2NAMAAAACNTACAAAABTIzMzEzBAAAAAEwBwAAAAk4LzMwLzIwMTkIAAAACjEyLzMxLzIwMDcJAAAAATAVoRm1li3XCALusf+WLdcIIENJUS5EQjpCQVMuSVFfT1RIRVJfSU5UQU4uRlkyMDE1AQAAAGrXBQACAAAABDQxNzQBCAAAAAUAAAABMQEAAAAKMTgyOTI4MjY1NAMAAAACNTACAAAABDEwNDAEAAAAATAHAAAACTgvMzAvMjAxOQgAAAAKMTIvMzEvMjAxNQkAAAABMGKkaLiWLdcI5vwY/5Yt1wgcQ0lRLlRTRTo0MDYzLklRX0RBX0NGLkZZMjAxMAEAAADjVw0AAgAAAAU4NzcyMgEIAAAABQAAAAExAQAAAAoxNTU0MTg5ODYwAwAAAAI3OQIAAAAEMjE2MAQAAAABMAcAAAAJOC8zMC8yMDE5CAAAAAkzLzMxLzIwMTAJAAAAATDBX9TAli3XCGXB4/2WLdcIIUNJUS5UU0U6MzQwMS5JUV9UT1RBTF9MSUFCLkZZMjAxMwEAAADCVQ0AAgAAAAY0NzAyNzEBCAAAAAUAAAABMQEAAAAKMTcxMzIzMzA5NwMAAAACNzkCAAAABDEyNzYEAAAAATAHAAAACTgvMzAvMjAxOQgAAAAJMy8zMS8yMDEzCQAAAAEwTi6NvJYt1wgrznn+li3XCCZDSVEuREI6QkFTLklRX0ZJWEVEX0FTU0VUX1RVUk5TLkZZMjAxMAEAAABq1wUAAgAAAAgzLjgxMDM1NgEIAAAABQAAAAExAQAAAAoxNTI1MDM0MTczAwAAAAI1MAIAAAAENDA2NgQAAAABMAcAAAAJ</t>
  </si>
  <si>
    <t>OC8zMC8yMDE5CAAAAAoxMi8zMS8yMDEwCQAAAAEwJ8cZtZYt1whHhK3/li3XCChDSVEuRU5YVEJSOlNPTEIuSVFfQ0FQSVRBTF9MRUFTRVMuRlkyMDE1AQAAAO3DBQACAAAAAjUxAQgAAAAFAAAAATEBAAAACjE4MzQ4MTYwOTQDAAAAAjUwAgAAAAQxMTgzBAAAAAEwBwAAAAk4LzMwLzIwMTkIAAAACjEyLzMxLzIwMTUJAAAAATACzOC3li3XCOA0Nv+WLdcIHUNJUS5OWVNFOkRELklRX0lOQ19UQVguRlkyMDE2AQAAALi5CwACAAAAATkBCAAAAAUAAAABMQEAAAAKMTk0NDMzNTY1NwMAAAADMTYwAgAAAAI3NQQAAAABMAcAAAAJOC8zMC8yMDE5CAAAAAoxMi8zMS8yMDE2CQAAAAEwhWCgupYt1wgcheX/li3XCCNDSVEuRU5YVEJSOlNPTEIuSVFfUEFSVF9USU1FLkZZMjAxMQEAAADtwwUAAwAAAAAAFiX+t5Yt1whJLzH/li3XCCpDSVEuVFNFOjQ2MTIuSVFfT1RIRVJfVU5VU1VBTF9TVVBQTC5GWTIwMTQBAAAAp1cNAAIAAAAELTUzMAEIAAAABQAAAAExAQAAAAoxNjg2NjM3OTk3AwAAAAI3OQIAAAACODcEAAAAATAHAAAACTgvMzAvMjAxOQgAAAAJMy8zMS8yMDE0CQAAAAEw9EUlv5Yt1wjRaAP+li3XCCRDSVEuVFNFOjQxODUuSVFfRUJJVERBX01BUkdJTi5GWTIwMTEBAAAA51wNAAIAAAAHMTcuMDM0OQEIAAAABQAAAAExAQAAAAoxNDU4NTI2Mzc4AwAAAAI3OQIAAAAENDA0NwQAAAABMAcAAAAJOC8zMC8y</t>
  </si>
  <si>
    <t>MDE5CAAAAAkzLzMxLzIwMTEJAAAAATDYZsG2li3XCBeUYf+WLdcIIkNJUS5UU0U6NDYxMy5JUV9HQUlOX0FTU0VUUy5GWTIwMDkBAAAAEF0NAAIAAAAEMjgwMQEIAAAABQAAAAExAQAAAAoxMzg2NzI0MzU5AwAAAAI3OQIAAAACNTYEAAAAATAHAAAACTgvMzAvMjAxOQgAAAAJMy8zMS8yMDA5CQAAAAEwts7+vZYt1wh3U1H+li3XCCZDSVEuVFNFOjM0MDEuSVFfTFRfREVCVF9DQVBJVEFMLkZZMjAxMQEAAADCVQ0AAgAAAAcyOS40NjczAQgAAAAFAAAAATEBAAAACjE0NzA3ODQ5MjYDAAAAAjc5AgAAAAQ0MTg3BAAAAAEwBwAAAAk4LzMwLzIwMTkIAAAACTMvMzEvMjAxMQkAAAABMPAptLWWLdcIP5qJ/5Yt1wgZQ0lRLlRTRTo0MDYzLklRX0dQLkZZMjAwOQEAAADjVw0AAgAAAAYzNDczODABCAAAAAUAAAABMQEAAAAKMTM4Mjc2MzczMwMAAAACNzkCAAAAAjEwBAAAAAEwBwAAAAk4LzMwLzIwMTkIAAAACTMvMzEvMjAwOQkAAAABMMs41MCWLdcIQYm4/ZYt1wglQ0lRLkRCOkJBUy5JUV9UT1RBTF9PVEhFUl9PUEVSLkZZMjAwOQEAAABq1wUAAgAAAAQ5MDMzAQgAAAAFAAAAATEBAAAACjE0MzYyMDY0NTADAAAAAjUwAgAAAAMzODAEAAAAATAHAAAACTgvMzAvMjAxOQgAAAAKMTIvMzEvMjAwOQkAAAABMOxohLmWLdcIaXDv/pYt1wglQ0lRLkVOWFRCUjpTT0xCLklRX0dBSU5fQVNTRVRTLkZZMjAxNAEAAADt</t>
  </si>
  <si>
    <t>wwUAAgAAAAE4AQgAAAAFAAAAATEBAAAACjE3ODM5MjQ2MTYDAAAAAjUwAgAAAAI1NgQAAAABMAcAAAAJOC8zMC8yMDE5CAAAAAoxMi8zMS8yMDE0CQAAAAEw90z+t5Yt1wg2ry3/li3XCBlDSVEuVFNFOjQ2MTMuSVFfQVIuRlkyMDE0AQAAABBdDQACAAAABTg2NDAxAQgAAAAFAAAAATEBAAAACjE2ODY2MzgyMTEDAAAAAjc5AgAAAAQxMDIxBAAAAAEwBwAAAAk4LzMwLzIwMTkIAAAACTMvMzEvMjAxNAkAAAABMJyQ/72WLdcIn+lM/pYt1wgbQ0lRLk5ZU0U6SFhMLklRX0dQUEUuRlkyMDExAQAAAPE/BAACAAAABjEyMjMuNQEIAAAABQAAAAExAQAAAAoxNjU3MDQxODQwAwAAAAMxNjACAAAABDExNjkEAAAAATAHAAAACTgvMzAvMjAxOQgAAAAKMTIvMzEvMjAxMQkAAAABMCQdkbqWLdcIa2TC/pYt1wggQ0lRLlRTRTo0NjEyLklRX05JX01BUkdJTi5GWTIwMTcBAAAAp1cNAAIAAAAGNi4xMzM0AQgAAAAFAAAAATEBAAAACjE4ODE1Nzk1MTUDAAAAAjc5AgAAAAQ0MDk0BAAAAAEwBwAAAAk4LzMwLzIwMTkIAAAACjEyLzMxLzIwMTcJAAAAATCv5u22li3XCGyfef+WLdcIL0NJUS5UU0U6MzQwMS5JUV9PVEhFUl9OT05fT1BFUl9FWFBfU1VQUEwuRlkyMDA4AQAAAMJVDQACAAAABS01MjIzAQgAAAAFAAAAATEBAAAACjEwNTg5MTUwMDYDAAAAAjc5AgAAAAI4NQQAAAABMAcAAAAJOC8zMC8yMDE5CAAAAAkzLzMx</t>
  </si>
  <si>
    <t>LzIwMDgJAAAAATBhOeS8li3XCAbUd/6WLdcIKENJUS5UU0U6NDE4NS5JUV9HV19JTlRBTl9BTU9SVF9DRi5GWTIwMTYBAAAA51wNAAMAAAAAADGv1MCWLdcIsNfp/ZYt1wgvQ0lRLk5ZU0U6TFlCLklRX0lNUFVUX09QRVJfTEVBU0VfSU5UX0VYUC5GWTIwMTYBAAAAaBcMAAIAAAAKMTQyLjAzODYyNAEIAAAABQAAAAExAQAAAAoxOTQ2NDExNzE0AwAAAAMxNjACAAAABTIxNjcyBAAAAAEwBwAAAAk4LzMwLzIwMTkIAAAACjEyLzMxLzIwMTYJAAAAATAlCw+5li3XCMn7A/+WLdcIJENJUS5EQjpCQVMuSVFfSU5WRU5UT1JZX1RVUk5TLkZZMjAxMgEAAABq1wUAAgAAAAg1LjU0NDA5MwEIAAAABQAAAAExAQAAAAoxNjYwMjMxODM4AwAAAAI1MAIAAAAENDA4MgQAAAABMAcAAAAJOC8zMC8yMDE5CAAAAAoxMi8zMS8yMDEyCQAAAAEwJ8cZtZYt1wjwO7L/li3XCCNDSVEuVFNFOjQxODUuSVFfRUJJVEFfTUFSR0lOLkZZMjAxOQEAAADnXA0AAgAAAAY4LjcwNjQBCAAAAAUAAAABMQEAAAAKMTk2ODk5Nzk5OQMAAAACNzkCAAAABDQ0MTkEAAAAATAHAAAACTgvMzAvMjAxOQgAAAAJMy8zMS8yMDE5CQAAAAEwzI3BtpYt1whsDmD/li3XCCdDSVEuRU5YVEJSOlNPTEIuSVFfRVFVSVRZX01FVEhPRC5GWTIwMTcBAAAA7cMFAAIAAAADNDY2AQgAAAAFAAAAATEBAAAACjE5NTI1NTA5ODUDAAAAAjUwAgAAAAQzMDYzBAAA</t>
  </si>
  <si>
    <t>AAEwBwAAAAk4LzMwLzIwMTkIAAAACjEyLzMxLzIwMTcJAAAAATDrGuG3li3XCAEqSP+WLdcIHkNJUS5UU0U6MzQwMi5JUV9TVF9ERUJULkZZMjAxOQEAAAC4VQ0AAgAAAAYxNzU1NjcBCAAAAAUAAAABMQEAAAAKMTk2OTYwMTIyNwMAAAACNzkCAAAABDEwNDYEAAAAATAHAAAACTgvMzAvMjAxOQgAAAAJMy8zMS8yMDE5CQAAAAEwYTnkvJYt1whBnIT+li3XCCFDSVEuREI6QkFTLklRX1RPVEFMX0VRVUlUWS5GWTIwMDkBAAAAatcFAAIAAAAFMTg2MDkBCAAAAAUAAAABMQEAAAAKMTQzNjIwNjQ1MAMAAAACNTACAAAABDEyNzUEAAAAATAHAAAACTgvMzAvMjAxOQgAAAAKMTIvMzEvMjAwOQkAAAABMPyQhLmWLdcIknD9/pYt1wgpQ0lRLlRTRTozNDAxLklRX0NPTU1PTl9QUkVGX0RJVl9DRi5GWTIwMTEBAAAAwlUNAAMAAAAAAGEHjbyWLdcIijJ5/pYt1wgmQ0lRLlRTRTo0NjEzLklRX0VYVFJBX0FDQ19JVEVNUy5GWTIwMTIBAAAAEF0NAAMAAAAAALBC/72WLdcI4SZM/pYt1wggQ0lRLlRTRTo0MTg1LklRX0JVSUxESU5HUy5GWTIwMTMBAAAA51wNAAMAAAAAALcC3sOWLdcITo/g/ZYt1wgkQ0lRLlRTRTozNDA1LklRX0VRVUlUWV9NRVRIT0QuRlkyMDExAQAAAPJVDQACAAAABDMyNjkBCAAAAAUAAAABMQEAAAAKMTQ3MzMzNDU1NwMAAAACNzkCAAAABDMwNjMEAAAAATAHAAAACTgvMzAvMjAxOQgAAAAJMy8z</t>
  </si>
  <si>
    <t>MS8yMDExCQAAAAEwVIGtv5Yt1wi/FSj+li3XCB9DSVEuVFNFOjQwNjMuSVFfVFJFQVNVUlkuRlkyMDA4AQAAAONXDQACAAAABi0xMjIxNwEIAAAABQAAAAExAQAAAAoxMDYyNzUxOTUyAwAAAAI3OQIAAAAEMTI0OAQAAAABMAcAAAAJOC8zMC8yMDE5CAAAAAkzLzMxLzIwMDgJAAAAATDXEdTAli3XCNr3yP2WLdcIGkNJUS5UU0U6MzQwMi5JUV9DSVAuRlkyMDA5AQAAALhVDQACAAAABTYyMzEyAQgAAAAFAAAAATEBAAAACjEzODAyODY5MTcDAAAAAjc5AgAAAAQzMDMzBAAAAAEwBwAAAAk4LzMwLzIwMTkIAAAACTMvMzEvMjAwOQkAAAABMFO657yWLdcIAf9Z/pYt1wgmQ0lRLlRTRTo0MDYzLklRX0xPQU5TX1JFQ0VJVl9MVC5GWTIwMTQBAAAA41cNAAIAAAAENzE1OQEIAAAABQAAAAExAQAAAAoxNjg2NjM4NDIwAwAAAAI3OQIAAAAEMTA1MAQAAAABMAcAAAAJOC8zMC8yMDE5CAAAAAkzLzMxLzIwMTQJAAAAATDjAFbBli3XCCkf5f2WLdcII0NJUS5UU0U6MzQwMS5JUV9CRVRBXzVZUi4yMDEzLzAzLzMxAQAAAMJVDQACAAAAETAuODc0MTY1ODU0MjkyODU3AJQ/0tuWLdcIKhDz/5Yt1wgoQ0lRLkVOWFRCUjpTT0xCLklRX09USEVSX0NBX1NVUFBMLkZZMjAwOQEAAADtwwUAAgAAAAQzNDYxAQgAAAAFAAAAATEBAAAACjE0NTI1MzY5ODMDAAAAAjUwAgAAAAQxMDU1BAAAAAEwBwAAAAk4LzMwLzIwMTkIAAAA</t>
  </si>
  <si>
    <t>CjEyLzMxLzIwMDkJAAAAATAu1/23li3XCNXmJ/+WLdcIIUNJUS5UU0U6NDA2My5JUV9UT1RBTF9MSUFCLkZZMjAwOQEAAADjVw0AAgAAAAYyNzc1ODkBCAAAAAUAAAABMQEAAAAKMTM4Mjc2MzczMwMAAAACNzkCAAAABDEyNzYEAAAAATAHAAAACTgvMzAvMjAxOQgAAAAJMy8zMS8yMDA5CQAAAAEwyzjUwJYt1wjTFNv9li3XCCRDSVEuVFNFOjQwNjMuSVFfTUFSS0VUQ0FQLjIwMTMvMDMvMzEBAAAA41cNAAIAAAAMMjY1Mzc5My43Mzc1AQYAAAAFAAAAATEBAAAACjE1ODc2MzMxODYDAAAAAjc5AgAAAAYxMDAwNTQEAAAAATAHAAAACTMvMzEvMjAxMxN80duWLdcIFhb//5Yt1wglQ0lRLlRTRTo0NjEyLklRX09USEVSX0NBX1NVUFBMLkZZMjAxMAEAAACnVw0AAgAAAAQ0Mzc2AQgAAAAFAAAAATEBAAAACjEzODgxNTA3MzgDAAAAAjc5AgAAAAQxMDU1BAAAAAEwBwAAAAk4LzMwLzIwMTkIAAAACTMvMzEvMjAxMAkAAAABMPFeyr+WLdcIcqv5/ZYt1wgfQ0lRLlRTRTozNDA1LklRX0FSX1RVUk5TLkZZMjAxOAEAAADyVQ0AAgAAAAg1LjAwMTYwNQEIAAAABQAAAAExAQAAAAoxOTUxODY2MDQxAwAAAAI3OQIAAAAENDAwMQQAAAABMAcAAAAJOC8zMC8yMDE5CAAAAAoxMi8zMS8yMDE4CQAAAAEwsneZtpYt1wgYiXP/li3XCCVDSVEuVFNFOjQwNjMuSVFfTFRfREVCVF9JU1NVRUQuRlkyMDE5AQAAAONXDQACAAAA</t>
  </si>
  <si>
    <t>AjUxAQgAAAAFAAAAATEBAAAACjE5NzAyMTMwMTYDAAAAAjc5AgAAAAQyMDM0BAAAAAEwBwAAAAk4LzMwLzIwMTkIAAAACTMvMzEvMjAxOQkAAAABMM8QV8GWLdcIlcbM/ZYt1wgfQ0lRLlRTRTo0NjEzLklRX0FSX1RVUk5TLkZZMjAxOQEAAAAQXQ0AAgAAAAczLjg2OTM2AQgAAAAFAAAAATEBAAAACjE5NzAyMTI5ODIDAAAAAjc5AgAAAAQ0MDAxBAAAAAEwBwAAAAk4LzMwLzIwMTkIAAAACTMvMzEvMjAxOQkAAAABMInsmbaWLdcI8qqK/5Yt1wgtQ0lRLlRTRTozNDA1LklRX0RFRl9UQVhfQVNTRVRTX0NVUlJFTlQuRlkyMDE0AQAAAPJVDQACAAAABDQ2OTQBCAAAAAUAAAABMQEAAAAKMTcyNzI4MzM2NgMAAAACNzkCAAAABDExMTcEAAAAATAHAAAACTgvMzAvMjAxOQgAAAAKMTIvMzEvMjAxNAkAAAABMFCyt76WLdcI9Y8Y/pYt1wgpQ0lRLkVOWFRCUjpTT0xCLklRX0NBU0hfQ09OVkVSU0lPTi5GWTIwMDgBAAAA7cMFAAIAAAAJODguNjI2NTM0AQgAAAAFAAAAATEBAAAACjEzNjY5NTI5MjUDAAAAAjUwAgAAAAQ0MTg0BAAAAAEwBwAAAAk4LzMwLzIwMTkIAAAACjEyLzMxLzIwMDgJAAAAATCypGm0li3XCHZBov+WLdcIJkNJUS5UU0U6MzQwMS5JUV9JTlZFU1RfTE9BTlNfQ0YuRlkyMDExAQAAAMJVDQACAAAABC01MzkBCAAAAAUAAAABMQEAAAAKMTQ3MDc4NDkyNgMAAAACNzkCAAAABDIwMzIEAAAAATAH</t>
  </si>
  <si>
    <t>AAAACTgvMzAvMjAxOQgAAAAJMy8zMS8yMDExCQAAAAEwYQeNvJYt1wikJ4v+li3XCB5DSVEuVFNFOjQ2MTMuSVFfV0lQX0lOVi5GWTIwMTkBAAAAEF0NAAIAAAAENTU2OQEIAAAABQAAAAExAQAAAAoxOTcwMjEyOTgyAwAAAAI3OQIAAAAEMzIxOQQAAAABMAcAAAAJOC8zMC8yMDE5CAAAAAkzLzMxLzIwMTkJAAAAATBpUwC+li3XCGf5VP6WLdcII0NJUS5UU0U6MzQwNS5JUV9CRVRBXzJZUi4yMDA3LzAzLzMxAQAAAPJVDQACAAAAETAuNzI3Mjc5NTgyOTk0MDc0AI9m0tuWLdcIXmnv/5Yt1wggQ0lRLlRTRTo0MDYzLklRX0xUX0lOVkVTVC5GWTIwMTYBAAAA41cNAAIAAAAGMjIyODY5AQgAAAAFAAAAATEBAAAACjE3OTkyNDMzNDUDAAAAAjc5AgAAAAQxMDU0BAAAAAEwBwAAAAk4LzMwLzIwMTkIAAAACTMvMzEvMjAxNgkAAAABMPh0VsGWLdcI4o7L/ZYt1wgeQ0lRLlRTRTo0MTg1LklRX0lOQ19UQVguRlkyMDEyAQAAAOdcDQACAAAABTE0Nzg4AQgAAAAFAAAAATEBAAAACjE2MjYwNjc0NDgDAAAAAjc5AgAAAAI3NQQAAAABMAcAAAAJOC8zMC8yMDE5CAAAAAkzLzMxLzIwMTIJAAAAATDC293Dli3XCB0Ky/+WLdcIIENJUS5UU0U6NDA2My5JUV9OSV9NQVJHSU4uRlkyMDEyAQAAAONXDQACAAAABjkuNjA1OAEIAAAABQAAAAExAQAAAAoxNTU0MTg5ODU0AwAAAAI3OQIAAAAENDA5NAQAAAABMAcAAAAJOC8z</t>
  </si>
  <si>
    <t>MC8yMDE5CAAAAAkzLzMxLzIwMTIJAAAAATDhSu22li3XCHSDbv+WLdcIJ0NJUS5FTlhUQlI6U09MQi5JUV9TQUxFX0lOVEFOX0NGLkZZMjAwOQEAAADtwwUAAwAAAAAALtf9t5Yt1wjuyiP/li3XCBxDSVEuVFNFOjM0MDEuSVFfRUJJVEEuRlkyMDE3AQAAAMJVDQACAAAABTU2NTEyAQgAAAAFAAAAATEBAAAACjE4NDc5NzcwMTgDAAAAAjc5AgAAAAYxMDA2ODkEAAAAATAHAAAACTgvMzAvMjAxOQgAAAAJMy8zMS8yMDE3CQAAAAEwW/qyu5Yt1wgBDJX+li3XCChDSVEuTllTRTpERC5JUV9UT1RBTF9ERUJUX0NBUElUQUwuRlkyMDE1AQAAALi5CwACAAAABzM5LjY2NjMBCAAAAAUAAAABMQEAAAAKMTg3NDYyNzU5NQMAAAADMTYwAgAAAAQ0MTg2BAAAAAEwBwAAAAk4LzMwLzIwMTkIAAAACjEyLzMxLzIwMTUJAAAAATDOd7S1li3XCDtzgv+WLdcIHUNJUS5EQjpCQVMuSVFfTkVUX0RFQlQuRlkyMDE4AQAAAGrXBQACAAAABTE4MDEzAQgAAAAFAAAAATEBAAAACjE5NDc0MDMwNTADAAAAAjUwAgAAAAQ0MzY0BAAAAAEwBwAAAAk4LzMwLzIwMTkIAAAACjEyLzMxLzIwMTgJAAAAATA28mi4li3XCOj7Ef+WLdcIJ0NJUS5OWVNFOkRELklRX0dXX0lOVEFOX0FNT1JUX0NGLkZZMjAxMQEAAAC4uQsAAgAAAAM0OTYBCAAAAAUAAAABMQEAAAAKMTY1ODMxNjE3MAMAAAADMTYwAgAAAAQyMTgyBAAAAAEwBwAAAAk4LzMw</t>
  </si>
  <si>
    <t>LzIwMTkIAAAACjEyLzMxLzIwMTEJAAAAATDPe9C7li3XCM8cpP6WLdcIKUNJUS5UU0U6MzQwNS5JUV9ERUJUX0VRVUlWX05FVF9QQk8uRlkyMDE2AQAAAPJVDQACAAAABTEwNzE1AQgAAAAFAAAAATEBAAAACjE4MzQ3NzE3MjgDAAAAAjc5AgAAAAUyMTY3OQQAAAABMAcAAAAJOC8zMC8yMDE5CAAAAAoxMi8zMS8yMDE2CQAAAAEwTf+3vpYt1wg4XjH+li3XCCdDSVEuRU5YVEJSOlNPTEIuSVFfUEVSSU9EREFURV9JUy5GWTIwMTEBAAAA7cMFAAUAAAAKMjAxMS8xMi8zMQDb/v23li3XCGvhMP+WLdcIJUNJUS5OWVNFOkhYTC5JUV9ORVRfUkVOVEFMX0VYUC5GWTIwMDkBAAAA8T8EAAMAAAAAAHAij7qWLdcIoZGy/pYt1wggQ0lRLk5ZU0U6SFhMLklRX0xUX0lOVkVTVC5GWTIwMTABAAAA8T8EAAIAAAAEMTkuOQEIAAAABQAAAAExAQAAAAoxNTg2ODQ5MTEzAwAAAAMxNjACAAAABDEwNTQEAAAAATAHAAAACTgvMzAvMjAxOQgAAAAKMTIvMzEvMjAxMAkAAAABMPD1kLqWLdcIW+W+/pYt1wgiQ0lRLlRTRTozNDA1LklRX0FEVkVSVElTSU5HLkZZMjAxOAEAAADyVQ0AAwAAAAAAKE64vpYt1whs0QD+li3XCCxDSVEuTllTRTpMWUIuSVFfREVCVF9FUVVJVl9PUEVSX0xFQVNFLkZZMjAxMgEAAABoFwwAAgAAAAQyNTA0AQgAAAAFAAAAATEBAAAACjE3MTk1NDY0OTEDAAAAAzE2MAIAAAAFMjE2NzEEAAAAATAHAAAA</t>
  </si>
  <si>
    <t>CTgvMzAvMjAxOQgAAAAKMTIvMzEvMjAxMgkAAAABMFjIdbmWLdcIkzLU/pYt1wgfQ0lRLk5ZU0U6SFhMLklRX0RBX1NVUFBMLkZZMjAxMwEAAADxPwQAAwAAAAAA6UORupYt1whNcLf+li3XCB9DSVEuRU5YVEJSOlNPTEIuSVFfRUJJVEEuRlkyMDEwAQAAAO3DBQACAAAAAzUxNwEIAAAABQAAAAExAQAAAAoxNTMzMjUwMTAxAwAAAAI1MAIAAAAGMTAwNjg5BAAAAAEwBwAAAAk4LzMwLzIwMTkIAAAACjEyLzMxLzIwMTAJAAAAATDb/v23li3XCGW6MP+WLdcILUNJUS5UU0U6MzQwNS5JUV9DQVNIX0NPTlZFUlNJT04uRlkyMDEzLi4uLkpQWQEAAADyVQ0AAgAAAAoxNDYuNDI4MTQ1AQgAAAAFAAAAATEBAAAACjE2MjM4MzQxMjYDAAAAAjc5AgAAAAQ0MTg0BAAAAAEwBwAAAAk4LzMwLzIwMTkIAAAACTMvMzEvMjAxMwkAAAABMNf2o7WWLdcIa1K//5Yt1wgoQ0lRLk5ZU0U6TFlCLklRX1RPVEFMX0RFQlRfUkVQQUlELkZZMjAxNwEAAABoFwwAAgAAAAUtMTQ5MwEIAAAABQAAAAExAQAAAAoxOTQ2NDExNzE3AwAAAAMxNjACAAAABDIxNjYEAAAAATAHAAAACTgvMzAvMjAxOQgAAAAKMTIvMzEvMjAxNwkAAAABMA9ZD7mWLdcIiqLy/pYt1wgjQ0lRLlRTRTo0NjEzLklRX0JFVEFfMVlSLjIwMTUvMDMvMzEBAAAAEF0NAAIAAAAQMS41MTk2MTY5NDEwODY2MwCUP9Lbli3XCCV68P+WLdcIL0NJUS5OWVNFOkhYTC5J</t>
  </si>
  <si>
    <t>UV9JTVBVVF9PUEVSX0xFQVNFX0lOVF9FWFAuRlkyMDE3AQAAAPE/BAACAAAACDMuOTA2MzM2AQgAAAAFAAAAATEBAAAACjE5NDM5MzQ1MjkDAAAAAzE2MAIAAAAFMjE2NzIEAAAAATAHAAAACTgvMzAvMjAxOQgAAAAKMTIvMzEvMjAxNwkAAAABMNEDKbqWLdcI3hzq/pYt1wgZQ0lRLlRTRTo0MDYzLklRX0ZYLkZZMjAxMQEAAADjVw0AAgAAAAUtNTUxMQEIAAAABQAAAAExAQAAAAoxNTU0MTg5Nzg4AwAAAAI3OQIAAAAEMjE0NAQAAAABMAcAAAAJOC8zMC8yMDE5CAAAAAkzLzMxLzIwMTEJAAAAATBmh9TAli3XCFY25P2WLdcIH0NJUS5OWVNFOkRELklRX0xUX0lOVkVTVC5GWTIwMDkBAAAAuLkLAAIAAAAENTc4NQEIAAAABQAAAAExAQAAAAoxNTA3NDk1NTYyAwAAAAMxNjACAAAABDEwNTQEAAAAATAHAAAACTgvMzAvMjAxOQgAAAAKMTIvMzEvMjAwOQkAAAABMLMG0LuWLdcInOqS/pYt1wgjQ0lRLlRTRTo0NjEyLklRX0ZJTklTSEVEX0lOVi5GWTIwMDcBAAAAp1cNAAMAAAAAACwQyr+WLdcIV47n/ZYt1wgpQ0lRLkVOWFRCUjpTT0xCLklRX0NVU1RPTV9CRVRBLjIwMTMvMTIvMzEBAAAA7cMFAAIAAAAQMS40NTc5MTc4MDY2OTMwNAApsLjali3XCJ9N+f+WLdcIJkNJUS5UU0U6NDA2My5JUV9GSUxJTkdfQ1VSUkVOQ1kuRlkyMDEwAQAAAONXDQADAAAAA0pQWQDBX9TAli3XCBsa0v2WLdcIIENJUS5OWVNF</t>
  </si>
  <si>
    <t>OkhYTC5JUV9DQVNIX09QRVIuRlkyMDExAQAAAPE/BAACAAAABTE3MC41AQgAAAAFAAAAATEBAAAACjE2NTcwNDE4NDADAAAAAzE2MAIAAAAEMjAwNgQAAAABMAcAAAAJOC8zMC8yMDE5CAAAAAoxMi8zMS8yMDExCQAAAAEwJB2RupYt1whKJ8r+li3XCB1DSVEuREI6QkFTLklRX0RBX1NVUFBMLkZZMjAxMgEAAABq1wUAAwAAAAAAkSyFuZYt1wjyw/T+li3XCCVDSVEuVFNFOjQ2MTMuSVFfU1BFQ0lBTF9ESVZfQ0YuRlkyMDExAQAAABBdDQADAAAAAACwQv+9li3XCDk9Uv6WLdcIJENJUS5UU0U6NDE4NS5JUV9FQklUREEuRlkyMDEzLi4uLkpQWQEAAADnXA0AAgAAAAU1MzU1NQEIAAAABQAAAAExAQAAAAoxNjI2MDY3NjgyAwAAAAI3OQIAAAAENDA1MQQAAAABMAcAAAAJOC8zMC8yMDE5CAAAAAkzLzMxLzIwMTMJAAAAATCYGWq0li3XCBU8uf+WLdcIKkNJUS5UU0U6NDYxMi5JUV9UT1RBTF9FUVVJVFkuRlkyMDEzLi4uLkpQWQEAAACnVw0AAgAAAAYxNzIwMjQBCAAAAAUAAAABMQEAAAAKMTYyNTQ1NzU3NwMAAAACNzkCAAAABDEyNzUEAAAAATAHAAAACTgvMzAvMjAxOQgAAAAJMy8zMS8yMDEzCQAAAAEw6c+jtZYt1wj3Yrn/li3XCCFDSVEuTllTRTpIWEwuSVFfVE9UQUxfTElBQi5GWTIwMTIBAAAA8T8EAAIAAAADNjA5AQgAAAAFAAAAATEBAAAACjE3MTc3NzYwOTQDAAAAAzE2MAIAAAAEMTI3NgQAAAAB</t>
  </si>
  <si>
    <t>MAcAAAAJOC8zMC8yMDE5CAAAAAoxMi8zMS8yMDEyCQAAAAEw6UORupYt1whYSbf+li3XCBlDSVEuREI6QkFTLklRX05QUEUuRlkyMDEzAQAAAGrXBQACAAAABTE5MjI5AQgAAAAFAAAAATEBAAAACjE3MjEwNjkxOTYDAAAAAjUwAgAAAAQxMDA0BAAAAAEwBwAAAAk4LzMwLzIwMTkIAAAACjEyLzMxLzIwMTMJAAAAATCkeYW5li3XCBHrAv+WLdcIKENJUS5UU0U6NDYxMy5JUV9DVVJSRU5UX1BPUlRfREVCVC5GWTIwMDkBAAAAEF0NAAIAAAADOTEzAQgAAAAFAAAAATEBAAAACjEzODY3MjQzNTkDAAAAAjc5AgAAAAQxMjk3BAAAAAEwBwAAAAk4LzMwLzIwMTkIAAAACTMvMzEvMjAwOQkAAAABMM30/r2WLdcI9fkq/pYt1wgtQ0lRLkVOWFRCUjpTT0xCLklRX0lOQ19UQVhfUEFZX0NVUlJFTlQuRlkyMDE3AQAAAO3DBQACAAAAAzEyOQEIAAAABQAAAAExAQAAAAoxOTUyNTUwOTg1AwAAAAI1MAIAAAAEMTA5NAQAAAABMAcAAAAJOC8zMC8yMDE5CAAAAAoxMi8zMS8yMDE3CQAAAAEw6xrht5Yt1wi50Db/li3XCCVDSVEuVFNFOjM0MDIuSVFfT1RIRVJfQ0FfU1VQUEwuRlkyMDE4AQAAALhVDQACAAAABTU4NzM5AQgAAAAFAAAAATEBAAAACjE4OTQ4MzIyNjEDAAAAAjc5AgAAAAQxMDU1BAAAAAEwBwAAAAk4LzMwLzIwMTkIAAAACTMvMzEvMjAxOAkAAAABMG4S5LyWLdcIKU5o/pYt1wgpQ0lRLlRTRTo0MDYzLklR</t>
  </si>
  <si>
    <t>X0FTU0VUX1dSSVRFRE9XTl9DRi5GWTIwMTIBAAAA41cNAAIAAAAENjE5MQEIAAAABQAAAAExAQAAAAoxNTU0MTg5ODU0AwAAAAI3OQIAAAAEMjAxOQQAAAABMAcAAAAJOC8zMC8yMDE5CAAAAAkzLzMxLzIwMTIJAAAAATBmh9TAli3XCGKE5P2WLdcIHkNJUS5UU0U6NDYxMy5JUV9MVF9ERUJULkZZMjAxNwEAAAAQXQ0AAgAAAAYxMDU5OTIBCAAAAAUAAAABMQEAAAAKMTg0OTAyNjkwNwMAAAACNzkCAAAABDEwNDkEAAAAATAHAAAACTgvMzAvMjAxOQgAAAAJMy8zMS8yMDE3CQAAAAEwbAUAvpYt1wig+mL+li3XCCNDSVEuVFNFOjQ2MTIuSVFfRUJJVEFfTUFSR0lOLkZZMjAxNwEAAACnVw0AAgAAAAcxNC4zMDM3AQgAAAAFAAAAATEBAAAACjE4ODE1Nzk1MTUDAAAAAjc5AgAAAAQ0NDE5BAAAAAEwBwAAAAk4LzMwLzIwMTkIAAAACjEyLzMxLzIwMTcJAAAAATCv5u22li3XCOP9bP+WLdcIJUNJUS5UU0U6NDYxMi5JUV9PVEhFUl9DTF9TVVBQTC5GWTIwMTQBAAAAp1cNAAIAAAAFMTU0NjQBCAAAAAUAAAABMQEAAAAKMTY4NjYzNzk5NwMAAAACNzkCAAAABDEwNTcEAAAAATAHAAAACTgvMzAvMjAxOQgAAAAJMy8zMS8yMDE0CQAAAAEw9EUlv5Yt1wiSFQz+li3XCBtDSVEuTllTRTpERC5JUV9EQV9DRi5GWTIwMDgBAAAAuLkLAAIAAAAEMjE4OAEIAAAABQAAAAExAQAAAAoxNDMwMzcwMzMwAwAAAAMxNjACAAAA</t>
  </si>
  <si>
    <t>BDIxNjAEAAAAATAHAAAACTgvMzAvMjAxOQgAAAAKMTIvMzEvMjAwOAkAAAABMLMG0LuWLdcIkvWO/pYt1wgbQ0lRLlRTRTozNDA1LklRX0VCSVQuRlkyMDE0AQAAAPJVDQACAAAABTUzMTc0AQgAAAAFAAAAATEBAAAACjE3MjcyODMzNjYDAAAAAjc5AgAAAAM0MDAEAAAAATAHAAAACTgvMzAvMjAxOQgAAAAKMTIvMzEvMjAxNAkAAAABMFCyt76WLdcIi9go/pYt1wgfQ0lRLlRTRTozNDAyLklRX05FVF9ERUJULkZZMjAxNQEAAAC4VQ0AAgAAAAY1NzQxOTgBCAAAAAUAAAABMQEAAAAKMTc0NDk0NjMxMQMAAAACNzkCAAAABDQzNjQEAAAAATAHAAAACTgvMzAvMjAxOQgAAAAJMy8zMS8yMDE1CQAAAAEwRp7jvJYt1wg1J3b+li3XCBxDSVEuRU5YVEJSOlNPTEIuSVFfR1cuRlkyMDEwAQAAAO3DBQACAAAAAjY4AQgAAAAFAAAAATEBAAAACjE1MzMyNTAxMDEDAAAAAjUwAgAAAAQxMTcxBAAAAAEwBwAAAAk4LzMwLzIwMTkIAAAACjEyLzMxLzIwMTAJAAAAATDb/v23li3XCGW6MP+WLdcIKUNJUS5UU0U6NDYxMy5JUV9EQVlTX0lOVkVOVE9SWV9PVVQuRlkyMDEzAQAAABBdDQACAAAACDY2LjA4MTA2AQgAAAAFAAAAATEBAAAACjE2MjU0NTc3MjMDAAAAAjc5AgAAAAQ0MDM1BAAAAAEwBwAAAAk4LzMwLzIwMTkIAAAACTMvMzEvMjAxMwkAAAABMJTFmbaWLdcILxqG/5Yt1wgiQ0lRLlRTRTozNDA1LklRX0FTU0VU</t>
  </si>
  <si>
    <t>X1RVUk5TLkZZMjAxNAEAAADyVQ0AAwAAAAAAwFCZtpYt1wgXJXv/li3XCCBDSVEuVFNFOjQxODUuSVFfRElWRVNUX0NGLkZZMjAxOQEAAADnXA0AAwAAAAAA5iLVwJYt1wi6sOL9li3XCClDSVEuVFNFOjM0MDEuSVFfQ09NTU9OX1BSRUZfRElWX0NGLkZZMjAxNwEAAADCVQ0AAgAAAAUtODg0OQEIAAAABQAAAAExAQAAAAoxODQ3OTc3MDE4AwAAAAI3OQIAAAAEMjA3MgQAAAABMAcAAAAJOC8zMC8yMDE5CAAAAAkzLzMxLzIwMTcJAAAAATBb+rK7li3XCKHDmf6WLdcILENJUS5UU0U6NDYxMi5JUV9ORVRfREVCVF9FQklUREFfQ0FQRVguRlkyMDExAQAAAKdXDQACAAAACDEuMDIzMTY4AQgAAAAFAAAAATEBAAAACjE0NjI3MTI0NTQDAAAAAjc5AgAAAAUyMzMxNAQAAAABMAcAAAAJOC8zMC8yMDE5CAAAAAkzLzMxLzIwMTEJAAAAATC6v+22li3XCFSUb/+WLdcIKENJUS5UU0U6NDYxMy5JUV9HV19JTlRBTl9BTU9SVF9DRi5GWTIwMTUBAAAAEF0NAAIAAAAEMTczMAEIAAAABQAAAAExAQAAAAoxNzQ1OTE2NjY5AwAAAAI3OQIAAAAEMjE4MgQAAAABMAcAAAAJOC8zMC8yMDE5CAAAAAkzLzMxLzIwMTUJAAAAATB53v+9li3XCMCaU/6WLdcILENJUS5FTlhUQlI6U09MQi5JUV9BU1NFVF9XUklURURPV05fQ0YuRlkyMDE0AQAAAO3DBQACAAAAAzE1MgEIAAAABQAAAAExAQAAAAoxNzgzOTI0NjE2AwAAAAI1MAIA</t>
  </si>
  <si>
    <t>AAAEMjAxOQQAAAABMAcAAAAJOC8zMC8yMDE5CAAAAAoxMi8zMS8yMDE0CQAAAAEwCabgt5Yt1whe/UL/li3XCB9DSVEuTllTRTpERC5JUV9QQVJUX1RJTUUuRlkyMDEzAQAAALi5CwADAAAAAADS8NC7li3XCPxkmP6WLdcII0NJUS5UU0U6MzQwNS5JUV9UT1RBTF9SRUNFSVYuRlkyMDE1AQAAAPJVDQACAAAABjEwMTQ2OAEIAAAABQAAAAExAQAAAAoxNzg0NDk2MTM1AwAAAAI3OQIAAAAEMTAwMQQAAAABMAcAAAAJOC8zMC8yMDE5CAAAAAoxMi8zMS8yMDE1CQAAAAEwRdm3vpYt1whwHwj+li3XCC1DSVEuTllTRTpIWEwuSVFfREVGX1RBWF9BU1NFVFNfQ1VSUkVOVC5GWTIwMTIBAAAA8T8EAAIAAAAENjIuNgEIAAAABQAAAAExAQAAAAoxNzE3Nzc2MDk0AwAAAAMxNjACAAAABDExMTcEAAAAATAHAAAACTgvMzAvMjAxOQgAAAAKMTIvMzEvMjAxMgkAAAABMOlDkbqWLdcIUAzG/pYt1wgmQ0lRLk5ZU0U6REQuSVFfQ0ZPX0NVUlJFTlRfTElBQi5GWTIwMDcBAAAAuLkLAAIAAAAIMC4zNjAzMDUBCAAAAAUAAAABMQEAAAAKMTMyNjcyNDQ0NQMAAAADMTYwAgAAAAQ0MTg1BAAAAAEwBwAAAAk4LzMwLzIwMTkIAAAACjEyLzMxLzIwMDcJAAAAATDZULS1li3XCHgJfv+WLdcIHkNJUS5UU0U6NDA2My5JUV9SQVdfSU5WLkZZMjAxMAEAAADjVw0AAgAAAAU3NjcxMwEIAAAABQAAAAExAQAAAAoxNTU0MTg5ODYwAwAA</t>
  </si>
  <si>
    <t>AAI3OQIAAAAEMzE3MQQAAAABMAcAAAAJOC8zMC8yMDE5CAAAAAkzLzMxLzIwMTAJAAAAATDBX9TAli3XCKmDwf2WLdcII0NJUS5EQjpCQVMuSVFfQkFTSUNfRVBTX0lOQ0wuRlkyMDE1AQAAAGrXBQACAAAACDQuMzQwODcyAQgAAAAFAAAAATEBAAAACjE4MjkyODI2NTQDAAAAAjUwAgAAAAE5BAAAAAEwBwAAAAk4LzMwLzIwMTkIAAAACjEyLzMxLzIwMTUJAAAAATBipGi4li3XCEgIKv+WLdcIJkNJUS5UU0U6MzQwNS5JUV9ORVRfREVCVF9FQklUREEuRlkyMDExAQAAAPJVDQADAAAAAk5NAQgAAAAFAAAAATEBAAAACjE0NzMzMzQ1NTcDAAAAAjc5AgAAAAQ0MTkzBAAAAAEwBwAAAAk4LzMwLzIwMTkIAAAACTMvMzEvMjAxMQkAAAABMJk07raWLdcIa+15/5Yt1wgkQ0lRLlRTRTo0NjEzLklRX0NPTU1PTl9ESVZfQ0YuRlkyMDA5AQAAABBdDQACAAAABS0zMzMyAQgAAAAFAAAAATEBAAAACjEzODY3MjQzNTkDAAAAAjc5AgAAAAQyMDc0BAAAAAEwBwAAAAk4LzMwLzIwMTkIAAAACTMvMzEvMjAwOQkAAAABMM30/r2WLdcIlPQ6/pYt1wglQ0lRLk5ZU0U6REQuSVFfTE9BTlNfUkVDRUlWX0xULkZZMjAwNwEAAAC4uQsAAwAAAAAASEizu5Yt1whHop7+li3XCCdDSVEuTllTRTpMWUIuSVFfQ0ZPX0NVUlJFTlRfTElBQi5GWTIwMDgBAAAAaBcMAAIAAAAHMC4wMzgxMQEIAAAABQAAAAExAQAAAAoxNDcwNjk4OTgw</t>
  </si>
  <si>
    <t>AwAAAAMxNjACAAAABDQxODUEAAAAATAHAAAACTgvMzAvMjAxOQgAAAAKMTIvMzEvMjAwOAkAAAABMCdTGbWWLdcIE3mq/5Yt1wgjQ0lRLkVOWFRCUjpTT0xCLklRX0RJVkVTVF9DRi5GWTIwMTABAAAA7cMFAAIAAAAENDQzMAEIAAAABQAAAAExAQAAAAoxNTMzMjUwMTAxAwAAAAI1MAIAAAAEMjA3NwQAAAABMAcAAAAJOC8zMC8yMDE5CAAAAAoxMi8zMS8yMDEwCQAAAAEw2/79t5Yt1whtTxf/li3XCClDSVEuVFNFOjQwNjMuSVFfREVCVF9FUVVJVl9ORVRfUEJPLkZZMjAxOQEAAADjVw0AAgAAAAUyNjYzMgEIAAAABQAAAAExAQAAAAoxOTcwMjEzMDE2AwAAAAI3OQIAAAAFMjE2NzkEAAAAATAHAAAACTgvMzAvMjAxOQgAAAAJMy8zMS8yMDE5CQAAAAEwzxBXwZYt1wihJdX9li3XCC5DSVEuVFNFOjQ2MTMuSVFfVE9UQUxfTElBQl9UT1RBTF9BU1NFVFMuRlkyMDEwAQAAABBdDQACAAAABzMzLjA0MzIBCAAAAAUAAAABMQEAAAAKMTM4NjcyNDc3MgMAAAACNzkCAAAABDQxODgEAAAAATAHAAAACTgvMzAvMjAxOQgAAAAJMy8zMS8yMDEwCQAAAAEwn56ZtpYt1wgS13P/li3XCCRDSVEuTllTRTpMWUIuSVFfQ09NTU9OX0RJVl9DRi5GWTIwMTEBAAAAaBcMAAIAAAAELTMxMwEIAAAABQAAAAExAQAAAAoxNjU5Mzg0NjEyAwAAAAMxNjACAAAABDIwNzQEAAAAATAHAAAACTgvMzAvMjAxOQgAAAAKMTIvMzEvMjAx</t>
  </si>
  <si>
    <t>MQkAAAABMFWhdbmWLdcIxyfY/pYt1wglQ0lRLk5ZU0U6SFhMLklRX1NUX0RFQlRfUkVQQUlELkZZMjAxMgEAAADxPwQAAwAAAAAA6UORupYt1wj/zr/+li3XCCBDSVEuVFNFOjM0MDEuSVFfQlVJTERJTkdTLkZZMjAxMgEAAADCVQ0AAwAAAAAATi6NvJYt1wipb2r+li3XCCBDSVEuVFNFOjM0MDIuSVFfT1RIRVJfUkVWLkZZMjAwOQEAAAC4VQ0AAwAAAAAAikTnvJYt1wg4MWT+li3XCBxDSVEuVFNFOjQ2MTMuSVFfTklfQ0YuRlkyMDE0AQAAABBdDQACAAAABTM5MDg2AQgAAAAFAAAAATEBAAAACjE2ODY2MzgyMTEDAAAAAjc5AgAAAAQyMTUwBAAAAAEwBwAAAAk4LzMwLzIwMTkIAAAACTMvMzEvMjAxNAkAAAABMIm3/72WLdcI501T/pYt1wglQ0lRLlRTRTo0MDYzLklRX1JFVFVSTl9DQVBJVEFMLkZZMjAxNAEAAADjVw0AAgAAAAY2LjI1NDYBCAAAAAUAAAABMQEAAAAKMTY4NjYzODQyMAMAAAACNzkCAAAABDQzNjMEAAAAATAHAAAACTgvMzAvMjAxOQgAAAAJMy8zMS8yMDE0CQAAAAEw4UrttpYt1wi/Z3j/li3XCBhDSVEuTllTRTpERC5JUV9SRS5GWTIwMTABAAAAuLkLAAIAAAAFMTc3MzYBCAAAAAUAAAABMQEAAAAKMTU4NzgyOTk3MAMAAAADMTYwAgAAAAQxMjIyBAAAAAEwBwAAAAk4LzMwLzIwMTkIAAAACjEyLzMxLzIwMTAJAAAAATCaVNC7li3XCOlOp/6WLdcIIkNJUS5UU0U6NDE4NS5JUV9TQUxF</t>
  </si>
  <si>
    <t>X1BQRV9DRi5GWTIwMTABAAAA51wNAAMAAAAAAMy03cOWLdcIiPiz/ZYt1wgnQ0lRLkVOWFRCUjpTT0xCLklRX1BFUklPRERBVEVfSVMuRlkyMDE3AQAAAO3DBQAFAAAACjIwMTcvMTIvMzEA6xrht5Yt1wiNRUz/li3XCCRDSVEuVFNFOjM0MDIuSVFfQ09NTU9OX0RJVl9DRi5GWTIwMTUBAAAAuFUNAAMAAAAAAEae47yWLdcINtlg/pYt1wgmQ0lRLk5ZU0U6SFhMLklRX0FTU0VUX1dSSVRFRE9XTi5GWTIwMTcBAAAA8T8EAAMAAAAAANzcKLqWLdcILrjV/pYt1wgnQ0lRLk5ZU0U6TFlCLklRX0RBWVNfUEFZQUJMRV9PVVQuRlkyMDE0AQAAAGgXDAACAAAACDMxLjcyMjE1AQgAAAAFAAAAATEBAAAACjE4MjgxNjgwOTEDAAAAAzE2MAIAAAAENDE4MwQAAAABMAcAAAAJOC8zMC8yMDE5CAAAAAoxMi8zMS8yMDE0CQAAAAEwHHoZtZYt1wi0H5L/li3XCCZDSVEuVFNFOjM0MDIuSVFfRklMSU5HX0NVUlJFTkNZLkZZMjAxMgEAAAC4VQ0AAwAAAANKUFkASAjovJYt1wg0FmD+li3XCCNDSVEuVFNFOjM0MDUuSVFfRElMVVRfV0VJR0hULkZZMjAwOAEAAADyVQ0AAgAAAAczNTQuOTYxAHkMrb+WLdcI8Cr9/ZYt1wgcQ0lRLlRTRTozNDAyLklRX05JX0NGLkZZMjAxMAEAAAC4VQ0AAgAAAAYtMTQxNTgBCAAAAAUAAAABMQEAAAAKMTM4MDI4Njk0NgMAAAACNzkCAAAABDIxNTAEAAAAATAHAAAACTgvMzAvMjAxOQgAAAAJ</t>
  </si>
  <si>
    <t>My8zMS8yMDEwCQAAAAEwSeHnvJYt1whC5FX+li3XCBtDSVEuTllTRTpIWEwuSVFfTlBQRS5GWTIwMDkBAAAA8T8EAAIAAAAFNjAyLjEBCAAAAAUAAAABMQEAAAAKMTQ5NDQ1MTI5NwMAAAADMTYwAgAAAAQxMDA0BAAAAAEwBwAAAAk4LzMwLzIwMTkIAAAACjEyLzMxLzIwMDkJAAAAATAwz5C6li3XCJi4sv6WLdcIIkNJUS5OWVNFOkxZQi5JUV9BRFZFUlRJU0lORy5GWTIwMTUBAAAAaBcMAAMAAAAAADDkDrmWLdcIlCL2/pYt1wgYQ0lRLk5ZU0U6REQuSVFfR1cuRlkyMDE0AQAAALi5CwACAAAABTEyNjMyAQgAAAAFAAAAATEBAAAACjE4MjcxMDYzNjkDAAAAAzE2MAIAAAAEMTE3MQQAAAABMAcAAAAJOC8zMC8yMDE5CAAAAAoxMi8zMS8yMDE0CQAAAAEwnDigupYt1wis36T+li3XCCZDSVEuRU5YVEJSOlNPTEIuSVFfRklOSVNIRURfSU5WLkZZMjAxNAEAAADtwwUAAgAAAAM4NTQBCAAAAAUAAAABMQEAAAAKMTc4MzkyNDYxNgMAAAACNTACAAAABDMwNzUEAAAAATAHAAAACTgvMzAvMjAxOQgAAAAKMTIvMzEvMjAxNAkAAAABMAmm4LeWLdcIXv1C/5Yt1wgmQ0lRLlRTRTozNDAxLklRX0xUX0RFQlRfQ0FQSVRBTC5GWTIwMDgBAAAAwlUNAAIAAAAHMTUuOTEzMQEIAAAABQAAAAExAQAAAAoxMDU4OTE1MDA2AwAAAAI3OQIAAAAENDE4NwQAAAABMAcAAAAJOC8zMC8yMDE5CAAAAAkzLzMxLzIwMDgJAAAAATBX</t>
  </si>
  <si>
    <t>A7S1li3XCNZ4h/+WLdcIMUNJUS5UU0U6NDE4NS5JUV9DSEFOR0VfTkVUX1dPUktJTkdfQ0FQSVRBTC5GWTIwMTgBAAAA51wNAAIAAAAFMTQwNDgBCAAAAAUAAAABMQEAAAAKMTg5MzY4MzExOAMAAAACNzkCAAAABDQ0MjEEAAAAATAHAAAACTgvMzAvMjAxOQgAAAAJMy8zMS8yMDE4CQAAAAEwsvvUwJYt1wg3R/P9li3XCC1DSVEuVFNFOjQ2MTMuSVFfREVGX1RBWF9BU1NFVFNfQ1VSUkVOVC5GWTIwMTQBAAAAEF0NAAIAAAAEMjc2NAEIAAAABQAAAAExAQAAAAoxNjg2NjM4MjExAwAAAAI3OQIAAAAEMTExNwQAAAABMAcAAAAJOC8zMC8yMDE5CAAAAAkzLzMxLzIwMTQJAAAAATCckP+9li3XCHZIXP6WLdcIIENJUS5UU0U6NDYxMy5JUV9DSEFOR0VfQVIuRlkyMDEwAQAAABBdDQACAAAABS03ODgwAQgAAAAFAAAAATEBAAAACjEzODY3MjQ3NzIDAAAAAjc5AgAAAAQyMDE4BAAAAAEwBwAAAAk4LzMwLzIwMTkIAAAACTMvMzEvMjAxMAkAAAABMMEb/72WLdcIKP8a/pYt1wgiQ0lRLkVOWFRCUjpTT0xCLklRX0FSX1RVUk5TLkZZMjAwNwEAAADtwwUAAgAAAAg1LjY2MDU1NQEIAAAABQAAAAExAQAAAAk4MTQyMjUyMjYDAAAAAjUwAgAAAAQ0MDAxBAAAAAEwBwAAAAk4LzMwLzIwMTkIAAAACjEyLzMxLzIwMDcJAAAAATCypGm0li3XCCGEpv+WLdcIIUNJUS5UU0U6MzQwMS5JUV9UT1RBTF9ERUJULkZZMjAxOQEA</t>
  </si>
  <si>
    <t>AADCVQ0AAgAAAAYzNjc1NDkBCAAAAAUAAAABMQEAAAAKMTk2OTE1NDcxNwMAAAACNzkCAAAABDQxNzMEAAAAATAHAAAACTgvMzAvMjAxOQgAAAAJMy8zMS8yMDE5CQAAAAEweiGzu5Yt1whJ8KX+li3XCB1DSVEuVFNFOjQ2MTMuSVFfQ09NTU9OLkZZMjAxNAEAAAAQXQ0AAgAAAAUyNTY1OAEIAAAABQAAAAExAQAAAAoxNjg2NjM4MjExAwAAAAI3OQIAAAAEMTEwMwQAAAABMAcAAAAJOC8zMC8yMDE5CAAAAAkzLzMxLzIwMTQJAAAAATCJt/+9li3XCGtCQv6WLdcIKENJUS5OWVNFOkxZQi5JUV9UT1RBTF9ERUJUX0lTU1VFRC5GWTIwMTUBAAAAaBcMAAIAAAAEMTA0NQEIAAAABQAAAAExAQAAAAoxODc1NjU5OTc3AwAAAAMxNjACAAAABDIxNjEEAAAAATAHAAAACTgvMzAvMjAxOQgAAAAKMTIvMzEvMjAxNQkAAAABMCULD7mWLdcIu8kH/5Yt1wgiQ0lRLlRTRTozNDA1LklRX0RBX1NVUFBMX0NGLkZZMjAxOAEAAADyVQ0AAgAAAAU1NjY5OAEIAAAABQAAAAExAQAAAAoxOTUxODY2MDQxAwAAAAI3OQIAAAAEMjE3MQQAAAABMAcAAAAJOC8zMC8yMDE5CAAAAAoxMi8zMS8yMDE4CQAAAAEwKE64vpYt1wgDITL+li3XCCxDSVEuVFNFOjM0MDEuSVFfSU1QVVRfT1BFUl9MRUFTRV9ERVBSLkZZMjAxNwEAAADCVQ0AAgAAAAk3MDM0LjUwNDQBCAAAAAUAAAABMQEAAAAKMTg0Nzk3NzAxOAMAAAACNzkCAAAABTIxNjcz</t>
  </si>
  <si>
    <t>BAAAAAEwBwAAAAk4LzMwLzIwMTkIAAAACTMvMzEvMjAxNwkAAAABMFv6sruWLdcIAQyV/pYt1wgkQ0lRLlRTRTozNDA1LklRX0VCSVREQS5GWTIwMTcuLi4uSlBZAQAAAPJVDQACAAAABjExODA4MwEIAAAABQAAAAExAQAAAAoxODgxMjgxMTc0AwAAAAI3OQIAAAAENDA1MQQAAAABMAcAAAAJOC8zMC8yMDE5CAAAAAoxMi8zMS8yMDE3CQAAAAEwmBlqtJYt1wiN6Lr/li3XCCJDSVEuVFNFOjQ2MTIuSVFfTEVWRVJFRF9GQ0YuRlkyMDE1AQAAAKdXDQACAAAABzE5NDE0LjUBCAAAAAUAAAABMQEAAAAKMTc0NjAzNTkyOQMAAAACNzkCAAAABDQ0MjIEAAAAATAHAAAACTgvMzAvMjAxOQgAAAAJMy8zMS8yMDE1CQAAAAEw5mwlv5Yt1wiOvB3+li3XCCFDSVEuTllTRTpERC5JUV9FQklUX01BUkdJTi5GWTIwMTgBAAAAuLkLAAIAAAAHMTIuODk1MwEIAAAABQAAAAExAQAAAAoxOTQ0MzM1NjU2AwAAAAMxNjACAAAABDQwNTMEAAAAATAHAAAACTgvMzAvMjAxOQgAAAAKMTIvMzEvMjAxOAkAAAABMMOetLWWLdcITpqe/5Yt1wglQ0lRLk5ZU0U6TFlCLklRX1BST1ZfQkFEX0RFQlRTLkZZMjAxMQEAAABoFwwAAwAAAAAAVaF1uZYt1whVF+z+li3XCCJDSVEuVFNFOjQ2MTMuSVFfR0FJTl9JTlZFU1QuRlkyMDE5AQAAABBdDQACAAAABDI1NTcBCAAAAAUAAAABMQEAAAAKMTk3MDIxMjk4MgMAAAACNzkCAAAAAjYyBAAA</t>
  </si>
  <si>
    <t>AAEwBwAAAAk4LzMwLzIwMTkIAAAACTMvMzEvMjAxOQkAAAABMGlTAL6WLdcIe+9Y/pYt1wgmQ0lRLlRTRTozNDAxLklRX0VGRkVDVF9UQVhfUkFURS5GWTIwMTEBAAAAwlUNAAIAAAAHMzYuMzQ2NAEIAAAABQAAAAExAQAAAAoxNDcwNzg0OTI2AwAAAAI3OQIAAAAENDM3NgQAAAABMAcAAAAJOC8zMC8yMDE5CAAAAAkzLzMxLzIwMTEJAAAAATBr4Iy8li3XCL76af6WLdcIIUNJUS5UU0U6NDYxMi5JUV9DQVNIX0ZJTkFOLkZZMjAwOQEAAACnVw0AAgAAAAUtMzMwOAEIAAAABQAAAAExAQAAAAoxMzg4MTUxNDM0AwAAAAI3OQIAAAAEMjAwNAQAAAABMAcAAAAJOC8zMC8yMDE5CAAAAAkzLzMxLzIwMDkJAAAAATAAOMq/li3XCEuwzf2WLdcIK0NJUS5OWVNFOkRELklRX05FVF9ERUJUX0VCSVREQV9DQVBFWC5GWTIwMTMBAAAAuLkLAAIAAAAIMi40ODM1NzQBCAAAAAUAAAABMQEAAAAKMTc3NTkzMDIxNQMAAAADMTYwAgAAAAUyMzMxNAQAAAABMAcAAAAJOC8zMC8yMDE5CAAAAAoxMi8zMS8yMDEzCQAAAAEwzne0tZYt1whec57/li3XCBlDSVEuVFNFOjQ2MTIuSVFfQVAuRlkyMDE2AQAAAKdXDQACAAAABTkyMjQ0AQgAAAAFAAAAATEBAAAACjE4MzUwMzg5ODUDAAAAAjc5AgAAAAQxMDE4BAAAAAEwBwAAAAk4LzMwLzIwMTkIAAAACjEyLzMxLzIwMTYJAAAAATDZkyW/li3XCLHjHf6WLdcIG0NJUS5EQjpCQVMu</t>
  </si>
  <si>
    <t>SVFfQ09NTU9OLkZZMjAxMQEAAABq1wUAAgAAAAQxMTc2AQgAAAAFAAAAATEBAAAACjE1ODk0MzU4MDQDAAAAAjUwAgAAAAQxMTAzBAAAAAEwBwAAAAk4LzMwLzIwMTkIAAAACjEyLzMxLzIwMTEJAAAAATCeBYW5li3XCCpa8P6WLdcIHkNJUS5UU0U6MzQwNS5JUV9aX1NDT1JFLkZZMjAxOAEAAADyVQ0AAgAAAAgyLjY3Mjc5MwEIAAAABQAAAAExAQAAAAoxOTUxODY2MDQxAwAAAAI3OQIAAAAGMTAwMTIzBAAAAAEwBwAAAAk4LzMwLzIwMTkIAAAACjEyLzMxLzIwMTgJAAAAATCyd5m2li3XCK3Abf+WLdcIKUNJUS5OWVNFOkRELklRX09USEVSX1VOVVNVQUxfU1VQUEwuRlkyMDE4AQAAALi5CwACAAAABC0xODIBCAAAAAUAAAABMQEAAAAKMTk0NDMzNTY1NgMAAAADMTYwAgAAAAI4NwQAAAABMAcAAAAJOC8zMC8yMDE5CAAAAAoxMi8zMS8yMDE4CQAAAAEwVa6gupYt1wiihr3+li3XCBlDSVEuVFNFOjQ2MTIuSVFfTkkuRlkyMDA5AQAAAKdXDQACAAAABDE4MDIBCAAAAAUAAAABMQEAAAAKMTM4ODE1MTQzNAMAAAACNzkCAAAAAjE1BAAAAAEwBwAAAAk4LzMwLzIwMTkIAAAACTMvMzEvMjAwOQkAAAABMAA4yr+WLdcISgrZ/5Yt1wgnQ0lRLlRTRTo0MTg1LklRX1RPVEFMX1JFVi5GWTIwMTcuLi4uSlBZAQAAAOdcDQACAAAABjM5MDU5OQEIAAAABQAAAAExAQAAAAoxODQ3NTY4ODAxAwAAAAI3OQIAAAACMjgE</t>
  </si>
  <si>
    <t>AAAAATAHAAAACTgvMzAvMjAxOQgAAAAJMy8zMS8yMDE3CQAAAAEwlfJptJYt1wgU7rj/li3XCCBDSVEuVFNFOjQwNjMuSVFfSU5WRU5UT1JZLkZZMjAxNgEAAADjVw0AAgAAAAYyODEwMTIBCAAAAAUAAAABMQEAAAAKMTc5OTI0MzM0NQMAAAACNzkCAAAABDEwNDMEAAAAATAHAAAACTgvMzAvMjAxOQgAAAAJMy8zMS8yMDE2CQAAAAEw+HRWwZYt1wgDvOX9li3XCCFDSVEuVFNFOjQ2MTIuSVFfTklfQ09NUEFOWS5GWTIwMTYBAAAAp1cNAAIAAAAFNjgyMzYBCAAAAAUAAAABMQEAAAAKMTgzNTAzODk4NQMAAAACNzkCAAAABTQxNTcxBAAAAAEwBwAAAAk4LzMwLzIwMTkIAAAACjEyLzMxLzIwMTYJAAAAATDmbCW/li3XCC0sNf6WLdcILENJUS5UU0U6NDYxMi5JUV9ORVRfREVCVF9FQklUREFfQ0FQRVguRlkyMDE3AQAAAKdXDQADAAAAAk5NAQgAAAAFAAAAATEBAAAACjE4ODE1Nzk1MTUDAAAAAjc5AgAAAAUyMzMxNAQAAAABMAcAAAAJOC8zMC8yMDE5CAAAAAoxMi8zMS8yMDE3CQAAAAEwpA3utpYt1whsn3n/li3XCCJDSVEuVFNFOjQxODUuSVFfRUJJVF9NQVJHSU4uRlkyMDE4AQAAAOdcDQACAAAABDEwLjMBCAAAAAUAAAABMQEAAAAKMTg5MzY4MzExOAMAAAACNzkCAAAABDQwNTMEAAAAATAHAAAACTgvMzAvMjAxOQgAAAAJMy8zMS8yMDE4CQAAAAEwzI3BtpYt1wjbL2L/li3XCCRDSVEuVFNFOjM0MDEu</t>
  </si>
  <si>
    <t>SVFfQ09NTU9OX0RJVl9DRi5GWTIwMTMBAAAAwlUNAAIAAAAFLTQ5MjIBCAAAAAUAAAABMQEAAAAKMTcxMzIzMzA5NwMAAAACNzkCAAAABDIwNzQEAAAAATAHAAAACTgvMzAvMjAxOQgAAAAJMy8zMS8yMDEzCQAAAAEwmlWNvJYt1wie5Ib+li3XCC1DSVEuTllTRTpERC5JUV9UT1RBTF9ERUJUX0VCSVREQV9DQVBFWC5GWTIwMTMBAAAAuLkLAAIAAAAIMy42NjU1NzgBCAAAAAUAAAABMQEAAAAKMTc3NTkzMDIxNQMAAAADMTYwAgAAAAUyMzMxMwQAAAABMAcAAAAJOC8zMC8yMDE5CAAAAAoxMi8zMS8yMDEzCQAAAAEwzne0tZYt1whxmpD/li3XCCdDSVEuREI6QkFTLklRX0FTU0VUX1dSSVRFRE9XTl9DRi5GWTIwMTgBAAAAatcFAAIAAAACNTMBCAAAAAUAAAABMQEAAAAKMTk0NzQwMzA1MAMAAAACNTACAAAABDIwMTkEAAAAATAHAAAACTgvMzAvMjAxOQgAAAAKMTIvMzEvMjAxOAkAAAABMCsZabiWLdcIDP0m/5Yt1wgiQ0lRLlRTRTo0NjEzLklRX09USEVSX0lOVEFOLkZZMjAxMgEAAAAQXQ0AAgAAAAQ5OTc4AQgAAAAFAAAAATEBAAAACjE1NTQ5NTA2MDcDAAAAAjc5AgAAAAQxMDQwBAAAAAEwBwAAAAk4LzMwLzIwMTkIAAAACTMvMzEvMjAxMgkAAAABMLBC/72WLdcIC+88/pYt1wgnQ0lRLk5ZU0U6TFlCLklRX0NGT19DVVJSRU5UX0xJQUIuRlkyMDE3AQAAAGgXDAACAAAACDEuMDg5ODA1AQgAAAAFAAAA</t>
  </si>
  <si>
    <t>ATEBAAAACjE5NDY0MTE3MTcDAAAAAzE2MAIAAAAENDE4NQQAAAABMAcAAAAJOC8zMC8yMDE5CAAAAAoxMi8zMS8yMDE3CQAAAAEwFaEZtZYt1whfzJr/li3XCBpDSVEuVFNFOjM0MDUuSVFfU0dBLkZZMjAxNwEAAADyVQ0AAgAAAAU4MzgyNwEIAAAABQAAAAExAQAAAAoxODgxMjgxMTc0AwAAAAI3OQIAAAACMjMEAAAAATAHAAAACTgvMzAvMjAxOQgAAAAKMTIvMzEvMjAxNwkAAAABMIZaA7OWLdcI58fp/5Yt1wglQ0lRLlRTRTo0MDYzLklRX0dBSU5fSU5WRVNUX0NGLkZZMjAxNAEAAADjVw0AAgAAAAMxNzQBCAAAAAUAAAABMQEAAAAKMTY4NjYzODQyMAMAAAACNzkCAAAABDIwOTAEAAAAATAHAAAACTgvMzAvMjAxOQgAAAAJMy8zMS8yMDE0CQAAAAEw4wBWwZYt1wiCqrr9li3XCCdDSVEuVFNFOjM0MDIuSVFfRUJJVERBX0NBUEVYX0lOVC5GWTIwMTkBAAAAuFUNAAIAAAAJMTIuNDI0MjQyAQgAAAAFAAAAATEBAAAACjE5Njk2MDEyMjcDAAAAAjc5AgAAAAQ0MTkxBAAAAAEwBwAAAAk4LzMwLzIwMTkIAAAACTMvMzEvMjAxOQkAAAABMFcDtLWWLdcIcYmB/5Yt1wgrQ0lRLlRTRTozNDAxLklRX01JTk9SSVRZX0lOVEVSRVNUX0lTLkZZMjAxMwEAAADCVQ0AAgAAAAQtOTIyAQgAAAAFAAAAATEBAAAACjE3MTMyMzMwOTcDAAAAAjc5AgAAAAI4MwQAAAABMAcAAAAJOC8zMC8yMDE5CAAAAAkzLzMxLzIwMTMJ</t>
  </si>
  <si>
    <t>AAAAATBOLo28li3XCAO4c/6WLdcIJ0NJUS5OWVNFOkhYTC5JUV9DRk9fQ1VSUkVOVF9MSUFCLkZZMjAxNAEAAADxPwQAAgAAAAgxLjAyMzgyNAEIAAAABQAAAAExAQAAAAoxODI3MTQzODMxAwAAAAMxNjACAAAABDQxODUEAAAAATAHAAAACTgvMzAvMjAxOQgAAAAKMTIvMzEvMjAxNAkAAAABMDgsGbWWLdcIHyCg/5Yt1wgnQ0lRLkVOWFRCUjpTT0xCLklRX0NVUlJFTlRfUkFUSU8uRlkyMDA4AQAAAO3DBQACAAAACDEuMzUzNjI5AQgAAAAFAAAAATEBAAAACjEzNjY5NTI5MjUDAAAAAjUwAgAAAAQ0MDMwBAAAAAEwBwAAAAk4LzMwLzIwMTkIAAAACjEyLzMxLzIwMDgJAAAAATCypGm0li3XCJKPsP+WLdcII0NJUS5UU0U6MzQwNS5JUV9FQklUQV9NQVJHSU4uRlkyMDE3AQAAAPJVDQACAAAABzE0LjQ4OTEBCAAAAAUAAAABMQEAAAAKMTg4MTI4MTE3NAMAAAACNzkCAAAABDQ0MTkEAAAAATAHAAAACTgvMzAvMjAxOQgAAAAKMTIvMzEvMjAxNwkAAAABMLJ3mbaWLdcIN2J6/5Yt1wggQ0lRLlRTRTo0MTg1LklRX0lOVkVOVE9SWS5GWTIwMDkBAAAA51wNAAIAAAAFNzY5NTUBCAAAAAUAAAABMQEAAAAKMTM3NDM3NjY0OAMAAAACNzkCAAAABDEwNDMEAAAAATAHAAAACTgvMzAvMjAxOQgAAAAJMy8zMS8yMDA5CQAAAAEw6Gbdw5Yt1whnRq39li3XCCFDSVEuREI6QkFTLklRX0JFVEFfMllSLjIwMTYvMTIvMzEB</t>
  </si>
  <si>
    <t>AAAAatcFAAIAAAAQMS4xNzM1MzkzMTI5OTU1NgCPZtLbli3XCMsV+P+WLdcIIUNJUS5UU0U6MzQwMS5JUV9FQVJOSU5HX0NPLkZZMjAxMgEAAADCVQ0AAgAAAAUxMzEwOQEIAAAABQAAAAExAQAAAAoxNTU0OTUwODM2AwAAAAI3OQIAAAABNwQAAAABMAcAAAAJOC8zMC8yMDE5CAAAAAkzLzMxLzIwMTIJAAAAATBhB428li3XCB/Dff6WLdcIJUNJUS5UU0U6NDYxMi5JUV9HQUlOX0FTU0VUU19DRi5GWTIwMDkBAAAAp1cNAAIAAAACMTABCAAAAAUAAAABMQEAAAAKMTM4ODE1MTQzNAMAAAACNzkCAAAABDIwMjYEAAAAATAHAAAACTgvMzAvMjAxOQgAAAAJMy8zMS8yMDA5CQAAAAEwADjKv5Yt1wiCn8X9li3XCCFDSVEuREI6QkFTLklRX0JFVEFfMllSLjIwMTAvMTIvMzEBAAAAatcFAAIAAAAQMS4wMzc0MDE3NzcxMjI4OQCUP9Lbli3XCD8s9/+WLdcIIUNJUS5UU0U6NDE4NS5JUV9PVEhFUl9PUEVSLkZZMjAxNAEAAADnXA0AAwAAAAAAwV/UwJYt1wgs18b9li3XCCVDSVEuVFNFOjM0MDUuSVFfQkFTSUNfRVBTX0VYQ0wuRlkyMDA5AQAAAPJVDQACAAAACTM3LjI4NTA1OQEIAAAABQAAAAExAQAAAAoxMzgwNTI3NjQzAwAAAAI3OQIAAAAEMzA2NAQAAAABMAcAAAAJOC8zMC8yMDE5CAAAAAkzLzMxLzIwMDkJAAAAATBpM62/li3XCOqEDv6WLdcIJ0NJUS5FTlhUQlI6U09MQi5JUV9QRVJJT0REQVRFX0lTLkZZ</t>
  </si>
  <si>
    <t>MjAwOAEAAADtwwUABQAAAAoyMDA4LzEyLzMxAEdAabiWLdcITsUe/5Yt1wgdQ0lRLkVOWFRCUjpTT0xCLklRX0VCVC5GWTIwMTIBAAAA7cMFAAIAAAADODIwAQgAAAAFAAAAATEBAAAACjE2NjcwNzc1MzMDAAAAAjUwAgAAAAMxMzkEAAAAATAHAAAACTgvMzAvMjAxOQgAAAAKMTIvMzEvMjAxMgkAAAABMBYl/reWLdcIQ8UX/5Yt1wgjQ0lRLk5ZU0U6SFhMLklRX0JFVEFfNVlSLjIwMTAvMTIvMzEBAAAA8T8EAAIAAAAQMS43MzM0NzQyMDg5NTE1MQCUP9Lbli3XCIdY9f+WLdcII0NJUS5UU0U6NDYxMy5JUV9GSU5JU0hFRF9JTlYuRlkyMDE1AQAAABBdDQACAAAABTI2NzY3AQgAAAAFAAAAATEBAAAACjE3NDU5MTY2NjkDAAAAAjc5AgAAAAQzMDc1BAAAAAEwBwAAAAk4LzMwLzIwMTkIAAAACTMvMzEvMjAxNQkAAAABMHne/72WLdcICl5N/pYt1wgkQ0lRLlRTRTo0MDYzLklRX09USEVSX0xJQUJfTFQuRlkyMDA4AQAAAONXDQACAAAABDUzNDMBCAAAAAUAAAABMQEAAAAKMTA2Mjc1MTk1MgMAAAACNzkCAAAABDEwNjIEAAAAATAHAAAACTgvMzAvMjAxOQgAAAAJMy8zMS8yMDA4CQAAAAEw1xHUwJYt1wjYwMD9li3XCCVDSVEuVFNFOjM0MDIuSVFfT1RIRVJfT1BFUl9BQ1QuRlkyMDEyAQAAALhVDQACAAAABi0xNzQwOAEIAAAABQAAAAExAQAAAAoxNTU0MzM3MjMxAwAAAAI3OQIAAAAEMjA0NwQAAAABMAcA</t>
  </si>
  <si>
    <t>AAAJOC8zMC8yMDE5CAAAAAkzLzMxLzIwMTIJAAAAATBICOi8li3XCDvvSv6WLdcIJkNJUS5UU0U6NDYxMy5JUV9JTlZFTlRPUllfVFVSTlMuRlkyMDEwAQAAABBdDQACAAAACDcuMTgxNzg4AQgAAAAFAAAAATEBAAAACjEzODY3MjQ3NzIDAAAAAjc5AgAAAAQ0MDgyBAAAAAEwBwAAAAk4LzMwLzIwMTkIAAAACTMvMzEvMjAxMAkAAAABMJ+embaWLdcI0PJw/5Yt1wgpQ0lRLlRTRTo0MDYzLklRX09USEVSX05PTl9PUEVSX0VYUC5GWTIwMDcBAAAA41cNAAIAAAAEMTgwNgEIAAAABQAAAAExAQAAAAk2NjAxNzE1NzIDAAAAAjc5AgAAAAMzNzEEAAAAATAHAAAACTgvMzAvMjAxOQgAAAAJMy8zMS8yMDA3CQAAAAEwmjZRs5Yt1wiuq9D/li3XCCdDSVEuVFNFOjQwNjMuSVFfREFZU19QQVlBQkxFX09VVC5GWTIwMTkBAAAA41cNAAIAAAAINDYuNjMzODYBCAAAAAUAAAABMQEAAAAKMTk3MDIxMzAxNgMAAAACNzkCAAAABDQxODMEAAAAATAHAAAACTgvMzAvMjAxOQgAAAAJMy8zMS8yMDE5CQAAAAEw0HHttpYt1wj/xVb/li3XCB9DSVEuVFNFOjQ2MTMuSVFfRUJUX0VYQ0wuRlkyMDE4AQAAABBdDQACAAAABTMzNDcyAQgAAAAFAAAAATEBAAAACjE4OTUxODM3ODEDAAAAAjc5AgAAAAE0BAAAAAEwBwAAAAk4LzMwLzIwMTkIAAAACTMvMzEvMjAxOAkAAAABMF4sAL6WLdcIYaFY/pYt1wgiQ0lRLlRTRTozNDA1LklR</t>
  </si>
  <si>
    <t>X0RBX1NVUFBMX0NGLkZZMjAwNwEAAADyVQ0AAgAAAAUyNTQ5NQEIAAAABQAAAAExAQAAAAk2Mzk0NDA1OTQDAAAAAjc5AgAAAAQyMTcxBAAAAAEwBwAAAAk4LzMwLzIwMTkIAAAACTMvMzEvMjAwNwkAAAABMHkMrb+WLdcI4ugN/pYt1wgmQ0lRLlRTRTo0MTg1LklRX0VGRkVDVF9UQVhfUkFURS5GWTIwMTMBAAAA51wNAAIAAAAHMjkuMzA0MgEIAAAABQAAAAExAQAAAAoxNjI2MDY3NjgyAwAAAAI3OQIAAAAENDM3NgQAAAABMAcAAAAJOC8zMC8yMDE5CAAAAAkzLzMxLzIwMTMJAAAAATC3At7Dli3XCJIqvv2WLdcILkNJUS5UU0U6MzQwMS5JUV9UT1RBTF9MSUFCX1RPVEFMX0FTU0VUUy5GWTIwMTUBAAAAwlUNAAIAAAAHNjMuMTM3MwEIAAAABQAAAAExAQAAAAoxODQ3NjM2MDc4AwAAAAI3OQIAAAAENDE4OAQAAAABMAcAAAAJOC8zMC8yMDE5CAAAAAkzLzMxLzIwMTUJAAAAATDwKbS1li3XCBZdmP+WLdcILENJUS5UU0U6NDA2My5JUV9ORVRfREVCVF9FQklUREFfQ0FQRVguRlkyMDA5AQAAAONXDQADAAAAAk5NAQgAAAAFAAAAATEBAAAACjEzODI3NjM3MzMDAAAAAjc5AgAAAAUyMzMxNAQAAAABMAcAAAAJOC8zMC8yMDE5CAAAAAkzLzMxLzIwMDkJAAAAATD8I+22li3XCGwOWf+WLdcIGUNJUS5EQjpCQVMuSVFfQ09HUy5GWTIwMTMBAAAAatcFAAIAAAAFNTU4NTYBCAAAAAUAAAABMQEAAAAKMTcyMTA2</t>
  </si>
  <si>
    <t>OTE5NgMAAAACNTACAAAAAjM0BAAAAAEwBwAAAAk4LzMwLzIwMTkIAAAACjEyLzMxLzIwMTMJAAAAATCkeYW5li3XCNQiC/+WLdcIIUNJUS5UU0U6MzQwMi5JUV9UT1RBTF9ERUJULkZZMjAxMAEAAAC4VQ0AAgAAAAY2MjkxNzMBCAAAAAUAAAABMQEAAAAKMTM4MDI4Njk0NgMAAAACNzkCAAAABDQxNzMEAAAAATAHAAAACTgvMzAvMjAxOQgAAAAJMy8zMS8yMDEwCQAAAAEwSeHnvJYt1wgJTlr+li3XCC9DSVEuVFNFOjQ2MTMuSVFfT1RIRVJfTk9OX09QRVJfRVhQX1NVUFBMLkZZMjAwOAEAAAAQXQ0AAgAAAAQtMjI1AQgAAAAFAAAAATEBAAAACjEwNjUwMjExOTMDAAAAAjc5AgAAAAI4NQQAAAABMAcAAAAJOC8zMC8yMDE5CAAAAAkzLzMxLzIwMDgJAAAAATAoTri+li3XCN1YOv6WLdcIJENJUS5UU0U6NDE4NS5JUV9DVVJSRU5DWV9HQUlOLkZZMjAxNAEAAADnXA0AAgAAAAQxNjcyAQgAAAAFAAAAATEBAAAACjE2ODQwNTY1MzMDAAAAAjc5AgAAAAIzOAQAAAABMAcAAAAJOC8zMC8yMDE5CAAAAAkzLzMxLzIwMTQJAAAAATBmh9TAli3XCFC24P2WLdcILUNJUS5UU0U6NDYxMy5JUV9ERUZfVEFYX0FTU0VUU19DVVJSRU5ULkZZMjAxMgEAAAAQXQ0AAgAAAAQyOTg4AQgAAAAFAAAAATEBAAAACjE1NTQ5NTA2MDcDAAAAAjc5AgAAAAQxMTE3BAAAAAEwBwAAAAk4LzMwLzIwMTkIAAAACTMvMzEvMjAxMgkAAAAB</t>
  </si>
  <si>
    <t>MLBC/72WLdcIyFgz/pYt1wglQ0lRLk5ZU0U6SFhMLklRX0xUX0RFQlRfUkVQQUlELkZZMjAxMQEAAADxPwQAAgAAAAYtMjE2LjUBCAAAAAUAAAABMQEAAAAKMTY1NzA0MTg0MAMAAAADMTYwAgAAAAQyMDM2BAAAAAEwBwAAAAk4LzMwLzIwMTkIAAAACjEyLzMxLzIwMTEJAAAAATAkHZG6li3XCDtOyv6WLdcII0NJUS5OWVNFOkRELklRX01BUktFVENBUC4yMDA0LzEyLzMxAQAAALi5CwACAAAADDQ2Njg2LjQzNjE4NAEGAAAABQAAAAExAQAAAAU5MTg1NwMAAAADMTYwAgAAAAYxMDAwNTQEAAAAATAHAAAACjEyLzMxLzIwMDSLffTali3XCAe8AgCXLdcIGkNJUS5UU0U6NDA2My5JUV9TR0EuRlkyMDE2AQAAAONXDQACAAAABjEyMjU1NwEIAAAABQAAAAExAQAAAAoxNzk5MjQzMzQ1AwAAAAI3OQIAAAACMjMEAAAAATAHAAAACTgvMzAvMjAxOQgAAAAJMy8zMS8yMDE2CQAAAAEwtw5Rs5Yt1wjGBNv/li3XCCtDSVEuVFNFOjQ2MTIuSVFfTklfQVZBSUxfRVhDTF9NQVJHSU4uRlkyMDE3AQAAAKdXDQACAAAABjYuMTMzNAEIAAAABQAAAAExAQAAAAoxODgxNTc5NTE1AwAAAAI3OQIAAAAENDE4MgQAAAABMAcAAAAJOC8zMC8yMDE5CAAAAAoxMi8zMS8yMDE3CQAAAAEwr+bttpYt1whL4Xb/li3XCC5DSVEuVFNFOjM0MDEuSVFfT1RIRVJfRklOQU5DRV9BQ1RfU1VQUEwuRlkyMDE5AQAAAMJVDQACAAAABS0xMjA5</t>
  </si>
  <si>
    <t>AQgAAAAFAAAAATEBAAAACjE5NjkxNTQ3MTcDAAAAAjc5AgAAAAQyMDUwBAAAAAEwBwAAAAk4LzMwLzIwMTkIAAAACTMvMzEvMjAxOQkAAAABMHohs7uWLdcITBem/pYt1wgfQ0lRLk5ZU0U6TFlCLklRX1RPVEFMX0NBLkZZMjAxMAEAAABoFwwAAgAAAAUxMzc3OQEIAAAABQAAAAExAQAAAAoxNTg3NTU3MTAwAwAAAAMxNjACAAAABDEwMDgEAAAAATAHAAAACTgvMzAvMjAxOQgAAAAKMTIvMzEvMjAxMAkAAAABMFp6dbmWLdcIqUPc/pYt1wgtQ0lRLlRTRTozNDAxLklRX0NBU0hfQ09OVkVSU0lPTi5GWTIwMTEuLi4uSlBZAQAAAMJVDQACAAAACDgxLjg5MzU5AQgAAAAFAAAAATEBAAAACjE0NzA3ODQ5MjYDAAAAAjc5AgAAAAQ0MTg0BAAAAAEwBwAAAAk4LzMwLzIwMTkIAAAACTMvMzEvMjAxMQkAAAABMNf2o7WWLdcITXm//5Yt1wgmQ0lRLlRTRTozNDAyLklRX0NBU0hfQ09OVkVSU0lPTi5GWTIwMDgBAAAAuFUNAAIAAAAIOTIuMjg4NzMBCAAAAAUAAAABMQEAAAAKMTA1Nzg4ODI2MgMAAAACNzkCAAAABDQxODQEAAAAATAHAAAACTgvMzAvMjAxOQgAAAAJMy8zMS8yMDA4CQAAAAEwieyZtpYt1wj/tYb/li3XCB1DSVEuTllTRTpERC5JUV9XSVBfSU5WLkZZMjAxMwEAAAC4uQsAAgAAAAQxOTQ4AQgAAAAFAAAAATEBAAAACjE3NzU5MzAyMTUDAAAAAzE2MAIAAAAEMzIxOQQAAAABMAcAAAAJOC8zMC8yMDE5</t>
  </si>
  <si>
    <t>CAAAAAoxMi8zMS8yMDEzCQAAAAEw0vDQu5Yt1wivuKT+li3XCCVDSVEuVFNFOjQ2MTMuSVFfT1RIRVJfT1BFUl9BQ1QuRlkyMDE1AQAAABBdDQACAAAABi0xMjQ1MwEIAAAABQAAAAExAQAAAAoxNzQ1OTE2NjY5AwAAAAI3OQIAAAAEMjA0NwQAAAABMAcAAAAJOC8zMC8yMDE5CAAAAAkzLzMxLzIwMTUJAAAAATB53v+9li3XCErkXP6WLdcIIkNJUS5UU0U6NDA2My5JUV9FQklUX01BUkdJTi5GWTIwMTYBAAAA41cNAAIAAAAHMTYuMjkzNQEIAAAABQAAAAExAQAAAAoxNzk5MjQzMzQ1AwAAAAI3OQIAAAAENDA1MwQAAAABMAcAAAAJOC8zMC8yMDE5CAAAAAkzLzMxLzIwMTYJAAAAATDQce22li3XCO86Xv+WLdcIG0NJUS5UU0U6MzQwNS5JUV9DT0dTLkZZMjAxNQEAAADyVQ0AAgAAAAYzNTUxMzcBCAAAAAUAAAABMQEAAAAKMTc4NDQ5NjEzNQMAAAACNzkCAAAAAjM0BAAAAAEwBwAAAAk4LzMwLzIwMTkIAAAACjEyLzMxLzIwMTUJAAAAATBF2be+li3XCL8f3/+WLdcII0NJUS5UU0U6NDA2My5JUV9FQklUQV9NQVJHSU4uRlkyMDA5AQAAAONXDQACAAAABzE5LjM5NzQBCAAAAAUAAAABMQEAAAAKMTM4Mjc2MzczMwMAAAACNzkCAAAABDQ0MTkEAAAAATAHAAAACTgvMzAvMjAxOQgAAAAJMy8zMS8yMDA5CQAAAAEw/CPttpYt1wi3QHH/li3XCBpDSVEuTllTRTpERC5JUV9FQklULkZZMjAxOAEAAAC4uQsAAgAA</t>
  </si>
  <si>
    <t>AAUxMTA4NwEIAAAABQAAAAExAQAAAAoxOTQ0MzM1NjU2AwAAAAMxNjACAAAAAzQwMAQAAAABMAcAAAAJOC8zMC8yMDE5CAAAAAoxMi8zMS8yMDE4CQAAAAEwVa6gupYt1wgPKK7+li3XCCRDSVEuTllTRTpERC5JUV9QUk9WX0JBRF9ERUJUUy5GWTIwMTgBAAAAuLkLAAMAAAAAAFWuoLqWLdcIBNq0/pYt1wgdQ0lRLlRTRTozNDA1LklRX1JEX0VYUC5GWTIwMTUBAAAA8lUNAAIAAAAFMTgyOTUBCAAAAAUAAAABMQEAAAAKMTc4NDQ5NjEzNQMAAAACNzkCAAAAAzEwMAQAAAABMAcAAAAJOC8zMC8yMDE5CAAAAAoxMi8zMS8yMDE1CQAAAAEwRdm3vpYt1whgfxD+li3XCClDSVEuVFNFOjM0MDEuSVFfSU5WRVNUX1NFQ1VSSVRZX0NGLkZZMjAxMQEAAADCVQ0AAgAAAAQtNzIwAQgAAAAFAAAAATEBAAAACjE0NzA3ODQ5MjYDAAAAAjc5AgAAAAQyMDI3BAAAAAEwBwAAAAk4LzMwLzIwMTkIAAAACTMvMzEvMjAxMQkAAAABMGEHjbyWLdcIHEJz/pYt1wgiQ0lRLk5ZU0U6REQuSVFfVE9UQUxfRVFVSVRZLkZZMjAwMwEAAAC4uQsAAgAAAAUxMDU1MQEIAAAABQAAAAExAQAAAAkyMTE3NTMzMjUDAAAAAzE2MAIAAAAEMTI3NQQAAAABMAcAAAAJOC8zMC8yMDE5CAAAAAoxMi8zMS8yMDAzCQAAAAEwxMFQs5Yt1wh5hQEAly3XCBtDSVEuVFNFOjQwNjMuSVFfTlBQRS5GWTIwMTYBAAAA41cNAAIAAAAGODA0OTcyAQgAAAAF</t>
  </si>
  <si>
    <t>AAAAATEBAAAACjE3OTkyNDMzNDUDAAAAAjc5AgAAAAQxMDA0BAAAAAEwBwAAAAk4LzMwLzIwMTkIAAAACTMvMzEvMjAxNgkAAAABMPh0VsGWLdcIkxTU/ZYt1wgmQ0lRLlRTRTo0MTg1LklRX0lOVkVOVE9SWV9UVVJOUy5GWTIwMTIBAAAA51wNAAIAAAAINC4yNTExNTYBCAAAAAUAAAABMQEAAAAKMTYyNjA2NzQ0OAMAAAACNzkCAAAABDQwODIEAAAAATAHAAAACTgvMzAvMjAxOQgAAAAJMy8zMS8yMDEyCQAAAAEw2GbBtpYt1wjyulr/li3XCCZDSVEuVFNFOjQ2MTIuSVFfQ0FTSF9DT05WRVJTSU9OLkZZMjAxNwEAAACnVw0AAgAAAAk2MS4xMTg4ODUBCAAAAAUAAAABMQEAAAAKMTg4MTU3OTUxNQMAAAACNzkCAAAABDQxODQEAAAAATAHAAAACTgvMzAvMjAxOQgAAAAKMTIvMzEvMjAxNwkAAAABMK/m7baWLdcIsDxyApct1wgmQ0lRLkRCOkJBUy5JUV9FQVJOSU5HX0NPX01BUkdJTi5GWTIwMTQBAAAAatcFAAIAAAAFNy4zODkBCAAAAAUAAAABMQEAAAAKMTc3NzkyMjMxMAMAAAACNTACAAAABDQxODEEAAAAATAHAAAACTgvMzAvMjAxOQgAAAAKMTIvMzEvMjAxNAkAAAABMCfHGbWWLdcIzhSk/5Yt1wgrQ0lRLk5ZU0U6REQuSVFfSU1QVVRfT1BFUl9MRUFTRV9ERVBSLkZZMjAxNQEAAAC4uQsAAgAAAAgzMDEuMDc1MgEIAAAABQAAAAExAQAAAAoxODc0NjI3NTk1AwAAAAMxNjACAAAABTIxNjczBAAAAAEw</t>
  </si>
  <si>
    <t>BwAAAAk4LzMwLzIwMTkIAAAACjEyLzMxLzIwMTUJAAAAATCFYKC6li3XCHl7rP6WLdcIGkNJUS5OWVNFOkRELklRX0xBTkQuRlkyMDE1AQAAALi5CwACAAAAAzg1NQEIAAAABQAAAAExAQAAAAoxODc0NjI3NTk1AwAAAAMxNjACAAAABDMwOTgEAAAAATAHAAAACTgvMzAvMjAxOQgAAAAKMTIvMzEvMjAxNQkAAAABMIVgoLqWLdcI4tmY/pYt1wgzQ0lRLlRTRTozNDAyLklRX0NIQU5HRV9PVEhFUl9ORVRfT1BFUl9BU1NFVFMuRlkyMDA5AQAAALhVDQACAAAABi0xMzc3MwEIAAAABQAAAAExAQAAAAoxMzgwMjg2OTE3AwAAAAI3OQIAAAAEMjA0NQQAAAABMAcAAAAJOC8zMC8yMDE5CAAAAAkzLzMxLzIwMDkJAAAAATBTuue8li3XCCghQP6WLdcIJkNJUS5UU0U6MzQwNS5JUV9QRVJJT0RMRU5HVEhfSVMuRlkyMDA5AQAAAPJVDQABAAAAAjEyAGkzrb+WLdcI6nkn/pYt1wgeQ0lRLlRTRTozNDAyLklRX1BFTlNJT04uRlkyMDE2AQAAALhVDQACAAAABjEwNjEzMAEIAAAABQAAAAExAQAAAAoxNzk5MjQzNDI0AwAAAAI3OQIAAAAEMTIxMwQAAAABMAcAAAAJOC8zMC8yMDE5CAAAAAkzLzMxLzIwMTYJAAAAATA5xeO8li3XCE8se/6WLdcIG0NJUS5UU0U6NDYxMi5JUV9DT0dTLkZZMjAxNQEAAACnVw0AAgAAAAYxNjgwMzkBCAAAAAUAAAABMQEAAAAKMTc0NjAzNTkyOQMAAAACNzkCAAAAAjM0BAAAAAEwBwAAAAk4</t>
  </si>
  <si>
    <t>LzMwLzIwMTkIAAAACTMvMzEvMjAxNQkAAAABMOZsJb+WLdcIcpXY/5Yt1wglQ0lRLk5ZU0U6TFlCLklRX0xUX0RFQlRfRVFVSVRZLkZZMjAxNwEAAABoFwwAAgAAAAc5Ni4xNjc1AQgAAAAFAAAAATEBAAAACjE5NDY0MTE3MTcDAAAAAzE2MAIAAAAENDA4NQQAAAABMAcAAAAJOC8zMC8yMDE5CAAAAAoxMi8zMS8yMDE3CQAAAAEwFaEZtZYt1wjnUZz/li3XCCVDSVEuVFNFOjM0MDUuSVFfT1RIRVJfT1BFUl9BQ1QuRlkyMDA5AQAAAPJVDQACAAAABS02NTcyAQgAAAAFAAAAATEBAAAACjEzODA1Mjc2NDMDAAAAAjc5AgAAAAQyMDQ3BAAAAAEwBwAAAAk4LzMwLzIwMTkIAAAACTMvMzEvMjAwOQkAAAABMGkzrb+WLdcIQuMW/pYt1wgYQ0lRLk5ZU0U6REQuSVFfTkkuRlkyMDE0AQAAALi5CwACAAAABDM3NzIBCAAAAAUAAAABMQEAAAAKMTgyNzEwNjM2OQMAAAADMTYwAgAAAAIxNQQAAAABMAcAAAAJOC8zMC8yMDE5CAAAAAoxMi8zMS8yMDE0CQAAAAEwnDigupYt1wjAq9f/li3XCCVDSVEuVFNFOjM0MDEuSVFfU1RfREVCVF9SRVBBSUQuRlkyMDExAQAAAMJVDQACAAAABi0yMTY0OAEIAAAABQAAAAExAQAAAAoxNDcwNzg0OTI2AwAAAAI3OQIAAAAEMjA0NAQAAAABMAcAAAAJOC8zMC8yMDE5CAAAAAkzLzMxLzIwMTEJAAAAATBhB428li3XCCrfgf6WLdcIHkNJUS5UU0U6NDE4NS5JUV9aX1NDT1JFLkZZMjAx</t>
  </si>
  <si>
    <t>OAEAAADnXA0AAgAAAAczLjE2OTk1AQgAAAAFAAAAATEBAAAACjE4OTM2ODMxMTgDAAAAAjc5AgAAAAYxMDAxMjMEAAAAATAHAAAACTgvMzAvMjAxOQgAAAAJMy8zMS8yMDE4CQAAAAEwzI3BtpYt1wjFL1v/li3XCCdDSVEuTllTRTpMWUIuSVFfQ0ZPX0NVUlJFTlRfTElBQi5GWTIwMTEBAAAAaBcMAAIAAAAIMC41Njk5NDgBCAAAAAUAAAABMQEAAAAKMTY1OTM4NDYxMgMAAAADMTYwAgAAAAQ0MTg1BAAAAAEwBwAAAAk4LzMwLzIwMTkIAAAACjEyLzMxLzIwMTEJAAAAATAcehm1li3XCGsll/+WLdcIJkNJUS5UU0U6MzQwNS5JUV9QRVJJT0RMRU5HVEhfSVMuRlkyMDE3AQAAAPJVDQABAAAAAjEyADEnuL6WLdcIKTcq/pYt1wgfQ0lRLlRTRTo0MTg1LklRX1RSRUFTVVJZLkZZMjAxNwEAAADnXA0AAgAAAAUtNTM5NgEIAAAABQAAAAExAQAAAAoxODQ3NTY4ODAxAwAAAAI3OQIAAAAEMTI0OAQAAAABMAcAAAAJOC8zMC8yMDE5CAAAAAkzLzMxLzIwMTcJAAAAATCV1dTAli3XCNEk6v2WLdcIIENJUS5UU0U6MzQwMS5JUV9DSEFOR0VfQVAuRlkyMDEwAQAAAMJVDQACAAAABTE1NDUxAQgAAAAFAAAAATEBAAAACjE0NzA3ODUxNTEDAAAAAjc5AgAAAAQyMDE3BAAAAAEwBwAAAAk4LzMwLzIwMTkIAAAACTMvMzEvMjAxMAkAAAABMGvgjLyWLdcIVfVy/pYt1wgnQ0lRLk5ZU0U6SFhMLklRX0NGT19DVVJSRU5UX0xJ</t>
  </si>
  <si>
    <t>QUIuRlkyMDEyAQAAAPE/BAACAAAACDAuOTg3Njc1AQgAAAAFAAAAATEBAAAACjE3MTc3NzYwOTQDAAAAAzE2MAIAAAAENDE4NQQAAAABMAcAAAAJOC8zMC8yMDE5CAAAAAoxMi8zMS8yMDEyCQAAAAEwBgUZtZYt1wipCZP/li3XCCFDSVEuVFNFOjM0MDIuSVFfQ0FTSF9GSU5BTi5GWTIwMDkBAAAAuFUNAAIAAAAFODkxMTYBCAAAAAUAAAABMQEAAAAKMTM4MDI4NjkxNwMAAAACNzkCAAAABDIwMDQEAAAAATAHAAAACTgvMzAvMjAxOQgAAAAJMy8zMS8yMDA5CQAAAAEwU7rnvJYt1wgoIUD+li3XCCpDSVEuVFNFOjQwNjMuSVFfSU5URVJFU1RfSU5WRVNUX0lOQy5GWTIwMDUBAAAA41cNAAIAAAAENDYyNwEIAAAABQAAAAExAQAAAAkyMzkxMDk3MDUDAAAAAjc5AgAAAAI2NQQAAAABMAcAAAAJOC8zMC8yMDE5CAAAAAkzLzMxLzIwMDUJAAAAATCaNlGzli3XCKld0P+WLdcIJENJUS5UU0U6NDE4NS5JUV9QRVJJT0REQVRFX0lTLkZZMjAwNQEAAADnXA0ABQAAAAoyMDA1LzAzLzMxAMFEpLWWLdcIZnnG/5Yt1wgnQ0lRLlRTRTo0MDYzLklRX0NGT19DVVJSRU5UX0xJQUIuRlkyMDEwAQAAAONXDQACAAAACDAuNzQ1NDE1AQgAAAAFAAAAATEBAAAACjE1NTQxODk4NjADAAAAAjc5AgAAAAQ0MTg1BAAAAAEwBwAAAAk4LzMwLzIwMTkIAAAACTMvMzEvMjAxMAkAAAABMPwj7baWLdcI0EB4/5Yt1wgpQ0lRLkVOWFRC</t>
  </si>
  <si>
    <t>UjpTT0xCLklRX1NBTEVTX01BUktFVElORy5GWTIwMDgBAAAA7cMFAAMAAAAAAEdAabiWLdcIy3AS/5Yt1wgcQ0lRLlRTRTozNDA1LklRX0RBX0NGLkZZMjAwOAEAAADyVQ0AAgAAAAUzMTQ4NQEIAAAABQAAAAExAQAAAAoxMDUzNDc4NjMxAwAAAAI3OQIAAAAEMjE2MAQAAAABMAcAAAAJOC8zMC8yMDE5CAAAAAkzLzMxLzIwMDgJAAAAATB5DK2/li3XCAVpH/6WLdcIIUNJUS5UU0U6MzQwMS5JUV9FQVJOSU5HX0NPLkZZMjAxNAEAAADCVQ0AAgAAAAQ2NjEyAQgAAAAFAAAAATEBAAAACjE3MTMyMzM1MjEDAAAAAjc5AgAAAAE3BAAAAAEwBwAAAAk4LzMwLzIwMTkIAAAACTMvMzEvMjAxNAkAAAABMJpVjbyWLdcIGYZ+/pYt1wgeQ0lRLlRTRTozNDAxLklRX1NUX0RFQlQuRlkyMDA5AQAAAMJVDQACAAAABjE0ODQzMQEIAAAABQAAAAExAQAAAAoxMzgyNTA1MzAwAwAAAAI3OQIAAAAEMTA0NgQAAAABMAcAAAAJOC8zMC8yMDE5CAAAAAkzLzMxLzIwMDkJAAAAATDgkoy8li3XCD1fhf6WLdcIGUNJUS5UU0U6NDA2My5JUV9ETy5GWTIwMTcBAAAA41cNAAMAAAAAAPh0VsGWLdcIdW27/ZYt1wgfQ0lRLlRTRTo0NjEzLklRX1RPVEFMX0NBLkZZMjAxMgEAAAAQXQ0AAgAAAAYxNjgxMjgBCAAAAAUAAAABMQEAAAAKMTU1NDk1MDYwNwMAAAACNzkCAAAABDEwMDgEAAAAATAHAAAACTgvMzAvMjAxOQgAAAAJMy8zMS8y</t>
  </si>
  <si>
    <t>MDEyCQAAAAEwsEL/vZYt1wgMMQL+li3XCClDSVEuVFNFOjQwNjMuSVFfT1RIRVJfTk9OX09QRVJfRVhQLkZZMjAxNAEAAADjVw0AAgAAAAQzODczAQgAAAAFAAAAATEBAAAACjE2ODY2Mzg0MjADAAAAAjc5AgAAAAMzNzEEAAAAATAHAAAACTgvMzAvMjAxOQgAAAAJMy8zMS8yMDE0CQAAAAEwj11Rs5Yt1wjiQdP/li3XCCxDSVEuREI6QkFTLklRX1RPVEFMX0RFQlRfRUJJVERBX0NBUEVYLkZZMjAxMgEAAABq1wUAAgAAAAgyLjQ4NjQ3NgEIAAAABQAAAAExAQAAAAoxNjYwMjMxODM4AwAAAAI1MAIAAAAFMjMzMTMEAAAAATAHAAAACTgvMzAvMjAxOQgAAAAKMTIvMzEvMjAxMgkAAAABMCfHGbWWLdcILKut/5Yt1wgoQ0lRLlRTRTozNDA1LklRX1RPVEFMX0RFQlQuRlkyMDE3Li4uLkpQWQEAAADyVQ0AAgAAAAU1OTk2MwEIAAAABQAAAAExAQAAAAoxODgxMjgxMTc0AwAAAAI3OQIAAAAENDE3MwQAAAABMAcAAAAJOC8zMC8yMDE5CAAAAAoxMi8zMS8yMDE3CQAAAAEw1/ajtZYt1whgK7//li3XCCJDSVEuVFNFOjM0MDEuSVFfR0FJTl9JTlZFU1QuRlkyMDExAQAAAMJVDQACAAAABDIxMDMBCAAAAAUAAAABMQEAAAAKMTQ3MDc4NDkyNgMAAAACNzkCAAAAAjYyBAAAAAEwBwAAAAk4LzMwLzIwMTkIAAAACTMvMzEvMjAxMQkAAAABMGvgjLyWLdcIVfVy/pYt1wgpQ0lRLlRTRTo0NjEyLklRX0lOVkVTVF9TRUNV</t>
  </si>
  <si>
    <t>UklUWV9DRi5GWTIwMTcBAAAAp1cNAAIAAAAENDY5NQEIAAAABQAAAAExAQAAAAoxODgxNTc5NTE1AwAAAAI3OQIAAAAEMjAyNwQAAAABMAcAAAAJOC8zMC8yMDE5CAAAAAoxMi8zMS8yMDE3CQAAAAEwMbslv5Yt1wg/TQ3+li3XCB9DSVEuTllTRTpERC5JUV9CVUlMRElOR1MuRlkyMDA5AQAAALi5CwACAAAABDQ4MTEBCAAAAAUAAAABMQEAAAAKMTUwNzQ5NTU2MgMAAAADMTYwAgAAAAQzMDIzBAAAAAEwBwAAAAk4LzMwLzIwMTkIAAAACjEyLzMxLzIwMDkJAAAAATAGLtC7li3XCIFDj/6WLdcIJkNJUS5UU0U6NDA2My5JUV9DQVNIX0FDUVVJUkVfQ0YuRlkyMDE0AQAAAONXDQACAAAABS03Mjk2AQgAAAAFAAAAATEBAAAACjE2ODY2Mzg0MjADAAAAAjc5AgAAAAQyMDU3BAAAAAEwBwAAAAk4LzMwLzIwMTkIAAAACTMvMzEvMjAxNAkAAAABMOMAVsGWLdcIfOjc/ZYt1wgfQ0lRLk5ZU0U6REQuSVFfU0dBX1NVUFBMLkZZMjAxMgEAAAC4uQsAAgAAAAQyODQwAQgAAAAFAAAAATEBAAAACjE3MTg5NDA2NTEDAAAAAzE2MAIAAAADMTAyBAAAAAEwBwAAAAk4LzMwLzIwMTkIAAAACjEyLzMxLzIwMTIJAAAAATDLotC7li3XCOEnoP6WLdcIJkNJUS5EQjpCQVMuSVFfR1dfSU5UQU5fQU1PUlRfQ0YuRlkyMDEyAQAAAGrXBQACAAAAAzU5OAEIAAAABQAAAAExAQAAAAoxNjYwMjMxODM4AwAAAAI1MAIAAAAEMjE4MgQA</t>
  </si>
  <si>
    <t>AAABMAcAAAAJOC8zMC8yMDE5CAAAAAoxMi8zMS8yMDEyCQAAAAEwi1OFuZYt1whSWv7+li3XCCNDSVEuVFNFOjQwNjMuSVFfQkVUQV8xWVIuMjAxMy8wMy8zMQEAAADjVw0AAgAAABAxLjA2NjkzMzgzMDMxMjA3AKcY0tuWLdcIESHt/5Yt1wgkQ0lRLlRTRTozNDAyLklRX1VOTEVWRVJFRF9GQ0YuRlkyMDA4AQAAALhVDQACAAAACS0xOTkxOS43NQEIAAAABQAAAAExAQAAAAoxMDU3ODg4MjYyAwAAAAI3OQIAAAAENDQyMwQAAAABMAcAAAAJOC8zMC8yMDE5CAAAAAkzLzMxLzIwMDgJAAAAATCKROe8li3XCJKQSf6WLdcIH0NJUS5UU0U6NDA2My5JUV9UT1RBTF9DTC5GWTIwMTUBAAAA41cNAAIAAAAGMjk4ODQ2AQgAAAAFAAAAATEBAAAACjE3NDU5MTY3ODMDAAAAAjc5AgAAAAQxMDA5BAAAAAEwBwAAAAk4LzMwLzIwMTkIAAAACTMvMzEvMjAxNQkAAAABMBUnVsGWLdcIiaXt/ZYt1wgdQ0lRLlRTRTozNDAxLklRX0dBX0VYUC5GWTIwMTUBAAAAwlUNAAMAAAAAAJCrsruWLdcIe1lr/pYt1wgiQ0lRLlRTRTozNDAyLklRX0xFVkVSRURfRkNGLkZZMjAxMgEAAAC4VQ0AAgAAAAg2NDgwLjg3NQEIAAAABQAAAAExAQAAAAoxNTU0MzM3MjMxAwAAAAI3OQIAAAAENDQyMgQAAAABMAcAAAAJOC8zMC8yMDE5CAAAAAkzLzMxLzIwMTIJAAAAATBICOi8li3XCLVTZv6WLdcIJ0NJUS5UU0U6NDYxMy5JUV9UT1RBTF9P</t>
  </si>
  <si>
    <t>VEhFUl9PUEVSLkZZMjAxMgEAAAAQXQ0AAgAAAAU1NjE1OQEIAAAABQAAAAExAQAAAAoxNTU0OTUwNjA3AwAAAAI3OQIAAAADMzgwBAAAAAEwBwAAAAk4LzMwLzIwMTkIAAAACTMvMzEvMjAxMgkAAAABMLBC/72WLdcIapA7/pYt1wgmQ0lRLlRTRTo0MTg1LklRX0xUX0RFQlRfQ0FQSVRBTC5GWTIwMDkBAAAA51wNAAMAAAAAANhmwbaWLdcIF5Rh/5Yt1wgjQ0lRLlRTRTozNDAyLklRX0lOVEVSRVNUX0VYUC5GWTIwMTIBAAAAuFUNAAIAAAAFLTU3NjYBCAAAAAUAAAABMQEAAAAKMTU1NDMzNzIzMQMAAAACNzkCAAAAAjgyBAAAAAEwBwAAAAk4LzMwLzIwMTkIAAAACTMvMzEvMjAxMgkAAAABMEgI6LyWLdcIJkNl/pYt1wgoQ0lRLkVOWFRCUjpTT0xCLklRX09USEVSX0NMX1NVUFBMLkZZMjAwOQEAAADtwwUAAgAAAAQxNzY1AQgAAAAFAAAAATEBAAAACjE0NTI1MzY5ODMDAAAAAjUwAgAAAAQxMDU3BAAAAAEwBwAAAAk4LzMwLzIwMTkIAAAACjEyLzMxLzIwMDkJAAAAATAu1/23li3XCHtsMP+WLdcIJENJUS5UU0U6MzQwNS5JUV9FQklUREFfTUFSR0lOLkZZMjAwNwEAAADyVQ0AAgAAAAcxNy4wNTY1AQgAAAAFAAAAATEBAAAACTYzOTQ0MDU5NAMAAAACNzkCAAAABDQwNDcEAAAAATAHAAAACTgvMzAvMjAxOQgAAAAJMy8zMS8yMDA3CQAAAAEwpA3utpYt1whjxnn/li3XCCRDSVEuVFNFOjQ2MTIuSVFfVU5M</t>
  </si>
  <si>
    <t>RVZFUkVEX0ZDRi5GWTIwMTcBAAAAp1cNAAIAAAAIMzU5MjguNzUBCAAAAAUAAAABMQEAAAAKMTg4MTU3OTUxNQMAAAACNzkCAAAABDQ0MjMEAAAAATAHAAAACTgvMzAvMjAxOQgAAAAKMTIvMzEvMjAxNwkAAAABMDG7Jb+WLdcIp4QV/pYt1wgdQ0lRLkRCOkJBUy5JUV9ORVRfREVCVC5GWTIwMDgBAAAAatcFAAIAAAAFMTE3ODMBCAAAAAUAAAABMQEAAAAKMTMzOTIyOTIzMgMAAAACNTACAAAABDQzNjQEAAAAATAHAAAACTgvMzAvMjAxOQgAAAAKMTIvMzEvMjAwOAkAAAABMOxohLmWLdcIZ1oF/5Yt1wgsQ0lRLlRTRTo0NjEzLklRX05FVF9ERUJUX0VCSVREQV9DQVBFWC5GWTIwMTkBAAAAEF0NAAIAAAAIMS40OTc1ODMBCAAAAAUAAAABMQEAAAAKMTk3MDIxMjk4MgMAAAACNzkCAAAABTIzMzE0BAAAAAEwBwAAAAk4LzMwLzIwMTkIAAAACTMvMzEvMjAxOQkAAAABMInsmbaWLdcIs5+A/5Yt1wggQ0lRLk5ZU0U6REQuSVFfTklfQ09NUEFOWS5GWTIwMTYBAAAAuLkLAAIAAAAENDQwNAEIAAAABQAAAAExAQAAAAoxOTQ0MzM1NjU3AwAAAAMxNjACAAAABTQxNTcxBAAAAAEwBwAAAAk4LzMwLzIwMTkIAAAACjEyLzMxLzIwMTYJAAAAATCFYKC6li3XCEvUqP6WLdcIJkNJUS5UU0U6MzQwMi5JUV9DQVNIX0FDUVVJUkVfQ0YuRlkyMDEzAQAAALhVDQACAAAABC0zNzQBCAAAAAUAAAABMQEAAAAKMTYyNTQ1NzYw</t>
  </si>
  <si>
    <t>NQMAAAACNzkCAAAABDIwNTcEAAAAATAHAAAACTgvMzAvMjAxOQgAAAAJMy8zMS8yMDEzCQAAAAEwUi/ovJYt1wgOZEv+li3XCCZDSVEuVFNFOjQ2MTMuSVFfTE9BTlNfUkVDRUlWX0xULkZZMjAxMAEAAAAQXQ0AAgAAAAM0NzMBCAAAAAUAAAABMQEAAAAKMTM4NjcyNDc3MgMAAAACNzkCAAAABDEwNTAEAAAAATAHAAAACTgvMzAvMjAxOQgAAAAJMy8zMS8yMDEwCQAAAAEwwRv/vZYt1whMvAH+li3XCCdDSVEuVFNFOjQ2MTIuSVFfQ0FTSF9PUEVSLkZZMjAxNS4uLi5KUFkBAAAAp1cNAAIAAAAFMzQ0MTkBCAAAAAUAAAABMQEAAAAKMTc0NjAzNTkyOQMAAAACNzkCAAAABDIwMDYEAAAAATAHAAAACTgvMzAvMjAxOQgAAAAJMy8zMS8yMDE1CQAAAAEwyx2ktZYt1wg/oL//li3XCCBDSVEuTllTRTpIWEwuSVFfQ0hBTkdFX0FQLkZZMjAxOAEAAADxPwQAAgAAAAQyMy4zAQgAAAAFAAAAATEBAAAACjE5NDM5MzQ1NDADAAAAAzE2MAIAAAAEMjAxNwQAAAABMAcAAAAJOC8zMC8yMDE5CAAAAAoxMi8zMS8yMDE4CQAAAAEw0QMpupYt1whIAeb+li3XCCFDSVEuVFNFOjQxODUuSVFfRUJJVERBX0lOVC5GWTIwMTcBAAAA51wNAAIAAAAJNjcuMzA0NzIxAQgAAAAFAAAAATEBAAAACjE4NDc1Njg4MDEDAAAAAjc5AgAAAAQ0MTkwBAAAAAEwBwAAAAk4LzMwLzIwMTkIAAAACTMvMzEvMjAxNwkAAAABMMyNwbaWLdcIxS9b</t>
  </si>
  <si>
    <t>/5Yt1wglQ0lRLlRTRTozNDAyLklRX0RJTFVUX0VQU19FWENMLkZZMjAxMgEAAAC4VQ0AAgAAAAUzNy40NgEIAAAABQAAAAExAQAAAAoxNTU0MzM3MjMxAwAAAAI3OQIAAAADMTQyBAAAAAEwBwAAAAk4LzMwLzIwMTkIAAAACTMvMzEvMjAxMgkAAAABMEgI6LyWLdcIG1lW/pYt1wgfQ0lRLlRTRTo0MTg1LklRX1RPVEFMX0NMLkZZMjAxNwEAAADnXA0AAgAAAAYxMzk2NjMBCAAAAAUAAAABMQEAAAAKMTg0NzU2ODgwMQMAAAACNzkCAAAABDEwMDkEAAAAATAHAAAACTgvMzAvMjAxOQgAAAAJMy8zMS8yMDE3CQAAAAEwldXUwJYt1wjRJOr9li3XCChDSVEuRU5YVEJSOlNPTEIuSVFfU1RfREVCVF9SRVBBSUQuRlkyMDE0AQAAAO3DBQADAAAAAAAJpuC3li3XCEE/Mv+WLdcIJENJUS5UU0U6MzQwNS5JUV9QRVJJT0REQVRFX0lTLkZZMjAxMgEAAADyVQ0ABQAAAAoyMDEyLzAzLzMxAFSBrb+WLdcISnTd/5Yt1wgrQ0lRLk5ZU0U6TFlCLklRX1JFVFVSTl9DT01NT05fRVFVSVRZLkZZMjAwNwEAAABoFwwAAgAAAAczNi43NTQ5AQgAAAAFAAAAATEBAAAACjE0MjU1OTI0MzYDAAAAAzE2MAIAAAAFMzMzMjAEAAAAATAHAAAACTgvMzAvMjAxOQgAAAAKMTIvMzEvMjAwNwkAAAABMCdTGbWWLdcIAdKR/5Yt1wgcQ0lRLk5ZU0U6TFlCLklRX0NBUEVYLkZZMjAxOAEAAABoFwwAAgAAAAUtMjEwNQEIAAAABQAAAAExAQAA</t>
  </si>
  <si>
    <t>AAoxOTQ2NDExNzIzAwAAAAMxNjACAAAABDIwMjEEAAAAATAHAAAACTgvMzAvMjAxOQgAAAAKMTIvMzEvMjAxOAkAAAABMASAD7mWLdcI3l/8/pYt1wgmQ0lRLlRTRTozNDA1LklRX0lOVkVOVE9SWV9UVVJOUy5GWTIwMTIBAAAA8lUNAAIAAAAHMy42MzAzOQEIAAAABQAAAAExAQAAAAoxNTU0MzM3MjQyAwAAAAI3OQIAAAAENDA4MgQAAAABMAcAAAAJOC8zMC8yMDE5CAAAAAkzLzMxLzIwMTIJAAAAATDAUJm2li3XCLpybf+WLdcIG0NJUS5UU0U6MzQwMS5JUV9FQklULkZZMjAxOQEAAADCVQ0AAgAAAAU2MDAwMAEIAAAABQAAAAExAQAAAAoxOTY5MTU0NzE3AwAAAAI3OQIAAAADNDAwBAAAAAEwBwAAAAk4LzMwLzIwMTkIAAAACTMvMzEvMjAxOQkAAAABMHohs7uWLdcIx9mR/pYt1wgpQ0lRLlRTRTozNDAyLklRX0FTU0VUX1dSSVRFRE9XTl9DRi5GWTIwMTEBAAAAuFUNAAMAAAAAAEgI6LyWLdcItRtQ/pYt1wgeQ0lRLkRCOkJBUy5JUV9QQVJUX1RJTUUuRlkyMDA5AQAAAGrXBQADAAAAAAD8kIS5li3XCHKMAf+WLdcIGENJUS5OWVNFOkRELklRX05JLkZZMjAwNwEAAAC4uQsAAgAAAAQyODg3AQgAAAAFAAAAATEBAAAACjEzMjY3MjQ0NDUDAAAAAzE2MAIAAAACMTUEAAAAATAHAAAACTgvMzAvMjAxOQgAAAAKMTIvMzEvMjAwNwkAAAABMEhIs7uWLdcIPpvd/5Yt1wgnQ0lRLlRTRTo0NjEyLklRX0NBU0hf</t>
  </si>
  <si>
    <t>T1BFUi5GWTIwMTMuLi4uSlBZAQAAAKdXDQACAAAABTMxODQ4AQgAAAAFAAAAATEBAAAACjE2MjU0NTc1NzcDAAAAAjc5AgAAAAQyMDA2BAAAAAEwBwAAAAk4LzMwLzIwMTkIAAAACTMvMzEvMjAxMwkAAAABMMsdpLWWLdcI3yXB/5Yt1wgmQ0lRLlRTRTo0NjEyLklRX0NBU0hfQ09OVkVSU0lPTi5GWTIwMTEBAAAAp1cNAAIAAAAINTQuMDM4OTgBCAAAAAUAAAABMQEAAAAKMTQ2MjcxMjQ1NAMAAAACNzkCAAAABDQxODQEAAAAATAHAAAACTgvMzAvMjAxOQgAAAAJMy8zMS8yMDExCQAAAAEwur/ttpYt1whjTXMCly3XCBlDSVEuVFNFOjQxODUuSVFfQUQuRlkyMDEzAQAAAOdcDQADAAAAAAC3At7Dli3XCCfztf2WLdcIKENJUS5UU0U6NDE4NS5JUV9UT1RBTF9ERUJUX1JFUEFJRC5GWTIwMTEBAAAA51wNAAIAAAAELTE4MQEIAAAABQAAAAExAQAAAAoxNDU4NTI2Mzc4AwAAAAI3OQIAAAAEMjE2NgQAAAABMAcAAAAJOC8zMC8yMDE5CAAAAAkzLzMxLzIwMTEJAAAAATDC293Dli3XCNSU1/2WLdcIHkNJUS5UU0U6NDYxMi5JUV9JTkNfVEFYLkZZMjAwNAEAAACnVw0AAgAAAAQ0MDU2AQgAAAAFAAAAATEBAAAACTIzNzM5MjI3NAMAAAACNzkCAAAAAjc1BAAAAAEwBwAAAAk4LzMwLzIwMTkIAAAACTMvMzEvMjAwNAkAAAABMI9dUbOWLdcIXrHj/5Yt1wghQ0lRLlRTRTo0NjEyLklRX0NBU0hfRVFVSVYuRlkyMDE0</t>
  </si>
  <si>
    <t>AQAAAKdXDQACAAAABTQzNTkxAQgAAAAFAAAAATEBAAAACjE2ODY2Mzc5OTcDAAAAAjc5AgAAAAQxMDk2BAAAAAEwBwAAAAk4LzMwLzIwMTkIAAAACTMvMzEvMjAxNAkAAAABMPRFJb+WLdcIrwol/pYt1wgeQ0lRLlRTRTo0NjEzLklRX1BFTlNJT04uRlkyMDE2AQAAABBdDQACAAAABDg2NTgBCAAAAAUAAAABMQEAAAAKMTc5OTI0MzMxMQMAAAACNzkCAAAABDEyMTMEAAAAATAHAAAACTgvMzAvMjAxOQgAAAAJMy8zMS8yMDE2CQAAAAEwbAUAvpYt1wi1rGL+li3XCChDSVEuTllTRTpMWUIuSVFfRklYRURfQVNTRVRfVFVSTlMuRlkyMDE1AQAAAGgXDAACAAAACDMuNjg4NjU4AQgAAAAFAAAAATEBAAAACjE4NzU2NTk5NzcDAAAAAzE2MAIAAAAENDA2NgQAAAABMAcAAAAJOC8zMC8yMDE5CAAAAAoxMi8zMS8yMDE1CQAAAAEwHHoZtZYt1wh4zJP/li3XCCFDSVEuVFNFOjQwNjMuSVFfVE9UQUxfREVCVC5GWTIwMDUBAAAA41cNAAIAAAAGMTIwNTY5AQgAAAAFAAAAATEBAAAACTIzOTEwOTcwNQMAAAACNzkCAAAABDQxNzMEAAAAATAHAAAACTgvMzAvMjAxOQgAAAAJMy8zMS8yMDA1CQAAAAEwmjZRs5Yt1whFitX/li3XCCVDSVEuVFNFOjQxODUuSVFfR0FJTl9BU1NFVFNfQ0YuRlkyMDEyAQAAAOdcDQACAAAABS00Mjg4AQgAAAAFAAAAATEBAAAACjE2MjYwNjc0NDgDAAAAAjc5AgAAAAQyMDI2BAAAAAEwBwAA</t>
  </si>
  <si>
    <t>AAk4LzMwLzIwMTkIAAAACTMvMzEvMjAxMgkAAAABMMLb3cOWLdcIHdex/ZYt1wgZQ0lRLk5ZU0U6SFhMLklRX0FELkZZMjAxNAEAAADxPwQAAgAAAAYtNjMwLjUBCAAAAAUAAAABMQEAAAAKMTgyNzE0MzgzMQMAAAADMTYwAgAAAAQxMDc1BAAAAAEwBwAAAAk4LzMwLzIwMTkIAAAACjEyLzMxLzIwMTQJAAAAATDptSi6li3XCCcM6f6WLdcIHkNJUS5EQjpCQVMuSVFfUEFSVF9USU1FLkZZMjAxNwEAAABq1wUAAwAAAAAANvJouJYt1wjZDS//li3XCB9DSVEuVFNFOjM0MDEuSVFfVFJFQVNVUlkuRlkyMDE1AQAAAMJVDQACAAAABC00MjcBCAAAAAUAAAABMQEAAAAKMTg0NzYzNjA3OAMAAAACNzkCAAAABDEyNDgEAAAAATAHAAAACTgvMzAvMjAxOQgAAAAJMy8zMS8yMDE1CQAAAAEwfdOyu5Yt1wjKPYP+li3XCDNDSVEuRU5YVEJSOlNPTEIuSVFfVE9UQUxfT1VUU1RBTkRJTkdfQlNfREFURS5GWTIwMTcBAAAA7cMFAAIAAAAHMTAzLjUxOQEEAAAABQAAAAE1AQAAAAoxOTUyNTUwOTg1AgAAAAUyNDE1MgYAAAABMOsa4beWLdcIywIz/5Yt1wgkQ0lRLk5ZU0U6REQuSVFfUkVUVVJOX0NBUElUQUwuRlkyMDE4AQAAALi5CwACAAAABjUuMDgxOAEIAAAABQAAAAExAQAAAAoxOTQ0MzM1NjU2AwAAAAMxNjACAAAABDQzNjMEAAAAATAHAAAACTgvMzAvMjAxOQgAAAAKMTIvMzEvMjAxOAkAAAABMMOetLWWLdcIKZqC</t>
  </si>
  <si>
    <t>/5Yt1wghQ0lRLkVOWFRCUjpTT0xCLklRX0xUX0RFQlQuRlkyMDE1AQAAAO3DBQACAAAABDU1NzcBCAAAAAUAAAABMQEAAAAKMTgzNDgxNjA5NAMAAAACNTACAAAABDEwNDkEAAAAATAHAAAACTgvMzAvMjAxOQgAAAAKMTIvMzEvMjAxNQkAAAABMALM4LeWLdcIVSRD/5Yt1wgmQ0lRLkRCOkJBUy5JUV9ERUZfVEFYX0FTU0VUU19MVC5GWTIwMTcBAAAAatcFAAIAAAAEMjExOAEIAAAABQAAAAExAQAAAAoxOTQ3NDAzMDM5AwAAAAI1MAIAAAAEMTAyNgQAAAABMAcAAAAJOC8zMC8yMDE5CAAAAAoxMi8zMS8yMDE3CQAAAAEwNvJouJYt1wj/yir/li3XCCJDSVEuVFNFOjM0MDIuSVFfREFfU1VQUExfQ0YuRlkyMDE0AQAAALhVDQACAAAABTc4NzQzAQgAAAAFAAAAATEBAAAACjE2ODYxMDM2MjIDAAAAAjc5AgAAAAQyMTcxBAAAAAEwBwAAAAk4LzMwLzIwMTkIAAAACTMvMzEvMjAxNAkAAAABMJh247yWLdcIiQVR/pYt1wgZQ0lRLk5ZU0U6TFlCLklRX0FQLkZZMjAxNwEAAABoFwwAAgAAAAQyODk1AQgAAAAFAAAAATEBAAAACjE5NDY0MTE3MTcDAAAAAzE2MAIAAAAEMTAxOAQAAAABMAcAAAAJOC8zMC8yMDE5CAAAAAoxMi8zMS8yMDE3CQAAAAEwD1kPuZYt1wiRZQj/li3XCCBDSVEuVFNFOjQ2MTIuSVFfUEFSVF9USU1FLkZZMjAxMQEAAACnVw0AAwAAAAAA8V7Kv5Yt1wj3ifD9li3XCCJDSVEuTllTRTpIWEwu</t>
  </si>
  <si>
    <t>SVFfQURWRVJUSVNJTkcuRlkyMDE0AQAAAPE/BAADAAAAAADptSi6li3XCBnlsP6WLdcIGUNJUS5UU0U6NDA2My5JUV9BUi5GWTIwMTcBAAAA41cNAAIAAAAGMjczMzA0AQgAAAAFAAAAATEBAAAACjE4NDkwMjY2ODcDAAAAAjc5AgAAAAQxMDIxBAAAAAEwBwAAAAk4LzMwLzIwMTkIAAAACTMvMzEvMjAxNwkAAAABMO+bVsGWLdcIry/m/ZYt1wgiQ0lRLlRTRTozNDA1LklRX0xFVkVSRURfRkNGLkZZMjAxMwEAAADyVQ0AAgAAAAUxNzIzNQEIAAAABQAAAAExAQAAAAoxNjIzODM0MTI2AwAAAAI3OQIAAAAENDQyMgQAAAABMAcAAAAJOC8zMC8yMDE5CAAAAAkzLzMxLzIwMTMJAAAAATBQsre+li3XCJo8If6WLdcIHkNJUS5EQjpCQVMuSVFfTUFDSElORVJZLkZZMjAwOQEAAABq1wUAAgAAAAU0MTQ2NwEIAAAABQAAAAExAQAAAAoxNDM2MjA2NDUwAwAAAAI1MAIAAAAEMzExNAQAAAABMAcAAAAJOC8zMC8yMDE5CAAAAAoxMi8zMS8yMDA5CQAAAAEw/JCEuZYt1wgmAfT+li3XCCJDSVEuREI6QkFTLklRX0VCSVREQS5GWTIwMTAuLi4uSlBZAQAAAGrXBQACAAAADjEyNzk2NjQuNTkyOTc1AQgAAAAFAAAAATEBAAAACjE1MjUwMzQxNzMDAAAAAjc5AgAAAAQ0MDUxBAAAAAEwBwAAAAk4LzMwLzIwMTkIAAAACjEyLzMxLzIwMTAJAAAAATDhqaO1li3XCOEJtv+WLdcIMENJUS5UU0U6NDYxMi5JUV9UT1RBTF9PVVRT</t>
  </si>
  <si>
    <t>VEFORElOR19CU19EQVRFLkZZMjAxMwEAAACnVw0AAgAAAAcyNjQuNzAzAQQAAAAFAAAAATUBAAAACjE2MjU0NTc1NzcCAAAABTI0MTUyBgAAAAEw9EUlv5Yt1wgr4/r9li3XCClDSVEuRU5YVEJSOlNPTEIuSVFfRklMSU5HX0NVUlJFTkNZLkZZMjAxMgEAAADtwwUAAwAAAANFVVIAFiX+t5Yt1wjOmCD/li3XCCVDSVEuVFNFOjQ2MTIuSVFfT1RIRVJfT1BFUl9BQ1QuRlkyMDA3AQAAAKdXDQACAAAABDI5NzcBCAAAAAUAAAABMQEAAAAJNjYwMTc0NDY1AwAAAAI3OQIAAAAEMjA0NwQAAAABMAcAAAAJOC8zMC8yMDE5CAAAAAkzLzMxLzIwMDcJAAAAATAsEMq/li3XCA7MvP2WLdcIIUNJUS5UU0U6NDYxMy5JUV9UT1RBTF9MSUFCLkZZMjAxOQEAAAAQXQ0AAgAAAAYyNjM0NzUBCAAAAAUAAAABMQEAAAAKMTk3MDIxMjk4MgMAAAACNzkCAAAABDEyNzYEAAAAATAHAAAACTgvMzAvMjAxOQgAAAAJMy8zMS8yMDE5CQAAAAEwaVMAvpYt1wgAHF7+li3XCCJDSVEuVFNFOjM0MDEuSVFfR0FJTl9JTlZFU1QuRlkyMDE3AQAAAMJVDQACAAAAAjkyAQgAAAAFAAAAATEBAAAACjE4NDc5NzcwMTgDAAAAAjc5AgAAAAI2MgQAAAABMAcAAAAJOC8zMC8yMDE5CAAAAAkzLzMxLzIwMTcJAAAAATBb+rK7li3XCNEWdf6WLdcIFUNJUS4wLklRX0JFVEFfNVlSLiNOQQUAAAAAAAAACAAAAA4oSW52YWxpZCBEYXRlKQmm4LeWLdcI</t>
  </si>
  <si>
    <t>kEBj/5Yt1wggQ0lRLlRTRTo0MTg1LklRX1RPVEFMX1JFVi5GWTIwMDUBAAAA51wNAAIAAAAGMzA1MzY4AQgAAAAFAAAAATEBAAAACTQwNjYxMDgzMQMAAAACNzkCAAAAAjI4BAAAAAEwBwAAAAk4LzMwLzIwMTkIAAAACTMvMzEvMjAwNQkAAAABMMFEpLWWLdcICgrE/5Yt1wgqQ0lRLk5ZU0U6SFhMLklRX1RPVEFMX0VRVUlUWS5GWTIwMTEuLi4uSlBZAQAAAPE/BAACAAAACTYxNzIxLjI2OAEIAAAABQAAAAExAQAAAAoxNjU3MDQxODQwAwAAAAI3OQIAAAAEMTI3NQQAAAABMAcAAAAJOC8zMC8yMDE5CAAAAAoxMi8zMS8yMDExCQAAAAEw6c+jtZYt1wjribn/li3XCChDSVEuRU5YVEJSOlNPTEIuSVFfT1RIRVJfT1BFUl9BQ1QuRlkyMDExAQAAAO3DBQACAAAAAjc3AQgAAAAFAAAAATEBAAAACjE1OTc4MzU0NzUDAAAAAjUwAgAAAAQyMDQ3BAAAAAEwBwAAAAk4LzMwLzIwMTkIAAAACjEyLzMxLzIwMTEJAAAAATAWJf63li3XCMBmJP+WLdcIEkNJUS4wLklRX0NPTU1PTi5GWQUAAAAAAAAACAAAABUoSW52YWxpZCBUaW1lIFBlcmlvZCnefuC3li3XCIVnY/+WLdcIIkNJUS5EQjpCQVMuSVFfVU5MRVZFUkVEX0ZDRi5GWTIwMTUBAAAAatcFAAIAAAAHMzI5MC4yNQEIAAAABQAAAAExAQAAAAoxODI5MjgyNjU0AwAAAAI1MAIAAAAENDQyMwQAAAABMAcAAAAJOC8zMC8yMDE5CAAAAAoxMi8zMS8yMDE1CQAAAAEw</t>
  </si>
  <si>
    <t>YqRouJYt1wiBqSH/li3XCCNDSVEuVFNFOjQ2MTIuSVFfRklOSVNIRURfSU5WLkZZMjAxMgEAAACnVw0AAgAAAAUxNTczOAEIAAAABQAAAAExAQAAAAoxNTU0OTUwNTg1AwAAAAI3OQIAAAAEMzA3NQQAAAABMAcAAAAJOC8zMC8yMDE5CAAAAAkzLzMxLzIwMTIJAAAAATDthcq/li3XCPZdHP6WLdcIJENJUS5OWVNFOkxZQi5JUV9DQVNIX0lOVEVSRVNULkZZMjAxNgEAAABoFwwAAgAAAAMzMTMBCAAAAAUAAAABMQEAAAAKMTk0NjQxMTcxNAMAAAADMTYwAgAAAAQzMDI4BAAAAAEwBwAAAAk4LzMwLzIwMTkIAAAACjEyLzMxLzIwMTYJAAAAATAaMg+5li3XCFvl9v6WLdcII0NJUS5FTlhUQlI6U09MQi5JUV9DQVNIX09QRVIuRlkyMDA5AQAAAO3DBQACAAAABDExODQBCAAAAAUAAAABMQEAAAAKMTQ1MjUzNjk4MwMAAAACNTACAAAABDIwMDYEAAAAATAHAAAACTgvMzAvMjAxOQgAAAAKMTIvMzEvMjAwOQkAAAABMC7X/beWLdcIMA0o/5Yt1wglQ0lRLlRTRTo0NjEyLklRX1JFVFVSTl9DQVBJVEFMLkZZMjAxNAEAAACnVw0AAgAAAAcxMC4wMjQ1AQgAAAAFAAAAATEBAAAACjE2ODY2Mzc5OTcDAAAAAjc5AgAAAAQ0MzYzBAAAAAEwBwAAAAk4LzMwLzIwMTkIAAAACTMvMzEvMjAxNAkAAAABMK/m7baWLdcI2XJ0/5Yt1wghQ0lRLlRTRTozNDA1LklRX1RPVEFMX0xJQUIuRlkyMDE0AQAAAPJVDQACAAAABjIwOTcx</t>
  </si>
  <si>
    <t>NAEIAAAABQAAAAExAQAAAAoxNzI3MjgzMzY2AwAAAAI3OQIAAAAEMTI3NgQAAAABMAcAAAAJOC8zMC8yMDE5CAAAAAoxMi8zMS8yMDE0CQAAAAEwULK3vpYt1wgv0zj+li3XCCdDSVEuTllTRTpERC5JUV9NSU5PUklUWV9JTlRFUkVTVC5GWTIwMDkBAAAAuLkLAAIAAAADNTY5AQgAAAAFAAAAATEBAAAACjE1MDc0OTU1NjIDAAAAAzE2MAIAAAAEMTA1MgQAAAABMAcAAAAJOC8zMC8yMDE5CAAAAAoxMi8zMS8yMDA5CQAAAAEwBi7Qu5Yt1wgTZZ/+li3XCCVDSVEuTllTRTpERC5JUV9FWFRSQV9BQ0NfSVRFTVMuRlkyMDE4AQAAALi5CwADAAAAAABVrqC6li3XCMBquf6WLdcII0NJUS5EQjpCQVMuSVFfR0FJTl9BU1NFVFNfQ0YuRlkyMDE4AQAAAGrXBQACAAAAAy02NgEIAAAABQAAAAExAQAAAAoxOTQ3NDAzMDUwAwAAAAI1MAIAAAAEMjAyNgQAAAABMAcAAAAJOC8zMC8yMDE5CAAAAAoxMi8zMS8yMDE4CQAAAAEwKxlpuJYt1wgZ8RX/li3XCDRDSVEuVFNFOjM0MDUuSVFfVE9UQUxfT1VUU1RBTkRJTkdfRklMSU5HX0RBVEUuRlkyMDEwAQAAAPJVDQACAAAABzM0OC4wNzMBBAAAAAUAAAABNQEAAAAKMTQ3MzMzNDYyMgIAAAAFMjQxNTMGAAAAATBbWq2/li3XCI10N/6WLdcIKENJUS5UU0U6NDA2My5JUV9ERUZfVEFYX0FTU0VUU19MVC5GWTIwMTYBAAAA41cNAAIAAAAFMTY0NTgBCAAAAAUAAAABMQEAAAAK</t>
  </si>
  <si>
    <t>MTc5OTI0MzM0NQMAAAACNzkCAAAABDEwMjYEAAAAATAHAAAACTgvMzAvMjAxOQgAAAAJMy8zMS8yMDE2CQAAAAEw+HRWwZYt1wjijsv9li3XCCZDSVEuRU5YVEJSOlNPTEIuSVFfQkVUQV81WVIuMjAxMy8xMi8zMQEAAADtwwUAAgAAABAxLjAwOTkwNjAxOTI3MTQ0ACmwuNqWLdcInnT5/5Yt1wghQ0lRLkRCOkJBUy5JUV9ESUxVVF9XRUlHSFQuRlkyMDE3AQAAAGrXBQACAAAACjkxOS41MTU4ODUATctouJYt1wgtiCb/li3XCCRDSVEuTllTRTpIWEwuSVFfSU1QQUlSTUVOVF9HVy5GWTIwMTUBAAAA8T8EAAMAAAAAAOm1KLqWLdcIFlrp/pYt1wgrQ0lRLlRTRTozNDA1LklRX01JTk9SSVRZX0lOVEVSRVNUX0lTLkZZMjAxOAEAAADyVQ0AAgAAAAUtMTAzOAEIAAAABQAAAAExAQAAAAoxOTUxODY2MDQxAwAAAAI3OQIAAAACODMEAAAAATAHAAAACTgvMzAvMjAxOQgAAAAKMTIvMzEvMjAxOAkAAAABMDEnuL6WLdcIHNMx/pYt1wgmQ0lRLlRTRTozNDAxLklRX0xPQU5TX1JFQ0VJVl9MVC5GWTIwMTIBAAAAwlUNAAIAAAAEMzQzNgEIAAAABQAAAAExAQAAAAoxNTU0OTUwODM2AwAAAAI3OQIAAAAEMTA1MAQAAAABMAcAAAAJOC8zMC8yMDE5CAAAAAkzLzMxLzIwMTIJAAAAATBOLo28li3XCFPqff6WLdcIKkNJUS5OWVNFOkhYTC5JUV9DVVJSRU5UX1BPUlRfTEVBU0VTLkZZMjAwOAEAAADxPwQAAgAAAAMwLjQB</t>
  </si>
  <si>
    <t>CAAAAAUAAAABMQEAAAAKMTQyODM3NzE1OAMAAAADMTYwAgAAAAQxMDkwBAAAAAEwBwAAAAk4LzMwLzIwMTkIAAAACjEyLzMxLzIwMDgJAAAAATBx+466li3XCKlqsv6WLdcIGkNJUS5EQjpCQVMuSVFfQ0FQRVguRlkyMDE4AQAAAGrXBQACAAAABS0zODk0AQgAAAAFAAAAATEBAAAACjE5NDc0MDMwNTADAAAAAjUwAgAAAAQyMDIxBAAAAAEwBwAAAAk4LzMwLzIwMTkIAAAACjEyLzMxLzIwMTgJAAAAATArGWm4li3XCPE/K/+WLdcIKENJUS5UU0U6NDE4NS5JUV9UT1RBTF9ERUJUX0VCSVREQS5GWTIwMTUBAAAA51wNAAIAAAAIMC43MDM0ODgBCAAAAAUAAAABMQEAAAAKMTc0MzUxOTI4NgMAAAACNzkCAAAABDQxOTIEAAAAATAHAAAACTgvMzAvMjAxOQgAAAAJMy8zMS8yMDE1CQAAAAEwzI3BtpYt1wh/wF//li3XCCFDSVEuVFNFOjM0MDUuSVFfTklfQ09NUEFOWS5GWTIwMDkBAAAA8lUNAAIAAAAFMTMxMzMBCAAAAAUAAAABMQEAAAAKMTM4MDUyNzY0MwMAAAACNzkCAAAABTQxNTcxBAAAAAEwBwAAAAk4LzMwLzIwMTkIAAAACTMvMzEvMjAwOQkAAAABMGkzrb+WLdcIXLwW/pYt1wgZQ0lRLlRTRTo0MTg1LklRX0FELkZZMjAxNQEAAADnXA0AAwAAAAAAZofUwJYt1wjTjrb9li3XCChDSVEuRU5YVEJSOlNPTEIuSVFfTFRfREVCVF9SRVBBSUQuRlkyMDEzAQAAAO3DBQACAAAABC0yMzQBCAAAAAUAAAABMQEA</t>
  </si>
  <si>
    <t>AAAKMTcyNjU5NDU2NAMAAAACNTACAAAABDIwMzYEAAAAATAHAAAACTgvMzAvMjAxOQgAAAAKMTIvMzEvMjAxMwkAAAABMPdM/reWLdcIbGwp/5Yt1wghQ0lRLlRTRTo0NjEyLklRX0NBU0hfRVFVSVYuRlkyMDEyAQAAAKdXDQACAAAABTM1MTI2AQgAAAAFAAAAATEBAAAACjE1NTQ5NTA1ODUDAAAAAjc5AgAAAAQxMDk2BAAAAAEwBwAAAAk4LzMwLzIwMTkIAAAACTMvMzEvMjAxMgkAAAABMO2Fyr+WLdcIcqv5/ZYt1wggQ0lRLlRTRTo0MDYzLklRX0RJVkVTVF9DRi5GWTIwMTgBAAAA41cNAAMAAAAAAN7pVsGWLdcI5EDE/ZYt1wgkQ0lRLk5ZU0U6REQuSVFfTFRfREVCVF9SRVBBSUQuRlkyMDE2AQAAALi5CwACAAAABC01ODgBCAAAAAUAAAABMQEAAAAKMTk0NDMzNTY1NwMAAAADMTYwAgAAAAQyMDM2BAAAAAEwBwAAAAk4LzMwLzIwMTkIAAAACjEyLzMxLzIwMTYJAAAAATBhh6C6li3XCNr1uP6WLdcIJkNJUS5OWVNFOkRELklRX0NGT19DVVJSRU5UX0xJQUIuRlkyMDEyAQAAALi5CwACAAAACDAuMzU0NTYzAQgAAAAFAAAAATEBAAAACjE3MTg5NDA2NTEDAAAAAzE2MAIAAAAENDE4NQQAAAABMAcAAAAJOC8zMC8yMDE5CAAAAAoxMi8zMS8yMDEyCQAAAAEwzne0tZYt1wiRYoj/li3XCCVDSVEuVFNFOjQwNjMuSVFfQ0FQSVRBTF9MRUFTRVMuRlkyMDEyAQAAAONXDQACAAAAAzI5NgEIAAAABQAAAAExAQAA</t>
  </si>
  <si>
    <t>AAoxNTU0MTg5ODU0AwAAAAI3OQIAAAAEMTE4MwQAAAABMAcAAAAJOC8zMC8yMDE5CAAAAAkzLzMxLzIwMTIJAAAAATBmh9TAli3XCAiU7P2WLdcIIUNJUS5UU0U6NDYxMy5JUV9DQVNIX1RBWEVTLkZZMjAxNAEAAAAQXQ0AAgAAAAUxMDc3OQEIAAAABQAAAAExAQAAAAoxNjg2NjM4MjExAwAAAAI3OQIAAAAEMzA1MwQAAAABMAcAAAAJOC8zMC8yMDE5CAAAAAkzLzMxLzIwMTQJAAAAATCJt/+9li3XCLCVXP6WLdcIKkNJUS5UU0U6NDA2My5JUV9DVVJSRU5UX1BPUlRfTEVBU0VTLkZZMjAxMwEAAADjVw0AAwAAAAAAMa/UwJYt1wgKBNP9li3XCCVDSVEuVFNFOjQxODUuSVFfR0FJTl9JTlZFU1RfQ0YuRlkyMDE1AQAAAOdcDQACAAAABDI2NDIBCAAAAAUAAAABMQEAAAAKMTc0MzUxOTI4NgMAAAACNzkCAAAABDIwOTAEAAAAATAHAAAACTgvMzAvMjAxOQgAAAAJMy8zMS8yMDE1CQAAAAEwMa/UwJYt1whp89j9li3XCBpDSVEuTllTRTpERC5JUV9OUFBFLkZZMjAxMAEAAAC4uQsAAgAAAAUxNzY2OAEIAAAABQAAAAExAQAAAAoxNTg3ODI5OTcwAwAAAAMxNjACAAAABDEwMDQEAAAAATAHAAAACTgvMzAvMjAxOQgAAAAKMTIvMzEvMjAxMAkAAAABMJpU0LuWLdcI6U6n/pYt1wghQ0lRLlRTRTozNDAxLklRX05FVF9DSEFOR0UuRlkyMDEyAQAAAMJVDQACAAAABDQ4MjgBCAAAAAUAAAABMQEAAAAKMTU1NDk1MDgz</t>
  </si>
  <si>
    <t>NgMAAAACNzkCAAAABDIwOTMEAAAAATAHAAAACTgvMzAvMjAxOQgAAAAJMy8zMS8yMDEyCQAAAAEwTi6NvJYt1wgWLYL+li3XCCNDSVEuVFNFOjM0MDUuSVFfRklOSVNIRURfSU5WLkZZMjAxNQEAAADyVQ0AAgAAAAU3NzU4MgEIAAAABQAAAAExAQAAAAoxNzg0NDk2MTM1AwAAAAI3OQIAAAAEMzA3NQQAAAABMAcAAAAJOC8zMC8yMDE5CAAAAAoxMi8zMS8yMDE1CQAAAAEwRdm3vpYt1wjA6P/9li3XCCNDSVEuVFNFOjQxODUuSVFfRElMVVRfV0VJR0hULkZZMjAxNQEAAADnXA0AAgAAAAcyMzMuOTc2AGaH1MCWLdcINSvh/ZYt1wg5Q0lRLlRTRTozNDA1LklRX0NVU1RPTV9CRVRBLi0xMDRXLjIwMTMvMDMvMzEuLl5OMjI1LkpQWS5IAQAAAPJVDQACAAAAETAuOTA4MTExMzk0OTA5NzcyAI9m0tuWLdcIunQAAJct1wgZQ0lRLk5ZU0U6SFhMLklRX0FELkZZMjAxMgEAAADxPwQAAgAAAAYtNTQ0LjgBCAAAAAUAAAABMQEAAAAKMTcxNzc3NjA5NAMAAAADMTYwAgAAAAQxMDc1BAAAAAEwBwAAAAk4LzMwLzIwMTkIAAAACjEyLzMxLzIwMTIJAAAAATDpQ5G6li3XCFAMxv6WLdcIIkNJUS5UU0U6NDA2My5JUV9RVUlDS19SQVRJTy5GWTIwMTIBAAAA41cNAAIAAAAIMi4zNzYyOTEBCAAAAAUAAAABMQEAAAAKMTU1NDE4OTg1NAMAAAACNzkCAAAABDQxMjEEAAAAATAHAAAACTgvMzAvMjAxOQgAAAAJMy8zMS8yMDEy</t>
  </si>
  <si>
    <t>CQAAAAEw4UrttpYt1wikjnH/li3XCCZDSVEuVFNFOjM0MDUuSVFfQ1VTVE9NX0JFVEEuMjAwNy8wMy8zMQEAAADyVQ0AAgAAABEwLjcyODY5NTEzNjk5MjcwNQCPZtLbli3XCF5p7/+WLdcIJUNJUS5OWVNFOkhYTC5JUV9TUEVDSUFMX0RJVl9DRi5GWTIwMTUBAAAA8T8EAAMAAAAAANzcKLqWLdcIPXDh/pYt1wgZQ0lRLlRTRTozNDAxLklRX0FQLkZZMjAxOAEAAADCVQ0AAgAAAAU5MjM4MgEIAAAABQAAAAExAQAAAAoxODk0MDg0NjYwAwAAAAI3OQIAAAAEMTAxOAQAAAABMAcAAAAJOC8zMC8yMDE5CAAAAAkzLzMxLzIwMTgJAAAAATBb+rK7li3XCHzfnf6WLdcIHUNJUS5EQjpCQVMuSVFfRUJUX0VYQ0wuRlkyMDEzAQAAAGrXBQACAAAABDY0MjIBCAAAAAUAAAABMQEAAAAKMTcyMTA2OTE5NgMAAAACNTACAAAAATQEAAAAATAHAAAACTgvMzAvMjAxOQgAAAAKMTIvMzEvMjAxMwkAAAABMKR5hbmWLdcIHMQC/5Yt1wghQ0lRLkVOWFRCUjpTT0xCLklRX0xUX0RFQlQuRlkyMDEzAQAAAO3DBQACAAAABDI4MDYBCAAAAAUAAAABMQEAAAAKMTcyNjU5NDU2NAMAAAACNTACAAAABDEwNDkEAAAAATAHAAAACTgvMzAvMjAxOQgAAAAKMTIvMzEvMjAxMwkAAAABMPdM/reWLdcIcEUp/5Yt1wgkQ0lRLlRTRTo0MDYzLklRX0lOQ19FUVVJVFlfQ0YuRlkyMDA5AQAAAONXDQACAAAABi0xMjQ0MQEIAAAABQAAAAExAQAA</t>
  </si>
  <si>
    <t>AAoxMzgyNzYzNzMzAwAAAAI3OQIAAAAEMjA4NgQAAAABMAcAAAAJOC8zMC8yMDE5CAAAAAkzLzMxLzIwMDkJAAAAATDLONTAli3XCDbXuP2WLdcIJkNJUS5UU0U6NDYxMy5JUV9ORVRfREVCVF9JU1NVRUQuRlkyMDE3AQAAABBdDQACAAAABTkyMzQyAQgAAAAFAAAAATEBAAAACjE4NDkwMjY5MDcDAAAAAjc5AgAAAAQyMDAzBAAAAAEwBwAAAAk4LzMwLzIwMTkIAAAACTMvMzEvMjAxNwkAAAABMF4sAL6WLdcI2KZI/pYt1wgnQ0lRLk5ZU0U6TFlCLklRX01BUktFVENBUC4yMDAxLzMvMzEuSlBZAQAAAGgXDAADAAAAAACLffTali3XCHVdcg6XLdcIIkNJUS5UU0U6MzQwMi5JUV9EQV9TVVBQTF9DRi5GWTIwMTIBAAAAuFUNAAIAAAAFNjc0NDMBCAAAAAUAAAABMQEAAAAKMTU1NDMzNzIzMQMAAAACNzkCAAAABDIxNzEEAAAAATAHAAAACTgvMzAvMjAxOQgAAAAJMy8zMS8yMDEyCQAAAAEwSAjovJYt1wiS6UX+li3XCCNDSVEuVFNFOjQ2MTMuSVFfVE9UQUxfQVNTRVRTLkZZMjAxNQEAAAAQXQ0AAgAAAAY0NDgwODUBCAAAAAUAAAABMQEAAAAKMTc0NTkxNjY2OQMAAAACNzkCAAAABDEwMDcEAAAAATAHAAAACTgvMzAvMjAxOQgAAAAJMy8zMS8yMDE1CQAAAAEwed7/vZYt1wh1vVz+li3XCCJDSVEuVFNFOjM0MDUuSVFfUVVJQ0tfUkFUSU8uRlkyMDEwAQAAAPJVDQACAAAACDIuMzI5MDM5AQgAAAAFAAAAATEB</t>
  </si>
  <si>
    <t>AAAACjE0NzMzMzQ2MjIDAAAAAjc5AgAAAAQ0MTIxBAAAAAEwBwAAAAk4LzMwLzIwMTkIAAAACTMvMzEvMjAxMAkAAAABMKQN7raWLdcIKjtz/5Yt1wglQ0lRLlRTRTo0MDYzLklRX1NUX0RFQlRfUkVQQUlELkZZMjAxMwEAAADjVw0AAgAAAAUtMzQwNwEIAAAABQAAAAExAQAAAAoxNjI1NDU3NzA3AwAAAAI3OQIAAAAEMjA0NAQAAAABMAcAAAAJOC8zMC8yMDE5CAAAAAkzLzMxLzIwMTMJAAAAATAxr9TAli3XCNAw7f2WLdcIJENJUS5OWVNFOkRELklRX0JBU0lDX0VQU19FWENMLkZZMjAxMgEAAAC4uQsAAgAAAAgyLjEyNjE4NgEIAAAABQAAAAExAQAAAAoxNzE4OTQwNjUxAwAAAAMxNjACAAAABDMwNjQEAAAAATAHAAAACTgvMzAvMjAxOQgAAAAKMTIvMzEvMjAxMgkAAAABMMui0LuWLdcIBPCX/pYt1wgvQ0lRLlRTRTo0MDYzLklRX0lNUFVUX09QRVJfTEVBU0VfSU5UX0VYUC5GWTIwMTQBAAAA41cNAAMAAAAAAOMAVsGWLdcImIO6/ZYt1wguQ0lRLlRTRTo0NjEyLklRX1RPVEFMX0xJQUJfVE9UQUxfQVNTRVRTLkZZMjAxMAEAAACnVw0AAgAAAAc1Mi4yMDMxAQgAAAAFAAAAATEBAAAACjEzODgxNTA3MzgDAAAAAjc5AgAAAAQ0MTg4BAAAAAEwBwAAAAk4LzMwLzIwMTkIAAAACTMvMzEvMjAxMAkAAAABMLq/7baWLdcIbnhy/5Yt1wgoQ0lRLk5ZU0U6SFhMLklRX1RPVEFMX0xJQUJfRVFVSVRZLkZZMjAx</t>
  </si>
  <si>
    <t>NQEAAADxPwQAAgAAAAYyMTg3LjQBCAAAAAUAAAABMQEAAAAKMTg3MzM4OTA0MgMAAAADMTYwAgAAAAQxMDEzBAAAAAEwBwAAAAk4LzMwLzIwMTkIAAAACjEyLzMxLzIwMTUJAAAAATDptSi6li3XCMX6y/6WLdcIGkNJUS5OWVNFOkxZQi5JUV9FQlQuRlkyMDA3AQAAAGgXDAACAAAAAzk0MAEIAAAABQAAAAExAQAAAAoxNDI1NTkyNDM2AwAAAAMxNjACAAAAAzEzOQQAAAABMAcAAAAJOC8zMC8yMDE5CAAAAAoxMi8zMS8yMDA3CQAAAAEwxiopupYt1whwMs3+li3XCCBDSVEuTllTRTpERC5JUV9PVEhFUl9PUEVSLkZZMjAxNwEAAAC4uQsAAwAAAAAAYYegupYt1wgjs63+li3XCCFDSVEuTllTRTpIWEwuSVFfQ0FTSF9FUVVJVi5GWTIwMTYBAAAA8T8EAAIAAAAEMzUuMgEIAAAABQAAAAExAQAAAAoxOTQzOTM0NTI4AwAAAAMxNjACAAAABDEwOTYEAAAAATAHAAAACTgvMzAvMjAxOQgAAAAKMTIvMzEvMjAxNgkAAAABMNzcKLqWLdcIctnQ/pYt1wgcQ0lRLlRTRTo0NjEyLklRX0NBUEVYLkZZMjAwNwEAAACnVw0AAgAAAAUtODYxMwEIAAAABQAAAAExAQAAAAk2NjAxNzQ0NjUDAAAAAjc5AgAAAAQyMDIxBAAAAAEwBwAAAAk4LzMwLzIwMTkIAAAACTMvMzEvMjAwNwkAAAABMCwQyr+WLdcINKDv/ZYt1wgiQ0lRLlRTRTo0NjEzLklRX0VCSVRfTUFSR0lOLkZZMjAxMQEAAAAQXQ0AAgAAAAY4LjkwNDMBCAAAAAUA</t>
  </si>
  <si>
    <t>AAABMQEAAAAKMTQ2MjcxMjQzOQMAAAACNzkCAAAABDQwNTMEAAAAATAHAAAACTgvMzAvMjAxOQgAAAAJMy8zMS8yMDExCQAAAAEwn56ZtpYt1wgvGob/li3XCCFDSVEuVFNFOjQ2MTMuSVFfQ09NTU9OX1JFUC5GWTIwMDkBAAAAEF0NAAIAAAAELTE1MAEIAAAABQAAAAExAQAAAAoxMzg2NzI0MzU5AwAAAAI3OQIAAAAEMjE2NAQAAAABMAcAAAAJOC8zMC8yMDE5CAAAAAkzLzMxLzIwMDkJAAAAATDN9P69li3XCEy8Af6WLdcIJUNJUS5UU0U6NDE4NS5JUV9MVF9ERUJUX0lTU1VFRC5GWTIwMTYBAAAA51wNAAIAAAAENzM3MgEIAAAABQAAAAExAQAAAAoxNzk3MTU2MTgwAwAAAAI3OQIAAAAEMjAzNAQAAAABMAcAAAAJOC8zMC8yMDE5CAAAAAkzLzMxLzIwMTYJAAAAATCV1dTAli3XCLDX6f2WLdcIJUNJUS5UU0U6MzQwNS5JUV9ORVRfUkVOVEFMX0VYUC5GWTIwMTcBAAAA8lUNAAMAAAAAADEnuL6WLdcILIUx/pYt1wgkQ0lRLk5ZU0U6SFhMLklRX1NBTEVfSU5UQU5fQ0YuRlkyMDE3AQAAAPE/BAADAAAAAADRAym6li3XCNND6v6WLdcIJUNJUS5UU0U6NDE4NS5JUV9ESUxVVF9FUFNfSU5DTC5GWTIwMTIBAAAA51wNAAIAAAAGMTA5LjI3AQgAAAAFAAAAATEBAAAACjE2MjYwNjc0NDgDAAAAAjc5AgAAAAE4BAAAAAEwBwAAAAk4LzMwLzIwMTkIAAAACTMvMzEvMjAxMgkAAAABMMLb3cOWLdcIHdex/ZYt1wg5</t>
  </si>
  <si>
    <t>Q0lRLlRTRTo0MDYzLklRX0NVU1RPTV9CRVRBLi0xMDRXLjIwMTAvMDMvMzEuLl5OMjI1LkpQWS5IAQAAAONXDQACAAAAETAuNDU4Mjk3NTA0MTUwMDM3AI9m0tuWLdcI+Yr//5Yt1wgmQ0lRLkRCOkJBUy5JUV9GSVhFRF9BU1NFVF9UVVJOUy5GWTIwMDgBAAAAatcFAAIAAAAINC44MzAxNDEBCAAAAAUAAAABMQEAAAAKMTMzOTIyOTIzMgMAAAACNTACAAAABDQwNjYEAAAAATAHAAAACTgvMzAvMjAxOQgAAAAKMTIvMzEvMjAwOAkAAAABMBWhGbWWLdcI6nic/5Yt1wggQ0lRLlRTRTo0NjEzLklRX1RPVEFMX1JFVi5GWTIwMTcBAAAAEF0NAAIAAAAGMzMwMjM1AQgAAAAFAAAAATEBAAAACjE4NDkwMjY5MDcDAAAAAjc5AgAAAAIyOAQAAAABMAcAAAAJOC8zMC8yMDE5CAAAAAkzLzMxLzIwMTcJAAAAATBsBQC+li3XCM7pU/6WLdcIIUNJUS5OWVNFOkhYTC5JUV9OSV9DT01QQU5ZLkZZMjAwOAEAAADxPwQAAgAAAAUxMTEuMgEIAAAABQAAAAExAQAAAAoxNDI4Mzc3MTU4AwAAAAMxNjACAAAABTQxNTcxBAAAAAEwBwAAAAk4LzMwLzIwMTkIAAAACjEyLzMxLzIwMDgJAAAAATBx+466li3XCMXDtf6WLdcIIENJUS5OWVNFOkhYTC5JUV9UT1RBTF9SRVYuRlkyMDExAQAAAPE/BAACAAAABjEzOTIuNAEIAAAABQAAAAExAQAAAAoxNjU3MDQxODQwAwAAAAMxNjACAAAAAjI4BAAAAAEwBwAAAAk4LzMwLzIwMTkIAAAA</t>
  </si>
  <si>
    <t>CjEyLzMxLzIwMTEJAAAAATAkHZG6li3XCDgMv/6WLdcIGENJUS4wLklRX0dST1NTX01BUkdJTi5GWQUAAAAAAAAACAAAABUoSW52YWxpZCBUaW1lIFBlcmlvZCnFfWm0li3XCCPHuP+WLdcIIENJUS5UU0U6MzQwMS5JUV9UT1RBTF9SRVYuRlkyMDEyAQAAAMJVDQACAAAABjg1NDM3MAEIAAAABQAAAAExAQAAAAoxNTU0OTUwODM2AwAAAAI3OQIAAAACMjgEAAAAATAHAAAACTgvMzAvMjAxOQgAAAAJMy8zMS8yMDEyCQAAAAEwYQeNvJYt1wgq34H+li3XCChDSVEuVFNFOjM0MDEuSVFfREVGX1RBWF9BU1NFVFNfTFQuRlkyMDEyAQAAAMJVDQACAAAABDEzOTcBCAAAAAUAAAABMQEAAAAKMTU1NDk1MDgzNgMAAAACNzkCAAAABDEwMjYEAAAAATAHAAAACTgvMzAvMjAxOQgAAAAJMy8zMS8yMDEyCQAAAAEwTi6NvJYt1whtsm7+li3XCBdDSVEuREI6QkFTLklRX0FFLkZZMjAxNAEAAABq1wUAAgAAAAQxODg3AQgAAAAFAAAAATEBAAAACjE3Nzc5MjIzMTADAAAAAjUwAgAAAAQxMDE2BAAAAAEwBwAAAAk4LzMwLzIwMTkIAAAACjEyLzMxLzIwMTQJAAAAATBsfGi4li3XCP44A/+WLdcIIkNJUS5UU0U6MzQwMS5JUV9TQUxFX1BQRV9DRi5GWTIwMTYBAAAAwlUNAAIAAAADNjY5AQgAAAAFAAAAATEBAAAACjE4NDc2MzYwODIDAAAAAjc5AgAAAAQyMDQyBAAAAAEwBwAAAAk4LzMwLzIwMTkIAAAACTMvMzEvMjAxNgkA</t>
  </si>
  <si>
    <t>AAABMH3TsruWLdcIh+90/pYt1wgjQ0lRLlRTRTo0NjEyLklRX0dST1NTX01BUkdJTi5GWTIwMDgBAAAAp1cNAAIAAAAHMzEuMDI2MwEIAAAABQAAAAExAQAAAAoxMDY2MDYzNTYyAwAAAAI3OQIAAAAENDA3NAQAAAABMAcAAAAJOC8zMC8yMDE5CAAAAAkzLzMxLzIwMDgJAAAAATC6v+22li3XCKnceP+WLdcIIENJUS5UU0U6MzQwNS5JUV9ESVZfU0hBUkUuRlkyMDA5AQAAAPJVDQACAAAAAjIyAQgAAAAFAAAAATEBAAAACjEzODA1Mjc2NDMDAAAAAjc5AgAAAAQzMDU4BAAAAAEwBwAAAAk4LzMwLzIwMTkIAAAACTMvMzEvMjAwOQkAAAABMGkzrb+WLdcIXLwW/pYt1wgkQ0lRLk5ZU0U6REQuSVFfU1RfREVCVF9SRVBBSUQuRlkyMDA4AQAAALi5CwADAAAAAACzBtC7li3XCA0zo/6WLdcIJkNJUS5OWVNFOkxZQi5JUV9FWFRSQV9BQ0NfSVRFTVMuRlkyMDExAQAAAGgXDAADAAAAAABVoXW5li3XCAPfzv6WLdcIJkNJUS5UU0U6MzQwNS5JUV9DVVNUT01fQkVUQS4yMDE3LzEyLzMxAQAAAPJVDQACAAAAEDEuMzQzNTI5ODQ1NDUzODMAyIzS25Yt1wg63u//li3XCCJDSVEuVFNFOjM0MDUuSVFfQ0FTSF9JTlZFU1QuRlkyMDE4AQAAAPJVDQACAAAABy0xODY5ODIBCAAAAAUAAAABMQEAAAAKMTk1MTg2NjA0MQMAAAACNzkCAAAABDIwMDUEAAAAATAHAAAACTgvMzAvMjAxOQgAAAAKMTIvMzEvMjAxOAkAAAABMChO</t>
  </si>
  <si>
    <t>uL6WLdcII1gJ/pYt1wglQ0lRLk5ZU0U6SFhMLklRX0JBU0lDX0VQU19FWENMLkZZMjAwOAEAAADxPwQAAgAAAAgxLjE1MzUyNgEIAAAABQAAAAExAQAAAAoxNDI4Mzc3MTU4AwAAAAMxNjACAAAABDMwNjQEAAAAATAHAAAACTgvMzAvMjAxOQgAAAAKMTIvMzEvMjAwOAkAAAABMHH7jrqWLdcItkOy/pYt1wgZQ0lRLlRTRTo0MTg1LklRX1JFLkZZMjAxOAEAAADnXA0AAgAAAAYzMzE5MTMBCAAAAAUAAAABMQEAAAAKMTg5MzY4MzExOAMAAAACNzkCAAAABDEyMjIEAAAAATAHAAAACTgvMzAvMjAxOQgAAAAJMy8zMS8yMDE4CQAAAAEwsvvUwJYt1wiYutD9li3XCBdDSVEuREI6QkFTLklRX0dQLkZZMjAxOAEAAABq1wUAAgAAAAUxODExMAEIAAAABQAAAAExAQAAAAoxOTQ3NDAzMDUwAwAAAAI1MAIAAAACMTAEAAAAATAHAAAACTgvMzAvMjAxOQgAAAAKMTIvMzEvMjAxOAkAAAABMDbyaLiWLdcIUGwi/5Yt1wgmQ0lRLlRTRTo0MTg1LklRX05FVF9ERUJUX0lTU1VFRC5GWTIwMTcBAAAA51wNAAIAAAAFMTk3MDEBCAAAAAUAAAABMQEAAAAKMTg0NzU2ODgwMQMAAAACNzkCAAAABDIwMDMEAAAAATAHAAAACTgvMzAvMjAxOQgAAAAJMy8zMS8yMDE3CQAAAAEwldXUwJYt1wiXeLf9li3XCChDSVEuVFNFOjM0MDUuSVFfVE9UQUxfREVCVF9SRVBBSUQuRlkyMDE0AQAAAPJVDQACAAAACi04MTMzLjMzMTMBCAAAAAUA</t>
  </si>
  <si>
    <t>AAABMQEAAAAKMTcyNzI4MzM2NgMAAAACNzkCAAAABDIxNjYEAAAAATAHAAAACTgvMzAvMjAxOQgAAAAKMTIvMzEvMjAxNAkAAAABMFCyt76WLdcIDPk4/pYt1wgmQ0lRLlRTRTozNDA1LklRX0lOVkVTVF9MT0FOU19DRi5GWTIwMTIBAAAA8lUNAAMAAAAAAFSBrb+WLdcIF/MX/pYt1wgqQ0lRLk5ZU0U6TFlCLklRX0NVUlJFTlRfUE9SVF9MRUFTRVMuRlkyMDEwAQAAAGgXDAADAAAAAABaenW5li3XCOqy1/6WLdcIIENJUS5UU0U6MzQwNS5JUV9MVF9JTlZFU1QuRlkyMDE1AQAAAPJVDQACAAAABTUyNjg3AQgAAAAFAAAAATEBAAAACjE3ODQ0OTYxMzUDAAAAAjc5AgAAAAQxMDU0BAAAAAEwBwAAAAk4LzMwLzIwMTkIAAAACjEyLzMxLzIwMTUJAAAAATBF2be+li3XCGtNKf6WLdcIGUNJUS5UU0U6MzQwNS5JUV9BRS5GWTIwMTMBAAAA8lUNAAIAAAAFMTUyNDABCAAAAAUAAAABMQEAAAAKMTYyMzgzNDEyNgMAAAACNzkCAAAABDEwMTYEAAAAATAHAAAACTgvMzAvMjAxOQgAAAAJMy8zMS8yMDEzCQAAAAEwXou3vpYt1whHXjj+li3XCCdDSVEuRU5YVEJSOlNPTEIuSVFfQ0FTSF9JTlRFUkVTVC5GWTIwMTcBAAAA7cMFAAIAAAADMjU1AQgAAAAFAAAAATEBAAAACjE5NTI1NTA5ODUDAAAAAjUwAgAAAAQzMDI4BAAAAAEwBwAAAAk4LzMwLzIwMTkIAAAACjEyLzMxLzIwMTcJAAAAATDmQeG3li3XCOApM/+WLdcI</t>
  </si>
  <si>
    <t>HkNJUS5UU0U6NDYxMi5JUV9aX1NDT1JFLkZZMjAwOAEAAACnVw0AAgAAAAgyLjA1NzAzOQEIAAAABQAAAAExAQAAAAoxMDY2MDYzNTYyAwAAAAI3OQIAAAAGMTAwMTIzBAAAAAEwBwAAAAk4LzMwLzIwMTkIAAAACTMvMzEvMjAwOAkAAAABMLq/7baWLdcIDpRo/5Yt1wgrQ0lRLlRTRTozNDAyLklRX01JTk9SSVRZX0lOVEVSRVNUX0NGLkZZMjAxNAEAAAC4VQ0AAwAAAAAAmHbjvJYt1wibrFv+li3XCCZDSVEuVFNFOjM0MDEuSVFfQ0FTSF9DT05WRVJTSU9OLkZZMjAxNQEAAADCVQ0AAgAAAAg5NC4yMDU3NwEIAAAABQAAAAExAQAAAAoxODQ3NjM2MDc4AwAAAAI3OQIAAAAENDE4NAQAAAABMAcAAAAJOC8zMC8yMDE5CAAAAAkzLzMxLzIwMTUJAAAAATDwKbS1li3XCIi7ff+WLdcIIENJUS5OWVNFOkhYTC5JUV9JTlZFTlRPUlkuRlkyMDExAQAAAPE/BAACAAAABTIxNS43AQgAAAAFAAAAATEBAAAACjE2NTcwNDE4NDADAAAAAzE2MAIAAAAEMTA0MwQAAAABMAcAAAAJOC8zMC8yMDE5CAAAAAoxMi8zMS8yMDExCQAAAAEwJB2RupYt1wh2F7v+li3XCCRDSVEuREI6QkFTLklRX05FVF9ERUJUX0VCSVREQS5GWTIwMTYBAAAAatcFAAIAAAAIMS40NzAwMjUBCAAAAAUAAAABMQEAAAAKMTg3NTk4NjE0NwMAAAACNTACAAAABDQxOTMEAAAAATAHAAAACTgvMzAvMjAxOQgAAAAKMTIvMzEvMjAxNgkAAAABMLKkabSW</t>
  </si>
  <si>
    <t>LdcIf0Gw/5Yt1wgoQ0lRLlRTRTo0MDYzLklRX1BST1ZfQkFEX0RFQlRTX0NGLkZZMjAxMAEAAADjVw0AAgAAAAMtMjYBCAAAAAUAAAABMQEAAAAKMTU1NDE4OTg2MAMAAAACNzkCAAAABDIxMTEEAAAAATAHAAAACTgvMzAvMjAxOQgAAAAJMy8zMS8yMDEwCQAAAAEwwV/UwJYt1wgbGtL9li3XCClDSVEuVFNFOjQxODUuSVFfVE9UQUxfREVCVF9DQVBJVEFMLkZZMjAxNAEAAADnXA0AAgAAAAY3LjMyMjUBCAAAAAUAAAABMQEAAAAKMTY4NDA1NjUzMwMAAAACNzkCAAAABDQxODYEAAAAATAHAAAACTgvMzAvMjAxOQgAAAAJMy8zMS8yMDE0CQAAAAEwzI3BtpYt1wjt4WH/li3XCBtDSVEuVFNFOjQ2MTMuSVFfQ09HUy5GWTIwMDgBAAAAEF0NAAIAAAAGMTgyMDMwAQgAAAAFAAAAATEBAAAACjEwNjUwMjExOTMDAAAAAjc5AgAAAAIzNAQAAAABMAcAAAAJOC8zMC8yMDE5CAAAAAkzLzMxLzIwMDgJAAAAATAoTri+li3XCFz5AP6WLdcILkNJUS5EQjpCQVMuSVFfVE9UQUxfT1VUU1RBTkRJTkdfQlNfREFURS5GWTIwMTgBAAAAatcFAAIAAAAKOTE4LjQ3ODY5NAEEAAAABQAAAAE1AQAAAAoxOTQ3NDAzMDUwAgAAAAUyNDE1MgYAAAABMDbyaLiWLdcIDP0m/5Yt1wghQ0lRLlRTRTo0NjEzLklRX05FVF9DSEFOR0UuRlkyMDE0AQAAABBdDQACAAAABDQzMDQBCAAAAAUAAAABMQEAAAAKMTY4NjYzODIxMQMAAAACNzkC</t>
  </si>
  <si>
    <t>AAAABDIwOTMEAAAAATAHAAAACTgvMzAvMjAxOQgAAAAJMy8zMS8yMDE0CQAAAAEwibf/vZYt1wjI2D3+li3XCBxDSVEuVFNFOjQ2MTIuSVFfQ0FQRVguRlkyMDE0AQAAAKdXDQACAAAABS01NTI3AQgAAAAFAAAAATEBAAAACjE2ODY2Mzc5OTcDAAAAAjc5AgAAAAQyMDIxBAAAAAEwBwAAAAk4LzMwLzIwMTkIAAAACTMvMzEvMjAxNAkAAAABMOZsJb+WLdcIrwol/pYt1wgiQ0lRLlRTRTo0NjEyLklRX0FTU0VUX1RVUk5TLkZZMjAxMAEAAACnVw0AAgAAAAgwLjgzNTAzNgEIAAAABQAAAAExAQAAAAoxMzg4MTUwNzM4AwAAAAI3OQIAAAAENDE3NwQAAAABMAcAAAAJOC8zMC8yMDE5CAAAAAkzLzMxLzIwMTAJAAAAATC6v+22li3XCHRtb/+WLdcIKENJUS5UU0U6NDYxMi5JUV9UT1RBTF9ERUJUX0VCSVREQS5GWTIwMDkBAAAAp1cNAAIAAAAINC4yODAzNzUBCAAAAAUAAAABMQEAAAAKMTM4ODE1MTQzNAMAAAACNzkCAAAABDQxOTIEAAAAATAHAAAACTgvMzAvMjAxOQgAAAAJMy8zMS8yMDA5CQAAAAEwur/ttpYt1wiUr2z/li3XCCNDSVEuTllTRTpIWEwuSVFfRUJJVEFfTUFSR0lOLkZZMjAwOAEAAADxPwQAAgAAAAcxMC4zNzA1AQgAAAAFAAAAATEBAAAACjE0MjgzNzcxNTgDAAAAAzE2MAIAAAAENDQxOQQAAAABMAcAAAAJOC8zMC8yMDE5CAAAAAoxMi8zMS8yMDA4CQAAAAEww560tZYt1wizbZn/li3XCCBD</t>
  </si>
  <si>
    <t>SVEuVFNFOjQxODUuSVFfQ0hBTkdFX0FSLkZZMjAxOAEAAADnXA0AAgAAAAUtOTc5OAEIAAAABQAAAAExAQAAAAoxODkzNjgzMTE4AwAAAAI3OQIAAAAEMjAxOAQAAAABMAcAAAAJOC8zMC8yMDE5CAAAAAkzLzMxLzIwMTgJAAAAATCy+9TAli3XCDdH8/2WLdcIKENJUS5UU0U6NDA2My5JUV9GSVhFRF9BU1NFVF9UVVJOUy5GWTIwMTEBAAAA41cNAAIAAAAIMS42NzExOTUBCAAAAAUAAAABMQEAAAAKMTU1NDE4OTc4OAMAAAACNzkCAAAABDQwNjYEAAAAATAHAAAACTgvMzAvMjAxOQgAAAAJMy8zMS8yMDExCQAAAAEw4UrttpYt1wjCVlv/li3XCCFDSVEuVFNFOjQ2MTIuSVFfVE9UQUxfREVCVC5GWTIwMDIBAAAAp1cNAAIAAAAFNDc2NTIBCAAAAAUAAAABMQEAAAAJMTEyMjk3NzAwAwAAAAI3OQIAAAAENDE3MwQAAAABMAcAAAAJOC8zMC8yMDE5CAAAAAkzLzMxLzIwMDIJAAAAATCpg1Gzli3XCMvd2v+WLdcIJkNJUS5UU0U6MzQwNS5JUV9GSUxJTkdfQ1VSUkVOQ1kuRlkyMDE2AQAAAPJVDQADAAAAA0pQWQBN/7e+li3XCDYbEf6WLdcII0NJUS5UU0U6NDYxMi5JUV9UT1RBTF9SRUNFSVYuRlkyMDE2AQAAAKdXDQACAAAABjE0NTE1NAEIAAAABQAAAAExAQAAAAoxODM1MDM4OTg1AwAAAAI3OQIAAAAEMTAwMQQAAAABMAcAAAAJOC8zMC8yMDE5CAAAAAoxMi8zMS8yMDE2CQAAAAEw2ZMlv5Yt1whzpiX+li3X</t>
  </si>
  <si>
    <t>CCRDSVEuTllTRTpERC5JUV9MVF9ERUJUX0lTU1VFRC5GWTIwMTABAAAAuLkLAAIAAAAEMzEzMQEIAAAABQAAAAExAQAAAAoxNTg3ODI5OTcwAwAAAAMxNjACAAAABDIwMzQEAAAAATAHAAAACTgvMzAvMjAxOQgAAAAKMTIvMzEvMjAxMAkAAAABMJpU0LuWLdcIY1+T/pYt1wgcQ0lRLkVOWFRCUjpTT0xCLklRX0ZYLkZZMjAxMgEAAADtwwUAAgAAAAMtMjIBCAAAAAUAAAABMQEAAAAKMTY2NzA3NzUzMwMAAAACNTACAAAABDIxNDQEAAAAATAHAAAACTgvMzAvMjAxOQgAAAAKMTIvMzEvMjAxMgkAAAABMBYl/reWLdcIGxMY/5Yt1wglQ0lRLkVOWFRCUjpTT0xCLklRX0RBX1NVUFBMX0NGLkZZMjAxNwEAAADtwwUAAgAAAAM3NDgBCAAAAAUAAAABMQEAAAAKMTk1MjU1MDk4NQMAAAACNTACAAAABDIxNzEEAAAAATAHAAAACTgvMzAvMjAxOQgAAAAKMTIvMzEvMjAxNwkAAAABMOsa4beWLdcId2E7/5Yt1wguQ0lRLkVOWFRCUjpTT0xCLklRX01JTk9SSVRZX0lOVEVSRVNUX0NGLkZZMjAxNAEAAADtwwUAAwAAAAAACabgt5Yt1wj6rhj/li3XCCdDSVEuTllTRTpMWUIuSVFfVE9UQUxfUkVWLkZZMjAxNS4uLi5KUFkBAAAAaBcMAAIAAAAHMzkzNDc0NwEIAAAABQAAAAExAQAAAAoxODc1NjU5OTc3AwAAAAI3OQIAAAACMjgEAAAAATAHAAAACTgvMzAvMjAxOQgAAAAKMTIvMzEvMjAxNQkAAAABMJgZarSWLdcIn0G3</t>
  </si>
  <si>
    <t>/5Yt1wgmQ0lRLlRTRTo0NjEyLklRX0VYVFJBX0FDQ19JVEVNUy5GWTIwMDgBAAAAp1cNAAMAAAAAACwQyr+WLdcIdt3n/ZYt1wgkQ0lRLlRTRTo0MTg1LklRX0NPTU1PTl9ESVZfQ0YuRlkyMDEwAQAAAOdcDQACAAAABS03MDgxAQgAAAAFAAAAATEBAAAACjEzNzQzNzU3MTADAAAAAjc5AgAAAAQyMDc0BAAAAAEwBwAAAAk4LzMwLzIwMTkIAAAACTMvMzEvMjAxMAkAAAABMMy03cOWLdcIVbut/ZYt1wgrQ0lRLlRTRTo0NjEyLklRX01JTk9SSVRZX0lOVEVSRVNUX0NGLkZZMjAxMwEAAACnVw0AAwAAAAAA9EUlv5Yt1wjUuyT+li3XCCtDSVEuVFNFOjQwNjMuSVFfTklfQVZBSUxfRVhDTF9NQVJHSU4uRlkyMDE3AQAAAONXDQACAAAABzE0LjIxNjIBCAAAAAUAAAABMQEAAAAKMTg0OTAyNjY4NwMAAAACNzkCAAAABDQxODIEAAAAATAHAAAACTgvMzAvMjAxOQgAAAAJMy8zMS8yMDE3CQAAAAEw0HHttpYt1wgtRmj/li3XCClDSVEuTllTRTpIWEwuSVFfSU5WRVNUX1NFQ1VSSVRZX0NGLkZZMjAwOAEAAADxPwQAAgAAAAQyMi4zAQgAAAAFAAAAATEBAAAACjE0MjgzNzcxNTgDAAAAAzE2MAIAAAAEMjAyNwQAAAABMAcAAAAJOC8zMC8yMDE5CAAAAAoxMi8zMS8yMDA4CQAAAAEwcCKPupYt1wiparL+li3XCCNDSVEuRU5YVEJSOlNPTEIuSVFfT1RIRVJfUkVWLkZZMjAxMwEAAADtwwUAAgAAAAM0MzUBCAAAAAUA</t>
  </si>
  <si>
    <t>AAABMQEAAAAKMTcyNjU5NDU2NAMAAAACNTACAAAAAzM1NwQAAAABMAcAAAAJOC8zMC8yMDE5CAAAAAoxMi8zMS8yMDEzCQAAAAEwFiX+t5Yt1wh1Hin/li3XCBlDSVEuVFNFOjM0MDIuSVFfRlguRlkyMDE5AQAAALhVDQACAAAABC0zMjcBCAAAAAUAAAABMQEAAAAKMTk2OTYwMTIyNwMAAAACNzkCAAAABDIxNDQEAAAAATAHAAAACTgvMzAvMjAxOQgAAAAJMy8zMS8yMDE5CQAAAAEwYTnkvJYt1wi1PXz+li3XCCVDSVEuTllTRTpIWEwuSVFfT1RIRVJfT1BFUl9BQ1QuRlkyMDE2AQAAAPE/BAACAAAABDYyLjgBCAAAAAUAAAABMQEAAAAKMTk0MzkzNDUyOAMAAAADMTYwAgAAAAQyMDQ3BAAAAAEwBwAAAAk4LzMwLzIwMTkIAAAACjEyLzMxLzIwMTYJAAAAATDc3Ci6li3XCDRJ2v6WLdcIKUNJUS5OWVNFOkRELklRX0lOQ19UQVhfUEFZX0NVUlJFTlQuRlkyMDEzAQAAALi5CwACAAAAAzQzNQEIAAAABQAAAAExAQAAAAoxNzc1OTMwMjE1AwAAAAMxNjACAAAABDEwOTQEAAAAATAHAAAACTgvMzAvMjAxOQgAAAAKMTIvMzEvMjAxMwkAAAABMMDI0LuWLdcIr7ik/pYt1wggQ0lRLlRTRTozNDA1LklRX1JEX0VYUF9GTi5GWTIwMTABAAAA8lUNAAIAAAAFMTUyOTIBCAAAAAUAAAABMQEAAAAKMTQ3MzMzNDYyMgMAAAACNzkCAAAABDMxNjgEAAAAATAHAAAACTgvMzAvMjAxOQgAAAAJMy8zMS8yMDEwCQAAAAEwW1qt</t>
  </si>
  <si>
    <t>v5Yt1wgwMRf+li3XCCNDSVEuVFNFOjQxODUuSVFfVE9UQUxfRVFVSVRZLkZZMjAxNwEAAADnXA0AAgAAAAYzNzY3MTUBCAAAAAUAAAABMQEAAAAKMTg0NzU2ODgwMQMAAAACNzkCAAAABDEyNzUEAAAAATAHAAAACTgvMzAvMjAxOQgAAAAJMy8zMS8yMDE3CQAAAAEwldXUwJYt1wjcWPz/li3XCCRDSVEuTllTRTpMWUIuSVFfRUJJVERBX01BUkdJTi5GWTIwMTMBAAAAaBcMAAIAAAAHMTMuNzc4MwEIAAAABQAAAAExAQAAAAoxNzc2NDQxODY3AwAAAAMxNjACAAAABDQwNDcEAAAAATAHAAAACTgvMzAvMjAxOQgAAAAKMTIvMzEvMjAxMwkAAAABMBx6GbWWLdcI9Cqc/5Yt1wgjQ0lRLlRTRTo0NjEyLklRX0RJTFVUX1dFSUdIVC5GWTIwMTEBAAAAp1cNAAIAAAAHMjY0Ljg1NQDxXsq/li3XCBfpG/6WLdcIHkNJUS5EQjpCQVMuSVFfQ0FTSF9PUEVSLkZZMjAxMgEAAABq1wUAAgAAAAQ2NjAyAQgAAAAFAAAAATEBAAAACjE2NjAyMzE4MzgDAAAAAjUwAgAAAAQyMDA2BAAAAAEwBwAAAAk4LzMwLzIwMTkIAAAACjEyLzMxLzIwMTIJAAAAATCLU4W5li3XCOT7Cv+WLdcII0NJUS5EQjpCQVMuSVFfRElMVVRfRVBTX0lOQ0wuRlkyMDE1AQAAAGrXBQACAAAABDQuMzMBCAAAAAUAAAABMQEAAAAKMTgyOTI4MjY1NAMAAAACNTACAAAAATgEAAAAATAHAAAACTgvMzAvMjAxOQgAAAAKMTIvMzEvMjAxNQkAAAABMGKkaLiW</t>
  </si>
  <si>
    <t>LdcIqtT1/pYt1wgeQ0lRLk5ZU0U6REQuSVFfQlZfU0hBUkUuRlkyMDA3AQAAALi5CwACAAAACTYxLjg1NTY2NwEIAAAABQAAAAExAQAAAAoxMzI2NzI0NDQ1AwAAAAMxNjACAAAABDQwMjAEAAAAATAHAAAACTgvMzAvMjAxOQgAAAAKMTIvMzEvMjAwNwkAAAABMEhIs7uWLdcIYa2a/pYt1wgjQ0lRLlRTRTozNDAxLklRX0RJTFVUX1dFSUdIVC5GWTIwMTcBAAAAwlUNAAIAAAAHMjE2LjgxNQBb+rK7li3XCJSRnf6WLdcIKUNJUS5OWVNFOkxZQi5JUV9BU1NFVF9XUklURURPV05fQ0YuRlkyMDEwAQAAAGgXDAACAAAABS04MDg0AQgAAAAFAAAAATEBAAAACjE1ODc1NTcxMDADAAAAAzE2MAIAAAAEMjAxOQQAAAABMAcAAAAJOC8zMC8yMDE5CAAAAAoxMi8zMS8yMDEwCQAAAAEwWnp1uZYt1wgAuc7+li3XCCJDSVEuREI6QkFTLklRX1BFUklPRERBVEVfSVMuRlkyMDEzAQAAAGrXBQAFAAAACjIwMTMvMTIvMzEApHmFuZYt1wgcxAL/li3XCCZDSVEuVFNFOjM0MDUuSVFfSU5WRVNUX0xPQU5TX0NGLkZZMjAxNAEAAADyVQ0AAwAAAAAAULK3vpYt1wjBthj+li3XCClDSVEuVFNFOjM0MDUuSVFfQVNTRVRfV1JJVEVET1dOX0NGLkZZMjAxMgEAAADyVQ0AAwAAAAAAVIGtv5Yt1wjCxyD+li3XCCZDSVEuVFNFOjQwNjMuSVFfQ1VTVE9NX0JFVEEuMjAxNS8wMy8zMQEAAADjVw0AAgAAAA8xLjQ0MjM5MzEzNjc3NzEA</t>
  </si>
  <si>
    <t>pxjS25Yt1wgRIe3/li3XCCpDSVEuTllTRTpERC5JUV9OSV9BVkFJTF9FWENMX01BUkdJTi5GWTIwMTQBAAAAuLkLAAIAAAAGNS44NTM4AQgAAAAFAAAAATEBAAAACjE4MjcxMDYzNjkDAAAAAzE2MAIAAAAENDE4MgQAAAABMAcAAAAJOC8zMC8yMDE5CAAAAAoxMi8zMS8yMDE0CQAAAAEwzne0tZYt1wjOH5n/li3XCB5DSVEuVFNFOjM0MDIuSVFfTFRfREVCVC5GWTIwMTUBAAAAuFUNAAIAAAAGNDkwNzE3AQgAAAAFAAAAATEBAAAACjE3NDQ5NDYzMTEDAAAAAjc5AgAAAAQxMDQ5BAAAAAEwBwAAAAk4LzMwLzIwMTkIAAAACTMvMzEvMjAxNQkAAAABMEae47yWLdcIsmhX/pYt1wgkQ0lRLlRTRTozNDA1LklRX0NBU0hfSU5URVJFU1QuRlkyMDE0AQAAAPJVDQACAAAACjQ1Ny4zMzMyMTkBCAAAAAUAAAABMQEAAAAKMTcyNzI4MzM2NgMAAAACNzkCAAAABDMwMjgEAAAAATAHAAAACTgvMzAvMjAxOQgAAAAKMTIvMzEvMjAxNAkAAAABMEXZt76WLdcIiIoh/pYt1wgjQ0lRLlRTRTo0NjEzLklRX1RPVEFMX1JFQ0VJVi5GWTIwMTMBAAAAEF0NAAIAAAAFODAyMTgBCAAAAAUAAAABMQEAAAAKMTYyNTQ1NzcyMwMAAAACNzkCAAAABDEwMDEEAAAAATAHAAAACTgvMzAvMjAxOQgAAAAJMy8zMS8yMDEzCQAAAAEwp2n/vZYt1wgM2VL+li3XCCBDSVEuREI6QkFTLklRX0xFVkVSRURfRkNGLkZZMjAxMwEAAABq1wUAAgAA</t>
  </si>
  <si>
    <t>AAcxODkyLjI1AQgAAAAFAAAAATEBAAAACjE3MjEwNjkxOTYDAAAAAjUwAgAAAAQ0NDIyBAAAAAEwBwAAAAk4LzMwLzIwMTkIAAAACjEyLzMxLzIwMTMJAAAAATCGooW5li3XCJTw+f6WLdcIHkNJUS5UU0U6MzQwNS5JUV9SQVdfSU5WLkZZMjAxNwEAAADyVQ0AAgAAAAUyODIzNQEIAAAABQAAAAExAQAAAAoxODgxMjgxMTc0AwAAAAI3OQIAAAAEMzE3MQQAAAABMAcAAAAJOC8zMC8yMDE5CAAAAAoxMi8zMS8yMDE3CQAAAAEwMSe4vpYt1whRdCL+li3XCCNDSVEuVFNFOjM0MDEuSVFfRUJJVEFfTUFSR0lOLkZZMjAxNQEAAADCVQ0AAgAAAAY1LjI1OTIBCAAAAAUAAAABMQEAAAAKMTg0NzYzNjA3OAMAAAACNzkCAAAABDQ0MTkEAAAAATAHAAAACTgvMzAvMjAxOQgAAAAJMy8zMS8yMDE1CQAAAAEw8Cm0tZYt1wiJ14//li3XCBtDSVEuTllTRTpIWEwuSVFfRUJJVC5GWTIwMTIBAAAA8T8EAAIAAAAFMjM0LjMBCAAAAAUAAAABMQEAAAAKMTcxNzc3NjA5NAMAAAADMTYwAgAAAAM0MDAEAAAAATAHAAAACTgvMzAvMjAxOQgAAAAKMTIvMzEvMjAxMgkAAAABMOlDkbqWLdcIOHCw/pYt1wgmQ0lRLlRTRTo0NjEyLklRX05FVF9ERUJUX0VCSVREQS5GWTIwMDcBAAAAp1cNAAIAAAAHMi4wMzIxMwEIAAAABQAAAAExAQAAAAk2NjAxNzQ0NjUDAAAAAjc5AgAAAAQ0MTkzBAAAAAEwBwAAAAk4LzMwLzIwMTkIAAAACTMv</t>
  </si>
  <si>
    <t>MzEvMjAwNwkAAAABMLq/7baWLdcI32Fe/5Yt1wghQ0lRLlRTRTozNDAxLklRX0NBU0hfVEFYRVMuRlkyMDEzAQAAAMJVDQACAAAABDMzMDkBCAAAAAUAAAABMQEAAAAKMTcxMzIzMzA5NwMAAAACNzkCAAAABDMwNTMEAAAAATAHAAAACTgvMzAvMjAxOQgAAAAJMy8zMS8yMDEzCQAAAAEwmlWNvJYt1why6ov+li3XCCFDSVEuTllTRTpMWUIuSVFfQ09NTU9OX1JFUC5GWTIwMTMBAAAAaBcMAAIAAAAFLTE5NDkBCAAAAAUAAAABMQEAAAAKMTc3NjQ0MTg2NwMAAAADMTYwAgAAAAQyMTY0BAAAAAEwBwAAAAk4LzMwLzIwMTkIAAAACjEyLzMxLzIwMTMJAAAAATBYyHW5li3XCGFU3f6WLdcIIENJUS5UU0U6MzQwMi5JUV9UT1RBTF9SRVYuRlkyMDE1AQAAALhVDQACAAAABzIwMTA3MzQBCAAAAAUAAAABMQEAAAAKMTc0NDk0NjMxMQMAAAACNzkCAAAAAjI4BAAAAAEwBwAAAAk4LzMwLzIwMTkIAAAACTMvMzEvMjAxNQkAAAABMJh247yWLdcIYV5G/pYt1wgpQ0lRLlRTRTo0NjEzLklRX0NPTU1PTl9QUkVGX0RJVl9DRi5GWTIwMTABAAAAEF0NAAMAAAAAAMEb/72WLdcIvQoz/pYt1wglQ0lRLlRTRTozNDAyLklRX0JBU0lDX0VQU19FWENMLkZZMjAxMwEAAAC4VQ0AAgAAAAkyOS43NTIwOTkBCAAAAAUAAAABMQEAAAAKMTYyNTQ1NzYwNQMAAAACNzkCAAAABDMwNjQEAAAAATAHAAAACTgvMzAvMjAxOQgAAAAJMy8z</t>
  </si>
  <si>
    <t>MS8yMDEzCQAAAAEwSAjovJYt1wgmp1b+li3XCCxDSVEuVFNFOjQ2MTIuSVFfSU1QVVRfT1BFUl9MRUFTRV9ERVBSLkZZMjAxOAEAAACnVw0AAwAAAAAAMbslv5Yt1wg6ty3+li3XCCZDSVEuVFNFOjM0MDEuSVFfQ0FTSF9DT05WRVJTSU9OLkZZMjAxMwEAAADCVQ0AAgAAAAg4NC44NjQ2OQEIAAAABQAAAAExAQAAAAoxNzEzMjMzMDk3AwAAAAI3OQIAAAAENDE4NAQAAAABMAcAAAAJOC8zMC8yMDE5CAAAAAkzLzMxLzIwMTMJAAAAATDwKbS1li3XCBHnif+WLdcIF0NJUS5EQjpCQVMuSVFfRlguRlkyMDA5AQAAAGrXBQACAAAAATQBCAAAAAUAAAABMQEAAAAKMTQzNjIwNjQ1MAMAAAACNTACAAAABDIxNDQEAAAAATAHAAAACTgvMzAvMjAxOQgAAAAKMTIvMzEvMjAwOQkAAAABMLy3hLmWLdcI55H4/pYt1wgnQ0lRLkVOWFRCUjpTT0xCLklRX09USEVSX0xJQUJfTFQuRlkyMDExAQAAAO3DBQACAAAABDE1MjgBCAAAAAUAAAABMQEAAAAKMTU5NzgzNTQ3NQMAAAACNTACAAAABDEwNjIEAAAAATAHAAAACTgvMzAvMjAxOQgAAAAKMTIvMzEvMjAxMQkAAAABMBYl/reWLdcImako/5Yt1wglQ0lRLkVOWFRCUjpTT0xCLklRX0FEVkVSVElTSU5HLkZZMjAxMQEAAADtwwUAAwAAAAAA2/79t5Yt1wiZqSj/li3XCC9DSVEuTllTRTpERC5JUV9UT1RBTF9PVVRTVEFORElOR19CU19EQVRFLkZZMjAxMwEAAAC4uQsAAgAA</t>
  </si>
  <si>
    <t>AAo0MDQuNDY4NDA0AQQAAAAFAAAAATUBAAAACjE3NzU5MzAyMTUCAAAABTI0MTUyBgAAAAEw0vDQu5Yt1wi3w6D+li3XCB1DSVEuVFNFOjM0MDEuSVFfQ09NTU9OLkZZMjAxNAEAAADCVQ0AAgAAAAU3MDgxNwEIAAAABQAAAAExAQAAAAoxNzEzMjMzNTIxAwAAAAI3OQIAAAAEMTEwMwQAAAABMAcAAAAJOC8zMC8yMDE5CAAAAAkzLzMxLzIwMTQJAAAAATCaVY28li3XCL0Lh/6WLdcIJkNJUS5UU0U6MzQwMi5JUV9TQUxFU19NQVJLRVRJTkcuRlkyMDA4AQAAALhVDQACAAAABTMxMjQ2AQgAAAAFAAAAATEBAAAACjEwNTc4ODgyNjIDAAAAAjc5AgAAAAUyMTU2MQQAAAABMAcAAAAJOC8zMC8yMDE5CAAAAAkzLzMxLzIwMDgJAAAAATBpUwC+li3XCKFpSf6WLdcIGUNJUS5UU0U6NDYxMi5JUV9HVy5GWTIwMTYBAAAAp1cNAAIAAAAGMTY2MzYyAQgAAAAFAAAAATEBAAAACjE4MzUwMzg5ODUDAAAAAjc5AgAAAAQxMTcxBAAAAAEwBwAAAAk4LzMwLzIwMTkIAAAACjEyLzMxLzIwMTYJAAAAATDZkyW/li3XCF8bLf6WLdcIKENJUS5UU0U6MzQwMS5JUV9QUk9WX0JBRF9ERUJUU19DRi5GWTIwMTABAAAAwlUNAAMAAAAAAGvgjLyWLdcIVfVy/pYt1wggQ0lRLlRTRTo0NjEyLklRX1NUX0lOVkVTVC5GWTIwMTMBAAAAp1cNAAMAAAAAAPRFJb+WLdcImQos/pYt1wgrQ0lRLlRTRTozNDAyLklRX05JX0FWQUlMX0VYQ0xf</t>
  </si>
  <si>
    <t>TUFSR0lOLkZZMjAxNQEAAAC4VQ0AAgAAAAUzLjUzMgEIAAAABQAAAAExAQAAAAoxNzQ0OTQ2MzExAwAAAAI3OQIAAAAENDE4MgQAAAABMAcAAAAJOC8zMC8yMDE5CAAAAAkzLzMxLzIwMTUJAAAAATB0Opq2li3XCETzfv+WLdcIJkNJUS5UU0U6NDYxMy5JUV9BU1NFVF9XUklURURPV04uRlkyMDE4AQAAABBdDQACAAAABC0zMDEBCAAAAAUAAAABMQEAAAAKMTg5NTE4Mzc4MQMAAAACNzkCAAAAAjMyBAAAAAEwBwAAAAk4LzMwLzIwMTkIAAAACTMvMzEvMjAxOAkAAAABMF4sAL6WLdcIYaFY/pYt1wgfQ0lRLlRTRTo0MDYzLklRX05FVF9ERUJULkZZMjAxMAEAAADjVw0AAgAAAActMjk5MDU3AQgAAAAFAAAAATEBAAAACjE1NTQxODk4NjADAAAAAjc5AgAAAAQ0MzY0BAAAAAEwBwAAAAk4LzMwLzIwMTkIAAAACTMvMzEvMjAxMAkAAAABMMFf1MCWLdcIDyW5/ZYt1wgcQ0lRLkVOWFRCUjpTT0xCLklRX05JLkZZMjAxMQEAAADtwwUAAgAAAAMyNDcBCAAAAAUAAAABMQEAAAAKMTU5NzgzNTQ3NQMAAAACNTACAAAAAjE1BAAAAAEwBwAAAAk4LzMwLzIwMTkIAAAACjEyLzMxLzIwMTEJAAAAATDb/v23li3XCHWoE/+WLdcIKENJUS5OWVNFOkxZQi5JUV9UT1RBTF9ERUJULkZZMjAxOS4uLi5KUFkBAAAAaBcMAAMAAAAAANf2o7WWLdcIS9K7/5Yt1wgfQ0lRLlRTRTo0NjEzLklRX1RSRUFTVVJZLkZZMjAwOAEAAAAQ</t>
  </si>
  <si>
    <t>XQ0AAgAAAAUtNTYyMAEIAAAABQAAAAExAQAAAAoxMDY1MDIxMTkzAwAAAAI3OQIAAAAEMTI0OAQAAAABMAcAAAAJOC8zMC8yMDE5CAAAAAkzLzMxLzIwMDgJAAAAATC2zv69li3XCBGsKv6WLdcIJkNJUS5UU0U6NDE4NS5JUV9ORVRfREVCVF9FQklUREEuRlkyMDE1AQAAAOdcDQADAAAAAk5NAQgAAAAFAAAAATEBAAAACjE3NDM1MTkyODYDAAAAAjc5AgAAAAQ0MTkzBAAAAAEwBwAAAAk4LzMwLzIwMTkIAAAACTMvMzEvMjAxNQkAAAABMMyNwbaWLdcIK8Zd/5Yt1wgrQ0lRLkVOWFRCUjpTT0xCLklRX1RPVEFMX0RFQlRfSVNTVUVELkZZMjAxNwEAAADtwwUAAgAAAAQxNjkyAQgAAAAFAAAAATEBAAAACjE5NTI1NTA5ODUDAAAAAjUwAgAAAAQyMTYxBAAAAAEwBwAAAAk4LzMwLzIwMTkIAAAACjEyLzMxLzIwMTcJAAAAATDmQeG3li3XCOApM/+WLdcIHkNJUS5UU0U6MzQwMi5JUV9aX1NDT1JFLkZZMjAxMwEAAAC4VQ0AAgAAAAgyLjE1Nzg3NgEIAAAABQAAAAExAQAAAAoxNjI1NDU3NjA1AwAAAAI3OQIAAAAGMTAwMTIzBAAAAAEwBwAAAAk4LzMwLzIwMTkIAAAACTMvMzEvMjAxMwkAAAABMH8TmraWLdcIcv6I/5Yt1wggQ0lRLkRCOkJBUy5JUV9DQVNIX0lOVkVTVC5GWTIwMTgBAAAAatcFAAIAAAAGLTExODA0AQgAAAAFAAAAATEBAAAACjE5NDc0MDMwNTADAAAAAjUwAgAAAAQyMDA1BAAAAAEwBwAAAAk4</t>
  </si>
  <si>
    <t>LzMwLzIwMTkIAAAACjEyLzMxLzIwMTgJAAAAATArGWm4li3XCJYNGv+WLdcIJENJUS5UU0U6NDYxMi5JUV9TQUxFX0lOVEFOX0NGLkZZMjAwOAEAAACnVw0AAwAAAAAAADjKv5Yt1wikft/9li3XCCNDSVEuVFNFOjQxODUuSVFfVE9UQUxfUkVDRUlWLkZZMjAwOQEAAADnXA0AAgAAAAU1Mjc4MgEIAAAABQAAAAExAQAAAAoxMzc0Mzc2NjQ4AwAAAAI3OQIAAAAEMTAwMQQAAAABMAcAAAAJOC8zMC8yMDE5CAAAAAkzLzMxLzIwMDkJAAAAATDoZt3Dli3XCAClrv2WLdcIJkNJUS5UU0U6MzQwNS5JUV9GSUxJTkdfQ1VSUkVOQ1kuRlkyMDA5AQAAAPJVDQADAAAAA0pQWQBpM62/li3XCN0VL/6WLdcIIENJUS5UU0U6MzQwMS5JUV9JTlZFTlRPUlkuRlkyMDE1AQAAAMJVDQACAAAABjExNTMzNAEIAAAABQAAAAExAQAAAAoxODQ3NjM2MDc4AwAAAAI3OQIAAAAEMTA0MwQAAAABMAcAAAAJOC8zMC8yMDE5CAAAAAkzLzMxLzIwMTUJAAAAATCQq7K7li3XCHtZa/6WLdcII0NJUS5FTlhUQlI6U09MQi5JUV9GVUxMX1RJTUUuRlkyMDE1AQAAAO3DBQACAAAABTI1NTQwAALM4LeWLdcIxjpQ/5Yt1wgjQ0lRLlRTRTo0NjEyLklRX0lOVEVSRVNUX0VYUC5GWTIwMDIBAAAAp1cNAAIAAAAFLTEwNjABCAAAAAUAAAABMQEAAAAJMTEyMjk3NzAwAwAAAAI3OQIAAAACODIEAAAAATAHAAAACTgvMzAvMjAxOQgAAAAJMy8zMS8y</t>
  </si>
  <si>
    <t>MDAyCQAAAAEwlzMDs5Yt1whyldj/li3XCB9DSVEuTllTRTpERC5JUV9UT1RBTF9SRVYuRlkyMDE2AQAAALi5CwACAAAABTQ4MTU4AQgAAAAFAAAAATEBAAAACjE5NDQzMzU2NTcDAAAAAzE2MAIAAAACMjgEAAAAATAHAAAACTgvMzAvMjAxOQgAAAAKMTIvMzEvMjAxNgkAAAABMIVgoLqWLdcImIpyApct1wggQ0lRLk5ZU0U6TFlCLklRX1NUX0lOVkVTVC5GWTIwMTgBAAAAaBcMAAIAAAADODkyAQgAAAAFAAAAATEBAAAACjE5NDY0MTE3MjMDAAAAAzE2MAIAAAAEMTA2OQQAAAABMAcAAAAJOC8zMC8yMDE5CAAAAAoxMi8zMS8yMDE4CQAAAAEwBIAPuZYt1wiqhu7+li3XCClDSVEuVFNFOjQwNjMuSVFfVE9UQUxfREVCVF9DQVBJVEFMLkZZMjAxMgEAAADjVw0AAgAAAAYxLjA0MTUBCAAAAAUAAAABMQEAAAAKMTU1NDE4OTg1NAMAAAACNzkCAAAABDQxODYEAAAAATAHAAAACTgvMzAvMjAxOQgAAAAJMy8zMS8yMDEyCQAAAAEw4UrttpYt1wh1XGf/li3XCCBDSVEuTllTRTpMWUIuSVFfTklfTUFSR0lOLkZZMjAxMgEAAABoFwwAAgAAAAY2LjI3OTcBCAAAAAUAAAABMQEAAAAKMTcxOTU0NjQ5MQMAAAADMTYwAgAAAAQ0MDk0BAAAAAEwBwAAAAk4LzMwLzIwMTkIAAAACjEyLzMxLzIwMTIJAAAAATAcehm1li3XCAHHqv+WLdcIJENJUS5UU0U6MzQwNS5JUV9PVEhFUl9MSUFCX0xULkZZMjAxNwEAAADyVQ0AAgAA</t>
  </si>
  <si>
    <t>AAUyMTAyNgEIAAAABQAAAAExAQAAAAoxODgxMjgxMTc0AwAAAAI3OQIAAAAEMTA2MgQAAAABMAcAAAAJOC8zMC8yMDE5CAAAAAoxMi8zMS8yMDE3CQAAAAEwMSe4vpYt1whRdCL+li3XCCVDSVEuVFNFOjQxODUuSVFfQ0FQSVRBTF9MRUFTRVMuRlkyMDExAQAAAOdcDQADAAAAAADMtN3Dli3XCCqwsf2WLdcIJ0NJUS5UU0U6NDYxMy5JUV9DRk9fQ1VSUkVOVF9MSUFCLkZZMjAxMwEAAAAQXQ0AAgAAAAgwLjI1OTAyMQEIAAAABQAAAAExAQAAAAoxNjI1NDU3NzIzAwAAAAI3OQIAAAAENDE4NQQAAAABMAcAAAAJOC8zMC8yMDE5CAAAAAkzLzMxLzIwMTMJAAAAATCfnpm2li3XCNDycP+WLdcIKUNJUS5FTlhUQlI6U09MQi5JUV9FWFRSQV9BQ0NfSVRFTVMuRlkyMDE3AQAAAO3DBQADAAAAAADrGuG3li3XCInmQ/+WLdcIIUNJUS5EQjpCQVMuSVFfQkVUQV81WVIuMjAxNi8xMi8zMQEAAABq1wUAAgAAABEwLjk1NDYyNzE2ODkzMzU4NgCPZtLbli3XCMsV+P+WLdcIIUNJUS5UU0U6NDE4NS5JUV9TR0FfTUFSR0lOLkZZMjAwOQEAAADnXA0AAgAAAAYxNi43NzYBCAAAAAUAAAABMQEAAAAKMTM3NDM3NjY0OAMAAAACNzkCAAAABDQzNzUEAAAAATAHAAAACTgvMzAvMjAxOQgAAAAJMy8zMS8yMDA5CQAAAAEw2GbBtpYt1wgzbVr/li3XCCZDSVEuVFNFOjQ2MTMuSVFfQ0FTSF9DT05WRVJTSU9OLkZZMjAxNgEAAAAQ</t>
  </si>
  <si>
    <t>XQ0AAgAAAAk4MS41MTAzOTYBCAAAAAUAAAABMQEAAAAKMTc5OTI0MzMxMQMAAAACNzkCAAAABDQxODQEAAAAATAHAAAACTgvMzAvMjAxOQgAAAAJMy8zMS8yMDE2CQAAAAEwlMWZtpYt1wgYaIb/li3XCCFDSVEuVFNFOjQwNjMuSVFfTklfQ09NUEFOWS5GWTIwMTABAAAA41cNAAIAAAAFODQ2MjgBCAAAAAUAAAABMQEAAAAKMTU1NDE4OTg2MAMAAAACNzkCAAAABTQxNTcxBAAAAAEwBwAAAAk4LzMwLzIwMTkIAAAACTMvMzEvMjAxMAkAAAABMMs41MCWLdcIKf64/ZYt1wgsQ0lRLk5ZU0U6REQuSVFfQ0FTSF9DT05WRVJTSU9OLkZZMjAxMy4uLi5KUFkBAAAAuLkLAAIAAAAINDkuNDUxNjYBCAAAAAUAAAABMQEAAAAKMTc3NTkzMDIxNQMAAAADMTYwAgAAAAQ0MTg0BAAAAAEwBwAAAAk4LzMwLzIwMTkIAAAACjEyLzMxLzIwMTMJAAAAATDLHaS1li3XCKrBwf+WLdcIGUNJUS5OWVNFOkhYTC5JUV9GWC5GWTIwMTMBAAAA8T8EAAIAAAADMi4xAQgAAAAFAAAAATEBAAAACjE3NzQ3MzAxMzUDAAAAAzE2MAIAAAAEMjE0NAQAAAABMAcAAAAJOC8zMC8yMDE5CAAAAAoxMi8zMS8yMDEzCQAAAAEw1WqRupYt1wjxXsv+li3XCCBDSVEuTllTRTpIWEwuSVFfT1RIRVJfUkVWLkZZMjAwNwEAAADxPwQAAwAAAAAAVa6gupYt1wine8j+li3XCClDSVEuVFNFOjM0MDIuSVFfQVNTRVRfV1JJVEVET1dOX0NGLkZZMjAwOQEA</t>
  </si>
  <si>
    <t>AAC4VQ0AAgAAAAUxMjI2MgEIAAAABQAAAAExAQAAAAoxMzgwMjg2OTE3AwAAAAI3OQIAAAAEMjAxOQQAAAABMAcAAAAJOC8zMC8yMDE5CAAAAAkzLzMxLzIwMDkJAAAAATBTuue8li3XCABZT/6WLdcIJENJUS5UU0U6NDE4NS5JUV9JTVBBSVJNRU5UX0dXLkZZMjAxNgEAAADnXA0AAwAAAAAAMa/UwJYt1wjC3Lb9li3XCCdDSVEuVFNFOjQxODUuSVFfRUJJVERBX0NBUEVYX0lOVC5GWTIwMTYBAAAA51wNAAIAAAAJNDkuMTczMDAzAQgAAAAFAAAAATEBAAAACjE3OTcxNTYxODADAAAAAjc5AgAAAAQ0MTkxBAAAAAEwBwAAAAk4LzMwLzIwMTkIAAAACTMvMzEvMjAxNgkAAAABMMyNwbaWLdcIK8Zd/5Yt1wgkQ0lRLlRTRTo0MDYzLklRX0VCSVREQS5GWTIwMTguLi4uSlBZAQAAAONXDQACAAAABjQ0ODgzOQEIAAAABQAAAAExAQAAAAoxODk1MTgzOTE0AwAAAAI3OQIAAAAENDA1MQQAAAABMAcAAAAJOC8zMC8yMDE5CAAAAAkzLzMxLzIwMTgJAAAAATCYGWq0li3XCBU8uf+WLdcIHkNJUS5OWVNFOkRELklRX0JWX1NIQVJFLkZZMjAxNgEAAAC4uQsAAgAAAAk2NC4zNzAyODcBCAAAAAUAAAABMQEAAAAKMTk0NDMzNTY1NwMAAAADMTYwAgAAAAQ0MDIwBAAAAAEwBwAAAAk4LzMwLzIwMTkIAAAACjEyLzMxLzIwMTYJAAAAATBhh6C6li3XCPc9kf6WLdcIKUNJUS5FTlhUQlI6U09MQi5JUV9PVEhFUl9MVF9BU1NF</t>
  </si>
  <si>
    <t>VFMuRlkyMDEwAQAAAO3DBQACAAAAAi0xAQgAAAAFAAAAATEBAAAACjE1MzMyNTAxMDEDAAAAAjUwAgAAAAQxMDYwBAAAAAEwBwAAAAk4LzMwLzIwMTkIAAAACjEyLzMxLzIwMTAJAAAAATDb/v23li3XCGMpF/+WLdcIKENJUS5UU0U6MzQwNS5JUV9UT1RBTF9ERUJULkZZMjAxMy4uLi5KUFkBAAAA8lUNAAIAAAAFNjkwODkBCAAAAAUAAAABMQEAAAAKMTYyMzgzNDEyNgMAAAACNzkCAAAABDQxNzMEAAAAATAHAAAACTgvMzAvMjAxOQgAAAAJMy8zMS8yMDEzCQAAAAEw1/ajtZYt1whL0rv/li3XCCVDSVEuVFNFOjM0MDIuSVFfREFZU19TQUxFU19PVVQuRlkyMDEwAQAAALhVDQACAAAACTYzLjY0NjE0NQEIAAAABQAAAAExAQAAAAoxMzgwMjg2OTQ2AwAAAAI3OQIAAAAENDA0MgQAAAABMAcAAAAJOC8zMC8yMDE5CAAAAAkzLzMxLzIwMTAJAAAAATCJ7Jm2li3XCPFcg/+WLdcIGUNJUS5UU0U6MzQwMS5JUV9ETy5GWTIwMDkBAAAAwlUNAAMAAAAAAOCSjLyWLdcI5xaK/pYt1wgfQ0lRLlRTRTozNDAxLklRX1RPVEFMX0NMLkZZMjAxNAEAAADCVQ0AAgAAAAYyNDg2NjMBCAAAAAUAAAABMQEAAAAKMTcxMzIzMzUyMQMAAAACNzkCAAAABDEwMDkEAAAAATAHAAAACTgvMzAvMjAxOQgAAAAJMy8zMS8yMDE0CQAAAAEwmlWNvJYt1whVTm/+li3XCCZDSVEuTllTRTpIWEwuSVFfTkVUX0RFQlRfSVNTVUVELkZZMjAx</t>
  </si>
  <si>
    <t>MgEAAADxPwQAAgAAAAM1LjUBCAAAAAUAAAABMQEAAAAKMTcxNzc3NjA5NAMAAAADMTYwAgAAAAQyMDAzBAAAAAEwBwAAAAk4LzMwLzIwMTkIAAAACjEyLzMxLzIwMTIJAAAAATDpQ5G6li3XCERaxv6WLdcIJENJUS5UU0U6MzQwNS5JUV9FQklUREEuRlkyMDEwLi4uLkpQWQEAAADyVQ0AAgAAAAU2NjM1NgEIAAAABQAAAAExAQAAAAoxNDczMzM0NjIyAwAAAAI3OQIAAAAENDA1MQQAAAABMAcAAAAJOC8zMC8yMDE5CAAAAAkzLzMxLzIwMTAJAAAAATCYGWq0li3XCMLip/+WLdcIHkNJUS5OWVNFOkxZQi5JUV9NQVJLRVRDQVAuLkpQWQEAAABoFwwAAgAAAA4yNjg5ODA5Ljk1NTk0OQEGAAAABQAAAAExAQAAAAoxOTczNTQwMjYxAwAAAAI3OQIAAAAGMTAwMDU0BAAAAAEwBwAAAAk4LzI5LzIwMTl5pPTali3XCAfuaA6XLdcIHkNJUS5UU0U6NDA2My5JUV9JTkNfVEFYLkZZMjAwOQEAAADjVw0AAgAAAAU4ODYwNwEIAAAABQAAAAExAQAAAAoxMzgyNzYzNzMzAwAAAAI3OQIAAAACNzUEAAAAATAHAAAACTgvMzAvMjAxOQgAAAAJMy8zMS8yMDA5CQAAAAEwyzjUwJYt1wgYf9L/li3XCCpDSVEuVFNFOjQ2MTIuSVFfSU5DX1RBWF9QQVlfQ1VSUkVOVC5GWTIwMTABAAAAp1cNAAIAAAAEMjc2NQEIAAAABQAAAAExAQAAAAoxMzg4MTUwNzM4AwAAAAI3OQIAAAAEMTA5NAQAAAABMAcAAAAJOC8zMC8yMDE5CAAAAAkz</t>
  </si>
  <si>
    <t>LzMxLzIwMTAJAAAAATDxXsq/li3XCCZj8P2WLdcIKkNJUS5UU0U6NDYxMy5JUV9PVEhFUl9VTlVTVUFMX1NVUFBMLkZZMjAxOQEAAAAQXQ0AAgAAAAUtMjc3NQEIAAAABQAAAAExAQAAAAoxOTcwMjEyOTgyAwAAAAI3OQIAAAACODcEAAAAATAHAAAACTgvMzAvMjAxOQgAAAAJMy8zMS8yMDE5CQAAAAEwaVMAvpYt1whxNz/+li3XCCJDSVEuTllTRTpIWEwuSVFfQ0FTSF9JTlZFU1QuRlkyMDE1AQAAAPE/BAACAAAABi0zMDUuMwEIAAAABQAAAAExAQAAAAoxODczMzg5MDQyAwAAAAMxNjACAAAABDIwMDUEAAAAATAHAAAACTgvMzAvMjAxOQgAAAAKMTIvMzEvMjAxNQkAAAABMNzcKLqWLdcIfbLQ/pYt1wggQ0lRLkRCOkJBUy5JUV9HQUlOX0lOVkVTVC5GWTIwMTcBAAAAatcFAAIAAAAELTEyOAEIAAAABQAAAAExAQAAAAoxOTQ3NDAzMDM5AwAAAAI1MAIAAAACNjIEAAAAATAHAAAACTgvMzAvMjAxOQgAAAAKMTIvMzEvMjAxNwkAAAABME3LaLiWLdcIrNod/5Yt1wgwQ0lRLlRTRTozNDAyLklRX1RPVEFMX09VVFNUQU5ESU5HX0JTX0RBVEUuRlkyMDE2AQAAALhVDQACAAAACDE1OTguNjA0AQQAAAAFAAAAATUBAAAACjE3OTkyNDM0MjQCAAAABTI0MTUyBgAAAAEwOcXjvJYt1wj0U3v+li3XCBdDSVEuMC5JUV9PVEhFUl9JTlRBTi5GWQUAAAAAAAAACAAAABUoSW52YWxpZCBUaW1lIFBlcmlvZCnefuC3li3X</t>
  </si>
  <si>
    <t>COuIZf+WLdcIIUNJUS5FTlhUQlI6U09MQi5JUV9JTkNfVEFYLkZZMjAxMgEAAADtwwUAAgAAAAMyNDEBCAAAAAUAAAABMQEAAAAKMTY2NzA3NzUzMwMAAAACNTACAAAAAjc1BAAAAAEwBwAAAAk4LzMwLzIwMTkIAAAACjEyLzMxLzIwMTIJAAAAATAWJf63li3XCHQTLf+WLdcIK0NJUS5UU0U6NDE4NS5JUV9NSU5PUklUWV9JTlRFUkVTVF9JUy5GWTIwMTQBAAAA51wNAAIAAAADOTc3AQgAAAAFAAAAATEBAAAACjE2ODQwNTY1MzMDAAAAAjc5AgAAAAI4MwQAAAABMAcAAAAJOC8zMC8yMDE5CAAAAAkzLzMxLzIwMTQJAAAAATBmh9TAli3XCJ3A8f2WLdcIHUNJUS5UU0U6MzQwMi5JUV9HQV9FWFAuRlkyMDEzAQAAALhVDQADAAAAAABSL+i8li3XCNF6Zv6WLdcIJkNJUS5OWVNFOkxZQi5JUV9DQVNIX0NPTlZFUlNJT04uRlkyMDA3AQAAAGgXDAACAAAACDkxLjkzNjkzAQgAAAAFAAAAATEBAAAACjE0MjU1OTI0MzYDAAAAAzE2MAIAAAAENDE4NAQAAAABMAcAAAAJOC8zMC8yMDE5CAAAAAoxMi8zMS8yMDA3CQAAAAEwJ1MZtZYt1wgB0pH/li3XCB9DSVEuTllTRTpERC5JUV9NQUNISU5FUlkuRlkyMDE4AQAAALi5CwACAAAABTUzODY0AQgAAAAFAAAAATEBAAAACjE5NDQzMzU2NTYDAAAAAzE2MAIAAAAEMzExNAQAAAABMAcAAAAJOC8zMC8yMDE5CAAAAAoxMi8zMS8yMDE4CQAAAAEwVa6gupYt1wgHKLX+li3X</t>
  </si>
  <si>
    <t>CC5DSVEuVFNFOjM0MDUuSVFfVE9UQUxfREVCVF9FQklUREFfQ0FQRVguRlkyMDA4AQAAAPJVDQACAAAACDAuOTY0NDM0AQgAAAAFAAAAATEBAAAACjEwNTM0Nzg2MzEDAAAAAjc5AgAAAAUyMzMxMwQAAAABMAcAAAAJOC8zMC8yMDE5CAAAAAkzLzMxLzIwMDgJAAAAATCkDe62li3XCNFLbf+WLdcIH0NJUS5UU0U6NDYxMi5JUV9CVl9TSEFSRS5GWTIwMDkBAAAAp1cNAAIAAAAKNDEzLjA0MDYwNgEIAAAABQAAAAExAQAAAAoxMzg4MTUxNDM0AwAAAAI3OQIAAAAENDAyMAQAAAABMAcAAAAJOC8zMC8yMDE5CAAAAAkzLzMxLzIwMDkJAAAAATAAOMq/li3XCJal3/2WLdcIIENJUS5OWVNFOkxZQi5JUV9QQVJUX1RJTUUuRlkyMDEzAQAAAGgXDAADAAAAAABYyHW5li3XCKec2P6WLdcIIkNJUS5OWVNFOkxZQi5JUV9FQklUX01BUkdJTi5GWTIwMDgBAAAAaBcMAAIAAAAHLTEuMzcyNgEIAAAABQAAAAExAQAAAAoxNDcwNjk4OTgwAwAAAAMxNjACAAAABDQwNTMEAAAAATAHAAAACTgvMzAvMjAxOQgAAAAKMTIvMzEvMjAwOAkAAAABMCdTGbWWLdcID12f/5Yt1wgZQ0lRLlRTRTo0MDYzLklRX0FFLkZZMjAxMAEAAADjVw0AAgAAAAU0MTA2OQEIAAAABQAAAAExAQAAAAoxNTU0MTg5ODYwAwAAAAI3OQIAAAAEMTAxNgQAAAABMAcAAAAJOC8zMC8yMDE5CAAAAAkzLzMxLzIwMTAJAAAAATDBX9TAli3XCL9i2/2WLdcI</t>
  </si>
  <si>
    <t>KENJUS5OWVNFOkhYTC5JUV9ERUZfVEFYX0FTU0VUU19MVC5GWTIwMTABAAAA8T8EAAIAAAAENjMuNgEIAAAABQAAAAExAQAAAAoxNTg2ODQ5MTEzAwAAAAMxNjACAAAABDEwMjYEAAAAATAHAAAACTgvMzAvMjAxOQgAAAAKMTIvMzEvMjAxMAkAAAABMPD1kLqWLdcIW+W+/pYt1wgeQ0lRLk5ZU0U6SFhMLklRX1JBV19JTlYuRlkyMDE2AQAAAPE/BAACAAAABTEyMC42AQgAAAAFAAAAATEBAAAACjE5NDM5MzQ1MjgDAAAAAzE2MAIAAAAEMzE3MQQAAAABMAcAAAAJOC8zMC8yMDE5CAAAAAoxMi8zMS8yMDE2CQAAAAEw3NwoupYt1wgoF97+li3XCCZDSVEuTllTRTpMWUIuSVFfSU5WRU5UT1JZX1RVUk5TLkZZMjAwOQEAAABoFwwAAgAAAAg4Ljk1MzcyNAEIAAAABQAAAAExAQAAAAoxNTI2MDU5MDIwAwAAAAMxNjACAAAABDQwODIEAAAAATAHAAAACTgvMzAvMjAxOQgAAAAKMTIvMzEvMjAwOQkAAAABMCdTGbWWLdcIiX2a/5Yt1wgwQ0lRLkVOWFRCUjpTT0xCLklRX0NBU0hfQ09OVkVSU0lPTi5GWTIwMTcuLi4uSlBZAQAAAO3DBQACAAAACDYxLjAzMzg0AQgAAAAFAAAAATEBAAAACjE5NTI1NTA5ODUDAAAAAjUwAgAAAAQ0MTg0BAAAAAEwBwAAAAk4LzMwLzIwMTkIAAAACjEyLzMxLzIwMTcJAAAAATDLHaS1li3XCKXowf+WLdcILUNJUS5OWVNFOkhYTC5JUV9ERUZfVEFYX0FTU0VUU19DVVJSRU5ULkZZMjAx</t>
  </si>
  <si>
    <t>MAEAAADxPwQAAgAAAAQyMy4zAQgAAAAFAAAAATEBAAAACjE1ODY4NDkxMTMDAAAAAzE2MAIAAAAEMTExNwQAAAABMAcAAAAJOC8zMC8yMDE5CAAAAAoxMi8zMS8yMDEwCQAAAAEw8PWQupYt1wipSMX+li3XCChDSVEuRU5YVEJSOlNPTEIuSVFfU1RfREVCVF9JU1NVRUQuRlkyMDE2AQAAAO3DBQADAAAAAACy8+C3li3XCI1FTP+WLdcIJkNJUS5OWVNFOkxZQi5JUV9MT0FOU19SRUNFSVZfTFQuRlkyMDE0AQAAAGgXDAADAAAAAAA9vQ65li3XCKrU9f6WLdcIKUNJUS5OWVNFOkRELklRX1RPVEFMX0NPTU1PTl9FUVVJVFkuRlkyMDExAQAAALi5CwACAAAABTE4MjgxAQgAAAAFAAAAATEBAAAACjE2NTgzMTYxNzADAAAAAzE2MAIAAAAEMTAwNgQAAAABMAcAAAAJOC8zMC8yMDE5CAAAAAoxMi8zMS8yMDExCQAAAAEwz3vQu5Yt1wij9aP+li3XCCBDSVEuVFNFOjQxODUuSVFfTklfTUFSR0lOLkZZMjAwOQEAAADnXA0AAgAAAAYzLjk2NjIBCAAAAAUAAAABMQEAAAAKMTM3NDM3NjY0OAMAAAACNzkCAAAABDQwOTQEAAAAATAHAAAACTgvMzAvMjAxOQgAAAAJMy8zMS8yMDA5CQAAAAEw2GbBtpYt1wgSbWH/li3XCCFDSVEuVFNFOjM0MDUuSVFfSU5DX0VRVUlUWS5GWTIwMTUBAAAA8lUNAAMAAAAAAEXZt76WLdcIC//O/5Yt1wgcQ0lRLkVOWFRCUjpTT0xCLklRX0FSLkZZMjAxNwEAAADtwwUAAgAAAAQxNDYyAQgA</t>
  </si>
  <si>
    <t>AAAFAAAAATEBAAAACjE5NTI1NTA5ODUDAAAAAjUwAgAAAAQxMDIxBAAAAAEwBwAAAAk4LzMwLzIwMTkIAAAACjEyLzMxLzIwMTcJAAAAATDrGuG3li3XCInmQ/+WLdcILkNJUS5OWVNFOkRELklRX0lNUFVUX09QRVJfTEVBU0VfSU5UX0VYUC5GWTIwMDkBAAAAuLkLAAIAAAAKMzUwLjE1MDkwNAEIAAAABQAAAAExAQAAAAoxNTA3NDk1NTYyAwAAAAMxNjACAAAABTIxNjcyBAAAAAEwBwAAAAk4LzMwLzIwMTkIAAAACjEyLzMxLzIwMDkJAAAAATCzBtC7li3XCPF/qv6WLdcII0NJUS5UU0U6NDYxMy5JUV9CRVRBXzVZUi4yMDA5LzAzLzMxAQAAABBdDQACAAAAETAuNjcwMTM1NTUyMTUzMTQ4AJQ/0tuWLdcIe/Tu/5Yt1wgjQ0lRLk5ZU0U6SFhMLklRX0dST1NTX01BUkdJTi5GWTIwMTcBAAAA8T8EAAIAAAAHMjcuOTYzMwEIAAAABQAAAAExAQAAAAoxOTQzOTM0NTI5AwAAAAMxNjACAAAABDQwNzQEAAAAATAHAAAACTgvMzAvMjAxOQgAAAAKMTIvMzEvMjAxNwkAAAABMDgsGbWWLdcIJ26g/5Yt1wguQ0lRLlRTRTo0NjEzLklRX1RPVEFMX0xJQUJfVE9UQUxfQVNTRVRTLkZZMjAxNAEAAAAQXQ0AAgAAAAczNS41MTA4AQgAAAAFAAAAATEBAAAACjE2ODY2MzgyMTEDAAAAAjc5AgAAAAQ0MTg4BAAAAAEwBwAAAAk4LzMwLzIwMTkIAAAACTMvMzEvMjAxNAkAAAABMJTFmbaWLdcIKZqC/5Yt1wgcQ0lRLlRTRTo0</t>
  </si>
  <si>
    <t>NjEzLklRX0VCSVRBLkZZMjAxMQEAAAAQXQ0AAgAAAAUyMTE3MAEIAAAABQAAAAExAQAAAAoxNDYyNzEyNDM5AwAAAAI3OQIAAAAGMTAwNjg5BAAAAAEwBwAAAAk4LzMwLzIwMTkIAAAACTMvMzEvMjAxMQkAAAABMMEb/72WLdcIW+4S/pYt1wgdQ0lRLkRCOkJBUy5JUV9FQklUX0lOVC5GWTIwMTQBAAAAatcFAAIAAAAHOC44NjAwNQEIAAAABQAAAAExAQAAAAoxNzc3OTIyMzEwAwAAAAI1MAIAAAAENDE4OQQAAAABMAcAAAAJOC8zMC8yMDE5CAAAAAoxMi8zMS8yMDE0CQAAAAEwCu8ZtZYt1wiAGrD/li3XCB1DSVEuTllTRTpMWUIuSVFfR0FfRVhQLkZZMjAxMQEAAABoFwwAAwAAAAAAVaF1uZYt1wiJX+D+li3XCCVDSVEuTllTRTpMWUIuSVFfT1RIRVJfQ0FfU1VQUEwuRlkyMDE4AQAAAGgXDAACAAAAAzI2NgEIAAAABQAAAAExAQAAAAoxOTQ2NDExNzIzAwAAAAMxNjACAAAABDEwNTUEAAAAATAHAAAACTgvMzAvMjAxOQgAAAAKMTIvMzEvMjAxOAkAAAABMASAD7mWLdcIdNoI/5Yt1wguQ0lRLk5ZU0U6SFhMLklRX09USEVSX0ZJTkFOQ0VfQUNUX1NVUFBMLkZZMjAwOAEAAADxPwQAAwAAAAAAcCKPupYt1wiKe8H+li3XCCVDSVEuVFNFOjQ2MTMuSVFfTFRfREVCVF9SRVBBSUQuRlkyMDA5AQAAABBdDQACAAAABS0xMTcxAQgAAAAFAAAAATEBAAAACjEzODY3MjQzNTkDAAAAAjc5AgAAAAQyMDM2BAAAAAEw</t>
  </si>
  <si>
    <t>BwAAAAk4LzMwLzIwMTkIAAAACTMvMzEvMjAwOQkAAAABMM30/r2WLdcIorwy/pYt1wgkQ0lRLlRTRTozNDAxLklRX0NVUlJFTkNZX0dBSU4uRlkyMDExAQAAAMJVDQADAAAAAABr4Iy8li3XCL76af6WLdcILUNJUS5FTlhUQlI6U09MQi5JUV9UT1RBTF9DT01NT05fRVFVSVRZLkZZMjAxNAEAAADtwwUAAgAAAAQ2NTY0AQgAAAAFAAAAATEBAAAACjE3ODM5MjQ2MTYDAAAAAjUwAgAAAAQxMDA2BAAAAAEwBwAAAAk4LzMwLzIwMTkIAAAACjEyLzMxLzIwMTQJAAAAATAJpuC3li3XCCXWLf+WLdcIDkNJUS4wLklRX0FQLkZZBQAAAAAAAAAIAAAAFShJbnZhbGlkIFRpbWUgUGVyaW9kKd5+4LeWLdcIwcti/5Yt1wgZQ0lRLlRTRTozNDA1LklRX0ZYLkZZMjAxNQEAAADyVQ0AAgAAAAQtOTU4AQgAAAAFAAAAATEBAAAACjE3ODQ0OTYxMzUDAAAAAjc5AgAAAAQyMTQ0BAAAAAEwBwAAAAk4LzMwLzIwMTkIAAAACjEyLzMxLzIwMTUJAAAAATBF2be+li3XCGrXIf6WLdcILUNJUS5UU0U6NDE4NS5JUV9PVEhFUl9JTlZFU1RfQUNUX1NVUFBMLkZZMjAxMAEAAADnXA0AAgAAAAUtMTYxOQEIAAAABQAAAAExAQAAAAoxMzc0Mzc1NzEwAwAAAAI3OQIAAAAEMjA1MQQAAAABMAcAAAAJOC8zMC8yMDE5CAAAAAkzLzMxLzIwMTAJAAAAATDMtN3Dli3XCIEpsP2WLdcIJ0NJUS5FTlhUQlI6U09MQi5JUV9JTVBBSVJNRU5UX0dX</t>
  </si>
  <si>
    <t>LkZZMjAxNAEAAADtwwUAAwAAAAAA90z+t5Yt1wgYkxT/li3XCCVDSVEuVFNFOjQxODUuSVFfQkFTSUNfRVBTX0VYQ0wuRlkyMDExAQAAAOdcDQACAAAACTExMy4wNjkxOQEIAAAABQAAAAExAQAAAAoxNDU4NTI2Mzc4AwAAAAI3OQIAAAAEMzA2NAQAAAABMAcAAAAJOC8zMC8yMDE5CAAAAAkzLzMxLzIwMTEJAAAAATDMtN3Dli3XCFpRsP2WLdcIGUNJUS5UU0U6MzQwMi5JUV9OSS5GWTIwMTcBAAAAuFUNAAIAAAAFOTk0MTgBCAAAAAUAAAABMQEAAAAKMTg0ODU4MTAzOQMAAAACNzkCAAAAAjE1BAAAAAEwBwAAAAk4LzMwLzIwMTkIAAAACTMvMzEvMjAxNwkAAAABMDnF47yWLdcIPd+I/pYt1wgmQ0lRLlRTRTo0MDYzLklRX0VGRkVDVF9UQVhfUkFURS5GWTIwMTABAAAA41cNAAIAAAAHMzMuMzczMgEIAAAABQAAAAExAQAAAAoxNTU0MTg5ODYwAwAAAAI3OQIAAAAENDM3NgQAAAABMAcAAAAJOC8zMC8yMDE5CAAAAAkzLzMxLzIwMTAJAAAAATDBX9TAli3XCIKa4/2WLdcIIUNJUS5UU0U6MzQwNS5JUV9FQklUREFfSU5ULkZZMjAwOQEAAADyVQ0AAgAAAAk1Mi4yNzk1ODYBCAAAAAUAAAABMQEAAAAKMTM4MDUyNzY0MwMAAAACNzkCAAAABDQxOTAEAAAAATAHAAAACTgvMzAvMjAxOQgAAAAJMy8zMS8yMDA5CQAAAAEwpA3utpYt1wjOfWn/li3XCCFDSVEuTllTRTpMWUIuSVFfVE9UQUxfTElBQi5GWTIwMTgB</t>
  </si>
  <si>
    <t>AAAAaBcMAAIAAAAFMTc4ODIBCAAAAAUAAAABMQEAAAAKMTk0NjQxMTcyMwMAAAADMTYwAgAAAAQxMjc2BAAAAAEwBwAAAAk4LzMwLzIwMTkIAAAACjEyLzMxLzIwMTgJAAAAATAEgA+5li3XCJK+BP+WLdcILENJUS5OWVNFOkRELklRX0RFRl9UQVhfQVNTRVRTX0NVUlJFTlQuRlkyMDExAQAAALi5CwACAAAAAzQ3MQEIAAAABQAAAAExAQAAAAoxNjU4MzE2MTcwAwAAAAMxNjACAAAABDExMTcEAAAAATAHAAAACTgvMzAvMjAxOQgAAAAKMTIvMzEvMjAxMQkAAAABMM970LuWLdcIJAyc/pYt1wgfQ0lRLlRTRTozNDA1LklRX1RSRUFTVVJZLkZZMjAxMgEAAADyVQ0AAgAAAAYtNDA3MzIBCAAAAAUAAAABMQEAAAAKMTU1NDMzNzI0MgMAAAACNzkCAAAABDEyNDgEAAAAATAHAAAACTgvMzAvMjAxOQgAAAAJMy8zMS8yMDEyCQAAAAEwVIGtv5Yt1wi2Dwf+li3XCCZDSVEuTllTRTpMWUIuSVFfRUZGRUNUX1RBWF9SQVRFLkZZMjAxMAEAAABoFwwAAwAAAAJOTQEIAAAABQAAAAExAQAAAAoxNTg3NTU3MTAwAwAAAAMxNjACAAAABDQzNzYEAAAAATAHAAAACTgvMzAvMjAxOQgAAAAKMTIvMzEvMjAxMAkAAAABMFp6dbmWLdcIHGrO/pYt1wgwQ0lRLlRTRTozNDAxLklRX1RPVEFMX09VVFNUQU5ESU5HX0JTX0RBVEUuRlkyMDEyAQAAAMJVDQACAAAACDE5Ni44NTQ4AQQAAAAFAAAAATUBAAAACjE1NTQ5NTA4MzYCAAAA</t>
  </si>
  <si>
    <t>BTI0MTUyBgAAAAEwTi6NvJYt1whT6n3+li3XCCVDSVEuVFNFOjQ2MTIuSVFfU1RfREVCVF9JU1NVRUQuRlkyMDA5AQAAAKdXDQACAAAABDMzMjIBCAAAAAUAAAABMQEAAAAKMTM4ODE1MTQzNAMAAAACNzkCAAAABDIwNDMEAAAAATAHAAAACTgvMzAvMjAxOQgAAAAJMy8zMS8yMDA5CQAAAAEwADjKv5Yt1wifD/n9li3XCBxDSVEuVFNFOjQwNjMuSVFfRUJJVEEuRlkyMDE0AQAAAONXDQACAAAABjE3MzgxMAEIAAAABQAAAAExAQAAAAoxNjg2NjM4NDIwAwAAAAI3OQIAAAAGMTAwNjg5BAAAAAEwBwAAAAk4LzMwLzIwMTkIAAAACTMvMzEvMjAxNAkAAAABMOMAVsGWLdcIdAT2/ZYt1wgmQ0lRLlRTRTozNDAxLklRX0VYVFJBX0FDQ19JVEVNUy5GWTIwMTYBAAAAwlUNAAMAAAAAAH3TsruWLdcIHCKN/pYt1wgfQ0lRLlRTRTozNDAxLklRX1RPVEFMX0NMLkZZMjAxMgEAAADCVQ0AAgAAAAYyNzc5NTEBCAAAAAUAAAABMQEAAAAKMTU1NDk1MDgzNgMAAAACNzkCAAAABDEwMDkEAAAAATAHAAAACTgvMzAvMjAxOQgAAAAJMy8zMS8yMDEyCQAAAAEwTi6NvJYt1whtsm7+li3XCCZDSVEuVFNFOjQxODUuSVFfRklMSU5HX0NVUlJFTkNZLkZZMjAxNAEAAADnXA0AAwAAAANKUFkAZofUwJYt1wgJXc/9li3XCCdDSVEuVFNFOjM0MDEuSVFfQ0ZPX0NVUlJFTlRfTElBQi5GWTIwMTcBAAAAwlUNAAIAAAAIMC4yODI3MTcB</t>
  </si>
  <si>
    <t>CAAAAAUAAAABMQEAAAAKMTg0Nzk3NzAxOAMAAAACNzkCAAAABDQxODUEAAAAATAHAAAACTgvMzAvMjAxOQgAAAAJMy8zMS8yMDE3CQAAAAEw8Cm0tZYt1wiIu33/li3XCBtDSVEuVFNFOjQ2MTIuSVFfTlBQRS5GWTIwMTgBAAAAp1cNAAIAAAAGMTQwNTUwAQgAAAAFAAAAATEBAAAACjE5NTIyODQ3NDUDAAAAAjc5AgAAAAQxMDA0BAAAAAEwBwAAAAk4LzMwLzIwMTkIAAAACjEyLzMxLzIwMTgJAAAAATAxuyW/li3XCDZ0Df6WLdcIIkNJUS5OWVNFOkxZQi5JUV9FQklUX01BUkdJTi5GWTIwMTcBAAAAaBcMAAIAAAAHMTUuODc5OAEIAAAABQAAAAExAQAAAAoxOTQ2NDExNzE3AwAAAAMxNjACAAAABDQwNTMEAAAAATAHAAAACTgvMzAvMjAxOQgAAAAKMTIvMzEvMjAxNwkAAAABMBWhGbWWLdcI9BSr/5Yt1wghQ0lRLk5ZU0U6REQuSVFfT1RIRVJfSU5UQU4uRlkyMDEwAQAAALi5CwACAAAABDU1MzABCAAAAAUAAAABMQEAAAAKMTU4NzgyOTk3MAMAAAADMTYwAgAAAAQxMDQwBAAAAAEwBwAAAAk4LzMwLzIwMTkIAAAACjEyLzMxLzIwMTAJAAAAATCaVNC7li3XCD44k/6WLdcIIkNJUS5UU0U6NDE4NS5JUV9EQV9TVVBQTF9DRi5GWTIwMTUBAAAA51wNAAIAAAAFMTc0MDYBCAAAAAUAAAABMQEAAAAKMTc0MzUxOTI4NgMAAAACNzkCAAAABDIxNzEEAAAAATAHAAAACTgvMzAvMjAxOQgAAAAJMy8zMS8yMDE1CQAA</t>
  </si>
  <si>
    <t>AAEwMa/UwJYt1wj1qs/9li3XCCRDSVEuTllTRTpERC5JUV9HQUlOX0FTU0VUU19DRi5GWTIwMTgBAAAAuLkLAAIAAAADNjAwAQgAAAAFAAAAATEBAAAACjE5NDQzMzU2NTYDAAAAAzE2MAIAAAAEMjAyNgQAAAABMAcAAAAJOC8zMC8yMDE5CAAAAAoxMi8zMS8yMDE4CQAAAAEwVa6gupYt1wjAarn+li3XCB9DSVEuVFNFOjQ2MTMuSVFfVFJFQVNVUlkuRlkyMDEzAQAAABBdDQACAAAABS00ODUxAQgAAAAFAAAAATEBAAAACjE2MjU0NTc3MjMDAAAAAjc5AgAAAAQxMjQ4BAAAAAEwBwAAAAk4LzMwLzIwMTkIAAAACTMvMzEvMjAxMwkAAAABMKdp/72WLdcI7jw9/pYt1wgiQ0lRLlRTRTo0MDYzLklRX0dBSU5fSU5WRVNULkZZMjAxOAEAAADjVw0AAwAAAAAA7MJWwZYt1wgRY/f9li3XCCVDSVEuTllTRTpIWEwuSVFfREFZU19TQUxFU19PVVQuRlkyMDEwAQAAAPE/BAACAAAACDUxLjY3Mzc4AQgAAAAFAAAAATEBAAAACjE1ODY4NDkxMTMDAAAAAzE2MAIAAAAENDA0MgQAAAABMAcAAAAJOC8zMC8yMDE5CAAAAAoxMi8zMS8yMDEwCQAAAAEww560tZYt1wicu5n/li3XCCJDSVEuVFNFOjQ2MTIuSVFfU0FMRV9QUEVfQ0YuRlkyMDA4AQAAAKdXDQACAAAAAzkxNQEIAAAABQAAAAExAQAAAAoxMDY2MDYzNTYyAwAAAAI3OQIAAAAEMjA0MgQAAAABMAcAAAAJOC8zMC8yMDE5CAAAAAkzLzMxLzIwMDgJAAAAATAAOMq/</t>
  </si>
  <si>
    <t>li3XCJxRxf2WLdcIKUNJUS5UU0U6NDYxMi5JUV9UT1RBTF9ERUJUX0NBUElUQUwuRlkyMDE3AQAAAKdXDQACAAAABjguNDI5NgEIAAAABQAAAAExAQAAAAoxODgxNTc5NTE1AwAAAAI3OQIAAAAENDE4NgQAAAABMAcAAAAJOC8zMC8yMDE5CAAAAAoxMi8zMS8yMDE3CQAAAAEwr+bttpYt1whrUWv/li3XCBpDSVEuTllTRTpIWEwuSVFfUkVWLkZZMjAwNwEAAADxPwQAAgAAAAYxMTcxLjEBCAAAAAUAAAABMQEAAAAKMTMyNDMwODc3OAMAAAADMTYwAgAAAAMxMTIEAAAAATAHAAAACTgvMzAvMjAxOQgAAAAKMTIvMzEvMjAwNwkAAAABMFWuoLqWLdcI9XWu/pYt1wgZQ0lRLlRTRTo0NjEyLklRX0ZYLkZZMjAxMwEAAACnVw0AAgAAAAQxNDgxAQgAAAAFAAAAATEBAAAACjE2MjU0NTc1NzcDAAAAAjc5AgAAAAQyMTQ0BAAAAAEwBwAAAAk4LzMwLzIwMTkIAAAACTMvMzEvMjAxMwkAAAABMPRFJb+WLdcIqfkc/pYt1wghQ0lRLlRTRTozNDA1LklRX0lOQ19FUVVJVFkuRlkyMDA0AQAAAPJVDQACAAAAAzE1OQEIAAAABQAAAAExAQAAAAkxNzAzMDA5MjMDAAAAAjc5AgAAAAI0NwQAAAABMAcAAAAJOC8zMC8yMDE5CAAAAAkzLzMxLzIwMDQJAAAAATDGmlCzli3XCLjd0/+WLdcIIUNJUS5FTlhUQlI6U09MQi5JUV9SQVdfSU5WLkZZMjAxMgEAAADtwwUAAgAAAAM1OTIBCAAAAAUAAAABMQEAAAAKMTY2NzA3NzUzMwMA</t>
  </si>
  <si>
    <t>AAACNTACAAAABDMxNzEEAAAAATAHAAAACTgvMzAvMjAxOQgAAAAKMTIvMzEvMjAxMgkAAAABMBYl/reWLdcILuwX/5Yt1wgnQ0lRLkVOWFRCUjpTT0xCLklRX0NVUlJFTkNZX0dBSU4uRlkyMDA3AQAAAO3DBQACAAAAAjE2AQgAAAAFAAAAATEBAAAACTgxNDIyNTIyNgMAAAACNTACAAAAAjM4BAAAAAEwBwAAAAk4LzMwLzIwMTkIAAAACjEyLzMxLzIwMDcJAAAAATArGWm4li3XCBnxFf+WLdcIIUNJUS5UU0U6MzQwNS5JUV9ORVRfQ0hBTkdFLkZZMjAwOAEAAADyVQ0AAgAAAAYtMjE4NDQBCAAAAAUAAAABMQEAAAAKMTA1MzQ3ODYzMQMAAAACNzkCAAAABDIwOTMEAAAAATAHAAAACTgvMzAvMjAxOQgAAAAJMy8zMS8yMDA4CQAAAAEwaTOtv5Yt1wgIKyf+li3XCCdDSVEuVFNFOjQ2MTMuSVFfREFZU19QQVlBQkxFX09VVC5GWTIwMTUBAAAAEF0NAAIAAAAIODIuOTUyMDkBCAAAAAUAAAABMQEAAAAKMTc0NTkxNjY2OQMAAAACNzkCAAAABDQxODMEAAAAATAHAAAACTgvMzAvMjAxOQgAAAAJMy8zMS8yMDE1CQAAAAEwlMWZtpYt1whP84z/li3XCCBDSVEuVFNFOjM0MDEuSVFfT1RIRVJfUkVWLkZZMjAwOAEAAADCVQ0AAwAAAAAAYTnkvJYt1wgGw2j+li3XCCNDSVEuVFNFOjQ2MTMuSVFfRUJJVEFfTUFSR0lOLkZZMjAxMwEAAAAQXQ0AAgAAAAY4Ljg1ODIBCAAAAAUAAAABMQEAAAAKMTYyNTQ1NzcyMwMAAAAC</t>
  </si>
  <si>
    <t>NzkCAAAABDQ0MTkEAAAAATAHAAAACTgvMzAvMjAxOQgAAAAJMy8zMS8yMDEzCQAAAAEwn56ZtpYt1wj//XP/li3XCCRDSVEuTllTRTpIWEwuSVFfTUFSS0VUQ0FQLjIwMTQvMTIvMzEBAAAA8T8EAAIAAAAKMzk1OC4yNzA0NwEGAAAABQAAAAExAQAAAAoxNzAyNDk5MDE3AwAAAAMxNjACAAAABjEwMDA1NAQAAAABMAcAAAAKMTIvMzEvMjAxNBN80duWLdcI8eP0/5Yt1wgoQ0lRLk5ZU0U6REQuSVFfSU5WRVNUX1NFQ1VSSVRZX0NGLkZZMjAxMgEAAAC4uQsAAgAAAAQtMTExAQgAAAAFAAAAATEBAAAACjE3MTg5NDA2NTEDAAAAAzE2MAIAAAAEMjAyNwQAAAABMAcAAAAJOC8zMC8yMDE5CAAAAAoxMi8zMS8yMDEyCQAAAAEwwMjQu5Yt1wgVF5j+li3XCCNDSVEuVFNFOjM0MDUuSVFfSU5URVJFU1RfRVhQLkZZMjAxOAEAAADyVQ0AAgAAAAUtMTI4MAEIAAAABQAAAAExAQAAAAoxOTUxODY2MDQxAwAAAAI3OQIAAAACODIEAAAAATAHAAAACTgvMzAvMjAxOQgAAAAKMTIvMzEvMjAxOAkAAAABMDEnuL6WLdcIRWno/5Yt1wgiQ0lRLlRTRTo0MTg1LklRX0FEVkVSVElTSU5HLkZZMjAxMQEAAADnXA0AAwAAAAAAzLTdw5Yt1wjjGa/9li3XCCVDSVEuVFNFOjQwNjMuSVFfU1RfREVCVF9JU1NVRUQuRlkyMDEyAQAAAONXDQACAAAABDIwNTgBCAAAAAUAAAABMQEAAAAKMTU1NDE4OTg1NAMAAAACNzkCAAAABDIwNDME</t>
  </si>
  <si>
    <t>AAAAATAHAAAACTgvMzAvMjAxOQgAAAAJMy8zMS8yMDEyCQAAAAEwZofUwJYt1wivj/X9li3XCC5DSVEuTllTRTpMWUIuSVFfVE9UQUxfREVCVF9FQklUREFfQ0FQRVguRlkyMDE3AQAAAGgXDAACAAAABzEuNzIwNTcBCAAAAAUAAAABMQEAAAAKMTk0NjQxMTcxNwMAAAADMTYwAgAAAAUyMzMxMwQAAAABMAcAAAAJOC8zMC8yMDE5CAAAAAoxMi8zMS8yMDE3CQAAAAEwFaEZtZYt1wg3mpf/li3XCC1DSVEuVFNFOjQ2MTMuSVFfQ0FTSF9DT05WRVJTSU9OLkZZMjAxOS4uLi5KUFkBAAAAEF0NAAIAAAAJODkuNjExNTE1AQgAAAAFAAAAATEBAAAACjE5NzAyMTI5ODIDAAAAAjc5AgAAAAQ0MTg0BAAAAAEwBwAAAAk4LzMwLzIwMTkIAAAACTMvMzEvMjAxOQkAAAABMNf2o7WWLdcInGi+/5Yt1wgeQ0lRLk5ZU0U6SFhMLklRX1dJUF9JTlYuRlkyMDE3AQAAAPE/BAACAAAABDUyLjEBCAAAAAUAAAABMQEAAAAKMTk0MzkzNDUyOQMAAAADMTYwAgAAAAQzMjE5BAAAAAEwBwAAAAk4LzMwLzIwMTkIAAAACjEyLzMxLzIwMTcJAAAAATDRAym6li3XCB/l4f6WLdcIJENJUS5FTlhUQlI6U09MQi5JUV9DT01NT05fUkVQLkZZMjAxNgEAAADtwwUAAgAAAAMtNTUBCAAAAAUAAAABMQEAAAAKMTg4MTQ4OTY3NgMAAAACNTACAAAABDIxNjQEAAAAATAHAAAACTgvMzAvMjAxOQgAAAAKMTIvMzEvMjAxNgkAAAABMLLz4LeWLdcI</t>
  </si>
  <si>
    <t>ZFY//5Yt1wgpQ0lRLkRCOkJBUy5JUV9NSU5PUklUWV9JTlRFUkVTVF9DRi5GWTIwMDcBAAAAatcFAAMAAAAAAPqmD7mWLdcIxq38/pYt1wgmQ0lRLlRTRTo0NjEzLklRX1BFUklPRExFTkdUSF9JUy5GWTIwMTcBAAAAEF0NAAEAAAACMTIAXiwAvpYt1wiA6T7+li3XCCdDSVEuTllTRTpERC5JUV9ERUZfVEFYX0FTU0VUU19MVC5GWTIwMDkBAAAAuLkLAAIAAAAEMjAzOQEIAAAABQAAAAExAQAAAAoxNTA3NDk1NTYyAwAAAAMxNjACAAAABDEwMjYEAAAAATAHAAAACTgvMzAvMjAxOQgAAAAKMTIvMzEvMjAwOQkAAAABMLMG0LuWLdcInOqS/pYt1wgkQ0lRLlRTRTozNDA1LklRX0NVUlJFTlRfUkFUSU8uRlkyMDE3AQAAAPJVDQACAAAACDMuMzI2ODAyAQgAAAAFAAAAATEBAAAACjE4ODEyODExNzQDAAAAAjc5AgAAAAQ0MDMwBAAAAAEwBwAAAAk4LzMwLzIwMTkIAAAACjEyLzMxLzIwMTcJAAAAATCyd5m2li3XCBiJc/+WLdcIJ0NJUS5UU0U6MzQwMS5JUV9DSEFOR0VfSU5WRU5UT1JZLkZZMjAxMAEAAADCVQ0AAgAAAAUyOTYzMQEIAAAABQAAAAExAQAAAAoxNDcwNzg1MTUxAwAAAAI3OQIAAAAEMjA5OQQAAAABMAcAAAAJOC8zMC8yMDE5CAAAAAkzLzMxLzIwMTAJAAAAATBr4Iy8li3XCFWRgf6WLdcIJUNJUS5UU0U6MzQwMi5JUV9PVEhFUl9PUEVSX0FDVC5GWTIwMTABAAAAuFUNAAIAAAAEMzc3MgEIAAAA</t>
  </si>
  <si>
    <t>BQAAAAExAQAAAAoxMzgwMjg2OTQ2AwAAAAI3OQIAAAAEMjA0NwQAAAABMAcAAAAJOC8zMC8yMDE5CAAAAAkzLzMxLzIwMTAJAAAAATBJ4ee8li3XCGFTSv6WLdcIJkNJUS5UU0U6NDYxMy5JUV9JTlZFTlRPUllfVFVSTlMuRlkyMDE2AQAAABBdDQACAAAACDQuOTY0NjEyAQgAAAAFAAAAATEBAAAACjE3OTkyNDMzMTEDAAAAAjc5AgAAAAQ0MDgyBAAAAAEwBwAAAAk4LzMwLzIwMTkIAAAACTMvMzEvMjAxNgkAAAABMJTFmbaWLdcIHMGC/5Yt1wgmQ0lRLlRTRTo0NjEzLklRX1BFUklPRExFTkdUSF9JUy5GWTIwMDkBAAAAEF0NAAEAAAACMTIAzfT+vZYt1whELDz+li3XCCVDSVEuVFNFOjM0MDUuSVFfTFRfREVCVF9JU1NVRUQuRlkyMDA3AQAAAPJVDQACAAAABDIwMDABCAAAAAUAAAABMQEAAAAJNjM5NDQwNTk0AwAAAAI3OQIAAAAEMjAzNAQAAAABMAcAAAAJOC8zMC8yMDE5CAAAAAkzLzMxLzIwMDcJAAAAATB5DK2/li3XCBZjBf6WLdcIKENJUS5UU0U6NDE4NS5JUV9UT1RBTF9MSUFCX0VRVUlUWS5GWTIwMTIBAAAA51wNAAIAAAAGNDMwNjkzAQgAAAAFAAAAATEBAAAACjE2MjYwNjc0NDgDAAAAAjc5AgAAAAQxMDEzBAAAAAEwBwAAAAk4LzMwLzIwMTkIAAAACTMvMzEvMjAxMgkAAAABMMLb3cOWLdcIeZ+w/ZYt1wgpQ0lRLlRTRTozNDAxLklRX0lOVkVTVF9TRUNVUklUWV9DRi5GWTIwMDgBAAAAwlUN</t>
  </si>
  <si>
    <t>AAIAAAAENDE4NQEIAAAABQAAAAExAQAAAAoxMDU4OTE1MDA2AwAAAAI3OQIAAAAEMjAyNwQAAAABMAcAAAAJOC8zMC8yMDE5CAAAAAkzLzMxLzIwMDgJAAAAATDgkoy8li3XCCs3hf6WLdcIJENJUS5OWVNFOkxZQi5JUV9JTkNfRVFVSVRZX0NGLkZZMjAxOAEAAABoFwwAAgAAAAIxOAEIAAAABQAAAAExAQAAAAoxOTQ2NDExNzIzAwAAAAMxNjACAAAABDIwODYEAAAAATAHAAAACTgvMzAvMjAxOQgAAAAKMTIvMzEvMjAxOAkAAAABMASAD7mWLdcIdPDy/pYt1wgeQ0lRLkRCOkJBUy5JUV9UT1RBTF9SRVYuRlkyMDEzAQAAAGrXBQACAAAABTczOTczAQgAAAAFAAAAATEBAAAACjE3MjEwNjkxOTYDAAAAAjUwAgAAAAIyOAQAAAABMAcAAAAJOC8zMC8yMDE5CAAAAAoxMi8zMS8yMDEzCQAAAAEwpHmFuZYt1whoKBD/li3XCCFDSVEuVFNFOjM0MDEuSVFfTklfQ09NUEFOWS5GWTIwMTIBAAAAwlUNAAIAAAAFMTMxMDkBCAAAAAUAAAABMQEAAAAKMTU1NDk1MDgzNgMAAAACNzkCAAAABTQxNTcxBAAAAAEwBwAAAAk4LzMwLzIwMTkIAAAACTMvMzEvMjAxMgkAAAABMGEHjbyWLdcIqE6L/pYt1wgmQ0lRLlRTRTo0NjEyLklRX0VYVFJBX0FDQ19JVEVNUy5GWTIwMTgBAAAAp1cNAAMAAAAAADG7Jb+WLdcIcI/8/ZYt1wggQ0lRLlRTRTo0NjEyLklRX0RJVkVTVF9DRi5GWTIwMTgBAAAAp1cNAAMAAAAAADG7Jb+WLdcI</t>
  </si>
  <si>
    <t>mrb8/ZYt1wgcQ0lRLk5ZU0U6REQuSVFfQ09NTU9OLkZZMjAxMwEAAAC4uQsAAgAAAAQzMDU0AQgAAAAFAAAAATEBAAAACjE3NzU5MzAyMTUDAAAAAzE2MAIAAAAEMTEwMwQAAAABMAcAAAAJOC8zMC8yMDE5CAAAAAoxMi8zMS8yMDEzCQAAAAEwwMjQu5Yt1wigOKj+li3XCBlDSVEuVFNFOjM0MDEuSVFfTkkuRlkyMDA5AQAAAMJVDQACAAAABi00Mjk2MwEIAAAABQAAAAExAQAAAAoxMzgyNTA1MzAwAwAAAAI3OQIAAAACMTUEAAAAATAHAAAACTgvMzAvMjAxOQgAAAAJMy8zMS8yMDA5CQAAAAEw4JKMvJYt1wjfPYr+li3XCCFDSVEuVFNFOjQ2MTIuSVFfVE9UQUxfTElBQi5GWTIwMDcBAAAAp1cNAAIAAAAGMTYzNjg2AQgAAAAFAAAAATEBAAAACTY2MDE3NDQ2NQMAAAACNzkCAAAABDEyNzYEAAAAATAHAAAACTgvMzAvMjAxOQgAAAAJMy8zMS8yMDA3CQAAAAEwLBDKv5Yt1wgHpbz9li3XCCVDSVEuVFNFOjQxODUuSVFfREFZU19TQUxFU19PVVQuRlkyMDE3AQAAAOdcDQACAAAACTc4Ljc2MjI1NQEIAAAABQAAAAExAQAAAAoxODQ3NTY4ODAxAwAAAAI3OQIAAAAENDA0MgQAAAABMAcAAAAJOC8zMC8yMDE5CAAAAAkzLzMxLzIwMTcJAAAAATDMjcG2li3XCJbmX/+WLdcII0NJUS5UU0U6MzQwNS5JUV9CQVNJQ19XRUlHSFQuRlkyMDE1AQAAAPJVDQACAAAABzM1MS4wMTUARdm3vpYt1whwHwj+li3XCCRDSVEu</t>
  </si>
  <si>
    <t>VFNFOjM0MDIuSVFfQ1VSUkVOVF9SQVRJTy5GWTIwMTgBAAAAuFUNAAIAAAAIMS43MDM4MDEBCAAAAAUAAAABMQEAAAAKMTg5NDgzMjI2MQMAAAACNzkCAAAABDQwMzAEAAAAATAHAAAACTgvMzAvMjAxOQgAAAAJMy8zMS8yMDE4CQAAAAEwdDqatpYt1wiulIv/li3XCBlDSVEuREI6QkFTLklRX0xBTkQuRlkyMDExAQAAAGrXBQACAAAABDg4ODcBCAAAAAUAAAABMQEAAAAKMTU4OTQzNTgwNAMAAAACNTACAAAABDMwOTgEAAAAATAHAAAACTgvMzAvMjAxOQgAAAAKMTIvMzEvMjAxMQkAAAABMJEshbmWLdcIEpIG/5Yt1wgaQ0lRLlRTRTozNDA1LklRX0NJUC5GWTIwMTEBAAAA8lUNAAIAAAAFMTE4NjcBCAAAAAUAAAABMQEAAAAKMTQ3MzMzNDU1NwMAAAACNzkCAAAABDMwMzMEAAAAATAHAAAACTgvMzAvMjAxOQgAAAAJMy8zMS8yMDExCQAAAAEwVIGtv5Yt1wizRw/+li3XCCBDSVEuVFNFOjQwNjMuSVFfTUFDSElORVJZLkZZMjAxMgEAAADjVw0AAwAAAAAAZofUwJYt1whd57n9li3XCB9DSVEuTllTRTpMWUIuSVFfQVJfVFVSTlMuRlkyMDE4AQAAAGgXDAACAAAACTExLjA3NzUzNAEIAAAABQAAAAExAQAAAAoxOTQ2NDExNzIzAwAAAAMxNjACAAAABDQwMDEEAAAAATAHAAAACTgvMzAvMjAxOQgAAAAKMTIvMzEvMjAxOAkAAAABMBWhGbWWLdcI9BSr/5Yt1wgdQ0lRLlRTRTozNDAyLklRX0VCSVREQS5GWTIw</t>
  </si>
  <si>
    <t>MTIBAAAAuFUNAAIAAAAGMTc1MDg1AQgAAAAFAAAAATEBAAAACjE1NTQzMzcyMzEDAAAAAjc5AgAAAAQ0MDUxBAAAAAEwBwAAAAk4LzMwLzIwMTkIAAAACTMvMzEvMjAxMgkAAAABMEgI6LyWLdcIveha/pYt1wgaQ0lRLk5ZU0U6SFhMLklRX1JFVi5GWTIwMTcBAAAA8T8EAAIAAAAGMTk3My4zAQgAAAAFAAAAATEBAAAACjE5NDM5MzQ1MjkDAAAAAzE2MAIAAAADMTEyBAAAAAEwBwAAAAk4LzMwLzIwMTkIAAAACjEyLzMxLzIwMTcJAAAAATDc3Ci6li3XCF8n0f6WLdcIIkNJUS5OWVNFOkxZQi5JUV9FQklUX01BUkdJTi5GWTIwMTEBAAAAaBcMAAIAAAAGOS4wMDMxAQgAAAAFAAAAATEBAAAACjE2NTkzODQ2MTIDAAAAAzE2MAIAAAAENDA1MwQAAAABMAcAAAAJOC8zMC8yMDE5CAAAAAoxMi8zMS8yMDExCQAAAAEwHHoZtZYt1wga46D/li3XCChDSVEuVFNFOjQ2MTMuSVFfVE9UQUxfTElBQl9FUVVJVFkuRlkyMDE0AQAAABBdDQACAAAABjQwMDA5MgEIAAAABQAAAAExAQAAAAoxNjg2NjM4MjExAwAAAAI3OQIAAAAEMTAxMwQAAAABMAcAAAAJOC8zMC8yMDE5CAAAAAkzLzMxLzIwMTQJAAAAATCJt/+9li3XCJ/pTP6WLdcIL0NJUS5FTlhUQlI6U09MQi5JUV9JTVBVVF9PUEVSX0xFQVNFX0RFUFIuRlkyMDA5AQAAAO3DBQADAAAAAAAu1/23li3XCC06H/+WLdcIIUNJUS5UU0U6MzQwMi5JUV9DQVNIX1RBWEVT</t>
  </si>
  <si>
    <t>LkZZMjAxMwEAAAC4VQ0AAgAAAAUyMDkzNwEIAAAABQAAAAExAQAAAAoxNjI1NDU3NjA1AwAAAAI3OQIAAAAEMzA1MwQAAAABMAcAAAAJOC8zMC8yMDE5CAAAAAkzLzMxLzIwMTMJAAAAATBSL+i8li3XCAL1Vv6WLdcIIENJUS5UU0U6MzQwMS5JUV9ESVZfU0hBUkUuRlkyMDEwAQAAAMJVDQACAAAAAjEwAQgAAAAFAAAAATEBAAAACjE0NzA3ODUxNTEDAAAAAjc5AgAAAAQzMDU4BAAAAAEwBwAAAAk4LzMwLzIwMTkIAAAACTMvMzEvMjAxMAkAAAABMHe5jLyWLdcIrouK/pYt1wglQ0lRLk5ZU0U6SFhMLklRX1NUX0RFQlRfUkVQQUlELkZZMjAxMAEAAADxPwQAAwAAAAAAJB2RupYt1wg4DL/+li3XCCFDSVEuVFNFOjQ2MTIuSVFfRUJJVERBX0lOVC5GWTIwMDgBAAAAp1cNAAIAAAAJMTguODAzNzM4AQgAAAAFAAAAATEBAAAACjEwNjYwNjM1NjIDAAAAAjc5AgAAAAQ0MTkwBAAAAAEwBwAAAAk4LzMwLzIwMTkIAAAACTMvMzEvMjAwOAkAAAABMLq/7baWLdcIYB92/5Yt1wglQ0lRLlRTRTo0MDYzLklRX0RBWVNfU0FMRVNfT1VULkZZMjAxMQEAAADjVw0AAgAAAAg5Mi45NDcyNQEIAAAABQAAAAExAQAAAAoxNTU0MTg5Nzg4AwAAAAI3OQIAAAAENDA0MgQAAAABMAcAAAAJOC8zMC8yMDE5CAAAAAkzLzMxLzIwMTEJAAAAATDhSu22li3XCKSOcf+WLdcILENJUS5OWVNFOkxZQi5JUV9ORVRfREVCVF9FQklUREFf</t>
  </si>
  <si>
    <t>Q0FQRVguRlkyMDE3AQAAAGgXDAACAAAACDEuMTU1NzY2AQgAAAAFAAAAATEBAAAACjE5NDY0MTE3MTcDAAAAAzE2MAIAAAAFMjMzMTQEAAAAATAHAAAACTgvMzAvMjAxOQgAAAAKMTIvMzEvMjAxNwkAAAABMBWhGbWWLdcI2G2S/5Yt1wgtQ0lRLlRTRTozNDAxLklRX0RFRl9UQVhfQVNTRVRTX0NVUlJFTlQuRlkyMDE1AQAAAMJVDQACAAAABDcxMjMBCAAAAAUAAAABMQEAAAAKMTg0NzYzNjA3OAMAAAACNzkCAAAABDExMTcEAAAAATAHAAAACTgvMzAvMjAxOQgAAAAJMy8zMS8yMDE1CQAAAAEwkKuyu5Yt1whPX4z+li3XCBtDSVEuTllTRTpMWUIuSVFfQVBJQy5GWTIwMTMBAAAAaBcMAAIAAAAFMTAzODIBCAAAAAUAAAABMQEAAAAKMTc3NjQ0MTg2NwMAAAADMTYwAgAAAAQxMDg0BAAAAAEwBwAAAAk4LzMwLzIwMTkIAAAACjEyLzMxLzIwMTMJAAAAATBYyHW5li3XCIWA1P6WLdcIGUNJUS5UU0U6NDYxMy5JUV9SRS5GWTIwMTABAAAAEF0NAAIAAAAGMTA4MDA0AQgAAAAFAAAAATEBAAAACjEzODY3MjQ3NzIDAAAAAjc5AgAAAAQxMjIyBAAAAAEwBwAAAAk4LzMwLzIwMTkIAAAACTMvMzEvMjAxMAkAAAABMMEb/72WLdcINeMB/pYt1wgaQ0lRLk5ZU0U6TFlCLklRX0VCVC5GWTIwMTIBAAAAaBcMAAIAAAAENDE4NQEIAAAABQAAAAExAQAAAAoxNzE5NTQ2NDkxAwAAAAMxNjACAAAAAzEzOQQAAAABMAcAAAAJ</t>
  </si>
  <si>
    <t>OC8zMC8yMDE5CAAAAAoxMi8zMS8yMDEyCQAAAAEwVaF1uZYt1wh0reD+li3XCChDSVEuVFNFOjQxODUuSVFfRklYRURfQVNTRVRfVFVSTlMuRlkyMDE3AQAAAOdcDQACAAAACDMuMjE2NzUyAQgAAAAFAAAAATEBAAAACjE4NDc1Njg4MDEDAAAAAjc5AgAAAAQ0MDY2BAAAAAEwBwAAAAk4LzMwLzIwMTkIAAAACTMvMzEvMjAxNwkAAAABMMyNwbaWLdcIywhb/5Yt1wgUQ0lRLjAuSVFfRUJJVF9JTlQuRlkFAAAAAAAAAAgAAAAVKEludmFsaWQgVGltZSBQZXJpb2QpxX1ptJYt1wgjx7j/li3XCCFDSVEuVFNFOjQ2MTMuSVFfRUJJVERBX0lOVC5GWTIwMTIBAAAAEF0NAAIAAAAIMzcuMDc1MzcBCAAAAAUAAAABMQEAAAAKMTU1NDk1MDYwNwMAAAACNzkCAAAABDQxOTAEAAAAATAHAAAACTgvMzAvMjAxOQgAAAAJMy8zMS8yMDEyCQAAAAEwn56ZtpYt1wh60XX/li3XCCRDSVEuVFNFOjM0MDIuSVFfVU5MRVZFUkVEX0ZDRi5GWTIwMTEBAAAAuFUNAAIAAAAJNjE3MzIuMzc1AQgAAAAFAAAAATEBAAAACjE0NjA3MTc2ODEDAAAAAjc5AgAAAAQ0NDIzBAAAAAEwBwAAAAk4LzMwLzIwMTkIAAAACTMvMzEvMjAxMQkAAAABMEgI6LyWLdcIn8df/pYt1wgmQ0lRLk5ZU0U6TFlCLklRX0xUX0RFQlRfQ0FQSVRBTC5GWTIwMTIBAAAAaBcMAAIAAAAHMjcuNjI2OQEIAAAABQAAAAExAQAAAAoxNzE5NTQ2NDkxAwAAAAMxNjAC</t>
  </si>
  <si>
    <t>AAAABDQxODcEAAAAATAHAAAACTgvMzAvMjAxOQgAAAAKMTIvMzEvMjAxMgkAAAABMBx6GbWWLdcIAceq/5Yt1wgoQ0lRLlRTRTo0MTg1LklRX0VBUk5JTkdfQ09fTUFSR0lOLkZZMjAxMQEAAADnXA0AAgAAAAY4LjEyNDQBCAAAAAUAAAABMQEAAAAKMTQ1ODUyNjM3OAMAAAACNzkCAAAABDQxODEEAAAAATAHAAAACTgvMzAvMjAxOQgAAAAJMy8zMS8yMDExCQAAAAEw2GbBtpYt1wj3k1r/li3XCChDSVEuREI6QkFTLklRX1RPVEFMX0VRVUlUWS5GWTIwMTkuLi4uSlBZAQAAAGrXBQADAAAAAADpz6O1li3XCLeltv+WLdcIJUNJUS5UU0U6NDYxMy5JUV9MVF9ERUJUX1JFUEFJRC5GWTIwMTQBAAAAEF0NAAIAAAAELTEyNAEIAAAABQAAAAExAQAAAAoxNjg2NjM4MjExAwAAAAI3OQIAAAAEMjAzNgQAAAABMAcAAAAJOC8zMC8yMDE5CAAAAAkzLzMxLzIwMTQJAAAAATCJt/+9li3XCJ/pTP6WLdcIIENJUS5OWVNFOkxZQi5JUV9CVUlMRElOR1MuRlkyMDA4AQAAAGgXDAADAAAAAABfU3W5li3XCMd13/6WLdcIJ0NJUS5UU0U6MzQwMi5JUV9ORVRfSU5URVJFU1RfRVhQLkZZMjAwOAEAAAC4VQ0AAgAAAAUtNzE0NAEIAAAABQAAAAExAQAAAAoxMDU3ODg4MjYyAwAAAAI3OQIAAAADMzY4BAAAAAEwBwAAAAk4LzMwLzIwMTkIAAAACTMvMzEvMjAwOAkAAAABMGlTAL6WLdcIJr1O/pYt1wg0Q0lRLk5ZU0U6TFlCLklR</t>
  </si>
  <si>
    <t>X1RPVEFMX09VVFNUQU5ESU5HX0ZJTElOR19EQVRFLkZZMjAxMAEAAABoFwwAAgAAAAo1NjcuNzkxNTExAQQAAAAFAAAAATUBAAAACjE1ODc1NTcxMDACAAAABTI0MTUzBgAAAAEwWnp1uZYt1wieatz+li3XCB9DSVEuVFNFOjM0MDIuSVFfQlZfU0hBUkUuRlkyMDE2AQAAALhVDQACAAAACjU5Mi4yMzQ4NDkBCAAAAAUAAAABMQEAAAAKMTc5OTI0MzQyNAMAAAACNzkCAAAABDQwMjAEAAAAATAHAAAACTgvMzAvMjAxOQgAAAAJMy8zMS8yMDE2CQAAAAEwOcXjvJYt1whInHb+li3XCCVDSVEuVFNFOjM0MDIuSVFfR1dfSU5UQU5fQU1PUlQuRlkyMDA5AQAAALhVDQADAAAAAACKROe8li3XCPeKRP6WLdcII0NJUS5UU0U6MzQwMi5JUV9CQVNJQ19XRUlHSFQuRlkyMDE5AQAAALhVDQACAAAACDE1OTkuNzk5AG4S5LyWLdcI6d5s/pYt1wgoQ0lRLlRTRTozNDA1LklRX1RPVEFMX0RFQlRfSVNTVUVELkZZMjAxNQEAAADyVQ0AAwAAAAAARdm3vpYt1wizDwD+li3XCCRDSVEuRU5YVEJSOlNPTEIuSVFfT1RIRVJfT1BFUi5GWTIwMDcBAAAA7cMFAAIAAAACNTkBCAAAAAUAAAABMQEAAAAJODE0MjI1MjI2AwAAAAI1MAIAAAADMjYwBAAAAAEwBwAAAAk4LzMwLzIwMTkIAAAACjEyLzMxLzIwMDcJAAAAATArGWm4li3XCNxmK/+WLdcIIkNJUS5FTlhUQlI6U09MQi5JUV9CVl9TSEFSRS5GWTIwMDgBAAAA7cMFAAIAAAAJ</t>
  </si>
  <si>
    <t>NTQuMTgwMDQxAQgAAAAFAAAAATEBAAAACjEzNjY5NTI5MjUDAAAAAjUwAgAAAAQ0MDIwBAAAAAEwBwAAAAk4LzMwLzIwMTkIAAAACjEyLzMxLzIwMDgJAAAAATD0sP23li3XCA9WI/+WLdcIKENJUS5OWVNFOkxZQi5JUV9UT1RBTF9ERUJULkZZMjAxMy4uLi5KUFkBAAAAaBcMAAIAAAAJNjEzNTUwLjI1AQgAAAAFAAAAATEBAAAACjE3NzY0NDE4NjcDAAAAAjc5AgAAAAQ0MTczBAAAAAEwBwAAAAk4LzMwLzIwMTkIAAAACjEyLzMxLzIwMTMJAAAAATDX9qO1li3XCBWwwP+WLdcIH0NJUS5UU0U6MzQwMi5JUV9EQV9TVVBQTC5GWTIwMTIBAAAAuFUNAAIAAAAENTAwOQEIAAAABQAAAAExAQAAAAoxNTU0MzM3MjMxAwAAAAI3OQIAAAACNDEEAAAAATAHAAAACTgvMzAvMjAxOQgAAAAJMy8zMS8yMDEyCQAAAAEwSAjovJYt1wifx1/+li3XCBxDSVEuVFNFOjM0MDEuSVFfREFfQ0YuRlkyMDE1AQAAAMJVDQACAAAABTQzMDMwAQgAAAAFAAAAATEBAAAACjE4NDc2MzYwNzgDAAAAAjc5AgAAAAQyMTYwBAAAAAEwBwAAAAk4LzMwLzIwMTkIAAAACTMvMzEvMjAxNQkAAAABMH3TsruWLdcISYBr/pYt1wglQ0lRLlRTRTo0NjEyLklRX0JBU0lDX0VQU19JTkNMLkZZMjAxMwEAAACnVw0AAgAAAAk3NS42MjIwOTMBCAAAAAUAAAABMQEAAAAKMTYyNTQ1NzU3NwMAAAACNzkCAAAAATkEAAAAATAHAAAACTgvMzAvMjAxOQgA</t>
  </si>
  <si>
    <t>AAAJMy8zMS8yMDEzCQAAAAEw7YXKv5Yt1wiRbiT+li3XCCVDSVEuRU5YVEJSOlNPTEIuSVFfUVVJQ0tfUkFUSU8uRlkyMDEzAQAAAO3DBQACAAAACDEuMDQ1NjA4AQgAAAAFAAAAATEBAAAACjE3MjY1OTQ1NjQDAAAAAjUwAgAAAAQ0MTIxBAAAAAEwBwAAAAk4LzMwLzIwMTkIAAAACjEyLzMxLzIwMTMJAAAAATCpy2m0li3XCLz+sv+WLdcIJUNJUS5OWVNFOkxZQi5JUV9TVF9ERUJUX0lTU1VFRC5GWTIwMTMBAAAAaBcMAAMAAAAAAFjIdbmWLdcIFAHt/pYt1wgbQ0lRLlRTRTo0NjEzLklRX0xBTkQuRlkyMDEzAQAAABBdDQADAAAAAACnaf+9li3XCFUhR/6WLdcILENJUS5EQjpCQVMuSVFfVE9UQUxfTElBQl9UT1RBTF9BU1NFVFMuRlkyMDEyAQAAAGrXBQACAAAABjU5LjE1NAEIAAAABQAAAAExAQAAAAoxNjYwMjMxODM4AwAAAAI1MAIAAAAENDE4OAQAAAABMAcAAAAJOC8zMC8yMDE5CAAAAAoxMi8zMS8yMDEyCQAAAAEwJ8cZtZYt1wirMKj/li3XCCNDSVEuTllTRTpMWUIuSVFfRUJJVEFfTUFSR0lOLkZZMjAwOAEAAABoFwwAAgAAAActMS4xODkyAQgAAAAFAAAAATEBAAAACjE0NzA2OTg5ODADAAAAAzE2MAIAAAAENDQxOQQAAAABMAcAAAAJOC8zMC8yMDE5CAAAAAoxMi8zMS8yMDA4CQAAAAEwJ1MZtZYt1wjjA5X/li3XCCFDSVEuTllTRTpMWUIuSVFfRUFSTklOR19DTy5GWTIwMTQBAAAAaBcMAAIA</t>
  </si>
  <si>
    <t>AAAENDE3MgEIAAAABQAAAAExAQAAAAoxODI4MTY4MDkxAwAAAAMxNjACAAAAATcEAAAAATAHAAAACTgvMzAvMjAxOQgAAAAKMTIvMzEvMjAxNAkAAAABMELvdbmWLdcIUcnk/pYt1wgkQ0lRLk5ZU0U6REQuSVFfRElMVVRfRVBTX0VYQ0wuRlkyMDA4AQAAALi5CwACAAAABDEuNzcBCAAAAAUAAAABMQEAAAAKMTQzMDM3MDMzMAMAAAADMTYwAgAAAAMxNDIEAAAAATAHAAAACTgvMzAvMjAxOQgAAAAKMTIvMzEvMjAwOAkAAAABMAnfz7uWLdcIBOWi/pYt1wgvQ0lRLkVOWFRCUjpTT0xCLklRX05FVF9ERUJUX0VCSVREQV9DQVBFWC5GWTIwMDcBAAAA7cMFAAIAAAAIMS4yODM4ODkBCAAAAAUAAAABMQEAAAAJODE0MjI1MjI2AwAAAAI1MAIAAAAFMjMzMTQEAAAAATAHAAAACTgvMzAvMjAxOQgAAAAKMTIvMzEvMjAwNwkAAAABMLKkabSWLdcIko+w/5Yt1wgcQ0lRLlRTRTozNDAyLklRX0VCSVRBLkZZMjAxMQEAAAC4VQ0AAgAAAAYxMDAwMjQBCAAAAAUAAAABMQEAAAAKMTQ2MDcxNzY4MQMAAAACNzkCAAAABjEwMDY4OQQAAAABMAcAAAAJOC8zMC8yMDE5CAAAAAkzLzMxLzIwMTEJAAAAATBJ4ee8li3XCPV0Wv6WLdcIHUNJUS5UU0U6NDYxMi5JUV9SRF9FWFAuRlkyMDE4AQAAAKdXDQADAAAAAAAxuyW/li3XCEOQLf6WLdcIH0NJUS5UU0U6MzQwMS5JUV9CVl9TSEFSRS5GWTIwMTkBAAAAwlUNAAIAAAALMjE0</t>
  </si>
  <si>
    <t>NS45MzgzMDgBCAAAAAUAAAABMQEAAAAKMTk2OTE1NDcxNwMAAAACNzkCAAAABDQwMjAEAAAAATAHAAAACTgvMzAvMjAxOQgAAAAJMy8zMS8yMDE5CQAAAAEweiGzu5Yt1whIl6n+li3XCCFDSVEuVFNFOjQxODUuSVFfU0dBX01BUkdJTi5GWTIwMTkBAAAA51wNAAIAAAAHMTUuMTUzMgEIAAAABQAAAAExAQAAAAoxOTY4OTk3OTk5AwAAAAI3OQIAAAAENDM3NQQAAAABMAcAAAAJOC8zMC8yMDE5CAAAAAkzLzMxLzIwMTkJAAAAATDMjcG2li3XCD9RZP+WLdcIJUNJUS5UU0U6MzQwMi5JUV9ESUxVVF9FUFNfSU5DTC5GWTIwMTEBAAAAuFUNAAIAAAAFMzQuNDMBCAAAAAUAAAABMQEAAAAKMTQ2MDcxNzY4MQMAAAACNzkCAAAAATgEAAAAATAHAAAACTgvMzAvMjAxOQgAAAAJMy8zMS8yMDExCQAAAAEwSeHnvJYt1wjhzU/+li3XCBlDSVEuVFNFOjM0MDEuSVFfR1AuRlkyMDEwAQAAAMJVDQACAAAABjE5MTkwMQEIAAAABQAAAAExAQAAAAoxNDcwNzg1MTUxAwAAAAI3OQIAAAACMTAEAAAAATAHAAAACTgvMzAvMjAxOQgAAAAJMy8zMS8yMDEwCQAAAAEwd7mMvJYt1wjhlXj+li3XCBxDSVEuTllTRTpIWEwuSVFfRUJJVEEuRlkyMDE1AQAAAPE/BAACAAAABTMzMi40AQgAAAAFAAAAATEBAAAACjE4NzMzODkwNDIDAAAAAzE2MAIAAAAGMTAwNjg5BAAAAAEwBwAAAAk4LzMwLzIwMTkIAAAACjEyLzMxLzIwMTUJAAAA</t>
  </si>
  <si>
    <t>ATDptSi6li3XCPk3y/6WLdcIKkNJUS5UU0U6MzQwNS5JUV9JTlRFUkVTVF9JTlZFU1RfSU5DLkZZMjAwNgEAAADyVQ0AAgAAAAQxMjk0AQgAAAAFAAAAATEBAAAACTQ2NDU0ODI2MwMAAAACNzkCAAAAAjY1BAAAAAEwBwAAAAk4LzMwLzIwMTkIAAAACTMvMzEvMjAwNgkAAAABMMaaULOWLdcIefTn/5Yt1wgeQ0lRLk5ZU0U6TFlCLklRX0xUX0RFQlQuRlkyMDA4AQAAAGgXDAACAAAAAzMwNAEIAAAABQAAAAExAQAAAAoxNDcwNjk4OTgwAwAAAAMxNjACAAAABDEwNDkEAAAAATAHAAAACTgvMzAvMjAxOQgAAAAKMTIvMzEvMjAwOAkAAAABMF9TdbmWLdcIx3Xf/pYt1wghQ0lRLlRTRTozNDAxLklRX09USEVSX09QRVIuRlkyMDE4AQAAAMJVDQADAAAAAABb+rK7li3XCAhlkf6WLdcIGkNJUS5OWVNFOkRELklRX05QUEUuRlkyMDA4AQAAALi5CwACAAAABTE0Mjk0AQgAAAAFAAAAATEBAAAACjE0MzAzNzAzMzADAAAAAzE2MAIAAAAEMTAwNAQAAAABMAcAAAAJOC8zMC8yMDE5CAAAAAoxMi8zMS8yMDA4CQAAAAEwCd/Pu5Yt1wgAjKb+li3XCB5DSVEuREI6QkFTLklRX05JX01BUkdJTi5GWTIwMTEBAAAAatcFAAIAAAAGOC40MTkzAQgAAAAFAAAAATEBAAAACjE1ODk0MzU4MDQDAAAAAjUwAgAAAAQ0MDk0BAAAAAEwBwAAAAk4LzMwLzIwMTkIAAAACjEyLzMxLzIwMTEJAAAAATAnxxm1li3XCJTMr/+WLdcINENJ</t>
  </si>
  <si>
    <t>US5UU0U6NDE4NS5JUV9UT1RBTF9PVVRTVEFORElOR19GSUxJTkdfREFURS5GWTIwMTYBAAAA51wNAAIAAAAKMjI1LjU4OTA0MQEEAAAABQAAAAE1AQAAAAoxNzk3MTU2MTgwAgAAAAUyNDE1MwYAAAABMDGv1MCWLdcIrQO3/ZYt1wgpQ0lRLkVOWFRCUjpTT0xCLklRX05FVF9ERUJUX0lTU1VFRC5GWTIwMDcBAAAA7cMFAAIAAAADMTg4AQgAAAAFAAAAATEBAAAACTgxNDIyNTIyNgMAAAACNTACAAAABDIwMDMEAAAAATAHAAAACTgvMzAvMjAxOQgAAAAKMTIvMzEvMjAwNwkAAAABMEdAabiWLdcIy3AS/5Yt1wglQ0lRLlRTRTozNDAxLklRX0JBU0lDX0VQU19FWENMLkZZMjAxNQEAAADCVQ0AAgAAAAgtNDEuMTM5NwEIAAAABQAAAAExAQAAAAoxODQ3NjM2MDc4AwAAAAI3OQIAAAAEMzA2NAQAAAABMAcAAAAJOC8zMC8yMDE5CAAAAAkzLzMxLzIwMTUJAAAAATCQq7K7li3XCNR6dP6WLdcIGUNJUS5UU0U6MzQwMS5JUV9SRS5GWTIwMTEBAAAAwlUNAAIAAAAGMTM1Mzg1AQgAAAAFAAAAATEBAAAACjE0NzA3ODQ5MjYDAAAAAjc5AgAAAAQxMjIyBAAAAAEwBwAAAAk4LzMwLzIwMTkIAAAACTMvMzEvMjAxMQkAAAABMGEHjbyWLdcIDSKG/pYt1wgmQ0lRLk5ZU0U6SFhMLklRX0NVU1RPTV9CRVRBLjIwMTAvMTIvMzEBAAAA8T8EAAIAAAARMC45NzUxNzQ0MjUxNzY4NjMApxjS25Yt1wiHWPX/li3XCCVDSVEuVFNF</t>
  </si>
  <si>
    <t>OjM0MDUuSVFfUkVUVVJOX0NBUElUQUwuRlkyMDEyAQAAAPJVDQACAAAABjguMDk5OAEIAAAABQAAAAExAQAAAAoxNTU0MzM3MjQyAwAAAAI3OQIAAAAENDM2MwQAAAABMAcAAAAJOC8zMC8yMDE5CAAAAAkzLzMxLzIwMTIJAAAAATCZNO62li3XCMKZbf+WLdcINENJUS5UU0U6NDYxMi5JUV9UT1RBTF9PVVRTVEFORElOR19GSUxJTkdfREFURS5GWTIwMDcBAAAAp1cNAAIAAAAHMjY0Ljk5NgEEAAAABQAAAAE1AQAAAAk2NjAxNzQ0NjUCAAAABTI0MTUzBgAAAAEwLBDKv5Yt1wgOzLz9li3XCCNDSVEuTllTRTpERC5JUV9NQVJLRVRDQVAuMjAxNi8xMi8zMQEAAAC4uQsAAgAAAAw2NDE2NS4zNjI4NTYBBgAAAAUAAAABMQEAAAAKMTgxNTAwNDY0NQMAAAADMTYwAgAAAAYxMDAwNTQEAAAAATAHAAAACjEyLzMxLzIwMTYTfNHbli3XCAALAwCXLdcIHkNJUS5OWVNFOkRELklRX1RSRUFTVVJZLkZZMjAwOAEAAAC4uQsAAgAAAAUtMjQzOAEIAAAABQAAAAExAQAAAAoxNDMwMzcwMzMwAwAAAAMxNjACAAAABDEyNDgEAAAAATAHAAAACTgvMzAvMjAxOQgAAAAKMTIvMzEvMjAwOAkAAAABMAnfz7uWLdcIBOWi/pYt1wguQ0lRLlRTRTo0MDYzLklRX01JTk9SSVRZX0lOVEVSRVNUX1RPVEFMLkZZMjAxNwEAAADjVw0AAgAAAAU1NzA5NgEIAAAABQAAAAExAQAAAAoxODQ5MDI2Njg3AwAAAAI3OQIAAAAEMTMxMgQAAAAB</t>
  </si>
  <si>
    <t>MAcAAAAJOC8zMC8yMDE5CAAAAAkzLzMxLzIwMTcJAAAAATDvm1bBli3XCAc89/2WLdcII0NJUS5OWVNFOkhYTC5JUV9ESUxVVF9XRUlHSFQuRlkyMDExAQAAAPE/BAACAAAABTEwMC43ACQdkbqWLdcISifK/pYt1wgjQ0lRLlRTRTozNDAyLklRX1RPVEFMX0VRVUlUWS5GWTIwMTkBAAAAuFUNAAIAAAAHMTIxMzk0NAEIAAAABQAAAAExAQAAAAoxOTY5NjAxMjI3AwAAAAI3OQIAAAAEMTI3NQQAAAABMAcAAAAJOC8zMC8yMDE5CAAAAAkzLzMxLzIwMTkJAAAAATBhOeS8li3XCIqAgP6WLdcIGkNJUS5UU0U6MzQwMi5JUV9SRVYuRlkyMDExAQAAALhVDQACAAAABzE1Mzk2OTMBCAAAAAUAAAABMQEAAAAKMTQ2MDcxNzY4MQMAAAACNzkCAAAAAzExMgQAAAABMAcAAAAJOC8zMC8yMDE5CAAAAAkzLzMxLzIwMTEJAAAAATBJ4ee8li3XCDtvQP6WLdcIKENJUS5UU0U6NDYxMi5JUV9UT1RBTF9ERUJUX1JFUEFJRC5GWTIwMTQBAAAAp1cNAAIAAAAFLTk1NTMBCAAAAAUAAAABMQEAAAAKMTY4NjYzNzk5NwMAAAACNzkCAAAABDIxNjYEAAAAATAHAAAACTgvMzAvMjAxOQgAAAAJMy8zMS8yMDE0CQAAAAEw5mwlv5Yt1whJtzT+li3XCCNDSVEuREI6QkFTLklRX0NBUElUQUxfTEVBU0VTLkZZMjAwNwEAAABq1wUAAgAAAAI3MwEIAAAABQAAAAExAQAAAAk4MDU0MjA5NjQDAAAAAjUwAgAAAAQxMTgzBAAAAAEwBwAAAAk4</t>
  </si>
  <si>
    <t>LzMwLzIwMTkIAAAACjEyLzMxLzIwMDcJAAAAATD6pg+5li3XCPYtDv+WLdcIJkNJUS5OWVNFOkxZQi5JUV9TQUxFU19NQVJLRVRJTkcuRlkyMDE1AQAAAGgXDAADAAAAAAAw5A65li3XCP+R8f6WLdcII0NJUS5UU0U6NDA2My5JUV9JTlRFUkVTVF9FWFAuRlkyMDAxAQAAAONXDQACAAAABS03ODQxAQgAAAAFAAAAATEBAAAACDU0MTk2NTA4AwAAAAI3OQIAAAACODIEAAAAATAHAAAACTgvMzAvMjAxOQgAAAAJMy8zMS8yMDAxCQAAAAEwtw5Rs5Yt1wgVrOX/li3XCBtDSVEuVFNFOjQ2MTIuSVFfQVBJQy5GWTIwMTQBAAAAp1cNAAIAAAAFMjcxODcBCAAAAAUAAAABMQEAAAAKMTY4NjYzNzk5NwMAAAACNzkCAAAABDEwODQEAAAAATAHAAAACTgvMzAvMjAxOQgAAAAJMy8zMS8yMDE0CQAAAAEw9EUlv5Yt1wgNdBT+li3XCB5DSVEuVFNFOjQxODUuSVFfV0lQX0lOVi5GWTIwMTMBAAAA51wNAAMAAAAAALcC3sOWLdcIMrDG/ZYt1wgZQ0lRLlRTRTo0MDYzLklRX0dXLkZZMjAxOAEAAADjVw0AAwAAAAAA7MJWwZYt1wgHivf9li3XCCFDSVEuVFNFOjQ2MTMuSVFfQ0FTSF9GSU5BTi5GWTIwMTQBAAAAEF0NAAIAAAAFLTY1MTEBCAAAAAUAAAABMQEAAAAKMTY4NjYzODIxMQMAAAACNzkCAAAABDIwMDQEAAAAATAHAAAACTgvMzAvMjAxOQgAAAAJMy8zMS8yMDE0CQAAAAEwibf/vZYt1wjnTVP+li3XCCZDSVEuVFNF</t>
  </si>
  <si>
    <t>OjM0MDUuSVFfQ0FTSF9BQ1FVSVJFX0NGLkZZMjAxNAEAAADyVQ0AAwAAAAAAULK3vpYt1wjBthj+li3XCCNDSVEuVFNFOjQ2MTIuSVFfQkVUQV81WVIuMjAxMy8wMy8zMQEAAACnVw0AAgAAABEwLjM2MzQ5MTI4MTEwNjI3NQCPZtLbli3XCHgb7/+WLdcILUNJUS5OWVNFOkxZQi5JUV9PVEhFUl9JTlZFU1RfQUNUX1NVUFBMLkZZMjAxOAEAAABoFwwAAgAAAAQtMTIxAQgAAAAFAAAAATEBAAAACjE5NDY0MTE3MjMDAAAAAzE2MAIAAAAEMjA1MQQAAAABMAcAAAAJOC8zMC8yMDE5CAAAAAoxMi8zMS8yMDE4CQAAAAEwBIAPuZYt1wifre7+li3XCCVDSVEuVFNFOjQwNjMuSVFfTFRfREVCVF9SRVBBSUQuRlkyMDA5AQAAAONXDQACAAAABS0zMzE3AQgAAAAFAAAAATEBAAAACjEzODI3NjM3MzMDAAAAAjc5AgAAAAQyMDM2BAAAAAEwBwAAAAk4LzMwLzIwMTkIAAAACTMvMzEvMjAwOQkAAAABMMs41MCWLdcIinPj/ZYt1wgjQ0lRLlRTRTo0NjEzLklRX0lOVEVSRVNUX0VYUC5GWTIwMTcBAAAAEF0NAAIAAAAFLTEwMjQBCAAAAAUAAAABMQEAAAAKMTg0OTAyNjkwNwMAAAACNzkCAAAAAjgyBAAAAAEwBwAAAAk4LzMwLzIwMTkIAAAACTMvMzEvMjAxNwkAAAABMGwFAL6WLdcIatNN/pYt1wgpQ0lRLkVOWFRCUjpTT0xCLklRX0ZJTElOR19DVVJSRU5DWS5GWTIwMTABAAAA7cMFAAMAAAADRVVSANv+/beWLdcI/NUf</t>
  </si>
  <si>
    <t>/5Yt1wgkQ0lRLlRTRTo0MDYzLklRX01BUktFVENBUC4yMDA3LzAzLzMxAQAAAONXDQACAAAADTMwOTI5OTcuMDMyODYBBgAAAAUAAAABMQEAAAAJMzI4MzQwOTgxAwAAAAI3OQIAAAAGMTAwMDU0BAAAAAEwBwAAAAkzLzMxLzIwMDezRLDbli3XCMxp/f+WLdcIH0NJUS5UU0U6MzQwMS5JUV9FQlRfRVhDTC5GWTIwMTABAAAAwlUNAAIAAAADNzQ3AQgAAAAFAAAAATEBAAAACjE0NzA3ODUxNTEDAAAAAjc5AgAAAAE0BAAAAAEwBwAAAAk4LzMwLzIwMTkIAAAACTMvMzEvMjAxMAkAAAABMHe5jLyWLdcIWKdy/pYt1wggQ0lRLlRTRTozNDAxLklRX0NBU0hfT1BFUi5GWTIwMTEBAAAAwlUNAAIAAAAFNzcxMzIBCAAAAAUAAAABMQEAAAAKMTQ3MDc4NDkyNgMAAAACNzkCAAAABDIwMDYEAAAAATAHAAAACTgvMzAvMjAxOQgAAAAJMy8zMS8yMDExCQAAAAEwYQeNvJYt1wgfw33+li3XCDRDSVEuTllTRTpIWEwuSVFfVE9UQUxfT1VUU1RBTkRJTkdfRklMSU5HX0RBVEUuRlkyMDE3AQAAAPE/BAACAAAABDg5LjYBBAAAAAUAAAABNQEAAAAKMTk0MzkzNDUyOQIAAAAFMjQxNTMGAAAAATDRAym6li3XCN4c6v6WLdcIKkNJUS5FTlhUQlI6U09MQi5JUV9EQVlTX1BBWUFCTEVfT1VULkZZMjAxMwEAAADtwwUAAgAAAAk2OS44ODQ3MjUBCAAAAAUAAAABMQEAAAAKMTcyNjU5NDU2NAMAAAACNTACAAAABDQxODMEAAAAATAH</t>
  </si>
  <si>
    <t>AAAACTgvMzAvMjAxOQgAAAAKMTIvMzEvMjAxMwkAAAABMKnLabSWLdcIFvmm/5Yt1wgXQ0lRLkRCOkJBUy5JUV9BRC5GWTIwMTgBAAAAatcFAAIAAAAGLTQyMjI4AQgAAAAFAAAAATEBAAAACjE5NDc0MDMwNTADAAAAAjUwAgAAAAQxMDc1BAAAAAEwBwAAAAk4LzMwLzIwMTkIAAAACjEyLzMxLzIwMTgJAAAAATA28mi4li3XCEGTIv+WLdcIIENJUS5UU0U6MzQwMi5JUV9ESVZFU1RfQ0YuRlkyMDE1AQAAALhVDQADAAAAAABGnuO8li3XCHr0Qf6WLdcIKUNJUS5FTlhUQlI6U09MQi5JUV9QRVJJT0RMRU5HVEhfSVMuRlkyMDEyAQAAAO3DBQABAAAAAjEyABYl/reWLdcIOS8c/5Yt1wgmQ0lRLlRTRTo0NjEzLklRX0lOVkVTVF9MT0FOU19DRi5GWTIwMTkBAAAAEF0NAAIAAAAELTI0OAEIAAAABQAAAAExAQAAAAoxOTcwMjEyOTgyAwAAAAI3OQIAAAAEMjAzMgQAAAABMAcAAAAJOC8zMC8yMDE5CAAAAAkzLzMxLzIwMTkJAAAAATBpUwC+li3XCNFCSf6WLdcIJkNJUS5OWVNFOkhYTC5JUV9ORVRfREVCVF9FQklUREEuRlkyMDE1AQAAAPE/BAACAAAACDEuMjgzNTEyAQgAAAAFAAAAATEBAAAACjE4NzMzODkwNDIDAAAAAzE2MAIAAAAENDE5MwQAAAABMAcAAAAJOC8zMC8yMDE5CAAAAAoxMi8zMS8yMDE1CQAAAAEwOCwZtZYt1wg7R6D/li3XCCVDSVEuRU5YVEJSOlNPTEIuSVFfUVVJQ0tfUkFUSU8uRlkyMDE1</t>
  </si>
  <si>
    <t>AQAAAO3DBQACAAAABzEuMDIwNzgBCAAAAAUAAAABMQEAAAAKMTgzNDgxNjA5NAMAAAACNTACAAAABDQxMjEEAAAAATAHAAAACTgvMzAvMjAxOQgAAAAKMTIvMzEvMjAxNQkAAAABMKnLabSWLdcI9R+n/5Yt1wglQ0lRLlRTRTozNDAxLklRX0xUX0RFQlRfRVFVSVRZLkZZMjAxNgEAAADCVQ0AAgAAAAc2OS41ODgzAQgAAAAFAAAAATEBAAAACjE4NDc2MzYwODIDAAAAAjc5AgAAAAQ0MDg1BAAAAAEwBwAAAAk4LzMwLzIwMTkIAAAACTMvMzEvMjAxNgkAAAABMPAptLWWLdcIFl2Y/5Yt1wgzQ0lRLk5ZU0U6TFlCLklRX0NIQU5HRV9PVEhFUl9ORVRfT1BFUl9BU1NFVFMuRlkyMDEyAQAAAGgXDAACAAAAAjIwAQgAAAAFAAAAATEBAAAACjE3MTk1NDY0OTEDAAAAAzE2MAIAAAAEMjA0NQQAAAABMAcAAAAJOC8zMC8yMDE5CAAAAAoxMi8zMS8yMDEyCQAAAAEwWMh1uZYt1wi7vgv/li3XCC5DSVEuTllTRTpERC5JUV9PVEhFUl9OT05fT1BFUl9FWFBfU1VQUEwuRlkyMDEzAQAAALi5CwACAAAAAjE1AQgAAAAFAAAAATEBAAAACjE3NzU5MzAyMTUDAAAAAzE2MAIAAAACODUEAAAAATAHAAAACTgvMzAvMjAxOQgAAAAKMTIvMzEvMjAxMwkAAAABMMDI0LuWLdcI2Kec/pYt1wgiQ0lRLlRTRTo0NjEyLklRX0FEVkVSVElTSU5HLkZZMjAxMQEAAACnVw0AAwAAAAAA8V7Kv5Yt1wgUEBz+li3XCCVDSVEuVFNFOjQwNjMu</t>
  </si>
  <si>
    <t>SVFfT1RIRVJfQ0FfU1VQUEwuRlkyMDE1AQAAAONXDQACAAAABTM4Mzc0AQgAAAAFAAAAATEBAAAACjE3NDU5MTY3ODMDAAAAAjc5AgAAAAQxMDU1BAAAAAEwBwAAAAk4LzMwLzIwMTkIAAAACTMvMzEvMjAxNQkAAAABMBUnVsGWLdcIBW7l/ZYt1wglQ0lRLlRTRTozNDAxLklRX1JFVFVSTl9DQVBJVEFMLkZZMjAxMgEAAADCVQ0AAgAAAAYzLjcxODUBCAAAAAUAAAABMQEAAAAKMTU1NDk1MDgzNgMAAAACNzkCAAAABDQzNjMEAAAAATAHAAAACTgvMzAvMjAxOQgAAAAJMy8zMS8yMDEyCQAAAAEw8Cm0tZYt1wiTbX3/li3XCB1DSVEuTllTRTpERC5JUV9QRU5TSU9OLkZZMjAxMAEAAAC4uQsAAgAAAAQ3NDkyAQgAAAAFAAAAATEBAAAACjE1ODc4Mjk5NzADAAAAAzE2MAIAAAAEMTIxMwQAAAABMAcAAAAJOC8zMC8yMDE5CAAAAAoxMi8zMS8yMDEwCQAAAAEwmlTQu5Yt1wheuI/+li3XCCpDSVEuTllTRTpERC5JUV9NSU5PUklUWV9JTlRFUkVTVF9JUy5GWTIwMTgBAAAAuLkLAAIAAAAELTE1NQEIAAAABQAAAAExAQAAAAoxOTQ0MzM1NjU2AwAAAAMxNjACAAAAAjgzBAAAAAEwBwAAAAk4LzMwLzIwMTkIAAAACjEyLzMxLzIwMTgJAAAAATBVrqC6li3XCACBsf6WLdcIIUNJUS5UU0U6MzQwMi5JUV9DQVNIX0VRVUlWLkZZMjAxOAEAAAC4VQ0AAgAAAAYxNDExMDEBCAAAAAUAAAABMQEAAAAKMTg5NDgzMjI2MQMA</t>
  </si>
  <si>
    <t>AAACNzkCAAAABDEwOTYEAAAAATAHAAAACTgvMzAvMjAxOQgAAAAJMy8zMS8yMDE4CQAAAAEwbhLkvJYt1wioC4D+li3XCC5DSVEuTllTRTpMWUIuSVFfVE9UQUxfTElBQl9UT1RBTF9BU1NFVFMuRlkyMDE4AQAAAGgXDAACAAAABzYzLjIzNjQBCAAAAAUAAAABMQEAAAAKMTk0NjQxMTcyMwMAAAADMTYwAgAAAAQ0MTg4BAAAAAEwBwAAAAk4LzMwLzIwMTkIAAAACjEyLzMxLzIwMTgJAAAAATAVoRm1li3XCMGUkv+WLdcIJUNJUS5UU0U6NDA2My5JUV9DQVBJVEFMX0xFQVNFUy5GWTIwMDkBAAAA41cNAAMAAAAAAMs41MCWLdcIgkbJ/ZYt1wgjQ0lRLkVOWFRCUjpTT0xCLklRX0NIQU5HRV9BUi5GWTIwMTcBAAAA7cMFAAMAAAAAAOsa4beWLdcId2E7/5Yt1wgmQ0lRLlRTRTo0NjEzLklRX0xPQU5TX1JFQ0VJVl9MVC5GWTIwMTIBAAAAEF0NAAIAAAADNzg1AQgAAAAFAAAAATEBAAAACjE1NTQ5NTA2MDcDAAAAAjc5AgAAAAQxMDUwBAAAAAEwBwAAAAk4LzMwLzIwMTkIAAAACTMvMzEvMjAxMgkAAAABMLBC/72WLdcIICdh/pYt1wggQ0lRLlRTRTo0NjEzLklRX0NIQU5HRV9BUC5GWTIwMDgBAAAAEF0NAAIAAAAFLTYwMjcBCAAAAAUAAAABMQEAAAAKMTA2NTAyMTE5MwMAAAACNzkCAAAABDIwMTcEAAAAATAHAAAACTgvMzAvMjAxOQgAAAAJMy8zMS8yMDA4CQAAAAEwts7+vZYt1wjnbjL+li3XCCNDSVEuVFNF</t>
  </si>
  <si>
    <t>OjQxODUuSVFfVE9UQUxfQVNTRVRTLkZZMjAxMgEAAADnXA0AAgAAAAY0MzA2OTMBCAAAAAUAAAABMQEAAAAKMTYyNjA2NzQ0OAMAAAACNzkCAAAABDEwMDcEAAAAATAHAAAACTgvMzAvMjAxOQgAAAAJMy8zMS8yMDEyCQAAAAEwwtvdw5Yt1wh9WG8Cly3XCBtDSVEuTllTRTpERC5JUV9FQklUQS5GWTIwMTYBAAAAuLkLAAIAAAAENTk3OAEIAAAABQAAAAExAQAAAAoxOTQ0MzM1NjU3AwAAAAMxNjACAAAABjEwMDY4OQQAAAABMAcAAAAJOC8zMC8yMDE5CAAAAAoxMi8zMS8yMDE2CQAAAAEwhWCgupYt1wh3VKX+li3XCCZDSVEuVFNFOjQxODUuSVFfRVhUUkFfQUNDX0lURU1TLkZZMjAxNQEAAADnXA0AAwAAAAAAZofUwJYt1wg1K+H9li3XCBlDSVEuVFNFOjM0MDIuSVFfQUQuRlkyMDE2AQAAALhVDQADAAAAAABGnuO8li3XCEh1dv6WLdcIHkNJUS5UU0U6MzQwMS5JUV9aX1NDT1JFLkZZMjAxMgEAAADCVQ0AAgAAAAgyLjA0ODg1OAEIAAAABQAAAAExAQAAAAoxNTU0OTUwODM2AwAAAAI3OQIAAAAGMTAwMTIzBAAAAAEwBwAAAAk4LzMwLzIwMTkIAAAACTMvMzEvMjAxMgkAAAABMPAptLWWLdcI9FGO/5Yt1wggQ0lRLkVOWFRCUjpTT0xCLklRX1JEX0VYUC5GWTIwMTYBAAAA7cMFAAIAAAADMjg0AQgAAAAFAAAAATEBAAAACjE4ODE0ODk2NzYDAAAAAjUwAgAAAAMxMDAEAAAAATAHAAAACTgvMzAvMjAxOQgA</t>
  </si>
  <si>
    <t>AAAKMTIvMzEvMjAxNgkAAAABMALM4LeWLdcI7fdL/5Yt1wg0Q0lRLlRTRTo0NjEyLklRX1RPVEFMX09VVFNUQU5ESU5HX0ZJTElOR19EQVRFLkZZMjAxNAEAAACnVw0AAgAAAAoyNjAuNzIzMDU3AQQAAAAFAAAAATUBAAAACjE2ODY2Mzc5OTcCAAAABTI0MTUzBgAAAAEw9EUlv5Yt1wh1kDT+li3XCCFDSVEuVFNFOjQ2MTIuSVFfQ0FTSF9UQVhFUy5GWTIwMTUBAAAAp1cNAAIAAAAFMTMzMzgBCAAAAAUAAAABMQEAAAAKMTc0NjAzNTkyOQMAAAACNzkCAAAABDMwNTMEAAAAATAHAAAACTgvMzAvMjAxOQgAAAAJMy8zMS8yMDE1CQAAAAEw5mwlv5Yt1wg1BTX+li3XCCBDSVEuTllTRTpIWEwuSVFfRElWX1NIQVJFLkZZMjAwOQEAAADxPwQAAwAAAAAAcCKPupYt1wjA08T+li3XCC9DSVEuVFNFOjM0MDUuSVFfSU1QVVRfT1BFUl9MRUFTRV9JTlRfRVhQLkZZMjAxNgEAAADyVQ0AAwAAAAAATf+3vpYt1wgmbzn+li3XCCJDSVEuVFNFOjM0MDIuSVFfT1RIRVJfSU5UQU4uRlkyMDE2AQAAALhVDQACAAAABTMyODYwAQgAAAAFAAAAATEBAAAACjE3OTkyNDM0MjQDAAAAAjc5AgAAAAQxMDQwBAAAAAEwBwAAAAk4LzMwLzIwMTkIAAAACTMvMzEvMjAxNgkAAAABMEae47yWLdcIwZBX/pYt1wgfQ0lRLlRTRTo0MTg1LklRX0VCSVRfSU5ULkZZMjAxMgEAAADnXA0AAgAAAAoyMzkuMjM4MDk1AQgAAAAFAAAAATEBAAAA</t>
  </si>
  <si>
    <t>CjE2MjYwNjc0NDgDAAAAAjc5AgAAAAQ0MTg5BAAAAAEwBwAAAAk4LzMwLzIwMTkIAAAACTMvMzEvMjAxMgkAAAABMNhmwbaWLdcI+Lph/5Yt1wgkQ0lRLlRTRTozNDAxLklRX0NPTU1PTl9JU1NVRUQuRlkyMDA4AQAAAMJVDQADAAAAAADgkoy8li3XCKmyfP6WLdcIH0NJUS5UU0U6MzQwNS5JUV9FQlRfRVhDTC5GWTIwMDcBAAAA8lUNAAIAAAAFMzY1NDUBCAAAAAUAAAABMQEAAAAJNjM5NDQwNTk0AwAAAAI3OQIAAAABNAQAAAABMAcAAAAJOC8zMC8yMDE5CAAAAAkzLzMxLzIwMDcJAAAAATAxuyW/li3XCAYFLv6WLdcIKkNJUS5UU0U6NDA2My5JUV9JTkNfVEFYX1BBWV9DVVJSRU5ULkZZMjAxMAEAAADjVw0AAgAAAAUxODIxMwEIAAAABQAAAAExAQAAAAoxNTU0MTg5ODYwAwAAAAI3OQIAAAAEMTA5NAQAAAABMAcAAAAJOC8zMC8yMDE5CAAAAAkzLzMxLzIwMTAJAAAAATDBX9TAli3XCDv56/2WLdcIGUNJUS5OWVNFOkRELklRX0VCVC5GWTIwMTYBAAAAuLkLAAIAAAAENDQxMwEIAAAABQAAAAExAQAAAAoxOTQ0MzM1NjU3AwAAAAMxNjACAAAAAzEzOQQAAAABMAcAAAAJOC8zMC8yMDE5CAAAAAoxMi8zMS8yMDE2CQAAAAEwhWCgupYt1wj1p7j+li3XCC5DSVEuTllTRTpIWEwuSVFfTUlOT1JJVFlfSU5URVJFU1RfVE9UQUwuRlkyMDE4AQAAAPE/BAADAAAAAADRAym6li3XCEgB5v6WLdcIIUNJUS5OWVNF</t>
  </si>
  <si>
    <t>OkxZQi5JUV9DQVNIX0ZJTkFOLkZZMjAxNgEAAABoFwwAAgAAAAUtMzM0OQEIAAAABQAAAAExAQAAAAoxOTQ2NDExNzE0AwAAAAMxNjACAAAABDIwMDQEAAAAATAHAAAACTgvMzAvMjAxOQgAAAAKMTIvMzEvMjAxNgkAAAABMBoyD7mWLdcIPUQN/5Yt1wgZQ0lRLlRTRTozNDAxLklRX1JFLkZZMjAxNwEAAADCVQ0AAgAAAAYxNjg2NjEBCAAAAAUAAAABMQEAAAAKMTg0Nzk3NzAxOAMAAAACNzkCAAAABDEyMjIEAAAAATAHAAAACTgvMzAvMjAxOQgAAAAJMy8zMS8yMDE3CQAAAAEwW/qyu5Yt1wjRsoP+li3XCCVDSVEuVFNFOjQ2MTIuSVFfQkFTSUNfRVBTX0VYQ0wuRlkyMDExAQAAAKdXDQACAAAACTU0LjE4MDU4OQEIAAAABQAAAAExAQAAAAoxNDYyNzEyNDU0AwAAAAI3OQIAAAAEMzA2NAQAAAABMAcAAAAJOC8zMC8yMDE5CAAAAAkzLzMxLzIwMTEJAAAAATDxXsq/li3XCBLeCv6WLdcIKENJUS5OWVNFOkhYTC5JUV9DVVJSRU5UX1BPUlRfREVCVC5GWTIwMTIBAAAA8T8EAAIAAAACMTABCAAAAAUAAAABMQEAAAAKMTcxNzc3NjA5NAMAAAADMTYwAgAAAAQxMjk3BAAAAAEwBwAAAAk4LzMwLzIwMTkIAAAACjEyLzMxLzIwMTIJAAAAATDpQ5G6li3XCFhJt/6WLdcIH0NJUS5OWVNFOkRELklRX0RJVl9TSEFSRS5GWTIwMTABAAAAuLkLAAIAAAADMS44AQgAAAAFAAAAATEBAAAACjE1ODc4Mjk5NzADAAAAAzE2</t>
  </si>
  <si>
    <t>MAIAAAAEMzA1OAQAAAABMAcAAAAJOC8zMC8yMDE5CAAAAAoxMi8zMS8yMDEwCQAAAAEwBi7Qu5Yt1wgil5v+li3XCBBDSVEuMC5JUV9FQklULkZZBQAAAAAAAAAIAAAAFShJbnZhbGlkIFRpbWUgUGVyaW9kKd9X4LeWLdcI64hl/5Yt1wghQ0lRLlRTRTozNDAxLklRX05FVF9DSEFOR0UuRlkyMDEwAQAAAMJVDQACAAAABDQxNjgBCAAAAAUAAAABMQEAAAAKMTQ3MDc4NTE1MQMAAAACNzkCAAAABDIwOTMEAAAAATAHAAAACTgvMzAvMjAxOQgAAAAJMy8zMS8yMDEwCQAAAAEwa+CMvJYt1whVkYH+li3XCCVDSVEuVFNFOjM0MDUuSVFfQ0FQSVRBTF9MRUFTRVMuRlkyMDE0AQAAAPJVDQADAAAAAABQsre+li3XCFT/KP6WLdcIGUNJUS5UU0U6MzQwMS5JUV9HVy5GWTIwMTMBAAAAwlUNAAIAAAAFMTgxMDUBCAAAAAUAAAABMQEAAAAKMTcxMzIzMzA5NwMAAAACNzkCAAAABDExNzEEAAAAATAHAAAACTgvMzAvMjAxOQgAAAAJMy8zMS8yMDEzCQAAAAEwTi6NvJYt1wgl33P+li3XCB5DSVEuVFNFOjQxODUuSVFfWl9TQ09SRS5GWTIwMTABAAAA51wNAAIAAAAINC4yNDA5OTIBCAAAAAUAAAABMQEAAAAKMTM3NDM3NTcxMAMAAAACNzkCAAAABjEwMDEyMwQAAAABMAcAAAAJOC8zMC8yMDE5CAAAAAkzLzMxLzIwMTAJAAAAATDYZsG2li3XCPeTWv+WLdcIJUNJUS5UU0U6MzQwMS5JUV9HV19JTlRBTl9BTU9SVC5GWTIw</t>
  </si>
  <si>
    <t>MTIBAAAAwlUNAAMAAAAAAGEHjbyWLdcIDWlz/pYt1wgkQ0lRLlRTRTozNDAxLklRX1NBTEVfSU5UQU5fQ0YuRlkyMDA4AQAAAMJVDQADAAAAAADgkoy8li3XCOcWiv6WLdcIIUNJUS5UU0U6NDYxMy5JUV9UT1RBTF9ERUJULkZZMjAwOQEAAAAQXQ0AAgAAAAQyNDE5AQgAAAAFAAAAATEBAAAACjEzODY3MjQzNTkDAAAAAjc5AgAAAAQ0MTczBAAAAAEwBwAAAAk4LzMwLzIwMTkIAAAACTMvMzEvMjAwOQkAAAABMM30/r2WLdcIMrEa/pYt1wgsQ0lRLlRTRTo0MTg1LklRX0lNUFVUX09QRVJfTEVBU0VfREVQUi5GWTIwMDkBAAAA51wNAAIAAAAKMTAyLjM5ODUxMgEIAAAABQAAAAExAQAAAAoxMzc0Mzc2NjQ4AwAAAAI3OQIAAAAFMjE2NzMEAAAAATAHAAAACTgvMzAvMjAxOQgAAAAJMy8zMS8yMDA5CQAAAAEw6Gbdw5Yt1wiu3K/9li3XCDBDSVEuTllTRTpERC5JUV9DSEFOR0VfTkVUX1dPUktJTkdfQ0FQSVRBTC5GWTIwMTIBAAAAuLkLAAIAAAAEMTI5MAEIAAAABQAAAAExAQAAAAoxNzE4OTQwNjUxAwAAAAMxNjACAAAABDQ0MjEEAAAAATAHAAAACTgvMzAvMjAxOQgAAAAKMTIvMzEvMjAxMgkAAAABMMDI0LuWLdcIED6Y/pYt1wgmQ0lRLk5ZU0U6TFlCLklRX1NBTEVTX01BUktFVElORy5GWTIwMTMBAAAAaBcMAAMAAAAAAFjIdbmWLdcIyaHP/pYt1wglQ0lRLlRTRTozNDA1LklRX0dBSU5fQVNTRVRTX0NG</t>
  </si>
  <si>
    <t>LkZZMjAxOAEAAADyVQ0AAgAAAAQ3MzE5AQgAAAAFAAAAATEBAAAACjE5NTE4NjYwNDEDAAAAAjc5AgAAAAQyMDI2BAAAAAEwBwAAAAk4LzMwLzIwMTkIAAAACjEyLzMxLzIwMTgJAAAAATAoTri+li3XCFz5AP6WLdcIHENJUS5OWVNFOkRELklRX1JEX0VYUC5GWTIwMDgBAAAAuLkLAAIAAAAEMTMxMAEIAAAABQAAAAExAQAAAAoxNDMwMzcwMzMwAwAAAAMxNjACAAAAAzEwMAQAAAABMAcAAAAJOC8zMC8yMDE5CAAAAAoxMi8zMS8yMDA4CQAAAAEwCd/Pu5Yt1wiXapb+li3XCCZDSVEuRU5YVEJSOlNPTEIuSVFfR1JPU1NfTUFSR0lOLkZZMjAwNwEAAADtwwUAAgAAAAczNC44NzI1AQgAAAAFAAAAATEBAAAACTgxNDIyNTIyNgMAAAACNTACAAAABDQwNzQEAAAAATAHAAAACTgvMzAvMjAxOQgAAAAKMTIvMzEvMjAwNwkAAAABMLKkabSWLdcItiSs/5Yt1wgqQ0lRLlRTRTo0NjEyLklRX1RPVEFMX0NPTU1PTl9FUVVJVFkuRlkyMDE1AQAAAKdXDQACAAAABjQ3OTgyOQEIAAAABQAAAAExAQAAAAoxNzQ2MDM1OTI5AwAAAAI3OQIAAAAEMTAwNgQAAAABMAcAAAAJOC8zMC8yMDE5CAAAAAkzLzMxLzIwMTUJAAAAATDmbCW/li3XCNDdA/6WLdcIIkNJUS5UU0U6MzQwMS5JUV9BU1NFVF9UVVJOUy5GWTIwMDgBAAAAwlUNAAIAAAAIMS4wMjg0NDMBCAAAAAUAAAABMQEAAAAKMTA1ODkxNTAwNgMAAAACNzkCAAAABDQx</t>
  </si>
  <si>
    <t>NzcEAAAAATAHAAAACTgvMzAvMjAxOQgAAAAJMy8zMS8yMDA4CQAAAAEwVwO0tZYt1wiulIv/li3XCCRDSVEuTllTRTpIWEwuSVFfUEVSSU9EREFURV9JUy5GWTIwMTYBAAAA8T8EAAUAAAAKMjAxNi8xMi8zMQDc3Ci6li3XCD0X5f6WLdcIGUNJUS5UU0U6MzQwNS5JUV9OSS5GWTIwMDEBAAAA8lUNAAIAAAAENDA0NQEIAAAABQAAAAExAQAAAAg1NDU0MDI5OAMAAAACNzkCAAAAAjE1BAAAAAEwBwAAAAk4LzMwLzIwMTkIAAAACTMvMzEvMjAwMQkAAAABMIZaA7OWLdcIzEff/5Yt1wgoQ0lRLlRTRTozNDAyLklRX0ZJWEVEX0FTU0VUX1RVUk5TLkZZMjAwOAEAAAC4VQ0AAgAAAAgyLjQ5MTI2NQEIAAAABQAAAAExAQAAAAoxMDU3ODg4MjYyAwAAAAI3OQIAAAAENDA2NgQAAAABMAcAAAAJOC8zMC8yMDE5CAAAAAkzLzMxLzIwMDgJAAAAATCJ7Jm2li3XCISwiP+WLdcIKENJUS5OWVNFOkxZQi5JUV9UT1RBTF9ESVZfUEFJRF9DRi5GWTIwMTQBAAAAaBcMAAIAAAAFLTE0MDMBCAAAAAUAAAABMQEAAAAKMTgyODE2ODA5MQMAAAADMTYwAgAAAAQyMDIyBAAAAAEwBwAAAAk4LzMwLzIwMTkIAAAACjEyLzMxLzIwMTQJAAAAATA9vQ65li3XCB4d//6WLdcIIUNJUS5EQjpCQVMuSVFfQkFTSUNfV0VJR0hULkZZMjAxNwEAAABq1wUAAgAAAAc5MTguNDc5AE3LaLiWLdcIuJgZ/5Yt1wgjQ0lRLk5ZU0U6TFlCLklRX0VC</t>
  </si>
  <si>
    <t>SVRBX01BUkdJTi5GWTIwMTMBAAAAaBcMAAIAAAAHMTEuODQwMQEIAAAABQAAAAExAQAAAAoxNzc2NDQxODY3AwAAAAMxNjACAAAABDQ0MTkEAAAAATAHAAAACTgvMzAvMjAxOQgAAAAKMTIvMzEvMjAxMwkAAAABMBx6GbWWLdcIY6Wa/5Yt1wgoQ0lRLkVOWFRCUjpTT0xCLklRX0RJTFVUX0VQU19JTkNMLkZZMjAxNgEAAADtwwUAAgAAAAQ1Ljk5AQgAAAAFAAAAATEBAAAACjE4ODE0ODk2NzYDAAAAAjUwAgAAAAE4BAAAAAEwBwAAAAk4LzMwLzIwMTkIAAAACjEyLzMxLzIwMTYJAAAAATCy8+C3li3XCERyQ/+WLdcIH0NJUS5UU0U6MzQwNS5JUV9UUkVBU1VSWS5GWTIwMDcBAAAA8lUNAAIAAAAGLTExMjgwAQgAAAAFAAAAATEBAAAACTYzOTQ0MDU5NAMAAAACNzkCAAAABDEyNDgEAAAAATAHAAAACTgvMzAvMjAxOQgAAAAJMy8zMS8yMDA3CQAAAAEweQytv5Yt1wgltyb+li3XCCZDSVEuVFNFOjM0MDEuSVFfQVNTRVRfV1JJVEVET1dOLkZZMjAwOQEAAADCVQ0AAgAAAAYtMTE1ODcBCAAAAAUAAAABMQEAAAAKMTM4MjUwNTMwMAMAAAACNzkCAAAAAjMyBAAAAAEwBwAAAAk4LzMwLzIwMTkIAAAACTMvMzEvMjAwOQkAAAABMOCSjLyWLdcIPV+F/pYt1wgkQ0lRLlRTRTozNDAxLklRX01BUktFVENBUC4yMDE3LzAzLzMxAQAAAMJVDQACAAAADTQxMjc2NC43MDQwMzcBBgAAAAUAAAABMQEAAAAKMTgyNzM0MzUy</t>
  </si>
  <si>
    <t>MQMAAAACNzkCAAAABjEwMDA1NAQAAAABMAcAAAAJMy8zMS8yMDE3E3zR25Yt1wiKdPL/li3XCCBDSVEuVFNFOjQxODUuSVFfRElWX1NIQVJFLkZZMjAxNwEAAADnXA0AAgAAAAI1MAEIAAAABQAAAAExAQAAAAoxODQ3NTY4ODAxAwAAAAI3OQIAAAAEMzA1OAQAAAABMAcAAAAJOC8zMC8yMDE5CAAAAAkzLzMxLzIwMTcJAAAAATCV1dTAli3XCDyP2f2WLdcIGkNJUS5UU0U6NDA2My5JUV9FQlQuRlkyMDE2AQAAAONXDQACAAAABjIyMDAwNAEIAAAABQAAAAExAQAAAAoxNzk5MjQzMzQ1AwAAAAI3OQIAAAADMTM5BAAAAAEwBwAAAAk4LzMwLzIwMTkIAAAACTMvMzEvMjAxNgkAAAABMANOVsGWLdcIIVfD/ZYt1wgmQ0lRLk5ZU0U6SFhMLklRX05FVF9ERUJUX0VCSVREQS5GWTIwMTMBAAAA8T8EAAIAAAAIMC42OTUwMzMBCAAAAAUAAAABMQEAAAAKMTc3NDczMDEzNQMAAAADMTYwAgAAAAQ0MTkzBAAAAAEwBwAAAAk4LzMwLzIwMTkIAAAACjEyLzMxLzIwMTMJAAAAATAGBRm1li3XCKkJk/+WLdcIM0NJUS5UU0U6NDYxMy5JUV9DSEFOR0VfT1RIRVJfTkVUX09QRVJfQVNTRVRTLkZZMjAxNwEAAAAQXQ0AAgAAAAQxMDI1AQgAAAAFAAAAATEBAAAACjE4NDkwMjY5MDcDAAAAAjc5AgAAAAQyMDQ1BAAAAAEwBwAAAAk4LzMwLzIwMTkIAAAACTMvMzEvMjAxNwkAAAABMF4sAL6WLdcIh8I+/pYt1wghQ0lRLlRTRTo0</t>
  </si>
  <si>
    <t>MTg1LklRX0lOQ19FUVVJVFkuRlkyMDE5AQAAAOdcDQACAAAAAzUzMwEIAAAABQAAAAExAQAAAAoxOTY4OTk3OTk5AwAAAAI3OQIAAAACNDcEAAAAATAHAAAACTgvMzAvMjAxOQgAAAAJMy8zMS8yMDE5CQAAAAEwsvvUwJYt1wj3V8T/li3XCCBDSVEuREI6QkFTLklRX0FEVkVSVElTSU5HLkZZMjAxMgEAAABq1wUAAwAAAAAAi1OFuZYt1wjr1Ar/li3XCC1DSVEuTllTRTpMWUIuSVFfQ0FTSF9DT05WRVJTSU9OLkZZMjAxMi4uLi5KUFkBAAAAaBcMAAIAAAAJNDguNTcwMzk2AQgAAAAFAAAAATEBAAAACjE3MTk1NDY0OTEDAAAAAzE2MAIAAAAENDE4NAQAAAABMAcAAAAJOC8zMC8yMDE5CAAAAAoxMi8zMS8yMDEyCQAAAAEwyx2ktZYt1wg/oL//li3XCCZDSVEuRU5YVEJSOlNPTEIuSVFfQkVUQV8xWVIuMjAxMS8xMi8zMQEAAADtwwUAAgAAABAxLjA2NTg2MjQ2NTUxMDU1ACmwuNqWLdcIliX5/5Yt1wgeQ0lRLkVOWFRCUjpTT0xCLklRX05QUEUuRlkyMDA5AQAAAO3DBQACAAAABDM5MjEBCAAAAAUAAAABMQEAAAAKMTQ1MjUzNjk4MwMAAAACNTACAAAABDEwMDQEAAAAATAHAAAACTgvMzAvMjAxOQgAAAAKMTIvMzEvMjAwOQkAAAABMC7X/beWLdcIe2ww/5Yt1wgmQ0lRLkVOWFRCUjpTT0xCLklRX0VCSVRBX01BUkdJTi5GWTIwMTIBAAAA7cMFAAIAAAAHMTAuMTgzMwEIAAAABQAAAAExAQAAAAoxNjY3MDc3</t>
  </si>
  <si>
    <t>NTMzAwAAAAI1MAIAAAAENDQxOQQAAAABMAcAAAAJOC8zMC8yMDE5CAAAAAoxMi8zMS8yMDEyCQAAAAEwqctptJYt1wh43bD/li3XCC9DSVEuVFNFOjQwNjMuSVFfT1RIRVJfTk9OX09QRVJfRVhQX1NVUFBMLkZZMjAwOAEAAADjVw0AAgAAAAUtNDI5OAEIAAAABQAAAAExAQAAAAoxMDYyNzUxOTUyAwAAAAI3OQIAAAACODUEAAAAATAHAAAACTgvMzAvMjAxOQgAAAAJMy8zMS8yMDA4CQAAAAEw1xHUwJYt1wgBedr9li3XCBlDSVEuVFNFOjQwNjMuSVFfUkUuRlkyMDEwAQAAAONXDQACAAAABzEzMTg0MTMBCAAAAAUAAAABMQEAAAAKMTU1NDE4OTg2MAMAAAACNzkCAAAABDEyMjIEAAAAATAHAAAACTgvMzAvMjAxOQgAAAAJMy8zMS8yMDEwCQAAAAEwwV/UwJYt1wgbGtL9li3XCCZDSVEuVFNFOjM0MDIuSVFfQVNTRVRfV1JJVEVET1dOLkZZMjAwOQEAAAC4VQ0AAgAAAAYtMTUwNjgBCAAAAAUAAAABMQEAAAAKMTM4MDI4NjkxNwMAAAACNzkCAAAAAjMyBAAAAAEwBwAAAAk4LzMwLzIwMTkIAAAACTMvMzEvMjAwOQkAAAABMIpE57yWLdcI94pE/pYt1wglQ0lRLlRTRTo0NjEyLklRX1BSRUZfRElWX09USEVSLkZZMjAxNgEAAACnVw0AAwAAAAAA5mwlv5Yt1wg2sQz+li3XCC5DSVEuVFNFOjM0MDUuSVFfT1RIRVJfRklOQU5DRV9BQ1RfU1VQUEwuRlkyMDE4AQAAAPJVDQACAAAABDE2MDABCAAAAAUAAAABMQEA</t>
  </si>
  <si>
    <t>AAAKMTk1MTg2NjA0MQMAAAACNzkCAAAABDIwNTAEAAAAATAHAAAACTgvMzAvMjAxOQgAAAAKMTIvMzEvMjAxOAkAAAABMChOuL6WLdcI5twR/pYt1wgYQ0lRLk5ZU0U6REQuSVFfQVAuRlkyMDExAQAAALi5CwACAAAABDY5MTMBCAAAAAUAAAABMQEAAAAKMTY1ODMxNjE3MAMAAAADMTYwAgAAAAQxMDE4BAAAAAEwBwAAAAk4LzMwLzIwMTkIAAAACjEyLzMxLzIwMTEJAAAAATDPe9C7li3XCPwAoP6WLdcIJUNJUS5UU0U6NDA2My5JUV9PVEhFUl9PUEVSX0FDVC5GWTIwMDkBAAAA41cNAAIAAAAFMTU5MTYBCAAAAAUAAAABMQEAAAAKMTM4Mjc2MzczMwMAAAACNzkCAAAABDIwNDcEAAAAATAHAAAACTgvMzAvMjAxOQgAAAAJMy8zMS8yMDA5CQAAAAEwyzjUwJYt1wiyO9v9li3XCB5DSVEuVFNFOjM0MDIuSVFfUkFXX0lOVi5GWTIwMTMBAAAAuFUNAAIAAAAFNjgwMzMBCAAAAAUAAAABMQEAAAAKMTYyNTQ1NzYwNQMAAAACNzkCAAAABDMxNzEEAAAAATAHAAAACTgvMzAvMjAxOQgAAAAJMy8zMS8yMDEzCQAAAAEwUi/ovJYt1wi6N1v+li3XCCNDSVEuTllTRTpMWUIuSVFfR1JPU1NfTUFSR0lOLkZZMjAxNgEAAABoFwwAAgAAAAcyMC41MzI1AQgAAAAFAAAAATEBAAAACjE5NDY0MTE3MTQDAAAAAzE2MAIAAAAENDA3NAQAAAABMAcAAAAJOC8zMC8yMDE5CAAAAAoxMi8zMS8yMDE2CQAAAAEwFaEZtZYt1wjYbZL/</t>
  </si>
  <si>
    <t>li3XCChDSVEuVFNFOjQ2MTMuSVFfVE9UQUxfRElWX1BBSURfQ0YuRlkyMDE3AQAAABBdDQACAAAABS01Mzc5AQgAAAAFAAAAATEBAAAACjE4NDkwMjY5MDcDAAAAAjc5AgAAAAQyMDIyBAAAAAEwBwAAAAk4LzMwLzIwMTkIAAAACTMvMzEvMjAxNwkAAAABMF4sAL6WLdcIYaFY/pYt1wgmQ0lRLlRTRTozNDAxLklRX1BFUklPRExFTkdUSF9JUy5GWTIwMTcBAAAAwlUNAAEAAAACMTIAW/qyu5Yt1whm1KH+li3XCCBDSVEuTllTRTpMWUIuSVFfT1RIRVJfUkVWLkZZMjAxOAEAAABoFwwAAwAAAAAAD1kPuZYt1wh9swj/li3XCCJDSVEuREI6QkFTLklRX0lOQ19FUVVJVFlfQ0YuRlkyMDE3AQAAAGrXBQADAAAAAAA28mi4li3XCP6tEf+WLdcIJENJUS5UU0U6MzQwMi5JUV9DVVJSRU5UX1JBVElPLkZZMjAwOAEAAAC4VQ0AAgAAAAgxLjM0NTQzOQEIAAAABQAAAAExAQAAAAoxMDU3ODg4MjYyAwAAAAI3OQIAAAAENDAzMAQAAAABMAcAAAAJOC8zMC8yMDE5CAAAAAkzLzMxLzIwMDgJAAAAATCJ7Jm2li3XCLOfgP+WLdcIKkNJUS5UU0U6NDA2My5JUV9UT1RBTF9DT01NT05fRVFVSVRZLkZZMjAxMAEAAADjVw0AAgAAAAcxNDM0NzkyAQgAAAAFAAAAATEBAAAACjE1NTQxODk4NjADAAAAAjc5AgAAAAQxMDA2BAAAAAEwBwAAAAk4LzMwLzIwMTkIAAAACTMvMzEvMjAxMAkAAAABMMFf1MCWLdcIW9Lr/ZYt1wglQ0lR</t>
  </si>
  <si>
    <t>LlRTRTo0NjEyLklRX0NBUElUQUxfTEVBU0VTLkZZMjAwOQEAAACnVw0AAgAAAAMzNTgBCAAAAAUAAAABMQEAAAAKMTM4ODE1MTQzNAMAAAACNzkCAAAABDExODMEAAAAATAHAAAACTgvMzAvMjAxOQgAAAAJMy8zMS8yMDA5CQAAAAEwADjKv5Yt1wgUFfD9li3XCCJDSVEuREI6QkFTLklRX1NBTEVfSU5UQU5fQ0YuRlkyMDA3AQAAAGrXBQADAAAAAAD6pg+5li3XCF0+8/6WLdcIKUNJUS5UU0U6MzQwMi5JUV9UT1RBTF9ERUJUX0NBUElUQUwuRlkyMDE0AQAAALhVDQACAAAABzQwLjY3MTcBCAAAAAUAAAABMQEAAAAKMTY4NjEwMzYyMgMAAAACNzkCAAAABDQxODYEAAAAATAHAAAACTgvMzAvMjAxOQgAAAAJMy8zMS8yMDE0CQAAAAEwfxOatpYt1witRYv/li3XCCdDSVEuVFNFOjQ2MTMuSVFfTkVUX0lOVEVSRVNUX0VYUC5GWTIwMDgBAAAAEF0NAAIAAAAEMTQyMAEIAAAABQAAAAExAQAAAAoxMDY1MDIxMTkzAwAAAAI3OQIAAAADMzY4BAAAAAEwBwAAAAk4LzMwLzIwMTkIAAAACTMvMzEvMjAwOAkAAAABMChOuL6WLdcIGRAj/pYt1wgoQ0lRLlRTRTozNDA1LklRX1RPVEFMX0RFQlRfUkVQQUlELkZZMjAxMAEAAADyVQ0AAgAAAAYtMTEwNTgBCAAAAAUAAAABMQEAAAAKMTQ3MzMzNDYyMgMAAAACNzkCAAAABDIxNjYEAAAAATAHAAAACTgvMzAvMjAxOQgAAAAJMy8zMS8yMDEwCQAAAAEwW1qtv5Yt1wiNdDf+</t>
  </si>
  <si>
    <t>li3XCBxDSVEuTllTRTpIWEwuSVFfQ0FQRVguRlkyMDA3AQAAAPE/BAACAAAABi0xMTUuMgEIAAAABQAAAAExAQAAAAoxMzI0MzA4Nzc4AwAAAAMxNjACAAAABDIwMjEEAAAAATAHAAAACTgvMzAvMjAxOQgAAAAKMTIvMzEvMjAwNwkAAAABMFPVoLqWLdcIniK+/pYt1wggQ0lRLlRTRTo0NjEyLklRX1RPVEFMX1JFVi5GWTIwMTMBAAAAp1cNAAIAAAAGMjMzMzgwAQgAAAAFAAAAATEBAAAACjE2MjU0NTc1NzcDAAAAAjc5AgAAAAIyOAQAAAABMAcAAAAJOC8zMC8yMDE5CAAAAAkzLzMxLzIwMTMJAAAAATDthcq/li3XCHf/cgKXLdcIIUNJUS5OWVNFOkRELklRX0FTU0VUX1RVUk5TLkZZMjAxNwEAAAC4uQsAAgAAAAcwLjQ1OTk5AQgAAAAFAAAAATEBAAAACjE5NDQzMzU2NjQDAAAAAzE2MAIAAAAENDE3NwQAAAABMAcAAAAJOC8zMC8yMDE5CAAAAAoxMi8zMS8yMDE3CQAAAAEwzne0tZYt1wh6pYz/li3XCCFDSVEuTllTRTpERC5JUV9EQV9TVVBQTF9DRi5GWTIwMTcBAAAAuLkLAAIAAAAEMjg2OQEIAAAABQAAAAExAQAAAAoxOTQ0MzM1NjY0AwAAAAMxNjACAAAABDIxNzEEAAAAATAHAAAACTgvMzAvMjAxOQgAAAAKMTIvMzEvMjAxNwkAAAABMGGHoLqWLdcI12rA/pYt1wgrQ0lRLk5ZU0U6REQuSVFfREVCVF9FUVVJVl9PUEVSX0xFQVNFLkZZMjAxNQEAAAC4uQsAAgAAAAQ0ODAwAQgAAAAFAAAAATEBAAAA</t>
  </si>
  <si>
    <t>CjE4NzQ2Mjc1OTUDAAAAAzE2MAIAAAAFMjE2NzEEAAAAATAHAAAACTgvMzAvMjAxOQgAAAAKMTIvMzEvMjAxNQkAAAABMIVgoLqWLdcI7Jy8/pYt1wgfQ0lRLlRTRTo0MDYzLklRX05FVF9ERUJULkZZMjAwOAEAAADjVw0AAgAAAActMzY3ODI2AQgAAAAFAAAAATEBAAAACjEwNjI3NTE5NTIDAAAAAjc5AgAAAAQ0MzY0BAAAAAEwBwAAAAk4LzMwLzIwMTkIAAAACTMvMzEvMjAwOAkAAAABMNcR1MCWLdcIWWK4/ZYt1wglQ0lRLk5ZU0U6TFlCLklRX1JFVFVSTl9DQVBJVEFMLkZZMjAxMwEAAABoFwwAAgAAAAcxOC43OTcxAQgAAAAFAAAAATEBAAAACjE3NzY0NDE4NjcDAAAAAzE2MAIAAAAENDM2MwQAAAABMAcAAAAJOC8zMC8yMDE5CAAAAAoxMi8zMS8yMDEzCQAAAAEwHHoZtZYt1wjwKpX/li3XCCBDSVEuVFNFOjM0MDIuSVFfU0dBX1NVUFBMLkZZMjAxOQEAAAC4VQ0AAgAAAAYyNDAxODIBCAAAAAUAAAABMQEAAAAKMTk2OTYwMTIyNwMAAAACNzkCAAAAAzEwMgQAAAABMAcAAAAJOC8zMC8yMDE5CAAAAAkzLzMxLzIwMTkJAAAAATBuEuS8li3XCMQWfP6WLdcIH0NJUS5OWVNFOkhYTC5JUV9FQklUX0lOVC5GWTIwMDcBAAAA8T8EAAIAAAAINS45OTExMTEBCAAAAAUAAAABMQEAAAAKMTMyNDMwODc3OAMAAAADMTYwAgAAAAQ0MTg5BAAAAAEwBwAAAAk4LzMwLzIwMTkIAAAACjEyLzMxLzIwMDcJAAAAATDD</t>
  </si>
  <si>
    <t>nrS1li3XCKq6kv+WLdcIKENJUS5UU0U6NDYxMi5JUV9UT1RBTF9ERUJULkZZMjAxMy4uLi5KUFkBAAAAp1cNAAIAAAAFMjI2NDYBCAAAAAUAAAABMQEAAAAKMTYyNTQ1NzU3NwMAAAACNzkCAAAABDQxNzMEAAAAATAHAAAACTgvMzAvMjAxOQgAAAAJMy8zMS8yMDEzCQAAAAEw1/ajtZYt1wjGGr7/li3XCCpDSVEuVFNFOjQ2MTIuSVFfSU5URVJFU1RfSU5WRVNUX0lOQy5GWTIwMTABAAAAp1cNAAIAAAADMzE5AQgAAAAFAAAAATEBAAAACjEzODgxNTA3MzgDAAAAAjc5AgAAAAI2NQQAAAABMAcAAAAJOC8zMC8yMDE5CAAAAAkzLzMxLzIwMTAJAAAAATAAOMq/li3XCGuV0f+WLdcIIUNJUS5OWVNFOkRELklRX1NBTEVfUFBFX0NGLkZZMjAxNgEAAAC4uQsAAgAAAAMyODQBCAAAAAUAAAABMQEAAAAKMTk0NDMzNTY1NwMAAAADMTYwAgAAAAQyMDQyBAAAAAEwBwAAAAk4LzMwLzIwMTkIAAAACjEyLzMxLzIwMTYJAAAAATBhh6C6li3XCNW4x/6WLdcIIENJUS5OWVNFOkxZQi5JUV9DSEFOR0VfQVIuRlkyMDA4AQAAAGgXDAACAAAABDEzNjcBCAAAAAUAAAABMQEAAAAKMTQ3MDY5ODk4MAMAAAADMTYwAgAAAAQyMDE4BAAAAAEwBwAAAAk4LzMwLzIwMTkIAAAACjEyLzMxLzIwMDgJAAAAATBfU3W5li3XCB4X1/6WLdcIGUNJUS5UU0U6NDE4NS5JUV9OSS5GWTIwMTIBAAAA51wNAAIAAAAFMjY0MDcBCAAAAAUAAAAB</t>
  </si>
  <si>
    <t>MQEAAAAKMTYyNjA2NzQ0OAMAAAACNzkCAAAAAjE1BAAAAAEwBwAAAAk4LzMwLzIwMTkIAAAACTMvMzEvMjAxMgkAAAABMMLb3cOWLdcIFjHL/5Yt1wgjQ0lRLkRCOkJBUy5JUV9PVEhFUl9PUEVSX0FDVC5GWTIwMTQBAAAAatcFAAMAAAAAAGx8aLiWLdcItZcL/5Yt1wgkQ0lRLkVOWFRCUjpTT0xCLklRX05FVF9DSEFOR0UuRlkyMDE4AQAAAO3DBQACAAAAAzExMgEIAAAABQAAAAExAQAAAAoxOTUyNTUwOTg2AwAAAAI1MAIAAAAEMjA5MwQAAAABMAcAAAAJOC8zMC8yMDE5CAAAAAoxMi8zMS8yMDE4CQAAAAEw1Wjht5Yt1wgBn0j/li3XCCBDSVEuVFNFOjQxODUuSVFfT1RIRVJfUkVWLkZZMjAxNgEAAADnXA0AAwAAAAAAMa/UwJYt1whQFL/9li3XCCpDSVEuTllTRTpERC5JUV9NSU5PUklUWV9JTlRFUkVTVF9DRi5GWTIwMTIBAAAAuLkLAAMAAAAAAMui0LuWLdcIu2qk/pYt1wgfQ0lRLkRCOkJBUy5JUV9FQklUREFfSU5ULkZZMjAxNQEAAABq1wUAAgAAAAkxNi41NzY4MDIBCAAAAAUAAAABMQEAAAAKMTgyOTI4MjY1NAMAAAACNTACAAAABDQxOTAEAAAAATAHAAAACTgvMzAvMjAxOQgAAAAKMTIvMzEvMjAxNQkAAAABMArvGbWWLdcIo1eo/5Yt1wgmQ0lRLk5ZU0U6TFlCLklRX0lOVkVTVF9MT0FOU19DRi5GWTIwMTQBAAAAaBcMAAIAAAAELTM1MAEIAAAABQAAAAExAQAAAAoxODI4MTY4MDkxAwAAAAMx</t>
  </si>
  <si>
    <t>NjACAAAABDIwMzIEAAAAATAHAAAACTgvMzAvMjAxOQgAAAAKMTIvMzEvMjAxNAkAAAABMD29DrmWLdcIVBzV/pYt1wg5Q0lRLk5ZU0U6TFlCLklRX0NVU1RPTV9CRVRBLi0xMDRXLjIwMTIvMTIvMzEuLl5OMjI1LkpQWS5IAQAAAGgXDAACAAAADzEuMTg3MDk5MTg0MDAzNwDBytHbli3XCLiP9v+WLdcIJUNJUS5UU0U6MzQwNS5JUV9MVF9ERUJUX0lTU1VFRC5GWTIwMTIBAAAA8lUNAAIAAAAFMTAwMDABCAAAAAUAAAABMQEAAAAKMTU1NDMzNzI0MgMAAAACNzkCAAAABDIwMzQEAAAAATAHAAAACTgvMzAvMjAxOQgAAAAJMy8zMS8yMDEyCQAAAAEwVIGtv5Yt1winYyj+li3XCCBDSVEuVFNFOjQ2MTMuSVFfQ0FTSF9PUEVSLkZZMjAxMAEAAAAQXQ0AAgAAAAUxOTU4MgEIAAAABQAAAAExAQAAAAoxMzg2NzI0NzcyAwAAAAI3OQIAAAAEMjAwNgQAAAABMAcAAAAJOC8zMC8yMDE5CAAAAAkzLzMxLzIwMTAJAAAAATDBG/+9li3XCK5HK/6WLdcII0NJUS5OWVNFOkRELklRX0NPTU1PTl9JU1NVRUQuRlkyMDA4AQAAALi5CwACAAAAAjcyAQgAAAAFAAAAATEBAAAACjE0MzAzNzAzMzADAAAAAzE2MAIAAAAEMjE2OQQAAAABMAcAAAAJOC8zMC8yMDE5CAAAAAoxMi8zMS8yMDA4CQAAAAEwswbQu5Yt1wiMHI/+li3XCBpDSVEuVFNFOjQxODUuSVFfRUJULkZZMjAxMAEAAADnXA0AAgAAAAUxOTQ1NwEIAAAABQAAAAEx</t>
  </si>
  <si>
    <t>AQAAAAoxMzc0Mzc1NzEwAwAAAAI3OQIAAAADMTM5BAAAAAEwBwAAAAk4LzMwLzIwMTkIAAAACTMvMzEvMjAxMAkAAAABMNeN3cOWLdcI7Zmy/ZYt1wgnQ0lRLlRTRTo0NjEyLklRX0NBU0hfT1BFUi5GWTIwMTYuLi4uSlBZAQAAAKdXDQACAAAADTEwMzg4Ny45NzQwMjgBCAAAAAUAAAABMQEAAAAKMTgzNTAzODk4NQMAAAACNzkCAAAABDIwMDYEAAAAATAHAAAACTgvMzAvMjAxOQgAAAAKMTIvMzEvMjAxNgkAAAABMMsdpLWWLdcI+Qm9/5Yt1wghQ0lRLlRTRTo0MTg1LklRX1RPVEFMX0RFQlQuRlkyMDA1AQAAAOdcDQACAAAABTMxNTY3AQgAAAAFAAAAATEBAAAACTQwNjYxMDgzMQMAAAACNzkCAAAABDQxNzMEAAAAATAHAAAACTgvMzAvMjAxOQgAAAAJMy8zMS8yMDA1CQAAAAEwjacLtJYt1wiMK83/li3XCC1DSVEuVFNFOjQ2MTIuSVFfQ0FTSF9DT05WRVJTSU9OLkZZMjAxOC4uLi5KUFkBAAAAp1cNAAIAAAAINTYuNzAwNTYBCAAAAAUAAAABMQEAAAAKMTk1MjI4NDc0NQMAAAACNzkCAAAABDQxODQEAAAAATAHAAAACTgvMzAvMjAxOQgAAAAKMTIvMzEvMjAxOAkAAAABMNf2o7WWLdcI2X69/5Yt1wgjQ0lRLk5ZU0U6TFlCLklRX0RJTFVUX1dFSUdIVC5GWTIwMDcBAAAAaBcMAAIAAAAIMC40MDMyMjYAxiopupYt1whiWc3+li3XCB5DSVEuVFNFOjM0MDEuSVFfSU5DX1RBWC5GWTIwMTgBAAAAwlUNAAIA</t>
  </si>
  <si>
    <t>AAAFMjA3OTIBCAAAAAUAAAABMQEAAAAKMTg5NDA4NDY2MAMAAAACNzkCAAAAAjc1BAAAAAEwBwAAAAk4LzMwLzIwMTkIAAAACTMvMzEvMjAxOAkAAAABMFv6sruWLdcIZ/uh/pYt1wgkQ0lRLk5ZU0U6REQuSVFfTFRfREVCVF9JU1NVRUQuRlkyMDE0AQAAALi5CwACAAAABDI0NDgBCAAAAAUAAAABMQEAAAAKMTgyNzEwNjM2OQMAAAADMTYwAgAAAAQyMDM0BAAAAAEwBwAAAAk4LzMwLzIwMTkIAAAACjEyLzMxLzIwMTQJAAAAATCFYKC6li3XCFQXrf6WLdcIKENJUS5OWVNFOkhYTC5JUV9QUk9WX0JBRF9ERUJUU19DRi5GWTIwMTMBAAAA8T8EAAMAAAAAAOlDkbqWLdcIFtq7/pYt1wgnQ0lRLlRTRTozNDAxLklRX0RBWVNfUEFZQUJMRV9PVVQuRlkyMDE0AQAAAMJVDQACAAAACDY5LjQ5ODkyAQgAAAAFAAAAATEBAAAACjE3MTMyMzM1MjEDAAAAAjc5AgAAAAQ0MTgzBAAAAAEwBwAAAAk4LzMwLzIwMTkIAAAACTMvMzEvMjAxNAkAAAABMPAptLWWLdcICzaY/5Yt1wgdQ0lRLlRTRTo0MDYzLklRX0dBX0VYUC5GWTIwMTMBAAAA41cNAAMAAAAAADGv1MCWLdcIZG3C/ZYt1wgeQ0lRLlRTRTo0MDYzLklRX1BFTlNJT04uRlkyMDExAQAAAONXDQACAAAABTE0NDk4AQgAAAAFAAAAATEBAAAACjE1NTQxODk3ODgDAAAAAjc5AgAAAAQxMjEzBAAAAAEwBwAAAAk4LzMwLzIwMTkIAAAACTMvMzEvMjAxMQkAAAABMMFf</t>
  </si>
  <si>
    <t>1MCWLdcIltHB/ZYt1wglQ0lRLk5ZU0U6REQuSVFfQ0FTSF9DT05WRVJTSU9OLkZZMjAxMgEAAAC4uQsAAgAAAAk0My43NTc0OTYBCAAAAAUAAAABMQEAAAAKMTcxODk0MDY1MQMAAAADMTYwAgAAAAQ0MTg0BAAAAAEwBwAAAAk4LzMwLzIwMTkIAAAACjEyLzMxLzIwMTIJAAAAATDOd7S1li3XCG8mcwKXLdcILUNJUS5FTlhUQlI6U09MQi5JUV9DVVJSRU5UX1BPUlRfTEVBU0VTLkZZMjAxMAEAAADtwwUAAgAAAAExAQgAAAAFAAAAATEBAAAACjE1MzMyNTAxMDEDAAAAAjUwAgAAAAQxMDkwBAAAAAEwBwAAAAk4LzMwLzIwMTkIAAAACjEyLzMxLzIwMTAJAAAAATDb/v23li3XCGW6MP+WLdcINENJUS5UU0U6MzQwNS5JUV9UT1RBTF9PVVRTVEFORElOR19GSUxJTkdfREFURS5GWTIwMTgBAAAA8lUNAAIAAAAJMzQ4LjMzNTI4AQQAAAAFAAAAATUBAAAACjE5NTE4NjYwNDECAAAABTI0MTUzBgAAAAEwKE64vpYt1wjUMTr+li3XCB5DSVEuTllTRTpIWEwuSVFfU1RfREVCVC5GWTIwMTgBAAAA8T8EAAMAAAAAANEDKbqWLdcIBtrl/pYt1wgmQ0lRLlRTRTo0MTg1LklRX0FTU0VUX1dSSVRFRE9XTi5GWTIwMTYBAAAA51wNAAIAAAAFLTc1MzkBCAAAAAUAAAABMQEAAAAKMTc5NzE1NjE4MAMAAAACNzkCAAAAAjMyBAAAAAEwBwAAAAk4LzMwLzIwMTkIAAAACTMvMzEvMjAxNgkAAAABMDGv1MCWLdcI6tHP/ZYt1wgq</t>
  </si>
  <si>
    <t>Q0lRLlRTRTozNDA1LklRX1RPVEFMX0NPTU1PTl9FUVVJVFkuRlkyMDEzAQAAAPJVDQACAAAABjM5NjEyNAEIAAAABQAAAAExAQAAAAoxNjIzODM0MTI2AwAAAAI3OQIAAAAEMTAwNgQAAAABMAcAAAAJOC8zMC8yMDE5CAAAAAkzLzMxLzIwMTMJAAAAATBei7e+li3XCLhdB/6WLdcIKkNJUS5UU0U6NDE4NS5JUV9UT1RBTF9FUVVJVFkuRlkyMDE1Li4uLkpQWQEAAADnXA0AAgAAAAYzNjQ2NzIBCAAAAAUAAAABMQEAAAAKMTc0MzUxOTI4NgMAAAACNzkCAAAABDEyNzUEAAAAATAHAAAACTgvMzAvMjAxOQgAAAAJMy8zMS8yMDE1CQAAAAEw6c+jtZYt1wjf17n/li3XCCdDSVEuVFNFOjQwNjMuSVFfTkVUX0lOVEVSRVNUX0VYUC5GWTIwMDgBAAAA41cNAAIAAAAEODE0OQEIAAAABQAAAAExAQAAAAoxMDYyNzUxOTUyAwAAAAI3OQIAAAADMzY4BAAAAAEwBwAAAAk4LzMwLzIwMTkIAAAACTMvMzEvMjAwOAkAAAABMNcR1MCWLdcI7ZnA/ZYt1wgmQ0lRLlRTRTo0NjEzLklRX0ZJTElOR19DVVJSRU5DWS5GWTIwMTIBAAAAEF0NAAMAAAADSlBZAKdp/72WLdcItbwr/pYt1wgoQ0lRLlRTRTozNDAyLklRX1RPVEFMX0RFQlRfRUJJVERBLkZZMjAxOAEAAAC4VQ0AAgAAAAgzLjExMTU2NgEIAAAABQAAAAExAQAAAAoxODk0ODMyMjYxAwAAAAI3OQIAAAAENDE5MgQAAAABMAcAAAAJOC8zMC8yMDE5CAAAAAkzLzMxLzIw</t>
  </si>
  <si>
    <t>MTgJAAAAATBXA7S1li3XCNgDjv+WLdcIGkNJUS5EQjpCQVMuSVFfQ0FQRVguRlkyMDEwAQAAAGrXBQACAAAABS0yNTQ4AQgAAAAFAAAAATEBAAAACjE1MjUwMzQxNzMDAAAAAjUwAgAAAAQyMDIxBAAAAAEwBwAAAAk4LzMwLzIwMTkIAAAACjEyLzMxLzIwMTAJAAAAATCr3oS5li3XCHy+/f6WLdcIJENJUS5OWVNFOkhYTC5JUV9JTkNfRVFVSVRZX0NGLkZZMjAxNgEAAADxPwQAAgAAAAQtMi41AQgAAAAFAAAAATEBAAAACjE5NDM5MzQ1MjgDAAAAAzE2MAIAAAAEMjA4NgQAAAABMAcAAAAJOC8zMC8yMDE5CAAAAAoxMi8zMS8yMDE2CQAAAAEw3NwoupYt1wj1zun+li3XCB9DSVEuVFNFOjQ2MTMuSVFfVE9UQUxfQ0wuRlkyMDExAQAAABBdDQACAAAABTY1OTIxAQgAAAAFAAAAATEBAAAACjE0NjI3MTI0MzkDAAAAAjc5AgAAAAQxMDA5BAAAAAEwBwAAAAk4LzMwLzIwMTkIAAAACTMvMzEvMjAxMQkAAAABMLBC/72WLdcID6E8/pYt1wgcQ0lRLkRCOkJBUy5JUV9TVF9ERUJULkZZMjAwOAEAAABq1wUAAgAAAAQ0NDA2AQgAAAAFAAAAATEBAAAACjEzMzkyMjkyMzIDAAAAAjUwAgAAAAQxMDQ2BAAAAAEwBwAAAAk4LzMwLzIwMTkIAAAACjEyLzMxLzIwMDgJAAAAATAZQ4S5li3XCH4i7/6WLdcIJ0NJUS5UU0U6MzQwMi5JUV9NQVJLRVRDQVAuMjAwNS8zLzMxLkpQWQEAAAC4VQ0AAgAAAA02NzQxMTIuNTU0ODQz</t>
  </si>
  <si>
    <t>AQYAAAAFAAAAATEBAAAACjEyODAwODQ1MzMDAAAAAjc5AgAAAAYxMDAwNTQEAAAAATAHAAAACTMvMzEvMjAwNYt99NqWLdcIoE1xDpct1wgrQ0lRLlRTRTozNDA1LklRX05JX0FWQUlMX0VYQ0xfTUFSR0lOLkZZMjAxMgEAAADyVQ0AAgAAAAY4LjUyODcBCAAAAAUAAAABMQEAAAAKMTU1NDMzNzI0MgMAAAACNzkCAAAABDQxODIEAAAAATAHAAAACTgvMzAvMjAxOQgAAAAJMy8zMS8yMDEyCQAAAAEwmTTutpYt1whRFHr/li3XCBlDSVEuVFNFOjQwNjMuSVFfQUUuRlkyMDA4AQAAAONXDQACAAAABTY2NDg4AQgAAAAFAAAAATEBAAAACjEwNjI3NTE5NTIDAAAAAjc5AgAAAAQxMDE2BAAAAAEwBwAAAAk4LzMwLzIwMTkIAAAACTMvMzEvMjAwOAkAAAABMNcR1MCWLdcI2MXa/ZYt1wglQ0lRLlRTRTo0MTg1LklRX1JFVFVSTl9DQVBJVEFMLkZZMjAxMAEAAADnXA0AAgAAAAY0LjY3MjcBCAAAAAUAAAABMQEAAAAKMTM3NDM3NTcxMAMAAAACNzkCAAAABDQzNjMEAAAAATAHAAAACTgvMzAvMjAxOQgAAAAJMy8zMS8yMDEwCQAAAAEw2GbBtpYt1wg/Kl3/li3XCCtDSVEuTllTRTpERC5JUV9ERUJUX0VRVUlWX09QRVJfTEVBU0UuRlkyMDEzAQAAALi5CwACAAAABDM5MjABCAAAAAUAAAABMQEAAAAKMTc3NTkzMDIxNQMAAAADMTYwAgAAAAUyMTY3MQQAAAABMAcAAAAJOC8zMC8yMDE5CAAAAAoxMi8zMS8yMDEzCQAA</t>
  </si>
  <si>
    <t>AAEw0vDQu5Yt1wivuKT+li3XCCJDSVEuVFNFOjM0MDEuSVFfUVVJQ0tfUkFUSU8uRlkyMDE2AQAAAMJVDQACAAAACDEuMjEwOTkzAQgAAAAFAAAAATEBAAAACjE4NDc2MzYwODIDAAAAAjc5AgAAAAQ0MTIxBAAAAAEwBwAAAAk4LzMwLzIwMTkIAAAACTMvMzEvMjAxNgkAAAABMPAptLWWLdcIFl2Y/5Yt1wgoQ0lRLk5ZU0U6TFlCLklRX1RPVEFMX0RFQlRfRUJJVERBLkZZMjAwOAEAAABoFwwAAgAAAAgyMS4xNzg3OQEIAAAABQAAAAExAQAAAAoxNDcwNjk4OTgwAwAAAAMxNjACAAAABDQxOTIEAAAAATAHAAAACTgvMzAvMjAxOQgAAAAKMTIvMzEvMjAwOAkAAAABMCdTGbWWLdcIelea/5Yt1wgtQ0lRLk5ZU0U6SFhMLklRX0RFRl9UQVhfQVNTRVRTX0NVUlJFTlQuRlkyMDA4AQAAAPE/BAACAAAABDM0LjQBCAAAAAUAAAABMQEAAAAKMTQyODM3NzE1OAMAAAADMTYwAgAAAAQxMTE3BAAAAAEwBwAAAAk4LzMwLzIwMTkIAAAACjEyLzMxLzIwMDgJAAAAATBx+466li3XCLiGxP6WLdcIJUNJUS5UU0U6MzQwMS5JUV9MVF9ERUJUX1JFUEFJRC5GWTIwMDkBAAAAwlUNAAIAAAAGLTQ2MDY1AQgAAAAFAAAAATEBAAAACjEzODI1MDUzMDADAAAAAjc5AgAAAAQyMDM2BAAAAAEwBwAAAAk4LzMwLzIwMTkIAAAACTMvMzEvMjAwOQkAAAABMHe5jLyWLdcIjAB9/pYt1wglQ0lRLlRTRTo0NjEyLklRX1BST1ZfQkFEX0RF</t>
  </si>
  <si>
    <t>QlRTLkZZMjAxNwEAAACnVw0AAwAAAAAA2ZMlv5Yt1wjhXBX+li3XCCJDSVEuVFNFOjM0MDEuSVFfRUJJVF9NQVJHSU4uRlkyMDE4AQAAAMJVDQACAAAABTguMzYyAQgAAAAFAAAAATEBAAAACjE4OTQwODQ2NjADAAAAAjc5AgAAAAQ0MDUzBAAAAAEwBwAAAAk4LzMwLzIwMTkIAAAACTMvMzEvMjAxOAkAAAABMNlQtLWWLdcIbf6B/5Yt1wgdQ0lRLlRTRTozNDAxLklRX0NPTU1PTi5GWTIwMTABAAAAwlUNAAIAAAAFNzA4MTcBCAAAAAUAAAABMQEAAAAKMTQ3MDc4NTE1MQMAAAACNzkCAAAABDExMDMEAAAAATAHAAAACTgvMzAvMjAxOQgAAAAJMy8zMS8yMDEwCQAAAAEwa+CMvJYt1wgX1IX+li3XCCZDSVEuVFNFOjQwNjMuSVFfT1RIRVJfTFRfQVNTRVRTLkZZMjAxNAEAAADjVw0AAgAAAAExAQgAAAAFAAAAATEBAAAACjE2ODY2Mzg0MjADAAAAAjc5AgAAAAQxMDYwBAAAAAEwBwAAAAk4LzMwLzIwMTkIAAAACTMvMzEvMjAxNAkAAAABMOMAVsGWLdcIWuLC/ZYt1wgjQ0lRLlRTRTozNDA1LklRX1RPVEFMX0VRVUlUWS5GWTIwMDYBAAAA8lUNAAIAAAAGMzQxNDgwAQgAAAAFAAAAATEBAAAACTQ2NDU0ODI2MwMAAAACNzkCAAAABDEyNzUEAAAAATAHAAAACTgvMzAvMjAxOQgAAAAJMy8zMS8yMDA2CQAAAAEwxppQs5Yt1whH+gEAly3XCChDSVEuVFNFOjQxODUuSVFfTUlOT1JJVFlfSU5URVJFU1QuRlkyMDE1</t>
  </si>
  <si>
    <t>AQAAAOdcDQACAAAABDU1MTgBCAAAAAUAAAABMQEAAAAKMTc0MzUxOTI4NgMAAAACNzkCAAAABDEwNTIEAAAAATAHAAAACTgvMzAvMjAxOQgAAAAJMy8zMS8yMDE1CQAAAAEwMa/UwJYt1wh47L79li3XCCdDSVEuTllTRTpMWUIuSVFfTUFSS0VUQ0FQLjIwMTUvMy8zMS5KUFkBAAAAaBcMAAIAAAAONTAyNTIyNC41Mjc5MDkBBgAAAAUAAAABMQEAAAAKMTcxOTU1NzM0MAMAAAACNzkCAAAABjEwMDA1NAQAAAABMAcAAAAJMy8zMS8yMDE1i3302pYt1wiEG24Oly3XCCRDSVEuVFNFOjM0MDIuSVFfSU5DX0VRVUlUWV9DRi5GWTIwMTcBAAAAuFUNAAIAAAAFLTc1MDYBCAAAAAUAAAABMQEAAAAKMTg0ODU4MTAzOQMAAAACNzkCAAAABDIwODYEAAAAATAHAAAACTgvMzAvMjAxOQgAAAAJMy8zMS8yMDE3CQAAAAEweevjvJYt1wg3Bon+li3XCDlDSVEuVFNFOjM0MDEuSVFfQ1VTVE9NX0JFVEEuLTEwNFcuMjAxNy8wMy8zMS4uXk4yMjUuSlBZLkgBAAAAwlUNAAIAAAAQMS4zMTM1NjQ2MjE5MTcxOQDBytHbli3XCIp08v+WLdcIM0NJUS5OWVNFOkRELklRX1RPVEFMX09VVFNUQU5ESU5HX0ZJTElOR19EQVRFLkZZMjAxOAEAAAC4uQsAAgAAAAo3NTEuNTg3MzQ1AQQAAAAFAAAAATUBAAAACjE5NDQzMzU2NTYCAAAABTI0MTUzBgAAAAEwVa6gupYt1wj6ALX+li3XCCtDSVEuVFNFOjQ2MTMuSVFfTUlOT1JJVFlfSU5U</t>
  </si>
  <si>
    <t>RVJFU1RfQ0YuRlkyMDE0AQAAABBdDQADAAAAAACJt/+9li3XCOdNU/6WLdcILUNJUS5UU0U6NDA2My5JUV9ERUZfVEFYX0FTU0VUU19DVVJSRU5ULkZZMjAxMwEAAADjVw0AAgAAAAUyNzQ2MgEIAAAABQAAAAExAQAAAAoxNjI1NDU3NzA3AwAAAAI3OQIAAAAEMTExNwQAAAABMAcAAAAJOC8zMC8yMDE5CAAAAAkzLzMxLzIwMTMJAAAAATAxr9TAli3XCJ81uv2WLdcIGUNJUS5UU0U6NDYxMy5JUV9GWC5GWTIwMDgBAAAAEF0NAAIAAAACMTgBCAAAAAUAAAABMQEAAAAKMTA2NTAyMTE5MwMAAAACNzkCAAAABDIxNDQEAAAAATAHAAAACTgvMzAvMjAxOQgAAAAJMy8zMS8yMDA4CQAAAAEwts7+vZYt1wgQXiP+li3XCCVDSVEuVFNFOjM0MDUuSVFfTFRfREVCVF9FUVVJVFkuRlkyMDE2AQAAAPJVDQACAAAABzEwLjAxNDIBCAAAAAUAAAABMQEAAAAKMTgzNDc3MTcyOAMAAAACNzkCAAAABDQwODUEAAAAATAHAAAACTgvMzAvMjAxOQgAAAAKMTIvMzEvMjAxNgkAAAABMLJ3mbaWLdcI8n1w/5Yt1wgnQ0lRLlRTRTo0MTg1LklRX1RPVEFMX09USEVSX09QRVIuRlkyMDE2AQAAAOdcDQACAAAABTcyMTI1AQgAAAAFAAAAATEBAAAACjE3OTcxNTYxODADAAAAAjc5AgAAAAMzODAEAAAAATAHAAAACTgvMzAvMjAxOQgAAAAJMy8zMS8yMDE2CQAAAAEwMa/UwJYt1whtXfL9li3XCBtDSVEuVFNFOjQ2MTMuSVFfQVBJQy5G</t>
  </si>
  <si>
    <t>WTIwMTEBAAAAEF0NAAIAAAAFMjcxNTQBCAAAAAUAAAABMQEAAAAKMTQ2MjcxMjQzOQMAAAACNzkCAAAABDEwODQEAAAAATAHAAAACTgvMzAvMjAxOQgAAAAJMy8zMS8yMDExCQAAAAEwsEL/vZYt1wjp+SP+li3XCCBDSVEuVFNFOjM0MDIuSVFfT1RIRVJfUkVWLkZZMjAxOAEAAAC4VQ0AAwAAAAAAeevjvJYt1wg5J2j+li3XCCNDSVEuVFNFOjQxODUuSVFfQkFTSUNfV0VJR0hULkZZMjAxMwEAAADnXA0AAgAAAAoyNDAuMDUzOTEyALcC3sOWLdcIYojG/ZYt1wgfQ0lRLlRTRTozNDAxLklRX0FSX1RVUk5TLkZZMjAxMwEAAADCVQ0AAgAAAAg0LjQ1ODY0NQEIAAAABQAAAAExAQAAAAoxNzEzMjMzMDk3AwAAAAI3OQIAAAAENDAwMQQAAAABMAcAAAAJOC8zMC8yMDE5CAAAAAkzLzMxLzIwMTMJAAAAATDwKbS1li3XCPRRjv+WLdcIJkNJUS5UU0U6MzQwMi5JUV9FRkZFQ1RfVEFYX1JBVEUuRlkyMDE2AQAAALhVDQACAAAABzI5LjQ4MDEBCAAAAAUAAAABMQEAAAAKMTc5OTI0MzQyNAMAAAACNzkCAAAABDQzNzYEAAAAATAHAAAACTgvMzAvMjAxOQgAAAAJMy8zMS8yMDE2CQAAAAEwRp7jvJYt1wgHBnv+li3XCB1DSVEuTllTRTpMWUIuSVFfUkRfRVhQLkZZMjAxOAEAAABoFwwAAgAAAAMxMTUBCAAAAAUAAAABMQEAAAAKMTk0NjQxMTcyMwMAAAADMTYwAgAAAAMxMDAEAAAAATAHAAAACTgvMzAvMjAxOQgAAAAK</t>
  </si>
  <si>
    <t>MTIvMzEvMjAxOAkAAAABMA9ZD7mWLdcIyVQA/5Yt1wgZQ0lRLk5ZU0U6SFhMLklRX1JFLkZZMjAwOAEAAADxPwQAAgAAAAQxNC42AQgAAAAFAAAAATEBAAAACjE0MjgzNzcxNTgDAAAAAzE2MAIAAAAEMTIyMgQAAAABMAcAAAAJOC8zMC8yMDE5CAAAAAoxMi8zMS8yMDA4CQAAAAEwcfuOupYt1wiUVMH+li3XCBxDSVEuVFNFOjQxODUuSVFfQ0FQRVguRlkyMDA4AQAAAOdcDQACAAAABi0yNzEyMgEIAAAABQAAAAExAQAAAAoxMDUzNDc3NTA0AwAAAAI3OQIAAAAEMjAyMQQAAAABMAcAAAAJOC8zMC8yMDE5CAAAAAkzLzMxLzIwMDgJAAAAATDoZt3Dli3XCK2Ds/2WLdcIMUNJUS5UU0U6MzQwMi5JUV9DSEFOR0VfTkVUX1dPUktJTkdfQ0FQSVRBTC5GWTIwMTIBAAAAuFUNAAIAAAAFMzQzMjEBCAAAAAUAAAABMQEAAAAKMTU1NDMzNzIzMQMAAAACNzkCAAAABDQ0MjEEAAAAATAHAAAACTgvMzAvMjAxOQgAAAAJMy8zMS8yMDEyCQAAAAEwSAjovJYt1wizaVD+li3XCCBDSVEuVFNFOjQxODUuSVFfTUFDSElORVJZLkZZMjAxMAEAAADnXA0AAwAAAAAA143dw5Yt1why4rT9li3XCClDSVEuREI6QkFTLklRX1JFVFVSTl9DT01NT05fRVFVSVRZLkZZMjAwOAEAAABq1wUAAgAAAAUxNS44NwEIAAAABQAAAAExAQAAAAoxMzM5MjI5MjMyAwAAAAI1MAIAAAAFMzMzMjAEAAAAATAHAAAACTgvMzAvMjAxOQgAAAAKMTIv</t>
  </si>
  <si>
    <t>MzEvMjAwOAkAAAABMBWhGbWWLdcIwZSS/5Yt1wgfQ0lRLk5ZU0U6SFhMLklRX0FSX1RVUk5TLkZZMjAxMAEAAADxPwQAAgAAAAg3LjA2MzQ5NgEIAAAABQAAAAExAQAAAAoxNTg2ODQ5MTEzAwAAAAMxNjACAAAABDQwMDEEAAAAATAHAAAACTgvMzAvMjAxOQgAAAAKMTIvMzEvMjAxMAkAAAABMMOetLWWLdcIsuKS/5Yt1wgbQ0lRLk5ZU0U6TFlCLklRX0VCSVQuRlkyMDA4AQAAAGgXDAACAAAABC02OTYBCAAAAAUAAAABMQEAAAAKMTQ3MDY5ODk4MAMAAAADMTYwAgAAAAM0MDAEAAAAATAHAAAACTgvMzAvMjAxOQgAAAAKMTIvMzEvMjAwOAkAAAABMF9TdbmWLdcIEDjS/pYt1wgeQ0lRLlRTRTo0MTg1LklRX1JBV19JTlYuRlkyMDE0AQAAAOdcDQACAAAABTIxOTUxAQgAAAAFAAAAATEBAAAACjE2ODQwNTY1MzMDAAAAAjc5AgAAAAQzMTcxBAAAAAEwBwAAAAk4LzMwLzIwMTkIAAAACTMvMzEvMjAxNAkAAAABMGaH1MCWLdcIbJ++/ZYt1wgZQ0lRLlRTRTo0NjEzLklRX0FFLkZZMjAxMAEAAAAQXQ0AAgAAAAQ3MDc1AQgAAAAFAAAAATEBAAAACjEzODY3MjQ3NzIDAAAAAjc5AgAAAAQxMDE2BAAAAAEwBwAAAAk4LzMwLzIwMTkIAAAACTMvMzEvMjAxMAkAAAABMMEb/72WLdcIrkcr/pYt1wgdQ0lRLk5ZU0U6REQuSVFfSU5DX1RBWC5GWTIwMDQBAAAAuLkLAAIAAAADODc3AQgAAAAFAAAAATEBAAAACTM0NzE4</t>
  </si>
  <si>
    <t>OTgwNAMAAAADMTYwAgAAAAI3NQQAAAABMAcAAAAJOC8zMC8yMDE5CAAAAAoxMi8zMS8yMDA0CQAAAAEwxMFQs5Yt1wiIf+f/li3XCCBDSVEuTllTRTpERC5JUV9UT1RBTF9ERUJULkZZMjAwMQEAAAC4uQsAAgAAAAUxMDg4MwEIAAAABQAAAAExAQAAAAYyMzgyNzYDAAAAAzE2MAIAAAAENDE3MwQAAAABMAcAAAAJOC8zMC8yMDE5CAAAAAoxMi8zMS8yMDAxCQAAAAEwtw5Rs5Yt1wgcheX/li3XCCtDSVEuVFNFOjQwNjMuSVFfTUlOT1JJVFlfSU5URVJFU1RfSVMuRlkyMDE3AQAAAONXDQACAAAABS0yMzk3AQgAAAAFAAAAATEBAAAACjE4NDkwMjY2ODcDAAAAAjc5AgAAAAI4MwQAAAABMAcAAAAJOC8zMC8yMDE5CAAAAAkzLzMxLzIwMTcJAAAAATD4dFbBli3XCIc71P2WLdcIIENJUS5UU0U6NDYxMi5JUV9DSEFOR0VfQVIuRlkyMDE2AQAAAKdXDQACAAAADS0xODc2My45OTUzMDkBCAAAAAUAAAABMQEAAAAKMTgzNTAzODk4NQMAAAACNzkCAAAABDIwMTgEAAAAATAHAAAACTgvMzAvMjAxOQgAAAAKMTIvMzEvMjAxNgkAAAABMNmTJb+WLdcIIUIt/pYt1wgjQ0lRLk5ZU0U6REQuSVFfQ1VSUkVOQ1lfR0FJTi5GWTIwMTcBAAAAuLkLAAIAAAADLTYzAQgAAAAFAAAAATEBAAAACjE5NDQzMzU2NjQDAAAAAzE2MAIAAAACMzgEAAAAATAHAAAACTgvMzAvMjAxOQgAAAAKMTIvMzEvMjAxNwkAAAABMGGHoLqWLdcI</t>
  </si>
  <si>
    <t>2vW4/pYt1wg5Q0lRLlRTRTo0NjEyLklRX0NVU1RPTV9CRVRBLi0xMDRXLjIwMDEvMDMvMzEuLl5OMjI1LkpQWS5IAQAAAKdXDQACAAAAEDEuMTE2MTcwMjU2MjQ4ODMAbMv02pYt1wjrWAMAly3XCClDSVEuRU5YVEJSOlNPTEIuSVFfT1RIRVJfTFRfQVNTRVRTLkZZMjAxNgEAAADtwwUAAgAAAAItMQEIAAAABQAAAAExAQAAAAoxODgxNDg5Njc2AwAAAAI1MAIAAAAEMTA2MAQAAAABMAcAAAAJOC8zMC8yMDE5CAAAAAoxMi8zMS8yMDE2CQAAAAEwsvPgt5Yt1wjYtDL/li3XCCtDSVEuTllTRTpMWUIuSVFfTklfQVZBSUxfRVhDTF9NQVJHSU4uRlkyMDEzAQAAAGgXDAACAAAABjguNzQ0NAEIAAAABQAAAAExAQAAAAoxNzc2NDQxODY3AwAAAAMxNjACAAAABDQxODIEAAAAATAHAAAACTgvMzAvMjAxOQgAAAAKMTIvMzEvMjAxMwkAAAABMBx6GbWWLdcIIqqf/5Yt1wgiQ0lRLk5ZU0U6TFlCLklRX0NBU0hfSU5WRVNULkZZMjAwOAEAAABoFwwAAgAAAAUtMTg4NAEIAAAABQAAAAExAQAAAAoxNDcwNjk4OTgwAwAAAAMxNjACAAAABDIwMDUEAAAAATAHAAAACTgvMzAvMjAxOQgAAAAKMTIvMzEvMjAwOAkAAAABMF9TdbmWLdcI0vXi/pYt1wgiQ0lRLlRTRTozNDAxLklRX09USEVSX0lOVEFOLkZZMjAxNgEAAADCVQ0AAgAAAAQ5MzU2AQgAAAAFAAAAATEBAAAACjE4NDc2MzYwODIDAAAAAjc5AgAAAAQxMDQwBAAA</t>
  </si>
  <si>
    <t>AAEwBwAAAAk4LzMwLzIwMTkIAAAACTMvMzEvMjAxNgkAAAABMH3TsruWLdcIAbh6/pYt1wghQ0lRLlRTRTozNDA1LklRX0VBUk5JTkdfQ08uRlkyMDEwAQAAAPJVDQACAAAABTE2NDAyAQgAAAAFAAAAATEBAAAACjE0NzMzMzQ2MjIDAAAAAjc5AgAAAAE3BAAAAAEwBwAAAAk4LzMwLzIwMTkIAAAACTMvMzEvMjAxMAkAAAABMGkzrb+WLdcIAt4f/pYt1wgnQ0lRLk5ZU0U6REQuSVFfVE9UQUxfTElBQl9FUVVJVFkuRlkyMDE2AQAAALi5CwACAAAABTc5NTExAQgAAAAFAAAAATEBAAAACjE5NDQzMzU2NTcDAAAAAzE2MAIAAAAEMTAxMwQAAAABMAcAAAAJOC8zMC8yMDE5CAAAAAoxMi8zMS8yMDE2CQAAAAEwYYegupYt1wj0zrj+li3XCChDSVEuRU5YVEJSOlNPTEIuSVFfTkVUX1JFTlRBTF9FWFAuRlkyMDA3AQAAAO3DBQADAAAAAAArGWm4li3XCNeBL/+WLdcIGkNJUS5UU0U6NDYxMi5JUV9TR0EuRlkyMDEyAQAAAKdXDQACAAAABTQ3NDg3AQgAAAAFAAAAATEBAAAACjE1NTQ5NTA1ODUDAAAAAjc5AgAAAAIyMwQAAAABMAcAAAAJOC8zMC8yMDE5CAAAAAkzLzMxLzIwMTIJAAAAATCXMwOzli3XCHKV2P+WLdcIIkNJUS5OWVNFOkxZQi5JUV9RVUlDS19SQVRJTy5GWTIwMTcBAAAAaBcMAAIAAAAIMS4zODIwMzgBCAAAAAUAAAABMQEAAAAKMTk0NjQxMTcxNwMAAAADMTYwAgAAAAQ0MTIxBAAAAAEwBwAAAAk4</t>
  </si>
  <si>
    <t>LzMwLzIwMTkIAAAACjEyLzMxLzIwMTcJAAAAATAVoRm1li3XCB8goP+WLdcIJUNJUS5OWVNFOkxZQi5JUV9SRVRVUk5fQ0FQSVRBTC5GWTIwMDgBAAAAaBcMAAIAAAAHLTEuOTQ2MwEIAAAABQAAAAExAQAAAAoxNDcwNjk4OTgwAwAAAAMxNjACAAAABDQzNjMEAAAAATAHAAAACTgvMzAvMjAxOQgAAAAKMTIvMzEvMjAwOAkAAAABMCdTGbWWLdcIFlKq/5Yt1wgxQ0lRLk5ZU0U6SFhMLklRX0NIQU5HRV9ORVRfV09SS0lOR19DQVBJVEFMLkZZMjAxMgEAAADxPwQAAgAAAAQ4NC41AQgAAAAFAAAAATEBAAAACjE3MTc3NzYwOTQDAAAAAzE2MAIAAAAENDQyMQQAAAABMAcAAAAJOC8zMC8yMDE5CAAAAAoxMi8zMS8yMDEyCQAAAAEw6UORupYt1wg0F7T+li3XCBtDSVEuVFNFOjQxODUuSVFfRUJJVC5GWTIwMTYBAAAA51wNAAIAAAAFMzQ0MDkBCAAAAAUAAAABMQEAAAAKMTc5NzE1NjE4MAMAAAACNzkCAAAAAzQwMAQAAAABMAcAAAAJOC8zMC8yMDE5CAAAAAkzLzMxLzIwMTYJAAAAATAxr9TAli3XCL+v6f2WLdcIJkNJUS5EQjpCQVMuSVFfVE9UQUxfRElWX1BBSURfQ0YuRlkyMDA3AQAAAGrXBQACAAAABS0xNDg0AQgAAAAFAAAAATEBAAAACTgwNTQyMDk2NAMAAAACNTACAAAABDIwMjIEAAAAATAHAAAACTgvMzAvMjAxOQgAAAAKMTIvMzEvMjAwNwkAAAABMPqmD7mWLdcIieUE/5Yt1wgiQ0lRLk5ZU0U6TFlC</t>
  </si>
  <si>
    <t>LklRX0NBU0hfSU5WRVNULkZZMjAxNgEAAABoFwwAAgAAAAUtMjMwMQEIAAAABQAAAAExAQAAAAoxOTQ2NDExNzE0AwAAAAMxNjACAAAABDIwMDUEAAAAATAHAAAACTgvMzAvMjAxOQgAAAAKMTIvMzEvMjAxNgkAAAABMBoyD7mWLdcIJ2sN/5Yt1wgiQ0lRLkRCOkJBUy5JUV9NQVJLRVRDQVAuMjAxOC8xMi8zMQEAAABq1wUAAgAAAAw1NTQzMC4xODkxODMBBgAAAAUAAAABMQEAAAAKMTkxNTk4NzMxMAMAAAACNTACAAAABjEwMDA1NAQAAAABMAcAAAAKMTIvMzEvMjAxOD6k0duWLdcI9Dz4/5Yt1wgZQ0lRLlRTRTozNDAxLklRX0FFLkZZMjAwOQEAAADCVQ0AAgAAAAUxOTQwMgEIAAAABQAAAAExAQAAAAoxMzgyNTA1MzAwAwAAAAI3OQIAAAAEMTAxNgQAAAABMAcAAAAJOC8zMC8yMDE5CAAAAAkzLzMxLzIwMDkJAAAAATDgkoy8li3XCN89iv6WLdcIK0NJUS5UU0U6NDA2My5JUV9SRVRVUk5fQ09NTU9OX0VRVUlUWS5GWTIwMDkBAAAA41cNAAIAAAAHMTEuMDE3MQEIAAAABQAAAAExAQAAAAoxMzgyNzYzNzMzAwAAAAI3OQIAAAAFMzMzMjAEAAAAATAHAAAACTgvMzAvMjAxOQgAAAAJMy8zMS8yMDA5CQAAAAEw/CPttpYt1whrqmf/li3XCCJDSVEuTllTRTpIWEwuSVFfUVVJQ0tfUkFUSU8uRlkyMDE2AQAAAPE/BAACAAAACDEuMDMyNzMyAQgAAAAFAAAAATEBAAAACjE5NDM5MzQ1MjgDAAAAAzE2MAIAAAAE</t>
  </si>
  <si>
    <t>NDEyMQQAAAABMAcAAAAJOC8zMC8yMDE5CAAAAAoxMi8zMS8yMDE2CQAAAAEwOCwZtZYt1wi6O53/li3XCCdDSVEuVFNFOjQxODUuSVFfQ0hBTkdFX0lOVkVOVE9SWS5GWTIwMTkBAAAA51wNAAIAAAAGLTIyMDM5AQgAAAAFAAAAATEBAAAACjE5Njg5OTc5OTkDAAAAAjc5AgAAAAQyMDk5BAAAAAEwBwAAAAk4LzMwLzIwMTkIAAAACTMvMzEvMjAxOQkAAAABMOYi1cCWLdcIzKnI/ZYt1wgdQ0lRLlRTRTo0NjEyLklRX0VCSVREQS5GWTIwMDkBAAAAp1cNAAIAAAAFMTIyNTUBCAAAAAUAAAABMQEAAAAKMTM4ODE1MTQzNAMAAAACNzkCAAAABDQwNTEEAAAAATAHAAAACTgvMzAvMjAxOQgAAAAJMy8zMS8yMDA5CQAAAAEwADjKv5Yt1wg2D9b9li3XCCJDSVEuTllTRTpIWEwuSVFfR0FJTl9JTlZFU1QuRlkyMDE4AQAAAPE/BAADAAAAAADRAym6li3XCBIG1v6WLdcIH0NJUS5UU0U6NDE4NS5JUV9UT1RBTF9DQS5GWTIwMTMBAAAA51wNAAIAAAAGMzIwNDE5AQgAAAAFAAAAATEBAAAACjE2MjYwNjc2ODIDAAAAAjc5AgAAAAQxMDA4BAAAAAEwBwAAAAk4LzMwLzIwMTkIAAAACTMvMzEvMjAxMwkAAAABMLcC3sOWLdcIXM1vApct1wgiQ0lRLlRTRTozNDA1LklRX0VCSVRfTUFSR0lOLkZZMjAxMgEAAADyVQ0AAgAAAAYxNC44MzQBCAAAAAUAAAABMQEAAAAKMTU1NDMzNzI0MgMAAAACNzkCAAAABDQwNTMEAAAAATAH</t>
  </si>
  <si>
    <t>AAAACTgvMzAvMjAxOQgAAAAJMy8zMS8yMDEyCQAAAAEwmTTutpYt1wgL/nr/li3XCB9DSVEuVFNFOjQxODUuSVFfREFfU1VQUEwuRlkyMDE0AQAAAOdcDQACAAAAAzMxOQEIAAAABQAAAAExAQAAAAoxNjg0MDU2NTMzAwAAAAI3OQIAAAACNDEEAAAAATAHAAAACTgvMzAvMjAxOQgAAAAJMy8zMS8yMDE0CQAAAAEwwV/UwJYt1wiQftj9li3XCCNDSVEuVFNFOjM0MDIuSVFfT1RIRVJfRVFVSVRZLkZZMjAxNQEAAAC4VQ0AAgAAAAYxNzkwNjMBCAAAAAUAAAABMQEAAAAKMTc0NDk0NjMxMQMAAAACNzkCAAAABDEwMjgEAAAAATAHAAAACTgvMzAvMjAxOQgAAAAJMy8zMS8yMDE1CQAAAAEwRp7jvJYt1wjuhXD+li3XCCVDSVEuVFNFOjM0MDEuSVFfT1RIRVJfT1BFUl9BQ1QuRlkyMDExAQAAAMJVDQACAAAABTEwMjEyAQgAAAAFAAAAATEBAAAACjE0NzA3ODQ5MjYDAAAAAjc5AgAAAAQyMDQ3BAAAAAEwBwAAAAk4LzMwLzIwMTkIAAAACTMvMzEvMjAxMQkAAAABMGEHjbyWLdcIijJ5/pYt1wgoQ0lRLlRTRTozNDAyLklRX1RPVEFMX0RFQlRfRVFVSVRZLkZZMjAxOAEAAAC4VQ0AAgAAAAc2OS40OTg0AQgAAAAFAAAAATEBAAAACjE4OTQ4MzIyNjEDAAAAAjc5AgAAAAQ0MDM0BAAAAAEwBwAAAAk4LzMwLzIwMTkIAAAACTMvMzEvMjAxOAkAAAABMHQ6mraWLdcI2AOO/5Yt1wgkQ0lRLlRTRTo0MDYzLklRX1BFUklP</t>
  </si>
  <si>
    <t>RERBVEVfSVMuRlkyMDE4AQAAAONXDQAFAAAACjIwMTgvMDMvMzEA7MJWwZYt1wjx88v/li3XCCVDSVEuVFNFOjQ2MTIuSVFfU1RfREVCVF9SRVBBSUQuRlkyMDA5AQAAAKdXDQADAAAAAAAAOMq/li3XCEuwzf2WLdcIIENJUS5OWVNFOkhYTC5JUV9OSV9NQVJHSU4uRlkyMDA4AQAAAPE/BAACAAAABTguMzkzAQgAAAAFAAAAATEBAAAACjE0MjgzNzcxNTgDAAAAAzE2MAIAAAAENDA5NAQAAAABMAcAAAAJOC8zMC8yMDE5CAAAAAoxMi8zMS8yMDA4CQAAAAEww560tZYt1wjBlJL/li3XCCBDSVEuVFNFOjM0MDIuSVFfQ0FTSF9PUEVSLkZZMjAxMQEAAAC4VQ0AAgAAAAYxMjkyMTQBCAAAAAUAAAABMQEAAAAKMTQ2MDcxNzY4MQMAAAACNzkCAAAABDIwMDYEAAAAATAHAAAACTgvMzAvMjAxOQgAAAAJMy8zMS8yMDExCQAAAAEwSAjovJYt1wgJHGX+li3XCCJDSVEuVFNFOjQwNjMuSVFfQ0FTSF9JTlZFU1QuRlkyMDEyAQAAAONXDQACAAAABi04OTE5MAEIAAAABQAAAAExAQAAAAoxNTU0MTg5ODU0AwAAAAI3OQIAAAAEMjAwNQQAAAABMAcAAAAJOC8zMC8yMDE5CAAAAAkzLzMxLzIwMTIJAAAAATBmh9TAli3XCDhXyv2WLdcIGUNJUS5UU0U6NDYxMy5JUV9BUC5GWTIwMTcBAAAAEF0NAAIAAAAFNTkzODIBCAAAAAUAAAABMQEAAAAKMTg0OTAyNjkwNwMAAAACNzkCAAAABDEwMTgEAAAAATAHAAAACTgvMzAvMjAx</t>
  </si>
  <si>
    <t>OQgAAAAJMy8zMS8yMDE3CQAAAAEwbAUAvpYt1whf+k3+li3XCCVDSVEuVFNFOjM0MDEuSVFfQ0FTSF9TVF9JTlZFU1QuRlkyMDE0AQAAAMJVDQACAAAABTMzMTM1AQgAAAAFAAAAATEBAAAACjE3MTMyMzM1MjEDAAAAAjc5AgAAAAQxMDAyBAAAAAEwBwAAAAk4LzMwLzIwMTkIAAAACTMvMzEvMjAxNAkAAAABMJpVjbyWLdcIVU5v/pYt1wgoQ0lRLkVOWFRCUjpTT0xCLklRX0RBWVNfU0FMRVNfT1VULkZZMjAxMgEAAADtwwUAAgAAAAk2OS4wNTc2MTIBCAAAAAUAAAABMQEAAAAKMTY2NzA3NzUzMwMAAAACNTACAAAABDQwNDIEAAAAATAHAAAACTgvMzAvMjAxOQgAAAAKMTIvMzEvMjAxMgkAAAABMKnLabSWLdcIvP6y/5Yt1wgoQ0lRLk5ZU0U6REQuSVFfQ09NTU9OX1BSRUZfRElWX0NGLkZZMjAxMgEAAAC4uQsAAwAAAAAAwMjQu5Yt1wjfgJz+li3XCCNDSVEuREI6QkFTLklRX0NBU0hfU1RfSU5WRVNULkZZMjAxMAEAAABq1wUAAgAAAAQyNTkxAQgAAAAFAAAAATEBAAAACjE1MjUwMzQxNzMDAAAAAjUwAgAAAAQxMDAyBAAAAAEwBwAAAAk4LzMwLzIwMTkIAAAACjEyLzMxLzIwMTAJAAAAATC8t4S5li3XCKk+D/+WLdcII0NJUS5UU0U6NDYxMi5JUV9UT1RBTF9FUVVJVFkuRlkyMDAxAQAAAKdXDQACAAAABTk1ODU2AQgAAAAFAAAAATEBAAAACTExMjI4NDM1NwMAAAACNzkCAAAABDEyNzUEAAAAATAHAAAA</t>
  </si>
  <si>
    <t>CTgvMzAvMjAxOQgAAAAJMy8zMS8yMDAxCQAAAAEwtw5Rs5Yt1wjrWAMAly3XCCVDSVEuVFNFOjM0MDIuSVFfT1RIRVJfT1BFUl9BQ1QuRlkyMDA4AQAAALhVDQACAAAABDU3NjABCAAAAAUAAAABMQEAAAAKMTA1Nzg4ODI2MgMAAAACNzkCAAAABDIwNDcEAAAAATAHAAAACTgvMzAvMjAxOQgAAAAJMy8zMS8yMDA4CQAAAAEwikTnvJYt1wiSkEn+li3XCCFDSVEuVFNFOjQxODUuSVFfTkVUX0NIQU5HRS5GWTIwMTgBAAAA51wNAAIAAAAFMjc1MzkBCAAAAAUAAAABMQEAAAAKMTg5MzY4MzExOAMAAAACNzkCAAAABDIwOTMEAAAAATAHAAAACTgvMzAvMjAxOQgAAAAJMy8zMS8yMDE4CQAAAAEwsvvUwJYt1wi5mur9li3XCDFDSVEuVFNFOjM0MDIuSVFfQ0hBTkdFX05FVF9XT1JLSU5HX0NBUElUQUwuRlkyMDE0AQAAALhVDQACAAAABTYzNjQ0AQgAAAAFAAAAATEBAAAACjE2ODYxMDM2MjIDAAAAAjc5AgAAAAQ0NDIxBAAAAAEwBwAAAAk4LzMwLzIwMTkIAAAACTMvMzEvMjAxNAkAAAABMJh247yWLdcIYV5G/pYt1wggQ0lRLlRTRTo0NjEzLklRX0JVSUxESU5HUy5GWTIwMTkBAAAAEF0NAAMAAAAAAGlTAL6WLdcIaL1j/pYt1wgZQ0lRLlRTRTo0MDYzLklRX05JLkZZMjAwMgEAAADjVw0AAgAAAAU2ODUxOQEIAAAABQAAAAExAQAAAAg1NDUwMjgyNgMAAAACNzkCAAAAAjE1BAAAAAEwBwAAAAk4LzMwLzIwMTkI</t>
  </si>
  <si>
    <t>AAAACTMvMzEvMjAwMgkAAAABMLcOUbOWLdcI/tLl/5Yt1wghQ0lRLlRTRTo0MDYzLklRX1NHQV9NQVJHSU4uRlkyMDEwAQAAAONXDQACAAAABjkuNDA4MQEIAAAABQAAAAExAQAAAAoxNTU0MTg5ODYwAwAAAAI3OQIAAAAENDM3NQQAAAABMAcAAAAJOC8zMC8yMDE5CAAAAAkzLzMxLzIwMTAJAAAAATD8I+22li3XCMFncf+WLdcIIENJUS5UU0U6NDA2My5JUV9TR0FfU1VQUEwuRlkyMDEzAQAAAONXDQACAAAABTg1NTI1AQgAAAAFAAAAATEBAAAACjE2MjU0NTc3MDcDAAAAAjc5AgAAAAMxMDIEAAAAATAHAAAACTgvMzAvMjAxOQgAAAAJMy8zMS8yMDEzCQAAAAEwZofUwJYt1whihOT9li3XCDFDSVEuRU5YVEJSOlNPTEIuSVFfT1RIRVJfRklOQU5DRV9BQ1RfU1VQUEwuRlkyMDA5AQAAAO3DBQACAAAABC0xNTEBCAAAAAUAAAABMQEAAAAKMTQ1MjUzNjk4MwMAAAACNTACAAAABDIwNTAEAAAAATAHAAAACTgvMzAvMjAxOQgAAAAKMTIvMzEvMjAwOQkAAAABMC7X/beWLdcIc5Mw/5Yt1wgnQ0lRLlRTRTo0MTg1LklRX01BUktFVENBUC4yMDEyLzMvMzEuSlBZAQAAAOdcDQACAAAADTQwMTkwNS4zNzY4NTIBBgAAAAUAAAABMQEAAAAKMTUwMTAzMTg2OQMAAAACNzkCAAAABjEwMDA1NAQAAAABMAcAAAAJMy8zMS8yMDEyi3302pYt1wg3em8Oly3XCChDSVEuVFNFOjQwNjMuSVFfVE9UQUxfREVCVC5GWTIwMTYu</t>
  </si>
  <si>
    <t>Li4uSlBZAQAAAONXDQACAAAABTEzMTYxAQgAAAAFAAAAATEBAAAACjE3OTkyNDMzNDUDAAAAAjc5AgAAAAQ0MTczBAAAAAEwBwAAAAk4LzMwLzIwMTkIAAAACTMvMzEvMjAxNgkAAAABMOnPo7WWLdcIyfO9/5Yt1wgeQ0lRLlRTRTozNDA1LklRX1BFTlNJT04uRlkyMDE3AQAAAPJVDQACAAAABTE0ODIxAQgAAAAFAAAAATEBAAAACjE4ODEyODExNzQDAAAAAjc5AgAAAAQxMjEzBAAAAAEwBwAAAAk4LzMwLzIwMTkIAAAACjEyLzMxLzIwMTcJAAAAATAxJ7i+li3XCJuEAP6WLdcIIUNJUS5UU0U6NDE4NS5JUV9JTkNfRVFVSVRZLkZZMjAwOQEAAADnXA0AAgAAAAQxMTQ5AQgAAAAFAAAAATEBAAAACjEzNzQzNzY2NDgDAAAAAjc5AgAAAAI0NwQAAAABMAcAAAAJOC8zMC8yMDE5CAAAAAkzLzMxLzIwMDkJAAAAATDoZt3Dli3XCEXuxv+WLdcIH0NJUS5UU0U6MzQwNS5JUV9EQV9TVVBQTC5GWTIwMTEBAAAA8lUNAAMAAAAAAFtarb+WLdcIhZs3/pYt1wgfQ0lRLlRTRTozNDAxLklRX1RPVEFMX0NBLkZZMjAxMwEAAADCVQ0AAgAAAAYzNzIyNTUBCAAAAAUAAAABMQEAAAAKMTcxMzIzMzA5NwMAAAACNzkCAAAABDEwMDgEAAAAATAHAAAACTgvMzAvMjAxOQgAAAAJMy8zMS8yMDEzCQAAAAEwTi6NvJYt1wgrznn+li3XCBlDSVEuVFNFOjM0MDIuSVFfQUUuRlkyMDE1AQAAALhVDQACAAAABTE4NzYyAQgAAAAFAAAA</t>
  </si>
  <si>
    <t>ATEBAAAACjE3NDQ5NDYzMTEDAAAAAjc5AgAAAAQxMDE2BAAAAAEwBwAAAAk4LzMwLzIwMTkIAAAACTMvMzEvMjAxNQkAAAABMEae47yWLdcIdRyI/pYt1wgpQ0lRLkVOWFRCUjpTT0xCLklRX05FVF9ERUJUX0lTU1VFRC5GWTIwMTIBAAAA7cMFAAIAAAAELTM3OQEIAAAABQAAAAExAQAAAAoxNjY3MDc3NTMzAwAAAAI1MAIAAAAEMjAwMwQAAAABMAcAAAAJOC8zMC8yMDE5CAAAAAoxMi8zMS8yMDEyCQAAAAEwFiX+t5Yt1wi22iT/li3XCCpDSVEuTllTRTpMWUIuSVFfSU5URVJFU1RfSU5WRVNUX0lOQy5GWTIwMDcBAAAAaBcMAAIAAAACNzABCAAAAAUAAAABMQEAAAAKMTQyNTU5MjQzNgMAAAADMTYwAgAAAAI2NQQAAAABMAcAAAAJOC8zMC8yMDE5CAAAAAoxMi8zMS8yMDA3CQAAAAEwxiopupYt1wgn6tH+li3XCCtDSVEuVFNFOjQ2MTMuSVFfUkVUVVJOX0NPTU1PTl9FUVVJVFkuRlkyMDExAQAAABBdDQACAAAABjcuNzE4NwEIAAAABQAAAAExAQAAAAoxNDYyNzEyNDM5AwAAAAI3OQIAAAAFMzMzMjAEAAAAATAHAAAACTgvMzAvMjAxOQgAAAAJMy8zMS8yMDExCQAAAAEwn56ZtpYt1wiuGWr/li3XCCRDSVEuTllTRTpMWUIuSVFfRVFVSVRZX01FVEhPRC5GWTIwMTcBAAAAaBcMAAIAAAAEMjA1NQEIAAAABQAAAAExAQAAAAoxOTQ2NDExNzE3AwAAAAMxNjACAAAABDMwNjMEAAAAATAHAAAACTgvMzAvMjAx</t>
  </si>
  <si>
    <t>OQgAAAAKMTIvMzEvMjAxNwkAAAABMA9ZD7mWLdcI/Or7/pYt1wgjQ0lRLlRTRTo0NjEyLklRX09USEVSX0VRVUlUWS5GWTIwMTABAAAAp1cNAAIAAAAFLTcxMDgBCAAAAAUAAAABMQEAAAAKMTM4ODE1MDczOAMAAAACNzkCAAAABDEwMjgEAAAAATAHAAAACTgvMzAvMjAxOQgAAAAJMy8zMS8yMDEwCQAAAAEw8V7Kv5Yt1wgXhNb9li3XCCZDSVEuVFNFOjQxODUuSVFfT1RIRVJfTFRfQVNTRVRTLkZZMjAxNwEAAADnXA0AAgAAAAItMQEIAAAABQAAAAExAQAAAAoxODQ3NTY4ODAxAwAAAAI3OQIAAAAEMTA2MAQAAAABMAcAAAAJOC8zMC8yMDE5CAAAAAkzLzMxLzIwMTcJAAAAATCV1dTAli3XCPbt4f2WLdcIH0NJUS5UU0U6MzQwMi5JUV9UUkVBU1VSWS5GWTIwMTgBAAAAuFUNAAIAAAAGLTIwNjMxAQgAAAAFAAAAATEBAAAACjE4OTQ4MzIyNjEDAAAAAjc5AgAAAAQxMjQ4BAAAAAEwBwAAAAk4LzMwLzIwMTkIAAAACTMvMzEvMjAxOAkAAAABMG4S5LyWLdcI9rds/pYt1wggQ0lRLk5ZU0U6TFlCLklRX01BQ0hJTkVSWS5GWTIwMDcBAAAAaBcMAAMAAAAAAMYqKbqWLdcIq9/q/pYt1wgjQ0lRLlRTRTo0MDYzLklRX0ZJTklTSEVEX0lOVi5GWTIwMDkBAAAA41cNAAIAAAAGMTE3NDcwAQgAAAAFAAAAATEBAAAACjEzODI3NjM3MzMDAAAAAjc5AgAAAAQzMDc1BAAAAAEwBwAAAAk4LzMwLzIwMTkIAAAACTMvMzEv</t>
  </si>
  <si>
    <t>MjAwOQkAAAABMMs41MCWLdcItzXB/ZYt1wgdQ0lRLkRCOkJBUy5JUV9UT1RBTF9DTC5GWTIwMDgBAAAAatcFAAIAAAAFMTYyOTUBCAAAAAUAAAABMQEAAAAKMTMzOTIyOTIzMgMAAAACNTACAAAABDEwMDkEAAAAATAHAAAACTgvMzAvMjAxOQgAAAAKMTIvMzEvMjAwOAkAAAABMBlDhLmWLdcI36IO/5Yt1wggQ0lRLlRTRTo0MTg1LklRX0JVSUxESU5HUy5GWTIwMTcBAAAA51wNAAMAAAAAAJXV1MCWLdcI+xTi/ZYt1wgpQ0lRLlRTRTo0MTg1LklRX09USEVSX05PTl9PUEVSX0VYUC5GWTIwMTMBAAAA51wNAAIAAAAENzYyNwEIAAAABQAAAAExAQAAAAoxNjI2MDY3NjgyAwAAAAI3OQIAAAADMzcxBAAAAAEwBwAAAAk4LzMwLzIwMTkIAAAACTMvMzEvMjAxMwkAAAABMLZrpLWWLdcIVKDG/5Yt1wgqQ0lRLk5ZU0U6TFlCLklRX0lOVEVSRVNUX0lOVkVTVF9JTkMuRlkyMDE1AQAAAGgXDAACAAAAAjMzAQgAAAAFAAAAATEBAAAACjE4NzU2NTk5NzcDAAAAAzE2MAIAAAACNjUEAAAAATAHAAAACTgvMzAvMjAxOQgAAAAKMTIvMzEvMjAxNQkAAAABMDDkDrmWLdcIOwH7/pYt1wgkQ0lRLlRTRTo0MTg1LklRX1NBTEVfSU5UQU5fQ0YuRlkyMDE4AQAAAOdcDQADAAAAAACy+9TAli3XCIHGt/2WLdcIIENJUS5UU0U6MzQwNS5JUV9PVEhFUl9SRVYuRlkyMDE4AQAAAPJVDQADAAAAAAAxJ7i+li3XCI6rAP6WLdcIHENJ</t>
  </si>
  <si>
    <t>US5UU0U6MzQwNS5JUV9FQklUQS5GWTIwMTABAAAA8lUNAAIAAAAFMzIzNDYBCAAAAAUAAAABMQEAAAAKMTQ3MzMzNDYyMgMAAAACNzkCAAAABjEwMDY4OQQAAAABMAcAAAAJOC8zMC8yMDE5CAAAAAkzLzMxLzIwMTAJAAAAATBbWq2/li3XCN88L/6WLdcILENJUS5FTlhUQlI6U09MQi5JUV9UT1RBTF9ERUJUX0NBUElUQUwuRlkyMDE3AQAAAO3DBQACAAAABzMwLjIzMzIBCAAAAAUAAAABMQEAAAAKMTk1MjU1MDk4NQMAAAACNTACAAAABDQxODYEAAAAATAHAAAACTgvMzAvMjAxOQgAAAAKMTIvMzEvMjAxNwkAAAABMJXyabSWLdcIgZqs/5Yt1wgnQ0lRLk5ZU0U6SFhMLklRX0VCSVREQV9DQVBFWF9JTlQuRlkyMDEzAQAAAPE/BAACAAAACTE4LjUzNDI0NgEIAAAABQAAAAExAQAAAAoxNzc0NzMwMTM1AwAAAAMxNjACAAAABDQxOTEEAAAAATAHAAAACTgvMzAvMjAxOQgAAAAKMTIvMzEvMjAxMwkAAAABMAYFGbWWLdcId7CW/5Yt1wgkQ0lRLlRTRTozNDAxLklRX1NBTEVfSU5UQU5fQ0YuRlkyMDE5AQAAAMJVDQACAAAABS0zMzI4AQgAAAAFAAAAATEBAAAACjE5NjkxNTQ3MTcDAAAAAjc5AgAAAAQyMDI5BAAAAAEwBwAAAAk4LzMwLzIwMTkIAAAACTMvMzEvMjAxOQkAAAABMHohs7uWLdcIdl+a/pYt1wggQ0lRLlRTRTozNDAyLklRX1NUX0lOVkVTVC5GWTIwMTYBAAAAuFUNAAMAAAAAAEae47yWLdcI46xw</t>
  </si>
  <si>
    <t>/pYt1wgdQ0lRLkRCOkJBUy5JUV9UT1RBTF9DTC5GWTIwMTYBAAAAatcFAAIAAAAFMTUzMTcBCAAAAAUAAAABMQEAAAAKMTg3NTk4NjE0NwMAAAACNTACAAAABDEwMDkEAAAAATAHAAAACTgvMzAvMjAxOQgAAAAKMTIvMzEvMjAxNgkAAAABME3LaLiWLdcIwHEZ/5Yt1wgiQ0lRLk5ZU0U6TFlCLklRX1NBTEVfUFBFX0NGLkZZMjAwOQEAAABoFwwAAgAAAAIyMAEIAAAABQAAAAExAQAAAAoxNTI2MDU5MDIwAwAAAAMxNjACAAAABDIwNDIEAAAAATAHAAAACTgvMzAvMjAxOQgAAAAKMTIvMzEvMjAwOQkAAAABMFp6dbmWLdcIqOrf/pYt1wgjQ0lRLlRTRTo0MDYzLklRX0lOVEVSRVNUX0VYUC5GWTIwMTQBAAAA41cNAAIAAAAELTg3MgEIAAAABQAAAAExAQAAAAoxNjg2NjM4NDIwAwAAAAI3OQIAAAACODIEAAAAATAHAAAACTgvMzAvMjAxOQgAAAAJMy8zMS8yMDE0CQAAAAEwMa/UwJYt1wjiQdP/li3XCC5DSVEuVFNFOjQxODUuSVFfVE9UQUxfREVCVF9FQklUREFfQ0FQRVguRlkyMDEwAQAAAOdcDQACAAAACDAuNjE4OTI0AQgAAAAFAAAAATEBAAAACjEzNzQzNzU3MTADAAAAAjc5AgAAAAUyMzMxMwQAAAABMAcAAAAJOC8zMC8yMDE5CAAAAAkzLzMxLzIwMTAJAAAAATDYZsG2li3XCJVyX/+WLdcIJkNJUS5EQjpCQVMuSVFfVE9UQUxfTElBQl9FUVVJVFkuRlkyMDExAQAAAGrXBQACAAAABTYxMTc1AQgAAAAF</t>
  </si>
  <si>
    <t>AAAAATEBAAAACjE1ODk0MzU4MDQDAAAAAjUwAgAAAAQxMDEzBAAAAAEwBwAAAAk4LzMwLzIwMTkIAAAACjEyLzMxLzIwMTEJAAAAATCeBYW5li3XCLwt+f6WLdcIMENJUS5UU0U6MzQwNS5JUV9UT1RBTF9PVVRTVEFORElOR19CU19EQVRFLkZZMjAxNAEAAADyVQ0AAgAAAAozNTAuNTgwMTM4AQQAAAAFAAAAATUBAAAACjE3MjcyODMzNjYCAAAABTI0MTUyBgAAAAEwULK3vpYt1wiqYyH+li3XCCJDSVEuTllTRTpERC5JUV9CQVNJQ19XRUlHSFQuRlkyMDE3AQAAALi5CwACAAAACjUyNi41OTk5OTUAYYegupYt1wi4OL3+li3XCBlDSVEuVFNFOjM0MDUuSVFfQUQuRlkyMDExAQAAAPJVDQACAAAABy01MDU0ODABCAAAAAUAAAABMQEAAAAKMTQ3MzMzNDU1NwMAAAACNzkCAAAABDEwNzUEAAAAATAHAAAACTgvMzAvMjAxOQgAAAAJMy8zMS8yMDExCQAAAAEwW1qtv5Yt1wiFmzf+li3XCCZDSVEuVFNFOjM0MDEuSVFfSU5WRVNUX0xPQU5TX0NGLkZZMjAxNQEAAADCVQ0AAgAAAAM4NTUBCAAAAAUAAAABMQEAAAAKMTg0NzYzNjA3OAMAAAACNzkCAAAABDIwMzIEAAAAATAHAAAACTgvMzAvMjAxOQgAAAAJMy8zMS8yMDE1CQAAAAEwfdOyu5Yt1whdhoz+li3XCC9DSVEuVFNFOjM0MDIuSVFfSU1QVVRfT1BFUl9MRUFTRV9JTlRfRVhQLkZZMjAxMgEAAAC4VQ0AAgAAAAk4NDQuMjM5MzYBCAAAAAUAAAABMQEAAAAK</t>
  </si>
  <si>
    <t>MTU1NDMzNzIzMQMAAAACNzkCAAAABTIxNjcyBAAAAAEwBwAAAAk4LzMwLzIwMTkIAAAACTMvMzEvMjAxMgkAAAABMEgI6LyWLdcIK8dK/pYt1wggQ0lRLlRTRTozNDAyLklRX0NIQU5HRV9BUi5GWTIwMTIBAAAAuFUNAAIAAAAFLTIzMDEBCAAAAAUAAAABMQEAAAAKMTU1NDMzNzIzMQMAAAACNzkCAAAABDIwMTgEAAAAATAHAAAACTgvMzAvMjAxOQgAAAAJMy8zMS8yMDEyCQAAAAEwSAjovJYt1wiS6UX+li3XCCFDSVEuVFNFOjM0MDIuSVFfRUJJVERBX0lOVC5GWTIwMTkBAAAAuFUNAAIAAAAIMzUuNTc4NjkBCAAAAAUAAAABMQEAAAAKMTk2OTYwMTIyNwMAAAACNzkCAAAABDQxOTAEAAAAATAHAAAACTgvMzAvMjAxOQgAAAAJMy8zMS8yMDE5CQAAAAEwVwO0tZYt1wjd0YP/li3XCCBDSVEuVFNFOjM0MDEuSVFfU0dBX1NVUFBMLkZZMjAxMwEAAADCVQ0AAgAAAAYxNDQ5NjIBCAAAAAUAAAABMQEAAAAKMTcxMzIzMzA5NwMAAAACNzkCAAAAAzEwMgQAAAABMAcAAAAJOC8zMC8yMDE5CAAAAAkzLzMxLzIwMTMJAAAAATBOLo28li3XCDMRfv6WLdcIJ0NJUS5OWVNFOkxZQi5JUV9ORVRfSU5URVJFU1RfRVhQLkZZMjAxOAEAAABoFwwAAgAAAAQtMzE3AQgAAAAFAAAAATEBAAAACjE5NDY0MTE3MjMDAAAAAzE2MAIAAAADMzY4BAAAAAEwBwAAAAk4LzMwLzIwMTkIAAAACjEyLzMxLzIwMTgJAAAAATAPWQ+5li3X</t>
  </si>
  <si>
    <t>CH2zCP+WLdcIG0NJUS5UU0U6NDE4NS5JUV9MQU5ELkZZMjAwOQEAAADnXA0AAgAAAAUxNjg2OQEIAAAABQAAAAExAQAAAAoxMzc0Mzc2NjQ4AwAAAAI3OQIAAAAEMzA5OAQAAAABMAcAAAAJOC8zMC8yMDE5CAAAAAkzLzMxLzIwMDkJAAAAATDoZt3Dli3XCImUtP2WLdcIIkNJUS5OWVNFOkRELklRX0JBU0lDX1dFSUdIVC5GWTIwMDkBAAAAuLkLAAIAAAAJMzQ3LjczMzMzALMG0LuWLdcIDTOj/pYt1wgjQ0lRLlRTRTozNDAxLklRX0dST1NTX01BUkdJTi5GWTIwMTYBAAAAwlUNAAIAAAAGMzIuMTc3AQgAAAAFAAAAATEBAAAACjE4NDc2MzYwODIDAAAAAjc5AgAAAAQ0MDc0BAAAAAEwBwAAAAk4LzMwLzIwMTkIAAAACTMvMzEvMjAxNgkAAAABMPAptLWWLdcIs+2H/5Yt1wghQ0lRLlRTRTo0MDYzLklRX0NBU0hfRklOQU4uRlkyMDE4AQAAAONXDQACAAAABi01MDAwNgEIAAAABQAAAAExAQAAAAoxODk1MTgzOTE0AwAAAAI3OQIAAAAEMjAwNAQAAAABMAcAAAAJOC8zMC8yMDE5CAAAAAkzLzMxLzIwMTgJAAAAATDe6VbBli3XCKJ4zP2WLdcIH0NJUS5UU0U6NDA2My5JUV9ORVRfREVCVC5GWTIwMTgBAAAA41cNAAIAAAAILTEwMzYzMjEBCAAAAAUAAAABMQEAAAAKMTg5NTE4MzkxNAMAAAACNzkCAAAABDQzNjQEAAAAATAHAAAACTgvMzAvMjAxOQgAAAAJMy8zMS8yMDE4CQAAAAEw3ulWwZYt1whECbz9li3X</t>
  </si>
  <si>
    <t>CCNDSVEuREI6QkFTLklRX1NUX0RFQlRfUkVQQUlELkZZMjAxMAEAAABq1wUAAwAAAAAAq96EuZYt1wiUjA//li3XCB1DSVEuVFNFOjQ2MTIuSVFfR0FfRVhQLkZZMjAxOAEAAACnVw0AAwAAAAAAMbslv5Yt1whdfx7+li3XCCdDSVEuTllTRTpMWUIuSVFfVE9UQUxfT1RIRVJfT1BFUi5GWTIwMTgBAAAAaBcMAAIAAAAEMTE1MgEIAAAABQAAAAExAQAAAAoxOTQ2NDExNzIzAwAAAAMxNjACAAAAAzM4MAQAAAABMAcAAAAJOC8zMC8yMDE5CAAAAAoxMi8zMS8yMDE4CQAAAAEwD1kPuZYt1wjJVAD/li3XCBpDSVEuVFNFOjM0MDIuSVFfRUJULkZZMjAwOAEAAAC4VQ0AAgAAAAU3ODU2NQEIAAAABQAAAAExAQAAAAoxMDU3ODg4MjYyAwAAAAI3OQIAAAADMTM5BAAAAAEwBwAAAAk4LzMwLzIwMTkIAAAACTMvMzEvMjAwOAkAAAABMGlTAL6WLdcIJr1O/pYt1wgiQ0lRLlRTRTozNDA1LklRX1NBTEVfUFBFX0NGLkZZMjAxNwEAAADyVQ0AAgAAAAQtOTg4AQgAAAAFAAAAATEBAAAACjE4ODEyODExNzQDAAAAAjc5AgAAAAQyMDQyBAAAAAEwBwAAAAk4LzMwLzIwMTkIAAAACjEyLzMxLzIwMTcJAAAAATAxJ7i+li3XCI6rAP6WLdcIMENJUS5FTlhUQlI6U09MQi5JUV9DQVNIX0NPTlZFUlNJT04uRlkyMDEyLi4uLkpQWQEAAADtwwUAAgAAAAk0OS4zNDQ4NTIBCAAAAAUAAAABMQEAAAAKMTY2NzA3NzUzMwMAAAACNTAC</t>
  </si>
  <si>
    <t>AAAABDQxODQEAAAAATAHAAAACTgvMzAvMjAxOQgAAAAKMTIvMzEvMjAxMgkAAAABMMsdpLWWLdcIRyC8/5Yt1wggQ0lRLlRTRTozNDA1LklRX1JEX0VYUF9GTi5GWTIwMTYBAAAA8lUNAAIAAAAFMTk4MzABCAAAAAUAAAABMQEAAAAKMTgzNDc3MTcyOAMAAAACNzkCAAAABDMxNjgEAAAAATAHAAAACTgvMzAvMjAxOQgAAAAKMTIvMzEvMjAxNgkAAAABME3/t76WLdcIvFIZ/pYt1wggQ0lRLkRCOkJBUy5JUV9BRFZFUlRJU0lORy5GWTIwMDcBAAAAatcFAAMAAAAAAPqmD7mWLdcIJqj3/pYt1wgjQ0lRLk5ZU0U6TFlCLklRX0JFVEFfNVlSLjIwMTQvMTIvMzEBAAAAaBcMAAIAAAAQMS45MjQwMDUyMTQ2OTIyMgCUP9Lbli3XCLSm9f+WLdcIIENJUS5EQjpCQVMuSVFfT1RIRVJfSU5UQU4uRlkyMDE3AQAAAGrXBQACAAAABDQyNDEBCAAAAAUAAAABMQEAAAAKMTk0NzQwMzAzOQMAAAACNTACAAAABDEwNDAEAAAAATAHAAAACTgvMzAvMjAxOQgAAAAKMTIvMzEvMjAxNwkAAAABMDbyaLiWLdcIwr8Z/5Yt1wgeQ0lRLlRTRTo0MDYzLklRX1dJUF9JTlYuRlkyMDE3AQAAAONXDQACAAAABTEyMjM0AQgAAAAFAAAAATEBAAAACjE4NDkwMjY2ODcDAAAAAjc5AgAAAAQzMjE5BAAAAAEwBwAAAAk4LzMwLzIwMTkIAAAACTMvMzEvMjAxNwkAAAABMO+bVsGWLdcIwgPM/ZYt1wghQ0lRLlRTRTozNDAxLklRX1RPVEFMX0xJ</t>
  </si>
  <si>
    <t>QUIuRlkyMDE1AQAAAMJVDQACAAAABjUyMDA1OQEIAAAABQAAAAExAQAAAAoxODQ3NjM2MDc4AwAAAAI3OQIAAAAEMTI3NgQAAAABMAcAAAAJOC8zMC8yMDE5CAAAAAkzLzMxLzIwMTUJAAAAATB907K7li3XCDdqev6WLdcIH0NJUS5OWVNFOkRELklRX0JVSUxESU5HUy5GWTIwMTgBAAAAuLkLAAIAAAAEODcyMwEIAAAABQAAAAExAQAAAAoxOTQ0MzM1NjU2AwAAAAMxNjACAAAABDMwMjMEAAAAATAHAAAACTgvMzAvMjAxOQgAAAAKMTIvMzEvMjAxOAkAAAABMFWuoLqWLdcIwGq5/pYt1wgmQ0lRLlRTRTo0MDYzLklRX0FTU0VUX1dSSVRFRE9XTi5GWTIwMDgBAAAA41cNAAIAAAAFLTg2MjgBCAAAAAUAAAABMQEAAAAKMTA2Mjc1MTk1MgMAAAACNzkCAAAAAjMyBAAAAAEwBwAAAAk4LzMwLzIwMTkIAAAACTMvMzEvMjAwOAkAAAABMNcR1MCWLdcIWjDR/ZYt1wgnQ0lRLk5ZU0U6REQuSVFfUFJPVl9CQURfREVCVFNfQ0YuRlkyMDEwAQAAALi5CwADAAAAAACaVNC7li3XCOlOp/6WLdcIKENJUS5FTlhUQlI6U09MQi5JUV9PVEhFUl9DTF9TVVBQTC5GWTIwMTgBAAAA7cMFAAIAAAAEMTA3OAEIAAAABQAAAAExAQAAAAoxOTUyNTUwOTg2AwAAAAI1MAIAAAAEMTA1NwQAAAABMAcAAAAJOC8zMC8yMDE5CAAAAAoxMi8zMS8yMDE4CQAAAAEw5kHht5Yt1whtrzv/li3XCCBDSVEuTllTRTpIWEwuSVFfQ0FTSF9PUEVS</t>
  </si>
  <si>
    <t>LkZZMjAxNQEAAADxPwQAAgAAAAMzMDEBCAAAAAUAAAABMQEAAAAKMTg3MzM4OTA0MgMAAAADMTYwAgAAAAQyMDA2BAAAAAEwBwAAAAk4LzMwLzIwMTkIAAAACjEyLzMxLzIwMTUJAAAAATDc3Ci6li3XCMX6y/6WLdcIJ0NJUS5UU0U6MzQwMS5JUV9FQklUREFfQ0FQRVhfSU5ULkZZMjAxNQEAAADCVQ0AAgAAAAkxOC4xMjQ1NTEBCAAAAAUAAAABMQEAAAAKMTg0NzYzNjA3OAMAAAACNzkCAAAABDQxOTEEAAAAATAHAAAACTgvMzAvMjAxOQgAAAAJMy8zMS8yMDE1CQAAAAEw8Cm0tZYt1wifCYz/li3XCBlDSVEuTllTRTpIWEwuSVFfQVAuRlkyMDE0AQAAAPE/BAACAAAAAzE3NQEIAAAABQAAAAExAQAAAAoxODI3MTQzODMxAwAAAAMxNjACAAAABDEwMTgEAAAAATAHAAAACTgvMzAvMjAxOQgAAAAKMTIvMzEvMjAxNAkAAAABMOm1KLqWLdcI5oXL/pYt1wgiQ0lRLkRCOkJBUy5JUV9FUVVJVFlfTUVUSE9ELkZZMjAxMAEAAABq1wUAAgAAAAQxNzIzAQgAAAAFAAAAATEBAAAACjE1MjUwMzQxNzMDAAAAAjUwAgAAAAQzMDYzBAAAAAEwBwAAAAk4LzMwLzIwMTkIAAAACjEyLzMxLzIwMTAJAAAAATCr3oS5li3XCKBlD/+WLdcILUNJUS5OWVNFOkxZQi5JUV9ERUZfVEFYX0FTU0VUU19DVVJSRU5ULkZZMjAwNwEAAABoFwwAAwAAAAAAxiopupYt1wj0Mtv+li3XCCdDSVEuVFNFOjM0MDUuSVFfTUFSS0VUQ0FQLjIw</t>
  </si>
  <si>
    <t>MDQvMy8zMS5KUFkBAAAA8lUNAAIAAAANMzQyMjgwLjA2MTA4MgEGAAAABQAAAAExAQAAAAkzNDA4NjcwMDUDAAAAAjc5AgAAAAYxMDAwNTQEAAAAATAHAAAACTMvMzEvMjAwNHmk9NqWLdcIq5pxDpct1wg2Q0lRLkVOWFRCUjpTT0xCLklRX0NIQU5HRV9PVEhFUl9ORVRfT1BFUl9BU1NFVFMuRlkyMDA5AQAAAO3DBQACAAAAAy03OAEIAAAABQAAAAExAQAAAAoxNDUyNTM2OTgzAwAAAAI1MAIAAAAEMjA0NQQAAAABMAcAAAAJOC8zMC8yMDE5CAAAAAoxMi8zMS8yMDA5CQAAAAEwLtf9t5Yt1wihKSz/li3XCCdDSVEuRU5YVEJSOlNPTEIuSVFfRVFVSVRZX01FVEhPRC5GWTIwMDcBAAAA7cMFAAMAAAAAACsZabiWLdcIx40r/5Yt1wgoQ0lRLlRTRTozNDAxLklRX1RPVEFMX0RJVl9QQUlEX0NGLkZZMjAxNgEAAADCVQ0AAgAAAAUtNDkxNAEIAAAABQAAAAExAQAAAAoxODQ3NjM2MDgyAwAAAAI3OQIAAAAEMjAyMgQAAAABMAcAAAAJOC8zMC8yMDE5CAAAAAkzLzMxLzIwMTYJAAAAATB907K7li3XCNgAmf6WLdcIJkNJUS5UU0U6NDA2My5JUV9MVF9ERUJUX0NBUElUQUwuRlkyMDA5AQAAAONXDQACAAAABjAuODk1NgEIAAAABQAAAAExAQAAAAoxMzgyNzYzNzMzAwAAAAI3OQIAAAAENDE4NwQAAAABMAcAAAAJOC8zMC8yMDE5CAAAAAkzLzMxLzIwMDkJAAAAATD8I+22li3XCNJWYv+WLdcIJUNJUS5UU0U6MzQw</t>
  </si>
  <si>
    <t>Mi5JUV9TVF9ERUJUX1JFUEFJRC5GWTIwMTcBAAAAuFUNAAIAAAAFLTQzNzkBCAAAAAUAAAABMQEAAAAKMTg0ODU4MTAzOQMAAAACNzkCAAAABDIwNDQEAAAAATAHAAAACTgvMzAvMjAxOQgAAAAJMy8zMS8yMDE3CQAAAAEweevjvJYt1wi05H/+li3XCChDSVEuVFNFOjQxODUuSVFfR1dfSU5UQU5fQU1PUlRfQ0YuRlkyMDE0AQAAAOdcDQADAAAAAABmh9TAli3XCAUV6f2WLdcIIENJUS5UU0U6NDE4NS5JUV9GVUxMX1RJTUUuRlkyMDEwAQAAAOdcDQACAAAABDUyMTIA143dw5Yt1wjeRtf9li3XCCRDSVEuTllTRTpMWUIuSVFfQ1VSUkVOVF9SQVRJTy5GWTIwMTEBAAAAaBcMAAIAAAAIMi4yNzg3OTYBCAAAAAUAAAABMQEAAAAKMTY1OTM4NDYxMgMAAAADMTYwAgAAAAQ0MDMwBAAAAAEwBwAAAAk4LzMwLzIwMTkIAAAACjEyLzMxLzIwMTEJAAAAATAcehm1li3XCBrjoP+WLdcII0NJUS5UU0U6NDE4NS5JUV9FQklUQV9NQVJHSU4uRlkyMDE3AQAAAOdcDQACAAAABjguMjg3MgEIAAAABQAAAAExAQAAAAoxODQ3NTY4ODAxAwAAAAI3OQIAAAAENDQxOQQAAAABMAcAAAAJOC8zMC8yMDE5CAAAAAkzLzMxLzIwMTcJAAAAATDMjcG2li3XCBVRVv+WLdcINkNJUS5FTlhUQlI6U09MQi5JUV9DSEFOR0VfT1RIRVJfTkVUX09QRVJfQVNTRVRTLkZZMjAxNwEAAADtwwUAAgAAAAQtNTc0AQgAAAAFAAAAATEBAAAACjE5</t>
  </si>
  <si>
    <t>NTI1NTA5ODUDAAAAAjUwAgAAAAQyMDQ1BAAAAAEwBwAAAAk4LzMwLzIwMTkIAAAACjEyLzMxLzIwMTcJAAAAATDrGuG3li3XCAEqSP+WLdcIKUNJUS5UU0U6MzQwMS5JUV9DT01NT05fUFJFRl9ESVZfQ0YuRlkyMDEzAQAAAMJVDQADAAAAAACaVY28li3XCCvOef6WLdcIKENJUS5OWVNFOkhYTC5JUV9UT1RBTF9ESVZfUEFJRF9DRi5GWTIwMDcBAAAA8T8EAAMAAAAAAFPVoLqWLdcIpC3B/pYt1wggQ0lRLlRTRTo0MTg1LklRX0JVSUxESU5HUy5GWTIwMTEBAAAA51wNAAMAAAAAAMy03cOWLdcINuKt/ZYt1wg8Q0lRLkVOWFRCUjpTT0xCLklRX0NVU1RPTV9CRVRBLi0xMDRXLjIwMDgvMTIvMzEuLl5OMjI1LkpQWS5IAQAAAO3DBQACAAAAEDEuMDQwMzc5OTQ4NDQ1NjcAwcrR25Yt1wj0PPj/li3XCCRDSVEuVFNFOjM0MDUuSVFfRVFVSVRZX01FVEhPRC5GWTIwMTcBAAAA8lUNAAMAAAAAADEnuL6WLdcINRAq/pYt1wgtQ0lRLlRTRTo0NjEyLklRX0NBU0hfQ09OVkVSU0lPTi5GWTIwMTIuLi4uSlBZAQAAAKdXDQACAAAACTUyLjA4MjE2NgEIAAAABQAAAAExAQAAAAoxNTU0OTUwNTg1AwAAAAI3OQIAAAAENDE4NAQAAAABMAcAAAAJOC8zMC8yMDE5CAAAAAkzLzMxLzIwMTIJAAAAATDX9qO1li3XCEz5u/+WLdcIJkNJUS5UU0U6NDA2My5JUV9MT0FOU19SRUNFSVZfTFQuRlkyMDE2AQAAAONXDQADAAAAAAD4</t>
  </si>
  <si>
    <t>dFbBli3XCAO85f2WLdcIMENJUS5OWVNFOkRELklRX0NIQU5HRV9ORVRfV09SS0lOR19DQVBJVEFMLkZZMjAwNwEAAAC4uQsAAgAAAAQxMzk4AQgAAAAFAAAAATEBAAAACjEzMjY3MjQ0NDUDAAAAAzE2MAIAAAAENDQyMQQAAAABMAcAAAAJOC8zMC8yMDE5CAAAAAoxMi8zMS8yMDA3CQAAAAEwCd/Pu5Yt1whYZKb+li3XCB5DSVEuTllTRTpERC5JUV9BUl9UVVJOUy5GWTIwMDgBAAAAuLkLAAIAAAAJMTEuNzk1MzkzAQgAAAAFAAAAATEBAAAACjE0MzAzNzAzMzADAAAAAzE2MAIAAAAENDAwMQQAAAABMAcAAAAJOC8zMC8yMDE5CAAAAAoxMi8zMS8yMDA4CQAAAAEw2VC0tZYt1wh/uoT/li3XCB5DSVEuVFNFOjM0MDUuSVFfTFRfREVCVC5GWTIwMTgBAAAA8lUNAAIAAAAGMTcwMDQ5AQgAAAAFAAAAATEBAAAACjE5NTE4NjYwNDEDAAAAAjc5AgAAAAQxMDQ5BAAAAAEwBwAAAAk4LzMwLzIwMTkIAAAACjEyLzMxLzIwMTgJAAAAATAoTri+li3XCGzRAP6WLdcII0NJUS5EQjpCQVMuSVFfR0FJTl9JTlZFU1RfQ0YuRlkyMDE4AQAAAGrXBQADAAAAAAArGWm4li3XCPTUEf+WLdcIIENJUS5UU0U6NDA2My5JUV9MVF9JTlZFU1QuRlkyMDE4AQAAAONXDQACAAAABjIzODIxNwEIAAAABQAAAAExAQAAAAoxODk1MTgzOTE0AwAAAAI3OQIAAAAEMTA1NAQAAAABMAcAAAAJOC8zMC8yMDE5CAAAAAkzLzMxLzIwMTgJAAAA</t>
  </si>
  <si>
    <t>ATDswlbBli3XCLgqzP2WLdcIJ0NJUS5FTlhUQlI6U09MQi5JUV9TQUxFX0lOVEFOX0NGLkZZMjAwNwEAAADtwwUAAwAAAAAAKxlpuJYt1whBByP/li3XCB1DSVEuTllTRTpERC5JUV9MVF9ERUJULkZZMjAxMwEAAAC4uQsAAgAAAAUxNjgyMAEIAAAABQAAAAExAQAAAAoxNzc1OTMwMjE1AwAAAAMxNjACAAAABDEwNDkEAAAAATAHAAAACTgvMzAvMjAxOQgAAAAKMTIvMzEvMjAxMwkAAAABMMDI0LuWLdcIHaKQ/pYt1wghQ0lRLlRTRTo0MDYzLklRX05JX0NPTVBBTlkuRlkyMDE4AQAAAONXDQACAAAABjI3MDA1NwEIAAAABQAAAAExAQAAAAoxODk1MTgzOTE0AwAAAAI3OQIAAAAFNDE1NzEEAAAAATAHAAAACTgvMzAvMjAxOQgAAAAJMy8zMS8yMDE4CQAAAAEw7MJWwZYt1wgu4rv9li3XCCVDSVEuTllTRTpERC5JUV9BU1NFVF9XUklURURPV04uRlkyMDEyAQAAALi5CwACAAAABC0yMjABCAAAAAUAAAABMQEAAAAKMTcxODk0MDY1MQMAAAADMTYwAgAAAAIzMgQAAAABMAcAAAAJOC8zMC8yMDE5CAAAAAoxMi8zMS8yMDEyCQAAAAEwy6LQu5Yt1wi86qf+li3XCClDSVEuVFNFOjM0MDUuSVFfREVCVF9FUVVJVl9ORVRfUEJPLkZZMjAxOAEAAADyVQ0AAgAAAAUxNjk2NAEIAAAABQAAAAExAQAAAAoxOTUxODY2MDQxAwAAAAI3OQIAAAAFMjE2NzkEAAAAATAHAAAACTgvMzAvMjAxOQgAAAAKMTIvMzEvMjAxOAkA</t>
  </si>
  <si>
    <t>AAABMChOuL6WLdcIM/ox/pYt1wgqQ0lRLkVOWFRCUjpTT0xCLklRX01BUktFVENBUC4yMDA4LzMvMzEuSlBZAQAAAO3DBQACAAAADjEwNDY4NDQuNTE2NTI2AQYAAAAFAAAAATEBAAAACTUzNzQ4NjkzMAMAAAACNzkCAAAABjEwMDA1NAQAAAABMAcAAAAJMy8zMS8yMDA4i3302pYt1wjOsXAOly3XCCdDSVEuRU5YVEJSOlNPTEIuSVFfUEVSSU9EREFURV9JUy5GWTIwMTMBAAAA7cMFAAUAAAAKMjAxMy8xMi8zMQD3TP63li3XCCGkMf+WLdcIHkNJUS5UU0U6NDYxMy5JUV9JTkNfVEFYLkZZMjAxMQEAAAAQXQ0AAgAAAAQ3MzU0AQgAAAAFAAAAATEBAAAACjE0NjI3MTI0MzkDAAAAAjc5AgAAAAI3NQQAAAABMAcAAAAJOC8zMC8yMDE5CAAAAAkzLzMxLzIwMTEJAAAAATDBG/+9li3XCErvUf6WLdcIKUNJUS5FTlhUQlI6U09MQi5JUV9GSUxJTkdfQ1VSUkVOQ1kuRlkyMDA4AQAAAO3DBQADAAAAA0VVUgD0sP23li3XCC06H/+WLdcIJUNJUS5UU0U6NDA2My5JUV9CQVNJQ19FUFNfRVhDTC5GWTIwMTMBAAAA41cNAAIAAAAKMjQ4Ljk0MzI0OQEIAAAABQAAAAExAQAAAAoxNjI1NDU3NzA3AwAAAAI3OQIAAAAEMzA2NAQAAAABMAcAAAAJOC8zMC8yMDE5CAAAAAkzLzMxLzIwMTMJAAAAATAxr9TAli3XCCLd0v2WLdcIKENJUS5FTlhUQlI6U09MQi5JUV9MVF9ERUJUX0VRVUlUWS5GWTIwMTgBAAAA7cMFAAIAAAAH</t>
  </si>
  <si>
    <t>MjkuOTI5NAEIAAAABQAAAAExAQAAAAoxOTUyNTUwOTg2AwAAAAI1MAIAAAAENDA4NQQAAAABMAcAAAAJOC8zMC8yMDE5CAAAAAoxMi8zMS8yMDE4CQAAAAEwlfJptJYt1whS3aL/li3XCBxDSVEuTllTRTpMWUIuSVFfRUJJVEEuRlkyMDE4AQAAAGgXDAACAAAABDU0MzYBCAAAAAUAAAABMQEAAAAKMTk0NjQxMTcyMwMAAAADMTYwAgAAAAYxMDA2ODkEAAAAATAHAAAACTgvMzAvMjAxOQgAAAAKMTIvMzEvMjAxOAkAAAABMASAD7mWLdcIyVQA/5Yt1wgmQ0lRLlRTRTozNDAyLklRX0ZJTElOR19DVVJSRU5DWS5GWTIwMTYBAAAAuFUNAAMAAAADSlBZADnF47yWLdcIuvpw/pYt1wghQ0lRLlRTRTozNDAxLklRX0lOQ19FUVVJVFkuRlkyMDEyAQAAAMJVDQACAAAABDUyOTkBCAAAAAUAAAABMQEAAAAKMTU1NDk1MDgzNgMAAAACNzkCAAAAAjQ3BAAAAAEwBwAAAAk4LzMwLzIwMTkIAAAACTMvMzEvMjAxMgkAAAABMGEHjbyWLdcIpCeL/pYt1wgbQ0lRLlRTRTo0MDYzLklRX0dQUEUuRlkyMDEyAQAAAONXDQACAAAABzE5OTI1MzQBCAAAAAUAAAABMQEAAAAKMTU1NDE4OTg1NAMAAAACNzkCAAAABDExNjkEAAAAATAHAAAACTgvMzAvMjAxOQgAAAAJMy8zMS8yMDEyCQAAAAEwZofUwJYt1wjQQfX9li3XCCNDSVEuREI6QkFTLklRX09USEVSX0NBX1NVUFBMLkZZMjAxMQEAAABq1wUAAgAAAAM4NDABCAAAAAUAAAAB</t>
  </si>
  <si>
    <t>MQEAAAAKMTU4OTQzNTgwNAMAAAACNTACAAAABDEwNTUEAAAAATAHAAAACTgvMzAvMjAxOQgAAAAKMTIvMzEvMjAxMQkAAAABMJ4FhbmWLdcIyQb5/pYt1wgqQ0lRLlRTRTozNDAyLklRX09USEVSX1VOVVNVQUxfU1VQUEwuRlkyMDEyAQAAALhVDQACAAAABS0yOTMzAQgAAAAFAAAAATEBAAAACjE1NTQzMzcyMzEDAAAAAjc5AgAAAAI4NwQAAAABMAcAAAAJOC8zMC8yMDE5CAAAAAkzLzMxLzIwMTIJAAAAATBICOi8li3XCAiAVv6WLdcIJkNJUS5EQjpCQVMuSVFfTUlOT1JJVFlfSU5URVJFU1QuRlkyMDE0AQAAAGrXBQACAAAAAzU4MQEIAAAABQAAAAExAQAAAAoxNzc3OTIyMzEwAwAAAAI1MAIAAAAEMTA1MgQAAAABMAcAAAAJOC8zMC8yMDE5CAAAAAoxMi8zMS8yMDE0CQAAAAEwbHxouJYt1wgmdyX/li3XCDBDSVEuVFNFOjM0MDEuSVFfVE9UQUxfT1VUU1RBTkRJTkdfQlNfREFURS5GWTIwMTABAAAAwlUNAAIAAAAKMTk2LjQyODQ2NAEEAAAABQAAAAE1AQAAAAoxNDcwNzg1MTUxAgAAAAUyNDE1MgYAAAABMGvgjLyWLdcIZ059/pYt1wgaQ0lRLlRTRTozNDAxLklRX0NJUC5GWTIwMTgBAAAAwlUNAAMAAAAAAHohs7uWLdcIZ6Kl/pYt1wgiQ0lRLk5ZU0U6TFlCLklRX0dBSU5fQVNTRVRTLkZZMjAxOAEAAABoFwwAAgAAAAIzNgEIAAAABQAAAAExAQAAAAoxOTQ2NDExNzIzAwAAAAMxNjACAAAAAjU2BAAA</t>
  </si>
  <si>
    <t>AAEwBwAAAAk4LzMwLzIwMTkIAAAACjEyLzMxLzIwMTgJAAAAATAPWQ+5li3XCPUR/P6WLdcIIENJUS5UU0U6NDA2My5JUV9DSEFOR0VfQVIuRlkyMDA5AQAAAONXDQACAAAABTY5MTAyAQgAAAAFAAAAATEBAAAACjEzODI3NjM3MzMDAAAAAjc5AgAAAAQyMDE4BAAAAAEwBwAAAAk4LzMwLzIwMTkIAAAACTMvMzEvMjAwOQkAAAABMMs41MCWLdcIMczR/ZYt1wgcQ0lRLlRTRTozNDAyLklRX0VCSVRBLkZZMjAwOAEAAAC4VQ0AAgAAAAU5OTU4NgEIAAAABQAAAAExAQAAAAoxMDU3ODg4MjYyAwAAAAI3OQIAAAAGMTAwNjg5BAAAAAEwBwAAAAk4LzMwLzIwMTkIAAAACTMvMzEvMjAwOAkAAAABMGlTAL6WLdcIFz1E/pYt1wgkQ0lRLk5ZU0U6REQuSVFfT1RIRVJfT1BFUl9BQ1QuRlkyMDExAQAAALi5CwACAAAABC0yODEBCAAAAAUAAAABMQEAAAAKMTY1ODMxNjE3MAMAAAADMTYwAgAAAAQyMDQ3BAAAAAEwBwAAAAk4LzMwLzIwMTkIAAAACjEyLzMxLzIwMTEJAAAAATDPe9C7li3XCNWRq/6WLdcIIkNJUS5UU0U6MzQwMi5JUV9BRFZFUlRJU0lORy5GWTIwMTUBAAAAuFUNAAMAAAAAAJh247yWLdcILEJX/pYt1wgfQ0lRLk5ZU0U6REQuSVFfTFRfSU5WRVNULkZZMjAwNwEAAAC4uQsAAgAAAAQ1NTc4AQgAAAAFAAAAATEBAAAACjEzMjY3MjQ0NDUDAAAAAzE2MAIAAAAEMTA1NAQAAAABMAcAAAAJOC8zMC8yMDE5</t>
  </si>
  <si>
    <t>CAAAAAoxMi8zMS8yMDA3CQAAAAEwSEizu5Yt1wjKTpL+li3XCB5DSVEuVFNFOjQxODUuSVFfUEVOU0lPTi5GWTIwMTMBAAAA51wNAAIAAAAFMTUyMTEBCAAAAAUAAAABMQEAAAAKMTYyNjA2NzY4MgMAAAACNzkCAAAABDEyMTMEAAAAATAHAAAACTgvMzAvMjAxOQgAAAAJMy8zMS8yMDEzCQAAAAEwtwLew5Yt1wiSKr79li3XCCBDSVEuTllTRTpIWEwuSVFfQ0FTSF9PUEVSLkZZMjAxMwEAAADxPwQAAgAAAAUyNzIuOQEIAAAABQAAAAExAQAAAAoxNzc0NzMwMTM1AwAAAAMxNjACAAAABDIwMDYEAAAAATAHAAAACTgvMzAvMjAxOQgAAAAKMTIvMzEvMjAxMwkAAAABMOlDkbqWLdcI+TfL/pYt1wgZQ0lRLlRTRTozNDAyLklRX0FQLkZZMjAxOAEAAAC4VQ0AAgAAAAYyNDU1NTABCAAAAAUAAAABMQEAAAAKMTg5NDgzMjI2MQMAAAACNzkCAAAABDEwMTgEAAAAATAHAAAACTgvMzAvMjAxOQgAAAAJMy8zMS8yMDE4CQAAAAEwbhLkvJYt1wjXyHv+li3XCCVDSVEuTllTRTpIWEwuSVFfQkFTSUNfRVBTX0lOQ0wuRlkyMDA4AQAAAPE/BAACAAAACDEuMTUzNTI2AQgAAAAFAAAAATEBAAAACjE0MjgzNzcxNTgDAAAAAzE2MAIAAAABOQQAAAABMAcAAAAJOC8zMC8yMDE5CAAAAAoxMi8zMS8yMDA4CQAAAAEwcfuOupYt1wieIr7+li3XCCZDSVEuVFNFOjM0MDEuSVFfTkVUX0RFQlRfRUJJVERBLkZZMjAxNQEAAADCVQ0A</t>
  </si>
  <si>
    <t>AgAAAAgyLjg3NDUwNgEIAAAABQAAAAExAQAAAAoxODQ3NjM2MDc4AwAAAAI3OQIAAAAENDE5MwQAAAABMAcAAAAJOC8zMC8yMDE5CAAAAAkzLzMxLzIwMTUJAAAAATDwKbS1li3XCKVthP+WLdcIJUNJUS5UU0U6NDYxMy5JUV9TUEVDSUFMX0RJVl9DRi5GWTIwMTMBAAAAEF0NAAMAAAAAAJyQ/72WLdcIDNlS/pYt1wgnQ0lRLlRTRTozNDA1LklRX01BUktFVENBUC4yMDEwLzMvMzEuSlBZAQAAAPJVDQACAAAADDQzODA1NS44MTYwNgEGAAAABQAAAAExAQAAAAoxMzE5MDMwODU2AwAAAAI3OQIAAAAGMTAwMDU0BAAAAAEwBwAAAAkzLzMxLzIwMTCLffTali3XCO48cA6XLdcII0NJUS5UU0U6MzQwMi5JUV9UT1RBTF9SRUNFSVYuRlkyMDE4AQAAALhVDQACAAAABjQ4NzUxMgEIAAAABQAAAAExAQAAAAoxODk0ODMyMjYxAwAAAAI3OQIAAAAEMTAwMQQAAAABMAcAAAAJOC8zMC8yMDE5CAAAAAkzLzMxLzIwMTgJAAAAATBuEuS8li3XCKgLgP6WLdcIGUNJUS5EQjpCQVMuSVFfTlBQRS5GWTIwMTEBAAAAatcFAAIAAAAFMTc5NjYBCAAAAAUAAAABMQEAAAAKMTU4OTQzNTgwNAMAAAACNTACAAAABDEwMDQEAAAAATAHAAAACTgvMzAvMjAxOQgAAAAKMTIvMzEvMjAxMQkAAAABMJ4FhbmWLdcIRygC/5Yt1wgjQ0lRLlRTRTo0NjEyLklRX0VCSVRBX01BUkdJTi5GWTIwMTUBAAAAp1cNAAIAAAAHMTIuOTUyNQEIAAAA</t>
  </si>
  <si>
    <t>BQAAAAExAQAAAAoxNzQ2MDM1OTI5AwAAAAI3OQIAAAAENDQxOQQAAAABMAcAAAAJOC8zMC8yMDE5CAAAAAkzLzMxLzIwMTUJAAAAATCv5u22li3XCDe7dv+WLdcIJUNJUS5UU0U6NDYxMi5JUV9PVEhFUl9DTF9TVVBQTC5GWTIwMTYBAAAAp1cNAAIAAAAFNTczMjcBCAAAAAUAAAABMQEAAAAKMTgzNTAzODk4NQMAAAACNzkCAAAABDEwNTcEAAAAATAHAAAACTgvMzAvMjAxOQgAAAAKMTIvMzEvMjAxNgkAAAABMNmTJb+WLdcIZtgM/pYt1wglQ0lRLlRTRTo0MTg1LklRX0RJTFVUX0VQU19FWENMLkZZMjAxOQEAAADnXA0AAgAAAAYxNDAuMjcBCAAAAAUAAAABMQEAAAAKMTk2ODk5Nzk5OQMAAAACNzkCAAAAAzE0MgQAAAABMAcAAAAJOC8zMC8yMDE5CAAAAAkzLzMxLzIwMTkJAAAAATCy+9TAli3XCFDB6v2WLdcIH0NJUS5UU0U6MzQwNS5JUV9FQklUX0lOVC5GWTIwMDgBAAAA8lUNAAIAAAAJNTcuNjQxOTE2AQgAAAAFAAAAATEBAAAACjEwNTM0Nzg2MzEDAAAAAjc5AgAAAAQ0MTg5BAAAAAEwBwAAAAk4LzMwLzIwMTkIAAAACTMvMzEvMjAwOAkAAAABMKQN7raWLdcIa+15/5Yt1wgbQ0lRLlRTRTozNDA1LklRX0VCSVQuRlkyMDE2AQAAAPJVDQACAAAABTY3ODI4AQgAAAAFAAAAATEBAAAACjE4MzQ3NzE3MjgDAAAAAjc5AgAAAAM0MDAEAAAAATAHAAAACTgvMzAvMjAxOQgAAAAKMTIvMzEvMjAxNgkAAAAB</t>
  </si>
  <si>
    <t>ME3/t76WLdcIUpsp/pYt1wgeQ0lRLk5ZU0U6REQuSVFfRUJJVF9JTlQuRlkyMDE4AQAAALi5CwACAAAACDcuNDA2MTQ1AQgAAAAFAAAAATEBAAAACjE5NDQzMzU2NTYDAAAAAzE2MAIAAAAENDE4OQQAAAABMAcAAAAJOC8zMC8yMDE5CAAAAAoxMi8zMS8yMDE4CQAAAAEww560tZYt1wibO5b/li3XCB9DSVEuVFNFOjM0MDIuSVFfTkVUX0RFQlQuRlkyMDE3AQAAALhVDQACAAAABjU2ODg5NAEIAAAABQAAAAExAQAAAAoxODQ4NTgxMDM5AwAAAAI3OQIAAAAENDM2NAQAAAABMAcAAAAJOC8zMC8yMDE5CAAAAAkzLzMxLzIwMTcJAAAAATB56+O8li3XCCbqdv6WLdcIKUNJUS5UU0U6NDYxMi5JUV9ERUJUX0VRVUlWX05FVF9QQk8uRlkyMDE4AQAAAKdXDQACAAAABTE4NzE2AQgAAAAFAAAAATEBAAAACjE5NTIyODQ3NDUDAAAAAjc5AgAAAAUyMTY3OQQAAAABMAcAAAAJOC8zMC8yMDE5CAAAAAoxMi8zMS8yMDE4CQAAAAEwMbslv5Yt1wgr3i3+li3XCCxDSVEuVFNFOjQ2MTIuSVFfTkVUX0RFQlRfRUJJVERBX0NBUEVYLkZZMjAxMwEAAACnVw0AAwAAAAJOTQEIAAAABQAAAAExAQAAAAoxNjI1NDU3NTc3AwAAAAI3OQIAAAAFMjMzMTQEAAAAATAHAAAACTgvMzAvMjAxOQgAAAAJMy8zMS8yMDEzCQAAAAEwr+bttpYt1wiVd3n/li3XCChDSVEuVFNFOjQ2MTMuSVFfR1dfSU5UQU5fQU1PUlRfQ0YuRlkyMDEzAQAA</t>
  </si>
  <si>
    <t>ABBdDQACAAAABDE4NzYBCAAAAAUAAAABMQEAAAAKMTYyNTQ1NzcyMwMAAAACNzkCAAAABDIxODIEAAAAATAHAAAACTgvMzAvMjAxOQgAAAAJMy8zMS8yMDEzCQAAAAEwnJD/vZYt1wgM2VL+li3XCCJDSVEuTllTRTpIWEwuSVFfT1RIRVJfSU5UQU4uRlkyMDE4AQAAAPE/BAACAAAABDM0LjYBCAAAAAUAAAABMQEAAAAKMTk0MzkzNDU0MAMAAAADMTYwAgAAAAQxMDQwBAAAAAEwBwAAAAk4LzMwLzIwMTkIAAAACjEyLzMxLzIwMTgJAAAAATDRAym6li3XCGyc0f6WLdcILENJUS5FTlhUQlI6U09MQi5JUV9BU1NFVF9XUklURURPV05fQ0YuRlkyMDE2AQAAAO3DBQACAAAAAzE0MwEIAAAABQAAAAExAQAAAAoxODgxNDg5Njc2AwAAAAI1MAIAAAAEMjAxOQQAAAABMAcAAAAJOC8zMC8yMDE5CAAAAAoxMi8zMS8yMDE2CQAAAAEwsvPgt5Yt1whJmUP/li3XCBpDSVEuTllTRTpIWEwuSVFfRUJULkZZMjAxMQEAAADxPwQAAgAAAAUxNzcuMQEIAAAABQAAAAExAQAAAAoxNjU3MDQxODQwAwAAAAMxNjACAAAAAzEzOQQAAAABMAcAAAAJOC8zMC8yMDE5CAAAAAoxMi8zMS8yMDExCQAAAAEwJB2RupYt1whPAMr+li3XCCFDSVEuREI6QkFTLklRX1RPVEFMX0FTU0VUUy5GWTIwMTcBAAAAatcFAAIAAAAFNzg3NjgBCAAAAAUAAAABMQEAAAAKMTk0NzQwMzAzOQMAAAACNTACAAAABDEwMDcEAAAAATAHAAAACTgvMzAvMjAx</t>
  </si>
  <si>
    <t>OQgAAAAKMTIvMzEvMjAxNwkAAAABMDbyaLiWLdcIbEUi/5Yt1wgpQ0lRLkRCOkJBUy5JUV9OSV9BVkFJTF9FWENMX01BUkdJTi5GWTIwMTUBAAAAatcFAAIAAAAGNS42NTk0AQgAAAAFAAAAATEBAAAACjE4MjkyODI2NTQDAAAAAjUwAgAAAAQ0MTgyBAAAAAEwBwAAAAk4LzMwLzIwMTkIAAAACjEyLzMxLzIwMTUJAAAAATAK7xm1li3XCA8grv+WLdcIHkNJUS5UU0U6MzQwNS5JUV9JTkNfVEFYLkZZMjAxMQEAAADyVQ0AAgAAAAUxNzAzMAEIAAAABQAAAAExAQAAAAoxNDczMzM0NTU3AwAAAAI3OQIAAAACNzUEAAAAATAHAAAACTgvMzAvMjAxOQgAAAAJMy8zMS8yMDExCQAAAAEwW1qtv5Yt1wiJQeH/li3XCCVDSVEuVFNFOjM0MDUuSVFfU1RfREVCVF9SRVBBSUQuRlkyMDEwAQAAAPJVDQACAAAABS03MDA0AQgAAAAFAAAAATEBAAAACjE0NzMzMzQ2MjIDAAAAAjc5AgAAAAQyMDQ0BAAAAAEwBwAAAAk4LzMwLzIwMTkIAAAACTMvMzEvMjAxMAkAAAABMFtarb+WLdcIxnMG/pYt1wgjQ0lRLlRTRTozNDA1LklRX0JFVEFfNVlSLjIwMTYvMTIvMzEBAAAA8lUNAAIAAAARMC44MTIwOTIzOTkwNDYwNzcAlD/S25Yt1whqze7/li3XCCVDSVEuTllTRTpMWUIuSVFfU1BFQ0lBTF9ESVZfQ0YuRlkyMDEwAQAAAGgXDAADAAAAAABVoXW5li3XCOJJ0/6WLdcIJkNJUS5UU0U6MzQwMS5JUV9DQVNIX0FDUVVJUkVfQ0Yu</t>
  </si>
  <si>
    <t>RlkyMDExAQAAAMJVDQADAAAAAABhB428li3XCKkAi/6WLdcILUNJUS5UU0U6MzQwMi5JUV9ERUZfVEFYX0FTU0VUU19DVVJSRU5ULkZZMjAxMQEAAAC4VQ0AAgAAAAUyNzgxNgEIAAAABQAAAAExAQAAAAoxNDYwNzE3NjgxAwAAAAI3OQIAAAAEMTExNwQAAAABMAcAAAAJOC8zMC8yMDE5CAAAAAkzLzMxLzIwMTEJAAAAATBJ4ee8li3XCFx6Sv6WLdcIHENJUS5UU0U6NDYxMy5JUV9EQV9DRi5GWTIwMTABAAAAEF0NAAIAAAAENzA5MwEIAAAABQAAAAExAQAAAAoxMzg2NzI0NzcyAwAAAAI3OQIAAAAEMjE2MAQAAAABMAcAAAAJOC8zMC8yMDE5CAAAAAkzLzMxLzIwMTAJAAAAATDBG/+9li3XCOfSI/6WLdcIF0NJUS5EQjpCQVMuSVFfUkUuRlkyMDA4AQAAAGrXBQACAAAABTEzMjUwAQgAAAAFAAAAATEBAAAACjEzMzkyMjkyMzIDAAAAAjUwAgAAAAQxMjIyBAAAAAEwBwAAAAk4LzMwLzIwMTkIAAAACjEyLzMxLzIwMDgJAAAAATAZQ4S5li3XCHRJ7/6WLdcIHENJUS5UU0U6NDYxMy5JUV9OSV9DRi5GWTIwMTYBAAAAEF0NAAIAAAAFNDc0MzABCAAAAAUAAAABMQEAAAAKMTc5OTI0MzMxMQMAAAACNzkCAAAABDIxNTAEAAAAATAHAAAACTgvMzAvMjAxOQgAAAAJMy8zMS8yMDE2CQAAAAEwbAUAvpYt1wjO6VP+li3XCCFDSVEuVFNFOjQwNjMuSVFfVE9UQUxfTElBQi5GWTIwMTMBAAAA41cNAAIAAAAGMjk3NzI3</t>
  </si>
  <si>
    <t>AQgAAAAFAAAAATEBAAAACjE2MjU0NTc3MDcDAAAAAjc5AgAAAAQxMjc2BAAAAAEwBwAAAAk4LzMwLzIwMTkIAAAACTMvMzEvMjAxMwkAAAABMDGv1MCWLdcIdnPc/ZYt1wglQ0lRLk5ZU0U6TFlCLklRX0NBU0hfU1RfSU5WRVNULkZZMjAwNwEAAABoFwwAAgAAAAM1NjABCAAAAAUAAAABMQEAAAAKMTQyNTU5MjQzNgMAAAADMTYwAgAAAAQxMDAyBAAAAAEwBwAAAAk4LzMwLzIwMTkIAAAACjEyLzMxLzIwMDcJAAAAATDGKim6li3XCCfq0f6WLdcIIkNJUS5UU0U6MzQwMS5JUV9HQUlOX0FTU0VUUy5GWTIwMDgBAAAAwlUNAAIAAAAELTQxNgEIAAAABQAAAAExAQAAAAoxMDU4OTE1MDA2AwAAAAI3OQIAAAACNTYEAAAAATAHAAAACTgvMzAvMjAxOQgAAAAJMy8zMS8yMDA4CQAAAAEwYTnkvJYt1wiAp4D+li3XCCVDSVEuVFNFOjQwNjMuSVFfUkVUVVJOX0NBUElUQUwuRlkyMDE2AQAAAONXDQACAAAABjYuMzI2MgEIAAAABQAAAAExAQAAAAoxNzk5MjQzMzQ1AwAAAAI3OQIAAAAENDM2MwQAAAABMAcAAAAJOC8zMC8yMDE5CAAAAAkzLzMxLzIwMTYJAAAAATDQce22li3XCIzRbv+WLdcIH0NJUS5OWVNFOkhYTC5JUV9EQV9TVVBQTC5GWTIwMDkBAAAA8T8EAAMAAAAAAHAij7qWLdcIqhG2/pYt1wgjQ0lRLlRTRTozNDA1LklRX0JFVEFfNVlSLjIwMDgvMDMvMzEBAAAA8lUNAAIAAAARMC41NTU1NzMyNDY1ODEx</t>
  </si>
  <si>
    <t>MTMAlD/S25Yt1wgOWO7/li3XCB1DSVEuVFNFOjM0MDIuSVFfQ09NTU9OLkZZMjAxNgEAAAC4VQ0AAgAAAAYxNDc4NzMBCAAAAAUAAAABMQEAAAAKMTc5OTI0MzQyNAMAAAACNzkCAAAABDExMDMEAAAAATAHAAAACTgvMzAvMjAxOQgAAAAJMy8zMS8yMDE2CQAAAAEwOcXjvJYt1wh3U1H+li3XCChDSVEuVFNFOjQwNjMuSVFfVE9UQUxfREVCVC5GWTIwMTAuLi4uSlBZAQAAAONXDQACAAAABTE5NzUwAQgAAAAFAAAAATEBAAAACjE1NTQxODk4NjADAAAAAjc5AgAAAAQ0MTczBAAAAAEwBwAAAAk4LzMwLzIwMTkIAAAACTMvMzEvMjAxMAkAAAABMOnPo7WWLdcIwHO6/5Yt1wgoQ0lRLlRTRTozNDA1LklRX0VBUk5JTkdfQ09fTUFSR0lOLkZZMjAxMAEAAADyVQ0AAgAAAAY0LjkyNzMBCAAAAAUAAAABMQEAAAAKMTQ3MzMzNDYyMgMAAAACNzkCAAAABDQxODEEAAAAATAHAAAACTgvMzAvMjAxOQgAAAAJMy8zMS8yMDEwCQAAAAEwpA3utpYt1wgXMHf/li3XCCRDSVEuVFNFOjM0MDIuSVFfQ09NTU9OX0RJVl9DRi5GWTIwMTMBAAAAuFUNAAMAAAAAAFIv6LyWLdcIvV5b/pYt1wgoQ0lRLlRTRTozNDAxLklRX1RPVEFMX0RFQlRfSVNTVUVELkZZMjAxNgEAAADCVQ0AAgAAAAUzOTg1MwEIAAAABQAAAAExAQAAAAoxODQ3NjM2MDgyAwAAAAI3OQIAAAAEMjE2MQQAAAABMAcAAAAJOC8zMC8yMDE5CAAAAAkzLzMxLzIw</t>
  </si>
  <si>
    <t>MTYJAAAAATB907K7li3XCDrOa/6WLdcII0NJUS5FTlhUQlI6U09MQi5JUV9CVUlMRElOR1MuRlkyMDE3AQAAAO3DBQADAAAAAADrGuG3li3XCInmQ/+WLdcIGENJUS5OWVNFOkRELklRX0dXLkZZMjAxNgEAAAC4uQsAAgAAAAUxNTI3MgEIAAAABQAAAAExAQAAAAoxOTQ0MzM1NjU3AwAAAAMxNjACAAAABDExNzEEAAAAATAHAAAACTgvMzAvMjAxOQgAAAAKMTIvMzEvMjAxNgkAAAABMGGHoLqWLdcI9uSU/pYt1wgiQ0lRLk5ZU0U6TFlCLklRX0FEVkVSVElTSU5HLkZZMjAxNwEAAABoFwwAAwAAAAAAGjIPuZYt1whRDPf+li3XCCZDSVEuRU5YVEJSOlNPTEIuSVFfRklOSVNIRURfSU5WLkZZMjAxMgEAAADtwwUAAgAAAAM4NDgBCAAAAAUAAAABMQEAAAAKMTY2NzA3NzUzMwMAAAACNTACAAAABDMwNzUEAAAAATAHAAAACTgvMzAvMjAxOQgAAAAKMTIvMzEvMjAxMgkAAAABMBYl/reWLdcIg/co/5Yt1wguQ0lRLlRTRTo0NjEyLklRX01JTk9SSVRZX0lOVEVSRVNUX1RPVEFMLkZZMjAxNAEAAACnVw0AAgAAAAUxMzE0OQEIAAAABQAAAAExAQAAAAoxNjg2NjM3OTk3AwAAAAI3OQIAAAAEMTMxMgQAAAABMAcAAAAJOC8zMC8yMDE5CAAAAAkzLzMxLzIwMTQJAAAAATD0RSW/li3XCJIVDP6WLdcIIkNJUS5FTlhUQlI6U09MQi5JUV9EQV9TVVBQTC5GWTIwMTYBAAAA7cMFAAMAAAAAALLz4LeWLdcIewg//5Yt1wgj</t>
  </si>
  <si>
    <t>Q0lRLlRTRTozNDA1LklRX0JFVEFfMllSLjIwMTYvMTIvMzEBAAAA8lUNAAIAAAAQMS4xMjc2NzQ0NDQ5NjExOQCUP9Lbli3XCGrN7v+WLdcILUNJUS5UU0U6NDYxMy5JUV9ERUZfVEFYX0FTU0VUU19DVVJSRU5ULkZZMjAxNgEAAAAQXQ0AAgAAAAQyODIwAQgAAAAFAAAAATEBAAAACjE3OTkyNDMzMTEDAAAAAjc5AgAAAAQxMTE3BAAAAAEwBwAAAAk4LzMwLzIwMTkIAAAACTMvMzEvMjAxNgkAAAABMGwFAL6WLdcIPwtd/pYt1wgpQ0lRLkVOWFRCUjpTT0xCLklRX0RFRl9UQVhfTElBQl9MVC5GWTIwMDcBAAAA7cMFAAIAAAADMjQ1AQgAAAAFAAAAATEBAAAACTgxNDIyNTIyNgMAAAACNTACAAAABDEwMjcEAAAAATAHAAAACTgvMzAvMjAxOQgAAAAKMTIvMzEvMjAwNwkAAAABMCsZabiWLdcI00kS/5Yt1wgaQ0lRLlRTRTo0MDYzLklRX1NHQS5GWTIwMTIBAAAA41cNAAIAAAAFODY1MjMBCAAAAAUAAAABMQEAAAAKMTU1NDE4OTg1NAMAAAACNzkCAAAAAjIzBAAAAAEwBwAAAAk4LzMwLzIwMTkIAAAACTMvMzEvMjAxMgkAAAABMLcOUbOWLdcIR5Do/5Yt1wgqQ0lRLlRTRTozNDAyLklRX1RPVEFMX0VRVUlUWS5GWTIwMTkuLi4uSlBZAQAAALhVDQACAAAABzEyMTM5NDQBCAAAAAUAAAABMQEAAAAKMTk2OTYwMTIyNwMAAAACNzkCAAAABDEyNzUEAAAAATAHAAAACTgvMzAvMjAxOQgAAAAJMy8zMS8yMDE5CQAA</t>
  </si>
  <si>
    <t>AAEw6c+jtZYt1wikg7v/li3XCCxDSVEuVFNFOjM0MDEuSVFfSU1QVVRfT1BFUl9MRUFTRV9ERVBSLkZZMjAxOQEAAADCVQ0AAgAAAAs2ODQxLjU3NDE1MgEIAAAABQAAAAExAQAAAAoxOTY5MTU0NzE3AwAAAAI3OQIAAAAFMjE2NzMEAAAAATAHAAAACTgvMzAvMjAxOQgAAAAJMy8zMS8yMDE5CQAAAAEweiGzu5Yt1wiKp5X+li3XCCNDSVEuVFNFOjQ2MTMuSVFfQkFTSUNfV0VJR0hULkZZMjAxOQEAAAAQXQ0AAgAAAAcyNTcuMTg2AGlTAL6WLdcIf9NU/pYt1wgmQ0lRLlRTRTo0MTg1LklRX0NBU0hfQ09OVkVSU0lPTi5GWTIwMTYBAAAA51wNAAIAAAAIOTUuNTU4OTQBCAAAAAUAAAABMQEAAAAKMTc5NzE1NjE4MAMAAAACNzkCAAAABDQxODQEAAAAATAHAAAACTgvMzAvMjAxOQgAAAAJMy8zMS8yMDE2CQAAAAEwzI3BtpYt1wiiY3ICly3XCC5DSVEuVFNFOjQwNjMuSVFfVE9UQUxfTElBQl9UT1RBTF9BU1NFVFMuRlkyMDE4AQAAAONXDQACAAAABzE3LjAzMDUBCAAAAAUAAAABMQEAAAAKMTg5NTE4MzkxNAMAAAACNzkCAAAABDQxODgEAAAAATAHAAAACTgvMzAvMjAxOQgAAAAJMy8zMS8yMDE4CQAAAAEw0HHttpYt1whu+HX/li3XCCJDSVEuVFNFOjQ2MTIuSVFfTEVWRVJFRF9GQ0YuRlkyMDE3AQAAAKdXDQACAAAACTM1MjUzLjEyNQEIAAAABQAAAAExAQAAAAoxODgxNTc5NTE1AwAAAAI3OQIAAAAENDQy</t>
  </si>
  <si>
    <t>MgQAAAABMAcAAAAJOC8zMC8yMDE5CAAAAAoxMi8zMS8yMDE3CQAAAAEwMbslv5Yt1whqWB7+li3XCChDSVEuVFNFOjQxODUuSVFfVE9UQUxfREVCVF9FUVVJVFkuRlkyMDA5AQAAAOdcDQACAAAABjUuOTI1NQEIAAAABQAAAAExAQAAAAoxMzc0Mzc2NjQ4AwAAAAI3OQIAAAAENDAzNAQAAAABMAcAAAAJOC8zMC8yMDE5CAAAAAkzLzMxLzIwMDkJAAAAATDYZsG2li3XCGm0Vf+WLdcIKENJUS5UU0U6NDYxMy5JUV9GSVhFRF9BU1NFVF9UVVJOUy5GWTIwMTgBAAAAEF0NAAIAAAAIMy40Mjg3MTEBCAAAAAUAAAABMQEAAAAKMTg5NTE4Mzc4MQMAAAACNzkCAAAABDQwNjYEAAAAATAHAAAACTgvMzAvMjAxOQgAAAAJMy8zMS8yMDE4CQAAAAEwieyZtpYt1wgRiWz/li3XCCFDSVEuVFNFOjQ2MTIuSVFfQ0FTSF9GSU5BTi5GWTIwMDcBAAAAp1cNAAIAAAAFMjA0MTcBCAAAAAUAAAABMQEAAAAJNjYwMTc0NDY1AwAAAAI3OQIAAAAEMjAwNAQAAAABMAcAAAAJOC8zMC8yMDE5CAAAAAkzLzMxLzIwMDcJAAAAATAsEMq/li3XCHkUzf2WLdcIKUNJUS5UU0U6MzQwMS5JUV9DT01NT05fUFJFRl9ESVZfQ0YuRlkyMDA4AQAAAMJVDQADAAAAAADgkoy8li3XCOcWiv6WLdcIJkNJUS5EQjpCQVMuSVFfVE9UQUxfREVCVF9FQklUREEuRlkyMDExAQAAAGrXBQACAAAACDEuMTI1MTM5AQgAAAAFAAAAATEBAAAACjE1ODk0MzU4</t>
  </si>
  <si>
    <t>MDQDAAAAAjUwAgAAAAQ0MTkyBAAAAAEwBwAAAAk4LzMwLzIwMTkIAAAACjEyLzMxLzIwMTEJAAAAATAnxxm1li3XCPHGo/+WLdcIMUNJUS5OWVNFOkxZQi5JUV9DSEFOR0VfTkVUX1dPUktJTkdfQ0FQSVRBTC5GWTIwMTgBAAAAaBcMAAIAAAADNTE2AQgAAAAFAAAAATEBAAAACjE5NDY0MTE3MjMDAAAAAzE2MAIAAAAENDQyMQQAAAABMAcAAAAJOC8zMC8yMDE5CAAAAAoxMi8zMS8yMDE4CQAAAAEwBIAPuZYt1wi0ogD/li3XCCVDSVEuTllTRTpERC5JUV9ERUZfVEFYX0xJQUJfTFQuRlkyMDA4AQAAALi5CwACAAAAAzc0NgEIAAAABQAAAAExAQAAAAoxNDMwMzcwMzMwAwAAAAMxNjACAAAABDEwMjcEAAAAATAHAAAACTgvMzAvMjAxOQgAAAAKMTIvMzEvMjAwOAkAAAABMAnfz7uWLdcI6lmq/pYt1wgtQ0lRLlRTRTozNDAyLklRX09USEVSX0lOVkVTVF9BQ1RfU1VQUEwuRlkyMDE2AQAAALhVDQACAAAABS0xODI2AQgAAAAFAAAAATEBAAAACjE3OTkyNDM0MjQDAAAAAjc5AgAAAAQyMDUxBAAAAAEwBwAAAAk4LzMwLzIwMTkIAAAACTMvMzEvMjAxNgkAAAABMDnF47yWLdcIwtJw/pYt1wgkQ0lRLkVOWFRCUjpTT0xCLklRX1NHQV9NQVJHSU4uRlkyMDA5AQAAAO3DBQACAAAABjkuMzQzMQEIAAAABQAAAAExAQAAAAoxNDUyNTM2OTgzAwAAAAI1MAIAAAAENDM3NQQAAAABMAcAAAAJOC8zMC8yMDE5CAAAAAox</t>
  </si>
  <si>
    <t>Mi8zMS8yMDA5CQAAAAEwsqRptJYt1wjP17L/li3XCCVDSVEuVFNFOjM0MDIuSVFfUkVUVVJOX0NBUElUQUwuRlkyMDExAQAAALhVDQACAAAABjUuNDg3OAEIAAAABQAAAAExAQAAAAoxNDYwNzE3NjgxAwAAAAI3OQIAAAAENDM2MwQAAAABMAcAAAAJOC8zMC8yMDE5CAAAAAkzLzMxLzIwMTEJAAAAATB/E5q2li3XCKPtgP+WLdcIGkNJUS5UU0U6MzQwMi5JUV9DSVAuRlkyMDE4AQAAALhVDQADAAAAAABuEuS8li3XCFl1hP6WLdcIHUNJUS5UU0U6NDYxMy5JUV9FQklUREEuRlkyMDEyAQAAABBdDQACAAAABTI3NTQ3AQgAAAAFAAAAATEBAAAACjE1NTQ5NTA2MDcDAAAAAjc5AgAAAAQ0MDUxBAAAAAEwBwAAAAk4LzMwLzIwMTkIAAAACTMvMzEvMjAxMgkAAAABMLBC/72WLdcIpZUr/pYt1wghQ0lRLlRTRTo0NjEyLklRX05JX0NPTVBBTlkuRlkyMDE0AQAAAKdXDQACAAAABTM0NTE1AQgAAAAFAAAAATEBAAAACjE2ODY2Mzc5OTcDAAAAAjc5AgAAAAU0MTU3MQQAAAABMAcAAAAJOC8zMC8yMDE5CAAAAAkzLzMxLzIwMTQJAAAAATD0RSW/li3XCGVpNP6WLdcIJENJUS5UU0U6MzQwMi5JUV9QRVJJT0REQVRFX0lTLkZZMjAxOQEAAAC4VQ0ABQAAAAoyMDE5LzAzLzMxABYa3cOWLdcIQZyE/pYt1wgiQ0lRLlRTRTo0NjEyLklRX0VCSVRfTUFSR0lOLkZZMjAxMAEAAACnVw0AAgAAAAY0LjU4NzQBCAAAAAUAAAAB</t>
  </si>
  <si>
    <t>MQEAAAAKMTM4ODE1MDczOAMAAAACNzkCAAAABDQwNTMEAAAAATAHAAAACTgvMzAvMjAxOQgAAAAJMy8zMS8yMDEwCQAAAAEwur/ttpYt1widKnn/li3XCCNDSVEuVFNFOjQwNjMuSVFfT1RIRVJfRVFVSVRZLkZZMjAxNQEAAADjVw0AAgAAAAYxMTk0NDEBCAAAAAUAAAABMQEAAAAKMTc0NTkxNjc4MwMAAAACNzkCAAAABDEwMjgEAAAAATAHAAAACTgvMzAvMjAxOQgAAAAJMy8zMS8yMDE1CQAAAAEwFSdWwZYt1wirxtP9li3XCBpDSVEuVFNFOjM0MDUuSVFfU0dBLkZZMjAxNQEAAADyVQ0AAgAAAAU4MjIxMQEIAAAABQAAAAExAQAAAAoxNzg0NDk2MTM1AwAAAAI3OQIAAAACMjMEAAAAATAHAAAACTgvMzAvMjAxOQgAAAAKMTIvMzEvMjAxNQkAAAABMIZaA7OWLdcICSbP/5Yt1wgbQ0lRLk5ZU0U6REQuSVFfRUJJVEEuRlkyMDEwAQAAALi5CwACAAAABDM4MzkBCAAAAAUAAAABMQEAAAAKMTU4NzgyOTk3MAMAAAADMTYwAgAAAAYxMDA2ODkEAAAAATAHAAAACTgvMzAvMjAxOQgAAAAKMTIvMzEvMjAxMAkAAAABMAYu0LuWLdcIey2X/pYt1wghQ0lRLlRTRTo0MDYzLklRX1RPVEFMX0RFQlQuRlkyMDE3AQAAAONXDQACAAAABTE0MzY2AQgAAAAFAAAAATEBAAAACjE4NDkwMjY2ODcDAAAAAjc5AgAAAAQ0MTczBAAAAAEwBwAAAAk4LzMwLzIwMTkIAAAACTMvMzEvMjAxNwkAAAABMO+bVsGWLdcIHDfe/5Yt1wgi</t>
  </si>
  <si>
    <t>Q0lRLk5ZU0U6TFlCLklRX0FTU0VUX1RVUk5TLkZZMjAwOQEAAABoFwwAAgAAAAgxLjA5Mjk1OAEIAAAABQAAAAExAQAAAAoxNTI2MDU5MDIwAwAAAAMxNjACAAAABDQxNzcEAAAAATAHAAAACTgvMzAvMjAxOQgAAAAKMTIvMzEvMjAwOQkAAAABMCdTGbWWLdcIFLyg/5Yt1wgqQ0lRLlRTRTo0MDYzLklRX0lOQ19UQVhfUEFZX0NVUlJFTlQuRlkyMDE0AQAAAONXDQACAAAABTY1NDk0AQgAAAAFAAAAATEBAAAACjE2ODY2Mzg0MjADAAAAAjc5AgAAAAQxMDk0BAAAAAEwBwAAAAk4LzMwLzIwMTkIAAAACTMvMzEvMjAxNAkAAAABMOMAVsGWLdcIv1bt/ZYt1wgkQ0lRLlRTRTo0MTg1LklRX1BFUklPRERBVEVfSVMuRlkyMDAxAQAAAOdcDQAFAAAACjIwMDEvMDMvMzEAwUSktZYt1whfRsP/li3XCCJDSVEuVFNFOjQwNjMuSVFfREFfU1VQUExfQ0YuRlkyMDE2AQAAAONXDQACAAAABjEwMDQ2NgEIAAAABQAAAAExAQAAAAoxNzk5MjQzMzQ1AwAAAAI3OQIAAAAEMjE3MQQAAAABMAcAAAAJOC8zMC8yMDE5CAAAAAkzLzMxLzIwMTYJAAAAATD4dFbBli3XCCjt9v2WLdcIJ0NJUS5FTlhUQlI6U09MQi5JUV9FQklUREEuRlkyMDEzLi4uLkpQWQEAAADtwwUAAgAAAA0yMjYzMjkuODkwNTE4AQgAAAAFAAAAATEBAAAACjE3MjY1OTQ1NjQDAAAAAjc5AgAAAAQ0MDUxBAAAAAEwBwAAAAk4LzMwLzIwMTkIAAAACjEyLzMx</t>
  </si>
  <si>
    <t>LzIwMTMJAAAAATDhqaO1li3XCINot/+WLdcII0NJUS5EQjpCQVMuSVFfUkVUVVJOX0NBUElUQUwuRlkyMDExAQAAAGrXBQACAAAABzE0LjAyMzIBCAAAAAUAAAABMQEAAAAKMTU4OTQzNTgwNAMAAAACNTACAAAABDQzNjMEAAAAATAHAAAACTgvMzAvMjAxOQgAAAAKMTIvMzEvMjAxMQkAAAABMCfHGbWWLdcIlMyv/5Yt1wghQ0lRLlRTRTo0MTg1LklRX09USEVSX09QRVIuRlkyMDE2AQAAAOdcDQADAAAAAAAxr9TAli3XCAdzx/2WLdcIJUNJUS5OWVNFOkxZQi5JUV9ESUxVVF9FUFNfSU5DTC5GWTIwMTgBAAAAaBcMAAIAAAAJMTIuMDIzMTM2AQgAAAAFAAAAATEBAAAACjE5NDY0MTE3MjMDAAAAAzE2MAIAAAABOAQAAAABMAcAAAAJOC8zMC8yMDE5CAAAAAoxMi8zMS8yMDE4CQAAAAEwD1kPuZYt1wg8Wvf+li3XCCpDSVEuVFNFOjQ2MTIuSVFfSU5URVJFU1RfSU5WRVNUX0lOQy5GWTIwMDgBAAAAp1cNAAIAAAADNjI0AQgAAAAFAAAAATEBAAAACjEwNjYwNjM1NjIDAAAAAjc5AgAAAAI2NQQAAAABMAcAAAAJOC8zMC8yMDE5CAAAAAkzLzMxLzIwMDgJAAAAATAsEMq/li3XCELj0f+WLdcIIENJUS5UU0U6NDYxMi5JUV9MVF9JTlZFU1QuRlkyMDA3AQAAAKdXDQACAAAABTU0MzU1AQgAAAAFAAAAATEBAAAACTY2MDE3NDQ2NQMAAAACNzkCAAAABDEwNTQEAAAAATAHAAAACTgvMzAvMjAxOQgAAAAJMy8zMS8y</t>
  </si>
  <si>
    <t>MDA3CQAAAAEwLBDKv5Yt1wiL7cz9li3XCBpDSVEuVFNFOjQwNjMuSVFfQ0lQLkZZMjAwOAEAAADjVw0AAgAAAAYxNTkwMTYBCAAAAAUAAAABMQEAAAAKMTA2Mjc1MTk1MgMAAAACNzkCAAAABDMwMzMEAAAAATAHAAAACTgvMzAvMjAxOQgAAAAJMy8zMS8yMDA4CQAAAAEw1xHUwJYt1wgI4/P9li3XCCVDSVEuVFNFOjQ2MTMuSVFfT1RIRVJfQ0FfU1VQUEwuRlkyMDA5AQAAABBdDQACAAAABDUxMjEBCAAAAAUAAAABMQEAAAAKMTM4NjcyNDM1OQMAAAACNzkCAAAABDEwNTUEAAAAATAHAAAACTgvMzAvMjAxOQgAAAAJMy8zMS8yMDA5CQAAAAEwzfT+vZYt1wifeRL+li3XCCJDSVEuTllTRTpERC5JUV9CRVRBXzFZUi4yMDE3LzEyLzMxAQAAALi5CwACAAAAEDEuNTM0Mjg5NTk5MTk5MzYAMYm42pYt1whUN/P/li3XCCRDSVEuREI6QkFTLklRX09USEVSX0xUX0FTU0VUUy5GWTIwMDcBAAAAatcFAAIAAAAEMjIyOQEIAAAABQAAAAExAQAAAAk4MDU0MjA5NjQDAAAAAjUwAgAAAAQxMDYwBAAAAAEwBwAAAAk4LzMwLzIwMTkIAAAACjEyLzMxLzIwMDcJAAAAATD6pg+5li3XCCao9/6WLdcILUNJUS5UU0U6NDYxMi5JUV9ERUZfVEFYX0FTU0VUU19DVVJSRU5ULkZZMjAxNQEAAACnVw0AAgAAAAQ3MjE4AQgAAAAFAAAAATEBAAAACjE3NDYwMzU5MjkDAAAAAjc5AgAAAAQxMTE3BAAAAAEwBwAAAAk4LzMwLzIwMTkI</t>
  </si>
  <si>
    <t>AAAACTMvMzEvMjAxNQkAAAABMOZsJb+WLdcIVt40/pYt1wghQ0lRLlRTRTo0MTg1LklRX0NBU0hfVEFYRVMuRlkyMDE3AQAAAOdcDQACAAAABDIyNDIBCAAAAAUAAAABMQEAAAAKMTg0NzU2ODgwMQMAAAACNzkCAAAABDMwNTMEAAAAATAHAAAACTgvMzAvMjAxOQgAAAAJMy8zMS8yMDE3CQAAAAEwldXUwJYt1wiXeLf9li3XCCNDSVEuVFNFOjQwNjMuSVFfQkVUQV81WVIuMjAwOS8wMy8zMQEAAADjVw0AAgAAABEwLjY3MzIzMTE0NjA5MDczNgCnGNLbli3XCCLT7P+WLdcIK0NJUS5OWVNFOkRELklRX1RPVEFMX0FTU0VUUy5GWTIwMTIuLi4uTE9DQUwBAAAAuLkLAAIAAAAFNjk2MDUBCAAAAAUAAAABMQEAAAAKMTcxODk0MDY1MQMAAAADMTYwAgAAAAQxMDA3BAAAAAEwBwAAAAk4LzMwLzIwMTkIAAAACjEyLzMxLzIwMTIJAAAAATCu6FCzli3XCJ63CwCXLdcIG0NJUS5UU0U6MzQwNS5JUV9HUFBFLkZZMjAwOQEAAADyVQ0AAgAAAAY2MzY2NjkBCAAAAAUAAAABMQEAAAAKMTM4MDUyNzY0MwMAAAACNzkCAAAABDExNjkEAAAAATAHAAAACTgvMzAvMjAxOQgAAAAJMy8zMS8yMDA5CQAAAAEwaTOtv5Yt1wjqhA7+li3XCBlDSVEuVFNFOjQxODUuSVFfRlguRlkyMDEzAQAAAOdcDQACAAAABDE3NzMBCAAAAAUAAAABMQEAAAAKMTYyNjA2NzY4MgMAAAACNzkCAAAABDIxNDQEAAAAATAHAAAACTgvMzAvMjAxOQgA</t>
  </si>
  <si>
    <t>AAAJMy8zMS8yMDEzCQAAAAEwrCnew5Yt1whQtuD9li3XCCFDSVEuVFNFOjM0MDIuSVFfRUJJVERBX0lOVC5GWTIwMDkBAAAAuFUNAAIAAAAJMTAuMTI1MTE2AQgAAAAFAAAAATEBAAAACjEzODAyODY5MTcDAAAAAjc5AgAAAAQ0MTkwBAAAAAEwBwAAAAk4LzMwLzIwMTkIAAAACTMvMzEvMjAwOQkAAAABMInsmbaWLdcIAzaD/5Yt1wgjQ0lRLk5ZU0U6TFlCLklRX0ZJTklTSEVEX0lOVi5GWTIwMDkBAAAAaBcMAAIAAAAEMjA3MwEIAAAABQAAAAExAQAAAAoxNTI2MDU5MDIwAwAAAAMxNjACAAAABDMwNzUEAAAAATAHAAAACTgvMzAvMjAxOQgAAAAKMTIvMzEvMjAwOQkAAAABMFp6dbmWLdcIssPf/pYt1wgnQ0lRLk5ZU0U6REQuSVFfRUFSTklOR19DT19NQVJHSU4uRlkyMDA3AQAAALi5CwACAAAABjUuNTQ5NAEIAAAABQAAAAExAQAAAAoxMzI2NzI0NDQ1AwAAAAMxNjACAAAABDQxODEEAAAAATAHAAAACTgvMzAvMjAxOQgAAAAKMTIvMzEvMjAwNwkAAAABMNlQtLWWLdcI7KqY/5Yt1wgkQ0lRLlRTRTo0MTg1LklRX0NVUlJFTkNZX0dBSU4uRlkyMDEyAQAAAOdcDQACAAAAAzM2MAEIAAAABQAAAAExAQAAAAoxNjI2MDY3NDQ4AwAAAAI3OQIAAAACMzgEAAAAATAHAAAACTgvMzAvMjAxOQgAAAAJMy8zMS8yMDEyCQAAAAEwwtvdw5Yt1wi4DrP9li3XCCVDSVEuVFNFOjQwNjMuSVFfTFRfREVCVF9FUVVJVFku</t>
  </si>
  <si>
    <t>RlkyMDA5AQAAAONXDQACAAAABjAuOTEwNwEIAAAABQAAAAExAQAAAAoxMzgyNzYzNzMzAwAAAAI3OQIAAAAENDA4NQQAAAABMAcAAAAJOC8zMC8yMDE5CAAAAAkzLzMxLzIwMDkJAAAAATD8I+22li3XCEh4ZP+WLdcIJUNJUS5OWVNFOkhYTC5JUV9ESUxVVF9FUFNfRVhDTC5GWTIwMDkBAAAA8T8EAAIAAAAEMC41NwEIAAAABQAAAAExAQAAAAoxNDk0NDUxMjk3AwAAAAMxNjACAAAAAzE0MgQAAAABMAcAAAAJOC8zMC8yMDE5CAAAAAoxMi8zMS8yMDA5CQAAAAEwcCKPupYt1wixX6/+li3XCCRDSVEuREI6QkFTLklRX0NVU1RPTV9CRVRBLjIwMTUvMTIvMzEBAAAAatcFAAIAAAAOMS4zNDQ2MzE5Mzc0NjcAKbC42pYt1wjKsfj/li3XCCxDSVEuVFNFOjQwNjMuSVFfTkVUX0RFQlRfRUJJVERBX0NBUEVYLkZZMjAxNQEAAADjVw0AAwAAAAJOTQEIAAAABQAAAAExAQAAAAoxNzQ1OTE2NzgzAwAAAAI3OQIAAAAFMjMzMTQEAAAAATAHAAAACTgvMzAvMjAxOQgAAAAJMy8zMS8yMDE1CQAAAAEw0HHttpYt1wjQgmf/li3XCB9DSVEuREI6QkFTLklRX05JX0NPTVBBTlkuRlkyMDE1AQAAAGrXBQACAAAABDQzMDEBCAAAAAUAAAABMQEAAAAKMTgyOTI4MjY1NAMAAAACNTACAAAABTQxNTcxBAAAAAEwBwAAAAk4LzMwLzIwMTkIAAAACjEyLzMxLzIwMTUJAAAAATBipGi4li3XCJZbIf+WLdcIKkNJUS5FTlhUQlI6U09M</t>
  </si>
  <si>
    <t>Qi5JUV9NQVJLRVRDQVAuMjAwNC8zLzMxLkpQWQEAAADtwwUAAgAAAA02OTI1NjguNTE1MzA3AQYAAAAFAAAAATEBAAAACDM0NTUzMTI1AwAAAAI3OQIAAAAGMTAwMDU0BAAAAAEwBwAAAAkzLzMxLzIwMDR5pPTali3XCKLBcQ6XLdcIHUNJUS5OWVNFOkRELklRX1dJUF9JTlYuRlkyMDExAQAAALi5CwACAAAABDE3MTYBCAAAAAUAAAABMQEAAAAKMTY1ODMxNjE3MAMAAAADMTYwAgAAAAQzMjE5BAAAAAEwBwAAAAk4LzMwLzIwMTkIAAAACjEyLzMxLzIwMTEJAAAAATDPe9C7li3XCM8cpP6WLdcIJUNJUS5UU0U6NDYxMy5JUV9PVEhFUl9PUEVSX0FDVC5GWTIwMTMBAAAAEF0NAAIAAAAFLTc1MDMBCAAAAAUAAAABMQEAAAAKMTYyNTQ1NzcyMwMAAAACNzkCAAAABDIwNDcEAAAAATAHAAAACTgvMzAvMjAxOQgAAAAJMy8zMS8yMDEzCQAAAAEwnJD/vZYt1wh9IVz+li3XCCRDSVEuVFNFOjQ2MTIuSVFfUEVSSU9EREFURV9JUy5GWTIwMDkBAAAAp1cNAAUAAAAKMjAwOS8wMy8zMQAAOMq/li3XCCRYy/+WLdcIGENJUS5OWVNFOkRELklRX0RPLkZZMjAwNwEAAAC4uQsAAgAAAAIyMwEIAAAABQAAAAExAQAAAAoxMzI2NzI0NDQ1AwAAAAMxNjACAAAAAjQwBAAAAAEwBwAAAAk4LzMwLzIwMTkIAAAACjEyLzMxLzIwMDcJAAAAATBISLO7li3XCGqGmv6WLdcIIENJUS5UU0U6NDE4NS5JUV9DQVNIX09QRVIuRlkyMDEw</t>
  </si>
  <si>
    <t>AQAAAOdcDQACAAAABTU4NjU1AQgAAAAFAAAAATEBAAAACjEzNzQzNzU3MTADAAAAAjc5AgAAAAQyMDA2BAAAAAEwBwAAAAk4LzMwLzIwMTkIAAAACTMvMzEvMjAxMAkAAAABMMy03cOWLdcIWlGw/ZYt1wgiQ0lRLlRTRTo0MDYzLklRX0VCSVRfTUFSR0lOLkZZMjAxNAEAAADjVw0AAgAAAAcxNC45MDg4AQgAAAAFAAAAATEBAAAACjE2ODY2Mzg0MjADAAAAAjc5AgAAAAQ0MDUzBAAAAAEwBwAAAAk4LzMwLzIwMTkIAAAACTMvMzEvMjAxNAkAAAABMOFK7baWLdcIUDVZ/5Yt1wgjQ0lRLlRTRTozNDA1LklRX0RJTFVUX1dFSUdIVC5GWTIwMTIBAAAA8lUNAAIAAAAHMzQ4Ljg1NQBUga2/li3XCAew/v2WLdcIGUNJUS5OWVNFOkhYTC5JUV9HUC5GWTIwMTcBAAAA8T8EAAIAAAAFNTUxLjgBCAAAAAUAAAABMQEAAAAKMTk0MzkzNDUyOQMAAAADMTYwAgAAAAIxMAQAAAABMAcAAAAJOC8zMC8yMDE5CAAAAAoxMi8zMS8yMDE3CQAAAAEw3NwoupYt1wgocNr+li3XCBpDSVEuTllTRTpMWUIuSVFfUkVWLkZZMjAxMgEAAABoFwwAAgAAAAU0NTM1MgEIAAAABQAAAAExAQAAAAoxNzE5NTQ2NDkxAwAAAAMxNjACAAAAAzExMgQAAAABMAcAAAAJOC8zMC8yMDE5CAAAAAoxMi8zMS8yMDEyCQAAAAEwVaF1uZYt1wh9LeT+li3XCBxDSVEuRU5YVEJSOlNPTEIuSVFfRE8uRlkyMDE1AQAAAO3DBQACAAAAAjUxAQgAAAAFAAAA</t>
  </si>
  <si>
    <t>ATEBAAAACjE4MzQ4MTYwOTQDAAAAAjUwAgAAAAI0MAQAAAABMAcAAAAJOC8zMC8yMDE5CAAAAAoxMi8zMS8yMDE1CQAAAAEwAszgt5Yt1wjLE1D/li3XCCBDSVEuREI6QkFTLklRX1FVSUNLX1JBVElPLkZZMjAxNgEAAABq1wUAAgAAAAgwLjkzNTQ5NgEIAAAABQAAAAExAQAAAAoxODc1OTg2MTQ3AwAAAAI1MAIAAAAENDEyMQQAAAABMAcAAAAJOC8zMC8yMDE5CAAAAAoxMi8zMS8yMDE2CQAAAAEwCu8ZtZYt1wgPIK7/li3XCCNDSVEuRU5YVEJSOlNPTEIuSVFfU0dBX1NVUFBMLkZZMjAxNQEAAADtwwUAAgAAAAQxMjk2AQgAAAAFAAAAATEBAAAACjE4MzQ4MTYwOTQDAAAAAjUwAgAAAAMxMDIEAAAAATAHAAAACTgvMzAvMjAxOQgAAAAKMTIvMzEvMjAxNQkAAAABMAmm4LeWLdcIXv1C/5Yt1wggQ0lRLk5ZU0U6TFlCLklRX1NHQV9TVVBQTC5GWTIwMTUBAAAAaBcMAAIAAAADODI4AQgAAAAFAAAAATEBAAAACjE4NzU2NTk5NzcDAAAAAzE2MAIAAAADMTAyBAAAAAEwBwAAAAk4LzMwLzIwMTkIAAAACjEyLzMxLzIwMTUJAAAAATAw5A65li3XCJ/79f6WLdcIIENJUS5OWVNFOkxZQi5JUV9NQUNISU5FUlkuRlkyMDEyAQAAAGgXDAACAAAABDcwNTIBCAAAAAUAAAABMQEAAAAKMTcxOTU0NjQ5MQMAAAADMTYwAgAAAAQzMTE0BAAAAAEwBwAAAAk4LzMwLzIwMTkIAAAACjEyLzMxLzIwMTIJAAAAATBYyHW5li3X</t>
  </si>
  <si>
    <t>CHQG3f6WLdcIIkNJUS5OWVNFOkhYTC5JUV9HQUlOX0FTU0VUUy5GWTIwMTQBAAAA8T8EAAMAAAAAAOm1KLqWLdcItBbQ/pYt1wgpQ0lRLlRTRTozNDAxLklRX0lOVkVTVF9TRUNVUklUWV9DRi5GWTIwMTMBAAAAwlUNAAIAAAAFLTM2MzEBCAAAAAUAAAABMQEAAAAKMTcxMzIzMzA5NwMAAAACNzkCAAAABDIwMjcEAAAAATAHAAAACTgvMzAvMjAxOQgAAAAJMy8zMS8yMDEzCQAAAAEwmlWNvJYt1wj8BXT+li3XCCZDSVEuVFNFOjQ2MTIuSVFfQ0FTSF9DT05WRVJTSU9OLkZZMjAxNQEAAACnVw0AAgAAAAkxMDAuMjIwMjQBCAAAAAUAAAABMQEAAAAKMTc0NjAzNTkyOQMAAAACNzkCAAAABDQxODQEAAAAATAHAAAACTgvMzAvMjAxOQgAAAAJMy8zMS8yMDE1CQAAAAEwr+bttpYt1wiNsXICly3XCCVDSVEuVFNFOjQ2MTIuSVFfR0FJTl9JTlZFU1RfQ0YuRlkyMDExAQAAAKdXDQACAAAAAjE1AQgAAAAFAAAAATEBAAAACjE0NjI3MTI0NTQDAAAAAjc5AgAAAAQyMDkwBAAAAAEwBwAAAAk4LzMwLzIwMTkIAAAACTMvMzEvMjAxMQkAAAABMPFeyr+WLdcIQGMT/pYt1wgmQ0lRLkRCOkJBUy5JUV9FQVJOSU5HX0NPX01BUkdJTi5GWTIwMTYBAAAAatcFAAIAAAAGNy4zOTM1AQgAAAAFAAAAATEBAAAACjE4NzU5ODYxNDcDAAAAAjUwAgAAAAQ0MTgxBAAAAAEwBwAAAAk4LzMwLzIwMTkIAAAACjEyLzMxLzIwMTYJAAAA</t>
  </si>
  <si>
    <t>ATAK7xm1li3XCA8grv+WLdcIK0NJUS5OWVNFOkRELklRX0lNUFVUX09QRVJfTEVBU0VfREVQUi5GWTIwMTcBAAAAuLkLAAIAAAAKNTM3LjYxOTA1NgEIAAAABQAAAAExAQAAAAoxOTQ0MzM1NjY0AwAAAAMxNjACAAAABTIxNjczBAAAAAEwBwAAAAk4LzMwLzIwMTkIAAAACjEyLzMxLzIwMTcJAAAAATBhh6C6li3XCF7JrP6WLdcIIUNJUS5UU0U6NDYxMy5JUV9TR0FfTUFSR0lOLkZZMjAxOAEAAAAQXQ0AAgAAAAcyMC4zMDkxAQgAAAAFAAAAATEBAAAACjE4OTUxODM3ODEDAAAAAjc5AgAAAAQ0Mzc1BAAAAAEwBwAAAAk4LzMwLzIwMTkIAAAACTMvMzEvMjAxOAkAAAABMJTFmbaWLdcI8fJ3/5Yt1wgaQ0lRLk5ZU0U6REQuSVFfTEFORC5GWTIwMTcBAAAAuLkLAAIAAAAEMzQ0OAEIAAAABQAAAAExAQAAAAoxOTQ0MzM1NjY0AwAAAAMxNjACAAAABDMwOTgEAAAAATAHAAAACTgvMzAvMjAxOQgAAAAKMTIvMzEvMjAxNwkAAAABMGGHoLqWLdcIGLO0/pYt1wgmQ0lRLlRTRTozNDA1LklRX1BFUklPRExFTkdUSF9JUy5GWTIwMDcBAAAA8lUNAAEAAAACMTIAeQytv5Yt1wgQ3ib+li3XCB5DSVEuVFNFOjM0MDIuSVFfUEVOU0lPTi5GWTIwMTQBAAAAuFUNAAIAAAAFOTQ2MjIBCAAAAAUAAAABMQEAAAAKMTY4NjEwMzYyMgMAAAACNzkCAAAABDEyMTMEAAAAATAHAAAACTgvMzAvMjAxOQgAAAAJMy8zMS8yMDE0CQAA</t>
  </si>
  <si>
    <t>AAEwUi/ovJYt1whhXkb+li3XCB5DSVEuTllTRTpMWUIuSVFfSU5DX1RBWC5GWTIwMDcBAAAAaBcMAAIAAAADMjc5AQgAAAAFAAAAATEBAAAACjE0MjU1OTI0MzYDAAAAAzE2MAIAAAACNzUEAAAAATAHAAAACTgvMzAvMjAxOQgAAAAKMTIvMzEvMjAwNwkAAAABMMYqKbqWLdcI8YDi/pYt1wgcQ0lRLlRTRTo0NjEyLklRX05JX0NGLkZZMjAxOAEAAACnVw0AAgAAAAU4OTA3NQEIAAAABQAAAAExAQAAAAoxOTUyMjg0NzQ1AwAAAAI3OQIAAAAEMjE1MAQAAAABMAcAAAAJOC8zMC8yMDE5CAAAAAoxMi8zMS8yMDE4CQAAAAEwMbslv5Yt1whLFQX+li3XCCVDSVEuTllTRTpMWUIuSVFfTFRfREVCVF9FUVVJVFkuRlkyMDE1AQAAAGgXDAACAAAACDExNi43NzgyAQgAAAAFAAAAATEBAAAACjE4NzU2NTk5NzcDAAAAAzE2MAIAAAAENDA4NQQAAAABMAcAAAAJOC8zMC8yMDE5CAAAAAoxMi8zMS8yMDE1CQAAAAEwHHoZtZYt1wjeUZX/li3XCB9DSVEuTllTRTpMWUIuSVFfQlZfU0hBUkUuRlkyMDE2AQAAAGgXDAACAAAACDE0Ljk2ODU4AQgAAAAFAAAAATEBAAAACjE5NDY0MTE3MTQDAAAAAzE2MAIAAAAENDAyMAQAAAABMAcAAAAJOC8zMC8yMDE5CAAAAAoxMi8zMS8yMDE2CQAAAAEwGjIPuZYt1wi0BvL+li3XCBxDSVEuVFNFOjQxODUuSVFfTklfQ0YuRlkyMDE4AQAAAOdcDQACAAAABTQ2MjA2AQgAAAAFAAAAATEB</t>
  </si>
  <si>
    <t>AAAACjE4OTM2ODMxMTgDAAAAAjc5AgAAAAQyMTUwBAAAAAEwBwAAAAk4LzMwLzIwMTkIAAAACTMvMzEvMjAxOAkAAAABMLL71MCWLdcIxFzI/ZYt1wgnQ0lRLlRTRTo0NjEyLklRX05FVF9JTlRFUkVTVF9FWFAuRlkyMDEzAQAAAKdXDQACAAAAAzEwMwEIAAAABQAAAAExAQAAAAoxNjI1NDU3NTc3AwAAAAI3OQIAAAADMzY4BAAAAAEwBwAAAAk4LzMwLzIwMTkIAAAACTMvMzEvMjAxMwkAAAABMO2Fyr+WLdcIAYUc/pYt1wggQ0lRLlRTRTo0NjEzLklRX1BBUlRfVElNRS5GWTIwMTIBAAAAEF0NAAMAAAAAAKdp/72WLdcINXQb/pYt1wgrQ0lRLlRTRTozNDAxLklRX01JTk9SSVRZX0lOVEVSRVNUX0lTLkZZMjAwOQEAAADCVQ0AAgAAAAQxMTgyAQgAAAAFAAAAATEBAAAACjEzODI1MDUzMDADAAAAAjc5AgAAAAI4MwQAAAABMAcAAAAJOC8zMC8yMDE5CAAAAAkzLzMxLzIwMDkJAAAAATDgkoy8li3XCGlZcv6WLdcIGkNJUS5UU0U6NDE4NS5JUV9DSVAuRlkyMDEwAQAAAOdcDQACAAAABDM4NTQBCAAAAAUAAAABMQEAAAAKMTM3NDM3NTcxMAMAAAACNzkCAAAABDMwMzMEAAAAATAHAAAACTgvMzAvMjAxOQgAAAAJMy8zMS8yMDEwCQAAAAEw143dw5Yt1wiI+LP9li3XCBhDSVEuTllTRTpERC5JUV9OSS5GWTIwMTYBAAAAuLkLAAIAAAAENDMxOAEIAAAABQAAAAExAQAAAAoxOTQ0MzM1NjU3AwAAAAMxNjACAAAA</t>
  </si>
  <si>
    <t>AjE1BAAAAAEwBwAAAAk4LzMwLzIwMTkIAAAACjEyLzMxLzIwMTYJAAAAATCFYKC6li3XCB1e5f+WLdcIJkNJUS5FTlhUQlI6U09MQi5JUV9CRVRBXzVZUi4yMDA4LzEyLzMxAQAAAO3DBQACAAAAETAuNjIyODg0MjE4NDI4MDg5AI9m0tuWLdcI52P4/5Yt1wggQ0lRLkRCOkJBUy5JUV9TQUxFX1BQRV9DRi5GWTIwMTcBAAAAatcFAAMAAAAAADbyaLiWLdcI1XwV/5Yt1wgjQ0lRLlRTRTo0MTg1LklRX1RPVEFMX0FTU0VUUy5GWTIwMTABAAAA51wNAAIAAAAGMzczNTY1AQgAAAAFAAAAATEBAAAACjEzNzQzNzU3MTADAAAAAjc5AgAAAAQxMDA3BAAAAAEwBwAAAAk4LzMwLzIwMTkIAAAACTMvMzEvMjAxMAkAAAABMNeN3cOWLdcIo7xuApct1wggQ0lRLlRTRTo0MTg1LklRX0lOVkVOVE9SWS5GWTIwMTMBAAAA51wNAAIAAAAFNzQ2ODcBCAAAAAUAAAABMQEAAAAKMTYyNjA2NzY4MgMAAAACNzkCAAAABDEwNDMEAAAAATAHAAAACTgvMzAvMjAxOQgAAAAJMy8zMS8yMDEzCQAAAAEwtwLew5Yt1wiSKr79li3XCClDSVEuVFNFOjQwNjMuSVFfQ09NTU9OX1BSRUZfRElWX0NGLkZZMjAwOQEAAADjVw0AAwAAAAAAyzjUwJYt1wiyO9v9li3XCChDSVEuVFNFOjQ2MTMuSVFfVE9UQUxfREVCVF9SRVBBSUQuRlkyMDA5AQAAABBdDQACAAAABS01NzY1AQgAAAAFAAAAATEBAAAACjEzODY3MjQzNTkDAAAAAjc5AgAAAAQy</t>
  </si>
  <si>
    <t>MTY2BAAAAAEwBwAAAAk4LzMwLzIwMTkIAAAACTMvMzEvMjAwOQkAAAABMM30/r2WLdcI+CAr/pYt1wgfQ0lRLlRTRTo0MTg1LklRX1RSRUFTVVJZLkZZMjAxNQEAAADnXA0AAgAAAAYtMTUzMjkBCAAAAAUAAAABMQEAAAAKMTc0MzUxOTI4NgMAAAACNzkCAAAABDEyNDgEAAAAATAHAAAACTgvMzAvMjAxOQgAAAAJMy8zMS8yMDE1CQAAAAEwMa/UwJYt1wjqYun9li3XCCBDSVEuVFNFOjM0MDEuSVFfUEFSVF9USU1FLkZZMjAxMAEAAADCVQ0AAwAAAAAAa+CMvJYt1whbznL+li3XCCBDSVEuTllTRTpERC5JUV9DT01NT05fUkVQLkZZMjAxMQEAAAC4uQsAAgAAAAMtMTkBCAAAAAUAAAABMQEAAAAKMTY1ODMxNjE3MAMAAAADMTYwAgAAAAQyMTY0BAAAAAEwBwAAAAk4LzMwLzIwMTkIAAAACjEyLzMxLzIwMTEJAAAAATDPe9C7li3XCOAxnP6WLdcIKkNJUS5OWVNFOkxZQi5JUV9UT1RBTF9DT01NT05fRVFVSVRZLkZZMjAxOAEAAABoFwwAAgAAAAUxMDI1NwEIAAAABQAAAAExAQAAAAoxOTQ2NDExNzIzAwAAAAMxNjACAAAABDEwMDYEAAAAATAHAAAACTgvMzAvMjAxOQgAAAAKMTIvMzEvMjAxOAkAAAABMASAD7mWLdcI6Dj8/pYt1wgmQ0lRLlRTRTozNDAxLklRX1NBTEVTX01BUktFVElORy5GWTIwMTgBAAAAwlUNAAIAAAAFMjY0MDUBCAAAAAUAAAABMQEAAAAKMTg5NDA4NDY2MAMAAAACNzkCAAAABTIxNTYx</t>
  </si>
  <si>
    <t>BAAAAAEwBwAAAAk4LzMwLzIwMTkIAAAACTMvMzEvMjAxOAkAAAABMFv6sruWLdcIaCKp/pYt1wgkQ0lRLlRTRTo0NjEzLklRX1BFUklPRERBVEVfSVMuRlkyMDEyAQAAABBdDQAFAAAACjIwMTIvMDMvMzEAsEL/vZYt1wgWY1L+li3XCB5DSVEuREI6QkFTLklRX0lOVkVOVE9SWS5GWTIwMTMBAAAAatcFAAIAAAAFMTAxNjABCAAAAAUAAAABMQEAAAAKMTcyMTA2OTE5NgMAAAACNTACAAAABDEwNDMEAAAAATAHAAAACTgvMzAvMjAxOQgAAAAKMTIvMzEvMjAxMwkAAAABMKR5hbmWLdcI1CIL/5Yt1wgkQ0lRLlRTRTo0MTg1LklRX1BFUklPRERBVEVfSVMuRlkyMDA3AQAAAOdcDQAFAAAACjIwMDcvMDMvMzEAwUSktZYt1whuUsb/li3XCCZDSVEuTllTRTpMWUIuSVFfQ1VTVE9NX0JFVEEuMjAxNy8xMi8zMQEAAABoFwwAAgAAABAxLjQ1MTU0NTkxMTcyMjI1ACmwuNqWLdcI7aD3/5Yt1wghQ0lRLlRTRTozNDAxLklRX0NBU0hfVEFYRVMuRlkyMDA5AQAAAMJVDQACAAAABTExMjc5AQgAAAAFAAAAATEBAAAACjEzODI1MDUzMDADAAAAAjc5AgAAAAQzMDUzBAAAAAEwBwAAAAk4LzMwLzIwMTkIAAAACTMvMzEvMjAwOQkAAAABMHe5jLyWLdcIrouK/pYt1wgsQ0lRLk5ZU0U6REQuSVFfT1RIRVJfSU5WRVNUX0FDVF9TVVBQTC5GWTIwMDgBAAAAuLkLAAMAAAAAALMG0LuWLdcIFLOm/pYt1wgfQ0lRLlRTRTozNDAy</t>
  </si>
  <si>
    <t>LklRX0JWX1NIQVJFLkZZMjAxMAEAAAC4VQ0AAgAAAAozMzYuNjU0MzA4AQgAAAAFAAAAATEBAAAACjEzODAyODY5NDYDAAAAAjc5AgAAAAQ0MDIwBAAAAAEwBwAAAAk4LzMwLzIwMTkIAAAACTMvMzEvMjAxMAkAAAABMEnh57yWLdcIyStf/pYt1wgmQ0lRLlRTRTo0NjEyLklRX0NVU1RPTV9CRVRBLjIwMDkvMDMvMzEBAAAAp1cNAAIAAAARMC43MjI1NzE1NTQ1NTg1MTQAj2bS25Yt1whBN+z/li3XCCJDSVEuTllTRTpERC5JUV9JTlRFUkVTVF9FWFAuRlkyMDEzAQAAALi5CwACAAAABS0xMTAxAQgAAAAFAAAAATEBAAAACjE3NzU5MzAyMTUDAAAAAzE2MAIAAAACODIEAAAAATAHAAAACTgvMzAvMjAxOQgAAAAKMTIvMzEvMjAxMwkAAAABMMDI0LuWLdcIR5Do/5Yt1wgjQ0lRLlRTRTozNDAxLklRX0JFVEFfNVlSLjIwMTAvMDMvMzEBAAAAwlUNAAIAAAARMC45MjI3MDA2NDE5NzU2MDIAyIzS25Yt1widJvL/li3XCBxDSVEuRU5YVEJSOlNPTEIuSVFfUkUuRlkyMDE2AQAAAO3DBQACAAAABDU4OTkBCAAAAAUAAAABMQEAAAAKMTg4MTQ4OTY3NgMAAAACNTACAAAABDEyMjIEAAAAATAHAAAACTgvMzAvMjAxOQgAAAAKMTIvMzEvMjAxNgkAAAABMLLz4LeWLdcIjhM7/5Yt1wgoQ0lRLlRTRTo0MTg1LklRX0NVUlJFTlRfUE9SVF9ERUJULkZZMjAwOQEAAADnXA0AAgAAAAE0AQgAAAAFAAAAATEBAAAACjEzNzQz</t>
  </si>
  <si>
    <t>NzY2NDgDAAAAAjc5AgAAAAQxMjk3BAAAAAEwBwAAAAk4LzMwLzIwMTkIAAAACTMvMzEvMjAwOQkAAAABMOhm3cOWLdcIztHW/ZYt1wg5Q0lRLlRTRTo0NjEzLklRX0NVU1RPTV9CRVRBLi0xMDRXLjIwMTQvMDMvMzEuLl5OMjI1LkpQWS5IAQAAABBdDQACAAAAEDEuMjAyNjI3NzAzNDczMDYAyIzS25Yt1wgbU/D/li3XCCZDSVEuTllTRTpIWEwuSVFfT1RIRVJfTFRfQVNTRVRTLkZZMjAwOQEAAADxPwQAAgAAAAQxMS41AQgAAAAFAAAAATEBAAAACjE0OTQ0NTEyOTcDAAAAAzE2MAIAAAAEMTA2MAQAAAABMAcAAAAJOC8zMC8yMDE5CAAAAAoxMi8zMS8yMDA5CQAAAAEwMM+QupYt1whtPsn+li3XCCJDSVEuVFNFOjM0MDEuSVFfR0FJTl9JTlZFU1QuRlkyMDEzAQAAAMJVDQACAAAABC04MjIBCAAAAAUAAAABMQEAAAAKMTcxMzIzMzA5NwMAAAACNzkCAAAAAjYyBAAAAAEwBwAAAAk4LzMwLzIwMTkIAAAACTMvMzEvMjAxMwkAAAABME4ujbyWLdcIA7hz/pYt1wgpQ0lRLlRTRTo0NjEyLklRX0lOVkVTVF9TRUNVUklUWV9DRi5GWTIwMTUBAAAAp1cNAAIAAAADMTEyAQgAAAAFAAAAATEBAAAACjE3NDYwMzU5MjkDAAAAAjc5AgAAAAQyMDI3BAAAAAEwBwAAAAk4LzMwLzIwMTkIAAAACTMvMzEvMjAxNQkAAAABMOZsJb+WLdcIdYoM/pYt1wgtQ0lRLlRTRTo0NjEyLklRX0RFRl9UQVhfQVNTRVRTX0NVUlJFTlQu</t>
  </si>
  <si>
    <t>RlkyMDEzAQAAAKdXDQACAAAABDMzODYBCAAAAAUAAAABMQEAAAAKMTYyNTQ1NzU3NwMAAAACNzkCAAAABDExMTcEAAAAATAHAAAACTgvMzAvMjAxOQgAAAAJMy8zMS8yMDEzCQAAAAEw9EUlv5Yt1whwQjT+li3XCCVDSVEuVFNFOjQxODUuSVFfU1BFQ0lBTF9ESVZfQ0YuRlkyMDE1AQAAAOdcDQADAAAAAAAxr9TAli3XCA5Mx/2WLdcIKENJUS5EQjpCQVMuSVFfVE9UQUxfQ09NTU9OX0VRVUlUWS5GWTIwMTgBAAAAatcFAAIAAAAFMzUwNTQBCAAAAAUAAAABMQEAAAAKMTk0NzQwMzA1MAMAAAACNTACAAAABDEwMDYEAAAAATAHAAAACTgvMzAvMjAxOQgAAAAKMTIvMzEvMjAxOAkAAAABMDbyaLiWLdcI6hgr/5Yt1wgZQ0lRLlRTRTo0NjEzLklRX0ZYLkZZMjAxMAEAAAAQXQ0AAgAAAAMzNzEBCAAAAAUAAAABMQEAAAAKMTM4NjcyNDc3MgMAAAACNzkCAAAABDIxNDQEAAAAATAHAAAACTgvMzAvMjAxOQgAAAAJMy8zMS8yMDEwCQAAAAEwwRv/vZYt1whrQTv+li3XCBtDSVEuVFNFOjM0MDEuSVFfQVBJQy5GWTIwMDkBAAAAwlUNAAIAAAAGMTAxMzI0AQgAAAAFAAAAATEBAAAACjEzODI1MDUzMDADAAAAAjc5AgAAAAQxMDg0BAAAAAEwBwAAAAk4LzMwLzIwMTkIAAAACTMvMzEvMjAwOQkAAAABMOCSjLyWLdcIwGOK/pYt1wgmQ0lRLlRTRTo0MDYzLklRX0lOVkVTVF9MT0FOU19DRi5GWTIwMDkBAAAA41cNAAIA</t>
  </si>
  <si>
    <t>AAAFLTQ3MjEBCAAAAAUAAAABMQEAAAAKMTM4Mjc2MzczMwMAAAACNzkCAAAABDIwMzIEAAAAATAHAAAACTgvMzAvMjAxOQgAAAAJMy8zMS8yMDA5CQAAAAEwyzjUwJYt1wg217j9li3XCCRDSVEuVFNFOjQ2MTMuSVFfQ1VSUkVOQ1lfR0FJTi5GWTIwMDkBAAAAEF0NAAIAAAAELTcxNgEIAAAABQAAAAExAQAAAAoxMzg2NzI0MzU5AwAAAAI3OQIAAAACMzgEAAAAATAHAAAACTgvMzAvMjAxOQgAAAAJMy8zMS8yMDA5CQAAAAEwts7+vZYt1wgXpgn+li3XCCRDSVEuVFNFOjQ2MTMuSVFfQ1VSUkVOVF9SQVRJTy5GWTIwMTkBAAAAEF0NAAIAAAAIMS42ODY2NjEBCAAAAAUAAAABMQEAAAAKMTk3MDIxMjk4MgMAAAACNzkCAAAABDQwMzAEAAAAATAHAAAACTgvMzAvMjAxOQgAAAAJMy8zMS8yMDE5CQAAAAEwieyZtpYt1wj/tYb/li3XCB1DSVEuVFNFOjM0MDEuSVFfR0FfRVhQLkZZMjAxNwEAAADCVQ0AAwAAAAAAW/qyu5Yt1wglcI3+li3XCChDSVEuREI6QkFTLklRX0lOQ19UQVhfUEFZX0NVUlJFTlQuRlkyMDA5AQAAAGrXBQACAAAABDEwMDMBCAAAAAUAAAABMQEAAAAKMTQzNjIwNjQ1MAMAAAACNTACAAAABDEwOTQEAAAAATAHAAAACTgvMzAvMjAxOQgAAAAKMTIvMzEvMjAwOQkAAAABMPyQhLmWLdcItRcP/5Yt1wglQ0lRLlRTRTo0MDYzLklRX09USEVSX0NMX1NVUFBMLkZZMjAxNgEAAADjVw0AAgAAAAUx</t>
  </si>
  <si>
    <t>OTkzNgEIAAAABQAAAAExAQAAAAoxNzk5MjQzMzQ1AwAAAAI3OQIAAAAEMTA1NwQAAAABMAcAAAAJOC8zMC8yMDE5CAAAAAkzLzMxLzIwMTYJAAAAATD4dFbBli3XCJMU1P2WLdcIJENJUS5UU0U6MzQwNS5JUV9FQklUREFfTUFSR0lOLkZZMjAwOQEAAADyVQ0AAgAAAAcxNy40NjkyAQgAAAAFAAAAATEBAAAACjEzODA1Mjc2NDMDAAAAAjc5AgAAAAQ0MDQ3BAAAAAEwBwAAAAk4LzMwLzIwMTkIAAAACTMvMzEvMjAwOQkAAAABMKQN7raWLdcIOwlw/5Yt1wguQ0lRLk5ZU0U6TFlCLklRX1RPVEFMX0RFQlRfRUJJVERBX0NBUEVYLkZZMjAwOQEAAABoFwwAAgAAAAkyMC4xNTM3ODUBCAAAAAUAAAABMQEAAAAKMTUyNjA1OTAyMAMAAAADMTYwAgAAAAUyMzMxMwQAAAABMAcAAAAJOC8zMC8yMDE5CAAAAAoxMi8zMS8yMDA5CQAAAAEwJ1MZtZYt1wgiqp//li3XCCZDSVEuTllTRTpIWEwuSVFfUEVSSU9ETEVOR1RIX0lTLkZZMjAxMQEAAADxPwQAAQAAAAIxMgAkHZG6li3XCDhwsP6WLdcIJENJUS5UU0U6NDYxMi5JUV9VTkxFVkVSRURfRkNGLkZZMjAxNQEAAACnVw0AAgAAAAkxOTUyMi42MjUBCAAAAAUAAAABMQEAAAAKMTc0NjAzNTkyOQMAAAACNzkCAAAABDQ0MjMEAAAAATAHAAAACTgvMzAvMjAxOQgAAAAJMy8zMS8yMDE1CQAAAAEw5mwlv5Yt1wjQwRT+li3XCB9DSVEuTllTRTpIWEwuSVFfRUJUX0VYQ0wu</t>
  </si>
  <si>
    <t>RlkyMDA4AQAAAPE/BAACAAAABTEzMy4zAQgAAAAFAAAAATEBAAAACjE0MjgzNzcxNTgDAAAAAzE2MAIAAAABNAQAAAABMAcAAAAJOC8zMC8yMDE5CAAAAAoxMi8zMS8yMDA4CQAAAAEwcfuOupYt1wikLcH+li3XCCZDSVEuVFNFOjM0MDIuSVFfREVGX1RBWF9MSUFCX0xULkZZMjAxMAEAAAC4VQ0AAgAAAAQyNjkzAQgAAAAFAAAAATEBAAAACjEzODAyODY5NDYDAAAAAjc5AgAAAAQxMDI3BAAAAAEwBwAAAAk4LzMwLzIwMTkIAAAACTMvMzEvMjAxMAkAAAABMEnh57yWLdcIpVNf/pYt1wggQ0lRLlRTRTozNDA1LklRX0lOVkVOVE9SWS5GWTIwMTIBAAAA8lUNAAIAAAAFNzQ0MzEBCAAAAAUAAAABMQEAAAAKMTU1NDMzNzI0MgMAAAACNzkCAAAABDEwNDMEAAAAATAHAAAACTgvMzAvMjAxOQgAAAAJMy8zMS8yMDEyCQAAAAEwVIGtv5Yt1wj1oCD+li3XCCBDSVEuTllTRTpERC5JUV9OSV9DT01QQU5ZLkZZMjAxOAEAAAC4uQsAAgAAAAQzOTk5AQgAAAAFAAAAATEBAAAACjE5NDQzMzU2NTYDAAAAAzE2MAIAAAAFNDE1NzEEAAAAATAHAAAACTgvMzAvMjAxOQgAAAAKMTIvMzEvMjAxOAkAAAABMFWuoLqWLdcI+gC1/pYt1wgmQ0lRLlRTRTozNDAyLklRX0NBU0hfQUNRVUlSRV9DRi5GWTIwMTEBAAAAuFUNAAIAAAAFLTEwNjUBCAAAAAUAAAABMQEAAAAKMTQ2MDcxNzY4MQMAAAACNzkCAAAABDIwNTcEAAAAATAH</t>
  </si>
  <si>
    <t>AAAACTgvMzAvMjAxOQgAAAAJMy8zMS8yMDExCQAAAAEwSAjovJYt1wgrx0r+li3XCCFDSVEuVFNFOjQxODUuSVFfRUJJVERBX0lOVC5GWTIwMTkBAAAA51wNAAIAAAAINDguMTQ0MjMBCAAAAAUAAAABMQEAAAAKMTk2ODk5Nzk5OQMAAAACNzkCAAAABDQxOTAEAAAAATAHAAAACTgvMzAvMjAxOQgAAAAJMy8zMS8yMDE5CQAAAAEw9bTBtpYt1whIeGT/li3XCCpDSVEuVFNFOjM0MDUuSVFfSU5DX1RBWF9QQVlfQ1VSUkVOVC5GWTIwMTABAAAA8lUNAAIAAAAENjAzOAEIAAAABQAAAAExAQAAAAoxNDczMzM0NjIyAwAAAAI3OQIAAAAEMTA5NAQAAAABMAcAAAAJOC8zMC8yMDE5CAAAAAkzLzMxLzIwMTAJAAAAATBbWq2/li3XCN2gJ/6WLdcIIENJUS5UU0U6NDYxMy5JUV9DQVNIX09QRVIuRlkyMDE2AQAAABBdDQACAAAABTMxNDcwAQgAAAAFAAAAATEBAAAACjE3OTkyNDMzMTEDAAAAAjc5AgAAAAQyMDA2BAAAAAEwBwAAAAk4LzMwLzIwMTkIAAAACTMvMzEvMjAxNgkAAAABMGwFAL6WLdcIfaxN/pYt1wgkQ0lRLlRTRTozNDA1LklRX0NVUlJFTlRfUkFUSU8uRlkyMDA5AQAAAPJVDQACAAAACDIuOTE2NDk4AQgAAAAFAAAAATEBAAAACjEzODA1Mjc2NDMDAAAAAjc5AgAAAAQ0MDMwBAAAAAEwBwAAAAk4LzMwLzIwMTkIAAAACTMvMzEvMjAwOQkAAAABMKQN7raWLdcIzn1p/5Yt1wgnQ0lRLlRTRTo0NjEzLklR</t>
  </si>
  <si>
    <t>X0NGT19DVVJSRU5UX0xJQUIuRlkyMDA5AQAAABBdDQACAAAACDAuMjczNjIyAQgAAAAFAAAAATEBAAAACjEzODY3MjQzNTkDAAAAAjc5AgAAAAQ0MTg1BAAAAAEwBwAAAAk4LzMwLzIwMTkIAAAACTMvMzEvMjAwOQkAAAABMJ+embaWLdcIlA5u/5Yt1wgvQ0lRLlRTRTozNDAxLklRX09USEVSX05PTl9PUEVSX0VYUF9TVVBQTC5GWTIwMTgBAAAAwlUNAAIAAAAFLTExMDgBCAAAAAUAAAABMQEAAAAKMTg5NDA4NDY2MAMAAAACNzkCAAAAAjg1BAAAAAEwBwAAAAk4LzMwLzIwMTkIAAAACTMvMzEvMjAxOAkAAAABMFv6sruWLdcIocOZ/pYt1wgoQ0lRLkVOWFRCUjpTT0xCLklRX1NUX0RFQlRfUkVQQUlELkZZMjAxNgEAAADtwwUAAwAAAAAAsvPgt5Yt1wi50Db/li3XCCdDSVEuVFNFOjM0MDEuSVFfVE9UQUxfT1RIRVJfT1BFUi5GWTIwMTUBAAAAwlUNAAIAAAAGMTc3NTg2AQgAAAAFAAAAATEBAAAACjE4NDc2MzYwNzgDAAAAAjc5AgAAAAMzODAEAAAAATAHAAAACTgvMzAvMjAxOQgAAAAJMy8zMS8yMDE1CQAAAAEwkKuyu5Yt1wjUenT+li3XCCRDSVEuVFNFOjQ2MTIuSVFfT1RIRVJfTElBQl9MVC5GWTIwMTABAAAAp1cNAAIAAAAENDk1NAEIAAAABQAAAAExAQAAAAoxMzg4MTUwNzM4AwAAAAI3OQIAAAAEMTA2MgQAAAABMAcAAAAJOC8zMC8yMDE5CAAAAAkzLzMxLzIwMTAJAAAAATDxXsq/li3XCGzS+f2W</t>
  </si>
  <si>
    <t>LdcILENJUS5UU0U6NDA2My5JUV9ERUJUX0VRVUlWX09QRVJfTEVBU0UuRlkyMDE4AQAAAONXDQADAAAAAADe6VbBli3XCFu27v2WLdcIIUNJUS5UU0U6NDYxMi5JUV9FQVJOSU5HX0NPLkZZMjAxNQEAAACnVw0AAgAAAAYxODM4ODkBCAAAAAUAAAABMQEAAAAKMTc0NjAzNTkyOQMAAAACNzkCAAAAATcEAAAAATAHAAAACTgvMzAvMjAxOQgAAAAJMy8zMS8yMDE1CQAAAAEw5mwlv5Yt1wgmWPv9li3XCClDSVEuVFNFOjM0MDIuSVFfQVNTRVRfV1JJVEVET1dOX0NGLkZZMjAxMwEAAAC4VQ0AAwAAAAAAUi/ovJYt1whsoWb+li3XCB5DSVEuREI6QkFTLklRX1BBUlRfVElNRS5GWTIwMDcBAAAAatcFAAMAAAAAAPqmD7mWLdcInPAA/5Yt1wgYQ0lRLk5ZU0U6REQuSVFfTkkuRlkyMDA5AQAAALi5CwACAAAAAzY0OAEIAAAABQAAAAExAQAAAAoxNTA3NDk1NTYyAwAAAAMxNjACAAAAAjE1BAAAAAEwBwAAAAk4LzMwLzIwMTkIAAAACjEyLzMxLzIwMDkJAAAAATCzBtC7li3XCJyK3P+WLdcIJENJUS5OWVNFOkRELklRX0JBU0lDX0VQU19JTkNMLkZZMjAxMAEAAAC4uQsAAgAAAAg1LjI0OTEzNAEIAAAABQAAAAExAQAAAAoxNTg3ODI5OTcwAwAAAAMxNjACAAAAATkEAAAAATAHAAAACTgvMzAvMjAxOQgAAAAKMTIvMzEvMjAxMAkAAAABMAYu0LuWLdcI/YCj/pYt1wgjQ0lRLkRCOkJBUy5JUV9MVF9ERUJUX0lTU1VF</t>
  </si>
  <si>
    <t>RC5GWTIwMTgBAAAAatcFAAIAAAAENjM1NQEIAAAABQAAAAExAQAAAAoxOTQ3NDAzMDUwAwAAAAI1MAIAAAAEMjAzNAQAAAABMAcAAAAJOC8zMC8yMDE5CAAAAAoxMi8zMS8yMDE4CQAAAAEwKxlpuJYt1wjxPyv/li3XCCFDSVEuVFNFOjQ2MTIuSVFfQ0FTSF9FUVVJVi5GWTIwMTYBAAAAp1cNAAIAAAAGMTM2Nzc4AQgAAAAFAAAAATEBAAAACjE4MzUwMzg5ODUDAAAAAjc5AgAAAAQxMDk2BAAAAAEwBwAAAAk4LzMwLzIwMTkIAAAACjEyLzMxLzIwMTYJAAAAATDZkyW/li3XCHOmJf6WLdcIHkNJUS5UU0U6NDYxMy5JUV9QRU5TSU9OLkZZMjAxNAEAAAAQXQ0AAgAAAAQ4MDAzAQgAAAAFAAAAATEBAAAACjE2ODY2MzgyMTEDAAAAAjc5AgAAAAQxMjEzBAAAAAEwBwAAAAk4LzMwLzIwMTkIAAAACTMvMzEvMjAxNAkAAAABMJyQ/72WLdcI5BBi/pYt1wgeQ0lRLkRCOkJBUy5JUV9QQVJUX1RJTUUuRlkyMDE1AQAAAGrXBQADAAAAAABipGi4li3XCAFyLv+WLdcIGUNJUS5OWVNFOkhYTC5JUV9BRC5GWTIwMTYBAAAA8T8EAAIAAAAGLTc1Mi44AQgAAAAFAAAAATEBAAAACjE5NDM5MzQ1MjgDAAAAAzE2MAIAAAAEMTA3NQQAAAABMAcAAAAJOC8zMC8yMDE5CAAAAAoxMi8zMS8yMDE2CQAAAAEw3NwoupYt1wj/p+n+li3XCB9DSVEuVFNFOjM0MDEuSVFfVFJFQVNVUlkuRlkyMDE3AQAAAMJVDQACAAAABC0yNzQBCAAA</t>
  </si>
  <si>
    <t>AAUAAAABMQEAAAAKMTg0Nzk3NzAxOAMAAAACNzkCAAAABDEyNDgEAAAAATAHAAAACTgvMzAvMjAxOQgAAAAJMy8zMS8yMDE3CQAAAAEwW/qyu5Yt1whZraH+li3XCCNDSVEuVFNFOjM0MDIuSVFfVE9UQUxfUkVDRUlWLkZZMjAwOAEAAAC4VQ0AAgAAAAYyODc4MTEBCAAAAAUAAAABMQEAAAAKMTA1Nzg4ODI2MgMAAAACNzkCAAAABDEwMDEEAAAAATAHAAAACTgvMzAvMjAxOQgAAAAJMy8zMS8yMDA4CQAAAAEwaVMAvpYt1whKrD/+li3XCChDSVEuVFNFOjM0MDEuSVFfVE9UQUxfREVCVF9FQklUREEuRlkyMDE5AQAAAMJVDQACAAAACDMuNDE3NDM5AQgAAAAFAAAAATEBAAAACjE5NjkxNTQ3MTcDAAAAAjc5AgAAAAQ0MTkyBAAAAAEwBwAAAAk4LzMwLzIwMTkIAAAACTMvMzEvMjAxOQkAAAABMNlQtLWWLdcI0UuQ/5Yt1wgkQ0lRLk5ZU0U6REQuSVFfUFJPVl9CQURfREVCVFMuRlkyMDA5AQAAALi5CwADAAAAAACzBtC7li3XCPF/qv6WLdcIIENJUS5EQjpCQVMuSVFfU0FMRV9QUEVfQ0YuRlkyMDExAQAAAGrXBQADAAAAAACRLIW5li3XCPWtCv+WLdcIJENJUS5EQjpCQVMuSVFfTE9BTlNfUkVDRUlWX0xULkZZMjAwNwEAAABq1wUAAgAAAAM3NTUBCAAAAAUAAAABMQEAAAAJODA1NDIwOTY0AwAAAAI1MAIAAAAEMTA1MAQAAAABMAcAAAAJOC8zMC8yMDE5CAAAAAoxMi8zMS8yMDA3CQAAAAEw+qYPuZYt1whf</t>
  </si>
  <si>
    <t>KAn/li3XCCRDSVEuTllTRTpIWEwuSVFfRUJJVERBLkZZMjAxMS4uLi5KUFkBAAAA8T8EAAIAAAAJMTg1ODguNzA0AQgAAAAFAAAAATEBAAAACjE2NTcwNDE4NDADAAAAAjc5AgAAAAQ0MDUxBAAAAAEwBwAAAAk4LzMwLzIwMTkIAAAACjEyLzMxLzIwMTEJAAAAATCYGWq0li3XCM7+uf+WLdcIHUNJUS5EQjpCQVMuSVFfRUJUX0VYQ0wuRlkyMDE3AQAAAGrXBQACAAAABDY3MjkBCAAAAAUAAAABMQEAAAAKMTk0NzQwMzAzOQMAAAACNTACAAAAATQEAAAAATAHAAAACTgvMzAvMjAxOQgAAAAKMTIvMzEvMjAxNwkAAAABME3LaLiWLdcI678u/5Yt1wghQ0lRLkVOWFRCUjpTT0xCLklRX0xUX0RFQlQuRlkyMDE3AQAAAO3DBQACAAAABDMxMzgBCAAAAAUAAAABMQEAAAAKMTk1MjU1MDk4NQMAAAACNTACAAAABDEwNDkEAAAAATAHAAAACTgvMzAvMjAxOQgAAAAKMTIvMzEvMjAxNwkAAAABMOsa4beWLdcIieZD/5Yt1wgbQ0lRLlRTRTo0NjEyLklRX0VCSVQuRlkyMDA5AQAAAKdXDQACAAAABDMyMTABCAAAAAUAAAABMQEAAAAKMTM4ODE1MTQzNAMAAAACNzkCAAAAAzQwMAQAAAABMAcAAAAJOC8zMC8yMDE5CAAAAAkzLzMxLzIwMDkJAAAAATAAOMq/li3XCB/u7/2WLdcIJUNJUS5OWVNFOkRELklRX0xUX0RFQlRfQ0FQSVRBTC5GWTIwMDkBAAAAuLkLAAIAAAAHNDQuMDMwNgEIAAAABQAAAAExAQAAAAoxNTA3NDk1</t>
  </si>
  <si>
    <t>NTYyAwAAAAMxNjACAAAABDQxODcEAAAAATAHAAAACTgvMzAvMjAxOQgAAAAKMTIvMzEvMjAwOQkAAAABMNlQtLWWLdcIlf2d/5Yt1wgmQ0lRLkRCOkJBUy5JUV9ERUZfVEFYX0FTU0VUU19MVC5GWTIwMTUBAAAAatcFAAIAAAAEMTc5MQEIAAAABQAAAAExAQAAAAoxODI5MjgyNjU0AwAAAAI1MAIAAAAEMTAyNgQAAAABMAcAAAAJOC8zMC8yMDE5CAAAAAoxMi8zMS8yMDE1CQAAAAEwYqRouJYt1whICCr/li3XCBlDSVEuTllTRTpMWUIuSVFfQVAuRlkyMDA3AQAAAGgXDAACAAAABDQzMjQBCAAAAAUAAAABMQEAAAAKMTQyNTU5MjQzNgMAAAADMTYwAgAAAAQxMDE4BAAAAAEwBwAAAAk4LzMwLzIwMTkIAAAACjEyLzMxLzIwMDcJAAAAATDGKim6li3XCOgA3/6WLdcILkNJUS5OWVNFOkxZQi5JUV9PVEhFUl9GSU5BTkNFX0FDVF9TVVBQTC5GWTIwMTgBAAAAaBcMAAIAAAADLTE2AQgAAAAFAAAAATEBAAAACjE5NDY0MTE3MjMDAAAAAzE2MAIAAAAEMjA1MAQAAAABMAcAAAAJOC8zMC8yMDE5CAAAAAoxMi8zMS8yMDE4CQAAAAEwBIAPuZYt1wifre7+li3XCChDSVEuTllTRTpIWEwuSVFfR1dfSU5UQU5fQU1PUlRfQ0YuRlkyMDE0AQAAAPE/BAADAAAAAADptSi6li3XCJw90P6WLdcIIkNJUS5UU0U6MzQwMi5JUV9EQV9TVVBQTF9DRi5GWTIwMTYBAAAAuFUNAAIAAAAFOTExNjgBCAAAAAUAAAABMQEAAAAKMTc5</t>
  </si>
  <si>
    <t>OTI0MzQyNAMAAAACNzkCAAAABDIxNzEEAAAAATAHAAAACTgvMzAvMjAxOQgAAAAJMy8zMS8yMDE2CQAAAAEwOcXjvJYt1wh3U1H+li3XCCJDSVEuVFNFOjM0MDUuSVFfR0FJTl9JTlZFU1QuRlkyMDEyAQAAAPJVDQACAAAAAzYyMwEIAAAABQAAAAExAQAAAAoxNTU0MzM3MjQyAwAAAAI3OQIAAAACNjIEAAAAATAHAAAACTgvMzAvMjAxOQgAAAAJMy8zMS8yMDEyCQAAAAEwVIGtv5Yt1wiu2C/+li3XCClDSVEuRU5YVEJSOlNPTEIuSVFfQ0FTSF9DT05WRVJTSU9OLkZZMjAxNwEAAADtwwUAAgAAAAg2MS4wMzM4NAEIAAAABQAAAAExAQAAAAoxOTUyNTUwOTg1AwAAAAI1MAIAAAAENDE4NAQAAAABMAcAAAAJOC8zMC8yMDE5CAAAAAoxMi8zMS8yMDE3CQAAAAEwlfJptJYt1whXK7j/li3XCCBDSVEuTllTRTpIWEwuSVFfUEFSVF9USU1FLkZZMjAwOAEAAADxPwQAAwAAAAAAcCKPupYt1wiUVMH+li3XCCtDSVEuVFNFOjQ2MTIuSVFfTUlOT1JJVFlfSU5URVJFU1RfSVMuRlkyMDEyAQAAAKdXDQACAAAABC03MjUBCAAAAAUAAAABMQEAAAAKMTU1NDk1MDU4NQMAAAACNzkCAAAAAjgzBAAAAAEwBwAAAAk4LzMwLzIwMTkIAAAACTMvMzEvMjAxMgkAAAABMO2Fyr+WLdcINSXO/ZYt1wghQ0lRLkRCOkJBUy5JUV9CRVRBXzJZUi4yMDA3LzEyLzMxAQAAAGrXBQACAAAAETAuNjkxMjE4Nzg0NzkzMTUzACmwuNqWLdcI</t>
  </si>
  <si>
    <t>Isj3/5Yt1wgdQ0lRLlRTRTozNDAyLklRX0dBX0VYUC5GWTIwMDkBAAAAuFUNAAMAAAAAAIJs57yWLdcICDJP/pYt1wgmQ0lRLk5ZU0U6SFhMLklRX1NBTEVTX01BUktFVElORy5GWTIwMTgBAAAA8T8EAAMAAAAAANEDKbqWLdcIE77a/pYt1wgZQ0lRLlRTRTo0MDYzLklRX0FSLkZZMjAxNQEAAADjVw0AAgAAAAYyODIxNzMBCAAAAAUAAAABMQEAAAAKMTc0NTkxNjc4MwMAAAACNzkCAAAABDEwMjEEAAAAATAHAAAACTgvMzAvMjAxOQgAAAAJMy8zMS8yMDE1CQAAAAEwFSdWwZYt1wgFbuX9li3XCCpDSVEuVFNFOjQxODUuSVFfT1RIRVJfVU5VU1VBTF9TVVBQTC5GWTIwMTMBAAAA51wNAAMAAAAAALcC3sOWLdcIrG20/ZYt1wgkQ0lRLlRTRTozNDAyLklRX01BUktFVENBUC4yMDE3LzAzLzMxAQAAALhVDQACAAAADjE1NzgzNjUuODA5MzE0AQYAAAAFAAAAATEBAAAACjE4Mjc3NTk5OTcDAAAAAjc5AgAAAAYxMDAwNTQEAAAAATAHAAAACTMvMzEvMjAxNxN80duWLdcIfJvy/5Yt1wghQ0lRLkRCOkJBUy5JUV9PVEhFUl9FUVVJVFkuRlkyMDE0AQAAAGrXBQACAAAABS01NDgyAQgAAAAFAAAAATEBAAAACjE3Nzc5MjIzMTADAAAAAjUwAgAAAAQxMDI4BAAAAAEwBwAAAAk4LzMwLzIwMTkIAAAACjEyLzMxLzIwMTQJAAAAATBsfGi4li3XCCj9Lf+WLdcIHUNJUS5UU0U6NDA2My5JUV9SRF9FWFAuRlkyMDE1AQAA</t>
  </si>
  <si>
    <t>AONXDQACAAAABTE4MTM4AQgAAAAFAAAAATEBAAAACjE3NDU5MTY3ODMDAAAAAjc5AgAAAAMxMDAEAAAAATAHAAAACTgvMzAvMjAxOQgAAAAJMy8zMS8yMDE1CQAAAAEwFSdWwZYt1wisn9P9li3XCBtDSVEuVFNFOjQ2MTMuSVFfQVBJQy5GWTIwMDgBAAAAEF0NAAIAAAAFMjcxNjABCAAAAAUAAAABMQEAAAAKMTA2NTAyMTE5MwMAAAACNzkCAAAABDEwODQEAAAAATAHAAAACTgvMzAvMjAxOQgAAAAJMy8zMS8yMDA4CQAAAAEwts7+vZYt1wi1fzr+li3XCCJDSVEuVFNFOjM0MDIuSVFfTEVWRVJFRF9GQ0YuRlkyMDA4AQAAALhVDQACAAAACi0yNzA5NC4xMjUBCAAAAAUAAAABMQEAAAAKMTA1Nzg4ODI2MgMAAAACNzkCAAAABDQ0MjIEAAAAATAHAAAACTgvMzAvMjAxOQgAAAAJMy8zMS8yMDA4CQAAAAEwikTnvJYt1wgTC0/+li3XCCRDSVEuVFNFOjQxODUuSVFfRVFVSVRZX01FVEhPRC5GWTIwMTUBAAAA51wNAAMAAAAAADGv1MCWLdcI6mLp/ZYt1wgiQ0lRLlRTRTozNDAxLklRX0NBU0hfSU5WRVNULkZZMjAxMgEAAADCVQ0AAgAAAAYtMzUxNjQBCAAAAAUAAAABMQEAAAAKMTU1NDk1MDgzNgMAAAACNzkCAAAABDIwMDUEAAAAATAHAAAACTgvMzAvMjAxOQgAAAAJMy8zMS8yMDEyCQAAAAEwTi6NvJYt1whg2W7+li3XCChDSVEuVFNFOjQxODUuSVFfUFJPVl9CQURfREVCVFNfQ0YuRlkyMDE0AQAAAOdcDQAD</t>
  </si>
  <si>
    <t>AAAAAABmh9TAli3XCAldz/2WLdcIGkNJUS5EQjpCQVMuSVFfRUJJVEEuRlkyMDE0AQAAAGrXBQACAAAABDc1NTUBCAAAAAUAAAABMQEAAAAKMTc3NzkyMjMxMAMAAAACNTACAAAABjEwMDY4OQQAAAABMAcAAAAJOC8zMC8yMDE5CAAAAAoxMi8zMS8yMDE0CQAAAAEwaciFuZYt1wj+OAP/li3XCCRDSVEuTllTRTpMWUIuSVFfQ0FTSF9JTlRFUkVTVC5GWTIwMTQBAAAAaBcMAAIAAAADMzQzAQgAAAAFAAAAATEBAAAACjE4MjgxNjgwOTEDAAAAAzE2MAIAAAAEMzAyOAQAAAABMAcAAAAJOC8zMC8yMDE5CAAAAAoxMi8zMS8yMDE0CQAAAAEwPb0OuZYt1wiUIvb+li3XCCtDSVEuVFNFOjM0MDUuSVFfUkVUVVJOX0NPTU1PTl9FUVVJVFkuRlkyMDA5AQAAAPJVDQACAAAABjMuOTEwOQEIAAAABQAAAAExAQAAAAoxMzgwNTI3NjQzAwAAAAI3OQIAAAAFMzMzMjAEAAAAATAHAAAACTgvMzAvMjAxOQgAAAAJMy8zMS8yMDA5CQAAAAEwpA3utpYt1wglCXf/li3XCCNDSVEuRU5YVEJSOlNPTEIuSVFfQ0FTSF9PUEVSLkZZMjAwNwEAAADtwwUAAgAAAAM4NTIBCAAAAAUAAAABMQEAAAAJODE0MjI1MjI2AwAAAAI1MAIAAAAEMjAwNgQAAAABMAcAAAAJOC8zMC8yMDE5CAAAAAoxMi8zMS8yMDA3CQAAAAEwKxlpuJYt1wj3Sif/li3XCCVDSVEuVFNFOjQwNjMuSVFfRElMVVRfRVBTX0VYQ0wuRlkyMDEzAQAAAONXDQACAAAA</t>
  </si>
  <si>
    <t>BjI0OC45MgEIAAAABQAAAAExAQAAAAoxNjI1NDU3NzA3AwAAAAI3OQIAAAADMTQyBAAAAAEwBwAAAAk4LzMwLzIwMTkIAAAACTMvMzEvMjAxMwkAAAABMDGv1MCWLdcIvOLs/ZYt1wglQ0lRLlRTRTo0NjEyLklRX1JFVFVSTl9DQVBJVEFMLkZZMjAxNgEAAACnVw0AAwAAAAAAr+bttpYt1whdKmv/li3XCC1DSVEuVFNFOjQwNjMuSVFfQ0FTSF9DT05WRVJTSU9OLkZZMjAwOS4uLi5KUFkBAAAA41cNAAIAAAAJODcuNjYwOTU1AQgAAAAFAAAAATEBAAAACjEzODI3NjM3MzMDAAAAAjc5AgAAAAQ0MTg0BAAAAAEwBwAAAAk4LzMwLzIwMTkIAAAACTMvMzEvMjAwOQkAAAABMNf2o7WWLdcI6NfA/5Yt1wgZQ0lRLlRTRTo0MTg1LklRX0dXLkZZMjAxNwEAAADnXA0AAgAAAAQ4ODE3AQgAAAAFAAAAATEBAAAACjE4NDc1Njg4MDEDAAAAAjc5AgAAAAQxMTcxBAAAAAEwBwAAAAk4LzMwLzIwMTkIAAAACTMvMzEvMjAxNwkAAAABMJXV1MCWLdcIsEbQ/ZYt1wgjQ0lRLlRTRTozNDA1LklRX1RPVEFMX0VRVUlUWS5GWTIwMDABAAAA8lUNAAIAAAAGMjgzMTI3AQgAAAAFAAAAATEBAAAACDU0MzQ5OTY5AwAAAAI3OQIAAAAEMTI3NQQAAAABMAcAAAAJOC8zMC8yMDE5CAAAAAkzLzMxLzIwMDAJAAAAATCGWgOzli3XCOfH6f+WLdcIKkNJUS5OWVNFOkhYTC5JUV9JTlRFUkVTVF9JTlZFU1RfSU5DLkZZMjAxMgEAAADxPwQA</t>
  </si>
  <si>
    <t>AwAAAAAAJB2RupYt1wgTgb/+li3XCCFDSVEuVFNFOjM0MDUuSVFfQ0FTSF9GSU5BTi5GWTIwMDcBAAAA8lUNAAIAAAAFLTQzNTABCAAAAAUAAAABMQEAAAAJNjM5NDQwNTk0AwAAAAI3OQIAAAAEMjAwNAQAAAABMAcAAAAJOC8zMC8yMDE5CAAAAAkzLzMxLzIwMDcJAAAAATB5DK2/li3XCCW3Jv6WLdcIIENJUS5UU0U6MzQwNS5JUV9DQVNIX09QRVIuRlkyMDEyAQAAAPJVDQACAAAABTQyNTg2AQgAAAAFAAAAATEBAAAACjE1NTQzMzcyNDIDAAAAAjc5AgAAAAQyMDA2BAAAAAEwBwAAAAk4LzMwLzIwMTkIAAAACTMvMzEvMjAxMgkAAAABMFSBrb+WLdcIJf/+/ZYt1wggQ0lRLk5ZU0U6SFhMLklRX1RPVEFMX1JFVi5GWTIwMTUBAAAA8T8EAAIAAAAGMTg2MS4yAQgAAAAFAAAAATEBAAAACjE4NzMzODkwNDIDAAAAAzE2MAIAAAACMjgEAAAAATAHAAAACTgvMzAvMjAxOQgAAAAKMTIvMzEvMjAxNQkAAAABMOm1KLqWLdcIDU/D/pYt1wgkQ0lRLk5ZU0U6SFhMLklRX0lNUEFJUk1FTlRfR1cuRlkyMDE3AQAAAPE/BAADAAAAAADc3Ci6li3XCOv16f6WLdcIIENJUS5OWVNFOkxZQi5JUV9TR0FfU1VQUEwuRlkyMDA4AQAAAGgXDAACAAAABDExNzIBCAAAAAUAAAABMQEAAAAKMTQ3MDY5ODk4MAMAAAADMTYwAgAAAAMxMDIEAAAAATAHAAAACTgvMzAvMjAxOQgAAAAKMTIvMzEvMjAwOAkAAAABMMYqKbqWLdcI007f</t>
  </si>
  <si>
    <t>/pYt1wglQ0lRLk5ZU0U6TFlCLklRX0dBSU5fSU5WRVNUX0NGLkZZMjAxNAEAAABoFwwAAgAAAAIyOQEIAAAABQAAAAExAQAAAAoxODI4MTY4MDkxAwAAAAMxNjACAAAABDIwOTAEAAAAATAHAAAACTgvMzAvMjAxOQgAAAAKMTIvMzEvMjAxNAkAAAABMD29DrmWLdcISqLd/pYt1wgdQ0lRLlRTRTo0MTg1LklRX0dBX0VYUC5GWTIwMTkBAAAA51wNAAMAAAAAALL71MCWLdcIE0zA/ZYt1wgjQ0lRLkRCOkJBUy5JUV9QUk9WX0JBRF9ERUJUUy5GWTIwMTQBAAAAatcFAAMAAAAAAGnIhbmWLdcI3FQH/5Yt1wgpQ0lRLkVOWFRCUjpTT0xCLklRX0xUX0RFQlRfQ0FQSVRBTC5GWTIwMTUBAAAA7cMFAAIAAAAHMzQuNzY2NAEIAAAABQAAAAExAQAAAAoxODM0ODE2MDk0AwAAAAI1MAIAAAAENDE4NwQAAAABMAcAAAAJOC8zMC8yMDE5CAAAAAoxMi8zMS8yMDE1CQAAAAEwlfJptJYt1whYBLj/li3XCCNDSVEuVFNFOjM0MDEuSVFfQkVUQV81WVIuMjAxMi8wMy8zMQEAAADCVQ0AAgAAABEwLjg5MzA5MjE2ODc5OTQ3MwDIjNLbli3XCJ0m8v+WLdcIIUNJUS5OWVNFOkxZQi5JUV9DQVNIX0ZJTkFOLkZZMjAxMAEAAABoFwwAAgAAAAQyMTIxAQgAAAAFAAAAATEBAAAACjE1ODc1NTcxMDADAAAAAzE2MAIAAAAEMjAwNAQAAAABMAcAAAAJOC8zMC8yMDE5CAAAAAoxMi8zMS8yMDEwCQAAAAEwVaF1uZYt1wiT3+P+li3XCChD</t>
  </si>
  <si>
    <t>SVEuVFNFOjQxODUuSVFfVE9UQUxfREVCVF9FQklUREEuRlkyMDE3AQAAAOdcDQACAAAACDEuMzIwNDMxAQgAAAAFAAAAATEBAAAACjE4NDc1Njg4MDEDAAAAAjc5AgAAAAQ0MTkyBAAAAAEwBwAAAAk4LzMwLzIwMTkIAAAACTMvMzEvMjAxNwkAAAABMMyNwbaWLdcIFVFW/5Yt1wgmQ0lRLlRTRTozNDAyLklRX1BFUklPRExFTkdUSF9JUy5GWTIwMDkBAAAAuFUNAAEAAAACMTIAU7rnvJYt1wgQSED+li3XCCVDSVEuVFNFOjQ2MTIuSVFfRElMVVRfRVBTX0lOQ0wuRlkyMDEwAQAAAKdXDQACAAAACTMyLjk1MTkzMgEIAAAABQAAAAExAQAAAAoxMzg4MTUwNzM4AwAAAAI3OQIAAAABOAQAAAABMAcAAAAJOC8zMC8yMDE5CAAAAAkzLzMxLzIwMTAJAAAAATDxXsq/li3XCDWbG/6WLdcIJUNJUS5OWVNFOkhYTC5JUV9PVEhFUl9DTF9TVVBQTC5GWTIwMDgBAAAA8T8EAAIAAAADMy44AQgAAAAFAAAAATEBAAAACjE0MjgzNzcxNTgDAAAAAzE2MAIAAAAEMTA1NwQAAAABMAcAAAAJOC8zMC8yMDE5CAAAAAoxMi8zMS8yMDA4CQAAAAEwcfuOupYt1wiUVMH+li3XCCVDSVEuVFNFOjM0MDUuSVFfQkFTSUNfRVBTX0lOQ0wuRlkyMDE4AQAAAPJVDQACAAAACTk2LjA0Mzc3NAEIAAAABQAAAAExAQAAAAoxOTUxODY2MDQxAwAAAAI3OQIAAAABOQQAAAABMAcAAAAJOC8zMC8yMDE5CAAAAAoxMi8zMS8yMDE4CQAAAAEwMSe4</t>
  </si>
  <si>
    <t>vpYt1wgzMQn+li3XCCRDSVEuTllTRTpERC5JUV9MVF9ERUJUX1JFUEFJRC5GWTIwMTQBAAAAuLkLAAIAAAAELTc0NwEIAAAABQAAAAExAQAAAAoxODI3MTA2MzY5AwAAAAMxNjACAAAABDIwMzYEAAAAATAHAAAACTgvMzAvMjAxOQgAAAAKMTIvMzEvMjAxNAkAAAABMIVgoLqWLdcINTK4/pYt1wgmQ0lRLlRTRTo0NjEyLklRX0ZJTElOR19DVVJSRU5DWS5GWTIwMTABAAAAp1cNAAMAAAADSlBZAPFeyr+WLdcI4LYK/pYt1wgkQ0lRLlRTRTo0NjEzLklRX01BUktFVENBUC4yMDA5LzAzLzMxAQAAABBdDQACAAAADTE0NTI2OC45NDA4MDQBBgAAAAUAAAABMQEAAAAJNzkxODgzMDgzAwAAAAI3OQIAAAAGMTAwMDU0BAAAAAEwBwAAAAkzLzMxLzIwMDkTfNHbli3XCHv07v+WLdcIKENJUS5UU0U6MzQwMi5JUV9UT1RBTF9MSUFCX0VRVUlUWS5GWTIwMDkBAAAAuFUNAAIAAAAHMTUyMzYwMwEIAAAABQAAAAExAQAAAAoxMzgwMjg2OTE3AwAAAAI3OQIAAAAEMTAxMwQAAAABMAcAAAAJOC8zMC8yMDE5CAAAAAkzLzMxLzIwMDkJAAAAATBTuue8li3XCFJZZP6WLdcIIUNJUS5UU0U6NDYxMy5JUV9DQVNIX1RBWEVTLkZZMjAxNgEAAAAQXQ0AAgAAAAUxMTY5MAEIAAAABQAAAAExAQAAAAoxNzk5MjQzMzExAwAAAAI3OQIAAAAEMzA1MwQAAAABMAcAAAAJOC8zMC8yMDE5CAAAAAkzLzMxLzIwMTYJAAAAATBsBQC+li3X</t>
  </si>
  <si>
    <t>CDBZXf6WLdcIJUNJUS5UU0U6NDE4NS5JUV9HQUlOX0lOVkVTVF9DRi5GWTIwMTcBAAAA51wNAAIAAAAFLTI4NjgBCAAAAAUAAAABMQEAAAAKMTg0NzU2ODgwMQMAAAACNzkCAAAABDIwOTAEAAAAATAHAAAACTgvMzAvMjAxOQgAAAAJMy8zMS8yMDE3CQAAAAEwldXUwJYt1wgzttn9li3XCCNDSVEuVFNFOjQ2MTIuSVFfT1RIRVJfRVFVSVRZLkZZMjAwOAEAAACnVw0AAgAAAAQ2NDA5AQgAAAAFAAAAATEBAAAACjEwNjYwNjM1NjIDAAAAAjc5AgAAAAQxMDI4BAAAAAEwBwAAAAk4LzMwLzIwMTkIAAAACTMvMzEvMjAwOAkAAAABMCwQyr+WLdcIO8DV/ZYt1wgXQ0lRLkRCOkJBUy5JUV9HVy5GWTIwMTYBAAAAatcFAAIAAAAFMTAwNzMBCAAAAAUAAAABMQEAAAAKMTg3NTk4NjE0NwMAAAACNTACAAAABDExNzEEAAAAATAHAAAACTgvMzAvMjAxOQgAAAAKMTIvMzEvMjAxNgkAAAABME3LaLiWLdcI9Zgu/5Yt1wgeQ0lRLlRTRTozNDA1LklRX0lOQ19UQVguRlkyMDA0AQAAAPJVDQACAAAABDgzMDkBCAAAAAUAAAABMQEAAAAJMTcwMzAwOTIzAwAAAAI3OQIAAAACNzUEAAAAATAHAAAACTgvMzAvMjAxOQgAAAAJMy8zMS8yMDA0CQAAAAEwxppQs5Yt1whwzef/li3XCCFDSVEuTllTRTpIWEwuSVFfSU5DX0VRVUlUWS5GWTIwMTgBAAAA8T8EAAIAAAADNS42AQgAAAAFAAAAATEBAAAACjE5NDM5MzQ1NDADAAAAAzE2</t>
  </si>
  <si>
    <t>MAIAAAACNDcEAAAAATAHAAAACTgvMzAvMjAxOQgAAAAKMTIvMzEvMjAxOAkAAAABMNEDKbqWLdcIE77a/pYt1wghQ0lRLlRTRTozNDAyLklRX0NBU0hfRklOQU4uRlkyMDE4AQAAALhVDQACAAAABTYxNzczAQgAAAAFAAAAATEBAAAACjE4OTQ4MzIyNjEDAAAAAjc5AgAAAAQyMDA0BAAAAAEwBwAAAAk4LzMwLzIwMTkIAAAACTMvMzEvMjAxOAkAAAABMG4S5LyWLdcI6d5s/pYt1wgnQ0lRLk5ZU0U6REQuSVFfVE9UQUxfREVCVF9JU1NVRUQuRlkyMDE1AQAAALi5CwACAAAABDEzODMBCAAAAAUAAAABMQEAAAAKMTg3NDYyNzU5NQMAAAADMTYwAgAAAAQyMTYxBAAAAAEwBwAAAAk4LzMwLzIwMTkIAAAACjEyLzMxLzIwMTUJAAAAATCFYKC6li3XCAKBuP6WLdcIGUNJUS5UU0U6MzQwMS5JUV9BUC5GWTIwMTYBAAAAwlUNAAIAAAAFNzEzOTQBCAAAAAUAAAABMQEAAAAKMTg0NzYzNjA4MgMAAAACNzkCAAAABDEwMTgEAAAAATAHAAAACTgvMzAvMjAxOQgAAAAJMy8zMS8yMDE2CQAAAAEwfdOyu5Yt1whDp2v+li3XCB1DSVEuREI6QkFTLklRX0VCVF9FWENMLkZZMjAxMQEAAABq1wUAAgAAAAQ4NzI0AQgAAAAFAAAAATEBAAAACjE1ODk0MzU4MDQDAAAAAjUwAgAAAAE0BAAAAAEwBwAAAAk4LzMwLzIwMTkIAAAACjEyLzMxLzIwMTEJAAAAATCeBYW5li3XCFIBAv+WLdcIIENJUS5UU0U6NDA2My5JUV9PVEhFUl9S</t>
  </si>
  <si>
    <t>RVYuRlkyMDE1AQAAAONXDQADAAAAAAAVJ1bBli3XCAlH5f2WLdcIHENJUS5UU0U6MzQwNS5JUV9FQklUQS5GWTIwMDgBAAAA8lUNAAIAAAAFNDgxMzEBCAAAAAUAAAABMQEAAAAKMTA1MzQ3ODYzMQMAAAACNzkCAAAABjEwMDY4OQQAAAABMAcAAAAJOC8zMC8yMDE5CAAAAAkzLzMxLzIwMDgJAAAAATB5DK2/li3XCAV6Lv6WLdcIJkNJUS5UU0U6NDYxMy5JUV9ORVRfREVCVF9JU1NVRUQuRlkyMDE5AQAAABBdDQACAAAABS05OTM0AQgAAAAFAAAAATEBAAAACjE5NzAyMTI5ODIDAAAAAjc5AgAAAAQyMDAzBAAAAAEwBwAAAAk4LzMwLzIwMTkIAAAACTMvMzEvMjAxOQkAAAABMGlTAL6WLdcIoWlJ/pYt1wgkQ0lRLlRTRTo0NjEzLklRX0VRVUlUWV9NRVRIT0QuRlkyMDEyAQAAABBdDQADAAAAAACnaf+9li3XCB6LUv6WLdcIKUNJUS5UU0U6NDA2My5JUV9ERUJUX0VRVUlWX05FVF9QQk8uRlkyMDA5AQAAAONXDQACAAAABTE0MDEzAQgAAAAFAAAAATEBAAAACjEzODI3NjM3MzMDAAAAAjc5AgAAAAUyMTY3OQQAAAABMAcAAAAJOC8zMC8yMDE5CAAAAAkzLzMxLzIwMDkJAAAAATDLONTAli3XCDHM0f2WLdcII0NJUS5UU0U6NDYxMy5JUV9UT1RBTF9BU1NFVFMuRlkyMDEzAQAAABBdDQACAAAABjM2MjYyNQEIAAAABQAAAAExAQAAAAoxNjI1NDU3NzIzAwAAAAI3OQIAAAAEMTAwNwQAAAABMAcAAAAJOC8zMC8y</t>
  </si>
  <si>
    <t>MDE5CAAAAAkzLzMxLzIwMTMJAAAAATCnaf+9li3XCIr6W/6WLdcIJUNJUS5UU0U6NDA2My5JUV9TVF9ERUJUX1JFUEFJRC5GWTIwMTUBAAAA41cNAAIAAAAELTkxOAEIAAAABQAAAAExAQAAAAoxNzQ1OTE2NzgzAwAAAAI3OQIAAAAEMjA0NAQAAAABMAcAAAAJOC8zMC8yMDE5CAAAAAkzLzMxLzIwMTUJAAAAATADTlbBli3XCH7M7f2WLdcIKUNJUS5OWVNFOkhYTC5JUV9EQVlTX0lOVkVOVE9SWV9PVVQuRlkyMDE3AQAAAPE/BAACAAAACTc3LjY3MzA5NQEIAAAABQAAAAExAQAAAAoxOTQzOTM0NTI5AwAAAAMxNjACAAAABDQwMzUEAAAAATAHAAAACTgvMzAvMjAxOQgAAAAKMTIvMzEvMjAxNwkAAAABMCdTGbWWLdcIJ26g/5Yt1wgkQ0lRLk5ZU0U6REQuSVFfQkFTSUNfRVBTX0VYQ0wuRlkyMDE0AQAAALi5CwACAAAACDguNzI0MDU4AQgAAAAFAAAAATEBAAAACjE4MjcxMDYzNjkDAAAAAzE2MAIAAAAEMzA2NAQAAAABMAcAAAAJOC8zMC8yMDE5CAAAAAoxMi8zMS8yMDE0CQAAAAEwnDigupYt1wis36T+li3XCCpDSVEuVFNFOjQwNjMuSVFfVE9UQUxfQ09NTU9OX0VRVUlUWS5GWTIwMTgBAAAA41cNAAIAAAAHMjM1MTc2NgEIAAAABQAAAAExAQAAAAoxODk1MTgzOTE0AwAAAAI3OQIAAAAEMTAwNgQAAAABMAcAAAAJOC8zMC8yMDE5CAAAAAkzLzMxLzIwMTgJAAAAATDe6VbBli3XCFu27v2WLdcIIUNJUS5U</t>
  </si>
  <si>
    <t>U0U6MzQwNS5JUV9UT1RBTF9ERUJULkZZMjAwMwEAAADyVQ0AAgAAAAUzNjk4MQEIAAAABQAAAAExAQAAAAoxMTI1NDk1OTMzAwAAAAI3OQIAAAAENDE3MwQAAAABMAcAAAAJOC8zMC8yMDE5CAAAAAkzLzMxLzIwMDMJAAAAATDGmlCzli3XCOfH6f+WLdcIG0NJUS5UU0U6NDE4NS5JUV9HUFBFLkZZMjAxNQEAAADnXA0AAwAAAAAAZofUwJYt1wgmhM/9li3XCCJDSVEuVFNFOjQ2MTIuSVFfR0FJTl9BU1NFVFMuRlkyMDE4AQAAAKdXDQACAAAABDUxNTkBCAAAAAUAAAABMQEAAAAKMTk1MjI4NDc0NQMAAAACNzkCAAAAAjU2BAAAAAEwBwAAAAk4LzMwLzIwMTkIAAAACjEyLzMxLzIwMTgJAAAAATAxuyW/li3XCGVCJv6WLdcIIkNJUS5UU0U6NDA2My5JUV9HQUlOX0lOVkVTVC5GWTIwMDkBAAAA41cNAAIAAAAFLTE2ODQBCAAAAAUAAAABMQEAAAAKMTM4Mjc2MzczMwMAAAACNzkCAAAAAjYyBAAAAAEwBwAAAAk4LzMwLzIwMTkIAAAACTMvMzEvMjAwOQkAAAABMMs41MCWLdcIXH7R/ZYt1wglQ0lRLlRTRTo0MDYzLklRX0dXX0lOVEFOX0FNT1JULkZZMjAxMAEAAADjVw0AAwAAAAAAyzjUwJYt1whT89H9li3XCCdDSVEuVFNFOjM0MDUuSVFfVE9UQUxfT1RIRVJfT1BFUi5GWTIwMTIBAAAA8lUNAAIAAAAFNjc3MDMBCAAAAAUAAAABMQEAAAAKMTU1NDMzNzI0MgMAAAACNzkCAAAAAzM4MAQAAAABMAcAAAAJOC8z</t>
  </si>
  <si>
    <t>MC8yMDE5CAAAAAkzLzMxLzIwMTIJAAAAATBUga2/li3XCK7YL/6WLdcILkNJUS5UU0U6NDYxMy5JUV9UT1RBTF9ERUJUX0VCSVREQV9DQVBFWC5GWTIwMTQBAAAAEF0NAAIAAAAHMS4wOTI2OQEIAAAABQAAAAExAQAAAAoxNjg2NjM4MjExAwAAAAI3OQIAAAAFMjMzMTMEAAAAATAHAAAACTgvMzAvMjAxOQgAAAAJMy8zMS8yMDE0CQAAAAEwlMWZtpYt1wigNW7/li3XCCFDSVEuTllTRTpIWEwuSVFfT1RIRVJfT1BFUi5GWTIwMDcBAAAA8T8EAAMAAAAAAFWuoLqWLdcI/pyu/pYt1wgZQ0lRLlRTRTozNDA1LklRX1JFLkZZMjAxNwEAAADyVQ0AAgAAAAYzNDM2NjYBCAAAAAUAAAABMQEAAAAKMTg4MTI4MTE3NAMAAAACNzkCAAAABDEyMjIEAAAAATAHAAAACTgvMzAvMjAxOQgAAAAKMTIvMzEvMjAxNwkAAAABMDEnuL6WLdcIB6wx/pYt1wgbQ0lRLlRTRTo0MTg1LklRX0NPR1MuRlkyMDEzAQAAAOdcDQACAAAABjI3OTkwNAEIAAAABQAAAAExAQAAAAoxNjI2MDY3NjgyAwAAAAI3OQIAAAACMzQEAAAAATAHAAAACTgvMzAvMjAxOQgAAAAJMy8zMS8yMDEzCQAAAAEwtwLew5Yt1wj+88T/li3XCCBDSVEuTllTRTpERC5JUV9PVEhFUl9PUEVSLkZZMjAxNQEAAAC4uQsAAwAAAAAAhWCgupYt1whUF63+li3XCCpDSVEuVFNFOjM0MDEuSVFfVE9UQUxfRVFVSVRZLkZZMjAxMy4uLi5KUFkBAAAAwlUNAAIAAAAGMjky</t>
  </si>
  <si>
    <t>MTI4AQgAAAAFAAAAATEBAAAACjE3MTMyMzMwOTcDAAAAAjc5AgAAAAQxMjc1BAAAAAEwBwAAAAk4LzMwLzIwMTkIAAAACTMvMzEvMjAxMwkAAAABMOnPo7WWLdcIzv65/5Yt1wghQ0lRLk5ZU0U6SFhMLklRX0NBU0hfRVFVSVYuRlkyMDE0AQAAAPE/BAACAAAABDcwLjkBCAAAAAUAAAABMQEAAAAKMTgyNzE0MzgzMQMAAAADMTYwAgAAAAQxMDk2BAAAAAEwBwAAAAk4LzMwLzIwMTkIAAAACjEyLzMxLzIwMTQJAAAAATDptSi6li3XCJw90P6WLdcIOUNJUS5UU0U6NDE4NS5JUV9DVVNUT01fQkVUQS4tMTA0Vy4yMDE3LzAzLzMxLi5eTjIyNS5KUFkuSAEAAADnXA0AAgAAABAxLjE0ODgyNzc2OTM5NDI1AD6k0duWLdcI3Fj8/5Yt1wgmQ0lRLlRTRTo0NjEzLklRX0NVU1RPTV9CRVRBLjIwMTkvMDMvMzEBAAAAEF0NAAIAAAAQMS4yMjIwOTI3MjMxNjE5MwCnGNLbli3XCASh8P+WLdcILkNJUS5UU0U6NDE4NS5JUV9UT1RBTF9MSUFCX1RPVEFMX0FTU0VUUy5GWTIwMTgBAAAA51wNAAIAAAAHMzYuNDQ5NgEIAAAABQAAAAExAQAAAAoxODkzNjgzMTE4AwAAAAI3OQIAAAAENDE4OAQAAAABMAcAAAAJOC8zMC8yMDE5CAAAAAkzLzMxLzIwMTgJAAAAATDMjcG2li3XCMUvW/+WLdcIJ0NJUS5OWVNFOkxZQi5JUV9NQVJLRVRDQVAuMjAwNi8zLzMxLkpQWQEAAABoFwwAAwAAAAAAi3302pYt1wjKJXEOly3XCCBDSVEu</t>
  </si>
  <si>
    <t>VFNFOjM0MDEuSVFfT1RIRVJfUkVWLkZZMjAxOQEAAADCVQ0AAwAAAAAAeiGzu5Yt1whgLZ7+li3XCChDSVEuTllTRTpMWUIuSVFfVE9UQUxfTElBQl9FUVVJVFkuRlkyMDE1AQAAAGgXDAACAAAABTIyNzU3AQgAAAAFAAAAATEBAAAACjE4NzU2NTk5NzcDAAAAAzE2MAIAAAAEMTAxMwQAAAABMAcAAAAJOC8zMC8yMDE5CAAAAAoxMi8zMS8yMDE1CQAAAAEwMOQOuZYt1wiKSfb+li3XCCpDSVEuVFNFOjQ2MTIuSVFfSU5URVJFU1RfSU5WRVNUX0lOQy5GWTIwMTgBAAAAp1cNAAIAAAAEMjQzMQEIAAAABQAAAAExAQAAAAoxOTUyMjg0NzQ1AwAAAAI3OQIAAAACNjUEAAAAATAHAAAACTgvMzAvMjAxOQgAAAAKMTIvMzEvMjAxOAkAAAABMDG7Jb+WLdcIWCbd/5Yt1wgmQ0lRLlRTRTozNDA1LklRX0ZJTElOR19DVVJSRU5DWS5GWTIwMTIBAAAA8lUNAAMAAAADSlBZAEiorb+WLdcIlbwP/pYt1wgjQ0lRLlRTRTo0NjEzLklRX0VCSVRBX01BUkdJTi5GWTIwMDkBAAAAEF0NAAIAAAAGNS44NDgxAQgAAAAFAAAAATEBAAAACjEzODY3MjQzNTkDAAAAAjc5AgAAAAQ0NDE5BAAAAAEwBwAAAAk4LzMwLzIwMTkIAAAACTMvMzEvMjAwOQkAAAABMJ+embaWLdcItPJp/5Yt1wgeQ0lRLlRTRTo0NjEzLklRX1NUX0RFQlQuRlkyMDE0AQAAABBdDQACAAAABDc4MjUBCAAAAAUAAAABMQEAAAAKMTY4NjYzODIxMQMAAAACNzkC</t>
  </si>
  <si>
    <t>AAAABDEwNDYEAAAAATAHAAAACTgvMzAvMjAxOQgAAAAJMy8zMS8yMDE0CQAAAAEwnJD/vZYt1whU3jv+li3XCCNDSVEuREI6QkFTLklRX09USEVSX0NMX1NVUFBMLkZZMjAwOAEAAABq1wUAAgAAAAQ0OTc4AQgAAAAFAAAAATEBAAAACjEzMzkyMjkyMzIDAAAAAjUwAgAAAAQxMDU3BAAAAAEwBwAAAAk4LzMwLzIwMTkIAAAACjEyLzMxLzIwMDgJAAAAATAZQ4S5li3XCH4i7/6WLdcIJUNJUS5UU0U6NDE4NS5JUV9DQVNIX1NUX0lOVkVTVC5GWTIwMTUBAAAA51wNAAIAAAAGMTE1OTgxAQgAAAAFAAAAATEBAAAACjE3NDM1MTkyODYDAAAAAjc5AgAAAAQxMDAyBAAAAAEwBwAAAAk4LzMwLzIwMTkIAAAACTMvMzEvMjAxNQkAAAABMGaH1MCWLdcI9Tvp/ZYt1wgfQ0lRLlRTRTo0MDYzLklRX0JWX1NIQVJFLkZZMjAxMgEAAADjVw0AAgAAAAozNDMxLjE1MTYyAQgAAAAFAAAAATEBAAAACjE1NTQxODk4NTQDAAAAAjc5AgAAAAQ0MDIwBAAAAAEwBwAAAAk4LzMwLzIwMTkIAAAACTMvMzEvMjAxMgkAAAABMGaH1MCWLdcImyXc/ZYt1wgdQ0lRLlRTRTozNDA1LklRX0dBX0VYUC5GWTIwMTUBAAAA8lUNAAMAAAAAAEXZt76WLdcIx8H//ZYt1wghQ0lRLlRTRTo0MDYzLklRX0NBU0hfRVFVSVYuRlkyMDE0AQAAAONXDQACAAAABjM2MzMzOQEIAAAABQAAAAExAQAAAAoxNjg2NjM4NDIwAwAAAAI3OQIAAAAEMTA5NgQA</t>
  </si>
  <si>
    <t>AAABMAcAAAAJOC8zMC8yMDE5CAAAAAkzLzMxLzIwMTQJAAAAATDjAFbBli3XCNAw7f2WLdcIFUNJUS4wLklRX1NUX0lOVkVTVC5GWQUAAAAAAAAACAAAABUoSW52YWxpZCBUaW1lIFBlcmlvZCnfV+C3li3XCNiIXv+WLdcIJkNJUS5UU0U6NDE4NS5JUV9MT0FOU19SRUNFSVZfTFQuRlkyMDE4AQAAAOdcDQADAAAAAACy+9TAli3XCNQ64v2WLdcIK0NJUS5FTlhUQlI6U09MQi5JUV9NSU5PUklUWV9JTlRFUkVTVC5GWTIwMTgBAAAA7cMFAAIAAAADMTE3AQgAAAAFAAAAATEBAAAACjE5NTI1NTA5ODYDAAAAAjUwAgAAAAQxMDUyBAAAAAEwBwAAAAk4LzMwLzIwMTkIAAAACjEyLzMxLzIwMTgJAAAAATDmQeG3li3XCDU1RP+WLdcIIENJUS5OWVNFOkhYTC5JUV9UT1RBTF9SRVYuRlkyMDEzAQAAAPE/BAACAAAABjE2NzguMgEIAAAABQAAAAExAQAAAAoxNzc0NzMwMTM1AwAAAAMxNjACAAAAAjI4BAAAAAEwBwAAAAk4LzMwLzIwMTkIAAAACjEyLzMxLzIwMTMJAAAAATDpQ5G6li3XCP/Ov/6WLdcIJkNJUS5UU0U6MzQwMi5JUV9FWFRSQV9BQ0NfSVRFTVMuRlkyMDA4AQAAALhVDQADAAAAAABpUwC+li3XCALkTv6WLdcIIUNJUS5UU0U6MzQwMi5JUV9UT1RBTF9MSUFCLkZZMjAxNQEAAAC4VQ0AAgAAAAcxMjc3MTY4AQgAAAAFAAAAATEBAAAACjE3NDQ5NDYzMTEDAAAAAjc5AgAAAAQxMjc2BAAAAAEwBwAAAAk4</t>
  </si>
  <si>
    <t>LzMwLzIwMTkIAAAACTMvMzEvMjAxNQkAAAABMEae47yWLdcINSd2/pYt1wggQ0lRLlRTRTozNDA1LklRX0ZVTExfVElNRS5GWTIwMTIBAAAA8lUNAAIAAAAENjc3NgBUga2/li3XCBfzF/6WLdcIJUNJUS5UU0U6NDA2My5JUV9MVF9ERUJUX0VRVUlUWS5GWTIwMTkBAAAA41cNAAIAAAAFMC4zMDEBCAAAAAUAAAABMQEAAAAKMTk3MDIxMzAxNgMAAAACNzkCAAAABDQwODUEAAAAATAHAAAACTgvMzAvMjAxOQgAAAAJMy8zMS8yMDE5CQAAAAEw0HHttpYt1whgH3b/li3XCCdDSVEuTllTRTpERC5JUV9NSU5PUklUWV9JTlRFUkVTVC5GWTIwMTMBAAAAuLkLAAIAAAAEMTE4MgEIAAAABQAAAAExAQAAAAoxNzc1OTMwMjE1AwAAAAMxNjACAAAABDEwNTIEAAAAATAHAAAACTgvMzAvMjAxOQgAAAAKMTIvMzEvMjAxMwkAAAABMMDI0LuWLdcIt8Og/pYt1wgfQ0lRLlRTRTozNDAxLklRX05FVF9ERUJULkZZMjAxNwEAAADCVQ0AAgAAAAYyNTY3MDEBCAAAAAUAAAABMQEAAAAKMTg0Nzk3NzAxOAMAAAACNzkCAAAABDQzNjQEAAAAATAHAAAACTgvMzAvMjAxOQgAAAAJMy8zMS8yMDE3CQAAAAEwW/qyu5Yt1wihm5n+li3XCDBDSVEuRU5YVEJSOlNPTEIuSVFfREVGX1RBWF9BU1NFVFNfQ1VSUkVOVC5GWTIwMTYBAAAA7cMFAAMAAAAAALLz4LeWLdcIhy8//5Yt1wgkQ0lRLlRTRTozNDAyLklRX09USEVSX0xJQUJfTFQu</t>
  </si>
  <si>
    <t>RlkyMDEyAQAAALhVDQACAAAABTIyMzY5AQgAAAAFAAAAATEBAAAACjE1NTQzMzcyMzEDAAAAAjc5AgAAAAQxMDYyBAAAAAEwBwAAAAk4LzMwLzIwMTkIAAAACTMvMzEvMjAxMgkAAAABMEgI6LyWLdcIx0JQ/pYt1wgjQ0lRLlRTRTo0NjEyLklRX0JFVEFfNVlSLjIwMDcvMDMvMzEBAAAAp1cNAAIAAAARMC4yNjYyNTc0OTMwNDM2NTEAj2bS25Yt1whBN+z/li3XCCNDSVEuTllTRTpMWUIuSVFfVE9UQUxfQVNTRVRTLkZZMjAwOAEAAABoFwwAAgAAAAUyODY1MQEIAAAABQAAAAExAQAAAAoxNDcwNjk4OTgwAwAAAAMxNjACAAAABDEwMDcEAAAAATAHAAAACTgvMzAvMjAxOQgAAAAKMTIvMzEvMjAwOAkAAAABMF9TdbmWLdcI3oDb/pYt1wgmQ0lRLk5ZU0U6TFlCLklRX0VYVFJBX0FDQ19JVEVNUy5GWTIwMTMBAAAAaBcMAAMAAAAAAFjIdbmWLdcIXKLk/pYt1wgZQ0lRLlRTRTo0MTg1LklRX1JFLkZZMjAxNgEAAADnXA0AAgAAAAYyODE4NzcBCAAAAAUAAAABMQEAAAAKMTc5NzE1NjE4MAMAAAACNzkCAAAABDEyMjIEAAAAATAHAAAACTgvMzAvMjAxOQgAAAAJMy8zMS8yMDE2CQAAAAEwMa/UwJYt1wjk+M/9li3XCDNDSVEuVFNFOjM0MDUuSVFfQ0hBTkdFX09USEVSX05FVF9PUEVSX0FTU0VUUy5GWTIwMTQBAAAA8lUNAAIAAAAMLTMwNTUuOTk5MjM2AQgAAAAFAAAAATEBAAAACjE3MjcyODMzNjYDAAAAAjc5</t>
  </si>
  <si>
    <t>AgAAAAQyMDQ1BAAAAAEwBwAAAAk4LzMwLzIwMTkIAAAACjEyLzMxLzIwMTQJAAAAATBQsre+li3XCKvSB/6WLdcIHENJUS5OWVNFOkhYTC5JUV9OSV9DRi5GWTIwMDkBAAAA8T8EAAIAAAAENTYuMwEIAAAABQAAAAExAQAAAAoxNDk0NDUxMjk3AwAAAAMxNjACAAAABDIxNTAEAAAAATAHAAAACTgvMzAvMjAxOQgAAAAKMTIvMzEvMjAwOQkAAAABMDDPkLqWLdcIlYWv/pYt1wglQ0lRLlRTRTozNDAyLklRX1BST1ZfQkFEX0RFQlRTLkZZMjAwOQEAAAC4VQ0AAwAAAAAAikTnvJYt1wivt17+li3XCB9DSVEuVFNFOjM0MDIuSVFfQVJfVFVSTlMuRlkyMDE2AQAAALhVDQACAAAACDUuMjM0NTI5AQgAAAAFAAAAATEBAAAACjE3OTkyNDM0MjQDAAAAAjc5AgAAAAQ0MDAxBAAAAAEwBwAAAAk4LzMwLzIwMTkIAAAACTMvMzEvMjAxNgkAAAABMHQ6mraWLdcI7yqH/5Yt1wgiQ0lRLk5ZU0U6REQuSVFfQkVUQV81WVIuMjAwOC8xMi8zMQEAAAC4uQsAAgAAAA4xLjEzODA1NzAyMjkyNwCUP9Lbli3XCBMh9P+WLdcIIENJUS5OWVNFOkxZQi5JUV9MVF9JTlZFU1QuRlkyMDEzAQAAAGgXDAACAAAABDIxMTQBCAAAAAUAAAABMQEAAAAKMTc3NjQ0MTg2NwMAAAADMTYwAgAAAAQxMDU0BAAAAAEwBwAAAAk4LzMwLzIwMTkIAAAACjEyLzMxLzIwMTMJAAAAATBYyHW5li3XCF+M+v6WLdcIKUNJUS5FTlhUQlI6U09MQi5JUV9D</t>
  </si>
  <si>
    <t>VVNUT01fQkVUQS4yMDA3LzEyLzMxAQAAAO3DBQACAAAAEDEuMDQyMzgxMDE3MzMzNzcAKbC42pYt1wiz//j/li3XCCBDSVEuVFNFOjQwNjMuSVFfT1RIRVJfUkVWLkZZMjAxMwEAAADjVw0AAwAAAAAAZofUwJYt1whihOT9li3XCCdDSVEuRU5YVEJSOlNPTEIuSVFfQ0FTSF9JTlRFUkVTVC5GWTIwMTUBAAAA7cMFAAIAAAADMTU2AQgAAAAFAAAAATEBAAAACjE4MzQ4MTYwOTQDAAAAAjUwAgAAAAQzMDI4BAAAAAEwBwAAAAk4LzMwLzIwMTkIAAAACjEyLzMxLzIwMTUJAAAAATACzOC3li3XCOKNMv+WLdcILENJUS5UU0U6NDYxMy5JUV9ERUJUX0VRVUlWX09QRVJfTEVBU0UuRlkyMDEyAQAAABBdDQADAAAAAACnaf+9li3XCCMWPf6WLdcIF0NJUS5EQjpCQVMuSVFfQVAuRlkyMDA3AQAAAGrXBQACAAAABDM3NjMBCAAAAAUAAAABMQEAAAAJODA1NDIwOTY0AwAAAAI1MAIAAAAEMTAxOAQAAAABMAcAAAAJOC8zMC8yMDE5CAAAAAoxMi8zMS8yMDA3CQAAAAEw+qYPuZYt1whfKAn/li3XCCVDSVEuREI6QkFTLklRX0RBWVNfUEFZQUJMRV9PVVQuRlkyMDEyAQAAAGrXBQACAAAACTMyLjYzMjE5NAEIAAAABQAAAAExAQAAAAoxNjYwMjMxODM4AwAAAAI1MAIAAAAENDE4MwQAAAABMAcAAAAJOC8zMC8yMDE5CAAAAAoxMi8zMS8yMDEyCQAAAAEwJ8cZtZYt1wjU7aP/li3XCCJDSVEuVFNFOjQ2MTIuSVFfR0FJTl9B</t>
  </si>
  <si>
    <t>U1NFVFMuRlkyMDA3AQAAAKdXDQACAAAAAy03MgEIAAAABQAAAAExAQAAAAk2NjAxNzQ0NjUDAAAAAjc5AgAAAAI1NgQAAAABMAcAAAAJOC8zMC8yMDE5CAAAAAkzLzMxLzIwMDcJAAAAATDPEFfBli3XCMJR7/2WLdcIJENJUS5OWVNFOkhYTC5JUV9DT01NT05fRElWX0NGLkZZMjAxMAEAAADxPwQAAwAAAAAAJB2RupYt1whjF8L+li3XCClDSVEuVFNFOjQ2MTMuSVFfQVNTRVRfV1JJVEVET1dOX0NGLkZZMjAxMgEAAAAQXQ0AAwAAAAAAp2n/vZYt1wgTTmH+li3XCCBDSVEuTllTRTpIWEwuSVFfSU5WRU5UT1JZLkZZMjAxMwEAAADxPwQAAgAAAAUyNjUuMwEIAAAABQAAAAExAQAAAAoxNzc0NzMwMTM1AwAAAAMxNjACAAAABDEwNDMEAAAAATAHAAAACTgvMzAvMjAxOQgAAAAKMTIvMzEvMjAxMwkAAAABMOlDkbqWLdcI/86//pYt1wgkQ0lRLkVOWFRCUjpTT0xCLklRX0lOQ19FUVVJVFkuRlkyMDA3AQAAAO3DBQADAAAAAAArGWm4li3XCDG6Iv+WLdcIJENJUS5UU0U6NDYxMi5JUV9JTkNfRVFVSVRZX0NGLkZZMjAwNwEAAACnVw0AAgAAAAUtMzQxMgEIAAAABQAAAAExAQAAAAk2NjAxNzQ0NjUDAAAAAjc5AgAAAAQyMDg2BAAAAAEwBwAAAAk4LzMwLzIwMTkIAAAACTMvMzEvMjAwNwkAAAABMCwQyr+WLdcIzTDf/ZYt1wgeQ0lRLlRTRTo0NjEyLklRX1NUX0RFQlQuRlkyMDA3AQAAAKdXDQACAAAABTIyOTQ0</t>
  </si>
  <si>
    <t>AQgAAAAFAAAAATEBAAAACTY2MDE3NDQ2NQMAAAACNzkCAAAABDEwNDYEAAAAATAHAAAACTgvMzAvMjAxOQgAAAAJMy8zMS8yMDA3CQAAAAEwLBDKv5Yt1whgc9X9li3XCCFDSVEuVFNFOjQ2MTMuSVFfTkVUX0NIQU5HRS5GWTIwMTYBAAAAEF0NAAIAAAADLTUzAQgAAAAFAAAAATEBAAAACjE3OTkyNDMzMTEDAAAAAjc5AgAAAAQyMDkzBAAAAAEwBwAAAAk4LzMwLzIwMTkIAAAACTMvMzEvMjAxNgkAAAABMGwFAL6WLdcIoXQ+/pYt1wglQ0lRLlRTRTo0NjEyLklRX0RJTFVUX0VQU19FWENMLkZZMjAxNAEAAACnVw0AAgAAAAoxMjIuNDcxMDU0AQgAAAAFAAAAATEBAAAACjE2ODY2Mzc5OTcDAAAAAjc5AgAAAAMxNDIEAAAAATAHAAAACTgvMzAvMjAxOQgAAAAJMy8zMS8yMDE0CQAAAAEw9EUlv5Yt1wjRaAP+li3XCCJDSVEuTllTRTpMWUIuSVFfR0FJTl9JTlZFU1QuRlkyMDEzAQAAAGgXDAADAAAAAABYyHW5li3XCGl75P6WLdcIG0NJUS5UU0U6NDE4NS5JUV9HUFBFLkZZMjAxMwEAAADnXA0AAwAAAAAAtwLew5Yt1wgp6M79li3XCCZDSVEuVFNFOjQxODUuSVFfTkVUX0RFQlRfRUJJVERBLkZZMjAxMQEAAADnXA0AAwAAAAJOTQEIAAAABQAAAAExAQAAAAoxNDU4NTI2Mzc4AwAAAAI3OQIAAAAENDE5MwQAAAABMAcAAAAJOC8zMC8yMDE5CAAAAAkzLzMxLzIwMTEJAAAAATDYZsG2li3XCCpRXf+WLdcIIUNJ</t>
  </si>
  <si>
    <t>US5UU0U6NDYxMy5JUV9DT01NT05fUkVQLkZZMjAxMwEAAAAQXQ0AAgAAAAMtMjUBCAAAAAUAAAABMQEAAAAKMTYyNTQ1NzcyMwMAAAACNzkCAAAABDIxNjQEAAAAATAHAAAACTgvMzAvMjAxOQgAAAAJMy8zMS8yMDEzCQAAAAEwnJD/vZYt1whVIUf+li3XCCRDSVEuVFNFOjQwNjMuSVFfT1RIRVJfTElBQl9MVC5GWTIwMTkBAAAA41cNAAIAAAAFMTM1NDMBCAAAAAUAAAABMQEAAAAKMTk3MDIxMzAxNgMAAAACNzkCAAAABDEwNjIEAAAAATAHAAAACTgvMzAvMjAxOQgAAAAJMy8zMS8yMDE5CQAAAAEwzxBXwZYt1whpGuf9li3XCChDSVEuVFNFOjM0MDUuSVFfVE9UQUxfREVCVF9FQklUREEuRlkyMDA3AQAAAPJVDQACAAAACDAuNDI1NTEyAQgAAAAFAAAAATEBAAAACTYzOTQ0MDU5NAMAAAACNzkCAAAABDQxOTIEAAAAATAHAAAACTgvMzAvMjAxOQgAAAAJMy8zMS8yMDA3CQAAAAEwpA3utpYt1wglCXf/li3XCCpDSVEuVFNFOjM0MDUuSVFfVE9UQUxfRVFVSVRZLkZZMjAxNi4uLi5KUFkBAAAA8lUNAAIAAAAGNTIwOTc4AQgAAAAFAAAAATEBAAAACjE4MzQ3NzE3MjgDAAAAAjc5AgAAAAQxMjc1BAAAAAEwBwAAAAk4LzMwLzIwMTkIAAAACjEyLzMxLzIwMTYJAAAAATDpz6O1li3XCOEJtv+WLdcIGUNJUS5OWVNFOkRELklRX1JFVi5GWTIwMTYBAAAAuLkLAAIAAAAFNDgxNTgBCAAAAAUAAAABMQEAAAAKMTk0</t>
  </si>
  <si>
    <t>NDMzNTY1NwMAAAADMTYwAgAAAAMxMTIEAAAAATAHAAAACTgvMzAvMjAxOQgAAAAKMTIvMzEvMjAxNgkAAAABMIVgoLqWLdcI3MO8/pYt1wgoQ0lRLkRCOkJBUy5JUV9UT1RBTF9FUVVJVFkuRlkyMDEyLi4uLkpQWQEAAABq1wUAAgAAAA4yOTIxODY0Ljg0OTM3MgEIAAAABQAAAAExAQAAAAoxNjYwMjMxODM4AwAAAAI3OQIAAAAEMTI3NQQAAAABMAcAAAAJOC8zMC8yMDE5CAAAAAoxMi8zMS8yMDEyCQAAAAEw6c+jtZYt1whUq7v/li3XCCBDSVEuTllTRTpERC5JUV9JTkNfRVFVSVRZLkZZMjAxMAEAAAC4uQsAAgAAAAQxMTEyAQgAAAAFAAAAATEBAAAACjE1ODc4Mjk5NzADAAAAAzE2MAIAAAACNDcEAAAAATAHAAAACTgvMzAvMjAxOQgAAAAKMTIvMzEvMjAxMAkAAAABMAYu0LuWLdcIO8Ld/5Yt1wghQ0lRLlRTRTo0NjEyLklRX0VCSVREQV9JTlQuRlkyMDEyAQAAAKdXDQACAAAACTQ0LjczMDg0MQEIAAAABQAAAAExAQAAAAoxNTU0OTUwNTg1AwAAAAI3OQIAAAAENDE5MAQAAAABMAcAAAAJOC8zMC8yMDE5CAAAAAkzLzMxLzIwMTIJAAAAATCv5u22li3XCEptdv+WLdcIH0NJUS5UU0U6NDYxMy5JUV9FQlRfRVhDTC5GWTIwMDgBAAAAEF0NAAIAAAAFMjYxMjIBCAAAAAUAAAABMQEAAAAKMTA2NTAyMTE5MwMAAAACNzkCAAAAATQEAAAAATAHAAAACTgvMzAvMjAxOQgAAAAJMy8zMS8yMDA4CQAAAAEwKE64</t>
  </si>
  <si>
    <t>vpYt1wj+RzL+li3XCChDSVEuVFNFOjQwNjMuSVFfRklYRURfQVNTRVRfVFVSTlMuRlkyMDE3AQAAAONXDQACAAAACDEuNDk4NDg0AQgAAAAFAAAAATEBAAAACjE4NDkwMjY2ODcDAAAAAjc5AgAAAAQ0MDY2BAAAAAEwBwAAAAk4LzMwLzIwMTkIAAAACTMvMzEvMjAxNwkAAAABMNBx7baWLdcI/8VW/5Yt1wgwQ0lRLkVOWFRCUjpTT0xCLklRX09USEVSX0lOVkVTVF9BQ1RfU1VQUEwuRlkyMDE4AQAAAO3DBQACAAAAAy0yMwEIAAAABQAAAAExAQAAAAoxOTUyNTUwOTg2AwAAAAI1MAIAAAAEMjA1MQQAAAABMAcAAAAJOC8zMC8yMDE5CAAAAAoxMi8zMS8yMDE4CQAAAAEw1Wjht5Yt1whtrzv/li3XCCBDSVEuTllTRTpMWUIuSVFfSU5WRU5UT1JZLkZZMjAxOAEAAABoFwwAAgAAAAQ0NTE1AQgAAAAFAAAAATEBAAAACjE5NDY0MTE3MjMDAAAAAzE2MAIAAAAEMTA0MwQAAAABMAcAAAAJOC8zMC8yMDE5CAAAAAoxMi8zMS8yMDE4CQAAAAEwBIAPuZYt1wg8Wvf+li3XCCJDSVEuTllTRTpIWEwuSVFfU0FMRV9QUEVfQ0YuRlkyMDE4AQAAAPE/BAADAAAAAADRAym6li3XCHAyzf6WLdcIJENJUS5FTlhUQlI6U09MQi5JUV9FQklUREFfSU5ULkZZMjAxMgEAAADtwwUAAgAAAAg5LjQ1NjUyMQEIAAAABQAAAAExAQAAAAoxNjY3MDc3NTMzAwAAAAI1MAIAAAAENDE5MAQAAAABMAcAAAAJOC8zMC8yMDE5CAAAAAoxMi8z</t>
  </si>
  <si>
    <t>MS8yMDEyCQAAAAEwqctptJYt1wgW+ab/li3XCCdDSVEuVFNFOjM0MDEuSVFfTUFSS0VUQ0FQLjIwMTIvMy8zMS5KUFkBAAAAwlUNAAIAAAAMMjczNjE3LjMzNjk1AQYAAAAFAAAAATEBAAAACjE1MTEzMTg4NTQDAAAAAjc5AgAAAAYxMDAwNTQEAAAAATAHAAAACTMvMzEvMjAxMnmk9NqWLdcIN3pvDpct1wgoQ0lRLk5ZU0U6TFlCLklRX1RPVEFMX0xJQUJfRVFVSVRZLkZZMjAxMwEAAABoFwwAAgAAAAUyNzI5OAEIAAAABQAAAAExAQAAAAoxNzc2NDQxODY3AwAAAAMxNjACAAAABDEwMTMEAAAAATAHAAAACTgvMzAvMjAxOQgAAAAKMTIvMzEvMjAxMwkAAAABMFjIdbmWLdcIXKLk/pYt1wgjQ0lRLlRTRTo0NjEyLklRX1RPVEFMX1JFQ0VJVi5GWTIwMTQBAAAAp1cNAAIAAAAFODYyMjIBCAAAAAUAAAABMQEAAAAKMTY4NjYzNzk5NwMAAAACNzkCAAAABDEwMDEEAAAAATAHAAAACTgvMzAvMjAxOQgAAAAJMy8zMS8yMDE0CQAAAAEw9EUlv5Yt1wii4yT+li3XCB9DSVEuTllTRTpERC5JUV9PVEhFUl9SRVYuRlkyMDE2AQAAALi5CwADAAAAAACFYKC6li3XCPWnuP6WLdcIKENJUS5OWVNFOkxZQi5JUV9UT1RBTF9ERUJUX1JFUEFJRC5GWTIwMDcBAAAAaBcMAAIAAAAFLTkyNDkBCAAAAAUAAAABMQEAAAAKMTQyNTU5MjQzNgMAAAADMTYwAgAAAAQyMTY2BAAAAAEwBwAAAAk4LzMwLzIwMTkIAAAACjEyLzMxLzIw</t>
  </si>
  <si>
    <t>MDcJAAAAATDGKim6li3XCKvf6v6WLdcIG0NJUS5UU0U6NDA2My5JUV9BUElDLkZZMjAxNQEAAADjVw0AAgAAAAYxMjg1NzIBCAAAAAUAAAABMQEAAAAKMTc0NTkxNjc4MwMAAAACNzkCAAAABDEwODQEAAAAATAHAAAACTgvMzAvMjAxOQgAAAAJMy8zMS8yMDE1CQAAAAEwFSdWwZYt1wiM97r9li3XCCZDSVEuVFNFOjM0MDIuSVFfSU5WRVNUX0xPQU5TX0NGLkZZMjAxMAEAAAC4VQ0AAgAAAAQtMTI1AQgAAAAFAAAAATEBAAAACjEzODAyODY5NDYDAAAAAjc5AgAAAAQyMDMyBAAAAAEwBwAAAAk4LzMwLzIwMTkIAAAACTMvMzEvMjAxMAkAAAABMEnh57yWLdcIpVNf/pYt1wgsQ0lRLlRTRTo0NjEzLklRX0lNUFVUX09QRVJfTEVBU0VfREVQUi5GWTIwMTgBAAAAEF0NAAMAAAAAAF4sAL6WLdcICKFD/pYt1wgjQ0lRLlRTRTo0NjEyLklRX1RPVEFMX0VRVUlUWS5GWTIwMTABAAAAp1cNAAIAAAAGMTI4OTk4AQgAAAAFAAAAATEBAAAACjEzODgxNTA3MzgDAAAAAjc5AgAAAAQxMjc1BAAAAAEwBwAAAAk4LzMwLzIwMTkIAAAACTMvMzEvMjAxMAkAAAABMPFeyr+WLdcITHr+/5Yt1wglQ0lRLk5ZU0U6SFhMLklRX0RJTFVUX0VQU19JTkNMLkZZMjAxMAEAAADxPwQAAgAAAAQwLjc3AQgAAAAFAAAAATEBAAAACjE1ODY4NDkxMTMDAAAAAzE2MAIAAAABOAQAAAABMAcAAAAJOC8zMC8yMDE5CAAAAAoxMi8zMS8yMDEw</t>
  </si>
  <si>
    <t>CQAAAAEw8PWQupYt1wh6s8n+li3XCCtDSVEuVFNFOjQwNjMuSVFfTUlOT1JJVFlfSU5URVJFU1RfQ0YuRlkyMDE0AQAAAONXDQADAAAAAADjAFbBli3XCAMay/2WLdcIK0NJUS5UU0U6NDYxMi5JUV9NSU5PUklUWV9JTlRFUkVTVF9DRi5GWTIwMTEBAAAAp1cNAAMAAAAAAPFeyr+WLdcIqoP5/ZYt1wghQ0lRLlRTRTo0MDYzLklRX0VCSVREQV9JTlQuRlkyMDA5AQAAAONXDQACAAAACjIwNi42NzY4MzIBCAAAAAUAAAABMQEAAAAKMTM4Mjc2MzczMwMAAAACNzkCAAAABDQxOTAEAAAAATAHAAAACTgvMzAvMjAxOQgAAAAJMy8zMS8yMDA5CQAAAAEw/CPttpYt1wgNeFb/li3XCCVDSVEuREI6QkFTLklRX1RPVEFMX09USEVSX09QRVIuRlkyMDEyAQAAAGrXBQACAAAABTExNDI3AQgAAAAFAAAAATEBAAAACjE2NjAyMzE4MzgDAAAAAjUwAgAAAAMzODAEAAAAATAHAAAACTgvMzAvMjAxOQgAAAAKMTIvMzEvMjAxMgkAAAABMJEshbmWLdcIMXYC/5Yt1wgjQ0lRLkVOWFRCUjpTT0xCLklRX09USEVSX1JFVi5GWTIwMTUBAAAA7cMFAAIAAAADNDY4AQgAAAAFAAAAATEBAAAACjE4MzQ4MTYwOTQDAAAAAjUwAgAAAAMzNTcEAAAAATAHAAAACTgvMzAvMjAxOQgAAAAKMTIvMzEvMjAxNQkAAAABMAmm4LeWLdcIXv1C/5Yt1wgiQ0lRLlRTRTo0MDYzLklRX0dBSU5fQVNTRVRTLkZZMjAwOQEAAADjVw0AAwAAAAAAyzjU</t>
  </si>
  <si>
    <t>wJYt1wiQH8n9li3XCClDSVEuTllTRTpERC5JUV9JTkNfVEFYX1BBWV9DVVJSRU5ULkZZMjAxMQEAAAC4uQsAAgAAAAMzODIBCAAAAAUAAAABMQEAAAAKMTY1ODMxNjE3MAMAAAADMTYwAgAAAAQxMDk0BAAAAAEwBwAAAAk4LzMwLzIwMTkIAAAACjEyLzMxLzIwMTEJAAAAATDPe9C7li3XCM8cpP6WLdcIJ0NJUS5UU0U6NDYxMi5JUV9EQVlTX1BBWUFCTEVfT1VULkZZMjAxNAEAAACnVw0AAgAAAAoxMjAuODI2MzE1AQgAAAAFAAAAATEBAAAACjE2ODY2Mzc5OTcDAAAAAjc5AgAAAAQ0MTgzBAAAAAEwBwAAAAk4LzMwLzIwMTkIAAAACTMvMzEvMjAxNAkAAAABMK/m7baWLdcI4/1s/5Yt1wguQ0lRLlRTRTo0NjEzLklRX01JTk9SSVRZX0lOVEVSRVNUX1RPVEFMLkZZMjAxOQEAAAAQXQ0AAgAAAAU1MDY0NAEIAAAABQAAAAExAQAAAAoxOTcwMjEyOTgyAwAAAAI3OQIAAAAEMTMxMgQAAAABMAcAAAAJOC8zMC8yMDE5CAAAAAkzLzMxLzIwMTkJAAAAATBpUwC+li3XCC0WRP6WLdcIJ0NJUS5FTlhUQlI6U09MQi5JUV9JTkNfRVFVSVRZX0NGLkZZMjAwOAEAAADtwwUAAwAAAAAA9LD9t5Yt1wgPViP/li3XCCFDSVEuTllTRTpIWEwuSVFfRUFSTklOR19DTy5GWTIwMTMBAAAA8T8EAAIAAAAFMTg3LjkBCAAAAAUAAAABMQEAAAAKMTc3NDczMDEzNQMAAAADMTYwAgAAAAE3BAAAAAEwBwAAAAk4LzMwLzIwMTkIAAAA</t>
  </si>
  <si>
    <t>CjEyLzMxLzIwMTMJAAAAATDpQ5G6li3XCCazu/6WLdcIJ0NJUS5UU0U6NDYxMy5JUV9NQVJLRVRDQVAuMjAwMC8zLzMxLkpQWQEAAAAQXQ0AAgAAAAs3MTYzOS43MDM2NgEGAAAABQAAAAExAQAAAAkxMTY3MzM1OTUDAAAAAjc5AgAAAAYxMDAwNTQEAAAAATAHAAAACTMvMzEvMjAwMIt99NqWLdcIU6xyDpct1wgjQ0lRLlRTRTo0MTg1LklRX1RPVEFMX0VRVUlUWS5GWTIwMTUBAAAA51wNAAIAAAAGMzY0NjcyAQgAAAAFAAAAATEBAAAACjE3NDM1MTkyODYDAAAAAjc5AgAAAAQxMjc1BAAAAAEwBwAAAAk4LzMwLzIwMTkIAAAACTMvMzEvMjAxNQkAAAABMDGv1MCWLdcIO9P6/5Yt1wglQ0lRLk5ZU0U6SFhMLklRX0JBU0lDX0VQU19JTkNMLkZZMjAxMAEAAADxPwQAAgAAAAgwLjc5MzAzMgEIAAAABQAAAAExAQAAAAoxNTg2ODQ5MTEzAwAAAAMxNjACAAAAATkEAAAAATAHAAAACTgvMzAvMjAxOQgAAAAKMTIvMzEvMjAxMAkAAAABMPD1kLqWLdcIW+W+/pYt1wgfQ0lRLlRTRTozNDA1LklRX1RPVEFMX0NMLkZZMjAxNQEAAADyVQ0AAgAAAAU5NTQ1MAEIAAAABQAAAAExAQAAAAoxNzg0NDk2MTM1AwAAAAI3OQIAAAAEMTAwOQQAAAABMAcAAAAJOC8zMC8yMDE5CAAAAAoxMi8zMS8yMDE1CQAAAAEwRdm3vpYt1whrTSn+li3XCClDSVEuRU5YVEJSOlNPTEIuSVFfSU5WRVNUX0xPQU5TX0NGLkZZMjAxNQEAAADt</t>
  </si>
  <si>
    <t>wwUAAwAAAAAAAszgt5Yt1wjGOlD/li3XCCRDSVEuTllTRTpMWUIuSVFfRUJJVERBX01BUkdJTi5GWTIwMTEBAAAAaBcMAAIAAAAHMTAuODA4NwEIAAAABQAAAAExAQAAAAoxNjU5Mzg0NjEyAwAAAAMxNjACAAAABDQwNDcEAAAAATAHAAAACTgvMzAvMjAxOQgAAAAKMTIvMzEvMjAxMQkAAAABMBx6GbWWLdcI4wOV/5Yt1wglQ0lRLlRTRTo0NjEzLklRX1NUX0RFQlRfUkVQQUlELkZZMjAxMgEAAAAQXQ0AAgAAAAUtMTM3NQEIAAAABQAAAAExAQAAAAoxNTU0OTUwNjA3AwAAAAI3OQIAAAAEMjA0NAQAAAABMAcAAAAJOC8zMC8yMDE5CAAAAAkzLzMxLzIwMTIJAAAAATCnaf+9li3XCOSxUv6WLdcII0NJUS5UU0U6NDYxMi5JUV9ESUxVVF9XRUlHSFQuRlkyMDEzAQAAAKdXDQACAAAABzI2NC43MTEA7YXKv5Yt1wjgqxz+li3XCBxDSVEuTllTRTpERC5JUV9FQklUREEuRlkyMDA3AQAAALi5CwACAAAABDYwNjIBCAAAAAUAAAABMQEAAAAKMTMyNjcyNDQ0NQMAAAADMTYwAgAAAAQ0MDUxBAAAAAEwBwAAAAk4LzMwLzIwMTkIAAAACjEyLzMxLzIwMDcJAAAAATBISLO7li3XCKgclv6WLdcIJ0NJUS5UU0U6NDA2My5JUV9NQVJLRVRDQVAuMjAwOC8zLzMxLkpQWQEAAADjVw0AAgAAAAwyMjE0NzI4LjY3MDMBBgAAAAUAAAABMQEAAAAJNjE5MDkxMzQ2AwAAAAI3OQIAAAAGMTAwMDU0BAAAAAEwBwAAAAkzLzMxLzIw</t>
  </si>
  <si>
    <t>MDiLffTali3XCM6xcA6XLdcIHkNJUS5UU0U6NDE4NS5JUV9TVF9ERUJULkZZMjAxMQEAAADnXA0AAgAAAAUxNDYxMQEIAAAABQAAAAExAQAAAAoxNDU4NTI2Mzc4AwAAAAI3OQIAAAAEMTA0NgQAAAABMAcAAAAJOC8zMC8yMDE5CAAAAAkzLzMxLzIwMTEJAAAAATDMtN3Dli3XCIMftP2WLdcIIENJUS5EQjpCQVMuSVFfR0FJTl9JTlZFU1QuRlkyMDEzAQAAAGrXBQACAAAAAjQ1AQgAAAAFAAAAATEBAAAACjE3MjEwNjkxOTYDAAAAAjUwAgAAAAI2MgQAAAABMAcAAAAJOC8zMC8yMDE5CAAAAAoxMi8zMS8yMDEzCQAAAAEwpHmFuZYt1wgKz/D+li3XCCNDSVEuVFNFOjM0MDEuSVFfRElMVVRfV0VJR0hULkZZMjAxNQEAAADCVQ0AAgAAAAgxOTYuNTQ5OACQq7K7li3XCCXUfv6WLdcIHkNJUS5UU0U6NDA2My5JUV9QRU5TSU9OLkZZMjAwOAEAAADjVw0AAgAAAAUxMzc4MwEIAAAABQAAAAExAQAAAAoxMDYyNzUxOTUyAwAAAAI3OQIAAAAEMTIxMwQAAAABMAcAAAAJOC8zMC8yMDE5CAAAAAkzLzMxLzIwMDgJAAAAATDXEdTAli3XCNL+4v2WLdcIJENJUS5UU0U6NDA2My5JUV9JTkNfRVFVSVRZX0NGLkZZMjAxOAEAAADjVw0AAgAAAAUtMzc2MgEIAAAABQAAAAExAQAAAAoxODk1MTgzOTE0AwAAAAI3OQIAAAAEMjA4NgQAAAABMAcAAAAJOC8zMC8yMDE5CAAAAAkzLzMxLzIwMTgJAAAAATDe6VbBli3XCPZG3v2W</t>
  </si>
  <si>
    <t>LdcIG0NJUS5UU0U6MzQwMi5JUV9OUFBFLkZZMjAxMwEAAAC4VQ0AAgAAAAY2MjcyNDABCAAAAAUAAAABMQEAAAAKMTYyNTQ1NzYwNQMAAAACNzkCAAAABDEwMDQEAAAAATAHAAAACTgvMzAvMjAxOQgAAAAJMy8zMS8yMDEzCQAAAAEwUi/ovJYt1wiHEEb+li3XCCNDSVEuTllTRTpERC5JUV9PVEhFUl9MSUFCX0xULkZZMjAxNgEAAAC4uQsAAgAAAAQ2NTA0AQgAAAAFAAAAATEBAAAACjE5NDQzMzU2NTcDAAAAAzE2MAIAAAAEMTA2MgQAAAABMAcAAAAJOC8zMC8yMDE5CAAAAAoxMi8zMS8yMDE2CQAAAAEwYYegupYt1wj1p7j+li3XCC9DSVEuRU5YVEJSOlNPTEIuSVFfREVCVF9FUVVJVl9PUEVSX0xFQVNFLkZZMjAxNAEAAADtwwUAAgAAAAM2ODgBCAAAAAUAAAABMQEAAAAKMTc4MzkyNDYxNgMAAAACNTACAAAABTIxNjcxBAAAAAEwBwAAAAk4LzMwLzIwMTkIAAAACjEyLzMxLzIwMTQJAAAAATAJpuC3li3XCK4NIf+WLdcIHkNJUS5UU0U6MzQwMi5JUV9MVF9ERUJULkZZMjAxNwEAAAC4VQ0AAgAAAAY0NTA3NTcBCAAAAAUAAAABMQEAAAAKMTg0ODU4MTAzOQMAAAACNzkCAAAABDEwNDkEAAAAATAHAAAACTgvMzAvMjAxOQgAAAAJMy8zMS8yMDE3CQAAAAEweevjvJYt1wjnenv+li3XCBtDSVEuTllTRTpIWEwuSVFfQ09HUy5GWTIwMDkBAAAA8T8EAAIAAAAFODU5LjgBCAAAAAUAAAABMQEAAAAKMTQ5NDQ1</t>
  </si>
  <si>
    <t>MTI5NwMAAAADMTYwAgAAAAIzNAQAAAABMAcAAAAJOC8zMC8yMDE5CAAAAAoxMi8zMS8yMDA5CQAAAAEwcCKPupYt1wiEVLr+li3XCCNDSVEuVFNFOjQ2MTMuSVFfVE9UQUxfUkVDRUlWLkZZMjAxMQEAAAAQXQ0AAgAAAAU2NjM3NgEIAAAABQAAAAExAQAAAAoxNDYyNzEyNDM5AwAAAAI3OQIAAAAEMTAwMQQAAAABMAcAAAAJOC8zMC8yMDE5CAAAAAkzLzMxLzIwMTEJAAAAATDBG/+9li3XCFUWUv6WLdcIIUNJUS5UU0U6MzQwMS5JUV9DQVNIX1RBWEVTLkZZMjAxMQEAAADCVQ0AAgAAAAUxMTcwNgEIAAAABQAAAAExAQAAAAoxNDcwNzg0OTI2AwAAAAI3OQIAAAAEMzA1MwQAAAABMAcAAAAJOC8zMC8yMDE5CAAAAAkzLzMxLzIwMTEJAAAAATBhB428li3XCKQni/6WLdcIIUNJUS5OWVNFOkxZQi5JUV9DT01NT05fUkVQLkZZMjAxMQEAAABoFwwAAwAAAAAAVaF1uZYt1wh+39z+li3XCB9DSVEuTllTRTpIWEwuSVFfVE9UQUxfQ0wuRlkyMDA3AQAAAPE/BAACAAAABTI0NC4zAQgAAAAFAAAAATEBAAAACjEzMjQzMDg3NzgDAAAAAzE2MAIAAAAEMTAwOQQAAAABMAcAAAAJOC8zMC8yMDE5CAAAAAoxMi8zMS8yMDA3CQAAAAEwU9WgupYt1wjqw67+li3XCB5DSVEuTllTRTpERC5JUV9UUkVBU1VSWS5GWTIwMTABAAAAuLkLAAIAAAAELTIzOQEIAAAABQAAAAExAQAAAAoxNTg3ODI5OTcwAwAAAAMxNjACAAAABDEy</t>
  </si>
  <si>
    <t>NDgEAAAAATAHAAAACTgvMzAvMjAxOQgAAAAKMTIvMzEvMjAxMAkAAAABMJpU0LuWLdcINM6j/pYt1wglQ0lRLkVOWFRCUjpTT0xCLklRX0FEVkVSVElTSU5HLkZZMjAxMwEAAADtwwUAAwAAAAAA90z+t5Yt1whwRSn/li3XCC9DSVEuTllTRTpERC5JUV9UT1RBTF9PVVRTVEFORElOR19CU19EQVRFLkZZMjAxMQEAAAC4uQsAAgAAAAozOTQuODU0MDkyAQQAAAAFAAAAATUBAAAACjE2NTgzMTYxNzACAAAABTI0MTUyBgAAAAEwz3vQu5Yt1wj8AKD+li3XCBlDSVEuVFNFOjQ2MTIuSVFfR1cuRlkyMDE0AQAAAKdXDQACAAAABTEwOTg0AQgAAAAFAAAAATEBAAAACjE2ODY2Mzc5OTcDAAAAAjc5AgAAAAQxMTcxBAAAAAEwBwAAAAk4LzMwLzIwMTkIAAAACTMvMzEvMjAxNAkAAAABMPRFJb+WLdcIj38s/pYt1wgrQ0lRLlRTRTozNDAxLklRX01JTk9SSVRZX0lOVEVSRVNUX0NGLkZZMjAwOQEAAADCVQ0AAwAAAAAAd7mMvJYt1whnHIH+li3XCBxDSVEuREI6QkFTLklRX1dJUF9JTlYuRlkyMDEwAQAAAGrXBQACAAAABDYxNzEBCAAAAAUAAAABMQEAAAAKMTUyNTAzNDE3MwMAAAACNTACAAAABDMyMTkEAAAAATAHAAAACTgvMzAvMjAxOQgAAAAKMTIvMzEvMjAxMAkAAAABMKvehLmWLdcIfL79/pYt1wglQ0lRLlRTRTozNDAxLklRX0JBU0lDX0VQU19JTkNMLkZZMjAwOAEAAADCVQ0AAgAAAAk2NS44MDE1NTYBCAAA</t>
  </si>
  <si>
    <t>AAUAAAABMQEAAAAKMTA1ODkxNTAwNgMAAAACNzkCAAAAATkEAAAAATAHAAAACTgvMzAvMjAxOQgAAAAJMy8zMS8yMDA4CQAAAAEwYTnkvJYt1wjXLG3+li3XCBxDSVEuVFNFOjQ2MTIuSVFfRUJJVEEuRlkyMDE0AQAAAKdXDQACAAAABTMzMzg4AQgAAAAFAAAAATEBAAAACjE2ODY2Mzc5OTcDAAAAAjc5AgAAAAYxMDA2ODkEAAAAATAHAAAACTgvMzAvMjAxOQgAAAAJMy8zMS8yMDE0CQAAAAEw9EUlv5Yt1wiPfyz+li3XCCtDSVEuVFNFOjM0MDIuSVFfTklfQVZBSUxfRVhDTF9NQVJHSU4uRlkyMDE3AQAAALhVDQACAAAABjQuOTA1OQEIAAAABQAAAAExAQAAAAoxODQ4NTgxMDM5AwAAAAI3OQIAAAAENDE4MgQAAAABMAcAAAAJOC8zMC8yMDE5CAAAAAkzLzMxLzIwMTcJAAAAATB0Opq2li3XCFdMif+WLdcIJ0NJUS5FTlhUQlI6U09MQi5JUV9NQVJLRVRDQVAuMjAxOC8xMi8zMQEAAADtwwUAAgAAAAs5MDIxLjc3MzI1NAEGAAAABQAAAAExAQAAAAoxOTIwOTE5MzQwAwAAAAI1MAIAAAAGMTAwMDU0BAAAAAEwBwAAAAoxMi8zMS8yMDE4PqTR25Yt1whqwvn/li3XCCBDSVEuVFNFOjQ2MTMuSVFfUkRfRVhQX0ZOLkZZMjAxNgEAAAAQXQ0AAgAAAAQ1MDQ2AQgAAAAFAAAAATEBAAAACjE3OTkyNDMzMTEDAAAAAjc5AgAAAAQzMTY4BAAAAAEwBwAAAAk4LzMwLzIwMTkIAAAACTMvMzEvMjAxNgkAAAABMGwFAL6W</t>
  </si>
  <si>
    <t>LdcIPwtd/pYt1wgeQ0lRLlRTRTozNDAxLklRX1JBV19JTlYuRlkyMDA4AQAAAMJVDQACAAAABTM2NTQ2AQgAAAAFAAAAATEBAAAACjEwNTg5MTUwMDYDAAAAAjc5AgAAAAQzMTcxBAAAAAEwBwAAAAk4LzMwLzIwMTkIAAAACTMvMzEvMjAwOAkAAAABMFVg5LyWLdcI7RBp/pYt1wgjQ0lRLlRTRTozNDAxLklRX1RPVEFMX0FTU0VUUy5GWTIwMTIBAAAAwlUNAAIAAAAGNzYyMTE4AQgAAAAFAAAAATEBAAAACjE1NTQ5NTA4MzYDAAAAAjc5AgAAAAQxMDA3BAAAAAEwBwAAAAk4LzMwLzIwMTkIAAAACTMvMzEvMjAxMgkAAAABME4ujbyWLdcIqE6L/pYt1wgiQ0lRLlRTRTo0MTg1LklRX0dBSU5fQVNTRVRTLkZZMjAxOQEAAADnXA0AAgAAAAQtMjA2AQgAAAAFAAAAATEBAAAACjE5Njg5OTc5OTkDAAAAAjc5AgAAAAI1NgQAAAABMAcAAAAJOC8zMC8yMDE5CAAAAAkzLzMxLzIwMTkJAAAAATCy+9TAli3XCLaDyP2WLdcIJENJUS5OWVNFOkRELklRX09USEVSX0NBX1NVUFBMLkZZMjAxMgEAAAC4uQsAAgAAAAMzODgBCAAAAAUAAAABMQEAAAAKMTcxODk0MDY1MQMAAAADMTYwAgAAAAQxMDU1BAAAAAEwBwAAAAk4LzMwLzIwMTkIAAAACjEyLzMxLzIwMTIJAAAAATDLotC7li3XCKV1oP6WLdcIJENJUS5OWVNFOkhYTC5JUV9DQVNIX0lOVEVSRVNULkZZMjAwNwEAAADxPwQAAgAAAAQyNC41AQgAAAAFAAAAATEBAAAA</t>
  </si>
  <si>
    <t>CjEzMjQzMDg3NzgDAAAAAzE2MAIAAAAEMzAyOAQAAAABMAcAAAAJOC8zMC8yMDE5CAAAAAoxMi8zMS8yMDA3CQAAAAEwU9WgupYt1wim37n+li3XCCBDSVEuVFNFOjM0MDEuSVFfSU5WRU5UT1JZLkZZMjAxNwEAAADCVQ0AAgAAAAYxMjIzMTEBCAAAAAUAAAABMQEAAAAKMTg0Nzk3NzAxOAMAAAACNzkCAAAABDEwNDMEAAAAATAHAAAACTgvMzAvMjAxOQgAAAAJMy8zMS8yMDE3CQAAAAEwW/qyu5Yt1wglcI3+li3XCCBDSVEuTllTRTpIWEwuSVFfUEFSVF9USU1FLkZZMjAxOAEAAADxPwQAAwAAAAAA0QMpupYt1whIAeb+li3XCCVDSVEuVFNFOjM0MDEuSVFfQ0FQSVRBTF9MRUFTRVMuRlkyMDE5AQAAAMJVDQADAAAAAAB6IbO7li3XCKv/kf6WLdcIIUNJUS5UU0U6MzQwNS5JUV9JTkNfRVFVSVRZLkZZMjAxMQEAAADyVQ0AAgAAAAIxOAEIAAAABQAAAAExAQAAAAoxNDczMzM0NTU3AwAAAAI3OQIAAAACNDcEAAAAATAHAAAACTgvMzAvMjAxOQgAAAAJMy8zMS8yMDExCQAAAAEwW1qtv5Yt1wgL/87/li3XCCdDSVEuVFNFOjM0MDEuSVFfVE9UQUxfUkVWLkZZMjAxNC4uLi5KUFkBAAAAwlUNAAIAAAAGNzg0NDI1AQgAAAAFAAAAATEBAAAACjE3MTMyMzM1MjEDAAAAAjc5AgAAAAIyOAQAAAABMAcAAAAJOC8zMC8yMDE5CAAAAAkzLzMxLzIwMTQJAAAAATCV8mm0li3XCGOapf+WLdcIJ0NJUS5EQjpCQVMuSVFf</t>
  </si>
  <si>
    <t>SU5WRVNUX1NFQ1VSSVRZX0NGLkZZMjAxMwEAAABq1wUAAgAAAAQtNzk2AQgAAAAFAAAAATEBAAAACjE3MjEwNjkxOTYDAAAAAjUwAgAAAAQyMDI3BAAAAAEwBwAAAAk4LzMwLzIwMTkIAAAACjEyLzMxLzIwMTMJAAAAATCGooW5li3XCDsd8f6WLdcII0NJUS5EQjpCQVMuSVFfQ0FTSF9TVF9JTlZFU1QuRlkyMDA3AQAAAGrXBQACAAAAAzgxOAEIAAAABQAAAAExAQAAAAk4MDU0MjA5NjQDAAAAAjUwAgAAAAQxMDAyBAAAAAEwBwAAAAk4LzMwLzIwMTkIAAAACjEyLzMxLzIwMDcJAAAAATD6pg+5li3XCNKG/P6WLdcIH0NJUS5OWVNFOkRELklRX1RPVEFMX1JFVi5GWTIwMTgBAAAAuLkLAAIAAAAFODU5NzcBCAAAAAUAAAABMQEAAAAKMTk0NDMzNTY1NgMAAAADMTYwAgAAAAIyOAQAAAABMAcAAAAJOC8zMC8yMDE5CAAAAAoxMi8zMS8yMDE4CQAAAAEwVa6gupYt1wi4FXICly3XCCZDSVEuVFNFOjQ2MTIuSVFfTE9BTlNfUkVDRUlWX0xULkZZMjAxNwEAAACnVw0AAwAAAAAA2ZMlv5Yt1wiYQfz9li3XCClDSVEuRU5YVEJSOlNPTEIuSVFfRVhUUkFfQUNDX0lURU1TLkZZMjAwNwEAAADtwwUAAwAAAAAAKxlpuJYt1wgXJCf/li3XCCNDSVEuTllTRTpERC5JUV9DVVJSRU5UX1JBVElPLkZZMjAxMgEAAAC4uQsAAgAAAAgyLjA2MDczMgEIAAAABQAAAAExAQAAAAoxNzE4OTQwNjUxAwAAAAMxNjACAAAABDQwMzAE</t>
  </si>
  <si>
    <t>AAAAATAHAAAACTgvMzAvMjAxOQgAAAAKMTIvMzEvMjAxMgkAAAABMM53tLWWLdcIxMaV/5Yt1wghQ0lRLk5ZU0U6TFlCLklRX0NBU0hfRVFVSVYuRlkyMDExAQAAAGgXDAACAAAABDEwNjUBCAAAAAUAAAABMQEAAAAKMTY1OTM4NDYxMgMAAAADMTYwAgAAAAQxMDk2BAAAAAEwBwAAAAk4LzMwLzIwMTkIAAAACjEyLzMxLzIwMTEJAAAAATBVoXW5li3XCIcG5P6WLdcIGkNJUS5EQjpCQVMuSVFfTklfQ0YuRlkyMDA5AQAAAGrXBQACAAAABDE0MTABCAAAAAUAAAABMQEAAAAKMTQzNjIwNjQ1MAMAAAACNTACAAAABDIxNTAEAAAAATAHAAAACTgvMzAvMjAxOQgAAAAKMTIvMzEvMjAwOQkAAAABMPyQhLmWLdcIn0n9/pYt1wghQ0lRLlRTRTozNDAyLklRX0VBUk5JTkdfQ08uRlkyMDE0AQAAALhVDQACAAAABTY1NTYxAQgAAAAFAAAAATEBAAAACjE2ODYxMDM2MjIDAAAAAjc5AgAAAAE3BAAAAAEwBwAAAAk4LzMwLzIwMTkIAAAACTMvMzEvMjAxNAkAAAABMFIv6LyWLdcI0t5l/pYt1wgmQ0lRLlRTRTozNDA1LklRX0xUX0RFQlRfQ0FQSVRBTC5GWTIwMTABAAAA8lUNAAIAAAAHMTMuNjk4MQEIAAAABQAAAAExAQAAAAoxNDczMzM0NjIyAwAAAAI3OQIAAAAENDE4NwQAAAABMAcAAAAJOC8zMC8yMDE5CAAAAAkzLzMxLzIwMTAJAAAAATCkDe62li3XCECfa/+WLdcIJ0NJUS5OWVNFOkhYTC5JUV9UT1RBTF9SRVYu</t>
  </si>
  <si>
    <t>RlkyMDEyLi4uLkpQWQEAAADxPwQAAgAAAAoxMzY1MDYuNDA5AQgAAAAFAAAAATEBAAAACjE3MTc3NzYwOTQDAAAAAjc5AgAAAAIyOAQAAAABMAcAAAAJOC8zMC8yMDE5CAAAAAoxMi8zMS8yMDEyCQAAAAEwmBlqtJYt1whG3an/li3XCChDSVEuTllTRTpERC5JUV9PVEhFUl9OT05fT1BFUl9FWFAuRlkyMDA0AQAAALi5CwACAAAAAzkyNAEIAAAABQAAAAExAQAAAAkzNDcxODk4MDQDAAAAAzE2MAIAAAADMzcxBAAAAAEwBwAAAAk4LzMwLzIwMTkIAAAACjEyLzMxLzIwMDQJAAAAATDEwVCzli3XCEzC5P+WLdcIGUNJUS5UU0U6MzQwNS5JUV9HVy5GWTIwMTUBAAAA8lUNAAIAAAAFMjg1NjQBCAAAAAUAAAABMQEAAAAKMTc4NDQ5NjEzNQMAAAACNzkCAAAABDExNzEEAAAAATAHAAAACTgvMzAvMjAxOQgAAAAKMTIvMzEvMjAxNQkAAAABMEXZt76WLdcIVKYQ/pYt1wgnQ0lRLlRTRTo0NjEzLklRX0NGT19DVVJSRU5UX0xJQUIuRlkyMDExAQAAABBdDQACAAAACDAuMjc2ODc2AQgAAAAFAAAAATEBAAAACjE0NjI3MTI0MzkDAAAAAjc5AgAAAAQ0MTg1BAAAAAEwBwAAAAk4LzMwLzIwMTkIAAAACTMvMzEvMjAxMQkAAAABMJ+embaWLdcIgqp1/5Yt1wgkQ0lRLlRTRTo0NjEyLklRX0NVUlJFTkNZX0dBSU4uRlkyMDE3AQAAAKdXDQACAAAABS0xMzgxAQgAAAAFAAAAATEBAAAACjE4ODE1Nzk1MTUDAAAAAjc5AgAA</t>
  </si>
  <si>
    <t>AAIzOAQAAAABMAcAAAAJOC8zMC8yMDE5CAAAAAoxMi8zMS8yMDE3CQAAAAEw2ZMlv5Yt1wixGvz9li3XCCtDSVEuRU5YVEJSOlNPTEIuSVFfQ1VSUkVOVF9QT1JUX0RFQlQuRlkyMDEzAQAAAO3DBQACAAAAAzUxOQEIAAAABQAAAAExAQAAAAoxNzI2NTk0NTY0AwAAAAI1MAIAAAAEMTI5NwQAAAABMAcAAAAJOC8zMC8yMDE5CAAAAAoxMi8zMS8yMDEzCQAAAAEw90z+t5Yt1wiXAiX/li3XCClDSVEuTllTRTpERC5JUV9DVVJSRU5UX1BPUlRfTEVBU0VTLkZZMjAxNgEAAAC4uQsAAwAAAAAAYYegupYt1wiaLaX+li3XCCdDSVEuVFNFOjM0MDUuSVFfQ0ZPX0NVUlJFTlRfTElBQi5GWTIwMTUBAAAA8lUNAAIAAAAHMC45NzY3MgEIAAAABQAAAAExAQAAAAoxNzg0NDk2MTM1AwAAAAI3OQIAAAAENDE4NQQAAAABMAcAAAAJOC8zMC8yMDE5CAAAAAoxMi8zMS8yMDE1CQAAAAEwwFCZtpYt1wj2S3v/li3XCChDSVEuVFNFOjM0MDUuSVFfREVGX1RBWF9BU1NFVFNfTFQuRlkyMDEyAQAAAPJVDQACAAAABDQ2ODgBCAAAAAUAAAABMQEAAAAKMTU1NDMzNzI0MgMAAAACNzkCAAAABDEwMjYEAAAAATAHAAAACTgvMzAvMjAxOQgAAAAJMy8zMS8yMDEyCQAAAAEwVIGtv5Yt1wjV6Ab+li3XCCBDSVEuVFNFOjM0MDIuSVFfRlVMTF9USU1FLkZZMjAxMgEAAAC4VQ0AAgAAAAU0MDIyNwBICOi8li3XCDQWYP6WLdcIJENJUS5U</t>
  </si>
  <si>
    <t>U0U6NDE4NS5JUV9JTVBBSVJNRU5UX0dXLkZZMjAxNAEAAADnXA0AAwAAAAAAZofUwJYt1wi4QLb9li3XCCdDSVEuVFNFOjQxODUuSVFfRUJJVERBX0NBUEVYX0lOVC5GWTIwMTQBAAAA51wNAAIAAAAKMjMyLjE0MTg0MwEIAAAABQAAAAExAQAAAAoxNjg0MDU2NTMzAwAAAAI3OQIAAAAENDE5MQQAAAABMAcAAAAJOC8zMC8yMDE5CAAAAAkzLzMxLzIwMTQJAAAAATDMjcG2li3XCJfAZv+WLdcIK0NJUS5FTlhUQlI6U09MQi5JUV9QUk9WX0JBRF9ERUJUU19DRi5GWTIwMTIBAAAA7cMFAAMAAAAAABYl/reWLdcI93Ag/5Yt1wgmQ0lRLk5ZU0U6TFlCLklRX0ZJTElOR19DVVJSRU5DWS5GWTIwMTABAAAAaBcMAAMAAAADVVNEAFWhdbmWLdcInF/n/pYt1wgfQ0lRLk5ZU0U6REQuSVFfQ0hBTkdFX0FSLkZZMjAxNgEAAAC4uQsAAgAAAAUtODgzMwEIAAAABQAAAAExAQAAAAoxOTQ0MzM1NjU3AwAAAAMxNjACAAAABDIwMTgEAAAAATAHAAAACTgvMzAvMjAxOQgAAAAKMTIvMzEvMjAxNgkAAAABMGGHoLqWLdcId1Sl/pYt1wgjQ0lRLk5ZU0U6REQuSVFfT1RIRVJfTElBQl9MVC5GWTIwMDkBAAAAuLkLAAIAAAAENDAyOAEIAAAABQAAAAExAQAAAAoxNTA3NDk1NTYyAwAAAAMxNjACAAAABDEwNjIEAAAAATAHAAAACTgvMzAvMjAxOQgAAAAKMTIvMzEvMjAwOQkAAAABMAYu0LuWLdcIgUOP/pYt1wgfQ0lRLlRTRToz</t>
  </si>
  <si>
    <t>NDAxLklRX1RPVEFMX0NMLkZZMjAxNgEAAADCVQ0AAgAAAAYyMjgxOTcBCAAAAAUAAAABMQEAAAAKMTg0NzYzNjA4MgMAAAACNzkCAAAABDEwMDkEAAAAATAHAAAACTgvMzAvMjAxOQgAAAAJMy8zMS8yMDE2CQAAAAEwfdOyu5Yt1wj4SH/+li3XCCRDSVEuTllTRTpMWUIuSVFfSU1QQUlSTUVOVF9HVy5GWTIwMTUBAAAAaBcMAAMAAAAAADDkDrmWLdcI/5Hx/pYt1wgsQ0lRLlRTRTozNDA1LklRX0lNUFVUX09QRVJfTEVBU0VfREVQUi5GWTIwMTEBAAAA8lUNAAMAAAAAAFtarb+WLdcIjiAP/pYt1wgiQ0lRLkRCOkJBUy5JUV9DT01NT05fSVNTVUVELkZZMjAxOAEAAABq1wUAAgAAAAEzAQgAAAAFAAAAATEBAAAACjE5NDc0MDMwNTADAAAAAjUwAgAAAAQyMTY5BAAAAAEwBwAAAAk4LzMwLzIwMTkIAAAACjEyLzMxLzIwMTgJAAAAATArGWm4li3XCAz9Jv+WLdcIIUNJUS5EQjpCQVMuSVFfRElMVVRfV0VJR0hULkZZMjAwOQEAAABq1wUAAgAAAAc5MTguNDc5APyQhLmWLdcI8Wr4/pYt1wgiQ0lRLk5ZU0U6SFhMLklRX0NBU0hfSU5WRVNULkZZMjAxNwEAAADxPwQAAgAAAAYtMzU0LjEBCAAAAAUAAAABMQEAAAAKMTk0MzkzNDUyOQMAAAADMTYwAgAAAAQyMDA1BAAAAAEwBwAAAAk4LzMwLzIwMTkIAAAACjEyLzMxLzIwMTcJAAAAATDRAym6li3XCFNO0f6WLdcIIENJUS5EQjpCQVMuSVFfR0FJTl9JTlZFU1Qu</t>
  </si>
  <si>
    <t>RlkyMDE1AQAAAGrXBQACAAAAAy04OQEIAAAABQAAAAExAQAAAAoxODI5MjgyNjU0AwAAAAI1MAIAAAACNjIEAAAAATAHAAAACTgvMzAvMjAxOQgAAAAKMTIvMzEvMjAxNQkAAAABMGKkaLiWLdcIvxgd/5Yt1wggQ0lRLkVOWFRCUjpTT0xCLklRX0dBX0VYUC5GWTIwMTQBAAAA7cMFAAMAAAAAAPdM/reWLdcIVZMp/5Yt1wgZQ0lRLlRTRTo0NjEzLklRX0dXLkZZMjAwOAEAAAAQXQ0AAwAAAAAAHnW4vpYt1wiLKxL+li3XCBtDSVEuREI6QkFTLklRX1JEX0VYUC5GWTIwMTABAAAAatcFAAIAAAAEMTQ5MgEIAAAABQAAAAExAQAAAAoxNTI1MDM0MTczAwAAAAI1MAIAAAADMTAwBAAAAAEwBwAAAAk4LzMwLzIwMTkIAAAACjEyLzMxLzIwMTAJAAAAATC8t4S5li3XCGezAf+WLdcIKENJUS5UU0U6MzQwMS5JUV9UT1RBTF9ERUJUX0VRVUlUWS5GWTIwMDkBAAAAwlUNAAIAAAAIMTA5LjExNzMBCAAAAAUAAAABMQEAAAAKMTM4MjUwNTMwMAMAAAACNzkCAAAABDQwMzQEAAAAATAHAAAACTgvMzAvMjAxOQgAAAAJMy8zMS8yMDA5CQAAAAEwVwO0tZYt1wgywZf/li3XCCBDSVEuTllTRTpMWUIuSVFfRElWRVNUX0NGLkZZMjAxNwEAAABoFwwAAwAAAAAAD1kPuZYt1whRDPf+li3XCCBDSVEuTllTRTpERC5JUV9TR0FfTUFSR0lOLkZZMjAxNQEAAAC4uQsAAgAAAAY2LjA0MzcBCAAAAAUAAAABMQEAAAAKMTg3NDYyNzU5</t>
  </si>
  <si>
    <t>NQMAAAADMTYwAgAAAAQ0Mzc1BAAAAAEwBwAAAAk4LzMwLzIwMTkIAAAACjEyLzMxLzIwMTUJAAAAATDOd7S1li3XCEjokP+WLdcIIkNJUS5UU0U6NDYxMi5JUV9FQklUX01BUkdJTi5GWTIwMDgBAAAAp1cNAAIAAAAGMy44NjEzAQgAAAAFAAAAATEBAAAACjEwNjYwNjM1NjIDAAAAAjc5AgAAAAQ0MDUzBAAAAAEwBwAAAAk4LzMwLzIwMTkIAAAACTMvMzEvMjAwOAkAAAABMLq/7baWLdcISkZv/5Yt1wgjQ0lRLk5ZU0U6TFlCLklRX0JFVEFfNVlSLjIwMTEvMTIvMzEBAAAAaBcMAAMAAAAAADGJuNqWLdcIhRv2/5Yt1wgmQ0lRLk5ZU0U6SFhMLklRX0RFRl9UQVhfTElBQl9MVC5GWTIwMTUBAAAA8T8EAAIAAAAENjQuMwEIAAAABQAAAAExAQAAAAoxODczMzg5MDQyAwAAAAMxNjACAAAABDEwMjcEAAAAATAHAAAACTgvMzAvMjAxOQgAAAAKMTIvMzEvMjAxNQkAAAABMOm1KLqWLdcIVNTZ/pYt1wgfQ0lRLlRTRTo0NjEzLklRX1RSRUFTVVJZLkZZMjAxNwEAAAAQXQ0AAgAAAAYtMjUwODgBCAAAAAUAAAABMQEAAAAKMTg0OTAyNjkwNwMAAAACNzkCAAAABDEyNDgEAAAAATAHAAAACTgvMzAvMjAxOQgAAAAJMy8zMS8yMDE3CQAAAAEwbAUAvpYt1wiHwj7+li3XCBxDSVEuREI6QkFTLklRX1pfU0NPUkUuRlkyMDE2AQAAAGrXBQACAAAACDIuNjM1NDkzAQgAAAAFAAAAATEBAAAACjE4NzU5ODYxNDcDAAAAAjUw</t>
  </si>
  <si>
    <t>AgAAAAYxMDAxMjMEAAAAATAHAAAACTgvMzAvMjAxOQgAAAAKMTIvMzEvMjAxNgkAAAABMLKkabSWLdcIo1eo/5Yt1wglQ0lRLk5ZU0U6SFhMLklRX09USEVSX0NBX1NVUFBMLkZZMjAxNQEAAADxPwQAAwAAAAAA6bUoupYt1wjR08v+li3XCBdDSVEuREI6QkFTLklRX05JLkZZMjAxMAEAAABq1wUAAgAAAAQ0NTU3AQgAAAAFAAAAATEBAAAACjE1MjUwMzQxNzMDAAAAAjUwAgAAAAIxNQQAAAABMAcAAAAJOC8zMC8yMDE5CAAAAAoxMi8zMS8yMDEwCQAAAAEwvLeEuZYt1wghKPT+li3XCClDSVEuVFNFOjQ2MTIuSVFfVE9UQUxfREVCVF9DQVBJVEFMLkZZMjAxMwEAAACnVw0AAgAAAAYxMS42MzMBCAAAAAUAAAABMQEAAAAKMTYyNTQ1NzU3NwMAAAACNzkCAAAABDQxODYEAAAAATAHAAAACTgvMzAvMjAxOQgAAAAJMy8zMS8yMDEzCQAAAAEwr+bttpYt1whnA2v/li3XCBtDSVEuTllTRTpMWUIuSVFfTlBQRS5GWTIwMTIBAAAAaBcMAAIAAAAENzY5NgEIAAAABQAAAAExAQAAAAoxNzE5NTQ2NDkxAwAAAAMxNjACAAAABDEwMDQEAAAAATAHAAAACTgvMzAvMjAxOQgAAAAKMTIvMzEvMjAxMgkAAAABMFWhdbmWLdcIftTn/pYt1wgpQ0lRLk5ZU0U6SFhMLklRX0RFQlRfRVFVSVZfTkVUX1BCTy5GWTIwMTQBAAAA8T8EAAIAAAAEMzMuMwEIAAAABQAAAAExAQAAAAoxODI3MTQzODMxAwAAAAMxNjACAAAABTIxNjc5</t>
  </si>
  <si>
    <t>BAAAAAEwBwAAAAk4LzMwLzIwMTkIAAAACjEyLzMxLzIwMTQJAAAAATDptSi6li3XCA8BvP6WLdcIH0NJUS5OWVNFOkxZQi5JUV9FQlRfRVhDTC5GWTIwMDcBAAAAaBcMAAIAAAAEMTAyNAEIAAAABQAAAAExAQAAAAoxNDI1NTkyNDM2AwAAAAMxNjACAAAAATQEAAAAATAHAAAACTgvMzAvMjAxOQgAAAAKMTIvMzEvMjAwNwkAAAABMMYqKbqWLdcI4XrW/pYt1wgkQ0lRLkRCOkJBUy5JUV9DQVNIX0NPTlZFUlNJT04uRlkyMDE1AQAAAGrXBQACAAAACTkzLjI5MDcxNQEIAAAABQAAAAExAQAAAAoxODI5MjgyNjU0AwAAAAI1MAIAAAAENDE4NAQAAAABMAcAAAAJOC8zMC8yMDE5CAAAAAoxMi8zMS8yMDE1CQAAAAEwCu8ZtZYt1wg5Nqb/li3XCCFDSVEuVFNFOjQwNjMuSVFfSU5DX0VRVUlUWS5GWTIwMTEBAAAA41cNAAIAAAAFMTI2MjcBCAAAAAUAAAABMQEAAAAKMTU1NDE4OTc4OAMAAAACNzkCAAAAAjQ3BAAAAAEwBwAAAAk4LzMwLzIwMTkIAAAACTMvMzEvMjAxMQkAAAABMMFf1MCWLdcIWEfK/5Yt1wgjQ0lRLlRTRTozNDA1LklRX09USEVSX0VRVUlUWS5GWTIwMTIBAAAA8lUNAAIAAAAGLTIwOTMzAQgAAAAFAAAAATEBAAAACjE1NTQzMzcyNDIDAAAAAjc5AgAAAAQxMDI4BAAAAAEwBwAAAAk4LzMwLzIwMTkIAAAACTMvMzEvMjAxMgkAAAABMFSBrb+WLdcIq/8v/pYt1wggQ0lRLk5ZU0U6TFlCLklRX0RJ</t>
  </si>
  <si>
    <t>Vl9TSEFSRS5GWTIwMTMBAAAAaBcMAAIAAAABMgEIAAAABQAAAAExAQAAAAoxNzc2NDQxODY3AwAAAAMxNjACAAAABDMwNTgEAAAAATAHAAAACTgvMzAvMjAxOQgAAAAKMTIvMzEvMjAxMwkAAAABMFjIdbmWLdcIs3XY/pYt1wgeQ0lRLkVOWFRCUjpTT0xCLklRX0FQSUMuRlkyMDA4AQAAAO3DBQACAAAAAjE4AQgAAAAFAAAAATEBAAAACjEzNjY5NTI5MjUDAAAAAjUwAgAAAAQxMDg0BAAAAAEwBwAAAAk4LzMwLzIwMTkIAAAACjEyLzMxLzIwMDgJAAAAATD0sP23li3XCA9WI/+WLdcILkNJUS5UU0U6NDYxMy5JUV9UT1RBTF9MSUFCX1RPVEFMX0FTU0VUUy5GWTIwMTYBAAAAEF0NAAIAAAAHMzEuNjgxOQEIAAAABQAAAAExAQAAAAoxNzk5MjQzMzExAwAAAAI3OQIAAAAENDE4OAQAAAABMAcAAAAJOC8zMC8yMDE5CAAAAAkzLzMxLzIwMTYJAAAAATCUxZm2li3XCE/zjP+WLdcII0NJUS5OWVNFOkRELklRX0NVUlJFTlRfUkFUSU8uRlkyMDE0AQAAALi5CwACAAAACDIuMDk0Mzc4AQgAAAAFAAAAATEBAAAACjE4MjcxMDYzNjkDAAAAAzE2MAIAAAAENDAzMAQAAAABMAcAAAAJOC8zMC8yMDE5CAAAAAoxMi8zMS8yMDE0CQAAAAEwzne0tZYt1whoTJ7/li3XCCVDSVEuTllTRTpERC5JUV9FWFRSQV9BQ0NfSVRFTVMuRlkyMDA4AQAAALi5CwADAAAAAAAJ38+7li3XCDTwnv6WLdcIIkNJUS5OWVNFOkRELklRX0JF</t>
  </si>
  <si>
    <t>VEFfMllSLjIwMTMvMTIvMzEBAAAAuLkLAAIAAAAQMS4zOTQ3MzA1ODMzOTc3NADP37Dbli3XCM2m/P+WLdcIJUNJUS5OWVNFOkhYTC5JUV9MVF9ERUJUX0lTU1VFRC5GWTIwMTMBAAAA8T8EAAIAAAADMzA5AQgAAAAFAAAAATEBAAAACjE3NzQ3MzAxMzUDAAAAAzE2MAIAAAAEMjAzNAQAAAABMAcAAAAJOC8zMC8yMDE5CAAAAAoxMi8zMS8yMDEzCQAAAAEw1WqRupYt1wgbKMP+li3XCCRDSVEuVFNFOjQ2MTIuSVFfU0FMRV9JTlRBTl9DRi5GWTIwMTIBAAAAp1cNAAMAAAAAAO2Fyr+WLdcIhfQz/pYt1wgcQ0lRLlRTRTo0NjEzLklRX0VCSVRBLkZZMjAxNwEAAAAQXQ0AAgAAAAUzNjgxMQEIAAAABQAAAAExAQAAAAoxODQ5MDI2OTA3AwAAAAI3OQIAAAAGMTAwNjg5BAAAAAEwBwAAAAk4LzMwLzIwMTkIAAAACTMvMzEvMjAxNwkAAAABMGwFAL6WLdcIh1NY/pYt1wghQ0lRLlRTRTozNDAyLklRX1RPVEFMX0RFQlQuRlkyMDA4AQAAALhVDQACAAAABjU5MTE4MgEIAAAABQAAAAExAQAAAAoxMDU3ODg4MjYyAwAAAAI3OQIAAAAENDE3MwQAAAABMAcAAAAJOC8zMC8yMDE5CAAAAAkzLzMxLzIwMDgJAAAAATCKROe8li3XCEJkWf6WLdcIKENJUS5UU0U6NDA2My5JUV9UT1RBTF9ERUJULkZZMjAxMy4uLi5KUFkBAAAA41cNAAIAAAAFMTMyMTYBCAAAAAUAAAABMQEAAAAKMTYyNTQ1NzcwNwMAAAACNzkCAAAABDQx</t>
  </si>
  <si>
    <t>NzMEAAAAATAHAAAACTgvMzAvMjAxOQgAAAAJMy8zMS8yMDEzCQAAAAEw6c+jtZYt1wjO/rn/li3XCBxDSVEuVFNFOjQ2MTMuSVFfTklfQ0YuRlkyMDEwAQAAABBdDQACAAAABTExODMwAQgAAAAFAAAAATEBAAAACjEzODY3MjQ3NzIDAAAAAjc5AgAAAAQyMTUwBAAAAAEwBwAAAAk4LzMwLzIwMTkIAAAACTMvMzEvMjAxMAkAAAABMMEb/72WLdcIe8hR/pYt1wgjQ0lRLlRTRTozNDAxLklRX1RPVEFMX1JFQ0VJVi5GWTIwMTQBAAAAwlUNAAIAAAAGMTk1ODcxAQgAAAAFAAAAATEBAAAACjE3MTMyMzM1MjEDAAAAAjc5AgAAAAQxMDAxBAAAAAEwBwAAAAk4LzMwLzIwMTkIAAAACTMvMzEvMjAxNAkAAAABMJpVjbyWLdcItMiC/pYt1wgkQ0lRLlRTRTo0NjEzLklRX0lNUEFJUk1FTlRfR1cuRlkyMDE0AQAAABBdDQADAAAAAACckP+9li3XCDZIR/6WLdcII0NJUS5UU0U6NDE4NS5JUV9GSU5JU0hFRF9JTlYuRlkyMDE3AQAAAOdcDQACAAAABTUyNzIyAQgAAAAFAAAAATEBAAAACjE4NDc1Njg4MDEDAAAAAjc5AgAAAAQzMDc1BAAAAAEwBwAAAAk4LzMwLzIwMTkIAAAACTMvMzEvMjAxNwkAAAABMJXV1MCWLdcIS7C//ZYt1wgmQ0lRLk5ZU0U6SFhMLklRX0VGRkVDVF9UQVhfUkFURS5GWTIwMTMBAAAA8T8EAAIAAAAHMjguNzk4NwEIAAAABQAAAAExAQAAAAoxNzc0NzMwMTM1AwAAAAMxNjACAAAABDQzNzYEAAAA</t>
  </si>
  <si>
    <t>ATAHAAAACTgvMzAvMjAxOQgAAAAKMTIvMzEvMjAxMwkAAAABMOlDkbqWLdcIIb6w/pYt1wgtQ0lRLkVOWFRCUjpTT0xCLklRX1RPVEFMX0NPTU1PTl9FUVVJVFkuRlkyMDE2AQAAAO3DBQACAAAABDk3MDYBCAAAAAUAAAABMQEAAAAKMTg4MTQ4OTY3NgMAAAACNTACAAAABDEwMDYEAAAAATAHAAAACTgvMzAvMjAxOQgAAAAKMTIvMzEvMjAxNgkAAAABMLLz4LeWLdcIDdxH/5Yt1wgpQ0lRLlRTRTo0MTg1LklRX0RFQlRfRVFVSVZfTkVUX1BCTy5GWTIwMTMBAAAA51wNAAIAAAAFMTQ3NzABCAAAAAUAAAABMQEAAAAKMTYyNjA2NzY4MgMAAAACNzkCAAAABTIxNjc5BAAAAAEwBwAAAAk4LzMwLzIwMTkIAAAACTMvMzEvMjAxMwkAAAABMLcC3sOWLdcIKejO/ZYt1wgcQ0lRLkRCOkJBUy5JUV9JTkNfVEFYLkZZMjAwOAEAAABq1wUAAgAAAAQyNjcxAQgAAAAFAAAAATEBAAAACjEzMzkyMjkyMzIDAAAAAjUwAgAAAAI3NQQAAAABMAcAAAAJOC8zMC8yMDE5CAAAAAoxMi8zMS8yMDA4CQAAAAEw8M0PuZYt1wi91Pz+li3XCBlDSVEuVFNFOjM0MDIuSVFfTkkuRlkyMDE1AQAAALhVDQACAAAABTcxMDIxAQgAAAAFAAAAATEBAAAACjE3NDQ5NDYzMTEDAAAAAjc5AgAAAAIxNQQAAAABMAcAAAAJOC8zMC8yMDE5CAAAAAkzLzMxLzIwMTUJAAAAATCYduO8li3XCHUciP6WLdcIJUNJUS5UU0U6NDA2My5JUV9QUkVGX0RJ</t>
  </si>
  <si>
    <t>Vl9PVEhFUi5GWTIwMTgBAAAA41cNAAMAAAAAAOzCVsGWLdcIlbDU/ZYt1wgiQ0lRLkRCOkJBUy5JUV9DT01NT05fSVNTVUVELkZZMjAwNwEAAABq1wUAAwAAAAAA+qYPuZYt1whTTwn/li3XCBxDSVEuVFNFOjQwNjMuSVFfREFfQ0YuRlkyMDE4AQAAAONXDQACAAAABjExMjAxNgEIAAAABQAAAAExAQAAAAoxODk1MTgzOTE0AwAAAAI3OQIAAAAEMjE2MAQAAAABMAcAAAAJOC8zMC8yMDE5CAAAAAkzLzMxLzIwMTgJAAAAATDe6VbBli3XCLLM5v2WLdcIKENJUS5OWVNFOkxZQi5JUV9DVVJSRU5UX1BPUlRfREVCVC5GWTIwMTgBAAAAaBcMAAIAAAACMjEBCAAAAAUAAAABMQEAAAAKMTk0NjQxMTcyMwMAAAADMTYwAgAAAAQxMjk3BAAAAAEwBwAAAAk4LzMwLzIwMTkIAAAACjEyLzMxLzIwMTgJAAAAATAEgA+5li3XCJK+BP+WLdcIKkNJUS5UU0U6NDYxMi5JUV9UT1RBTF9FUVVJVFkuRlkyMDE1Li4uLkpQWQEAAACnVw0AAgAAAAY1ODk5MjMBCAAAAAUAAAABMQEAAAAKMTc0NjAzNTkyOQMAAAACNzkCAAAABDEyNzUEAAAAATAHAAAACTgvMzAvMjAxOQgAAAAJMy8zMS8yMDE1CQAAAAEw6c+jtZYt1wjt4rX/li3XCBhDSVEuTllTRTpERC5JUV9HVy5GWTIwMTABAAAAuLkLAAIAAAAFMTI5NjcBCAAAAAUAAAABMQEAAAAKMTU4NzgyOTk3MAMAAAADMTYwAgAAAAQxMTcxBAAAAAEwBwAAAAk4LzMwLzIwMTkIAAAA</t>
  </si>
  <si>
    <t>CjEyLzMxLzIwMTAJAAAAATCaVNC7li3XCFBUl/6WLdcII0NJUS5UU0U6NDE4NS5JUV9JTlRFUkVTVF9FWFAuRlkyMDA0AQAAAOdcDQACAAAABC02OTMBCAAAAAUAAAABMQEAAAAJMjQ5MzgzMTg4AwAAAAI3OQIAAAACODIEAAAAATAHAAAACTgvMzAvMjAxOQgAAAAJMy8zMS8yMDA0CQAAAAEwwUSktZYt1whHFcf/li3XCCZDSVEuVFNFOjM0MDEuSVFfRVhUUkFfQUNDX0lURU1TLkZZMjAxNAEAAADCVQ0AAwAAAAAAmlWNvJYt1wh35Gr+li3XCCBDSVEuVFNFOjQ2MTMuSVFfQ0hBTkdFX0FSLkZZMjAxNAEAAAAQXQ0AAgAAAAUtNDA4NQEIAAAABQAAAAExAQAAAAoxNjg2NjM4MjExAwAAAAI3OQIAAAAEMjAxOAQAAAABMAcAAAAJOC8zMC8yMDE5CAAAAAkzLzMxLzIwMTQJAAAAATCJt/+9li3XCIppQv6WLdcIJkNJUS5FTlhUQlI6U09MQi5JUV9UT1RBTF9FUVVJVFkuRlkyMDE4AQAAAO3DBQACAAAABTEwNjI1AQgAAAAFAAAAATEBAAAACjE5NTI1NTA5ODYDAAAAAjUwAgAAAAQxMjc1BAAAAAEwBwAAAAk4LzMwLzIwMTkIAAAACjEyLzMxLzIwMTgJAAAAATDmQeG3li3XCI9sN/+WLdcIKUNJUS5UU0U6NDYxMi5JUV9EQVlTX0lOVkVOVE9SWV9PVVQuRlkyMDEyAQAAAKdXDQACAAAACTYyLjc0NDExMgEIAAAABQAAAAExAQAAAAoxNTU0OTUwNTg1AwAAAAI3OQIAAAAENDAzNQQAAAABMAcAAAAJOC8zMC8yMDE5</t>
  </si>
  <si>
    <t>CAAAAAkzLzMxLzIwMTIJAAAAATC6v+22li3XCIBRef+WLdcIJ0NJUS5UU0U6NDYxMi5JUV9DRk9fQ1VSUkVOVF9MSUFCLkZZMjAxNwEAAACnVw0AAgAAAAgwLjM5Nzg5MgEIAAAABQAAAAExAQAAAAoxODgxNTc5NTE1AwAAAAI3OQIAAAAENDE4NQQAAAABMAcAAAAJOC8zMC8yMDE5CAAAAAoxMi8zMS8yMDE3CQAAAAEwr+bttpYt1whsn3n/li3XCCRDSVEuREI6QkFTLklRX1BFUklPRExFTkdUSF9JUy5GWTIwMTABAAAAatcFAAEAAAACMTIAq96EuZYt1wiUjA//li3XCCZDSVEuRU5YVEJSOlNPTEIuSVFfQkVUQV8xWVIuMjAwNy8xMi8zMQEAAADtwwUAAgAAABAwLjc5MDk1MzQ0NTgwNjU2ACmwuNqWLdcIs//4/5Yt1wgjQ0lRLkRCOkJBUy5JUV9ORVRfUkVOVEFMX0VYUC5GWTIwMDgBAAAAatcFAAMAAAAAABlDhLmWLdcIfiLv/pYt1wgnQ0lRLlRTRTo0MTg1LklRX1RPVEFMX1JFVi5GWTIwMDkuLi4uSlBZAQAAAOdcDQACAAAABjM1MjUwMgEIAAAABQAAAAExAQAAAAoxMzc0Mzc2NjQ4AwAAAAI3OQIAAAACMjgEAAAAATAHAAAACTgvMzAvMjAxOQgAAAAJMy8zMS8yMDA5CQAAAAEwlfJptJYt1wgjx7j/li3XCBlDSVEuTllTRTpMWUIuSVFfRlguRlkyMDExAQAAAGgXDAACAAAAAy00MQEIAAAABQAAAAExAQAAAAoxNjU5Mzg0NjEyAwAAAAMxNjACAAAABDIxNDQEAAAAATAHAAAACTgvMzAvMjAxOQgAAAAK</t>
  </si>
  <si>
    <t>MTIvMzEvMjAxMQkAAAABMFWhdbmWLdcI6izP/pYt1wgiQ0lRLk5ZU0U6TFlCLklRX0VCSVRfTUFSR0lOLkZZMjAxNQEAAABoFwwAAgAAAAcxOC43MDE2AQgAAAAFAAAAATEBAAAACjE4NzU2NTk5NzcDAAAAAzE2MAIAAAAENDA1MwQAAAABMAcAAAAJOC8zMC8yMDE5CAAAAAoxMi8zMS8yMDE1CQAAAAEwHHoZtZYt1wiRMKH/li3XCCJDSVEuVFNFOjQxODUuSVFfREFfU1VQUExfQ0YuRlkyMDE3AQAAAOdcDQACAAAABTE0Njc2AQgAAAAFAAAAATEBAAAACjE4NDc1Njg4MDEDAAAAAjc5AgAAAAQyMTcxBAAAAAEwBwAAAAk4LzMwLzIwMTkIAAAACTMvMzEvMjAxNwkAAAABMJXV1MCWLdcIu23Q/ZYt1wgkQ0lRLk5ZU0U6REQuSVFfR0FJTl9BU1NFVFNfQ0YuRlkyMDE2AQAAALi5CwACAAAAAzE1MwEIAAAABQAAAAExAQAAAAoxOTQ0MzM1NjU3AwAAAAMxNjACAAAABDIwMjYEAAAAATAHAAAACTgvMzAvMjAxOQgAAAAKMTIvMzEvMjAxNgkAAAABMGGHoLqWLdcI9M64/pYt1wgaQ0lRLlRTRTo0NjEyLklRX1JFVi5GWTIwMTIBAAAAp1cNAAIAAAAGMjIyMjU2AQgAAAAFAAAAATEBAAAACjE1NTQ5NTA1ODUDAAAAAjc5AgAAAAMxMTIEAAAAATAHAAAACTgvMzAvMjAxOQgAAAAJMy8zMS8yMDEyCQAAAAEw7YXKv5Yt1wgApgL+li3XCCpDSVEuVFNFOjQxODUuSVFfSU5DX1RBWF9QQVlfQ1VSUkVOVC5GWTIwMTQBAAAA</t>
  </si>
  <si>
    <t>51wNAAIAAAAENjM5NgEIAAAABQAAAAExAQAAAAoxNjg0MDU2NTMzAwAAAAI3OQIAAAAEMTA5NAQAAAABMAcAAAAJOC8zMC8yMDE5CAAAAAkzLzMxLzIwMTQJAAAAATBmh9TAli3XCAru6P2WLdcIH0NJUS5UU0U6NDYxMy5JUV9UUkVBU1VSWS5GWTIwMTEBAAAAEF0NAAIAAAAFLTU3MDIBCAAAAAUAAAABMQEAAAAKMTQ2MjcxMjQzOQMAAAACNzkCAAAABDEyNDgEAAAAATAHAAAACTgvMzAvMjAxOQgAAAAJMy8zMS8yMDExCQAAAAEwsEL/vZYt1wgPoTz+li3XCC5DSVEuVFNFOjQxODUuSVFfVE9UQUxfREVCVF9FQklUREFfQ0FQRVguRlkyMDEzAQAAAOdcDQACAAAABzAuODExMjIBCAAAAAUAAAABMQEAAAAKMTYyNjA2NzY4MgMAAAACNzkCAAAABTIzMzEzBAAAAAEwBwAAAAk4LzMwLzIwMTkIAAAACTMvMzEvMjAxMwkAAAABMNhmwbaWLdcIYtxj/5Yt1wgmQ0lRLk5ZU0U6TFlCLklRX0RFRl9UQVhfTElBQl9MVC5GWTIwMTgBAAAAaBcMAAIAAAAEMTk3NQEIAAAABQAAAAExAQAAAAoxOTQ2NDExNzIzAwAAAAMxNjACAAAABDEwMjcEAAAAATAHAAAACTgvMzAvMjAxOQgAAAAKMTIvMzEvMjAxOAkAAAABMASAD7mWLdcIfcny/pYt1wgsQ0lRLk5ZU0U6SFhMLklRX0RFQlRfRVFVSVZfT1BFUl9MRUFTRS5GWTIwMTMBAAAA8T8EAAIAAAAFMTAwLjgBCAAAAAUAAAABMQEAAAAKMTc3NDczMDEzNQMAAAADMTYwAgAA</t>
  </si>
  <si>
    <t>AAUyMTY3MQQAAAABMAcAAAAJOC8zMC8yMDE5CAAAAAoxMi8zMS8yMDEzCQAAAAEw6UORupYt1wgW2rv+li3XCCBDSVEuREI6QkFTLklRX0FTU0VUX1RVUk5TLkZZMjAxOAEAAABq1wUAAgAAAAgwLjc1ODIwOAEIAAAABQAAAAExAQAAAAoxOTQ3NDAzMDUwAwAAAAI1MAIAAAAENDE3NwQAAAABMAcAAAAJOC8zMC8yMDE5CAAAAAoxMi8zMS8yMDE4CQAAAAEwsqRptJYt1wieaLD/li3XCClDSVEuVFNFOjQ2MTIuSVFfVE9UQUxfREVCVF9DQVBJVEFMLkZZMjAxNQEAAACnVw0AAgAAAAYyLjQ2NjQBCAAAAAUAAAABMQEAAAAKMTc0NjAzNTkyOQMAAAACNzkCAAAABDQxODYEAAAAATAHAAAACTgvMzAvMjAxOQgAAAAJMy8zMS8yMDE1CQAAAAEwr+bttpYt1wjNmXT/li3XCCBDSVEuTllTRTpIWEwuSVFfUkRfRVhQX0ZOLkZZMjAxMAEAAADxPwQAAgAAAAQzMC44AQgAAAAFAAAAATEBAAAACjE1ODY4NDkxMTMDAAAAAzE2MAIAAAAEMzE2OAQAAAABMAcAAAAJOC8zMC8yMDE5CAAAAAoxMi8zMS8yMDEwCQAAAAEw8PWQupYt1wipSMX+li3XCCdDSVEuVFNFOjQ2MTMuSVFfREFZU19QQVlBQkxFX09VVC5GWTIwMTcBAAAAEF0NAAIAAAAJODkuMDA3MDc1AQgAAAAFAAAAATEBAAAACjE4NDkwMjY5MDcDAAAAAjc5AgAAAAQ0MTgzBAAAAAEwBwAAAAk4LzMwLzIwMTkIAAAACTMvMzEvMjAxNwkAAAABMJTFmbaWLdcII+iC</t>
  </si>
  <si>
    <t>/5Yt1wgnQ0lRLlRTRTo0NjEzLklRX05FVF9JTlRFUkVTVF9FWFAuRlkyMDE5AQAAABBdDQACAAAABDExNTABCAAAAAUAAAABMQEAAAAKMTk3MDIxMjk4MgMAAAACNzkCAAAAAzM2OAQAAAABMAcAAAAJOC8zMC8yMDE5CAAAAAkzLzMxLzIwMTkJAAAAATBpUwC+li3XCINvY/6WLdcIH0NJUS5UU0U6MzQwNS5JUV9UT1RBTF9DQS5GWTIwMDcBAAAA8lUNAAIAAAAGMjE3OTcwAQgAAAAFAAAAATEBAAAACTYzOTQ0MDU5NAMAAAACNzkCAAAABDEwMDgEAAAAATAHAAAACTgvMzAvMjAxOQgAAAAJMy8zMS8yMDA3CQAAAAEwj+asv5Yt1wh1IBb+li3XCCBDSVEuVFNFOjQ2MTIuSVFfVE9UQUxfUkVWLkZZMjAwOQEAAACnVw0AAgAAAAYyMzk2MTYBCAAAAAUAAAABMQEAAAAKMTM4ODE1MTQzNAMAAAACNzkCAAAAAjI4BAAAAAEwBwAAAAk4LzMwLzIwMTkIAAAACTMvMzEvMjAwOQkAAAABMAA4yr+WLdcIxu5xApct1wgvQ0lRLlRTRTo0NjEyLklRX09USEVSX05PTl9PUEVSX0VYUF9TVVBQTC5GWTIwMTUBAAAAp1cNAAIAAAAFLTE1MDcBCAAAAAUAAAABMQEAAAAKMTc0NjAzNTkyOQMAAAACNzkCAAAAAjg1BAAAAAEwBwAAAAk4LzMwLzIwMTkIAAAACTMvMzEvMjAxNQkAAAABMOZsJb+WLdcIVt40/pYt1wgmQ0lRLk5ZU0U6TFlCLklRX0lOVkVOVE9SWV9UVVJOUy5GWTIwMTMBAAAAaBcMAAIAAAAINy4zMjg1NjgBCAAA</t>
  </si>
  <si>
    <t>AAUAAAABMQEAAAAKMTc3NjQ0MTg2NwMAAAADMTYwAgAAAAQ0MDgyBAAAAAEwBwAAAAk4LzMwLzIwMTkIAAAACjEyLzMxLzIwMTMJAAAAATAcehm1li3XCPAqlf+WLdcIHkNJUS5OWVNFOkhYTC5JUV9XSVBfSU5WLkZZMjAxNQEAAADxPwQAAgAAAAQ1NC43AQgAAAAFAAAAATEBAAAACjE4NzMzODkwNDIDAAAAAzE2MAIAAAAEMzIxOQQAAAABMAcAAAAJOC8zMC8yMDE5CAAAAAoxMi8zMS8yMDE1CQAAAAEw6bUoupYt1wjxXsv+li3XCCRDSVEuVFNFOjM0MDIuSVFfRUJJVERBLkZZMjAxMS4uLi5KUFkBAAAAuFUNAAIAAAAGMTcwNTAzAQgAAAAFAAAAATEBAAAACjE0NjA3MTc2ODEDAAAAAjc5AgAAAAQ0MDUxBAAAAAEwBwAAAAk4LzMwLzIwMTkIAAAACTMvMzEvMjAxMQkAAAABMJgZarSWLdcIjei6/5Yt1wgkQ0lRLlRTRTo0NjEyLklRX01BUktFVENBUC4yMDE1LzAzLzMxAQAAAKdXDQACAAAADDE0MTExMjIuOTc0OAEGAAAABQAAAAExAQAAAAoxNzE4MDQzNDA0AwAAAAI3OQIAAAAGMTAwMDU0BAAAAAEwBwAAAAkzLzMxLzIwMTU+pNHbli3XCO////+WLdcIJUNJUS5UU0U6MzQwMi5JUV9MVF9ERUJUX1JFUEFJRC5GWTIwMDkBAAAAuFUNAAIAAAAGLTM3ODQ4AQgAAAAFAAAAATEBAAAACjEzODAyODY5MTcDAAAAAjc5AgAAAAQyMDM2BAAAAAEwBwAAAAk4LzMwLzIwMTkIAAAACTMvMzEvMjAwOQkAAAABMFO6</t>
  </si>
  <si>
    <t>57yWLdcIMYBk/pYt1wgnQ0lRLk5ZU0U6TFlCLklRX1RPVEFMX1JFVi5GWTIwMTYuLi4uSlBZAQAAAGgXDAACAAAACjM0MDcxMTUuMjUBCAAAAAUAAAABMQEAAAAKMTk0NjQxMTcxNAMAAAACNzkCAAAAAjI4BAAAAAEwBwAAAAk4LzMwLzIwMTkIAAAACjEyLzMxLzIwMTYJAAAAATCYGWq0li3XCD9drf+WLdcIJUNJUS5UU0U6NDE4NS5JUV9TVF9ERUJUX0lTU1VFRC5GWTIwMTIBAAAA51wNAAIAAAADMTA3AQgAAAAFAAAAATEBAAAACjE2MjYwNjc0NDgDAAAAAjc5AgAAAAQyMDQzBAAAAAEwBwAAAAk4LzMwLzIwMTkIAAAACTMvMzEvMjAxMgkAAAABMLcC3sOWLdcIwUzx/ZYt1wglQ0lRLlRTRTo0MDYzLklRX0JBU0lDX0VQU19JTkNMLkZZMjAxOAEAAADjVw0AAgAAAAo2MjQuMjc2MDMzAQgAAAAFAAAAATEBAAAACjE4OTUxODM5MTQDAAAAAjc5AgAAAAE5BAAAAAEwBwAAAAk4LzMwLzIwMTkIAAAACTMvMzEvMjAxOAkAAAABMOzCVsGWLdcIuCrM/ZYt1wgiQ0lRLlRTRTozNDAyLklRX0FTU0VUX1RVUk5TLkZZMjAwOAEAAAC4VQ0AAgAAAAgwLjk3ODI1NgEIAAAABQAAAAExAQAAAAoxMDU3ODg4MjYyAwAAAAI3OQIAAAAENDE3NwQAAAABMAcAAAAJOC8zMC8yMDE5CAAAAAkzLzMxLzIwMDgJAAAAATCJ7Jm2li3XCOjRiv+WLdcIHUNJUS5OWVNFOkRELklRX1JBV19JTlYuRlkyMDA5AQAAALi5CwACAAAAAzY3</t>
  </si>
  <si>
    <t>MQEIAAAABQAAAAExAQAAAAoxNTA3NDk1NTYyAwAAAAMxNjACAAAABDMxNzEEAAAAATAHAAAACTgvMzAvMjAxOQgAAAAKMTIvMzEvMjAwOQkAAAABMAYu0LuWLdcIaGmP/pYt1wgmQ0lRLlRTRTo0NjEzLklRX0lOVkVOVE9SWV9UVVJOUy5GWTIwMTQBAAAAEF0NAAIAAAAINS4yNjk4ODEBCAAAAAUAAAABMQEAAAAKMTY4NjYzODIxMQMAAAACNzkCAAAABDQwODIEAAAAATAHAAAACTgvMzAvMjAxOQgAAAAJMy8zMS8yMDE0CQAAAAEwlMWZtpYt1whP84z/li3XCB1DSVEuREI6QkFTLklRX05FVF9ERUJULkZZMjAxMAEAAABq1wUAAgAAAAUxMjUwNwEIAAAABQAAAAExAQAAAAoxNTI1MDM0MTczAwAAAAI1MAIAAAAENDM2NAQAAAABMAcAAAAJOC8zMC8yMDE5CAAAAAoxMi8zMS8yMDEwCQAAAAEwq96EuZYt1wgzHQb/li3XCCZDSVEuVFNFOjQwNjMuSVFfTkVUX0RFQlRfRUJJVERBLkZZMjAxOAEAAADjVw0AAwAAAAJOTQEIAAAABQAAAAExAQAAAAoxODk1MTgzOTE0AwAAAAI3OQIAAAAENDE5MwQAAAABMAcAAAAJOC8zMC8yMDE5CAAAAAkzLzMxLzIwMTgJAAAAATDQce22li3XCJhnav+WLdcIKUNJUS5OWVNFOkxZQi5JUV9UT1RBTF9ERUJUX0NBUElUQUwuRlkyMDEyAQAAAGgXDAACAAAABzI4LjI0MzEBCAAAAAUAAAABMQEAAAAKMTcxOTU0NjQ5MQMAAAADMTYwAgAAAAQ0MTg2BAAAAAEwBwAAAAk4LzMwLzIw</t>
  </si>
  <si>
    <t>MTkIAAAACjEyLzMxLzIwMTIJAAAAATAcehm1li3XCH6lk/+WLdcII0NJUS5UU0U6NDYxMi5JUV9HUk9TU19NQVJHSU4uRlkyMDE4AQAAAKdXDQACAAAABzM4LjU4MTQBCAAAAAUAAAABMQEAAAAKMTk1MjI4NDc0NQMAAAACNzkCAAAABDQwNzQEAAAAATAHAAAACTgvMzAvMjAxOQgAAAAKMTIvMzEvMjAxOAkAAAABMKQN7raWLdcIQOJv/5Yt1wgZQ0lRLk5ZU0U6TFlCLklRX05JLkZZMjAxMgEAAABoFwwAAgAAAAQyODQ4AQgAAAAFAAAAATEBAAAACjE3MTk1NDY0OTEDAAAAAzE2MAIAAAACMTUEAAAAATAHAAAACTgvMzAvMjAxOQgAAAAKMTIvMzEvMjAxMgkAAAABMFWhdbmWLdcIOYzs/pYt1wglQ0lRLkRCOkJBUy5JUV9ORVRfSU5URVJFU1RfRVhQLkZZMjAxMwEAAABq1wUAAgAAAAQtNTI0AQgAAAAFAAAAATEBAAAACjE3MjEwNjkxOTYDAAAAAjUwAgAAAAMzNjgEAAAAATAHAAAACTgvMzAvMjAxOQgAAAAKMTIvMzEvMjAxMwkAAAABMKR5hbmWLdcInKL5/pYt1wgkQ0lRLk5ZU0U6REQuSVFfRElMVVRfRVBTX0lOQ0wuRlkyMDExAQAAALi5CwACAAAACDYuMTQ5OTk5AQgAAAAFAAAAATEBAAAACjE2NTgzMTYxNzADAAAAAzE2MAIAAAABOAQAAAABMAcAAAAJOC8zMC8yMDE5CAAAAAoxMi8zMS8yMDExCQAAAAEwz3vQu5Yt1wj8AKD+li3XCBRDSVEuMC5JUV9FQlRfRVhDTC5GWQUAAAAAAAAACAAAABUoSW52</t>
  </si>
  <si>
    <t>YWxpZCBUaW1lIFBlcmlvZCnfV+C3li3XCNiIXv+WLdcIHkNJUS5EQjpCQVMuSVFfVE9UQUxfUkVWLkZZMjAxMQEAAABq1wUAAgAAAAU3MzQ5NwEIAAAABQAAAAExAQAAAAoxNTg5NDM1ODA0AwAAAAI1MAIAAAACMjgEAAAAATAHAAAACTgvMzAvMjAxOQgAAAAKMTIvMzEvMjAxMQkAAAABMKvehLmWLdcIlIwP/5Yt1wgkQ0lRLlRTRTo0MDYzLklRX0NPTU1PTl9ESVZfQ0YuRlkyMDEyAQAAAONXDQACAAAABi00MjQ1OQEIAAAABQAAAAExAQAAAAoxNTU0MTg5ODU0AwAAAAI3OQIAAAAEMjA3NAQAAAABMAcAAAAJOC8zMC8yMDE5CAAAAAkzLzMxLzIwMTIJAAAAATBmh9TAli3XCCLd0v2WLdcIHkNJUS5UU0U6NDYxMi5JUV9JTkNfVEFYLkZZMjAxNAEAAACnVw0AAgAAAAUxMTUwOAEIAAAABQAAAAExAQAAAAoxNjg2NjM3OTk3AwAAAAI3OQIAAAACNzUEAAAAATAHAAAACTgvMzAvMjAxOQgAAAAJMy8zMS8yMDE0CQAAAAEw9EUlv5Yt1wj+een/li3XCCdDSVEuVFNFOjQwNjMuSVFfVE9UQUxfT1RIRVJfT1BFUi5GWTIwMTgBAAAA41cNAAIAAAAGMTQxNjAxAQgAAAAFAAAAATEBAAAACjE4OTUxODM5MTQDAAAAAjc5AgAAAAMzODAEAAAAATAHAAAACTgvMzAvMjAxOQgAAAAJMy8zMS8yMDE4CQAAAAEw7MJWwZYt1wgRY/f9li3XCC5DSVEuVFNFOjM0MDUuSVFfVE9UQUxfTElBQl9UT1RBTF9BU1NFVFMuRlkyMDE2</t>
  </si>
  <si>
    <t>AQAAAPJVDQACAAAABzI4LjE4MzgBCAAAAAUAAAABMQEAAAAKMTgzNDc3MTcyOAMAAAACNzkCAAAABDQxODgEAAAAATAHAAAACTgvMzAvMjAxOQgAAAAKMTIvMzEvMjAxNgkAAAABMLJ3mbaWLdcIJu1r/5Yt1wgeQ0lRLk5ZU0U6TFlCLklRX0lOQ19UQVguRlkyMDE2AQAAAGgXDAACAAAABDEzODYBCAAAAAUAAAABMQEAAAAKMTk0NjQxMTcxNAMAAAADMTYwAgAAAAI3NQQAAAABMAcAAAAJOC8zMC8yMDE5CAAAAAoxMi8zMS8yMDE2CQAAAAEwJQsPuZYt1wgcdvv+li3XCCNDSVEuVFNFOjM0MDUuSVFfQkFTSUNfV0VJR0hULkZZMjAxNwEAAADyVQ0AAgAAAAczNTEuNjg4ADEnuL6WLdcIS7sI/pYt1wgeQ0lRLlRTRTozNDAyLklRX1NUX0RFQlQuRlkyMDEwAQAAALhVDQACAAAABjE1NjAxMwEIAAAABQAAAAExAQAAAAoxMzgwMjg2OTQ2AwAAAAI3OQIAAAAEMTA0NgQAAAABMAcAAAAJOC8zMC8yMDE5CAAAAAkzLzMxLzIwMTAJAAAAATBJ4ee8li3XCAlOWv6WLdcIIUNJUS5UU0U6NDYxMi5JUV9JTkNfRVFVSVRZLkZZMjAxMgEAAACnVw0AAgAAAAQ0MzI3AQgAAAAFAAAAATEBAAAACjE1NTQ5NTA1ODUDAAAAAjc5AgAAAAI0NwQAAAABMAcAAAAJOC8zMC8yMDE5CAAAAAkzLzMxLzIwMTIJAAAAATDthcq/li3XCDcK0v+WLdcIJUNJUS5UU0U6MzQwMi5JUV9DQVBJVEFMX0xFQVNFUy5GWTIwMDkBAAAAuFUNAAMA</t>
  </si>
  <si>
    <t>AAAAAFO657yWLdcISpZV/pYt1wgeQ0lRLlRTRTozNDAyLklRX0lOQ19UQVguRlkyMDE4AQAAALhVDQACAAAABTMzNDMyAQgAAAAFAAAAATEBAAAACjE4OTQ4MzIyNjEDAAAAAjc5AgAAAAI3NQQAAAABMAcAAAAJOC8zMC8yMDE5CAAAAAkzLzMxLzIwMTgJAAAAATB56+O8li3XCLTkf/6WLdcIG0NJUS4wLklRX0NBU0hfQUNRVUlSRV9DRi5GWQUAAAAAAAAACAAAABUoSW52YWxpZCBUaW1lIFBlcmlvZCnefuC3li3XCP86Zf+WLdcIH0NJUS5OWVNFOkxZQi5JUV9BUl9UVVJOUy5GWTIwMTYBAAAAaBcMAAIAAAAJMTAuODkxMjExAQgAAAAFAAAAATEBAAAACjE5NDY0MTE3MTQDAAAAAzE2MAIAAAAENDAwMQQAAAABMAcAAAAJOC8zMC8yMDE5CAAAAAoxMi8zMS8yMDE2CQAAAAEwFaEZtZYt1wiRMKH/li3XCCRDSVEuVFNFOjM0MDUuSVFfU0FMRV9JTlRBTl9DRi5GWTIwMTABAAAA8lUNAAMAAAAAAFtarb+WLdcIjXQ3/pYt1wgoQ0lRLlRTRTozNDAxLklRX01JTk9SSVRZX0lOVEVSRVNULkZZMjAxNQEAAADCVQ0AAgAAAAUxNTcxNwEIAAAABQAAAAExAQAAAAoxODQ3NjM2MDc4AwAAAAI3OQIAAAAEMTA1MgQAAAABMAcAAAAJOC8zMC8yMDE5CAAAAAkzLzMxLzIwMTUJAAAAATB907K7li3XCEmAa/6WLdcIKENJUS5UU0U6NDYxMy5JUV9UT1RBTF9MSUFCX0VRVUlUWS5GWTIwMTYBAAAAEF0NAAIAAAAGNDMwMTk4</t>
  </si>
  <si>
    <t>AQgAAAAFAAAAATEBAAAACjE3OTkyNDMzMTEDAAAAAjc5AgAAAAQxMDEzBAAAAAEwBwAAAAk4LzMwLzIwMTkIAAAACTMvMzEvMjAxNgkAAAABMGwFAL6WLdcIfaxN/pYt1wgaQ0lRLlRTRTo0NjEyLklRX1JFVi5GWTIwMTQBAAAAp1cNAAIAAAAGMjYwNTc4AQgAAAAFAAAAATEBAAAACjE2ODY2Mzc5OTcDAAAAAjc5AgAAAAMxMTIEAAAAATAHAAAACTgvMzAvMjAxOQgAAAAJMy8zMS8yMDE0CQAAAAEw9EUlv5Yt1wjRaAP+li3XCBdDSVEuREI6QkFTLklRX0FSLkZZMjAwOAEAAABq1wUAAgAAAAQ3NzUyAQgAAAAFAAAAATEBAAAACjEzMzkyMjkyMzIDAAAAAjUwAgAAAAQxMDIxBAAAAAEwBwAAAAk4LzMwLzIwMTkIAAAACjEyLzMxLzIwMDgJAAAAATAZQ4S5li3XCEx2Cf+WLdcIKkNJUS5OWVNFOkhYTC5JUV9UT1RBTF9FUVVJVFkuRlkyMDE2Li4uLkpQWQEAAADxPwQAAgAAAAoxNDUzNDIuMDc1AQgAAAAFAAAAATEBAAAACjE5NDM5MzQ1MjgDAAAAAjc5AgAAAAQxMjc1BAAAAAEwBwAAAAk4LzMwLzIwMTkIAAAACjEyLzMxLzIwMTYJAAAAATDpz6O1li3XCLZMuv+WLdcIJUNJUS5UU0U6MzQwMi5JUV9PVEhFUl9DTF9TVVBQTC5GWTIwMTIBAAAAuFUNAAIAAAAGMTIxODU3AQgAAAAFAAAAATEBAAAACjE1NTQzMzcyMzEDAAAAAjc5AgAAAAQxMDU3BAAAAAEwBwAAAAk4LzMwLzIwMTkIAAAACTMvMzEvMjAxMgkA</t>
  </si>
  <si>
    <t>AAABMEgI6LyWLdcI3RBb/pYt1wglQ0lRLk5ZU0U6TFlCLklRX09USEVSX09QRVJfQUNULkZZMjAxMgEAAABoFwwAAgAAAAM3MjMBCAAAAAUAAAABMQEAAAAKMTcxOTU0NjQ5MQMAAAADMTYwAgAAAAQyMDQ3BAAAAAEwBwAAAAk4LzMwLzIwMTkIAAAACjEyLzMxLzIwMTIJAAAAATBYyHW5li3XCJMy1P6WLdcIJUNJUS5UU0U6NDA2My5JUV9EQVlTX1NBTEVTX09VVC5GWTIwMTMBAAAA41cNAAIAAAAJODcuOTk2MDI1AQgAAAAFAAAAATEBAAAACjE2MjU0NTc3MDcDAAAAAjc5AgAAAAQ0MDQyBAAAAAEwBwAAAAk4LzMwLzIwMTkIAAAACTMvMzEvMjAxMwkAAAABMOFK7baWLdcIPPhn/5Yt1wghQ0lRLlRTRTo0MDYzLklRX0NPTU1PTl9SRVAuRlkyMDE4AQAAAONXDQACAAAAAy0zMAEIAAAABQAAAAExAQAAAAoxODk1MTgzOTE0AwAAAAI3OQIAAAAEMjE2NAQAAAABMAcAAAAJOC8zMC8yMDE5CAAAAAkzLzMxLzIwMTgJAAAAATDe6VbBli3XCPpt3v2WLdcIJ0NJUS5UU0U6MzQwNS5JUV9UT1RBTF9PVEhFUl9PUEVSLkZZMjAwNwEAAADyVQ0AAgAAAAU2OTE3OAEIAAAABQAAAAExAQAAAAk2Mzk0NDA1OTQDAAAAAjc5AgAAAAMzODAEAAAAATAHAAAACTgvMzAvMjAxOQgAAAAJMy8zMS8yMDA3CQAAAAEwMbslv5Yt1whPwQ3+li3XCCRDSVEuVFNFOjQxODUuSVFfTUFSS0VUQ0FQLjIwMTYvMDMvMzEBAAAA51wNAAIA</t>
  </si>
  <si>
    <t>AAANMzY0OTc3LjgwNDg4NgEGAAAABQAAAAExAQAAAAoxNzc1ODAyMTk4AwAAAAI3OQIAAAAGMTAwMDU0BAAAAAEwBwAAAAkzLzMxLzIwMTZmfgXcli3XCDX6+v+WLdcIJUNJUS5OWVNFOkhYTC5JUV9DQVNIX1NUX0lOVkVTVC5GWTIwMTMBAAAA8T8EAAIAAAAENjUuNQEIAAAABQAAAAExAQAAAAoxNzc0NzMwMTM1AwAAAAMxNjACAAAABDEwMDIEAAAAATAHAAAACTgvMzAvMjAxOQgAAAAKMTIvMzEvMjAxMwkAAAABMOlDkbqWLdcITXC3/pYt1wggQ0lRLlRTRTozNDAxLklRX05JX01BUkdJTi5GWTIwMTYBAAAAwlUNAAIAAAAGMy45MzE3AQgAAAAFAAAAATEBAAAACjE4NDc2MzYwODIDAAAAAjc5AgAAAAQ0MDk0BAAAAAEwBwAAAAk4LzMwLzIwMTkIAAAACTMvMzEvMjAxNgkAAAABMPAptLWWLdcI0saH/5Yt1wgmQ0lRLlRTRTo0MDYzLklRX1NBTEVTX01BUktFVElORy5GWTIwMDkBAAAA41cNAAIAAAAFMjkwODkBCAAAAAUAAAABMQEAAAAKMTM4Mjc2MzczMwMAAAACNzkCAAAABTIxNTYxBAAAAAEwBwAAAAk4LzMwLzIwMTkIAAAACTMvMzEvMjAwOQkAAAABMMs41MCWLdcIzuza/ZYt1wgmQ0lRLkRCOkJBUy5JUV9UT1RBTF9ERUJUX1JFUEFJRC5GWTIwMTMBAAAAatcFAAIAAAAFLTQ4MDgBCAAAAAUAAAABMQEAAAAKMTcyMTA2OTE5NgMAAAACNTACAAAABDIxNjYEAAAAATAHAAAACTgvMzAvMjAxOQgAAAAK</t>
  </si>
  <si>
    <t>MTIvMzEvMjAxMwkAAAABMIaihbmWLdcIy1/1/pYt1wgmQ0lRLlRTRTo0NjEyLklRX0NBU0hfQUNRVUlSRV9DRi5GWTIwMTgBAAAAp1cNAAIAAAAFLTE4NjgBCAAAAAUAAAABMQEAAAAKMTk1MjI4NDc0NQMAAAACNzkCAAAABDIwNTcEAAAAATAHAAAACTgvMzAvMjAxOQgAAAAKMTIvMzEvMjAxOAkAAAABMDG7Jb+WLdcIiPkV/pYt1wglQ0lRLkVOWFRCUjpTT0xCLklRX0dBSU5fSU5WRVNULkZZMjAwOAEAAADtwwUAAgAAAAQtMjk5AQgAAAAFAAAAATEBAAAACjEzNjY5NTI5MjUDAAAAAjUwAgAAAAI2MgQAAAABMAcAAAAJOC8zMC8yMDE5CAAAAAoxMi8zMS8yMDA4CQAAAAEwR0BpuJYt1win0C//li3XCDRDSVEuVFNFOjM0MDEuSVFfVE9UQUxfT1VUU1RBTkRJTkdfRklMSU5HX0RBVEUuRlkyMDEzAQAAAMJVDQACAAAACjE5Ni41NjY1MDMBBAAAAAUAAAABNQEAAAAKMTcxMzIzMzA5NwIAAAAFMjQxNTMGAAAAATCaVY28li3XCCvOef6WLdcIK0NJUS5UU0U6MzQwMS5JUV9NSU5PUklUWV9JTlRFUkVTVF9DRi5GWTIwMTkBAAAAwlUNAAMAAAAAAHohs7uWLdcIDHCi/pYt1wgbQ0lRLlRTRTo0NjEzLklRX0dQUEUuRlkyMDExAQAAABBdDQADAAAAAADBG/+9li3XCLUxM/6WLdcIKENJUS5UU0U6NDE4NS5JUV9FQVJOSU5HX0NPX01BUkdJTi5GWTIwMTMBAAAA51wNAAIAAAAGOC4xNTM5AQgAAAAFAAAAATEBAAAA</t>
  </si>
  <si>
    <t>CjE2MjYwNjc2ODIDAAAAAjc5AgAAAAQ0MTgxBAAAAAEwBwAAAAk4LzMwLzIwMTkIAAAACTMvMzEvMjAxMwkAAAABMNhmwbaWLdcIVgNk/5Yt1wgbQ0lRLlRTRTozNDAyLklRX0xBTkQuRlkyMDE4AQAAALhVDQADAAAAAABuEuS8li3XCBE4d/6WLdcIJUNJUS5UU0U6NDYxMy5JUV9MVF9ERUJUX1JFUEFJRC5GWTIwMTYBAAAAEF0NAAIAAAADLTIzAQgAAAAFAAAAATEBAAAACjE3OTkyNDMzMTEDAAAAAjc5AgAAAAQyMDM2BAAAAAEwBwAAAAk4LzMwLzIwMTkIAAAACTMvMzEvMjAxNgkAAAABMGwFAL6WLdcIfaxN/pYt1wgfQ0lRLlRTRTozNDAyLklRX0JWX1NIQVJFLkZZMjAxNAEAAAC4VQ0AAgAAAAo1MjcuOTI5NTc1AQgAAAAFAAAAATEBAAAACjE2ODYxMDM2MjIDAAAAAjc5AgAAAAQ0MDIwBAAAAAEwBwAAAAk4LzMwLzIwMTkIAAAACTMvMzEvMjAxNAkAAAABMFIv6LyWLdcIYdh1/pYt1wgeQ0lRLk5ZU0U6TFlCLklRX1pfU0NPUkUuRlkyMDE3AQAAAGgXDAACAAAACDQuNDQzMTc0AQgAAAAFAAAAATEBAAAACjE5NDY0MTE3MTcDAAAAAzE2MAIAAAAGMTAwMTIzBAAAAAEwBwAAAAk4LzMwLzIwMTkIAAAACjEyLzMxLzIwMTcJAAAAATAVoRm1li3XCEr5n/+WLdcIJUNJUS5UU0U6NDE4NS5JUV9MVF9ERUJUX0VRVUlUWS5GWTIwMTgBAAAA51wNAAIAAAAHMTMuMzkzNQEIAAAABQAAAAExAQAAAAoxODkzNjgz</t>
  </si>
  <si>
    <t>MTE4AwAAAAI3OQIAAAAENDA4NQQAAAABMAcAAAAJOC8zMC8yMDE5CAAAAAkzLzMxLzIwMTgJAAAAATDMjcG2li3XCGwOYP+WLdcIKUNJUS5OWVNFOkhYTC5JUV9JTlZFU1RfU0VDVVJJVFlfQ0YuRlkyMDE4AQAAAPE/BAADAAAAAADRAym6li3XCPxT1v6WLdcIGUNJUS5UU0U6NDA2My5JUV9GWC5GWTIwMTABAAAA41cNAAIAAAAEMTc2MgEIAAAABQAAAAExAQAAAAoxNTU0MTg5ODYwAwAAAAI3OQIAAAAEMjE0NAQAAAABMAcAAAAJOC8zMC8yMDE5CAAAAAkzLzMxLzIwMTAJAAAAATDBX9TAli3XCLKqwf2WLdcIIkNJUS5EQjpCQVMuSVFfRUJJVERBLkZZMjAxOS4uLi5KUFkBAAAAatcFAAMAAAAAAOGpo7WWLdcI+Lu1/5Yt1wgeQ0lRLlRTRTozNDAyLklRX1dJUF9JTlYuRlkyMDE2AQAAALhVDQACAAAABTc1OTkyAQgAAAAFAAAAATEBAAAACjE3OTkyNDM0MjQDAAAAAjc5AgAAAAQzMjE5BAAAAAEwBwAAAAk4LzMwLzIwMTkIAAAACTMvMzEvMjAxNgkAAAABMDnF47yWLdcIevRB/pYt1wgfQ0lRLkVOWFRCUjpTT0xCLklRX0VCSVRBLkZZMjAwNwEAAADtwwUAAgAAAAQxMjUxAQgAAAAFAAAAATEBAAAACTgxNDIyNTIyNgMAAAACNTACAAAABjEwMDY4OQQAAAABMAcAAAAJOC8zMC8yMDE5CAAAAAoxMi8zMS8yMDA3CQAAAAEwKxlpuJYt1whsnh7/li3XCCFDSVEuVFNFOjQwNjMuSVFfRUFSTklOR19DTy5GWTIw</t>
  </si>
  <si>
    <t>MDgBAAAA41cNAAIAAAAGMTg1ODQ3AQgAAAAFAAAAATEBAAAACjEwNjI3NTE5NTIDAAAAAjc5AgAAAAE3BAAAAAEwBwAAAAk4LzMwLzIwMTkIAAAACTMvMzEvMjAwOAkAAAABMNcR1MCWLdcI0v7i/ZYt1wgoQ0lRLlRTRTozNDA1LklRX1RPVEFMX0RFQlRfSVNTVUVELkZZMjAxNwEAAADyVQ0AAgAAAAMyMzIBCAAAAAUAAAABMQEAAAAKMTg4MTI4MTE3NAMAAAACNzkCAAAABDIxNjEEAAAAATAHAAAACTgvMzAvMjAxOQgAAAAKMTIvMzEvMjAxNwkAAAABMDEnuL6WLdcIjqsA/pYt1wgoQ0lRLlRTRTozNDAyLklRX0NVUlJFTlRfUE9SVF9ERUJULkZZMjAxMQEAAAC4VQ0AAgAAAAU4NzEyOQEIAAAABQAAAAExAQAAAAoxNDYwNzE3NjgxAwAAAAI3OQIAAAAEMTI5NwQAAAABMAcAAAAJOC8zMC8yMDE5CAAAAAkzLzMxLzIwMTEJAAAAATBJ4ee8li3XCKl6X/6WLdcIIENJUS5UU0U6MzQwMi5JUV9ESVZFU1RfQ0YuRlkyMDExAQAAALhVDQADAAAAAABICOi8li3XCAkcZf6WLdcIIkNJUS5UU0U6NDE4NS5JUV9TQUxFX1BQRV9DRi5GWTIwMTYBAAAA51wNAAMAAAAAADGv1MCWLdcIJ8fh/ZYt1wgmQ0lRLk5ZU0U6TFlCLklRX0NBU0hfQUNRVUlSRV9DRi5GWTIwMTIBAAAAaBcMAAMAAAAAAFjIdbmWLdcIaNTg/pYt1wgpQ0lRLlRTRTo0MTg1LklRX0RBWVNfSU5WRU5UT1JZX09VVC5GWTIwMDgBAAAA51wNAAIAAAAJ</t>
  </si>
  <si>
    <t>ODkuNjkzNDI0AQgAAAAFAAAAATEBAAAACjEwNTM0Nzc1MDQDAAAAAjc5AgAAAAQ0MDM1BAAAAAEwBwAAAAk4LzMwLzIwMTkIAAAACTMvMzEvMjAwOAkAAAABMNw/wbaWLdcIEm1h/5Yt1wgnQ0lRLlRTRTo0NjEyLklRX0NIQU5HRV9JTlZFTlRPUlkuRlkyMDE2AQAAAKdXDQACAAAADC02NjIyLjY2NTAxMQEIAAAABQAAAAExAQAAAAoxODM1MDM4OTg1AwAAAAI3OQIAAAAEMjA5OQQAAAABMAcAAAAJOC8zMC8yMDE5CAAAAAoxMi8zMS8yMDE2CQAAAAEw2ZMlv5Yt1whmzSX+li3XCBtDSVEuVFNFOjQ2MTMuSVFfTEFORC5GWTIwMTEBAAAAEF0NAAMAAAAAALBC/72WLdcI6fkj/pYt1wghQ0lRLk5ZU0U6TFlCLklRX0VBUk5JTkdfQ08uRlkyMDE2AQAAAGgXDAACAAAABDM4NDcBCAAAAAUAAAABMQEAAAAKMTk0NjQxMTcxNAMAAAADMTYwAgAAAAE3BAAAAAEwBwAAAAk4LzMwLzIwMTkIAAAACjEyLzMxLzIwMTYJAAAAATAlCw+5li3XCHSX9v6WLdcIJkNJUS5UU0U6NDA2My5JUV9ERUZfVEFYX0xJQUJfTFQuRlkyMDE5AQAAAONXDQACAAAABTYyNjY5AQgAAAAFAAAAATEBAAAACjE5NzAyMTMwMTYDAAAAAjc5AgAAAAQxMDI3BAAAAAEwBwAAAAk4LzMwLzIwMTkIAAAACTMvMzEvMjAxOQkAAAABMM8QV8GWLdcIC1e8/ZYt1wglQ0lRLkRCOkJBUy5JUV9NQVJLRVRDQVAuMjAxNi8zLzMxLkpQWQEAAABq1wUAAgAA</t>
  </si>
  <si>
    <t>AA43ODM5NDkzLjgwMzA0OQEGAAAABQAAAAExAQAAAAoxNzc3OTIyNDg2AwAAAAI3OQIAAAAGMTAwMDU0BAAAAAEwBwAAAAkzLzMxLzIwMTZ5pPTali3XCJ/NbQ6XLdcIJENJUS5UU0U6NDA2My5JUV9VTkxFVkVSRURfRkNGLkZZMjAxOAEAAADjVw0AAgAAAAoxNTMwNTMuMzc1AQgAAAAFAAAAATEBAAAACjE4OTUxODM5MTQDAAAAAjc5AgAAAAQ0NDIzBAAAAAEwBwAAAAk4LzMwLzIwMTkIAAAACTMvMzEvMjAxOAkAAAABMN7pVsGWLdcIFzC8/ZYt1wgmQ0lRLlRTRTozNDAyLklRX05FVF9ERUJUX0lTU1VFRC5GWTIwMTABAAAAuFUNAAIAAAAGLTMyNzQwAQgAAAAFAAAAATEBAAAACjEzODAyODY5NDYDAAAAAjc5AgAAAAQyMDAzBAAAAAEwBwAAAAk4LzMwLzIwMTkIAAAACTMvMzEvMjAxMAkAAAABMEnh57yWLdcIpVNf/pYt1wgcQ0lRLlRTRTozNDAyLklRX0RBX0NGLkZZMjAxNwEAAAC4VQ0AAgAAAAU5NzU1MwEIAAAABQAAAAExAQAAAAoxODQ4NTgxMDM5AwAAAAI3OQIAAAAEMjE2MAQAAAABMAcAAAAJOC8zMC8yMDE5CAAAAAkzLzMxLzIwMTcJAAAAATB56+O8li3XCEoAaP6WLdcIKENJUS5OWVNFOkxZQi5JUV9UT1RBTF9ERUJULkZZMjAxNi4uLi5KUFkBAAAAaBcMAAIAAAAKMTA1MDg2Ni43NQEIAAAABQAAAAExAQAAAAoxOTQ2NDExNzE0AwAAAAI3OQIAAAAENDE3MwQAAAABMAcAAAAJOC8zMC8yMDE5</t>
  </si>
  <si>
    <t>CAAAAAoxMi8zMS8yMDE2CQAAAAEw1/ajtZYt1wigQb7/li3XCBxDSVEuTllTRTpIWEwuSVFfRUJJVEEuRlkyMDE3AQAAAPE/BAACAAAABTM1MS42AQgAAAAFAAAAATEBAAAACjE5NDM5MzQ1MjkDAAAAAzE2MAIAAAAGMTAwNjg5BAAAAAEwBwAAAAk4LzMwLzIwMTkIAAAACjEyLzMxLzIwMTcJAAAAATDRAym6li3XCCdl5f6WLdcIHUNJUS5EQjpCQVMuSVFfVFJFQVNVUlkuRlkyMDE4AQAAAGrXBQADAAAAAAA28mi4li3XCJYNGv+WLdcIH0NJUS5EQjpCQVMuSVFfTkVUX0NIQU5HRS5GWTIwMTgBAAAAatcFAAIAAAAFLTM5NzYBCAAAAAUAAAABMQEAAAAKMTk0NzQwMzA1MAMAAAACNTACAAAABDIwOTMEAAAAATAHAAAACTgvMzAvMjAxOQgAAAAKMTIvMzEvMjAxOAkAAAABMCsZabiWLdcI8T8r/5Yt1wghQ0lRLlRTRTozNDAxLklRX09USEVSX09QRVIuRlkyMDE2AQAAAMJVDQADAAAAAAB907K7li3XCBPqb/6WLdcILkNJUS5FTlhUQlI6U09MQi5JUV9OSV9BVkFJTF9FWENMX01BUkdJTi5GWTIwMTABAAAA7cMFAAIAAAAFMC44MzkBCAAAAAUAAAABMQEAAAAKMTUzMzI1MDEwMQMAAAACNTACAAAABDQxODIEAAAAATAHAAAACTgvMzAvMjAxOQgAAAAKMTIvMzEvMjAxMAkAAAABMKnLabSWLdcIz9ey/5Yt1wg0Q0lRLlRTRTo0MTg1LklRX1RPVEFMX09VVFNUQU5ESU5HX0ZJTElOR19EQVRFLkZZMjAxNAEAAADn</t>
  </si>
  <si>
    <t>XA0AAgAAAAoyMzQuOTY5OTk2AQQAAAAFAAAAATUBAAAACjE2ODQwNTY1MzMCAAAABTI0MTUzBgAAAAEwZofUwJYt1wjeZ7b9li3XCBxDSVEuRU5YVEJSOlNPTEIuSVFfR1cuRlkyMDA3AQAAAO3DBQACAAAABDEyMTABCAAAAAUAAAABMQEAAAAJODE0MjI1MjI2AwAAAAI1MAIAAAAEMTE3MQQAAAABMAcAAAAJOC8zMC8yMDE5CAAAAAoxMi8zMS8yMDA3CQAAAAEwKxlpuJYt1whsnh7/li3XCBhDSVEuTllTRTpERC5JUV9BRS5GWTIwMTEBAAAAuLkLAAIAAAAEMjQ2MwEIAAAABQAAAAExAQAAAAoxNjU4MzE2MTcwAwAAAAMxNjACAAAABDEwMTYEAAAAATAHAAAACTgvMzAvMjAxOQgAAAAKMTIvMzEvMjAxMQkAAAABMM970LuWLdcI3uSb/pYt1wgjQ0lRLlRTRTo0MDYzLklRX0JFVEFfMllSLjIwMTEvMDMvMzEBAAAA41cNAAIAAAARMC45NjU2Mzg1MjEzNTkzODgApxjS25Yt1wgF+uz/li3XCCVDSVEuVFNFOjM0MDEuSVFfQkFTSUNfRVBTX0VYQ0wuRlkyMDE3AQAAAMJVDQACAAAACjI1NC45MTE4MzEBCAAAAAUAAAABMQEAAAAKMTg0Nzk3NzAxOAMAAAACNzkCAAAABDMwNjQEAAAAATAHAAAACTgvMzAvMjAxOQgAAAAJMy8zMS8yMDE3CQAAAAEwW/qyu5Yt1wjRFnX+li3XCBlDSVEuVFNFOjQwNjMuSVFfQUQuRlkyMDA5AQAAAONXDQACAAAACC0xMjQ4MzI0AQgAAAAFAAAAATEBAAAACjEzODI3NjM3MzMDAAAA</t>
  </si>
  <si>
    <t>Ajc5AgAAAAQxMDc1BAAAAAEwBwAAAAk4LzMwLzIwMTkIAAAACTMvMzEvMjAwOQkAAAABMMs41MCWLdcIPrC4/ZYt1wgZQ0lRLlRTRTozNDAxLklRX1JFLkZZMjAxMwEAAADCVQ0AAgAAAAYxMDczMjkBCAAAAAUAAAABMQEAAAAKMTcxMzIzMzA5NwMAAAACNzkCAAAABDEyMjIEAAAAATAHAAAACTgvMzAvMjAxOQgAAAAJMy8zMS8yMDEzCQAAAAEwTi6NvJYt1wie5Ib+li3XCCRDSVEuTllTRTpERC5JUV9QUkVGX0RJVl9PVEhFUi5GWTIwMTUBAAAAuLkLAAIAAAADMzkxAQgAAAAFAAAAATEBAAAACjE4NzQ2Mjc1OTUDAAAAAzE2MAIAAAACOTcEAAAAATAHAAAACTgvMzAvMjAxOQgAAAAKMTIvMzEvMjAxNQkAAAABMIVgoLqWLdcIjAal/pYt1wgkQ0lRLk5ZU0U6REQuSVFfQkFTSUNfRVBTX0lOQ0wuRlkyMDE0AQAAALi5CwACAAAACDguNzI0MDU4AQgAAAAFAAAAATEBAAAACjE4MjcxMDYzNjkDAAAAAzE2MAIAAAABOQQAAAABMAcAAAAJOC8zMC8yMDE5CAAAAAoxMi8zMS8yMDE0CQAAAAEwnDigupYt1wgPKLz+li3XCCJDSVEuRU5YVEJSOlNPTEIuSVFfVE9UQUxfQ0wuRlkyMDExAQAAAO3DBQACAAAABDQ2MDYBCAAAAAUAAAABMQEAAAAKMTU5NzgzNTQ3NQMAAAACNTACAAAABDEwMDkEAAAAATAHAAAACTgvMzAvMjAxOQgAAAAKMTIvMzEvMjAxMQkAAAABMBYl/reWLdcIe8Us/5Yt1wgqQ0lRLk5ZU0U6TFlC</t>
  </si>
  <si>
    <t>LklRX0lOQ19UQVhfUEFZX0NVUlJFTlQuRlkyMDE0AQAAAGgXDAACAAAAAzE1MwEIAAAABQAAAAExAQAAAAoxODI4MTY4MDkxAwAAAAMxNjACAAAABDEwOTQEAAAAATAHAAAACTgvMzAvMjAxOQgAAAAKMTIvMzEvMjAxNAkAAAABMD29DrmWLdcISNr6/pYt1wgZQ0lRLk5ZU0U6SFhMLklRX0FFLkZZMjAxMAEAAADxPwQAAgAAAAQ5MC45AQgAAAAFAAAAATEBAAAACjE1ODY4NDkxMTMDAAAAAzE2MAIAAAAEMTAxNgQAAAABMAcAAAAJOC8zMC8yMDE5CAAAAAoxMi8zMS8yMDEwCQAAAAEw8PWQupYt1wipSMX+li3XCBdDSVEuREI6QkFTLklRX0RPLkZZMjAxNwEAAABq1wUAAgAAAAM3NjABCAAAAAUAAAABMQEAAAAKMTk0NzQwMzAzOQMAAAACNTACAAAAAjQwBAAAAAEwBwAAAAk4LzMwLzIwMTkIAAAACjEyLzMxLzIwMTcJAAAAATBNy2i4li3XCBZgEf+WLdcIKkNJUS5UU0U6MzQwMS5JUV9JTkNfVEFYX1BBWV9DVVJSRU5ULkZZMjAxMgEAAADCVQ0AAgAAAAQ1NjA0AQgAAAAFAAAAATEBAAAACjE1NTQ5NTA4MzYDAAAAAjc5AgAAAAQxMDk0BAAAAAEwBwAAAAk4LzMwLzIwMTkIAAAACTMvMzEvMjAxMgkAAAABME4ujbyWLdcIIQaC/pYt1wgdQ0lRLlRTRTo0MDYzLklRX0NPTU1PTi5GWTIwMTYBAAAA41cNAAIAAAAGMTE5NDE5AQgAAAAFAAAAATEBAAAACjE3OTkyNDMzNDUDAAAAAjc5AgAAAAQxMTAzBAAAAAEw</t>
  </si>
  <si>
    <t>BwAAAAk4LzMwLzIwMTkIAAAACTMvMzEvMjAxNgkAAAABMPh0VsGWLdcIKO32/ZYt1wgjQ0lRLlRTRTozNDAyLklRX1RPVEFMX0VRVUlUWS5GWTIwMTcBAAAAuFUNAAIAAAAHMTEwMDE3NgEIAAAABQAAAAExAQAAAAoxODQ4NTgxMDM5AwAAAAI3OQIAAAAEMTI3NQQAAAABMAcAAAAJOC8zMC8yMDE5CAAAAAkzLzMxLzIwMTcJAAAAATB56+O8li3XCLu9f/6WLdcIK0NJUS5FTlhUQlI6U09MQi5JUV9GSVhFRF9BU1NFVF9UVVJOUy5GWTIwMDgBAAAA7cMFAAIAAAAIMS42NzYxNjkBCAAAAAUAAAABMQEAAAAKMTM2Njk1MjkyNQMAAAACNTACAAAABDQwNjYEAAAAATAHAAAACTgvMzAvMjAxOQgAAAAKMTIvMzEvMjAwOAkAAAABMLKkabSWLdcI1mGk/5Yt1wgmQ0lRLk5ZU0U6TFlCLklRX1NBTEVTX01BUktFVElORy5GWTIwMTcBAAAAaBcMAAMAAAAAABoyD7mWLdcInVTy/pYt1wghQ0lRLlRTRTo0NjEyLklRX1RPVEFMX0RFQlQuRlkyMDE1AQAAAKdXDQACAAAABTE0OTE4AQgAAAAFAAAAATEBAAAACjE3NDYwMzU5MjkDAAAAAjc5AgAAAAQ0MTczBAAAAAEwBwAAAAk4LzMwLzIwMTkIAAAACTMvMzEvMjAxNQkAAAABMOZsJb+WLdcImKDb/5Yt1wgkQ0lRLkRCOkJBUy5JUV9FRkZFQ1RfVEFYX1JBVEUuRlkyMDEyAQAAAGrXBQACAAAABjE1LjIyNQEIAAAABQAAAAExAQAAAAoxNjYwMjMxODM4AwAAAAI1MAIAAAAE</t>
  </si>
  <si>
    <t>NDM3NgQAAAABMAcAAAAJOC8zMC8yMDE5CAAAAAoxMi8zMS8yMDEyCQAAAAEwi1OFuZYt1wixVPn+li3XCBlDSVEuVFNFOjM0MDEuSVFfQUUuRlkyMDEzAQAAAMJVDQACAAAABTE3NzU5AQgAAAAFAAAAATEBAAAACjE3MTMyMzMwOTcDAAAAAjc5AgAAAAQxMDE2BAAAAAEwBwAAAAk4LzMwLzIwMTkIAAAACTMvMzEvMjAxMwkAAAABME4ujbyWLdcIdsOL/pYt1wggQ0lRLk5ZU0U6TFlCLklRX0NIQU5HRV9BUC5GWTIwMDgBAAAAaBcMAAIAAAAFLTE1NjMBCAAAAAUAAAABMQEAAAAKMTQ3MDY5ODk4MAMAAAADMTYwAgAAAAQyMDE3BAAAAAEwBwAAAAk4LzMwLzIwMTkIAAAACjEyLzMxLzIwMDgJAAAAATBfU3W5li3XCNKc5v6WLdcIKENJUS5UU0U6MzQwMi5JUV9HV19JTlRBTl9BTU9SVF9DRi5GWTIwMTABAAAAuFUNAAMAAAAAAEnh57yWLdcIO29A/pYt1wgbQ0lRLlRTRTo0NjEyLklRX0dQUEUuRlkyMDA3AQAAAKdXDQACAAAABjE3MjYwMgEIAAAABQAAAAExAQAAAAk2NjAxNzQ0NjUDAAAAAjc5AgAAAAQxMTY5BAAAAAEwBwAAAAk4LzMwLzIwMTkIAAAACTMvMzEvMjAwNwkAAAABMCwQyr+WLdcI3CX4/ZYt1wgjQ0lRLlRTRTo0NjEzLklRX0lOVEVSRVNUX0VYUC5GWTIwMTkBAAAAEF0NAAIAAAAFLTE4NzIBCAAAAAUAAAABMQEAAAAKMTk3MDIxMjk4MgMAAAACNzkCAAAAAjgyBAAAAAEwBwAAAAk4LzMwLzIw</t>
  </si>
  <si>
    <t>MTkIAAAACTMvMzEvMjAxOQkAAAABMGlTAL6WLdcISW9O/pYt1wgfQ0lRLk5ZU0U6SFhMLklRX1RSRUFTVVJZLkZZMjAxOAEAAADxPwQAAgAAAActMTA5NS45AQgAAAAFAAAAATEBAAAACjE5NDM5MzQ1NDADAAAAAzE2MAIAAAAEMTI0OAQAAAABMAcAAAAJOC8zMC8yMDE5CAAAAAoxMi8zMS8yMDE4CQAAAAEw0QMpupYt1wgJM+L+li3XCCBDSVEuVFNFOjM0MDEuSVFfQ0FTSF9PUEVSLkZZMjAxMwEAAADCVQ0AAgAAAAU2NDMwNQEIAAAABQAAAAExAQAAAAoxNzEzMjMzMDk3AwAAAAI3OQIAAAAEMjAwNgQAAAABMAcAAAAJOC8zMC8yMDE5CAAAAAkzLzMxLzIwMTMJAAAAATCaVY28li3XCCFffv6WLdcIKUNJUS5UU0U6MzQwMi5JUV9JTlZFU1RfU0VDVVJJVFlfQ0YuRlkyMDE5AQAAALhVDQACAAAABDgzOTABCAAAAAUAAAABMQEAAAAKMTk2OTYwMTIyNwMAAAACNzkCAAAABDIwMjcEAAAAATAHAAAACTgvMzAvMjAxOQgAAAAJMy8zMS8yMDE5CQAAAAEwYTnkvJYt1wiB5HH+li3XCCNDSVEuTllTRTpMWUIuSVFfRUJJVEFfTUFSR0lOLkZZMjAxNwEAAABoFwwAAgAAAAcxNi4xNTI0AQgAAAAFAAAAATEBAAAACjE5NDY0MTE3MTcDAAAAAzE2MAIAAAAENDQxOQQAAAABMAcAAAAJOC8zMC8yMDE5CAAAAAoxMi8zMS8yMDE3CQAAAAEwFaEZtZYt1wjqd5X/li3XCChDSVEuVFNFOjQ2MTIuSVFfQ1VSUkVOVF9QT1JU</t>
  </si>
  <si>
    <t>X0RFQlQuRlkyMDE2AQAAAKdXDQACAAAAAzk0NwEIAAAABQAAAAExAQAAAAoxODM1MDM4OTg1AwAAAAI3OQIAAAAEMTI5NwQAAAABMAcAAAAJOC8zMC8yMDE5CAAAAAoxMi8zMS8yMDE2CQAAAAEw2ZMlv5Yt1wgtLDX+li3XCCpDSVEuRU5YVEJSOlNPTEIuSVFfREFZU19QQVlBQkxFX09VVC5GWTIwMTUBAAAA7cMFAAIAAAAJNjkuMjA1MDk1AQgAAAAFAAAAATEBAAAACjE4MzQ4MTYwOTQDAAAAAjUwAgAAAAQ0MTgzBAAAAAEwBwAAAAk4LzMwLzIwMTkIAAAACjEyLzMxLzIwMTUJAAAAATCpy2m0li3XCNfirv+WLdcIJkNJUS5OWVNFOkxZQi5JUV9MVF9ERUJUX0NBUElUQUwuRlkyMDA4AQAAAGgXDAACAAAABjEuNjY4NQEIAAAABQAAAAExAQAAAAoxNDcwNjk4OTgwAwAAAAMxNjACAAAABDQxODcEAAAAATAHAAAACTgvMzAvMjAxOQgAAAAKMTIvMzEvMjAwOAkAAAABMCdTGbWWLdcIE3mq/5Yt1wgZQ0lRLjAuSVFfQ1VSUkVOVF9SQVRJTy5GWQUAAAAAAAAACAAAABUoSW52YWxpZCBUaW1lIFBlcmlvZCnFfWm0li3XCCqguP+WLdcIIkNJUS5EQjpCQVMuSVFfQ1VSUkVOVF9SQVRJTy5GWTIwMTABAAAAatcFAAIAAAAIMS41OTY5MjkBCAAAAAUAAAABMQEAAAAKMTUyNTAzNDE3MwMAAAACNTACAAAABDQwMzAEAAAAATAHAAAACTgvMzAvMjAxOQgAAAAKMTIvMzEvMjAxMAkAAAABMCfHGbWWLdcIT+il/5Yt1wgg</t>
  </si>
  <si>
    <t>Q0lRLlRTRTozNDAyLklRX0RJVkVTVF9DRi5GWTIwMTcBAAAAuFUNAAMAAAAAAHnr47yWLdcI26F7/pYt1wgpQ0lRLkVOWFRCUjpTT0xCLklRX1BFUklPRExFTkdUSF9JUy5GWTIwMTQBAAAA7cMFAAEAAAACMTIACabgt5Yt1wilNCH/li3XCCdDSVEuVFNFOjM0MDUuSVFfRUJJVERBX0NBUEVYX0lOVC5GWTIwMTUBAAAA8lUNAAIAAAAJOTIuNjUzMzE0AQgAAAAFAAAAATEBAAAACjE3ODQ0OTYxMzUDAAAAAjc5AgAAAAQ0MTkxBAAAAAEwBwAAAAk4LzMwLzIwMTkIAAAACjEyLzMxLzIwMTUJAAAAATCyd5m2li3XCF5+hf+WLdcIJkNJUS5OWVNFOkhYTC5JUV9ORVRfREVCVF9FQklUREEuRlkyMDE3AQAAAPE/BAACAAAACDEuNjQ4NDI4AQgAAAAFAAAAATEBAAAACjE5NDM5MzQ1MjkDAAAAAzE2MAIAAAAENDE5MwQAAAABMAcAAAAJOC8zMC8yMDE5CAAAAAoxMi8zMS8yMDE3CQAAAAEwJ1MZtZYt1wgWUqr/li3XCChDSVEuREI6QkFTLklRX0NVUlJFTlRfUE9SVF9MRUFTRVMuRlkyMDEyAQAAAGrXBQACAAAAAjExAQgAAAAFAAAAATEBAAAACjE2NjAyMzE4MzgDAAAAAjUwAgAAAAQxMDkwBAAAAAEwBwAAAAk4LzMwLzIwMTkIAAAACjEyLzMxLzIwMTIJAAAAATCLU4W5li3XCDF2Av+WLdcIIUNJUS5UU0U6NDYxMi5JUV9UT1RBTF9MSUFCLkZZMjAxOAEAAACnVw0AAgAAAAYzMDYzNzEBCAAAAAUAAAABMQEAAAAK</t>
  </si>
  <si>
    <t>MTk1MjI4NDc0NQMAAAACNzkCAAAABDEyNzYEAAAAATAHAAAACTgvMzAvMjAxOQgAAAAKMTIvMzEvMjAxOAkAAAABMDG7Jb+WLdcI9e41/pYt1wgkQ0lRLk5ZU0U6TFlCLklRX0VCSVREQS5GWTIwMTUuLi4uSlBZAQAAAGgXDAACAAAACDg1NjU0NS4yAQgAAAAFAAAAATEBAAAACjE4NzU2NTk5NzcDAAAAAjc5AgAAAAQ0MDUxBAAAAAEwBwAAAAk4LzMwLzIwMTkIAAAACjEyLzMxLzIwMTUJAAAAATCYGWq0li3XCIIPu/+WLdcIIkNJUS5UU0U6NDYxMi5JUV9BRFZFUlRJU0lORy5GWTIwMTMBAAAAp1cNAAMAAAAAAPRFJb+WLdcI4Ksc/pYt1wglQ0lRLlRTRTo0MDYzLklRX09USEVSX0NBX1NVUFBMLkZZMjAxNwEAAADjVw0AAgAAAAUzMzk0NAEIAAAABQAAAAExAQAAAAoxODQ5MDI2Njg3AwAAAAI3OQIAAAAEMTA1NQQAAAABMAcAAAAJOC8zMC8yMDE5CAAAAAkzLzMxLzIwMTcJAAAAATDvm1bBli3XCKpW5v2WLdcIG0NJUS5EQjpCQVMuSVFfQ09NTU9OLkZZMjAxMAEAAABq1wUAAgAAAAQxMTc2AQgAAAAFAAAAATEBAAAACjE1MjUwMzQxNzMDAAAAAjUwAgAAAAQxMTAzBAAAAAEwBwAAAAk4LzMwLzIwMTkIAAAACjEyLzMxLzIwMTAJAAAAATCr3oS5li3XCF7aAf+WLdcIIUNJUS5UU0U6MzQwMi5JUV9UT1RBTF9ERUJULkZZMjAxOAEAAAC4VQ0AAgAAAAY4MTI1NjcBCAAAAAUAAAABMQEAAAAKMTg5NDgzMjI2</t>
  </si>
  <si>
    <t>MQMAAAACNzkCAAAABDQxNzMEAAAAATAHAAAACTgvMzAvMjAxOQgAAAAJMy8zMS8yMDE4CQAAAAEwbhLkvJYt1wizb3H+li3XCCBDSVEuTllTRTpERC5JUV9UT1RBTF9MSUFCLkZZMjAxNQEAAAC4uQsAAgAAAAU0MTc1NQEIAAAABQAAAAExAQAAAAoxODc0NjI3NTk1AwAAAAMxNjACAAAABDEyNzYEAAAAATAHAAAACTgvMzAvMjAxOQgAAAAKMTIvMzEvMjAxNQkAAAABMIVgoLqWLdcIJReR/pYt1wgkQ0lRLk5ZU0U6REQuSVFfQ0FQSVRBTF9MRUFTRVMuRlkyMDA4AQAAALi5CwADAAAAAAAJ38+7li3XCJ+ckv6WLdcII0NJUS5FTlhUQlI6U09MQi5JUV9NQUNISU5FUlkuRlkyMDE4AQAAAO3DBQACAAAABDk1NzEBCAAAAAUAAAABMQEAAAAKMTk1MjU1MDk4NgMAAAACNTACAAAABDMxMTQEAAAAATAHAAAACTgvMzAvMjAxOQgAAAAKMTIvMzEvMjAxOAkAAAABMOZB4beWLdcIbnJR/5Yt1wggQ0lRLlRTRTo0NjEzLklRX1BBUlRfVElNRS5GWTIwMTABAAAAEF0NAAMAAAAAAMEb/72WLdcIicYS/pYt1wgmQ0lRLkRCOkJBUy5JUV9UT1RBTF9ERUJUX0VRVUlUWS5GWTIwMTEBAAAAatcFAAIAAAAHNTEuNDYzNAEIAAAABQAAAAExAQAAAAoxNTg5NDM1ODA0AwAAAAI1MAIAAAAENDAzNAQAAAABMAcAAAAJOC8zMC8yMDE5CAAAAAoxMi8zMS8yMDExCQAAAAEwJ8cZtZYt1wjxxqP/li3XCCJDSVEuTllTRTpERC5JUV9E</t>
  </si>
  <si>
    <t>SUxVVF9XRUlHSFQuRlkyMDA4AQAAALi5CwACAAAACjMxMi45OTk5OTcACd/Pu5Yt1wg08J7+li3XCB9DSVEuVFNFOjM0MDUuSVFfRUJUX0VYQ0wuRlkyMDE3AQAAAPJVDQACAAAABTczNTU0AQgAAAAFAAAAATEBAAAACjE4ODEyODExNzQDAAAAAjc5AgAAAAE0BAAAAAEwBwAAAAk4LzMwLzIwMTkIAAAACjEyLzMxLzIwMTcJAAAAATAxJ7i+li3XCCyFMf6WLdcIH0NJUS5OWVNFOkxZQi5JUV9UT1RBTF9DQS5GWTIwMTYBAAAAaBcMAAIAAAAEOTU5OQEIAAAABQAAAAExAQAAAAoxOTQ2NDExNzE0AwAAAAMxNjACAAAABDEwMDgEAAAAATAHAAAACTgvMzAvMjAxOQgAAAAKMTIvMzEvMjAxNgkAAAABMCULD7mWLdcIyfsD/5Yt1wgmQ0lRLlRTRTo0MTg1LklRX0VYVFJBX0FDQ19JVEVNUy5GWTIwMTcBAAAA51wNAAMAAAAAAJXV1MCWLdcIJ8fh/ZYt1wgZQ0lRLlRTRTozNDAyLklRX0FELkZZMjAxNAEAAAC4VQ0AAwAAAAAAUi/ovJYt1whh2HX+li3XCCFDSVEuVFNFOjQ2MTIuSVFfQ0FTSF9UQVhFUy5GWTIwMTcBAAAAp1cNAAIAAAAFMjAwNDYBCAAAAAUAAAABMQEAAAAKMTg4MTU3OTUxNQMAAAACNzkCAAAABDMwNTMEAAAAATAHAAAACTgvMzAvMjAxOQgAAAAKMTIvMzEvMjAxNwkAAAABMDG7Jb+WLdcIJ8g1/pYt1wgYQ0lRLk5ZU0U6REQuSVFfQVAuRlkyMDE1AQAAALi5CwACAAAABDU1NTEBCAAAAAUAAAAB</t>
  </si>
  <si>
    <t>MQEAAAAKMTg3NDYyNzU5NQMAAAADMTYwAgAAAAQxMDE4BAAAAAEwBwAAAAk4LzMwLzIwMTkIAAAACjEyLzMxLzIwMTUJAAAAATCFYKC6li3XCBNauP6WLdcIL0NJUS5UU0U6MzQwNS5JUV9JTVBVVF9PUEVSX0xFQVNFX0lOVF9FWFAuRlkyMDE4AQAAAPJVDQADAAAAAAAoTri+li3XCNQxOv6WLdcIH0NJUS5UU0U6MzQwNS5JUV9FQlRfRVhDTC5GWTIwMDkBAAAA8lUNAAIAAAAFMjY3OTQBCAAAAAUAAAABMQEAAAAKMTM4MDUyNzY0MwMAAAACNzkCAAAAATQEAAAAATAHAAAACTgvMzAvMjAxOQgAAAAJMy8zMS8yMDA5CQAAAAEwaTOtv5Yt1wjnxi7+li3XCB5DSVEuVFNFOjQwNjMuSVFfUkFXX0lOVi5GWTIwMTMBAAAA41cNAAIAAAAGMTM0OTIyAQgAAAAFAAAAATEBAAAACjE2MjU0NTc3MDcDAAAAAjc5AgAAAAQzMTcxBAAAAAEwBwAAAAk4LzMwLzIwMTkIAAAACTMvMzEvMjAxMwkAAAABMDGv1MCWLdcIIdHk/ZYt1wgYQ0lRLk5ZU0U6REQuSVFfQUUuRlkyMDE3AQAAALi5CwACAAAABDUwNjkBCAAAAAUAAAABMQEAAAAKMTk0NDMzNTY2NAMAAAADMTYwAgAAAAQxMDE2BAAAAAEwBwAAAAk4LzMwLzIwMTkIAAAACjEyLzMxLzIwMTcJAAAAATBhh6C6li3XCBiztP6WLdcIJ0NJUS5UU0U6MzQwMi5JUV9FQklUREFfQ0FQRVhfSU5ULkZZMjAxMAEAAAC4VQ0AAgAAAAg2LjQxNjg1MgEIAAAABQAAAAExAQAAAAox</t>
  </si>
  <si>
    <t>MzgwMjg2OTQ2AwAAAAI3OQIAAAAENDE5MQQAAAABMAcAAAAJOC8zMC8yMDE5CAAAAAkzLzMxLzIwMTAJAAAAATB/E5q2li3XCNOqfP+WLdcIIUNJUS5OWVNFOkxZQi5JUV9DQVNIX0ZJTkFOLkZZMjAxNAEAAABoFwwAAgAAAAUtNTkwNwEIAAAABQAAAAExAQAAAAoxODI4MTY4MDkxAwAAAAMxNjACAAAABDIwMDQEAAAAATAHAAAACTgvMzAvMjAxOQgAAAAKMTIvMzEvMjAxNAkAAAABMD29DrmWLdcIY6gM/5Yt1wglQ0lRLlRTRTo0NjEyLklRX0RJTFVUX0VQU19JTkNMLkZZMjAxNAEAAACnVw0AAgAAAAoxMjIuNDcxMDU0AQgAAAAFAAAAATEBAAAACjE2ODY2Mzc5OTcDAAAAAjc5AgAAAAE4BAAAAAEwBwAAAAk4LzMwLzIwMTkIAAAACTMvMzEvMjAxNAkAAAABMPRFJb+WLdcIzCAd/pYt1wg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</numFmts>
  <fonts count="35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12"/>
      <color theme="1"/>
      <name val="Times New Roman"/>
      <family val="1"/>
    </font>
    <font>
      <sz val="9"/>
      <color theme="1"/>
      <name val="Times New Roman"/>
      <family val="1"/>
    </font>
    <font>
      <sz val="10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2"/>
      <color theme="1"/>
      <name val="UD デジタル 教科書体 NK-R"/>
      <family val="1"/>
      <charset val="128"/>
    </font>
    <font>
      <sz val="10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9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5" tint="0.39997558519241921"/>
        <bgColor indexed="64"/>
      </patternFill>
    </fill>
  </fills>
  <borders count="1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44">
    <xf numFmtId="0" fontId="0" fillId="0" borderId="0" xfId="0">
      <alignment vertical="center"/>
    </xf>
    <xf numFmtId="0" fontId="0" fillId="0" borderId="0" xfId="0" applyNumberFormat="1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0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38" fontId="0" fillId="0" borderId="0" xfId="0" applyNumberFormat="1">
      <alignment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5" xfId="0" applyFont="1" applyBorder="1" applyAlignment="1">
      <alignment vertical="center"/>
    </xf>
    <xf numFmtId="0" fontId="24" fillId="0" borderId="5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5" xfId="0" applyNumberFormat="1" applyFont="1" applyBorder="1">
      <alignment vertical="center"/>
    </xf>
    <xf numFmtId="182" fontId="24" fillId="0" borderId="5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5" fillId="0" borderId="6" xfId="0" applyFont="1" applyBorder="1" applyAlignment="1">
      <alignment horizontal="center" vertical="center"/>
    </xf>
    <xf numFmtId="0" fontId="25" fillId="0" borderId="7" xfId="0" applyFont="1" applyBorder="1" applyAlignment="1">
      <alignment horizontal="center" vertical="center"/>
    </xf>
    <xf numFmtId="0" fontId="25" fillId="0" borderId="8" xfId="0" applyFont="1" applyBorder="1" applyAlignment="1">
      <alignment horizontal="center" vertical="center"/>
    </xf>
    <xf numFmtId="0" fontId="25" fillId="0" borderId="6" xfId="0" applyFont="1" applyBorder="1">
      <alignment vertical="center"/>
    </xf>
    <xf numFmtId="0" fontId="25" fillId="0" borderId="7" xfId="0" applyFont="1" applyBorder="1">
      <alignment vertical="center"/>
    </xf>
    <xf numFmtId="0" fontId="25" fillId="0" borderId="8" xfId="0" applyFont="1" applyBorder="1">
      <alignment vertical="center"/>
    </xf>
    <xf numFmtId="14" fontId="25" fillId="0" borderId="7" xfId="0" applyNumberFormat="1" applyFont="1" applyBorder="1" applyAlignment="1">
      <alignment horizontal="center" vertical="center"/>
    </xf>
    <xf numFmtId="178" fontId="25" fillId="0" borderId="7" xfId="1" applyNumberFormat="1" applyFont="1" applyBorder="1" applyAlignment="1">
      <alignment horizontal="center" vertical="center"/>
    </xf>
    <xf numFmtId="180" fontId="25" fillId="0" borderId="7" xfId="18" applyNumberFormat="1" applyFont="1" applyBorder="1" applyAlignment="1">
      <alignment horizontal="center" vertical="center"/>
    </xf>
    <xf numFmtId="10" fontId="25" fillId="0" borderId="7" xfId="0" applyNumberFormat="1" applyFont="1" applyBorder="1">
      <alignment vertical="center"/>
    </xf>
    <xf numFmtId="0" fontId="25" fillId="0" borderId="7" xfId="0" applyFont="1" applyFill="1" applyBorder="1" applyAlignment="1">
      <alignment horizontal="center" vertical="center"/>
    </xf>
    <xf numFmtId="38" fontId="25" fillId="0" borderId="7" xfId="0" applyNumberFormat="1" applyFont="1" applyBorder="1" applyAlignment="1">
      <alignment horizontal="center" vertical="center"/>
    </xf>
    <xf numFmtId="0" fontId="26" fillId="0" borderId="7" xfId="0" applyFont="1" applyBorder="1" applyAlignment="1">
      <alignment horizontal="center" vertical="center" wrapText="1"/>
    </xf>
    <xf numFmtId="0" fontId="27" fillId="0" borderId="8" xfId="0" applyFont="1" applyBorder="1">
      <alignment vertical="center"/>
    </xf>
    <xf numFmtId="181" fontId="28" fillId="0" borderId="5" xfId="0" applyNumberFormat="1" applyFont="1" applyBorder="1">
      <alignment vertical="center"/>
    </xf>
    <xf numFmtId="0" fontId="28" fillId="0" borderId="0" xfId="0" applyFont="1">
      <alignment vertical="center"/>
    </xf>
    <xf numFmtId="182" fontId="28" fillId="0" borderId="5" xfId="0" applyNumberFormat="1" applyFont="1" applyBorder="1">
      <alignment vertical="center"/>
    </xf>
    <xf numFmtId="0" fontId="28" fillId="0" borderId="5" xfId="0" applyFont="1" applyBorder="1">
      <alignment vertical="center"/>
    </xf>
    <xf numFmtId="0" fontId="29" fillId="0" borderId="0" xfId="0" applyFont="1">
      <alignment vertical="center"/>
    </xf>
    <xf numFmtId="0" fontId="28" fillId="0" borderId="1" xfId="0" applyFont="1" applyBorder="1">
      <alignment vertical="center"/>
    </xf>
    <xf numFmtId="0" fontId="28" fillId="6" borderId="1" xfId="0" applyFont="1" applyFill="1" applyBorder="1">
      <alignment vertical="center"/>
    </xf>
    <xf numFmtId="0" fontId="24" fillId="0" borderId="1" xfId="0" applyFont="1" applyBorder="1">
      <alignment vertical="center"/>
    </xf>
    <xf numFmtId="0" fontId="24" fillId="0" borderId="0" xfId="0" applyFont="1" applyBorder="1">
      <alignment vertical="center"/>
    </xf>
    <xf numFmtId="0" fontId="24" fillId="0" borderId="1" xfId="0" applyFont="1" applyBorder="1" applyAlignment="1">
      <alignment horizontal="center" vertical="center"/>
    </xf>
    <xf numFmtId="14" fontId="32" fillId="0" borderId="1" xfId="18" applyNumberFormat="1" applyFont="1" applyBorder="1">
      <alignment vertical="center"/>
    </xf>
    <xf numFmtId="38" fontId="24" fillId="0" borderId="1" xfId="18" applyFont="1" applyBorder="1">
      <alignment vertical="center"/>
    </xf>
    <xf numFmtId="38" fontId="24" fillId="6" borderId="1" xfId="18" applyFont="1" applyFill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1" xfId="0" applyFont="1" applyFill="1" applyBorder="1">
      <alignment vertical="center"/>
    </xf>
    <xf numFmtId="176" fontId="24" fillId="0" borderId="1" xfId="18" applyNumberFormat="1" applyFont="1" applyBorder="1">
      <alignment vertical="center"/>
    </xf>
    <xf numFmtId="10" fontId="24" fillId="0" borderId="1" xfId="1" applyNumberFormat="1" applyFont="1" applyBorder="1">
      <alignment vertical="center"/>
    </xf>
    <xf numFmtId="40" fontId="24" fillId="0" borderId="1" xfId="18" applyNumberFormat="1" applyFont="1" applyBorder="1">
      <alignment vertical="center"/>
    </xf>
    <xf numFmtId="0" fontId="24" fillId="0" borderId="1" xfId="18" applyNumberFormat="1" applyFont="1" applyBorder="1">
      <alignment vertical="center"/>
    </xf>
    <xf numFmtId="38" fontId="24" fillId="0" borderId="1" xfId="0" applyNumberFormat="1" applyFont="1" applyBorder="1">
      <alignment vertical="center"/>
    </xf>
    <xf numFmtId="177" fontId="24" fillId="0" borderId="1" xfId="1" applyNumberFormat="1" applyFont="1" applyBorder="1">
      <alignment vertical="center"/>
    </xf>
    <xf numFmtId="38" fontId="24" fillId="0" borderId="1" xfId="18" applyFont="1" applyBorder="1" applyAlignment="1">
      <alignment horizontal="right" vertical="center"/>
    </xf>
    <xf numFmtId="10" fontId="24" fillId="0" borderId="1" xfId="0" applyNumberFormat="1" applyFont="1" applyBorder="1">
      <alignment vertical="center"/>
    </xf>
    <xf numFmtId="2" fontId="24" fillId="0" borderId="1" xfId="0" applyNumberFormat="1" applyFont="1" applyBorder="1">
      <alignment vertical="center"/>
    </xf>
    <xf numFmtId="14" fontId="24" fillId="0" borderId="0" xfId="0" applyNumberFormat="1" applyFont="1" applyBorder="1" applyAlignment="1">
      <alignment horizontal="center" vertical="center"/>
    </xf>
    <xf numFmtId="178" fontId="24" fillId="0" borderId="1" xfId="1" applyNumberFormat="1" applyFont="1" applyBorder="1">
      <alignment vertical="center"/>
    </xf>
    <xf numFmtId="179" fontId="24" fillId="6" borderId="1" xfId="0" applyNumberFormat="1" applyFont="1" applyFill="1" applyBorder="1">
      <alignment vertical="center"/>
    </xf>
    <xf numFmtId="40" fontId="24" fillId="0" borderId="1" xfId="0" applyNumberFormat="1" applyFont="1" applyBorder="1">
      <alignment vertical="center"/>
    </xf>
    <xf numFmtId="14" fontId="24" fillId="0" borderId="0" xfId="0" applyNumberFormat="1" applyFont="1" applyBorder="1">
      <alignment vertical="center"/>
    </xf>
    <xf numFmtId="177" fontId="24" fillId="0" borderId="1" xfId="0" applyNumberFormat="1" applyFont="1" applyBorder="1">
      <alignment vertical="center"/>
    </xf>
    <xf numFmtId="0" fontId="24" fillId="0" borderId="1" xfId="0" applyFont="1" applyBorder="1" applyAlignment="1">
      <alignment vertical="center" shrinkToFit="1"/>
    </xf>
    <xf numFmtId="0" fontId="24" fillId="0" borderId="2" xfId="0" applyFont="1" applyBorder="1" applyAlignment="1">
      <alignment vertical="center" shrinkToFit="1"/>
    </xf>
    <xf numFmtId="14" fontId="32" fillId="0" borderId="0" xfId="0" applyNumberFormat="1" applyFont="1" applyBorder="1">
      <alignment vertical="center"/>
    </xf>
    <xf numFmtId="0" fontId="24" fillId="0" borderId="2" xfId="0" applyFont="1" applyBorder="1">
      <alignment vertical="center"/>
    </xf>
    <xf numFmtId="0" fontId="24" fillId="0" borderId="3" xfId="0" applyFont="1" applyFill="1" applyBorder="1">
      <alignment vertical="center"/>
    </xf>
    <xf numFmtId="179" fontId="24" fillId="0" borderId="1" xfId="0" applyNumberFormat="1" applyFont="1" applyBorder="1">
      <alignment vertical="center"/>
    </xf>
    <xf numFmtId="0" fontId="24" fillId="0" borderId="0" xfId="0" applyFont="1" applyFill="1" applyBorder="1">
      <alignment vertical="center"/>
    </xf>
    <xf numFmtId="0" fontId="24" fillId="0" borderId="4" xfId="0" applyFont="1" applyBorder="1">
      <alignment vertical="center"/>
    </xf>
    <xf numFmtId="179" fontId="24" fillId="0" borderId="4" xfId="0" applyNumberFormat="1" applyFont="1" applyBorder="1">
      <alignment vertical="center"/>
    </xf>
    <xf numFmtId="14" fontId="26" fillId="0" borderId="0" xfId="0" applyNumberFormat="1" applyFont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7" borderId="0" xfId="0" applyNumberFormat="1" applyFont="1" applyFill="1" applyBorder="1">
      <alignment vertical="center"/>
    </xf>
    <xf numFmtId="38" fontId="24" fillId="8" borderId="1" xfId="18" applyFont="1" applyFill="1" applyBorder="1">
      <alignment vertical="center"/>
    </xf>
    <xf numFmtId="10" fontId="24" fillId="8" borderId="1" xfId="1" applyNumberFormat="1" applyFont="1" applyFill="1" applyBorder="1">
      <alignment vertical="center"/>
    </xf>
    <xf numFmtId="38" fontId="24" fillId="0" borderId="0" xfId="18" applyFont="1" applyBorder="1">
      <alignment vertical="center"/>
    </xf>
    <xf numFmtId="38" fontId="24" fillId="8" borderId="1" xfId="0" applyNumberFormat="1" applyFont="1" applyFill="1" applyBorder="1">
      <alignment vertical="center"/>
    </xf>
    <xf numFmtId="10" fontId="24" fillId="0" borderId="0" xfId="0" applyNumberFormat="1" applyFont="1" applyBorder="1">
      <alignment vertical="center"/>
    </xf>
    <xf numFmtId="38" fontId="24" fillId="6" borderId="0" xfId="18" applyFont="1" applyFill="1" applyBorder="1">
      <alignment vertical="center"/>
    </xf>
    <xf numFmtId="0" fontId="28" fillId="0" borderId="0" xfId="0" applyFont="1" applyFill="1" applyBorder="1" applyAlignment="1">
      <alignment horizontal="right" vertical="center"/>
    </xf>
    <xf numFmtId="0" fontId="24" fillId="0" borderId="7" xfId="0" applyFont="1" applyBorder="1" applyAlignment="1">
      <alignment horizontal="center" vertical="center"/>
    </xf>
    <xf numFmtId="0" fontId="24" fillId="0" borderId="8" xfId="0" applyFont="1" applyBorder="1" applyAlignment="1">
      <alignment horizontal="center" vertical="center"/>
    </xf>
    <xf numFmtId="0" fontId="24" fillId="0" borderId="6" xfId="0" applyFont="1" applyBorder="1">
      <alignment vertical="center"/>
    </xf>
    <xf numFmtId="14" fontId="24" fillId="0" borderId="7" xfId="0" applyNumberFormat="1" applyFont="1" applyBorder="1" applyAlignment="1">
      <alignment horizontal="center" vertical="center"/>
    </xf>
    <xf numFmtId="14" fontId="24" fillId="0" borderId="8" xfId="0" applyNumberFormat="1" applyFont="1" applyBorder="1" applyAlignment="1">
      <alignment horizontal="center" vertical="center"/>
    </xf>
    <xf numFmtId="0" fontId="24" fillId="0" borderId="7" xfId="0" applyFont="1" applyBorder="1">
      <alignment vertical="center"/>
    </xf>
    <xf numFmtId="0" fontId="24" fillId="0" borderId="8" xfId="0" applyFont="1" applyBorder="1">
      <alignment vertical="center"/>
    </xf>
    <xf numFmtId="38" fontId="24" fillId="0" borderId="7" xfId="0" applyNumberFormat="1" applyFont="1" applyBorder="1">
      <alignment vertical="center"/>
    </xf>
    <xf numFmtId="38" fontId="24" fillId="0" borderId="8" xfId="0" applyNumberFormat="1" applyFont="1" applyBorder="1">
      <alignment vertical="center"/>
    </xf>
    <xf numFmtId="10" fontId="24" fillId="0" borderId="7" xfId="1" applyNumberFormat="1" applyFont="1" applyBorder="1">
      <alignment vertical="center"/>
    </xf>
    <xf numFmtId="10" fontId="24" fillId="0" borderId="8" xfId="1" applyNumberFormat="1" applyFont="1" applyBorder="1">
      <alignment vertical="center"/>
    </xf>
    <xf numFmtId="10" fontId="24" fillId="0" borderId="7" xfId="1" applyNumberFormat="1" applyFont="1" applyBorder="1" applyAlignment="1">
      <alignment horizontal="center" vertical="center"/>
    </xf>
    <xf numFmtId="10" fontId="24" fillId="0" borderId="8" xfId="1" applyNumberFormat="1" applyFont="1" applyBorder="1" applyAlignment="1">
      <alignment horizontal="center" vertical="center"/>
    </xf>
    <xf numFmtId="179" fontId="24" fillId="0" borderId="7" xfId="0" applyNumberFormat="1" applyFont="1" applyBorder="1" applyAlignment="1">
      <alignment horizontal="center" vertical="center"/>
    </xf>
    <xf numFmtId="179" fontId="24" fillId="0" borderId="8" xfId="0" applyNumberFormat="1" applyFont="1" applyBorder="1" applyAlignment="1">
      <alignment horizontal="center" vertical="center"/>
    </xf>
    <xf numFmtId="177" fontId="24" fillId="0" borderId="7" xfId="1" applyNumberFormat="1" applyFont="1" applyBorder="1" applyAlignment="1">
      <alignment horizontal="center" vertical="center"/>
    </xf>
    <xf numFmtId="177" fontId="24" fillId="0" borderId="8" xfId="1" applyNumberFormat="1" applyFont="1" applyBorder="1" applyAlignment="1">
      <alignment horizontal="center" vertical="center"/>
    </xf>
    <xf numFmtId="10" fontId="24" fillId="0" borderId="7" xfId="0" applyNumberFormat="1" applyFont="1" applyBorder="1" applyAlignment="1">
      <alignment horizontal="center" vertical="center"/>
    </xf>
    <xf numFmtId="10" fontId="24" fillId="0" borderId="8" xfId="0" applyNumberFormat="1" applyFont="1" applyBorder="1" applyAlignment="1">
      <alignment horizontal="center" vertical="center"/>
    </xf>
    <xf numFmtId="38" fontId="24" fillId="0" borderId="7" xfId="18" applyFont="1" applyBorder="1">
      <alignment vertical="center"/>
    </xf>
    <xf numFmtId="38" fontId="24" fillId="0" borderId="8" xfId="18" applyFont="1" applyBorder="1">
      <alignment vertical="center"/>
    </xf>
    <xf numFmtId="0" fontId="24" fillId="0" borderId="9" xfId="0" applyFont="1" applyBorder="1" applyAlignment="1">
      <alignment horizontal="center" vertical="center"/>
    </xf>
    <xf numFmtId="0" fontId="24" fillId="0" borderId="11" xfId="0" applyFont="1" applyBorder="1">
      <alignment vertical="center"/>
    </xf>
    <xf numFmtId="0" fontId="24" fillId="0" borderId="12" xfId="0" applyFont="1" applyBorder="1">
      <alignment vertical="center"/>
    </xf>
    <xf numFmtId="38" fontId="24" fillId="0" borderId="13" xfId="0" applyNumberFormat="1" applyFont="1" applyBorder="1">
      <alignment vertical="center"/>
    </xf>
    <xf numFmtId="38" fontId="24" fillId="0" borderId="14" xfId="0" applyNumberFormat="1" applyFont="1" applyBorder="1">
      <alignment vertical="center"/>
    </xf>
    <xf numFmtId="0" fontId="24" fillId="0" borderId="15" xfId="0" applyFont="1" applyBorder="1">
      <alignment vertical="center"/>
    </xf>
    <xf numFmtId="38" fontId="24" fillId="0" borderId="15" xfId="0" applyNumberFormat="1" applyFont="1" applyBorder="1">
      <alignment vertical="center"/>
    </xf>
    <xf numFmtId="38" fontId="24" fillId="0" borderId="0" xfId="0" applyNumberFormat="1" applyFont="1" applyBorder="1">
      <alignment vertical="center"/>
    </xf>
    <xf numFmtId="0" fontId="33" fillId="0" borderId="10" xfId="0" applyFont="1" applyBorder="1">
      <alignment vertical="center"/>
    </xf>
    <xf numFmtId="0" fontId="28" fillId="0" borderId="6" xfId="0" applyFont="1" applyBorder="1">
      <alignment vertical="center"/>
    </xf>
    <xf numFmtId="182" fontId="24" fillId="0" borderId="7" xfId="1" applyNumberFormat="1" applyFont="1" applyBorder="1">
      <alignment vertical="center"/>
    </xf>
    <xf numFmtId="182" fontId="24" fillId="0" borderId="8" xfId="1" applyNumberFormat="1" applyFont="1" applyBorder="1">
      <alignment vertical="center"/>
    </xf>
    <xf numFmtId="183" fontId="24" fillId="0" borderId="7" xfId="0" applyNumberFormat="1" applyFont="1" applyBorder="1">
      <alignment vertical="center"/>
    </xf>
    <xf numFmtId="183" fontId="24" fillId="0" borderId="8" xfId="0" applyNumberFormat="1" applyFont="1" applyBorder="1">
      <alignment vertical="center"/>
    </xf>
    <xf numFmtId="182" fontId="24" fillId="0" borderId="7" xfId="0" applyNumberFormat="1" applyFont="1" applyBorder="1">
      <alignment vertical="center"/>
    </xf>
    <xf numFmtId="182" fontId="24" fillId="0" borderId="8" xfId="0" applyNumberFormat="1" applyFont="1" applyBorder="1">
      <alignment vertical="center"/>
    </xf>
    <xf numFmtId="38" fontId="24" fillId="0" borderId="5" xfId="18" applyFont="1" applyBorder="1" applyAlignment="1">
      <alignment vertical="center"/>
    </xf>
    <xf numFmtId="38" fontId="24" fillId="0" borderId="0" xfId="18" applyFont="1" applyAlignment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0" borderId="0" xfId="0" applyNumberFormat="1" applyFont="1" applyAlignment="1">
      <alignment horizontal="center" vertical="center"/>
    </xf>
    <xf numFmtId="0" fontId="24" fillId="0" borderId="0" xfId="0" applyFont="1" applyAlignment="1">
      <alignment horizontal="center"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86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5.6236344104720205E-2</c:v>
                </c:pt>
                <c:pt idx="1">
                  <c:v>0.10315184746550111</c:v>
                </c:pt>
                <c:pt idx="2">
                  <c:v>8.7183102535910273E-2</c:v>
                </c:pt>
                <c:pt idx="3">
                  <c:v>7.6906574667151187E-2</c:v>
                </c:pt>
                <c:pt idx="4">
                  <c:v>7.449093425071171E-2</c:v>
                </c:pt>
                <c:pt idx="5">
                  <c:v>7.6182220287264055E-2</c:v>
                </c:pt>
                <c:pt idx="6">
                  <c:v>6.810593452977351E-2</c:v>
                </c:pt>
                <c:pt idx="7">
                  <c:v>6.3533127360109853E-2</c:v>
                </c:pt>
                <c:pt idx="8">
                  <c:v>7.4821343204912905E-2</c:v>
                </c:pt>
                <c:pt idx="9">
                  <c:v>6.70283929763563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7.078463372188798E-2</c:v>
                </c:pt>
                <c:pt idx="1">
                  <c:v>8.6326954764648689E-2</c:v>
                </c:pt>
                <c:pt idx="2">
                  <c:v>8.5777239721569823E-2</c:v>
                </c:pt>
                <c:pt idx="3">
                  <c:v>8.632111986241886E-2</c:v>
                </c:pt>
                <c:pt idx="4">
                  <c:v>8.6891765771035842E-2</c:v>
                </c:pt>
                <c:pt idx="5">
                  <c:v>8.2176324567027392E-2</c:v>
                </c:pt>
                <c:pt idx="6">
                  <c:v>8.7475170739266611E-2</c:v>
                </c:pt>
                <c:pt idx="7">
                  <c:v>9.5217685972587368E-2</c:v>
                </c:pt>
                <c:pt idx="8">
                  <c:v>0.12500512224737614</c:v>
                </c:pt>
                <c:pt idx="9">
                  <c:v>0.14080740939407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3.9537031502758106E-2</c:v>
                </c:pt>
                <c:pt idx="1">
                  <c:v>6.1508828969396766E-2</c:v>
                </c:pt>
                <c:pt idx="2">
                  <c:v>6.2124775467120981E-2</c:v>
                </c:pt>
                <c:pt idx="3">
                  <c:v>9.3724036954475828E-2</c:v>
                </c:pt>
                <c:pt idx="4">
                  <c:v>0.11152249926472992</c:v>
                </c:pt>
                <c:pt idx="5">
                  <c:v>6.1317200629210714E-2</c:v>
                </c:pt>
                <c:pt idx="6">
                  <c:v>#N/A</c:v>
                </c:pt>
                <c:pt idx="7">
                  <c:v>0.11420478018554692</c:v>
                </c:pt>
                <c:pt idx="8">
                  <c:v>8.8151175777928123E-2</c:v>
                </c:pt>
                <c:pt idx="9">
                  <c:v>8.52852827221472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6.5306985099862616E-2</c:v>
                </c:pt>
                <c:pt idx="1">
                  <c:v>0.10738677593172452</c:v>
                </c:pt>
                <c:pt idx="2">
                  <c:v>0.11101375445746307</c:v>
                </c:pt>
                <c:pt idx="3">
                  <c:v>9.3877062149741855E-2</c:v>
                </c:pt>
                <c:pt idx="4">
                  <c:v>#N/A</c:v>
                </c:pt>
                <c:pt idx="5">
                  <c:v>8.7961261321851031E-2</c:v>
                </c:pt>
                <c:pt idx="6">
                  <c:v>9.9128118118894021E-2</c:v>
                </c:pt>
                <c:pt idx="7">
                  <c:v>9.913936559830662E-2</c:v>
                </c:pt>
                <c:pt idx="8">
                  <c:v>0.10248686356223953</c:v>
                </c:pt>
                <c:pt idx="9">
                  <c:v>7.84339446649768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8.5723566544953611E-2</c:v>
                </c:pt>
                <c:pt idx="1">
                  <c:v>8.2342319388054655E-2</c:v>
                </c:pt>
                <c:pt idx="2">
                  <c:v>6.9780395596060626E-2</c:v>
                </c:pt>
                <c:pt idx="3">
                  <c:v>7.4365794080647002E-2</c:v>
                </c:pt>
                <c:pt idx="4">
                  <c:v>8.2255935032259669E-2</c:v>
                </c:pt>
                <c:pt idx="5">
                  <c:v>8.026390717975139E-2</c:v>
                </c:pt>
                <c:pt idx="6">
                  <c:v>8.4831426772463997E-2</c:v>
                </c:pt>
                <c:pt idx="7">
                  <c:v>7.7901954966538095E-2</c:v>
                </c:pt>
                <c:pt idx="8">
                  <c:v>6.3692074279162125E-2</c:v>
                </c:pt>
                <c:pt idx="9">
                  <c:v>5.80940667614557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2.760226840743683E-2</c:v>
                </c:pt>
                <c:pt idx="1">
                  <c:v>6.583242271944835E-2</c:v>
                </c:pt>
                <c:pt idx="2">
                  <c:v>7.0449045100764662E-2</c:v>
                </c:pt>
                <c:pt idx="3">
                  <c:v>5.2323779302460273E-2</c:v>
                </c:pt>
                <c:pt idx="4">
                  <c:v>5.6625539106320039E-2</c:v>
                </c:pt>
                <c:pt idx="5">
                  <c:v>5.6995610156136939E-2</c:v>
                </c:pt>
                <c:pt idx="6">
                  <c:v>6.8814193008191207E-2</c:v>
                </c:pt>
                <c:pt idx="7">
                  <c:v>6.4982863728406934E-2</c:v>
                </c:pt>
                <c:pt idx="8">
                  <c:v>6.4807917271162044E-2</c:v>
                </c:pt>
                <c:pt idx="9">
                  <c:v>5.51364781329297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1.7089041660872904E-2</c:v>
                </c:pt>
                <c:pt idx="1">
                  <c:v>6.1919492921268755E-2</c:v>
                </c:pt>
                <c:pt idx="2">
                  <c:v>4.6425268745573962E-2</c:v>
                </c:pt>
                <c:pt idx="3">
                  <c:v>1.7980776862442333E-2</c:v>
                </c:pt>
                <c:pt idx="4">
                  <c:v>2.5532887817560638E-2</c:v>
                </c:pt>
                <c:pt idx="5">
                  <c:v>5.1525463756810164E-2</c:v>
                </c:pt>
                <c:pt idx="6">
                  <c:v>8.4317877706839309E-2</c:v>
                </c:pt>
                <c:pt idx="7">
                  <c:v>6.7268929141664088E-2</c:v>
                </c:pt>
                <c:pt idx="8">
                  <c:v>7.4725276979156888E-2</c:v>
                </c:pt>
                <c:pt idx="9">
                  <c:v>6.30773385793970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2.9688228751838696E-2</c:v>
                </c:pt>
                <c:pt idx="1">
                  <c:v>4.9658569679807675E-2</c:v>
                </c:pt>
                <c:pt idx="2">
                  <c:v>6.1320346944068238E-2</c:v>
                </c:pt>
                <c:pt idx="3">
                  <c:v>5.9209531149831809E-2</c:v>
                </c:pt>
                <c:pt idx="4">
                  <c:v>6.6567940994637184E-2</c:v>
                </c:pt>
                <c:pt idx="5">
                  <c:v>8.0875329261585666E-2</c:v>
                </c:pt>
                <c:pt idx="6">
                  <c:v>9.0042086001829821E-2</c:v>
                </c:pt>
                <c:pt idx="7">
                  <c:v>7.5158190289523835E-2</c:v>
                </c:pt>
                <c:pt idx="8">
                  <c:v>5.0030367166651331E-2</c:v>
                </c:pt>
                <c:pt idx="9">
                  <c:v>5.94275554059243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8.9136717001098958E-2</c:v>
                </c:pt>
                <c:pt idx="1">
                  <c:v>0.10364514712340801</c:v>
                </c:pt>
                <c:pt idx="2">
                  <c:v>0.14144711866980489</c:v>
                </c:pt>
                <c:pt idx="3">
                  <c:v>0.15729054779806662</c:v>
                </c:pt>
                <c:pt idx="4">
                  <c:v>0.15753663642707605</c:v>
                </c:pt>
                <c:pt idx="5">
                  <c:v>0.16103292446739834</c:v>
                </c:pt>
                <c:pt idx="6">
                  <c:v>0.15739381599507551</c:v>
                </c:pt>
                <c:pt idx="7">
                  <c:v>0.15697471665213603</c:v>
                </c:pt>
                <c:pt idx="8">
                  <c:v>0.13532760783556885</c:v>
                </c:pt>
                <c:pt idx="9">
                  <c:v>0.13259589652096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1.3082322910019146E-2</c:v>
                </c:pt>
                <c:pt idx="1">
                  <c:v>0.11461847238188569</c:v>
                </c:pt>
                <c:pt idx="2">
                  <c:v>0.18175775326644647</c:v>
                </c:pt>
                <c:pt idx="3">
                  <c:v>0.19923925285280181</c:v>
                </c:pt>
                <c:pt idx="4">
                  <c:v>0.19864901587794556</c:v>
                </c:pt>
                <c:pt idx="5">
                  <c:v>0.22395621033016946</c:v>
                </c:pt>
                <c:pt idx="6">
                  <c:v>0.26203754949125124</c:v>
                </c:pt>
                <c:pt idx="7">
                  <c:v>0.2177536310309747</c:v>
                </c:pt>
                <c:pt idx="8">
                  <c:v>0.22155978085723493</c:v>
                </c:pt>
                <c:pt idx="9">
                  <c:v>0.1970486748403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9.715259282469059E-2</c:v>
                </c:pt>
                <c:pt idx="1">
                  <c:v>0.1580321883951889</c:v>
                </c:pt>
                <c:pt idx="2">
                  <c:v>0.14494724968482517</c:v>
                </c:pt>
                <c:pt idx="3">
                  <c:v>0.1051000395477034</c:v>
                </c:pt>
                <c:pt idx="4">
                  <c:v>0.11158906483888757</c:v>
                </c:pt>
                <c:pt idx="5">
                  <c:v>0.11026607555158856</c:v>
                </c:pt>
                <c:pt idx="6">
                  <c:v>9.5854284609163468E-2</c:v>
                </c:pt>
                <c:pt idx="7">
                  <c:v>8.1720196562864819E-2</c:v>
                </c:pt>
                <c:pt idx="8">
                  <c:v>9.1792044517724644E-2</c:v>
                </c:pt>
                <c:pt idx="9">
                  <c:v>6.83869250683506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2.4667472793228538E-2</c:v>
                </c:pt>
                <c:pt idx="1">
                  <c:v>4.1113099090182341E-2</c:v>
                </c:pt>
                <c:pt idx="2">
                  <c:v>4.3212294711466023E-2</c:v>
                </c:pt>
                <c:pt idx="3">
                  <c:v>5.0433954276037259E-2</c:v>
                </c:pt>
                <c:pt idx="4">
                  <c:v>4.3795620437956206E-2</c:v>
                </c:pt>
                <c:pt idx="5">
                  <c:v>5.6402229727874342E-2</c:v>
                </c:pt>
                <c:pt idx="6">
                  <c:v>4.2060939777433311E-2</c:v>
                </c:pt>
                <c:pt idx="7">
                  <c:v>3.9374216760318548E-2</c:v>
                </c:pt>
                <c:pt idx="8">
                  <c:v>5.3074831125537326E-2</c:v>
                </c:pt>
                <c:pt idx="9">
                  <c:v>5.66615267772893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03744"/>
        <c:axId val="130705280"/>
      </c:lineChart>
      <c:catAx>
        <c:axId val="1307037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0705280"/>
        <c:crosses val="autoZero"/>
        <c:auto val="1"/>
        <c:lblAlgn val="ctr"/>
        <c:lblOffset val="100"/>
        <c:noMultiLvlLbl val="0"/>
      </c:catAx>
      <c:valAx>
        <c:axId val="1307052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07037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4.4153999999999999E-2</c:v>
                </c:pt>
                <c:pt idx="1">
                  <c:v>8.1243999999999997E-2</c:v>
                </c:pt>
                <c:pt idx="2">
                  <c:v>7.5602000000000003E-2</c:v>
                </c:pt>
                <c:pt idx="3">
                  <c:v>8.1539E-2</c:v>
                </c:pt>
                <c:pt idx="4">
                  <c:v>6.1359999999999998E-2</c:v>
                </c:pt>
                <c:pt idx="5">
                  <c:v>7.2175000000000003E-2</c:v>
                </c:pt>
                <c:pt idx="6">
                  <c:v>5.7743000000000003E-2</c:v>
                </c:pt>
                <c:pt idx="7">
                  <c:v>7.7549999999999994E-2</c:v>
                </c:pt>
                <c:pt idx="8">
                  <c:v>8.2902000000000003E-2</c:v>
                </c:pt>
                <c:pt idx="9">
                  <c:v>6.7612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9.2303999999999997E-2</c:v>
                </c:pt>
                <c:pt idx="1">
                  <c:v>9.5740000000000006E-2</c:v>
                </c:pt>
                <c:pt idx="2">
                  <c:v>9.5934000000000005E-2</c:v>
                </c:pt>
                <c:pt idx="3">
                  <c:v>0.104653</c:v>
                </c:pt>
                <c:pt idx="4">
                  <c:v>9.8502000000000006E-2</c:v>
                </c:pt>
                <c:pt idx="5">
                  <c:v>0.103462</c:v>
                </c:pt>
                <c:pt idx="6">
                  <c:v>0.11749900000000001</c:v>
                </c:pt>
                <c:pt idx="7">
                  <c:v>0.144099</c:v>
                </c:pt>
                <c:pt idx="8">
                  <c:v>0.18735299999999999</c:v>
                </c:pt>
                <c:pt idx="9">
                  <c:v>0.1969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4.6294000000000002E-2</c:v>
                </c:pt>
                <c:pt idx="1">
                  <c:v>6.8467E-2</c:v>
                </c:pt>
                <c:pt idx="2">
                  <c:v>5.8657000000000001E-2</c:v>
                </c:pt>
                <c:pt idx="3">
                  <c:v>9.2090000000000005E-2</c:v>
                </c:pt>
                <c:pt idx="4">
                  <c:v>0.13245499999999999</c:v>
                </c:pt>
                <c:pt idx="5">
                  <c:v>0.70566399999999996</c:v>
                </c:pt>
                <c:pt idx="6">
                  <c:v>#N/A</c:v>
                </c:pt>
                <c:pt idx="7">
                  <c:v>0.11357399999999999</c:v>
                </c:pt>
                <c:pt idx="8">
                  <c:v>9.4700999999999994E-2</c:v>
                </c:pt>
                <c:pt idx="9">
                  <c:v>0.105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4.9272999999999997E-2</c:v>
                </c:pt>
                <c:pt idx="1">
                  <c:v>7.9473000000000002E-2</c:v>
                </c:pt>
                <c:pt idx="2">
                  <c:v>8.6775000000000005E-2</c:v>
                </c:pt>
                <c:pt idx="3">
                  <c:v>7.8528000000000001E-2</c:v>
                </c:pt>
                <c:pt idx="4">
                  <c:v>#N/A</c:v>
                </c:pt>
                <c:pt idx="5">
                  <c:v>5.6051999999999998E-2</c:v>
                </c:pt>
                <c:pt idx="6">
                  <c:v>6.9897000000000001E-2</c:v>
                </c:pt>
                <c:pt idx="7">
                  <c:v>8.4922999999999998E-2</c:v>
                </c:pt>
                <c:pt idx="8">
                  <c:v>0.105097</c:v>
                </c:pt>
                <c:pt idx="9">
                  <c:v>5.737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6.7701999999999998E-2</c:v>
                </c:pt>
                <c:pt idx="1">
                  <c:v>6.7599000000000006E-2</c:v>
                </c:pt>
                <c:pt idx="2">
                  <c:v>6.4592999999999998E-2</c:v>
                </c:pt>
                <c:pt idx="3">
                  <c:v>7.0551000000000003E-2</c:v>
                </c:pt>
                <c:pt idx="4">
                  <c:v>8.0457000000000001E-2</c:v>
                </c:pt>
                <c:pt idx="5">
                  <c:v>7.1980000000000002E-2</c:v>
                </c:pt>
                <c:pt idx="6">
                  <c:v>0.10822900000000001</c:v>
                </c:pt>
                <c:pt idx="7">
                  <c:v>8.4830000000000003E-2</c:v>
                </c:pt>
                <c:pt idx="8">
                  <c:v>5.5814000000000002E-2</c:v>
                </c:pt>
                <c:pt idx="9">
                  <c:v>4.972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-8.5269999999999999E-3</c:v>
                </c:pt>
                <c:pt idx="1">
                  <c:v>4.0503999999999998E-2</c:v>
                </c:pt>
                <c:pt idx="2">
                  <c:v>4.2654999999999998E-2</c:v>
                </c:pt>
                <c:pt idx="3">
                  <c:v>3.2080999999999998E-2</c:v>
                </c:pt>
                <c:pt idx="4">
                  <c:v>3.5673999999999997E-2</c:v>
                </c:pt>
                <c:pt idx="5">
                  <c:v>3.7165999999999998E-2</c:v>
                </c:pt>
                <c:pt idx="6">
                  <c:v>4.6178999999999998E-2</c:v>
                </c:pt>
                <c:pt idx="7">
                  <c:v>5.2278999999999999E-2</c:v>
                </c:pt>
                <c:pt idx="8">
                  <c:v>4.6795999999999997E-2</c:v>
                </c:pt>
                <c:pt idx="9">
                  <c:v>3.674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-4.5797999999999998E-2</c:v>
                </c:pt>
                <c:pt idx="1">
                  <c:v>3.4722000000000003E-2</c:v>
                </c:pt>
                <c:pt idx="2">
                  <c:v>1.5343000000000001E-2</c:v>
                </c:pt>
                <c:pt idx="3">
                  <c:v>-3.7828000000000001E-2</c:v>
                </c:pt>
                <c:pt idx="4">
                  <c:v>8.4290000000000007E-3</c:v>
                </c:pt>
                <c:pt idx="5">
                  <c:v>-1.2722000000000001E-2</c:v>
                </c:pt>
                <c:pt idx="6">
                  <c:v>3.6954000000000001E-2</c:v>
                </c:pt>
                <c:pt idx="7">
                  <c:v>6.9321999999999995E-2</c:v>
                </c:pt>
                <c:pt idx="8">
                  <c:v>5.6409000000000001E-2</c:v>
                </c:pt>
                <c:pt idx="9">
                  <c:v>5.266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1.2612E-2</c:v>
                </c:pt>
                <c:pt idx="1">
                  <c:v>4.3242000000000003E-2</c:v>
                </c:pt>
                <c:pt idx="2">
                  <c:v>4.6411000000000001E-2</c:v>
                </c:pt>
                <c:pt idx="3">
                  <c:v>1.9369999999999998E-2</c:v>
                </c:pt>
                <c:pt idx="4">
                  <c:v>8.4372000000000003E-2</c:v>
                </c:pt>
                <c:pt idx="5">
                  <c:v>6.5999000000000002E-2</c:v>
                </c:pt>
                <c:pt idx="6">
                  <c:v>0.15955900000000001</c:v>
                </c:pt>
                <c:pt idx="7">
                  <c:v>9.1448000000000002E-2</c:v>
                </c:pt>
                <c:pt idx="8">
                  <c:v>2.6710000000000001E-2</c:v>
                </c:pt>
                <c:pt idx="9">
                  <c:v>4.6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5.0798000000000003E-2</c:v>
                </c:pt>
                <c:pt idx="1">
                  <c:v>6.5949999999999995E-2</c:v>
                </c:pt>
                <c:pt idx="2">
                  <c:v>9.7312999999999997E-2</c:v>
                </c:pt>
                <c:pt idx="3">
                  <c:v>0.104105</c:v>
                </c:pt>
                <c:pt idx="4">
                  <c:v>0.111965</c:v>
                </c:pt>
                <c:pt idx="5">
                  <c:v>0.11285299999999999</c:v>
                </c:pt>
                <c:pt idx="6">
                  <c:v>0.127444</c:v>
                </c:pt>
                <c:pt idx="7">
                  <c:v>0.12463200000000001</c:v>
                </c:pt>
                <c:pt idx="8">
                  <c:v>0.14392099999999999</c:v>
                </c:pt>
                <c:pt idx="9">
                  <c:v>0.1263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-9.3129000000000003E-2</c:v>
                </c:pt>
                <c:pt idx="1">
                  <c:v>0.25226599999999999</c:v>
                </c:pt>
                <c:pt idx="2">
                  <c:v>5.1304000000000002E-2</c:v>
                </c:pt>
                <c:pt idx="3">
                  <c:v>6.3018000000000005E-2</c:v>
                </c:pt>
                <c:pt idx="4">
                  <c:v>8.7603E-2</c:v>
                </c:pt>
                <c:pt idx="5">
                  <c:v>9.1475000000000001E-2</c:v>
                </c:pt>
                <c:pt idx="6">
                  <c:v>0.136826</c:v>
                </c:pt>
                <c:pt idx="7">
                  <c:v>0.131823</c:v>
                </c:pt>
                <c:pt idx="8">
                  <c:v>0.14194899999999999</c:v>
                </c:pt>
                <c:pt idx="9">
                  <c:v>0.120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3.2647000000000002E-2</c:v>
                </c:pt>
                <c:pt idx="1">
                  <c:v>7.9437999999999995E-2</c:v>
                </c:pt>
                <c:pt idx="2">
                  <c:v>8.9840000000000003E-2</c:v>
                </c:pt>
                <c:pt idx="3">
                  <c:v>7.0249000000000006E-2</c:v>
                </c:pt>
                <c:pt idx="4">
                  <c:v>6.9119E-2</c:v>
                </c:pt>
                <c:pt idx="5">
                  <c:v>7.3889999999999997E-2</c:v>
                </c:pt>
                <c:pt idx="6">
                  <c:v>6.1051000000000001E-2</c:v>
                </c:pt>
                <c:pt idx="7">
                  <c:v>7.3935000000000001E-2</c:v>
                </c:pt>
                <c:pt idx="8">
                  <c:v>9.1338000000000003E-2</c:v>
                </c:pt>
                <c:pt idx="9">
                  <c:v>6.621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4.3554000000000002E-2</c:v>
                </c:pt>
                <c:pt idx="1">
                  <c:v>1.6277E-2</c:v>
                </c:pt>
                <c:pt idx="2">
                  <c:v>4.5477999999999998E-2</c:v>
                </c:pt>
                <c:pt idx="3">
                  <c:v>5.3069999999999999E-2</c:v>
                </c:pt>
                <c:pt idx="4">
                  <c:v>2.0492E-2</c:v>
                </c:pt>
                <c:pt idx="5">
                  <c:v>2.4367E-2</c:v>
                </c:pt>
                <c:pt idx="6">
                  <c:v>3.9967999999999997E-2</c:v>
                </c:pt>
                <c:pt idx="7">
                  <c:v>5.8939999999999999E-2</c:v>
                </c:pt>
                <c:pt idx="8">
                  <c:v>7.9752000000000003E-2</c:v>
                </c:pt>
                <c:pt idx="9">
                  <c:v>6.15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347392"/>
        <c:axId val="624349184"/>
      </c:lineChart>
      <c:catAx>
        <c:axId val="6243473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349184"/>
        <c:crosses val="autoZero"/>
        <c:auto val="1"/>
        <c:lblAlgn val="ctr"/>
        <c:lblOffset val="100"/>
        <c:noMultiLvlLbl val="0"/>
      </c:catAx>
      <c:valAx>
        <c:axId val="6243491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3473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4.3985999999999997E-2</c:v>
                </c:pt>
                <c:pt idx="1">
                  <c:v>8.0929000000000001E-2</c:v>
                </c:pt>
                <c:pt idx="2">
                  <c:v>7.5458999999999998E-2</c:v>
                </c:pt>
                <c:pt idx="3">
                  <c:v>8.1503999999999993E-2</c:v>
                </c:pt>
                <c:pt idx="4">
                  <c:v>6.3838000000000006E-2</c:v>
                </c:pt>
                <c:pt idx="5">
                  <c:v>7.4040999999999996E-2</c:v>
                </c:pt>
                <c:pt idx="6">
                  <c:v>6.2238000000000002E-2</c:v>
                </c:pt>
                <c:pt idx="7">
                  <c:v>7.7004000000000003E-2</c:v>
                </c:pt>
                <c:pt idx="8">
                  <c:v>7.8756999999999994E-2</c:v>
                </c:pt>
                <c:pt idx="9">
                  <c:v>6.26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9.1456999999999997E-2</c:v>
                </c:pt>
                <c:pt idx="1">
                  <c:v>9.4606999999999997E-2</c:v>
                </c:pt>
                <c:pt idx="2">
                  <c:v>9.6058000000000004E-2</c:v>
                </c:pt>
                <c:pt idx="3">
                  <c:v>0.10309400000000001</c:v>
                </c:pt>
                <c:pt idx="4">
                  <c:v>9.7456000000000001E-2</c:v>
                </c:pt>
                <c:pt idx="5">
                  <c:v>0.10242999999999999</c:v>
                </c:pt>
                <c:pt idx="6">
                  <c:v>0.116298</c:v>
                </c:pt>
                <c:pt idx="7">
                  <c:v>0.14216200000000001</c:v>
                </c:pt>
                <c:pt idx="8">
                  <c:v>0.184701</c:v>
                </c:pt>
                <c:pt idx="9">
                  <c:v>0.1939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4.0308999999999998E-2</c:v>
                </c:pt>
                <c:pt idx="1">
                  <c:v>6.3109999999999999E-2</c:v>
                </c:pt>
                <c:pt idx="2">
                  <c:v>5.5395E-2</c:v>
                </c:pt>
                <c:pt idx="3">
                  <c:v>8.5774000000000003E-2</c:v>
                </c:pt>
                <c:pt idx="4">
                  <c:v>0.123402</c:v>
                </c:pt>
                <c:pt idx="5">
                  <c:v>0.69640800000000003</c:v>
                </c:pt>
                <c:pt idx="6">
                  <c:v>#N/A</c:v>
                </c:pt>
                <c:pt idx="7">
                  <c:v>6.8340999999999999E-2</c:v>
                </c:pt>
                <c:pt idx="8">
                  <c:v>6.1334E-2</c:v>
                </c:pt>
                <c:pt idx="9">
                  <c:v>7.225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4.9010999999999999E-2</c:v>
                </c:pt>
                <c:pt idx="1">
                  <c:v>7.9136999999999999E-2</c:v>
                </c:pt>
                <c:pt idx="2">
                  <c:v>8.5287000000000002E-2</c:v>
                </c:pt>
                <c:pt idx="3">
                  <c:v>7.7951999999999994E-2</c:v>
                </c:pt>
                <c:pt idx="4">
                  <c:v>#N/A</c:v>
                </c:pt>
                <c:pt idx="5">
                  <c:v>5.4567999999999998E-2</c:v>
                </c:pt>
                <c:pt idx="6">
                  <c:v>6.8520999999999999E-2</c:v>
                </c:pt>
                <c:pt idx="7">
                  <c:v>8.3266000000000007E-2</c:v>
                </c:pt>
                <c:pt idx="8">
                  <c:v>0.10338799999999999</c:v>
                </c:pt>
                <c:pt idx="9">
                  <c:v>5.565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5.3192000000000003E-2</c:v>
                </c:pt>
                <c:pt idx="1">
                  <c:v>5.3483999999999997E-2</c:v>
                </c:pt>
                <c:pt idx="2">
                  <c:v>5.4545999999999997E-2</c:v>
                </c:pt>
                <c:pt idx="3">
                  <c:v>6.0389999999999999E-2</c:v>
                </c:pt>
                <c:pt idx="4">
                  <c:v>6.7279000000000005E-2</c:v>
                </c:pt>
                <c:pt idx="5">
                  <c:v>5.8422000000000002E-2</c:v>
                </c:pt>
                <c:pt idx="6">
                  <c:v>8.6379999999999998E-2</c:v>
                </c:pt>
                <c:pt idx="7">
                  <c:v>7.3183999999999999E-2</c:v>
                </c:pt>
                <c:pt idx="8">
                  <c:v>4.4033999999999997E-2</c:v>
                </c:pt>
                <c:pt idx="9">
                  <c:v>4.071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-1.0413E-2</c:v>
                </c:pt>
                <c:pt idx="1">
                  <c:v>3.7621000000000002E-2</c:v>
                </c:pt>
                <c:pt idx="2">
                  <c:v>4.0424000000000002E-2</c:v>
                </c:pt>
                <c:pt idx="3">
                  <c:v>3.0445E-2</c:v>
                </c:pt>
                <c:pt idx="4">
                  <c:v>3.2433999999999998E-2</c:v>
                </c:pt>
                <c:pt idx="5">
                  <c:v>3.5319999999999997E-2</c:v>
                </c:pt>
                <c:pt idx="6">
                  <c:v>4.2828999999999999E-2</c:v>
                </c:pt>
                <c:pt idx="7">
                  <c:v>4.9058999999999998E-2</c:v>
                </c:pt>
                <c:pt idx="8">
                  <c:v>4.3500999999999998E-2</c:v>
                </c:pt>
                <c:pt idx="9">
                  <c:v>3.322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-4.6593999999999997E-2</c:v>
                </c:pt>
                <c:pt idx="1">
                  <c:v>3.0873000000000001E-2</c:v>
                </c:pt>
                <c:pt idx="2">
                  <c:v>1.4019999999999999E-2</c:v>
                </c:pt>
                <c:pt idx="3">
                  <c:v>-3.9064000000000002E-2</c:v>
                </c:pt>
                <c:pt idx="4">
                  <c:v>1.0652E-2</c:v>
                </c:pt>
                <c:pt idx="5">
                  <c:v>-1.0285000000000001E-2</c:v>
                </c:pt>
                <c:pt idx="6">
                  <c:v>3.9316999999999998E-2</c:v>
                </c:pt>
                <c:pt idx="7">
                  <c:v>6.7628999999999995E-2</c:v>
                </c:pt>
                <c:pt idx="8">
                  <c:v>5.4559000000000003E-2</c:v>
                </c:pt>
                <c:pt idx="9">
                  <c:v>5.070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1.444E-2</c:v>
                </c:pt>
                <c:pt idx="1">
                  <c:v>4.3036999999999999E-2</c:v>
                </c:pt>
                <c:pt idx="2">
                  <c:v>4.5711000000000002E-2</c:v>
                </c:pt>
                <c:pt idx="3">
                  <c:v>2.0813999999999999E-2</c:v>
                </c:pt>
                <c:pt idx="4">
                  <c:v>8.3863999999999994E-2</c:v>
                </c:pt>
                <c:pt idx="5">
                  <c:v>6.4847000000000002E-2</c:v>
                </c:pt>
                <c:pt idx="6">
                  <c:v>0.15755</c:v>
                </c:pt>
                <c:pt idx="7">
                  <c:v>8.9663000000000007E-2</c:v>
                </c:pt>
                <c:pt idx="8">
                  <c:v>2.3365E-2</c:v>
                </c:pt>
                <c:pt idx="9">
                  <c:v>4.470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5.0798000000000003E-2</c:v>
                </c:pt>
                <c:pt idx="1">
                  <c:v>6.5949999999999995E-2</c:v>
                </c:pt>
                <c:pt idx="2">
                  <c:v>9.7312999999999997E-2</c:v>
                </c:pt>
                <c:pt idx="3">
                  <c:v>0.104105</c:v>
                </c:pt>
                <c:pt idx="4">
                  <c:v>0.111965</c:v>
                </c:pt>
                <c:pt idx="5">
                  <c:v>0.11285299999999999</c:v>
                </c:pt>
                <c:pt idx="6">
                  <c:v>0.127444</c:v>
                </c:pt>
                <c:pt idx="7">
                  <c:v>0.12463200000000001</c:v>
                </c:pt>
                <c:pt idx="8">
                  <c:v>0.14392099999999999</c:v>
                </c:pt>
                <c:pt idx="9">
                  <c:v>0.1263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-9.2934000000000003E-2</c:v>
                </c:pt>
                <c:pt idx="1">
                  <c:v>0.260689</c:v>
                </c:pt>
                <c:pt idx="2">
                  <c:v>4.4559000000000001E-2</c:v>
                </c:pt>
                <c:pt idx="3">
                  <c:v>6.2797000000000006E-2</c:v>
                </c:pt>
                <c:pt idx="4">
                  <c:v>8.7535000000000002E-2</c:v>
                </c:pt>
                <c:pt idx="5">
                  <c:v>9.1519000000000003E-2</c:v>
                </c:pt>
                <c:pt idx="6">
                  <c:v>0.13673399999999999</c:v>
                </c:pt>
                <c:pt idx="7">
                  <c:v>0.13144600000000001</c:v>
                </c:pt>
                <c:pt idx="8">
                  <c:v>0.141485</c:v>
                </c:pt>
                <c:pt idx="9">
                  <c:v>0.1201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2.7813999999999998E-2</c:v>
                </c:pt>
                <c:pt idx="1">
                  <c:v>7.1344000000000005E-2</c:v>
                </c:pt>
                <c:pt idx="2">
                  <c:v>8.4193000000000004E-2</c:v>
                </c:pt>
                <c:pt idx="3">
                  <c:v>6.6809999999999994E-2</c:v>
                </c:pt>
                <c:pt idx="4">
                  <c:v>6.4780000000000004E-2</c:v>
                </c:pt>
                <c:pt idx="5">
                  <c:v>6.9356000000000001E-2</c:v>
                </c:pt>
                <c:pt idx="6">
                  <c:v>5.6593999999999998E-2</c:v>
                </c:pt>
                <c:pt idx="7">
                  <c:v>7.0476999999999998E-2</c:v>
                </c:pt>
                <c:pt idx="8">
                  <c:v>9.9276000000000003E-2</c:v>
                </c:pt>
                <c:pt idx="9">
                  <c:v>7.510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9.0620999999999993E-2</c:v>
                </c:pt>
                <c:pt idx="1">
                  <c:v>0.29803600000000002</c:v>
                </c:pt>
                <c:pt idx="2">
                  <c:v>3.2654000000000002E-2</c:v>
                </c:pt>
                <c:pt idx="3">
                  <c:v>5.1603999999999997E-2</c:v>
                </c:pt>
                <c:pt idx="4">
                  <c:v>2.6599999999999999E-2</c:v>
                </c:pt>
                <c:pt idx="5">
                  <c:v>7.5259999999999997E-3</c:v>
                </c:pt>
                <c:pt idx="6">
                  <c:v>4.0265000000000002E-2</c:v>
                </c:pt>
                <c:pt idx="7">
                  <c:v>6.1827E-2</c:v>
                </c:pt>
                <c:pt idx="8">
                  <c:v>9.6595E-2</c:v>
                </c:pt>
                <c:pt idx="9">
                  <c:v>7.593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411008"/>
        <c:axId val="624412544"/>
      </c:lineChart>
      <c:catAx>
        <c:axId val="624411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412544"/>
        <c:crosses val="autoZero"/>
        <c:auto val="1"/>
        <c:lblAlgn val="ctr"/>
        <c:lblOffset val="100"/>
        <c:noMultiLvlLbl val="0"/>
      </c:catAx>
      <c:valAx>
        <c:axId val="62441254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411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4.3985999999999997E-2</c:v>
                </c:pt>
                <c:pt idx="1">
                  <c:v>8.0929000000000001E-2</c:v>
                </c:pt>
                <c:pt idx="2">
                  <c:v>7.5458999999999998E-2</c:v>
                </c:pt>
                <c:pt idx="3">
                  <c:v>8.1503999999999993E-2</c:v>
                </c:pt>
                <c:pt idx="4">
                  <c:v>6.3838000000000006E-2</c:v>
                </c:pt>
                <c:pt idx="5">
                  <c:v>7.4040999999999996E-2</c:v>
                </c:pt>
                <c:pt idx="6">
                  <c:v>6.2238000000000002E-2</c:v>
                </c:pt>
                <c:pt idx="7">
                  <c:v>7.7004000000000003E-2</c:v>
                </c:pt>
                <c:pt idx="8">
                  <c:v>7.8756999999999994E-2</c:v>
                </c:pt>
                <c:pt idx="9">
                  <c:v>6.26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9.1456999999999997E-2</c:v>
                </c:pt>
                <c:pt idx="1">
                  <c:v>9.4606999999999997E-2</c:v>
                </c:pt>
                <c:pt idx="2">
                  <c:v>9.6058000000000004E-2</c:v>
                </c:pt>
                <c:pt idx="3">
                  <c:v>0.10309400000000001</c:v>
                </c:pt>
                <c:pt idx="4">
                  <c:v>9.7456000000000001E-2</c:v>
                </c:pt>
                <c:pt idx="5">
                  <c:v>0.10242999999999999</c:v>
                </c:pt>
                <c:pt idx="6">
                  <c:v>0.116298</c:v>
                </c:pt>
                <c:pt idx="7">
                  <c:v>0.14216200000000001</c:v>
                </c:pt>
                <c:pt idx="8">
                  <c:v>0.184701</c:v>
                </c:pt>
                <c:pt idx="9">
                  <c:v>0.1939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4.0308999999999998E-2</c:v>
                </c:pt>
                <c:pt idx="1">
                  <c:v>6.3109999999999999E-2</c:v>
                </c:pt>
                <c:pt idx="2">
                  <c:v>5.5395E-2</c:v>
                </c:pt>
                <c:pt idx="3">
                  <c:v>8.5774000000000003E-2</c:v>
                </c:pt>
                <c:pt idx="4">
                  <c:v>0.123402</c:v>
                </c:pt>
                <c:pt idx="5">
                  <c:v>0.69640800000000003</c:v>
                </c:pt>
                <c:pt idx="6">
                  <c:v>#N/A</c:v>
                </c:pt>
                <c:pt idx="7">
                  <c:v>6.8340999999999999E-2</c:v>
                </c:pt>
                <c:pt idx="8">
                  <c:v>6.1334E-2</c:v>
                </c:pt>
                <c:pt idx="9">
                  <c:v>7.225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4.9010999999999999E-2</c:v>
                </c:pt>
                <c:pt idx="1">
                  <c:v>7.9136999999999999E-2</c:v>
                </c:pt>
                <c:pt idx="2">
                  <c:v>8.5287000000000002E-2</c:v>
                </c:pt>
                <c:pt idx="3">
                  <c:v>7.7951999999999994E-2</c:v>
                </c:pt>
                <c:pt idx="4">
                  <c:v>#N/A</c:v>
                </c:pt>
                <c:pt idx="5">
                  <c:v>5.4567999999999998E-2</c:v>
                </c:pt>
                <c:pt idx="6">
                  <c:v>6.8520999999999999E-2</c:v>
                </c:pt>
                <c:pt idx="7">
                  <c:v>8.3266000000000007E-2</c:v>
                </c:pt>
                <c:pt idx="8">
                  <c:v>0.10338799999999999</c:v>
                </c:pt>
                <c:pt idx="9">
                  <c:v>5.565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5.3192000000000003E-2</c:v>
                </c:pt>
                <c:pt idx="1">
                  <c:v>5.3483999999999997E-2</c:v>
                </c:pt>
                <c:pt idx="2">
                  <c:v>5.4545999999999997E-2</c:v>
                </c:pt>
                <c:pt idx="3">
                  <c:v>6.0389999999999999E-2</c:v>
                </c:pt>
                <c:pt idx="4">
                  <c:v>6.7279000000000005E-2</c:v>
                </c:pt>
                <c:pt idx="5">
                  <c:v>5.8422000000000002E-2</c:v>
                </c:pt>
                <c:pt idx="6">
                  <c:v>8.6379999999999998E-2</c:v>
                </c:pt>
                <c:pt idx="7">
                  <c:v>7.3183999999999999E-2</c:v>
                </c:pt>
                <c:pt idx="8">
                  <c:v>4.4033999999999997E-2</c:v>
                </c:pt>
                <c:pt idx="9">
                  <c:v>4.071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-1.0413E-2</c:v>
                </c:pt>
                <c:pt idx="1">
                  <c:v>3.7621000000000002E-2</c:v>
                </c:pt>
                <c:pt idx="2">
                  <c:v>4.0424000000000002E-2</c:v>
                </c:pt>
                <c:pt idx="3">
                  <c:v>3.0445E-2</c:v>
                </c:pt>
                <c:pt idx="4">
                  <c:v>3.2433999999999998E-2</c:v>
                </c:pt>
                <c:pt idx="5">
                  <c:v>3.5319999999999997E-2</c:v>
                </c:pt>
                <c:pt idx="6">
                  <c:v>4.2828999999999999E-2</c:v>
                </c:pt>
                <c:pt idx="7">
                  <c:v>4.9058999999999998E-2</c:v>
                </c:pt>
                <c:pt idx="8">
                  <c:v>4.3500999999999998E-2</c:v>
                </c:pt>
                <c:pt idx="9">
                  <c:v>3.322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-4.6593999999999997E-2</c:v>
                </c:pt>
                <c:pt idx="1">
                  <c:v>3.0873000000000001E-2</c:v>
                </c:pt>
                <c:pt idx="2">
                  <c:v>1.4019999999999999E-2</c:v>
                </c:pt>
                <c:pt idx="3">
                  <c:v>-3.9064000000000002E-2</c:v>
                </c:pt>
                <c:pt idx="4">
                  <c:v>1.0652E-2</c:v>
                </c:pt>
                <c:pt idx="5">
                  <c:v>-1.0285000000000001E-2</c:v>
                </c:pt>
                <c:pt idx="6">
                  <c:v>3.9316999999999998E-2</c:v>
                </c:pt>
                <c:pt idx="7">
                  <c:v>6.7628999999999995E-2</c:v>
                </c:pt>
                <c:pt idx="8">
                  <c:v>5.4559000000000003E-2</c:v>
                </c:pt>
                <c:pt idx="9">
                  <c:v>5.070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5.0359999999999997E-3</c:v>
                </c:pt>
                <c:pt idx="1">
                  <c:v>3.6703E-2</c:v>
                </c:pt>
                <c:pt idx="2">
                  <c:v>3.9543000000000002E-2</c:v>
                </c:pt>
                <c:pt idx="3">
                  <c:v>1.4598E-2</c:v>
                </c:pt>
                <c:pt idx="4">
                  <c:v>7.7242000000000005E-2</c:v>
                </c:pt>
                <c:pt idx="5">
                  <c:v>5.8538E-2</c:v>
                </c:pt>
                <c:pt idx="6">
                  <c:v>0.149534</c:v>
                </c:pt>
                <c:pt idx="7">
                  <c:v>8.2145999999999997E-2</c:v>
                </c:pt>
                <c:pt idx="8">
                  <c:v>2.4389999999999998E-2</c:v>
                </c:pt>
                <c:pt idx="9">
                  <c:v>4.456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5.0798000000000003E-2</c:v>
                </c:pt>
                <c:pt idx="1">
                  <c:v>6.5949999999999995E-2</c:v>
                </c:pt>
                <c:pt idx="2">
                  <c:v>9.7312999999999997E-2</c:v>
                </c:pt>
                <c:pt idx="3">
                  <c:v>0.104105</c:v>
                </c:pt>
                <c:pt idx="4">
                  <c:v>0.111965</c:v>
                </c:pt>
                <c:pt idx="5">
                  <c:v>0.11285299999999999</c:v>
                </c:pt>
                <c:pt idx="6">
                  <c:v>0.127444</c:v>
                </c:pt>
                <c:pt idx="7">
                  <c:v>0.12463200000000001</c:v>
                </c:pt>
                <c:pt idx="8">
                  <c:v>0.14392099999999999</c:v>
                </c:pt>
                <c:pt idx="9">
                  <c:v>0.1263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-9.2934000000000003E-2</c:v>
                </c:pt>
                <c:pt idx="1">
                  <c:v>3.3796E-2</c:v>
                </c:pt>
                <c:pt idx="2">
                  <c:v>5.1200000000000002E-2</c:v>
                </c:pt>
                <c:pt idx="3">
                  <c:v>6.3259999999999997E-2</c:v>
                </c:pt>
                <c:pt idx="4">
                  <c:v>8.7443999999999994E-2</c:v>
                </c:pt>
                <c:pt idx="5">
                  <c:v>9.1342999999999994E-2</c:v>
                </c:pt>
                <c:pt idx="6">
                  <c:v>0.13664200000000001</c:v>
                </c:pt>
                <c:pt idx="7">
                  <c:v>0.13165099999999999</c:v>
                </c:pt>
                <c:pt idx="8">
                  <c:v>0.14186199999999999</c:v>
                </c:pt>
                <c:pt idx="9">
                  <c:v>0.1201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2.7813999999999998E-2</c:v>
                </c:pt>
                <c:pt idx="1">
                  <c:v>7.1344000000000005E-2</c:v>
                </c:pt>
                <c:pt idx="2">
                  <c:v>8.4193000000000004E-2</c:v>
                </c:pt>
                <c:pt idx="3">
                  <c:v>6.6809999999999994E-2</c:v>
                </c:pt>
                <c:pt idx="4">
                  <c:v>6.4780000000000004E-2</c:v>
                </c:pt>
                <c:pt idx="5">
                  <c:v>6.9356000000000001E-2</c:v>
                </c:pt>
                <c:pt idx="6">
                  <c:v>5.6593999999999998E-2</c:v>
                </c:pt>
                <c:pt idx="7">
                  <c:v>7.0476999999999998E-2</c:v>
                </c:pt>
                <c:pt idx="8">
                  <c:v>8.6861999999999995E-2</c:v>
                </c:pt>
                <c:pt idx="9">
                  <c:v>6.187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3.7407000000000003E-2</c:v>
                </c:pt>
                <c:pt idx="1">
                  <c:v>8.3899999999999999E-3</c:v>
                </c:pt>
                <c:pt idx="2">
                  <c:v>3.8868E-2</c:v>
                </c:pt>
                <c:pt idx="3">
                  <c:v>5.1512000000000002E-2</c:v>
                </c:pt>
                <c:pt idx="4">
                  <c:v>1.6157000000000001E-2</c:v>
                </c:pt>
                <c:pt idx="5">
                  <c:v>3.0669999999999999E-2</c:v>
                </c:pt>
                <c:pt idx="6">
                  <c:v>3.5207000000000002E-2</c:v>
                </c:pt>
                <c:pt idx="7">
                  <c:v>5.3663000000000002E-2</c:v>
                </c:pt>
                <c:pt idx="8">
                  <c:v>7.4653999999999998E-2</c:v>
                </c:pt>
                <c:pt idx="9">
                  <c:v>5.814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797952"/>
        <c:axId val="624812032"/>
      </c:lineChart>
      <c:catAx>
        <c:axId val="624797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812032"/>
        <c:crosses val="autoZero"/>
        <c:auto val="1"/>
        <c:lblAlgn val="ctr"/>
        <c:lblOffset val="100"/>
        <c:noMultiLvlLbl val="0"/>
      </c:catAx>
      <c:valAx>
        <c:axId val="6248120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7979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0.00_ ;[Red]\-0.00\ </c:formatCode>
                <c:ptCount val="10"/>
                <c:pt idx="0">
                  <c:v>0.87</c:v>
                </c:pt>
                <c:pt idx="1">
                  <c:v>0.89161000000000001</c:v>
                </c:pt>
                <c:pt idx="2">
                  <c:v>0.85219999999999996</c:v>
                </c:pt>
                <c:pt idx="3">
                  <c:v>0.81320999999999999</c:v>
                </c:pt>
                <c:pt idx="4">
                  <c:v>0.80123</c:v>
                </c:pt>
                <c:pt idx="5">
                  <c:v>0.78012999999999999</c:v>
                </c:pt>
                <c:pt idx="6">
                  <c:v>0.73592000000000002</c:v>
                </c:pt>
                <c:pt idx="7">
                  <c:v>0.71514</c:v>
                </c:pt>
                <c:pt idx="8">
                  <c:v>0.68959000000000004</c:v>
                </c:pt>
                <c:pt idx="9">
                  <c:v>0.7418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0.00_ ;[Red]\-0.00\ </c:formatCode>
                <c:ptCount val="10"/>
                <c:pt idx="0">
                  <c:v>0.53086999999999995</c:v>
                </c:pt>
                <c:pt idx="1">
                  <c:v>0.59565000000000001</c:v>
                </c:pt>
                <c:pt idx="2">
                  <c:v>0.58304</c:v>
                </c:pt>
                <c:pt idx="3">
                  <c:v>0.54971000000000003</c:v>
                </c:pt>
                <c:pt idx="4">
                  <c:v>0.56596000000000002</c:v>
                </c:pt>
                <c:pt idx="5">
                  <c:v>0.53988000000000003</c:v>
                </c:pt>
                <c:pt idx="6">
                  <c:v>0.51580000000000004</c:v>
                </c:pt>
                <c:pt idx="7">
                  <c:v>0.47908000000000001</c:v>
                </c:pt>
                <c:pt idx="8">
                  <c:v>0.51812999999999998</c:v>
                </c:pt>
                <c:pt idx="9">
                  <c:v>0.53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0.00_ ;[Red]\-0.00\ </c:formatCode>
                <c:ptCount val="10"/>
                <c:pt idx="0">
                  <c:v>0.83504</c:v>
                </c:pt>
                <c:pt idx="1">
                  <c:v>0.84875</c:v>
                </c:pt>
                <c:pt idx="2">
                  <c:v>0.82316</c:v>
                </c:pt>
                <c:pt idx="3">
                  <c:v>0.83038999999999996</c:v>
                </c:pt>
                <c:pt idx="4">
                  <c:v>0.85153000000000001</c:v>
                </c:pt>
                <c:pt idx="5">
                  <c:v>0.45928999999999998</c:v>
                </c:pt>
                <c:pt idx="6">
                  <c:v>#N/A</c:v>
                </c:pt>
                <c:pt idx="7">
                  <c:v>#N/A</c:v>
                </c:pt>
                <c:pt idx="8">
                  <c:v>0.69228000000000001</c:v>
                </c:pt>
                <c:pt idx="9">
                  <c:v>0.6696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0.00_ ;[Red]\-0.00\ </c:formatCode>
                <c:ptCount val="10"/>
                <c:pt idx="0">
                  <c:v>0.68305000000000005</c:v>
                </c:pt>
                <c:pt idx="1">
                  <c:v>0.71909000000000001</c:v>
                </c:pt>
                <c:pt idx="2">
                  <c:v>0.71606000000000003</c:v>
                </c:pt>
                <c:pt idx="3">
                  <c:v>0.66537999999999997</c:v>
                </c:pt>
                <c:pt idx="4">
                  <c:v>#N/A</c:v>
                </c:pt>
                <c:pt idx="5">
                  <c:v>#N/A</c:v>
                </c:pt>
                <c:pt idx="6">
                  <c:v>0.74890000000000001</c:v>
                </c:pt>
                <c:pt idx="7">
                  <c:v>0.67991999999999997</c:v>
                </c:pt>
                <c:pt idx="8">
                  <c:v>0.69072</c:v>
                </c:pt>
                <c:pt idx="9">
                  <c:v>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0.00_ ;[Red]\-0.00\ </c:formatCode>
                <c:ptCount val="10"/>
                <c:pt idx="0">
                  <c:v>0.87039</c:v>
                </c:pt>
                <c:pt idx="1">
                  <c:v>0.87509999999999999</c:v>
                </c:pt>
                <c:pt idx="2">
                  <c:v>0.86883999999999995</c:v>
                </c:pt>
                <c:pt idx="3">
                  <c:v>0.86228000000000005</c:v>
                </c:pt>
                <c:pt idx="4">
                  <c:v>0.84028999999999998</c:v>
                </c:pt>
                <c:pt idx="5">
                  <c:v>0.82372999999999996</c:v>
                </c:pt>
                <c:pt idx="6">
                  <c:v>0.74717999999999996</c:v>
                </c:pt>
                <c:pt idx="7">
                  <c:v>0.68044000000000004</c:v>
                </c:pt>
                <c:pt idx="8">
                  <c:v>0.70262000000000002</c:v>
                </c:pt>
                <c:pt idx="9">
                  <c:v>0.7196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0.00_ ;[Red]\-0.00\ </c:formatCode>
                <c:ptCount val="10"/>
                <c:pt idx="0">
                  <c:v>0.88275999999999999</c:v>
                </c:pt>
                <c:pt idx="1">
                  <c:v>0.98563999999999996</c:v>
                </c:pt>
                <c:pt idx="2">
                  <c:v>1.0089699999999999</c:v>
                </c:pt>
                <c:pt idx="3">
                  <c:v>0.96113000000000004</c:v>
                </c:pt>
                <c:pt idx="4">
                  <c:v>0.95430999999999999</c:v>
                </c:pt>
                <c:pt idx="5">
                  <c:v>0.89812999999999998</c:v>
                </c:pt>
                <c:pt idx="6">
                  <c:v>0.90780000000000005</c:v>
                </c:pt>
                <c:pt idx="7">
                  <c:v>0.86690999999999996</c:v>
                </c:pt>
                <c:pt idx="8">
                  <c:v>0.88375999999999999</c:v>
                </c:pt>
                <c:pt idx="9">
                  <c:v>0.8878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0.00_ ;[Red]\-0.00\ </c:formatCode>
                <c:ptCount val="10"/>
                <c:pt idx="0">
                  <c:v>0.90246000000000004</c:v>
                </c:pt>
                <c:pt idx="1">
                  <c:v>1.0294700000000001</c:v>
                </c:pt>
                <c:pt idx="2">
                  <c:v>1.12148</c:v>
                </c:pt>
                <c:pt idx="3">
                  <c:v>0.97828999999999999</c:v>
                </c:pt>
                <c:pt idx="4">
                  <c:v>1.02485</c:v>
                </c:pt>
                <c:pt idx="5">
                  <c:v>0.98758999999999997</c:v>
                </c:pt>
                <c:pt idx="6">
                  <c:v>0.96016000000000001</c:v>
                </c:pt>
                <c:pt idx="7">
                  <c:v>0.82942000000000005</c:v>
                </c:pt>
                <c:pt idx="8">
                  <c:v>0.85629</c:v>
                </c:pt>
                <c:pt idx="9">
                  <c:v>0.8855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0.00_ ;[Red]\-0.00\ </c:formatCode>
                <c:ptCount val="10"/>
                <c:pt idx="0">
                  <c:v>0.80498999999999998</c:v>
                </c:pt>
                <c:pt idx="1">
                  <c:v>0.79161999999999999</c:v>
                </c:pt>
                <c:pt idx="2">
                  <c:v>0.86426000000000003</c:v>
                </c:pt>
                <c:pt idx="3">
                  <c:v>0.81806999999999996</c:v>
                </c:pt>
                <c:pt idx="4">
                  <c:v>0.82067000000000001</c:v>
                </c:pt>
                <c:pt idx="5">
                  <c:v>0.84184999999999999</c:v>
                </c:pt>
                <c:pt idx="6">
                  <c:v>0.71404000000000001</c:v>
                </c:pt>
                <c:pt idx="7">
                  <c:v>0.65322000000000002</c:v>
                </c:pt>
                <c:pt idx="8">
                  <c:v>0.45999000000000001</c:v>
                </c:pt>
                <c:pt idx="9">
                  <c:v>0.4522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0.00_ ;[Red]\-0.00\ </c:formatCode>
                <c:ptCount val="10"/>
                <c:pt idx="0">
                  <c:v>0.90219000000000005</c:v>
                </c:pt>
                <c:pt idx="1">
                  <c:v>0.93711999999999995</c:v>
                </c:pt>
                <c:pt idx="2">
                  <c:v>1.0571699999999999</c:v>
                </c:pt>
                <c:pt idx="3">
                  <c:v>1.05948</c:v>
                </c:pt>
                <c:pt idx="4">
                  <c:v>0.97592000000000001</c:v>
                </c:pt>
                <c:pt idx="5">
                  <c:v>0.95830000000000004</c:v>
                </c:pt>
                <c:pt idx="6">
                  <c:v>0.88129000000000002</c:v>
                </c:pt>
                <c:pt idx="7">
                  <c:v>0.87370999999999999</c:v>
                </c:pt>
                <c:pt idx="8">
                  <c:v>0.76166999999999996</c:v>
                </c:pt>
                <c:pt idx="9">
                  <c:v>0.7811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0.00_ ;[Red]\-0.00\ </c:formatCode>
                <c:ptCount val="10"/>
                <c:pt idx="0">
                  <c:v>1.0929599999999999</c:v>
                </c:pt>
                <c:pt idx="1">
                  <c:v>1.4676499999999999</c:v>
                </c:pt>
                <c:pt idx="2">
                  <c:v>2.0017399999999999</c:v>
                </c:pt>
                <c:pt idx="3">
                  <c:v>1.9274500000000001</c:v>
                </c:pt>
                <c:pt idx="4">
                  <c:v>1.71055</c:v>
                </c:pt>
                <c:pt idx="5">
                  <c:v>1.7705299999999999</c:v>
                </c:pt>
                <c:pt idx="6">
                  <c:v>1.3936299999999999</c:v>
                </c:pt>
                <c:pt idx="7">
                  <c:v>1.26336</c:v>
                </c:pt>
                <c:pt idx="8">
                  <c:v>1.38914</c:v>
                </c:pt>
                <c:pt idx="9">
                  <c:v>1.431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0.00_ ;[Red]\-0.00\ </c:formatCode>
                <c:ptCount val="10"/>
                <c:pt idx="0">
                  <c:v>0.99273</c:v>
                </c:pt>
                <c:pt idx="1">
                  <c:v>1.15439</c:v>
                </c:pt>
                <c:pt idx="2">
                  <c:v>1.2191799999999999</c:v>
                </c:pt>
                <c:pt idx="3">
                  <c:v>1.1642999999999999</c:v>
                </c:pt>
                <c:pt idx="4">
                  <c:v>1.16557</c:v>
                </c:pt>
                <c:pt idx="5">
                  <c:v>1.0965499999999999</c:v>
                </c:pt>
                <c:pt idx="6">
                  <c:v>0.99087999999999998</c:v>
                </c:pt>
                <c:pt idx="7">
                  <c:v>0.78122999999999998</c:v>
                </c:pt>
                <c:pt idx="8">
                  <c:v>0.78863000000000005</c:v>
                </c:pt>
                <c:pt idx="9">
                  <c:v>0.7582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0.00_ ;[Red]\-0.00\ </c:formatCode>
                <c:ptCount val="10"/>
                <c:pt idx="0">
                  <c:v>0.45900999999999997</c:v>
                </c:pt>
                <c:pt idx="1">
                  <c:v>0.45368999999999998</c:v>
                </c:pt>
                <c:pt idx="2">
                  <c:v>0.45587</c:v>
                </c:pt>
                <c:pt idx="3">
                  <c:v>0.57737000000000005</c:v>
                </c:pt>
                <c:pt idx="4">
                  <c:v>0.55084</c:v>
                </c:pt>
                <c:pt idx="5">
                  <c:v>0.58374000000000004</c:v>
                </c:pt>
                <c:pt idx="6">
                  <c:v>0.46655999999999997</c:v>
                </c:pt>
                <c:pt idx="7">
                  <c:v>0.40603</c:v>
                </c:pt>
                <c:pt idx="8">
                  <c:v>0.48180000000000001</c:v>
                </c:pt>
                <c:pt idx="9">
                  <c:v>0.5200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17216"/>
        <c:axId val="625018752"/>
      </c:lineChart>
      <c:catAx>
        <c:axId val="625017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5018752"/>
        <c:crosses val="autoZero"/>
        <c:auto val="1"/>
        <c:lblAlgn val="ctr"/>
        <c:lblOffset val="100"/>
        <c:noMultiLvlLbl val="0"/>
      </c:catAx>
      <c:valAx>
        <c:axId val="6250187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17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0.00_ ;[Red]\-0.00\ </c:formatCode>
                <c:ptCount val="10"/>
                <c:pt idx="0">
                  <c:v>3.4503699999999999</c:v>
                </c:pt>
                <c:pt idx="1">
                  <c:v>4.0514599999999996</c:v>
                </c:pt>
                <c:pt idx="2">
                  <c:v>4.3647400000000003</c:v>
                </c:pt>
                <c:pt idx="3">
                  <c:v>4.27712</c:v>
                </c:pt>
                <c:pt idx="4">
                  <c:v>4.1762300000000003</c:v>
                </c:pt>
                <c:pt idx="5">
                  <c:v>3.8202400000000001</c:v>
                </c:pt>
                <c:pt idx="6">
                  <c:v>3.3831899999999999</c:v>
                </c:pt>
                <c:pt idx="7">
                  <c:v>3.2167500000000002</c:v>
                </c:pt>
                <c:pt idx="8">
                  <c:v>2.9099200000000001</c:v>
                </c:pt>
                <c:pt idx="9">
                  <c:v>2.8940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0.00_ ;[Red]\-0.00\ </c:formatCode>
                <c:ptCount val="10"/>
                <c:pt idx="0">
                  <c:v>1.4601500000000001</c:v>
                </c:pt>
                <c:pt idx="1">
                  <c:v>1.6712</c:v>
                </c:pt>
                <c:pt idx="2">
                  <c:v>1.71915</c:v>
                </c:pt>
                <c:pt idx="3">
                  <c:v>1.6430100000000001</c:v>
                </c:pt>
                <c:pt idx="4">
                  <c:v>1.70137</c:v>
                </c:pt>
                <c:pt idx="5">
                  <c:v>1.6682699999999999</c:v>
                </c:pt>
                <c:pt idx="6">
                  <c:v>1.6104499999999999</c:v>
                </c:pt>
                <c:pt idx="7">
                  <c:v>1.49848</c:v>
                </c:pt>
                <c:pt idx="8">
                  <c:v>1.6508400000000001</c:v>
                </c:pt>
                <c:pt idx="9">
                  <c:v>1.688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0.00_ ;[Red]\-0.00\ </c:formatCode>
                <c:ptCount val="10"/>
                <c:pt idx="0">
                  <c:v>3.1634899999999999</c:v>
                </c:pt>
                <c:pt idx="1">
                  <c:v>3.45391</c:v>
                </c:pt>
                <c:pt idx="2">
                  <c:v>3.59457</c:v>
                </c:pt>
                <c:pt idx="3">
                  <c:v>3.9011800000000001</c:v>
                </c:pt>
                <c:pt idx="4">
                  <c:v>4.2820200000000002</c:v>
                </c:pt>
                <c:pt idx="5">
                  <c:v>3.2027100000000002</c:v>
                </c:pt>
                <c:pt idx="6">
                  <c:v>#N/A</c:v>
                </c:pt>
                <c:pt idx="7">
                  <c:v>#N/A</c:v>
                </c:pt>
                <c:pt idx="8">
                  <c:v>4.83141</c:v>
                </c:pt>
                <c:pt idx="9">
                  <c:v>4.4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0.00_ ;[Red]\-0.00\ </c:formatCode>
                <c:ptCount val="10"/>
                <c:pt idx="0">
                  <c:v>1.93126</c:v>
                </c:pt>
                <c:pt idx="1">
                  <c:v>2.3511500000000001</c:v>
                </c:pt>
                <c:pt idx="2">
                  <c:v>2.47539</c:v>
                </c:pt>
                <c:pt idx="3">
                  <c:v>2.21116</c:v>
                </c:pt>
                <c:pt idx="4">
                  <c:v>#N/A</c:v>
                </c:pt>
                <c:pt idx="5">
                  <c:v>#N/A</c:v>
                </c:pt>
                <c:pt idx="6">
                  <c:v>1.98976</c:v>
                </c:pt>
                <c:pt idx="7">
                  <c:v>1.81772</c:v>
                </c:pt>
                <c:pt idx="8">
                  <c:v>1.8548100000000001</c:v>
                </c:pt>
                <c:pt idx="9">
                  <c:v>1.870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0.00_ ;[Red]\-0.00\ </c:formatCode>
                <c:ptCount val="10"/>
                <c:pt idx="0">
                  <c:v>3.7522099999999998</c:v>
                </c:pt>
                <c:pt idx="1">
                  <c:v>4.1193499999999998</c:v>
                </c:pt>
                <c:pt idx="2">
                  <c:v>4.2301099999999998</c:v>
                </c:pt>
                <c:pt idx="3">
                  <c:v>4.0884999999999998</c:v>
                </c:pt>
                <c:pt idx="4">
                  <c:v>3.8085499999999999</c:v>
                </c:pt>
                <c:pt idx="5">
                  <c:v>3.7551000000000001</c:v>
                </c:pt>
                <c:pt idx="6">
                  <c:v>3.5100199999999999</c:v>
                </c:pt>
                <c:pt idx="7">
                  <c:v>3.2926700000000002</c:v>
                </c:pt>
                <c:pt idx="8">
                  <c:v>3.4287100000000001</c:v>
                </c:pt>
                <c:pt idx="9">
                  <c:v>3.400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0.00_ ;[Red]\-0.00\ </c:formatCode>
                <c:ptCount val="10"/>
                <c:pt idx="0">
                  <c:v>2.3111100000000002</c:v>
                </c:pt>
                <c:pt idx="1">
                  <c:v>2.76938</c:v>
                </c:pt>
                <c:pt idx="2">
                  <c:v>2.9054899999999999</c:v>
                </c:pt>
                <c:pt idx="3">
                  <c:v>2.6779799999999998</c:v>
                </c:pt>
                <c:pt idx="4">
                  <c:v>2.6095999999999999</c:v>
                </c:pt>
                <c:pt idx="5">
                  <c:v>2.4568699999999999</c:v>
                </c:pt>
                <c:pt idx="6">
                  <c:v>2.4960499999999999</c:v>
                </c:pt>
                <c:pt idx="7">
                  <c:v>2.3673099999999998</c:v>
                </c:pt>
                <c:pt idx="8">
                  <c:v>2.43838</c:v>
                </c:pt>
                <c:pt idx="9">
                  <c:v>2.48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0.00_ ;[Red]\-0.00\ </c:formatCode>
                <c:ptCount val="10"/>
                <c:pt idx="0">
                  <c:v>2.3327300000000002</c:v>
                </c:pt>
                <c:pt idx="1">
                  <c:v>2.8293900000000001</c:v>
                </c:pt>
                <c:pt idx="2">
                  <c:v>3.3906299999999998</c:v>
                </c:pt>
                <c:pt idx="3">
                  <c:v>3.0489700000000002</c:v>
                </c:pt>
                <c:pt idx="4">
                  <c:v>3.2567900000000001</c:v>
                </c:pt>
                <c:pt idx="5">
                  <c:v>3.52746</c:v>
                </c:pt>
                <c:pt idx="6">
                  <c:v>3.8371900000000001</c:v>
                </c:pt>
                <c:pt idx="7">
                  <c:v>3.3349700000000002</c:v>
                </c:pt>
                <c:pt idx="8">
                  <c:v>3.4676999999999998</c:v>
                </c:pt>
                <c:pt idx="9">
                  <c:v>3.497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0.00_ ;[Red]\-0.00\ </c:formatCode>
                <c:ptCount val="10"/>
                <c:pt idx="0">
                  <c:v>2.7670699999999999</c:v>
                </c:pt>
                <c:pt idx="1">
                  <c:v>2.9977900000000002</c:v>
                </c:pt>
                <c:pt idx="2">
                  <c:v>3.4309500000000002</c:v>
                </c:pt>
                <c:pt idx="3">
                  <c:v>3.2617799999999999</c:v>
                </c:pt>
                <c:pt idx="4">
                  <c:v>3.2641399999999998</c:v>
                </c:pt>
                <c:pt idx="5">
                  <c:v>3.2765499999999999</c:v>
                </c:pt>
                <c:pt idx="6">
                  <c:v>2.71706</c:v>
                </c:pt>
                <c:pt idx="7">
                  <c:v>2.32985</c:v>
                </c:pt>
                <c:pt idx="8">
                  <c:v>2.0921099999999999</c:v>
                </c:pt>
                <c:pt idx="9">
                  <c:v>2.3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0.00_ ;[Red]\-0.00\ </c:formatCode>
                <c:ptCount val="10"/>
                <c:pt idx="0">
                  <c:v>1.9201299999999999</c:v>
                </c:pt>
                <c:pt idx="1">
                  <c:v>1.9553499999999999</c:v>
                </c:pt>
                <c:pt idx="2">
                  <c:v>2.1090599999999999</c:v>
                </c:pt>
                <c:pt idx="3">
                  <c:v>1.92875</c:v>
                </c:pt>
                <c:pt idx="4">
                  <c:v>1.6936100000000001</c:v>
                </c:pt>
                <c:pt idx="5">
                  <c:v>1.6095600000000001</c:v>
                </c:pt>
                <c:pt idx="6">
                  <c:v>1.3974</c:v>
                </c:pt>
                <c:pt idx="7">
                  <c:v>1.3137799999999999</c:v>
                </c:pt>
                <c:pt idx="8">
                  <c:v>1.13022</c:v>
                </c:pt>
                <c:pt idx="9">
                  <c:v>1.16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0.00_ ;[Red]\-0.00\ </c:formatCode>
                <c:ptCount val="10"/>
                <c:pt idx="0">
                  <c:v>1.9546699999999999</c:v>
                </c:pt>
                <c:pt idx="1">
                  <c:v>3.4857200000000002</c:v>
                </c:pt>
                <c:pt idx="2">
                  <c:v>6.6354100000000003</c:v>
                </c:pt>
                <c:pt idx="3">
                  <c:v>6.0352699999999997</c:v>
                </c:pt>
                <c:pt idx="4">
                  <c:v>5.4555800000000003</c:v>
                </c:pt>
                <c:pt idx="5">
                  <c:v>5.2986300000000002</c:v>
                </c:pt>
                <c:pt idx="6">
                  <c:v>3.68866</c:v>
                </c:pt>
                <c:pt idx="7">
                  <c:v>3.0513400000000002</c:v>
                </c:pt>
                <c:pt idx="8">
                  <c:v>3.2633700000000001</c:v>
                </c:pt>
                <c:pt idx="9">
                  <c:v>3.3231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0.00_ ;[Red]\-0.00\ </c:formatCode>
                <c:ptCount val="10"/>
                <c:pt idx="0">
                  <c:v>3.4435799999999999</c:v>
                </c:pt>
                <c:pt idx="1">
                  <c:v>3.8103600000000002</c:v>
                </c:pt>
                <c:pt idx="2">
                  <c:v>4.1751399999999999</c:v>
                </c:pt>
                <c:pt idx="3">
                  <c:v>4.1722000000000001</c:v>
                </c:pt>
                <c:pt idx="4">
                  <c:v>4.1280700000000001</c:v>
                </c:pt>
                <c:pt idx="5">
                  <c:v>3.4792700000000001</c:v>
                </c:pt>
                <c:pt idx="6">
                  <c:v>2.8898600000000001</c:v>
                </c:pt>
                <c:pt idx="7">
                  <c:v>2.2274699999999998</c:v>
                </c:pt>
                <c:pt idx="8">
                  <c:v>2.36972</c:v>
                </c:pt>
                <c:pt idx="9">
                  <c:v>2.72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0.00_ ;[Red]\-0.00\ </c:formatCode>
                <c:ptCount val="10"/>
                <c:pt idx="0">
                  <c:v>1.3991899999999999</c:v>
                </c:pt>
                <c:pt idx="1">
                  <c:v>1.6559699999999999</c:v>
                </c:pt>
                <c:pt idx="2">
                  <c:v>1.6965300000000001</c:v>
                </c:pt>
                <c:pt idx="3">
                  <c:v>1.9775199999999999</c:v>
                </c:pt>
                <c:pt idx="4">
                  <c:v>1.95042</c:v>
                </c:pt>
                <c:pt idx="5">
                  <c:v>2.0438399999999999</c:v>
                </c:pt>
                <c:pt idx="6">
                  <c:v>1.6352599999999999</c:v>
                </c:pt>
                <c:pt idx="7">
                  <c:v>1.49709</c:v>
                </c:pt>
                <c:pt idx="8">
                  <c:v>1.84528</c:v>
                </c:pt>
                <c:pt idx="9">
                  <c:v>2.075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76480"/>
        <c:axId val="629473280"/>
      </c:lineChart>
      <c:catAx>
        <c:axId val="6250764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473280"/>
        <c:crosses val="autoZero"/>
        <c:auto val="1"/>
        <c:lblAlgn val="ctr"/>
        <c:lblOffset val="100"/>
        <c:noMultiLvlLbl val="0"/>
      </c:catAx>
      <c:valAx>
        <c:axId val="6294732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764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0.00_ ;[Red]\-0.00\ </c:formatCode>
                <c:ptCount val="10"/>
                <c:pt idx="0">
                  <c:v>4.9268999999999998</c:v>
                </c:pt>
                <c:pt idx="1">
                  <c:v>4.6521499999999998</c:v>
                </c:pt>
                <c:pt idx="2">
                  <c:v>4.3065899999999999</c:v>
                </c:pt>
                <c:pt idx="3">
                  <c:v>4.11151</c:v>
                </c:pt>
                <c:pt idx="4">
                  <c:v>4.4026100000000001</c:v>
                </c:pt>
                <c:pt idx="5">
                  <c:v>4.7333400000000001</c:v>
                </c:pt>
                <c:pt idx="6">
                  <c:v>4.8038400000000001</c:v>
                </c:pt>
                <c:pt idx="7">
                  <c:v>4.6341799999999997</c:v>
                </c:pt>
                <c:pt idx="8">
                  <c:v>3.9586100000000002</c:v>
                </c:pt>
                <c:pt idx="9">
                  <c:v>3.854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0.00_ ;[Red]\-0.00\ </c:formatCode>
                <c:ptCount val="10"/>
                <c:pt idx="0">
                  <c:v>3.7868499999999998</c:v>
                </c:pt>
                <c:pt idx="1">
                  <c:v>3.9269500000000002</c:v>
                </c:pt>
                <c:pt idx="2">
                  <c:v>3.9893299999999998</c:v>
                </c:pt>
                <c:pt idx="3">
                  <c:v>4.1479100000000004</c:v>
                </c:pt>
                <c:pt idx="4">
                  <c:v>4.6882099999999998</c:v>
                </c:pt>
                <c:pt idx="5">
                  <c:v>4.6296400000000002</c:v>
                </c:pt>
                <c:pt idx="6">
                  <c:v>4.7732799999999997</c:v>
                </c:pt>
                <c:pt idx="7">
                  <c:v>4.6927500000000002</c:v>
                </c:pt>
                <c:pt idx="8">
                  <c:v>4.8534499999999996</c:v>
                </c:pt>
                <c:pt idx="9">
                  <c:v>4.8896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0.00_ ;[Red]\-0.00\ </c:formatCode>
                <c:ptCount val="10"/>
                <c:pt idx="0">
                  <c:v>3.0602200000000002</c:v>
                </c:pt>
                <c:pt idx="1">
                  <c:v>3.1320999999999999</c:v>
                </c:pt>
                <c:pt idx="2">
                  <c:v>2.8999199999999998</c:v>
                </c:pt>
                <c:pt idx="3">
                  <c:v>2.8796200000000001</c:v>
                </c:pt>
                <c:pt idx="4">
                  <c:v>3.1221899999999998</c:v>
                </c:pt>
                <c:pt idx="5">
                  <c:v>2.3718400000000002</c:v>
                </c:pt>
                <c:pt idx="6">
                  <c:v>#N/A</c:v>
                </c:pt>
                <c:pt idx="7">
                  <c:v>#N/A</c:v>
                </c:pt>
                <c:pt idx="8">
                  <c:v>3.9037899999999999</c:v>
                </c:pt>
                <c:pt idx="9">
                  <c:v>3.6471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0.00_ ;[Red]\-0.00\ </c:formatCode>
                <c:ptCount val="10"/>
                <c:pt idx="0">
                  <c:v>4.7098100000000001</c:v>
                </c:pt>
                <c:pt idx="1">
                  <c:v>4.8215899999999996</c:v>
                </c:pt>
                <c:pt idx="2">
                  <c:v>4.7554800000000004</c:v>
                </c:pt>
                <c:pt idx="3">
                  <c:v>4.53437</c:v>
                </c:pt>
                <c:pt idx="4">
                  <c:v>#N/A</c:v>
                </c:pt>
                <c:pt idx="5">
                  <c:v>#N/A</c:v>
                </c:pt>
                <c:pt idx="6">
                  <c:v>5.0680800000000001</c:v>
                </c:pt>
                <c:pt idx="7">
                  <c:v>4.7099799999999998</c:v>
                </c:pt>
                <c:pt idx="8">
                  <c:v>4.7563700000000004</c:v>
                </c:pt>
                <c:pt idx="9">
                  <c:v>5.0016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0.00_ ;[Red]\-0.00\ </c:formatCode>
                <c:ptCount val="10"/>
                <c:pt idx="0">
                  <c:v>3.4289900000000002</c:v>
                </c:pt>
                <c:pt idx="1">
                  <c:v>3.4987699999999999</c:v>
                </c:pt>
                <c:pt idx="2">
                  <c:v>3.51633</c:v>
                </c:pt>
                <c:pt idx="3">
                  <c:v>3.6806299999999998</c:v>
                </c:pt>
                <c:pt idx="4">
                  <c:v>3.8465400000000001</c:v>
                </c:pt>
                <c:pt idx="5">
                  <c:v>3.9301699999999999</c:v>
                </c:pt>
                <c:pt idx="6">
                  <c:v>3.6118000000000001</c:v>
                </c:pt>
                <c:pt idx="7">
                  <c:v>3.4709500000000002</c:v>
                </c:pt>
                <c:pt idx="8">
                  <c:v>3.8015599999999998</c:v>
                </c:pt>
                <c:pt idx="9">
                  <c:v>3.869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0.00_ ;[Red]\-0.00\ </c:formatCode>
                <c:ptCount val="10"/>
                <c:pt idx="0">
                  <c:v>5.7348299999999997</c:v>
                </c:pt>
                <c:pt idx="1">
                  <c:v>5.7310699999999999</c:v>
                </c:pt>
                <c:pt idx="2">
                  <c:v>5.6506999999999996</c:v>
                </c:pt>
                <c:pt idx="3">
                  <c:v>5.4208800000000004</c:v>
                </c:pt>
                <c:pt idx="4">
                  <c:v>5.6055200000000003</c:v>
                </c:pt>
                <c:pt idx="5">
                  <c:v>5.3389699999999998</c:v>
                </c:pt>
                <c:pt idx="6">
                  <c:v>5.2345300000000003</c:v>
                </c:pt>
                <c:pt idx="7">
                  <c:v>4.91655</c:v>
                </c:pt>
                <c:pt idx="8">
                  <c:v>4.8382399999999999</c:v>
                </c:pt>
                <c:pt idx="9">
                  <c:v>4.701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0.00_ ;[Red]\-0.00\ </c:formatCode>
                <c:ptCount val="10"/>
                <c:pt idx="0">
                  <c:v>5.0030900000000003</c:v>
                </c:pt>
                <c:pt idx="1">
                  <c:v>5.2572400000000004</c:v>
                </c:pt>
                <c:pt idx="2">
                  <c:v>5.2875199999999998</c:v>
                </c:pt>
                <c:pt idx="3">
                  <c:v>4.4586499999999996</c:v>
                </c:pt>
                <c:pt idx="4">
                  <c:v>4.7844199999999999</c:v>
                </c:pt>
                <c:pt idx="5">
                  <c:v>4.71347</c:v>
                </c:pt>
                <c:pt idx="6">
                  <c:v>4.7272100000000004</c:v>
                </c:pt>
                <c:pt idx="7">
                  <c:v>4.5006599999999999</c:v>
                </c:pt>
                <c:pt idx="8">
                  <c:v>4.8674099999999996</c:v>
                </c:pt>
                <c:pt idx="9">
                  <c:v>4.7920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0.00_ ;[Red]\-0.00\ </c:formatCode>
                <c:ptCount val="10"/>
                <c:pt idx="0">
                  <c:v>9.50943</c:v>
                </c:pt>
                <c:pt idx="1">
                  <c:v>10.45055</c:v>
                </c:pt>
                <c:pt idx="2">
                  <c:v>12.607189999999999</c:v>
                </c:pt>
                <c:pt idx="3">
                  <c:v>10.29571</c:v>
                </c:pt>
                <c:pt idx="4">
                  <c:v>9.2865900000000003</c:v>
                </c:pt>
                <c:pt idx="5">
                  <c:v>9.5551499999999994</c:v>
                </c:pt>
                <c:pt idx="6">
                  <c:v>8.8414000000000001</c:v>
                </c:pt>
                <c:pt idx="7">
                  <c:v>8.8169199999999996</c:v>
                </c:pt>
                <c:pt idx="8">
                  <c:v>6.9837899999999999</c:v>
                </c:pt>
                <c:pt idx="9">
                  <c:v>7.056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0.00_ ;[Red]\-0.00\ </c:formatCode>
                <c:ptCount val="10"/>
                <c:pt idx="0">
                  <c:v>6.3731999999999998</c:v>
                </c:pt>
                <c:pt idx="1">
                  <c:v>7.0635000000000003</c:v>
                </c:pt>
                <c:pt idx="2">
                  <c:v>7.4619499999999999</c:v>
                </c:pt>
                <c:pt idx="3">
                  <c:v>7.3696000000000002</c:v>
                </c:pt>
                <c:pt idx="4">
                  <c:v>7.2743799999999998</c:v>
                </c:pt>
                <c:pt idx="5">
                  <c:v>7.96523</c:v>
                </c:pt>
                <c:pt idx="6">
                  <c:v>7.9623499999999998</c:v>
                </c:pt>
                <c:pt idx="7">
                  <c:v>8.3582199999999993</c:v>
                </c:pt>
                <c:pt idx="8">
                  <c:v>7.9842199999999997</c:v>
                </c:pt>
                <c:pt idx="9">
                  <c:v>7.816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0.00_ ;[Red]\-0.00\ </c:formatCode>
                <c:ptCount val="10"/>
                <c:pt idx="0">
                  <c:v>10.5</c:v>
                </c:pt>
                <c:pt idx="1">
                  <c:v>11.07165</c:v>
                </c:pt>
                <c:pt idx="2">
                  <c:v>12.80611</c:v>
                </c:pt>
                <c:pt idx="3">
                  <c:v>11.80734</c:v>
                </c:pt>
                <c:pt idx="4">
                  <c:v>11.10713</c:v>
                </c:pt>
                <c:pt idx="5">
                  <c:v>12.19791</c:v>
                </c:pt>
                <c:pt idx="6">
                  <c:v>10.97569</c:v>
                </c:pt>
                <c:pt idx="7">
                  <c:v>10.891209999999999</c:v>
                </c:pt>
                <c:pt idx="8">
                  <c:v>10.808339999999999</c:v>
                </c:pt>
                <c:pt idx="9">
                  <c:v>11.0775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0.00_ ;[Red]\-0.00\ </c:formatCode>
                <c:ptCount val="10"/>
                <c:pt idx="0">
                  <c:v>6.5452599999999999</c:v>
                </c:pt>
                <c:pt idx="1">
                  <c:v>7.1342600000000003</c:v>
                </c:pt>
                <c:pt idx="2">
                  <c:v>6.9810999999999996</c:v>
                </c:pt>
                <c:pt idx="3">
                  <c:v>7.07355</c:v>
                </c:pt>
                <c:pt idx="4">
                  <c:v>7.4951100000000004</c:v>
                </c:pt>
                <c:pt idx="5">
                  <c:v>7.2084200000000003</c:v>
                </c:pt>
                <c:pt idx="6">
                  <c:v>7.0756800000000002</c:v>
                </c:pt>
                <c:pt idx="7">
                  <c:v>5.6198399999999999</c:v>
                </c:pt>
                <c:pt idx="8">
                  <c:v>5.6265999999999998</c:v>
                </c:pt>
                <c:pt idx="9">
                  <c:v>5.837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0.00_ ;[Red]\-0.00\ </c:formatCode>
                <c:ptCount val="10"/>
                <c:pt idx="0">
                  <c:v>3.74729</c:v>
                </c:pt>
                <c:pt idx="1">
                  <c:v>3.9411399999999999</c:v>
                </c:pt>
                <c:pt idx="2">
                  <c:v>3.7632500000000002</c:v>
                </c:pt>
                <c:pt idx="3">
                  <c:v>5.2999000000000001</c:v>
                </c:pt>
                <c:pt idx="4">
                  <c:v>6.5026799999999998</c:v>
                </c:pt>
                <c:pt idx="5">
                  <c:v>7.4303400000000002</c:v>
                </c:pt>
                <c:pt idx="6">
                  <c:v>6.3402599999999998</c:v>
                </c:pt>
                <c:pt idx="7">
                  <c:v>5.9134700000000002</c:v>
                </c:pt>
                <c:pt idx="8">
                  <c:v>6.5682799999999997</c:v>
                </c:pt>
                <c:pt idx="9">
                  <c:v>7.0835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26912"/>
        <c:axId val="629528448"/>
      </c:lineChart>
      <c:catAx>
        <c:axId val="62952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528448"/>
        <c:crosses val="autoZero"/>
        <c:auto val="1"/>
        <c:lblAlgn val="ctr"/>
        <c:lblOffset val="100"/>
        <c:noMultiLvlLbl val="0"/>
      </c:catAx>
      <c:valAx>
        <c:axId val="6295284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269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0.00_ ;[Red]\-0.00\ </c:formatCode>
                <c:ptCount val="10"/>
                <c:pt idx="0">
                  <c:v>3.48637</c:v>
                </c:pt>
                <c:pt idx="1">
                  <c:v>4.2985800000000003</c:v>
                </c:pt>
                <c:pt idx="2">
                  <c:v>4.2511599999999996</c:v>
                </c:pt>
                <c:pt idx="3">
                  <c:v>4.0091099999999997</c:v>
                </c:pt>
                <c:pt idx="4">
                  <c:v>3.8457599999999998</c:v>
                </c:pt>
                <c:pt idx="5">
                  <c:v>3.8010899999999999</c:v>
                </c:pt>
                <c:pt idx="6">
                  <c:v>3.57416</c:v>
                </c:pt>
                <c:pt idx="7">
                  <c:v>3.44611</c:v>
                </c:pt>
                <c:pt idx="8">
                  <c:v>3.44333</c:v>
                </c:pt>
                <c:pt idx="9">
                  <c:v>3.4210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0.00_ ;[Red]\-0.00\ </c:formatCode>
                <c:ptCount val="10"/>
                <c:pt idx="0">
                  <c:v>3.5791400000000002</c:v>
                </c:pt>
                <c:pt idx="1">
                  <c:v>4.3222199999999997</c:v>
                </c:pt>
                <c:pt idx="2">
                  <c:v>3.5604499999999999</c:v>
                </c:pt>
                <c:pt idx="3">
                  <c:v>2.90524</c:v>
                </c:pt>
                <c:pt idx="4">
                  <c:v>3.2216100000000001</c:v>
                </c:pt>
                <c:pt idx="5">
                  <c:v>3.4193600000000002</c:v>
                </c:pt>
                <c:pt idx="6">
                  <c:v>3.3338700000000001</c:v>
                </c:pt>
                <c:pt idx="7">
                  <c:v>3.16839</c:v>
                </c:pt>
                <c:pt idx="8">
                  <c:v>3.5067400000000002</c:v>
                </c:pt>
                <c:pt idx="9">
                  <c:v>3.401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0.00_ ;[Red]\-0.00\ </c:formatCode>
                <c:ptCount val="10"/>
                <c:pt idx="0">
                  <c:v>5.8928799999999999</c:v>
                </c:pt>
                <c:pt idx="1">
                  <c:v>5.9479699999999998</c:v>
                </c:pt>
                <c:pt idx="2">
                  <c:v>5.8331799999999996</c:v>
                </c:pt>
                <c:pt idx="3">
                  <c:v>5.9519799999999998</c:v>
                </c:pt>
                <c:pt idx="4">
                  <c:v>6.1250400000000003</c:v>
                </c:pt>
                <c:pt idx="5">
                  <c:v>4.10412</c:v>
                </c:pt>
                <c:pt idx="6">
                  <c:v>#N/A</c:v>
                </c:pt>
                <c:pt idx="7">
                  <c:v>#N/A</c:v>
                </c:pt>
                <c:pt idx="8">
                  <c:v>5.8075299999999999</c:v>
                </c:pt>
                <c:pt idx="9">
                  <c:v>5.7447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0.00_ ;[Red]\-0.00\ </c:formatCode>
                <c:ptCount val="10"/>
                <c:pt idx="0">
                  <c:v>3.61043</c:v>
                </c:pt>
                <c:pt idx="1">
                  <c:v>4.0855100000000002</c:v>
                </c:pt>
                <c:pt idx="2">
                  <c:v>3.6303899999999998</c:v>
                </c:pt>
                <c:pt idx="3">
                  <c:v>3.1635599999999999</c:v>
                </c:pt>
                <c:pt idx="4">
                  <c:v>#N/A</c:v>
                </c:pt>
                <c:pt idx="5">
                  <c:v>#N/A</c:v>
                </c:pt>
                <c:pt idx="6">
                  <c:v>3.2391000000000001</c:v>
                </c:pt>
                <c:pt idx="7">
                  <c:v>2.8439800000000002</c:v>
                </c:pt>
                <c:pt idx="8">
                  <c:v>2.8465099999999999</c:v>
                </c:pt>
                <c:pt idx="9">
                  <c:v>2.926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0.00_ ;[Red]\-0.00\ </c:formatCode>
                <c:ptCount val="10"/>
                <c:pt idx="0">
                  <c:v>7.1817900000000003</c:v>
                </c:pt>
                <c:pt idx="1">
                  <c:v>6.8382300000000003</c:v>
                </c:pt>
                <c:pt idx="2">
                  <c:v>6.0773799999999998</c:v>
                </c:pt>
                <c:pt idx="3">
                  <c:v>5.5235099999999999</c:v>
                </c:pt>
                <c:pt idx="4">
                  <c:v>5.2698799999999997</c:v>
                </c:pt>
                <c:pt idx="5">
                  <c:v>5.41988</c:v>
                </c:pt>
                <c:pt idx="6">
                  <c:v>4.9646100000000004</c:v>
                </c:pt>
                <c:pt idx="7">
                  <c:v>4.2730199999999998</c:v>
                </c:pt>
                <c:pt idx="8">
                  <c:v>4.2938700000000001</c:v>
                </c:pt>
                <c:pt idx="9">
                  <c:v>4.331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0.00_ ;[Red]\-0.00\ </c:formatCode>
                <c:ptCount val="10"/>
                <c:pt idx="0">
                  <c:v>3.8150400000000002</c:v>
                </c:pt>
                <c:pt idx="1">
                  <c:v>4.5972600000000003</c:v>
                </c:pt>
                <c:pt idx="2">
                  <c:v>4.45817</c:v>
                </c:pt>
                <c:pt idx="3">
                  <c:v>4.2026199999999996</c:v>
                </c:pt>
                <c:pt idx="4">
                  <c:v>4.3392499999999998</c:v>
                </c:pt>
                <c:pt idx="5">
                  <c:v>4.2270799999999999</c:v>
                </c:pt>
                <c:pt idx="6">
                  <c:v>4.23224</c:v>
                </c:pt>
                <c:pt idx="7">
                  <c:v>3.9744600000000001</c:v>
                </c:pt>
                <c:pt idx="8">
                  <c:v>4.1177999999999999</c:v>
                </c:pt>
                <c:pt idx="9">
                  <c:v>4.5053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0.00_ ;[Red]\-0.00\ </c:formatCode>
                <c:ptCount val="10"/>
                <c:pt idx="0">
                  <c:v>4.7554999999999996</c:v>
                </c:pt>
                <c:pt idx="1">
                  <c:v>5.5354200000000002</c:v>
                </c:pt>
                <c:pt idx="2">
                  <c:v>5.8661399999999997</c:v>
                </c:pt>
                <c:pt idx="3">
                  <c:v>5.0329600000000001</c:v>
                </c:pt>
                <c:pt idx="4">
                  <c:v>5.12453</c:v>
                </c:pt>
                <c:pt idx="5">
                  <c:v>4.86747</c:v>
                </c:pt>
                <c:pt idx="6">
                  <c:v>4.5492900000000001</c:v>
                </c:pt>
                <c:pt idx="7">
                  <c:v>4.0605900000000004</c:v>
                </c:pt>
                <c:pt idx="8">
                  <c:v>4.37547</c:v>
                </c:pt>
                <c:pt idx="9">
                  <c:v>4.4000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0.00_ ;[Red]\-0.00\ </c:formatCode>
                <c:ptCount val="10"/>
                <c:pt idx="0">
                  <c:v>6.0360199999999997</c:v>
                </c:pt>
                <c:pt idx="1">
                  <c:v>6.54026</c:v>
                </c:pt>
                <c:pt idx="2">
                  <c:v>6.9372600000000002</c:v>
                </c:pt>
                <c:pt idx="3">
                  <c:v>5.9416900000000004</c:v>
                </c:pt>
                <c:pt idx="4">
                  <c:v>5.6339499999999996</c:v>
                </c:pt>
                <c:pt idx="5">
                  <c:v>5.7840800000000003</c:v>
                </c:pt>
                <c:pt idx="6">
                  <c:v>5.0404799999999996</c:v>
                </c:pt>
                <c:pt idx="7">
                  <c:v>5.2926799999999998</c:v>
                </c:pt>
                <c:pt idx="8">
                  <c:v>3.9476100000000001</c:v>
                </c:pt>
                <c:pt idx="9">
                  <c:v>3.790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0.00_ ;[Red]\-0.00\ </c:formatCode>
                <c:ptCount val="10"/>
                <c:pt idx="0">
                  <c:v>4.8783000000000003</c:v>
                </c:pt>
                <c:pt idx="1">
                  <c:v>5.4478799999999996</c:v>
                </c:pt>
                <c:pt idx="2">
                  <c:v>5.4476100000000001</c:v>
                </c:pt>
                <c:pt idx="3">
                  <c:v>5.2240799999999998</c:v>
                </c:pt>
                <c:pt idx="4">
                  <c:v>4.9154799999999996</c:v>
                </c:pt>
                <c:pt idx="5">
                  <c:v>4.8494799999999998</c:v>
                </c:pt>
                <c:pt idx="6">
                  <c:v>4.4480199999999996</c:v>
                </c:pt>
                <c:pt idx="7">
                  <c:v>4.8134399999999999</c:v>
                </c:pt>
                <c:pt idx="8">
                  <c:v>4.6991699999999996</c:v>
                </c:pt>
                <c:pt idx="9">
                  <c:v>5.257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0.00_ ;[Red]\-0.00\ </c:formatCode>
                <c:ptCount val="10"/>
                <c:pt idx="0">
                  <c:v>8.9537200000000006</c:v>
                </c:pt>
                <c:pt idx="1">
                  <c:v>8.61721</c:v>
                </c:pt>
                <c:pt idx="2">
                  <c:v>8.2787900000000008</c:v>
                </c:pt>
                <c:pt idx="3">
                  <c:v>7.4896900000000004</c:v>
                </c:pt>
                <c:pt idx="4">
                  <c:v>7.32857</c:v>
                </c:pt>
                <c:pt idx="5">
                  <c:v>7.94998</c:v>
                </c:pt>
                <c:pt idx="6">
                  <c:v>5.9950999999999999</c:v>
                </c:pt>
                <c:pt idx="7">
                  <c:v>5.9010199999999999</c:v>
                </c:pt>
                <c:pt idx="8">
                  <c:v>6.9920299999999997</c:v>
                </c:pt>
                <c:pt idx="9">
                  <c:v>7.4505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0.00_ ;[Red]\-0.00\ </c:formatCode>
                <c:ptCount val="10"/>
                <c:pt idx="0">
                  <c:v>5.44102</c:v>
                </c:pt>
                <c:pt idx="1">
                  <c:v>5.8768799999999999</c:v>
                </c:pt>
                <c:pt idx="2">
                  <c:v>5.7781000000000002</c:v>
                </c:pt>
                <c:pt idx="3">
                  <c:v>5.5440899999999997</c:v>
                </c:pt>
                <c:pt idx="4">
                  <c:v>5.6588799999999999</c:v>
                </c:pt>
                <c:pt idx="5">
                  <c:v>5.2332700000000001</c:v>
                </c:pt>
                <c:pt idx="6">
                  <c:v>4.9268599999999996</c:v>
                </c:pt>
                <c:pt idx="7">
                  <c:v>4.0148200000000003</c:v>
                </c:pt>
                <c:pt idx="8">
                  <c:v>4.1176899999999996</c:v>
                </c:pt>
                <c:pt idx="9">
                  <c:v>3.966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0.00_ ;[Red]\-0.00\ </c:formatCode>
                <c:ptCount val="10"/>
                <c:pt idx="0">
                  <c:v>4.5844699999999996</c:v>
                </c:pt>
                <c:pt idx="1">
                  <c:v>6.1724100000000002</c:v>
                </c:pt>
                <c:pt idx="2">
                  <c:v>5.1680200000000003</c:v>
                </c:pt>
                <c:pt idx="3">
                  <c:v>5.69733</c:v>
                </c:pt>
                <c:pt idx="4">
                  <c:v>5.7634100000000004</c:v>
                </c:pt>
                <c:pt idx="5">
                  <c:v>5.9338199999999999</c:v>
                </c:pt>
                <c:pt idx="6">
                  <c:v>4.5737800000000002</c:v>
                </c:pt>
                <c:pt idx="7">
                  <c:v>4.0762900000000002</c:v>
                </c:pt>
                <c:pt idx="8">
                  <c:v>4.9735500000000004</c:v>
                </c:pt>
                <c:pt idx="9">
                  <c:v>5.1828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90272"/>
        <c:axId val="632365056"/>
      </c:lineChart>
      <c:catAx>
        <c:axId val="629590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2365056"/>
        <c:crosses val="autoZero"/>
        <c:auto val="1"/>
        <c:lblAlgn val="ctr"/>
        <c:lblOffset val="100"/>
        <c:noMultiLvlLbl val="0"/>
      </c:catAx>
      <c:valAx>
        <c:axId val="632365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902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2.27861</c:v>
                </c:pt>
                <c:pt idx="1">
                  <c:v>2.4217399999999998</c:v>
                </c:pt>
                <c:pt idx="2">
                  <c:v>2.2515299999999998</c:v>
                </c:pt>
                <c:pt idx="3">
                  <c:v>2.2589100000000002</c:v>
                </c:pt>
                <c:pt idx="4">
                  <c:v>2.4652599999999998</c:v>
                </c:pt>
                <c:pt idx="5">
                  <c:v>2.52833</c:v>
                </c:pt>
                <c:pt idx="6">
                  <c:v>2.74905</c:v>
                </c:pt>
                <c:pt idx="7">
                  <c:v>2.4932300000000001</c:v>
                </c:pt>
                <c:pt idx="8">
                  <c:v>2.3237899999999998</c:v>
                </c:pt>
                <c:pt idx="9">
                  <c:v>1.96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3.6613799999999999</c:v>
                </c:pt>
                <c:pt idx="1">
                  <c:v>3.5597699999999999</c:v>
                </c:pt>
                <c:pt idx="2">
                  <c:v>3.8079499999999999</c:v>
                </c:pt>
                <c:pt idx="3">
                  <c:v>5.1719999999999997</c:v>
                </c:pt>
                <c:pt idx="4">
                  <c:v>4.8623900000000004</c:v>
                </c:pt>
                <c:pt idx="5">
                  <c:v>4.6841699999999999</c:v>
                </c:pt>
                <c:pt idx="6">
                  <c:v>5.1520200000000003</c:v>
                </c:pt>
                <c:pt idx="7">
                  <c:v>4.88835</c:v>
                </c:pt>
                <c:pt idx="8">
                  <c:v>4.5444199999999997</c:v>
                </c:pt>
                <c:pt idx="9">
                  <c:v>4.4671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30653</c:v>
                </c:pt>
                <c:pt idx="1">
                  <c:v>1.3453299999999999</c:v>
                </c:pt>
                <c:pt idx="2">
                  <c:v>1.40533</c:v>
                </c:pt>
                <c:pt idx="3">
                  <c:v>1.7379</c:v>
                </c:pt>
                <c:pt idx="4">
                  <c:v>1.8909100000000001</c:v>
                </c:pt>
                <c:pt idx="5">
                  <c:v>2.0466099999999998</c:v>
                </c:pt>
                <c:pt idx="6">
                  <c:v>#N/A</c:v>
                </c:pt>
                <c:pt idx="7">
                  <c:v>2.1971799999999999</c:v>
                </c:pt>
                <c:pt idx="8">
                  <c:v>2.0174500000000002</c:v>
                </c:pt>
                <c:pt idx="9">
                  <c:v>2.0586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3.2570299999999999</c:v>
                </c:pt>
                <c:pt idx="1">
                  <c:v>3.6025900000000002</c:v>
                </c:pt>
                <c:pt idx="2">
                  <c:v>3.29419</c:v>
                </c:pt>
                <c:pt idx="3">
                  <c:v>2.30789</c:v>
                </c:pt>
                <c:pt idx="4">
                  <c:v>#N/A</c:v>
                </c:pt>
                <c:pt idx="5">
                  <c:v>2.4487000000000001</c:v>
                </c:pt>
                <c:pt idx="6">
                  <c:v>3.1061899999999998</c:v>
                </c:pt>
                <c:pt idx="7">
                  <c:v>3.38036</c:v>
                </c:pt>
                <c:pt idx="8">
                  <c:v>3.3268</c:v>
                </c:pt>
                <c:pt idx="9">
                  <c:v>2.7537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98783</c:v>
                </c:pt>
                <c:pt idx="1">
                  <c:v>2.1351200000000001</c:v>
                </c:pt>
                <c:pt idx="2">
                  <c:v>1.9748399999999999</c:v>
                </c:pt>
                <c:pt idx="3">
                  <c:v>1.8903000000000001</c:v>
                </c:pt>
                <c:pt idx="4">
                  <c:v>2.2324199999999998</c:v>
                </c:pt>
                <c:pt idx="5">
                  <c:v>2.4776899999999999</c:v>
                </c:pt>
                <c:pt idx="6">
                  <c:v>2.2079399999999998</c:v>
                </c:pt>
                <c:pt idx="7">
                  <c:v>2.35195</c:v>
                </c:pt>
                <c:pt idx="8">
                  <c:v>1.9530000000000001</c:v>
                </c:pt>
                <c:pt idx="9">
                  <c:v>1.68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24613</c:v>
                </c:pt>
                <c:pt idx="1">
                  <c:v>1.4396599999999999</c:v>
                </c:pt>
                <c:pt idx="2">
                  <c:v>1.40791</c:v>
                </c:pt>
                <c:pt idx="3">
                  <c:v>1.44787</c:v>
                </c:pt>
                <c:pt idx="4">
                  <c:v>1.5427299999999999</c:v>
                </c:pt>
                <c:pt idx="5">
                  <c:v>1.69404</c:v>
                </c:pt>
                <c:pt idx="6">
                  <c:v>1.76698</c:v>
                </c:pt>
                <c:pt idx="7">
                  <c:v>1.59216</c:v>
                </c:pt>
                <c:pt idx="8">
                  <c:v>1.7038</c:v>
                </c:pt>
                <c:pt idx="9">
                  <c:v>1.710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1323700000000001</c:v>
                </c:pt>
                <c:pt idx="1">
                  <c:v>1.3763700000000001</c:v>
                </c:pt>
                <c:pt idx="2">
                  <c:v>1.3016300000000001</c:v>
                </c:pt>
                <c:pt idx="3">
                  <c:v>1.2868299999999999</c:v>
                </c:pt>
                <c:pt idx="4">
                  <c:v>1.4674799999999999</c:v>
                </c:pt>
                <c:pt idx="5">
                  <c:v>1.68079</c:v>
                </c:pt>
                <c:pt idx="6">
                  <c:v>1.8865499999999999</c:v>
                </c:pt>
                <c:pt idx="7">
                  <c:v>1.66953</c:v>
                </c:pt>
                <c:pt idx="8">
                  <c:v>1.7728699999999999</c:v>
                </c:pt>
                <c:pt idx="9">
                  <c:v>1.74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49119</c:v>
                </c:pt>
                <c:pt idx="1">
                  <c:v>1.73647</c:v>
                </c:pt>
                <c:pt idx="2">
                  <c:v>1.71791</c:v>
                </c:pt>
                <c:pt idx="3">
                  <c:v>2.06073</c:v>
                </c:pt>
                <c:pt idx="4">
                  <c:v>2.0864600000000002</c:v>
                </c:pt>
                <c:pt idx="5">
                  <c:v>2.0943800000000001</c:v>
                </c:pt>
                <c:pt idx="6">
                  <c:v>2.15394</c:v>
                </c:pt>
                <c:pt idx="7">
                  <c:v>1.8771</c:v>
                </c:pt>
                <c:pt idx="8">
                  <c:v>1.9095599999999999</c:v>
                </c:pt>
                <c:pt idx="9">
                  <c:v>2.007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2.28607</c:v>
                </c:pt>
                <c:pt idx="1">
                  <c:v>2.4171900000000002</c:v>
                </c:pt>
                <c:pt idx="2">
                  <c:v>2.1183800000000002</c:v>
                </c:pt>
                <c:pt idx="3">
                  <c:v>2.4466600000000001</c:v>
                </c:pt>
                <c:pt idx="4">
                  <c:v>2.4428700000000001</c:v>
                </c:pt>
                <c:pt idx="5">
                  <c:v>2.1947800000000002</c:v>
                </c:pt>
                <c:pt idx="6">
                  <c:v>2.1661000000000001</c:v>
                </c:pt>
                <c:pt idx="7">
                  <c:v>2.23244</c:v>
                </c:pt>
                <c:pt idx="8">
                  <c:v>2.5055299999999998</c:v>
                </c:pt>
                <c:pt idx="9">
                  <c:v>2.0685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0.70613999999999999</c:v>
                </c:pt>
                <c:pt idx="1">
                  <c:v>2.8521999999999998</c:v>
                </c:pt>
                <c:pt idx="2">
                  <c:v>2.2787999999999999</c:v>
                </c:pt>
                <c:pt idx="3">
                  <c:v>2.4109099999999999</c:v>
                </c:pt>
                <c:pt idx="4">
                  <c:v>2.6495500000000001</c:v>
                </c:pt>
                <c:pt idx="5">
                  <c:v>2.14181</c:v>
                </c:pt>
                <c:pt idx="6">
                  <c:v>2.2508599999999999</c:v>
                </c:pt>
                <c:pt idx="7">
                  <c:v>2.1143200000000002</c:v>
                </c:pt>
                <c:pt idx="8">
                  <c:v>2.4571900000000002</c:v>
                </c:pt>
                <c:pt idx="9">
                  <c:v>1.91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6769700000000001</c:v>
                </c:pt>
                <c:pt idx="1">
                  <c:v>1.59693</c:v>
                </c:pt>
                <c:pt idx="2">
                  <c:v>1.6439900000000001</c:v>
                </c:pt>
                <c:pt idx="3">
                  <c:v>1.64375</c:v>
                </c:pt>
                <c:pt idx="4">
                  <c:v>1.80982</c:v>
                </c:pt>
                <c:pt idx="5">
                  <c:v>1.72529</c:v>
                </c:pt>
                <c:pt idx="6">
                  <c:v>1.72563</c:v>
                </c:pt>
                <c:pt idx="7">
                  <c:v>1.6939299999999999</c:v>
                </c:pt>
                <c:pt idx="8">
                  <c:v>2.0930800000000001</c:v>
                </c:pt>
                <c:pt idx="9">
                  <c:v>1.85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2.6204800000000001</c:v>
                </c:pt>
                <c:pt idx="1">
                  <c:v>3.7163200000000001</c:v>
                </c:pt>
                <c:pt idx="2">
                  <c:v>1.5987800000000001</c:v>
                </c:pt>
                <c:pt idx="3">
                  <c:v>1.90595</c:v>
                </c:pt>
                <c:pt idx="4">
                  <c:v>1.7630300000000001</c:v>
                </c:pt>
                <c:pt idx="5">
                  <c:v>1.26566</c:v>
                </c:pt>
                <c:pt idx="6">
                  <c:v>1.5268999999999999</c:v>
                </c:pt>
                <c:pt idx="7">
                  <c:v>1.31914</c:v>
                </c:pt>
                <c:pt idx="8">
                  <c:v>1.4673</c:v>
                </c:pt>
                <c:pt idx="9">
                  <c:v>1.684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3938688"/>
        <c:axId val="633940224"/>
      </c:lineChart>
      <c:catAx>
        <c:axId val="6339386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3940224"/>
        <c:crosses val="autoZero"/>
        <c:auto val="1"/>
        <c:lblAlgn val="ctr"/>
        <c:lblOffset val="100"/>
        <c:noMultiLvlLbl val="0"/>
      </c:catAx>
      <c:valAx>
        <c:axId val="6339402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39386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42737</c:v>
                </c:pt>
                <c:pt idx="1">
                  <c:v>1.6246</c:v>
                </c:pt>
                <c:pt idx="2">
                  <c:v>1.5717300000000001</c:v>
                </c:pt>
                <c:pt idx="3">
                  <c:v>1.63554</c:v>
                </c:pt>
                <c:pt idx="4">
                  <c:v>1.7567699999999999</c:v>
                </c:pt>
                <c:pt idx="5">
                  <c:v>1.57609</c:v>
                </c:pt>
                <c:pt idx="6">
                  <c:v>1.7377</c:v>
                </c:pt>
                <c:pt idx="7">
                  <c:v>1.65848</c:v>
                </c:pt>
                <c:pt idx="8">
                  <c:v>1.64733</c:v>
                </c:pt>
                <c:pt idx="9">
                  <c:v>1.236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2.5630199999999999</c:v>
                </c:pt>
                <c:pt idx="1">
                  <c:v>2.5204300000000002</c:v>
                </c:pt>
                <c:pt idx="2">
                  <c:v>2.37629</c:v>
                </c:pt>
                <c:pt idx="3">
                  <c:v>3.5283500000000001</c:v>
                </c:pt>
                <c:pt idx="4">
                  <c:v>3.5325700000000002</c:v>
                </c:pt>
                <c:pt idx="5">
                  <c:v>3.5062899999999999</c:v>
                </c:pt>
                <c:pt idx="6">
                  <c:v>3.8573599999999999</c:v>
                </c:pt>
                <c:pt idx="7">
                  <c:v>3.8251400000000002</c:v>
                </c:pt>
                <c:pt idx="8">
                  <c:v>3.5859299999999998</c:v>
                </c:pt>
                <c:pt idx="9">
                  <c:v>3.5049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98948000000000003</c:v>
                </c:pt>
                <c:pt idx="1">
                  <c:v>1.0107200000000001</c:v>
                </c:pt>
                <c:pt idx="2">
                  <c:v>1.1090899999999999</c:v>
                </c:pt>
                <c:pt idx="3">
                  <c:v>1.3642399999999999</c:v>
                </c:pt>
                <c:pt idx="4">
                  <c:v>1.4257</c:v>
                </c:pt>
                <c:pt idx="5">
                  <c:v>1.59467</c:v>
                </c:pt>
                <c:pt idx="6">
                  <c:v>#N/A</c:v>
                </c:pt>
                <c:pt idx="7">
                  <c:v>1.7704200000000001</c:v>
                </c:pt>
                <c:pt idx="8">
                  <c:v>1.53311</c:v>
                </c:pt>
                <c:pt idx="9">
                  <c:v>1.431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2.32904</c:v>
                </c:pt>
                <c:pt idx="1">
                  <c:v>2.7452800000000002</c:v>
                </c:pt>
                <c:pt idx="2">
                  <c:v>2.2440699999999998</c:v>
                </c:pt>
                <c:pt idx="3">
                  <c:v>1.44414</c:v>
                </c:pt>
                <c:pt idx="4">
                  <c:v>#N/A</c:v>
                </c:pt>
                <c:pt idx="5">
                  <c:v>1.28129</c:v>
                </c:pt>
                <c:pt idx="6">
                  <c:v>1.6476599999999999</c:v>
                </c:pt>
                <c:pt idx="7">
                  <c:v>2.0289999999999999</c:v>
                </c:pt>
                <c:pt idx="8">
                  <c:v>1.9679199999999999</c:v>
                </c:pt>
                <c:pt idx="9">
                  <c:v>1.572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5656099999999999</c:v>
                </c:pt>
                <c:pt idx="1">
                  <c:v>1.6363099999999999</c:v>
                </c:pt>
                <c:pt idx="2">
                  <c:v>1.45655</c:v>
                </c:pt>
                <c:pt idx="3">
                  <c:v>1.3814599999999999</c:v>
                </c:pt>
                <c:pt idx="4">
                  <c:v>1.6527400000000001</c:v>
                </c:pt>
                <c:pt idx="5">
                  <c:v>1.8477399999999999</c:v>
                </c:pt>
                <c:pt idx="6">
                  <c:v>1.6779500000000001</c:v>
                </c:pt>
                <c:pt idx="7">
                  <c:v>1.6303099999999999</c:v>
                </c:pt>
                <c:pt idx="8">
                  <c:v>1.35856</c:v>
                </c:pt>
                <c:pt idx="9">
                  <c:v>1.186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62412999999999996</c:v>
                </c:pt>
                <c:pt idx="1">
                  <c:v>0.76793999999999996</c:v>
                </c:pt>
                <c:pt idx="2">
                  <c:v>0.70325000000000004</c:v>
                </c:pt>
                <c:pt idx="3">
                  <c:v>0.75373999999999997</c:v>
                </c:pt>
                <c:pt idx="4">
                  <c:v>0.77732999999999997</c:v>
                </c:pt>
                <c:pt idx="5">
                  <c:v>0.86514000000000002</c:v>
                </c:pt>
                <c:pt idx="6">
                  <c:v>0.91117000000000004</c:v>
                </c:pt>
                <c:pt idx="7">
                  <c:v>0.84633999999999998</c:v>
                </c:pt>
                <c:pt idx="8">
                  <c:v>0.92918000000000001</c:v>
                </c:pt>
                <c:pt idx="9">
                  <c:v>1.001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65488999999999997</c:v>
                </c:pt>
                <c:pt idx="1">
                  <c:v>0.81296000000000002</c:v>
                </c:pt>
                <c:pt idx="2">
                  <c:v>0.72885999999999995</c:v>
                </c:pt>
                <c:pt idx="3">
                  <c:v>0.78251999999999999</c:v>
                </c:pt>
                <c:pt idx="4">
                  <c:v>0.84597</c:v>
                </c:pt>
                <c:pt idx="5">
                  <c:v>1.0564899999999999</c:v>
                </c:pt>
                <c:pt idx="6">
                  <c:v>1.21099</c:v>
                </c:pt>
                <c:pt idx="7">
                  <c:v>1.01457</c:v>
                </c:pt>
                <c:pt idx="8">
                  <c:v>1.0411900000000001</c:v>
                </c:pt>
                <c:pt idx="9">
                  <c:v>1.09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91881000000000002</c:v>
                </c:pt>
                <c:pt idx="1">
                  <c:v>1.1386000000000001</c:v>
                </c:pt>
                <c:pt idx="2">
                  <c:v>1.0874999999999999</c:v>
                </c:pt>
                <c:pt idx="3">
                  <c:v>1.2004699999999999</c:v>
                </c:pt>
                <c:pt idx="4">
                  <c:v>0.99865999999999999</c:v>
                </c:pt>
                <c:pt idx="5">
                  <c:v>0.99102000000000001</c:v>
                </c:pt>
                <c:pt idx="6">
                  <c:v>1.24471</c:v>
                </c:pt>
                <c:pt idx="7">
                  <c:v>1.01833</c:v>
                </c:pt>
                <c:pt idx="8">
                  <c:v>1.02488</c:v>
                </c:pt>
                <c:pt idx="9">
                  <c:v>1.07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33118</c:v>
                </c:pt>
                <c:pt idx="1">
                  <c:v>1.4137900000000001</c:v>
                </c:pt>
                <c:pt idx="2">
                  <c:v>1.00525</c:v>
                </c:pt>
                <c:pt idx="3">
                  <c:v>1.1117699999999999</c:v>
                </c:pt>
                <c:pt idx="4">
                  <c:v>1.10867</c:v>
                </c:pt>
                <c:pt idx="5">
                  <c:v>0.98004000000000002</c:v>
                </c:pt>
                <c:pt idx="6">
                  <c:v>0.97675999999999996</c:v>
                </c:pt>
                <c:pt idx="7">
                  <c:v>1.0327299999999999</c:v>
                </c:pt>
                <c:pt idx="8">
                  <c:v>1.17818</c:v>
                </c:pt>
                <c:pt idx="9">
                  <c:v>1.053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32996999999999999</c:v>
                </c:pt>
                <c:pt idx="1">
                  <c:v>1.7660899999999999</c:v>
                </c:pt>
                <c:pt idx="2">
                  <c:v>1.11419</c:v>
                </c:pt>
                <c:pt idx="3">
                  <c:v>1.3585199999999999</c:v>
                </c:pt>
                <c:pt idx="4">
                  <c:v>1.6214200000000001</c:v>
                </c:pt>
                <c:pt idx="5">
                  <c:v>1.1550499999999999</c:v>
                </c:pt>
                <c:pt idx="6">
                  <c:v>1.1356599999999999</c:v>
                </c:pt>
                <c:pt idx="7">
                  <c:v>1.1103499999999999</c:v>
                </c:pt>
                <c:pt idx="8">
                  <c:v>1.3820399999999999</c:v>
                </c:pt>
                <c:pt idx="9">
                  <c:v>0.9336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98245000000000005</c:v>
                </c:pt>
                <c:pt idx="1">
                  <c:v>0.95804999999999996</c:v>
                </c:pt>
                <c:pt idx="2">
                  <c:v>0.96935000000000004</c:v>
                </c:pt>
                <c:pt idx="3">
                  <c:v>0.81435999999999997</c:v>
                </c:pt>
                <c:pt idx="4">
                  <c:v>0.95487999999999995</c:v>
                </c:pt>
                <c:pt idx="5">
                  <c:v>0.87641999999999998</c:v>
                </c:pt>
                <c:pt idx="6">
                  <c:v>0.93854000000000004</c:v>
                </c:pt>
                <c:pt idx="7">
                  <c:v>0.9355</c:v>
                </c:pt>
                <c:pt idx="8">
                  <c:v>1.2985899999999999</c:v>
                </c:pt>
                <c:pt idx="9">
                  <c:v>0.6498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1241699999999999</c:v>
                </c:pt>
                <c:pt idx="1">
                  <c:v>3.3801100000000002</c:v>
                </c:pt>
                <c:pt idx="2">
                  <c:v>1.2299199999999999</c:v>
                </c:pt>
                <c:pt idx="3">
                  <c:v>1.3827199999999999</c:v>
                </c:pt>
                <c:pt idx="4">
                  <c:v>1.0456099999999999</c:v>
                </c:pt>
                <c:pt idx="5">
                  <c:v>0.69238</c:v>
                </c:pt>
                <c:pt idx="6">
                  <c:v>1.02078</c:v>
                </c:pt>
                <c:pt idx="7">
                  <c:v>0.69406000000000001</c:v>
                </c:pt>
                <c:pt idx="8">
                  <c:v>0.76549999999999996</c:v>
                </c:pt>
                <c:pt idx="9">
                  <c:v>0.852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046528"/>
        <c:axId val="635052416"/>
      </c:lineChart>
      <c:catAx>
        <c:axId val="635046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052416"/>
        <c:crosses val="autoZero"/>
        <c:auto val="1"/>
        <c:lblAlgn val="ctr"/>
        <c:lblOffset val="100"/>
        <c:noMultiLvlLbl val="0"/>
      </c:catAx>
      <c:valAx>
        <c:axId val="6350524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0465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58218000000000003</c:v>
                </c:pt>
                <c:pt idx="1">
                  <c:v>0.50790000000000002</c:v>
                </c:pt>
                <c:pt idx="2">
                  <c:v>0.22314000000000001</c:v>
                </c:pt>
                <c:pt idx="3">
                  <c:v>0.33642</c:v>
                </c:pt>
                <c:pt idx="4">
                  <c:v>0.26784999999999998</c:v>
                </c:pt>
                <c:pt idx="5">
                  <c:v>0.40750999999999998</c:v>
                </c:pt>
                <c:pt idx="6">
                  <c:v>0.44024000000000002</c:v>
                </c:pt>
                <c:pt idx="7">
                  <c:v>0.34015000000000001</c:v>
                </c:pt>
                <c:pt idx="8">
                  <c:v>0.28305999999999998</c:v>
                </c:pt>
                <c:pt idx="9">
                  <c:v>0.1794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74541999999999997</c:v>
                </c:pt>
                <c:pt idx="1">
                  <c:v>0.87192999999999998</c:v>
                </c:pt>
                <c:pt idx="2">
                  <c:v>0.39026</c:v>
                </c:pt>
                <c:pt idx="3">
                  <c:v>1.1802600000000001</c:v>
                </c:pt>
                <c:pt idx="4">
                  <c:v>1.02193</c:v>
                </c:pt>
                <c:pt idx="5">
                  <c:v>0.81466000000000005</c:v>
                </c:pt>
                <c:pt idx="6">
                  <c:v>0.99890000000000001</c:v>
                </c:pt>
                <c:pt idx="7">
                  <c:v>0.91757999999999995</c:v>
                </c:pt>
                <c:pt idx="8">
                  <c:v>0.86943000000000004</c:v>
                </c:pt>
                <c:pt idx="9">
                  <c:v>1.02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16997000000000001</c:v>
                </c:pt>
                <c:pt idx="1">
                  <c:v>0.20513999999999999</c:v>
                </c:pt>
                <c:pt idx="2">
                  <c:v>0.21401000000000001</c:v>
                </c:pt>
                <c:pt idx="3">
                  <c:v>0.35182000000000002</c:v>
                </c:pt>
                <c:pt idx="4">
                  <c:v>0.29565999999999998</c:v>
                </c:pt>
                <c:pt idx="5">
                  <c:v>0.20613000000000001</c:v>
                </c:pt>
                <c:pt idx="6">
                  <c:v>#N/A</c:v>
                </c:pt>
                <c:pt idx="7">
                  <c:v>0.55279999999999996</c:v>
                </c:pt>
                <c:pt idx="8">
                  <c:v>0.39789000000000002</c:v>
                </c:pt>
                <c:pt idx="9">
                  <c:v>0.2851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1.0521</c:v>
                </c:pt>
                <c:pt idx="1">
                  <c:v>0.80742000000000003</c:v>
                </c:pt>
                <c:pt idx="2">
                  <c:v>0.52134999999999998</c:v>
                </c:pt>
                <c:pt idx="3">
                  <c:v>0.60036999999999996</c:v>
                </c:pt>
                <c:pt idx="4">
                  <c:v>#N/A</c:v>
                </c:pt>
                <c:pt idx="5">
                  <c:v>0.49531999999999998</c:v>
                </c:pt>
                <c:pt idx="6">
                  <c:v>0.97672000000000003</c:v>
                </c:pt>
                <c:pt idx="7">
                  <c:v>0.97697999999999996</c:v>
                </c:pt>
                <c:pt idx="8">
                  <c:v>0.78300000000000003</c:v>
                </c:pt>
                <c:pt idx="9">
                  <c:v>0.51919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27801999999999999</c:v>
                </c:pt>
                <c:pt idx="1">
                  <c:v>0.27688000000000001</c:v>
                </c:pt>
                <c:pt idx="2">
                  <c:v>0.12167</c:v>
                </c:pt>
                <c:pt idx="3">
                  <c:v>0.25901999999999997</c:v>
                </c:pt>
                <c:pt idx="4">
                  <c:v>0.2843</c:v>
                </c:pt>
                <c:pt idx="5">
                  <c:v>0.36849999999999999</c:v>
                </c:pt>
                <c:pt idx="6">
                  <c:v>0.3085</c:v>
                </c:pt>
                <c:pt idx="7">
                  <c:v>0.29300999999999999</c:v>
                </c:pt>
                <c:pt idx="8">
                  <c:v>0.24582999999999999</c:v>
                </c:pt>
                <c:pt idx="9">
                  <c:v>0.2257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32340000000000002</c:v>
                </c:pt>
                <c:pt idx="1">
                  <c:v>0.25691000000000003</c:v>
                </c:pt>
                <c:pt idx="2">
                  <c:v>0.20241000000000001</c:v>
                </c:pt>
                <c:pt idx="3">
                  <c:v>0.18321000000000001</c:v>
                </c:pt>
                <c:pt idx="4">
                  <c:v>0.27062999999999998</c:v>
                </c:pt>
                <c:pt idx="5">
                  <c:v>0.23513999999999999</c:v>
                </c:pt>
                <c:pt idx="6">
                  <c:v>0.34329999999999999</c:v>
                </c:pt>
                <c:pt idx="7">
                  <c:v>0.25964999999999999</c:v>
                </c:pt>
                <c:pt idx="8">
                  <c:v>0.19095000000000001</c:v>
                </c:pt>
                <c:pt idx="9">
                  <c:v>0.2530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27372000000000002</c:v>
                </c:pt>
                <c:pt idx="1">
                  <c:v>0.31512000000000001</c:v>
                </c:pt>
                <c:pt idx="2">
                  <c:v>0.19308</c:v>
                </c:pt>
                <c:pt idx="3">
                  <c:v>0.22228999999999999</c:v>
                </c:pt>
                <c:pt idx="4">
                  <c:v>0.15518000000000001</c:v>
                </c:pt>
                <c:pt idx="5">
                  <c:v>0.31474999999999997</c:v>
                </c:pt>
                <c:pt idx="6">
                  <c:v>0.35338000000000003</c:v>
                </c:pt>
                <c:pt idx="7">
                  <c:v>0.28272000000000003</c:v>
                </c:pt>
                <c:pt idx="8">
                  <c:v>0.28993000000000002</c:v>
                </c:pt>
                <c:pt idx="9">
                  <c:v>0.26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15834000000000001</c:v>
                </c:pt>
                <c:pt idx="1">
                  <c:v>0.29519000000000001</c:v>
                </c:pt>
                <c:pt idx="2">
                  <c:v>0.28450999999999999</c:v>
                </c:pt>
                <c:pt idx="3">
                  <c:v>0.35455999999999999</c:v>
                </c:pt>
                <c:pt idx="4">
                  <c:v>0.65349999999999997</c:v>
                </c:pt>
                <c:pt idx="5">
                  <c:v>0.56144000000000005</c:v>
                </c:pt>
                <c:pt idx="6">
                  <c:v>0.68439000000000005</c:v>
                </c:pt>
                <c:pt idx="7">
                  <c:v>-0.23461000000000001</c:v>
                </c:pt>
                <c:pt idx="8">
                  <c:v>-2.928E-2</c:v>
                </c:pt>
                <c:pt idx="9">
                  <c:v>0.1914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85672000000000004</c:v>
                </c:pt>
                <c:pt idx="1">
                  <c:v>0.61438000000000004</c:v>
                </c:pt>
                <c:pt idx="2">
                  <c:v>0.68889</c:v>
                </c:pt>
                <c:pt idx="3">
                  <c:v>0.98768</c:v>
                </c:pt>
                <c:pt idx="4">
                  <c:v>1.01563</c:v>
                </c:pt>
                <c:pt idx="5">
                  <c:v>1.02382</c:v>
                </c:pt>
                <c:pt idx="6">
                  <c:v>1.02871</c:v>
                </c:pt>
                <c:pt idx="7">
                  <c:v>1.47628</c:v>
                </c:pt>
                <c:pt idx="8">
                  <c:v>1.63564</c:v>
                </c:pt>
                <c:pt idx="9">
                  <c:v>1.289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-6.7349999999999993E-2</c:v>
                </c:pt>
                <c:pt idx="1">
                  <c:v>0.42288999999999999</c:v>
                </c:pt>
                <c:pt idx="2">
                  <c:v>0.56994999999999996</c:v>
                </c:pt>
                <c:pt idx="3">
                  <c:v>0.93935999999999997</c:v>
                </c:pt>
                <c:pt idx="4">
                  <c:v>0.87749999999999995</c:v>
                </c:pt>
                <c:pt idx="5">
                  <c:v>1.1123799999999999</c:v>
                </c:pt>
                <c:pt idx="6">
                  <c:v>1.3432999999999999</c:v>
                </c:pt>
                <c:pt idx="7">
                  <c:v>1.2347999999999999</c:v>
                </c:pt>
                <c:pt idx="8">
                  <c:v>1.0898099999999999</c:v>
                </c:pt>
                <c:pt idx="9">
                  <c:v>0.9923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48741000000000001</c:v>
                </c:pt>
                <c:pt idx="1">
                  <c:v>0.41494999999999999</c:v>
                </c:pt>
                <c:pt idx="2">
                  <c:v>0.43120999999999998</c:v>
                </c:pt>
                <c:pt idx="3">
                  <c:v>0.39509</c:v>
                </c:pt>
                <c:pt idx="4">
                  <c:v>0.56489</c:v>
                </c:pt>
                <c:pt idx="5">
                  <c:v>0.43780000000000002</c:v>
                </c:pt>
                <c:pt idx="6">
                  <c:v>0.66352999999999995</c:v>
                </c:pt>
                <c:pt idx="7">
                  <c:v>0.50382000000000005</c:v>
                </c:pt>
                <c:pt idx="8">
                  <c:v>0.59038999999999997</c:v>
                </c:pt>
                <c:pt idx="9">
                  <c:v>0.34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41528999999999999</c:v>
                </c:pt>
                <c:pt idx="1">
                  <c:v>0.25397999999999998</c:v>
                </c:pt>
                <c:pt idx="2">
                  <c:v>0.18454000000000001</c:v>
                </c:pt>
                <c:pt idx="3">
                  <c:v>0.41275000000000001</c:v>
                </c:pt>
                <c:pt idx="4">
                  <c:v>0.31347000000000003</c:v>
                </c:pt>
                <c:pt idx="5">
                  <c:v>0.32233000000000001</c:v>
                </c:pt>
                <c:pt idx="6">
                  <c:v>0.29762</c:v>
                </c:pt>
                <c:pt idx="7">
                  <c:v>0.35753000000000001</c:v>
                </c:pt>
                <c:pt idx="8">
                  <c:v>0.38517000000000001</c:v>
                </c:pt>
                <c:pt idx="9">
                  <c:v>0.4408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183872"/>
        <c:axId val="635185408"/>
      </c:lineChart>
      <c:catAx>
        <c:axId val="635183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185408"/>
        <c:crosses val="autoZero"/>
        <c:auto val="1"/>
        <c:lblAlgn val="ctr"/>
        <c:lblOffset val="100"/>
        <c:noMultiLvlLbl val="0"/>
      </c:catAx>
      <c:valAx>
        <c:axId val="63518540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1838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3.8414611913129573E-2</c:v>
                </c:pt>
                <c:pt idx="1">
                  <c:v>7.2438183352853805E-2</c:v>
                </c:pt>
                <c:pt idx="2">
                  <c:v>6.4428461322102129E-2</c:v>
                </c:pt>
                <c:pt idx="3">
                  <c:v>6.630926372659332E-2</c:v>
                </c:pt>
                <c:pt idx="4">
                  <c:v>4.9164138525218087E-2</c:v>
                </c:pt>
                <c:pt idx="5">
                  <c:v>5.6305995399218656E-2</c:v>
                </c:pt>
                <c:pt idx="6">
                  <c:v>4.2494845145016273E-2</c:v>
                </c:pt>
                <c:pt idx="7">
                  <c:v>5.5458976999656712E-2</c:v>
                </c:pt>
                <c:pt idx="8">
                  <c:v>5.7168540060389877E-2</c:v>
                </c:pt>
                <c:pt idx="9">
                  <c:v>5.01607755459871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4.9001717677311173E-2</c:v>
                </c:pt>
                <c:pt idx="1">
                  <c:v>5.7027471607419007E-2</c:v>
                </c:pt>
                <c:pt idx="2">
                  <c:v>5.5934226060216356E-2</c:v>
                </c:pt>
                <c:pt idx="3">
                  <c:v>5.7529007618855647E-2</c:v>
                </c:pt>
                <c:pt idx="4">
                  <c:v>5.5748134321565411E-2</c:v>
                </c:pt>
                <c:pt idx="5">
                  <c:v>5.5856766980175943E-2</c:v>
                </c:pt>
                <c:pt idx="6">
                  <c:v>6.0606671259882582E-2</c:v>
                </c:pt>
                <c:pt idx="7">
                  <c:v>6.9035474428448609E-2</c:v>
                </c:pt>
                <c:pt idx="8">
                  <c:v>9.7073597169212447E-2</c:v>
                </c:pt>
                <c:pt idx="9">
                  <c:v>0.1055936183432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3.8657830958270752E-2</c:v>
                </c:pt>
                <c:pt idx="1">
                  <c:v>5.8111994744238914E-2</c:v>
                </c:pt>
                <c:pt idx="2">
                  <c:v>4.828429103164756E-2</c:v>
                </c:pt>
                <c:pt idx="3">
                  <c:v>7.6470787070559001E-2</c:v>
                </c:pt>
                <c:pt idx="4">
                  <c:v>0.11279043168523904</c:v>
                </c:pt>
                <c:pt idx="5">
                  <c:v>0.32410344083084014</c:v>
                </c:pt>
                <c:pt idx="6">
                  <c:v>#N/A</c:v>
                </c:pt>
                <c:pt idx="7">
                  <c:v>8.3279480424696545E-2</c:v>
                </c:pt>
                <c:pt idx="8">
                  <c:v>6.5559220101716414E-2</c:v>
                </c:pt>
                <c:pt idx="9">
                  <c:v>7.07529530630610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3.3655863562633823E-2</c:v>
                </c:pt>
                <c:pt idx="1">
                  <c:v>5.7148344343325649E-2</c:v>
                </c:pt>
                <c:pt idx="2">
                  <c:v>6.2136186109696047E-2</c:v>
                </c:pt>
                <c:pt idx="3">
                  <c:v>5.2251783316568073E-2</c:v>
                </c:pt>
                <c:pt idx="4">
                  <c:v>#N/A</c:v>
                </c:pt>
                <c:pt idx="5">
                  <c:v>4.5844210078500251E-2</c:v>
                </c:pt>
                <c:pt idx="6">
                  <c:v>5.2345927820697219E-2</c:v>
                </c:pt>
                <c:pt idx="7">
                  <c:v>5.7740910017705961E-2</c:v>
                </c:pt>
                <c:pt idx="8">
                  <c:v>7.2592807733711351E-2</c:v>
                </c:pt>
                <c:pt idx="9">
                  <c:v>4.01636589583196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5.8927124793068227E-2</c:v>
                </c:pt>
                <c:pt idx="1">
                  <c:v>5.9156193398656243E-2</c:v>
                </c:pt>
                <c:pt idx="2">
                  <c:v>5.6120937335457539E-2</c:v>
                </c:pt>
                <c:pt idx="3">
                  <c:v>6.0835676813765879E-2</c:v>
                </c:pt>
                <c:pt idx="4">
                  <c:v>6.7608300326333359E-2</c:v>
                </c:pt>
                <c:pt idx="5">
                  <c:v>5.929186950365313E-2</c:v>
                </c:pt>
                <c:pt idx="6">
                  <c:v>8.0866873206016737E-2</c:v>
                </c:pt>
                <c:pt idx="7">
                  <c:v>5.7721788151518148E-2</c:v>
                </c:pt>
                <c:pt idx="8">
                  <c:v>3.9216097547333392E-2</c:v>
                </c:pt>
                <c:pt idx="9">
                  <c:v>3.57841267917107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-7.5275962626919438E-3</c:v>
                </c:pt>
                <c:pt idx="1">
                  <c:v>3.9922336958504813E-2</c:v>
                </c:pt>
                <c:pt idx="2">
                  <c:v>4.3038186124927796E-2</c:v>
                </c:pt>
                <c:pt idx="3">
                  <c:v>3.0834226945632658E-2</c:v>
                </c:pt>
                <c:pt idx="4">
                  <c:v>3.4044283376428952E-2</c:v>
                </c:pt>
                <c:pt idx="5">
                  <c:v>3.3380322708017315E-2</c:v>
                </c:pt>
                <c:pt idx="6">
                  <c:v>4.1922122998219923E-2</c:v>
                </c:pt>
                <c:pt idx="7">
                  <c:v>4.5321550805307441E-2</c:v>
                </c:pt>
                <c:pt idx="8">
                  <c:v>4.1357204111911357E-2</c:v>
                </c:pt>
                <c:pt idx="9">
                  <c:v>3.26272725836768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-4.1330923128772325E-2</c:v>
                </c:pt>
                <c:pt idx="1">
                  <c:v>3.5746425294363393E-2</c:v>
                </c:pt>
                <c:pt idx="2">
                  <c:v>1.7207330015430022E-2</c:v>
                </c:pt>
                <c:pt idx="3">
                  <c:v>-3.7007130783061129E-2</c:v>
                </c:pt>
                <c:pt idx="4">
                  <c:v>8.6385638975444365E-3</c:v>
                </c:pt>
                <c:pt idx="5">
                  <c:v>-1.2564490052797993E-2</c:v>
                </c:pt>
                <c:pt idx="6">
                  <c:v>3.5482453051500676E-2</c:v>
                </c:pt>
                <c:pt idx="7">
                  <c:v>5.7497641934296399E-2</c:v>
                </c:pt>
                <c:pt idx="8">
                  <c:v>4.8302847294969788E-2</c:v>
                </c:pt>
                <c:pt idx="9">
                  <c:v>4.66375462294415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1.2126430595917196E-2</c:v>
                </c:pt>
                <c:pt idx="1">
                  <c:v>3.4231523678893261E-2</c:v>
                </c:pt>
                <c:pt idx="2">
                  <c:v>4.0111805895743882E-2</c:v>
                </c:pt>
                <c:pt idx="3">
                  <c:v>1.5846833154456202E-2</c:v>
                </c:pt>
                <c:pt idx="4">
                  <c:v>6.9242160654464938E-2</c:v>
                </c:pt>
                <c:pt idx="5">
                  <c:v>5.5561988016325586E-2</c:v>
                </c:pt>
                <c:pt idx="6">
                  <c:v>0.11393229643183897</c:v>
                </c:pt>
                <c:pt idx="7">
                  <c:v>5.973590868707146E-2</c:v>
                </c:pt>
                <c:pt idx="8">
                  <c:v>1.1719885893070764E-2</c:v>
                </c:pt>
                <c:pt idx="9">
                  <c:v>2.10366286685218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4.5830111115633523E-2</c:v>
                </c:pt>
                <c:pt idx="1">
                  <c:v>6.1803808839381968E-2</c:v>
                </c:pt>
                <c:pt idx="2">
                  <c:v>0.10287753397615976</c:v>
                </c:pt>
                <c:pt idx="3">
                  <c:v>0.11029806659505909</c:v>
                </c:pt>
                <c:pt idx="4">
                  <c:v>0.10926959758083277</c:v>
                </c:pt>
                <c:pt idx="5">
                  <c:v>0.10814719173660427</c:v>
                </c:pt>
                <c:pt idx="6">
                  <c:v>0.11231592404943415</c:v>
                </c:pt>
                <c:pt idx="7">
                  <c:v>0.10889276373147341</c:v>
                </c:pt>
                <c:pt idx="8">
                  <c:v>0.10962076618739747</c:v>
                </c:pt>
                <c:pt idx="9">
                  <c:v>9.86975914362176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-0.10178685386088067</c:v>
                </c:pt>
                <c:pt idx="1">
                  <c:v>0.38007651282437854</c:v>
                </c:pt>
                <c:pt idx="2">
                  <c:v>8.8905506740616105E-2</c:v>
                </c:pt>
                <c:pt idx="3">
                  <c:v>0.12044454833294375</c:v>
                </c:pt>
                <c:pt idx="4">
                  <c:v>0.14957878799642843</c:v>
                </c:pt>
                <c:pt idx="5">
                  <c:v>0.161804382849046</c:v>
                </c:pt>
                <c:pt idx="6">
                  <c:v>0.1904721358933969</c:v>
                </c:pt>
                <c:pt idx="7">
                  <c:v>0.16610749150414511</c:v>
                </c:pt>
                <c:pt idx="8">
                  <c:v>0.19646310022558813</c:v>
                </c:pt>
                <c:pt idx="9">
                  <c:v>0.17208721826591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3.2410308632304562E-2</c:v>
                </c:pt>
                <c:pt idx="1">
                  <c:v>9.1703490841398505E-2</c:v>
                </c:pt>
                <c:pt idx="2">
                  <c:v>0.10953155066020835</c:v>
                </c:pt>
                <c:pt idx="3">
                  <c:v>8.1791107416405037E-2</c:v>
                </c:pt>
                <c:pt idx="4">
                  <c:v>8.0564090443551561E-2</c:v>
                </c:pt>
                <c:pt idx="5">
                  <c:v>8.1025058459904251E-2</c:v>
                </c:pt>
                <c:pt idx="6">
                  <c:v>6.0494391504623934E-2</c:v>
                </c:pt>
                <c:pt idx="7">
                  <c:v>5.7760703716775719E-2</c:v>
                </c:pt>
                <c:pt idx="8">
                  <c:v>8.1821929101401486E-2</c:v>
                </c:pt>
                <c:pt idx="9">
                  <c:v>6.02332389731678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4.4417573559048767E-2</c:v>
                </c:pt>
                <c:pt idx="1">
                  <c:v>0.13879477711370816</c:v>
                </c:pt>
                <c:pt idx="2">
                  <c:v>1.7899653457887601E-2</c:v>
                </c:pt>
                <c:pt idx="3">
                  <c:v>3.0694326841659611E-2</c:v>
                </c:pt>
                <c:pt idx="4">
                  <c:v>1.704067511464467E-2</c:v>
                </c:pt>
                <c:pt idx="5">
                  <c:v>7.1395227503638409E-4</c:v>
                </c:pt>
                <c:pt idx="6">
                  <c:v>2.1007334058256021E-2</c:v>
                </c:pt>
                <c:pt idx="7">
                  <c:v>2.7246634595949389E-2</c:v>
                </c:pt>
                <c:pt idx="8">
                  <c:v>4.8995525923326608E-2</c:v>
                </c:pt>
                <c:pt idx="9">
                  <c:v>4.12878875054659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5575424"/>
        <c:axId val="605585408"/>
      </c:lineChart>
      <c:catAx>
        <c:axId val="6055754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05585408"/>
        <c:crosses val="autoZero"/>
        <c:auto val="1"/>
        <c:lblAlgn val="ctr"/>
        <c:lblOffset val="100"/>
        <c:noMultiLvlLbl val="0"/>
      </c:catAx>
      <c:valAx>
        <c:axId val="6055854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55754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0.00_ ;[Red]\-0.00\ </c:formatCode>
                <c:ptCount val="10"/>
                <c:pt idx="0">
                  <c:v>74.08296</c:v>
                </c:pt>
                <c:pt idx="1">
                  <c:v>78.458209999999994</c:v>
                </c:pt>
                <c:pt idx="2">
                  <c:v>84.985929999999996</c:v>
                </c:pt>
                <c:pt idx="3">
                  <c:v>88.774940000000001</c:v>
                </c:pt>
                <c:pt idx="4">
                  <c:v>82.905010000000004</c:v>
                </c:pt>
                <c:pt idx="5">
                  <c:v>77.112459999999999</c:v>
                </c:pt>
                <c:pt idx="6">
                  <c:v>76.188760000000002</c:v>
                </c:pt>
                <c:pt idx="7">
                  <c:v>78.762259999999998</c:v>
                </c:pt>
                <c:pt idx="8">
                  <c:v>92.20411</c:v>
                </c:pt>
                <c:pt idx="9">
                  <c:v>94.69705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0.00_ ;[Red]\-0.00\ </c:formatCode>
                <c:ptCount val="10"/>
                <c:pt idx="0">
                  <c:v>96.385919999999999</c:v>
                </c:pt>
                <c:pt idx="1">
                  <c:v>92.947249999999997</c:v>
                </c:pt>
                <c:pt idx="2">
                  <c:v>91.744489999999999</c:v>
                </c:pt>
                <c:pt idx="3">
                  <c:v>87.996030000000005</c:v>
                </c:pt>
                <c:pt idx="4">
                  <c:v>77.854870000000005</c:v>
                </c:pt>
                <c:pt idx="5">
                  <c:v>78.839640000000003</c:v>
                </c:pt>
                <c:pt idx="6">
                  <c:v>76.676630000000003</c:v>
                </c:pt>
                <c:pt idx="7">
                  <c:v>77.779309999999995</c:v>
                </c:pt>
                <c:pt idx="8">
                  <c:v>75.204239999999999</c:v>
                </c:pt>
                <c:pt idx="9">
                  <c:v>74.64687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0.00_ ;[Red]\-0.00\ </c:formatCode>
                <c:ptCount val="10"/>
                <c:pt idx="0">
                  <c:v>119.27251</c:v>
                </c:pt>
                <c:pt idx="1">
                  <c:v>116.53501</c:v>
                </c:pt>
                <c:pt idx="2">
                  <c:v>126.20998</c:v>
                </c:pt>
                <c:pt idx="3">
                  <c:v>126.75282</c:v>
                </c:pt>
                <c:pt idx="4">
                  <c:v>116.90476</c:v>
                </c:pt>
                <c:pt idx="5">
                  <c:v>153.88910999999999</c:v>
                </c:pt>
                <c:pt idx="6">
                  <c:v>#N/A</c:v>
                </c:pt>
                <c:pt idx="7">
                  <c:v>#N/A</c:v>
                </c:pt>
                <c:pt idx="8">
                  <c:v>93.498769999999993</c:v>
                </c:pt>
                <c:pt idx="9">
                  <c:v>100.078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0.00_ ;[Red]\-0.00\ </c:formatCode>
                <c:ptCount val="10"/>
                <c:pt idx="0">
                  <c:v>77.497529999999998</c:v>
                </c:pt>
                <c:pt idx="1">
                  <c:v>75.700999999999993</c:v>
                </c:pt>
                <c:pt idx="2">
                  <c:v>76.963579999999993</c:v>
                </c:pt>
                <c:pt idx="3">
                  <c:v>80.496009999999998</c:v>
                </c:pt>
                <c:pt idx="4">
                  <c:v>#N/A</c:v>
                </c:pt>
                <c:pt idx="5">
                  <c:v>#N/A</c:v>
                </c:pt>
                <c:pt idx="6">
                  <c:v>72.01925</c:v>
                </c:pt>
                <c:pt idx="7">
                  <c:v>77.706919999999997</c:v>
                </c:pt>
                <c:pt idx="8">
                  <c:v>76.739059999999995</c:v>
                </c:pt>
                <c:pt idx="9">
                  <c:v>72.9762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0.00_ ;[Red]\-0.00\ </c:formatCode>
                <c:ptCount val="10"/>
                <c:pt idx="0">
                  <c:v>106.44495000000001</c:v>
                </c:pt>
                <c:pt idx="1">
                  <c:v>104.32211</c:v>
                </c:pt>
                <c:pt idx="2">
                  <c:v>104.08564</c:v>
                </c:pt>
                <c:pt idx="3">
                  <c:v>99.167580000000001</c:v>
                </c:pt>
                <c:pt idx="4">
                  <c:v>94.890510000000006</c:v>
                </c:pt>
                <c:pt idx="5">
                  <c:v>92.87133</c:v>
                </c:pt>
                <c:pt idx="6">
                  <c:v>101.33405</c:v>
                </c:pt>
                <c:pt idx="7">
                  <c:v>105.15833000000001</c:v>
                </c:pt>
                <c:pt idx="8">
                  <c:v>96.012889999999999</c:v>
                </c:pt>
                <c:pt idx="9">
                  <c:v>94.330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0.00_ ;[Red]\-0.00\ </c:formatCode>
                <c:ptCount val="10"/>
                <c:pt idx="0">
                  <c:v>63.646149999999999</c:v>
                </c:pt>
                <c:pt idx="1">
                  <c:v>63.687759999999997</c:v>
                </c:pt>
                <c:pt idx="2">
                  <c:v>64.770650000000003</c:v>
                </c:pt>
                <c:pt idx="3">
                  <c:v>67.331919999999997</c:v>
                </c:pt>
                <c:pt idx="4">
                  <c:v>65.114180000000005</c:v>
                </c:pt>
                <c:pt idx="5">
                  <c:v>68.365229999999997</c:v>
                </c:pt>
                <c:pt idx="6">
                  <c:v>69.920270000000002</c:v>
                </c:pt>
                <c:pt idx="7">
                  <c:v>74.238810000000001</c:v>
                </c:pt>
                <c:pt idx="8">
                  <c:v>75.440389999999994</c:v>
                </c:pt>
                <c:pt idx="9">
                  <c:v>77.6409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0.00_ ;[Red]\-0.00\ </c:formatCode>
                <c:ptCount val="10"/>
                <c:pt idx="0">
                  <c:v>72.954740000000001</c:v>
                </c:pt>
                <c:pt idx="1">
                  <c:v>69.427750000000003</c:v>
                </c:pt>
                <c:pt idx="2">
                  <c:v>69.219380000000001</c:v>
                </c:pt>
                <c:pt idx="3">
                  <c:v>81.863299999999995</c:v>
                </c:pt>
                <c:pt idx="4">
                  <c:v>76.289019999999994</c:v>
                </c:pt>
                <c:pt idx="5">
                  <c:v>77.437669999999997</c:v>
                </c:pt>
                <c:pt idx="6">
                  <c:v>77.424009999999996</c:v>
                </c:pt>
                <c:pt idx="7">
                  <c:v>81.098990000000001</c:v>
                </c:pt>
                <c:pt idx="8">
                  <c:v>74.988519999999994</c:v>
                </c:pt>
                <c:pt idx="9">
                  <c:v>76.16710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0.00_ ;[Red]\-0.00\ </c:formatCode>
                <c:ptCount val="10"/>
                <c:pt idx="0">
                  <c:v>38.382669999999997</c:v>
                </c:pt>
                <c:pt idx="1">
                  <c:v>34.926119999999997</c:v>
                </c:pt>
                <c:pt idx="2">
                  <c:v>28.951440000000002</c:v>
                </c:pt>
                <c:pt idx="3">
                  <c:v>35.548479999999998</c:v>
                </c:pt>
                <c:pt idx="4">
                  <c:v>39.303930000000001</c:v>
                </c:pt>
                <c:pt idx="5">
                  <c:v>38.199080000000002</c:v>
                </c:pt>
                <c:pt idx="6">
                  <c:v>41.282960000000003</c:v>
                </c:pt>
                <c:pt idx="7">
                  <c:v>41.51099</c:v>
                </c:pt>
                <c:pt idx="8">
                  <c:v>52.263620000000003</c:v>
                </c:pt>
                <c:pt idx="9">
                  <c:v>51.722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0.00_ ;[Red]\-0.00\ </c:formatCode>
                <c:ptCount val="10"/>
                <c:pt idx="0">
                  <c:v>57.270690000000002</c:v>
                </c:pt>
                <c:pt idx="1">
                  <c:v>51.673780000000001</c:v>
                </c:pt>
                <c:pt idx="2">
                  <c:v>48.914749999999998</c:v>
                </c:pt>
                <c:pt idx="3">
                  <c:v>49.663269999999997</c:v>
                </c:pt>
                <c:pt idx="4">
                  <c:v>50.175820000000002</c:v>
                </c:pt>
                <c:pt idx="5">
                  <c:v>45.823929999999997</c:v>
                </c:pt>
                <c:pt idx="6">
                  <c:v>45.840719999999997</c:v>
                </c:pt>
                <c:pt idx="7">
                  <c:v>43.788969999999999</c:v>
                </c:pt>
                <c:pt idx="8">
                  <c:v>45.715159999999997</c:v>
                </c:pt>
                <c:pt idx="9">
                  <c:v>46.6940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0.00_ ;[Red]\-0.00\ </c:formatCode>
                <c:ptCount val="10"/>
                <c:pt idx="0">
                  <c:v>34.761870000000002</c:v>
                </c:pt>
                <c:pt idx="1">
                  <c:v>32.966799999999999</c:v>
                </c:pt>
                <c:pt idx="2">
                  <c:v>28.501760000000001</c:v>
                </c:pt>
                <c:pt idx="3">
                  <c:v>30.997640000000001</c:v>
                </c:pt>
                <c:pt idx="4">
                  <c:v>32.86168</c:v>
                </c:pt>
                <c:pt idx="5">
                  <c:v>29.923069999999999</c:v>
                </c:pt>
                <c:pt idx="6">
                  <c:v>33.25515</c:v>
                </c:pt>
                <c:pt idx="7">
                  <c:v>33.605020000000003</c:v>
                </c:pt>
                <c:pt idx="8">
                  <c:v>33.77017</c:v>
                </c:pt>
                <c:pt idx="9">
                  <c:v>32.9492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0.00_ ;[Red]\-0.00\ </c:formatCode>
                <c:ptCount val="10"/>
                <c:pt idx="0">
                  <c:v>55.765430000000002</c:v>
                </c:pt>
                <c:pt idx="1">
                  <c:v>51.161320000000003</c:v>
                </c:pt>
                <c:pt idx="2">
                  <c:v>52.283700000000003</c:v>
                </c:pt>
                <c:pt idx="3">
                  <c:v>51.741790000000002</c:v>
                </c:pt>
                <c:pt idx="4">
                  <c:v>48.698300000000003</c:v>
                </c:pt>
                <c:pt idx="5">
                  <c:v>50.634990000000002</c:v>
                </c:pt>
                <c:pt idx="6">
                  <c:v>51.585090000000001</c:v>
                </c:pt>
                <c:pt idx="7">
                  <c:v>65.126040000000003</c:v>
                </c:pt>
                <c:pt idx="8">
                  <c:v>64.870360000000005</c:v>
                </c:pt>
                <c:pt idx="9">
                  <c:v>62.5230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0.00_ ;[Red]\-0.00\ </c:formatCode>
                <c:ptCount val="10"/>
                <c:pt idx="0">
                  <c:v>97.403540000000007</c:v>
                </c:pt>
                <c:pt idx="1">
                  <c:v>92.612549999999999</c:v>
                </c:pt>
                <c:pt idx="2">
                  <c:v>96.990359999999995</c:v>
                </c:pt>
                <c:pt idx="3">
                  <c:v>69.057609999999997</c:v>
                </c:pt>
                <c:pt idx="4">
                  <c:v>56.130429999999997</c:v>
                </c:pt>
                <c:pt idx="5">
                  <c:v>49.122799999999998</c:v>
                </c:pt>
                <c:pt idx="6">
                  <c:v>57.568530000000003</c:v>
                </c:pt>
                <c:pt idx="7">
                  <c:v>61.892429999999997</c:v>
                </c:pt>
                <c:pt idx="8">
                  <c:v>55.569789999999998</c:v>
                </c:pt>
                <c:pt idx="9">
                  <c:v>51.527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034048"/>
        <c:axId val="636039936"/>
      </c:lineChart>
      <c:catAx>
        <c:axId val="6360340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039936"/>
        <c:crosses val="autoZero"/>
        <c:auto val="1"/>
        <c:lblAlgn val="ctr"/>
        <c:lblOffset val="100"/>
        <c:noMultiLvlLbl val="0"/>
      </c:catAx>
      <c:valAx>
        <c:axId val="6360399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0340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0.00_ ;[Red]\-0.00\ </c:formatCode>
                <c:ptCount val="10"/>
                <c:pt idx="0">
                  <c:v>104.69332</c:v>
                </c:pt>
                <c:pt idx="1">
                  <c:v>84.911779999999993</c:v>
                </c:pt>
                <c:pt idx="2">
                  <c:v>86.094179999999994</c:v>
                </c:pt>
                <c:pt idx="3">
                  <c:v>91.042320000000004</c:v>
                </c:pt>
                <c:pt idx="4">
                  <c:v>94.909490000000005</c:v>
                </c:pt>
                <c:pt idx="5">
                  <c:v>96.024929999999998</c:v>
                </c:pt>
                <c:pt idx="6">
                  <c:v>102.40131</c:v>
                </c:pt>
                <c:pt idx="7">
                  <c:v>105.91607</c:v>
                </c:pt>
                <c:pt idx="8">
                  <c:v>106.00184</c:v>
                </c:pt>
                <c:pt idx="9">
                  <c:v>106.6913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0.00_ ;[Red]\-0.00\ </c:formatCode>
                <c:ptCount val="10"/>
                <c:pt idx="0">
                  <c:v>101.97954</c:v>
                </c:pt>
                <c:pt idx="1">
                  <c:v>84.447130000000001</c:v>
                </c:pt>
                <c:pt idx="2">
                  <c:v>102.79586</c:v>
                </c:pt>
                <c:pt idx="3">
                  <c:v>125.63518999999999</c:v>
                </c:pt>
                <c:pt idx="4">
                  <c:v>113.2971</c:v>
                </c:pt>
                <c:pt idx="5">
                  <c:v>106.74498</c:v>
                </c:pt>
                <c:pt idx="6">
                  <c:v>109.78207</c:v>
                </c:pt>
                <c:pt idx="7">
                  <c:v>115.20057</c:v>
                </c:pt>
                <c:pt idx="8">
                  <c:v>104.08486000000001</c:v>
                </c:pt>
                <c:pt idx="9">
                  <c:v>107.32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0.00_ ;[Red]\-0.00\ </c:formatCode>
                <c:ptCount val="10"/>
                <c:pt idx="0">
                  <c:v>61.939039999999999</c:v>
                </c:pt>
                <c:pt idx="1">
                  <c:v>61.365259999999999</c:v>
                </c:pt>
                <c:pt idx="2">
                  <c:v>62.744109999999999</c:v>
                </c:pt>
                <c:pt idx="3">
                  <c:v>61.324019999999997</c:v>
                </c:pt>
                <c:pt idx="4">
                  <c:v>59.591360000000002</c:v>
                </c:pt>
                <c:pt idx="5">
                  <c:v>88.934809999999999</c:v>
                </c:pt>
                <c:pt idx="6">
                  <c:v>#N/A</c:v>
                </c:pt>
                <c:pt idx="7">
                  <c:v>#N/A</c:v>
                </c:pt>
                <c:pt idx="8">
                  <c:v>62.849350000000001</c:v>
                </c:pt>
                <c:pt idx="9">
                  <c:v>63.5359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0.00_ ;[Red]\-0.00\ </c:formatCode>
                <c:ptCount val="10"/>
                <c:pt idx="0">
                  <c:v>101.09587999999999</c:v>
                </c:pt>
                <c:pt idx="1">
                  <c:v>89.339960000000005</c:v>
                </c:pt>
                <c:pt idx="2">
                  <c:v>100.81543000000001</c:v>
                </c:pt>
                <c:pt idx="3">
                  <c:v>115.37614000000001</c:v>
                </c:pt>
                <c:pt idx="4">
                  <c:v>#N/A</c:v>
                </c:pt>
                <c:pt idx="5">
                  <c:v>#N/A</c:v>
                </c:pt>
                <c:pt idx="6">
                  <c:v>112.68536</c:v>
                </c:pt>
                <c:pt idx="7">
                  <c:v>128.69255000000001</c:v>
                </c:pt>
                <c:pt idx="8">
                  <c:v>128.22705999999999</c:v>
                </c:pt>
                <c:pt idx="9">
                  <c:v>124.70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0.00_ ;[Red]\-0.00\ </c:formatCode>
                <c:ptCount val="10"/>
                <c:pt idx="0">
                  <c:v>50.822969999999998</c:v>
                </c:pt>
                <c:pt idx="1">
                  <c:v>53.376139999999999</c:v>
                </c:pt>
                <c:pt idx="2">
                  <c:v>60.223100000000002</c:v>
                </c:pt>
                <c:pt idx="3">
                  <c:v>66.081059999999994</c:v>
                </c:pt>
                <c:pt idx="4">
                  <c:v>69.261309999999995</c:v>
                </c:pt>
                <c:pt idx="5">
                  <c:v>67.344329999999999</c:v>
                </c:pt>
                <c:pt idx="6">
                  <c:v>73.721549999999993</c:v>
                </c:pt>
                <c:pt idx="7">
                  <c:v>85.419489999999996</c:v>
                </c:pt>
                <c:pt idx="8">
                  <c:v>85.004850000000005</c:v>
                </c:pt>
                <c:pt idx="9">
                  <c:v>84.2748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0.00_ ;[Red]\-0.00\ </c:formatCode>
                <c:ptCount val="10"/>
                <c:pt idx="0">
                  <c:v>95.6738</c:v>
                </c:pt>
                <c:pt idx="1">
                  <c:v>79.394800000000004</c:v>
                </c:pt>
                <c:pt idx="2">
                  <c:v>82.096360000000004</c:v>
                </c:pt>
                <c:pt idx="3">
                  <c:v>86.850290000000001</c:v>
                </c:pt>
                <c:pt idx="4">
                  <c:v>84.115710000000007</c:v>
                </c:pt>
                <c:pt idx="5">
                  <c:v>86.348050000000001</c:v>
                </c:pt>
                <c:pt idx="6">
                  <c:v>86.478849999999994</c:v>
                </c:pt>
                <c:pt idx="7">
                  <c:v>91.836190000000002</c:v>
                </c:pt>
                <c:pt idx="8">
                  <c:v>88.639520000000005</c:v>
                </c:pt>
                <c:pt idx="9">
                  <c:v>81.015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0.00_ ;[Red]\-0.00\ </c:formatCode>
                <c:ptCount val="10"/>
                <c:pt idx="0">
                  <c:v>76.752930000000006</c:v>
                </c:pt>
                <c:pt idx="1">
                  <c:v>65.93871</c:v>
                </c:pt>
                <c:pt idx="2">
                  <c:v>62.391649999999998</c:v>
                </c:pt>
                <c:pt idx="3">
                  <c:v>72.521850000000001</c:v>
                </c:pt>
                <c:pt idx="4">
                  <c:v>71.225740000000002</c:v>
                </c:pt>
                <c:pt idx="5">
                  <c:v>74.987430000000003</c:v>
                </c:pt>
                <c:pt idx="6">
                  <c:v>80.451920000000001</c:v>
                </c:pt>
                <c:pt idx="7">
                  <c:v>89.888189999999994</c:v>
                </c:pt>
                <c:pt idx="8">
                  <c:v>83.419290000000004</c:v>
                </c:pt>
                <c:pt idx="9">
                  <c:v>82.9539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0.00_ ;[Red]\-0.00\ </c:formatCode>
                <c:ptCount val="10"/>
                <c:pt idx="0">
                  <c:v>60.470280000000002</c:v>
                </c:pt>
                <c:pt idx="1">
                  <c:v>55.808140000000002</c:v>
                </c:pt>
                <c:pt idx="2">
                  <c:v>52.61439</c:v>
                </c:pt>
                <c:pt idx="3">
                  <c:v>61.598529999999997</c:v>
                </c:pt>
                <c:pt idx="4">
                  <c:v>64.785679999999999</c:v>
                </c:pt>
                <c:pt idx="5">
                  <c:v>63.104120000000002</c:v>
                </c:pt>
                <c:pt idx="6">
                  <c:v>72.413449999999997</c:v>
                </c:pt>
                <c:pt idx="7">
                  <c:v>69.15204</c:v>
                </c:pt>
                <c:pt idx="8">
                  <c:v>92.460710000000006</c:v>
                </c:pt>
                <c:pt idx="9">
                  <c:v>96.2932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0.00_ ;[Red]\-0.00\ </c:formatCode>
                <c:ptCount val="10"/>
                <c:pt idx="0">
                  <c:v>74.820989999999995</c:v>
                </c:pt>
                <c:pt idx="1">
                  <c:v>66.998310000000004</c:v>
                </c:pt>
                <c:pt idx="2">
                  <c:v>67.001589999999993</c:v>
                </c:pt>
                <c:pt idx="3">
                  <c:v>70.060090000000002</c:v>
                </c:pt>
                <c:pt idx="4">
                  <c:v>74.254869999999997</c:v>
                </c:pt>
                <c:pt idx="5">
                  <c:v>75.265559999999994</c:v>
                </c:pt>
                <c:pt idx="6">
                  <c:v>82.058940000000007</c:v>
                </c:pt>
                <c:pt idx="7">
                  <c:v>76.036869999999993</c:v>
                </c:pt>
                <c:pt idx="8">
                  <c:v>77.673100000000005</c:v>
                </c:pt>
                <c:pt idx="9">
                  <c:v>69.42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0.00_ ;[Red]\-0.00\ </c:formatCode>
                <c:ptCount val="10"/>
                <c:pt idx="0">
                  <c:v>40.765030000000003</c:v>
                </c:pt>
                <c:pt idx="1">
                  <c:v>42.356789999999997</c:v>
                </c:pt>
                <c:pt idx="2">
                  <c:v>44.088349999999998</c:v>
                </c:pt>
                <c:pt idx="3">
                  <c:v>48.866860000000003</c:v>
                </c:pt>
                <c:pt idx="4">
                  <c:v>49.80498</c:v>
                </c:pt>
                <c:pt idx="5">
                  <c:v>45.91189</c:v>
                </c:pt>
                <c:pt idx="6">
                  <c:v>60.882730000000002</c:v>
                </c:pt>
                <c:pt idx="7">
                  <c:v>62.023090000000003</c:v>
                </c:pt>
                <c:pt idx="8">
                  <c:v>52.202300000000001</c:v>
                </c:pt>
                <c:pt idx="9">
                  <c:v>48.9895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0.00_ ;[Red]\-0.00\ </c:formatCode>
                <c:ptCount val="10"/>
                <c:pt idx="0">
                  <c:v>67.082620000000006</c:v>
                </c:pt>
                <c:pt idx="1">
                  <c:v>62.107669999999999</c:v>
                </c:pt>
                <c:pt idx="2">
                  <c:v>63.169460000000001</c:v>
                </c:pt>
                <c:pt idx="3">
                  <c:v>66.016149999999996</c:v>
                </c:pt>
                <c:pt idx="4">
                  <c:v>64.500249999999994</c:v>
                </c:pt>
                <c:pt idx="5">
                  <c:v>69.746030000000005</c:v>
                </c:pt>
                <c:pt idx="6">
                  <c:v>74.083690000000004</c:v>
                </c:pt>
                <c:pt idx="7">
                  <c:v>91.161820000000006</c:v>
                </c:pt>
                <c:pt idx="8">
                  <c:v>88.641710000000003</c:v>
                </c:pt>
                <c:pt idx="9">
                  <c:v>92.0135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0.00_ ;[Red]\-0.00\ </c:formatCode>
                <c:ptCount val="10"/>
                <c:pt idx="0">
                  <c:v>79.61636</c:v>
                </c:pt>
                <c:pt idx="1">
                  <c:v>59.13402</c:v>
                </c:pt>
                <c:pt idx="2">
                  <c:v>70.626410000000007</c:v>
                </c:pt>
                <c:pt idx="3">
                  <c:v>64.240319999999997</c:v>
                </c:pt>
                <c:pt idx="4">
                  <c:v>63.330419999999997</c:v>
                </c:pt>
                <c:pt idx="5">
                  <c:v>61.511629999999997</c:v>
                </c:pt>
                <c:pt idx="6">
                  <c:v>79.802509999999998</c:v>
                </c:pt>
                <c:pt idx="7">
                  <c:v>89.787120000000002</c:v>
                </c:pt>
                <c:pt idx="8">
                  <c:v>73.388000000000005</c:v>
                </c:pt>
                <c:pt idx="9">
                  <c:v>70.4249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245120"/>
        <c:axId val="636246656"/>
      </c:lineChart>
      <c:catAx>
        <c:axId val="63624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246656"/>
        <c:crosses val="autoZero"/>
        <c:auto val="1"/>
        <c:lblAlgn val="ctr"/>
        <c:lblOffset val="100"/>
        <c:noMultiLvlLbl val="0"/>
      </c:catAx>
      <c:valAx>
        <c:axId val="636246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24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0.00_ ;[Red]\-0.00\ </c:formatCode>
                <c:ptCount val="10"/>
                <c:pt idx="0">
                  <c:v>83.636099999999999</c:v>
                </c:pt>
                <c:pt idx="1">
                  <c:v>91.639089999999996</c:v>
                </c:pt>
                <c:pt idx="2">
                  <c:v>101.3282</c:v>
                </c:pt>
                <c:pt idx="3">
                  <c:v>113.60589</c:v>
                </c:pt>
                <c:pt idx="4">
                  <c:v>111.45567</c:v>
                </c:pt>
                <c:pt idx="5">
                  <c:v>95.681100000000001</c:v>
                </c:pt>
                <c:pt idx="6">
                  <c:v>83.031130000000005</c:v>
                </c:pt>
                <c:pt idx="7">
                  <c:v>84.269009999999994</c:v>
                </c:pt>
                <c:pt idx="8">
                  <c:v>113.70990999999999</c:v>
                </c:pt>
                <c:pt idx="9">
                  <c:v>109.8219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0.00_ ;[Red]\-0.00\ </c:formatCode>
                <c:ptCount val="10"/>
                <c:pt idx="0">
                  <c:v>75.684939999999997</c:v>
                </c:pt>
                <c:pt idx="1">
                  <c:v>59.154089999999997</c:v>
                </c:pt>
                <c:pt idx="2">
                  <c:v>46.270449999999997</c:v>
                </c:pt>
                <c:pt idx="3">
                  <c:v>49.129730000000002</c:v>
                </c:pt>
                <c:pt idx="4">
                  <c:v>43.584650000000003</c:v>
                </c:pt>
                <c:pt idx="5">
                  <c:v>44.475250000000003</c:v>
                </c:pt>
                <c:pt idx="6">
                  <c:v>46.282899999999998</c:v>
                </c:pt>
                <c:pt idx="7">
                  <c:v>51.122630000000001</c:v>
                </c:pt>
                <c:pt idx="8">
                  <c:v>48.643549999999998</c:v>
                </c:pt>
                <c:pt idx="9">
                  <c:v>46.6338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0.00_ ;[Red]\-0.00\ </c:formatCode>
                <c:ptCount val="10"/>
                <c:pt idx="0">
                  <c:v>126.03158000000001</c:v>
                </c:pt>
                <c:pt idx="1">
                  <c:v>123.86129</c:v>
                </c:pt>
                <c:pt idx="2">
                  <c:v>136.87191999999999</c:v>
                </c:pt>
                <c:pt idx="3">
                  <c:v>136.73483999999999</c:v>
                </c:pt>
                <c:pt idx="4">
                  <c:v>120.82632</c:v>
                </c:pt>
                <c:pt idx="5">
                  <c:v>142.60368</c:v>
                </c:pt>
                <c:pt idx="6">
                  <c:v>#N/A</c:v>
                </c:pt>
                <c:pt idx="7">
                  <c:v>#N/A</c:v>
                </c:pt>
                <c:pt idx="8">
                  <c:v>95.229230000000001</c:v>
                </c:pt>
                <c:pt idx="9">
                  <c:v>106.9136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0.00_ ;[Red]\-0.00\ </c:formatCode>
                <c:ptCount val="10"/>
                <c:pt idx="0">
                  <c:v>41.75235</c:v>
                </c:pt>
                <c:pt idx="1">
                  <c:v>42.498049999999999</c:v>
                </c:pt>
                <c:pt idx="2">
                  <c:v>44.59198</c:v>
                </c:pt>
                <c:pt idx="3">
                  <c:v>49.444000000000003</c:v>
                </c:pt>
                <c:pt idx="4">
                  <c:v>#N/A</c:v>
                </c:pt>
                <c:pt idx="5">
                  <c:v>#N/A</c:v>
                </c:pt>
                <c:pt idx="6">
                  <c:v>41.21799</c:v>
                </c:pt>
                <c:pt idx="7">
                  <c:v>43.177750000000003</c:v>
                </c:pt>
                <c:pt idx="8">
                  <c:v>39.099899999999998</c:v>
                </c:pt>
                <c:pt idx="9">
                  <c:v>35.6995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0.00_ ;[Red]\-0.00\ </c:formatCode>
                <c:ptCount val="10"/>
                <c:pt idx="0">
                  <c:v>109.86208000000001</c:v>
                </c:pt>
                <c:pt idx="1">
                  <c:v>105.12146</c:v>
                </c:pt>
                <c:pt idx="2">
                  <c:v>99.960089999999994</c:v>
                </c:pt>
                <c:pt idx="3">
                  <c:v>94.850359999999995</c:v>
                </c:pt>
                <c:pt idx="4">
                  <c:v>88.028880000000001</c:v>
                </c:pt>
                <c:pt idx="5">
                  <c:v>82.952089999999998</c:v>
                </c:pt>
                <c:pt idx="6">
                  <c:v>93.545209999999997</c:v>
                </c:pt>
                <c:pt idx="7">
                  <c:v>89.007080000000002</c:v>
                </c:pt>
                <c:pt idx="8">
                  <c:v>87.480279999999993</c:v>
                </c:pt>
                <c:pt idx="9">
                  <c:v>88.99393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0.00_ ;[Red]\-0.00\ </c:formatCode>
                <c:ptCount val="10"/>
                <c:pt idx="0">
                  <c:v>53.936779999999999</c:v>
                </c:pt>
                <c:pt idx="1">
                  <c:v>51.040140000000001</c:v>
                </c:pt>
                <c:pt idx="2">
                  <c:v>51.799610000000001</c:v>
                </c:pt>
                <c:pt idx="3">
                  <c:v>51.71649</c:v>
                </c:pt>
                <c:pt idx="4">
                  <c:v>46.786799999999999</c:v>
                </c:pt>
                <c:pt idx="5">
                  <c:v>48.036560000000001</c:v>
                </c:pt>
                <c:pt idx="6">
                  <c:v>47.626480000000001</c:v>
                </c:pt>
                <c:pt idx="7">
                  <c:v>50.085299999999997</c:v>
                </c:pt>
                <c:pt idx="8">
                  <c:v>48.719110000000001</c:v>
                </c:pt>
                <c:pt idx="9">
                  <c:v>46.3174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0.00_ ;[Red]\-0.00\ </c:formatCode>
                <c:ptCount val="10"/>
                <c:pt idx="0">
                  <c:v>51.450400000000002</c:v>
                </c:pt>
                <c:pt idx="1">
                  <c:v>53.47287</c:v>
                </c:pt>
                <c:pt idx="2">
                  <c:v>51.346870000000003</c:v>
                </c:pt>
                <c:pt idx="3">
                  <c:v>69.52046</c:v>
                </c:pt>
                <c:pt idx="4">
                  <c:v>69.498919999999998</c:v>
                </c:pt>
                <c:pt idx="5">
                  <c:v>58.219329999999999</c:v>
                </c:pt>
                <c:pt idx="6">
                  <c:v>49.648629999999997</c:v>
                </c:pt>
                <c:pt idx="7">
                  <c:v>55.521610000000003</c:v>
                </c:pt>
                <c:pt idx="8">
                  <c:v>53.996279999999999</c:v>
                </c:pt>
                <c:pt idx="9">
                  <c:v>53.8177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0.00_ ;[Red]\-0.00\ </c:formatCode>
                <c:ptCount val="10"/>
                <c:pt idx="0">
                  <c:v>50.1813</c:v>
                </c:pt>
                <c:pt idx="1">
                  <c:v>50.017409999999998</c:v>
                </c:pt>
                <c:pt idx="2">
                  <c:v>47.655859999999997</c:v>
                </c:pt>
                <c:pt idx="3">
                  <c:v>53.389519999999997</c:v>
                </c:pt>
                <c:pt idx="4">
                  <c:v>54.637949999999996</c:v>
                </c:pt>
                <c:pt idx="5">
                  <c:v>50.644120000000001</c:v>
                </c:pt>
                <c:pt idx="6">
                  <c:v>59.11504</c:v>
                </c:pt>
                <c:pt idx="7">
                  <c:v>56.429510000000001</c:v>
                </c:pt>
                <c:pt idx="8">
                  <c:v>60.337789999999998</c:v>
                </c:pt>
                <c:pt idx="9">
                  <c:v>74.84507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0.00_ ;[Red]\-0.00\ </c:formatCode>
                <c:ptCount val="10"/>
                <c:pt idx="0">
                  <c:v>43.26491</c:v>
                </c:pt>
                <c:pt idx="1">
                  <c:v>31.76632</c:v>
                </c:pt>
                <c:pt idx="2">
                  <c:v>37.412140000000001</c:v>
                </c:pt>
                <c:pt idx="3">
                  <c:v>39.629750000000001</c:v>
                </c:pt>
                <c:pt idx="4">
                  <c:v>36.537599999999998</c:v>
                </c:pt>
                <c:pt idx="5">
                  <c:v>41.370199999999997</c:v>
                </c:pt>
                <c:pt idx="6">
                  <c:v>43.932859999999998</c:v>
                </c:pt>
                <c:pt idx="7">
                  <c:v>36.792520000000003</c:v>
                </c:pt>
                <c:pt idx="8">
                  <c:v>35.552100000000003</c:v>
                </c:pt>
                <c:pt idx="9">
                  <c:v>35.0761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0.00_ ;[Red]\-0.00\ </c:formatCode>
                <c:ptCount val="10"/>
                <c:pt idx="0">
                  <c:v>33.390929999999997</c:v>
                </c:pt>
                <c:pt idx="1">
                  <c:v>27.491800000000001</c:v>
                </c:pt>
                <c:pt idx="2">
                  <c:v>25.96245</c:v>
                </c:pt>
                <c:pt idx="3">
                  <c:v>31.2941</c:v>
                </c:pt>
                <c:pt idx="4">
                  <c:v>32.807299999999998</c:v>
                </c:pt>
                <c:pt idx="5">
                  <c:v>31.722149999999999</c:v>
                </c:pt>
                <c:pt idx="6">
                  <c:v>37.966209999999997</c:v>
                </c:pt>
                <c:pt idx="7">
                  <c:v>37.566240000000001</c:v>
                </c:pt>
                <c:pt idx="8">
                  <c:v>34.772820000000003</c:v>
                </c:pt>
                <c:pt idx="9">
                  <c:v>33.2566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0.00_ ;[Red]\-0.00\ </c:formatCode>
                <c:ptCount val="10"/>
                <c:pt idx="0">
                  <c:v>27.340689999999999</c:v>
                </c:pt>
                <c:pt idx="1">
                  <c:v>28.998159999999999</c:v>
                </c:pt>
                <c:pt idx="2">
                  <c:v>32.400320000000001</c:v>
                </c:pt>
                <c:pt idx="3">
                  <c:v>32.632190000000001</c:v>
                </c:pt>
                <c:pt idx="4">
                  <c:v>31.222100000000001</c:v>
                </c:pt>
                <c:pt idx="5">
                  <c:v>31.966699999999999</c:v>
                </c:pt>
                <c:pt idx="6">
                  <c:v>32.378059999999998</c:v>
                </c:pt>
                <c:pt idx="7">
                  <c:v>39.626820000000002</c:v>
                </c:pt>
                <c:pt idx="8">
                  <c:v>41.523859999999999</c:v>
                </c:pt>
                <c:pt idx="9">
                  <c:v>39.6736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0.00_ ;[Red]\-0.00\ </c:formatCode>
                <c:ptCount val="10"/>
                <c:pt idx="0">
                  <c:v>92.488810000000001</c:v>
                </c:pt>
                <c:pt idx="1">
                  <c:v>85.971739999999997</c:v>
                </c:pt>
                <c:pt idx="2">
                  <c:v>97.354259999999996</c:v>
                </c:pt>
                <c:pt idx="3">
                  <c:v>83.95308</c:v>
                </c:pt>
                <c:pt idx="4">
                  <c:v>69.884730000000005</c:v>
                </c:pt>
                <c:pt idx="5">
                  <c:v>62.415370000000003</c:v>
                </c:pt>
                <c:pt idx="6">
                  <c:v>69.205100000000002</c:v>
                </c:pt>
                <c:pt idx="7">
                  <c:v>80.991410000000002</c:v>
                </c:pt>
                <c:pt idx="8">
                  <c:v>67.923950000000005</c:v>
                </c:pt>
                <c:pt idx="9">
                  <c:v>59.839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300288"/>
        <c:axId val="636306176"/>
      </c:lineChart>
      <c:catAx>
        <c:axId val="636300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306176"/>
        <c:crosses val="autoZero"/>
        <c:auto val="1"/>
        <c:lblAlgn val="ctr"/>
        <c:lblOffset val="100"/>
        <c:noMultiLvlLbl val="0"/>
      </c:catAx>
      <c:valAx>
        <c:axId val="63630617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300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0.00_ ;[Red]\-0.00\ </c:formatCode>
                <c:ptCount val="10"/>
                <c:pt idx="0">
                  <c:v>95.140169999999998</c:v>
                </c:pt>
                <c:pt idx="1">
                  <c:v>71.730900000000005</c:v>
                </c:pt>
                <c:pt idx="2">
                  <c:v>69.751909999999995</c:v>
                </c:pt>
                <c:pt idx="3">
                  <c:v>66.211370000000002</c:v>
                </c:pt>
                <c:pt idx="4">
                  <c:v>66.358829999999998</c:v>
                </c:pt>
                <c:pt idx="5">
                  <c:v>77.456289999999996</c:v>
                </c:pt>
                <c:pt idx="6">
                  <c:v>95.558940000000007</c:v>
                </c:pt>
                <c:pt idx="7">
                  <c:v>100.40931</c:v>
                </c:pt>
                <c:pt idx="8">
                  <c:v>84.496039999999994</c:v>
                </c:pt>
                <c:pt idx="9">
                  <c:v>91.56646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0.00_ ;[Red]\-0.00\ </c:formatCode>
                <c:ptCount val="10"/>
                <c:pt idx="0">
                  <c:v>122.68052</c:v>
                </c:pt>
                <c:pt idx="1">
                  <c:v>118.24029</c:v>
                </c:pt>
                <c:pt idx="2">
                  <c:v>148.26989</c:v>
                </c:pt>
                <c:pt idx="3">
                  <c:v>164.50148999999999</c:v>
                </c:pt>
                <c:pt idx="4">
                  <c:v>147.56730999999999</c:v>
                </c:pt>
                <c:pt idx="5">
                  <c:v>141.10937000000001</c:v>
                </c:pt>
                <c:pt idx="6">
                  <c:v>140.17580000000001</c:v>
                </c:pt>
                <c:pt idx="7">
                  <c:v>141.85724999999999</c:v>
                </c:pt>
                <c:pt idx="8">
                  <c:v>130.64554999999999</c:v>
                </c:pt>
                <c:pt idx="9">
                  <c:v>135.3336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0.00_ ;[Red]\-0.00\ </c:formatCode>
                <c:ptCount val="10"/>
                <c:pt idx="0">
                  <c:v>55.179969999999997</c:v>
                </c:pt>
                <c:pt idx="1">
                  <c:v>54.038980000000002</c:v>
                </c:pt>
                <c:pt idx="2">
                  <c:v>52.082169999999998</c:v>
                </c:pt>
                <c:pt idx="3">
                  <c:v>51.341999999999999</c:v>
                </c:pt>
                <c:pt idx="4">
                  <c:v>55.669800000000002</c:v>
                </c:pt>
                <c:pt idx="5">
                  <c:v>100.22024</c:v>
                </c:pt>
                <c:pt idx="6">
                  <c:v>#N/A</c:v>
                </c:pt>
                <c:pt idx="7">
                  <c:v>#N/A</c:v>
                </c:pt>
                <c:pt idx="8">
                  <c:v>61.11889</c:v>
                </c:pt>
                <c:pt idx="9">
                  <c:v>56.7005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0.00_ ;[Red]\-0.00\ </c:formatCode>
                <c:ptCount val="10"/>
                <c:pt idx="0">
                  <c:v>136.84106</c:v>
                </c:pt>
                <c:pt idx="1">
                  <c:v>122.54291000000001</c:v>
                </c:pt>
                <c:pt idx="2">
                  <c:v>133.18702999999999</c:v>
                </c:pt>
                <c:pt idx="3">
                  <c:v>146.42814999999999</c:v>
                </c:pt>
                <c:pt idx="4">
                  <c:v>#N/A</c:v>
                </c:pt>
                <c:pt idx="5">
                  <c:v>#N/A</c:v>
                </c:pt>
                <c:pt idx="6">
                  <c:v>143.48661000000001</c:v>
                </c:pt>
                <c:pt idx="7">
                  <c:v>163.22173000000001</c:v>
                </c:pt>
                <c:pt idx="8">
                  <c:v>165.86622</c:v>
                </c:pt>
                <c:pt idx="9">
                  <c:v>161.9844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0.00_ ;[Red]\-0.00\ </c:formatCode>
                <c:ptCount val="10"/>
                <c:pt idx="0">
                  <c:v>47.405839999999998</c:v>
                </c:pt>
                <c:pt idx="1">
                  <c:v>52.576790000000003</c:v>
                </c:pt>
                <c:pt idx="2">
                  <c:v>64.348659999999995</c:v>
                </c:pt>
                <c:pt idx="3">
                  <c:v>70.39828</c:v>
                </c:pt>
                <c:pt idx="4">
                  <c:v>76.12294</c:v>
                </c:pt>
                <c:pt idx="5">
                  <c:v>77.263570000000001</c:v>
                </c:pt>
                <c:pt idx="6">
                  <c:v>81.510400000000004</c:v>
                </c:pt>
                <c:pt idx="7">
                  <c:v>101.57074</c:v>
                </c:pt>
                <c:pt idx="8">
                  <c:v>93.537459999999996</c:v>
                </c:pt>
                <c:pt idx="9">
                  <c:v>89.6115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0.00_ ;[Red]\-0.00\ </c:formatCode>
                <c:ptCount val="10"/>
                <c:pt idx="0">
                  <c:v>105.38317000000001</c:v>
                </c:pt>
                <c:pt idx="1">
                  <c:v>92.042420000000007</c:v>
                </c:pt>
                <c:pt idx="2">
                  <c:v>95.067400000000006</c:v>
                </c:pt>
                <c:pt idx="3">
                  <c:v>102.46572</c:v>
                </c:pt>
                <c:pt idx="4">
                  <c:v>102.44309</c:v>
                </c:pt>
                <c:pt idx="5">
                  <c:v>106.67673000000001</c:v>
                </c:pt>
                <c:pt idx="6">
                  <c:v>108.77264</c:v>
                </c:pt>
                <c:pt idx="7">
                  <c:v>115.9897</c:v>
                </c:pt>
                <c:pt idx="8">
                  <c:v>115.36081</c:v>
                </c:pt>
                <c:pt idx="9">
                  <c:v>112.33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0.00_ ;[Red]\-0.00\ </c:formatCode>
                <c:ptCount val="10"/>
                <c:pt idx="0">
                  <c:v>98.257270000000005</c:v>
                </c:pt>
                <c:pt idx="1">
                  <c:v>81.893590000000003</c:v>
                </c:pt>
                <c:pt idx="2">
                  <c:v>80.264169999999993</c:v>
                </c:pt>
                <c:pt idx="3">
                  <c:v>84.864689999999996</c:v>
                </c:pt>
                <c:pt idx="4">
                  <c:v>78.015829999999994</c:v>
                </c:pt>
                <c:pt idx="5">
                  <c:v>94.205770000000001</c:v>
                </c:pt>
                <c:pt idx="6">
                  <c:v>108.2273</c:v>
                </c:pt>
                <c:pt idx="7">
                  <c:v>115.46556</c:v>
                </c:pt>
                <c:pt idx="8">
                  <c:v>104.41154</c:v>
                </c:pt>
                <c:pt idx="9">
                  <c:v>105.30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0.00_ ;[Red]\-0.00\ </c:formatCode>
                <c:ptCount val="10"/>
                <c:pt idx="0">
                  <c:v>48.671660000000003</c:v>
                </c:pt>
                <c:pt idx="1">
                  <c:v>40.716850000000001</c:v>
                </c:pt>
                <c:pt idx="2">
                  <c:v>33.909959999999998</c:v>
                </c:pt>
                <c:pt idx="3">
                  <c:v>43.7575</c:v>
                </c:pt>
                <c:pt idx="4">
                  <c:v>49.451659999999997</c:v>
                </c:pt>
                <c:pt idx="5">
                  <c:v>50.659080000000003</c:v>
                </c:pt>
                <c:pt idx="6">
                  <c:v>54.58137</c:v>
                </c:pt>
                <c:pt idx="7">
                  <c:v>54.233510000000003</c:v>
                </c:pt>
                <c:pt idx="8">
                  <c:v>84.386539999999997</c:v>
                </c:pt>
                <c:pt idx="9">
                  <c:v>73.17082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0.00_ ;[Red]\-0.00\ </c:formatCode>
                <c:ptCount val="10"/>
                <c:pt idx="0">
                  <c:v>88.826769999999996</c:v>
                </c:pt>
                <c:pt idx="1">
                  <c:v>86.905770000000004</c:v>
                </c:pt>
                <c:pt idx="2">
                  <c:v>78.504199999999997</c:v>
                </c:pt>
                <c:pt idx="3">
                  <c:v>80.093609999999998</c:v>
                </c:pt>
                <c:pt idx="4">
                  <c:v>87.893100000000004</c:v>
                </c:pt>
                <c:pt idx="5">
                  <c:v>79.719290000000001</c:v>
                </c:pt>
                <c:pt idx="6">
                  <c:v>83.966790000000003</c:v>
                </c:pt>
                <c:pt idx="7">
                  <c:v>83.033320000000003</c:v>
                </c:pt>
                <c:pt idx="8">
                  <c:v>87.836160000000007</c:v>
                </c:pt>
                <c:pt idx="9">
                  <c:v>81.04094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0.00_ ;[Red]\-0.00\ </c:formatCode>
                <c:ptCount val="10"/>
                <c:pt idx="0">
                  <c:v>42.13597</c:v>
                </c:pt>
                <c:pt idx="1">
                  <c:v>47.831789999999998</c:v>
                </c:pt>
                <c:pt idx="2">
                  <c:v>46.627659999999999</c:v>
                </c:pt>
                <c:pt idx="3">
                  <c:v>48.570399999999999</c:v>
                </c:pt>
                <c:pt idx="4">
                  <c:v>49.859369999999998</c:v>
                </c:pt>
                <c:pt idx="5">
                  <c:v>44.112810000000003</c:v>
                </c:pt>
                <c:pt idx="6">
                  <c:v>56.171680000000002</c:v>
                </c:pt>
                <c:pt idx="7">
                  <c:v>58.061869999999999</c:v>
                </c:pt>
                <c:pt idx="8">
                  <c:v>51.199649999999998</c:v>
                </c:pt>
                <c:pt idx="9">
                  <c:v>48.68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0.00_ ;[Red]\-0.00\ </c:formatCode>
                <c:ptCount val="10"/>
                <c:pt idx="0">
                  <c:v>95.507360000000006</c:v>
                </c:pt>
                <c:pt idx="1">
                  <c:v>84.270840000000007</c:v>
                </c:pt>
                <c:pt idx="2">
                  <c:v>83.05283</c:v>
                </c:pt>
                <c:pt idx="3">
                  <c:v>85.125739999999993</c:v>
                </c:pt>
                <c:pt idx="4">
                  <c:v>81.97645</c:v>
                </c:pt>
                <c:pt idx="5">
                  <c:v>88.414320000000004</c:v>
                </c:pt>
                <c:pt idx="6">
                  <c:v>93.290719999999993</c:v>
                </c:pt>
                <c:pt idx="7">
                  <c:v>116.66104</c:v>
                </c:pt>
                <c:pt idx="8">
                  <c:v>111.98821</c:v>
                </c:pt>
                <c:pt idx="9">
                  <c:v>114.86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0.00_ ;[Red]\-0.00\ </c:formatCode>
                <c:ptCount val="10"/>
                <c:pt idx="0">
                  <c:v>84.531080000000003</c:v>
                </c:pt>
                <c:pt idx="1">
                  <c:v>65.774829999999994</c:v>
                </c:pt>
                <c:pt idx="2">
                  <c:v>70.262500000000003</c:v>
                </c:pt>
                <c:pt idx="3">
                  <c:v>49.344850000000001</c:v>
                </c:pt>
                <c:pt idx="4">
                  <c:v>49.576129999999999</c:v>
                </c:pt>
                <c:pt idx="5">
                  <c:v>48.219059999999999</c:v>
                </c:pt>
                <c:pt idx="6">
                  <c:v>68.165940000000006</c:v>
                </c:pt>
                <c:pt idx="7">
                  <c:v>70.688140000000004</c:v>
                </c:pt>
                <c:pt idx="8">
                  <c:v>61.033839999999998</c:v>
                </c:pt>
                <c:pt idx="9">
                  <c:v>62.1131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630144"/>
        <c:axId val="636631680"/>
      </c:lineChart>
      <c:catAx>
        <c:axId val="6366301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631680"/>
        <c:crosses val="autoZero"/>
        <c:auto val="1"/>
        <c:lblAlgn val="ctr"/>
        <c:lblOffset val="100"/>
        <c:noMultiLvlLbl val="0"/>
      </c:catAx>
      <c:valAx>
        <c:axId val="6366316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6301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0.00_ ;[Red]\-0.00\ </c:formatCode>
                <c:ptCount val="10"/>
                <c:pt idx="0">
                  <c:v>5.6485000000000003</c:v>
                </c:pt>
                <c:pt idx="1">
                  <c:v>5.532</c:v>
                </c:pt>
                <c:pt idx="2">
                  <c:v>5.5545999999999998</c:v>
                </c:pt>
                <c:pt idx="3">
                  <c:v>6.5994999999999999</c:v>
                </c:pt>
                <c:pt idx="4">
                  <c:v>7.9009999999999998</c:v>
                </c:pt>
                <c:pt idx="5">
                  <c:v>10.701599999999999</c:v>
                </c:pt>
                <c:pt idx="6">
                  <c:v>11.891400000000001</c:v>
                </c:pt>
                <c:pt idx="7">
                  <c:v>16.490100000000002</c:v>
                </c:pt>
                <c:pt idx="8">
                  <c:v>19.8245</c:v>
                </c:pt>
                <c:pt idx="9">
                  <c:v>19.53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0.00_ ;[Red]\-0.00\ </c:formatCode>
                <c:ptCount val="10"/>
                <c:pt idx="0">
                  <c:v>1.3396999999999999</c:v>
                </c:pt>
                <c:pt idx="1">
                  <c:v>0.99160000000000004</c:v>
                </c:pt>
                <c:pt idx="2">
                  <c:v>1.0525</c:v>
                </c:pt>
                <c:pt idx="3">
                  <c:v>0.81420000000000003</c:v>
                </c:pt>
                <c:pt idx="4">
                  <c:v>0.8276</c:v>
                </c:pt>
                <c:pt idx="5">
                  <c:v>0.69259999999999999</c:v>
                </c:pt>
                <c:pt idx="6">
                  <c:v>0.63249999999999995</c:v>
                </c:pt>
                <c:pt idx="7">
                  <c:v>0.65590000000000004</c:v>
                </c:pt>
                <c:pt idx="8">
                  <c:v>0.64329999999999998</c:v>
                </c:pt>
                <c:pt idx="9">
                  <c:v>0.577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0.00_ ;[Red]\-0.00\ </c:formatCode>
                <c:ptCount val="10"/>
                <c:pt idx="0">
                  <c:v>43.0471</c:v>
                </c:pt>
                <c:pt idx="1">
                  <c:v>33.938899999999997</c:v>
                </c:pt>
                <c:pt idx="2">
                  <c:v>25.494199999999999</c:v>
                </c:pt>
                <c:pt idx="3">
                  <c:v>13.164400000000001</c:v>
                </c:pt>
                <c:pt idx="4">
                  <c:v>6.7134999999999998</c:v>
                </c:pt>
                <c:pt idx="5">
                  <c:v>2.5287999999999999</c:v>
                </c:pt>
                <c:pt idx="6">
                  <c:v>#N/A</c:v>
                </c:pt>
                <c:pt idx="7">
                  <c:v>5.9470000000000001</c:v>
                </c:pt>
                <c:pt idx="8">
                  <c:v>9.2056000000000004</c:v>
                </c:pt>
                <c:pt idx="9">
                  <c:v>14.0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0.00_ ;[Red]\-0.00\ </c:formatCode>
                <c:ptCount val="10"/>
                <c:pt idx="0">
                  <c:v>22.1006</c:v>
                </c:pt>
                <c:pt idx="1">
                  <c:v>18.964300000000001</c:v>
                </c:pt>
                <c:pt idx="2">
                  <c:v>17.952400000000001</c:v>
                </c:pt>
                <c:pt idx="3">
                  <c:v>17.209599999999998</c:v>
                </c:pt>
                <c:pt idx="4">
                  <c:v>#N/A</c:v>
                </c:pt>
                <c:pt idx="5">
                  <c:v>15.444000000000001</c:v>
                </c:pt>
                <c:pt idx="6">
                  <c:v>11.804</c:v>
                </c:pt>
                <c:pt idx="7">
                  <c:v>11.478</c:v>
                </c:pt>
                <c:pt idx="8">
                  <c:v>10.6226</c:v>
                </c:pt>
                <c:pt idx="9">
                  <c:v>38.196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0.00_ ;[Red]\-0.00\ </c:formatCode>
                <c:ptCount val="10"/>
                <c:pt idx="0">
                  <c:v>1.5035000000000001</c:v>
                </c:pt>
                <c:pt idx="1">
                  <c:v>0.87719999999999998</c:v>
                </c:pt>
                <c:pt idx="2">
                  <c:v>14.9983</c:v>
                </c:pt>
                <c:pt idx="3">
                  <c:v>14.009600000000001</c:v>
                </c:pt>
                <c:pt idx="4">
                  <c:v>10.284599999999999</c:v>
                </c:pt>
                <c:pt idx="5">
                  <c:v>7.5842999999999998</c:v>
                </c:pt>
                <c:pt idx="6">
                  <c:v>7.7619999999999996</c:v>
                </c:pt>
                <c:pt idx="7">
                  <c:v>39.301499999999997</c:v>
                </c:pt>
                <c:pt idx="8">
                  <c:v>41.283000000000001</c:v>
                </c:pt>
                <c:pt idx="9">
                  <c:v>37.780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0.00_ ;[Red]\-0.00\ </c:formatCode>
                <c:ptCount val="10"/>
                <c:pt idx="0">
                  <c:v>121.4113</c:v>
                </c:pt>
                <c:pt idx="1">
                  <c:v>76.659899999999993</c:v>
                </c:pt>
                <c:pt idx="2">
                  <c:v>71.047300000000007</c:v>
                </c:pt>
                <c:pt idx="3">
                  <c:v>67.930499999999995</c:v>
                </c:pt>
                <c:pt idx="4">
                  <c:v>68.553799999999995</c:v>
                </c:pt>
                <c:pt idx="5">
                  <c:v>63.880299999999998</c:v>
                </c:pt>
                <c:pt idx="6">
                  <c:v>68.377300000000005</c:v>
                </c:pt>
                <c:pt idx="7">
                  <c:v>64.717299999999994</c:v>
                </c:pt>
                <c:pt idx="8">
                  <c:v>69.498400000000004</c:v>
                </c:pt>
                <c:pt idx="9">
                  <c:v>80.1042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0.00_ ;[Red]\-0.00\ </c:formatCode>
                <c:ptCount val="10"/>
                <c:pt idx="0">
                  <c:v>107.67189999999999</c:v>
                </c:pt>
                <c:pt idx="1">
                  <c:v>86.247200000000007</c:v>
                </c:pt>
                <c:pt idx="2">
                  <c:v>82.988699999999994</c:v>
                </c:pt>
                <c:pt idx="3">
                  <c:v>92.687100000000001</c:v>
                </c:pt>
                <c:pt idx="4">
                  <c:v>93.805899999999994</c:v>
                </c:pt>
                <c:pt idx="5">
                  <c:v>101.0295</c:v>
                </c:pt>
                <c:pt idx="6">
                  <c:v>95.993399999999994</c:v>
                </c:pt>
                <c:pt idx="7">
                  <c:v>106.4301</c:v>
                </c:pt>
                <c:pt idx="8">
                  <c:v>83.937899999999999</c:v>
                </c:pt>
                <c:pt idx="9">
                  <c:v>86.034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0.00_ ;[Red]\-0.00\ </c:formatCode>
                <c:ptCount val="10"/>
                <c:pt idx="0">
                  <c:v>105.9127</c:v>
                </c:pt>
                <c:pt idx="1">
                  <c:v>105.2336</c:v>
                </c:pt>
                <c:pt idx="2">
                  <c:v>92.158000000000001</c:v>
                </c:pt>
                <c:pt idx="3">
                  <c:v>95.361999999999995</c:v>
                </c:pt>
                <c:pt idx="4">
                  <c:v>63.977899999999998</c:v>
                </c:pt>
                <c:pt idx="5">
                  <c:v>83.570999999999998</c:v>
                </c:pt>
                <c:pt idx="6">
                  <c:v>65.744900000000001</c:v>
                </c:pt>
                <c:pt idx="7">
                  <c:v>78.475099999999998</c:v>
                </c:pt>
                <c:pt idx="8">
                  <c:v>33.430700000000002</c:v>
                </c:pt>
                <c:pt idx="9">
                  <c:v>42.13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0.00_ ;[Red]\-0.00\ </c:formatCode>
                <c:ptCount val="10"/>
                <c:pt idx="0">
                  <c:v>68.154899999999998</c:v>
                </c:pt>
                <c:pt idx="1">
                  <c:v>50.379100000000001</c:v>
                </c:pt>
                <c:pt idx="2">
                  <c:v>31.276399999999999</c:v>
                </c:pt>
                <c:pt idx="3">
                  <c:v>25.812200000000001</c:v>
                </c:pt>
                <c:pt idx="4">
                  <c:v>25.4222</c:v>
                </c:pt>
                <c:pt idx="5">
                  <c:v>36.203099999999999</c:v>
                </c:pt>
                <c:pt idx="6">
                  <c:v>48.872399999999999</c:v>
                </c:pt>
                <c:pt idx="7">
                  <c:v>55.329700000000003</c:v>
                </c:pt>
                <c:pt idx="8">
                  <c:v>54.197000000000003</c:v>
                </c:pt>
                <c:pt idx="9">
                  <c:v>72.41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52.449100000000001</c:v>
                </c:pt>
                <c:pt idx="2">
                  <c:v>37.869799999999998</c:v>
                </c:pt>
                <c:pt idx="3">
                  <c:v>39.359499999999997</c:v>
                </c:pt>
                <c:pt idx="4">
                  <c:v>46.627699999999997</c:v>
                </c:pt>
                <c:pt idx="5">
                  <c:v>84.431899999999999</c:v>
                </c:pt>
                <c:pt idx="6">
                  <c:v>122.20869999999999</c:v>
                </c:pt>
                <c:pt idx="7">
                  <c:v>148.21340000000001</c:v>
                </c:pt>
                <c:pt idx="8">
                  <c:v>97.005499999999998</c:v>
                </c:pt>
                <c:pt idx="9">
                  <c:v>90.881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0.00_ ;[Red]\-0.00\ </c:formatCode>
                <c:ptCount val="10"/>
                <c:pt idx="0">
                  <c:v>80.063400000000001</c:v>
                </c:pt>
                <c:pt idx="1">
                  <c:v>66.637200000000007</c:v>
                </c:pt>
                <c:pt idx="2">
                  <c:v>51.4634</c:v>
                </c:pt>
                <c:pt idx="3">
                  <c:v>50.232199999999999</c:v>
                </c:pt>
                <c:pt idx="4">
                  <c:v>55.075299999999999</c:v>
                </c:pt>
                <c:pt idx="5">
                  <c:v>58.1982</c:v>
                </c:pt>
                <c:pt idx="6">
                  <c:v>50.3249</c:v>
                </c:pt>
                <c:pt idx="7">
                  <c:v>51.882199999999997</c:v>
                </c:pt>
                <c:pt idx="8">
                  <c:v>53.662599999999998</c:v>
                </c:pt>
                <c:pt idx="9">
                  <c:v>59.367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0.00_ ;[Red]\-0.00\ </c:formatCode>
                <c:ptCount val="10"/>
                <c:pt idx="0">
                  <c:v>54.6511</c:v>
                </c:pt>
                <c:pt idx="1">
                  <c:v>39.997</c:v>
                </c:pt>
                <c:pt idx="2">
                  <c:v>62.704900000000002</c:v>
                </c:pt>
                <c:pt idx="3">
                  <c:v>55.560600000000001</c:v>
                </c:pt>
                <c:pt idx="4">
                  <c:v>48.088000000000001</c:v>
                </c:pt>
                <c:pt idx="5">
                  <c:v>34.508699999999997</c:v>
                </c:pt>
                <c:pt idx="6">
                  <c:v>67.438900000000004</c:v>
                </c:pt>
                <c:pt idx="7">
                  <c:v>54.489699999999999</c:v>
                </c:pt>
                <c:pt idx="8">
                  <c:v>43.334699999999998</c:v>
                </c:pt>
                <c:pt idx="9">
                  <c:v>35.858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766848"/>
        <c:axId val="636776832"/>
      </c:lineChart>
      <c:catAx>
        <c:axId val="636766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776832"/>
        <c:crosses val="autoZero"/>
        <c:auto val="1"/>
        <c:lblAlgn val="ctr"/>
        <c:lblOffset val="100"/>
        <c:noMultiLvlLbl val="0"/>
      </c:catAx>
      <c:valAx>
        <c:axId val="6367768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7668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0.00_ ;[Red]\-0.00\ </c:formatCode>
                <c:ptCount val="10"/>
                <c:pt idx="0">
                  <c:v>5.3464999999999998</c:v>
                </c:pt>
                <c:pt idx="1">
                  <c:v>5.242</c:v>
                </c:pt>
                <c:pt idx="2">
                  <c:v>5.2622999999999998</c:v>
                </c:pt>
                <c:pt idx="3">
                  <c:v>6.1909000000000001</c:v>
                </c:pt>
                <c:pt idx="4">
                  <c:v>7.3224999999999998</c:v>
                </c:pt>
                <c:pt idx="5">
                  <c:v>9.6670999999999996</c:v>
                </c:pt>
                <c:pt idx="6">
                  <c:v>10.627599999999999</c:v>
                </c:pt>
                <c:pt idx="7">
                  <c:v>14.155799999999999</c:v>
                </c:pt>
                <c:pt idx="8">
                  <c:v>16.544599999999999</c:v>
                </c:pt>
                <c:pt idx="9">
                  <c:v>16.3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0.00_ ;[Red]\-0.00\ </c:formatCode>
                <c:ptCount val="10"/>
                <c:pt idx="0">
                  <c:v>1.3219000000000001</c:v>
                </c:pt>
                <c:pt idx="1">
                  <c:v>0.9819</c:v>
                </c:pt>
                <c:pt idx="2">
                  <c:v>1.0415000000000001</c:v>
                </c:pt>
                <c:pt idx="3">
                  <c:v>0.80759999999999998</c:v>
                </c:pt>
                <c:pt idx="4">
                  <c:v>0.82079999999999997</c:v>
                </c:pt>
                <c:pt idx="5">
                  <c:v>0.68779999999999997</c:v>
                </c:pt>
                <c:pt idx="6">
                  <c:v>0.62860000000000005</c:v>
                </c:pt>
                <c:pt idx="7">
                  <c:v>0.65159999999999996</c:v>
                </c:pt>
                <c:pt idx="8">
                  <c:v>0.63919999999999999</c:v>
                </c:pt>
                <c:pt idx="9">
                  <c:v>0.5744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0.00_ ;[Red]\-0.00\ </c:formatCode>
                <c:ptCount val="10"/>
                <c:pt idx="0">
                  <c:v>30.0929</c:v>
                </c:pt>
                <c:pt idx="1">
                  <c:v>25.339099999999998</c:v>
                </c:pt>
                <c:pt idx="2">
                  <c:v>20.315000000000001</c:v>
                </c:pt>
                <c:pt idx="3">
                  <c:v>11.632999999999999</c:v>
                </c:pt>
                <c:pt idx="4">
                  <c:v>6.2911000000000001</c:v>
                </c:pt>
                <c:pt idx="5">
                  <c:v>2.4664000000000001</c:v>
                </c:pt>
                <c:pt idx="6">
                  <c:v>#N/A</c:v>
                </c:pt>
                <c:pt idx="7">
                  <c:v>5.6131000000000002</c:v>
                </c:pt>
                <c:pt idx="8">
                  <c:v>8.4296000000000006</c:v>
                </c:pt>
                <c:pt idx="9">
                  <c:v>12.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0.00_ ;[Red]\-0.00\ </c:formatCode>
                <c:ptCount val="10"/>
                <c:pt idx="0">
                  <c:v>18.100300000000001</c:v>
                </c:pt>
                <c:pt idx="1">
                  <c:v>15.9411</c:v>
                </c:pt>
                <c:pt idx="2">
                  <c:v>15.22</c:v>
                </c:pt>
                <c:pt idx="3">
                  <c:v>14.6828</c:v>
                </c:pt>
                <c:pt idx="4">
                  <c:v>#N/A</c:v>
                </c:pt>
                <c:pt idx="5">
                  <c:v>13.3779</c:v>
                </c:pt>
                <c:pt idx="6">
                  <c:v>10.5578</c:v>
                </c:pt>
                <c:pt idx="7">
                  <c:v>10.296200000000001</c:v>
                </c:pt>
                <c:pt idx="8">
                  <c:v>9.6024999999999991</c:v>
                </c:pt>
                <c:pt idx="9">
                  <c:v>27.63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0.00_ ;[Red]\-0.00\ </c:formatCode>
                <c:ptCount val="10"/>
                <c:pt idx="0">
                  <c:v>1.4813000000000001</c:v>
                </c:pt>
                <c:pt idx="1">
                  <c:v>0.86960000000000004</c:v>
                </c:pt>
                <c:pt idx="2">
                  <c:v>13.042199999999999</c:v>
                </c:pt>
                <c:pt idx="3">
                  <c:v>12.288</c:v>
                </c:pt>
                <c:pt idx="4">
                  <c:v>9.3254999999999999</c:v>
                </c:pt>
                <c:pt idx="5">
                  <c:v>7.0495999999999999</c:v>
                </c:pt>
                <c:pt idx="6">
                  <c:v>7.2028999999999996</c:v>
                </c:pt>
                <c:pt idx="7">
                  <c:v>28.213200000000001</c:v>
                </c:pt>
                <c:pt idx="8">
                  <c:v>29.220099999999999</c:v>
                </c:pt>
                <c:pt idx="9">
                  <c:v>27.42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0.00_ ;[Red]\-0.00\ </c:formatCode>
                <c:ptCount val="10"/>
                <c:pt idx="0">
                  <c:v>54.835099999999997</c:v>
                </c:pt>
                <c:pt idx="1">
                  <c:v>43.393999999999998</c:v>
                </c:pt>
                <c:pt idx="2">
                  <c:v>41.5366</c:v>
                </c:pt>
                <c:pt idx="3">
                  <c:v>40.451500000000003</c:v>
                </c:pt>
                <c:pt idx="4">
                  <c:v>40.671700000000001</c:v>
                </c:pt>
                <c:pt idx="5">
                  <c:v>38.979799999999997</c:v>
                </c:pt>
                <c:pt idx="6">
                  <c:v>40.6096</c:v>
                </c:pt>
                <c:pt idx="7">
                  <c:v>39.289900000000003</c:v>
                </c:pt>
                <c:pt idx="8">
                  <c:v>41.002299999999998</c:v>
                </c:pt>
                <c:pt idx="9">
                  <c:v>44.476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0.00_ ;[Red]\-0.00\ </c:formatCode>
                <c:ptCount val="10"/>
                <c:pt idx="0">
                  <c:v>51.847099999999998</c:v>
                </c:pt>
                <c:pt idx="1">
                  <c:v>46.307899999999997</c:v>
                </c:pt>
                <c:pt idx="2">
                  <c:v>45.351799999999997</c:v>
                </c:pt>
                <c:pt idx="3">
                  <c:v>48.1023</c:v>
                </c:pt>
                <c:pt idx="4">
                  <c:v>48.402000000000001</c:v>
                </c:pt>
                <c:pt idx="5">
                  <c:v>50.256</c:v>
                </c:pt>
                <c:pt idx="6">
                  <c:v>48.977800000000002</c:v>
                </c:pt>
                <c:pt idx="7">
                  <c:v>51.557400000000001</c:v>
                </c:pt>
                <c:pt idx="8">
                  <c:v>45.633800000000001</c:v>
                </c:pt>
                <c:pt idx="9">
                  <c:v>46.24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0.00_ ;[Red]\-0.00\ </c:formatCode>
                <c:ptCount val="10"/>
                <c:pt idx="0">
                  <c:v>51.435699999999997</c:v>
                </c:pt>
                <c:pt idx="1">
                  <c:v>51.274999999999999</c:v>
                </c:pt>
                <c:pt idx="2">
                  <c:v>47.959499999999998</c:v>
                </c:pt>
                <c:pt idx="3">
                  <c:v>48.812899999999999</c:v>
                </c:pt>
                <c:pt idx="4">
                  <c:v>39.016100000000002</c:v>
                </c:pt>
                <c:pt idx="5">
                  <c:v>45.525100000000002</c:v>
                </c:pt>
                <c:pt idx="6">
                  <c:v>39.6663</c:v>
                </c:pt>
                <c:pt idx="7">
                  <c:v>43.969700000000003</c:v>
                </c:pt>
                <c:pt idx="8">
                  <c:v>25.0547</c:v>
                </c:pt>
                <c:pt idx="9">
                  <c:v>29.64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0.00_ ;[Red]\-0.00\ </c:formatCode>
                <c:ptCount val="10"/>
                <c:pt idx="0">
                  <c:v>40.530999999999999</c:v>
                </c:pt>
                <c:pt idx="1">
                  <c:v>33.501399999999997</c:v>
                </c:pt>
                <c:pt idx="2">
                  <c:v>23.8248</c:v>
                </c:pt>
                <c:pt idx="3">
                  <c:v>20.516500000000001</c:v>
                </c:pt>
                <c:pt idx="4">
                  <c:v>20.269300000000001</c:v>
                </c:pt>
                <c:pt idx="5">
                  <c:v>26.580200000000001</c:v>
                </c:pt>
                <c:pt idx="6">
                  <c:v>32.828400000000002</c:v>
                </c:pt>
                <c:pt idx="7">
                  <c:v>35.620800000000003</c:v>
                </c:pt>
                <c:pt idx="8">
                  <c:v>35.1479</c:v>
                </c:pt>
                <c:pt idx="9">
                  <c:v>41.999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0.00_ ;[Red]\-0.00\ </c:formatCode>
                <c:ptCount val="10"/>
                <c:pt idx="0">
                  <c:v>152.95060000000001</c:v>
                </c:pt>
                <c:pt idx="1">
                  <c:v>34.404299999999999</c:v>
                </c:pt>
                <c:pt idx="2">
                  <c:v>27.4678</c:v>
                </c:pt>
                <c:pt idx="3">
                  <c:v>28.243099999999998</c:v>
                </c:pt>
                <c:pt idx="4">
                  <c:v>31.8</c:v>
                </c:pt>
                <c:pt idx="5">
                  <c:v>45.779400000000003</c:v>
                </c:pt>
                <c:pt idx="6">
                  <c:v>54.997199999999999</c:v>
                </c:pt>
                <c:pt idx="7">
                  <c:v>59.712000000000003</c:v>
                </c:pt>
                <c:pt idx="8">
                  <c:v>49.24</c:v>
                </c:pt>
                <c:pt idx="9">
                  <c:v>47.6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0.00_ ;[Red]\-0.00\ </c:formatCode>
                <c:ptCount val="10"/>
                <c:pt idx="0">
                  <c:v>44.463999999999999</c:v>
                </c:pt>
                <c:pt idx="1">
                  <c:v>39.989400000000003</c:v>
                </c:pt>
                <c:pt idx="2">
                  <c:v>33.977400000000003</c:v>
                </c:pt>
                <c:pt idx="3">
                  <c:v>33.436300000000003</c:v>
                </c:pt>
                <c:pt idx="4">
                  <c:v>35.5152</c:v>
                </c:pt>
                <c:pt idx="5">
                  <c:v>36.7881</c:v>
                </c:pt>
                <c:pt idx="6">
                  <c:v>33.477400000000003</c:v>
                </c:pt>
                <c:pt idx="7">
                  <c:v>34.159500000000001</c:v>
                </c:pt>
                <c:pt idx="8">
                  <c:v>34.9223</c:v>
                </c:pt>
                <c:pt idx="9">
                  <c:v>37.25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0.00_ ;[Red]\-0.00\ </c:formatCode>
                <c:ptCount val="10"/>
                <c:pt idx="0">
                  <c:v>35.338299999999997</c:v>
                </c:pt>
                <c:pt idx="1">
                  <c:v>28.569900000000001</c:v>
                </c:pt>
                <c:pt idx="2">
                  <c:v>38.539000000000001</c:v>
                </c:pt>
                <c:pt idx="3">
                  <c:v>35.716299999999997</c:v>
                </c:pt>
                <c:pt idx="4">
                  <c:v>32.472499999999997</c:v>
                </c:pt>
                <c:pt idx="5">
                  <c:v>25.6553</c:v>
                </c:pt>
                <c:pt idx="6">
                  <c:v>40.276699999999998</c:v>
                </c:pt>
                <c:pt idx="7">
                  <c:v>35.270699999999998</c:v>
                </c:pt>
                <c:pt idx="8">
                  <c:v>30.2332</c:v>
                </c:pt>
                <c:pt idx="9">
                  <c:v>26.394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8935808"/>
        <c:axId val="638937344"/>
      </c:lineChart>
      <c:catAx>
        <c:axId val="638935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8937344"/>
        <c:crosses val="autoZero"/>
        <c:auto val="1"/>
        <c:lblAlgn val="ctr"/>
        <c:lblOffset val="100"/>
        <c:noMultiLvlLbl val="0"/>
      </c:catAx>
      <c:valAx>
        <c:axId val="6389373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8935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7699999999999999</c:v>
                </c:pt>
                <c:pt idx="3">
                  <c:v>2.0985999999999998</c:v>
                </c:pt>
                <c:pt idx="4">
                  <c:v>3.282</c:v>
                </c:pt>
                <c:pt idx="5">
                  <c:v>5.5904999999999996</c:v>
                </c:pt>
                <c:pt idx="6">
                  <c:v>6.1401000000000003</c:v>
                </c:pt>
                <c:pt idx="7">
                  <c:v>10.1883</c:v>
                </c:pt>
                <c:pt idx="8">
                  <c:v>13.3935</c:v>
                </c:pt>
                <c:pt idx="9">
                  <c:v>11.80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0.00_ ;[Red]\-0.00\ </c:formatCode>
                <c:ptCount val="10"/>
                <c:pt idx="0">
                  <c:v>0.53469999999999995</c:v>
                </c:pt>
                <c:pt idx="1">
                  <c:v>0.3931</c:v>
                </c:pt>
                <c:pt idx="2">
                  <c:v>0.11700000000000001</c:v>
                </c:pt>
                <c:pt idx="3">
                  <c:v>0.47489999999999999</c:v>
                </c:pt>
                <c:pt idx="4">
                  <c:v>0.41470000000000001</c:v>
                </c:pt>
                <c:pt idx="5">
                  <c:v>0.35349999999999998</c:v>
                </c:pt>
                <c:pt idx="6">
                  <c:v>0.25409999999999999</c:v>
                </c:pt>
                <c:pt idx="7">
                  <c:v>7.1999999999999995E-2</c:v>
                </c:pt>
                <c:pt idx="8">
                  <c:v>0.3493</c:v>
                </c:pt>
                <c:pt idx="9">
                  <c:v>0.300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0.00_ ;[Red]\-0.00\ </c:formatCode>
                <c:ptCount val="10"/>
                <c:pt idx="0">
                  <c:v>17.412600000000001</c:v>
                </c:pt>
                <c:pt idx="1">
                  <c:v>10.972799999999999</c:v>
                </c:pt>
                <c:pt idx="2">
                  <c:v>5.2027999999999999</c:v>
                </c:pt>
                <c:pt idx="3">
                  <c:v>4.9375999999999998</c:v>
                </c:pt>
                <c:pt idx="4">
                  <c:v>0.79379999999999995</c:v>
                </c:pt>
                <c:pt idx="5">
                  <c:v>0.64580000000000004</c:v>
                </c:pt>
                <c:pt idx="6">
                  <c:v>#N/A</c:v>
                </c:pt>
                <c:pt idx="7">
                  <c:v>0.7409</c:v>
                </c:pt>
                <c:pt idx="8">
                  <c:v>5.1773999999999996</c:v>
                </c:pt>
                <c:pt idx="9">
                  <c:v>5.987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0.00_ ;[Red]\-0.00\ </c:formatCode>
                <c:ptCount val="10"/>
                <c:pt idx="0">
                  <c:v>16.7255</c:v>
                </c:pt>
                <c:pt idx="1">
                  <c:v>12.408200000000001</c:v>
                </c:pt>
                <c:pt idx="2">
                  <c:v>14.190300000000001</c:v>
                </c:pt>
                <c:pt idx="3">
                  <c:v>9.5081000000000007</c:v>
                </c:pt>
                <c:pt idx="4">
                  <c:v>#N/A</c:v>
                </c:pt>
                <c:pt idx="5">
                  <c:v>10.8599</c:v>
                </c:pt>
                <c:pt idx="6">
                  <c:v>10.376899999999999</c:v>
                </c:pt>
                <c:pt idx="7">
                  <c:v>10.014200000000001</c:v>
                </c:pt>
                <c:pt idx="8">
                  <c:v>9.2294</c:v>
                </c:pt>
                <c:pt idx="9">
                  <c:v>29.9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0.00_ ;[Red]\-0.00\ </c:formatCode>
                <c:ptCount val="10"/>
                <c:pt idx="0">
                  <c:v>0.44790000000000002</c:v>
                </c:pt>
                <c:pt idx="1">
                  <c:v>0.19819999999999999</c:v>
                </c:pt>
                <c:pt idx="2">
                  <c:v>10.4389</c:v>
                </c:pt>
                <c:pt idx="3">
                  <c:v>6.7698</c:v>
                </c:pt>
                <c:pt idx="4">
                  <c:v>7.2378999999999998</c:v>
                </c:pt>
                <c:pt idx="5">
                  <c:v>6.4062000000000001</c:v>
                </c:pt>
                <c:pt idx="6">
                  <c:v>0.75219999999999998</c:v>
                </c:pt>
                <c:pt idx="7">
                  <c:v>35.788200000000003</c:v>
                </c:pt>
                <c:pt idx="8">
                  <c:v>31.42</c:v>
                </c:pt>
                <c:pt idx="9">
                  <c:v>21.39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0.00_ ;[Red]\-0.00\ </c:formatCode>
                <c:ptCount val="10"/>
                <c:pt idx="0">
                  <c:v>83.154899999999998</c:v>
                </c:pt>
                <c:pt idx="1">
                  <c:v>51.402000000000001</c:v>
                </c:pt>
                <c:pt idx="2">
                  <c:v>43.901400000000002</c:v>
                </c:pt>
                <c:pt idx="3">
                  <c:v>38.831800000000001</c:v>
                </c:pt>
                <c:pt idx="4">
                  <c:v>45.407600000000002</c:v>
                </c:pt>
                <c:pt idx="5">
                  <c:v>45.404899999999998</c:v>
                </c:pt>
                <c:pt idx="6">
                  <c:v>49.794499999999999</c:v>
                </c:pt>
                <c:pt idx="7">
                  <c:v>40.971299999999999</c:v>
                </c:pt>
                <c:pt idx="8">
                  <c:v>48.551299999999998</c:v>
                </c:pt>
                <c:pt idx="9">
                  <c:v>57.890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0.00_ ;[Red]\-0.00\ </c:formatCode>
                <c:ptCount val="10"/>
                <c:pt idx="0">
                  <c:v>63.830500000000001</c:v>
                </c:pt>
                <c:pt idx="1">
                  <c:v>54.881999999999998</c:v>
                </c:pt>
                <c:pt idx="2">
                  <c:v>42.339500000000001</c:v>
                </c:pt>
                <c:pt idx="3">
                  <c:v>45.756900000000002</c:v>
                </c:pt>
                <c:pt idx="4">
                  <c:v>55.916200000000003</c:v>
                </c:pt>
                <c:pt idx="5">
                  <c:v>68.735200000000006</c:v>
                </c:pt>
                <c:pt idx="6">
                  <c:v>69.588300000000004</c:v>
                </c:pt>
                <c:pt idx="7">
                  <c:v>75.474299999999999</c:v>
                </c:pt>
                <c:pt idx="8">
                  <c:v>59.332000000000001</c:v>
                </c:pt>
                <c:pt idx="9">
                  <c:v>56.32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0.00_ ;[Red]\-0.00\ </c:formatCode>
                <c:ptCount val="10"/>
                <c:pt idx="0">
                  <c:v>90.664599999999993</c:v>
                </c:pt>
                <c:pt idx="1">
                  <c:v>91.003399999999999</c:v>
                </c:pt>
                <c:pt idx="2">
                  <c:v>78.120999999999995</c:v>
                </c:pt>
                <c:pt idx="3">
                  <c:v>90.4833</c:v>
                </c:pt>
                <c:pt idx="4">
                  <c:v>59.900199999999998</c:v>
                </c:pt>
                <c:pt idx="5">
                  <c:v>79.559299999999993</c:v>
                </c:pt>
                <c:pt idx="6">
                  <c:v>61.933300000000003</c:v>
                </c:pt>
                <c:pt idx="7">
                  <c:v>75.133099999999999</c:v>
                </c:pt>
                <c:pt idx="8">
                  <c:v>29.491599999999998</c:v>
                </c:pt>
                <c:pt idx="9">
                  <c:v>39.22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0.00_ ;[Red]\-0.00\ </c:formatCode>
                <c:ptCount val="10"/>
                <c:pt idx="0">
                  <c:v>62.334899999999998</c:v>
                </c:pt>
                <c:pt idx="1">
                  <c:v>46.1935</c:v>
                </c:pt>
                <c:pt idx="2">
                  <c:v>29.7058</c:v>
                </c:pt>
                <c:pt idx="3">
                  <c:v>24.142399999999999</c:v>
                </c:pt>
                <c:pt idx="4">
                  <c:v>25.163699999999999</c:v>
                </c:pt>
                <c:pt idx="5">
                  <c:v>36.090000000000003</c:v>
                </c:pt>
                <c:pt idx="6">
                  <c:v>48.872399999999999</c:v>
                </c:pt>
                <c:pt idx="7">
                  <c:v>54.984299999999998</c:v>
                </c:pt>
                <c:pt idx="8">
                  <c:v>53.909399999999998</c:v>
                </c:pt>
                <c:pt idx="9">
                  <c:v>71.7018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52.052399999999999</c:v>
                </c:pt>
                <c:pt idx="2">
                  <c:v>37.381399999999999</c:v>
                </c:pt>
                <c:pt idx="3">
                  <c:v>38.500700000000002</c:v>
                </c:pt>
                <c:pt idx="4">
                  <c:v>46.156300000000002</c:v>
                </c:pt>
                <c:pt idx="5">
                  <c:v>80.237200000000001</c:v>
                </c:pt>
                <c:pt idx="6">
                  <c:v>116.7782</c:v>
                </c:pt>
                <c:pt idx="7">
                  <c:v>138.39940000000001</c:v>
                </c:pt>
                <c:pt idx="8">
                  <c:v>96.167500000000004</c:v>
                </c:pt>
                <c:pt idx="9">
                  <c:v>82.166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0.00_ ;[Red]\-0.00\ </c:formatCode>
                <c:ptCount val="10"/>
                <c:pt idx="0">
                  <c:v>67.203999999999994</c:v>
                </c:pt>
                <c:pt idx="1">
                  <c:v>51.723500000000001</c:v>
                </c:pt>
                <c:pt idx="2">
                  <c:v>35.7258</c:v>
                </c:pt>
                <c:pt idx="3">
                  <c:v>34.2102</c:v>
                </c:pt>
                <c:pt idx="4">
                  <c:v>42.2361</c:v>
                </c:pt>
                <c:pt idx="5">
                  <c:v>44.482999999999997</c:v>
                </c:pt>
                <c:pt idx="6">
                  <c:v>36.290999999999997</c:v>
                </c:pt>
                <c:pt idx="7">
                  <c:v>39.637</c:v>
                </c:pt>
                <c:pt idx="8">
                  <c:v>45.796399999999998</c:v>
                </c:pt>
                <c:pt idx="9">
                  <c:v>42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0.00_ ;[Red]\-0.00\ </c:formatCode>
                <c:ptCount val="10"/>
                <c:pt idx="0">
                  <c:v>51.065800000000003</c:v>
                </c:pt>
                <c:pt idx="1">
                  <c:v>37.790599999999998</c:v>
                </c:pt>
                <c:pt idx="2">
                  <c:v>50.759700000000002</c:v>
                </c:pt>
                <c:pt idx="3">
                  <c:v>50.524799999999999</c:v>
                </c:pt>
                <c:pt idx="4">
                  <c:v>37.689500000000002</c:v>
                </c:pt>
                <c:pt idx="5">
                  <c:v>21.909099999999999</c:v>
                </c:pt>
                <c:pt idx="6">
                  <c:v>58.212600000000002</c:v>
                </c:pt>
                <c:pt idx="7">
                  <c:v>41.050600000000003</c:v>
                </c:pt>
                <c:pt idx="8">
                  <c:v>32.629199999999997</c:v>
                </c:pt>
                <c:pt idx="9">
                  <c:v>29.92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011072"/>
        <c:axId val="639021056"/>
      </c:lineChart>
      <c:catAx>
        <c:axId val="6390110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9021056"/>
        <c:crosses val="autoZero"/>
        <c:auto val="1"/>
        <c:lblAlgn val="ctr"/>
        <c:lblOffset val="100"/>
        <c:noMultiLvlLbl val="0"/>
      </c:catAx>
      <c:valAx>
        <c:axId val="639021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9011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6769999999999999</c:v>
                </c:pt>
                <c:pt idx="3">
                  <c:v>1.9685999999999999</c:v>
                </c:pt>
                <c:pt idx="4">
                  <c:v>3.0417000000000001</c:v>
                </c:pt>
                <c:pt idx="5">
                  <c:v>5.05</c:v>
                </c:pt>
                <c:pt idx="6">
                  <c:v>5.4875999999999996</c:v>
                </c:pt>
                <c:pt idx="7">
                  <c:v>8.7460000000000004</c:v>
                </c:pt>
                <c:pt idx="8">
                  <c:v>11.1776</c:v>
                </c:pt>
                <c:pt idx="9">
                  <c:v>9.8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0.00_ ;[Red]\-0.00\ </c:formatCode>
                <c:ptCount val="10"/>
                <c:pt idx="0">
                  <c:v>0.52769999999999995</c:v>
                </c:pt>
                <c:pt idx="1">
                  <c:v>0.38919999999999999</c:v>
                </c:pt>
                <c:pt idx="2">
                  <c:v>0.1158</c:v>
                </c:pt>
                <c:pt idx="3">
                  <c:v>0.47099999999999997</c:v>
                </c:pt>
                <c:pt idx="4">
                  <c:v>0.4113</c:v>
                </c:pt>
                <c:pt idx="5">
                  <c:v>0.35110000000000002</c:v>
                </c:pt>
                <c:pt idx="6">
                  <c:v>0.2525</c:v>
                </c:pt>
                <c:pt idx="7">
                  <c:v>7.1499999999999994E-2</c:v>
                </c:pt>
                <c:pt idx="8">
                  <c:v>0.34710000000000002</c:v>
                </c:pt>
                <c:pt idx="9">
                  <c:v>0.299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0.00_ ;[Red]\-0.00\ </c:formatCode>
                <c:ptCount val="10"/>
                <c:pt idx="0">
                  <c:v>12.172599999999999</c:v>
                </c:pt>
                <c:pt idx="1">
                  <c:v>8.1923999999999992</c:v>
                </c:pt>
                <c:pt idx="2">
                  <c:v>4.1458000000000004</c:v>
                </c:pt>
                <c:pt idx="3">
                  <c:v>4.3632</c:v>
                </c:pt>
                <c:pt idx="4">
                  <c:v>0.74390000000000001</c:v>
                </c:pt>
                <c:pt idx="5">
                  <c:v>0.62990000000000002</c:v>
                </c:pt>
                <c:pt idx="6">
                  <c:v>#N/A</c:v>
                </c:pt>
                <c:pt idx="7">
                  <c:v>0.69930000000000003</c:v>
                </c:pt>
                <c:pt idx="8">
                  <c:v>4.7408999999999999</c:v>
                </c:pt>
                <c:pt idx="9">
                  <c:v>5.249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0.00_ ;[Red]\-0.00\ </c:formatCode>
                <c:ptCount val="10"/>
                <c:pt idx="0">
                  <c:v>13.6981</c:v>
                </c:pt>
                <c:pt idx="1">
                  <c:v>10.430199999999999</c:v>
                </c:pt>
                <c:pt idx="2">
                  <c:v>12.0305</c:v>
                </c:pt>
                <c:pt idx="3">
                  <c:v>8.1120999999999999</c:v>
                </c:pt>
                <c:pt idx="4">
                  <c:v>#N/A</c:v>
                </c:pt>
                <c:pt idx="5">
                  <c:v>9.4070999999999998</c:v>
                </c:pt>
                <c:pt idx="6">
                  <c:v>9.2812999999999999</c:v>
                </c:pt>
                <c:pt idx="7">
                  <c:v>8.9831000000000003</c:v>
                </c:pt>
                <c:pt idx="8">
                  <c:v>8.3431999999999995</c:v>
                </c:pt>
                <c:pt idx="9">
                  <c:v>21.700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0.00_ ;[Red]\-0.00\ </c:formatCode>
                <c:ptCount val="10"/>
                <c:pt idx="0">
                  <c:v>0.44130000000000003</c:v>
                </c:pt>
                <c:pt idx="1">
                  <c:v>0.19650000000000001</c:v>
                </c:pt>
                <c:pt idx="2">
                  <c:v>9.0774000000000008</c:v>
                </c:pt>
                <c:pt idx="3">
                  <c:v>5.9379</c:v>
                </c:pt>
                <c:pt idx="4">
                  <c:v>6.5629</c:v>
                </c:pt>
                <c:pt idx="5">
                  <c:v>5.9546000000000001</c:v>
                </c:pt>
                <c:pt idx="6">
                  <c:v>0.69810000000000005</c:v>
                </c:pt>
                <c:pt idx="7">
                  <c:v>25.691199999999998</c:v>
                </c:pt>
                <c:pt idx="8">
                  <c:v>22.239000000000001</c:v>
                </c:pt>
                <c:pt idx="9">
                  <c:v>15.52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0.00_ ;[Red]\-0.00\ </c:formatCode>
                <c:ptCount val="10"/>
                <c:pt idx="0">
                  <c:v>37.556699999999999</c:v>
                </c:pt>
                <c:pt idx="1">
                  <c:v>29.096599999999999</c:v>
                </c:pt>
                <c:pt idx="2">
                  <c:v>25.6662</c:v>
                </c:pt>
                <c:pt idx="3">
                  <c:v>23.123699999999999</c:v>
                </c:pt>
                <c:pt idx="4">
                  <c:v>26.939499999999999</c:v>
                </c:pt>
                <c:pt idx="5">
                  <c:v>27.706099999999999</c:v>
                </c:pt>
                <c:pt idx="6">
                  <c:v>29.5731</c:v>
                </c:pt>
                <c:pt idx="7">
                  <c:v>24.873699999999999</c:v>
                </c:pt>
                <c:pt idx="8">
                  <c:v>28.644100000000002</c:v>
                </c:pt>
                <c:pt idx="9">
                  <c:v>32.14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0.00_ ;[Red]\-0.00\ </c:formatCode>
                <c:ptCount val="10"/>
                <c:pt idx="0">
                  <c:v>30.7362</c:v>
                </c:pt>
                <c:pt idx="1">
                  <c:v>29.467300000000002</c:v>
                </c:pt>
                <c:pt idx="2">
                  <c:v>23.137799999999999</c:v>
                </c:pt>
                <c:pt idx="3">
                  <c:v>23.746700000000001</c:v>
                </c:pt>
                <c:pt idx="4">
                  <c:v>28.851600000000001</c:v>
                </c:pt>
                <c:pt idx="5">
                  <c:v>34.191600000000001</c:v>
                </c:pt>
                <c:pt idx="6">
                  <c:v>35.505400000000002</c:v>
                </c:pt>
                <c:pt idx="7">
                  <c:v>36.561700000000002</c:v>
                </c:pt>
                <c:pt idx="8">
                  <c:v>32.256500000000003</c:v>
                </c:pt>
                <c:pt idx="9">
                  <c:v>30.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0.00_ ;[Red]\-0.00\ </c:formatCode>
                <c:ptCount val="10"/>
                <c:pt idx="0">
                  <c:v>44.0306</c:v>
                </c:pt>
                <c:pt idx="1">
                  <c:v>44.341299999999997</c:v>
                </c:pt>
                <c:pt idx="2">
                  <c:v>40.654499999999999</c:v>
                </c:pt>
                <c:pt idx="3">
                  <c:v>46.3157</c:v>
                </c:pt>
                <c:pt idx="4">
                  <c:v>36.529400000000003</c:v>
                </c:pt>
                <c:pt idx="5">
                  <c:v>43.339799999999997</c:v>
                </c:pt>
                <c:pt idx="6">
                  <c:v>37.366599999999998</c:v>
                </c:pt>
                <c:pt idx="7">
                  <c:v>42.097200000000001</c:v>
                </c:pt>
                <c:pt idx="8">
                  <c:v>22.102599999999999</c:v>
                </c:pt>
                <c:pt idx="9">
                  <c:v>27.5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0.00_ ;[Red]\-0.00\ </c:formatCode>
                <c:ptCount val="10"/>
                <c:pt idx="0">
                  <c:v>37.069899999999997</c:v>
                </c:pt>
                <c:pt idx="1">
                  <c:v>30.718</c:v>
                </c:pt>
                <c:pt idx="2">
                  <c:v>22.628399999999999</c:v>
                </c:pt>
                <c:pt idx="3">
                  <c:v>19.1892</c:v>
                </c:pt>
                <c:pt idx="4">
                  <c:v>20.063199999999998</c:v>
                </c:pt>
                <c:pt idx="5">
                  <c:v>26.497199999999999</c:v>
                </c:pt>
                <c:pt idx="6">
                  <c:v>32.828400000000002</c:v>
                </c:pt>
                <c:pt idx="7">
                  <c:v>35.398400000000002</c:v>
                </c:pt>
                <c:pt idx="8">
                  <c:v>34.961300000000001</c:v>
                </c:pt>
                <c:pt idx="9">
                  <c:v>41.58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0.00_ ;[Red]\-0.00\ </c:formatCode>
                <c:ptCount val="10"/>
                <c:pt idx="0">
                  <c:v>111.7728</c:v>
                </c:pt>
                <c:pt idx="1">
                  <c:v>34.144100000000002</c:v>
                </c:pt>
                <c:pt idx="2">
                  <c:v>27.113499999999998</c:v>
                </c:pt>
                <c:pt idx="3">
                  <c:v>27.626899999999999</c:v>
                </c:pt>
                <c:pt idx="4">
                  <c:v>31.4785</c:v>
                </c:pt>
                <c:pt idx="5">
                  <c:v>43.505099999999999</c:v>
                </c:pt>
                <c:pt idx="6">
                  <c:v>52.5533</c:v>
                </c:pt>
                <c:pt idx="7">
                  <c:v>55.758200000000002</c:v>
                </c:pt>
                <c:pt idx="8">
                  <c:v>48.814599999999999</c:v>
                </c:pt>
                <c:pt idx="9">
                  <c:v>43.045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0.00_ ;[Red]\-0.00\ </c:formatCode>
                <c:ptCount val="10"/>
                <c:pt idx="0">
                  <c:v>37.322400000000002</c:v>
                </c:pt>
                <c:pt idx="1">
                  <c:v>31.0395</c:v>
                </c:pt>
                <c:pt idx="2">
                  <c:v>23.587</c:v>
                </c:pt>
                <c:pt idx="3">
                  <c:v>22.7715</c:v>
                </c:pt>
                <c:pt idx="4">
                  <c:v>27.235800000000001</c:v>
                </c:pt>
                <c:pt idx="5">
                  <c:v>28.118500000000001</c:v>
                </c:pt>
                <c:pt idx="6">
                  <c:v>24.1417</c:v>
                </c:pt>
                <c:pt idx="7">
                  <c:v>26.097200000000001</c:v>
                </c:pt>
                <c:pt idx="8">
                  <c:v>29.8032</c:v>
                </c:pt>
                <c:pt idx="9">
                  <c:v>26.9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0.00_ ;[Red]\-0.00\ </c:formatCode>
                <c:ptCount val="10"/>
                <c:pt idx="0">
                  <c:v>33.020000000000003</c:v>
                </c:pt>
                <c:pt idx="1">
                  <c:v>26.9939</c:v>
                </c:pt>
                <c:pt idx="2">
                  <c:v>31.197399999999998</c:v>
                </c:pt>
                <c:pt idx="3">
                  <c:v>32.479199999999999</c:v>
                </c:pt>
                <c:pt idx="4">
                  <c:v>25.450700000000001</c:v>
                </c:pt>
                <c:pt idx="5">
                  <c:v>16.2882</c:v>
                </c:pt>
                <c:pt idx="6">
                  <c:v>34.766399999999997</c:v>
                </c:pt>
                <c:pt idx="7">
                  <c:v>26.5717</c:v>
                </c:pt>
                <c:pt idx="8">
                  <c:v>22.764299999999999</c:v>
                </c:pt>
                <c:pt idx="9">
                  <c:v>22.029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291328"/>
        <c:axId val="654292864"/>
      </c:lineChart>
      <c:catAx>
        <c:axId val="654291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292864"/>
        <c:crosses val="autoZero"/>
        <c:auto val="1"/>
        <c:lblAlgn val="ctr"/>
        <c:lblOffset val="100"/>
        <c:noMultiLvlLbl val="0"/>
      </c:catAx>
      <c:valAx>
        <c:axId val="6542928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291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0.00_ ;[Red]\-0.00\ </c:formatCode>
                <c:ptCount val="10"/>
                <c:pt idx="0">
                  <c:v>32.889800000000001</c:v>
                </c:pt>
                <c:pt idx="1">
                  <c:v>32.380200000000002</c:v>
                </c:pt>
                <c:pt idx="2">
                  <c:v>34.441200000000002</c:v>
                </c:pt>
                <c:pt idx="3">
                  <c:v>34.622</c:v>
                </c:pt>
                <c:pt idx="4">
                  <c:v>32.7258</c:v>
                </c:pt>
                <c:pt idx="5">
                  <c:v>31.7849</c:v>
                </c:pt>
                <c:pt idx="6">
                  <c:v>29.825500000000002</c:v>
                </c:pt>
                <c:pt idx="7">
                  <c:v>34.599899999999998</c:v>
                </c:pt>
                <c:pt idx="8">
                  <c:v>36.449599999999997</c:v>
                </c:pt>
                <c:pt idx="9">
                  <c:v>36.31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0.00_ ;[Red]\-0.00\ </c:formatCode>
                <c:ptCount val="10"/>
                <c:pt idx="0">
                  <c:v>16.6708</c:v>
                </c:pt>
                <c:pt idx="1">
                  <c:v>17.640499999999999</c:v>
                </c:pt>
                <c:pt idx="2">
                  <c:v>17.419599999999999</c:v>
                </c:pt>
                <c:pt idx="3">
                  <c:v>15.4993</c:v>
                </c:pt>
                <c:pt idx="4">
                  <c:v>17.134799999999998</c:v>
                </c:pt>
                <c:pt idx="5">
                  <c:v>17.925799999999999</c:v>
                </c:pt>
                <c:pt idx="6">
                  <c:v>17.1157</c:v>
                </c:pt>
                <c:pt idx="7">
                  <c:v>17.530799999999999</c:v>
                </c:pt>
                <c:pt idx="8">
                  <c:v>17.0305</c:v>
                </c:pt>
                <c:pt idx="9">
                  <c:v>16.6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0.00_ ;[Red]\-0.00\ </c:formatCode>
                <c:ptCount val="10"/>
                <c:pt idx="0">
                  <c:v>52.203099999999999</c:v>
                </c:pt>
                <c:pt idx="1">
                  <c:v>48.624499999999998</c:v>
                </c:pt>
                <c:pt idx="2">
                  <c:v>46.961199999999998</c:v>
                </c:pt>
                <c:pt idx="3">
                  <c:v>40.267699999999998</c:v>
                </c:pt>
                <c:pt idx="4">
                  <c:v>35.8962</c:v>
                </c:pt>
                <c:pt idx="5">
                  <c:v>27.235299999999999</c:v>
                </c:pt>
                <c:pt idx="6">
                  <c:v>#N/A</c:v>
                </c:pt>
                <c:pt idx="7">
                  <c:v>29.256</c:v>
                </c:pt>
                <c:pt idx="8">
                  <c:v>31.630099999999999</c:v>
                </c:pt>
                <c:pt idx="9">
                  <c:v>32.11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0.00_ ;[Red]\-0.00\ </c:formatCode>
                <c:ptCount val="10"/>
                <c:pt idx="0">
                  <c:v>32.814599999999999</c:v>
                </c:pt>
                <c:pt idx="1">
                  <c:v>31.636900000000001</c:v>
                </c:pt>
                <c:pt idx="2">
                  <c:v>29.9923</c:v>
                </c:pt>
                <c:pt idx="3">
                  <c:v>31.630600000000001</c:v>
                </c:pt>
                <c:pt idx="4">
                  <c:v>#N/A</c:v>
                </c:pt>
                <c:pt idx="5">
                  <c:v>30.325700000000001</c:v>
                </c:pt>
                <c:pt idx="6">
                  <c:v>28.240300000000001</c:v>
                </c:pt>
                <c:pt idx="7">
                  <c:v>28.183800000000002</c:v>
                </c:pt>
                <c:pt idx="8">
                  <c:v>27.232199999999999</c:v>
                </c:pt>
                <c:pt idx="9">
                  <c:v>40.13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0.00_ ;[Red]\-0.00\ </c:formatCode>
                <c:ptCount val="10"/>
                <c:pt idx="0">
                  <c:v>33.043199999999999</c:v>
                </c:pt>
                <c:pt idx="1">
                  <c:v>30.829000000000001</c:v>
                </c:pt>
                <c:pt idx="2">
                  <c:v>39.642200000000003</c:v>
                </c:pt>
                <c:pt idx="3">
                  <c:v>38.559899999999999</c:v>
                </c:pt>
                <c:pt idx="4">
                  <c:v>35.510800000000003</c:v>
                </c:pt>
                <c:pt idx="5">
                  <c:v>32.239100000000001</c:v>
                </c:pt>
                <c:pt idx="6">
                  <c:v>31.681899999999999</c:v>
                </c:pt>
                <c:pt idx="7">
                  <c:v>45.2012</c:v>
                </c:pt>
                <c:pt idx="8">
                  <c:v>46.5976</c:v>
                </c:pt>
                <c:pt idx="9">
                  <c:v>45.10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0.00_ ;[Red]\-0.00\ </c:formatCode>
                <c:ptCount val="10"/>
                <c:pt idx="0">
                  <c:v>66.712599999999995</c:v>
                </c:pt>
                <c:pt idx="1">
                  <c:v>59.107900000000001</c:v>
                </c:pt>
                <c:pt idx="2">
                  <c:v>57.372799999999998</c:v>
                </c:pt>
                <c:pt idx="3">
                  <c:v>54.9831</c:v>
                </c:pt>
                <c:pt idx="4">
                  <c:v>55.435499999999998</c:v>
                </c:pt>
                <c:pt idx="5">
                  <c:v>54.164900000000003</c:v>
                </c:pt>
                <c:pt idx="6">
                  <c:v>55.015999999999998</c:v>
                </c:pt>
                <c:pt idx="7">
                  <c:v>54.097799999999999</c:v>
                </c:pt>
                <c:pt idx="8">
                  <c:v>54.908299999999997</c:v>
                </c:pt>
                <c:pt idx="9">
                  <c:v>56.463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0.00_ ;[Red]\-0.00\ </c:formatCode>
                <c:ptCount val="10"/>
                <c:pt idx="0">
                  <c:v>64.124300000000005</c:v>
                </c:pt>
                <c:pt idx="1">
                  <c:v>59.594999999999999</c:v>
                </c:pt>
                <c:pt idx="2">
                  <c:v>59.033099999999997</c:v>
                </c:pt>
                <c:pt idx="3">
                  <c:v>61.683</c:v>
                </c:pt>
                <c:pt idx="4">
                  <c:v>60.943600000000004</c:v>
                </c:pt>
                <c:pt idx="5">
                  <c:v>63.137300000000003</c:v>
                </c:pt>
                <c:pt idx="6">
                  <c:v>61.816699999999997</c:v>
                </c:pt>
                <c:pt idx="7">
                  <c:v>63.505299999999998</c:v>
                </c:pt>
                <c:pt idx="8">
                  <c:v>58.604500000000002</c:v>
                </c:pt>
                <c:pt idx="9">
                  <c:v>58.143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0.00_ ;[Red]\-0.00\ </c:formatCode>
                <c:ptCount val="10"/>
                <c:pt idx="0">
                  <c:v>68.002600000000001</c:v>
                </c:pt>
                <c:pt idx="1">
                  <c:v>67.462699999999998</c:v>
                </c:pt>
                <c:pt idx="2">
                  <c:v>66.141800000000003</c:v>
                </c:pt>
                <c:pt idx="3">
                  <c:v>68.372900000000001</c:v>
                </c:pt>
                <c:pt idx="4">
                  <c:v>59.597700000000003</c:v>
                </c:pt>
                <c:pt idx="5">
                  <c:v>65.705299999999994</c:v>
                </c:pt>
                <c:pt idx="6">
                  <c:v>61.4604</c:v>
                </c:pt>
                <c:pt idx="7">
                  <c:v>65.754400000000004</c:v>
                </c:pt>
                <c:pt idx="8">
                  <c:v>46.958300000000001</c:v>
                </c:pt>
                <c:pt idx="9">
                  <c:v>48.8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0.00_ ;[Red]\-0.00\ </c:formatCode>
                <c:ptCount val="10"/>
                <c:pt idx="0">
                  <c:v>53.8264</c:v>
                </c:pt>
                <c:pt idx="1">
                  <c:v>47.587600000000002</c:v>
                </c:pt>
                <c:pt idx="2">
                  <c:v>41.704799999999999</c:v>
                </c:pt>
                <c:pt idx="3">
                  <c:v>37.988799999999998</c:v>
                </c:pt>
                <c:pt idx="4">
                  <c:v>36.800800000000002</c:v>
                </c:pt>
                <c:pt idx="5">
                  <c:v>43.532699999999998</c:v>
                </c:pt>
                <c:pt idx="6">
                  <c:v>46.072899999999997</c:v>
                </c:pt>
                <c:pt idx="7">
                  <c:v>48.142099999999999</c:v>
                </c:pt>
                <c:pt idx="8">
                  <c:v>46.236800000000002</c:v>
                </c:pt>
                <c:pt idx="9">
                  <c:v>53.18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0.00_ ;[Red]\-0.00\ </c:formatCode>
                <c:ptCount val="10"/>
                <c:pt idx="0">
                  <c:v>131.86840000000001</c:v>
                </c:pt>
                <c:pt idx="1">
                  <c:v>54.169600000000003</c:v>
                </c:pt>
                <c:pt idx="2">
                  <c:v>53.382300000000001</c:v>
                </c:pt>
                <c:pt idx="3">
                  <c:v>53.843899999999998</c:v>
                </c:pt>
                <c:pt idx="4">
                  <c:v>54.157800000000002</c:v>
                </c:pt>
                <c:pt idx="5">
                  <c:v>65.5505</c:v>
                </c:pt>
                <c:pt idx="6">
                  <c:v>71.112099999999998</c:v>
                </c:pt>
                <c:pt idx="7">
                  <c:v>74.093500000000006</c:v>
                </c:pt>
                <c:pt idx="8">
                  <c:v>65.847499999999997</c:v>
                </c:pt>
                <c:pt idx="9">
                  <c:v>63.236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0.00_ ;[Red]\-0.00\ </c:formatCode>
                <c:ptCount val="10"/>
                <c:pt idx="0">
                  <c:v>63.702500000000001</c:v>
                </c:pt>
                <c:pt idx="1">
                  <c:v>61.852400000000003</c:v>
                </c:pt>
                <c:pt idx="2">
                  <c:v>58.504199999999997</c:v>
                </c:pt>
                <c:pt idx="3">
                  <c:v>59.154000000000003</c:v>
                </c:pt>
                <c:pt idx="4">
                  <c:v>56.898299999999999</c:v>
                </c:pt>
                <c:pt idx="5">
                  <c:v>60.488500000000002</c:v>
                </c:pt>
                <c:pt idx="6">
                  <c:v>55.467500000000001</c:v>
                </c:pt>
                <c:pt idx="7">
                  <c:v>57.425199999999997</c:v>
                </c:pt>
                <c:pt idx="8">
                  <c:v>55.875399999999999</c:v>
                </c:pt>
                <c:pt idx="9">
                  <c:v>58.282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0.00_ ;[Red]\-0.00\ </c:formatCode>
                <c:ptCount val="10"/>
                <c:pt idx="0">
                  <c:v>58.871299999999998</c:v>
                </c:pt>
                <c:pt idx="1">
                  <c:v>51.118499999999997</c:v>
                </c:pt>
                <c:pt idx="2">
                  <c:v>65.846199999999996</c:v>
                </c:pt>
                <c:pt idx="3">
                  <c:v>64.140699999999995</c:v>
                </c:pt>
                <c:pt idx="4">
                  <c:v>59.763500000000001</c:v>
                </c:pt>
                <c:pt idx="5">
                  <c:v>62.121299999999998</c:v>
                </c:pt>
                <c:pt idx="6">
                  <c:v>61.830300000000001</c:v>
                </c:pt>
                <c:pt idx="7">
                  <c:v>58.765700000000002</c:v>
                </c:pt>
                <c:pt idx="8">
                  <c:v>54.538200000000003</c:v>
                </c:pt>
                <c:pt idx="9">
                  <c:v>51.704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346496"/>
        <c:axId val="654356480"/>
      </c:lineChart>
      <c:catAx>
        <c:axId val="654346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356480"/>
        <c:crosses val="autoZero"/>
        <c:auto val="1"/>
        <c:lblAlgn val="ctr"/>
        <c:lblOffset val="100"/>
        <c:noMultiLvlLbl val="0"/>
      </c:catAx>
      <c:valAx>
        <c:axId val="6543564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3464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0.00_ ;[Red]\-0.00\ </c:formatCode>
                <c:ptCount val="10"/>
                <c:pt idx="0">
                  <c:v>113.27325999999999</c:v>
                </c:pt>
                <c:pt idx="1">
                  <c:v>267.49655000000001</c:v>
                </c:pt>
                <c:pt idx="2">
                  <c:v>239.2381</c:v>
                </c:pt>
                <c:pt idx="3">
                  <c:v>272.40476000000001</c:v>
                </c:pt>
                <c:pt idx="4">
                  <c:v>253.50354999999999</c:v>
                </c:pt>
                <c:pt idx="5">
                  <c:v>110.34493000000001</c:v>
                </c:pt>
                <c:pt idx="6">
                  <c:v>65.416349999999994</c:v>
                </c:pt>
                <c:pt idx="7">
                  <c:v>46.309010000000001</c:v>
                </c:pt>
                <c:pt idx="8">
                  <c:v>42.523479999999999</c:v>
                </c:pt>
                <c:pt idx="9">
                  <c:v>31.9889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0.00_ ;[Red]\-0.00\ </c:formatCode>
                <c:ptCount val="10"/>
                <c:pt idx="0">
                  <c:v>152.82529</c:v>
                </c:pt>
                <c:pt idx="1">
                  <c:v>282.08506999999997</c:v>
                </c:pt>
                <c:pt idx="2">
                  <c:v>289.42747000000003</c:v>
                </c:pt>
                <c:pt idx="3">
                  <c:v>337.72903000000002</c:v>
                </c:pt>
                <c:pt idx="4">
                  <c:v>199.32338999999999</c:v>
                </c:pt>
                <c:pt idx="5">
                  <c:v>234.59494000000001</c:v>
                </c:pt>
                <c:pt idx="6">
                  <c:v>461.34071</c:v>
                </c:pt>
                <c:pt idx="7">
                  <c:v>451.07371999999998</c:v>
                </c:pt>
                <c:pt idx="8">
                  <c:v>542.38807999999995</c:v>
                </c:pt>
                <c:pt idx="9">
                  <c:v>541.15952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0.00_ ;[Red]\-0.00\ </c:formatCode>
                <c:ptCount val="10"/>
                <c:pt idx="0">
                  <c:v>12.23399</c:v>
                </c:pt>
                <c:pt idx="1">
                  <c:v>23.949249999999999</c:v>
                </c:pt>
                <c:pt idx="2">
                  <c:v>30.66168</c:v>
                </c:pt>
                <c:pt idx="3">
                  <c:v>72.086349999999996</c:v>
                </c:pt>
                <c:pt idx="4">
                  <c:v>120.97101000000001</c:v>
                </c:pt>
                <c:pt idx="5">
                  <c:v>195.10405</c:v>
                </c:pt>
                <c:pt idx="6">
                  <c:v>#N/A</c:v>
                </c:pt>
                <c:pt idx="7">
                  <c:v>153.34958</c:v>
                </c:pt>
                <c:pt idx="8">
                  <c:v>69.341350000000006</c:v>
                </c:pt>
                <c:pt idx="9">
                  <c:v>61.4639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0.00_ ;[Red]\-0.00\ </c:formatCode>
                <c:ptCount val="10"/>
                <c:pt idx="0">
                  <c:v>21.896629999999998</c:v>
                </c:pt>
                <c:pt idx="1">
                  <c:v>46.207050000000002</c:v>
                </c:pt>
                <c:pt idx="2">
                  <c:v>51.057839999999999</c:v>
                </c:pt>
                <c:pt idx="3">
                  <c:v>50.929609999999997</c:v>
                </c:pt>
                <c:pt idx="4">
                  <c:v>#N/A</c:v>
                </c:pt>
                <c:pt idx="5">
                  <c:v>121.40183</c:v>
                </c:pt>
                <c:pt idx="6">
                  <c:v>91.267960000000002</c:v>
                </c:pt>
                <c:pt idx="7">
                  <c:v>91.78349</c:v>
                </c:pt>
                <c:pt idx="8">
                  <c:v>103.04252</c:v>
                </c:pt>
                <c:pt idx="9">
                  <c:v>51.4023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0.00_ ;[Red]\-0.00\ </c:formatCode>
                <c:ptCount val="10"/>
                <c:pt idx="0">
                  <c:v>193.4434</c:v>
                </c:pt>
                <c:pt idx="1">
                  <c:v>215.32652999999999</c:v>
                </c:pt>
                <c:pt idx="2">
                  <c:v>25.997309999999999</c:v>
                </c:pt>
                <c:pt idx="3">
                  <c:v>28.10698</c:v>
                </c:pt>
                <c:pt idx="4">
                  <c:v>29.844909999999999</c:v>
                </c:pt>
                <c:pt idx="5">
                  <c:v>23.567910000000001</c:v>
                </c:pt>
                <c:pt idx="6">
                  <c:v>33.179389999999998</c:v>
                </c:pt>
                <c:pt idx="7">
                  <c:v>34.483400000000003</c:v>
                </c:pt>
                <c:pt idx="8">
                  <c:v>22.190850000000001</c:v>
                </c:pt>
                <c:pt idx="9">
                  <c:v>16.81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0.00_ ;[Red]\-0.00\ </c:formatCode>
                <c:ptCount val="10"/>
                <c:pt idx="0">
                  <c:v>4.4822300000000004</c:v>
                </c:pt>
                <c:pt idx="1">
                  <c:v>15.665520000000001</c:v>
                </c:pt>
                <c:pt idx="2">
                  <c:v>18.682099999999998</c:v>
                </c:pt>
                <c:pt idx="3">
                  <c:v>15.281319999999999</c:v>
                </c:pt>
                <c:pt idx="4">
                  <c:v>21.506540000000001</c:v>
                </c:pt>
                <c:pt idx="5">
                  <c:v>19.455020000000001</c:v>
                </c:pt>
                <c:pt idx="6">
                  <c:v>28.874770000000002</c:v>
                </c:pt>
                <c:pt idx="7">
                  <c:v>31.562740000000002</c:v>
                </c:pt>
                <c:pt idx="8">
                  <c:v>30.733450000000001</c:v>
                </c:pt>
                <c:pt idx="9">
                  <c:v>19.755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0.00_ ;[Red]\-0.00\ </c:formatCode>
                <c:ptCount val="10"/>
                <c:pt idx="0">
                  <c:v>2.2318099999999998</c:v>
                </c:pt>
                <c:pt idx="1">
                  <c:v>10.796419999999999</c:v>
                </c:pt>
                <c:pt idx="2">
                  <c:v>6.9690899999999996</c:v>
                </c:pt>
                <c:pt idx="3">
                  <c:v>3.6251099999999998</c:v>
                </c:pt>
                <c:pt idx="4">
                  <c:v>5.3819600000000003</c:v>
                </c:pt>
                <c:pt idx="5">
                  <c:v>12.74405</c:v>
                </c:pt>
                <c:pt idx="6">
                  <c:v>27.751139999999999</c:v>
                </c:pt>
                <c:pt idx="7">
                  <c:v>25.421500000000002</c:v>
                </c:pt>
                <c:pt idx="8">
                  <c:v>26.38776</c:v>
                </c:pt>
                <c:pt idx="9">
                  <c:v>17.1477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0.00_ ;[Red]\-0.00\ </c:formatCode>
                <c:ptCount val="10"/>
                <c:pt idx="0">
                  <c:v>1.02864</c:v>
                </c:pt>
                <c:pt idx="1">
                  <c:v>2.2606899999999999</c:v>
                </c:pt>
                <c:pt idx="2">
                  <c:v>3.1252800000000001</c:v>
                </c:pt>
                <c:pt idx="3">
                  <c:v>3.2064599999999999</c:v>
                </c:pt>
                <c:pt idx="4">
                  <c:v>4.1680299999999999</c:v>
                </c:pt>
                <c:pt idx="5">
                  <c:v>5.6327600000000002</c:v>
                </c:pt>
                <c:pt idx="6">
                  <c:v>6.5306100000000002</c:v>
                </c:pt>
                <c:pt idx="7">
                  <c:v>6.4844900000000001</c:v>
                </c:pt>
                <c:pt idx="8">
                  <c:v>6.2904400000000003</c:v>
                </c:pt>
                <c:pt idx="9">
                  <c:v>7.4061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0.00_ ;[Red]\-0.00\ </c:formatCode>
                <c:ptCount val="10"/>
                <c:pt idx="0">
                  <c:v>4.1954000000000002</c:v>
                </c:pt>
                <c:pt idx="1">
                  <c:v>5.59483</c:v>
                </c:pt>
                <c:pt idx="2">
                  <c:v>16.06034</c:v>
                </c:pt>
                <c:pt idx="3">
                  <c:v>23.43</c:v>
                </c:pt>
                <c:pt idx="4">
                  <c:v>37.109589999999997</c:v>
                </c:pt>
                <c:pt idx="5">
                  <c:v>38.975000000000001</c:v>
                </c:pt>
                <c:pt idx="6">
                  <c:v>23.408449999999998</c:v>
                </c:pt>
                <c:pt idx="7">
                  <c:v>16.294119999999999</c:v>
                </c:pt>
                <c:pt idx="8">
                  <c:v>12.79562</c:v>
                </c:pt>
                <c:pt idx="9">
                  <c:v>9.85675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0.00_ ;[Red]\-0.00\ </c:formatCode>
                <c:ptCount val="10"/>
                <c:pt idx="0">
                  <c:v>0.19553999999999999</c:v>
                </c:pt>
                <c:pt idx="1">
                  <c:v>2.4152</c:v>
                </c:pt>
                <c:pt idx="2">
                  <c:v>4.15517</c:v>
                </c:pt>
                <c:pt idx="3">
                  <c:v>7.1343500000000004</c:v>
                </c:pt>
                <c:pt idx="4">
                  <c:v>16.511330000000001</c:v>
                </c:pt>
                <c:pt idx="5">
                  <c:v>16.295449999999999</c:v>
                </c:pt>
                <c:pt idx="6">
                  <c:v>19.748390000000001</c:v>
                </c:pt>
                <c:pt idx="7">
                  <c:v>15.56832</c:v>
                </c:pt>
                <c:pt idx="8">
                  <c:v>11.152749999999999</c:v>
                </c:pt>
                <c:pt idx="9">
                  <c:v>14.7044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0.00_ ;[Red]\-0.00\ </c:formatCode>
                <c:ptCount val="10"/>
                <c:pt idx="0">
                  <c:v>6.7228399999999997</c:v>
                </c:pt>
                <c:pt idx="1">
                  <c:v>10.329330000000001</c:v>
                </c:pt>
                <c:pt idx="2">
                  <c:v>10.3</c:v>
                </c:pt>
                <c:pt idx="3">
                  <c:v>7.9936100000000003</c:v>
                </c:pt>
                <c:pt idx="4">
                  <c:v>9.0343</c:v>
                </c:pt>
                <c:pt idx="5">
                  <c:v>8.8600499999999993</c:v>
                </c:pt>
                <c:pt idx="6">
                  <c:v>10.222569999999999</c:v>
                </c:pt>
                <c:pt idx="7">
                  <c:v>8.7549200000000003</c:v>
                </c:pt>
                <c:pt idx="8">
                  <c:v>14.06911</c:v>
                </c:pt>
                <c:pt idx="9">
                  <c:v>10.079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3.7029000000000001</c:v>
                </c:pt>
                <c:pt idx="2">
                  <c:v>4.6713300000000002</c:v>
                </c:pt>
                <c:pt idx="3">
                  <c:v>5.0489100000000002</c:v>
                </c:pt>
                <c:pt idx="4">
                  <c:v>4.1157899999999996</c:v>
                </c:pt>
                <c:pt idx="5">
                  <c:v>6.5629099999999996</c:v>
                </c:pt>
                <c:pt idx="6">
                  <c:v>8.3333300000000001</c:v>
                </c:pt>
                <c:pt idx="7">
                  <c:v>4.0893600000000001</c:v>
                </c:pt>
                <c:pt idx="8">
                  <c:v>6.2239599999999999</c:v>
                </c:pt>
                <c:pt idx="9">
                  <c:v>9.666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488320"/>
        <c:axId val="654489856"/>
      </c:lineChart>
      <c:catAx>
        <c:axId val="65448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489856"/>
        <c:crosses val="autoZero"/>
        <c:auto val="1"/>
        <c:lblAlgn val="ctr"/>
        <c:lblOffset val="100"/>
        <c:noMultiLvlLbl val="0"/>
      </c:catAx>
      <c:valAx>
        <c:axId val="654489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48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4.6726999999999998E-2</c:v>
                </c:pt>
                <c:pt idx="1">
                  <c:v>8.9191999999999994E-2</c:v>
                </c:pt>
                <c:pt idx="2">
                  <c:v>#N/A</c:v>
                </c:pt>
                <c:pt idx="3">
                  <c:v>6.7605999999999999E-2</c:v>
                </c:pt>
                <c:pt idx="4">
                  <c:v>6.3784999999999994E-2</c:v>
                </c:pt>
                <c:pt idx="5">
                  <c:v>6.1992999999999999E-2</c:v>
                </c:pt>
                <c:pt idx="6">
                  <c:v>5.3156000000000002E-2</c:v>
                </c:pt>
                <c:pt idx="7">
                  <c:v>4.7925000000000002E-2</c:v>
                </c:pt>
                <c:pt idx="8">
                  <c:v>5.8284000000000002E-2</c:v>
                </c:pt>
                <c:pt idx="9">
                  <c:v>5.302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5.0091999999999998E-2</c:v>
                </c:pt>
                <c:pt idx="1">
                  <c:v>6.2635999999999997E-2</c:v>
                </c:pt>
                <c:pt idx="2">
                  <c:v>6.2466000000000001E-2</c:v>
                </c:pt>
                <c:pt idx="3">
                  <c:v>6.2384000000000002E-2</c:v>
                </c:pt>
                <c:pt idx="4">
                  <c:v>6.2546000000000004E-2</c:v>
                </c:pt>
                <c:pt idx="5">
                  <c:v>5.9956000000000002E-2</c:v>
                </c:pt>
                <c:pt idx="6">
                  <c:v>6.3261999999999999E-2</c:v>
                </c:pt>
                <c:pt idx="7">
                  <c:v>6.9395999999999999E-2</c:v>
                </c:pt>
                <c:pt idx="8">
                  <c:v>9.0875999999999998E-2</c:v>
                </c:pt>
                <c:pt idx="9">
                  <c:v>0.1014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3.5091999999999998E-2</c:v>
                </c:pt>
                <c:pt idx="1">
                  <c:v>5.4577000000000001E-2</c:v>
                </c:pt>
                <c:pt idx="2">
                  <c:v>5.6113000000000003E-2</c:v>
                </c:pt>
                <c:pt idx="3">
                  <c:v>8.5778999999999994E-2</c:v>
                </c:pt>
                <c:pt idx="4">
                  <c:v>0.100245</c:v>
                </c:pt>
                <c:pt idx="5">
                  <c:v>5.1048000000000003E-2</c:v>
                </c:pt>
                <c:pt idx="6">
                  <c:v>#N/A</c:v>
                </c:pt>
                <c:pt idx="7">
                  <c:v>#N/A</c:v>
                </c:pt>
                <c:pt idx="8">
                  <c:v>7.1637000000000006E-2</c:v>
                </c:pt>
                <c:pt idx="9">
                  <c:v>6.793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4.6191000000000003E-2</c:v>
                </c:pt>
                <c:pt idx="1">
                  <c:v>7.9453999999999997E-2</c:v>
                </c:pt>
                <c:pt idx="2">
                  <c:v>8.0998000000000001E-2</c:v>
                </c:pt>
                <c:pt idx="3">
                  <c:v>6.8131999999999998E-2</c:v>
                </c:pt>
                <c:pt idx="4">
                  <c:v>#N/A</c:v>
                </c:pt>
                <c:pt idx="5">
                  <c:v>#N/A</c:v>
                </c:pt>
                <c:pt idx="6">
                  <c:v>7.3794999999999999E-2</c:v>
                </c:pt>
                <c:pt idx="7">
                  <c:v>7.4124999999999996E-2</c:v>
                </c:pt>
                <c:pt idx="8">
                  <c:v>7.7908000000000005E-2</c:v>
                </c:pt>
                <c:pt idx="9">
                  <c:v>5.840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7.3513999999999996E-2</c:v>
                </c:pt>
                <c:pt idx="1">
                  <c:v>7.0711999999999997E-2</c:v>
                </c:pt>
                <c:pt idx="2">
                  <c:v>5.8750999999999998E-2</c:v>
                </c:pt>
                <c:pt idx="3">
                  <c:v>6.3515000000000002E-2</c:v>
                </c:pt>
                <c:pt idx="4">
                  <c:v>6.8784999999999999E-2</c:v>
                </c:pt>
                <c:pt idx="5">
                  <c:v>6.4587000000000006E-2</c:v>
                </c:pt>
                <c:pt idx="6">
                  <c:v>6.7558000000000007E-2</c:v>
                </c:pt>
                <c:pt idx="7">
                  <c:v>6.0523E-2</c:v>
                </c:pt>
                <c:pt idx="8">
                  <c:v>4.8217000000000003E-2</c:v>
                </c:pt>
                <c:pt idx="9">
                  <c:v>4.385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2.1631000000000001E-2</c:v>
                </c:pt>
                <c:pt idx="1">
                  <c:v>5.4878000000000003E-2</c:v>
                </c:pt>
                <c:pt idx="2">
                  <c:v>5.8916000000000003E-2</c:v>
                </c:pt>
                <c:pt idx="3">
                  <c:v>4.2355999999999998E-2</c:v>
                </c:pt>
                <c:pt idx="4">
                  <c:v>4.5345000000000003E-2</c:v>
                </c:pt>
                <c:pt idx="5">
                  <c:v>4.5892000000000002E-2</c:v>
                </c:pt>
                <c:pt idx="6">
                  <c:v>5.5219999999999998E-2</c:v>
                </c:pt>
                <c:pt idx="7">
                  <c:v>5.1899000000000001E-2</c:v>
                </c:pt>
                <c:pt idx="8">
                  <c:v>5.1549999999999999E-2</c:v>
                </c:pt>
                <c:pt idx="9">
                  <c:v>4.242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1.2383E-2</c:v>
                </c:pt>
                <c:pt idx="1">
                  <c:v>5.0236999999999997E-2</c:v>
                </c:pt>
                <c:pt idx="2">
                  <c:v>3.7185000000000003E-2</c:v>
                </c:pt>
                <c:pt idx="3">
                  <c:v>#N/A</c:v>
                </c:pt>
                <c:pt idx="4">
                  <c:v>1.9743E-2</c:v>
                </c:pt>
                <c:pt idx="5">
                  <c:v>4.0986000000000002E-2</c:v>
                </c:pt>
                <c:pt idx="6">
                  <c:v>6.8408999999999998E-2</c:v>
                </c:pt>
                <c:pt idx="7">
                  <c:v>5.2617999999999998E-2</c:v>
                </c:pt>
                <c:pt idx="8">
                  <c:v>5.9082999999999997E-2</c:v>
                </c:pt>
                <c:pt idx="9">
                  <c:v>4.852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2.9092E-2</c:v>
                </c:pt>
                <c:pt idx="1">
                  <c:v>4.6267000000000003E-2</c:v>
                </c:pt>
                <c:pt idx="2">
                  <c:v>5.7249000000000001E-2</c:v>
                </c:pt>
                <c:pt idx="3">
                  <c:v>5.7768E-2</c:v>
                </c:pt>
                <c:pt idx="4">
                  <c:v>6.4413999999999999E-2</c:v>
                </c:pt>
                <c:pt idx="5">
                  <c:v>7.7516000000000002E-2</c:v>
                </c:pt>
                <c:pt idx="6">
                  <c:v>8.7720000000000006E-2</c:v>
                </c:pt>
                <c:pt idx="7">
                  <c:v>7.3835999999999999E-2</c:v>
                </c:pt>
                <c:pt idx="8">
                  <c:v>4.5023000000000001E-2</c:v>
                </c:pt>
                <c:pt idx="9">
                  <c:v>5.081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7.3127999999999999E-2</c:v>
                </c:pt>
                <c:pt idx="1">
                  <c:v>8.2801E-2</c:v>
                </c:pt>
                <c:pt idx="2">
                  <c:v>0.11389199999999999</c:v>
                </c:pt>
                <c:pt idx="3">
                  <c:v>0.12712599999999999</c:v>
                </c:pt>
                <c:pt idx="4">
                  <c:v>0.12513299999999999</c:v>
                </c:pt>
                <c:pt idx="5">
                  <c:v>0.12898699999999999</c:v>
                </c:pt>
                <c:pt idx="6">
                  <c:v>0.12506300000000001</c:v>
                </c:pt>
                <c:pt idx="7">
                  <c:v>0.121991</c:v>
                </c:pt>
                <c:pt idx="8">
                  <c:v>0.103382</c:v>
                </c:pt>
                <c:pt idx="9">
                  <c:v>0.101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1.2560999999999999E-2</c:v>
                </c:pt>
                <c:pt idx="1">
                  <c:v>0.109746</c:v>
                </c:pt>
                <c:pt idx="2">
                  <c:v>0.16758300000000001</c:v>
                </c:pt>
                <c:pt idx="3">
                  <c:v>0.193048</c:v>
                </c:pt>
                <c:pt idx="4">
                  <c:v>0.187971</c:v>
                </c:pt>
                <c:pt idx="5">
                  <c:v>0.21251999999999999</c:v>
                </c:pt>
                <c:pt idx="6">
                  <c:v>0.255108</c:v>
                </c:pt>
                <c:pt idx="7">
                  <c:v>0.21111199999999999</c:v>
                </c:pt>
                <c:pt idx="8">
                  <c:v>0.209288</c:v>
                </c:pt>
                <c:pt idx="9">
                  <c:v>0.1775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9.0292999999999998E-2</c:v>
                </c:pt>
                <c:pt idx="1">
                  <c:v>0.15074399999999999</c:v>
                </c:pt>
                <c:pt idx="2">
                  <c:v>0.140232</c:v>
                </c:pt>
                <c:pt idx="3">
                  <c:v>0.101686</c:v>
                </c:pt>
                <c:pt idx="4">
                  <c:v>0.105153</c:v>
                </c:pt>
                <c:pt idx="5">
                  <c:v>9.9464999999999998E-2</c:v>
                </c:pt>
                <c:pt idx="6">
                  <c:v>8.8591000000000003E-2</c:v>
                </c:pt>
                <c:pt idx="7">
                  <c:v>7.4662999999999993E-2</c:v>
                </c:pt>
                <c:pt idx="8">
                  <c:v>8.4109000000000003E-2</c:v>
                </c:pt>
                <c:pt idx="9">
                  <c:v>6.132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2.4662E-2</c:v>
                </c:pt>
                <c:pt idx="1">
                  <c:v>3.6770999999999998E-2</c:v>
                </c:pt>
                <c:pt idx="2">
                  <c:v>4.1324E-2</c:v>
                </c:pt>
                <c:pt idx="3">
                  <c:v>5.5191999999999998E-2</c:v>
                </c:pt>
                <c:pt idx="4">
                  <c:v>4.5974000000000001E-2</c:v>
                </c:pt>
                <c:pt idx="5">
                  <c:v>6.1463999999999998E-2</c:v>
                </c:pt>
                <c:pt idx="6">
                  <c:v>4.4457000000000003E-2</c:v>
                </c:pt>
                <c:pt idx="7">
                  <c:v>3.8051000000000001E-2</c:v>
                </c:pt>
                <c:pt idx="8">
                  <c:v>5.0878E-2</c:v>
                </c:pt>
                <c:pt idx="9">
                  <c:v>5.35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128128"/>
        <c:axId val="620129664"/>
      </c:lineChart>
      <c:catAx>
        <c:axId val="620128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129664"/>
        <c:crosses val="autoZero"/>
        <c:auto val="1"/>
        <c:lblAlgn val="ctr"/>
        <c:lblOffset val="100"/>
        <c:noMultiLvlLbl val="0"/>
      </c:catAx>
      <c:valAx>
        <c:axId val="6201296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128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0.00_ ;[Red]\-0.00\ </c:formatCode>
                <c:ptCount val="10"/>
                <c:pt idx="0">
                  <c:v>243.38372000000001</c:v>
                </c:pt>
                <c:pt idx="1">
                  <c:v>400.22068999999999</c:v>
                </c:pt>
                <c:pt idx="2">
                  <c:v>360.21769</c:v>
                </c:pt>
                <c:pt idx="3">
                  <c:v>425.03967999999998</c:v>
                </c:pt>
                <c:pt idx="4">
                  <c:v>381.83688000000001</c:v>
                </c:pt>
                <c:pt idx="5">
                  <c:v>160.7971</c:v>
                </c:pt>
                <c:pt idx="6">
                  <c:v>100.60266</c:v>
                </c:pt>
                <c:pt idx="7">
                  <c:v>67.304720000000003</c:v>
                </c:pt>
                <c:pt idx="8">
                  <c:v>59.131120000000003</c:v>
                </c:pt>
                <c:pt idx="9">
                  <c:v>48.14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0.00_ ;[Red]\-0.00\ </c:formatCode>
                <c:ptCount val="10"/>
                <c:pt idx="0">
                  <c:v>267.19556999999998</c:v>
                </c:pt>
                <c:pt idx="1">
                  <c:v>459.27220999999997</c:v>
                </c:pt>
                <c:pt idx="2">
                  <c:v>449.71373</c:v>
                </c:pt>
                <c:pt idx="3">
                  <c:v>511.83870999999999</c:v>
                </c:pt>
                <c:pt idx="4">
                  <c:v>304.19150999999999</c:v>
                </c:pt>
                <c:pt idx="5">
                  <c:v>357.27595000000002</c:v>
                </c:pt>
                <c:pt idx="6">
                  <c:v>683.61062000000004</c:v>
                </c:pt>
                <c:pt idx="7">
                  <c:v>627.04159000000004</c:v>
                </c:pt>
                <c:pt idx="8">
                  <c:v>722.76811999999995</c:v>
                </c:pt>
                <c:pt idx="9">
                  <c:v>725.5697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0.00_ ;[Red]\-0.00\ </c:formatCode>
                <c:ptCount val="10"/>
                <c:pt idx="0">
                  <c:v>23.363299999999999</c:v>
                </c:pt>
                <c:pt idx="1">
                  <c:v>36.325369999999999</c:v>
                </c:pt>
                <c:pt idx="2">
                  <c:v>44.730840000000001</c:v>
                </c:pt>
                <c:pt idx="3">
                  <c:v>89.980500000000006</c:v>
                </c:pt>
                <c:pt idx="4">
                  <c:v>143.11957000000001</c:v>
                </c:pt>
                <c:pt idx="5">
                  <c:v>229.17919000000001</c:v>
                </c:pt>
                <c:pt idx="6">
                  <c:v>#N/A</c:v>
                </c:pt>
                <c:pt idx="7">
                  <c:v>204.64816999999999</c:v>
                </c:pt>
                <c:pt idx="8">
                  <c:v>96.581869999999995</c:v>
                </c:pt>
                <c:pt idx="9">
                  <c:v>76.04757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0.00_ ;[Red]\-0.00\ </c:formatCode>
                <c:ptCount val="10"/>
                <c:pt idx="0">
                  <c:v>48.648090000000003</c:v>
                </c:pt>
                <c:pt idx="1">
                  <c:v>75.754189999999994</c:v>
                </c:pt>
                <c:pt idx="2">
                  <c:v>79.730410000000006</c:v>
                </c:pt>
                <c:pt idx="3">
                  <c:v>83.437889999999996</c:v>
                </c:pt>
                <c:pt idx="4">
                  <c:v>#N/A</c:v>
                </c:pt>
                <c:pt idx="5">
                  <c:v>230.06541999999999</c:v>
                </c:pt>
                <c:pt idx="6">
                  <c:v>152.18232</c:v>
                </c:pt>
                <c:pt idx="7">
                  <c:v>148.01488000000001</c:v>
                </c:pt>
                <c:pt idx="8">
                  <c:v>161.97942</c:v>
                </c:pt>
                <c:pt idx="9">
                  <c:v>95.6976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0.00_ ;[Red]\-0.00\ </c:formatCode>
                <c:ptCount val="10"/>
                <c:pt idx="0">
                  <c:v>260.35849000000002</c:v>
                </c:pt>
                <c:pt idx="1">
                  <c:v>287.20407999999998</c:v>
                </c:pt>
                <c:pt idx="2">
                  <c:v>37.075369999999999</c:v>
                </c:pt>
                <c:pt idx="3">
                  <c:v>38.409300000000002</c:v>
                </c:pt>
                <c:pt idx="4">
                  <c:v>40.077539999999999</c:v>
                </c:pt>
                <c:pt idx="5">
                  <c:v>32.537309999999998</c:v>
                </c:pt>
                <c:pt idx="6">
                  <c:v>43.792940000000002</c:v>
                </c:pt>
                <c:pt idx="7">
                  <c:v>45.863280000000003</c:v>
                </c:pt>
                <c:pt idx="8">
                  <c:v>33.365810000000003</c:v>
                </c:pt>
                <c:pt idx="9">
                  <c:v>26.80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0.00_ ;[Red]\-0.00\ </c:formatCode>
                <c:ptCount val="10"/>
                <c:pt idx="0">
                  <c:v>12.853260000000001</c:v>
                </c:pt>
                <c:pt idx="1">
                  <c:v>26.686959999999999</c:v>
                </c:pt>
                <c:pt idx="2">
                  <c:v>30.365069999999999</c:v>
                </c:pt>
                <c:pt idx="3">
                  <c:v>28.232050000000001</c:v>
                </c:pt>
                <c:pt idx="4">
                  <c:v>38.318759999999997</c:v>
                </c:pt>
                <c:pt idx="5">
                  <c:v>33.487789999999997</c:v>
                </c:pt>
                <c:pt idx="6">
                  <c:v>47.604669999999999</c:v>
                </c:pt>
                <c:pt idx="7">
                  <c:v>52.523850000000003</c:v>
                </c:pt>
                <c:pt idx="8">
                  <c:v>51.295229999999997</c:v>
                </c:pt>
                <c:pt idx="9">
                  <c:v>35.5786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0.00_ ;[Red]\-0.00\ </c:formatCode>
                <c:ptCount val="10"/>
                <c:pt idx="0">
                  <c:v>12.92826</c:v>
                </c:pt>
                <c:pt idx="1">
                  <c:v>23.570430000000002</c:v>
                </c:pt>
                <c:pt idx="2">
                  <c:v>17.67595</c:v>
                </c:pt>
                <c:pt idx="3">
                  <c:v>17.376059999999999</c:v>
                </c:pt>
                <c:pt idx="4">
                  <c:v>18.976479999999999</c:v>
                </c:pt>
                <c:pt idx="5">
                  <c:v>26.774049999999999</c:v>
                </c:pt>
                <c:pt idx="6">
                  <c:v>43.829680000000003</c:v>
                </c:pt>
                <c:pt idx="7">
                  <c:v>43.114260000000002</c:v>
                </c:pt>
                <c:pt idx="8">
                  <c:v>43.642099999999999</c:v>
                </c:pt>
                <c:pt idx="9">
                  <c:v>30.737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0.00_ ;[Red]\-0.00\ </c:formatCode>
                <c:ptCount val="10"/>
                <c:pt idx="0">
                  <c:v>2.77976</c:v>
                </c:pt>
                <c:pt idx="1">
                  <c:v>4.2124899999999998</c:v>
                </c:pt>
                <c:pt idx="2">
                  <c:v>5.2050700000000001</c:v>
                </c:pt>
                <c:pt idx="3">
                  <c:v>5.2828999999999997</c:v>
                </c:pt>
                <c:pt idx="4">
                  <c:v>6.54223</c:v>
                </c:pt>
                <c:pt idx="5">
                  <c:v>8.3560499999999998</c:v>
                </c:pt>
                <c:pt idx="6">
                  <c:v>9.1611200000000004</c:v>
                </c:pt>
                <c:pt idx="7">
                  <c:v>9.8126499999999997</c:v>
                </c:pt>
                <c:pt idx="8">
                  <c:v>9.9631000000000007</c:v>
                </c:pt>
                <c:pt idx="9">
                  <c:v>11.2925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0.00_ ;[Red]\-0.00\ </c:formatCode>
                <c:ptCount val="10"/>
                <c:pt idx="0">
                  <c:v>5.9808399999999997</c:v>
                </c:pt>
                <c:pt idx="1">
                  <c:v>7.8879299999999999</c:v>
                </c:pt>
                <c:pt idx="2">
                  <c:v>20.827590000000001</c:v>
                </c:pt>
                <c:pt idx="3">
                  <c:v>29.15</c:v>
                </c:pt>
                <c:pt idx="4">
                  <c:v>45.232880000000002</c:v>
                </c:pt>
                <c:pt idx="5">
                  <c:v>47.875</c:v>
                </c:pt>
                <c:pt idx="6">
                  <c:v>28.788730000000001</c:v>
                </c:pt>
                <c:pt idx="7">
                  <c:v>20.515840000000001</c:v>
                </c:pt>
                <c:pt idx="8">
                  <c:v>16.609490000000001</c:v>
                </c:pt>
                <c:pt idx="9">
                  <c:v>13.1220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0.00_ ;[Red]\-0.00\ </c:formatCode>
                <c:ptCount val="10"/>
                <c:pt idx="0">
                  <c:v>1.14039</c:v>
                </c:pt>
                <c:pt idx="1">
                  <c:v>3.2544</c:v>
                </c:pt>
                <c:pt idx="2">
                  <c:v>4.9885099999999998</c:v>
                </c:pt>
                <c:pt idx="3">
                  <c:v>8.5526700000000009</c:v>
                </c:pt>
                <c:pt idx="4">
                  <c:v>19.64725</c:v>
                </c:pt>
                <c:pt idx="5">
                  <c:v>19.056819999999998</c:v>
                </c:pt>
                <c:pt idx="6">
                  <c:v>22.987100000000002</c:v>
                </c:pt>
                <c:pt idx="7">
                  <c:v>18.70186</c:v>
                </c:pt>
                <c:pt idx="8">
                  <c:v>13.4277</c:v>
                </c:pt>
                <c:pt idx="9">
                  <c:v>17.9861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0.00_ ;[Red]\-0.00\ </c:formatCode>
                <c:ptCount val="10"/>
                <c:pt idx="0">
                  <c:v>10.74095</c:v>
                </c:pt>
                <c:pt idx="1">
                  <c:v>14.13702</c:v>
                </c:pt>
                <c:pt idx="2">
                  <c:v>13.98916</c:v>
                </c:pt>
                <c:pt idx="3">
                  <c:v>11.738189999999999</c:v>
                </c:pt>
                <c:pt idx="4">
                  <c:v>13.03694</c:v>
                </c:pt>
                <c:pt idx="5">
                  <c:v>12.757</c:v>
                </c:pt>
                <c:pt idx="6">
                  <c:v>16.576799999999999</c:v>
                </c:pt>
                <c:pt idx="7">
                  <c:v>14.71256</c:v>
                </c:pt>
                <c:pt idx="8">
                  <c:v>22.325199999999999</c:v>
                </c:pt>
                <c:pt idx="9">
                  <c:v>15.7833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6.28986</c:v>
                </c:pt>
                <c:pt idx="2">
                  <c:v>7.8741300000000001</c:v>
                </c:pt>
                <c:pt idx="3">
                  <c:v>9.4565199999999994</c:v>
                </c:pt>
                <c:pt idx="4">
                  <c:v>8.2263199999999994</c:v>
                </c:pt>
                <c:pt idx="5">
                  <c:v>11.53642</c:v>
                </c:pt>
                <c:pt idx="6">
                  <c:v>15.47222</c:v>
                </c:pt>
                <c:pt idx="7">
                  <c:v>8.0510599999999997</c:v>
                </c:pt>
                <c:pt idx="8">
                  <c:v>11.19271</c:v>
                </c:pt>
                <c:pt idx="9">
                  <c:v>16.9761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551680"/>
        <c:axId val="654561664"/>
      </c:lineChart>
      <c:catAx>
        <c:axId val="654551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561664"/>
        <c:crosses val="autoZero"/>
        <c:auto val="1"/>
        <c:lblAlgn val="ctr"/>
        <c:lblOffset val="100"/>
        <c:noMultiLvlLbl val="0"/>
      </c:catAx>
      <c:valAx>
        <c:axId val="6545616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5516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0.00_ ;[Red]\-0.00\ </c:formatCode>
                <c:ptCount val="10"/>
                <c:pt idx="0">
                  <c:v>133.02325999999999</c:v>
                </c:pt>
                <c:pt idx="1">
                  <c:v>308.43448000000001</c:v>
                </c:pt>
                <c:pt idx="2">
                  <c:v>247.53740999999999</c:v>
                </c:pt>
                <c:pt idx="3">
                  <c:v>203.85713999999999</c:v>
                </c:pt>
                <c:pt idx="4">
                  <c:v>232.14184</c:v>
                </c:pt>
                <c:pt idx="5">
                  <c:v>66.475359999999995</c:v>
                </c:pt>
                <c:pt idx="6">
                  <c:v>49.173000000000002</c:v>
                </c:pt>
                <c:pt idx="7">
                  <c:v>19.054359999999999</c:v>
                </c:pt>
                <c:pt idx="8">
                  <c:v>22.622309999999999</c:v>
                </c:pt>
                <c:pt idx="9">
                  <c:v>21.3616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0.00_ ;[Red]\-0.00\ </c:formatCode>
                <c:ptCount val="10"/>
                <c:pt idx="0">
                  <c:v>95.585400000000007</c:v>
                </c:pt>
                <c:pt idx="1">
                  <c:v>237.12287000000001</c:v>
                </c:pt>
                <c:pt idx="2">
                  <c:v>294.35590000000002</c:v>
                </c:pt>
                <c:pt idx="3">
                  <c:v>338.12903</c:v>
                </c:pt>
                <c:pt idx="4">
                  <c:v>227.56995000000001</c:v>
                </c:pt>
                <c:pt idx="5">
                  <c:v>247.51772</c:v>
                </c:pt>
                <c:pt idx="6">
                  <c:v>357.88717000000003</c:v>
                </c:pt>
                <c:pt idx="7">
                  <c:v>372.03780999999998</c:v>
                </c:pt>
                <c:pt idx="8">
                  <c:v>461.39774999999997</c:v>
                </c:pt>
                <c:pt idx="9">
                  <c:v>421.5911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0.00_ ;[Red]\-0.00\ </c:formatCode>
                <c:ptCount val="10"/>
                <c:pt idx="0">
                  <c:v>14.92118</c:v>
                </c:pt>
                <c:pt idx="1">
                  <c:v>26.283580000000001</c:v>
                </c:pt>
                <c:pt idx="2">
                  <c:v>38.964489999999998</c:v>
                </c:pt>
                <c:pt idx="3">
                  <c:v>78.601669999999999</c:v>
                </c:pt>
                <c:pt idx="4">
                  <c:v>123.0942</c:v>
                </c:pt>
                <c:pt idx="5">
                  <c:v>204.99422000000001</c:v>
                </c:pt>
                <c:pt idx="6">
                  <c:v>#N/A</c:v>
                </c:pt>
                <c:pt idx="7">
                  <c:v>169.63865000000001</c:v>
                </c:pt>
                <c:pt idx="8">
                  <c:v>77.407960000000003</c:v>
                </c:pt>
                <c:pt idx="9">
                  <c:v>61.4567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0.00_ ;[Red]\-0.00\ </c:formatCode>
                <c:ptCount val="10"/>
                <c:pt idx="0">
                  <c:v>32.783720000000002</c:v>
                </c:pt>
                <c:pt idx="1">
                  <c:v>59.281059999999997</c:v>
                </c:pt>
                <c:pt idx="2">
                  <c:v>45.386189999999999</c:v>
                </c:pt>
                <c:pt idx="3">
                  <c:v>38.717390000000002</c:v>
                </c:pt>
                <c:pt idx="4">
                  <c:v>#N/A</c:v>
                </c:pt>
                <c:pt idx="5">
                  <c:v>98.010660000000001</c:v>
                </c:pt>
                <c:pt idx="6">
                  <c:v>92.653310000000005</c:v>
                </c:pt>
                <c:pt idx="7">
                  <c:v>80.366709999999998</c:v>
                </c:pt>
                <c:pt idx="8">
                  <c:v>85.958849999999998</c:v>
                </c:pt>
                <c:pt idx="9">
                  <c:v>44.1687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0.00_ ;[Red]\-0.00\ </c:formatCode>
                <c:ptCount val="10"/>
                <c:pt idx="0">
                  <c:v>212.83018999999999</c:v>
                </c:pt>
                <c:pt idx="1">
                  <c:v>229.59183999999999</c:v>
                </c:pt>
                <c:pt idx="2">
                  <c:v>21.03903</c:v>
                </c:pt>
                <c:pt idx="3">
                  <c:v>19.191859999999998</c:v>
                </c:pt>
                <c:pt idx="4">
                  <c:v>24.456189999999999</c:v>
                </c:pt>
                <c:pt idx="5">
                  <c:v>22.689550000000001</c:v>
                </c:pt>
                <c:pt idx="6">
                  <c:v>34.1355</c:v>
                </c:pt>
                <c:pt idx="7">
                  <c:v>33.841799999999999</c:v>
                </c:pt>
                <c:pt idx="8">
                  <c:v>23.103380000000001</c:v>
                </c:pt>
                <c:pt idx="9">
                  <c:v>15.4754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0.00_ ;[Red]\-0.00\ </c:formatCode>
                <c:ptCount val="10"/>
                <c:pt idx="0">
                  <c:v>6.4168500000000002</c:v>
                </c:pt>
                <c:pt idx="1">
                  <c:v>18.589449999999999</c:v>
                </c:pt>
                <c:pt idx="2">
                  <c:v>15.29171</c:v>
                </c:pt>
                <c:pt idx="3">
                  <c:v>9.8173999999999992</c:v>
                </c:pt>
                <c:pt idx="4">
                  <c:v>16.212910000000001</c:v>
                </c:pt>
                <c:pt idx="5">
                  <c:v>14.007720000000001</c:v>
                </c:pt>
                <c:pt idx="6">
                  <c:v>24.653829999999999</c:v>
                </c:pt>
                <c:pt idx="7">
                  <c:v>22.20842</c:v>
                </c:pt>
                <c:pt idx="8">
                  <c:v>22.735019999999999</c:v>
                </c:pt>
                <c:pt idx="9">
                  <c:v>12.4242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0.00_ ;[Red]\-0.00\ </c:formatCode>
                <c:ptCount val="10"/>
                <c:pt idx="0">
                  <c:v>7.0304200000000003</c:v>
                </c:pt>
                <c:pt idx="1">
                  <c:v>17.80593</c:v>
                </c:pt>
                <c:pt idx="2">
                  <c:v>12.0176</c:v>
                </c:pt>
                <c:pt idx="3">
                  <c:v>8.2733899999999991</c:v>
                </c:pt>
                <c:pt idx="4">
                  <c:v>9.7883300000000002</c:v>
                </c:pt>
                <c:pt idx="5">
                  <c:v>18.124549999999999</c:v>
                </c:pt>
                <c:pt idx="6">
                  <c:v>30.644480000000001</c:v>
                </c:pt>
                <c:pt idx="7">
                  <c:v>26.17229</c:v>
                </c:pt>
                <c:pt idx="8">
                  <c:v>27.54082</c:v>
                </c:pt>
                <c:pt idx="9">
                  <c:v>14.8476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0.00_ ;[Red]\-0.00\ </c:formatCode>
                <c:ptCount val="10"/>
                <c:pt idx="0">
                  <c:v>1.25461</c:v>
                </c:pt>
                <c:pt idx="1">
                  <c:v>2.7359100000000001</c:v>
                </c:pt>
                <c:pt idx="2">
                  <c:v>3.0947100000000001</c:v>
                </c:pt>
                <c:pt idx="3">
                  <c:v>3.2230099999999999</c:v>
                </c:pt>
                <c:pt idx="4">
                  <c:v>4.4514100000000001</c:v>
                </c:pt>
                <c:pt idx="5">
                  <c:v>4.6734499999999999</c:v>
                </c:pt>
                <c:pt idx="6">
                  <c:v>5.0021500000000003</c:v>
                </c:pt>
                <c:pt idx="7">
                  <c:v>4.9152699999999996</c:v>
                </c:pt>
                <c:pt idx="8">
                  <c:v>6.2942299999999998</c:v>
                </c:pt>
                <c:pt idx="9">
                  <c:v>8.62257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0.00_ ;[Red]\-0.00\ </c:formatCode>
                <c:ptCount val="10"/>
                <c:pt idx="0">
                  <c:v>2.2107299999999999</c:v>
                </c:pt>
                <c:pt idx="1">
                  <c:v>5.7844800000000003</c:v>
                </c:pt>
                <c:pt idx="2">
                  <c:v>7.2069000000000001</c:v>
                </c:pt>
                <c:pt idx="3">
                  <c:v>2.78</c:v>
                </c:pt>
                <c:pt idx="4">
                  <c:v>18.53425</c:v>
                </c:pt>
                <c:pt idx="5">
                  <c:v>15.362500000000001</c:v>
                </c:pt>
                <c:pt idx="6">
                  <c:v>7.2887300000000002</c:v>
                </c:pt>
                <c:pt idx="7">
                  <c:v>5.6787299999999998</c:v>
                </c:pt>
                <c:pt idx="8">
                  <c:v>6.4598500000000003</c:v>
                </c:pt>
                <c:pt idx="9">
                  <c:v>8.2387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0.00_ ;[Red]\-0.00\ </c:formatCode>
                <c:ptCount val="10"/>
                <c:pt idx="0">
                  <c:v>0.70640999999999998</c:v>
                </c:pt>
                <c:pt idx="1">
                  <c:v>2.7008000000000001</c:v>
                </c:pt>
                <c:pt idx="2">
                  <c:v>3.9827599999999999</c:v>
                </c:pt>
                <c:pt idx="3">
                  <c:v>6.9343500000000002</c:v>
                </c:pt>
                <c:pt idx="4">
                  <c:v>14.595470000000001</c:v>
                </c:pt>
                <c:pt idx="5">
                  <c:v>14.798299999999999</c:v>
                </c:pt>
                <c:pt idx="6">
                  <c:v>18.341940000000001</c:v>
                </c:pt>
                <c:pt idx="7">
                  <c:v>11.73602</c:v>
                </c:pt>
                <c:pt idx="8">
                  <c:v>10.27699</c:v>
                </c:pt>
                <c:pt idx="9">
                  <c:v>12.17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0.00_ ;[Red]\-0.00\ </c:formatCode>
                <c:ptCount val="10"/>
                <c:pt idx="0">
                  <c:v>7.2492999999999999</c:v>
                </c:pt>
                <c:pt idx="1">
                  <c:v>11.07452</c:v>
                </c:pt>
                <c:pt idx="2">
                  <c:v>9.8807200000000002</c:v>
                </c:pt>
                <c:pt idx="3">
                  <c:v>6.6104700000000003</c:v>
                </c:pt>
                <c:pt idx="4">
                  <c:v>6.6081799999999999</c:v>
                </c:pt>
                <c:pt idx="5">
                  <c:v>6.0190799999999998</c:v>
                </c:pt>
                <c:pt idx="6">
                  <c:v>7.4670800000000002</c:v>
                </c:pt>
                <c:pt idx="7">
                  <c:v>8.4417500000000008</c:v>
                </c:pt>
                <c:pt idx="8">
                  <c:v>14.203250000000001</c:v>
                </c:pt>
                <c:pt idx="9">
                  <c:v>8.572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4.21739</c:v>
                </c:pt>
                <c:pt idx="2">
                  <c:v>3.6643400000000002</c:v>
                </c:pt>
                <c:pt idx="3">
                  <c:v>5.1902200000000001</c:v>
                </c:pt>
                <c:pt idx="4">
                  <c:v>4.0315799999999999</c:v>
                </c:pt>
                <c:pt idx="5">
                  <c:v>5.4238400000000002</c:v>
                </c:pt>
                <c:pt idx="6">
                  <c:v>6.6574099999999996</c:v>
                </c:pt>
                <c:pt idx="7">
                  <c:v>4.2936199999999998</c:v>
                </c:pt>
                <c:pt idx="8">
                  <c:v>7.5104199999999999</c:v>
                </c:pt>
                <c:pt idx="9">
                  <c:v>11.49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623488"/>
        <c:axId val="654625024"/>
      </c:lineChart>
      <c:catAx>
        <c:axId val="654623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625024"/>
        <c:crosses val="autoZero"/>
        <c:auto val="1"/>
        <c:lblAlgn val="ctr"/>
        <c:lblOffset val="100"/>
        <c:noMultiLvlLbl val="0"/>
      </c:catAx>
      <c:valAx>
        <c:axId val="6546250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6234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0.00_ ;[Red]\-0.00\ </c:formatCode>
                <c:ptCount val="10"/>
                <c:pt idx="0">
                  <c:v>0.33828000000000003</c:v>
                </c:pt>
                <c:pt idx="1">
                  <c:v>0.25176999999999999</c:v>
                </c:pt>
                <c:pt idx="2">
                  <c:v>0.29619000000000001</c:v>
                </c:pt>
                <c:pt idx="3">
                  <c:v>0.38907999999999998</c:v>
                </c:pt>
                <c:pt idx="4">
                  <c:v>0.49493999999999999</c:v>
                </c:pt>
                <c:pt idx="5">
                  <c:v>0.70348999999999995</c:v>
                </c:pt>
                <c:pt idx="6">
                  <c:v>0.81428</c:v>
                </c:pt>
                <c:pt idx="7">
                  <c:v>1.32043</c:v>
                </c:pt>
                <c:pt idx="8">
                  <c:v>1.35029</c:v>
                </c:pt>
                <c:pt idx="9">
                  <c:v>1.321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0.00_ ;[Red]\-0.00\ </c:formatCode>
                <c:ptCount val="10"/>
                <c:pt idx="0">
                  <c:v>9.6369999999999997E-2</c:v>
                </c:pt>
                <c:pt idx="1">
                  <c:v>5.9979999999999999E-2</c:v>
                </c:pt>
                <c:pt idx="2">
                  <c:v>6.7659999999999998E-2</c:v>
                </c:pt>
                <c:pt idx="3">
                  <c:v>5.5530000000000003E-2</c:v>
                </c:pt>
                <c:pt idx="4">
                  <c:v>5.6849999999999998E-2</c:v>
                </c:pt>
                <c:pt idx="5">
                  <c:v>4.9390000000000003E-2</c:v>
                </c:pt>
                <c:pt idx="6">
                  <c:v>4.2590000000000003E-2</c:v>
                </c:pt>
                <c:pt idx="7">
                  <c:v>4.3310000000000001E-2</c:v>
                </c:pt>
                <c:pt idx="8">
                  <c:v>3.4590000000000003E-2</c:v>
                </c:pt>
                <c:pt idx="9">
                  <c:v>2.702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0.00_ ;[Red]\-0.00\ </c:formatCode>
                <c:ptCount val="10"/>
                <c:pt idx="0">
                  <c:v>2.9270999999999998</c:v>
                </c:pt>
                <c:pt idx="1">
                  <c:v>1.905</c:v>
                </c:pt>
                <c:pt idx="2">
                  <c:v>1.5487899999999999</c:v>
                </c:pt>
                <c:pt idx="3">
                  <c:v>0.70104999999999995</c:v>
                </c:pt>
                <c:pt idx="4">
                  <c:v>0.35303000000000001</c:v>
                </c:pt>
                <c:pt idx="5">
                  <c:v>0.37625999999999998</c:v>
                </c:pt>
                <c:pt idx="6">
                  <c:v>#N/A</c:v>
                </c:pt>
                <c:pt idx="7">
                  <c:v>0.28608</c:v>
                </c:pt>
                <c:pt idx="8">
                  <c:v>0.55496000000000001</c:v>
                </c:pt>
                <c:pt idx="9">
                  <c:v>0.9495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0.00_ ;[Red]\-0.00\ </c:formatCode>
                <c:ptCount val="10"/>
                <c:pt idx="0">
                  <c:v>1.12514</c:v>
                </c:pt>
                <c:pt idx="1">
                  <c:v>0.76497000000000004</c:v>
                </c:pt>
                <c:pt idx="2">
                  <c:v>0.76941000000000004</c:v>
                </c:pt>
                <c:pt idx="3">
                  <c:v>0.85716999999999999</c:v>
                </c:pt>
                <c:pt idx="4">
                  <c:v>#N/A</c:v>
                </c:pt>
                <c:pt idx="5">
                  <c:v>0.73845000000000005</c:v>
                </c:pt>
                <c:pt idx="6">
                  <c:v>0.53952</c:v>
                </c:pt>
                <c:pt idx="7">
                  <c:v>0.54668000000000005</c:v>
                </c:pt>
                <c:pt idx="8">
                  <c:v>0.50780000000000003</c:v>
                </c:pt>
                <c:pt idx="9">
                  <c:v>1.768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0.00_ ;[Red]\-0.00\ </c:formatCode>
                <c:ptCount val="10"/>
                <c:pt idx="0">
                  <c:v>9.8629999999999995E-2</c:v>
                </c:pt>
                <c:pt idx="1">
                  <c:v>5.8479999999999997E-2</c:v>
                </c:pt>
                <c:pt idx="2">
                  <c:v>1.04966</c:v>
                </c:pt>
                <c:pt idx="3">
                  <c:v>0.94493000000000005</c:v>
                </c:pt>
                <c:pt idx="4">
                  <c:v>0.66678000000000004</c:v>
                </c:pt>
                <c:pt idx="5">
                  <c:v>0.52817000000000003</c:v>
                </c:pt>
                <c:pt idx="6">
                  <c:v>0.49707000000000001</c:v>
                </c:pt>
                <c:pt idx="7">
                  <c:v>2.4784299999999999</c:v>
                </c:pt>
                <c:pt idx="8">
                  <c:v>2.6436899999999999</c:v>
                </c:pt>
                <c:pt idx="9">
                  <c:v>2.41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0.00_ ;[Red]\-0.00\ </c:formatCode>
                <c:ptCount val="10"/>
                <c:pt idx="0">
                  <c:v>5.4705500000000002</c:v>
                </c:pt>
                <c:pt idx="1">
                  <c:v>2.8818700000000002</c:v>
                </c:pt>
                <c:pt idx="2">
                  <c:v>2.7356099999999999</c:v>
                </c:pt>
                <c:pt idx="3">
                  <c:v>3.4356599999999999</c:v>
                </c:pt>
                <c:pt idx="4">
                  <c:v>3.4531499999999999</c:v>
                </c:pt>
                <c:pt idx="5">
                  <c:v>3.2481800000000001</c:v>
                </c:pt>
                <c:pt idx="6">
                  <c:v>2.7516600000000002</c:v>
                </c:pt>
                <c:pt idx="7">
                  <c:v>2.9127299999999998</c:v>
                </c:pt>
                <c:pt idx="8">
                  <c:v>3.1115699999999999</c:v>
                </c:pt>
                <c:pt idx="9">
                  <c:v>3.816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0.00_ ;[Red]\-0.00\ </c:formatCode>
                <c:ptCount val="10"/>
                <c:pt idx="0">
                  <c:v>4.2510500000000002</c:v>
                </c:pt>
                <c:pt idx="1">
                  <c:v>2.5496099999999999</c:v>
                </c:pt>
                <c:pt idx="2">
                  <c:v>3.0007299999999999</c:v>
                </c:pt>
                <c:pt idx="3">
                  <c:v>4.5710300000000004</c:v>
                </c:pt>
                <c:pt idx="4">
                  <c:v>4.41662</c:v>
                </c:pt>
                <c:pt idx="5">
                  <c:v>3.7357200000000002</c:v>
                </c:pt>
                <c:pt idx="6">
                  <c:v>2.84667</c:v>
                </c:pt>
                <c:pt idx="7">
                  <c:v>3.9069199999999999</c:v>
                </c:pt>
                <c:pt idx="8">
                  <c:v>2.9673799999999999</c:v>
                </c:pt>
                <c:pt idx="9">
                  <c:v>3.41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0.00_ ;[Red]\-0.00\ </c:formatCode>
                <c:ptCount val="10"/>
                <c:pt idx="0">
                  <c:v>5.1231999999999998</c:v>
                </c:pt>
                <c:pt idx="1">
                  <c:v>3.8399700000000001</c:v>
                </c:pt>
                <c:pt idx="2">
                  <c:v>3.09456</c:v>
                </c:pt>
                <c:pt idx="3">
                  <c:v>3.1314099999999998</c:v>
                </c:pt>
                <c:pt idx="4">
                  <c:v>2.4941</c:v>
                </c:pt>
                <c:pt idx="5">
                  <c:v>2.3966400000000001</c:v>
                </c:pt>
                <c:pt idx="6">
                  <c:v>2.0182899999999999</c:v>
                </c:pt>
                <c:pt idx="7">
                  <c:v>2.59857</c:v>
                </c:pt>
                <c:pt idx="8">
                  <c:v>3.23569</c:v>
                </c:pt>
                <c:pt idx="9">
                  <c:v>2.397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0.00_ ;[Red]\-0.00\ </c:formatCode>
                <c:ptCount val="10"/>
                <c:pt idx="0">
                  <c:v>2.5131299999999999</c:v>
                </c:pt>
                <c:pt idx="1">
                  <c:v>1.8152999999999999</c:v>
                </c:pt>
                <c:pt idx="2">
                  <c:v>1.0384899999999999</c:v>
                </c:pt>
                <c:pt idx="3">
                  <c:v>0.88027</c:v>
                </c:pt>
                <c:pt idx="4">
                  <c:v>0.89339999999999997</c:v>
                </c:pt>
                <c:pt idx="5">
                  <c:v>1.0869500000000001</c:v>
                </c:pt>
                <c:pt idx="6">
                  <c:v>1.4102300000000001</c:v>
                </c:pt>
                <c:pt idx="7">
                  <c:v>1.51919</c:v>
                </c:pt>
                <c:pt idx="8">
                  <c:v>1.7804899999999999</c:v>
                </c:pt>
                <c:pt idx="9">
                  <c:v>1.935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0.00_ ;[Red]\-0.00\ </c:formatCode>
                <c:ptCount val="10"/>
                <c:pt idx="0">
                  <c:v>12.484120000000001</c:v>
                </c:pt>
                <c:pt idx="1">
                  <c:v>1.49508</c:v>
                </c:pt>
                <c:pt idx="2">
                  <c:v>0.77419000000000004</c:v>
                </c:pt>
                <c:pt idx="3">
                  <c:v>0.78542999999999996</c:v>
                </c:pt>
                <c:pt idx="4">
                  <c:v>0.96113000000000004</c:v>
                </c:pt>
                <c:pt idx="5">
                  <c:v>1.0502400000000001</c:v>
                </c:pt>
                <c:pt idx="6">
                  <c:v>1.1274200000000001</c:v>
                </c:pt>
                <c:pt idx="7">
                  <c:v>1.4946900000000001</c:v>
                </c:pt>
                <c:pt idx="8">
                  <c:v>1.3168500000000001</c:v>
                </c:pt>
                <c:pt idx="9">
                  <c:v>1.451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0.00_ ;[Red]\-0.00\ </c:formatCode>
                <c:ptCount val="10"/>
                <c:pt idx="0">
                  <c:v>1.9319200000000001</c:v>
                </c:pt>
                <c:pt idx="1">
                  <c:v>1.28363</c:v>
                </c:pt>
                <c:pt idx="2">
                  <c:v>1.12514</c:v>
                </c:pt>
                <c:pt idx="3">
                  <c:v>1.40028</c:v>
                </c:pt>
                <c:pt idx="4">
                  <c:v>1.5423</c:v>
                </c:pt>
                <c:pt idx="5">
                  <c:v>1.6364799999999999</c:v>
                </c:pt>
                <c:pt idx="6">
                  <c:v>1.5010399999999999</c:v>
                </c:pt>
                <c:pt idx="7">
                  <c:v>1.7374799999999999</c:v>
                </c:pt>
                <c:pt idx="8">
                  <c:v>1.6980200000000001</c:v>
                </c:pt>
                <c:pt idx="9">
                  <c:v>2.51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0.00_ ;[Red]\-0.00\ </c:formatCode>
                <c:ptCount val="10"/>
                <c:pt idx="0">
                  <c:v>4.0928899999999997</c:v>
                </c:pt>
                <c:pt idx="1">
                  <c:v>3.0910099999999998</c:v>
                </c:pt>
                <c:pt idx="2">
                  <c:v>3.7016</c:v>
                </c:pt>
                <c:pt idx="3">
                  <c:v>2.0988500000000001</c:v>
                </c:pt>
                <c:pt idx="4">
                  <c:v>2.2930299999999999</c:v>
                </c:pt>
                <c:pt idx="5">
                  <c:v>1.3427100000000001</c:v>
                </c:pt>
                <c:pt idx="6">
                  <c:v>3.9018600000000001</c:v>
                </c:pt>
                <c:pt idx="7">
                  <c:v>2.86734</c:v>
                </c:pt>
                <c:pt idx="8">
                  <c:v>1.9664999999999999</c:v>
                </c:pt>
                <c:pt idx="9">
                  <c:v>1.78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256832"/>
        <c:axId val="661328256"/>
      </c:lineChart>
      <c:catAx>
        <c:axId val="6612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28256"/>
        <c:crosses val="autoZero"/>
        <c:auto val="1"/>
        <c:lblAlgn val="ctr"/>
        <c:lblOffset val="100"/>
        <c:noMultiLvlLbl val="0"/>
      </c:catAx>
      <c:valAx>
        <c:axId val="6613282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256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2341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0.00_ ;[Red]\-0.00\ </c:formatCode>
                <c:ptCount val="10"/>
                <c:pt idx="0">
                  <c:v>1.4236500000000001</c:v>
                </c:pt>
                <c:pt idx="1">
                  <c:v>0.74031999999999998</c:v>
                </c:pt>
                <c:pt idx="2">
                  <c:v>8.0979999999999996E-2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37680000000000002</c:v>
                </c:pt>
                <c:pt idx="6">
                  <c:v>3.3059999999999999E-2</c:v>
                </c:pt>
                <c:pt idx="7">
                  <c:v>#N/A</c:v>
                </c:pt>
                <c:pt idx="8">
                  <c:v>#N/A</c:v>
                </c:pt>
                <c:pt idx="9">
                  <c:v>0.9522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.15384</c:v>
                </c:pt>
                <c:pt idx="8">
                  <c:v>1.1805600000000001</c:v>
                </c:pt>
                <c:pt idx="9">
                  <c:v>0.8645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0.00_ ;[Red]\-0.00\ </c:formatCode>
                <c:ptCount val="10"/>
                <c:pt idx="0">
                  <c:v>4.9108099999999997</c:v>
                </c:pt>
                <c:pt idx="1">
                  <c:v>2.2641300000000002</c:v>
                </c:pt>
                <c:pt idx="2">
                  <c:v>2.2707099999999998</c:v>
                </c:pt>
                <c:pt idx="3">
                  <c:v>2.7307100000000002</c:v>
                </c:pt>
                <c:pt idx="4">
                  <c:v>2.8445200000000002</c:v>
                </c:pt>
                <c:pt idx="5">
                  <c:v>2.7015099999999999</c:v>
                </c:pt>
                <c:pt idx="6">
                  <c:v>2.27983</c:v>
                </c:pt>
                <c:pt idx="7">
                  <c:v>2.32728</c:v>
                </c:pt>
                <c:pt idx="8">
                  <c:v>2.57125</c:v>
                </c:pt>
                <c:pt idx="9">
                  <c:v>3.155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0.00_ ;[Red]\-0.00\ </c:formatCode>
                <c:ptCount val="10"/>
                <c:pt idx="0">
                  <c:v>3.9418899999999999</c:v>
                </c:pt>
                <c:pt idx="1">
                  <c:v>2.2747199999999999</c:v>
                </c:pt>
                <c:pt idx="2">
                  <c:v>2.6134599999999999</c:v>
                </c:pt>
                <c:pt idx="3">
                  <c:v>3.7462</c:v>
                </c:pt>
                <c:pt idx="4">
                  <c:v>3.8967900000000002</c:v>
                </c:pt>
                <c:pt idx="5">
                  <c:v>2.8745099999999999</c:v>
                </c:pt>
                <c:pt idx="6">
                  <c:v>1.8929</c:v>
                </c:pt>
                <c:pt idx="7">
                  <c:v>2.67835</c:v>
                </c:pt>
                <c:pt idx="8">
                  <c:v>2.0112000000000001</c:v>
                </c:pt>
                <c:pt idx="9">
                  <c:v>2.175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0.00_ ;[Red]\-0.00\ </c:formatCode>
                <c:ptCount val="10"/>
                <c:pt idx="0">
                  <c:v>4.4714900000000002</c:v>
                </c:pt>
                <c:pt idx="1">
                  <c:v>2.7289300000000001</c:v>
                </c:pt>
                <c:pt idx="2">
                  <c:v>2.3386800000000001</c:v>
                </c:pt>
                <c:pt idx="3">
                  <c:v>2.50895</c:v>
                </c:pt>
                <c:pt idx="4">
                  <c:v>1.6898500000000001</c:v>
                </c:pt>
                <c:pt idx="5">
                  <c:v>1.73143</c:v>
                </c:pt>
                <c:pt idx="6">
                  <c:v>1.0311900000000001</c:v>
                </c:pt>
                <c:pt idx="7">
                  <c:v>1.8042100000000001</c:v>
                </c:pt>
                <c:pt idx="8">
                  <c:v>1.8790199999999999</c:v>
                </c:pt>
                <c:pt idx="9">
                  <c:v>1.596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0.00_ ;[Red]\-0.00\ </c:formatCode>
                <c:ptCount val="10"/>
                <c:pt idx="0">
                  <c:v>1.80782</c:v>
                </c:pt>
                <c:pt idx="1">
                  <c:v>1.17486</c:v>
                </c:pt>
                <c:pt idx="2">
                  <c:v>0.83360999999999996</c:v>
                </c:pt>
                <c:pt idx="3">
                  <c:v>0.76844000000000001</c:v>
                </c:pt>
                <c:pt idx="4">
                  <c:v>0.69503000000000004</c:v>
                </c:pt>
                <c:pt idx="5">
                  <c:v>0.90183000000000002</c:v>
                </c:pt>
                <c:pt idx="6">
                  <c:v>1.2835099999999999</c:v>
                </c:pt>
                <c:pt idx="7">
                  <c:v>1.4415500000000001</c:v>
                </c:pt>
                <c:pt idx="8">
                  <c:v>1.6484300000000001</c:v>
                </c:pt>
                <c:pt idx="9">
                  <c:v>1.869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0.00_ ;[Red]\-0.00\ </c:formatCode>
                <c:ptCount val="10"/>
                <c:pt idx="0">
                  <c:v>12.206160000000001</c:v>
                </c:pt>
                <c:pt idx="1">
                  <c:v>0.45723000000000003</c:v>
                </c:pt>
                <c:pt idx="2">
                  <c:v>0.56969999999999998</c:v>
                </c:pt>
                <c:pt idx="3">
                  <c:v>0.29775000000000001</c:v>
                </c:pt>
                <c:pt idx="4">
                  <c:v>0.22813</c:v>
                </c:pt>
                <c:pt idx="5">
                  <c:v>0.65817000000000003</c:v>
                </c:pt>
                <c:pt idx="6">
                  <c:v>0.84760000000000002</c:v>
                </c:pt>
                <c:pt idx="7">
                  <c:v>1.15892</c:v>
                </c:pt>
                <c:pt idx="8">
                  <c:v>0.88456999999999997</c:v>
                </c:pt>
                <c:pt idx="9">
                  <c:v>1.258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0.00_ ;[Red]\-0.00\ </c:formatCode>
                <c:ptCount val="10"/>
                <c:pt idx="0">
                  <c:v>1.69204</c:v>
                </c:pt>
                <c:pt idx="1">
                  <c:v>1.06334</c:v>
                </c:pt>
                <c:pt idx="2">
                  <c:v>0.88485000000000003</c:v>
                </c:pt>
                <c:pt idx="3">
                  <c:v>1.1156600000000001</c:v>
                </c:pt>
                <c:pt idx="4">
                  <c:v>1.26715</c:v>
                </c:pt>
                <c:pt idx="5">
                  <c:v>1.3702000000000001</c:v>
                </c:pt>
                <c:pt idx="6">
                  <c:v>1.2244699999999999</c:v>
                </c:pt>
                <c:pt idx="7">
                  <c:v>1.4700299999999999</c:v>
                </c:pt>
                <c:pt idx="8">
                  <c:v>1.0340499999999999</c:v>
                </c:pt>
                <c:pt idx="9">
                  <c:v>2.113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0.00_ ;[Red]\-0.00\ </c:formatCode>
                <c:ptCount val="10"/>
                <c:pt idx="0">
                  <c:v>1.93614</c:v>
                </c:pt>
                <c:pt idx="1">
                  <c:v>#N/A</c:v>
                </c:pt>
                <c:pt idx="2">
                  <c:v>1.5861499999999999</c:v>
                </c:pt>
                <c:pt idx="3">
                  <c:v>0.64712999999999998</c:v>
                </c:pt>
                <c:pt idx="4">
                  <c:v>0.69674000000000003</c:v>
                </c:pt>
                <c:pt idx="5">
                  <c:v>0.41733999999999999</c:v>
                </c:pt>
                <c:pt idx="6">
                  <c:v>2.59605</c:v>
                </c:pt>
                <c:pt idx="7">
                  <c:v>2.2087699999999999</c:v>
                </c:pt>
                <c:pt idx="8">
                  <c:v>1.3941399999999999</c:v>
                </c:pt>
                <c:pt idx="9">
                  <c:v>1.14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385984"/>
        <c:axId val="661387520"/>
      </c:lineChart>
      <c:catAx>
        <c:axId val="6613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87520"/>
        <c:crosses val="autoZero"/>
        <c:auto val="1"/>
        <c:lblAlgn val="ctr"/>
        <c:lblOffset val="100"/>
        <c:noMultiLvlLbl val="0"/>
      </c:catAx>
      <c:valAx>
        <c:axId val="6613875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3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0.00_ ;[Red]\-0.00\ </c:formatCode>
                <c:ptCount val="10"/>
                <c:pt idx="0">
                  <c:v>0.61892000000000003</c:v>
                </c:pt>
                <c:pt idx="1">
                  <c:v>0.32669999999999999</c:v>
                </c:pt>
                <c:pt idx="2">
                  <c:v>0.43102000000000001</c:v>
                </c:pt>
                <c:pt idx="3">
                  <c:v>0.81122000000000005</c:v>
                </c:pt>
                <c:pt idx="4">
                  <c:v>0.81410000000000005</c:v>
                </c:pt>
                <c:pt idx="5">
                  <c:v>1.70167</c:v>
                </c:pt>
                <c:pt idx="6">
                  <c:v>1.6659200000000001</c:v>
                </c:pt>
                <c:pt idx="7">
                  <c:v>4.6640899999999998</c:v>
                </c:pt>
                <c:pt idx="8">
                  <c:v>3.5294599999999998</c:v>
                </c:pt>
                <c:pt idx="9">
                  <c:v>2.9786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0.00_ ;[Red]\-0.00\ </c:formatCode>
                <c:ptCount val="10"/>
                <c:pt idx="0">
                  <c:v>0.26939000000000002</c:v>
                </c:pt>
                <c:pt idx="1">
                  <c:v>0.11617</c:v>
                </c:pt>
                <c:pt idx="2">
                  <c:v>0.10337</c:v>
                </c:pt>
                <c:pt idx="3">
                  <c:v>8.4059999999999996E-2</c:v>
                </c:pt>
                <c:pt idx="4">
                  <c:v>7.5999999999999998E-2</c:v>
                </c:pt>
                <c:pt idx="5">
                  <c:v>7.1300000000000002E-2</c:v>
                </c:pt>
                <c:pt idx="6">
                  <c:v>8.1360000000000002E-2</c:v>
                </c:pt>
                <c:pt idx="7">
                  <c:v>7.2999999999999995E-2</c:v>
                </c:pt>
                <c:pt idx="8">
                  <c:v>5.4179999999999999E-2</c:v>
                </c:pt>
                <c:pt idx="9">
                  <c:v>4.651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0.00_ ;[Red]\-0.00\ </c:formatCode>
                <c:ptCount val="10"/>
                <c:pt idx="0">
                  <c:v>4.5831999999999997</c:v>
                </c:pt>
                <c:pt idx="1">
                  <c:v>2.6328200000000002</c:v>
                </c:pt>
                <c:pt idx="2">
                  <c:v>1.77799</c:v>
                </c:pt>
                <c:pt idx="3">
                  <c:v>0.80254000000000003</c:v>
                </c:pt>
                <c:pt idx="4">
                  <c:v>0.41045999999999999</c:v>
                </c:pt>
                <c:pt idx="5">
                  <c:v>0.42065000000000002</c:v>
                </c:pt>
                <c:pt idx="6">
                  <c:v>#N/A</c:v>
                </c:pt>
                <c:pt idx="7">
                  <c:v>0.34511999999999998</c:v>
                </c:pt>
                <c:pt idx="8">
                  <c:v>0.69242999999999999</c:v>
                </c:pt>
                <c:pt idx="9">
                  <c:v>1.174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0.00_ ;[Red]\-0.00\ </c:formatCode>
                <c:ptCount val="10"/>
                <c:pt idx="0">
                  <c:v>1.66961</c:v>
                </c:pt>
                <c:pt idx="1">
                  <c:v>0.97753999999999996</c:v>
                </c:pt>
                <c:pt idx="2">
                  <c:v>1.3516300000000001</c:v>
                </c:pt>
                <c:pt idx="3">
                  <c:v>1.8472500000000001</c:v>
                </c:pt>
                <c:pt idx="4">
                  <c:v>#N/A</c:v>
                </c:pt>
                <c:pt idx="5">
                  <c:v>1.7334099999999999</c:v>
                </c:pt>
                <c:pt idx="6">
                  <c:v>0.88614999999999999</c:v>
                </c:pt>
                <c:pt idx="7">
                  <c:v>1.00685</c:v>
                </c:pt>
                <c:pt idx="8">
                  <c:v>0.95689999999999997</c:v>
                </c:pt>
                <c:pt idx="9">
                  <c:v>3.830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0.00_ ;[Red]\-0.00\ </c:formatCode>
                <c:ptCount val="10"/>
                <c:pt idx="0">
                  <c:v>0.12066</c:v>
                </c:pt>
                <c:pt idx="1">
                  <c:v>7.3160000000000003E-2</c:v>
                </c:pt>
                <c:pt idx="2">
                  <c:v>1.8497300000000001</c:v>
                </c:pt>
                <c:pt idx="3">
                  <c:v>1.8911199999999999</c:v>
                </c:pt>
                <c:pt idx="4">
                  <c:v>1.0926899999999999</c:v>
                </c:pt>
                <c:pt idx="5">
                  <c:v>0.75739999999999996</c:v>
                </c:pt>
                <c:pt idx="6">
                  <c:v>0.63770000000000004</c:v>
                </c:pt>
                <c:pt idx="7">
                  <c:v>3.3588300000000002</c:v>
                </c:pt>
                <c:pt idx="8">
                  <c:v>3.8180000000000001</c:v>
                </c:pt>
                <c:pt idx="9">
                  <c:v>4.1818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0.00_ ;[Red]\-0.00\ </c:formatCode>
                <c:ptCount val="10"/>
                <c:pt idx="0">
                  <c:v>10.95777</c:v>
                </c:pt>
                <c:pt idx="1">
                  <c:v>4.1372</c:v>
                </c:pt>
                <c:pt idx="2">
                  <c:v>5.4321700000000002</c:v>
                </c:pt>
                <c:pt idx="3">
                  <c:v>9.8799899999999994</c:v>
                </c:pt>
                <c:pt idx="4">
                  <c:v>8.1614299999999993</c:v>
                </c:pt>
                <c:pt idx="5">
                  <c:v>7.76532</c:v>
                </c:pt>
                <c:pt idx="6">
                  <c:v>5.3132400000000004</c:v>
                </c:pt>
                <c:pt idx="7">
                  <c:v>6.8887299999999998</c:v>
                </c:pt>
                <c:pt idx="8">
                  <c:v>7.0203800000000003</c:v>
                </c:pt>
                <c:pt idx="9">
                  <c:v>10.92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0.00_ ;[Red]\-0.00\ </c:formatCode>
                <c:ptCount val="10"/>
                <c:pt idx="0">
                  <c:v>7.8172699999999997</c:v>
                </c:pt>
                <c:pt idx="1">
                  <c:v>3.3750200000000001</c:v>
                </c:pt>
                <c:pt idx="2">
                  <c:v>4.4135900000000001</c:v>
                </c:pt>
                <c:pt idx="3">
                  <c:v>9.6002299999999998</c:v>
                </c:pt>
                <c:pt idx="4">
                  <c:v>8.5624300000000009</c:v>
                </c:pt>
                <c:pt idx="5">
                  <c:v>5.5184899999999999</c:v>
                </c:pt>
                <c:pt idx="6">
                  <c:v>4.0714800000000002</c:v>
                </c:pt>
                <c:pt idx="7">
                  <c:v>6.4359700000000002</c:v>
                </c:pt>
                <c:pt idx="8">
                  <c:v>4.70221</c:v>
                </c:pt>
                <c:pt idx="9">
                  <c:v>7.0747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0.00_ ;[Red]\-0.00\ </c:formatCode>
                <c:ptCount val="10"/>
                <c:pt idx="0">
                  <c:v>11.351089999999999</c:v>
                </c:pt>
                <c:pt idx="1">
                  <c:v>5.9124100000000004</c:v>
                </c:pt>
                <c:pt idx="2">
                  <c:v>5.2048199999999998</c:v>
                </c:pt>
                <c:pt idx="3">
                  <c:v>5.1327600000000002</c:v>
                </c:pt>
                <c:pt idx="4">
                  <c:v>3.6655799999999998</c:v>
                </c:pt>
                <c:pt idx="5">
                  <c:v>4.2851499999999998</c:v>
                </c:pt>
                <c:pt idx="6">
                  <c:v>3.6963699999999999</c:v>
                </c:pt>
                <c:pt idx="7">
                  <c:v>5.1876699999999998</c:v>
                </c:pt>
                <c:pt idx="8">
                  <c:v>5.1217499999999996</c:v>
                </c:pt>
                <c:pt idx="9">
                  <c:v>3.139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0.00_ ;[Red]\-0.00\ </c:formatCode>
                <c:ptCount val="10"/>
                <c:pt idx="0">
                  <c:v>6.7989600000000001</c:v>
                </c:pt>
                <c:pt idx="1">
                  <c:v>2.4754100000000001</c:v>
                </c:pt>
                <c:pt idx="2">
                  <c:v>3.0011999999999999</c:v>
                </c:pt>
                <c:pt idx="3">
                  <c:v>9.2302199999999992</c:v>
                </c:pt>
                <c:pt idx="4">
                  <c:v>2.1803400000000002</c:v>
                </c:pt>
                <c:pt idx="5">
                  <c:v>3.3873099999999998</c:v>
                </c:pt>
                <c:pt idx="6">
                  <c:v>5.5700500000000002</c:v>
                </c:pt>
                <c:pt idx="7">
                  <c:v>5.4884500000000003</c:v>
                </c:pt>
                <c:pt idx="8">
                  <c:v>4.5779699999999997</c:v>
                </c:pt>
                <c:pt idx="9">
                  <c:v>3.082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0.00_ ;[Red]\-0.00\ </c:formatCode>
                <c:ptCount val="10"/>
                <c:pt idx="0">
                  <c:v>20.153790000000001</c:v>
                </c:pt>
                <c:pt idx="1">
                  <c:v>1.8015399999999999</c:v>
                </c:pt>
                <c:pt idx="2">
                  <c:v>0.96970000000000001</c:v>
                </c:pt>
                <c:pt idx="3">
                  <c:v>0.96874000000000005</c:v>
                </c:pt>
                <c:pt idx="4">
                  <c:v>1.29379</c:v>
                </c:pt>
                <c:pt idx="5">
                  <c:v>1.3524700000000001</c:v>
                </c:pt>
                <c:pt idx="6">
                  <c:v>1.4129400000000001</c:v>
                </c:pt>
                <c:pt idx="7">
                  <c:v>2.38185</c:v>
                </c:pt>
                <c:pt idx="8">
                  <c:v>1.7205699999999999</c:v>
                </c:pt>
                <c:pt idx="9">
                  <c:v>2.1443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0.00_ ;[Red]\-0.00\ </c:formatCode>
                <c:ptCount val="10"/>
                <c:pt idx="0">
                  <c:v>2.8624399999999999</c:v>
                </c:pt>
                <c:pt idx="1">
                  <c:v>1.63859</c:v>
                </c:pt>
                <c:pt idx="2">
                  <c:v>1.5929800000000001</c:v>
                </c:pt>
                <c:pt idx="3">
                  <c:v>2.4864799999999998</c:v>
                </c:pt>
                <c:pt idx="4">
                  <c:v>3.0427200000000001</c:v>
                </c:pt>
                <c:pt idx="5">
                  <c:v>3.4683999999999999</c:v>
                </c:pt>
                <c:pt idx="6">
                  <c:v>3.3322799999999999</c:v>
                </c:pt>
                <c:pt idx="7">
                  <c:v>3.0281400000000001</c:v>
                </c:pt>
                <c:pt idx="8">
                  <c:v>2.669</c:v>
                </c:pt>
                <c:pt idx="9">
                  <c:v>4.6310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0.00_ ;[Red]\-0.00\ </c:formatCode>
                <c:ptCount val="10"/>
                <c:pt idx="0">
                  <c:v>12.103</c:v>
                </c:pt>
                <c:pt idx="1">
                  <c:v>4.6099699999999997</c:v>
                </c:pt>
                <c:pt idx="2">
                  <c:v>7.9542000000000002</c:v>
                </c:pt>
                <c:pt idx="3">
                  <c:v>3.8240799999999999</c:v>
                </c:pt>
                <c:pt idx="4">
                  <c:v>4.6788499999999997</c:v>
                </c:pt>
                <c:pt idx="5">
                  <c:v>2.8559199999999998</c:v>
                </c:pt>
                <c:pt idx="6">
                  <c:v>9.0681499999999993</c:v>
                </c:pt>
                <c:pt idx="7">
                  <c:v>5.3766100000000003</c:v>
                </c:pt>
                <c:pt idx="8">
                  <c:v>2.93065</c:v>
                </c:pt>
                <c:pt idx="9">
                  <c:v>2.631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527168"/>
        <c:axId val="661537152"/>
      </c:lineChart>
      <c:catAx>
        <c:axId val="661527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537152"/>
        <c:crosses val="autoZero"/>
        <c:auto val="1"/>
        <c:lblAlgn val="ctr"/>
        <c:lblOffset val="100"/>
        <c:noMultiLvlLbl val="0"/>
      </c:catAx>
      <c:valAx>
        <c:axId val="6615371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527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5277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0.00_ ;[Red]\-0.00\ </c:formatCode>
                <c:ptCount val="10"/>
                <c:pt idx="0">
                  <c:v>2.22912</c:v>
                </c:pt>
                <c:pt idx="1">
                  <c:v>1.0231699999999999</c:v>
                </c:pt>
                <c:pt idx="2">
                  <c:v>9.2969999999999997E-2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88449</c:v>
                </c:pt>
                <c:pt idx="6">
                  <c:v>5.4309999999999997E-2</c:v>
                </c:pt>
                <c:pt idx="7">
                  <c:v>#N/A</c:v>
                </c:pt>
                <c:pt idx="8">
                  <c:v>#N/A</c:v>
                </c:pt>
                <c:pt idx="9">
                  <c:v>2.0632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.56372</c:v>
                </c:pt>
                <c:pt idx="8">
                  <c:v>1.70496</c:v>
                </c:pt>
                <c:pt idx="9">
                  <c:v>1.497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0.00_ ;[Red]\-0.00\ </c:formatCode>
                <c:ptCount val="10"/>
                <c:pt idx="0">
                  <c:v>9.8365799999999997</c:v>
                </c:pt>
                <c:pt idx="1">
                  <c:v>3.2503799999999998</c:v>
                </c:pt>
                <c:pt idx="2">
                  <c:v>4.5089899999999998</c:v>
                </c:pt>
                <c:pt idx="3">
                  <c:v>7.8527500000000003</c:v>
                </c:pt>
                <c:pt idx="4">
                  <c:v>6.72295</c:v>
                </c:pt>
                <c:pt idx="5">
                  <c:v>6.4584099999999998</c:v>
                </c:pt>
                <c:pt idx="6">
                  <c:v>4.4021699999999999</c:v>
                </c:pt>
                <c:pt idx="7">
                  <c:v>5.5041099999999998</c:v>
                </c:pt>
                <c:pt idx="8">
                  <c:v>5.8013000000000003</c:v>
                </c:pt>
                <c:pt idx="9">
                  <c:v>9.035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0.00_ ;[Red]\-0.00\ </c:formatCode>
                <c:ptCount val="10"/>
                <c:pt idx="0">
                  <c:v>7.2487500000000002</c:v>
                </c:pt>
                <c:pt idx="1">
                  <c:v>3.0111400000000001</c:v>
                </c:pt>
                <c:pt idx="2">
                  <c:v>3.8439700000000001</c:v>
                </c:pt>
                <c:pt idx="3">
                  <c:v>7.8678900000000001</c:v>
                </c:pt>
                <c:pt idx="4">
                  <c:v>7.55464</c:v>
                </c:pt>
                <c:pt idx="5">
                  <c:v>4.2462900000000001</c:v>
                </c:pt>
                <c:pt idx="6">
                  <c:v>2.7073499999999999</c:v>
                </c:pt>
                <c:pt idx="7">
                  <c:v>4.4121100000000002</c:v>
                </c:pt>
                <c:pt idx="8">
                  <c:v>3.1870099999999999</c:v>
                </c:pt>
                <c:pt idx="9">
                  <c:v>4.503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0.00_ ;[Red]\-0.00\ </c:formatCode>
                <c:ptCount val="10"/>
                <c:pt idx="0">
                  <c:v>9.9071499999999997</c:v>
                </c:pt>
                <c:pt idx="1">
                  <c:v>4.20174</c:v>
                </c:pt>
                <c:pt idx="2">
                  <c:v>3.9334899999999999</c:v>
                </c:pt>
                <c:pt idx="3">
                  <c:v>4.1124700000000001</c:v>
                </c:pt>
                <c:pt idx="4">
                  <c:v>2.4835699999999998</c:v>
                </c:pt>
                <c:pt idx="5">
                  <c:v>3.09578</c:v>
                </c:pt>
                <c:pt idx="6">
                  <c:v>1.88855</c:v>
                </c:pt>
                <c:pt idx="7">
                  <c:v>3.6018500000000002</c:v>
                </c:pt>
                <c:pt idx="8">
                  <c:v>2.9742999999999999</c:v>
                </c:pt>
                <c:pt idx="9">
                  <c:v>2.091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0.00_ ;[Red]\-0.00\ </c:formatCode>
                <c:ptCount val="10"/>
                <c:pt idx="0">
                  <c:v>4.8908100000000001</c:v>
                </c:pt>
                <c:pt idx="1">
                  <c:v>1.60209</c:v>
                </c:pt>
                <c:pt idx="2">
                  <c:v>2.40909</c:v>
                </c:pt>
                <c:pt idx="3">
                  <c:v>8.0575500000000009</c:v>
                </c:pt>
                <c:pt idx="4">
                  <c:v>1.6962299999999999</c:v>
                </c:pt>
                <c:pt idx="5">
                  <c:v>2.8104100000000001</c:v>
                </c:pt>
                <c:pt idx="6">
                  <c:v>5.0695699999999997</c:v>
                </c:pt>
                <c:pt idx="7">
                  <c:v>5.2079700000000004</c:v>
                </c:pt>
                <c:pt idx="8">
                  <c:v>4.2384199999999996</c:v>
                </c:pt>
                <c:pt idx="9">
                  <c:v>2.97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0.00_ ;[Red]\-0.00\ </c:formatCode>
                <c:ptCount val="10"/>
                <c:pt idx="0">
                  <c:v>19.70505</c:v>
                </c:pt>
                <c:pt idx="1">
                  <c:v>0.55095000000000005</c:v>
                </c:pt>
                <c:pt idx="2">
                  <c:v>0.71355999999999997</c:v>
                </c:pt>
                <c:pt idx="3">
                  <c:v>0.36724000000000001</c:v>
                </c:pt>
                <c:pt idx="4">
                  <c:v>0.30709999999999998</c:v>
                </c:pt>
                <c:pt idx="5">
                  <c:v>0.84757000000000005</c:v>
                </c:pt>
                <c:pt idx="6">
                  <c:v>1.06226</c:v>
                </c:pt>
                <c:pt idx="7">
                  <c:v>1.8467800000000001</c:v>
                </c:pt>
                <c:pt idx="8">
                  <c:v>1.15577</c:v>
                </c:pt>
                <c:pt idx="9">
                  <c:v>1.859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0.00_ ;[Red]\-0.00\ </c:formatCode>
                <c:ptCount val="10"/>
                <c:pt idx="0">
                  <c:v>2.5070100000000002</c:v>
                </c:pt>
                <c:pt idx="1">
                  <c:v>1.3573900000000001</c:v>
                </c:pt>
                <c:pt idx="2">
                  <c:v>1.2527699999999999</c:v>
                </c:pt>
                <c:pt idx="3">
                  <c:v>1.9810700000000001</c:v>
                </c:pt>
                <c:pt idx="4">
                  <c:v>2.4998999999999998</c:v>
                </c:pt>
                <c:pt idx="5">
                  <c:v>2.9040400000000002</c:v>
                </c:pt>
                <c:pt idx="6">
                  <c:v>2.7183000000000002</c:v>
                </c:pt>
                <c:pt idx="7">
                  <c:v>2.5620099999999999</c:v>
                </c:pt>
                <c:pt idx="8">
                  <c:v>1.6253599999999999</c:v>
                </c:pt>
                <c:pt idx="9">
                  <c:v>3.89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0.00_ ;[Red]\-0.00\ </c:formatCode>
                <c:ptCount val="10"/>
                <c:pt idx="0">
                  <c:v>5.72532</c:v>
                </c:pt>
                <c:pt idx="1">
                  <c:v>#N/A</c:v>
                </c:pt>
                <c:pt idx="2">
                  <c:v>3.4083999999999999</c:v>
                </c:pt>
                <c:pt idx="3">
                  <c:v>1.17906</c:v>
                </c:pt>
                <c:pt idx="4">
                  <c:v>1.42167</c:v>
                </c:pt>
                <c:pt idx="5">
                  <c:v>0.88766999999999996</c:v>
                </c:pt>
                <c:pt idx="6">
                  <c:v>6.0333800000000002</c:v>
                </c:pt>
                <c:pt idx="7">
                  <c:v>4.1417200000000003</c:v>
                </c:pt>
                <c:pt idx="8">
                  <c:v>2.0776699999999999</c:v>
                </c:pt>
                <c:pt idx="9">
                  <c:v>1.688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656320"/>
        <c:axId val="661657856"/>
      </c:lineChart>
      <c:catAx>
        <c:axId val="661656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657856"/>
        <c:crosses val="autoZero"/>
        <c:auto val="1"/>
        <c:lblAlgn val="ctr"/>
        <c:lblOffset val="100"/>
        <c:noMultiLvlLbl val="0"/>
      </c:catAx>
      <c:valAx>
        <c:axId val="661657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656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0.00_ ;[Red]\-0.00\ </c:formatCode>
                <c:ptCount val="10"/>
                <c:pt idx="0">
                  <c:v>4.24099</c:v>
                </c:pt>
                <c:pt idx="1">
                  <c:v>4.3717199999999998</c:v>
                </c:pt>
                <c:pt idx="2">
                  <c:v>3.8631000000000002</c:v>
                </c:pt>
                <c:pt idx="3">
                  <c:v>3.4767899999999998</c:v>
                </c:pt>
                <c:pt idx="4">
                  <c:v>3.8864200000000002</c:v>
                </c:pt>
                <c:pt idx="5">
                  <c:v>3.7633100000000002</c:v>
                </c:pt>
                <c:pt idx="6">
                  <c:v>3.86503</c:v>
                </c:pt>
                <c:pt idx="7">
                  <c:v>3.1461000000000001</c:v>
                </c:pt>
                <c:pt idx="8">
                  <c:v>3.16995</c:v>
                </c:pt>
                <c:pt idx="9">
                  <c:v>2.95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0.00_ ;[Red]\-0.00\ </c:formatCode>
                <c:ptCount val="10"/>
                <c:pt idx="0">
                  <c:v>6.5132300000000001</c:v>
                </c:pt>
                <c:pt idx="1">
                  <c:v>6.00387</c:v>
                </c:pt>
                <c:pt idx="2">
                  <c:v>5.6865399999999999</c:v>
                </c:pt>
                <c:pt idx="3">
                  <c:v>6.4409599999999996</c:v>
                </c:pt>
                <c:pt idx="4">
                  <c:v>6.4302299999999999</c:v>
                </c:pt>
                <c:pt idx="5">
                  <c:v>6.2921399999999998</c:v>
                </c:pt>
                <c:pt idx="6">
                  <c:v>6.3712200000000001</c:v>
                </c:pt>
                <c:pt idx="7">
                  <c:v>6.5369200000000003</c:v>
                </c:pt>
                <c:pt idx="8">
                  <c:v>7.96509</c:v>
                </c:pt>
                <c:pt idx="9">
                  <c:v>7.5727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0.00_ ;[Red]\-0.00\ </c:formatCode>
                <c:ptCount val="10"/>
                <c:pt idx="0">
                  <c:v>2.01105</c:v>
                </c:pt>
                <c:pt idx="1">
                  <c:v>2.3748300000000002</c:v>
                </c:pt>
                <c:pt idx="2">
                  <c:v>2.4096899999999999</c:v>
                </c:pt>
                <c:pt idx="3">
                  <c:v>2.8807299999999998</c:v>
                </c:pt>
                <c:pt idx="4">
                  <c:v>3.9896799999999999</c:v>
                </c:pt>
                <c:pt idx="5">
                  <c:v>3.3780700000000001</c:v>
                </c:pt>
                <c:pt idx="6">
                  <c:v>#N/A</c:v>
                </c:pt>
                <c:pt idx="7">
                  <c:v>4.3476100000000004</c:v>
                </c:pt>
                <c:pt idx="8">
                  <c:v>4.3415900000000001</c:v>
                </c:pt>
                <c:pt idx="9">
                  <c:v>4.394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0.00_ ;[Red]\-0.00\ </c:formatCode>
                <c:ptCount val="10"/>
                <c:pt idx="0">
                  <c:v>3.1403799999999999</c:v>
                </c:pt>
                <c:pt idx="1">
                  <c:v>3.6664300000000001</c:v>
                </c:pt>
                <c:pt idx="2">
                  <c:v>3.6362399999999999</c:v>
                </c:pt>
                <c:pt idx="3">
                  <c:v>3.0070999999999999</c:v>
                </c:pt>
                <c:pt idx="4">
                  <c:v>#N/A</c:v>
                </c:pt>
                <c:pt idx="5">
                  <c:v>3.1260699999999999</c:v>
                </c:pt>
                <c:pt idx="6">
                  <c:v>3.5771099999999998</c:v>
                </c:pt>
                <c:pt idx="7">
                  <c:v>3.41154</c:v>
                </c:pt>
                <c:pt idx="8">
                  <c:v>3.98299</c:v>
                </c:pt>
                <c:pt idx="9">
                  <c:v>2.672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0.00_ ;[Red]\-0.00\ </c:formatCode>
                <c:ptCount val="10"/>
                <c:pt idx="0">
                  <c:v>3.1936300000000002</c:v>
                </c:pt>
                <c:pt idx="1">
                  <c:v>3.5027699999999999</c:v>
                </c:pt>
                <c:pt idx="2">
                  <c:v>2.7819699999999998</c:v>
                </c:pt>
                <c:pt idx="3">
                  <c:v>2.86619</c:v>
                </c:pt>
                <c:pt idx="4">
                  <c:v>3.42828</c:v>
                </c:pt>
                <c:pt idx="5">
                  <c:v>3.8460299999999998</c:v>
                </c:pt>
                <c:pt idx="6">
                  <c:v>4.2375499999999997</c:v>
                </c:pt>
                <c:pt idx="7">
                  <c:v>3.06026</c:v>
                </c:pt>
                <c:pt idx="8">
                  <c:v>3.1025399999999999</c:v>
                </c:pt>
                <c:pt idx="9">
                  <c:v>2.9533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0.00_ ;[Red]\-0.00\ </c:formatCode>
                <c:ptCount val="10"/>
                <c:pt idx="0">
                  <c:v>1.75248</c:v>
                </c:pt>
                <c:pt idx="1">
                  <c:v>2.2180499999999999</c:v>
                </c:pt>
                <c:pt idx="2">
                  <c:v>2.3917000000000002</c:v>
                </c:pt>
                <c:pt idx="3">
                  <c:v>2.15788</c:v>
                </c:pt>
                <c:pt idx="4">
                  <c:v>2.1031200000000001</c:v>
                </c:pt>
                <c:pt idx="5">
                  <c:v>2.16012</c:v>
                </c:pt>
                <c:pt idx="6">
                  <c:v>2.5397699999999999</c:v>
                </c:pt>
                <c:pt idx="7">
                  <c:v>2.3546</c:v>
                </c:pt>
                <c:pt idx="8">
                  <c:v>2.3774700000000002</c:v>
                </c:pt>
                <c:pt idx="9">
                  <c:v>2.166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0.00_ ;[Red]\-0.00\ </c:formatCode>
                <c:ptCount val="10"/>
                <c:pt idx="0">
                  <c:v>1.5466299999999999</c:v>
                </c:pt>
                <c:pt idx="1">
                  <c:v>2.0787300000000002</c:v>
                </c:pt>
                <c:pt idx="2">
                  <c:v>2.0488599999999999</c:v>
                </c:pt>
                <c:pt idx="3">
                  <c:v>1.62527</c:v>
                </c:pt>
                <c:pt idx="4">
                  <c:v>1.77142</c:v>
                </c:pt>
                <c:pt idx="5">
                  <c:v>1.8521099999999999</c:v>
                </c:pt>
                <c:pt idx="6">
                  <c:v>2.22418</c:v>
                </c:pt>
                <c:pt idx="7">
                  <c:v>1.83196</c:v>
                </c:pt>
                <c:pt idx="8">
                  <c:v>2.0847500000000001</c:v>
                </c:pt>
                <c:pt idx="9">
                  <c:v>2.0416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0.00_ ;[Red]\-0.00\ </c:formatCode>
                <c:ptCount val="10"/>
                <c:pt idx="0">
                  <c:v>1.49838</c:v>
                </c:pt>
                <c:pt idx="1">
                  <c:v>1.88459</c:v>
                </c:pt>
                <c:pt idx="2">
                  <c:v>2.1223000000000001</c:v>
                </c:pt>
                <c:pt idx="3">
                  <c:v>2.0647899999999999</c:v>
                </c:pt>
                <c:pt idx="4">
                  <c:v>2.32274</c:v>
                </c:pt>
                <c:pt idx="5">
                  <c:v>2.5747300000000002</c:v>
                </c:pt>
                <c:pt idx="6">
                  <c:v>2.6327699999999998</c:v>
                </c:pt>
                <c:pt idx="7">
                  <c:v>2.2039499999999999</c:v>
                </c:pt>
                <c:pt idx="8">
                  <c:v>1.5046999999999999</c:v>
                </c:pt>
                <c:pt idx="9">
                  <c:v>2.02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0.00_ ;[Red]\-0.00\ </c:formatCode>
                <c:ptCount val="10"/>
                <c:pt idx="0">
                  <c:v>2.3507899999999999</c:v>
                </c:pt>
                <c:pt idx="1">
                  <c:v>3.27101</c:v>
                </c:pt>
                <c:pt idx="2">
                  <c:v>4.1715999999999998</c:v>
                </c:pt>
                <c:pt idx="3">
                  <c:v>4.5720499999999999</c:v>
                </c:pt>
                <c:pt idx="4">
                  <c:v>5.22445</c:v>
                </c:pt>
                <c:pt idx="5">
                  <c:v>4.9454500000000001</c:v>
                </c:pt>
                <c:pt idx="6">
                  <c:v>4.9447000000000001</c:v>
                </c:pt>
                <c:pt idx="7">
                  <c:v>4.3670600000000004</c:v>
                </c:pt>
                <c:pt idx="8">
                  <c:v>4.3618899999999998</c:v>
                </c:pt>
                <c:pt idx="9">
                  <c:v>4.530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0.00_ ;[Red]\-0.00\ </c:formatCode>
                <c:ptCount val="10"/>
                <c:pt idx="0">
                  <c:v>0.53410000000000002</c:v>
                </c:pt>
                <c:pt idx="1">
                  <c:v>2.8915199999999999</c:v>
                </c:pt>
                <c:pt idx="2">
                  <c:v>4.13063</c:v>
                </c:pt>
                <c:pt idx="3">
                  <c:v>4.1358899999999998</c:v>
                </c:pt>
                <c:pt idx="4">
                  <c:v>4.4015000000000004</c:v>
                </c:pt>
                <c:pt idx="5">
                  <c:v>5.2200499999999996</c:v>
                </c:pt>
                <c:pt idx="6">
                  <c:v>4.8114699999999999</c:v>
                </c:pt>
                <c:pt idx="7">
                  <c:v>4.12826</c:v>
                </c:pt>
                <c:pt idx="8">
                  <c:v>4.4431700000000003</c:v>
                </c:pt>
                <c:pt idx="9">
                  <c:v>3.933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0.00_ ;[Red]\-0.00\ </c:formatCode>
                <c:ptCount val="10"/>
                <c:pt idx="0">
                  <c:v>2.3701099999999999</c:v>
                </c:pt>
                <c:pt idx="1">
                  <c:v>2.8182999999999998</c:v>
                </c:pt>
                <c:pt idx="2">
                  <c:v>3.19407</c:v>
                </c:pt>
                <c:pt idx="3">
                  <c:v>3.1378900000000001</c:v>
                </c:pt>
                <c:pt idx="4">
                  <c:v>3.3756400000000002</c:v>
                </c:pt>
                <c:pt idx="5">
                  <c:v>3.1175899999999999</c:v>
                </c:pt>
                <c:pt idx="6">
                  <c:v>3.1802600000000001</c:v>
                </c:pt>
                <c:pt idx="7">
                  <c:v>2.6354899999999999</c:v>
                </c:pt>
                <c:pt idx="8">
                  <c:v>3.03817</c:v>
                </c:pt>
                <c:pt idx="9">
                  <c:v>2.679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0.00_ ;[Red]\-0.00\ </c:formatCode>
                <c:ptCount val="10"/>
                <c:pt idx="0">
                  <c:v>1.8763000000000001</c:v>
                </c:pt>
                <c:pt idx="1">
                  <c:v>2.2204899999999999</c:v>
                </c:pt>
                <c:pt idx="2">
                  <c:v>1.4025700000000001</c:v>
                </c:pt>
                <c:pt idx="3">
                  <c:v>1.7932900000000001</c:v>
                </c:pt>
                <c:pt idx="4">
                  <c:v>1.8376399999999999</c:v>
                </c:pt>
                <c:pt idx="5">
                  <c:v>1.8321400000000001</c:v>
                </c:pt>
                <c:pt idx="6">
                  <c:v>1.31037</c:v>
                </c:pt>
                <c:pt idx="7">
                  <c:v>1.37459</c:v>
                </c:pt>
                <c:pt idx="8">
                  <c:v>1.8533200000000001</c:v>
                </c:pt>
                <c:pt idx="9">
                  <c:v>1.877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784832"/>
        <c:axId val="661790720"/>
      </c:lineChart>
      <c:catAx>
        <c:axId val="66178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790720"/>
        <c:crosses val="autoZero"/>
        <c:auto val="1"/>
        <c:lblAlgn val="ctr"/>
        <c:lblOffset val="100"/>
        <c:noMultiLvlLbl val="0"/>
      </c:catAx>
      <c:valAx>
        <c:axId val="6617907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78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34.827072562792054</c:v>
                </c:pt>
                <c:pt idx="1">
                  <c:v>14.728148903421614</c:v>
                </c:pt>
                <c:pt idx="2">
                  <c:v>15.190890004535662</c:v>
                </c:pt>
                <c:pt idx="3">
                  <c:v>13.912480057112674</c:v>
                </c:pt>
                <c:pt idx="4">
                  <c:v>18.71342363339533</c:v>
                </c:pt>
                <c:pt idx="5">
                  <c:v>16.434610589082432</c:v>
                </c:pt>
                <c:pt idx="6">
                  <c:v>16.34472928302732</c:v>
                </c:pt>
                <c:pt idx="7">
                  <c:v>13.786664330989403</c:v>
                </c:pt>
                <c:pt idx="8">
                  <c:v>15.226809302152722</c:v>
                </c:pt>
                <c:pt idx="9">
                  <c:v>11.2603770297147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27.237471071040318</c:v>
                </c:pt>
                <c:pt idx="1">
                  <c:v>17.328699153358734</c:v>
                </c:pt>
                <c:pt idx="2">
                  <c:v>20.191823241538494</c:v>
                </c:pt>
                <c:pt idx="3">
                  <c:v>24.729471149814092</c:v>
                </c:pt>
                <c:pt idx="4">
                  <c:v>21.840985565066703</c:v>
                </c:pt>
                <c:pt idx="5">
                  <c:v>25.734114308973759</c:v>
                </c:pt>
                <c:pt idx="6">
                  <c:v>16.495494551626912</c:v>
                </c:pt>
                <c:pt idx="7">
                  <c:v>23.051731242954645</c:v>
                </c:pt>
                <c:pt idx="8">
                  <c:v>17.380216056239981</c:v>
                </c:pt>
                <c:pt idx="9">
                  <c:v>12.318780917050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6.171207182044888</c:v>
                </c:pt>
                <c:pt idx="1">
                  <c:v>9.4935986639260026</c:v>
                </c:pt>
                <c:pt idx="2">
                  <c:v>12.731466908798037</c:v>
                </c:pt>
                <c:pt idx="3">
                  <c:v>11.5530606546622</c:v>
                </c:pt>
                <c:pt idx="4">
                  <c:v>11.814551656960742</c:v>
                </c:pt>
                <c:pt idx="5">
                  <c:v>7.6737758908906999</c:v>
                </c:pt>
                <c:pt idx="6">
                  <c:v>#N/A</c:v>
                </c:pt>
                <c:pt idx="7">
                  <c:v>14.969301299314145</c:v>
                </c:pt>
                <c:pt idx="8">
                  <c:v>19.946711945636622</c:v>
                </c:pt>
                <c:pt idx="9">
                  <c:v>18.183232769165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26.707463483721497</c:v>
                </c:pt>
                <c:pt idx="1">
                  <c:v>12.931952633037694</c:v>
                </c:pt>
                <c:pt idx="2">
                  <c:v>12.738964846336437</c:v>
                </c:pt>
                <c:pt idx="3">
                  <c:v>16.85614021474613</c:v>
                </c:pt>
                <c:pt idx="4">
                  <c:v>#N/A</c:v>
                </c:pt>
                <c:pt idx="5">
                  <c:v>16.476137839036539</c:v>
                </c:pt>
                <c:pt idx="6">
                  <c:v>14.173361637096553</c:v>
                </c:pt>
                <c:pt idx="7">
                  <c:v>14.974715873944278</c:v>
                </c:pt>
                <c:pt idx="8">
                  <c:v>13.686273601960099</c:v>
                </c:pt>
                <c:pt idx="9">
                  <c:v>15.620674565003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3.437504764561334</c:v>
                </c:pt>
                <c:pt idx="1">
                  <c:v>11.953788625468166</c:v>
                </c:pt>
                <c:pt idx="2">
                  <c:v>13.380195322191385</c:v>
                </c:pt>
                <c:pt idx="3">
                  <c:v>13.437226684180082</c:v>
                </c:pt>
                <c:pt idx="4">
                  <c:v>15.242422883295193</c:v>
                </c:pt>
                <c:pt idx="5">
                  <c:v>23.137117162855439</c:v>
                </c:pt>
                <c:pt idx="6">
                  <c:v>13.560808081211984</c:v>
                </c:pt>
                <c:pt idx="7">
                  <c:v>21.706667891054472</c:v>
                </c:pt>
                <c:pt idx="8">
                  <c:v>28.414852356034942</c:v>
                </c:pt>
                <c:pt idx="9">
                  <c:v>25.5402227270160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-65.902256511988952</c:v>
                </c:pt>
                <c:pt idx="1">
                  <c:v>15.806590260406644</c:v>
                </c:pt>
                <c:pt idx="2">
                  <c:v>14.763191973495861</c:v>
                </c:pt>
                <c:pt idx="3">
                  <c:v>20.286589936181041</c:v>
                </c:pt>
                <c:pt idx="4">
                  <c:v>16.945751627644484</c:v>
                </c:pt>
                <c:pt idx="5">
                  <c:v>21.536742700583417</c:v>
                </c:pt>
                <c:pt idx="6">
                  <c:v>15.778564524397522</c:v>
                </c:pt>
                <c:pt idx="7">
                  <c:v>14.898254809756189</c:v>
                </c:pt>
                <c:pt idx="8">
                  <c:v>15.602286000193835</c:v>
                </c:pt>
                <c:pt idx="9">
                  <c:v>12.882708563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-8.8105137708844161</c:v>
                </c:pt>
                <c:pt idx="1">
                  <c:v>12.926875220676507</c:v>
                </c:pt>
                <c:pt idx="2">
                  <c:v>20.87247974292471</c:v>
                </c:pt>
                <c:pt idx="3">
                  <c:v>-7.6072832624339748</c:v>
                </c:pt>
                <c:pt idx="4">
                  <c:v>38.059273176043561</c:v>
                </c:pt>
                <c:pt idx="5">
                  <c:v>-40.087148902219553</c:v>
                </c:pt>
                <c:pt idx="6">
                  <c:v>13.185224443227707</c:v>
                </c:pt>
                <c:pt idx="7">
                  <c:v>8.0323169619366386</c:v>
                </c:pt>
                <c:pt idx="8">
                  <c:v>8.4014516360586828</c:v>
                </c:pt>
                <c:pt idx="9">
                  <c:v>7.4835879603393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46.74726460059172</c:v>
                </c:pt>
                <c:pt idx="1">
                  <c:v>17.073176462731581</c:v>
                </c:pt>
                <c:pt idx="2">
                  <c:v>12.208665743534484</c:v>
                </c:pt>
                <c:pt idx="3">
                  <c:v>35.245852136363638</c:v>
                </c:pt>
                <c:pt idx="4">
                  <c:v>11.147010049833886</c:v>
                </c:pt>
                <c:pt idx="5">
                  <c:v>13.308494222453763</c:v>
                </c:pt>
                <c:pt idx="6">
                  <c:v>7.6635588359244506</c:v>
                </c:pt>
                <c:pt idx="7">
                  <c:v>14.569791748410536</c:v>
                </c:pt>
                <c:pt idx="8">
                  <c:v>104.68222646984924</c:v>
                </c:pt>
                <c:pt idx="9">
                  <c:v>30.681709939984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22.28271758436945</c:v>
                </c:pt>
                <c:pt idx="1">
                  <c:v>22.730529069767439</c:v>
                </c:pt>
                <c:pt idx="2">
                  <c:v>17.59236177121771</c:v>
                </c:pt>
                <c:pt idx="3">
                  <c:v>16.365852221545953</c:v>
                </c:pt>
                <c:pt idx="4">
                  <c:v>23.680229696647153</c:v>
                </c:pt>
                <c:pt idx="5">
                  <c:v>18.902915329512894</c:v>
                </c:pt>
                <c:pt idx="6">
                  <c:v>18.503281913996627</c:v>
                </c:pt>
                <c:pt idx="7">
                  <c:v>18.895850160128102</c:v>
                </c:pt>
                <c:pt idx="8">
                  <c:v>19.562343098591548</c:v>
                </c:pt>
                <c:pt idx="9">
                  <c:v>17.847848879248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.9308211027370092</c:v>
                </c:pt>
                <c:pt idx="2">
                  <c:v>8.7033288457943918</c:v>
                </c:pt>
                <c:pt idx="3">
                  <c:v>11.586914703599154</c:v>
                </c:pt>
                <c:pt idx="4">
                  <c:v>11.521566179600311</c:v>
                </c:pt>
                <c:pt idx="5">
                  <c:v>9.5364753886756244</c:v>
                </c:pt>
                <c:pt idx="6">
                  <c:v>8.7296978587393834</c:v>
                </c:pt>
                <c:pt idx="7">
                  <c:v>9.1106055616366941</c:v>
                </c:pt>
                <c:pt idx="8">
                  <c:v>8.9228743715398817</c:v>
                </c:pt>
                <c:pt idx="9">
                  <c:v>6.80566840870307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24.274476181268881</c:v>
                </c:pt>
                <c:pt idx="1">
                  <c:v>10.862811673236106</c:v>
                </c:pt>
                <c:pt idx="2">
                  <c:v>7.4606398228078143</c:v>
                </c:pt>
                <c:pt idx="3">
                  <c:v>12.924864085257548</c:v>
                </c:pt>
                <c:pt idx="4">
                  <c:v>13.950529117934677</c:v>
                </c:pt>
                <c:pt idx="5">
                  <c:v>11.741542634741442</c:v>
                </c:pt>
                <c:pt idx="6">
                  <c:v>15.095851867007672</c:v>
                </c:pt>
                <c:pt idx="7">
                  <c:v>18.987577287896592</c:v>
                </c:pt>
                <c:pt idx="8">
                  <c:v>13.273983644521412</c:v>
                </c:pt>
                <c:pt idx="9">
                  <c:v>11.132795577425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1.261689364791289</c:v>
                </c:pt>
                <c:pt idx="1">
                  <c:v>3.5615999616017553</c:v>
                </c:pt>
                <c:pt idx="2">
                  <c:v>17.375868181818181</c:v>
                </c:pt>
                <c:pt idx="3">
                  <c:v>15.309378586206897</c:v>
                </c:pt>
                <c:pt idx="4">
                  <c:v>30.385682006369425</c:v>
                </c:pt>
                <c:pt idx="5">
                  <c:v>719.11153538461542</c:v>
                </c:pt>
                <c:pt idx="6">
                  <c:v>22.581925066079297</c:v>
                </c:pt>
                <c:pt idx="7">
                  <c:v>17.143698931750745</c:v>
                </c:pt>
                <c:pt idx="8">
                  <c:v>10.710696275738584</c:v>
                </c:pt>
                <c:pt idx="9">
                  <c:v>10.057718227424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861120"/>
        <c:axId val="661862656"/>
      </c:lineChart>
      <c:catAx>
        <c:axId val="661861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862656"/>
        <c:crosses val="autoZero"/>
        <c:auto val="1"/>
        <c:lblAlgn val="ctr"/>
        <c:lblOffset val="100"/>
        <c:noMultiLvlLbl val="0"/>
      </c:catAx>
      <c:valAx>
        <c:axId val="661862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861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0.00_ ;[Red]\-0.00\ </c:formatCode>
                <c:ptCount val="10"/>
                <c:pt idx="0">
                  <c:v>1.9089819216623243</c:v>
                </c:pt>
                <c:pt idx="1">
                  <c:v>1.5486087028538431</c:v>
                </c:pt>
                <c:pt idx="2">
                  <c:v>1.427165049838252</c:v>
                </c:pt>
                <c:pt idx="3">
                  <c:v>1.3622015567493835</c:v>
                </c:pt>
                <c:pt idx="4">
                  <c:v>1.3634609194007377</c:v>
                </c:pt>
                <c:pt idx="5">
                  <c:v>1.3345221916503784</c:v>
                </c:pt>
                <c:pt idx="6">
                  <c:v>1.0307952712992201</c:v>
                </c:pt>
                <c:pt idx="7">
                  <c:v>1.1526495538301877</c:v>
                </c:pt>
                <c:pt idx="8">
                  <c:v>1.3535448948536084</c:v>
                </c:pt>
                <c:pt idx="9">
                  <c:v>0.94077836934512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0.00_ ;[Red]\-0.00\ </c:formatCode>
                <c:ptCount val="10"/>
                <c:pt idx="0">
                  <c:v>1.6065413675292306</c:v>
                </c:pt>
                <c:pt idx="1">
                  <c:v>1.2272271052563519</c:v>
                </c:pt>
                <c:pt idx="2">
                  <c:v>1.3931197403843647</c:v>
                </c:pt>
                <c:pt idx="3">
                  <c:v>1.6814840138888447</c:v>
                </c:pt>
                <c:pt idx="4">
                  <c:v>1.41418065738476</c:v>
                </c:pt>
                <c:pt idx="5">
                  <c:v>1.7051475376542744</c:v>
                </c:pt>
                <c:pt idx="6">
                  <c:v>1.2228290584058983</c:v>
                </c:pt>
                <c:pt idx="7">
                  <c:v>1.9270332764802736</c:v>
                </c:pt>
                <c:pt idx="8">
                  <c:v>1.9957976293134607</c:v>
                </c:pt>
                <c:pt idx="9">
                  <c:v>1.5680259882435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0.00_ ;[Red]\-0.00\ </c:formatCode>
                <c:ptCount val="10"/>
                <c:pt idx="0">
                  <c:v>1.3469511955997941</c:v>
                </c:pt>
                <c:pt idx="1">
                  <c:v>1.1596599711254787</c:v>
                </c:pt>
                <c:pt idx="2">
                  <c:v>1.2188021565834208</c:v>
                </c:pt>
                <c:pt idx="3">
                  <c:v>1.5397585210656215</c:v>
                </c:pt>
                <c:pt idx="4">
                  <c:v>2.0958510032122941</c:v>
                </c:pt>
                <c:pt idx="5">
                  <c:v>2.9408872219061375</c:v>
                </c:pt>
                <c:pt idx="6">
                  <c:v>#N/A</c:v>
                </c:pt>
                <c:pt idx="7">
                  <c:v>2.1575741851578822</c:v>
                </c:pt>
                <c:pt idx="8">
                  <c:v>2.2663366231691291</c:v>
                </c:pt>
                <c:pt idx="9">
                  <c:v>2.3187120862537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0.00_ ;[Red]\-0.00\ </c:formatCode>
                <c:ptCount val="10"/>
                <c:pt idx="0">
                  <c:v>1.3085276938196373</c:v>
                </c:pt>
                <c:pt idx="1">
                  <c:v>1.0861356107383331</c:v>
                </c:pt>
                <c:pt idx="2">
                  <c:v>1.1293190919788465</c:v>
                </c:pt>
                <c:pt idx="3">
                  <c:v>1.2344959754268865</c:v>
                </c:pt>
                <c:pt idx="4">
                  <c:v>#N/A</c:v>
                </c:pt>
                <c:pt idx="5">
                  <c:v>1.0151240626648759</c:v>
                </c:pt>
                <c:pt idx="6">
                  <c:v>1.0401836588963822</c:v>
                </c:pt>
                <c:pt idx="7">
                  <c:v>1.2011769880547736</c:v>
                </c:pt>
                <c:pt idx="8">
                  <c:v>1.3399842048850259</c:v>
                </c:pt>
                <c:pt idx="9">
                  <c:v>0.97197805602266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0.00_ ;[Red]\-0.00\ </c:formatCode>
                <c:ptCount val="10"/>
                <c:pt idx="0">
                  <c:v>1.2549216590170442</c:v>
                </c:pt>
                <c:pt idx="1">
                  <c:v>1.1453741987152648</c:v>
                </c:pt>
                <c:pt idx="2">
                  <c:v>1.2948853344894635</c:v>
                </c:pt>
                <c:pt idx="3">
                  <c:v>1.4089189567876275</c:v>
                </c:pt>
                <c:pt idx="4">
                  <c:v>1.7398799743220807</c:v>
                </c:pt>
                <c:pt idx="5">
                  <c:v>2.1933624548439754</c:v>
                </c:pt>
                <c:pt idx="6">
                  <c:v>1.8867543883747719</c:v>
                </c:pt>
                <c:pt idx="7">
                  <c:v>2.4002281230880964</c:v>
                </c:pt>
                <c:pt idx="8">
                  <c:v>2.307089112832891</c:v>
                </c:pt>
                <c:pt idx="9">
                  <c:v>2.0103693627044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0.00_ ;[Red]\-0.00\ </c:formatCode>
                <c:ptCount val="10"/>
                <c:pt idx="0">
                  <c:v>1.621852140689011</c:v>
                </c:pt>
                <c:pt idx="1">
                  <c:v>1.6625467303511585</c:v>
                </c:pt>
                <c:pt idx="2">
                  <c:v>1.5945192329271052</c:v>
                </c:pt>
                <c:pt idx="3">
                  <c:v>1.4282814211149444</c:v>
                </c:pt>
                <c:pt idx="4">
                  <c:v>1.2918497177415604</c:v>
                </c:pt>
                <c:pt idx="5">
                  <c:v>1.6308892772640913</c:v>
                </c:pt>
                <c:pt idx="6">
                  <c:v>1.6196399020331682</c:v>
                </c:pt>
                <c:pt idx="7">
                  <c:v>1.5436687664465802</c:v>
                </c:pt>
                <c:pt idx="8">
                  <c:v>1.4741768483254565</c:v>
                </c:pt>
                <c:pt idx="9">
                  <c:v>0.998742655348821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0.00_ ;[Red]\-0.00\ </c:formatCode>
                <c:ptCount val="10"/>
                <c:pt idx="0">
                  <c:v>1.137327930454497</c:v>
                </c:pt>
                <c:pt idx="1">
                  <c:v>1.2860804777377712</c:v>
                </c:pt>
                <c:pt idx="2">
                  <c:v>0.93513377426972943</c:v>
                </c:pt>
                <c:pt idx="3">
                  <c:v>0.78923234676464316</c:v>
                </c:pt>
                <c:pt idx="4">
                  <c:v>0.89104771735512611</c:v>
                </c:pt>
                <c:pt idx="5">
                  <c:v>1.3925849399310222</c:v>
                </c:pt>
                <c:pt idx="6">
                  <c:v>1.2802745594949327</c:v>
                </c:pt>
                <c:pt idx="7">
                  <c:v>1.2167156598918185</c:v>
                </c:pt>
                <c:pt idx="8">
                  <c:v>1.0049107592506534</c:v>
                </c:pt>
                <c:pt idx="9">
                  <c:v>0.85081390170959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0.00_ ;[Red]\-0.00\ </c:formatCode>
                <c:ptCount val="10"/>
                <c:pt idx="0">
                  <c:v>1.9088584035034732</c:v>
                </c:pt>
                <c:pt idx="1">
                  <c:v>2.2213600857671394</c:v>
                </c:pt>
                <c:pt idx="2">
                  <c:v>1.8592486970078226</c:v>
                </c:pt>
                <c:pt idx="3">
                  <c:v>2.2972351336137939</c:v>
                </c:pt>
                <c:pt idx="4">
                  <c:v>2.3444842518997291</c:v>
                </c:pt>
                <c:pt idx="5">
                  <c:v>2.773235049666178</c:v>
                </c:pt>
                <c:pt idx="6">
                  <c:v>2.7905622915691963</c:v>
                </c:pt>
                <c:pt idx="7">
                  <c:v>2.4691331381075154</c:v>
                </c:pt>
                <c:pt idx="8">
                  <c:v>1.6610595488886675</c:v>
                </c:pt>
                <c:pt idx="9">
                  <c:v>1.297397278764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0.00_ ;[Red]\-0.00\ </c:formatCode>
                <c:ptCount val="10"/>
                <c:pt idx="0">
                  <c:v>2.1794944405837389</c:v>
                </c:pt>
                <c:pt idx="1">
                  <c:v>2.668096678798908</c:v>
                </c:pt>
                <c:pt idx="2">
                  <c:v>2.9715345549738217</c:v>
                </c:pt>
                <c:pt idx="3">
                  <c:v>2.7048682426315263</c:v>
                </c:pt>
                <c:pt idx="4">
                  <c:v>3.8344667011375386</c:v>
                </c:pt>
                <c:pt idx="5">
                  <c:v>3.4422736498825981</c:v>
                </c:pt>
                <c:pt idx="6">
                  <c:v>3.7207345456086811</c:v>
                </c:pt>
                <c:pt idx="7">
                  <c:v>3.7916164912844401</c:v>
                </c:pt>
                <c:pt idx="8">
                  <c:v>3.7159423717477091</c:v>
                </c:pt>
                <c:pt idx="9">
                  <c:v>3.7342776096822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.6879410489813611</c:v>
                </c:pt>
                <c:pt idx="2">
                  <c:v>1.7582482516756348</c:v>
                </c:pt>
                <c:pt idx="3">
                  <c:v>2.9479590869916512</c:v>
                </c:pt>
                <c:pt idx="4">
                  <c:v>3.5576690567398623</c:v>
                </c:pt>
                <c:pt idx="5">
                  <c:v>4.780855114265095</c:v>
                </c:pt>
                <c:pt idx="6">
                  <c:v>5.9628501099236644</c:v>
                </c:pt>
                <c:pt idx="7">
                  <c:v>5.7799923181216926</c:v>
                </c:pt>
                <c:pt idx="8">
                  <c:v>4.8627621309643541</c:v>
                </c:pt>
                <c:pt idx="9">
                  <c:v>3.1105560592765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0.00_ ;[Red]\-0.00\ </c:formatCode>
                <c:ptCount val="10"/>
                <c:pt idx="0">
                  <c:v>2.2986930296961723</c:v>
                </c:pt>
                <c:pt idx="1">
                  <c:v>2.5751217730330782</c:v>
                </c:pt>
                <c:pt idx="2">
                  <c:v>2.0407889618459754</c:v>
                </c:pt>
                <c:pt idx="3">
                  <c:v>2.6610168753809273</c:v>
                </c:pt>
                <c:pt idx="4">
                  <c:v>2.637616217875236</c:v>
                </c:pt>
                <c:pt idx="5">
                  <c:v>2.3352122890562761</c:v>
                </c:pt>
                <c:pt idx="6">
                  <c:v>2.1001183490749127</c:v>
                </c:pt>
                <c:pt idx="7">
                  <c:v>2.5400742402615775</c:v>
                </c:pt>
                <c:pt idx="8">
                  <c:v>2.4918386414280227</c:v>
                </c:pt>
                <c:pt idx="9">
                  <c:v>1.5812800017116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0.00_ ;[Red]\-0.00\ </c:formatCode>
                <c:ptCount val="10"/>
                <c:pt idx="0">
                  <c:v>1.3052568026924696</c:v>
                </c:pt>
                <c:pt idx="1">
                  <c:v>1.0324052679281286</c:v>
                </c:pt>
                <c:pt idx="2">
                  <c:v>0.83926375833468858</c:v>
                </c:pt>
                <c:pt idx="3">
                  <c:v>1.4485219543230017</c:v>
                </c:pt>
                <c:pt idx="4">
                  <c:v>1.3485659575971731</c:v>
                </c:pt>
                <c:pt idx="5">
                  <c:v>1.4242001767215113</c:v>
                </c:pt>
                <c:pt idx="6">
                  <c:v>1.0879968141780749</c:v>
                </c:pt>
                <c:pt idx="7">
                  <c:v>1.1904855841747373</c:v>
                </c:pt>
                <c:pt idx="8">
                  <c:v>1.2411917979043467</c:v>
                </c:pt>
                <c:pt idx="9">
                  <c:v>0.85856235725161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636672"/>
        <c:axId val="670642560"/>
      </c:lineChart>
      <c:catAx>
        <c:axId val="67063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0642560"/>
        <c:crosses val="autoZero"/>
        <c:auto val="1"/>
        <c:lblAlgn val="ctr"/>
        <c:lblOffset val="100"/>
        <c:noMultiLvlLbl val="0"/>
      </c:catAx>
      <c:valAx>
        <c:axId val="67064256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063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5.6236344104720205E-2</c:v>
                </c:pt>
                <c:pt idx="1">
                  <c:v>0.10315184746550111</c:v>
                </c:pt>
                <c:pt idx="2">
                  <c:v>8.7183102535910273E-2</c:v>
                </c:pt>
                <c:pt idx="3">
                  <c:v>7.6906574667151187E-2</c:v>
                </c:pt>
                <c:pt idx="4">
                  <c:v>7.449093425071171E-2</c:v>
                </c:pt>
                <c:pt idx="5">
                  <c:v>7.6182220287264055E-2</c:v>
                </c:pt>
                <c:pt idx="6">
                  <c:v>6.810593452977351E-2</c:v>
                </c:pt>
                <c:pt idx="7">
                  <c:v>6.3533127360109853E-2</c:v>
                </c:pt>
                <c:pt idx="8">
                  <c:v>7.4821343204912905E-2</c:v>
                </c:pt>
                <c:pt idx="9">
                  <c:v>6.70283929763563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5.1007254489628673E-2</c:v>
                </c:pt>
                <c:pt idx="1">
                  <c:v>7.7552799115756951E-2</c:v>
                </c:pt>
                <c:pt idx="2">
                  <c:v>7.426174651475885E-2</c:v>
                </c:pt>
                <c:pt idx="3">
                  <c:v>6.9765428202031021E-2</c:v>
                </c:pt>
                <c:pt idx="4">
                  <c:v>7.2565725398381228E-2</c:v>
                </c:pt>
                <c:pt idx="5">
                  <c:v>7.0039961268464596E-2</c:v>
                </c:pt>
                <c:pt idx="6">
                  <c:v>8.4913357269131018E-2</c:v>
                </c:pt>
                <c:pt idx="7">
                  <c:v>8.6452596598841677E-2</c:v>
                </c:pt>
                <c:pt idx="8">
                  <c:v>8.6478071686170818E-2</c:v>
                </c:pt>
                <c:pt idx="9">
                  <c:v>8.01390867091639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5.0745466856175189E-2</c:v>
                </c:pt>
                <c:pt idx="1">
                  <c:v>9.3413495334094515E-2</c:v>
                </c:pt>
                <c:pt idx="2">
                  <c:v>0.11453695265532216</c:v>
                </c:pt>
                <c:pt idx="3">
                  <c:v>0.11425466512488817</c:v>
                </c:pt>
                <c:pt idx="4">
                  <c:v>0.11562765571530051</c:v>
                </c:pt>
                <c:pt idx="5">
                  <c:v>0.12650655386772328</c:v>
                </c:pt>
                <c:pt idx="6">
                  <c:v>0.12947773517495068</c:v>
                </c:pt>
                <c:pt idx="7">
                  <c:v>0.11419619025916358</c:v>
                </c:pt>
                <c:pt idx="8">
                  <c:v>0.11035692630054342</c:v>
                </c:pt>
                <c:pt idx="9">
                  <c:v>0.10282411572256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14112"/>
        <c:axId val="670715904"/>
      </c:lineChart>
      <c:catAx>
        <c:axId val="6707141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15904"/>
        <c:crosses val="autoZero"/>
        <c:auto val="1"/>
        <c:lblAlgn val="ctr"/>
        <c:lblOffset val="100"/>
        <c:noMultiLvlLbl val="0"/>
      </c:catAx>
      <c:valAx>
        <c:axId val="6707159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141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5.5566999999999998E-2</c:v>
                </c:pt>
                <c:pt idx="1">
                  <c:v>0.10746600000000001</c:v>
                </c:pt>
                <c:pt idx="2">
                  <c:v>#N/A</c:v>
                </c:pt>
                <c:pt idx="3">
                  <c:v>0.102467</c:v>
                </c:pt>
                <c:pt idx="4">
                  <c:v>7.8484999999999999E-2</c:v>
                </c:pt>
                <c:pt idx="5">
                  <c:v>8.6564000000000002E-2</c:v>
                </c:pt>
                <c:pt idx="6">
                  <c:v>6.7489999999999994E-2</c:v>
                </c:pt>
                <c:pt idx="7">
                  <c:v>8.3972000000000005E-2</c:v>
                </c:pt>
                <c:pt idx="8">
                  <c:v>8.7931999999999996E-2</c:v>
                </c:pt>
                <c:pt idx="9">
                  <c:v>7.822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5.9823000000000001E-2</c:v>
                </c:pt>
                <c:pt idx="1">
                  <c:v>6.9879999999999998E-2</c:v>
                </c:pt>
                <c:pt idx="2">
                  <c:v>6.9708999999999993E-2</c:v>
                </c:pt>
                <c:pt idx="3">
                  <c:v>6.9661000000000001E-2</c:v>
                </c:pt>
                <c:pt idx="4">
                  <c:v>6.7793999999999993E-2</c:v>
                </c:pt>
                <c:pt idx="5">
                  <c:v>6.8883E-2</c:v>
                </c:pt>
                <c:pt idx="6">
                  <c:v>7.4624999999999997E-2</c:v>
                </c:pt>
                <c:pt idx="7">
                  <c:v>8.4542000000000006E-2</c:v>
                </c:pt>
                <c:pt idx="8">
                  <c:v>0.118729</c:v>
                </c:pt>
                <c:pt idx="9">
                  <c:v>0.128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7.5978000000000004E-2</c:v>
                </c:pt>
                <c:pt idx="1">
                  <c:v>0.115816</c:v>
                </c:pt>
                <c:pt idx="2">
                  <c:v>9.3403E-2</c:v>
                </c:pt>
                <c:pt idx="3">
                  <c:v>0.134601</c:v>
                </c:pt>
                <c:pt idx="4">
                  <c:v>0.18074100000000001</c:v>
                </c:pt>
                <c:pt idx="5">
                  <c:v>0.538192</c:v>
                </c:pt>
                <c:pt idx="6">
                  <c:v>#N/A</c:v>
                </c:pt>
                <c:pt idx="7">
                  <c:v>#N/A</c:v>
                </c:pt>
                <c:pt idx="8">
                  <c:v>7.5924000000000005E-2</c:v>
                </c:pt>
                <c:pt idx="9">
                  <c:v>8.853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4.9680000000000002E-2</c:v>
                </c:pt>
                <c:pt idx="1">
                  <c:v>8.473E-2</c:v>
                </c:pt>
                <c:pt idx="2">
                  <c:v>8.9293999999999998E-2</c:v>
                </c:pt>
                <c:pt idx="3">
                  <c:v>7.6054999999999998E-2</c:v>
                </c:pt>
                <c:pt idx="4">
                  <c:v>#N/A</c:v>
                </c:pt>
                <c:pt idx="5">
                  <c:v>#N/A</c:v>
                </c:pt>
                <c:pt idx="6">
                  <c:v>7.3509000000000005E-2</c:v>
                </c:pt>
                <c:pt idx="7">
                  <c:v>7.9953999999999997E-2</c:v>
                </c:pt>
                <c:pt idx="8">
                  <c:v>0.10017</c:v>
                </c:pt>
                <c:pt idx="9">
                  <c:v>6.033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7.7078999999999995E-2</c:v>
                </c:pt>
                <c:pt idx="1">
                  <c:v>7.7187000000000006E-2</c:v>
                </c:pt>
                <c:pt idx="2">
                  <c:v>8.2705000000000001E-2</c:v>
                </c:pt>
                <c:pt idx="3">
                  <c:v>9.6216999999999997E-2</c:v>
                </c:pt>
                <c:pt idx="4">
                  <c:v>0.101761</c:v>
                </c:pt>
                <c:pt idx="5">
                  <c:v>8.3111000000000004E-2</c:v>
                </c:pt>
                <c:pt idx="6">
                  <c:v>0.10890900000000001</c:v>
                </c:pt>
                <c:pt idx="7">
                  <c:v>9.5039999999999999E-2</c:v>
                </c:pt>
                <c:pt idx="8">
                  <c:v>6.6836999999999994E-2</c:v>
                </c:pt>
                <c:pt idx="9">
                  <c:v>6.3714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-3.0124000000000001E-2</c:v>
                </c:pt>
                <c:pt idx="1">
                  <c:v>0.108878</c:v>
                </c:pt>
                <c:pt idx="2">
                  <c:v>0.10524699999999999</c:v>
                </c:pt>
                <c:pt idx="3">
                  <c:v>7.1661000000000002E-2</c:v>
                </c:pt>
                <c:pt idx="4">
                  <c:v>7.5189000000000006E-2</c:v>
                </c:pt>
                <c:pt idx="5">
                  <c:v>7.6909000000000005E-2</c:v>
                </c:pt>
                <c:pt idx="6">
                  <c:v>9.3225000000000002E-2</c:v>
                </c:pt>
                <c:pt idx="7">
                  <c:v>0.10097100000000001</c:v>
                </c:pt>
                <c:pt idx="8">
                  <c:v>9.0719999999999995E-2</c:v>
                </c:pt>
                <c:pt idx="9">
                  <c:v>7.136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-0.123558</c:v>
                </c:pt>
                <c:pt idx="1">
                  <c:v>9.0520000000000003E-2</c:v>
                </c:pt>
                <c:pt idx="2">
                  <c:v>4.1501999999999997E-2</c:v>
                </c:pt>
                <c:pt idx="3">
                  <c:v>#N/A</c:v>
                </c:pt>
                <c:pt idx="4">
                  <c:v>3.0148000000000001E-2</c:v>
                </c:pt>
                <c:pt idx="5">
                  <c:v>-2.8355000000000002E-2</c:v>
                </c:pt>
                <c:pt idx="6">
                  <c:v>0.10559200000000001</c:v>
                </c:pt>
                <c:pt idx="7">
                  <c:v>0.15661700000000001</c:v>
                </c:pt>
                <c:pt idx="8">
                  <c:v>0.124295</c:v>
                </c:pt>
                <c:pt idx="9">
                  <c:v>0.111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1.5032999999999999E-2</c:v>
                </c:pt>
                <c:pt idx="1">
                  <c:v>0.114554</c:v>
                </c:pt>
                <c:pt idx="2">
                  <c:v>0.13133900000000001</c:v>
                </c:pt>
                <c:pt idx="3">
                  <c:v>4.7157999999999999E-2</c:v>
                </c:pt>
                <c:pt idx="4">
                  <c:v>0.22169700000000001</c:v>
                </c:pt>
                <c:pt idx="5">
                  <c:v>0.16480700000000001</c:v>
                </c:pt>
                <c:pt idx="6">
                  <c:v>0.36656</c:v>
                </c:pt>
                <c:pt idx="7">
                  <c:v>0.16705700000000001</c:v>
                </c:pt>
                <c:pt idx="8">
                  <c:v>2.4129000000000001E-2</c:v>
                </c:pt>
                <c:pt idx="9">
                  <c:v>3.932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03797</c:v>
                </c:pt>
                <c:pt idx="1">
                  <c:v>0.12534400000000001</c:v>
                </c:pt>
                <c:pt idx="2">
                  <c:v>0.18541299999999999</c:v>
                </c:pt>
                <c:pt idx="3">
                  <c:v>0.18293100000000001</c:v>
                </c:pt>
                <c:pt idx="4">
                  <c:v>0.174425</c:v>
                </c:pt>
                <c:pt idx="5">
                  <c:v>0.18127499999999999</c:v>
                </c:pt>
                <c:pt idx="6">
                  <c:v>0.203648</c:v>
                </c:pt>
                <c:pt idx="7">
                  <c:v>0.206063</c:v>
                </c:pt>
                <c:pt idx="8">
                  <c:v>0.20729900000000001</c:v>
                </c:pt>
                <c:pt idx="9">
                  <c:v>0.1963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1.0285260000000001</c:v>
                </c:pt>
                <c:pt idx="2">
                  <c:v>0.22297500000000001</c:v>
                </c:pt>
                <c:pt idx="3">
                  <c:v>0.26403399999999999</c:v>
                </c:pt>
                <c:pt idx="4">
                  <c:v>0.32629000000000002</c:v>
                </c:pt>
                <c:pt idx="5">
                  <c:v>0.400731</c:v>
                </c:pt>
                <c:pt idx="6">
                  <c:v>0.60185599999999995</c:v>
                </c:pt>
                <c:pt idx="7">
                  <c:v>0.60993799999999998</c:v>
                </c:pt>
                <c:pt idx="8">
                  <c:v>0.652397</c:v>
                </c:pt>
                <c:pt idx="9">
                  <c:v>0.488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8.0461000000000005E-2</c:v>
                </c:pt>
                <c:pt idx="1">
                  <c:v>0.234407</c:v>
                </c:pt>
                <c:pt idx="2">
                  <c:v>0.27174300000000001</c:v>
                </c:pt>
                <c:pt idx="3">
                  <c:v>0.19770199999999999</c:v>
                </c:pt>
                <c:pt idx="4">
                  <c:v>0.18554200000000001</c:v>
                </c:pt>
                <c:pt idx="5">
                  <c:v>0.18862999999999999</c:v>
                </c:pt>
                <c:pt idx="6">
                  <c:v>0.136237</c:v>
                </c:pt>
                <c:pt idx="7">
                  <c:v>0.12933</c:v>
                </c:pt>
                <c:pt idx="8">
                  <c:v>0.162025</c:v>
                </c:pt>
                <c:pt idx="9">
                  <c:v>0.112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4.6283999999999999E-2</c:v>
                </c:pt>
                <c:pt idx="1">
                  <c:v>9.0550000000000005E-3</c:v>
                </c:pt>
                <c:pt idx="2">
                  <c:v>4.7273999999999997E-2</c:v>
                </c:pt>
                <c:pt idx="3">
                  <c:v>9.1537999999999994E-2</c:v>
                </c:pt>
                <c:pt idx="4">
                  <c:v>2.4839E-2</c:v>
                </c:pt>
                <c:pt idx="5">
                  <c:v>4.7803999999999999E-2</c:v>
                </c:pt>
                <c:pt idx="6">
                  <c:v>4.4410999999999999E-2</c:v>
                </c:pt>
                <c:pt idx="7">
                  <c:v>5.6354000000000001E-2</c:v>
                </c:pt>
                <c:pt idx="8">
                  <c:v>8.4776000000000004E-2</c:v>
                </c:pt>
                <c:pt idx="9">
                  <c:v>6.5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253184"/>
        <c:axId val="620254720"/>
      </c:lineChart>
      <c:catAx>
        <c:axId val="620253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254720"/>
        <c:crosses val="autoZero"/>
        <c:auto val="1"/>
        <c:lblAlgn val="ctr"/>
        <c:lblOffset val="100"/>
        <c:noMultiLvlLbl val="0"/>
      </c:catAx>
      <c:valAx>
        <c:axId val="6202547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2531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3.8414611913129573E-2</c:v>
                </c:pt>
                <c:pt idx="1">
                  <c:v>7.2438183352853805E-2</c:v>
                </c:pt>
                <c:pt idx="2">
                  <c:v>6.4428461322102129E-2</c:v>
                </c:pt>
                <c:pt idx="3">
                  <c:v>6.630926372659332E-2</c:v>
                </c:pt>
                <c:pt idx="4">
                  <c:v>4.9164138525218087E-2</c:v>
                </c:pt>
                <c:pt idx="5">
                  <c:v>5.6305995399218656E-2</c:v>
                </c:pt>
                <c:pt idx="6">
                  <c:v>4.2494845145016273E-2</c:v>
                </c:pt>
                <c:pt idx="7">
                  <c:v>5.5458976999656712E-2</c:v>
                </c:pt>
                <c:pt idx="8">
                  <c:v>5.7168540060389877E-2</c:v>
                </c:pt>
                <c:pt idx="9">
                  <c:v>5.01607755459871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2.1897336266636619E-2</c:v>
                </c:pt>
                <c:pt idx="1">
                  <c:v>5.118546105775134E-2</c:v>
                </c:pt>
                <c:pt idx="2">
                  <c:v>4.7120192779562552E-2</c:v>
                </c:pt>
                <c:pt idx="3">
                  <c:v>4.0152391830386686E-2</c:v>
                </c:pt>
                <c:pt idx="4">
                  <c:v>5.5765942721422233E-2</c:v>
                </c:pt>
                <c:pt idx="5">
                  <c:v>8.4318686674731455E-2</c:v>
                </c:pt>
                <c:pt idx="6">
                  <c:v>5.424480966726343E-2</c:v>
                </c:pt>
                <c:pt idx="7">
                  <c:v>6.1766140960328848E-2</c:v>
                </c:pt>
                <c:pt idx="8">
                  <c:v>6.0683628993142467E-2</c:v>
                </c:pt>
                <c:pt idx="9">
                  <c:v>5.52598626615729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6.5995140084046762E-3</c:v>
                </c:pt>
                <c:pt idx="1">
                  <c:v>0.1413220226595521</c:v>
                </c:pt>
                <c:pt idx="2">
                  <c:v>7.186521014612314E-2</c:v>
                </c:pt>
                <c:pt idx="3">
                  <c:v>7.1814976468104738E-2</c:v>
                </c:pt>
                <c:pt idx="4">
                  <c:v>8.5139062357984477E-2</c:v>
                </c:pt>
                <c:pt idx="5">
                  <c:v>8.1450514667383303E-2</c:v>
                </c:pt>
                <c:pt idx="6">
                  <c:v>9.9644416387509996E-2</c:v>
                </c:pt>
                <c:pt idx="7">
                  <c:v>8.3948700447083024E-2</c:v>
                </c:pt>
                <c:pt idx="8">
                  <c:v>8.9724241466156901E-2</c:v>
                </c:pt>
                <c:pt idx="9">
                  <c:v>7.86685129698572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45728"/>
        <c:axId val="670747264"/>
      </c:lineChart>
      <c:catAx>
        <c:axId val="670745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47264"/>
        <c:crosses val="autoZero"/>
        <c:auto val="1"/>
        <c:lblAlgn val="ctr"/>
        <c:lblOffset val="100"/>
        <c:noMultiLvlLbl val="0"/>
      </c:catAx>
      <c:valAx>
        <c:axId val="670747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457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4.6726999999999998E-2</c:v>
                </c:pt>
                <c:pt idx="1">
                  <c:v>8.9191999999999994E-2</c:v>
                </c:pt>
                <c:pt idx="2">
                  <c:v>#N/A</c:v>
                </c:pt>
                <c:pt idx="3">
                  <c:v>6.7605999999999999E-2</c:v>
                </c:pt>
                <c:pt idx="4">
                  <c:v>6.3784999999999994E-2</c:v>
                </c:pt>
                <c:pt idx="5">
                  <c:v>6.1992999999999999E-2</c:v>
                </c:pt>
                <c:pt idx="6">
                  <c:v>5.3156000000000002E-2</c:v>
                </c:pt>
                <c:pt idx="7">
                  <c:v>4.7925000000000002E-2</c:v>
                </c:pt>
                <c:pt idx="8">
                  <c:v>5.8284000000000002E-2</c:v>
                </c:pt>
                <c:pt idx="9">
                  <c:v>5.302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3.9817166666666667E-2</c:v>
                </c:pt>
                <c:pt idx="1">
                  <c:v>6.2082333333333323E-2</c:v>
                </c:pt>
                <c:pt idx="2">
                  <c:v>5.9071500000000006E-2</c:v>
                </c:pt>
                <c:pt idx="3">
                  <c:v>6.4433199999999996E-2</c:v>
                </c:pt>
                <c:pt idx="4">
                  <c:v>5.9332800000000005E-2</c:v>
                </c:pt>
                <c:pt idx="5">
                  <c:v>5.24938E-2</c:v>
                </c:pt>
                <c:pt idx="6">
                  <c:v>6.5648799999999993E-2</c:v>
                </c:pt>
                <c:pt idx="7">
                  <c:v>6.1712200000000009E-2</c:v>
                </c:pt>
                <c:pt idx="8">
                  <c:v>6.6545166666666669E-2</c:v>
                </c:pt>
                <c:pt idx="9">
                  <c:v>6.0427833333333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4.5947200000000001E-2</c:v>
                </c:pt>
                <c:pt idx="1">
                  <c:v>8.5265800000000003E-2</c:v>
                </c:pt>
                <c:pt idx="2">
                  <c:v>0.10405600000000001</c:v>
                </c:pt>
                <c:pt idx="3">
                  <c:v>0.10696399999999999</c:v>
                </c:pt>
                <c:pt idx="4">
                  <c:v>0.105729</c:v>
                </c:pt>
                <c:pt idx="5">
                  <c:v>0.11599039999999998</c:v>
                </c:pt>
                <c:pt idx="6">
                  <c:v>0.1201878</c:v>
                </c:pt>
                <c:pt idx="7">
                  <c:v>0.10393059999999998</c:v>
                </c:pt>
                <c:pt idx="8">
                  <c:v>9.8535999999999999E-2</c:v>
                </c:pt>
                <c:pt idx="9">
                  <c:v>8.89168000000000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61312"/>
        <c:axId val="600462848"/>
      </c:lineChart>
      <c:catAx>
        <c:axId val="600461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62848"/>
        <c:crosses val="autoZero"/>
        <c:auto val="1"/>
        <c:lblAlgn val="ctr"/>
        <c:lblOffset val="100"/>
        <c:noMultiLvlLbl val="0"/>
      </c:catAx>
      <c:valAx>
        <c:axId val="60046284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613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5.5566999999999998E-2</c:v>
                </c:pt>
                <c:pt idx="1">
                  <c:v>0.10746600000000001</c:v>
                </c:pt>
                <c:pt idx="2">
                  <c:v>#N/A</c:v>
                </c:pt>
                <c:pt idx="3">
                  <c:v>0.102467</c:v>
                </c:pt>
                <c:pt idx="4">
                  <c:v>7.8484999999999999E-2</c:v>
                </c:pt>
                <c:pt idx="5">
                  <c:v>8.6564000000000002E-2</c:v>
                </c:pt>
                <c:pt idx="6">
                  <c:v>6.7489999999999994E-2</c:v>
                </c:pt>
                <c:pt idx="7">
                  <c:v>8.3972000000000005E-2</c:v>
                </c:pt>
                <c:pt idx="8">
                  <c:v>8.7931999999999996E-2</c:v>
                </c:pt>
                <c:pt idx="9">
                  <c:v>7.822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1.8146333333333334E-2</c:v>
                </c:pt>
                <c:pt idx="1">
                  <c:v>9.11685E-2</c:v>
                </c:pt>
                <c:pt idx="2">
                  <c:v>8.0309999999999979E-2</c:v>
                </c:pt>
                <c:pt idx="3">
                  <c:v>8.9638999999999996E-2</c:v>
                </c:pt>
                <c:pt idx="4">
                  <c:v>9.1126600000000002E-2</c:v>
                </c:pt>
                <c:pt idx="5">
                  <c:v>0.14774800000000002</c:v>
                </c:pt>
                <c:pt idx="6">
                  <c:v>9.1172000000000003E-2</c:v>
                </c:pt>
                <c:pt idx="7">
                  <c:v>0.10342480000000001</c:v>
                </c:pt>
                <c:pt idx="8">
                  <c:v>9.6112500000000003E-2</c:v>
                </c:pt>
                <c:pt idx="9">
                  <c:v>8.73556666666666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6.1393749999999997E-2</c:v>
                </c:pt>
                <c:pt idx="1">
                  <c:v>0.30237720000000001</c:v>
                </c:pt>
                <c:pt idx="2">
                  <c:v>0.17174880000000003</c:v>
                </c:pt>
                <c:pt idx="3">
                  <c:v>0.1566726</c:v>
                </c:pt>
                <c:pt idx="4">
                  <c:v>0.18655859999999999</c:v>
                </c:pt>
                <c:pt idx="5">
                  <c:v>0.19664939999999997</c:v>
                </c:pt>
                <c:pt idx="6">
                  <c:v>0.27054239999999996</c:v>
                </c:pt>
                <c:pt idx="7">
                  <c:v>0.2337484</c:v>
                </c:pt>
                <c:pt idx="8">
                  <c:v>0.22612520000000003</c:v>
                </c:pt>
                <c:pt idx="9">
                  <c:v>0.180335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96768"/>
        <c:axId val="600498560"/>
      </c:lineChart>
      <c:catAx>
        <c:axId val="60049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98560"/>
        <c:crosses val="autoZero"/>
        <c:auto val="1"/>
        <c:lblAlgn val="ctr"/>
        <c:lblOffset val="100"/>
        <c:noMultiLvlLbl val="0"/>
      </c:catAx>
      <c:valAx>
        <c:axId val="6004985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9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40841</c:v>
                </c:pt>
                <c:pt idx="1">
                  <c:v>0.26825100000000002</c:v>
                </c:pt>
                <c:pt idx="2">
                  <c:v>0.254112</c:v>
                </c:pt>
                <c:pt idx="3">
                  <c:v>0.24653</c:v>
                </c:pt>
                <c:pt idx="4">
                  <c:v>0.25204799999999999</c:v>
                </c:pt>
                <c:pt idx="5">
                  <c:v>0.25680999999999998</c:v>
                </c:pt>
                <c:pt idx="6">
                  <c:v>0.27548800000000001</c:v>
                </c:pt>
                <c:pt idx="7">
                  <c:v>0.29694100000000001</c:v>
                </c:pt>
                <c:pt idx="8">
                  <c:v>0.308425</c:v>
                </c:pt>
                <c:pt idx="9">
                  <c:v>0.2954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6388250000000002</c:v>
                </c:pt>
                <c:pt idx="1">
                  <c:v>0.27925783333333332</c:v>
                </c:pt>
                <c:pt idx="2">
                  <c:v>0.2772418333333333</c:v>
                </c:pt>
                <c:pt idx="3">
                  <c:v>0.27926383333333332</c:v>
                </c:pt>
                <c:pt idx="4">
                  <c:v>0.27107799999999999</c:v>
                </c:pt>
                <c:pt idx="5">
                  <c:v>0.27908916666666667</c:v>
                </c:pt>
                <c:pt idx="6">
                  <c:v>0.2907864</c:v>
                </c:pt>
                <c:pt idx="7">
                  <c:v>0.32707816666666667</c:v>
                </c:pt>
                <c:pt idx="8">
                  <c:v>0.32328266666666666</c:v>
                </c:pt>
                <c:pt idx="9">
                  <c:v>0.3092881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16895080000000001</c:v>
                </c:pt>
                <c:pt idx="1">
                  <c:v>0.194605</c:v>
                </c:pt>
                <c:pt idx="2">
                  <c:v>0.1949862</c:v>
                </c:pt>
                <c:pt idx="3">
                  <c:v>0.20132279999999997</c:v>
                </c:pt>
                <c:pt idx="4">
                  <c:v>0.21070120000000001</c:v>
                </c:pt>
                <c:pt idx="5">
                  <c:v>0.21825839999999999</c:v>
                </c:pt>
                <c:pt idx="6">
                  <c:v>0.24994560000000005</c:v>
                </c:pt>
                <c:pt idx="7">
                  <c:v>0.2599224</c:v>
                </c:pt>
                <c:pt idx="8">
                  <c:v>0.25892519999999997</c:v>
                </c:pt>
                <c:pt idx="9">
                  <c:v>0.249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38176"/>
        <c:axId val="673139712"/>
      </c:lineChart>
      <c:catAx>
        <c:axId val="673138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39712"/>
        <c:crosses val="autoZero"/>
        <c:auto val="1"/>
        <c:lblAlgn val="ctr"/>
        <c:lblOffset val="100"/>
        <c:noMultiLvlLbl val="0"/>
      </c:catAx>
      <c:valAx>
        <c:axId val="67313971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381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17561499999999999</c:v>
                </c:pt>
                <c:pt idx="1">
                  <c:v>0.125968</c:v>
                </c:pt>
                <c:pt idx="2">
                  <c:v>0.152868</c:v>
                </c:pt>
                <c:pt idx="3">
                  <c:v>0.153757</c:v>
                </c:pt>
                <c:pt idx="4">
                  <c:v>0.133162</c:v>
                </c:pt>
                <c:pt idx="5">
                  <c:v>0.13515099999999999</c:v>
                </c:pt>
                <c:pt idx="6">
                  <c:v>0.15661900000000001</c:v>
                </c:pt>
                <c:pt idx="7">
                  <c:v>0.163136</c:v>
                </c:pt>
                <c:pt idx="8">
                  <c:v>0.15163399999999999</c:v>
                </c:pt>
                <c:pt idx="9">
                  <c:v>0.151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669056666666667</c:v>
                </c:pt>
                <c:pt idx="1">
                  <c:v>0.15704299999999999</c:v>
                </c:pt>
                <c:pt idx="2">
                  <c:v>0.15039016666666669</c:v>
                </c:pt>
                <c:pt idx="3">
                  <c:v>0.15428083333333334</c:v>
                </c:pt>
                <c:pt idx="4">
                  <c:v>0.15038659999999998</c:v>
                </c:pt>
                <c:pt idx="5">
                  <c:v>0.14767166666666665</c:v>
                </c:pt>
                <c:pt idx="6">
                  <c:v>0.14883660000000001</c:v>
                </c:pt>
                <c:pt idx="7">
                  <c:v>0.16751150000000001</c:v>
                </c:pt>
                <c:pt idx="8">
                  <c:v>0.17022166666666669</c:v>
                </c:pt>
                <c:pt idx="9">
                  <c:v>0.1675791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8.1831799999999996E-2</c:v>
                </c:pt>
                <c:pt idx="1">
                  <c:v>7.5322600000000003E-2</c:v>
                </c:pt>
                <c:pt idx="2">
                  <c:v>7.0955400000000002E-2</c:v>
                </c:pt>
                <c:pt idx="3">
                  <c:v>7.5079599999999996E-2</c:v>
                </c:pt>
                <c:pt idx="4">
                  <c:v>7.8587800000000013E-2</c:v>
                </c:pt>
                <c:pt idx="5">
                  <c:v>7.7614199999999994E-2</c:v>
                </c:pt>
                <c:pt idx="6">
                  <c:v>8.7127399999999994E-2</c:v>
                </c:pt>
                <c:pt idx="7">
                  <c:v>9.3290600000000001E-2</c:v>
                </c:pt>
                <c:pt idx="8">
                  <c:v>9.2813999999999994E-2</c:v>
                </c:pt>
                <c:pt idx="9">
                  <c:v>8.99121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57504"/>
        <c:axId val="673159040"/>
      </c:lineChart>
      <c:catAx>
        <c:axId val="673157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59040"/>
        <c:crosses val="autoZero"/>
        <c:auto val="1"/>
        <c:lblAlgn val="ctr"/>
        <c:lblOffset val="100"/>
        <c:noMultiLvlLbl val="0"/>
      </c:catAx>
      <c:valAx>
        <c:axId val="6731590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57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34959</c:v>
                </c:pt>
                <c:pt idx="1">
                  <c:v>0.170349</c:v>
                </c:pt>
                <c:pt idx="2">
                  <c:v>0.151314</c:v>
                </c:pt>
                <c:pt idx="3">
                  <c:v>0.14416300000000001</c:v>
                </c:pt>
                <c:pt idx="4">
                  <c:v>0.13653999999999999</c:v>
                </c:pt>
                <c:pt idx="5">
                  <c:v>0.13728899999999999</c:v>
                </c:pt>
                <c:pt idx="6">
                  <c:v>0.13683899999999999</c:v>
                </c:pt>
                <c:pt idx="7">
                  <c:v>0.120445</c:v>
                </c:pt>
                <c:pt idx="8">
                  <c:v>0.14322699999999999</c:v>
                </c:pt>
                <c:pt idx="9">
                  <c:v>0.1310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3613499999999998</c:v>
                </c:pt>
                <c:pt idx="1">
                  <c:v>0.15507833333333335</c:v>
                </c:pt>
                <c:pt idx="2">
                  <c:v>0.14664383333333333</c:v>
                </c:pt>
                <c:pt idx="3">
                  <c:v>0.14621200000000001</c:v>
                </c:pt>
                <c:pt idx="4">
                  <c:v>0.13732099999999997</c:v>
                </c:pt>
                <c:pt idx="5">
                  <c:v>0.15076916666666665</c:v>
                </c:pt>
                <c:pt idx="6">
                  <c:v>0.16951940000000001</c:v>
                </c:pt>
                <c:pt idx="7">
                  <c:v>0.18138483333333333</c:v>
                </c:pt>
                <c:pt idx="8">
                  <c:v>0.18227299999999999</c:v>
                </c:pt>
                <c:pt idx="9">
                  <c:v>0.17342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11553899999999999</c:v>
                </c:pt>
                <c:pt idx="1">
                  <c:v>0.14116279999999998</c:v>
                </c:pt>
                <c:pt idx="2">
                  <c:v>0.1409608</c:v>
                </c:pt>
                <c:pt idx="3">
                  <c:v>0.1426386</c:v>
                </c:pt>
                <c:pt idx="4">
                  <c:v>0.1496622</c:v>
                </c:pt>
                <c:pt idx="5">
                  <c:v>0.15870039999999999</c:v>
                </c:pt>
                <c:pt idx="6">
                  <c:v>0.18560579999999999</c:v>
                </c:pt>
                <c:pt idx="7">
                  <c:v>0.19213399999999997</c:v>
                </c:pt>
                <c:pt idx="8">
                  <c:v>0.1930828</c:v>
                </c:pt>
                <c:pt idx="9">
                  <c:v>0.182966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37024"/>
        <c:axId val="673538816"/>
      </c:lineChart>
      <c:catAx>
        <c:axId val="6735370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38816"/>
        <c:crosses val="autoZero"/>
        <c:auto val="1"/>
        <c:lblAlgn val="ctr"/>
        <c:lblOffset val="100"/>
        <c:noMultiLvlLbl val="0"/>
      </c:catAx>
      <c:valAx>
        <c:axId val="67353881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370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6.2811000000000006E-2</c:v>
                </c:pt>
                <c:pt idx="1">
                  <c:v>0.113856</c:v>
                </c:pt>
                <c:pt idx="2">
                  <c:v>0.100495</c:v>
                </c:pt>
                <c:pt idx="3">
                  <c:v>9.2393000000000003E-2</c:v>
                </c:pt>
                <c:pt idx="4">
                  <c:v>9.0648999999999993E-2</c:v>
                </c:pt>
                <c:pt idx="5">
                  <c:v>9.4213000000000005E-2</c:v>
                </c:pt>
                <c:pt idx="6">
                  <c:v>8.8979000000000003E-2</c:v>
                </c:pt>
                <c:pt idx="7">
                  <c:v>8.2872000000000001E-2</c:v>
                </c:pt>
                <c:pt idx="8">
                  <c:v>0.10299999999999999</c:v>
                </c:pt>
                <c:pt idx="9">
                  <c:v>8.706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7.0162166666666678E-2</c:v>
                </c:pt>
                <c:pt idx="1">
                  <c:v>9.7358333333333338E-2</c:v>
                </c:pt>
                <c:pt idx="2">
                  <c:v>9.2139166666666675E-2</c:v>
                </c:pt>
                <c:pt idx="3">
                  <c:v>9.4590500000000008E-2</c:v>
                </c:pt>
                <c:pt idx="4">
                  <c:v>9.2150399999999993E-2</c:v>
                </c:pt>
                <c:pt idx="5">
                  <c:v>9.8658499999999996E-2</c:v>
                </c:pt>
                <c:pt idx="6">
                  <c:v>0.11296139999999999</c:v>
                </c:pt>
                <c:pt idx="7">
                  <c:v>0.1282696666666667</c:v>
                </c:pt>
                <c:pt idx="8">
                  <c:v>0.12877966666666665</c:v>
                </c:pt>
                <c:pt idx="9">
                  <c:v>0.117048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6.2883999999999995E-2</c:v>
                </c:pt>
                <c:pt idx="1">
                  <c:v>9.8813999999999999E-2</c:v>
                </c:pt>
                <c:pt idx="2">
                  <c:v>0.10501400000000001</c:v>
                </c:pt>
                <c:pt idx="3">
                  <c:v>0.10622720000000001</c:v>
                </c:pt>
                <c:pt idx="4">
                  <c:v>0.11206580000000002</c:v>
                </c:pt>
                <c:pt idx="5">
                  <c:v>0.120814</c:v>
                </c:pt>
                <c:pt idx="6">
                  <c:v>0.1405662</c:v>
                </c:pt>
                <c:pt idx="7">
                  <c:v>0.1409668</c:v>
                </c:pt>
                <c:pt idx="8">
                  <c:v>0.14240340000000001</c:v>
                </c:pt>
                <c:pt idx="9">
                  <c:v>0.134721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80928"/>
        <c:axId val="673582464"/>
      </c:lineChart>
      <c:catAx>
        <c:axId val="673580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82464"/>
        <c:crosses val="autoZero"/>
        <c:auto val="1"/>
        <c:lblAlgn val="ctr"/>
        <c:lblOffset val="100"/>
        <c:noMultiLvlLbl val="0"/>
      </c:catAx>
      <c:valAx>
        <c:axId val="6735824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80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6.2811000000000006E-2</c:v>
                </c:pt>
                <c:pt idx="1">
                  <c:v>0.113856</c:v>
                </c:pt>
                <c:pt idx="2">
                  <c:v>0.100495</c:v>
                </c:pt>
                <c:pt idx="3">
                  <c:v>9.2393000000000003E-2</c:v>
                </c:pt>
                <c:pt idx="4">
                  <c:v>9.0648999999999993E-2</c:v>
                </c:pt>
                <c:pt idx="5">
                  <c:v>9.4213000000000005E-2</c:v>
                </c:pt>
                <c:pt idx="6">
                  <c:v>8.8979000000000003E-2</c:v>
                </c:pt>
                <c:pt idx="7">
                  <c:v>8.2872000000000001E-2</c:v>
                </c:pt>
                <c:pt idx="8">
                  <c:v>0.10299999999999999</c:v>
                </c:pt>
                <c:pt idx="9">
                  <c:v>8.706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6.699999999999999E-2</c:v>
                </c:pt>
                <c:pt idx="1">
                  <c:v>9.4745999999999997E-2</c:v>
                </c:pt>
                <c:pt idx="2">
                  <c:v>9.1316000000000008E-2</c:v>
                </c:pt>
                <c:pt idx="3">
                  <c:v>9.139750000000002E-2</c:v>
                </c:pt>
                <c:pt idx="4">
                  <c:v>9.0003199999999992E-2</c:v>
                </c:pt>
                <c:pt idx="5">
                  <c:v>9.6724833333333329E-2</c:v>
                </c:pt>
                <c:pt idx="6">
                  <c:v>0.1107726</c:v>
                </c:pt>
                <c:pt idx="7">
                  <c:v>0.12335800000000001</c:v>
                </c:pt>
                <c:pt idx="8">
                  <c:v>0.12338233333333333</c:v>
                </c:pt>
                <c:pt idx="9">
                  <c:v>0.1143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5.8820399999999995E-2</c:v>
                </c:pt>
                <c:pt idx="1">
                  <c:v>9.4094200000000003E-2</c:v>
                </c:pt>
                <c:pt idx="2">
                  <c:v>9.9665000000000004E-2</c:v>
                </c:pt>
                <c:pt idx="3">
                  <c:v>9.9015600000000009E-2</c:v>
                </c:pt>
                <c:pt idx="4">
                  <c:v>0.10544519999999999</c:v>
                </c:pt>
                <c:pt idx="5">
                  <c:v>0.11518559999999997</c:v>
                </c:pt>
                <c:pt idx="6">
                  <c:v>0.13441839999999999</c:v>
                </c:pt>
                <c:pt idx="7">
                  <c:v>0.13210240000000001</c:v>
                </c:pt>
                <c:pt idx="8">
                  <c:v>0.13294719999999999</c:v>
                </c:pt>
                <c:pt idx="9">
                  <c:v>0.1259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12544"/>
        <c:axId val="673614080"/>
      </c:lineChart>
      <c:catAx>
        <c:axId val="6736125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14080"/>
        <c:crosses val="autoZero"/>
        <c:auto val="1"/>
        <c:lblAlgn val="ctr"/>
        <c:lblOffset val="100"/>
        <c:noMultiLvlLbl val="0"/>
      </c:catAx>
      <c:valAx>
        <c:axId val="6736140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125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4.4153999999999999E-2</c:v>
                </c:pt>
                <c:pt idx="1">
                  <c:v>8.1243999999999997E-2</c:v>
                </c:pt>
                <c:pt idx="2">
                  <c:v>7.5602000000000003E-2</c:v>
                </c:pt>
                <c:pt idx="3">
                  <c:v>8.1539E-2</c:v>
                </c:pt>
                <c:pt idx="4">
                  <c:v>6.1359999999999998E-2</c:v>
                </c:pt>
                <c:pt idx="5">
                  <c:v>7.2175000000000003E-2</c:v>
                </c:pt>
                <c:pt idx="6">
                  <c:v>5.7743000000000003E-2</c:v>
                </c:pt>
                <c:pt idx="7">
                  <c:v>7.7549999999999994E-2</c:v>
                </c:pt>
                <c:pt idx="8">
                  <c:v>8.2902000000000003E-2</c:v>
                </c:pt>
                <c:pt idx="9">
                  <c:v>6.7612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3.3541333333333333E-2</c:v>
                </c:pt>
                <c:pt idx="1">
                  <c:v>6.4417500000000003E-2</c:v>
                </c:pt>
                <c:pt idx="2">
                  <c:v>6.0659500000000005E-2</c:v>
                </c:pt>
                <c:pt idx="3">
                  <c:v>5.6679166666666669E-2</c:v>
                </c:pt>
                <c:pt idx="4">
                  <c:v>7.1103399999999997E-2</c:v>
                </c:pt>
                <c:pt idx="5">
                  <c:v>0.16026700000000002</c:v>
                </c:pt>
                <c:pt idx="6">
                  <c:v>7.5751600000000002E-2</c:v>
                </c:pt>
                <c:pt idx="7">
                  <c:v>9.1504500000000003E-2</c:v>
                </c:pt>
                <c:pt idx="8">
                  <c:v>9.1028333333333322E-2</c:v>
                </c:pt>
                <c:pt idx="9">
                  <c:v>8.31903333333333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9.2964000000000015E-3</c:v>
                </c:pt>
                <c:pt idx="1">
                  <c:v>9.1434600000000005E-2</c:v>
                </c:pt>
                <c:pt idx="2">
                  <c:v>6.6069200000000008E-2</c:v>
                </c:pt>
                <c:pt idx="3">
                  <c:v>6.1962400000000008E-2</c:v>
                </c:pt>
                <c:pt idx="4">
                  <c:v>7.4710199999999991E-2</c:v>
                </c:pt>
                <c:pt idx="5">
                  <c:v>7.3716799999999999E-2</c:v>
                </c:pt>
                <c:pt idx="6">
                  <c:v>0.1049696</c:v>
                </c:pt>
                <c:pt idx="7">
                  <c:v>9.615559999999998E-2</c:v>
                </c:pt>
                <c:pt idx="8">
                  <c:v>9.6734000000000001E-2</c:v>
                </c:pt>
                <c:pt idx="9">
                  <c:v>8.42264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35712"/>
        <c:axId val="673641600"/>
      </c:lineChart>
      <c:catAx>
        <c:axId val="6736357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41600"/>
        <c:crosses val="autoZero"/>
        <c:auto val="1"/>
        <c:lblAlgn val="ctr"/>
        <c:lblOffset val="100"/>
        <c:noMultiLvlLbl val="0"/>
      </c:catAx>
      <c:valAx>
        <c:axId val="67364160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357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4.3985999999999997E-2</c:v>
                </c:pt>
                <c:pt idx="1">
                  <c:v>8.0929000000000001E-2</c:v>
                </c:pt>
                <c:pt idx="2">
                  <c:v>7.5458999999999998E-2</c:v>
                </c:pt>
                <c:pt idx="3">
                  <c:v>8.1503999999999993E-2</c:v>
                </c:pt>
                <c:pt idx="4">
                  <c:v>6.3838000000000006E-2</c:v>
                </c:pt>
                <c:pt idx="5">
                  <c:v>7.4040999999999996E-2</c:v>
                </c:pt>
                <c:pt idx="6">
                  <c:v>6.2238000000000002E-2</c:v>
                </c:pt>
                <c:pt idx="7">
                  <c:v>7.7004000000000003E-2</c:v>
                </c:pt>
                <c:pt idx="8">
                  <c:v>7.8756999999999994E-2</c:v>
                </c:pt>
                <c:pt idx="9">
                  <c:v>6.26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2.9493666666666665E-2</c:v>
                </c:pt>
                <c:pt idx="1">
                  <c:v>5.9805333333333328E-2</c:v>
                </c:pt>
                <c:pt idx="2">
                  <c:v>5.7621666666666661E-2</c:v>
                </c:pt>
                <c:pt idx="3">
                  <c:v>5.30985E-2</c:v>
                </c:pt>
                <c:pt idx="4">
                  <c:v>6.6244600000000001E-2</c:v>
                </c:pt>
                <c:pt idx="5">
                  <c:v>0.15614383333333334</c:v>
                </c:pt>
                <c:pt idx="6">
                  <c:v>7.066900000000001E-2</c:v>
                </c:pt>
                <c:pt idx="7">
                  <c:v>8.0606833333333336E-2</c:v>
                </c:pt>
                <c:pt idx="8">
                  <c:v>8.1919500000000006E-2</c:v>
                </c:pt>
                <c:pt idx="9">
                  <c:v>7.4413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1.8147799999999999E-2</c:v>
                </c:pt>
                <c:pt idx="1">
                  <c:v>0.1478112</c:v>
                </c:pt>
                <c:pt idx="2">
                  <c:v>6.088600000000001E-2</c:v>
                </c:pt>
                <c:pt idx="3">
                  <c:v>6.1225999999999989E-2</c:v>
                </c:pt>
                <c:pt idx="4">
                  <c:v>7.4948799999999996E-2</c:v>
                </c:pt>
                <c:pt idx="5">
                  <c:v>6.9220199999999982E-2</c:v>
                </c:pt>
                <c:pt idx="6">
                  <c:v>0.1037174</c:v>
                </c:pt>
                <c:pt idx="7">
                  <c:v>9.5609000000000013E-2</c:v>
                </c:pt>
                <c:pt idx="8">
                  <c:v>0.1009284</c:v>
                </c:pt>
                <c:pt idx="9">
                  <c:v>8.8457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79616"/>
        <c:axId val="673685504"/>
      </c:lineChart>
      <c:catAx>
        <c:axId val="6736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85504"/>
        <c:crosses val="autoZero"/>
        <c:auto val="1"/>
        <c:lblAlgn val="ctr"/>
        <c:lblOffset val="100"/>
        <c:noMultiLvlLbl val="0"/>
      </c:catAx>
      <c:valAx>
        <c:axId val="6736855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796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40841</c:v>
                </c:pt>
                <c:pt idx="1">
                  <c:v>0.26825100000000002</c:v>
                </c:pt>
                <c:pt idx="2">
                  <c:v>0.254112</c:v>
                </c:pt>
                <c:pt idx="3">
                  <c:v>0.24653</c:v>
                </c:pt>
                <c:pt idx="4">
                  <c:v>0.25204799999999999</c:v>
                </c:pt>
                <c:pt idx="5">
                  <c:v>0.25680999999999998</c:v>
                </c:pt>
                <c:pt idx="6">
                  <c:v>0.27548800000000001</c:v>
                </c:pt>
                <c:pt idx="7">
                  <c:v>0.29694100000000001</c:v>
                </c:pt>
                <c:pt idx="8">
                  <c:v>0.308425</c:v>
                </c:pt>
                <c:pt idx="9">
                  <c:v>0.2954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3552100000000001</c:v>
                </c:pt>
                <c:pt idx="1">
                  <c:v>0.24066199999999999</c:v>
                </c:pt>
                <c:pt idx="2">
                  <c:v>0.237789</c:v>
                </c:pt>
                <c:pt idx="3">
                  <c:v>0.249638</c:v>
                </c:pt>
                <c:pt idx="4">
                  <c:v>0.25041600000000003</c:v>
                </c:pt>
                <c:pt idx="5">
                  <c:v>0.251002</c:v>
                </c:pt>
                <c:pt idx="6">
                  <c:v>0.27331299999999997</c:v>
                </c:pt>
                <c:pt idx="7">
                  <c:v>0.298205</c:v>
                </c:pt>
                <c:pt idx="8">
                  <c:v>0.33190799999999998</c:v>
                </c:pt>
                <c:pt idx="9">
                  <c:v>0.34758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32705099999999998</c:v>
                </c:pt>
                <c:pt idx="1">
                  <c:v>0.33030399999999999</c:v>
                </c:pt>
                <c:pt idx="2">
                  <c:v>0.32993</c:v>
                </c:pt>
                <c:pt idx="3">
                  <c:v>0.35152499999999998</c:v>
                </c:pt>
                <c:pt idx="4">
                  <c:v>0.35935400000000001</c:v>
                </c:pt>
                <c:pt idx="5">
                  <c:v>0.355159</c:v>
                </c:pt>
                <c:pt idx="6">
                  <c:v>#N/A</c:v>
                </c:pt>
                <c:pt idx="7">
                  <c:v>0.43374099999999999</c:v>
                </c:pt>
                <c:pt idx="8">
                  <c:v>0.405115</c:v>
                </c:pt>
                <c:pt idx="9">
                  <c:v>0.3858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8743600000000002</c:v>
                </c:pt>
                <c:pt idx="1">
                  <c:v>0.32937699999999998</c:v>
                </c:pt>
                <c:pt idx="2">
                  <c:v>0.33183000000000001</c:v>
                </c:pt>
                <c:pt idx="3">
                  <c:v>0.32467699999999999</c:v>
                </c:pt>
                <c:pt idx="4">
                  <c:v>#N/A</c:v>
                </c:pt>
                <c:pt idx="5">
                  <c:v>0.28717900000000002</c:v>
                </c:pt>
                <c:pt idx="6">
                  <c:v>0.319297</c:v>
                </c:pt>
                <c:pt idx="7">
                  <c:v>0.34510800000000003</c:v>
                </c:pt>
                <c:pt idx="8">
                  <c:v>0.34450500000000001</c:v>
                </c:pt>
                <c:pt idx="9">
                  <c:v>0.3193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30278100000000002</c:v>
                </c:pt>
                <c:pt idx="1">
                  <c:v>0.29203600000000002</c:v>
                </c:pt>
                <c:pt idx="2">
                  <c:v>0.29414600000000002</c:v>
                </c:pt>
                <c:pt idx="3">
                  <c:v>0.29856500000000002</c:v>
                </c:pt>
                <c:pt idx="4">
                  <c:v>0.30601600000000001</c:v>
                </c:pt>
                <c:pt idx="5">
                  <c:v>0.30702499999999999</c:v>
                </c:pt>
                <c:pt idx="6">
                  <c:v>0.32957900000000001</c:v>
                </c:pt>
                <c:pt idx="7">
                  <c:v>0.33809499999999998</c:v>
                </c:pt>
                <c:pt idx="8">
                  <c:v>0.32845600000000003</c:v>
                </c:pt>
                <c:pt idx="9">
                  <c:v>0.31178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17993100000000001</c:v>
                </c:pt>
                <c:pt idx="1">
                  <c:v>0.20193</c:v>
                </c:pt>
                <c:pt idx="2">
                  <c:v>0.206149</c:v>
                </c:pt>
                <c:pt idx="3">
                  <c:v>0.195713</c:v>
                </c:pt>
                <c:pt idx="4">
                  <c:v>0.19186500000000001</c:v>
                </c:pt>
                <c:pt idx="5">
                  <c:v>0.19856599999999999</c:v>
                </c:pt>
                <c:pt idx="6">
                  <c:v>0.20997299999999999</c:v>
                </c:pt>
                <c:pt idx="7">
                  <c:v>0.21218999999999999</c:v>
                </c:pt>
                <c:pt idx="8">
                  <c:v>0.20719699999999999</c:v>
                </c:pt>
                <c:pt idx="9">
                  <c:v>0.1897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25057499999999999</c:v>
                </c:pt>
                <c:pt idx="1">
                  <c:v>0.28123799999999999</c:v>
                </c:pt>
                <c:pt idx="2">
                  <c:v>0.26360699999999998</c:v>
                </c:pt>
                <c:pt idx="3">
                  <c:v>0.255465</c:v>
                </c:pt>
                <c:pt idx="4">
                  <c:v>0.24773899999999999</c:v>
                </c:pt>
                <c:pt idx="5">
                  <c:v>0.27560400000000002</c:v>
                </c:pt>
                <c:pt idx="6">
                  <c:v>0.32177</c:v>
                </c:pt>
                <c:pt idx="7">
                  <c:v>0.33512999999999998</c:v>
                </c:pt>
                <c:pt idx="8">
                  <c:v>0.322515</c:v>
                </c:pt>
                <c:pt idx="9">
                  <c:v>0.30145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133571</c:v>
                </c:pt>
                <c:pt idx="1">
                  <c:v>0.15106</c:v>
                </c:pt>
                <c:pt idx="2">
                  <c:v>0.15205399999999999</c:v>
                </c:pt>
                <c:pt idx="3">
                  <c:v>0.160162</c:v>
                </c:pt>
                <c:pt idx="4">
                  <c:v>0.171934</c:v>
                </c:pt>
                <c:pt idx="5">
                  <c:v>0.18440000000000001</c:v>
                </c:pt>
                <c:pt idx="6">
                  <c:v>0.226434</c:v>
                </c:pt>
                <c:pt idx="7">
                  <c:v>0.21782399999999999</c:v>
                </c:pt>
                <c:pt idx="8">
                  <c:v>0.23065099999999999</c:v>
                </c:pt>
                <c:pt idx="9">
                  <c:v>0.259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224217</c:v>
                </c:pt>
                <c:pt idx="1">
                  <c:v>0.24079700000000001</c:v>
                </c:pt>
                <c:pt idx="2">
                  <c:v>0.24568999999999999</c:v>
                </c:pt>
                <c:pt idx="3">
                  <c:v>0.25769799999999998</c:v>
                </c:pt>
                <c:pt idx="4">
                  <c:v>0.27052700000000002</c:v>
                </c:pt>
                <c:pt idx="5">
                  <c:v>0.27421099999999998</c:v>
                </c:pt>
                <c:pt idx="6">
                  <c:v>0.28626600000000002</c:v>
                </c:pt>
                <c:pt idx="7">
                  <c:v>0.281694</c:v>
                </c:pt>
                <c:pt idx="8">
                  <c:v>0.27963300000000002</c:v>
                </c:pt>
                <c:pt idx="9">
                  <c:v>0.2653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4.2849999999999999E-2</c:v>
                </c:pt>
                <c:pt idx="1">
                  <c:v>0.10362300000000001</c:v>
                </c:pt>
                <c:pt idx="2">
                  <c:v>0.113151</c:v>
                </c:pt>
                <c:pt idx="3">
                  <c:v>0.12687399999999999</c:v>
                </c:pt>
                <c:pt idx="4">
                  <c:v>0.13894000000000001</c:v>
                </c:pt>
                <c:pt idx="5">
                  <c:v>0.14622399999999999</c:v>
                </c:pt>
                <c:pt idx="6">
                  <c:v>0.21542600000000001</c:v>
                </c:pt>
                <c:pt idx="7">
                  <c:v>0.20532500000000001</c:v>
                </c:pt>
                <c:pt idx="8">
                  <c:v>0.18631800000000001</c:v>
                </c:pt>
                <c:pt idx="9">
                  <c:v>0.1660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27340999999999999</c:v>
                </c:pt>
                <c:pt idx="1">
                  <c:v>0.28858800000000001</c:v>
                </c:pt>
                <c:pt idx="2">
                  <c:v>0.26308500000000001</c:v>
                </c:pt>
                <c:pt idx="3">
                  <c:v>0.245199</c:v>
                </c:pt>
                <c:pt idx="4">
                  <c:v>0.24491299999999999</c:v>
                </c:pt>
                <c:pt idx="5">
                  <c:v>0.245701</c:v>
                </c:pt>
                <c:pt idx="6">
                  <c:v>0.26711499999999999</c:v>
                </c:pt>
                <c:pt idx="7">
                  <c:v>0.31291000000000002</c:v>
                </c:pt>
                <c:pt idx="8">
                  <c:v>0.31707000000000002</c:v>
                </c:pt>
                <c:pt idx="9">
                  <c:v>0.2889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170706</c:v>
                </c:pt>
                <c:pt idx="1">
                  <c:v>0.18895700000000001</c:v>
                </c:pt>
                <c:pt idx="2">
                  <c:v>0.20095099999999999</c:v>
                </c:pt>
                <c:pt idx="3">
                  <c:v>0.21668100000000001</c:v>
                </c:pt>
                <c:pt idx="4">
                  <c:v>0.22719200000000001</c:v>
                </c:pt>
                <c:pt idx="5">
                  <c:v>0.240756</c:v>
                </c:pt>
                <c:pt idx="6">
                  <c:v>0.25448700000000002</c:v>
                </c:pt>
                <c:pt idx="7">
                  <c:v>0.28185900000000003</c:v>
                </c:pt>
                <c:pt idx="8">
                  <c:v>0.28095399999999998</c:v>
                </c:pt>
                <c:pt idx="9">
                  <c:v>0.26860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673728"/>
        <c:axId val="623675264"/>
      </c:lineChart>
      <c:catAx>
        <c:axId val="623673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675264"/>
        <c:crosses val="autoZero"/>
        <c:auto val="1"/>
        <c:lblAlgn val="ctr"/>
        <c:lblOffset val="100"/>
        <c:noMultiLvlLbl val="0"/>
      </c:catAx>
      <c:valAx>
        <c:axId val="623675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673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4.3985999999999997E-2</c:v>
                </c:pt>
                <c:pt idx="1">
                  <c:v>8.0929000000000001E-2</c:v>
                </c:pt>
                <c:pt idx="2">
                  <c:v>7.5458999999999998E-2</c:v>
                </c:pt>
                <c:pt idx="3">
                  <c:v>8.1503999999999993E-2</c:v>
                </c:pt>
                <c:pt idx="4">
                  <c:v>6.3838000000000006E-2</c:v>
                </c:pt>
                <c:pt idx="5">
                  <c:v>7.4040999999999996E-2</c:v>
                </c:pt>
                <c:pt idx="6">
                  <c:v>6.2238000000000002E-2</c:v>
                </c:pt>
                <c:pt idx="7">
                  <c:v>7.7004000000000003E-2</c:v>
                </c:pt>
                <c:pt idx="8">
                  <c:v>7.8756999999999994E-2</c:v>
                </c:pt>
                <c:pt idx="9">
                  <c:v>6.26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2.9493666666666665E-2</c:v>
                </c:pt>
                <c:pt idx="1">
                  <c:v>5.9805333333333328E-2</c:v>
                </c:pt>
                <c:pt idx="2">
                  <c:v>5.7621666666666661E-2</c:v>
                </c:pt>
                <c:pt idx="3">
                  <c:v>5.30985E-2</c:v>
                </c:pt>
                <c:pt idx="4">
                  <c:v>6.6244600000000001E-2</c:v>
                </c:pt>
                <c:pt idx="5">
                  <c:v>0.15614383333333334</c:v>
                </c:pt>
                <c:pt idx="6">
                  <c:v>7.066900000000001E-2</c:v>
                </c:pt>
                <c:pt idx="7">
                  <c:v>8.0606833333333336E-2</c:v>
                </c:pt>
                <c:pt idx="8">
                  <c:v>8.1919500000000006E-2</c:v>
                </c:pt>
                <c:pt idx="9">
                  <c:v>7.4413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5.6242000000000002E-3</c:v>
                </c:pt>
                <c:pt idx="1">
                  <c:v>4.32366E-2</c:v>
                </c:pt>
                <c:pt idx="2">
                  <c:v>6.2223400000000005E-2</c:v>
                </c:pt>
                <c:pt idx="3">
                  <c:v>6.0056999999999992E-2</c:v>
                </c:pt>
                <c:pt idx="4">
                  <c:v>7.1517599999999987E-2</c:v>
                </c:pt>
                <c:pt idx="5">
                  <c:v>7.2551999999999991E-2</c:v>
                </c:pt>
                <c:pt idx="6">
                  <c:v>0.1010842</c:v>
                </c:pt>
                <c:pt idx="7">
                  <c:v>9.2513800000000007E-2</c:v>
                </c:pt>
                <c:pt idx="8">
                  <c:v>9.4337799999999999E-2</c:v>
                </c:pt>
                <c:pt idx="9">
                  <c:v>8.22270000000000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776768"/>
        <c:axId val="673778304"/>
      </c:lineChart>
      <c:catAx>
        <c:axId val="67377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778304"/>
        <c:crosses val="autoZero"/>
        <c:auto val="1"/>
        <c:lblAlgn val="ctr"/>
        <c:lblOffset val="100"/>
        <c:noMultiLvlLbl val="0"/>
      </c:catAx>
      <c:valAx>
        <c:axId val="6737783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77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0.00_ ;[Red]\-0.00\ </c:formatCode>
                <c:ptCount val="10"/>
                <c:pt idx="0">
                  <c:v>0.87</c:v>
                </c:pt>
                <c:pt idx="1">
                  <c:v>0.89161000000000001</c:v>
                </c:pt>
                <c:pt idx="2">
                  <c:v>0.85219999999999996</c:v>
                </c:pt>
                <c:pt idx="3">
                  <c:v>0.81320999999999999</c:v>
                </c:pt>
                <c:pt idx="4">
                  <c:v>0.80123</c:v>
                </c:pt>
                <c:pt idx="5">
                  <c:v>0.78012999999999999</c:v>
                </c:pt>
                <c:pt idx="6">
                  <c:v>0.73592000000000002</c:v>
                </c:pt>
                <c:pt idx="7">
                  <c:v>0.71514</c:v>
                </c:pt>
                <c:pt idx="8">
                  <c:v>0.68959000000000004</c:v>
                </c:pt>
                <c:pt idx="9">
                  <c:v>0.7418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0.00_ ;[Red]\-0.00\ </c:formatCode>
                <c:ptCount val="10"/>
                <c:pt idx="0">
                  <c:v>0.7840950000000001</c:v>
                </c:pt>
                <c:pt idx="1">
                  <c:v>0.84228333333333338</c:v>
                </c:pt>
                <c:pt idx="2">
                  <c:v>0.85359166666666664</c:v>
                </c:pt>
                <c:pt idx="3">
                  <c:v>0.80786333333333349</c:v>
                </c:pt>
                <c:pt idx="4">
                  <c:v>0.84738799999999992</c:v>
                </c:pt>
                <c:pt idx="5">
                  <c:v>0.74172399999999994</c:v>
                </c:pt>
                <c:pt idx="6">
                  <c:v>0.77596799999999999</c:v>
                </c:pt>
                <c:pt idx="7">
                  <c:v>0.70715400000000006</c:v>
                </c:pt>
                <c:pt idx="8">
                  <c:v>0.72396666666666665</c:v>
                </c:pt>
                <c:pt idx="9">
                  <c:v>0.73312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0.00_ ;[Red]\-0.00\ </c:formatCode>
                <c:ptCount val="10"/>
                <c:pt idx="0">
                  <c:v>0.85037600000000002</c:v>
                </c:pt>
                <c:pt idx="1">
                  <c:v>0.96089400000000003</c:v>
                </c:pt>
                <c:pt idx="2">
                  <c:v>1.1196439999999999</c:v>
                </c:pt>
                <c:pt idx="3">
                  <c:v>1.109334</c:v>
                </c:pt>
                <c:pt idx="4">
                  <c:v>1.04471</c:v>
                </c:pt>
                <c:pt idx="5">
                  <c:v>1.0501939999999998</c:v>
                </c:pt>
                <c:pt idx="6">
                  <c:v>0.88928000000000007</c:v>
                </c:pt>
                <c:pt idx="7">
                  <c:v>0.79550999999999994</c:v>
                </c:pt>
                <c:pt idx="8">
                  <c:v>0.7762460000000001</c:v>
                </c:pt>
                <c:pt idx="9">
                  <c:v>0.788690000000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20672"/>
        <c:axId val="673822208"/>
      </c:lineChart>
      <c:catAx>
        <c:axId val="673820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22208"/>
        <c:crosses val="autoZero"/>
        <c:auto val="1"/>
        <c:lblAlgn val="ctr"/>
        <c:lblOffset val="100"/>
        <c:noMultiLvlLbl val="0"/>
      </c:catAx>
      <c:valAx>
        <c:axId val="6738222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206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0.00_ ;[Red]\-0.00\ </c:formatCode>
                <c:ptCount val="10"/>
                <c:pt idx="0">
                  <c:v>3.4503699999999999</c:v>
                </c:pt>
                <c:pt idx="1">
                  <c:v>4.0514599999999996</c:v>
                </c:pt>
                <c:pt idx="2">
                  <c:v>4.3647400000000003</c:v>
                </c:pt>
                <c:pt idx="3">
                  <c:v>4.27712</c:v>
                </c:pt>
                <c:pt idx="4">
                  <c:v>4.1762300000000003</c:v>
                </c:pt>
                <c:pt idx="5">
                  <c:v>3.8202400000000001</c:v>
                </c:pt>
                <c:pt idx="6">
                  <c:v>3.3831899999999999</c:v>
                </c:pt>
                <c:pt idx="7">
                  <c:v>3.2167500000000002</c:v>
                </c:pt>
                <c:pt idx="8">
                  <c:v>2.9099200000000001</c:v>
                </c:pt>
                <c:pt idx="9">
                  <c:v>2.8940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0.00_ ;[Red]\-0.00\ </c:formatCode>
                <c:ptCount val="10"/>
                <c:pt idx="0">
                  <c:v>2.491825</c:v>
                </c:pt>
                <c:pt idx="1">
                  <c:v>2.8657300000000006</c:v>
                </c:pt>
                <c:pt idx="2">
                  <c:v>3.0525566666666664</c:v>
                </c:pt>
                <c:pt idx="3">
                  <c:v>2.9284666666666666</c:v>
                </c:pt>
                <c:pt idx="4">
                  <c:v>3.1316660000000001</c:v>
                </c:pt>
                <c:pt idx="5">
                  <c:v>2.9220820000000001</c:v>
                </c:pt>
                <c:pt idx="6">
                  <c:v>2.6886939999999999</c:v>
                </c:pt>
                <c:pt idx="7">
                  <c:v>2.4622299999999999</c:v>
                </c:pt>
                <c:pt idx="8">
                  <c:v>2.9453083333333336</c:v>
                </c:pt>
                <c:pt idx="9">
                  <c:v>2.895051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0.00_ ;[Red]\-0.00\ </c:formatCode>
                <c:ptCount val="10"/>
                <c:pt idx="0">
                  <c:v>2.2969279999999999</c:v>
                </c:pt>
                <c:pt idx="1">
                  <c:v>2.7810380000000001</c:v>
                </c:pt>
                <c:pt idx="2">
                  <c:v>3.6094180000000002</c:v>
                </c:pt>
                <c:pt idx="3">
                  <c:v>3.4751039999999995</c:v>
                </c:pt>
                <c:pt idx="4">
                  <c:v>3.2983640000000003</c:v>
                </c:pt>
                <c:pt idx="5">
                  <c:v>3.1415700000000002</c:v>
                </c:pt>
                <c:pt idx="6">
                  <c:v>2.4656480000000003</c:v>
                </c:pt>
                <c:pt idx="7">
                  <c:v>2.0839059999999998</c:v>
                </c:pt>
                <c:pt idx="8">
                  <c:v>2.1401399999999997</c:v>
                </c:pt>
                <c:pt idx="9">
                  <c:v>2.335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43840"/>
        <c:axId val="673853824"/>
      </c:lineChart>
      <c:catAx>
        <c:axId val="673843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53824"/>
        <c:crosses val="autoZero"/>
        <c:auto val="1"/>
        <c:lblAlgn val="ctr"/>
        <c:lblOffset val="100"/>
        <c:noMultiLvlLbl val="0"/>
      </c:catAx>
      <c:valAx>
        <c:axId val="67385382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438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0.00_ ;[Red]\-0.00\ </c:formatCode>
                <c:ptCount val="10"/>
                <c:pt idx="0">
                  <c:v>4.9268999999999998</c:v>
                </c:pt>
                <c:pt idx="1">
                  <c:v>4.6521499999999998</c:v>
                </c:pt>
                <c:pt idx="2">
                  <c:v>4.3065899999999999</c:v>
                </c:pt>
                <c:pt idx="3">
                  <c:v>4.11151</c:v>
                </c:pt>
                <c:pt idx="4">
                  <c:v>4.4026100000000001</c:v>
                </c:pt>
                <c:pt idx="5">
                  <c:v>4.7333400000000001</c:v>
                </c:pt>
                <c:pt idx="6">
                  <c:v>4.8038400000000001</c:v>
                </c:pt>
                <c:pt idx="7">
                  <c:v>4.6341799999999997</c:v>
                </c:pt>
                <c:pt idx="8">
                  <c:v>3.9586100000000002</c:v>
                </c:pt>
                <c:pt idx="9">
                  <c:v>3.854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0.00_ ;[Red]\-0.00\ </c:formatCode>
                <c:ptCount val="10"/>
                <c:pt idx="0">
                  <c:v>4.2872983333333332</c:v>
                </c:pt>
                <c:pt idx="1">
                  <c:v>4.3946199999999997</c:v>
                </c:pt>
                <c:pt idx="2">
                  <c:v>4.3498799999999997</c:v>
                </c:pt>
                <c:pt idx="3">
                  <c:v>4.1870099999999999</c:v>
                </c:pt>
                <c:pt idx="4">
                  <c:v>4.409376</c:v>
                </c:pt>
                <c:pt idx="5">
                  <c:v>4.1968180000000004</c:v>
                </c:pt>
                <c:pt idx="6">
                  <c:v>4.6829799999999997</c:v>
                </c:pt>
                <c:pt idx="7">
                  <c:v>4.4581780000000002</c:v>
                </c:pt>
                <c:pt idx="8">
                  <c:v>4.5034699999999992</c:v>
                </c:pt>
                <c:pt idx="9">
                  <c:v>4.4834933333333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0.00_ ;[Red]\-0.00\ </c:formatCode>
                <c:ptCount val="10"/>
                <c:pt idx="0">
                  <c:v>7.3350359999999997</c:v>
                </c:pt>
                <c:pt idx="1">
                  <c:v>7.9322199999999992</c:v>
                </c:pt>
                <c:pt idx="2">
                  <c:v>8.7239199999999979</c:v>
                </c:pt>
                <c:pt idx="3">
                  <c:v>8.3692200000000003</c:v>
                </c:pt>
                <c:pt idx="4">
                  <c:v>8.3331780000000002</c:v>
                </c:pt>
                <c:pt idx="5">
                  <c:v>8.8714100000000009</c:v>
                </c:pt>
                <c:pt idx="6">
                  <c:v>8.2390760000000007</c:v>
                </c:pt>
                <c:pt idx="7">
                  <c:v>7.9199320000000002</c:v>
                </c:pt>
                <c:pt idx="8">
                  <c:v>7.5942460000000001</c:v>
                </c:pt>
                <c:pt idx="9">
                  <c:v>7.77451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79936"/>
        <c:axId val="673881472"/>
      </c:lineChart>
      <c:catAx>
        <c:axId val="673879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81472"/>
        <c:crosses val="autoZero"/>
        <c:auto val="1"/>
        <c:lblAlgn val="ctr"/>
        <c:lblOffset val="100"/>
        <c:noMultiLvlLbl val="0"/>
      </c:catAx>
      <c:valAx>
        <c:axId val="67388147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79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0.00_ ;[Red]\-0.00\ </c:formatCode>
                <c:ptCount val="10"/>
                <c:pt idx="0">
                  <c:v>3.48637</c:v>
                </c:pt>
                <c:pt idx="1">
                  <c:v>4.2985800000000003</c:v>
                </c:pt>
                <c:pt idx="2">
                  <c:v>4.2511599999999996</c:v>
                </c:pt>
                <c:pt idx="3">
                  <c:v>4.0091099999999997</c:v>
                </c:pt>
                <c:pt idx="4">
                  <c:v>3.8457599999999998</c:v>
                </c:pt>
                <c:pt idx="5">
                  <c:v>3.8010899999999999</c:v>
                </c:pt>
                <c:pt idx="6">
                  <c:v>3.57416</c:v>
                </c:pt>
                <c:pt idx="7">
                  <c:v>3.44611</c:v>
                </c:pt>
                <c:pt idx="8">
                  <c:v>3.44333</c:v>
                </c:pt>
                <c:pt idx="9">
                  <c:v>3.4210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0.00_ ;[Red]\-0.00\ </c:formatCode>
                <c:ptCount val="10"/>
                <c:pt idx="0">
                  <c:v>4.8057966666666667</c:v>
                </c:pt>
                <c:pt idx="1">
                  <c:v>5.2211016666666668</c:v>
                </c:pt>
                <c:pt idx="2">
                  <c:v>4.9042849999999989</c:v>
                </c:pt>
                <c:pt idx="3">
                  <c:v>4.4633116666666668</c:v>
                </c:pt>
                <c:pt idx="4">
                  <c:v>4.8160620000000005</c:v>
                </c:pt>
                <c:pt idx="5">
                  <c:v>4.4075819999999997</c:v>
                </c:pt>
                <c:pt idx="6">
                  <c:v>4.063822</c:v>
                </c:pt>
                <c:pt idx="7">
                  <c:v>3.6640880000000005</c:v>
                </c:pt>
                <c:pt idx="8">
                  <c:v>4.1579866666666669</c:v>
                </c:pt>
                <c:pt idx="9">
                  <c:v>4.21817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0.00_ ;[Red]\-0.00\ </c:formatCode>
                <c:ptCount val="10"/>
                <c:pt idx="0">
                  <c:v>5.9787060000000007</c:v>
                </c:pt>
                <c:pt idx="1">
                  <c:v>6.5309280000000003</c:v>
                </c:pt>
                <c:pt idx="2">
                  <c:v>6.3219560000000001</c:v>
                </c:pt>
                <c:pt idx="3">
                  <c:v>5.9793760000000002</c:v>
                </c:pt>
                <c:pt idx="4">
                  <c:v>5.8600580000000004</c:v>
                </c:pt>
                <c:pt idx="5">
                  <c:v>5.950126</c:v>
                </c:pt>
                <c:pt idx="6">
                  <c:v>4.996848</c:v>
                </c:pt>
                <c:pt idx="7">
                  <c:v>4.8196500000000002</c:v>
                </c:pt>
                <c:pt idx="8">
                  <c:v>4.9460099999999994</c:v>
                </c:pt>
                <c:pt idx="9">
                  <c:v>5.1296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989376"/>
        <c:axId val="673990912"/>
      </c:lineChart>
      <c:catAx>
        <c:axId val="673989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990912"/>
        <c:crosses val="autoZero"/>
        <c:auto val="1"/>
        <c:lblAlgn val="ctr"/>
        <c:lblOffset val="100"/>
        <c:noMultiLvlLbl val="0"/>
      </c:catAx>
      <c:valAx>
        <c:axId val="673990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989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2.27861</c:v>
                </c:pt>
                <c:pt idx="1">
                  <c:v>2.4217399999999998</c:v>
                </c:pt>
                <c:pt idx="2">
                  <c:v>2.2515299999999998</c:v>
                </c:pt>
                <c:pt idx="3">
                  <c:v>2.2589100000000002</c:v>
                </c:pt>
                <c:pt idx="4">
                  <c:v>2.4652599999999998</c:v>
                </c:pt>
                <c:pt idx="5">
                  <c:v>2.52833</c:v>
                </c:pt>
                <c:pt idx="6">
                  <c:v>2.74905</c:v>
                </c:pt>
                <c:pt idx="7">
                  <c:v>2.4932300000000001</c:v>
                </c:pt>
                <c:pt idx="8">
                  <c:v>2.3237899999999998</c:v>
                </c:pt>
                <c:pt idx="9">
                  <c:v>1.96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2.0985450000000001</c:v>
                </c:pt>
                <c:pt idx="1">
                  <c:v>2.2431399999999999</c:v>
                </c:pt>
                <c:pt idx="2">
                  <c:v>2.1986416666666666</c:v>
                </c:pt>
                <c:pt idx="3">
                  <c:v>2.3071316666666664</c:v>
                </c:pt>
                <c:pt idx="4">
                  <c:v>2.3991860000000003</c:v>
                </c:pt>
                <c:pt idx="5">
                  <c:v>2.5053333333333332</c:v>
                </c:pt>
                <c:pt idx="6">
                  <c:v>2.8239359999999998</c:v>
                </c:pt>
                <c:pt idx="7">
                  <c:v>2.6799216666666665</c:v>
                </c:pt>
                <c:pt idx="8">
                  <c:v>2.5530566666666661</c:v>
                </c:pt>
                <c:pt idx="9">
                  <c:v>2.4036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7561699999999998</c:v>
                </c:pt>
                <c:pt idx="1">
                  <c:v>2.463822</c:v>
                </c:pt>
                <c:pt idx="2">
                  <c:v>1.871572</c:v>
                </c:pt>
                <c:pt idx="3">
                  <c:v>2.0936000000000003</c:v>
                </c:pt>
                <c:pt idx="4">
                  <c:v>2.1503459999999999</c:v>
                </c:pt>
                <c:pt idx="5">
                  <c:v>1.8843840000000001</c:v>
                </c:pt>
                <c:pt idx="6">
                  <c:v>1.9646859999999999</c:v>
                </c:pt>
                <c:pt idx="7">
                  <c:v>1.8473860000000002</c:v>
                </c:pt>
                <c:pt idx="8">
                  <c:v>2.0865320000000001</c:v>
                </c:pt>
                <c:pt idx="9">
                  <c:v>1.9059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28928"/>
        <c:axId val="674030720"/>
      </c:lineChart>
      <c:catAx>
        <c:axId val="674028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30720"/>
        <c:crosses val="autoZero"/>
        <c:auto val="1"/>
        <c:lblAlgn val="ctr"/>
        <c:lblOffset val="100"/>
        <c:noMultiLvlLbl val="0"/>
      </c:catAx>
      <c:valAx>
        <c:axId val="67403072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28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42737</c:v>
                </c:pt>
                <c:pt idx="1">
                  <c:v>1.6246</c:v>
                </c:pt>
                <c:pt idx="2">
                  <c:v>1.5717300000000001</c:v>
                </c:pt>
                <c:pt idx="3">
                  <c:v>1.63554</c:v>
                </c:pt>
                <c:pt idx="4">
                  <c:v>1.7567699999999999</c:v>
                </c:pt>
                <c:pt idx="5">
                  <c:v>1.57609</c:v>
                </c:pt>
                <c:pt idx="6">
                  <c:v>1.7377</c:v>
                </c:pt>
                <c:pt idx="7">
                  <c:v>1.65848</c:v>
                </c:pt>
                <c:pt idx="8">
                  <c:v>1.64733</c:v>
                </c:pt>
                <c:pt idx="9">
                  <c:v>1.236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4543616666666663</c:v>
                </c:pt>
                <c:pt idx="1">
                  <c:v>1.5822733333333334</c:v>
                </c:pt>
                <c:pt idx="2">
                  <c:v>1.4363516666666667</c:v>
                </c:pt>
                <c:pt idx="3">
                  <c:v>1.5424083333333334</c:v>
                </c:pt>
                <c:pt idx="4">
                  <c:v>1.646862</c:v>
                </c:pt>
                <c:pt idx="5">
                  <c:v>1.6919366666666669</c:v>
                </c:pt>
                <c:pt idx="6">
                  <c:v>1.8610260000000001</c:v>
                </c:pt>
                <c:pt idx="7">
                  <c:v>1.8526300000000002</c:v>
                </c:pt>
                <c:pt idx="8">
                  <c:v>1.7359816666666668</c:v>
                </c:pt>
                <c:pt idx="9">
                  <c:v>1.63100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93731599999999982</c:v>
                </c:pt>
                <c:pt idx="1">
                  <c:v>1.731328</c:v>
                </c:pt>
                <c:pt idx="2">
                  <c:v>1.081242</c:v>
                </c:pt>
                <c:pt idx="3">
                  <c:v>1.1735679999999999</c:v>
                </c:pt>
                <c:pt idx="4">
                  <c:v>1.145848</c:v>
                </c:pt>
                <c:pt idx="5">
                  <c:v>0.93898199999999998</c:v>
                </c:pt>
                <c:pt idx="6">
                  <c:v>1.0632899999999998</c:v>
                </c:pt>
                <c:pt idx="7">
                  <c:v>0.95819399999999999</c:v>
                </c:pt>
                <c:pt idx="8">
                  <c:v>1.1298379999999999</c:v>
                </c:pt>
                <c:pt idx="9">
                  <c:v>0.9123740000000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72832"/>
        <c:axId val="674086912"/>
      </c:lineChart>
      <c:catAx>
        <c:axId val="674072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86912"/>
        <c:crosses val="autoZero"/>
        <c:auto val="1"/>
        <c:lblAlgn val="ctr"/>
        <c:lblOffset val="100"/>
        <c:noMultiLvlLbl val="0"/>
      </c:catAx>
      <c:valAx>
        <c:axId val="674086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72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58218000000000003</c:v>
                </c:pt>
                <c:pt idx="1">
                  <c:v>0.50790000000000002</c:v>
                </c:pt>
                <c:pt idx="2">
                  <c:v>0.22314000000000001</c:v>
                </c:pt>
                <c:pt idx="3">
                  <c:v>0.33642</c:v>
                </c:pt>
                <c:pt idx="4">
                  <c:v>0.26784999999999998</c:v>
                </c:pt>
                <c:pt idx="5">
                  <c:v>0.40750999999999998</c:v>
                </c:pt>
                <c:pt idx="6">
                  <c:v>0.44024000000000002</c:v>
                </c:pt>
                <c:pt idx="7">
                  <c:v>0.34015000000000001</c:v>
                </c:pt>
                <c:pt idx="8">
                  <c:v>0.28305999999999998</c:v>
                </c:pt>
                <c:pt idx="9">
                  <c:v>0.1794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47377166666666665</c:v>
                </c:pt>
                <c:pt idx="1">
                  <c:v>0.45556666666666662</c:v>
                </c:pt>
                <c:pt idx="2">
                  <c:v>0.27379666666666663</c:v>
                </c:pt>
                <c:pt idx="3">
                  <c:v>0.46616166666666664</c:v>
                </c:pt>
                <c:pt idx="4">
                  <c:v>0.40553999999999996</c:v>
                </c:pt>
                <c:pt idx="5">
                  <c:v>0.40575000000000006</c:v>
                </c:pt>
                <c:pt idx="6">
                  <c:v>0.59616000000000002</c:v>
                </c:pt>
                <c:pt idx="7">
                  <c:v>0.54712333333333329</c:v>
                </c:pt>
                <c:pt idx="8">
                  <c:v>0.4628383333333333</c:v>
                </c:pt>
                <c:pt idx="9">
                  <c:v>0.42920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37008199999999997</c:v>
                </c:pt>
                <c:pt idx="1">
                  <c:v>0.40027799999999997</c:v>
                </c:pt>
                <c:pt idx="2">
                  <c:v>0.43181999999999998</c:v>
                </c:pt>
                <c:pt idx="3">
                  <c:v>0.61788799999999999</c:v>
                </c:pt>
                <c:pt idx="4">
                  <c:v>0.684998</c:v>
                </c:pt>
                <c:pt idx="5">
                  <c:v>0.691554</c:v>
                </c:pt>
                <c:pt idx="6">
                  <c:v>0.80350999999999995</c:v>
                </c:pt>
                <c:pt idx="7">
                  <c:v>0.66756400000000005</c:v>
                </c:pt>
                <c:pt idx="8">
                  <c:v>0.73434599999999994</c:v>
                </c:pt>
                <c:pt idx="9">
                  <c:v>0.650956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12640"/>
        <c:axId val="674114176"/>
      </c:lineChart>
      <c:catAx>
        <c:axId val="67411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14176"/>
        <c:crosses val="autoZero"/>
        <c:auto val="1"/>
        <c:lblAlgn val="ctr"/>
        <c:lblOffset val="100"/>
        <c:noMultiLvlLbl val="0"/>
      </c:catAx>
      <c:valAx>
        <c:axId val="674114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12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0.00_ ;[Red]\-0.00\ </c:formatCode>
                <c:ptCount val="10"/>
                <c:pt idx="0">
                  <c:v>74.08296</c:v>
                </c:pt>
                <c:pt idx="1">
                  <c:v>78.458209999999994</c:v>
                </c:pt>
                <c:pt idx="2">
                  <c:v>84.985929999999996</c:v>
                </c:pt>
                <c:pt idx="3">
                  <c:v>88.774940000000001</c:v>
                </c:pt>
                <c:pt idx="4">
                  <c:v>82.905010000000004</c:v>
                </c:pt>
                <c:pt idx="5">
                  <c:v>77.112459999999999</c:v>
                </c:pt>
                <c:pt idx="6">
                  <c:v>76.188760000000002</c:v>
                </c:pt>
                <c:pt idx="7">
                  <c:v>78.762259999999998</c:v>
                </c:pt>
                <c:pt idx="8">
                  <c:v>92.20411</c:v>
                </c:pt>
                <c:pt idx="9">
                  <c:v>94.69705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0.00_ ;[Red]\-0.00\ </c:formatCode>
                <c:ptCount val="10"/>
                <c:pt idx="0">
                  <c:v>89.366966666666656</c:v>
                </c:pt>
                <c:pt idx="1">
                  <c:v>87.10347999999999</c:v>
                </c:pt>
                <c:pt idx="2">
                  <c:v>88.832286666666661</c:v>
                </c:pt>
                <c:pt idx="3">
                  <c:v>90.601276666666664</c:v>
                </c:pt>
                <c:pt idx="4">
                  <c:v>86.210667999999998</c:v>
                </c:pt>
                <c:pt idx="5">
                  <c:v>94.280595999999989</c:v>
                </c:pt>
                <c:pt idx="6">
                  <c:v>79.474841999999995</c:v>
                </c:pt>
                <c:pt idx="7">
                  <c:v>83.196472</c:v>
                </c:pt>
                <c:pt idx="8">
                  <c:v>81.980644999999996</c:v>
                </c:pt>
                <c:pt idx="9">
                  <c:v>82.640018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0.00_ ;[Red]\-0.00\ </c:formatCode>
                <c:ptCount val="10"/>
                <c:pt idx="0">
                  <c:v>56.716840000000005</c:v>
                </c:pt>
                <c:pt idx="1">
                  <c:v>52.668114000000003</c:v>
                </c:pt>
                <c:pt idx="2">
                  <c:v>51.128402000000008</c:v>
                </c:pt>
                <c:pt idx="3">
                  <c:v>47.401757999999994</c:v>
                </c:pt>
                <c:pt idx="4">
                  <c:v>45.434032000000002</c:v>
                </c:pt>
                <c:pt idx="5">
                  <c:v>42.740774000000002</c:v>
                </c:pt>
                <c:pt idx="6">
                  <c:v>45.906490000000005</c:v>
                </c:pt>
                <c:pt idx="7">
                  <c:v>49.184690000000003</c:v>
                </c:pt>
                <c:pt idx="8">
                  <c:v>50.437820000000002</c:v>
                </c:pt>
                <c:pt idx="9">
                  <c:v>49.083304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52448"/>
        <c:axId val="674153984"/>
      </c:lineChart>
      <c:catAx>
        <c:axId val="67415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53984"/>
        <c:crosses val="autoZero"/>
        <c:auto val="1"/>
        <c:lblAlgn val="ctr"/>
        <c:lblOffset val="100"/>
        <c:noMultiLvlLbl val="0"/>
      </c:catAx>
      <c:valAx>
        <c:axId val="6741539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524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0.00_ ;[Red]\-0.00\ </c:formatCode>
                <c:ptCount val="10"/>
                <c:pt idx="0">
                  <c:v>104.69332</c:v>
                </c:pt>
                <c:pt idx="1">
                  <c:v>84.911779999999993</c:v>
                </c:pt>
                <c:pt idx="2">
                  <c:v>86.094179999999994</c:v>
                </c:pt>
                <c:pt idx="3">
                  <c:v>91.042320000000004</c:v>
                </c:pt>
                <c:pt idx="4">
                  <c:v>94.909490000000005</c:v>
                </c:pt>
                <c:pt idx="5">
                  <c:v>96.024929999999998</c:v>
                </c:pt>
                <c:pt idx="6">
                  <c:v>102.40131</c:v>
                </c:pt>
                <c:pt idx="7">
                  <c:v>105.91607</c:v>
                </c:pt>
                <c:pt idx="8">
                  <c:v>106.00184</c:v>
                </c:pt>
                <c:pt idx="9">
                  <c:v>106.6913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0.00_ ;[Red]\-0.00\ </c:formatCode>
                <c:ptCount val="10"/>
                <c:pt idx="0">
                  <c:v>81.377359999999996</c:v>
                </c:pt>
                <c:pt idx="1">
                  <c:v>72.310333333333347</c:v>
                </c:pt>
                <c:pt idx="2">
                  <c:v>78.511084999999994</c:v>
                </c:pt>
                <c:pt idx="3">
                  <c:v>87.964758333333336</c:v>
                </c:pt>
                <c:pt idx="4">
                  <c:v>79.498244</c:v>
                </c:pt>
                <c:pt idx="5">
                  <c:v>84.871920000000003</c:v>
                </c:pt>
                <c:pt idx="6">
                  <c:v>92.623949999999994</c:v>
                </c:pt>
                <c:pt idx="7">
                  <c:v>102.207398</c:v>
                </c:pt>
                <c:pt idx="8">
                  <c:v>92.037488333333329</c:v>
                </c:pt>
                <c:pt idx="9">
                  <c:v>90.63467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0.00_ ;[Red]\-0.00\ </c:formatCode>
                <c:ptCount val="10"/>
                <c:pt idx="0">
                  <c:v>64.551055999999988</c:v>
                </c:pt>
                <c:pt idx="1">
                  <c:v>57.280986000000006</c:v>
                </c:pt>
                <c:pt idx="2">
                  <c:v>59.500039999999998</c:v>
                </c:pt>
                <c:pt idx="3">
                  <c:v>62.156390000000002</c:v>
                </c:pt>
                <c:pt idx="4">
                  <c:v>63.335239999999999</c:v>
                </c:pt>
                <c:pt idx="5">
                  <c:v>63.107845999999995</c:v>
                </c:pt>
                <c:pt idx="6">
                  <c:v>73.848264</c:v>
                </c:pt>
                <c:pt idx="7">
                  <c:v>77.632188000000014</c:v>
                </c:pt>
                <c:pt idx="8">
                  <c:v>76.873164000000003</c:v>
                </c:pt>
                <c:pt idx="9">
                  <c:v>75.428858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286016"/>
        <c:axId val="675300096"/>
      </c:lineChart>
      <c:catAx>
        <c:axId val="6752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00096"/>
        <c:crosses val="autoZero"/>
        <c:auto val="1"/>
        <c:lblAlgn val="ctr"/>
        <c:lblOffset val="100"/>
        <c:noMultiLvlLbl val="0"/>
      </c:catAx>
      <c:valAx>
        <c:axId val="6753000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2860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17561499999999999</c:v>
                </c:pt>
                <c:pt idx="1">
                  <c:v>0.125968</c:v>
                </c:pt>
                <c:pt idx="2">
                  <c:v>0.152868</c:v>
                </c:pt>
                <c:pt idx="3">
                  <c:v>0.153757</c:v>
                </c:pt>
                <c:pt idx="4">
                  <c:v>0.133162</c:v>
                </c:pt>
                <c:pt idx="5">
                  <c:v>0.13515099999999999</c:v>
                </c:pt>
                <c:pt idx="6">
                  <c:v>0.15661900000000001</c:v>
                </c:pt>
                <c:pt idx="7">
                  <c:v>0.163136</c:v>
                </c:pt>
                <c:pt idx="8">
                  <c:v>0.15163399999999999</c:v>
                </c:pt>
                <c:pt idx="9">
                  <c:v>0.151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9.4080999999999998E-2</c:v>
                </c:pt>
                <c:pt idx="1">
                  <c:v>8.5403999999999994E-2</c:v>
                </c:pt>
                <c:pt idx="2">
                  <c:v>8.2560999999999996E-2</c:v>
                </c:pt>
                <c:pt idx="3">
                  <c:v>8.3405000000000007E-2</c:v>
                </c:pt>
                <c:pt idx="4">
                  <c:v>8.4018999999999996E-2</c:v>
                </c:pt>
                <c:pt idx="5">
                  <c:v>8.5952000000000001E-2</c:v>
                </c:pt>
                <c:pt idx="6">
                  <c:v>9.1378000000000001E-2</c:v>
                </c:pt>
                <c:pt idx="7">
                  <c:v>9.1284000000000004E-2</c:v>
                </c:pt>
                <c:pt idx="8">
                  <c:v>8.881E-2</c:v>
                </c:pt>
                <c:pt idx="9">
                  <c:v>8.60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23173199999999999</c:v>
                </c:pt>
                <c:pt idx="1">
                  <c:v>0.21688499999999999</c:v>
                </c:pt>
                <c:pt idx="2">
                  <c:v>0.21401800000000001</c:v>
                </c:pt>
                <c:pt idx="3">
                  <c:v>0.20433599999999999</c:v>
                </c:pt>
                <c:pt idx="4">
                  <c:v>0.19877700000000001</c:v>
                </c:pt>
                <c:pt idx="5">
                  <c:v>0.193019</c:v>
                </c:pt>
                <c:pt idx="6">
                  <c:v>#N/A</c:v>
                </c:pt>
                <c:pt idx="7">
                  <c:v>0.23657600000000001</c:v>
                </c:pt>
                <c:pt idx="8">
                  <c:v>0.28126899999999999</c:v>
                </c:pt>
                <c:pt idx="9">
                  <c:v>0.2615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97713</c:v>
                </c:pt>
                <c:pt idx="1">
                  <c:v>0.184977</c:v>
                </c:pt>
                <c:pt idx="2">
                  <c:v>0.142315</c:v>
                </c:pt>
                <c:pt idx="3">
                  <c:v>0.14887400000000001</c:v>
                </c:pt>
                <c:pt idx="4">
                  <c:v>#N/A</c:v>
                </c:pt>
                <c:pt idx="5">
                  <c:v>0.128659</c:v>
                </c:pt>
                <c:pt idx="6">
                  <c:v>0.15757599999999999</c:v>
                </c:pt>
                <c:pt idx="7">
                  <c:v>0.16710900000000001</c:v>
                </c:pt>
                <c:pt idx="8">
                  <c:v>0.16169</c:v>
                </c:pt>
                <c:pt idx="9">
                  <c:v>0.1773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75318</c:v>
                </c:pt>
                <c:pt idx="1">
                  <c:v>0.16809099999999999</c:v>
                </c:pt>
                <c:pt idx="2">
                  <c:v>0.18800800000000001</c:v>
                </c:pt>
                <c:pt idx="3">
                  <c:v>0.18774099999999999</c:v>
                </c:pt>
                <c:pt idx="4">
                  <c:v>0.183861</c:v>
                </c:pt>
                <c:pt idx="5">
                  <c:v>0.188447</c:v>
                </c:pt>
                <c:pt idx="6">
                  <c:v>0.194414</c:v>
                </c:pt>
                <c:pt idx="7">
                  <c:v>0.200987</c:v>
                </c:pt>
                <c:pt idx="8">
                  <c:v>0.20309099999999999</c:v>
                </c:pt>
                <c:pt idx="9">
                  <c:v>0.2011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1311400000000001</c:v>
                </c:pt>
                <c:pt idx="1">
                  <c:v>0.103796</c:v>
                </c:pt>
                <c:pt idx="2">
                  <c:v>0.10331</c:v>
                </c:pt>
                <c:pt idx="3">
                  <c:v>0.106936</c:v>
                </c:pt>
                <c:pt idx="4">
                  <c:v>0.101676</c:v>
                </c:pt>
                <c:pt idx="5">
                  <c:v>0.105235</c:v>
                </c:pt>
                <c:pt idx="6">
                  <c:v>0.106033</c:v>
                </c:pt>
                <c:pt idx="7">
                  <c:v>0.107874</c:v>
                </c:pt>
                <c:pt idx="8">
                  <c:v>0.103647</c:v>
                </c:pt>
                <c:pt idx="9">
                  <c:v>0.1005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8947600000000001</c:v>
                </c:pt>
                <c:pt idx="1">
                  <c:v>0.18310499999999999</c:v>
                </c:pt>
                <c:pt idx="2">
                  <c:v>0.172129</c:v>
                </c:pt>
                <c:pt idx="3">
                  <c:v>0.19439300000000001</c:v>
                </c:pt>
                <c:pt idx="4">
                  <c:v>0.18360000000000001</c:v>
                </c:pt>
                <c:pt idx="5">
                  <c:v>0.18471799999999999</c:v>
                </c:pt>
                <c:pt idx="6">
                  <c:v>0.19478200000000001</c:v>
                </c:pt>
                <c:pt idx="7">
                  <c:v>0.201239</c:v>
                </c:pt>
                <c:pt idx="8">
                  <c:v>0.18282300000000001</c:v>
                </c:pt>
                <c:pt idx="9">
                  <c:v>0.178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5.5419999999999997E-2</c:v>
                </c:pt>
                <c:pt idx="1">
                  <c:v>4.8607999999999998E-2</c:v>
                </c:pt>
                <c:pt idx="2">
                  <c:v>4.6477999999999998E-2</c:v>
                </c:pt>
                <c:pt idx="3">
                  <c:v>5.0012000000000001E-2</c:v>
                </c:pt>
                <c:pt idx="4">
                  <c:v>5.2942999999999997E-2</c:v>
                </c:pt>
                <c:pt idx="5">
                  <c:v>5.3397E-2</c:v>
                </c:pt>
                <c:pt idx="6">
                  <c:v>6.0436999999999998E-2</c:v>
                </c:pt>
                <c:pt idx="7">
                  <c:v>6.0611999999999999E-2</c:v>
                </c:pt>
                <c:pt idx="8">
                  <c:v>7.3761999999999994E-2</c:v>
                </c:pt>
                <c:pt idx="9">
                  <c:v>7.236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9.6724000000000004E-2</c:v>
                </c:pt>
                <c:pt idx="1">
                  <c:v>0.10097100000000001</c:v>
                </c:pt>
                <c:pt idx="2">
                  <c:v>8.6541000000000007E-2</c:v>
                </c:pt>
                <c:pt idx="3">
                  <c:v>8.2815E-2</c:v>
                </c:pt>
                <c:pt idx="4">
                  <c:v>8.4255999999999998E-2</c:v>
                </c:pt>
                <c:pt idx="5">
                  <c:v>8.0354999999999996E-2</c:v>
                </c:pt>
                <c:pt idx="6">
                  <c:v>8.387E-2</c:v>
                </c:pt>
                <c:pt idx="7">
                  <c:v>7.8630000000000005E-2</c:v>
                </c:pt>
                <c:pt idx="8">
                  <c:v>7.6925999999999994E-2</c:v>
                </c:pt>
                <c:pt idx="9">
                  <c:v>6.669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2.6761E-2</c:v>
                </c:pt>
                <c:pt idx="1">
                  <c:v>2.2137E-2</c:v>
                </c:pt>
                <c:pt idx="2">
                  <c:v>1.9051999999999999E-2</c:v>
                </c:pt>
                <c:pt idx="3">
                  <c:v>2.0042999999999998E-2</c:v>
                </c:pt>
                <c:pt idx="4">
                  <c:v>1.9744000000000001E-2</c:v>
                </c:pt>
                <c:pt idx="5">
                  <c:v>1.7672E-2</c:v>
                </c:pt>
                <c:pt idx="6">
                  <c:v>2.5294000000000001E-2</c:v>
                </c:pt>
                <c:pt idx="7">
                  <c:v>3.0154E-2</c:v>
                </c:pt>
                <c:pt idx="8">
                  <c:v>2.4445999999999999E-2</c:v>
                </c:pt>
                <c:pt idx="9">
                  <c:v>2.65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36823</c:v>
                </c:pt>
                <c:pt idx="1">
                  <c:v>0.124011</c:v>
                </c:pt>
                <c:pt idx="2">
                  <c:v>0.117963</c:v>
                </c:pt>
                <c:pt idx="3">
                  <c:v>0.123903</c:v>
                </c:pt>
                <c:pt idx="4">
                  <c:v>0.118854</c:v>
                </c:pt>
                <c:pt idx="5">
                  <c:v>0.121397</c:v>
                </c:pt>
                <c:pt idx="6">
                  <c:v>0.13750299999999999</c:v>
                </c:pt>
                <c:pt idx="7">
                  <c:v>0.161355</c:v>
                </c:pt>
                <c:pt idx="8">
                  <c:v>0.15811</c:v>
                </c:pt>
                <c:pt idx="9">
                  <c:v>0.1618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9.3431E-2</c:v>
                </c:pt>
                <c:pt idx="1">
                  <c:v>8.0886E-2</c:v>
                </c:pt>
                <c:pt idx="2">
                  <c:v>8.4742999999999999E-2</c:v>
                </c:pt>
                <c:pt idx="3">
                  <c:v>9.8625000000000004E-2</c:v>
                </c:pt>
                <c:pt idx="4">
                  <c:v>0.117142</c:v>
                </c:pt>
                <c:pt idx="5">
                  <c:v>0.11525000000000001</c:v>
                </c:pt>
                <c:pt idx="6">
                  <c:v>0.12853300000000001</c:v>
                </c:pt>
                <c:pt idx="7">
                  <c:v>0.13570199999999999</c:v>
                </c:pt>
                <c:pt idx="8">
                  <c:v>0.130826</c:v>
                </c:pt>
                <c:pt idx="9">
                  <c:v>0.122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741568"/>
        <c:axId val="623743360"/>
      </c:lineChart>
      <c:catAx>
        <c:axId val="6237415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743360"/>
        <c:crosses val="autoZero"/>
        <c:auto val="1"/>
        <c:lblAlgn val="ctr"/>
        <c:lblOffset val="100"/>
        <c:noMultiLvlLbl val="0"/>
      </c:catAx>
      <c:valAx>
        <c:axId val="6237433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7415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0.00_ ;[Red]\-0.00\ </c:formatCode>
                <c:ptCount val="10"/>
                <c:pt idx="0">
                  <c:v>83.636099999999999</c:v>
                </c:pt>
                <c:pt idx="1">
                  <c:v>91.639089999999996</c:v>
                </c:pt>
                <c:pt idx="2">
                  <c:v>101.3282</c:v>
                </c:pt>
                <c:pt idx="3">
                  <c:v>113.60589</c:v>
                </c:pt>
                <c:pt idx="4">
                  <c:v>111.45567</c:v>
                </c:pt>
                <c:pt idx="5">
                  <c:v>95.681100000000001</c:v>
                </c:pt>
                <c:pt idx="6">
                  <c:v>83.031130000000005</c:v>
                </c:pt>
                <c:pt idx="7">
                  <c:v>84.269009999999994</c:v>
                </c:pt>
                <c:pt idx="8">
                  <c:v>113.70990999999999</c:v>
                </c:pt>
                <c:pt idx="9">
                  <c:v>109.8219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0.00_ ;[Red]\-0.00\ </c:formatCode>
                <c:ptCount val="10"/>
                <c:pt idx="0">
                  <c:v>76.453021666666672</c:v>
                </c:pt>
                <c:pt idx="1">
                  <c:v>72.524649999999994</c:v>
                </c:pt>
                <c:pt idx="2">
                  <c:v>71.806820000000002</c:v>
                </c:pt>
                <c:pt idx="3">
                  <c:v>75.232646666666668</c:v>
                </c:pt>
                <c:pt idx="4">
                  <c:v>73.745113999999987</c:v>
                </c:pt>
                <c:pt idx="5">
                  <c:v>75.257382000000007</c:v>
                </c:pt>
                <c:pt idx="6">
                  <c:v>55.664241999999987</c:v>
                </c:pt>
                <c:pt idx="7">
                  <c:v>57.782873999999993</c:v>
                </c:pt>
                <c:pt idx="8">
                  <c:v>62.194724999999998</c:v>
                </c:pt>
                <c:pt idx="9">
                  <c:v>63.06269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0.00_ ;[Red]\-0.00\ </c:formatCode>
                <c:ptCount val="10"/>
                <c:pt idx="0">
                  <c:v>49.333328000000002</c:v>
                </c:pt>
                <c:pt idx="1">
                  <c:v>44.849086</c:v>
                </c:pt>
                <c:pt idx="2">
                  <c:v>48.157006000000003</c:v>
                </c:pt>
                <c:pt idx="3">
                  <c:v>48.179727999999997</c:v>
                </c:pt>
                <c:pt idx="4">
                  <c:v>45.017935999999999</c:v>
                </c:pt>
                <c:pt idx="5">
                  <c:v>43.623708000000001</c:v>
                </c:pt>
                <c:pt idx="6">
                  <c:v>48.519453999999996</c:v>
                </c:pt>
                <c:pt idx="7">
                  <c:v>50.281300000000002</c:v>
                </c:pt>
                <c:pt idx="8">
                  <c:v>48.022103999999999</c:v>
                </c:pt>
                <c:pt idx="9">
                  <c:v>48.53814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13152"/>
        <c:axId val="675314688"/>
      </c:lineChart>
      <c:catAx>
        <c:axId val="6753131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14688"/>
        <c:crosses val="autoZero"/>
        <c:auto val="1"/>
        <c:lblAlgn val="ctr"/>
        <c:lblOffset val="100"/>
        <c:noMultiLvlLbl val="0"/>
      </c:catAx>
      <c:valAx>
        <c:axId val="6753146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131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0.00_ ;[Red]\-0.00\ </c:formatCode>
                <c:ptCount val="10"/>
                <c:pt idx="0">
                  <c:v>95.140169999999998</c:v>
                </c:pt>
                <c:pt idx="1">
                  <c:v>71.730900000000005</c:v>
                </c:pt>
                <c:pt idx="2">
                  <c:v>69.751909999999995</c:v>
                </c:pt>
                <c:pt idx="3">
                  <c:v>66.211370000000002</c:v>
                </c:pt>
                <c:pt idx="4">
                  <c:v>66.358829999999998</c:v>
                </c:pt>
                <c:pt idx="5">
                  <c:v>77.456289999999996</c:v>
                </c:pt>
                <c:pt idx="6">
                  <c:v>95.558940000000007</c:v>
                </c:pt>
                <c:pt idx="7">
                  <c:v>100.40931</c:v>
                </c:pt>
                <c:pt idx="8">
                  <c:v>84.496039999999994</c:v>
                </c:pt>
                <c:pt idx="9">
                  <c:v>91.56646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0.00_ ;[Red]\-0.00\ </c:formatCode>
                <c:ptCount val="10"/>
                <c:pt idx="0">
                  <c:v>94.291305000000008</c:v>
                </c:pt>
                <c:pt idx="1">
                  <c:v>86.889163333333329</c:v>
                </c:pt>
                <c:pt idx="2">
                  <c:v>95.536553333333345</c:v>
                </c:pt>
                <c:pt idx="3">
                  <c:v>103.33338833333333</c:v>
                </c:pt>
                <c:pt idx="4">
                  <c:v>91.963793999999993</c:v>
                </c:pt>
                <c:pt idx="5">
                  <c:v>103.89513600000001</c:v>
                </c:pt>
                <c:pt idx="6">
                  <c:v>116.43455000000002</c:v>
                </c:pt>
                <c:pt idx="7">
                  <c:v>127.62099599999999</c:v>
                </c:pt>
                <c:pt idx="8">
                  <c:v>111.82341166666667</c:v>
                </c:pt>
                <c:pt idx="9">
                  <c:v>110.21199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0.00_ ;[Red]\-0.00\ </c:formatCode>
                <c:ptCount val="10"/>
                <c:pt idx="0">
                  <c:v>71.934567999999985</c:v>
                </c:pt>
                <c:pt idx="1">
                  <c:v>65.100016000000011</c:v>
                </c:pt>
                <c:pt idx="2">
                  <c:v>62.471429999999998</c:v>
                </c:pt>
                <c:pt idx="3">
                  <c:v>61.378420000000006</c:v>
                </c:pt>
                <c:pt idx="4">
                  <c:v>63.751342000000001</c:v>
                </c:pt>
                <c:pt idx="5">
                  <c:v>62.224912000000003</c:v>
                </c:pt>
                <c:pt idx="6">
                  <c:v>71.235300000000009</c:v>
                </c:pt>
                <c:pt idx="7">
                  <c:v>76.535575999999992</c:v>
                </c:pt>
                <c:pt idx="8">
                  <c:v>79.288879999999992</c:v>
                </c:pt>
                <c:pt idx="9">
                  <c:v>75.974022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65248"/>
        <c:axId val="675366784"/>
      </c:lineChart>
      <c:catAx>
        <c:axId val="675365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66784"/>
        <c:crosses val="autoZero"/>
        <c:auto val="1"/>
        <c:lblAlgn val="ctr"/>
        <c:lblOffset val="100"/>
        <c:noMultiLvlLbl val="0"/>
      </c:catAx>
      <c:valAx>
        <c:axId val="6753667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652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0.00_ ;[Red]\-0.00\ </c:formatCode>
                <c:ptCount val="10"/>
                <c:pt idx="0">
                  <c:v>5.6485000000000003</c:v>
                </c:pt>
                <c:pt idx="1">
                  <c:v>5.532</c:v>
                </c:pt>
                <c:pt idx="2">
                  <c:v>5.5545999999999998</c:v>
                </c:pt>
                <c:pt idx="3">
                  <c:v>6.5994999999999999</c:v>
                </c:pt>
                <c:pt idx="4">
                  <c:v>7.9009999999999998</c:v>
                </c:pt>
                <c:pt idx="5">
                  <c:v>10.701599999999999</c:v>
                </c:pt>
                <c:pt idx="6">
                  <c:v>11.891400000000001</c:v>
                </c:pt>
                <c:pt idx="7">
                  <c:v>16.490100000000002</c:v>
                </c:pt>
                <c:pt idx="8">
                  <c:v>19.8245</c:v>
                </c:pt>
                <c:pt idx="9">
                  <c:v>19.53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0.00_ ;[Red]\-0.00\ </c:formatCode>
                <c:ptCount val="10"/>
                <c:pt idx="0">
                  <c:v>49.512349999999998</c:v>
                </c:pt>
                <c:pt idx="1">
                  <c:v>36.279850000000003</c:v>
                </c:pt>
                <c:pt idx="2">
                  <c:v>35.588900000000002</c:v>
                </c:pt>
                <c:pt idx="3">
                  <c:v>34.302566666666671</c:v>
                </c:pt>
                <c:pt idx="4">
                  <c:v>36.037079999999996</c:v>
                </c:pt>
                <c:pt idx="5">
                  <c:v>31.859916666666663</c:v>
                </c:pt>
                <c:pt idx="6">
                  <c:v>36.91384</c:v>
                </c:pt>
                <c:pt idx="7">
                  <c:v>38.088299999999997</c:v>
                </c:pt>
                <c:pt idx="8">
                  <c:v>35.86513333333334</c:v>
                </c:pt>
                <c:pt idx="9">
                  <c:v>42.792333333333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0.00_ ;[Red]\-0.00\ </c:formatCode>
                <c:ptCount val="10"/>
                <c:pt idx="0">
                  <c:v>77.195525000000004</c:v>
                </c:pt>
                <c:pt idx="1">
                  <c:v>62.939200000000007</c:v>
                </c:pt>
                <c:pt idx="2">
                  <c:v>55.094499999999996</c:v>
                </c:pt>
                <c:pt idx="3">
                  <c:v>53.265300000000003</c:v>
                </c:pt>
                <c:pt idx="4">
                  <c:v>47.838219999999993</c:v>
                </c:pt>
                <c:pt idx="5">
                  <c:v>59.382579999999997</c:v>
                </c:pt>
                <c:pt idx="6">
                  <c:v>70.917959999999994</c:v>
                </c:pt>
                <c:pt idx="7">
                  <c:v>77.678019999999989</c:v>
                </c:pt>
                <c:pt idx="8">
                  <c:v>56.326099999999997</c:v>
                </c:pt>
                <c:pt idx="9">
                  <c:v>60.131659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80224"/>
        <c:axId val="675488512"/>
      </c:lineChart>
      <c:catAx>
        <c:axId val="6753802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488512"/>
        <c:crosses val="autoZero"/>
        <c:auto val="1"/>
        <c:lblAlgn val="ctr"/>
        <c:lblOffset val="100"/>
        <c:noMultiLvlLbl val="0"/>
      </c:catAx>
      <c:valAx>
        <c:axId val="675488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802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0.00_ ;[Red]\-0.00\ </c:formatCode>
                <c:ptCount val="10"/>
                <c:pt idx="0">
                  <c:v>5.3464999999999998</c:v>
                </c:pt>
                <c:pt idx="1">
                  <c:v>5.242</c:v>
                </c:pt>
                <c:pt idx="2">
                  <c:v>5.2622999999999998</c:v>
                </c:pt>
                <c:pt idx="3">
                  <c:v>6.1909000000000001</c:v>
                </c:pt>
                <c:pt idx="4">
                  <c:v>7.3224999999999998</c:v>
                </c:pt>
                <c:pt idx="5">
                  <c:v>9.6670999999999996</c:v>
                </c:pt>
                <c:pt idx="6">
                  <c:v>10.627599999999999</c:v>
                </c:pt>
                <c:pt idx="7">
                  <c:v>14.155799999999999</c:v>
                </c:pt>
                <c:pt idx="8">
                  <c:v>16.544599999999999</c:v>
                </c:pt>
                <c:pt idx="9">
                  <c:v>16.3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0.00_ ;[Red]\-0.00\ </c:formatCode>
                <c:ptCount val="10"/>
                <c:pt idx="0">
                  <c:v>26.279766666666671</c:v>
                </c:pt>
                <c:pt idx="1">
                  <c:v>22.13893333333333</c:v>
                </c:pt>
                <c:pt idx="2">
                  <c:v>22.751183333333334</c:v>
                </c:pt>
                <c:pt idx="3">
                  <c:v>21.327533333333331</c:v>
                </c:pt>
                <c:pt idx="4">
                  <c:v>21.102219999999999</c:v>
                </c:pt>
                <c:pt idx="5">
                  <c:v>18.802916666666665</c:v>
                </c:pt>
                <c:pt idx="6">
                  <c:v>21.59534</c:v>
                </c:pt>
                <c:pt idx="7">
                  <c:v>22.603566666666666</c:v>
                </c:pt>
                <c:pt idx="8">
                  <c:v>22.421250000000001</c:v>
                </c:pt>
                <c:pt idx="9">
                  <c:v>26.4474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0.00_ ;[Red]\-0.00\ </c:formatCode>
                <c:ptCount val="10"/>
                <c:pt idx="0">
                  <c:v>64.943920000000006</c:v>
                </c:pt>
                <c:pt idx="1">
                  <c:v>37.547999999999995</c:v>
                </c:pt>
                <c:pt idx="2">
                  <c:v>34.353700000000003</c:v>
                </c:pt>
                <c:pt idx="3">
                  <c:v>33.345019999999998</c:v>
                </c:pt>
                <c:pt idx="4">
                  <c:v>31.814620000000001</c:v>
                </c:pt>
                <c:pt idx="5">
                  <c:v>36.065620000000003</c:v>
                </c:pt>
                <c:pt idx="6">
                  <c:v>40.249199999999995</c:v>
                </c:pt>
                <c:pt idx="7">
                  <c:v>41.746540000000003</c:v>
                </c:pt>
                <c:pt idx="8">
                  <c:v>34.919620000000002</c:v>
                </c:pt>
                <c:pt idx="9">
                  <c:v>36.58056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09760"/>
        <c:axId val="675511296"/>
      </c:lineChart>
      <c:catAx>
        <c:axId val="675509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11296"/>
        <c:crosses val="autoZero"/>
        <c:auto val="1"/>
        <c:lblAlgn val="ctr"/>
        <c:lblOffset val="100"/>
        <c:noMultiLvlLbl val="0"/>
      </c:catAx>
      <c:valAx>
        <c:axId val="6755112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097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7699999999999999</c:v>
                </c:pt>
                <c:pt idx="3">
                  <c:v>2.0985999999999998</c:v>
                </c:pt>
                <c:pt idx="4">
                  <c:v>3.282</c:v>
                </c:pt>
                <c:pt idx="5">
                  <c:v>5.5904999999999996</c:v>
                </c:pt>
                <c:pt idx="6">
                  <c:v>6.1401000000000003</c:v>
                </c:pt>
                <c:pt idx="7">
                  <c:v>10.1883</c:v>
                </c:pt>
                <c:pt idx="8">
                  <c:v>13.3935</c:v>
                </c:pt>
                <c:pt idx="9">
                  <c:v>11.80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0.00_ ;[Red]\-0.00\ </c:formatCode>
                <c:ptCount val="10"/>
                <c:pt idx="0">
                  <c:v>30.351016666666666</c:v>
                </c:pt>
                <c:pt idx="1">
                  <c:v>21.709383333333335</c:v>
                </c:pt>
                <c:pt idx="2">
                  <c:v>19.364983333333335</c:v>
                </c:pt>
                <c:pt idx="3">
                  <c:v>17.713183333333333</c:v>
                </c:pt>
                <c:pt idx="4">
                  <c:v>21.954039999999999</c:v>
                </c:pt>
                <c:pt idx="5">
                  <c:v>22.067583333333335</c:v>
                </c:pt>
                <c:pt idx="6">
                  <c:v>26.153200000000005</c:v>
                </c:pt>
                <c:pt idx="7">
                  <c:v>27.176816666666667</c:v>
                </c:pt>
                <c:pt idx="8">
                  <c:v>25.67656666666667</c:v>
                </c:pt>
                <c:pt idx="9">
                  <c:v>28.64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0.00_ ;[Red]\-0.00\ </c:formatCode>
                <c:ptCount val="10"/>
                <c:pt idx="0">
                  <c:v>67.817324999999997</c:v>
                </c:pt>
                <c:pt idx="1">
                  <c:v>55.752679999999998</c:v>
                </c:pt>
                <c:pt idx="2">
                  <c:v>46.338739999999994</c:v>
                </c:pt>
                <c:pt idx="3">
                  <c:v>47.572279999999992</c:v>
                </c:pt>
                <c:pt idx="4">
                  <c:v>42.229159999999993</c:v>
                </c:pt>
                <c:pt idx="5">
                  <c:v>52.455720000000007</c:v>
                </c:pt>
                <c:pt idx="6">
                  <c:v>64.417500000000004</c:v>
                </c:pt>
                <c:pt idx="7">
                  <c:v>69.840879999999999</c:v>
                </c:pt>
                <c:pt idx="8">
                  <c:v>51.598820000000003</c:v>
                </c:pt>
                <c:pt idx="9">
                  <c:v>53.188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41376"/>
        <c:axId val="675542912"/>
      </c:lineChart>
      <c:catAx>
        <c:axId val="675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42912"/>
        <c:crosses val="autoZero"/>
        <c:auto val="1"/>
        <c:lblAlgn val="ctr"/>
        <c:lblOffset val="100"/>
        <c:noMultiLvlLbl val="0"/>
      </c:catAx>
      <c:valAx>
        <c:axId val="675542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6769999999999999</c:v>
                </c:pt>
                <c:pt idx="3">
                  <c:v>1.9685999999999999</c:v>
                </c:pt>
                <c:pt idx="4">
                  <c:v>3.0417000000000001</c:v>
                </c:pt>
                <c:pt idx="5">
                  <c:v>5.05</c:v>
                </c:pt>
                <c:pt idx="6">
                  <c:v>5.4875999999999996</c:v>
                </c:pt>
                <c:pt idx="7">
                  <c:v>8.7460000000000004</c:v>
                </c:pt>
                <c:pt idx="8">
                  <c:v>11.1776</c:v>
                </c:pt>
                <c:pt idx="9">
                  <c:v>9.8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0.00_ ;[Red]\-0.00\ </c:formatCode>
                <c:ptCount val="10"/>
                <c:pt idx="0">
                  <c:v>15.855433333333332</c:v>
                </c:pt>
                <c:pt idx="1">
                  <c:v>12.962033333333332</c:v>
                </c:pt>
                <c:pt idx="2">
                  <c:v>12.362250000000001</c:v>
                </c:pt>
                <c:pt idx="3">
                  <c:v>10.959099999999999</c:v>
                </c:pt>
                <c:pt idx="4">
                  <c:v>12.701840000000001</c:v>
                </c:pt>
                <c:pt idx="5">
                  <c:v>13.040066666666666</c:v>
                </c:pt>
                <c:pt idx="6">
                  <c:v>15.06208</c:v>
                </c:pt>
                <c:pt idx="7">
                  <c:v>16.146750000000001</c:v>
                </c:pt>
                <c:pt idx="8">
                  <c:v>16.095133333333333</c:v>
                </c:pt>
                <c:pt idx="9">
                  <c:v>17.5322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0.00_ ;[Red]\-0.00\ </c:formatCode>
                <c:ptCount val="10"/>
                <c:pt idx="0">
                  <c:v>52.643139999999995</c:v>
                </c:pt>
                <c:pt idx="1">
                  <c:v>33.447359999999996</c:v>
                </c:pt>
                <c:pt idx="2">
                  <c:v>29.036160000000002</c:v>
                </c:pt>
                <c:pt idx="3">
                  <c:v>29.676499999999997</c:v>
                </c:pt>
                <c:pt idx="4">
                  <c:v>28.151519999999998</c:v>
                </c:pt>
                <c:pt idx="5">
                  <c:v>31.549759999999999</c:v>
                </c:pt>
                <c:pt idx="6">
                  <c:v>36.33128</c:v>
                </c:pt>
                <c:pt idx="7">
                  <c:v>37.184539999999998</c:v>
                </c:pt>
                <c:pt idx="8">
                  <c:v>31.6892</c:v>
                </c:pt>
                <c:pt idx="9">
                  <c:v>32.2380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52256"/>
        <c:axId val="675586816"/>
      </c:lineChart>
      <c:catAx>
        <c:axId val="675552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86816"/>
        <c:crosses val="autoZero"/>
        <c:auto val="1"/>
        <c:lblAlgn val="ctr"/>
        <c:lblOffset val="100"/>
        <c:noMultiLvlLbl val="0"/>
      </c:catAx>
      <c:valAx>
        <c:axId val="6755868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522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0.00_ ;[Red]\-0.00\ </c:formatCode>
                <c:ptCount val="10"/>
                <c:pt idx="0">
                  <c:v>32.889800000000001</c:v>
                </c:pt>
                <c:pt idx="1">
                  <c:v>32.380200000000002</c:v>
                </c:pt>
                <c:pt idx="2">
                  <c:v>34.441200000000002</c:v>
                </c:pt>
                <c:pt idx="3">
                  <c:v>34.622</c:v>
                </c:pt>
                <c:pt idx="4">
                  <c:v>32.7258</c:v>
                </c:pt>
                <c:pt idx="5">
                  <c:v>31.7849</c:v>
                </c:pt>
                <c:pt idx="6">
                  <c:v>29.825500000000002</c:v>
                </c:pt>
                <c:pt idx="7">
                  <c:v>34.599899999999998</c:v>
                </c:pt>
                <c:pt idx="8">
                  <c:v>36.449599999999997</c:v>
                </c:pt>
                <c:pt idx="9">
                  <c:v>36.31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0.00_ ;[Red]\-0.00\ </c:formatCode>
                <c:ptCount val="10"/>
                <c:pt idx="0">
                  <c:v>44.261433333333336</c:v>
                </c:pt>
                <c:pt idx="1">
                  <c:v>41.238966666666663</c:v>
                </c:pt>
                <c:pt idx="2">
                  <c:v>41.736866666666664</c:v>
                </c:pt>
                <c:pt idx="3">
                  <c:v>40.437266666666666</c:v>
                </c:pt>
                <c:pt idx="4">
                  <c:v>40.984179999999995</c:v>
                </c:pt>
                <c:pt idx="5">
                  <c:v>37.50468333333334</c:v>
                </c:pt>
                <c:pt idx="6">
                  <c:v>38.774119999999996</c:v>
                </c:pt>
                <c:pt idx="7">
                  <c:v>39.629150000000003</c:v>
                </c:pt>
                <c:pt idx="8">
                  <c:v>39.333866666666665</c:v>
                </c:pt>
                <c:pt idx="9">
                  <c:v>41.43575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0.00_ ;[Red]\-0.00\ </c:formatCode>
                <c:ptCount val="10"/>
                <c:pt idx="0">
                  <c:v>75.25424000000001</c:v>
                </c:pt>
                <c:pt idx="1">
                  <c:v>56.438159999999996</c:v>
                </c:pt>
                <c:pt idx="2">
                  <c:v>57.115859999999998</c:v>
                </c:pt>
                <c:pt idx="3">
                  <c:v>56.700059999999993</c:v>
                </c:pt>
                <c:pt idx="4">
                  <c:v>53.44362000000001</c:v>
                </c:pt>
                <c:pt idx="5">
                  <c:v>59.479660000000003</c:v>
                </c:pt>
                <c:pt idx="6">
                  <c:v>59.188639999999999</c:v>
                </c:pt>
                <c:pt idx="7">
                  <c:v>60.836179999999999</c:v>
                </c:pt>
                <c:pt idx="8">
                  <c:v>53.891240000000003</c:v>
                </c:pt>
                <c:pt idx="9">
                  <c:v>55.0522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16640"/>
        <c:axId val="675618176"/>
      </c:lineChart>
      <c:catAx>
        <c:axId val="6756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18176"/>
        <c:crosses val="autoZero"/>
        <c:auto val="1"/>
        <c:lblAlgn val="ctr"/>
        <c:lblOffset val="100"/>
        <c:noMultiLvlLbl val="0"/>
      </c:catAx>
      <c:valAx>
        <c:axId val="675618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16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0.00_ ;[Red]\-0.00\ </c:formatCode>
                <c:ptCount val="11"/>
                <c:pt idx="0">
                  <c:v>113.27325999999999</c:v>
                </c:pt>
                <c:pt idx="1">
                  <c:v>267.49655000000001</c:v>
                </c:pt>
                <c:pt idx="2">
                  <c:v>239.2381</c:v>
                </c:pt>
                <c:pt idx="3">
                  <c:v>272.40476000000001</c:v>
                </c:pt>
                <c:pt idx="4">
                  <c:v>253.50354999999999</c:v>
                </c:pt>
                <c:pt idx="5">
                  <c:v>110.34493000000001</c:v>
                </c:pt>
                <c:pt idx="6">
                  <c:v>65.416349999999994</c:v>
                </c:pt>
                <c:pt idx="7">
                  <c:v>46.309010000000001</c:v>
                </c:pt>
                <c:pt idx="8">
                  <c:v>42.523479999999999</c:v>
                </c:pt>
                <c:pt idx="9">
                  <c:v>31.9889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0.00_ ;[Red]\-0.00\ </c:formatCode>
                <c:ptCount val="11"/>
                <c:pt idx="0">
                  <c:v>64.518891666666676</c:v>
                </c:pt>
                <c:pt idx="1">
                  <c:v>99.004973333333339</c:v>
                </c:pt>
                <c:pt idx="2">
                  <c:v>70.46591500000001</c:v>
                </c:pt>
                <c:pt idx="3">
                  <c:v>84.626400000000004</c:v>
                </c:pt>
                <c:pt idx="4">
                  <c:v>75.405562000000003</c:v>
                </c:pt>
                <c:pt idx="5">
                  <c:v>101.14463333333333</c:v>
                </c:pt>
                <c:pt idx="6">
                  <c:v>128.48279399999998</c:v>
                </c:pt>
                <c:pt idx="7">
                  <c:v>131.27907166666665</c:v>
                </c:pt>
                <c:pt idx="8">
                  <c:v>132.34733499999996</c:v>
                </c:pt>
                <c:pt idx="9">
                  <c:v>117.9578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0.00_ ;[Red]\-0.00\ </c:formatCode>
                <c:ptCount val="11"/>
                <c:pt idx="0">
                  <c:v>3.0356050000000003</c:v>
                </c:pt>
                <c:pt idx="1">
                  <c:v>4.8605900000000002</c:v>
                </c:pt>
                <c:pt idx="2">
                  <c:v>7.6624239999999988</c:v>
                </c:pt>
                <c:pt idx="3">
                  <c:v>9.3626660000000008</c:v>
                </c:pt>
                <c:pt idx="4">
                  <c:v>14.187808</c:v>
                </c:pt>
                <c:pt idx="5">
                  <c:v>15.265234000000001</c:v>
                </c:pt>
                <c:pt idx="6">
                  <c:v>13.648669999999999</c:v>
                </c:pt>
                <c:pt idx="7">
                  <c:v>10.238242</c:v>
                </c:pt>
                <c:pt idx="8">
                  <c:v>10.106376000000001</c:v>
                </c:pt>
                <c:pt idx="9">
                  <c:v>10.34272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56832"/>
        <c:axId val="675658368"/>
      </c:lineChart>
      <c:catAx>
        <c:axId val="6756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58368"/>
        <c:crosses val="autoZero"/>
        <c:auto val="1"/>
        <c:lblAlgn val="ctr"/>
        <c:lblOffset val="100"/>
        <c:noMultiLvlLbl val="0"/>
      </c:catAx>
      <c:valAx>
        <c:axId val="67565836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5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0.00_ ;[Red]\-0.00\ </c:formatCode>
                <c:ptCount val="10"/>
                <c:pt idx="0">
                  <c:v>243.38372000000001</c:v>
                </c:pt>
                <c:pt idx="1">
                  <c:v>400.22068999999999</c:v>
                </c:pt>
                <c:pt idx="2">
                  <c:v>360.21769</c:v>
                </c:pt>
                <c:pt idx="3">
                  <c:v>425.03967999999998</c:v>
                </c:pt>
                <c:pt idx="4">
                  <c:v>381.83688000000001</c:v>
                </c:pt>
                <c:pt idx="5">
                  <c:v>160.7971</c:v>
                </c:pt>
                <c:pt idx="6">
                  <c:v>100.60266</c:v>
                </c:pt>
                <c:pt idx="7">
                  <c:v>67.304720000000003</c:v>
                </c:pt>
                <c:pt idx="8">
                  <c:v>59.131120000000003</c:v>
                </c:pt>
                <c:pt idx="9">
                  <c:v>48.14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0.00_ ;[Red]\-0.00\ </c:formatCode>
                <c:ptCount val="10"/>
                <c:pt idx="0">
                  <c:v>104.224495</c:v>
                </c:pt>
                <c:pt idx="1">
                  <c:v>151.46887333333333</c:v>
                </c:pt>
                <c:pt idx="2">
                  <c:v>109.88189499999999</c:v>
                </c:pt>
                <c:pt idx="3">
                  <c:v>128.21241833333335</c:v>
                </c:pt>
                <c:pt idx="4">
                  <c:v>108.93677200000002</c:v>
                </c:pt>
                <c:pt idx="5">
                  <c:v>151.55328500000002</c:v>
                </c:pt>
                <c:pt idx="6">
                  <c:v>194.20404600000001</c:v>
                </c:pt>
                <c:pt idx="7">
                  <c:v>186.86767166666667</c:v>
                </c:pt>
                <c:pt idx="8">
                  <c:v>184.93875833333334</c:v>
                </c:pt>
                <c:pt idx="9">
                  <c:v>165.07280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0.00_ ;[Red]\-0.00\ </c:formatCode>
                <c:ptCount val="10"/>
                <c:pt idx="0">
                  <c:v>5.1604849999999995</c:v>
                </c:pt>
                <c:pt idx="1">
                  <c:v>7.1563400000000001</c:v>
                </c:pt>
                <c:pt idx="2">
                  <c:v>10.576891999999999</c:v>
                </c:pt>
                <c:pt idx="3">
                  <c:v>12.836055999999999</c:v>
                </c:pt>
                <c:pt idx="4">
                  <c:v>18.537123999999999</c:v>
                </c:pt>
                <c:pt idx="5">
                  <c:v>19.916257999999999</c:v>
                </c:pt>
                <c:pt idx="6">
                  <c:v>18.597193999999995</c:v>
                </c:pt>
                <c:pt idx="7">
                  <c:v>14.358794</c:v>
                </c:pt>
                <c:pt idx="8">
                  <c:v>14.703640000000002</c:v>
                </c:pt>
                <c:pt idx="9">
                  <c:v>15.032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66272"/>
        <c:axId val="675767808"/>
      </c:lineChart>
      <c:catAx>
        <c:axId val="675766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67808"/>
        <c:crosses val="autoZero"/>
        <c:auto val="1"/>
        <c:lblAlgn val="ctr"/>
        <c:lblOffset val="100"/>
        <c:noMultiLvlLbl val="0"/>
      </c:catAx>
      <c:valAx>
        <c:axId val="6757678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662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0.00_ ;[Red]\-0.00\ </c:formatCode>
                <c:ptCount val="10"/>
                <c:pt idx="0">
                  <c:v>133.02325999999999</c:v>
                </c:pt>
                <c:pt idx="1">
                  <c:v>308.43448000000001</c:v>
                </c:pt>
                <c:pt idx="2">
                  <c:v>247.53740999999999</c:v>
                </c:pt>
                <c:pt idx="3">
                  <c:v>203.85713999999999</c:v>
                </c:pt>
                <c:pt idx="4">
                  <c:v>232.14184</c:v>
                </c:pt>
                <c:pt idx="5">
                  <c:v>66.475359999999995</c:v>
                </c:pt>
                <c:pt idx="6">
                  <c:v>49.173000000000002</c:v>
                </c:pt>
                <c:pt idx="7">
                  <c:v>19.054359999999999</c:v>
                </c:pt>
                <c:pt idx="8">
                  <c:v>22.622309999999999</c:v>
                </c:pt>
                <c:pt idx="9">
                  <c:v>21.3616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0.00_ ;[Red]\-0.00\ </c:formatCode>
                <c:ptCount val="10"/>
                <c:pt idx="0">
                  <c:v>61.59462666666667</c:v>
                </c:pt>
                <c:pt idx="1">
                  <c:v>98.112454999999997</c:v>
                </c:pt>
                <c:pt idx="2">
                  <c:v>71.175820000000016</c:v>
                </c:pt>
                <c:pt idx="3">
                  <c:v>82.121790000000018</c:v>
                </c:pt>
                <c:pt idx="4">
                  <c:v>80.224316000000002</c:v>
                </c:pt>
                <c:pt idx="5">
                  <c:v>100.89073666666667</c:v>
                </c:pt>
                <c:pt idx="6">
                  <c:v>107.99485799999999</c:v>
                </c:pt>
                <c:pt idx="7">
                  <c:v>117.37761333333334</c:v>
                </c:pt>
                <c:pt idx="8">
                  <c:v>116.35729666666667</c:v>
                </c:pt>
                <c:pt idx="9">
                  <c:v>94.994003333333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0.00_ ;[Red]\-0.00\ </c:formatCode>
                <c:ptCount val="10"/>
                <c:pt idx="0">
                  <c:v>2.8552624999999998</c:v>
                </c:pt>
                <c:pt idx="1">
                  <c:v>5.3026200000000001</c:v>
                </c:pt>
                <c:pt idx="2">
                  <c:v>5.5658859999999999</c:v>
                </c:pt>
                <c:pt idx="3">
                  <c:v>4.9476100000000001</c:v>
                </c:pt>
                <c:pt idx="4">
                  <c:v>9.6441780000000001</c:v>
                </c:pt>
                <c:pt idx="5">
                  <c:v>9.2554339999999993</c:v>
                </c:pt>
                <c:pt idx="6">
                  <c:v>8.9514620000000011</c:v>
                </c:pt>
                <c:pt idx="7">
                  <c:v>7.0130779999999984</c:v>
                </c:pt>
                <c:pt idx="8">
                  <c:v>8.9489479999999979</c:v>
                </c:pt>
                <c:pt idx="9">
                  <c:v>9.819371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93536"/>
        <c:axId val="675795328"/>
      </c:lineChart>
      <c:catAx>
        <c:axId val="675793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95328"/>
        <c:crosses val="autoZero"/>
        <c:auto val="1"/>
        <c:lblAlgn val="ctr"/>
        <c:lblOffset val="100"/>
        <c:noMultiLvlLbl val="0"/>
      </c:catAx>
      <c:valAx>
        <c:axId val="6757953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93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34959</c:v>
                </c:pt>
                <c:pt idx="1">
                  <c:v>0.170349</c:v>
                </c:pt>
                <c:pt idx="2">
                  <c:v>0.151314</c:v>
                </c:pt>
                <c:pt idx="3">
                  <c:v>0.14416300000000001</c:v>
                </c:pt>
                <c:pt idx="4">
                  <c:v>0.13653999999999999</c:v>
                </c:pt>
                <c:pt idx="5">
                  <c:v>0.13728899999999999</c:v>
                </c:pt>
                <c:pt idx="6">
                  <c:v>0.13683899999999999</c:v>
                </c:pt>
                <c:pt idx="7">
                  <c:v>0.120445</c:v>
                </c:pt>
                <c:pt idx="8">
                  <c:v>0.14322699999999999</c:v>
                </c:pt>
                <c:pt idx="9">
                  <c:v>0.1310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223528</c:v>
                </c:pt>
                <c:pt idx="1">
                  <c:v>0.22958000000000001</c:v>
                </c:pt>
                <c:pt idx="2">
                  <c:v>0.22191</c:v>
                </c:pt>
                <c:pt idx="3">
                  <c:v>0.23210700000000001</c:v>
                </c:pt>
                <c:pt idx="4">
                  <c:v>0.22752600000000001</c:v>
                </c:pt>
                <c:pt idx="5">
                  <c:v>0.224801</c:v>
                </c:pt>
                <c:pt idx="6">
                  <c:v>0.24143600000000001</c:v>
                </c:pt>
                <c:pt idx="7">
                  <c:v>0.268065</c:v>
                </c:pt>
                <c:pt idx="8">
                  <c:v>0.31138399999999999</c:v>
                </c:pt>
                <c:pt idx="9">
                  <c:v>0.33956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8.7606000000000003E-2</c:v>
                </c:pt>
                <c:pt idx="1">
                  <c:v>0.10703699999999999</c:v>
                </c:pt>
                <c:pt idx="2">
                  <c:v>0.107673</c:v>
                </c:pt>
                <c:pt idx="3">
                  <c:v>0.13841300000000001</c:v>
                </c:pt>
                <c:pt idx="4">
                  <c:v>0.151589</c:v>
                </c:pt>
                <c:pt idx="5">
                  <c:v>0.152147</c:v>
                </c:pt>
                <c:pt idx="6">
                  <c:v>#N/A</c:v>
                </c:pt>
                <c:pt idx="7">
                  <c:v>0.20267099999999999</c:v>
                </c:pt>
                <c:pt idx="8">
                  <c:v>0.17249800000000001</c:v>
                </c:pt>
                <c:pt idx="9">
                  <c:v>0.15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9933899999999999</c:v>
                </c:pt>
                <c:pt idx="1">
                  <c:v>0.236737</c:v>
                </c:pt>
                <c:pt idx="2">
                  <c:v>0.23164399999999999</c:v>
                </c:pt>
                <c:pt idx="3">
                  <c:v>0.21817600000000001</c:v>
                </c:pt>
                <c:pt idx="4">
                  <c:v>#N/A</c:v>
                </c:pt>
                <c:pt idx="5">
                  <c:v>0.19270200000000001</c:v>
                </c:pt>
                <c:pt idx="6">
                  <c:v>0.21118500000000001</c:v>
                </c:pt>
                <c:pt idx="7">
                  <c:v>0.225442</c:v>
                </c:pt>
                <c:pt idx="8">
                  <c:v>0.227765</c:v>
                </c:pt>
                <c:pt idx="9">
                  <c:v>0.2031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2409100000000001</c:v>
                </c:pt>
                <c:pt idx="1">
                  <c:v>0.118767</c:v>
                </c:pt>
                <c:pt idx="2">
                  <c:v>0.107358</c:v>
                </c:pt>
                <c:pt idx="3">
                  <c:v>0.112333</c:v>
                </c:pt>
                <c:pt idx="4">
                  <c:v>0.12418899999999999</c:v>
                </c:pt>
                <c:pt idx="5">
                  <c:v>0.124809</c:v>
                </c:pt>
                <c:pt idx="6">
                  <c:v>0.139873</c:v>
                </c:pt>
                <c:pt idx="7">
                  <c:v>0.14221300000000001</c:v>
                </c:pt>
                <c:pt idx="8">
                  <c:v>0.125253</c:v>
                </c:pt>
                <c:pt idx="9">
                  <c:v>0.1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8.4588999999999998E-2</c:v>
                </c:pt>
                <c:pt idx="1">
                  <c:v>0.110738</c:v>
                </c:pt>
                <c:pt idx="2">
                  <c:v>0.11021300000000001</c:v>
                </c:pt>
                <c:pt idx="3">
                  <c:v>9.6809000000000006E-2</c:v>
                </c:pt>
                <c:pt idx="4">
                  <c:v>0.10204199999999999</c:v>
                </c:pt>
                <c:pt idx="5">
                  <c:v>0.10570599999999999</c:v>
                </c:pt>
                <c:pt idx="6">
                  <c:v>0.12102300000000001</c:v>
                </c:pt>
                <c:pt idx="7">
                  <c:v>0.120626</c:v>
                </c:pt>
                <c:pt idx="8">
                  <c:v>0.11844</c:v>
                </c:pt>
                <c:pt idx="9">
                  <c:v>0.106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9.7656999999999994E-2</c:v>
                </c:pt>
                <c:pt idx="1">
                  <c:v>0.127611</c:v>
                </c:pt>
                <c:pt idx="2">
                  <c:v>0.101065</c:v>
                </c:pt>
                <c:pt idx="3">
                  <c:v>7.9434000000000005E-2</c:v>
                </c:pt>
                <c:pt idx="4">
                  <c:v>8.1258999999999998E-2</c:v>
                </c:pt>
                <c:pt idx="5">
                  <c:v>0.10445</c:v>
                </c:pt>
                <c:pt idx="6">
                  <c:v>0.13408</c:v>
                </c:pt>
                <c:pt idx="7">
                  <c:v>0.12929199999999999</c:v>
                </c:pt>
                <c:pt idx="8">
                  <c:v>0.138298</c:v>
                </c:pt>
                <c:pt idx="9">
                  <c:v>0.121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9.7313999999999998E-2</c:v>
                </c:pt>
                <c:pt idx="1">
                  <c:v>0.115605</c:v>
                </c:pt>
                <c:pt idx="2">
                  <c:v>0.11636199999999999</c:v>
                </c:pt>
                <c:pt idx="3">
                  <c:v>0.118057</c:v>
                </c:pt>
                <c:pt idx="4">
                  <c:v>0.126191</c:v>
                </c:pt>
                <c:pt idx="5">
                  <c:v>0.14121400000000001</c:v>
                </c:pt>
                <c:pt idx="6">
                  <c:v>0.17485300000000001</c:v>
                </c:pt>
                <c:pt idx="7">
                  <c:v>0.17075000000000001</c:v>
                </c:pt>
                <c:pt idx="8">
                  <c:v>0.16853899999999999</c:v>
                </c:pt>
                <c:pt idx="9">
                  <c:v>0.1966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140846</c:v>
                </c:pt>
                <c:pt idx="1">
                  <c:v>0.15593000000000001</c:v>
                </c:pt>
                <c:pt idx="2">
                  <c:v>0.173513</c:v>
                </c:pt>
                <c:pt idx="3">
                  <c:v>0.18470400000000001</c:v>
                </c:pt>
                <c:pt idx="4">
                  <c:v>0.19675799999999999</c:v>
                </c:pt>
                <c:pt idx="5">
                  <c:v>0.20641300000000001</c:v>
                </c:pt>
                <c:pt idx="6">
                  <c:v>0.219643</c:v>
                </c:pt>
                <c:pt idx="7">
                  <c:v>0.226213</c:v>
                </c:pt>
                <c:pt idx="8">
                  <c:v>0.230628</c:v>
                </c:pt>
                <c:pt idx="9">
                  <c:v>0.2259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6.6400000000000001E-2</c:v>
                </c:pt>
                <c:pt idx="1">
                  <c:v>0.10447099999999999</c:v>
                </c:pt>
                <c:pt idx="2">
                  <c:v>0.108087</c:v>
                </c:pt>
                <c:pt idx="3">
                  <c:v>0.12352200000000001</c:v>
                </c:pt>
                <c:pt idx="4">
                  <c:v>0.13778299999999999</c:v>
                </c:pt>
                <c:pt idx="5">
                  <c:v>0.14707899999999999</c:v>
                </c:pt>
                <c:pt idx="6">
                  <c:v>0.21768699999999999</c:v>
                </c:pt>
                <c:pt idx="7">
                  <c:v>0.20635300000000001</c:v>
                </c:pt>
                <c:pt idx="8">
                  <c:v>0.19119</c:v>
                </c:pt>
                <c:pt idx="9">
                  <c:v>0.166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5213099999999999</c:v>
                </c:pt>
                <c:pt idx="1">
                  <c:v>0.184146</c:v>
                </c:pt>
                <c:pt idx="2">
                  <c:v>0.15797900000000001</c:v>
                </c:pt>
                <c:pt idx="3">
                  <c:v>0.12742400000000001</c:v>
                </c:pt>
                <c:pt idx="4">
                  <c:v>0.13358900000000001</c:v>
                </c:pt>
                <c:pt idx="5">
                  <c:v>0.134905</c:v>
                </c:pt>
                <c:pt idx="6">
                  <c:v>0.15012200000000001</c:v>
                </c:pt>
                <c:pt idx="7">
                  <c:v>0.16898299999999999</c:v>
                </c:pt>
                <c:pt idx="8">
                  <c:v>0.17940900000000001</c:v>
                </c:pt>
                <c:pt idx="9">
                  <c:v>0.135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21004</c:v>
                </c:pt>
                <c:pt idx="1">
                  <c:v>0.14566200000000001</c:v>
                </c:pt>
                <c:pt idx="2">
                  <c:v>0.148863</c:v>
                </c:pt>
                <c:pt idx="3">
                  <c:v>0.15948599999999999</c:v>
                </c:pt>
                <c:pt idx="4">
                  <c:v>0.15398999999999999</c:v>
                </c:pt>
                <c:pt idx="5">
                  <c:v>0.16389100000000001</c:v>
                </c:pt>
                <c:pt idx="6">
                  <c:v>0.16572400000000001</c:v>
                </c:pt>
                <c:pt idx="7">
                  <c:v>0.18837100000000001</c:v>
                </c:pt>
                <c:pt idx="8">
                  <c:v>0.19564799999999999</c:v>
                </c:pt>
                <c:pt idx="9">
                  <c:v>0.189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866624"/>
        <c:axId val="623868160"/>
      </c:lineChart>
      <c:catAx>
        <c:axId val="6238666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868160"/>
        <c:crosses val="autoZero"/>
        <c:auto val="1"/>
        <c:lblAlgn val="ctr"/>
        <c:lblOffset val="100"/>
        <c:noMultiLvlLbl val="0"/>
      </c:catAx>
      <c:valAx>
        <c:axId val="6238681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8666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0.00_ ;[Red]\-0.00\ </c:formatCode>
                <c:ptCount val="10"/>
                <c:pt idx="0">
                  <c:v>0.33828000000000003</c:v>
                </c:pt>
                <c:pt idx="1">
                  <c:v>0.25176999999999999</c:v>
                </c:pt>
                <c:pt idx="2">
                  <c:v>0.29619000000000001</c:v>
                </c:pt>
                <c:pt idx="3">
                  <c:v>0.38907999999999998</c:v>
                </c:pt>
                <c:pt idx="4">
                  <c:v>0.49493999999999999</c:v>
                </c:pt>
                <c:pt idx="5">
                  <c:v>0.70348999999999995</c:v>
                </c:pt>
                <c:pt idx="6">
                  <c:v>0.81428</c:v>
                </c:pt>
                <c:pt idx="7">
                  <c:v>1.32043</c:v>
                </c:pt>
                <c:pt idx="8">
                  <c:v>1.35029</c:v>
                </c:pt>
                <c:pt idx="9">
                  <c:v>1.321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0.00_ ;[Red]\-0.00\ </c:formatCode>
                <c:ptCount val="10"/>
                <c:pt idx="0">
                  <c:v>2.3281399999999999</c:v>
                </c:pt>
                <c:pt idx="1">
                  <c:v>1.369985</c:v>
                </c:pt>
                <c:pt idx="2">
                  <c:v>1.5286433333333331</c:v>
                </c:pt>
                <c:pt idx="3">
                  <c:v>1.7608949999999999</c:v>
                </c:pt>
                <c:pt idx="4">
                  <c:v>1.7892859999999999</c:v>
                </c:pt>
                <c:pt idx="5">
                  <c:v>1.4460283333333335</c:v>
                </c:pt>
                <c:pt idx="6">
                  <c:v>1.335502</c:v>
                </c:pt>
                <c:pt idx="7">
                  <c:v>1.6956916666666666</c:v>
                </c:pt>
                <c:pt idx="8">
                  <c:v>1.636665</c:v>
                </c:pt>
                <c:pt idx="9">
                  <c:v>2.06552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0.00_ ;[Red]\-0.00\ </c:formatCode>
                <c:ptCount val="10"/>
                <c:pt idx="0">
                  <c:v>5.2290520000000003</c:v>
                </c:pt>
                <c:pt idx="1">
                  <c:v>2.3049979999999999</c:v>
                </c:pt>
                <c:pt idx="2">
                  <c:v>1.9467959999999997</c:v>
                </c:pt>
                <c:pt idx="3">
                  <c:v>1.6592480000000003</c:v>
                </c:pt>
                <c:pt idx="4">
                  <c:v>1.6367919999999998</c:v>
                </c:pt>
                <c:pt idx="5">
                  <c:v>1.5026040000000001</c:v>
                </c:pt>
                <c:pt idx="6">
                  <c:v>1.9917679999999998</c:v>
                </c:pt>
                <c:pt idx="7">
                  <c:v>2.0434540000000001</c:v>
                </c:pt>
                <c:pt idx="8">
                  <c:v>1.9995100000000001</c:v>
                </c:pt>
                <c:pt idx="9">
                  <c:v>2.01599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33344"/>
        <c:axId val="675834880"/>
      </c:lineChart>
      <c:catAx>
        <c:axId val="675833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34880"/>
        <c:crosses val="autoZero"/>
        <c:auto val="1"/>
        <c:lblAlgn val="ctr"/>
        <c:lblOffset val="100"/>
        <c:noMultiLvlLbl val="0"/>
      </c:catAx>
      <c:valAx>
        <c:axId val="67583488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333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2341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0.00_ ;[Red]\-0.00\ </c:formatCode>
                <c:ptCount val="10"/>
                <c:pt idx="0">
                  <c:v>3.4254500000000001</c:v>
                </c:pt>
                <c:pt idx="1">
                  <c:v>1.7597233333333335</c:v>
                </c:pt>
                <c:pt idx="2">
                  <c:v>1.6550499999999999</c:v>
                </c:pt>
                <c:pt idx="3">
                  <c:v>3.2384550000000001</c:v>
                </c:pt>
                <c:pt idx="4">
                  <c:v>3.3706550000000002</c:v>
                </c:pt>
                <c:pt idx="5">
                  <c:v>1.9842733333333333</c:v>
                </c:pt>
                <c:pt idx="6">
                  <c:v>1.4019300000000001</c:v>
                </c:pt>
                <c:pt idx="7">
                  <c:v>2.0531566666666667</c:v>
                </c:pt>
                <c:pt idx="8">
                  <c:v>1.9210033333333332</c:v>
                </c:pt>
                <c:pt idx="9">
                  <c:v>1.786877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0.00_ ;[Red]\-0.00\ </c:formatCode>
                <c:ptCount val="10"/>
                <c:pt idx="0">
                  <c:v>4.4227299999999996</c:v>
                </c:pt>
                <c:pt idx="1">
                  <c:v>1.35609</c:v>
                </c:pt>
                <c:pt idx="2">
                  <c:v>1.2425980000000001</c:v>
                </c:pt>
                <c:pt idx="3">
                  <c:v>1.0675859999999999</c:v>
                </c:pt>
                <c:pt idx="4">
                  <c:v>0.91538000000000008</c:v>
                </c:pt>
                <c:pt idx="5">
                  <c:v>1.0157940000000001</c:v>
                </c:pt>
                <c:pt idx="6">
                  <c:v>1.3965640000000001</c:v>
                </c:pt>
                <c:pt idx="7">
                  <c:v>1.6166959999999999</c:v>
                </c:pt>
                <c:pt idx="8">
                  <c:v>1.368042</c:v>
                </c:pt>
                <c:pt idx="9">
                  <c:v>1.59607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56768"/>
        <c:axId val="675858304"/>
      </c:lineChart>
      <c:catAx>
        <c:axId val="67585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58304"/>
        <c:crosses val="autoZero"/>
        <c:auto val="1"/>
        <c:lblAlgn val="ctr"/>
        <c:lblOffset val="100"/>
        <c:noMultiLvlLbl val="0"/>
      </c:catAx>
      <c:valAx>
        <c:axId val="67585830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5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0.00_ ;[Red]\-0.00\ </c:formatCode>
                <c:ptCount val="10"/>
                <c:pt idx="0">
                  <c:v>0.61892000000000003</c:v>
                </c:pt>
                <c:pt idx="1">
                  <c:v>0.32669999999999999</c:v>
                </c:pt>
                <c:pt idx="2">
                  <c:v>0.43102000000000001</c:v>
                </c:pt>
                <c:pt idx="3">
                  <c:v>0.81122000000000005</c:v>
                </c:pt>
                <c:pt idx="4">
                  <c:v>0.81410000000000005</c:v>
                </c:pt>
                <c:pt idx="5">
                  <c:v>1.70167</c:v>
                </c:pt>
                <c:pt idx="6">
                  <c:v>1.6659200000000001</c:v>
                </c:pt>
                <c:pt idx="7">
                  <c:v>4.6640899999999998</c:v>
                </c:pt>
                <c:pt idx="8">
                  <c:v>3.5294599999999998</c:v>
                </c:pt>
                <c:pt idx="9">
                  <c:v>2.9786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0.00_ ;[Red]\-0.00\ </c:formatCode>
                <c:ptCount val="10"/>
                <c:pt idx="0">
                  <c:v>4.2363166666666663</c:v>
                </c:pt>
                <c:pt idx="1">
                  <c:v>1.8853183333333334</c:v>
                </c:pt>
                <c:pt idx="2">
                  <c:v>2.4880800000000001</c:v>
                </c:pt>
                <c:pt idx="3">
                  <c:v>4.0175316666666667</c:v>
                </c:pt>
                <c:pt idx="4">
                  <c:v>3.6606019999999999</c:v>
                </c:pt>
                <c:pt idx="5">
                  <c:v>2.7110950000000003</c:v>
                </c:pt>
                <c:pt idx="6">
                  <c:v>2.1979860000000002</c:v>
                </c:pt>
                <c:pt idx="7">
                  <c:v>3.0180833333333332</c:v>
                </c:pt>
                <c:pt idx="8">
                  <c:v>2.8740166666666664</c:v>
                </c:pt>
                <c:pt idx="9">
                  <c:v>4.53980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0.00_ ;[Red]\-0.00\ </c:formatCode>
                <c:ptCount val="10"/>
                <c:pt idx="0">
                  <c:v>10.653856000000001</c:v>
                </c:pt>
                <c:pt idx="1">
                  <c:v>3.2875840000000003</c:v>
                </c:pt>
                <c:pt idx="2">
                  <c:v>3.74458</c:v>
                </c:pt>
                <c:pt idx="3">
                  <c:v>4.3284560000000001</c:v>
                </c:pt>
                <c:pt idx="4">
                  <c:v>2.9722560000000002</c:v>
                </c:pt>
                <c:pt idx="5">
                  <c:v>3.0698499999999997</c:v>
                </c:pt>
                <c:pt idx="6">
                  <c:v>4.615958</c:v>
                </c:pt>
                <c:pt idx="7">
                  <c:v>4.2925440000000004</c:v>
                </c:pt>
                <c:pt idx="8">
                  <c:v>3.4039879999999996</c:v>
                </c:pt>
                <c:pt idx="9">
                  <c:v>3.1256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998720"/>
        <c:axId val="676000512"/>
      </c:lineChart>
      <c:catAx>
        <c:axId val="675998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00512"/>
        <c:crosses val="autoZero"/>
        <c:auto val="1"/>
        <c:lblAlgn val="ctr"/>
        <c:lblOffset val="100"/>
        <c:noMultiLvlLbl val="0"/>
      </c:catAx>
      <c:valAx>
        <c:axId val="676000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998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5277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0.00_ ;[Red]\-0.00\ </c:formatCode>
                <c:ptCount val="10"/>
                <c:pt idx="0">
                  <c:v>6.4381500000000003</c:v>
                </c:pt>
                <c:pt idx="1">
                  <c:v>2.4282300000000001</c:v>
                </c:pt>
                <c:pt idx="2">
                  <c:v>2.8153100000000002</c:v>
                </c:pt>
                <c:pt idx="3">
                  <c:v>7.8603199999999998</c:v>
                </c:pt>
                <c:pt idx="4">
                  <c:v>7.138795</c:v>
                </c:pt>
                <c:pt idx="5">
                  <c:v>3.8630633333333333</c:v>
                </c:pt>
                <c:pt idx="6">
                  <c:v>2.3879433333333333</c:v>
                </c:pt>
                <c:pt idx="7">
                  <c:v>3.8266466666666665</c:v>
                </c:pt>
                <c:pt idx="8">
                  <c:v>3.5644233333333335</c:v>
                </c:pt>
                <c:pt idx="9">
                  <c:v>4.274982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0.00_ ;[Red]\-0.00\ </c:formatCode>
                <c:ptCount val="10"/>
                <c:pt idx="0">
                  <c:v>8.5470680000000012</c:v>
                </c:pt>
                <c:pt idx="1">
                  <c:v>1.9280425000000001</c:v>
                </c:pt>
                <c:pt idx="2">
                  <c:v>2.3434620000000002</c:v>
                </c:pt>
                <c:pt idx="3">
                  <c:v>3.1394780000000004</c:v>
                </c:pt>
                <c:pt idx="4">
                  <c:v>1.6816940000000002</c:v>
                </c:pt>
                <c:pt idx="5">
                  <c:v>2.1090940000000002</c:v>
                </c:pt>
                <c:pt idx="6">
                  <c:v>3.3544119999999999</c:v>
                </c:pt>
                <c:pt idx="7">
                  <c:v>3.4720660000000003</c:v>
                </c:pt>
                <c:pt idx="8">
                  <c:v>2.414304</c:v>
                </c:pt>
                <c:pt idx="9">
                  <c:v>2.501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038528"/>
        <c:axId val="676040064"/>
      </c:lineChart>
      <c:catAx>
        <c:axId val="676038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40064"/>
        <c:crosses val="autoZero"/>
        <c:auto val="1"/>
        <c:lblAlgn val="ctr"/>
        <c:lblOffset val="100"/>
        <c:noMultiLvlLbl val="0"/>
      </c:catAx>
      <c:valAx>
        <c:axId val="67604006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60385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0.00_ ;[Red]\-0.00\ </c:formatCode>
                <c:ptCount val="10"/>
                <c:pt idx="0">
                  <c:v>4.24099</c:v>
                </c:pt>
                <c:pt idx="1">
                  <c:v>4.3717199999999998</c:v>
                </c:pt>
                <c:pt idx="2">
                  <c:v>3.8631000000000002</c:v>
                </c:pt>
                <c:pt idx="3">
                  <c:v>3.4767899999999998</c:v>
                </c:pt>
                <c:pt idx="4">
                  <c:v>3.8864200000000002</c:v>
                </c:pt>
                <c:pt idx="5">
                  <c:v>3.7633100000000002</c:v>
                </c:pt>
                <c:pt idx="6">
                  <c:v>3.86503</c:v>
                </c:pt>
                <c:pt idx="7">
                  <c:v>3.1461000000000001</c:v>
                </c:pt>
                <c:pt idx="8">
                  <c:v>3.16995</c:v>
                </c:pt>
                <c:pt idx="9">
                  <c:v>2.95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0.00_ ;[Red]\-0.00\ </c:formatCode>
                <c:ptCount val="10"/>
                <c:pt idx="0">
                  <c:v>3.0262333333333338</c:v>
                </c:pt>
                <c:pt idx="1">
                  <c:v>3.3074466666666669</c:v>
                </c:pt>
                <c:pt idx="2">
                  <c:v>3.1591666666666671</c:v>
                </c:pt>
                <c:pt idx="3">
                  <c:v>3.1630216666666668</c:v>
                </c:pt>
                <c:pt idx="4">
                  <c:v>3.5445459999999995</c:v>
                </c:pt>
                <c:pt idx="5">
                  <c:v>3.4424233333333336</c:v>
                </c:pt>
                <c:pt idx="6">
                  <c:v>3.7899660000000006</c:v>
                </c:pt>
                <c:pt idx="7">
                  <c:v>3.5904816666666672</c:v>
                </c:pt>
                <c:pt idx="8">
                  <c:v>3.9757383333333336</c:v>
                </c:pt>
                <c:pt idx="9">
                  <c:v>3.63361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0.00_ ;[Red]\-0.00\ </c:formatCode>
                <c:ptCount val="10"/>
                <c:pt idx="0">
                  <c:v>1.7259360000000001</c:v>
                </c:pt>
                <c:pt idx="1">
                  <c:v>2.6171820000000001</c:v>
                </c:pt>
                <c:pt idx="2">
                  <c:v>3.0042340000000003</c:v>
                </c:pt>
                <c:pt idx="3">
                  <c:v>3.1407820000000002</c:v>
                </c:pt>
                <c:pt idx="4">
                  <c:v>3.4323939999999999</c:v>
                </c:pt>
                <c:pt idx="5">
                  <c:v>3.537992</c:v>
                </c:pt>
                <c:pt idx="6">
                  <c:v>3.3759140000000003</c:v>
                </c:pt>
                <c:pt idx="7">
                  <c:v>2.9418699999999998</c:v>
                </c:pt>
                <c:pt idx="8">
                  <c:v>3.0402500000000003</c:v>
                </c:pt>
                <c:pt idx="9">
                  <c:v>3.01006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22496"/>
        <c:axId val="530524032"/>
      </c:lineChart>
      <c:catAx>
        <c:axId val="530522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24032"/>
        <c:crosses val="autoZero"/>
        <c:auto val="1"/>
        <c:lblAlgn val="ctr"/>
        <c:lblOffset val="100"/>
        <c:noMultiLvlLbl val="0"/>
      </c:catAx>
      <c:valAx>
        <c:axId val="53052403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22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0.00_ ;[Red]\-0.00\ </c:formatCode>
                <c:ptCount val="10"/>
                <c:pt idx="0">
                  <c:v>34.827072562792054</c:v>
                </c:pt>
                <c:pt idx="1">
                  <c:v>14.728148903421614</c:v>
                </c:pt>
                <c:pt idx="2">
                  <c:v>15.190890004535662</c:v>
                </c:pt>
                <c:pt idx="3">
                  <c:v>13.912480057112674</c:v>
                </c:pt>
                <c:pt idx="4">
                  <c:v>18.71342363339533</c:v>
                </c:pt>
                <c:pt idx="5">
                  <c:v>16.434610589082432</c:v>
                </c:pt>
                <c:pt idx="6">
                  <c:v>16.34472928302732</c:v>
                </c:pt>
                <c:pt idx="7">
                  <c:v>13.786664330989403</c:v>
                </c:pt>
                <c:pt idx="8">
                  <c:v>15.226809302152722</c:v>
                </c:pt>
                <c:pt idx="9">
                  <c:v>11.2603770297147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0.00_ ;[Red]\-0.00\ </c:formatCode>
                <c:ptCount val="10"/>
                <c:pt idx="0">
                  <c:v>1.4734793697491113</c:v>
                </c:pt>
                <c:pt idx="1">
                  <c:v>13.406917426145624</c:v>
                </c:pt>
                <c:pt idx="2">
                  <c:v>15.779687005880819</c:v>
                </c:pt>
                <c:pt idx="3">
                  <c:v>13.209200896191597</c:v>
                </c:pt>
                <c:pt idx="4">
                  <c:v>20.780596981802137</c:v>
                </c:pt>
                <c:pt idx="5">
                  <c:v>9.0784565000200512</c:v>
                </c:pt>
                <c:pt idx="6">
                  <c:v>14.638690647512139</c:v>
                </c:pt>
                <c:pt idx="7">
                  <c:v>16.272164679826727</c:v>
                </c:pt>
                <c:pt idx="8">
                  <c:v>17.238631932687358</c:v>
                </c:pt>
                <c:pt idx="9">
                  <c:v>15.338201250360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0.00_ ;[Red]\-0.00\ </c:formatCode>
                <c:ptCount val="10"/>
                <c:pt idx="0">
                  <c:v>26.141536932755336</c:v>
                </c:pt>
                <c:pt idx="1">
                  <c:v>11.231787654014777</c:v>
                </c:pt>
                <c:pt idx="2">
                  <c:v>12.668172873034516</c:v>
                </c:pt>
                <c:pt idx="3">
                  <c:v>18.286572346594635</c:v>
                </c:pt>
                <c:pt idx="4">
                  <c:v>18.137003410077092</c:v>
                </c:pt>
                <c:pt idx="5">
                  <c:v>154.52019259199983</c:v>
                </c:pt>
                <c:pt idx="6">
                  <c:v>14.514863108349488</c:v>
                </c:pt>
                <c:pt idx="7">
                  <c:v>15.741504737964533</c:v>
                </c:pt>
                <c:pt idx="8">
                  <c:v>31.430424772048138</c:v>
                </c:pt>
                <c:pt idx="9">
                  <c:v>15.305148206557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41952"/>
        <c:axId val="530543744"/>
      </c:lineChart>
      <c:catAx>
        <c:axId val="530541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43744"/>
        <c:crosses val="autoZero"/>
        <c:auto val="1"/>
        <c:lblAlgn val="ctr"/>
        <c:lblOffset val="100"/>
        <c:noMultiLvlLbl val="0"/>
      </c:catAx>
      <c:valAx>
        <c:axId val="53054374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41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0.00_ ;[Red]\-0.00\ </c:formatCode>
                <c:ptCount val="10"/>
                <c:pt idx="0">
                  <c:v>1.9089819216623243</c:v>
                </c:pt>
                <c:pt idx="1">
                  <c:v>1.5486087028538431</c:v>
                </c:pt>
                <c:pt idx="2">
                  <c:v>1.427165049838252</c:v>
                </c:pt>
                <c:pt idx="3">
                  <c:v>1.3622015567493835</c:v>
                </c:pt>
                <c:pt idx="4">
                  <c:v>1.3634609194007377</c:v>
                </c:pt>
                <c:pt idx="5">
                  <c:v>1.3345221916503784</c:v>
                </c:pt>
                <c:pt idx="6">
                  <c:v>1.0307952712992201</c:v>
                </c:pt>
                <c:pt idx="7">
                  <c:v>1.1526495538301877</c:v>
                </c:pt>
                <c:pt idx="8">
                  <c:v>1.3535448948536084</c:v>
                </c:pt>
                <c:pt idx="9">
                  <c:v>0.94077836934512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0.00_ ;[Red]\-0.00\ </c:formatCode>
                <c:ptCount val="10"/>
                <c:pt idx="0">
                  <c:v>1.3793536645182023</c:v>
                </c:pt>
                <c:pt idx="1">
                  <c:v>1.2611706823207263</c:v>
                </c:pt>
                <c:pt idx="2">
                  <c:v>1.2609632217721549</c:v>
                </c:pt>
                <c:pt idx="3">
                  <c:v>1.3470285391747614</c:v>
                </c:pt>
                <c:pt idx="4">
                  <c:v>1.4865618140031642</c:v>
                </c:pt>
                <c:pt idx="5">
                  <c:v>1.8129992490440625</c:v>
                </c:pt>
                <c:pt idx="6">
                  <c:v>1.4099363134410308</c:v>
                </c:pt>
                <c:pt idx="7">
                  <c:v>1.7410661665199039</c:v>
                </c:pt>
                <c:pt idx="8">
                  <c:v>1.7313825296294363</c:v>
                </c:pt>
                <c:pt idx="9">
                  <c:v>1.4531070083804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0.00_ ;[Red]\-0.00\ </c:formatCode>
                <c:ptCount val="10"/>
                <c:pt idx="0">
                  <c:v>1.9230756691189634</c:v>
                </c:pt>
                <c:pt idx="1">
                  <c:v>2.0369849709017229</c:v>
                </c:pt>
                <c:pt idx="2">
                  <c:v>1.8938168447675885</c:v>
                </c:pt>
                <c:pt idx="3">
                  <c:v>2.41192025858818</c:v>
                </c:pt>
                <c:pt idx="4">
                  <c:v>2.7445604370499082</c:v>
                </c:pt>
                <c:pt idx="5">
                  <c:v>2.9511552559183318</c:v>
                </c:pt>
                <c:pt idx="6">
                  <c:v>3.132452422070906</c:v>
                </c:pt>
                <c:pt idx="7">
                  <c:v>3.1542603543899927</c:v>
                </c:pt>
                <c:pt idx="8">
                  <c:v>2.7945588981866201</c:v>
                </c:pt>
                <c:pt idx="9">
                  <c:v>2.11641466133725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473088"/>
        <c:axId val="676478976"/>
      </c:lineChart>
      <c:catAx>
        <c:axId val="676473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478976"/>
        <c:crosses val="autoZero"/>
        <c:auto val="1"/>
        <c:lblAlgn val="ctr"/>
        <c:lblOffset val="100"/>
        <c:noMultiLvlLbl val="0"/>
      </c:catAx>
      <c:valAx>
        <c:axId val="676478976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76473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);[Red]\(#,##0\)</c:formatCode>
                <c:ptCount val="11"/>
                <c:pt idx="0">
                  <c:v>2825.6002223999999</c:v>
                </c:pt>
                <c:pt idx="1">
                  <c:v>4769.9158582</c:v>
                </c:pt>
                <c:pt idx="2">
                  <c:v>4076.3097720000001</c:v>
                </c:pt>
                <c:pt idx="3">
                  <c:v>4019.0537684999999</c:v>
                </c:pt>
                <c:pt idx="4">
                  <c:v>4214.2293341000004</c:v>
                </c:pt>
                <c:pt idx="5">
                  <c:v>4527.7128481</c:v>
                </c:pt>
                <c:pt idx="6">
                  <c:v>4792.9898321999999</c:v>
                </c:pt>
                <c:pt idx="7">
                  <c:v>3649.7780489000002</c:v>
                </c:pt>
                <c:pt idx="8">
                  <c:v>4176.1184924999998</c:v>
                </c:pt>
                <c:pt idx="9">
                  <c:v>5326.1856257999998</c:v>
                </c:pt>
                <c:pt idx="10">
                  <c:v>3781.9102291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);[Red]\(#,##0\)</c:formatCode>
                <c:ptCount val="11"/>
                <c:pt idx="0">
                  <c:v>20244.943757699999</c:v>
                </c:pt>
                <c:pt idx="1">
                  <c:v>23050.527018000001</c:v>
                </c:pt>
                <c:pt idx="2">
                  <c:v>17557.091408200002</c:v>
                </c:pt>
                <c:pt idx="3">
                  <c:v>20295.609213</c:v>
                </c:pt>
                <c:pt idx="4">
                  <c:v>26537.937375000001</c:v>
                </c:pt>
                <c:pt idx="5">
                  <c:v>25081.314183499999</c:v>
                </c:pt>
                <c:pt idx="6">
                  <c:v>33428.8718285</c:v>
                </c:pt>
                <c:pt idx="7">
                  <c:v>24805.429841900001</c:v>
                </c:pt>
                <c:pt idx="8">
                  <c:v>41103.311461999998</c:v>
                </c:pt>
                <c:pt idx="9">
                  <c:v>46936.490075000002</c:v>
                </c:pt>
                <c:pt idx="10">
                  <c:v>38679.1242624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);[Red]\(#,##0\)</c:formatCode>
                <c:ptCount val="11"/>
                <c:pt idx="0">
                  <c:v>1017.26976</c:v>
                </c:pt>
                <c:pt idx="1">
                  <c:v>1621.1635200000001</c:v>
                </c:pt>
                <c:pt idx="2">
                  <c:v>1477.96344</c:v>
                </c:pt>
                <c:pt idx="3">
                  <c:v>1659.8013409</c:v>
                </c:pt>
                <c:pt idx="4">
                  <c:v>2482.9837959000001</c:v>
                </c:pt>
                <c:pt idx="5">
                  <c:v>4077.7925043999999</c:v>
                </c:pt>
                <c:pt idx="6">
                  <c:v>14111.229748</c:v>
                </c:pt>
                <c:pt idx="7">
                  <c:v>8008.0353621000004</c:v>
                </c:pt>
                <c:pt idx="8">
                  <c:v>12427.266786300001</c:v>
                </c:pt>
                <c:pt idx="9">
                  <c:v>12523.4104446</c:v>
                </c:pt>
                <c:pt idx="10">
                  <c:v>13950.99897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);[Red]\(#,##0\)</c:formatCode>
                <c:ptCount val="11"/>
                <c:pt idx="0">
                  <c:v>2907.6994330000002</c:v>
                </c:pt>
                <c:pt idx="1">
                  <c:v>4380.5581605999996</c:v>
                </c:pt>
                <c:pt idx="2">
                  <c:v>3732.6788080000001</c:v>
                </c:pt>
                <c:pt idx="3">
                  <c:v>4078.7617645</c:v>
                </c:pt>
                <c:pt idx="4">
                  <c:v>4890.1348377000004</c:v>
                </c:pt>
                <c:pt idx="5">
                  <c:v>4133.4208553999997</c:v>
                </c:pt>
                <c:pt idx="6">
                  <c:v>5705.2575287999998</c:v>
                </c:pt>
                <c:pt idx="7">
                  <c:v>4832.6428851000001</c:v>
                </c:pt>
                <c:pt idx="8">
                  <c:v>5935.3383415999997</c:v>
                </c:pt>
                <c:pt idx="9">
                  <c:v>6343.1613275</c:v>
                </c:pt>
                <c:pt idx="10">
                  <c:v>4904.5607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);[Red]\(#,##0\)</c:formatCode>
                <c:ptCount val="11"/>
                <c:pt idx="0">
                  <c:v>1452.689408</c:v>
                </c:pt>
                <c:pt idx="1">
                  <c:v>2023.2850923999999</c:v>
                </c:pt>
                <c:pt idx="2">
                  <c:v>1914.9969378000001</c:v>
                </c:pt>
                <c:pt idx="3">
                  <c:v>2217.6335727000001</c:v>
                </c:pt>
                <c:pt idx="4">
                  <c:v>2787.6870478999999</c:v>
                </c:pt>
                <c:pt idx="5">
                  <c:v>3929.953892</c:v>
                </c:pt>
                <c:pt idx="6">
                  <c:v>5817.8281106000004</c:v>
                </c:pt>
                <c:pt idx="7">
                  <c:v>4815.7141658</c:v>
                </c:pt>
                <c:pt idx="8">
                  <c:v>6080.9059429999998</c:v>
                </c:pt>
                <c:pt idx="9">
                  <c:v>6375.1562746</c:v>
                </c:pt>
                <c:pt idx="10">
                  <c:v>5428.3189383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);[Red]\(#,##0\)</c:formatCode>
                <c:ptCount val="11"/>
                <c:pt idx="0">
                  <c:v>5531.7024499999998</c:v>
                </c:pt>
                <c:pt idx="1">
                  <c:v>7640.7076200000001</c:v>
                </c:pt>
                <c:pt idx="2">
                  <c:v>9857.6219500000007</c:v>
                </c:pt>
                <c:pt idx="3">
                  <c:v>10003.981777000001</c:v>
                </c:pt>
                <c:pt idx="4">
                  <c:v>10362.7958712</c:v>
                </c:pt>
                <c:pt idx="5">
                  <c:v>11109.8042246</c:v>
                </c:pt>
                <c:pt idx="6">
                  <c:v>16094.838555</c:v>
                </c:pt>
                <c:pt idx="7">
                  <c:v>15333.9245761</c:v>
                </c:pt>
                <c:pt idx="8">
                  <c:v>15783.658093100001</c:v>
                </c:pt>
                <c:pt idx="9">
                  <c:v>16098.438695000001</c:v>
                </c:pt>
                <c:pt idx="10">
                  <c:v>11309.4721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);[Red]\(#,##0\)</c:formatCode>
                <c:ptCount val="11"/>
                <c:pt idx="0">
                  <c:v>2096.3183100000001</c:v>
                </c:pt>
                <c:pt idx="1">
                  <c:v>3090.1995999999999</c:v>
                </c:pt>
                <c:pt idx="2">
                  <c:v>3661.1496000000002</c:v>
                </c:pt>
                <c:pt idx="3">
                  <c:v>2736.1733694999998</c:v>
                </c:pt>
                <c:pt idx="4">
                  <c:v>2145.9385354999999</c:v>
                </c:pt>
                <c:pt idx="5">
                  <c:v>2516.4791424</c:v>
                </c:pt>
                <c:pt idx="6">
                  <c:v>4009.5166331999999</c:v>
                </c:pt>
                <c:pt idx="7">
                  <c:v>3852.9862868</c:v>
                </c:pt>
                <c:pt idx="8">
                  <c:v>4127.6470404000002</c:v>
                </c:pt>
                <c:pt idx="9">
                  <c:v>3957.1677350999998</c:v>
                </c:pt>
                <c:pt idx="10">
                  <c:v>3502.0946577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);[Red]\(#,##0\)</c:formatCode>
                <c:ptCount val="11"/>
                <c:pt idx="0">
                  <c:v>7722.4319433000001</c:v>
                </c:pt>
                <c:pt idx="1">
                  <c:v>31835.971845600001</c:v>
                </c:pt>
                <c:pt idx="2">
                  <c:v>36540.250210899998</c:v>
                </c:pt>
                <c:pt idx="3">
                  <c:v>34054.0282142</c:v>
                </c:pt>
                <c:pt idx="4">
                  <c:v>36233.851184899999</c:v>
                </c:pt>
                <c:pt idx="5">
                  <c:v>60502.5550449</c:v>
                </c:pt>
                <c:pt idx="6">
                  <c:v>66323.344580799996</c:v>
                </c:pt>
                <c:pt idx="7">
                  <c:v>63838.698039199997</c:v>
                </c:pt>
                <c:pt idx="8">
                  <c:v>86367.732398799999</c:v>
                </c:pt>
                <c:pt idx="9">
                  <c:v>157380.9077105</c:v>
                </c:pt>
                <c:pt idx="10">
                  <c:v>133195.1315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);[Red]\(#,##0\)</c:formatCode>
                <c:ptCount val="11"/>
                <c:pt idx="0">
                  <c:v>627.42025820000003</c:v>
                </c:pt>
                <c:pt idx="1">
                  <c:v>1309.0105985</c:v>
                </c:pt>
                <c:pt idx="2">
                  <c:v>1596.6953564</c:v>
                </c:pt>
                <c:pt idx="3">
                  <c:v>2013.1324285999999</c:v>
                </c:pt>
                <c:pt idx="4">
                  <c:v>2738.7999451000001</c:v>
                </c:pt>
                <c:pt idx="5">
                  <c:v>4393.0630866000001</c:v>
                </c:pt>
                <c:pt idx="6">
                  <c:v>5944.1913774000004</c:v>
                </c:pt>
                <c:pt idx="7">
                  <c:v>4561.4956706000003</c:v>
                </c:pt>
                <c:pt idx="8">
                  <c:v>5521.0547401000003</c:v>
                </c:pt>
                <c:pt idx="9">
                  <c:v>6149.8299788000004</c:v>
                </c:pt>
                <c:pt idx="10">
                  <c:v>6504.0023721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18615.583784900002</c:v>
                </c:pt>
                <c:pt idx="3">
                  <c:v>20662.234141000001</c:v>
                </c:pt>
                <c:pt idx="4">
                  <c:v>34302.766061900002</c:v>
                </c:pt>
                <c:pt idx="5">
                  <c:v>49716.786904499997</c:v>
                </c:pt>
                <c:pt idx="6">
                  <c:v>50252.245279100003</c:v>
                </c:pt>
                <c:pt idx="7">
                  <c:v>41391.072375999996</c:v>
                </c:pt>
                <c:pt idx="8">
                  <c:v>40928.118169499998</c:v>
                </c:pt>
                <c:pt idx="9">
                  <c:v>44283.993768699998</c:v>
                </c:pt>
                <c:pt idx="10">
                  <c:v>34580.3441623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);[Red]\(#,##0\)</c:formatCode>
                <c:ptCount val="11"/>
                <c:pt idx="0">
                  <c:v>27536.276035700001</c:v>
                </c:pt>
                <c:pt idx="1">
                  <c:v>53384.350697200003</c:v>
                </c:pt>
                <c:pt idx="2">
                  <c:v>65980.120854199995</c:v>
                </c:pt>
                <c:pt idx="3">
                  <c:v>66201.971765900002</c:v>
                </c:pt>
                <c:pt idx="4">
                  <c:v>76348.560386099998</c:v>
                </c:pt>
                <c:pt idx="5">
                  <c:v>105091.26277080001</c:v>
                </c:pt>
                <c:pt idx="6">
                  <c:v>109811.6342624</c:v>
                </c:pt>
                <c:pt idx="7">
                  <c:v>78394.938030499994</c:v>
                </c:pt>
                <c:pt idx="8">
                  <c:v>101904.4548664</c:v>
                </c:pt>
                <c:pt idx="9">
                  <c:v>98953.0913535</c:v>
                </c:pt>
                <c:pt idx="10">
                  <c:v>74864.6458181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Solvay</c:v>
                </c:pt>
              </c:strCache>
            </c:strRef>
          </c:tx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);[Red]\(#,##0\)</c:formatCode>
                <c:ptCount val="11"/>
                <c:pt idx="0">
                  <c:v>5697.9294189000002</c:v>
                </c:pt>
                <c:pt idx="1">
                  <c:v>7910.5732426000004</c:v>
                </c:pt>
                <c:pt idx="2">
                  <c:v>7963.0653155</c:v>
                </c:pt>
                <c:pt idx="3">
                  <c:v>7918.8987325999997</c:v>
                </c:pt>
                <c:pt idx="4">
                  <c:v>10579.205733299999</c:v>
                </c:pt>
                <c:pt idx="5">
                  <c:v>13443.9513591</c:v>
                </c:pt>
                <c:pt idx="6">
                  <c:v>14425.2167966</c:v>
                </c:pt>
                <c:pt idx="7">
                  <c:v>11716.125777699999</c:v>
                </c:pt>
                <c:pt idx="8">
                  <c:v>14172.2782104</c:v>
                </c:pt>
                <c:pt idx="9">
                  <c:v>15241.875920799999</c:v>
                </c:pt>
                <c:pt idx="10">
                  <c:v>12384.1542714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529664"/>
        <c:axId val="676531200"/>
      </c:lineChart>
      <c:catAx>
        <c:axId val="676529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6531200"/>
        <c:crosses val="autoZero"/>
        <c:auto val="1"/>
        <c:lblAlgn val="ctr"/>
        <c:lblOffset val="100"/>
        <c:noMultiLvlLbl val="1"/>
      </c:catAx>
      <c:valAx>
        <c:axId val="6765312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6529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);[Red]\(#,##0\)</c:formatCode>
                <c:ptCount val="11"/>
                <c:pt idx="0">
                  <c:v>3525.02</c:v>
                </c:pt>
                <c:pt idx="1">
                  <c:v>3101.83</c:v>
                </c:pt>
                <c:pt idx="2">
                  <c:v>3406.65</c:v>
                </c:pt>
                <c:pt idx="3">
                  <c:v>3499.47</c:v>
                </c:pt>
                <c:pt idx="4">
                  <c:v>3714.87</c:v>
                </c:pt>
                <c:pt idx="5">
                  <c:v>3943.09</c:v>
                </c:pt>
                <c:pt idx="6">
                  <c:v>4040.73</c:v>
                </c:pt>
                <c:pt idx="7">
                  <c:v>3867.09</c:v>
                </c:pt>
                <c:pt idx="8">
                  <c:v>3905.99</c:v>
                </c:pt>
                <c:pt idx="9">
                  <c:v>4219.3</c:v>
                </c:pt>
                <c:pt idx="10">
                  <c:v>4967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);[Red]\(#,##0\)</c:formatCode>
                <c:ptCount val="11"/>
                <c:pt idx="0">
                  <c:v>12008.13</c:v>
                </c:pt>
                <c:pt idx="1">
                  <c:v>9168.3700000000008</c:v>
                </c:pt>
                <c:pt idx="2">
                  <c:v>10582.57</c:v>
                </c:pt>
                <c:pt idx="3">
                  <c:v>10477.31</c:v>
                </c:pt>
                <c:pt idx="4">
                  <c:v>10254.09</c:v>
                </c:pt>
                <c:pt idx="5">
                  <c:v>11658.19</c:v>
                </c:pt>
                <c:pt idx="6">
                  <c:v>12555.43</c:v>
                </c:pt>
                <c:pt idx="7">
                  <c:v>12798.07</c:v>
                </c:pt>
                <c:pt idx="8">
                  <c:v>12374.05</c:v>
                </c:pt>
                <c:pt idx="9">
                  <c:v>14414.32</c:v>
                </c:pt>
                <c:pt idx="10">
                  <c:v>15940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);[Red]\(#,##0\)</c:formatCode>
                <c:ptCount val="11"/>
                <c:pt idx="0">
                  <c:v>2396.16</c:v>
                </c:pt>
                <c:pt idx="1">
                  <c:v>2165.4699999999998</c:v>
                </c:pt>
                <c:pt idx="2">
                  <c:v>2273.7800000000002</c:v>
                </c:pt>
                <c:pt idx="3">
                  <c:v>2222.56</c:v>
                </c:pt>
                <c:pt idx="4">
                  <c:v>2333.8000000000002</c:v>
                </c:pt>
                <c:pt idx="5">
                  <c:v>2605.7800000000002</c:v>
                </c:pt>
                <c:pt idx="6">
                  <c:v>2605.9</c:v>
                </c:pt>
                <c:pt idx="7">
                  <c:v>6008.03</c:v>
                </c:pt>
                <c:pt idx="8">
                  <c:v>6052.52</c:v>
                </c:pt>
                <c:pt idx="9">
                  <c:v>6276.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);[Red]\(#,##0\)</c:formatCode>
                <c:ptCount val="11"/>
                <c:pt idx="0">
                  <c:v>3767.77</c:v>
                </c:pt>
                <c:pt idx="1">
                  <c:v>3328.8</c:v>
                </c:pt>
                <c:pt idx="2">
                  <c:v>3631.91</c:v>
                </c:pt>
                <c:pt idx="3">
                  <c:v>3689.75</c:v>
                </c:pt>
                <c:pt idx="4">
                  <c:v>3694.31</c:v>
                </c:pt>
                <c:pt idx="5">
                  <c:v>5229.2299999999996</c:v>
                </c:pt>
                <c:pt idx="6">
                  <c:v>5217.21</c:v>
                </c:pt>
                <c:pt idx="7">
                  <c:v>4851.92</c:v>
                </c:pt>
                <c:pt idx="8">
                  <c:v>5184.42</c:v>
                </c:pt>
                <c:pt idx="9">
                  <c:v>6029.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);[Red]\(#,##0\)</c:formatCode>
                <c:ptCount val="11"/>
                <c:pt idx="0">
                  <c:v>2299.88</c:v>
                </c:pt>
                <c:pt idx="1">
                  <c:v>2224.0100000000002</c:v>
                </c:pt>
                <c:pt idx="2">
                  <c:v>2369.84</c:v>
                </c:pt>
                <c:pt idx="3">
                  <c:v>2565.9</c:v>
                </c:pt>
                <c:pt idx="4">
                  <c:v>2940.53</c:v>
                </c:pt>
                <c:pt idx="5">
                  <c:v>3204.53</c:v>
                </c:pt>
                <c:pt idx="6">
                  <c:v>3493.33</c:v>
                </c:pt>
                <c:pt idx="7">
                  <c:v>3281.18</c:v>
                </c:pt>
                <c:pt idx="8">
                  <c:v>3302.35</c:v>
                </c:pt>
                <c:pt idx="9">
                  <c:v>4019.77</c:v>
                </c:pt>
                <c:pt idx="10">
                  <c:v>4274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);[Red]\(#,##0\)</c:formatCode>
                <c:ptCount val="11"/>
                <c:pt idx="0">
                  <c:v>14715.61</c:v>
                </c:pt>
                <c:pt idx="1">
                  <c:v>13596.31</c:v>
                </c:pt>
                <c:pt idx="2">
                  <c:v>15396.93</c:v>
                </c:pt>
                <c:pt idx="3">
                  <c:v>15886.04</c:v>
                </c:pt>
                <c:pt idx="4">
                  <c:v>15922.79</c:v>
                </c:pt>
                <c:pt idx="5">
                  <c:v>18377.78</c:v>
                </c:pt>
                <c:pt idx="6">
                  <c:v>20107.34</c:v>
                </c:pt>
                <c:pt idx="7">
                  <c:v>21044.3</c:v>
                </c:pt>
                <c:pt idx="8">
                  <c:v>20264.7</c:v>
                </c:pt>
                <c:pt idx="9">
                  <c:v>22048.58</c:v>
                </c:pt>
                <c:pt idx="10">
                  <c:v>23888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);[Red]\(#,##0\)</c:formatCode>
                <c:ptCount val="11"/>
                <c:pt idx="0">
                  <c:v>9434.09</c:v>
                </c:pt>
                <c:pt idx="1">
                  <c:v>7658.4</c:v>
                </c:pt>
                <c:pt idx="2">
                  <c:v>8156.56</c:v>
                </c:pt>
                <c:pt idx="3">
                  <c:v>8543.7000000000007</c:v>
                </c:pt>
                <c:pt idx="4">
                  <c:v>7457.13</c:v>
                </c:pt>
                <c:pt idx="5">
                  <c:v>7844.25</c:v>
                </c:pt>
                <c:pt idx="6">
                  <c:v>7861.71</c:v>
                </c:pt>
                <c:pt idx="7">
                  <c:v>7907.48</c:v>
                </c:pt>
                <c:pt idx="8">
                  <c:v>7412.91</c:v>
                </c:pt>
                <c:pt idx="9">
                  <c:v>8349.85</c:v>
                </c:pt>
                <c:pt idx="10">
                  <c:v>8885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);[Red]\(#,##0\)</c:formatCode>
                <c:ptCount val="11"/>
                <c:pt idx="0">
                  <c:v>41771.893750000003</c:v>
                </c:pt>
                <c:pt idx="1">
                  <c:v>43548.399899999997</c:v>
                </c:pt>
                <c:pt idx="2">
                  <c:v>46152.459000000003</c:v>
                </c:pt>
                <c:pt idx="3">
                  <c:v>49117.0507</c:v>
                </c:pt>
                <c:pt idx="4">
                  <c:v>60019.62</c:v>
                </c:pt>
                <c:pt idx="5">
                  <c:v>69686.974350000004</c:v>
                </c:pt>
                <c:pt idx="6">
                  <c:v>58631.156000000003</c:v>
                </c:pt>
                <c:pt idx="7">
                  <c:v>56224.464999999997</c:v>
                </c:pt>
                <c:pt idx="8">
                  <c:v>70378.853400000007</c:v>
                </c:pt>
                <c:pt idx="9">
                  <c:v>94329.66555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);[Red]\(#,##0\)</c:formatCode>
                <c:ptCount val="11"/>
                <c:pt idx="0">
                  <c:v>1031.661055</c:v>
                </c:pt>
                <c:pt idx="1">
                  <c:v>952.20036000000005</c:v>
                </c:pt>
                <c:pt idx="2">
                  <c:v>1071.3125600000001</c:v>
                </c:pt>
                <c:pt idx="3">
                  <c:v>1365.0640900000001</c:v>
                </c:pt>
                <c:pt idx="4">
                  <c:v>1764.6273000000001</c:v>
                </c:pt>
                <c:pt idx="5">
                  <c:v>2222.9817750000002</c:v>
                </c:pt>
                <c:pt idx="6">
                  <c:v>2237.1624000000002</c:v>
                </c:pt>
                <c:pt idx="7">
                  <c:v>2340.02025</c:v>
                </c:pt>
                <c:pt idx="8">
                  <c:v>2222.6264550000001</c:v>
                </c:pt>
                <c:pt idx="9">
                  <c:v>2401.77106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);[Red]\(#,##0\)</c:formatCode>
                <c:ptCount val="11"/>
                <c:pt idx="0">
                  <c:v>28696.2438</c:v>
                </c:pt>
                <c:pt idx="1">
                  <c:v>31593.157650000001</c:v>
                </c:pt>
                <c:pt idx="2">
                  <c:v>37072.000200000002</c:v>
                </c:pt>
                <c:pt idx="3">
                  <c:v>39227.212399999997</c:v>
                </c:pt>
                <c:pt idx="4">
                  <c:v>46331.192999999999</c:v>
                </c:pt>
                <c:pt idx="5">
                  <c:v>54640.664400000001</c:v>
                </c:pt>
                <c:pt idx="6">
                  <c:v>39347.47</c:v>
                </c:pt>
                <c:pt idx="7">
                  <c:v>34071.152499999997</c:v>
                </c:pt>
                <c:pt idx="8">
                  <c:v>38841.053399999997</c:v>
                </c:pt>
                <c:pt idx="9">
                  <c:v>42793.2385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);[Red]\(#,##0\)</c:formatCode>
                <c:ptCount val="11"/>
                <c:pt idx="0">
                  <c:v>67628.203565200005</c:v>
                </c:pt>
                <c:pt idx="1">
                  <c:v>69491.597132399998</c:v>
                </c:pt>
                <c:pt idx="2">
                  <c:v>73463.581427500001</c:v>
                </c:pt>
                <c:pt idx="3">
                  <c:v>82257.206869500005</c:v>
                </c:pt>
                <c:pt idx="4">
                  <c:v>107116.4490806</c:v>
                </c:pt>
                <c:pt idx="5">
                  <c:v>107784.6205897</c:v>
                </c:pt>
                <c:pt idx="6">
                  <c:v>91968.175943800001</c:v>
                </c:pt>
                <c:pt idx="7">
                  <c:v>70927.504486599995</c:v>
                </c:pt>
                <c:pt idx="8">
                  <c:v>82803.225324300001</c:v>
                </c:pt>
                <c:pt idx="9">
                  <c:v>78731.2528621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Solvay</c:v>
                </c:pt>
              </c:strCache>
            </c:strRef>
          </c:tx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);[Red]\(#,##0\)</c:formatCode>
                <c:ptCount val="11"/>
                <c:pt idx="0">
                  <c:v>7596.2162645999997</c:v>
                </c:pt>
                <c:pt idx="1">
                  <c:v>6483.1842454999996</c:v>
                </c:pt>
                <c:pt idx="2">
                  <c:v>7560.5607019999998</c:v>
                </c:pt>
                <c:pt idx="3">
                  <c:v>12441.959918299999</c:v>
                </c:pt>
                <c:pt idx="4">
                  <c:v>14697.6864284</c:v>
                </c:pt>
                <c:pt idx="5">
                  <c:v>15413.7547056</c:v>
                </c:pt>
                <c:pt idx="6">
                  <c:v>13162.9280478</c:v>
                </c:pt>
                <c:pt idx="7">
                  <c:v>12378.729019300001</c:v>
                </c:pt>
                <c:pt idx="8">
                  <c:v>14855.701729099999</c:v>
                </c:pt>
                <c:pt idx="9">
                  <c:v>14193.608713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960512"/>
        <c:axId val="678974592"/>
      </c:lineChart>
      <c:catAx>
        <c:axId val="678960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8974592"/>
        <c:crosses val="autoZero"/>
        <c:auto val="1"/>
        <c:lblAlgn val="ctr"/>
        <c:lblOffset val="100"/>
        <c:noMultiLvlLbl val="0"/>
      </c:catAx>
      <c:valAx>
        <c:axId val="67897459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89605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);[Red]\(#,##0\)</c:formatCode>
                <c:ptCount val="11"/>
                <c:pt idx="0">
                  <c:v>540.9</c:v>
                </c:pt>
                <c:pt idx="1">
                  <c:v>418.62</c:v>
                </c:pt>
                <c:pt idx="2">
                  <c:v>580.32000000000005</c:v>
                </c:pt>
                <c:pt idx="3">
                  <c:v>529.52</c:v>
                </c:pt>
                <c:pt idx="4">
                  <c:v>535.54999999999995</c:v>
                </c:pt>
                <c:pt idx="5">
                  <c:v>538.39</c:v>
                </c:pt>
                <c:pt idx="6">
                  <c:v>554.75</c:v>
                </c:pt>
                <c:pt idx="7">
                  <c:v>529.16999999999996</c:v>
                </c:pt>
                <c:pt idx="8">
                  <c:v>470.46</c:v>
                </c:pt>
                <c:pt idx="9">
                  <c:v>604.32000000000005</c:v>
                </c:pt>
                <c:pt idx="10">
                  <c:v>650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);[Red]\(#,##0\)</c:formatCode>
                <c:ptCount val="11"/>
                <c:pt idx="0">
                  <c:v>3523.84</c:v>
                </c:pt>
                <c:pt idx="1">
                  <c:v>2049.39</c:v>
                </c:pt>
                <c:pt idx="2">
                  <c:v>2429.5500000000002</c:v>
                </c:pt>
                <c:pt idx="3">
                  <c:v>2325.02</c:v>
                </c:pt>
                <c:pt idx="4">
                  <c:v>2380.0500000000002</c:v>
                </c:pt>
                <c:pt idx="5">
                  <c:v>2652.55</c:v>
                </c:pt>
                <c:pt idx="6">
                  <c:v>2822.48</c:v>
                </c:pt>
                <c:pt idx="7">
                  <c:v>3089.92</c:v>
                </c:pt>
                <c:pt idx="8">
                  <c:v>3317.05</c:v>
                </c:pt>
                <c:pt idx="9">
                  <c:v>4488.3900000000003</c:v>
                </c:pt>
                <c:pt idx="10">
                  <c:v>5412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);[Red]\(#,##0\)</c:formatCode>
                <c:ptCount val="11"/>
                <c:pt idx="0">
                  <c:v>122.55</c:v>
                </c:pt>
                <c:pt idx="1">
                  <c:v>189.71</c:v>
                </c:pt>
                <c:pt idx="2">
                  <c:v>243.38</c:v>
                </c:pt>
                <c:pt idx="3">
                  <c:v>239.31</c:v>
                </c:pt>
                <c:pt idx="4">
                  <c:v>323.02999999999997</c:v>
                </c:pt>
                <c:pt idx="5">
                  <c:v>395.01</c:v>
                </c:pt>
                <c:pt idx="6">
                  <c:v>396.48</c:v>
                </c:pt>
                <c:pt idx="7">
                  <c:v>1217.6565903999999</c:v>
                </c:pt>
                <c:pt idx="8">
                  <c:v>1044.05</c:v>
                </c:pt>
                <c:pt idx="9">
                  <c:v>958.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);[Red]\(#,##0\)</c:formatCode>
                <c:ptCount val="11"/>
                <c:pt idx="0">
                  <c:v>658.2</c:v>
                </c:pt>
                <c:pt idx="1">
                  <c:v>663.56</c:v>
                </c:pt>
                <c:pt idx="2">
                  <c:v>859.81</c:v>
                </c:pt>
                <c:pt idx="3">
                  <c:v>854.71</c:v>
                </c:pt>
                <c:pt idx="4">
                  <c:v>806.01</c:v>
                </c:pt>
                <c:pt idx="5">
                  <c:v>1007.6865477</c:v>
                </c:pt>
                <c:pt idx="6">
                  <c:v>1101.8</c:v>
                </c:pt>
                <c:pt idx="7">
                  <c:v>1093.83</c:v>
                </c:pt>
                <c:pt idx="8">
                  <c:v>1180.83</c:v>
                </c:pt>
                <c:pt idx="9">
                  <c:v>1224.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);[Red]\(#,##0\)</c:formatCode>
                <c:ptCount val="11"/>
                <c:pt idx="0">
                  <c:v>207.3</c:v>
                </c:pt>
                <c:pt idx="1">
                  <c:v>275.98</c:v>
                </c:pt>
                <c:pt idx="2">
                  <c:v>281.45999999999998</c:v>
                </c:pt>
                <c:pt idx="3">
                  <c:v>275.47000000000003</c:v>
                </c:pt>
                <c:pt idx="4">
                  <c:v>330.32</c:v>
                </c:pt>
                <c:pt idx="5">
                  <c:v>397.97</c:v>
                </c:pt>
                <c:pt idx="6">
                  <c:v>436</c:v>
                </c:pt>
                <c:pt idx="7">
                  <c:v>458.95</c:v>
                </c:pt>
                <c:pt idx="8">
                  <c:v>469.64</c:v>
                </c:pt>
                <c:pt idx="9">
                  <c:v>503.49</c:v>
                </c:pt>
                <c:pt idx="10">
                  <c:v>50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);[Red]\(#,##0\)</c:formatCode>
                <c:ptCount val="11"/>
                <c:pt idx="0">
                  <c:v>1197.7</c:v>
                </c:pt>
                <c:pt idx="1">
                  <c:v>1150.1099999999999</c:v>
                </c:pt>
                <c:pt idx="2">
                  <c:v>1705.03</c:v>
                </c:pt>
                <c:pt idx="3">
                  <c:v>1750.85</c:v>
                </c:pt>
                <c:pt idx="4">
                  <c:v>1541.47</c:v>
                </c:pt>
                <c:pt idx="5">
                  <c:v>1875.32</c:v>
                </c:pt>
                <c:pt idx="6">
                  <c:v>2125.4699999999998</c:v>
                </c:pt>
                <c:pt idx="7">
                  <c:v>2546.85</c:v>
                </c:pt>
                <c:pt idx="8">
                  <c:v>2444.46</c:v>
                </c:pt>
                <c:pt idx="9">
                  <c:v>2611.44</c:v>
                </c:pt>
                <c:pt idx="10">
                  <c:v>2547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);[Red]\(#,##0\)</c:formatCode>
                <c:ptCount val="11"/>
                <c:pt idx="0">
                  <c:v>850.34</c:v>
                </c:pt>
                <c:pt idx="1">
                  <c:v>747.9</c:v>
                </c:pt>
                <c:pt idx="2">
                  <c:v>1040.8699999999999</c:v>
                </c:pt>
                <c:pt idx="3">
                  <c:v>863.47</c:v>
                </c:pt>
                <c:pt idx="4">
                  <c:v>592.35</c:v>
                </c:pt>
                <c:pt idx="5">
                  <c:v>637.41999999999996</c:v>
                </c:pt>
                <c:pt idx="6">
                  <c:v>821.16</c:v>
                </c:pt>
                <c:pt idx="7">
                  <c:v>1060.24</c:v>
                </c:pt>
                <c:pt idx="8">
                  <c:v>958.43</c:v>
                </c:pt>
                <c:pt idx="9">
                  <c:v>1154.77</c:v>
                </c:pt>
                <c:pt idx="10">
                  <c:v>1075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);[Red]\(#,##0\)</c:formatCode>
                <c:ptCount val="11"/>
                <c:pt idx="0">
                  <c:v>4065.0219499999998</c:v>
                </c:pt>
                <c:pt idx="1">
                  <c:v>5034.4267499999996</c:v>
                </c:pt>
                <c:pt idx="2">
                  <c:v>5370.4120000000003</c:v>
                </c:pt>
                <c:pt idx="3">
                  <c:v>5798.6247999999996</c:v>
                </c:pt>
                <c:pt idx="4">
                  <c:v>7573.9544999999998</c:v>
                </c:pt>
                <c:pt idx="5">
                  <c:v>9840.7826999999997</c:v>
                </c:pt>
                <c:pt idx="6">
                  <c:v>10251.858</c:v>
                </c:pt>
                <c:pt idx="7">
                  <c:v>9600.3525000000009</c:v>
                </c:pt>
                <c:pt idx="8">
                  <c:v>11861.591850000001</c:v>
                </c:pt>
                <c:pt idx="9">
                  <c:v>18547.3207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);[Red]\(#,##0\)</c:formatCode>
                <c:ptCount val="11"/>
                <c:pt idx="0">
                  <c:v>145.30568500000001</c:v>
                </c:pt>
                <c:pt idx="1">
                  <c:v>148.47704999999999</c:v>
                </c:pt>
                <c:pt idx="2">
                  <c:v>185.88704000000001</c:v>
                </c:pt>
                <c:pt idx="3">
                  <c:v>252.132925</c:v>
                </c:pt>
                <c:pt idx="4">
                  <c:v>347.20530000000002</c:v>
                </c:pt>
                <c:pt idx="5">
                  <c:v>458.85315000000003</c:v>
                </c:pt>
                <c:pt idx="6">
                  <c:v>491.37759999999997</c:v>
                </c:pt>
                <c:pt idx="7">
                  <c:v>529.34450000000004</c:v>
                </c:pt>
                <c:pt idx="8">
                  <c:v>512.60188500000004</c:v>
                </c:pt>
                <c:pt idx="9">
                  <c:v>542.760104999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);[Red]\(#,##0\)</c:formatCode>
                <c:ptCount val="11"/>
                <c:pt idx="0">
                  <c:v>1905.4499499999999</c:v>
                </c:pt>
                <c:pt idx="1">
                  <c:v>3300.5718000000002</c:v>
                </c:pt>
                <c:pt idx="2">
                  <c:v>4007.0351999999998</c:v>
                </c:pt>
                <c:pt idx="3">
                  <c:v>4845.4498999999996</c:v>
                </c:pt>
                <c:pt idx="4">
                  <c:v>6383.6565000000001</c:v>
                </c:pt>
                <c:pt idx="5">
                  <c:v>8036.5194000000001</c:v>
                </c:pt>
                <c:pt idx="6">
                  <c:v>8565.4519999999993</c:v>
                </c:pt>
                <c:pt idx="7">
                  <c:v>7030.6850000000004</c:v>
                </c:pt>
                <c:pt idx="8">
                  <c:v>7426.0255500000003</c:v>
                </c:pt>
                <c:pt idx="9">
                  <c:v>7143.54364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);[Red]\(#,##0\)</c:formatCode>
                <c:ptCount val="11"/>
                <c:pt idx="0">
                  <c:v>10288.377209800001</c:v>
                </c:pt>
                <c:pt idx="1">
                  <c:v>12796.645929800001</c:v>
                </c:pt>
                <c:pt idx="2">
                  <c:v>11605.720559400001</c:v>
                </c:pt>
                <c:pt idx="3">
                  <c:v>10481.581448999999</c:v>
                </c:pt>
                <c:pt idx="4">
                  <c:v>14309.6095848</c:v>
                </c:pt>
                <c:pt idx="5">
                  <c:v>14540.7581553</c:v>
                </c:pt>
                <c:pt idx="6">
                  <c:v>13806.518599000001</c:v>
                </c:pt>
                <c:pt idx="7">
                  <c:v>11985.5774306</c:v>
                </c:pt>
                <c:pt idx="8">
                  <c:v>14855.701729099999</c:v>
                </c:pt>
                <c:pt idx="9">
                  <c:v>10706.4454430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Solvay</c:v>
                </c:pt>
              </c:strCache>
            </c:strRef>
          </c:tx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);[Red]\(#,##0\)</c:formatCode>
                <c:ptCount val="11"/>
                <c:pt idx="0">
                  <c:v>919.17685389999997</c:v>
                </c:pt>
                <c:pt idx="1">
                  <c:v>944.35373809999999</c:v>
                </c:pt>
                <c:pt idx="2">
                  <c:v>1125.4880157</c:v>
                </c:pt>
                <c:pt idx="3">
                  <c:v>1984.3272463999999</c:v>
                </c:pt>
                <c:pt idx="4">
                  <c:v>2263.2989051999998</c:v>
                </c:pt>
                <c:pt idx="5">
                  <c:v>2526.1793862999998</c:v>
                </c:pt>
                <c:pt idx="6">
                  <c:v>2181.4194950000001</c:v>
                </c:pt>
                <c:pt idx="7">
                  <c:v>2331.7956297000001</c:v>
                </c:pt>
                <c:pt idx="8">
                  <c:v>2906.4915345999998</c:v>
                </c:pt>
                <c:pt idx="9">
                  <c:v>2686.9748682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032320"/>
        <c:axId val="679033856"/>
      </c:lineChart>
      <c:catAx>
        <c:axId val="679032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033856"/>
        <c:crosses val="autoZero"/>
        <c:auto val="1"/>
        <c:lblAlgn val="ctr"/>
        <c:lblOffset val="100"/>
        <c:noMultiLvlLbl val="0"/>
      </c:catAx>
      <c:valAx>
        <c:axId val="679033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032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2267486025324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6.2811000000000006E-2</c:v>
                </c:pt>
                <c:pt idx="1">
                  <c:v>0.113856</c:v>
                </c:pt>
                <c:pt idx="2">
                  <c:v>0.100495</c:v>
                </c:pt>
                <c:pt idx="3">
                  <c:v>9.2393000000000003E-2</c:v>
                </c:pt>
                <c:pt idx="4">
                  <c:v>9.0648999999999993E-2</c:v>
                </c:pt>
                <c:pt idx="5">
                  <c:v>9.4213000000000005E-2</c:v>
                </c:pt>
                <c:pt idx="6">
                  <c:v>8.8979000000000003E-2</c:v>
                </c:pt>
                <c:pt idx="7">
                  <c:v>8.2872000000000001E-2</c:v>
                </c:pt>
                <c:pt idx="8">
                  <c:v>0.10299999999999999</c:v>
                </c:pt>
                <c:pt idx="9">
                  <c:v>8.706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0.129609</c:v>
                </c:pt>
                <c:pt idx="1">
                  <c:v>0.14188200000000001</c:v>
                </c:pt>
                <c:pt idx="2">
                  <c:v>0.14365900000000001</c:v>
                </c:pt>
                <c:pt idx="3">
                  <c:v>0.15315200000000001</c:v>
                </c:pt>
                <c:pt idx="4">
                  <c:v>0.149088</c:v>
                </c:pt>
                <c:pt idx="5">
                  <c:v>0.14760899999999999</c:v>
                </c:pt>
                <c:pt idx="6">
                  <c:v>0.162935</c:v>
                </c:pt>
                <c:pt idx="7">
                  <c:v>0.19283700000000001</c:v>
                </c:pt>
                <c:pt idx="8">
                  <c:v>0.23367199999999999</c:v>
                </c:pt>
                <c:pt idx="9">
                  <c:v>0.2532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4.5873999999999998E-2</c:v>
                </c:pt>
                <c:pt idx="1">
                  <c:v>7.0569000000000007E-2</c:v>
                </c:pt>
                <c:pt idx="2">
                  <c:v>7.3805999999999997E-2</c:v>
                </c:pt>
                <c:pt idx="3">
                  <c:v>0.110887</c:v>
                </c:pt>
                <c:pt idx="4">
                  <c:v>0.12812999999999999</c:v>
                </c:pt>
                <c:pt idx="5">
                  <c:v>0.129525</c:v>
                </c:pt>
                <c:pt idx="6">
                  <c:v>#N/A</c:v>
                </c:pt>
                <c:pt idx="7">
                  <c:v>0.17261099999999999</c:v>
                </c:pt>
                <c:pt idx="8">
                  <c:v>0.143037</c:v>
                </c:pt>
                <c:pt idx="9">
                  <c:v>0.1234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9.7170000000000006E-2</c:v>
                </c:pt>
                <c:pt idx="1">
                  <c:v>0.150064</c:v>
                </c:pt>
                <c:pt idx="2">
                  <c:v>0.14834</c:v>
                </c:pt>
                <c:pt idx="3">
                  <c:v>0.13439300000000001</c:v>
                </c:pt>
                <c:pt idx="4">
                  <c:v>#N/A</c:v>
                </c:pt>
                <c:pt idx="5">
                  <c:v>0.101686</c:v>
                </c:pt>
                <c:pt idx="6">
                  <c:v>0.12665299999999999</c:v>
                </c:pt>
                <c:pt idx="7">
                  <c:v>0.139796</c:v>
                </c:pt>
                <c:pt idx="8">
                  <c:v>0.14489099999999999</c:v>
                </c:pt>
                <c:pt idx="9">
                  <c:v>0.109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9.2382000000000006E-2</c:v>
                </c:pt>
                <c:pt idx="1">
                  <c:v>8.9330000000000007E-2</c:v>
                </c:pt>
                <c:pt idx="2">
                  <c:v>7.9425999999999997E-2</c:v>
                </c:pt>
                <c:pt idx="3">
                  <c:v>8.8581999999999994E-2</c:v>
                </c:pt>
                <c:pt idx="4">
                  <c:v>9.7833000000000003E-2</c:v>
                </c:pt>
                <c:pt idx="5">
                  <c:v>9.5355999999999996E-2</c:v>
                </c:pt>
                <c:pt idx="6">
                  <c:v>0.110182</c:v>
                </c:pt>
                <c:pt idx="7">
                  <c:v>0.111469</c:v>
                </c:pt>
                <c:pt idx="8">
                  <c:v>9.2475000000000002E-2</c:v>
                </c:pt>
                <c:pt idx="9">
                  <c:v>8.483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2.9498E-2</c:v>
                </c:pt>
                <c:pt idx="1">
                  <c:v>6.4963000000000007E-2</c:v>
                </c:pt>
                <c:pt idx="2">
                  <c:v>6.7757999999999999E-2</c:v>
                </c:pt>
                <c:pt idx="3">
                  <c:v>5.4361E-2</c:v>
                </c:pt>
                <c:pt idx="4">
                  <c:v>5.9194999999999998E-2</c:v>
                </c:pt>
                <c:pt idx="5">
                  <c:v>6.5183000000000005E-2</c:v>
                </c:pt>
                <c:pt idx="6">
                  <c:v>7.7701000000000006E-2</c:v>
                </c:pt>
                <c:pt idx="7">
                  <c:v>7.6671000000000003E-2</c:v>
                </c:pt>
                <c:pt idx="8">
                  <c:v>7.4982999999999994E-2</c:v>
                </c:pt>
                <c:pt idx="9">
                  <c:v>6.407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2.6440000000000002E-2</c:v>
                </c:pt>
                <c:pt idx="1">
                  <c:v>6.7341999999999999E-2</c:v>
                </c:pt>
                <c:pt idx="2">
                  <c:v>3.9845999999999999E-2</c:v>
                </c:pt>
                <c:pt idx="3">
                  <c:v>2.6168E-2</c:v>
                </c:pt>
                <c:pt idx="4">
                  <c:v>2.6505999999999998E-2</c:v>
                </c:pt>
                <c:pt idx="5">
                  <c:v>5.2592E-2</c:v>
                </c:pt>
                <c:pt idx="6">
                  <c:v>8.7335999999999997E-2</c:v>
                </c:pt>
                <c:pt idx="7">
                  <c:v>7.6233999999999996E-2</c:v>
                </c:pt>
                <c:pt idx="8">
                  <c:v>8.362E-2</c:v>
                </c:pt>
                <c:pt idx="9">
                  <c:v>6.75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4.4901999999999997E-2</c:v>
                </c:pt>
                <c:pt idx="1">
                  <c:v>7.1524000000000004E-2</c:v>
                </c:pt>
                <c:pt idx="2">
                  <c:v>7.8135999999999997E-2</c:v>
                </c:pt>
                <c:pt idx="3">
                  <c:v>8.0072000000000004E-2</c:v>
                </c:pt>
                <c:pt idx="4">
                  <c:v>8.8471999999999995E-2</c:v>
                </c:pt>
                <c:pt idx="5">
                  <c:v>0.102687</c:v>
                </c:pt>
                <c:pt idx="6">
                  <c:v>0.13323599999999999</c:v>
                </c:pt>
                <c:pt idx="7">
                  <c:v>0.12413299999999999</c:v>
                </c:pt>
                <c:pt idx="8">
                  <c:v>0.122623</c:v>
                </c:pt>
                <c:pt idx="9">
                  <c:v>0.151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9.8798999999999998E-2</c:v>
                </c:pt>
                <c:pt idx="1">
                  <c:v>0.110599</c:v>
                </c:pt>
                <c:pt idx="2">
                  <c:v>0.133797</c:v>
                </c:pt>
                <c:pt idx="3">
                  <c:v>0.14846000000000001</c:v>
                </c:pt>
                <c:pt idx="4">
                  <c:v>0.16142200000000001</c:v>
                </c:pt>
                <c:pt idx="5">
                  <c:v>0.16803999999999999</c:v>
                </c:pt>
                <c:pt idx="6">
                  <c:v>0.178594</c:v>
                </c:pt>
                <c:pt idx="7">
                  <c:v>0.17966299999999999</c:v>
                </c:pt>
                <c:pt idx="8">
                  <c:v>0.178178</c:v>
                </c:pt>
                <c:pt idx="9">
                  <c:v>0.171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1.5375E-2</c:v>
                </c:pt>
                <c:pt idx="1">
                  <c:v>8.0793000000000004E-2</c:v>
                </c:pt>
                <c:pt idx="2">
                  <c:v>9.2978000000000005E-2</c:v>
                </c:pt>
                <c:pt idx="3">
                  <c:v>0.10570599999999999</c:v>
                </c:pt>
                <c:pt idx="4">
                  <c:v>0.11840100000000001</c:v>
                </c:pt>
                <c:pt idx="5">
                  <c:v>0.128113</c:v>
                </c:pt>
                <c:pt idx="6">
                  <c:v>0.19095699999999999</c:v>
                </c:pt>
                <c:pt idx="7">
                  <c:v>0.17482700000000001</c:v>
                </c:pt>
                <c:pt idx="8">
                  <c:v>0.161524</c:v>
                </c:pt>
                <c:pt idx="9">
                  <c:v>0.1393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102657</c:v>
                </c:pt>
                <c:pt idx="1">
                  <c:v>0.144395</c:v>
                </c:pt>
                <c:pt idx="2">
                  <c:v>0.125501</c:v>
                </c:pt>
                <c:pt idx="3">
                  <c:v>9.5064999999999997E-2</c:v>
                </c:pt>
                <c:pt idx="4">
                  <c:v>0.100901</c:v>
                </c:pt>
                <c:pt idx="5">
                  <c:v>0.101646</c:v>
                </c:pt>
                <c:pt idx="6">
                  <c:v>0.101066</c:v>
                </c:pt>
                <c:pt idx="7">
                  <c:v>0.109226</c:v>
                </c:pt>
                <c:pt idx="8">
                  <c:v>0.122143</c:v>
                </c:pt>
                <c:pt idx="9">
                  <c:v>8.6844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5.2686999999999998E-2</c:v>
                </c:pt>
                <c:pt idx="1">
                  <c:v>8.6759000000000003E-2</c:v>
                </c:pt>
                <c:pt idx="2">
                  <c:v>9.4658000000000006E-2</c:v>
                </c:pt>
                <c:pt idx="3">
                  <c:v>0.10183300000000001</c:v>
                </c:pt>
                <c:pt idx="4">
                  <c:v>9.1133000000000006E-2</c:v>
                </c:pt>
                <c:pt idx="5">
                  <c:v>0.103584</c:v>
                </c:pt>
                <c:pt idx="6">
                  <c:v>9.8977999999999997E-2</c:v>
                </c:pt>
                <c:pt idx="7">
                  <c:v>0.11698500000000001</c:v>
                </c:pt>
                <c:pt idx="8">
                  <c:v>0.127549</c:v>
                </c:pt>
                <c:pt idx="9">
                  <c:v>0.1252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925504"/>
        <c:axId val="623943680"/>
      </c:lineChart>
      <c:catAx>
        <c:axId val="623925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943680"/>
        <c:crosses val="autoZero"/>
        <c:auto val="1"/>
        <c:lblAlgn val="ctr"/>
        <c:lblOffset val="100"/>
        <c:noMultiLvlLbl val="0"/>
      </c:catAx>
      <c:valAx>
        <c:axId val="6239436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9255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);[Red]\(#,##0\)</c:formatCode>
                <c:ptCount val="11"/>
                <c:pt idx="0">
                  <c:v>3394.97</c:v>
                </c:pt>
                <c:pt idx="1">
                  <c:v>3735.65</c:v>
                </c:pt>
                <c:pt idx="2">
                  <c:v>3905.9</c:v>
                </c:pt>
                <c:pt idx="3">
                  <c:v>4306.93</c:v>
                </c:pt>
                <c:pt idx="4">
                  <c:v>4829.3500000000004</c:v>
                </c:pt>
                <c:pt idx="5">
                  <c:v>5013.1899999999996</c:v>
                </c:pt>
                <c:pt idx="6">
                  <c:v>5345.92</c:v>
                </c:pt>
                <c:pt idx="7">
                  <c:v>5163.59</c:v>
                </c:pt>
                <c:pt idx="8">
                  <c:v>5760.16</c:v>
                </c:pt>
                <c:pt idx="9">
                  <c:v>6476.99</c:v>
                </c:pt>
                <c:pt idx="10">
                  <c:v>6914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);[Red]\(#,##0\)</c:formatCode>
                <c:ptCount val="11"/>
                <c:pt idx="0">
                  <c:v>16849.439999999999</c:v>
                </c:pt>
                <c:pt idx="1">
                  <c:v>17691.39</c:v>
                </c:pt>
                <c:pt idx="2">
                  <c:v>17841.66</c:v>
                </c:pt>
                <c:pt idx="3">
                  <c:v>18098.41</c:v>
                </c:pt>
                <c:pt idx="4">
                  <c:v>19209.03</c:v>
                </c:pt>
                <c:pt idx="5">
                  <c:v>21989.119999999999</c:v>
                </c:pt>
                <c:pt idx="6">
                  <c:v>24523.06</c:v>
                </c:pt>
                <c:pt idx="7">
                  <c:v>25100.85</c:v>
                </c:pt>
                <c:pt idx="8">
                  <c:v>26556.36</c:v>
                </c:pt>
                <c:pt idx="9">
                  <c:v>29083.279999999999</c:v>
                </c:pt>
                <c:pt idx="10">
                  <c:v>30387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);[Red]\(#,##0\)</c:formatCode>
                <c:ptCount val="11"/>
                <c:pt idx="0">
                  <c:v>2487.65</c:v>
                </c:pt>
                <c:pt idx="1">
                  <c:v>2698.88</c:v>
                </c:pt>
                <c:pt idx="2">
                  <c:v>2659.05</c:v>
                </c:pt>
                <c:pt idx="3">
                  <c:v>2741.05</c:v>
                </c:pt>
                <c:pt idx="4">
                  <c:v>2879.92</c:v>
                </c:pt>
                <c:pt idx="5">
                  <c:v>3240.28</c:v>
                </c:pt>
                <c:pt idx="6">
                  <c:v>8107.27</c:v>
                </c:pt>
                <c:pt idx="7">
                  <c:v>8279.9599999999991</c:v>
                </c:pt>
                <c:pt idx="8">
                  <c:v>9205.91</c:v>
                </c:pt>
                <c:pt idx="9">
                  <c:v>9539.879999999999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);[Red]\(#,##0\)</c:formatCode>
                <c:ptCount val="11"/>
                <c:pt idx="0">
                  <c:v>4718.74</c:v>
                </c:pt>
                <c:pt idx="1">
                  <c:v>5028.1499999999996</c:v>
                </c:pt>
                <c:pt idx="2">
                  <c:v>5073.28</c:v>
                </c:pt>
                <c:pt idx="3">
                  <c:v>5232.47</c:v>
                </c:pt>
                <c:pt idx="4">
                  <c:v>5871.84</c:v>
                </c:pt>
                <c:pt idx="5">
                  <c:v>6915.38</c:v>
                </c:pt>
                <c:pt idx="6">
                  <c:v>7017.7</c:v>
                </c:pt>
                <c:pt idx="7">
                  <c:v>7254.33</c:v>
                </c:pt>
                <c:pt idx="8">
                  <c:v>7757.35</c:v>
                </c:pt>
                <c:pt idx="9">
                  <c:v>9471.1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);[Red]\(#,##0\)</c:formatCode>
                <c:ptCount val="11"/>
                <c:pt idx="0">
                  <c:v>2406.65</c:v>
                </c:pt>
                <c:pt idx="1">
                  <c:v>2703.73</c:v>
                </c:pt>
                <c:pt idx="2">
                  <c:v>2712.44</c:v>
                </c:pt>
                <c:pt idx="3">
                  <c:v>3194.09</c:v>
                </c:pt>
                <c:pt idx="4">
                  <c:v>3626.25</c:v>
                </c:pt>
                <c:pt idx="5">
                  <c:v>4000.92</c:v>
                </c:pt>
                <c:pt idx="6">
                  <c:v>4480.8500000000004</c:v>
                </c:pt>
                <c:pt idx="7">
                  <c:v>4301.9799999999996</c:v>
                </c:pt>
                <c:pt idx="8">
                  <c:v>5404.58</c:v>
                </c:pt>
                <c:pt idx="9">
                  <c:v>6037.66</c:v>
                </c:pt>
                <c:pt idx="10">
                  <c:v>5841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);[Red]\(#,##0\)</c:formatCode>
                <c:ptCount val="11"/>
                <c:pt idx="0">
                  <c:v>15236.03</c:v>
                </c:pt>
                <c:pt idx="1">
                  <c:v>15567.96</c:v>
                </c:pt>
                <c:pt idx="2">
                  <c:v>15674.7</c:v>
                </c:pt>
                <c:pt idx="3">
                  <c:v>15815.01</c:v>
                </c:pt>
                <c:pt idx="4">
                  <c:v>17318.3</c:v>
                </c:pt>
                <c:pt idx="5">
                  <c:v>21196.83</c:v>
                </c:pt>
                <c:pt idx="6">
                  <c:v>23579.25</c:v>
                </c:pt>
                <c:pt idx="7">
                  <c:v>22783.86</c:v>
                </c:pt>
                <c:pt idx="8">
                  <c:v>23967.85</c:v>
                </c:pt>
                <c:pt idx="9">
                  <c:v>25929.14</c:v>
                </c:pt>
                <c:pt idx="10">
                  <c:v>27883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);[Red]\(#,##0\)</c:formatCode>
                <c:ptCount val="11"/>
                <c:pt idx="0">
                  <c:v>8741.57</c:v>
                </c:pt>
                <c:pt idx="1">
                  <c:v>8230.7099999999991</c:v>
                </c:pt>
                <c:pt idx="2">
                  <c:v>7615.35</c:v>
                </c:pt>
                <c:pt idx="3">
                  <c:v>7621.18</c:v>
                </c:pt>
                <c:pt idx="4">
                  <c:v>7623.99</c:v>
                </c:pt>
                <c:pt idx="5">
                  <c:v>7684.11</c:v>
                </c:pt>
                <c:pt idx="6">
                  <c:v>8236.9500000000007</c:v>
                </c:pt>
                <c:pt idx="7">
                  <c:v>8234.2900000000009</c:v>
                </c:pt>
                <c:pt idx="8">
                  <c:v>9640.5300000000007</c:v>
                </c:pt>
                <c:pt idx="9">
                  <c:v>9861.84</c:v>
                </c:pt>
                <c:pt idx="10">
                  <c:v>10206.5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);[Red]\(#,##0\)</c:formatCode>
                <c:ptCount val="11"/>
                <c:pt idx="0">
                  <c:v>61452.855300000003</c:v>
                </c:pt>
                <c:pt idx="1">
                  <c:v>56460.2238</c:v>
                </c:pt>
                <c:pt idx="2">
                  <c:v>53260.945599999999</c:v>
                </c:pt>
                <c:pt idx="3">
                  <c:v>60204.844749999997</c:v>
                </c:pt>
                <c:pt idx="4">
                  <c:v>73080.301500000001</c:v>
                </c:pt>
                <c:pt idx="5">
                  <c:v>82290.460349999994</c:v>
                </c:pt>
                <c:pt idx="6">
                  <c:v>81661.475999999995</c:v>
                </c:pt>
                <c:pt idx="7">
                  <c:v>92829.092499999999</c:v>
                </c:pt>
                <c:pt idx="8">
                  <c:v>216443.92139999999</c:v>
                </c:pt>
                <c:pt idx="9">
                  <c:v>206297.114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);[Red]\(#,##0\)</c:formatCode>
                <c:ptCount val="11"/>
                <c:pt idx="0">
                  <c:v>1160.39761</c:v>
                </c:pt>
                <c:pt idx="1">
                  <c:v>1020.7594350000001</c:v>
                </c:pt>
                <c:pt idx="2">
                  <c:v>1058.77134</c:v>
                </c:pt>
                <c:pt idx="3">
                  <c:v>1386.601345</c:v>
                </c:pt>
                <c:pt idx="4">
                  <c:v>1930.65915</c:v>
                </c:pt>
                <c:pt idx="5">
                  <c:v>2439.7090199999998</c:v>
                </c:pt>
                <c:pt idx="6">
                  <c:v>2629.2548000000002</c:v>
                </c:pt>
                <c:pt idx="7">
                  <c:v>2802.7004999999999</c:v>
                </c:pt>
                <c:pt idx="8">
                  <c:v>3132.2667150000002</c:v>
                </c:pt>
                <c:pt idx="9">
                  <c:v>3098.46131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);[Red]\(#,##0\)</c:formatCode>
                <c:ptCount val="11"/>
                <c:pt idx="0">
                  <c:v>25841.326850000001</c:v>
                </c:pt>
                <c:pt idx="1">
                  <c:v>20528.777699999999</c:v>
                </c:pt>
                <c:pt idx="2">
                  <c:v>17572.3266</c:v>
                </c:pt>
                <c:pt idx="3">
                  <c:v>20949.089</c:v>
                </c:pt>
                <c:pt idx="4">
                  <c:v>28703.847000000002</c:v>
                </c:pt>
                <c:pt idx="5">
                  <c:v>29017.96905</c:v>
                </c:pt>
                <c:pt idx="6">
                  <c:v>27353.914000000001</c:v>
                </c:pt>
                <c:pt idx="7">
                  <c:v>27368.535</c:v>
                </c:pt>
                <c:pt idx="8">
                  <c:v>29517.128100000002</c:v>
                </c:pt>
                <c:pt idx="9">
                  <c:v>31025.2076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);[Red]\(#,##0\)</c:formatCode>
                <c:ptCount val="11"/>
                <c:pt idx="0">
                  <c:v>68395.296004999997</c:v>
                </c:pt>
                <c:pt idx="1">
                  <c:v>64617.513322999999</c:v>
                </c:pt>
                <c:pt idx="2">
                  <c:v>61147.184154800001</c:v>
                </c:pt>
                <c:pt idx="3">
                  <c:v>71533.856813399994</c:v>
                </c:pt>
                <c:pt idx="4">
                  <c:v>92970.468911200005</c:v>
                </c:pt>
                <c:pt idx="5">
                  <c:v>103481.9947348</c:v>
                </c:pt>
                <c:pt idx="6">
                  <c:v>92473.387999099999</c:v>
                </c:pt>
                <c:pt idx="7">
                  <c:v>94277.504486599995</c:v>
                </c:pt>
                <c:pt idx="8">
                  <c:v>106532.5850146</c:v>
                </c:pt>
                <c:pt idx="9">
                  <c:v>108730.1527362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Solvay</c:v>
                </c:pt>
              </c:strCache>
            </c:strRef>
          </c:tx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);[Red]\(#,##0\)</c:formatCode>
                <c:ptCount val="11"/>
                <c:pt idx="0">
                  <c:v>16737.289999199998</c:v>
                </c:pt>
                <c:pt idx="1">
                  <c:v>14930.1455615</c:v>
                </c:pt>
                <c:pt idx="2">
                  <c:v>19453.150764499998</c:v>
                </c:pt>
                <c:pt idx="3">
                  <c:v>20903.8611643</c:v>
                </c:pt>
                <c:pt idx="4">
                  <c:v>26822.191695900001</c:v>
                </c:pt>
                <c:pt idx="5">
                  <c:v>25949.169884499999</c:v>
                </c:pt>
                <c:pt idx="6">
                  <c:v>33065.9332067</c:v>
                </c:pt>
                <c:pt idx="7">
                  <c:v>29757.508181199999</c:v>
                </c:pt>
                <c:pt idx="8">
                  <c:v>29012.1684078</c:v>
                </c:pt>
                <c:pt idx="9">
                  <c:v>27636.0201511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165312"/>
        <c:axId val="679187584"/>
      </c:lineChart>
      <c:catAx>
        <c:axId val="679165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187584"/>
        <c:crosses val="autoZero"/>
        <c:auto val="1"/>
        <c:lblAlgn val="ctr"/>
        <c:lblOffset val="100"/>
        <c:noMultiLvlLbl val="0"/>
      </c:catAx>
      <c:valAx>
        <c:axId val="67918758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1653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272482939632546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);[Red]\(#,##0\)</c:formatCode>
                <c:ptCount val="11"/>
                <c:pt idx="0">
                  <c:v>2419.85</c:v>
                </c:pt>
                <c:pt idx="1">
                  <c:v>2507</c:v>
                </c:pt>
                <c:pt idx="2">
                  <c:v>2641.16</c:v>
                </c:pt>
                <c:pt idx="3">
                  <c:v>2823.57</c:v>
                </c:pt>
                <c:pt idx="4">
                  <c:v>3157.33</c:v>
                </c:pt>
                <c:pt idx="5">
                  <c:v>3372.58</c:v>
                </c:pt>
                <c:pt idx="6">
                  <c:v>3646.72</c:v>
                </c:pt>
                <c:pt idx="7">
                  <c:v>3623.52</c:v>
                </c:pt>
                <c:pt idx="8">
                  <c:v>3767.15</c:v>
                </c:pt>
                <c:pt idx="9">
                  <c:v>4116.1499999999996</c:v>
                </c:pt>
                <c:pt idx="10">
                  <c:v>4403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);[Red]\(#,##0\)</c:formatCode>
                <c:ptCount val="11"/>
                <c:pt idx="0">
                  <c:v>14073.55</c:v>
                </c:pt>
                <c:pt idx="1">
                  <c:v>14742.09</c:v>
                </c:pt>
                <c:pt idx="2">
                  <c:v>14694.29</c:v>
                </c:pt>
                <c:pt idx="3">
                  <c:v>14945.73</c:v>
                </c:pt>
                <c:pt idx="4">
                  <c:v>16231.76</c:v>
                </c:pt>
                <c:pt idx="5">
                  <c:v>18221.32</c:v>
                </c:pt>
                <c:pt idx="6">
                  <c:v>20127.099999999999</c:v>
                </c:pt>
                <c:pt idx="7">
                  <c:v>20804.64</c:v>
                </c:pt>
                <c:pt idx="8">
                  <c:v>21900.799999999999</c:v>
                </c:pt>
                <c:pt idx="9">
                  <c:v>24130.240000000002</c:v>
                </c:pt>
                <c:pt idx="10">
                  <c:v>25325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);[Red]\(#,##0\)</c:formatCode>
                <c:ptCount val="11"/>
                <c:pt idx="0">
                  <c:v>1168.71</c:v>
                </c:pt>
                <c:pt idx="1">
                  <c:v>1289.98</c:v>
                </c:pt>
                <c:pt idx="2">
                  <c:v>1366.1</c:v>
                </c:pt>
                <c:pt idx="3">
                  <c:v>1453.82</c:v>
                </c:pt>
                <c:pt idx="4">
                  <c:v>1720.24</c:v>
                </c:pt>
                <c:pt idx="5">
                  <c:v>2077.14</c:v>
                </c:pt>
                <c:pt idx="6">
                  <c:v>5899.23</c:v>
                </c:pt>
                <c:pt idx="7">
                  <c:v>5857.57</c:v>
                </c:pt>
                <c:pt idx="8">
                  <c:v>6294.07</c:v>
                </c:pt>
                <c:pt idx="9">
                  <c:v>6476.1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);[Red]\(#,##0\)</c:formatCode>
                <c:ptCount val="11"/>
                <c:pt idx="0">
                  <c:v>3250.16</c:v>
                </c:pt>
                <c:pt idx="1">
                  <c:v>3378.18</c:v>
                </c:pt>
                <c:pt idx="2">
                  <c:v>3468.25</c:v>
                </c:pt>
                <c:pt idx="3">
                  <c:v>3663.13</c:v>
                </c:pt>
                <c:pt idx="4">
                  <c:v>4014.54</c:v>
                </c:pt>
                <c:pt idx="5">
                  <c:v>4818.24</c:v>
                </c:pt>
                <c:pt idx="6">
                  <c:v>5035.88</c:v>
                </c:pt>
                <c:pt idx="7">
                  <c:v>5209.78</c:v>
                </c:pt>
                <c:pt idx="8">
                  <c:v>5644.85</c:v>
                </c:pt>
                <c:pt idx="9">
                  <c:v>5670.3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);[Red]\(#,##0\)</c:formatCode>
                <c:ptCount val="11"/>
                <c:pt idx="0">
                  <c:v>1624.8</c:v>
                </c:pt>
                <c:pt idx="1">
                  <c:v>1810.33</c:v>
                </c:pt>
                <c:pt idx="2">
                  <c:v>1876.22</c:v>
                </c:pt>
                <c:pt idx="3">
                  <c:v>1927.88</c:v>
                </c:pt>
                <c:pt idx="4">
                  <c:v>2227.9699999999998</c:v>
                </c:pt>
                <c:pt idx="5">
                  <c:v>2580.16</c:v>
                </c:pt>
                <c:pt idx="6">
                  <c:v>3036.26</c:v>
                </c:pt>
                <c:pt idx="7">
                  <c:v>2939.03</c:v>
                </c:pt>
                <c:pt idx="8">
                  <c:v>2961.64</c:v>
                </c:pt>
                <c:pt idx="9">
                  <c:v>3224.25</c:v>
                </c:pt>
                <c:pt idx="10">
                  <c:v>320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);[Red]\(#,##0\)</c:formatCode>
                <c:ptCount val="11"/>
                <c:pt idx="0">
                  <c:v>5126.1000000000004</c:v>
                </c:pt>
                <c:pt idx="1">
                  <c:v>5182.16</c:v>
                </c:pt>
                <c:pt idx="2">
                  <c:v>6409.7</c:v>
                </c:pt>
                <c:pt idx="3">
                  <c:v>6741.49</c:v>
                </c:pt>
                <c:pt idx="4">
                  <c:v>7796.15</c:v>
                </c:pt>
                <c:pt idx="5">
                  <c:v>9446.25</c:v>
                </c:pt>
                <c:pt idx="6">
                  <c:v>10807.57</c:v>
                </c:pt>
                <c:pt idx="7">
                  <c:v>10249.09</c:v>
                </c:pt>
                <c:pt idx="8">
                  <c:v>11001.76</c:v>
                </c:pt>
                <c:pt idx="9">
                  <c:v>11691.88</c:v>
                </c:pt>
                <c:pt idx="10">
                  <c:v>12139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);[Red]\(#,##0\)</c:formatCode>
                <c:ptCount val="11"/>
                <c:pt idx="0">
                  <c:v>3299.85</c:v>
                </c:pt>
                <c:pt idx="1">
                  <c:v>2952.82</c:v>
                </c:pt>
                <c:pt idx="2">
                  <c:v>3076.98</c:v>
                </c:pt>
                <c:pt idx="3">
                  <c:v>3122.16</c:v>
                </c:pt>
                <c:pt idx="4">
                  <c:v>2921.28</c:v>
                </c:pt>
                <c:pt idx="5">
                  <c:v>3001.13</c:v>
                </c:pt>
                <c:pt idx="6">
                  <c:v>3036.36</c:v>
                </c:pt>
                <c:pt idx="7">
                  <c:v>3144.12</c:v>
                </c:pt>
                <c:pt idx="8">
                  <c:v>3518.28</c:v>
                </c:pt>
                <c:pt idx="9">
                  <c:v>4082.35</c:v>
                </c:pt>
                <c:pt idx="10">
                  <c:v>4272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);[Red]\(#,##0\)</c:formatCode>
                <c:ptCount val="11"/>
                <c:pt idx="0">
                  <c:v>19663.275399999999</c:v>
                </c:pt>
                <c:pt idx="1">
                  <c:v>18370.5867</c:v>
                </c:pt>
                <c:pt idx="2">
                  <c:v>18033.197199999999</c:v>
                </c:pt>
                <c:pt idx="3">
                  <c:v>19041.009300000002</c:v>
                </c:pt>
                <c:pt idx="4">
                  <c:v>29526.12</c:v>
                </c:pt>
                <c:pt idx="5">
                  <c:v>28221.265800000001</c:v>
                </c:pt>
                <c:pt idx="6">
                  <c:v>31471.966</c:v>
                </c:pt>
                <c:pt idx="7">
                  <c:v>31789.857499999998</c:v>
                </c:pt>
                <c:pt idx="8">
                  <c:v>114805.47645</c:v>
                </c:pt>
                <c:pt idx="9">
                  <c:v>105522.7898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);[Red]\(#,##0\)</c:formatCode>
                <c:ptCount val="11"/>
                <c:pt idx="0">
                  <c:v>535.79726000000005</c:v>
                </c:pt>
                <c:pt idx="1">
                  <c:v>535.00418999999999</c:v>
                </c:pt>
                <c:pt idx="2">
                  <c:v>617.21267999999998</c:v>
                </c:pt>
                <c:pt idx="3">
                  <c:v>859.84679500000004</c:v>
                </c:pt>
                <c:pt idx="4">
                  <c:v>1220.1605999999999</c:v>
                </c:pt>
                <c:pt idx="5">
                  <c:v>1377.6376949999999</c:v>
                </c:pt>
                <c:pt idx="6">
                  <c:v>1417.8792000000001</c:v>
                </c:pt>
                <c:pt idx="7">
                  <c:v>1453.42075</c:v>
                </c:pt>
                <c:pt idx="8">
                  <c:v>1684.005885</c:v>
                </c:pt>
                <c:pt idx="9">
                  <c:v>1450.4322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);[Red]\(#,##0\)</c:formatCode>
                <c:ptCount val="11"/>
                <c:pt idx="0">
                  <c:v>-8235.2299500000008</c:v>
                </c:pt>
                <c:pt idx="1">
                  <c:v>9408.4146000000001</c:v>
                </c:pt>
                <c:pt idx="2">
                  <c:v>8191.8018000000002</c:v>
                </c:pt>
                <c:pt idx="3">
                  <c:v>9669.2760500000004</c:v>
                </c:pt>
                <c:pt idx="4">
                  <c:v>13158.471</c:v>
                </c:pt>
                <c:pt idx="5">
                  <c:v>9996.5292000000009</c:v>
                </c:pt>
                <c:pt idx="6">
                  <c:v>7901.9480000000003</c:v>
                </c:pt>
                <c:pt idx="7">
                  <c:v>7090.2275</c:v>
                </c:pt>
                <c:pt idx="8">
                  <c:v>10080.8325</c:v>
                </c:pt>
                <c:pt idx="9">
                  <c:v>11405.971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);[Red]\(#,##0\)</c:formatCode>
                <c:ptCount val="11"/>
                <c:pt idx="0">
                  <c:v>24825.779499100001</c:v>
                </c:pt>
                <c:pt idx="1">
                  <c:v>24650.026086599999</c:v>
                </c:pt>
                <c:pt idx="2">
                  <c:v>25373.457617799999</c:v>
                </c:pt>
                <c:pt idx="3">
                  <c:v>29218.648493699999</c:v>
                </c:pt>
                <c:pt idx="4">
                  <c:v>40071.830200299999</c:v>
                </c:pt>
                <c:pt idx="5">
                  <c:v>40887.271984600004</c:v>
                </c:pt>
                <c:pt idx="6">
                  <c:v>41180.657073100003</c:v>
                </c:pt>
                <c:pt idx="7">
                  <c:v>40138.435553800002</c:v>
                </c:pt>
                <c:pt idx="8">
                  <c:v>47006.989193200003</c:v>
                </c:pt>
                <c:pt idx="9">
                  <c:v>45359.5023471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Solvay</c:v>
                </c:pt>
              </c:strCache>
            </c:strRef>
          </c:tx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);[Red]\(#,##0\)</c:formatCode>
                <c:ptCount val="11"/>
                <c:pt idx="0">
                  <c:v>6883.8208508999996</c:v>
                </c:pt>
                <c:pt idx="1">
                  <c:v>7298.0701324000001</c:v>
                </c:pt>
                <c:pt idx="2">
                  <c:v>6643.9776554999999</c:v>
                </c:pt>
                <c:pt idx="3">
                  <c:v>7495.9672357999998</c:v>
                </c:pt>
                <c:pt idx="4">
                  <c:v>10792.301177400001</c:v>
                </c:pt>
                <c:pt idx="5">
                  <c:v>9829.1870725999997</c:v>
                </c:pt>
                <c:pt idx="6">
                  <c:v>12621.1631822</c:v>
                </c:pt>
                <c:pt idx="7">
                  <c:v>12270.273408700001</c:v>
                </c:pt>
                <c:pt idx="8">
                  <c:v>13189.4394813</c:v>
                </c:pt>
                <c:pt idx="9">
                  <c:v>13346.9415501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297984"/>
        <c:axId val="680299520"/>
      </c:lineChart>
      <c:catAx>
        <c:axId val="680297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0299520"/>
        <c:crosses val="autoZero"/>
        <c:auto val="1"/>
        <c:lblAlgn val="ctr"/>
        <c:lblOffset val="100"/>
        <c:noMultiLvlLbl val="0"/>
      </c:catAx>
      <c:valAx>
        <c:axId val="680299520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0297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);[Red]\(#,##0\)</c:formatCode>
                <c:ptCount val="11"/>
                <c:pt idx="0">
                  <c:v>143.38999999999999</c:v>
                </c:pt>
                <c:pt idx="1">
                  <c:v>141.61000000000001</c:v>
                </c:pt>
                <c:pt idx="2">
                  <c:v>146.11000000000001</c:v>
                </c:pt>
                <c:pt idx="3">
                  <c:v>156.84</c:v>
                </c:pt>
                <c:pt idx="4">
                  <c:v>208.37</c:v>
                </c:pt>
                <c:pt idx="5">
                  <c:v>266.47000000000003</c:v>
                </c:pt>
                <c:pt idx="6">
                  <c:v>390.26</c:v>
                </c:pt>
                <c:pt idx="7">
                  <c:v>430.89</c:v>
                </c:pt>
                <c:pt idx="8">
                  <c:v>621.21</c:v>
                </c:pt>
                <c:pt idx="9">
                  <c:v>816.01</c:v>
                </c:pt>
                <c:pt idx="10">
                  <c:v>860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);[Red]\(#,##0\)</c:formatCode>
                <c:ptCount val="11"/>
                <c:pt idx="0">
                  <c:v>236.89</c:v>
                </c:pt>
                <c:pt idx="1">
                  <c:v>197.5</c:v>
                </c:pt>
                <c:pt idx="2">
                  <c:v>145.72</c:v>
                </c:pt>
                <c:pt idx="3">
                  <c:v>157.31</c:v>
                </c:pt>
                <c:pt idx="4">
                  <c:v>132.16</c:v>
                </c:pt>
                <c:pt idx="5">
                  <c:v>150.81</c:v>
                </c:pt>
                <c:pt idx="6">
                  <c:v>139.41</c:v>
                </c:pt>
                <c:pt idx="7">
                  <c:v>131.61000000000001</c:v>
                </c:pt>
                <c:pt idx="8">
                  <c:v>143.66</c:v>
                </c:pt>
                <c:pt idx="9">
                  <c:v>155.24</c:v>
                </c:pt>
                <c:pt idx="10">
                  <c:v>146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);[Red]\(#,##0\)</c:formatCode>
                <c:ptCount val="11"/>
                <c:pt idx="0">
                  <c:v>524.55999999999995</c:v>
                </c:pt>
                <c:pt idx="1">
                  <c:v>555.29999999999995</c:v>
                </c:pt>
                <c:pt idx="2">
                  <c:v>463.64</c:v>
                </c:pt>
                <c:pt idx="3">
                  <c:v>370.64</c:v>
                </c:pt>
                <c:pt idx="4">
                  <c:v>226.46</c:v>
                </c:pt>
                <c:pt idx="5">
                  <c:v>139.44999999999999</c:v>
                </c:pt>
                <c:pt idx="6">
                  <c:v>149.18</c:v>
                </c:pt>
                <c:pt idx="7">
                  <c:v>348.35</c:v>
                </c:pt>
                <c:pt idx="8">
                  <c:v>579.41</c:v>
                </c:pt>
                <c:pt idx="9">
                  <c:v>910.5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);[Red]\(#,##0\)</c:formatCode>
                <c:ptCount val="11"/>
                <c:pt idx="0">
                  <c:v>707.44</c:v>
                </c:pt>
                <c:pt idx="1">
                  <c:v>746.6</c:v>
                </c:pt>
                <c:pt idx="2">
                  <c:v>657.73</c:v>
                </c:pt>
                <c:pt idx="3">
                  <c:v>657.62</c:v>
                </c:pt>
                <c:pt idx="4">
                  <c:v>690.89</c:v>
                </c:pt>
                <c:pt idx="5">
                  <c:v>744.13</c:v>
                </c:pt>
                <c:pt idx="6">
                  <c:v>594.44000000000005</c:v>
                </c:pt>
                <c:pt idx="7">
                  <c:v>597.98</c:v>
                </c:pt>
                <c:pt idx="8">
                  <c:v>599.63</c:v>
                </c:pt>
                <c:pt idx="9">
                  <c:v>2165.8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);[Red]\(#,##0\)</c:formatCode>
                <c:ptCount val="11"/>
                <c:pt idx="0">
                  <c:v>24.19</c:v>
                </c:pt>
                <c:pt idx="1">
                  <c:v>27.22</c:v>
                </c:pt>
                <c:pt idx="2">
                  <c:v>16.46</c:v>
                </c:pt>
                <c:pt idx="3">
                  <c:v>289.14999999999998</c:v>
                </c:pt>
                <c:pt idx="4">
                  <c:v>312.13</c:v>
                </c:pt>
                <c:pt idx="5">
                  <c:v>265.36</c:v>
                </c:pt>
                <c:pt idx="6">
                  <c:v>230.28</c:v>
                </c:pt>
                <c:pt idx="7">
                  <c:v>228.13</c:v>
                </c:pt>
                <c:pt idx="8">
                  <c:v>1163.97</c:v>
                </c:pt>
                <c:pt idx="9">
                  <c:v>1331.07</c:v>
                </c:pt>
                <c:pt idx="10">
                  <c:v>1211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);[Red]\(#,##0\)</c:formatCode>
                <c:ptCount val="11"/>
                <c:pt idx="0">
                  <c:v>6576.17</c:v>
                </c:pt>
                <c:pt idx="1">
                  <c:v>6291.73</c:v>
                </c:pt>
                <c:pt idx="2">
                  <c:v>4913.67</c:v>
                </c:pt>
                <c:pt idx="3">
                  <c:v>4789.6499999999996</c:v>
                </c:pt>
                <c:pt idx="4">
                  <c:v>5295.97</c:v>
                </c:pt>
                <c:pt idx="5">
                  <c:v>6475.77</c:v>
                </c:pt>
                <c:pt idx="6">
                  <c:v>6903.91</c:v>
                </c:pt>
                <c:pt idx="7">
                  <c:v>7008.06</c:v>
                </c:pt>
                <c:pt idx="8">
                  <c:v>7120.05</c:v>
                </c:pt>
                <c:pt idx="9">
                  <c:v>8125.67</c:v>
                </c:pt>
                <c:pt idx="10">
                  <c:v>9724.21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);[Red]\(#,##0\)</c:formatCode>
                <c:ptCount val="11"/>
                <c:pt idx="0">
                  <c:v>3600.71</c:v>
                </c:pt>
                <c:pt idx="1">
                  <c:v>3179.36</c:v>
                </c:pt>
                <c:pt idx="2">
                  <c:v>2653.81</c:v>
                </c:pt>
                <c:pt idx="3">
                  <c:v>2591.04</c:v>
                </c:pt>
                <c:pt idx="4">
                  <c:v>2707.65</c:v>
                </c:pt>
                <c:pt idx="5">
                  <c:v>2815.24</c:v>
                </c:pt>
                <c:pt idx="6">
                  <c:v>3067.62</c:v>
                </c:pt>
                <c:pt idx="7">
                  <c:v>3018.15</c:v>
                </c:pt>
                <c:pt idx="8">
                  <c:v>3744.51</c:v>
                </c:pt>
                <c:pt idx="9">
                  <c:v>3426.64</c:v>
                </c:pt>
                <c:pt idx="10">
                  <c:v>3675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);[Red]\(#,##0\)</c:formatCode>
                <c:ptCount val="11"/>
                <c:pt idx="0">
                  <c:v>20825.907050000002</c:v>
                </c:pt>
                <c:pt idx="1">
                  <c:v>19332.03645</c:v>
                </c:pt>
                <c:pt idx="2">
                  <c:v>16619.04</c:v>
                </c:pt>
                <c:pt idx="3">
                  <c:v>18157.895349999999</c:v>
                </c:pt>
                <c:pt idx="4">
                  <c:v>18890.197499999998</c:v>
                </c:pt>
                <c:pt idx="5">
                  <c:v>23584.812300000001</c:v>
                </c:pt>
                <c:pt idx="6">
                  <c:v>20691.227999999999</c:v>
                </c:pt>
                <c:pt idx="7">
                  <c:v>24947.14</c:v>
                </c:pt>
                <c:pt idx="8">
                  <c:v>38380.376250000001</c:v>
                </c:pt>
                <c:pt idx="9">
                  <c:v>44465.295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);[Red]\(#,##0\)</c:formatCode>
                <c:ptCount val="11"/>
                <c:pt idx="0">
                  <c:v>365.17245500000001</c:v>
                </c:pt>
                <c:pt idx="1">
                  <c:v>269.53046999999998</c:v>
                </c:pt>
                <c:pt idx="2">
                  <c:v>193.04246000000001</c:v>
                </c:pt>
                <c:pt idx="3">
                  <c:v>221.94617</c:v>
                </c:pt>
                <c:pt idx="4">
                  <c:v>310.1925</c:v>
                </c:pt>
                <c:pt idx="5">
                  <c:v>498.74821500000002</c:v>
                </c:pt>
                <c:pt idx="6">
                  <c:v>692.95299999999997</c:v>
                </c:pt>
                <c:pt idx="7">
                  <c:v>804.17399999999998</c:v>
                </c:pt>
                <c:pt idx="8">
                  <c:v>912.68140500000004</c:v>
                </c:pt>
                <c:pt idx="9">
                  <c:v>1050.30169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);[Red]\(#,##0\)</c:formatCode>
                <c:ptCount val="11"/>
                <c:pt idx="0">
                  <c:v>23787.871749999998</c:v>
                </c:pt>
                <c:pt idx="1">
                  <c:v>4934.6306999999997</c:v>
                </c:pt>
                <c:pt idx="2">
                  <c:v>3102.2208000000001</c:v>
                </c:pt>
                <c:pt idx="3">
                  <c:v>3805.78</c:v>
                </c:pt>
                <c:pt idx="4">
                  <c:v>6135.5024999999996</c:v>
                </c:pt>
                <c:pt idx="5">
                  <c:v>8440.2622499999998</c:v>
                </c:pt>
                <c:pt idx="6">
                  <c:v>9656.8680000000004</c:v>
                </c:pt>
                <c:pt idx="7">
                  <c:v>10508.6675</c:v>
                </c:pt>
                <c:pt idx="8">
                  <c:v>9778.9706999999999</c:v>
                </c:pt>
                <c:pt idx="9">
                  <c:v>10365.873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);[Red]\(#,##0\)</c:formatCode>
                <c:ptCount val="11"/>
                <c:pt idx="0">
                  <c:v>19876.365670200001</c:v>
                </c:pt>
                <c:pt idx="1">
                  <c:v>16426.097623500002</c:v>
                </c:pt>
                <c:pt idx="2">
                  <c:v>13058.059890500001</c:v>
                </c:pt>
                <c:pt idx="3">
                  <c:v>14677.179115299999</c:v>
                </c:pt>
                <c:pt idx="4">
                  <c:v>22069.6984094</c:v>
                </c:pt>
                <c:pt idx="5">
                  <c:v>23795.681716399999</c:v>
                </c:pt>
                <c:pt idx="6">
                  <c:v>20724.137931099998</c:v>
                </c:pt>
                <c:pt idx="7">
                  <c:v>20824.709701299998</c:v>
                </c:pt>
                <c:pt idx="8">
                  <c:v>25225.2087536</c:v>
                </c:pt>
                <c:pt idx="9">
                  <c:v>26928.789271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Solvay</c:v>
                </c:pt>
              </c:strCache>
            </c:strRef>
          </c:tx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);[Red]\(#,##0\)</c:formatCode>
                <c:ptCount val="11"/>
                <c:pt idx="0">
                  <c:v>3762.0881395000001</c:v>
                </c:pt>
                <c:pt idx="1">
                  <c:v>2919.0104599000001</c:v>
                </c:pt>
                <c:pt idx="2">
                  <c:v>4166.1048394999998</c:v>
                </c:pt>
                <c:pt idx="3">
                  <c:v>4164.8063814999996</c:v>
                </c:pt>
                <c:pt idx="4">
                  <c:v>5189.8037594999996</c:v>
                </c:pt>
                <c:pt idx="5">
                  <c:v>3391.9251346999999</c:v>
                </c:pt>
                <c:pt idx="6">
                  <c:v>8511.5829486999992</c:v>
                </c:pt>
                <c:pt idx="7">
                  <c:v>6686.0419086000002</c:v>
                </c:pt>
                <c:pt idx="8">
                  <c:v>5715.6041065999998</c:v>
                </c:pt>
                <c:pt idx="9">
                  <c:v>4786.0562171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496960"/>
        <c:axId val="681498496"/>
      </c:lineChart>
      <c:catAx>
        <c:axId val="681496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498496"/>
        <c:crosses val="autoZero"/>
        <c:auto val="1"/>
        <c:lblAlgn val="ctr"/>
        <c:lblOffset val="100"/>
        <c:noMultiLvlLbl val="0"/>
      </c:catAx>
      <c:valAx>
        <c:axId val="6814984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1496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);[Red]\(#,##0\)</c:formatCode>
                <c:ptCount val="11"/>
                <c:pt idx="0">
                  <c:v>91.998620000000003</c:v>
                </c:pt>
                <c:pt idx="1">
                  <c:v>95.140169999999998</c:v>
                </c:pt>
                <c:pt idx="2">
                  <c:v>71.730900000000005</c:v>
                </c:pt>
                <c:pt idx="3">
                  <c:v>69.751909999999995</c:v>
                </c:pt>
                <c:pt idx="4">
                  <c:v>66.211370000000002</c:v>
                </c:pt>
                <c:pt idx="5">
                  <c:v>66.358829999999998</c:v>
                </c:pt>
                <c:pt idx="6">
                  <c:v>77.456289999999996</c:v>
                </c:pt>
                <c:pt idx="7">
                  <c:v>95.558940000000007</c:v>
                </c:pt>
                <c:pt idx="8">
                  <c:v>100.40931</c:v>
                </c:pt>
                <c:pt idx="9">
                  <c:v>84.496039999999994</c:v>
                </c:pt>
                <c:pt idx="10">
                  <c:v>91.56646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);[Red]\(#,##0\)</c:formatCode>
                <c:ptCount val="11"/>
                <c:pt idx="0">
                  <c:v>87.660960000000003</c:v>
                </c:pt>
                <c:pt idx="1">
                  <c:v>122.68052</c:v>
                </c:pt>
                <c:pt idx="2">
                  <c:v>118.24029</c:v>
                </c:pt>
                <c:pt idx="3">
                  <c:v>148.26989</c:v>
                </c:pt>
                <c:pt idx="4">
                  <c:v>164.50148999999999</c:v>
                </c:pt>
                <c:pt idx="5">
                  <c:v>147.56730999999999</c:v>
                </c:pt>
                <c:pt idx="6">
                  <c:v>141.10937000000001</c:v>
                </c:pt>
                <c:pt idx="7">
                  <c:v>140.17580000000001</c:v>
                </c:pt>
                <c:pt idx="8">
                  <c:v>141.85724999999999</c:v>
                </c:pt>
                <c:pt idx="9">
                  <c:v>130.64554999999999</c:v>
                </c:pt>
                <c:pt idx="10">
                  <c:v>135.3336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);[Red]\(#,##0\)</c:formatCode>
                <c:ptCount val="11"/>
                <c:pt idx="0">
                  <c:v>45.256720000000001</c:v>
                </c:pt>
                <c:pt idx="1">
                  <c:v>55.179969999999997</c:v>
                </c:pt>
                <c:pt idx="2">
                  <c:v>54.038980000000002</c:v>
                </c:pt>
                <c:pt idx="3">
                  <c:v>52.082169999999998</c:v>
                </c:pt>
                <c:pt idx="4">
                  <c:v>51.341999999999999</c:v>
                </c:pt>
                <c:pt idx="5">
                  <c:v>55.669800000000002</c:v>
                </c:pt>
                <c:pt idx="6">
                  <c:v>100.22024</c:v>
                </c:pt>
                <c:pt idx="7">
                  <c:v>#N/A</c:v>
                </c:pt>
                <c:pt idx="8">
                  <c:v>61.11889</c:v>
                </c:pt>
                <c:pt idx="9">
                  <c:v>56.7005600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);[Red]\(#,##0\)</c:formatCode>
                <c:ptCount val="11"/>
                <c:pt idx="0">
                  <c:v>133.10309000000001</c:v>
                </c:pt>
                <c:pt idx="1">
                  <c:v>136.84106</c:v>
                </c:pt>
                <c:pt idx="2">
                  <c:v>122.54291000000001</c:v>
                </c:pt>
                <c:pt idx="3">
                  <c:v>133.18702999999999</c:v>
                </c:pt>
                <c:pt idx="4">
                  <c:v>146.42814999999999</c:v>
                </c:pt>
                <c:pt idx="5">
                  <c:v>#N/A</c:v>
                </c:pt>
                <c:pt idx="6">
                  <c:v>143.48661000000001</c:v>
                </c:pt>
                <c:pt idx="7">
                  <c:v>163.22173000000001</c:v>
                </c:pt>
                <c:pt idx="8">
                  <c:v>165.86622</c:v>
                </c:pt>
                <c:pt idx="9">
                  <c:v>161.98445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);[Red]\(#,##0\)</c:formatCode>
                <c:ptCount val="11"/>
                <c:pt idx="0">
                  <c:v>40.668669999999999</c:v>
                </c:pt>
                <c:pt idx="1">
                  <c:v>47.405839999999998</c:v>
                </c:pt>
                <c:pt idx="2">
                  <c:v>52.576790000000003</c:v>
                </c:pt>
                <c:pt idx="3">
                  <c:v>64.348659999999995</c:v>
                </c:pt>
                <c:pt idx="4">
                  <c:v>70.39828</c:v>
                </c:pt>
                <c:pt idx="5">
                  <c:v>76.12294</c:v>
                </c:pt>
                <c:pt idx="6">
                  <c:v>77.263570000000001</c:v>
                </c:pt>
                <c:pt idx="7">
                  <c:v>81.510400000000004</c:v>
                </c:pt>
                <c:pt idx="8">
                  <c:v>101.57074</c:v>
                </c:pt>
                <c:pt idx="9">
                  <c:v>93.537459999999996</c:v>
                </c:pt>
                <c:pt idx="10">
                  <c:v>89.6115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);[Red]\(#,##0\)</c:formatCode>
                <c:ptCount val="11"/>
                <c:pt idx="0">
                  <c:v>103.99909</c:v>
                </c:pt>
                <c:pt idx="1">
                  <c:v>105.38317000000001</c:v>
                </c:pt>
                <c:pt idx="2">
                  <c:v>92.042420000000007</c:v>
                </c:pt>
                <c:pt idx="3">
                  <c:v>95.067400000000006</c:v>
                </c:pt>
                <c:pt idx="4">
                  <c:v>102.46572</c:v>
                </c:pt>
                <c:pt idx="5">
                  <c:v>102.44309</c:v>
                </c:pt>
                <c:pt idx="6">
                  <c:v>106.67673000000001</c:v>
                </c:pt>
                <c:pt idx="7">
                  <c:v>108.77264</c:v>
                </c:pt>
                <c:pt idx="8">
                  <c:v>115.9897</c:v>
                </c:pt>
                <c:pt idx="9">
                  <c:v>115.36081</c:v>
                </c:pt>
                <c:pt idx="10">
                  <c:v>112.33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);[Red]\(#,##0\)</c:formatCode>
                <c:ptCount val="11"/>
                <c:pt idx="0">
                  <c:v>90.565629999999999</c:v>
                </c:pt>
                <c:pt idx="1">
                  <c:v>98.257270000000005</c:v>
                </c:pt>
                <c:pt idx="2">
                  <c:v>81.893590000000003</c:v>
                </c:pt>
                <c:pt idx="3">
                  <c:v>80.264169999999993</c:v>
                </c:pt>
                <c:pt idx="4">
                  <c:v>84.864689999999996</c:v>
                </c:pt>
                <c:pt idx="5">
                  <c:v>78.015829999999994</c:v>
                </c:pt>
                <c:pt idx="6">
                  <c:v>94.205770000000001</c:v>
                </c:pt>
                <c:pt idx="7">
                  <c:v>108.2273</c:v>
                </c:pt>
                <c:pt idx="8">
                  <c:v>115.46556</c:v>
                </c:pt>
                <c:pt idx="9">
                  <c:v>104.41154</c:v>
                </c:pt>
                <c:pt idx="10">
                  <c:v>105.30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);[Red]\(#,##0\)</c:formatCode>
                <c:ptCount val="11"/>
                <c:pt idx="0">
                  <c:v>48.671660000000003</c:v>
                </c:pt>
                <c:pt idx="1">
                  <c:v>40.716850000000001</c:v>
                </c:pt>
                <c:pt idx="2">
                  <c:v>33.909959999999998</c:v>
                </c:pt>
                <c:pt idx="3">
                  <c:v>43.7575</c:v>
                </c:pt>
                <c:pt idx="4">
                  <c:v>49.451659999999997</c:v>
                </c:pt>
                <c:pt idx="5">
                  <c:v>50.659080000000003</c:v>
                </c:pt>
                <c:pt idx="6">
                  <c:v>54.58137</c:v>
                </c:pt>
                <c:pt idx="7">
                  <c:v>54.233510000000003</c:v>
                </c:pt>
                <c:pt idx="8">
                  <c:v>84.386539999999997</c:v>
                </c:pt>
                <c:pt idx="9">
                  <c:v>73.170820000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);[Red]\(#,##0\)</c:formatCode>
                <c:ptCount val="11"/>
                <c:pt idx="0">
                  <c:v>88.826769999999996</c:v>
                </c:pt>
                <c:pt idx="1">
                  <c:v>86.905770000000004</c:v>
                </c:pt>
                <c:pt idx="2">
                  <c:v>78.504199999999997</c:v>
                </c:pt>
                <c:pt idx="3">
                  <c:v>80.093609999999998</c:v>
                </c:pt>
                <c:pt idx="4">
                  <c:v>87.893100000000004</c:v>
                </c:pt>
                <c:pt idx="5">
                  <c:v>79.719290000000001</c:v>
                </c:pt>
                <c:pt idx="6">
                  <c:v>83.966790000000003</c:v>
                </c:pt>
                <c:pt idx="7">
                  <c:v>83.033320000000003</c:v>
                </c:pt>
                <c:pt idx="8">
                  <c:v>87.836160000000007</c:v>
                </c:pt>
                <c:pt idx="9">
                  <c:v>81.0409499999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);[Red]\(#,##0\)</c:formatCode>
                <c:ptCount val="11"/>
                <c:pt idx="0">
                  <c:v>42.13597</c:v>
                </c:pt>
                <c:pt idx="1">
                  <c:v>47.831789999999998</c:v>
                </c:pt>
                <c:pt idx="2">
                  <c:v>46.627659999999999</c:v>
                </c:pt>
                <c:pt idx="3">
                  <c:v>48.570399999999999</c:v>
                </c:pt>
                <c:pt idx="4">
                  <c:v>49.859369999999998</c:v>
                </c:pt>
                <c:pt idx="5">
                  <c:v>44.112810000000003</c:v>
                </c:pt>
                <c:pt idx="6">
                  <c:v>56.171680000000002</c:v>
                </c:pt>
                <c:pt idx="7">
                  <c:v>58.061869999999999</c:v>
                </c:pt>
                <c:pt idx="8">
                  <c:v>51.199649999999998</c:v>
                </c:pt>
                <c:pt idx="9">
                  <c:v>48.6822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);[Red]\(#,##0\)</c:formatCode>
                <c:ptCount val="11"/>
                <c:pt idx="0">
                  <c:v>95.507360000000006</c:v>
                </c:pt>
                <c:pt idx="1">
                  <c:v>84.270840000000007</c:v>
                </c:pt>
                <c:pt idx="2">
                  <c:v>83.05283</c:v>
                </c:pt>
                <c:pt idx="3">
                  <c:v>85.125739999999993</c:v>
                </c:pt>
                <c:pt idx="4">
                  <c:v>81.97645</c:v>
                </c:pt>
                <c:pt idx="5">
                  <c:v>88.414320000000004</c:v>
                </c:pt>
                <c:pt idx="6">
                  <c:v>93.290719999999993</c:v>
                </c:pt>
                <c:pt idx="7">
                  <c:v>116.66104</c:v>
                </c:pt>
                <c:pt idx="8">
                  <c:v>111.98821</c:v>
                </c:pt>
                <c:pt idx="9">
                  <c:v>114.862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Solvay</c:v>
                </c:pt>
              </c:strCache>
            </c:strRef>
          </c:tx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);[Red]\(#,##0\)</c:formatCode>
                <c:ptCount val="11"/>
                <c:pt idx="0">
                  <c:v>84.531080000000003</c:v>
                </c:pt>
                <c:pt idx="1">
                  <c:v>65.774829999999994</c:v>
                </c:pt>
                <c:pt idx="2">
                  <c:v>70.262500000000003</c:v>
                </c:pt>
                <c:pt idx="3">
                  <c:v>49.344850000000001</c:v>
                </c:pt>
                <c:pt idx="4">
                  <c:v>49.576129999999999</c:v>
                </c:pt>
                <c:pt idx="5">
                  <c:v>48.219059999999999</c:v>
                </c:pt>
                <c:pt idx="6">
                  <c:v>68.165940000000006</c:v>
                </c:pt>
                <c:pt idx="7">
                  <c:v>70.688140000000004</c:v>
                </c:pt>
                <c:pt idx="8">
                  <c:v>61.033839999999998</c:v>
                </c:pt>
                <c:pt idx="9">
                  <c:v>62.1131499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552128"/>
        <c:axId val="681570304"/>
      </c:lineChart>
      <c:catAx>
        <c:axId val="681552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570304"/>
        <c:crosses val="autoZero"/>
        <c:auto val="1"/>
        <c:lblAlgn val="ctr"/>
        <c:lblOffset val="100"/>
        <c:noMultiLvlLbl val="0"/>
      </c:catAx>
      <c:valAx>
        <c:axId val="681570304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1552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);[Red]\(#,##0\)</c:formatCode>
                <c:ptCount val="11"/>
                <c:pt idx="0">
                  <c:v>339.2</c:v>
                </c:pt>
                <c:pt idx="1">
                  <c:v>586.54999999999995</c:v>
                </c:pt>
                <c:pt idx="2">
                  <c:v>542.59</c:v>
                </c:pt>
                <c:pt idx="3">
                  <c:v>289.81</c:v>
                </c:pt>
                <c:pt idx="4">
                  <c:v>477.2</c:v>
                </c:pt>
                <c:pt idx="5">
                  <c:v>354.74</c:v>
                </c:pt>
                <c:pt idx="6">
                  <c:v>514.79999999999995</c:v>
                </c:pt>
                <c:pt idx="7">
                  <c:v>481.28</c:v>
                </c:pt>
                <c:pt idx="8">
                  <c:v>475.06</c:v>
                </c:pt>
                <c:pt idx="9">
                  <c:v>435.96</c:v>
                </c:pt>
                <c:pt idx="10">
                  <c:v>309.3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);[Red]\(#,##0\)</c:formatCode>
                <c:ptCount val="11"/>
                <c:pt idx="0">
                  <c:v>2565.79</c:v>
                </c:pt>
                <c:pt idx="1">
                  <c:v>1715.38</c:v>
                </c:pt>
                <c:pt idx="2">
                  <c:v>2174.9</c:v>
                </c:pt>
                <c:pt idx="3">
                  <c:v>965.67</c:v>
                </c:pt>
                <c:pt idx="4">
                  <c:v>2356.2199999999998</c:v>
                </c:pt>
                <c:pt idx="5">
                  <c:v>2597.34</c:v>
                </c:pt>
                <c:pt idx="6">
                  <c:v>2434.59</c:v>
                </c:pt>
                <c:pt idx="7">
                  <c:v>2816.43</c:v>
                </c:pt>
                <c:pt idx="8">
                  <c:v>2908.72</c:v>
                </c:pt>
                <c:pt idx="9">
                  <c:v>3327.76</c:v>
                </c:pt>
                <c:pt idx="10">
                  <c:v>4006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);[Red]\(#,##0\)</c:formatCode>
                <c:ptCount val="11"/>
                <c:pt idx="0">
                  <c:v>86.41</c:v>
                </c:pt>
                <c:pt idx="1">
                  <c:v>174.91</c:v>
                </c:pt>
                <c:pt idx="2">
                  <c:v>203.45</c:v>
                </c:pt>
                <c:pt idx="3">
                  <c:v>224.83</c:v>
                </c:pt>
                <c:pt idx="4">
                  <c:v>318.48</c:v>
                </c:pt>
                <c:pt idx="5">
                  <c:v>269.2</c:v>
                </c:pt>
                <c:pt idx="6">
                  <c:v>344.19</c:v>
                </c:pt>
                <c:pt idx="7">
                  <c:v>1038.8797403000001</c:v>
                </c:pt>
                <c:pt idx="8">
                  <c:v>792.65</c:v>
                </c:pt>
                <c:pt idx="9">
                  <c:v>615.3300000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);[Red]\(#,##0\)</c:formatCode>
                <c:ptCount val="11"/>
                <c:pt idx="0">
                  <c:v>469.19</c:v>
                </c:pt>
                <c:pt idx="1">
                  <c:v>805.38</c:v>
                </c:pt>
                <c:pt idx="2">
                  <c:v>696.11</c:v>
                </c:pt>
                <c:pt idx="3">
                  <c:v>425.86</c:v>
                </c:pt>
                <c:pt idx="4">
                  <c:v>669.11</c:v>
                </c:pt>
                <c:pt idx="5">
                  <c:v>544.53319720000002</c:v>
                </c:pt>
                <c:pt idx="6">
                  <c:v>932.28</c:v>
                </c:pt>
                <c:pt idx="7">
                  <c:v>939.23</c:v>
                </c:pt>
                <c:pt idx="8">
                  <c:v>846.06</c:v>
                </c:pt>
                <c:pt idx="9">
                  <c:v>751.7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);[Red]\(#,##0\)</c:formatCode>
                <c:ptCount val="11"/>
                <c:pt idx="0">
                  <c:v>169.29</c:v>
                </c:pt>
                <c:pt idx="1">
                  <c:v>195.82</c:v>
                </c:pt>
                <c:pt idx="2">
                  <c:v>182.52</c:v>
                </c:pt>
                <c:pt idx="3">
                  <c:v>103.58</c:v>
                </c:pt>
                <c:pt idx="4">
                  <c:v>250.79</c:v>
                </c:pt>
                <c:pt idx="5">
                  <c:v>254.86</c:v>
                </c:pt>
                <c:pt idx="6">
                  <c:v>319.57</c:v>
                </c:pt>
                <c:pt idx="7">
                  <c:v>314.7</c:v>
                </c:pt>
                <c:pt idx="8">
                  <c:v>291.45999999999998</c:v>
                </c:pt>
                <c:pt idx="9">
                  <c:v>335.09</c:v>
                </c:pt>
                <c:pt idx="10">
                  <c:v>356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);[Red]\(#,##0\)</c:formatCode>
                <c:ptCount val="11"/>
                <c:pt idx="0">
                  <c:v>384.47</c:v>
                </c:pt>
                <c:pt idx="1">
                  <c:v>1662.15</c:v>
                </c:pt>
                <c:pt idx="2">
                  <c:v>1292.1400000000001</c:v>
                </c:pt>
                <c:pt idx="3">
                  <c:v>1044.0999999999999</c:v>
                </c:pt>
                <c:pt idx="4">
                  <c:v>1008.15</c:v>
                </c:pt>
                <c:pt idx="5">
                  <c:v>1614.55</c:v>
                </c:pt>
                <c:pt idx="6">
                  <c:v>1412.82</c:v>
                </c:pt>
                <c:pt idx="7">
                  <c:v>1961.42</c:v>
                </c:pt>
                <c:pt idx="8">
                  <c:v>1739.58</c:v>
                </c:pt>
                <c:pt idx="9">
                  <c:v>1291.8</c:v>
                </c:pt>
                <c:pt idx="10">
                  <c:v>1762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);[Red]\(#,##0\)</c:formatCode>
                <c:ptCount val="11"/>
                <c:pt idx="0">
                  <c:v>403.91</c:v>
                </c:pt>
                <c:pt idx="1">
                  <c:v>804.33</c:v>
                </c:pt>
                <c:pt idx="2">
                  <c:v>771.32</c:v>
                </c:pt>
                <c:pt idx="3">
                  <c:v>536.67999999999995</c:v>
                </c:pt>
                <c:pt idx="4">
                  <c:v>643.04999999999995</c:v>
                </c:pt>
                <c:pt idx="5">
                  <c:v>385.87</c:v>
                </c:pt>
                <c:pt idx="6">
                  <c:v>760.3</c:v>
                </c:pt>
                <c:pt idx="7">
                  <c:v>806.41</c:v>
                </c:pt>
                <c:pt idx="8">
                  <c:v>790.4</c:v>
                </c:pt>
                <c:pt idx="9">
                  <c:v>800.91</c:v>
                </c:pt>
                <c:pt idx="10">
                  <c:v>808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);[Red]\(#,##0\)</c:formatCode>
                <c:ptCount val="11"/>
                <c:pt idx="0">
                  <c:v>1931.5137500000001</c:v>
                </c:pt>
                <c:pt idx="1">
                  <c:v>3328.1577000000002</c:v>
                </c:pt>
                <c:pt idx="2">
                  <c:v>2984.5025999999998</c:v>
                </c:pt>
                <c:pt idx="3">
                  <c:v>3524.6712499999999</c:v>
                </c:pt>
                <c:pt idx="4">
                  <c:v>8225.8845000000001</c:v>
                </c:pt>
                <c:pt idx="5">
                  <c:v>7789.7210999999998</c:v>
                </c:pt>
                <c:pt idx="6">
                  <c:v>9143.6139999999996</c:v>
                </c:pt>
                <c:pt idx="7">
                  <c:v>-3452.2975000000001</c:v>
                </c:pt>
                <c:pt idx="8">
                  <c:v>-861.65774999999996</c:v>
                </c:pt>
                <c:pt idx="9">
                  <c:v>5190.61664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);[Red]\(#,##0\)</c:formatCode>
                <c:ptCount val="11"/>
                <c:pt idx="0">
                  <c:v>160.85087999999999</c:v>
                </c:pt>
                <c:pt idx="1">
                  <c:v>102.635775</c:v>
                </c:pt>
                <c:pt idx="2">
                  <c:v>131.18270000000001</c:v>
                </c:pt>
                <c:pt idx="3">
                  <c:v>201.01437999999999</c:v>
                </c:pt>
                <c:pt idx="4">
                  <c:v>286.95434999999998</c:v>
                </c:pt>
                <c:pt idx="5">
                  <c:v>380.97989999999999</c:v>
                </c:pt>
                <c:pt idx="6">
                  <c:v>361.80200000000002</c:v>
                </c:pt>
                <c:pt idx="7">
                  <c:v>468.6345</c:v>
                </c:pt>
                <c:pt idx="8">
                  <c:v>482.86624499999999</c:v>
                </c:pt>
                <c:pt idx="9">
                  <c:v>462.339009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);[Red]\(#,##0\)</c:formatCode>
                <c:ptCount val="11"/>
                <c:pt idx="0">
                  <c:v>-732.57894999999996</c:v>
                </c:pt>
                <c:pt idx="1">
                  <c:v>1657.5880500000001</c:v>
                </c:pt>
                <c:pt idx="2">
                  <c:v>2200.4839999999999</c:v>
                </c:pt>
                <c:pt idx="3">
                  <c:v>4140.5156500000003</c:v>
                </c:pt>
                <c:pt idx="4">
                  <c:v>5084.0024999999996</c:v>
                </c:pt>
                <c:pt idx="5">
                  <c:v>7245.8064000000004</c:v>
                </c:pt>
                <c:pt idx="6">
                  <c:v>7022.0839999999998</c:v>
                </c:pt>
                <c:pt idx="7">
                  <c:v>6545.0050000000001</c:v>
                </c:pt>
                <c:pt idx="8">
                  <c:v>5863.7781000000004</c:v>
                </c:pt>
                <c:pt idx="9">
                  <c:v>6002.50764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);[Red]\(#,##0\)</c:formatCode>
                <c:ptCount val="11"/>
                <c:pt idx="0">
                  <c:v>7594.8821908</c:v>
                </c:pt>
                <c:pt idx="1">
                  <c:v>7028.2547785999996</c:v>
                </c:pt>
                <c:pt idx="2">
                  <c:v>7101.7694061000002</c:v>
                </c:pt>
                <c:pt idx="3">
                  <c:v>7529.0393566000002</c:v>
                </c:pt>
                <c:pt idx="4">
                  <c:v>11729.1881842</c:v>
                </c:pt>
                <c:pt idx="5">
                  <c:v>10090.2159414</c:v>
                </c:pt>
                <c:pt idx="6">
                  <c:v>12331.351615600001</c:v>
                </c:pt>
                <c:pt idx="7">
                  <c:v>9510.8175867999998</c:v>
                </c:pt>
                <c:pt idx="8">
                  <c:v>11881.585915</c:v>
                </c:pt>
                <c:pt idx="9">
                  <c:v>9972.8347262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Solvay</c:v>
                </c:pt>
              </c:strCache>
            </c:strRef>
          </c:tx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);[Red]\(#,##0\)</c:formatCode>
                <c:ptCount val="11"/>
                <c:pt idx="0">
                  <c:v>1579.5433891</c:v>
                </c:pt>
                <c:pt idx="1">
                  <c:v>641.89943029999995</c:v>
                </c:pt>
                <c:pt idx="2">
                  <c:v>849.61351090000005</c:v>
                </c:pt>
                <c:pt idx="3">
                  <c:v>1661.5889643</c:v>
                </c:pt>
                <c:pt idx="4">
                  <c:v>1881.0142533000001</c:v>
                </c:pt>
                <c:pt idx="5">
                  <c:v>2350.7099800000001</c:v>
                </c:pt>
                <c:pt idx="6">
                  <c:v>1682.7347271000001</c:v>
                </c:pt>
                <c:pt idx="7">
                  <c:v>2203.6208170999998</c:v>
                </c:pt>
                <c:pt idx="8">
                  <c:v>2150.4520892999999</c:v>
                </c:pt>
                <c:pt idx="9">
                  <c:v>2160.6343026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2803200"/>
        <c:axId val="682804736"/>
      </c:lineChart>
      <c:catAx>
        <c:axId val="682803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2804736"/>
        <c:crosses val="autoZero"/>
        <c:auto val="1"/>
        <c:lblAlgn val="ctr"/>
        <c:lblOffset val="100"/>
        <c:noMultiLvlLbl val="0"/>
      </c:catAx>
      <c:valAx>
        <c:axId val="6828047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28032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旧EVAグラフ!$A$2</c:f>
              <c:strCache>
                <c:ptCount val="1"/>
                <c:pt idx="0">
                  <c:v>JSR</c:v>
                </c:pt>
              </c:strCache>
            </c:strRef>
          </c:tx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2:$O$2</c:f>
              <c:numCache>
                <c:formatCode>#,##0_);[Red]\(#,##0\)</c:formatCode>
                <c:ptCount val="13"/>
                <c:pt idx="0">
                  <c:v>20268.90697221661</c:v>
                </c:pt>
                <c:pt idx="1">
                  <c:v>24445.319930018613</c:v>
                </c:pt>
                <c:pt idx="2">
                  <c:v>24739.458434081131</c:v>
                </c:pt>
                <c:pt idx="3">
                  <c:v>-1813.2811413437812</c:v>
                </c:pt>
                <c:pt idx="4">
                  <c:v>-2708.6421034119612</c:v>
                </c:pt>
                <c:pt idx="5">
                  <c:v>8045.5110556957334</c:v>
                </c:pt>
                <c:pt idx="6">
                  <c:v>-2292.5584268038547</c:v>
                </c:pt>
                <c:pt idx="7">
                  <c:v>-2595.942146667021</c:v>
                </c:pt>
                <c:pt idx="8">
                  <c:v>-4833.3392857939471</c:v>
                </c:pt>
                <c:pt idx="9">
                  <c:v>-5564.5817144196881</c:v>
                </c:pt>
                <c:pt idx="10">
                  <c:v>-596.4696468819202</c:v>
                </c:pt>
                <c:pt idx="11">
                  <c:v>-6949.2120723028384</c:v>
                </c:pt>
                <c:pt idx="12">
                  <c:v>-2595.602360060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56-49F1-A822-5E5EBD48E556}"/>
            </c:ext>
          </c:extLst>
        </c:ser>
        <c:ser>
          <c:idx val="1"/>
          <c:order val="1"/>
          <c:tx>
            <c:strRef>
              <c:f>旧EVAグラフ!$A$3</c:f>
              <c:strCache>
                <c:ptCount val="1"/>
                <c:pt idx="0">
                  <c:v>信越化学</c:v>
                </c:pt>
              </c:strCache>
            </c:strRef>
          </c:tx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3:$O$3</c:f>
              <c:numCache>
                <c:formatCode>#,##0_);[Red]\(#,##0\)</c:formatCode>
                <c:ptCount val="13"/>
                <c:pt idx="0">
                  <c:v>29285.409431896522</c:v>
                </c:pt>
                <c:pt idx="1">
                  <c:v>52882.059175669463</c:v>
                </c:pt>
                <c:pt idx="2">
                  <c:v>88595.515503972172</c:v>
                </c:pt>
                <c:pt idx="3">
                  <c:v>9586.2511638197466</c:v>
                </c:pt>
                <c:pt idx="4">
                  <c:v>-22776.800138949824</c:v>
                </c:pt>
                <c:pt idx="5">
                  <c:v>30282.987593541926</c:v>
                </c:pt>
                <c:pt idx="6">
                  <c:v>-25897.317600257797</c:v>
                </c:pt>
                <c:pt idx="7">
                  <c:v>-35108.628209557864</c:v>
                </c:pt>
                <c:pt idx="8">
                  <c:v>-38894.413465500606</c:v>
                </c:pt>
                <c:pt idx="9">
                  <c:v>-36980.826922475811</c:v>
                </c:pt>
                <c:pt idx="10">
                  <c:v>-19789.639306158439</c:v>
                </c:pt>
                <c:pt idx="11">
                  <c:v>-13835.518525414634</c:v>
                </c:pt>
                <c:pt idx="12">
                  <c:v>60029.508623058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56-49F1-A822-5E5EBD48E556}"/>
            </c:ext>
          </c:extLst>
        </c:ser>
        <c:ser>
          <c:idx val="2"/>
          <c:order val="2"/>
          <c:tx>
            <c:strRef>
              <c:f>旧EVAグラフ!$A$4</c:f>
              <c:strCache>
                <c:ptCount val="1"/>
                <c:pt idx="0">
                  <c:v>日本ﾍﾟｲﾝﾄ</c:v>
                </c:pt>
              </c:strCache>
            </c:strRef>
          </c:tx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4:$O$4</c:f>
              <c:numCache>
                <c:formatCode>#,##0_);[Red]\(#,##0\)</c:formatCode>
                <c:ptCount val="13"/>
                <c:pt idx="0">
                  <c:v>2409.691860964298</c:v>
                </c:pt>
                <c:pt idx="1">
                  <c:v>1577.02220618105</c:v>
                </c:pt>
                <c:pt idx="2">
                  <c:v>-1529.5439129944734</c:v>
                </c:pt>
                <c:pt idx="3">
                  <c:v>-3490.4731359584166</c:v>
                </c:pt>
                <c:pt idx="4">
                  <c:v>-6056.9595215708023</c:v>
                </c:pt>
                <c:pt idx="5">
                  <c:v>4912.9051843321904</c:v>
                </c:pt>
                <c:pt idx="6">
                  <c:v>8853.9620018709593</c:v>
                </c:pt>
                <c:pt idx="7">
                  <c:v>1776.0572000737138</c:v>
                </c:pt>
                <c:pt idx="8">
                  <c:v>7573.078246135361</c:v>
                </c:pt>
                <c:pt idx="9">
                  <c:v>15231.655787339376</c:v>
                </c:pt>
                <c:pt idx="10">
                  <c:v>15458.936350054948</c:v>
                </c:pt>
                <c:pt idx="11">
                  <c:v>21907.319132841403</c:v>
                </c:pt>
                <c:pt idx="12">
                  <c:v>-18146.367228864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756-49F1-A822-5E5EBD48E556}"/>
            </c:ext>
          </c:extLst>
        </c:ser>
        <c:ser>
          <c:idx val="3"/>
          <c:order val="3"/>
          <c:tx>
            <c:strRef>
              <c:f>旧EVAグラフ!$A$5</c:f>
              <c:strCache>
                <c:ptCount val="1"/>
                <c:pt idx="0">
                  <c:v>クラレ</c:v>
                </c:pt>
              </c:strCache>
            </c:strRef>
          </c:tx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5:$O$5</c:f>
              <c:numCache>
                <c:formatCode>#,##0_);[Red]\(#,##0\)</c:formatCode>
                <c:ptCount val="13"/>
                <c:pt idx="0">
                  <c:v>-5266.1200788520619</c:v>
                </c:pt>
                <c:pt idx="1">
                  <c:v>-1025.1806856253934</c:v>
                </c:pt>
                <c:pt idx="2">
                  <c:v>7600.2744204772134</c:v>
                </c:pt>
                <c:pt idx="3">
                  <c:v>13554.122614596276</c:v>
                </c:pt>
                <c:pt idx="4">
                  <c:v>-835.94250741146243</c:v>
                </c:pt>
                <c:pt idx="5">
                  <c:v>-2626.1546262937627</c:v>
                </c:pt>
                <c:pt idx="6">
                  <c:v>8601.5819713606397</c:v>
                </c:pt>
                <c:pt idx="7">
                  <c:v>11426.89184271964</c:v>
                </c:pt>
                <c:pt idx="8">
                  <c:v>7048.4743598632704</c:v>
                </c:pt>
                <c:pt idx="9">
                  <c:v>6593.8372484288702</c:v>
                </c:pt>
                <c:pt idx="10">
                  <c:v>508.13345829056198</c:v>
                </c:pt>
                <c:pt idx="11">
                  <c:v>17767.439981394084</c:v>
                </c:pt>
                <c:pt idx="12">
                  <c:v>20768.219075876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6714368"/>
        <c:axId val="676715904"/>
      </c:lineChart>
      <c:lineChart>
        <c:grouping val="standard"/>
        <c:varyColors val="0"/>
        <c:ser>
          <c:idx val="4"/>
          <c:order val="4"/>
          <c:tx>
            <c:strRef>
              <c:f>旧EVAグラフ!$A$6</c:f>
              <c:strCache>
                <c:ptCount val="1"/>
                <c:pt idx="0">
                  <c:v>DuPont</c:v>
                </c:pt>
              </c:strCache>
            </c:strRef>
          </c:tx>
          <c:spPr>
            <a:ln>
              <a:solidFill>
                <a:schemeClr val="accent6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6:$O$6</c:f>
              <c:numCache>
                <c:formatCode>#,##0_);[Red]\(#,##0\)</c:formatCode>
                <c:ptCount val="13"/>
                <c:pt idx="0">
                  <c:v>254350.871599267</c:v>
                </c:pt>
                <c:pt idx="1">
                  <c:v>195377.54112067699</c:v>
                </c:pt>
                <c:pt idx="2">
                  <c:v>99842.058836909098</c:v>
                </c:pt>
                <c:pt idx="3">
                  <c:v>8171.0911969927902</c:v>
                </c:pt>
                <c:pt idx="4">
                  <c:v>65132.702807450798</c:v>
                </c:pt>
                <c:pt idx="5">
                  <c:v>-16490.164151980702</c:v>
                </c:pt>
                <c:pt idx="6">
                  <c:v>393.14129145340701</c:v>
                </c:pt>
                <c:pt idx="7">
                  <c:v>1434.4047288599199</c:v>
                </c:pt>
                <c:pt idx="8">
                  <c:v>-32917.803658969598</c:v>
                </c:pt>
                <c:pt idx="9">
                  <c:v>101670.10040867599</c:v>
                </c:pt>
                <c:pt idx="10">
                  <c:v>87629.789442849404</c:v>
                </c:pt>
                <c:pt idx="11">
                  <c:v>247433.922462524</c:v>
                </c:pt>
                <c:pt idx="12">
                  <c:v>510914.86628649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696064"/>
        <c:axId val="682694144"/>
      </c:lineChart>
      <c:catAx>
        <c:axId val="6767143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crossAx val="676715904"/>
        <c:crosses val="autoZero"/>
        <c:auto val="1"/>
        <c:lblAlgn val="ctr"/>
        <c:lblOffset val="100"/>
        <c:noMultiLvlLbl val="0"/>
      </c:catAx>
      <c:valAx>
        <c:axId val="676715904"/>
        <c:scaling>
          <c:orientation val="minMax"/>
        </c:scaling>
        <c:delete val="0"/>
        <c:axPos val="l"/>
        <c:majorGridlines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円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76714368"/>
        <c:crosses val="autoZero"/>
        <c:crossBetween val="between"/>
      </c:valAx>
      <c:valAx>
        <c:axId val="682694144"/>
        <c:scaling>
          <c:orientation val="minMax"/>
        </c:scaling>
        <c:delete val="0"/>
        <c:axPos val="r"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ドル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82696064"/>
        <c:crosses val="max"/>
        <c:crossBetween val="between"/>
      </c:valAx>
      <c:catAx>
        <c:axId val="682696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2694144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JS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2:$L$42</c:f>
              <c:numCache>
                <c:formatCode>#,##0_);[Red]\(#,##0\)</c:formatCode>
                <c:ptCount val="10"/>
                <c:pt idx="0">
                  <c:v>-2708.6421034119612</c:v>
                </c:pt>
                <c:pt idx="1">
                  <c:v>8045.5110556957334</c:v>
                </c:pt>
                <c:pt idx="2">
                  <c:v>-2292.5584268038547</c:v>
                </c:pt>
                <c:pt idx="3">
                  <c:v>-2595.942146667021</c:v>
                </c:pt>
                <c:pt idx="4">
                  <c:v>-4833.3392857939471</c:v>
                </c:pt>
                <c:pt idx="5">
                  <c:v>-5564.5817144196881</c:v>
                </c:pt>
                <c:pt idx="6">
                  <c:v>-596.4696468819202</c:v>
                </c:pt>
                <c:pt idx="7">
                  <c:v>-6949.2120723028384</c:v>
                </c:pt>
                <c:pt idx="8">
                  <c:v>-2595.602360060715</c:v>
                </c:pt>
                <c:pt idx="9">
                  <c:v>931.32467214059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信越化学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3:$L$43</c:f>
              <c:numCache>
                <c:formatCode>#,##0_);[Red]\(#,##0\)</c:formatCode>
                <c:ptCount val="10"/>
                <c:pt idx="0">
                  <c:v>-22776.800138949824</c:v>
                </c:pt>
                <c:pt idx="1">
                  <c:v>30282.987593541926</c:v>
                </c:pt>
                <c:pt idx="2">
                  <c:v>-25897.317600257797</c:v>
                </c:pt>
                <c:pt idx="3">
                  <c:v>-35108.628209557864</c:v>
                </c:pt>
                <c:pt idx="4">
                  <c:v>-38894.413465500606</c:v>
                </c:pt>
                <c:pt idx="5">
                  <c:v>-36980.826922475811</c:v>
                </c:pt>
                <c:pt idx="6">
                  <c:v>-19789.639306158439</c:v>
                </c:pt>
                <c:pt idx="7">
                  <c:v>-13835.518525414634</c:v>
                </c:pt>
                <c:pt idx="8">
                  <c:v>60029.508623058209</c:v>
                </c:pt>
                <c:pt idx="9">
                  <c:v>3241.8066414711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4:$L$44</c:f>
              <c:numCache>
                <c:formatCode>#,##0_);[Red]\(#,##0\)</c:formatCode>
                <c:ptCount val="10"/>
                <c:pt idx="0">
                  <c:v>-6056.9595215708023</c:v>
                </c:pt>
                <c:pt idx="1">
                  <c:v>4912.9051843321904</c:v>
                </c:pt>
                <c:pt idx="2">
                  <c:v>8853.9620018709593</c:v>
                </c:pt>
                <c:pt idx="3">
                  <c:v>1776.0572000737138</c:v>
                </c:pt>
                <c:pt idx="4">
                  <c:v>7573.078246135361</c:v>
                </c:pt>
                <c:pt idx="5">
                  <c:v>15231.655787339376</c:v>
                </c:pt>
                <c:pt idx="6">
                  <c:v>15458.936350054948</c:v>
                </c:pt>
                <c:pt idx="7">
                  <c:v>21907.319132841403</c:v>
                </c:pt>
                <c:pt idx="8">
                  <c:v>-18146.367228864525</c:v>
                </c:pt>
                <c:pt idx="9">
                  <c:v>3306.13531771395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クラレ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5:$L$45</c:f>
              <c:numCache>
                <c:formatCode>#,##0_);[Red]\(#,##0\)</c:formatCode>
                <c:ptCount val="10"/>
                <c:pt idx="0">
                  <c:v>-835.94250741146243</c:v>
                </c:pt>
                <c:pt idx="1">
                  <c:v>-2626.1546262937627</c:v>
                </c:pt>
                <c:pt idx="2">
                  <c:v>8601.5819713606397</c:v>
                </c:pt>
                <c:pt idx="3">
                  <c:v>11426.89184271964</c:v>
                </c:pt>
                <c:pt idx="4">
                  <c:v>7048.4743598632704</c:v>
                </c:pt>
                <c:pt idx="5">
                  <c:v>6593.8372484288702</c:v>
                </c:pt>
                <c:pt idx="6">
                  <c:v>508.13345829056198</c:v>
                </c:pt>
                <c:pt idx="7">
                  <c:v>17767.439981394084</c:v>
                </c:pt>
                <c:pt idx="8">
                  <c:v>20768.219075876696</c:v>
                </c:pt>
                <c:pt idx="9">
                  <c:v>-5272.2216733443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DuPont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6:$L$46</c:f>
              <c:numCache>
                <c:formatCode>#,##0_);[Red]\(#,##0\)</c:formatCode>
                <c:ptCount val="10"/>
                <c:pt idx="0">
                  <c:v>65132.702807450798</c:v>
                </c:pt>
                <c:pt idx="1">
                  <c:v>-16490.164151980702</c:v>
                </c:pt>
                <c:pt idx="2">
                  <c:v>393.14129145340701</c:v>
                </c:pt>
                <c:pt idx="3">
                  <c:v>1434.4047288599199</c:v>
                </c:pt>
                <c:pt idx="4">
                  <c:v>-32917.803658969598</c:v>
                </c:pt>
                <c:pt idx="5">
                  <c:v>101670.10040867599</c:v>
                </c:pt>
                <c:pt idx="6">
                  <c:v>87629.789442849404</c:v>
                </c:pt>
                <c:pt idx="7">
                  <c:v>247433.922462524</c:v>
                </c:pt>
                <c:pt idx="8">
                  <c:v>510914.86628649099</c:v>
                </c:pt>
                <c:pt idx="9">
                  <c:v>355121.43285121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19765135"/>
        <c:axId val="1584881743"/>
      </c:lineChart>
      <c:catAx>
        <c:axId val="1519765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84881743"/>
        <c:crosses val="autoZero"/>
        <c:auto val="1"/>
        <c:lblAlgn val="ctr"/>
        <c:lblOffset val="100"/>
        <c:noMultiLvlLbl val="0"/>
      </c:catAx>
      <c:valAx>
        <c:axId val="158488174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19765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6.2811000000000006E-2</c:v>
                </c:pt>
                <c:pt idx="1">
                  <c:v>0.113856</c:v>
                </c:pt>
                <c:pt idx="2">
                  <c:v>0.100495</c:v>
                </c:pt>
                <c:pt idx="3">
                  <c:v>9.2393000000000003E-2</c:v>
                </c:pt>
                <c:pt idx="4">
                  <c:v>9.0648999999999993E-2</c:v>
                </c:pt>
                <c:pt idx="5">
                  <c:v>9.4213000000000005E-2</c:v>
                </c:pt>
                <c:pt idx="6">
                  <c:v>8.8979000000000003E-2</c:v>
                </c:pt>
                <c:pt idx="7">
                  <c:v>8.2872000000000001E-2</c:v>
                </c:pt>
                <c:pt idx="8">
                  <c:v>0.10299999999999999</c:v>
                </c:pt>
                <c:pt idx="9">
                  <c:v>8.706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0.12784899999999999</c:v>
                </c:pt>
                <c:pt idx="1">
                  <c:v>0.14100799999999999</c:v>
                </c:pt>
                <c:pt idx="2">
                  <c:v>0.142817</c:v>
                </c:pt>
                <c:pt idx="3">
                  <c:v>0.15315200000000001</c:v>
                </c:pt>
                <c:pt idx="4">
                  <c:v>0.149088</c:v>
                </c:pt>
                <c:pt idx="5">
                  <c:v>0.14760899999999999</c:v>
                </c:pt>
                <c:pt idx="6">
                  <c:v>0.162935</c:v>
                </c:pt>
                <c:pt idx="7">
                  <c:v>0.19283700000000001</c:v>
                </c:pt>
                <c:pt idx="8">
                  <c:v>0.23367199999999999</c:v>
                </c:pt>
                <c:pt idx="9">
                  <c:v>0.2532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4.5873999999999998E-2</c:v>
                </c:pt>
                <c:pt idx="1">
                  <c:v>7.0569000000000007E-2</c:v>
                </c:pt>
                <c:pt idx="2">
                  <c:v>7.3805999999999997E-2</c:v>
                </c:pt>
                <c:pt idx="3">
                  <c:v>0.110887</c:v>
                </c:pt>
                <c:pt idx="4">
                  <c:v>0.12812999999999999</c:v>
                </c:pt>
                <c:pt idx="5">
                  <c:v>0.129525</c:v>
                </c:pt>
                <c:pt idx="6">
                  <c:v>#N/A</c:v>
                </c:pt>
                <c:pt idx="7">
                  <c:v>0.151868</c:v>
                </c:pt>
                <c:pt idx="8">
                  <c:v>0.123845</c:v>
                </c:pt>
                <c:pt idx="9">
                  <c:v>0.1234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8.9722999999999997E-2</c:v>
                </c:pt>
                <c:pt idx="1">
                  <c:v>0.1444</c:v>
                </c:pt>
                <c:pt idx="2">
                  <c:v>0.14834</c:v>
                </c:pt>
                <c:pt idx="3">
                  <c:v>0.13317200000000001</c:v>
                </c:pt>
                <c:pt idx="4">
                  <c:v>#N/A</c:v>
                </c:pt>
                <c:pt idx="5">
                  <c:v>0.101686</c:v>
                </c:pt>
                <c:pt idx="6">
                  <c:v>0.12665299999999999</c:v>
                </c:pt>
                <c:pt idx="7">
                  <c:v>0.139796</c:v>
                </c:pt>
                <c:pt idx="8">
                  <c:v>0.14489099999999999</c:v>
                </c:pt>
                <c:pt idx="9">
                  <c:v>0.109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9.2198000000000002E-2</c:v>
                </c:pt>
                <c:pt idx="1">
                  <c:v>8.9042999999999997E-2</c:v>
                </c:pt>
                <c:pt idx="2">
                  <c:v>7.5278999999999999E-2</c:v>
                </c:pt>
                <c:pt idx="3">
                  <c:v>8.2201999999999997E-2</c:v>
                </c:pt>
                <c:pt idx="4">
                  <c:v>9.2480999999999994E-2</c:v>
                </c:pt>
                <c:pt idx="5">
                  <c:v>9.0402999999999997E-2</c:v>
                </c:pt>
                <c:pt idx="6">
                  <c:v>0.105974</c:v>
                </c:pt>
                <c:pt idx="7">
                  <c:v>0.10692599999999999</c:v>
                </c:pt>
                <c:pt idx="8">
                  <c:v>8.3303000000000002E-2</c:v>
                </c:pt>
                <c:pt idx="9">
                  <c:v>7.36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2.9498E-2</c:v>
                </c:pt>
                <c:pt idx="1">
                  <c:v>6.5004000000000006E-2</c:v>
                </c:pt>
                <c:pt idx="2">
                  <c:v>6.7807999999999993E-2</c:v>
                </c:pt>
                <c:pt idx="3">
                  <c:v>5.2400000000000002E-2</c:v>
                </c:pt>
                <c:pt idx="4">
                  <c:v>5.7271000000000002E-2</c:v>
                </c:pt>
                <c:pt idx="5">
                  <c:v>6.1409999999999999E-2</c:v>
                </c:pt>
                <c:pt idx="6">
                  <c:v>7.3407E-2</c:v>
                </c:pt>
                <c:pt idx="7">
                  <c:v>7.2486999999999996E-2</c:v>
                </c:pt>
                <c:pt idx="8">
                  <c:v>7.0962999999999998E-2</c:v>
                </c:pt>
                <c:pt idx="9">
                  <c:v>5.922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1.6858000000000001E-2</c:v>
                </c:pt>
                <c:pt idx="1">
                  <c:v>5.8451999999999997E-2</c:v>
                </c:pt>
                <c:pt idx="2">
                  <c:v>3.9845999999999999E-2</c:v>
                </c:pt>
                <c:pt idx="3">
                  <c:v>1.6572E-2</c:v>
                </c:pt>
                <c:pt idx="4">
                  <c:v>2.3046000000000001E-2</c:v>
                </c:pt>
                <c:pt idx="5">
                  <c:v>4.9716000000000003E-2</c:v>
                </c:pt>
                <c:pt idx="6">
                  <c:v>8.4893999999999997E-2</c:v>
                </c:pt>
                <c:pt idx="7">
                  <c:v>7.6233999999999996E-2</c:v>
                </c:pt>
                <c:pt idx="8">
                  <c:v>8.362E-2</c:v>
                </c:pt>
                <c:pt idx="9">
                  <c:v>6.75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3.6011000000000001E-2</c:v>
                </c:pt>
                <c:pt idx="1">
                  <c:v>6.2040999999999999E-2</c:v>
                </c:pt>
                <c:pt idx="2">
                  <c:v>6.9866999999999999E-2</c:v>
                </c:pt>
                <c:pt idx="3">
                  <c:v>7.1653999999999995E-2</c:v>
                </c:pt>
                <c:pt idx="4">
                  <c:v>8.0394999999999994E-2</c:v>
                </c:pt>
                <c:pt idx="5">
                  <c:v>9.5190999999999998E-2</c:v>
                </c:pt>
                <c:pt idx="6">
                  <c:v>0.12464600000000001</c:v>
                </c:pt>
                <c:pt idx="7">
                  <c:v>0.11283600000000001</c:v>
                </c:pt>
                <c:pt idx="8">
                  <c:v>0.10641100000000001</c:v>
                </c:pt>
                <c:pt idx="9">
                  <c:v>0.1289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9.8798999999999998E-2</c:v>
                </c:pt>
                <c:pt idx="1">
                  <c:v>0.110599</c:v>
                </c:pt>
                <c:pt idx="2">
                  <c:v>0.133797</c:v>
                </c:pt>
                <c:pt idx="3">
                  <c:v>0.14846000000000001</c:v>
                </c:pt>
                <c:pt idx="4">
                  <c:v>0.16142200000000001</c:v>
                </c:pt>
                <c:pt idx="5">
                  <c:v>0.16803999999999999</c:v>
                </c:pt>
                <c:pt idx="6">
                  <c:v>0.178594</c:v>
                </c:pt>
                <c:pt idx="7">
                  <c:v>0.17966299999999999</c:v>
                </c:pt>
                <c:pt idx="8">
                  <c:v>0.177671</c:v>
                </c:pt>
                <c:pt idx="9">
                  <c:v>0.1697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1.1384999999999999E-2</c:v>
                </c:pt>
                <c:pt idx="1">
                  <c:v>7.7531000000000003E-2</c:v>
                </c:pt>
                <c:pt idx="2">
                  <c:v>9.0031E-2</c:v>
                </c:pt>
                <c:pt idx="3">
                  <c:v>0.103038</c:v>
                </c:pt>
                <c:pt idx="4">
                  <c:v>0.11579100000000001</c:v>
                </c:pt>
                <c:pt idx="5">
                  <c:v>0.12576699999999999</c:v>
                </c:pt>
                <c:pt idx="6">
                  <c:v>0.18701599999999999</c:v>
                </c:pt>
                <c:pt idx="7">
                  <c:v>0.17177799999999999</c:v>
                </c:pt>
                <c:pt idx="8">
                  <c:v>0.15879799999999999</c:v>
                </c:pt>
                <c:pt idx="9">
                  <c:v>0.1364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9.5219999999999999E-2</c:v>
                </c:pt>
                <c:pt idx="1">
                  <c:v>0.134548</c:v>
                </c:pt>
                <c:pt idx="2">
                  <c:v>0.116317</c:v>
                </c:pt>
                <c:pt idx="3">
                  <c:v>8.6775000000000005E-2</c:v>
                </c:pt>
                <c:pt idx="4">
                  <c:v>9.2574000000000004E-2</c:v>
                </c:pt>
                <c:pt idx="5">
                  <c:v>9.3695000000000001E-2</c:v>
                </c:pt>
                <c:pt idx="6">
                  <c:v>9.2577000000000007E-2</c:v>
                </c:pt>
                <c:pt idx="7">
                  <c:v>0.10055600000000001</c:v>
                </c:pt>
                <c:pt idx="8">
                  <c:v>0.113062</c:v>
                </c:pt>
                <c:pt idx="9">
                  <c:v>8.6844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5.2686999999999998E-2</c:v>
                </c:pt>
                <c:pt idx="1">
                  <c:v>8.5751999999999995E-2</c:v>
                </c:pt>
                <c:pt idx="2">
                  <c:v>8.8313000000000003E-2</c:v>
                </c:pt>
                <c:pt idx="3">
                  <c:v>8.5151000000000004E-2</c:v>
                </c:pt>
                <c:pt idx="4">
                  <c:v>7.7044000000000001E-2</c:v>
                </c:pt>
                <c:pt idx="5">
                  <c:v>9.3234999999999998E-2</c:v>
                </c:pt>
                <c:pt idx="6">
                  <c:v>8.9259000000000005E-2</c:v>
                </c:pt>
                <c:pt idx="7">
                  <c:v>9.5679E-2</c:v>
                </c:pt>
                <c:pt idx="8">
                  <c:v>0.108794</c:v>
                </c:pt>
                <c:pt idx="9">
                  <c:v>0.107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075136"/>
        <c:axId val="624076672"/>
      </c:lineChart>
      <c:catAx>
        <c:axId val="624075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076672"/>
        <c:crosses val="autoZero"/>
        <c:auto val="1"/>
        <c:lblAlgn val="ctr"/>
        <c:lblOffset val="100"/>
        <c:noMultiLvlLbl val="0"/>
      </c:catAx>
      <c:valAx>
        <c:axId val="6240766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075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